3*(1+rvanilla05)^0.5)/A19stdlife))</f>
        <v>0</v>
      </c>
      <c r="N356" s="433">
        <f ca="1">IF(A19stdlife="n/a","n/a",IF(N$3&gt;(A19stdlife+$E356),('PTRM input'!$K$403*(1+rvanilla05)^0.5)-SUM($K356:M356),('PTRM input'!$K$403*(1+rvanilla05)^0.5)/A19stdlife))</f>
        <v>0</v>
      </c>
      <c r="O356" s="433">
        <f ca="1">IF(A19stdlife="n/a","n/a",IF(O$3&gt;(A19stdlife+$E356),('PTRM input'!$K$403*(1+rvanilla05)^0.5)-SUM($K356:N356),('PTRM input'!$K$403*(1+rvanilla05)^0.5)/A19stdlife))</f>
        <v>0</v>
      </c>
      <c r="P356" s="433">
        <f ca="1">IF(A19stdlife="n/a","n/a",IF(P$3&gt;(A19stdlife+$E356),('PTRM input'!$K$403*(1+rvanilla05)^0.5)-SUM($K356:O356),('PTRM input'!$K$403*(1+rvanilla05)^0.5)/A19stdlife))</f>
        <v>0</v>
      </c>
      <c r="Q356" s="433">
        <f ca="1">IF(A19stdlife="n/a","n/a",IF(Q$3&gt;(A19stdlife+$E356),('PTRM input'!$K$403*(1+rvanilla05)^0.5)-SUM($K356:P356),('PTRM input'!$K$403*(1+rvanilla05)^0.5)/A19stdlife))</f>
        <v>0</v>
      </c>
      <c r="R356" s="251">
        <f ca="1">IF(A19stdlife="n/a","n/a",IF(R$3&gt;(A19stdlife+$E356),('PTRM input'!$K$403*(1+rvanilla05)^0.5)-SUM($K356:Q356),('PTRM input'!$K$403*(1+rvanilla05)^0.5)/A19stdlife))</f>
        <v>0</v>
      </c>
      <c r="S356" s="251">
        <f ca="1">IF(A19stdlife="n/a","n/a",IF(S$3&gt;(A19stdlife+$E356),('PTRM input'!$K$403*(1+rvanilla05)^0.5)-SUM($K356:R356),('PTRM input'!$K$403*(1+rvanilla05)^0.5)/A19stdlife))</f>
        <v>0</v>
      </c>
      <c r="T356" s="251">
        <f ca="1">IF(A19stdlife="n/a","n/a",IF(T$3&gt;(A19stdlife+$E356),('PTRM input'!$K$403*(1+rvanilla05)^0.5)-SUM($K356:S356),('PTRM input'!$K$403*(1+rvanilla05)^0.5)/A19stdlife))</f>
        <v>0</v>
      </c>
      <c r="U356" s="251">
        <f ca="1">IF(A19stdlife="n/a","n/a",IF(U$3&gt;(A19stdlife+$E356),('PTRM input'!$K$403*(1+rvanilla05)^0.5)-SUM($K356:T356),('PTRM input'!$K$403*(1+rvanilla05)^0.5)/A19stdlife))</f>
        <v>0</v>
      </c>
      <c r="V356" s="251">
        <f ca="1">IF(A19stdlife="n/a","n/a",IF(V$3&gt;(A19stdlife+$E356),('PTRM input'!$K$403*(1+rvanilla05)^0.5)-SUM($K356:U356),('PTRM input'!$K$403*(1+rvanilla05)^0.5)/A19stdlife))</f>
        <v>0</v>
      </c>
      <c r="W356" s="251">
        <f ca="1">IF(A19stdlife="n/a","n/a",IF(W$3&gt;(A19stdlife+$E356),('PTRM input'!$K$403*(1+rvanilla05)^0.5)-SUM($K356:V356),('PTRM input'!$K$403*(1+rvanilla05)^0.5)/A19stdlife))</f>
        <v>0</v>
      </c>
      <c r="X356" s="251">
        <f ca="1">IF(A19stdlife="n/a","n/a",IF(X$3&gt;(A19stdlife+$E356),('PTRM input'!$K$403*(1+rvanilla05)^0.5)-SUM($K356:W356),('PTRM input'!$K$403*(1+rvanilla05)^0.5)/A19stdlife))</f>
        <v>0</v>
      </c>
      <c r="Y356" s="251">
        <f ca="1">IF(A19stdlife="n/a","n/a",IF(Y$3&gt;(A19stdlife+$E356),('PTRM input'!$K$403*(1+rvanilla05)^0.5)-SUM($K356:X356),('PTRM input'!$K$403*(1+rvanilla05)^0.5)/A19stdlife))</f>
        <v>0</v>
      </c>
      <c r="Z356" s="251">
        <f ca="1">IF(A19stdlife="n/a","n/a",IF(Z$3&gt;(A19stdlife+$E356),('PTRM input'!$K$403*(1+rvanilla05)^0.5)-SUM($K356:Y356),('PTRM input'!$K$403*(1+rvanilla05)^0.5)/A19stdlife))</f>
        <v>0</v>
      </c>
      <c r="AA356" s="251">
        <f ca="1">IF(A19stdlife="n/a","n/a",IF(AA$3&gt;(A19stdlife+$E356),('PTRM input'!$K$403*(1+rvanilla05)^0.5)-SUM($K356:Z356),('PTRM input'!$K$403*(1+rvanilla05)^0.5)/A19stdlife))</f>
        <v>0</v>
      </c>
      <c r="AB356" s="251">
        <f ca="1">IF(A19stdlife="n/a","n/a",IF(AB$3&gt;(A19stdlife+$E356),('PTRM input'!$K$403*(1+rvanilla05)^0.5)-SUM($K356:AA356),('PTRM input'!$K$403*(1+rvanilla05)^0.5)/A19stdlife))</f>
        <v>0</v>
      </c>
      <c r="AC356" s="251">
        <f ca="1">IF(A19stdlife="n/a","n/a",IF(AC$3&gt;(A19stdlife+$E356),('PTRM input'!$K$403*(1+rvanilla05)^0.5)-SUM($K356:AB356),('PTRM input'!$K$403*(1+rvanilla05)^0.5)/A19stdlife))</f>
        <v>0</v>
      </c>
      <c r="AD356" s="251">
        <f ca="1">IF(A19stdlife="n/a","n/a",IF(AD$3&gt;(A19stdlife+$E356),('PTRM input'!$K$403*(1+rvanilla05)^0.5)-SUM($K356:AC356),('PTRM input'!$K$403*(1+rvanilla05)^0.5)/A19stdlife))</f>
        <v>0</v>
      </c>
      <c r="AE356" s="251">
        <f ca="1">IF(A19stdlife="n/a","n/a",IF(AE$3&gt;(A19stdlife+$E356),('PTRM input'!$K$403*(1+rvanilla05)^0.5)-SUM($K356:AD356),('PTRM input'!$K$403*(1+rvanilla05)^0.5)/A19stdlife))</f>
        <v>0</v>
      </c>
      <c r="AF356" s="251">
        <f ca="1">IF(A19stdlife="n/a","n/a",IF(AF$3&gt;(A19stdlife+$E356),('PTRM input'!$K$403*(1+rvanilla05)^0.5)-SUM($K356:AE356),('PTRM input'!$K$403*(1+rvanilla05)^0.5)/A19stdlife))</f>
        <v>0</v>
      </c>
      <c r="AG356" s="251">
        <f ca="1">IF(A19stdlife="n/a","n/a",IF(AG$3&gt;(A19stdlife+$E356),('PTRM input'!$K$403*(1+rvanilla05)^0.5)-SUM($K356:AF356),('PTRM input'!$K$403*(1+rvanilla05)^0.5)/A19stdlife))</f>
        <v>0</v>
      </c>
      <c r="AH356" s="251">
        <f ca="1">IF(A19stdlife="n/a","n/a",IF(AH$3&gt;(A19stdlife+$E356),('PTRM input'!$K$403*(1+rvanilla05)^0.5)-SUM($K356:AG356),('PTRM input'!$K$403*(1+rvanilla05)^0.5)/A19stdlife))</f>
        <v>0</v>
      </c>
      <c r="AI356" s="251">
        <f ca="1">IF(A19stdlife="n/a","n/a",IF(AI$3&gt;(A19stdlife+$E356),('PTRM input'!$K$403*(1+rvanilla05)^0.5)-SUM($K356:AH356),('PTRM input'!$K$403*(1+rvanilla05)^0.5)/A19stdlife))</f>
        <v>0</v>
      </c>
      <c r="AJ356" s="251">
        <f ca="1">IF(A19stdlife="n/a","n/a",IF(AJ$3&gt;(A19stdlife+$E356),('PTRM input'!$K$403*(1+rvanilla05)^0.5)-SUM($K356:AI356),('PTRM input'!$K$403*(1+rvanilla05)^0.5)/A19stdlife))</f>
        <v>0</v>
      </c>
      <c r="AK356" s="251">
        <f ca="1">IF(A19stdlife="n/a","n/a",IF(AK$3&gt;(A19stdlife+$E356),('PTRM input'!$K$403*(1+rvanilla05)^0.5)-SUM($K356:AJ356),('PTRM input'!$K$403*(1+rvanilla05)^0.5)/A19stdlife))</f>
        <v>0</v>
      </c>
      <c r="AL356" s="251">
        <f ca="1">IF(A19stdlife="n/a","n/a",IF(AL$3&gt;(A19stdlife+$E356),('PTRM input'!$K$403*(1+rvanilla05)^0.5)-SUM($K356:AK356),('PTRM input'!$K$403*(1+rvanilla05)^0.5)/A19stdlife))</f>
        <v>0</v>
      </c>
      <c r="AM356" s="251">
        <f ca="1">IF(A19stdlife="n/a","n/a",IF(AM$3&gt;(A19stdlife+$E356),('PTRM input'!$K$403*(1+rvanilla05)^0.5)-SUM($K356:AL356),('PTRM input'!$K$403*(1+rvanilla05)^0.5)/A19stdlife))</f>
        <v>0</v>
      </c>
      <c r="AN356" s="251">
        <f ca="1">IF(A19stdlife="n/a","n/a",IF(AN$3&gt;(A19stdlife+$E356),('PTRM input'!$K$403*(1+rvanilla05)^0.5)-SUM($K356:AM356),('PTRM input'!$K$403*(1+rvanilla05)^0.5)/A19stdlife))</f>
        <v>0</v>
      </c>
      <c r="AO356" s="251">
        <f ca="1">IF(A19stdlife="n/a","n/a",IF(AO$3&gt;(A19stdlife+$E356),('PTRM input'!$K$403*(1+rvanilla05)^0.5)-SUM($K356:AN356),('PTRM input'!$K$403*(1+rvanilla05)^0.5)/A19stdlife))</f>
        <v>0</v>
      </c>
      <c r="AP356" s="251">
        <f ca="1">IF(A19stdlife="n/a","n/a",IF(AP$3&gt;(A19stdlife+$E356),('PTRM input'!$K$403*(1+rvanilla05)^0.5)-SUM($K356:AO356),('PTRM input'!$K$403*(1+rvanilla05)^0.5)/A19stdlife))</f>
        <v>0</v>
      </c>
      <c r="AQ356" s="251">
        <f ca="1">IF(A19stdlife="n/a","n/a",IF(AQ$3&gt;(A19stdlife+$E356),('PTRM input'!$K$403*(1+rvanilla05)^0.5)-SUM($K356:AP356),('PTRM input'!$K$403*(1+rvanilla05)^0.5)/A19stdlife))</f>
        <v>0</v>
      </c>
      <c r="AR356" s="251">
        <f ca="1">IF(A19stdlife="n/a","n/a",IF(AR$3&gt;(A19stdlife+$E356),('PTRM input'!$K$403*(1+rvanilla05)^0.5)-SUM($K356:AQ356),('PTRM input'!$K$403*(1+rvanilla05)^0.5)/A19stdlife))</f>
        <v>0</v>
      </c>
      <c r="AS356" s="251">
        <f ca="1">IF(A19stdlife="n/a","n/a",IF(AS$3&gt;(A19stdlife+$E356),('PTRM input'!$K$403*(1+rvanilla05)^0.5)-SUM($K356:AR356),('PTRM input'!$K$403*(1+rvanilla05)^0.5)/A19stdlife))</f>
        <v>0</v>
      </c>
      <c r="AT356" s="251">
        <f ca="1">IF(A19stdlife="n/a","n/a",IF(AT$3&gt;(A19stdlife+$E356),('PTRM input'!$K$403*(1+rvanilla05)^0.5)-SUM($K356:AS356),('PTRM input'!$K$403*(1+rvanilla05)^0.5)/A19stdlife))</f>
        <v>0</v>
      </c>
      <c r="AU356" s="251">
        <f ca="1">IF(A19stdlife="n/a","n/a",IF(AU$3&gt;(A19stdlife+$E356),('PTRM input'!$K$403*(1+rvanilla05)^0.5)-SUM($K356:AT356),('PTRM input'!$K$403*(1+rvanilla05)^0.5)/A19stdlife))</f>
        <v>0</v>
      </c>
      <c r="AV356" s="251">
        <f ca="1">IF(A19stdlife="n/a","n/a",IF(AV$3&gt;(A19stdlife+$E356),('PTRM input'!$K$403*(1+rvanilla05)^0.5)-SUM($K356:AU356),('PTRM input'!$K$403*(1+rvanilla05)^0.5)/A19stdlife))</f>
        <v>0</v>
      </c>
      <c r="AW356" s="251">
        <f ca="1">IF(A19stdlife="n/a","n/a",IF(AW$3&gt;(A19stdlife+$E356),('PTRM input'!$K$403*(1+rvanilla05)^0.5)-SUM($K356:AV356),('PTRM input'!$K$403*(1+rvanilla05)^0.5)/A19stdlife))</f>
        <v>0</v>
      </c>
      <c r="AX356" s="251">
        <f ca="1">IF(A19stdlife="n/a","n/a",IF(AX$3&gt;(A19stdlife+$E356),('PTRM input'!$K$403*(1+rvanilla05)^0.5)-SUM($K356:AW356),('PTRM input'!$K$403*(1+rvanilla05)^0.5)/A19stdlife))</f>
        <v>0</v>
      </c>
      <c r="AY356" s="251">
        <f ca="1">IF(A19stdlife="n/a","n/a",IF(AY$3&gt;(A19stdlife+$E356),('PTRM input'!$K$403*(1+rvanilla05)^0.5)-SUM($K356:AX356),('PTRM input'!$K$403*(1+rvanilla05)^0.5)/A19stdlife))</f>
        <v>0</v>
      </c>
      <c r="AZ356" s="251">
        <f ca="1">IF(A19stdlife="n/a","n/a",IF(AZ$3&gt;(A19stdlife+$E356),('PTRM input'!$K$403*(1+rvanilla05)^0.5)-SUM($K356:AY356),('PTRM input'!$K$403*(1+rvanilla05)^0.5)/A19stdlife))</f>
        <v>0</v>
      </c>
      <c r="BA356" s="251">
        <f ca="1">IF(A19stdlife="n/a","n/a",IF(BA$3&gt;(A19stdlife+$E356),('PTRM input'!$K$403*(1+rvanilla05)^0.5)-SUM($K356:AZ356),('PTRM input'!$K$403*(1+rvanilla05)^0.5)/A19stdlife))</f>
        <v>0</v>
      </c>
      <c r="BB356" s="251">
        <f ca="1">IF(A19stdlife="n/a","n/a",IF(BB$3&gt;(A19stdlife+$E356),('PTRM input'!$K$403*(1+rvanilla05)^0.5)-SUM($K356:BA356),('PTRM input'!$K$403*(1+rvanilla05)^0.5)/A19stdlife))</f>
        <v>0</v>
      </c>
      <c r="BC356" s="251">
        <f ca="1">IF(A19stdlife="n/a","n/a",IF(BC$3&gt;(A19stdlife+$E356),('PTRM input'!$K$403*(1+rvanilla05)^0.5)-SUM($K356:BB356),('PTRM input'!$K$403*(1+rvanilla05)^0.5)/A19stdlife))</f>
        <v>0</v>
      </c>
      <c r="BD356" s="251">
        <f ca="1">IF(A19stdlife="n/a","n/a",IF(BD$3&gt;(A19stdlife+$E356),('PTRM input'!$K$403*(1+rvanilla05)^0.5)-SUM($K356:BC356),('PTRM input'!$K$403*(1+rvanilla05)^0.5)/A19stdlife))</f>
        <v>0</v>
      </c>
      <c r="BE356" s="251">
        <f ca="1">IF(A19stdlife="n/a","n/a",IF(BE$3&gt;(A19stdlife+$E356),('PTRM input'!$K$403*(1+rvanilla05)^0.5)-SUM($K356:BD356),('PTRM input'!$K$403*(1+rvanilla05)^0.5)/A19stdlife))</f>
        <v>0</v>
      </c>
      <c r="BF356" s="251">
        <f ca="1">IF(A19stdlife="n/a","n/a",IF(BF$3&gt;(A19stdlife+$E356),('PTRM input'!$K$403*(1+rvanilla05)^0.5)-SUM($K356:BE356),('PTRM input'!$K$403*(1+rvanilla05)^0.5)/A19stdlife))</f>
        <v>0</v>
      </c>
      <c r="BG356" s="251">
        <f ca="1">IF(A19stdlife="n/a","n/a",IF(BG$3&gt;(A19stdlife+$E356),('PTRM input'!$K$403*(1+rvanilla05)^0.5)-SUM($K356:BF356),('PTRM input'!$K$403*(1+rvanilla05)^0.5)/A19stdlife))</f>
        <v>0</v>
      </c>
      <c r="BH356" s="251">
        <f ca="1">IF(A19stdlife="n/a","n/a",IF(BH$3&gt;(A19stdlife+$E356),('PTRM input'!$K$403*(1+rvanilla05)^0.5)-SUM($K356:BG356),('PTRM input'!$K$403*(1+rvanilla05)^0.5)/A19stdlife))</f>
        <v>0</v>
      </c>
      <c r="BI356" s="251">
        <f ca="1">IF(A19stdlife="n/a","n/a",IF(BI$3&gt;(A19stdlife+$E356),('PTRM input'!$K$403*(1+rvanilla05)^0.5)-SUM($K356:BH356),('PTRM input'!$K$403*(1+rvanilla05)^0.5)/A19stdlife))</f>
        <v>0</v>
      </c>
      <c r="BJ356" s="116"/>
      <c r="BK356" s="116"/>
      <c r="BL356" s="116"/>
      <c r="BM356" s="116"/>
    </row>
    <row r="357" spans="1:65" hidden="1" outlineLevel="2">
      <c r="A357" s="116"/>
      <c r="B357" s="19"/>
      <c r="C357" s="18"/>
      <c r="D357" s="760"/>
      <c r="E357" s="86">
        <v>6</v>
      </c>
      <c r="F357" s="259"/>
      <c r="G357" s="434"/>
      <c r="H357" s="435"/>
      <c r="I357" s="435"/>
      <c r="J357" s="435"/>
      <c r="K357" s="435"/>
      <c r="L357" s="619"/>
      <c r="M357" s="433">
        <f ca="1">IF(A19stdlife="n/a","n/a",IF(M$3&gt;(A19stdlife+$E357),('PTRM input'!$L$403*(1+rvanilla06)^0.5)-SUM($L357:L357),('PTRM input'!$L$403*(1+rvanilla06)^0.5)/A19stdlife))</f>
        <v>0</v>
      </c>
      <c r="N357" s="433">
        <f ca="1">IF(A19stdlife="n/a","n/a",IF(N$3&gt;(A19stdlife+$E357),('PTRM input'!$L$403*(1+rvanilla06)^0.5)-SUM($L357:M357),('PTRM input'!$L$403*(1+rvanilla06)^0.5)/A19stdlife))</f>
        <v>0</v>
      </c>
      <c r="O357" s="433">
        <f ca="1">IF(A19stdlife="n/a","n/a",IF(O$3&gt;(A19stdlife+$E357),('PTRM input'!$L$403*(1+rvanilla06)^0.5)-SUM($L357:N357),('PTRM input'!$L$403*(1+rvanilla06)^0.5)/A19stdlife))</f>
        <v>0</v>
      </c>
      <c r="P357" s="433">
        <f ca="1">IF(A19stdlife="n/a","n/a",IF(P$3&gt;(A19stdlife+$E357),('PTRM input'!$L$403*(1+rvanilla06)^0.5)-SUM($L357:O357),('PTRM input'!$L$403*(1+rvanilla06)^0.5)/A19stdlife))</f>
        <v>0</v>
      </c>
      <c r="Q357" s="433">
        <f ca="1">IF(A19stdlife="n/a","n/a",IF(Q$3&gt;(A19stdlife+$E357),('PTRM input'!$L$403*(1+rvanilla06)^0.5)-SUM($L357:P357),('PTRM input'!$L$403*(1+rvanilla06)^0.5)/A19stdlife))</f>
        <v>0</v>
      </c>
      <c r="R357" s="251">
        <f ca="1">IF(A19stdlife="n/a","n/a",IF(R$3&gt;(A19stdlife+$E357),('PTRM input'!$L$403*(1+rvanilla06)^0.5)-SUM($L357:Q357),('PTRM input'!$L$403*(1+rvanilla06)^0.5)/A19stdlife))</f>
        <v>0</v>
      </c>
      <c r="S357" s="251">
        <f ca="1">IF(A19stdlife="n/a","n/a",IF(S$3&gt;(A19stdlife+$E357),('PTRM input'!$L$403*(1+rvanilla06)^0.5)-SUM($L357:R357),('PTRM input'!$L$403*(1+rvanilla06)^0.5)/A19stdlife))</f>
        <v>0</v>
      </c>
      <c r="T357" s="251">
        <f ca="1">IF(A19stdlife="n/a","n/a",IF(T$3&gt;(A19stdlife+$E357),('PTRM input'!$L$403*(1+rvanilla06)^0.5)-SUM($L357:S357),('PTRM input'!$L$403*(1+rvanilla06)^0.5)/A19stdlife))</f>
        <v>0</v>
      </c>
      <c r="U357" s="251">
        <f ca="1">IF(A19stdlife="n/a","n/a",IF(U$3&gt;(A19stdlife+$E357),('PTRM input'!$L$403*(1+rvanilla06)^0.5)-SUM($L357:T357),('PTRM input'!$L$403*(1+rvanilla06)^0.5)/A19stdlife))</f>
        <v>0</v>
      </c>
      <c r="V357" s="251">
        <f ca="1">IF(A19stdlife="n/a","n/a",IF(V$3&gt;(A19stdlife+$E357),('PTRM input'!$L$403*(1+rvanilla06)^0.5)-SUM($L357:U357),('PTRM input'!$L$403*(1+rvanilla06)^0.5)/A19stdlife))</f>
        <v>0</v>
      </c>
      <c r="W357" s="251">
        <f ca="1">IF(A19stdlife="n/a","n/a",IF(W$3&gt;(A19stdlife+$E357),('PTRM input'!$L$403*(1+rvanilla06)^0.5)-SUM($L357:V357),('PTRM input'!$L$403*(1+rvanilla06)^0.5)/A19stdlife))</f>
        <v>0</v>
      </c>
      <c r="X357" s="251">
        <f ca="1">IF(A19stdlife="n/a","n/a",IF(X$3&gt;(A19stdlife+$E357),('PTRM input'!$L$403*(1+rvanilla06)^0.5)-SUM($L357:W357),('PTRM input'!$L$403*(1+rvanilla06)^0.5)/A19stdlife))</f>
        <v>0</v>
      </c>
      <c r="Y357" s="251">
        <f ca="1">IF(A19stdlife="n/a","n/a",IF(Y$3&gt;(A19stdlife+$E357),('PTRM input'!$L$403*(1+rvanilla06)^0.5)-SUM($L357:X357),('PTRM input'!$L$403*(1+rvanilla06)^0.5)/A19stdlife))</f>
        <v>0</v>
      </c>
      <c r="Z357" s="251">
        <f ca="1">IF(A19stdlife="n/a","n/a",IF(Z$3&gt;(A19stdlife+$E357),('PTRM input'!$L$403*(1+rvanilla06)^0.5)-SUM($L357:Y357),('PTRM input'!$L$403*(1+rvanilla06)^0.5)/A19stdlife))</f>
        <v>0</v>
      </c>
      <c r="AA357" s="251">
        <f ca="1">IF(A19stdlife="n/a","n/a",IF(AA$3&gt;(A19stdlife+$E357),('PTRM input'!$L$403*(1+rvanilla06)^0.5)-SUM($L357:Z357),('PTRM input'!$L$403*(1+rvanilla06)^0.5)/A19stdlife))</f>
        <v>0</v>
      </c>
      <c r="AB357" s="251">
        <f ca="1">IF(A19stdlife="n/a","n/a",IF(AB$3&gt;(A19stdlife+$E357),('PTRM input'!$L$403*(1+rvanilla06)^0.5)-SUM($L357:AA357),('PTRM input'!$L$403*(1+rvanilla06)^0.5)/A19stdlife))</f>
        <v>0</v>
      </c>
      <c r="AC357" s="251">
        <f ca="1">IF(A19stdlife="n/a","n/a",IF(AC$3&gt;(A19stdlife+$E357),('PTRM input'!$L$403*(1+rvanilla06)^0.5)-SUM($L357:AB357),('PTRM input'!$L$403*(1+rvanilla06)^0.5)/A19stdlife))</f>
        <v>0</v>
      </c>
      <c r="AD357" s="251">
        <f ca="1">IF(A19stdlife="n/a","n/a",IF(AD$3&gt;(A19stdlife+$E357),('PTRM input'!$L$403*(1+rvanilla06)^0.5)-SUM($L357:AC357),('PTRM input'!$L$403*(1+rvanilla06)^0.5)/A19stdlife))</f>
        <v>0</v>
      </c>
      <c r="AE357" s="251">
        <f ca="1">IF(A19stdlife="n/a","n/a",IF(AE$3&gt;(A19stdlife+$E357),('PTRM input'!$L$403*(1+rvanilla06)^0.5)-SUM($L357:AD357),('PTRM input'!$L$403*(1+rvanilla06)^0.5)/A19stdlife))</f>
        <v>0</v>
      </c>
      <c r="AF357" s="251">
        <f ca="1">IF(A19stdlife="n/a","n/a",IF(AF$3&gt;(A19stdlife+$E357),('PTRM input'!$L$403*(1+rvanilla06)^0.5)-SUM($L357:AE357),('PTRM input'!$L$403*(1+rvanilla06)^0.5)/A19stdlife))</f>
        <v>0</v>
      </c>
      <c r="AG357" s="251">
        <f ca="1">IF(A19stdlife="n/a","n/a",IF(AG$3&gt;(A19stdlife+$E357),('PTRM input'!$L$403*(1+rvanilla06)^0.5)-SUM($L357:AF357),('PTRM input'!$L$403*(1+rvanilla06)^0.5)/A19stdlife))</f>
        <v>0</v>
      </c>
      <c r="AH357" s="251">
        <f ca="1">IF(A19stdlife="n/a","n/a",IF(AH$3&gt;(A19stdlife+$E357),('PTRM input'!$L$403*(1+rvanilla06)^0.5)-SUM($L357:AG357),('PTRM input'!$L$403*(1+rvanilla06)^0.5)/A19stdlife))</f>
        <v>0</v>
      </c>
      <c r="AI357" s="251">
        <f ca="1">IF(A19stdlife="n/a","n/a",IF(AI$3&gt;(A19stdlife+$E357),('PTRM input'!$L$403*(1+rvanilla06)^0.5)-SUM($L357:AH357),('PTRM input'!$L$403*(1+rvanilla06)^0.5)/A19stdlife))</f>
        <v>0</v>
      </c>
      <c r="AJ357" s="251">
        <f ca="1">IF(A19stdlife="n/a","n/a",IF(AJ$3&gt;(A19stdlife+$E357),('PTRM input'!$L$403*(1+rvanilla06)^0.5)-SUM($L357:AI357),('PTRM input'!$L$403*(1+rvanilla06)^0.5)/A19stdlife))</f>
        <v>0</v>
      </c>
      <c r="AK357" s="251">
        <f ca="1">IF(A19stdlife="n/a","n/a",IF(AK$3&gt;(A19stdlife+$E357),('PTRM input'!$L$403*(1+rvanilla06)^0.5)-SUM($L357:AJ357),('PTRM input'!$L$403*(1+rvanilla06)^0.5)/A19stdlife))</f>
        <v>0</v>
      </c>
      <c r="AL357" s="251">
        <f ca="1">IF(A19stdlife="n/a","n/a",IF(AL$3&gt;(A19stdlife+$E357),('PTRM input'!$L$403*(1+rvanilla06)^0.5)-SUM($L357:AK357),('PTRM input'!$L$403*(1+rvanilla06)^0.5)/A19stdlife))</f>
        <v>0</v>
      </c>
      <c r="AM357" s="251">
        <f ca="1">IF(A19stdlife="n/a","n/a",IF(AM$3&gt;(A19stdlife+$E357),('PTRM input'!$L$403*(1+rvanilla06)^0.5)-SUM($L357:AL357),('PTRM input'!$L$403*(1+rvanilla06)^0.5)/A19stdlife))</f>
        <v>0</v>
      </c>
      <c r="AN357" s="251">
        <f ca="1">IF(A19stdlife="n/a","n/a",IF(AN$3&gt;(A19stdlife+$E357),('PTRM input'!$L$403*(1+rvanilla06)^0.5)-SUM($L357:AM357),('PTRM input'!$L$403*(1+rvanilla06)^0.5)/A19stdlife))</f>
        <v>0</v>
      </c>
      <c r="AO357" s="251">
        <f ca="1">IF(A19stdlife="n/a","n/a",IF(AO$3&gt;(A19stdlife+$E357),('PTRM input'!$L$403*(1+rvanilla06)^0.5)-SUM($L357:AN357),('PTRM input'!$L$403*(1+rvanilla06)^0.5)/A19stdlife))</f>
        <v>0</v>
      </c>
      <c r="AP357" s="251">
        <f ca="1">IF(A19stdlife="n/a","n/a",IF(AP$3&gt;(A19stdlife+$E357),('PTRM input'!$L$403*(1+rvanilla06)^0.5)-SUM($L357:AO357),('PTRM input'!$L$403*(1+rvanilla06)^0.5)/A19stdlife))</f>
        <v>0</v>
      </c>
      <c r="AQ357" s="251">
        <f ca="1">IF(A19stdlife="n/a","n/a",IF(AQ$3&gt;(A19stdlife+$E357),('PTRM input'!$L$403*(1+rvanilla06)^0.5)-SUM($L357:AP357),('PTRM input'!$L$403*(1+rvanilla06)^0.5)/A19stdlife))</f>
        <v>0</v>
      </c>
      <c r="AR357" s="251">
        <f ca="1">IF(A19stdlife="n/a","n/a",IF(AR$3&gt;(A19stdlife+$E357),('PTRM input'!$L$403*(1+rvanilla06)^0.5)-SUM($L357:AQ357),('PTRM input'!$L$403*(1+rvanilla06)^0.5)/A19stdlife))</f>
        <v>0</v>
      </c>
      <c r="AS357" s="251">
        <f ca="1">IF(A19stdlife="n/a","n/a",IF(AS$3&gt;(A19stdlife+$E357),('PTRM input'!$L$403*(1+rvanilla06)^0.5)-SUM($L357:AR357),('PTRM input'!$L$403*(1+rvanilla06)^0.5)/A19stdlife))</f>
        <v>0</v>
      </c>
      <c r="AT357" s="251">
        <f ca="1">IF(A19stdlife="n/a","n/a",IF(AT$3&gt;(A19stdlife+$E357),('PTRM input'!$L$403*(1+rvanilla06)^0.5)-SUM($L357:AS357),('PTRM input'!$L$403*(1+rvanilla06)^0.5)/A19stdlife))</f>
        <v>0</v>
      </c>
      <c r="AU357" s="251">
        <f ca="1">IF(A19stdlife="n/a","n/a",IF(AU$3&gt;(A19stdlife+$E357),('PTRM input'!$L$403*(1+rvanilla06)^0.5)-SUM($L357:AT357),('PTRM input'!$L$403*(1+rvanilla06)^0.5)/A19stdlife))</f>
        <v>0</v>
      </c>
      <c r="AV357" s="251">
        <f ca="1">IF(A19stdlife="n/a","n/a",IF(AV$3&gt;(A19stdlife+$E357),('PTRM input'!$L$403*(1+rvanilla06)^0.5)-SUM($L357:AU357),('PTRM input'!$L$403*(1+rvanilla06)^0.5)/A19stdlife))</f>
        <v>0</v>
      </c>
      <c r="AW357" s="251">
        <f ca="1">IF(A19stdlife="n/a","n/a",IF(AW$3&gt;(A19stdlife+$E357),('PTRM input'!$L$403*(1+rvanilla06)^0.5)-SUM($L357:AV357),('PTRM input'!$L$403*(1+rvanilla06)^0.5)/A19stdlife))</f>
        <v>0</v>
      </c>
      <c r="AX357" s="251">
        <f ca="1">IF(A19stdlife="n/a","n/a",IF(AX$3&gt;(A19stdlife+$E357),('PTRM input'!$L$403*(1+rvanilla06)^0.5)-SUM($L357:AW357),('PTRM input'!$L$403*(1+rvanilla06)^0.5)/A19stdlife))</f>
        <v>0</v>
      </c>
      <c r="AY357" s="251">
        <f ca="1">IF(A19stdlife="n/a","n/a",IF(AY$3&gt;(A19stdlife+$E357),('PTRM input'!$L$403*(1+rvanilla06)^0.5)-SUM($L357:AX357),('PTRM input'!$L$403*(1+rvanilla06)^0.5)/A19stdlife))</f>
        <v>0</v>
      </c>
      <c r="AZ357" s="251">
        <f ca="1">IF(A19stdlife="n/a","n/a",IF(AZ$3&gt;(A19stdlife+$E357),('PTRM input'!$L$403*(1+rvanilla06)^0.5)-SUM($L357:AY357),('PTRM input'!$L$403*(1+rvanilla06)^0.5)/A19stdlife))</f>
        <v>0</v>
      </c>
      <c r="BA357" s="251">
        <f ca="1">IF(A19stdlife="n/a","n/a",IF(BA$3&gt;(A19stdlife+$E357),('PTRM input'!$L$403*(1+rvanilla06)^0.5)-SUM($L357:AZ357),('PTRM input'!$L$403*(1+rvanilla06)^0.5)/A19stdlife))</f>
        <v>0</v>
      </c>
      <c r="BB357" s="251">
        <f ca="1">IF(A19stdlife="n/a","n/a",IF(BB$3&gt;(A19stdlife+$E357),('PTRM input'!$L$403*(1+rvanilla06)^0.5)-SUM($L357:BA357),('PTRM input'!$L$403*(1+rvanilla06)^0.5)/A19stdlife))</f>
        <v>0</v>
      </c>
      <c r="BC357" s="251">
        <f ca="1">IF(A19stdlife="n/a","n/a",IF(BC$3&gt;(A19stdlife+$E357),('PTRM input'!$L$403*(1+rvanilla06)^0.5)-SUM($L357:BB357),('PTRM input'!$L$403*(1+rvanilla06)^0.5)/A19stdlife))</f>
        <v>0</v>
      </c>
      <c r="BD357" s="251">
        <f ca="1">IF(A19stdlife="n/a","n/a",IF(BD$3&gt;(A19stdlife+$E357),('PTRM input'!$L$403*(1+rvanilla06)^0.5)-SUM($L357:BC357),('PTRM input'!$L$403*(1+rvanilla06)^0.5)/A19stdlife))</f>
        <v>0</v>
      </c>
      <c r="BE357" s="251">
        <f ca="1">IF(A19stdlife="n/a","n/a",IF(BE$3&gt;(A19stdlife+$E357),('PTRM input'!$L$403*(1+rvanilla06)^0.5)-SUM($L357:BD357),('PTRM input'!$L$403*(1+rvanilla06)^0.5)/A19stdlife))</f>
        <v>0</v>
      </c>
      <c r="BF357" s="251">
        <f ca="1">IF(A19stdlife="n/a","n/a",IF(BF$3&gt;(A19stdlife+$E357),('PTRM input'!$L$403*(1+rvanilla06)^0.5)-SUM($L357:BE357),('PTRM input'!$L$403*(1+rvanilla06)^0.5)/A19stdlife))</f>
        <v>0</v>
      </c>
      <c r="BG357" s="251">
        <f ca="1">IF(A19stdlife="n/a","n/a",IF(BG$3&gt;(A19stdlife+$E357),('PTRM input'!$L$403*(1+rvanilla06)^0.5)-SUM($L357:BF357),('PTRM input'!$L$403*(1+rvanilla06)^0.5)/A19stdlife))</f>
        <v>0</v>
      </c>
      <c r="BH357" s="251">
        <f ca="1">IF(A19stdlife="n/a","n/a",IF(BH$3&gt;(A19stdlife+$E357),('PTRM input'!$L$403*(1+rvanilla06)^0.5)-SUM($L357:BG357),('PTRM input'!$L$403*(1+rvanilla06)^0.5)/A19stdlife))</f>
        <v>0</v>
      </c>
      <c r="BI357" s="251">
        <f ca="1">IF(A19stdlife="n/a","n/a",IF(BI$3&gt;(A19stdlife+$E357),('PTRM input'!$L$403*(1+rvanilla06)^0.5)-SUM($L357:BH357),('PTRM input'!$L$403*(1+rvanilla06)^0.5)/A19stdlife))</f>
        <v>0</v>
      </c>
      <c r="BJ357" s="116"/>
      <c r="BK357" s="116"/>
      <c r="BL357" s="116"/>
      <c r="BM357" s="116"/>
    </row>
    <row r="358" spans="1:65" hidden="1" outlineLevel="2">
      <c r="A358" s="116"/>
      <c r="B358" s="19"/>
      <c r="C358" s="18"/>
      <c r="D358" s="760"/>
      <c r="E358" s="86">
        <v>7</v>
      </c>
      <c r="F358" s="259"/>
      <c r="G358" s="434"/>
      <c r="H358" s="435"/>
      <c r="I358" s="435"/>
      <c r="J358" s="435"/>
      <c r="K358" s="435"/>
      <c r="L358" s="435"/>
      <c r="M358" s="619"/>
      <c r="N358" s="433">
        <f ca="1">IF(A19stdlife="n/a","n/a",IF(N$3&gt;(A19stdlife+$E358),('PTRM input'!$M$403*(1+rvanilla07)^0.5)-SUM($M358:M358),('PTRM input'!$M$403*(1+rvanilla07)^0.5)/A19stdlife))</f>
        <v>0</v>
      </c>
      <c r="O358" s="433">
        <f ca="1">IF(A19stdlife="n/a","n/a",IF(O$3&gt;(A19stdlife+$E358),('PTRM input'!$M$403*(1+rvanilla07)^0.5)-SUM($M358:N358),('PTRM input'!$M$403*(1+rvanilla07)^0.5)/A19stdlife))</f>
        <v>0</v>
      </c>
      <c r="P358" s="433">
        <f ca="1">IF(A19stdlife="n/a","n/a",IF(P$3&gt;(A19stdlife+$E358),('PTRM input'!$M$403*(1+rvanilla07)^0.5)-SUM($M358:O358),('PTRM input'!$M$403*(1+rvanilla07)^0.5)/A19stdlife))</f>
        <v>0</v>
      </c>
      <c r="Q358" s="433">
        <f ca="1">IF(A19stdlife="n/a","n/a",IF(Q$3&gt;(A19stdlife+$E358),('PTRM input'!$M$403*(1+rvanilla07)^0.5)-SUM($M358:P358),('PTRM input'!$M$403*(1+rvanilla07)^0.5)/A19stdlife))</f>
        <v>0</v>
      </c>
      <c r="R358" s="251">
        <f ca="1">IF(A19stdlife="n/a","n/a",IF(R$3&gt;(A19stdlife+$E358),('PTRM input'!$M$403*(1+rvanilla07)^0.5)-SUM($M358:Q358),('PTRM input'!$M$403*(1+rvanilla07)^0.5)/A19stdlife))</f>
        <v>0</v>
      </c>
      <c r="S358" s="251">
        <f ca="1">IF(A19stdlife="n/a","n/a",IF(S$3&gt;(A19stdlife+$E358),('PTRM input'!$M$403*(1+rvanilla07)^0.5)-SUM($M358:R358),('PTRM input'!$M$403*(1+rvanilla07)^0.5)/A19stdlife))</f>
        <v>0</v>
      </c>
      <c r="T358" s="251">
        <f ca="1">IF(A19stdlife="n/a","n/a",IF(T$3&gt;(A19stdlife+$E358),('PTRM input'!$M$403*(1+rvanilla07)^0.5)-SUM($M358:S358),('PTRM input'!$M$403*(1+rvanilla07)^0.5)/A19stdlife))</f>
        <v>0</v>
      </c>
      <c r="U358" s="251">
        <f ca="1">IF(A19stdlife="n/a","n/a",IF(U$3&gt;(A19stdlife+$E358),('PTRM input'!$M$403*(1+rvanilla07)^0.5)-SUM($M358:T358),('PTRM input'!$M$403*(1+rvanilla07)^0.5)/A19stdlife))</f>
        <v>0</v>
      </c>
      <c r="V358" s="251">
        <f ca="1">IF(A19stdlife="n/a","n/a",IF(V$3&gt;(A19stdlife+$E358),('PTRM input'!$M$403*(1+rvanilla07)^0.5)-SUM($M358:U358),('PTRM input'!$M$403*(1+rvanilla07)^0.5)/A19stdlife))</f>
        <v>0</v>
      </c>
      <c r="W358" s="251">
        <f ca="1">IF(A19stdlife="n/a","n/a",IF(W$3&gt;(A19stdlife+$E358),('PTRM input'!$M$403*(1+rvanilla07)^0.5)-SUM($M358:V358),('PTRM input'!$M$403*(1+rvanilla07)^0.5)/A19stdlife))</f>
        <v>0</v>
      </c>
      <c r="X358" s="251">
        <f ca="1">IF(A19stdlife="n/a","n/a",IF(X$3&gt;(A19stdlife+$E358),('PTRM input'!$M$403*(1+rvanilla07)^0.5)-SUM($M358:W358),('PTRM input'!$M$403*(1+rvanilla07)^0.5)/A19stdlife))</f>
        <v>0</v>
      </c>
      <c r="Y358" s="251">
        <f ca="1">IF(A19stdlife="n/a","n/a",IF(Y$3&gt;(A19stdlife+$E358),('PTRM input'!$M$403*(1+rvanilla07)^0.5)-SUM($M358:X358),('PTRM input'!$M$403*(1+rvanilla07)^0.5)/A19stdlife))</f>
        <v>0</v>
      </c>
      <c r="Z358" s="251">
        <f ca="1">IF(A19stdlife="n/a","n/a",IF(Z$3&gt;(A19stdlife+$E358),('PTRM input'!$M$403*(1+rvanilla07)^0.5)-SUM($M358:Y358),('PTRM input'!$M$403*(1+rvanilla07)^0.5)/A19stdlife))</f>
        <v>0</v>
      </c>
      <c r="AA358" s="251">
        <f ca="1">IF(A19stdlife="n/a","n/a",IF(AA$3&gt;(A19stdlife+$E358),('PTRM input'!$M$403*(1+rvanilla07)^0.5)-SUM($M358:Z358),('PTRM input'!$M$403*(1+rvanilla07)^0.5)/A19stdlife))</f>
        <v>0</v>
      </c>
      <c r="AB358" s="251">
        <f ca="1">IF(A19stdlife="n/a","n/a",IF(AB$3&gt;(A19stdlife+$E358),('PTRM input'!$M$403*(1+rvanilla07)^0.5)-SUM($M358:AA358),('PTRM input'!$M$403*(1+rvanilla07)^0.5)/A19stdlife))</f>
        <v>0</v>
      </c>
      <c r="AC358" s="251">
        <f ca="1">IF(A19stdlife="n/a","n/a",IF(AC$3&gt;(A19stdlife+$E358),('PTRM input'!$M$403*(1+rvanilla07)^0.5)-SUM($M358:AB358),('PTRM input'!$M$403*(1+rvanilla07)^0.5)/A19stdlife))</f>
        <v>0</v>
      </c>
      <c r="AD358" s="251">
        <f ca="1">IF(A19stdlife="n/a","n/a",IF(AD$3&gt;(A19stdlife+$E358),('PTRM input'!$M$403*(1+rvanilla07)^0.5)-SUM($M358:AC358),('PTRM input'!$M$403*(1+rvanilla07)^0.5)/A19stdlife))</f>
        <v>0</v>
      </c>
      <c r="AE358" s="251">
        <f ca="1">IF(A19stdlife="n/a","n/a",IF(AE$3&gt;(A19stdlife+$E358),('PTRM input'!$M$403*(1+rvanilla07)^0.5)-SUM($M358:AD358),('PTRM input'!$M$403*(1+rvanilla07)^0.5)/A19stdlife))</f>
        <v>0</v>
      </c>
      <c r="AF358" s="251">
        <f ca="1">IF(A19stdlife="n/a","n/a",IF(AF$3&gt;(A19stdlife+$E358),('PTRM input'!$M$403*(1+rvanilla07)^0.5)-SUM($M358:AE358),('PTRM input'!$M$403*(1+rvanilla07)^0.5)/A19stdlife))</f>
        <v>0</v>
      </c>
      <c r="AG358" s="251">
        <f ca="1">IF(A19stdlife="n/a","n/a",IF(AG$3&gt;(A19stdlife+$E358),('PTRM input'!$M$403*(1+rvanilla07)^0.5)-SUM($M358:AF358),('PTRM input'!$M$403*(1+rvanilla07)^0.5)/A19stdlife))</f>
        <v>0</v>
      </c>
      <c r="AH358" s="251">
        <f ca="1">IF(A19stdlife="n/a","n/a",IF(AH$3&gt;(A19stdlife+$E358),('PTRM input'!$M$403*(1+rvanilla07)^0.5)-SUM($M358:AG358),('PTRM input'!$M$403*(1+rvanilla07)^0.5)/A19stdlife))</f>
        <v>0</v>
      </c>
      <c r="AI358" s="251">
        <f ca="1">IF(A19stdlife="n/a","n/a",IF(AI$3&gt;(A19stdlife+$E358),('PTRM input'!$M$403*(1+rvanilla07)^0.5)-SUM($M358:AH358),('PTRM input'!$M$403*(1+rvanilla07)^0.5)/A19stdlife))</f>
        <v>0</v>
      </c>
      <c r="AJ358" s="251">
        <f ca="1">IF(A19stdlife="n/a","n/a",IF(AJ$3&gt;(A19stdlife+$E358),('PTRM input'!$M$403*(1+rvanilla07)^0.5)-SUM($M358:AI358),('PTRM input'!$M$403*(1+rvanilla07)^0.5)/A19stdlife))</f>
        <v>0</v>
      </c>
      <c r="AK358" s="251">
        <f ca="1">IF(A19stdlife="n/a","n/a",IF(AK$3&gt;(A19stdlife+$E358),('PTRM input'!$M$403*(1+rvanilla07)^0.5)-SUM($M358:AJ358),('PTRM input'!$M$403*(1+rvanilla07)^0.5)/A19stdlife))</f>
        <v>0</v>
      </c>
      <c r="AL358" s="251">
        <f ca="1">IF(A19stdlife="n/a","n/a",IF(AL$3&gt;(A19stdlife+$E358),('PTRM input'!$M$403*(1+rvanilla07)^0.5)-SUM($M358:AK358),('PTRM input'!$M$403*(1+rvanilla07)^0.5)/A19stdlife))</f>
        <v>0</v>
      </c>
      <c r="AM358" s="251">
        <f ca="1">IF(A19stdlife="n/a","n/a",IF(AM$3&gt;(A19stdlife+$E358),('PTRM input'!$M$403*(1+rvanilla07)^0.5)-SUM($M358:AL358),('PTRM input'!$M$403*(1+rvanilla07)^0.5)/A19stdlife))</f>
        <v>0</v>
      </c>
      <c r="AN358" s="251">
        <f ca="1">IF(A19stdlife="n/a","n/a",IF(AN$3&gt;(A19stdlife+$E358),('PTRM input'!$M$403*(1+rvanilla07)^0.5)-SUM($M358:AM358),('PTRM input'!$M$403*(1+rvanilla07)^0.5)/A19stdlife))</f>
        <v>0</v>
      </c>
      <c r="AO358" s="251">
        <f ca="1">IF(A19stdlife="n/a","n/a",IF(AO$3&gt;(A19stdlife+$E358),('PTRM input'!$M$403*(1+rvanilla07)^0.5)-SUM($M358:AN358),('PTRM input'!$M$403*(1+rvanilla07)^0.5)/A19stdlife))</f>
        <v>0</v>
      </c>
      <c r="AP358" s="251">
        <f ca="1">IF(A19stdlife="n/a","n/a",IF(AP$3&gt;(A19stdlife+$E358),('PTRM input'!$M$403*(1+rvanilla07)^0.5)-SUM($M358:AO358),('PTRM input'!$M$403*(1+rvanilla07)^0.5)/A19stdlife))</f>
        <v>0</v>
      </c>
      <c r="AQ358" s="251">
        <f ca="1">IF(A19stdlife="n/a","n/a",IF(AQ$3&gt;(A19stdlife+$E358),('PTRM input'!$M$403*(1+rvanilla07)^0.5)-SUM($M358:AP358),('PTRM input'!$M$403*(1+rvanilla07)^0.5)/A19stdlife))</f>
        <v>0</v>
      </c>
      <c r="AR358" s="251">
        <f ca="1">IF(A19stdlife="n/a","n/a",IF(AR$3&gt;(A19stdlife+$E358),('PTRM input'!$M$403*(1+rvanilla07)^0.5)-SUM($M358:AQ358),('PTRM input'!$M$403*(1+rvanilla07)^0.5)/A19stdlife))</f>
        <v>0</v>
      </c>
      <c r="AS358" s="251">
        <f ca="1">IF(A19stdlife="n/a","n/a",IF(AS$3&gt;(A19stdlife+$E358),('PTRM input'!$M$403*(1+rvanilla07)^0.5)-SUM($M358:AR358),('PTRM input'!$M$403*(1+rvanilla07)^0.5)/A19stdlife))</f>
        <v>0</v>
      </c>
      <c r="AT358" s="251">
        <f ca="1">IF(A19stdlife="n/a","n/a",IF(AT$3&gt;(A19stdlife+$E358),('PTRM input'!$M$403*(1+rvanilla07)^0.5)-SUM($M358:AS358),('PTRM input'!$M$403*(1+rvanilla07)^0.5)/A19stdlife))</f>
        <v>0</v>
      </c>
      <c r="AU358" s="251">
        <f ca="1">IF(A19stdlife="n/a","n/a",IF(AU$3&gt;(A19stdlife+$E358),('PTRM input'!$M$403*(1+rvanilla07)^0.5)-SUM($M358:AT358),('PTRM input'!$M$403*(1+rvanilla07)^0.5)/A19stdlife))</f>
        <v>0</v>
      </c>
      <c r="AV358" s="251">
        <f ca="1">IF(A19stdlife="n/a","n/a",IF(AV$3&gt;(A19stdlife+$E358),('PTRM input'!$M$403*(1+rvanilla07)^0.5)-SUM($M358:AU358),('PTRM input'!$M$403*(1+rvanilla07)^0.5)/A19stdlife))</f>
        <v>0</v>
      </c>
      <c r="AW358" s="251">
        <f ca="1">IF(A19stdlife="n/a","n/a",IF(AW$3&gt;(A19stdlife+$E358),('PTRM input'!$M$403*(1+rvanilla07)^0.5)-SUM($M358:AV358),('PTRM input'!$M$403*(1+rvanilla07)^0.5)/A19stdlife))</f>
        <v>0</v>
      </c>
      <c r="AX358" s="251">
        <f ca="1">IF(A19stdlife="n/a","n/a",IF(AX$3&gt;(A19stdlife+$E358),('PTRM input'!$M$403*(1+rvanilla07)^0.5)-SUM($M358:AW358),('PTRM input'!$M$403*(1+rvanilla07)^0.5)/A19stdlife))</f>
        <v>0</v>
      </c>
      <c r="AY358" s="251">
        <f ca="1">IF(A19stdlife="n/a","n/a",IF(AY$3&gt;(A19stdlife+$E358),('PTRM input'!$M$403*(1+rvanilla07)^0.5)-SUM($M358:AX358),('PTRM input'!$M$403*(1+rvanilla07)^0.5)/A19stdlife))</f>
        <v>0</v>
      </c>
      <c r="AZ358" s="251">
        <f ca="1">IF(A19stdlife="n/a","n/a",IF(AZ$3&gt;(A19stdlife+$E358),('PTRM input'!$M$403*(1+rvanilla07)^0.5)-SUM($M358:AY358),('PTRM input'!$M$403*(1+rvanilla07)^0.5)/A19stdlife))</f>
        <v>0</v>
      </c>
      <c r="BA358" s="251">
        <f ca="1">IF(A19stdlife="n/a","n/a",IF(BA$3&gt;(A19stdlife+$E358),('PTRM input'!$M$403*(1+rvanilla07)^0.5)-SUM($M358:AZ358),('PTRM input'!$M$403*(1+rvanilla07)^0.5)/A19stdlife))</f>
        <v>0</v>
      </c>
      <c r="BB358" s="251">
        <f ca="1">IF(A19stdlife="n/a","n/a",IF(BB$3&gt;(A19stdlife+$E358),('PTRM input'!$M$403*(1+rvanilla07)^0.5)-SUM($M358:BA358),('PTRM input'!$M$403*(1+rvanilla07)^0.5)/A19stdlife))</f>
        <v>0</v>
      </c>
      <c r="BC358" s="251">
        <f ca="1">IF(A19stdlife="n/a","n/a",IF(BC$3&gt;(A19stdlife+$E358),('PTRM input'!$M$403*(1+rvanilla07)^0.5)-SUM($M358:BB358),('PTRM input'!$M$403*(1+rvanilla07)^0.5)/A19stdlife))</f>
        <v>0</v>
      </c>
      <c r="BD358" s="251">
        <f ca="1">IF(A19stdlife="n/a","n/a",IF(BD$3&gt;(A19stdlife+$E358),('PTRM input'!$M$403*(1+rvanilla07)^0.5)-SUM($M358:BC358),('PTRM input'!$M$403*(1+rvanilla07)^0.5)/A19stdlife))</f>
        <v>0</v>
      </c>
      <c r="BE358" s="251">
        <f ca="1">IF(A19stdlife="n/a","n/a",IF(BE$3&gt;(A19stdlife+$E358),('PTRM input'!$M$403*(1+rvanilla07)^0.5)-SUM($M358:BD358),('PTRM input'!$M$403*(1+rvanilla07)^0.5)/A19stdlife))</f>
        <v>0</v>
      </c>
      <c r="BF358" s="251">
        <f ca="1">IF(A19stdlife="n/a","n/a",IF(BF$3&gt;(A19stdlife+$E358),('PTRM input'!$M$403*(1+rvanilla07)^0.5)-SUM($M358:BE358),('PTRM input'!$M$403*(1+rvanilla07)^0.5)/A19stdlife))</f>
        <v>0</v>
      </c>
      <c r="BG358" s="251">
        <f ca="1">IF(A19stdlife="n/a","n/a",IF(BG$3&gt;(A19stdlife+$E358),('PTRM input'!$M$403*(1+rvanilla07)^0.5)-SUM($M358:BF358),('PTRM input'!$M$403*(1+rvanilla07)^0.5)/A19stdlife))</f>
        <v>0</v>
      </c>
      <c r="BH358" s="251">
        <f ca="1">IF(A19stdlife="n/a","n/a",IF(BH$3&gt;(A19stdlife+$E358),('PTRM input'!$M$403*(1+rvanilla07)^0.5)-SUM($M358:BG358),('PTRM input'!$M$403*(1+rvanilla07)^0.5)/A19stdlife))</f>
        <v>0</v>
      </c>
      <c r="BI358" s="251">
        <f ca="1">IF(A19stdlife="n/a","n/a",IF(BI$3&gt;(A19stdlife+$E358),('PTRM input'!$M$403*(1+rvanilla07)^0.5)-SUM($M358:BH358),('PTRM input'!$M$403*(1+rvanilla07)^0.5)/A19stdlife))</f>
        <v>0</v>
      </c>
      <c r="BJ358" s="116"/>
      <c r="BK358" s="116"/>
      <c r="BL358" s="116"/>
      <c r="BM358" s="116"/>
    </row>
    <row r="359" spans="1:65" hidden="1" outlineLevel="2">
      <c r="A359" s="116"/>
      <c r="B359" s="19"/>
      <c r="C359" s="18"/>
      <c r="D359" s="760"/>
      <c r="E359" s="86">
        <v>8</v>
      </c>
      <c r="F359" s="259"/>
      <c r="G359" s="434"/>
      <c r="H359" s="435"/>
      <c r="I359" s="435"/>
      <c r="J359" s="435"/>
      <c r="K359" s="435"/>
      <c r="L359" s="435"/>
      <c r="M359" s="435"/>
      <c r="N359" s="619"/>
      <c r="O359" s="433">
        <f ca="1">IF(A19stdlife="n/a","n/a",IF(O$3&gt;(A19stdlife+$E359),('PTRM input'!$N$403*(1+rvanilla08)^0.5)-SUM($N359:N359),('PTRM input'!$N$403*(1+rvanilla08)^0.5)/A19stdlife))</f>
        <v>0</v>
      </c>
      <c r="P359" s="433">
        <f ca="1">IF(A19stdlife="n/a","n/a",IF(P$3&gt;(A19stdlife+$E359),('PTRM input'!$N$403*(1+rvanilla08)^0.5)-SUM($N359:O359),('PTRM input'!$N$403*(1+rvanilla08)^0.5)/A19stdlife))</f>
        <v>0</v>
      </c>
      <c r="Q359" s="433">
        <f ca="1">IF(A19stdlife="n/a","n/a",IF(Q$3&gt;(A19stdlife+$E359),('PTRM input'!$N$403*(1+rvanilla08)^0.5)-SUM($N359:P359),('PTRM input'!$N$403*(1+rvanilla08)^0.5)/A19stdlife))</f>
        <v>0</v>
      </c>
      <c r="R359" s="251">
        <f ca="1">IF(A19stdlife="n/a","n/a",IF(R$3&gt;(A19stdlife+$E359),('PTRM input'!$N$403*(1+rvanilla08)^0.5)-SUM($N359:Q359),('PTRM input'!$N$403*(1+rvanilla08)^0.5)/A19stdlife))</f>
        <v>0</v>
      </c>
      <c r="S359" s="251">
        <f ca="1">IF(A19stdlife="n/a","n/a",IF(S$3&gt;(A19stdlife+$E359),('PTRM input'!$N$403*(1+rvanilla08)^0.5)-SUM($N359:R359),('PTRM input'!$N$403*(1+rvanilla08)^0.5)/A19stdlife))</f>
        <v>0</v>
      </c>
      <c r="T359" s="251">
        <f ca="1">IF(A19stdlife="n/a","n/a",IF(T$3&gt;(A19stdlife+$E359),('PTRM input'!$N$403*(1+rvanilla08)^0.5)-SUM($N359:S359),('PTRM input'!$N$403*(1+rvanilla08)^0.5)/A19stdlife))</f>
        <v>0</v>
      </c>
      <c r="U359" s="251">
        <f ca="1">IF(A19stdlife="n/a","n/a",IF(U$3&gt;(A19stdlife+$E359),('PTRM input'!$N$403*(1+rvanilla08)^0.5)-SUM($N359:T359),('PTRM input'!$N$403*(1+rvanilla08)^0.5)/A19stdlife))</f>
        <v>0</v>
      </c>
      <c r="V359" s="251">
        <f ca="1">IF(A19stdlife="n/a","n/a",IF(V$3&gt;(A19stdlife+$E359),('PTRM input'!$N$403*(1+rvanilla08)^0.5)-SUM($N359:U359),('PTRM input'!$N$403*(1+rvanilla08)^0.5)/A19stdlife))</f>
        <v>0</v>
      </c>
      <c r="W359" s="251">
        <f ca="1">IF(A19stdlife="n/a","n/a",IF(W$3&gt;(A19stdlife+$E359),('PTRM input'!$N$403*(1+rvanilla08)^0.5)-SUM($N359:V359),('PTRM input'!$N$403*(1+rvanilla08)^0.5)/A19stdlife))</f>
        <v>0</v>
      </c>
      <c r="X359" s="251">
        <f ca="1">IF(A19stdlife="n/a","n/a",IF(X$3&gt;(A19stdlife+$E359),('PTRM input'!$N$403*(1+rvanilla08)^0.5)-SUM($N359:W359),('PTRM input'!$N$403*(1+rvanilla08)^0.5)/A19stdlife))</f>
        <v>0</v>
      </c>
      <c r="Y359" s="251">
        <f ca="1">IF(A19stdlife="n/a","n/a",IF(Y$3&gt;(A19stdlife+$E359),('PTRM input'!$N$403*(1+rvanilla08)^0.5)-SUM($N359:X359),('PTRM input'!$N$403*(1+rvanilla08)^0.5)/A19stdlife))</f>
        <v>0</v>
      </c>
      <c r="Z359" s="251">
        <f ca="1">IF(A19stdlife="n/a","n/a",IF(Z$3&gt;(A19stdlife+$E359),('PTRM input'!$N$403*(1+rvanilla08)^0.5)-SUM($N359:Y359),('PTRM input'!$N$403*(1+rvanilla08)^0.5)/A19stdlife))</f>
        <v>0</v>
      </c>
      <c r="AA359" s="251">
        <f ca="1">IF(A19stdlife="n/a","n/a",IF(AA$3&gt;(A19stdlife+$E359),('PTRM input'!$N$403*(1+rvanilla08)^0.5)-SUM($N359:Z359),('PTRM input'!$N$403*(1+rvanilla08)^0.5)/A19stdlife))</f>
        <v>0</v>
      </c>
      <c r="AB359" s="251">
        <f ca="1">IF(A19stdlife="n/a","n/a",IF(AB$3&gt;(A19stdlife+$E359),('PTRM input'!$N$403*(1+rvanilla08)^0.5)-SUM($N359:AA359),('PTRM input'!$N$403*(1+rvanilla08)^0.5)/A19stdlife))</f>
        <v>0</v>
      </c>
      <c r="AC359" s="251">
        <f ca="1">IF(A19stdlife="n/a","n/a",IF(AC$3&gt;(A19stdlife+$E359),('PTRM input'!$N$403*(1+rvanilla08)^0.5)-SUM($N359:AB359),('PTRM input'!$N$403*(1+rvanilla08)^0.5)/A19stdlife))</f>
        <v>0</v>
      </c>
      <c r="AD359" s="251">
        <f ca="1">IF(A19stdlife="n/a","n/a",IF(AD$3&gt;(A19stdlife+$E359),('PTRM input'!$N$403*(1+rvanilla08)^0.5)-SUM($N359:AC359),('PTRM input'!$N$403*(1+rvanilla08)^0.5)/A19stdlife))</f>
        <v>0</v>
      </c>
      <c r="AE359" s="251">
        <f ca="1">IF(A19stdlife="n/a","n/a",IF(AE$3&gt;(A19stdlife+$E359),('PTRM input'!$N$403*(1+rvanilla08)^0.5)-SUM($N359:AD359),('PTRM input'!$N$403*(1+rvanilla08)^0.5)/A19stdlife))</f>
        <v>0</v>
      </c>
      <c r="AF359" s="251">
        <f ca="1">IF(A19stdlife="n/a","n/a",IF(AF$3&gt;(A19stdlife+$E359),('PTRM input'!$N$403*(1+rvanilla08)^0.5)-SUM($N359:AE359),('PTRM input'!$N$403*(1+rvanilla08)^0.5)/A19stdlife))</f>
        <v>0</v>
      </c>
      <c r="AG359" s="251">
        <f ca="1">IF(A19stdlife="n/a","n/a",IF(AG$3&gt;(A19stdlife+$E359),('PTRM input'!$N$403*(1+rvanilla08)^0.5)-SUM($N359:AF359),('PTRM input'!$N$403*(1+rvanilla08)^0.5)/A19stdlife))</f>
        <v>0</v>
      </c>
      <c r="AH359" s="251">
        <f ca="1">IF(A19stdlife="n/a","n/a",IF(AH$3&gt;(A19stdlife+$E359),('PTRM input'!$N$403*(1+rvanilla08)^0.5)-SUM($N359:AG359),('PTRM input'!$N$403*(1+rvanilla08)^0.5)/A19stdlife))</f>
        <v>0</v>
      </c>
      <c r="AI359" s="251">
        <f ca="1">IF(A19stdlife="n/a","n/a",IF(AI$3&gt;(A19stdlife+$E359),('PTRM input'!$N$403*(1+rvanilla08)^0.5)-SUM($N359:AH359),('PTRM input'!$N$403*(1+rvanilla08)^0.5)/A19stdlife))</f>
        <v>0</v>
      </c>
      <c r="AJ359" s="251">
        <f ca="1">IF(A19stdlife="n/a","n/a",IF(AJ$3&gt;(A19stdlife+$E359),('PTRM input'!$N$403*(1+rvanilla08)^0.5)-SUM($N359:AI359),('PTRM input'!$N$403*(1+rvanilla08)^0.5)/A19stdlife))</f>
        <v>0</v>
      </c>
      <c r="AK359" s="251">
        <f ca="1">IF(A19stdlife="n/a","n/a",IF(AK$3&gt;(A19stdlife+$E359),('PTRM input'!$N$403*(1+rvanilla08)^0.5)-SUM($N359:AJ359),('PTRM input'!$N$403*(1+rvanilla08)^0.5)/A19stdlife))</f>
        <v>0</v>
      </c>
      <c r="AL359" s="251">
        <f ca="1">IF(A19stdlife="n/a","n/a",IF(AL$3&gt;(A19stdlife+$E359),('PTRM input'!$N$403*(1+rvanilla08)^0.5)-SUM($N359:AK359),('PTRM input'!$N$403*(1+rvanilla08)^0.5)/A19stdlife))</f>
        <v>0</v>
      </c>
      <c r="AM359" s="251">
        <f ca="1">IF(A19stdlife="n/a","n/a",IF(AM$3&gt;(A19stdlife+$E359),('PTRM input'!$N$403*(1+rvanilla08)^0.5)-SUM($N359:AL359),('PTRM input'!$N$403*(1+rvanilla08)^0.5)/A19stdlife))</f>
        <v>0</v>
      </c>
      <c r="AN359" s="251">
        <f ca="1">IF(A19stdlife="n/a","n/a",IF(AN$3&gt;(A19stdlife+$E359),('PTRM input'!$N$403*(1+rvanilla08)^0.5)-SUM($N359:AM359),('PTRM input'!$N$403*(1+rvanilla08)^0.5)/A19stdlife))</f>
        <v>0</v>
      </c>
      <c r="AO359" s="251">
        <f ca="1">IF(A19stdlife="n/a","n/a",IF(AO$3&gt;(A19stdlife+$E359),('PTRM input'!$N$403*(1+rvanilla08)^0.5)-SUM($N359:AN359),('PTRM input'!$N$403*(1+rvanilla08)^0.5)/A19stdlife))</f>
        <v>0</v>
      </c>
      <c r="AP359" s="251">
        <f ca="1">IF(A19stdlife="n/a","n/a",IF(AP$3&gt;(A19stdlife+$E359),('PTRM input'!$N$403*(1+rvanilla08)^0.5)-SUM($N359:AO359),('PTRM input'!$N$403*(1+rvanilla08)^0.5)/A19stdlife))</f>
        <v>0</v>
      </c>
      <c r="AQ359" s="251">
        <f ca="1">IF(A19stdlife="n/a","n/a",IF(AQ$3&gt;(A19stdlife+$E359),('PTRM input'!$N$403*(1+rvanilla08)^0.5)-SUM($N359:AP359),('PTRM input'!$N$403*(1+rvanilla08)^0.5)/A19stdlife))</f>
        <v>0</v>
      </c>
      <c r="AR359" s="251">
        <f ca="1">IF(A19stdlife="n/a","n/a",IF(AR$3&gt;(A19stdlife+$E359),('PTRM input'!$N$403*(1+rvanilla08)^0.5)-SUM($N359:AQ359),('PTRM input'!$N$403*(1+rvanilla08)^0.5)/A19stdlife))</f>
        <v>0</v>
      </c>
      <c r="AS359" s="251">
        <f ca="1">IF(A19stdlife="n/a","n/a",IF(AS$3&gt;(A19stdlife+$E359),('PTRM input'!$N$403*(1+rvanilla08)^0.5)-SUM($N359:AR359),('PTRM input'!$N$403*(1+rvanilla08)^0.5)/A19stdlife))</f>
        <v>0</v>
      </c>
      <c r="AT359" s="251">
        <f ca="1">IF(A19stdlife="n/a","n/a",IF(AT$3&gt;(A19stdlife+$E359),('PTRM input'!$N$403*(1+rvanilla08)^0.5)-SUM($N359:AS359),('PTRM input'!$N$403*(1+rvanilla08)^0.5)/A19stdlife))</f>
        <v>0</v>
      </c>
      <c r="AU359" s="251">
        <f ca="1">IF(A19stdlife="n/a","n/a",IF(AU$3&gt;(A19stdlife+$E359),('PTRM input'!$N$403*(1+rvanilla08)^0.5)-SUM($N359:AT359),('PTRM input'!$N$403*(1+rvanilla08)^0.5)/A19stdlife))</f>
        <v>0</v>
      </c>
      <c r="AV359" s="251">
        <f ca="1">IF(A19stdlife="n/a","n/a",IF(AV$3&gt;(A19stdlife+$E359),('PTRM input'!$N$403*(1+rvanilla08)^0.5)-SUM($N359:AU359),('PTRM input'!$N$403*(1+rvanilla08)^0.5)/A19stdlife))</f>
        <v>0</v>
      </c>
      <c r="AW359" s="251">
        <f ca="1">IF(A19stdlife="n/a","n/a",IF(AW$3&gt;(A19stdlife+$E359),('PTRM input'!$N$403*(1+rvanilla08)^0.5)-SUM($N359:AV359),('PTRM input'!$N$403*(1+rvanilla08)^0.5)/A19stdlife))</f>
        <v>0</v>
      </c>
      <c r="AX359" s="251">
        <f ca="1">IF(A19stdlife="n/a","n/a",IF(AX$3&gt;(A19stdlife+$E359),('PTRM input'!$N$403*(1+rvanilla08)^0.5)-SUM($N359:AW359),('PTRM input'!$N$403*(1+rvanilla08)^0.5)/A19stdlife))</f>
        <v>0</v>
      </c>
      <c r="AY359" s="251">
        <f ca="1">IF(A19stdlife="n/a","n/a",IF(AY$3&gt;(A19stdlife+$E359),('PTRM input'!$N$403*(1+rvanilla08)^0.5)-SUM($N359:AX359),('PTRM input'!$N$403*(1+rvanilla08)^0.5)/A19stdlife))</f>
        <v>0</v>
      </c>
      <c r="AZ359" s="251">
        <f ca="1">IF(A19stdlife="n/a","n/a",IF(AZ$3&gt;(A19stdlife+$E359),('PTRM input'!$N$403*(1+rvanilla08)^0.5)-SUM($N359:AY359),('PTRM input'!$N$403*(1+rvanilla08)^0.5)/A19stdlife))</f>
        <v>0</v>
      </c>
      <c r="BA359" s="251">
        <f ca="1">IF(A19stdlife="n/a","n/a",IF(BA$3&gt;(A19stdlife+$E359),('PTRM input'!$N$403*(1+rvanilla08)^0.5)-SUM($N359:AZ359),('PTRM input'!$N$403*(1+rvanilla08)^0.5)/A19stdlife))</f>
        <v>0</v>
      </c>
      <c r="BB359" s="251">
        <f ca="1">IF(A19stdlife="n/a","n/a",IF(BB$3&gt;(A19stdlife+$E359),('PTRM input'!$N$403*(1+rvanilla08)^0.5)-SUM($N359:BA359),('PTRM input'!$N$403*(1+rvanilla08)^0.5)/A19stdlife))</f>
        <v>0</v>
      </c>
      <c r="BC359" s="251">
        <f ca="1">IF(A19stdlife="n/a","n/a",IF(BC$3&gt;(A19stdlife+$E359),('PTRM input'!$N$403*(1+rvanilla08)^0.5)-SUM($N359:BB359),('PTRM input'!$N$403*(1+rvanilla08)^0.5)/A19stdlife))</f>
        <v>0</v>
      </c>
      <c r="BD359" s="251">
        <f ca="1">IF(A19stdlife="n/a","n/a",IF(BD$3&gt;(A19stdlife+$E359),('PTRM input'!$N$403*(1+rvanilla08)^0.5)-SUM($N359:BC359),('PTRM input'!$N$403*(1+rvanilla08)^0.5)/A19stdlife))</f>
        <v>0</v>
      </c>
      <c r="BE359" s="251">
        <f ca="1">IF(A19stdlife="n/a","n/a",IF(BE$3&gt;(A19stdlife+$E359),('PTRM input'!$N$403*(1+rvanilla08)^0.5)-SUM($N359:BD359),('PTRM input'!$N$403*(1+rvanilla08)^0.5)/A19stdlife))</f>
        <v>0</v>
      </c>
      <c r="BF359" s="251">
        <f ca="1">IF(A19stdlife="n/a","n/a",IF(BF$3&gt;(A19stdlife+$E359),('PTRM input'!$N$403*(1+rvanilla08)^0.5)-SUM($N359:BE359),('PTRM input'!$N$403*(1+rvanilla08)^0.5)/A19stdlife))</f>
        <v>0</v>
      </c>
      <c r="BG359" s="251">
        <f ca="1">IF(A19stdlife="n/a","n/a",IF(BG$3&gt;(A19stdlife+$E359),('PTRM input'!$N$403*(1+rvanilla08)^0.5)-SUM($N359:BF359),('PTRM input'!$N$403*(1+rvanilla08)^0.5)/A19stdlife))</f>
        <v>0</v>
      </c>
      <c r="BH359" s="251">
        <f ca="1">IF(A19stdlife="n/a","n/a",IF(BH$3&gt;(A19stdlife+$E359),('PTRM input'!$N$403*(1+rvanilla08)^0.5)-SUM($N359:BG359),('PTRM input'!$N$403*(1+rvanilla08)^0.5)/A19stdlife))</f>
        <v>0</v>
      </c>
      <c r="BI359" s="251">
        <f ca="1">IF(A19stdlife="n/a","n/a",IF(BI$3&gt;(A19stdlife+$E359),('PTRM input'!$N$403*(1+rvanilla08)^0.5)-SUM($N359:BH359),('PTRM input'!$N$403*(1+rvanilla08)^0.5)/A19stdlife))</f>
        <v>0</v>
      </c>
      <c r="BJ359" s="116"/>
      <c r="BK359" s="116"/>
      <c r="BL359" s="116"/>
      <c r="BM359" s="116"/>
    </row>
    <row r="360" spans="1:65" hidden="1" outlineLevel="2">
      <c r="A360" s="116"/>
      <c r="B360" s="19"/>
      <c r="C360" s="18"/>
      <c r="D360" s="760"/>
      <c r="E360" s="86">
        <v>9</v>
      </c>
      <c r="F360" s="259"/>
      <c r="G360" s="434"/>
      <c r="H360" s="435"/>
      <c r="I360" s="435"/>
      <c r="J360" s="435"/>
      <c r="K360" s="435"/>
      <c r="L360" s="435"/>
      <c r="M360" s="435"/>
      <c r="N360" s="435"/>
      <c r="O360" s="619"/>
      <c r="P360" s="433">
        <f ca="1">IF(A19stdlife="n/a","n/a",IF(P$3&gt;(A19stdlife+$E360),('PTRM input'!$O$403*(1+rvanilla09)^0.5)-SUM($O360:O360),('PTRM input'!$O$403*(1+rvanilla09)^0.5)/A19stdlife))</f>
        <v>0</v>
      </c>
      <c r="Q360" s="433">
        <f ca="1">IF(A19stdlife="n/a","n/a",IF(Q$3&gt;(A19stdlife+$E360),('PTRM input'!$O$403*(1+rvanilla09)^0.5)-SUM($O360:P360),('PTRM input'!$O$403*(1+rvanilla09)^0.5)/A19stdlife))</f>
        <v>0</v>
      </c>
      <c r="R360" s="251">
        <f ca="1">IF(A19stdlife="n/a","n/a",IF(R$3&gt;(A19stdlife+$E360),('PTRM input'!$O$403*(1+rvanilla09)^0.5)-SUM($O360:Q360),('PTRM input'!$O$403*(1+rvanilla09)^0.5)/A19stdlife))</f>
        <v>0</v>
      </c>
      <c r="S360" s="251">
        <f ca="1">IF(A19stdlife="n/a","n/a",IF(S$3&gt;(A19stdlife+$E360),('PTRM input'!$O$403*(1+rvanilla09)^0.5)-SUM($O360:R360),('PTRM input'!$O$403*(1+rvanilla09)^0.5)/A19stdlife))</f>
        <v>0</v>
      </c>
      <c r="T360" s="251">
        <f ca="1">IF(A19stdlife="n/a","n/a",IF(T$3&gt;(A19stdlife+$E360),('PTRM input'!$O$403*(1+rvanilla09)^0.5)-SUM($O360:S360),('PTRM input'!$O$403*(1+rvanilla09)^0.5)/A19stdlife))</f>
        <v>0</v>
      </c>
      <c r="U360" s="251">
        <f ca="1">IF(A19stdlife="n/a","n/a",IF(U$3&gt;(A19stdlife+$E360),('PTRM input'!$O$403*(1+rvanilla09)^0.5)-SUM($O360:T360),('PTRM input'!$O$403*(1+rvanilla09)^0.5)/A19stdlife))</f>
        <v>0</v>
      </c>
      <c r="V360" s="251">
        <f ca="1">IF(A19stdlife="n/a","n/a",IF(V$3&gt;(A19stdlife+$E360),('PTRM input'!$O$403*(1+rvanilla09)^0.5)-SUM($O360:U360),('PTRM input'!$O$403*(1+rvanilla09)^0.5)/A19stdlife))</f>
        <v>0</v>
      </c>
      <c r="W360" s="251">
        <f ca="1">IF(A19stdlife="n/a","n/a",IF(W$3&gt;(A19stdlife+$E360),('PTRM input'!$O$403*(1+rvanilla09)^0.5)-SUM($O360:V360),('PTRM input'!$O$403*(1+rvanilla09)^0.5)/A19stdlife))</f>
        <v>0</v>
      </c>
      <c r="X360" s="251">
        <f ca="1">IF(A19stdlife="n/a","n/a",IF(X$3&gt;(A19stdlife+$E360),('PTRM input'!$O$403*(1+rvanilla09)^0.5)-SUM($O360:W360),('PTRM input'!$O$403*(1+rvanilla09)^0.5)/A19stdlife))</f>
        <v>0</v>
      </c>
      <c r="Y360" s="251">
        <f ca="1">IF(A19stdlife="n/a","n/a",IF(Y$3&gt;(A19stdlife+$E360),('PTRM input'!$O$403*(1+rvanilla09)^0.5)-SUM($O360:X360),('PTRM input'!$O$403*(1+rvanilla09)^0.5)/A19stdlife))</f>
        <v>0</v>
      </c>
      <c r="Z360" s="251">
        <f ca="1">IF(A19stdlife="n/a","n/a",IF(Z$3&gt;(A19stdlife+$E360),('PTRM input'!$O$403*(1+rvanilla09)^0.5)-SUM($O360:Y360),('PTRM input'!$O$403*(1+rvanilla09)^0.5)/A19stdlife))</f>
        <v>0</v>
      </c>
      <c r="AA360" s="251">
        <f ca="1">IF(A19stdlife="n/a","n/a",IF(AA$3&gt;(A19stdlife+$E360),('PTRM input'!$O$403*(1+rvanilla09)^0.5)-SUM($O360:Z360),('PTRM input'!$O$403*(1+rvanilla09)^0.5)/A19stdlife))</f>
        <v>0</v>
      </c>
      <c r="AB360" s="251">
        <f ca="1">IF(A19stdlife="n/a","n/a",IF(AB$3&gt;(A19stdlife+$E360),('PTRM input'!$O$403*(1+rvanilla09)^0.5)-SUM($O360:AA360),('PTRM input'!$O$403*(1+rvanilla09)^0.5)/A19stdlife))</f>
        <v>0</v>
      </c>
      <c r="AC360" s="251">
        <f ca="1">IF(A19stdlife="n/a","n/a",IF(AC$3&gt;(A19stdlife+$E360),('PTRM input'!$O$403*(1+rvanilla09)^0.5)-SUM($O360:AB360),('PTRM input'!$O$403*(1+rvanilla09)^0.5)/A19stdlife))</f>
        <v>0</v>
      </c>
      <c r="AD360" s="251">
        <f ca="1">IF(A19stdlife="n/a","n/a",IF(AD$3&gt;(A19stdlife+$E360),('PTRM input'!$O$403*(1+rvanilla09)^0.5)-SUM($O360:AC360),('PTRM input'!$O$403*(1+rvanilla09)^0.5)/A19stdlife))</f>
        <v>0</v>
      </c>
      <c r="AE360" s="251">
        <f ca="1">IF(A19stdlife="n/a","n/a",IF(AE$3&gt;(A19stdlife+$E360),('PTRM input'!$O$403*(1+rvanilla09)^0.5)-SUM($O360:AD360),('PTRM input'!$O$403*(1+rvanilla09)^0.5)/A19stdlife))</f>
        <v>0</v>
      </c>
      <c r="AF360" s="251">
        <f ca="1">IF(A19stdlife="n/a","n/a",IF(AF$3&gt;(A19stdlife+$E360),('PTRM input'!$O$403*(1+rvanilla09)^0.5)-SUM($O360:AE360),('PTRM input'!$O$403*(1+rvanilla09)^0.5)/A19stdlife))</f>
        <v>0</v>
      </c>
      <c r="AG360" s="251">
        <f ca="1">IF(A19stdlife="n/a","n/a",IF(AG$3&gt;(A19stdlife+$E360),('PTRM input'!$O$403*(1+rvanilla09)^0.5)-SUM($O360:AF360),('PTRM input'!$O$403*(1+rvanilla09)^0.5)/A19stdlife))</f>
        <v>0</v>
      </c>
      <c r="AH360" s="251">
        <f ca="1">IF(A19stdlife="n/a","n/a",IF(AH$3&gt;(A19stdlife+$E360),('PTRM input'!$O$403*(1+rvanilla09)^0.5)-SUM($O360:AG360),('PTRM input'!$O$403*(1+rvanilla09)^0.5)/A19stdlife))</f>
        <v>0</v>
      </c>
      <c r="AI360" s="251">
        <f ca="1">IF(A19stdlife="n/a","n/a",IF(AI$3&gt;(A19stdlife+$E360),('PTRM input'!$O$403*(1+rvanilla09)^0.5)-SUM($O360:AH360),('PTRM input'!$O$403*(1+rvanilla09)^0.5)/A19stdlife))</f>
        <v>0</v>
      </c>
      <c r="AJ360" s="251">
        <f ca="1">IF(A19stdlife="n/a","n/a",IF(AJ$3&gt;(A19stdlife+$E360),('PTRM input'!$O$403*(1+rvanilla09)^0.5)-SUM($O360:AI360),('PTRM input'!$O$403*(1+rvanilla09)^0.5)/A19stdlife))</f>
        <v>0</v>
      </c>
      <c r="AK360" s="251">
        <f ca="1">IF(A19stdlife="n/a","n/a",IF(AK$3&gt;(A19stdlife+$E360),('PTRM input'!$O$403*(1+rvanilla09)^0.5)-SUM($O360:AJ360),('PTRM input'!$O$403*(1+rvanilla09)^0.5)/A19stdlife))</f>
        <v>0</v>
      </c>
      <c r="AL360" s="251">
        <f ca="1">IF(A19stdlife="n/a","n/a",IF(AL$3&gt;(A19stdlife+$E360),('PTRM input'!$O$403*(1+rvanilla09)^0.5)-SUM($O360:AK360),('PTRM input'!$O$403*(1+rvanilla09)^0.5)/A19stdlife))</f>
        <v>0</v>
      </c>
      <c r="AM360" s="251">
        <f ca="1">IF(A19stdlife="n/a","n/a",IF(AM$3&gt;(A19stdlife+$E360),('PTRM input'!$O$403*(1+rvanilla09)^0.5)-SUM($O360:AL360),('PTRM input'!$O$403*(1+rvanilla09)^0.5)/A19stdlife))</f>
        <v>0</v>
      </c>
      <c r="AN360" s="251">
        <f ca="1">IF(A19stdlife="n/a","n/a",IF(AN$3&gt;(A19stdlife+$E360),('PTRM input'!$O$403*(1+rvanilla09)^0.5)-SUM($O360:AM360),('PTRM input'!$O$403*(1+rvanilla09)^0.5)/A19stdlife))</f>
        <v>0</v>
      </c>
      <c r="AO360" s="251">
        <f ca="1">IF(A19stdlife="n/a","n/a",IF(AO$3&gt;(A19stdlife+$E360),('PTRM input'!$O$403*(1+rvanilla09)^0.5)-SUM($O360:AN360),('PTRM input'!$O$403*(1+rvanilla09)^0.5)/A19stdlife))</f>
        <v>0</v>
      </c>
      <c r="AP360" s="251">
        <f ca="1">IF(A19stdlife="n/a","n/a",IF(AP$3&gt;(A19stdlife+$E360),('PTRM input'!$O$403*(1+rvanilla09)^0.5)-SUM($O360:AO360),('PTRM input'!$O$403*(1+rvanilla09)^0.5)/A19stdlife))</f>
        <v>0</v>
      </c>
      <c r="AQ360" s="251">
        <f ca="1">IF(A19stdlife="n/a","n/a",IF(AQ$3&gt;(A19stdlife+$E360),('PTRM input'!$O$403*(1+rvanilla09)^0.5)-SUM($O360:AP360),('PTRM input'!$O$403*(1+rvanilla09)^0.5)/A19stdlife))</f>
        <v>0</v>
      </c>
      <c r="AR360" s="251">
        <f ca="1">IF(A19stdlife="n/a","n/a",IF(AR$3&gt;(A19stdlife+$E360),('PTRM input'!$O$403*(1+rvanilla09)^0.5)-SUM($O360:AQ360),('PTRM input'!$O$403*(1+rvanilla09)^0.5)/A19stdlife))</f>
        <v>0</v>
      </c>
      <c r="AS360" s="251">
        <f ca="1">IF(A19stdlife="n/a","n/a",IF(AS$3&gt;(A19stdlife+$E360),('PTRM input'!$O$403*(1+rvanilla09)^0.5)-SUM($O360:AR360),('PTRM input'!$O$403*(1+rvanilla09)^0.5)/A19stdlife))</f>
        <v>0</v>
      </c>
      <c r="AT360" s="251">
        <f ca="1">IF(A19stdlife="n/a","n/a",IF(AT$3&gt;(A19stdlife+$E360),('PTRM input'!$O$403*(1+rvanilla09)^0.5)-SUM($O360:AS360),('PTRM input'!$O$403*(1+rvanilla09)^0.5)/A19stdlife))</f>
        <v>0</v>
      </c>
      <c r="AU360" s="251">
        <f ca="1">IF(A19stdlife="n/a","n/a",IF(AU$3&gt;(A19stdlife+$E360),('PTRM input'!$O$403*(1+rvanilla09)^0.5)-SUM($O360:AT360),('PTRM input'!$O$403*(1+rvanilla09)^0.5)/A19stdlife))</f>
        <v>0</v>
      </c>
      <c r="AV360" s="251">
        <f ca="1">IF(A19stdlife="n/a","n/a",IF(AV$3&gt;(A19stdlife+$E360),('PTRM input'!$O$403*(1+rvanilla09)^0.5)-SUM($O360:AU360),('PTRM input'!$O$403*(1+rvanilla09)^0.5)/A19stdlife))</f>
        <v>0</v>
      </c>
      <c r="AW360" s="251">
        <f ca="1">IF(A19stdlife="n/a","n/a",IF(AW$3&gt;(A19stdlife+$E360),('PTRM input'!$O$403*(1+rvanilla09)^0.5)-SUM($O360:AV360),('PTRM input'!$O$403*(1+rvanilla09)^0.5)/A19stdlife))</f>
        <v>0</v>
      </c>
      <c r="AX360" s="251">
        <f ca="1">IF(A19stdlife="n/a","n/a",IF(AX$3&gt;(A19stdlife+$E360),('PTRM input'!$O$403*(1+rvanilla09)^0.5)-SUM($O360:AW360),('PTRM input'!$O$403*(1+rvanilla09)^0.5)/A19stdlife))</f>
        <v>0</v>
      </c>
      <c r="AY360" s="251">
        <f ca="1">IF(A19stdlife="n/a","n/a",IF(AY$3&gt;(A19stdlife+$E360),('PTRM input'!$O$403*(1+rvanilla09)^0.5)-SUM($O360:AX360),('PTRM input'!$O$403*(1+rvanilla09)^0.5)/A19stdlife))</f>
        <v>0</v>
      </c>
      <c r="AZ360" s="251">
        <f ca="1">IF(A19stdlife="n/a","n/a",IF(AZ$3&gt;(A19stdlife+$E360),('PTRM input'!$O$403*(1+rvanilla09)^0.5)-SUM($O360:AY360),('PTRM input'!$O$403*(1+rvanilla09)^0.5)/A19stdlife))</f>
        <v>0</v>
      </c>
      <c r="BA360" s="251">
        <f ca="1">IF(A19stdlife="n/a","n/a",IF(BA$3&gt;(A19stdlife+$E360),('PTRM input'!$O$403*(1+rvanilla09)^0.5)-SUM($O360:AZ360),('PTRM input'!$O$403*(1+rvanilla09)^0.5)/A19stdlife))</f>
        <v>0</v>
      </c>
      <c r="BB360" s="251">
        <f ca="1">IF(A19stdlife="n/a","n/a",IF(BB$3&gt;(A19stdlife+$E360),('PTRM input'!$O$403*(1+rvanilla09)^0.5)-SUM($O360:BA360),('PTRM input'!$O$403*(1+rvanilla09)^0.5)/A19stdlife))</f>
        <v>0</v>
      </c>
      <c r="BC360" s="251">
        <f ca="1">IF(A19stdlife="n/a","n/a",IF(BC$3&gt;(A19stdlife+$E360),('PTRM input'!$O$403*(1+rvanilla09)^0.5)-SUM($O360:BB360),('PTRM input'!$O$403*(1+rvanilla09)^0.5)/A19stdlife))</f>
        <v>0</v>
      </c>
      <c r="BD360" s="251">
        <f ca="1">IF(A19stdlife="n/a","n/a",IF(BD$3&gt;(A19stdlife+$E360),('PTRM input'!$O$403*(1+rvanilla09)^0.5)-SUM($O360:BC360),('PTRM input'!$O$403*(1+rvanilla09)^0.5)/A19stdlife))</f>
        <v>0</v>
      </c>
      <c r="BE360" s="251">
        <f ca="1">IF(A19stdlife="n/a","n/a",IF(BE$3&gt;(A19stdlife+$E360),('PTRM input'!$O$403*(1+rvanilla09)^0.5)-SUM($O360:BD360),('PTRM input'!$O$403*(1+rvanilla09)^0.5)/A19stdlife))</f>
        <v>0</v>
      </c>
      <c r="BF360" s="251">
        <f ca="1">IF(A19stdlife="n/a","n/a",IF(BF$3&gt;(A19stdlife+$E360),('PTRM input'!$O$403*(1+rvanilla09)^0.5)-SUM($O360:BE360),('PTRM input'!$O$403*(1+rvanilla09)^0.5)/A19stdlife))</f>
        <v>0</v>
      </c>
      <c r="BG360" s="251">
        <f ca="1">IF(A19stdlife="n/a","n/a",IF(BG$3&gt;(A19stdlife+$E360),('PTRM input'!$O$403*(1+rvanilla09)^0.5)-SUM($O360:BF360),('PTRM input'!$O$403*(1+rvanilla09)^0.5)/A19stdlife))</f>
        <v>0</v>
      </c>
      <c r="BH360" s="251">
        <f ca="1">IF(A19stdlife="n/a","n/a",IF(BH$3&gt;(A19stdlife+$E360),('PTRM input'!$O$403*(1+rvanilla09)^0.5)-SUM($O360:BG360),('PTRM input'!$O$403*(1+rvanilla09)^0.5)/A19stdlife))</f>
        <v>0</v>
      </c>
      <c r="BI360" s="251">
        <f ca="1">IF(A19stdlife="n/a","n/a",IF(BI$3&gt;(A19stdlife+$E360),('PTRM input'!$O$403*(1+rvanilla09)^0.5)-SUM($O360:BH360),('PTRM input'!$O$403*(1+rvanilla09)^0.5)/A19stdlife))</f>
        <v>0</v>
      </c>
      <c r="BJ360" s="116"/>
      <c r="BK360" s="116"/>
      <c r="BL360" s="116"/>
      <c r="BM360" s="116"/>
    </row>
    <row r="361" spans="1:65" hidden="1" outlineLevel="2">
      <c r="A361" s="116"/>
      <c r="B361" s="19"/>
      <c r="C361" s="18"/>
      <c r="D361" s="760"/>
      <c r="E361" s="87">
        <v>10</v>
      </c>
      <c r="F361" s="259"/>
      <c r="G361" s="434"/>
      <c r="H361" s="435"/>
      <c r="I361" s="435"/>
      <c r="J361" s="435"/>
      <c r="K361" s="435"/>
      <c r="L361" s="435"/>
      <c r="M361" s="435"/>
      <c r="N361" s="435"/>
      <c r="O361" s="435"/>
      <c r="P361" s="619"/>
      <c r="Q361" s="433">
        <f ca="1">IF(A19stdlife="n/a","n/a",IF(Q$3&gt;(A19stdlife+$E361),('PTRM input'!$P$403*(1+rvanilla10)^0.5)-SUM($P361:P361),('PTRM input'!$P$403*(1+rvanilla10)^0.5)/A19stdlife))</f>
        <v>0</v>
      </c>
      <c r="R361" s="251">
        <f ca="1">IF(A19stdlife="n/a","n/a",IF(R$3&gt;(A19stdlife+$E361),('PTRM input'!$P$403*(1+rvanilla10)^0.5)-SUM($P361:Q361),('PTRM input'!$P$403*(1+rvanilla10)^0.5)/A19stdlife))</f>
        <v>0</v>
      </c>
      <c r="S361" s="251">
        <f ca="1">IF(A19stdlife="n/a","n/a",IF(S$3&gt;(A19stdlife+$E361),('PTRM input'!$P$403*(1+rvanilla10)^0.5)-SUM($P361:R361),('PTRM input'!$P$403*(1+rvanilla10)^0.5)/A19stdlife))</f>
        <v>0</v>
      </c>
      <c r="T361" s="251">
        <f ca="1">IF(A19stdlife="n/a","n/a",IF(T$3&gt;(A19stdlife+$E361),('PTRM input'!$P$403*(1+rvanilla10)^0.5)-SUM($P361:S361),('PTRM input'!$P$403*(1+rvanilla10)^0.5)/A19stdlife))</f>
        <v>0</v>
      </c>
      <c r="U361" s="251">
        <f ca="1">IF(A19stdlife="n/a","n/a",IF(U$3&gt;(A19stdlife+$E361),('PTRM input'!$P$403*(1+rvanilla10)^0.5)-SUM($P361:T361),('PTRM input'!$P$403*(1+rvanilla10)^0.5)/A19stdlife))</f>
        <v>0</v>
      </c>
      <c r="V361" s="251">
        <f ca="1">IF(A19stdlife="n/a","n/a",IF(V$3&gt;(A19stdlife+$E361),('PTRM input'!$P$403*(1+rvanilla10)^0.5)-SUM($P361:U361),('PTRM input'!$P$403*(1+rvanilla10)^0.5)/A19stdlife))</f>
        <v>0</v>
      </c>
      <c r="W361" s="251">
        <f ca="1">IF(A19stdlife="n/a","n/a",IF(W$3&gt;(A19stdlife+$E361),('PTRM input'!$P$403*(1+rvanilla10)^0.5)-SUM($P361:V361),('PTRM input'!$P$403*(1+rvanilla10)^0.5)/A19stdlife))</f>
        <v>0</v>
      </c>
      <c r="X361" s="251">
        <f ca="1">IF(A19stdlife="n/a","n/a",IF(X$3&gt;(A19stdlife+$E361),('PTRM input'!$P$403*(1+rvanilla10)^0.5)-SUM($P361:W361),('PTRM input'!$P$403*(1+rvanilla10)^0.5)/A19stdlife))</f>
        <v>0</v>
      </c>
      <c r="Y361" s="251">
        <f ca="1">IF(A19stdlife="n/a","n/a",IF(Y$3&gt;(A19stdlife+$E361),('PTRM input'!$P$403*(1+rvanilla10)^0.5)-SUM($P361:X361),('PTRM input'!$P$403*(1+rvanilla10)^0.5)/A19stdlife))</f>
        <v>0</v>
      </c>
      <c r="Z361" s="251">
        <f ca="1">IF(A19stdlife="n/a","n/a",IF(Z$3&gt;(A19stdlife+$E361),('PTRM input'!$P$403*(1+rvanilla10)^0.5)-SUM($P361:Y361),('PTRM input'!$P$403*(1+rvanilla10)^0.5)/A19stdlife))</f>
        <v>0</v>
      </c>
      <c r="AA361" s="251">
        <f ca="1">IF(A19stdlife="n/a","n/a",IF(AA$3&gt;(A19stdlife+$E361),('PTRM input'!$P$403*(1+rvanilla10)^0.5)-SUM($P361:Z361),('PTRM input'!$P$403*(1+rvanilla10)^0.5)/A19stdlife))</f>
        <v>0</v>
      </c>
      <c r="AB361" s="251">
        <f ca="1">IF(A19stdlife="n/a","n/a",IF(AB$3&gt;(A19stdlife+$E361),('PTRM input'!$P$403*(1+rvanilla10)^0.5)-SUM($P361:AA361),('PTRM input'!$P$403*(1+rvanilla10)^0.5)/A19stdlife))</f>
        <v>0</v>
      </c>
      <c r="AC361" s="251">
        <f ca="1">IF(A19stdlife="n/a","n/a",IF(AC$3&gt;(A19stdlife+$E361),('PTRM input'!$P$403*(1+rvanilla10)^0.5)-SUM($P361:AB361),('PTRM input'!$P$403*(1+rvanilla10)^0.5)/A19stdlife))</f>
        <v>0</v>
      </c>
      <c r="AD361" s="251">
        <f ca="1">IF(A19stdlife="n/a","n/a",IF(AD$3&gt;(A19stdlife+$E361),('PTRM input'!$P$403*(1+rvanilla10)^0.5)-SUM($P361:AC361),('PTRM input'!$P$403*(1+rvanilla10)^0.5)/A19stdlife))</f>
        <v>0</v>
      </c>
      <c r="AE361" s="251">
        <f ca="1">IF(A19stdlife="n/a","n/a",IF(AE$3&gt;(A19stdlife+$E361),('PTRM input'!$P$403*(1+rvanilla10)^0.5)-SUM($P361:AD361),('PTRM input'!$P$403*(1+rvanilla10)^0.5)/A19stdlife))</f>
        <v>0</v>
      </c>
      <c r="AF361" s="251">
        <f ca="1">IF(A19stdlife="n/a","n/a",IF(AF$3&gt;(A19stdlife+$E361),('PTRM input'!$P$403*(1+rvanilla10)^0.5)-SUM($P361:AE361),('PTRM input'!$P$403*(1+rvanilla10)^0.5)/A19stdlife))</f>
        <v>0</v>
      </c>
      <c r="AG361" s="251">
        <f ca="1">IF(A19stdlife="n/a","n/a",IF(AG$3&gt;(A19stdlife+$E361),('PTRM input'!$P$403*(1+rvanilla10)^0.5)-SUM($P361:AF361),('PTRM input'!$P$403*(1+rvanilla10)^0.5)/A19stdlife))</f>
        <v>0</v>
      </c>
      <c r="AH361" s="251">
        <f ca="1">IF(A19stdlife="n/a","n/a",IF(AH$3&gt;(A19stdlife+$E361),('PTRM input'!$P$403*(1+rvanilla10)^0.5)-SUM($P361:AG361),('PTRM input'!$P$403*(1+rvanilla10)^0.5)/A19stdlife))</f>
        <v>0</v>
      </c>
      <c r="AI361" s="251">
        <f ca="1">IF(A19stdlife="n/a","n/a",IF(AI$3&gt;(A19stdlife+$E361),('PTRM input'!$P$403*(1+rvanilla10)^0.5)-SUM($P361:AH361),('PTRM input'!$P$403*(1+rvanilla10)^0.5)/A19stdlife))</f>
        <v>0</v>
      </c>
      <c r="AJ361" s="251">
        <f ca="1">IF(A19stdlife="n/a","n/a",IF(AJ$3&gt;(A19stdlife+$E361),('PTRM input'!$P$403*(1+rvanilla10)^0.5)-SUM($P361:AI361),('PTRM input'!$P$403*(1+rvanilla10)^0.5)/A19stdlife))</f>
        <v>0</v>
      </c>
      <c r="AK361" s="251">
        <f ca="1">IF(A19stdlife="n/a","n/a",IF(AK$3&gt;(A19stdlife+$E361),('PTRM input'!$P$403*(1+rvanilla10)^0.5)-SUM($P361:AJ361),('PTRM input'!$P$403*(1+rvanilla10)^0.5)/A19stdlife))</f>
        <v>0</v>
      </c>
      <c r="AL361" s="251">
        <f ca="1">IF(A19stdlife="n/a","n/a",IF(AL$3&gt;(A19stdlife+$E361),('PTRM input'!$P$403*(1+rvanilla10)^0.5)-SUM($P361:AK361),('PTRM input'!$P$403*(1+rvanilla10)^0.5)/A19stdlife))</f>
        <v>0</v>
      </c>
      <c r="AM361" s="251">
        <f ca="1">IF(A19stdlife="n/a","n/a",IF(AM$3&gt;(A19stdlife+$E361),('PTRM input'!$P$403*(1+rvanilla10)^0.5)-SUM($P361:AL361),('PTRM input'!$P$403*(1+rvanilla10)^0.5)/A19stdlife))</f>
        <v>0</v>
      </c>
      <c r="AN361" s="251">
        <f ca="1">IF(A19stdlife="n/a","n/a",IF(AN$3&gt;(A19stdlife+$E361),('PTRM input'!$P$403*(1+rvanilla10)^0.5)-SUM($P361:AM361),('PTRM input'!$P$403*(1+rvanilla10)^0.5)/A19stdlife))</f>
        <v>0</v>
      </c>
      <c r="AO361" s="251">
        <f ca="1">IF(A19stdlife="n/a","n/a",IF(AO$3&gt;(A19stdlife+$E361),('PTRM input'!$P$403*(1+rvanilla10)^0.5)-SUM($P361:AN361),('PTRM input'!$P$403*(1+rvanilla10)^0.5)/A19stdlife))</f>
        <v>0</v>
      </c>
      <c r="AP361" s="251">
        <f ca="1">IF(A19stdlife="n/a","n/a",IF(AP$3&gt;(A19stdlife+$E361),('PTRM input'!$P$403*(1+rvanilla10)^0.5)-SUM($P361:AO361),('PTRM input'!$P$403*(1+rvanilla10)^0.5)/A19stdlife))</f>
        <v>0</v>
      </c>
      <c r="AQ361" s="251">
        <f ca="1">IF(A19stdlife="n/a","n/a",IF(AQ$3&gt;(A19stdlife+$E361),('PTRM input'!$P$403*(1+rvanilla10)^0.5)-SUM($P361:AP361),('PTRM input'!$P$403*(1+rvanilla10)^0.5)/A19stdlife))</f>
        <v>0</v>
      </c>
      <c r="AR361" s="251">
        <f ca="1">IF(A19stdlife="n/a","n/a",IF(AR$3&gt;(A19stdlife+$E361),('PTRM input'!$P$403*(1+rvanilla10)^0.5)-SUM($P361:AQ361),('PTRM input'!$P$403*(1+rvanilla10)^0.5)/A19stdlife))</f>
        <v>0</v>
      </c>
      <c r="AS361" s="251">
        <f ca="1">IF(A19stdlife="n/a","n/a",IF(AS$3&gt;(A19stdlife+$E361),('PTRM input'!$P$403*(1+rvanilla10)^0.5)-SUM($P361:AR361),('PTRM input'!$P$403*(1+rvanilla10)^0.5)/A19stdlife))</f>
        <v>0</v>
      </c>
      <c r="AT361" s="251">
        <f ca="1">IF(A19stdlife="n/a","n/a",IF(AT$3&gt;(A19stdlife+$E361),('PTRM input'!$P$403*(1+rvanilla10)^0.5)-SUM($P361:AS361),('PTRM input'!$P$403*(1+rvanilla10)^0.5)/A19stdlife))</f>
        <v>0</v>
      </c>
      <c r="AU361" s="251">
        <f ca="1">IF(A19stdlife="n/a","n/a",IF(AU$3&gt;(A19stdlife+$E361),('PTRM input'!$P$403*(1+rvanilla10)^0.5)-SUM($P361:AT361),('PTRM input'!$P$403*(1+rvanilla10)^0.5)/A19stdlife))</f>
        <v>0</v>
      </c>
      <c r="AV361" s="251">
        <f ca="1">IF(A19stdlife="n/a","n/a",IF(AV$3&gt;(A19stdlife+$E361),('PTRM input'!$P$403*(1+rvanilla10)^0.5)-SUM($P361:AU361),('PTRM input'!$P$403*(1+rvanilla10)^0.5)/A19stdlife))</f>
        <v>0</v>
      </c>
      <c r="AW361" s="251">
        <f ca="1">IF(A19stdlife="n/a","n/a",IF(AW$3&gt;(A19stdlife+$E361),('PTRM input'!$P$403*(1+rvanilla10)^0.5)-SUM($P361:AV361),('PTRM input'!$P$403*(1+rvanilla10)^0.5)/A19stdlife))</f>
        <v>0</v>
      </c>
      <c r="AX361" s="251">
        <f ca="1">IF(A19stdlife="n/a","n/a",IF(AX$3&gt;(A19stdlife+$E361),('PTRM input'!$P$403*(1+rvanilla10)^0.5)-SUM($P361:AW361),('PTRM input'!$P$403*(1+rvanilla10)^0.5)/A19stdlife))</f>
        <v>0</v>
      </c>
      <c r="AY361" s="251">
        <f ca="1">IF(A19stdlife="n/a","n/a",IF(AY$3&gt;(A19stdlife+$E361),('PTRM input'!$P$403*(1+rvanilla10)^0.5)-SUM($P361:AX361),('PTRM input'!$P$403*(1+rvanilla10)^0.5)/A19stdlife))</f>
        <v>0</v>
      </c>
      <c r="AZ361" s="251">
        <f ca="1">IF(A19stdlife="n/a","n/a",IF(AZ$3&gt;(A19stdlife+$E361),('PTRM input'!$P$403*(1+rvanilla10)^0.5)-SUM($P361:AY361),('PTRM input'!$P$403*(1+rvanilla10)^0.5)/A19stdlife))</f>
        <v>0</v>
      </c>
      <c r="BA361" s="251">
        <f ca="1">IF(A19stdlife="n/a","n/a",IF(BA$3&gt;(A19stdlife+$E361),('PTRM input'!$P$403*(1+rvanilla10)^0.5)-SUM($P361:AZ361),('PTRM input'!$P$403*(1+rvanilla10)^0.5)/A19stdlife))</f>
        <v>0</v>
      </c>
      <c r="BB361" s="251">
        <f ca="1">IF(A19stdlife="n/a","n/a",IF(BB$3&gt;(A19stdlife+$E361),('PTRM input'!$P$403*(1+rvanilla10)^0.5)-SUM($P361:BA361),('PTRM input'!$P$403*(1+rvanilla10)^0.5)/A19stdlife))</f>
        <v>0</v>
      </c>
      <c r="BC361" s="251">
        <f ca="1">IF(A19stdlife="n/a","n/a",IF(BC$3&gt;(A19stdlife+$E361),('PTRM input'!$P$403*(1+rvanilla10)^0.5)-SUM($P361:BB361),('PTRM input'!$P$403*(1+rvanilla10)^0.5)/A19stdlife))</f>
        <v>0</v>
      </c>
      <c r="BD361" s="251">
        <f ca="1">IF(A19stdlife="n/a","n/a",IF(BD$3&gt;(A19stdlife+$E361),('PTRM input'!$P$403*(1+rvanilla10)^0.5)-SUM($P361:BC361),('PTRM input'!$P$403*(1+rvanilla10)^0.5)/A19stdlife))</f>
        <v>0</v>
      </c>
      <c r="BE361" s="251">
        <f ca="1">IF(A19stdlife="n/a","n/a",IF(BE$3&gt;(A19stdlife+$E361),('PTRM input'!$P$403*(1+rvanilla10)^0.5)-SUM($P361:BD361),('PTRM input'!$P$403*(1+rvanilla10)^0.5)/A19stdlife))</f>
        <v>0</v>
      </c>
      <c r="BF361" s="251">
        <f ca="1">IF(A19stdlife="n/a","n/a",IF(BF$3&gt;(A19stdlife+$E361),('PTRM input'!$P$403*(1+rvanilla10)^0.5)-SUM($P361:BE361),('PTRM input'!$P$403*(1+rvanilla10)^0.5)/A19stdlife))</f>
        <v>0</v>
      </c>
      <c r="BG361" s="251">
        <f ca="1">IF(A19stdlife="n/a","n/a",IF(BG$3&gt;(A19stdlife+$E361),('PTRM input'!$P$403*(1+rvanilla10)^0.5)-SUM($P361:BF361),('PTRM input'!$P$403*(1+rvanilla10)^0.5)/A19stdlife))</f>
        <v>0</v>
      </c>
      <c r="BH361" s="251">
        <f ca="1">IF(A19stdlife="n/a","n/a",IF(BH$3&gt;(A19stdlife+$E361),('PTRM input'!$P$403*(1+rvanilla10)^0.5)-SUM($P361:BG361),('PTRM input'!$P$403*(1+rvanilla10)^0.5)/A19stdlife))</f>
        <v>0</v>
      </c>
      <c r="BI361" s="251">
        <f ca="1">IF(A19stdlife="n/a","n/a",IF(BI$3&gt;(A19stdlife+$E361),('PTRM input'!$P$403*(1+rvanilla10)^0.5)-SUM($P361:BH361),('PTRM input'!$P$403*(1+rvanilla10)^0.5)/A19stdlife))</f>
        <v>0</v>
      </c>
      <c r="BJ361" s="116"/>
      <c r="BK361" s="116"/>
      <c r="BL361" s="116"/>
      <c r="BM361" s="116"/>
    </row>
    <row r="362" spans="1:65" hidden="1" outlineLevel="1" collapsed="1">
      <c r="A362" s="116"/>
      <c r="B362" s="9"/>
      <c r="C362" s="19">
        <f>Asset19</f>
        <v>0</v>
      </c>
      <c r="D362" s="9"/>
      <c r="E362" s="9"/>
      <c r="F362" s="260"/>
      <c r="G362" s="261">
        <f t="shared" ref="G362:K362" si="110">SUM(G350:G361)</f>
        <v>0</v>
      </c>
      <c r="H362" s="261">
        <f t="shared" ca="1" si="110"/>
        <v>0</v>
      </c>
      <c r="I362" s="261">
        <f t="shared" ca="1" si="110"/>
        <v>0</v>
      </c>
      <c r="J362" s="261">
        <f t="shared" ca="1" si="110"/>
        <v>0</v>
      </c>
      <c r="K362" s="261">
        <f t="shared" ca="1" si="110"/>
        <v>0</v>
      </c>
      <c r="L362" s="261">
        <f t="shared" ref="L362:AL362" ca="1" si="111">SUM(L350:L361)</f>
        <v>0</v>
      </c>
      <c r="M362" s="261">
        <f t="shared" ca="1" si="111"/>
        <v>0</v>
      </c>
      <c r="N362" s="261">
        <f t="shared" ca="1" si="111"/>
        <v>0</v>
      </c>
      <c r="O362" s="261">
        <f t="shared" ca="1" si="111"/>
        <v>0</v>
      </c>
      <c r="P362" s="261">
        <f t="shared" ca="1" si="111"/>
        <v>0</v>
      </c>
      <c r="Q362" s="261">
        <f t="shared" ca="1" si="111"/>
        <v>0</v>
      </c>
      <c r="R362" s="371">
        <f t="shared" ca="1" si="111"/>
        <v>0</v>
      </c>
      <c r="S362" s="371">
        <f t="shared" ca="1" si="111"/>
        <v>0</v>
      </c>
      <c r="T362" s="371">
        <f t="shared" ca="1" si="111"/>
        <v>0</v>
      </c>
      <c r="U362" s="371">
        <f t="shared" ca="1" si="111"/>
        <v>0</v>
      </c>
      <c r="V362" s="371">
        <f t="shared" ca="1" si="111"/>
        <v>0</v>
      </c>
      <c r="W362" s="371">
        <f t="shared" ca="1" si="111"/>
        <v>0</v>
      </c>
      <c r="X362" s="371">
        <f t="shared" ca="1" si="111"/>
        <v>0</v>
      </c>
      <c r="Y362" s="371">
        <f t="shared" ca="1" si="111"/>
        <v>0</v>
      </c>
      <c r="Z362" s="371">
        <f t="shared" ca="1" si="111"/>
        <v>0</v>
      </c>
      <c r="AA362" s="371">
        <f t="shared" ca="1" si="111"/>
        <v>0</v>
      </c>
      <c r="AB362" s="371">
        <f t="shared" ca="1" si="111"/>
        <v>0</v>
      </c>
      <c r="AC362" s="371">
        <f t="shared" ca="1" si="111"/>
        <v>0</v>
      </c>
      <c r="AD362" s="371">
        <f t="shared" ca="1" si="111"/>
        <v>0</v>
      </c>
      <c r="AE362" s="371">
        <f t="shared" ca="1" si="111"/>
        <v>0</v>
      </c>
      <c r="AF362" s="371">
        <f t="shared" ca="1" si="111"/>
        <v>0</v>
      </c>
      <c r="AG362" s="371">
        <f t="shared" ca="1" si="111"/>
        <v>0</v>
      </c>
      <c r="AH362" s="371">
        <f t="shared" ca="1" si="111"/>
        <v>0</v>
      </c>
      <c r="AI362" s="371">
        <f t="shared" ca="1" si="111"/>
        <v>0</v>
      </c>
      <c r="AJ362" s="371">
        <f t="shared" ca="1" si="111"/>
        <v>0</v>
      </c>
      <c r="AK362" s="371">
        <f t="shared" ca="1" si="111"/>
        <v>0</v>
      </c>
      <c r="AL362" s="371">
        <f t="shared" ca="1" si="111"/>
        <v>0</v>
      </c>
      <c r="AM362" s="371">
        <f t="shared" ref="AM362:BI362" ca="1" si="112">SUM(AM350:AM361)</f>
        <v>0</v>
      </c>
      <c r="AN362" s="371">
        <f t="shared" ca="1" si="112"/>
        <v>0</v>
      </c>
      <c r="AO362" s="371">
        <f t="shared" ca="1" si="112"/>
        <v>0</v>
      </c>
      <c r="AP362" s="371">
        <f t="shared" ca="1" si="112"/>
        <v>0</v>
      </c>
      <c r="AQ362" s="371">
        <f t="shared" ca="1" si="112"/>
        <v>0</v>
      </c>
      <c r="AR362" s="371">
        <f t="shared" ca="1" si="112"/>
        <v>0</v>
      </c>
      <c r="AS362" s="371">
        <f t="shared" ca="1" si="112"/>
        <v>0</v>
      </c>
      <c r="AT362" s="371">
        <f t="shared" ca="1" si="112"/>
        <v>0</v>
      </c>
      <c r="AU362" s="371">
        <f t="shared" ca="1" si="112"/>
        <v>0</v>
      </c>
      <c r="AV362" s="371">
        <f t="shared" ca="1" si="112"/>
        <v>0</v>
      </c>
      <c r="AW362" s="371">
        <f t="shared" ca="1" si="112"/>
        <v>0</v>
      </c>
      <c r="AX362" s="371">
        <f t="shared" ca="1" si="112"/>
        <v>0</v>
      </c>
      <c r="AY362" s="371">
        <f t="shared" ca="1" si="112"/>
        <v>0</v>
      </c>
      <c r="AZ362" s="371">
        <f t="shared" ca="1" si="112"/>
        <v>0</v>
      </c>
      <c r="BA362" s="371">
        <f t="shared" ca="1" si="112"/>
        <v>0</v>
      </c>
      <c r="BB362" s="371">
        <f t="shared" ca="1" si="112"/>
        <v>0</v>
      </c>
      <c r="BC362" s="371">
        <f t="shared" ca="1" si="112"/>
        <v>0</v>
      </c>
      <c r="BD362" s="371">
        <f t="shared" ca="1" si="112"/>
        <v>0</v>
      </c>
      <c r="BE362" s="371">
        <f t="shared" ca="1" si="112"/>
        <v>0</v>
      </c>
      <c r="BF362" s="371">
        <f t="shared" ca="1" si="112"/>
        <v>0</v>
      </c>
      <c r="BG362" s="371">
        <f t="shared" ca="1" si="112"/>
        <v>0</v>
      </c>
      <c r="BH362" s="371">
        <f t="shared" ca="1" si="112"/>
        <v>0</v>
      </c>
      <c r="BI362" s="371">
        <f t="shared" ca="1" si="112"/>
        <v>0</v>
      </c>
      <c r="BJ362" s="116"/>
      <c r="BK362" s="116"/>
      <c r="BL362" s="116"/>
      <c r="BM362" s="116"/>
    </row>
    <row r="363" spans="1:65" hidden="1" outlineLevel="2">
      <c r="A363" s="116"/>
      <c r="B363" s="106">
        <f>C375</f>
        <v>0</v>
      </c>
      <c r="C363" s="614"/>
      <c r="D363" s="615" t="s">
        <v>236</v>
      </c>
      <c r="E363" s="614"/>
      <c r="F363" s="616"/>
      <c r="G363" s="617">
        <f>IF(('PTRM input'!$E$515='PTRM input'!$G$514),IF(G$3&gt;A20remlife,A20acvalue-SUM(F363:$F363),IF(A20remlife="N/A","n/a",A20acvalue/A20remlife)),'PTRM input'!G$539)</f>
        <v>0</v>
      </c>
      <c r="H363" s="617">
        <f>IF(('PTRM input'!$E$515='PTRM input'!$G$514),IF(H$3&gt;A20remlife,A20acvalue-SUM($F363:G363),IF(A20remlife="N/A","n/a",A20acvalue/A20remlife)),'PTRM input'!H$539)</f>
        <v>0</v>
      </c>
      <c r="I363" s="617">
        <f>IF(('PTRM input'!$E$515='PTRM input'!$G$514),IF(I$3&gt;A20remlife,A20acvalue-SUM($F363:H363),IF(A20remlife="N/A","n/a",A20acvalue/A20remlife)),'PTRM input'!I$539)</f>
        <v>0</v>
      </c>
      <c r="J363" s="617">
        <f>IF(('PTRM input'!$E$515='PTRM input'!$G$514),IF(J$3&gt;A20remlife,A20acvalue-SUM($F363:I363),IF(A20remlife="N/A","n/a",A20acvalue/A20remlife)),'PTRM input'!J$539)</f>
        <v>0</v>
      </c>
      <c r="K363" s="617">
        <f>IF(('PTRM input'!$E$515='PTRM input'!$G$514),IF(K$3&gt;A20remlife,A20acvalue-SUM($F363:J363),IF(A20remlife="N/A","n/a",A20acvalue/A20remlife)),'PTRM input'!K$539)</f>
        <v>0</v>
      </c>
      <c r="L363" s="617">
        <f>IF(('PTRM input'!$E$515='PTRM input'!$G$514),IF(L$3&gt;A20remlife,A20acvalue-SUM($F363:K363),IF(A20remlife="N/A","n/a",A20acvalue/A20remlife)),'PTRM input'!L$539)</f>
        <v>0</v>
      </c>
      <c r="M363" s="617">
        <f>IF(('PTRM input'!$E$515='PTRM input'!$G$514),IF(M$3&gt;A20remlife,A20acvalue-SUM($F363:L363),IF(A20remlife="N/A","n/a",A20acvalue/A20remlife)),'PTRM input'!M$539)</f>
        <v>0</v>
      </c>
      <c r="N363" s="617">
        <f>IF(('PTRM input'!$E$515='PTRM input'!$G$514),IF(N$3&gt;A20remlife,A20acvalue-SUM($F363:M363),IF(A20remlife="N/A","n/a",A20acvalue/A20remlife)),'PTRM input'!N$539)</f>
        <v>0</v>
      </c>
      <c r="O363" s="617">
        <f>IF(('PTRM input'!$E$515='PTRM input'!$G$514),IF(O$3&gt;A20remlife,A20acvalue-SUM($F363:N363),IF(A20remlife="N/A","n/a",A20acvalue/A20remlife)),'PTRM input'!O$539)</f>
        <v>0</v>
      </c>
      <c r="P363" s="617">
        <f>IF(('PTRM input'!$E$515='PTRM input'!$G$514),IF(P$3&gt;A20remlife,A20acvalue-SUM($F363:O363),IF(A20remlife="N/A","n/a",A20acvalue/A20remlife)),'PTRM input'!P$539)</f>
        <v>0</v>
      </c>
      <c r="Q363" s="617">
        <f>IF(('PTRM input'!$E$515='PTRM input'!$G$514),IF(Q$3&gt;A20remlife,A20acvalue-SUM($F363:P363),IF(A20remlife="N/A","n/a",A20acvalue/A20remlife)),'PTRM input'!Q$539)</f>
        <v>0</v>
      </c>
      <c r="R363" s="617">
        <f>IF(('PTRM input'!$E$515='PTRM input'!$G$514),IF(R$3&gt;A20remlife,A20acvalue-SUM($F363:Q363),IF(A20remlife="N/A","n/a",A20acvalue/A20remlife)),'PTRM input'!R$539)</f>
        <v>0</v>
      </c>
      <c r="S363" s="617">
        <f>IF(('PTRM input'!$E$515='PTRM input'!$G$514),IF(S$3&gt;A20remlife,A20acvalue-SUM($F363:R363),IF(A20remlife="N/A","n/a",A20acvalue/A20remlife)),'PTRM input'!S$539)</f>
        <v>0</v>
      </c>
      <c r="T363" s="617">
        <f>IF(('PTRM input'!$E$515='PTRM input'!$G$514),IF(T$3&gt;A20remlife,A20acvalue-SUM($F363:S363),IF(A20remlife="N/A","n/a",A20acvalue/A20remlife)),'PTRM input'!T$539)</f>
        <v>0</v>
      </c>
      <c r="U363" s="617">
        <f>IF(('PTRM input'!$E$515='PTRM input'!$G$514),IF(U$3&gt;A20remlife,A20acvalue-SUM($F363:T363),IF(A20remlife="N/A","n/a",A20acvalue/A20remlife)),'PTRM input'!U$539)</f>
        <v>0</v>
      </c>
      <c r="V363" s="617">
        <f>IF(('PTRM input'!$E$515='PTRM input'!$G$514),IF(V$3&gt;A20remlife,A20acvalue-SUM($F363:U363),IF(A20remlife="N/A","n/a",A20acvalue/A20remlife)),'PTRM input'!V$539)</f>
        <v>0</v>
      </c>
      <c r="W363" s="617">
        <f>IF(('PTRM input'!$E$515='PTRM input'!$G$514),IF(W$3&gt;A20remlife,A20acvalue-SUM($F363:V363),IF(A20remlife="N/A","n/a",A20acvalue/A20remlife)),'PTRM input'!W$539)</f>
        <v>0</v>
      </c>
      <c r="X363" s="617">
        <f>IF(('PTRM input'!$E$515='PTRM input'!$G$514),IF(X$3&gt;A20remlife,A20acvalue-SUM($F363:W363),IF(A20remlife="N/A","n/a",A20acvalue/A20remlife)),'PTRM input'!X$539)</f>
        <v>0</v>
      </c>
      <c r="Y363" s="617">
        <f>IF(('PTRM input'!$E$515='PTRM input'!$G$514),IF(Y$3&gt;A20remlife,A20acvalue-SUM($F363:X363),IF(A20remlife="N/A","n/a",A20acvalue/A20remlife)),'PTRM input'!Y$539)</f>
        <v>0</v>
      </c>
      <c r="Z363" s="617">
        <f>IF(('PTRM input'!$E$515='PTRM input'!$G$514),IF(Z$3&gt;A20remlife,A20acvalue-SUM($F363:Y363),IF(A20remlife="N/A","n/a",A20acvalue/A20remlife)),'PTRM input'!Z$539)</f>
        <v>0</v>
      </c>
      <c r="AA363" s="617">
        <f>IF(('PTRM input'!$E$515='PTRM input'!$G$514),IF(AA$3&gt;A20remlife,A20acvalue-SUM($F363:Z363),IF(A20remlife="N/A","n/a",A20acvalue/A20remlife)),'PTRM input'!AA$539)</f>
        <v>0</v>
      </c>
      <c r="AB363" s="617">
        <f>IF(('PTRM input'!$E$515='PTRM input'!$G$514),IF(AB$3&gt;A20remlife,A20acvalue-SUM($F363:AA363),IF(A20remlife="N/A","n/a",A20acvalue/A20remlife)),'PTRM input'!AB$539)</f>
        <v>0</v>
      </c>
      <c r="AC363" s="617">
        <f>IF(('PTRM input'!$E$515='PTRM input'!$G$514),IF(AC$3&gt;A20remlife,A20acvalue-SUM($F363:AB363),IF(A20remlife="N/A","n/a",A20acvalue/A20remlife)),'PTRM input'!AC$539)</f>
        <v>0</v>
      </c>
      <c r="AD363" s="617">
        <f>IF(('PTRM input'!$E$515='PTRM input'!$G$514),IF(AD$3&gt;A20remlife,A20acvalue-SUM($F363:AC363),IF(A20remlife="N/A","n/a",A20acvalue/A20remlife)),'PTRM input'!AD$539)</f>
        <v>0</v>
      </c>
      <c r="AE363" s="617">
        <f>IF(('PTRM input'!$E$515='PTRM input'!$G$514),IF(AE$3&gt;A20remlife,A20acvalue-SUM($F363:AD363),IF(A20remlife="N/A","n/a",A20acvalue/A20remlife)),'PTRM input'!AE$539)</f>
        <v>0</v>
      </c>
      <c r="AF363" s="617">
        <f>IF(('PTRM input'!$E$515='PTRM input'!$G$514),IF(AF$3&gt;A20remlife,A20acvalue-SUM($F363:AE363),IF(A20remlife="N/A","n/a",A20acvalue/A20remlife)),'PTRM input'!AF$539)</f>
        <v>0</v>
      </c>
      <c r="AG363" s="617">
        <f>IF(('PTRM input'!$E$515='PTRM input'!$G$514),IF(AG$3&gt;A20remlife,A20acvalue-SUM($F363:AF363),IF(A20remlife="N/A","n/a",A20acvalue/A20remlife)),'PTRM input'!AG$539)</f>
        <v>0</v>
      </c>
      <c r="AH363" s="617">
        <f>IF(('PTRM input'!$E$515='PTRM input'!$G$514),IF(AH$3&gt;A20remlife,A20acvalue-SUM($F363:AG363),IF(A20remlife="N/A","n/a",A20acvalue/A20remlife)),'PTRM input'!AH$539)</f>
        <v>0</v>
      </c>
      <c r="AI363" s="617">
        <f>IF(('PTRM input'!$E$515='PTRM input'!$G$514),IF(AI$3&gt;A20remlife,A20acvalue-SUM($F363:AH363),IF(A20remlife="N/A","n/a",A20acvalue/A20remlife)),'PTRM input'!AI$539)</f>
        <v>0</v>
      </c>
      <c r="AJ363" s="617">
        <f>IF(('PTRM input'!$E$515='PTRM input'!$G$514),IF(AJ$3&gt;A20remlife,A20acvalue-SUM($F363:AI363),IF(A20remlife="N/A","n/a",A20acvalue/A20remlife)),'PTRM input'!AJ$539)</f>
        <v>0</v>
      </c>
      <c r="AK363" s="617">
        <f>IF(('PTRM input'!$E$515='PTRM input'!$G$514),IF(AK$3&gt;A20remlife,A20acvalue-SUM($F363:AJ363),IF(A20remlife="N/A","n/a",A20acvalue/A20remlife)),'PTRM input'!AK$539)</f>
        <v>0</v>
      </c>
      <c r="AL363" s="617">
        <f>IF(('PTRM input'!$E$515='PTRM input'!$G$514),IF(AL$3&gt;A20remlife,A20acvalue-SUM($F363:AK363),IF(A20remlife="N/A","n/a",A20acvalue/A20remlife)),'PTRM input'!AL$539)</f>
        <v>0</v>
      </c>
      <c r="AM363" s="617">
        <f>IF(('PTRM input'!$E$515='PTRM input'!$G$514),IF(AM$3&gt;A20remlife,A20acvalue-SUM($F363:AL363),IF(A20remlife="N/A","n/a",A20acvalue/A20remlife)),'PTRM input'!AM$539)</f>
        <v>0</v>
      </c>
      <c r="AN363" s="617">
        <f>IF(('PTRM input'!$E$515='PTRM input'!$G$514),IF(AN$3&gt;A20remlife,A20acvalue-SUM($F363:AM363),IF(A20remlife="N/A","n/a",A20acvalue/A20remlife)),'PTRM input'!AN$539)</f>
        <v>0</v>
      </c>
      <c r="AO363" s="617">
        <f>IF(('PTRM input'!$E$515='PTRM input'!$G$514),IF(AO$3&gt;A20remlife,A20acvalue-SUM($F363:AN363),IF(A20remlife="N/A","n/a",A20acvalue/A20remlife)),'PTRM input'!AO$539)</f>
        <v>0</v>
      </c>
      <c r="AP363" s="617">
        <f>IF(('PTRM input'!$E$515='PTRM input'!$G$514),IF(AP$3&gt;A20remlife,A20acvalue-SUM($F363:AO363),IF(A20remlife="N/A","n/a",A20acvalue/A20remlife)),'PTRM input'!AP$539)</f>
        <v>0</v>
      </c>
      <c r="AQ363" s="617">
        <f>IF(('PTRM input'!$E$515='PTRM input'!$G$514),IF(AQ$3&gt;A20remlife,A20acvalue-SUM($F363:AP363),IF(A20remlife="N/A","n/a",A20acvalue/A20remlife)),'PTRM input'!AQ$539)</f>
        <v>0</v>
      </c>
      <c r="AR363" s="617">
        <f>IF(('PTRM input'!$E$515='PTRM input'!$G$514),IF(AR$3&gt;A20remlife,A20acvalue-SUM($F363:AQ363),IF(A20remlife="N/A","n/a",A20acvalue/A20remlife)),'PTRM input'!AR$539)</f>
        <v>0</v>
      </c>
      <c r="AS363" s="617">
        <f>IF(('PTRM input'!$E$515='PTRM input'!$G$514),IF(AS$3&gt;A20remlife,A20acvalue-SUM($F363:AR363),IF(A20remlife="N/A","n/a",A20acvalue/A20remlife)),'PTRM input'!AS$539)</f>
        <v>0</v>
      </c>
      <c r="AT363" s="617">
        <f>IF(('PTRM input'!$E$515='PTRM input'!$G$514),IF(AT$3&gt;A20remlife,A20acvalue-SUM($F363:AS363),IF(A20remlife="N/A","n/a",A20acvalue/A20remlife)),'PTRM input'!AT$539)</f>
        <v>0</v>
      </c>
      <c r="AU363" s="617">
        <f>IF(('PTRM input'!$E$515='PTRM input'!$G$514),IF(AU$3&gt;A20remlife,A20acvalue-SUM($F363:AT363),IF(A20remlife="N/A","n/a",A20acvalue/A20remlife)),'PTRM input'!AU$539)</f>
        <v>0</v>
      </c>
      <c r="AV363" s="617">
        <f>IF(('PTRM input'!$E$515='PTRM input'!$G$514),IF(AV$3&gt;A20remlife,A20acvalue-SUM($F363:AU363),IF(A20remlife="N/A","n/a",A20acvalue/A20remlife)),'PTRM input'!AV$539)</f>
        <v>0</v>
      </c>
      <c r="AW363" s="617">
        <f>IF(('PTRM input'!$E$515='PTRM input'!$G$514),IF(AW$3&gt;A20remlife,A20acvalue-SUM($F363:AV363),IF(A20remlife="N/A","n/a",A20acvalue/A20remlife)),'PTRM input'!AW$539)</f>
        <v>0</v>
      </c>
      <c r="AX363" s="617">
        <f>IF(('PTRM input'!$E$515='PTRM input'!$G$514),IF(AX$3&gt;A20remlife,A20acvalue-SUM($F363:AW363),IF(A20remlife="N/A","n/a",A20acvalue/A20remlife)),'PTRM input'!AX$539)</f>
        <v>0</v>
      </c>
      <c r="AY363" s="617">
        <f>IF(('PTRM input'!$E$515='PTRM input'!$G$514),IF(AY$3&gt;A20remlife,A20acvalue-SUM($F363:AX363),IF(A20remlife="N/A","n/a",A20acvalue/A20remlife)),'PTRM input'!AY$539)</f>
        <v>0</v>
      </c>
      <c r="AZ363" s="617">
        <f>IF(('PTRM input'!$E$515='PTRM input'!$G$514),IF(AZ$3&gt;A20remlife,A20acvalue-SUM($F363:AY363),IF(A20remlife="N/A","n/a",A20acvalue/A20remlife)),'PTRM input'!AZ$539)</f>
        <v>0</v>
      </c>
      <c r="BA363" s="617">
        <f>IF(('PTRM input'!$E$515='PTRM input'!$G$514),IF(BA$3&gt;A20remlife,A20acvalue-SUM($F363:AZ363),IF(A20remlife="N/A","n/a",A20acvalue/A20remlife)),'PTRM input'!BA$539)</f>
        <v>0</v>
      </c>
      <c r="BB363" s="617">
        <f>IF(('PTRM input'!$E$515='PTRM input'!$G$514),IF(BB$3&gt;A20remlife,A20acvalue-SUM($F363:BA363),IF(A20remlife="N/A","n/a",A20acvalue/A20remlife)),'PTRM input'!BB$539)</f>
        <v>0</v>
      </c>
      <c r="BC363" s="617">
        <f>IF(('PTRM input'!$E$515='PTRM input'!$G$514),IF(BC$3&gt;A20remlife,A20acvalue-SUM($F363:BB363),IF(A20remlife="N/A","n/a",A20acvalue/A20remlife)),'PTRM input'!BC$539)</f>
        <v>0</v>
      </c>
      <c r="BD363" s="617">
        <f>IF(('PTRM input'!$E$515='PTRM input'!$G$514),IF(BD$3&gt;A20remlife,A20acvalue-SUM($F363:BC363),IF(A20remlife="N/A","n/a",A20acvalue/A20remlife)),'PTRM input'!BD$539)</f>
        <v>0</v>
      </c>
      <c r="BE363" s="617">
        <f>IF(('PTRM input'!$E$515='PTRM input'!$G$514),IF(BE$3&gt;A20remlife,A20acvalue-SUM($F363:BD363),IF(A20remlife="N/A","n/a",A20acvalue/A20remlife)),'PTRM input'!BE$539)</f>
        <v>0</v>
      </c>
      <c r="BF363" s="617">
        <f>IF(('PTRM input'!$E$515='PTRM input'!$G$514),IF(BF$3&gt;A20remlife,A20acvalue-SUM($F363:BE363),IF(A20remlife="N/A","n/a",A20acvalue/A20remlife)),'PTRM input'!BF$539)</f>
        <v>0</v>
      </c>
      <c r="BG363" s="617">
        <f>IF(('PTRM input'!$E$515='PTRM input'!$G$514),IF(BG$3&gt;A20remlife,A20acvalue-SUM($F363:BF363),IF(A20remlife="N/A","n/a",A20acvalue/A20remlife)),'PTRM input'!BG$539)</f>
        <v>0</v>
      </c>
      <c r="BH363" s="617">
        <f>IF(('PTRM input'!$E$515='PTRM input'!$G$514),IF(BH$3&gt;A20remlife,A20acvalue-SUM($F363:BG363),IF(A20remlife="N/A","n/a",A20acvalue/A20remlife)),'PTRM input'!BH$539)</f>
        <v>0</v>
      </c>
      <c r="BI363" s="617">
        <f>IF(('PTRM input'!$E$515='PTRM input'!$G$514),IF(BI$3&gt;A20remlife,A20acvalue-SUM($F363:BH363),IF(A20remlife="N/A","n/a",A20acvalue/A20remlife)),'PTRM input'!BI$539)</f>
        <v>0</v>
      </c>
      <c r="BJ363" s="116"/>
      <c r="BK363" s="116"/>
      <c r="BL363" s="116"/>
      <c r="BM363" s="116"/>
    </row>
    <row r="364" spans="1:65" ht="12.75" hidden="1" customHeight="1" outlineLevel="2">
      <c r="A364" s="116"/>
      <c r="B364" s="19"/>
      <c r="C364" s="18"/>
      <c r="D364" s="760" t="s">
        <v>237</v>
      </c>
      <c r="E364" s="86">
        <v>0</v>
      </c>
      <c r="F364" s="259"/>
      <c r="G364" s="433"/>
      <c r="H364" s="433"/>
      <c r="I364" s="433"/>
      <c r="J364" s="433"/>
      <c r="K364" s="433"/>
      <c r="L364" s="433"/>
      <c r="M364" s="433"/>
      <c r="N364" s="433"/>
      <c r="O364" s="433"/>
      <c r="P364" s="433"/>
      <c r="Q364" s="433"/>
      <c r="R364" s="251"/>
      <c r="S364" s="251"/>
      <c r="T364" s="251"/>
      <c r="U364" s="251"/>
      <c r="V364" s="251"/>
      <c r="W364" s="251"/>
      <c r="X364" s="251"/>
      <c r="Y364" s="251"/>
      <c r="Z364" s="251"/>
      <c r="AA364" s="251"/>
      <c r="AB364" s="251"/>
      <c r="AC364" s="251"/>
      <c r="AD364" s="251"/>
      <c r="AE364" s="251"/>
      <c r="AF364" s="251"/>
      <c r="AG364" s="251"/>
      <c r="AH364" s="251"/>
      <c r="AI364" s="251"/>
      <c r="AJ364" s="251"/>
      <c r="AK364" s="251"/>
      <c r="AL364" s="251"/>
      <c r="AM364" s="251"/>
      <c r="AN364" s="251"/>
      <c r="AO364" s="251"/>
      <c r="AP364" s="251"/>
      <c r="AQ364" s="251"/>
      <c r="AR364" s="251"/>
      <c r="AS364" s="251"/>
      <c r="AT364" s="251"/>
      <c r="AU364" s="251"/>
      <c r="AV364" s="251"/>
      <c r="AW364" s="251"/>
      <c r="AX364" s="251"/>
      <c r="AY364" s="251"/>
      <c r="AZ364" s="251"/>
      <c r="BA364" s="251"/>
      <c r="BB364" s="251"/>
      <c r="BC364" s="251"/>
      <c r="BD364" s="251"/>
      <c r="BE364" s="251"/>
      <c r="BF364" s="251"/>
      <c r="BG364" s="251"/>
      <c r="BH364" s="251"/>
      <c r="BI364" s="251"/>
      <c r="BJ364" s="116"/>
      <c r="BK364" s="116"/>
      <c r="BL364" s="116"/>
      <c r="BM364" s="116"/>
    </row>
    <row r="365" spans="1:65" hidden="1" outlineLevel="2">
      <c r="A365" s="116"/>
      <c r="B365" s="19"/>
      <c r="C365" s="18"/>
      <c r="D365" s="760"/>
      <c r="E365" s="86">
        <v>1</v>
      </c>
      <c r="F365" s="259"/>
      <c r="G365" s="618"/>
      <c r="H365" s="433">
        <f ca="1">IF(A20stdlife="n/a","n/a",IF(H$3&gt;(A20stdlife+$E365),('PTRM input'!$G$404*(1+rvanilla01)^0.5)-SUM(G365:$G365),('PTRM input'!$G$404*(1+rvanilla01)^0.5)/A20stdlife))</f>
        <v>0</v>
      </c>
      <c r="I365" s="433">
        <f ca="1">IF(A20stdlife="n/a","n/a",IF(I$3&gt;(A20stdlife+$E365),('PTRM input'!$G$404*(1+rvanilla01)^0.5)-SUM($G365:H365),('PTRM input'!$G$404*(1+rvanilla01)^0.5)/A20stdlife))</f>
        <v>0</v>
      </c>
      <c r="J365" s="433">
        <f ca="1">IF(A20stdlife="n/a","n/a",IF(J$3&gt;(A20stdlife+$E365),('PTRM input'!$G$404*(1+rvanilla01)^0.5)-SUM($G365:I365),('PTRM input'!$G$404*(1+rvanilla01)^0.5)/A20stdlife))</f>
        <v>0</v>
      </c>
      <c r="K365" s="433">
        <f ca="1">IF(A20stdlife="n/a","n/a",IF(K$3&gt;(A20stdlife+$E365),('PTRM input'!$G$404*(1+rvanilla01)^0.5)-SUM($G365:J365),('PTRM input'!$G$404*(1+rvanilla01)^0.5)/A20stdlife))</f>
        <v>0</v>
      </c>
      <c r="L365" s="433">
        <f ca="1">IF(A20stdlife="n/a","n/a",IF(L$3&gt;(A20stdlife+$E365),('PTRM input'!$G$404*(1+rvanilla01)^0.5)-SUM($G365:K365),('PTRM input'!$G$404*(1+rvanilla01)^0.5)/A20stdlife))</f>
        <v>0</v>
      </c>
      <c r="M365" s="433">
        <f ca="1">IF(A20stdlife="n/a","n/a",IF(M$3&gt;(A20stdlife+$E365),('PTRM input'!$G$404*(1+rvanilla01)^0.5)-SUM($G365:L365),('PTRM input'!$G$404*(1+rvanilla01)^0.5)/A20stdlife))</f>
        <v>0</v>
      </c>
      <c r="N365" s="433">
        <f ca="1">IF(A20stdlife="n/a","n/a",IF(N$3&gt;(A20stdlife+$E365),('PTRM input'!$G$404*(1+rvanilla01)^0.5)-SUM($G365:M365),('PTRM input'!$G$404*(1+rvanilla01)^0.5)/A20stdlife))</f>
        <v>0</v>
      </c>
      <c r="O365" s="433">
        <f ca="1">IF(A20stdlife="n/a","n/a",IF(O$3&gt;(A20stdlife+$E365),('PTRM input'!$G$404*(1+rvanilla01)^0.5)-SUM($G365:N365),('PTRM input'!$G$404*(1+rvanilla01)^0.5)/A20stdlife))</f>
        <v>0</v>
      </c>
      <c r="P365" s="433">
        <f ca="1">IF(A20stdlife="n/a","n/a",IF(P$3&gt;(A20stdlife+$E365),('PTRM input'!$G$404*(1+rvanilla01)^0.5)-SUM($G365:O365),('PTRM input'!$G$404*(1+rvanilla01)^0.5)/A20stdlife))</f>
        <v>0</v>
      </c>
      <c r="Q365" s="433">
        <f ca="1">IF(A20stdlife="n/a","n/a",IF(Q$3&gt;(A20stdlife+$E365),('PTRM input'!$G$404*(1+rvanilla01)^0.5)-SUM($G365:P365),('PTRM input'!$G$404*(1+rvanilla01)^0.5)/A20stdlife))</f>
        <v>0</v>
      </c>
      <c r="R365" s="251">
        <f ca="1">IF(A20stdlife="n/a","n/a",IF(R$3&gt;(A20stdlife+$E365),('PTRM input'!$G$404*(1+rvanilla01)^0.5)-SUM($G365:Q365),('PTRM input'!$G$404*(1+rvanilla01)^0.5)/A20stdlife))</f>
        <v>0</v>
      </c>
      <c r="S365" s="251">
        <f ca="1">IF(A20stdlife="n/a","n/a",IF(S$3&gt;(A20stdlife+$E365),('PTRM input'!$G$404*(1+rvanilla01)^0.5)-SUM($G365:R365),('PTRM input'!$G$404*(1+rvanilla01)^0.5)/A20stdlife))</f>
        <v>0</v>
      </c>
      <c r="T365" s="251">
        <f ca="1">IF(A20stdlife="n/a","n/a",IF(T$3&gt;(A20stdlife+$E365),('PTRM input'!$G$404*(1+rvanilla01)^0.5)-SUM($G365:S365),('PTRM input'!$G$404*(1+rvanilla01)^0.5)/A20stdlife))</f>
        <v>0</v>
      </c>
      <c r="U365" s="251">
        <f ca="1">IF(A20stdlife="n/a","n/a",IF(U$3&gt;(A20stdlife+$E365),('PTRM input'!$G$404*(1+rvanilla01)^0.5)-SUM($G365:T365),('PTRM input'!$G$404*(1+rvanilla01)^0.5)/A20stdlife))</f>
        <v>0</v>
      </c>
      <c r="V365" s="251">
        <f ca="1">IF(A20stdlife="n/a","n/a",IF(V$3&gt;(A20stdlife+$E365),('PTRM input'!$G$404*(1+rvanilla01)^0.5)-SUM($G365:U365),('PTRM input'!$G$404*(1+rvanilla01)^0.5)/A20stdlife))</f>
        <v>0</v>
      </c>
      <c r="W365" s="251">
        <f ca="1">IF(A20stdlife="n/a","n/a",IF(W$3&gt;(A20stdlife+$E365),('PTRM input'!$G$404*(1+rvanilla01)^0.5)-SUM($G365:V365),('PTRM input'!$G$404*(1+rvanilla01)^0.5)/A20stdlife))</f>
        <v>0</v>
      </c>
      <c r="X365" s="251">
        <f ca="1">IF(A20stdlife="n/a","n/a",IF(X$3&gt;(A20stdlife+$E365),('PTRM input'!$G$404*(1+rvanilla01)^0.5)-SUM($G365:W365),('PTRM input'!$G$404*(1+rvanilla01)^0.5)/A20stdlife))</f>
        <v>0</v>
      </c>
      <c r="Y365" s="251">
        <f ca="1">IF(A20stdlife="n/a","n/a",IF(Y$3&gt;(A20stdlife+$E365),('PTRM input'!$G$404*(1+rvanilla01)^0.5)-SUM($G365:X365),('PTRM input'!$G$404*(1+rvanilla01)^0.5)/A20stdlife))</f>
        <v>0</v>
      </c>
      <c r="Z365" s="251">
        <f ca="1">IF(A20stdlife="n/a","n/a",IF(Z$3&gt;(A20stdlife+$E365),('PTRM input'!$G$404*(1+rvanilla01)^0.5)-SUM($G365:Y365),('PTRM input'!$G$404*(1+rvanilla01)^0.5)/A20stdlife))</f>
        <v>0</v>
      </c>
      <c r="AA365" s="251">
        <f ca="1">IF(A20stdlife="n/a","n/a",IF(AA$3&gt;(A20stdlife+$E365),('PTRM input'!$G$404*(1+rvanilla01)^0.5)-SUM($G365:Z365),('PTRM input'!$G$404*(1+rvanilla01)^0.5)/A20stdlife))</f>
        <v>0</v>
      </c>
      <c r="AB365" s="251">
        <f ca="1">IF(A20stdlife="n/a","n/a",IF(AB$3&gt;(A20stdlife+$E365),('PTRM input'!$G$404*(1+rvanilla01)^0.5)-SUM($G365:AA365),('PTRM input'!$G$404*(1+rvanilla01)^0.5)/A20stdlife))</f>
        <v>0</v>
      </c>
      <c r="AC365" s="251">
        <f ca="1">IF(A20stdlife="n/a","n/a",IF(AC$3&gt;(A20stdlife+$E365),('PTRM input'!$G$404*(1+rvanilla01)^0.5)-SUM($G365:AB365),('PTRM input'!$G$404*(1+rvanilla01)^0.5)/A20stdlife))</f>
        <v>0</v>
      </c>
      <c r="AD365" s="251">
        <f ca="1">IF(A20stdlife="n/a","n/a",IF(AD$3&gt;(A20stdlife+$E365),('PTRM input'!$G$404*(1+rvanilla01)^0.5)-SUM($G365:AC365),('PTRM input'!$G$404*(1+rvanilla01)^0.5)/A20stdlife))</f>
        <v>0</v>
      </c>
      <c r="AE365" s="251">
        <f ca="1">IF(A20stdlife="n/a","n/a",IF(AE$3&gt;(A20stdlife+$E365),('PTRM input'!$G$404*(1+rvanilla01)^0.5)-SUM($G365:AD365),('PTRM input'!$G$404*(1+rvanilla01)^0.5)/A20stdlife))</f>
        <v>0</v>
      </c>
      <c r="AF365" s="251">
        <f ca="1">IF(A20stdlife="n/a","n/a",IF(AF$3&gt;(A20stdlife+$E365),('PTRM input'!$G$404*(1+rvanilla01)^0.5)-SUM($G365:AE365),('PTRM input'!$G$404*(1+rvanilla01)^0.5)/A20stdlife))</f>
        <v>0</v>
      </c>
      <c r="AG365" s="251">
        <f ca="1">IF(A20stdlife="n/a","n/a",IF(AG$3&gt;(A20stdlife+$E365),('PTRM input'!$G$404*(1+rvanilla01)^0.5)-SUM($G365:AF365),('PTRM input'!$G$404*(1+rvanilla01)^0.5)/A20stdlife))</f>
        <v>0</v>
      </c>
      <c r="AH365" s="251">
        <f ca="1">IF(A20stdlife="n/a","n/a",IF(AH$3&gt;(A20stdlife+$E365),('PTRM input'!$G$404*(1+rvanilla01)^0.5)-SUM($G365:AG365),('PTRM input'!$G$404*(1+rvanilla01)^0.5)/A20stdlife))</f>
        <v>0</v>
      </c>
      <c r="AI365" s="251">
        <f ca="1">IF(A20stdlife="n/a","n/a",IF(AI$3&gt;(A20stdlife+$E365),('PTRM input'!$G$404*(1+rvanilla01)^0.5)-SUM($G365:AH365),('PTRM input'!$G$404*(1+rvanilla01)^0.5)/A20stdlife))</f>
        <v>0</v>
      </c>
      <c r="AJ365" s="251">
        <f ca="1">IF(A20stdlife="n/a","n/a",IF(AJ$3&gt;(A20stdlife+$E365),('PTRM input'!$G$404*(1+rvanilla01)^0.5)-SUM($G365:AI365),('PTRM input'!$G$404*(1+rvanilla01)^0.5)/A20stdlife))</f>
        <v>0</v>
      </c>
      <c r="AK365" s="251">
        <f ca="1">IF(A20stdlife="n/a","n/a",IF(AK$3&gt;(A20stdlife+$E365),('PTRM input'!$G$404*(1+rvanilla01)^0.5)-SUM($G365:AJ365),('PTRM input'!$G$404*(1+rvanilla01)^0.5)/A20stdlife))</f>
        <v>0</v>
      </c>
      <c r="AL365" s="251">
        <f ca="1">IF(A20stdlife="n/a","n/a",IF(AL$3&gt;(A20stdlife+$E365),('PTRM input'!$G$404*(1+rvanilla01)^0.5)-SUM($G365:AK365),('PTRM input'!$G$404*(1+rvanilla01)^0.5)/A20stdlife))</f>
        <v>0</v>
      </c>
      <c r="AM365" s="251">
        <f ca="1">IF(A20stdlife="n/a","n/a",IF(AM$3&gt;(A20stdlife+$E365),('PTRM input'!$G$404*(1+rvanilla01)^0.5)-SUM($G365:AL365),('PTRM input'!$G$404*(1+rvanilla01)^0.5)/A20stdlife))</f>
        <v>0</v>
      </c>
      <c r="AN365" s="251">
        <f ca="1">IF(A20stdlife="n/a","n/a",IF(AN$3&gt;(A20stdlife+$E365),('PTRM input'!$G$404*(1+rvanilla01)^0.5)-SUM($G365:AM365),('PTRM input'!$G$404*(1+rvanilla01)^0.5)/A20stdlife))</f>
        <v>0</v>
      </c>
      <c r="AO365" s="251">
        <f ca="1">IF(A20stdlife="n/a","n/a",IF(AO$3&gt;(A20stdlife+$E365),('PTRM input'!$G$404*(1+rvanilla01)^0.5)-SUM($G365:AN365),('PTRM input'!$G$404*(1+rvanilla01)^0.5)/A20stdlife))</f>
        <v>0</v>
      </c>
      <c r="AP365" s="251">
        <f ca="1">IF(A20stdlife="n/a","n/a",IF(AP$3&gt;(A20stdlife+$E365),('PTRM input'!$G$404*(1+rvanilla01)^0.5)-SUM($G365:AO365),('PTRM input'!$G$404*(1+rvanilla01)^0.5)/A20stdlife))</f>
        <v>0</v>
      </c>
      <c r="AQ365" s="251">
        <f ca="1">IF(A20stdlife="n/a","n/a",IF(AQ$3&gt;(A20stdlife+$E365),('PTRM input'!$G$404*(1+rvanilla01)^0.5)-SUM($G365:AP365),('PTRM input'!$G$404*(1+rvanilla01)^0.5)/A20stdlife))</f>
        <v>0</v>
      </c>
      <c r="AR365" s="251">
        <f ca="1">IF(A20stdlife="n/a","n/a",IF(AR$3&gt;(A20stdlife+$E365),('PTRM input'!$G$404*(1+rvanilla01)^0.5)-SUM($G365:AQ365),('PTRM input'!$G$404*(1+rvanilla01)^0.5)/A20stdlife))</f>
        <v>0</v>
      </c>
      <c r="AS365" s="251">
        <f ca="1">IF(A20stdlife="n/a","n/a",IF(AS$3&gt;(A20stdlife+$E365),('PTRM input'!$G$404*(1+rvanilla01)^0.5)-SUM($G365:AR365),('PTRM input'!$G$404*(1+rvanilla01)^0.5)/A20stdlife))</f>
        <v>0</v>
      </c>
      <c r="AT365" s="251">
        <f ca="1">IF(A20stdlife="n/a","n/a",IF(AT$3&gt;(A20stdlife+$E365),('PTRM input'!$G$404*(1+rvanilla01)^0.5)-SUM($G365:AS365),('PTRM input'!$G$404*(1+rvanilla01)^0.5)/A20stdlife))</f>
        <v>0</v>
      </c>
      <c r="AU365" s="251">
        <f ca="1">IF(A20stdlife="n/a","n/a",IF(AU$3&gt;(A20stdlife+$E365),('PTRM input'!$G$404*(1+rvanilla01)^0.5)-SUM($G365:AT365),('PTRM input'!$G$404*(1+rvanilla01)^0.5)/A20stdlife))</f>
        <v>0</v>
      </c>
      <c r="AV365" s="251">
        <f ca="1">IF(A20stdlife="n/a","n/a",IF(AV$3&gt;(A20stdlife+$E365),('PTRM input'!$G$404*(1+rvanilla01)^0.5)-SUM($G365:AU365),('PTRM input'!$G$404*(1+rvanilla01)^0.5)/A20stdlife))</f>
        <v>0</v>
      </c>
      <c r="AW365" s="251">
        <f ca="1">IF(A20stdlife="n/a","n/a",IF(AW$3&gt;(A20stdlife+$E365),('PTRM input'!$G$404*(1+rvanilla01)^0.5)-SUM($G365:AV365),('PTRM input'!$G$404*(1+rvanilla01)^0.5)/A20stdlife))</f>
        <v>0</v>
      </c>
      <c r="AX365" s="251">
        <f ca="1">IF(A20stdlife="n/a","n/a",IF(AX$3&gt;(A20stdlife+$E365),('PTRM input'!$G$404*(1+rvanilla01)^0.5)-SUM($G365:AW365),('PTRM input'!$G$404*(1+rvanilla01)^0.5)/A20stdlife))</f>
        <v>0</v>
      </c>
      <c r="AY365" s="251">
        <f ca="1">IF(A20stdlife="n/a","n/a",IF(AY$3&gt;(A20stdlife+$E365),('PTRM input'!$G$404*(1+rvanilla01)^0.5)-SUM($G365:AX365),('PTRM input'!$G$404*(1+rvanilla01)^0.5)/A20stdlife))</f>
        <v>0</v>
      </c>
      <c r="AZ365" s="251">
        <f ca="1">IF(A20stdlife="n/a","n/a",IF(AZ$3&gt;(A20stdlife+$E365),('PTRM input'!$G$404*(1+rvanilla01)^0.5)-SUM($G365:AY365),('PTRM input'!$G$404*(1+rvanilla01)^0.5)/A20stdlife))</f>
        <v>0</v>
      </c>
      <c r="BA365" s="251">
        <f ca="1">IF(A20stdlife="n/a","n/a",IF(BA$3&gt;(A20stdlife+$E365),('PTRM input'!$G$404*(1+rvanilla01)^0.5)-SUM($G365:AZ365),('PTRM input'!$G$404*(1+rvanilla01)^0.5)/A20stdlife))</f>
        <v>0</v>
      </c>
      <c r="BB365" s="251">
        <f ca="1">IF(A20stdlife="n/a","n/a",IF(BB$3&gt;(A20stdlife+$E365),('PTRM input'!$G$404*(1+rvanilla01)^0.5)-SUM($G365:BA365),('PTRM input'!$G$404*(1+rvanilla01)^0.5)/A20stdlife))</f>
        <v>0</v>
      </c>
      <c r="BC365" s="251">
        <f ca="1">IF(A20stdlife="n/a","n/a",IF(BC$3&gt;(A20stdlife+$E365),('PTRM input'!$G$404*(1+rvanilla01)^0.5)-SUM($G365:BB365),('PTRM input'!$G$404*(1+rvanilla01)^0.5)/A20stdlife))</f>
        <v>0</v>
      </c>
      <c r="BD365" s="251">
        <f ca="1">IF(A20stdlife="n/a","n/a",IF(BD$3&gt;(A20stdlife+$E365),('PTRM input'!$G$404*(1+rvanilla01)^0.5)-SUM($G365:BC365),('PTRM input'!$G$404*(1+rvanilla01)^0.5)/A20stdlife))</f>
        <v>0</v>
      </c>
      <c r="BE365" s="251">
        <f ca="1">IF(A20stdlife="n/a","n/a",IF(BE$3&gt;(A20stdlife+$E365),('PTRM input'!$G$404*(1+rvanilla01)^0.5)-SUM($G365:BD365),('PTRM input'!$G$404*(1+rvanilla01)^0.5)/A20stdlife))</f>
        <v>0</v>
      </c>
      <c r="BF365" s="251">
        <f ca="1">IF(A20stdlife="n/a","n/a",IF(BF$3&gt;(A20stdlife+$E365),('PTRM input'!$G$404*(1+rvanilla01)^0.5)-SUM($G365:BE365),('PTRM input'!$G$404*(1+rvanilla01)^0.5)/A20stdlife))</f>
        <v>0</v>
      </c>
      <c r="BG365" s="251">
        <f ca="1">IF(A20stdlife="n/a","n/a",IF(BG$3&gt;(A20stdlife+$E365),('PTRM input'!$G$404*(1+rvanilla01)^0.5)-SUM($G365:BF365),('PTRM input'!$G$404*(1+rvanilla01)^0.5)/A20stdlife))</f>
        <v>0</v>
      </c>
      <c r="BH365" s="251">
        <f ca="1">IF(A20stdlife="n/a","n/a",IF(BH$3&gt;(A20stdlife+$E365),('PTRM input'!$G$404*(1+rvanilla01)^0.5)-SUM($G365:BG365),('PTRM input'!$G$404*(1+rvanilla01)^0.5)/A20stdlife))</f>
        <v>0</v>
      </c>
      <c r="BI365" s="251">
        <f ca="1">IF(A20stdlife="n/a","n/a",IF(BI$3&gt;(A20stdlife+$E365),('PTRM input'!$G$404*(1+rvanilla01)^0.5)-SUM($G365:BH365),('PTRM input'!$G$404*(1+rvanilla01)^0.5)/A20stdlife))</f>
        <v>0</v>
      </c>
      <c r="BJ365" s="116"/>
      <c r="BK365" s="116"/>
      <c r="BL365" s="116"/>
      <c r="BM365" s="116"/>
    </row>
    <row r="366" spans="1:65" hidden="1" outlineLevel="2">
      <c r="A366" s="116"/>
      <c r="B366" s="19"/>
      <c r="C366" s="18"/>
      <c r="D366" s="760"/>
      <c r="E366" s="86">
        <v>2</v>
      </c>
      <c r="F366" s="259"/>
      <c r="G366" s="434"/>
      <c r="H366" s="619"/>
      <c r="I366" s="433">
        <f ca="1">IF(A20stdlife="n/a","n/a",IF(I$3&gt;(A20stdlife+$E366),('PTRM input'!$H$404*(1+rvanilla02)^0.5)-SUM(H366:$H366),('PTRM input'!$H$404*(1+rvanilla02)^0.5)/A20stdlife))</f>
        <v>0</v>
      </c>
      <c r="J366" s="433">
        <f ca="1">IF(A20stdlife="n/a","n/a",IF(J$3&gt;(A20stdlife+$E366),('PTRM input'!$H$404*(1+rvanilla02)^0.5)-SUM($H366:I366),('PTRM input'!$H$404*(1+rvanilla02)^0.5)/A20stdlife))</f>
        <v>0</v>
      </c>
      <c r="K366" s="433">
        <f ca="1">IF(A20stdlife="n/a","n/a",IF(K$3&gt;(A20stdlife+$E366),('PTRM input'!$H$404*(1+rvanilla02)^0.5)-SUM($H366:J366),('PTRM input'!$H$404*(1+rvanilla02)^0.5)/A20stdlife))</f>
        <v>0</v>
      </c>
      <c r="L366" s="433">
        <f ca="1">IF(A20stdlife="n/a","n/a",IF(L$3&gt;(A20stdlife+$E366),('PTRM input'!$H$404*(1+rvanilla02)^0.5)-SUM($H366:K366),('PTRM input'!$H$404*(1+rvanilla02)^0.5)/A20stdlife))</f>
        <v>0</v>
      </c>
      <c r="M366" s="433">
        <f ca="1">IF(A20stdlife="n/a","n/a",IF(M$3&gt;(A20stdlife+$E366),('PTRM input'!$H$404*(1+rvanilla02)^0.5)-SUM($H366:L366),('PTRM input'!$H$404*(1+rvanilla02)^0.5)/A20stdlife))</f>
        <v>0</v>
      </c>
      <c r="N366" s="433">
        <f ca="1">IF(A20stdlife="n/a","n/a",IF(N$3&gt;(A20stdlife+$E366),('PTRM input'!$H$404*(1+rvanilla02)^0.5)-SUM($H366:M366),('PTRM input'!$H$404*(1+rvanilla02)^0.5)/A20stdlife))</f>
        <v>0</v>
      </c>
      <c r="O366" s="433">
        <f ca="1">IF(A20stdlife="n/a","n/a",IF(O$3&gt;(A20stdlife+$E366),('PTRM input'!$H$404*(1+rvanilla02)^0.5)-SUM($H366:N366),('PTRM input'!$H$404*(1+rvanilla02)^0.5)/A20stdlife))</f>
        <v>0</v>
      </c>
      <c r="P366" s="433">
        <f ca="1">IF(A20stdlife="n/a","n/a",IF(P$3&gt;(A20stdlife+$E366),('PTRM input'!$H$404*(1+rvanilla02)^0.5)-SUM($H366:O366),('PTRM input'!$H$404*(1+rvanilla02)^0.5)/A20stdlife))</f>
        <v>0</v>
      </c>
      <c r="Q366" s="433">
        <f ca="1">IF(A20stdlife="n/a","n/a",IF(Q$3&gt;(A20stdlife+$E366),('PTRM input'!$H$404*(1+rvanilla02)^0.5)-SUM($H366:P366),('PTRM input'!$H$404*(1+rvanilla02)^0.5)/A20stdlife))</f>
        <v>0</v>
      </c>
      <c r="R366" s="251">
        <f ca="1">IF(A20stdlife="n/a","n/a",IF(R$3&gt;(A20stdlife+$E366),('PTRM input'!$H$404*(1+rvanilla02)^0.5)-SUM($H366:Q366),('PTRM input'!$H$404*(1+rvanilla02)^0.5)/A20stdlife))</f>
        <v>0</v>
      </c>
      <c r="S366" s="251">
        <f ca="1">IF(A20stdlife="n/a","n/a",IF(S$3&gt;(A20stdlife+$E366),('PTRM input'!$H$404*(1+rvanilla02)^0.5)-SUM($H366:R366),('PTRM input'!$H$404*(1+rvanilla02)^0.5)/A20stdlife))</f>
        <v>0</v>
      </c>
      <c r="T366" s="251">
        <f ca="1">IF(A20stdlife="n/a","n/a",IF(T$3&gt;(A20stdlife+$E366),('PTRM input'!$H$404*(1+rvanilla02)^0.5)-SUM($H366:S366),('PTRM input'!$H$404*(1+rvanilla02)^0.5)/A20stdlife))</f>
        <v>0</v>
      </c>
      <c r="U366" s="251">
        <f ca="1">IF(A20stdlife="n/a","n/a",IF(U$3&gt;(A20stdlife+$E366),('PTRM input'!$H$404*(1+rvanilla02)^0.5)-SUM($H366:T366),('PTRM input'!$H$404*(1+rvanilla02)^0.5)/A20stdlife))</f>
        <v>0</v>
      </c>
      <c r="V366" s="251">
        <f ca="1">IF(A20stdlife="n/a","n/a",IF(V$3&gt;(A20stdlife+$E366),('PTRM input'!$H$404*(1+rvanilla02)^0.5)-SUM($H366:U366),('PTRM input'!$H$404*(1+rvanilla02)^0.5)/A20stdlife))</f>
        <v>0</v>
      </c>
      <c r="W366" s="251">
        <f ca="1">IF(A20stdlife="n/a","n/a",IF(W$3&gt;(A20stdlife+$E366),('PTRM input'!$H$404*(1+rvanilla02)^0.5)-SUM($H366:V366),('PTRM input'!$H$404*(1+rvanilla02)^0.5)/A20stdlife))</f>
        <v>0</v>
      </c>
      <c r="X366" s="251">
        <f ca="1">IF(A20stdlife="n/a","n/a",IF(X$3&gt;(A20stdlife+$E366),('PTRM input'!$H$404*(1+rvanilla02)^0.5)-SUM($H366:W366),('PTRM input'!$H$404*(1+rvanilla02)^0.5)/A20stdlife))</f>
        <v>0</v>
      </c>
      <c r="Y366" s="251">
        <f ca="1">IF(A20stdlife="n/a","n/a",IF(Y$3&gt;(A20stdlife+$E366),('PTRM input'!$H$404*(1+rvanilla02)^0.5)-SUM($H366:X366),('PTRM input'!$H$404*(1+rvanilla02)^0.5)/A20stdlife))</f>
        <v>0</v>
      </c>
      <c r="Z366" s="251">
        <f ca="1">IF(A20stdlife="n/a","n/a",IF(Z$3&gt;(A20stdlife+$E366),('PTRM input'!$H$404*(1+rvanilla02)^0.5)-SUM($H366:Y366),('PTRM input'!$H$404*(1+rvanilla02)^0.5)/A20stdlife))</f>
        <v>0</v>
      </c>
      <c r="AA366" s="251">
        <f ca="1">IF(A20stdlife="n/a","n/a",IF(AA$3&gt;(A20stdlife+$E366),('PTRM input'!$H$404*(1+rvanilla02)^0.5)-SUM($H366:Z366),('PTRM input'!$H$404*(1+rvanilla02)^0.5)/A20stdlife))</f>
        <v>0</v>
      </c>
      <c r="AB366" s="251">
        <f ca="1">IF(A20stdlife="n/a","n/a",IF(AB$3&gt;(A20stdlife+$E366),('PTRM input'!$H$404*(1+rvanilla02)^0.5)-SUM($H366:AA366),('PTRM input'!$H$404*(1+rvanilla02)^0.5)/A20stdlife))</f>
        <v>0</v>
      </c>
      <c r="AC366" s="251">
        <f ca="1">IF(A20stdlife="n/a","n/a",IF(AC$3&gt;(A20stdlife+$E366),('PTRM input'!$H$404*(1+rvanilla02)^0.5)-SUM($H366:AB366),('PTRM input'!$H$404*(1+rvanilla02)^0.5)/A20stdlife))</f>
        <v>0</v>
      </c>
      <c r="AD366" s="251">
        <f ca="1">IF(A20stdlife="n/a","n/a",IF(AD$3&gt;(A20stdlife+$E366),('PTRM input'!$H$404*(1+rvanilla02)^0.5)-SUM($H366:AC366),('PTRM input'!$H$404*(1+rvanilla02)^0.5)/A20stdlife))</f>
        <v>0</v>
      </c>
      <c r="AE366" s="251">
        <f ca="1">IF(A20stdlife="n/a","n/a",IF(AE$3&gt;(A20stdlife+$E366),('PTRM input'!$H$404*(1+rvanilla02)^0.5)-SUM($H366:AD366),('PTRM input'!$H$404*(1+rvanilla02)^0.5)/A20stdlife))</f>
        <v>0</v>
      </c>
      <c r="AF366" s="251">
        <f ca="1">IF(A20stdlife="n/a","n/a",IF(AF$3&gt;(A20stdlife+$E366),('PTRM input'!$H$404*(1+rvanilla02)^0.5)-SUM($H366:AE366),('PTRM input'!$H$404*(1+rvanilla02)^0.5)/A20stdlife))</f>
        <v>0</v>
      </c>
      <c r="AG366" s="251">
        <f ca="1">IF(A20stdlife="n/a","n/a",IF(AG$3&gt;(A20stdlife+$E366),('PTRM input'!$H$404*(1+rvanilla02)^0.5)-SUM($H366:AF366),('PTRM input'!$H$404*(1+rvanilla02)^0.5)/A20stdlife))</f>
        <v>0</v>
      </c>
      <c r="AH366" s="251">
        <f ca="1">IF(A20stdlife="n/a","n/a",IF(AH$3&gt;(A20stdlife+$E366),('PTRM input'!$H$404*(1+rvanilla02)^0.5)-SUM($H366:AG366),('PTRM input'!$H$404*(1+rvanilla02)^0.5)/A20stdlife))</f>
        <v>0</v>
      </c>
      <c r="AI366" s="251">
        <f ca="1">IF(A20stdlife="n/a","n/a",IF(AI$3&gt;(A20stdlife+$E366),('PTRM input'!$H$404*(1+rvanilla02)^0.5)-SUM($H366:AH366),('PTRM input'!$H$404*(1+rvanilla02)^0.5)/A20stdlife))</f>
        <v>0</v>
      </c>
      <c r="AJ366" s="251">
        <f ca="1">IF(A20stdlife="n/a","n/a",IF(AJ$3&gt;(A20stdlife+$E366),('PTRM input'!$H$404*(1+rvanilla02)^0.5)-SUM($H366:AI366),('PTRM input'!$H$404*(1+rvanilla02)^0.5)/A20stdlife))</f>
        <v>0</v>
      </c>
      <c r="AK366" s="251">
        <f ca="1">IF(A20stdlife="n/a","n/a",IF(AK$3&gt;(A20stdlife+$E366),('PTRM input'!$H$404*(1+rvanilla02)^0.5)-SUM($H366:AJ366),('PTRM input'!$H$404*(1+rvanilla02)^0.5)/A20stdlife))</f>
        <v>0</v>
      </c>
      <c r="AL366" s="251">
        <f ca="1">IF(A20stdlife="n/a","n/a",IF(AL$3&gt;(A20stdlife+$E366),('PTRM input'!$H$404*(1+rvanilla02)^0.5)-SUM($H366:AK366),('PTRM input'!$H$404*(1+rvanilla02)^0.5)/A20stdlife))</f>
        <v>0</v>
      </c>
      <c r="AM366" s="251">
        <f ca="1">IF(A20stdlife="n/a","n/a",IF(AM$3&gt;(A20stdlife+$E366),('PTRM input'!$H$404*(1+rvanilla02)^0.5)-SUM($H366:AL366),('PTRM input'!$H$404*(1+rvanilla02)^0.5)/A20stdlife))</f>
        <v>0</v>
      </c>
      <c r="AN366" s="251">
        <f ca="1">IF(A20stdlife="n/a","n/a",IF(AN$3&gt;(A20stdlife+$E366),('PTRM input'!$H$404*(1+rvanilla02)^0.5)-SUM($H366:AM366),('PTRM input'!$H$404*(1+rvanilla02)^0.5)/A20stdlife))</f>
        <v>0</v>
      </c>
      <c r="AO366" s="251">
        <f ca="1">IF(A20stdlife="n/a","n/a",IF(AO$3&gt;(A20stdlife+$E366),('PTRM input'!$H$404*(1+rvanilla02)^0.5)-SUM($H366:AN366),('PTRM input'!$H$404*(1+rvanilla02)^0.5)/A20stdlife))</f>
        <v>0</v>
      </c>
      <c r="AP366" s="251">
        <f ca="1">IF(A20stdlife="n/a","n/a",IF(AP$3&gt;(A20stdlife+$E366),('PTRM input'!$H$404*(1+rvanilla02)^0.5)-SUM($H366:AO366),('PTRM input'!$H$404*(1+rvanilla02)^0.5)/A20stdlife))</f>
        <v>0</v>
      </c>
      <c r="AQ366" s="251">
        <f ca="1">IF(A20stdlife="n/a","n/a",IF(AQ$3&gt;(A20stdlife+$E366),('PTRM input'!$H$404*(1+rvanilla02)^0.5)-SUM($H366:AP366),('PTRM input'!$H$404*(1+rvanilla02)^0.5)/A20stdlife))</f>
        <v>0</v>
      </c>
      <c r="AR366" s="251">
        <f ca="1">IF(A20stdlife="n/a","n/a",IF(AR$3&gt;(A20stdlife+$E366),('PTRM input'!$H$404*(1+rvanilla02)^0.5)-SUM($H366:AQ366),('PTRM input'!$H$404*(1+rvanilla02)^0.5)/A20stdlife))</f>
        <v>0</v>
      </c>
      <c r="AS366" s="251">
        <f ca="1">IF(A20stdlife="n/a","n/a",IF(AS$3&gt;(A20stdlife+$E366),('PTRM input'!$H$404*(1+rvanilla02)^0.5)-SUM($H366:AR366),('PTRM input'!$H$404*(1+rvanilla02)^0.5)/A20stdlife))</f>
        <v>0</v>
      </c>
      <c r="AT366" s="251">
        <f ca="1">IF(A20stdlife="n/a","n/a",IF(AT$3&gt;(A20stdlife+$E366),('PTRM input'!$H$404*(1+rvanilla02)^0.5)-SUM($H366:AS366),('PTRM input'!$H$404*(1+rvanilla02)^0.5)/A20stdlife))</f>
        <v>0</v>
      </c>
      <c r="AU366" s="251">
        <f ca="1">IF(A20stdlife="n/a","n/a",IF(AU$3&gt;(A20stdlife+$E366),('PTRM input'!$H$404*(1+rvanilla02)^0.5)-SUM($H366:AT366),('PTRM input'!$H$404*(1+rvanilla02)^0.5)/A20stdlife))</f>
        <v>0</v>
      </c>
      <c r="AV366" s="251">
        <f ca="1">IF(A20stdlife="n/a","n/a",IF(AV$3&gt;(A20stdlife+$E366),('PTRM input'!$H$404*(1+rvanilla02)^0.5)-SUM($H366:AU366),('PTRM input'!$H$404*(1+rvanilla02)^0.5)/A20stdlife))</f>
        <v>0</v>
      </c>
      <c r="AW366" s="251">
        <f ca="1">IF(A20stdlife="n/a","n/a",IF(AW$3&gt;(A20stdlife+$E366),('PTRM input'!$H$404*(1+rvanilla02)^0.5)-SUM($H366:AV366),('PTRM input'!$H$404*(1+rvanilla02)^0.5)/A20stdlife))</f>
        <v>0</v>
      </c>
      <c r="AX366" s="251">
        <f ca="1">IF(A20stdlife="n/a","n/a",IF(AX$3&gt;(A20stdlife+$E366),('PTRM input'!$H$404*(1+rvanilla02)^0.5)-SUM($H366:AW366),('PTRM input'!$H$404*(1+rvanilla02)^0.5)/A20stdlife))</f>
        <v>0</v>
      </c>
      <c r="AY366" s="251">
        <f ca="1">IF(A20stdlife="n/a","n/a",IF(AY$3&gt;(A20stdlife+$E366),('PTRM input'!$H$404*(1+rvanilla02)^0.5)-SUM($H366:AX366),('PTRM input'!$H$404*(1+rvanilla02)^0.5)/A20stdlife))</f>
        <v>0</v>
      </c>
      <c r="AZ366" s="251">
        <f ca="1">IF(A20stdlife="n/a","n/a",IF(AZ$3&gt;(A20stdlife+$E366),('PTRM input'!$H$404*(1+rvanilla02)^0.5)-SUM($H366:AY366),('PTRM input'!$H$404*(1+rvanilla02)^0.5)/A20stdlife))</f>
        <v>0</v>
      </c>
      <c r="BA366" s="251">
        <f ca="1">IF(A20stdlife="n/a","n/a",IF(BA$3&gt;(A20stdlife+$E366),('PTRM input'!$H$404*(1+rvanilla02)^0.5)-SUM($H366:AZ366),('PTRM input'!$H$404*(1+rvanilla02)^0.5)/A20stdlife))</f>
        <v>0</v>
      </c>
      <c r="BB366" s="251">
        <f ca="1">IF(A20stdlife="n/a","n/a",IF(BB$3&gt;(A20stdlife+$E366),('PTRM input'!$H$404*(1+rvanilla02)^0.5)-SUM($H366:BA366),('PTRM input'!$H$404*(1+rvanilla02)^0.5)/A20stdlife))</f>
        <v>0</v>
      </c>
      <c r="BC366" s="251">
        <f ca="1">IF(A20stdlife="n/a","n/a",IF(BC$3&gt;(A20stdlife+$E366),('PTRM input'!$H$404*(1+rvanilla02)^0.5)-SUM($H366:BB366),('PTRM input'!$H$404*(1+rvanilla02)^0.5)/A20stdlife))</f>
        <v>0</v>
      </c>
      <c r="BD366" s="251">
        <f ca="1">IF(A20stdlife="n/a","n/a",IF(BD$3&gt;(A20stdlife+$E366),('PTRM input'!$H$404*(1+rvanilla02)^0.5)-SUM($H366:BC366),('PTRM input'!$H$404*(1+rvanilla02)^0.5)/A20stdlife))</f>
        <v>0</v>
      </c>
      <c r="BE366" s="251">
        <f ca="1">IF(A20stdlife="n/a","n/a",IF(BE$3&gt;(A20stdlife+$E366),('PTRM input'!$H$404*(1+rvanilla02)^0.5)-SUM($H366:BD366),('PTRM input'!$H$404*(1+rvanilla02)^0.5)/A20stdlife))</f>
        <v>0</v>
      </c>
      <c r="BF366" s="251">
        <f ca="1">IF(A20stdlife="n/a","n/a",IF(BF$3&gt;(A20stdlife+$E366),('PTRM input'!$H$404*(1+rvanilla02)^0.5)-SUM($H366:BE366),('PTRM input'!$H$404*(1+rvanilla02)^0.5)/A20stdlife))</f>
        <v>0</v>
      </c>
      <c r="BG366" s="251">
        <f ca="1">IF(A20stdlife="n/a","n/a",IF(BG$3&gt;(A20stdlife+$E366),('PTRM input'!$H$404*(1+rvanilla02)^0.5)-SUM($H366:BF366),('PTRM input'!$H$404*(1+rvanilla02)^0.5)/A20stdlife))</f>
        <v>0</v>
      </c>
      <c r="BH366" s="251">
        <f ca="1">IF(A20stdlife="n/a","n/a",IF(BH$3&gt;(A20stdlife+$E366),('PTRM input'!$H$404*(1+rvanilla02)^0.5)-SUM($H366:BG366),('PTRM input'!$H$404*(1+rvanilla02)^0.5)/A20stdlife))</f>
        <v>0</v>
      </c>
      <c r="BI366" s="251">
        <f ca="1">IF(A20stdlife="n/a","n/a",IF(BI$3&gt;(A20stdlife+$E366),('PTRM input'!$H$404*(1+rvanilla02)^0.5)-SUM($H366:BH366),('PTRM input'!$H$404*(1+rvanilla02)^0.5)/A20stdlife))</f>
        <v>0</v>
      </c>
      <c r="BJ366" s="116"/>
      <c r="BK366" s="116"/>
      <c r="BL366" s="116"/>
      <c r="BM366" s="116"/>
    </row>
    <row r="367" spans="1:65" hidden="1" outlineLevel="2">
      <c r="A367" s="116"/>
      <c r="B367" s="19"/>
      <c r="C367" s="18"/>
      <c r="D367" s="760"/>
      <c r="E367" s="86">
        <v>3</v>
      </c>
      <c r="F367" s="259"/>
      <c r="G367" s="434"/>
      <c r="H367" s="435"/>
      <c r="I367" s="619"/>
      <c r="J367" s="433">
        <f ca="1">IF(A20stdlife="n/a","n/a",IF(J$3&gt;(A20stdlife+$E367),('PTRM input'!$I$404*(1+rvanilla03)^0.5)-SUM(I367:$I367),('PTRM input'!$I$404*(1+rvanilla03)^0.5)/A20stdlife))</f>
        <v>0</v>
      </c>
      <c r="K367" s="433">
        <f ca="1">IF(A20stdlife="n/a","n/a",IF(K$3&gt;(A20stdlife+$E367),('PTRM input'!$I$404*(1+rvanilla03)^0.5)-SUM($I367:J367),('PTRM input'!$I$404*(1+rvanilla03)^0.5)/A20stdlife))</f>
        <v>0</v>
      </c>
      <c r="L367" s="433">
        <f ca="1">IF(A20stdlife="n/a","n/a",IF(L$3&gt;(A20stdlife+$E367),('PTRM input'!$I$404*(1+rvanilla03)^0.5)-SUM($I367:K367),('PTRM input'!$I$404*(1+rvanilla03)^0.5)/A20stdlife))</f>
        <v>0</v>
      </c>
      <c r="M367" s="433">
        <f ca="1">IF(A20stdlife="n/a","n/a",IF(M$3&gt;(A20stdlife+$E367),('PTRM input'!$I$404*(1+rvanilla03)^0.5)-SUM($I367:L367),('PTRM input'!$I$404*(1+rvanilla03)^0.5)/A20stdlife))</f>
        <v>0</v>
      </c>
      <c r="N367" s="433">
        <f ca="1">IF(A20stdlife="n/a","n/a",IF(N$3&gt;(A20stdlife+$E367),('PTRM input'!$I$404*(1+rvanilla03)^0.5)-SUM($I367:M367),('PTRM input'!$I$404*(1+rvanilla03)^0.5)/A20stdlife))</f>
        <v>0</v>
      </c>
      <c r="O367" s="433">
        <f ca="1">IF(A20stdlife="n/a","n/a",IF(O$3&gt;(A20stdlife+$E367),('PTRM input'!$I$404*(1+rvanilla03)^0.5)-SUM($I367:N367),('PTRM input'!$I$404*(1+rvanilla03)^0.5)/A20stdlife))</f>
        <v>0</v>
      </c>
      <c r="P367" s="433">
        <f ca="1">IF(A20stdlife="n/a","n/a",IF(P$3&gt;(A20stdlife+$E367),('PTRM input'!$I$404*(1+rvanilla03)^0.5)-SUM($I367:O367),('PTRM input'!$I$404*(1+rvanilla03)^0.5)/A20stdlife))</f>
        <v>0</v>
      </c>
      <c r="Q367" s="433">
        <f ca="1">IF(A20stdlife="n/a","n/a",IF(Q$3&gt;(A20stdlife+$E367),('PTRM input'!$I$404*(1+rvanilla03)^0.5)-SUM($I367:P367),('PTRM input'!$I$404*(1+rvanilla03)^0.5)/A20stdlife))</f>
        <v>0</v>
      </c>
      <c r="R367" s="251">
        <f ca="1">IF(A20stdlife="n/a","n/a",IF(R$3&gt;(A20stdlife+$E367),('PTRM input'!$I$404*(1+rvanilla03)^0.5)-SUM($I367:Q367),('PTRM input'!$I$404*(1+rvanilla03)^0.5)/A20stdlife))</f>
        <v>0</v>
      </c>
      <c r="S367" s="251">
        <f ca="1">IF(A20stdlife="n/a","n/a",IF(S$3&gt;(A20stdlife+$E367),('PTRM input'!$I$404*(1+rvanilla03)^0.5)-SUM($I367:R367),('PTRM input'!$I$404*(1+rvanilla03)^0.5)/A20stdlife))</f>
        <v>0</v>
      </c>
      <c r="T367" s="251">
        <f ca="1">IF(A20stdlife="n/a","n/a",IF(T$3&gt;(A20stdlife+$E367),('PTRM input'!$I$404*(1+rvanilla03)^0.5)-SUM($I367:S367),('PTRM input'!$I$404*(1+rvanilla03)^0.5)/A20stdlife))</f>
        <v>0</v>
      </c>
      <c r="U367" s="251">
        <f ca="1">IF(A20stdlife="n/a","n/a",IF(U$3&gt;(A20stdlife+$E367),('PTRM input'!$I$404*(1+rvanilla03)^0.5)-SUM($I367:T367),('PTRM input'!$I$404*(1+rvanilla03)^0.5)/A20stdlife))</f>
        <v>0</v>
      </c>
      <c r="V367" s="251">
        <f ca="1">IF(A20stdlife="n/a","n/a",IF(V$3&gt;(A20stdlife+$E367),('PTRM input'!$I$404*(1+rvanilla03)^0.5)-SUM($I367:U367),('PTRM input'!$I$404*(1+rvanilla03)^0.5)/A20stdlife))</f>
        <v>0</v>
      </c>
      <c r="W367" s="251">
        <f ca="1">IF(A20stdlife="n/a","n/a",IF(W$3&gt;(A20stdlife+$E367),('PTRM input'!$I$404*(1+rvanilla03)^0.5)-SUM($I367:V367),('PTRM input'!$I$404*(1+rvanilla03)^0.5)/A20stdlife))</f>
        <v>0</v>
      </c>
      <c r="X367" s="251">
        <f ca="1">IF(A20stdlife="n/a","n/a",IF(X$3&gt;(A20stdlife+$E367),('PTRM input'!$I$404*(1+rvanilla03)^0.5)-SUM($I367:W367),('PTRM input'!$I$404*(1+rvanilla03)^0.5)/A20stdlife))</f>
        <v>0</v>
      </c>
      <c r="Y367" s="251">
        <f ca="1">IF(A20stdlife="n/a","n/a",IF(Y$3&gt;(A20stdlife+$E367),('PTRM input'!$I$404*(1+rvanilla03)^0.5)-SUM($I367:X367),('PTRM input'!$I$404*(1+rvanilla03)^0.5)/A20stdlife))</f>
        <v>0</v>
      </c>
      <c r="Z367" s="251">
        <f ca="1">IF(A20stdlife="n/a","n/a",IF(Z$3&gt;(A20stdlife+$E367),('PTRM input'!$I$404*(1+rvanilla03)^0.5)-SUM($I367:Y367),('PTRM input'!$I$404*(1+rvanilla03)^0.5)/A20stdlife))</f>
        <v>0</v>
      </c>
      <c r="AA367" s="251">
        <f ca="1">IF(A20stdlife="n/a","n/a",IF(AA$3&gt;(A20stdlife+$E367),('PTRM input'!$I$404*(1+rvanilla03)^0.5)-SUM($I367:Z367),('PTRM input'!$I$404*(1+rvanilla03)^0.5)/A20stdlife))</f>
        <v>0</v>
      </c>
      <c r="AB367" s="251">
        <f ca="1">IF(A20stdlife="n/a","n/a",IF(AB$3&gt;(A20stdlife+$E367),('PTRM input'!$I$404*(1+rvanilla03)^0.5)-SUM($I367:AA367),('PTRM input'!$I$404*(1+rvanilla03)^0.5)/A20stdlife))</f>
        <v>0</v>
      </c>
      <c r="AC367" s="251">
        <f ca="1">IF(A20stdlife="n/a","n/a",IF(AC$3&gt;(A20stdlife+$E367),('PTRM input'!$I$404*(1+rvanilla03)^0.5)-SUM($I367:AB367),('PTRM input'!$I$404*(1+rvanilla03)^0.5)/A20stdlife))</f>
        <v>0</v>
      </c>
      <c r="AD367" s="251">
        <f ca="1">IF(A20stdlife="n/a","n/a",IF(AD$3&gt;(A20stdlife+$E367),('PTRM input'!$I$404*(1+rvanilla03)^0.5)-SUM($I367:AC367),('PTRM input'!$I$404*(1+rvanilla03)^0.5)/A20stdlife))</f>
        <v>0</v>
      </c>
      <c r="AE367" s="251">
        <f ca="1">IF(A20stdlife="n/a","n/a",IF(AE$3&gt;(A20stdlife+$E367),('PTRM input'!$I$404*(1+rvanilla03)^0.5)-SUM($I367:AD367),('PTRM input'!$I$404*(1+rvanilla03)^0.5)/A20stdlife))</f>
        <v>0</v>
      </c>
      <c r="AF367" s="251">
        <f ca="1">IF(A20stdlife="n/a","n/a",IF(AF$3&gt;(A20stdlife+$E367),('PTRM input'!$I$404*(1+rvanilla03)^0.5)-SUM($I367:AE367),('PTRM input'!$I$404*(1+rvanilla03)^0.5)/A20stdlife))</f>
        <v>0</v>
      </c>
      <c r="AG367" s="251">
        <f ca="1">IF(A20stdlife="n/a","n/a",IF(AG$3&gt;(A20stdlife+$E367),('PTRM input'!$I$404*(1+rvanilla03)^0.5)-SUM($I367:AF367),('PTRM input'!$I$404*(1+rvanilla03)^0.5)/A20stdlife))</f>
        <v>0</v>
      </c>
      <c r="AH367" s="251">
        <f ca="1">IF(A20stdlife="n/a","n/a",IF(AH$3&gt;(A20stdlife+$E367),('PTRM input'!$I$404*(1+rvanilla03)^0.5)-SUM($I367:AG367),('PTRM input'!$I$404*(1+rvanilla03)^0.5)/A20stdlife))</f>
        <v>0</v>
      </c>
      <c r="AI367" s="251">
        <f ca="1">IF(A20stdlife="n/a","n/a",IF(AI$3&gt;(A20stdlife+$E367),('PTRM input'!$I$404*(1+rvanilla03)^0.5)-SUM($I367:AH367),('PTRM input'!$I$404*(1+rvanilla03)^0.5)/A20stdlife))</f>
        <v>0</v>
      </c>
      <c r="AJ367" s="251">
        <f ca="1">IF(A20stdlife="n/a","n/a",IF(AJ$3&gt;(A20stdlife+$E367),('PTRM input'!$I$404*(1+rvanilla03)^0.5)-SUM($I367:AI367),('PTRM input'!$I$404*(1+rvanilla03)^0.5)/A20stdlife))</f>
        <v>0</v>
      </c>
      <c r="AK367" s="251">
        <f ca="1">IF(A20stdlife="n/a","n/a",IF(AK$3&gt;(A20stdlife+$E367),('PTRM input'!$I$404*(1+rvanilla03)^0.5)-SUM($I367:AJ367),('PTRM input'!$I$404*(1+rvanilla03)^0.5)/A20stdlife))</f>
        <v>0</v>
      </c>
      <c r="AL367" s="251">
        <f ca="1">IF(A20stdlife="n/a","n/a",IF(AL$3&gt;(A20stdlife+$E367),('PTRM input'!$I$404*(1+rvanilla03)^0.5)-SUM($I367:AK367),('PTRM input'!$I$404*(1+rvanilla03)^0.5)/A20stdlife))</f>
        <v>0</v>
      </c>
      <c r="AM367" s="251">
        <f ca="1">IF(A20stdlife="n/a","n/a",IF(AM$3&gt;(A20stdlife+$E367),('PTRM input'!$I$404*(1+rvanilla03)^0.5)-SUM($I367:AL367),('PTRM input'!$I$404*(1+rvanilla03)^0.5)/A20stdlife))</f>
        <v>0</v>
      </c>
      <c r="AN367" s="251">
        <f ca="1">IF(A20stdlife="n/a","n/a",IF(AN$3&gt;(A20stdlife+$E367),('PTRM input'!$I$404*(1+rvanilla03)^0.5)-SUM($I367:AM367),('PTRM input'!$I$404*(1+rvanilla03)^0.5)/A20stdlife))</f>
        <v>0</v>
      </c>
      <c r="AO367" s="251">
        <f ca="1">IF(A20stdlife="n/a","n/a",IF(AO$3&gt;(A20stdlife+$E367),('PTRM input'!$I$404*(1+rvanilla03)^0.5)-SUM($I367:AN367),('PTRM input'!$I$404*(1+rvanilla03)^0.5)/A20stdlife))</f>
        <v>0</v>
      </c>
      <c r="AP367" s="251">
        <f ca="1">IF(A20stdlife="n/a","n/a",IF(AP$3&gt;(A20stdlife+$E367),('PTRM input'!$I$404*(1+rvanilla03)^0.5)-SUM($I367:AO367),('PTRM input'!$I$404*(1+rvanilla03)^0.5)/A20stdlife))</f>
        <v>0</v>
      </c>
      <c r="AQ367" s="251">
        <f ca="1">IF(A20stdlife="n/a","n/a",IF(AQ$3&gt;(A20stdlife+$E367),('PTRM input'!$I$404*(1+rvanilla03)^0.5)-SUM($I367:AP367),('PTRM input'!$I$404*(1+rvanilla03)^0.5)/A20stdlife))</f>
        <v>0</v>
      </c>
      <c r="AR367" s="251">
        <f ca="1">IF(A20stdlife="n/a","n/a",IF(AR$3&gt;(A20stdlife+$E367),('PTRM input'!$I$404*(1+rvanilla03)^0.5)-SUM($I367:AQ367),('PTRM input'!$I$404*(1+rvanilla03)^0.5)/A20stdlife))</f>
        <v>0</v>
      </c>
      <c r="AS367" s="251">
        <f ca="1">IF(A20stdlife="n/a","n/a",IF(AS$3&gt;(A20stdlife+$E367),('PTRM input'!$I$404*(1+rvanilla03)^0.5)-SUM($I367:AR367),('PTRM input'!$I$404*(1+rvanilla03)^0.5)/A20stdlife))</f>
        <v>0</v>
      </c>
      <c r="AT367" s="251">
        <f ca="1">IF(A20stdlife="n/a","n/a",IF(AT$3&gt;(A20stdlife+$E367),('PTRM input'!$I$404*(1+rvanilla03)^0.5)-SUM($I367:AS367),('PTRM input'!$I$404*(1+rvanilla03)^0.5)/A20stdlife))</f>
        <v>0</v>
      </c>
      <c r="AU367" s="251">
        <f ca="1">IF(A20stdlife="n/a","n/a",IF(AU$3&gt;(A20stdlife+$E367),('PTRM input'!$I$404*(1+rvanilla03)^0.5)-SUM($I367:AT367),('PTRM input'!$I$404*(1+rvanilla03)^0.5)/A20stdlife))</f>
        <v>0</v>
      </c>
      <c r="AV367" s="251">
        <f ca="1">IF(A20stdlife="n/a","n/a",IF(AV$3&gt;(A20stdlife+$E367),('PTRM input'!$I$404*(1+rvanilla03)^0.5)-SUM($I367:AU367),('PTRM input'!$I$404*(1+rvanilla03)^0.5)/A20stdlife))</f>
        <v>0</v>
      </c>
      <c r="AW367" s="251">
        <f ca="1">IF(A20stdlife="n/a","n/a",IF(AW$3&gt;(A20stdlife+$E367),('PTRM input'!$I$404*(1+rvanilla03)^0.5)-SUM($I367:AV367),('PTRM input'!$I$404*(1+rvanilla03)^0.5)/A20stdlife))</f>
        <v>0</v>
      </c>
      <c r="AX367" s="251">
        <f ca="1">IF(A20stdlife="n/a","n/a",IF(AX$3&gt;(A20stdlife+$E367),('PTRM input'!$I$404*(1+rvanilla03)^0.5)-SUM($I367:AW367),('PTRM input'!$I$404*(1+rvanilla03)^0.5)/A20stdlife))</f>
        <v>0</v>
      </c>
      <c r="AY367" s="251">
        <f ca="1">IF(A20stdlife="n/a","n/a",IF(AY$3&gt;(A20stdlife+$E367),('PTRM input'!$I$404*(1+rvanilla03)^0.5)-SUM($I367:AX367),('PTRM input'!$I$404*(1+rvanilla03)^0.5)/A20stdlife))</f>
        <v>0</v>
      </c>
      <c r="AZ367" s="251">
        <f ca="1">IF(A20stdlife="n/a","n/a",IF(AZ$3&gt;(A20stdlife+$E367),('PTRM input'!$I$404*(1+rvanilla03)^0.5)-SUM($I367:AY367),('PTRM input'!$I$404*(1+rvanilla03)^0.5)/A20stdlife))</f>
        <v>0</v>
      </c>
      <c r="BA367" s="251">
        <f ca="1">IF(A20stdlife="n/a","n/a",IF(BA$3&gt;(A20stdlife+$E367),('PTRM input'!$I$404*(1+rvanilla03)^0.5)-SUM($I367:AZ367),('PTRM input'!$I$404*(1+rvanilla03)^0.5)/A20stdlife))</f>
        <v>0</v>
      </c>
      <c r="BB367" s="251">
        <f ca="1">IF(A20stdlife="n/a","n/a",IF(BB$3&gt;(A20stdlife+$E367),('PTRM input'!$I$404*(1+rvanilla03)^0.5)-SUM($I367:BA367),('PTRM input'!$I$404*(1+rvanilla03)^0.5)/A20stdlife))</f>
        <v>0</v>
      </c>
      <c r="BC367" s="251">
        <f ca="1">IF(A20stdlife="n/a","n/a",IF(BC$3&gt;(A20stdlife+$E367),('PTRM input'!$I$404*(1+rvanilla03)^0.5)-SUM($I367:BB367),('PTRM input'!$I$404*(1+rvanilla03)^0.5)/A20stdlife))</f>
        <v>0</v>
      </c>
      <c r="BD367" s="251">
        <f ca="1">IF(A20stdlife="n/a","n/a",IF(BD$3&gt;(A20stdlife+$E367),('PTRM input'!$I$404*(1+rvanilla03)^0.5)-SUM($I367:BC367),('PTRM input'!$I$404*(1+rvanilla03)^0.5)/A20stdlife))</f>
        <v>0</v>
      </c>
      <c r="BE367" s="251">
        <f ca="1">IF(A20stdlife="n/a","n/a",IF(BE$3&gt;(A20stdlife+$E367),('PTRM input'!$I$404*(1+rvanilla03)^0.5)-SUM($I367:BD367),('PTRM input'!$I$404*(1+rvanilla03)^0.5)/A20stdlife))</f>
        <v>0</v>
      </c>
      <c r="BF367" s="251">
        <f ca="1">IF(A20stdlife="n/a","n/a",IF(BF$3&gt;(A20stdlife+$E367),('PTRM input'!$I$404*(1+rvanilla03)^0.5)-SUM($I367:BE367),('PTRM input'!$I$404*(1+rvanilla03)^0.5)/A20stdlife))</f>
        <v>0</v>
      </c>
      <c r="BG367" s="251">
        <f ca="1">IF(A20stdlife="n/a","n/a",IF(BG$3&gt;(A20stdlife+$E367),('PTRM input'!$I$404*(1+rvanilla03)^0.5)-SUM($I367:BF367),('PTRM input'!$I$404*(1+rvanilla03)^0.5)/A20stdlife))</f>
        <v>0</v>
      </c>
      <c r="BH367" s="251">
        <f ca="1">IF(A20stdlife="n/a","n/a",IF(BH$3&gt;(A20stdlife+$E367),('PTRM input'!$I$404*(1+rvanilla03)^0.5)-SUM($I367:BG367),('PTRM input'!$I$404*(1+rvanilla03)^0.5)/A20stdlife))</f>
        <v>0</v>
      </c>
      <c r="BI367" s="251">
        <f ca="1">IF(A20stdlife="n/a","n/a",IF(BI$3&gt;(A20stdlife+$E367),('PTRM input'!$I$404*(1+rvanilla03)^0.5)-SUM($I367:BH367),('PTRM input'!$I$404*(1+rvanilla03)^0.5)/A20stdlife))</f>
        <v>0</v>
      </c>
      <c r="BJ367" s="116"/>
      <c r="BK367" s="116"/>
      <c r="BL367" s="116"/>
      <c r="BM367" s="116"/>
    </row>
    <row r="368" spans="1:65" hidden="1" outlineLevel="2">
      <c r="A368" s="116"/>
      <c r="B368" s="19"/>
      <c r="C368" s="18"/>
      <c r="D368" s="760"/>
      <c r="E368" s="86">
        <v>4</v>
      </c>
      <c r="F368" s="259"/>
      <c r="G368" s="434"/>
      <c r="H368" s="435"/>
      <c r="I368" s="435"/>
      <c r="J368" s="619"/>
      <c r="K368" s="433">
        <f ca="1">IF(A20stdlife="n/a","n/a",IF(K$3&gt;(A20stdlife+$E368),('PTRM input'!$J$404*(1+rvanilla04)^0.5)-SUM(J368:$J368),('PTRM input'!$J$404*(1+rvanilla04)^0.5)/A20stdlife))</f>
        <v>0</v>
      </c>
      <c r="L368" s="433">
        <f ca="1">IF(A20stdlife="n/a","n/a",IF(L$3&gt;(A20stdlife+$E368),('PTRM input'!$J$404*(1+rvanilla04)^0.5)-SUM($J368:K368),('PTRM input'!$J$404*(1+rvanilla04)^0.5)/A20stdlife))</f>
        <v>0</v>
      </c>
      <c r="M368" s="433">
        <f ca="1">IF(A20stdlife="n/a","n/a",IF(M$3&gt;(A20stdlife+$E368),('PTRM input'!$J$404*(1+rvanilla04)^0.5)-SUM($J368:L368),('PTRM input'!$J$404*(1+rvanilla04)^0.5)/A20stdlife))</f>
        <v>0</v>
      </c>
      <c r="N368" s="433">
        <f ca="1">IF(A20stdlife="n/a","n/a",IF(N$3&gt;(A20stdlife+$E368),('PTRM input'!$J$404*(1+rvanilla04)^0.5)-SUM($J368:M368),('PTRM input'!$J$404*(1+rvanilla04)^0.5)/A20stdlife))</f>
        <v>0</v>
      </c>
      <c r="O368" s="433">
        <f ca="1">IF(A20stdlife="n/a","n/a",IF(O$3&gt;(A20stdlife+$E368),('PTRM input'!$J$404*(1+rvanilla04)^0.5)-SUM($J368:N368),('PTRM input'!$J$404*(1+rvanilla04)^0.5)/A20stdlife))</f>
        <v>0</v>
      </c>
      <c r="P368" s="433">
        <f ca="1">IF(A20stdlife="n/a","n/a",IF(P$3&gt;(A20stdlife+$E368),('PTRM input'!$J$404*(1+rvanilla04)^0.5)-SUM($J368:O368),('PTRM input'!$J$404*(1+rvanilla04)^0.5)/A20stdlife))</f>
        <v>0</v>
      </c>
      <c r="Q368" s="433">
        <f ca="1">IF(A20stdlife="n/a","n/a",IF(Q$3&gt;(A20stdlife+$E368),('PTRM input'!$J$404*(1+rvanilla04)^0.5)-SUM($J368:P368),('PTRM input'!$J$404*(1+rvanilla04)^0.5)/A20stdlife))</f>
        <v>0</v>
      </c>
      <c r="R368" s="251">
        <f ca="1">IF(A20stdlife="n/a","n/a",IF(R$3&gt;(A20stdlife+$E368),('PTRM input'!$J$404*(1+rvanilla04)^0.5)-SUM($J368:Q368),('PTRM input'!$J$404*(1+rvanilla04)^0.5)/A20stdlife))</f>
        <v>0</v>
      </c>
      <c r="S368" s="251">
        <f ca="1">IF(A20stdlife="n/a","n/a",IF(S$3&gt;(A20stdlife+$E368),('PTRM input'!$J$404*(1+rvanilla04)^0.5)-SUM($J368:R368),('PTRM input'!$J$404*(1+rvanilla04)^0.5)/A20stdlife))</f>
        <v>0</v>
      </c>
      <c r="T368" s="251">
        <f ca="1">IF(A20stdlife="n/a","n/a",IF(T$3&gt;(A20stdlife+$E368),('PTRM input'!$J$404*(1+rvanilla04)^0.5)-SUM($J368:S368),('PTRM input'!$J$404*(1+rvanilla04)^0.5)/A20stdlife))</f>
        <v>0</v>
      </c>
      <c r="U368" s="251">
        <f ca="1">IF(A20stdlife="n/a","n/a",IF(U$3&gt;(A20stdlife+$E368),('PTRM input'!$J$404*(1+rvanilla04)^0.5)-SUM($J368:T368),('PTRM input'!$J$404*(1+rvanilla04)^0.5)/A20stdlife))</f>
        <v>0</v>
      </c>
      <c r="V368" s="251">
        <f ca="1">IF(A20stdlife="n/a","n/a",IF(V$3&gt;(A20stdlife+$E368),('PTRM input'!$J$404*(1+rvanilla04)^0.5)-SUM($J368:U368),('PTRM input'!$J$404*(1+rvanilla04)^0.5)/A20stdlife))</f>
        <v>0</v>
      </c>
      <c r="W368" s="251">
        <f ca="1">IF(A20stdlife="n/a","n/a",IF(W$3&gt;(A20stdlife+$E368),('PTRM input'!$J$404*(1+rvanilla04)^0.5)-SUM($J368:V368),('PTRM input'!$J$404*(1+rvanilla04)^0.5)/A20stdlife))</f>
        <v>0</v>
      </c>
      <c r="X368" s="251">
        <f ca="1">IF(A20stdlife="n/a","n/a",IF(X$3&gt;(A20stdlife+$E368),('PTRM input'!$J$404*(1+rvanilla04)^0.5)-SUM($J368:W368),('PTRM input'!$J$404*(1+rvanilla04)^0.5)/A20stdlife))</f>
        <v>0</v>
      </c>
      <c r="Y368" s="251">
        <f ca="1">IF(A20stdlife="n/a","n/a",IF(Y$3&gt;(A20stdlife+$E368),('PTRM input'!$J$404*(1+rvanilla04)^0.5)-SUM($J368:X368),('PTRM input'!$J$404*(1+rvanilla04)^0.5)/A20stdlife))</f>
        <v>0</v>
      </c>
      <c r="Z368" s="251">
        <f ca="1">IF(A20stdlife="n/a","n/a",IF(Z$3&gt;(A20stdlife+$E368),('PTRM input'!$J$404*(1+rvanilla04)^0.5)-SUM($J368:Y368),('PTRM input'!$J$404*(1+rvanilla04)^0.5)/A20stdlife))</f>
        <v>0</v>
      </c>
      <c r="AA368" s="251">
        <f ca="1">IF(A20stdlife="n/a","n/a",IF(AA$3&gt;(A20stdlife+$E368),('PTRM input'!$J$404*(1+rvanilla04)^0.5)-SUM($J368:Z368),('PTRM input'!$J$404*(1+rvanilla04)^0.5)/A20stdlife))</f>
        <v>0</v>
      </c>
      <c r="AB368" s="251">
        <f ca="1">IF(A20stdlife="n/a","n/a",IF(AB$3&gt;(A20stdlife+$E368),('PTRM input'!$J$404*(1+rvanilla04)^0.5)-SUM($J368:AA368),('PTRM input'!$J$404*(1+rvanilla04)^0.5)/A20stdlife))</f>
        <v>0</v>
      </c>
      <c r="AC368" s="251">
        <f ca="1">IF(A20stdlife="n/a","n/a",IF(AC$3&gt;(A20stdlife+$E368),('PTRM input'!$J$404*(1+rvanilla04)^0.5)-SUM($J368:AB368),('PTRM input'!$J$404*(1+rvanilla04)^0.5)/A20stdlife))</f>
        <v>0</v>
      </c>
      <c r="AD368" s="251">
        <f ca="1">IF(A20stdlife="n/a","n/a",IF(AD$3&gt;(A20stdlife+$E368),('PTRM input'!$J$404*(1+rvanilla04)^0.5)-SUM($J368:AC368),('PTRM input'!$J$404*(1+rvanilla04)^0.5)/A20stdlife))</f>
        <v>0</v>
      </c>
      <c r="AE368" s="251">
        <f ca="1">IF(A20stdlife="n/a","n/a",IF(AE$3&gt;(A20stdlife+$E368),('PTRM input'!$J$404*(1+rvanilla04)^0.5)-SUM($J368:AD368),('PTRM input'!$J$404*(1+rvanilla04)^0.5)/A20stdlife))</f>
        <v>0</v>
      </c>
      <c r="AF368" s="251">
        <f ca="1">IF(A20stdlife="n/a","n/a",IF(AF$3&gt;(A20stdlife+$E368),('PTRM input'!$J$404*(1+rvanilla04)^0.5)-SUM($J368:AE368),('PTRM input'!$J$404*(1+rvanilla04)^0.5)/A20stdlife))</f>
        <v>0</v>
      </c>
      <c r="AG368" s="251">
        <f ca="1">IF(A20stdlife="n/a","n/a",IF(AG$3&gt;(A20stdlife+$E368),('PTRM input'!$J$404*(1+rvanilla04)^0.5)-SUM($J368:AF368),('PTRM input'!$J$404*(1+rvanilla04)^0.5)/A20stdlife))</f>
        <v>0</v>
      </c>
      <c r="AH368" s="251">
        <f ca="1">IF(A20stdlife="n/a","n/a",IF(AH$3&gt;(A20stdlife+$E368),('PTRM input'!$J$404*(1+rvanilla04)^0.5)-SUM($J368:AG368),('PTRM input'!$J$404*(1+rvanilla04)^0.5)/A20stdlife))</f>
        <v>0</v>
      </c>
      <c r="AI368" s="251">
        <f ca="1">IF(A20stdlife="n/a","n/a",IF(AI$3&gt;(A20stdlife+$E368),('PTRM input'!$J$404*(1+rvanilla04)^0.5)-SUM($J368:AH368),('PTRM input'!$J$404*(1+rvanilla04)^0.5)/A20stdlife))</f>
        <v>0</v>
      </c>
      <c r="AJ368" s="251">
        <f ca="1">IF(A20stdlife="n/a","n/a",IF(AJ$3&gt;(A20stdlife+$E368),('PTRM input'!$J$404*(1+rvanilla04)^0.5)-SUM($J368:AI368),('PTRM input'!$J$404*(1+rvanilla04)^0.5)/A20stdlife))</f>
        <v>0</v>
      </c>
      <c r="AK368" s="251">
        <f ca="1">IF(A20stdlife="n/a","n/a",IF(AK$3&gt;(A20stdlife+$E368),('PTRM input'!$J$404*(1+rvanilla04)^0.5)-SUM($J368:AJ368),('PTRM input'!$J$404*(1+rvanilla04)^0.5)/A20stdlife))</f>
        <v>0</v>
      </c>
      <c r="AL368" s="251">
        <f ca="1">IF(A20stdlife="n/a","n/a",IF(AL$3&gt;(A20stdlife+$E368),('PTRM input'!$J$404*(1+rvanilla04)^0.5)-SUM($J368:AK368),('PTRM input'!$J$404*(1+rvanilla04)^0.5)/A20stdlife))</f>
        <v>0</v>
      </c>
      <c r="AM368" s="251">
        <f ca="1">IF(A20stdlife="n/a","n/a",IF(AM$3&gt;(A20stdlife+$E368),('PTRM input'!$J$404*(1+rvanilla04)^0.5)-SUM($J368:AL368),('PTRM input'!$J$404*(1+rvanilla04)^0.5)/A20stdlife))</f>
        <v>0</v>
      </c>
      <c r="AN368" s="251">
        <f ca="1">IF(A20stdlife="n/a","n/a",IF(AN$3&gt;(A20stdlife+$E368),('PTRM input'!$J$404*(1+rvanilla04)^0.5)-SUM($J368:AM368),('PTRM input'!$J$404*(1+rvanilla04)^0.5)/A20stdlife))</f>
        <v>0</v>
      </c>
      <c r="AO368" s="251">
        <f ca="1">IF(A20stdlife="n/a","n/a",IF(AO$3&gt;(A20stdlife+$E368),('PTRM input'!$J$404*(1+rvanilla04)^0.5)-SUM($J368:AN368),('PTRM input'!$J$404*(1+rvanilla04)^0.5)/A20stdlife))</f>
        <v>0</v>
      </c>
      <c r="AP368" s="251">
        <f ca="1">IF(A20stdlife="n/a","n/a",IF(AP$3&gt;(A20stdlife+$E368),('PTRM input'!$J$404*(1+rvanilla04)^0.5)-SUM($J368:AO368),('PTRM input'!$J$404*(1+rvanilla04)^0.5)/A20stdlife))</f>
        <v>0</v>
      </c>
      <c r="AQ368" s="251">
        <f ca="1">IF(A20stdlife="n/a","n/a",IF(AQ$3&gt;(A20stdlife+$E368),('PTRM input'!$J$404*(1+rvanilla04)^0.5)-SUM($J368:AP368),('PTRM input'!$J$404*(1+rvanilla04)^0.5)/A20stdlife))</f>
        <v>0</v>
      </c>
      <c r="AR368" s="251">
        <f ca="1">IF(A20stdlife="n/a","n/a",IF(AR$3&gt;(A20stdlife+$E368),('PTRM input'!$J$404*(1+rvanilla04)^0.5)-SUM($J368:AQ368),('PTRM input'!$J$404*(1+rvanilla04)^0.5)/A20stdlife))</f>
        <v>0</v>
      </c>
      <c r="AS368" s="251">
        <f ca="1">IF(A20stdlife="n/a","n/a",IF(AS$3&gt;(A20stdlife+$E368),('PTRM input'!$J$404*(1+rvanilla04)^0.5)-SUM($J368:AR368),('PTRM input'!$J$404*(1+rvanilla04)^0.5)/A20stdlife))</f>
        <v>0</v>
      </c>
      <c r="AT368" s="251">
        <f ca="1">IF(A20stdlife="n/a","n/a",IF(AT$3&gt;(A20stdlife+$E368),('PTRM input'!$J$404*(1+rvanilla04)^0.5)-SUM($J368:AS368),('PTRM input'!$J$404*(1+rvanilla04)^0.5)/A20stdlife))</f>
        <v>0</v>
      </c>
      <c r="AU368" s="251">
        <f ca="1">IF(A20stdlife="n/a","n/a",IF(AU$3&gt;(A20stdlife+$E368),('PTRM input'!$J$404*(1+rvanilla04)^0.5)-SUM($J368:AT368),('PTRM input'!$J$404*(1+rvanilla04)^0.5)/A20stdlife))</f>
        <v>0</v>
      </c>
      <c r="AV368" s="251">
        <f ca="1">IF(A20stdlife="n/a","n/a",IF(AV$3&gt;(A20stdlife+$E368),('PTRM input'!$J$404*(1+rvanilla04)^0.5)-SUM($J368:AU368),('PTRM input'!$J$404*(1+rvanilla04)^0.5)/A20stdlife))</f>
        <v>0</v>
      </c>
      <c r="AW368" s="251">
        <f ca="1">IF(A20stdlife="n/a","n/a",IF(AW$3&gt;(A20stdlife+$E368),('PTRM input'!$J$404*(1+rvanilla04)^0.5)-SUM($J368:AV368),('PTRM input'!$J$404*(1+rvanilla04)^0.5)/A20stdlife))</f>
        <v>0</v>
      </c>
      <c r="AX368" s="251">
        <f ca="1">IF(A20stdlife="n/a","n/a",IF(AX$3&gt;(A20stdlife+$E368),('PTRM input'!$J$404*(1+rvanilla04)^0.5)-SUM($J368:AW368),('PTRM input'!$J$404*(1+rvanilla04)^0.5)/A20stdlife))</f>
        <v>0</v>
      </c>
      <c r="AY368" s="251">
        <f ca="1">IF(A20stdlife="n/a","n/a",IF(AY$3&gt;(A20stdlife+$E368),('PTRM input'!$J$404*(1+rvanilla04)^0.5)-SUM($J368:AX368),('PTRM input'!$J$404*(1+rvanilla04)^0.5)/A20stdlife))</f>
        <v>0</v>
      </c>
      <c r="AZ368" s="251">
        <f ca="1">IF(A20stdlife="n/a","n/a",IF(AZ$3&gt;(A20stdlife+$E368),('PTRM input'!$J$404*(1+rvanilla04)^0.5)-SUM($J368:AY368),('PTRM input'!$J$404*(1+rvanilla04)^0.5)/A20stdlife))</f>
        <v>0</v>
      </c>
      <c r="BA368" s="251">
        <f ca="1">IF(A20stdlife="n/a","n/a",IF(BA$3&gt;(A20stdlife+$E368),('PTRM input'!$J$404*(1+rvanilla04)^0.5)-SUM($J368:AZ368),('PTRM input'!$J$404*(1+rvanilla04)^0.5)/A20stdlife))</f>
        <v>0</v>
      </c>
      <c r="BB368" s="251">
        <f ca="1">IF(A20stdlife="n/a","n/a",IF(BB$3&gt;(A20stdlife+$E368),('PTRM input'!$J$404*(1+rvanilla04)^0.5)-SUM($J368:BA368),('PTRM input'!$J$404*(1+rvanilla04)^0.5)/A20stdlife))</f>
        <v>0</v>
      </c>
      <c r="BC368" s="251">
        <f ca="1">IF(A20stdlife="n/a","n/a",IF(BC$3&gt;(A20stdlife+$E368),('PTRM input'!$J$404*(1+rvanilla04)^0.5)-SUM($J368:BB368),('PTRM input'!$J$404*(1+rvanilla04)^0.5)/A20stdlife))</f>
        <v>0</v>
      </c>
      <c r="BD368" s="251">
        <f ca="1">IF(A20stdlife="n/a","n/a",IF(BD$3&gt;(A20stdlife+$E368),('PTRM input'!$J$404*(1+rvanilla04)^0.5)-SUM($J368:BC368),('PTRM input'!$J$404*(1+rvanilla04)^0.5)/A20stdlife))</f>
        <v>0</v>
      </c>
      <c r="BE368" s="251">
        <f ca="1">IF(A20stdlife="n/a","n/a",IF(BE$3&gt;(A20stdlife+$E368),('PTRM input'!$J$404*(1+rvanilla04)^0.5)-SUM($J368:BD368),('PTRM input'!$J$404*(1+rvanilla04)^0.5)/A20stdlife))</f>
        <v>0</v>
      </c>
      <c r="BF368" s="251">
        <f ca="1">IF(A20stdlife="n/a","n/a",IF(BF$3&gt;(A20stdlife+$E368),('PTRM input'!$J$404*(1+rvanilla04)^0.5)-SUM($J368:BE368),('PTRM input'!$J$404*(1+rvanilla04)^0.5)/A20stdlife))</f>
        <v>0</v>
      </c>
      <c r="BG368" s="251">
        <f ca="1">IF(A20stdlife="n/a","n/a",IF(BG$3&gt;(A20stdlife+$E368),('PTRM input'!$J$404*(1+rvanilla04)^0.5)-SUM($J368:BF368),('PTRM input'!$J$404*(1+rvanilla04)^0.5)/A20stdlife))</f>
        <v>0</v>
      </c>
      <c r="BH368" s="251">
        <f ca="1">IF(A20stdlife="n/a","n/a",IF(BH$3&gt;(A20stdlife+$E368),('PTRM input'!$J$404*(1+rvanilla04)^0.5)-SUM($J368:BG368),('PTRM input'!$J$404*(1+rvanilla04)^0.5)/A20stdlife))</f>
        <v>0</v>
      </c>
      <c r="BI368" s="251">
        <f ca="1">IF(A20stdlife="n/a","n/a",IF(BI$3&gt;(A20stdlife+$E368),('PTRM input'!$J$404*(1+rvanilla04)^0.5)-SUM($J368:BH368),('PTRM input'!$J$404*(1+rvanilla04)^0.5)/A20stdlife))</f>
        <v>0</v>
      </c>
      <c r="BJ368" s="116"/>
      <c r="BK368" s="116"/>
      <c r="BL368" s="116"/>
      <c r="BM368" s="116"/>
    </row>
    <row r="369" spans="1:65" hidden="1" outlineLevel="2">
      <c r="A369" s="116"/>
      <c r="B369" s="19"/>
      <c r="C369" s="18"/>
      <c r="D369" s="760"/>
      <c r="E369" s="86">
        <v>5</v>
      </c>
      <c r="F369" s="259"/>
      <c r="G369" s="434"/>
      <c r="H369" s="435"/>
      <c r="I369" s="435"/>
      <c r="J369" s="435"/>
      <c r="K369" s="619"/>
      <c r="L369" s="433">
        <f ca="1">IF(A20stdlife="n/a","n/a",IF(L$3&gt;(A20stdlife+$E369),('PTRM input'!$K$404*(1+rvanilla05)^0.5)-SUM($K369:K369),('PTRM input'!$K$404*(1+rvanilla05)^0.5)/A20stdlife))</f>
        <v>0</v>
      </c>
      <c r="M369" s="433">
        <f ca="1">IF(A20stdlife="n/a","n/a",IF(M$3&gt;(A20stdlife+$E369),('PTRM input'!$K$404*(1+rvanilla05)^0.5)-SUM($K369:L369),('PTRM input'!$K$404*(1+rvanilla05)^0.5)/A20stdlife))</f>
        <v>0</v>
      </c>
      <c r="N369" s="433">
        <f ca="1">IF(A20stdlife="n/a","n/a",IF(N$3&gt;(A20stdlife+$E369),('PTRM input'!$K$404*(1+rvanilla05)^0.5)-SUM($K369:M369),('PTRM input'!$K$404*(1+rvanilla05)^0.5)/A20stdlife))</f>
        <v>0</v>
      </c>
      <c r="O369" s="433">
        <f ca="1">IF(A20stdlife="n/a","n/a",IF(O$3&gt;(A20stdlife+$E369),('PTRM input'!$K$404*(1+rvanilla05)^0.5)-SUM($K369:N369),('PTRM input'!$K$404*(1+rvanilla05)^0.5)/A20stdlife))</f>
        <v>0</v>
      </c>
      <c r="P369" s="433">
        <f ca="1">IF(A20stdlife="n/a","n/a",IF(P$3&gt;(A20stdlife+$E369),('PTRM input'!$K$404*(1+rvanilla05)^0.5)-SUM($K369:O369),('PTRM input'!$K$404*(1+rvanilla05)^0.5)/A20stdlife))</f>
        <v>0</v>
      </c>
      <c r="Q369" s="433">
        <f ca="1">IF(A20stdlife="n/a","n/a",IF(Q$3&gt;(A20stdlife+$E369),('PTRM input'!$K$404*(1+rvanilla05)^0.5)-SUM($K369:P369),('PTRM input'!$K$404*(1+rvanilla05)^0.5)/A20stdlife))</f>
        <v>0</v>
      </c>
      <c r="R369" s="251">
        <f ca="1">IF(A20stdlife="n/a","n/a",IF(R$3&gt;(A20stdlife+$E369),('PTRM input'!$K$404*(1+rvanilla05)^0.5)-SUM($K369:Q369),('PTRM input'!$K$404*(1+rvanilla05)^0.5)/A20stdlife))</f>
        <v>0</v>
      </c>
      <c r="S369" s="251">
        <f ca="1">IF(A20stdlife="n/a","n/a",IF(S$3&gt;(A20stdlife+$E369),('PTRM input'!$K$404*(1+rvanilla05)^0.5)-SUM($K369:R369),('PTRM input'!$K$404*(1+rvanilla05)^0.5)/A20stdlife))</f>
        <v>0</v>
      </c>
      <c r="T369" s="251">
        <f ca="1">IF(A20stdlife="n/a","n/a",IF(T$3&gt;(A20stdlife+$E369),('PTRM input'!$K$404*(1+rvanilla05)^0.5)-SUM($K369:S369),('PTRM input'!$K$404*(1+rvanilla05)^0.5)/A20stdlife))</f>
        <v>0</v>
      </c>
      <c r="U369" s="251">
        <f ca="1">IF(A20stdlife="n/a","n/a",IF(U$3&gt;(A20stdlife+$E369),('PTRM input'!$K$404*(1+rvanilla05)^0.5)-SUM($K369:T369),('PTRM input'!$K$404*(1+rvanilla05)^0.5)/A20stdlife))</f>
        <v>0</v>
      </c>
      <c r="V369" s="251">
        <f ca="1">IF(A20stdlife="n/a","n/a",IF(V$3&gt;(A20stdlife+$E369),('PTRM input'!$K$404*(1+rvanilla05)^0.5)-SUM($K369:U369),('PTRM input'!$K$404*(1+rvanilla05)^0.5)/A20stdlife))</f>
        <v>0</v>
      </c>
      <c r="W369" s="251">
        <f ca="1">IF(A20stdlife="n/a","n/a",IF(W$3&gt;(A20stdlife+$E369),('PTRM input'!$K$404*(1+rvanilla05)^0.5)-SUM($K369:V369),('PTRM input'!$K$404*(1+rvanilla05)^0.5)/A20stdlife))</f>
        <v>0</v>
      </c>
      <c r="X369" s="251">
        <f ca="1">IF(A20stdlife="n/a","n/a",IF(X$3&gt;(A20stdlife+$E369),('PTRM input'!$K$404*(1+rvanilla05)^0.5)-SUM($K369:W369),('PTRM input'!$K$404*(1+rvanilla05)^0.5)/A20stdlife))</f>
        <v>0</v>
      </c>
      <c r="Y369" s="251">
        <f ca="1">IF(A20stdlife="n/a","n/a",IF(Y$3&gt;(A20stdlife+$E369),('PTRM input'!$K$404*(1+rvanilla05)^0.5)-SUM($K369:X369),('PTRM input'!$K$404*(1+rvanilla05)^0.5)/A20stdlife))</f>
        <v>0</v>
      </c>
      <c r="Z369" s="251">
        <f ca="1">IF(A20stdlife="n/a","n/a",IF(Z$3&gt;(A20stdlife+$E369),('PTRM input'!$K$404*(1+rvanilla05)^0.5)-SUM($K369:Y369),('PTRM input'!$K$404*(1+rvanilla05)^0.5)/A20stdlife))</f>
        <v>0</v>
      </c>
      <c r="AA369" s="251">
        <f ca="1">IF(A20stdlife="n/a","n/a",IF(AA$3&gt;(A20stdlife+$E369),('PTRM input'!$K$404*(1+rvanilla05)^0.5)-SUM($K369:Z369),('PTRM input'!$K$404*(1+rvanilla05)^0.5)/A20stdlife))</f>
        <v>0</v>
      </c>
      <c r="AB369" s="251">
        <f ca="1">IF(A20stdlife="n/a","n/a",IF(AB$3&gt;(A20stdlife+$E369),('PTRM input'!$K$404*(1+rvanilla05)^0.5)-SUM($K369:AA369),('PTRM input'!$K$404*(1+rvanilla05)^0.5)/A20stdlife))</f>
        <v>0</v>
      </c>
      <c r="AC369" s="251">
        <f ca="1">IF(A20stdlife="n/a","n/a",IF(AC$3&gt;(A20stdlife+$E369),('PTRM input'!$K$404*(1+rvanilla05)^0.5)-SUM($K369:AB369),('PTRM input'!$K$404*(1+rvanilla05)^0.5)/A20stdlife))</f>
        <v>0</v>
      </c>
      <c r="AD369" s="251">
        <f ca="1">IF(A20stdlife="n/a","n/a",IF(AD$3&gt;(A20stdlife+$E369),('PTRM input'!$K$404*(1+rvanilla05)^0.5)-SUM($K369:AC369),('PTRM input'!$K$404*(1+rvanilla05)^0.5)/A20stdlife))</f>
        <v>0</v>
      </c>
      <c r="AE369" s="251">
        <f ca="1">IF(A20stdlife="n/a","n/a",IF(AE$3&gt;(A20stdlife+$E369),('PTRM input'!$K$404*(1+rvanilla05)^0.5)-SUM($K369:AD369),('PTRM input'!$K$404*(1+rvanilla05)^0.5)/A20stdlife))</f>
        <v>0</v>
      </c>
      <c r="AF369" s="251">
        <f ca="1">IF(A20stdlife="n/a","n/a",IF(AF$3&gt;(A20stdlife+$E369),('PTRM input'!$K$404*(1+rvanilla05)^0.5)-SUM($K369:AE369),('PTRM input'!$K$404*(1+rvanilla05)^0.5)/A20stdlife))</f>
        <v>0</v>
      </c>
      <c r="AG369" s="251">
        <f ca="1">IF(A20stdlife="n/a","n/a",IF(AG$3&gt;(A20stdlife+$E369),('PTRM input'!$K$404*(1+rvanilla05)^0.5)-SUM($K369:AF369),('PTRM input'!$K$404*(1+rvanilla05)^0.5)/A20stdlife))</f>
        <v>0</v>
      </c>
      <c r="AH369" s="251">
        <f ca="1">IF(A20stdlife="n/a","n/a",IF(AH$3&gt;(A20stdlife+$E369),('PTRM input'!$K$404*(1+rvanilla05)^0.5)-SUM($K369:AG369),('PTRM input'!$K$404*(1+rvanilla05)^0.5)/A20stdlife))</f>
        <v>0</v>
      </c>
      <c r="AI369" s="251">
        <f ca="1">IF(A20stdlife="n/a","n/a",IF(AI$3&gt;(A20stdlife+$E369),('PTRM input'!$K$404*(1+rvanilla05)^0.5)-SUM($K369:AH369),('PTRM input'!$K$404*(1+rvanilla05)^0.5)/A20stdlife))</f>
        <v>0</v>
      </c>
      <c r="AJ369" s="251">
        <f ca="1">IF(A20stdlife="n/a","n/a",IF(AJ$3&gt;(A20stdlife+$E369),('PTRM input'!$K$404*(1+rvanilla05)^0.5)-SUM($K369:AI369),('PTRM input'!$K$404*(1+rvanilla05)^0.5)/A20stdlife))</f>
        <v>0</v>
      </c>
      <c r="AK369" s="251">
        <f ca="1">IF(A20stdlife="n/a","n/a",IF(AK$3&gt;(A20stdlife+$E369),('PTRM input'!$K$404*(1+rvanilla05)^0.5)-SUM($K369:AJ369),('PTRM input'!$K$404*(1+rvanilla05)^0.5)/A20stdlife))</f>
        <v>0</v>
      </c>
      <c r="AL369" s="251">
        <f ca="1">IF(A20stdlife="n/a","n/a",IF(AL$3&gt;(A20stdlife+$E369),('PTRM input'!$K$404*(1+rvanilla05)^0.5)-SUM($K369:AK369),('PTRM input'!$K$404*(1+rvanilla05)^0.5)/A20stdlife))</f>
        <v>0</v>
      </c>
      <c r="AM369" s="251">
        <f ca="1">IF(A20stdlife="n/a","n/a",IF(AM$3&gt;(A20stdlife+$E369),('PTRM input'!$K$404*(1+rvanilla05)^0.5)-SUM($K369:AL369),('PTRM input'!$K$404*(1+rvanilla05)^0.5)/A20stdlife))</f>
        <v>0</v>
      </c>
      <c r="AN369" s="251">
        <f ca="1">IF(A20stdlife="n/a","n/a",IF(AN$3&gt;(A20stdlife+$E369),('PTRM input'!$K$404*(1+rvanilla05)^0.5)-SUM($K369:AM369),('PTRM input'!$K$404*(1+rvanilla05)^0.5)/A20stdlife))</f>
        <v>0</v>
      </c>
      <c r="AO369" s="251">
        <f ca="1">IF(A20stdlife="n/a","n/a",IF(AO$3&gt;(A20stdlife+$E369),('PTRM input'!$K$404*(1+rvanilla05)^0.5)-SUM($K369:AN369),('PTRM input'!$K$404*(1+rvanilla05)^0.5)/A20stdlife))</f>
        <v>0</v>
      </c>
      <c r="AP369" s="251">
        <f ca="1">IF(A20stdlife="n/a","n/a",IF(AP$3&gt;(A20stdlife+$E369),('PTRM input'!$K$404*(1+rvanilla05)^0.5)-SUM($K369:AO369),('PTRM input'!$K$404*(1+rvanilla05)^0.5)/A20stdlife))</f>
        <v>0</v>
      </c>
      <c r="AQ369" s="251">
        <f ca="1">IF(A20stdlife="n/a","n/a",IF(AQ$3&gt;(A20stdlife+$E369),('PTRM input'!$K$404*(1+rvanilla05)^0.5)-SUM($K369:AP369),('PTRM input'!$K$404*(1+rvanilla05)^0.5)/A20stdlife))</f>
        <v>0</v>
      </c>
      <c r="AR369" s="251">
        <f ca="1">IF(A20stdlife="n/a","n/a",IF(AR$3&gt;(A20stdlife+$E369),('PTRM input'!$K$404*(1+rvanilla05)^0.5)-SUM($K369:AQ369),('PTRM input'!$K$404*(1+rvanilla05)^0.5)/A20stdlife))</f>
        <v>0</v>
      </c>
      <c r="AS369" s="251">
        <f ca="1">IF(A20stdlife="n/a","n/a",IF(AS$3&gt;(A20stdlife+$E369),('PTRM input'!$K$404*(1+rvanilla05)^0.5)-SUM($K369:AR369),('PTRM input'!$K$404*(1+rvanilla05)^0.5)/A20stdlife))</f>
        <v>0</v>
      </c>
      <c r="AT369" s="251">
        <f ca="1">IF(A20stdlife="n/a","n/a",IF(AT$3&gt;(A20stdlife+$E369),('PTRM input'!$K$404*(1+rvanilla05)^0.5)-SUM($K369:AS369),('PTRM input'!$K$404*(1+rvanilla05)^0.5)/A20stdlife))</f>
        <v>0</v>
      </c>
      <c r="AU369" s="251">
        <f ca="1">IF(A20stdlife="n/a","n/a",IF(AU$3&gt;(A20stdlife+$E369),('PTRM input'!$K$404*(1+rvanilla05)^0.5)-SUM($K369:AT369),('PTRM input'!$K$404*(1+rvanilla05)^0.5)/A20stdlife))</f>
        <v>0</v>
      </c>
      <c r="AV369" s="251">
        <f ca="1">IF(A20stdlife="n/a","n/a",IF(AV$3&gt;(A20stdlife+$E369),('PTRM input'!$K$404*(1+rvanilla05)^0.5)-SUM($K369:AU369),('PTRM input'!$K$404*(1+rvanilla05)^0.5)/A20stdlife))</f>
        <v>0</v>
      </c>
      <c r="AW369" s="251">
        <f ca="1">IF(A20stdlife="n/a","n/a",IF(AW$3&gt;(A20stdlife+$E369),('PTRM input'!$K$404*(1+rvanilla05)^0.5)-SUM($K369:AV369),('PTRM input'!$K$404*(1+rvanilla05)^0.5)/A20stdlife))</f>
        <v>0</v>
      </c>
      <c r="AX369" s="251">
        <f ca="1">IF(A20stdlife="n/a","n/a",IF(AX$3&gt;(A20stdlife+$E369),('PTRM input'!$K$404*(1+rvanilla05)^0.5)-SUM($K369:AW369),('PTRM input'!$K$404*(1+rvanilla05)^0.5)/A20stdlife))</f>
        <v>0</v>
      </c>
      <c r="AY369" s="251">
        <f ca="1">IF(A20stdlife="n/a","n/a",IF(AY$3&gt;(A20stdlife+$E369),('PTRM input'!$K$404*(1+rvanilla05)^0.5)-SUM($K369:AX369),('PTRM input'!$K$404*(1+rvanilla05)^0.5)/A20stdlife))</f>
        <v>0</v>
      </c>
      <c r="AZ369" s="251">
        <f ca="1">IF(A20stdlife="n/a","n/a",IF(AZ$3&gt;(A20stdlife+$E369),('PTRM input'!$K$404*(1+rvanilla05)^0.5)-SUM($K369:AY369),('PTRM input'!$K$404*(1+rvanilla05)^0.5)/A20stdlife))</f>
        <v>0</v>
      </c>
      <c r="BA369" s="251">
        <f ca="1">IF(A20stdlife="n/a","n/a",IF(BA$3&gt;(A20stdlife+$E369),('PTRM input'!$K$404*(1+rvanilla05)^0.5)-SUM($K369:AZ369),('PTRM input'!$K$404*(1+rvanilla05)^0.5)/A20stdlife))</f>
        <v>0</v>
      </c>
      <c r="BB369" s="251">
        <f ca="1">IF(A20stdlife="n/a","n/a",IF(BB$3&gt;(A20stdlife+$E369),('PTRM input'!$K$404*(1+rvanilla05)^0.5)-SUM($K369:BA369),('PTRM input'!$K$404*(1+rvanilla05)^0.5)/A20stdlife))</f>
        <v>0</v>
      </c>
      <c r="BC369" s="251">
        <f ca="1">IF(A20stdlife="n/a","n/a",IF(BC$3&gt;(A20stdlife+$E369),('PTRM input'!$K$404*(1+rvanilla05)^0.5)-SUM($K369:BB369),('PTRM input'!$K$404*(1+rvanilla05)^0.5)/A20stdlife))</f>
        <v>0</v>
      </c>
      <c r="BD369" s="251">
        <f ca="1">IF(A20stdlife="n/a","n/a",IF(BD$3&gt;(A20stdlife+$E369),('PTRM input'!$K$404*(1+rvanilla05)^0.5)-SUM($K369:BC369),('PTRM input'!$K$404*(1+rvanilla05)^0.5)/A20stdlife))</f>
        <v>0</v>
      </c>
      <c r="BE369" s="251">
        <f ca="1">IF(A20stdlife="n/a","n/a",IF(BE$3&gt;(A20stdlife+$E369),('PTRM input'!$K$404*(1+rvanilla05)^0.5)-SUM($K369:BD369),('PTRM input'!$K$404*(1+rvanilla05)^0.5)/A20stdlife))</f>
        <v>0</v>
      </c>
      <c r="BF369" s="251">
        <f ca="1">IF(A20stdlife="n/a","n/a",IF(BF$3&gt;(A20stdlife+$E369),('PTRM input'!$K$404*(1+rvanilla05)^0.5)-SUM($K369:BE369),('PTRM input'!$K$404*(1+rvanilla05)^0.5)/A20stdlife))</f>
        <v>0</v>
      </c>
      <c r="BG369" s="251">
        <f ca="1">IF(A20stdlife="n/a","n/a",IF(BG$3&gt;(A20stdlife+$E369),('PTRM input'!$K$404*(1+rvanilla05)^0.5)-SUM($K369:BF369),('PTRM input'!$K$404*(1+rvanilla05)^0.5)/A20stdlife))</f>
        <v>0</v>
      </c>
      <c r="BH369" s="251">
        <f ca="1">IF(A20stdlife="n/a","n/a",IF(BH$3&gt;(A20stdlife+$E369),('PTRM input'!$K$404*(1+rvanilla05)^0.5)-SUM($K369:BG369),('PTRM input'!$K$404*(1+rvanilla05)^0.5)/A20stdlife))</f>
        <v>0</v>
      </c>
      <c r="BI369" s="251">
        <f ca="1">IF(A20stdlife="n/a","n/a",IF(BI$3&gt;(A20stdlife+$E369),('PTRM input'!$K$404*(1+rvanilla05)^0.5)-SUM($K369:BH369),('PTRM input'!$K$404*(1+rvanilla05)^0.5)/A20stdlife))</f>
        <v>0</v>
      </c>
      <c r="BJ369" s="116"/>
      <c r="BK369" s="116"/>
      <c r="BL369" s="116"/>
      <c r="BM369" s="116"/>
    </row>
    <row r="370" spans="1:65" hidden="1" outlineLevel="2">
      <c r="A370" s="116"/>
      <c r="B370" s="19"/>
      <c r="C370" s="18"/>
      <c r="D370" s="760"/>
      <c r="E370" s="86">
        <v>6</v>
      </c>
      <c r="F370" s="259"/>
      <c r="G370" s="434"/>
      <c r="H370" s="435"/>
      <c r="I370" s="435"/>
      <c r="J370" s="435"/>
      <c r="K370" s="435"/>
      <c r="L370" s="619"/>
      <c r="M370" s="433">
        <f ca="1">IF(A20stdlife="n/a","n/a",IF(M$3&gt;(A20stdlife+$E370),('PTRM input'!$L$404*(1+rvanilla06)^0.5)-SUM($L370:L370),('PTRM input'!$L$404*(1+rvanilla06)^0.5)/A20stdlife))</f>
        <v>0</v>
      </c>
      <c r="N370" s="433">
        <f ca="1">IF(A20stdlife="n/a","n/a",IF(N$3&gt;(A20stdlife+$E370),('PTRM input'!$L$404*(1+rvanilla06)^0.5)-SUM($L370:M370),('PTRM input'!$L$404*(1+rvanilla06)^0.5)/A20stdlife))</f>
        <v>0</v>
      </c>
      <c r="O370" s="433">
        <f ca="1">IF(A20stdlife="n/a","n/a",IF(O$3&gt;(A20stdlife+$E370),('PTRM input'!$L$404*(1+rvanilla06)^0.5)-SUM($L370:N370),('PTRM input'!$L$404*(1+rvanilla06)^0.5)/A20stdlife))</f>
        <v>0</v>
      </c>
      <c r="P370" s="433">
        <f ca="1">IF(A20stdlife="n/a","n/a",IF(P$3&gt;(A20stdlife+$E370),('PTRM input'!$L$404*(1+rvanilla06)^0.5)-SUM($L370:O370),('PTRM input'!$L$404*(1+rvanilla06)^0.5)/A20stdlife))</f>
        <v>0</v>
      </c>
      <c r="Q370" s="433">
        <f ca="1">IF(A20stdlife="n/a","n/a",IF(Q$3&gt;(A20stdlife+$E370),('PTRM input'!$L$404*(1+rvanilla06)^0.5)-SUM($L370:P370),('PTRM input'!$L$404*(1+rvanilla06)^0.5)/A20stdlife))</f>
        <v>0</v>
      </c>
      <c r="R370" s="251">
        <f ca="1">IF(A20stdlife="n/a","n/a",IF(R$3&gt;(A20stdlife+$E370),('PTRM input'!$L$404*(1+rvanilla06)^0.5)-SUM($L370:Q370),('PTRM input'!$L$404*(1+rvanilla06)^0.5)/A20stdlife))</f>
        <v>0</v>
      </c>
      <c r="S370" s="251">
        <f ca="1">IF(A20stdlife="n/a","n/a",IF(S$3&gt;(A20stdlife+$E370),('PTRM input'!$L$404*(1+rvanilla06)^0.5)-SUM($L370:R370),('PTRM input'!$L$404*(1+rvanilla06)^0.5)/A20stdlife))</f>
        <v>0</v>
      </c>
      <c r="T370" s="251">
        <f ca="1">IF(A20stdlife="n/a","n/a",IF(T$3&gt;(A20stdlife+$E370),('PTRM input'!$L$404*(1+rvanilla06)^0.5)-SUM($L370:S370),('PTRM input'!$L$404*(1+rvanilla06)^0.5)/A20stdlife))</f>
        <v>0</v>
      </c>
      <c r="U370" s="251">
        <f ca="1">IF(A20stdlife="n/a","n/a",IF(U$3&gt;(A20stdlife+$E370),('PTRM input'!$L$404*(1+rvanilla06)^0.5)-SUM($L370:T370),('PTRM input'!$L$404*(1+rvanilla06)^0.5)/A20stdlife))</f>
        <v>0</v>
      </c>
      <c r="V370" s="251">
        <f ca="1">IF(A20stdlife="n/a","n/a",IF(V$3&gt;(A20stdlife+$E370),('PTRM input'!$L$404*(1+rvanilla06)^0.5)-SUM($L370:U370),('PTRM input'!$L$404*(1+rvanilla06)^0.5)/A20stdlife))</f>
        <v>0</v>
      </c>
      <c r="W370" s="251">
        <f ca="1">IF(A20stdlife="n/a","n/a",IF(W$3&gt;(A20stdlife+$E370),('PTRM input'!$L$404*(1+rvanilla06)^0.5)-SUM($L370:V370),('PTRM input'!$L$404*(1+rvanilla06)^0.5)/A20stdlife))</f>
        <v>0</v>
      </c>
      <c r="X370" s="251">
        <f ca="1">IF(A20stdlife="n/a","n/a",IF(X$3&gt;(A20stdlife+$E370),('PTRM input'!$L$404*(1+rvanilla06)^0.5)-SUM($L370:W370),('PTRM input'!$L$404*(1+rvanilla06)^0.5)/A20stdlife))</f>
        <v>0</v>
      </c>
      <c r="Y370" s="251">
        <f ca="1">IF(A20stdlife="n/a","n/a",IF(Y$3&gt;(A20stdlife+$E370),('PTRM input'!$L$404*(1+rvanilla06)^0.5)-SUM($L370:X370),('PTRM input'!$L$404*(1+rvanilla06)^0.5)/A20stdlife))</f>
        <v>0</v>
      </c>
      <c r="Z370" s="251">
        <f ca="1">IF(A20stdlife="n/a","n/a",IF(Z$3&gt;(A20stdlife+$E370),('PTRM input'!$L$404*(1+rvanilla06)^0.5)-SUM($L370:Y370),('PTRM input'!$L$404*(1+rvanilla06)^0.5)/A20stdlife))</f>
        <v>0</v>
      </c>
      <c r="AA370" s="251">
        <f ca="1">IF(A20stdlife="n/a","n/a",IF(AA$3&gt;(A20stdlife+$E370),('PTRM input'!$L$404*(1+rvanilla06)^0.5)-SUM($L370:Z370),('PTRM input'!$L$404*(1+rvanilla06)^0.5)/A20stdlife))</f>
        <v>0</v>
      </c>
      <c r="AB370" s="251">
        <f ca="1">IF(A20stdlife="n/a","n/a",IF(AB$3&gt;(A20stdlife+$E370),('PTRM input'!$L$404*(1+rvanilla06)^0.5)-SUM($L370:AA370),('PTRM input'!$L$404*(1+rvanilla06)^0.5)/A20stdlife))</f>
        <v>0</v>
      </c>
      <c r="AC370" s="251">
        <f ca="1">IF(A20stdlife="n/a","n/a",IF(AC$3&gt;(A20stdlife+$E370),('PTRM input'!$L$404*(1+rvanilla06)^0.5)-SUM($L370:AB370),('PTRM input'!$L$404*(1+rvanilla06)^0.5)/A20stdlife))</f>
        <v>0</v>
      </c>
      <c r="AD370" s="251">
        <f ca="1">IF(A20stdlife="n/a","n/a",IF(AD$3&gt;(A20stdlife+$E370),('PTRM input'!$L$404*(1+rvanilla06)^0.5)-SUM($L370:AC370),('PTRM input'!$L$404*(1+rvanilla06)^0.5)/A20stdlife))</f>
        <v>0</v>
      </c>
      <c r="AE370" s="251">
        <f ca="1">IF(A20stdlife="n/a","n/a",IF(AE$3&gt;(A20stdlife+$E370),('PTRM input'!$L$404*(1+rvanilla06)^0.5)-SUM($L370:AD370),('PTRM input'!$L$404*(1+rvanilla06)^0.5)/A20stdlife))</f>
        <v>0</v>
      </c>
      <c r="AF370" s="251">
        <f ca="1">IF(A20stdlife="n/a","n/a",IF(AF$3&gt;(A20stdlife+$E370),('PTRM input'!$L$404*(1+rvanilla06)^0.5)-SUM($L370:AE370),('PTRM input'!$L$404*(1+rvanilla06)^0.5)/A20stdlife))</f>
        <v>0</v>
      </c>
      <c r="AG370" s="251">
        <f ca="1">IF(A20stdlife="n/a","n/a",IF(AG$3&gt;(A20stdlife+$E370),('PTRM input'!$L$404*(1+rvanilla06)^0.5)-SUM($L370:AF370),('PTRM input'!$L$404*(1+rvanilla06)^0.5)/A20stdlife))</f>
        <v>0</v>
      </c>
      <c r="AH370" s="251">
        <f ca="1">IF(A20stdlife="n/a","n/a",IF(AH$3&gt;(A20stdlife+$E370),('PTRM input'!$L$404*(1+rvanilla06)^0.5)-SUM($L370:AG370),('PTRM input'!$L$404*(1+rvanilla06)^0.5)/A20stdlife))</f>
        <v>0</v>
      </c>
      <c r="AI370" s="251">
        <f ca="1">IF(A20stdlife="n/a","n/a",IF(AI$3&gt;(A20stdlife+$E370),('PTRM input'!$L$404*(1+rvanilla06)^0.5)-SUM($L370:AH370),('PTRM input'!$L$404*(1+rvanilla06)^0.5)/A20stdlife))</f>
        <v>0</v>
      </c>
      <c r="AJ370" s="251">
        <f ca="1">IF(A20stdlife="n/a","n/a",IF(AJ$3&gt;(A20stdlife+$E370),('PTRM input'!$L$404*(1+rvanilla06)^0.5)-SUM($L370:AI370),('PTRM input'!$L$404*(1+rvanilla06)^0.5)/A20stdlife))</f>
        <v>0</v>
      </c>
      <c r="AK370" s="251">
        <f ca="1">IF(A20stdlife="n/a","n/a",IF(AK$3&gt;(A20stdlife+$E370),('PTRM input'!$L$404*(1+rvanilla06)^0.5)-SUM($L370:AJ370),('PTRM input'!$L$404*(1+rvanilla06)^0.5)/A20stdlife))</f>
        <v>0</v>
      </c>
      <c r="AL370" s="251">
        <f ca="1">IF(A20stdlife="n/a","n/a",IF(AL$3&gt;(A20stdlife+$E370),('PTRM input'!$L$404*(1+rvanilla06)^0.5)-SUM($L370:AK370),('PTRM input'!$L$404*(1+rvanilla06)^0.5)/A20stdlife))</f>
        <v>0</v>
      </c>
      <c r="AM370" s="251">
        <f ca="1">IF(A20stdlife="n/a","n/a",IF(AM$3&gt;(A20stdlife+$E370),('PTRM input'!$L$404*(1+rvanilla06)^0.5)-SUM($L370:AL370),('PTRM input'!$L$404*(1+rvanilla06)^0.5)/A20stdlife))</f>
        <v>0</v>
      </c>
      <c r="AN370" s="251">
        <f ca="1">IF(A20stdlife="n/a","n/a",IF(AN$3&gt;(A20stdlife+$E370),('PTRM input'!$L$404*(1+rvanilla06)^0.5)-SUM($L370:AM370),('PTRM input'!$L$404*(1+rvanilla06)^0.5)/A20stdlife))</f>
        <v>0</v>
      </c>
      <c r="AO370" s="251">
        <f ca="1">IF(A20stdlife="n/a","n/a",IF(AO$3&gt;(A20stdlife+$E370),('PTRM input'!$L$404*(1+rvanilla06)^0.5)-SUM($L370:AN370),('PTRM input'!$L$404*(1+rvanilla06)^0.5)/A20stdlife))</f>
        <v>0</v>
      </c>
      <c r="AP370" s="251">
        <f ca="1">IF(A20stdlife="n/a","n/a",IF(AP$3&gt;(A20stdlife+$E370),('PTRM input'!$L$404*(1+rvanilla06)^0.5)-SUM($L370:AO370),('PTRM input'!$L$404*(1+rvanilla06)^0.5)/A20stdlife))</f>
        <v>0</v>
      </c>
      <c r="AQ370" s="251">
        <f ca="1">IF(A20stdlife="n/a","n/a",IF(AQ$3&gt;(A20stdlife+$E370),('PTRM input'!$L$404*(1+rvanilla06)^0.5)-SUM($L370:AP370),('PTRM input'!$L$404*(1+rvanilla06)^0.5)/A20stdlife))</f>
        <v>0</v>
      </c>
      <c r="AR370" s="251">
        <f ca="1">IF(A20stdlife="n/a","n/a",IF(AR$3&gt;(A20stdlife+$E370),('PTRM input'!$L$404*(1+rvanilla06)^0.5)-SUM($L370:AQ370),('PTRM input'!$L$404*(1+rvanilla06)^0.5)/A20stdlife))</f>
        <v>0</v>
      </c>
      <c r="AS370" s="251">
        <f ca="1">IF(A20stdlife="n/a","n/a",IF(AS$3&gt;(A20stdlife+$E370),('PTRM input'!$L$404*(1+rvanilla06)^0.5)-SUM($L370:AR370),('PTRM input'!$L$404*(1+rvanilla06)^0.5)/A20stdlife))</f>
        <v>0</v>
      </c>
      <c r="AT370" s="251">
        <f ca="1">IF(A20stdlife="n/a","n/a",IF(AT$3&gt;(A20stdlife+$E370),('PTRM input'!$L$404*(1+rvanilla06)^0.5)-SUM($L370:AS370),('PTRM input'!$L$404*(1+rvanilla06)^0.5)/A20stdlife))</f>
        <v>0</v>
      </c>
      <c r="AU370" s="251">
        <f ca="1">IF(A20stdlife="n/a","n/a",IF(AU$3&gt;(A20stdlife+$E370),('PTRM input'!$L$404*(1+rvanilla06)^0.5)-SUM($L370:AT370),('PTRM input'!$L$404*(1+rvanilla06)^0.5)/A20stdlife))</f>
        <v>0</v>
      </c>
      <c r="AV370" s="251">
        <f ca="1">IF(A20stdlife="n/a","n/a",IF(AV$3&gt;(A20stdlife+$E370),('PTRM input'!$L$404*(1+rvanilla06)^0.5)-SUM($L370:AU370),('PTRM input'!$L$404*(1+rvanilla06)^0.5)/A20stdlife))</f>
        <v>0</v>
      </c>
      <c r="AW370" s="251">
        <f ca="1">IF(A20stdlife="n/a","n/a",IF(AW$3&gt;(A20stdlife+$E370),('PTRM input'!$L$404*(1+rvanilla06)^0.5)-SUM($L370:AV370),('PTRM input'!$L$404*(1+rvanilla06)^0.5)/A20stdlife))</f>
        <v>0</v>
      </c>
      <c r="AX370" s="251">
        <f ca="1">IF(A20stdlife="n/a","n/a",IF(AX$3&gt;(A20stdlife+$E370),('PTRM input'!$L$404*(1+rvanilla06)^0.5)-SUM($L370:AW370),('PTRM input'!$L$404*(1+rvanilla06)^0.5)/A20stdlife))</f>
        <v>0</v>
      </c>
      <c r="AY370" s="251">
        <f ca="1">IF(A20stdlife="n/a","n/a",IF(AY$3&gt;(A20stdlife+$E370),('PTRM input'!$L$404*(1+rvanilla06)^0.5)-SUM($L370:AX370),('PTRM input'!$L$404*(1+rvanilla06)^0.5)/A20stdlife))</f>
        <v>0</v>
      </c>
      <c r="AZ370" s="251">
        <f ca="1">IF(A20stdlife="n/a","n/a",IF(AZ$3&gt;(A20stdlife+$E370),('PTRM input'!$L$404*(1+rvanilla06)^0.5)-SUM($L370:AY370),('PTRM input'!$L$404*(1+rvanilla06)^0.5)/A20stdlife))</f>
        <v>0</v>
      </c>
      <c r="BA370" s="251">
        <f ca="1">IF(A20stdlife="n/a","n/a",IF(BA$3&gt;(A20stdlife+$E370),('PTRM input'!$L$404*(1+rvanilla06)^0.5)-SUM($L370:AZ370),('PTRM input'!$L$404*(1+rvanilla06)^0.5)/A20stdlife))</f>
        <v>0</v>
      </c>
      <c r="BB370" s="251">
        <f ca="1">IF(A20stdlife="n/a","n/a",IF(BB$3&gt;(A20stdlife+$E370),('PTRM input'!$L$404*(1+rvanilla06)^0.5)-SUM($L370:BA370),('PTRM input'!$L$404*(1+rvanilla06)^0.5)/A20stdlife))</f>
        <v>0</v>
      </c>
      <c r="BC370" s="251">
        <f ca="1">IF(A20stdlife="n/a","n/a",IF(BC$3&gt;(A20stdlife+$E370),('PTRM input'!$L$404*(1+rvanilla06)^0.5)-SUM($L370:BB370),('PTRM input'!$L$404*(1+rvanilla06)^0.5)/A20stdlife))</f>
        <v>0</v>
      </c>
      <c r="BD370" s="251">
        <f ca="1">IF(A20stdlife="n/a","n/a",IF(BD$3&gt;(A20stdlife+$E370),('PTRM input'!$L$404*(1+rvanilla06)^0.5)-SUM($L370:BC370),('PTRM input'!$L$404*(1+rvanilla06)^0.5)/A20stdlife))</f>
        <v>0</v>
      </c>
      <c r="BE370" s="251">
        <f ca="1">IF(A20stdlife="n/a","n/a",IF(BE$3&gt;(A20stdlife+$E370),('PTRM input'!$L$404*(1+rvanilla06)^0.5)-SUM($L370:BD370),('PTRM input'!$L$404*(1+rvanilla06)^0.5)/A20stdlife))</f>
        <v>0</v>
      </c>
      <c r="BF370" s="251">
        <f ca="1">IF(A20stdlife="n/a","n/a",IF(BF$3&gt;(A20stdlife+$E370),('PTRM input'!$L$404*(1+rvanilla06)^0.5)-SUM($L370:BE370),('PTRM input'!$L$404*(1+rvanilla06)^0.5)/A20stdlife))</f>
        <v>0</v>
      </c>
      <c r="BG370" s="251">
        <f ca="1">IF(A20stdlife="n/a","n/a",IF(BG$3&gt;(A20stdlife+$E370),('PTRM input'!$L$404*(1+rvanilla06)^0.5)-SUM($L370:BF370),('PTRM input'!$L$404*(1+rvanilla06)^0.5)/A20stdlife))</f>
        <v>0</v>
      </c>
      <c r="BH370" s="251">
        <f ca="1">IF(A20stdlife="n/a","n/a",IF(BH$3&gt;(A20stdlife+$E370),('PTRM input'!$L$404*(1+rvanilla06)^0.5)-SUM($L370:BG370),('PTRM input'!$L$404*(1+rvanilla06)^0.5)/A20stdlife))</f>
        <v>0</v>
      </c>
      <c r="BI370" s="251">
        <f ca="1">IF(A20stdlife="n/a","n/a",IF(BI$3&gt;(A20stdlife+$E370),('PTRM input'!$L$404*(1+rvanilla06)^0.5)-SUM($L370:BH370),('PTRM input'!$L$404*(1+rvanilla06)^0.5)/A20stdlife))</f>
        <v>0</v>
      </c>
      <c r="BJ370" s="116"/>
      <c r="BK370" s="116"/>
      <c r="BL370" s="116"/>
      <c r="BM370" s="116"/>
    </row>
    <row r="371" spans="1:65" hidden="1" outlineLevel="2">
      <c r="A371" s="116"/>
      <c r="B371" s="19"/>
      <c r="C371" s="18"/>
      <c r="D371" s="760"/>
      <c r="E371" s="86">
        <v>7</v>
      </c>
      <c r="F371" s="259"/>
      <c r="G371" s="434"/>
      <c r="H371" s="435"/>
      <c r="I371" s="435"/>
      <c r="J371" s="435"/>
      <c r="K371" s="435"/>
      <c r="L371" s="435"/>
      <c r="M371" s="619"/>
      <c r="N371" s="433">
        <f ca="1">IF(A20stdlife="n/a","n/a",IF(N$3&gt;(A20stdlife+$E371),('PTRM input'!$M$404*(1+rvanilla07)^0.5)-SUM($M371:M371),('PTRM input'!$M$404*(1+rvanilla07)^0.5)/A20stdlife))</f>
        <v>0</v>
      </c>
      <c r="O371" s="433">
        <f ca="1">IF(A20stdlife="n/a","n/a",IF(O$3&gt;(A20stdlife+$E371),('PTRM input'!$M$404*(1+rvanilla07)^0.5)-SUM($M371:N371),('PTRM input'!$M$404*(1+rvanilla07)^0.5)/A20stdlife))</f>
        <v>0</v>
      </c>
      <c r="P371" s="433">
        <f ca="1">IF(A20stdlife="n/a","n/a",IF(P$3&gt;(A20stdlife+$E371),('PTRM input'!$M$404*(1+rvanilla07)^0.5)-SUM($M371:O371),('PTRM input'!$M$404*(1+rvanilla07)^0.5)/A20stdlife))</f>
        <v>0</v>
      </c>
      <c r="Q371" s="433">
        <f ca="1">IF(A20stdlife="n/a","n/a",IF(Q$3&gt;(A20stdlife+$E371),('PTRM input'!$M$404*(1+rvanilla07)^0.5)-SUM($M371:P371),('PTRM input'!$M$404*(1+rvanilla07)^0.5)/A20stdlife))</f>
        <v>0</v>
      </c>
      <c r="R371" s="251">
        <f ca="1">IF(A20stdlife="n/a","n/a",IF(R$3&gt;(A20stdlife+$E371),('PTRM input'!$M$404*(1+rvanilla07)^0.5)-SUM($M371:Q371),('PTRM input'!$M$404*(1+rvanilla07)^0.5)/A20stdlife))</f>
        <v>0</v>
      </c>
      <c r="S371" s="251">
        <f ca="1">IF(A20stdlife="n/a","n/a",IF(S$3&gt;(A20stdlife+$E371),('PTRM input'!$M$404*(1+rvanilla07)^0.5)-SUM($M371:R371),('PTRM input'!$M$404*(1+rvanilla07)^0.5)/A20stdlife))</f>
        <v>0</v>
      </c>
      <c r="T371" s="251">
        <f ca="1">IF(A20stdlife="n/a","n/a",IF(T$3&gt;(A20stdlife+$E371),('PTRM input'!$M$404*(1+rvanilla07)^0.5)-SUM($M371:S371),('PTRM input'!$M$404*(1+rvanilla07)^0.5)/A20stdlife))</f>
        <v>0</v>
      </c>
      <c r="U371" s="251">
        <f ca="1">IF(A20stdlife="n/a","n/a",IF(U$3&gt;(A20stdlife+$E371),('PTRM input'!$M$404*(1+rvanilla07)^0.5)-SUM($M371:T371),('PTRM input'!$M$404*(1+rvanilla07)^0.5)/A20stdlife))</f>
        <v>0</v>
      </c>
      <c r="V371" s="251">
        <f ca="1">IF(A20stdlife="n/a","n/a",IF(V$3&gt;(A20stdlife+$E371),('PTRM input'!$M$404*(1+rvanilla07)^0.5)-SUM($M371:U371),('PTRM input'!$M$404*(1+rvanilla07)^0.5)/A20stdlife))</f>
        <v>0</v>
      </c>
      <c r="W371" s="251">
        <f ca="1">IF(A20stdlife="n/a","n/a",IF(W$3&gt;(A20stdlife+$E371),('PTRM input'!$M$404*(1+rvanilla07)^0.5)-SUM($M371:V371),('PTRM input'!$M$404*(1+rvanilla07)^0.5)/A20stdlife))</f>
        <v>0</v>
      </c>
      <c r="X371" s="251">
        <f ca="1">IF(A20stdlife="n/a","n/a",IF(X$3&gt;(A20stdlife+$E371),('PTRM input'!$M$404*(1+rvanilla07)^0.5)-SUM($M371:W371),('PTRM input'!$M$404*(1+rvanilla07)^0.5)/A20stdlife))</f>
        <v>0</v>
      </c>
      <c r="Y371" s="251">
        <f ca="1">IF(A20stdlife="n/a","n/a",IF(Y$3&gt;(A20stdlife+$E371),('PTRM input'!$M$404*(1+rvanilla07)^0.5)-SUM($M371:X371),('PTRM input'!$M$404*(1+rvanilla07)^0.5)/A20stdlife))</f>
        <v>0</v>
      </c>
      <c r="Z371" s="251">
        <f ca="1">IF(A20stdlife="n/a","n/a",IF(Z$3&gt;(A20stdlife+$E371),('PTRM input'!$M$404*(1+rvanilla07)^0.5)-SUM($M371:Y371),('PTRM input'!$M$404*(1+rvanilla07)^0.5)/A20stdlife))</f>
        <v>0</v>
      </c>
      <c r="AA371" s="251">
        <f ca="1">IF(A20stdlife="n/a","n/a",IF(AA$3&gt;(A20stdlife+$E371),('PTRM input'!$M$404*(1+rvanilla07)^0.5)-SUM($M371:Z371),('PTRM input'!$M$404*(1+rvanilla07)^0.5)/A20stdlife))</f>
        <v>0</v>
      </c>
      <c r="AB371" s="251">
        <f ca="1">IF(A20stdlife="n/a","n/a",IF(AB$3&gt;(A20stdlife+$E371),('PTRM input'!$M$404*(1+rvanilla07)^0.5)-SUM($M371:AA371),('PTRM input'!$M$404*(1+rvanilla07)^0.5)/A20stdlife))</f>
        <v>0</v>
      </c>
      <c r="AC371" s="251">
        <f ca="1">IF(A20stdlife="n/a","n/a",IF(AC$3&gt;(A20stdlife+$E371),('PTRM input'!$M$404*(1+rvanilla07)^0.5)-SUM($M371:AB371),('PTRM input'!$M$404*(1+rvanilla07)^0.5)/A20stdlife))</f>
        <v>0</v>
      </c>
      <c r="AD371" s="251">
        <f ca="1">IF(A20stdlife="n/a","n/a",IF(AD$3&gt;(A20stdlife+$E371),('PTRM input'!$M$404*(1+rvanilla07)^0.5)-SUM($M371:AC371),('PTRM input'!$M$404*(1+rvanilla07)^0.5)/A20stdlife))</f>
        <v>0</v>
      </c>
      <c r="AE371" s="251">
        <f ca="1">IF(A20stdlife="n/a","n/a",IF(AE$3&gt;(A20stdlife+$E371),('PTRM input'!$M$404*(1+rvanilla07)^0.5)-SUM($M371:AD371),('PTRM input'!$M$404*(1+rvanilla07)^0.5)/A20stdlife))</f>
        <v>0</v>
      </c>
      <c r="AF371" s="251">
        <f ca="1">IF(A20stdlife="n/a","n/a",IF(AF$3&gt;(A20stdlife+$E371),('PTRM input'!$M$404*(1+rvanilla07)^0.5)-SUM($M371:AE371),('PTRM input'!$M$404*(1+rvanilla07)^0.5)/A20stdlife))</f>
        <v>0</v>
      </c>
      <c r="AG371" s="251">
        <f ca="1">IF(A20stdlife="n/a","n/a",IF(AG$3&gt;(A20stdlife+$E371),('PTRM input'!$M$404*(1+rvanilla07)^0.5)-SUM($M371:AF371),('PTRM input'!$M$404*(1+rvanilla07)^0.5)/A20stdlife))</f>
        <v>0</v>
      </c>
      <c r="AH371" s="251">
        <f ca="1">IF(A20stdlife="n/a","n/a",IF(AH$3&gt;(A20stdlife+$E371),('PTRM input'!$M$404*(1+rvanilla07)^0.5)-SUM($M371:AG371),('PTRM input'!$M$404*(1+rvanilla07)^0.5)/A20stdlife))</f>
        <v>0</v>
      </c>
      <c r="AI371" s="251">
        <f ca="1">IF(A20stdlife="n/a","n/a",IF(AI$3&gt;(A20stdlife+$E371),('PTRM input'!$M$404*(1+rvanilla07)^0.5)-SUM($M371:AH371),('PTRM input'!$M$404*(1+rvanilla07)^0.5)/A20stdlife))</f>
        <v>0</v>
      </c>
      <c r="AJ371" s="251">
        <f ca="1">IF(A20stdlife="n/a","n/a",IF(AJ$3&gt;(A20stdlife+$E371),('PTRM input'!$M$404*(1+rvanilla07)^0.5)-SUM($M371:AI371),('PTRM input'!$M$404*(1+rvanilla07)^0.5)/A20stdlife))</f>
        <v>0</v>
      </c>
      <c r="AK371" s="251">
        <f ca="1">IF(A20stdlife="n/a","n/a",IF(AK$3&gt;(A20stdlife+$E371),('PTRM input'!$M$404*(1+rvanilla07)^0.5)-SUM($M371:AJ371),('PTRM input'!$M$404*(1+rvanilla07)^0.5)/A20stdlife))</f>
        <v>0</v>
      </c>
      <c r="AL371" s="251">
        <f ca="1">IF(A20stdlife="n/a","n/a",IF(AL$3&gt;(A20stdlife+$E371),('PTRM input'!$M$404*(1+rvanilla07)^0.5)-SUM($M371:AK371),('PTRM input'!$M$404*(1+rvanilla07)^0.5)/A20stdlife))</f>
        <v>0</v>
      </c>
      <c r="AM371" s="251">
        <f ca="1">IF(A20stdlife="n/a","n/a",IF(AM$3&gt;(A20stdlife+$E371),('PTRM input'!$M$404*(1+rvanilla07)^0.5)-SUM($M371:AL371),('PTRM input'!$M$404*(1+rvanilla07)^0.5)/A20stdlife))</f>
        <v>0</v>
      </c>
      <c r="AN371" s="251">
        <f ca="1">IF(A20stdlife="n/a","n/a",IF(AN$3&gt;(A20stdlife+$E371),('PTRM input'!$M$404*(1+rvanilla07)^0.5)-SUM($M371:AM371),('PTRM input'!$M$404*(1+rvanilla07)^0.5)/A20stdlife))</f>
        <v>0</v>
      </c>
      <c r="AO371" s="251">
        <f ca="1">IF(A20stdlife="n/a","n/a",IF(AO$3&gt;(A20stdlife+$E371),('PTRM input'!$M$404*(1+rvanilla07)^0.5)-SUM($M371:AN371),('PTRM input'!$M$404*(1+rvanilla07)^0.5)/A20stdlife))</f>
        <v>0</v>
      </c>
      <c r="AP371" s="251">
        <f ca="1">IF(A20stdlife="n/a","n/a",IF(AP$3&gt;(A20stdlife+$E371),('PTRM input'!$M$404*(1+rvanilla07)^0.5)-SUM($M371:AO371),('PTRM input'!$M$404*(1+rvanilla07)^0.5)/A20stdlife))</f>
        <v>0</v>
      </c>
      <c r="AQ371" s="251">
        <f ca="1">IF(A20stdlife="n/a","n/a",IF(AQ$3&gt;(A20stdlife+$E371),('PTRM input'!$M$404*(1+rvanilla07)^0.5)-SUM($M371:AP371),('PTRM input'!$M$404*(1+rvanilla07)^0.5)/A20stdlife))</f>
        <v>0</v>
      </c>
      <c r="AR371" s="251">
        <f ca="1">IF(A20stdlife="n/a","n/a",IF(AR$3&gt;(A20stdlife+$E371),('PTRM input'!$M$404*(1+rvanilla07)^0.5)-SUM($M371:AQ371),('PTRM input'!$M$404*(1+rvanilla07)^0.5)/A20stdlife))</f>
        <v>0</v>
      </c>
      <c r="AS371" s="251">
        <f ca="1">IF(A20stdlife="n/a","n/a",IF(AS$3&gt;(A20stdlife+$E371),('PTRM input'!$M$404*(1+rvanilla07)^0.5)-SUM($M371:AR371),('PTRM input'!$M$404*(1+rvanilla07)^0.5)/A20stdlife))</f>
        <v>0</v>
      </c>
      <c r="AT371" s="251">
        <f ca="1">IF(A20stdlife="n/a","n/a",IF(AT$3&gt;(A20stdlife+$E371),('PTRM input'!$M$404*(1+rvanilla07)^0.5)-SUM($M371:AS371),('PTRM input'!$M$404*(1+rvanilla07)^0.5)/A20stdlife))</f>
        <v>0</v>
      </c>
      <c r="AU371" s="251">
        <f ca="1">IF(A20stdlife="n/a","n/a",IF(AU$3&gt;(A20stdlife+$E371),('PTRM input'!$M$404*(1+rvanilla07)^0.5)-SUM($M371:AT371),('PTRM input'!$M$404*(1+rvanilla07)^0.5)/A20stdlife))</f>
        <v>0</v>
      </c>
      <c r="AV371" s="251">
        <f ca="1">IF(A20stdlife="n/a","n/a",IF(AV$3&gt;(A20stdlife+$E371),('PTRM input'!$M$404*(1+rvanilla07)^0.5)-SUM($M371:AU371),('PTRM input'!$M$404*(1+rvanilla07)^0.5)/A20stdlife))</f>
        <v>0</v>
      </c>
      <c r="AW371" s="251">
        <f ca="1">IF(A20stdlife="n/a","n/a",IF(AW$3&gt;(A20stdlife+$E371),('PTRM input'!$M$404*(1+rvanilla07)^0.5)-SUM($M371:AV371),('PTRM input'!$M$404*(1+rvanilla07)^0.5)/A20stdlife))</f>
        <v>0</v>
      </c>
      <c r="AX371" s="251">
        <f ca="1">IF(A20stdlife="n/a","n/a",IF(AX$3&gt;(A20stdlife+$E371),('PTRM input'!$M$404*(1+rvanilla07)^0.5)-SUM($M371:AW371),('PTRM input'!$M$404*(1+rvanilla07)^0.5)/A20stdlife))</f>
        <v>0</v>
      </c>
      <c r="AY371" s="251">
        <f ca="1">IF(A20stdlife="n/a","n/a",IF(AY$3&gt;(A20stdlife+$E371),('PTRM input'!$M$404*(1+rvanilla07)^0.5)-SUM($M371:AX371),('PTRM input'!$M$404*(1+rvanilla07)^0.5)/A20stdlife))</f>
        <v>0</v>
      </c>
      <c r="AZ371" s="251">
        <f ca="1">IF(A20stdlife="n/a","n/a",IF(AZ$3&gt;(A20stdlife+$E371),('PTRM input'!$M$404*(1+rvanilla07)^0.5)-SUM($M371:AY371),('PTRM input'!$M$404*(1+rvanilla07)^0.5)/A20stdlife))</f>
        <v>0</v>
      </c>
      <c r="BA371" s="251">
        <f ca="1">IF(A20stdlife="n/a","n/a",IF(BA$3&gt;(A20stdlife+$E371),('PTRM input'!$M$404*(1+rvanilla07)^0.5)-SUM($M371:AZ371),('PTRM input'!$M$404*(1+rvanilla07)^0.5)/A20stdlife))</f>
        <v>0</v>
      </c>
      <c r="BB371" s="251">
        <f ca="1">IF(A20stdlife="n/a","n/a",IF(BB$3&gt;(A20stdlife+$E371),('PTRM input'!$M$404*(1+rvanilla07)^0.5)-SUM($M371:BA371),('PTRM input'!$M$404*(1+rvanilla07)^0.5)/A20stdlife))</f>
        <v>0</v>
      </c>
      <c r="BC371" s="251">
        <f ca="1">IF(A20stdlife="n/a","n/a",IF(BC$3&gt;(A20stdlife+$E371),('PTRM input'!$M$404*(1+rvanilla07)^0.5)-SUM($M371:BB371),('PTRM input'!$M$404*(1+rvanilla07)^0.5)/A20stdlife))</f>
        <v>0</v>
      </c>
      <c r="BD371" s="251">
        <f ca="1">IF(A20stdlife="n/a","n/a",IF(BD$3&gt;(A20stdlife+$E371),('PTRM input'!$M$404*(1+rvanilla07)^0.5)-SUM($M371:BC371),('PTRM input'!$M$404*(1+rvanilla07)^0.5)/A20stdlife))</f>
        <v>0</v>
      </c>
      <c r="BE371" s="251">
        <f ca="1">IF(A20stdlife="n/a","n/a",IF(BE$3&gt;(A20stdlife+$E371),('PTRM input'!$M$404*(1+rvanilla07)^0.5)-SUM($M371:BD371),('PTRM input'!$M$404*(1+rvanilla07)^0.5)/A20stdlife))</f>
        <v>0</v>
      </c>
      <c r="BF371" s="251">
        <f ca="1">IF(A20stdlife="n/a","n/a",IF(BF$3&gt;(A20stdlife+$E371),('PTRM input'!$M$404*(1+rvanilla07)^0.5)-SUM($M371:BE371),('PTRM input'!$M$404*(1+rvanilla07)^0.5)/A20stdlife))</f>
        <v>0</v>
      </c>
      <c r="BG371" s="251">
        <f ca="1">IF(A20stdlife="n/a","n/a",IF(BG$3&gt;(A20stdlife+$E371),('PTRM input'!$M$404*(1+rvanilla07)^0.5)-SUM($M371:BF371),('PTRM input'!$M$404*(1+rvanilla07)^0.5)/A20stdlife))</f>
        <v>0</v>
      </c>
      <c r="BH371" s="251">
        <f ca="1">IF(A20stdlife="n/a","n/a",IF(BH$3&gt;(A20stdlife+$E371),('PTRM input'!$M$404*(1+rvanilla07)^0.5)-SUM($M371:BG371),('PTRM input'!$M$404*(1+rvanilla07)^0.5)/A20stdlife))</f>
        <v>0</v>
      </c>
      <c r="BI371" s="251">
        <f ca="1">IF(A20stdlife="n/a","n/a",IF(BI$3&gt;(A20stdlife+$E371),('PTRM input'!$M$404*(1+rvanilla07)^0.5)-SUM($M371:BH371),('PTRM input'!$M$404*(1+rvanilla07)^0.5)/A20stdlife))</f>
        <v>0</v>
      </c>
      <c r="BJ371" s="116"/>
      <c r="BK371" s="116"/>
      <c r="BL371" s="116"/>
      <c r="BM371" s="116"/>
    </row>
    <row r="372" spans="1:65" hidden="1" outlineLevel="2">
      <c r="A372" s="116"/>
      <c r="B372" s="19"/>
      <c r="C372" s="18"/>
      <c r="D372" s="760"/>
      <c r="E372" s="86">
        <v>8</v>
      </c>
      <c r="F372" s="259"/>
      <c r="G372" s="434"/>
      <c r="H372" s="435"/>
      <c r="I372" s="435"/>
      <c r="J372" s="435"/>
      <c r="K372" s="435"/>
      <c r="L372" s="435"/>
      <c r="M372" s="435"/>
      <c r="N372" s="619"/>
      <c r="O372" s="433">
        <f ca="1">IF(A20stdlife="n/a","n/a",IF(O$3&gt;(A20stdlife+$E372),('PTRM input'!$N$404*(1+rvanilla08)^0.5)-SUM($N372:N372),('PTRM input'!$N$404*(1+rvanilla08)^0.5)/A20stdlife))</f>
        <v>0</v>
      </c>
      <c r="P372" s="433">
        <f ca="1">IF(A20stdlife="n/a","n/a",IF(P$3&gt;(A20stdlife+$E372),('PTRM input'!$N$404*(1+rvanilla08)^0.5)-SUM($N372:O372),('PTRM input'!$N$404*(1+rvanilla08)^0.5)/A20stdlife))</f>
        <v>0</v>
      </c>
      <c r="Q372" s="433">
        <f ca="1">IF(A20stdlife="n/a","n/a",IF(Q$3&gt;(A20stdlife+$E372),('PTRM input'!$N$404*(1+rvanilla08)^0.5)-SUM($N372:P372),('PTRM input'!$N$404*(1+rvanilla08)^0.5)/A20stdlife))</f>
        <v>0</v>
      </c>
      <c r="R372" s="251">
        <f ca="1">IF(A20stdlife="n/a","n/a",IF(R$3&gt;(A20stdlife+$E372),('PTRM input'!$N$404*(1+rvanilla08)^0.5)-SUM($N372:Q372),('PTRM input'!$N$404*(1+rvanilla08)^0.5)/A20stdlife))</f>
        <v>0</v>
      </c>
      <c r="S372" s="251">
        <f ca="1">IF(A20stdlife="n/a","n/a",IF(S$3&gt;(A20stdlife+$E372),('PTRM input'!$N$404*(1+rvanilla08)^0.5)-SUM($N372:R372),('PTRM input'!$N$404*(1+rvanilla08)^0.5)/A20stdlife))</f>
        <v>0</v>
      </c>
      <c r="T372" s="251">
        <f ca="1">IF(A20stdlife="n/a","n/a",IF(T$3&gt;(A20stdlife+$E372),('PTRM input'!$N$404*(1+rvanilla08)^0.5)-SUM($N372:S372),('PTRM input'!$N$404*(1+rvanilla08)^0.5)/A20stdlife))</f>
        <v>0</v>
      </c>
      <c r="U372" s="251">
        <f ca="1">IF(A20stdlife="n/a","n/a",IF(U$3&gt;(A20stdlife+$E372),('PTRM input'!$N$404*(1+rvanilla08)^0.5)-SUM($N372:T372),('PTRM input'!$N$404*(1+rvanilla08)^0.5)/A20stdlife))</f>
        <v>0</v>
      </c>
      <c r="V372" s="251">
        <f ca="1">IF(A20stdlife="n/a","n/a",IF(V$3&gt;(A20stdlife+$E372),('PTRM input'!$N$404*(1+rvanilla08)^0.5)-SUM($N372:U372),('PTRM input'!$N$404*(1+rvanilla08)^0.5)/A20stdlife))</f>
        <v>0</v>
      </c>
      <c r="W372" s="251">
        <f ca="1">IF(A20stdlife="n/a","n/a",IF(W$3&gt;(A20stdlife+$E372),('PTRM input'!$N$404*(1+rvanilla08)^0.5)-SUM($N372:V372),('PTRM input'!$N$404*(1+rvanilla08)^0.5)/A20stdlife))</f>
        <v>0</v>
      </c>
      <c r="X372" s="251">
        <f ca="1">IF(A20stdlife="n/a","n/a",IF(X$3&gt;(A20stdlife+$E372),('PTRM input'!$N$404*(1+rvanilla08)^0.5)-SUM($N372:W372),('PTRM input'!$N$404*(1+rvanilla08)^0.5)/A20stdlife))</f>
        <v>0</v>
      </c>
      <c r="Y372" s="251">
        <f ca="1">IF(A20stdlife="n/a","n/a",IF(Y$3&gt;(A20stdlife+$E372),('PTRM input'!$N$404*(1+rvanilla08)^0.5)-SUM($N372:X372),('PTRM input'!$N$404*(1+rvanilla08)^0.5)/A20stdlife))</f>
        <v>0</v>
      </c>
      <c r="Z372" s="251">
        <f ca="1">IF(A20stdlife="n/a","n/a",IF(Z$3&gt;(A20stdlife+$E372),('PTRM input'!$N$404*(1+rvanilla08)^0.5)-SUM($N372:Y372),('PTRM input'!$N$404*(1+rvanilla08)^0.5)/A20stdlife))</f>
        <v>0</v>
      </c>
      <c r="AA372" s="251">
        <f ca="1">IF(A20stdlife="n/a","n/a",IF(AA$3&gt;(A20stdlife+$E372),('PTRM input'!$N$404*(1+rvanilla08)^0.5)-SUM($N372:Z372),('PTRM input'!$N$404*(1+rvanilla08)^0.5)/A20stdlife))</f>
        <v>0</v>
      </c>
      <c r="AB372" s="251">
        <f ca="1">IF(A20stdlife="n/a","n/a",IF(AB$3&gt;(A20stdlife+$E372),('PTRM input'!$N$404*(1+rvanilla08)^0.5)-SUM($N372:AA372),('PTRM input'!$N$404*(1+rvanilla08)^0.5)/A20stdlife))</f>
        <v>0</v>
      </c>
      <c r="AC372" s="251">
        <f ca="1">IF(A20stdlife="n/a","n/a",IF(AC$3&gt;(A20stdlife+$E372),('PTRM input'!$N$404*(1+rvanilla08)^0.5)-SUM($N372:AB372),('PTRM input'!$N$404*(1+rvanilla08)^0.5)/A20stdlife))</f>
        <v>0</v>
      </c>
      <c r="AD372" s="251">
        <f ca="1">IF(A20stdlife="n/a","n/a",IF(AD$3&gt;(A20stdlife+$E372),('PTRM input'!$N$404*(1+rvanilla08)^0.5)-SUM($N372:AC372),('PTRM input'!$N$404*(1+rvanilla08)^0.5)/A20stdlife))</f>
        <v>0</v>
      </c>
      <c r="AE372" s="251">
        <f ca="1">IF(A20stdlife="n/a","n/a",IF(AE$3&gt;(A20stdlife+$E372),('PTRM input'!$N$404*(1+rvanilla08)^0.5)-SUM($N372:AD372),('PTRM input'!$N$404*(1+rvanilla08)^0.5)/A20stdlife))</f>
        <v>0</v>
      </c>
      <c r="AF372" s="251">
        <f ca="1">IF(A20stdlife="n/a","n/a",IF(AF$3&gt;(A20stdlife+$E372),('PTRM input'!$N$404*(1+rvanilla08)^0.5)-SUM($N372:AE372),('PTRM input'!$N$404*(1+rvanilla08)^0.5)/A20stdlife))</f>
        <v>0</v>
      </c>
      <c r="AG372" s="251">
        <f ca="1">IF(A20stdlife="n/a","n/a",IF(AG$3&gt;(A20stdlife+$E372),('PTRM input'!$N$404*(1+rvanilla08)^0.5)-SUM($N372:AF372),('PTRM input'!$N$404*(1+rvanilla08)^0.5)/A20stdlife))</f>
        <v>0</v>
      </c>
      <c r="AH372" s="251">
        <f ca="1">IF(A20stdlife="n/a","n/a",IF(AH$3&gt;(A20stdlife+$E372),('PTRM input'!$N$404*(1+rvanilla08)^0.5)-SUM($N372:AG372),('PTRM input'!$N$404*(1+rvanilla08)^0.5)/A20stdlife))</f>
        <v>0</v>
      </c>
      <c r="AI372" s="251">
        <f ca="1">IF(A20stdlife="n/a","n/a",IF(AI$3&gt;(A20stdlife+$E372),('PTRM input'!$N$404*(1+rvanilla08)^0.5)-SUM($N372:AH372),('PTRM input'!$N$404*(1+rvanilla08)^0.5)/A20stdlife))</f>
        <v>0</v>
      </c>
      <c r="AJ372" s="251">
        <f ca="1">IF(A20stdlife="n/a","n/a",IF(AJ$3&gt;(A20stdlife+$E372),('PTRM input'!$N$404*(1+rvanilla08)^0.5)-SUM($N372:AI372),('PTRM input'!$N$404*(1+rvanilla08)^0.5)/A20stdlife))</f>
        <v>0</v>
      </c>
      <c r="AK372" s="251">
        <f ca="1">IF(A20stdlife="n/a","n/a",IF(AK$3&gt;(A20stdlife+$E372),('PTRM input'!$N$404*(1+rvanilla08)^0.5)-SUM($N372:AJ372),('PTRM input'!$N$404*(1+rvanilla08)^0.5)/A20stdlife))</f>
        <v>0</v>
      </c>
      <c r="AL372" s="251">
        <f ca="1">IF(A20stdlife="n/a","n/a",IF(AL$3&gt;(A20stdlife+$E372),('PTRM input'!$N$404*(1+rvanilla08)^0.5)-SUM($N372:AK372),('PTRM input'!$N$404*(1+rvanilla08)^0.5)/A20stdlife))</f>
        <v>0</v>
      </c>
      <c r="AM372" s="251">
        <f ca="1">IF(A20stdlife="n/a","n/a",IF(AM$3&gt;(A20stdlife+$E372),('PTRM input'!$N$404*(1+rvanilla08)^0.5)-SUM($N372:AL372),('PTRM input'!$N$404*(1+rvanilla08)^0.5)/A20stdlife))</f>
        <v>0</v>
      </c>
      <c r="AN372" s="251">
        <f ca="1">IF(A20stdlife="n/a","n/a",IF(AN$3&gt;(A20stdlife+$E372),('PTRM input'!$N$404*(1+rvanilla08)^0.5)-SUM($N372:AM372),('PTRM input'!$N$404*(1+rvanilla08)^0.5)/A20stdlife))</f>
        <v>0</v>
      </c>
      <c r="AO372" s="251">
        <f ca="1">IF(A20stdlife="n/a","n/a",IF(AO$3&gt;(A20stdlife+$E372),('PTRM input'!$N$404*(1+rvanilla08)^0.5)-SUM($N372:AN372),('PTRM input'!$N$404*(1+rvanilla08)^0.5)/A20stdlife))</f>
        <v>0</v>
      </c>
      <c r="AP372" s="251">
        <f ca="1">IF(A20stdlife="n/a","n/a",IF(AP$3&gt;(A20stdlife+$E372),('PTRM input'!$N$404*(1+rvanilla08)^0.5)-SUM($N372:AO372),('PTRM input'!$N$404*(1+rvanilla08)^0.5)/A20stdlife))</f>
        <v>0</v>
      </c>
      <c r="AQ372" s="251">
        <f ca="1">IF(A20stdlife="n/a","n/a",IF(AQ$3&gt;(A20stdlife+$E372),('PTRM input'!$N$404*(1+rvanilla08)^0.5)-SUM($N372:AP372),('PTRM input'!$N$404*(1+rvanilla08)^0.5)/A20stdlife))</f>
        <v>0</v>
      </c>
      <c r="AR372" s="251">
        <f ca="1">IF(A20stdlife="n/a","n/a",IF(AR$3&gt;(A20stdlife+$E372),('PTRM input'!$N$404*(1+rvanilla08)^0.5)-SUM($N372:AQ372),('PTRM input'!$N$404*(1+rvanilla08)^0.5)/A20stdlife))</f>
        <v>0</v>
      </c>
      <c r="AS372" s="251">
        <f ca="1">IF(A20stdlife="n/a","n/a",IF(AS$3&gt;(A20stdlife+$E372),('PTRM input'!$N$404*(1+rvanilla08)^0.5)-SUM($N372:AR372),('PTRM input'!$N$404*(1+rvanilla08)^0.5)/A20stdlife))</f>
        <v>0</v>
      </c>
      <c r="AT372" s="251">
        <f ca="1">IF(A20stdlife="n/a","n/a",IF(AT$3&gt;(A20stdlife+$E372),('PTRM input'!$N$404*(1+rvanilla08)^0.5)-SUM($N372:AS372),('PTRM input'!$N$404*(1+rvanilla08)^0.5)/A20stdlife))</f>
        <v>0</v>
      </c>
      <c r="AU372" s="251">
        <f ca="1">IF(A20stdlife="n/a","n/a",IF(AU$3&gt;(A20stdlife+$E372),('PTRM input'!$N$404*(1+rvanilla08)^0.5)-SUM($N372:AT372),('PTRM input'!$N$404*(1+rvanilla08)^0.5)/A20stdlife))</f>
        <v>0</v>
      </c>
      <c r="AV372" s="251">
        <f ca="1">IF(A20stdlife="n/a","n/a",IF(AV$3&gt;(A20stdlife+$E372),('PTRM input'!$N$404*(1+rvanilla08)^0.5)-SUM($N372:AU372),('PTRM input'!$N$404*(1+rvanilla08)^0.5)/A20stdlife))</f>
        <v>0</v>
      </c>
      <c r="AW372" s="251">
        <f ca="1">IF(A20stdlife="n/a","n/a",IF(AW$3&gt;(A20stdlife+$E372),('PTRM input'!$N$404*(1+rvanilla08)^0.5)-SUM($N372:AV372),('PTRM input'!$N$404*(1+rvanilla08)^0.5)/A20stdlife))</f>
        <v>0</v>
      </c>
      <c r="AX372" s="251">
        <f ca="1">IF(A20stdlife="n/a","n/a",IF(AX$3&gt;(A20stdlife+$E372),('PTRM input'!$N$404*(1+rvanilla08)^0.5)-SUM($N372:AW372),('PTRM input'!$N$404*(1+rvanilla08)^0.5)/A20stdlife))</f>
        <v>0</v>
      </c>
      <c r="AY372" s="251">
        <f ca="1">IF(A20stdlife="n/a","n/a",IF(AY$3&gt;(A20stdlife+$E372),('PTRM input'!$N$404*(1+rvanilla08)^0.5)-SUM($N372:AX372),('PTRM input'!$N$404*(1+rvanilla08)^0.5)/A20stdlife))</f>
        <v>0</v>
      </c>
      <c r="AZ372" s="251">
        <f ca="1">IF(A20stdlife="n/a","n/a",IF(AZ$3&gt;(A20stdlife+$E372),('PTRM input'!$N$404*(1+rvanilla08)^0.5)-SUM($N372:AY372),('PTRM input'!$N$404*(1+rvanilla08)^0.5)/A20stdlife))</f>
        <v>0</v>
      </c>
      <c r="BA372" s="251">
        <f ca="1">IF(A20stdlife="n/a","n/a",IF(BA$3&gt;(A20stdlife+$E372),('PTRM input'!$N$404*(1+rvanilla08)^0.5)-SUM($N372:AZ372),('PTRM input'!$N$404*(1+rvanilla08)^0.5)/A20stdlife))</f>
        <v>0</v>
      </c>
      <c r="BB372" s="251">
        <f ca="1">IF(A20stdlife="n/a","n/a",IF(BB$3&gt;(A20stdlife+$E372),('PTRM input'!$N$404*(1+rvanilla08)^0.5)-SUM($N372:BA372),('PTRM input'!$N$404*(1+rvanilla08)^0.5)/A20stdlife))</f>
        <v>0</v>
      </c>
      <c r="BC372" s="251">
        <f ca="1">IF(A20stdlife="n/a","n/a",IF(BC$3&gt;(A20stdlife+$E372),('PTRM input'!$N$404*(1+rvanilla08)^0.5)-SUM($N372:BB372),('PTRM input'!$N$404*(1+rvanilla08)^0.5)/A20stdlife))</f>
        <v>0</v>
      </c>
      <c r="BD372" s="251">
        <f ca="1">IF(A20stdlife="n/a","n/a",IF(BD$3&gt;(A20stdlife+$E372),('PTRM input'!$N$404*(1+rvanilla08)^0.5)-SUM($N372:BC372),('PTRM input'!$N$404*(1+rvanilla08)^0.5)/A20stdlife))</f>
        <v>0</v>
      </c>
      <c r="BE372" s="251">
        <f ca="1">IF(A20stdlife="n/a","n/a",IF(BE$3&gt;(A20stdlife+$E372),('PTRM input'!$N$404*(1+rvanilla08)^0.5)-SUM($N372:BD372),('PTRM input'!$N$404*(1+rvanilla08)^0.5)/A20stdlife))</f>
        <v>0</v>
      </c>
      <c r="BF372" s="251">
        <f ca="1">IF(A20stdlife="n/a","n/a",IF(BF$3&gt;(A20stdlife+$E372),('PTRM input'!$N$404*(1+rvanilla08)^0.5)-SUM($N372:BE372),('PTRM input'!$N$404*(1+rvanilla08)^0.5)/A20stdlife))</f>
        <v>0</v>
      </c>
      <c r="BG372" s="251">
        <f ca="1">IF(A20stdlife="n/a","n/a",IF(BG$3&gt;(A20stdlife+$E372),('PTRM input'!$N$404*(1+rvanilla08)^0.5)-SUM($N372:BF372),('PTRM input'!$N$404*(1+rvanilla08)^0.5)/A20stdlife))</f>
        <v>0</v>
      </c>
      <c r="BH372" s="251">
        <f ca="1">IF(A20stdlife="n/a","n/a",IF(BH$3&gt;(A20stdlife+$E372),('PTRM input'!$N$404*(1+rvanilla08)^0.5)-SUM($N372:BG372),('PTRM input'!$N$404*(1+rvanilla08)^0.5)/A20stdlife))</f>
        <v>0</v>
      </c>
      <c r="BI372" s="251">
        <f ca="1">IF(A20stdlife="n/a","n/a",IF(BI$3&gt;(A20stdlife+$E372),('PTRM input'!$N$404*(1+rvanilla08)^0.5)-SUM($N372:BH372),('PTRM input'!$N$404*(1+rvanilla08)^0.5)/A20stdlife))</f>
        <v>0</v>
      </c>
      <c r="BJ372" s="116"/>
      <c r="BK372" s="116"/>
      <c r="BL372" s="116"/>
      <c r="BM372" s="116"/>
    </row>
    <row r="373" spans="1:65" hidden="1" outlineLevel="2">
      <c r="A373" s="116"/>
      <c r="B373" s="19"/>
      <c r="C373" s="18"/>
      <c r="D373" s="760"/>
      <c r="E373" s="86">
        <v>9</v>
      </c>
      <c r="F373" s="259"/>
      <c r="G373" s="434"/>
      <c r="H373" s="435"/>
      <c r="I373" s="435"/>
      <c r="J373" s="435"/>
      <c r="K373" s="435"/>
      <c r="L373" s="435"/>
      <c r="M373" s="435"/>
      <c r="N373" s="435"/>
      <c r="O373" s="619"/>
      <c r="P373" s="433">
        <f ca="1">IF(A20stdlife="n/a","n/a",IF(P$3&gt;(A20stdlife+$E373),('PTRM input'!$O$404*(1+rvanilla09)^0.5)-SUM($O373:O373),('PTRM input'!$O$404*(1+rvanilla09)^0.5)/A20stdlife))</f>
        <v>0</v>
      </c>
      <c r="Q373" s="433">
        <f ca="1">IF(A20stdlife="n/a","n/a",IF(Q$3&gt;(A20stdlife+$E373),('PTRM input'!$O$404*(1+rvanilla09)^0.5)-SUM($O373:P373),('PTRM input'!$O$404*(1+rvanilla09)^0.5)/A20stdlife))</f>
        <v>0</v>
      </c>
      <c r="R373" s="251">
        <f ca="1">IF(A20stdlife="n/a","n/a",IF(R$3&gt;(A20stdlife+$E373),('PTRM input'!$O$404*(1+rvanilla09)^0.5)-SUM($O373:Q373),('PTRM input'!$O$404*(1+rvanilla09)^0.5)/A20stdlife))</f>
        <v>0</v>
      </c>
      <c r="S373" s="251">
        <f ca="1">IF(A20stdlife="n/a","n/a",IF(S$3&gt;(A20stdlife+$E373),('PTRM input'!$O$404*(1+rvanilla09)^0.5)-SUM($O373:R373),('PTRM input'!$O$404*(1+rvanilla09)^0.5)/A20stdlife))</f>
        <v>0</v>
      </c>
      <c r="T373" s="251">
        <f ca="1">IF(A20stdlife="n/a","n/a",IF(T$3&gt;(A20stdlife+$E373),('PTRM input'!$O$404*(1+rvanilla09)^0.5)-SUM($O373:S373),('PTRM input'!$O$404*(1+rvanilla09)^0.5)/A20stdlife))</f>
        <v>0</v>
      </c>
      <c r="U373" s="251">
        <f ca="1">IF(A20stdlife="n/a","n/a",IF(U$3&gt;(A20stdlife+$E373),('PTRM input'!$O$404*(1+rvanilla09)^0.5)-SUM($O373:T373),('PTRM input'!$O$404*(1+rvanilla09)^0.5)/A20stdlife))</f>
        <v>0</v>
      </c>
      <c r="V373" s="251">
        <f ca="1">IF(A20stdlife="n/a","n/a",IF(V$3&gt;(A20stdlife+$E373),('PTRM input'!$O$404*(1+rvanilla09)^0.5)-SUM($O373:U373),('PTRM input'!$O$404*(1+rvanilla09)^0.5)/A20stdlife))</f>
        <v>0</v>
      </c>
      <c r="W373" s="251">
        <f ca="1">IF(A20stdlife="n/a","n/a",IF(W$3&gt;(A20stdlife+$E373),('PTRM input'!$O$404*(1+rvanilla09)^0.5)-SUM($O373:V373),('PTRM input'!$O$404*(1+rvanilla09)^0.5)/A20stdlife))</f>
        <v>0</v>
      </c>
      <c r="X373" s="251">
        <f ca="1">IF(A20stdlife="n/a","n/a",IF(X$3&gt;(A20stdlife+$E373),('PTRM input'!$O$404*(1+rvanilla09)^0.5)-SUM($O373:W373),('PTRM input'!$O$404*(1+rvanilla09)^0.5)/A20stdlife))</f>
        <v>0</v>
      </c>
      <c r="Y373" s="251">
        <f ca="1">IF(A20stdlife="n/a","n/a",IF(Y$3&gt;(A20stdlife+$E373),('PTRM input'!$O$404*(1+rvanilla09)^0.5)-SUM($O373:X373),('PTRM input'!$O$404*(1+rvanilla09)^0.5)/A20stdlife))</f>
        <v>0</v>
      </c>
      <c r="Z373" s="251">
        <f ca="1">IF(A20stdlife="n/a","n/a",IF(Z$3&gt;(A20stdlife+$E373),('PTRM input'!$O$404*(1+rvanilla09)^0.5)-SUM($O373:Y373),('PTRM input'!$O$404*(1+rvanilla09)^0.5)/A20stdlife))</f>
        <v>0</v>
      </c>
      <c r="AA373" s="251">
        <f ca="1">IF(A20stdlife="n/a","n/a",IF(AA$3&gt;(A20stdlife+$E373),('PTRM input'!$O$404*(1+rvanilla09)^0.5)-SUM($O373:Z373),('PTRM input'!$O$404*(1+rvanilla09)^0.5)/A20stdlife))</f>
        <v>0</v>
      </c>
      <c r="AB373" s="251">
        <f ca="1">IF(A20stdlife="n/a","n/a",IF(AB$3&gt;(A20stdlife+$E373),('PTRM input'!$O$404*(1+rvanilla09)^0.5)-SUM($O373:AA373),('PTRM input'!$O$404*(1+rvanilla09)^0.5)/A20stdlife))</f>
        <v>0</v>
      </c>
      <c r="AC373" s="251">
        <f ca="1">IF(A20stdlife="n/a","n/a",IF(AC$3&gt;(A20stdlife+$E373),('PTRM input'!$O$404*(1+rvanilla09)^0.5)-SUM($O373:AB373),('PTRM input'!$O$404*(1+rvanilla09)^0.5)/A20stdlife))</f>
        <v>0</v>
      </c>
      <c r="AD373" s="251">
        <f ca="1">IF(A20stdlife="n/a","n/a",IF(AD$3&gt;(A20stdlife+$E373),('PTRM input'!$O$404*(1+rvanilla09)^0.5)-SUM($O373:AC373),('PTRM input'!$O$404*(1+rvanilla09)^0.5)/A20stdlife))</f>
        <v>0</v>
      </c>
      <c r="AE373" s="251">
        <f ca="1">IF(A20stdlife="n/a","n/a",IF(AE$3&gt;(A20stdlife+$E373),('PTRM input'!$O$404*(1+rvanilla09)^0.5)-SUM($O373:AD373),('PTRM input'!$O$404*(1+rvanilla09)^0.5)/A20stdlife))</f>
        <v>0</v>
      </c>
      <c r="AF373" s="251">
        <f ca="1">IF(A20stdlife="n/a","n/a",IF(AF$3&gt;(A20stdlife+$E373),('PTRM input'!$O$404*(1+rvanilla09)^0.5)-SUM($O373:AE373),('PTRM input'!$O$404*(1+rvanilla09)^0.5)/A20stdlife))</f>
        <v>0</v>
      </c>
      <c r="AG373" s="251">
        <f ca="1">IF(A20stdlife="n/a","n/a",IF(AG$3&gt;(A20stdlife+$E373),('PTRM input'!$O$404*(1+rvanilla09)^0.5)-SUM($O373:AF373),('PTRM input'!$O$404*(1+rvanilla09)^0.5)/A20stdlife))</f>
        <v>0</v>
      </c>
      <c r="AH373" s="251">
        <f ca="1">IF(A20stdlife="n/a","n/a",IF(AH$3&gt;(A20stdlife+$E373),('PTRM input'!$O$404*(1+rvanilla09)^0.5)-SUM($O373:AG373),('PTRM input'!$O$404*(1+rvanilla09)^0.5)/A20stdlife))</f>
        <v>0</v>
      </c>
      <c r="AI373" s="251">
        <f ca="1">IF(A20stdlife="n/a","n/a",IF(AI$3&gt;(A20stdlife+$E373),('PTRM input'!$O$404*(1+rvanilla09)^0.5)-SUM($O373:AH373),('PTRM input'!$O$404*(1+rvanilla09)^0.5)/A20stdlife))</f>
        <v>0</v>
      </c>
      <c r="AJ373" s="251">
        <f ca="1">IF(A20stdlife="n/a","n/a",IF(AJ$3&gt;(A20stdlife+$E373),('PTRM input'!$O$404*(1+rvanilla09)^0.5)-SUM($O373:AI373),('PTRM input'!$O$404*(1+rvanilla09)^0.5)/A20stdlife))</f>
        <v>0</v>
      </c>
      <c r="AK373" s="251">
        <f ca="1">IF(A20stdlife="n/a","n/a",IF(AK$3&gt;(A20stdlife+$E373),('PTRM input'!$O$404*(1+rvanilla09)^0.5)-SUM($O373:AJ373),('PTRM input'!$O$404*(1+rvanilla09)^0.5)/A20stdlife))</f>
        <v>0</v>
      </c>
      <c r="AL373" s="251">
        <f ca="1">IF(A20stdlife="n/a","n/a",IF(AL$3&gt;(A20stdlife+$E373),('PTRM input'!$O$404*(1+rvanilla09)^0.5)-SUM($O373:AK373),('PTRM input'!$O$404*(1+rvanilla09)^0.5)/A20stdlife))</f>
        <v>0</v>
      </c>
      <c r="AM373" s="251">
        <f ca="1">IF(A20stdlife="n/a","n/a",IF(AM$3&gt;(A20stdlife+$E373),('PTRM input'!$O$404*(1+rvanilla09)^0.5)-SUM($O373:AL373),('PTRM input'!$O$404*(1+rvanilla09)^0.5)/A20stdlife))</f>
        <v>0</v>
      </c>
      <c r="AN373" s="251">
        <f ca="1">IF(A20stdlife="n/a","n/a",IF(AN$3&gt;(A20stdlife+$E373),('PTRM input'!$O$404*(1+rvanilla09)^0.5)-SUM($O373:AM373),('PTRM input'!$O$404*(1+rvanilla09)^0.5)/A20stdlife))</f>
        <v>0</v>
      </c>
      <c r="AO373" s="251">
        <f ca="1">IF(A20stdlife="n/a","n/a",IF(AO$3&gt;(A20stdlife+$E373),('PTRM input'!$O$404*(1+rvanilla09)^0.5)-SUM($O373:AN373),('PTRM input'!$O$404*(1+rvanilla09)^0.5)/A20stdlife))</f>
        <v>0</v>
      </c>
      <c r="AP373" s="251">
        <f ca="1">IF(A20stdlife="n/a","n/a",IF(AP$3&gt;(A20stdlife+$E373),('PTRM input'!$O$404*(1+rvanilla09)^0.5)-SUM($O373:AO373),('PTRM input'!$O$404*(1+rvanilla09)^0.5)/A20stdlife))</f>
        <v>0</v>
      </c>
      <c r="AQ373" s="251">
        <f ca="1">IF(A20stdlife="n/a","n/a",IF(AQ$3&gt;(A20stdlife+$E373),('PTRM input'!$O$404*(1+rvanilla09)^0.5)-SUM($O373:AP373),('PTRM input'!$O$404*(1+rvanilla09)^0.5)/A20stdlife))</f>
        <v>0</v>
      </c>
      <c r="AR373" s="251">
        <f ca="1">IF(A20stdlife="n/a","n/a",IF(AR$3&gt;(A20stdlife+$E373),('PTRM input'!$O$404*(1+rvanilla09)^0.5)-SUM($O373:AQ373),('PTRM input'!$O$404*(1+rvanilla09)^0.5)/A20stdlife))</f>
        <v>0</v>
      </c>
      <c r="AS373" s="251">
        <f ca="1">IF(A20stdlife="n/a","n/a",IF(AS$3&gt;(A20stdlife+$E373),('PTRM input'!$O$404*(1+rvanilla09)^0.5)-SUM($O373:AR373),('PTRM input'!$O$404*(1+rvanilla09)^0.5)/A20stdlife))</f>
        <v>0</v>
      </c>
      <c r="AT373" s="251">
        <f ca="1">IF(A20stdlife="n/a","n/a",IF(AT$3&gt;(A20stdlife+$E373),('PTRM input'!$O$404*(1+rvanilla09)^0.5)-SUM($O373:AS373),('PTRM input'!$O$404*(1+rvanilla09)^0.5)/A20stdlife))</f>
        <v>0</v>
      </c>
      <c r="AU373" s="251">
        <f ca="1">IF(A20stdlife="n/a","n/a",IF(AU$3&gt;(A20stdlife+$E373),('PTRM input'!$O$404*(1+rvanilla09)^0.5)-SUM($O373:AT373),('PTRM input'!$O$404*(1+rvanilla09)^0.5)/A20stdlife))</f>
        <v>0</v>
      </c>
      <c r="AV373" s="251">
        <f ca="1">IF(A20stdlife="n/a","n/a",IF(AV$3&gt;(A20stdlife+$E373),('PTRM input'!$O$404*(1+rvanilla09)^0.5)-SUM($O373:AU373),('PTRM input'!$O$404*(1+rvanilla09)^0.5)/A20stdlife))</f>
        <v>0</v>
      </c>
      <c r="AW373" s="251">
        <f ca="1">IF(A20stdlife="n/a","n/a",IF(AW$3&gt;(A20stdlife+$E373),('PTRM input'!$O$404*(1+rvanilla09)^0.5)-SUM($O373:AV373),('PTRM input'!$O$404*(1+rvanilla09)^0.5)/A20stdlife))</f>
        <v>0</v>
      </c>
      <c r="AX373" s="251">
        <f ca="1">IF(A20stdlife="n/a","n/a",IF(AX$3&gt;(A20stdlife+$E373),('PTRM input'!$O$404*(1+rvanilla09)^0.5)-SUM($O373:AW373),('PTRM input'!$O$404*(1+rvanilla09)^0.5)/A20stdlife))</f>
        <v>0</v>
      </c>
      <c r="AY373" s="251">
        <f ca="1">IF(A20stdlife="n/a","n/a",IF(AY$3&gt;(A20stdlife+$E373),('PTRM input'!$O$404*(1+rvanilla09)^0.5)-SUM($O373:AX373),('PTRM input'!$O$404*(1+rvanilla09)^0.5)/A20stdlife))</f>
        <v>0</v>
      </c>
      <c r="AZ373" s="251">
        <f ca="1">IF(A20stdlife="n/a","n/a",IF(AZ$3&gt;(A20stdlife+$E373),('PTRM input'!$O$404*(1+rvanilla09)^0.5)-SUM($O373:AY373),('PTRM input'!$O$404*(1+rvanilla09)^0.5)/A20stdlife))</f>
        <v>0</v>
      </c>
      <c r="BA373" s="251">
        <f ca="1">IF(A20stdlife="n/a","n/a",IF(BA$3&gt;(A20stdlife+$E373),('PTRM input'!$O$404*(1+rvanilla09)^0.5)-SUM($O373:AZ373),('PTRM input'!$O$404*(1+rvanilla09)^0.5)/A20stdlife))</f>
        <v>0</v>
      </c>
      <c r="BB373" s="251">
        <f ca="1">IF(A20stdlife="n/a","n/a",IF(BB$3&gt;(A20stdlife+$E373),('PTRM input'!$O$404*(1+rvanilla09)^0.5)-SUM($O373:BA373),('PTRM input'!$O$404*(1+rvanilla09)^0.5)/A20stdlife))</f>
        <v>0</v>
      </c>
      <c r="BC373" s="251">
        <f ca="1">IF(A20stdlife="n/a","n/a",IF(BC$3&gt;(A20stdlife+$E373),('PTRM input'!$O$404*(1+rvanilla09)^0.5)-SUM($O373:BB373),('PTRM input'!$O$404*(1+rvanilla09)^0.5)/A20stdlife))</f>
        <v>0</v>
      </c>
      <c r="BD373" s="251">
        <f ca="1">IF(A20stdlife="n/a","n/a",IF(BD$3&gt;(A20stdlife+$E373),('PTRM input'!$O$404*(1+rvanilla09)^0.5)-SUM($O373:BC373),('PTRM input'!$O$404*(1+rvanilla09)^0.5)/A20stdlife))</f>
        <v>0</v>
      </c>
      <c r="BE373" s="251">
        <f ca="1">IF(A20stdlife="n/a","n/a",IF(BE$3&gt;(A20stdlife+$E373),('PTRM input'!$O$404*(1+rvanilla09)^0.5)-SUM($O373:BD373),('PTRM input'!$O$404*(1+rvanilla09)^0.5)/A20stdlife))</f>
        <v>0</v>
      </c>
      <c r="BF373" s="251">
        <f ca="1">IF(A20stdlife="n/a","n/a",IF(BF$3&gt;(A20stdlife+$E373),('PTRM input'!$O$404*(1+rvanilla09)^0.5)-SUM($O373:BE373),('PTRM input'!$O$404*(1+rvanilla09)^0.5)/A20stdlife))</f>
        <v>0</v>
      </c>
      <c r="BG373" s="251">
        <f ca="1">IF(A20stdlife="n/a","n/a",IF(BG$3&gt;(A20stdlife+$E373),('PTRM input'!$O$404*(1+rvanilla09)^0.5)-SUM($O373:BF373),('PTRM input'!$O$404*(1+rvanilla09)^0.5)/A20stdlife))</f>
        <v>0</v>
      </c>
      <c r="BH373" s="251">
        <f ca="1">IF(A20stdlife="n/a","n/a",IF(BH$3&gt;(A20stdlife+$E373),('PTRM input'!$O$404*(1+rvanilla09)^0.5)-SUM($O373:BG373),('PTRM input'!$O$404*(1+rvanilla09)^0.5)/A20stdlife))</f>
        <v>0</v>
      </c>
      <c r="BI373" s="251">
        <f ca="1">IF(A20stdlife="n/a","n/a",IF(BI$3&gt;(A20stdlife+$E373),('PTRM input'!$O$404*(1+rvanilla09)^0.5)-SUM($O373:BH373),('PTRM input'!$O$404*(1+rvanilla09)^0.5)/A20stdlife))</f>
        <v>0</v>
      </c>
      <c r="BJ373" s="116"/>
      <c r="BK373" s="116"/>
      <c r="BL373" s="116"/>
      <c r="BM373" s="116"/>
    </row>
    <row r="374" spans="1:65" hidden="1" outlineLevel="2">
      <c r="A374" s="116"/>
      <c r="B374" s="19"/>
      <c r="C374" s="18"/>
      <c r="D374" s="760"/>
      <c r="E374" s="87">
        <v>10</v>
      </c>
      <c r="F374" s="259"/>
      <c r="G374" s="434"/>
      <c r="H374" s="435"/>
      <c r="I374" s="435"/>
      <c r="J374" s="435"/>
      <c r="K374" s="435"/>
      <c r="L374" s="435"/>
      <c r="M374" s="435"/>
      <c r="N374" s="435"/>
      <c r="O374" s="435"/>
      <c r="P374" s="619"/>
      <c r="Q374" s="433">
        <f ca="1">IF(A20stdlife="n/a","n/a",IF(Q$3&gt;(A20stdlife+$E374),('PTRM input'!$P$404*(1+rvanilla10)^0.5)-SUM($P374:P374),('PTRM input'!$P$404*(1+rvanilla10)^0.5)/A20stdlife))</f>
        <v>0</v>
      </c>
      <c r="R374" s="251">
        <f ca="1">IF(A20stdlife="n/a","n/a",IF(R$3&gt;(A20stdlife+$E374),('PTRM input'!$P$404*(1+rvanilla10)^0.5)-SUM($P374:Q374),('PTRM input'!$P$404*(1+rvanilla10)^0.5)/A20stdlife))</f>
        <v>0</v>
      </c>
      <c r="S374" s="251">
        <f ca="1">IF(A20stdlife="n/a","n/a",IF(S$3&gt;(A20stdlife+$E374),('PTRM input'!$P$404*(1+rvanilla10)^0.5)-SUM($P374:R374),('PTRM input'!$P$404*(1+rvanilla10)^0.5)/A20stdlife))</f>
        <v>0</v>
      </c>
      <c r="T374" s="251">
        <f ca="1">IF(A20stdlife="n/a","n/a",IF(T$3&gt;(A20stdlife+$E374),('PTRM input'!$P$404*(1+rvanilla10)^0.5)-SUM($P374:S374),('PTRM input'!$P$404*(1+rvanilla10)^0.5)/A20stdlife))</f>
        <v>0</v>
      </c>
      <c r="U374" s="251">
        <f ca="1">IF(A20stdlife="n/a","n/a",IF(U$3&gt;(A20stdlife+$E374),('PTRM input'!$P$404*(1+rvanilla10)^0.5)-SUM($P374:T374),('PTRM input'!$P$404*(1+rvanilla10)^0.5)/A20stdlife))</f>
        <v>0</v>
      </c>
      <c r="V374" s="251">
        <f ca="1">IF(A20stdlife="n/a","n/a",IF(V$3&gt;(A20stdlife+$E374),('PTRM input'!$P$404*(1+rvanilla10)^0.5)-SUM($P374:U374),('PTRM input'!$P$404*(1+rvanilla10)^0.5)/A20stdlife))</f>
        <v>0</v>
      </c>
      <c r="W374" s="251">
        <f ca="1">IF(A20stdlife="n/a","n/a",IF(W$3&gt;(A20stdlife+$E374),('PTRM input'!$P$404*(1+rvanilla10)^0.5)-SUM($P374:V374),('PTRM input'!$P$404*(1+rvanilla10)^0.5)/A20stdlife))</f>
        <v>0</v>
      </c>
      <c r="X374" s="251">
        <f ca="1">IF(A20stdlife="n/a","n/a",IF(X$3&gt;(A20stdlife+$E374),('PTRM input'!$P$404*(1+rvanilla10)^0.5)-SUM($P374:W374),('PTRM input'!$P$404*(1+rvanilla10)^0.5)/A20stdlife))</f>
        <v>0</v>
      </c>
      <c r="Y374" s="251">
        <f ca="1">IF(A20stdlife="n/a","n/a",IF(Y$3&gt;(A20stdlife+$E374),('PTRM input'!$P$404*(1+rvanilla10)^0.5)-SUM($P374:X374),('PTRM input'!$P$404*(1+rvanilla10)^0.5)/A20stdlife))</f>
        <v>0</v>
      </c>
      <c r="Z374" s="251">
        <f ca="1">IF(A20stdlife="n/a","n/a",IF(Z$3&gt;(A20stdlife+$E374),('PTRM input'!$P$404*(1+rvanilla10)^0.5)-SUM($P374:Y374),('PTRM input'!$P$404*(1+rvanilla10)^0.5)/A20stdlife))</f>
        <v>0</v>
      </c>
      <c r="AA374" s="251">
        <f ca="1">IF(A20stdlife="n/a","n/a",IF(AA$3&gt;(A20stdlife+$E374),('PTRM input'!$P$404*(1+rvanilla10)^0.5)-SUM($P374:Z374),('PTRM input'!$P$404*(1+rvanilla10)^0.5)/A20stdlife))</f>
        <v>0</v>
      </c>
      <c r="AB374" s="251">
        <f ca="1">IF(A20stdlife="n/a","n/a",IF(AB$3&gt;(A20stdlife+$E374),('PTRM input'!$P$404*(1+rvanilla10)^0.5)-SUM($P374:AA374),('PTRM input'!$P$404*(1+rvanilla10)^0.5)/A20stdlife))</f>
        <v>0</v>
      </c>
      <c r="AC374" s="251">
        <f ca="1">IF(A20stdlife="n/a","n/a",IF(AC$3&gt;(A20stdlife+$E374),('PTRM input'!$P$404*(1+rvanilla10)^0.5)-SUM($P374:AB374),('PTRM input'!$P$404*(1+rvanilla10)^0.5)/A20stdlife))</f>
        <v>0</v>
      </c>
      <c r="AD374" s="251">
        <f ca="1">IF(A20stdlife="n/a","n/a",IF(AD$3&gt;(A20stdlife+$E374),('PTRM input'!$P$404*(1+rvanilla10)^0.5)-SUM($P374:AC374),('PTRM input'!$P$404*(1+rvanilla10)^0.5)/A20stdlife))</f>
        <v>0</v>
      </c>
      <c r="AE374" s="251">
        <f ca="1">IF(A20stdlife="n/a","n/a",IF(AE$3&gt;(A20stdlife+$E374),('PTRM input'!$P$404*(1+rvanilla10)^0.5)-SUM($P374:AD374),('PTRM input'!$P$404*(1+rvanilla10)^0.5)/A20stdlife))</f>
        <v>0</v>
      </c>
      <c r="AF374" s="251">
        <f ca="1">IF(A20stdlife="n/a","n/a",IF(AF$3&gt;(A20stdlife+$E374),('PTRM input'!$P$404*(1+rvanilla10)^0.5)-SUM($P374:AE374),('PTRM input'!$P$404*(1+rvanilla10)^0.5)/A20stdlife))</f>
        <v>0</v>
      </c>
      <c r="AG374" s="251">
        <f ca="1">IF(A20stdlife="n/a","n/a",IF(AG$3&gt;(A20stdlife+$E374),('PTRM input'!$P$404*(1+rvanilla10)^0.5)-SUM($P374:AF374),('PTRM input'!$P$404*(1+rvanilla10)^0.5)/A20stdlife))</f>
        <v>0</v>
      </c>
      <c r="AH374" s="251">
        <f ca="1">IF(A20stdlife="n/a","n/a",IF(AH$3&gt;(A20stdlife+$E374),('PTRM input'!$P$404*(1+rvanilla10)^0.5)-SUM($P374:AG374),('PTRM input'!$P$404*(1+rvanilla10)^0.5)/A20stdlife))</f>
        <v>0</v>
      </c>
      <c r="AI374" s="251">
        <f ca="1">IF(A20stdlife="n/a","n/a",IF(AI$3&gt;(A20stdlife+$E374),('PTRM input'!$P$404*(1+rvanilla10)^0.5)-SUM($P374:AH374),('PTRM input'!$P$404*(1+rvanilla10)^0.5)/A20stdlife))</f>
        <v>0</v>
      </c>
      <c r="AJ374" s="251">
        <f ca="1">IF(A20stdlife="n/a","n/a",IF(AJ$3&gt;(A20stdlife+$E374),('PTRM input'!$P$404*(1+rvanilla10)^0.5)-SUM($P374:AI374),('PTRM input'!$P$404*(1+rvanilla10)^0.5)/A20stdlife))</f>
        <v>0</v>
      </c>
      <c r="AK374" s="251">
        <f ca="1">IF(A20stdlife="n/a","n/a",IF(AK$3&gt;(A20stdlife+$E374),('PTRM input'!$P$404*(1+rvanilla10)^0.5)-SUM($P374:AJ374),('PTRM input'!$P$404*(1+rvanilla10)^0.5)/A20stdlife))</f>
        <v>0</v>
      </c>
      <c r="AL374" s="251">
        <f ca="1">IF(A20stdlife="n/a","n/a",IF(AL$3&gt;(A20stdlife+$E374),('PTRM input'!$P$404*(1+rvanilla10)^0.5)-SUM($P374:AK374),('PTRM input'!$P$404*(1+rvanilla10)^0.5)/A20stdlife))</f>
        <v>0</v>
      </c>
      <c r="AM374" s="251">
        <f ca="1">IF(A20stdlife="n/a","n/a",IF(AM$3&gt;(A20stdlife+$E374),('PTRM input'!$P$404*(1+rvanilla10)^0.5)-SUM($P374:AL374),('PTRM input'!$P$404*(1+rvanilla10)^0.5)/A20stdlife))</f>
        <v>0</v>
      </c>
      <c r="AN374" s="251">
        <f ca="1">IF(A20stdlife="n/a","n/a",IF(AN$3&gt;(A20stdlife+$E374),('PTRM input'!$P$404*(1+rvanilla10)^0.5)-SUM($P374:AM374),('PTRM input'!$P$404*(1+rvanilla10)^0.5)/A20stdlife))</f>
        <v>0</v>
      </c>
      <c r="AO374" s="251">
        <f ca="1">IF(A20stdlife="n/a","n/a",IF(AO$3&gt;(A20stdlife+$E374),('PTRM input'!$P$404*(1+rvanilla10)^0.5)-SUM($P374:AN374),('PTRM input'!$P$404*(1+rvanilla10)^0.5)/A20stdlife))</f>
        <v>0</v>
      </c>
      <c r="AP374" s="251">
        <f ca="1">IF(A20stdlife="n/a","n/a",IF(AP$3&gt;(A20stdlife+$E374),('PTRM input'!$P$404*(1+rvanilla10)^0.5)-SUM($P374:AO374),('PTRM input'!$P$404*(1+rvanilla10)^0.5)/A20stdlife))</f>
        <v>0</v>
      </c>
      <c r="AQ374" s="251">
        <f ca="1">IF(A20stdlife="n/a","n/a",IF(AQ$3&gt;(A20stdlife+$E374),('PTRM input'!$P$404*(1+rvanilla10)^0.5)-SUM($P374:AP374),('PTRM input'!$P$404*(1+rvanilla10)^0.5)/A20stdlife))</f>
        <v>0</v>
      </c>
      <c r="AR374" s="251">
        <f ca="1">IF(A20stdlife="n/a","n/a",IF(AR$3&gt;(A20stdlife+$E374),('PTRM input'!$P$404*(1+rvanilla10)^0.5)-SUM($P374:AQ374),('PTRM input'!$P$404*(1+rvanilla10)^0.5)/A20stdlife))</f>
        <v>0</v>
      </c>
      <c r="AS374" s="251">
        <f ca="1">IF(A20stdlife="n/a","n/a",IF(AS$3&gt;(A20stdlife+$E374),('PTRM input'!$P$404*(1+rvanilla10)^0.5)-SUM($P374:AR374),('PTRM input'!$P$404*(1+rvanilla10)^0.5)/A20stdlife))</f>
        <v>0</v>
      </c>
      <c r="AT374" s="251">
        <f ca="1">IF(A20stdlife="n/a","n/a",IF(AT$3&gt;(A20stdlife+$E374),('PTRM input'!$P$404*(1+rvanilla10)^0.5)-SUM($P374:AS374),('PTRM input'!$P$404*(1+rvanilla10)^0.5)/A20stdlife))</f>
        <v>0</v>
      </c>
      <c r="AU374" s="251">
        <f ca="1">IF(A20stdlife="n/a","n/a",IF(AU$3&gt;(A20stdlife+$E374),('PTRM input'!$P$404*(1+rvanilla10)^0.5)-SUM($P374:AT374),('PTRM input'!$P$404*(1+rvanilla10)^0.5)/A20stdlife))</f>
        <v>0</v>
      </c>
      <c r="AV374" s="251">
        <f ca="1">IF(A20stdlife="n/a","n/a",IF(AV$3&gt;(A20stdlife+$E374),('PTRM input'!$P$404*(1+rvanilla10)^0.5)-SUM($P374:AU374),('PTRM input'!$P$404*(1+rvanilla10)^0.5)/A20stdlife))</f>
        <v>0</v>
      </c>
      <c r="AW374" s="251">
        <f ca="1">IF(A20stdlife="n/a","n/a",IF(AW$3&gt;(A20stdlife+$E374),('PTRM input'!$P$404*(1+rvanilla10)^0.5)-SUM($P374:AV374),('PTRM input'!$P$404*(1+rvanilla10)^0.5)/A20stdlife))</f>
        <v>0</v>
      </c>
      <c r="AX374" s="251">
        <f ca="1">IF(A20stdlife="n/a","n/a",IF(AX$3&gt;(A20stdlife+$E374),('PTRM input'!$P$404*(1+rvanilla10)^0.5)-SUM($P374:AW374),('PTRM input'!$P$404*(1+rvanilla10)^0.5)/A20stdlife))</f>
        <v>0</v>
      </c>
      <c r="AY374" s="251">
        <f ca="1">IF(A20stdlife="n/a","n/a",IF(AY$3&gt;(A20stdlife+$E374),('PTRM input'!$P$404*(1+rvanilla10)^0.5)-SUM($P374:AX374),('PTRM input'!$P$404*(1+rvanilla10)^0.5)/A20stdlife))</f>
        <v>0</v>
      </c>
      <c r="AZ374" s="251">
        <f ca="1">IF(A20stdlife="n/a","n/a",IF(AZ$3&gt;(A20stdlife+$E374),('PTRM input'!$P$404*(1+rvanilla10)^0.5)-SUM($P374:AY374),('PTRM input'!$P$404*(1+rvanilla10)^0.5)/A20stdlife))</f>
        <v>0</v>
      </c>
      <c r="BA374" s="251">
        <f ca="1">IF(A20stdlife="n/a","n/a",IF(BA$3&gt;(A20stdlife+$E374),('PTRM input'!$P$404*(1+rvanilla10)^0.5)-SUM($P374:AZ374),('PTRM input'!$P$404*(1+rvanilla10)^0.5)/A20stdlife))</f>
        <v>0</v>
      </c>
      <c r="BB374" s="251">
        <f ca="1">IF(A20stdlife="n/a","n/a",IF(BB$3&gt;(A20stdlife+$E374),('PTRM input'!$P$404*(1+rvanilla10)^0.5)-SUM($P374:BA374),('PTRM input'!$P$404*(1+rvanilla10)^0.5)/A20stdlife))</f>
        <v>0</v>
      </c>
      <c r="BC374" s="251">
        <f ca="1">IF(A20stdlife="n/a","n/a",IF(BC$3&gt;(A20stdlife+$E374),('PTRM input'!$P$404*(1+rvanilla10)^0.5)-SUM($P374:BB374),('PTRM input'!$P$404*(1+rvanilla10)^0.5)/A20stdlife))</f>
        <v>0</v>
      </c>
      <c r="BD374" s="251">
        <f ca="1">IF(A20stdlife="n/a","n/a",IF(BD$3&gt;(A20stdlife+$E374),('PTRM input'!$P$404*(1+rvanilla10)^0.5)-SUM($P374:BC374),('PTRM input'!$P$404*(1+rvanilla10)^0.5)/A20stdlife))</f>
        <v>0</v>
      </c>
      <c r="BE374" s="251">
        <f ca="1">IF(A20stdlife="n/a","n/a",IF(BE$3&gt;(A20stdlife+$E374),('PTRM input'!$P$404*(1+rvanilla10)^0.5)-SUM($P374:BD374),('PTRM input'!$P$404*(1+rvanilla10)^0.5)/A20stdlife))</f>
        <v>0</v>
      </c>
      <c r="BF374" s="251">
        <f ca="1">IF(A20stdlife="n/a","n/a",IF(BF$3&gt;(A20stdlife+$E374),('PTRM input'!$P$404*(1+rvanilla10)^0.5)-SUM($P374:BE374),('PTRM input'!$P$404*(1+rvanilla10)^0.5)/A20stdlife))</f>
        <v>0</v>
      </c>
      <c r="BG374" s="251">
        <f ca="1">IF(A20stdlife="n/a","n/a",IF(BG$3&gt;(A20stdlife+$E374),('PTRM input'!$P$404*(1+rvanilla10)^0.5)-SUM($P374:BF374),('PTRM input'!$P$404*(1+rvanilla10)^0.5)/A20stdlife))</f>
        <v>0</v>
      </c>
      <c r="BH374" s="251">
        <f ca="1">IF(A20stdlife="n/a","n/a",IF(BH$3&gt;(A20stdlife+$E374),('PTRM input'!$P$404*(1+rvanilla10)^0.5)-SUM($P374:BG374),('PTRM input'!$P$404*(1+rvanilla10)^0.5)/A20stdlife))</f>
        <v>0</v>
      </c>
      <c r="BI374" s="251">
        <f ca="1">IF(A20stdlife="n/a","n/a",IF(BI$3&gt;(A20stdlife+$E374),('PTRM input'!$P$404*(1+rvanilla10)^0.5)-SUM($P374:BH374),('PTRM input'!$P$404*(1+rvanilla10)^0.5)/A20stdlife))</f>
        <v>0</v>
      </c>
      <c r="BJ374" s="116"/>
      <c r="BK374" s="116"/>
      <c r="BL374" s="116"/>
      <c r="BM374" s="116"/>
    </row>
    <row r="375" spans="1:65" hidden="1" outlineLevel="1" collapsed="1">
      <c r="A375" s="116"/>
      <c r="B375" s="9"/>
      <c r="C375" s="19">
        <f>Asset20</f>
        <v>0</v>
      </c>
      <c r="D375" s="9"/>
      <c r="E375" s="9"/>
      <c r="F375" s="260"/>
      <c r="G375" s="261">
        <f t="shared" ref="G375:K375" si="113">SUM(G363:G374)</f>
        <v>0</v>
      </c>
      <c r="H375" s="261">
        <f t="shared" ca="1" si="113"/>
        <v>0</v>
      </c>
      <c r="I375" s="261">
        <f t="shared" ca="1" si="113"/>
        <v>0</v>
      </c>
      <c r="J375" s="261">
        <f t="shared" ca="1" si="113"/>
        <v>0</v>
      </c>
      <c r="K375" s="261">
        <f t="shared" ca="1" si="113"/>
        <v>0</v>
      </c>
      <c r="L375" s="261">
        <f t="shared" ref="L375:AL375" ca="1" si="114">SUM(L363:L374)</f>
        <v>0</v>
      </c>
      <c r="M375" s="261">
        <f t="shared" ca="1" si="114"/>
        <v>0</v>
      </c>
      <c r="N375" s="261">
        <f t="shared" ca="1" si="114"/>
        <v>0</v>
      </c>
      <c r="O375" s="261">
        <f t="shared" ca="1" si="114"/>
        <v>0</v>
      </c>
      <c r="P375" s="261">
        <f t="shared" ca="1" si="114"/>
        <v>0</v>
      </c>
      <c r="Q375" s="261">
        <f t="shared" ca="1" si="114"/>
        <v>0</v>
      </c>
      <c r="R375" s="371">
        <f t="shared" ca="1" si="114"/>
        <v>0</v>
      </c>
      <c r="S375" s="371">
        <f t="shared" ca="1" si="114"/>
        <v>0</v>
      </c>
      <c r="T375" s="371">
        <f t="shared" ca="1" si="114"/>
        <v>0</v>
      </c>
      <c r="U375" s="371">
        <f t="shared" ca="1" si="114"/>
        <v>0</v>
      </c>
      <c r="V375" s="371">
        <f t="shared" ca="1" si="114"/>
        <v>0</v>
      </c>
      <c r="W375" s="371">
        <f t="shared" ca="1" si="114"/>
        <v>0</v>
      </c>
      <c r="X375" s="371">
        <f t="shared" ca="1" si="114"/>
        <v>0</v>
      </c>
      <c r="Y375" s="371">
        <f t="shared" ca="1" si="114"/>
        <v>0</v>
      </c>
      <c r="Z375" s="371">
        <f t="shared" ca="1" si="114"/>
        <v>0</v>
      </c>
      <c r="AA375" s="371">
        <f t="shared" ca="1" si="114"/>
        <v>0</v>
      </c>
      <c r="AB375" s="371">
        <f t="shared" ca="1" si="114"/>
        <v>0</v>
      </c>
      <c r="AC375" s="371">
        <f t="shared" ca="1" si="114"/>
        <v>0</v>
      </c>
      <c r="AD375" s="371">
        <f t="shared" ca="1" si="114"/>
        <v>0</v>
      </c>
      <c r="AE375" s="371">
        <f t="shared" ca="1" si="114"/>
        <v>0</v>
      </c>
      <c r="AF375" s="371">
        <f t="shared" ca="1" si="114"/>
        <v>0</v>
      </c>
      <c r="AG375" s="371">
        <f t="shared" ca="1" si="114"/>
        <v>0</v>
      </c>
      <c r="AH375" s="371">
        <f t="shared" ca="1" si="114"/>
        <v>0</v>
      </c>
      <c r="AI375" s="371">
        <f t="shared" ca="1" si="114"/>
        <v>0</v>
      </c>
      <c r="AJ375" s="371">
        <f t="shared" ca="1" si="114"/>
        <v>0</v>
      </c>
      <c r="AK375" s="371">
        <f t="shared" ca="1" si="114"/>
        <v>0</v>
      </c>
      <c r="AL375" s="371">
        <f t="shared" ca="1" si="114"/>
        <v>0</v>
      </c>
      <c r="AM375" s="371">
        <f t="shared" ref="AM375:BI375" ca="1" si="115">SUM(AM363:AM374)</f>
        <v>0</v>
      </c>
      <c r="AN375" s="371">
        <f t="shared" ca="1" si="115"/>
        <v>0</v>
      </c>
      <c r="AO375" s="371">
        <f t="shared" ca="1" si="115"/>
        <v>0</v>
      </c>
      <c r="AP375" s="371">
        <f t="shared" ca="1" si="115"/>
        <v>0</v>
      </c>
      <c r="AQ375" s="371">
        <f t="shared" ca="1" si="115"/>
        <v>0</v>
      </c>
      <c r="AR375" s="371">
        <f t="shared" ca="1" si="115"/>
        <v>0</v>
      </c>
      <c r="AS375" s="371">
        <f t="shared" ca="1" si="115"/>
        <v>0</v>
      </c>
      <c r="AT375" s="371">
        <f t="shared" ca="1" si="115"/>
        <v>0</v>
      </c>
      <c r="AU375" s="371">
        <f t="shared" ca="1" si="115"/>
        <v>0</v>
      </c>
      <c r="AV375" s="371">
        <f t="shared" ca="1" si="115"/>
        <v>0</v>
      </c>
      <c r="AW375" s="371">
        <f t="shared" ca="1" si="115"/>
        <v>0</v>
      </c>
      <c r="AX375" s="371">
        <f t="shared" ca="1" si="115"/>
        <v>0</v>
      </c>
      <c r="AY375" s="371">
        <f t="shared" ca="1" si="115"/>
        <v>0</v>
      </c>
      <c r="AZ375" s="371">
        <f t="shared" ca="1" si="115"/>
        <v>0</v>
      </c>
      <c r="BA375" s="371">
        <f t="shared" ca="1" si="115"/>
        <v>0</v>
      </c>
      <c r="BB375" s="371">
        <f t="shared" ca="1" si="115"/>
        <v>0</v>
      </c>
      <c r="BC375" s="371">
        <f t="shared" ca="1" si="115"/>
        <v>0</v>
      </c>
      <c r="BD375" s="371">
        <f t="shared" ca="1" si="115"/>
        <v>0</v>
      </c>
      <c r="BE375" s="371">
        <f t="shared" ca="1" si="115"/>
        <v>0</v>
      </c>
      <c r="BF375" s="371">
        <f t="shared" ca="1" si="115"/>
        <v>0</v>
      </c>
      <c r="BG375" s="371">
        <f t="shared" ca="1" si="115"/>
        <v>0</v>
      </c>
      <c r="BH375" s="371">
        <f t="shared" ca="1" si="115"/>
        <v>0</v>
      </c>
      <c r="BI375" s="371">
        <f t="shared" ca="1" si="115"/>
        <v>0</v>
      </c>
      <c r="BJ375" s="116"/>
      <c r="BK375" s="116"/>
      <c r="BL375" s="116"/>
      <c r="BM375" s="116"/>
    </row>
    <row r="376" spans="1:65" hidden="1" outlineLevel="2">
      <c r="A376" s="116"/>
      <c r="B376" s="106">
        <f>C388</f>
        <v>0</v>
      </c>
      <c r="C376" s="614"/>
      <c r="D376" s="615" t="s">
        <v>236</v>
      </c>
      <c r="E376" s="614"/>
      <c r="F376" s="616"/>
      <c r="G376" s="617">
        <f>IF(('PTRM input'!$E$515='PTRM input'!$G$514),IF(G$3&gt;A21remlife,A21acvalue-SUM(F376:$F376),IF(A21remlife="N/A","n/a",A21acvalue/A21remlife)),'PTRM input'!G$540)</f>
        <v>0</v>
      </c>
      <c r="H376" s="617">
        <f>IF(('PTRM input'!$E$515='PTRM input'!$G$514),IF(H$3&gt;A21remlife,A21acvalue-SUM($F376:G376),IF(A21remlife="N/A","n/a",A21acvalue/A21remlife)),'PTRM input'!H$540)</f>
        <v>0</v>
      </c>
      <c r="I376" s="617">
        <f>IF(('PTRM input'!$E$515='PTRM input'!$G$514),IF(I$3&gt;A21remlife,A21acvalue-SUM($F376:H376),IF(A21remlife="N/A","n/a",A21acvalue/A21remlife)),'PTRM input'!I$540)</f>
        <v>0</v>
      </c>
      <c r="J376" s="617">
        <f>IF(('PTRM input'!$E$515='PTRM input'!$G$514),IF(J$3&gt;A21remlife,A21acvalue-SUM($F376:I376),IF(A21remlife="N/A","n/a",A21acvalue/A21remlife)),'PTRM input'!J$540)</f>
        <v>0</v>
      </c>
      <c r="K376" s="617">
        <f>IF(('PTRM input'!$E$515='PTRM input'!$G$514),IF(K$3&gt;A21remlife,A21acvalue-SUM($F376:J376),IF(A21remlife="N/A","n/a",A21acvalue/A21remlife)),'PTRM input'!K$540)</f>
        <v>0</v>
      </c>
      <c r="L376" s="617">
        <f>IF(('PTRM input'!$E$515='PTRM input'!$G$514),IF(L$3&gt;A21remlife,A21acvalue-SUM($F376:K376),IF(A21remlife="N/A","n/a",A21acvalue/A21remlife)),'PTRM input'!L$540)</f>
        <v>0</v>
      </c>
      <c r="M376" s="617">
        <f>IF(('PTRM input'!$E$515='PTRM input'!$G$514),IF(M$3&gt;A21remlife,A21acvalue-SUM($F376:L376),IF(A21remlife="N/A","n/a",A21acvalue/A21remlife)),'PTRM input'!M$540)</f>
        <v>0</v>
      </c>
      <c r="N376" s="617">
        <f>IF(('PTRM input'!$E$515='PTRM input'!$G$514),IF(N$3&gt;A21remlife,A21acvalue-SUM($F376:M376),IF(A21remlife="N/A","n/a",A21acvalue/A21remlife)),'PTRM input'!N$540)</f>
        <v>0</v>
      </c>
      <c r="O376" s="617">
        <f>IF(('PTRM input'!$E$515='PTRM input'!$G$514),IF(O$3&gt;A21remlife,A21acvalue-SUM($F376:N376),IF(A21remlife="N/A","n/a",A21acvalue/A21remlife)),'PTRM input'!O$540)</f>
        <v>0</v>
      </c>
      <c r="P376" s="617">
        <f>IF(('PTRM input'!$E$515='PTRM input'!$G$514),IF(P$3&gt;A21remlife,A21acvalue-SUM($F376:O376),IF(A21remlife="N/A","n/a",A21acvalue/A21remlife)),'PTRM input'!P$540)</f>
        <v>0</v>
      </c>
      <c r="Q376" s="617">
        <f>IF(('PTRM input'!$E$515='PTRM input'!$G$514),IF(Q$3&gt;A21remlife,A21acvalue-SUM($F376:P376),IF(A21remlife="N/A","n/a",A21acvalue/A21remlife)),'PTRM input'!Q$540)</f>
        <v>0</v>
      </c>
      <c r="R376" s="617">
        <f>IF(('PTRM input'!$E$515='PTRM input'!$G$514),IF(R$3&gt;A21remlife,A21acvalue-SUM($F376:Q376),IF(A21remlife="N/A","n/a",A21acvalue/A21remlife)),'PTRM input'!R$540)</f>
        <v>0</v>
      </c>
      <c r="S376" s="617">
        <f>IF(('PTRM input'!$E$515='PTRM input'!$G$514),IF(S$3&gt;A21remlife,A21acvalue-SUM($F376:R376),IF(A21remlife="N/A","n/a",A21acvalue/A21remlife)),'PTRM input'!S$540)</f>
        <v>0</v>
      </c>
      <c r="T376" s="617">
        <f>IF(('PTRM input'!$E$515='PTRM input'!$G$514),IF(T$3&gt;A21remlife,A21acvalue-SUM($F376:S376),IF(A21remlife="N/A","n/a",A21acvalue/A21remlife)),'PTRM input'!T$540)</f>
        <v>0</v>
      </c>
      <c r="U376" s="617">
        <f>IF(('PTRM input'!$E$515='PTRM input'!$G$514),IF(U$3&gt;A21remlife,A21acvalue-SUM($F376:T376),IF(A21remlife="N/A","n/a",A21acvalue/A21remlife)),'PTRM input'!U$540)</f>
        <v>0</v>
      </c>
      <c r="V376" s="617">
        <f>IF(('PTRM input'!$E$515='PTRM input'!$G$514),IF(V$3&gt;A21remlife,A21acvalue-SUM($F376:U376),IF(A21remlife="N/A","n/a",A21acvalue/A21remlife)),'PTRM input'!V$540)</f>
        <v>0</v>
      </c>
      <c r="W376" s="617">
        <f>IF(('PTRM input'!$E$515='PTRM input'!$G$514),IF(W$3&gt;A21remlife,A21acvalue-SUM($F376:V376),IF(A21remlife="N/A","n/a",A21acvalue/A21remlife)),'PTRM input'!W$540)</f>
        <v>0</v>
      </c>
      <c r="X376" s="617">
        <f>IF(('PTRM input'!$E$515='PTRM input'!$G$514),IF(X$3&gt;A21remlife,A21acvalue-SUM($F376:W376),IF(A21remlife="N/A","n/a",A21acvalue/A21remlife)),'PTRM input'!X$540)</f>
        <v>0</v>
      </c>
      <c r="Y376" s="617">
        <f>IF(('PTRM input'!$E$515='PTRM input'!$G$514),IF(Y$3&gt;A21remlife,A21acvalue-SUM($F376:X376),IF(A21remlife="N/A","n/a",A21acvalue/A21remlife)),'PTRM input'!Y$540)</f>
        <v>0</v>
      </c>
      <c r="Z376" s="617">
        <f>IF(('PTRM input'!$E$515='PTRM input'!$G$514),IF(Z$3&gt;A21remlife,A21acvalue-SUM($F376:Y376),IF(A21remlife="N/A","n/a",A21acvalue/A21remlife)),'PTRM input'!Z$540)</f>
        <v>0</v>
      </c>
      <c r="AA376" s="617">
        <f>IF(('PTRM input'!$E$515='PTRM input'!$G$514),IF(AA$3&gt;A21remlife,A21acvalue-SUM($F376:Z376),IF(A21remlife="N/A","n/a",A21acvalue/A21remlife)),'PTRM input'!AA$540)</f>
        <v>0</v>
      </c>
      <c r="AB376" s="617">
        <f>IF(('PTRM input'!$E$515='PTRM input'!$G$514),IF(AB$3&gt;A21remlife,A21acvalue-SUM($F376:AA376),IF(A21remlife="N/A","n/a",A21acvalue/A21remlife)),'PTRM input'!AB$540)</f>
        <v>0</v>
      </c>
      <c r="AC376" s="617">
        <f>IF(('PTRM input'!$E$515='PTRM input'!$G$514),IF(AC$3&gt;A21remlife,A21acvalue-SUM($F376:AB376),IF(A21remlife="N/A","n/a",A21acvalue/A21remlife)),'PTRM input'!AC$540)</f>
        <v>0</v>
      </c>
      <c r="AD376" s="617">
        <f>IF(('PTRM input'!$E$515='PTRM input'!$G$514),IF(AD$3&gt;A21remlife,A21acvalue-SUM($F376:AC376),IF(A21remlife="N/A","n/a",A21acvalue/A21remlife)),'PTRM input'!AD$540)</f>
        <v>0</v>
      </c>
      <c r="AE376" s="617">
        <f>IF(('PTRM input'!$E$515='PTRM input'!$G$514),IF(AE$3&gt;A21remlife,A21acvalue-SUM($F376:AD376),IF(A21remlife="N/A","n/a",A21acvalue/A21remlife)),'PTRM input'!AE$540)</f>
        <v>0</v>
      </c>
      <c r="AF376" s="617">
        <f>IF(('PTRM input'!$E$515='PTRM input'!$G$514),IF(AF$3&gt;A21remlife,A21acvalue-SUM($F376:AE376),IF(A21remlife="N/A","n/a",A21acvalue/A21remlife)),'PTRM input'!AF$540)</f>
        <v>0</v>
      </c>
      <c r="AG376" s="617">
        <f>IF(('PTRM input'!$E$515='PTRM input'!$G$514),IF(AG$3&gt;A21remlife,A21acvalue-SUM($F376:AF376),IF(A21remlife="N/A","n/a",A21acvalue/A21remlife)),'PTRM input'!AG$540)</f>
        <v>0</v>
      </c>
      <c r="AH376" s="617">
        <f>IF(('PTRM input'!$E$515='PTRM input'!$G$514),IF(AH$3&gt;A21remlife,A21acvalue-SUM($F376:AG376),IF(A21remlife="N/A","n/a",A21acvalue/A21remlife)),'PTRM input'!AH$540)</f>
        <v>0</v>
      </c>
      <c r="AI376" s="617">
        <f>IF(('PTRM input'!$E$515='PTRM input'!$G$514),IF(AI$3&gt;A21remlife,A21acvalue-SUM($F376:AH376),IF(A21remlife="N/A","n/a",A21acvalue/A21remlife)),'PTRM input'!AI$540)</f>
        <v>0</v>
      </c>
      <c r="AJ376" s="617">
        <f>IF(('PTRM input'!$E$515='PTRM input'!$G$514),IF(AJ$3&gt;A21remlife,A21acvalue-SUM($F376:AI376),IF(A21remlife="N/A","n/a",A21acvalue/A21remlife)),'PTRM input'!AJ$540)</f>
        <v>0</v>
      </c>
      <c r="AK376" s="617">
        <f>IF(('PTRM input'!$E$515='PTRM input'!$G$514),IF(AK$3&gt;A21remlife,A21acvalue-SUM($F376:AJ376),IF(A21remlife="N/A","n/a",A21acvalue/A21remlife)),'PTRM input'!AK$540)</f>
        <v>0</v>
      </c>
      <c r="AL376" s="617">
        <f>IF(('PTRM input'!$E$515='PTRM input'!$G$514),IF(AL$3&gt;A21remlife,A21acvalue-SUM($F376:AK376),IF(A21remlife="N/A","n/a",A21acvalue/A21remlife)),'PTRM input'!AL$540)</f>
        <v>0</v>
      </c>
      <c r="AM376" s="617">
        <f>IF(('PTRM input'!$E$515='PTRM input'!$G$514),IF(AM$3&gt;A21remlife,A21acvalue-SUM($F376:AL376),IF(A21remlife="N/A","n/a",A21acvalue/A21remlife)),'PTRM input'!AM$540)</f>
        <v>0</v>
      </c>
      <c r="AN376" s="617">
        <f>IF(('PTRM input'!$E$515='PTRM input'!$G$514),IF(AN$3&gt;A21remlife,A21acvalue-SUM($F376:AM376),IF(A21remlife="N/A","n/a",A21acvalue/A21remlife)),'PTRM input'!AN$540)</f>
        <v>0</v>
      </c>
      <c r="AO376" s="617">
        <f>IF(('PTRM input'!$E$515='PTRM input'!$G$514),IF(AO$3&gt;A21remlife,A21acvalue-SUM($F376:AN376),IF(A21remlife="N/A","n/a",A21acvalue/A21remlife)),'PTRM input'!AO$540)</f>
        <v>0</v>
      </c>
      <c r="AP376" s="617">
        <f>IF(('PTRM input'!$E$515='PTRM input'!$G$514),IF(AP$3&gt;A21remlife,A21acvalue-SUM($F376:AO376),IF(A21remlife="N/A","n/a",A21acvalue/A21remlife)),'PTRM input'!AP$540)</f>
        <v>0</v>
      </c>
      <c r="AQ376" s="617">
        <f>IF(('PTRM input'!$E$515='PTRM input'!$G$514),IF(AQ$3&gt;A21remlife,A21acvalue-SUM($F376:AP376),IF(A21remlife="N/A","n/a",A21acvalue/A21remlife)),'PTRM input'!AQ$540)</f>
        <v>0</v>
      </c>
      <c r="AR376" s="617">
        <f>IF(('PTRM input'!$E$515='PTRM input'!$G$514),IF(AR$3&gt;A21remlife,A21acvalue-SUM($F376:AQ376),IF(A21remlife="N/A","n/a",A21acvalue/A21remlife)),'PTRM input'!AR$540)</f>
        <v>0</v>
      </c>
      <c r="AS376" s="617">
        <f>IF(('PTRM input'!$E$515='PTRM input'!$G$514),IF(AS$3&gt;A21remlife,A21acvalue-SUM($F376:AR376),IF(A21remlife="N/A","n/a",A21acvalue/A21remlife)),'PTRM input'!AS$540)</f>
        <v>0</v>
      </c>
      <c r="AT376" s="617">
        <f>IF(('PTRM input'!$E$515='PTRM input'!$G$514),IF(AT$3&gt;A21remlife,A21acvalue-SUM($F376:AS376),IF(A21remlife="N/A","n/a",A21acvalue/A21remlife)),'PTRM input'!AT$540)</f>
        <v>0</v>
      </c>
      <c r="AU376" s="617">
        <f>IF(('PTRM input'!$E$515='PTRM input'!$G$514),IF(AU$3&gt;A21remlife,A21acvalue-SUM($F376:AT376),IF(A21remlife="N/A","n/a",A21acvalue/A21remlife)),'PTRM input'!AU$540)</f>
        <v>0</v>
      </c>
      <c r="AV376" s="617">
        <f>IF(('PTRM input'!$E$515='PTRM input'!$G$514),IF(AV$3&gt;A21remlife,A21acvalue-SUM($F376:AU376),IF(A21remlife="N/A","n/a",A21acvalue/A21remlife)),'PTRM input'!AV$540)</f>
        <v>0</v>
      </c>
      <c r="AW376" s="617">
        <f>IF(('PTRM input'!$E$515='PTRM input'!$G$514),IF(AW$3&gt;A21remlife,A21acvalue-SUM($F376:AV376),IF(A21remlife="N/A","n/a",A21acvalue/A21remlife)),'PTRM input'!AW$540)</f>
        <v>0</v>
      </c>
      <c r="AX376" s="617">
        <f>IF(('PTRM input'!$E$515='PTRM input'!$G$514),IF(AX$3&gt;A21remlife,A21acvalue-SUM($F376:AW376),IF(A21remlife="N/A","n/a",A21acvalue/A21remlife)),'PTRM input'!AX$540)</f>
        <v>0</v>
      </c>
      <c r="AY376" s="617">
        <f>IF(('PTRM input'!$E$515='PTRM input'!$G$514),IF(AY$3&gt;A21remlife,A21acvalue-SUM($F376:AX376),IF(A21remlife="N/A","n/a",A21acvalue/A21remlife)),'PTRM input'!AY$540)</f>
        <v>0</v>
      </c>
      <c r="AZ376" s="617">
        <f>IF(('PTRM input'!$E$515='PTRM input'!$G$514),IF(AZ$3&gt;A21remlife,A21acvalue-SUM($F376:AY376),IF(A21remlife="N/A","n/a",A21acvalue/A21remlife)),'PTRM input'!AZ$540)</f>
        <v>0</v>
      </c>
      <c r="BA376" s="617">
        <f>IF(('PTRM input'!$E$515='PTRM input'!$G$514),IF(BA$3&gt;A21remlife,A21acvalue-SUM($F376:AZ376),IF(A21remlife="N/A","n/a",A21acvalue/A21remlife)),'PTRM input'!BA$540)</f>
        <v>0</v>
      </c>
      <c r="BB376" s="617">
        <f>IF(('PTRM input'!$E$515='PTRM input'!$G$514),IF(BB$3&gt;A21remlife,A21acvalue-SUM($F376:BA376),IF(A21remlife="N/A","n/a",A21acvalue/A21remlife)),'PTRM input'!BB$540)</f>
        <v>0</v>
      </c>
      <c r="BC376" s="617">
        <f>IF(('PTRM input'!$E$515='PTRM input'!$G$514),IF(BC$3&gt;A21remlife,A21acvalue-SUM($F376:BB376),IF(A21remlife="N/A","n/a",A21acvalue/A21remlife)),'PTRM input'!BC$540)</f>
        <v>0</v>
      </c>
      <c r="BD376" s="617">
        <f>IF(('PTRM input'!$E$515='PTRM input'!$G$514),IF(BD$3&gt;A21remlife,A21acvalue-SUM($F376:BC376),IF(A21remlife="N/A","n/a",A21acvalue/A21remlife)),'PTRM input'!BD$540)</f>
        <v>0</v>
      </c>
      <c r="BE376" s="617">
        <f>IF(('PTRM input'!$E$515='PTRM input'!$G$514),IF(BE$3&gt;A21remlife,A21acvalue-SUM($F376:BD376),IF(A21remlife="N/A","n/a",A21acvalue/A21remlife)),'PTRM input'!BE$540)</f>
        <v>0</v>
      </c>
      <c r="BF376" s="617">
        <f>IF(('PTRM input'!$E$515='PTRM input'!$G$514),IF(BF$3&gt;A21remlife,A21acvalue-SUM($F376:BE376),IF(A21remlife="N/A","n/a",A21acvalue/A21remlife)),'PTRM input'!BF$540)</f>
        <v>0</v>
      </c>
      <c r="BG376" s="617">
        <f>IF(('PTRM input'!$E$515='PTRM input'!$G$514),IF(BG$3&gt;A21remlife,A21acvalue-SUM($F376:BF376),IF(A21remlife="N/A","n/a",A21acvalue/A21remlife)),'PTRM input'!BG$540)</f>
        <v>0</v>
      </c>
      <c r="BH376" s="617">
        <f>IF(('PTRM input'!$E$515='PTRM input'!$G$514),IF(BH$3&gt;A21remlife,A21acvalue-SUM($F376:BG376),IF(A21remlife="N/A","n/a",A21acvalue/A21remlife)),'PTRM input'!BH$540)</f>
        <v>0</v>
      </c>
      <c r="BI376" s="617">
        <f>IF(('PTRM input'!$E$515='PTRM input'!$G$514),IF(BI$3&gt;A21remlife,A21acvalue-SUM($F376:BH376),IF(A21remlife="N/A","n/a",A21acvalue/A21remlife)),'PTRM input'!BI$540)</f>
        <v>0</v>
      </c>
      <c r="BJ376" s="116"/>
      <c r="BK376" s="116"/>
      <c r="BL376" s="116"/>
      <c r="BM376" s="116"/>
    </row>
    <row r="377" spans="1:65" ht="12.75" hidden="1" customHeight="1" outlineLevel="2">
      <c r="A377" s="116"/>
      <c r="B377" s="19"/>
      <c r="C377" s="18"/>
      <c r="D377" s="760" t="s">
        <v>237</v>
      </c>
      <c r="E377" s="86">
        <v>0</v>
      </c>
      <c r="F377" s="259"/>
      <c r="G377" s="433"/>
      <c r="H377" s="433"/>
      <c r="I377" s="433"/>
      <c r="J377" s="433"/>
      <c r="K377" s="433"/>
      <c r="L377" s="433"/>
      <c r="M377" s="433"/>
      <c r="N377" s="433"/>
      <c r="O377" s="433"/>
      <c r="P377" s="433"/>
      <c r="Q377" s="433"/>
      <c r="R377" s="251"/>
      <c r="S377" s="251"/>
      <c r="T377" s="251"/>
      <c r="U377" s="251"/>
      <c r="V377" s="251"/>
      <c r="W377" s="251"/>
      <c r="X377" s="251"/>
      <c r="Y377" s="251"/>
      <c r="Z377" s="251"/>
      <c r="AA377" s="251"/>
      <c r="AB377" s="251"/>
      <c r="AC377" s="251"/>
      <c r="AD377" s="251"/>
      <c r="AE377" s="251"/>
      <c r="AF377" s="251"/>
      <c r="AG377" s="251"/>
      <c r="AH377" s="251"/>
      <c r="AI377" s="251"/>
      <c r="AJ377" s="251"/>
      <c r="AK377" s="251"/>
      <c r="AL377" s="251"/>
      <c r="AM377" s="251"/>
      <c r="AN377" s="251"/>
      <c r="AO377" s="251"/>
      <c r="AP377" s="251"/>
      <c r="AQ377" s="251"/>
      <c r="AR377" s="251"/>
      <c r="AS377" s="251"/>
      <c r="AT377" s="251"/>
      <c r="AU377" s="251"/>
      <c r="AV377" s="251"/>
      <c r="AW377" s="251"/>
      <c r="AX377" s="251"/>
      <c r="AY377" s="251"/>
      <c r="AZ377" s="251"/>
      <c r="BA377" s="251"/>
      <c r="BB377" s="251"/>
      <c r="BC377" s="251"/>
      <c r="BD377" s="251"/>
      <c r="BE377" s="251"/>
      <c r="BF377" s="251"/>
      <c r="BG377" s="251"/>
      <c r="BH377" s="251"/>
      <c r="BI377" s="251"/>
      <c r="BJ377" s="116"/>
      <c r="BK377" s="116"/>
      <c r="BL377" s="116"/>
      <c r="BM377" s="116"/>
    </row>
    <row r="378" spans="1:65" hidden="1" outlineLevel="2">
      <c r="A378" s="116"/>
      <c r="B378" s="19"/>
      <c r="C378" s="18"/>
      <c r="D378" s="760"/>
      <c r="E378" s="86">
        <v>1</v>
      </c>
      <c r="F378" s="259"/>
      <c r="G378" s="618"/>
      <c r="H378" s="433">
        <f ca="1">IF(A21stdlife="n/a","n/a",IF(H$3&gt;(A21stdlife+$E378),('PTRM input'!$G$405*(1+rvanilla01)^0.5)-SUM(G378:$G378),('PTRM input'!$G$405*(1+rvanilla01)^0.5)/A21stdlife))</f>
        <v>0</v>
      </c>
      <c r="I378" s="433">
        <f ca="1">IF(A21stdlife="n/a","n/a",IF(I$3&gt;(A21stdlife+$E378),('PTRM input'!$G$405*(1+rvanilla01)^0.5)-SUM($G378:H378),('PTRM input'!$G$405*(1+rvanilla01)^0.5)/A21stdlife))</f>
        <v>0</v>
      </c>
      <c r="J378" s="433">
        <f ca="1">IF(A21stdlife="n/a","n/a",IF(J$3&gt;(A21stdlife+$E378),('PTRM input'!$G$405*(1+rvanilla01)^0.5)-SUM($G378:I378),('PTRM input'!$G$405*(1+rvanilla01)^0.5)/A21stdlife))</f>
        <v>0</v>
      </c>
      <c r="K378" s="433">
        <f ca="1">IF(A21stdlife="n/a","n/a",IF(K$3&gt;(A21stdlife+$E378),('PTRM input'!$G$405*(1+rvanilla01)^0.5)-SUM($G378:J378),('PTRM input'!$G$405*(1+rvanilla01)^0.5)/A21stdlife))</f>
        <v>0</v>
      </c>
      <c r="L378" s="433">
        <f ca="1">IF(A21stdlife="n/a","n/a",IF(L$3&gt;(A21stdlife+$E378),('PTRM input'!$G$405*(1+rvanilla01)^0.5)-SUM($G378:K378),('PTRM input'!$G$405*(1+rvanilla01)^0.5)/A21stdlife))</f>
        <v>0</v>
      </c>
      <c r="M378" s="433">
        <f ca="1">IF(A21stdlife="n/a","n/a",IF(M$3&gt;(A21stdlife+$E378),('PTRM input'!$G$405*(1+rvanilla01)^0.5)-SUM($G378:L378),('PTRM input'!$G$405*(1+rvanilla01)^0.5)/A21stdlife))</f>
        <v>0</v>
      </c>
      <c r="N378" s="433">
        <f ca="1">IF(A21stdlife="n/a","n/a",IF(N$3&gt;(A21stdlife+$E378),('PTRM input'!$G$405*(1+rvanilla01)^0.5)-SUM($G378:M378),('PTRM input'!$G$405*(1+rvanilla01)^0.5)/A21stdlife))</f>
        <v>0</v>
      </c>
      <c r="O378" s="433">
        <f ca="1">IF(A21stdlife="n/a","n/a",IF(O$3&gt;(A21stdlife+$E378),('PTRM input'!$G$405*(1+rvanilla01)^0.5)-SUM($G378:N378),('PTRM input'!$G$405*(1+rvanilla01)^0.5)/A21stdlife))</f>
        <v>0</v>
      </c>
      <c r="P378" s="433">
        <f ca="1">IF(A21stdlife="n/a","n/a",IF(P$3&gt;(A21stdlife+$E378),('PTRM input'!$G$405*(1+rvanilla01)^0.5)-SUM($G378:O378),('PTRM input'!$G$405*(1+rvanilla01)^0.5)/A21stdlife))</f>
        <v>0</v>
      </c>
      <c r="Q378" s="433">
        <f ca="1">IF(A21stdlife="n/a","n/a",IF(Q$3&gt;(A21stdlife+$E378),('PTRM input'!$G$405*(1+rvanilla01)^0.5)-SUM($G378:P378),('PTRM input'!$G$405*(1+rvanilla01)^0.5)/A21stdlife))</f>
        <v>0</v>
      </c>
      <c r="R378" s="251">
        <f ca="1">IF(A21stdlife="n/a","n/a",IF(R$3&gt;(A21stdlife+$E378),('PTRM input'!$G$405*(1+rvanilla01)^0.5)-SUM($G378:Q378),('PTRM input'!$G$405*(1+rvanilla01)^0.5)/A21stdlife))</f>
        <v>0</v>
      </c>
      <c r="S378" s="251">
        <f ca="1">IF(A21stdlife="n/a","n/a",IF(S$3&gt;(A21stdlife+$E378),('PTRM input'!$G$405*(1+rvanilla01)^0.5)-SUM($G378:R378),('PTRM input'!$G$405*(1+rvanilla01)^0.5)/A21stdlife))</f>
        <v>0</v>
      </c>
      <c r="T378" s="251">
        <f ca="1">IF(A21stdlife="n/a","n/a",IF(T$3&gt;(A21stdlife+$E378),('PTRM input'!$G$405*(1+rvanilla01)^0.5)-SUM($G378:S378),('PTRM input'!$G$405*(1+rvanilla01)^0.5)/A21stdlife))</f>
        <v>0</v>
      </c>
      <c r="U378" s="251">
        <f ca="1">IF(A21stdlife="n/a","n/a",IF(U$3&gt;(A21stdlife+$E378),('PTRM input'!$G$405*(1+rvanilla01)^0.5)-SUM($G378:T378),('PTRM input'!$G$405*(1+rvanilla01)^0.5)/A21stdlife))</f>
        <v>0</v>
      </c>
      <c r="V378" s="251">
        <f ca="1">IF(A21stdlife="n/a","n/a",IF(V$3&gt;(A21stdlife+$E378),('PTRM input'!$G$405*(1+rvanilla01)^0.5)-SUM($G378:U378),('PTRM input'!$G$405*(1+rvanilla01)^0.5)/A21stdlife))</f>
        <v>0</v>
      </c>
      <c r="W378" s="251">
        <f ca="1">IF(A21stdlife="n/a","n/a",IF(W$3&gt;(A21stdlife+$E378),('PTRM input'!$G$405*(1+rvanilla01)^0.5)-SUM($G378:V378),('PTRM input'!$G$405*(1+rvanilla01)^0.5)/A21stdlife))</f>
        <v>0</v>
      </c>
      <c r="X378" s="251">
        <f ca="1">IF(A21stdlife="n/a","n/a",IF(X$3&gt;(A21stdlife+$E378),('PTRM input'!$G$405*(1+rvanilla01)^0.5)-SUM($G378:W378),('PTRM input'!$G$405*(1+rvanilla01)^0.5)/A21stdlife))</f>
        <v>0</v>
      </c>
      <c r="Y378" s="251">
        <f ca="1">IF(A21stdlife="n/a","n/a",IF(Y$3&gt;(A21stdlife+$E378),('PTRM input'!$G$405*(1+rvanilla01)^0.5)-SUM($G378:X378),('PTRM input'!$G$405*(1+rvanilla01)^0.5)/A21stdlife))</f>
        <v>0</v>
      </c>
      <c r="Z378" s="251">
        <f ca="1">IF(A21stdlife="n/a","n/a",IF(Z$3&gt;(A21stdlife+$E378),('PTRM input'!$G$405*(1+rvanilla01)^0.5)-SUM($G378:Y378),('PTRM input'!$G$405*(1+rvanilla01)^0.5)/A21stdlife))</f>
        <v>0</v>
      </c>
      <c r="AA378" s="251">
        <f ca="1">IF(A21stdlife="n/a","n/a",IF(AA$3&gt;(A21stdlife+$E378),('PTRM input'!$G$405*(1+rvanilla01)^0.5)-SUM($G378:Z378),('PTRM input'!$G$405*(1+rvanilla01)^0.5)/A21stdlife))</f>
        <v>0</v>
      </c>
      <c r="AB378" s="251">
        <f ca="1">IF(A21stdlife="n/a","n/a",IF(AB$3&gt;(A21stdlife+$E378),('PTRM input'!$G$405*(1+rvanilla01)^0.5)-SUM($G378:AA378),('PTRM input'!$G$405*(1+rvanilla01)^0.5)/A21stdlife))</f>
        <v>0</v>
      </c>
      <c r="AC378" s="251">
        <f ca="1">IF(A21stdlife="n/a","n/a",IF(AC$3&gt;(A21stdlife+$E378),('PTRM input'!$G$405*(1+rvanilla01)^0.5)-SUM($G378:AB378),('PTRM input'!$G$405*(1+rvanilla01)^0.5)/A21stdlife))</f>
        <v>0</v>
      </c>
      <c r="AD378" s="251">
        <f ca="1">IF(A21stdlife="n/a","n/a",IF(AD$3&gt;(A21stdlife+$E378),('PTRM input'!$G$405*(1+rvanilla01)^0.5)-SUM($G378:AC378),('PTRM input'!$G$405*(1+rvanilla01)^0.5)/A21stdlife))</f>
        <v>0</v>
      </c>
      <c r="AE378" s="251">
        <f ca="1">IF(A21stdlife="n/a","n/a",IF(AE$3&gt;(A21stdlife+$E378),('PTRM input'!$G$405*(1+rvanilla01)^0.5)-SUM($G378:AD378),('PTRM input'!$G$405*(1+rvanilla01)^0.5)/A21stdlife))</f>
        <v>0</v>
      </c>
      <c r="AF378" s="251">
        <f ca="1">IF(A21stdlife="n/a","n/a",IF(AF$3&gt;(A21stdlife+$E378),('PTRM input'!$G$405*(1+rvanilla01)^0.5)-SUM($G378:AE378),('PTRM input'!$G$405*(1+rvanilla01)^0.5)/A21stdlife))</f>
        <v>0</v>
      </c>
      <c r="AG378" s="251">
        <f ca="1">IF(A21stdlife="n/a","n/a",IF(AG$3&gt;(A21stdlife+$E378),('PTRM input'!$G$405*(1+rvanilla01)^0.5)-SUM($G378:AF378),('PTRM input'!$G$405*(1+rvanilla01)^0.5)/A21stdlife))</f>
        <v>0</v>
      </c>
      <c r="AH378" s="251">
        <f ca="1">IF(A21stdlife="n/a","n/a",IF(AH$3&gt;(A21stdlife+$E378),('PTRM input'!$G$405*(1+rvanilla01)^0.5)-SUM($G378:AG378),('PTRM input'!$G$405*(1+rvanilla01)^0.5)/A21stdlife))</f>
        <v>0</v>
      </c>
      <c r="AI378" s="251">
        <f ca="1">IF(A21stdlife="n/a","n/a",IF(AI$3&gt;(A21stdlife+$E378),('PTRM input'!$G$405*(1+rvanilla01)^0.5)-SUM($G378:AH378),('PTRM input'!$G$405*(1+rvanilla01)^0.5)/A21stdlife))</f>
        <v>0</v>
      </c>
      <c r="AJ378" s="251">
        <f ca="1">IF(A21stdlife="n/a","n/a",IF(AJ$3&gt;(A21stdlife+$E378),('PTRM input'!$G$405*(1+rvanilla01)^0.5)-SUM($G378:AI378),('PTRM input'!$G$405*(1+rvanilla01)^0.5)/A21stdlife))</f>
        <v>0</v>
      </c>
      <c r="AK378" s="251">
        <f ca="1">IF(A21stdlife="n/a","n/a",IF(AK$3&gt;(A21stdlife+$E378),('PTRM input'!$G$405*(1+rvanilla01)^0.5)-SUM($G378:AJ378),('PTRM input'!$G$405*(1+rvanilla01)^0.5)/A21stdlife))</f>
        <v>0</v>
      </c>
      <c r="AL378" s="251">
        <f ca="1">IF(A21stdlife="n/a","n/a",IF(AL$3&gt;(A21stdlife+$E378),('PTRM input'!$G$405*(1+rvanilla01)^0.5)-SUM($G378:AK378),('PTRM input'!$G$405*(1+rvanilla01)^0.5)/A21stdlife))</f>
        <v>0</v>
      </c>
      <c r="AM378" s="251">
        <f ca="1">IF(A21stdlife="n/a","n/a",IF(AM$3&gt;(A21stdlife+$E378),('PTRM input'!$G$405*(1+rvanilla01)^0.5)-SUM($G378:AL378),('PTRM input'!$G$405*(1+rvanilla01)^0.5)/A21stdlife))</f>
        <v>0</v>
      </c>
      <c r="AN378" s="251">
        <f ca="1">IF(A21stdlife="n/a","n/a",IF(AN$3&gt;(A21stdlife+$E378),('PTRM input'!$G$405*(1+rvanilla01)^0.5)-SUM($G378:AM378),('PTRM input'!$G$405*(1+rvanilla01)^0.5)/A21stdlife))</f>
        <v>0</v>
      </c>
      <c r="AO378" s="251">
        <f ca="1">IF(A21stdlife="n/a","n/a",IF(AO$3&gt;(A21stdlife+$E378),('PTRM input'!$G$405*(1+rvanilla01)^0.5)-SUM($G378:AN378),('PTRM input'!$G$405*(1+rvanilla01)^0.5)/A21stdlife))</f>
        <v>0</v>
      </c>
      <c r="AP378" s="251">
        <f ca="1">IF(A21stdlife="n/a","n/a",IF(AP$3&gt;(A21stdlife+$E378),('PTRM input'!$G$405*(1+rvanilla01)^0.5)-SUM($G378:AO378),('PTRM input'!$G$405*(1+rvanilla01)^0.5)/A21stdlife))</f>
        <v>0</v>
      </c>
      <c r="AQ378" s="251">
        <f ca="1">IF(A21stdlife="n/a","n/a",IF(AQ$3&gt;(A21stdlife+$E378),('PTRM input'!$G$405*(1+rvanilla01)^0.5)-SUM($G378:AP378),('PTRM input'!$G$405*(1+rvanilla01)^0.5)/A21stdlife))</f>
        <v>0</v>
      </c>
      <c r="AR378" s="251">
        <f ca="1">IF(A21stdlife="n/a","n/a",IF(AR$3&gt;(A21stdlife+$E378),('PTRM input'!$G$405*(1+rvanilla01)^0.5)-SUM($G378:AQ378),('PTRM input'!$G$405*(1+rvanilla01)^0.5)/A21stdlife))</f>
        <v>0</v>
      </c>
      <c r="AS378" s="251">
        <f ca="1">IF(A21stdlife="n/a","n/a",IF(AS$3&gt;(A21stdlife+$E378),('PTRM input'!$G$405*(1+rvanilla01)^0.5)-SUM($G378:AR378),('PTRM input'!$G$405*(1+rvanilla01)^0.5)/A21stdlife))</f>
        <v>0</v>
      </c>
      <c r="AT378" s="251">
        <f ca="1">IF(A21stdlife="n/a","n/a",IF(AT$3&gt;(A21stdlife+$E378),('PTRM input'!$G$405*(1+rvanilla01)^0.5)-SUM($G378:AS378),('PTRM input'!$G$405*(1+rvanilla01)^0.5)/A21stdlife))</f>
        <v>0</v>
      </c>
      <c r="AU378" s="251">
        <f ca="1">IF(A21stdlife="n/a","n/a",IF(AU$3&gt;(A21stdlife+$E378),('PTRM input'!$G$405*(1+rvanilla01)^0.5)-SUM($G378:AT378),('PTRM input'!$G$405*(1+rvanilla01)^0.5)/A21stdlife))</f>
        <v>0</v>
      </c>
      <c r="AV378" s="251">
        <f ca="1">IF(A21stdlife="n/a","n/a",IF(AV$3&gt;(A21stdlife+$E378),('PTRM input'!$G$405*(1+rvanilla01)^0.5)-SUM($G378:AU378),('PTRM input'!$G$405*(1+rvanilla01)^0.5)/A21stdlife))</f>
        <v>0</v>
      </c>
      <c r="AW378" s="251">
        <f ca="1">IF(A21stdlife="n/a","n/a",IF(AW$3&gt;(A21stdlife+$E378),('PTRM input'!$G$405*(1+rvanilla01)^0.5)-SUM($G378:AV378),('PTRM input'!$G$405*(1+rvanilla01)^0.5)/A21stdlife))</f>
        <v>0</v>
      </c>
      <c r="AX378" s="251">
        <f ca="1">IF(A21stdlife="n/a","n/a",IF(AX$3&gt;(A21stdlife+$E378),('PTRM input'!$G$405*(1+rvanilla01)^0.5)-SUM($G378:AW378),('PTRM input'!$G$405*(1+rvanilla01)^0.5)/A21stdlife))</f>
        <v>0</v>
      </c>
      <c r="AY378" s="251">
        <f ca="1">IF(A21stdlife="n/a","n/a",IF(AY$3&gt;(A21stdlife+$E378),('PTRM input'!$G$405*(1+rvanilla01)^0.5)-SUM($G378:AX378),('PTRM input'!$G$405*(1+rvanilla01)^0.5)/A21stdlife))</f>
        <v>0</v>
      </c>
      <c r="AZ378" s="251">
        <f ca="1">IF(A21stdlife="n/a","n/a",IF(AZ$3&gt;(A21stdlife+$E378),('PTRM input'!$G$405*(1+rvanilla01)^0.5)-SUM($G378:AY378),('PTRM input'!$G$405*(1+rvanilla01)^0.5)/A21stdlife))</f>
        <v>0</v>
      </c>
      <c r="BA378" s="251">
        <f ca="1">IF(A21stdlife="n/a","n/a",IF(BA$3&gt;(A21stdlife+$E378),('PTRM input'!$G$405*(1+rvanilla01)^0.5)-SUM($G378:AZ378),('PTRM input'!$G$405*(1+rvanilla01)^0.5)/A21stdlife))</f>
        <v>0</v>
      </c>
      <c r="BB378" s="251">
        <f ca="1">IF(A21stdlife="n/a","n/a",IF(BB$3&gt;(A21stdlife+$E378),('PTRM input'!$G$405*(1+rvanilla01)^0.5)-SUM($G378:BA378),('PTRM input'!$G$405*(1+rvanilla01)^0.5)/A21stdlife))</f>
        <v>0</v>
      </c>
      <c r="BC378" s="251">
        <f ca="1">IF(A21stdlife="n/a","n/a",IF(BC$3&gt;(A21stdlife+$E378),('PTRM input'!$G$405*(1+rvanilla01)^0.5)-SUM($G378:BB378),('PTRM input'!$G$405*(1+rvanilla01)^0.5)/A21stdlife))</f>
        <v>0</v>
      </c>
      <c r="BD378" s="251">
        <f ca="1">IF(A21stdlife="n/a","n/a",IF(BD$3&gt;(A21stdlife+$E378),('PTRM input'!$G$405*(1+rvanilla01)^0.5)-SUM($G378:BC378),('PTRM input'!$G$405*(1+rvanilla01)^0.5)/A21stdlife))</f>
        <v>0</v>
      </c>
      <c r="BE378" s="251">
        <f ca="1">IF(A21stdlife="n/a","n/a",IF(BE$3&gt;(A21stdlife+$E378),('PTRM input'!$G$405*(1+rvanilla01)^0.5)-SUM($G378:BD378),('PTRM input'!$G$405*(1+rvanilla01)^0.5)/A21stdlife))</f>
        <v>0</v>
      </c>
      <c r="BF378" s="251">
        <f ca="1">IF(A21stdlife="n/a","n/a",IF(BF$3&gt;(A21stdlife+$E378),('PTRM input'!$G$405*(1+rvanilla01)^0.5)-SUM($G378:BE378),('PTRM input'!$G$405*(1+rvanilla01)^0.5)/A21stdlife))</f>
        <v>0</v>
      </c>
      <c r="BG378" s="251">
        <f ca="1">IF(A21stdlife="n/a","n/a",IF(BG$3&gt;(A21stdlife+$E378),('PTRM input'!$G$405*(1+rvanilla01)^0.5)-SUM($G378:BF378),('PTRM input'!$G$405*(1+rvanilla01)^0.5)/A21stdlife))</f>
        <v>0</v>
      </c>
      <c r="BH378" s="251">
        <f ca="1">IF(A21stdlife="n/a","n/a",IF(BH$3&gt;(A21stdlife+$E378),('PTRM input'!$G$405*(1+rvanilla01)^0.5)-SUM($G378:BG378),('PTRM input'!$G$405*(1+rvanilla01)^0.5)/A21stdlife))</f>
        <v>0</v>
      </c>
      <c r="BI378" s="251">
        <f ca="1">IF(A21stdlife="n/a","n/a",IF(BI$3&gt;(A21stdlife+$E378),('PTRM input'!$G$405*(1+rvanilla01)^0.5)-SUM($G378:BH378),('PTRM input'!$G$405*(1+rvanilla01)^0.5)/A21stdlife))</f>
        <v>0</v>
      </c>
      <c r="BJ378" s="116"/>
      <c r="BK378" s="116"/>
      <c r="BL378" s="116"/>
      <c r="BM378" s="116"/>
    </row>
    <row r="379" spans="1:65" hidden="1" outlineLevel="2">
      <c r="A379" s="116"/>
      <c r="B379" s="19"/>
      <c r="C379" s="18"/>
      <c r="D379" s="760"/>
      <c r="E379" s="86">
        <v>2</v>
      </c>
      <c r="F379" s="259"/>
      <c r="G379" s="434"/>
      <c r="H379" s="619"/>
      <c r="I379" s="433">
        <f ca="1">IF(A21stdlife="n/a","n/a",IF(I$3&gt;(A21stdlife+$E379),('PTRM input'!$H$405*(1+rvanilla02)^0.5)-SUM(H379:$H379),('PTRM input'!$H$405*(1+rvanilla02)^0.5)/A21stdlife))</f>
        <v>0</v>
      </c>
      <c r="J379" s="433">
        <f ca="1">IF(A21stdlife="n/a","n/a",IF(J$3&gt;(A21stdlife+$E379),('PTRM input'!$H$405*(1+rvanilla02)^0.5)-SUM($H379:I379),('PTRM input'!$H$405*(1+rvanilla02)^0.5)/A21stdlife))</f>
        <v>0</v>
      </c>
      <c r="K379" s="433">
        <f ca="1">IF(A21stdlife="n/a","n/a",IF(K$3&gt;(A21stdlife+$E379),('PTRM input'!$H$405*(1+rvanilla02)^0.5)-SUM($H379:J379),('PTRM input'!$H$405*(1+rvanilla02)^0.5)/A21stdlife))</f>
        <v>0</v>
      </c>
      <c r="L379" s="433">
        <f ca="1">IF(A21stdlife="n/a","n/a",IF(L$3&gt;(A21stdlife+$E379),('PTRM input'!$H$405*(1+rvanilla02)^0.5)-SUM($H379:K379),('PTRM input'!$H$405*(1+rvanilla02)^0.5)/A21stdlife))</f>
        <v>0</v>
      </c>
      <c r="M379" s="433">
        <f ca="1">IF(A21stdlife="n/a","n/a",IF(M$3&gt;(A21stdlife+$E379),('PTRM input'!$H$405*(1+rvanilla02)^0.5)-SUM($H379:L379),('PTRM input'!$H$405*(1+rvanilla02)^0.5)/A21stdlife))</f>
        <v>0</v>
      </c>
      <c r="N379" s="433">
        <f ca="1">IF(A21stdlife="n/a","n/a",IF(N$3&gt;(A21stdlife+$E379),('PTRM input'!$H$405*(1+rvanilla02)^0.5)-SUM($H379:M379),('PTRM input'!$H$405*(1+rvanilla02)^0.5)/A21stdlife))</f>
        <v>0</v>
      </c>
      <c r="O379" s="433">
        <f ca="1">IF(A21stdlife="n/a","n/a",IF(O$3&gt;(A21stdlife+$E379),('PTRM input'!$H$405*(1+rvanilla02)^0.5)-SUM($H379:N379),('PTRM input'!$H$405*(1+rvanilla02)^0.5)/A21stdlife))</f>
        <v>0</v>
      </c>
      <c r="P379" s="433">
        <f ca="1">IF(A21stdlife="n/a","n/a",IF(P$3&gt;(A21stdlife+$E379),('PTRM input'!$H$405*(1+rvanilla02)^0.5)-SUM($H379:O379),('PTRM input'!$H$405*(1+rvanilla02)^0.5)/A21stdlife))</f>
        <v>0</v>
      </c>
      <c r="Q379" s="433">
        <f ca="1">IF(A21stdlife="n/a","n/a",IF(Q$3&gt;(A21stdlife+$E379),('PTRM input'!$H$405*(1+rvanilla02)^0.5)-SUM($H379:P379),('PTRM input'!$H$405*(1+rvanilla02)^0.5)/A21stdlife))</f>
        <v>0</v>
      </c>
      <c r="R379" s="251">
        <f ca="1">IF(A21stdlife="n/a","n/a",IF(R$3&gt;(A21stdlife+$E379),('PTRM input'!$H$405*(1+rvanilla02)^0.5)-SUM($H379:Q379),('PTRM input'!$H$405*(1+rvanilla02)^0.5)/A21stdlife))</f>
        <v>0</v>
      </c>
      <c r="S379" s="251">
        <f ca="1">IF(A21stdlife="n/a","n/a",IF(S$3&gt;(A21stdlife+$E379),('PTRM input'!$H$405*(1+rvanilla02)^0.5)-SUM($H379:R379),('PTRM input'!$H$405*(1+rvanilla02)^0.5)/A21stdlife))</f>
        <v>0</v>
      </c>
      <c r="T379" s="251">
        <f ca="1">IF(A21stdlife="n/a","n/a",IF(T$3&gt;(A21stdlife+$E379),('PTRM input'!$H$405*(1+rvanilla02)^0.5)-SUM($H379:S379),('PTRM input'!$H$405*(1+rvanilla02)^0.5)/A21stdlife))</f>
        <v>0</v>
      </c>
      <c r="U379" s="251">
        <f ca="1">IF(A21stdlife="n/a","n/a",IF(U$3&gt;(A21stdlife+$E379),('PTRM input'!$H$405*(1+rvanilla02)^0.5)-SUM($H379:T379),('PTRM input'!$H$405*(1+rvanilla02)^0.5)/A21stdlife))</f>
        <v>0</v>
      </c>
      <c r="V379" s="251">
        <f ca="1">IF(A21stdlife="n/a","n/a",IF(V$3&gt;(A21stdlife+$E379),('PTRM input'!$H$405*(1+rvanilla02)^0.5)-SUM($H379:U379),('PTRM input'!$H$405*(1+rvanilla02)^0.5)/A21stdlife))</f>
        <v>0</v>
      </c>
      <c r="W379" s="251">
        <f ca="1">IF(A21stdlife="n/a","n/a",IF(W$3&gt;(A21stdlife+$E379),('PTRM input'!$H$405*(1+rvanilla02)^0.5)-SUM($H379:V379),('PTRM input'!$H$405*(1+rvanilla02)^0.5)/A21stdlife))</f>
        <v>0</v>
      </c>
      <c r="X379" s="251">
        <f ca="1">IF(A21stdlife="n/a","n/a",IF(X$3&gt;(A21stdlife+$E379),('PTRM input'!$H$405*(1+rvanilla02)^0.5)-SUM($H379:W379),('PTRM input'!$H$405*(1+rvanilla02)^0.5)/A21stdlife))</f>
        <v>0</v>
      </c>
      <c r="Y379" s="251">
        <f ca="1">IF(A21stdlife="n/a","n/a",IF(Y$3&gt;(A21stdlife+$E379),('PTRM input'!$H$405*(1+rvanilla02)^0.5)-SUM($H379:X379),('PTRM input'!$H$405*(1+rvanilla02)^0.5)/A21stdlife))</f>
        <v>0</v>
      </c>
      <c r="Z379" s="251">
        <f ca="1">IF(A21stdlife="n/a","n/a",IF(Z$3&gt;(A21stdlife+$E379),('PTRM input'!$H$405*(1+rvanilla02)^0.5)-SUM($H379:Y379),('PTRM input'!$H$405*(1+rvanilla02)^0.5)/A21stdlife))</f>
        <v>0</v>
      </c>
      <c r="AA379" s="251">
        <f ca="1">IF(A21stdlife="n/a","n/a",IF(AA$3&gt;(A21stdlife+$E379),('PTRM input'!$H$405*(1+rvanilla02)^0.5)-SUM($H379:Z379),('PTRM input'!$H$405*(1+rvanilla02)^0.5)/A21stdlife))</f>
        <v>0</v>
      </c>
      <c r="AB379" s="251">
        <f ca="1">IF(A21stdlife="n/a","n/a",IF(AB$3&gt;(A21stdlife+$E379),('PTRM input'!$H$405*(1+rvanilla02)^0.5)-SUM($H379:AA379),('PTRM input'!$H$405*(1+rvanilla02)^0.5)/A21stdlife))</f>
        <v>0</v>
      </c>
      <c r="AC379" s="251">
        <f ca="1">IF(A21stdlife="n/a","n/a",IF(AC$3&gt;(A21stdlife+$E379),('PTRM input'!$H$405*(1+rvanilla02)^0.5)-SUM($H379:AB379),('PTRM input'!$H$405*(1+rvanilla02)^0.5)/A21stdlife))</f>
        <v>0</v>
      </c>
      <c r="AD379" s="251">
        <f ca="1">IF(A21stdlife="n/a","n/a",IF(AD$3&gt;(A21stdlife+$E379),('PTRM input'!$H$405*(1+rvanilla02)^0.5)-SUM($H379:AC379),('PTRM input'!$H$405*(1+rvanilla02)^0.5)/A21stdlife))</f>
        <v>0</v>
      </c>
      <c r="AE379" s="251">
        <f ca="1">IF(A21stdlife="n/a","n/a",IF(AE$3&gt;(A21stdlife+$E379),('PTRM input'!$H$405*(1+rvanilla02)^0.5)-SUM($H379:AD379),('PTRM input'!$H$405*(1+rvanilla02)^0.5)/A21stdlife))</f>
        <v>0</v>
      </c>
      <c r="AF379" s="251">
        <f ca="1">IF(A21stdlife="n/a","n/a",IF(AF$3&gt;(A21stdlife+$E379),('PTRM input'!$H$405*(1+rvanilla02)^0.5)-SUM($H379:AE379),('PTRM input'!$H$405*(1+rvanilla02)^0.5)/A21stdlife))</f>
        <v>0</v>
      </c>
      <c r="AG379" s="251">
        <f ca="1">IF(A21stdlife="n/a","n/a",IF(AG$3&gt;(A21stdlife+$E379),('PTRM input'!$H$405*(1+rvanilla02)^0.5)-SUM($H379:AF379),('PTRM input'!$H$405*(1+rvanilla02)^0.5)/A21stdlife))</f>
        <v>0</v>
      </c>
      <c r="AH379" s="251">
        <f ca="1">IF(A21stdlife="n/a","n/a",IF(AH$3&gt;(A21stdlife+$E379),('PTRM input'!$H$405*(1+rvanilla02)^0.5)-SUM($H379:AG379),('PTRM input'!$H$405*(1+rvanilla02)^0.5)/A21stdlife))</f>
        <v>0</v>
      </c>
      <c r="AI379" s="251">
        <f ca="1">IF(A21stdlife="n/a","n/a",IF(AI$3&gt;(A21stdlife+$E379),('PTRM input'!$H$405*(1+rvanilla02)^0.5)-SUM($H379:AH379),('PTRM input'!$H$405*(1+rvanilla02)^0.5)/A21stdlife))</f>
        <v>0</v>
      </c>
      <c r="AJ379" s="251">
        <f ca="1">IF(A21stdlife="n/a","n/a",IF(AJ$3&gt;(A21stdlife+$E379),('PTRM input'!$H$405*(1+rvanilla02)^0.5)-SUM($H379:AI379),('PTRM input'!$H$405*(1+rvanilla02)^0.5)/A21stdlife))</f>
        <v>0</v>
      </c>
      <c r="AK379" s="251">
        <f ca="1">IF(A21stdlife="n/a","n/a",IF(AK$3&gt;(A21stdlife+$E379),('PTRM input'!$H$405*(1+rvanilla02)^0.5)-SUM($H379:AJ379),('PTRM input'!$H$405*(1+rvanilla02)^0.5)/A21stdlife))</f>
        <v>0</v>
      </c>
      <c r="AL379" s="251">
        <f ca="1">IF(A21stdlife="n/a","n/a",IF(AL$3&gt;(A21stdlife+$E379),('PTRM input'!$H$405*(1+rvanilla02)^0.5)-SUM($H379:AK379),('PTRM input'!$H$405*(1+rvanilla02)^0.5)/A21stdlife))</f>
        <v>0</v>
      </c>
      <c r="AM379" s="251">
        <f ca="1">IF(A21stdlife="n/a","n/a",IF(AM$3&gt;(A21stdlife+$E379),('PTRM input'!$H$405*(1+rvanilla02)^0.5)-SUM($H379:AL379),('PTRM input'!$H$405*(1+rvanilla02)^0.5)/A21stdlife))</f>
        <v>0</v>
      </c>
      <c r="AN379" s="251">
        <f ca="1">IF(A21stdlife="n/a","n/a",IF(AN$3&gt;(A21stdlife+$E379),('PTRM input'!$H$405*(1+rvanilla02)^0.5)-SUM($H379:AM379),('PTRM input'!$H$405*(1+rvanilla02)^0.5)/A21stdlife))</f>
        <v>0</v>
      </c>
      <c r="AO379" s="251">
        <f ca="1">IF(A21stdlife="n/a","n/a",IF(AO$3&gt;(A21stdlife+$E379),('PTRM input'!$H$405*(1+rvanilla02)^0.5)-SUM($H379:AN379),('PTRM input'!$H$405*(1+rvanilla02)^0.5)/A21stdlife))</f>
        <v>0</v>
      </c>
      <c r="AP379" s="251">
        <f ca="1">IF(A21stdlife="n/a","n/a",IF(AP$3&gt;(A21stdlife+$E379),('PTRM input'!$H$405*(1+rvanilla02)^0.5)-SUM($H379:AO379),('PTRM input'!$H$405*(1+rvanilla02)^0.5)/A21stdlife))</f>
        <v>0</v>
      </c>
      <c r="AQ379" s="251">
        <f ca="1">IF(A21stdlife="n/a","n/a",IF(AQ$3&gt;(A21stdlife+$E379),('PTRM input'!$H$405*(1+rvanilla02)^0.5)-SUM($H379:AP379),('PTRM input'!$H$405*(1+rvanilla02)^0.5)/A21stdlife))</f>
        <v>0</v>
      </c>
      <c r="AR379" s="251">
        <f ca="1">IF(A21stdlife="n/a","n/a",IF(AR$3&gt;(A21stdlife+$E379),('PTRM input'!$H$405*(1+rvanilla02)^0.5)-SUM($H379:AQ379),('PTRM input'!$H$405*(1+rvanilla02)^0.5)/A21stdlife))</f>
        <v>0</v>
      </c>
      <c r="AS379" s="251">
        <f ca="1">IF(A21stdlife="n/a","n/a",IF(AS$3&gt;(A21stdlife+$E379),('PTRM input'!$H$405*(1+rvanilla02)^0.5)-SUM($H379:AR379),('PTRM input'!$H$405*(1+rvanilla02)^0.5)/A21stdlife))</f>
        <v>0</v>
      </c>
      <c r="AT379" s="251">
        <f ca="1">IF(A21stdlife="n/a","n/a",IF(AT$3&gt;(A21stdlife+$E379),('PTRM input'!$H$405*(1+rvanilla02)^0.5)-SUM($H379:AS379),('PTRM input'!$H$405*(1+rvanilla02)^0.5)/A21stdlife))</f>
        <v>0</v>
      </c>
      <c r="AU379" s="251">
        <f ca="1">IF(A21stdlife="n/a","n/a",IF(AU$3&gt;(A21stdlife+$E379),('PTRM input'!$H$405*(1+rvanilla02)^0.5)-SUM($H379:AT379),('PTRM input'!$H$405*(1+rvanilla02)^0.5)/A21stdlife))</f>
        <v>0</v>
      </c>
      <c r="AV379" s="251">
        <f ca="1">IF(A21stdlife="n/a","n/a",IF(AV$3&gt;(A21stdlife+$E379),('PTRM input'!$H$405*(1+rvanilla02)^0.5)-SUM($H379:AU379),('PTRM input'!$H$405*(1+rvanilla02)^0.5)/A21stdlife))</f>
        <v>0</v>
      </c>
      <c r="AW379" s="251">
        <f ca="1">IF(A21stdlife="n/a","n/a",IF(AW$3&gt;(A21stdlife+$E379),('PTRM input'!$H$405*(1+rvanilla02)^0.5)-SUM($H379:AV379),('PTRM input'!$H$405*(1+rvanilla02)^0.5)/A21stdlife))</f>
        <v>0</v>
      </c>
      <c r="AX379" s="251">
        <f ca="1">IF(A21stdlife="n/a","n/a",IF(AX$3&gt;(A21stdlife+$E379),('PTRM input'!$H$405*(1+rvanilla02)^0.5)-SUM($H379:AW379),('PTRM input'!$H$405*(1+rvanilla02)^0.5)/A21stdlife))</f>
        <v>0</v>
      </c>
      <c r="AY379" s="251">
        <f ca="1">IF(A21stdlife="n/a","n/a",IF(AY$3&gt;(A21stdlife+$E379),('PTRM input'!$H$405*(1+rvanilla02)^0.5)-SUM($H379:AX379),('PTRM input'!$H$405*(1+rvanilla02)^0.5)/A21stdlife))</f>
        <v>0</v>
      </c>
      <c r="AZ379" s="251">
        <f ca="1">IF(A21stdlife="n/a","n/a",IF(AZ$3&gt;(A21stdlife+$E379),('PTRM input'!$H$405*(1+rvanilla02)^0.5)-SUM($H379:AY379),('PTRM input'!$H$405*(1+rvanilla02)^0.5)/A21stdlife))</f>
        <v>0</v>
      </c>
      <c r="BA379" s="251">
        <f ca="1">IF(A21stdlife="n/a","n/a",IF(BA$3&gt;(A21stdlife+$E379),('PTRM input'!$H$405*(1+rvanilla02)^0.5)-SUM($H379:AZ379),('PTRM input'!$H$405*(1+rvanilla02)^0.5)/A21stdlife))</f>
        <v>0</v>
      </c>
      <c r="BB379" s="251">
        <f ca="1">IF(A21stdlife="n/a","n/a",IF(BB$3&gt;(A21stdlife+$E379),('PTRM input'!$H$405*(1+rvanilla02)^0.5)-SUM($H379:BA379),('PTRM input'!$H$405*(1+rvanilla02)^0.5)/A21stdlife))</f>
        <v>0</v>
      </c>
      <c r="BC379" s="251">
        <f ca="1">IF(A21stdlife="n/a","n/a",IF(BC$3&gt;(A21stdlife+$E379),('PTRM input'!$H$405*(1+rvanilla02)^0.5)-SUM($H379:BB379),('PTRM input'!$H$405*(1+rvanilla02)^0.5)/A21stdlife))</f>
        <v>0</v>
      </c>
      <c r="BD379" s="251">
        <f ca="1">IF(A21stdlife="n/a","n/a",IF(BD$3&gt;(A21stdlife+$E379),('PTRM input'!$H$405*(1+rvanilla02)^0.5)-SUM($H379:BC379),('PTRM input'!$H$405*(1+rvanilla02)^0.5)/A21stdlife))</f>
        <v>0</v>
      </c>
      <c r="BE379" s="251">
        <f ca="1">IF(A21stdlife="n/a","n/a",IF(BE$3&gt;(A21stdlife+$E379),('PTRM input'!$H$405*(1+rvanilla02)^0.5)-SUM($H379:BD379),('PTRM input'!$H$405*(1+rvanilla02)^0.5)/A21stdlife))</f>
        <v>0</v>
      </c>
      <c r="BF379" s="251">
        <f ca="1">IF(A21stdlife="n/a","n/a",IF(BF$3&gt;(A21stdlife+$E379),('PTRM input'!$H$405*(1+rvanilla02)^0.5)-SUM($H379:BE379),('PTRM input'!$H$405*(1+rvanilla02)^0.5)/A21stdlife))</f>
        <v>0</v>
      </c>
      <c r="BG379" s="251">
        <f ca="1">IF(A21stdlife="n/a","n/a",IF(BG$3&gt;(A21stdlife+$E379),('PTRM input'!$H$405*(1+rvanilla02)^0.5)-SUM($H379:BF379),('PTRM input'!$H$405*(1+rvanilla02)^0.5)/A21stdlife))</f>
        <v>0</v>
      </c>
      <c r="BH379" s="251">
        <f ca="1">IF(A21stdlife="n/a","n/a",IF(BH$3&gt;(A21stdlife+$E379),('PTRM input'!$H$405*(1+rvanilla02)^0.5)-SUM($H379:BG379),('PTRM input'!$H$405*(1+rvanilla02)^0.5)/A21stdlife))</f>
        <v>0</v>
      </c>
      <c r="BI379" s="251">
        <f ca="1">IF(A21stdlife="n/a","n/a",IF(BI$3&gt;(A21stdlife+$E379),('PTRM input'!$H$405*(1+rvanilla02)^0.5)-SUM($H379:BH379),('PTRM input'!$H$405*(1+rvanilla02)^0.5)/A21stdlife))</f>
        <v>0</v>
      </c>
      <c r="BJ379" s="116"/>
      <c r="BK379" s="116"/>
      <c r="BL379" s="116"/>
      <c r="BM379" s="116"/>
    </row>
    <row r="380" spans="1:65" hidden="1" outlineLevel="2">
      <c r="A380" s="116"/>
      <c r="B380" s="19"/>
      <c r="C380" s="18"/>
      <c r="D380" s="760"/>
      <c r="E380" s="86">
        <v>3</v>
      </c>
      <c r="F380" s="259"/>
      <c r="G380" s="434"/>
      <c r="H380" s="435"/>
      <c r="I380" s="619"/>
      <c r="J380" s="433">
        <f ca="1">IF(A21stdlife="n/a","n/a",IF(J$3&gt;(A21stdlife+$E380),('PTRM input'!$I$405*(1+rvanilla03)^0.5)-SUM(I380:$I380),('PTRM input'!$I$405*(1+rvanilla03)^0.5)/A21stdlife))</f>
        <v>0</v>
      </c>
      <c r="K380" s="433">
        <f ca="1">IF(A21stdlife="n/a","n/a",IF(K$3&gt;(A21stdlife+$E380),('PTRM input'!$I$405*(1+rvanilla03)^0.5)-SUM($I380:J380),('PTRM input'!$I$405*(1+rvanilla03)^0.5)/A21stdlife))</f>
        <v>0</v>
      </c>
      <c r="L380" s="433">
        <f ca="1">IF(A21stdlife="n/a","n/a",IF(L$3&gt;(A21stdlife+$E380),('PTRM input'!$I$405*(1+rvanilla03)^0.5)-SUM($I380:K380),('PTRM input'!$I$405*(1+rvanilla03)^0.5)/A21stdlife))</f>
        <v>0</v>
      </c>
      <c r="M380" s="433">
        <f ca="1">IF(A21stdlife="n/a","n/a",IF(M$3&gt;(A21stdlife+$E380),('PTRM input'!$I$405*(1+rvanilla03)^0.5)-SUM($I380:L380),('PTRM input'!$I$405*(1+rvanilla03)^0.5)/A21stdlife))</f>
        <v>0</v>
      </c>
      <c r="N380" s="433">
        <f ca="1">IF(A21stdlife="n/a","n/a",IF(N$3&gt;(A21stdlife+$E380),('PTRM input'!$I$405*(1+rvanilla03)^0.5)-SUM($I380:M380),('PTRM input'!$I$405*(1+rvanilla03)^0.5)/A21stdlife))</f>
        <v>0</v>
      </c>
      <c r="O380" s="433">
        <f ca="1">IF(A21stdlife="n/a","n/a",IF(O$3&gt;(A21stdlife+$E380),('PTRM input'!$I$405*(1+rvanilla03)^0.5)-SUM($I380:N380),('PTRM input'!$I$405*(1+rvanilla03)^0.5)/A21stdlife))</f>
        <v>0</v>
      </c>
      <c r="P380" s="433">
        <f ca="1">IF(A21stdlife="n/a","n/a",IF(P$3&gt;(A21stdlife+$E380),('PTRM input'!$I$405*(1+rvanilla03)^0.5)-SUM($I380:O380),('PTRM input'!$I$405*(1+rvanilla03)^0.5)/A21stdlife))</f>
        <v>0</v>
      </c>
      <c r="Q380" s="433">
        <f ca="1">IF(A21stdlife="n/a","n/a",IF(Q$3&gt;(A21stdlife+$E380),('PTRM input'!$I$405*(1+rvanilla03)^0.5)-SUM($I380:P380),('PTRM input'!$I$405*(1+rvanilla03)^0.5)/A21stdlife))</f>
        <v>0</v>
      </c>
      <c r="R380" s="251">
        <f ca="1">IF(A21stdlife="n/a","n/a",IF(R$3&gt;(A21stdlife+$E380),('PTRM input'!$I$405*(1+rvanilla03)^0.5)-SUM($I380:Q380),('PTRM input'!$I$405*(1+rvanilla03)^0.5)/A21stdlife))</f>
        <v>0</v>
      </c>
      <c r="S380" s="251">
        <f ca="1">IF(A21stdlife="n/a","n/a",IF(S$3&gt;(A21stdlife+$E380),('PTRM input'!$I$405*(1+rvanilla03)^0.5)-SUM($I380:R380),('PTRM input'!$I$405*(1+rvanilla03)^0.5)/A21stdlife))</f>
        <v>0</v>
      </c>
      <c r="T380" s="251">
        <f ca="1">IF(A21stdlife="n/a","n/a",IF(T$3&gt;(A21stdlife+$E380),('PTRM input'!$I$405*(1+rvanilla03)^0.5)-SUM($I380:S380),('PTRM input'!$I$405*(1+rvanilla03)^0.5)/A21stdlife))</f>
        <v>0</v>
      </c>
      <c r="U380" s="251">
        <f ca="1">IF(A21stdlife="n/a","n/a",IF(U$3&gt;(A21stdlife+$E380),('PTRM input'!$I$405*(1+rvanilla03)^0.5)-SUM($I380:T380),('PTRM input'!$I$405*(1+rvanilla03)^0.5)/A21stdlife))</f>
        <v>0</v>
      </c>
      <c r="V380" s="251">
        <f ca="1">IF(A21stdlife="n/a","n/a",IF(V$3&gt;(A21stdlife+$E380),('PTRM input'!$I$405*(1+rvanilla03)^0.5)-SUM($I380:U380),('PTRM input'!$I$405*(1+rvanilla03)^0.5)/A21stdlife))</f>
        <v>0</v>
      </c>
      <c r="W380" s="251">
        <f ca="1">IF(A21stdlife="n/a","n/a",IF(W$3&gt;(A21stdlife+$E380),('PTRM input'!$I$405*(1+rvanilla03)^0.5)-SUM($I380:V380),('PTRM input'!$I$405*(1+rvanilla03)^0.5)/A21stdlife))</f>
        <v>0</v>
      </c>
      <c r="X380" s="251">
        <f ca="1">IF(A21stdlife="n/a","n/a",IF(X$3&gt;(A21stdlife+$E380),('PTRM input'!$I$405*(1+rvanilla03)^0.5)-SUM($I380:W380),('PTRM input'!$I$405*(1+rvanilla03)^0.5)/A21stdlife))</f>
        <v>0</v>
      </c>
      <c r="Y380" s="251">
        <f ca="1">IF(A21stdlife="n/a","n/a",IF(Y$3&gt;(A21stdlife+$E380),('PTRM input'!$I$405*(1+rvanilla03)^0.5)-SUM($I380:X380),('PTRM input'!$I$405*(1+rvanilla03)^0.5)/A21stdlife))</f>
        <v>0</v>
      </c>
      <c r="Z380" s="251">
        <f ca="1">IF(A21stdlife="n/a","n/a",IF(Z$3&gt;(A21stdlife+$E380),('PTRM input'!$I$405*(1+rvanilla03)^0.5)-SUM($I380:Y380),('PTRM input'!$I$405*(1+rvanilla03)^0.5)/A21stdlife))</f>
        <v>0</v>
      </c>
      <c r="AA380" s="251">
        <f ca="1">IF(A21stdlife="n/a","n/a",IF(AA$3&gt;(A21stdlife+$E380),('PTRM input'!$I$405*(1+rvanilla03)^0.5)-SUM($I380:Z380),('PTRM input'!$I$405*(1+rvanilla03)^0.5)/A21stdlife))</f>
        <v>0</v>
      </c>
      <c r="AB380" s="251">
        <f ca="1">IF(A21stdlife="n/a","n/a",IF(AB$3&gt;(A21stdlife+$E380),('PTRM input'!$I$405*(1+rvanilla03)^0.5)-SUM($I380:AA380),('PTRM input'!$I$405*(1+rvanilla03)^0.5)/A21stdlife))</f>
        <v>0</v>
      </c>
      <c r="AC380" s="251">
        <f ca="1">IF(A21stdlife="n/a","n/a",IF(AC$3&gt;(A21stdlife+$E380),('PTRM input'!$I$405*(1+rvanilla03)^0.5)-SUM($I380:AB380),('PTRM input'!$I$405*(1+rvanilla03)^0.5)/A21stdlife))</f>
        <v>0</v>
      </c>
      <c r="AD380" s="251">
        <f ca="1">IF(A21stdlife="n/a","n/a",IF(AD$3&gt;(A21stdlife+$E380),('PTRM input'!$I$405*(1+rvanilla03)^0.5)-SUM($I380:AC380),('PTRM input'!$I$405*(1+rvanilla03)^0.5)/A21stdlife))</f>
        <v>0</v>
      </c>
      <c r="AE380" s="251">
        <f ca="1">IF(A21stdlife="n/a","n/a",IF(AE$3&gt;(A21stdlife+$E380),('PTRM input'!$I$405*(1+rvanilla03)^0.5)-SUM($I380:AD380),('PTRM input'!$I$405*(1+rvanilla03)^0.5)/A21stdlife))</f>
        <v>0</v>
      </c>
      <c r="AF380" s="251">
        <f ca="1">IF(A21stdlife="n/a","n/a",IF(AF$3&gt;(A21stdlife+$E380),('PTRM input'!$I$405*(1+rvanilla03)^0.5)-SUM($I380:AE380),('PTRM input'!$I$405*(1+rvanilla03)^0.5)/A21stdlife))</f>
        <v>0</v>
      </c>
      <c r="AG380" s="251">
        <f ca="1">IF(A21stdlife="n/a","n/a",IF(AG$3&gt;(A21stdlife+$E380),('PTRM input'!$I$405*(1+rvanilla03)^0.5)-SUM($I380:AF380),('PTRM input'!$I$405*(1+rvanilla03)^0.5)/A21stdlife))</f>
        <v>0</v>
      </c>
      <c r="AH380" s="251">
        <f ca="1">IF(A21stdlife="n/a","n/a",IF(AH$3&gt;(A21stdlife+$E380),('PTRM input'!$I$405*(1+rvanilla03)^0.5)-SUM($I380:AG380),('PTRM input'!$I$405*(1+rvanilla03)^0.5)/A21stdlife))</f>
        <v>0</v>
      </c>
      <c r="AI380" s="251">
        <f ca="1">IF(A21stdlife="n/a","n/a",IF(AI$3&gt;(A21stdlife+$E380),('PTRM input'!$I$405*(1+rvanilla03)^0.5)-SUM($I380:AH380),('PTRM input'!$I$405*(1+rvanilla03)^0.5)/A21stdlife))</f>
        <v>0</v>
      </c>
      <c r="AJ380" s="251">
        <f ca="1">IF(A21stdlife="n/a","n/a",IF(AJ$3&gt;(A21stdlife+$E380),('PTRM input'!$I$405*(1+rvanilla03)^0.5)-SUM($I380:AI380),('PTRM input'!$I$405*(1+rvanilla03)^0.5)/A21stdlife))</f>
        <v>0</v>
      </c>
      <c r="AK380" s="251">
        <f ca="1">IF(A21stdlife="n/a","n/a",IF(AK$3&gt;(A21stdlife+$E380),('PTRM input'!$I$405*(1+rvanilla03)^0.5)-SUM($I380:AJ380),('PTRM input'!$I$405*(1+rvanilla03)^0.5)/A21stdlife))</f>
        <v>0</v>
      </c>
      <c r="AL380" s="251">
        <f ca="1">IF(A21stdlife="n/a","n/a",IF(AL$3&gt;(A21stdlife+$E380),('PTRM input'!$I$405*(1+rvanilla03)^0.5)-SUM($I380:AK380),('PTRM input'!$I$405*(1+rvanilla03)^0.5)/A21stdlife))</f>
        <v>0</v>
      </c>
      <c r="AM380" s="251">
        <f ca="1">IF(A21stdlife="n/a","n/a",IF(AM$3&gt;(A21stdlife+$E380),('PTRM input'!$I$405*(1+rvanilla03)^0.5)-SUM($I380:AL380),('PTRM input'!$I$405*(1+rvanilla03)^0.5)/A21stdlife))</f>
        <v>0</v>
      </c>
      <c r="AN380" s="251">
        <f ca="1">IF(A21stdlife="n/a","n/a",IF(AN$3&gt;(A21stdlife+$E380),('PTRM input'!$I$405*(1+rvanilla03)^0.5)-SUM($I380:AM380),('PTRM input'!$I$405*(1+rvanilla03)^0.5)/A21stdlife))</f>
        <v>0</v>
      </c>
      <c r="AO380" s="251">
        <f ca="1">IF(A21stdlife="n/a","n/a",IF(AO$3&gt;(A21stdlife+$E380),('PTRM input'!$I$405*(1+rvanilla03)^0.5)-SUM($I380:AN380),('PTRM input'!$I$405*(1+rvanilla03)^0.5)/A21stdlife))</f>
        <v>0</v>
      </c>
      <c r="AP380" s="251">
        <f ca="1">IF(A21stdlife="n/a","n/a",IF(AP$3&gt;(A21stdlife+$E380),('PTRM input'!$I$405*(1+rvanilla03)^0.5)-SUM($I380:AO380),('PTRM input'!$I$405*(1+rvanilla03)^0.5)/A21stdlife))</f>
        <v>0</v>
      </c>
      <c r="AQ380" s="251">
        <f ca="1">IF(A21stdlife="n/a","n/a",IF(AQ$3&gt;(A21stdlife+$E380),('PTRM input'!$I$405*(1+rvanilla03)^0.5)-SUM($I380:AP380),('PTRM input'!$I$405*(1+rvanilla03)^0.5)/A21stdlife))</f>
        <v>0</v>
      </c>
      <c r="AR380" s="251">
        <f ca="1">IF(A21stdlife="n/a","n/a",IF(AR$3&gt;(A21stdlife+$E380),('PTRM input'!$I$405*(1+rvanilla03)^0.5)-SUM($I380:AQ380),('PTRM input'!$I$405*(1+rvanilla03)^0.5)/A21stdlife))</f>
        <v>0</v>
      </c>
      <c r="AS380" s="251">
        <f ca="1">IF(A21stdlife="n/a","n/a",IF(AS$3&gt;(A21stdlife+$E380),('PTRM input'!$I$405*(1+rvanilla03)^0.5)-SUM($I380:AR380),('PTRM input'!$I$405*(1+rvanilla03)^0.5)/A21stdlife))</f>
        <v>0</v>
      </c>
      <c r="AT380" s="251">
        <f ca="1">IF(A21stdlife="n/a","n/a",IF(AT$3&gt;(A21stdlife+$E380),('PTRM input'!$I$405*(1+rvanilla03)^0.5)-SUM($I380:AS380),('PTRM input'!$I$405*(1+rvanilla03)^0.5)/A21stdlife))</f>
        <v>0</v>
      </c>
      <c r="AU380" s="251">
        <f ca="1">IF(A21stdlife="n/a","n/a",IF(AU$3&gt;(A21stdlife+$E380),('PTRM input'!$I$405*(1+rvanilla03)^0.5)-SUM($I380:AT380),('PTRM input'!$I$405*(1+rvanilla03)^0.5)/A21stdlife))</f>
        <v>0</v>
      </c>
      <c r="AV380" s="251">
        <f ca="1">IF(A21stdlife="n/a","n/a",IF(AV$3&gt;(A21stdlife+$E380),('PTRM input'!$I$405*(1+rvanilla03)^0.5)-SUM($I380:AU380),('PTRM input'!$I$405*(1+rvanilla03)^0.5)/A21stdlife))</f>
        <v>0</v>
      </c>
      <c r="AW380" s="251">
        <f ca="1">IF(A21stdlife="n/a","n/a",IF(AW$3&gt;(A21stdlife+$E380),('PTRM input'!$I$405*(1+rvanilla03)^0.5)-SUM($I380:AV380),('PTRM input'!$I$405*(1+rvanilla03)^0.5)/A21stdlife))</f>
        <v>0</v>
      </c>
      <c r="AX380" s="251">
        <f ca="1">IF(A21stdlife="n/a","n/a",IF(AX$3&gt;(A21stdlife+$E380),('PTRM input'!$I$405*(1+rvanilla03)^0.5)-SUM($I380:AW380),('PTRM input'!$I$405*(1+rvanilla03)^0.5)/A21stdlife))</f>
        <v>0</v>
      </c>
      <c r="AY380" s="251">
        <f ca="1">IF(A21stdlife="n/a","n/a",IF(AY$3&gt;(A21stdlife+$E380),('PTRM input'!$I$405*(1+rvanilla03)^0.5)-SUM($I380:AX380),('PTRM input'!$I$405*(1+rvanilla03)^0.5)/A21stdlife))</f>
        <v>0</v>
      </c>
      <c r="AZ380" s="251">
        <f ca="1">IF(A21stdlife="n/a","n/a",IF(AZ$3&gt;(A21stdlife+$E380),('PTRM input'!$I$405*(1+rvanilla03)^0.5)-SUM($I380:AY380),('PTRM input'!$I$405*(1+rvanilla03)^0.5)/A21stdlife))</f>
        <v>0</v>
      </c>
      <c r="BA380" s="251">
        <f ca="1">IF(A21stdlife="n/a","n/a",IF(BA$3&gt;(A21stdlife+$E380),('PTRM input'!$I$405*(1+rvanilla03)^0.5)-SUM($I380:AZ380),('PTRM input'!$I$405*(1+rvanilla03)^0.5)/A21stdlife))</f>
        <v>0</v>
      </c>
      <c r="BB380" s="251">
        <f ca="1">IF(A21stdlife="n/a","n/a",IF(BB$3&gt;(A21stdlife+$E380),('PTRM input'!$I$405*(1+rvanilla03)^0.5)-SUM($I380:BA380),('PTRM input'!$I$405*(1+rvanilla03)^0.5)/A21stdlife))</f>
        <v>0</v>
      </c>
      <c r="BC380" s="251">
        <f ca="1">IF(A21stdlife="n/a","n/a",IF(BC$3&gt;(A21stdlife+$E380),('PTRM input'!$I$405*(1+rvanilla03)^0.5)-SUM($I380:BB380),('PTRM input'!$I$405*(1+rvanilla03)^0.5)/A21stdlife))</f>
        <v>0</v>
      </c>
      <c r="BD380" s="251">
        <f ca="1">IF(A21stdlife="n/a","n/a",IF(BD$3&gt;(A21stdlife+$E380),('PTRM input'!$I$405*(1+rvanilla03)^0.5)-SUM($I380:BC380),('PTRM input'!$I$405*(1+rvanilla03)^0.5)/A21stdlife))</f>
        <v>0</v>
      </c>
      <c r="BE380" s="251">
        <f ca="1">IF(A21stdlife="n/a","n/a",IF(BE$3&gt;(A21stdlife+$E380),('PTRM input'!$I$405*(1+rvanilla03)^0.5)-SUM($I380:BD380),('PTRM input'!$I$405*(1+rvanilla03)^0.5)/A21stdlife))</f>
        <v>0</v>
      </c>
      <c r="BF380" s="251">
        <f ca="1">IF(A21stdlife="n/a","n/a",IF(BF$3&gt;(A21stdlife+$E380),('PTRM input'!$I$405*(1+rvanilla03)^0.5)-SUM($I380:BE380),('PTRM input'!$I$405*(1+rvanilla03)^0.5)/A21stdlife))</f>
        <v>0</v>
      </c>
      <c r="BG380" s="251">
        <f ca="1">IF(A21stdlife="n/a","n/a",IF(BG$3&gt;(A21stdlife+$E380),('PTRM input'!$I$405*(1+rvanilla03)^0.5)-SUM($I380:BF380),('PTRM input'!$I$405*(1+rvanilla03)^0.5)/A21stdlife))</f>
        <v>0</v>
      </c>
      <c r="BH380" s="251">
        <f ca="1">IF(A21stdlife="n/a","n/a",IF(BH$3&gt;(A21stdlife+$E380),('PTRM input'!$I$405*(1+rvanilla03)^0.5)-SUM($I380:BG380),('PTRM input'!$I$405*(1+rvanilla03)^0.5)/A21stdlife))</f>
        <v>0</v>
      </c>
      <c r="BI380" s="251">
        <f ca="1">IF(A21stdlife="n/a","n/a",IF(BI$3&gt;(A21stdlife+$E380),('PTRM input'!$I$405*(1+rvanilla03)^0.5)-SUM($I380:BH380),('PTRM input'!$I$405*(1+rvanilla03)^0.5)/A21stdlife))</f>
        <v>0</v>
      </c>
      <c r="BJ380" s="116"/>
      <c r="BK380" s="116"/>
      <c r="BL380" s="116"/>
      <c r="BM380" s="116"/>
    </row>
    <row r="381" spans="1:65" hidden="1" outlineLevel="2">
      <c r="A381" s="116"/>
      <c r="B381" s="19"/>
      <c r="C381" s="18"/>
      <c r="D381" s="760"/>
      <c r="E381" s="86">
        <v>4</v>
      </c>
      <c r="F381" s="259"/>
      <c r="G381" s="434"/>
      <c r="H381" s="435"/>
      <c r="I381" s="435"/>
      <c r="J381" s="619"/>
      <c r="K381" s="433">
        <f ca="1">IF(A21stdlife="n/a","n/a",IF(K$3&gt;(A21stdlife+$E381),('PTRM input'!$J$405*(1+rvanilla04)^0.5)-SUM(J381:$J381),('PTRM input'!$J$405*(1+rvanilla04)^0.5)/A21stdlife))</f>
        <v>0</v>
      </c>
      <c r="L381" s="433">
        <f ca="1">IF(A21stdlife="n/a","n/a",IF(L$3&gt;(A21stdlife+$E381),('PTRM input'!$J$405*(1+rvanilla04)^0.5)-SUM($J381:K381),('PTRM input'!$J$405*(1+rvanilla04)^0.5)/A21stdlife))</f>
        <v>0</v>
      </c>
      <c r="M381" s="433">
        <f ca="1">IF(A21stdlife="n/a","n/a",IF(M$3&gt;(A21stdlife+$E381),('PTRM input'!$J$405*(1+rvanilla04)^0.5)-SUM($J381:L381),('PTRM input'!$J$405*(1+rvanilla04)^0.5)/A21stdlife))</f>
        <v>0</v>
      </c>
      <c r="N381" s="433">
        <f ca="1">IF(A21stdlife="n/a","n/a",IF(N$3&gt;(A21stdlife+$E381),('PTRM input'!$J$405*(1+rvanilla04)^0.5)-SUM($J381:M381),('PTRM input'!$J$405*(1+rvanilla04)^0.5)/A21stdlife))</f>
        <v>0</v>
      </c>
      <c r="O381" s="433">
        <f ca="1">IF(A21stdlife="n/a","n/a",IF(O$3&gt;(A21stdlife+$E381),('PTRM input'!$J$405*(1+rvanilla04)^0.5)-SUM($J381:N381),('PTRM input'!$J$405*(1+rvanilla04)^0.5)/A21stdlife))</f>
        <v>0</v>
      </c>
      <c r="P381" s="433">
        <f ca="1">IF(A21stdlife="n/a","n/a",IF(P$3&gt;(A21stdlife+$E381),('PTRM input'!$J$405*(1+rvanilla04)^0.5)-SUM($J381:O381),('PTRM input'!$J$405*(1+rvanilla04)^0.5)/A21stdlife))</f>
        <v>0</v>
      </c>
      <c r="Q381" s="433">
        <f ca="1">IF(A21stdlife="n/a","n/a",IF(Q$3&gt;(A21stdlife+$E381),('PTRM input'!$J$405*(1+rvanilla04)^0.5)-SUM($J381:P381),('PTRM input'!$J$405*(1+rvanilla04)^0.5)/A21stdlife))</f>
        <v>0</v>
      </c>
      <c r="R381" s="251">
        <f ca="1">IF(A21stdlife="n/a","n/a",IF(R$3&gt;(A21stdlife+$E381),('PTRM input'!$J$405*(1+rvanilla04)^0.5)-SUM($J381:Q381),('PTRM input'!$J$405*(1+rvanilla04)^0.5)/A21stdlife))</f>
        <v>0</v>
      </c>
      <c r="S381" s="251">
        <f ca="1">IF(A21stdlife="n/a","n/a",IF(S$3&gt;(A21stdlife+$E381),('PTRM input'!$J$405*(1+rvanilla04)^0.5)-SUM($J381:R381),('PTRM input'!$J$405*(1+rvanilla04)^0.5)/A21stdlife))</f>
        <v>0</v>
      </c>
      <c r="T381" s="251">
        <f ca="1">IF(A21stdlife="n/a","n/a",IF(T$3&gt;(A21stdlife+$E381),('PTRM input'!$J$405*(1+rvanilla04)^0.5)-SUM($J381:S381),('PTRM input'!$J$405*(1+rvanilla04)^0.5)/A21stdlife))</f>
        <v>0</v>
      </c>
      <c r="U381" s="251">
        <f ca="1">IF(A21stdlife="n/a","n/a",IF(U$3&gt;(A21stdlife+$E381),('PTRM input'!$J$405*(1+rvanilla04)^0.5)-SUM($J381:T381),('PTRM input'!$J$405*(1+rvanilla04)^0.5)/A21stdlife))</f>
        <v>0</v>
      </c>
      <c r="V381" s="251">
        <f ca="1">IF(A21stdlife="n/a","n/a",IF(V$3&gt;(A21stdlife+$E381),('PTRM input'!$J$405*(1+rvanilla04)^0.5)-SUM($J381:U381),('PTRM input'!$J$405*(1+rvanilla04)^0.5)/A21stdlife))</f>
        <v>0</v>
      </c>
      <c r="W381" s="251">
        <f ca="1">IF(A21stdlife="n/a","n/a",IF(W$3&gt;(A21stdlife+$E381),('PTRM input'!$J$405*(1+rvanilla04)^0.5)-SUM($J381:V381),('PTRM input'!$J$405*(1+rvanilla04)^0.5)/A21stdlife))</f>
        <v>0</v>
      </c>
      <c r="X381" s="251">
        <f ca="1">IF(A21stdlife="n/a","n/a",IF(X$3&gt;(A21stdlife+$E381),('PTRM input'!$J$405*(1+rvanilla04)^0.5)-SUM($J381:W381),('PTRM input'!$J$405*(1+rvanilla04)^0.5)/A21stdlife))</f>
        <v>0</v>
      </c>
      <c r="Y381" s="251">
        <f ca="1">IF(A21stdlife="n/a","n/a",IF(Y$3&gt;(A21stdlife+$E381),('PTRM input'!$J$405*(1+rvanilla04)^0.5)-SUM($J381:X381),('PTRM input'!$J$405*(1+rvanilla04)^0.5)/A21stdlife))</f>
        <v>0</v>
      </c>
      <c r="Z381" s="251">
        <f ca="1">IF(A21stdlife="n/a","n/a",IF(Z$3&gt;(A21stdlife+$E381),('PTRM input'!$J$405*(1+rvanilla04)^0.5)-SUM($J381:Y381),('PTRM input'!$J$405*(1+rvanilla04)^0.5)/A21stdlife))</f>
        <v>0</v>
      </c>
      <c r="AA381" s="251">
        <f ca="1">IF(A21stdlife="n/a","n/a",IF(AA$3&gt;(A21stdlife+$E381),('PTRM input'!$J$405*(1+rvanilla04)^0.5)-SUM($J381:Z381),('PTRM input'!$J$405*(1+rvanilla04)^0.5)/A21stdlife))</f>
        <v>0</v>
      </c>
      <c r="AB381" s="251">
        <f ca="1">IF(A21stdlife="n/a","n/a",IF(AB$3&gt;(A21stdlife+$E381),('PTRM input'!$J$405*(1+rvanilla04)^0.5)-SUM($J381:AA381),('PTRM input'!$J$405*(1+rvanilla04)^0.5)/A21stdlife))</f>
        <v>0</v>
      </c>
      <c r="AC381" s="251">
        <f ca="1">IF(A21stdlife="n/a","n/a",IF(AC$3&gt;(A21stdlife+$E381),('PTRM input'!$J$405*(1+rvanilla04)^0.5)-SUM($J381:AB381),('PTRM input'!$J$405*(1+rvanilla04)^0.5)/A21stdlife))</f>
        <v>0</v>
      </c>
      <c r="AD381" s="251">
        <f ca="1">IF(A21stdlife="n/a","n/a",IF(AD$3&gt;(A21stdlife+$E381),('PTRM input'!$J$405*(1+rvanilla04)^0.5)-SUM($J381:AC381),('PTRM input'!$J$405*(1+rvanilla04)^0.5)/A21stdlife))</f>
        <v>0</v>
      </c>
      <c r="AE381" s="251">
        <f ca="1">IF(A21stdlife="n/a","n/a",IF(AE$3&gt;(A21stdlife+$E381),('PTRM input'!$J$405*(1+rvanilla04)^0.5)-SUM($J381:AD381),('PTRM input'!$J$405*(1+rvanilla04)^0.5)/A21stdlife))</f>
        <v>0</v>
      </c>
      <c r="AF381" s="251">
        <f ca="1">IF(A21stdlife="n/a","n/a",IF(AF$3&gt;(A21stdlife+$E381),('PTRM input'!$J$405*(1+rvanilla04)^0.5)-SUM($J381:AE381),('PTRM input'!$J$405*(1+rvanilla04)^0.5)/A21stdlife))</f>
        <v>0</v>
      </c>
      <c r="AG381" s="251">
        <f ca="1">IF(A21stdlife="n/a","n/a",IF(AG$3&gt;(A21stdlife+$E381),('PTRM input'!$J$405*(1+rvanilla04)^0.5)-SUM($J381:AF381),('PTRM input'!$J$405*(1+rvanilla04)^0.5)/A21stdlife))</f>
        <v>0</v>
      </c>
      <c r="AH381" s="251">
        <f ca="1">IF(A21stdlife="n/a","n/a",IF(AH$3&gt;(A21stdlife+$E381),('PTRM input'!$J$405*(1+rvanilla04)^0.5)-SUM($J381:AG381),('PTRM input'!$J$405*(1+rvanilla04)^0.5)/A21stdlife))</f>
        <v>0</v>
      </c>
      <c r="AI381" s="251">
        <f ca="1">IF(A21stdlife="n/a","n/a",IF(AI$3&gt;(A21stdlife+$E381),('PTRM input'!$J$405*(1+rvanilla04)^0.5)-SUM($J381:AH381),('PTRM input'!$J$405*(1+rvanilla04)^0.5)/A21stdlife))</f>
        <v>0</v>
      </c>
      <c r="AJ381" s="251">
        <f ca="1">IF(A21stdlife="n/a","n/a",IF(AJ$3&gt;(A21stdlife+$E381),('PTRM input'!$J$405*(1+rvanilla04)^0.5)-SUM($J381:AI381),('PTRM input'!$J$405*(1+rvanilla04)^0.5)/A21stdlife))</f>
        <v>0</v>
      </c>
      <c r="AK381" s="251">
        <f ca="1">IF(A21stdlife="n/a","n/a",IF(AK$3&gt;(A21stdlife+$E381),('PTRM input'!$J$405*(1+rvanilla04)^0.5)-SUM($J381:AJ381),('PTRM input'!$J$405*(1+rvanilla04)^0.5)/A21stdlife))</f>
        <v>0</v>
      </c>
      <c r="AL381" s="251">
        <f ca="1">IF(A21stdlife="n/a","n/a",IF(AL$3&gt;(A21stdlife+$E381),('PTRM input'!$J$405*(1+rvanilla04)^0.5)-SUM($J381:AK381),('PTRM input'!$J$405*(1+rvanilla04)^0.5)/A21stdlife))</f>
        <v>0</v>
      </c>
      <c r="AM381" s="251">
        <f ca="1">IF(A21stdlife="n/a","n/a",IF(AM$3&gt;(A21stdlife+$E381),('PTRM input'!$J$405*(1+rvanilla04)^0.5)-SUM($J381:AL381),('PTRM input'!$J$405*(1+rvanilla04)^0.5)/A21stdlife))</f>
        <v>0</v>
      </c>
      <c r="AN381" s="251">
        <f ca="1">IF(A21stdlife="n/a","n/a",IF(AN$3&gt;(A21stdlife+$E381),('PTRM input'!$J$405*(1+rvanilla04)^0.5)-SUM($J381:AM381),('PTRM input'!$J$405*(1+rvanilla04)^0.5)/A21stdlife))</f>
        <v>0</v>
      </c>
      <c r="AO381" s="251">
        <f ca="1">IF(A21stdlife="n/a","n/a",IF(AO$3&gt;(A21stdlife+$E381),('PTRM input'!$J$405*(1+rvanilla04)^0.5)-SUM($J381:AN381),('PTRM input'!$J$405*(1+rvanilla04)^0.5)/A21stdlife))</f>
        <v>0</v>
      </c>
      <c r="AP381" s="251">
        <f ca="1">IF(A21stdlife="n/a","n/a",IF(AP$3&gt;(A21stdlife+$E381),('PTRM input'!$J$405*(1+rvanilla04)^0.5)-SUM($J381:AO381),('PTRM input'!$J$405*(1+rvanilla04)^0.5)/A21stdlife))</f>
        <v>0</v>
      </c>
      <c r="AQ381" s="251">
        <f ca="1">IF(A21stdlife="n/a","n/a",IF(AQ$3&gt;(A21stdlife+$E381),('PTRM input'!$J$405*(1+rvanilla04)^0.5)-SUM($J381:AP381),('PTRM input'!$J$405*(1+rvanilla04)^0.5)/A21stdlife))</f>
        <v>0</v>
      </c>
      <c r="AR381" s="251">
        <f ca="1">IF(A21stdlife="n/a","n/a",IF(AR$3&gt;(A21stdlife+$E381),('PTRM input'!$J$405*(1+rvanilla04)^0.5)-SUM($J381:AQ381),('PTRM input'!$J$405*(1+rvanilla04)^0.5)/A21stdlife))</f>
        <v>0</v>
      </c>
      <c r="AS381" s="251">
        <f ca="1">IF(A21stdlife="n/a","n/a",IF(AS$3&gt;(A21stdlife+$E381),('PTRM input'!$J$405*(1+rvanilla04)^0.5)-SUM($J381:AR381),('PTRM input'!$J$405*(1+rvanilla04)^0.5)/A21stdlife))</f>
        <v>0</v>
      </c>
      <c r="AT381" s="251">
        <f ca="1">IF(A21stdlife="n/a","n/a",IF(AT$3&gt;(A21stdlife+$E381),('PTRM input'!$J$405*(1+rvanilla04)^0.5)-SUM($J381:AS381),('PTRM input'!$J$405*(1+rvanilla04)^0.5)/A21stdlife))</f>
        <v>0</v>
      </c>
      <c r="AU381" s="251">
        <f ca="1">IF(A21stdlife="n/a","n/a",IF(AU$3&gt;(A21stdlife+$E381),('PTRM input'!$J$405*(1+rvanilla04)^0.5)-SUM($J381:AT381),('PTRM input'!$J$405*(1+rvanilla04)^0.5)/A21stdlife))</f>
        <v>0</v>
      </c>
      <c r="AV381" s="251">
        <f ca="1">IF(A21stdlife="n/a","n/a",IF(AV$3&gt;(A21stdlife+$E381),('PTRM input'!$J$405*(1+rvanilla04)^0.5)-SUM($J381:AU381),('PTRM input'!$J$405*(1+rvanilla04)^0.5)/A21stdlife))</f>
        <v>0</v>
      </c>
      <c r="AW381" s="251">
        <f ca="1">IF(A21stdlife="n/a","n/a",IF(AW$3&gt;(A21stdlife+$E381),('PTRM input'!$J$405*(1+rvanilla04)^0.5)-SUM($J381:AV381),('PTRM input'!$J$405*(1+rvanilla04)^0.5)/A21stdlife))</f>
        <v>0</v>
      </c>
      <c r="AX381" s="251">
        <f ca="1">IF(A21stdlife="n/a","n/a",IF(AX$3&gt;(A21stdlife+$E381),('PTRM input'!$J$405*(1+rvanilla04)^0.5)-SUM($J381:AW381),('PTRM input'!$J$405*(1+rvanilla04)^0.5)/A21stdlife))</f>
        <v>0</v>
      </c>
      <c r="AY381" s="251">
        <f ca="1">IF(A21stdlife="n/a","n/a",IF(AY$3&gt;(A21stdlife+$E381),('PTRM input'!$J$405*(1+rvanilla04)^0.5)-SUM($J381:AX381),('PTRM input'!$J$405*(1+rvanilla04)^0.5)/A21stdlife))</f>
        <v>0</v>
      </c>
      <c r="AZ381" s="251">
        <f ca="1">IF(A21stdlife="n/a","n/a",IF(AZ$3&gt;(A21stdlife+$E381),('PTRM input'!$J$405*(1+rvanilla04)^0.5)-SUM($J381:AY381),('PTRM input'!$J$405*(1+rvanilla04)^0.5)/A21stdlife))</f>
        <v>0</v>
      </c>
      <c r="BA381" s="251">
        <f ca="1">IF(A21stdlife="n/a","n/a",IF(BA$3&gt;(A21stdlife+$E381),('PTRM input'!$J$405*(1+rvanilla04)^0.5)-SUM($J381:AZ381),('PTRM input'!$J$405*(1+rvanilla04)^0.5)/A21stdlife))</f>
        <v>0</v>
      </c>
      <c r="BB381" s="251">
        <f ca="1">IF(A21stdlife="n/a","n/a",IF(BB$3&gt;(A21stdlife+$E381),('PTRM input'!$J$405*(1+rvanilla04)^0.5)-SUM($J381:BA381),('PTRM input'!$J$405*(1+rvanilla04)^0.5)/A21stdlife))</f>
        <v>0</v>
      </c>
      <c r="BC381" s="251">
        <f ca="1">IF(A21stdlife="n/a","n/a",IF(BC$3&gt;(A21stdlife+$E381),('PTRM input'!$J$405*(1+rvanilla04)^0.5)-SUM($J381:BB381),('PTRM input'!$J$405*(1+rvanilla04)^0.5)/A21stdlife))</f>
        <v>0</v>
      </c>
      <c r="BD381" s="251">
        <f ca="1">IF(A21stdlife="n/a","n/a",IF(BD$3&gt;(A21stdlife+$E381),('PTRM input'!$J$405*(1+rvanilla04)^0.5)-SUM($J381:BC381),('PTRM input'!$J$405*(1+rvanilla04)^0.5)/A21stdlife))</f>
        <v>0</v>
      </c>
      <c r="BE381" s="251">
        <f ca="1">IF(A21stdlife="n/a","n/a",IF(BE$3&gt;(A21stdlife+$E381),('PTRM input'!$J$405*(1+rvanilla04)^0.5)-SUM($J381:BD381),('PTRM input'!$J$405*(1+rvanilla04)^0.5)/A21stdlife))</f>
        <v>0</v>
      </c>
      <c r="BF381" s="251">
        <f ca="1">IF(A21stdlife="n/a","n/a",IF(BF$3&gt;(A21stdlife+$E381),('PTRM input'!$J$405*(1+rvanilla04)^0.5)-SUM($J381:BE381),('PTRM input'!$J$405*(1+rvanilla04)^0.5)/A21stdlife))</f>
        <v>0</v>
      </c>
      <c r="BG381" s="251">
        <f ca="1">IF(A21stdlife="n/a","n/a",IF(BG$3&gt;(A21stdlife+$E381),('PTRM input'!$J$405*(1+rvanilla04)^0.5)-SUM($J381:BF381),('PTRM input'!$J$405*(1+rvanilla04)^0.5)/A21stdlife))</f>
        <v>0</v>
      </c>
      <c r="BH381" s="251">
        <f ca="1">IF(A21stdlife="n/a","n/a",IF(BH$3&gt;(A21stdlife+$E381),('PTRM input'!$J$405*(1+rvanilla04)^0.5)-SUM($J381:BG381),('PTRM input'!$J$405*(1+rvanilla04)^0.5)/A21stdlife))</f>
        <v>0</v>
      </c>
      <c r="BI381" s="251">
        <f ca="1">IF(A21stdlife="n/a","n/a",IF(BI$3&gt;(A21stdlife+$E381),('PTRM input'!$J$405*(1+rvanilla04)^0.5)-SUM($J381:BH381),('PTRM input'!$J$405*(1+rvanilla04)^0.5)/A21stdlife))</f>
        <v>0</v>
      </c>
      <c r="BJ381" s="116"/>
      <c r="BK381" s="116"/>
      <c r="BL381" s="116"/>
      <c r="BM381" s="116"/>
    </row>
    <row r="382" spans="1:65" hidden="1" outlineLevel="2">
      <c r="A382" s="116"/>
      <c r="B382" s="19"/>
      <c r="C382" s="18"/>
      <c r="D382" s="760"/>
      <c r="E382" s="86">
        <v>5</v>
      </c>
      <c r="F382" s="259"/>
      <c r="G382" s="434"/>
      <c r="H382" s="435"/>
      <c r="I382" s="435"/>
      <c r="J382" s="435"/>
      <c r="K382" s="619"/>
      <c r="L382" s="433">
        <f ca="1">IF(A21stdlife="n/a","n/a",IF(L$3&gt;(A21stdlife+$E382),('PTRM input'!$K$405*(1+rvanilla05)^0.5)-SUM($K382:K382),('PTRM input'!$K$405*(1+rvanilla05)^0.5)/A21stdlife))</f>
        <v>0</v>
      </c>
      <c r="M382" s="433">
        <f ca="1">IF(A21stdlife="n/a","n/a",IF(M$3&gt;(A21stdlife+$E382),('PTRM input'!$K$405*(1+rvanilla05)^0.5)-SUM($K382:L382),('PTRM input'!$K$405*(1+rvanilla05)^0.5)/A21stdlife))</f>
        <v>0</v>
      </c>
      <c r="N382" s="433">
        <f ca="1">IF(A21stdlife="n/a","n/a",IF(N$3&gt;(A21stdlife+$E382),('PTRM input'!$K$405*(1+rvanilla05)^0.5)-SUM($K382:M382),('PTRM input'!$K$405*(1+rvanilla05)^0.5)/A21stdlife))</f>
        <v>0</v>
      </c>
      <c r="O382" s="433">
        <f ca="1">IF(A21stdlife="n/a","n/a",IF(O$3&gt;(A21stdlife+$E382),('PTRM input'!$K$405*(1+rvanilla05)^0.5)-SUM($K382:N382),('PTRM input'!$K$405*(1+rvanilla05)^0.5)/A21stdlife))</f>
        <v>0</v>
      </c>
      <c r="P382" s="433">
        <f ca="1">IF(A21stdlife="n/a","n/a",IF(P$3&gt;(A21stdlife+$E382),('PTRM input'!$K$405*(1+rvanilla05)^0.5)-SUM($K382:O382),('PTRM input'!$K$405*(1+rvanilla05)^0.5)/A21stdlife))</f>
        <v>0</v>
      </c>
      <c r="Q382" s="433">
        <f ca="1">IF(A21stdlife="n/a","n/a",IF(Q$3&gt;(A21stdlife+$E382),('PTRM input'!$K$405*(1+rvanilla05)^0.5)-SUM($K382:P382),('PTRM input'!$K$405*(1+rvanilla05)^0.5)/A21stdlife))</f>
        <v>0</v>
      </c>
      <c r="R382" s="251">
        <f ca="1">IF(A21stdlife="n/a","n/a",IF(R$3&gt;(A21stdlife+$E382),('PTRM input'!$K$405*(1+rvanilla05)^0.5)-SUM($K382:Q382),('PTRM input'!$K$405*(1+rvanilla05)^0.5)/A21stdlife))</f>
        <v>0</v>
      </c>
      <c r="S382" s="251">
        <f ca="1">IF(A21stdlife="n/a","n/a",IF(S$3&gt;(A21stdlife+$E382),('PTRM input'!$K$405*(1+rvanilla05)^0.5)-SUM($K382:R382),('PTRM input'!$K$405*(1+rvanilla05)^0.5)/A21stdlife))</f>
        <v>0</v>
      </c>
      <c r="T382" s="251">
        <f ca="1">IF(A21stdlife="n/a","n/a",IF(T$3&gt;(A21stdlife+$E382),('PTRM input'!$K$405*(1+rvanilla05)^0.5)-SUM($K382:S382),('PTRM input'!$K$405*(1+rvanilla05)^0.5)/A21stdlife))</f>
        <v>0</v>
      </c>
      <c r="U382" s="251">
        <f ca="1">IF(A21stdlife="n/a","n/a",IF(U$3&gt;(A21stdlife+$E382),('PTRM input'!$K$405*(1+rvanilla05)^0.5)-SUM($K382:T382),('PTRM input'!$K$405*(1+rvanilla05)^0.5)/A21stdlife))</f>
        <v>0</v>
      </c>
      <c r="V382" s="251">
        <f ca="1">IF(A21stdlife="n/a","n/a",IF(V$3&gt;(A21stdlife+$E382),('PTRM input'!$K$405*(1+rvanilla05)^0.5)-SUM($K382:U382),('PTRM input'!$K$405*(1+rvanilla05)^0.5)/A21stdlife))</f>
        <v>0</v>
      </c>
      <c r="W382" s="251">
        <f ca="1">IF(A21stdlife="n/a","n/a",IF(W$3&gt;(A21stdlife+$E382),('PTRM input'!$K$405*(1+rvanilla05)^0.5)-SUM($K382:V382),('PTRM input'!$K$405*(1+rvanilla05)^0.5)/A21stdlife))</f>
        <v>0</v>
      </c>
      <c r="X382" s="251">
        <f ca="1">IF(A21stdlife="n/a","n/a",IF(X$3&gt;(A21stdlife+$E382),('PTRM input'!$K$405*(1+rvanilla05)^0.5)-SUM($K382:W382),('PTRM input'!$K$405*(1+rvanilla05)^0.5)/A21stdlife))</f>
        <v>0</v>
      </c>
      <c r="Y382" s="251">
        <f ca="1">IF(A21stdlife="n/a","n/a",IF(Y$3&gt;(A21stdlife+$E382),('PTRM input'!$K$405*(1+rvanilla05)^0.5)-SUM($K382:X382),('PTRM input'!$K$405*(1+rvanilla05)^0.5)/A21stdlife))</f>
        <v>0</v>
      </c>
      <c r="Z382" s="251">
        <f ca="1">IF(A21stdlife="n/a","n/a",IF(Z$3&gt;(A21stdlife+$E382),('PTRM input'!$K$405*(1+rvanilla05)^0.5)-SUM($K382:Y382),('PTRM input'!$K$405*(1+rvanilla05)^0.5)/A21stdlife))</f>
        <v>0</v>
      </c>
      <c r="AA382" s="251">
        <f ca="1">IF(A21stdlife="n/a","n/a",IF(AA$3&gt;(A21stdlife+$E382),('PTRM input'!$K$405*(1+rvanilla05)^0.5)-SUM($K382:Z382),('PTRM input'!$K$405*(1+rvanilla05)^0.5)/A21stdlife))</f>
        <v>0</v>
      </c>
      <c r="AB382" s="251">
        <f ca="1">IF(A21stdlife="n/a","n/a",IF(AB$3&gt;(A21stdlife+$E382),('PTRM input'!$K$405*(1+rvanilla05)^0.5)-SUM($K382:AA382),('PTRM input'!$K$405*(1+rvanilla05)^0.5)/A21stdlife))</f>
        <v>0</v>
      </c>
      <c r="AC382" s="251">
        <f ca="1">IF(A21stdlife="n/a","n/a",IF(AC$3&gt;(A21stdlife+$E382),('PTRM input'!$K$405*(1+rvanilla05)^0.5)-SUM($K382:AB382),('PTRM input'!$K$405*(1+rvanilla05)^0.5)/A21stdlife))</f>
        <v>0</v>
      </c>
      <c r="AD382" s="251">
        <f ca="1">IF(A21stdlife="n/a","n/a",IF(AD$3&gt;(A21stdlife+$E382),('PTRM input'!$K$405*(1+rvanilla05)^0.5)-SUM($K382:AC382),('PTRM input'!$K$405*(1+rvanilla05)^0.5)/A21stdlife))</f>
        <v>0</v>
      </c>
      <c r="AE382" s="251">
        <f ca="1">IF(A21stdlife="n/a","n/a",IF(AE$3&gt;(A21stdlife+$E382),('PTRM input'!$K$405*(1+rvanilla05)^0.5)-SUM($K382:AD382),('PTRM input'!$K$405*(1+rvanilla05)^0.5)/A21stdlife))</f>
        <v>0</v>
      </c>
      <c r="AF382" s="251">
        <f ca="1">IF(A21stdlife="n/a","n/a",IF(AF$3&gt;(A21stdlife+$E382),('PTRM input'!$K$405*(1+rvanilla05)^0.5)-SUM($K382:AE382),('PTRM input'!$K$405*(1+rvanilla05)^0.5)/A21stdlife))</f>
        <v>0</v>
      </c>
      <c r="AG382" s="251">
        <f ca="1">IF(A21stdlife="n/a","n/a",IF(AG$3&gt;(A21stdlife+$E382),('PTRM input'!$K$405*(1+rvanilla05)^0.5)-SUM($K382:AF382),('PTRM input'!$K$405*(1+rvanilla05)^0.5)/A21stdlife))</f>
        <v>0</v>
      </c>
      <c r="AH382" s="251">
        <f ca="1">IF(A21stdlife="n/a","n/a",IF(AH$3&gt;(A21stdlife+$E382),('PTRM input'!$K$405*(1+rvanilla05)^0.5)-SUM($K382:AG382),('PTRM input'!$K$405*(1+rvanilla05)^0.5)/A21stdlife))</f>
        <v>0</v>
      </c>
      <c r="AI382" s="251">
        <f ca="1">IF(A21stdlife="n/a","n/a",IF(AI$3&gt;(A21stdlife+$E382),('PTRM input'!$K$405*(1+rvanilla05)^0.5)-SUM($K382:AH382),('PTRM input'!$K$405*(1+rvanilla05)^0.5)/A21stdlife))</f>
        <v>0</v>
      </c>
      <c r="AJ382" s="251">
        <f ca="1">IF(A21stdlife="n/a","n/a",IF(AJ$3&gt;(A21stdlife+$E382),('PTRM input'!$K$405*(1+rvanilla05)^0.5)-SUM($K382:AI382),('PTRM input'!$K$405*(1+rvanilla05)^0.5)/A21stdlife))</f>
        <v>0</v>
      </c>
      <c r="AK382" s="251">
        <f ca="1">IF(A21stdlife="n/a","n/a",IF(AK$3&gt;(A21stdlife+$E382),('PTRM input'!$K$405*(1+rvanilla05)^0.5)-SUM($K382:AJ382),('PTRM input'!$K$405*(1+rvanilla05)^0.5)/A21stdlife))</f>
        <v>0</v>
      </c>
      <c r="AL382" s="251">
        <f ca="1">IF(A21stdlife="n/a","n/a",IF(AL$3&gt;(A21stdlife+$E382),('PTRM input'!$K$405*(1+rvanilla05)^0.5)-SUM($K382:AK382),('PTRM input'!$K$405*(1+rvanilla05)^0.5)/A21stdlife))</f>
        <v>0</v>
      </c>
      <c r="AM382" s="251">
        <f ca="1">IF(A21stdlife="n/a","n/a",IF(AM$3&gt;(A21stdlife+$E382),('PTRM input'!$K$405*(1+rvanilla05)^0.5)-SUM($K382:AL382),('PTRM input'!$K$405*(1+rvanilla05)^0.5)/A21stdlife))</f>
        <v>0</v>
      </c>
      <c r="AN382" s="251">
        <f ca="1">IF(A21stdlife="n/a","n/a",IF(AN$3&gt;(A21stdlife+$E382),('PTRM input'!$K$405*(1+rvanilla05)^0.5)-SUM($K382:AM382),('PTRM input'!$K$405*(1+rvanilla05)^0.5)/A21stdlife))</f>
        <v>0</v>
      </c>
      <c r="AO382" s="251">
        <f ca="1">IF(A21stdlife="n/a","n/a",IF(AO$3&gt;(A21stdlife+$E382),('PTRM input'!$K$405*(1+rvanilla05)^0.5)-SUM($K382:AN382),('PTRM input'!$K$405*(1+rvanilla05)^0.5)/A21stdlife))</f>
        <v>0</v>
      </c>
      <c r="AP382" s="251">
        <f ca="1">IF(A21stdlife="n/a","n/a",IF(AP$3&gt;(A21stdlife+$E382),('PTRM input'!$K$405*(1+rvanilla05)^0.5)-SUM($K382:AO382),('PTRM input'!$K$405*(1+rvanilla05)^0.5)/A21stdlife))</f>
        <v>0</v>
      </c>
      <c r="AQ382" s="251">
        <f ca="1">IF(A21stdlife="n/a","n/a",IF(AQ$3&gt;(A21stdlife+$E382),('PTRM input'!$K$405*(1+rvanilla05)^0.5)-SUM($K382:AP382),('PTRM input'!$K$405*(1+rvanilla05)^0.5)/A21stdlife))</f>
        <v>0</v>
      </c>
      <c r="AR382" s="251">
        <f ca="1">IF(A21stdlife="n/a","n/a",IF(AR$3&gt;(A21stdlife+$E382),('PTRM input'!$K$405*(1+rvanilla05)^0.5)-SUM($K382:AQ382),('PTRM input'!$K$405*(1+rvanilla05)^0.5)/A21stdlife))</f>
        <v>0</v>
      </c>
      <c r="AS382" s="251">
        <f ca="1">IF(A21stdlife="n/a","n/a",IF(AS$3&gt;(A21stdlife+$E382),('PTRM input'!$K$405*(1+rvanilla05)^0.5)-SUM($K382:AR382),('PTRM input'!$K$405*(1+rvanilla05)^0.5)/A21stdlife))</f>
        <v>0</v>
      </c>
      <c r="AT382" s="251">
        <f ca="1">IF(A21stdlife="n/a","n/a",IF(AT$3&gt;(A21stdlife+$E382),('PTRM input'!$K$405*(1+rvanilla05)^0.5)-SUM($K382:AS382),('PTRM input'!$K$405*(1+rvanilla05)^0.5)/A21stdlife))</f>
        <v>0</v>
      </c>
      <c r="AU382" s="251">
        <f ca="1">IF(A21stdlife="n/a","n/a",IF(AU$3&gt;(A21stdlife+$E382),('PTRM input'!$K$405*(1+rvanilla05)^0.5)-SUM($K382:AT382),('PTRM input'!$K$405*(1+rvanilla05)^0.5)/A21stdlife))</f>
        <v>0</v>
      </c>
      <c r="AV382" s="251">
        <f ca="1">IF(A21stdlife="n/a","n/a",IF(AV$3&gt;(A21stdlife+$E382),('PTRM input'!$K$405*(1+rvanilla05)^0.5)-SUM($K382:AU382),('PTRM input'!$K$405*(1+rvanilla05)^0.5)/A21stdlife))</f>
        <v>0</v>
      </c>
      <c r="AW382" s="251">
        <f ca="1">IF(A21stdlife="n/a","n/a",IF(AW$3&gt;(A21stdlife+$E382),('PTRM input'!$K$405*(1+rvanilla05)^0.5)-SUM($K382:AV382),('PTRM input'!$K$405*(1+rvanilla05)^0.5)/A21stdlife))</f>
        <v>0</v>
      </c>
      <c r="AX382" s="251">
        <f ca="1">IF(A21stdlife="n/a","n/a",IF(AX$3&gt;(A21stdlife+$E382),('PTRM input'!$K$405*(1+rvanilla05)^0.5)-SUM($K382:AW382),('PTRM input'!$K$405*(1+rvanilla05)^0.5)/A21stdlife))</f>
        <v>0</v>
      </c>
      <c r="AY382" s="251">
        <f ca="1">IF(A21stdlife="n/a","n/a",IF(AY$3&gt;(A21stdlife+$E382),('PTRM input'!$K$405*(1+rvanilla05)^0.5)-SUM($K382:AX382),('PTRM input'!$K$405*(1+rvanilla05)^0.5)/A21stdlife))</f>
        <v>0</v>
      </c>
      <c r="AZ382" s="251">
        <f ca="1">IF(A21stdlife="n/a","n/a",IF(AZ$3&gt;(A21stdlife+$E382),('PTRM input'!$K$405*(1+rvanilla05)^0.5)-SUM($K382:AY382),('PTRM input'!$K$405*(1+rvanilla05)^0.5)/A21stdlife))</f>
        <v>0</v>
      </c>
      <c r="BA382" s="251">
        <f ca="1">IF(A21stdlife="n/a","n/a",IF(BA$3&gt;(A21stdlife+$E382),('PTRM input'!$K$405*(1+rvanilla05)^0.5)-SUM($K382:AZ382),('PTRM input'!$K$405*(1+rvanilla05)^0.5)/A21stdlife))</f>
        <v>0</v>
      </c>
      <c r="BB382" s="251">
        <f ca="1">IF(A21stdlife="n/a","n/a",IF(BB$3&gt;(A21stdlife+$E382),('PTRM input'!$K$405*(1+rvanilla05)^0.5)-SUM($K382:BA382),('PTRM input'!$K$405*(1+rvanilla05)^0.5)/A21stdlife))</f>
        <v>0</v>
      </c>
      <c r="BC382" s="251">
        <f ca="1">IF(A21stdlife="n/a","n/a",IF(BC$3&gt;(A21stdlife+$E382),('PTRM input'!$K$405*(1+rvanilla05)^0.5)-SUM($K382:BB382),('PTRM input'!$K$405*(1+rvanilla05)^0.5)/A21stdlife))</f>
        <v>0</v>
      </c>
      <c r="BD382" s="251">
        <f ca="1">IF(A21stdlife="n/a","n/a",IF(BD$3&gt;(A21stdlife+$E382),('PTRM input'!$K$405*(1+rvanilla05)^0.5)-SUM($K382:BC382),('PTRM input'!$K$405*(1+rvanilla05)^0.5)/A21stdlife))</f>
        <v>0</v>
      </c>
      <c r="BE382" s="251">
        <f ca="1">IF(A21stdlife="n/a","n/a",IF(BE$3&gt;(A21stdlife+$E382),('PTRM input'!$K$405*(1+rvanilla05)^0.5)-SUM($K382:BD382),('PTRM input'!$K$405*(1+rvanilla05)^0.5)/A21stdlife))</f>
        <v>0</v>
      </c>
      <c r="BF382" s="251">
        <f ca="1">IF(A21stdlife="n/a","n/a",IF(BF$3&gt;(A21stdlife+$E382),('PTRM input'!$K$405*(1+rvanilla05)^0.5)-SUM($K382:BE382),('PTRM input'!$K$405*(1+rvanilla05)^0.5)/A21stdlife))</f>
        <v>0</v>
      </c>
      <c r="BG382" s="251">
        <f ca="1">IF(A21stdlife="n/a","n/a",IF(BG$3&gt;(A21stdlife+$E382),('PTRM input'!$K$405*(1+rvanilla05)^0.5)-SUM($K382:BF382),('PTRM input'!$K$405*(1+rvanilla05)^0.5)/A21stdlife))</f>
        <v>0</v>
      </c>
      <c r="BH382" s="251">
        <f ca="1">IF(A21stdlife="n/a","n/a",IF(BH$3&gt;(A21stdlife+$E382),('PTRM input'!$K$405*(1+rvanilla05)^0.5)-SUM($K382:BG382),('PTRM input'!$K$405*(1+rvanilla05)^0.5)/A21stdlife))</f>
        <v>0</v>
      </c>
      <c r="BI382" s="251">
        <f ca="1">IF(A21stdlife="n/a","n/a",IF(BI$3&gt;(A21stdlife+$E382),('PTRM input'!$K$405*(1+rvanilla05)^0.5)-SUM($K382:BH382),('PTRM input'!$K$405*(1+rvanilla05)^0.5)/A21stdlife))</f>
        <v>0</v>
      </c>
      <c r="BJ382" s="116"/>
      <c r="BK382" s="116"/>
      <c r="BL382" s="116"/>
      <c r="BM382" s="116"/>
    </row>
    <row r="383" spans="1:65" hidden="1" outlineLevel="2">
      <c r="A383" s="116"/>
      <c r="B383" s="19"/>
      <c r="C383" s="18"/>
      <c r="D383" s="760"/>
      <c r="E383" s="86">
        <v>6</v>
      </c>
      <c r="F383" s="259"/>
      <c r="G383" s="434"/>
      <c r="H383" s="435"/>
      <c r="I383" s="435"/>
      <c r="J383" s="435"/>
      <c r="K383" s="435"/>
      <c r="L383" s="619"/>
      <c r="M383" s="433">
        <f ca="1">IF(A21stdlife="n/a","n/a",IF(M$3&gt;(A21stdlife+$E383),('PTRM input'!$L$405*(1+rvanilla06)^0.5)-SUM($L383:L383),('PTRM input'!$L$405*(1+rvanilla06)^0.5)/A21stdlife))</f>
        <v>0</v>
      </c>
      <c r="N383" s="433">
        <f ca="1">IF(A21stdlife="n/a","n/a",IF(N$3&gt;(A21stdlife+$E383),('PTRM input'!$L$405*(1+rvanilla06)^0.5)-SUM($L383:M383),('PTRM input'!$L$405*(1+rvanilla06)^0.5)/A21stdlife))</f>
        <v>0</v>
      </c>
      <c r="O383" s="433">
        <f ca="1">IF(A21stdlife="n/a","n/a",IF(O$3&gt;(A21stdlife+$E383),('PTRM input'!$L$405*(1+rvanilla06)^0.5)-SUM($L383:N383),('PTRM input'!$L$405*(1+rvanilla06)^0.5)/A21stdlife))</f>
        <v>0</v>
      </c>
      <c r="P383" s="433">
        <f ca="1">IF(A21stdlife="n/a","n/a",IF(P$3&gt;(A21stdlife+$E383),('PTRM input'!$L$405*(1+rvanilla06)^0.5)-SUM($L383:O383),('PTRM input'!$L$405*(1+rvanilla06)^0.5)/A21stdlife))</f>
        <v>0</v>
      </c>
      <c r="Q383" s="433">
        <f ca="1">IF(A21stdlife="n/a","n/a",IF(Q$3&gt;(A21stdlife+$E383),('PTRM input'!$L$405*(1+rvanilla06)^0.5)-SUM($L383:P383),('PTRM input'!$L$405*(1+rvanilla06)^0.5)/A21stdlife))</f>
        <v>0</v>
      </c>
      <c r="R383" s="251">
        <f ca="1">IF(A21stdlife="n/a","n/a",IF(R$3&gt;(A21stdlife+$E383),('PTRM input'!$L$405*(1+rvanilla06)^0.5)-SUM($L383:Q383),('PTRM input'!$L$405*(1+rvanilla06)^0.5)/A21stdlife))</f>
        <v>0</v>
      </c>
      <c r="S383" s="251">
        <f ca="1">IF(A21stdlife="n/a","n/a",IF(S$3&gt;(A21stdlife+$E383),('PTRM input'!$L$405*(1+rvanilla06)^0.5)-SUM($L383:R383),('PTRM input'!$L$405*(1+rvanilla06)^0.5)/A21stdlife))</f>
        <v>0</v>
      </c>
      <c r="T383" s="251">
        <f ca="1">IF(A21stdlife="n/a","n/a",IF(T$3&gt;(A21stdlife+$E383),('PTRM input'!$L$405*(1+rvanilla06)^0.5)-SUM($L383:S383),('PTRM input'!$L$405*(1+rvanilla06)^0.5)/A21stdlife))</f>
        <v>0</v>
      </c>
      <c r="U383" s="251">
        <f ca="1">IF(A21stdlife="n/a","n/a",IF(U$3&gt;(A21stdlife+$E383),('PTRM input'!$L$405*(1+rvanilla06)^0.5)-SUM($L383:T383),('PTRM input'!$L$405*(1+rvanilla06)^0.5)/A21stdlife))</f>
        <v>0</v>
      </c>
      <c r="V383" s="251">
        <f ca="1">IF(A21stdlife="n/a","n/a",IF(V$3&gt;(A21stdlife+$E383),('PTRM input'!$L$405*(1+rvanilla06)^0.5)-SUM($L383:U383),('PTRM input'!$L$405*(1+rvanilla06)^0.5)/A21stdlife))</f>
        <v>0</v>
      </c>
      <c r="W383" s="251">
        <f ca="1">IF(A21stdlife="n/a","n/a",IF(W$3&gt;(A21stdlife+$E383),('PTRM input'!$L$405*(1+rvanilla06)^0.5)-SUM($L383:V383),('PTRM input'!$L$405*(1+rvanilla06)^0.5)/A21stdlife))</f>
        <v>0</v>
      </c>
      <c r="X383" s="251">
        <f ca="1">IF(A21stdlife="n/a","n/a",IF(X$3&gt;(A21stdlife+$E383),('PTRM input'!$L$405*(1+rvanilla06)^0.5)-SUM($L383:W383),('PTRM input'!$L$405*(1+rvanilla06)^0.5)/A21stdlife))</f>
        <v>0</v>
      </c>
      <c r="Y383" s="251">
        <f ca="1">IF(A21stdlife="n/a","n/a",IF(Y$3&gt;(A21stdlife+$E383),('PTRM input'!$L$405*(1+rvanilla06)^0.5)-SUM($L383:X383),('PTRM input'!$L$405*(1+rvanilla06)^0.5)/A21stdlife))</f>
        <v>0</v>
      </c>
      <c r="Z383" s="251">
        <f ca="1">IF(A21stdlife="n/a","n/a",IF(Z$3&gt;(A21stdlife+$E383),('PTRM input'!$L$405*(1+rvanilla06)^0.5)-SUM($L383:Y383),('PTRM input'!$L$405*(1+rvanilla06)^0.5)/A21stdlife))</f>
        <v>0</v>
      </c>
      <c r="AA383" s="251">
        <f ca="1">IF(A21stdlife="n/a","n/a",IF(AA$3&gt;(A21stdlife+$E383),('PTRM input'!$L$405*(1+rvanilla06)^0.5)-SUM($L383:Z383),('PTRM input'!$L$405*(1+rvanilla06)^0.5)/A21stdlife))</f>
        <v>0</v>
      </c>
      <c r="AB383" s="251">
        <f ca="1">IF(A21stdlife="n/a","n/a",IF(AB$3&gt;(A21stdlife+$E383),('PTRM input'!$L$405*(1+rvanilla06)^0.5)-SUM($L383:AA383),('PTRM input'!$L$405*(1+rvanilla06)^0.5)/A21stdlife))</f>
        <v>0</v>
      </c>
      <c r="AC383" s="251">
        <f ca="1">IF(A21stdlife="n/a","n/a",IF(AC$3&gt;(A21stdlife+$E383),('PTRM input'!$L$405*(1+rvanilla06)^0.5)-SUM($L383:AB383),('PTRM input'!$L$405*(1+rvanilla06)^0.5)/A21stdlife))</f>
        <v>0</v>
      </c>
      <c r="AD383" s="251">
        <f ca="1">IF(A21stdlife="n/a","n/a",IF(AD$3&gt;(A21stdlife+$E383),('PTRM input'!$L$405*(1+rvanilla06)^0.5)-SUM($L383:AC383),('PTRM input'!$L$405*(1+rvanilla06)^0.5)/A21stdlife))</f>
        <v>0</v>
      </c>
      <c r="AE383" s="251">
        <f ca="1">IF(A21stdlife="n/a","n/a",IF(AE$3&gt;(A21stdlife+$E383),('PTRM input'!$L$405*(1+rvanilla06)^0.5)-SUM($L383:AD383),('PTRM input'!$L$405*(1+rvanilla06)^0.5)/A21stdlife))</f>
        <v>0</v>
      </c>
      <c r="AF383" s="251">
        <f ca="1">IF(A21stdlife="n/a","n/a",IF(AF$3&gt;(A21stdlife+$E383),('PTRM input'!$L$405*(1+rvanilla06)^0.5)-SUM($L383:AE383),('PTRM input'!$L$405*(1+rvanilla06)^0.5)/A21stdlife))</f>
        <v>0</v>
      </c>
      <c r="AG383" s="251">
        <f ca="1">IF(A21stdlife="n/a","n/a",IF(AG$3&gt;(A21stdlife+$E383),('PTRM input'!$L$405*(1+rvanilla06)^0.5)-SUM($L383:AF383),('PTRM input'!$L$405*(1+rvanilla06)^0.5)/A21stdlife))</f>
        <v>0</v>
      </c>
      <c r="AH383" s="251">
        <f ca="1">IF(A21stdlife="n/a","n/a",IF(AH$3&gt;(A21stdlife+$E383),('PTRM input'!$L$405*(1+rvanilla06)^0.5)-SUM($L383:AG383),('PTRM input'!$L$405*(1+rvanilla06)^0.5)/A21stdlife))</f>
        <v>0</v>
      </c>
      <c r="AI383" s="251">
        <f ca="1">IF(A21stdlife="n/a","n/a",IF(AI$3&gt;(A21stdlife+$E383),('PTRM input'!$L$405*(1+rvanilla06)^0.5)-SUM($L383:AH383),('PTRM input'!$L$405*(1+rvanilla06)^0.5)/A21stdlife))</f>
        <v>0</v>
      </c>
      <c r="AJ383" s="251">
        <f ca="1">IF(A21stdlife="n/a","n/a",IF(AJ$3&gt;(A21stdlife+$E383),('PTRM input'!$L$405*(1+rvanilla06)^0.5)-SUM($L383:AI383),('PTRM input'!$L$405*(1+rvanilla06)^0.5)/A21stdlife))</f>
        <v>0</v>
      </c>
      <c r="AK383" s="251">
        <f ca="1">IF(A21stdlife="n/a","n/a",IF(AK$3&gt;(A21stdlife+$E383),('PTRM input'!$L$405*(1+rvanilla06)^0.5)-SUM($L383:AJ383),('PTRM input'!$L$405*(1+rvanilla06)^0.5)/A21stdlife))</f>
        <v>0</v>
      </c>
      <c r="AL383" s="251">
        <f ca="1">IF(A21stdlife="n/a","n/a",IF(AL$3&gt;(A21stdlife+$E383),('PTRM input'!$L$405*(1+rvanilla06)^0.5)-SUM($L383:AK383),('PTRM input'!$L$405*(1+rvanilla06)^0.5)/A21stdlife))</f>
        <v>0</v>
      </c>
      <c r="AM383" s="251">
        <f ca="1">IF(A21stdlife="n/a","n/a",IF(AM$3&gt;(A21stdlife+$E383),('PTRM input'!$L$405*(1+rvanilla06)^0.5)-SUM($L383:AL383),('PTRM input'!$L$405*(1+rvanilla06)^0.5)/A21stdlife))</f>
        <v>0</v>
      </c>
      <c r="AN383" s="251">
        <f ca="1">IF(A21stdlife="n/a","n/a",IF(AN$3&gt;(A21stdlife+$E383),('PTRM input'!$L$405*(1+rvanilla06)^0.5)-SUM($L383:AM383),('PTRM input'!$L$405*(1+rvanilla06)^0.5)/A21stdlife))</f>
        <v>0</v>
      </c>
      <c r="AO383" s="251">
        <f ca="1">IF(A21stdlife="n/a","n/a",IF(AO$3&gt;(A21stdlife+$E383),('PTRM input'!$L$405*(1+rvanilla06)^0.5)-SUM($L383:AN383),('PTRM input'!$L$405*(1+rvanilla06)^0.5)/A21stdlife))</f>
        <v>0</v>
      </c>
      <c r="AP383" s="251">
        <f ca="1">IF(A21stdlife="n/a","n/a",IF(AP$3&gt;(A21stdlife+$E383),('PTRM input'!$L$405*(1+rvanilla06)^0.5)-SUM($L383:AO383),('PTRM input'!$L$405*(1+rvanilla06)^0.5)/A21stdlife))</f>
        <v>0</v>
      </c>
      <c r="AQ383" s="251">
        <f ca="1">IF(A21stdlife="n/a","n/a",IF(AQ$3&gt;(A21stdlife+$E383),('PTRM input'!$L$405*(1+rvanilla06)^0.5)-SUM($L383:AP383),('PTRM input'!$L$405*(1+rvanilla06)^0.5)/A21stdlife))</f>
        <v>0</v>
      </c>
      <c r="AR383" s="251">
        <f ca="1">IF(A21stdlife="n/a","n/a",IF(AR$3&gt;(A21stdlife+$E383),('PTRM input'!$L$405*(1+rvanilla06)^0.5)-SUM($L383:AQ383),('PTRM input'!$L$405*(1+rvanilla06)^0.5)/A21stdlife))</f>
        <v>0</v>
      </c>
      <c r="AS383" s="251">
        <f ca="1">IF(A21stdlife="n/a","n/a",IF(AS$3&gt;(A21stdlife+$E383),('PTRM input'!$L$405*(1+rvanilla06)^0.5)-SUM($L383:AR383),('PTRM input'!$L$405*(1+rvanilla06)^0.5)/A21stdlife))</f>
        <v>0</v>
      </c>
      <c r="AT383" s="251">
        <f ca="1">IF(A21stdlife="n/a","n/a",IF(AT$3&gt;(A21stdlife+$E383),('PTRM input'!$L$405*(1+rvanilla06)^0.5)-SUM($L383:AS383),('PTRM input'!$L$405*(1+rvanilla06)^0.5)/A21stdlife))</f>
        <v>0</v>
      </c>
      <c r="AU383" s="251">
        <f ca="1">IF(A21stdlife="n/a","n/a",IF(AU$3&gt;(A21stdlife+$E383),('PTRM input'!$L$405*(1+rvanilla06)^0.5)-SUM($L383:AT383),('PTRM input'!$L$405*(1+rvanilla06)^0.5)/A21stdlife))</f>
        <v>0</v>
      </c>
      <c r="AV383" s="251">
        <f ca="1">IF(A21stdlife="n/a","n/a",IF(AV$3&gt;(A21stdlife+$E383),('PTRM input'!$L$405*(1+rvanilla06)^0.5)-SUM($L383:AU383),('PTRM input'!$L$405*(1+rvanilla06)^0.5)/A21stdlife))</f>
        <v>0</v>
      </c>
      <c r="AW383" s="251">
        <f ca="1">IF(A21stdlife="n/a","n/a",IF(AW$3&gt;(A21stdlife+$E383),('PTRM input'!$L$405*(1+rvanilla06)^0.5)-SUM($L383:AV383),('PTRM input'!$L$405*(1+rvanilla06)^0.5)/A21stdlife))</f>
        <v>0</v>
      </c>
      <c r="AX383" s="251">
        <f ca="1">IF(A21stdlife="n/a","n/a",IF(AX$3&gt;(A21stdlife+$E383),('PTRM input'!$L$405*(1+rvanilla06)^0.5)-SUM($L383:AW383),('PTRM input'!$L$405*(1+rvanilla06)^0.5)/A21stdlife))</f>
        <v>0</v>
      </c>
      <c r="AY383" s="251">
        <f ca="1">IF(A21stdlife="n/a","n/a",IF(AY$3&gt;(A21stdlife+$E383),('PTRM input'!$L$405*(1+rvanilla06)^0.5)-SUM($L383:AX383),('PTRM input'!$L$405*(1+rvanilla06)^0.5)/A21stdlife))</f>
        <v>0</v>
      </c>
      <c r="AZ383" s="251">
        <f ca="1">IF(A21stdlife="n/a","n/a",IF(AZ$3&gt;(A21stdlife+$E383),('PTRM input'!$L$405*(1+rvanilla06)^0.5)-SUM($L383:AY383),('PTRM input'!$L$405*(1+rvanilla06)^0.5)/A21stdlife))</f>
        <v>0</v>
      </c>
      <c r="BA383" s="251">
        <f ca="1">IF(A21stdlife="n/a","n/a",IF(BA$3&gt;(A21stdlife+$E383),('PTRM input'!$L$405*(1+rvanilla06)^0.5)-SUM($L383:AZ383),('PTRM input'!$L$405*(1+rvanilla06)^0.5)/A21stdlife))</f>
        <v>0</v>
      </c>
      <c r="BB383" s="251">
        <f ca="1">IF(A21stdlife="n/a","n/a",IF(BB$3&gt;(A21stdlife+$E383),('PTRM input'!$L$405*(1+rvanilla06)^0.5)-SUM($L383:BA383),('PTRM input'!$L$405*(1+rvanilla06)^0.5)/A21stdlife))</f>
        <v>0</v>
      </c>
      <c r="BC383" s="251">
        <f ca="1">IF(A21stdlife="n/a","n/a",IF(BC$3&gt;(A21stdlife+$E383),('PTRM input'!$L$405*(1+rvanilla06)^0.5)-SUM($L383:BB383),('PTRM input'!$L$405*(1+rvanilla06)^0.5)/A21stdlife))</f>
        <v>0</v>
      </c>
      <c r="BD383" s="251">
        <f ca="1">IF(A21stdlife="n/a","n/a",IF(BD$3&gt;(A21stdlife+$E383),('PTRM input'!$L$405*(1+rvanilla06)^0.5)-SUM($L383:BC383),('PTRM input'!$L$405*(1+rvanilla06)^0.5)/A21stdlife))</f>
        <v>0</v>
      </c>
      <c r="BE383" s="251">
        <f ca="1">IF(A21stdlife="n/a","n/a",IF(BE$3&gt;(A21stdlife+$E383),('PTRM input'!$L$405*(1+rvanilla06)^0.5)-SUM($L383:BD383),('PTRM input'!$L$405*(1+rvanilla06)^0.5)/A21stdlife))</f>
        <v>0</v>
      </c>
      <c r="BF383" s="251">
        <f ca="1">IF(A21stdlife="n/a","n/a",IF(BF$3&gt;(A21stdlife+$E383),('PTRM input'!$L$405*(1+rvanilla06)^0.5)-SUM($L383:BE383),('PTRM input'!$L$405*(1+rvanilla06)^0.5)/A21stdlife))</f>
        <v>0</v>
      </c>
      <c r="BG383" s="251">
        <f ca="1">IF(A21stdlife="n/a","n/a",IF(BG$3&gt;(A21stdlife+$E383),('PTRM input'!$L$405*(1+rvanilla06)^0.5)-SUM($L383:BF383),('PTRM input'!$L$405*(1+rvanilla06)^0.5)/A21stdlife))</f>
        <v>0</v>
      </c>
      <c r="BH383" s="251">
        <f ca="1">IF(A21stdlife="n/a","n/a",IF(BH$3&gt;(A21stdlife+$E383),('PTRM input'!$L$405*(1+rvanilla06)^0.5)-SUM($L383:BG383),('PTRM input'!$L$405*(1+rvanilla06)^0.5)/A21stdlife))</f>
        <v>0</v>
      </c>
      <c r="BI383" s="251">
        <f ca="1">IF(A21stdlife="n/a","n/a",IF(BI$3&gt;(A21stdlife+$E383),('PTRM input'!$L$405*(1+rvanilla06)^0.5)-SUM($L383:BH383),('PTRM input'!$L$405*(1+rvanilla06)^0.5)/A21stdlife))</f>
        <v>0</v>
      </c>
      <c r="BJ383" s="116"/>
      <c r="BK383" s="116"/>
      <c r="BL383" s="116"/>
      <c r="BM383" s="116"/>
    </row>
    <row r="384" spans="1:65" hidden="1" outlineLevel="2">
      <c r="A384" s="116"/>
      <c r="B384" s="19"/>
      <c r="C384" s="18"/>
      <c r="D384" s="760"/>
      <c r="E384" s="86">
        <v>7</v>
      </c>
      <c r="F384" s="259"/>
      <c r="G384" s="434"/>
      <c r="H384" s="435"/>
      <c r="I384" s="435"/>
      <c r="J384" s="435"/>
      <c r="K384" s="435"/>
      <c r="L384" s="435"/>
      <c r="M384" s="619"/>
      <c r="N384" s="433">
        <f ca="1">IF(A21stdlife="n/a","n/a",IF(N$3&gt;(A21stdlife+$E384),('PTRM input'!$M$405*(1+rvanilla07)^0.5)-SUM($M384:M384),('PTRM input'!$M$405*(1+rvanilla07)^0.5)/A21stdlife))</f>
        <v>0</v>
      </c>
      <c r="O384" s="433">
        <f ca="1">IF(A21stdlife="n/a","n/a",IF(O$3&gt;(A21stdlife+$E384),('PTRM input'!$M$405*(1+rvanilla07)^0.5)-SUM($M384:N384),('PTRM input'!$M$405*(1+rvanilla07)^0.5)/A21stdlife))</f>
        <v>0</v>
      </c>
      <c r="P384" s="433">
        <f ca="1">IF(A21stdlife="n/a","n/a",IF(P$3&gt;(A21stdlife+$E384),('PTRM input'!$M$405*(1+rvanilla07)^0.5)-SUM($M384:O384),('PTRM input'!$M$405*(1+rvanilla07)^0.5)/A21stdlife))</f>
        <v>0</v>
      </c>
      <c r="Q384" s="433">
        <f ca="1">IF(A21stdlife="n/a","n/a",IF(Q$3&gt;(A21stdlife+$E384),('PTRM input'!$M$405*(1+rvanilla07)^0.5)-SUM($M384:P384),('PTRM input'!$M$405*(1+rvanilla07)^0.5)/A21stdlife))</f>
        <v>0</v>
      </c>
      <c r="R384" s="251">
        <f ca="1">IF(A21stdlife="n/a","n/a",IF(R$3&gt;(A21stdlife+$E384),('PTRM input'!$M$405*(1+rvanilla07)^0.5)-SUM($M384:Q384),('PTRM input'!$M$405*(1+rvanilla07)^0.5)/A21stdlife))</f>
        <v>0</v>
      </c>
      <c r="S384" s="251">
        <f ca="1">IF(A21stdlife="n/a","n/a",IF(S$3&gt;(A21stdlife+$E384),('PTRM input'!$M$405*(1+rvanilla07)^0.5)-SUM($M384:R384),('PTRM input'!$M$405*(1+rvanilla07)^0.5)/A21stdlife))</f>
        <v>0</v>
      </c>
      <c r="T384" s="251">
        <f ca="1">IF(A21stdlife="n/a","n/a",IF(T$3&gt;(A21stdlife+$E384),('PTRM input'!$M$405*(1+rvanilla07)^0.5)-SUM($M384:S384),('PTRM input'!$M$405*(1+rvanilla07)^0.5)/A21stdlife))</f>
        <v>0</v>
      </c>
      <c r="U384" s="251">
        <f ca="1">IF(A21stdlife="n/a","n/a",IF(U$3&gt;(A21stdlife+$E384),('PTRM input'!$M$405*(1+rvanilla07)^0.5)-SUM($M384:T384),('PTRM input'!$M$405*(1+rvanilla07)^0.5)/A21stdlife))</f>
        <v>0</v>
      </c>
      <c r="V384" s="251">
        <f ca="1">IF(A21stdlife="n/a","n/a",IF(V$3&gt;(A21stdlife+$E384),('PTRM input'!$M$405*(1+rvanilla07)^0.5)-SUM($M384:U384),('PTRM input'!$M$405*(1+rvanilla07)^0.5)/A21stdlife))</f>
        <v>0</v>
      </c>
      <c r="W384" s="251">
        <f ca="1">IF(A21stdlife="n/a","n/a",IF(W$3&gt;(A21stdlife+$E384),('PTRM input'!$M$405*(1+rvanilla07)^0.5)-SUM($M384:V384),('PTRM input'!$M$405*(1+rvanilla07)^0.5)/A21stdlife))</f>
        <v>0</v>
      </c>
      <c r="X384" s="251">
        <f ca="1">IF(A21stdlife="n/a","n/a",IF(X$3&gt;(A21stdlife+$E384),('PTRM input'!$M$405*(1+rvanilla07)^0.5)-SUM($M384:W384),('PTRM input'!$M$405*(1+rvanilla07)^0.5)/A21stdlife))</f>
        <v>0</v>
      </c>
      <c r="Y384" s="251">
        <f ca="1">IF(A21stdlife="n/a","n/a",IF(Y$3&gt;(A21stdlife+$E384),('PTRM input'!$M$405*(1+rvanilla07)^0.5)-SUM($M384:X384),('PTRM input'!$M$405*(1+rvanilla07)^0.5)/A21stdlife))</f>
        <v>0</v>
      </c>
      <c r="Z384" s="251">
        <f ca="1">IF(A21stdlife="n/a","n/a",IF(Z$3&gt;(A21stdlife+$E384),('PTRM input'!$M$405*(1+rvanilla07)^0.5)-SUM($M384:Y384),('PTRM input'!$M$405*(1+rvanilla07)^0.5)/A21stdlife))</f>
        <v>0</v>
      </c>
      <c r="AA384" s="251">
        <f ca="1">IF(A21stdlife="n/a","n/a",IF(AA$3&gt;(A21stdlife+$E384),('PTRM input'!$M$405*(1+rvanilla07)^0.5)-SUM($M384:Z384),('PTRM input'!$M$405*(1+rvanilla07)^0.5)/A21stdlife))</f>
        <v>0</v>
      </c>
      <c r="AB384" s="251">
        <f ca="1">IF(A21stdlife="n/a","n/a",IF(AB$3&gt;(A21stdlife+$E384),('PTRM input'!$M$405*(1+rvanilla07)^0.5)-SUM($M384:AA384),('PTRM input'!$M$405*(1+rvanilla07)^0.5)/A21stdlife))</f>
        <v>0</v>
      </c>
      <c r="AC384" s="251">
        <f ca="1">IF(A21stdlife="n/a","n/a",IF(AC$3&gt;(A21stdlife+$E384),('PTRM input'!$M$405*(1+rvanilla07)^0.5)-SUM($M384:AB384),('PTRM input'!$M$405*(1+rvanilla07)^0.5)/A21stdlife))</f>
        <v>0</v>
      </c>
      <c r="AD384" s="251">
        <f ca="1">IF(A21stdlife="n/a","n/a",IF(AD$3&gt;(A21stdlife+$E384),('PTRM input'!$M$405*(1+rvanilla07)^0.5)-SUM($M384:AC384),('PTRM input'!$M$405*(1+rvanilla07)^0.5)/A21stdlife))</f>
        <v>0</v>
      </c>
      <c r="AE384" s="251">
        <f ca="1">IF(A21stdlife="n/a","n/a",IF(AE$3&gt;(A21stdlife+$E384),('PTRM input'!$M$405*(1+rvanilla07)^0.5)-SUM($M384:AD384),('PTRM input'!$M$405*(1+rvanilla07)^0.5)/A21stdlife))</f>
        <v>0</v>
      </c>
      <c r="AF384" s="251">
        <f ca="1">IF(A21stdlife="n/a","n/a",IF(AF$3&gt;(A21stdlife+$E384),('PTRM input'!$M$405*(1+rvanilla07)^0.5)-SUM($M384:AE384),('PTRM input'!$M$405*(1+rvanilla07)^0.5)/A21stdlife))</f>
        <v>0</v>
      </c>
      <c r="AG384" s="251">
        <f ca="1">IF(A21stdlife="n/a","n/a",IF(AG$3&gt;(A21stdlife+$E384),('PTRM input'!$M$405*(1+rvanilla07)^0.5)-SUM($M384:AF384),('PTRM input'!$M$405*(1+rvanilla07)^0.5)/A21stdlife))</f>
        <v>0</v>
      </c>
      <c r="AH384" s="251">
        <f ca="1">IF(A21stdlife="n/a","n/a",IF(AH$3&gt;(A21stdlife+$E384),('PTRM input'!$M$405*(1+rvanilla07)^0.5)-SUM($M384:AG384),('PTRM input'!$M$405*(1+rvanilla07)^0.5)/A21stdlife))</f>
        <v>0</v>
      </c>
      <c r="AI384" s="251">
        <f ca="1">IF(A21stdlife="n/a","n/a",IF(AI$3&gt;(A21stdlife+$E384),('PTRM input'!$M$405*(1+rvanilla07)^0.5)-SUM($M384:AH384),('PTRM input'!$M$405*(1+rvanilla07)^0.5)/A21stdlife))</f>
        <v>0</v>
      </c>
      <c r="AJ384" s="251">
        <f ca="1">IF(A21stdlife="n/a","n/a",IF(AJ$3&gt;(A21stdlife+$E384),('PTRM input'!$M$405*(1+rvanilla07)^0.5)-SUM($M384:AI384),('PTRM input'!$M$405*(1+rvanilla07)^0.5)/A21stdlife))</f>
        <v>0</v>
      </c>
      <c r="AK384" s="251">
        <f ca="1">IF(A21stdlife="n/a","n/a",IF(AK$3&gt;(A21stdlife+$E384),('PTRM input'!$M$405*(1+rvanilla07)^0.5)-SUM($M384:AJ384),('PTRM input'!$M$405*(1+rvanilla07)^0.5)/A21stdlife))</f>
        <v>0</v>
      </c>
      <c r="AL384" s="251">
        <f ca="1">IF(A21stdlife="n/a","n/a",IF(AL$3&gt;(A21stdlife+$E384),('PTRM input'!$M$405*(1+rvanilla07)^0.5)-SUM($M384:AK384),('PTRM input'!$M$405*(1+rvanilla07)^0.5)/A21stdlife))</f>
        <v>0</v>
      </c>
      <c r="AM384" s="251">
        <f ca="1">IF(A21stdlife="n/a","n/a",IF(AM$3&gt;(A21stdlife+$E384),('PTRM input'!$M$405*(1+rvanilla07)^0.5)-SUM($M384:AL384),('PTRM input'!$M$405*(1+rvanilla07)^0.5)/A21stdlife))</f>
        <v>0</v>
      </c>
      <c r="AN384" s="251">
        <f ca="1">IF(A21stdlife="n/a","n/a",IF(AN$3&gt;(A21stdlife+$E384),('PTRM input'!$M$405*(1+rvanilla07)^0.5)-SUM($M384:AM384),('PTRM input'!$M$405*(1+rvanilla07)^0.5)/A21stdlife))</f>
        <v>0</v>
      </c>
      <c r="AO384" s="251">
        <f ca="1">IF(A21stdlife="n/a","n/a",IF(AO$3&gt;(A21stdlife+$E384),('PTRM input'!$M$405*(1+rvanilla07)^0.5)-SUM($M384:AN384),('PTRM input'!$M$405*(1+rvanilla07)^0.5)/A21stdlife))</f>
        <v>0</v>
      </c>
      <c r="AP384" s="251">
        <f ca="1">IF(A21stdlife="n/a","n/a",IF(AP$3&gt;(A21stdlife+$E384),('PTRM input'!$M$405*(1+rvanilla07)^0.5)-SUM($M384:AO384),('PTRM input'!$M$405*(1+rvanilla07)^0.5)/A21stdlife))</f>
        <v>0</v>
      </c>
      <c r="AQ384" s="251">
        <f ca="1">IF(A21stdlife="n/a","n/a",IF(AQ$3&gt;(A21stdlife+$E384),('PTRM input'!$M$405*(1+rvanilla07)^0.5)-SUM($M384:AP384),('PTRM input'!$M$405*(1+rvanilla07)^0.5)/A21stdlife))</f>
        <v>0</v>
      </c>
      <c r="AR384" s="251">
        <f ca="1">IF(A21stdlife="n/a","n/a",IF(AR$3&gt;(A21stdlife+$E384),('PTRM input'!$M$405*(1+rvanilla07)^0.5)-SUM($M384:AQ384),('PTRM input'!$M$405*(1+rvanilla07)^0.5)/A21stdlife))</f>
        <v>0</v>
      </c>
      <c r="AS384" s="251">
        <f ca="1">IF(A21stdlife="n/a","n/a",IF(AS$3&gt;(A21stdlife+$E384),('PTRM input'!$M$405*(1+rvanilla07)^0.5)-SUM($M384:AR384),('PTRM input'!$M$405*(1+rvanilla07)^0.5)/A21stdlife))</f>
        <v>0</v>
      </c>
      <c r="AT384" s="251">
        <f ca="1">IF(A21stdlife="n/a","n/a",IF(AT$3&gt;(A21stdlife+$E384),('PTRM input'!$M$405*(1+rvanilla07)^0.5)-SUM($M384:AS384),('PTRM input'!$M$405*(1+rvanilla07)^0.5)/A21stdlife))</f>
        <v>0</v>
      </c>
      <c r="AU384" s="251">
        <f ca="1">IF(A21stdlife="n/a","n/a",IF(AU$3&gt;(A21stdlife+$E384),('PTRM input'!$M$405*(1+rvanilla07)^0.5)-SUM($M384:AT384),('PTRM input'!$M$405*(1+rvanilla07)^0.5)/A21stdlife))</f>
        <v>0</v>
      </c>
      <c r="AV384" s="251">
        <f ca="1">IF(A21stdlife="n/a","n/a",IF(AV$3&gt;(A21stdlife+$E384),('PTRM input'!$M$405*(1+rvanilla07)^0.5)-SUM($M384:AU384),('PTRM input'!$M$405*(1+rvanilla07)^0.5)/A21stdlife))</f>
        <v>0</v>
      </c>
      <c r="AW384" s="251">
        <f ca="1">IF(A21stdlife="n/a","n/a",IF(AW$3&gt;(A21stdlife+$E384),('PTRM input'!$M$405*(1+rvanilla07)^0.5)-SUM($M384:AV384),('PTRM input'!$M$405*(1+rvanilla07)^0.5)/A21stdlife))</f>
        <v>0</v>
      </c>
      <c r="AX384" s="251">
        <f ca="1">IF(A21stdlife="n/a","n/a",IF(AX$3&gt;(A21stdlife+$E384),('PTRM input'!$M$405*(1+rvanilla07)^0.5)-SUM($M384:AW384),('PTRM input'!$M$405*(1+rvanilla07)^0.5)/A21stdlife))</f>
        <v>0</v>
      </c>
      <c r="AY384" s="251">
        <f ca="1">IF(A21stdlife="n/a","n/a",IF(AY$3&gt;(A21stdlife+$E384),('PTRM input'!$M$405*(1+rvanilla07)^0.5)-SUM($M384:AX384),('PTRM input'!$M$405*(1+rvanilla07)^0.5)/A21stdlife))</f>
        <v>0</v>
      </c>
      <c r="AZ384" s="251">
        <f ca="1">IF(A21stdlife="n/a","n/a",IF(AZ$3&gt;(A21stdlife+$E384),('PTRM input'!$M$405*(1+rvanilla07)^0.5)-SUM($M384:AY384),('PTRM input'!$M$405*(1+rvanilla07)^0.5)/A21stdlife))</f>
        <v>0</v>
      </c>
      <c r="BA384" s="251">
        <f ca="1">IF(A21stdlife="n/a","n/a",IF(BA$3&gt;(A21stdlife+$E384),('PTRM input'!$M$405*(1+rvanilla07)^0.5)-SUM($M384:AZ384),('PTRM input'!$M$405*(1+rvanilla07)^0.5)/A21stdlife))</f>
        <v>0</v>
      </c>
      <c r="BB384" s="251">
        <f ca="1">IF(A21stdlife="n/a","n/a",IF(BB$3&gt;(A21stdlife+$E384),('PTRM input'!$M$405*(1+rvanilla07)^0.5)-SUM($M384:BA384),('PTRM input'!$M$405*(1+rvanilla07)^0.5)/A21stdlife))</f>
        <v>0</v>
      </c>
      <c r="BC384" s="251">
        <f ca="1">IF(A21stdlife="n/a","n/a",IF(BC$3&gt;(A21stdlife+$E384),('PTRM input'!$M$405*(1+rvanilla07)^0.5)-SUM($M384:BB384),('PTRM input'!$M$405*(1+rvanilla07)^0.5)/A21stdlife))</f>
        <v>0</v>
      </c>
      <c r="BD384" s="251">
        <f ca="1">IF(A21stdlife="n/a","n/a",IF(BD$3&gt;(A21stdlife+$E384),('PTRM input'!$M$405*(1+rvanilla07)^0.5)-SUM($M384:BC384),('PTRM input'!$M$405*(1+rvanilla07)^0.5)/A21stdlife))</f>
        <v>0</v>
      </c>
      <c r="BE384" s="251">
        <f ca="1">IF(A21stdlife="n/a","n/a",IF(BE$3&gt;(A21stdlife+$E384),('PTRM input'!$M$405*(1+rvanilla07)^0.5)-SUM($M384:BD384),('PTRM input'!$M$405*(1+rvanilla07)^0.5)/A21stdlife))</f>
        <v>0</v>
      </c>
      <c r="BF384" s="251">
        <f ca="1">IF(A21stdlife="n/a","n/a",IF(BF$3&gt;(A21stdlife+$E384),('PTRM input'!$M$405*(1+rvanilla07)^0.5)-SUM($M384:BE384),('PTRM input'!$M$405*(1+rvanilla07)^0.5)/A21stdlife))</f>
        <v>0</v>
      </c>
      <c r="BG384" s="251">
        <f ca="1">IF(A21stdlife="n/a","n/a",IF(BG$3&gt;(A21stdlife+$E384),('PTRM input'!$M$405*(1+rvanilla07)^0.5)-SUM($M384:BF384),('PTRM input'!$M$405*(1+rvanilla07)^0.5)/A21stdlife))</f>
        <v>0</v>
      </c>
      <c r="BH384" s="251">
        <f ca="1">IF(A21stdlife="n/a","n/a",IF(BH$3&gt;(A21stdlife+$E384),('PTRM input'!$M$405*(1+rvanilla07)^0.5)-SUM($M384:BG384),('PTRM input'!$M$405*(1+rvanilla07)^0.5)/A21stdlife))</f>
        <v>0</v>
      </c>
      <c r="BI384" s="251">
        <f ca="1">IF(A21stdlife="n/a","n/a",IF(BI$3&gt;(A21stdlife+$E384),('PTRM input'!$M$405*(1+rvanilla07)^0.5)-SUM($M384:BH384),('PTRM input'!$M$405*(1+rvanilla07)^0.5)/A21stdlife))</f>
        <v>0</v>
      </c>
      <c r="BJ384" s="116"/>
      <c r="BK384" s="116"/>
      <c r="BL384" s="116"/>
      <c r="BM384" s="116"/>
    </row>
    <row r="385" spans="1:65" hidden="1" outlineLevel="2">
      <c r="A385" s="116"/>
      <c r="B385" s="19"/>
      <c r="C385" s="18"/>
      <c r="D385" s="760"/>
      <c r="E385" s="86">
        <v>8</v>
      </c>
      <c r="F385" s="259"/>
      <c r="G385" s="434"/>
      <c r="H385" s="435"/>
      <c r="I385" s="435"/>
      <c r="J385" s="435"/>
      <c r="K385" s="435"/>
      <c r="L385" s="435"/>
      <c r="M385" s="435"/>
      <c r="N385" s="619"/>
      <c r="O385" s="433">
        <f ca="1">IF(A21stdlife="n/a","n/a",IF(O$3&gt;(A21stdlife+$E385),('PTRM input'!$N$405*(1+rvanilla08)^0.5)-SUM($N385:N385),('PTRM input'!$N$405*(1+rvanilla08)^0.5)/A21stdlife))</f>
        <v>0</v>
      </c>
      <c r="P385" s="433">
        <f ca="1">IF(A21stdlife="n/a","n/a",IF(P$3&gt;(A21stdlife+$E385),('PTRM input'!$N$405*(1+rvanilla08)^0.5)-SUM($N385:O385),('PTRM input'!$N$405*(1+rvanilla08)^0.5)/A21stdlife))</f>
        <v>0</v>
      </c>
      <c r="Q385" s="433">
        <f ca="1">IF(A21stdlife="n/a","n/a",IF(Q$3&gt;(A21stdlife+$E385),('PTRM input'!$N$405*(1+rvanilla08)^0.5)-SUM($N385:P385),('PTRM input'!$N$405*(1+rvanilla08)^0.5)/A21stdlife))</f>
        <v>0</v>
      </c>
      <c r="R385" s="251">
        <f ca="1">IF(A21stdlife="n/a","n/a",IF(R$3&gt;(A21stdlife+$E385),('PTRM input'!$N$405*(1+rvanilla08)^0.5)-SUM($N385:Q385),('PTRM input'!$N$405*(1+rvanilla08)^0.5)/A21stdlife))</f>
        <v>0</v>
      </c>
      <c r="S385" s="251">
        <f ca="1">IF(A21stdlife="n/a","n/a",IF(S$3&gt;(A21stdlife+$E385),('PTRM input'!$N$405*(1+rvanilla08)^0.5)-SUM($N385:R385),('PTRM input'!$N$405*(1+rvanilla08)^0.5)/A21stdlife))</f>
        <v>0</v>
      </c>
      <c r="T385" s="251">
        <f ca="1">IF(A21stdlife="n/a","n/a",IF(T$3&gt;(A21stdlife+$E385),('PTRM input'!$N$405*(1+rvanilla08)^0.5)-SUM($N385:S385),('PTRM input'!$N$405*(1+rvanilla08)^0.5)/A21stdlife))</f>
        <v>0</v>
      </c>
      <c r="U385" s="251">
        <f ca="1">IF(A21stdlife="n/a","n/a",IF(U$3&gt;(A21stdlife+$E385),('PTRM input'!$N$405*(1+rvanilla08)^0.5)-SUM($N385:T385),('PTRM input'!$N$405*(1+rvanilla08)^0.5)/A21stdlife))</f>
        <v>0</v>
      </c>
      <c r="V385" s="251">
        <f ca="1">IF(A21stdlife="n/a","n/a",IF(V$3&gt;(A21stdlife+$E385),('PTRM input'!$N$405*(1+rvanilla08)^0.5)-SUM($N385:U385),('PTRM input'!$N$405*(1+rvanilla08)^0.5)/A21stdlife))</f>
        <v>0</v>
      </c>
      <c r="W385" s="251">
        <f ca="1">IF(A21stdlife="n/a","n/a",IF(W$3&gt;(A21stdlife+$E385),('PTRM input'!$N$405*(1+rvanilla08)^0.5)-SUM($N385:V385),('PTRM input'!$N$405*(1+rvanilla08)^0.5)/A21stdlife))</f>
        <v>0</v>
      </c>
      <c r="X385" s="251">
        <f ca="1">IF(A21stdlife="n/a","n/a",IF(X$3&gt;(A21stdlife+$E385),('PTRM input'!$N$405*(1+rvanilla08)^0.5)-SUM($N385:W385),('PTRM input'!$N$405*(1+rvanilla08)^0.5)/A21stdlife))</f>
        <v>0</v>
      </c>
      <c r="Y385" s="251">
        <f ca="1">IF(A21stdlife="n/a","n/a",IF(Y$3&gt;(A21stdlife+$E385),('PTRM input'!$N$405*(1+rvanilla08)^0.5)-SUM($N385:X385),('PTRM input'!$N$405*(1+rvanilla08)^0.5)/A21stdlife))</f>
        <v>0</v>
      </c>
      <c r="Z385" s="251">
        <f ca="1">IF(A21stdlife="n/a","n/a",IF(Z$3&gt;(A21stdlife+$E385),('PTRM input'!$N$405*(1+rvanilla08)^0.5)-SUM($N385:Y385),('PTRM input'!$N$405*(1+rvanilla08)^0.5)/A21stdlife))</f>
        <v>0</v>
      </c>
      <c r="AA385" s="251">
        <f ca="1">IF(A21stdlife="n/a","n/a",IF(AA$3&gt;(A21stdlife+$E385),('PTRM input'!$N$405*(1+rvanilla08)^0.5)-SUM($N385:Z385),('PTRM input'!$N$405*(1+rvanilla08)^0.5)/A21stdlife))</f>
        <v>0</v>
      </c>
      <c r="AB385" s="251">
        <f ca="1">IF(A21stdlife="n/a","n/a",IF(AB$3&gt;(A21stdlife+$E385),('PTRM input'!$N$405*(1+rvanilla08)^0.5)-SUM($N385:AA385),('PTRM input'!$N$405*(1+rvanilla08)^0.5)/A21stdlife))</f>
        <v>0</v>
      </c>
      <c r="AC385" s="251">
        <f ca="1">IF(A21stdlife="n/a","n/a",IF(AC$3&gt;(A21stdlife+$E385),('PTRM input'!$N$405*(1+rvanilla08)^0.5)-SUM($N385:AB385),('PTRM input'!$N$405*(1+rvanilla08)^0.5)/A21stdlife))</f>
        <v>0</v>
      </c>
      <c r="AD385" s="251">
        <f ca="1">IF(A21stdlife="n/a","n/a",IF(AD$3&gt;(A21stdlife+$E385),('PTRM input'!$N$405*(1+rvanilla08)^0.5)-SUM($N385:AC385),('PTRM input'!$N$405*(1+rvanilla08)^0.5)/A21stdlife))</f>
        <v>0</v>
      </c>
      <c r="AE385" s="251">
        <f ca="1">IF(A21stdlife="n/a","n/a",IF(AE$3&gt;(A21stdlife+$E385),('PTRM input'!$N$405*(1+rvanilla08)^0.5)-SUM($N385:AD385),('PTRM input'!$N$405*(1+rvanilla08)^0.5)/A21stdlife))</f>
        <v>0</v>
      </c>
      <c r="AF385" s="251">
        <f ca="1">IF(A21stdlife="n/a","n/a",IF(AF$3&gt;(A21stdlife+$E385),('PTRM input'!$N$405*(1+rvanilla08)^0.5)-SUM($N385:AE385),('PTRM input'!$N$405*(1+rvanilla08)^0.5)/A21stdlife))</f>
        <v>0</v>
      </c>
      <c r="AG385" s="251">
        <f ca="1">IF(A21stdlife="n/a","n/a",IF(AG$3&gt;(A21stdlife+$E385),('PTRM input'!$N$405*(1+rvanilla08)^0.5)-SUM($N385:AF385),('PTRM input'!$N$405*(1+rvanilla08)^0.5)/A21stdlife))</f>
        <v>0</v>
      </c>
      <c r="AH385" s="251">
        <f ca="1">IF(A21stdlife="n/a","n/a",IF(AH$3&gt;(A21stdlife+$E385),('PTRM input'!$N$405*(1+rvanilla08)^0.5)-SUM($N385:AG385),('PTRM input'!$N$405*(1+rvanilla08)^0.5)/A21stdlife))</f>
        <v>0</v>
      </c>
      <c r="AI385" s="251">
        <f ca="1">IF(A21stdlife="n/a","n/a",IF(AI$3&gt;(A21stdlife+$E385),('PTRM input'!$N$405*(1+rvanilla08)^0.5)-SUM($N385:AH385),('PTRM input'!$N$405*(1+rvanilla08)^0.5)/A21stdlife))</f>
        <v>0</v>
      </c>
      <c r="AJ385" s="251">
        <f ca="1">IF(A21stdlife="n/a","n/a",IF(AJ$3&gt;(A21stdlife+$E385),('PTRM input'!$N$405*(1+rvanilla08)^0.5)-SUM($N385:AI385),('PTRM input'!$N$405*(1+rvanilla08)^0.5)/A21stdlife))</f>
        <v>0</v>
      </c>
      <c r="AK385" s="251">
        <f ca="1">IF(A21stdlife="n/a","n/a",IF(AK$3&gt;(A21stdlife+$E385),('PTRM input'!$N$405*(1+rvanilla08)^0.5)-SUM($N385:AJ385),('PTRM input'!$N$405*(1+rvanilla08)^0.5)/A21stdlife))</f>
        <v>0</v>
      </c>
      <c r="AL385" s="251">
        <f ca="1">IF(A21stdlife="n/a","n/a",IF(AL$3&gt;(A21stdlife+$E385),('PTRM input'!$N$405*(1+rvanilla08)^0.5)-SUM($N385:AK385),('PTRM input'!$N$405*(1+rvanilla08)^0.5)/A21stdlife))</f>
        <v>0</v>
      </c>
      <c r="AM385" s="251">
        <f ca="1">IF(A21stdlife="n/a","n/a",IF(AM$3&gt;(A21stdlife+$E385),('PTRM input'!$N$405*(1+rvanilla08)^0.5)-SUM($N385:AL385),('PTRM input'!$N$405*(1+rvanilla08)^0.5)/A21stdlife))</f>
        <v>0</v>
      </c>
      <c r="AN385" s="251">
        <f ca="1">IF(A21stdlife="n/a","n/a",IF(AN$3&gt;(A21stdlife+$E385),('PTRM input'!$N$405*(1+rvanilla08)^0.5)-SUM($N385:AM385),('PTRM input'!$N$405*(1+rvanilla08)^0.5)/A21stdlife))</f>
        <v>0</v>
      </c>
      <c r="AO385" s="251">
        <f ca="1">IF(A21stdlife="n/a","n/a",IF(AO$3&gt;(A21stdlife+$E385),('PTRM input'!$N$405*(1+rvanilla08)^0.5)-SUM($N385:AN385),('PTRM input'!$N$405*(1+rvanilla08)^0.5)/A21stdlife))</f>
        <v>0</v>
      </c>
      <c r="AP385" s="251">
        <f ca="1">IF(A21stdlife="n/a","n/a",IF(AP$3&gt;(A21stdlife+$E385),('PTRM input'!$N$405*(1+rvanilla08)^0.5)-SUM($N385:AO385),('PTRM input'!$N$405*(1+rvanilla08)^0.5)/A21stdlife))</f>
        <v>0</v>
      </c>
      <c r="AQ385" s="251">
        <f ca="1">IF(A21stdlife="n/a","n/a",IF(AQ$3&gt;(A21stdlife+$E385),('PTRM input'!$N$405*(1+rvanilla08)^0.5)-SUM($N385:AP385),('PTRM input'!$N$405*(1+rvanilla08)^0.5)/A21stdlife))</f>
        <v>0</v>
      </c>
      <c r="AR385" s="251">
        <f ca="1">IF(A21stdlife="n/a","n/a",IF(AR$3&gt;(A21stdlife+$E385),('PTRM input'!$N$405*(1+rvanilla08)^0.5)-SUM($N385:AQ385),('PTRM input'!$N$405*(1+rvanilla08)^0.5)/A21stdlife))</f>
        <v>0</v>
      </c>
      <c r="AS385" s="251">
        <f ca="1">IF(A21stdlife="n/a","n/a",IF(AS$3&gt;(A21stdlife+$E385),('PTRM input'!$N$405*(1+rvanilla08)^0.5)-SUM($N385:AR385),('PTRM input'!$N$405*(1+rvanilla08)^0.5)/A21stdlife))</f>
        <v>0</v>
      </c>
      <c r="AT385" s="251">
        <f ca="1">IF(A21stdlife="n/a","n/a",IF(AT$3&gt;(A21stdlife+$E385),('PTRM input'!$N$405*(1+rvanilla08)^0.5)-SUM($N385:AS385),('PTRM input'!$N$405*(1+rvanilla08)^0.5)/A21stdlife))</f>
        <v>0</v>
      </c>
      <c r="AU385" s="251">
        <f ca="1">IF(A21stdlife="n/a","n/a",IF(AU$3&gt;(A21stdlife+$E385),('PTRM input'!$N$405*(1+rvanilla08)^0.5)-SUM($N385:AT385),('PTRM input'!$N$405*(1+rvanilla08)^0.5)/A21stdlife))</f>
        <v>0</v>
      </c>
      <c r="AV385" s="251">
        <f ca="1">IF(A21stdlife="n/a","n/a",IF(AV$3&gt;(A21stdlife+$E385),('PTRM input'!$N$405*(1+rvanilla08)^0.5)-SUM($N385:AU385),('PTRM input'!$N$405*(1+rvanilla08)^0.5)/A21stdlife))</f>
        <v>0</v>
      </c>
      <c r="AW385" s="251">
        <f ca="1">IF(A21stdlife="n/a","n/a",IF(AW$3&gt;(A21stdlife+$E385),('PTRM input'!$N$405*(1+rvanilla08)^0.5)-SUM($N385:AV385),('PTRM input'!$N$405*(1+rvanilla08)^0.5)/A21stdlife))</f>
        <v>0</v>
      </c>
      <c r="AX385" s="251">
        <f ca="1">IF(A21stdlife="n/a","n/a",IF(AX$3&gt;(A21stdlife+$E385),('PTRM input'!$N$405*(1+rvanilla08)^0.5)-SUM($N385:AW385),('PTRM input'!$N$405*(1+rvanilla08)^0.5)/A21stdlife))</f>
        <v>0</v>
      </c>
      <c r="AY385" s="251">
        <f ca="1">IF(A21stdlife="n/a","n/a",IF(AY$3&gt;(A21stdlife+$E385),('PTRM input'!$N$405*(1+rvanilla08)^0.5)-SUM($N385:AX385),('PTRM input'!$N$405*(1+rvanilla08)^0.5)/A21stdlife))</f>
        <v>0</v>
      </c>
      <c r="AZ385" s="251">
        <f ca="1">IF(A21stdlife="n/a","n/a",IF(AZ$3&gt;(A21stdlife+$E385),('PTRM input'!$N$405*(1+rvanilla08)^0.5)-SUM($N385:AY385),('PTRM input'!$N$405*(1+rvanilla08)^0.5)/A21stdlife))</f>
        <v>0</v>
      </c>
      <c r="BA385" s="251">
        <f ca="1">IF(A21stdlife="n/a","n/a",IF(BA$3&gt;(A21stdlife+$E385),('PTRM input'!$N$405*(1+rvanilla08)^0.5)-SUM($N385:AZ385),('PTRM input'!$N$405*(1+rvanilla08)^0.5)/A21stdlife))</f>
        <v>0</v>
      </c>
      <c r="BB385" s="251">
        <f ca="1">IF(A21stdlife="n/a","n/a",IF(BB$3&gt;(A21stdlife+$E385),('PTRM input'!$N$405*(1+rvanilla08)^0.5)-SUM($N385:BA385),('PTRM input'!$N$405*(1+rvanilla08)^0.5)/A21stdlife))</f>
        <v>0</v>
      </c>
      <c r="BC385" s="251">
        <f ca="1">IF(A21stdlife="n/a","n/a",IF(BC$3&gt;(A21stdlife+$E385),('PTRM input'!$N$405*(1+rvanilla08)^0.5)-SUM($N385:BB385),('PTRM input'!$N$405*(1+rvanilla08)^0.5)/A21stdlife))</f>
        <v>0</v>
      </c>
      <c r="BD385" s="251">
        <f ca="1">IF(A21stdlife="n/a","n/a",IF(BD$3&gt;(A21stdlife+$E385),('PTRM input'!$N$405*(1+rvanilla08)^0.5)-SUM($N385:BC385),('PTRM input'!$N$405*(1+rvanilla08)^0.5)/A21stdlife))</f>
        <v>0</v>
      </c>
      <c r="BE385" s="251">
        <f ca="1">IF(A21stdlife="n/a","n/a",IF(BE$3&gt;(A21stdlife+$E385),('PTRM input'!$N$405*(1+rvanilla08)^0.5)-SUM($N385:BD385),('PTRM input'!$N$405*(1+rvanilla08)^0.5)/A21stdlife))</f>
        <v>0</v>
      </c>
      <c r="BF385" s="251">
        <f ca="1">IF(A21stdlife="n/a","n/a",IF(BF$3&gt;(A21stdlife+$E385),('PTRM input'!$N$405*(1+rvanilla08)^0.5)-SUM($N385:BE385),('PTRM input'!$N$405*(1+rvanilla08)^0.5)/A21stdlife))</f>
        <v>0</v>
      </c>
      <c r="BG385" s="251">
        <f ca="1">IF(A21stdlife="n/a","n/a",IF(BG$3&gt;(A21stdlife+$E385),('PTRM input'!$N$405*(1+rvanilla08)^0.5)-SUM($N385:BF385),('PTRM input'!$N$405*(1+rvanilla08)^0.5)/A21stdlife))</f>
        <v>0</v>
      </c>
      <c r="BH385" s="251">
        <f ca="1">IF(A21stdlife="n/a","n/a",IF(BH$3&gt;(A21stdlife+$E385),('PTRM input'!$N$405*(1+rvanilla08)^0.5)-SUM($N385:BG385),('PTRM input'!$N$405*(1+rvanilla08)^0.5)/A21stdlife))</f>
        <v>0</v>
      </c>
      <c r="BI385" s="251">
        <f ca="1">IF(A21stdlife="n/a","n/a",IF(BI$3&gt;(A21stdlife+$E385),('PTRM input'!$N$405*(1+rvanilla08)^0.5)-SUM($N385:BH385),('PTRM input'!$N$405*(1+rvanilla08)^0.5)/A21stdlife))</f>
        <v>0</v>
      </c>
      <c r="BJ385" s="116"/>
      <c r="BK385" s="116"/>
      <c r="BL385" s="116"/>
      <c r="BM385" s="116"/>
    </row>
    <row r="386" spans="1:65" hidden="1" outlineLevel="2">
      <c r="A386" s="116"/>
      <c r="B386" s="19"/>
      <c r="C386" s="18"/>
      <c r="D386" s="760"/>
      <c r="E386" s="86">
        <v>9</v>
      </c>
      <c r="F386" s="259"/>
      <c r="G386" s="434"/>
      <c r="H386" s="435"/>
      <c r="I386" s="435"/>
      <c r="J386" s="435"/>
      <c r="K386" s="435"/>
      <c r="L386" s="435"/>
      <c r="M386" s="435"/>
      <c r="N386" s="435"/>
      <c r="O386" s="619"/>
      <c r="P386" s="433">
        <f ca="1">IF(A21stdlife="n/a","n/a",IF(P$3&gt;(A21stdlife+$E386),('PTRM input'!$O$405*(1+rvanilla09)^0.5)-SUM($O386:O386),('PTRM input'!$O$405*(1+rvanilla09)^0.5)/A21stdlife))</f>
        <v>0</v>
      </c>
      <c r="Q386" s="433">
        <f ca="1">IF(A21stdlife="n/a","n/a",IF(Q$3&gt;(A21stdlife+$E386),('PTRM input'!$O$405*(1+rvanilla09)^0.5)-SUM($O386:P386),('PTRM input'!$O$405*(1+rvanilla09)^0.5)/A21stdlife))</f>
        <v>0</v>
      </c>
      <c r="R386" s="251">
        <f ca="1">IF(A21stdlife="n/a","n/a",IF(R$3&gt;(A21stdlife+$E386),('PTRM input'!$O$405*(1+rvanilla09)^0.5)-SUM($O386:Q386),('PTRM input'!$O$405*(1+rvanilla09)^0.5)/A21stdlife))</f>
        <v>0</v>
      </c>
      <c r="S386" s="251">
        <f ca="1">IF(A21stdlife="n/a","n/a",IF(S$3&gt;(A21stdlife+$E386),('PTRM input'!$O$405*(1+rvanilla09)^0.5)-SUM($O386:R386),('PTRM input'!$O$405*(1+rvanilla09)^0.5)/A21stdlife))</f>
        <v>0</v>
      </c>
      <c r="T386" s="251">
        <f ca="1">IF(A21stdlife="n/a","n/a",IF(T$3&gt;(A21stdlife+$E386),('PTRM input'!$O$405*(1+rvanilla09)^0.5)-SUM($O386:S386),('PTRM input'!$O$405*(1+rvanilla09)^0.5)/A21stdlife))</f>
        <v>0</v>
      </c>
      <c r="U386" s="251">
        <f ca="1">IF(A21stdlife="n/a","n/a",IF(U$3&gt;(A21stdlife+$E386),('PTRM input'!$O$405*(1+rvanilla09)^0.5)-SUM($O386:T386),('PTRM input'!$O$405*(1+rvanilla09)^0.5)/A21stdlife))</f>
        <v>0</v>
      </c>
      <c r="V386" s="251">
        <f ca="1">IF(A21stdlife="n/a","n/a",IF(V$3&gt;(A21stdlife+$E386),('PTRM input'!$O$405*(1+rvanilla09)^0.5)-SUM($O386:U386),('PTRM input'!$O$405*(1+rvanilla09)^0.5)/A21stdlife))</f>
        <v>0</v>
      </c>
      <c r="W386" s="251">
        <f ca="1">IF(A21stdlife="n/a","n/a",IF(W$3&gt;(A21stdlife+$E386),('PTRM input'!$O$405*(1+rvanilla09)^0.5)-SUM($O386:V386),('PTRM input'!$O$405*(1+rvanilla09)^0.5)/A21stdlife))</f>
        <v>0</v>
      </c>
      <c r="X386" s="251">
        <f ca="1">IF(A21stdlife="n/a","n/a",IF(X$3&gt;(A21stdlife+$E386),('PTRM input'!$O$405*(1+rvanilla09)^0.5)-SUM($O386:W386),('PTRM input'!$O$405*(1+rvanilla09)^0.5)/A21stdlife))</f>
        <v>0</v>
      </c>
      <c r="Y386" s="251">
        <f ca="1">IF(A21stdlife="n/a","n/a",IF(Y$3&gt;(A21stdlife+$E386),('PTRM input'!$O$405*(1+rvanilla09)^0.5)-SUM($O386:X386),('PTRM input'!$O$405*(1+rvanilla09)^0.5)/A21stdlife))</f>
        <v>0</v>
      </c>
      <c r="Z386" s="251">
        <f ca="1">IF(A21stdlife="n/a","n/a",IF(Z$3&gt;(A21stdlife+$E386),('PTRM input'!$O$405*(1+rvanilla09)^0.5)-SUM($O386:Y386),('PTRM input'!$O$405*(1+rvanilla09)^0.5)/A21stdlife))</f>
        <v>0</v>
      </c>
      <c r="AA386" s="251">
        <f ca="1">IF(A21stdlife="n/a","n/a",IF(AA$3&gt;(A21stdlife+$E386),('PTRM input'!$O$405*(1+rvanilla09)^0.5)-SUM($O386:Z386),('PTRM input'!$O$405*(1+rvanilla09)^0.5)/A21stdlife))</f>
        <v>0</v>
      </c>
      <c r="AB386" s="251">
        <f ca="1">IF(A21stdlife="n/a","n/a",IF(AB$3&gt;(A21stdlife+$E386),('PTRM input'!$O$405*(1+rvanilla09)^0.5)-SUM($O386:AA386),('PTRM input'!$O$405*(1+rvanilla09)^0.5)/A21stdlife))</f>
        <v>0</v>
      </c>
      <c r="AC386" s="251">
        <f ca="1">IF(A21stdlife="n/a","n/a",IF(AC$3&gt;(A21stdlife+$E386),('PTRM input'!$O$405*(1+rvanilla09)^0.5)-SUM($O386:AB386),('PTRM input'!$O$405*(1+rvanilla09)^0.5)/A21stdlife))</f>
        <v>0</v>
      </c>
      <c r="AD386" s="251">
        <f ca="1">IF(A21stdlife="n/a","n/a",IF(AD$3&gt;(A21stdlife+$E386),('PTRM input'!$O$405*(1+rvanilla09)^0.5)-SUM($O386:AC386),('PTRM input'!$O$405*(1+rvanilla09)^0.5)/A21stdlife))</f>
        <v>0</v>
      </c>
      <c r="AE386" s="251">
        <f ca="1">IF(A21stdlife="n/a","n/a",IF(AE$3&gt;(A21stdlife+$E386),('PTRM input'!$O$405*(1+rvanilla09)^0.5)-SUM($O386:AD386),('PTRM input'!$O$405*(1+rvanilla09)^0.5)/A21stdlife))</f>
        <v>0</v>
      </c>
      <c r="AF386" s="251">
        <f ca="1">IF(A21stdlife="n/a","n/a",IF(AF$3&gt;(A21stdlife+$E386),('PTRM input'!$O$405*(1+rvanilla09)^0.5)-SUM($O386:AE386),('PTRM input'!$O$405*(1+rvanilla09)^0.5)/A21stdlife))</f>
        <v>0</v>
      </c>
      <c r="AG386" s="251">
        <f ca="1">IF(A21stdlife="n/a","n/a",IF(AG$3&gt;(A21stdlife+$E386),('PTRM input'!$O$405*(1+rvanilla09)^0.5)-SUM($O386:AF386),('PTRM input'!$O$405*(1+rvanilla09)^0.5)/A21stdlife))</f>
        <v>0</v>
      </c>
      <c r="AH386" s="251">
        <f ca="1">IF(A21stdlife="n/a","n/a",IF(AH$3&gt;(A21stdlife+$E386),('PTRM input'!$O$405*(1+rvanilla09)^0.5)-SUM($O386:AG386),('PTRM input'!$O$405*(1+rvanilla09)^0.5)/A21stdlife))</f>
        <v>0</v>
      </c>
      <c r="AI386" s="251">
        <f ca="1">IF(A21stdlife="n/a","n/a",IF(AI$3&gt;(A21stdlife+$E386),('PTRM input'!$O$405*(1+rvanilla09)^0.5)-SUM($O386:AH386),('PTRM input'!$O$405*(1+rvanilla09)^0.5)/A21stdlife))</f>
        <v>0</v>
      </c>
      <c r="AJ386" s="251">
        <f ca="1">IF(A21stdlife="n/a","n/a",IF(AJ$3&gt;(A21stdlife+$E386),('PTRM input'!$O$405*(1+rvanilla09)^0.5)-SUM($O386:AI386),('PTRM input'!$O$405*(1+rvanilla09)^0.5)/A21stdlife))</f>
        <v>0</v>
      </c>
      <c r="AK386" s="251">
        <f ca="1">IF(A21stdlife="n/a","n/a",IF(AK$3&gt;(A21stdlife+$E386),('PTRM input'!$O$405*(1+rvanilla09)^0.5)-SUM($O386:AJ386),('PTRM input'!$O$405*(1+rvanilla09)^0.5)/A21stdlife))</f>
        <v>0</v>
      </c>
      <c r="AL386" s="251">
        <f ca="1">IF(A21stdlife="n/a","n/a",IF(AL$3&gt;(A21stdlife+$E386),('PTRM input'!$O$405*(1+rvanilla09)^0.5)-SUM($O386:AK386),('PTRM input'!$O$405*(1+rvanilla09)^0.5)/A21stdlife))</f>
        <v>0</v>
      </c>
      <c r="AM386" s="251">
        <f ca="1">IF(A21stdlife="n/a","n/a",IF(AM$3&gt;(A21stdlife+$E386),('PTRM input'!$O$405*(1+rvanilla09)^0.5)-SUM($O386:AL386),('PTRM input'!$O$405*(1+rvanilla09)^0.5)/A21stdlife))</f>
        <v>0</v>
      </c>
      <c r="AN386" s="251">
        <f ca="1">IF(A21stdlife="n/a","n/a",IF(AN$3&gt;(A21stdlife+$E386),('PTRM input'!$O$405*(1+rvanilla09)^0.5)-SUM($O386:AM386),('PTRM input'!$O$405*(1+rvanilla09)^0.5)/A21stdlife))</f>
        <v>0</v>
      </c>
      <c r="AO386" s="251">
        <f ca="1">IF(A21stdlife="n/a","n/a",IF(AO$3&gt;(A21stdlife+$E386),('PTRM input'!$O$405*(1+rvanilla09)^0.5)-SUM($O386:AN386),('PTRM input'!$O$405*(1+rvanilla09)^0.5)/A21stdlife))</f>
        <v>0</v>
      </c>
      <c r="AP386" s="251">
        <f ca="1">IF(A21stdlife="n/a","n/a",IF(AP$3&gt;(A21stdlife+$E386),('PTRM input'!$O$405*(1+rvanilla09)^0.5)-SUM($O386:AO386),('PTRM input'!$O$405*(1+rvanilla09)^0.5)/A21stdlife))</f>
        <v>0</v>
      </c>
      <c r="AQ386" s="251">
        <f ca="1">IF(A21stdlife="n/a","n/a",IF(AQ$3&gt;(A21stdlife+$E386),('PTRM input'!$O$405*(1+rvanilla09)^0.5)-SUM($O386:AP386),('PTRM input'!$O$405*(1+rvanilla09)^0.5)/A21stdlife))</f>
        <v>0</v>
      </c>
      <c r="AR386" s="251">
        <f ca="1">IF(A21stdlife="n/a","n/a",IF(AR$3&gt;(A21stdlife+$E386),('PTRM input'!$O$405*(1+rvanilla09)^0.5)-SUM($O386:AQ386),('PTRM input'!$O$405*(1+rvanilla09)^0.5)/A21stdlife))</f>
        <v>0</v>
      </c>
      <c r="AS386" s="251">
        <f ca="1">IF(A21stdlife="n/a","n/a",IF(AS$3&gt;(A21stdlife+$E386),('PTRM input'!$O$405*(1+rvanilla09)^0.5)-SUM($O386:AR386),('PTRM input'!$O$405*(1+rvanilla09)^0.5)/A21stdlife))</f>
        <v>0</v>
      </c>
      <c r="AT386" s="251">
        <f ca="1">IF(A21stdlife="n/a","n/a",IF(AT$3&gt;(A21stdlife+$E386),('PTRM input'!$O$405*(1+rvanilla09)^0.5)-SUM($O386:AS386),('PTRM input'!$O$405*(1+rvanilla09)^0.5)/A21stdlife))</f>
        <v>0</v>
      </c>
      <c r="AU386" s="251">
        <f ca="1">IF(A21stdlife="n/a","n/a",IF(AU$3&gt;(A21stdlife+$E386),('PTRM input'!$O$405*(1+rvanilla09)^0.5)-SUM($O386:AT386),('PTRM input'!$O$405*(1+rvanilla09)^0.5)/A21stdlife))</f>
        <v>0</v>
      </c>
      <c r="AV386" s="251">
        <f ca="1">IF(A21stdlife="n/a","n/a",IF(AV$3&gt;(A21stdlife+$E386),('PTRM input'!$O$405*(1+rvanilla09)^0.5)-SUM($O386:AU386),('PTRM input'!$O$405*(1+rvanilla09)^0.5)/A21stdlife))</f>
        <v>0</v>
      </c>
      <c r="AW386" s="251">
        <f ca="1">IF(A21stdlife="n/a","n/a",IF(AW$3&gt;(A21stdlife+$E386),('PTRM input'!$O$405*(1+rvanilla09)^0.5)-SUM($O386:AV386),('PTRM input'!$O$405*(1+rvanilla09)^0.5)/A21stdlife))</f>
        <v>0</v>
      </c>
      <c r="AX386" s="251">
        <f ca="1">IF(A21stdlife="n/a","n/a",IF(AX$3&gt;(A21stdlife+$E386),('PTRM input'!$O$405*(1+rvanilla09)^0.5)-SUM($O386:AW386),('PTRM input'!$O$405*(1+rvanilla09)^0.5)/A21stdlife))</f>
        <v>0</v>
      </c>
      <c r="AY386" s="251">
        <f ca="1">IF(A21stdlife="n/a","n/a",IF(AY$3&gt;(A21stdlife+$E386),('PTRM input'!$O$405*(1+rvanilla09)^0.5)-SUM($O386:AX386),('PTRM input'!$O$405*(1+rvanilla09)^0.5)/A21stdlife))</f>
        <v>0</v>
      </c>
      <c r="AZ386" s="251">
        <f ca="1">IF(A21stdlife="n/a","n/a",IF(AZ$3&gt;(A21stdlife+$E386),('PTRM input'!$O$405*(1+rvanilla09)^0.5)-SUM($O386:AY386),('PTRM input'!$O$405*(1+rvanilla09)^0.5)/A21stdlife))</f>
        <v>0</v>
      </c>
      <c r="BA386" s="251">
        <f ca="1">IF(A21stdlife="n/a","n/a",IF(BA$3&gt;(A21stdlife+$E386),('PTRM input'!$O$405*(1+rvanilla09)^0.5)-SUM($O386:AZ386),('PTRM input'!$O$405*(1+rvanilla09)^0.5)/A21stdlife))</f>
        <v>0</v>
      </c>
      <c r="BB386" s="251">
        <f ca="1">IF(A21stdlife="n/a","n/a",IF(BB$3&gt;(A21stdlife+$E386),('PTRM input'!$O$405*(1+rvanilla09)^0.5)-SUM($O386:BA386),('PTRM input'!$O$405*(1+rvanilla09)^0.5)/A21stdlife))</f>
        <v>0</v>
      </c>
      <c r="BC386" s="251">
        <f ca="1">IF(A21stdlife="n/a","n/a",IF(BC$3&gt;(A21stdlife+$E386),('PTRM input'!$O$405*(1+rvanilla09)^0.5)-SUM($O386:BB386),('PTRM input'!$O$405*(1+rvanilla09)^0.5)/A21stdlife))</f>
        <v>0</v>
      </c>
      <c r="BD386" s="251">
        <f ca="1">IF(A21stdlife="n/a","n/a",IF(BD$3&gt;(A21stdlife+$E386),('PTRM input'!$O$405*(1+rvanilla09)^0.5)-SUM($O386:BC386),('PTRM input'!$O$405*(1+rvanilla09)^0.5)/A21stdlife))</f>
        <v>0</v>
      </c>
      <c r="BE386" s="251">
        <f ca="1">IF(A21stdlife="n/a","n/a",IF(BE$3&gt;(A21stdlife+$E386),('PTRM input'!$O$405*(1+rvanilla09)^0.5)-SUM($O386:BD386),('PTRM input'!$O$405*(1+rvanilla09)^0.5)/A21stdlife))</f>
        <v>0</v>
      </c>
      <c r="BF386" s="251">
        <f ca="1">IF(A21stdlife="n/a","n/a",IF(BF$3&gt;(A21stdlife+$E386),('PTRM input'!$O$405*(1+rvanilla09)^0.5)-SUM($O386:BE386),('PTRM input'!$O$405*(1+rvanilla09)^0.5)/A21stdlife))</f>
        <v>0</v>
      </c>
      <c r="BG386" s="251">
        <f ca="1">IF(A21stdlife="n/a","n/a",IF(BG$3&gt;(A21stdlife+$E386),('PTRM input'!$O$405*(1+rvanilla09)^0.5)-SUM($O386:BF386),('PTRM input'!$O$405*(1+rvanilla09)^0.5)/A21stdlife))</f>
        <v>0</v>
      </c>
      <c r="BH386" s="251">
        <f ca="1">IF(A21stdlife="n/a","n/a",IF(BH$3&gt;(A21stdlife+$E386),('PTRM input'!$O$405*(1+rvanilla09)^0.5)-SUM($O386:BG386),('PTRM input'!$O$405*(1+rvanilla09)^0.5)/A21stdlife))</f>
        <v>0</v>
      </c>
      <c r="BI386" s="251">
        <f ca="1">IF(A21stdlife="n/a","n/a",IF(BI$3&gt;(A21stdlife+$E386),('PTRM input'!$O$405*(1+rvanilla09)^0.5)-SUM($O386:BH386),('PTRM input'!$O$405*(1+rvanilla09)^0.5)/A21stdlife))</f>
        <v>0</v>
      </c>
      <c r="BJ386" s="116"/>
      <c r="BK386" s="116"/>
      <c r="BL386" s="116"/>
      <c r="BM386" s="116"/>
    </row>
    <row r="387" spans="1:65" hidden="1" outlineLevel="2">
      <c r="A387" s="116"/>
      <c r="B387" s="19"/>
      <c r="C387" s="18"/>
      <c r="D387" s="760"/>
      <c r="E387" s="87">
        <v>10</v>
      </c>
      <c r="F387" s="259"/>
      <c r="G387" s="434"/>
      <c r="H387" s="435"/>
      <c r="I387" s="435"/>
      <c r="J387" s="435"/>
      <c r="K387" s="435"/>
      <c r="L387" s="435"/>
      <c r="M387" s="435"/>
      <c r="N387" s="435"/>
      <c r="O387" s="435"/>
      <c r="P387" s="619"/>
      <c r="Q387" s="433">
        <f ca="1">IF(A21stdlife="n/a","n/a",IF(Q$3&gt;(A21stdlife+$E387),('PTRM input'!$P$405*(1+rvanilla10)^0.5)-SUM($P387:P387),('PTRM input'!$P$405*(1+rvanilla10)^0.5)/A21stdlife))</f>
        <v>0</v>
      </c>
      <c r="R387" s="251">
        <f ca="1">IF(A21stdlife="n/a","n/a",IF(R$3&gt;(A21stdlife+$E387),('PTRM input'!$P$405*(1+rvanilla10)^0.5)-SUM($P387:Q387),('PTRM input'!$P$405*(1+rvanilla10)^0.5)/A21stdlife))</f>
        <v>0</v>
      </c>
      <c r="S387" s="251">
        <f ca="1">IF(A21stdlife="n/a","n/a",IF(S$3&gt;(A21stdlife+$E387),('PTRM input'!$P$405*(1+rvanilla10)^0.5)-SUM($P387:R387),('PTRM input'!$P$405*(1+rvanilla10)^0.5)/A21stdlife))</f>
        <v>0</v>
      </c>
      <c r="T387" s="251">
        <f ca="1">IF(A21stdlife="n/a","n/a",IF(T$3&gt;(A21stdlife+$E387),('PTRM input'!$P$405*(1+rvanilla10)^0.5)-SUM($P387:S387),('PTRM input'!$P$405*(1+rvanilla10)^0.5)/A21stdlife))</f>
        <v>0</v>
      </c>
      <c r="U387" s="251">
        <f ca="1">IF(A21stdlife="n/a","n/a",IF(U$3&gt;(A21stdlife+$E387),('PTRM input'!$P$405*(1+rvanilla10)^0.5)-SUM($P387:T387),('PTRM input'!$P$405*(1+rvanilla10)^0.5)/A21stdlife))</f>
        <v>0</v>
      </c>
      <c r="V387" s="251">
        <f ca="1">IF(A21stdlife="n/a","n/a",IF(V$3&gt;(A21stdlife+$E387),('PTRM input'!$P$405*(1+rvanilla10)^0.5)-SUM($P387:U387),('PTRM input'!$P$405*(1+rvanilla10)^0.5)/A21stdlife))</f>
        <v>0</v>
      </c>
      <c r="W387" s="251">
        <f ca="1">IF(A21stdlife="n/a","n/a",IF(W$3&gt;(A21stdlife+$E387),('PTRM input'!$P$405*(1+rvanilla10)^0.5)-SUM($P387:V387),('PTRM input'!$P$405*(1+rvanilla10)^0.5)/A21stdlife))</f>
        <v>0</v>
      </c>
      <c r="X387" s="251">
        <f ca="1">IF(A21stdlife="n/a","n/a",IF(X$3&gt;(A21stdlife+$E387),('PTRM input'!$P$405*(1+rvanilla10)^0.5)-SUM($P387:W387),('PTRM input'!$P$405*(1+rvanilla10)^0.5)/A21stdlife))</f>
        <v>0</v>
      </c>
      <c r="Y387" s="251">
        <f ca="1">IF(A21stdlife="n/a","n/a",IF(Y$3&gt;(A21stdlife+$E387),('PTRM input'!$P$405*(1+rvanilla10)^0.5)-SUM($P387:X387),('PTRM input'!$P$405*(1+rvanilla10)^0.5)/A21stdlife))</f>
        <v>0</v>
      </c>
      <c r="Z387" s="251">
        <f ca="1">IF(A21stdlife="n/a","n/a",IF(Z$3&gt;(A21stdlife+$E387),('PTRM input'!$P$405*(1+rvanilla10)^0.5)-SUM($P387:Y387),('PTRM input'!$P$405*(1+rvanilla10)^0.5)/A21stdlife))</f>
        <v>0</v>
      </c>
      <c r="AA387" s="251">
        <f ca="1">IF(A21stdlife="n/a","n/a",IF(AA$3&gt;(A21stdlife+$E387),('PTRM input'!$P$405*(1+rvanilla10)^0.5)-SUM($P387:Z387),('PTRM input'!$P$405*(1+rvanilla10)^0.5)/A21stdlife))</f>
        <v>0</v>
      </c>
      <c r="AB387" s="251">
        <f ca="1">IF(A21stdlife="n/a","n/a",IF(AB$3&gt;(A21stdlife+$E387),('PTRM input'!$P$405*(1+rvanilla10)^0.5)-SUM($P387:AA387),('PTRM input'!$P$405*(1+rvanilla10)^0.5)/A21stdlife))</f>
        <v>0</v>
      </c>
      <c r="AC387" s="251">
        <f ca="1">IF(A21stdlife="n/a","n/a",IF(AC$3&gt;(A21stdlife+$E387),('PTRM input'!$P$405*(1+rvanilla10)^0.5)-SUM($P387:AB387),('PTRM input'!$P$405*(1+rvanilla10)^0.5)/A21stdlife))</f>
        <v>0</v>
      </c>
      <c r="AD387" s="251">
        <f ca="1">IF(A21stdlife="n/a","n/a",IF(AD$3&gt;(A21stdlife+$E387),('PTRM input'!$P$405*(1+rvanilla10)^0.5)-SUM($P387:AC387),('PTRM input'!$P$405*(1+rvanilla10)^0.5)/A21stdlife))</f>
        <v>0</v>
      </c>
      <c r="AE387" s="251">
        <f ca="1">IF(A21stdlife="n/a","n/a",IF(AE$3&gt;(A21stdlife+$E387),('PTRM input'!$P$405*(1+rvanilla10)^0.5)-SUM($P387:AD387),('PTRM input'!$P$405*(1+rvanilla10)^0.5)/A21stdlife))</f>
        <v>0</v>
      </c>
      <c r="AF387" s="251">
        <f ca="1">IF(A21stdlife="n/a","n/a",IF(AF$3&gt;(A21stdlife+$E387),('PTRM input'!$P$405*(1+rvanilla10)^0.5)-SUM($P387:AE387),('PTRM input'!$P$405*(1+rvanilla10)^0.5)/A21stdlife))</f>
        <v>0</v>
      </c>
      <c r="AG387" s="251">
        <f ca="1">IF(A21stdlife="n/a","n/a",IF(AG$3&gt;(A21stdlife+$E387),('PTRM input'!$P$405*(1+rvanilla10)^0.5)-SUM($P387:AF387),('PTRM input'!$P$405*(1+rvanilla10)^0.5)/A21stdlife))</f>
        <v>0</v>
      </c>
      <c r="AH387" s="251">
        <f ca="1">IF(A21stdlife="n/a","n/a",IF(AH$3&gt;(A21stdlife+$E387),('PTRM input'!$P$405*(1+rvanilla10)^0.5)-SUM($P387:AG387),('PTRM input'!$P$405*(1+rvanilla10)^0.5)/A21stdlife))</f>
        <v>0</v>
      </c>
      <c r="AI387" s="251">
        <f ca="1">IF(A21stdlife="n/a","n/a",IF(AI$3&gt;(A21stdlife+$E387),('PTRM input'!$P$405*(1+rvanilla10)^0.5)-SUM($P387:AH387),('PTRM input'!$P$405*(1+rvanilla10)^0.5)/A21stdlife))</f>
        <v>0</v>
      </c>
      <c r="AJ387" s="251">
        <f ca="1">IF(A21stdlife="n/a","n/a",IF(AJ$3&gt;(A21stdlife+$E387),('PTRM input'!$P$405*(1+rvanilla10)^0.5)-SUM($P387:AI387),('PTRM input'!$P$405*(1+rvanilla10)^0.5)/A21stdlife))</f>
        <v>0</v>
      </c>
      <c r="AK387" s="251">
        <f ca="1">IF(A21stdlife="n/a","n/a",IF(AK$3&gt;(A21stdlife+$E387),('PTRM input'!$P$405*(1+rvanilla10)^0.5)-SUM($P387:AJ387),('PTRM input'!$P$405*(1+rvanilla10)^0.5)/A21stdlife))</f>
        <v>0</v>
      </c>
      <c r="AL387" s="251">
        <f ca="1">IF(A21stdlife="n/a","n/a",IF(AL$3&gt;(A21stdlife+$E387),('PTRM input'!$P$405*(1+rvanilla10)^0.5)-SUM($P387:AK387),('PTRM input'!$P$405*(1+rvanilla10)^0.5)/A21stdlife))</f>
        <v>0</v>
      </c>
      <c r="AM387" s="251">
        <f ca="1">IF(A21stdlife="n/a","n/a",IF(AM$3&gt;(A21stdlife+$E387),('PTRM input'!$P$405*(1+rvanilla10)^0.5)-SUM($P387:AL387),('PTRM input'!$P$405*(1+rvanilla10)^0.5)/A21stdlife))</f>
        <v>0</v>
      </c>
      <c r="AN387" s="251">
        <f ca="1">IF(A21stdlife="n/a","n/a",IF(AN$3&gt;(A21stdlife+$E387),('PTRM input'!$P$405*(1+rvanilla10)^0.5)-SUM($P387:AM387),('PTRM input'!$P$405*(1+rvanilla10)^0.5)/A21stdlife))</f>
        <v>0</v>
      </c>
      <c r="AO387" s="251">
        <f ca="1">IF(A21stdlife="n/a","n/a",IF(AO$3&gt;(A21stdlife+$E387),('PTRM input'!$P$405*(1+rvanilla10)^0.5)-SUM($P387:AN387),('PTRM input'!$P$405*(1+rvanilla10)^0.5)/A21stdlife))</f>
        <v>0</v>
      </c>
      <c r="AP387" s="251">
        <f ca="1">IF(A21stdlife="n/a","n/a",IF(AP$3&gt;(A21stdlife+$E387),('PTRM input'!$P$405*(1+rvanilla10)^0.5)-SUM($P387:AO387),('PTRM input'!$P$405*(1+rvanilla10)^0.5)/A21stdlife))</f>
        <v>0</v>
      </c>
      <c r="AQ387" s="251">
        <f ca="1">IF(A21stdlife="n/a","n/a",IF(AQ$3&gt;(A21stdlife+$E387),('PTRM input'!$P$405*(1+rvanilla10)^0.5)-SUM($P387:AP387),('PTRM input'!$P$405*(1+rvanilla10)^0.5)/A21stdlife))</f>
        <v>0</v>
      </c>
      <c r="AR387" s="251">
        <f ca="1">IF(A21stdlife="n/a","n/a",IF(AR$3&gt;(A21stdlife+$E387),('PTRM input'!$P$405*(1+rvanilla10)^0.5)-SUM($P387:AQ387),('PTRM input'!$P$405*(1+rvanilla10)^0.5)/A21stdlife))</f>
        <v>0</v>
      </c>
      <c r="AS387" s="251">
        <f ca="1">IF(A21stdlife="n/a","n/a",IF(AS$3&gt;(A21stdlife+$E387),('PTRM input'!$P$405*(1+rvanilla10)^0.5)-SUM($P387:AR387),('PTRM input'!$P$405*(1+rvanilla10)^0.5)/A21stdlife))</f>
        <v>0</v>
      </c>
      <c r="AT387" s="251">
        <f ca="1">IF(A21stdlife="n/a","n/a",IF(AT$3&gt;(A21stdlife+$E387),('PTRM input'!$P$405*(1+rvanilla10)^0.5)-SUM($P387:AS387),('PTRM input'!$P$405*(1+rvanilla10)^0.5)/A21stdlife))</f>
        <v>0</v>
      </c>
      <c r="AU387" s="251">
        <f ca="1">IF(A21stdlife="n/a","n/a",IF(AU$3&gt;(A21stdlife+$E387),('PTRM input'!$P$405*(1+rvanilla10)^0.5)-SUM($P387:AT387),('PTRM input'!$P$405*(1+rvanilla10)^0.5)/A21stdlife))</f>
        <v>0</v>
      </c>
      <c r="AV387" s="251">
        <f ca="1">IF(A21stdlife="n/a","n/a",IF(AV$3&gt;(A21stdlife+$E387),('PTRM input'!$P$405*(1+rvanilla10)^0.5)-SUM($P387:AU387),('PTRM input'!$P$405*(1+rvanilla10)^0.5)/A21stdlife))</f>
        <v>0</v>
      </c>
      <c r="AW387" s="251">
        <f ca="1">IF(A21stdlife="n/a","n/a",IF(AW$3&gt;(A21stdlife+$E387),('PTRM input'!$P$405*(1+rvanilla10)^0.5)-SUM($P387:AV387),('PTRM input'!$P$405*(1+rvanilla10)^0.5)/A21stdlife))</f>
        <v>0</v>
      </c>
      <c r="AX387" s="251">
        <f ca="1">IF(A21stdlife="n/a","n/a",IF(AX$3&gt;(A21stdlife+$E387),('PTRM input'!$P$405*(1+rvanilla10)^0.5)-SUM($P387:AW387),('PTRM input'!$P$405*(1+rvanilla10)^0.5)/A21stdlife))</f>
        <v>0</v>
      </c>
      <c r="AY387" s="251">
        <f ca="1">IF(A21stdlife="n/a","n/a",IF(AY$3&gt;(A21stdlife+$E387),('PTRM input'!$P$405*(1+rvanilla10)^0.5)-SUM($P387:AX387),('PTRM input'!$P$405*(1+rvanilla10)^0.5)/A21stdlife))</f>
        <v>0</v>
      </c>
      <c r="AZ387" s="251">
        <f ca="1">IF(A21stdlife="n/a","n/a",IF(AZ$3&gt;(A21stdlife+$E387),('PTRM input'!$P$405*(1+rvanilla10)^0.5)-SUM($P387:AY387),('PTRM input'!$P$405*(1+rvanilla10)^0.5)/A21stdlife))</f>
        <v>0</v>
      </c>
      <c r="BA387" s="251">
        <f ca="1">IF(A21stdlife="n/a","n/a",IF(BA$3&gt;(A21stdlife+$E387),('PTRM input'!$P$405*(1+rvanilla10)^0.5)-SUM($P387:AZ387),('PTRM input'!$P$405*(1+rvanilla10)^0.5)/A21stdlife))</f>
        <v>0</v>
      </c>
      <c r="BB387" s="251">
        <f ca="1">IF(A21stdlife="n/a","n/a",IF(BB$3&gt;(A21stdlife+$E387),('PTRM input'!$P$405*(1+rvanilla10)^0.5)-SUM($P387:BA387),('PTRM input'!$P$405*(1+rvanilla10)^0.5)/A21stdlife))</f>
        <v>0</v>
      </c>
      <c r="BC387" s="251">
        <f ca="1">IF(A21stdlife="n/a","n/a",IF(BC$3&gt;(A21stdlife+$E387),('PTRM input'!$P$405*(1+rvanilla10)^0.5)-SUM($P387:BB387),('PTRM input'!$P$405*(1+rvanilla10)^0.5)/A21stdlife))</f>
        <v>0</v>
      </c>
      <c r="BD387" s="251">
        <f ca="1">IF(A21stdlife="n/a","n/a",IF(BD$3&gt;(A21stdlife+$E387),('PTRM input'!$P$405*(1+rvanilla10)^0.5)-SUM($P387:BC387),('PTRM input'!$P$405*(1+rvanilla10)^0.5)/A21stdlife))</f>
        <v>0</v>
      </c>
      <c r="BE387" s="251">
        <f ca="1">IF(A21stdlife="n/a","n/a",IF(BE$3&gt;(A21stdlife+$E387),('PTRM input'!$P$405*(1+rvanilla10)^0.5)-SUM($P387:BD387),('PTRM input'!$P$405*(1+rvanilla10)^0.5)/A21stdlife))</f>
        <v>0</v>
      </c>
      <c r="BF387" s="251">
        <f ca="1">IF(A21stdlife="n/a","n/a",IF(BF$3&gt;(A21stdlife+$E387),('PTRM input'!$P$405*(1+rvanilla10)^0.5)-SUM($P387:BE387),('PTRM input'!$P$405*(1+rvanilla10)^0.5)/A21stdlife))</f>
        <v>0</v>
      </c>
      <c r="BG387" s="251">
        <f ca="1">IF(A21stdlife="n/a","n/a",IF(BG$3&gt;(A21stdlife+$E387),('PTRM input'!$P$405*(1+rvanilla10)^0.5)-SUM($P387:BF387),('PTRM input'!$P$405*(1+rvanilla10)^0.5)/A21stdlife))</f>
        <v>0</v>
      </c>
      <c r="BH387" s="251">
        <f ca="1">IF(A21stdlife="n/a","n/a",IF(BH$3&gt;(A21stdlife+$E387),('PTRM input'!$P$405*(1+rvanilla10)^0.5)-SUM($P387:BG387),('PTRM input'!$P$405*(1+rvanilla10)^0.5)/A21stdlife))</f>
        <v>0</v>
      </c>
      <c r="BI387" s="251">
        <f ca="1">IF(A21stdlife="n/a","n/a",IF(BI$3&gt;(A21stdlife+$E387),('PTRM input'!$P$405*(1+rvanilla10)^0.5)-SUM($P387:BH387),('PTRM input'!$P$405*(1+rvanilla10)^0.5)/A21stdlife))</f>
        <v>0</v>
      </c>
      <c r="BJ387" s="116"/>
      <c r="BK387" s="116"/>
      <c r="BL387" s="116"/>
      <c r="BM387" s="116"/>
    </row>
    <row r="388" spans="1:65" hidden="1" outlineLevel="1" collapsed="1">
      <c r="A388" s="116"/>
      <c r="B388" s="9"/>
      <c r="C388" s="19">
        <f>Asset21</f>
        <v>0</v>
      </c>
      <c r="D388" s="9"/>
      <c r="E388" s="9"/>
      <c r="F388" s="260"/>
      <c r="G388" s="261">
        <f t="shared" ref="G388:K388" si="116">SUM(G376:G387)</f>
        <v>0</v>
      </c>
      <c r="H388" s="261">
        <f t="shared" ca="1" si="116"/>
        <v>0</v>
      </c>
      <c r="I388" s="261">
        <f t="shared" ca="1" si="116"/>
        <v>0</v>
      </c>
      <c r="J388" s="261">
        <f t="shared" ca="1" si="116"/>
        <v>0</v>
      </c>
      <c r="K388" s="261">
        <f t="shared" ca="1" si="116"/>
        <v>0</v>
      </c>
      <c r="L388" s="261">
        <f t="shared" ref="L388:AL388" ca="1" si="117">SUM(L376:L387)</f>
        <v>0</v>
      </c>
      <c r="M388" s="261">
        <f t="shared" ca="1" si="117"/>
        <v>0</v>
      </c>
      <c r="N388" s="261">
        <f t="shared" ca="1" si="117"/>
        <v>0</v>
      </c>
      <c r="O388" s="261">
        <f t="shared" ca="1" si="117"/>
        <v>0</v>
      </c>
      <c r="P388" s="261">
        <f t="shared" ca="1" si="117"/>
        <v>0</v>
      </c>
      <c r="Q388" s="261">
        <f t="shared" ca="1" si="117"/>
        <v>0</v>
      </c>
      <c r="R388" s="371">
        <f t="shared" ca="1" si="117"/>
        <v>0</v>
      </c>
      <c r="S388" s="371">
        <f t="shared" ca="1" si="117"/>
        <v>0</v>
      </c>
      <c r="T388" s="371">
        <f t="shared" ca="1" si="117"/>
        <v>0</v>
      </c>
      <c r="U388" s="371">
        <f t="shared" ca="1" si="117"/>
        <v>0</v>
      </c>
      <c r="V388" s="371">
        <f t="shared" ca="1" si="117"/>
        <v>0</v>
      </c>
      <c r="W388" s="371">
        <f t="shared" ca="1" si="117"/>
        <v>0</v>
      </c>
      <c r="X388" s="371">
        <f t="shared" ca="1" si="117"/>
        <v>0</v>
      </c>
      <c r="Y388" s="371">
        <f t="shared" ca="1" si="117"/>
        <v>0</v>
      </c>
      <c r="Z388" s="371">
        <f t="shared" ca="1" si="117"/>
        <v>0</v>
      </c>
      <c r="AA388" s="371">
        <f t="shared" ca="1" si="117"/>
        <v>0</v>
      </c>
      <c r="AB388" s="371">
        <f t="shared" ca="1" si="117"/>
        <v>0</v>
      </c>
      <c r="AC388" s="371">
        <f t="shared" ca="1" si="117"/>
        <v>0</v>
      </c>
      <c r="AD388" s="371">
        <f t="shared" ca="1" si="117"/>
        <v>0</v>
      </c>
      <c r="AE388" s="371">
        <f t="shared" ca="1" si="117"/>
        <v>0</v>
      </c>
      <c r="AF388" s="371">
        <f t="shared" ca="1" si="117"/>
        <v>0</v>
      </c>
      <c r="AG388" s="371">
        <f t="shared" ca="1" si="117"/>
        <v>0</v>
      </c>
      <c r="AH388" s="371">
        <f t="shared" ca="1" si="117"/>
        <v>0</v>
      </c>
      <c r="AI388" s="371">
        <f t="shared" ca="1" si="117"/>
        <v>0</v>
      </c>
      <c r="AJ388" s="371">
        <f t="shared" ca="1" si="117"/>
        <v>0</v>
      </c>
      <c r="AK388" s="371">
        <f t="shared" ca="1" si="117"/>
        <v>0</v>
      </c>
      <c r="AL388" s="371">
        <f t="shared" ca="1" si="117"/>
        <v>0</v>
      </c>
      <c r="AM388" s="371">
        <f t="shared" ref="AM388:BI388" ca="1" si="118">SUM(AM376:AM387)</f>
        <v>0</v>
      </c>
      <c r="AN388" s="371">
        <f t="shared" ca="1" si="118"/>
        <v>0</v>
      </c>
      <c r="AO388" s="371">
        <f t="shared" ca="1" si="118"/>
        <v>0</v>
      </c>
      <c r="AP388" s="371">
        <f t="shared" ca="1" si="118"/>
        <v>0</v>
      </c>
      <c r="AQ388" s="371">
        <f t="shared" ca="1" si="118"/>
        <v>0</v>
      </c>
      <c r="AR388" s="371">
        <f t="shared" ca="1" si="118"/>
        <v>0</v>
      </c>
      <c r="AS388" s="371">
        <f t="shared" ca="1" si="118"/>
        <v>0</v>
      </c>
      <c r="AT388" s="371">
        <f t="shared" ca="1" si="118"/>
        <v>0</v>
      </c>
      <c r="AU388" s="371">
        <f t="shared" ca="1" si="118"/>
        <v>0</v>
      </c>
      <c r="AV388" s="371">
        <f t="shared" ca="1" si="118"/>
        <v>0</v>
      </c>
      <c r="AW388" s="371">
        <f t="shared" ca="1" si="118"/>
        <v>0</v>
      </c>
      <c r="AX388" s="371">
        <f t="shared" ca="1" si="118"/>
        <v>0</v>
      </c>
      <c r="AY388" s="371">
        <f t="shared" ca="1" si="118"/>
        <v>0</v>
      </c>
      <c r="AZ388" s="371">
        <f t="shared" ca="1" si="118"/>
        <v>0</v>
      </c>
      <c r="BA388" s="371">
        <f t="shared" ca="1" si="118"/>
        <v>0</v>
      </c>
      <c r="BB388" s="371">
        <f t="shared" ca="1" si="118"/>
        <v>0</v>
      </c>
      <c r="BC388" s="371">
        <f t="shared" ca="1" si="118"/>
        <v>0</v>
      </c>
      <c r="BD388" s="371">
        <f t="shared" ca="1" si="118"/>
        <v>0</v>
      </c>
      <c r="BE388" s="371">
        <f t="shared" ca="1" si="118"/>
        <v>0</v>
      </c>
      <c r="BF388" s="371">
        <f t="shared" ca="1" si="118"/>
        <v>0</v>
      </c>
      <c r="BG388" s="371">
        <f t="shared" ca="1" si="118"/>
        <v>0</v>
      </c>
      <c r="BH388" s="371">
        <f t="shared" ca="1" si="118"/>
        <v>0</v>
      </c>
      <c r="BI388" s="371">
        <f t="shared" ca="1" si="118"/>
        <v>0</v>
      </c>
      <c r="BJ388" s="116"/>
      <c r="BK388" s="116"/>
      <c r="BL388" s="116"/>
      <c r="BM388" s="116"/>
    </row>
    <row r="389" spans="1:65" hidden="1" outlineLevel="2">
      <c r="A389" s="116"/>
      <c r="B389" s="106">
        <f>C401</f>
        <v>0</v>
      </c>
      <c r="C389" s="614"/>
      <c r="D389" s="615" t="s">
        <v>236</v>
      </c>
      <c r="E389" s="614"/>
      <c r="F389" s="616"/>
      <c r="G389" s="617">
        <f>IF(('PTRM input'!$E$515='PTRM input'!$G$514),IF(G$3&gt;A22remlife,A22acvalue-SUM(F389:$F389),IF(A22remlife="N/A","n/a",A22acvalue/A22remlife)),'PTRM input'!G$541)</f>
        <v>0</v>
      </c>
      <c r="H389" s="617">
        <f>IF(('PTRM input'!$E$515='PTRM input'!$G$514),IF(H$3&gt;A22remlife,A22acvalue-SUM($F389:G389),IF(A22remlife="N/A","n/a",A22acvalue/A22remlife)),'PTRM input'!H$541)</f>
        <v>0</v>
      </c>
      <c r="I389" s="617">
        <f>IF(('PTRM input'!$E$515='PTRM input'!$G$514),IF(I$3&gt;A22remlife,A22acvalue-SUM($F389:H389),IF(A22remlife="N/A","n/a",A22acvalue/A22remlife)),'PTRM input'!I$541)</f>
        <v>0</v>
      </c>
      <c r="J389" s="617">
        <f>IF(('PTRM input'!$E$515='PTRM input'!$G$514),IF(J$3&gt;A22remlife,A22acvalue-SUM($F389:I389),IF(A22remlife="N/A","n/a",A22acvalue/A22remlife)),'PTRM input'!J$541)</f>
        <v>0</v>
      </c>
      <c r="K389" s="617">
        <f>IF(('PTRM input'!$E$515='PTRM input'!$G$514),IF(K$3&gt;A22remlife,A22acvalue-SUM($F389:J389),IF(A22remlife="N/A","n/a",A22acvalue/A22remlife)),'PTRM input'!K$541)</f>
        <v>0</v>
      </c>
      <c r="L389" s="617">
        <f>IF(('PTRM input'!$E$515='PTRM input'!$G$514),IF(L$3&gt;A22remlife,A22acvalue-SUM($F389:K389),IF(A22remlife="N/A","n/a",A22acvalue/A22remlife)),'PTRM input'!L$541)</f>
        <v>0</v>
      </c>
      <c r="M389" s="617">
        <f>IF(('PTRM input'!$E$515='PTRM input'!$G$514),IF(M$3&gt;A22remlife,A22acvalue-SUM($F389:L389),IF(A22remlife="N/A","n/a",A22acvalue/A22remlife)),'PTRM input'!M$541)</f>
        <v>0</v>
      </c>
      <c r="N389" s="617">
        <f>IF(('PTRM input'!$E$515='PTRM input'!$G$514),IF(N$3&gt;A22remlife,A22acvalue-SUM($F389:M389),IF(A22remlife="N/A","n/a",A22acvalue/A22remlife)),'PTRM input'!N$541)</f>
        <v>0</v>
      </c>
      <c r="O389" s="617">
        <f>IF(('PTRM input'!$E$515='PTRM input'!$G$514),IF(O$3&gt;A22remlife,A22acvalue-SUM($F389:N389),IF(A22remlife="N/A","n/a",A22acvalue/A22remlife)),'PTRM input'!O$541)</f>
        <v>0</v>
      </c>
      <c r="P389" s="617">
        <f>IF(('PTRM input'!$E$515='PTRM input'!$G$514),IF(P$3&gt;A22remlife,A22acvalue-SUM($F389:O389),IF(A22remlife="N/A","n/a",A22acvalue/A22remlife)),'PTRM input'!P$541)</f>
        <v>0</v>
      </c>
      <c r="Q389" s="617">
        <f>IF(('PTRM input'!$E$515='PTRM input'!$G$514),IF(Q$3&gt;A22remlife,A22acvalue-SUM($F389:P389),IF(A22remlife="N/A","n/a",A22acvalue/A22remlife)),'PTRM input'!Q$541)</f>
        <v>0</v>
      </c>
      <c r="R389" s="617">
        <f>IF(('PTRM input'!$E$515='PTRM input'!$G$514),IF(R$3&gt;A22remlife,A22acvalue-SUM($F389:Q389),IF(A22remlife="N/A","n/a",A22acvalue/A22remlife)),'PTRM input'!R$541)</f>
        <v>0</v>
      </c>
      <c r="S389" s="617">
        <f>IF(('PTRM input'!$E$515='PTRM input'!$G$514),IF(S$3&gt;A22remlife,A22acvalue-SUM($F389:R389),IF(A22remlife="N/A","n/a",A22acvalue/A22remlife)),'PTRM input'!S$541)</f>
        <v>0</v>
      </c>
      <c r="T389" s="617">
        <f>IF(('PTRM input'!$E$515='PTRM input'!$G$514),IF(T$3&gt;A22remlife,A22acvalue-SUM($F389:S389),IF(A22remlife="N/A","n/a",A22acvalue/A22remlife)),'PTRM input'!T$541)</f>
        <v>0</v>
      </c>
      <c r="U389" s="617">
        <f>IF(('PTRM input'!$E$515='PTRM input'!$G$514),IF(U$3&gt;A22remlife,A22acvalue-SUM($F389:T389),IF(A22remlife="N/A","n/a",A22acvalue/A22remlife)),'PTRM input'!U$541)</f>
        <v>0</v>
      </c>
      <c r="V389" s="617">
        <f>IF(('PTRM input'!$E$515='PTRM input'!$G$514),IF(V$3&gt;A22remlife,A22acvalue-SUM($F389:U389),IF(A22remlife="N/A","n/a",A22acvalue/A22remlife)),'PTRM input'!V$541)</f>
        <v>0</v>
      </c>
      <c r="W389" s="617">
        <f>IF(('PTRM input'!$E$515='PTRM input'!$G$514),IF(W$3&gt;A22remlife,A22acvalue-SUM($F389:V389),IF(A22remlife="N/A","n/a",A22acvalue/A22remlife)),'PTRM input'!W$541)</f>
        <v>0</v>
      </c>
      <c r="X389" s="617">
        <f>IF(('PTRM input'!$E$515='PTRM input'!$G$514),IF(X$3&gt;A22remlife,A22acvalue-SUM($F389:W389),IF(A22remlife="N/A","n/a",A22acvalue/A22remlife)),'PTRM input'!X$541)</f>
        <v>0</v>
      </c>
      <c r="Y389" s="617">
        <f>IF(('PTRM input'!$E$515='PTRM input'!$G$514),IF(Y$3&gt;A22remlife,A22acvalue-SUM($F389:X389),IF(A22remlife="N/A","n/a",A22acvalue/A22remlife)),'PTRM input'!Y$541)</f>
        <v>0</v>
      </c>
      <c r="Z389" s="617">
        <f>IF(('PTRM input'!$E$515='PTRM input'!$G$514),IF(Z$3&gt;A22remlife,A22acvalue-SUM($F389:Y389),IF(A22remlife="N/A","n/a",A22acvalue/A22remlife)),'PTRM input'!Z$541)</f>
        <v>0</v>
      </c>
      <c r="AA389" s="617">
        <f>IF(('PTRM input'!$E$515='PTRM input'!$G$514),IF(AA$3&gt;A22remlife,A22acvalue-SUM($F389:Z389),IF(A22remlife="N/A","n/a",A22acvalue/A22remlife)),'PTRM input'!AA$541)</f>
        <v>0</v>
      </c>
      <c r="AB389" s="617">
        <f>IF(('PTRM input'!$E$515='PTRM input'!$G$514),IF(AB$3&gt;A22remlife,A22acvalue-SUM($F389:AA389),IF(A22remlife="N/A","n/a",A22acvalue/A22remlife)),'PTRM input'!AB$541)</f>
        <v>0</v>
      </c>
      <c r="AC389" s="617">
        <f>IF(('PTRM input'!$E$515='PTRM input'!$G$514),IF(AC$3&gt;A22remlife,A22acvalue-SUM($F389:AB389),IF(A22remlife="N/A","n/a",A22acvalue/A22remlife)),'PTRM input'!AC$541)</f>
        <v>0</v>
      </c>
      <c r="AD389" s="617">
        <f>IF(('PTRM input'!$E$515='PTRM input'!$G$514),IF(AD$3&gt;A22remlife,A22acvalue-SUM($F389:AC389),IF(A22remlife="N/A","n/a",A22acvalue/A22remlife)),'PTRM input'!AD$541)</f>
        <v>0</v>
      </c>
      <c r="AE389" s="617">
        <f>IF(('PTRM input'!$E$515='PTRM input'!$G$514),IF(AE$3&gt;A22remlife,A22acvalue-SUM($F389:AD389),IF(A22remlife="N/A","n/a",A22acvalue/A22remlife)),'PTRM input'!AE$541)</f>
        <v>0</v>
      </c>
      <c r="AF389" s="617">
        <f>IF(('PTRM input'!$E$515='PTRM input'!$G$514),IF(AF$3&gt;A22remlife,A22acvalue-SUM($F389:AE389),IF(A22remlife="N/A","n/a",A22acvalue/A22remlife)),'PTRM input'!AF$541)</f>
        <v>0</v>
      </c>
      <c r="AG389" s="617">
        <f>IF(('PTRM input'!$E$515='PTRM input'!$G$514),IF(AG$3&gt;A22remlife,A22acvalue-SUM($F389:AF389),IF(A22remlife="N/A","n/a",A22acvalue/A22remlife)),'PTRM input'!AG$541)</f>
        <v>0</v>
      </c>
      <c r="AH389" s="617">
        <f>IF(('PTRM input'!$E$515='PTRM input'!$G$514),IF(AH$3&gt;A22remlife,A22acvalue-SUM($F389:AG389),IF(A22remlife="N/A","n/a",A22acvalue/A22remlife)),'PTRM input'!AH$541)</f>
        <v>0</v>
      </c>
      <c r="AI389" s="617">
        <f>IF(('PTRM input'!$E$515='PTRM input'!$G$514),IF(AI$3&gt;A22remlife,A22acvalue-SUM($F389:AH389),IF(A22remlife="N/A","n/a",A22acvalue/A22remlife)),'PTRM input'!AI$541)</f>
        <v>0</v>
      </c>
      <c r="AJ389" s="617">
        <f>IF(('PTRM input'!$E$515='PTRM input'!$G$514),IF(AJ$3&gt;A22remlife,A22acvalue-SUM($F389:AI389),IF(A22remlife="N/A","n/a",A22acvalue/A22remlife)),'PTRM input'!AJ$541)</f>
        <v>0</v>
      </c>
      <c r="AK389" s="617">
        <f>IF(('PTRM input'!$E$515='PTRM input'!$G$514),IF(AK$3&gt;A22remlife,A22acvalue-SUM($F389:AJ389),IF(A22remlife="N/A","n/a",A22acvalue/A22remlife)),'PTRM input'!AK$541)</f>
        <v>0</v>
      </c>
      <c r="AL389" s="617">
        <f>IF(('PTRM input'!$E$515='PTRM input'!$G$514),IF(AL$3&gt;A22remlife,A22acvalue-SUM($F389:AK389),IF(A22remlife="N/A","n/a",A22acvalue/A22remlife)),'PTRM input'!AL$541)</f>
        <v>0</v>
      </c>
      <c r="AM389" s="617">
        <f>IF(('PTRM input'!$E$515='PTRM input'!$G$514),IF(AM$3&gt;A22remlife,A22acvalue-SUM($F389:AL389),IF(A22remlife="N/A","n/a",A22acvalue/A22remlife)),'PTRM input'!AM$541)</f>
        <v>0</v>
      </c>
      <c r="AN389" s="617">
        <f>IF(('PTRM input'!$E$515='PTRM input'!$G$514),IF(AN$3&gt;A22remlife,A22acvalue-SUM($F389:AM389),IF(A22remlife="N/A","n/a",A22acvalue/A22remlife)),'PTRM input'!AN$541)</f>
        <v>0</v>
      </c>
      <c r="AO389" s="617">
        <f>IF(('PTRM input'!$E$515='PTRM input'!$G$514),IF(AO$3&gt;A22remlife,A22acvalue-SUM($F389:AN389),IF(A22remlife="N/A","n/a",A22acvalue/A22remlife)),'PTRM input'!AO$541)</f>
        <v>0</v>
      </c>
      <c r="AP389" s="617">
        <f>IF(('PTRM input'!$E$515='PTRM input'!$G$514),IF(AP$3&gt;A22remlife,A22acvalue-SUM($F389:AO389),IF(A22remlife="N/A","n/a",A22acvalue/A22remlife)),'PTRM input'!AP$541)</f>
        <v>0</v>
      </c>
      <c r="AQ389" s="617">
        <f>IF(('PTRM input'!$E$515='PTRM input'!$G$514),IF(AQ$3&gt;A22remlife,A22acvalue-SUM($F389:AP389),IF(A22remlife="N/A","n/a",A22acvalue/A22remlife)),'PTRM input'!AQ$541)</f>
        <v>0</v>
      </c>
      <c r="AR389" s="617">
        <f>IF(('PTRM input'!$E$515='PTRM input'!$G$514),IF(AR$3&gt;A22remlife,A22acvalue-SUM($F389:AQ389),IF(A22remlife="N/A","n/a",A22acvalue/A22remlife)),'PTRM input'!AR$541)</f>
        <v>0</v>
      </c>
      <c r="AS389" s="617">
        <f>IF(('PTRM input'!$E$515='PTRM input'!$G$514),IF(AS$3&gt;A22remlife,A22acvalue-SUM($F389:AR389),IF(A22remlife="N/A","n/a",A22acvalue/A22remlife)),'PTRM input'!AS$541)</f>
        <v>0</v>
      </c>
      <c r="AT389" s="617">
        <f>IF(('PTRM input'!$E$515='PTRM input'!$G$514),IF(AT$3&gt;A22remlife,A22acvalue-SUM($F389:AS389),IF(A22remlife="N/A","n/a",A22acvalue/A22remlife)),'PTRM input'!AT$541)</f>
        <v>0</v>
      </c>
      <c r="AU389" s="617">
        <f>IF(('PTRM input'!$E$515='PTRM input'!$G$514),IF(AU$3&gt;A22remlife,A22acvalue-SUM($F389:AT389),IF(A22remlife="N/A","n/a",A22acvalue/A22remlife)),'PTRM input'!AU$541)</f>
        <v>0</v>
      </c>
      <c r="AV389" s="617">
        <f>IF(('PTRM input'!$E$515='PTRM input'!$G$514),IF(AV$3&gt;A22remlife,A22acvalue-SUM($F389:AU389),IF(A22remlife="N/A","n/a",A22acvalue/A22remlife)),'PTRM input'!AV$541)</f>
        <v>0</v>
      </c>
      <c r="AW389" s="617">
        <f>IF(('PTRM input'!$E$515='PTRM input'!$G$514),IF(AW$3&gt;A22remlife,A22acvalue-SUM($F389:AV389),IF(A22remlife="N/A","n/a",A22acvalue/A22remlife)),'PTRM input'!AW$541)</f>
        <v>0</v>
      </c>
      <c r="AX389" s="617">
        <f>IF(('PTRM input'!$E$515='PTRM input'!$G$514),IF(AX$3&gt;A22remlife,A22acvalue-SUM($F389:AW389),IF(A22remlife="N/A","n/a",A22acvalue/A22remlife)),'PTRM input'!AX$541)</f>
        <v>0</v>
      </c>
      <c r="AY389" s="617">
        <f>IF(('PTRM input'!$E$515='PTRM input'!$G$514),IF(AY$3&gt;A22remlife,A22acvalue-SUM($F389:AX389),IF(A22remlife="N/A","n/a",A22acvalue/A22remlife)),'PTRM input'!AY$541)</f>
        <v>0</v>
      </c>
      <c r="AZ389" s="617">
        <f>IF(('PTRM input'!$E$515='PTRM input'!$G$514),IF(AZ$3&gt;A22remlife,A22acvalue-SUM($F389:AY389),IF(A22remlife="N/A","n/a",A22acvalue/A22remlife)),'PTRM input'!AZ$541)</f>
        <v>0</v>
      </c>
      <c r="BA389" s="617">
        <f>IF(('PTRM input'!$E$515='PTRM input'!$G$514),IF(BA$3&gt;A22remlife,A22acvalue-SUM($F389:AZ389),IF(A22remlife="N/A","n/a",A22acvalue/A22remlife)),'PTRM input'!BA$541)</f>
        <v>0</v>
      </c>
      <c r="BB389" s="617">
        <f>IF(('PTRM input'!$E$515='PTRM input'!$G$514),IF(BB$3&gt;A22remlife,A22acvalue-SUM($F389:BA389),IF(A22remlife="N/A","n/a",A22acvalue/A22remlife)),'PTRM input'!BB$541)</f>
        <v>0</v>
      </c>
      <c r="BC389" s="617">
        <f>IF(('PTRM input'!$E$515='PTRM input'!$G$514),IF(BC$3&gt;A22remlife,A22acvalue-SUM($F389:BB389),IF(A22remlife="N/A","n/a",A22acvalue/A22remlife)),'PTRM input'!BC$541)</f>
        <v>0</v>
      </c>
      <c r="BD389" s="617">
        <f>IF(('PTRM input'!$E$515='PTRM input'!$G$514),IF(BD$3&gt;A22remlife,A22acvalue-SUM($F389:BC389),IF(A22remlife="N/A","n/a",A22acvalue/A22remlife)),'PTRM input'!BD$541)</f>
        <v>0</v>
      </c>
      <c r="BE389" s="617">
        <f>IF(('PTRM input'!$E$515='PTRM input'!$G$514),IF(BE$3&gt;A22remlife,A22acvalue-SUM($F389:BD389),IF(A22remlife="N/A","n/a",A22acvalue/A22remlife)),'PTRM input'!BE$541)</f>
        <v>0</v>
      </c>
      <c r="BF389" s="617">
        <f>IF(('PTRM input'!$E$515='PTRM input'!$G$514),IF(BF$3&gt;A22remlife,A22acvalue-SUM($F389:BE389),IF(A22remlife="N/A","n/a",A22acvalue/A22remlife)),'PTRM input'!BF$541)</f>
        <v>0</v>
      </c>
      <c r="BG389" s="617">
        <f>IF(('PTRM input'!$E$515='PTRM input'!$G$514),IF(BG$3&gt;A22remlife,A22acvalue-SUM($F389:BF389),IF(A22remlife="N/A","n/a",A22acvalue/A22remlife)),'PTRM input'!BG$541)</f>
        <v>0</v>
      </c>
      <c r="BH389" s="617">
        <f>IF(('PTRM input'!$E$515='PTRM input'!$G$514),IF(BH$3&gt;A22remlife,A22acvalue-SUM($F389:BG389),IF(A22remlife="N/A","n/a",A22acvalue/A22remlife)),'PTRM input'!BH$541)</f>
        <v>0</v>
      </c>
      <c r="BI389" s="617">
        <f>IF(('PTRM input'!$E$515='PTRM input'!$G$514),IF(BI$3&gt;A22remlife,A22acvalue-SUM($F389:BH389),IF(A22remlife="N/A","n/a",A22acvalue/A22remlife)),'PTRM input'!BI$541)</f>
        <v>0</v>
      </c>
      <c r="BJ389" s="116"/>
      <c r="BK389" s="116"/>
      <c r="BL389" s="116"/>
      <c r="BM389" s="116"/>
    </row>
    <row r="390" spans="1:65" ht="12.75" hidden="1" customHeight="1" outlineLevel="2">
      <c r="A390" s="116"/>
      <c r="B390" s="19"/>
      <c r="C390" s="18"/>
      <c r="D390" s="760" t="s">
        <v>237</v>
      </c>
      <c r="E390" s="86">
        <v>0</v>
      </c>
      <c r="F390" s="259"/>
      <c r="G390" s="433"/>
      <c r="H390" s="433"/>
      <c r="I390" s="433"/>
      <c r="J390" s="433"/>
      <c r="K390" s="433"/>
      <c r="L390" s="433"/>
      <c r="M390" s="433"/>
      <c r="N390" s="433"/>
      <c r="O390" s="433"/>
      <c r="P390" s="433"/>
      <c r="Q390" s="433"/>
      <c r="R390" s="251"/>
      <c r="S390" s="251"/>
      <c r="T390" s="251"/>
      <c r="U390" s="251"/>
      <c r="V390" s="251"/>
      <c r="W390" s="251"/>
      <c r="X390" s="251"/>
      <c r="Y390" s="251"/>
      <c r="Z390" s="251"/>
      <c r="AA390" s="251"/>
      <c r="AB390" s="251"/>
      <c r="AC390" s="251"/>
      <c r="AD390" s="251"/>
      <c r="AE390" s="251"/>
      <c r="AF390" s="251"/>
      <c r="AG390" s="251"/>
      <c r="AH390" s="251"/>
      <c r="AI390" s="251"/>
      <c r="AJ390" s="251"/>
      <c r="AK390" s="251"/>
      <c r="AL390" s="251"/>
      <c r="AM390" s="251"/>
      <c r="AN390" s="251"/>
      <c r="AO390" s="251"/>
      <c r="AP390" s="251"/>
      <c r="AQ390" s="251"/>
      <c r="AR390" s="251"/>
      <c r="AS390" s="251"/>
      <c r="AT390" s="251"/>
      <c r="AU390" s="251"/>
      <c r="AV390" s="251"/>
      <c r="AW390" s="251"/>
      <c r="AX390" s="251"/>
      <c r="AY390" s="251"/>
      <c r="AZ390" s="251"/>
      <c r="BA390" s="251"/>
      <c r="BB390" s="251"/>
      <c r="BC390" s="251"/>
      <c r="BD390" s="251"/>
      <c r="BE390" s="251"/>
      <c r="BF390" s="251"/>
      <c r="BG390" s="251"/>
      <c r="BH390" s="251"/>
      <c r="BI390" s="251"/>
      <c r="BJ390" s="116"/>
      <c r="BK390" s="116"/>
      <c r="BL390" s="116"/>
      <c r="BM390" s="116"/>
    </row>
    <row r="391" spans="1:65" hidden="1" outlineLevel="2">
      <c r="A391" s="116"/>
      <c r="B391" s="19"/>
      <c r="C391" s="18"/>
      <c r="D391" s="760"/>
      <c r="E391" s="86">
        <v>1</v>
      </c>
      <c r="F391" s="259"/>
      <c r="G391" s="618"/>
      <c r="H391" s="433">
        <f ca="1">IF(A22stdlife="n/a","n/a",IF(H$3&gt;(A22stdlife+$E391),('PTRM input'!$G$406*(1+rvanilla01)^0.5)-SUM(G391:$G391),('PTRM input'!$G$406*(1+rvanilla01)^0.5)/A22stdlife))</f>
        <v>0</v>
      </c>
      <c r="I391" s="433">
        <f ca="1">IF(A22stdlife="n/a","n/a",IF(I$3&gt;(A22stdlife+$E391),('PTRM input'!$G$406*(1+rvanilla01)^0.5)-SUM($G391:H391),('PTRM input'!$G$406*(1+rvanilla01)^0.5)/A22stdlife))</f>
        <v>0</v>
      </c>
      <c r="J391" s="433">
        <f ca="1">IF(A22stdlife="n/a","n/a",IF(J$3&gt;(A22stdlife+$E391),('PTRM input'!$G$406*(1+rvanilla01)^0.5)-SUM($G391:I391),('PTRM input'!$G$406*(1+rvanilla01)^0.5)/A22stdlife))</f>
        <v>0</v>
      </c>
      <c r="K391" s="433">
        <f ca="1">IF(A22stdlife="n/a","n/a",IF(K$3&gt;(A22stdlife+$E391),('PTRM input'!$G$406*(1+rvanilla01)^0.5)-SUM($G391:J391),('PTRM input'!$G$406*(1+rvanilla01)^0.5)/A22stdlife))</f>
        <v>0</v>
      </c>
      <c r="L391" s="433">
        <f ca="1">IF(A22stdlife="n/a","n/a",IF(L$3&gt;(A22stdlife+$E391),('PTRM input'!$G$406*(1+rvanilla01)^0.5)-SUM($G391:K391),('PTRM input'!$G$406*(1+rvanilla01)^0.5)/A22stdlife))</f>
        <v>0</v>
      </c>
      <c r="M391" s="433">
        <f ca="1">IF(A22stdlife="n/a","n/a",IF(M$3&gt;(A22stdlife+$E391),('PTRM input'!$G$406*(1+rvanilla01)^0.5)-SUM($G391:L391),('PTRM input'!$G$406*(1+rvanilla01)^0.5)/A22stdlife))</f>
        <v>0</v>
      </c>
      <c r="N391" s="433">
        <f ca="1">IF(A22stdlife="n/a","n/a",IF(N$3&gt;(A22stdlife+$E391),('PTRM input'!$G$406*(1+rvanilla01)^0.5)-SUM($G391:M391),('PTRM input'!$G$406*(1+rvanilla01)^0.5)/A22stdlife))</f>
        <v>0</v>
      </c>
      <c r="O391" s="433">
        <f ca="1">IF(A22stdlife="n/a","n/a",IF(O$3&gt;(A22stdlife+$E391),('PTRM input'!$G$406*(1+rvanilla01)^0.5)-SUM($G391:N391),('PTRM input'!$G$406*(1+rvanilla01)^0.5)/A22stdlife))</f>
        <v>0</v>
      </c>
      <c r="P391" s="433">
        <f ca="1">IF(A22stdlife="n/a","n/a",IF(P$3&gt;(A22stdlife+$E391),('PTRM input'!$G$406*(1+rvanilla01)^0.5)-SUM($G391:O391),('PTRM input'!$G$406*(1+rvanilla01)^0.5)/A22stdlife))</f>
        <v>0</v>
      </c>
      <c r="Q391" s="433">
        <f ca="1">IF(A22stdlife="n/a","n/a",IF(Q$3&gt;(A22stdlife+$E391),('PTRM input'!$G$406*(1+rvanilla01)^0.5)-SUM($G391:P391),('PTRM input'!$G$406*(1+rvanilla01)^0.5)/A22stdlife))</f>
        <v>0</v>
      </c>
      <c r="R391" s="251">
        <f ca="1">IF(A22stdlife="n/a","n/a",IF(R$3&gt;(A22stdlife+$E391),('PTRM input'!$G$406*(1+rvanilla01)^0.5)-SUM($G391:Q391),('PTRM input'!$G$406*(1+rvanilla01)^0.5)/A22stdlife))</f>
        <v>0</v>
      </c>
      <c r="S391" s="251">
        <f ca="1">IF(A22stdlife="n/a","n/a",IF(S$3&gt;(A22stdlife+$E391),('PTRM input'!$G$406*(1+rvanilla01)^0.5)-SUM($G391:R391),('PTRM input'!$G$406*(1+rvanilla01)^0.5)/A22stdlife))</f>
        <v>0</v>
      </c>
      <c r="T391" s="251">
        <f ca="1">IF(A22stdlife="n/a","n/a",IF(T$3&gt;(A22stdlife+$E391),('PTRM input'!$G$406*(1+rvanilla01)^0.5)-SUM($G391:S391),('PTRM input'!$G$406*(1+rvanilla01)^0.5)/A22stdlife))</f>
        <v>0</v>
      </c>
      <c r="U391" s="251">
        <f ca="1">IF(A22stdlife="n/a","n/a",IF(U$3&gt;(A22stdlife+$E391),('PTRM input'!$G$406*(1+rvanilla01)^0.5)-SUM($G391:T391),('PTRM input'!$G$406*(1+rvanilla01)^0.5)/A22stdlife))</f>
        <v>0</v>
      </c>
      <c r="V391" s="251">
        <f ca="1">IF(A22stdlife="n/a","n/a",IF(V$3&gt;(A22stdlife+$E391),('PTRM input'!$G$406*(1+rvanilla01)^0.5)-SUM($G391:U391),('PTRM input'!$G$406*(1+rvanilla01)^0.5)/A22stdlife))</f>
        <v>0</v>
      </c>
      <c r="W391" s="251">
        <f ca="1">IF(A22stdlife="n/a","n/a",IF(W$3&gt;(A22stdlife+$E391),('PTRM input'!$G$406*(1+rvanilla01)^0.5)-SUM($G391:V391),('PTRM input'!$G$406*(1+rvanilla01)^0.5)/A22stdlife))</f>
        <v>0</v>
      </c>
      <c r="X391" s="251">
        <f ca="1">IF(A22stdlife="n/a","n/a",IF(X$3&gt;(A22stdlife+$E391),('PTRM input'!$G$406*(1+rvanilla01)^0.5)-SUM($G391:W391),('PTRM input'!$G$406*(1+rvanilla01)^0.5)/A22stdlife))</f>
        <v>0</v>
      </c>
      <c r="Y391" s="251">
        <f ca="1">IF(A22stdlife="n/a","n/a",IF(Y$3&gt;(A22stdlife+$E391),('PTRM input'!$G$406*(1+rvanilla01)^0.5)-SUM($G391:X391),('PTRM input'!$G$406*(1+rvanilla01)^0.5)/A22stdlife))</f>
        <v>0</v>
      </c>
      <c r="Z391" s="251">
        <f ca="1">IF(A22stdlife="n/a","n/a",IF(Z$3&gt;(A22stdlife+$E391),('PTRM input'!$G$406*(1+rvanilla01)^0.5)-SUM($G391:Y391),('PTRM input'!$G$406*(1+rvanilla01)^0.5)/A22stdlife))</f>
        <v>0</v>
      </c>
      <c r="AA391" s="251">
        <f ca="1">IF(A22stdlife="n/a","n/a",IF(AA$3&gt;(A22stdlife+$E391),('PTRM input'!$G$406*(1+rvanilla01)^0.5)-SUM($G391:Z391),('PTRM input'!$G$406*(1+rvanilla01)^0.5)/A22stdlife))</f>
        <v>0</v>
      </c>
      <c r="AB391" s="251">
        <f ca="1">IF(A22stdlife="n/a","n/a",IF(AB$3&gt;(A22stdlife+$E391),('PTRM input'!$G$406*(1+rvanilla01)^0.5)-SUM($G391:AA391),('PTRM input'!$G$406*(1+rvanilla01)^0.5)/A22stdlife))</f>
        <v>0</v>
      </c>
      <c r="AC391" s="251">
        <f ca="1">IF(A22stdlife="n/a","n/a",IF(AC$3&gt;(A22stdlife+$E391),('PTRM input'!$G$406*(1+rvanilla01)^0.5)-SUM($G391:AB391),('PTRM input'!$G$406*(1+rvanilla01)^0.5)/A22stdlife))</f>
        <v>0</v>
      </c>
      <c r="AD391" s="251">
        <f ca="1">IF(A22stdlife="n/a","n/a",IF(AD$3&gt;(A22stdlife+$E391),('PTRM input'!$G$406*(1+rvanilla01)^0.5)-SUM($G391:AC391),('PTRM input'!$G$406*(1+rvanilla01)^0.5)/A22stdlife))</f>
        <v>0</v>
      </c>
      <c r="AE391" s="251">
        <f ca="1">IF(A22stdlife="n/a","n/a",IF(AE$3&gt;(A22stdlife+$E391),('PTRM input'!$G$406*(1+rvanilla01)^0.5)-SUM($G391:AD391),('PTRM input'!$G$406*(1+rvanilla01)^0.5)/A22stdlife))</f>
        <v>0</v>
      </c>
      <c r="AF391" s="251">
        <f ca="1">IF(A22stdlife="n/a","n/a",IF(AF$3&gt;(A22stdlife+$E391),('PTRM input'!$G$406*(1+rvanilla01)^0.5)-SUM($G391:AE391),('PTRM input'!$G$406*(1+rvanilla01)^0.5)/A22stdlife))</f>
        <v>0</v>
      </c>
      <c r="AG391" s="251">
        <f ca="1">IF(A22stdlife="n/a","n/a",IF(AG$3&gt;(A22stdlife+$E391),('PTRM input'!$G$406*(1+rvanilla01)^0.5)-SUM($G391:AF391),('PTRM input'!$G$406*(1+rvanilla01)^0.5)/A22stdlife))</f>
        <v>0</v>
      </c>
      <c r="AH391" s="251">
        <f ca="1">IF(A22stdlife="n/a","n/a",IF(AH$3&gt;(A22stdlife+$E391),('PTRM input'!$G$406*(1+rvanilla01)^0.5)-SUM($G391:AG391),('PTRM input'!$G$406*(1+rvanilla01)^0.5)/A22stdlife))</f>
        <v>0</v>
      </c>
      <c r="AI391" s="251">
        <f ca="1">IF(A22stdlife="n/a","n/a",IF(AI$3&gt;(A22stdlife+$E391),('PTRM input'!$G$406*(1+rvanilla01)^0.5)-SUM($G391:AH391),('PTRM input'!$G$406*(1+rvanilla01)^0.5)/A22stdlife))</f>
        <v>0</v>
      </c>
      <c r="AJ391" s="251">
        <f ca="1">IF(A22stdlife="n/a","n/a",IF(AJ$3&gt;(A22stdlife+$E391),('PTRM input'!$G$406*(1+rvanilla01)^0.5)-SUM($G391:AI391),('PTRM input'!$G$406*(1+rvanilla01)^0.5)/A22stdlife))</f>
        <v>0</v>
      </c>
      <c r="AK391" s="251">
        <f ca="1">IF(A22stdlife="n/a","n/a",IF(AK$3&gt;(A22stdlife+$E391),('PTRM input'!$G$406*(1+rvanilla01)^0.5)-SUM($G391:AJ391),('PTRM input'!$G$406*(1+rvanilla01)^0.5)/A22stdlife))</f>
        <v>0</v>
      </c>
      <c r="AL391" s="251">
        <f ca="1">IF(A22stdlife="n/a","n/a",IF(AL$3&gt;(A22stdlife+$E391),('PTRM input'!$G$406*(1+rvanilla01)^0.5)-SUM($G391:AK391),('PTRM input'!$G$406*(1+rvanilla01)^0.5)/A22stdlife))</f>
        <v>0</v>
      </c>
      <c r="AM391" s="251">
        <f ca="1">IF(A22stdlife="n/a","n/a",IF(AM$3&gt;(A22stdlife+$E391),('PTRM input'!$G$406*(1+rvanilla01)^0.5)-SUM($G391:AL391),('PTRM input'!$G$406*(1+rvanilla01)^0.5)/A22stdlife))</f>
        <v>0</v>
      </c>
      <c r="AN391" s="251">
        <f ca="1">IF(A22stdlife="n/a","n/a",IF(AN$3&gt;(A22stdlife+$E391),('PTRM input'!$G$406*(1+rvanilla01)^0.5)-SUM($G391:AM391),('PTRM input'!$G$406*(1+rvanilla01)^0.5)/A22stdlife))</f>
        <v>0</v>
      </c>
      <c r="AO391" s="251">
        <f ca="1">IF(A22stdlife="n/a","n/a",IF(AO$3&gt;(A22stdlife+$E391),('PTRM input'!$G$406*(1+rvanilla01)^0.5)-SUM($G391:AN391),('PTRM input'!$G$406*(1+rvanilla01)^0.5)/A22stdlife))</f>
        <v>0</v>
      </c>
      <c r="AP391" s="251">
        <f ca="1">IF(A22stdlife="n/a","n/a",IF(AP$3&gt;(A22stdlife+$E391),('PTRM input'!$G$406*(1+rvanilla01)^0.5)-SUM($G391:AO391),('PTRM input'!$G$406*(1+rvanilla01)^0.5)/A22stdlife))</f>
        <v>0</v>
      </c>
      <c r="AQ391" s="251">
        <f ca="1">IF(A22stdlife="n/a","n/a",IF(AQ$3&gt;(A22stdlife+$E391),('PTRM input'!$G$406*(1+rvanilla01)^0.5)-SUM($G391:AP391),('PTRM input'!$G$406*(1+rvanilla01)^0.5)/A22stdlife))</f>
        <v>0</v>
      </c>
      <c r="AR391" s="251">
        <f ca="1">IF(A22stdlife="n/a","n/a",IF(AR$3&gt;(A22stdlife+$E391),('PTRM input'!$G$406*(1+rvanilla01)^0.5)-SUM($G391:AQ391),('PTRM input'!$G$406*(1+rvanilla01)^0.5)/A22stdlife))</f>
        <v>0</v>
      </c>
      <c r="AS391" s="251">
        <f ca="1">IF(A22stdlife="n/a","n/a",IF(AS$3&gt;(A22stdlife+$E391),('PTRM input'!$G$406*(1+rvanilla01)^0.5)-SUM($G391:AR391),('PTRM input'!$G$406*(1+rvanilla01)^0.5)/A22stdlife))</f>
        <v>0</v>
      </c>
      <c r="AT391" s="251">
        <f ca="1">IF(A22stdlife="n/a","n/a",IF(AT$3&gt;(A22stdlife+$E391),('PTRM input'!$G$406*(1+rvanilla01)^0.5)-SUM($G391:AS391),('PTRM input'!$G$406*(1+rvanilla01)^0.5)/A22stdlife))</f>
        <v>0</v>
      </c>
      <c r="AU391" s="251">
        <f ca="1">IF(A22stdlife="n/a","n/a",IF(AU$3&gt;(A22stdlife+$E391),('PTRM input'!$G$406*(1+rvanilla01)^0.5)-SUM($G391:AT391),('PTRM input'!$G$406*(1+rvanilla01)^0.5)/A22stdlife))</f>
        <v>0</v>
      </c>
      <c r="AV391" s="251">
        <f ca="1">IF(A22stdlife="n/a","n/a",IF(AV$3&gt;(A22stdlife+$E391),('PTRM input'!$G$406*(1+rvanilla01)^0.5)-SUM($G391:AU391),('PTRM input'!$G$406*(1+rvanilla01)^0.5)/A22stdlife))</f>
        <v>0</v>
      </c>
      <c r="AW391" s="251">
        <f ca="1">IF(A22stdlife="n/a","n/a",IF(AW$3&gt;(A22stdlife+$E391),('PTRM input'!$G$406*(1+rvanilla01)^0.5)-SUM($G391:AV391),('PTRM input'!$G$406*(1+rvanilla01)^0.5)/A22stdlife))</f>
        <v>0</v>
      </c>
      <c r="AX391" s="251">
        <f ca="1">IF(A22stdlife="n/a","n/a",IF(AX$3&gt;(A22stdlife+$E391),('PTRM input'!$G$406*(1+rvanilla01)^0.5)-SUM($G391:AW391),('PTRM input'!$G$406*(1+rvanilla01)^0.5)/A22stdlife))</f>
        <v>0</v>
      </c>
      <c r="AY391" s="251">
        <f ca="1">IF(A22stdlife="n/a","n/a",IF(AY$3&gt;(A22stdlife+$E391),('PTRM input'!$G$406*(1+rvanilla01)^0.5)-SUM($G391:AX391),('PTRM input'!$G$406*(1+rvanilla01)^0.5)/A22stdlife))</f>
        <v>0</v>
      </c>
      <c r="AZ391" s="251">
        <f ca="1">IF(A22stdlife="n/a","n/a",IF(AZ$3&gt;(A22stdlife+$E391),('PTRM input'!$G$406*(1+rvanilla01)^0.5)-SUM($G391:AY391),('PTRM input'!$G$406*(1+rvanilla01)^0.5)/A22stdlife))</f>
        <v>0</v>
      </c>
      <c r="BA391" s="251">
        <f ca="1">IF(A22stdlife="n/a","n/a",IF(BA$3&gt;(A22stdlife+$E391),('PTRM input'!$G$406*(1+rvanilla01)^0.5)-SUM($G391:AZ391),('PTRM input'!$G$406*(1+rvanilla01)^0.5)/A22stdlife))</f>
        <v>0</v>
      </c>
      <c r="BB391" s="251">
        <f ca="1">IF(A22stdlife="n/a","n/a",IF(BB$3&gt;(A22stdlife+$E391),('PTRM input'!$G$406*(1+rvanilla01)^0.5)-SUM($G391:BA391),('PTRM input'!$G$406*(1+rvanilla01)^0.5)/A22stdlife))</f>
        <v>0</v>
      </c>
      <c r="BC391" s="251">
        <f ca="1">IF(A22stdlife="n/a","n/a",IF(BC$3&gt;(A22stdlife+$E391),('PTRM input'!$G$406*(1+rvanilla01)^0.5)-SUM($G391:BB391),('PTRM input'!$G$406*(1+rvanilla01)^0.5)/A22stdlife))</f>
        <v>0</v>
      </c>
      <c r="BD391" s="251">
        <f ca="1">IF(A22stdlife="n/a","n/a",IF(BD$3&gt;(A22stdlife+$E391),('PTRM input'!$G$406*(1+rvanilla01)^0.5)-SUM($G391:BC391),('PTRM input'!$G$406*(1+rvanilla01)^0.5)/A22stdlife))</f>
        <v>0</v>
      </c>
      <c r="BE391" s="251">
        <f ca="1">IF(A22stdlife="n/a","n/a",IF(BE$3&gt;(A22stdlife+$E391),('PTRM input'!$G$406*(1+rvanilla01)^0.5)-SUM($G391:BD391),('PTRM input'!$G$406*(1+rvanilla01)^0.5)/A22stdlife))</f>
        <v>0</v>
      </c>
      <c r="BF391" s="251">
        <f ca="1">IF(A22stdlife="n/a","n/a",IF(BF$3&gt;(A22stdlife+$E391),('PTRM input'!$G$406*(1+rvanilla01)^0.5)-SUM($G391:BE391),('PTRM input'!$G$406*(1+rvanilla01)^0.5)/A22stdlife))</f>
        <v>0</v>
      </c>
      <c r="BG391" s="251">
        <f ca="1">IF(A22stdlife="n/a","n/a",IF(BG$3&gt;(A22stdlife+$E391),('PTRM input'!$G$406*(1+rvanilla01)^0.5)-SUM($G391:BF391),('PTRM input'!$G$406*(1+rvanilla01)^0.5)/A22stdlife))</f>
        <v>0</v>
      </c>
      <c r="BH391" s="251">
        <f ca="1">IF(A22stdlife="n/a","n/a",IF(BH$3&gt;(A22stdlife+$E391),('PTRM input'!$G$406*(1+rvanilla01)^0.5)-SUM($G391:BG391),('PTRM input'!$G$406*(1+rvanilla01)^0.5)/A22stdlife))</f>
        <v>0</v>
      </c>
      <c r="BI391" s="251">
        <f ca="1">IF(A22stdlife="n/a","n/a",IF(BI$3&gt;(A22stdlife+$E391),('PTRM input'!$G$406*(1+rvanilla01)^0.5)-SUM($G391:BH391),('PTRM input'!$G$406*(1+rvanilla01)^0.5)/A22stdlife))</f>
        <v>0</v>
      </c>
      <c r="BJ391" s="116"/>
      <c r="BK391" s="116"/>
      <c r="BL391" s="116"/>
      <c r="BM391" s="116"/>
    </row>
    <row r="392" spans="1:65" hidden="1" outlineLevel="2">
      <c r="A392" s="116"/>
      <c r="B392" s="19"/>
      <c r="C392" s="18"/>
      <c r="D392" s="760"/>
      <c r="E392" s="86">
        <v>2</v>
      </c>
      <c r="F392" s="259"/>
      <c r="G392" s="434"/>
      <c r="H392" s="619"/>
      <c r="I392" s="433">
        <f ca="1">IF(A22stdlife="n/a","n/a",IF(I$3&gt;(A22stdlife+$E392),('PTRM input'!$H$406*(1+rvanilla02)^0.5)-SUM(H392:$H392),('PTRM input'!$H$406*(1+rvanilla02)^0.5)/A22stdlife))</f>
        <v>0</v>
      </c>
      <c r="J392" s="433">
        <f ca="1">IF(A22stdlife="n/a","n/a",IF(J$3&gt;(A22stdlife+$E392),('PTRM input'!$H$406*(1+rvanilla02)^0.5)-SUM($H392:I392),('PTRM input'!$H$406*(1+rvanilla02)^0.5)/A22stdlife))</f>
        <v>0</v>
      </c>
      <c r="K392" s="433">
        <f ca="1">IF(A22stdlife="n/a","n/a",IF(K$3&gt;(A22stdlife+$E392),('PTRM input'!$H$406*(1+rvanilla02)^0.5)-SUM($H392:J392),('PTRM input'!$H$406*(1+rvanilla02)^0.5)/A22stdlife))</f>
        <v>0</v>
      </c>
      <c r="L392" s="433">
        <f ca="1">IF(A22stdlife="n/a","n/a",IF(L$3&gt;(A22stdlife+$E392),('PTRM input'!$H$406*(1+rvanilla02)^0.5)-SUM($H392:K392),('PTRM input'!$H$406*(1+rvanilla02)^0.5)/A22stdlife))</f>
        <v>0</v>
      </c>
      <c r="M392" s="433">
        <f ca="1">IF(A22stdlife="n/a","n/a",IF(M$3&gt;(A22stdlife+$E392),('PTRM input'!$H$406*(1+rvanilla02)^0.5)-SUM($H392:L392),('PTRM input'!$H$406*(1+rvanilla02)^0.5)/A22stdlife))</f>
        <v>0</v>
      </c>
      <c r="N392" s="433">
        <f ca="1">IF(A22stdlife="n/a","n/a",IF(N$3&gt;(A22stdlife+$E392),('PTRM input'!$H$406*(1+rvanilla02)^0.5)-SUM($H392:M392),('PTRM input'!$H$406*(1+rvanilla02)^0.5)/A22stdlife))</f>
        <v>0</v>
      </c>
      <c r="O392" s="433">
        <f ca="1">IF(A22stdlife="n/a","n/a",IF(O$3&gt;(A22stdlife+$E392),('PTRM input'!$H$406*(1+rvanilla02)^0.5)-SUM($H392:N392),('PTRM input'!$H$406*(1+rvanilla02)^0.5)/A22stdlife))</f>
        <v>0</v>
      </c>
      <c r="P392" s="433">
        <f ca="1">IF(A22stdlife="n/a","n/a",IF(P$3&gt;(A22stdlife+$E392),('PTRM input'!$H$406*(1+rvanilla02)^0.5)-SUM($H392:O392),('PTRM input'!$H$406*(1+rvanilla02)^0.5)/A22stdlife))</f>
        <v>0</v>
      </c>
      <c r="Q392" s="433">
        <f ca="1">IF(A22stdlife="n/a","n/a",IF(Q$3&gt;(A22stdlife+$E392),('PTRM input'!$H$406*(1+rvanilla02)^0.5)-SUM($H392:P392),('PTRM input'!$H$406*(1+rvanilla02)^0.5)/A22stdlife))</f>
        <v>0</v>
      </c>
      <c r="R392" s="251">
        <f ca="1">IF(A22stdlife="n/a","n/a",IF(R$3&gt;(A22stdlife+$E392),('PTRM input'!$H$406*(1+rvanilla02)^0.5)-SUM($H392:Q392),('PTRM input'!$H$406*(1+rvanilla02)^0.5)/A22stdlife))</f>
        <v>0</v>
      </c>
      <c r="S392" s="251">
        <f ca="1">IF(A22stdlife="n/a","n/a",IF(S$3&gt;(A22stdlife+$E392),('PTRM input'!$H$406*(1+rvanilla02)^0.5)-SUM($H392:R392),('PTRM input'!$H$406*(1+rvanilla02)^0.5)/A22stdlife))</f>
        <v>0</v>
      </c>
      <c r="T392" s="251">
        <f ca="1">IF(A22stdlife="n/a","n/a",IF(T$3&gt;(A22stdlife+$E392),('PTRM input'!$H$406*(1+rvanilla02)^0.5)-SUM($H392:S392),('PTRM input'!$H$406*(1+rvanilla02)^0.5)/A22stdlife))</f>
        <v>0</v>
      </c>
      <c r="U392" s="251">
        <f ca="1">IF(A22stdlife="n/a","n/a",IF(U$3&gt;(A22stdlife+$E392),('PTRM input'!$H$406*(1+rvanilla02)^0.5)-SUM($H392:T392),('PTRM input'!$H$406*(1+rvanilla02)^0.5)/A22stdlife))</f>
        <v>0</v>
      </c>
      <c r="V392" s="251">
        <f ca="1">IF(A22stdlife="n/a","n/a",IF(V$3&gt;(A22stdlife+$E392),('PTRM input'!$H$406*(1+rvanilla02)^0.5)-SUM($H392:U392),('PTRM input'!$H$406*(1+rvanilla02)^0.5)/A22stdlife))</f>
        <v>0</v>
      </c>
      <c r="W392" s="251">
        <f ca="1">IF(A22stdlife="n/a","n/a",IF(W$3&gt;(A22stdlife+$E392),('PTRM input'!$H$406*(1+rvanilla02)^0.5)-SUM($H392:V392),('PTRM input'!$H$406*(1+rvanilla02)^0.5)/A22stdlife))</f>
        <v>0</v>
      </c>
      <c r="X392" s="251">
        <f ca="1">IF(A22stdlife="n/a","n/a",IF(X$3&gt;(A22stdlife+$E392),('PTRM input'!$H$406*(1+rvanilla02)^0.5)-SUM($H392:W392),('PTRM input'!$H$406*(1+rvanilla02)^0.5)/A22stdlife))</f>
        <v>0</v>
      </c>
      <c r="Y392" s="251">
        <f ca="1">IF(A22stdlife="n/a","n/a",IF(Y$3&gt;(A22stdlife+$E392),('PTRM input'!$H$406*(1+rvanilla02)^0.5)-SUM($H392:X392),('PTRM input'!$H$406*(1+rvanilla02)^0.5)/A22stdlife))</f>
        <v>0</v>
      </c>
      <c r="Z392" s="251">
        <f ca="1">IF(A22stdlife="n/a","n/a",IF(Z$3&gt;(A22stdlife+$E392),('PTRM input'!$H$406*(1+rvanilla02)^0.5)-SUM($H392:Y392),('PTRM input'!$H$406*(1+rvanilla02)^0.5)/A22stdlife))</f>
        <v>0</v>
      </c>
      <c r="AA392" s="251">
        <f ca="1">IF(A22stdlife="n/a","n/a",IF(AA$3&gt;(A22stdlife+$E392),('PTRM input'!$H$406*(1+rvanilla02)^0.5)-SUM($H392:Z392),('PTRM input'!$H$406*(1+rvanilla02)^0.5)/A22stdlife))</f>
        <v>0</v>
      </c>
      <c r="AB392" s="251">
        <f ca="1">IF(A22stdlife="n/a","n/a",IF(AB$3&gt;(A22stdlife+$E392),('PTRM input'!$H$406*(1+rvanilla02)^0.5)-SUM($H392:AA392),('PTRM input'!$H$406*(1+rvanilla02)^0.5)/A22stdlife))</f>
        <v>0</v>
      </c>
      <c r="AC392" s="251">
        <f ca="1">IF(A22stdlife="n/a","n/a",IF(AC$3&gt;(A22stdlife+$E392),('PTRM input'!$H$406*(1+rvanilla02)^0.5)-SUM($H392:AB392),('PTRM input'!$H$406*(1+rvanilla02)^0.5)/A22stdlife))</f>
        <v>0</v>
      </c>
      <c r="AD392" s="251">
        <f ca="1">IF(A22stdlife="n/a","n/a",IF(AD$3&gt;(A22stdlife+$E392),('PTRM input'!$H$406*(1+rvanilla02)^0.5)-SUM($H392:AC392),('PTRM input'!$H$406*(1+rvanilla02)^0.5)/A22stdlife))</f>
        <v>0</v>
      </c>
      <c r="AE392" s="251">
        <f ca="1">IF(A22stdlife="n/a","n/a",IF(AE$3&gt;(A22stdlife+$E392),('PTRM input'!$H$406*(1+rvanilla02)^0.5)-SUM($H392:AD392),('PTRM input'!$H$406*(1+rvanilla02)^0.5)/A22stdlife))</f>
        <v>0</v>
      </c>
      <c r="AF392" s="251">
        <f ca="1">IF(A22stdlife="n/a","n/a",IF(AF$3&gt;(A22stdlife+$E392),('PTRM input'!$H$406*(1+rvanilla02)^0.5)-SUM($H392:AE392),('PTRM input'!$H$406*(1+rvanilla02)^0.5)/A22stdlife))</f>
        <v>0</v>
      </c>
      <c r="AG392" s="251">
        <f ca="1">IF(A22stdlife="n/a","n/a",IF(AG$3&gt;(A22stdlife+$E392),('PTRM input'!$H$406*(1+rvanilla02)^0.5)-SUM($H392:AF392),('PTRM input'!$H$406*(1+rvanilla02)^0.5)/A22stdlife))</f>
        <v>0</v>
      </c>
      <c r="AH392" s="251">
        <f ca="1">IF(A22stdlife="n/a","n/a",IF(AH$3&gt;(A22stdlife+$E392),('PTRM input'!$H$406*(1+rvanilla02)^0.5)-SUM($H392:AG392),('PTRM input'!$H$406*(1+rvanilla02)^0.5)/A22stdlife))</f>
        <v>0</v>
      </c>
      <c r="AI392" s="251">
        <f ca="1">IF(A22stdlife="n/a","n/a",IF(AI$3&gt;(A22stdlife+$E392),('PTRM input'!$H$406*(1+rvanilla02)^0.5)-SUM($H392:AH392),('PTRM input'!$H$406*(1+rvanilla02)^0.5)/A22stdlife))</f>
        <v>0</v>
      </c>
      <c r="AJ392" s="251">
        <f ca="1">IF(A22stdlife="n/a","n/a",IF(AJ$3&gt;(A22stdlife+$E392),('PTRM input'!$H$406*(1+rvanilla02)^0.5)-SUM($H392:AI392),('PTRM input'!$H$406*(1+rvanilla02)^0.5)/A22stdlife))</f>
        <v>0</v>
      </c>
      <c r="AK392" s="251">
        <f ca="1">IF(A22stdlife="n/a","n/a",IF(AK$3&gt;(A22stdlife+$E392),('PTRM input'!$H$406*(1+rvanilla02)^0.5)-SUM($H392:AJ392),('PTRM input'!$H$406*(1+rvanilla02)^0.5)/A22stdlife))</f>
        <v>0</v>
      </c>
      <c r="AL392" s="251">
        <f ca="1">IF(A22stdlife="n/a","n/a",IF(AL$3&gt;(A22stdlife+$E392),('PTRM input'!$H$406*(1+rvanilla02)^0.5)-SUM($H392:AK392),('PTRM input'!$H$406*(1+rvanilla02)^0.5)/A22stdlife))</f>
        <v>0</v>
      </c>
      <c r="AM392" s="251">
        <f ca="1">IF(A22stdlife="n/a","n/a",IF(AM$3&gt;(A22stdlife+$E392),('PTRM input'!$H$406*(1+rvanilla02)^0.5)-SUM($H392:AL392),('PTRM input'!$H$406*(1+rvanilla02)^0.5)/A22stdlife))</f>
        <v>0</v>
      </c>
      <c r="AN392" s="251">
        <f ca="1">IF(A22stdlife="n/a","n/a",IF(AN$3&gt;(A22stdlife+$E392),('PTRM input'!$H$406*(1+rvanilla02)^0.5)-SUM($H392:AM392),('PTRM input'!$H$406*(1+rvanilla02)^0.5)/A22stdlife))</f>
        <v>0</v>
      </c>
      <c r="AO392" s="251">
        <f ca="1">IF(A22stdlife="n/a","n/a",IF(AO$3&gt;(A22stdlife+$E392),('PTRM input'!$H$406*(1+rvanilla02)^0.5)-SUM($H392:AN392),('PTRM input'!$H$406*(1+rvanilla02)^0.5)/A22stdlife))</f>
        <v>0</v>
      </c>
      <c r="AP392" s="251">
        <f ca="1">IF(A22stdlife="n/a","n/a",IF(AP$3&gt;(A22stdlife+$E392),('PTRM input'!$H$406*(1+rvanilla02)^0.5)-SUM($H392:AO392),('PTRM input'!$H$406*(1+rvanilla02)^0.5)/A22stdlife))</f>
        <v>0</v>
      </c>
      <c r="AQ392" s="251">
        <f ca="1">IF(A22stdlife="n/a","n/a",IF(AQ$3&gt;(A22stdlife+$E392),('PTRM input'!$H$406*(1+rvanilla02)^0.5)-SUM($H392:AP392),('PTRM input'!$H$406*(1+rvanilla02)^0.5)/A22stdlife))</f>
        <v>0</v>
      </c>
      <c r="AR392" s="251">
        <f ca="1">IF(A22stdlife="n/a","n/a",IF(AR$3&gt;(A22stdlife+$E392),('PTRM input'!$H$406*(1+rvanilla02)^0.5)-SUM($H392:AQ392),('PTRM input'!$H$406*(1+rvanilla02)^0.5)/A22stdlife))</f>
        <v>0</v>
      </c>
      <c r="AS392" s="251">
        <f ca="1">IF(A22stdlife="n/a","n/a",IF(AS$3&gt;(A22stdlife+$E392),('PTRM input'!$H$406*(1+rvanilla02)^0.5)-SUM($H392:AR392),('PTRM input'!$H$406*(1+rvanilla02)^0.5)/A22stdlife))</f>
        <v>0</v>
      </c>
      <c r="AT392" s="251">
        <f ca="1">IF(A22stdlife="n/a","n/a",IF(AT$3&gt;(A22stdlife+$E392),('PTRM input'!$H$406*(1+rvanilla02)^0.5)-SUM($H392:AS392),('PTRM input'!$H$406*(1+rvanilla02)^0.5)/A22stdlife))</f>
        <v>0</v>
      </c>
      <c r="AU392" s="251">
        <f ca="1">IF(A22stdlife="n/a","n/a",IF(AU$3&gt;(A22stdlife+$E392),('PTRM input'!$H$406*(1+rvanilla02)^0.5)-SUM($H392:AT392),('PTRM input'!$H$406*(1+rvanilla02)^0.5)/A22stdlife))</f>
        <v>0</v>
      </c>
      <c r="AV392" s="251">
        <f ca="1">IF(A22stdlife="n/a","n/a",IF(AV$3&gt;(A22stdlife+$E392),('PTRM input'!$H$406*(1+rvanilla02)^0.5)-SUM($H392:AU392),('PTRM input'!$H$406*(1+rvanilla02)^0.5)/A22stdlife))</f>
        <v>0</v>
      </c>
      <c r="AW392" s="251">
        <f ca="1">IF(A22stdlife="n/a","n/a",IF(AW$3&gt;(A22stdlife+$E392),('PTRM input'!$H$406*(1+rvanilla02)^0.5)-SUM($H392:AV392),('PTRM input'!$H$406*(1+rvanilla02)^0.5)/A22stdlife))</f>
        <v>0</v>
      </c>
      <c r="AX392" s="251">
        <f ca="1">IF(A22stdlife="n/a","n/a",IF(AX$3&gt;(A22stdlife+$E392),('PTRM input'!$H$406*(1+rvanilla02)^0.5)-SUM($H392:AW392),('PTRM input'!$H$406*(1+rvanilla02)^0.5)/A22stdlife))</f>
        <v>0</v>
      </c>
      <c r="AY392" s="251">
        <f ca="1">IF(A22stdlife="n/a","n/a",IF(AY$3&gt;(A22stdlife+$E392),('PTRM input'!$H$406*(1+rvanilla02)^0.5)-SUM($H392:AX392),('PTRM input'!$H$406*(1+rvanilla02)^0.5)/A22stdlife))</f>
        <v>0</v>
      </c>
      <c r="AZ392" s="251">
        <f ca="1">IF(A22stdlife="n/a","n/a",IF(AZ$3&gt;(A22stdlife+$E392),('PTRM input'!$H$406*(1+rvanilla02)^0.5)-SUM($H392:AY392),('PTRM input'!$H$406*(1+rvanilla02)^0.5)/A22stdlife))</f>
        <v>0</v>
      </c>
      <c r="BA392" s="251">
        <f ca="1">IF(A22stdlife="n/a","n/a",IF(BA$3&gt;(A22stdlife+$E392),('PTRM input'!$H$406*(1+rvanilla02)^0.5)-SUM($H392:AZ392),('PTRM input'!$H$406*(1+rvanilla02)^0.5)/A22stdlife))</f>
        <v>0</v>
      </c>
      <c r="BB392" s="251">
        <f ca="1">IF(A22stdlife="n/a","n/a",IF(BB$3&gt;(A22stdlife+$E392),('PTRM input'!$H$406*(1+rvanilla02)^0.5)-SUM($H392:BA392),('PTRM input'!$H$406*(1+rvanilla02)^0.5)/A22stdlife))</f>
        <v>0</v>
      </c>
      <c r="BC392" s="251">
        <f ca="1">IF(A22stdlife="n/a","n/a",IF(BC$3&gt;(A22stdlife+$E392),('PTRM input'!$H$406*(1+rvanilla02)^0.5)-SUM($H392:BB392),('PTRM input'!$H$406*(1+rvanilla02)^0.5)/A22stdlife))</f>
        <v>0</v>
      </c>
      <c r="BD392" s="251">
        <f ca="1">IF(A22stdlife="n/a","n/a",IF(BD$3&gt;(A22stdlife+$E392),('PTRM input'!$H$406*(1+rvanilla02)^0.5)-SUM($H392:BC392),('PTRM input'!$H$406*(1+rvanilla02)^0.5)/A22stdlife))</f>
        <v>0</v>
      </c>
      <c r="BE392" s="251">
        <f ca="1">IF(A22stdlife="n/a","n/a",IF(BE$3&gt;(A22stdlife+$E392),('PTRM input'!$H$406*(1+rvanilla02)^0.5)-SUM($H392:BD392),('PTRM input'!$H$406*(1+rvanilla02)^0.5)/A22stdlife))</f>
        <v>0</v>
      </c>
      <c r="BF392" s="251">
        <f ca="1">IF(A22stdlife="n/a","n/a",IF(BF$3&gt;(A22stdlife+$E392),('PTRM input'!$H$406*(1+rvanilla02)^0.5)-SUM($H392:BE392),('PTRM input'!$H$406*(1+rvanilla02)^0.5)/A22stdlife))</f>
        <v>0</v>
      </c>
      <c r="BG392" s="251">
        <f ca="1">IF(A22stdlife="n/a","n/a",IF(BG$3&gt;(A22stdlife+$E392),('PTRM input'!$H$406*(1+rvanilla02)^0.5)-SUM($H392:BF392),('PTRM input'!$H$406*(1+rvanilla02)^0.5)/A22stdlife))</f>
        <v>0</v>
      </c>
      <c r="BH392" s="251">
        <f ca="1">IF(A22stdlife="n/a","n/a",IF(BH$3&gt;(A22stdlife+$E392),('PTRM input'!$H$406*(1+rvanilla02)^0.5)-SUM($H392:BG392),('PTRM input'!$H$406*(1+rvanilla02)^0.5)/A22stdlife))</f>
        <v>0</v>
      </c>
      <c r="BI392" s="251">
        <f ca="1">IF(A22stdlife="n/a","n/a",IF(BI$3&gt;(A22stdlife+$E392),('PTRM input'!$H$406*(1+rvanilla02)^0.5)-SUM($H392:BH392),('PTRM input'!$H$406*(1+rvanilla02)^0.5)/A22stdlife))</f>
        <v>0</v>
      </c>
      <c r="BJ392" s="116"/>
      <c r="BK392" s="116"/>
      <c r="BL392" s="116"/>
      <c r="BM392" s="116"/>
    </row>
    <row r="393" spans="1:65" hidden="1" outlineLevel="2">
      <c r="A393" s="116"/>
      <c r="B393" s="19"/>
      <c r="C393" s="18"/>
      <c r="D393" s="760"/>
      <c r="E393" s="86">
        <v>3</v>
      </c>
      <c r="F393" s="259"/>
      <c r="G393" s="434"/>
      <c r="H393" s="435"/>
      <c r="I393" s="619"/>
      <c r="J393" s="433">
        <f ca="1">IF(A22stdlife="n/a","n/a",IF(J$3&gt;(A22stdlife+$E393),('PTRM input'!$I$406*(1+rvanilla03)^0.5)-SUM(I393:$I393),('PTRM input'!$I$406*(1+rvanilla03)^0.5)/A22stdlife))</f>
        <v>0</v>
      </c>
      <c r="K393" s="433">
        <f ca="1">IF(A22stdlife="n/a","n/a",IF(K$3&gt;(A22stdlife+$E393),('PTRM input'!$I$406*(1+rvanilla03)^0.5)-SUM($I393:J393),('PTRM input'!$I$406*(1+rvanilla03)^0.5)/A22stdlife))</f>
        <v>0</v>
      </c>
      <c r="L393" s="433">
        <f ca="1">IF(A22stdlife="n/a","n/a",IF(L$3&gt;(A22stdlife+$E393),('PTRM input'!$I$406*(1+rvanilla03)^0.5)-SUM($I393:K393),('PTRM input'!$I$406*(1+rvanilla03)^0.5)/A22stdlife))</f>
        <v>0</v>
      </c>
      <c r="M393" s="433">
        <f ca="1">IF(A22stdlife="n/a","n/a",IF(M$3&gt;(A22stdlife+$E393),('PTRM input'!$I$406*(1+rvanilla03)^0.5)-SUM($I393:L393),('PTRM input'!$I$406*(1+rvanilla03)^0.5)/A22stdlife))</f>
        <v>0</v>
      </c>
      <c r="N393" s="433">
        <f ca="1">IF(A22stdlife="n/a","n/a",IF(N$3&gt;(A22stdlife+$E393),('PTRM input'!$I$406*(1+rvanilla03)^0.5)-SUM($I393:M393),('PTRM input'!$I$406*(1+rvanilla03)^0.5)/A22stdlife))</f>
        <v>0</v>
      </c>
      <c r="O393" s="433">
        <f ca="1">IF(A22stdlife="n/a","n/a",IF(O$3&gt;(A22stdlife+$E393),('PTRM input'!$I$406*(1+rvanilla03)^0.5)-SUM($I393:N393),('PTRM input'!$I$406*(1+rvanilla03)^0.5)/A22stdlife))</f>
        <v>0</v>
      </c>
      <c r="P393" s="433">
        <f ca="1">IF(A22stdlife="n/a","n/a",IF(P$3&gt;(A22stdlife+$E393),('PTRM input'!$I$406*(1+rvanilla03)^0.5)-SUM($I393:O393),('PTRM input'!$I$406*(1+rvanilla03)^0.5)/A22stdlife))</f>
        <v>0</v>
      </c>
      <c r="Q393" s="433">
        <f ca="1">IF(A22stdlife="n/a","n/a",IF(Q$3&gt;(A22stdlife+$E393),('PTRM input'!$I$406*(1+rvanilla03)^0.5)-SUM($I393:P393),('PTRM input'!$I$406*(1+rvanilla03)^0.5)/A22stdlife))</f>
        <v>0</v>
      </c>
      <c r="R393" s="251">
        <f ca="1">IF(A22stdlife="n/a","n/a",IF(R$3&gt;(A22stdlife+$E393),('PTRM input'!$I$406*(1+rvanilla03)^0.5)-SUM($I393:Q393),('PTRM input'!$I$406*(1+rvanilla03)^0.5)/A22stdlife))</f>
        <v>0</v>
      </c>
      <c r="S393" s="251">
        <f ca="1">IF(A22stdlife="n/a","n/a",IF(S$3&gt;(A22stdlife+$E393),('PTRM input'!$I$406*(1+rvanilla03)^0.5)-SUM($I393:R393),('PTRM input'!$I$406*(1+rvanilla03)^0.5)/A22stdlife))</f>
        <v>0</v>
      </c>
      <c r="T393" s="251">
        <f ca="1">IF(A22stdlife="n/a","n/a",IF(T$3&gt;(A22stdlife+$E393),('PTRM input'!$I$406*(1+rvanilla03)^0.5)-SUM($I393:S393),('PTRM input'!$I$406*(1+rvanilla03)^0.5)/A22stdlife))</f>
        <v>0</v>
      </c>
      <c r="U393" s="251">
        <f ca="1">IF(A22stdlife="n/a","n/a",IF(U$3&gt;(A22stdlife+$E393),('PTRM input'!$I$406*(1+rvanilla03)^0.5)-SUM($I393:T393),('PTRM input'!$I$406*(1+rvanilla03)^0.5)/A22stdlife))</f>
        <v>0</v>
      </c>
      <c r="V393" s="251">
        <f ca="1">IF(A22stdlife="n/a","n/a",IF(V$3&gt;(A22stdlife+$E393),('PTRM input'!$I$406*(1+rvanilla03)^0.5)-SUM($I393:U393),('PTRM input'!$I$406*(1+rvanilla03)^0.5)/A22stdlife))</f>
        <v>0</v>
      </c>
      <c r="W393" s="251">
        <f ca="1">IF(A22stdlife="n/a","n/a",IF(W$3&gt;(A22stdlife+$E393),('PTRM input'!$I$406*(1+rvanilla03)^0.5)-SUM($I393:V393),('PTRM input'!$I$406*(1+rvanilla03)^0.5)/A22stdlife))</f>
        <v>0</v>
      </c>
      <c r="X393" s="251">
        <f ca="1">IF(A22stdlife="n/a","n/a",IF(X$3&gt;(A22stdlife+$E393),('PTRM input'!$I$406*(1+rvanilla03)^0.5)-SUM($I393:W393),('PTRM input'!$I$406*(1+rvanilla03)^0.5)/A22stdlife))</f>
        <v>0</v>
      </c>
      <c r="Y393" s="251">
        <f ca="1">IF(A22stdlife="n/a","n/a",IF(Y$3&gt;(A22stdlife+$E393),('PTRM input'!$I$406*(1+rvanilla03)^0.5)-SUM($I393:X393),('PTRM input'!$I$406*(1+rvanilla03)^0.5)/A22stdlife))</f>
        <v>0</v>
      </c>
      <c r="Z393" s="251">
        <f ca="1">IF(A22stdlife="n/a","n/a",IF(Z$3&gt;(A22stdlife+$E393),('PTRM input'!$I$406*(1+rvanilla03)^0.5)-SUM($I393:Y393),('PTRM input'!$I$406*(1+rvanilla03)^0.5)/A22stdlife))</f>
        <v>0</v>
      </c>
      <c r="AA393" s="251">
        <f ca="1">IF(A22stdlife="n/a","n/a",IF(AA$3&gt;(A22stdlife+$E393),('PTRM input'!$I$406*(1+rvanilla03)^0.5)-SUM($I393:Z393),('PTRM input'!$I$406*(1+rvanilla03)^0.5)/A22stdlife))</f>
        <v>0</v>
      </c>
      <c r="AB393" s="251">
        <f ca="1">IF(A22stdlife="n/a","n/a",IF(AB$3&gt;(A22stdlife+$E393),('PTRM input'!$I$406*(1+rvanilla03)^0.5)-SUM($I393:AA393),('PTRM input'!$I$406*(1+rvanilla03)^0.5)/A22stdlife))</f>
        <v>0</v>
      </c>
      <c r="AC393" s="251">
        <f ca="1">IF(A22stdlife="n/a","n/a",IF(AC$3&gt;(A22stdlife+$E393),('PTRM input'!$I$406*(1+rvanilla03)^0.5)-SUM($I393:AB393),('PTRM input'!$I$406*(1+rvanilla03)^0.5)/A22stdlife))</f>
        <v>0</v>
      </c>
      <c r="AD393" s="251">
        <f ca="1">IF(A22stdlife="n/a","n/a",IF(AD$3&gt;(A22stdlife+$E393),('PTRM input'!$I$406*(1+rvanilla03)^0.5)-SUM($I393:AC393),('PTRM input'!$I$406*(1+rvanilla03)^0.5)/A22stdlife))</f>
        <v>0</v>
      </c>
      <c r="AE393" s="251">
        <f ca="1">IF(A22stdlife="n/a","n/a",IF(AE$3&gt;(A22stdlife+$E393),('PTRM input'!$I$406*(1+rvanilla03)^0.5)-SUM($I393:AD393),('PTRM input'!$I$406*(1+rvanilla03)^0.5)/A22stdlife))</f>
        <v>0</v>
      </c>
      <c r="AF393" s="251">
        <f ca="1">IF(A22stdlife="n/a","n/a",IF(AF$3&gt;(A22stdlife+$E393),('PTRM input'!$I$406*(1+rvanilla03)^0.5)-SUM($I393:AE393),('PTRM input'!$I$406*(1+rvanilla03)^0.5)/A22stdlife))</f>
        <v>0</v>
      </c>
      <c r="AG393" s="251">
        <f ca="1">IF(A22stdlife="n/a","n/a",IF(AG$3&gt;(A22stdlife+$E393),('PTRM input'!$I$406*(1+rvanilla03)^0.5)-SUM($I393:AF393),('PTRM input'!$I$406*(1+rvanilla03)^0.5)/A22stdlife))</f>
        <v>0</v>
      </c>
      <c r="AH393" s="251">
        <f ca="1">IF(A22stdlife="n/a","n/a",IF(AH$3&gt;(A22stdlife+$E393),('PTRM input'!$I$406*(1+rvanilla03)^0.5)-SUM($I393:AG393),('PTRM input'!$I$406*(1+rvanilla03)^0.5)/A22stdlife))</f>
        <v>0</v>
      </c>
      <c r="AI393" s="251">
        <f ca="1">IF(A22stdlife="n/a","n/a",IF(AI$3&gt;(A22stdlife+$E393),('PTRM input'!$I$406*(1+rvanilla03)^0.5)-SUM($I393:AH393),('PTRM input'!$I$406*(1+rvanilla03)^0.5)/A22stdlife))</f>
        <v>0</v>
      </c>
      <c r="AJ393" s="251">
        <f ca="1">IF(A22stdlife="n/a","n/a",IF(AJ$3&gt;(A22stdlife+$E393),('PTRM input'!$I$406*(1+rvanilla03)^0.5)-SUM($I393:AI393),('PTRM input'!$I$406*(1+rvanilla03)^0.5)/A22stdlife))</f>
        <v>0</v>
      </c>
      <c r="AK393" s="251">
        <f ca="1">IF(A22stdlife="n/a","n/a",IF(AK$3&gt;(A22stdlife+$E393),('PTRM input'!$I$406*(1+rvanilla03)^0.5)-SUM($I393:AJ393),('PTRM input'!$I$406*(1+rvanilla03)^0.5)/A22stdlife))</f>
        <v>0</v>
      </c>
      <c r="AL393" s="251">
        <f ca="1">IF(A22stdlife="n/a","n/a",IF(AL$3&gt;(A22stdlife+$E393),('PTRM input'!$I$406*(1+rvanilla03)^0.5)-SUM($I393:AK393),('PTRM input'!$I$406*(1+rvanilla03)^0.5)/A22stdlife))</f>
        <v>0</v>
      </c>
      <c r="AM393" s="251">
        <f ca="1">IF(A22stdlife="n/a","n/a",IF(AM$3&gt;(A22stdlife+$E393),('PTRM input'!$I$406*(1+rvanilla03)^0.5)-SUM($I393:AL393),('PTRM input'!$I$406*(1+rvanilla03)^0.5)/A22stdlife))</f>
        <v>0</v>
      </c>
      <c r="AN393" s="251">
        <f ca="1">IF(A22stdlife="n/a","n/a",IF(AN$3&gt;(A22stdlife+$E393),('PTRM input'!$I$406*(1+rvanilla03)^0.5)-SUM($I393:AM393),('PTRM input'!$I$406*(1+rvanilla03)^0.5)/A22stdlife))</f>
        <v>0</v>
      </c>
      <c r="AO393" s="251">
        <f ca="1">IF(A22stdlife="n/a","n/a",IF(AO$3&gt;(A22stdlife+$E393),('PTRM input'!$I$406*(1+rvanilla03)^0.5)-SUM($I393:AN393),('PTRM input'!$I$406*(1+rvanilla03)^0.5)/A22stdlife))</f>
        <v>0</v>
      </c>
      <c r="AP393" s="251">
        <f ca="1">IF(A22stdlife="n/a","n/a",IF(AP$3&gt;(A22stdlife+$E393),('PTRM input'!$I$406*(1+rvanilla03)^0.5)-SUM($I393:AO393),('PTRM input'!$I$406*(1+rvanilla03)^0.5)/A22stdlife))</f>
        <v>0</v>
      </c>
      <c r="AQ393" s="251">
        <f ca="1">IF(A22stdlife="n/a","n/a",IF(AQ$3&gt;(A22stdlife+$E393),('PTRM input'!$I$406*(1+rvanilla03)^0.5)-SUM($I393:AP393),('PTRM input'!$I$406*(1+rvanilla03)^0.5)/A22stdlife))</f>
        <v>0</v>
      </c>
      <c r="AR393" s="251">
        <f ca="1">IF(A22stdlife="n/a","n/a",IF(AR$3&gt;(A22stdlife+$E393),('PTRM input'!$I$406*(1+rvanilla03)^0.5)-SUM($I393:AQ393),('PTRM input'!$I$406*(1+rvanilla03)^0.5)/A22stdlife))</f>
        <v>0</v>
      </c>
      <c r="AS393" s="251">
        <f ca="1">IF(A22stdlife="n/a","n/a",IF(AS$3&gt;(A22stdlife+$E393),('PTRM input'!$I$406*(1+rvanilla03)^0.5)-SUM($I393:AR393),('PTRM input'!$I$406*(1+rvanilla03)^0.5)/A22stdlife))</f>
        <v>0</v>
      </c>
      <c r="AT393" s="251">
        <f ca="1">IF(A22stdlife="n/a","n/a",IF(AT$3&gt;(A22stdlife+$E393),('PTRM input'!$I$406*(1+rvanilla03)^0.5)-SUM($I393:AS393),('PTRM input'!$I$406*(1+rvanilla03)^0.5)/A22stdlife))</f>
        <v>0</v>
      </c>
      <c r="AU393" s="251">
        <f ca="1">IF(A22stdlife="n/a","n/a",IF(AU$3&gt;(A22stdlife+$E393),('PTRM input'!$I$406*(1+rvanilla03)^0.5)-SUM($I393:AT393),('PTRM input'!$I$406*(1+rvanilla03)^0.5)/A22stdlife))</f>
        <v>0</v>
      </c>
      <c r="AV393" s="251">
        <f ca="1">IF(A22stdlife="n/a","n/a",IF(AV$3&gt;(A22stdlife+$E393),('PTRM input'!$I$406*(1+rvanilla03)^0.5)-SUM($I393:AU393),('PTRM input'!$I$406*(1+rvanilla03)^0.5)/A22stdlife))</f>
        <v>0</v>
      </c>
      <c r="AW393" s="251">
        <f ca="1">IF(A22stdlife="n/a","n/a",IF(AW$3&gt;(A22stdlife+$E393),('PTRM input'!$I$406*(1+rvanilla03)^0.5)-SUM($I393:AV393),('PTRM input'!$I$406*(1+rvanilla03)^0.5)/A22stdlife))</f>
        <v>0</v>
      </c>
      <c r="AX393" s="251">
        <f ca="1">IF(A22stdlife="n/a","n/a",IF(AX$3&gt;(A22stdlife+$E393),('PTRM input'!$I$406*(1+rvanilla03)^0.5)-SUM($I393:AW393),('PTRM input'!$I$406*(1+rvanilla03)^0.5)/A22stdlife))</f>
        <v>0</v>
      </c>
      <c r="AY393" s="251">
        <f ca="1">IF(A22stdlife="n/a","n/a",IF(AY$3&gt;(A22stdlife+$E393),('PTRM input'!$I$406*(1+rvanilla03)^0.5)-SUM($I393:AX393),('PTRM input'!$I$406*(1+rvanilla03)^0.5)/A22stdlife))</f>
        <v>0</v>
      </c>
      <c r="AZ393" s="251">
        <f ca="1">IF(A22stdlife="n/a","n/a",IF(AZ$3&gt;(A22stdlife+$E393),('PTRM input'!$I$406*(1+rvanilla03)^0.5)-SUM($I393:AY393),('PTRM input'!$I$406*(1+rvanilla03)^0.5)/A22stdlife))</f>
        <v>0</v>
      </c>
      <c r="BA393" s="251">
        <f ca="1">IF(A22stdlife="n/a","n/a",IF(BA$3&gt;(A22stdlife+$E393),('PTRM input'!$I$406*(1+rvanilla03)^0.5)-SUM($I393:AZ393),('PTRM input'!$I$406*(1+rvanilla03)^0.5)/A22stdlife))</f>
        <v>0</v>
      </c>
      <c r="BB393" s="251">
        <f ca="1">IF(A22stdlife="n/a","n/a",IF(BB$3&gt;(A22stdlife+$E393),('PTRM input'!$I$406*(1+rvanilla03)^0.5)-SUM($I393:BA393),('PTRM input'!$I$406*(1+rvanilla03)^0.5)/A22stdlife))</f>
        <v>0</v>
      </c>
      <c r="BC393" s="251">
        <f ca="1">IF(A22stdlife="n/a","n/a",IF(BC$3&gt;(A22stdlife+$E393),('PTRM input'!$I$406*(1+rvanilla03)^0.5)-SUM($I393:BB393),('PTRM input'!$I$406*(1+rvanilla03)^0.5)/A22stdlife))</f>
        <v>0</v>
      </c>
      <c r="BD393" s="251">
        <f ca="1">IF(A22stdlife="n/a","n/a",IF(BD$3&gt;(A22stdlife+$E393),('PTRM input'!$I$406*(1+rvanilla03)^0.5)-SUM($I393:BC393),('PTRM input'!$I$406*(1+rvanilla03)^0.5)/A22stdlife))</f>
        <v>0</v>
      </c>
      <c r="BE393" s="251">
        <f ca="1">IF(A22stdlife="n/a","n/a",IF(BE$3&gt;(A22stdlife+$E393),('PTRM input'!$I$406*(1+rvanilla03)^0.5)-SUM($I393:BD393),('PTRM input'!$I$406*(1+rvanilla03)^0.5)/A22stdlife))</f>
        <v>0</v>
      </c>
      <c r="BF393" s="251">
        <f ca="1">IF(A22stdlife="n/a","n/a",IF(BF$3&gt;(A22stdlife+$E393),('PTRM input'!$I$406*(1+rvanilla03)^0.5)-SUM($I393:BE393),('PTRM input'!$I$406*(1+rvanilla03)^0.5)/A22stdlife))</f>
        <v>0</v>
      </c>
      <c r="BG393" s="251">
        <f ca="1">IF(A22stdlife="n/a","n/a",IF(BG$3&gt;(A22stdlife+$E393),('PTRM input'!$I$406*(1+rvanilla03)^0.5)-SUM($I393:BF393),('PTRM input'!$I$406*(1+rvanilla03)^0.5)/A22stdlife))</f>
        <v>0</v>
      </c>
      <c r="BH393" s="251">
        <f ca="1">IF(A22stdlife="n/a","n/a",IF(BH$3&gt;(A22stdlife+$E393),('PTRM input'!$I$406*(1+rvanilla03)^0.5)-SUM($I393:BG393),('PTRM input'!$I$406*(1+rvanilla03)^0.5)/A22stdlife))</f>
        <v>0</v>
      </c>
      <c r="BI393" s="251">
        <f ca="1">IF(A22stdlife="n/a","n/a",IF(BI$3&gt;(A22stdlife+$E393),('PTRM input'!$I$406*(1+rvanilla03)^0.5)-SUM($I393:BH393),('PTRM input'!$I$406*(1+rvanilla03)^0.5)/A22stdlife))</f>
        <v>0</v>
      </c>
      <c r="BJ393" s="116"/>
      <c r="BK393" s="116"/>
      <c r="BL393" s="116"/>
      <c r="BM393" s="116"/>
    </row>
    <row r="394" spans="1:65" hidden="1" outlineLevel="2">
      <c r="A394" s="116"/>
      <c r="B394" s="19"/>
      <c r="C394" s="18"/>
      <c r="D394" s="760"/>
      <c r="E394" s="86">
        <v>4</v>
      </c>
      <c r="F394" s="259"/>
      <c r="G394" s="434"/>
      <c r="H394" s="435"/>
      <c r="I394" s="435"/>
      <c r="J394" s="619"/>
      <c r="K394" s="433">
        <f ca="1">IF(A22stdlife="n/a","n/a",IF(K$3&gt;(A22stdlife+$E394),('PTRM input'!$J$406*(1+rvanilla04)^0.5)-SUM(J394:$J394),('PTRM input'!$J$406*(1+rvanilla04)^0.5)/A22stdlife))</f>
        <v>0</v>
      </c>
      <c r="L394" s="433">
        <f ca="1">IF(A22stdlife="n/a","n/a",IF(L$3&gt;(A22stdlife+$E394),('PTRM input'!$J$406*(1+rvanilla04)^0.5)-SUM($J394:K394),('PTRM input'!$J$406*(1+rvanilla04)^0.5)/A22stdlife))</f>
        <v>0</v>
      </c>
      <c r="M394" s="433">
        <f ca="1">IF(A22stdlife="n/a","n/a",IF(M$3&gt;(A22stdlife+$E394),('PTRM input'!$J$406*(1+rvanilla04)^0.5)-SUM($J394:L394),('PTRM input'!$J$406*(1+rvanilla04)^0.5)/A22stdlife))</f>
        <v>0</v>
      </c>
      <c r="N394" s="433">
        <f ca="1">IF(A22stdlife="n/a","n/a",IF(N$3&gt;(A22stdlife+$E394),('PTRM input'!$J$406*(1+rvanilla04)^0.5)-SUM($J394:M394),('PTRM input'!$J$406*(1+rvanilla04)^0.5)/A22stdlife))</f>
        <v>0</v>
      </c>
      <c r="O394" s="433">
        <f ca="1">IF(A22stdlife="n/a","n/a",IF(O$3&gt;(A22stdlife+$E394),('PTRM input'!$J$406*(1+rvanilla04)^0.5)-SUM($J394:N394),('PTRM input'!$J$406*(1+rvanilla04)^0.5)/A22stdlife))</f>
        <v>0</v>
      </c>
      <c r="P394" s="433">
        <f ca="1">IF(A22stdlife="n/a","n/a",IF(P$3&gt;(A22stdlife+$E394),('PTRM input'!$J$406*(1+rvanilla04)^0.5)-SUM($J394:O394),('PTRM input'!$J$406*(1+rvanilla04)^0.5)/A22stdlife))</f>
        <v>0</v>
      </c>
      <c r="Q394" s="433">
        <f ca="1">IF(A22stdlife="n/a","n/a",IF(Q$3&gt;(A22stdlife+$E394),('PTRM input'!$J$406*(1+rvanilla04)^0.5)-SUM($J394:P394),('PTRM input'!$J$406*(1+rvanilla04)^0.5)/A22stdlife))</f>
        <v>0</v>
      </c>
      <c r="R394" s="251">
        <f ca="1">IF(A22stdlife="n/a","n/a",IF(R$3&gt;(A22stdlife+$E394),('PTRM input'!$J$406*(1+rvanilla04)^0.5)-SUM($J394:Q394),('PTRM input'!$J$406*(1+rvanilla04)^0.5)/A22stdlife))</f>
        <v>0</v>
      </c>
      <c r="S394" s="251">
        <f ca="1">IF(A22stdlife="n/a","n/a",IF(S$3&gt;(A22stdlife+$E394),('PTRM input'!$J$406*(1+rvanilla04)^0.5)-SUM($J394:R394),('PTRM input'!$J$406*(1+rvanilla04)^0.5)/A22stdlife))</f>
        <v>0</v>
      </c>
      <c r="T394" s="251">
        <f ca="1">IF(A22stdlife="n/a","n/a",IF(T$3&gt;(A22stdlife+$E394),('PTRM input'!$J$406*(1+rvanilla04)^0.5)-SUM($J394:S394),('PTRM input'!$J$406*(1+rvanilla04)^0.5)/A22stdlife))</f>
        <v>0</v>
      </c>
      <c r="U394" s="251">
        <f ca="1">IF(A22stdlife="n/a","n/a",IF(U$3&gt;(A22stdlife+$E394),('PTRM input'!$J$406*(1+rvanilla04)^0.5)-SUM($J394:T394),('PTRM input'!$J$406*(1+rvanilla04)^0.5)/A22stdlife))</f>
        <v>0</v>
      </c>
      <c r="V394" s="251">
        <f ca="1">IF(A22stdlife="n/a","n/a",IF(V$3&gt;(A22stdlife+$E394),('PTRM input'!$J$406*(1+rvanilla04)^0.5)-SUM($J394:U394),('PTRM input'!$J$406*(1+rvanilla04)^0.5)/A22stdlife))</f>
        <v>0</v>
      </c>
      <c r="W394" s="251">
        <f ca="1">IF(A22stdlife="n/a","n/a",IF(W$3&gt;(A22stdlife+$E394),('PTRM input'!$J$406*(1+rvanilla04)^0.5)-SUM($J394:V394),('PTRM input'!$J$406*(1+rvanilla04)^0.5)/A22stdlife))</f>
        <v>0</v>
      </c>
      <c r="X394" s="251">
        <f ca="1">IF(A22stdlife="n/a","n/a",IF(X$3&gt;(A22stdlife+$E394),('PTRM input'!$J$406*(1+rvanilla04)^0.5)-SUM($J394:W394),('PTRM input'!$J$406*(1+rvanilla04)^0.5)/A22stdlife))</f>
        <v>0</v>
      </c>
      <c r="Y394" s="251">
        <f ca="1">IF(A22stdlife="n/a","n/a",IF(Y$3&gt;(A22stdlife+$E394),('PTRM input'!$J$406*(1+rvanilla04)^0.5)-SUM($J394:X394),('PTRM input'!$J$406*(1+rvanilla04)^0.5)/A22stdlife))</f>
        <v>0</v>
      </c>
      <c r="Z394" s="251">
        <f ca="1">IF(A22stdlife="n/a","n/a",IF(Z$3&gt;(A22stdlife+$E394),('PTRM input'!$J$406*(1+rvanilla04)^0.5)-SUM($J394:Y394),('PTRM input'!$J$406*(1+rvanilla04)^0.5)/A22stdlife))</f>
        <v>0</v>
      </c>
      <c r="AA394" s="251">
        <f ca="1">IF(A22stdlife="n/a","n/a",IF(AA$3&gt;(A22stdlife+$E394),('PTRM input'!$J$406*(1+rvanilla04)^0.5)-SUM($J394:Z394),('PTRM input'!$J$406*(1+rvanilla04)^0.5)/A22stdlife))</f>
        <v>0</v>
      </c>
      <c r="AB394" s="251">
        <f ca="1">IF(A22stdlife="n/a","n/a",IF(AB$3&gt;(A22stdlife+$E394),('PTRM input'!$J$406*(1+rvanilla04)^0.5)-SUM($J394:AA394),('PTRM input'!$J$406*(1+rvanilla04)^0.5)/A22stdlife))</f>
        <v>0</v>
      </c>
      <c r="AC394" s="251">
        <f ca="1">IF(A22stdlife="n/a","n/a",IF(AC$3&gt;(A22stdlife+$E394),('PTRM input'!$J$406*(1+rvanilla04)^0.5)-SUM($J394:AB394),('PTRM input'!$J$406*(1+rvanilla04)^0.5)/A22stdlife))</f>
        <v>0</v>
      </c>
      <c r="AD394" s="251">
        <f ca="1">IF(A22stdlife="n/a","n/a",IF(AD$3&gt;(A22stdlife+$E394),('PTRM input'!$J$406*(1+rvanilla04)^0.5)-SUM($J394:AC394),('PTRM input'!$J$406*(1+rvanilla04)^0.5)/A22stdlife))</f>
        <v>0</v>
      </c>
      <c r="AE394" s="251">
        <f ca="1">IF(A22stdlife="n/a","n/a",IF(AE$3&gt;(A22stdlife+$E394),('PTRM input'!$J$406*(1+rvanilla04)^0.5)-SUM($J394:AD394),('PTRM input'!$J$406*(1+rvanilla04)^0.5)/A22stdlife))</f>
        <v>0</v>
      </c>
      <c r="AF394" s="251">
        <f ca="1">IF(A22stdlife="n/a","n/a",IF(AF$3&gt;(A22stdlife+$E394),('PTRM input'!$J$406*(1+rvanilla04)^0.5)-SUM($J394:AE394),('PTRM input'!$J$406*(1+rvanilla04)^0.5)/A22stdlife))</f>
        <v>0</v>
      </c>
      <c r="AG394" s="251">
        <f ca="1">IF(A22stdlife="n/a","n/a",IF(AG$3&gt;(A22stdlife+$E394),('PTRM input'!$J$406*(1+rvanilla04)^0.5)-SUM($J394:AF394),('PTRM input'!$J$406*(1+rvanilla04)^0.5)/A22stdlife))</f>
        <v>0</v>
      </c>
      <c r="AH394" s="251">
        <f ca="1">IF(A22stdlife="n/a","n/a",IF(AH$3&gt;(A22stdlife+$E394),('PTRM input'!$J$406*(1+rvanilla04)^0.5)-SUM($J394:AG394),('PTRM input'!$J$406*(1+rvanilla04)^0.5)/A22stdlife))</f>
        <v>0</v>
      </c>
      <c r="AI394" s="251">
        <f ca="1">IF(A22stdlife="n/a","n/a",IF(AI$3&gt;(A22stdlife+$E394),('PTRM input'!$J$406*(1+rvanilla04)^0.5)-SUM($J394:AH394),('PTRM input'!$J$406*(1+rvanilla04)^0.5)/A22stdlife))</f>
        <v>0</v>
      </c>
      <c r="AJ394" s="251">
        <f ca="1">IF(A22stdlife="n/a","n/a",IF(AJ$3&gt;(A22stdlife+$E394),('PTRM input'!$J$406*(1+rvanilla04)^0.5)-SUM($J394:AI394),('PTRM input'!$J$406*(1+rvanilla04)^0.5)/A22stdlife))</f>
        <v>0</v>
      </c>
      <c r="AK394" s="251">
        <f ca="1">IF(A22stdlife="n/a","n/a",IF(AK$3&gt;(A22stdlife+$E394),('PTRM input'!$J$406*(1+rvanilla04)^0.5)-SUM($J394:AJ394),('PTRM input'!$J$406*(1+rvanilla04)^0.5)/A22stdlife))</f>
        <v>0</v>
      </c>
      <c r="AL394" s="251">
        <f ca="1">IF(A22stdlife="n/a","n/a",IF(AL$3&gt;(A22stdlife+$E394),('PTRM input'!$J$406*(1+rvanilla04)^0.5)-SUM($J394:AK394),('PTRM input'!$J$406*(1+rvanilla04)^0.5)/A22stdlife))</f>
        <v>0</v>
      </c>
      <c r="AM394" s="251">
        <f ca="1">IF(A22stdlife="n/a","n/a",IF(AM$3&gt;(A22stdlife+$E394),('PTRM input'!$J$406*(1+rvanilla04)^0.5)-SUM($J394:AL394),('PTRM input'!$J$406*(1+rvanilla04)^0.5)/A22stdlife))</f>
        <v>0</v>
      </c>
      <c r="AN394" s="251">
        <f ca="1">IF(A22stdlife="n/a","n/a",IF(AN$3&gt;(A22stdlife+$E394),('PTRM input'!$J$406*(1+rvanilla04)^0.5)-SUM($J394:AM394),('PTRM input'!$J$406*(1+rvanilla04)^0.5)/A22stdlife))</f>
        <v>0</v>
      </c>
      <c r="AO394" s="251">
        <f ca="1">IF(A22stdlife="n/a","n/a",IF(AO$3&gt;(A22stdlife+$E394),('PTRM input'!$J$406*(1+rvanilla04)^0.5)-SUM($J394:AN394),('PTRM input'!$J$406*(1+rvanilla04)^0.5)/A22stdlife))</f>
        <v>0</v>
      </c>
      <c r="AP394" s="251">
        <f ca="1">IF(A22stdlife="n/a","n/a",IF(AP$3&gt;(A22stdlife+$E394),('PTRM input'!$J$406*(1+rvanilla04)^0.5)-SUM($J394:AO394),('PTRM input'!$J$406*(1+rvanilla04)^0.5)/A22stdlife))</f>
        <v>0</v>
      </c>
      <c r="AQ394" s="251">
        <f ca="1">IF(A22stdlife="n/a","n/a",IF(AQ$3&gt;(A22stdlife+$E394),('PTRM input'!$J$406*(1+rvanilla04)^0.5)-SUM($J394:AP394),('PTRM input'!$J$406*(1+rvanilla04)^0.5)/A22stdlife))</f>
        <v>0</v>
      </c>
      <c r="AR394" s="251">
        <f ca="1">IF(A22stdlife="n/a","n/a",IF(AR$3&gt;(A22stdlife+$E394),('PTRM input'!$J$406*(1+rvanilla04)^0.5)-SUM($J394:AQ394),('PTRM input'!$J$406*(1+rvanilla04)^0.5)/A22stdlife))</f>
        <v>0</v>
      </c>
      <c r="AS394" s="251">
        <f ca="1">IF(A22stdlife="n/a","n/a",IF(AS$3&gt;(A22stdlife+$E394),('PTRM input'!$J$406*(1+rvanilla04)^0.5)-SUM($J394:AR394),('PTRM input'!$J$406*(1+rvanilla04)^0.5)/A22stdlife))</f>
        <v>0</v>
      </c>
      <c r="AT394" s="251">
        <f ca="1">IF(A22stdlife="n/a","n/a",IF(AT$3&gt;(A22stdlife+$E394),('PTRM input'!$J$406*(1+rvanilla04)^0.5)-SUM($J394:AS394),('PTRM input'!$J$406*(1+rvanilla04)^0.5)/A22stdlife))</f>
        <v>0</v>
      </c>
      <c r="AU394" s="251">
        <f ca="1">IF(A22stdlife="n/a","n/a",IF(AU$3&gt;(A22stdlife+$E394),('PTRM input'!$J$406*(1+rvanilla04)^0.5)-SUM($J394:AT394),('PTRM input'!$J$406*(1+rvanilla04)^0.5)/A22stdlife))</f>
        <v>0</v>
      </c>
      <c r="AV394" s="251">
        <f ca="1">IF(A22stdlife="n/a","n/a",IF(AV$3&gt;(A22stdlife+$E394),('PTRM input'!$J$406*(1+rvanilla04)^0.5)-SUM($J394:AU394),('PTRM input'!$J$406*(1+rvanilla04)^0.5)/A22stdlife))</f>
        <v>0</v>
      </c>
      <c r="AW394" s="251">
        <f ca="1">IF(A22stdlife="n/a","n/a",IF(AW$3&gt;(A22stdlife+$E394),('PTRM input'!$J$406*(1+rvanilla04)^0.5)-SUM($J394:AV394),('PTRM input'!$J$406*(1+rvanilla04)^0.5)/A22stdlife))</f>
        <v>0</v>
      </c>
      <c r="AX394" s="251">
        <f ca="1">IF(A22stdlife="n/a","n/a",IF(AX$3&gt;(A22stdlife+$E394),('PTRM input'!$J$406*(1+rvanilla04)^0.5)-SUM($J394:AW394),('PTRM input'!$J$406*(1+rvanilla04)^0.5)/A22stdlife))</f>
        <v>0</v>
      </c>
      <c r="AY394" s="251">
        <f ca="1">IF(A22stdlife="n/a","n/a",IF(AY$3&gt;(A22stdlife+$E394),('PTRM input'!$J$406*(1+rvanilla04)^0.5)-SUM($J394:AX394),('PTRM input'!$J$406*(1+rvanilla04)^0.5)/A22stdlife))</f>
        <v>0</v>
      </c>
      <c r="AZ394" s="251">
        <f ca="1">IF(A22stdlife="n/a","n/a",IF(AZ$3&gt;(A22stdlife+$E394),('PTRM input'!$J$406*(1+rvanilla04)^0.5)-SUM($J394:AY394),('PTRM input'!$J$406*(1+rvanilla04)^0.5)/A22stdlife))</f>
        <v>0</v>
      </c>
      <c r="BA394" s="251">
        <f ca="1">IF(A22stdlife="n/a","n/a",IF(BA$3&gt;(A22stdlife+$E394),('PTRM input'!$J$406*(1+rvanilla04)^0.5)-SUM($J394:AZ394),('PTRM input'!$J$406*(1+rvanilla04)^0.5)/A22stdlife))</f>
        <v>0</v>
      </c>
      <c r="BB394" s="251">
        <f ca="1">IF(A22stdlife="n/a","n/a",IF(BB$3&gt;(A22stdlife+$E394),('PTRM input'!$J$406*(1+rvanilla04)^0.5)-SUM($J394:BA394),('PTRM input'!$J$406*(1+rvanilla04)^0.5)/A22stdlife))</f>
        <v>0</v>
      </c>
      <c r="BC394" s="251">
        <f ca="1">IF(A22stdlife="n/a","n/a",IF(BC$3&gt;(A22stdlife+$E394),('PTRM input'!$J$406*(1+rvanilla04)^0.5)-SUM($J394:BB394),('PTRM input'!$J$406*(1+rvanilla04)^0.5)/A22stdlife))</f>
        <v>0</v>
      </c>
      <c r="BD394" s="251">
        <f ca="1">IF(A22stdlife="n/a","n/a",IF(BD$3&gt;(A22stdlife+$E394),('PTRM input'!$J$406*(1+rvanilla04)^0.5)-SUM($J394:BC394),('PTRM input'!$J$406*(1+rvanilla04)^0.5)/A22stdlife))</f>
        <v>0</v>
      </c>
      <c r="BE394" s="251">
        <f ca="1">IF(A22stdlife="n/a","n/a",IF(BE$3&gt;(A22stdlife+$E394),('PTRM input'!$J$406*(1+rvanilla04)^0.5)-SUM($J394:BD394),('PTRM input'!$J$406*(1+rvanilla04)^0.5)/A22stdlife))</f>
        <v>0</v>
      </c>
      <c r="BF394" s="251">
        <f ca="1">IF(A22stdlife="n/a","n/a",IF(BF$3&gt;(A22stdlife+$E394),('PTRM input'!$J$406*(1+rvanilla04)^0.5)-SUM($J394:BE394),('PTRM input'!$J$406*(1+rvanilla04)^0.5)/A22stdlife))</f>
        <v>0</v>
      </c>
      <c r="BG394" s="251">
        <f ca="1">IF(A22stdlife="n/a","n/a",IF(BG$3&gt;(A22stdlife+$E394),('PTRM input'!$J$406*(1+rvanilla04)^0.5)-SUM($J394:BF394),('PTRM input'!$J$406*(1+rvanilla04)^0.5)/A22stdlife))</f>
        <v>0</v>
      </c>
      <c r="BH394" s="251">
        <f ca="1">IF(A22stdlife="n/a","n/a",IF(BH$3&gt;(A22stdlife+$E394),('PTRM input'!$J$406*(1+rvanilla04)^0.5)-SUM($J394:BG394),('PTRM input'!$J$406*(1+rvanilla04)^0.5)/A22stdlife))</f>
        <v>0</v>
      </c>
      <c r="BI394" s="251">
        <f ca="1">IF(A22stdlife="n/a","n/a",IF(BI$3&gt;(A22stdlife+$E394),('PTRM input'!$J$406*(1+rvanilla04)^0.5)-SUM($J394:BH394),('PTRM input'!$J$406*(1+rvanilla04)^0.5)/A22stdlife))</f>
        <v>0</v>
      </c>
      <c r="BJ394" s="116"/>
      <c r="BK394" s="116"/>
      <c r="BL394" s="116"/>
      <c r="BM394" s="116"/>
    </row>
    <row r="395" spans="1:65" hidden="1" outlineLevel="2">
      <c r="A395" s="116"/>
      <c r="B395" s="19"/>
      <c r="C395" s="18"/>
      <c r="D395" s="760"/>
      <c r="E395" s="86">
        <v>5</v>
      </c>
      <c r="F395" s="259"/>
      <c r="G395" s="434"/>
      <c r="H395" s="435"/>
      <c r="I395" s="435"/>
      <c r="J395" s="435"/>
      <c r="K395" s="619"/>
      <c r="L395" s="433">
        <f ca="1">IF(A22stdlife="n/a","n/a",IF(L$3&gt;(A22stdlife+$E395),('PTRM input'!$K$406*(1+rvanilla05)^0.5)-SUM($K395:K395),('PTRM input'!$K$406*(1+rvanilla05)^0.5)/A22stdlife))</f>
        <v>0</v>
      </c>
      <c r="M395" s="433">
        <f ca="1">IF(A22stdlife="n/a","n/a",IF(M$3&gt;(A22stdlife+$E395),('PTRM input'!$K$406*(1+rvanilla05)^0.5)-SUM($K395:L395),('PTRM input'!$K$406*(1+rvanilla05)^0.5)/A22stdlife))</f>
        <v>0</v>
      </c>
      <c r="N395" s="433">
        <f ca="1">IF(A22stdlife="n/a","n/a",IF(N$3&gt;(A22stdlife+$E395),('PTRM input'!$K$406*(1+rvanilla05)^0.5)-SUM($K395:M395),('PTRM input'!$K$406*(1+rvanilla05)^0.5)/A22stdlife))</f>
        <v>0</v>
      </c>
      <c r="O395" s="433">
        <f ca="1">IF(A22stdlife="n/a","n/a",IF(O$3&gt;(A22stdlife+$E395),('PTRM input'!$K$406*(1+rvanilla05)^0.5)-SUM($K395:N395),('PTRM input'!$K$406*(1+rvanilla05)^0.5)/A22stdlife))</f>
        <v>0</v>
      </c>
      <c r="P395" s="433">
        <f ca="1">IF(A22stdlife="n/a","n/a",IF(P$3&gt;(A22stdlife+$E395),('PTRM input'!$K$406*(1+rvanilla05)^0.5)-SUM($K395:O395),('PTRM input'!$K$406*(1+rvanilla05)^0.5)/A22stdlife))</f>
        <v>0</v>
      </c>
      <c r="Q395" s="433">
        <f ca="1">IF(A22stdlife="n/a","n/a",IF(Q$3&gt;(A22stdlife+$E395),('PTRM input'!$K$406*(1+rvanilla05)^0.5)-SUM($K395:P395),('PTRM input'!$K$406*(1+rvanilla05)^0.5)/A22stdlife))</f>
        <v>0</v>
      </c>
      <c r="R395" s="251">
        <f ca="1">IF(A22stdlife="n/a","n/a",IF(R$3&gt;(A22stdlife+$E395),('PTRM input'!$K$406*(1+rvanilla05)^0.5)-SUM($K395:Q395),('PTRM input'!$K$406*(1+rvanilla05)^0.5)/A22stdlife))</f>
        <v>0</v>
      </c>
      <c r="S395" s="251">
        <f ca="1">IF(A22stdlife="n/a","n/a",IF(S$3&gt;(A22stdlife+$E395),('PTRM input'!$K$406*(1+rvanilla05)^0.5)-SUM($K395:R395),('PTRM input'!$K$406*(1+rvanilla05)^0.5)/A22stdlife))</f>
        <v>0</v>
      </c>
      <c r="T395" s="251">
        <f ca="1">IF(A22stdlife="n/a","n/a",IF(T$3&gt;(A22stdlife+$E395),('PTRM input'!$K$406*(1+rvanilla05)^0.5)-SUM($K395:S395),('PTRM input'!$K$406*(1+rvanilla05)^0.5)/A22stdlife))</f>
        <v>0</v>
      </c>
      <c r="U395" s="251">
        <f ca="1">IF(A22stdlife="n/a","n/a",IF(U$3&gt;(A22stdlife+$E395),('PTRM input'!$K$406*(1+rvanilla05)^0.5)-SUM($K395:T395),('PTRM input'!$K$406*(1+rvanilla05)^0.5)/A22stdlife))</f>
        <v>0</v>
      </c>
      <c r="V395" s="251">
        <f ca="1">IF(A22stdlife="n/a","n/a",IF(V$3&gt;(A22stdlife+$E395),('PTRM input'!$K$406*(1+rvanilla05)^0.5)-SUM($K395:U395),('PTRM input'!$K$406*(1+rvanilla05)^0.5)/A22stdlife))</f>
        <v>0</v>
      </c>
      <c r="W395" s="251">
        <f ca="1">IF(A22stdlife="n/a","n/a",IF(W$3&gt;(A22stdlife+$E395),('PTRM input'!$K$406*(1+rvanilla05)^0.5)-SUM($K395:V395),('PTRM input'!$K$406*(1+rvanilla05)^0.5)/A22stdlife))</f>
        <v>0</v>
      </c>
      <c r="X395" s="251">
        <f ca="1">IF(A22stdlife="n/a","n/a",IF(X$3&gt;(A22stdlife+$E395),('PTRM input'!$K$406*(1+rvanilla05)^0.5)-SUM($K395:W395),('PTRM input'!$K$406*(1+rvanilla05)^0.5)/A22stdlife))</f>
        <v>0</v>
      </c>
      <c r="Y395" s="251">
        <f ca="1">IF(A22stdlife="n/a","n/a",IF(Y$3&gt;(A22stdlife+$E395),('PTRM input'!$K$406*(1+rvanilla05)^0.5)-SUM($K395:X395),('PTRM input'!$K$406*(1+rvanilla05)^0.5)/A22stdlife))</f>
        <v>0</v>
      </c>
      <c r="Z395" s="251">
        <f ca="1">IF(A22stdlife="n/a","n/a",IF(Z$3&gt;(A22stdlife+$E395),('PTRM input'!$K$406*(1+rvanilla05)^0.5)-SUM($K395:Y395),('PTRM input'!$K$406*(1+rvanilla05)^0.5)/A22stdlife))</f>
        <v>0</v>
      </c>
      <c r="AA395" s="251">
        <f ca="1">IF(A22stdlife="n/a","n/a",IF(AA$3&gt;(A22stdlife+$E395),('PTRM input'!$K$406*(1+rvanilla05)^0.5)-SUM($K395:Z395),('PTRM input'!$K$406*(1+rvanilla05)^0.5)/A22stdlife))</f>
        <v>0</v>
      </c>
      <c r="AB395" s="251">
        <f ca="1">IF(A22stdlife="n/a","n/a",IF(AB$3&gt;(A22stdlife+$E395),('PTRM input'!$K$406*(1+rvanilla05)^0.5)-SUM($K395:AA395),('PTRM input'!$K$406*(1+rvanilla05)^0.5)/A22stdlife))</f>
        <v>0</v>
      </c>
      <c r="AC395" s="251">
        <f ca="1">IF(A22stdlife="n/a","n/a",IF(AC$3&gt;(A22stdlife+$E395),('PTRM input'!$K$406*(1+rvanilla05)^0.5)-SUM($K395:AB395),('PTRM input'!$K$406*(1+rvanilla05)^0.5)/A22stdlife))</f>
        <v>0</v>
      </c>
      <c r="AD395" s="251">
        <f ca="1">IF(A22stdlife="n/a","n/a",IF(AD$3&gt;(A22stdlife+$E395),('PTRM input'!$K$406*(1+rvanilla05)^0.5)-SUM($K395:AC395),('PTRM input'!$K$406*(1+rvanilla05)^0.5)/A22stdlife))</f>
        <v>0</v>
      </c>
      <c r="AE395" s="251">
        <f ca="1">IF(A22stdlife="n/a","n/a",IF(AE$3&gt;(A22stdlife+$E395),('PTRM input'!$K$406*(1+rvanilla05)^0.5)-SUM($K395:AD395),('PTRM input'!$K$406*(1+rvanilla05)^0.5)/A22stdlife))</f>
        <v>0</v>
      </c>
      <c r="AF395" s="251">
        <f ca="1">IF(A22stdlife="n/a","n/a",IF(AF$3&gt;(A22stdlife+$E395),('PTRM input'!$K$406*(1+rvanilla05)^0.5)-SUM($K395:AE395),('PTRM input'!$K$406*(1+rvanilla05)^0.5)/A22stdlife))</f>
        <v>0</v>
      </c>
      <c r="AG395" s="251">
        <f ca="1">IF(A22stdlife="n/a","n/a",IF(AG$3&gt;(A22stdlife+$E395),('PTRM input'!$K$406*(1+rvanilla05)^0.5)-SUM($K395:AF395),('PTRM input'!$K$406*(1+rvanilla05)^0.5)/A22stdlife))</f>
        <v>0</v>
      </c>
      <c r="AH395" s="251">
        <f ca="1">IF(A22stdlife="n/a","n/a",IF(AH$3&gt;(A22stdlife+$E395),('PTRM input'!$K$406*(1+rvanilla05)^0.5)-SUM($K395:AG395),('PTRM input'!$K$406*(1+rvanilla05)^0.5)/A22stdlife))</f>
        <v>0</v>
      </c>
      <c r="AI395" s="251">
        <f ca="1">IF(A22stdlife="n/a","n/a",IF(AI$3&gt;(A22stdlife+$E395),('PTRM input'!$K$406*(1+rvanilla05)^0.5)-SUM($K395:AH395),('PTRM input'!$K$406*(1+rvanilla05)^0.5)/A22stdlife))</f>
        <v>0</v>
      </c>
      <c r="AJ395" s="251">
        <f ca="1">IF(A22stdlife="n/a","n/a",IF(AJ$3&gt;(A22stdlife+$E395),('PTRM input'!$K$406*(1+rvanilla05)^0.5)-SUM($K395:AI395),('PTRM input'!$K$406*(1+rvanilla05)^0.5)/A22stdlife))</f>
        <v>0</v>
      </c>
      <c r="AK395" s="251">
        <f ca="1">IF(A22stdlife="n/a","n/a",IF(AK$3&gt;(A22stdlife+$E395),('PTRM input'!$K$406*(1+rvanilla05)^0.5)-SUM($K395:AJ395),('PTRM input'!$K$406*(1+rvanilla05)^0.5)/A22stdlife))</f>
        <v>0</v>
      </c>
      <c r="AL395" s="251">
        <f ca="1">IF(A22stdlife="n/a","n/a",IF(AL$3&gt;(A22stdlife+$E395),('PTRM input'!$K$406*(1+rvanilla05)^0.5)-SUM($K395:AK395),('PTRM input'!$K$406*(1+rvanilla05)^0.5)/A22stdlife))</f>
        <v>0</v>
      </c>
      <c r="AM395" s="251">
        <f ca="1">IF(A22stdlife="n/a","n/a",IF(AM$3&gt;(A22stdlife+$E395),('PTRM input'!$K$406*(1+rvanilla05)^0.5)-SUM($K395:AL395),('PTRM input'!$K$406*(1+rvanilla05)^0.5)/A22stdlife))</f>
        <v>0</v>
      </c>
      <c r="AN395" s="251">
        <f ca="1">IF(A22stdlife="n/a","n/a",IF(AN$3&gt;(A22stdlife+$E395),('PTRM input'!$K$406*(1+rvanilla05)^0.5)-SUM($K395:AM395),('PTRM input'!$K$406*(1+rvanilla05)^0.5)/A22stdlife))</f>
        <v>0</v>
      </c>
      <c r="AO395" s="251">
        <f ca="1">IF(A22stdlife="n/a","n/a",IF(AO$3&gt;(A22stdlife+$E395),('PTRM input'!$K$406*(1+rvanilla05)^0.5)-SUM($K395:AN395),('PTRM input'!$K$406*(1+rvanilla05)^0.5)/A22stdlife))</f>
        <v>0</v>
      </c>
      <c r="AP395" s="251">
        <f ca="1">IF(A22stdlife="n/a","n/a",IF(AP$3&gt;(A22stdlife+$E395),('PTRM input'!$K$406*(1+rvanilla05)^0.5)-SUM($K395:AO395),('PTRM input'!$K$406*(1+rvanilla05)^0.5)/A22stdlife))</f>
        <v>0</v>
      </c>
      <c r="AQ395" s="251">
        <f ca="1">IF(A22stdlife="n/a","n/a",IF(AQ$3&gt;(A22stdlife+$E395),('PTRM input'!$K$406*(1+rvanilla05)^0.5)-SUM($K395:AP395),('PTRM input'!$K$406*(1+rvanilla05)^0.5)/A22stdlife))</f>
        <v>0</v>
      </c>
      <c r="AR395" s="251">
        <f ca="1">IF(A22stdlife="n/a","n/a",IF(AR$3&gt;(A22stdlife+$E395),('PTRM input'!$K$406*(1+rvanilla05)^0.5)-SUM($K395:AQ395),('PTRM input'!$K$406*(1+rvanilla05)^0.5)/A22stdlife))</f>
        <v>0</v>
      </c>
      <c r="AS395" s="251">
        <f ca="1">IF(A22stdlife="n/a","n/a",IF(AS$3&gt;(A22stdlife+$E395),('PTRM input'!$K$406*(1+rvanilla05)^0.5)-SUM($K395:AR395),('PTRM input'!$K$406*(1+rvanilla05)^0.5)/A22stdlife))</f>
        <v>0</v>
      </c>
      <c r="AT395" s="251">
        <f ca="1">IF(A22stdlife="n/a","n/a",IF(AT$3&gt;(A22stdlife+$E395),('PTRM input'!$K$406*(1+rvanilla05)^0.5)-SUM($K395:AS395),('PTRM input'!$K$406*(1+rvanilla05)^0.5)/A22stdlife))</f>
        <v>0</v>
      </c>
      <c r="AU395" s="251">
        <f ca="1">IF(A22stdlife="n/a","n/a",IF(AU$3&gt;(A22stdlife+$E395),('PTRM input'!$K$406*(1+rvanilla05)^0.5)-SUM($K395:AT395),('PTRM input'!$K$406*(1+rvanilla05)^0.5)/A22stdlife))</f>
        <v>0</v>
      </c>
      <c r="AV395" s="251">
        <f ca="1">IF(A22stdlife="n/a","n/a",IF(AV$3&gt;(A22stdlife+$E395),('PTRM input'!$K$406*(1+rvanilla05)^0.5)-SUM($K395:AU395),('PTRM input'!$K$406*(1+rvanilla05)^0.5)/A22stdlife))</f>
        <v>0</v>
      </c>
      <c r="AW395" s="251">
        <f ca="1">IF(A22stdlife="n/a","n/a",IF(AW$3&gt;(A22stdlife+$E395),('PTRM input'!$K$406*(1+rvanilla05)^0.5)-SUM($K395:AV395),('PTRM input'!$K$406*(1+rvanilla05)^0.5)/A22stdlife))</f>
        <v>0</v>
      </c>
      <c r="AX395" s="251">
        <f ca="1">IF(A22stdlife="n/a","n/a",IF(AX$3&gt;(A22stdlife+$E395),('PTRM input'!$K$406*(1+rvanilla05)^0.5)-SUM($K395:AW395),('PTRM input'!$K$406*(1+rvanilla05)^0.5)/A22stdlife))</f>
        <v>0</v>
      </c>
      <c r="AY395" s="251">
        <f ca="1">IF(A22stdlife="n/a","n/a",IF(AY$3&gt;(A22stdlife+$E395),('PTRM input'!$K$406*(1+rvanilla05)^0.5)-SUM($K395:AX395),('PTRM input'!$K$406*(1+rvanilla05)^0.5)/A22stdlife))</f>
        <v>0</v>
      </c>
      <c r="AZ395" s="251">
        <f ca="1">IF(A22stdlife="n/a","n/a",IF(AZ$3&gt;(A22stdlife+$E395),('PTRM input'!$K$406*(1+rvanilla05)^0.5)-SUM($K395:AY395),('PTRM input'!$K$406*(1+rvanilla05)^0.5)/A22stdlife))</f>
        <v>0</v>
      </c>
      <c r="BA395" s="251">
        <f ca="1">IF(A22stdlife="n/a","n/a",IF(BA$3&gt;(A22stdlife+$E395),('PTRM input'!$K$406*(1+rvanilla05)^0.5)-SUM($K395:AZ395),('PTRM input'!$K$406*(1+rvanilla05)^0.5)/A22stdlife))</f>
        <v>0</v>
      </c>
      <c r="BB395" s="251">
        <f ca="1">IF(A22stdlife="n/a","n/a",IF(BB$3&gt;(A22stdlife+$E395),('PTRM input'!$K$406*(1+rvanilla05)^0.5)-SUM($K395:BA395),('PTRM input'!$K$406*(1+rvanilla05)^0.5)/A22stdlife))</f>
        <v>0</v>
      </c>
      <c r="BC395" s="251">
        <f ca="1">IF(A22stdlife="n/a","n/a",IF(BC$3&gt;(A22stdlife+$E395),('PTRM input'!$K$406*(1+rvanilla05)^0.5)-SUM($K395:BB395),('PTRM input'!$K$406*(1+rvanilla05)^0.5)/A22stdlife))</f>
        <v>0</v>
      </c>
      <c r="BD395" s="251">
        <f ca="1">IF(A22stdlife="n/a","n/a",IF(BD$3&gt;(A22stdlife+$E395),('PTRM input'!$K$406*(1+rvanilla05)^0.5)-SUM($K395:BC395),('PTRM input'!$K$406*(1+rvanilla05)^0.5)/A22stdlife))</f>
        <v>0</v>
      </c>
      <c r="BE395" s="251">
        <f ca="1">IF(A22stdlife="n/a","n/a",IF(BE$3&gt;(A22stdlife+$E395),('PTRM input'!$K$406*(1+rvanilla05)^0.5)-SUM($K395:BD395),('PTRM input'!$K$406*(1+rvanilla05)^0.5)/A22stdlife))</f>
        <v>0</v>
      </c>
      <c r="BF395" s="251">
        <f ca="1">IF(A22stdlife="n/a","n/a",IF(BF$3&gt;(A22stdlife+$E395),('PTRM input'!$K$406*(1+rvanilla05)^0.5)-SUM($K395:BE395),('PTRM input'!$K$406*(1+rvanilla05)^0.5)/A22stdlife))</f>
        <v>0</v>
      </c>
      <c r="BG395" s="251">
        <f ca="1">IF(A22stdlife="n/a","n/a",IF(BG$3&gt;(A22stdlife+$E395),('PTRM input'!$K$406*(1+rvanilla05)^0.5)-SUM($K395:BF395),('PTRM input'!$K$406*(1+rvanilla05)^0.5)/A22stdlife))</f>
        <v>0</v>
      </c>
      <c r="BH395" s="251">
        <f ca="1">IF(A22stdlife="n/a","n/a",IF(BH$3&gt;(A22stdlife+$E395),('PTRM input'!$K$406*(1+rvanilla05)^0.5)-SUM($K395:BG395),('PTRM input'!$K$406*(1+rvanilla05)^0.5)/A22stdlife))</f>
        <v>0</v>
      </c>
      <c r="BI395" s="251">
        <f ca="1">IF(A22stdlife="n/a","n/a",IF(BI$3&gt;(A22stdlife+$E395),('PTRM input'!$K$406*(1+rvanilla05)^0.5)-SUM($K395:BH395),('PTRM input'!$K$406*(1+rvanilla05)^0.5)/A22stdlife))</f>
        <v>0</v>
      </c>
      <c r="BJ395" s="116"/>
      <c r="BK395" s="116"/>
      <c r="BL395" s="116"/>
      <c r="BM395" s="116"/>
    </row>
    <row r="396" spans="1:65" hidden="1" outlineLevel="2">
      <c r="A396" s="116"/>
      <c r="B396" s="19"/>
      <c r="C396" s="18"/>
      <c r="D396" s="760"/>
      <c r="E396" s="86">
        <v>6</v>
      </c>
      <c r="F396" s="259"/>
      <c r="G396" s="434"/>
      <c r="H396" s="435"/>
      <c r="I396" s="435"/>
      <c r="J396" s="435"/>
      <c r="K396" s="435"/>
      <c r="L396" s="619"/>
      <c r="M396" s="433">
        <f ca="1">IF(A22stdlife="n/a","n/a",IF(M$3&gt;(A22stdlife+$E396),('PTRM input'!$L$406*(1+rvanilla06)^0.5)-SUM($L396:L396),('PTRM input'!$L$406*(1+rvanilla06)^0.5)/A22stdlife))</f>
        <v>0</v>
      </c>
      <c r="N396" s="433">
        <f ca="1">IF(A22stdlife="n/a","n/a",IF(N$3&gt;(A22stdlife+$E396),('PTRM input'!$L$406*(1+rvanilla06)^0.5)-SUM($L396:M396),('PTRM input'!$L$406*(1+rvanilla06)^0.5)/A22stdlife))</f>
        <v>0</v>
      </c>
      <c r="O396" s="433">
        <f ca="1">IF(A22stdlife="n/a","n/a",IF(O$3&gt;(A22stdlife+$E396),('PTRM input'!$L$406*(1+rvanilla06)^0.5)-SUM($L396:N396),('PTRM input'!$L$406*(1+rvanilla06)^0.5)/A22stdlife))</f>
        <v>0</v>
      </c>
      <c r="P396" s="433">
        <f ca="1">IF(A22stdlife="n/a","n/a",IF(P$3&gt;(A22stdlife+$E396),('PTRM input'!$L$406*(1+rvanilla06)^0.5)-SUM($L396:O396),('PTRM input'!$L$406*(1+rvanilla06)^0.5)/A22stdlife))</f>
        <v>0</v>
      </c>
      <c r="Q396" s="433">
        <f ca="1">IF(A22stdlife="n/a","n/a",IF(Q$3&gt;(A22stdlife+$E396),('PTRM input'!$L$406*(1+rvanilla06)^0.5)-SUM($L396:P396),('PTRM input'!$L$406*(1+rvanilla06)^0.5)/A22stdlife))</f>
        <v>0</v>
      </c>
      <c r="R396" s="251">
        <f ca="1">IF(A22stdlife="n/a","n/a",IF(R$3&gt;(A22stdlife+$E396),('PTRM input'!$L$406*(1+rvanilla06)^0.5)-SUM($L396:Q396),('PTRM input'!$L$406*(1+rvanilla06)^0.5)/A22stdlife))</f>
        <v>0</v>
      </c>
      <c r="S396" s="251">
        <f ca="1">IF(A22stdlife="n/a","n/a",IF(S$3&gt;(A22stdlife+$E396),('PTRM input'!$L$406*(1+rvanilla06)^0.5)-SUM($L396:R396),('PTRM input'!$L$406*(1+rvanilla06)^0.5)/A22stdlife))</f>
        <v>0</v>
      </c>
      <c r="T396" s="251">
        <f ca="1">IF(A22stdlife="n/a","n/a",IF(T$3&gt;(A22stdlife+$E396),('PTRM input'!$L$406*(1+rvanilla06)^0.5)-SUM($L396:S396),('PTRM input'!$L$406*(1+rvanilla06)^0.5)/A22stdlife))</f>
        <v>0</v>
      </c>
      <c r="U396" s="251">
        <f ca="1">IF(A22stdlife="n/a","n/a",IF(U$3&gt;(A22stdlife+$E396),('PTRM input'!$L$406*(1+rvanilla06)^0.5)-SUM($L396:T396),('PTRM input'!$L$406*(1+rvanilla06)^0.5)/A22stdlife))</f>
        <v>0</v>
      </c>
      <c r="V396" s="251">
        <f ca="1">IF(A22stdlife="n/a","n/a",IF(V$3&gt;(A22stdlife+$E396),('PTRM input'!$L$406*(1+rvanilla06)^0.5)-SUM($L396:U396),('PTRM input'!$L$406*(1+rvanilla06)^0.5)/A22stdlife))</f>
        <v>0</v>
      </c>
      <c r="W396" s="251">
        <f ca="1">IF(A22stdlife="n/a","n/a",IF(W$3&gt;(A22stdlife+$E396),('PTRM input'!$L$406*(1+rvanilla06)^0.5)-SUM($L396:V396),('PTRM input'!$L$406*(1+rvanilla06)^0.5)/A22stdlife))</f>
        <v>0</v>
      </c>
      <c r="X396" s="251">
        <f ca="1">IF(A22stdlife="n/a","n/a",IF(X$3&gt;(A22stdlife+$E396),('PTRM input'!$L$406*(1+rvanilla06)^0.5)-SUM($L396:W396),('PTRM input'!$L$406*(1+rvanilla06)^0.5)/A22stdlife))</f>
        <v>0</v>
      </c>
      <c r="Y396" s="251">
        <f ca="1">IF(A22stdlife="n/a","n/a",IF(Y$3&gt;(A22stdlife+$E396),('PTRM input'!$L$406*(1+rvanilla06)^0.5)-SUM($L396:X396),('PTRM input'!$L$406*(1+rvanilla06)^0.5)/A22stdlife))</f>
        <v>0</v>
      </c>
      <c r="Z396" s="251">
        <f ca="1">IF(A22stdlife="n/a","n/a",IF(Z$3&gt;(A22stdlife+$E396),('PTRM input'!$L$406*(1+rvanilla06)^0.5)-SUM($L396:Y396),('PTRM input'!$L$406*(1+rvanilla06)^0.5)/A22stdlife))</f>
        <v>0</v>
      </c>
      <c r="AA396" s="251">
        <f ca="1">IF(A22stdlife="n/a","n/a",IF(AA$3&gt;(A22stdlife+$E396),('PTRM input'!$L$406*(1+rvanilla06)^0.5)-SUM($L396:Z396),('PTRM input'!$L$406*(1+rvanilla06)^0.5)/A22stdlife))</f>
        <v>0</v>
      </c>
      <c r="AB396" s="251">
        <f ca="1">IF(A22stdlife="n/a","n/a",IF(AB$3&gt;(A22stdlife+$E396),('PTRM input'!$L$406*(1+rvanilla06)^0.5)-SUM($L396:AA396),('PTRM input'!$L$406*(1+rvanilla06)^0.5)/A22stdlife))</f>
        <v>0</v>
      </c>
      <c r="AC396" s="251">
        <f ca="1">IF(A22stdlife="n/a","n/a",IF(AC$3&gt;(A22stdlife+$E396),('PTRM input'!$L$406*(1+rvanilla06)^0.5)-SUM($L396:AB396),('PTRM input'!$L$406*(1+rvanilla06)^0.5)/A22stdlife))</f>
        <v>0</v>
      </c>
      <c r="AD396" s="251">
        <f ca="1">IF(A22stdlife="n/a","n/a",IF(AD$3&gt;(A22stdlife+$E396),('PTRM input'!$L$406*(1+rvanilla06)^0.5)-SUM($L396:AC396),('PTRM input'!$L$406*(1+rvanilla06)^0.5)/A22stdlife))</f>
        <v>0</v>
      </c>
      <c r="AE396" s="251">
        <f ca="1">IF(A22stdlife="n/a","n/a",IF(AE$3&gt;(A22stdlife+$E396),('PTRM input'!$L$406*(1+rvanilla06)^0.5)-SUM($L396:AD396),('PTRM input'!$L$406*(1+rvanilla06)^0.5)/A22stdlife))</f>
        <v>0</v>
      </c>
      <c r="AF396" s="251">
        <f ca="1">IF(A22stdlife="n/a","n/a",IF(AF$3&gt;(A22stdlife+$E396),('PTRM input'!$L$406*(1+rvanilla06)^0.5)-SUM($L396:AE396),('PTRM input'!$L$406*(1+rvanilla06)^0.5)/A22stdlife))</f>
        <v>0</v>
      </c>
      <c r="AG396" s="251">
        <f ca="1">IF(A22stdlife="n/a","n/a",IF(AG$3&gt;(A22stdlife+$E396),('PTRM input'!$L$406*(1+rvanilla06)^0.5)-SUM($L396:AF396),('PTRM input'!$L$406*(1+rvanilla06)^0.5)/A22stdlife))</f>
        <v>0</v>
      </c>
      <c r="AH396" s="251">
        <f ca="1">IF(A22stdlife="n/a","n/a",IF(AH$3&gt;(A22stdlife+$E396),('PTRM input'!$L$406*(1+rvanilla06)^0.5)-SUM($L396:AG396),('PTRM input'!$L$406*(1+rvanilla06)^0.5)/A22stdlife))</f>
        <v>0</v>
      </c>
      <c r="AI396" s="251">
        <f ca="1">IF(A22stdlife="n/a","n/a",IF(AI$3&gt;(A22stdlife+$E396),('PTRM input'!$L$406*(1+rvanilla06)^0.5)-SUM($L396:AH396),('PTRM input'!$L$406*(1+rvanilla06)^0.5)/A22stdlife))</f>
        <v>0</v>
      </c>
      <c r="AJ396" s="251">
        <f ca="1">IF(A22stdlife="n/a","n/a",IF(AJ$3&gt;(A22stdlife+$E396),('PTRM input'!$L$406*(1+rvanilla06)^0.5)-SUM($L396:AI396),('PTRM input'!$L$406*(1+rvanilla06)^0.5)/A22stdlife))</f>
        <v>0</v>
      </c>
      <c r="AK396" s="251">
        <f ca="1">IF(A22stdlife="n/a","n/a",IF(AK$3&gt;(A22stdlife+$E396),('PTRM input'!$L$406*(1+rvanilla06)^0.5)-SUM($L396:AJ396),('PTRM input'!$L$406*(1+rvanilla06)^0.5)/A22stdlife))</f>
        <v>0</v>
      </c>
      <c r="AL396" s="251">
        <f ca="1">IF(A22stdlife="n/a","n/a",IF(AL$3&gt;(A22stdlife+$E396),('PTRM input'!$L$406*(1+rvanilla06)^0.5)-SUM($L396:AK396),('PTRM input'!$L$406*(1+rvanilla06)^0.5)/A22stdlife))</f>
        <v>0</v>
      </c>
      <c r="AM396" s="251">
        <f ca="1">IF(A22stdlife="n/a","n/a",IF(AM$3&gt;(A22stdlife+$E396),('PTRM input'!$L$406*(1+rvanilla06)^0.5)-SUM($L396:AL396),('PTRM input'!$L$406*(1+rvanilla06)^0.5)/A22stdlife))</f>
        <v>0</v>
      </c>
      <c r="AN396" s="251">
        <f ca="1">IF(A22stdlife="n/a","n/a",IF(AN$3&gt;(A22stdlife+$E396),('PTRM input'!$L$406*(1+rvanilla06)^0.5)-SUM($L396:AM396),('PTRM input'!$L$406*(1+rvanilla06)^0.5)/A22stdlife))</f>
        <v>0</v>
      </c>
      <c r="AO396" s="251">
        <f ca="1">IF(A22stdlife="n/a","n/a",IF(AO$3&gt;(A22stdlife+$E396),('PTRM input'!$L$406*(1+rvanilla06)^0.5)-SUM($L396:AN396),('PTRM input'!$L$406*(1+rvanilla06)^0.5)/A22stdlife))</f>
        <v>0</v>
      </c>
      <c r="AP396" s="251">
        <f ca="1">IF(A22stdlife="n/a","n/a",IF(AP$3&gt;(A22stdlife+$E396),('PTRM input'!$L$406*(1+rvanilla06)^0.5)-SUM($L396:AO396),('PTRM input'!$L$406*(1+rvanilla06)^0.5)/A22stdlife))</f>
        <v>0</v>
      </c>
      <c r="AQ396" s="251">
        <f ca="1">IF(A22stdlife="n/a","n/a",IF(AQ$3&gt;(A22stdlife+$E396),('PTRM input'!$L$406*(1+rvanilla06)^0.5)-SUM($L396:AP396),('PTRM input'!$L$406*(1+rvanilla06)^0.5)/A22stdlife))</f>
        <v>0</v>
      </c>
      <c r="AR396" s="251">
        <f ca="1">IF(A22stdlife="n/a","n/a",IF(AR$3&gt;(A22stdlife+$E396),('PTRM input'!$L$406*(1+rvanilla06)^0.5)-SUM($L396:AQ396),('PTRM input'!$L$406*(1+rvanilla06)^0.5)/A22stdlife))</f>
        <v>0</v>
      </c>
      <c r="AS396" s="251">
        <f ca="1">IF(A22stdlife="n/a","n/a",IF(AS$3&gt;(A22stdlife+$E396),('PTRM input'!$L$406*(1+rvanilla06)^0.5)-SUM($L396:AR396),('PTRM input'!$L$406*(1+rvanilla06)^0.5)/A22stdlife))</f>
        <v>0</v>
      </c>
      <c r="AT396" s="251">
        <f ca="1">IF(A22stdlife="n/a","n/a",IF(AT$3&gt;(A22stdlife+$E396),('PTRM input'!$L$406*(1+rvanilla06)^0.5)-SUM($L396:AS396),('PTRM input'!$L$406*(1+rvanilla06)^0.5)/A22stdlife))</f>
        <v>0</v>
      </c>
      <c r="AU396" s="251">
        <f ca="1">IF(A22stdlife="n/a","n/a",IF(AU$3&gt;(A22stdlife+$E396),('PTRM input'!$L$406*(1+rvanilla06)^0.5)-SUM($L396:AT396),('PTRM input'!$L$406*(1+rvanilla06)^0.5)/A22stdlife))</f>
        <v>0</v>
      </c>
      <c r="AV396" s="251">
        <f ca="1">IF(A22stdlife="n/a","n/a",IF(AV$3&gt;(A22stdlife+$E396),('PTRM input'!$L$406*(1+rvanilla06)^0.5)-SUM($L396:AU396),('PTRM input'!$L$406*(1+rvanilla06)^0.5)/A22stdlife))</f>
        <v>0</v>
      </c>
      <c r="AW396" s="251">
        <f ca="1">IF(A22stdlife="n/a","n/a",IF(AW$3&gt;(A22stdlife+$E396),('PTRM input'!$L$406*(1+rvanilla06)^0.5)-SUM($L396:AV396),('PTRM input'!$L$406*(1+rvanilla06)^0.5)/A22stdlife))</f>
        <v>0</v>
      </c>
      <c r="AX396" s="251">
        <f ca="1">IF(A22stdlife="n/a","n/a",IF(AX$3&gt;(A22stdlife+$E396),('PTRM input'!$L$406*(1+rvanilla06)^0.5)-SUM($L396:AW396),('PTRM input'!$L$406*(1+rvanilla06)^0.5)/A22stdlife))</f>
        <v>0</v>
      </c>
      <c r="AY396" s="251">
        <f ca="1">IF(A22stdlife="n/a","n/a",IF(AY$3&gt;(A22stdlife+$E396),('PTRM input'!$L$406*(1+rvanilla06)^0.5)-SUM($L396:AX396),('PTRM input'!$L$406*(1+rvanilla06)^0.5)/A22stdlife))</f>
        <v>0</v>
      </c>
      <c r="AZ396" s="251">
        <f ca="1">IF(A22stdlife="n/a","n/a",IF(AZ$3&gt;(A22stdlife+$E396),('PTRM input'!$L$406*(1+rvanilla06)^0.5)-SUM($L396:AY396),('PTRM input'!$L$406*(1+rvanilla06)^0.5)/A22stdlife))</f>
        <v>0</v>
      </c>
      <c r="BA396" s="251">
        <f ca="1">IF(A22stdlife="n/a","n/a",IF(BA$3&gt;(A22stdlife+$E396),('PTRM input'!$L$406*(1+rvanilla06)^0.5)-SUM($L396:AZ396),('PTRM input'!$L$406*(1+rvanilla06)^0.5)/A22stdlife))</f>
        <v>0</v>
      </c>
      <c r="BB396" s="251">
        <f ca="1">IF(A22stdlife="n/a","n/a",IF(BB$3&gt;(A22stdlife+$E396),('PTRM input'!$L$406*(1+rvanilla06)^0.5)-SUM($L396:BA396),('PTRM input'!$L$406*(1+rvanilla06)^0.5)/A22stdlife))</f>
        <v>0</v>
      </c>
      <c r="BC396" s="251">
        <f ca="1">IF(A22stdlife="n/a","n/a",IF(BC$3&gt;(A22stdlife+$E396),('PTRM input'!$L$406*(1+rvanilla06)^0.5)-SUM($L396:BB396),('PTRM input'!$L$406*(1+rvanilla06)^0.5)/A22stdlife))</f>
        <v>0</v>
      </c>
      <c r="BD396" s="251">
        <f ca="1">IF(A22stdlife="n/a","n/a",IF(BD$3&gt;(A22stdlife+$E396),('PTRM input'!$L$406*(1+rvanilla06)^0.5)-SUM($L396:BC396),('PTRM input'!$L$406*(1+rvanilla06)^0.5)/A22stdlife))</f>
        <v>0</v>
      </c>
      <c r="BE396" s="251">
        <f ca="1">IF(A22stdlife="n/a","n/a",IF(BE$3&gt;(A22stdlife+$E396),('PTRM input'!$L$406*(1+rvanilla06)^0.5)-SUM($L396:BD396),('PTRM input'!$L$406*(1+rvanilla06)^0.5)/A22stdlife))</f>
        <v>0</v>
      </c>
      <c r="BF396" s="251">
        <f ca="1">IF(A22stdlife="n/a","n/a",IF(BF$3&gt;(A22stdlife+$E396),('PTRM input'!$L$406*(1+rvanilla06)^0.5)-SUM($L396:BE396),('PTRM input'!$L$406*(1+rvanilla06)^0.5)/A22stdlife))</f>
        <v>0</v>
      </c>
      <c r="BG396" s="251">
        <f ca="1">IF(A22stdlife="n/a","n/a",IF(BG$3&gt;(A22stdlife+$E396),('PTRM input'!$L$406*(1+rvanilla06)^0.5)-SUM($L396:BF396),('PTRM input'!$L$406*(1+rvanilla06)^0.5)/A22stdlife))</f>
        <v>0</v>
      </c>
      <c r="BH396" s="251">
        <f ca="1">IF(A22stdlife="n/a","n/a",IF(BH$3&gt;(A22stdlife+$E396),('PTRM input'!$L$406*(1+rvanilla06)^0.5)-SUM($L396:BG396),('PTRM input'!$L$406*(1+rvanilla06)^0.5)/A22stdlife))</f>
        <v>0</v>
      </c>
      <c r="BI396" s="251">
        <f ca="1">IF(A22stdlife="n/a","n/a",IF(BI$3&gt;(A22stdlife+$E396),('PTRM input'!$L$406*(1+rvanilla06)^0.5)-SUM($L396:BH396),('PTRM input'!$L$406*(1+rvanilla06)^0.5)/A22stdlife))</f>
        <v>0</v>
      </c>
      <c r="BJ396" s="116"/>
      <c r="BK396" s="116"/>
      <c r="BL396" s="116"/>
      <c r="BM396" s="116"/>
    </row>
    <row r="397" spans="1:65" hidden="1" outlineLevel="2">
      <c r="A397" s="116"/>
      <c r="B397" s="19"/>
      <c r="C397" s="18"/>
      <c r="D397" s="760"/>
      <c r="E397" s="86">
        <v>7</v>
      </c>
      <c r="F397" s="259"/>
      <c r="G397" s="434"/>
      <c r="H397" s="435"/>
      <c r="I397" s="435"/>
      <c r="J397" s="435"/>
      <c r="K397" s="435"/>
      <c r="L397" s="435"/>
      <c r="M397" s="619"/>
      <c r="N397" s="433">
        <f ca="1">IF(A22stdlife="n/a","n/a",IF(N$3&gt;(A22stdlife+$E397),('PTRM input'!$M$406*(1+rvanilla07)^0.5)-SUM($M397:M397),('PTRM input'!$M$406*(1+rvanilla07)^0.5)/A22stdlife))</f>
        <v>0</v>
      </c>
      <c r="O397" s="433">
        <f ca="1">IF(A22stdlife="n/a","n/a",IF(O$3&gt;(A22stdlife+$E397),('PTRM input'!$M$406*(1+rvanilla07)^0.5)-SUM($M397:N397),('PTRM input'!$M$406*(1+rvanilla07)^0.5)/A22stdlife))</f>
        <v>0</v>
      </c>
      <c r="P397" s="433">
        <f ca="1">IF(A22stdlife="n/a","n/a",IF(P$3&gt;(A22stdlife+$E397),('PTRM input'!$M$406*(1+rvanilla07)^0.5)-SUM($M397:O397),('PTRM input'!$M$406*(1+rvanilla07)^0.5)/A22stdlife))</f>
        <v>0</v>
      </c>
      <c r="Q397" s="433">
        <f ca="1">IF(A22stdlife="n/a","n/a",IF(Q$3&gt;(A22stdlife+$E397),('PTRM input'!$M$406*(1+rvanilla07)^0.5)-SUM($M397:P397),('PTRM input'!$M$406*(1+rvanilla07)^0.5)/A22stdlife))</f>
        <v>0</v>
      </c>
      <c r="R397" s="251">
        <f ca="1">IF(A22stdlife="n/a","n/a",IF(R$3&gt;(A22stdlife+$E397),('PTRM input'!$M$406*(1+rvanilla07)^0.5)-SUM($M397:Q397),('PTRM input'!$M$406*(1+rvanilla07)^0.5)/A22stdlife))</f>
        <v>0</v>
      </c>
      <c r="S397" s="251">
        <f ca="1">IF(A22stdlife="n/a","n/a",IF(S$3&gt;(A22stdlife+$E397),('PTRM input'!$M$406*(1+rvanilla07)^0.5)-SUM($M397:R397),('PTRM input'!$M$406*(1+rvanilla07)^0.5)/A22stdlife))</f>
        <v>0</v>
      </c>
      <c r="T397" s="251">
        <f ca="1">IF(A22stdlife="n/a","n/a",IF(T$3&gt;(A22stdlife+$E397),('PTRM input'!$M$406*(1+rvanilla07)^0.5)-SUM($M397:S397),('PTRM input'!$M$406*(1+rvanilla07)^0.5)/A22stdlife))</f>
        <v>0</v>
      </c>
      <c r="U397" s="251">
        <f ca="1">IF(A22stdlife="n/a","n/a",IF(U$3&gt;(A22stdlife+$E397),('PTRM input'!$M$406*(1+rvanilla07)^0.5)-SUM($M397:T397),('PTRM input'!$M$406*(1+rvanilla07)^0.5)/A22stdlife))</f>
        <v>0</v>
      </c>
      <c r="V397" s="251">
        <f ca="1">IF(A22stdlife="n/a","n/a",IF(V$3&gt;(A22stdlife+$E397),('PTRM input'!$M$406*(1+rvanilla07)^0.5)-SUM($M397:U397),('PTRM input'!$M$406*(1+rvanilla07)^0.5)/A22stdlife))</f>
        <v>0</v>
      </c>
      <c r="W397" s="251">
        <f ca="1">IF(A22stdlife="n/a","n/a",IF(W$3&gt;(A22stdlife+$E397),('PTRM input'!$M$406*(1+rvanilla07)^0.5)-SUM($M397:V397),('PTRM input'!$M$406*(1+rvanilla07)^0.5)/A22stdlife))</f>
        <v>0</v>
      </c>
      <c r="X397" s="251">
        <f ca="1">IF(A22stdlife="n/a","n/a",IF(X$3&gt;(A22stdlife+$E397),('PTRM input'!$M$406*(1+rvanilla07)^0.5)-SUM($M397:W397),('PTRM input'!$M$406*(1+rvanilla07)^0.5)/A22stdlife))</f>
        <v>0</v>
      </c>
      <c r="Y397" s="251">
        <f ca="1">IF(A22stdlife="n/a","n/a",IF(Y$3&gt;(A22stdlife+$E397),('PTRM input'!$M$406*(1+rvanilla07)^0.5)-SUM($M397:X397),('PTRM input'!$M$406*(1+rvanilla07)^0.5)/A22stdlife))</f>
        <v>0</v>
      </c>
      <c r="Z397" s="251">
        <f ca="1">IF(A22stdlife="n/a","n/a",IF(Z$3&gt;(A22stdlife+$E397),('PTRM input'!$M$406*(1+rvanilla07)^0.5)-SUM($M397:Y397),('PTRM input'!$M$406*(1+rvanilla07)^0.5)/A22stdlife))</f>
        <v>0</v>
      </c>
      <c r="AA397" s="251">
        <f ca="1">IF(A22stdlife="n/a","n/a",IF(AA$3&gt;(A22stdlife+$E397),('PTRM input'!$M$406*(1+rvanilla07)^0.5)-SUM($M397:Z397),('PTRM input'!$M$406*(1+rvanilla07)^0.5)/A22stdlife))</f>
        <v>0</v>
      </c>
      <c r="AB397" s="251">
        <f ca="1">IF(A22stdlife="n/a","n/a",IF(AB$3&gt;(A22stdlife+$E397),('PTRM input'!$M$406*(1+rvanilla07)^0.5)-SUM($M397:AA397),('PTRM input'!$M$406*(1+rvanilla07)^0.5)/A22stdlife))</f>
        <v>0</v>
      </c>
      <c r="AC397" s="251">
        <f ca="1">IF(A22stdlife="n/a","n/a",IF(AC$3&gt;(A22stdlife+$E397),('PTRM input'!$M$406*(1+rvanilla07)^0.5)-SUM($M397:AB397),('PTRM input'!$M$406*(1+rvanilla07)^0.5)/A22stdlife))</f>
        <v>0</v>
      </c>
      <c r="AD397" s="251">
        <f ca="1">IF(A22stdlife="n/a","n/a",IF(AD$3&gt;(A22stdlife+$E397),('PTRM input'!$M$406*(1+rvanilla07)^0.5)-SUM($M397:AC397),('PTRM input'!$M$406*(1+rvanilla07)^0.5)/A22stdlife))</f>
        <v>0</v>
      </c>
      <c r="AE397" s="251">
        <f ca="1">IF(A22stdlife="n/a","n/a",IF(AE$3&gt;(A22stdlife+$E397),('PTRM input'!$M$406*(1+rvanilla07)^0.5)-SUM($M397:AD397),('PTRM input'!$M$406*(1+rvanilla07)^0.5)/A22stdlife))</f>
        <v>0</v>
      </c>
      <c r="AF397" s="251">
        <f ca="1">IF(A22stdlife="n/a","n/a",IF(AF$3&gt;(A22stdlife+$E397),('PTRM input'!$M$406*(1+rvanilla07)^0.5)-SUM($M397:AE397),('PTRM input'!$M$406*(1+rvanilla07)^0.5)/A22stdlife))</f>
        <v>0</v>
      </c>
      <c r="AG397" s="251">
        <f ca="1">IF(A22stdlife="n/a","n/a",IF(AG$3&gt;(A22stdlife+$E397),('PTRM input'!$M$406*(1+rvanilla07)^0.5)-SUM($M397:AF397),('PTRM input'!$M$406*(1+rvanilla07)^0.5)/A22stdlife))</f>
        <v>0</v>
      </c>
      <c r="AH397" s="251">
        <f ca="1">IF(A22stdlife="n/a","n/a",IF(AH$3&gt;(A22stdlife+$E397),('PTRM input'!$M$406*(1+rvanilla07)^0.5)-SUM($M397:AG397),('PTRM input'!$M$406*(1+rvanilla07)^0.5)/A22stdlife))</f>
        <v>0</v>
      </c>
      <c r="AI397" s="251">
        <f ca="1">IF(A22stdlife="n/a","n/a",IF(AI$3&gt;(A22stdlife+$E397),('PTRM input'!$M$406*(1+rvanilla07)^0.5)-SUM($M397:AH397),('PTRM input'!$M$406*(1+rvanilla07)^0.5)/A22stdlife))</f>
        <v>0</v>
      </c>
      <c r="AJ397" s="251">
        <f ca="1">IF(A22stdlife="n/a","n/a",IF(AJ$3&gt;(A22stdlife+$E397),('PTRM input'!$M$406*(1+rvanilla07)^0.5)-SUM($M397:AI397),('PTRM input'!$M$406*(1+rvanilla07)^0.5)/A22stdlife))</f>
        <v>0</v>
      </c>
      <c r="AK397" s="251">
        <f ca="1">IF(A22stdlife="n/a","n/a",IF(AK$3&gt;(A22stdlife+$E397),('PTRM input'!$M$406*(1+rvanilla07)^0.5)-SUM($M397:AJ397),('PTRM input'!$M$406*(1+rvanilla07)^0.5)/A22stdlife))</f>
        <v>0</v>
      </c>
      <c r="AL397" s="251">
        <f ca="1">IF(A22stdlife="n/a","n/a",IF(AL$3&gt;(A22stdlife+$E397),('PTRM input'!$M$406*(1+rvanilla07)^0.5)-SUM($M397:AK397),('PTRM input'!$M$406*(1+rvanilla07)^0.5)/A22stdlife))</f>
        <v>0</v>
      </c>
      <c r="AM397" s="251">
        <f ca="1">IF(A22stdlife="n/a","n/a",IF(AM$3&gt;(A22stdlife+$E397),('PTRM input'!$M$406*(1+rvanilla07)^0.5)-SUM($M397:AL397),('PTRM input'!$M$406*(1+rvanilla07)^0.5)/A22stdlife))</f>
        <v>0</v>
      </c>
      <c r="AN397" s="251">
        <f ca="1">IF(A22stdlife="n/a","n/a",IF(AN$3&gt;(A22stdlife+$E397),('PTRM input'!$M$406*(1+rvanilla07)^0.5)-SUM($M397:AM397),('PTRM input'!$M$406*(1+rvanilla07)^0.5)/A22stdlife))</f>
        <v>0</v>
      </c>
      <c r="AO397" s="251">
        <f ca="1">IF(A22stdlife="n/a","n/a",IF(AO$3&gt;(A22stdlife+$E397),('PTRM input'!$M$406*(1+rvanilla07)^0.5)-SUM($M397:AN397),('PTRM input'!$M$406*(1+rvanilla07)^0.5)/A22stdlife))</f>
        <v>0</v>
      </c>
      <c r="AP397" s="251">
        <f ca="1">IF(A22stdlife="n/a","n/a",IF(AP$3&gt;(A22stdlife+$E397),('PTRM input'!$M$406*(1+rvanilla07)^0.5)-SUM($M397:AO397),('PTRM input'!$M$406*(1+rvanilla07)^0.5)/A22stdlife))</f>
        <v>0</v>
      </c>
      <c r="AQ397" s="251">
        <f ca="1">IF(A22stdlife="n/a","n/a",IF(AQ$3&gt;(A22stdlife+$E397),('PTRM input'!$M$406*(1+rvanilla07)^0.5)-SUM($M397:AP397),('PTRM input'!$M$406*(1+rvanilla07)^0.5)/A22stdlife))</f>
        <v>0</v>
      </c>
      <c r="AR397" s="251">
        <f ca="1">IF(A22stdlife="n/a","n/a",IF(AR$3&gt;(A22stdlife+$E397),('PTRM input'!$M$406*(1+rvanilla07)^0.5)-SUM($M397:AQ397),('PTRM input'!$M$406*(1+rvanilla07)^0.5)/A22stdlife))</f>
        <v>0</v>
      </c>
      <c r="AS397" s="251">
        <f ca="1">IF(A22stdlife="n/a","n/a",IF(AS$3&gt;(A22stdlife+$E397),('PTRM input'!$M$406*(1+rvanilla07)^0.5)-SUM($M397:AR397),('PTRM input'!$M$406*(1+rvanilla07)^0.5)/A22stdlife))</f>
        <v>0</v>
      </c>
      <c r="AT397" s="251">
        <f ca="1">IF(A22stdlife="n/a","n/a",IF(AT$3&gt;(A22stdlife+$E397),('PTRM input'!$M$406*(1+rvanilla07)^0.5)-SUM($M397:AS397),('PTRM input'!$M$406*(1+rvanilla07)^0.5)/A22stdlife))</f>
        <v>0</v>
      </c>
      <c r="AU397" s="251">
        <f ca="1">IF(A22stdlife="n/a","n/a",IF(AU$3&gt;(A22stdlife+$E397),('PTRM input'!$M$406*(1+rvanilla07)^0.5)-SUM($M397:AT397),('PTRM input'!$M$406*(1+rvanilla07)^0.5)/A22stdlife))</f>
        <v>0</v>
      </c>
      <c r="AV397" s="251">
        <f ca="1">IF(A22stdlife="n/a","n/a",IF(AV$3&gt;(A22stdlife+$E397),('PTRM input'!$M$406*(1+rvanilla07)^0.5)-SUM($M397:AU397),('PTRM input'!$M$406*(1+rvanilla07)^0.5)/A22stdlife))</f>
        <v>0</v>
      </c>
      <c r="AW397" s="251">
        <f ca="1">IF(A22stdlife="n/a","n/a",IF(AW$3&gt;(A22stdlife+$E397),('PTRM input'!$M$406*(1+rvanilla07)^0.5)-SUM($M397:AV397),('PTRM input'!$M$406*(1+rvanilla07)^0.5)/A22stdlife))</f>
        <v>0</v>
      </c>
      <c r="AX397" s="251">
        <f ca="1">IF(A22stdlife="n/a","n/a",IF(AX$3&gt;(A22stdlife+$E397),('PTRM input'!$M$406*(1+rvanilla07)^0.5)-SUM($M397:AW397),('PTRM input'!$M$406*(1+rvanilla07)^0.5)/A22stdlife))</f>
        <v>0</v>
      </c>
      <c r="AY397" s="251">
        <f ca="1">IF(A22stdlife="n/a","n/a",IF(AY$3&gt;(A22stdlife+$E397),('PTRM input'!$M$406*(1+rvanilla07)^0.5)-SUM($M397:AX397),('PTRM input'!$M$406*(1+rvanilla07)^0.5)/A22stdlife))</f>
        <v>0</v>
      </c>
      <c r="AZ397" s="251">
        <f ca="1">IF(A22stdlife="n/a","n/a",IF(AZ$3&gt;(A22stdlife+$E397),('PTRM input'!$M$406*(1+rvanilla07)^0.5)-SUM($M397:AY397),('PTRM input'!$M$406*(1+rvanilla07)^0.5)/A22stdlife))</f>
        <v>0</v>
      </c>
      <c r="BA397" s="251">
        <f ca="1">IF(A22stdlife="n/a","n/a",IF(BA$3&gt;(A22stdlife+$E397),('PTRM input'!$M$406*(1+rvanilla07)^0.5)-SUM($M397:AZ397),('PTRM input'!$M$406*(1+rvanilla07)^0.5)/A22stdlife))</f>
        <v>0</v>
      </c>
      <c r="BB397" s="251">
        <f ca="1">IF(A22stdlife="n/a","n/a",IF(BB$3&gt;(A22stdlife+$E397),('PTRM input'!$M$406*(1+rvanilla07)^0.5)-SUM($M397:BA397),('PTRM input'!$M$406*(1+rvanilla07)^0.5)/A22stdlife))</f>
        <v>0</v>
      </c>
      <c r="BC397" s="251">
        <f ca="1">IF(A22stdlife="n/a","n/a",IF(BC$3&gt;(A22stdlife+$E397),('PTRM input'!$M$406*(1+rvanilla07)^0.5)-SUM($M397:BB397),('PTRM input'!$M$406*(1+rvanilla07)^0.5)/A22stdlife))</f>
        <v>0</v>
      </c>
      <c r="BD397" s="251">
        <f ca="1">IF(A22stdlife="n/a","n/a",IF(BD$3&gt;(A22stdlife+$E397),('PTRM input'!$M$406*(1+rvanilla07)^0.5)-SUM($M397:BC397),('PTRM input'!$M$406*(1+rvanilla07)^0.5)/A22stdlife))</f>
        <v>0</v>
      </c>
      <c r="BE397" s="251">
        <f ca="1">IF(A22stdlife="n/a","n/a",IF(BE$3&gt;(A22stdlife+$E397),('PTRM input'!$M$406*(1+rvanilla07)^0.5)-SUM($M397:BD397),('PTRM input'!$M$406*(1+rvanilla07)^0.5)/A22stdlife))</f>
        <v>0</v>
      </c>
      <c r="BF397" s="251">
        <f ca="1">IF(A22stdlife="n/a","n/a",IF(BF$3&gt;(A22stdlife+$E397),('PTRM input'!$M$406*(1+rvanilla07)^0.5)-SUM($M397:BE397),('PTRM input'!$M$406*(1+rvanilla07)^0.5)/A22stdlife))</f>
        <v>0</v>
      </c>
      <c r="BG397" s="251">
        <f ca="1">IF(A22stdlife="n/a","n/a",IF(BG$3&gt;(A22stdlife+$E397),('PTRM input'!$M$406*(1+rvanilla07)^0.5)-SUM($M397:BF397),('PTRM input'!$M$406*(1+rvanilla07)^0.5)/A22stdlife))</f>
        <v>0</v>
      </c>
      <c r="BH397" s="251">
        <f ca="1">IF(A22stdlife="n/a","n/a",IF(BH$3&gt;(A22stdlife+$E397),('PTRM input'!$M$406*(1+rvanilla07)^0.5)-SUM($M397:BG397),('PTRM input'!$M$406*(1+rvanilla07)^0.5)/A22stdlife))</f>
        <v>0</v>
      </c>
      <c r="BI397" s="251">
        <f ca="1">IF(A22stdlife="n/a","n/a",IF(BI$3&gt;(A22stdlife+$E397),('PTRM input'!$M$406*(1+rvanilla07)^0.5)-SUM($M397:BH397),('PTRM input'!$M$406*(1+rvanilla07)^0.5)/A22stdlife))</f>
        <v>0</v>
      </c>
      <c r="BJ397" s="116"/>
      <c r="BK397" s="116"/>
      <c r="BL397" s="116"/>
      <c r="BM397" s="116"/>
    </row>
    <row r="398" spans="1:65" hidden="1" outlineLevel="2">
      <c r="A398" s="116"/>
      <c r="B398" s="19"/>
      <c r="C398" s="18"/>
      <c r="D398" s="760"/>
      <c r="E398" s="86">
        <v>8</v>
      </c>
      <c r="F398" s="259"/>
      <c r="G398" s="434"/>
      <c r="H398" s="435"/>
      <c r="I398" s="435"/>
      <c r="J398" s="435"/>
      <c r="K398" s="435"/>
      <c r="L398" s="435"/>
      <c r="M398" s="435"/>
      <c r="N398" s="619"/>
      <c r="O398" s="433">
        <f ca="1">IF(A22stdlife="n/a","n/a",IF(O$3&gt;(A22stdlife+$E398),('PTRM input'!$N$406*(1+rvanilla08)^0.5)-SUM($N398:N398),('PTRM input'!$N$406*(1+rvanilla08)^0.5)/A22stdlife))</f>
        <v>0</v>
      </c>
      <c r="P398" s="433">
        <f ca="1">IF(A22stdlife="n/a","n/a",IF(P$3&gt;(A22stdlife+$E398),('PTRM input'!$N$406*(1+rvanilla08)^0.5)-SUM($N398:O398),('PTRM input'!$N$406*(1+rvanilla08)^0.5)/A22stdlife))</f>
        <v>0</v>
      </c>
      <c r="Q398" s="433">
        <f ca="1">IF(A22stdlife="n/a","n/a",IF(Q$3&gt;(A22stdlife+$E398),('PTRM input'!$N$406*(1+rvanilla08)^0.5)-SUM($N398:P398),('PTRM input'!$N$406*(1+rvanilla08)^0.5)/A22stdlife))</f>
        <v>0</v>
      </c>
      <c r="R398" s="251">
        <f ca="1">IF(A22stdlife="n/a","n/a",IF(R$3&gt;(A22stdlife+$E398),('PTRM input'!$N$406*(1+rvanilla08)^0.5)-SUM($N398:Q398),('PTRM input'!$N$406*(1+rvanilla08)^0.5)/A22stdlife))</f>
        <v>0</v>
      </c>
      <c r="S398" s="251">
        <f ca="1">IF(A22stdlife="n/a","n/a",IF(S$3&gt;(A22stdlife+$E398),('PTRM input'!$N$406*(1+rvanilla08)^0.5)-SUM($N398:R398),('PTRM input'!$N$406*(1+rvanilla08)^0.5)/A22stdlife))</f>
        <v>0</v>
      </c>
      <c r="T398" s="251">
        <f ca="1">IF(A22stdlife="n/a","n/a",IF(T$3&gt;(A22stdlife+$E398),('PTRM input'!$N$406*(1+rvanilla08)^0.5)-SUM($N398:S398),('PTRM input'!$N$406*(1+rvanilla08)^0.5)/A22stdlife))</f>
        <v>0</v>
      </c>
      <c r="U398" s="251">
        <f ca="1">IF(A22stdlife="n/a","n/a",IF(U$3&gt;(A22stdlife+$E398),('PTRM input'!$N$406*(1+rvanilla08)^0.5)-SUM($N398:T398),('PTRM input'!$N$406*(1+rvanilla08)^0.5)/A22stdlife))</f>
        <v>0</v>
      </c>
      <c r="V398" s="251">
        <f ca="1">IF(A22stdlife="n/a","n/a",IF(V$3&gt;(A22stdlife+$E398),('PTRM input'!$N$406*(1+rvanilla08)^0.5)-SUM($N398:U398),('PTRM input'!$N$406*(1+rvanilla08)^0.5)/A22stdlife))</f>
        <v>0</v>
      </c>
      <c r="W398" s="251">
        <f ca="1">IF(A22stdlife="n/a","n/a",IF(W$3&gt;(A22stdlife+$E398),('PTRM input'!$N$406*(1+rvanilla08)^0.5)-SUM($N398:V398),('PTRM input'!$N$406*(1+rvanilla08)^0.5)/A22stdlife))</f>
        <v>0</v>
      </c>
      <c r="X398" s="251">
        <f ca="1">IF(A22stdlife="n/a","n/a",IF(X$3&gt;(A22stdlife+$E398),('PTRM input'!$N$406*(1+rvanilla08)^0.5)-SUM($N398:W398),('PTRM input'!$N$406*(1+rvanilla08)^0.5)/A22stdlife))</f>
        <v>0</v>
      </c>
      <c r="Y398" s="251">
        <f ca="1">IF(A22stdlife="n/a","n/a",IF(Y$3&gt;(A22stdlife+$E398),('PTRM input'!$N$406*(1+rvanilla08)^0.5)-SUM($N398:X398),('PTRM input'!$N$406*(1+rvanilla08)^0.5)/A22stdlife))</f>
        <v>0</v>
      </c>
      <c r="Z398" s="251">
        <f ca="1">IF(A22stdlife="n/a","n/a",IF(Z$3&gt;(A22stdlife+$E398),('PTRM input'!$N$406*(1+rvanilla08)^0.5)-SUM($N398:Y398),('PTRM input'!$N$406*(1+rvanilla08)^0.5)/A22stdlife))</f>
        <v>0</v>
      </c>
      <c r="AA398" s="251">
        <f ca="1">IF(A22stdlife="n/a","n/a",IF(AA$3&gt;(A22stdlife+$E398),('PTRM input'!$N$406*(1+rvanilla08)^0.5)-SUM($N398:Z398),('PTRM input'!$N$406*(1+rvanilla08)^0.5)/A22stdlife))</f>
        <v>0</v>
      </c>
      <c r="AB398" s="251">
        <f ca="1">IF(A22stdlife="n/a","n/a",IF(AB$3&gt;(A22stdlife+$E398),('PTRM input'!$N$406*(1+rvanilla08)^0.5)-SUM($N398:AA398),('PTRM input'!$N$406*(1+rvanilla08)^0.5)/A22stdlife))</f>
        <v>0</v>
      </c>
      <c r="AC398" s="251">
        <f ca="1">IF(A22stdlife="n/a","n/a",IF(AC$3&gt;(A22stdlife+$E398),('PTRM input'!$N$406*(1+rvanilla08)^0.5)-SUM($N398:AB398),('PTRM input'!$N$406*(1+rvanilla08)^0.5)/A22stdlife))</f>
        <v>0</v>
      </c>
      <c r="AD398" s="251">
        <f ca="1">IF(A22stdlife="n/a","n/a",IF(AD$3&gt;(A22stdlife+$E398),('PTRM input'!$N$406*(1+rvanilla08)^0.5)-SUM($N398:AC398),('PTRM input'!$N$406*(1+rvanilla08)^0.5)/A22stdlife))</f>
        <v>0</v>
      </c>
      <c r="AE398" s="251">
        <f ca="1">IF(A22stdlife="n/a","n/a",IF(AE$3&gt;(A22stdlife+$E398),('PTRM input'!$N$406*(1+rvanilla08)^0.5)-SUM($N398:AD398),('PTRM input'!$N$406*(1+rvanilla08)^0.5)/A22stdlife))</f>
        <v>0</v>
      </c>
      <c r="AF398" s="251">
        <f ca="1">IF(A22stdlife="n/a","n/a",IF(AF$3&gt;(A22stdlife+$E398),('PTRM input'!$N$406*(1+rvanilla08)^0.5)-SUM($N398:AE398),('PTRM input'!$N$406*(1+rvanilla08)^0.5)/A22stdlife))</f>
        <v>0</v>
      </c>
      <c r="AG398" s="251">
        <f ca="1">IF(A22stdlife="n/a","n/a",IF(AG$3&gt;(A22stdlife+$E398),('PTRM input'!$N$406*(1+rvanilla08)^0.5)-SUM($N398:AF398),('PTRM input'!$N$406*(1+rvanilla08)^0.5)/A22stdlife))</f>
        <v>0</v>
      </c>
      <c r="AH398" s="251">
        <f ca="1">IF(A22stdlife="n/a","n/a",IF(AH$3&gt;(A22stdlife+$E398),('PTRM input'!$N$406*(1+rvanilla08)^0.5)-SUM($N398:AG398),('PTRM input'!$N$406*(1+rvanilla08)^0.5)/A22stdlife))</f>
        <v>0</v>
      </c>
      <c r="AI398" s="251">
        <f ca="1">IF(A22stdlife="n/a","n/a",IF(AI$3&gt;(A22stdlife+$E398),('PTRM input'!$N$406*(1+rvanilla08)^0.5)-SUM($N398:AH398),('PTRM input'!$N$406*(1+rvanilla08)^0.5)/A22stdlife))</f>
        <v>0</v>
      </c>
      <c r="AJ398" s="251">
        <f ca="1">IF(A22stdlife="n/a","n/a",IF(AJ$3&gt;(A22stdlife+$E398),('PTRM input'!$N$406*(1+rvanilla08)^0.5)-SUM($N398:AI398),('PTRM input'!$N$406*(1+rvanilla08)^0.5)/A22stdlife))</f>
        <v>0</v>
      </c>
      <c r="AK398" s="251">
        <f ca="1">IF(A22stdlife="n/a","n/a",IF(AK$3&gt;(A22stdlife+$E398),('PTRM input'!$N$406*(1+rvanilla08)^0.5)-SUM($N398:AJ398),('PTRM input'!$N$406*(1+rvanilla08)^0.5)/A22stdlife))</f>
        <v>0</v>
      </c>
      <c r="AL398" s="251">
        <f ca="1">IF(A22stdlife="n/a","n/a",IF(AL$3&gt;(A22stdlife+$E398),('PTRM input'!$N$406*(1+rvanilla08)^0.5)-SUM($N398:AK398),('PTRM input'!$N$406*(1+rvanilla08)^0.5)/A22stdlife))</f>
        <v>0</v>
      </c>
      <c r="AM398" s="251">
        <f ca="1">IF(A22stdlife="n/a","n/a",IF(AM$3&gt;(A22stdlife+$E398),('PTRM input'!$N$406*(1+rvanilla08)^0.5)-SUM($N398:AL398),('PTRM input'!$N$406*(1+rvanilla08)^0.5)/A22stdlife))</f>
        <v>0</v>
      </c>
      <c r="AN398" s="251">
        <f ca="1">IF(A22stdlife="n/a","n/a",IF(AN$3&gt;(A22stdlife+$E398),('PTRM input'!$N$406*(1+rvanilla08)^0.5)-SUM($N398:AM398),('PTRM input'!$N$406*(1+rvanilla08)^0.5)/A22stdlife))</f>
        <v>0</v>
      </c>
      <c r="AO398" s="251">
        <f ca="1">IF(A22stdlife="n/a","n/a",IF(AO$3&gt;(A22stdlife+$E398),('PTRM input'!$N$406*(1+rvanilla08)^0.5)-SUM($N398:AN398),('PTRM input'!$N$406*(1+rvanilla08)^0.5)/A22stdlife))</f>
        <v>0</v>
      </c>
      <c r="AP398" s="251">
        <f ca="1">IF(A22stdlife="n/a","n/a",IF(AP$3&gt;(A22stdlife+$E398),('PTRM input'!$N$406*(1+rvanilla08)^0.5)-SUM($N398:AO398),('PTRM input'!$N$406*(1+rvanilla08)^0.5)/A22stdlife))</f>
        <v>0</v>
      </c>
      <c r="AQ398" s="251">
        <f ca="1">IF(A22stdlife="n/a","n/a",IF(AQ$3&gt;(A22stdlife+$E398),('PTRM input'!$N$406*(1+rvanilla08)^0.5)-SUM($N398:AP398),('PTRM input'!$N$406*(1+rvanilla08)^0.5)/A22stdlife))</f>
        <v>0</v>
      </c>
      <c r="AR398" s="251">
        <f ca="1">IF(A22stdlife="n/a","n/a",IF(AR$3&gt;(A22stdlife+$E398),('PTRM input'!$N$406*(1+rvanilla08)^0.5)-SUM($N398:AQ398),('PTRM input'!$N$406*(1+rvanilla08)^0.5)/A22stdlife))</f>
        <v>0</v>
      </c>
      <c r="AS398" s="251">
        <f ca="1">IF(A22stdlife="n/a","n/a",IF(AS$3&gt;(A22stdlife+$E398),('PTRM input'!$N$406*(1+rvanilla08)^0.5)-SUM($N398:AR398),('PTRM input'!$N$406*(1+rvanilla08)^0.5)/A22stdlife))</f>
        <v>0</v>
      </c>
      <c r="AT398" s="251">
        <f ca="1">IF(A22stdlife="n/a","n/a",IF(AT$3&gt;(A22stdlife+$E398),('PTRM input'!$N$406*(1+rvanilla08)^0.5)-SUM($N398:AS398),('PTRM input'!$N$406*(1+rvanilla08)^0.5)/A22stdlife))</f>
        <v>0</v>
      </c>
      <c r="AU398" s="251">
        <f ca="1">IF(A22stdlife="n/a","n/a",IF(AU$3&gt;(A22stdlife+$E398),('PTRM input'!$N$406*(1+rvanilla08)^0.5)-SUM($N398:AT398),('PTRM input'!$N$406*(1+rvanilla08)^0.5)/A22stdlife))</f>
        <v>0</v>
      </c>
      <c r="AV398" s="251">
        <f ca="1">IF(A22stdlife="n/a","n/a",IF(AV$3&gt;(A22stdlife+$E398),('PTRM input'!$N$406*(1+rvanilla08)^0.5)-SUM($N398:AU398),('PTRM input'!$N$406*(1+rvanilla08)^0.5)/A22stdlife))</f>
        <v>0</v>
      </c>
      <c r="AW398" s="251">
        <f ca="1">IF(A22stdlife="n/a","n/a",IF(AW$3&gt;(A22stdlife+$E398),('PTRM input'!$N$406*(1+rvanilla08)^0.5)-SUM($N398:AV398),('PTRM input'!$N$406*(1+rvanilla08)^0.5)/A22stdlife))</f>
        <v>0</v>
      </c>
      <c r="AX398" s="251">
        <f ca="1">IF(A22stdlife="n/a","n/a",IF(AX$3&gt;(A22stdlife+$E398),('PTRM input'!$N$406*(1+rvanilla08)^0.5)-SUM($N398:AW398),('PTRM input'!$N$406*(1+rvanilla08)^0.5)/A22stdlife))</f>
        <v>0</v>
      </c>
      <c r="AY398" s="251">
        <f ca="1">IF(A22stdlife="n/a","n/a",IF(AY$3&gt;(A22stdlife+$E398),('PTRM input'!$N$406*(1+rvanilla08)^0.5)-SUM($N398:AX398),('PTRM input'!$N$406*(1+rvanilla08)^0.5)/A22stdlife))</f>
        <v>0</v>
      </c>
      <c r="AZ398" s="251">
        <f ca="1">IF(A22stdlife="n/a","n/a",IF(AZ$3&gt;(A22stdlife+$E398),('PTRM input'!$N$406*(1+rvanilla08)^0.5)-SUM($N398:AY398),('PTRM input'!$N$406*(1+rvanilla08)^0.5)/A22stdlife))</f>
        <v>0</v>
      </c>
      <c r="BA398" s="251">
        <f ca="1">IF(A22stdlife="n/a","n/a",IF(BA$3&gt;(A22stdlife+$E398),('PTRM input'!$N$406*(1+rvanilla08)^0.5)-SUM($N398:AZ398),('PTRM input'!$N$406*(1+rvanilla08)^0.5)/A22stdlife))</f>
        <v>0</v>
      </c>
      <c r="BB398" s="251">
        <f ca="1">IF(A22stdlife="n/a","n/a",IF(BB$3&gt;(A22stdlife+$E398),('PTRM input'!$N$406*(1+rvanilla08)^0.5)-SUM($N398:BA398),('PTRM input'!$N$406*(1+rvanilla08)^0.5)/A22stdlife))</f>
        <v>0</v>
      </c>
      <c r="BC398" s="251">
        <f ca="1">IF(A22stdlife="n/a","n/a",IF(BC$3&gt;(A22stdlife+$E398),('PTRM input'!$N$406*(1+rvanilla08)^0.5)-SUM($N398:BB398),('PTRM input'!$N$406*(1+rvanilla08)^0.5)/A22stdlife))</f>
        <v>0</v>
      </c>
      <c r="BD398" s="251">
        <f ca="1">IF(A22stdlife="n/a","n/a",IF(BD$3&gt;(A22stdlife+$E398),('PTRM input'!$N$406*(1+rvanilla08)^0.5)-SUM($N398:BC398),('PTRM input'!$N$406*(1+rvanilla08)^0.5)/A22stdlife))</f>
        <v>0</v>
      </c>
      <c r="BE398" s="251">
        <f ca="1">IF(A22stdlife="n/a","n/a",IF(BE$3&gt;(A22stdlife+$E398),('PTRM input'!$N$406*(1+rvanilla08)^0.5)-SUM($N398:BD398),('PTRM input'!$N$406*(1+rvanilla08)^0.5)/A22stdlife))</f>
        <v>0</v>
      </c>
      <c r="BF398" s="251">
        <f ca="1">IF(A22stdlife="n/a","n/a",IF(BF$3&gt;(A22stdlife+$E398),('PTRM input'!$N$406*(1+rvanilla08)^0.5)-SUM($N398:BE398),('PTRM input'!$N$406*(1+rvanilla08)^0.5)/A22stdlife))</f>
        <v>0</v>
      </c>
      <c r="BG398" s="251">
        <f ca="1">IF(A22stdlife="n/a","n/a",IF(BG$3&gt;(A22stdlife+$E398),('PTRM input'!$N$406*(1+rvanilla08)^0.5)-SUM($N398:BF398),('PTRM input'!$N$406*(1+rvanilla08)^0.5)/A22stdlife))</f>
        <v>0</v>
      </c>
      <c r="BH398" s="251">
        <f ca="1">IF(A22stdlife="n/a","n/a",IF(BH$3&gt;(A22stdlife+$E398),('PTRM input'!$N$406*(1+rvanilla08)^0.5)-SUM($N398:BG398),('PTRM input'!$N$406*(1+rvanilla08)^0.5)/A22stdlife))</f>
        <v>0</v>
      </c>
      <c r="BI398" s="251">
        <f ca="1">IF(A22stdlife="n/a","n/a",IF(BI$3&gt;(A22stdlife+$E398),('PTRM input'!$N$406*(1+rvanilla08)^0.5)-SUM($N398:BH398),('PTRM input'!$N$406*(1+rvanilla08)^0.5)/A22stdlife))</f>
        <v>0</v>
      </c>
      <c r="BJ398" s="116"/>
      <c r="BK398" s="116"/>
      <c r="BL398" s="116"/>
      <c r="BM398" s="116"/>
    </row>
    <row r="399" spans="1:65" hidden="1" outlineLevel="2">
      <c r="A399" s="116"/>
      <c r="B399" s="19"/>
      <c r="C399" s="18"/>
      <c r="D399" s="760"/>
      <c r="E399" s="86">
        <v>9</v>
      </c>
      <c r="F399" s="259"/>
      <c r="G399" s="434"/>
      <c r="H399" s="435"/>
      <c r="I399" s="435"/>
      <c r="J399" s="435"/>
      <c r="K399" s="435"/>
      <c r="L399" s="435"/>
      <c r="M399" s="435"/>
      <c r="N399" s="435"/>
      <c r="O399" s="619"/>
      <c r="P399" s="433">
        <f ca="1">IF(A22stdlife="n/a","n/a",IF(P$3&gt;(A22stdlife+$E399),('PTRM input'!$O$406*(1+rvanilla09)^0.5)-SUM($O399:O399),('PTRM input'!$O$406*(1+rvanilla09)^0.5)/A22stdlife))</f>
        <v>0</v>
      </c>
      <c r="Q399" s="433">
        <f ca="1">IF(A22stdlife="n/a","n/a",IF(Q$3&gt;(A22stdlife+$E399),('PTRM input'!$O$406*(1+rvanilla09)^0.5)-SUM($O399:P399),('PTRM input'!$O$406*(1+rvanilla09)^0.5)/A22stdlife))</f>
        <v>0</v>
      </c>
      <c r="R399" s="251">
        <f ca="1">IF(A22stdlife="n/a","n/a",IF(R$3&gt;(A22stdlife+$E399),('PTRM input'!$O$406*(1+rvanilla09)^0.5)-SUM($O399:Q399),('PTRM input'!$O$406*(1+rvanilla09)^0.5)/A22stdlife))</f>
        <v>0</v>
      </c>
      <c r="S399" s="251">
        <f ca="1">IF(A22stdlife="n/a","n/a",IF(S$3&gt;(A22stdlife+$E399),('PTRM input'!$O$406*(1+rvanilla09)^0.5)-SUM($O399:R399),('PTRM input'!$O$406*(1+rvanilla09)^0.5)/A22stdlife))</f>
        <v>0</v>
      </c>
      <c r="T399" s="251">
        <f ca="1">IF(A22stdlife="n/a","n/a",IF(T$3&gt;(A22stdlife+$E399),('PTRM input'!$O$406*(1+rvanilla09)^0.5)-SUM($O399:S399),('PTRM input'!$O$406*(1+rvanilla09)^0.5)/A22stdlife))</f>
        <v>0</v>
      </c>
      <c r="U399" s="251">
        <f ca="1">IF(A22stdlife="n/a","n/a",IF(U$3&gt;(A22stdlife+$E399),('PTRM input'!$O$406*(1+rvanilla09)^0.5)-SUM($O399:T399),('PTRM input'!$O$406*(1+rvanilla09)^0.5)/A22stdlife))</f>
        <v>0</v>
      </c>
      <c r="V399" s="251">
        <f ca="1">IF(A22stdlife="n/a","n/a",IF(V$3&gt;(A22stdlife+$E399),('PTRM input'!$O$406*(1+rvanilla09)^0.5)-SUM($O399:U399),('PTRM input'!$O$406*(1+rvanilla09)^0.5)/A22stdlife))</f>
        <v>0</v>
      </c>
      <c r="W399" s="251">
        <f ca="1">IF(A22stdlife="n/a","n/a",IF(W$3&gt;(A22stdlife+$E399),('PTRM input'!$O$406*(1+rvanilla09)^0.5)-SUM($O399:V399),('PTRM input'!$O$406*(1+rvanilla09)^0.5)/A22stdlife))</f>
        <v>0</v>
      </c>
      <c r="X399" s="251">
        <f ca="1">IF(A22stdlife="n/a","n/a",IF(X$3&gt;(A22stdlife+$E399),('PTRM input'!$O$406*(1+rvanilla09)^0.5)-SUM($O399:W399),('PTRM input'!$O$406*(1+rvanilla09)^0.5)/A22stdlife))</f>
        <v>0</v>
      </c>
      <c r="Y399" s="251">
        <f ca="1">IF(A22stdlife="n/a","n/a",IF(Y$3&gt;(A22stdlife+$E399),('PTRM input'!$O$406*(1+rvanilla09)^0.5)-SUM($O399:X399),('PTRM input'!$O$406*(1+rvanilla09)^0.5)/A22stdlife))</f>
        <v>0</v>
      </c>
      <c r="Z399" s="251">
        <f ca="1">IF(A22stdlife="n/a","n/a",IF(Z$3&gt;(A22stdlife+$E399),('PTRM input'!$O$406*(1+rvanilla09)^0.5)-SUM($O399:Y399),('PTRM input'!$O$406*(1+rvanilla09)^0.5)/A22stdlife))</f>
        <v>0</v>
      </c>
      <c r="AA399" s="251">
        <f ca="1">IF(A22stdlife="n/a","n/a",IF(AA$3&gt;(A22stdlife+$E399),('PTRM input'!$O$406*(1+rvanilla09)^0.5)-SUM($O399:Z399),('PTRM input'!$O$406*(1+rvanilla09)^0.5)/A22stdlife))</f>
        <v>0</v>
      </c>
      <c r="AB399" s="251">
        <f ca="1">IF(A22stdlife="n/a","n/a",IF(AB$3&gt;(A22stdlife+$E399),('PTRM input'!$O$406*(1+rvanilla09)^0.5)-SUM($O399:AA399),('PTRM input'!$O$406*(1+rvanilla09)^0.5)/A22stdlife))</f>
        <v>0</v>
      </c>
      <c r="AC399" s="251">
        <f ca="1">IF(A22stdlife="n/a","n/a",IF(AC$3&gt;(A22stdlife+$E399),('PTRM input'!$O$406*(1+rvanilla09)^0.5)-SUM($O399:AB399),('PTRM input'!$O$406*(1+rvanilla09)^0.5)/A22stdlife))</f>
        <v>0</v>
      </c>
      <c r="AD399" s="251">
        <f ca="1">IF(A22stdlife="n/a","n/a",IF(AD$3&gt;(A22stdlife+$E399),('PTRM input'!$O$406*(1+rvanilla09)^0.5)-SUM($O399:AC399),('PTRM input'!$O$406*(1+rvanilla09)^0.5)/A22stdlife))</f>
        <v>0</v>
      </c>
      <c r="AE399" s="251">
        <f ca="1">IF(A22stdlife="n/a","n/a",IF(AE$3&gt;(A22stdlife+$E399),('PTRM input'!$O$406*(1+rvanilla09)^0.5)-SUM($O399:AD399),('PTRM input'!$O$406*(1+rvanilla09)^0.5)/A22stdlife))</f>
        <v>0</v>
      </c>
      <c r="AF399" s="251">
        <f ca="1">IF(A22stdlife="n/a","n/a",IF(AF$3&gt;(A22stdlife+$E399),('PTRM input'!$O$406*(1+rvanilla09)^0.5)-SUM($O399:AE399),('PTRM input'!$O$406*(1+rvanilla09)^0.5)/A22stdlife))</f>
        <v>0</v>
      </c>
      <c r="AG399" s="251">
        <f ca="1">IF(A22stdlife="n/a","n/a",IF(AG$3&gt;(A22stdlife+$E399),('PTRM input'!$O$406*(1+rvanilla09)^0.5)-SUM($O399:AF399),('PTRM input'!$O$406*(1+rvanilla09)^0.5)/A22stdlife))</f>
        <v>0</v>
      </c>
      <c r="AH399" s="251">
        <f ca="1">IF(A22stdlife="n/a","n/a",IF(AH$3&gt;(A22stdlife+$E399),('PTRM input'!$O$406*(1+rvanilla09)^0.5)-SUM($O399:AG399),('PTRM input'!$O$406*(1+rvanilla09)^0.5)/A22stdlife))</f>
        <v>0</v>
      </c>
      <c r="AI399" s="251">
        <f ca="1">IF(A22stdlife="n/a","n/a",IF(AI$3&gt;(A22stdlife+$E399),('PTRM input'!$O$406*(1+rvanilla09)^0.5)-SUM($O399:AH399),('PTRM input'!$O$406*(1+rvanilla09)^0.5)/A22stdlife))</f>
        <v>0</v>
      </c>
      <c r="AJ399" s="251">
        <f ca="1">IF(A22stdlife="n/a","n/a",IF(AJ$3&gt;(A22stdlife+$E399),('PTRM input'!$O$406*(1+rvanilla09)^0.5)-SUM($O399:AI399),('PTRM input'!$O$406*(1+rvanilla09)^0.5)/A22stdlife))</f>
        <v>0</v>
      </c>
      <c r="AK399" s="251">
        <f ca="1">IF(A22stdlife="n/a","n/a",IF(AK$3&gt;(A22stdlife+$E399),('PTRM input'!$O$406*(1+rvanilla09)^0.5)-SUM($O399:AJ399),('PTRM input'!$O$406*(1+rvanilla09)^0.5)/A22stdlife))</f>
        <v>0</v>
      </c>
      <c r="AL399" s="251">
        <f ca="1">IF(A22stdlife="n/a","n/a",IF(AL$3&gt;(A22stdlife+$E399),('PTRM input'!$O$406*(1+rvanilla09)^0.5)-SUM($O399:AK399),('PTRM input'!$O$406*(1+rvanilla09)^0.5)/A22stdlife))</f>
        <v>0</v>
      </c>
      <c r="AM399" s="251">
        <f ca="1">IF(A22stdlife="n/a","n/a",IF(AM$3&gt;(A22stdlife+$E399),('PTRM input'!$O$406*(1+rvanilla09)^0.5)-SUM($O399:AL399),('PTRM input'!$O$406*(1+rvanilla09)^0.5)/A22stdlife))</f>
        <v>0</v>
      </c>
      <c r="AN399" s="251">
        <f ca="1">IF(A22stdlife="n/a","n/a",IF(AN$3&gt;(A22stdlife+$E399),('PTRM input'!$O$406*(1+rvanilla09)^0.5)-SUM($O399:AM399),('PTRM input'!$O$406*(1+rvanilla09)^0.5)/A22stdlife))</f>
        <v>0</v>
      </c>
      <c r="AO399" s="251">
        <f ca="1">IF(A22stdlife="n/a","n/a",IF(AO$3&gt;(A22stdlife+$E399),('PTRM input'!$O$406*(1+rvanilla09)^0.5)-SUM($O399:AN399),('PTRM input'!$O$406*(1+rvanilla09)^0.5)/A22stdlife))</f>
        <v>0</v>
      </c>
      <c r="AP399" s="251">
        <f ca="1">IF(A22stdlife="n/a","n/a",IF(AP$3&gt;(A22stdlife+$E399),('PTRM input'!$O$406*(1+rvanilla09)^0.5)-SUM($O399:AO399),('PTRM input'!$O$406*(1+rvanilla09)^0.5)/A22stdlife))</f>
        <v>0</v>
      </c>
      <c r="AQ399" s="251">
        <f ca="1">IF(A22stdlife="n/a","n/a",IF(AQ$3&gt;(A22stdlife+$E399),('PTRM input'!$O$406*(1+rvanilla09)^0.5)-SUM($O399:AP399),('PTRM input'!$O$406*(1+rvanilla09)^0.5)/A22stdlife))</f>
        <v>0</v>
      </c>
      <c r="AR399" s="251">
        <f ca="1">IF(A22stdlife="n/a","n/a",IF(AR$3&gt;(A22stdlife+$E399),('PTRM input'!$O$406*(1+rvanilla09)^0.5)-SUM($O399:AQ399),('PTRM input'!$O$406*(1+rvanilla09)^0.5)/A22stdlife))</f>
        <v>0</v>
      </c>
      <c r="AS399" s="251">
        <f ca="1">IF(A22stdlife="n/a","n/a",IF(AS$3&gt;(A22stdlife+$E399),('PTRM input'!$O$406*(1+rvanilla09)^0.5)-SUM($O399:AR399),('PTRM input'!$O$406*(1+rvanilla09)^0.5)/A22stdlife))</f>
        <v>0</v>
      </c>
      <c r="AT399" s="251">
        <f ca="1">IF(A22stdlife="n/a","n/a",IF(AT$3&gt;(A22stdlife+$E399),('PTRM input'!$O$406*(1+rvanilla09)^0.5)-SUM($O399:AS399),('PTRM input'!$O$406*(1+rvanilla09)^0.5)/A22stdlife))</f>
        <v>0</v>
      </c>
      <c r="AU399" s="251">
        <f ca="1">IF(A22stdlife="n/a","n/a",IF(AU$3&gt;(A22stdlife+$E399),('PTRM input'!$O$406*(1+rvanilla09)^0.5)-SUM($O399:AT399),('PTRM input'!$O$406*(1+rvanilla09)^0.5)/A22stdlife))</f>
        <v>0</v>
      </c>
      <c r="AV399" s="251">
        <f ca="1">IF(A22stdlife="n/a","n/a",IF(AV$3&gt;(A22stdlife+$E399),('PTRM input'!$O$406*(1+rvanilla09)^0.5)-SUM($O399:AU399),('PTRM input'!$O$406*(1+rvanilla09)^0.5)/A22stdlife))</f>
        <v>0</v>
      </c>
      <c r="AW399" s="251">
        <f ca="1">IF(A22stdlife="n/a","n/a",IF(AW$3&gt;(A22stdlife+$E399),('PTRM input'!$O$406*(1+rvanilla09)^0.5)-SUM($O399:AV399),('PTRM input'!$O$406*(1+rvanilla09)^0.5)/A22stdlife))</f>
        <v>0</v>
      </c>
      <c r="AX399" s="251">
        <f ca="1">IF(A22stdlife="n/a","n/a",IF(AX$3&gt;(A22stdlife+$E399),('PTRM input'!$O$406*(1+rvanilla09)^0.5)-SUM($O399:AW399),('PTRM input'!$O$406*(1+rvanilla09)^0.5)/A22stdlife))</f>
        <v>0</v>
      </c>
      <c r="AY399" s="251">
        <f ca="1">IF(A22stdlife="n/a","n/a",IF(AY$3&gt;(A22stdlife+$E399),('PTRM input'!$O$406*(1+rvanilla09)^0.5)-SUM($O399:AX399),('PTRM input'!$O$406*(1+rvanilla09)^0.5)/A22stdlife))</f>
        <v>0</v>
      </c>
      <c r="AZ399" s="251">
        <f ca="1">IF(A22stdlife="n/a","n/a",IF(AZ$3&gt;(A22stdlife+$E399),('PTRM input'!$O$406*(1+rvanilla09)^0.5)-SUM($O399:AY399),('PTRM input'!$O$406*(1+rvanilla09)^0.5)/A22stdlife))</f>
        <v>0</v>
      </c>
      <c r="BA399" s="251">
        <f ca="1">IF(A22stdlife="n/a","n/a",IF(BA$3&gt;(A22stdlife+$E399),('PTRM input'!$O$406*(1+rvanilla09)^0.5)-SUM($O399:AZ399),('PTRM input'!$O$406*(1+rvanilla09)^0.5)/A22stdlife))</f>
        <v>0</v>
      </c>
      <c r="BB399" s="251">
        <f ca="1">IF(A22stdlife="n/a","n/a",IF(BB$3&gt;(A22stdlife+$E399),('PTRM input'!$O$406*(1+rvanilla09)^0.5)-SUM($O399:BA399),('PTRM input'!$O$406*(1+rvanilla09)^0.5)/A22stdlife))</f>
        <v>0</v>
      </c>
      <c r="BC399" s="251">
        <f ca="1">IF(A22stdlife="n/a","n/a",IF(BC$3&gt;(A22stdlife+$E399),('PTRM input'!$O$406*(1+rvanilla09)^0.5)-SUM($O399:BB399),('PTRM input'!$O$406*(1+rvanilla09)^0.5)/A22stdlife))</f>
        <v>0</v>
      </c>
      <c r="BD399" s="251">
        <f ca="1">IF(A22stdlife="n/a","n/a",IF(BD$3&gt;(A22stdlife+$E399),('PTRM input'!$O$406*(1+rvanilla09)^0.5)-SUM($O399:BC399),('PTRM input'!$O$406*(1+rvanilla09)^0.5)/A22stdlife))</f>
        <v>0</v>
      </c>
      <c r="BE399" s="251">
        <f ca="1">IF(A22stdlife="n/a","n/a",IF(BE$3&gt;(A22stdlife+$E399),('PTRM input'!$O$406*(1+rvanilla09)^0.5)-SUM($O399:BD399),('PTRM input'!$O$406*(1+rvanilla09)^0.5)/A22stdlife))</f>
        <v>0</v>
      </c>
      <c r="BF399" s="251">
        <f ca="1">IF(A22stdlife="n/a","n/a",IF(BF$3&gt;(A22stdlife+$E399),('PTRM input'!$O$406*(1+rvanilla09)^0.5)-SUM($O399:BE399),('PTRM input'!$O$406*(1+rvanilla09)^0.5)/A22stdlife))</f>
        <v>0</v>
      </c>
      <c r="BG399" s="251">
        <f ca="1">IF(A22stdlife="n/a","n/a",IF(BG$3&gt;(A22stdlife+$E399),('PTRM input'!$O$406*(1+rvanilla09)^0.5)-SUM($O399:BF399),('PTRM input'!$O$406*(1+rvanilla09)^0.5)/A22stdlife))</f>
        <v>0</v>
      </c>
      <c r="BH399" s="251">
        <f ca="1">IF(A22stdlife="n/a","n/a",IF(BH$3&gt;(A22stdlife+$E399),('PTRM input'!$O$406*(1+rvanilla09)^0.5)-SUM($O399:BG399),('PTRM input'!$O$406*(1+rvanilla09)^0.5)/A22stdlife))</f>
        <v>0</v>
      </c>
      <c r="BI399" s="251">
        <f ca="1">IF(A22stdlife="n/a","n/a",IF(BI$3&gt;(A22stdlife+$E399),('PTRM input'!$O$406*(1+rvanilla09)^0.5)-SUM($O399:BH399),('PTRM input'!$O$406*(1+rvanilla09)^0.5)/A22stdlife))</f>
        <v>0</v>
      </c>
      <c r="BJ399" s="116"/>
      <c r="BK399" s="116"/>
      <c r="BL399" s="116"/>
      <c r="BM399" s="116"/>
    </row>
    <row r="400" spans="1:65" hidden="1" outlineLevel="2">
      <c r="A400" s="116"/>
      <c r="B400" s="19"/>
      <c r="C400" s="18"/>
      <c r="D400" s="760"/>
      <c r="E400" s="87">
        <v>10</v>
      </c>
      <c r="F400" s="259"/>
      <c r="G400" s="434"/>
      <c r="H400" s="435"/>
      <c r="I400" s="435"/>
      <c r="J400" s="435"/>
      <c r="K400" s="435"/>
      <c r="L400" s="435"/>
      <c r="M400" s="435"/>
      <c r="N400" s="435"/>
      <c r="O400" s="435"/>
      <c r="P400" s="619"/>
      <c r="Q400" s="433">
        <f ca="1">IF(A22stdlife="n/a","n/a",IF(Q$3&gt;(A22stdlife+$E400),('PTRM input'!$P$406*(1+rvanilla10)^0.5)-SUM($P400:P400),('PTRM input'!$P$406*(1+rvanilla10)^0.5)/A22stdlife))</f>
        <v>0</v>
      </c>
      <c r="R400" s="251">
        <f ca="1">IF(A22stdlife="n/a","n/a",IF(R$3&gt;(A22stdlife+$E400),('PTRM input'!$P$406*(1+rvanilla10)^0.5)-SUM($P400:Q400),('PTRM input'!$P$406*(1+rvanilla10)^0.5)/A22stdlife))</f>
        <v>0</v>
      </c>
      <c r="S400" s="251">
        <f ca="1">IF(A22stdlife="n/a","n/a",IF(S$3&gt;(A22stdlife+$E400),('PTRM input'!$P$406*(1+rvanilla10)^0.5)-SUM($P400:R400),('PTRM input'!$P$406*(1+rvanilla10)^0.5)/A22stdlife))</f>
        <v>0</v>
      </c>
      <c r="T400" s="251">
        <f ca="1">IF(A22stdlife="n/a","n/a",IF(T$3&gt;(A22stdlife+$E400),('PTRM input'!$P$406*(1+rvanilla10)^0.5)-SUM($P400:S400),('PTRM input'!$P$406*(1+rvanilla10)^0.5)/A22stdlife))</f>
        <v>0</v>
      </c>
      <c r="U400" s="251">
        <f ca="1">IF(A22stdlife="n/a","n/a",IF(U$3&gt;(A22stdlife+$E400),('PTRM input'!$P$406*(1+rvanilla10)^0.5)-SUM($P400:T400),('PTRM input'!$P$406*(1+rvanilla10)^0.5)/A22stdlife))</f>
        <v>0</v>
      </c>
      <c r="V400" s="251">
        <f ca="1">IF(A22stdlife="n/a","n/a",IF(V$3&gt;(A22stdlife+$E400),('PTRM input'!$P$406*(1+rvanilla10)^0.5)-SUM($P400:U400),('PTRM input'!$P$406*(1+rvanilla10)^0.5)/A22stdlife))</f>
        <v>0</v>
      </c>
      <c r="W400" s="251">
        <f ca="1">IF(A22stdlife="n/a","n/a",IF(W$3&gt;(A22stdlife+$E400),('PTRM input'!$P$406*(1+rvanilla10)^0.5)-SUM($P400:V400),('PTRM input'!$P$406*(1+rvanilla10)^0.5)/A22stdlife))</f>
        <v>0</v>
      </c>
      <c r="X400" s="251">
        <f ca="1">IF(A22stdlife="n/a","n/a",IF(X$3&gt;(A22stdlife+$E400),('PTRM input'!$P$406*(1+rvanilla10)^0.5)-SUM($P400:W400),('PTRM input'!$P$406*(1+rvanilla10)^0.5)/A22stdlife))</f>
        <v>0</v>
      </c>
      <c r="Y400" s="251">
        <f ca="1">IF(A22stdlife="n/a","n/a",IF(Y$3&gt;(A22stdlife+$E400),('PTRM input'!$P$406*(1+rvanilla10)^0.5)-SUM($P400:X400),('PTRM input'!$P$406*(1+rvanilla10)^0.5)/A22stdlife))</f>
        <v>0</v>
      </c>
      <c r="Z400" s="251">
        <f ca="1">IF(A22stdlife="n/a","n/a",IF(Z$3&gt;(A22stdlife+$E400),('PTRM input'!$P$406*(1+rvanilla10)^0.5)-SUM($P400:Y400),('PTRM input'!$P$406*(1+rvanilla10)^0.5)/A22stdlife))</f>
        <v>0</v>
      </c>
      <c r="AA400" s="251">
        <f ca="1">IF(A22stdlife="n/a","n/a",IF(AA$3&gt;(A22stdlife+$E400),('PTRM input'!$P$406*(1+rvanilla10)^0.5)-SUM($P400:Z400),('PTRM input'!$P$406*(1+rvanilla10)^0.5)/A22stdlife))</f>
        <v>0</v>
      </c>
      <c r="AB400" s="251">
        <f ca="1">IF(A22stdlife="n/a","n/a",IF(AB$3&gt;(A22stdlife+$E400),('PTRM input'!$P$406*(1+rvanilla10)^0.5)-SUM($P400:AA400),('PTRM input'!$P$406*(1+rvanilla10)^0.5)/A22stdlife))</f>
        <v>0</v>
      </c>
      <c r="AC400" s="251">
        <f ca="1">IF(A22stdlife="n/a","n/a",IF(AC$3&gt;(A22stdlife+$E400),('PTRM input'!$P$406*(1+rvanilla10)^0.5)-SUM($P400:AB400),('PTRM input'!$P$406*(1+rvanilla10)^0.5)/A22stdlife))</f>
        <v>0</v>
      </c>
      <c r="AD400" s="251">
        <f ca="1">IF(A22stdlife="n/a","n/a",IF(AD$3&gt;(A22stdlife+$E400),('PTRM input'!$P$406*(1+rvanilla10)^0.5)-SUM($P400:AC400),('PTRM input'!$P$406*(1+rvanilla10)^0.5)/A22stdlife))</f>
        <v>0</v>
      </c>
      <c r="AE400" s="251">
        <f ca="1">IF(A22stdlife="n/a","n/a",IF(AE$3&gt;(A22stdlife+$E400),('PTRM input'!$P$406*(1+rvanilla10)^0.5)-SUM($P400:AD400),('PTRM input'!$P$406*(1+rvanilla10)^0.5)/A22stdlife))</f>
        <v>0</v>
      </c>
      <c r="AF400" s="251">
        <f ca="1">IF(A22stdlife="n/a","n/a",IF(AF$3&gt;(A22stdlife+$E400),('PTRM input'!$P$406*(1+rvanilla10)^0.5)-SUM($P400:AE400),('PTRM input'!$P$406*(1+rvanilla10)^0.5)/A22stdlife))</f>
        <v>0</v>
      </c>
      <c r="AG400" s="251">
        <f ca="1">IF(A22stdlife="n/a","n/a",IF(AG$3&gt;(A22stdlife+$E400),('PTRM input'!$P$406*(1+rvanilla10)^0.5)-SUM($P400:AF400),('PTRM input'!$P$406*(1+rvanilla10)^0.5)/A22stdlife))</f>
        <v>0</v>
      </c>
      <c r="AH400" s="251">
        <f ca="1">IF(A22stdlife="n/a","n/a",IF(AH$3&gt;(A22stdlife+$E400),('PTRM input'!$P$406*(1+rvanilla10)^0.5)-SUM($P400:AG400),('PTRM input'!$P$406*(1+rvanilla10)^0.5)/A22stdlife))</f>
        <v>0</v>
      </c>
      <c r="AI400" s="251">
        <f ca="1">IF(A22stdlife="n/a","n/a",IF(AI$3&gt;(A22stdlife+$E400),('PTRM input'!$P$406*(1+rvanilla10)^0.5)-SUM($P400:AH400),('PTRM input'!$P$406*(1+rvanilla10)^0.5)/A22stdlife))</f>
        <v>0</v>
      </c>
      <c r="AJ400" s="251">
        <f ca="1">IF(A22stdlife="n/a","n/a",IF(AJ$3&gt;(A22stdlife+$E400),('PTRM input'!$P$406*(1+rvanilla10)^0.5)-SUM($P400:AI400),('PTRM input'!$P$406*(1+rvanilla10)^0.5)/A22stdlife))</f>
        <v>0</v>
      </c>
      <c r="AK400" s="251">
        <f ca="1">IF(A22stdlife="n/a","n/a",IF(AK$3&gt;(A22stdlife+$E400),('PTRM input'!$P$406*(1+rvanilla10)^0.5)-SUM($P400:AJ400),('PTRM input'!$P$406*(1+rvanilla10)^0.5)/A22stdlife))</f>
        <v>0</v>
      </c>
      <c r="AL400" s="251">
        <f ca="1">IF(A22stdlife="n/a","n/a",IF(AL$3&gt;(A22stdlife+$E400),('PTRM input'!$P$406*(1+rvanilla10)^0.5)-SUM($P400:AK400),('PTRM input'!$P$406*(1+rvanilla10)^0.5)/A22stdlife))</f>
        <v>0</v>
      </c>
      <c r="AM400" s="251">
        <f ca="1">IF(A22stdlife="n/a","n/a",IF(AM$3&gt;(A22stdlife+$E400),('PTRM input'!$P$406*(1+rvanilla10)^0.5)-SUM($P400:AL400),('PTRM input'!$P$406*(1+rvanilla10)^0.5)/A22stdlife))</f>
        <v>0</v>
      </c>
      <c r="AN400" s="251">
        <f ca="1">IF(A22stdlife="n/a","n/a",IF(AN$3&gt;(A22stdlife+$E400),('PTRM input'!$P$406*(1+rvanilla10)^0.5)-SUM($P400:AM400),('PTRM input'!$P$406*(1+rvanilla10)^0.5)/A22stdlife))</f>
        <v>0</v>
      </c>
      <c r="AO400" s="251">
        <f ca="1">IF(A22stdlife="n/a","n/a",IF(AO$3&gt;(A22stdlife+$E400),('PTRM input'!$P$406*(1+rvanilla10)^0.5)-SUM($P400:AN400),('PTRM input'!$P$406*(1+rvanilla10)^0.5)/A22stdlife))</f>
        <v>0</v>
      </c>
      <c r="AP400" s="251">
        <f ca="1">IF(A22stdlife="n/a","n/a",IF(AP$3&gt;(A22stdlife+$E400),('PTRM input'!$P$406*(1+rvanilla10)^0.5)-SUM($P400:AO400),('PTRM input'!$P$406*(1+rvanilla10)^0.5)/A22stdlife))</f>
        <v>0</v>
      </c>
      <c r="AQ400" s="251">
        <f ca="1">IF(A22stdlife="n/a","n/a",IF(AQ$3&gt;(A22stdlife+$E400),('PTRM input'!$P$406*(1+rvanilla10)^0.5)-SUM($P400:AP400),('PTRM input'!$P$406*(1+rvanilla10)^0.5)/A22stdlife))</f>
        <v>0</v>
      </c>
      <c r="AR400" s="251">
        <f ca="1">IF(A22stdlife="n/a","n/a",IF(AR$3&gt;(A22stdlife+$E400),('PTRM input'!$P$406*(1+rvanilla10)^0.5)-SUM($P400:AQ400),('PTRM input'!$P$406*(1+rvanilla10)^0.5)/A22stdlife))</f>
        <v>0</v>
      </c>
      <c r="AS400" s="251">
        <f ca="1">IF(A22stdlife="n/a","n/a",IF(AS$3&gt;(A22stdlife+$E400),('PTRM input'!$P$406*(1+rvanilla10)^0.5)-SUM($P400:AR400),('PTRM input'!$P$406*(1+rvanilla10)^0.5)/A22stdlife))</f>
        <v>0</v>
      </c>
      <c r="AT400" s="251">
        <f ca="1">IF(A22stdlife="n/a","n/a",IF(AT$3&gt;(A22stdlife+$E400),('PTRM input'!$P$406*(1+rvanilla10)^0.5)-SUM($P400:AS400),('PTRM input'!$P$406*(1+rvanilla10)^0.5)/A22stdlife))</f>
        <v>0</v>
      </c>
      <c r="AU400" s="251">
        <f ca="1">IF(A22stdlife="n/a","n/a",IF(AU$3&gt;(A22stdlife+$E400),('PTRM input'!$P$406*(1+rvanilla10)^0.5)-SUM($P400:AT400),('PTRM input'!$P$406*(1+rvanilla10)^0.5)/A22stdlife))</f>
        <v>0</v>
      </c>
      <c r="AV400" s="251">
        <f ca="1">IF(A22stdlife="n/a","n/a",IF(AV$3&gt;(A22stdlife+$E400),('PTRM input'!$P$406*(1+rvanilla10)^0.5)-SUM($P400:AU400),('PTRM input'!$P$406*(1+rvanilla10)^0.5)/A22stdlife))</f>
        <v>0</v>
      </c>
      <c r="AW400" s="251">
        <f ca="1">IF(A22stdlife="n/a","n/a",IF(AW$3&gt;(A22stdlife+$E400),('PTRM input'!$P$406*(1+rvanilla10)^0.5)-SUM($P400:AV400),('PTRM input'!$P$406*(1+rvanilla10)^0.5)/A22stdlife))</f>
        <v>0</v>
      </c>
      <c r="AX400" s="251">
        <f ca="1">IF(A22stdlife="n/a","n/a",IF(AX$3&gt;(A22stdlife+$E400),('PTRM input'!$P$406*(1+rvanilla10)^0.5)-SUM($P400:AW400),('PTRM input'!$P$406*(1+rvanilla10)^0.5)/A22stdlife))</f>
        <v>0</v>
      </c>
      <c r="AY400" s="251">
        <f ca="1">IF(A22stdlife="n/a","n/a",IF(AY$3&gt;(A22stdlife+$E400),('PTRM input'!$P$406*(1+rvanilla10)^0.5)-SUM($P400:AX400),('PTRM input'!$P$406*(1+rvanilla10)^0.5)/A22stdlife))</f>
        <v>0</v>
      </c>
      <c r="AZ400" s="251">
        <f ca="1">IF(A22stdlife="n/a","n/a",IF(AZ$3&gt;(A22stdlife+$E400),('PTRM input'!$P$406*(1+rvanilla10)^0.5)-SUM($P400:AY400),('PTRM input'!$P$406*(1+rvanilla10)^0.5)/A22stdlife))</f>
        <v>0</v>
      </c>
      <c r="BA400" s="251">
        <f ca="1">IF(A22stdlife="n/a","n/a",IF(BA$3&gt;(A22stdlife+$E400),('PTRM input'!$P$406*(1+rvanilla10)^0.5)-SUM($P400:AZ400),('PTRM input'!$P$406*(1+rvanilla10)^0.5)/A22stdlife))</f>
        <v>0</v>
      </c>
      <c r="BB400" s="251">
        <f ca="1">IF(A22stdlife="n/a","n/a",IF(BB$3&gt;(A22stdlife+$E400),('PTRM input'!$P$406*(1+rvanilla10)^0.5)-SUM($P400:BA400),('PTRM input'!$P$406*(1+rvanilla10)^0.5)/A22stdlife))</f>
        <v>0</v>
      </c>
      <c r="BC400" s="251">
        <f ca="1">IF(A22stdlife="n/a","n/a",IF(BC$3&gt;(A22stdlife+$E400),('PTRM input'!$P$406*(1+rvanilla10)^0.5)-SUM($P400:BB400),('PTRM input'!$P$406*(1+rvanilla10)^0.5)/A22stdlife))</f>
        <v>0</v>
      </c>
      <c r="BD400" s="251">
        <f ca="1">IF(A22stdlife="n/a","n/a",IF(BD$3&gt;(A22stdlife+$E400),('PTRM input'!$P$406*(1+rvanilla10)^0.5)-SUM($P400:BC400),('PTRM input'!$P$406*(1+rvanilla10)^0.5)/A22stdlife))</f>
        <v>0</v>
      </c>
      <c r="BE400" s="251">
        <f ca="1">IF(A22stdlife="n/a","n/a",IF(BE$3&gt;(A22stdlife+$E400),('PTRM input'!$P$406*(1+rvanilla10)^0.5)-SUM($P400:BD400),('PTRM input'!$P$406*(1+rvanilla10)^0.5)/A22stdlife))</f>
        <v>0</v>
      </c>
      <c r="BF400" s="251">
        <f ca="1">IF(A22stdlife="n/a","n/a",IF(BF$3&gt;(A22stdlife+$E400),('PTRM input'!$P$406*(1+rvanilla10)^0.5)-SUM($P400:BE400),('PTRM input'!$P$406*(1+rvanilla10)^0.5)/A22stdlife))</f>
        <v>0</v>
      </c>
      <c r="BG400" s="251">
        <f ca="1">IF(A22stdlife="n/a","n/a",IF(BG$3&gt;(A22stdlife+$E400),('PTRM input'!$P$406*(1+rvanilla10)^0.5)-SUM($P400:BF400),('PTRM input'!$P$406*(1+rvanilla10)^0.5)/A22stdlife))</f>
        <v>0</v>
      </c>
      <c r="BH400" s="251">
        <f ca="1">IF(A22stdlife="n/a","n/a",IF(BH$3&gt;(A22stdlife+$E400),('PTRM input'!$P$406*(1+rvanilla10)^0.5)-SUM($P400:BG400),('PTRM input'!$P$406*(1+rvanilla10)^0.5)/A22stdlife))</f>
        <v>0</v>
      </c>
      <c r="BI400" s="251">
        <f ca="1">IF(A22stdlife="n/a","n/a",IF(BI$3&gt;(A22stdlife+$E400),('PTRM input'!$P$406*(1+rvanilla10)^0.5)-SUM($P400:BH400),('PTRM input'!$P$406*(1+rvanilla10)^0.5)/A22stdlife))</f>
        <v>0</v>
      </c>
      <c r="BJ400" s="116"/>
      <c r="BK400" s="116"/>
      <c r="BL400" s="116"/>
      <c r="BM400" s="116"/>
    </row>
    <row r="401" spans="1:65" hidden="1" outlineLevel="1" collapsed="1">
      <c r="A401" s="116"/>
      <c r="B401" s="9"/>
      <c r="C401" s="19">
        <f>Asset22</f>
        <v>0</v>
      </c>
      <c r="D401" s="9"/>
      <c r="E401" s="9"/>
      <c r="F401" s="260"/>
      <c r="G401" s="261">
        <f t="shared" ref="G401:K401" si="119">SUM(G389:G400)</f>
        <v>0</v>
      </c>
      <c r="H401" s="261">
        <f t="shared" ca="1" si="119"/>
        <v>0</v>
      </c>
      <c r="I401" s="261">
        <f t="shared" ca="1" si="119"/>
        <v>0</v>
      </c>
      <c r="J401" s="261">
        <f t="shared" ca="1" si="119"/>
        <v>0</v>
      </c>
      <c r="K401" s="261">
        <f t="shared" ca="1" si="119"/>
        <v>0</v>
      </c>
      <c r="L401" s="261">
        <f t="shared" ref="L401:AL401" ca="1" si="120">SUM(L389:L400)</f>
        <v>0</v>
      </c>
      <c r="M401" s="261">
        <f t="shared" ca="1" si="120"/>
        <v>0</v>
      </c>
      <c r="N401" s="261">
        <f t="shared" ca="1" si="120"/>
        <v>0</v>
      </c>
      <c r="O401" s="261">
        <f t="shared" ca="1" si="120"/>
        <v>0</v>
      </c>
      <c r="P401" s="261">
        <f t="shared" ca="1" si="120"/>
        <v>0</v>
      </c>
      <c r="Q401" s="261">
        <f t="shared" ca="1" si="120"/>
        <v>0</v>
      </c>
      <c r="R401" s="371">
        <f t="shared" ca="1" si="120"/>
        <v>0</v>
      </c>
      <c r="S401" s="371">
        <f t="shared" ca="1" si="120"/>
        <v>0</v>
      </c>
      <c r="T401" s="371">
        <f t="shared" ca="1" si="120"/>
        <v>0</v>
      </c>
      <c r="U401" s="371">
        <f t="shared" ca="1" si="120"/>
        <v>0</v>
      </c>
      <c r="V401" s="371">
        <f t="shared" ca="1" si="120"/>
        <v>0</v>
      </c>
      <c r="W401" s="371">
        <f t="shared" ca="1" si="120"/>
        <v>0</v>
      </c>
      <c r="X401" s="371">
        <f t="shared" ca="1" si="120"/>
        <v>0</v>
      </c>
      <c r="Y401" s="371">
        <f t="shared" ca="1" si="120"/>
        <v>0</v>
      </c>
      <c r="Z401" s="371">
        <f t="shared" ca="1" si="120"/>
        <v>0</v>
      </c>
      <c r="AA401" s="371">
        <f t="shared" ca="1" si="120"/>
        <v>0</v>
      </c>
      <c r="AB401" s="371">
        <f t="shared" ca="1" si="120"/>
        <v>0</v>
      </c>
      <c r="AC401" s="371">
        <f t="shared" ca="1" si="120"/>
        <v>0</v>
      </c>
      <c r="AD401" s="371">
        <f t="shared" ca="1" si="120"/>
        <v>0</v>
      </c>
      <c r="AE401" s="371">
        <f t="shared" ca="1" si="120"/>
        <v>0</v>
      </c>
      <c r="AF401" s="371">
        <f t="shared" ca="1" si="120"/>
        <v>0</v>
      </c>
      <c r="AG401" s="371">
        <f t="shared" ca="1" si="120"/>
        <v>0</v>
      </c>
      <c r="AH401" s="371">
        <f t="shared" ca="1" si="120"/>
        <v>0</v>
      </c>
      <c r="AI401" s="371">
        <f t="shared" ca="1" si="120"/>
        <v>0</v>
      </c>
      <c r="AJ401" s="371">
        <f t="shared" ca="1" si="120"/>
        <v>0</v>
      </c>
      <c r="AK401" s="371">
        <f t="shared" ca="1" si="120"/>
        <v>0</v>
      </c>
      <c r="AL401" s="371">
        <f t="shared" ca="1" si="120"/>
        <v>0</v>
      </c>
      <c r="AM401" s="371">
        <f t="shared" ref="AM401:BI401" ca="1" si="121">SUM(AM389:AM400)</f>
        <v>0</v>
      </c>
      <c r="AN401" s="371">
        <f t="shared" ca="1" si="121"/>
        <v>0</v>
      </c>
      <c r="AO401" s="371">
        <f t="shared" ca="1" si="121"/>
        <v>0</v>
      </c>
      <c r="AP401" s="371">
        <f t="shared" ca="1" si="121"/>
        <v>0</v>
      </c>
      <c r="AQ401" s="371">
        <f t="shared" ca="1" si="121"/>
        <v>0</v>
      </c>
      <c r="AR401" s="371">
        <f t="shared" ca="1" si="121"/>
        <v>0</v>
      </c>
      <c r="AS401" s="371">
        <f t="shared" ca="1" si="121"/>
        <v>0</v>
      </c>
      <c r="AT401" s="371">
        <f t="shared" ca="1" si="121"/>
        <v>0</v>
      </c>
      <c r="AU401" s="371">
        <f t="shared" ca="1" si="121"/>
        <v>0</v>
      </c>
      <c r="AV401" s="371">
        <f t="shared" ca="1" si="121"/>
        <v>0</v>
      </c>
      <c r="AW401" s="371">
        <f t="shared" ca="1" si="121"/>
        <v>0</v>
      </c>
      <c r="AX401" s="371">
        <f t="shared" ca="1" si="121"/>
        <v>0</v>
      </c>
      <c r="AY401" s="371">
        <f t="shared" ca="1" si="121"/>
        <v>0</v>
      </c>
      <c r="AZ401" s="371">
        <f t="shared" ca="1" si="121"/>
        <v>0</v>
      </c>
      <c r="BA401" s="371">
        <f t="shared" ca="1" si="121"/>
        <v>0</v>
      </c>
      <c r="BB401" s="371">
        <f t="shared" ca="1" si="121"/>
        <v>0</v>
      </c>
      <c r="BC401" s="371">
        <f t="shared" ca="1" si="121"/>
        <v>0</v>
      </c>
      <c r="BD401" s="371">
        <f t="shared" ca="1" si="121"/>
        <v>0</v>
      </c>
      <c r="BE401" s="371">
        <f t="shared" ca="1" si="121"/>
        <v>0</v>
      </c>
      <c r="BF401" s="371">
        <f t="shared" ca="1" si="121"/>
        <v>0</v>
      </c>
      <c r="BG401" s="371">
        <f t="shared" ca="1" si="121"/>
        <v>0</v>
      </c>
      <c r="BH401" s="371">
        <f t="shared" ca="1" si="121"/>
        <v>0</v>
      </c>
      <c r="BI401" s="371">
        <f t="shared" ca="1" si="121"/>
        <v>0</v>
      </c>
      <c r="BJ401" s="116"/>
      <c r="BK401" s="116"/>
      <c r="BL401" s="116"/>
      <c r="BM401" s="116"/>
    </row>
    <row r="402" spans="1:65" hidden="1" outlineLevel="2">
      <c r="A402" s="116"/>
      <c r="B402" s="106">
        <f>C414</f>
        <v>0</v>
      </c>
      <c r="C402" s="614"/>
      <c r="D402" s="615" t="s">
        <v>236</v>
      </c>
      <c r="E402" s="614"/>
      <c r="F402" s="616"/>
      <c r="G402" s="617">
        <f>IF(('PTRM input'!$E$515='PTRM input'!$G$514),IF(G$3&gt;A23remlife,A23acvalue-SUM(F402:$F402),IF(A23remlife="N/A","n/a",A23acvalue/A23remlife)),'PTRM input'!G$542)</f>
        <v>0</v>
      </c>
      <c r="H402" s="617">
        <f>IF(('PTRM input'!$E$515='PTRM input'!$G$514),IF(H$3&gt;A23remlife,A23acvalue-SUM($F402:G402),IF(A23remlife="N/A","n/a",A23acvalue/A23remlife)),'PTRM input'!H$542)</f>
        <v>0</v>
      </c>
      <c r="I402" s="617">
        <f>IF(('PTRM input'!$E$515='PTRM input'!$G$514),IF(I$3&gt;A23remlife,A23acvalue-SUM($F402:H402),IF(A23remlife="N/A","n/a",A23acvalue/A23remlife)),'PTRM input'!I$542)</f>
        <v>0</v>
      </c>
      <c r="J402" s="617">
        <f>IF(('PTRM input'!$E$515='PTRM input'!$G$514),IF(J$3&gt;A23remlife,A23acvalue-SUM($F402:I402),IF(A23remlife="N/A","n/a",A23acvalue/A23remlife)),'PTRM input'!J$542)</f>
        <v>0</v>
      </c>
      <c r="K402" s="617">
        <f>IF(('PTRM input'!$E$515='PTRM input'!$G$514),IF(K$3&gt;A23remlife,A23acvalue-SUM($F402:J402),IF(A23remlife="N/A","n/a",A23acvalue/A23remlife)),'PTRM input'!K$542)</f>
        <v>0</v>
      </c>
      <c r="L402" s="617">
        <f>IF(('PTRM input'!$E$515='PTRM input'!$G$514),IF(L$3&gt;A23remlife,A23acvalue-SUM($F402:K402),IF(A23remlife="N/A","n/a",A23acvalue/A23remlife)),'PTRM input'!L$542)</f>
        <v>0</v>
      </c>
      <c r="M402" s="617">
        <f>IF(('PTRM input'!$E$515='PTRM input'!$G$514),IF(M$3&gt;A23remlife,A23acvalue-SUM($F402:L402),IF(A23remlife="N/A","n/a",A23acvalue/A23remlife)),'PTRM input'!M$542)</f>
        <v>0</v>
      </c>
      <c r="N402" s="617">
        <f>IF(('PTRM input'!$E$515='PTRM input'!$G$514),IF(N$3&gt;A23remlife,A23acvalue-SUM($F402:M402),IF(A23remlife="N/A","n/a",A23acvalue/A23remlife)),'PTRM input'!N$542)</f>
        <v>0</v>
      </c>
      <c r="O402" s="617">
        <f>IF(('PTRM input'!$E$515='PTRM input'!$G$514),IF(O$3&gt;A23remlife,A23acvalue-SUM($F402:N402),IF(A23remlife="N/A","n/a",A23acvalue/A23remlife)),'PTRM input'!O$542)</f>
        <v>0</v>
      </c>
      <c r="P402" s="617">
        <f>IF(('PTRM input'!$E$515='PTRM input'!$G$514),IF(P$3&gt;A23remlife,A23acvalue-SUM($F402:O402),IF(A23remlife="N/A","n/a",A23acvalue/A23remlife)),'PTRM input'!P$542)</f>
        <v>0</v>
      </c>
      <c r="Q402" s="617">
        <f>IF(('PTRM input'!$E$515='PTRM input'!$G$514),IF(Q$3&gt;A23remlife,A23acvalue-SUM($F402:P402),IF(A23remlife="N/A","n/a",A23acvalue/A23remlife)),'PTRM input'!Q$542)</f>
        <v>0</v>
      </c>
      <c r="R402" s="617">
        <f>IF(('PTRM input'!$E$515='PTRM input'!$G$514),IF(R$3&gt;A23remlife,A23acvalue-SUM($F402:Q402),IF(A23remlife="N/A","n/a",A23acvalue/A23remlife)),'PTRM input'!R$542)</f>
        <v>0</v>
      </c>
      <c r="S402" s="617">
        <f>IF(('PTRM input'!$E$515='PTRM input'!$G$514),IF(S$3&gt;A23remlife,A23acvalue-SUM($F402:R402),IF(A23remlife="N/A","n/a",A23acvalue/A23remlife)),'PTRM input'!S$542)</f>
        <v>0</v>
      </c>
      <c r="T402" s="617">
        <f>IF(('PTRM input'!$E$515='PTRM input'!$G$514),IF(T$3&gt;A23remlife,A23acvalue-SUM($F402:S402),IF(A23remlife="N/A","n/a",A23acvalue/A23remlife)),'PTRM input'!T$542)</f>
        <v>0</v>
      </c>
      <c r="U402" s="617">
        <f>IF(('PTRM input'!$E$515='PTRM input'!$G$514),IF(U$3&gt;A23remlife,A23acvalue-SUM($F402:T402),IF(A23remlife="N/A","n/a",A23acvalue/A23remlife)),'PTRM input'!U$542)</f>
        <v>0</v>
      </c>
      <c r="V402" s="617">
        <f>IF(('PTRM input'!$E$515='PTRM input'!$G$514),IF(V$3&gt;A23remlife,A23acvalue-SUM($F402:U402),IF(A23remlife="N/A","n/a",A23acvalue/A23remlife)),'PTRM input'!V$542)</f>
        <v>0</v>
      </c>
      <c r="W402" s="617">
        <f>IF(('PTRM input'!$E$515='PTRM input'!$G$514),IF(W$3&gt;A23remlife,A23acvalue-SUM($F402:V402),IF(A23remlife="N/A","n/a",A23acvalue/A23remlife)),'PTRM input'!W$542)</f>
        <v>0</v>
      </c>
      <c r="X402" s="617">
        <f>IF(('PTRM input'!$E$515='PTRM input'!$G$514),IF(X$3&gt;A23remlife,A23acvalue-SUM($F402:W402),IF(A23remlife="N/A","n/a",A23acvalue/A23remlife)),'PTRM input'!X$542)</f>
        <v>0</v>
      </c>
      <c r="Y402" s="617">
        <f>IF(('PTRM input'!$E$515='PTRM input'!$G$514),IF(Y$3&gt;A23remlife,A23acvalue-SUM($F402:X402),IF(A23remlife="N/A","n/a",A23acvalue/A23remlife)),'PTRM input'!Y$542)</f>
        <v>0</v>
      </c>
      <c r="Z402" s="617">
        <f>IF(('PTRM input'!$E$515='PTRM input'!$G$514),IF(Z$3&gt;A23remlife,A23acvalue-SUM($F402:Y402),IF(A23remlife="N/A","n/a",A23acvalue/A23remlife)),'PTRM input'!Z$542)</f>
        <v>0</v>
      </c>
      <c r="AA402" s="617">
        <f>IF(('PTRM input'!$E$515='PTRM input'!$G$514),IF(AA$3&gt;A23remlife,A23acvalue-SUM($F402:Z402),IF(A23remlife="N/A","n/a",A23acvalue/A23remlife)),'PTRM input'!AA$542)</f>
        <v>0</v>
      </c>
      <c r="AB402" s="617">
        <f>IF(('PTRM input'!$E$515='PTRM input'!$G$514),IF(AB$3&gt;A23remlife,A23acvalue-SUM($F402:AA402),IF(A23remlife="N/A","n/a",A23acvalue/A23remlife)),'PTRM input'!AB$542)</f>
        <v>0</v>
      </c>
      <c r="AC402" s="617">
        <f>IF(('PTRM input'!$E$515='PTRM input'!$G$514),IF(AC$3&gt;A23remlife,A23acvalue-SUM($F402:AB402),IF(A23remlife="N/A","n/a",A23acvalue/A23remlife)),'PTRM input'!AC$542)</f>
        <v>0</v>
      </c>
      <c r="AD402" s="617">
        <f>IF(('PTRM input'!$E$515='PTRM input'!$G$514),IF(AD$3&gt;A23remlife,A23acvalue-SUM($F402:AC402),IF(A23remlife="N/A","n/a",A23acvalue/A23remlife)),'PTRM input'!AD$542)</f>
        <v>0</v>
      </c>
      <c r="AE402" s="617">
        <f>IF(('PTRM input'!$E$515='PTRM input'!$G$514),IF(AE$3&gt;A23remlife,A23acvalue-SUM($F402:AD402),IF(A23remlife="N/A","n/a",A23acvalue/A23remlife)),'PTRM input'!AE$542)</f>
        <v>0</v>
      </c>
      <c r="AF402" s="617">
        <f>IF(('PTRM input'!$E$515='PTRM input'!$G$514),IF(AF$3&gt;A23remlife,A23acvalue-SUM($F402:AE402),IF(A23remlife="N/A","n/a",A23acvalue/A23remlife)),'PTRM input'!AF$542)</f>
        <v>0</v>
      </c>
      <c r="AG402" s="617">
        <f>IF(('PTRM input'!$E$515='PTRM input'!$G$514),IF(AG$3&gt;A23remlife,A23acvalue-SUM($F402:AF402),IF(A23remlife="N/A","n/a",A23acvalue/A23remlife)),'PTRM input'!AG$542)</f>
        <v>0</v>
      </c>
      <c r="AH402" s="617">
        <f>IF(('PTRM input'!$E$515='PTRM input'!$G$514),IF(AH$3&gt;A23remlife,A23acvalue-SUM($F402:AG402),IF(A23remlife="N/A","n/a",A23acvalue/A23remlife)),'PTRM input'!AH$542)</f>
        <v>0</v>
      </c>
      <c r="AI402" s="617">
        <f>IF(('PTRM input'!$E$515='PTRM input'!$G$514),IF(AI$3&gt;A23remlife,A23acvalue-SUM($F402:AH402),IF(A23remlife="N/A","n/a",A23acvalue/A23remlife)),'PTRM input'!AI$542)</f>
        <v>0</v>
      </c>
      <c r="AJ402" s="617">
        <f>IF(('PTRM input'!$E$515='PTRM input'!$G$514),IF(AJ$3&gt;A23remlife,A23acvalue-SUM($F402:AI402),IF(A23remlife="N/A","n/a",A23acvalue/A23remlife)),'PTRM input'!AJ$542)</f>
        <v>0</v>
      </c>
      <c r="AK402" s="617">
        <f>IF(('PTRM input'!$E$515='PTRM input'!$G$514),IF(AK$3&gt;A23remlife,A23acvalue-SUM($F402:AJ402),IF(A23remlife="N/A","n/a",A23acvalue/A23remlife)),'PTRM input'!AK$542)</f>
        <v>0</v>
      </c>
      <c r="AL402" s="617">
        <f>IF(('PTRM input'!$E$515='PTRM input'!$G$514),IF(AL$3&gt;A23remlife,A23acvalue-SUM($F402:AK402),IF(A23remlife="N/A","n/a",A23acvalue/A23remlife)),'PTRM input'!AL$542)</f>
        <v>0</v>
      </c>
      <c r="AM402" s="617">
        <f>IF(('PTRM input'!$E$515='PTRM input'!$G$514),IF(AM$3&gt;A23remlife,A23acvalue-SUM($F402:AL402),IF(A23remlife="N/A","n/a",A23acvalue/A23remlife)),'PTRM input'!AM$542)</f>
        <v>0</v>
      </c>
      <c r="AN402" s="617">
        <f>IF(('PTRM input'!$E$515='PTRM input'!$G$514),IF(AN$3&gt;A23remlife,A23acvalue-SUM($F402:AM402),IF(A23remlife="N/A","n/a",A23acvalue/A23remlife)),'PTRM input'!AN$542)</f>
        <v>0</v>
      </c>
      <c r="AO402" s="617">
        <f>IF(('PTRM input'!$E$515='PTRM input'!$G$514),IF(AO$3&gt;A23remlife,A23acvalue-SUM($F402:AN402),IF(A23remlife="N/A","n/a",A23acvalue/A23remlife)),'PTRM input'!AO$542)</f>
        <v>0</v>
      </c>
      <c r="AP402" s="617">
        <f>IF(('PTRM input'!$E$515='PTRM input'!$G$514),IF(AP$3&gt;A23remlife,A23acvalue-SUM($F402:AO402),IF(A23remlife="N/A","n/a",A23acvalue/A23remlife)),'PTRM input'!AP$542)</f>
        <v>0</v>
      </c>
      <c r="AQ402" s="617">
        <f>IF(('PTRM input'!$E$515='PTRM input'!$G$514),IF(AQ$3&gt;A23remlife,A23acvalue-SUM($F402:AP402),IF(A23remlife="N/A","n/a",A23acvalue/A23remlife)),'PTRM input'!AQ$542)</f>
        <v>0</v>
      </c>
      <c r="AR402" s="617">
        <f>IF(('PTRM input'!$E$515='PTRM input'!$G$514),IF(AR$3&gt;A23remlife,A23acvalue-SUM($F402:AQ402),IF(A23remlife="N/A","n/a",A23acvalue/A23remlife)),'PTRM input'!AR$542)</f>
        <v>0</v>
      </c>
      <c r="AS402" s="617">
        <f>IF(('PTRM input'!$E$515='PTRM input'!$G$514),IF(AS$3&gt;A23remlife,A23acvalue-SUM($F402:AR402),IF(A23remlife="N/A","n/a",A23acvalue/A23remlife)),'PTRM input'!AS$542)</f>
        <v>0</v>
      </c>
      <c r="AT402" s="617">
        <f>IF(('PTRM input'!$E$515='PTRM input'!$G$514),IF(AT$3&gt;A23remlife,A23acvalue-SUM($F402:AS402),IF(A23remlife="N/A","n/a",A23acvalue/A23remlife)),'PTRM input'!AT$542)</f>
        <v>0</v>
      </c>
      <c r="AU402" s="617">
        <f>IF(('PTRM input'!$E$515='PTRM input'!$G$514),IF(AU$3&gt;A23remlife,A23acvalue-SUM($F402:AT402),IF(A23remlife="N/A","n/a",A23acvalue/A23remlife)),'PTRM input'!AU$542)</f>
        <v>0</v>
      </c>
      <c r="AV402" s="617">
        <f>IF(('PTRM input'!$E$515='PTRM input'!$G$514),IF(AV$3&gt;A23remlife,A23acvalue-SUM($F402:AU402),IF(A23remlife="N/A","n/a",A23acvalue/A23remlife)),'PTRM input'!AV$542)</f>
        <v>0</v>
      </c>
      <c r="AW402" s="617">
        <f>IF(('PTRM input'!$E$515='PTRM input'!$G$514),IF(AW$3&gt;A23remlife,A23acvalue-SUM($F402:AV402),IF(A23remlife="N/A","n/a",A23acvalue/A23remlife)),'PTRM input'!AW$542)</f>
        <v>0</v>
      </c>
      <c r="AX402" s="617">
        <f>IF(('PTRM input'!$E$515='PTRM input'!$G$514),IF(AX$3&gt;A23remlife,A23acvalue-SUM($F402:AW402),IF(A23remlife="N/A","n/a",A23acvalue/A23remlife)),'PTRM input'!AX$542)</f>
        <v>0</v>
      </c>
      <c r="AY402" s="617">
        <f>IF(('PTRM input'!$E$515='PTRM input'!$G$514),IF(AY$3&gt;A23remlife,A23acvalue-SUM($F402:AX402),IF(A23remlife="N/A","n/a",A23acvalue/A23remlife)),'PTRM input'!AY$542)</f>
        <v>0</v>
      </c>
      <c r="AZ402" s="617">
        <f>IF(('PTRM input'!$E$515='PTRM input'!$G$514),IF(AZ$3&gt;A23remlife,A23acvalue-SUM($F402:AY402),IF(A23remlife="N/A","n/a",A23acvalue/A23remlife)),'PTRM input'!AZ$542)</f>
        <v>0</v>
      </c>
      <c r="BA402" s="617">
        <f>IF(('PTRM input'!$E$515='PTRM input'!$G$514),IF(BA$3&gt;A23remlife,A23acvalue-SUM($F402:AZ402),IF(A23remlife="N/A","n/a",A23acvalue/A23remlife)),'PTRM input'!BA$542)</f>
        <v>0</v>
      </c>
      <c r="BB402" s="617">
        <f>IF(('PTRM input'!$E$515='PTRM input'!$G$514),IF(BB$3&gt;A23remlife,A23acvalue-SUM($F402:BA402),IF(A23remlife="N/A","n/a",A23acvalue/A23remlife)),'PTRM input'!BB$542)</f>
        <v>0</v>
      </c>
      <c r="BC402" s="617">
        <f>IF(('PTRM input'!$E$515='PTRM input'!$G$514),IF(BC$3&gt;A23remlife,A23acvalue-SUM($F402:BB402),IF(A23remlife="N/A","n/a",A23acvalue/A23remlife)),'PTRM input'!BC$542)</f>
        <v>0</v>
      </c>
      <c r="BD402" s="617">
        <f>IF(('PTRM input'!$E$515='PTRM input'!$G$514),IF(BD$3&gt;A23remlife,A23acvalue-SUM($F402:BC402),IF(A23remlife="N/A","n/a",A23acvalue/A23remlife)),'PTRM input'!BD$542)</f>
        <v>0</v>
      </c>
      <c r="BE402" s="617">
        <f>IF(('PTRM input'!$E$515='PTRM input'!$G$514),IF(BE$3&gt;A23remlife,A23acvalue-SUM($F402:BD402),IF(A23remlife="N/A","n/a",A23acvalue/A23remlife)),'PTRM input'!BE$542)</f>
        <v>0</v>
      </c>
      <c r="BF402" s="617">
        <f>IF(('PTRM input'!$E$515='PTRM input'!$G$514),IF(BF$3&gt;A23remlife,A23acvalue-SUM($F402:BE402),IF(A23remlife="N/A","n/a",A23acvalue/A23remlife)),'PTRM input'!BF$542)</f>
        <v>0</v>
      </c>
      <c r="BG402" s="617">
        <f>IF(('PTRM input'!$E$515='PTRM input'!$G$514),IF(BG$3&gt;A23remlife,A23acvalue-SUM($F402:BF402),IF(A23remlife="N/A","n/a",A23acvalue/A23remlife)),'PTRM input'!BG$542)</f>
        <v>0</v>
      </c>
      <c r="BH402" s="617">
        <f>IF(('PTRM input'!$E$515='PTRM input'!$G$514),IF(BH$3&gt;A23remlife,A23acvalue-SUM($F402:BG402),IF(A23remlife="N/A","n/a",A23acvalue/A23remlife)),'PTRM input'!BH$542)</f>
        <v>0</v>
      </c>
      <c r="BI402" s="617">
        <f>IF(('PTRM input'!$E$515='PTRM input'!$G$514),IF(BI$3&gt;A23remlife,A23acvalue-SUM($F402:BH402),IF(A23remlife="N/A","n/a",A23acvalue/A23remlife)),'PTRM input'!BI$542)</f>
        <v>0</v>
      </c>
      <c r="BJ402" s="116"/>
      <c r="BK402" s="116"/>
      <c r="BL402" s="116"/>
      <c r="BM402" s="116"/>
    </row>
    <row r="403" spans="1:65" ht="12.75" hidden="1" customHeight="1" outlineLevel="2">
      <c r="A403" s="116"/>
      <c r="B403" s="19"/>
      <c r="C403" s="18"/>
      <c r="D403" s="760" t="s">
        <v>237</v>
      </c>
      <c r="E403" s="86">
        <v>0</v>
      </c>
      <c r="F403" s="259"/>
      <c r="G403" s="433"/>
      <c r="H403" s="433"/>
      <c r="I403" s="433"/>
      <c r="J403" s="433"/>
      <c r="K403" s="433"/>
      <c r="L403" s="433"/>
      <c r="M403" s="433"/>
      <c r="N403" s="433"/>
      <c r="O403" s="433"/>
      <c r="P403" s="433"/>
      <c r="Q403" s="433"/>
      <c r="R403" s="251"/>
      <c r="S403" s="251"/>
      <c r="T403" s="251"/>
      <c r="U403" s="251"/>
      <c r="V403" s="251"/>
      <c r="W403" s="251"/>
      <c r="X403" s="251"/>
      <c r="Y403" s="251"/>
      <c r="Z403" s="251"/>
      <c r="AA403" s="251"/>
      <c r="AB403" s="251"/>
      <c r="AC403" s="251"/>
      <c r="AD403" s="251"/>
      <c r="AE403" s="251"/>
      <c r="AF403" s="251"/>
      <c r="AG403" s="251"/>
      <c r="AH403" s="251"/>
      <c r="AI403" s="251"/>
      <c r="AJ403" s="251"/>
      <c r="AK403" s="251"/>
      <c r="AL403" s="251"/>
      <c r="AM403" s="251"/>
      <c r="AN403" s="251"/>
      <c r="AO403" s="251"/>
      <c r="AP403" s="251"/>
      <c r="AQ403" s="251"/>
      <c r="AR403" s="251"/>
      <c r="AS403" s="251"/>
      <c r="AT403" s="251"/>
      <c r="AU403" s="251"/>
      <c r="AV403" s="251"/>
      <c r="AW403" s="251"/>
      <c r="AX403" s="251"/>
      <c r="AY403" s="251"/>
      <c r="AZ403" s="251"/>
      <c r="BA403" s="251"/>
      <c r="BB403" s="251"/>
      <c r="BC403" s="251"/>
      <c r="BD403" s="251"/>
      <c r="BE403" s="251"/>
      <c r="BF403" s="251"/>
      <c r="BG403" s="251"/>
      <c r="BH403" s="251"/>
      <c r="BI403" s="251"/>
      <c r="BJ403" s="116"/>
      <c r="BK403" s="116"/>
      <c r="BL403" s="116"/>
      <c r="BM403" s="116"/>
    </row>
    <row r="404" spans="1:65" hidden="1" outlineLevel="2">
      <c r="A404" s="116"/>
      <c r="B404" s="19"/>
      <c r="C404" s="18"/>
      <c r="D404" s="760"/>
      <c r="E404" s="86">
        <v>1</v>
      </c>
      <c r="F404" s="259"/>
      <c r="G404" s="618"/>
      <c r="H404" s="433">
        <f ca="1">IF(A23stdlife="n/a","n/a",IF(H$3&gt;(A23stdlife+$E404),('PTRM input'!$G$407*(1+rvanilla01)^0.5)-SUM(G404:$G404),('PTRM input'!$G$407*(1+rvanilla01)^0.5)/A23stdlife))</f>
        <v>0</v>
      </c>
      <c r="I404" s="433">
        <f ca="1">IF(A23stdlife="n/a","n/a",IF(I$3&gt;(A23stdlife+$E404),('PTRM input'!$G$407*(1+rvanilla01)^0.5)-SUM($G404:H404),('PTRM input'!$G$407*(1+rvanilla01)^0.5)/A23stdlife))</f>
        <v>0</v>
      </c>
      <c r="J404" s="433">
        <f ca="1">IF(A23stdlife="n/a","n/a",IF(J$3&gt;(A23stdlife+$E404),('PTRM input'!$G$407*(1+rvanilla01)^0.5)-SUM($G404:I404),('PTRM input'!$G$407*(1+rvanilla01)^0.5)/A23stdlife))</f>
        <v>0</v>
      </c>
      <c r="K404" s="433">
        <f ca="1">IF(A23stdlife="n/a","n/a",IF(K$3&gt;(A23stdlife+$E404),('PTRM input'!$G$407*(1+rvanilla01)^0.5)-SUM($G404:J404),('PTRM input'!$G$407*(1+rvanilla01)^0.5)/A23stdlife))</f>
        <v>0</v>
      </c>
      <c r="L404" s="433">
        <f ca="1">IF(A23stdlife="n/a","n/a",IF(L$3&gt;(A23stdlife+$E404),('PTRM input'!$G$407*(1+rvanilla01)^0.5)-SUM($G404:K404),('PTRM input'!$G$407*(1+rvanilla01)^0.5)/A23stdlife))</f>
        <v>0</v>
      </c>
      <c r="M404" s="433">
        <f ca="1">IF(A23stdlife="n/a","n/a",IF(M$3&gt;(A23stdlife+$E404),('PTRM input'!$G$407*(1+rvanilla01)^0.5)-SUM($G404:L404),('PTRM input'!$G$407*(1+rvanilla01)^0.5)/A23stdlife))</f>
        <v>0</v>
      </c>
      <c r="N404" s="433">
        <f ca="1">IF(A23stdlife="n/a","n/a",IF(N$3&gt;(A23stdlife+$E404),('PTRM input'!$G$407*(1+rvanilla01)^0.5)-SUM($G404:M404),('PTRM input'!$G$407*(1+rvanilla01)^0.5)/A23stdlife))</f>
        <v>0</v>
      </c>
      <c r="O404" s="433">
        <f ca="1">IF(A23stdlife="n/a","n/a",IF(O$3&gt;(A23stdlife+$E404),('PTRM input'!$G$407*(1+rvanilla01)^0.5)-SUM($G404:N404),('PTRM input'!$G$407*(1+rvanilla01)^0.5)/A23stdlife))</f>
        <v>0</v>
      </c>
      <c r="P404" s="433">
        <f ca="1">IF(A23stdlife="n/a","n/a",IF(P$3&gt;(A23stdlife+$E404),('PTRM input'!$G$407*(1+rvanilla01)^0.5)-SUM($G404:O404),('PTRM input'!$G$407*(1+rvanilla01)^0.5)/A23stdlife))</f>
        <v>0</v>
      </c>
      <c r="Q404" s="433">
        <f ca="1">IF(A23stdlife="n/a","n/a",IF(Q$3&gt;(A23stdlife+$E404),('PTRM input'!$G$407*(1+rvanilla01)^0.5)-SUM($G404:P404),('PTRM input'!$G$407*(1+rvanilla01)^0.5)/A23stdlife))</f>
        <v>0</v>
      </c>
      <c r="R404" s="251">
        <f ca="1">IF(A23stdlife="n/a","n/a",IF(R$3&gt;(A23stdlife+$E404),('PTRM input'!$G$407*(1+rvanilla01)^0.5)-SUM($G404:Q404),('PTRM input'!$G$407*(1+rvanilla01)^0.5)/A23stdlife))</f>
        <v>0</v>
      </c>
      <c r="S404" s="251">
        <f ca="1">IF(A23stdlife="n/a","n/a",IF(S$3&gt;(A23stdlife+$E404),('PTRM input'!$G$407*(1+rvanilla01)^0.5)-SUM($G404:R404),('PTRM input'!$G$407*(1+rvanilla01)^0.5)/A23stdlife))</f>
        <v>0</v>
      </c>
      <c r="T404" s="251">
        <f ca="1">IF(A23stdlife="n/a","n/a",IF(T$3&gt;(A23stdlife+$E404),('PTRM input'!$G$407*(1+rvanilla01)^0.5)-SUM($G404:S404),('PTRM input'!$G$407*(1+rvanilla01)^0.5)/A23stdlife))</f>
        <v>0</v>
      </c>
      <c r="U404" s="251">
        <f ca="1">IF(A23stdlife="n/a","n/a",IF(U$3&gt;(A23stdlife+$E404),('PTRM input'!$G$407*(1+rvanilla01)^0.5)-SUM($G404:T404),('PTRM input'!$G$407*(1+rvanilla01)^0.5)/A23stdlife))</f>
        <v>0</v>
      </c>
      <c r="V404" s="251">
        <f ca="1">IF(A23stdlife="n/a","n/a",IF(V$3&gt;(A23stdlife+$E404),('PTRM input'!$G$407*(1+rvanilla01)^0.5)-SUM($G404:U404),('PTRM input'!$G$407*(1+rvanilla01)^0.5)/A23stdlife))</f>
        <v>0</v>
      </c>
      <c r="W404" s="251">
        <f ca="1">IF(A23stdlife="n/a","n/a",IF(W$3&gt;(A23stdlife+$E404),('PTRM input'!$G$407*(1+rvanilla01)^0.5)-SUM($G404:V404),('PTRM input'!$G$407*(1+rvanilla01)^0.5)/A23stdlife))</f>
        <v>0</v>
      </c>
      <c r="X404" s="251">
        <f ca="1">IF(A23stdlife="n/a","n/a",IF(X$3&gt;(A23stdlife+$E404),('PTRM input'!$G$407*(1+rvanilla01)^0.5)-SUM($G404:W404),('PTRM input'!$G$407*(1+rvanilla01)^0.5)/A23stdlife))</f>
        <v>0</v>
      </c>
      <c r="Y404" s="251">
        <f ca="1">IF(A23stdlife="n/a","n/a",IF(Y$3&gt;(A23stdlife+$E404),('PTRM input'!$G$407*(1+rvanilla01)^0.5)-SUM($G404:X404),('PTRM input'!$G$407*(1+rvanilla01)^0.5)/A23stdlife))</f>
        <v>0</v>
      </c>
      <c r="Z404" s="251">
        <f ca="1">IF(A23stdlife="n/a","n/a",IF(Z$3&gt;(A23stdlife+$E404),('PTRM input'!$G$407*(1+rvanilla01)^0.5)-SUM($G404:Y404),('PTRM input'!$G$407*(1+rvanilla01)^0.5)/A23stdlife))</f>
        <v>0</v>
      </c>
      <c r="AA404" s="251">
        <f ca="1">IF(A23stdlife="n/a","n/a",IF(AA$3&gt;(A23stdlife+$E404),('PTRM input'!$G$407*(1+rvanilla01)^0.5)-SUM($G404:Z404),('PTRM input'!$G$407*(1+rvanilla01)^0.5)/A23stdlife))</f>
        <v>0</v>
      </c>
      <c r="AB404" s="251">
        <f ca="1">IF(A23stdlife="n/a","n/a",IF(AB$3&gt;(A23stdlife+$E404),('PTRM input'!$G$407*(1+rvanilla01)^0.5)-SUM($G404:AA404),('PTRM input'!$G$407*(1+rvanilla01)^0.5)/A23stdlife))</f>
        <v>0</v>
      </c>
      <c r="AC404" s="251">
        <f ca="1">IF(A23stdlife="n/a","n/a",IF(AC$3&gt;(A23stdlife+$E404),('PTRM input'!$G$407*(1+rvanilla01)^0.5)-SUM($G404:AB404),('PTRM input'!$G$407*(1+rvanilla01)^0.5)/A23stdlife))</f>
        <v>0</v>
      </c>
      <c r="AD404" s="251">
        <f ca="1">IF(A23stdlife="n/a","n/a",IF(AD$3&gt;(A23stdlife+$E404),('PTRM input'!$G$407*(1+rvanilla01)^0.5)-SUM($G404:AC404),('PTRM input'!$G$407*(1+rvanilla01)^0.5)/A23stdlife))</f>
        <v>0</v>
      </c>
      <c r="AE404" s="251">
        <f ca="1">IF(A23stdlife="n/a","n/a",IF(AE$3&gt;(A23stdlife+$E404),('PTRM input'!$G$407*(1+rvanilla01)^0.5)-SUM($G404:AD404),('PTRM input'!$G$407*(1+rvanilla01)^0.5)/A23stdlife))</f>
        <v>0</v>
      </c>
      <c r="AF404" s="251">
        <f ca="1">IF(A23stdlife="n/a","n/a",IF(AF$3&gt;(A23stdlife+$E404),('PTRM input'!$G$407*(1+rvanilla01)^0.5)-SUM($G404:AE404),('PTRM input'!$G$407*(1+rvanilla01)^0.5)/A23stdlife))</f>
        <v>0</v>
      </c>
      <c r="AG404" s="251">
        <f ca="1">IF(A23stdlife="n/a","n/a",IF(AG$3&gt;(A23stdlife+$E404),('PTRM input'!$G$407*(1+rvanilla01)^0.5)-SUM($G404:AF404),('PTRM input'!$G$407*(1+rvanilla01)^0.5)/A23stdlife))</f>
        <v>0</v>
      </c>
      <c r="AH404" s="251">
        <f ca="1">IF(A23stdlife="n/a","n/a",IF(AH$3&gt;(A23stdlife+$E404),('PTRM input'!$G$407*(1+rvanilla01)^0.5)-SUM($G404:AG404),('PTRM input'!$G$407*(1+rvanilla01)^0.5)/A23stdlife))</f>
        <v>0</v>
      </c>
      <c r="AI404" s="251">
        <f ca="1">IF(A23stdlife="n/a","n/a",IF(AI$3&gt;(A23stdlife+$E404),('PTRM input'!$G$407*(1+rvanilla01)^0.5)-SUM($G404:AH404),('PTRM input'!$G$407*(1+rvanilla01)^0.5)/A23stdlife))</f>
        <v>0</v>
      </c>
      <c r="AJ404" s="251">
        <f ca="1">IF(A23stdlife="n/a","n/a",IF(AJ$3&gt;(A23stdlife+$E404),('PTRM input'!$G$407*(1+rvanilla01)^0.5)-SUM($G404:AI404),('PTRM input'!$G$407*(1+rvanilla01)^0.5)/A23stdlife))</f>
        <v>0</v>
      </c>
      <c r="AK404" s="251">
        <f ca="1">IF(A23stdlife="n/a","n/a",IF(AK$3&gt;(A23stdlife+$E404),('PTRM input'!$G$407*(1+rvanilla01)^0.5)-SUM($G404:AJ404),('PTRM input'!$G$407*(1+rvanilla01)^0.5)/A23stdlife))</f>
        <v>0</v>
      </c>
      <c r="AL404" s="251">
        <f ca="1">IF(A23stdlife="n/a","n/a",IF(AL$3&gt;(A23stdlife+$E404),('PTRM input'!$G$407*(1+rvanilla01)^0.5)-SUM($G404:AK404),('PTRM input'!$G$407*(1+rvanilla01)^0.5)/A23stdlife))</f>
        <v>0</v>
      </c>
      <c r="AM404" s="251">
        <f ca="1">IF(A23stdlife="n/a","n/a",IF(AM$3&gt;(A23stdlife+$E404),('PTRM input'!$G$407*(1+rvanilla01)^0.5)-SUM($G404:AL404),('PTRM input'!$G$407*(1+rvanilla01)^0.5)/A23stdlife))</f>
        <v>0</v>
      </c>
      <c r="AN404" s="251">
        <f ca="1">IF(A23stdlife="n/a","n/a",IF(AN$3&gt;(A23stdlife+$E404),('PTRM input'!$G$407*(1+rvanilla01)^0.5)-SUM($G404:AM404),('PTRM input'!$G$407*(1+rvanilla01)^0.5)/A23stdlife))</f>
        <v>0</v>
      </c>
      <c r="AO404" s="251">
        <f ca="1">IF(A23stdlife="n/a","n/a",IF(AO$3&gt;(A23stdlife+$E404),('PTRM input'!$G$407*(1+rvanilla01)^0.5)-SUM($G404:AN404),('PTRM input'!$G$407*(1+rvanilla01)^0.5)/A23stdlife))</f>
        <v>0</v>
      </c>
      <c r="AP404" s="251">
        <f ca="1">IF(A23stdlife="n/a","n/a",IF(AP$3&gt;(A23stdlife+$E404),('PTRM input'!$G$407*(1+rvanilla01)^0.5)-SUM($G404:AO404),('PTRM input'!$G$407*(1+rvanilla01)^0.5)/A23stdlife))</f>
        <v>0</v>
      </c>
      <c r="AQ404" s="251">
        <f ca="1">IF(A23stdlife="n/a","n/a",IF(AQ$3&gt;(A23stdlife+$E404),('PTRM input'!$G$407*(1+rvanilla01)^0.5)-SUM($G404:AP404),('PTRM input'!$G$407*(1+rvanilla01)^0.5)/A23stdlife))</f>
        <v>0</v>
      </c>
      <c r="AR404" s="251">
        <f ca="1">IF(A23stdlife="n/a","n/a",IF(AR$3&gt;(A23stdlife+$E404),('PTRM input'!$G$407*(1+rvanilla01)^0.5)-SUM($G404:AQ404),('PTRM input'!$G$407*(1+rvanilla01)^0.5)/A23stdlife))</f>
        <v>0</v>
      </c>
      <c r="AS404" s="251">
        <f ca="1">IF(A23stdlife="n/a","n/a",IF(AS$3&gt;(A23stdlife+$E404),('PTRM input'!$G$407*(1+rvanilla01)^0.5)-SUM($G404:AR404),('PTRM input'!$G$407*(1+rvanilla01)^0.5)/A23stdlife))</f>
        <v>0</v>
      </c>
      <c r="AT404" s="251">
        <f ca="1">IF(A23stdlife="n/a","n/a",IF(AT$3&gt;(A23stdlife+$E404),('PTRM input'!$G$407*(1+rvanilla01)^0.5)-SUM($G404:AS404),('PTRM input'!$G$407*(1+rvanilla01)^0.5)/A23stdlife))</f>
        <v>0</v>
      </c>
      <c r="AU404" s="251">
        <f ca="1">IF(A23stdlife="n/a","n/a",IF(AU$3&gt;(A23stdlife+$E404),('PTRM input'!$G$407*(1+rvanilla01)^0.5)-SUM($G404:AT404),('PTRM input'!$G$407*(1+rvanilla01)^0.5)/A23stdlife))</f>
        <v>0</v>
      </c>
      <c r="AV404" s="251">
        <f ca="1">IF(A23stdlife="n/a","n/a",IF(AV$3&gt;(A23stdlife+$E404),('PTRM input'!$G$407*(1+rvanilla01)^0.5)-SUM($G404:AU404),('PTRM input'!$G$407*(1+rvanilla01)^0.5)/A23stdlife))</f>
        <v>0</v>
      </c>
      <c r="AW404" s="251">
        <f ca="1">IF(A23stdlife="n/a","n/a",IF(AW$3&gt;(A23stdlife+$E404),('PTRM input'!$G$407*(1+rvanilla01)^0.5)-SUM($G404:AV404),('PTRM input'!$G$407*(1+rvanilla01)^0.5)/A23stdlife))</f>
        <v>0</v>
      </c>
      <c r="AX404" s="251">
        <f ca="1">IF(A23stdlife="n/a","n/a",IF(AX$3&gt;(A23stdlife+$E404),('PTRM input'!$G$407*(1+rvanilla01)^0.5)-SUM($G404:AW404),('PTRM input'!$G$407*(1+rvanilla01)^0.5)/A23stdlife))</f>
        <v>0</v>
      </c>
      <c r="AY404" s="251">
        <f ca="1">IF(A23stdlife="n/a","n/a",IF(AY$3&gt;(A23stdlife+$E404),('PTRM input'!$G$407*(1+rvanilla01)^0.5)-SUM($G404:AX404),('PTRM input'!$G$407*(1+rvanilla01)^0.5)/A23stdlife))</f>
        <v>0</v>
      </c>
      <c r="AZ404" s="251">
        <f ca="1">IF(A23stdlife="n/a","n/a",IF(AZ$3&gt;(A23stdlife+$E404),('PTRM input'!$G$407*(1+rvanilla01)^0.5)-SUM($G404:AY404),('PTRM input'!$G$407*(1+rvanilla01)^0.5)/A23stdlife))</f>
        <v>0</v>
      </c>
      <c r="BA404" s="251">
        <f ca="1">IF(A23stdlife="n/a","n/a",IF(BA$3&gt;(A23stdlife+$E404),('PTRM input'!$G$407*(1+rvanilla01)^0.5)-SUM($G404:AZ404),('PTRM input'!$G$407*(1+rvanilla01)^0.5)/A23stdlife))</f>
        <v>0</v>
      </c>
      <c r="BB404" s="251">
        <f ca="1">IF(A23stdlife="n/a","n/a",IF(BB$3&gt;(A23stdlife+$E404),('PTRM input'!$G$407*(1+rvanilla01)^0.5)-SUM($G404:BA404),('PTRM input'!$G$407*(1+rvanilla01)^0.5)/A23stdlife))</f>
        <v>0</v>
      </c>
      <c r="BC404" s="251">
        <f ca="1">IF(A23stdlife="n/a","n/a",IF(BC$3&gt;(A23stdlife+$E404),('PTRM input'!$G$407*(1+rvanilla01)^0.5)-SUM($G404:BB404),('PTRM input'!$G$407*(1+rvanilla01)^0.5)/A23stdlife))</f>
        <v>0</v>
      </c>
      <c r="BD404" s="251">
        <f ca="1">IF(A23stdlife="n/a","n/a",IF(BD$3&gt;(A23stdlife+$E404),('PTRM input'!$G$407*(1+rvanilla01)^0.5)-SUM($G404:BC404),('PTRM input'!$G$407*(1+rvanilla01)^0.5)/A23stdlife))</f>
        <v>0</v>
      </c>
      <c r="BE404" s="251">
        <f ca="1">IF(A23stdlife="n/a","n/a",IF(BE$3&gt;(A23stdlife+$E404),('PTRM input'!$G$407*(1+rvanilla01)^0.5)-SUM($G404:BD404),('PTRM input'!$G$407*(1+rvanilla01)^0.5)/A23stdlife))</f>
        <v>0</v>
      </c>
      <c r="BF404" s="251">
        <f ca="1">IF(A23stdlife="n/a","n/a",IF(BF$3&gt;(A23stdlife+$E404),('PTRM input'!$G$407*(1+rvanilla01)^0.5)-SUM($G404:BE404),('PTRM input'!$G$407*(1+rvanilla01)^0.5)/A23stdlife))</f>
        <v>0</v>
      </c>
      <c r="BG404" s="251">
        <f ca="1">IF(A23stdlife="n/a","n/a",IF(BG$3&gt;(A23stdlife+$E404),('PTRM input'!$G$407*(1+rvanilla01)^0.5)-SUM($G404:BF404),('PTRM input'!$G$407*(1+rvanilla01)^0.5)/A23stdlife))</f>
        <v>0</v>
      </c>
      <c r="BH404" s="251">
        <f ca="1">IF(A23stdlife="n/a","n/a",IF(BH$3&gt;(A23stdlife+$E404),('PTRM input'!$G$407*(1+rvanilla01)^0.5)-SUM($G404:BG404),('PTRM input'!$G$407*(1+rvanilla01)^0.5)/A23stdlife))</f>
        <v>0</v>
      </c>
      <c r="BI404" s="251">
        <f ca="1">IF(A23stdlife="n/a","n/a",IF(BI$3&gt;(A23stdlife+$E404),('PTRM input'!$G$407*(1+rvanilla01)^0.5)-SUM($G404:BH404),('PTRM input'!$G$407*(1+rvanilla01)^0.5)/A23stdlife))</f>
        <v>0</v>
      </c>
      <c r="BJ404" s="116"/>
      <c r="BK404" s="116"/>
      <c r="BL404" s="116"/>
      <c r="BM404" s="116"/>
    </row>
    <row r="405" spans="1:65" hidden="1" outlineLevel="2">
      <c r="A405" s="116"/>
      <c r="B405" s="19"/>
      <c r="C405" s="18"/>
      <c r="D405" s="760"/>
      <c r="E405" s="86">
        <v>2</v>
      </c>
      <c r="F405" s="259"/>
      <c r="G405" s="434"/>
      <c r="H405" s="619"/>
      <c r="I405" s="433">
        <f ca="1">IF(A23stdlife="n/a","n/a",IF(I$3&gt;(A23stdlife+$E405),('PTRM input'!$H$407*(1+rvanilla02)^0.5)-SUM(H405:$H405),('PTRM input'!$H$407*(1+rvanilla02)^0.5)/A23stdlife))</f>
        <v>0</v>
      </c>
      <c r="J405" s="433">
        <f ca="1">IF(A23stdlife="n/a","n/a",IF(J$3&gt;(A23stdlife+$E405),('PTRM input'!$H$407*(1+rvanilla02)^0.5)-SUM($H405:I405),('PTRM input'!$H$407*(1+rvanilla02)^0.5)/A23stdlife))</f>
        <v>0</v>
      </c>
      <c r="K405" s="433">
        <f ca="1">IF(A23stdlife="n/a","n/a",IF(K$3&gt;(A23stdlife+$E405),('PTRM input'!$H$407*(1+rvanilla02)^0.5)-SUM($H405:J405),('PTRM input'!$H$407*(1+rvanilla02)^0.5)/A23stdlife))</f>
        <v>0</v>
      </c>
      <c r="L405" s="433">
        <f ca="1">IF(A23stdlife="n/a","n/a",IF(L$3&gt;(A23stdlife+$E405),('PTRM input'!$H$407*(1+rvanilla02)^0.5)-SUM($H405:K405),('PTRM input'!$H$407*(1+rvanilla02)^0.5)/A23stdlife))</f>
        <v>0</v>
      </c>
      <c r="M405" s="433">
        <f ca="1">IF(A23stdlife="n/a","n/a",IF(M$3&gt;(A23stdlife+$E405),('PTRM input'!$H$407*(1+rvanilla02)^0.5)-SUM($H405:L405),('PTRM input'!$H$407*(1+rvanilla02)^0.5)/A23stdlife))</f>
        <v>0</v>
      </c>
      <c r="N405" s="433">
        <f ca="1">IF(A23stdlife="n/a","n/a",IF(N$3&gt;(A23stdlife+$E405),('PTRM input'!$H$407*(1+rvanilla02)^0.5)-SUM($H405:M405),('PTRM input'!$H$407*(1+rvanilla02)^0.5)/A23stdlife))</f>
        <v>0</v>
      </c>
      <c r="O405" s="433">
        <f ca="1">IF(A23stdlife="n/a","n/a",IF(O$3&gt;(A23stdlife+$E405),('PTRM input'!$H$407*(1+rvanilla02)^0.5)-SUM($H405:N405),('PTRM input'!$H$407*(1+rvanilla02)^0.5)/A23stdlife))</f>
        <v>0</v>
      </c>
      <c r="P405" s="433">
        <f ca="1">IF(A23stdlife="n/a","n/a",IF(P$3&gt;(A23stdlife+$E405),('PTRM input'!$H$407*(1+rvanilla02)^0.5)-SUM($H405:O405),('PTRM input'!$H$407*(1+rvanilla02)^0.5)/A23stdlife))</f>
        <v>0</v>
      </c>
      <c r="Q405" s="433">
        <f ca="1">IF(A23stdlife="n/a","n/a",IF(Q$3&gt;(A23stdlife+$E405),('PTRM input'!$H$407*(1+rvanilla02)^0.5)-SUM($H405:P405),('PTRM input'!$H$407*(1+rvanilla02)^0.5)/A23stdlife))</f>
        <v>0</v>
      </c>
      <c r="R405" s="251">
        <f ca="1">IF(A23stdlife="n/a","n/a",IF(R$3&gt;(A23stdlife+$E405),('PTRM input'!$H$407*(1+rvanilla02)^0.5)-SUM($H405:Q405),('PTRM input'!$H$407*(1+rvanilla02)^0.5)/A23stdlife))</f>
        <v>0</v>
      </c>
      <c r="S405" s="251">
        <f ca="1">IF(A23stdlife="n/a","n/a",IF(S$3&gt;(A23stdlife+$E405),('PTRM input'!$H$407*(1+rvanilla02)^0.5)-SUM($H405:R405),('PTRM input'!$H$407*(1+rvanilla02)^0.5)/A23stdlife))</f>
        <v>0</v>
      </c>
      <c r="T405" s="251">
        <f ca="1">IF(A23stdlife="n/a","n/a",IF(T$3&gt;(A23stdlife+$E405),('PTRM input'!$H$407*(1+rvanilla02)^0.5)-SUM($H405:S405),('PTRM input'!$H$407*(1+rvanilla02)^0.5)/A23stdlife))</f>
        <v>0</v>
      </c>
      <c r="U405" s="251">
        <f ca="1">IF(A23stdlife="n/a","n/a",IF(U$3&gt;(A23stdlife+$E405),('PTRM input'!$H$407*(1+rvanilla02)^0.5)-SUM($H405:T405),('PTRM input'!$H$407*(1+rvanilla02)^0.5)/A23stdlife))</f>
        <v>0</v>
      </c>
      <c r="V405" s="251">
        <f ca="1">IF(A23stdlife="n/a","n/a",IF(V$3&gt;(A23stdlife+$E405),('PTRM input'!$H$407*(1+rvanilla02)^0.5)-SUM($H405:U405),('PTRM input'!$H$407*(1+rvanilla02)^0.5)/A23stdlife))</f>
        <v>0</v>
      </c>
      <c r="W405" s="251">
        <f ca="1">IF(A23stdlife="n/a","n/a",IF(W$3&gt;(A23stdlife+$E405),('PTRM input'!$H$407*(1+rvanilla02)^0.5)-SUM($H405:V405),('PTRM input'!$H$407*(1+rvanilla02)^0.5)/A23stdlife))</f>
        <v>0</v>
      </c>
      <c r="X405" s="251">
        <f ca="1">IF(A23stdlife="n/a","n/a",IF(X$3&gt;(A23stdlife+$E405),('PTRM input'!$H$407*(1+rvanilla02)^0.5)-SUM($H405:W405),('PTRM input'!$H$407*(1+rvanilla02)^0.5)/A23stdlife))</f>
        <v>0</v>
      </c>
      <c r="Y405" s="251">
        <f ca="1">IF(A23stdlife="n/a","n/a",IF(Y$3&gt;(A23stdlife+$E405),('PTRM input'!$H$407*(1+rvanilla02)^0.5)-SUM($H405:X405),('PTRM input'!$H$407*(1+rvanilla02)^0.5)/A23stdlife))</f>
        <v>0</v>
      </c>
      <c r="Z405" s="251">
        <f ca="1">IF(A23stdlife="n/a","n/a",IF(Z$3&gt;(A23stdlife+$E405),('PTRM input'!$H$407*(1+rvanilla02)^0.5)-SUM($H405:Y405),('PTRM input'!$H$407*(1+rvanilla02)^0.5)/A23stdlife))</f>
        <v>0</v>
      </c>
      <c r="AA405" s="251">
        <f ca="1">IF(A23stdlife="n/a","n/a",IF(AA$3&gt;(A23stdlife+$E405),('PTRM input'!$H$407*(1+rvanilla02)^0.5)-SUM($H405:Z405),('PTRM input'!$H$407*(1+rvanilla02)^0.5)/A23stdlife))</f>
        <v>0</v>
      </c>
      <c r="AB405" s="251">
        <f ca="1">IF(A23stdlife="n/a","n/a",IF(AB$3&gt;(A23stdlife+$E405),('PTRM input'!$H$407*(1+rvanilla02)^0.5)-SUM($H405:AA405),('PTRM input'!$H$407*(1+rvanilla02)^0.5)/A23stdlife))</f>
        <v>0</v>
      </c>
      <c r="AC405" s="251">
        <f ca="1">IF(A23stdlife="n/a","n/a",IF(AC$3&gt;(A23stdlife+$E405),('PTRM input'!$H$407*(1+rvanilla02)^0.5)-SUM($H405:AB405),('PTRM input'!$H$407*(1+rvanilla02)^0.5)/A23stdlife))</f>
        <v>0</v>
      </c>
      <c r="AD405" s="251">
        <f ca="1">IF(A23stdlife="n/a","n/a",IF(AD$3&gt;(A23stdlife+$E405),('PTRM input'!$H$407*(1+rvanilla02)^0.5)-SUM($H405:AC405),('PTRM input'!$H$407*(1+rvanilla02)^0.5)/A23stdlife))</f>
        <v>0</v>
      </c>
      <c r="AE405" s="251">
        <f ca="1">IF(A23stdlife="n/a","n/a",IF(AE$3&gt;(A23stdlife+$E405),('PTRM input'!$H$407*(1+rvanilla02)^0.5)-SUM($H405:AD405),('PTRM input'!$H$407*(1+rvanilla02)^0.5)/A23stdlife))</f>
        <v>0</v>
      </c>
      <c r="AF405" s="251">
        <f ca="1">IF(A23stdlife="n/a","n/a",IF(AF$3&gt;(A23stdlife+$E405),('PTRM input'!$H$407*(1+rvanilla02)^0.5)-SUM($H405:AE405),('PTRM input'!$H$407*(1+rvanilla02)^0.5)/A23stdlife))</f>
        <v>0</v>
      </c>
      <c r="AG405" s="251">
        <f ca="1">IF(A23stdlife="n/a","n/a",IF(AG$3&gt;(A23stdlife+$E405),('PTRM input'!$H$407*(1+rvanilla02)^0.5)-SUM($H405:AF405),('PTRM input'!$H$407*(1+rvanilla02)^0.5)/A23stdlife))</f>
        <v>0</v>
      </c>
      <c r="AH405" s="251">
        <f ca="1">IF(A23stdlife="n/a","n/a",IF(AH$3&gt;(A23stdlife+$E405),('PTRM input'!$H$407*(1+rvanilla02)^0.5)-SUM($H405:AG405),('PTRM input'!$H$407*(1+rvanilla02)^0.5)/A23stdlife))</f>
        <v>0</v>
      </c>
      <c r="AI405" s="251">
        <f ca="1">IF(A23stdlife="n/a","n/a",IF(AI$3&gt;(A23stdlife+$E405),('PTRM input'!$H$407*(1+rvanilla02)^0.5)-SUM($H405:AH405),('PTRM input'!$H$407*(1+rvanilla02)^0.5)/A23stdlife))</f>
        <v>0</v>
      </c>
      <c r="AJ405" s="251">
        <f ca="1">IF(A23stdlife="n/a","n/a",IF(AJ$3&gt;(A23stdlife+$E405),('PTRM input'!$H$407*(1+rvanilla02)^0.5)-SUM($H405:AI405),('PTRM input'!$H$407*(1+rvanilla02)^0.5)/A23stdlife))</f>
        <v>0</v>
      </c>
      <c r="AK405" s="251">
        <f ca="1">IF(A23stdlife="n/a","n/a",IF(AK$3&gt;(A23stdlife+$E405),('PTRM input'!$H$407*(1+rvanilla02)^0.5)-SUM($H405:AJ405),('PTRM input'!$H$407*(1+rvanilla02)^0.5)/A23stdlife))</f>
        <v>0</v>
      </c>
      <c r="AL405" s="251">
        <f ca="1">IF(A23stdlife="n/a","n/a",IF(AL$3&gt;(A23stdlife+$E405),('PTRM input'!$H$407*(1+rvanilla02)^0.5)-SUM($H405:AK405),('PTRM input'!$H$407*(1+rvanilla02)^0.5)/A23stdlife))</f>
        <v>0</v>
      </c>
      <c r="AM405" s="251">
        <f ca="1">IF(A23stdlife="n/a","n/a",IF(AM$3&gt;(A23stdlife+$E405),('PTRM input'!$H$407*(1+rvanilla02)^0.5)-SUM($H405:AL405),('PTRM input'!$H$407*(1+rvanilla02)^0.5)/A23stdlife))</f>
        <v>0</v>
      </c>
      <c r="AN405" s="251">
        <f ca="1">IF(A23stdlife="n/a","n/a",IF(AN$3&gt;(A23stdlife+$E405),('PTRM input'!$H$407*(1+rvanilla02)^0.5)-SUM($H405:AM405),('PTRM input'!$H$407*(1+rvanilla02)^0.5)/A23stdlife))</f>
        <v>0</v>
      </c>
      <c r="AO405" s="251">
        <f ca="1">IF(A23stdlife="n/a","n/a",IF(AO$3&gt;(A23stdlife+$E405),('PTRM input'!$H$407*(1+rvanilla02)^0.5)-SUM($H405:AN405),('PTRM input'!$H$407*(1+rvanilla02)^0.5)/A23stdlife))</f>
        <v>0</v>
      </c>
      <c r="AP405" s="251">
        <f ca="1">IF(A23stdlife="n/a","n/a",IF(AP$3&gt;(A23stdlife+$E405),('PTRM input'!$H$407*(1+rvanilla02)^0.5)-SUM($H405:AO405),('PTRM input'!$H$407*(1+rvanilla02)^0.5)/A23stdlife))</f>
        <v>0</v>
      </c>
      <c r="AQ405" s="251">
        <f ca="1">IF(A23stdlife="n/a","n/a",IF(AQ$3&gt;(A23stdlife+$E405),('PTRM input'!$H$407*(1+rvanilla02)^0.5)-SUM($H405:AP405),('PTRM input'!$H$407*(1+rvanilla02)^0.5)/A23stdlife))</f>
        <v>0</v>
      </c>
      <c r="AR405" s="251">
        <f ca="1">IF(A23stdlife="n/a","n/a",IF(AR$3&gt;(A23stdlife+$E405),('PTRM input'!$H$407*(1+rvanilla02)^0.5)-SUM($H405:AQ405),('PTRM input'!$H$407*(1+rvanilla02)^0.5)/A23stdlife))</f>
        <v>0</v>
      </c>
      <c r="AS405" s="251">
        <f ca="1">IF(A23stdlife="n/a","n/a",IF(AS$3&gt;(A23stdlife+$E405),('PTRM input'!$H$407*(1+rvanilla02)^0.5)-SUM($H405:AR405),('PTRM input'!$H$407*(1+rvanilla02)^0.5)/A23stdlife))</f>
        <v>0</v>
      </c>
      <c r="AT405" s="251">
        <f ca="1">IF(A23stdlife="n/a","n/a",IF(AT$3&gt;(A23stdlife+$E405),('PTRM input'!$H$407*(1+rvanilla02)^0.5)-SUM($H405:AS405),('PTRM input'!$H$407*(1+rvanilla02)^0.5)/A23stdlife))</f>
        <v>0</v>
      </c>
      <c r="AU405" s="251">
        <f ca="1">IF(A23stdlife="n/a","n/a",IF(AU$3&gt;(A23stdlife+$E405),('PTRM input'!$H$407*(1+rvanilla02)^0.5)-SUM($H405:AT405),('PTRM input'!$H$407*(1+rvanilla02)^0.5)/A23stdlife))</f>
        <v>0</v>
      </c>
      <c r="AV405" s="251">
        <f ca="1">IF(A23stdlife="n/a","n/a",IF(AV$3&gt;(A23stdlife+$E405),('PTRM input'!$H$407*(1+rvanilla02)^0.5)-SUM($H405:AU405),('PTRM input'!$H$407*(1+rvanilla02)^0.5)/A23stdlife))</f>
        <v>0</v>
      </c>
      <c r="AW405" s="251">
        <f ca="1">IF(A23stdlife="n/a","n/a",IF(AW$3&gt;(A23stdlife+$E405),('PTRM input'!$H$407*(1+rvanilla02)^0.5)-SUM($H405:AV405),('PTRM input'!$H$407*(1+rvanilla02)^0.5)/A23stdlife))</f>
        <v>0</v>
      </c>
      <c r="AX405" s="251">
        <f ca="1">IF(A23stdlife="n/a","n/a",IF(AX$3&gt;(A23stdlife+$E405),('PTRM input'!$H$407*(1+rvanilla02)^0.5)-SUM($H405:AW405),('PTRM input'!$H$407*(1+rvanilla02)^0.5)/A23stdlife))</f>
        <v>0</v>
      </c>
      <c r="AY405" s="251">
        <f ca="1">IF(A23stdlife="n/a","n/a",IF(AY$3&gt;(A23stdlife+$E405),('PTRM input'!$H$407*(1+rvanilla02)^0.5)-SUM($H405:AX405),('PTRM input'!$H$407*(1+rvanilla02)^0.5)/A23stdlife))</f>
        <v>0</v>
      </c>
      <c r="AZ405" s="251">
        <f ca="1">IF(A23stdlife="n/a","n/a",IF(AZ$3&gt;(A23stdlife+$E405),('PTRM input'!$H$407*(1+rvanilla02)^0.5)-SUM($H405:AY405),('PTRM input'!$H$407*(1+rvanilla02)^0.5)/A23stdlife))</f>
        <v>0</v>
      </c>
      <c r="BA405" s="251">
        <f ca="1">IF(A23stdlife="n/a","n/a",IF(BA$3&gt;(A23stdlife+$E405),('PTRM input'!$H$407*(1+rvanilla02)^0.5)-SUM($H405:AZ405),('PTRM input'!$H$407*(1+rvanilla02)^0.5)/A23stdlife))</f>
        <v>0</v>
      </c>
      <c r="BB405" s="251">
        <f ca="1">IF(A23stdlife="n/a","n/a",IF(BB$3&gt;(A23stdlife+$E405),('PTRM input'!$H$407*(1+rvanilla02)^0.5)-SUM($H405:BA405),('PTRM input'!$H$407*(1+rvanilla02)^0.5)/A23stdlife))</f>
        <v>0</v>
      </c>
      <c r="BC405" s="251">
        <f ca="1">IF(A23stdlife="n/a","n/a",IF(BC$3&gt;(A23stdlife+$E405),('PTRM input'!$H$407*(1+rvanilla02)^0.5)-SUM($H405:BB405),('PTRM input'!$H$407*(1+rvanilla02)^0.5)/A23stdlife))</f>
        <v>0</v>
      </c>
      <c r="BD405" s="251">
        <f ca="1">IF(A23stdlife="n/a","n/a",IF(BD$3&gt;(A23stdlife+$E405),('PTRM input'!$H$407*(1+rvanilla02)^0.5)-SUM($H405:BC405),('PTRM input'!$H$407*(1+rvanilla02)^0.5)/A23stdlife))</f>
        <v>0</v>
      </c>
      <c r="BE405" s="251">
        <f ca="1">IF(A23stdlife="n/a","n/a",IF(BE$3&gt;(A23stdlife+$E405),('PTRM input'!$H$407*(1+rvanilla02)^0.5)-SUM($H405:BD405),('PTRM input'!$H$407*(1+rvanilla02)^0.5)/A23stdlife))</f>
        <v>0</v>
      </c>
      <c r="BF405" s="251">
        <f ca="1">IF(A23stdlife="n/a","n/a",IF(BF$3&gt;(A23stdlife+$E405),('PTRM input'!$H$407*(1+rvanilla02)^0.5)-SUM($H405:BE405),('PTRM input'!$H$407*(1+rvanilla02)^0.5)/A23stdlife))</f>
        <v>0</v>
      </c>
      <c r="BG405" s="251">
        <f ca="1">IF(A23stdlife="n/a","n/a",IF(BG$3&gt;(A23stdlife+$E405),('PTRM input'!$H$407*(1+rvanilla02)^0.5)-SUM($H405:BF405),('PTRM input'!$H$407*(1+rvanilla02)^0.5)/A23stdlife))</f>
        <v>0</v>
      </c>
      <c r="BH405" s="251">
        <f ca="1">IF(A23stdlife="n/a","n/a",IF(BH$3&gt;(A23stdlife+$E405),('PTRM input'!$H$407*(1+rvanilla02)^0.5)-SUM($H405:BG405),('PTRM input'!$H$407*(1+rvanilla02)^0.5)/A23stdlife))</f>
        <v>0</v>
      </c>
      <c r="BI405" s="251">
        <f ca="1">IF(A23stdlife="n/a","n/a",IF(BI$3&gt;(A23stdlife+$E405),('PTRM input'!$H$407*(1+rvanilla02)^0.5)-SUM($H405:BH405),('PTRM input'!$H$407*(1+rvanilla02)^0.5)/A23stdlife))</f>
        <v>0</v>
      </c>
      <c r="BJ405" s="116"/>
      <c r="BK405" s="116"/>
      <c r="BL405" s="116"/>
      <c r="BM405" s="116"/>
    </row>
    <row r="406" spans="1:65" hidden="1" outlineLevel="2">
      <c r="A406" s="116"/>
      <c r="B406" s="19"/>
      <c r="C406" s="18"/>
      <c r="D406" s="760"/>
      <c r="E406" s="86">
        <v>3</v>
      </c>
      <c r="F406" s="259"/>
      <c r="G406" s="434"/>
      <c r="H406" s="435"/>
      <c r="I406" s="619"/>
      <c r="J406" s="433">
        <f ca="1">IF(A23stdlife="n/a","n/a",IF(J$3&gt;(A23stdlife+$E406),('PTRM input'!$I$407*(1+rvanilla03)^0.5)-SUM(I406:$I406),('PTRM input'!$I$407*(1+rvanilla03)^0.5)/A23stdlife))</f>
        <v>0</v>
      </c>
      <c r="K406" s="433">
        <f ca="1">IF(A23stdlife="n/a","n/a",IF(K$3&gt;(A23stdlife+$E406),('PTRM input'!$I$407*(1+rvanilla03)^0.5)-SUM($I406:J406),('PTRM input'!$I$407*(1+rvanilla03)^0.5)/A23stdlife))</f>
        <v>0</v>
      </c>
      <c r="L406" s="433">
        <f ca="1">IF(A23stdlife="n/a","n/a",IF(L$3&gt;(A23stdlife+$E406),('PTRM input'!$I$407*(1+rvanilla03)^0.5)-SUM($I406:K406),('PTRM input'!$I$407*(1+rvanilla03)^0.5)/A23stdlife))</f>
        <v>0</v>
      </c>
      <c r="M406" s="433">
        <f ca="1">IF(A23stdlife="n/a","n/a",IF(M$3&gt;(A23stdlife+$E406),('PTRM input'!$I$407*(1+rvanilla03)^0.5)-SUM($I406:L406),('PTRM input'!$I$407*(1+rvanilla03)^0.5)/A23stdlife))</f>
        <v>0</v>
      </c>
      <c r="N406" s="433">
        <f ca="1">IF(A23stdlife="n/a","n/a",IF(N$3&gt;(A23stdlife+$E406),('PTRM input'!$I$407*(1+rvanilla03)^0.5)-SUM($I406:M406),('PTRM input'!$I$407*(1+rvanilla03)^0.5)/A23stdlife))</f>
        <v>0</v>
      </c>
      <c r="O406" s="433">
        <f ca="1">IF(A23stdlife="n/a","n/a",IF(O$3&gt;(A23stdlife+$E406),('PTRM input'!$I$407*(1+rvanilla03)^0.5)-SUM($I406:N406),('PTRM input'!$I$407*(1+rvanilla03)^0.5)/A23stdlife))</f>
        <v>0</v>
      </c>
      <c r="P406" s="433">
        <f ca="1">IF(A23stdlife="n/a","n/a",IF(P$3&gt;(A23stdlife+$E406),('PTRM input'!$I$407*(1+rvanilla03)^0.5)-SUM($I406:O406),('PTRM input'!$I$407*(1+rvanilla03)^0.5)/A23stdlife))</f>
        <v>0</v>
      </c>
      <c r="Q406" s="433">
        <f ca="1">IF(A23stdlife="n/a","n/a",IF(Q$3&gt;(A23stdlife+$E406),('PTRM input'!$I$407*(1+rvanilla03)^0.5)-SUM($I406:P406),('PTRM input'!$I$407*(1+rvanilla03)^0.5)/A23stdlife))</f>
        <v>0</v>
      </c>
      <c r="R406" s="251">
        <f ca="1">IF(A23stdlife="n/a","n/a",IF(R$3&gt;(A23stdlife+$E406),('PTRM input'!$I$407*(1+rvanilla03)^0.5)-SUM($I406:Q406),('PTRM input'!$I$407*(1+rvanilla03)^0.5)/A23stdlife))</f>
        <v>0</v>
      </c>
      <c r="S406" s="251">
        <f ca="1">IF(A23stdlife="n/a","n/a",IF(S$3&gt;(A23stdlife+$E406),('PTRM input'!$I$407*(1+rvanilla03)^0.5)-SUM($I406:R406),('PTRM input'!$I$407*(1+rvanilla03)^0.5)/A23stdlife))</f>
        <v>0</v>
      </c>
      <c r="T406" s="251">
        <f ca="1">IF(A23stdlife="n/a","n/a",IF(T$3&gt;(A23stdlife+$E406),('PTRM input'!$I$407*(1+rvanilla03)^0.5)-SUM($I406:S406),('PTRM input'!$I$407*(1+rvanilla03)^0.5)/A23stdlife))</f>
        <v>0</v>
      </c>
      <c r="U406" s="251">
        <f ca="1">IF(A23stdlife="n/a","n/a",IF(U$3&gt;(A23stdlife+$E406),('PTRM input'!$I$407*(1+rvanilla03)^0.5)-SUM($I406:T406),('PTRM input'!$I$407*(1+rvanilla03)^0.5)/A23stdlife))</f>
        <v>0</v>
      </c>
      <c r="V406" s="251">
        <f ca="1">IF(A23stdlife="n/a","n/a",IF(V$3&gt;(A23stdlife+$E406),('PTRM input'!$I$407*(1+rvanilla03)^0.5)-SUM($I406:U406),('PTRM input'!$I$407*(1+rvanilla03)^0.5)/A23stdlife))</f>
        <v>0</v>
      </c>
      <c r="W406" s="251">
        <f ca="1">IF(A23stdlife="n/a","n/a",IF(W$3&gt;(A23stdlife+$E406),('PTRM input'!$I$407*(1+rvanilla03)^0.5)-SUM($I406:V406),('PTRM input'!$I$407*(1+rvanilla03)^0.5)/A23stdlife))</f>
        <v>0</v>
      </c>
      <c r="X406" s="251">
        <f ca="1">IF(A23stdlife="n/a","n/a",IF(X$3&gt;(A23stdlife+$E406),('PTRM input'!$I$407*(1+rvanilla03)^0.5)-SUM($I406:W406),('PTRM input'!$I$407*(1+rvanilla03)^0.5)/A23stdlife))</f>
        <v>0</v>
      </c>
      <c r="Y406" s="251">
        <f ca="1">IF(A23stdlife="n/a","n/a",IF(Y$3&gt;(A23stdlife+$E406),('PTRM input'!$I$407*(1+rvanilla03)^0.5)-SUM($I406:X406),('PTRM input'!$I$407*(1+rvanilla03)^0.5)/A23stdlife))</f>
        <v>0</v>
      </c>
      <c r="Z406" s="251">
        <f ca="1">IF(A23stdlife="n/a","n/a",IF(Z$3&gt;(A23stdlife+$E406),('PTRM input'!$I$407*(1+rvanilla03)^0.5)-SUM($I406:Y406),('PTRM input'!$I$407*(1+rvanilla03)^0.5)/A23stdlife))</f>
        <v>0</v>
      </c>
      <c r="AA406" s="251">
        <f ca="1">IF(A23stdlife="n/a","n/a",IF(AA$3&gt;(A23stdlife+$E406),('PTRM input'!$I$407*(1+rvanilla03)^0.5)-SUM($I406:Z406),('PTRM input'!$I$407*(1+rvanilla03)^0.5)/A23stdlife))</f>
        <v>0</v>
      </c>
      <c r="AB406" s="251">
        <f ca="1">IF(A23stdlife="n/a","n/a",IF(AB$3&gt;(A23stdlife+$E406),('PTRM input'!$I$407*(1+rvanilla03)^0.5)-SUM($I406:AA406),('PTRM input'!$I$407*(1+rvanilla03)^0.5)/A23stdlife))</f>
        <v>0</v>
      </c>
      <c r="AC406" s="251">
        <f ca="1">IF(A23stdlife="n/a","n/a",IF(AC$3&gt;(A23stdlife+$E406),('PTRM input'!$I$407*(1+rvanilla03)^0.5)-SUM($I406:AB406),('PTRM input'!$I$407*(1+rvanilla03)^0.5)/A23stdlife))</f>
        <v>0</v>
      </c>
      <c r="AD406" s="251">
        <f ca="1">IF(A23stdlife="n/a","n/a",IF(AD$3&gt;(A23stdlife+$E406),('PTRM input'!$I$407*(1+rvanilla03)^0.5)-SUM($I406:AC406),('PTRM input'!$I$407*(1+rvanilla03)^0.5)/A23stdlife))</f>
        <v>0</v>
      </c>
      <c r="AE406" s="251">
        <f ca="1">IF(A23stdlife="n/a","n/a",IF(AE$3&gt;(A23stdlife+$E406),('PTRM input'!$I$407*(1+rvanilla03)^0.5)-SUM($I406:AD406),('PTRM input'!$I$407*(1+rvanilla03)^0.5)/A23stdlife))</f>
        <v>0</v>
      </c>
      <c r="AF406" s="251">
        <f ca="1">IF(A23stdlife="n/a","n/a",IF(AF$3&gt;(A23stdlife+$E406),('PTRM input'!$I$407*(1+rvanilla03)^0.5)-SUM($I406:AE406),('PTRM input'!$I$407*(1+rvanilla03)^0.5)/A23stdlife))</f>
        <v>0</v>
      </c>
      <c r="AG406" s="251">
        <f ca="1">IF(A23stdlife="n/a","n/a",IF(AG$3&gt;(A23stdlife+$E406),('PTRM input'!$I$407*(1+rvanilla03)^0.5)-SUM($I406:AF406),('PTRM input'!$I$407*(1+rvanilla03)^0.5)/A23stdlife))</f>
        <v>0</v>
      </c>
      <c r="AH406" s="251">
        <f ca="1">IF(A23stdlife="n/a","n/a",IF(AH$3&gt;(A23stdlife+$E406),('PTRM input'!$I$407*(1+rvanilla03)^0.5)-SUM($I406:AG406),('PTRM input'!$I$407*(1+rvanilla03)^0.5)/A23stdlife))</f>
        <v>0</v>
      </c>
      <c r="AI406" s="251">
        <f ca="1">IF(A23stdlife="n/a","n/a",IF(AI$3&gt;(A23stdlife+$E406),('PTRM input'!$I$407*(1+rvanilla03)^0.5)-SUM($I406:AH406),('PTRM input'!$I$407*(1+rvanilla03)^0.5)/A23stdlife))</f>
        <v>0</v>
      </c>
      <c r="AJ406" s="251">
        <f ca="1">IF(A23stdlife="n/a","n/a",IF(AJ$3&gt;(A23stdlife+$E406),('PTRM input'!$I$407*(1+rvanilla03)^0.5)-SUM($I406:AI406),('PTRM input'!$I$407*(1+rvanilla03)^0.5)/A23stdlife))</f>
        <v>0</v>
      </c>
      <c r="AK406" s="251">
        <f ca="1">IF(A23stdlife="n/a","n/a",IF(AK$3&gt;(A23stdlife+$E406),('PTRM input'!$I$407*(1+rvanilla03)^0.5)-SUM($I406:AJ406),('PTRM input'!$I$407*(1+rvanilla03)^0.5)/A23stdlife))</f>
        <v>0</v>
      </c>
      <c r="AL406" s="251">
        <f ca="1">IF(A23stdlife="n/a","n/a",IF(AL$3&gt;(A23stdlife+$E406),('PTRM input'!$I$407*(1+rvanilla03)^0.5)-SUM($I406:AK406),('PTRM input'!$I$407*(1+rvanilla03)^0.5)/A23stdlife))</f>
        <v>0</v>
      </c>
      <c r="AM406" s="251">
        <f ca="1">IF(A23stdlife="n/a","n/a",IF(AM$3&gt;(A23stdlife+$E406),('PTRM input'!$I$407*(1+rvanilla03)^0.5)-SUM($I406:AL406),('PTRM input'!$I$407*(1+rvanilla03)^0.5)/A23stdlife))</f>
        <v>0</v>
      </c>
      <c r="AN406" s="251">
        <f ca="1">IF(A23stdlife="n/a","n/a",IF(AN$3&gt;(A23stdlife+$E406),('PTRM input'!$I$407*(1+rvanilla03)^0.5)-SUM($I406:AM406),('PTRM input'!$I$407*(1+rvanilla03)^0.5)/A23stdlife))</f>
        <v>0</v>
      </c>
      <c r="AO406" s="251">
        <f ca="1">IF(A23stdlife="n/a","n/a",IF(AO$3&gt;(A23stdlife+$E406),('PTRM input'!$I$407*(1+rvanilla03)^0.5)-SUM($I406:AN406),('PTRM input'!$I$407*(1+rvanilla03)^0.5)/A23stdlife))</f>
        <v>0</v>
      </c>
      <c r="AP406" s="251">
        <f ca="1">IF(A23stdlife="n/a","n/a",IF(AP$3&gt;(A23stdlife+$E406),('PTRM input'!$I$407*(1+rvanilla03)^0.5)-SUM($I406:AO406),('PTRM input'!$I$407*(1+rvanilla03)^0.5)/A23stdlife))</f>
        <v>0</v>
      </c>
      <c r="AQ406" s="251">
        <f ca="1">IF(A23stdlife="n/a","n/a",IF(AQ$3&gt;(A23stdlife+$E406),('PTRM input'!$I$407*(1+rvanilla03)^0.5)-SUM($I406:AP406),('PTRM input'!$I$407*(1+rvanilla03)^0.5)/A23stdlife))</f>
        <v>0</v>
      </c>
      <c r="AR406" s="251">
        <f ca="1">IF(A23stdlife="n/a","n/a",IF(AR$3&gt;(A23stdlife+$E406),('PTRM input'!$I$407*(1+rvanilla03)^0.5)-SUM($I406:AQ406),('PTRM input'!$I$407*(1+rvanilla03)^0.5)/A23stdlife))</f>
        <v>0</v>
      </c>
      <c r="AS406" s="251">
        <f ca="1">IF(A23stdlife="n/a","n/a",IF(AS$3&gt;(A23stdlife+$E406),('PTRM input'!$I$407*(1+rvanilla03)^0.5)-SUM($I406:AR406),('PTRM input'!$I$407*(1+rvanilla03)^0.5)/A23stdlife))</f>
        <v>0</v>
      </c>
      <c r="AT406" s="251">
        <f ca="1">IF(A23stdlife="n/a","n/a",IF(AT$3&gt;(A23stdlife+$E406),('PTRM input'!$I$407*(1+rvanilla03)^0.5)-SUM($I406:AS406),('PTRM input'!$I$407*(1+rvanilla03)^0.5)/A23stdlife))</f>
        <v>0</v>
      </c>
      <c r="AU406" s="251">
        <f ca="1">IF(A23stdlife="n/a","n/a",IF(AU$3&gt;(A23stdlife+$E406),('PTRM input'!$I$407*(1+rvanilla03)^0.5)-SUM($I406:AT406),('PTRM input'!$I$407*(1+rvanilla03)^0.5)/A23stdlife))</f>
        <v>0</v>
      </c>
      <c r="AV406" s="251">
        <f ca="1">IF(A23stdlife="n/a","n/a",IF(AV$3&gt;(A23stdlife+$E406),('PTRM input'!$I$407*(1+rvanilla03)^0.5)-SUM($I406:AU406),('PTRM input'!$I$407*(1+rvanilla03)^0.5)/A23stdlife))</f>
        <v>0</v>
      </c>
      <c r="AW406" s="251">
        <f ca="1">IF(A23stdlife="n/a","n/a",IF(AW$3&gt;(A23stdlife+$E406),('PTRM input'!$I$407*(1+rvanilla03)^0.5)-SUM($I406:AV406),('PTRM input'!$I$407*(1+rvanilla03)^0.5)/A23stdlife))</f>
        <v>0</v>
      </c>
      <c r="AX406" s="251">
        <f ca="1">IF(A23stdlife="n/a","n/a",IF(AX$3&gt;(A23stdlife+$E406),('PTRM input'!$I$407*(1+rvanilla03)^0.5)-SUM($I406:AW406),('PTRM input'!$I$407*(1+rvanilla03)^0.5)/A23stdlife))</f>
        <v>0</v>
      </c>
      <c r="AY406" s="251">
        <f ca="1">IF(A23stdlife="n/a","n/a",IF(AY$3&gt;(A23stdlife+$E406),('PTRM input'!$I$407*(1+rvanilla03)^0.5)-SUM($I406:AX406),('PTRM input'!$I$407*(1+rvanilla03)^0.5)/A23stdlife))</f>
        <v>0</v>
      </c>
      <c r="AZ406" s="251">
        <f ca="1">IF(A23stdlife="n/a","n/a",IF(AZ$3&gt;(A23stdlife+$E406),('PTRM input'!$I$407*(1+rvanilla03)^0.5)-SUM($I406:AY406),('PTRM input'!$I$407*(1+rvanilla03)^0.5)/A23stdlife))</f>
        <v>0</v>
      </c>
      <c r="BA406" s="251">
        <f ca="1">IF(A23stdlife="n/a","n/a",IF(BA$3&gt;(A23stdlife+$E406),('PTRM input'!$I$407*(1+rvanilla03)^0.5)-SUM($I406:AZ406),('PTRM input'!$I$407*(1+rvanilla03)^0.5)/A23stdlife))</f>
        <v>0</v>
      </c>
      <c r="BB406" s="251">
        <f ca="1">IF(A23stdlife="n/a","n/a",IF(BB$3&gt;(A23stdlife+$E406),('PTRM input'!$I$407*(1+rvanilla03)^0.5)-SUM($I406:BA406),('PTRM input'!$I$407*(1+rvanilla03)^0.5)/A23stdlife))</f>
        <v>0</v>
      </c>
      <c r="BC406" s="251">
        <f ca="1">IF(A23stdlife="n/a","n/a",IF(BC$3&gt;(A23stdlife+$E406),('PTRM input'!$I$407*(1+rvanilla03)^0.5)-SUM($I406:BB406),('PTRM input'!$I$407*(1+rvanilla03)^0.5)/A23stdlife))</f>
        <v>0</v>
      </c>
      <c r="BD406" s="251">
        <f ca="1">IF(A23stdlife="n/a","n/a",IF(BD$3&gt;(A23stdlife+$E406),('PTRM input'!$I$407*(1+rvanilla03)^0.5)-SUM($I406:BC406),('PTRM input'!$I$407*(1+rvanilla03)^0.5)/A23stdlife))</f>
        <v>0</v>
      </c>
      <c r="BE406" s="251">
        <f ca="1">IF(A23stdlife="n/a","n/a",IF(BE$3&gt;(A23stdlife+$E406),('PTRM input'!$I$407*(1+rvanilla03)^0.5)-SUM($I406:BD406),('PTRM input'!$I$407*(1+rvanilla03)^0.5)/A23stdlife))</f>
        <v>0</v>
      </c>
      <c r="BF406" s="251">
        <f ca="1">IF(A23stdlife="n/a","n/a",IF(BF$3&gt;(A23stdlife+$E406),('PTRM input'!$I$407*(1+rvanilla03)^0.5)-SUM($I406:BE406),('PTRM input'!$I$407*(1+rvanilla03)^0.5)/A23stdlife))</f>
        <v>0</v>
      </c>
      <c r="BG406" s="251">
        <f ca="1">IF(A23stdlife="n/a","n/a",IF(BG$3&gt;(A23stdlife+$E406),('PTRM input'!$I$407*(1+rvanilla03)^0.5)-SUM($I406:BF406),('PTRM input'!$I$407*(1+rvanilla03)^0.5)/A23stdlife))</f>
        <v>0</v>
      </c>
      <c r="BH406" s="251">
        <f ca="1">IF(A23stdlife="n/a","n/a",IF(BH$3&gt;(A23stdlife+$E406),('PTRM input'!$I$407*(1+rvanilla03)^0.5)-SUM($I406:BG406),('PTRM input'!$I$407*(1+rvanilla03)^0.5)/A23stdlife))</f>
        <v>0</v>
      </c>
      <c r="BI406" s="251">
        <f ca="1">IF(A23stdlife="n/a","n/a",IF(BI$3&gt;(A23stdlife+$E406),('PTRM input'!$I$407*(1+rvanilla03)^0.5)-SUM($I406:BH406),('PTRM input'!$I$407*(1+rvanilla03)^0.5)/A23stdlife))</f>
        <v>0</v>
      </c>
      <c r="BJ406" s="116"/>
      <c r="BK406" s="116"/>
      <c r="BL406" s="116"/>
      <c r="BM406" s="116"/>
    </row>
    <row r="407" spans="1:65" hidden="1" outlineLevel="2">
      <c r="A407" s="116"/>
      <c r="B407" s="19"/>
      <c r="C407" s="18"/>
      <c r="D407" s="760"/>
      <c r="E407" s="86">
        <v>4</v>
      </c>
      <c r="F407" s="259"/>
      <c r="G407" s="434"/>
      <c r="H407" s="435"/>
      <c r="I407" s="435"/>
      <c r="J407" s="619"/>
      <c r="K407" s="433">
        <f ca="1">IF(A23stdlife="n/a","n/a",IF(K$3&gt;(A23stdlife+$E407),('PTRM input'!$J$407*(1+rvanilla04)^0.5)-SUM(J407:$J407),('PTRM input'!$J$407*(1+rvanilla04)^0.5)/A23stdlife))</f>
        <v>0</v>
      </c>
      <c r="L407" s="433">
        <f ca="1">IF(A23stdlife="n/a","n/a",IF(L$3&gt;(A23stdlife+$E407),('PTRM input'!$J$407*(1+rvanilla04)^0.5)-SUM($J407:K407),('PTRM input'!$J$407*(1+rvanilla04)^0.5)/A23stdlife))</f>
        <v>0</v>
      </c>
      <c r="M407" s="433">
        <f ca="1">IF(A23stdlife="n/a","n/a",IF(M$3&gt;(A23stdlife+$E407),('PTRM input'!$J$407*(1+rvanilla04)^0.5)-SUM($J407:L407),('PTRM input'!$J$407*(1+rvanilla04)^0.5)/A23stdlife))</f>
        <v>0</v>
      </c>
      <c r="N407" s="433">
        <f ca="1">IF(A23stdlife="n/a","n/a",IF(N$3&gt;(A23stdlife+$E407),('PTRM input'!$J$407*(1+rvanilla04)^0.5)-SUM($J407:M407),('PTRM input'!$J$407*(1+rvanilla04)^0.5)/A23stdlife))</f>
        <v>0</v>
      </c>
      <c r="O407" s="433">
        <f ca="1">IF(A23stdlife="n/a","n/a",IF(O$3&gt;(A23stdlife+$E407),('PTRM input'!$J$407*(1+rvanilla04)^0.5)-SUM($J407:N407),('PTRM input'!$J$407*(1+rvanilla04)^0.5)/A23stdlife))</f>
        <v>0</v>
      </c>
      <c r="P407" s="433">
        <f ca="1">IF(A23stdlife="n/a","n/a",IF(P$3&gt;(A23stdlife+$E407),('PTRM input'!$J$407*(1+rvanilla04)^0.5)-SUM($J407:O407),('PTRM input'!$J$407*(1+rvanilla04)^0.5)/A23stdlife))</f>
        <v>0</v>
      </c>
      <c r="Q407" s="433">
        <f ca="1">IF(A23stdlife="n/a","n/a",IF(Q$3&gt;(A23stdlife+$E407),('PTRM input'!$J$407*(1+rvanilla04)^0.5)-SUM($J407:P407),('PTRM input'!$J$407*(1+rvanilla04)^0.5)/A23stdlife))</f>
        <v>0</v>
      </c>
      <c r="R407" s="251">
        <f ca="1">IF(A23stdlife="n/a","n/a",IF(R$3&gt;(A23stdlife+$E407),('PTRM input'!$J$407*(1+rvanilla04)^0.5)-SUM($J407:Q407),('PTRM input'!$J$407*(1+rvanilla04)^0.5)/A23stdlife))</f>
        <v>0</v>
      </c>
      <c r="S407" s="251">
        <f ca="1">IF(A23stdlife="n/a","n/a",IF(S$3&gt;(A23stdlife+$E407),('PTRM input'!$J$407*(1+rvanilla04)^0.5)-SUM($J407:R407),('PTRM input'!$J$407*(1+rvanilla04)^0.5)/A23stdlife))</f>
        <v>0</v>
      </c>
      <c r="T407" s="251">
        <f ca="1">IF(A23stdlife="n/a","n/a",IF(T$3&gt;(A23stdlife+$E407),('PTRM input'!$J$407*(1+rvanilla04)^0.5)-SUM($J407:S407),('PTRM input'!$J$407*(1+rvanilla04)^0.5)/A23stdlife))</f>
        <v>0</v>
      </c>
      <c r="U407" s="251">
        <f ca="1">IF(A23stdlife="n/a","n/a",IF(U$3&gt;(A23stdlife+$E407),('PTRM input'!$J$407*(1+rvanilla04)^0.5)-SUM($J407:T407),('PTRM input'!$J$407*(1+rvanilla04)^0.5)/A23stdlife))</f>
        <v>0</v>
      </c>
      <c r="V407" s="251">
        <f ca="1">IF(A23stdlife="n/a","n/a",IF(V$3&gt;(A23stdlife+$E407),('PTRM input'!$J$407*(1+rvanilla04)^0.5)-SUM($J407:U407),('PTRM input'!$J$407*(1+rvanilla04)^0.5)/A23stdlife))</f>
        <v>0</v>
      </c>
      <c r="W407" s="251">
        <f ca="1">IF(A23stdlife="n/a","n/a",IF(W$3&gt;(A23stdlife+$E407),('PTRM input'!$J$407*(1+rvanilla04)^0.5)-SUM($J407:V407),('PTRM input'!$J$407*(1+rvanilla04)^0.5)/A23stdlife))</f>
        <v>0</v>
      </c>
      <c r="X407" s="251">
        <f ca="1">IF(A23stdlife="n/a","n/a",IF(X$3&gt;(A23stdlife+$E407),('PTRM input'!$J$407*(1+rvanilla04)^0.5)-SUM($J407:W407),('PTRM input'!$J$407*(1+rvanilla04)^0.5)/A23stdlife))</f>
        <v>0</v>
      </c>
      <c r="Y407" s="251">
        <f ca="1">IF(A23stdlife="n/a","n/a",IF(Y$3&gt;(A23stdlife+$E407),('PTRM input'!$J$407*(1+rvanilla04)^0.5)-SUM($J407:X407),('PTRM input'!$J$407*(1+rvanilla04)^0.5)/A23stdlife))</f>
        <v>0</v>
      </c>
      <c r="Z407" s="251">
        <f ca="1">IF(A23stdlife="n/a","n/a",IF(Z$3&gt;(A23stdlife+$E407),('PTRM input'!$J$407*(1+rvanilla04)^0.5)-SUM($J407:Y407),('PTRM input'!$J$407*(1+rvanilla04)^0.5)/A23stdlife))</f>
        <v>0</v>
      </c>
      <c r="AA407" s="251">
        <f ca="1">IF(A23stdlife="n/a","n/a",IF(AA$3&gt;(A23stdlife+$E407),('PTRM input'!$J$407*(1+rvanilla04)^0.5)-SUM($J407:Z407),('PTRM input'!$J$407*(1+rvanilla04)^0.5)/A23stdlife))</f>
        <v>0</v>
      </c>
      <c r="AB407" s="251">
        <f ca="1">IF(A23stdlife="n/a","n/a",IF(AB$3&gt;(A23stdlife+$E407),('PTRM input'!$J$407*(1+rvanilla04)^0.5)-SUM($J407:AA407),('PTRM input'!$J$407*(1+rvanilla04)^0.5)/A23stdlife))</f>
        <v>0</v>
      </c>
      <c r="AC407" s="251">
        <f ca="1">IF(A23stdlife="n/a","n/a",IF(AC$3&gt;(A23stdlife+$E407),('PTRM input'!$J$407*(1+rvanilla04)^0.5)-SUM($J407:AB407),('PTRM input'!$J$407*(1+rvanilla04)^0.5)/A23stdlife))</f>
        <v>0</v>
      </c>
      <c r="AD407" s="251">
        <f ca="1">IF(A23stdlife="n/a","n/a",IF(AD$3&gt;(A23stdlife+$E407),('PTRM input'!$J$407*(1+rvanilla04)^0.5)-SUM($J407:AC407),('PTRM input'!$J$407*(1+rvanilla04)^0.5)/A23stdlife))</f>
        <v>0</v>
      </c>
      <c r="AE407" s="251">
        <f ca="1">IF(A23stdlife="n/a","n/a",IF(AE$3&gt;(A23stdlife+$E407),('PTRM input'!$J$407*(1+rvanilla04)^0.5)-SUM($J407:AD407),('PTRM input'!$J$407*(1+rvanilla04)^0.5)/A23stdlife))</f>
        <v>0</v>
      </c>
      <c r="AF407" s="251">
        <f ca="1">IF(A23stdlife="n/a","n/a",IF(AF$3&gt;(A23stdlife+$E407),('PTRM input'!$J$407*(1+rvanilla04)^0.5)-SUM($J407:AE407),('PTRM input'!$J$407*(1+rvanilla04)^0.5)/A23stdlife))</f>
        <v>0</v>
      </c>
      <c r="AG407" s="251">
        <f ca="1">IF(A23stdlife="n/a","n/a",IF(AG$3&gt;(A23stdlife+$E407),('PTRM input'!$J$407*(1+rvanilla04)^0.5)-SUM($J407:AF407),('PTRM input'!$J$407*(1+rvanilla04)^0.5)/A23stdlife))</f>
        <v>0</v>
      </c>
      <c r="AH407" s="251">
        <f ca="1">IF(A23stdlife="n/a","n/a",IF(AH$3&gt;(A23stdlife+$E407),('PTRM input'!$J$407*(1+rvanilla04)^0.5)-SUM($J407:AG407),('PTRM input'!$J$407*(1+rvanilla04)^0.5)/A23stdlife))</f>
        <v>0</v>
      </c>
      <c r="AI407" s="251">
        <f ca="1">IF(A23stdlife="n/a","n/a",IF(AI$3&gt;(A23stdlife+$E407),('PTRM input'!$J$407*(1+rvanilla04)^0.5)-SUM($J407:AH407),('PTRM input'!$J$407*(1+rvanilla04)^0.5)/A23stdlife))</f>
        <v>0</v>
      </c>
      <c r="AJ407" s="251">
        <f ca="1">IF(A23stdlife="n/a","n/a",IF(AJ$3&gt;(A23stdlife+$E407),('PTRM input'!$J$407*(1+rvanilla04)^0.5)-SUM($J407:AI407),('PTRM input'!$J$407*(1+rvanilla04)^0.5)/A23stdlife))</f>
        <v>0</v>
      </c>
      <c r="AK407" s="251">
        <f ca="1">IF(A23stdlife="n/a","n/a",IF(AK$3&gt;(A23stdlife+$E407),('PTRM input'!$J$407*(1+rvanilla04)^0.5)-SUM($J407:AJ407),('PTRM input'!$J$407*(1+rvanilla04)^0.5)/A23stdlife))</f>
        <v>0</v>
      </c>
      <c r="AL407" s="251">
        <f ca="1">IF(A23stdlife="n/a","n/a",IF(AL$3&gt;(A23stdlife+$E407),('PTRM input'!$J$407*(1+rvanilla04)^0.5)-SUM($J407:AK407),('PTRM input'!$J$407*(1+rvanilla04)^0.5)/A23stdlife))</f>
        <v>0</v>
      </c>
      <c r="AM407" s="251">
        <f ca="1">IF(A23stdlife="n/a","n/a",IF(AM$3&gt;(A23stdlife+$E407),('PTRM input'!$J$407*(1+rvanilla04)^0.5)-SUM($J407:AL407),('PTRM input'!$J$407*(1+rvanilla04)^0.5)/A23stdlife))</f>
        <v>0</v>
      </c>
      <c r="AN407" s="251">
        <f ca="1">IF(A23stdlife="n/a","n/a",IF(AN$3&gt;(A23stdlife+$E407),('PTRM input'!$J$407*(1+rvanilla04)^0.5)-SUM($J407:AM407),('PTRM input'!$J$407*(1+rvanilla04)^0.5)/A23stdlife))</f>
        <v>0</v>
      </c>
      <c r="AO407" s="251">
        <f ca="1">IF(A23stdlife="n/a","n/a",IF(AO$3&gt;(A23stdlife+$E407),('PTRM input'!$J$407*(1+rvanilla04)^0.5)-SUM($J407:AN407),('PTRM input'!$J$407*(1+rvanilla04)^0.5)/A23stdlife))</f>
        <v>0</v>
      </c>
      <c r="AP407" s="251">
        <f ca="1">IF(A23stdlife="n/a","n/a",IF(AP$3&gt;(A23stdlife+$E407),('PTRM input'!$J$407*(1+rvanilla04)^0.5)-SUM($J407:AO407),('PTRM input'!$J$407*(1+rvanilla04)^0.5)/A23stdlife))</f>
        <v>0</v>
      </c>
      <c r="AQ407" s="251">
        <f ca="1">IF(A23stdlife="n/a","n/a",IF(AQ$3&gt;(A23stdlife+$E407),('PTRM input'!$J$407*(1+rvanilla04)^0.5)-SUM($J407:AP407),('PTRM input'!$J$407*(1+rvanilla04)^0.5)/A23stdlife))</f>
        <v>0</v>
      </c>
      <c r="AR407" s="251">
        <f ca="1">IF(A23stdlife="n/a","n/a",IF(AR$3&gt;(A23stdlife+$E407),('PTRM input'!$J$407*(1+rvanilla04)^0.5)-SUM($J407:AQ407),('PTRM input'!$J$407*(1+rvanilla04)^0.5)/A23stdlife))</f>
        <v>0</v>
      </c>
      <c r="AS407" s="251">
        <f ca="1">IF(A23stdlife="n/a","n/a",IF(AS$3&gt;(A23stdlife+$E407),('PTRM input'!$J$407*(1+rvanilla04)^0.5)-SUM($J407:AR407),('PTRM input'!$J$407*(1+rvanilla04)^0.5)/A23stdlife))</f>
        <v>0</v>
      </c>
      <c r="AT407" s="251">
        <f ca="1">IF(A23stdlife="n/a","n/a",IF(AT$3&gt;(A23stdlife+$E407),('PTRM input'!$J$407*(1+rvanilla04)^0.5)-SUM($J407:AS407),('PTRM input'!$J$407*(1+rvanilla04)^0.5)/A23stdlife))</f>
        <v>0</v>
      </c>
      <c r="AU407" s="251">
        <f ca="1">IF(A23stdlife="n/a","n/a",IF(AU$3&gt;(A23stdlife+$E407),('PTRM input'!$J$407*(1+rvanilla04)^0.5)-SUM($J407:AT407),('PTRM input'!$J$407*(1+rvanilla04)^0.5)/A23stdlife))</f>
        <v>0</v>
      </c>
      <c r="AV407" s="251">
        <f ca="1">IF(A23stdlife="n/a","n/a",IF(AV$3&gt;(A23stdlife+$E407),('PTRM input'!$J$407*(1+rvanilla04)^0.5)-SUM($J407:AU407),('PTRM input'!$J$407*(1+rvanilla04)^0.5)/A23stdlife))</f>
        <v>0</v>
      </c>
      <c r="AW407" s="251">
        <f ca="1">IF(A23stdlife="n/a","n/a",IF(AW$3&gt;(A23stdlife+$E407),('PTRM input'!$J$407*(1+rvanilla04)^0.5)-SUM($J407:AV407),('PTRM input'!$J$407*(1+rvanilla04)^0.5)/A23stdlife))</f>
        <v>0</v>
      </c>
      <c r="AX407" s="251">
        <f ca="1">IF(A23stdlife="n/a","n/a",IF(AX$3&gt;(A23stdlife+$E407),('PTRM input'!$J$407*(1+rvanilla04)^0.5)-SUM($J407:AW407),('PTRM input'!$J$407*(1+rvanilla04)^0.5)/A23stdlife))</f>
        <v>0</v>
      </c>
      <c r="AY407" s="251">
        <f ca="1">IF(A23stdlife="n/a","n/a",IF(AY$3&gt;(A23stdlife+$E407),('PTRM input'!$J$407*(1+rvanilla04)^0.5)-SUM($J407:AX407),('PTRM input'!$J$407*(1+rvanilla04)^0.5)/A23stdlife))</f>
        <v>0</v>
      </c>
      <c r="AZ407" s="251">
        <f ca="1">IF(A23stdlife="n/a","n/a",IF(AZ$3&gt;(A23stdlife+$E407),('PTRM input'!$J$407*(1+rvanilla04)^0.5)-SUM($J407:AY407),('PTRM input'!$J$407*(1+rvanilla04)^0.5)/A23stdlife))</f>
        <v>0</v>
      </c>
      <c r="BA407" s="251">
        <f ca="1">IF(A23stdlife="n/a","n/a",IF(BA$3&gt;(A23stdlife+$E407),('PTRM input'!$J$407*(1+rvanilla04)^0.5)-SUM($J407:AZ407),('PTRM input'!$J$407*(1+rvanilla04)^0.5)/A23stdlife))</f>
        <v>0</v>
      </c>
      <c r="BB407" s="251">
        <f ca="1">IF(A23stdlife="n/a","n/a",IF(BB$3&gt;(A23stdlife+$E407),('PTRM input'!$J$407*(1+rvanilla04)^0.5)-SUM($J407:BA407),('PTRM input'!$J$407*(1+rvanilla04)^0.5)/A23stdlife))</f>
        <v>0</v>
      </c>
      <c r="BC407" s="251">
        <f ca="1">IF(A23stdlife="n/a","n/a",IF(BC$3&gt;(A23stdlife+$E407),('PTRM input'!$J$407*(1+rvanilla04)^0.5)-SUM($J407:BB407),('PTRM input'!$J$407*(1+rvanilla04)^0.5)/A23stdlife))</f>
        <v>0</v>
      </c>
      <c r="BD407" s="251">
        <f ca="1">IF(A23stdlife="n/a","n/a",IF(BD$3&gt;(A23stdlife+$E407),('PTRM input'!$J$407*(1+rvanilla04)^0.5)-SUM($J407:BC407),('PTRM input'!$J$407*(1+rvanilla04)^0.5)/A23stdlife))</f>
        <v>0</v>
      </c>
      <c r="BE407" s="251">
        <f ca="1">IF(A23stdlife="n/a","n/a",IF(BE$3&gt;(A23stdlife+$E407),('PTRM input'!$J$407*(1+rvanilla04)^0.5)-SUM($J407:BD407),('PTRM input'!$J$407*(1+rvanilla04)^0.5)/A23stdlife))</f>
        <v>0</v>
      </c>
      <c r="BF407" s="251">
        <f ca="1">IF(A23stdlife="n/a","n/a",IF(BF$3&gt;(A23stdlife+$E407),('PTRM input'!$J$407*(1+rvanilla04)^0.5)-SUM($J407:BE407),('PTRM input'!$J$407*(1+rvanilla04)^0.5)/A23stdlife))</f>
        <v>0</v>
      </c>
      <c r="BG407" s="251">
        <f ca="1">IF(A23stdlife="n/a","n/a",IF(BG$3&gt;(A23stdlife+$E407),('PTRM input'!$J$407*(1+rvanilla04)^0.5)-SUM($J407:BF407),('PTRM input'!$J$407*(1+rvanilla04)^0.5)/A23stdlife))</f>
        <v>0</v>
      </c>
      <c r="BH407" s="251">
        <f ca="1">IF(A23stdlife="n/a","n/a",IF(BH$3&gt;(A23stdlife+$E407),('PTRM input'!$J$407*(1+rvanilla04)^0.5)-SUM($J407:BG407),('PTRM input'!$J$407*(1+rvanilla04)^0.5)/A23stdlife))</f>
        <v>0</v>
      </c>
      <c r="BI407" s="251">
        <f ca="1">IF(A23stdlife="n/a","n/a",IF(BI$3&gt;(A23stdlife+$E407),('PTRM input'!$J$407*(1+rvanilla04)^0.5)-SUM($J407:BH407),('PTRM input'!$J$407*(1+rvanilla04)^0.5)/A23stdlife))</f>
        <v>0</v>
      </c>
      <c r="BJ407" s="116"/>
      <c r="BK407" s="116"/>
      <c r="BL407" s="116"/>
      <c r="BM407" s="116"/>
    </row>
    <row r="408" spans="1:65" hidden="1" outlineLevel="2">
      <c r="A408" s="116"/>
      <c r="B408" s="19"/>
      <c r="C408" s="18"/>
      <c r="D408" s="760"/>
      <c r="E408" s="86">
        <v>5</v>
      </c>
      <c r="F408" s="259"/>
      <c r="G408" s="434"/>
      <c r="H408" s="435"/>
      <c r="I408" s="435"/>
      <c r="J408" s="435"/>
      <c r="K408" s="619"/>
      <c r="L408" s="433">
        <f ca="1">IF(A23stdlife="n/a","n/a",IF(L$3&gt;(A23stdlife+$E408),('PTRM input'!$K$407*(1+rvanilla05)^0.5)-SUM($K408:K408),('PTRM input'!$K$407*(1+rvanilla05)^0.5)/A23stdlife))</f>
        <v>0</v>
      </c>
      <c r="M408" s="433">
        <f ca="1">IF(A23stdlife="n/a","n/a",IF(M$3&gt;(A23stdlife+$E408),('PTRM input'!$K$407*(1+rvanilla05)^0.5)-SUM($K408:L408),('PTRM input'!$K$407*(1+rvanilla05)^0.5)/A23stdlife))</f>
        <v>0</v>
      </c>
      <c r="N408" s="433">
        <f ca="1">IF(A23stdlife="n/a","n/a",IF(N$3&gt;(A23stdlife+$E408),('PTRM input'!$K$407*(1+rvanilla05)^0.5)-SUM($K408:M408),('PTRM input'!$K$407*(1+rvanilla05)^0.5)/A23stdlife))</f>
        <v>0</v>
      </c>
      <c r="O408" s="433">
        <f ca="1">IF(A23stdlife="n/a","n/a",IF(O$3&gt;(A23stdlife+$E408),('PTRM input'!$K$407*(1+rvanilla05)^0.5)-SUM($K408:N408),('PTRM input'!$K$407*(1+rvanilla05)^0.5)/A23stdlife))</f>
        <v>0</v>
      </c>
      <c r="P408" s="433">
        <f ca="1">IF(A23stdlife="n/a","n/a",IF(P$3&gt;(A23stdlife+$E408),('PTRM input'!$K$407*(1+rvanilla05)^0.5)-SUM($K408:O408),('PTRM input'!$K$407*(1+rvanilla05)^0.5)/A23stdlife))</f>
        <v>0</v>
      </c>
      <c r="Q408" s="433">
        <f ca="1">IF(A23stdlife="n/a","n/a",IF(Q$3&gt;(A23stdlife+$E408),('PTRM input'!$K$407*(1+rvanilla05)^0.5)-SUM($K408:P408),('PTRM input'!$K$407*(1+rvanilla05)^0.5)/A23stdlife))</f>
        <v>0</v>
      </c>
      <c r="R408" s="251">
        <f ca="1">IF(A23stdlife="n/a","n/a",IF(R$3&gt;(A23stdlife+$E408),('PTRM input'!$K$407*(1+rvanilla05)^0.5)-SUM($K408:Q408),('PTRM input'!$K$407*(1+rvanilla05)^0.5)/A23stdlife))</f>
        <v>0</v>
      </c>
      <c r="S408" s="251">
        <f ca="1">IF(A23stdlife="n/a","n/a",IF(S$3&gt;(A23stdlife+$E408),('PTRM input'!$K$407*(1+rvanilla05)^0.5)-SUM($K408:R408),('PTRM input'!$K$407*(1+rvanilla05)^0.5)/A23stdlife))</f>
        <v>0</v>
      </c>
      <c r="T408" s="251">
        <f ca="1">IF(A23stdlife="n/a","n/a",IF(T$3&gt;(A23stdlife+$E408),('PTRM input'!$K$407*(1+rvanilla05)^0.5)-SUM($K408:S408),('PTRM input'!$K$407*(1+rvanilla05)^0.5)/A23stdlife))</f>
        <v>0</v>
      </c>
      <c r="U408" s="251">
        <f ca="1">IF(A23stdlife="n/a","n/a",IF(U$3&gt;(A23stdlife+$E408),('PTRM input'!$K$407*(1+rvanilla05)^0.5)-SUM($K408:T408),('PTRM input'!$K$407*(1+rvanilla05)^0.5)/A23stdlife))</f>
        <v>0</v>
      </c>
      <c r="V408" s="251">
        <f ca="1">IF(A23stdlife="n/a","n/a",IF(V$3&gt;(A23stdlife+$E408),('PTRM input'!$K$407*(1+rvanilla05)^0.5)-SUM($K408:U408),('PTRM input'!$K$407*(1+rvanilla05)^0.5)/A23stdlife))</f>
        <v>0</v>
      </c>
      <c r="W408" s="251">
        <f ca="1">IF(A23stdlife="n/a","n/a",IF(W$3&gt;(A23stdlife+$E408),('PTRM input'!$K$407*(1+rvanilla05)^0.5)-SUM($K408:V408),('PTRM input'!$K$407*(1+rvanilla05)^0.5)/A23stdlife))</f>
        <v>0</v>
      </c>
      <c r="X408" s="251">
        <f ca="1">IF(A23stdlife="n/a","n/a",IF(X$3&gt;(A23stdlife+$E408),('PTRM input'!$K$407*(1+rvanilla05)^0.5)-SUM($K408:W408),('PTRM input'!$K$407*(1+rvanilla05)^0.5)/A23stdlife))</f>
        <v>0</v>
      </c>
      <c r="Y408" s="251">
        <f ca="1">IF(A23stdlife="n/a","n/a",IF(Y$3&gt;(A23stdlife+$E408),('PTRM input'!$K$407*(1+rvanilla05)^0.5)-SUM($K408:X408),('PTRM input'!$K$407*(1+rvanilla05)^0.5)/A23stdlife))</f>
        <v>0</v>
      </c>
      <c r="Z408" s="251">
        <f ca="1">IF(A23stdlife="n/a","n/a",IF(Z$3&gt;(A23stdlife+$E408),('PTRM input'!$K$407*(1+rvanilla05)^0.5)-SUM($K408:Y408),('PTRM input'!$K$407*(1+rvanilla05)^0.5)/A23stdlife))</f>
        <v>0</v>
      </c>
      <c r="AA408" s="251">
        <f ca="1">IF(A23stdlife="n/a","n/a",IF(AA$3&gt;(A23stdlife+$E408),('PTRM input'!$K$407*(1+rvanilla05)^0.5)-SUM($K408:Z408),('PTRM input'!$K$407*(1+rvanilla05)^0.5)/A23stdlife))</f>
        <v>0</v>
      </c>
      <c r="AB408" s="251">
        <f ca="1">IF(A23stdlife="n/a","n/a",IF(AB$3&gt;(A23stdlife+$E408),('PTRM input'!$K$407*(1+rvanilla05)^0.5)-SUM($K408:AA408),('PTRM input'!$K$407*(1+rvanilla05)^0.5)/A23stdlife))</f>
        <v>0</v>
      </c>
      <c r="AC408" s="251">
        <f ca="1">IF(A23stdlife="n/a","n/a",IF(AC$3&gt;(A23stdlife+$E408),('PTRM input'!$K$407*(1+rvanilla05)^0.5)-SUM($K408:AB408),('PTRM input'!$K$407*(1+rvanilla05)^0.5)/A23stdlife))</f>
        <v>0</v>
      </c>
      <c r="AD408" s="251">
        <f ca="1">IF(A23stdlife="n/a","n/a",IF(AD$3&gt;(A23stdlife+$E408),('PTRM input'!$K$407*(1+rvanilla05)^0.5)-SUM($K408:AC408),('PTRM input'!$K$407*(1+rvanilla05)^0.5)/A23stdlife))</f>
        <v>0</v>
      </c>
      <c r="AE408" s="251">
        <f ca="1">IF(A23stdlife="n/a","n/a",IF(AE$3&gt;(A23stdlife+$E408),('PTRM input'!$K$407*(1+rvanilla05)^0.5)-SUM($K408:AD408),('PTRM input'!$K$407*(1+rvanilla05)^0.5)/A23stdlife))</f>
        <v>0</v>
      </c>
      <c r="AF408" s="251">
        <f ca="1">IF(A23stdlife="n/a","n/a",IF(AF$3&gt;(A23stdlife+$E408),('PTRM input'!$K$407*(1+rvanilla05)^0.5)-SUM($K408:AE408),('PTRM input'!$K$407*(1+rvanilla05)^0.5)/A23stdlife))</f>
        <v>0</v>
      </c>
      <c r="AG408" s="251">
        <f ca="1">IF(A23stdlife="n/a","n/a",IF(AG$3&gt;(A23stdlife+$E408),('PTRM input'!$K$407*(1+rvanilla05)^0.5)-SUM($K408:AF408),('PTRM input'!$K$407*(1+rvanilla05)^0.5)/A23stdlife))</f>
        <v>0</v>
      </c>
      <c r="AH408" s="251">
        <f ca="1">IF(A23stdlife="n/a","n/a",IF(AH$3&gt;(A23stdlife+$E408),('PTRM input'!$K$407*(1+rvanilla05)^0.5)-SUM($K408:AG408),('PTRM input'!$K$407*(1+rvanilla05)^0.5)/A23stdlife))</f>
        <v>0</v>
      </c>
      <c r="AI408" s="251">
        <f ca="1">IF(A23stdlife="n/a","n/a",IF(AI$3&gt;(A23stdlife+$E408),('PTRM input'!$K$407*(1+rvanilla05)^0.5)-SUM($K408:AH408),('PTRM input'!$K$407*(1+rvanilla05)^0.5)/A23stdlife))</f>
        <v>0</v>
      </c>
      <c r="AJ408" s="251">
        <f ca="1">IF(A23stdlife="n/a","n/a",IF(AJ$3&gt;(A23stdlife+$E408),('PTRM input'!$K$407*(1+rvanilla05)^0.5)-SUM($K408:AI408),('PTRM input'!$K$407*(1+rvanilla05)^0.5)/A23stdlife))</f>
        <v>0</v>
      </c>
      <c r="AK408" s="251">
        <f ca="1">IF(A23stdlife="n/a","n/a",IF(AK$3&gt;(A23stdlife+$E408),('PTRM input'!$K$407*(1+rvanilla05)^0.5)-SUM($K408:AJ408),('PTRM input'!$K$407*(1+rvanilla05)^0.5)/A23stdlife))</f>
        <v>0</v>
      </c>
      <c r="AL408" s="251">
        <f ca="1">IF(A23stdlife="n/a","n/a",IF(AL$3&gt;(A23stdlife+$E408),('PTRM input'!$K$407*(1+rvanilla05)^0.5)-SUM($K408:AK408),('PTRM input'!$K$407*(1+rvanilla05)^0.5)/A23stdlife))</f>
        <v>0</v>
      </c>
      <c r="AM408" s="251">
        <f ca="1">IF(A23stdlife="n/a","n/a",IF(AM$3&gt;(A23stdlife+$E408),('PTRM input'!$K$407*(1+rvanilla05)^0.5)-SUM($K408:AL408),('PTRM input'!$K$407*(1+rvanilla05)^0.5)/A23stdlife))</f>
        <v>0</v>
      </c>
      <c r="AN408" s="251">
        <f ca="1">IF(A23stdlife="n/a","n/a",IF(AN$3&gt;(A23stdlife+$E408),('PTRM input'!$K$407*(1+rvanilla05)^0.5)-SUM($K408:AM408),('PTRM input'!$K$407*(1+rvanilla05)^0.5)/A23stdlife))</f>
        <v>0</v>
      </c>
      <c r="AO408" s="251">
        <f ca="1">IF(A23stdlife="n/a","n/a",IF(AO$3&gt;(A23stdlife+$E408),('PTRM input'!$K$407*(1+rvanilla05)^0.5)-SUM($K408:AN408),('PTRM input'!$K$407*(1+rvanilla05)^0.5)/A23stdlife))</f>
        <v>0</v>
      </c>
      <c r="AP408" s="251">
        <f ca="1">IF(A23stdlife="n/a","n/a",IF(AP$3&gt;(A23stdlife+$E408),('PTRM input'!$K$407*(1+rvanilla05)^0.5)-SUM($K408:AO408),('PTRM input'!$K$407*(1+rvanilla05)^0.5)/A23stdlife))</f>
        <v>0</v>
      </c>
      <c r="AQ408" s="251">
        <f ca="1">IF(A23stdlife="n/a","n/a",IF(AQ$3&gt;(A23stdlife+$E408),('PTRM input'!$K$407*(1+rvanilla05)^0.5)-SUM($K408:AP408),('PTRM input'!$K$407*(1+rvanilla05)^0.5)/A23stdlife))</f>
        <v>0</v>
      </c>
      <c r="AR408" s="251">
        <f ca="1">IF(A23stdlife="n/a","n/a",IF(AR$3&gt;(A23stdlife+$E408),('PTRM input'!$K$407*(1+rvanilla05)^0.5)-SUM($K408:AQ408),('PTRM input'!$K$407*(1+rvanilla05)^0.5)/A23stdlife))</f>
        <v>0</v>
      </c>
      <c r="AS408" s="251">
        <f ca="1">IF(A23stdlife="n/a","n/a",IF(AS$3&gt;(A23stdlife+$E408),('PTRM input'!$K$407*(1+rvanilla05)^0.5)-SUM($K408:AR408),('PTRM input'!$K$407*(1+rvanilla05)^0.5)/A23stdlife))</f>
        <v>0</v>
      </c>
      <c r="AT408" s="251">
        <f ca="1">IF(A23stdlife="n/a","n/a",IF(AT$3&gt;(A23stdlife+$E408),('PTRM input'!$K$407*(1+rvanilla05)^0.5)-SUM($K408:AS408),('PTRM input'!$K$407*(1+rvanilla05)^0.5)/A23stdlife))</f>
        <v>0</v>
      </c>
      <c r="AU408" s="251">
        <f ca="1">IF(A23stdlife="n/a","n/a",IF(AU$3&gt;(A23stdlife+$E408),('PTRM input'!$K$407*(1+rvanilla05)^0.5)-SUM($K408:AT408),('PTRM input'!$K$407*(1+rvanilla05)^0.5)/A23stdlife))</f>
        <v>0</v>
      </c>
      <c r="AV408" s="251">
        <f ca="1">IF(A23stdlife="n/a","n/a",IF(AV$3&gt;(A23stdlife+$E408),('PTRM input'!$K$407*(1+rvanilla05)^0.5)-SUM($K408:AU408),('PTRM input'!$K$407*(1+rvanilla05)^0.5)/A23stdlife))</f>
        <v>0</v>
      </c>
      <c r="AW408" s="251">
        <f ca="1">IF(A23stdlife="n/a","n/a",IF(AW$3&gt;(A23stdlife+$E408),('PTRM input'!$K$407*(1+rvanilla05)^0.5)-SUM($K408:AV408),('PTRM input'!$K$407*(1+rvanilla05)^0.5)/A23stdlife))</f>
        <v>0</v>
      </c>
      <c r="AX408" s="251">
        <f ca="1">IF(A23stdlife="n/a","n/a",IF(AX$3&gt;(A23stdlife+$E408),('PTRM input'!$K$407*(1+rvanilla05)^0.5)-SUM($K408:AW408),('PTRM input'!$K$407*(1+rvanilla05)^0.5)/A23stdlife))</f>
        <v>0</v>
      </c>
      <c r="AY408" s="251">
        <f ca="1">IF(A23stdlife="n/a","n/a",IF(AY$3&gt;(A23stdlife+$E408),('PTRM input'!$K$407*(1+rvanilla05)^0.5)-SUM($K408:AX408),('PTRM input'!$K$407*(1+rvanilla05)^0.5)/A23stdlife))</f>
        <v>0</v>
      </c>
      <c r="AZ408" s="251">
        <f ca="1">IF(A23stdlife="n/a","n/a",IF(AZ$3&gt;(A23stdlife+$E408),('PTRM input'!$K$407*(1+rvanilla05)^0.5)-SUM($K408:AY408),('PTRM input'!$K$407*(1+rvanilla05)^0.5)/A23stdlife))</f>
        <v>0</v>
      </c>
      <c r="BA408" s="251">
        <f ca="1">IF(A23stdlife="n/a","n/a",IF(BA$3&gt;(A23stdlife+$E408),('PTRM input'!$K$407*(1+rvanilla05)^0.5)-SUM($K408:AZ408),('PTRM input'!$K$407*(1+rvanilla05)^0.5)/A23stdlife))</f>
        <v>0</v>
      </c>
      <c r="BB408" s="251">
        <f ca="1">IF(A23stdlife="n/a","n/a",IF(BB$3&gt;(A23stdlife+$E408),('PTRM input'!$K$407*(1+rvanilla05)^0.5)-SUM($K408:BA408),('PTRM input'!$K$407*(1+rvanilla05)^0.5)/A23stdlife))</f>
        <v>0</v>
      </c>
      <c r="BC408" s="251">
        <f ca="1">IF(A23stdlife="n/a","n/a",IF(BC$3&gt;(A23stdlife+$E408),('PTRM input'!$K$407*(1+rvanilla05)^0.5)-SUM($K408:BB408),('PTRM input'!$K$407*(1+rvanilla05)^0.5)/A23stdlife))</f>
        <v>0</v>
      </c>
      <c r="BD408" s="251">
        <f ca="1">IF(A23stdlife="n/a","n/a",IF(BD$3&gt;(A23stdlife+$E408),('PTRM input'!$K$407*(1+rvanilla05)^0.5)-SUM($K408:BC408),('PTRM input'!$K$407*(1+rvanilla05)^0.5)/A23stdlife))</f>
        <v>0</v>
      </c>
      <c r="BE408" s="251">
        <f ca="1">IF(A23stdlife="n/a","n/a",IF(BE$3&gt;(A23stdlife+$E408),('PTRM input'!$K$407*(1+rvanilla05)^0.5)-SUM($K408:BD408),('PTRM input'!$K$407*(1+rvanilla05)^0.5)/A23stdlife))</f>
        <v>0</v>
      </c>
      <c r="BF408" s="251">
        <f ca="1">IF(A23stdlife="n/a","n/a",IF(BF$3&gt;(A23stdlife+$E408),('PTRM input'!$K$407*(1+rvanilla05)^0.5)-SUM($K408:BE408),('PTRM input'!$K$407*(1+rvanilla05)^0.5)/A23stdlife))</f>
        <v>0</v>
      </c>
      <c r="BG408" s="251">
        <f ca="1">IF(A23stdlife="n/a","n/a",IF(BG$3&gt;(A23stdlife+$E408),('PTRM input'!$K$407*(1+rvanilla05)^0.5)-SUM($K408:BF408),('PTRM input'!$K$407*(1+rvanilla05)^0.5)/A23stdlife))</f>
        <v>0</v>
      </c>
      <c r="BH408" s="251">
        <f ca="1">IF(A23stdlife="n/a","n/a",IF(BH$3&gt;(A23stdlife+$E408),('PTRM input'!$K$407*(1+rvanilla05)^0.5)-SUM($K408:BG408),('PTRM input'!$K$407*(1+rvanilla05)^0.5)/A23stdlife))</f>
        <v>0</v>
      </c>
      <c r="BI408" s="251">
        <f ca="1">IF(A23stdlife="n/a","n/a",IF(BI$3&gt;(A23stdlife+$E408),('PTRM input'!$K$407*(1+rvanilla05)^0.5)-SUM($K408:BH408),('PTRM input'!$K$407*(1+rvanilla05)^0.5)/A23stdlife))</f>
        <v>0</v>
      </c>
      <c r="BJ408" s="116"/>
      <c r="BK408" s="116"/>
      <c r="BL408" s="116"/>
      <c r="BM408" s="116"/>
    </row>
    <row r="409" spans="1:65" hidden="1" outlineLevel="2">
      <c r="A409" s="116"/>
      <c r="B409" s="19"/>
      <c r="C409" s="18"/>
      <c r="D409" s="760"/>
      <c r="E409" s="86">
        <v>6</v>
      </c>
      <c r="F409" s="259"/>
      <c r="G409" s="434"/>
      <c r="H409" s="435"/>
      <c r="I409" s="435"/>
      <c r="J409" s="435"/>
      <c r="K409" s="435"/>
      <c r="L409" s="619"/>
      <c r="M409" s="433">
        <f ca="1">IF(A23stdlife="n/a","n/a",IF(M$3&gt;(A23stdlife+$E409),('PTRM input'!$L$407*(1+rvanilla06)^0.5)-SUM($L409:L409),('PTRM input'!$L$407*(1+rvanilla06)^0.5)/A23stdlife))</f>
        <v>0</v>
      </c>
      <c r="N409" s="433">
        <f ca="1">IF(A23stdlife="n/a","n/a",IF(N$3&gt;(A23stdlife+$E409),('PTRM input'!$L$407*(1+rvanilla06)^0.5)-SUM($L409:M409),('PTRM input'!$L$407*(1+rvanilla06)^0.5)/A23stdlife))</f>
        <v>0</v>
      </c>
      <c r="O409" s="433">
        <f ca="1">IF(A23stdlife="n/a","n/a",IF(O$3&gt;(A23stdlife+$E409),('PTRM input'!$L$407*(1+rvanilla06)^0.5)-SUM($L409:N409),('PTRM input'!$L$407*(1+rvanilla06)^0.5)/A23stdlife))</f>
        <v>0</v>
      </c>
      <c r="P409" s="433">
        <f ca="1">IF(A23stdlife="n/a","n/a",IF(P$3&gt;(A23stdlife+$E409),('PTRM input'!$L$407*(1+rvanilla06)^0.5)-SUM($L409:O409),('PTRM input'!$L$407*(1+rvanilla06)^0.5)/A23stdlife))</f>
        <v>0</v>
      </c>
      <c r="Q409" s="433">
        <f ca="1">IF(A23stdlife="n/a","n/a",IF(Q$3&gt;(A23stdlife+$E409),('PTRM input'!$L$407*(1+rvanilla06)^0.5)-SUM($L409:P409),('PTRM input'!$L$407*(1+rvanilla06)^0.5)/A23stdlife))</f>
        <v>0</v>
      </c>
      <c r="R409" s="251">
        <f ca="1">IF(A23stdlife="n/a","n/a",IF(R$3&gt;(A23stdlife+$E409),('PTRM input'!$L$407*(1+rvanilla06)^0.5)-SUM($L409:Q409),('PTRM input'!$L$407*(1+rvanilla06)^0.5)/A23stdlife))</f>
        <v>0</v>
      </c>
      <c r="S409" s="251">
        <f ca="1">IF(A23stdlife="n/a","n/a",IF(S$3&gt;(A23stdlife+$E409),('PTRM input'!$L$407*(1+rvanilla06)^0.5)-SUM($L409:R409),('PTRM input'!$L$407*(1+rvanilla06)^0.5)/A23stdlife))</f>
        <v>0</v>
      </c>
      <c r="T409" s="251">
        <f ca="1">IF(A23stdlife="n/a","n/a",IF(T$3&gt;(A23stdlife+$E409),('PTRM input'!$L$407*(1+rvanilla06)^0.5)-SUM($L409:S409),('PTRM input'!$L$407*(1+rvanilla06)^0.5)/A23stdlife))</f>
        <v>0</v>
      </c>
      <c r="U409" s="251">
        <f ca="1">IF(A23stdlife="n/a","n/a",IF(U$3&gt;(A23stdlife+$E409),('PTRM input'!$L$407*(1+rvanilla06)^0.5)-SUM($L409:T409),('PTRM input'!$L$407*(1+rvanilla06)^0.5)/A23stdlife))</f>
        <v>0</v>
      </c>
      <c r="V409" s="251">
        <f ca="1">IF(A23stdlife="n/a","n/a",IF(V$3&gt;(A23stdlife+$E409),('PTRM input'!$L$407*(1+rvanilla06)^0.5)-SUM($L409:U409),('PTRM input'!$L$407*(1+rvanilla06)^0.5)/A23stdlife))</f>
        <v>0</v>
      </c>
      <c r="W409" s="251">
        <f ca="1">IF(A23stdlife="n/a","n/a",IF(W$3&gt;(A23stdlife+$E409),('PTRM input'!$L$407*(1+rvanilla06)^0.5)-SUM($L409:V409),('PTRM input'!$L$407*(1+rvanilla06)^0.5)/A23stdlife))</f>
        <v>0</v>
      </c>
      <c r="X409" s="251">
        <f ca="1">IF(A23stdlife="n/a","n/a",IF(X$3&gt;(A23stdlife+$E409),('PTRM input'!$L$407*(1+rvanilla06)^0.5)-SUM($L409:W409),('PTRM input'!$L$407*(1+rvanilla06)^0.5)/A23stdlife))</f>
        <v>0</v>
      </c>
      <c r="Y409" s="251">
        <f ca="1">IF(A23stdlife="n/a","n/a",IF(Y$3&gt;(A23stdlife+$E409),('PTRM input'!$L$407*(1+rvanilla06)^0.5)-SUM($L409:X409),('PTRM input'!$L$407*(1+rvanilla06)^0.5)/A23stdlife))</f>
        <v>0</v>
      </c>
      <c r="Z409" s="251">
        <f ca="1">IF(A23stdlife="n/a","n/a",IF(Z$3&gt;(A23stdlife+$E409),('PTRM input'!$L$407*(1+rvanilla06)^0.5)-SUM($L409:Y409),('PTRM input'!$L$407*(1+rvanilla06)^0.5)/A23stdlife))</f>
        <v>0</v>
      </c>
      <c r="AA409" s="251">
        <f ca="1">IF(A23stdlife="n/a","n/a",IF(AA$3&gt;(A23stdlife+$E409),('PTRM input'!$L$407*(1+rvanilla06)^0.5)-SUM($L409:Z409),('PTRM input'!$L$407*(1+rvanilla06)^0.5)/A23stdlife))</f>
        <v>0</v>
      </c>
      <c r="AB409" s="251">
        <f ca="1">IF(A23stdlife="n/a","n/a",IF(AB$3&gt;(A23stdlife+$E409),('PTRM input'!$L$407*(1+rvanilla06)^0.5)-SUM($L409:AA409),('PTRM input'!$L$407*(1+rvanilla06)^0.5)/A23stdlife))</f>
        <v>0</v>
      </c>
      <c r="AC409" s="251">
        <f ca="1">IF(A23stdlife="n/a","n/a",IF(AC$3&gt;(A23stdlife+$E409),('PTRM input'!$L$407*(1+rvanilla06)^0.5)-SUM($L409:AB409),('PTRM input'!$L$407*(1+rvanilla06)^0.5)/A23stdlife))</f>
        <v>0</v>
      </c>
      <c r="AD409" s="251">
        <f ca="1">IF(A23stdlife="n/a","n/a",IF(AD$3&gt;(A23stdlife+$E409),('PTRM input'!$L$407*(1+rvanilla06)^0.5)-SUM($L409:AC409),('PTRM input'!$L$407*(1+rvanilla06)^0.5)/A23stdlife))</f>
        <v>0</v>
      </c>
      <c r="AE409" s="251">
        <f ca="1">IF(A23stdlife="n/a","n/a",IF(AE$3&gt;(A23stdlife+$E409),('PTRM input'!$L$407*(1+rvanilla06)^0.5)-SUM($L409:AD409),('PTRM input'!$L$407*(1+rvanilla06)^0.5)/A23stdlife))</f>
        <v>0</v>
      </c>
      <c r="AF409" s="251">
        <f ca="1">IF(A23stdlife="n/a","n/a",IF(AF$3&gt;(A23stdlife+$E409),('PTRM input'!$L$407*(1+rvanilla06)^0.5)-SUM($L409:AE409),('PTRM input'!$L$407*(1+rvanilla06)^0.5)/A23stdlife))</f>
        <v>0</v>
      </c>
      <c r="AG409" s="251">
        <f ca="1">IF(A23stdlife="n/a","n/a",IF(AG$3&gt;(A23stdlife+$E409),('PTRM input'!$L$407*(1+rvanilla06)^0.5)-SUM($L409:AF409),('PTRM input'!$L$407*(1+rvanilla06)^0.5)/A23stdlife))</f>
        <v>0</v>
      </c>
      <c r="AH409" s="251">
        <f ca="1">IF(A23stdlife="n/a","n/a",IF(AH$3&gt;(A23stdlife+$E409),('PTRM input'!$L$407*(1+rvanilla06)^0.5)-SUM($L409:AG409),('PTRM input'!$L$407*(1+rvanilla06)^0.5)/A23stdlife))</f>
        <v>0</v>
      </c>
      <c r="AI409" s="251">
        <f ca="1">IF(A23stdlife="n/a","n/a",IF(AI$3&gt;(A23stdlife+$E409),('PTRM input'!$L$407*(1+rvanilla06)^0.5)-SUM($L409:AH409),('PTRM input'!$L$407*(1+rvanilla06)^0.5)/A23stdlife))</f>
        <v>0</v>
      </c>
      <c r="AJ409" s="251">
        <f ca="1">IF(A23stdlife="n/a","n/a",IF(AJ$3&gt;(A23stdlife+$E409),('PTRM input'!$L$407*(1+rvanilla06)^0.5)-SUM($L409:AI409),('PTRM input'!$L$407*(1+rvanilla06)^0.5)/A23stdlife))</f>
        <v>0</v>
      </c>
      <c r="AK409" s="251">
        <f ca="1">IF(A23stdlife="n/a","n/a",IF(AK$3&gt;(A23stdlife+$E409),('PTRM input'!$L$407*(1+rvanilla06)^0.5)-SUM($L409:AJ409),('PTRM input'!$L$407*(1+rvanilla06)^0.5)/A23stdlife))</f>
        <v>0</v>
      </c>
      <c r="AL409" s="251">
        <f ca="1">IF(A23stdlife="n/a","n/a",IF(AL$3&gt;(A23stdlife+$E409),('PTRM input'!$L$407*(1+rvanilla06)^0.5)-SUM($L409:AK409),('PTRM input'!$L$407*(1+rvanilla06)^0.5)/A23stdlife))</f>
        <v>0</v>
      </c>
      <c r="AM409" s="251">
        <f ca="1">IF(A23stdlife="n/a","n/a",IF(AM$3&gt;(A23stdlife+$E409),('PTRM input'!$L$407*(1+rvanilla06)^0.5)-SUM($L409:AL409),('PTRM input'!$L$407*(1+rvanilla06)^0.5)/A23stdlife))</f>
        <v>0</v>
      </c>
      <c r="AN409" s="251">
        <f ca="1">IF(A23stdlife="n/a","n/a",IF(AN$3&gt;(A23stdlife+$E409),('PTRM input'!$L$407*(1+rvanilla06)^0.5)-SUM($L409:AM409),('PTRM input'!$L$407*(1+rvanilla06)^0.5)/A23stdlife))</f>
        <v>0</v>
      </c>
      <c r="AO409" s="251">
        <f ca="1">IF(A23stdlife="n/a","n/a",IF(AO$3&gt;(A23stdlife+$E409),('PTRM input'!$L$407*(1+rvanilla06)^0.5)-SUM($L409:AN409),('PTRM input'!$L$407*(1+rvanilla06)^0.5)/A23stdlife))</f>
        <v>0</v>
      </c>
      <c r="AP409" s="251">
        <f ca="1">IF(A23stdlife="n/a","n/a",IF(AP$3&gt;(A23stdlife+$E409),('PTRM input'!$L$407*(1+rvanilla06)^0.5)-SUM($L409:AO409),('PTRM input'!$L$407*(1+rvanilla06)^0.5)/A23stdlife))</f>
        <v>0</v>
      </c>
      <c r="AQ409" s="251">
        <f ca="1">IF(A23stdlife="n/a","n/a",IF(AQ$3&gt;(A23stdlife+$E409),('PTRM input'!$L$407*(1+rvanilla06)^0.5)-SUM($L409:AP409),('PTRM input'!$L$407*(1+rvanilla06)^0.5)/A23stdlife))</f>
        <v>0</v>
      </c>
      <c r="AR409" s="251">
        <f ca="1">IF(A23stdlife="n/a","n/a",IF(AR$3&gt;(A23stdlife+$E409),('PTRM input'!$L$407*(1+rvanilla06)^0.5)-SUM($L409:AQ409),('PTRM input'!$L$407*(1+rvanilla06)^0.5)/A23stdlife))</f>
        <v>0</v>
      </c>
      <c r="AS409" s="251">
        <f ca="1">IF(A23stdlife="n/a","n/a",IF(AS$3&gt;(A23stdlife+$E409),('PTRM input'!$L$407*(1+rvanilla06)^0.5)-SUM($L409:AR409),('PTRM input'!$L$407*(1+rvanilla06)^0.5)/A23stdlife))</f>
        <v>0</v>
      </c>
      <c r="AT409" s="251">
        <f ca="1">IF(A23stdlife="n/a","n/a",IF(AT$3&gt;(A23stdlife+$E409),('PTRM input'!$L$407*(1+rvanilla06)^0.5)-SUM($L409:AS409),('PTRM input'!$L$407*(1+rvanilla06)^0.5)/A23stdlife))</f>
        <v>0</v>
      </c>
      <c r="AU409" s="251">
        <f ca="1">IF(A23stdlife="n/a","n/a",IF(AU$3&gt;(A23stdlife+$E409),('PTRM input'!$L$407*(1+rvanilla06)^0.5)-SUM($L409:AT409),('PTRM input'!$L$407*(1+rvanilla06)^0.5)/A23stdlife))</f>
        <v>0</v>
      </c>
      <c r="AV409" s="251">
        <f ca="1">IF(A23stdlife="n/a","n/a",IF(AV$3&gt;(A23stdlife+$E409),('PTRM input'!$L$407*(1+rvanilla06)^0.5)-SUM($L409:AU409),('PTRM input'!$L$407*(1+rvanilla06)^0.5)/A23stdlife))</f>
        <v>0</v>
      </c>
      <c r="AW409" s="251">
        <f ca="1">IF(A23stdlife="n/a","n/a",IF(AW$3&gt;(A23stdlife+$E409),('PTRM input'!$L$407*(1+rvanilla06)^0.5)-SUM($L409:AV409),('PTRM input'!$L$407*(1+rvanilla06)^0.5)/A23stdlife))</f>
        <v>0</v>
      </c>
      <c r="AX409" s="251">
        <f ca="1">IF(A23stdlife="n/a","n/a",IF(AX$3&gt;(A23stdlife+$E409),('PTRM input'!$L$407*(1+rvanilla06)^0.5)-SUM($L409:AW409),('PTRM input'!$L$407*(1+rvanilla06)^0.5)/A23stdlife))</f>
        <v>0</v>
      </c>
      <c r="AY409" s="251">
        <f ca="1">IF(A23stdlife="n/a","n/a",IF(AY$3&gt;(A23stdlife+$E409),('PTRM input'!$L$407*(1+rvanilla06)^0.5)-SUM($L409:AX409),('PTRM input'!$L$407*(1+rvanilla06)^0.5)/A23stdlife))</f>
        <v>0</v>
      </c>
      <c r="AZ409" s="251">
        <f ca="1">IF(A23stdlife="n/a","n/a",IF(AZ$3&gt;(A23stdlife+$E409),('PTRM input'!$L$407*(1+rvanilla06)^0.5)-SUM($L409:AY409),('PTRM input'!$L$407*(1+rvanilla06)^0.5)/A23stdlife))</f>
        <v>0</v>
      </c>
      <c r="BA409" s="251">
        <f ca="1">IF(A23stdlife="n/a","n/a",IF(BA$3&gt;(A23stdlife+$E409),('PTRM input'!$L$407*(1+rvanilla06)^0.5)-SUM($L409:AZ409),('PTRM input'!$L$407*(1+rvanilla06)^0.5)/A23stdlife))</f>
        <v>0</v>
      </c>
      <c r="BB409" s="251">
        <f ca="1">IF(A23stdlife="n/a","n/a",IF(BB$3&gt;(A23stdlife+$E409),('PTRM input'!$L$407*(1+rvanilla06)^0.5)-SUM($L409:BA409),('PTRM input'!$L$407*(1+rvanilla06)^0.5)/A23stdlife))</f>
        <v>0</v>
      </c>
      <c r="BC409" s="251">
        <f ca="1">IF(A23stdlife="n/a","n/a",IF(BC$3&gt;(A23stdlife+$E409),('PTRM input'!$L$407*(1+rvanilla06)^0.5)-SUM($L409:BB409),('PTRM input'!$L$407*(1+rvanilla06)^0.5)/A23stdlife))</f>
        <v>0</v>
      </c>
      <c r="BD409" s="251">
        <f ca="1">IF(A23stdlife="n/a","n/a",IF(BD$3&gt;(A23stdlife+$E409),('PTRM input'!$L$407*(1+rvanilla06)^0.5)-SUM($L409:BC409),('PTRM input'!$L$407*(1+rvanilla06)^0.5)/A23stdlife))</f>
        <v>0</v>
      </c>
      <c r="BE409" s="251">
        <f ca="1">IF(A23stdlife="n/a","n/a",IF(BE$3&gt;(A23stdlife+$E409),('PTRM input'!$L$407*(1+rvanilla06)^0.5)-SUM($L409:BD409),('PTRM input'!$L$407*(1+rvanilla06)^0.5)/A23stdlife))</f>
        <v>0</v>
      </c>
      <c r="BF409" s="251">
        <f ca="1">IF(A23stdlife="n/a","n/a",IF(BF$3&gt;(A23stdlife+$E409),('PTRM input'!$L$407*(1+rvanilla06)^0.5)-SUM($L409:BE409),('PTRM input'!$L$407*(1+rvanilla06)^0.5)/A23stdlife))</f>
        <v>0</v>
      </c>
      <c r="BG409" s="251">
        <f ca="1">IF(A23stdlife="n/a","n/a",IF(BG$3&gt;(A23stdlife+$E409),('PTRM input'!$L$407*(1+rvanilla06)^0.5)-SUM($L409:BF409),('PTRM input'!$L$407*(1+rvanilla06)^0.5)/A23stdlife))</f>
        <v>0</v>
      </c>
      <c r="BH409" s="251">
        <f ca="1">IF(A23stdlife="n/a","n/a",IF(BH$3&gt;(A23stdlife+$E409),('PTRM input'!$L$407*(1+rvanilla06)^0.5)-SUM($L409:BG409),('PTRM input'!$L$407*(1+rvanilla06)^0.5)/A23stdlife))</f>
        <v>0</v>
      </c>
      <c r="BI409" s="251">
        <f ca="1">IF(A23stdlife="n/a","n/a",IF(BI$3&gt;(A23stdlife+$E409),('PTRM input'!$L$407*(1+rvanilla06)^0.5)-SUM($L409:BH409),('PTRM input'!$L$407*(1+rvanilla06)^0.5)/A23stdlife))</f>
        <v>0</v>
      </c>
      <c r="BJ409" s="116"/>
      <c r="BK409" s="116"/>
      <c r="BL409" s="116"/>
      <c r="BM409" s="116"/>
    </row>
    <row r="410" spans="1:65" hidden="1" outlineLevel="2">
      <c r="A410" s="116"/>
      <c r="B410" s="19"/>
      <c r="C410" s="18"/>
      <c r="D410" s="760"/>
      <c r="E410" s="86">
        <v>7</v>
      </c>
      <c r="F410" s="259"/>
      <c r="G410" s="434"/>
      <c r="H410" s="435"/>
      <c r="I410" s="435"/>
      <c r="J410" s="435"/>
      <c r="K410" s="435"/>
      <c r="L410" s="435"/>
      <c r="M410" s="619"/>
      <c r="N410" s="433">
        <f ca="1">IF(A23stdlife="n/a","n/a",IF(N$3&gt;(A23stdlife+$E410),('PTRM input'!$M$407*(1+rvanilla07)^0.5)-SUM($M410:M410),('PTRM input'!$M$407*(1+rvanilla07)^0.5)/A23stdlife))</f>
        <v>0</v>
      </c>
      <c r="O410" s="433">
        <f ca="1">IF(A23stdlife="n/a","n/a",IF(O$3&gt;(A23stdlife+$E410),('PTRM input'!$M$407*(1+rvanilla07)^0.5)-SUM($M410:N410),('PTRM input'!$M$407*(1+rvanilla07)^0.5)/A23stdlife))</f>
        <v>0</v>
      </c>
      <c r="P410" s="433">
        <f ca="1">IF(A23stdlife="n/a","n/a",IF(P$3&gt;(A23stdlife+$E410),('PTRM input'!$M$407*(1+rvanilla07)^0.5)-SUM($M410:O410),('PTRM input'!$M$407*(1+rvanilla07)^0.5)/A23stdlife))</f>
        <v>0</v>
      </c>
      <c r="Q410" s="433">
        <f ca="1">IF(A23stdlife="n/a","n/a",IF(Q$3&gt;(A23stdlife+$E410),('PTRM input'!$M$407*(1+rvanilla07)^0.5)-SUM($M410:P410),('PTRM input'!$M$407*(1+rvanilla07)^0.5)/A23stdlife))</f>
        <v>0</v>
      </c>
      <c r="R410" s="251">
        <f ca="1">IF(A23stdlife="n/a","n/a",IF(R$3&gt;(A23stdlife+$E410),('PTRM input'!$M$407*(1+rvanilla07)^0.5)-SUM($M410:Q410),('PTRM input'!$M$407*(1+rvanilla07)^0.5)/A23stdlife))</f>
        <v>0</v>
      </c>
      <c r="S410" s="251">
        <f ca="1">IF(A23stdlife="n/a","n/a",IF(S$3&gt;(A23stdlife+$E410),('PTRM input'!$M$407*(1+rvanilla07)^0.5)-SUM($M410:R410),('PTRM input'!$M$407*(1+rvanilla07)^0.5)/A23stdlife))</f>
        <v>0</v>
      </c>
      <c r="T410" s="251">
        <f ca="1">IF(A23stdlife="n/a","n/a",IF(T$3&gt;(A23stdlife+$E410),('PTRM input'!$M$407*(1+rvanilla07)^0.5)-SUM($M410:S410),('PTRM input'!$M$407*(1+rvanilla07)^0.5)/A23stdlife))</f>
        <v>0</v>
      </c>
      <c r="U410" s="251">
        <f ca="1">IF(A23stdlife="n/a","n/a",IF(U$3&gt;(A23stdlife+$E410),('PTRM input'!$M$407*(1+rvanilla07)^0.5)-SUM($M410:T410),('PTRM input'!$M$407*(1+rvanilla07)^0.5)/A23stdlife))</f>
        <v>0</v>
      </c>
      <c r="V410" s="251">
        <f ca="1">IF(A23stdlife="n/a","n/a",IF(V$3&gt;(A23stdlife+$E410),('PTRM input'!$M$407*(1+rvanilla07)^0.5)-SUM($M410:U410),('PTRM input'!$M$407*(1+rvanilla07)^0.5)/A23stdlife))</f>
        <v>0</v>
      </c>
      <c r="W410" s="251">
        <f ca="1">IF(A23stdlife="n/a","n/a",IF(W$3&gt;(A23stdlife+$E410),('PTRM input'!$M$407*(1+rvanilla07)^0.5)-SUM($M410:V410),('PTRM input'!$M$407*(1+rvanilla07)^0.5)/A23stdlife))</f>
        <v>0</v>
      </c>
      <c r="X410" s="251">
        <f ca="1">IF(A23stdlife="n/a","n/a",IF(X$3&gt;(A23stdlife+$E410),('PTRM input'!$M$407*(1+rvanilla07)^0.5)-SUM($M410:W410),('PTRM input'!$M$407*(1+rvanilla07)^0.5)/A23stdlife))</f>
        <v>0</v>
      </c>
      <c r="Y410" s="251">
        <f ca="1">IF(A23stdlife="n/a","n/a",IF(Y$3&gt;(A23stdlife+$E410),('PTRM input'!$M$407*(1+rvanilla07)^0.5)-SUM($M410:X410),('PTRM input'!$M$407*(1+rvanilla07)^0.5)/A23stdlife))</f>
        <v>0</v>
      </c>
      <c r="Z410" s="251">
        <f ca="1">IF(A23stdlife="n/a","n/a",IF(Z$3&gt;(A23stdlife+$E410),('PTRM input'!$M$407*(1+rvanilla07)^0.5)-SUM($M410:Y410),('PTRM input'!$M$407*(1+rvanilla07)^0.5)/A23stdlife))</f>
        <v>0</v>
      </c>
      <c r="AA410" s="251">
        <f ca="1">IF(A23stdlife="n/a","n/a",IF(AA$3&gt;(A23stdlife+$E410),('PTRM input'!$M$407*(1+rvanilla07)^0.5)-SUM($M410:Z410),('PTRM input'!$M$407*(1+rvanilla07)^0.5)/A23stdlife))</f>
        <v>0</v>
      </c>
      <c r="AB410" s="251">
        <f ca="1">IF(A23stdlife="n/a","n/a",IF(AB$3&gt;(A23stdlife+$E410),('PTRM input'!$M$407*(1+rvanilla07)^0.5)-SUM($M410:AA410),('PTRM input'!$M$407*(1+rvanilla07)^0.5)/A23stdlife))</f>
        <v>0</v>
      </c>
      <c r="AC410" s="251">
        <f ca="1">IF(A23stdlife="n/a","n/a",IF(AC$3&gt;(A23stdlife+$E410),('PTRM input'!$M$407*(1+rvanilla07)^0.5)-SUM($M410:AB410),('PTRM input'!$M$407*(1+rvanilla07)^0.5)/A23stdlife))</f>
        <v>0</v>
      </c>
      <c r="AD410" s="251">
        <f ca="1">IF(A23stdlife="n/a","n/a",IF(AD$3&gt;(A23stdlife+$E410),('PTRM input'!$M$407*(1+rvanilla07)^0.5)-SUM($M410:AC410),('PTRM input'!$M$407*(1+rvanilla07)^0.5)/A23stdlife))</f>
        <v>0</v>
      </c>
      <c r="AE410" s="251">
        <f ca="1">IF(A23stdlife="n/a","n/a",IF(AE$3&gt;(A23stdlife+$E410),('PTRM input'!$M$407*(1+rvanilla07)^0.5)-SUM($M410:AD410),('PTRM input'!$M$407*(1+rvanilla07)^0.5)/A23stdlife))</f>
        <v>0</v>
      </c>
      <c r="AF410" s="251">
        <f ca="1">IF(A23stdlife="n/a","n/a",IF(AF$3&gt;(A23stdlife+$E410),('PTRM input'!$M$407*(1+rvanilla07)^0.5)-SUM($M410:AE410),('PTRM input'!$M$407*(1+rvanilla07)^0.5)/A23stdlife))</f>
        <v>0</v>
      </c>
      <c r="AG410" s="251">
        <f ca="1">IF(A23stdlife="n/a","n/a",IF(AG$3&gt;(A23stdlife+$E410),('PTRM input'!$M$407*(1+rvanilla07)^0.5)-SUM($M410:AF410),('PTRM input'!$M$407*(1+rvanilla07)^0.5)/A23stdlife))</f>
        <v>0</v>
      </c>
      <c r="AH410" s="251">
        <f ca="1">IF(A23stdlife="n/a","n/a",IF(AH$3&gt;(A23stdlife+$E410),('PTRM input'!$M$407*(1+rvanilla07)^0.5)-SUM($M410:AG410),('PTRM input'!$M$407*(1+rvanilla07)^0.5)/A23stdlife))</f>
        <v>0</v>
      </c>
      <c r="AI410" s="251">
        <f ca="1">IF(A23stdlife="n/a","n/a",IF(AI$3&gt;(A23stdlife+$E410),('PTRM input'!$M$407*(1+rvanilla07)^0.5)-SUM($M410:AH410),('PTRM input'!$M$407*(1+rvanilla07)^0.5)/A23stdlife))</f>
        <v>0</v>
      </c>
      <c r="AJ410" s="251">
        <f ca="1">IF(A23stdlife="n/a","n/a",IF(AJ$3&gt;(A23stdlife+$E410),('PTRM input'!$M$407*(1+rvanilla07)^0.5)-SUM($M410:AI410),('PTRM input'!$M$407*(1+rvanilla07)^0.5)/A23stdlife))</f>
        <v>0</v>
      </c>
      <c r="AK410" s="251">
        <f ca="1">IF(A23stdlife="n/a","n/a",IF(AK$3&gt;(A23stdlife+$E410),('PTRM input'!$M$407*(1+rvanilla07)^0.5)-SUM($M410:AJ410),('PTRM input'!$M$407*(1+rvanilla07)^0.5)/A23stdlife))</f>
        <v>0</v>
      </c>
      <c r="AL410" s="251">
        <f ca="1">IF(A23stdlife="n/a","n/a",IF(AL$3&gt;(A23stdlife+$E410),('PTRM input'!$M$407*(1+rvanilla07)^0.5)-SUM($M410:AK410),('PTRM input'!$M$407*(1+rvanilla07)^0.5)/A23stdlife))</f>
        <v>0</v>
      </c>
      <c r="AM410" s="251">
        <f ca="1">IF(A23stdlife="n/a","n/a",IF(AM$3&gt;(A23stdlife+$E410),('PTRM input'!$M$407*(1+rvanilla07)^0.5)-SUM($M410:AL410),('PTRM input'!$M$407*(1+rvanilla07)^0.5)/A23stdlife))</f>
        <v>0</v>
      </c>
      <c r="AN410" s="251">
        <f ca="1">IF(A23stdlife="n/a","n/a",IF(AN$3&gt;(A23stdlife+$E410),('PTRM input'!$M$407*(1+rvanilla07)^0.5)-SUM($M410:AM410),('PTRM input'!$M$407*(1+rvanilla07)^0.5)/A23stdlife))</f>
        <v>0</v>
      </c>
      <c r="AO410" s="251">
        <f ca="1">IF(A23stdlife="n/a","n/a",IF(AO$3&gt;(A23stdlife+$E410),('PTRM input'!$M$407*(1+rvanilla07)^0.5)-SUM($M410:AN410),('PTRM input'!$M$407*(1+rvanilla07)^0.5)/A23stdlife))</f>
        <v>0</v>
      </c>
      <c r="AP410" s="251">
        <f ca="1">IF(A23stdlife="n/a","n/a",IF(AP$3&gt;(A23stdlife+$E410),('PTRM input'!$M$407*(1+rvanilla07)^0.5)-SUM($M410:AO410),('PTRM input'!$M$407*(1+rvanilla07)^0.5)/A23stdlife))</f>
        <v>0</v>
      </c>
      <c r="AQ410" s="251">
        <f ca="1">IF(A23stdlife="n/a","n/a",IF(AQ$3&gt;(A23stdlife+$E410),('PTRM input'!$M$407*(1+rvanilla07)^0.5)-SUM($M410:AP410),('PTRM input'!$M$407*(1+rvanilla07)^0.5)/A23stdlife))</f>
        <v>0</v>
      </c>
      <c r="AR410" s="251">
        <f ca="1">IF(A23stdlife="n/a","n/a",IF(AR$3&gt;(A23stdlife+$E410),('PTRM input'!$M$407*(1+rvanilla07)^0.5)-SUM($M410:AQ410),('PTRM input'!$M$407*(1+rvanilla07)^0.5)/A23stdlife))</f>
        <v>0</v>
      </c>
      <c r="AS410" s="251">
        <f ca="1">IF(A23stdlife="n/a","n/a",IF(AS$3&gt;(A23stdlife+$E410),('PTRM input'!$M$407*(1+rvanilla07)^0.5)-SUM($M410:AR410),('PTRM input'!$M$407*(1+rvanilla07)^0.5)/A23stdlife))</f>
        <v>0</v>
      </c>
      <c r="AT410" s="251">
        <f ca="1">IF(A23stdlife="n/a","n/a",IF(AT$3&gt;(A23stdlife+$E410),('PTRM input'!$M$407*(1+rvanilla07)^0.5)-SUM($M410:AS410),('PTRM input'!$M$407*(1+rvanilla07)^0.5)/A23stdlife))</f>
        <v>0</v>
      </c>
      <c r="AU410" s="251">
        <f ca="1">IF(A23stdlife="n/a","n/a",IF(AU$3&gt;(A23stdlife+$E410),('PTRM input'!$M$407*(1+rvanilla07)^0.5)-SUM($M410:AT410),('PTRM input'!$M$407*(1+rvanilla07)^0.5)/A23stdlife))</f>
        <v>0</v>
      </c>
      <c r="AV410" s="251">
        <f ca="1">IF(A23stdlife="n/a","n/a",IF(AV$3&gt;(A23stdlife+$E410),('PTRM input'!$M$407*(1+rvanilla07)^0.5)-SUM($M410:AU410),('PTRM input'!$M$407*(1+rvanilla07)^0.5)/A23stdlife))</f>
        <v>0</v>
      </c>
      <c r="AW410" s="251">
        <f ca="1">IF(A23stdlife="n/a","n/a",IF(AW$3&gt;(A23stdlife+$E410),('PTRM input'!$M$407*(1+rvanilla07)^0.5)-SUM($M410:AV410),('PTRM input'!$M$407*(1+rvanilla07)^0.5)/A23stdlife))</f>
        <v>0</v>
      </c>
      <c r="AX410" s="251">
        <f ca="1">IF(A23stdlife="n/a","n/a",IF(AX$3&gt;(A23stdlife+$E410),('PTRM input'!$M$407*(1+rvanilla07)^0.5)-SUM($M410:AW410),('PTRM input'!$M$407*(1+rvanilla07)^0.5)/A23stdlife))</f>
        <v>0</v>
      </c>
      <c r="AY410" s="251">
        <f ca="1">IF(A23stdlife="n/a","n/a",IF(AY$3&gt;(A23stdlife+$E410),('PTRM input'!$M$407*(1+rvanilla07)^0.5)-SUM($M410:AX410),('PTRM input'!$M$407*(1+rvanilla07)^0.5)/A23stdlife))</f>
        <v>0</v>
      </c>
      <c r="AZ410" s="251">
        <f ca="1">IF(A23stdlife="n/a","n/a",IF(AZ$3&gt;(A23stdlife+$E410),('PTRM input'!$M$407*(1+rvanilla07)^0.5)-SUM($M410:AY410),('PTRM input'!$M$407*(1+rvanilla07)^0.5)/A23stdlife))</f>
        <v>0</v>
      </c>
      <c r="BA410" s="251">
        <f ca="1">IF(A23stdlife="n/a","n/a",IF(BA$3&gt;(A23stdlife+$E410),('PTRM input'!$M$407*(1+rvanilla07)^0.5)-SUM($M410:AZ410),('PTRM input'!$M$407*(1+rvanilla07)^0.5)/A23stdlife))</f>
        <v>0</v>
      </c>
      <c r="BB410" s="251">
        <f ca="1">IF(A23stdlife="n/a","n/a",IF(BB$3&gt;(A23stdlife+$E410),('PTRM input'!$M$407*(1+rvanilla07)^0.5)-SUM($M410:BA410),('PTRM input'!$M$407*(1+rvanilla07)^0.5)/A23stdlife))</f>
        <v>0</v>
      </c>
      <c r="BC410" s="251">
        <f ca="1">IF(A23stdlife="n/a","n/a",IF(BC$3&gt;(A23stdlife+$E410),('PTRM input'!$M$407*(1+rvanilla07)^0.5)-SUM($M410:BB410),('PTRM input'!$M$407*(1+rvanilla07)^0.5)/A23stdlife))</f>
        <v>0</v>
      </c>
      <c r="BD410" s="251">
        <f ca="1">IF(A23stdlife="n/a","n/a",IF(BD$3&gt;(A23stdlife+$E410),('PTRM input'!$M$407*(1+rvanilla07)^0.5)-SUM($M410:BC410),('PTRM input'!$M$407*(1+rvanilla07)^0.5)/A23stdlife))</f>
        <v>0</v>
      </c>
      <c r="BE410" s="251">
        <f ca="1">IF(A23stdlife="n/a","n/a",IF(BE$3&gt;(A23stdlife+$E410),('PTRM input'!$M$407*(1+rvanilla07)^0.5)-SUM($M410:BD410),('PTRM input'!$M$407*(1+rvanilla07)^0.5)/A23stdlife))</f>
        <v>0</v>
      </c>
      <c r="BF410" s="251">
        <f ca="1">IF(A23stdlife="n/a","n/a",IF(BF$3&gt;(A23stdlife+$E410),('PTRM input'!$M$407*(1+rvanilla07)^0.5)-SUM($M410:BE410),('PTRM input'!$M$407*(1+rvanilla07)^0.5)/A23stdlife))</f>
        <v>0</v>
      </c>
      <c r="BG410" s="251">
        <f ca="1">IF(A23stdlife="n/a","n/a",IF(BG$3&gt;(A23stdlife+$E410),('PTRM input'!$M$407*(1+rvanilla07)^0.5)-SUM($M410:BF410),('PTRM input'!$M$407*(1+rvanilla07)^0.5)/A23stdlife))</f>
        <v>0</v>
      </c>
      <c r="BH410" s="251">
        <f ca="1">IF(A23stdlife="n/a","n/a",IF(BH$3&gt;(A23stdlife+$E410),('PTRM input'!$M$407*(1+rvanilla07)^0.5)-SUM($M410:BG410),('PTRM input'!$M$407*(1+rvanilla07)^0.5)/A23stdlife))</f>
        <v>0</v>
      </c>
      <c r="BI410" s="251">
        <f ca="1">IF(A23stdlife="n/a","n/a",IF(BI$3&gt;(A23stdlife+$E410),('PTRM input'!$M$407*(1+rvanilla07)^0.5)-SUM($M410:BH410),('PTRM input'!$M$407*(1+rvanilla07)^0.5)/A23stdlife))</f>
        <v>0</v>
      </c>
      <c r="BJ410" s="116"/>
      <c r="BK410" s="116"/>
      <c r="BL410" s="116"/>
      <c r="BM410" s="116"/>
    </row>
    <row r="411" spans="1:65" hidden="1" outlineLevel="2">
      <c r="A411" s="116"/>
      <c r="B411" s="19"/>
      <c r="C411" s="18"/>
      <c r="D411" s="760"/>
      <c r="E411" s="86">
        <v>8</v>
      </c>
      <c r="F411" s="259"/>
      <c r="G411" s="434"/>
      <c r="H411" s="435"/>
      <c r="I411" s="435"/>
      <c r="J411" s="435"/>
      <c r="K411" s="435"/>
      <c r="L411" s="435"/>
      <c r="M411" s="435"/>
      <c r="N411" s="619"/>
      <c r="O411" s="433">
        <f ca="1">IF(A23stdlife="n/a","n/a",IF(O$3&gt;(A23stdlife+$E411),('PTRM input'!$N$407*(1+rvanilla08)^0.5)-SUM($N411:N411),('PTRM input'!$N$407*(1+rvanilla08)^0.5)/A23stdlife))</f>
        <v>0</v>
      </c>
      <c r="P411" s="433">
        <f ca="1">IF(A23stdlife="n/a","n/a",IF(P$3&gt;(A23stdlife+$E411),('PTRM input'!$N$407*(1+rvanilla08)^0.5)-SUM($N411:O411),('PTRM input'!$N$407*(1+rvanilla08)^0.5)/A23stdlife))</f>
        <v>0</v>
      </c>
      <c r="Q411" s="433">
        <f ca="1">IF(A23stdlife="n/a","n/a",IF(Q$3&gt;(A23stdlife+$E411),('PTRM input'!$N$407*(1+rvanilla08)^0.5)-SUM($N411:P411),('PTRM input'!$N$407*(1+rvanilla08)^0.5)/A23stdlife))</f>
        <v>0</v>
      </c>
      <c r="R411" s="251">
        <f ca="1">IF(A23stdlife="n/a","n/a",IF(R$3&gt;(A23stdlife+$E411),('PTRM input'!$N$407*(1+rvanilla08)^0.5)-SUM($N411:Q411),('PTRM input'!$N$407*(1+rvanilla08)^0.5)/A23stdlife))</f>
        <v>0</v>
      </c>
      <c r="S411" s="251">
        <f ca="1">IF(A23stdlife="n/a","n/a",IF(S$3&gt;(A23stdlife+$E411),('PTRM input'!$N$407*(1+rvanilla08)^0.5)-SUM($N411:R411),('PTRM input'!$N$407*(1+rvanilla08)^0.5)/A23stdlife))</f>
        <v>0</v>
      </c>
      <c r="T411" s="251">
        <f ca="1">IF(A23stdlife="n/a","n/a",IF(T$3&gt;(A23stdlife+$E411),('PTRM input'!$N$407*(1+rvanilla08)^0.5)-SUM($N411:S411),('PTRM input'!$N$407*(1+rvanilla08)^0.5)/A23stdlife))</f>
        <v>0</v>
      </c>
      <c r="U411" s="251">
        <f ca="1">IF(A23stdlife="n/a","n/a",IF(U$3&gt;(A23stdlife+$E411),('PTRM input'!$N$407*(1+rvanilla08)^0.5)-SUM($N411:T411),('PTRM input'!$N$407*(1+rvanilla08)^0.5)/A23stdlife))</f>
        <v>0</v>
      </c>
      <c r="V411" s="251">
        <f ca="1">IF(A23stdlife="n/a","n/a",IF(V$3&gt;(A23stdlife+$E411),('PTRM input'!$N$407*(1+rvanilla08)^0.5)-SUM($N411:U411),('PTRM input'!$N$407*(1+rvanilla08)^0.5)/A23stdlife))</f>
        <v>0</v>
      </c>
      <c r="W411" s="251">
        <f ca="1">IF(A23stdlife="n/a","n/a",IF(W$3&gt;(A23stdlife+$E411),('PTRM input'!$N$407*(1+rvanilla08)^0.5)-SUM($N411:V411),('PTRM input'!$N$407*(1+rvanilla08)^0.5)/A23stdlife))</f>
        <v>0</v>
      </c>
      <c r="X411" s="251">
        <f ca="1">IF(A23stdlife="n/a","n/a",IF(X$3&gt;(A23stdlife+$E411),('PTRM input'!$N$407*(1+rvanilla08)^0.5)-SUM($N411:W411),('PTRM input'!$N$407*(1+rvanilla08)^0.5)/A23stdlife))</f>
        <v>0</v>
      </c>
      <c r="Y411" s="251">
        <f ca="1">IF(A23stdlife="n/a","n/a",IF(Y$3&gt;(A23stdlife+$E411),('PTRM input'!$N$407*(1+rvanilla08)^0.5)-SUM($N411:X411),('PTRM input'!$N$407*(1+rvanilla08)^0.5)/A23stdlife))</f>
        <v>0</v>
      </c>
      <c r="Z411" s="251">
        <f ca="1">IF(A23stdlife="n/a","n/a",IF(Z$3&gt;(A23stdlife+$E411),('PTRM input'!$N$407*(1+rvanilla08)^0.5)-SUM($N411:Y411),('PTRM input'!$N$407*(1+rvanilla08)^0.5)/A23stdlife))</f>
        <v>0</v>
      </c>
      <c r="AA411" s="251">
        <f ca="1">IF(A23stdlife="n/a","n/a",IF(AA$3&gt;(A23stdlife+$E411),('PTRM input'!$N$407*(1+rvanilla08)^0.5)-SUM($N411:Z411),('PTRM input'!$N$407*(1+rvanilla08)^0.5)/A23stdlife))</f>
        <v>0</v>
      </c>
      <c r="AB411" s="251">
        <f ca="1">IF(A23stdlife="n/a","n/a",IF(AB$3&gt;(A23stdlife+$E411),('PTRM input'!$N$407*(1+rvanilla08)^0.5)-SUM($N411:AA411),('PTRM input'!$N$407*(1+rvanilla08)^0.5)/A23stdlife))</f>
        <v>0</v>
      </c>
      <c r="AC411" s="251">
        <f ca="1">IF(A23stdlife="n/a","n/a",IF(AC$3&gt;(A23stdlife+$E411),('PTRM input'!$N$407*(1+rvanilla08)^0.5)-SUM($N411:AB411),('PTRM input'!$N$407*(1+rvanilla08)^0.5)/A23stdlife))</f>
        <v>0</v>
      </c>
      <c r="AD411" s="251">
        <f ca="1">IF(A23stdlife="n/a","n/a",IF(AD$3&gt;(A23stdlife+$E411),('PTRM input'!$N$407*(1+rvanilla08)^0.5)-SUM($N411:AC411),('PTRM input'!$N$407*(1+rvanilla08)^0.5)/A23stdlife))</f>
        <v>0</v>
      </c>
      <c r="AE411" s="251">
        <f ca="1">IF(A23stdlife="n/a","n/a",IF(AE$3&gt;(A23stdlife+$E411),('PTRM input'!$N$407*(1+rvanilla08)^0.5)-SUM($N411:AD411),('PTRM input'!$N$407*(1+rvanilla08)^0.5)/A23stdlife))</f>
        <v>0</v>
      </c>
      <c r="AF411" s="251">
        <f ca="1">IF(A23stdlife="n/a","n/a",IF(AF$3&gt;(A23stdlife+$E411),('PTRM input'!$N$407*(1+rvanilla08)^0.5)-SUM($N411:AE411),('PTRM input'!$N$407*(1+rvanilla08)^0.5)/A23stdlife))</f>
        <v>0</v>
      </c>
      <c r="AG411" s="251">
        <f ca="1">IF(A23stdlife="n/a","n/a",IF(AG$3&gt;(A23stdlife+$E411),('PTRM input'!$N$407*(1+rvanilla08)^0.5)-SUM($N411:AF411),('PTRM input'!$N$407*(1+rvanilla08)^0.5)/A23stdlife))</f>
        <v>0</v>
      </c>
      <c r="AH411" s="251">
        <f ca="1">IF(A23stdlife="n/a","n/a",IF(AH$3&gt;(A23stdlife+$E411),('PTRM input'!$N$407*(1+rvanilla08)^0.5)-SUM($N411:AG411),('PTRM input'!$N$407*(1+rvanilla08)^0.5)/A23stdlife))</f>
        <v>0</v>
      </c>
      <c r="AI411" s="251">
        <f ca="1">IF(A23stdlife="n/a","n/a",IF(AI$3&gt;(A23stdlife+$E411),('PTRM input'!$N$407*(1+rvanilla08)^0.5)-SUM($N411:AH411),('PTRM input'!$N$407*(1+rvanilla08)^0.5)/A23stdlife))</f>
        <v>0</v>
      </c>
      <c r="AJ411" s="251">
        <f ca="1">IF(A23stdlife="n/a","n/a",IF(AJ$3&gt;(A23stdlife+$E411),('PTRM input'!$N$407*(1+rvanilla08)^0.5)-SUM($N411:AI411),('PTRM input'!$N$407*(1+rvanilla08)^0.5)/A23stdlife))</f>
        <v>0</v>
      </c>
      <c r="AK411" s="251">
        <f ca="1">IF(A23stdlife="n/a","n/a",IF(AK$3&gt;(A23stdlife+$E411),('PTRM input'!$N$407*(1+rvanilla08)^0.5)-SUM($N411:AJ411),('PTRM input'!$N$407*(1+rvanilla08)^0.5)/A23stdlife))</f>
        <v>0</v>
      </c>
      <c r="AL411" s="251">
        <f ca="1">IF(A23stdlife="n/a","n/a",IF(AL$3&gt;(A23stdlife+$E411),('PTRM input'!$N$407*(1+rvanilla08)^0.5)-SUM($N411:AK411),('PTRM input'!$N$407*(1+rvanilla08)^0.5)/A23stdlife))</f>
        <v>0</v>
      </c>
      <c r="AM411" s="251">
        <f ca="1">IF(A23stdlife="n/a","n/a",IF(AM$3&gt;(A23stdlife+$E411),('PTRM input'!$N$407*(1+rvanilla08)^0.5)-SUM($N411:AL411),('PTRM input'!$N$407*(1+rvanilla08)^0.5)/A23stdlife))</f>
        <v>0</v>
      </c>
      <c r="AN411" s="251">
        <f ca="1">IF(A23stdlife="n/a","n/a",IF(AN$3&gt;(A23stdlife+$E411),('PTRM input'!$N$407*(1+rvanilla08)^0.5)-SUM($N411:AM411),('PTRM input'!$N$407*(1+rvanilla08)^0.5)/A23stdlife))</f>
        <v>0</v>
      </c>
      <c r="AO411" s="251">
        <f ca="1">IF(A23stdlife="n/a","n/a",IF(AO$3&gt;(A23stdlife+$E411),('PTRM input'!$N$407*(1+rvanilla08)^0.5)-SUM($N411:AN411),('PTRM input'!$N$407*(1+rvanilla08)^0.5)/A23stdlife))</f>
        <v>0</v>
      </c>
      <c r="AP411" s="251">
        <f ca="1">IF(A23stdlife="n/a","n/a",IF(AP$3&gt;(A23stdlife+$E411),('PTRM input'!$N$407*(1+rvanilla08)^0.5)-SUM($N411:AO411),('PTRM input'!$N$407*(1+rvanilla08)^0.5)/A23stdlife))</f>
        <v>0</v>
      </c>
      <c r="AQ411" s="251">
        <f ca="1">IF(A23stdlife="n/a","n/a",IF(AQ$3&gt;(A23stdlife+$E411),('PTRM input'!$N$407*(1+rvanilla08)^0.5)-SUM($N411:AP411),('PTRM input'!$N$407*(1+rvanilla08)^0.5)/A23stdlife))</f>
        <v>0</v>
      </c>
      <c r="AR411" s="251">
        <f ca="1">IF(A23stdlife="n/a","n/a",IF(AR$3&gt;(A23stdlife+$E411),('PTRM input'!$N$407*(1+rvanilla08)^0.5)-SUM($N411:AQ411),('PTRM input'!$N$407*(1+rvanilla08)^0.5)/A23stdlife))</f>
        <v>0</v>
      </c>
      <c r="AS411" s="251">
        <f ca="1">IF(A23stdlife="n/a","n/a",IF(AS$3&gt;(A23stdlife+$E411),('PTRM input'!$N$407*(1+rvanilla08)^0.5)-SUM($N411:AR411),('PTRM input'!$N$407*(1+rvanilla08)^0.5)/A23stdlife))</f>
        <v>0</v>
      </c>
      <c r="AT411" s="251">
        <f ca="1">IF(A23stdlife="n/a","n/a",IF(AT$3&gt;(A23stdlife+$E411),('PTRM input'!$N$407*(1+rvanilla08)^0.5)-SUM($N411:AS411),('PTRM input'!$N$407*(1+rvanilla08)^0.5)/A23stdlife))</f>
        <v>0</v>
      </c>
      <c r="AU411" s="251">
        <f ca="1">IF(A23stdlife="n/a","n/a",IF(AU$3&gt;(A23stdlife+$E411),('PTRM input'!$N$407*(1+rvanilla08)^0.5)-SUM($N411:AT411),('PTRM input'!$N$407*(1+rvanilla08)^0.5)/A23stdlife))</f>
        <v>0</v>
      </c>
      <c r="AV411" s="251">
        <f ca="1">IF(A23stdlife="n/a","n/a",IF(AV$3&gt;(A23stdlife+$E411),('PTRM input'!$N$407*(1+rvanilla08)^0.5)-SUM($N411:AU411),('PTRM input'!$N$407*(1+rvanilla08)^0.5)/A23stdlife))</f>
        <v>0</v>
      </c>
      <c r="AW411" s="251">
        <f ca="1">IF(A23stdlife="n/a","n/a",IF(AW$3&gt;(A23stdlife+$E411),('PTRM input'!$N$407*(1+rvanilla08)^0.5)-SUM($N411:AV411),('PTRM input'!$N$407*(1+rvanilla08)^0.5)/A23stdlife))</f>
        <v>0</v>
      </c>
      <c r="AX411" s="251">
        <f ca="1">IF(A23stdlife="n/a","n/a",IF(AX$3&gt;(A23stdlife+$E411),('PTRM input'!$N$407*(1+rvanilla08)^0.5)-SUM($N411:AW411),('PTRM input'!$N$407*(1+rvanilla08)^0.5)/A23stdlife))</f>
        <v>0</v>
      </c>
      <c r="AY411" s="251">
        <f ca="1">IF(A23stdlife="n/a","n/a",IF(AY$3&gt;(A23stdlife+$E411),('PTRM input'!$N$407*(1+rvanilla08)^0.5)-SUM($N411:AX411),('PTRM input'!$N$407*(1+rvanilla08)^0.5)/A23stdlife))</f>
        <v>0</v>
      </c>
      <c r="AZ411" s="251">
        <f ca="1">IF(A23stdlife="n/a","n/a",IF(AZ$3&gt;(A23stdlife+$E411),('PTRM input'!$N$407*(1+rvanilla08)^0.5)-SUM($N411:AY411),('PTRM input'!$N$407*(1+rvanilla08)^0.5)/A23stdlife))</f>
        <v>0</v>
      </c>
      <c r="BA411" s="251">
        <f ca="1">IF(A23stdlife="n/a","n/a",IF(BA$3&gt;(A23stdlife+$E411),('PTRM input'!$N$407*(1+rvanilla08)^0.5)-SUM($N411:AZ411),('PTRM input'!$N$407*(1+rvanilla08)^0.5)/A23stdlife))</f>
        <v>0</v>
      </c>
      <c r="BB411" s="251">
        <f ca="1">IF(A23stdlife="n/a","n/a",IF(BB$3&gt;(A23stdlife+$E411),('PTRM input'!$N$407*(1+rvanilla08)^0.5)-SUM($N411:BA411),('PTRM input'!$N$407*(1+rvanilla08)^0.5)/A23stdlife))</f>
        <v>0</v>
      </c>
      <c r="BC411" s="251">
        <f ca="1">IF(A23stdlife="n/a","n/a",IF(BC$3&gt;(A23stdlife+$E411),('PTRM input'!$N$407*(1+rvanilla08)^0.5)-SUM($N411:BB411),('PTRM input'!$N$407*(1+rvanilla08)^0.5)/A23stdlife))</f>
        <v>0</v>
      </c>
      <c r="BD411" s="251">
        <f ca="1">IF(A23stdlife="n/a","n/a",IF(BD$3&gt;(A23stdlife+$E411),('PTRM input'!$N$407*(1+rvanilla08)^0.5)-SUM($N411:BC411),('PTRM input'!$N$407*(1+rvanilla08)^0.5)/A23stdlife))</f>
        <v>0</v>
      </c>
      <c r="BE411" s="251">
        <f ca="1">IF(A23stdlife="n/a","n/a",IF(BE$3&gt;(A23stdlife+$E411),('PTRM input'!$N$407*(1+rvanilla08)^0.5)-SUM($N411:BD411),('PTRM input'!$N$407*(1+rvanilla08)^0.5)/A23stdlife))</f>
        <v>0</v>
      </c>
      <c r="BF411" s="251">
        <f ca="1">IF(A23stdlife="n/a","n/a",IF(BF$3&gt;(A23stdlife+$E411),('PTRM input'!$N$407*(1+rvanilla08)^0.5)-SUM($N411:BE411),('PTRM input'!$N$407*(1+rvanilla08)^0.5)/A23stdlife))</f>
        <v>0</v>
      </c>
      <c r="BG411" s="251">
        <f ca="1">IF(A23stdlife="n/a","n/a",IF(BG$3&gt;(A23stdlife+$E411),('PTRM input'!$N$407*(1+rvanilla08)^0.5)-SUM($N411:BF411),('PTRM input'!$N$407*(1+rvanilla08)^0.5)/A23stdlife))</f>
        <v>0</v>
      </c>
      <c r="BH411" s="251">
        <f ca="1">IF(A23stdlife="n/a","n/a",IF(BH$3&gt;(A23stdlife+$E411),('PTRM input'!$N$407*(1+rvanilla08)^0.5)-SUM($N411:BG411),('PTRM input'!$N$407*(1+rvanilla08)^0.5)/A23stdlife))</f>
        <v>0</v>
      </c>
      <c r="BI411" s="251">
        <f ca="1">IF(A23stdlife="n/a","n/a",IF(BI$3&gt;(A23stdlife+$E411),('PTRM input'!$N$407*(1+rvanilla08)^0.5)-SUM($N411:BH411),('PTRM input'!$N$407*(1+rvanilla08)^0.5)/A23stdlife))</f>
        <v>0</v>
      </c>
      <c r="BJ411" s="116"/>
      <c r="BK411" s="116"/>
      <c r="BL411" s="116"/>
      <c r="BM411" s="116"/>
    </row>
    <row r="412" spans="1:65" hidden="1" outlineLevel="2">
      <c r="A412" s="116"/>
      <c r="B412" s="19"/>
      <c r="C412" s="18"/>
      <c r="D412" s="760"/>
      <c r="E412" s="86">
        <v>9</v>
      </c>
      <c r="F412" s="259"/>
      <c r="G412" s="434"/>
      <c r="H412" s="435"/>
      <c r="I412" s="435"/>
      <c r="J412" s="435"/>
      <c r="K412" s="435"/>
      <c r="L412" s="435"/>
      <c r="M412" s="435"/>
      <c r="N412" s="435"/>
      <c r="O412" s="619"/>
      <c r="P412" s="433">
        <f ca="1">IF(A23stdlife="n/a","n/a",IF(P$3&gt;(A23stdlife+$E412),('PTRM input'!$O$407*(1+rvanilla09)^0.5)-SUM($O412:O412),('PTRM input'!$O$407*(1+rvanilla09)^0.5)/A23stdlife))</f>
        <v>0</v>
      </c>
      <c r="Q412" s="433">
        <f ca="1">IF(A23stdlife="n/a","n/a",IF(Q$3&gt;(A23stdlife+$E412),('PTRM input'!$O$407*(1+rvanilla09)^0.5)-SUM($O412:P412),('PTRM input'!$O$407*(1+rvanilla09)^0.5)/A23stdlife))</f>
        <v>0</v>
      </c>
      <c r="R412" s="251">
        <f ca="1">IF(A23stdlife="n/a","n/a",IF(R$3&gt;(A23stdlife+$E412),('PTRM input'!$O$407*(1+rvanilla09)^0.5)-SUM($O412:Q412),('PTRM input'!$O$407*(1+rvanilla09)^0.5)/A23stdlife))</f>
        <v>0</v>
      </c>
      <c r="S412" s="251">
        <f ca="1">IF(A23stdlife="n/a","n/a",IF(S$3&gt;(A23stdlife+$E412),('PTRM input'!$O$407*(1+rvanilla09)^0.5)-SUM($O412:R412),('PTRM input'!$O$407*(1+rvanilla09)^0.5)/A23stdlife))</f>
        <v>0</v>
      </c>
      <c r="T412" s="251">
        <f ca="1">IF(A23stdlife="n/a","n/a",IF(T$3&gt;(A23stdlife+$E412),('PTRM input'!$O$407*(1+rvanilla09)^0.5)-SUM($O412:S412),('PTRM input'!$O$407*(1+rvanilla09)^0.5)/A23stdlife))</f>
        <v>0</v>
      </c>
      <c r="U412" s="251">
        <f ca="1">IF(A23stdlife="n/a","n/a",IF(U$3&gt;(A23stdlife+$E412),('PTRM input'!$O$407*(1+rvanilla09)^0.5)-SUM($O412:T412),('PTRM input'!$O$407*(1+rvanilla09)^0.5)/A23stdlife))</f>
        <v>0</v>
      </c>
      <c r="V412" s="251">
        <f ca="1">IF(A23stdlife="n/a","n/a",IF(V$3&gt;(A23stdlife+$E412),('PTRM input'!$O$407*(1+rvanilla09)^0.5)-SUM($O412:U412),('PTRM input'!$O$407*(1+rvanilla09)^0.5)/A23stdlife))</f>
        <v>0</v>
      </c>
      <c r="W412" s="251">
        <f ca="1">IF(A23stdlife="n/a","n/a",IF(W$3&gt;(A23stdlife+$E412),('PTRM input'!$O$407*(1+rvanilla09)^0.5)-SUM($O412:V412),('PTRM input'!$O$407*(1+rvanilla09)^0.5)/A23stdlife))</f>
        <v>0</v>
      </c>
      <c r="X412" s="251">
        <f ca="1">IF(A23stdlife="n/a","n/a",IF(X$3&gt;(A23stdlife+$E412),('PTRM input'!$O$407*(1+rvanilla09)^0.5)-SUM($O412:W412),('PTRM input'!$O$407*(1+rvanilla09)^0.5)/A23stdlife))</f>
        <v>0</v>
      </c>
      <c r="Y412" s="251">
        <f ca="1">IF(A23stdlife="n/a","n/a",IF(Y$3&gt;(A23stdlife+$E412),('PTRM input'!$O$407*(1+rvanilla09)^0.5)-SUM($O412:X412),('PTRM input'!$O$407*(1+rvanilla09)^0.5)/A23stdlife))</f>
        <v>0</v>
      </c>
      <c r="Z412" s="251">
        <f ca="1">IF(A23stdlife="n/a","n/a",IF(Z$3&gt;(A23stdlife+$E412),('PTRM input'!$O$407*(1+rvanilla09)^0.5)-SUM($O412:Y412),('PTRM input'!$O$407*(1+rvanilla09)^0.5)/A23stdlife))</f>
        <v>0</v>
      </c>
      <c r="AA412" s="251">
        <f ca="1">IF(A23stdlife="n/a","n/a",IF(AA$3&gt;(A23stdlife+$E412),('PTRM input'!$O$407*(1+rvanilla09)^0.5)-SUM($O412:Z412),('PTRM input'!$O$407*(1+rvanilla09)^0.5)/A23stdlife))</f>
        <v>0</v>
      </c>
      <c r="AB412" s="251">
        <f ca="1">IF(A23stdlife="n/a","n/a",IF(AB$3&gt;(A23stdlife+$E412),('PTRM input'!$O$407*(1+rvanilla09)^0.5)-SUM($O412:AA412),('PTRM input'!$O$407*(1+rvanilla09)^0.5)/A23stdlife))</f>
        <v>0</v>
      </c>
      <c r="AC412" s="251">
        <f ca="1">IF(A23stdlife="n/a","n/a",IF(AC$3&gt;(A23stdlife+$E412),('PTRM input'!$O$407*(1+rvanilla09)^0.5)-SUM($O412:AB412),('PTRM input'!$O$407*(1+rvanilla09)^0.5)/A23stdlife))</f>
        <v>0</v>
      </c>
      <c r="AD412" s="251">
        <f ca="1">IF(A23stdlife="n/a","n/a",IF(AD$3&gt;(A23stdlife+$E412),('PTRM input'!$O$407*(1+rvanilla09)^0.5)-SUM($O412:AC412),('PTRM input'!$O$407*(1+rvanilla09)^0.5)/A23stdlife))</f>
        <v>0</v>
      </c>
      <c r="AE412" s="251">
        <f ca="1">IF(A23stdlife="n/a","n/a",IF(AE$3&gt;(A23stdlife+$E412),('PTRM input'!$O$407*(1+rvanilla09)^0.5)-SUM($O412:AD412),('PTRM input'!$O$407*(1+rvanilla09)^0.5)/A23stdlife))</f>
        <v>0</v>
      </c>
      <c r="AF412" s="251">
        <f ca="1">IF(A23stdlife="n/a","n/a",IF(AF$3&gt;(A23stdlife+$E412),('PTRM input'!$O$407*(1+rvanilla09)^0.5)-SUM($O412:AE412),('PTRM input'!$O$407*(1+rvanilla09)^0.5)/A23stdlife))</f>
        <v>0</v>
      </c>
      <c r="AG412" s="251">
        <f ca="1">IF(A23stdlife="n/a","n/a",IF(AG$3&gt;(A23stdlife+$E412),('PTRM input'!$O$407*(1+rvanilla09)^0.5)-SUM($O412:AF412),('PTRM input'!$O$407*(1+rvanilla09)^0.5)/A23stdlife))</f>
        <v>0</v>
      </c>
      <c r="AH412" s="251">
        <f ca="1">IF(A23stdlife="n/a","n/a",IF(AH$3&gt;(A23stdlife+$E412),('PTRM input'!$O$407*(1+rvanilla09)^0.5)-SUM($O412:AG412),('PTRM input'!$O$407*(1+rvanilla09)^0.5)/A23stdlife))</f>
        <v>0</v>
      </c>
      <c r="AI412" s="251">
        <f ca="1">IF(A23stdlife="n/a","n/a",IF(AI$3&gt;(A23stdlife+$E412),('PTRM input'!$O$407*(1+rvanilla09)^0.5)-SUM($O412:AH412),('PTRM input'!$O$407*(1+rvanilla09)^0.5)/A23stdlife))</f>
        <v>0</v>
      </c>
      <c r="AJ412" s="251">
        <f ca="1">IF(A23stdlife="n/a","n/a",IF(AJ$3&gt;(A23stdlife+$E412),('PTRM input'!$O$407*(1+rvanilla09)^0.5)-SUM($O412:AI412),('PTRM input'!$O$407*(1+rvanilla09)^0.5)/A23stdlife))</f>
        <v>0</v>
      </c>
      <c r="AK412" s="251">
        <f ca="1">IF(A23stdlife="n/a","n/a",IF(AK$3&gt;(A23stdlife+$E412),('PTRM input'!$O$407*(1+rvanilla09)^0.5)-SUM($O412:AJ412),('PTRM input'!$O$407*(1+rvanilla09)^0.5)/A23stdlife))</f>
        <v>0</v>
      </c>
      <c r="AL412" s="251">
        <f ca="1">IF(A23stdlife="n/a","n/a",IF(AL$3&gt;(A23stdlife+$E412),('PTRM input'!$O$407*(1+rvanilla09)^0.5)-SUM($O412:AK412),('PTRM input'!$O$407*(1+rvanilla09)^0.5)/A23stdlife))</f>
        <v>0</v>
      </c>
      <c r="AM412" s="251">
        <f ca="1">IF(A23stdlife="n/a","n/a",IF(AM$3&gt;(A23stdlife+$E412),('PTRM input'!$O$407*(1+rvanilla09)^0.5)-SUM($O412:AL412),('PTRM input'!$O$407*(1+rvanilla09)^0.5)/A23stdlife))</f>
        <v>0</v>
      </c>
      <c r="AN412" s="251">
        <f ca="1">IF(A23stdlife="n/a","n/a",IF(AN$3&gt;(A23stdlife+$E412),('PTRM input'!$O$407*(1+rvanilla09)^0.5)-SUM($O412:AM412),('PTRM input'!$O$407*(1+rvanilla09)^0.5)/A23stdlife))</f>
        <v>0</v>
      </c>
      <c r="AO412" s="251">
        <f ca="1">IF(A23stdlife="n/a","n/a",IF(AO$3&gt;(A23stdlife+$E412),('PTRM input'!$O$407*(1+rvanilla09)^0.5)-SUM($O412:AN412),('PTRM input'!$O$407*(1+rvanilla09)^0.5)/A23stdlife))</f>
        <v>0</v>
      </c>
      <c r="AP412" s="251">
        <f ca="1">IF(A23stdlife="n/a","n/a",IF(AP$3&gt;(A23stdlife+$E412),('PTRM input'!$O$407*(1+rvanilla09)^0.5)-SUM($O412:AO412),('PTRM input'!$O$407*(1+rvanilla09)^0.5)/A23stdlife))</f>
        <v>0</v>
      </c>
      <c r="AQ412" s="251">
        <f ca="1">IF(A23stdlife="n/a","n/a",IF(AQ$3&gt;(A23stdlife+$E412),('PTRM input'!$O$407*(1+rvanilla09)^0.5)-SUM($O412:AP412),('PTRM input'!$O$407*(1+rvanilla09)^0.5)/A23stdlife))</f>
        <v>0</v>
      </c>
      <c r="AR412" s="251">
        <f ca="1">IF(A23stdlife="n/a","n/a",IF(AR$3&gt;(A23stdlife+$E412),('PTRM input'!$O$407*(1+rvanilla09)^0.5)-SUM($O412:AQ412),('PTRM input'!$O$407*(1+rvanilla09)^0.5)/A23stdlife))</f>
        <v>0</v>
      </c>
      <c r="AS412" s="251">
        <f ca="1">IF(A23stdlife="n/a","n/a",IF(AS$3&gt;(A23stdlife+$E412),('PTRM input'!$O$407*(1+rvanilla09)^0.5)-SUM($O412:AR412),('PTRM input'!$O$407*(1+rvanilla09)^0.5)/A23stdlife))</f>
        <v>0</v>
      </c>
      <c r="AT412" s="251">
        <f ca="1">IF(A23stdlife="n/a","n/a",IF(AT$3&gt;(A23stdlife+$E412),('PTRM input'!$O$407*(1+rvanilla09)^0.5)-SUM($O412:AS412),('PTRM input'!$O$407*(1+rvanilla09)^0.5)/A23stdlife))</f>
        <v>0</v>
      </c>
      <c r="AU412" s="251">
        <f ca="1">IF(A23stdlife="n/a","n/a",IF(AU$3&gt;(A23stdlife+$E412),('PTRM input'!$O$407*(1+rvanilla09)^0.5)-SUM($O412:AT412),('PTRM input'!$O$407*(1+rvanilla09)^0.5)/A23stdlife))</f>
        <v>0</v>
      </c>
      <c r="AV412" s="251">
        <f ca="1">IF(A23stdlife="n/a","n/a",IF(AV$3&gt;(A23stdlife+$E412),('PTRM input'!$O$407*(1+rvanilla09)^0.5)-SUM($O412:AU412),('PTRM input'!$O$407*(1+rvanilla09)^0.5)/A23stdlife))</f>
        <v>0</v>
      </c>
      <c r="AW412" s="251">
        <f ca="1">IF(A23stdlife="n/a","n/a",IF(AW$3&gt;(A23stdlife+$E412),('PTRM input'!$O$407*(1+rvanilla09)^0.5)-SUM($O412:AV412),('PTRM input'!$O$407*(1+rvanilla09)^0.5)/A23stdlife))</f>
        <v>0</v>
      </c>
      <c r="AX412" s="251">
        <f ca="1">IF(A23stdlife="n/a","n/a",IF(AX$3&gt;(A23stdlife+$E412),('PTRM input'!$O$407*(1+rvanilla09)^0.5)-SUM($O412:AW412),('PTRM input'!$O$407*(1+rvanilla09)^0.5)/A23stdlife))</f>
        <v>0</v>
      </c>
      <c r="AY412" s="251">
        <f ca="1">IF(A23stdlife="n/a","n/a",IF(AY$3&gt;(A23stdlife+$E412),('PTRM input'!$O$407*(1+rvanilla09)^0.5)-SUM($O412:AX412),('PTRM input'!$O$407*(1+rvanilla09)^0.5)/A23stdlife))</f>
        <v>0</v>
      </c>
      <c r="AZ412" s="251">
        <f ca="1">IF(A23stdlife="n/a","n/a",IF(AZ$3&gt;(A23stdlife+$E412),('PTRM input'!$O$407*(1+rvanilla09)^0.5)-SUM($O412:AY412),('PTRM input'!$O$407*(1+rvanilla09)^0.5)/A23stdlife))</f>
        <v>0</v>
      </c>
      <c r="BA412" s="251">
        <f ca="1">IF(A23stdlife="n/a","n/a",IF(BA$3&gt;(A23stdlife+$E412),('PTRM input'!$O$407*(1+rvanilla09)^0.5)-SUM($O412:AZ412),('PTRM input'!$O$407*(1+rvanilla09)^0.5)/A23stdlife))</f>
        <v>0</v>
      </c>
      <c r="BB412" s="251">
        <f ca="1">IF(A23stdlife="n/a","n/a",IF(BB$3&gt;(A23stdlife+$E412),('PTRM input'!$O$407*(1+rvanilla09)^0.5)-SUM($O412:BA412),('PTRM input'!$O$407*(1+rvanilla09)^0.5)/A23stdlife))</f>
        <v>0</v>
      </c>
      <c r="BC412" s="251">
        <f ca="1">IF(A23stdlife="n/a","n/a",IF(BC$3&gt;(A23stdlife+$E412),('PTRM input'!$O$407*(1+rvanilla09)^0.5)-SUM($O412:BB412),('PTRM input'!$O$407*(1+rvanilla09)^0.5)/A23stdlife))</f>
        <v>0</v>
      </c>
      <c r="BD412" s="251">
        <f ca="1">IF(A23stdlife="n/a","n/a",IF(BD$3&gt;(A23stdlife+$E412),('PTRM input'!$O$407*(1+rvanilla09)^0.5)-SUM($O412:BC412),('PTRM input'!$O$407*(1+rvanilla09)^0.5)/A23stdlife))</f>
        <v>0</v>
      </c>
      <c r="BE412" s="251">
        <f ca="1">IF(A23stdlife="n/a","n/a",IF(BE$3&gt;(A23stdlife+$E412),('PTRM input'!$O$407*(1+rvanilla09)^0.5)-SUM($O412:BD412),('PTRM input'!$O$407*(1+rvanilla09)^0.5)/A23stdlife))</f>
        <v>0</v>
      </c>
      <c r="BF412" s="251">
        <f ca="1">IF(A23stdlife="n/a","n/a",IF(BF$3&gt;(A23stdlife+$E412),('PTRM input'!$O$407*(1+rvanilla09)^0.5)-SUM($O412:BE412),('PTRM input'!$O$407*(1+rvanilla09)^0.5)/A23stdlife))</f>
        <v>0</v>
      </c>
      <c r="BG412" s="251">
        <f ca="1">IF(A23stdlife="n/a","n/a",IF(BG$3&gt;(A23stdlife+$E412),('PTRM input'!$O$407*(1+rvanilla09)^0.5)-SUM($O412:BF412),('PTRM input'!$O$407*(1+rvanilla09)^0.5)/A23stdlife))</f>
        <v>0</v>
      </c>
      <c r="BH412" s="251">
        <f ca="1">IF(A23stdlife="n/a","n/a",IF(BH$3&gt;(A23stdlife+$E412),('PTRM input'!$O$407*(1+rvanilla09)^0.5)-SUM($O412:BG412),('PTRM input'!$O$407*(1+rvanilla09)^0.5)/A23stdlife))</f>
        <v>0</v>
      </c>
      <c r="BI412" s="251">
        <f ca="1">IF(A23stdlife="n/a","n/a",IF(BI$3&gt;(A23stdlife+$E412),('PTRM input'!$O$407*(1+rvanilla09)^0.5)-SUM($O412:BH412),('PTRM input'!$O$407*(1+rvanilla09)^0.5)/A23stdlife))</f>
        <v>0</v>
      </c>
      <c r="BJ412" s="116"/>
      <c r="BK412" s="116"/>
      <c r="BL412" s="116"/>
      <c r="BM412" s="116"/>
    </row>
    <row r="413" spans="1:65" hidden="1" outlineLevel="2">
      <c r="A413" s="116"/>
      <c r="B413" s="19"/>
      <c r="C413" s="18"/>
      <c r="D413" s="760"/>
      <c r="E413" s="87">
        <v>10</v>
      </c>
      <c r="F413" s="259"/>
      <c r="G413" s="434"/>
      <c r="H413" s="435"/>
      <c r="I413" s="435"/>
      <c r="J413" s="435"/>
      <c r="K413" s="435"/>
      <c r="L413" s="435"/>
      <c r="M413" s="435"/>
      <c r="N413" s="435"/>
      <c r="O413" s="435"/>
      <c r="P413" s="619"/>
      <c r="Q413" s="433">
        <f ca="1">IF(A23stdlife="n/a","n/a",IF(Q$3&gt;(A23stdlife+$E413),('PTRM input'!$P$407*(1+rvanilla10)^0.5)-SUM($P413:P413),('PTRM input'!$P$407*(1+rvanilla10)^0.5)/A23stdlife))</f>
        <v>0</v>
      </c>
      <c r="R413" s="251">
        <f ca="1">IF(A23stdlife="n/a","n/a",IF(R$3&gt;(A23stdlife+$E413),('PTRM input'!$P$407*(1+rvanilla10)^0.5)-SUM($P413:Q413),('PTRM input'!$P$407*(1+rvanilla10)^0.5)/A23stdlife))</f>
        <v>0</v>
      </c>
      <c r="S413" s="251">
        <f ca="1">IF(A23stdlife="n/a","n/a",IF(S$3&gt;(A23stdlife+$E413),('PTRM input'!$P$407*(1+rvanilla10)^0.5)-SUM($P413:R413),('PTRM input'!$P$407*(1+rvanilla10)^0.5)/A23stdlife))</f>
        <v>0</v>
      </c>
      <c r="T413" s="251">
        <f ca="1">IF(A23stdlife="n/a","n/a",IF(T$3&gt;(A23stdlife+$E413),('PTRM input'!$P$407*(1+rvanilla10)^0.5)-SUM($P413:S413),('PTRM input'!$P$407*(1+rvanilla10)^0.5)/A23stdlife))</f>
        <v>0</v>
      </c>
      <c r="U413" s="251">
        <f ca="1">IF(A23stdlife="n/a","n/a",IF(U$3&gt;(A23stdlife+$E413),('PTRM input'!$P$407*(1+rvanilla10)^0.5)-SUM($P413:T413),('PTRM input'!$P$407*(1+rvanilla10)^0.5)/A23stdlife))</f>
        <v>0</v>
      </c>
      <c r="V413" s="251">
        <f ca="1">IF(A23stdlife="n/a","n/a",IF(V$3&gt;(A23stdlife+$E413),('PTRM input'!$P$407*(1+rvanilla10)^0.5)-SUM($P413:U413),('PTRM input'!$P$407*(1+rvanilla10)^0.5)/A23stdlife))</f>
        <v>0</v>
      </c>
      <c r="W413" s="251">
        <f ca="1">IF(A23stdlife="n/a","n/a",IF(W$3&gt;(A23stdlife+$E413),('PTRM input'!$P$407*(1+rvanilla10)^0.5)-SUM($P413:V413),('PTRM input'!$P$407*(1+rvanilla10)^0.5)/A23stdlife))</f>
        <v>0</v>
      </c>
      <c r="X413" s="251">
        <f ca="1">IF(A23stdlife="n/a","n/a",IF(X$3&gt;(A23stdlife+$E413),('PTRM input'!$P$407*(1+rvanilla10)^0.5)-SUM($P413:W413),('PTRM input'!$P$407*(1+rvanilla10)^0.5)/A23stdlife))</f>
        <v>0</v>
      </c>
      <c r="Y413" s="251">
        <f ca="1">IF(A23stdlife="n/a","n/a",IF(Y$3&gt;(A23stdlife+$E413),('PTRM input'!$P$407*(1+rvanilla10)^0.5)-SUM($P413:X413),('PTRM input'!$P$407*(1+rvanilla10)^0.5)/A23stdlife))</f>
        <v>0</v>
      </c>
      <c r="Z413" s="251">
        <f ca="1">IF(A23stdlife="n/a","n/a",IF(Z$3&gt;(A23stdlife+$E413),('PTRM input'!$P$407*(1+rvanilla10)^0.5)-SUM($P413:Y413),('PTRM input'!$P$407*(1+rvanilla10)^0.5)/A23stdlife))</f>
        <v>0</v>
      </c>
      <c r="AA413" s="251">
        <f ca="1">IF(A23stdlife="n/a","n/a",IF(AA$3&gt;(A23stdlife+$E413),('PTRM input'!$P$407*(1+rvanilla10)^0.5)-SUM($P413:Z413),('PTRM input'!$P$407*(1+rvanilla10)^0.5)/A23stdlife))</f>
        <v>0</v>
      </c>
      <c r="AB413" s="251">
        <f ca="1">IF(A23stdlife="n/a","n/a",IF(AB$3&gt;(A23stdlife+$E413),('PTRM input'!$P$407*(1+rvanilla10)^0.5)-SUM($P413:AA413),('PTRM input'!$P$407*(1+rvanilla10)^0.5)/A23stdlife))</f>
        <v>0</v>
      </c>
      <c r="AC413" s="251">
        <f ca="1">IF(A23stdlife="n/a","n/a",IF(AC$3&gt;(A23stdlife+$E413),('PTRM input'!$P$407*(1+rvanilla10)^0.5)-SUM($P413:AB413),('PTRM input'!$P$407*(1+rvanilla10)^0.5)/A23stdlife))</f>
        <v>0</v>
      </c>
      <c r="AD413" s="251">
        <f ca="1">IF(A23stdlife="n/a","n/a",IF(AD$3&gt;(A23stdlife+$E413),('PTRM input'!$P$407*(1+rvanilla10)^0.5)-SUM($P413:AC413),('PTRM input'!$P$407*(1+rvanilla10)^0.5)/A23stdlife))</f>
        <v>0</v>
      </c>
      <c r="AE413" s="251">
        <f ca="1">IF(A23stdlife="n/a","n/a",IF(AE$3&gt;(A23stdlife+$E413),('PTRM input'!$P$407*(1+rvanilla10)^0.5)-SUM($P413:AD413),('PTRM input'!$P$407*(1+rvanilla10)^0.5)/A23stdlife))</f>
        <v>0</v>
      </c>
      <c r="AF413" s="251">
        <f ca="1">IF(A23stdlife="n/a","n/a",IF(AF$3&gt;(A23stdlife+$E413),('PTRM input'!$P$407*(1+rvanilla10)^0.5)-SUM($P413:AE413),('PTRM input'!$P$407*(1+rvanilla10)^0.5)/A23stdlife))</f>
        <v>0</v>
      </c>
      <c r="AG413" s="251">
        <f ca="1">IF(A23stdlife="n/a","n/a",IF(AG$3&gt;(A23stdlife+$E413),('PTRM input'!$P$407*(1+rvanilla10)^0.5)-SUM($P413:AF413),('PTRM input'!$P$407*(1+rvanilla10)^0.5)/A23stdlife))</f>
        <v>0</v>
      </c>
      <c r="AH413" s="251">
        <f ca="1">IF(A23stdlife="n/a","n/a",IF(AH$3&gt;(A23stdlife+$E413),('PTRM input'!$P$407*(1+rvanilla10)^0.5)-SUM($P413:AG413),('PTRM input'!$P$407*(1+rvanilla10)^0.5)/A23stdlife))</f>
        <v>0</v>
      </c>
      <c r="AI413" s="251">
        <f ca="1">IF(A23stdlife="n/a","n/a",IF(AI$3&gt;(A23stdlife+$E413),('PTRM input'!$P$407*(1+rvanilla10)^0.5)-SUM($P413:AH413),('PTRM input'!$P$407*(1+rvanilla10)^0.5)/A23stdlife))</f>
        <v>0</v>
      </c>
      <c r="AJ413" s="251">
        <f ca="1">IF(A23stdlife="n/a","n/a",IF(AJ$3&gt;(A23stdlife+$E413),('PTRM input'!$P$407*(1+rvanilla10)^0.5)-SUM($P413:AI413),('PTRM input'!$P$407*(1+rvanilla10)^0.5)/A23stdlife))</f>
        <v>0</v>
      </c>
      <c r="AK413" s="251">
        <f ca="1">IF(A23stdlife="n/a","n/a",IF(AK$3&gt;(A23stdlife+$E413),('PTRM input'!$P$407*(1+rvanilla10)^0.5)-SUM($P413:AJ413),('PTRM input'!$P$407*(1+rvanilla10)^0.5)/A23stdlife))</f>
        <v>0</v>
      </c>
      <c r="AL413" s="251">
        <f ca="1">IF(A23stdlife="n/a","n/a",IF(AL$3&gt;(A23stdlife+$E413),('PTRM input'!$P$407*(1+rvanilla10)^0.5)-SUM($P413:AK413),('PTRM input'!$P$407*(1+rvanilla10)^0.5)/A23stdlife))</f>
        <v>0</v>
      </c>
      <c r="AM413" s="251">
        <f ca="1">IF(A23stdlife="n/a","n/a",IF(AM$3&gt;(A23stdlife+$E413),('PTRM input'!$P$407*(1+rvanilla10)^0.5)-SUM($P413:AL413),('PTRM input'!$P$407*(1+rvanilla10)^0.5)/A23stdlife))</f>
        <v>0</v>
      </c>
      <c r="AN413" s="251">
        <f ca="1">IF(A23stdlife="n/a","n/a",IF(AN$3&gt;(A23stdlife+$E413),('PTRM input'!$P$407*(1+rvanilla10)^0.5)-SUM($P413:AM413),('PTRM input'!$P$407*(1+rvanilla10)^0.5)/A23stdlife))</f>
        <v>0</v>
      </c>
      <c r="AO413" s="251">
        <f ca="1">IF(A23stdlife="n/a","n/a",IF(AO$3&gt;(A23stdlife+$E413),('PTRM input'!$P$407*(1+rvanilla10)^0.5)-SUM($P413:AN413),('PTRM input'!$P$407*(1+rvanilla10)^0.5)/A23stdlife))</f>
        <v>0</v>
      </c>
      <c r="AP413" s="251">
        <f ca="1">IF(A23stdlife="n/a","n/a",IF(AP$3&gt;(A23stdlife+$E413),('PTRM input'!$P$407*(1+rvanilla10)^0.5)-SUM($P413:AO413),('PTRM input'!$P$407*(1+rvanilla10)^0.5)/A23stdlife))</f>
        <v>0</v>
      </c>
      <c r="AQ413" s="251">
        <f ca="1">IF(A23stdlife="n/a","n/a",IF(AQ$3&gt;(A23stdlife+$E413),('PTRM input'!$P$407*(1+rvanilla10)^0.5)-SUM($P413:AP413),('PTRM input'!$P$407*(1+rvanilla10)^0.5)/A23stdlife))</f>
        <v>0</v>
      </c>
      <c r="AR413" s="251">
        <f ca="1">IF(A23stdlife="n/a","n/a",IF(AR$3&gt;(A23stdlife+$E413),('PTRM input'!$P$407*(1+rvanilla10)^0.5)-SUM($P413:AQ413),('PTRM input'!$P$407*(1+rvanilla10)^0.5)/A23stdlife))</f>
        <v>0</v>
      </c>
      <c r="AS413" s="251">
        <f ca="1">IF(A23stdlife="n/a","n/a",IF(AS$3&gt;(A23stdlife+$E413),('PTRM input'!$P$407*(1+rvanilla10)^0.5)-SUM($P413:AR413),('PTRM input'!$P$407*(1+rvanilla10)^0.5)/A23stdlife))</f>
        <v>0</v>
      </c>
      <c r="AT413" s="251">
        <f ca="1">IF(A23stdlife="n/a","n/a",IF(AT$3&gt;(A23stdlife+$E413),('PTRM input'!$P$407*(1+rvanilla10)^0.5)-SUM($P413:AS413),('PTRM input'!$P$407*(1+rvanilla10)^0.5)/A23stdlife))</f>
        <v>0</v>
      </c>
      <c r="AU413" s="251">
        <f ca="1">IF(A23stdlife="n/a","n/a",IF(AU$3&gt;(A23stdlife+$E413),('PTRM input'!$P$407*(1+rvanilla10)^0.5)-SUM($P413:AT413),('PTRM input'!$P$407*(1+rvanilla10)^0.5)/A23stdlife))</f>
        <v>0</v>
      </c>
      <c r="AV413" s="251">
        <f ca="1">IF(A23stdlife="n/a","n/a",IF(AV$3&gt;(A23stdlife+$E413),('PTRM input'!$P$407*(1+rvanilla10)^0.5)-SUM($P413:AU413),('PTRM input'!$P$407*(1+rvanilla10)^0.5)/A23stdlife))</f>
        <v>0</v>
      </c>
      <c r="AW413" s="251">
        <f ca="1">IF(A23stdlife="n/a","n/a",IF(AW$3&gt;(A23stdlife+$E413),('PTRM input'!$P$407*(1+rvanilla10)^0.5)-SUM($P413:AV413),('PTRM input'!$P$407*(1+rvanilla10)^0.5)/A23stdlife))</f>
        <v>0</v>
      </c>
      <c r="AX413" s="251">
        <f ca="1">IF(A23stdlife="n/a","n/a",IF(AX$3&gt;(A23stdlife+$E413),('PTRM input'!$P$407*(1+rvanilla10)^0.5)-SUM($P413:AW413),('PTRM input'!$P$407*(1+rvanilla10)^0.5)/A23stdlife))</f>
        <v>0</v>
      </c>
      <c r="AY413" s="251">
        <f ca="1">IF(A23stdlife="n/a","n/a",IF(AY$3&gt;(A23stdlife+$E413),('PTRM input'!$P$407*(1+rvanilla10)^0.5)-SUM($P413:AX413),('PTRM input'!$P$407*(1+rvanilla10)^0.5)/A23stdlife))</f>
        <v>0</v>
      </c>
      <c r="AZ413" s="251">
        <f ca="1">IF(A23stdlife="n/a","n/a",IF(AZ$3&gt;(A23stdlife+$E413),('PTRM input'!$P$407*(1+rvanilla10)^0.5)-SUM($P413:AY413),('PTRM input'!$P$407*(1+rvanilla10)^0.5)/A23stdlife))</f>
        <v>0</v>
      </c>
      <c r="BA413" s="251">
        <f ca="1">IF(A23stdlife="n/a","n/a",IF(BA$3&gt;(A23stdlife+$E413),('PTRM input'!$P$407*(1+rvanilla10)^0.5)-SUM($P413:AZ413),('PTRM input'!$P$407*(1+rvanilla10)^0.5)/A23stdlife))</f>
        <v>0</v>
      </c>
      <c r="BB413" s="251">
        <f ca="1">IF(A23stdlife="n/a","n/a",IF(BB$3&gt;(A23stdlife+$E413),('PTRM input'!$P$407*(1+rvanilla10)^0.5)-SUM($P413:BA413),('PTRM input'!$P$407*(1+rvanilla10)^0.5)/A23stdlife))</f>
        <v>0</v>
      </c>
      <c r="BC413" s="251">
        <f ca="1">IF(A23stdlife="n/a","n/a",IF(BC$3&gt;(A23stdlife+$E413),('PTRM input'!$P$407*(1+rvanilla10)^0.5)-SUM($P413:BB413),('PTRM input'!$P$407*(1+rvanilla10)^0.5)/A23stdlife))</f>
        <v>0</v>
      </c>
      <c r="BD413" s="251">
        <f ca="1">IF(A23stdlife="n/a","n/a",IF(BD$3&gt;(A23stdlife+$E413),('PTRM input'!$P$407*(1+rvanilla10)^0.5)-SUM($P413:BC413),('PTRM input'!$P$407*(1+rvanilla10)^0.5)/A23stdlife))</f>
        <v>0</v>
      </c>
      <c r="BE413" s="251">
        <f ca="1">IF(A23stdlife="n/a","n/a",IF(BE$3&gt;(A23stdlife+$E413),('PTRM input'!$P$407*(1+rvanilla10)^0.5)-SUM($P413:BD413),('PTRM input'!$P$407*(1+rvanilla10)^0.5)/A23stdlife))</f>
        <v>0</v>
      </c>
      <c r="BF413" s="251">
        <f ca="1">IF(A23stdlife="n/a","n/a",IF(BF$3&gt;(A23stdlife+$E413),('PTRM input'!$P$407*(1+rvanilla10)^0.5)-SUM($P413:BE413),('PTRM input'!$P$407*(1+rvanilla10)^0.5)/A23stdlife))</f>
        <v>0</v>
      </c>
      <c r="BG413" s="251">
        <f ca="1">IF(A23stdlife="n/a","n/a",IF(BG$3&gt;(A23stdlife+$E413),('PTRM input'!$P$407*(1+rvanilla10)^0.5)-SUM($P413:BF413),('PTRM input'!$P$407*(1+rvanilla10)^0.5)/A23stdlife))</f>
        <v>0</v>
      </c>
      <c r="BH413" s="251">
        <f ca="1">IF(A23stdlife="n/a","n/a",IF(BH$3&gt;(A23stdlife+$E413),('PTRM input'!$P$407*(1+rvanilla10)^0.5)-SUM($P413:BG413),('PTRM input'!$P$407*(1+rvanilla10)^0.5)/A23stdlife))</f>
        <v>0</v>
      </c>
      <c r="BI413" s="251">
        <f ca="1">IF(A23stdlife="n/a","n/a",IF(BI$3&gt;(A23stdlife+$E413),('PTRM input'!$P$407*(1+rvanilla10)^0.5)-SUM($P413:BH413),('PTRM input'!$P$407*(1+rvanilla10)^0.5)/A23stdlife))</f>
        <v>0</v>
      </c>
      <c r="BJ413" s="116"/>
      <c r="BK413" s="116"/>
      <c r="BL413" s="116"/>
      <c r="BM413" s="116"/>
    </row>
    <row r="414" spans="1:65" hidden="1" outlineLevel="1" collapsed="1">
      <c r="A414" s="116"/>
      <c r="B414" s="9"/>
      <c r="C414" s="19">
        <f>Asset23</f>
        <v>0</v>
      </c>
      <c r="D414" s="9"/>
      <c r="E414" s="9"/>
      <c r="F414" s="260"/>
      <c r="G414" s="261">
        <f t="shared" ref="G414:K414" si="122">SUM(G402:G413)</f>
        <v>0</v>
      </c>
      <c r="H414" s="261">
        <f t="shared" ca="1" si="122"/>
        <v>0</v>
      </c>
      <c r="I414" s="261">
        <f t="shared" ca="1" si="122"/>
        <v>0</v>
      </c>
      <c r="J414" s="261">
        <f t="shared" ca="1" si="122"/>
        <v>0</v>
      </c>
      <c r="K414" s="261">
        <f t="shared" ca="1" si="122"/>
        <v>0</v>
      </c>
      <c r="L414" s="261">
        <f t="shared" ref="L414:AL414" ca="1" si="123">SUM(L402:L413)</f>
        <v>0</v>
      </c>
      <c r="M414" s="261">
        <f t="shared" ca="1" si="123"/>
        <v>0</v>
      </c>
      <c r="N414" s="261">
        <f t="shared" ca="1" si="123"/>
        <v>0</v>
      </c>
      <c r="O414" s="261">
        <f t="shared" ca="1" si="123"/>
        <v>0</v>
      </c>
      <c r="P414" s="261">
        <f t="shared" ca="1" si="123"/>
        <v>0</v>
      </c>
      <c r="Q414" s="261">
        <f t="shared" ca="1" si="123"/>
        <v>0</v>
      </c>
      <c r="R414" s="371">
        <f t="shared" ca="1" si="123"/>
        <v>0</v>
      </c>
      <c r="S414" s="371">
        <f t="shared" ca="1" si="123"/>
        <v>0</v>
      </c>
      <c r="T414" s="371">
        <f t="shared" ca="1" si="123"/>
        <v>0</v>
      </c>
      <c r="U414" s="371">
        <f t="shared" ca="1" si="123"/>
        <v>0</v>
      </c>
      <c r="V414" s="371">
        <f t="shared" ca="1" si="123"/>
        <v>0</v>
      </c>
      <c r="W414" s="371">
        <f t="shared" ca="1" si="123"/>
        <v>0</v>
      </c>
      <c r="X414" s="371">
        <f t="shared" ca="1" si="123"/>
        <v>0</v>
      </c>
      <c r="Y414" s="371">
        <f t="shared" ca="1" si="123"/>
        <v>0</v>
      </c>
      <c r="Z414" s="371">
        <f t="shared" ca="1" si="123"/>
        <v>0</v>
      </c>
      <c r="AA414" s="371">
        <f t="shared" ca="1" si="123"/>
        <v>0</v>
      </c>
      <c r="AB414" s="371">
        <f t="shared" ca="1" si="123"/>
        <v>0</v>
      </c>
      <c r="AC414" s="371">
        <f t="shared" ca="1" si="123"/>
        <v>0</v>
      </c>
      <c r="AD414" s="371">
        <f t="shared" ca="1" si="123"/>
        <v>0</v>
      </c>
      <c r="AE414" s="371">
        <f t="shared" ca="1" si="123"/>
        <v>0</v>
      </c>
      <c r="AF414" s="371">
        <f t="shared" ca="1" si="123"/>
        <v>0</v>
      </c>
      <c r="AG414" s="371">
        <f t="shared" ca="1" si="123"/>
        <v>0</v>
      </c>
      <c r="AH414" s="371">
        <f t="shared" ca="1" si="123"/>
        <v>0</v>
      </c>
      <c r="AI414" s="371">
        <f t="shared" ca="1" si="123"/>
        <v>0</v>
      </c>
      <c r="AJ414" s="371">
        <f t="shared" ca="1" si="123"/>
        <v>0</v>
      </c>
      <c r="AK414" s="371">
        <f t="shared" ca="1" si="123"/>
        <v>0</v>
      </c>
      <c r="AL414" s="371">
        <f t="shared" ca="1" si="123"/>
        <v>0</v>
      </c>
      <c r="AM414" s="371">
        <f t="shared" ref="AM414:BI414" ca="1" si="124">SUM(AM402:AM413)</f>
        <v>0</v>
      </c>
      <c r="AN414" s="371">
        <f t="shared" ca="1" si="124"/>
        <v>0</v>
      </c>
      <c r="AO414" s="371">
        <f t="shared" ca="1" si="124"/>
        <v>0</v>
      </c>
      <c r="AP414" s="371">
        <f t="shared" ca="1" si="124"/>
        <v>0</v>
      </c>
      <c r="AQ414" s="371">
        <f t="shared" ca="1" si="124"/>
        <v>0</v>
      </c>
      <c r="AR414" s="371">
        <f t="shared" ca="1" si="124"/>
        <v>0</v>
      </c>
      <c r="AS414" s="371">
        <f t="shared" ca="1" si="124"/>
        <v>0</v>
      </c>
      <c r="AT414" s="371">
        <f t="shared" ca="1" si="124"/>
        <v>0</v>
      </c>
      <c r="AU414" s="371">
        <f t="shared" ca="1" si="124"/>
        <v>0</v>
      </c>
      <c r="AV414" s="371">
        <f t="shared" ca="1" si="124"/>
        <v>0</v>
      </c>
      <c r="AW414" s="371">
        <f t="shared" ca="1" si="124"/>
        <v>0</v>
      </c>
      <c r="AX414" s="371">
        <f t="shared" ca="1" si="124"/>
        <v>0</v>
      </c>
      <c r="AY414" s="371">
        <f t="shared" ca="1" si="124"/>
        <v>0</v>
      </c>
      <c r="AZ414" s="371">
        <f t="shared" ca="1" si="124"/>
        <v>0</v>
      </c>
      <c r="BA414" s="371">
        <f t="shared" ca="1" si="124"/>
        <v>0</v>
      </c>
      <c r="BB414" s="371">
        <f t="shared" ca="1" si="124"/>
        <v>0</v>
      </c>
      <c r="BC414" s="371">
        <f t="shared" ca="1" si="124"/>
        <v>0</v>
      </c>
      <c r="BD414" s="371">
        <f t="shared" ca="1" si="124"/>
        <v>0</v>
      </c>
      <c r="BE414" s="371">
        <f t="shared" ca="1" si="124"/>
        <v>0</v>
      </c>
      <c r="BF414" s="371">
        <f t="shared" ca="1" si="124"/>
        <v>0</v>
      </c>
      <c r="BG414" s="371">
        <f t="shared" ca="1" si="124"/>
        <v>0</v>
      </c>
      <c r="BH414" s="371">
        <f t="shared" ca="1" si="124"/>
        <v>0</v>
      </c>
      <c r="BI414" s="371">
        <f t="shared" ca="1" si="124"/>
        <v>0</v>
      </c>
      <c r="BJ414" s="116"/>
      <c r="BK414" s="116"/>
      <c r="BL414" s="116"/>
      <c r="BM414" s="116"/>
    </row>
    <row r="415" spans="1:65" hidden="1" outlineLevel="2">
      <c r="A415" s="116"/>
      <c r="B415" s="106">
        <f>C427</f>
        <v>0</v>
      </c>
      <c r="C415" s="614"/>
      <c r="D415" s="615" t="s">
        <v>236</v>
      </c>
      <c r="E415" s="614"/>
      <c r="F415" s="616"/>
      <c r="G415" s="617">
        <f>IF(('PTRM input'!$E$515='PTRM input'!$G$514),IF(G$3&gt;A24remlife,A24acvalue-SUM(F415:$F415),IF(A24remlife="N/A","n/a",A24acvalue/A24remlife)),'PTRM input'!G$543)</f>
        <v>0</v>
      </c>
      <c r="H415" s="617">
        <f>IF(('PTRM input'!$E$515='PTRM input'!$G$514),IF(H$3&gt;A24remlife,A24acvalue-SUM($F415:G415),IF(A24remlife="N/A","n/a",A24acvalue/A24remlife)),'PTRM input'!H$543)</f>
        <v>0</v>
      </c>
      <c r="I415" s="617">
        <f>IF(('PTRM input'!$E$515='PTRM input'!$G$514),IF(I$3&gt;A24remlife,A24acvalue-SUM($F415:H415),IF(A24remlife="N/A","n/a",A24acvalue/A24remlife)),'PTRM input'!I$543)</f>
        <v>0</v>
      </c>
      <c r="J415" s="617">
        <f>IF(('PTRM input'!$E$515='PTRM input'!$G$514),IF(J$3&gt;A24remlife,A24acvalue-SUM($F415:I415),IF(A24remlife="N/A","n/a",A24acvalue/A24remlife)),'PTRM input'!J$543)</f>
        <v>0</v>
      </c>
      <c r="K415" s="617">
        <f>IF(('PTRM input'!$E$515='PTRM input'!$G$514),IF(K$3&gt;A24remlife,A24acvalue-SUM($F415:J415),IF(A24remlife="N/A","n/a",A24acvalue/A24remlife)),'PTRM input'!K$543)</f>
        <v>0</v>
      </c>
      <c r="L415" s="617">
        <f>IF(('PTRM input'!$E$515='PTRM input'!$G$514),IF(L$3&gt;A24remlife,A24acvalue-SUM($F415:K415),IF(A24remlife="N/A","n/a",A24acvalue/A24remlife)),'PTRM input'!L$543)</f>
        <v>0</v>
      </c>
      <c r="M415" s="617">
        <f>IF(('PTRM input'!$E$515='PTRM input'!$G$514),IF(M$3&gt;A24remlife,A24acvalue-SUM($F415:L415),IF(A24remlife="N/A","n/a",A24acvalue/A24remlife)),'PTRM input'!M$543)</f>
        <v>0</v>
      </c>
      <c r="N415" s="617">
        <f>IF(('PTRM input'!$E$515='PTRM input'!$G$514),IF(N$3&gt;A24remlife,A24acvalue-SUM($F415:M415),IF(A24remlife="N/A","n/a",A24acvalue/A24remlife)),'PTRM input'!N$543)</f>
        <v>0</v>
      </c>
      <c r="O415" s="617">
        <f>IF(('PTRM input'!$E$515='PTRM input'!$G$514),IF(O$3&gt;A24remlife,A24acvalue-SUM($F415:N415),IF(A24remlife="N/A","n/a",A24acvalue/A24remlife)),'PTRM input'!O$543)</f>
        <v>0</v>
      </c>
      <c r="P415" s="617">
        <f>IF(('PTRM input'!$E$515='PTRM input'!$G$514),IF(P$3&gt;A24remlife,A24acvalue-SUM($F415:O415),IF(A24remlife="N/A","n/a",A24acvalue/A24remlife)),'PTRM input'!P$543)</f>
        <v>0</v>
      </c>
      <c r="Q415" s="617">
        <f>IF(('PTRM input'!$E$515='PTRM input'!$G$514),IF(Q$3&gt;A24remlife,A24acvalue-SUM($F415:P415),IF(A24remlife="N/A","n/a",A24acvalue/A24remlife)),'PTRM input'!Q$543)</f>
        <v>0</v>
      </c>
      <c r="R415" s="617">
        <f>IF(('PTRM input'!$E$515='PTRM input'!$G$514),IF(R$3&gt;A24remlife,A24acvalue-SUM($F415:Q415),IF(A24remlife="N/A","n/a",A24acvalue/A24remlife)),'PTRM input'!R$543)</f>
        <v>0</v>
      </c>
      <c r="S415" s="617">
        <f>IF(('PTRM input'!$E$515='PTRM input'!$G$514),IF(S$3&gt;A24remlife,A24acvalue-SUM($F415:R415),IF(A24remlife="N/A","n/a",A24acvalue/A24remlife)),'PTRM input'!S$543)</f>
        <v>0</v>
      </c>
      <c r="T415" s="617">
        <f>IF(('PTRM input'!$E$515='PTRM input'!$G$514),IF(T$3&gt;A24remlife,A24acvalue-SUM($F415:S415),IF(A24remlife="N/A","n/a",A24acvalue/A24remlife)),'PTRM input'!T$543)</f>
        <v>0</v>
      </c>
      <c r="U415" s="617">
        <f>IF(('PTRM input'!$E$515='PTRM input'!$G$514),IF(U$3&gt;A24remlife,A24acvalue-SUM($F415:T415),IF(A24remlife="N/A","n/a",A24acvalue/A24remlife)),'PTRM input'!U$543)</f>
        <v>0</v>
      </c>
      <c r="V415" s="617">
        <f>IF(('PTRM input'!$E$515='PTRM input'!$G$514),IF(V$3&gt;A24remlife,A24acvalue-SUM($F415:U415),IF(A24remlife="N/A","n/a",A24acvalue/A24remlife)),'PTRM input'!V$543)</f>
        <v>0</v>
      </c>
      <c r="W415" s="617">
        <f>IF(('PTRM input'!$E$515='PTRM input'!$G$514),IF(W$3&gt;A24remlife,A24acvalue-SUM($F415:V415),IF(A24remlife="N/A","n/a",A24acvalue/A24remlife)),'PTRM input'!W$543)</f>
        <v>0</v>
      </c>
      <c r="X415" s="617">
        <f>IF(('PTRM input'!$E$515='PTRM input'!$G$514),IF(X$3&gt;A24remlife,A24acvalue-SUM($F415:W415),IF(A24remlife="N/A","n/a",A24acvalue/A24remlife)),'PTRM input'!X$543)</f>
        <v>0</v>
      </c>
      <c r="Y415" s="617">
        <f>IF(('PTRM input'!$E$515='PTRM input'!$G$514),IF(Y$3&gt;A24remlife,A24acvalue-SUM($F415:X415),IF(A24remlife="N/A","n/a",A24acvalue/A24remlife)),'PTRM input'!Y$543)</f>
        <v>0</v>
      </c>
      <c r="Z415" s="617">
        <f>IF(('PTRM input'!$E$515='PTRM input'!$G$514),IF(Z$3&gt;A24remlife,A24acvalue-SUM($F415:Y415),IF(A24remlife="N/A","n/a",A24acvalue/A24remlife)),'PTRM input'!Z$543)</f>
        <v>0</v>
      </c>
      <c r="AA415" s="617">
        <f>IF(('PTRM input'!$E$515='PTRM input'!$G$514),IF(AA$3&gt;A24remlife,A24acvalue-SUM($F415:Z415),IF(A24remlife="N/A","n/a",A24acvalue/A24remlife)),'PTRM input'!AA$543)</f>
        <v>0</v>
      </c>
      <c r="AB415" s="617">
        <f>IF(('PTRM input'!$E$515='PTRM input'!$G$514),IF(AB$3&gt;A24remlife,A24acvalue-SUM($F415:AA415),IF(A24remlife="N/A","n/a",A24acvalue/A24remlife)),'PTRM input'!AB$543)</f>
        <v>0</v>
      </c>
      <c r="AC415" s="617">
        <f>IF(('PTRM input'!$E$515='PTRM input'!$G$514),IF(AC$3&gt;A24remlife,A24acvalue-SUM($F415:AB415),IF(A24remlife="N/A","n/a",A24acvalue/A24remlife)),'PTRM input'!AC$543)</f>
        <v>0</v>
      </c>
      <c r="AD415" s="617">
        <f>IF(('PTRM input'!$E$515='PTRM input'!$G$514),IF(AD$3&gt;A24remlife,A24acvalue-SUM($F415:AC415),IF(A24remlife="N/A","n/a",A24acvalue/A24remlife)),'PTRM input'!AD$543)</f>
        <v>0</v>
      </c>
      <c r="AE415" s="617">
        <f>IF(('PTRM input'!$E$515='PTRM input'!$G$514),IF(AE$3&gt;A24remlife,A24acvalue-SUM($F415:AD415),IF(A24remlife="N/A","n/a",A24acvalue/A24remlife)),'PTRM input'!AE$543)</f>
        <v>0</v>
      </c>
      <c r="AF415" s="617">
        <f>IF(('PTRM input'!$E$515='PTRM input'!$G$514),IF(AF$3&gt;A24remlife,A24acvalue-SUM($F415:AE415),IF(A24remlife="N/A","n/a",A24acvalue/A24remlife)),'PTRM input'!AF$543)</f>
        <v>0</v>
      </c>
      <c r="AG415" s="617">
        <f>IF(('PTRM input'!$E$515='PTRM input'!$G$514),IF(AG$3&gt;A24remlife,A24acvalue-SUM($F415:AF415),IF(A24remlife="N/A","n/a",A24acvalue/A24remlife)),'PTRM input'!AG$543)</f>
        <v>0</v>
      </c>
      <c r="AH415" s="617">
        <f>IF(('PTRM input'!$E$515='PTRM input'!$G$514),IF(AH$3&gt;A24remlife,A24acvalue-SUM($F415:AG415),IF(A24remlife="N/A","n/a",A24acvalue/A24remlife)),'PTRM input'!AH$543)</f>
        <v>0</v>
      </c>
      <c r="AI415" s="617">
        <f>IF(('PTRM input'!$E$515='PTRM input'!$G$514),IF(AI$3&gt;A24remlife,A24acvalue-SUM($F415:AH415),IF(A24remlife="N/A","n/a",A24acvalue/A24remlife)),'PTRM input'!AI$543)</f>
        <v>0</v>
      </c>
      <c r="AJ415" s="617">
        <f>IF(('PTRM input'!$E$515='PTRM input'!$G$514),IF(AJ$3&gt;A24remlife,A24acvalue-SUM($F415:AI415),IF(A24remlife="N/A","n/a",A24acvalue/A24remlife)),'PTRM input'!AJ$543)</f>
        <v>0</v>
      </c>
      <c r="AK415" s="617">
        <f>IF(('PTRM input'!$E$515='PTRM input'!$G$514),IF(AK$3&gt;A24remlife,A24acvalue-SUM($F415:AJ415),IF(A24remlife="N/A","n/a",A24acvalue/A24remlife)),'PTRM input'!AK$543)</f>
        <v>0</v>
      </c>
      <c r="AL415" s="617">
        <f>IF(('PTRM input'!$E$515='PTRM input'!$G$514),IF(AL$3&gt;A24remlife,A24acvalue-SUM($F415:AK415),IF(A24remlife="N/A","n/a",A24acvalue/A24remlife)),'PTRM input'!AL$543)</f>
        <v>0</v>
      </c>
      <c r="AM415" s="617">
        <f>IF(('PTRM input'!$E$515='PTRM input'!$G$514),IF(AM$3&gt;A24remlife,A24acvalue-SUM($F415:AL415),IF(A24remlife="N/A","n/a",A24acvalue/A24remlife)),'PTRM input'!AM$543)</f>
        <v>0</v>
      </c>
      <c r="AN415" s="617">
        <f>IF(('PTRM input'!$E$515='PTRM input'!$G$514),IF(AN$3&gt;A24remlife,A24acvalue-SUM($F415:AM415),IF(A24remlife="N/A","n/a",A24acvalue/A24remlife)),'PTRM input'!AN$543)</f>
        <v>0</v>
      </c>
      <c r="AO415" s="617">
        <f>IF(('PTRM input'!$E$515='PTRM input'!$G$514),IF(AO$3&gt;A24remlife,A24acvalue-SUM($F415:AN415),IF(A24remlife="N/A","n/a",A24acvalue/A24remlife)),'PTRM input'!AO$543)</f>
        <v>0</v>
      </c>
      <c r="AP415" s="617">
        <f>IF(('PTRM input'!$E$515='PTRM input'!$G$514),IF(AP$3&gt;A24remlife,A24acvalue-SUM($F415:AO415),IF(A24remlife="N/A","n/a",A24acvalue/A24remlife)),'PTRM input'!AP$543)</f>
        <v>0</v>
      </c>
      <c r="AQ415" s="617">
        <f>IF(('PTRM input'!$E$515='PTRM input'!$G$514),IF(AQ$3&gt;A24remlife,A24acvalue-SUM($F415:AP415),IF(A24remlife="N/A","n/a",A24acvalue/A24remlife)),'PTRM input'!AQ$543)</f>
        <v>0</v>
      </c>
      <c r="AR415" s="617">
        <f>IF(('PTRM input'!$E$515='PTRM input'!$G$514),IF(AR$3&gt;A24remlife,A24acvalue-SUM($F415:AQ415),IF(A24remlife="N/A","n/a",A24acvalue/A24remlife)),'PTRM input'!AR$543)</f>
        <v>0</v>
      </c>
      <c r="AS415" s="617">
        <f>IF(('PTRM input'!$E$515='PTRM input'!$G$514),IF(AS$3&gt;A24remlife,A24acvalue-SUM($F415:AR415),IF(A24remlife="N/A","n/a",A24acvalue/A24remlife)),'PTRM input'!AS$543)</f>
        <v>0</v>
      </c>
      <c r="AT415" s="617">
        <f>IF(('PTRM input'!$E$515='PTRM input'!$G$514),IF(AT$3&gt;A24remlife,A24acvalue-SUM($F415:AS415),IF(A24remlife="N/A","n/a",A24acvalue/A24remlife)),'PTRM input'!AT$543)</f>
        <v>0</v>
      </c>
      <c r="AU415" s="617">
        <f>IF(('PTRM input'!$E$515='PTRM input'!$G$514),IF(AU$3&gt;A24remlife,A24acvalue-SUM($F415:AT415),IF(A24remlife="N/A","n/a",A24acvalue/A24remlife)),'PTRM input'!AU$543)</f>
        <v>0</v>
      </c>
      <c r="AV415" s="617">
        <f>IF(('PTRM input'!$E$515='PTRM input'!$G$514),IF(AV$3&gt;A24remlife,A24acvalue-SUM($F415:AU415),IF(A24remlife="N/A","n/a",A24acvalue/A24remlife)),'PTRM input'!AV$543)</f>
        <v>0</v>
      </c>
      <c r="AW415" s="617">
        <f>IF(('PTRM input'!$E$515='PTRM input'!$G$514),IF(AW$3&gt;A24remlife,A24acvalue-SUM($F415:AV415),IF(A24remlife="N/A","n/a",A24acvalue/A24remlife)),'PTRM input'!AW$543)</f>
        <v>0</v>
      </c>
      <c r="AX415" s="617">
        <f>IF(('PTRM input'!$E$515='PTRM input'!$G$514),IF(AX$3&gt;A24remlife,A24acvalue-SUM($F415:AW415),IF(A24remlife="N/A","n/a",A24acvalue/A24remlife)),'PTRM input'!AX$543)</f>
        <v>0</v>
      </c>
      <c r="AY415" s="617">
        <f>IF(('PTRM input'!$E$515='PTRM input'!$G$514),IF(AY$3&gt;A24remlife,A24acvalue-SUM($F415:AX415),IF(A24remlife="N/A","n/a",A24acvalue/A24remlife)),'PTRM input'!AY$543)</f>
        <v>0</v>
      </c>
      <c r="AZ415" s="617">
        <f>IF(('PTRM input'!$E$515='PTRM input'!$G$514),IF(AZ$3&gt;A24remlife,A24acvalue-SUM($F415:AY415),IF(A24remlife="N/A","n/a",A24acvalue/A24remlife)),'PTRM input'!AZ$543)</f>
        <v>0</v>
      </c>
      <c r="BA415" s="617">
        <f>IF(('PTRM input'!$E$515='PTRM input'!$G$514),IF(BA$3&gt;A24remlife,A24acvalue-SUM($F415:AZ415),IF(A24remlife="N/A","n/a",A24acvalue/A24remlife)),'PTRM input'!BA$543)</f>
        <v>0</v>
      </c>
      <c r="BB415" s="617">
        <f>IF(('PTRM input'!$E$515='PTRM input'!$G$514),IF(BB$3&gt;A24remlife,A24acvalue-SUM($F415:BA415),IF(A24remlife="N/A","n/a",A24acvalue/A24remlife)),'PTRM input'!BB$543)</f>
        <v>0</v>
      </c>
      <c r="BC415" s="617">
        <f>IF(('PTRM input'!$E$515='PTRM input'!$G$514),IF(BC$3&gt;A24remlife,A24acvalue-SUM($F415:BB415),IF(A24remlife="N/A","n/a",A24acvalue/A24remlife)),'PTRM input'!BC$543)</f>
        <v>0</v>
      </c>
      <c r="BD415" s="617">
        <f>IF(('PTRM input'!$E$515='PTRM input'!$G$514),IF(BD$3&gt;A24remlife,A24acvalue-SUM($F415:BC415),IF(A24remlife="N/A","n/a",A24acvalue/A24remlife)),'PTRM input'!BD$543)</f>
        <v>0</v>
      </c>
      <c r="BE415" s="617">
        <f>IF(('PTRM input'!$E$515='PTRM input'!$G$514),IF(BE$3&gt;A24remlife,A24acvalue-SUM($F415:BD415),IF(A24remlife="N/A","n/a",A24acvalue/A24remlife)),'PTRM input'!BE$543)</f>
        <v>0</v>
      </c>
      <c r="BF415" s="617">
        <f>IF(('PTRM input'!$E$515='PTRM input'!$G$514),IF(BF$3&gt;A24remlife,A24acvalue-SUM($F415:BE415),IF(A24remlife="N/A","n/a",A24acvalue/A24remlife)),'PTRM input'!BF$543)</f>
        <v>0</v>
      </c>
      <c r="BG415" s="617">
        <f>IF(('PTRM input'!$E$515='PTRM input'!$G$514),IF(BG$3&gt;A24remlife,A24acvalue-SUM($F415:BF415),IF(A24remlife="N/A","n/a",A24acvalue/A24remlife)),'PTRM input'!BG$543)</f>
        <v>0</v>
      </c>
      <c r="BH415" s="617">
        <f>IF(('PTRM input'!$E$515='PTRM input'!$G$514),IF(BH$3&gt;A24remlife,A24acvalue-SUM($F415:BG415),IF(A24remlife="N/A","n/a",A24acvalue/A24remlife)),'PTRM input'!BH$543)</f>
        <v>0</v>
      </c>
      <c r="BI415" s="617">
        <f>IF(('PTRM input'!$E$515='PTRM input'!$G$514),IF(BI$3&gt;A24remlife,A24acvalue-SUM($F415:BH415),IF(A24remlife="N/A","n/a",A24acvalue/A24remlife)),'PTRM input'!BI$543)</f>
        <v>0</v>
      </c>
      <c r="BJ415" s="116"/>
      <c r="BK415" s="116"/>
      <c r="BL415" s="116"/>
      <c r="BM415" s="116"/>
    </row>
    <row r="416" spans="1:65" ht="12.75" hidden="1" customHeight="1" outlineLevel="2">
      <c r="A416" s="116"/>
      <c r="B416" s="19"/>
      <c r="C416" s="18"/>
      <c r="D416" s="760" t="s">
        <v>237</v>
      </c>
      <c r="E416" s="86">
        <v>0</v>
      </c>
      <c r="F416" s="259"/>
      <c r="G416" s="433"/>
      <c r="H416" s="433"/>
      <c r="I416" s="433"/>
      <c r="J416" s="433"/>
      <c r="K416" s="433"/>
      <c r="L416" s="433"/>
      <c r="M416" s="433"/>
      <c r="N416" s="433"/>
      <c r="O416" s="433"/>
      <c r="P416" s="433"/>
      <c r="Q416" s="433"/>
      <c r="R416" s="251"/>
      <c r="S416" s="251"/>
      <c r="T416" s="251"/>
      <c r="U416" s="251"/>
      <c r="V416" s="251"/>
      <c r="W416" s="251"/>
      <c r="X416" s="251"/>
      <c r="Y416" s="251"/>
      <c r="Z416" s="251"/>
      <c r="AA416" s="251"/>
      <c r="AB416" s="251"/>
      <c r="AC416" s="251"/>
      <c r="AD416" s="251"/>
      <c r="AE416" s="251"/>
      <c r="AF416" s="251"/>
      <c r="AG416" s="251"/>
      <c r="AH416" s="251"/>
      <c r="AI416" s="251"/>
      <c r="AJ416" s="251"/>
      <c r="AK416" s="251"/>
      <c r="AL416" s="251"/>
      <c r="AM416" s="251"/>
      <c r="AN416" s="251"/>
      <c r="AO416" s="251"/>
      <c r="AP416" s="251"/>
      <c r="AQ416" s="251"/>
      <c r="AR416" s="251"/>
      <c r="AS416" s="251"/>
      <c r="AT416" s="251"/>
      <c r="AU416" s="251"/>
      <c r="AV416" s="251"/>
      <c r="AW416" s="251"/>
      <c r="AX416" s="251"/>
      <c r="AY416" s="251"/>
      <c r="AZ416" s="251"/>
      <c r="BA416" s="251"/>
      <c r="BB416" s="251"/>
      <c r="BC416" s="251"/>
      <c r="BD416" s="251"/>
      <c r="BE416" s="251"/>
      <c r="BF416" s="251"/>
      <c r="BG416" s="251"/>
      <c r="BH416" s="251"/>
      <c r="BI416" s="251"/>
      <c r="BJ416" s="116"/>
      <c r="BK416" s="116"/>
      <c r="BL416" s="116"/>
      <c r="BM416" s="116"/>
    </row>
    <row r="417" spans="1:65" hidden="1" outlineLevel="2">
      <c r="A417" s="116"/>
      <c r="B417" s="19"/>
      <c r="C417" s="18"/>
      <c r="D417" s="760"/>
      <c r="E417" s="86">
        <v>1</v>
      </c>
      <c r="F417" s="259"/>
      <c r="G417" s="618"/>
      <c r="H417" s="433">
        <f ca="1">IF(A24stdlife="n/a","n/a",IF(H$3&gt;(A24stdlife+$E417),('PTRM input'!$G$408*(1+rvanilla01)^0.5)-SUM(G417:$G417),('PTRM input'!$G$408*(1+rvanilla01)^0.5)/A24stdlife))</f>
        <v>0</v>
      </c>
      <c r="I417" s="433">
        <f ca="1">IF(A24stdlife="n/a","n/a",IF(I$3&gt;(A24stdlife+$E417),('PTRM input'!$G$408*(1+rvanilla01)^0.5)-SUM($G417:H417),('PTRM input'!$G$408*(1+rvanilla01)^0.5)/A24stdlife))</f>
        <v>0</v>
      </c>
      <c r="J417" s="433">
        <f ca="1">IF(A24stdlife="n/a","n/a",IF(J$3&gt;(A24stdlife+$E417),('PTRM input'!$G$408*(1+rvanilla01)^0.5)-SUM($G417:I417),('PTRM input'!$G$408*(1+rvanilla01)^0.5)/A24stdlife))</f>
        <v>0</v>
      </c>
      <c r="K417" s="433">
        <f ca="1">IF(A24stdlife="n/a","n/a",IF(K$3&gt;(A24stdlife+$E417),('PTRM input'!$G$408*(1+rvanilla01)^0.5)-SUM($G417:J417),('PTRM input'!$G$408*(1+rvanilla01)^0.5)/A24stdlife))</f>
        <v>0</v>
      </c>
      <c r="L417" s="433">
        <f ca="1">IF(A24stdlife="n/a","n/a",IF(L$3&gt;(A24stdlife+$E417),('PTRM input'!$G$408*(1+rvanilla01)^0.5)-SUM($G417:K417),('PTRM input'!$G$408*(1+rvanilla01)^0.5)/A24stdlife))</f>
        <v>0</v>
      </c>
      <c r="M417" s="433">
        <f ca="1">IF(A24stdlife="n/a","n/a",IF(M$3&gt;(A24stdlife+$E417),('PTRM input'!$G$408*(1+rvanilla01)^0.5)-SUM($G417:L417),('PTRM input'!$G$408*(1+rvanilla01)^0.5)/A24stdlife))</f>
        <v>0</v>
      </c>
      <c r="N417" s="433">
        <f ca="1">IF(A24stdlife="n/a","n/a",IF(N$3&gt;(A24stdlife+$E417),('PTRM input'!$G$408*(1+rvanilla01)^0.5)-SUM($G417:M417),('PTRM input'!$G$408*(1+rvanilla01)^0.5)/A24stdlife))</f>
        <v>0</v>
      </c>
      <c r="O417" s="433">
        <f ca="1">IF(A24stdlife="n/a","n/a",IF(O$3&gt;(A24stdlife+$E417),('PTRM input'!$G$408*(1+rvanilla01)^0.5)-SUM($G417:N417),('PTRM input'!$G$408*(1+rvanilla01)^0.5)/A24stdlife))</f>
        <v>0</v>
      </c>
      <c r="P417" s="433">
        <f ca="1">IF(A24stdlife="n/a","n/a",IF(P$3&gt;(A24stdlife+$E417),('PTRM input'!$G$408*(1+rvanilla01)^0.5)-SUM($G417:O417),('PTRM input'!$G$408*(1+rvanilla01)^0.5)/A24stdlife))</f>
        <v>0</v>
      </c>
      <c r="Q417" s="433">
        <f ca="1">IF(A24stdlife="n/a","n/a",IF(Q$3&gt;(A24stdlife+$E417),('PTRM input'!$G$408*(1+rvanilla01)^0.5)-SUM($G417:P417),('PTRM input'!$G$408*(1+rvanilla01)^0.5)/A24stdlife))</f>
        <v>0</v>
      </c>
      <c r="R417" s="251">
        <f ca="1">IF(A24stdlife="n/a","n/a",IF(R$3&gt;(A24stdlife+$E417),('PTRM input'!$G$408*(1+rvanilla01)^0.5)-SUM($G417:Q417),('PTRM input'!$G$408*(1+rvanilla01)^0.5)/A24stdlife))</f>
        <v>0</v>
      </c>
      <c r="S417" s="251">
        <f ca="1">IF(A24stdlife="n/a","n/a",IF(S$3&gt;(A24stdlife+$E417),('PTRM input'!$G$408*(1+rvanilla01)^0.5)-SUM($G417:R417),('PTRM input'!$G$408*(1+rvanilla01)^0.5)/A24stdlife))</f>
        <v>0</v>
      </c>
      <c r="T417" s="251">
        <f ca="1">IF(A24stdlife="n/a","n/a",IF(T$3&gt;(A24stdlife+$E417),('PTRM input'!$G$408*(1+rvanilla01)^0.5)-SUM($G417:S417),('PTRM input'!$G$408*(1+rvanilla01)^0.5)/A24stdlife))</f>
        <v>0</v>
      </c>
      <c r="U417" s="251">
        <f ca="1">IF(A24stdlife="n/a","n/a",IF(U$3&gt;(A24stdlife+$E417),('PTRM input'!$G$408*(1+rvanilla01)^0.5)-SUM($G417:T417),('PTRM input'!$G$408*(1+rvanilla01)^0.5)/A24stdlife))</f>
        <v>0</v>
      </c>
      <c r="V417" s="251">
        <f ca="1">IF(A24stdlife="n/a","n/a",IF(V$3&gt;(A24stdlife+$E417),('PTRM input'!$G$408*(1+rvanilla01)^0.5)-SUM($G417:U417),('PTRM input'!$G$408*(1+rvanilla01)^0.5)/A24stdlife))</f>
        <v>0</v>
      </c>
      <c r="W417" s="251">
        <f ca="1">IF(A24stdlife="n/a","n/a",IF(W$3&gt;(A24stdlife+$E417),('PTRM input'!$G$408*(1+rvanilla01)^0.5)-SUM($G417:V417),('PTRM input'!$G$408*(1+rvanilla01)^0.5)/A24stdlife))</f>
        <v>0</v>
      </c>
      <c r="X417" s="251">
        <f ca="1">IF(A24stdlife="n/a","n/a",IF(X$3&gt;(A24stdlife+$E417),('PTRM input'!$G$408*(1+rvanilla01)^0.5)-SUM($G417:W417),('PTRM input'!$G$408*(1+rvanilla01)^0.5)/A24stdlife))</f>
        <v>0</v>
      </c>
      <c r="Y417" s="251">
        <f ca="1">IF(A24stdlife="n/a","n/a",IF(Y$3&gt;(A24stdlife+$E417),('PTRM input'!$G$408*(1+rvanilla01)^0.5)-SUM($G417:X417),('PTRM input'!$G$408*(1+rvanilla01)^0.5)/A24stdlife))</f>
        <v>0</v>
      </c>
      <c r="Z417" s="251">
        <f ca="1">IF(A24stdlife="n/a","n/a",IF(Z$3&gt;(A24stdlife+$E417),('PTRM input'!$G$408*(1+rvanilla01)^0.5)-SUM($G417:Y417),('PTRM input'!$G$408*(1+rvanilla01)^0.5)/A24stdlife))</f>
        <v>0</v>
      </c>
      <c r="AA417" s="251">
        <f ca="1">IF(A24stdlife="n/a","n/a",IF(AA$3&gt;(A24stdlife+$E417),('PTRM input'!$G$408*(1+rvanilla01)^0.5)-SUM($G417:Z417),('PTRM input'!$G$408*(1+rvanilla01)^0.5)/A24stdlife))</f>
        <v>0</v>
      </c>
      <c r="AB417" s="251">
        <f ca="1">IF(A24stdlife="n/a","n/a",IF(AB$3&gt;(A24stdlife+$E417),('PTRM input'!$G$408*(1+rvanilla01)^0.5)-SUM($G417:AA417),('PTRM input'!$G$408*(1+rvanilla01)^0.5)/A24stdlife))</f>
        <v>0</v>
      </c>
      <c r="AC417" s="251">
        <f ca="1">IF(A24stdlife="n/a","n/a",IF(AC$3&gt;(A24stdlife+$E417),('PTRM input'!$G$408*(1+rvanilla01)^0.5)-SUM($G417:AB417),('PTRM input'!$G$408*(1+rvanilla01)^0.5)/A24stdlife))</f>
        <v>0</v>
      </c>
      <c r="AD417" s="251">
        <f ca="1">IF(A24stdlife="n/a","n/a",IF(AD$3&gt;(A24stdlife+$E417),('PTRM input'!$G$408*(1+rvanilla01)^0.5)-SUM($G417:AC417),('PTRM input'!$G$408*(1+rvanilla01)^0.5)/A24stdlife))</f>
        <v>0</v>
      </c>
      <c r="AE417" s="251">
        <f ca="1">IF(A24stdlife="n/a","n/a",IF(AE$3&gt;(A24stdlife+$E417),('PTRM input'!$G$408*(1+rvanilla01)^0.5)-SUM($G417:AD417),('PTRM input'!$G$408*(1+rvanilla01)^0.5)/A24stdlife))</f>
        <v>0</v>
      </c>
      <c r="AF417" s="251">
        <f ca="1">IF(A24stdlife="n/a","n/a",IF(AF$3&gt;(A24stdlife+$E417),('PTRM input'!$G$408*(1+rvanilla01)^0.5)-SUM($G417:AE417),('PTRM input'!$G$408*(1+rvanilla01)^0.5)/A24stdlife))</f>
        <v>0</v>
      </c>
      <c r="AG417" s="251">
        <f ca="1">IF(A24stdlife="n/a","n/a",IF(AG$3&gt;(A24stdlife+$E417),('PTRM input'!$G$408*(1+rvanilla01)^0.5)-SUM($G417:AF417),('PTRM input'!$G$408*(1+rvanilla01)^0.5)/A24stdlife))</f>
        <v>0</v>
      </c>
      <c r="AH417" s="251">
        <f ca="1">IF(A24stdlife="n/a","n/a",IF(AH$3&gt;(A24stdlife+$E417),('PTRM input'!$G$408*(1+rvanilla01)^0.5)-SUM($G417:AG417),('PTRM input'!$G$408*(1+rvanilla01)^0.5)/A24stdlife))</f>
        <v>0</v>
      </c>
      <c r="AI417" s="251">
        <f ca="1">IF(A24stdlife="n/a","n/a",IF(AI$3&gt;(A24stdlife+$E417),('PTRM input'!$G$408*(1+rvanilla01)^0.5)-SUM($G417:AH417),('PTRM input'!$G$408*(1+rvanilla01)^0.5)/A24stdlife))</f>
        <v>0</v>
      </c>
      <c r="AJ417" s="251">
        <f ca="1">IF(A24stdlife="n/a","n/a",IF(AJ$3&gt;(A24stdlife+$E417),('PTRM input'!$G$408*(1+rvanilla01)^0.5)-SUM($G417:AI417),('PTRM input'!$G$408*(1+rvanilla01)^0.5)/A24stdlife))</f>
        <v>0</v>
      </c>
      <c r="AK417" s="251">
        <f ca="1">IF(A24stdlife="n/a","n/a",IF(AK$3&gt;(A24stdlife+$E417),('PTRM input'!$G$408*(1+rvanilla01)^0.5)-SUM($G417:AJ417),('PTRM input'!$G$408*(1+rvanilla01)^0.5)/A24stdlife))</f>
        <v>0</v>
      </c>
      <c r="AL417" s="251">
        <f ca="1">IF(A24stdlife="n/a","n/a",IF(AL$3&gt;(A24stdlife+$E417),('PTRM input'!$G$408*(1+rvanilla01)^0.5)-SUM($G417:AK417),('PTRM input'!$G$408*(1+rvanilla01)^0.5)/A24stdlife))</f>
        <v>0</v>
      </c>
      <c r="AM417" s="251">
        <f ca="1">IF(A24stdlife="n/a","n/a",IF(AM$3&gt;(A24stdlife+$E417),('PTRM input'!$G$408*(1+rvanilla01)^0.5)-SUM($G417:AL417),('PTRM input'!$G$408*(1+rvanilla01)^0.5)/A24stdlife))</f>
        <v>0</v>
      </c>
      <c r="AN417" s="251">
        <f ca="1">IF(A24stdlife="n/a","n/a",IF(AN$3&gt;(A24stdlife+$E417),('PTRM input'!$G$408*(1+rvanilla01)^0.5)-SUM($G417:AM417),('PTRM input'!$G$408*(1+rvanilla01)^0.5)/A24stdlife))</f>
        <v>0</v>
      </c>
      <c r="AO417" s="251">
        <f ca="1">IF(A24stdlife="n/a","n/a",IF(AO$3&gt;(A24stdlife+$E417),('PTRM input'!$G$408*(1+rvanilla01)^0.5)-SUM($G417:AN417),('PTRM input'!$G$408*(1+rvanilla01)^0.5)/A24stdlife))</f>
        <v>0</v>
      </c>
      <c r="AP417" s="251">
        <f ca="1">IF(A24stdlife="n/a","n/a",IF(AP$3&gt;(A24stdlife+$E417),('PTRM input'!$G$408*(1+rvanilla01)^0.5)-SUM($G417:AO417),('PTRM input'!$G$408*(1+rvanilla01)^0.5)/A24stdlife))</f>
        <v>0</v>
      </c>
      <c r="AQ417" s="251">
        <f ca="1">IF(A24stdlife="n/a","n/a",IF(AQ$3&gt;(A24stdlife+$E417),('PTRM input'!$G$408*(1+rvanilla01)^0.5)-SUM($G417:AP417),('PTRM input'!$G$408*(1+rvanilla01)^0.5)/A24stdlife))</f>
        <v>0</v>
      </c>
      <c r="AR417" s="251">
        <f ca="1">IF(A24stdlife="n/a","n/a",IF(AR$3&gt;(A24stdlife+$E417),('PTRM input'!$G$408*(1+rvanilla01)^0.5)-SUM($G417:AQ417),('PTRM input'!$G$408*(1+rvanilla01)^0.5)/A24stdlife))</f>
        <v>0</v>
      </c>
      <c r="AS417" s="251">
        <f ca="1">IF(A24stdlife="n/a","n/a",IF(AS$3&gt;(A24stdlife+$E417),('PTRM input'!$G$408*(1+rvanilla01)^0.5)-SUM($G417:AR417),('PTRM input'!$G$408*(1+rvanilla01)^0.5)/A24stdlife))</f>
        <v>0</v>
      </c>
      <c r="AT417" s="251">
        <f ca="1">IF(A24stdlife="n/a","n/a",IF(AT$3&gt;(A24stdlife+$E417),('PTRM input'!$G$408*(1+rvanilla01)^0.5)-SUM($G417:AS417),('PTRM input'!$G$408*(1+rvanilla01)^0.5)/A24stdlife))</f>
        <v>0</v>
      </c>
      <c r="AU417" s="251">
        <f ca="1">IF(A24stdlife="n/a","n/a",IF(AU$3&gt;(A24stdlife+$E417),('PTRM input'!$G$408*(1+rvanilla01)^0.5)-SUM($G417:AT417),('PTRM input'!$G$408*(1+rvanilla01)^0.5)/A24stdlife))</f>
        <v>0</v>
      </c>
      <c r="AV417" s="251">
        <f ca="1">IF(A24stdlife="n/a","n/a",IF(AV$3&gt;(A24stdlife+$E417),('PTRM input'!$G$408*(1+rvanilla01)^0.5)-SUM($G417:AU417),('PTRM input'!$G$408*(1+rvanilla01)^0.5)/A24stdlife))</f>
        <v>0</v>
      </c>
      <c r="AW417" s="251">
        <f ca="1">IF(A24stdlife="n/a","n/a",IF(AW$3&gt;(A24stdlife+$E417),('PTRM input'!$G$408*(1+rvanilla01)^0.5)-SUM($G417:AV417),('PTRM input'!$G$408*(1+rvanilla01)^0.5)/A24stdlife))</f>
        <v>0</v>
      </c>
      <c r="AX417" s="251">
        <f ca="1">IF(A24stdlife="n/a","n/a",IF(AX$3&gt;(A24stdlife+$E417),('PTRM input'!$G$408*(1+rvanilla01)^0.5)-SUM($G417:AW417),('PTRM input'!$G$408*(1+rvanilla01)^0.5)/A24stdlife))</f>
        <v>0</v>
      </c>
      <c r="AY417" s="251">
        <f ca="1">IF(A24stdlife="n/a","n/a",IF(AY$3&gt;(A24stdlife+$E417),('PTRM input'!$G$408*(1+rvanilla01)^0.5)-SUM($G417:AX417),('PTRM input'!$G$408*(1+rvanilla01)^0.5)/A24stdlife))</f>
        <v>0</v>
      </c>
      <c r="AZ417" s="251">
        <f ca="1">IF(A24stdlife="n/a","n/a",IF(AZ$3&gt;(A24stdlife+$E417),('PTRM input'!$G$408*(1+rvanilla01)^0.5)-SUM($G417:AY417),('PTRM input'!$G$408*(1+rvanilla01)^0.5)/A24stdlife))</f>
        <v>0</v>
      </c>
      <c r="BA417" s="251">
        <f ca="1">IF(A24stdlife="n/a","n/a",IF(BA$3&gt;(A24stdlife+$E417),('PTRM input'!$G$408*(1+rvanilla01)^0.5)-SUM($G417:AZ417),('PTRM input'!$G$408*(1+rvanilla01)^0.5)/A24stdlife))</f>
        <v>0</v>
      </c>
      <c r="BB417" s="251">
        <f ca="1">IF(A24stdlife="n/a","n/a",IF(BB$3&gt;(A24stdlife+$E417),('PTRM input'!$G$408*(1+rvanilla01)^0.5)-SUM($G417:BA417),('PTRM input'!$G$408*(1+rvanilla01)^0.5)/A24stdlife))</f>
        <v>0</v>
      </c>
      <c r="BC417" s="251">
        <f ca="1">IF(A24stdlife="n/a","n/a",IF(BC$3&gt;(A24stdlife+$E417),('PTRM input'!$G$408*(1+rvanilla01)^0.5)-SUM($G417:BB417),('PTRM input'!$G$408*(1+rvanilla01)^0.5)/A24stdlife))</f>
        <v>0</v>
      </c>
      <c r="BD417" s="251">
        <f ca="1">IF(A24stdlife="n/a","n/a",IF(BD$3&gt;(A24stdlife+$E417),('PTRM input'!$G$408*(1+rvanilla01)^0.5)-SUM($G417:BC417),('PTRM input'!$G$408*(1+rvanilla01)^0.5)/A24stdlife))</f>
        <v>0</v>
      </c>
      <c r="BE417" s="251">
        <f ca="1">IF(A24stdlife="n/a","n/a",IF(BE$3&gt;(A24stdlife+$E417),('PTRM input'!$G$408*(1+rvanilla01)^0.5)-SUM($G417:BD417),('PTRM input'!$G$408*(1+rvanilla01)^0.5)/A24stdlife))</f>
        <v>0</v>
      </c>
      <c r="BF417" s="251">
        <f ca="1">IF(A24stdlife="n/a","n/a",IF(BF$3&gt;(A24stdlife+$E417),('PTRM input'!$G$408*(1+rvanilla01)^0.5)-SUM($G417:BE417),('PTRM input'!$G$408*(1+rvanilla01)^0.5)/A24stdlife))</f>
        <v>0</v>
      </c>
      <c r="BG417" s="251">
        <f ca="1">IF(A24stdlife="n/a","n/a",IF(BG$3&gt;(A24stdlife+$E417),('PTRM input'!$G$408*(1+rvanilla01)^0.5)-SUM($G417:BF417),('PTRM input'!$G$408*(1+rvanilla01)^0.5)/A24stdlife))</f>
        <v>0</v>
      </c>
      <c r="BH417" s="251">
        <f ca="1">IF(A24stdlife="n/a","n/a",IF(BH$3&gt;(A24stdlife+$E417),('PTRM input'!$G$408*(1+rvanilla01)^0.5)-SUM($G417:BG417),('PTRM input'!$G$408*(1+rvanilla01)^0.5)/A24stdlife))</f>
        <v>0</v>
      </c>
      <c r="BI417" s="251">
        <f ca="1">IF(A24stdlife="n/a","n/a",IF(BI$3&gt;(A24stdlife+$E417),('PTRM input'!$G$408*(1+rvanilla01)^0.5)-SUM($G417:BH417),('PTRM input'!$G$408*(1+rvanilla01)^0.5)/A24stdlife))</f>
        <v>0</v>
      </c>
      <c r="BJ417" s="116"/>
      <c r="BK417" s="116"/>
      <c r="BL417" s="116"/>
      <c r="BM417" s="116"/>
    </row>
    <row r="418" spans="1:65" hidden="1" outlineLevel="2">
      <c r="A418" s="116"/>
      <c r="B418" s="19"/>
      <c r="C418" s="18"/>
      <c r="D418" s="760"/>
      <c r="E418" s="86">
        <v>2</v>
      </c>
      <c r="F418" s="259"/>
      <c r="G418" s="434"/>
      <c r="H418" s="619"/>
      <c r="I418" s="433">
        <f ca="1">IF(A24stdlife="n/a","n/a",IF(I$3&gt;(A24stdlife+$E418),('PTRM input'!$H$408*(1+rvanilla02)^0.5)-SUM(H418:$H418),('PTRM input'!$H$408*(1+rvanilla02)^0.5)/A24stdlife))</f>
        <v>0</v>
      </c>
      <c r="J418" s="433">
        <f ca="1">IF(A24stdlife="n/a","n/a",IF(J$3&gt;(A24stdlife+$E418),('PTRM input'!$H$408*(1+rvanilla02)^0.5)-SUM($H418:I418),('PTRM input'!$H$408*(1+rvanilla02)^0.5)/A24stdlife))</f>
        <v>0</v>
      </c>
      <c r="K418" s="433">
        <f ca="1">IF(A24stdlife="n/a","n/a",IF(K$3&gt;(A24stdlife+$E418),('PTRM input'!$H$408*(1+rvanilla02)^0.5)-SUM($H418:J418),('PTRM input'!$H$408*(1+rvanilla02)^0.5)/A24stdlife))</f>
        <v>0</v>
      </c>
      <c r="L418" s="433">
        <f ca="1">IF(A24stdlife="n/a","n/a",IF(L$3&gt;(A24stdlife+$E418),('PTRM input'!$H$408*(1+rvanilla02)^0.5)-SUM($H418:K418),('PTRM input'!$H$408*(1+rvanilla02)^0.5)/A24stdlife))</f>
        <v>0</v>
      </c>
      <c r="M418" s="433">
        <f ca="1">IF(A24stdlife="n/a","n/a",IF(M$3&gt;(A24stdlife+$E418),('PTRM input'!$H$408*(1+rvanilla02)^0.5)-SUM($H418:L418),('PTRM input'!$H$408*(1+rvanilla02)^0.5)/A24stdlife))</f>
        <v>0</v>
      </c>
      <c r="N418" s="433">
        <f ca="1">IF(A24stdlife="n/a","n/a",IF(N$3&gt;(A24stdlife+$E418),('PTRM input'!$H$408*(1+rvanilla02)^0.5)-SUM($H418:M418),('PTRM input'!$H$408*(1+rvanilla02)^0.5)/A24stdlife))</f>
        <v>0</v>
      </c>
      <c r="O418" s="433">
        <f ca="1">IF(A24stdlife="n/a","n/a",IF(O$3&gt;(A24stdlife+$E418),('PTRM input'!$H$408*(1+rvanilla02)^0.5)-SUM($H418:N418),('PTRM input'!$H$408*(1+rvanilla02)^0.5)/A24stdlife))</f>
        <v>0</v>
      </c>
      <c r="P418" s="433">
        <f ca="1">IF(A24stdlife="n/a","n/a",IF(P$3&gt;(A24stdlife+$E418),('PTRM input'!$H$408*(1+rvanilla02)^0.5)-SUM($H418:O418),('PTRM input'!$H$408*(1+rvanilla02)^0.5)/A24stdlife))</f>
        <v>0</v>
      </c>
      <c r="Q418" s="433">
        <f ca="1">IF(A24stdlife="n/a","n/a",IF(Q$3&gt;(A24stdlife+$E418),('PTRM input'!$H$408*(1+rvanilla02)^0.5)-SUM($H418:P418),('PTRM input'!$H$408*(1+rvanilla02)^0.5)/A24stdlife))</f>
        <v>0</v>
      </c>
      <c r="R418" s="251">
        <f ca="1">IF(A24stdlife="n/a","n/a",IF(R$3&gt;(A24stdlife+$E418),('PTRM input'!$H$408*(1+rvanilla02)^0.5)-SUM($H418:Q418),('PTRM input'!$H$408*(1+rvanilla02)^0.5)/A24stdlife))</f>
        <v>0</v>
      </c>
      <c r="S418" s="251">
        <f ca="1">IF(A24stdlife="n/a","n/a",IF(S$3&gt;(A24stdlife+$E418),('PTRM input'!$H$408*(1+rvanilla02)^0.5)-SUM($H418:R418),('PTRM input'!$H$408*(1+rvanilla02)^0.5)/A24stdlife))</f>
        <v>0</v>
      </c>
      <c r="T418" s="251">
        <f ca="1">IF(A24stdlife="n/a","n/a",IF(T$3&gt;(A24stdlife+$E418),('PTRM input'!$H$408*(1+rvanilla02)^0.5)-SUM($H418:S418),('PTRM input'!$H$408*(1+rvanilla02)^0.5)/A24stdlife))</f>
        <v>0</v>
      </c>
      <c r="U418" s="251">
        <f ca="1">IF(A24stdlife="n/a","n/a",IF(U$3&gt;(A24stdlife+$E418),('PTRM input'!$H$408*(1+rvanilla02)^0.5)-SUM($H418:T418),('PTRM input'!$H$408*(1+rvanilla02)^0.5)/A24stdlife))</f>
        <v>0</v>
      </c>
      <c r="V418" s="251">
        <f ca="1">IF(A24stdlife="n/a","n/a",IF(V$3&gt;(A24stdlife+$E418),('PTRM input'!$H$408*(1+rvanilla02)^0.5)-SUM($H418:U418),('PTRM input'!$H$408*(1+rvanilla02)^0.5)/A24stdlife))</f>
        <v>0</v>
      </c>
      <c r="W418" s="251">
        <f ca="1">IF(A24stdlife="n/a","n/a",IF(W$3&gt;(A24stdlife+$E418),('PTRM input'!$H$408*(1+rvanilla02)^0.5)-SUM($H418:V418),('PTRM input'!$H$408*(1+rvanilla02)^0.5)/A24stdlife))</f>
        <v>0</v>
      </c>
      <c r="X418" s="251">
        <f ca="1">IF(A24stdlife="n/a","n/a",IF(X$3&gt;(A24stdlife+$E418),('PTRM input'!$H$408*(1+rvanilla02)^0.5)-SUM($H418:W418),('PTRM input'!$H$408*(1+rvanilla02)^0.5)/A24stdlife))</f>
        <v>0</v>
      </c>
      <c r="Y418" s="251">
        <f ca="1">IF(A24stdlife="n/a","n/a",IF(Y$3&gt;(A24stdlife+$E418),('PTRM input'!$H$408*(1+rvanilla02)^0.5)-SUM($H418:X418),('PTRM input'!$H$408*(1+rvanilla02)^0.5)/A24stdlife))</f>
        <v>0</v>
      </c>
      <c r="Z418" s="251">
        <f ca="1">IF(A24stdlife="n/a","n/a",IF(Z$3&gt;(A24stdlife+$E418),('PTRM input'!$H$408*(1+rvanilla02)^0.5)-SUM($H418:Y418),('PTRM input'!$H$408*(1+rvanilla02)^0.5)/A24stdlife))</f>
        <v>0</v>
      </c>
      <c r="AA418" s="251">
        <f ca="1">IF(A24stdlife="n/a","n/a",IF(AA$3&gt;(A24stdlife+$E418),('PTRM input'!$H$408*(1+rvanilla02)^0.5)-SUM($H418:Z418),('PTRM input'!$H$408*(1+rvanilla02)^0.5)/A24stdlife))</f>
        <v>0</v>
      </c>
      <c r="AB418" s="251">
        <f ca="1">IF(A24stdlife="n/a","n/a",IF(AB$3&gt;(A24stdlife+$E418),('PTRM input'!$H$408*(1+rvanilla02)^0.5)-SUM($H418:AA418),('PTRM input'!$H$408*(1+rvanilla02)^0.5)/A24stdlife))</f>
        <v>0</v>
      </c>
      <c r="AC418" s="251">
        <f ca="1">IF(A24stdlife="n/a","n/a",IF(AC$3&gt;(A24stdlife+$E418),('PTRM input'!$H$408*(1+rvanilla02)^0.5)-SUM($H418:AB418),('PTRM input'!$H$408*(1+rvanilla02)^0.5)/A24stdlife))</f>
        <v>0</v>
      </c>
      <c r="AD418" s="251">
        <f ca="1">IF(A24stdlife="n/a","n/a",IF(AD$3&gt;(A24stdlife+$E418),('PTRM input'!$H$408*(1+rvanilla02)^0.5)-SUM($H418:AC418),('PTRM input'!$H$408*(1+rvanilla02)^0.5)/A24stdlife))</f>
        <v>0</v>
      </c>
      <c r="AE418" s="251">
        <f ca="1">IF(A24stdlife="n/a","n/a",IF(AE$3&gt;(A24stdlife+$E418),('PTRM input'!$H$408*(1+rvanilla02)^0.5)-SUM($H418:AD418),('PTRM input'!$H$408*(1+rvanilla02)^0.5)/A24stdlife))</f>
        <v>0</v>
      </c>
      <c r="AF418" s="251">
        <f ca="1">IF(A24stdlife="n/a","n/a",IF(AF$3&gt;(A24stdlife+$E418),('PTRM input'!$H$408*(1+rvanilla02)^0.5)-SUM($H418:AE418),('PTRM input'!$H$408*(1+rvanilla02)^0.5)/A24stdlife))</f>
        <v>0</v>
      </c>
      <c r="AG418" s="251">
        <f ca="1">IF(A24stdlife="n/a","n/a",IF(AG$3&gt;(A24stdlife+$E418),('PTRM input'!$H$408*(1+rvanilla02)^0.5)-SUM($H418:AF418),('PTRM input'!$H$408*(1+rvanilla02)^0.5)/A24stdlife))</f>
        <v>0</v>
      </c>
      <c r="AH418" s="251">
        <f ca="1">IF(A24stdlife="n/a","n/a",IF(AH$3&gt;(A24stdlife+$E418),('PTRM input'!$H$408*(1+rvanilla02)^0.5)-SUM($H418:AG418),('PTRM input'!$H$408*(1+rvanilla02)^0.5)/A24stdlife))</f>
        <v>0</v>
      </c>
      <c r="AI418" s="251">
        <f ca="1">IF(A24stdlife="n/a","n/a",IF(AI$3&gt;(A24stdlife+$E418),('PTRM input'!$H$408*(1+rvanilla02)^0.5)-SUM($H418:AH418),('PTRM input'!$H$408*(1+rvanilla02)^0.5)/A24stdlife))</f>
        <v>0</v>
      </c>
      <c r="AJ418" s="251">
        <f ca="1">IF(A24stdlife="n/a","n/a",IF(AJ$3&gt;(A24stdlife+$E418),('PTRM input'!$H$408*(1+rvanilla02)^0.5)-SUM($H418:AI418),('PTRM input'!$H$408*(1+rvanilla02)^0.5)/A24stdlife))</f>
        <v>0</v>
      </c>
      <c r="AK418" s="251">
        <f ca="1">IF(A24stdlife="n/a","n/a",IF(AK$3&gt;(A24stdlife+$E418),('PTRM input'!$H$408*(1+rvanilla02)^0.5)-SUM($H418:AJ418),('PTRM input'!$H$408*(1+rvanilla02)^0.5)/A24stdlife))</f>
        <v>0</v>
      </c>
      <c r="AL418" s="251">
        <f ca="1">IF(A24stdlife="n/a","n/a",IF(AL$3&gt;(A24stdlife+$E418),('PTRM input'!$H$408*(1+rvanilla02)^0.5)-SUM($H418:AK418),('PTRM input'!$H$408*(1+rvanilla02)^0.5)/A24stdlife))</f>
        <v>0</v>
      </c>
      <c r="AM418" s="251">
        <f ca="1">IF(A24stdlife="n/a","n/a",IF(AM$3&gt;(A24stdlife+$E418),('PTRM input'!$H$408*(1+rvanilla02)^0.5)-SUM($H418:AL418),('PTRM input'!$H$408*(1+rvanilla02)^0.5)/A24stdlife))</f>
        <v>0</v>
      </c>
      <c r="AN418" s="251">
        <f ca="1">IF(A24stdlife="n/a","n/a",IF(AN$3&gt;(A24stdlife+$E418),('PTRM input'!$H$408*(1+rvanilla02)^0.5)-SUM($H418:AM418),('PTRM input'!$H$408*(1+rvanilla02)^0.5)/A24stdlife))</f>
        <v>0</v>
      </c>
      <c r="AO418" s="251">
        <f ca="1">IF(A24stdlife="n/a","n/a",IF(AO$3&gt;(A24stdlife+$E418),('PTRM input'!$H$408*(1+rvanilla02)^0.5)-SUM($H418:AN418),('PTRM input'!$H$408*(1+rvanilla02)^0.5)/A24stdlife))</f>
        <v>0</v>
      </c>
      <c r="AP418" s="251">
        <f ca="1">IF(A24stdlife="n/a","n/a",IF(AP$3&gt;(A24stdlife+$E418),('PTRM input'!$H$408*(1+rvanilla02)^0.5)-SUM($H418:AO418),('PTRM input'!$H$408*(1+rvanilla02)^0.5)/A24stdlife))</f>
        <v>0</v>
      </c>
      <c r="AQ418" s="251">
        <f ca="1">IF(A24stdlife="n/a","n/a",IF(AQ$3&gt;(A24stdlife+$E418),('PTRM input'!$H$408*(1+rvanilla02)^0.5)-SUM($H418:AP418),('PTRM input'!$H$408*(1+rvanilla02)^0.5)/A24stdlife))</f>
        <v>0</v>
      </c>
      <c r="AR418" s="251">
        <f ca="1">IF(A24stdlife="n/a","n/a",IF(AR$3&gt;(A24stdlife+$E418),('PTRM input'!$H$408*(1+rvanilla02)^0.5)-SUM($H418:AQ418),('PTRM input'!$H$408*(1+rvanilla02)^0.5)/A24stdlife))</f>
        <v>0</v>
      </c>
      <c r="AS418" s="251">
        <f ca="1">IF(A24stdlife="n/a","n/a",IF(AS$3&gt;(A24stdlife+$E418),('PTRM input'!$H$408*(1+rvanilla02)^0.5)-SUM($H418:AR418),('PTRM input'!$H$408*(1+rvanilla02)^0.5)/A24stdlife))</f>
        <v>0</v>
      </c>
      <c r="AT418" s="251">
        <f ca="1">IF(A24stdlife="n/a","n/a",IF(AT$3&gt;(A24stdlife+$E418),('PTRM input'!$H$408*(1+rvanilla02)^0.5)-SUM($H418:AS418),('PTRM input'!$H$408*(1+rvanilla02)^0.5)/A24stdlife))</f>
        <v>0</v>
      </c>
      <c r="AU418" s="251">
        <f ca="1">IF(A24stdlife="n/a","n/a",IF(AU$3&gt;(A24stdlife+$E418),('PTRM input'!$H$408*(1+rvanilla02)^0.5)-SUM($H418:AT418),('PTRM input'!$H$408*(1+rvanilla02)^0.5)/A24stdlife))</f>
        <v>0</v>
      </c>
      <c r="AV418" s="251">
        <f ca="1">IF(A24stdlife="n/a","n/a",IF(AV$3&gt;(A24stdlife+$E418),('PTRM input'!$H$408*(1+rvanilla02)^0.5)-SUM($H418:AU418),('PTRM input'!$H$408*(1+rvanilla02)^0.5)/A24stdlife))</f>
        <v>0</v>
      </c>
      <c r="AW418" s="251">
        <f ca="1">IF(A24stdlife="n/a","n/a",IF(AW$3&gt;(A24stdlife+$E418),('PTRM input'!$H$408*(1+rvanilla02)^0.5)-SUM($H418:AV418),('PTRM input'!$H$408*(1+rvanilla02)^0.5)/A24stdlife))</f>
        <v>0</v>
      </c>
      <c r="AX418" s="251">
        <f ca="1">IF(A24stdlife="n/a","n/a",IF(AX$3&gt;(A24stdlife+$E418),('PTRM input'!$H$408*(1+rvanilla02)^0.5)-SUM($H418:AW418),('PTRM input'!$H$408*(1+rvanilla02)^0.5)/A24stdlife))</f>
        <v>0</v>
      </c>
      <c r="AY418" s="251">
        <f ca="1">IF(A24stdlife="n/a","n/a",IF(AY$3&gt;(A24stdlife+$E418),('PTRM input'!$H$408*(1+rvanilla02)^0.5)-SUM($H418:AX418),('PTRM input'!$H$408*(1+rvanilla02)^0.5)/A24stdlife))</f>
        <v>0</v>
      </c>
      <c r="AZ418" s="251">
        <f ca="1">IF(A24stdlife="n/a","n/a",IF(AZ$3&gt;(A24stdlife+$E418),('PTRM input'!$H$408*(1+rvanilla02)^0.5)-SUM($H418:AY418),('PTRM input'!$H$408*(1+rvanilla02)^0.5)/A24stdlife))</f>
        <v>0</v>
      </c>
      <c r="BA418" s="251">
        <f ca="1">IF(A24stdlife="n/a","n/a",IF(BA$3&gt;(A24stdlife+$E418),('PTRM input'!$H$408*(1+rvanilla02)^0.5)-SUM($H418:AZ418),('PTRM input'!$H$408*(1+rvanilla02)^0.5)/A24stdlife))</f>
        <v>0</v>
      </c>
      <c r="BB418" s="251">
        <f ca="1">IF(A24stdlife="n/a","n/a",IF(BB$3&gt;(A24stdlife+$E418),('PTRM input'!$H$408*(1+rvanilla02)^0.5)-SUM($H418:BA418),('PTRM input'!$H$408*(1+rvanilla02)^0.5)/A24stdlife))</f>
        <v>0</v>
      </c>
      <c r="BC418" s="251">
        <f ca="1">IF(A24stdlife="n/a","n/a",IF(BC$3&gt;(A24stdlife+$E418),('PTRM input'!$H$408*(1+rvanilla02)^0.5)-SUM($H418:BB418),('PTRM input'!$H$408*(1+rvanilla02)^0.5)/A24stdlife))</f>
        <v>0</v>
      </c>
      <c r="BD418" s="251">
        <f ca="1">IF(A24stdlife="n/a","n/a",IF(BD$3&gt;(A24stdlife+$E418),('PTRM input'!$H$408*(1+rvanilla02)^0.5)-SUM($H418:BC418),('PTRM input'!$H$408*(1+rvanilla02)^0.5)/A24stdlife))</f>
        <v>0</v>
      </c>
      <c r="BE418" s="251">
        <f ca="1">IF(A24stdlife="n/a","n/a",IF(BE$3&gt;(A24stdlife+$E418),('PTRM input'!$H$408*(1+rvanilla02)^0.5)-SUM($H418:BD418),('PTRM input'!$H$408*(1+rvanilla02)^0.5)/A24stdlife))</f>
        <v>0</v>
      </c>
      <c r="BF418" s="251">
        <f ca="1">IF(A24stdlife="n/a","n/a",IF(BF$3&gt;(A24stdlife+$E418),('PTRM input'!$H$408*(1+rvanilla02)^0.5)-SUM($H418:BE418),('PTRM input'!$H$408*(1+rvanilla02)^0.5)/A24stdlife))</f>
        <v>0</v>
      </c>
      <c r="BG418" s="251">
        <f ca="1">IF(A24stdlife="n/a","n/a",IF(BG$3&gt;(A24stdlife+$E418),('PTRM input'!$H$408*(1+rvanilla02)^0.5)-SUM($H418:BF418),('PTRM input'!$H$408*(1+rvanilla02)^0.5)/A24stdlife))</f>
        <v>0</v>
      </c>
      <c r="BH418" s="251">
        <f ca="1">IF(A24stdlife="n/a","n/a",IF(BH$3&gt;(A24stdlife+$E418),('PTRM input'!$H$408*(1+rvanilla02)^0.5)-SUM($H418:BG418),('PTRM input'!$H$408*(1+rvanilla02)^0.5)/A24stdlife))</f>
        <v>0</v>
      </c>
      <c r="BI418" s="251">
        <f ca="1">IF(A24stdlife="n/a","n/a",IF(BI$3&gt;(A24stdlife+$E418),('PTRM input'!$H$408*(1+rvanilla02)^0.5)-SUM($H418:BH418),('PTRM input'!$H$408*(1+rvanilla02)^0.5)/A24stdlife))</f>
        <v>0</v>
      </c>
      <c r="BJ418" s="116"/>
      <c r="BK418" s="116"/>
      <c r="BL418" s="116"/>
      <c r="BM418" s="116"/>
    </row>
    <row r="419" spans="1:65" hidden="1" outlineLevel="2">
      <c r="A419" s="116"/>
      <c r="B419" s="19"/>
      <c r="C419" s="18"/>
      <c r="D419" s="760"/>
      <c r="E419" s="86">
        <v>3</v>
      </c>
      <c r="F419" s="259"/>
      <c r="G419" s="434"/>
      <c r="H419" s="435"/>
      <c r="I419" s="619"/>
      <c r="J419" s="433">
        <f ca="1">IF(A24stdlife="n/a","n/a",IF(J$3&gt;(A24stdlife+$E419),('PTRM input'!$I$408*(1+rvanilla03)^0.5)-SUM(I419:$I419),('PTRM input'!$I$408*(1+rvanilla03)^0.5)/A24stdlife))</f>
        <v>0</v>
      </c>
      <c r="K419" s="433">
        <f ca="1">IF(A24stdlife="n/a","n/a",IF(K$3&gt;(A24stdlife+$E419),('PTRM input'!$I$408*(1+rvanilla03)^0.5)-SUM($I419:J419),('PTRM input'!$I$408*(1+rvanilla03)^0.5)/A24stdlife))</f>
        <v>0</v>
      </c>
      <c r="L419" s="433">
        <f ca="1">IF(A24stdlife="n/a","n/a",IF(L$3&gt;(A24stdlife+$E419),('PTRM input'!$I$408*(1+rvanilla03)^0.5)-SUM($I419:K419),('PTRM input'!$I$408*(1+rvanilla03)^0.5)/A24stdlife))</f>
        <v>0</v>
      </c>
      <c r="M419" s="433">
        <f ca="1">IF(A24stdlife="n/a","n/a",IF(M$3&gt;(A24stdlife+$E419),('PTRM input'!$I$408*(1+rvanilla03)^0.5)-SUM($I419:L419),('PTRM input'!$I$408*(1+rvanilla03)^0.5)/A24stdlife))</f>
        <v>0</v>
      </c>
      <c r="N419" s="433">
        <f ca="1">IF(A24stdlife="n/a","n/a",IF(N$3&gt;(A24stdlife+$E419),('PTRM input'!$I$408*(1+rvanilla03)^0.5)-SUM($I419:M419),('PTRM input'!$I$408*(1+rvanilla03)^0.5)/A24stdlife))</f>
        <v>0</v>
      </c>
      <c r="O419" s="433">
        <f ca="1">IF(A24stdlife="n/a","n/a",IF(O$3&gt;(A24stdlife+$E419),('PTRM input'!$I$408*(1+rvanilla03)^0.5)-SUM($I419:N419),('PTRM input'!$I$408*(1+rvanilla03)^0.5)/A24stdlife))</f>
        <v>0</v>
      </c>
      <c r="P419" s="433">
        <f ca="1">IF(A24stdlife="n/a","n/a",IF(P$3&gt;(A24stdlife+$E419),('PTRM input'!$I$408*(1+rvanilla03)^0.5)-SUM($I419:O419),('PTRM input'!$I$408*(1+rvanilla03)^0.5)/A24stdlife))</f>
        <v>0</v>
      </c>
      <c r="Q419" s="433">
        <f ca="1">IF(A24stdlife="n/a","n/a",IF(Q$3&gt;(A24stdlife+$E419),('PTRM input'!$I$408*(1+rvanilla03)^0.5)-SUM($I419:P419),('PTRM input'!$I$408*(1+rvanilla03)^0.5)/A24stdlife))</f>
        <v>0</v>
      </c>
      <c r="R419" s="251">
        <f ca="1">IF(A24stdlife="n/a","n/a",IF(R$3&gt;(A24stdlife+$E419),('PTRM input'!$I$408*(1+rvanilla03)^0.5)-SUM($I419:Q419),('PTRM input'!$I$408*(1+rvanilla03)^0.5)/A24stdlife))</f>
        <v>0</v>
      </c>
      <c r="S419" s="251">
        <f ca="1">IF(A24stdlife="n/a","n/a",IF(S$3&gt;(A24stdlife+$E419),('PTRM input'!$I$408*(1+rvanilla03)^0.5)-SUM($I419:R419),('PTRM input'!$I$408*(1+rvanilla03)^0.5)/A24stdlife))</f>
        <v>0</v>
      </c>
      <c r="T419" s="251">
        <f ca="1">IF(A24stdlife="n/a","n/a",IF(T$3&gt;(A24stdlife+$E419),('PTRM input'!$I$408*(1+rvanilla03)^0.5)-SUM($I419:S419),('PTRM input'!$I$408*(1+rvanilla03)^0.5)/A24stdlife))</f>
        <v>0</v>
      </c>
      <c r="U419" s="251">
        <f ca="1">IF(A24stdlife="n/a","n/a",IF(U$3&gt;(A24stdlife+$E419),('PTRM input'!$I$408*(1+rvanilla03)^0.5)-SUM($I419:T419),('PTRM input'!$I$408*(1+rvanilla03)^0.5)/A24stdlife))</f>
        <v>0</v>
      </c>
      <c r="V419" s="251">
        <f ca="1">IF(A24stdlife="n/a","n/a",IF(V$3&gt;(A24stdlife+$E419),('PTRM input'!$I$408*(1+rvanilla03)^0.5)-SUM($I419:U419),('PTRM input'!$I$408*(1+rvanilla03)^0.5)/A24stdlife))</f>
        <v>0</v>
      </c>
      <c r="W419" s="251">
        <f ca="1">IF(A24stdlife="n/a","n/a",IF(W$3&gt;(A24stdlife+$E419),('PTRM input'!$I$408*(1+rvanilla03)^0.5)-SUM($I419:V419),('PTRM input'!$I$408*(1+rvanilla03)^0.5)/A24stdlife))</f>
        <v>0</v>
      </c>
      <c r="X419" s="251">
        <f ca="1">IF(A24stdlife="n/a","n/a",IF(X$3&gt;(A24stdlife+$E419),('PTRM input'!$I$408*(1+rvanilla03)^0.5)-SUM($I419:W419),('PTRM input'!$I$408*(1+rvanilla03)^0.5)/A24stdlife))</f>
        <v>0</v>
      </c>
      <c r="Y419" s="251">
        <f ca="1">IF(A24stdlife="n/a","n/a",IF(Y$3&gt;(A24stdlife+$E419),('PTRM input'!$I$408*(1+rvanilla03)^0.5)-SUM($I419:X419),('PTRM input'!$I$408*(1+rvanilla03)^0.5)/A24stdlife))</f>
        <v>0</v>
      </c>
      <c r="Z419" s="251">
        <f ca="1">IF(A24stdlife="n/a","n/a",IF(Z$3&gt;(A24stdlife+$E419),('PTRM input'!$I$408*(1+rvanilla03)^0.5)-SUM($I419:Y419),('PTRM input'!$I$408*(1+rvanilla03)^0.5)/A24stdlife))</f>
        <v>0</v>
      </c>
      <c r="AA419" s="251">
        <f ca="1">IF(A24stdlife="n/a","n/a",IF(AA$3&gt;(A24stdlife+$E419),('PTRM input'!$I$408*(1+rvanilla03)^0.5)-SUM($I419:Z419),('PTRM input'!$I$408*(1+rvanilla03)^0.5)/A24stdlife))</f>
        <v>0</v>
      </c>
      <c r="AB419" s="251">
        <f ca="1">IF(A24stdlife="n/a","n/a",IF(AB$3&gt;(A24stdlife+$E419),('PTRM input'!$I$408*(1+rvanilla03)^0.5)-SUM($I419:AA419),('PTRM input'!$I$408*(1+rvanilla03)^0.5)/A24stdlife))</f>
        <v>0</v>
      </c>
      <c r="AC419" s="251">
        <f ca="1">IF(A24stdlife="n/a","n/a",IF(AC$3&gt;(A24stdlife+$E419),('PTRM input'!$I$408*(1+rvanilla03)^0.5)-SUM($I419:AB419),('PTRM input'!$I$408*(1+rvanilla03)^0.5)/A24stdlife))</f>
        <v>0</v>
      </c>
      <c r="AD419" s="251">
        <f ca="1">IF(A24stdlife="n/a","n/a",IF(AD$3&gt;(A24stdlife+$E419),('PTRM input'!$I$408*(1+rvanilla03)^0.5)-SUM($I419:AC419),('PTRM input'!$I$408*(1+rvanilla03)^0.5)/A24stdlife))</f>
        <v>0</v>
      </c>
      <c r="AE419" s="251">
        <f ca="1">IF(A24stdlife="n/a","n/a",IF(AE$3&gt;(A24stdlife+$E419),('PTRM input'!$I$408*(1+rvanilla03)^0.5)-SUM($I419:AD419),('PTRM input'!$I$408*(1+rvanilla03)^0.5)/A24stdlife))</f>
        <v>0</v>
      </c>
      <c r="AF419" s="251">
        <f ca="1">IF(A24stdlife="n/a","n/a",IF(AF$3&gt;(A24stdlife+$E419),('PTRM input'!$I$408*(1+rvanilla03)^0.5)-SUM($I419:AE419),('PTRM input'!$I$408*(1+rvanilla03)^0.5)/A24stdlife))</f>
        <v>0</v>
      </c>
      <c r="AG419" s="251">
        <f ca="1">IF(A24stdlife="n/a","n/a",IF(AG$3&gt;(A24stdlife+$E419),('PTRM input'!$I$408*(1+rvanilla03)^0.5)-SUM($I419:AF419),('PTRM input'!$I$408*(1+rvanilla03)^0.5)/A24stdlife))</f>
        <v>0</v>
      </c>
      <c r="AH419" s="251">
        <f ca="1">IF(A24stdlife="n/a","n/a",IF(AH$3&gt;(A24stdlife+$E419),('PTRM input'!$I$408*(1+rvanilla03)^0.5)-SUM($I419:AG419),('PTRM input'!$I$408*(1+rvanilla03)^0.5)/A24stdlife))</f>
        <v>0</v>
      </c>
      <c r="AI419" s="251">
        <f ca="1">IF(A24stdlife="n/a","n/a",IF(AI$3&gt;(A24stdlife+$E419),('PTRM input'!$I$408*(1+rvanilla03)^0.5)-SUM($I419:AH419),('PTRM input'!$I$408*(1+rvanilla03)^0.5)/A24stdlife))</f>
        <v>0</v>
      </c>
      <c r="AJ419" s="251">
        <f ca="1">IF(A24stdlife="n/a","n/a",IF(AJ$3&gt;(A24stdlife+$E419),('PTRM input'!$I$408*(1+rvanilla03)^0.5)-SUM($I419:AI419),('PTRM input'!$I$408*(1+rvanilla03)^0.5)/A24stdlife))</f>
        <v>0</v>
      </c>
      <c r="AK419" s="251">
        <f ca="1">IF(A24stdlife="n/a","n/a",IF(AK$3&gt;(A24stdlife+$E419),('PTRM input'!$I$408*(1+rvanilla03)^0.5)-SUM($I419:AJ419),('PTRM input'!$I$408*(1+rvanilla03)^0.5)/A24stdlife))</f>
        <v>0</v>
      </c>
      <c r="AL419" s="251">
        <f ca="1">IF(A24stdlife="n/a","n/a",IF(AL$3&gt;(A24stdlife+$E419),('PTRM input'!$I$408*(1+rvanilla03)^0.5)-SUM($I419:AK419),('PTRM input'!$I$408*(1+rvanilla03)^0.5)/A24stdlife))</f>
        <v>0</v>
      </c>
      <c r="AM419" s="251">
        <f ca="1">IF(A24stdlife="n/a","n/a",IF(AM$3&gt;(A24stdlife+$E419),('PTRM input'!$I$408*(1+rvanilla03)^0.5)-SUM($I419:AL419),('PTRM input'!$I$408*(1+rvanilla03)^0.5)/A24stdlife))</f>
        <v>0</v>
      </c>
      <c r="AN419" s="251">
        <f ca="1">IF(A24stdlife="n/a","n/a",IF(AN$3&gt;(A24stdlife+$E419),('PTRM input'!$I$408*(1+rvanilla03)^0.5)-SUM($I419:AM419),('PTRM input'!$I$408*(1+rvanilla03)^0.5)/A24stdlife))</f>
        <v>0</v>
      </c>
      <c r="AO419" s="251">
        <f ca="1">IF(A24stdlife="n/a","n/a",IF(AO$3&gt;(A24stdlife+$E419),('PTRM input'!$I$408*(1+rvanilla03)^0.5)-SUM($I419:AN419),('PTRM input'!$I$408*(1+rvanilla03)^0.5)/A24stdlife))</f>
        <v>0</v>
      </c>
      <c r="AP419" s="251">
        <f ca="1">IF(A24stdlife="n/a","n/a",IF(AP$3&gt;(A24stdlife+$E419),('PTRM input'!$I$408*(1+rvanilla03)^0.5)-SUM($I419:AO419),('PTRM input'!$I$408*(1+rvanilla03)^0.5)/A24stdlife))</f>
        <v>0</v>
      </c>
      <c r="AQ419" s="251">
        <f ca="1">IF(A24stdlife="n/a","n/a",IF(AQ$3&gt;(A24stdlife+$E419),('PTRM input'!$I$408*(1+rvanilla03)^0.5)-SUM($I419:AP419),('PTRM input'!$I$408*(1+rvanilla03)^0.5)/A24stdlife))</f>
        <v>0</v>
      </c>
      <c r="AR419" s="251">
        <f ca="1">IF(A24stdlife="n/a","n/a",IF(AR$3&gt;(A24stdlife+$E419),('PTRM input'!$I$408*(1+rvanilla03)^0.5)-SUM($I419:AQ419),('PTRM input'!$I$408*(1+rvanilla03)^0.5)/A24stdlife))</f>
        <v>0</v>
      </c>
      <c r="AS419" s="251">
        <f ca="1">IF(A24stdlife="n/a","n/a",IF(AS$3&gt;(A24stdlife+$E419),('PTRM input'!$I$408*(1+rvanilla03)^0.5)-SUM($I419:AR419),('PTRM input'!$I$408*(1+rvanilla03)^0.5)/A24stdlife))</f>
        <v>0</v>
      </c>
      <c r="AT419" s="251">
        <f ca="1">IF(A24stdlife="n/a","n/a",IF(AT$3&gt;(A24stdlife+$E419),('PTRM input'!$I$408*(1+rvanilla03)^0.5)-SUM($I419:AS419),('PTRM input'!$I$408*(1+rvanilla03)^0.5)/A24stdlife))</f>
        <v>0</v>
      </c>
      <c r="AU419" s="251">
        <f ca="1">IF(A24stdlife="n/a","n/a",IF(AU$3&gt;(A24stdlife+$E419),('PTRM input'!$I$408*(1+rvanilla03)^0.5)-SUM($I419:AT419),('PTRM input'!$I$408*(1+rvanilla03)^0.5)/A24stdlife))</f>
        <v>0</v>
      </c>
      <c r="AV419" s="251">
        <f ca="1">IF(A24stdlife="n/a","n/a",IF(AV$3&gt;(A24stdlife+$E419),('PTRM input'!$I$408*(1+rvanilla03)^0.5)-SUM($I419:AU419),('PTRM input'!$I$408*(1+rvanilla03)^0.5)/A24stdlife))</f>
        <v>0</v>
      </c>
      <c r="AW419" s="251">
        <f ca="1">IF(A24stdlife="n/a","n/a",IF(AW$3&gt;(A24stdlife+$E419),('PTRM input'!$I$408*(1+rvanilla03)^0.5)-SUM($I419:AV419),('PTRM input'!$I$408*(1+rvanilla03)^0.5)/A24stdlife))</f>
        <v>0</v>
      </c>
      <c r="AX419" s="251">
        <f ca="1">IF(A24stdlife="n/a","n/a",IF(AX$3&gt;(A24stdlife+$E419),('PTRM input'!$I$408*(1+rvanilla03)^0.5)-SUM($I419:AW419),('PTRM input'!$I$408*(1+rvanilla03)^0.5)/A24stdlife))</f>
        <v>0</v>
      </c>
      <c r="AY419" s="251">
        <f ca="1">IF(A24stdlife="n/a","n/a",IF(AY$3&gt;(A24stdlife+$E419),('PTRM input'!$I$408*(1+rvanilla03)^0.5)-SUM($I419:AX419),('PTRM input'!$I$408*(1+rvanilla03)^0.5)/A24stdlife))</f>
        <v>0</v>
      </c>
      <c r="AZ419" s="251">
        <f ca="1">IF(A24stdlife="n/a","n/a",IF(AZ$3&gt;(A24stdlife+$E419),('PTRM input'!$I$408*(1+rvanilla03)^0.5)-SUM($I419:AY419),('PTRM input'!$I$408*(1+rvanilla03)^0.5)/A24stdlife))</f>
        <v>0</v>
      </c>
      <c r="BA419" s="251">
        <f ca="1">IF(A24stdlife="n/a","n/a",IF(BA$3&gt;(A24stdlife+$E419),('PTRM input'!$I$408*(1+rvanilla03)^0.5)-SUM($I419:AZ419),('PTRM input'!$I$408*(1+rvanilla03)^0.5)/A24stdlife))</f>
        <v>0</v>
      </c>
      <c r="BB419" s="251">
        <f ca="1">IF(A24stdlife="n/a","n/a",IF(BB$3&gt;(A24stdlife+$E419),('PTRM input'!$I$408*(1+rvanilla03)^0.5)-SUM($I419:BA419),('PTRM input'!$I$408*(1+rvanilla03)^0.5)/A24stdlife))</f>
        <v>0</v>
      </c>
      <c r="BC419" s="251">
        <f ca="1">IF(A24stdlife="n/a","n/a",IF(BC$3&gt;(A24stdlife+$E419),('PTRM input'!$I$408*(1+rvanilla03)^0.5)-SUM($I419:BB419),('PTRM input'!$I$408*(1+rvanilla03)^0.5)/A24stdlife))</f>
        <v>0</v>
      </c>
      <c r="BD419" s="251">
        <f ca="1">IF(A24stdlife="n/a","n/a",IF(BD$3&gt;(A24stdlife+$E419),('PTRM input'!$I$408*(1+rvanilla03)^0.5)-SUM($I419:BC419),('PTRM input'!$I$408*(1+rvanilla03)^0.5)/A24stdlife))</f>
        <v>0</v>
      </c>
      <c r="BE419" s="251">
        <f ca="1">IF(A24stdlife="n/a","n/a",IF(BE$3&gt;(A24stdlife+$E419),('PTRM input'!$I$408*(1+rvanilla03)^0.5)-SUM($I419:BD419),('PTRM input'!$I$408*(1+rvanilla03)^0.5)/A24stdlife))</f>
        <v>0</v>
      </c>
      <c r="BF419" s="251">
        <f ca="1">IF(A24stdlife="n/a","n/a",IF(BF$3&gt;(A24stdlife+$E419),('PTRM input'!$I$408*(1+rvanilla03)^0.5)-SUM($I419:BE419),('PTRM input'!$I$408*(1+rvanilla03)^0.5)/A24stdlife))</f>
        <v>0</v>
      </c>
      <c r="BG419" s="251">
        <f ca="1">IF(A24stdlife="n/a","n/a",IF(BG$3&gt;(A24stdlife+$E419),('PTRM input'!$I$408*(1+rvanilla03)^0.5)-SUM($I419:BF419),('PTRM input'!$I$408*(1+rvanilla03)^0.5)/A24stdlife))</f>
        <v>0</v>
      </c>
      <c r="BH419" s="251">
        <f ca="1">IF(A24stdlife="n/a","n/a",IF(BH$3&gt;(A24stdlife+$E419),('PTRM input'!$I$408*(1+rvanilla03)^0.5)-SUM($I419:BG419),('PTRM input'!$I$408*(1+rvanilla03)^0.5)/A24stdlife))</f>
        <v>0</v>
      </c>
      <c r="BI419" s="251">
        <f ca="1">IF(A24stdlife="n/a","n/a",IF(BI$3&gt;(A24stdlife+$E419),('PTRM input'!$I$408*(1+rvanilla03)^0.5)-SUM($I419:BH419),('PTRM input'!$I$408*(1+rvanilla03)^0.5)/A24stdlife))</f>
        <v>0</v>
      </c>
      <c r="BJ419" s="116"/>
      <c r="BK419" s="116"/>
      <c r="BL419" s="116"/>
      <c r="BM419" s="116"/>
    </row>
    <row r="420" spans="1:65" hidden="1" outlineLevel="2">
      <c r="A420" s="116"/>
      <c r="B420" s="19"/>
      <c r="C420" s="18"/>
      <c r="D420" s="760"/>
      <c r="E420" s="86">
        <v>4</v>
      </c>
      <c r="F420" s="259"/>
      <c r="G420" s="434"/>
      <c r="H420" s="435"/>
      <c r="I420" s="435"/>
      <c r="J420" s="619"/>
      <c r="K420" s="433">
        <f ca="1">IF(A24stdlife="n/a","n/a",IF(K$3&gt;(A24stdlife+$E420),('PTRM input'!$J$408*(1+rvanilla04)^0.5)-SUM(J420:$J420),('PTRM input'!$J$408*(1+rvanilla04)^0.5)/A24stdlife))</f>
        <v>0</v>
      </c>
      <c r="L420" s="433">
        <f ca="1">IF(A24stdlife="n/a","n/a",IF(L$3&gt;(A24stdlife+$E420),('PTRM input'!$J$408*(1+rvanilla04)^0.5)-SUM($J420:K420),('PTRM input'!$J$408*(1+rvanilla04)^0.5)/A24stdlife))</f>
        <v>0</v>
      </c>
      <c r="M420" s="433">
        <f ca="1">IF(A24stdlife="n/a","n/a",IF(M$3&gt;(A24stdlife+$E420),('PTRM input'!$J$408*(1+rvanilla04)^0.5)-SUM($J420:L420),('PTRM input'!$J$408*(1+rvanilla04)^0.5)/A24stdlife))</f>
        <v>0</v>
      </c>
      <c r="N420" s="433">
        <f ca="1">IF(A24stdlife="n/a","n/a",IF(N$3&gt;(A24stdlife+$E420),('PTRM input'!$J$408*(1+rvanilla04)^0.5)-SUM($J420:M420),('PTRM input'!$J$408*(1+rvanilla04)^0.5)/A24stdlife))</f>
        <v>0</v>
      </c>
      <c r="O420" s="433">
        <f ca="1">IF(A24stdlife="n/a","n/a",IF(O$3&gt;(A24stdlife+$E420),('PTRM input'!$J$408*(1+rvanilla04)^0.5)-SUM($J420:N420),('PTRM input'!$J$408*(1+rvanilla04)^0.5)/A24stdlife))</f>
        <v>0</v>
      </c>
      <c r="P420" s="433">
        <f ca="1">IF(A24stdlife="n/a","n/a",IF(P$3&gt;(A24stdlife+$E420),('PTRM input'!$J$408*(1+rvanilla04)^0.5)-SUM($J420:O420),('PTRM input'!$J$408*(1+rvanilla04)^0.5)/A24stdlife))</f>
        <v>0</v>
      </c>
      <c r="Q420" s="433">
        <f ca="1">IF(A24stdlife="n/a","n/a",IF(Q$3&gt;(A24stdlife+$E420),('PTRM input'!$J$408*(1+rvanilla04)^0.5)-SUM($J420:P420),('PTRM input'!$J$408*(1+rvanilla04)^0.5)/A24stdlife))</f>
        <v>0</v>
      </c>
      <c r="R420" s="251">
        <f ca="1">IF(A24stdlife="n/a","n/a",IF(R$3&gt;(A24stdlife+$E420),('PTRM input'!$J$408*(1+rvanilla04)^0.5)-SUM($J420:Q420),('PTRM input'!$J$408*(1+rvanilla04)^0.5)/A24stdlife))</f>
        <v>0</v>
      </c>
      <c r="S420" s="251">
        <f ca="1">IF(A24stdlife="n/a","n/a",IF(S$3&gt;(A24stdlife+$E420),('PTRM input'!$J$408*(1+rvanilla04)^0.5)-SUM($J420:R420),('PTRM input'!$J$408*(1+rvanilla04)^0.5)/A24stdlife))</f>
        <v>0</v>
      </c>
      <c r="T420" s="251">
        <f ca="1">IF(A24stdlife="n/a","n/a",IF(T$3&gt;(A24stdlife+$E420),('PTRM input'!$J$408*(1+rvanilla04)^0.5)-SUM($J420:S420),('PTRM input'!$J$408*(1+rvanilla04)^0.5)/A24stdlife))</f>
        <v>0</v>
      </c>
      <c r="U420" s="251">
        <f ca="1">IF(A24stdlife="n/a","n/a",IF(U$3&gt;(A24stdlife+$E420),('PTRM input'!$J$408*(1+rvanilla04)^0.5)-SUM($J420:T420),('PTRM input'!$J$408*(1+rvanilla04)^0.5)/A24stdlife))</f>
        <v>0</v>
      </c>
      <c r="V420" s="251">
        <f ca="1">IF(A24stdlife="n/a","n/a",IF(V$3&gt;(A24stdlife+$E420),('PTRM input'!$J$408*(1+rvanilla04)^0.5)-SUM($J420:U420),('PTRM input'!$J$408*(1+rvanilla04)^0.5)/A24stdlife))</f>
        <v>0</v>
      </c>
      <c r="W420" s="251">
        <f ca="1">IF(A24stdlife="n/a","n/a",IF(W$3&gt;(A24stdlife+$E420),('PTRM input'!$J$408*(1+rvanilla04)^0.5)-SUM($J420:V420),('PTRM input'!$J$408*(1+rvanilla04)^0.5)/A24stdlife))</f>
        <v>0</v>
      </c>
      <c r="X420" s="251">
        <f ca="1">IF(A24stdlife="n/a","n/a",IF(X$3&gt;(A24stdlife+$E420),('PTRM input'!$J$408*(1+rvanilla04)^0.5)-SUM($J420:W420),('PTRM input'!$J$408*(1+rvanilla04)^0.5)/A24stdlife))</f>
        <v>0</v>
      </c>
      <c r="Y420" s="251">
        <f ca="1">IF(A24stdlife="n/a","n/a",IF(Y$3&gt;(A24stdlife+$E420),('PTRM input'!$J$408*(1+rvanilla04)^0.5)-SUM($J420:X420),('PTRM input'!$J$408*(1+rvanilla04)^0.5)/A24stdlife))</f>
        <v>0</v>
      </c>
      <c r="Z420" s="251">
        <f ca="1">IF(A24stdlife="n/a","n/a",IF(Z$3&gt;(A24stdlife+$E420),('PTRM input'!$J$408*(1+rvanilla04)^0.5)-SUM($J420:Y420),('PTRM input'!$J$408*(1+rvanilla04)^0.5)/A24stdlife))</f>
        <v>0</v>
      </c>
      <c r="AA420" s="251">
        <f ca="1">IF(A24stdlife="n/a","n/a",IF(AA$3&gt;(A24stdlife+$E420),('PTRM input'!$J$408*(1+rvanilla04)^0.5)-SUM($J420:Z420),('PTRM input'!$J$408*(1+rvanilla04)^0.5)/A24stdlife))</f>
        <v>0</v>
      </c>
      <c r="AB420" s="251">
        <f ca="1">IF(A24stdlife="n/a","n/a",IF(AB$3&gt;(A24stdlife+$E420),('PTRM input'!$J$408*(1+rvanilla04)^0.5)-SUM($J420:AA420),('PTRM input'!$J$408*(1+rvanilla04)^0.5)/A24stdlife))</f>
        <v>0</v>
      </c>
      <c r="AC420" s="251">
        <f ca="1">IF(A24stdlife="n/a","n/a",IF(AC$3&gt;(A24stdlife+$E420),('PTRM input'!$J$408*(1+rvanilla04)^0.5)-SUM($J420:AB420),('PTRM input'!$J$408*(1+rvanilla04)^0.5)/A24stdlife))</f>
        <v>0</v>
      </c>
      <c r="AD420" s="251">
        <f ca="1">IF(A24stdlife="n/a","n/a",IF(AD$3&gt;(A24stdlife+$E420),('PTRM input'!$J$408*(1+rvanilla04)^0.5)-SUM($J420:AC420),('PTRM input'!$J$408*(1+rvanilla04)^0.5)/A24stdlife))</f>
        <v>0</v>
      </c>
      <c r="AE420" s="251">
        <f ca="1">IF(A24stdlife="n/a","n/a",IF(AE$3&gt;(A24stdlife+$E420),('PTRM input'!$J$408*(1+rvanilla04)^0.5)-SUM($J420:AD420),('PTRM input'!$J$408*(1+rvanilla04)^0.5)/A24stdlife))</f>
        <v>0</v>
      </c>
      <c r="AF420" s="251">
        <f ca="1">IF(A24stdlife="n/a","n/a",IF(AF$3&gt;(A24stdlife+$E420),('PTRM input'!$J$408*(1+rvanilla04)^0.5)-SUM($J420:AE420),('PTRM input'!$J$408*(1+rvanilla04)^0.5)/A24stdlife))</f>
        <v>0</v>
      </c>
      <c r="AG420" s="251">
        <f ca="1">IF(A24stdlife="n/a","n/a",IF(AG$3&gt;(A24stdlife+$E420),('PTRM input'!$J$408*(1+rvanilla04)^0.5)-SUM($J420:AF420),('PTRM input'!$J$408*(1+rvanilla04)^0.5)/A24stdlife))</f>
        <v>0</v>
      </c>
      <c r="AH420" s="251">
        <f ca="1">IF(A24stdlife="n/a","n/a",IF(AH$3&gt;(A24stdlife+$E420),('PTRM input'!$J$408*(1+rvanilla04)^0.5)-SUM($J420:AG420),('PTRM input'!$J$408*(1+rvanilla04)^0.5)/A24stdlife))</f>
        <v>0</v>
      </c>
      <c r="AI420" s="251">
        <f ca="1">IF(A24stdlife="n/a","n/a",IF(AI$3&gt;(A24stdlife+$E420),('PTRM input'!$J$408*(1+rvanilla04)^0.5)-SUM($J420:AH420),('PTRM input'!$J$408*(1+rvanilla04)^0.5)/A24stdlife))</f>
        <v>0</v>
      </c>
      <c r="AJ420" s="251">
        <f ca="1">IF(A24stdlife="n/a","n/a",IF(AJ$3&gt;(A24stdlife+$E420),('PTRM input'!$J$408*(1+rvanilla04)^0.5)-SUM($J420:AI420),('PTRM input'!$J$408*(1+rvanilla04)^0.5)/A24stdlife))</f>
        <v>0</v>
      </c>
      <c r="AK420" s="251">
        <f ca="1">IF(A24stdlife="n/a","n/a",IF(AK$3&gt;(A24stdlife+$E420),('PTRM input'!$J$408*(1+rvanilla04)^0.5)-SUM($J420:AJ420),('PTRM input'!$J$408*(1+rvanilla04)^0.5)/A24stdlife))</f>
        <v>0</v>
      </c>
      <c r="AL420" s="251">
        <f ca="1">IF(A24stdlife="n/a","n/a",IF(AL$3&gt;(A24stdlife+$E420),('PTRM input'!$J$408*(1+rvanilla04)^0.5)-SUM($J420:AK420),('PTRM input'!$J$408*(1+rvanilla04)^0.5)/A24stdlife))</f>
        <v>0</v>
      </c>
      <c r="AM420" s="251">
        <f ca="1">IF(A24stdlife="n/a","n/a",IF(AM$3&gt;(A24stdlife+$E420),('PTRM input'!$J$408*(1+rvanilla04)^0.5)-SUM($J420:AL420),('PTRM input'!$J$408*(1+rvanilla04)^0.5)/A24stdlife))</f>
        <v>0</v>
      </c>
      <c r="AN420" s="251">
        <f ca="1">IF(A24stdlife="n/a","n/a",IF(AN$3&gt;(A24stdlife+$E420),('PTRM input'!$J$408*(1+rvanilla04)^0.5)-SUM($J420:AM420),('PTRM input'!$J$408*(1+rvanilla04)^0.5)/A24stdlife))</f>
        <v>0</v>
      </c>
      <c r="AO420" s="251">
        <f ca="1">IF(A24stdlife="n/a","n/a",IF(AO$3&gt;(A24stdlife+$E420),('PTRM input'!$J$408*(1+rvanilla04)^0.5)-SUM($J420:AN420),('PTRM input'!$J$408*(1+rvanilla04)^0.5)/A24stdlife))</f>
        <v>0</v>
      </c>
      <c r="AP420" s="251">
        <f ca="1">IF(A24stdlife="n/a","n/a",IF(AP$3&gt;(A24stdlife+$E420),('PTRM input'!$J$408*(1+rvanilla04)^0.5)-SUM($J420:AO420),('PTRM input'!$J$408*(1+rvanilla04)^0.5)/A24stdlife))</f>
        <v>0</v>
      </c>
      <c r="AQ420" s="251">
        <f ca="1">IF(A24stdlife="n/a","n/a",IF(AQ$3&gt;(A24stdlife+$E420),('PTRM input'!$J$408*(1+rvanilla04)^0.5)-SUM($J420:AP420),('PTRM input'!$J$408*(1+rvanilla04)^0.5)/A24stdlife))</f>
        <v>0</v>
      </c>
      <c r="AR420" s="251">
        <f ca="1">IF(A24stdlife="n/a","n/a",IF(AR$3&gt;(A24stdlife+$E420),('PTRM input'!$J$408*(1+rvanilla04)^0.5)-SUM($J420:AQ420),('PTRM input'!$J$408*(1+rvanilla04)^0.5)/A24stdlife))</f>
        <v>0</v>
      </c>
      <c r="AS420" s="251">
        <f ca="1">IF(A24stdlife="n/a","n/a",IF(AS$3&gt;(A24stdlife+$E420),('PTRM input'!$J$408*(1+rvanilla04)^0.5)-SUM($J420:AR420),('PTRM input'!$J$408*(1+rvanilla04)^0.5)/A24stdlife))</f>
        <v>0</v>
      </c>
      <c r="AT420" s="251">
        <f ca="1">IF(A24stdlife="n/a","n/a",IF(AT$3&gt;(A24stdlife+$E420),('PTRM input'!$J$408*(1+rvanilla04)^0.5)-SUM($J420:AS420),('PTRM input'!$J$408*(1+rvanilla04)^0.5)/A24stdlife))</f>
        <v>0</v>
      </c>
      <c r="AU420" s="251">
        <f ca="1">IF(A24stdlife="n/a","n/a",IF(AU$3&gt;(A24stdlife+$E420),('PTRM input'!$J$408*(1+rvanilla04)^0.5)-SUM($J420:AT420),('PTRM input'!$J$408*(1+rvanilla04)^0.5)/A24stdlife))</f>
        <v>0</v>
      </c>
      <c r="AV420" s="251">
        <f ca="1">IF(A24stdlife="n/a","n/a",IF(AV$3&gt;(A24stdlife+$E420),('PTRM input'!$J$408*(1+rvanilla04)^0.5)-SUM($J420:AU420),('PTRM input'!$J$408*(1+rvanilla04)^0.5)/A24stdlife))</f>
        <v>0</v>
      </c>
      <c r="AW420" s="251">
        <f ca="1">IF(A24stdlife="n/a","n/a",IF(AW$3&gt;(A24stdlife+$E420),('PTRM input'!$J$408*(1+rvanilla04)^0.5)-SUM($J420:AV420),('PTRM input'!$J$408*(1+rvanilla04)^0.5)/A24stdlife))</f>
        <v>0</v>
      </c>
      <c r="AX420" s="251">
        <f ca="1">IF(A24stdlife="n/a","n/a",IF(AX$3&gt;(A24stdlife+$E420),('PTRM input'!$J$408*(1+rvanilla04)^0.5)-SUM($J420:AW420),('PTRM input'!$J$408*(1+rvanilla04)^0.5)/A24stdlife))</f>
        <v>0</v>
      </c>
      <c r="AY420" s="251">
        <f ca="1">IF(A24stdlife="n/a","n/a",IF(AY$3&gt;(A24stdlife+$E420),('PTRM input'!$J$408*(1+rvanilla04)^0.5)-SUM($J420:AX420),('PTRM input'!$J$408*(1+rvanilla04)^0.5)/A24stdlife))</f>
        <v>0</v>
      </c>
      <c r="AZ420" s="251">
        <f ca="1">IF(A24stdlife="n/a","n/a",IF(AZ$3&gt;(A24stdlife+$E420),('PTRM input'!$J$408*(1+rvanilla04)^0.5)-SUM($J420:AY420),('PTRM input'!$J$408*(1+rvanilla04)^0.5)/A24stdlife))</f>
        <v>0</v>
      </c>
      <c r="BA420" s="251">
        <f ca="1">IF(A24stdlife="n/a","n/a",IF(BA$3&gt;(A24stdlife+$E420),('PTRM input'!$J$408*(1+rvanilla04)^0.5)-SUM($J420:AZ420),('PTRM input'!$J$408*(1+rvanilla04)^0.5)/A24stdlife))</f>
        <v>0</v>
      </c>
      <c r="BB420" s="251">
        <f ca="1">IF(A24stdlife="n/a","n/a",IF(BB$3&gt;(A24stdlife+$E420),('PTRM input'!$J$408*(1+rvanilla04)^0.5)-SUM($J420:BA420),('PTRM input'!$J$408*(1+rvanilla04)^0.5)/A24stdlife))</f>
        <v>0</v>
      </c>
      <c r="BC420" s="251">
        <f ca="1">IF(A24stdlife="n/a","n/a",IF(BC$3&gt;(A24stdlife+$E420),('PTRM input'!$J$408*(1+rvanilla04)^0.5)-SUM($J420:BB420),('PTRM input'!$J$408*(1+rvanilla04)^0.5)/A24stdlife))</f>
        <v>0</v>
      </c>
      <c r="BD420" s="251">
        <f ca="1">IF(A24stdlife="n/a","n/a",IF(BD$3&gt;(A24stdlife+$E420),('PTRM input'!$J$408*(1+rvanilla04)^0.5)-SUM($J420:BC420),('PTRM input'!$J$408*(1+rvanilla04)^0.5)/A24stdlife))</f>
        <v>0</v>
      </c>
      <c r="BE420" s="251">
        <f ca="1">IF(A24stdlife="n/a","n/a",IF(BE$3&gt;(A24stdlife+$E420),('PTRM input'!$J$408*(1+rvanilla04)^0.5)-SUM($J420:BD420),('PTRM input'!$J$408*(1+rvanilla04)^0.5)/A24stdlife))</f>
        <v>0</v>
      </c>
      <c r="BF420" s="251">
        <f ca="1">IF(A24stdlife="n/a","n/a",IF(BF$3&gt;(A24stdlife+$E420),('PTRM input'!$J$408*(1+rvanilla04)^0.5)-SUM($J420:BE420),('PTRM input'!$J$408*(1+rvanilla04)^0.5)/A24stdlife))</f>
        <v>0</v>
      </c>
      <c r="BG420" s="251">
        <f ca="1">IF(A24stdlife="n/a","n/a",IF(BG$3&gt;(A24stdlife+$E420),('PTRM input'!$J$408*(1+rvanilla04)^0.5)-SUM($J420:BF420),('PTRM input'!$J$408*(1+rvanilla04)^0.5)/A24stdlife))</f>
        <v>0</v>
      </c>
      <c r="BH420" s="251">
        <f ca="1">IF(A24stdlife="n/a","n/a",IF(BH$3&gt;(A24stdlife+$E420),('PTRM input'!$J$408*(1+rvanilla04)^0.5)-SUM($J420:BG420),('PTRM input'!$J$408*(1+rvanilla04)^0.5)/A24stdlife))</f>
        <v>0</v>
      </c>
      <c r="BI420" s="251">
        <f ca="1">IF(A24stdlife="n/a","n/a",IF(BI$3&gt;(A24stdlife+$E420),('PTRM input'!$J$408*(1+rvanilla04)^0.5)-SUM($J420:BH420),('PTRM input'!$J$408*(1+rvanilla04)^0.5)/A24stdlife))</f>
        <v>0</v>
      </c>
      <c r="BJ420" s="116"/>
      <c r="BK420" s="116"/>
      <c r="BL420" s="116"/>
      <c r="BM420" s="116"/>
    </row>
    <row r="421" spans="1:65" hidden="1" outlineLevel="2">
      <c r="A421" s="116"/>
      <c r="B421" s="19"/>
      <c r="C421" s="18"/>
      <c r="D421" s="760"/>
      <c r="E421" s="86">
        <v>5</v>
      </c>
      <c r="F421" s="259"/>
      <c r="G421" s="434"/>
      <c r="H421" s="435"/>
      <c r="I421" s="435"/>
      <c r="J421" s="435"/>
      <c r="K421" s="619"/>
      <c r="L421" s="433">
        <f ca="1">IF(A24stdlife="n/a","n/a",IF(L$3&gt;(A24stdlife+$E421),('PTRM input'!$K$408*(1+rvanilla05)^0.5)-SUM($K421:K421),('PTRM input'!$K$408*(1+rvanilla05)^0.5)/A24stdlife))</f>
        <v>0</v>
      </c>
      <c r="M421" s="433">
        <f ca="1">IF(A24stdlife="n/a","n/a",IF(M$3&gt;(A24stdlife+$E421),('PTRM input'!$K$408*(1+rvanilla05)^0.5)-SUM($K421:L421),('PTRM input'!$K$408*(1+rvanilla05)^0.5)/A24stdlife))</f>
        <v>0</v>
      </c>
      <c r="N421" s="433">
        <f ca="1">IF(A24stdlife="n/a","n/a",IF(N$3&gt;(A24stdlife+$E421),('PTRM input'!$K$408*(1+rvanilla05)^0.5)-SUM($K421:M421),('PTRM input'!$K$408*(1+rvanilla05)^0.5)/A24stdlife))</f>
        <v>0</v>
      </c>
      <c r="O421" s="433">
        <f ca="1">IF(A24stdlife="n/a","n/a",IF(O$3&gt;(A24stdlife+$E421),('PTRM input'!$K$408*(1+rvanilla05)^0.5)-SUM($K421:N421),('PTRM input'!$K$408*(1+rvanilla05)^0.5)/A24stdlife))</f>
        <v>0</v>
      </c>
      <c r="P421" s="433">
        <f ca="1">IF(A24stdlife="n/a","n/a",IF(P$3&gt;(A24stdlife+$E421),('PTRM input'!$K$408*(1+rvanilla05)^0.5)-SUM($K421:O421),('PTRM input'!$K$408*(1+rvanilla05)^0.5)/A24stdlife))</f>
        <v>0</v>
      </c>
      <c r="Q421" s="433">
        <f ca="1">IF(A24stdlife="n/a","n/a",IF(Q$3&gt;(A24stdlife+$E421),('PTRM input'!$K$408*(1+rvanilla05)^0.5)-SUM($K421:P421),('PTRM input'!$K$408*(1+rvanilla05)^0.5)/A24stdlife))</f>
        <v>0</v>
      </c>
      <c r="R421" s="251">
        <f ca="1">IF(A24stdlife="n/a","n/a",IF(R$3&gt;(A24stdlife+$E421),('PTRM input'!$K$408*(1+rvanilla05)^0.5)-SUM($K421:Q421),('PTRM input'!$K$408*(1+rvanilla05)^0.5)/A24stdlife))</f>
        <v>0</v>
      </c>
      <c r="S421" s="251">
        <f ca="1">IF(A24stdlife="n/a","n/a",IF(S$3&gt;(A24stdlife+$E421),('PTRM input'!$K$408*(1+rvanilla05)^0.5)-SUM($K421:R421),('PTRM input'!$K$408*(1+rvanilla05)^0.5)/A24stdlife))</f>
        <v>0</v>
      </c>
      <c r="T421" s="251">
        <f ca="1">IF(A24stdlife="n/a","n/a",IF(T$3&gt;(A24stdlife+$E421),('PTRM input'!$K$408*(1+rvanilla05)^0.5)-SUM($K421:S421),('PTRM input'!$K$408*(1+rvanilla05)^0.5)/A24stdlife))</f>
        <v>0</v>
      </c>
      <c r="U421" s="251">
        <f ca="1">IF(A24stdlife="n/a","n/a",IF(U$3&gt;(A24stdlife+$E421),('PTRM input'!$K$408*(1+rvanilla05)^0.5)-SUM($K421:T421),('PTRM input'!$K$408*(1+rvanilla05)^0.5)/A24stdlife))</f>
        <v>0</v>
      </c>
      <c r="V421" s="251">
        <f ca="1">IF(A24stdlife="n/a","n/a",IF(V$3&gt;(A24stdlife+$E421),('PTRM input'!$K$408*(1+rvanilla05)^0.5)-SUM($K421:U421),('PTRM input'!$K$408*(1+rvanilla05)^0.5)/A24stdlife))</f>
        <v>0</v>
      </c>
      <c r="W421" s="251">
        <f ca="1">IF(A24stdlife="n/a","n/a",IF(W$3&gt;(A24stdlife+$E421),('PTRM input'!$K$408*(1+rvanilla05)^0.5)-SUM($K421:V421),('PTRM input'!$K$408*(1+rvanilla05)^0.5)/A24stdlife))</f>
        <v>0</v>
      </c>
      <c r="X421" s="251">
        <f ca="1">IF(A24stdlife="n/a","n/a",IF(X$3&gt;(A24stdlife+$E421),('PTRM input'!$K$408*(1+rvanilla05)^0.5)-SUM($K421:W421),('PTRM input'!$K$408*(1+rvanilla05)^0.5)/A24stdlife))</f>
        <v>0</v>
      </c>
      <c r="Y421" s="251">
        <f ca="1">IF(A24stdlife="n/a","n/a",IF(Y$3&gt;(A24stdlife+$E421),('PTRM input'!$K$408*(1+rvanilla05)^0.5)-SUM($K421:X421),('PTRM input'!$K$408*(1+rvanilla05)^0.5)/A24stdlife))</f>
        <v>0</v>
      </c>
      <c r="Z421" s="251">
        <f ca="1">IF(A24stdlife="n/a","n/a",IF(Z$3&gt;(A24stdlife+$E421),('PTRM input'!$K$408*(1+rvanilla05)^0.5)-SUM($K421:Y421),('PTRM input'!$K$408*(1+rvanilla05)^0.5)/A24stdlife))</f>
        <v>0</v>
      </c>
      <c r="AA421" s="251">
        <f ca="1">IF(A24stdlife="n/a","n/a",IF(AA$3&gt;(A24stdlife+$E421),('PTRM input'!$K$408*(1+rvanilla05)^0.5)-SUM($K421:Z421),('PTRM input'!$K$408*(1+rvanilla05)^0.5)/A24stdlife))</f>
        <v>0</v>
      </c>
      <c r="AB421" s="251">
        <f ca="1">IF(A24stdlife="n/a","n/a",IF(AB$3&gt;(A24stdlife+$E421),('PTRM input'!$K$408*(1+rvanilla05)^0.5)-SUM($K421:AA421),('PTRM input'!$K$408*(1+rvanilla05)^0.5)/A24stdlife))</f>
        <v>0</v>
      </c>
      <c r="AC421" s="251">
        <f ca="1">IF(A24stdlife="n/a","n/a",IF(AC$3&gt;(A24stdlife+$E421),('PTRM input'!$K$408*(1+rvanilla05)^0.5)-SUM($K421:AB421),('PTRM input'!$K$408*(1+rvanilla05)^0.5)/A24stdlife))</f>
        <v>0</v>
      </c>
      <c r="AD421" s="251">
        <f ca="1">IF(A24stdlife="n/a","n/a",IF(AD$3&gt;(A24stdlife+$E421),('PTRM input'!$K$408*(1+rvanilla05)^0.5)-SUM($K421:AC421),('PTRM input'!$K$408*(1+rvanilla05)^0.5)/A24stdlife))</f>
        <v>0</v>
      </c>
      <c r="AE421" s="251">
        <f ca="1">IF(A24stdlife="n/a","n/a",IF(AE$3&gt;(A24stdlife+$E421),('PTRM input'!$K$408*(1+rvanilla05)^0.5)-SUM($K421:AD421),('PTRM input'!$K$408*(1+rvanilla05)^0.5)/A24stdlife))</f>
        <v>0</v>
      </c>
      <c r="AF421" s="251">
        <f ca="1">IF(A24stdlife="n/a","n/a",IF(AF$3&gt;(A24stdlife+$E421),('PTRM input'!$K$408*(1+rvanilla05)^0.5)-SUM($K421:AE421),('PTRM input'!$K$408*(1+rvanilla05)^0.5)/A24stdlife))</f>
        <v>0</v>
      </c>
      <c r="AG421" s="251">
        <f ca="1">IF(A24stdlife="n/a","n/a",IF(AG$3&gt;(A24stdlife+$E421),('PTRM input'!$K$408*(1+rvanilla05)^0.5)-SUM($K421:AF421),('PTRM input'!$K$408*(1+rvanilla05)^0.5)/A24stdlife))</f>
        <v>0</v>
      </c>
      <c r="AH421" s="251">
        <f ca="1">IF(A24stdlife="n/a","n/a",IF(AH$3&gt;(A24stdlife+$E421),('PTRM input'!$K$408*(1+rvanilla05)^0.5)-SUM($K421:AG421),('PTRM input'!$K$408*(1+rvanilla05)^0.5)/A24stdlife))</f>
        <v>0</v>
      </c>
      <c r="AI421" s="251">
        <f ca="1">IF(A24stdlife="n/a","n/a",IF(AI$3&gt;(A24stdlife+$E421),('PTRM input'!$K$408*(1+rvanilla05)^0.5)-SUM($K421:AH421),('PTRM input'!$K$408*(1+rvanilla05)^0.5)/A24stdlife))</f>
        <v>0</v>
      </c>
      <c r="AJ421" s="251">
        <f ca="1">IF(A24stdlife="n/a","n/a",IF(AJ$3&gt;(A24stdlife+$E421),('PTRM input'!$K$408*(1+rvanilla05)^0.5)-SUM($K421:AI421),('PTRM input'!$K$408*(1+rvanilla05)^0.5)/A24stdlife))</f>
        <v>0</v>
      </c>
      <c r="AK421" s="251">
        <f ca="1">IF(A24stdlife="n/a","n/a",IF(AK$3&gt;(A24stdlife+$E421),('PTRM input'!$K$408*(1+rvanilla05)^0.5)-SUM($K421:AJ421),('PTRM input'!$K$408*(1+rvanilla05)^0.5)/A24stdlife))</f>
        <v>0</v>
      </c>
      <c r="AL421" s="251">
        <f ca="1">IF(A24stdlife="n/a","n/a",IF(AL$3&gt;(A24stdlife+$E421),('PTRM input'!$K$408*(1+rvanilla05)^0.5)-SUM($K421:AK421),('PTRM input'!$K$408*(1+rvanilla05)^0.5)/A24stdlife))</f>
        <v>0</v>
      </c>
      <c r="AM421" s="251">
        <f ca="1">IF(A24stdlife="n/a","n/a",IF(AM$3&gt;(A24stdlife+$E421),('PTRM input'!$K$408*(1+rvanilla05)^0.5)-SUM($K421:AL421),('PTRM input'!$K$408*(1+rvanilla05)^0.5)/A24stdlife))</f>
        <v>0</v>
      </c>
      <c r="AN421" s="251">
        <f ca="1">IF(A24stdlife="n/a","n/a",IF(AN$3&gt;(A24stdlife+$E421),('PTRM input'!$K$408*(1+rvanilla05)^0.5)-SUM($K421:AM421),('PTRM input'!$K$408*(1+rvanilla05)^0.5)/A24stdlife))</f>
        <v>0</v>
      </c>
      <c r="AO421" s="251">
        <f ca="1">IF(A24stdlife="n/a","n/a",IF(AO$3&gt;(A24stdlife+$E421),('PTRM input'!$K$408*(1+rvanilla05)^0.5)-SUM($K421:AN421),('PTRM input'!$K$408*(1+rvanilla05)^0.5)/A24stdlife))</f>
        <v>0</v>
      </c>
      <c r="AP421" s="251">
        <f ca="1">IF(A24stdlife="n/a","n/a",IF(AP$3&gt;(A24stdlife+$E421),('PTRM input'!$K$408*(1+rvanilla05)^0.5)-SUM($K421:AO421),('PTRM input'!$K$408*(1+rvanilla05)^0.5)/A24stdlife))</f>
        <v>0</v>
      </c>
      <c r="AQ421" s="251">
        <f ca="1">IF(A24stdlife="n/a","n/a",IF(AQ$3&gt;(A24stdlife+$E421),('PTRM input'!$K$408*(1+rvanilla05)^0.5)-SUM($K421:AP421),('PTRM input'!$K$408*(1+rvanilla05)^0.5)/A24stdlife))</f>
        <v>0</v>
      </c>
      <c r="AR421" s="251">
        <f ca="1">IF(A24stdlife="n/a","n/a",IF(AR$3&gt;(A24stdlife+$E421),('PTRM input'!$K$408*(1+rvanilla05)^0.5)-SUM($K421:AQ421),('PTRM input'!$K$408*(1+rvanilla05)^0.5)/A24stdlife))</f>
        <v>0</v>
      </c>
      <c r="AS421" s="251">
        <f ca="1">IF(A24stdlife="n/a","n/a",IF(AS$3&gt;(A24stdlife+$E421),('PTRM input'!$K$408*(1+rvanilla05)^0.5)-SUM($K421:AR421),('PTRM input'!$K$408*(1+rvanilla05)^0.5)/A24stdlife))</f>
        <v>0</v>
      </c>
      <c r="AT421" s="251">
        <f ca="1">IF(A24stdlife="n/a","n/a",IF(AT$3&gt;(A24stdlife+$E421),('PTRM input'!$K$408*(1+rvanilla05)^0.5)-SUM($K421:AS421),('PTRM input'!$K$408*(1+rvanilla05)^0.5)/A24stdlife))</f>
        <v>0</v>
      </c>
      <c r="AU421" s="251">
        <f ca="1">IF(A24stdlife="n/a","n/a",IF(AU$3&gt;(A24stdlife+$E421),('PTRM input'!$K$408*(1+rvanilla05)^0.5)-SUM($K421:AT421),('PTRM input'!$K$408*(1+rvanilla05)^0.5)/A24stdlife))</f>
        <v>0</v>
      </c>
      <c r="AV421" s="251">
        <f ca="1">IF(A24stdlife="n/a","n/a",IF(AV$3&gt;(A24stdlife+$E421),('PTRM input'!$K$408*(1+rvanilla05)^0.5)-SUM($K421:AU421),('PTRM input'!$K$408*(1+rvanilla05)^0.5)/A24stdlife))</f>
        <v>0</v>
      </c>
      <c r="AW421" s="251">
        <f ca="1">IF(A24stdlife="n/a","n/a",IF(AW$3&gt;(A24stdlife+$E421),('PTRM input'!$K$408*(1+rvanilla05)^0.5)-SUM($K421:AV421),('PTRM input'!$K$408*(1+rvanilla05)^0.5)/A24stdlife))</f>
        <v>0</v>
      </c>
      <c r="AX421" s="251">
        <f ca="1">IF(A24stdlife="n/a","n/a",IF(AX$3&gt;(A24stdlife+$E421),('PTRM input'!$K$408*(1+rvanilla05)^0.5)-SUM($K421:AW421),('PTRM input'!$K$408*(1+rvanilla05)^0.5)/A24stdlife))</f>
        <v>0</v>
      </c>
      <c r="AY421" s="251">
        <f ca="1">IF(A24stdlife="n/a","n/a",IF(AY$3&gt;(A24stdlife+$E421),('PTRM input'!$K$408*(1+rvanilla05)^0.5)-SUM($K421:AX421),('PTRM input'!$K$408*(1+rvanilla05)^0.5)/A24stdlife))</f>
        <v>0</v>
      </c>
      <c r="AZ421" s="251">
        <f ca="1">IF(A24stdlife="n/a","n/a",IF(AZ$3&gt;(A24stdlife+$E421),('PTRM input'!$K$408*(1+rvanilla05)^0.5)-SUM($K421:AY421),('PTRM input'!$K$408*(1+rvanilla05)^0.5)/A24stdlife))</f>
        <v>0</v>
      </c>
      <c r="BA421" s="251">
        <f ca="1">IF(A24stdlife="n/a","n/a",IF(BA$3&gt;(A24stdlife+$E421),('PTRM input'!$K$408*(1+rvanilla05)^0.5)-SUM($K421:AZ421),('PTRM input'!$K$408*(1+rvanilla05)^0.5)/A24stdlife))</f>
        <v>0</v>
      </c>
      <c r="BB421" s="251">
        <f ca="1">IF(A24stdlife="n/a","n/a",IF(BB$3&gt;(A24stdlife+$E421),('PTRM input'!$K$408*(1+rvanilla05)^0.5)-SUM($K421:BA421),('PTRM input'!$K$408*(1+rvanilla05)^0.5)/A24stdlife))</f>
        <v>0</v>
      </c>
      <c r="BC421" s="251">
        <f ca="1">IF(A24stdlife="n/a","n/a",IF(BC$3&gt;(A24stdlife+$E421),('PTRM input'!$K$408*(1+rvanilla05)^0.5)-SUM($K421:BB421),('PTRM input'!$K$408*(1+rvanilla05)^0.5)/A24stdlife))</f>
        <v>0</v>
      </c>
      <c r="BD421" s="251">
        <f ca="1">IF(A24stdlife="n/a","n/a",IF(BD$3&gt;(A24stdlife+$E421),('PTRM input'!$K$408*(1+rvanilla05)^0.5)-SUM($K421:BC421),('PTRM input'!$K$408*(1+rvanilla05)^0.5)/A24stdlife))</f>
        <v>0</v>
      </c>
      <c r="BE421" s="251">
        <f ca="1">IF(A24stdlife="n/a","n/a",IF(BE$3&gt;(A24stdlife+$E421),('PTRM input'!$K$408*(1+rvanilla05)^0.5)-SUM($K421:BD421),('PTRM input'!$K$408*(1+rvanilla05)^0.5)/A24stdlife))</f>
        <v>0</v>
      </c>
      <c r="BF421" s="251">
        <f ca="1">IF(A24stdlife="n/a","n/a",IF(BF$3&gt;(A24stdlife+$E421),('PTRM input'!$K$408*(1+rvanilla05)^0.5)-SUM($K421:BE421),('PTRM input'!$K$408*(1+rvanilla05)^0.5)/A24stdlife))</f>
        <v>0</v>
      </c>
      <c r="BG421" s="251">
        <f ca="1">IF(A24stdlife="n/a","n/a",IF(BG$3&gt;(A24stdlife+$E421),('PTRM input'!$K$408*(1+rvanilla05)^0.5)-SUM($K421:BF421),('PTRM input'!$K$408*(1+rvanilla05)^0.5)/A24stdlife))</f>
        <v>0</v>
      </c>
      <c r="BH421" s="251">
        <f ca="1">IF(A24stdlife="n/a","n/a",IF(BH$3&gt;(A24stdlife+$E421),('PTRM input'!$K$408*(1+rvanilla05)^0.5)-SUM($K421:BG421),('PTRM input'!$K$408*(1+rvanilla05)^0.5)/A24stdlife))</f>
        <v>0</v>
      </c>
      <c r="BI421" s="251">
        <f ca="1">IF(A24stdlife="n/a","n/a",IF(BI$3&gt;(A24stdlife+$E421),('PTRM input'!$K$408*(1+rvanilla05)^0.5)-SUM($K421:BH421),('PTRM input'!$K$408*(1+rvanilla05)^0.5)/A24stdlife))</f>
        <v>0</v>
      </c>
      <c r="BJ421" s="116"/>
      <c r="BK421" s="116"/>
      <c r="BL421" s="116"/>
      <c r="BM421" s="116"/>
    </row>
    <row r="422" spans="1:65" hidden="1" outlineLevel="2">
      <c r="A422" s="116"/>
      <c r="B422" s="19"/>
      <c r="C422" s="18"/>
      <c r="D422" s="760"/>
      <c r="E422" s="86">
        <v>6</v>
      </c>
      <c r="F422" s="259"/>
      <c r="G422" s="434"/>
      <c r="H422" s="435"/>
      <c r="I422" s="435"/>
      <c r="J422" s="435"/>
      <c r="K422" s="435"/>
      <c r="L422" s="619"/>
      <c r="M422" s="433">
        <f ca="1">IF(A24stdlife="n/a","n/a",IF(M$3&gt;(A24stdlife+$E422),('PTRM input'!$L$408*(1+rvanilla06)^0.5)-SUM($L422:L422),('PTRM input'!$L$408*(1+rvanilla06)^0.5)/A24stdlife))</f>
        <v>0</v>
      </c>
      <c r="N422" s="433">
        <f ca="1">IF(A24stdlife="n/a","n/a",IF(N$3&gt;(A24stdlife+$E422),('PTRM input'!$L$408*(1+rvanilla06)^0.5)-SUM($L422:M422),('PTRM input'!$L$408*(1+rvanilla06)^0.5)/A24stdlife))</f>
        <v>0</v>
      </c>
      <c r="O422" s="433">
        <f ca="1">IF(A24stdlife="n/a","n/a",IF(O$3&gt;(A24stdlife+$E422),('PTRM input'!$L$408*(1+rvanilla06)^0.5)-SUM($L422:N422),('PTRM input'!$L$408*(1+rvanilla06)^0.5)/A24stdlife))</f>
        <v>0</v>
      </c>
      <c r="P422" s="433">
        <f ca="1">IF(A24stdlife="n/a","n/a",IF(P$3&gt;(A24stdlife+$E422),('PTRM input'!$L$408*(1+rvanilla06)^0.5)-SUM($L422:O422),('PTRM input'!$L$408*(1+rvanilla06)^0.5)/A24stdlife))</f>
        <v>0</v>
      </c>
      <c r="Q422" s="433">
        <f ca="1">IF(A24stdlife="n/a","n/a",IF(Q$3&gt;(A24stdlife+$E422),('PTRM input'!$L$408*(1+rvanilla06)^0.5)-SUM($L422:P422),('PTRM input'!$L$408*(1+rvanilla06)^0.5)/A24stdlife))</f>
        <v>0</v>
      </c>
      <c r="R422" s="251">
        <f ca="1">IF(A24stdlife="n/a","n/a",IF(R$3&gt;(A24stdlife+$E422),('PTRM input'!$L$408*(1+rvanilla06)^0.5)-SUM($L422:Q422),('PTRM input'!$L$408*(1+rvanilla06)^0.5)/A24stdlife))</f>
        <v>0</v>
      </c>
      <c r="S422" s="251">
        <f ca="1">IF(A24stdlife="n/a","n/a",IF(S$3&gt;(A24stdlife+$E422),('PTRM input'!$L$408*(1+rvanilla06)^0.5)-SUM($L422:R422),('PTRM input'!$L$408*(1+rvanilla06)^0.5)/A24stdlife))</f>
        <v>0</v>
      </c>
      <c r="T422" s="251">
        <f ca="1">IF(A24stdlife="n/a","n/a",IF(T$3&gt;(A24stdlife+$E422),('PTRM input'!$L$408*(1+rvanilla06)^0.5)-SUM($L422:S422),('PTRM input'!$L$408*(1+rvanilla06)^0.5)/A24stdlife))</f>
        <v>0</v>
      </c>
      <c r="U422" s="251">
        <f ca="1">IF(A24stdlife="n/a","n/a",IF(U$3&gt;(A24stdlife+$E422),('PTRM input'!$L$408*(1+rvanilla06)^0.5)-SUM($L422:T422),('PTRM input'!$L$408*(1+rvanilla06)^0.5)/A24stdlife))</f>
        <v>0</v>
      </c>
      <c r="V422" s="251">
        <f ca="1">IF(A24stdlife="n/a","n/a",IF(V$3&gt;(A24stdlife+$E422),('PTRM input'!$L$408*(1+rvanilla06)^0.5)-SUM($L422:U422),('PTRM input'!$L$408*(1+rvanilla06)^0.5)/A24stdlife))</f>
        <v>0</v>
      </c>
      <c r="W422" s="251">
        <f ca="1">IF(A24stdlife="n/a","n/a",IF(W$3&gt;(A24stdlife+$E422),('PTRM input'!$L$408*(1+rvanilla06)^0.5)-SUM($L422:V422),('PTRM input'!$L$408*(1+rvanilla06)^0.5)/A24stdlife))</f>
        <v>0</v>
      </c>
      <c r="X422" s="251">
        <f ca="1">IF(A24stdlife="n/a","n/a",IF(X$3&gt;(A24stdlife+$E422),('PTRM input'!$L$408*(1+rvanilla06)^0.5)-SUM($L422:W422),('PTRM input'!$L$408*(1+rvanilla06)^0.5)/A24stdlife))</f>
        <v>0</v>
      </c>
      <c r="Y422" s="251">
        <f ca="1">IF(A24stdlife="n/a","n/a",IF(Y$3&gt;(A24stdlife+$E422),('PTRM input'!$L$408*(1+rvanilla06)^0.5)-SUM($L422:X422),('PTRM input'!$L$408*(1+rvanilla06)^0.5)/A24stdlife))</f>
        <v>0</v>
      </c>
      <c r="Z422" s="251">
        <f ca="1">IF(A24stdlife="n/a","n/a",IF(Z$3&gt;(A24stdlife+$E422),('PTRM input'!$L$408*(1+rvanilla06)^0.5)-SUM($L422:Y422),('PTRM input'!$L$408*(1+rvanilla06)^0.5)/A24stdlife))</f>
        <v>0</v>
      </c>
      <c r="AA422" s="251">
        <f ca="1">IF(A24stdlife="n/a","n/a",IF(AA$3&gt;(A24stdlife+$E422),('PTRM input'!$L$408*(1+rvanilla06)^0.5)-SUM($L422:Z422),('PTRM input'!$L$408*(1+rvanilla06)^0.5)/A24stdlife))</f>
        <v>0</v>
      </c>
      <c r="AB422" s="251">
        <f ca="1">IF(A24stdlife="n/a","n/a",IF(AB$3&gt;(A24stdlife+$E422),('PTRM input'!$L$408*(1+rvanilla06)^0.5)-SUM($L422:AA422),('PTRM input'!$L$408*(1+rvanilla06)^0.5)/A24stdlife))</f>
        <v>0</v>
      </c>
      <c r="AC422" s="251">
        <f ca="1">IF(A24stdlife="n/a","n/a",IF(AC$3&gt;(A24stdlife+$E422),('PTRM input'!$L$408*(1+rvanilla06)^0.5)-SUM($L422:AB422),('PTRM input'!$L$408*(1+rvanilla06)^0.5)/A24stdlife))</f>
        <v>0</v>
      </c>
      <c r="AD422" s="251">
        <f ca="1">IF(A24stdlife="n/a","n/a",IF(AD$3&gt;(A24stdlife+$E422),('PTRM input'!$L$408*(1+rvanilla06)^0.5)-SUM($L422:AC422),('PTRM input'!$L$408*(1+rvanilla06)^0.5)/A24stdlife))</f>
        <v>0</v>
      </c>
      <c r="AE422" s="251">
        <f ca="1">IF(A24stdlife="n/a","n/a",IF(AE$3&gt;(A24stdlife+$E422),('PTRM input'!$L$408*(1+rvanilla06)^0.5)-SUM($L422:AD422),('PTRM input'!$L$408*(1+rvanilla06)^0.5)/A24stdlife))</f>
        <v>0</v>
      </c>
      <c r="AF422" s="251">
        <f ca="1">IF(A24stdlife="n/a","n/a",IF(AF$3&gt;(A24stdlife+$E422),('PTRM input'!$L$408*(1+rvanilla06)^0.5)-SUM($L422:AE422),('PTRM input'!$L$408*(1+rvanilla06)^0.5)/A24stdlife))</f>
        <v>0</v>
      </c>
      <c r="AG422" s="251">
        <f ca="1">IF(A24stdlife="n/a","n/a",IF(AG$3&gt;(A24stdlife+$E422),('PTRM input'!$L$408*(1+rvanilla06)^0.5)-SUM($L422:AF422),('PTRM input'!$L$408*(1+rvanilla06)^0.5)/A24stdlife))</f>
        <v>0</v>
      </c>
      <c r="AH422" s="251">
        <f ca="1">IF(A24stdlife="n/a","n/a",IF(AH$3&gt;(A24stdlife+$E422),('PTRM input'!$L$408*(1+rvanilla06)^0.5)-SUM($L422:AG422),('PTRM input'!$L$408*(1+rvanilla06)^0.5)/A24stdlife))</f>
        <v>0</v>
      </c>
      <c r="AI422" s="251">
        <f ca="1">IF(A24stdlife="n/a","n/a",IF(AI$3&gt;(A24stdlife+$E422),('PTRM input'!$L$408*(1+rvanilla06)^0.5)-SUM($L422:AH422),('PTRM input'!$L$408*(1+rvanilla06)^0.5)/A24stdlife))</f>
        <v>0</v>
      </c>
      <c r="AJ422" s="251">
        <f ca="1">IF(A24stdlife="n/a","n/a",IF(AJ$3&gt;(A24stdlife+$E422),('PTRM input'!$L$408*(1+rvanilla06)^0.5)-SUM($L422:AI422),('PTRM input'!$L$408*(1+rvanilla06)^0.5)/A24stdlife))</f>
        <v>0</v>
      </c>
      <c r="AK422" s="251">
        <f ca="1">IF(A24stdlife="n/a","n/a",IF(AK$3&gt;(A24stdlife+$E422),('PTRM input'!$L$408*(1+rvanilla06)^0.5)-SUM($L422:AJ422),('PTRM input'!$L$408*(1+rvanilla06)^0.5)/A24stdlife))</f>
        <v>0</v>
      </c>
      <c r="AL422" s="251">
        <f ca="1">IF(A24stdlife="n/a","n/a",IF(AL$3&gt;(A24stdlife+$E422),('PTRM input'!$L$408*(1+rvanilla06)^0.5)-SUM($L422:AK422),('PTRM input'!$L$408*(1+rvanilla06)^0.5)/A24stdlife))</f>
        <v>0</v>
      </c>
      <c r="AM422" s="251">
        <f ca="1">IF(A24stdlife="n/a","n/a",IF(AM$3&gt;(A24stdlife+$E422),('PTRM input'!$L$408*(1+rvanilla06)^0.5)-SUM($L422:AL422),('PTRM input'!$L$408*(1+rvanilla06)^0.5)/A24stdlife))</f>
        <v>0</v>
      </c>
      <c r="AN422" s="251">
        <f ca="1">IF(A24stdlife="n/a","n/a",IF(AN$3&gt;(A24stdlife+$E422),('PTRM input'!$L$408*(1+rvanilla06)^0.5)-SUM($L422:AM422),('PTRM input'!$L$408*(1+rvanilla06)^0.5)/A24stdlife))</f>
        <v>0</v>
      </c>
      <c r="AO422" s="251">
        <f ca="1">IF(A24stdlife="n/a","n/a",IF(AO$3&gt;(A24stdlife+$E422),('PTRM input'!$L$408*(1+rvanilla06)^0.5)-SUM($L422:AN422),('PTRM input'!$L$408*(1+rvanilla06)^0.5)/A24stdlife))</f>
        <v>0</v>
      </c>
      <c r="AP422" s="251">
        <f ca="1">IF(A24stdlife="n/a","n/a",IF(AP$3&gt;(A24stdlife+$E422),('PTRM input'!$L$408*(1+rvanilla06)^0.5)-SUM($L422:AO422),('PTRM input'!$L$408*(1+rvanilla06)^0.5)/A24stdlife))</f>
        <v>0</v>
      </c>
      <c r="AQ422" s="251">
        <f ca="1">IF(A24stdlife="n/a","n/a",IF(AQ$3&gt;(A24stdlife+$E422),('PTRM input'!$L$408*(1+rvanilla06)^0.5)-SUM($L422:AP422),('PTRM input'!$L$408*(1+rvanilla06)^0.5)/A24stdlife))</f>
        <v>0</v>
      </c>
      <c r="AR422" s="251">
        <f ca="1">IF(A24stdlife="n/a","n/a",IF(AR$3&gt;(A24stdlife+$E422),('PTRM input'!$L$408*(1+rvanilla06)^0.5)-SUM($L422:AQ422),('PTRM input'!$L$408*(1+rvanilla06)^0.5)/A24stdlife))</f>
        <v>0</v>
      </c>
      <c r="AS422" s="251">
        <f ca="1">IF(A24stdlife="n/a","n/a",IF(AS$3&gt;(A24stdlife+$E422),('PTRM input'!$L$408*(1+rvanilla06)^0.5)-SUM($L422:AR422),('PTRM input'!$L$408*(1+rvanilla06)^0.5)/A24stdlife))</f>
        <v>0</v>
      </c>
      <c r="AT422" s="251">
        <f ca="1">IF(A24stdlife="n/a","n/a",IF(AT$3&gt;(A24stdlife+$E422),('PTRM input'!$L$408*(1+rvanilla06)^0.5)-SUM($L422:AS422),('PTRM input'!$L$408*(1+rvanilla06)^0.5)/A24stdlife))</f>
        <v>0</v>
      </c>
      <c r="AU422" s="251">
        <f ca="1">IF(A24stdlife="n/a","n/a",IF(AU$3&gt;(A24stdlife+$E422),('PTRM input'!$L$408*(1+rvanilla06)^0.5)-SUM($L422:AT422),('PTRM input'!$L$408*(1+rvanilla06)^0.5)/A24stdlife))</f>
        <v>0</v>
      </c>
      <c r="AV422" s="251">
        <f ca="1">IF(A24stdlife="n/a","n/a",IF(AV$3&gt;(A24stdlife+$E422),('PTRM input'!$L$408*(1+rvanilla06)^0.5)-SUM($L422:AU422),('PTRM input'!$L$408*(1+rvanilla06)^0.5)/A24stdlife))</f>
        <v>0</v>
      </c>
      <c r="AW422" s="251">
        <f ca="1">IF(A24stdlife="n/a","n/a",IF(AW$3&gt;(A24stdlife+$E422),('PTRM input'!$L$408*(1+rvanilla06)^0.5)-SUM($L422:AV422),('PTRM input'!$L$408*(1+rvanilla06)^0.5)/A24stdlife))</f>
        <v>0</v>
      </c>
      <c r="AX422" s="251">
        <f ca="1">IF(A24stdlife="n/a","n/a",IF(AX$3&gt;(A24stdlife+$E422),('PTRM input'!$L$408*(1+rvanilla06)^0.5)-SUM($L422:AW422),('PTRM input'!$L$408*(1+rvanilla06)^0.5)/A24stdlife))</f>
        <v>0</v>
      </c>
      <c r="AY422" s="251">
        <f ca="1">IF(A24stdlife="n/a","n/a",IF(AY$3&gt;(A24stdlife+$E422),('PTRM input'!$L$408*(1+rvanilla06)^0.5)-SUM($L422:AX422),('PTRM input'!$L$408*(1+rvanilla06)^0.5)/A24stdlife))</f>
        <v>0</v>
      </c>
      <c r="AZ422" s="251">
        <f ca="1">IF(A24stdlife="n/a","n/a",IF(AZ$3&gt;(A24stdlife+$E422),('PTRM input'!$L$408*(1+rvanilla06)^0.5)-SUM($L422:AY422),('PTRM input'!$L$408*(1+rvanilla06)^0.5)/A24stdlife))</f>
        <v>0</v>
      </c>
      <c r="BA422" s="251">
        <f ca="1">IF(A24stdlife="n/a","n/a",IF(BA$3&gt;(A24stdlife+$E422),('PTRM input'!$L$408*(1+rvanilla06)^0.5)-SUM($L422:AZ422),('PTRM input'!$L$408*(1+rvanilla06)^0.5)/A24stdlife))</f>
        <v>0</v>
      </c>
      <c r="BB422" s="251">
        <f ca="1">IF(A24stdlife="n/a","n/a",IF(BB$3&gt;(A24stdlife+$E422),('PTRM input'!$L$408*(1+rvanilla06)^0.5)-SUM($L422:BA422),('PTRM input'!$L$408*(1+rvanilla06)^0.5)/A24stdlife))</f>
        <v>0</v>
      </c>
      <c r="BC422" s="251">
        <f ca="1">IF(A24stdlife="n/a","n/a",IF(BC$3&gt;(A24stdlife+$E422),('PTRM input'!$L$408*(1+rvanilla06)^0.5)-SUM($L422:BB422),('PTRM input'!$L$408*(1+rvanilla06)^0.5)/A24stdlife))</f>
        <v>0</v>
      </c>
      <c r="BD422" s="251">
        <f ca="1">IF(A24stdlife="n/a","n/a",IF(BD$3&gt;(A24stdlife+$E422),('PTRM input'!$L$408*(1+rvanilla06)^0.5)-SUM($L422:BC422),('PTRM input'!$L$408*(1+rvanilla06)^0.5)/A24stdlife))</f>
        <v>0</v>
      </c>
      <c r="BE422" s="251">
        <f ca="1">IF(A24stdlife="n/a","n/a",IF(BE$3&gt;(A24stdlife+$E422),('PTRM input'!$L$408*(1+rvanilla06)^0.5)-SUM($L422:BD422),('PTRM input'!$L$408*(1+rvanilla06)^0.5)/A24stdlife))</f>
        <v>0</v>
      </c>
      <c r="BF422" s="251">
        <f ca="1">IF(A24stdlife="n/a","n/a",IF(BF$3&gt;(A24stdlife+$E422),('PTRM input'!$L$408*(1+rvanilla06)^0.5)-SUM($L422:BE422),('PTRM input'!$L$408*(1+rvanilla06)^0.5)/A24stdlife))</f>
        <v>0</v>
      </c>
      <c r="BG422" s="251">
        <f ca="1">IF(A24stdlife="n/a","n/a",IF(BG$3&gt;(A24stdlife+$E422),('PTRM input'!$L$408*(1+rvanilla06)^0.5)-SUM($L422:BF422),('PTRM input'!$L$408*(1+rvanilla06)^0.5)/A24stdlife))</f>
        <v>0</v>
      </c>
      <c r="BH422" s="251">
        <f ca="1">IF(A24stdlife="n/a","n/a",IF(BH$3&gt;(A24stdlife+$E422),('PTRM input'!$L$408*(1+rvanilla06)^0.5)-SUM($L422:BG422),('PTRM input'!$L$408*(1+rvanilla06)^0.5)/A24stdlife))</f>
        <v>0</v>
      </c>
      <c r="BI422" s="251">
        <f ca="1">IF(A24stdlife="n/a","n/a",IF(BI$3&gt;(A24stdlife+$E422),('PTRM input'!$L$408*(1+rvanilla06)^0.5)-SUM($L422:BH422),('PTRM input'!$L$408*(1+rvanilla06)^0.5)/A24stdlife))</f>
        <v>0</v>
      </c>
      <c r="BJ422" s="116"/>
      <c r="BK422" s="116"/>
      <c r="BL422" s="116"/>
      <c r="BM422" s="116"/>
    </row>
    <row r="423" spans="1:65" hidden="1" outlineLevel="2">
      <c r="A423" s="116"/>
      <c r="B423" s="19"/>
      <c r="C423" s="18"/>
      <c r="D423" s="760"/>
      <c r="E423" s="86">
        <v>7</v>
      </c>
      <c r="F423" s="259"/>
      <c r="G423" s="434"/>
      <c r="H423" s="435"/>
      <c r="I423" s="435"/>
      <c r="J423" s="435"/>
      <c r="K423" s="435"/>
      <c r="L423" s="435"/>
      <c r="M423" s="619"/>
      <c r="N423" s="433">
        <f ca="1">IF(A24stdlife="n/a","n/a",IF(N$3&gt;(A24stdlife+$E423),('PTRM input'!$M$408*(1+rvanilla07)^0.5)-SUM($M423:M423),('PTRM input'!$M$408*(1+rvanilla07)^0.5)/A24stdlife))</f>
        <v>0</v>
      </c>
      <c r="O423" s="433">
        <f ca="1">IF(A24stdlife="n/a","n/a",IF(O$3&gt;(A24stdlife+$E423),('PTRM input'!$M$408*(1+rvanilla07)^0.5)-SUM($M423:N423),('PTRM input'!$M$408*(1+rvanilla07)^0.5)/A24stdlife))</f>
        <v>0</v>
      </c>
      <c r="P423" s="433">
        <f ca="1">IF(A24stdlife="n/a","n/a",IF(P$3&gt;(A24stdlife+$E423),('PTRM input'!$M$408*(1+rvanilla07)^0.5)-SUM($M423:O423),('PTRM input'!$M$408*(1+rvanilla07)^0.5)/A24stdlife))</f>
        <v>0</v>
      </c>
      <c r="Q423" s="433">
        <f ca="1">IF(A24stdlife="n/a","n/a",IF(Q$3&gt;(A24stdlife+$E423),('PTRM input'!$M$408*(1+rvanilla07)^0.5)-SUM($M423:P423),('PTRM input'!$M$408*(1+rvanilla07)^0.5)/A24stdlife))</f>
        <v>0</v>
      </c>
      <c r="R423" s="251">
        <f ca="1">IF(A24stdlife="n/a","n/a",IF(R$3&gt;(A24stdlife+$E423),('PTRM input'!$M$408*(1+rvanilla07)^0.5)-SUM($M423:Q423),('PTRM input'!$M$408*(1+rvanilla07)^0.5)/A24stdlife))</f>
        <v>0</v>
      </c>
      <c r="S423" s="251">
        <f ca="1">IF(A24stdlife="n/a","n/a",IF(S$3&gt;(A24stdlife+$E423),('PTRM input'!$M$408*(1+rvanilla07)^0.5)-SUM($M423:R423),('PTRM input'!$M$408*(1+rvanilla07)^0.5)/A24stdlife))</f>
        <v>0</v>
      </c>
      <c r="T423" s="251">
        <f ca="1">IF(A24stdlife="n/a","n/a",IF(T$3&gt;(A24stdlife+$E423),('PTRM input'!$M$408*(1+rvanilla07)^0.5)-SUM($M423:S423),('PTRM input'!$M$408*(1+rvanilla07)^0.5)/A24stdlife))</f>
        <v>0</v>
      </c>
      <c r="U423" s="251">
        <f ca="1">IF(A24stdlife="n/a","n/a",IF(U$3&gt;(A24stdlife+$E423),('PTRM input'!$M$408*(1+rvanilla07)^0.5)-SUM($M423:T423),('PTRM input'!$M$408*(1+rvanilla07)^0.5)/A24stdlife))</f>
        <v>0</v>
      </c>
      <c r="V423" s="251">
        <f ca="1">IF(A24stdlife="n/a","n/a",IF(V$3&gt;(A24stdlife+$E423),('PTRM input'!$M$408*(1+rvanilla07)^0.5)-SUM($M423:U423),('PTRM input'!$M$408*(1+rvanilla07)^0.5)/A24stdlife))</f>
        <v>0</v>
      </c>
      <c r="W423" s="251">
        <f ca="1">IF(A24stdlife="n/a","n/a",IF(W$3&gt;(A24stdlife+$E423),('PTRM input'!$M$408*(1+rvanilla07)^0.5)-SUM($M423:V423),('PTRM input'!$M$408*(1+rvanilla07)^0.5)/A24stdlife))</f>
        <v>0</v>
      </c>
      <c r="X423" s="251">
        <f ca="1">IF(A24stdlife="n/a","n/a",IF(X$3&gt;(A24stdlife+$E423),('PTRM input'!$M$408*(1+rvanilla07)^0.5)-SUM($M423:W423),('PTRM input'!$M$408*(1+rvanilla07)^0.5)/A24stdlife))</f>
        <v>0</v>
      </c>
      <c r="Y423" s="251">
        <f ca="1">IF(A24stdlife="n/a","n/a",IF(Y$3&gt;(A24stdlife+$E423),('PTRM input'!$M$408*(1+rvanilla07)^0.5)-SUM($M423:X423),('PTRM input'!$M$408*(1+rvanilla07)^0.5)/A24stdlife))</f>
        <v>0</v>
      </c>
      <c r="Z423" s="251">
        <f ca="1">IF(A24stdlife="n/a","n/a",IF(Z$3&gt;(A24stdlife+$E423),('PTRM input'!$M$408*(1+rvanilla07)^0.5)-SUM($M423:Y423),('PTRM input'!$M$408*(1+rvanilla07)^0.5)/A24stdlife))</f>
        <v>0</v>
      </c>
      <c r="AA423" s="251">
        <f ca="1">IF(A24stdlife="n/a","n/a",IF(AA$3&gt;(A24stdlife+$E423),('PTRM input'!$M$408*(1+rvanilla07)^0.5)-SUM($M423:Z423),('PTRM input'!$M$408*(1+rvanilla07)^0.5)/A24stdlife))</f>
        <v>0</v>
      </c>
      <c r="AB423" s="251">
        <f ca="1">IF(A24stdlife="n/a","n/a",IF(AB$3&gt;(A24stdlife+$E423),('PTRM input'!$M$408*(1+rvanilla07)^0.5)-SUM($M423:AA423),('PTRM input'!$M$408*(1+rvanilla07)^0.5)/A24stdlife))</f>
        <v>0</v>
      </c>
      <c r="AC423" s="251">
        <f ca="1">IF(A24stdlife="n/a","n/a",IF(AC$3&gt;(A24stdlife+$E423),('PTRM input'!$M$408*(1+rvanilla07)^0.5)-SUM($M423:AB423),('PTRM input'!$M$408*(1+rvanilla07)^0.5)/A24stdlife))</f>
        <v>0</v>
      </c>
      <c r="AD423" s="251">
        <f ca="1">IF(A24stdlife="n/a","n/a",IF(AD$3&gt;(A24stdlife+$E423),('PTRM input'!$M$408*(1+rvanilla07)^0.5)-SUM($M423:AC423),('PTRM input'!$M$408*(1+rvanilla07)^0.5)/A24stdlife))</f>
        <v>0</v>
      </c>
      <c r="AE423" s="251">
        <f ca="1">IF(A24stdlife="n/a","n/a",IF(AE$3&gt;(A24stdlife+$E423),('PTRM input'!$M$408*(1+rvanilla07)^0.5)-SUM($M423:AD423),('PTRM input'!$M$408*(1+rvanilla07)^0.5)/A24stdlife))</f>
        <v>0</v>
      </c>
      <c r="AF423" s="251">
        <f ca="1">IF(A24stdlife="n/a","n/a",IF(AF$3&gt;(A24stdlife+$E423),('PTRM input'!$M$408*(1+rvanilla07)^0.5)-SUM($M423:AE423),('PTRM input'!$M$408*(1+rvanilla07)^0.5)/A24stdlife))</f>
        <v>0</v>
      </c>
      <c r="AG423" s="251">
        <f ca="1">IF(A24stdlife="n/a","n/a",IF(AG$3&gt;(A24stdlife+$E423),('PTRM input'!$M$408*(1+rvanilla07)^0.5)-SUM($M423:AF423),('PTRM input'!$M$408*(1+rvanilla07)^0.5)/A24stdlife))</f>
        <v>0</v>
      </c>
      <c r="AH423" s="251">
        <f ca="1">IF(A24stdlife="n/a","n/a",IF(AH$3&gt;(A24stdlife+$E423),('PTRM input'!$M$408*(1+rvanilla07)^0.5)-SUM($M423:AG423),('PTRM input'!$M$408*(1+rvanilla07)^0.5)/A24stdlife))</f>
        <v>0</v>
      </c>
      <c r="AI423" s="251">
        <f ca="1">IF(A24stdlife="n/a","n/a",IF(AI$3&gt;(A24stdlife+$E423),('PTRM input'!$M$408*(1+rvanilla07)^0.5)-SUM($M423:AH423),('PTRM input'!$M$408*(1+rvanilla07)^0.5)/A24stdlife))</f>
        <v>0</v>
      </c>
      <c r="AJ423" s="251">
        <f ca="1">IF(A24stdlife="n/a","n/a",IF(AJ$3&gt;(A24stdlife+$E423),('PTRM input'!$M$408*(1+rvanilla07)^0.5)-SUM($M423:AI423),('PTRM input'!$M$408*(1+rvanilla07)^0.5)/A24stdlife))</f>
        <v>0</v>
      </c>
      <c r="AK423" s="251">
        <f ca="1">IF(A24stdlife="n/a","n/a",IF(AK$3&gt;(A24stdlife+$E423),('PTRM input'!$M$408*(1+rvanilla07)^0.5)-SUM($M423:AJ423),('PTRM input'!$M$408*(1+rvanilla07)^0.5)/A24stdlife))</f>
        <v>0</v>
      </c>
      <c r="AL423" s="251">
        <f ca="1">IF(A24stdlife="n/a","n/a",IF(AL$3&gt;(A24stdlife+$E423),('PTRM input'!$M$408*(1+rvanilla07)^0.5)-SUM($M423:AK423),('PTRM input'!$M$408*(1+rvanilla07)^0.5)/A24stdlife))</f>
        <v>0</v>
      </c>
      <c r="AM423" s="251">
        <f ca="1">IF(A24stdlife="n/a","n/a",IF(AM$3&gt;(A24stdlife+$E423),('PTRM input'!$M$408*(1+rvanilla07)^0.5)-SUM($M423:AL423),('PTRM input'!$M$408*(1+rvanilla07)^0.5)/A24stdlife))</f>
        <v>0</v>
      </c>
      <c r="AN423" s="251">
        <f ca="1">IF(A24stdlife="n/a","n/a",IF(AN$3&gt;(A24stdlife+$E423),('PTRM input'!$M$408*(1+rvanilla07)^0.5)-SUM($M423:AM423),('PTRM input'!$M$408*(1+rvanilla07)^0.5)/A24stdlife))</f>
        <v>0</v>
      </c>
      <c r="AO423" s="251">
        <f ca="1">IF(A24stdlife="n/a","n/a",IF(AO$3&gt;(A24stdlife+$E423),('PTRM input'!$M$408*(1+rvanilla07)^0.5)-SUM($M423:AN423),('PTRM input'!$M$408*(1+rvanilla07)^0.5)/A24stdlife))</f>
        <v>0</v>
      </c>
      <c r="AP423" s="251">
        <f ca="1">IF(A24stdlife="n/a","n/a",IF(AP$3&gt;(A24stdlife+$E423),('PTRM input'!$M$408*(1+rvanilla07)^0.5)-SUM($M423:AO423),('PTRM input'!$M$408*(1+rvanilla07)^0.5)/A24stdlife))</f>
        <v>0</v>
      </c>
      <c r="AQ423" s="251">
        <f ca="1">IF(A24stdlife="n/a","n/a",IF(AQ$3&gt;(A24stdlife+$E423),('PTRM input'!$M$408*(1+rvanilla07)^0.5)-SUM($M423:AP423),('PTRM input'!$M$408*(1+rvanilla07)^0.5)/A24stdlife))</f>
        <v>0</v>
      </c>
      <c r="AR423" s="251">
        <f ca="1">IF(A24stdlife="n/a","n/a",IF(AR$3&gt;(A24stdlife+$E423),('PTRM input'!$M$408*(1+rvanilla07)^0.5)-SUM($M423:AQ423),('PTRM input'!$M$408*(1+rvanilla07)^0.5)/A24stdlife))</f>
        <v>0</v>
      </c>
      <c r="AS423" s="251">
        <f ca="1">IF(A24stdlife="n/a","n/a",IF(AS$3&gt;(A24stdlife+$E423),('PTRM input'!$M$408*(1+rvanilla07)^0.5)-SUM($M423:AR423),('PTRM input'!$M$408*(1+rvanilla07)^0.5)/A24stdlife))</f>
        <v>0</v>
      </c>
      <c r="AT423" s="251">
        <f ca="1">IF(A24stdlife="n/a","n/a",IF(AT$3&gt;(A24stdlife+$E423),('PTRM input'!$M$408*(1+rvanilla07)^0.5)-SUM($M423:AS423),('PTRM input'!$M$408*(1+rvanilla07)^0.5)/A24stdlife))</f>
        <v>0</v>
      </c>
      <c r="AU423" s="251">
        <f ca="1">IF(A24stdlife="n/a","n/a",IF(AU$3&gt;(A24stdlife+$E423),('PTRM input'!$M$408*(1+rvanilla07)^0.5)-SUM($M423:AT423),('PTRM input'!$M$408*(1+rvanilla07)^0.5)/A24stdlife))</f>
        <v>0</v>
      </c>
      <c r="AV423" s="251">
        <f ca="1">IF(A24stdlife="n/a","n/a",IF(AV$3&gt;(A24stdlife+$E423),('PTRM input'!$M$408*(1+rvanilla07)^0.5)-SUM($M423:AU423),('PTRM input'!$M$408*(1+rvanilla07)^0.5)/A24stdlife))</f>
        <v>0</v>
      </c>
      <c r="AW423" s="251">
        <f ca="1">IF(A24stdlife="n/a","n/a",IF(AW$3&gt;(A24stdlife+$E423),('PTRM input'!$M$408*(1+rvanilla07)^0.5)-SUM($M423:AV423),('PTRM input'!$M$408*(1+rvanilla07)^0.5)/A24stdlife))</f>
        <v>0</v>
      </c>
      <c r="AX423" s="251">
        <f ca="1">IF(A24stdlife="n/a","n/a",IF(AX$3&gt;(A24stdlife+$E423),('PTRM input'!$M$408*(1+rvanilla07)^0.5)-SUM($M423:AW423),('PTRM input'!$M$408*(1+rvanilla07)^0.5)/A24stdlife))</f>
        <v>0</v>
      </c>
      <c r="AY423" s="251">
        <f ca="1">IF(A24stdlife="n/a","n/a",IF(AY$3&gt;(A24stdlife+$E423),('PTRM input'!$M$408*(1+rvanilla07)^0.5)-SUM($M423:AX423),('PTRM input'!$M$408*(1+rvanilla07)^0.5)/A24stdlife))</f>
        <v>0</v>
      </c>
      <c r="AZ423" s="251">
        <f ca="1">IF(A24stdlife="n/a","n/a",IF(AZ$3&gt;(A24stdlife+$E423),('PTRM input'!$M$408*(1+rvanilla07)^0.5)-SUM($M423:AY423),('PTRM input'!$M$408*(1+rvanilla07)^0.5)/A24stdlife))</f>
        <v>0</v>
      </c>
      <c r="BA423" s="251">
        <f ca="1">IF(A24stdlife="n/a","n/a",IF(BA$3&gt;(A24stdlife+$E423),('PTRM input'!$M$408*(1+rvanilla07)^0.5)-SUM($M423:AZ423),('PTRM input'!$M$408*(1+rvanilla07)^0.5)/A24stdlife))</f>
        <v>0</v>
      </c>
      <c r="BB423" s="251">
        <f ca="1">IF(A24stdlife="n/a","n/a",IF(BB$3&gt;(A24stdlife+$E423),('PTRM input'!$M$408*(1+rvanilla07)^0.5)-SUM($M423:BA423),('PTRM input'!$M$408*(1+rvanilla07)^0.5)/A24stdlife))</f>
        <v>0</v>
      </c>
      <c r="BC423" s="251">
        <f ca="1">IF(A24stdlife="n/a","n/a",IF(BC$3&gt;(A24stdlife+$E423),('PTRM input'!$M$408*(1+rvanilla07)^0.5)-SUM($M423:BB423),('PTRM input'!$M$408*(1+rvanilla07)^0.5)/A24stdlife))</f>
        <v>0</v>
      </c>
      <c r="BD423" s="251">
        <f ca="1">IF(A24stdlife="n/a","n/a",IF(BD$3&gt;(A24stdlife+$E423),('PTRM input'!$M$408*(1+rvanilla07)^0.5)-SUM($M423:BC423),('PTRM input'!$M$408*(1+rvanilla07)^0.5)/A24stdlife))</f>
        <v>0</v>
      </c>
      <c r="BE423" s="251">
        <f ca="1">IF(A24stdlife="n/a","n/a",IF(BE$3&gt;(A24stdlife+$E423),('PTRM input'!$M$408*(1+rvanilla07)^0.5)-SUM($M423:BD423),('PTRM input'!$M$408*(1+rvanilla07)^0.5)/A24stdlife))</f>
        <v>0</v>
      </c>
      <c r="BF423" s="251">
        <f ca="1">IF(A24stdlife="n/a","n/a",IF(BF$3&gt;(A24stdlife+$E423),('PTRM input'!$M$408*(1+rvanilla07)^0.5)-SUM($M423:BE423),('PTRM input'!$M$408*(1+rvanilla07)^0.5)/A24stdlife))</f>
        <v>0</v>
      </c>
      <c r="BG423" s="251">
        <f ca="1">IF(A24stdlife="n/a","n/a",IF(BG$3&gt;(A24stdlife+$E423),('PTRM input'!$M$408*(1+rvanilla07)^0.5)-SUM($M423:BF423),('PTRM input'!$M$408*(1+rvanilla07)^0.5)/A24stdlife))</f>
        <v>0</v>
      </c>
      <c r="BH423" s="251">
        <f ca="1">IF(A24stdlife="n/a","n/a",IF(BH$3&gt;(A24stdlife+$E423),('PTRM input'!$M$408*(1+rvanilla07)^0.5)-SUM($M423:BG423),('PTRM input'!$M$408*(1+rvanilla07)^0.5)/A24stdlife))</f>
        <v>0</v>
      </c>
      <c r="BI423" s="251">
        <f ca="1">IF(A24stdlife="n/a","n/a",IF(BI$3&gt;(A24stdlife+$E423),('PTRM input'!$M$408*(1+rvanilla07)^0.5)-SUM($M423:BH423),('PTRM input'!$M$408*(1+rvanilla07)^0.5)/A24stdlife))</f>
        <v>0</v>
      </c>
      <c r="BJ423" s="116"/>
      <c r="BK423" s="116"/>
      <c r="BL423" s="116"/>
      <c r="BM423" s="116"/>
    </row>
    <row r="424" spans="1:65" hidden="1" outlineLevel="2">
      <c r="A424" s="116"/>
      <c r="B424" s="19"/>
      <c r="C424" s="18"/>
      <c r="D424" s="760"/>
      <c r="E424" s="86">
        <v>8</v>
      </c>
      <c r="F424" s="259"/>
      <c r="G424" s="434"/>
      <c r="H424" s="435"/>
      <c r="I424" s="435"/>
      <c r="J424" s="435"/>
      <c r="K424" s="435"/>
      <c r="L424" s="435"/>
      <c r="M424" s="435"/>
      <c r="N424" s="619"/>
      <c r="O424" s="433">
        <f ca="1">IF(A24stdlife="n/a","n/a",IF(O$3&gt;(A24stdlife+$E424),('PTRM input'!$N$408*(1+rvanilla08)^0.5)-SUM($N424:N424),('PTRM input'!$N$408*(1+rvanilla08)^0.5)/A24stdlife))</f>
        <v>0</v>
      </c>
      <c r="P424" s="433">
        <f ca="1">IF(A24stdlife="n/a","n/a",IF(P$3&gt;(A24stdlife+$E424),('PTRM input'!$N$408*(1+rvanilla08)^0.5)-SUM($N424:O424),('PTRM input'!$N$408*(1+rvanilla08)^0.5)/A24stdlife))</f>
        <v>0</v>
      </c>
      <c r="Q424" s="433">
        <f ca="1">IF(A24stdlife="n/a","n/a",IF(Q$3&gt;(A24stdlife+$E424),('PTRM input'!$N$408*(1+rvanilla08)^0.5)-SUM($N424:P424),('PTRM input'!$N$408*(1+rvanilla08)^0.5)/A24stdlife))</f>
        <v>0</v>
      </c>
      <c r="R424" s="251">
        <f ca="1">IF(A24stdlife="n/a","n/a",IF(R$3&gt;(A24stdlife+$E424),('PTRM input'!$N$408*(1+rvanilla08)^0.5)-SUM($N424:Q424),('PTRM input'!$N$408*(1+rvanilla08)^0.5)/A24stdlife))</f>
        <v>0</v>
      </c>
      <c r="S424" s="251">
        <f ca="1">IF(A24stdlife="n/a","n/a",IF(S$3&gt;(A24stdlife+$E424),('PTRM input'!$N$408*(1+rvanilla08)^0.5)-SUM($N424:R424),('PTRM input'!$N$408*(1+rvanilla08)^0.5)/A24stdlife))</f>
        <v>0</v>
      </c>
      <c r="T424" s="251">
        <f ca="1">IF(A24stdlife="n/a","n/a",IF(T$3&gt;(A24stdlife+$E424),('PTRM input'!$N$408*(1+rvanilla08)^0.5)-SUM($N424:S424),('PTRM input'!$N$408*(1+rvanilla08)^0.5)/A24stdlife))</f>
        <v>0</v>
      </c>
      <c r="U424" s="251">
        <f ca="1">IF(A24stdlife="n/a","n/a",IF(U$3&gt;(A24stdlife+$E424),('PTRM input'!$N$408*(1+rvanilla08)^0.5)-SUM($N424:T424),('PTRM input'!$N$408*(1+rvanilla08)^0.5)/A24stdlife))</f>
        <v>0</v>
      </c>
      <c r="V424" s="251">
        <f ca="1">IF(A24stdlife="n/a","n/a",IF(V$3&gt;(A24stdlife+$E424),('PTRM input'!$N$408*(1+rvanilla08)^0.5)-SUM($N424:U424),('PTRM input'!$N$408*(1+rvanilla08)^0.5)/A24stdlife))</f>
        <v>0</v>
      </c>
      <c r="W424" s="251">
        <f ca="1">IF(A24stdlife="n/a","n/a",IF(W$3&gt;(A24stdlife+$E424),('PTRM input'!$N$408*(1+rvanilla08)^0.5)-SUM($N424:V424),('PTRM input'!$N$408*(1+rvanilla08)^0.5)/A24stdlife))</f>
        <v>0</v>
      </c>
      <c r="X424" s="251">
        <f ca="1">IF(A24stdlife="n/a","n/a",IF(X$3&gt;(A24stdlife+$E424),('PTRM input'!$N$408*(1+rvanilla08)^0.5)-SUM($N424:W424),('PTRM input'!$N$408*(1+rvanilla08)^0.5)/A24stdlife))</f>
        <v>0</v>
      </c>
      <c r="Y424" s="251">
        <f ca="1">IF(A24stdlife="n/a","n/a",IF(Y$3&gt;(A24stdlife+$E424),('PTRM input'!$N$408*(1+rvanilla08)^0.5)-SUM($N424:X424),('PTRM input'!$N$408*(1+rvanilla08)^0.5)/A24stdlife))</f>
        <v>0</v>
      </c>
      <c r="Z424" s="251">
        <f ca="1">IF(A24stdlife="n/a","n/a",IF(Z$3&gt;(A24stdlife+$E424),('PTRM input'!$N$408*(1+rvanilla08)^0.5)-SUM($N424:Y424),('PTRM input'!$N$408*(1+rvanilla08)^0.5)/A24stdlife))</f>
        <v>0</v>
      </c>
      <c r="AA424" s="251">
        <f ca="1">IF(A24stdlife="n/a","n/a",IF(AA$3&gt;(A24stdlife+$E424),('PTRM input'!$N$408*(1+rvanilla08)^0.5)-SUM($N424:Z424),('PTRM input'!$N$408*(1+rvanilla08)^0.5)/A24stdlife))</f>
        <v>0</v>
      </c>
      <c r="AB424" s="251">
        <f ca="1">IF(A24stdlife="n/a","n/a",IF(AB$3&gt;(A24stdlife+$E424),('PTRM input'!$N$408*(1+rvanilla08)^0.5)-SUM($N424:AA424),('PTRM input'!$N$408*(1+rvanilla08)^0.5)/A24stdlife))</f>
        <v>0</v>
      </c>
      <c r="AC424" s="251">
        <f ca="1">IF(A24stdlife="n/a","n/a",IF(AC$3&gt;(A24stdlife+$E424),('PTRM input'!$N$408*(1+rvanilla08)^0.5)-SUM($N424:AB424),('PTRM input'!$N$408*(1+rvanilla08)^0.5)/A24stdlife))</f>
        <v>0</v>
      </c>
      <c r="AD424" s="251">
        <f ca="1">IF(A24stdlife="n/a","n/a",IF(AD$3&gt;(A24stdlife+$E424),('PTRM input'!$N$408*(1+rvanilla08)^0.5)-SUM($N424:AC424),('PTRM input'!$N$408*(1+rvanilla08)^0.5)/A24stdlife))</f>
        <v>0</v>
      </c>
      <c r="AE424" s="251">
        <f ca="1">IF(A24stdlife="n/a","n/a",IF(AE$3&gt;(A24stdlife+$E424),('PTRM input'!$N$408*(1+rvanilla08)^0.5)-SUM($N424:AD424),('PTRM input'!$N$408*(1+rvanilla08)^0.5)/A24stdlife))</f>
        <v>0</v>
      </c>
      <c r="AF424" s="251">
        <f ca="1">IF(A24stdlife="n/a","n/a",IF(AF$3&gt;(A24stdlife+$E424),('PTRM input'!$N$408*(1+rvanilla08)^0.5)-SUM($N424:AE424),('PTRM input'!$N$408*(1+rvanilla08)^0.5)/A24stdlife))</f>
        <v>0</v>
      </c>
      <c r="AG424" s="251">
        <f ca="1">IF(A24stdlife="n/a","n/a",IF(AG$3&gt;(A24stdlife+$E424),('PTRM input'!$N$408*(1+rvanilla08)^0.5)-SUM($N424:AF424),('PTRM input'!$N$408*(1+rvanilla08)^0.5)/A24stdlife))</f>
        <v>0</v>
      </c>
      <c r="AH424" s="251">
        <f ca="1">IF(A24stdlife="n/a","n/a",IF(AH$3&gt;(A24stdlife+$E424),('PTRM input'!$N$408*(1+rvanilla08)^0.5)-SUM($N424:AG424),('PTRM input'!$N$408*(1+rvanilla08)^0.5)/A24stdlife))</f>
        <v>0</v>
      </c>
      <c r="AI424" s="251">
        <f ca="1">IF(A24stdlife="n/a","n/a",IF(AI$3&gt;(A24stdlife+$E424),('PTRM input'!$N$408*(1+rvanilla08)^0.5)-SUM($N424:AH424),('PTRM input'!$N$408*(1+rvanilla08)^0.5)/A24stdlife))</f>
        <v>0</v>
      </c>
      <c r="AJ424" s="251">
        <f ca="1">IF(A24stdlife="n/a","n/a",IF(AJ$3&gt;(A24stdlife+$E424),('PTRM input'!$N$408*(1+rvanilla08)^0.5)-SUM($N424:AI424),('PTRM input'!$N$408*(1+rvanilla08)^0.5)/A24stdlife))</f>
        <v>0</v>
      </c>
      <c r="AK424" s="251">
        <f ca="1">IF(A24stdlife="n/a","n/a",IF(AK$3&gt;(A24stdlife+$E424),('PTRM input'!$N$408*(1+rvanilla08)^0.5)-SUM($N424:AJ424),('PTRM input'!$N$408*(1+rvanilla08)^0.5)/A24stdlife))</f>
        <v>0</v>
      </c>
      <c r="AL424" s="251">
        <f ca="1">IF(A24stdlife="n/a","n/a",IF(AL$3&gt;(A24stdlife+$E424),('PTRM input'!$N$408*(1+rvanilla08)^0.5)-SUM($N424:AK424),('PTRM input'!$N$408*(1+rvanilla08)^0.5)/A24stdlife))</f>
        <v>0</v>
      </c>
      <c r="AM424" s="251">
        <f ca="1">IF(A24stdlife="n/a","n/a",IF(AM$3&gt;(A24stdlife+$E424),('PTRM input'!$N$408*(1+rvanilla08)^0.5)-SUM($N424:AL424),('PTRM input'!$N$408*(1+rvanilla08)^0.5)/A24stdlife))</f>
        <v>0</v>
      </c>
      <c r="AN424" s="251">
        <f ca="1">IF(A24stdlife="n/a","n/a",IF(AN$3&gt;(A24stdlife+$E424),('PTRM input'!$N$408*(1+rvanilla08)^0.5)-SUM($N424:AM424),('PTRM input'!$N$408*(1+rvanilla08)^0.5)/A24stdlife))</f>
        <v>0</v>
      </c>
      <c r="AO424" s="251">
        <f ca="1">IF(A24stdlife="n/a","n/a",IF(AO$3&gt;(A24stdlife+$E424),('PTRM input'!$N$408*(1+rvanilla08)^0.5)-SUM($N424:AN424),('PTRM input'!$N$408*(1+rvanilla08)^0.5)/A24stdlife))</f>
        <v>0</v>
      </c>
      <c r="AP424" s="251">
        <f ca="1">IF(A24stdlife="n/a","n/a",IF(AP$3&gt;(A24stdlife+$E424),('PTRM input'!$N$408*(1+rvanilla08)^0.5)-SUM($N424:AO424),('PTRM input'!$N$408*(1+rvanilla08)^0.5)/A24stdlife))</f>
        <v>0</v>
      </c>
      <c r="AQ424" s="251">
        <f ca="1">IF(A24stdlife="n/a","n/a",IF(AQ$3&gt;(A24stdlife+$E424),('PTRM input'!$N$408*(1+rvanilla08)^0.5)-SUM($N424:AP424),('PTRM input'!$N$408*(1+rvanilla08)^0.5)/A24stdlife))</f>
        <v>0</v>
      </c>
      <c r="AR424" s="251">
        <f ca="1">IF(A24stdlife="n/a","n/a",IF(AR$3&gt;(A24stdlife+$E424),('PTRM input'!$N$408*(1+rvanilla08)^0.5)-SUM($N424:AQ424),('PTRM input'!$N$408*(1+rvanilla08)^0.5)/A24stdlife))</f>
        <v>0</v>
      </c>
      <c r="AS424" s="251">
        <f ca="1">IF(A24stdlife="n/a","n/a",IF(AS$3&gt;(A24stdlife+$E424),('PTRM input'!$N$408*(1+rvanilla08)^0.5)-SUM($N424:AR424),('PTRM input'!$N$408*(1+rvanilla08)^0.5)/A24stdlife))</f>
        <v>0</v>
      </c>
      <c r="AT424" s="251">
        <f ca="1">IF(A24stdlife="n/a","n/a",IF(AT$3&gt;(A24stdlife+$E424),('PTRM input'!$N$408*(1+rvanilla08)^0.5)-SUM($N424:AS424),('PTRM input'!$N$408*(1+rvanilla08)^0.5)/A24stdlife))</f>
        <v>0</v>
      </c>
      <c r="AU424" s="251">
        <f ca="1">IF(A24stdlife="n/a","n/a",IF(AU$3&gt;(A24stdlife+$E424),('PTRM input'!$N$408*(1+rvanilla08)^0.5)-SUM($N424:AT424),('PTRM input'!$N$408*(1+rvanilla08)^0.5)/A24stdlife))</f>
        <v>0</v>
      </c>
      <c r="AV424" s="251">
        <f ca="1">IF(A24stdlife="n/a","n/a",IF(AV$3&gt;(A24stdlife+$E424),('PTRM input'!$N$408*(1+rvanilla08)^0.5)-SUM($N424:AU424),('PTRM input'!$N$408*(1+rvanilla08)^0.5)/A24stdlife))</f>
        <v>0</v>
      </c>
      <c r="AW424" s="251">
        <f ca="1">IF(A24stdlife="n/a","n/a",IF(AW$3&gt;(A24stdlife+$E424),('PTRM input'!$N$408*(1+rvanilla08)^0.5)-SUM($N424:AV424),('PTRM input'!$N$408*(1+rvanilla08)^0.5)/A24stdlife))</f>
        <v>0</v>
      </c>
      <c r="AX424" s="251">
        <f ca="1">IF(A24stdlife="n/a","n/a",IF(AX$3&gt;(A24stdlife+$E424),('PTRM input'!$N$408*(1+rvanilla08)^0.5)-SUM($N424:AW424),('PTRM input'!$N$408*(1+rvanilla08)^0.5)/A24stdlife))</f>
        <v>0</v>
      </c>
      <c r="AY424" s="251">
        <f ca="1">IF(A24stdlife="n/a","n/a",IF(AY$3&gt;(A24stdlife+$E424),('PTRM input'!$N$408*(1+rvanilla08)^0.5)-SUM($N424:AX424),('PTRM input'!$N$408*(1+rvanilla08)^0.5)/A24stdlife))</f>
        <v>0</v>
      </c>
      <c r="AZ424" s="251">
        <f ca="1">IF(A24stdlife="n/a","n/a",IF(AZ$3&gt;(A24stdlife+$E424),('PTRM input'!$N$408*(1+rvanilla08)^0.5)-SUM($N424:AY424),('PTRM input'!$N$408*(1+rvanilla08)^0.5)/A24stdlife))</f>
        <v>0</v>
      </c>
      <c r="BA424" s="251">
        <f ca="1">IF(A24stdlife="n/a","n/a",IF(BA$3&gt;(A24stdlife+$E424),('PTRM input'!$N$408*(1+rvanilla08)^0.5)-SUM($N424:AZ424),('PTRM input'!$N$408*(1+rvanilla08)^0.5)/A24stdlife))</f>
        <v>0</v>
      </c>
      <c r="BB424" s="251">
        <f ca="1">IF(A24stdlife="n/a","n/a",IF(BB$3&gt;(A24stdlife+$E424),('PTRM input'!$N$408*(1+rvanilla08)^0.5)-SUM($N424:BA424),('PTRM input'!$N$408*(1+rvanilla08)^0.5)/A24stdlife))</f>
        <v>0</v>
      </c>
      <c r="BC424" s="251">
        <f ca="1">IF(A24stdlife="n/a","n/a",IF(BC$3&gt;(A24stdlife+$E424),('PTRM input'!$N$408*(1+rvanilla08)^0.5)-SUM($N424:BB424),('PTRM input'!$N$408*(1+rvanilla08)^0.5)/A24stdlife))</f>
        <v>0</v>
      </c>
      <c r="BD424" s="251">
        <f ca="1">IF(A24stdlife="n/a","n/a",IF(BD$3&gt;(A24stdlife+$E424),('PTRM input'!$N$408*(1+rvanilla08)^0.5)-SUM($N424:BC424),('PTRM input'!$N$408*(1+rvanilla08)^0.5)/A24stdlife))</f>
        <v>0</v>
      </c>
      <c r="BE424" s="251">
        <f ca="1">IF(A24stdlife="n/a","n/a",IF(BE$3&gt;(A24stdlife+$E424),('PTRM input'!$N$408*(1+rvanilla08)^0.5)-SUM($N424:BD424),('PTRM input'!$N$408*(1+rvanilla08)^0.5)/A24stdlife))</f>
        <v>0</v>
      </c>
      <c r="BF424" s="251">
        <f ca="1">IF(A24stdlife="n/a","n/a",IF(BF$3&gt;(A24stdlife+$E424),('PTRM input'!$N$408*(1+rvanilla08)^0.5)-SUM($N424:BE424),('PTRM input'!$N$408*(1+rvanilla08)^0.5)/A24stdlife))</f>
        <v>0</v>
      </c>
      <c r="BG424" s="251">
        <f ca="1">IF(A24stdlife="n/a","n/a",IF(BG$3&gt;(A24stdlife+$E424),('PTRM input'!$N$408*(1+rvanilla08)^0.5)-SUM($N424:BF424),('PTRM input'!$N$408*(1+rvanilla08)^0.5)/A24stdlife))</f>
        <v>0</v>
      </c>
      <c r="BH424" s="251">
        <f ca="1">IF(A24stdlife="n/a","n/a",IF(BH$3&gt;(A24stdlife+$E424),('PTRM input'!$N$408*(1+rvanilla08)^0.5)-SUM($N424:BG424),('PTRM input'!$N$408*(1+rvanilla08)^0.5)/A24stdlife))</f>
        <v>0</v>
      </c>
      <c r="BI424" s="251">
        <f ca="1">IF(A24stdlife="n/a","n/a",IF(BI$3&gt;(A24stdlife+$E424),('PTRM input'!$N$408*(1+rvanilla08)^0.5)-SUM($N424:BH424),('PTRM input'!$N$408*(1+rvanilla08)^0.5)/A24stdlife))</f>
        <v>0</v>
      </c>
      <c r="BJ424" s="116"/>
      <c r="BK424" s="116"/>
      <c r="BL424" s="116"/>
      <c r="BM424" s="116"/>
    </row>
    <row r="425" spans="1:65" hidden="1" outlineLevel="2">
      <c r="A425" s="116"/>
      <c r="B425" s="19"/>
      <c r="C425" s="18"/>
      <c r="D425" s="760"/>
      <c r="E425" s="86">
        <v>9</v>
      </c>
      <c r="F425" s="259"/>
      <c r="G425" s="434"/>
      <c r="H425" s="435"/>
      <c r="I425" s="435"/>
      <c r="J425" s="435"/>
      <c r="K425" s="435"/>
      <c r="L425" s="435"/>
      <c r="M425" s="435"/>
      <c r="N425" s="435"/>
      <c r="O425" s="619"/>
      <c r="P425" s="433">
        <f ca="1">IF(A24stdlife="n/a","n/a",IF(P$3&gt;(A24stdlife+$E425),('PTRM input'!$O$408*(1+rvanilla09)^0.5)-SUM($O425:O425),('PTRM input'!$O$408*(1+rvanilla09)^0.5)/A24stdlife))</f>
        <v>0</v>
      </c>
      <c r="Q425" s="433">
        <f ca="1">IF(A24stdlife="n/a","n/a",IF(Q$3&gt;(A24stdlife+$E425),('PTRM input'!$O$408*(1+rvanilla09)^0.5)-SUM($O425:P425),('PTRM input'!$O$408*(1+rvanilla09)^0.5)/A24stdlife))</f>
        <v>0</v>
      </c>
      <c r="R425" s="251">
        <f ca="1">IF(A24stdlife="n/a","n/a",IF(R$3&gt;(A24stdlife+$E425),('PTRM input'!$O$408*(1+rvanilla09)^0.5)-SUM($O425:Q425),('PTRM input'!$O$408*(1+rvanilla09)^0.5)/A24stdlife))</f>
        <v>0</v>
      </c>
      <c r="S425" s="251">
        <f ca="1">IF(A24stdlife="n/a","n/a",IF(S$3&gt;(A24stdlife+$E425),('PTRM input'!$O$408*(1+rvanilla09)^0.5)-SUM($O425:R425),('PTRM input'!$O$408*(1+rvanilla09)^0.5)/A24stdlife))</f>
        <v>0</v>
      </c>
      <c r="T425" s="251">
        <f ca="1">IF(A24stdlife="n/a","n/a",IF(T$3&gt;(A24stdlife+$E425),('PTRM input'!$O$408*(1+rvanilla09)^0.5)-SUM($O425:S425),('PTRM input'!$O$408*(1+rvanilla09)^0.5)/A24stdlife))</f>
        <v>0</v>
      </c>
      <c r="U425" s="251">
        <f ca="1">IF(A24stdlife="n/a","n/a",IF(U$3&gt;(A24stdlife+$E425),('PTRM input'!$O$408*(1+rvanilla09)^0.5)-SUM($O425:T425),('PTRM input'!$O$408*(1+rvanilla09)^0.5)/A24stdlife))</f>
        <v>0</v>
      </c>
      <c r="V425" s="251">
        <f ca="1">IF(A24stdlife="n/a","n/a",IF(V$3&gt;(A24stdlife+$E425),('PTRM input'!$O$408*(1+rvanilla09)^0.5)-SUM($O425:U425),('PTRM input'!$O$408*(1+rvanilla09)^0.5)/A24stdlife))</f>
        <v>0</v>
      </c>
      <c r="W425" s="251">
        <f ca="1">IF(A24stdlife="n/a","n/a",IF(W$3&gt;(A24stdlife+$E425),('PTRM input'!$O$408*(1+rvanilla09)^0.5)-SUM($O425:V425),('PTRM input'!$O$408*(1+rvanilla09)^0.5)/A24stdlife))</f>
        <v>0</v>
      </c>
      <c r="X425" s="251">
        <f ca="1">IF(A24stdlife="n/a","n/a",IF(X$3&gt;(A24stdlife+$E425),('PTRM input'!$O$408*(1+rvanilla09)^0.5)-SUM($O425:W425),('PTRM input'!$O$408*(1+rvanilla09)^0.5)/A24stdlife))</f>
        <v>0</v>
      </c>
      <c r="Y425" s="251">
        <f ca="1">IF(A24stdlife="n/a","n/a",IF(Y$3&gt;(A24stdlife+$E425),('PTRM input'!$O$408*(1+rvanilla09)^0.5)-SUM($O425:X425),('PTRM input'!$O$408*(1+rvanilla09)^0.5)/A24stdlife))</f>
        <v>0</v>
      </c>
      <c r="Z425" s="251">
        <f ca="1">IF(A24stdlife="n/a","n/a",IF(Z$3&gt;(A24stdlife+$E425),('PTRM input'!$O$408*(1+rvanilla09)^0.5)-SUM($O425:Y425),('PTRM input'!$O$408*(1+rvanilla09)^0.5)/A24stdlife))</f>
        <v>0</v>
      </c>
      <c r="AA425" s="251">
        <f ca="1">IF(A24stdlife="n/a","n/a",IF(AA$3&gt;(A24stdlife+$E425),('PTRM input'!$O$408*(1+rvanilla09)^0.5)-SUM($O425:Z425),('PTRM input'!$O$408*(1+rvanilla09)^0.5)/A24stdlife))</f>
        <v>0</v>
      </c>
      <c r="AB425" s="251">
        <f ca="1">IF(A24stdlife="n/a","n/a",IF(AB$3&gt;(A24stdlife+$E425),('PTRM input'!$O$408*(1+rvanilla09)^0.5)-SUM($O425:AA425),('PTRM input'!$O$408*(1+rvanilla09)^0.5)/A24stdlife))</f>
        <v>0</v>
      </c>
      <c r="AC425" s="251">
        <f ca="1">IF(A24stdlife="n/a","n/a",IF(AC$3&gt;(A24stdlife+$E425),('PTRM input'!$O$408*(1+rvanilla09)^0.5)-SUM($O425:AB425),('PTRM input'!$O$408*(1+rvanilla09)^0.5)/A24stdlife))</f>
        <v>0</v>
      </c>
      <c r="AD425" s="251">
        <f ca="1">IF(A24stdlife="n/a","n/a",IF(AD$3&gt;(A24stdlife+$E425),('PTRM input'!$O$408*(1+rvanilla09)^0.5)-SUM($O425:AC425),('PTRM input'!$O$408*(1+rvanilla09)^0.5)/A24stdlife))</f>
        <v>0</v>
      </c>
      <c r="AE425" s="251">
        <f ca="1">IF(A24stdlife="n/a","n/a",IF(AE$3&gt;(A24stdlife+$E425),('PTRM input'!$O$408*(1+rvanilla09)^0.5)-SUM($O425:AD425),('PTRM input'!$O$408*(1+rvanilla09)^0.5)/A24stdlife))</f>
        <v>0</v>
      </c>
      <c r="AF425" s="251">
        <f ca="1">IF(A24stdlife="n/a","n/a",IF(AF$3&gt;(A24stdlife+$E425),('PTRM input'!$O$408*(1+rvanilla09)^0.5)-SUM($O425:AE425),('PTRM input'!$O$408*(1+rvanilla09)^0.5)/A24stdlife))</f>
        <v>0</v>
      </c>
      <c r="AG425" s="251">
        <f ca="1">IF(A24stdlife="n/a","n/a",IF(AG$3&gt;(A24stdlife+$E425),('PTRM input'!$O$408*(1+rvanilla09)^0.5)-SUM($O425:AF425),('PTRM input'!$O$408*(1+rvanilla09)^0.5)/A24stdlife))</f>
        <v>0</v>
      </c>
      <c r="AH425" s="251">
        <f ca="1">IF(A24stdlife="n/a","n/a",IF(AH$3&gt;(A24stdlife+$E425),('PTRM input'!$O$408*(1+rvanilla09)^0.5)-SUM($O425:AG425),('PTRM input'!$O$408*(1+rvanilla09)^0.5)/A24stdlife))</f>
        <v>0</v>
      </c>
      <c r="AI425" s="251">
        <f ca="1">IF(A24stdlife="n/a","n/a",IF(AI$3&gt;(A24stdlife+$E425),('PTRM input'!$O$408*(1+rvanilla09)^0.5)-SUM($O425:AH425),('PTRM input'!$O$408*(1+rvanilla09)^0.5)/A24stdlife))</f>
        <v>0</v>
      </c>
      <c r="AJ425" s="251">
        <f ca="1">IF(A24stdlife="n/a","n/a",IF(AJ$3&gt;(A24stdlife+$E425),('PTRM input'!$O$408*(1+rvanilla09)^0.5)-SUM($O425:AI425),('PTRM input'!$O$408*(1+rvanilla09)^0.5)/A24stdlife))</f>
        <v>0</v>
      </c>
      <c r="AK425" s="251">
        <f ca="1">IF(A24stdlife="n/a","n/a",IF(AK$3&gt;(A24stdlife+$E425),('PTRM input'!$O$408*(1+rvanilla09)^0.5)-SUM($O425:AJ425),('PTRM input'!$O$408*(1+rvanilla09)^0.5)/A24stdlife))</f>
        <v>0</v>
      </c>
      <c r="AL425" s="251">
        <f ca="1">IF(A24stdlife="n/a","n/a",IF(AL$3&gt;(A24stdlife+$E425),('PTRM input'!$O$408*(1+rvanilla09)^0.5)-SUM($O425:AK425),('PTRM input'!$O$408*(1+rvanilla09)^0.5)/A24stdlife))</f>
        <v>0</v>
      </c>
      <c r="AM425" s="251">
        <f ca="1">IF(A24stdlife="n/a","n/a",IF(AM$3&gt;(A24stdlife+$E425),('PTRM input'!$O$408*(1+rvanilla09)^0.5)-SUM($O425:AL425),('PTRM input'!$O$408*(1+rvanilla09)^0.5)/A24stdlife))</f>
        <v>0</v>
      </c>
      <c r="AN425" s="251">
        <f ca="1">IF(A24stdlife="n/a","n/a",IF(AN$3&gt;(A24stdlife+$E425),('PTRM input'!$O$408*(1+rvanilla09)^0.5)-SUM($O425:AM425),('PTRM input'!$O$408*(1+rvanilla09)^0.5)/A24stdlife))</f>
        <v>0</v>
      </c>
      <c r="AO425" s="251">
        <f ca="1">IF(A24stdlife="n/a","n/a",IF(AO$3&gt;(A24stdlife+$E425),('PTRM input'!$O$408*(1+rvanilla09)^0.5)-SUM($O425:AN425),('PTRM input'!$O$408*(1+rvanilla09)^0.5)/A24stdlife))</f>
        <v>0</v>
      </c>
      <c r="AP425" s="251">
        <f ca="1">IF(A24stdlife="n/a","n/a",IF(AP$3&gt;(A24stdlife+$E425),('PTRM input'!$O$408*(1+rvanilla09)^0.5)-SUM($O425:AO425),('PTRM input'!$O$408*(1+rvanilla09)^0.5)/A24stdlife))</f>
        <v>0</v>
      </c>
      <c r="AQ425" s="251">
        <f ca="1">IF(A24stdlife="n/a","n/a",IF(AQ$3&gt;(A24stdlife+$E425),('PTRM input'!$O$408*(1+rvanilla09)^0.5)-SUM($O425:AP425),('PTRM input'!$O$408*(1+rvanilla09)^0.5)/A24stdlife))</f>
        <v>0</v>
      </c>
      <c r="AR425" s="251">
        <f ca="1">IF(A24stdlife="n/a","n/a",IF(AR$3&gt;(A24stdlife+$E425),('PTRM input'!$O$408*(1+rvanilla09)^0.5)-SUM($O425:AQ425),('PTRM input'!$O$408*(1+rvanilla09)^0.5)/A24stdlife))</f>
        <v>0</v>
      </c>
      <c r="AS425" s="251">
        <f ca="1">IF(A24stdlife="n/a","n/a",IF(AS$3&gt;(A24stdlife+$E425),('PTRM input'!$O$408*(1+rvanilla09)^0.5)-SUM($O425:AR425),('PTRM input'!$O$408*(1+rvanilla09)^0.5)/A24stdlife))</f>
        <v>0</v>
      </c>
      <c r="AT425" s="251">
        <f ca="1">IF(A24stdlife="n/a","n/a",IF(AT$3&gt;(A24stdlife+$E425),('PTRM input'!$O$408*(1+rvanilla09)^0.5)-SUM($O425:AS425),('PTRM input'!$O$408*(1+rvanilla09)^0.5)/A24stdlife))</f>
        <v>0</v>
      </c>
      <c r="AU425" s="251">
        <f ca="1">IF(A24stdlife="n/a","n/a",IF(AU$3&gt;(A24stdlife+$E425),('PTRM input'!$O$408*(1+rvanilla09)^0.5)-SUM($O425:AT425),('PTRM input'!$O$408*(1+rvanilla09)^0.5)/A24stdlife))</f>
        <v>0</v>
      </c>
      <c r="AV425" s="251">
        <f ca="1">IF(A24stdlife="n/a","n/a",IF(AV$3&gt;(A24stdlife+$E425),('PTRM input'!$O$408*(1+rvanilla09)^0.5)-SUM($O425:AU425),('PTRM input'!$O$408*(1+rvanilla09)^0.5)/A24stdlife))</f>
        <v>0</v>
      </c>
      <c r="AW425" s="251">
        <f ca="1">IF(A24stdlife="n/a","n/a",IF(AW$3&gt;(A24stdlife+$E425),('PTRM input'!$O$408*(1+rvanilla09)^0.5)-SUM($O425:AV425),('PTRM input'!$O$408*(1+rvanilla09)^0.5)/A24stdlife))</f>
        <v>0</v>
      </c>
      <c r="AX425" s="251">
        <f ca="1">IF(A24stdlife="n/a","n/a",IF(AX$3&gt;(A24stdlife+$E425),('PTRM input'!$O$408*(1+rvanilla09)^0.5)-SUM($O425:AW425),('PTRM input'!$O$408*(1+rvanilla09)^0.5)/A24stdlife))</f>
        <v>0</v>
      </c>
      <c r="AY425" s="251">
        <f ca="1">IF(A24stdlife="n/a","n/a",IF(AY$3&gt;(A24stdlife+$E425),('PTRM input'!$O$408*(1+rvanilla09)^0.5)-SUM($O425:AX425),('PTRM input'!$O$408*(1+rvanilla09)^0.5)/A24stdlife))</f>
        <v>0</v>
      </c>
      <c r="AZ425" s="251">
        <f ca="1">IF(A24stdlife="n/a","n/a",IF(AZ$3&gt;(A24stdlife+$E425),('PTRM input'!$O$408*(1+rvanilla09)^0.5)-SUM($O425:AY425),('PTRM input'!$O$408*(1+rvanilla09)^0.5)/A24stdlife))</f>
        <v>0</v>
      </c>
      <c r="BA425" s="251">
        <f ca="1">IF(A24stdlife="n/a","n/a",IF(BA$3&gt;(A24stdlife+$E425),('PTRM input'!$O$408*(1+rvanilla09)^0.5)-SUM($O425:AZ425),('PTRM input'!$O$408*(1+rvanilla09)^0.5)/A24stdlife))</f>
        <v>0</v>
      </c>
      <c r="BB425" s="251">
        <f ca="1">IF(A24stdlife="n/a","n/a",IF(BB$3&gt;(A24stdlife+$E425),('PTRM input'!$O$408*(1+rvanilla09)^0.5)-SUM($O425:BA425),('PTRM input'!$O$408*(1+rvanilla09)^0.5)/A24stdlife))</f>
        <v>0</v>
      </c>
      <c r="BC425" s="251">
        <f ca="1">IF(A24stdlife="n/a","n/a",IF(BC$3&gt;(A24stdlife+$E425),('PTRM input'!$O$408*(1+rvanilla09)^0.5)-SUM($O425:BB425),('PTRM input'!$O$408*(1+rvanilla09)^0.5)/A24stdlife))</f>
        <v>0</v>
      </c>
      <c r="BD425" s="251">
        <f ca="1">IF(A24stdlife="n/a","n/a",IF(BD$3&gt;(A24stdlife+$E425),('PTRM input'!$O$408*(1+rvanilla09)^0.5)-SUM($O425:BC425),('PTRM input'!$O$408*(1+rvanilla09)^0.5)/A24stdlife))</f>
        <v>0</v>
      </c>
      <c r="BE425" s="251">
        <f ca="1">IF(A24stdlife="n/a","n/a",IF(BE$3&gt;(A24stdlife+$E425),('PTRM input'!$O$408*(1+rvanilla09)^0.5)-SUM($O425:BD425),('PTRM input'!$O$408*(1+rvanilla09)^0.5)/A24stdlife))</f>
        <v>0</v>
      </c>
      <c r="BF425" s="251">
        <f ca="1">IF(A24stdlife="n/a","n/a",IF(BF$3&gt;(A24stdlife+$E425),('PTRM input'!$O$408*(1+rvanilla09)^0.5)-SUM($O425:BE425),('PTRM input'!$O$408*(1+rvanilla09)^0.5)/A24stdlife))</f>
        <v>0</v>
      </c>
      <c r="BG425" s="251">
        <f ca="1">IF(A24stdlife="n/a","n/a",IF(BG$3&gt;(A24stdlife+$E425),('PTRM input'!$O$408*(1+rvanilla09)^0.5)-SUM($O425:BF425),('PTRM input'!$O$408*(1+rvanilla09)^0.5)/A24stdlife))</f>
        <v>0</v>
      </c>
      <c r="BH425" s="251">
        <f ca="1">IF(A24stdlife="n/a","n/a",IF(BH$3&gt;(A24stdlife+$E425),('PTRM input'!$O$408*(1+rvanilla09)^0.5)-SUM($O425:BG425),('PTRM input'!$O$408*(1+rvanilla09)^0.5)/A24stdlife))</f>
        <v>0</v>
      </c>
      <c r="BI425" s="251">
        <f ca="1">IF(A24stdlife="n/a","n/a",IF(BI$3&gt;(A24stdlife+$E425),('PTRM input'!$O$408*(1+rvanilla09)^0.5)-SUM($O425:BH425),('PTRM input'!$O$408*(1+rvanilla09)^0.5)/A24stdlife))</f>
        <v>0</v>
      </c>
      <c r="BJ425" s="116"/>
      <c r="BK425" s="116"/>
      <c r="BL425" s="116"/>
      <c r="BM425" s="116"/>
    </row>
    <row r="426" spans="1:65" hidden="1" outlineLevel="2">
      <c r="A426" s="116"/>
      <c r="B426" s="19"/>
      <c r="C426" s="18"/>
      <c r="D426" s="760"/>
      <c r="E426" s="87">
        <v>10</v>
      </c>
      <c r="F426" s="259"/>
      <c r="G426" s="434"/>
      <c r="H426" s="435"/>
      <c r="I426" s="435"/>
      <c r="J426" s="435"/>
      <c r="K426" s="435"/>
      <c r="L426" s="435"/>
      <c r="M426" s="435"/>
      <c r="N426" s="435"/>
      <c r="O426" s="435"/>
      <c r="P426" s="619"/>
      <c r="Q426" s="433">
        <f ca="1">IF(A24stdlife="n/a","n/a",IF(Q$3&gt;(A24stdlife+$E426),('PTRM input'!$P$408*(1+rvanilla10)^0.5)-SUM($P426:P426),('PTRM input'!$P$408*(1+rvanilla10)^0.5)/A24stdlife))</f>
        <v>0</v>
      </c>
      <c r="R426" s="251">
        <f ca="1">IF(A24stdlife="n/a","n/a",IF(R$3&gt;(A24stdlife+$E426),('PTRM input'!$P$408*(1+rvanilla10)^0.5)-SUM($P426:Q426),('PTRM input'!$P$408*(1+rvanilla10)^0.5)/A24stdlife))</f>
        <v>0</v>
      </c>
      <c r="S426" s="251">
        <f ca="1">IF(A24stdlife="n/a","n/a",IF(S$3&gt;(A24stdlife+$E426),('PTRM input'!$P$408*(1+rvanilla10)^0.5)-SUM($P426:R426),('PTRM input'!$P$408*(1+rvanilla10)^0.5)/A24stdlife))</f>
        <v>0</v>
      </c>
      <c r="T426" s="251">
        <f ca="1">IF(A24stdlife="n/a","n/a",IF(T$3&gt;(A24stdlife+$E426),('PTRM input'!$P$408*(1+rvanilla10)^0.5)-SUM($P426:S426),('PTRM input'!$P$408*(1+rvanilla10)^0.5)/A24stdlife))</f>
        <v>0</v>
      </c>
      <c r="U426" s="251">
        <f ca="1">IF(A24stdlife="n/a","n/a",IF(U$3&gt;(A24stdlife+$E426),('PTRM input'!$P$408*(1+rvanilla10)^0.5)-SUM($P426:T426),('PTRM input'!$P$408*(1+rvanilla10)^0.5)/A24stdlife))</f>
        <v>0</v>
      </c>
      <c r="V426" s="251">
        <f ca="1">IF(A24stdlife="n/a","n/a",IF(V$3&gt;(A24stdlife+$E426),('PTRM input'!$P$408*(1+rvanilla10)^0.5)-SUM($P426:U426),('PTRM input'!$P$408*(1+rvanilla10)^0.5)/A24stdlife))</f>
        <v>0</v>
      </c>
      <c r="W426" s="251">
        <f ca="1">IF(A24stdlife="n/a","n/a",IF(W$3&gt;(A24stdlife+$E426),('PTRM input'!$P$408*(1+rvanilla10)^0.5)-SUM($P426:V426),('PTRM input'!$P$408*(1+rvanilla10)^0.5)/A24stdlife))</f>
        <v>0</v>
      </c>
      <c r="X426" s="251">
        <f ca="1">IF(A24stdlife="n/a","n/a",IF(X$3&gt;(A24stdlife+$E426),('PTRM input'!$P$408*(1+rvanilla10)^0.5)-SUM($P426:W426),('PTRM input'!$P$408*(1+rvanilla10)^0.5)/A24stdlife))</f>
        <v>0</v>
      </c>
      <c r="Y426" s="251">
        <f ca="1">IF(A24stdlife="n/a","n/a",IF(Y$3&gt;(A24stdlife+$E426),('PTRM input'!$P$408*(1+rvanilla10)^0.5)-SUM($P426:X426),('PTRM input'!$P$408*(1+rvanilla10)^0.5)/A24stdlife))</f>
        <v>0</v>
      </c>
      <c r="Z426" s="251">
        <f ca="1">IF(A24stdlife="n/a","n/a",IF(Z$3&gt;(A24stdlife+$E426),('PTRM input'!$P$408*(1+rvanilla10)^0.5)-SUM($P426:Y426),('PTRM input'!$P$408*(1+rvanilla10)^0.5)/A24stdlife))</f>
        <v>0</v>
      </c>
      <c r="AA426" s="251">
        <f ca="1">IF(A24stdlife="n/a","n/a",IF(AA$3&gt;(A24stdlife+$E426),('PTRM input'!$P$408*(1+rvanilla10)^0.5)-SUM($P426:Z426),('PTRM input'!$P$408*(1+rvanilla10)^0.5)/A24stdlife))</f>
        <v>0</v>
      </c>
      <c r="AB426" s="251">
        <f ca="1">IF(A24stdlife="n/a","n/a",IF(AB$3&gt;(A24stdlife+$E426),('PTRM input'!$P$408*(1+rvanilla10)^0.5)-SUM($P426:AA426),('PTRM input'!$P$408*(1+rvanilla10)^0.5)/A24stdlife))</f>
        <v>0</v>
      </c>
      <c r="AC426" s="251">
        <f ca="1">IF(A24stdlife="n/a","n/a",IF(AC$3&gt;(A24stdlife+$E426),('PTRM input'!$P$408*(1+rvanilla10)^0.5)-SUM($P426:AB426),('PTRM input'!$P$408*(1+rvanilla10)^0.5)/A24stdlife))</f>
        <v>0</v>
      </c>
      <c r="AD426" s="251">
        <f ca="1">IF(A24stdlife="n/a","n/a",IF(AD$3&gt;(A24stdlife+$E426),('PTRM input'!$P$408*(1+rvanilla10)^0.5)-SUM($P426:AC426),('PTRM input'!$P$408*(1+rvanilla10)^0.5)/A24stdlife))</f>
        <v>0</v>
      </c>
      <c r="AE426" s="251">
        <f ca="1">IF(A24stdlife="n/a","n/a",IF(AE$3&gt;(A24stdlife+$E426),('PTRM input'!$P$408*(1+rvanilla10)^0.5)-SUM($P426:AD426),('PTRM input'!$P$408*(1+rvanilla10)^0.5)/A24stdlife))</f>
        <v>0</v>
      </c>
      <c r="AF426" s="251">
        <f ca="1">IF(A24stdlife="n/a","n/a",IF(AF$3&gt;(A24stdlife+$E426),('PTRM input'!$P$408*(1+rvanilla10)^0.5)-SUM($P426:AE426),('PTRM input'!$P$408*(1+rvanilla10)^0.5)/A24stdlife))</f>
        <v>0</v>
      </c>
      <c r="AG426" s="251">
        <f ca="1">IF(A24stdlife="n/a","n/a",IF(AG$3&gt;(A24stdlife+$E426),('PTRM input'!$P$408*(1+rvanilla10)^0.5)-SUM($P426:AF426),('PTRM input'!$P$408*(1+rvanilla10)^0.5)/A24stdlife))</f>
        <v>0</v>
      </c>
      <c r="AH426" s="251">
        <f ca="1">IF(A24stdlife="n/a","n/a",IF(AH$3&gt;(A24stdlife+$E426),('PTRM input'!$P$408*(1+rvanilla10)^0.5)-SUM($P426:AG426),('PTRM input'!$P$408*(1+rvanilla10)^0.5)/A24stdlife))</f>
        <v>0</v>
      </c>
      <c r="AI426" s="251">
        <f ca="1">IF(A24stdlife="n/a","n/a",IF(AI$3&gt;(A24stdlife+$E426),('PTRM input'!$P$408*(1+rvanilla10)^0.5)-SUM($P426:AH426),('PTRM input'!$P$408*(1+rvanilla10)^0.5)/A24stdlife))</f>
        <v>0</v>
      </c>
      <c r="AJ426" s="251">
        <f ca="1">IF(A24stdlife="n/a","n/a",IF(AJ$3&gt;(A24stdlife+$E426),('PTRM input'!$P$408*(1+rvanilla10)^0.5)-SUM($P426:AI426),('PTRM input'!$P$408*(1+rvanilla10)^0.5)/A24stdlife))</f>
        <v>0</v>
      </c>
      <c r="AK426" s="251">
        <f ca="1">IF(A24stdlife="n/a","n/a",IF(AK$3&gt;(A24stdlife+$E426),('PTRM input'!$P$408*(1+rvanilla10)^0.5)-SUM($P426:AJ426),('PTRM input'!$P$408*(1+rvanilla10)^0.5)/A24stdlife))</f>
        <v>0</v>
      </c>
      <c r="AL426" s="251">
        <f ca="1">IF(A24stdlife="n/a","n/a",IF(AL$3&gt;(A24stdlife+$E426),('PTRM input'!$P$408*(1+rvanilla10)^0.5)-SUM($P426:AK426),('PTRM input'!$P$408*(1+rvanilla10)^0.5)/A24stdlife))</f>
        <v>0</v>
      </c>
      <c r="AM426" s="251">
        <f ca="1">IF(A24stdlife="n/a","n/a",IF(AM$3&gt;(A24stdlife+$E426),('PTRM input'!$P$408*(1+rvanilla10)^0.5)-SUM($P426:AL426),('PTRM input'!$P$408*(1+rvanilla10)^0.5)/A24stdlife))</f>
        <v>0</v>
      </c>
      <c r="AN426" s="251">
        <f ca="1">IF(A24stdlife="n/a","n/a",IF(AN$3&gt;(A24stdlife+$E426),('PTRM input'!$P$408*(1+rvanilla10)^0.5)-SUM($P426:AM426),('PTRM input'!$P$408*(1+rvanilla10)^0.5)/A24stdlife))</f>
        <v>0</v>
      </c>
      <c r="AO426" s="251">
        <f ca="1">IF(A24stdlife="n/a","n/a",IF(AO$3&gt;(A24stdlife+$E426),('PTRM input'!$P$408*(1+rvanilla10)^0.5)-SUM($P426:AN426),('PTRM input'!$P$408*(1+rvanilla10)^0.5)/A24stdlife))</f>
        <v>0</v>
      </c>
      <c r="AP426" s="251">
        <f ca="1">IF(A24stdlife="n/a","n/a",IF(AP$3&gt;(A24stdlife+$E426),('PTRM input'!$P$408*(1+rvanilla10)^0.5)-SUM($P426:AO426),('PTRM input'!$P$408*(1+rvanilla10)^0.5)/A24stdlife))</f>
        <v>0</v>
      </c>
      <c r="AQ426" s="251">
        <f ca="1">IF(A24stdlife="n/a","n/a",IF(AQ$3&gt;(A24stdlife+$E426),('PTRM input'!$P$408*(1+rvanilla10)^0.5)-SUM($P426:AP426),('PTRM input'!$P$408*(1+rvanilla10)^0.5)/A24stdlife))</f>
        <v>0</v>
      </c>
      <c r="AR426" s="251">
        <f ca="1">IF(A24stdlife="n/a","n/a",IF(AR$3&gt;(A24stdlife+$E426),('PTRM input'!$P$408*(1+rvanilla10)^0.5)-SUM($P426:AQ426),('PTRM input'!$P$408*(1+rvanilla10)^0.5)/A24stdlife))</f>
        <v>0</v>
      </c>
      <c r="AS426" s="251">
        <f ca="1">IF(A24stdlife="n/a","n/a",IF(AS$3&gt;(A24stdlife+$E426),('PTRM input'!$P$408*(1+rvanilla10)^0.5)-SUM($P426:AR426),('PTRM input'!$P$408*(1+rvanilla10)^0.5)/A24stdlife))</f>
        <v>0</v>
      </c>
      <c r="AT426" s="251">
        <f ca="1">IF(A24stdlife="n/a","n/a",IF(AT$3&gt;(A24stdlife+$E426),('PTRM input'!$P$408*(1+rvanilla10)^0.5)-SUM($P426:AS426),('PTRM input'!$P$408*(1+rvanilla10)^0.5)/A24stdlife))</f>
        <v>0</v>
      </c>
      <c r="AU426" s="251">
        <f ca="1">IF(A24stdlife="n/a","n/a",IF(AU$3&gt;(A24stdlife+$E426),('PTRM input'!$P$408*(1+rvanilla10)^0.5)-SUM($P426:AT426),('PTRM input'!$P$408*(1+rvanilla10)^0.5)/A24stdlife))</f>
        <v>0</v>
      </c>
      <c r="AV426" s="251">
        <f ca="1">IF(A24stdlife="n/a","n/a",IF(AV$3&gt;(A24stdlife+$E426),('PTRM input'!$P$408*(1+rvanilla10)^0.5)-SUM($P426:AU426),('PTRM input'!$P$408*(1+rvanilla10)^0.5)/A24stdlife))</f>
        <v>0</v>
      </c>
      <c r="AW426" s="251">
        <f ca="1">IF(A24stdlife="n/a","n/a",IF(AW$3&gt;(A24stdlife+$E426),('PTRM input'!$P$408*(1+rvanilla10)^0.5)-SUM($P426:AV426),('PTRM input'!$P$408*(1+rvanilla10)^0.5)/A24stdlife))</f>
        <v>0</v>
      </c>
      <c r="AX426" s="251">
        <f ca="1">IF(A24stdlife="n/a","n/a",IF(AX$3&gt;(A24stdlife+$E426),('PTRM input'!$P$408*(1+rvanilla10)^0.5)-SUM($P426:AW426),('PTRM input'!$P$408*(1+rvanilla10)^0.5)/A24stdlife))</f>
        <v>0</v>
      </c>
      <c r="AY426" s="251">
        <f ca="1">IF(A24stdlife="n/a","n/a",IF(AY$3&gt;(A24stdlife+$E426),('PTRM input'!$P$408*(1+rvanilla10)^0.5)-SUM($P426:AX426),('PTRM input'!$P$408*(1+rvanilla10)^0.5)/A24stdlife))</f>
        <v>0</v>
      </c>
      <c r="AZ426" s="251">
        <f ca="1">IF(A24stdlife="n/a","n/a",IF(AZ$3&gt;(A24stdlife+$E426),('PTRM input'!$P$408*(1+rvanilla10)^0.5)-SUM($P426:AY426),('PTRM input'!$P$408*(1+rvanilla10)^0.5)/A24stdlife))</f>
        <v>0</v>
      </c>
      <c r="BA426" s="251">
        <f ca="1">IF(A24stdlife="n/a","n/a",IF(BA$3&gt;(A24stdlife+$E426),('PTRM input'!$P$408*(1+rvanilla10)^0.5)-SUM($P426:AZ426),('PTRM input'!$P$408*(1+rvanilla10)^0.5)/A24stdlife))</f>
        <v>0</v>
      </c>
      <c r="BB426" s="251">
        <f ca="1">IF(A24stdlife="n/a","n/a",IF(BB$3&gt;(A24stdlife+$E426),('PTRM input'!$P$408*(1+rvanilla10)^0.5)-SUM($P426:BA426),('PTRM input'!$P$408*(1+rvanilla10)^0.5)/A24stdlife))</f>
        <v>0</v>
      </c>
      <c r="BC426" s="251">
        <f ca="1">IF(A24stdlife="n/a","n/a",IF(BC$3&gt;(A24stdlife+$E426),('PTRM input'!$P$408*(1+rvanilla10)^0.5)-SUM($P426:BB426),('PTRM input'!$P$408*(1+rvanilla10)^0.5)/A24stdlife))</f>
        <v>0</v>
      </c>
      <c r="BD426" s="251">
        <f ca="1">IF(A24stdlife="n/a","n/a",IF(BD$3&gt;(A24stdlife+$E426),('PTRM input'!$P$408*(1+rvanilla10)^0.5)-SUM($P426:BC426),('PTRM input'!$P$408*(1+rvanilla10)^0.5)/A24stdlife))</f>
        <v>0</v>
      </c>
      <c r="BE426" s="251">
        <f ca="1">IF(A24stdlife="n/a","n/a",IF(BE$3&gt;(A24stdlife+$E426),('PTRM input'!$P$408*(1+rvanilla10)^0.5)-SUM($P426:BD426),('PTRM input'!$P$408*(1+rvanilla10)^0.5)/A24stdlife))</f>
        <v>0</v>
      </c>
      <c r="BF426" s="251">
        <f ca="1">IF(A24stdlife="n/a","n/a",IF(BF$3&gt;(A24stdlife+$E426),('PTRM input'!$P$408*(1+rvanilla10)^0.5)-SUM($P426:BE426),('PTRM input'!$P$408*(1+rvanilla10)^0.5)/A24stdlife))</f>
        <v>0</v>
      </c>
      <c r="BG426" s="251">
        <f ca="1">IF(A24stdlife="n/a","n/a",IF(BG$3&gt;(A24stdlife+$E426),('PTRM input'!$P$408*(1+rvanilla10)^0.5)-SUM($P426:BF426),('PTRM input'!$P$408*(1+rvanilla10)^0.5)/A24stdlife))</f>
        <v>0</v>
      </c>
      <c r="BH426" s="251">
        <f ca="1">IF(A24stdlife="n/a","n/a",IF(BH$3&gt;(A24stdlife+$E426),('PTRM input'!$P$408*(1+rvanilla10)^0.5)-SUM($P426:BG426),('PTRM input'!$P$408*(1+rvanilla10)^0.5)/A24stdlife))</f>
        <v>0</v>
      </c>
      <c r="BI426" s="251">
        <f ca="1">IF(A24stdlife="n/a","n/a",IF(BI$3&gt;(A24stdlife+$E426),('PTRM input'!$P$408*(1+rvanilla10)^0.5)-SUM($P426:BH426),('PTRM input'!$P$408*(1+rvanilla10)^0.5)/A24stdlife))</f>
        <v>0</v>
      </c>
      <c r="BJ426" s="116"/>
      <c r="BK426" s="116"/>
      <c r="BL426" s="116"/>
      <c r="BM426" s="116"/>
    </row>
    <row r="427" spans="1:65" hidden="1" outlineLevel="1" collapsed="1">
      <c r="A427" s="116"/>
      <c r="B427" s="9"/>
      <c r="C427" s="19">
        <f>Asset24</f>
        <v>0</v>
      </c>
      <c r="D427" s="9"/>
      <c r="E427" s="9"/>
      <c r="F427" s="260"/>
      <c r="G427" s="261">
        <f t="shared" ref="G427:K427" si="125">SUM(G415:G426)</f>
        <v>0</v>
      </c>
      <c r="H427" s="261">
        <f t="shared" ca="1" si="125"/>
        <v>0</v>
      </c>
      <c r="I427" s="261">
        <f t="shared" ca="1" si="125"/>
        <v>0</v>
      </c>
      <c r="J427" s="261">
        <f t="shared" ca="1" si="125"/>
        <v>0</v>
      </c>
      <c r="K427" s="261">
        <f t="shared" ca="1" si="125"/>
        <v>0</v>
      </c>
      <c r="L427" s="261">
        <f t="shared" ref="L427:AL427" ca="1" si="126">SUM(L415:L426)</f>
        <v>0</v>
      </c>
      <c r="M427" s="261">
        <f t="shared" ca="1" si="126"/>
        <v>0</v>
      </c>
      <c r="N427" s="261">
        <f t="shared" ca="1" si="126"/>
        <v>0</v>
      </c>
      <c r="O427" s="261">
        <f t="shared" ca="1" si="126"/>
        <v>0</v>
      </c>
      <c r="P427" s="261">
        <f t="shared" ca="1" si="126"/>
        <v>0</v>
      </c>
      <c r="Q427" s="261">
        <f t="shared" ca="1" si="126"/>
        <v>0</v>
      </c>
      <c r="R427" s="371">
        <f t="shared" ca="1" si="126"/>
        <v>0</v>
      </c>
      <c r="S427" s="371">
        <f t="shared" ca="1" si="126"/>
        <v>0</v>
      </c>
      <c r="T427" s="371">
        <f t="shared" ca="1" si="126"/>
        <v>0</v>
      </c>
      <c r="U427" s="371">
        <f t="shared" ca="1" si="126"/>
        <v>0</v>
      </c>
      <c r="V427" s="371">
        <f t="shared" ca="1" si="126"/>
        <v>0</v>
      </c>
      <c r="W427" s="371">
        <f t="shared" ca="1" si="126"/>
        <v>0</v>
      </c>
      <c r="X427" s="371">
        <f t="shared" ca="1" si="126"/>
        <v>0</v>
      </c>
      <c r="Y427" s="371">
        <f t="shared" ca="1" si="126"/>
        <v>0</v>
      </c>
      <c r="Z427" s="371">
        <f t="shared" ca="1" si="126"/>
        <v>0</v>
      </c>
      <c r="AA427" s="371">
        <f t="shared" ca="1" si="126"/>
        <v>0</v>
      </c>
      <c r="AB427" s="371">
        <f t="shared" ca="1" si="126"/>
        <v>0</v>
      </c>
      <c r="AC427" s="371">
        <f t="shared" ca="1" si="126"/>
        <v>0</v>
      </c>
      <c r="AD427" s="371">
        <f t="shared" ca="1" si="126"/>
        <v>0</v>
      </c>
      <c r="AE427" s="371">
        <f t="shared" ca="1" si="126"/>
        <v>0</v>
      </c>
      <c r="AF427" s="371">
        <f t="shared" ca="1" si="126"/>
        <v>0</v>
      </c>
      <c r="AG427" s="371">
        <f t="shared" ca="1" si="126"/>
        <v>0</v>
      </c>
      <c r="AH427" s="371">
        <f t="shared" ca="1" si="126"/>
        <v>0</v>
      </c>
      <c r="AI427" s="371">
        <f t="shared" ca="1" si="126"/>
        <v>0</v>
      </c>
      <c r="AJ427" s="371">
        <f t="shared" ca="1" si="126"/>
        <v>0</v>
      </c>
      <c r="AK427" s="371">
        <f t="shared" ca="1" si="126"/>
        <v>0</v>
      </c>
      <c r="AL427" s="371">
        <f t="shared" ca="1" si="126"/>
        <v>0</v>
      </c>
      <c r="AM427" s="371">
        <f t="shared" ref="AM427:BI427" ca="1" si="127">SUM(AM415:AM426)</f>
        <v>0</v>
      </c>
      <c r="AN427" s="371">
        <f t="shared" ca="1" si="127"/>
        <v>0</v>
      </c>
      <c r="AO427" s="371">
        <f t="shared" ca="1" si="127"/>
        <v>0</v>
      </c>
      <c r="AP427" s="371">
        <f t="shared" ca="1" si="127"/>
        <v>0</v>
      </c>
      <c r="AQ427" s="371">
        <f t="shared" ca="1" si="127"/>
        <v>0</v>
      </c>
      <c r="AR427" s="371">
        <f t="shared" ca="1" si="127"/>
        <v>0</v>
      </c>
      <c r="AS427" s="371">
        <f t="shared" ca="1" si="127"/>
        <v>0</v>
      </c>
      <c r="AT427" s="371">
        <f t="shared" ca="1" si="127"/>
        <v>0</v>
      </c>
      <c r="AU427" s="371">
        <f t="shared" ca="1" si="127"/>
        <v>0</v>
      </c>
      <c r="AV427" s="371">
        <f t="shared" ca="1" si="127"/>
        <v>0</v>
      </c>
      <c r="AW427" s="371">
        <f t="shared" ca="1" si="127"/>
        <v>0</v>
      </c>
      <c r="AX427" s="371">
        <f t="shared" ca="1" si="127"/>
        <v>0</v>
      </c>
      <c r="AY427" s="371">
        <f t="shared" ca="1" si="127"/>
        <v>0</v>
      </c>
      <c r="AZ427" s="371">
        <f t="shared" ca="1" si="127"/>
        <v>0</v>
      </c>
      <c r="BA427" s="371">
        <f t="shared" ca="1" si="127"/>
        <v>0</v>
      </c>
      <c r="BB427" s="371">
        <f t="shared" ca="1" si="127"/>
        <v>0</v>
      </c>
      <c r="BC427" s="371">
        <f t="shared" ca="1" si="127"/>
        <v>0</v>
      </c>
      <c r="BD427" s="371">
        <f t="shared" ca="1" si="127"/>
        <v>0</v>
      </c>
      <c r="BE427" s="371">
        <f t="shared" ca="1" si="127"/>
        <v>0</v>
      </c>
      <c r="BF427" s="371">
        <f t="shared" ca="1" si="127"/>
        <v>0</v>
      </c>
      <c r="BG427" s="371">
        <f t="shared" ca="1" si="127"/>
        <v>0</v>
      </c>
      <c r="BH427" s="371">
        <f t="shared" ca="1" si="127"/>
        <v>0</v>
      </c>
      <c r="BI427" s="371">
        <f t="shared" ca="1" si="127"/>
        <v>0</v>
      </c>
      <c r="BJ427" s="116"/>
      <c r="BK427" s="116"/>
      <c r="BL427" s="116"/>
      <c r="BM427" s="116"/>
    </row>
    <row r="428" spans="1:65" hidden="1" outlineLevel="2">
      <c r="A428" s="116"/>
      <c r="B428" s="106">
        <f>C440</f>
        <v>0</v>
      </c>
      <c r="C428" s="614"/>
      <c r="D428" s="615" t="s">
        <v>236</v>
      </c>
      <c r="E428" s="614"/>
      <c r="F428" s="616"/>
      <c r="G428" s="617">
        <f>IF(('PTRM input'!$E$515='PTRM input'!$G$514),IF(G$3&gt;A25remlife,A25acvalue-SUM(F428:$F428),IF(A25remlife="N/A","n/a",A25acvalue/A25remlife)),'PTRM input'!G$544)</f>
        <v>0</v>
      </c>
      <c r="H428" s="617">
        <f>IF(('PTRM input'!$E$515='PTRM input'!$G$514),IF(H$3&gt;A25remlife,A25acvalue-SUM($F428:G428),IF(A25remlife="N/A","n/a",A25acvalue/A25remlife)),'PTRM input'!H$544)</f>
        <v>0</v>
      </c>
      <c r="I428" s="617">
        <f>IF(('PTRM input'!$E$515='PTRM input'!$G$514),IF(I$3&gt;A25remlife,A25acvalue-SUM($F428:H428),IF(A25remlife="N/A","n/a",A25acvalue/A25remlife)),'PTRM input'!I$544)</f>
        <v>0</v>
      </c>
      <c r="J428" s="617">
        <f>IF(('PTRM input'!$E$515='PTRM input'!$G$514),IF(J$3&gt;A25remlife,A25acvalue-SUM($F428:I428),IF(A25remlife="N/A","n/a",A25acvalue/A25remlife)),'PTRM input'!J$544)</f>
        <v>0</v>
      </c>
      <c r="K428" s="617">
        <f>IF(('PTRM input'!$E$515='PTRM input'!$G$514),IF(K$3&gt;A25remlife,A25acvalue-SUM($F428:J428),IF(A25remlife="N/A","n/a",A25acvalue/A25remlife)),'PTRM input'!K$544)</f>
        <v>0</v>
      </c>
      <c r="L428" s="617">
        <f>IF(('PTRM input'!$E$515='PTRM input'!$G$514),IF(L$3&gt;A25remlife,A25acvalue-SUM($F428:K428),IF(A25remlife="N/A","n/a",A25acvalue/A25remlife)),'PTRM input'!L$544)</f>
        <v>0</v>
      </c>
      <c r="M428" s="617">
        <f>IF(('PTRM input'!$E$515='PTRM input'!$G$514),IF(M$3&gt;A25remlife,A25acvalue-SUM($F428:L428),IF(A25remlife="N/A","n/a",A25acvalue/A25remlife)),'PTRM input'!M$544)</f>
        <v>0</v>
      </c>
      <c r="N428" s="617">
        <f>IF(('PTRM input'!$E$515='PTRM input'!$G$514),IF(N$3&gt;A25remlife,A25acvalue-SUM($F428:M428),IF(A25remlife="N/A","n/a",A25acvalue/A25remlife)),'PTRM input'!N$544)</f>
        <v>0</v>
      </c>
      <c r="O428" s="617">
        <f>IF(('PTRM input'!$E$515='PTRM input'!$G$514),IF(O$3&gt;A25remlife,A25acvalue-SUM($F428:N428),IF(A25remlife="N/A","n/a",A25acvalue/A25remlife)),'PTRM input'!O$544)</f>
        <v>0</v>
      </c>
      <c r="P428" s="617">
        <f>IF(('PTRM input'!$E$515='PTRM input'!$G$514),IF(P$3&gt;A25remlife,A25acvalue-SUM($F428:O428),IF(A25remlife="N/A","n/a",A25acvalue/A25remlife)),'PTRM input'!P$544)</f>
        <v>0</v>
      </c>
      <c r="Q428" s="617">
        <f>IF(('PTRM input'!$E$515='PTRM input'!$G$514),IF(Q$3&gt;A25remlife,A25acvalue-SUM($F428:P428),IF(A25remlife="N/A","n/a",A25acvalue/A25remlife)),'PTRM input'!Q$544)</f>
        <v>0</v>
      </c>
      <c r="R428" s="617">
        <f>IF(('PTRM input'!$E$515='PTRM input'!$G$514),IF(R$3&gt;A25remlife,A25acvalue-SUM($F428:Q428),IF(A25remlife="N/A","n/a",A25acvalue/A25remlife)),'PTRM input'!R$544)</f>
        <v>0</v>
      </c>
      <c r="S428" s="617">
        <f>IF(('PTRM input'!$E$515='PTRM input'!$G$514),IF(S$3&gt;A25remlife,A25acvalue-SUM($F428:R428),IF(A25remlife="N/A","n/a",A25acvalue/A25remlife)),'PTRM input'!S$544)</f>
        <v>0</v>
      </c>
      <c r="T428" s="617">
        <f>IF(('PTRM input'!$E$515='PTRM input'!$G$514),IF(T$3&gt;A25remlife,A25acvalue-SUM($F428:S428),IF(A25remlife="N/A","n/a",A25acvalue/A25remlife)),'PTRM input'!T$544)</f>
        <v>0</v>
      </c>
      <c r="U428" s="617">
        <f>IF(('PTRM input'!$E$515='PTRM input'!$G$514),IF(U$3&gt;A25remlife,A25acvalue-SUM($F428:T428),IF(A25remlife="N/A","n/a",A25acvalue/A25remlife)),'PTRM input'!U$544)</f>
        <v>0</v>
      </c>
      <c r="V428" s="617">
        <f>IF(('PTRM input'!$E$515='PTRM input'!$G$514),IF(V$3&gt;A25remlife,A25acvalue-SUM($F428:U428),IF(A25remlife="N/A","n/a",A25acvalue/A25remlife)),'PTRM input'!V$544)</f>
        <v>0</v>
      </c>
      <c r="W428" s="617">
        <f>IF(('PTRM input'!$E$515='PTRM input'!$G$514),IF(W$3&gt;A25remlife,A25acvalue-SUM($F428:V428),IF(A25remlife="N/A","n/a",A25acvalue/A25remlife)),'PTRM input'!W$544)</f>
        <v>0</v>
      </c>
      <c r="X428" s="617">
        <f>IF(('PTRM input'!$E$515='PTRM input'!$G$514),IF(X$3&gt;A25remlife,A25acvalue-SUM($F428:W428),IF(A25remlife="N/A","n/a",A25acvalue/A25remlife)),'PTRM input'!X$544)</f>
        <v>0</v>
      </c>
      <c r="Y428" s="617">
        <f>IF(('PTRM input'!$E$515='PTRM input'!$G$514),IF(Y$3&gt;A25remlife,A25acvalue-SUM($F428:X428),IF(A25remlife="N/A","n/a",A25acvalue/A25remlife)),'PTRM input'!Y$544)</f>
        <v>0</v>
      </c>
      <c r="Z428" s="617">
        <f>IF(('PTRM input'!$E$515='PTRM input'!$G$514),IF(Z$3&gt;A25remlife,A25acvalue-SUM($F428:Y428),IF(A25remlife="N/A","n/a",A25acvalue/A25remlife)),'PTRM input'!Z$544)</f>
        <v>0</v>
      </c>
      <c r="AA428" s="617">
        <f>IF(('PTRM input'!$E$515='PTRM input'!$G$514),IF(AA$3&gt;A25remlife,A25acvalue-SUM($F428:Z428),IF(A25remlife="N/A","n/a",A25acvalue/A25remlife)),'PTRM input'!AA$544)</f>
        <v>0</v>
      </c>
      <c r="AB428" s="617">
        <f>IF(('PTRM input'!$E$515='PTRM input'!$G$514),IF(AB$3&gt;A25remlife,A25acvalue-SUM($F428:AA428),IF(A25remlife="N/A","n/a",A25acvalue/A25remlife)),'PTRM input'!AB$544)</f>
        <v>0</v>
      </c>
      <c r="AC428" s="617">
        <f>IF(('PTRM input'!$E$515='PTRM input'!$G$514),IF(AC$3&gt;A25remlife,A25acvalue-SUM($F428:AB428),IF(A25remlife="N/A","n/a",A25acvalue/A25remlife)),'PTRM input'!AC$544)</f>
        <v>0</v>
      </c>
      <c r="AD428" s="617">
        <f>IF(('PTRM input'!$E$515='PTRM input'!$G$514),IF(AD$3&gt;A25remlife,A25acvalue-SUM($F428:AC428),IF(A25remlife="N/A","n/a",A25acvalue/A25remlife)),'PTRM input'!AD$544)</f>
        <v>0</v>
      </c>
      <c r="AE428" s="617">
        <f>IF(('PTRM input'!$E$515='PTRM input'!$G$514),IF(AE$3&gt;A25remlife,A25acvalue-SUM($F428:AD428),IF(A25remlife="N/A","n/a",A25acvalue/A25remlife)),'PTRM input'!AE$544)</f>
        <v>0</v>
      </c>
      <c r="AF428" s="617">
        <f>IF(('PTRM input'!$E$515='PTRM input'!$G$514),IF(AF$3&gt;A25remlife,A25acvalue-SUM($F428:AE428),IF(A25remlife="N/A","n/a",A25acvalue/A25remlife)),'PTRM input'!AF$544)</f>
        <v>0</v>
      </c>
      <c r="AG428" s="617">
        <f>IF(('PTRM input'!$E$515='PTRM input'!$G$514),IF(AG$3&gt;A25remlife,A25acvalue-SUM($F428:AF428),IF(A25remlife="N/A","n/a",A25acvalue/A25remlife)),'PTRM input'!AG$544)</f>
        <v>0</v>
      </c>
      <c r="AH428" s="617">
        <f>IF(('PTRM input'!$E$515='PTRM input'!$G$514),IF(AH$3&gt;A25remlife,A25acvalue-SUM($F428:AG428),IF(A25remlife="N/A","n/a",A25acvalue/A25remlife)),'PTRM input'!AH$544)</f>
        <v>0</v>
      </c>
      <c r="AI428" s="617">
        <f>IF(('PTRM input'!$E$515='PTRM input'!$G$514),IF(AI$3&gt;A25remlife,A25acvalue-SUM($F428:AH428),IF(A25remlife="N/A","n/a",A25acvalue/A25remlife)),'PTRM input'!AI$544)</f>
        <v>0</v>
      </c>
      <c r="AJ428" s="617">
        <f>IF(('PTRM input'!$E$515='PTRM input'!$G$514),IF(AJ$3&gt;A25remlife,A25acvalue-SUM($F428:AI428),IF(A25remlife="N/A","n/a",A25acvalue/A25remlife)),'PTRM input'!AJ$544)</f>
        <v>0</v>
      </c>
      <c r="AK428" s="617">
        <f>IF(('PTRM input'!$E$515='PTRM input'!$G$514),IF(AK$3&gt;A25remlife,A25acvalue-SUM($F428:AJ428),IF(A25remlife="N/A","n/a",A25acvalue/A25remlife)),'PTRM input'!AK$544)</f>
        <v>0</v>
      </c>
      <c r="AL428" s="617">
        <f>IF(('PTRM input'!$E$515='PTRM input'!$G$514),IF(AL$3&gt;A25remlife,A25acvalue-SUM($F428:AK428),IF(A25remlife="N/A","n/a",A25acvalue/A25remlife)),'PTRM input'!AL$544)</f>
        <v>0</v>
      </c>
      <c r="AM428" s="617">
        <f>IF(('PTRM input'!$E$515='PTRM input'!$G$514),IF(AM$3&gt;A25remlife,A25acvalue-SUM($F428:AL428),IF(A25remlife="N/A","n/a",A25acvalue/A25remlife)),'PTRM input'!AM$544)</f>
        <v>0</v>
      </c>
      <c r="AN428" s="617">
        <f>IF(('PTRM input'!$E$515='PTRM input'!$G$514),IF(AN$3&gt;A25remlife,A25acvalue-SUM($F428:AM428),IF(A25remlife="N/A","n/a",A25acvalue/A25remlife)),'PTRM input'!AN$544)</f>
        <v>0</v>
      </c>
      <c r="AO428" s="617">
        <f>IF(('PTRM input'!$E$515='PTRM input'!$G$514),IF(AO$3&gt;A25remlife,A25acvalue-SUM($F428:AN428),IF(A25remlife="N/A","n/a",A25acvalue/A25remlife)),'PTRM input'!AO$544)</f>
        <v>0</v>
      </c>
      <c r="AP428" s="617">
        <f>IF(('PTRM input'!$E$515='PTRM input'!$G$514),IF(AP$3&gt;A25remlife,A25acvalue-SUM($F428:AO428),IF(A25remlife="N/A","n/a",A25acvalue/A25remlife)),'PTRM input'!AP$544)</f>
        <v>0</v>
      </c>
      <c r="AQ428" s="617">
        <f>IF(('PTRM input'!$E$515='PTRM input'!$G$514),IF(AQ$3&gt;A25remlife,A25acvalue-SUM($F428:AP428),IF(A25remlife="N/A","n/a",A25acvalue/A25remlife)),'PTRM input'!AQ$544)</f>
        <v>0</v>
      </c>
      <c r="AR428" s="617">
        <f>IF(('PTRM input'!$E$515='PTRM input'!$G$514),IF(AR$3&gt;A25remlife,A25acvalue-SUM($F428:AQ428),IF(A25remlife="N/A","n/a",A25acvalue/A25remlife)),'PTRM input'!AR$544)</f>
        <v>0</v>
      </c>
      <c r="AS428" s="617">
        <f>IF(('PTRM input'!$E$515='PTRM input'!$G$514),IF(AS$3&gt;A25remlife,A25acvalue-SUM($F428:AR428),IF(A25remlife="N/A","n/a",A25acvalue/A25remlife)),'PTRM input'!AS$544)</f>
        <v>0</v>
      </c>
      <c r="AT428" s="617">
        <f>IF(('PTRM input'!$E$515='PTRM input'!$G$514),IF(AT$3&gt;A25remlife,A25acvalue-SUM($F428:AS428),IF(A25remlife="N/A","n/a",A25acvalue/A25remlife)),'PTRM input'!AT$544)</f>
        <v>0</v>
      </c>
      <c r="AU428" s="617">
        <f>IF(('PTRM input'!$E$515='PTRM input'!$G$514),IF(AU$3&gt;A25remlife,A25acvalue-SUM($F428:AT428),IF(A25remlife="N/A","n/a",A25acvalue/A25remlife)),'PTRM input'!AU$544)</f>
        <v>0</v>
      </c>
      <c r="AV428" s="617">
        <f>IF(('PTRM input'!$E$515='PTRM input'!$G$514),IF(AV$3&gt;A25remlife,A25acvalue-SUM($F428:AU428),IF(A25remlife="N/A","n/a",A25acvalue/A25remlife)),'PTRM input'!AV$544)</f>
        <v>0</v>
      </c>
      <c r="AW428" s="617">
        <f>IF(('PTRM input'!$E$515='PTRM input'!$G$514),IF(AW$3&gt;A25remlife,A25acvalue-SUM($F428:AV428),IF(A25remlife="N/A","n/a",A25acvalue/A25remlife)),'PTRM input'!AW$544)</f>
        <v>0</v>
      </c>
      <c r="AX428" s="617">
        <f>IF(('PTRM input'!$E$515='PTRM input'!$G$514),IF(AX$3&gt;A25remlife,A25acvalue-SUM($F428:AW428),IF(A25remlife="N/A","n/a",A25acvalue/A25remlife)),'PTRM input'!AX$544)</f>
        <v>0</v>
      </c>
      <c r="AY428" s="617">
        <f>IF(('PTRM input'!$E$515='PTRM input'!$G$514),IF(AY$3&gt;A25remlife,A25acvalue-SUM($F428:AX428),IF(A25remlife="N/A","n/a",A25acvalue/A25remlife)),'PTRM input'!AY$544)</f>
        <v>0</v>
      </c>
      <c r="AZ428" s="617">
        <f>IF(('PTRM input'!$E$515='PTRM input'!$G$514),IF(AZ$3&gt;A25remlife,A25acvalue-SUM($F428:AY428),IF(A25remlife="N/A","n/a",A25acvalue/A25remlife)),'PTRM input'!AZ$544)</f>
        <v>0</v>
      </c>
      <c r="BA428" s="617">
        <f>IF(('PTRM input'!$E$515='PTRM input'!$G$514),IF(BA$3&gt;A25remlife,A25acvalue-SUM($F428:AZ428),IF(A25remlife="N/A","n/a",A25acvalue/A25remlife)),'PTRM input'!BA$544)</f>
        <v>0</v>
      </c>
      <c r="BB428" s="617">
        <f>IF(('PTRM input'!$E$515='PTRM input'!$G$514),IF(BB$3&gt;A25remlife,A25acvalue-SUM($F428:BA428),IF(A25remlife="N/A","n/a",A25acvalue/A25remlife)),'PTRM input'!BB$544)</f>
        <v>0</v>
      </c>
      <c r="BC428" s="617">
        <f>IF(('PTRM input'!$E$515='PTRM input'!$G$514),IF(BC$3&gt;A25remlife,A25acvalue-SUM($F428:BB428),IF(A25remlife="N/A","n/a",A25acvalue/A25remlife)),'PTRM input'!BC$544)</f>
        <v>0</v>
      </c>
      <c r="BD428" s="617">
        <f>IF(('PTRM input'!$E$515='PTRM input'!$G$514),IF(BD$3&gt;A25remlife,A25acvalue-SUM($F428:BC428),IF(A25remlife="N/A","n/a",A25acvalue/A25remlife)),'PTRM input'!BD$544)</f>
        <v>0</v>
      </c>
      <c r="BE428" s="617">
        <f>IF(('PTRM input'!$E$515='PTRM input'!$G$514),IF(BE$3&gt;A25remlife,A25acvalue-SUM($F428:BD428),IF(A25remlife="N/A","n/a",A25acvalue/A25remlife)),'PTRM input'!BE$544)</f>
        <v>0</v>
      </c>
      <c r="BF428" s="617">
        <f>IF(('PTRM input'!$E$515='PTRM input'!$G$514),IF(BF$3&gt;A25remlife,A25acvalue-SUM($F428:BE428),IF(A25remlife="N/A","n/a",A25acvalue/A25remlife)),'PTRM input'!BF$544)</f>
        <v>0</v>
      </c>
      <c r="BG428" s="617">
        <f>IF(('PTRM input'!$E$515='PTRM input'!$G$514),IF(BG$3&gt;A25remlife,A25acvalue-SUM($F428:BF428),IF(A25remlife="N/A","n/a",A25acvalue/A25remlife)),'PTRM input'!BG$544)</f>
        <v>0</v>
      </c>
      <c r="BH428" s="617">
        <f>IF(('PTRM input'!$E$515='PTRM input'!$G$514),IF(BH$3&gt;A25remlife,A25acvalue-SUM($F428:BG428),IF(A25remlife="N/A","n/a",A25acvalue/A25remlife)),'PTRM input'!BH$544)</f>
        <v>0</v>
      </c>
      <c r="BI428" s="617">
        <f>IF(('PTRM input'!$E$515='PTRM input'!$G$514),IF(BI$3&gt;A25remlife,A25acvalue-SUM($F428:BH428),IF(A25remlife="N/A","n/a",A25acvalue/A25remlife)),'PTRM input'!BI$544)</f>
        <v>0</v>
      </c>
      <c r="BJ428" s="116"/>
      <c r="BK428" s="116"/>
      <c r="BL428" s="116"/>
      <c r="BM428" s="116"/>
    </row>
    <row r="429" spans="1:65" ht="12.75" hidden="1" customHeight="1" outlineLevel="2">
      <c r="A429" s="116"/>
      <c r="B429" s="19"/>
      <c r="C429" s="18"/>
      <c r="D429" s="760" t="s">
        <v>237</v>
      </c>
      <c r="E429" s="86">
        <v>0</v>
      </c>
      <c r="F429" s="259"/>
      <c r="G429" s="433"/>
      <c r="H429" s="433"/>
      <c r="I429" s="433"/>
      <c r="J429" s="433"/>
      <c r="K429" s="433"/>
      <c r="L429" s="433"/>
      <c r="M429" s="433"/>
      <c r="N429" s="433"/>
      <c r="O429" s="433"/>
      <c r="P429" s="433"/>
      <c r="Q429" s="433"/>
      <c r="R429" s="251"/>
      <c r="S429" s="251"/>
      <c r="T429" s="251"/>
      <c r="U429" s="251"/>
      <c r="V429" s="251"/>
      <c r="W429" s="251"/>
      <c r="X429" s="251"/>
      <c r="Y429" s="251"/>
      <c r="Z429" s="251"/>
      <c r="AA429" s="251"/>
      <c r="AB429" s="251"/>
      <c r="AC429" s="251"/>
      <c r="AD429" s="251"/>
      <c r="AE429" s="251"/>
      <c r="AF429" s="251"/>
      <c r="AG429" s="251"/>
      <c r="AH429" s="251"/>
      <c r="AI429" s="251"/>
      <c r="AJ429" s="251"/>
      <c r="AK429" s="251"/>
      <c r="AL429" s="251"/>
      <c r="AM429" s="251"/>
      <c r="AN429" s="251"/>
      <c r="AO429" s="251"/>
      <c r="AP429" s="251"/>
      <c r="AQ429" s="251"/>
      <c r="AR429" s="251"/>
      <c r="AS429" s="251"/>
      <c r="AT429" s="251"/>
      <c r="AU429" s="251"/>
      <c r="AV429" s="251"/>
      <c r="AW429" s="251"/>
      <c r="AX429" s="251"/>
      <c r="AY429" s="251"/>
      <c r="AZ429" s="251"/>
      <c r="BA429" s="251"/>
      <c r="BB429" s="251"/>
      <c r="BC429" s="251"/>
      <c r="BD429" s="251"/>
      <c r="BE429" s="251"/>
      <c r="BF429" s="251"/>
      <c r="BG429" s="251"/>
      <c r="BH429" s="251"/>
      <c r="BI429" s="251"/>
      <c r="BJ429" s="116"/>
      <c r="BK429" s="116"/>
      <c r="BL429" s="116"/>
      <c r="BM429" s="116"/>
    </row>
    <row r="430" spans="1:65" hidden="1" outlineLevel="2">
      <c r="A430" s="116"/>
      <c r="B430" s="19"/>
      <c r="C430" s="18"/>
      <c r="D430" s="760"/>
      <c r="E430" s="86">
        <v>1</v>
      </c>
      <c r="F430" s="259"/>
      <c r="G430" s="618"/>
      <c r="H430" s="433">
        <f ca="1">IF(A25stdlife="n/a","n/a",IF(H$3&gt;(A25stdlife+$E430),('PTRM input'!$G$409*(1+rvanilla01)^0.5)-SUM(G430:$G430),('PTRM input'!$G$409*(1+rvanilla01)^0.5)/A25stdlife))</f>
        <v>0</v>
      </c>
      <c r="I430" s="433">
        <f ca="1">IF(A25stdlife="n/a","n/a",IF(I$3&gt;(A25stdlife+$E430),('PTRM input'!$G$409*(1+rvanilla01)^0.5)-SUM($G430:H430),('PTRM input'!$G$409*(1+rvanilla01)^0.5)/A25stdlife))</f>
        <v>0</v>
      </c>
      <c r="J430" s="433">
        <f ca="1">IF(A25stdlife="n/a","n/a",IF(J$3&gt;(A25stdlife+$E430),('PTRM input'!$G$409*(1+rvanilla01)^0.5)-SUM($G430:I430),('PTRM input'!$G$409*(1+rvanilla01)^0.5)/A25stdlife))</f>
        <v>0</v>
      </c>
      <c r="K430" s="433">
        <f ca="1">IF(A25stdlife="n/a","n/a",IF(K$3&gt;(A25stdlife+$E430),('PTRM input'!$G$409*(1+rvanilla01)^0.5)-SUM($G430:J430),('PTRM input'!$G$409*(1+rvanilla01)^0.5)/A25stdlife))</f>
        <v>0</v>
      </c>
      <c r="L430" s="433">
        <f ca="1">IF(A25stdlife="n/a","n/a",IF(L$3&gt;(A25stdlife+$E430),('PTRM input'!$G$409*(1+rvanilla01)^0.5)-SUM($G430:K430),('PTRM input'!$G$409*(1+rvanilla01)^0.5)/A25stdlife))</f>
        <v>0</v>
      </c>
      <c r="M430" s="433">
        <f ca="1">IF(A25stdlife="n/a","n/a",IF(M$3&gt;(A25stdlife+$E430),('PTRM input'!$G$409*(1+rvanilla01)^0.5)-SUM($G430:L430),('PTRM input'!$G$409*(1+rvanilla01)^0.5)/A25stdlife))</f>
        <v>0</v>
      </c>
      <c r="N430" s="433">
        <f ca="1">IF(A25stdlife="n/a","n/a",IF(N$3&gt;(A25stdlife+$E430),('PTRM input'!$G$409*(1+rvanilla01)^0.5)-SUM($G430:M430),('PTRM input'!$G$409*(1+rvanilla01)^0.5)/A25stdlife))</f>
        <v>0</v>
      </c>
      <c r="O430" s="433">
        <f ca="1">IF(A25stdlife="n/a","n/a",IF(O$3&gt;(A25stdlife+$E430),('PTRM input'!$G$409*(1+rvanilla01)^0.5)-SUM($G430:N430),('PTRM input'!$G$409*(1+rvanilla01)^0.5)/A25stdlife))</f>
        <v>0</v>
      </c>
      <c r="P430" s="433">
        <f ca="1">IF(A25stdlife="n/a","n/a",IF(P$3&gt;(A25stdlife+$E430),('PTRM input'!$G$409*(1+rvanilla01)^0.5)-SUM($G430:O430),('PTRM input'!$G$409*(1+rvanilla01)^0.5)/A25stdlife))</f>
        <v>0</v>
      </c>
      <c r="Q430" s="433">
        <f ca="1">IF(A25stdlife="n/a","n/a",IF(Q$3&gt;(A25stdlife+$E430),('PTRM input'!$G$409*(1+rvanilla01)^0.5)-SUM($G430:P430),('PTRM input'!$G$409*(1+rvanilla01)^0.5)/A25stdlife))</f>
        <v>0</v>
      </c>
      <c r="R430" s="251">
        <f ca="1">IF(A25stdlife="n/a","n/a",IF(R$3&gt;(A25stdlife+$E430),('PTRM input'!$G$409*(1+rvanilla01)^0.5)-SUM($G430:Q430),('PTRM input'!$G$409*(1+rvanilla01)^0.5)/A25stdlife))</f>
        <v>0</v>
      </c>
      <c r="S430" s="251">
        <f ca="1">IF(A25stdlife="n/a","n/a",IF(S$3&gt;(A25stdlife+$E430),('PTRM input'!$G$409*(1+rvanilla01)^0.5)-SUM($G430:R430),('PTRM input'!$G$409*(1+rvanilla01)^0.5)/A25stdlife))</f>
        <v>0</v>
      </c>
      <c r="T430" s="251">
        <f ca="1">IF(A25stdlife="n/a","n/a",IF(T$3&gt;(A25stdlife+$E430),('PTRM input'!$G$409*(1+rvanilla01)^0.5)-SUM($G430:S430),('PTRM input'!$G$409*(1+rvanilla01)^0.5)/A25stdlife))</f>
        <v>0</v>
      </c>
      <c r="U430" s="251">
        <f ca="1">IF(A25stdlife="n/a","n/a",IF(U$3&gt;(A25stdlife+$E430),('PTRM input'!$G$409*(1+rvanilla01)^0.5)-SUM($G430:T430),('PTRM input'!$G$409*(1+rvanilla01)^0.5)/A25stdlife))</f>
        <v>0</v>
      </c>
      <c r="V430" s="251">
        <f ca="1">IF(A25stdlife="n/a","n/a",IF(V$3&gt;(A25stdlife+$E430),('PTRM input'!$G$409*(1+rvanilla01)^0.5)-SUM($G430:U430),('PTRM input'!$G$409*(1+rvanilla01)^0.5)/A25stdlife))</f>
        <v>0</v>
      </c>
      <c r="W430" s="251">
        <f ca="1">IF(A25stdlife="n/a","n/a",IF(W$3&gt;(A25stdlife+$E430),('PTRM input'!$G$409*(1+rvanilla01)^0.5)-SUM($G430:V430),('PTRM input'!$G$409*(1+rvanilla01)^0.5)/A25stdlife))</f>
        <v>0</v>
      </c>
      <c r="X430" s="251">
        <f ca="1">IF(A25stdlife="n/a","n/a",IF(X$3&gt;(A25stdlife+$E430),('PTRM input'!$G$409*(1+rvanilla01)^0.5)-SUM($G430:W430),('PTRM input'!$G$409*(1+rvanilla01)^0.5)/A25stdlife))</f>
        <v>0</v>
      </c>
      <c r="Y430" s="251">
        <f ca="1">IF(A25stdlife="n/a","n/a",IF(Y$3&gt;(A25stdlife+$E430),('PTRM input'!$G$409*(1+rvanilla01)^0.5)-SUM($G430:X430),('PTRM input'!$G$409*(1+rvanilla01)^0.5)/A25stdlife))</f>
        <v>0</v>
      </c>
      <c r="Z430" s="251">
        <f ca="1">IF(A25stdlife="n/a","n/a",IF(Z$3&gt;(A25stdlife+$E430),('PTRM input'!$G$409*(1+rvanilla01)^0.5)-SUM($G430:Y430),('PTRM input'!$G$409*(1+rvanilla01)^0.5)/A25stdlife))</f>
        <v>0</v>
      </c>
      <c r="AA430" s="251">
        <f ca="1">IF(A25stdlife="n/a","n/a",IF(AA$3&gt;(A25stdlife+$E430),('PTRM input'!$G$409*(1+rvanilla01)^0.5)-SUM($G430:Z430),('PTRM input'!$G$409*(1+rvanilla01)^0.5)/A25stdlife))</f>
        <v>0</v>
      </c>
      <c r="AB430" s="251">
        <f ca="1">IF(A25stdlife="n/a","n/a",IF(AB$3&gt;(A25stdlife+$E430),('PTRM input'!$G$409*(1+rvanilla01)^0.5)-SUM($G430:AA430),('PTRM input'!$G$409*(1+rvanilla01)^0.5)/A25stdlife))</f>
        <v>0</v>
      </c>
      <c r="AC430" s="251">
        <f ca="1">IF(A25stdlife="n/a","n/a",IF(AC$3&gt;(A25stdlife+$E430),('PTRM input'!$G$409*(1+rvanilla01)^0.5)-SUM($G430:AB430),('PTRM input'!$G$409*(1+rvanilla01)^0.5)/A25stdlife))</f>
        <v>0</v>
      </c>
      <c r="AD430" s="251">
        <f ca="1">IF(A25stdlife="n/a","n/a",IF(AD$3&gt;(A25stdlife+$E430),('PTRM input'!$G$409*(1+rvanilla01)^0.5)-SUM($G430:AC430),('PTRM input'!$G$409*(1+rvanilla01)^0.5)/A25stdlife))</f>
        <v>0</v>
      </c>
      <c r="AE430" s="251">
        <f ca="1">IF(A25stdlife="n/a","n/a",IF(AE$3&gt;(A25stdlife+$E430),('PTRM input'!$G$409*(1+rvanilla01)^0.5)-SUM($G430:AD430),('PTRM input'!$G$409*(1+rvanilla01)^0.5)/A25stdlife))</f>
        <v>0</v>
      </c>
      <c r="AF430" s="251">
        <f ca="1">IF(A25stdlife="n/a","n/a",IF(AF$3&gt;(A25stdlife+$E430),('PTRM input'!$G$409*(1+rvanilla01)^0.5)-SUM($G430:AE430),('PTRM input'!$G$409*(1+rvanilla01)^0.5)/A25stdlife))</f>
        <v>0</v>
      </c>
      <c r="AG430" s="251">
        <f ca="1">IF(A25stdlife="n/a","n/a",IF(AG$3&gt;(A25stdlife+$E430),('PTRM input'!$G$409*(1+rvanilla01)^0.5)-SUM($G430:AF430),('PTRM input'!$G$409*(1+rvanilla01)^0.5)/A25stdlife))</f>
        <v>0</v>
      </c>
      <c r="AH430" s="251">
        <f ca="1">IF(A25stdlife="n/a","n/a",IF(AH$3&gt;(A25stdlife+$E430),('PTRM input'!$G$409*(1+rvanilla01)^0.5)-SUM($G430:AG430),('PTRM input'!$G$409*(1+rvanilla01)^0.5)/A25stdlife))</f>
        <v>0</v>
      </c>
      <c r="AI430" s="251">
        <f ca="1">IF(A25stdlife="n/a","n/a",IF(AI$3&gt;(A25stdlife+$E430),('PTRM input'!$G$409*(1+rvanilla01)^0.5)-SUM($G430:AH430),('PTRM input'!$G$409*(1+rvanilla01)^0.5)/A25stdlife))</f>
        <v>0</v>
      </c>
      <c r="AJ430" s="251">
        <f ca="1">IF(A25stdlife="n/a","n/a",IF(AJ$3&gt;(A25stdlife+$E430),('PTRM input'!$G$409*(1+rvanilla01)^0.5)-SUM($G430:AI430),('PTRM input'!$G$409*(1+rvanilla01)^0.5)/A25stdlife))</f>
        <v>0</v>
      </c>
      <c r="AK430" s="251">
        <f ca="1">IF(A25stdlife="n/a","n/a",IF(AK$3&gt;(A25stdlife+$E430),('PTRM input'!$G$409*(1+rvanilla01)^0.5)-SUM($G430:AJ430),('PTRM input'!$G$409*(1+rvanilla01)^0.5)/A25stdlife))</f>
        <v>0</v>
      </c>
      <c r="AL430" s="251">
        <f ca="1">IF(A25stdlife="n/a","n/a",IF(AL$3&gt;(A25stdlife+$E430),('PTRM input'!$G$409*(1+rvanilla01)^0.5)-SUM($G430:AK430),('PTRM input'!$G$409*(1+rvanilla01)^0.5)/A25stdlife))</f>
        <v>0</v>
      </c>
      <c r="AM430" s="251">
        <f ca="1">IF(A25stdlife="n/a","n/a",IF(AM$3&gt;(A25stdlife+$E430),('PTRM input'!$G$409*(1+rvanilla01)^0.5)-SUM($G430:AL430),('PTRM input'!$G$409*(1+rvanilla01)^0.5)/A25stdlife))</f>
        <v>0</v>
      </c>
      <c r="AN430" s="251">
        <f ca="1">IF(A25stdlife="n/a","n/a",IF(AN$3&gt;(A25stdlife+$E430),('PTRM input'!$G$409*(1+rvanilla01)^0.5)-SUM($G430:AM430),('PTRM input'!$G$409*(1+rvanilla01)^0.5)/A25stdlife))</f>
        <v>0</v>
      </c>
      <c r="AO430" s="251">
        <f ca="1">IF(A25stdlife="n/a","n/a",IF(AO$3&gt;(A25stdlife+$E430),('PTRM input'!$G$409*(1+rvanilla01)^0.5)-SUM($G430:AN430),('PTRM input'!$G$409*(1+rvanilla01)^0.5)/A25stdlife))</f>
        <v>0</v>
      </c>
      <c r="AP430" s="251">
        <f ca="1">IF(A25stdlife="n/a","n/a",IF(AP$3&gt;(A25stdlife+$E430),('PTRM input'!$G$409*(1+rvanilla01)^0.5)-SUM($G430:AO430),('PTRM input'!$G$409*(1+rvanilla01)^0.5)/A25stdlife))</f>
        <v>0</v>
      </c>
      <c r="AQ430" s="251">
        <f ca="1">IF(A25stdlife="n/a","n/a",IF(AQ$3&gt;(A25stdlife+$E430),('PTRM input'!$G$409*(1+rvanilla01)^0.5)-SUM($G430:AP430),('PTRM input'!$G$409*(1+rvanilla01)^0.5)/A25stdlife))</f>
        <v>0</v>
      </c>
      <c r="AR430" s="251">
        <f ca="1">IF(A25stdlife="n/a","n/a",IF(AR$3&gt;(A25stdlife+$E430),('PTRM input'!$G$409*(1+rvanilla01)^0.5)-SUM($G430:AQ430),('PTRM input'!$G$409*(1+rvanilla01)^0.5)/A25stdlife))</f>
        <v>0</v>
      </c>
      <c r="AS430" s="251">
        <f ca="1">IF(A25stdlife="n/a","n/a",IF(AS$3&gt;(A25stdlife+$E430),('PTRM input'!$G$409*(1+rvanilla01)^0.5)-SUM($G430:AR430),('PTRM input'!$G$409*(1+rvanilla01)^0.5)/A25stdlife))</f>
        <v>0</v>
      </c>
      <c r="AT430" s="251">
        <f ca="1">IF(A25stdlife="n/a","n/a",IF(AT$3&gt;(A25stdlife+$E430),('PTRM input'!$G$409*(1+rvanilla01)^0.5)-SUM($G430:AS430),('PTRM input'!$G$409*(1+rvanilla01)^0.5)/A25stdlife))</f>
        <v>0</v>
      </c>
      <c r="AU430" s="251">
        <f ca="1">IF(A25stdlife="n/a","n/a",IF(AU$3&gt;(A25stdlife+$E430),('PTRM input'!$G$409*(1+rvanilla01)^0.5)-SUM($G430:AT430),('PTRM input'!$G$409*(1+rvanilla01)^0.5)/A25stdlife))</f>
        <v>0</v>
      </c>
      <c r="AV430" s="251">
        <f ca="1">IF(A25stdlife="n/a","n/a",IF(AV$3&gt;(A25stdlife+$E430),('PTRM input'!$G$409*(1+rvanilla01)^0.5)-SUM($G430:AU430),('PTRM input'!$G$409*(1+rvanilla01)^0.5)/A25stdlife))</f>
        <v>0</v>
      </c>
      <c r="AW430" s="251">
        <f ca="1">IF(A25stdlife="n/a","n/a",IF(AW$3&gt;(A25stdlife+$E430),('PTRM input'!$G$409*(1+rvanilla01)^0.5)-SUM($G430:AV430),('PTRM input'!$G$409*(1+rvanilla01)^0.5)/A25stdlife))</f>
        <v>0</v>
      </c>
      <c r="AX430" s="251">
        <f ca="1">IF(A25stdlife="n/a","n/a",IF(AX$3&gt;(A25stdlife+$E430),('PTRM input'!$G$409*(1+rvanilla01)^0.5)-SUM($G430:AW430),('PTRM input'!$G$409*(1+rvanilla01)^0.5)/A25stdlife))</f>
        <v>0</v>
      </c>
      <c r="AY430" s="251">
        <f ca="1">IF(A25stdlife="n/a","n/a",IF(AY$3&gt;(A25stdlife+$E430),('PTRM input'!$G$409*(1+rvanilla01)^0.5)-SUM($G430:AX430),('PTRM input'!$G$409*(1+rvanilla01)^0.5)/A25stdlife))</f>
        <v>0</v>
      </c>
      <c r="AZ430" s="251">
        <f ca="1">IF(A25stdlife="n/a","n/a",IF(AZ$3&gt;(A25stdlife+$E430),('PTRM input'!$G$409*(1+rvanilla01)^0.5)-SUM($G430:AY430),('PTRM input'!$G$409*(1+rvanilla01)^0.5)/A25stdlife))</f>
        <v>0</v>
      </c>
      <c r="BA430" s="251">
        <f ca="1">IF(A25stdlife="n/a","n/a",IF(BA$3&gt;(A25stdlife+$E430),('PTRM input'!$G$409*(1+rvanilla01)^0.5)-SUM($G430:AZ430),('PTRM input'!$G$409*(1+rvanilla01)^0.5)/A25stdlife))</f>
        <v>0</v>
      </c>
      <c r="BB430" s="251">
        <f ca="1">IF(A25stdlife="n/a","n/a",IF(BB$3&gt;(A25stdlife+$E430),('PTRM input'!$G$409*(1+rvanilla01)^0.5)-SUM($G430:BA430),('PTRM input'!$G$409*(1+rvanilla01)^0.5)/A25stdlife))</f>
        <v>0</v>
      </c>
      <c r="BC430" s="251">
        <f ca="1">IF(A25stdlife="n/a","n/a",IF(BC$3&gt;(A25stdlife+$E430),('PTRM input'!$G$409*(1+rvanilla01)^0.5)-SUM($G430:BB430),('PTRM input'!$G$409*(1+rvanilla01)^0.5)/A25stdlife))</f>
        <v>0</v>
      </c>
      <c r="BD430" s="251">
        <f ca="1">IF(A25stdlife="n/a","n/a",IF(BD$3&gt;(A25stdlife+$E430),('PTRM input'!$G$409*(1+rvanilla01)^0.5)-SUM($G430:BC430),('PTRM input'!$G$409*(1+rvanilla01)^0.5)/A25stdlife))</f>
        <v>0</v>
      </c>
      <c r="BE430" s="251">
        <f ca="1">IF(A25stdlife="n/a","n/a",IF(BE$3&gt;(A25stdlife+$E430),('PTRM input'!$G$409*(1+rvanilla01)^0.5)-SUM($G430:BD430),('PTRM input'!$G$409*(1+rvanilla01)^0.5)/A25stdlife))</f>
        <v>0</v>
      </c>
      <c r="BF430" s="251">
        <f ca="1">IF(A25stdlife="n/a","n/a",IF(BF$3&gt;(A25stdlife+$E430),('PTRM input'!$G$409*(1+rvanilla01)^0.5)-SUM($G430:BE430),('PTRM input'!$G$409*(1+rvanilla01)^0.5)/A25stdlife))</f>
        <v>0</v>
      </c>
      <c r="BG430" s="251">
        <f ca="1">IF(A25stdlife="n/a","n/a",IF(BG$3&gt;(A25stdlife+$E430),('PTRM input'!$G$409*(1+rvanilla01)^0.5)-SUM($G430:BF430),('PTRM input'!$G$409*(1+rvanilla01)^0.5)/A25stdlife))</f>
        <v>0</v>
      </c>
      <c r="BH430" s="251">
        <f ca="1">IF(A25stdlife="n/a","n/a",IF(BH$3&gt;(A25stdlife+$E430),('PTRM input'!$G$409*(1+rvanilla01)^0.5)-SUM($G430:BG430),('PTRM input'!$G$409*(1+rvanilla01)^0.5)/A25stdlife))</f>
        <v>0</v>
      </c>
      <c r="BI430" s="251">
        <f ca="1">IF(A25stdlife="n/a","n/a",IF(BI$3&gt;(A25stdlife+$E430),('PTRM input'!$G$409*(1+rvanilla01)^0.5)-SUM($G430:BH430),('PTRM input'!$G$409*(1+rvanilla01)^0.5)/A25stdlife))</f>
        <v>0</v>
      </c>
      <c r="BJ430" s="116"/>
      <c r="BK430" s="116"/>
      <c r="BL430" s="116"/>
      <c r="BM430" s="116"/>
    </row>
    <row r="431" spans="1:65" hidden="1" outlineLevel="2">
      <c r="A431" s="116"/>
      <c r="B431" s="19"/>
      <c r="C431" s="18"/>
      <c r="D431" s="760"/>
      <c r="E431" s="86">
        <v>2</v>
      </c>
      <c r="F431" s="259"/>
      <c r="G431" s="434"/>
      <c r="H431" s="619"/>
      <c r="I431" s="433">
        <f ca="1">IF(A25stdlife="n/a","n/a",IF(I$3&gt;(A25stdlife+$E431),('PTRM input'!$H$409*(1+rvanilla02)^0.5)-SUM(H431:$H431),('PTRM input'!$H$409*(1+rvanilla02)^0.5)/A25stdlife))</f>
        <v>0</v>
      </c>
      <c r="J431" s="433">
        <f ca="1">IF(A25stdlife="n/a","n/a",IF(J$3&gt;(A25stdlife+$E431),('PTRM input'!$H$409*(1+rvanilla02)^0.5)-SUM($H431:I431),('PTRM input'!$H$409*(1+rvanilla02)^0.5)/A25stdlife))</f>
        <v>0</v>
      </c>
      <c r="K431" s="433">
        <f ca="1">IF(A25stdlife="n/a","n/a",IF(K$3&gt;(A25stdlife+$E431),('PTRM input'!$H$409*(1+rvanilla02)^0.5)-SUM($H431:J431),('PTRM input'!$H$409*(1+rvanilla02)^0.5)/A25stdlife))</f>
        <v>0</v>
      </c>
      <c r="L431" s="433">
        <f ca="1">IF(A25stdlife="n/a","n/a",IF(L$3&gt;(A25stdlife+$E431),('PTRM input'!$H$409*(1+rvanilla02)^0.5)-SUM($H431:K431),('PTRM input'!$H$409*(1+rvanilla02)^0.5)/A25stdlife))</f>
        <v>0</v>
      </c>
      <c r="M431" s="433">
        <f ca="1">IF(A25stdlife="n/a","n/a",IF(M$3&gt;(A25stdlife+$E431),('PTRM input'!$H$409*(1+rvanilla02)^0.5)-SUM($H431:L431),('PTRM input'!$H$409*(1+rvanilla02)^0.5)/A25stdlife))</f>
        <v>0</v>
      </c>
      <c r="N431" s="433">
        <f ca="1">IF(A25stdlife="n/a","n/a",IF(N$3&gt;(A25stdlife+$E431),('PTRM input'!$H$409*(1+rvanilla02)^0.5)-SUM($H431:M431),('PTRM input'!$H$409*(1+rvanilla02)^0.5)/A25stdlife))</f>
        <v>0</v>
      </c>
      <c r="O431" s="433">
        <f ca="1">IF(A25stdlife="n/a","n/a",IF(O$3&gt;(A25stdlife+$E431),('PTRM input'!$H$409*(1+rvanilla02)^0.5)-SUM($H431:N431),('PTRM input'!$H$409*(1+rvanilla02)^0.5)/A25stdlife))</f>
        <v>0</v>
      </c>
      <c r="P431" s="433">
        <f ca="1">IF(A25stdlife="n/a","n/a",IF(P$3&gt;(A25stdlife+$E431),('PTRM input'!$H$409*(1+rvanilla02)^0.5)-SUM($H431:O431),('PTRM input'!$H$409*(1+rvanilla02)^0.5)/A25stdlife))</f>
        <v>0</v>
      </c>
      <c r="Q431" s="433">
        <f ca="1">IF(A25stdlife="n/a","n/a",IF(Q$3&gt;(A25stdlife+$E431),('PTRM input'!$H$409*(1+rvanilla02)^0.5)-SUM($H431:P431),('PTRM input'!$H$409*(1+rvanilla02)^0.5)/A25stdlife))</f>
        <v>0</v>
      </c>
      <c r="R431" s="251">
        <f ca="1">IF(A25stdlife="n/a","n/a",IF(R$3&gt;(A25stdlife+$E431),('PTRM input'!$H$409*(1+rvanilla02)^0.5)-SUM($H431:Q431),('PTRM input'!$H$409*(1+rvanilla02)^0.5)/A25stdlife))</f>
        <v>0</v>
      </c>
      <c r="S431" s="251">
        <f ca="1">IF(A25stdlife="n/a","n/a",IF(S$3&gt;(A25stdlife+$E431),('PTRM input'!$H$409*(1+rvanilla02)^0.5)-SUM($H431:R431),('PTRM input'!$H$409*(1+rvanilla02)^0.5)/A25stdlife))</f>
        <v>0</v>
      </c>
      <c r="T431" s="251">
        <f ca="1">IF(A25stdlife="n/a","n/a",IF(T$3&gt;(A25stdlife+$E431),('PTRM input'!$H$409*(1+rvanilla02)^0.5)-SUM($H431:S431),('PTRM input'!$H$409*(1+rvanilla02)^0.5)/A25stdlife))</f>
        <v>0</v>
      </c>
      <c r="U431" s="251">
        <f ca="1">IF(A25stdlife="n/a","n/a",IF(U$3&gt;(A25stdlife+$E431),('PTRM input'!$H$409*(1+rvanilla02)^0.5)-SUM($H431:T431),('PTRM input'!$H$409*(1+rvanilla02)^0.5)/A25stdlife))</f>
        <v>0</v>
      </c>
      <c r="V431" s="251">
        <f ca="1">IF(A25stdlife="n/a","n/a",IF(V$3&gt;(A25stdlife+$E431),('PTRM input'!$H$409*(1+rvanilla02)^0.5)-SUM($H431:U431),('PTRM input'!$H$409*(1+rvanilla02)^0.5)/A25stdlife))</f>
        <v>0</v>
      </c>
      <c r="W431" s="251">
        <f ca="1">IF(A25stdlife="n/a","n/a",IF(W$3&gt;(A25stdlife+$E431),('PTRM input'!$H$409*(1+rvanilla02)^0.5)-SUM($H431:V431),('PTRM input'!$H$409*(1+rvanilla02)^0.5)/A25stdlife))</f>
        <v>0</v>
      </c>
      <c r="X431" s="251">
        <f ca="1">IF(A25stdlife="n/a","n/a",IF(X$3&gt;(A25stdlife+$E431),('PTRM input'!$H$409*(1+rvanilla02)^0.5)-SUM($H431:W431),('PTRM input'!$H$409*(1+rvanilla02)^0.5)/A25stdlife))</f>
        <v>0</v>
      </c>
      <c r="Y431" s="251">
        <f ca="1">IF(A25stdlife="n/a","n/a",IF(Y$3&gt;(A25stdlife+$E431),('PTRM input'!$H$409*(1+rvanilla02)^0.5)-SUM($H431:X431),('PTRM input'!$H$409*(1+rvanilla02)^0.5)/A25stdlife))</f>
        <v>0</v>
      </c>
      <c r="Z431" s="251">
        <f ca="1">IF(A25stdlife="n/a","n/a",IF(Z$3&gt;(A25stdlife+$E431),('PTRM input'!$H$409*(1+rvanilla02)^0.5)-SUM($H431:Y431),('PTRM input'!$H$409*(1+rvanilla02)^0.5)/A25stdlife))</f>
        <v>0</v>
      </c>
      <c r="AA431" s="251">
        <f ca="1">IF(A25stdlife="n/a","n/a",IF(AA$3&gt;(A25stdlife+$E431),('PTRM input'!$H$409*(1+rvanilla02)^0.5)-SUM($H431:Z431),('PTRM input'!$H$409*(1+rvanilla02)^0.5)/A25stdlife))</f>
        <v>0</v>
      </c>
      <c r="AB431" s="251">
        <f ca="1">IF(A25stdlife="n/a","n/a",IF(AB$3&gt;(A25stdlife+$E431),('PTRM input'!$H$409*(1+rvanilla02)^0.5)-SUM($H431:AA431),('PTRM input'!$H$409*(1+rvanilla02)^0.5)/A25stdlife))</f>
        <v>0</v>
      </c>
      <c r="AC431" s="251">
        <f ca="1">IF(A25stdlife="n/a","n/a",IF(AC$3&gt;(A25stdlife+$E431),('PTRM input'!$H$409*(1+rvanilla02)^0.5)-SUM($H431:AB431),('PTRM input'!$H$409*(1+rvanilla02)^0.5)/A25stdlife))</f>
        <v>0</v>
      </c>
      <c r="AD431" s="251">
        <f ca="1">IF(A25stdlife="n/a","n/a",IF(AD$3&gt;(A25stdlife+$E431),('PTRM input'!$H$409*(1+rvanilla02)^0.5)-SUM($H431:AC431),('PTRM input'!$H$409*(1+rvanilla02)^0.5)/A25stdlife))</f>
        <v>0</v>
      </c>
      <c r="AE431" s="251">
        <f ca="1">IF(A25stdlife="n/a","n/a",IF(AE$3&gt;(A25stdlife+$E431),('PTRM input'!$H$409*(1+rvanilla02)^0.5)-SUM($H431:AD431),('PTRM input'!$H$409*(1+rvanilla02)^0.5)/A25stdlife))</f>
        <v>0</v>
      </c>
      <c r="AF431" s="251">
        <f ca="1">IF(A25stdlife="n/a","n/a",IF(AF$3&gt;(A25stdlife+$E431),('PTRM input'!$H$409*(1+rvanilla02)^0.5)-SUM($H431:AE431),('PTRM input'!$H$409*(1+rvanilla02)^0.5)/A25stdlife))</f>
        <v>0</v>
      </c>
      <c r="AG431" s="251">
        <f ca="1">IF(A25stdlife="n/a","n/a",IF(AG$3&gt;(A25stdlife+$E431),('PTRM input'!$H$409*(1+rvanilla02)^0.5)-SUM($H431:AF431),('PTRM input'!$H$409*(1+rvanilla02)^0.5)/A25stdlife))</f>
        <v>0</v>
      </c>
      <c r="AH431" s="251">
        <f ca="1">IF(A25stdlife="n/a","n/a",IF(AH$3&gt;(A25stdlife+$E431),('PTRM input'!$H$409*(1+rvanilla02)^0.5)-SUM($H431:AG431),('PTRM input'!$H$409*(1+rvanilla02)^0.5)/A25stdlife))</f>
        <v>0</v>
      </c>
      <c r="AI431" s="251">
        <f ca="1">IF(A25stdlife="n/a","n/a",IF(AI$3&gt;(A25stdlife+$E431),('PTRM input'!$H$409*(1+rvanilla02)^0.5)-SUM($H431:AH431),('PTRM input'!$H$409*(1+rvanilla02)^0.5)/A25stdlife))</f>
        <v>0</v>
      </c>
      <c r="AJ431" s="251">
        <f ca="1">IF(A25stdlife="n/a","n/a",IF(AJ$3&gt;(A25stdlife+$E431),('PTRM input'!$H$409*(1+rvanilla02)^0.5)-SUM($H431:AI431),('PTRM input'!$H$409*(1+rvanilla02)^0.5)/A25stdlife))</f>
        <v>0</v>
      </c>
      <c r="AK431" s="251">
        <f ca="1">IF(A25stdlife="n/a","n/a",IF(AK$3&gt;(A25stdlife+$E431),('PTRM input'!$H$409*(1+rvanilla02)^0.5)-SUM($H431:AJ431),('PTRM input'!$H$409*(1+rvanilla02)^0.5)/A25stdlife))</f>
        <v>0</v>
      </c>
      <c r="AL431" s="251">
        <f ca="1">IF(A25stdlife="n/a","n/a",IF(AL$3&gt;(A25stdlife+$E431),('PTRM input'!$H$409*(1+rvanilla02)^0.5)-SUM($H431:AK431),('PTRM input'!$H$409*(1+rvanilla02)^0.5)/A25stdlife))</f>
        <v>0</v>
      </c>
      <c r="AM431" s="251">
        <f ca="1">IF(A25stdlife="n/a","n/a",IF(AM$3&gt;(A25stdlife+$E431),('PTRM input'!$H$409*(1+rvanilla02)^0.5)-SUM($H431:AL431),('PTRM input'!$H$409*(1+rvanilla02)^0.5)/A25stdlife))</f>
        <v>0</v>
      </c>
      <c r="AN431" s="251">
        <f ca="1">IF(A25stdlife="n/a","n/a",IF(AN$3&gt;(A25stdlife+$E431),('PTRM input'!$H$409*(1+rvanilla02)^0.5)-SUM($H431:AM431),('PTRM input'!$H$409*(1+rvanilla02)^0.5)/A25stdlife))</f>
        <v>0</v>
      </c>
      <c r="AO431" s="251">
        <f ca="1">IF(A25stdlife="n/a","n/a",IF(AO$3&gt;(A25stdlife+$E431),('PTRM input'!$H$409*(1+rvanilla02)^0.5)-SUM($H431:AN431),('PTRM input'!$H$409*(1+rvanilla02)^0.5)/A25stdlife))</f>
        <v>0</v>
      </c>
      <c r="AP431" s="251">
        <f ca="1">IF(A25stdlife="n/a","n/a",IF(AP$3&gt;(A25stdlife+$E431),('PTRM input'!$H$409*(1+rvanilla02)^0.5)-SUM($H431:AO431),('PTRM input'!$H$409*(1+rvanilla02)^0.5)/A25stdlife))</f>
        <v>0</v>
      </c>
      <c r="AQ431" s="251">
        <f ca="1">IF(A25stdlife="n/a","n/a",IF(AQ$3&gt;(A25stdlife+$E431),('PTRM input'!$H$409*(1+rvanilla02)^0.5)-SUM($H431:AP431),('PTRM input'!$H$409*(1+rvanilla02)^0.5)/A25stdlife))</f>
        <v>0</v>
      </c>
      <c r="AR431" s="251">
        <f ca="1">IF(A25stdlife="n/a","n/a",IF(AR$3&gt;(A25stdlife+$E431),('PTRM input'!$H$409*(1+rvanilla02)^0.5)-SUM($H431:AQ431),('PTRM input'!$H$409*(1+rvanilla02)^0.5)/A25stdlife))</f>
        <v>0</v>
      </c>
      <c r="AS431" s="251">
        <f ca="1">IF(A25stdlife="n/a","n/a",IF(AS$3&gt;(A25stdlife+$E431),('PTRM input'!$H$409*(1+rvanilla02)^0.5)-SUM($H431:AR431),('PTRM input'!$H$409*(1+rvanilla02)^0.5)/A25stdlife))</f>
        <v>0</v>
      </c>
      <c r="AT431" s="251">
        <f ca="1">IF(A25stdlife="n/a","n/a",IF(AT$3&gt;(A25stdlife+$E431),('PTRM input'!$H$409*(1+rvanilla02)^0.5)-SUM($H431:AS431),('PTRM input'!$H$409*(1+rvanilla02)^0.5)/A25stdlife))</f>
        <v>0</v>
      </c>
      <c r="AU431" s="251">
        <f ca="1">IF(A25stdlife="n/a","n/a",IF(AU$3&gt;(A25stdlife+$E431),('PTRM input'!$H$409*(1+rvanilla02)^0.5)-SUM($H431:AT431),('PTRM input'!$H$409*(1+rvanilla02)^0.5)/A25stdlife))</f>
        <v>0</v>
      </c>
      <c r="AV431" s="251">
        <f ca="1">IF(A25stdlife="n/a","n/a",IF(AV$3&gt;(A25stdlife+$E431),('PTRM input'!$H$409*(1+rvanilla02)^0.5)-SUM($H431:AU431),('PTRM input'!$H$409*(1+rvanilla02)^0.5)/A25stdlife))</f>
        <v>0</v>
      </c>
      <c r="AW431" s="251">
        <f ca="1">IF(A25stdlife="n/a","n/a",IF(AW$3&gt;(A25stdlife+$E431),('PTRM input'!$H$409*(1+rvanilla02)^0.5)-SUM($H431:AV431),('PTRM input'!$H$409*(1+rvanilla02)^0.5)/A25stdlife))</f>
        <v>0</v>
      </c>
      <c r="AX431" s="251">
        <f ca="1">IF(A25stdlife="n/a","n/a",IF(AX$3&gt;(A25stdlife+$E431),('PTRM input'!$H$409*(1+rvanilla02)^0.5)-SUM($H431:AW431),('PTRM input'!$H$409*(1+rvanilla02)^0.5)/A25stdlife))</f>
        <v>0</v>
      </c>
      <c r="AY431" s="251">
        <f ca="1">IF(A25stdlife="n/a","n/a",IF(AY$3&gt;(A25stdlife+$E431),('PTRM input'!$H$409*(1+rvanilla02)^0.5)-SUM($H431:AX431),('PTRM input'!$H$409*(1+rvanilla02)^0.5)/A25stdlife))</f>
        <v>0</v>
      </c>
      <c r="AZ431" s="251">
        <f ca="1">IF(A25stdlife="n/a","n/a",IF(AZ$3&gt;(A25stdlife+$E431),('PTRM input'!$H$409*(1+rvanilla02)^0.5)-SUM($H431:AY431),('PTRM input'!$H$409*(1+rvanilla02)^0.5)/A25stdlife))</f>
        <v>0</v>
      </c>
      <c r="BA431" s="251">
        <f ca="1">IF(A25stdlife="n/a","n/a",IF(BA$3&gt;(A25stdlife+$E431),('PTRM input'!$H$409*(1+rvanilla02)^0.5)-SUM($H431:AZ431),('PTRM input'!$H$409*(1+rvanilla02)^0.5)/A25stdlife))</f>
        <v>0</v>
      </c>
      <c r="BB431" s="251">
        <f ca="1">IF(A25stdlife="n/a","n/a",IF(BB$3&gt;(A25stdlife+$E431),('PTRM input'!$H$409*(1+rvanilla02)^0.5)-SUM($H431:BA431),('PTRM input'!$H$409*(1+rvanilla02)^0.5)/A25stdlife))</f>
        <v>0</v>
      </c>
      <c r="BC431" s="251">
        <f ca="1">IF(A25stdlife="n/a","n/a",IF(BC$3&gt;(A25stdlife+$E431),('PTRM input'!$H$409*(1+rvanilla02)^0.5)-SUM($H431:BB431),('PTRM input'!$H$409*(1+rvanilla02)^0.5)/A25stdlife))</f>
        <v>0</v>
      </c>
      <c r="BD431" s="251">
        <f ca="1">IF(A25stdlife="n/a","n/a",IF(BD$3&gt;(A25stdlife+$E431),('PTRM input'!$H$409*(1+rvanilla02)^0.5)-SUM($H431:BC431),('PTRM input'!$H$409*(1+rvanilla02)^0.5)/A25stdlife))</f>
        <v>0</v>
      </c>
      <c r="BE431" s="251">
        <f ca="1">IF(A25stdlife="n/a","n/a",IF(BE$3&gt;(A25stdlife+$E431),('PTRM input'!$H$409*(1+rvanilla02)^0.5)-SUM($H431:BD431),('PTRM input'!$H$409*(1+rvanilla02)^0.5)/A25stdlife))</f>
        <v>0</v>
      </c>
      <c r="BF431" s="251">
        <f ca="1">IF(A25stdlife="n/a","n/a",IF(BF$3&gt;(A25stdlife+$E431),('PTRM input'!$H$409*(1+rvanilla02)^0.5)-SUM($H431:BE431),('PTRM input'!$H$409*(1+rvanilla02)^0.5)/A25stdlife))</f>
        <v>0</v>
      </c>
      <c r="BG431" s="251">
        <f ca="1">IF(A25stdlife="n/a","n/a",IF(BG$3&gt;(A25stdlife+$E431),('PTRM input'!$H$409*(1+rvanilla02)^0.5)-SUM($H431:BF431),('PTRM input'!$H$409*(1+rvanilla02)^0.5)/A25stdlife))</f>
        <v>0</v>
      </c>
      <c r="BH431" s="251">
        <f ca="1">IF(A25stdlife="n/a","n/a",IF(BH$3&gt;(A25stdlife+$E431),('PTRM input'!$H$409*(1+rvanilla02)^0.5)-SUM($H431:BG431),('PTRM input'!$H$409*(1+rvanilla02)^0.5)/A25stdlife))</f>
        <v>0</v>
      </c>
      <c r="BI431" s="251">
        <f ca="1">IF(A25stdlife="n/a","n/a",IF(BI$3&gt;(A25stdlife+$E431),('PTRM input'!$H$409*(1+rvanilla02)^0.5)-SUM($H431:BH431),('PTRM input'!$H$409*(1+rvanilla02)^0.5)/A25stdlife))</f>
        <v>0</v>
      </c>
      <c r="BJ431" s="116"/>
      <c r="BK431" s="116"/>
      <c r="BL431" s="116"/>
      <c r="BM431" s="116"/>
    </row>
    <row r="432" spans="1:65" hidden="1" outlineLevel="2">
      <c r="A432" s="116"/>
      <c r="B432" s="19"/>
      <c r="C432" s="18"/>
      <c r="D432" s="760"/>
      <c r="E432" s="86">
        <v>3</v>
      </c>
      <c r="F432" s="259"/>
      <c r="G432" s="434"/>
      <c r="H432" s="435"/>
      <c r="I432" s="619"/>
      <c r="J432" s="433">
        <f ca="1">IF(A25stdlife="n/a","n/a",IF(J$3&gt;(A25stdlife+$E432),('PTRM input'!$I$409*(1+rvanilla03)^0.5)-SUM(I432:$I432),('PTRM input'!$I$409*(1+rvanilla03)^0.5)/A25stdlife))</f>
        <v>0</v>
      </c>
      <c r="K432" s="433">
        <f ca="1">IF(A25stdlife="n/a","n/a",IF(K$3&gt;(A25stdlife+$E432),('PTRM input'!$I$409*(1+rvanilla03)^0.5)-SUM($I432:J432),('PTRM input'!$I$409*(1+rvanilla03)^0.5)/A25stdlife))</f>
        <v>0</v>
      </c>
      <c r="L432" s="433">
        <f ca="1">IF(A25stdlife="n/a","n/a",IF(L$3&gt;(A25stdlife+$E432),('PTRM input'!$I$409*(1+rvanilla03)^0.5)-SUM($I432:K432),('PTRM input'!$I$409*(1+rvanilla03)^0.5)/A25stdlife))</f>
        <v>0</v>
      </c>
      <c r="M432" s="433">
        <f ca="1">IF(A25stdlife="n/a","n/a",IF(M$3&gt;(A25stdlife+$E432),('PTRM input'!$I$409*(1+rvanilla03)^0.5)-SUM($I432:L432),('PTRM input'!$I$409*(1+rvanilla03)^0.5)/A25stdlife))</f>
        <v>0</v>
      </c>
      <c r="N432" s="433">
        <f ca="1">IF(A25stdlife="n/a","n/a",IF(N$3&gt;(A25stdlife+$E432),('PTRM input'!$I$409*(1+rvanilla03)^0.5)-SUM($I432:M432),('PTRM input'!$I$409*(1+rvanilla03)^0.5)/A25stdlife))</f>
        <v>0</v>
      </c>
      <c r="O432" s="433">
        <f ca="1">IF(A25stdlife="n/a","n/a",IF(O$3&gt;(A25stdlife+$E432),('PTRM input'!$I$409*(1+rvanilla03)^0.5)-SUM($I432:N432),('PTRM input'!$I$409*(1+rvanilla03)^0.5)/A25stdlife))</f>
        <v>0</v>
      </c>
      <c r="P432" s="433">
        <f ca="1">IF(A25stdlife="n/a","n/a",IF(P$3&gt;(A25stdlife+$E432),('PTRM input'!$I$409*(1+rvanilla03)^0.5)-SUM($I432:O432),('PTRM input'!$I$409*(1+rvanilla03)^0.5)/A25stdlife))</f>
        <v>0</v>
      </c>
      <c r="Q432" s="433">
        <f ca="1">IF(A25stdlife="n/a","n/a",IF(Q$3&gt;(A25stdlife+$E432),('PTRM input'!$I$409*(1+rvanilla03)^0.5)-SUM($I432:P432),('PTRM input'!$I$409*(1+rvanilla03)^0.5)/A25stdlife))</f>
        <v>0</v>
      </c>
      <c r="R432" s="251">
        <f ca="1">IF(A25stdlife="n/a","n/a",IF(R$3&gt;(A25stdlife+$E432),('PTRM input'!$I$409*(1+rvanilla03)^0.5)-SUM($I432:Q432),('PTRM input'!$I$409*(1+rvanilla03)^0.5)/A25stdlife))</f>
        <v>0</v>
      </c>
      <c r="S432" s="251">
        <f ca="1">IF(A25stdlife="n/a","n/a",IF(S$3&gt;(A25stdlife+$E432),('PTRM input'!$I$409*(1+rvanilla03)^0.5)-SUM($I432:R432),('PTRM input'!$I$409*(1+rvanilla03)^0.5)/A25stdlife))</f>
        <v>0</v>
      </c>
      <c r="T432" s="251">
        <f ca="1">IF(A25stdlife="n/a","n/a",IF(T$3&gt;(A25stdlife+$E432),('PTRM input'!$I$409*(1+rvanilla03)^0.5)-SUM($I432:S432),('PTRM input'!$I$409*(1+rvanilla03)^0.5)/A25stdlife))</f>
        <v>0</v>
      </c>
      <c r="U432" s="251">
        <f ca="1">IF(A25stdlife="n/a","n/a",IF(U$3&gt;(A25stdlife+$E432),('PTRM input'!$I$409*(1+rvanilla03)^0.5)-SUM($I432:T432),('PTRM input'!$I$409*(1+rvanilla03)^0.5)/A25stdlife))</f>
        <v>0</v>
      </c>
      <c r="V432" s="251">
        <f ca="1">IF(A25stdlife="n/a","n/a",IF(V$3&gt;(A25stdlife+$E432),('PTRM input'!$I$409*(1+rvanilla03)^0.5)-SUM($I432:U432),('PTRM input'!$I$409*(1+rvanilla03)^0.5)/A25stdlife))</f>
        <v>0</v>
      </c>
      <c r="W432" s="251">
        <f ca="1">IF(A25stdlife="n/a","n/a",IF(W$3&gt;(A25stdlife+$E432),('PTRM input'!$I$409*(1+rvanilla03)^0.5)-SUM($I432:V432),('PTRM input'!$I$409*(1+rvanilla03)^0.5)/A25stdlife))</f>
        <v>0</v>
      </c>
      <c r="X432" s="251">
        <f ca="1">IF(A25stdlife="n/a","n/a",IF(X$3&gt;(A25stdlife+$E432),('PTRM input'!$I$409*(1+rvanilla03)^0.5)-SUM($I432:W432),('PTRM input'!$I$409*(1+rvanilla03)^0.5)/A25stdlife))</f>
        <v>0</v>
      </c>
      <c r="Y432" s="251">
        <f ca="1">IF(A25stdlife="n/a","n/a",IF(Y$3&gt;(A25stdlife+$E432),('PTRM input'!$I$409*(1+rvanilla03)^0.5)-SUM($I432:X432),('PTRM input'!$I$409*(1+rvanilla03)^0.5)/A25stdlife))</f>
        <v>0</v>
      </c>
      <c r="Z432" s="251">
        <f ca="1">IF(A25stdlife="n/a","n/a",IF(Z$3&gt;(A25stdlife+$E432),('PTRM input'!$I$409*(1+rvanilla03)^0.5)-SUM($I432:Y432),('PTRM input'!$I$409*(1+rvanilla03)^0.5)/A25stdlife))</f>
        <v>0</v>
      </c>
      <c r="AA432" s="251">
        <f ca="1">IF(A25stdlife="n/a","n/a",IF(AA$3&gt;(A25stdlife+$E432),('PTRM input'!$I$409*(1+rvanilla03)^0.5)-SUM($I432:Z432),('PTRM input'!$I$409*(1+rvanilla03)^0.5)/A25stdlife))</f>
        <v>0</v>
      </c>
      <c r="AB432" s="251">
        <f ca="1">IF(A25stdlife="n/a","n/a",IF(AB$3&gt;(A25stdlife+$E432),('PTRM input'!$I$409*(1+rvanilla03)^0.5)-SUM($I432:AA432),('PTRM input'!$I$409*(1+rvanilla03)^0.5)/A25stdlife))</f>
        <v>0</v>
      </c>
      <c r="AC432" s="251">
        <f ca="1">IF(A25stdlife="n/a","n/a",IF(AC$3&gt;(A25stdlife+$E432),('PTRM input'!$I$409*(1+rvanilla03)^0.5)-SUM($I432:AB432),('PTRM input'!$I$409*(1+rvanilla03)^0.5)/A25stdlife))</f>
        <v>0</v>
      </c>
      <c r="AD432" s="251">
        <f ca="1">IF(A25stdlife="n/a","n/a",IF(AD$3&gt;(A25stdlife+$E432),('PTRM input'!$I$409*(1+rvanilla03)^0.5)-SUM($I432:AC432),('PTRM input'!$I$409*(1+rvanilla03)^0.5)/A25stdlife))</f>
        <v>0</v>
      </c>
      <c r="AE432" s="251">
        <f ca="1">IF(A25stdlife="n/a","n/a",IF(AE$3&gt;(A25stdlife+$E432),('PTRM input'!$I$409*(1+rvanilla03)^0.5)-SUM($I432:AD432),('PTRM input'!$I$409*(1+rvanilla03)^0.5)/A25stdlife))</f>
        <v>0</v>
      </c>
      <c r="AF432" s="251">
        <f ca="1">IF(A25stdlife="n/a","n/a",IF(AF$3&gt;(A25stdlife+$E432),('PTRM input'!$I$409*(1+rvanilla03)^0.5)-SUM($I432:AE432),('PTRM input'!$I$409*(1+rvanilla03)^0.5)/A25stdlife))</f>
        <v>0</v>
      </c>
      <c r="AG432" s="251">
        <f ca="1">IF(A25stdlife="n/a","n/a",IF(AG$3&gt;(A25stdlife+$E432),('PTRM input'!$I$409*(1+rvanilla03)^0.5)-SUM($I432:AF432),('PTRM input'!$I$409*(1+rvanilla03)^0.5)/A25stdlife))</f>
        <v>0</v>
      </c>
      <c r="AH432" s="251">
        <f ca="1">IF(A25stdlife="n/a","n/a",IF(AH$3&gt;(A25stdlife+$E432),('PTRM input'!$I$409*(1+rvanilla03)^0.5)-SUM($I432:AG432),('PTRM input'!$I$409*(1+rvanilla03)^0.5)/A25stdlife))</f>
        <v>0</v>
      </c>
      <c r="AI432" s="251">
        <f ca="1">IF(A25stdlife="n/a","n/a",IF(AI$3&gt;(A25stdlife+$E432),('PTRM input'!$I$409*(1+rvanilla03)^0.5)-SUM($I432:AH432),('PTRM input'!$I$409*(1+rvanilla03)^0.5)/A25stdlife))</f>
        <v>0</v>
      </c>
      <c r="AJ432" s="251">
        <f ca="1">IF(A25stdlife="n/a","n/a",IF(AJ$3&gt;(A25stdlife+$E432),('PTRM input'!$I$409*(1+rvanilla03)^0.5)-SUM($I432:AI432),('PTRM input'!$I$409*(1+rvanilla03)^0.5)/A25stdlife))</f>
        <v>0</v>
      </c>
      <c r="AK432" s="251">
        <f ca="1">IF(A25stdlife="n/a","n/a",IF(AK$3&gt;(A25stdlife+$E432),('PTRM input'!$I$409*(1+rvanilla03)^0.5)-SUM($I432:AJ432),('PTRM input'!$I$409*(1+rvanilla03)^0.5)/A25stdlife))</f>
        <v>0</v>
      </c>
      <c r="AL432" s="251">
        <f ca="1">IF(A25stdlife="n/a","n/a",IF(AL$3&gt;(A25stdlife+$E432),('PTRM input'!$I$409*(1+rvanilla03)^0.5)-SUM($I432:AK432),('PTRM input'!$I$409*(1+rvanilla03)^0.5)/A25stdlife))</f>
        <v>0</v>
      </c>
      <c r="AM432" s="251">
        <f ca="1">IF(A25stdlife="n/a","n/a",IF(AM$3&gt;(A25stdlife+$E432),('PTRM input'!$I$409*(1+rvanilla03)^0.5)-SUM($I432:AL432),('PTRM input'!$I$409*(1+rvanilla03)^0.5)/A25stdlife))</f>
        <v>0</v>
      </c>
      <c r="AN432" s="251">
        <f ca="1">IF(A25stdlife="n/a","n/a",IF(AN$3&gt;(A25stdlife+$E432),('PTRM input'!$I$409*(1+rvanilla03)^0.5)-SUM($I432:AM432),('PTRM input'!$I$409*(1+rvanilla03)^0.5)/A25stdlife))</f>
        <v>0</v>
      </c>
      <c r="AO432" s="251">
        <f ca="1">IF(A25stdlife="n/a","n/a",IF(AO$3&gt;(A25stdlife+$E432),('PTRM input'!$I$409*(1+rvanilla03)^0.5)-SUM($I432:AN432),('PTRM input'!$I$409*(1+rvanilla03)^0.5)/A25stdlife))</f>
        <v>0</v>
      </c>
      <c r="AP432" s="251">
        <f ca="1">IF(A25stdlife="n/a","n/a",IF(AP$3&gt;(A25stdlife+$E432),('PTRM input'!$I$409*(1+rvanilla03)^0.5)-SUM($I432:AO432),('PTRM input'!$I$409*(1+rvanilla03)^0.5)/A25stdlife))</f>
        <v>0</v>
      </c>
      <c r="AQ432" s="251">
        <f ca="1">IF(A25stdlife="n/a","n/a",IF(AQ$3&gt;(A25stdlife+$E432),('PTRM input'!$I$409*(1+rvanilla03)^0.5)-SUM($I432:AP432),('PTRM input'!$I$409*(1+rvanilla03)^0.5)/A25stdlife))</f>
        <v>0</v>
      </c>
      <c r="AR432" s="251">
        <f ca="1">IF(A25stdlife="n/a","n/a",IF(AR$3&gt;(A25stdlife+$E432),('PTRM input'!$I$409*(1+rvanilla03)^0.5)-SUM($I432:AQ432),('PTRM input'!$I$409*(1+rvanilla03)^0.5)/A25stdlife))</f>
        <v>0</v>
      </c>
      <c r="AS432" s="251">
        <f ca="1">IF(A25stdlife="n/a","n/a",IF(AS$3&gt;(A25stdlife+$E432),('PTRM input'!$I$409*(1+rvanilla03)^0.5)-SUM($I432:AR432),('PTRM input'!$I$409*(1+rvanilla03)^0.5)/A25stdlife))</f>
        <v>0</v>
      </c>
      <c r="AT432" s="251">
        <f ca="1">IF(A25stdlife="n/a","n/a",IF(AT$3&gt;(A25stdlife+$E432),('PTRM input'!$I$409*(1+rvanilla03)^0.5)-SUM($I432:AS432),('PTRM input'!$I$409*(1+rvanilla03)^0.5)/A25stdlife))</f>
        <v>0</v>
      </c>
      <c r="AU432" s="251">
        <f ca="1">IF(A25stdlife="n/a","n/a",IF(AU$3&gt;(A25stdlife+$E432),('PTRM input'!$I$409*(1+rvanilla03)^0.5)-SUM($I432:AT432),('PTRM input'!$I$409*(1+rvanilla03)^0.5)/A25stdlife))</f>
        <v>0</v>
      </c>
      <c r="AV432" s="251">
        <f ca="1">IF(A25stdlife="n/a","n/a",IF(AV$3&gt;(A25stdlife+$E432),('PTRM input'!$I$409*(1+rvanilla03)^0.5)-SUM($I432:AU432),('PTRM input'!$I$409*(1+rvanilla03)^0.5)/A25stdlife))</f>
        <v>0</v>
      </c>
      <c r="AW432" s="251">
        <f ca="1">IF(A25stdlife="n/a","n/a",IF(AW$3&gt;(A25stdlife+$E432),('PTRM input'!$I$409*(1+rvanilla03)^0.5)-SUM($I432:AV432),('PTRM input'!$I$409*(1+rvanilla03)^0.5)/A25stdlife))</f>
        <v>0</v>
      </c>
      <c r="AX432" s="251">
        <f ca="1">IF(A25stdlife="n/a","n/a",IF(AX$3&gt;(A25stdlife+$E432),('PTRM input'!$I$409*(1+rvanilla03)^0.5)-SUM($I432:AW432),('PTRM input'!$I$409*(1+rvanilla03)^0.5)/A25stdlife))</f>
        <v>0</v>
      </c>
      <c r="AY432" s="251">
        <f ca="1">IF(A25stdlife="n/a","n/a",IF(AY$3&gt;(A25stdlife+$E432),('PTRM input'!$I$409*(1+rvanilla03)^0.5)-SUM($I432:AX432),('PTRM input'!$I$409*(1+rvanilla03)^0.5)/A25stdlife))</f>
        <v>0</v>
      </c>
      <c r="AZ432" s="251">
        <f ca="1">IF(A25stdlife="n/a","n/a",IF(AZ$3&gt;(A25stdlife+$E432),('PTRM input'!$I$409*(1+rvanilla03)^0.5)-SUM($I432:AY432),('PTRM input'!$I$409*(1+rvanilla03)^0.5)/A25stdlife))</f>
        <v>0</v>
      </c>
      <c r="BA432" s="251">
        <f ca="1">IF(A25stdlife="n/a","n/a",IF(BA$3&gt;(A25stdlife+$E432),('PTRM input'!$I$409*(1+rvanilla03)^0.5)-SUM($I432:AZ432),('PTRM input'!$I$409*(1+rvanilla03)^0.5)/A25stdlife))</f>
        <v>0</v>
      </c>
      <c r="BB432" s="251">
        <f ca="1">IF(A25stdlife="n/a","n/a",IF(BB$3&gt;(A25stdlife+$E432),('PTRM input'!$I$409*(1+rvanilla03)^0.5)-SUM($I432:BA432),('PTRM input'!$I$409*(1+rvanilla03)^0.5)/A25stdlife))</f>
        <v>0</v>
      </c>
      <c r="BC432" s="251">
        <f ca="1">IF(A25stdlife="n/a","n/a",IF(BC$3&gt;(A25stdlife+$E432),('PTRM input'!$I$409*(1+rvanilla03)^0.5)-SUM($I432:BB432),('PTRM input'!$I$409*(1+rvanilla03)^0.5)/A25stdlife))</f>
        <v>0</v>
      </c>
      <c r="BD432" s="251">
        <f ca="1">IF(A25stdlife="n/a","n/a",IF(BD$3&gt;(A25stdlife+$E432),('PTRM input'!$I$409*(1+rvanilla03)^0.5)-SUM($I432:BC432),('PTRM input'!$I$409*(1+rvanilla03)^0.5)/A25stdlife))</f>
        <v>0</v>
      </c>
      <c r="BE432" s="251">
        <f ca="1">IF(A25stdlife="n/a","n/a",IF(BE$3&gt;(A25stdlife+$E432),('PTRM input'!$I$409*(1+rvanilla03)^0.5)-SUM($I432:BD432),('PTRM input'!$I$409*(1+rvanilla03)^0.5)/A25stdlife))</f>
        <v>0</v>
      </c>
      <c r="BF432" s="251">
        <f ca="1">IF(A25stdlife="n/a","n/a",IF(BF$3&gt;(A25stdlife+$E432),('PTRM input'!$I$409*(1+rvanilla03)^0.5)-SUM($I432:BE432),('PTRM input'!$I$409*(1+rvanilla03)^0.5)/A25stdlife))</f>
        <v>0</v>
      </c>
      <c r="BG432" s="251">
        <f ca="1">IF(A25stdlife="n/a","n/a",IF(BG$3&gt;(A25stdlife+$E432),('PTRM input'!$I$409*(1+rvanilla03)^0.5)-SUM($I432:BF432),('PTRM input'!$I$409*(1+rvanilla03)^0.5)/A25stdlife))</f>
        <v>0</v>
      </c>
      <c r="BH432" s="251">
        <f ca="1">IF(A25stdlife="n/a","n/a",IF(BH$3&gt;(A25stdlife+$E432),('PTRM input'!$I$409*(1+rvanilla03)^0.5)-SUM($I432:BG432),('PTRM input'!$I$409*(1+rvanilla03)^0.5)/A25stdlife))</f>
        <v>0</v>
      </c>
      <c r="BI432" s="251">
        <f ca="1">IF(A25stdlife="n/a","n/a",IF(BI$3&gt;(A25stdlife+$E432),('PTRM input'!$I$409*(1+rvanilla03)^0.5)-SUM($I432:BH432),('PTRM input'!$I$409*(1+rvanilla03)^0.5)/A25stdlife))</f>
        <v>0</v>
      </c>
      <c r="BJ432" s="116"/>
      <c r="BK432" s="116"/>
      <c r="BL432" s="116"/>
      <c r="BM432" s="116"/>
    </row>
    <row r="433" spans="1:65" hidden="1" outlineLevel="2">
      <c r="A433" s="116"/>
      <c r="B433" s="19"/>
      <c r="C433" s="18"/>
      <c r="D433" s="760"/>
      <c r="E433" s="86">
        <v>4</v>
      </c>
      <c r="F433" s="259"/>
      <c r="G433" s="434"/>
      <c r="H433" s="435"/>
      <c r="I433" s="435"/>
      <c r="J433" s="619"/>
      <c r="K433" s="433">
        <f ca="1">IF(A25stdlife="n/a","n/a",IF(K$3&gt;(A25stdlife+$E433),('PTRM input'!$J$409*(1+rvanilla04)^0.5)-SUM(J433:$J433),('PTRM input'!$J$409*(1+rvanilla04)^0.5)/A25stdlife))</f>
        <v>0</v>
      </c>
      <c r="L433" s="433">
        <f ca="1">IF(A25stdlife="n/a","n/a",IF(L$3&gt;(A25stdlife+$E433),('PTRM input'!$J$409*(1+rvanilla04)^0.5)-SUM($J433:K433),('PTRM input'!$J$409*(1+rvanilla04)^0.5)/A25stdlife))</f>
        <v>0</v>
      </c>
      <c r="M433" s="433">
        <f ca="1">IF(A25stdlife="n/a","n/a",IF(M$3&gt;(A25stdlife+$E433),('PTRM input'!$J$409*(1+rvanilla04)^0.5)-SUM($J433:L433),('PTRM input'!$J$409*(1+rvanilla04)^0.5)/A25stdlife))</f>
        <v>0</v>
      </c>
      <c r="N433" s="433">
        <f ca="1">IF(A25stdlife="n/a","n/a",IF(N$3&gt;(A25stdlife+$E433),('PTRM input'!$J$409*(1+rvanilla04)^0.5)-SUM($J433:M433),('PTRM input'!$J$409*(1+rvanilla04)^0.5)/A25stdlife))</f>
        <v>0</v>
      </c>
      <c r="O433" s="433">
        <f ca="1">IF(A25stdlife="n/a","n/a",IF(O$3&gt;(A25stdlife+$E433),('PTRM input'!$J$409*(1+rvanilla04)^0.5)-SUM($J433:N433),('PTRM input'!$J$409*(1+rvanilla04)^0.5)/A25stdlife))</f>
        <v>0</v>
      </c>
      <c r="P433" s="433">
        <f ca="1">IF(A25stdlife="n/a","n/a",IF(P$3&gt;(A25stdlife+$E433),('PTRM input'!$J$409*(1+rvanilla04)^0.5)-SUM($J433:O433),('PTRM input'!$J$409*(1+rvanilla04)^0.5)/A25stdlife))</f>
        <v>0</v>
      </c>
      <c r="Q433" s="433">
        <f ca="1">IF(A25stdlife="n/a","n/a",IF(Q$3&gt;(A25stdlife+$E433),('PTRM input'!$J$409*(1+rvanilla04)^0.5)-SUM($J433:P433),('PTRM input'!$J$409*(1+rvanilla04)^0.5)/A25stdlife))</f>
        <v>0</v>
      </c>
      <c r="R433" s="251">
        <f ca="1">IF(A25stdlife="n/a","n/a",IF(R$3&gt;(A25stdlife+$E433),('PTRM input'!$J$409*(1+rvanilla04)^0.5)-SUM($J433:Q433),('PTRM input'!$J$409*(1+rvanilla04)^0.5)/A25stdlife))</f>
        <v>0</v>
      </c>
      <c r="S433" s="251">
        <f ca="1">IF(A25stdlife="n/a","n/a",IF(S$3&gt;(A25stdlife+$E433),('PTRM input'!$J$409*(1+rvanilla04)^0.5)-SUM($J433:R433),('PTRM input'!$J$409*(1+rvanilla04)^0.5)/A25stdlife))</f>
        <v>0</v>
      </c>
      <c r="T433" s="251">
        <f ca="1">IF(A25stdlife="n/a","n/a",IF(T$3&gt;(A25stdlife+$E433),('PTRM input'!$J$409*(1+rvanilla04)^0.5)-SUM($J433:S433),('PTRM input'!$J$409*(1+rvanilla04)^0.5)/A25stdlife))</f>
        <v>0</v>
      </c>
      <c r="U433" s="251">
        <f ca="1">IF(A25stdlife="n/a","n/a",IF(U$3&gt;(A25stdlife+$E433),('PTRM input'!$J$409*(1+rvanilla04)^0.5)-SUM($J433:T433),('PTRM input'!$J$409*(1+rvanilla04)^0.5)/A25stdlife))</f>
        <v>0</v>
      </c>
      <c r="V433" s="251">
        <f ca="1">IF(A25stdlife="n/a","n/a",IF(V$3&gt;(A25stdlife+$E433),('PTRM input'!$J$409*(1+rvanilla04)^0.5)-SUM($J433:U433),('PTRM input'!$J$409*(1+rvanilla04)^0.5)/A25stdlife))</f>
        <v>0</v>
      </c>
      <c r="W433" s="251">
        <f ca="1">IF(A25stdlife="n/a","n/a",IF(W$3&gt;(A25stdlife+$E433),('PTRM input'!$J$409*(1+rvanilla04)^0.5)-SUM($J433:V433),('PTRM input'!$J$409*(1+rvanilla04)^0.5)/A25stdlife))</f>
        <v>0</v>
      </c>
      <c r="X433" s="251">
        <f ca="1">IF(A25stdlife="n/a","n/a",IF(X$3&gt;(A25stdlife+$E433),('PTRM input'!$J$409*(1+rvanilla04)^0.5)-SUM($J433:W433),('PTRM input'!$J$409*(1+rvanilla04)^0.5)/A25stdlife))</f>
        <v>0</v>
      </c>
      <c r="Y433" s="251">
        <f ca="1">IF(A25stdlife="n/a","n/a",IF(Y$3&gt;(A25stdlife+$E433),('PTRM input'!$J$409*(1+rvanilla04)^0.5)-SUM($J433:X433),('PTRM input'!$J$409*(1+rvanilla04)^0.5)/A25stdlife))</f>
        <v>0</v>
      </c>
      <c r="Z433" s="251">
        <f ca="1">IF(A25stdlife="n/a","n/a",IF(Z$3&gt;(A25stdlife+$E433),('PTRM input'!$J$409*(1+rvanilla04)^0.5)-SUM($J433:Y433),('PTRM input'!$J$409*(1+rvanilla04)^0.5)/A25stdlife))</f>
        <v>0</v>
      </c>
      <c r="AA433" s="251">
        <f ca="1">IF(A25stdlife="n/a","n/a",IF(AA$3&gt;(A25stdlife+$E433),('PTRM input'!$J$409*(1+rvanilla04)^0.5)-SUM($J433:Z433),('PTRM input'!$J$409*(1+rvanilla04)^0.5)/A25stdlife))</f>
        <v>0</v>
      </c>
      <c r="AB433" s="251">
        <f ca="1">IF(A25stdlife="n/a","n/a",IF(AB$3&gt;(A25stdlife+$E433),('PTRM input'!$J$409*(1+rvanilla04)^0.5)-SUM($J433:AA433),('PTRM input'!$J$409*(1+rvanilla04)^0.5)/A25stdlife))</f>
        <v>0</v>
      </c>
      <c r="AC433" s="251">
        <f ca="1">IF(A25stdlife="n/a","n/a",IF(AC$3&gt;(A25stdlife+$E433),('PTRM input'!$J$409*(1+rvanilla04)^0.5)-SUM($J433:AB433),('PTRM input'!$J$409*(1+rvanilla04)^0.5)/A25stdlife))</f>
        <v>0</v>
      </c>
      <c r="AD433" s="251">
        <f ca="1">IF(A25stdlife="n/a","n/a",IF(AD$3&gt;(A25stdlife+$E433),('PTRM input'!$J$409*(1+rvanilla04)^0.5)-SUM($J433:AC433),('PTRM input'!$J$409*(1+rvanilla04)^0.5)/A25stdlife))</f>
        <v>0</v>
      </c>
      <c r="AE433" s="251">
        <f ca="1">IF(A25stdlife="n/a","n/a",IF(AE$3&gt;(A25stdlife+$E433),('PTRM input'!$J$409*(1+rvanilla04)^0.5)-SUM($J433:AD433),('PTRM input'!$J$409*(1+rvanilla04)^0.5)/A25stdlife))</f>
        <v>0</v>
      </c>
      <c r="AF433" s="251">
        <f ca="1">IF(A25stdlife="n/a","n/a",IF(AF$3&gt;(A25stdlife+$E433),('PTRM input'!$J$409*(1+rvanilla04)^0.5)-SUM($J433:AE433),('PTRM input'!$J$409*(1+rvanilla04)^0.5)/A25stdlife))</f>
        <v>0</v>
      </c>
      <c r="AG433" s="251">
        <f ca="1">IF(A25stdlife="n/a","n/a",IF(AG$3&gt;(A25stdlife+$E433),('PTRM input'!$J$409*(1+rvanilla04)^0.5)-SUM($J433:AF433),('PTRM input'!$J$409*(1+rvanilla04)^0.5)/A25stdlife))</f>
        <v>0</v>
      </c>
      <c r="AH433" s="251">
        <f ca="1">IF(A25stdlife="n/a","n/a",IF(AH$3&gt;(A25stdlife+$E433),('PTRM input'!$J$409*(1+rvanilla04)^0.5)-SUM($J433:AG433),('PTRM input'!$J$409*(1+rvanilla04)^0.5)/A25stdlife))</f>
        <v>0</v>
      </c>
      <c r="AI433" s="251">
        <f ca="1">IF(A25stdlife="n/a","n/a",IF(AI$3&gt;(A25stdlife+$E433),('PTRM input'!$J$409*(1+rvanilla04)^0.5)-SUM($J433:AH433),('PTRM input'!$J$409*(1+rvanilla04)^0.5)/A25stdlife))</f>
        <v>0</v>
      </c>
      <c r="AJ433" s="251">
        <f ca="1">IF(A25stdlife="n/a","n/a",IF(AJ$3&gt;(A25stdlife+$E433),('PTRM input'!$J$409*(1+rvanilla04)^0.5)-SUM($J433:AI433),('PTRM input'!$J$409*(1+rvanilla04)^0.5)/A25stdlife))</f>
        <v>0</v>
      </c>
      <c r="AK433" s="251">
        <f ca="1">IF(A25stdlife="n/a","n/a",IF(AK$3&gt;(A25stdlife+$E433),('PTRM input'!$J$409*(1+rvanilla04)^0.5)-SUM($J433:AJ433),('PTRM input'!$J$409*(1+rvanilla04)^0.5)/A25stdlife))</f>
        <v>0</v>
      </c>
      <c r="AL433" s="251">
        <f ca="1">IF(A25stdlife="n/a","n/a",IF(AL$3&gt;(A25stdlife+$E433),('PTRM input'!$J$409*(1+rvanilla04)^0.5)-SUM($J433:AK433),('PTRM input'!$J$409*(1+rvanilla04)^0.5)/A25stdlife))</f>
        <v>0</v>
      </c>
      <c r="AM433" s="251">
        <f ca="1">IF(A25stdlife="n/a","n/a",IF(AM$3&gt;(A25stdlife+$E433),('PTRM input'!$J$409*(1+rvanilla04)^0.5)-SUM($J433:AL433),('PTRM input'!$J$409*(1+rvanilla04)^0.5)/A25stdlife))</f>
        <v>0</v>
      </c>
      <c r="AN433" s="251">
        <f ca="1">IF(A25stdlife="n/a","n/a",IF(AN$3&gt;(A25stdlife+$E433),('PTRM input'!$J$409*(1+rvanilla04)^0.5)-SUM($J433:AM433),('PTRM input'!$J$409*(1+rvanilla04)^0.5)/A25stdlife))</f>
        <v>0</v>
      </c>
      <c r="AO433" s="251">
        <f ca="1">IF(A25stdlife="n/a","n/a",IF(AO$3&gt;(A25stdlife+$E433),('PTRM input'!$J$409*(1+rvanilla04)^0.5)-SUM($J433:AN433),('PTRM input'!$J$409*(1+rvanilla04)^0.5)/A25stdlife))</f>
        <v>0</v>
      </c>
      <c r="AP433" s="251">
        <f ca="1">IF(A25stdlife="n/a","n/a",IF(AP$3&gt;(A25stdlife+$E433),('PTRM input'!$J$409*(1+rvanilla04)^0.5)-SUM($J433:AO433),('PTRM input'!$J$409*(1+rvanilla04)^0.5)/A25stdlife))</f>
        <v>0</v>
      </c>
      <c r="AQ433" s="251">
        <f ca="1">IF(A25stdlife="n/a","n/a",IF(AQ$3&gt;(A25stdlife+$E433),('PTRM input'!$J$409*(1+rvanilla04)^0.5)-SUM($J433:AP433),('PTRM input'!$J$409*(1+rvanilla04)^0.5)/A25stdlife))</f>
        <v>0</v>
      </c>
      <c r="AR433" s="251">
        <f ca="1">IF(A25stdlife="n/a","n/a",IF(AR$3&gt;(A25stdlife+$E433),('PTRM input'!$J$409*(1+rvanilla04)^0.5)-SUM($J433:AQ433),('PTRM input'!$J$409*(1+rvanilla04)^0.5)/A25stdlife))</f>
        <v>0</v>
      </c>
      <c r="AS433" s="251">
        <f ca="1">IF(A25stdlife="n/a","n/a",IF(AS$3&gt;(A25stdlife+$E433),('PTRM input'!$J$409*(1+rvanilla04)^0.5)-SUM($J433:AR433),('PTRM input'!$J$409*(1+rvanilla04)^0.5)/A25stdlife))</f>
        <v>0</v>
      </c>
      <c r="AT433" s="251">
        <f ca="1">IF(A25stdlife="n/a","n/a",IF(AT$3&gt;(A25stdlife+$E433),('PTRM input'!$J$409*(1+rvanilla04)^0.5)-SUM($J433:AS433),('PTRM input'!$J$409*(1+rvanilla04)^0.5)/A25stdlife))</f>
        <v>0</v>
      </c>
      <c r="AU433" s="251">
        <f ca="1">IF(A25stdlife="n/a","n/a",IF(AU$3&gt;(A25stdlife+$E433),('PTRM input'!$J$409*(1+rvanilla04)^0.5)-SUM($J433:AT433),('PTRM input'!$J$409*(1+rvanilla04)^0.5)/A25stdlife))</f>
        <v>0</v>
      </c>
      <c r="AV433" s="251">
        <f ca="1">IF(A25stdlife="n/a","n/a",IF(AV$3&gt;(A25stdlife+$E433),('PTRM input'!$J$409*(1+rvanilla04)^0.5)-SUM($J433:AU433),('PTRM input'!$J$409*(1+rvanilla04)^0.5)/A25stdlife))</f>
        <v>0</v>
      </c>
      <c r="AW433" s="251">
        <f ca="1">IF(A25stdlife="n/a","n/a",IF(AW$3&gt;(A25stdlife+$E433),('PTRM input'!$J$409*(1+rvanilla04)^0.5)-SUM($J433:AV433),('PTRM input'!$J$409*(1+rvanilla04)^0.5)/A25stdlife))</f>
        <v>0</v>
      </c>
      <c r="AX433" s="251">
        <f ca="1">IF(A25stdlife="n/a","n/a",IF(AX$3&gt;(A25stdlife+$E433),('PTRM input'!$J$409*(1+rvanilla04)^0.5)-SUM($J433:AW433),('PTRM input'!$J$409*(1+rvanilla04)^0.5)/A25stdlife))</f>
        <v>0</v>
      </c>
      <c r="AY433" s="251">
        <f ca="1">IF(A25stdlife="n/a","n/a",IF(AY$3&gt;(A25stdlife+$E433),('PTRM input'!$J$409*(1+rvanilla04)^0.5)-SUM($J433:AX433),('PTRM input'!$J$409*(1+rvanilla04)^0.5)/A25stdlife))</f>
        <v>0</v>
      </c>
      <c r="AZ433" s="251">
        <f ca="1">IF(A25stdlife="n/a","n/a",IF(AZ$3&gt;(A25stdlife+$E433),('PTRM input'!$J$409*(1+rvanilla04)^0.5)-SUM($J433:AY433),('PTRM input'!$J$409*(1+rvanilla04)^0.5)/A25stdlife))</f>
        <v>0</v>
      </c>
      <c r="BA433" s="251">
        <f ca="1">IF(A25stdlife="n/a","n/a",IF(BA$3&gt;(A25stdlife+$E433),('PTRM input'!$J$409*(1+rvanilla04)^0.5)-SUM($J433:AZ433),('PTRM input'!$J$409*(1+rvanilla04)^0.5)/A25stdlife))</f>
        <v>0</v>
      </c>
      <c r="BB433" s="251">
        <f ca="1">IF(A25stdlife="n/a","n/a",IF(BB$3&gt;(A25stdlife+$E433),('PTRM input'!$J$409*(1+rvanilla04)^0.5)-SUM($J433:BA433),('PTRM input'!$J$409*(1+rvanilla04)^0.5)/A25stdlife))</f>
        <v>0</v>
      </c>
      <c r="BC433" s="251">
        <f ca="1">IF(A25stdlife="n/a","n/a",IF(BC$3&gt;(A25stdlife+$E433),('PTRM input'!$J$409*(1+rvanilla04)^0.5)-SUM($J433:BB433),('PTRM input'!$J$409*(1+rvanilla04)^0.5)/A25stdlife))</f>
        <v>0</v>
      </c>
      <c r="BD433" s="251">
        <f ca="1">IF(A25stdlife="n/a","n/a",IF(BD$3&gt;(A25stdlife+$E433),('PTRM input'!$J$409*(1+rvanilla04)^0.5)-SUM($J433:BC433),('PTRM input'!$J$409*(1+rvanilla04)^0.5)/A25stdlife))</f>
        <v>0</v>
      </c>
      <c r="BE433" s="251">
        <f ca="1">IF(A25stdlife="n/a","n/a",IF(BE$3&gt;(A25stdlife+$E433),('PTRM input'!$J$409*(1+rvanilla04)^0.5)-SUM($J433:BD433),('PTRM input'!$J$409*(1+rvanilla04)^0.5)/A25stdlife))</f>
        <v>0</v>
      </c>
      <c r="BF433" s="251">
        <f ca="1">IF(A25stdlife="n/a","n/a",IF(BF$3&gt;(A25stdlife+$E433),('PTRM input'!$J$409*(1+rvanilla04)^0.5)-SUM($J433:BE433),('PTRM input'!$J$409*(1+rvanilla04)^0.5)/A25stdlife))</f>
        <v>0</v>
      </c>
      <c r="BG433" s="251">
        <f ca="1">IF(A25stdlife="n/a","n/a",IF(BG$3&gt;(A25stdlife+$E433),('PTRM input'!$J$409*(1+rvanilla04)^0.5)-SUM($J433:BF433),('PTRM input'!$J$409*(1+rvanilla04)^0.5)/A25stdlife))</f>
        <v>0</v>
      </c>
      <c r="BH433" s="251">
        <f ca="1">IF(A25stdlife="n/a","n/a",IF(BH$3&gt;(A25stdlife+$E433),('PTRM input'!$J$409*(1+rvanilla04)^0.5)-SUM($J433:BG433),('PTRM input'!$J$409*(1+rvanilla04)^0.5)/A25stdlife))</f>
        <v>0</v>
      </c>
      <c r="BI433" s="251">
        <f ca="1">IF(A25stdlife="n/a","n/a",IF(BI$3&gt;(A25stdlife+$E433),('PTRM input'!$J$409*(1+rvanilla04)^0.5)-SUM($J433:BH433),('PTRM input'!$J$409*(1+rvanilla04)^0.5)/A25stdlife))</f>
        <v>0</v>
      </c>
      <c r="BJ433" s="116"/>
      <c r="BK433" s="116"/>
      <c r="BL433" s="116"/>
      <c r="BM433" s="116"/>
    </row>
    <row r="434" spans="1:65" hidden="1" outlineLevel="2">
      <c r="A434" s="116"/>
      <c r="B434" s="19"/>
      <c r="C434" s="18"/>
      <c r="D434" s="760"/>
      <c r="E434" s="86">
        <v>5</v>
      </c>
      <c r="F434" s="259"/>
      <c r="G434" s="434"/>
      <c r="H434" s="435"/>
      <c r="I434" s="435"/>
      <c r="J434" s="435"/>
      <c r="K434" s="619"/>
      <c r="L434" s="433">
        <f ca="1">IF(A25stdlife="n/a","n/a",IF(L$3&gt;(A25stdlife+$E434),('PTRM input'!$K$409*(1+rvanilla05)^0.5)-SUM($K434:K434),('PTRM input'!$K$409*(1+rvanilla05)^0.5)/A25stdlife))</f>
        <v>0</v>
      </c>
      <c r="M434" s="433">
        <f ca="1">IF(A25stdlife="n/a","n/a",IF(M$3&gt;(A25stdlife+$E434),('PTRM input'!$K$409*(1+rvanilla05)^0.5)-SUM($K434:L434),('PTRM input'!$K$409*(1+rvanilla05)^0.5)/A25stdlife))</f>
        <v>0</v>
      </c>
      <c r="N434" s="433">
        <f ca="1">IF(A25stdlife="n/a","n/a",IF(N$3&gt;(A25stdlife+$E434),('PTRM input'!$K$409*(1+rvanilla05)^0.5)-SUM($K434:M434),('PTRM input'!$K$409*(1+rvanilla05)^0.5)/A25stdlife))</f>
        <v>0</v>
      </c>
      <c r="O434" s="433">
        <f ca="1">IF(A25stdlife="n/a","n/a",IF(O$3&gt;(A25stdlife+$E434),('PTRM input'!$K$409*(1+rvanilla05)^0.5)-SUM($K434:N434),('PTRM input'!$K$409*(1+rvanilla05)^0.5)/A25stdlife))</f>
        <v>0</v>
      </c>
      <c r="P434" s="433">
        <f ca="1">IF(A25stdlife="n/a","n/a",IF(P$3&gt;(A25stdlife+$E434),('PTRM input'!$K$409*(1+rvanilla05)^0.5)-SUM($K434:O434),('PTRM input'!$K$409*(1+rvanilla05)^0.5)/A25stdlife))</f>
        <v>0</v>
      </c>
      <c r="Q434" s="433">
        <f ca="1">IF(A25stdlife="n/a","n/a",IF(Q$3&gt;(A25stdlife+$E434),('PTRM input'!$K$409*(1+rvanilla05)^0.5)-SUM($K434:P434),('PTRM input'!$K$409*(1+rvanilla05)^0.5)/A25stdlife))</f>
        <v>0</v>
      </c>
      <c r="R434" s="251">
        <f ca="1">IF(A25stdlife="n/a","n/a",IF(R$3&gt;(A25stdlife+$E434),('PTRM input'!$K$409*(1+rvanilla05)^0.5)-SUM($K434:Q434),('PTRM input'!$K$409*(1+rvanilla05)^0.5)/A25stdlife))</f>
        <v>0</v>
      </c>
      <c r="S434" s="251">
        <f ca="1">IF(A25stdlife="n/a","n/a",IF(S$3&gt;(A25stdlife+$E434),('PTRM input'!$K$409*(1+rvanilla05)^0.5)-SUM($K434:R434),('PTRM input'!$K$409*(1+rvanilla05)^0.5)/A25stdlife))</f>
        <v>0</v>
      </c>
      <c r="T434" s="251">
        <f ca="1">IF(A25stdlife="n/a","n/a",IF(T$3&gt;(A25stdlife+$E434),('PTRM input'!$K$409*(1+rvanilla05)^0.5)-SUM($K434:S434),('PTRM input'!$K$409*(1+rvanilla05)^0.5)/A25stdlife))</f>
        <v>0</v>
      </c>
      <c r="U434" s="251">
        <f ca="1">IF(A25stdlife="n/a","n/a",IF(U$3&gt;(A25stdlife+$E434),('PTRM input'!$K$409*(1+rvanilla05)^0.5)-SUM($K434:T434),('PTRM input'!$K$409*(1+rvanilla05)^0.5)/A25stdlife))</f>
        <v>0</v>
      </c>
      <c r="V434" s="251">
        <f ca="1">IF(A25stdlife="n/a","n/a",IF(V$3&gt;(A25stdlife+$E434),('PTRM input'!$K$409*(1+rvanilla05)^0.5)-SUM($K434:U434),('PTRM input'!$K$409*(1+rvanilla05)^0.5)/A25stdlife))</f>
        <v>0</v>
      </c>
      <c r="W434" s="251">
        <f ca="1">IF(A25stdlife="n/a","n/a",IF(W$3&gt;(A25stdlife+$E434),('PTRM input'!$K$409*(1+rvanilla05)^0.5)-SUM($K434:V434),('PTRM input'!$K$409*(1+rvanilla05)^0.5)/A25stdlife))</f>
        <v>0</v>
      </c>
      <c r="X434" s="251">
        <f ca="1">IF(A25stdlife="n/a","n/a",IF(X$3&gt;(A25stdlife+$E434),('PTRM input'!$K$409*(1+rvanilla05)^0.5)-SUM($K434:W434),('PTRM input'!$K$409*(1+rvanilla05)^0.5)/A25stdlife))</f>
        <v>0</v>
      </c>
      <c r="Y434" s="251">
        <f ca="1">IF(A25stdlife="n/a","n/a",IF(Y$3&gt;(A25stdlife+$E434),('PTRM input'!$K$409*(1+rvanilla05)^0.5)-SUM($K434:X434),('PTRM input'!$K$409*(1+rvanilla05)^0.5)/A25stdlife))</f>
        <v>0</v>
      </c>
      <c r="Z434" s="251">
        <f ca="1">IF(A25stdlife="n/a","n/a",IF(Z$3&gt;(A25stdlife+$E434),('PTRM input'!$K$409*(1+rvanilla05)^0.5)-SUM($K434:Y434),('PTRM input'!$K$409*(1+rvanilla05)^0.5)/A25stdlife))</f>
        <v>0</v>
      </c>
      <c r="AA434" s="251">
        <f ca="1">IF(A25stdlife="n/a","n/a",IF(AA$3&gt;(A25stdlife+$E434),('PTRM input'!$K$409*(1+rvanilla05)^0.5)-SUM($K434:Z434),('PTRM input'!$K$409*(1+rvanilla05)^0.5)/A25stdlife))</f>
        <v>0</v>
      </c>
      <c r="AB434" s="251">
        <f ca="1">IF(A25stdlife="n/a","n/a",IF(AB$3&gt;(A25stdlife+$E434),('PTRM input'!$K$409*(1+rvanilla05)^0.5)-SUM($K434:AA434),('PTRM input'!$K$409*(1+rvanilla05)^0.5)/A25stdlife))</f>
        <v>0</v>
      </c>
      <c r="AC434" s="251">
        <f ca="1">IF(A25stdlife="n/a","n/a",IF(AC$3&gt;(A25stdlife+$E434),('PTRM input'!$K$409*(1+rvanilla05)^0.5)-SUM($K434:AB434),('PTRM input'!$K$409*(1+rvanilla05)^0.5)/A25stdlife))</f>
        <v>0</v>
      </c>
      <c r="AD434" s="251">
        <f ca="1">IF(A25stdlife="n/a","n/a",IF(AD$3&gt;(A25stdlife+$E434),('PTRM input'!$K$409*(1+rvanilla05)^0.5)-SUM($K434:AC434),('PTRM input'!$K$409*(1+rvanilla05)^0.5)/A25stdlife))</f>
        <v>0</v>
      </c>
      <c r="AE434" s="251">
        <f ca="1">IF(A25stdlife="n/a","n/a",IF(AE$3&gt;(A25stdlife+$E434),('PTRM input'!$K$409*(1+rvanilla05)^0.5)-SUM($K434:AD434),('PTRM input'!$K$409*(1+rvanilla05)^0.5)/A25stdlife))</f>
        <v>0</v>
      </c>
      <c r="AF434" s="251">
        <f ca="1">IF(A25stdlife="n/a","n/a",IF(AF$3&gt;(A25stdlife+$E434),('PTRM input'!$K$409*(1+rvanilla05)^0.5)-SUM($K434:AE434),('PTRM input'!$K$409*(1+rvanilla05)^0.5)/A25stdlife))</f>
        <v>0</v>
      </c>
      <c r="AG434" s="251">
        <f ca="1">IF(A25stdlife="n/a","n/a",IF(AG$3&gt;(A25stdlife+$E434),('PTRM input'!$K$409*(1+rvanilla05)^0.5)-SUM($K434:AF434),('PTRM input'!$K$409*(1+rvanilla05)^0.5)/A25stdlife))</f>
        <v>0</v>
      </c>
      <c r="AH434" s="251">
        <f ca="1">IF(A25stdlife="n/a","n/a",IF(AH$3&gt;(A25stdlife+$E434),('PTRM input'!$K$409*(1+rvanilla05)^0.5)-SUM($K434:AG434),('PTRM input'!$K$409*(1+rvanilla05)^0.5)/A25stdlife))</f>
        <v>0</v>
      </c>
      <c r="AI434" s="251">
        <f ca="1">IF(A25stdlife="n/a","n/a",IF(AI$3&gt;(A25stdlife+$E434),('PTRM input'!$K$409*(1+rvanilla05)^0.5)-SUM($K434:AH434),('PTRM input'!$K$409*(1+rvanilla05)^0.5)/A25stdlife))</f>
        <v>0</v>
      </c>
      <c r="AJ434" s="251">
        <f ca="1">IF(A25stdlife="n/a","n/a",IF(AJ$3&gt;(A25stdlife+$E434),('PTRM input'!$K$409*(1+rvanilla05)^0.5)-SUM($K434:AI434),('PTRM input'!$K$409*(1+rvanilla05)^0.5)/A25stdlife))</f>
        <v>0</v>
      </c>
      <c r="AK434" s="251">
        <f ca="1">IF(A25stdlife="n/a","n/a",IF(AK$3&gt;(A25stdlife+$E434),('PTRM input'!$K$409*(1+rvanilla05)^0.5)-SUM($K434:AJ434),('PTRM input'!$K$409*(1+rvanilla05)^0.5)/A25stdlife))</f>
        <v>0</v>
      </c>
      <c r="AL434" s="251">
        <f ca="1">IF(A25stdlife="n/a","n/a",IF(AL$3&gt;(A25stdlife+$E434),('PTRM input'!$K$409*(1+rvanilla05)^0.5)-SUM($K434:AK434),('PTRM input'!$K$409*(1+rvanilla05)^0.5)/A25stdlife))</f>
        <v>0</v>
      </c>
      <c r="AM434" s="251">
        <f ca="1">IF(A25stdlife="n/a","n/a",IF(AM$3&gt;(A25stdlife+$E434),('PTRM input'!$K$409*(1+rvanilla05)^0.5)-SUM($K434:AL434),('PTRM input'!$K$409*(1+rvanilla05)^0.5)/A25stdlife))</f>
        <v>0</v>
      </c>
      <c r="AN434" s="251">
        <f ca="1">IF(A25stdlife="n/a","n/a",IF(AN$3&gt;(A25stdlife+$E434),('PTRM input'!$K$409*(1+rvanilla05)^0.5)-SUM($K434:AM434),('PTRM input'!$K$409*(1+rvanilla05)^0.5)/A25stdlife))</f>
        <v>0</v>
      </c>
      <c r="AO434" s="251">
        <f ca="1">IF(A25stdlife="n/a","n/a",IF(AO$3&gt;(A25stdlife+$E434),('PTRM input'!$K$409*(1+rvanilla05)^0.5)-SUM($K434:AN434),('PTRM input'!$K$409*(1+rvanilla05)^0.5)/A25stdlife))</f>
        <v>0</v>
      </c>
      <c r="AP434" s="251">
        <f ca="1">IF(A25stdlife="n/a","n/a",IF(AP$3&gt;(A25stdlife+$E434),('PTRM input'!$K$409*(1+rvanilla05)^0.5)-SUM($K434:AO434),('PTRM input'!$K$409*(1+rvanilla05)^0.5)/A25stdlife))</f>
        <v>0</v>
      </c>
      <c r="AQ434" s="251">
        <f ca="1">IF(A25stdlife="n/a","n/a",IF(AQ$3&gt;(A25stdlife+$E434),('PTRM input'!$K$409*(1+rvanilla05)^0.5)-SUM($K434:AP434),('PTRM input'!$K$409*(1+rvanilla05)^0.5)/A25stdlife))</f>
        <v>0</v>
      </c>
      <c r="AR434" s="251">
        <f ca="1">IF(A25stdlife="n/a","n/a",IF(AR$3&gt;(A25stdlife+$E434),('PTRM input'!$K$409*(1+rvanilla05)^0.5)-SUM($K434:AQ434),('PTRM input'!$K$409*(1+rvanilla05)^0.5)/A25stdlife))</f>
        <v>0</v>
      </c>
      <c r="AS434" s="251">
        <f ca="1">IF(A25stdlife="n/a","n/a",IF(AS$3&gt;(A25stdlife+$E434),('PTRM input'!$K$409*(1+rvanilla05)^0.5)-SUM($K434:AR434),('PTRM input'!$K$409*(1+rvanilla05)^0.5)/A25stdlife))</f>
        <v>0</v>
      </c>
      <c r="AT434" s="251">
        <f ca="1">IF(A25stdlife="n/a","n/a",IF(AT$3&gt;(A25stdlife+$E434),('PTRM input'!$K$409*(1+rvanilla05)^0.5)-SUM($K434:AS434),('PTRM input'!$K$409*(1+rvanilla05)^0.5)/A25stdlife))</f>
        <v>0</v>
      </c>
      <c r="AU434" s="251">
        <f ca="1">IF(A25stdlife="n/a","n/a",IF(AU$3&gt;(A25stdlife+$E434),('PTRM input'!$K$409*(1+rvanilla05)^0.5)-SUM($K434:AT434),('PTRM input'!$K$409*(1+rvanilla05)^0.5)/A25stdlife))</f>
        <v>0</v>
      </c>
      <c r="AV434" s="251">
        <f ca="1">IF(A25stdlife="n/a","n/a",IF(AV$3&gt;(A25stdlife+$E434),('PTRM input'!$K$409*(1+rvanilla05)^0.5)-SUM($K434:AU434),('PTRM input'!$K$409*(1+rvanilla05)^0.5)/A25stdlife))</f>
        <v>0</v>
      </c>
      <c r="AW434" s="251">
        <f ca="1">IF(A25stdlife="n/a","n/a",IF(AW$3&gt;(A25stdlife+$E434),('PTRM input'!$K$409*(1+rvanilla05)^0.5)-SUM($K434:AV434),('PTRM input'!$K$409*(1+rvanilla05)^0.5)/A25stdlife))</f>
        <v>0</v>
      </c>
      <c r="AX434" s="251">
        <f ca="1">IF(A25stdlife="n/a","n/a",IF(AX$3&gt;(A25stdlife+$E434),('PTRM input'!$K$409*(1+rvanilla05)^0.5)-SUM($K434:AW434),('PTRM input'!$K$409*(1+rvanilla05)^0.5)/A25stdlife))</f>
        <v>0</v>
      </c>
      <c r="AY434" s="251">
        <f ca="1">IF(A25stdlife="n/a","n/a",IF(AY$3&gt;(A25stdlife+$E434),('PTRM input'!$K$409*(1+rvanilla05)^0.5)-SUM($K434:AX434),('PTRM input'!$K$409*(1+rvanilla05)^0.5)/A25stdlife))</f>
        <v>0</v>
      </c>
      <c r="AZ434" s="251">
        <f ca="1">IF(A25stdlife="n/a","n/a",IF(AZ$3&gt;(A25stdlife+$E434),('PTRM input'!$K$409*(1+rvanilla05)^0.5)-SUM($K434:AY434),('PTRM input'!$K$409*(1+rvanilla05)^0.5)/A25stdlife))</f>
        <v>0</v>
      </c>
      <c r="BA434" s="251">
        <f ca="1">IF(A25stdlife="n/a","n/a",IF(BA$3&gt;(A25stdlife+$E434),('PTRM input'!$K$409*(1+rvanilla05)^0.5)-SUM($K434:AZ434),('PTRM input'!$K$409*(1+rvanilla05)^0.5)/A25stdlife))</f>
        <v>0</v>
      </c>
      <c r="BB434" s="251">
        <f ca="1">IF(A25stdlife="n/a","n/a",IF(BB$3&gt;(A25stdlife+$E434),('PTRM input'!$K$409*(1+rvanilla05)^0.5)-SUM($K434:BA434),('PTRM input'!$K$409*(1+rvanilla05)^0.5)/A25stdlife))</f>
        <v>0</v>
      </c>
      <c r="BC434" s="251">
        <f ca="1">IF(A25stdlife="n/a","n/a",IF(BC$3&gt;(A25stdlife+$E434),('PTRM input'!$K$409*(1+rvanilla05)^0.5)-SUM($K434:BB434),('PTRM input'!$K$409*(1+rvanilla05)^0.5)/A25stdlife))</f>
        <v>0</v>
      </c>
      <c r="BD434" s="251">
        <f ca="1">IF(A25stdlife="n/a","n/a",IF(BD$3&gt;(A25stdlife+$E434),('PTRM input'!$K$409*(1+rvanilla05)^0.5)-SUM($K434:BC434),('PTRM input'!$K$409*(1+rvanilla05)^0.5)/A25stdlife))</f>
        <v>0</v>
      </c>
      <c r="BE434" s="251">
        <f ca="1">IF(A25stdlife="n/a","n/a",IF(BE$3&gt;(A25stdlife+$E434),('PTRM input'!$K$409*(1+rvanilla05)^0.5)-SUM($K434:BD434),('PTRM input'!$K$409*(1+rvanilla05)^0.5)/A25stdlife))</f>
        <v>0</v>
      </c>
      <c r="BF434" s="251">
        <f ca="1">IF(A25stdlife="n/a","n/a",IF(BF$3&gt;(A25stdlife+$E434),('PTRM input'!$K$409*(1+rvanilla05)^0.5)-SUM($K434:BE434),('PTRM input'!$K$409*(1+rvanilla05)^0.5)/A25stdlife))</f>
        <v>0</v>
      </c>
      <c r="BG434" s="251">
        <f ca="1">IF(A25stdlife="n/a","n/a",IF(BG$3&gt;(A25stdlife+$E434),('PTRM input'!$K$409*(1+rvanilla05)^0.5)-SUM($K434:BF434),('PTRM input'!$K$409*(1+rvanilla05)^0.5)/A25stdlife))</f>
        <v>0</v>
      </c>
      <c r="BH434" s="251">
        <f ca="1">IF(A25stdlife="n/a","n/a",IF(BH$3&gt;(A25stdlife+$E434),('PTRM input'!$K$409*(1+rvanilla05)^0.5)-SUM($K434:BG434),('PTRM input'!$K$409*(1+rvanilla05)^0.5)/A25stdlife))</f>
        <v>0</v>
      </c>
      <c r="BI434" s="251">
        <f ca="1">IF(A25stdlife="n/a","n/a",IF(BI$3&gt;(A25stdlife+$E434),('PTRM input'!$K$409*(1+rvanilla05)^0.5)-SUM($K434:BH434),('PTRM input'!$K$409*(1+rvanilla05)^0.5)/A25stdlife))</f>
        <v>0</v>
      </c>
      <c r="BJ434" s="116"/>
      <c r="BK434" s="116"/>
      <c r="BL434" s="116"/>
      <c r="BM434" s="116"/>
    </row>
    <row r="435" spans="1:65" hidden="1" outlineLevel="2">
      <c r="A435" s="116"/>
      <c r="B435" s="19"/>
      <c r="C435" s="18"/>
      <c r="D435" s="760"/>
      <c r="E435" s="86">
        <v>6</v>
      </c>
      <c r="F435" s="259"/>
      <c r="G435" s="434"/>
      <c r="H435" s="435"/>
      <c r="I435" s="435"/>
      <c r="J435" s="435"/>
      <c r="K435" s="435"/>
      <c r="L435" s="619"/>
      <c r="M435" s="433">
        <f ca="1">IF(A25stdlife="n/a","n/a",IF(M$3&gt;(A25stdlife+$E435),('PTRM input'!$L$409*(1+rvanilla06)^0.5)-SUM($L435:L435),('PTRM input'!$L$409*(1+rvanilla06)^0.5)/A25stdlife))</f>
        <v>0</v>
      </c>
      <c r="N435" s="433">
        <f ca="1">IF(A25stdlife="n/a","n/a",IF(N$3&gt;(A25stdlife+$E435),('PTRM input'!$L$409*(1+rvanilla06)^0.5)-SUM($L435:M435),('PTRM input'!$L$409*(1+rvanilla06)^0.5)/A25stdlife))</f>
        <v>0</v>
      </c>
      <c r="O435" s="433">
        <f ca="1">IF(A25stdlife="n/a","n/a",IF(O$3&gt;(A25stdlife+$E435),('PTRM input'!$L$409*(1+rvanilla06)^0.5)-SUM($L435:N435),('PTRM input'!$L$409*(1+rvanilla06)^0.5)/A25stdlife))</f>
        <v>0</v>
      </c>
      <c r="P435" s="433">
        <f ca="1">IF(A25stdlife="n/a","n/a",IF(P$3&gt;(A25stdlife+$E435),('PTRM input'!$L$409*(1+rvanilla06)^0.5)-SUM($L435:O435),('PTRM input'!$L$409*(1+rvanilla06)^0.5)/A25stdlife))</f>
        <v>0</v>
      </c>
      <c r="Q435" s="433">
        <f ca="1">IF(A25stdlife="n/a","n/a",IF(Q$3&gt;(A25stdlife+$E435),('PTRM input'!$L$409*(1+rvanilla06)^0.5)-SUM($L435:P435),('PTRM input'!$L$409*(1+rvanilla06)^0.5)/A25stdlife))</f>
        <v>0</v>
      </c>
      <c r="R435" s="251">
        <f ca="1">IF(A25stdlife="n/a","n/a",IF(R$3&gt;(A25stdlife+$E435),('PTRM input'!$L$409*(1+rvanilla06)^0.5)-SUM($L435:Q435),('PTRM input'!$L$409*(1+rvanilla06)^0.5)/A25stdlife))</f>
        <v>0</v>
      </c>
      <c r="S435" s="251">
        <f ca="1">IF(A25stdlife="n/a","n/a",IF(S$3&gt;(A25stdlife+$E435),('PTRM input'!$L$409*(1+rvanilla06)^0.5)-SUM($L435:R435),('PTRM input'!$L$409*(1+rvanilla06)^0.5)/A25stdlife))</f>
        <v>0</v>
      </c>
      <c r="T435" s="251">
        <f ca="1">IF(A25stdlife="n/a","n/a",IF(T$3&gt;(A25stdlife+$E435),('PTRM input'!$L$409*(1+rvanilla06)^0.5)-SUM($L435:S435),('PTRM input'!$L$409*(1+rvanilla06)^0.5)/A25stdlife))</f>
        <v>0</v>
      </c>
      <c r="U435" s="251">
        <f ca="1">IF(A25stdlife="n/a","n/a",IF(U$3&gt;(A25stdlife+$E435),('PTRM input'!$L$409*(1+rvanilla06)^0.5)-SUM($L435:T435),('PTRM input'!$L$409*(1+rvanilla06)^0.5)/A25stdlife))</f>
        <v>0</v>
      </c>
      <c r="V435" s="251">
        <f ca="1">IF(A25stdlife="n/a","n/a",IF(V$3&gt;(A25stdlife+$E435),('PTRM input'!$L$409*(1+rvanilla06)^0.5)-SUM($L435:U435),('PTRM input'!$L$409*(1+rvanilla06)^0.5)/A25stdlife))</f>
        <v>0</v>
      </c>
      <c r="W435" s="251">
        <f ca="1">IF(A25stdlife="n/a","n/a",IF(W$3&gt;(A25stdlife+$E435),('PTRM input'!$L$409*(1+rvanilla06)^0.5)-SUM($L435:V435),('PTRM input'!$L$409*(1+rvanilla06)^0.5)/A25stdlife))</f>
        <v>0</v>
      </c>
      <c r="X435" s="251">
        <f ca="1">IF(A25stdlife="n/a","n/a",IF(X$3&gt;(A25stdlife+$E435),('PTRM input'!$L$409*(1+rvanilla06)^0.5)-SUM($L435:W435),('PTRM input'!$L$409*(1+rvanilla06)^0.5)/A25stdlife))</f>
        <v>0</v>
      </c>
      <c r="Y435" s="251">
        <f ca="1">IF(A25stdlife="n/a","n/a",IF(Y$3&gt;(A25stdlife+$E435),('PTRM input'!$L$409*(1+rvanilla06)^0.5)-SUM($L435:X435),('PTRM input'!$L$409*(1+rvanilla06)^0.5)/A25stdlife))</f>
        <v>0</v>
      </c>
      <c r="Z435" s="251">
        <f ca="1">IF(A25stdlife="n/a","n/a",IF(Z$3&gt;(A25stdlife+$E435),('PTRM input'!$L$409*(1+rvanilla06)^0.5)-SUM($L435:Y435),('PTRM input'!$L$409*(1+rvanilla06)^0.5)/A25stdlife))</f>
        <v>0</v>
      </c>
      <c r="AA435" s="251">
        <f ca="1">IF(A25stdlife="n/a","n/a",IF(AA$3&gt;(A25stdlife+$E435),('PTRM input'!$L$409*(1+rvanilla06)^0.5)-SUM($L435:Z435),('PTRM input'!$L$409*(1+rvanilla06)^0.5)/A25stdlife))</f>
        <v>0</v>
      </c>
      <c r="AB435" s="251">
        <f ca="1">IF(A25stdlife="n/a","n/a",IF(AB$3&gt;(A25stdlife+$E435),('PTRM input'!$L$409*(1+rvanilla06)^0.5)-SUM($L435:AA435),('PTRM input'!$L$409*(1+rvanilla06)^0.5)/A25stdlife))</f>
        <v>0</v>
      </c>
      <c r="AC435" s="251">
        <f ca="1">IF(A25stdlife="n/a","n/a",IF(AC$3&gt;(A25stdlife+$E435),('PTRM input'!$L$409*(1+rvanilla06)^0.5)-SUM($L435:AB435),('PTRM input'!$L$409*(1+rvanilla06)^0.5)/A25stdlife))</f>
        <v>0</v>
      </c>
      <c r="AD435" s="251">
        <f ca="1">IF(A25stdlife="n/a","n/a",IF(AD$3&gt;(A25stdlife+$E435),('PTRM input'!$L$409*(1+rvanilla06)^0.5)-SUM($L435:AC435),('PTRM input'!$L$409*(1+rvanilla06)^0.5)/A25stdlife))</f>
        <v>0</v>
      </c>
      <c r="AE435" s="251">
        <f ca="1">IF(A25stdlife="n/a","n/a",IF(AE$3&gt;(A25stdlife+$E435),('PTRM input'!$L$409*(1+rvanilla06)^0.5)-SUM($L435:AD435),('PTRM input'!$L$409*(1+rvanilla06)^0.5)/A25stdlife))</f>
        <v>0</v>
      </c>
      <c r="AF435" s="251">
        <f ca="1">IF(A25stdlife="n/a","n/a",IF(AF$3&gt;(A25stdlife+$E435),('PTRM input'!$L$409*(1+rvanilla06)^0.5)-SUM($L435:AE435),('PTRM input'!$L$409*(1+rvanilla06)^0.5)/A25stdlife))</f>
        <v>0</v>
      </c>
      <c r="AG435" s="251">
        <f ca="1">IF(A25stdlife="n/a","n/a",IF(AG$3&gt;(A25stdlife+$E435),('PTRM input'!$L$409*(1+rvanilla06)^0.5)-SUM($L435:AF435),('PTRM input'!$L$409*(1+rvanilla06)^0.5)/A25stdlife))</f>
        <v>0</v>
      </c>
      <c r="AH435" s="251">
        <f ca="1">IF(A25stdlife="n/a","n/a",IF(AH$3&gt;(A25stdlife+$E435),('PTRM input'!$L$409*(1+rvanilla06)^0.5)-SUM($L435:AG435),('PTRM input'!$L$409*(1+rvanilla06)^0.5)/A25stdlife))</f>
        <v>0</v>
      </c>
      <c r="AI435" s="251">
        <f ca="1">IF(A25stdlife="n/a","n/a",IF(AI$3&gt;(A25stdlife+$E435),('PTRM input'!$L$409*(1+rvanilla06)^0.5)-SUM($L435:AH435),('PTRM input'!$L$409*(1+rvanilla06)^0.5)/A25stdlife))</f>
        <v>0</v>
      </c>
      <c r="AJ435" s="251">
        <f ca="1">IF(A25stdlife="n/a","n/a",IF(AJ$3&gt;(A25stdlife+$E435),('PTRM input'!$L$409*(1+rvanilla06)^0.5)-SUM($L435:AI435),('PTRM input'!$L$409*(1+rvanilla06)^0.5)/A25stdlife))</f>
        <v>0</v>
      </c>
      <c r="AK435" s="251">
        <f ca="1">IF(A25stdlife="n/a","n/a",IF(AK$3&gt;(A25stdlife+$E435),('PTRM input'!$L$409*(1+rvanilla06)^0.5)-SUM($L435:AJ435),('PTRM input'!$L$409*(1+rvanilla06)^0.5)/A25stdlife))</f>
        <v>0</v>
      </c>
      <c r="AL435" s="251">
        <f ca="1">IF(A25stdlife="n/a","n/a",IF(AL$3&gt;(A25stdlife+$E435),('PTRM input'!$L$409*(1+rvanilla06)^0.5)-SUM($L435:AK435),('PTRM input'!$L$409*(1+rvanilla06)^0.5)/A25stdlife))</f>
        <v>0</v>
      </c>
      <c r="AM435" s="251">
        <f ca="1">IF(A25stdlife="n/a","n/a",IF(AM$3&gt;(A25stdlife+$E435),('PTRM input'!$L$409*(1+rvanilla06)^0.5)-SUM($L435:AL435),('PTRM input'!$L$409*(1+rvanilla06)^0.5)/A25stdlife))</f>
        <v>0</v>
      </c>
      <c r="AN435" s="251">
        <f ca="1">IF(A25stdlife="n/a","n/a",IF(AN$3&gt;(A25stdlife+$E435),('PTRM input'!$L$409*(1+rvanilla06)^0.5)-SUM($L435:AM435),('PTRM input'!$L$409*(1+rvanilla06)^0.5)/A25stdlife))</f>
        <v>0</v>
      </c>
      <c r="AO435" s="251">
        <f ca="1">IF(A25stdlife="n/a","n/a",IF(AO$3&gt;(A25stdlife+$E435),('PTRM input'!$L$409*(1+rvanilla06)^0.5)-SUM($L435:AN435),('PTRM input'!$L$409*(1+rvanilla06)^0.5)/A25stdlife))</f>
        <v>0</v>
      </c>
      <c r="AP435" s="251">
        <f ca="1">IF(A25stdlife="n/a","n/a",IF(AP$3&gt;(A25stdlife+$E435),('PTRM input'!$L$409*(1+rvanilla06)^0.5)-SUM($L435:AO435),('PTRM input'!$L$409*(1+rvanilla06)^0.5)/A25stdlife))</f>
        <v>0</v>
      </c>
      <c r="AQ435" s="251">
        <f ca="1">IF(A25stdlife="n/a","n/a",IF(AQ$3&gt;(A25stdlife+$E435),('PTRM input'!$L$409*(1+rvanilla06)^0.5)-SUM($L435:AP435),('PTRM input'!$L$409*(1+rvanilla06)^0.5)/A25stdlife))</f>
        <v>0</v>
      </c>
      <c r="AR435" s="251">
        <f ca="1">IF(A25stdlife="n/a","n/a",IF(AR$3&gt;(A25stdlife+$E435),('PTRM input'!$L$409*(1+rvanilla06)^0.5)-SUM($L435:AQ435),('PTRM input'!$L$409*(1+rvanilla06)^0.5)/A25stdlife))</f>
        <v>0</v>
      </c>
      <c r="AS435" s="251">
        <f ca="1">IF(A25stdlife="n/a","n/a",IF(AS$3&gt;(A25stdlife+$E435),('PTRM input'!$L$409*(1+rvanilla06)^0.5)-SUM($L435:AR435),('PTRM input'!$L$409*(1+rvanilla06)^0.5)/A25stdlife))</f>
        <v>0</v>
      </c>
      <c r="AT435" s="251">
        <f ca="1">IF(A25stdlife="n/a","n/a",IF(AT$3&gt;(A25stdlife+$E435),('PTRM input'!$L$409*(1+rvanilla06)^0.5)-SUM($L435:AS435),('PTRM input'!$L$409*(1+rvanilla06)^0.5)/A25stdlife))</f>
        <v>0</v>
      </c>
      <c r="AU435" s="251">
        <f ca="1">IF(A25stdlife="n/a","n/a",IF(AU$3&gt;(A25stdlife+$E435),('PTRM input'!$L$409*(1+rvanilla06)^0.5)-SUM($L435:AT435),('PTRM input'!$L$409*(1+rvanilla06)^0.5)/A25stdlife))</f>
        <v>0</v>
      </c>
      <c r="AV435" s="251">
        <f ca="1">IF(A25stdlife="n/a","n/a",IF(AV$3&gt;(A25stdlife+$E435),('PTRM input'!$L$409*(1+rvanilla06)^0.5)-SUM($L435:AU435),('PTRM input'!$L$409*(1+rvanilla06)^0.5)/A25stdlife))</f>
        <v>0</v>
      </c>
      <c r="AW435" s="251">
        <f ca="1">IF(A25stdlife="n/a","n/a",IF(AW$3&gt;(A25stdlife+$E435),('PTRM input'!$L$409*(1+rvanilla06)^0.5)-SUM($L435:AV435),('PTRM input'!$L$409*(1+rvanilla06)^0.5)/A25stdlife))</f>
        <v>0</v>
      </c>
      <c r="AX435" s="251">
        <f ca="1">IF(A25stdlife="n/a","n/a",IF(AX$3&gt;(A25stdlife+$E435),('PTRM input'!$L$409*(1+rvanilla06)^0.5)-SUM($L435:AW435),('PTRM input'!$L$409*(1+rvanilla06)^0.5)/A25stdlife))</f>
        <v>0</v>
      </c>
      <c r="AY435" s="251">
        <f ca="1">IF(A25stdlife="n/a","n/a",IF(AY$3&gt;(A25stdlife+$E435),('PTRM input'!$L$409*(1+rvanilla06)^0.5)-SUM($L435:AX435),('PTRM input'!$L$409*(1+rvanilla06)^0.5)/A25stdlife))</f>
        <v>0</v>
      </c>
      <c r="AZ435" s="251">
        <f ca="1">IF(A25stdlife="n/a","n/a",IF(AZ$3&gt;(A25stdlife+$E435),('PTRM input'!$L$409*(1+rvanilla06)^0.5)-SUM($L435:AY435),('PTRM input'!$L$409*(1+rvanilla06)^0.5)/A25stdlife))</f>
        <v>0</v>
      </c>
      <c r="BA435" s="251">
        <f ca="1">IF(A25stdlife="n/a","n/a",IF(BA$3&gt;(A25stdlife+$E435),('PTRM input'!$L$409*(1+rvanilla06)^0.5)-SUM($L435:AZ435),('PTRM input'!$L$409*(1+rvanilla06)^0.5)/A25stdlife))</f>
        <v>0</v>
      </c>
      <c r="BB435" s="251">
        <f ca="1">IF(A25stdlife="n/a","n/a",IF(BB$3&gt;(A25stdlife+$E435),('PTRM input'!$L$409*(1+rvanilla06)^0.5)-SUM($L435:BA435),('PTRM input'!$L$409*(1+rvanilla06)^0.5)/A25stdlife))</f>
        <v>0</v>
      </c>
      <c r="BC435" s="251">
        <f ca="1">IF(A25stdlife="n/a","n/a",IF(BC$3&gt;(A25stdlife+$E435),('PTRM input'!$L$409*(1+rvanilla06)^0.5)-SUM($L435:BB435),('PTRM input'!$L$409*(1+rvanilla06)^0.5)/A25stdlife))</f>
        <v>0</v>
      </c>
      <c r="BD435" s="251">
        <f ca="1">IF(A25stdlife="n/a","n/a",IF(BD$3&gt;(A25stdlife+$E435),('PTRM input'!$L$409*(1+rvanilla06)^0.5)-SUM($L435:BC435),('PTRM input'!$L$409*(1+rvanilla06)^0.5)/A25stdlife))</f>
        <v>0</v>
      </c>
      <c r="BE435" s="251">
        <f ca="1">IF(A25stdlife="n/a","n/a",IF(BE$3&gt;(A25stdlife+$E435),('PTRM input'!$L$409*(1+rvanilla06)^0.5)-SUM($L435:BD435),('PTRM input'!$L$409*(1+rvanilla06)^0.5)/A25stdlife))</f>
        <v>0</v>
      </c>
      <c r="BF435" s="251">
        <f ca="1">IF(A25stdlife="n/a","n/a",IF(BF$3&gt;(A25stdlife+$E435),('PTRM input'!$L$409*(1+rvanilla06)^0.5)-SUM($L435:BE435),('PTRM input'!$L$409*(1+rvanilla06)^0.5)/A25stdlife))</f>
        <v>0</v>
      </c>
      <c r="BG435" s="251">
        <f ca="1">IF(A25stdlife="n/a","n/a",IF(BG$3&gt;(A25stdlife+$E435),('PTRM input'!$L$409*(1+rvanilla06)^0.5)-SUM($L435:BF435),('PTRM input'!$L$409*(1+rvanilla06)^0.5)/A25stdlife))</f>
        <v>0</v>
      </c>
      <c r="BH435" s="251">
        <f ca="1">IF(A25stdlife="n/a","n/a",IF(BH$3&gt;(A25stdlife+$E435),('PTRM input'!$L$409*(1+rvanilla06)^0.5)-SUM($L435:BG435),('PTRM input'!$L$409*(1+rvanilla06)^0.5)/A25stdlife))</f>
        <v>0</v>
      </c>
      <c r="BI435" s="251">
        <f ca="1">IF(A25stdlife="n/a","n/a",IF(BI$3&gt;(A25stdlife+$E435),('PTRM input'!$L$409*(1+rvanilla06)^0.5)-SUM($L435:BH435),('PTRM input'!$L$409*(1+rvanilla06)^0.5)/A25stdlife))</f>
        <v>0</v>
      </c>
      <c r="BJ435" s="116"/>
      <c r="BK435" s="116"/>
      <c r="BL435" s="116"/>
      <c r="BM435" s="116"/>
    </row>
    <row r="436" spans="1:65" hidden="1" outlineLevel="2">
      <c r="A436" s="116"/>
      <c r="B436" s="19"/>
      <c r="C436" s="18"/>
      <c r="D436" s="760"/>
      <c r="E436" s="86">
        <v>7</v>
      </c>
      <c r="F436" s="259"/>
      <c r="G436" s="434"/>
      <c r="H436" s="435"/>
      <c r="I436" s="435"/>
      <c r="J436" s="435"/>
      <c r="K436" s="435"/>
      <c r="L436" s="435"/>
      <c r="M436" s="619"/>
      <c r="N436" s="433">
        <f ca="1">IF(A25stdlife="n/a","n/a",IF(N$3&gt;(A25stdlife+$E436),('PTRM input'!$M$409*(1+rvanilla07)^0.5)-SUM($M436:M436),('PTRM input'!$M$409*(1+rvanilla07)^0.5)/A25stdlife))</f>
        <v>0</v>
      </c>
      <c r="O436" s="433">
        <f ca="1">IF(A25stdlife="n/a","n/a",IF(O$3&gt;(A25stdlife+$E436),('PTRM input'!$M$409*(1+rvanilla07)^0.5)-SUM($M436:N436),('PTRM input'!$M$409*(1+rvanilla07)^0.5)/A25stdlife))</f>
        <v>0</v>
      </c>
      <c r="P436" s="433">
        <f ca="1">IF(A25stdlife="n/a","n/a",IF(P$3&gt;(A25stdlife+$E436),('PTRM input'!$M$409*(1+rvanilla07)^0.5)-SUM($M436:O436),('PTRM input'!$M$409*(1+rvanilla07)^0.5)/A25stdlife))</f>
        <v>0</v>
      </c>
      <c r="Q436" s="433">
        <f ca="1">IF(A25stdlife="n/a","n/a",IF(Q$3&gt;(A25stdlife+$E436),('PTRM input'!$M$409*(1+rvanilla07)^0.5)-SUM($M436:P436),('PTRM input'!$M$409*(1+rvanilla07)^0.5)/A25stdlife))</f>
        <v>0</v>
      </c>
      <c r="R436" s="251">
        <f ca="1">IF(A25stdlife="n/a","n/a",IF(R$3&gt;(A25stdlife+$E436),('PTRM input'!$M$409*(1+rvanilla07)^0.5)-SUM($M436:Q436),('PTRM input'!$M$409*(1+rvanilla07)^0.5)/A25stdlife))</f>
        <v>0</v>
      </c>
      <c r="S436" s="251">
        <f ca="1">IF(A25stdlife="n/a","n/a",IF(S$3&gt;(A25stdlife+$E436),('PTRM input'!$M$409*(1+rvanilla07)^0.5)-SUM($M436:R436),('PTRM input'!$M$409*(1+rvanilla07)^0.5)/A25stdlife))</f>
        <v>0</v>
      </c>
      <c r="T436" s="251">
        <f ca="1">IF(A25stdlife="n/a","n/a",IF(T$3&gt;(A25stdlife+$E436),('PTRM input'!$M$409*(1+rvanilla07)^0.5)-SUM($M436:S436),('PTRM input'!$M$409*(1+rvanilla07)^0.5)/A25stdlife))</f>
        <v>0</v>
      </c>
      <c r="U436" s="251">
        <f ca="1">IF(A25stdlife="n/a","n/a",IF(U$3&gt;(A25stdlife+$E436),('PTRM input'!$M$409*(1+rvanilla07)^0.5)-SUM($M436:T436),('PTRM input'!$M$409*(1+rvanilla07)^0.5)/A25stdlife))</f>
        <v>0</v>
      </c>
      <c r="V436" s="251">
        <f ca="1">IF(A25stdlife="n/a","n/a",IF(V$3&gt;(A25stdlife+$E436),('PTRM input'!$M$409*(1+rvanilla07)^0.5)-SUM($M436:U436),('PTRM input'!$M$409*(1+rvanilla07)^0.5)/A25stdlife))</f>
        <v>0</v>
      </c>
      <c r="W436" s="251">
        <f ca="1">IF(A25stdlife="n/a","n/a",IF(W$3&gt;(A25stdlife+$E436),('PTRM input'!$M$409*(1+rvanilla07)^0.5)-SUM($M436:V436),('PTRM input'!$M$409*(1+rvanilla07)^0.5)/A25stdlife))</f>
        <v>0</v>
      </c>
      <c r="X436" s="251">
        <f ca="1">IF(A25stdlife="n/a","n/a",IF(X$3&gt;(A25stdlife+$E436),('PTRM input'!$M$409*(1+rvanilla07)^0.5)-SUM($M436:W436),('PTRM input'!$M$409*(1+rvanilla07)^0.5)/A25stdlife))</f>
        <v>0</v>
      </c>
      <c r="Y436" s="251">
        <f ca="1">IF(A25stdlife="n/a","n/a",IF(Y$3&gt;(A25stdlife+$E436),('PTRM input'!$M$409*(1+rvanilla07)^0.5)-SUM($M436:X436),('PTRM input'!$M$409*(1+rvanilla07)^0.5)/A25stdlife))</f>
        <v>0</v>
      </c>
      <c r="Z436" s="251">
        <f ca="1">IF(A25stdlife="n/a","n/a",IF(Z$3&gt;(A25stdlife+$E436),('PTRM input'!$M$409*(1+rvanilla07)^0.5)-SUM($M436:Y436),('PTRM input'!$M$409*(1+rvanilla07)^0.5)/A25stdlife))</f>
        <v>0</v>
      </c>
      <c r="AA436" s="251">
        <f ca="1">IF(A25stdlife="n/a","n/a",IF(AA$3&gt;(A25stdlife+$E436),('PTRM input'!$M$409*(1+rvanilla07)^0.5)-SUM($M436:Z436),('PTRM input'!$M$409*(1+rvanilla07)^0.5)/A25stdlife))</f>
        <v>0</v>
      </c>
      <c r="AB436" s="251">
        <f ca="1">IF(A25stdlife="n/a","n/a",IF(AB$3&gt;(A25stdlife+$E436),('PTRM input'!$M$409*(1+rvanilla07)^0.5)-SUM($M436:AA436),('PTRM input'!$M$409*(1+rvanilla07)^0.5)/A25stdlife))</f>
        <v>0</v>
      </c>
      <c r="AC436" s="251">
        <f ca="1">IF(A25stdlife="n/a","n/a",IF(AC$3&gt;(A25stdlife+$E436),('PTRM input'!$M$409*(1+rvanilla07)^0.5)-SUM($M436:AB436),('PTRM input'!$M$409*(1+rvanilla07)^0.5)/A25stdlife))</f>
        <v>0</v>
      </c>
      <c r="AD436" s="251">
        <f ca="1">IF(A25stdlife="n/a","n/a",IF(AD$3&gt;(A25stdlife+$E436),('PTRM input'!$M$409*(1+rvanilla07)^0.5)-SUM($M436:AC436),('PTRM input'!$M$409*(1+rvanilla07)^0.5)/A25stdlife))</f>
        <v>0</v>
      </c>
      <c r="AE436" s="251">
        <f ca="1">IF(A25stdlife="n/a","n/a",IF(AE$3&gt;(A25stdlife+$E436),('PTRM input'!$M$409*(1+rvanilla07)^0.5)-SUM($M436:AD436),('PTRM input'!$M$409*(1+rvanilla07)^0.5)/A25stdlife))</f>
        <v>0</v>
      </c>
      <c r="AF436" s="251">
        <f ca="1">IF(A25stdlife="n/a","n/a",IF(AF$3&gt;(A25stdlife+$E436),('PTRM input'!$M$409*(1+rvanilla07)^0.5)-SUM($M436:AE436),('PTRM input'!$M$409*(1+rvanilla07)^0.5)/A25stdlife))</f>
        <v>0</v>
      </c>
      <c r="AG436" s="251">
        <f ca="1">IF(A25stdlife="n/a","n/a",IF(AG$3&gt;(A25stdlife+$E436),('PTRM input'!$M$409*(1+rvanilla07)^0.5)-SUM($M436:AF436),('PTRM input'!$M$409*(1+rvanilla07)^0.5)/A25stdlife))</f>
        <v>0</v>
      </c>
      <c r="AH436" s="251">
        <f ca="1">IF(A25stdlife="n/a","n/a",IF(AH$3&gt;(A25stdlife+$E436),('PTRM input'!$M$409*(1+rvanilla07)^0.5)-SUM($M436:AG436),('PTRM input'!$M$409*(1+rvanilla07)^0.5)/A25stdlife))</f>
        <v>0</v>
      </c>
      <c r="AI436" s="251">
        <f ca="1">IF(A25stdlife="n/a","n/a",IF(AI$3&gt;(A25stdlife+$E436),('PTRM input'!$M$409*(1+rvanilla07)^0.5)-SUM($M436:AH436),('PTRM input'!$M$409*(1+rvanilla07)^0.5)/A25stdlife))</f>
        <v>0</v>
      </c>
      <c r="AJ436" s="251">
        <f ca="1">IF(A25stdlife="n/a","n/a",IF(AJ$3&gt;(A25stdlife+$E436),('PTRM input'!$M$409*(1+rvanilla07)^0.5)-SUM($M436:AI436),('PTRM input'!$M$409*(1+rvanilla07)^0.5)/A25stdlife))</f>
        <v>0</v>
      </c>
      <c r="AK436" s="251">
        <f ca="1">IF(A25stdlife="n/a","n/a",IF(AK$3&gt;(A25stdlife+$E436),('PTRM input'!$M$409*(1+rvanilla07)^0.5)-SUM($M436:AJ436),('PTRM input'!$M$409*(1+rvanilla07)^0.5)/A25stdlife))</f>
        <v>0</v>
      </c>
      <c r="AL436" s="251">
        <f ca="1">IF(A25stdlife="n/a","n/a",IF(AL$3&gt;(A25stdlife+$E436),('PTRM input'!$M$409*(1+rvanilla07)^0.5)-SUM($M436:AK436),('PTRM input'!$M$409*(1+rvanilla07)^0.5)/A25stdlife))</f>
        <v>0</v>
      </c>
      <c r="AM436" s="251">
        <f ca="1">IF(A25stdlife="n/a","n/a",IF(AM$3&gt;(A25stdlife+$E436),('PTRM input'!$M$409*(1+rvanilla07)^0.5)-SUM($M436:AL436),('PTRM input'!$M$409*(1+rvanilla07)^0.5)/A25stdlife))</f>
        <v>0</v>
      </c>
      <c r="AN436" s="251">
        <f ca="1">IF(A25stdlife="n/a","n/a",IF(AN$3&gt;(A25stdlife+$E436),('PTRM input'!$M$409*(1+rvanilla07)^0.5)-SUM($M436:AM436),('PTRM input'!$M$409*(1+rvanilla07)^0.5)/A25stdlife))</f>
        <v>0</v>
      </c>
      <c r="AO436" s="251">
        <f ca="1">IF(A25stdlife="n/a","n/a",IF(AO$3&gt;(A25stdlife+$E436),('PTRM input'!$M$409*(1+rvanilla07)^0.5)-SUM($M436:AN436),('PTRM input'!$M$409*(1+rvanilla07)^0.5)/A25stdlife))</f>
        <v>0</v>
      </c>
      <c r="AP436" s="251">
        <f ca="1">IF(A25stdlife="n/a","n/a",IF(AP$3&gt;(A25stdlife+$E436),('PTRM input'!$M$409*(1+rvanilla07)^0.5)-SUM($M436:AO436),('PTRM input'!$M$409*(1+rvanilla07)^0.5)/A25stdlife))</f>
        <v>0</v>
      </c>
      <c r="AQ436" s="251">
        <f ca="1">IF(A25stdlife="n/a","n/a",IF(AQ$3&gt;(A25stdlife+$E436),('PTRM input'!$M$409*(1+rvanilla07)^0.5)-SUM($M436:AP436),('PTRM input'!$M$409*(1+rvanilla07)^0.5)/A25stdlife))</f>
        <v>0</v>
      </c>
      <c r="AR436" s="251">
        <f ca="1">IF(A25stdlife="n/a","n/a",IF(AR$3&gt;(A25stdlife+$E436),('PTRM input'!$M$409*(1+rvanilla07)^0.5)-SUM($M436:AQ436),('PTRM input'!$M$409*(1+rvanilla07)^0.5)/A25stdlife))</f>
        <v>0</v>
      </c>
      <c r="AS436" s="251">
        <f ca="1">IF(A25stdlife="n/a","n/a",IF(AS$3&gt;(A25stdlife+$E436),('PTRM input'!$M$409*(1+rvanilla07)^0.5)-SUM($M436:AR436),('PTRM input'!$M$409*(1+rvanilla07)^0.5)/A25stdlife))</f>
        <v>0</v>
      </c>
      <c r="AT436" s="251">
        <f ca="1">IF(A25stdlife="n/a","n/a",IF(AT$3&gt;(A25stdlife+$E436),('PTRM input'!$M$409*(1+rvanilla07)^0.5)-SUM($M436:AS436),('PTRM input'!$M$409*(1+rvanilla07)^0.5)/A25stdlife))</f>
        <v>0</v>
      </c>
      <c r="AU436" s="251">
        <f ca="1">IF(A25stdlife="n/a","n/a",IF(AU$3&gt;(A25stdlife+$E436),('PTRM input'!$M$409*(1+rvanilla07)^0.5)-SUM($M436:AT436),('PTRM input'!$M$409*(1+rvanilla07)^0.5)/A25stdlife))</f>
        <v>0</v>
      </c>
      <c r="AV436" s="251">
        <f ca="1">IF(A25stdlife="n/a","n/a",IF(AV$3&gt;(A25stdlife+$E436),('PTRM input'!$M$409*(1+rvanilla07)^0.5)-SUM($M436:AU436),('PTRM input'!$M$409*(1+rvanilla07)^0.5)/A25stdlife))</f>
        <v>0</v>
      </c>
      <c r="AW436" s="251">
        <f ca="1">IF(A25stdlife="n/a","n/a",IF(AW$3&gt;(A25stdlife+$E436),('PTRM input'!$M$409*(1+rvanilla07)^0.5)-SUM($M436:AV436),('PTRM input'!$M$409*(1+rvanilla07)^0.5)/A25stdlife))</f>
        <v>0</v>
      </c>
      <c r="AX436" s="251">
        <f ca="1">IF(A25stdlife="n/a","n/a",IF(AX$3&gt;(A25stdlife+$E436),('PTRM input'!$M$409*(1+rvanilla07)^0.5)-SUM($M436:AW436),('PTRM input'!$M$409*(1+rvanilla07)^0.5)/A25stdlife))</f>
        <v>0</v>
      </c>
      <c r="AY436" s="251">
        <f ca="1">IF(A25stdlife="n/a","n/a",IF(AY$3&gt;(A25stdlife+$E436),('PTRM input'!$M$409*(1+rvanilla07)^0.5)-SUM($M436:AX436),('PTRM input'!$M$409*(1+rvanilla07)^0.5)/A25stdlife))</f>
        <v>0</v>
      </c>
      <c r="AZ436" s="251">
        <f ca="1">IF(A25stdlife="n/a","n/a",IF(AZ$3&gt;(A25stdlife+$E436),('PTRM input'!$M$409*(1+rvanilla07)^0.5)-SUM($M436:AY436),('PTRM input'!$M$409*(1+rvanilla07)^0.5)/A25stdlife))</f>
        <v>0</v>
      </c>
      <c r="BA436" s="251">
        <f ca="1">IF(A25stdlife="n/a","n/a",IF(BA$3&gt;(A25stdlife+$E436),('PTRM input'!$M$409*(1+rvanilla07)^0.5)-SUM($M436:AZ436),('PTRM input'!$M$409*(1+rvanilla07)^0.5)/A25stdlife))</f>
        <v>0</v>
      </c>
      <c r="BB436" s="251">
        <f ca="1">IF(A25stdlife="n/a","n/a",IF(BB$3&gt;(A25stdlife+$E436),('PTRM input'!$M$409*(1+rvanilla07)^0.5)-SUM($M436:BA436),('PTRM input'!$M$409*(1+rvanilla07)^0.5)/A25stdlife))</f>
        <v>0</v>
      </c>
      <c r="BC436" s="251">
        <f ca="1">IF(A25stdlife="n/a","n/a",IF(BC$3&gt;(A25stdlife+$E436),('PTRM input'!$M$409*(1+rvanilla07)^0.5)-SUM($M436:BB436),('PTRM input'!$M$409*(1+rvanilla07)^0.5)/A25stdlife))</f>
        <v>0</v>
      </c>
      <c r="BD436" s="251">
        <f ca="1">IF(A25stdlife="n/a","n/a",IF(BD$3&gt;(A25stdlife+$E436),('PTRM input'!$M$409*(1+rvanilla07)^0.5)-SUM($M436:BC436),('PTRM input'!$M$409*(1+rvanilla07)^0.5)/A25stdlife))</f>
        <v>0</v>
      </c>
      <c r="BE436" s="251">
        <f ca="1">IF(A25stdlife="n/a","n/a",IF(BE$3&gt;(A25stdlife+$E436),('PTRM input'!$M$409*(1+rvanilla07)^0.5)-SUM($M436:BD436),('PTRM input'!$M$409*(1+rvanilla07)^0.5)/A25stdlife))</f>
        <v>0</v>
      </c>
      <c r="BF436" s="251">
        <f ca="1">IF(A25stdlife="n/a","n/a",IF(BF$3&gt;(A25stdlife+$E436),('PTRM input'!$M$409*(1+rvanilla07)^0.5)-SUM($M436:BE436),('PTRM input'!$M$409*(1+rvanilla07)^0.5)/A25stdlife))</f>
        <v>0</v>
      </c>
      <c r="BG436" s="251">
        <f ca="1">IF(A25stdlife="n/a","n/a",IF(BG$3&gt;(A25stdlife+$E436),('PTRM input'!$M$409*(1+rvanilla07)^0.5)-SUM($M436:BF436),('PTRM input'!$M$409*(1+rvanilla07)^0.5)/A25stdlife))</f>
        <v>0</v>
      </c>
      <c r="BH436" s="251">
        <f ca="1">IF(A25stdlife="n/a","n/a",IF(BH$3&gt;(A25stdlife+$E436),('PTRM input'!$M$409*(1+rvanilla07)^0.5)-SUM($M436:BG436),('PTRM input'!$M$409*(1+rvanilla07)^0.5)/A25stdlife))</f>
        <v>0</v>
      </c>
      <c r="BI436" s="251">
        <f ca="1">IF(A25stdlife="n/a","n/a",IF(BI$3&gt;(A25stdlife+$E436),('PTRM input'!$M$409*(1+rvanilla07)^0.5)-SUM($M436:BH436),('PTRM input'!$M$409*(1+rvanilla07)^0.5)/A25stdlife))</f>
        <v>0</v>
      </c>
      <c r="BJ436" s="116"/>
      <c r="BK436" s="116"/>
      <c r="BL436" s="116"/>
      <c r="BM436" s="116"/>
    </row>
    <row r="437" spans="1:65" hidden="1" outlineLevel="2">
      <c r="A437" s="116"/>
      <c r="B437" s="19"/>
      <c r="C437" s="18"/>
      <c r="D437" s="760"/>
      <c r="E437" s="86">
        <v>8</v>
      </c>
      <c r="F437" s="259"/>
      <c r="G437" s="434"/>
      <c r="H437" s="435"/>
      <c r="I437" s="435"/>
      <c r="J437" s="435"/>
      <c r="K437" s="435"/>
      <c r="L437" s="435"/>
      <c r="M437" s="435"/>
      <c r="N437" s="619"/>
      <c r="O437" s="433">
        <f ca="1">IF(A25stdlife="n/a","n/a",IF(O$3&gt;(A25stdlife+$E437),('PTRM input'!$N$409*(1+rvanilla08)^0.5)-SUM($N437:N437),('PTRM input'!$N$409*(1+rvanilla08)^0.5)/A25stdlife))</f>
        <v>0</v>
      </c>
      <c r="P437" s="433">
        <f ca="1">IF(A25stdlife="n/a","n/a",IF(P$3&gt;(A25stdlife+$E437),('PTRM input'!$N$409*(1+rvanilla08)^0.5)-SUM($N437:O437),('PTRM input'!$N$409*(1+rvanilla08)^0.5)/A25stdlife))</f>
        <v>0</v>
      </c>
      <c r="Q437" s="433">
        <f ca="1">IF(A25stdlife="n/a","n/a",IF(Q$3&gt;(A25stdlife+$E437),('PTRM input'!$N$409*(1+rvanilla08)^0.5)-SUM($N437:P437),('PTRM input'!$N$409*(1+rvanilla08)^0.5)/A25stdlife))</f>
        <v>0</v>
      </c>
      <c r="R437" s="251">
        <f ca="1">IF(A25stdlife="n/a","n/a",IF(R$3&gt;(A25stdlife+$E437),('PTRM input'!$N$409*(1+rvanilla08)^0.5)-SUM($N437:Q437),('PTRM input'!$N$409*(1+rvanilla08)^0.5)/A25stdlife))</f>
        <v>0</v>
      </c>
      <c r="S437" s="251">
        <f ca="1">IF(A25stdlife="n/a","n/a",IF(S$3&gt;(A25stdlife+$E437),('PTRM input'!$N$409*(1+rvanilla08)^0.5)-SUM($N437:R437),('PTRM input'!$N$409*(1+rvanilla08)^0.5)/A25stdlife))</f>
        <v>0</v>
      </c>
      <c r="T437" s="251">
        <f ca="1">IF(A25stdlife="n/a","n/a",IF(T$3&gt;(A25stdlife+$E437),('PTRM input'!$N$409*(1+rvanilla08)^0.5)-SUM($N437:S437),('PTRM input'!$N$409*(1+rvanilla08)^0.5)/A25stdlife))</f>
        <v>0</v>
      </c>
      <c r="U437" s="251">
        <f ca="1">IF(A25stdlife="n/a","n/a",IF(U$3&gt;(A25stdlife+$E437),('PTRM input'!$N$409*(1+rvanilla08)^0.5)-SUM($N437:T437),('PTRM input'!$N$409*(1+rvanilla08)^0.5)/A25stdlife))</f>
        <v>0</v>
      </c>
      <c r="V437" s="251">
        <f ca="1">IF(A25stdlife="n/a","n/a",IF(V$3&gt;(A25stdlife+$E437),('PTRM input'!$N$409*(1+rvanilla08)^0.5)-SUM($N437:U437),('PTRM input'!$N$409*(1+rvanilla08)^0.5)/A25stdlife))</f>
        <v>0</v>
      </c>
      <c r="W437" s="251">
        <f ca="1">IF(A25stdlife="n/a","n/a",IF(W$3&gt;(A25stdlife+$E437),('PTRM input'!$N$409*(1+rvanilla08)^0.5)-SUM($N437:V437),('PTRM input'!$N$409*(1+rvanilla08)^0.5)/A25stdlife))</f>
        <v>0</v>
      </c>
      <c r="X437" s="251">
        <f ca="1">IF(A25stdlife="n/a","n/a",IF(X$3&gt;(A25stdlife+$E437),('PTRM input'!$N$409*(1+rvanilla08)^0.5)-SUM($N437:W437),('PTRM input'!$N$409*(1+rvanilla08)^0.5)/A25stdlife))</f>
        <v>0</v>
      </c>
      <c r="Y437" s="251">
        <f ca="1">IF(A25stdlife="n/a","n/a",IF(Y$3&gt;(A25stdlife+$E437),('PTRM input'!$N$409*(1+rvanilla08)^0.5)-SUM($N437:X437),('PTRM input'!$N$409*(1+rvanilla08)^0.5)/A25stdlife))</f>
        <v>0</v>
      </c>
      <c r="Z437" s="251">
        <f ca="1">IF(A25stdlife="n/a","n/a",IF(Z$3&gt;(A25stdlife+$E437),('PTRM input'!$N$409*(1+rvanilla08)^0.5)-SUM($N437:Y437),('PTRM input'!$N$409*(1+rvanilla08)^0.5)/A25stdlife))</f>
        <v>0</v>
      </c>
      <c r="AA437" s="251">
        <f ca="1">IF(A25stdlife="n/a","n/a",IF(AA$3&gt;(A25stdlife+$E437),('PTRM input'!$N$409*(1+rvanilla08)^0.5)-SUM($N437:Z437),('PTRM input'!$N$409*(1+rvanilla08)^0.5)/A25stdlife))</f>
        <v>0</v>
      </c>
      <c r="AB437" s="251">
        <f ca="1">IF(A25stdlife="n/a","n/a",IF(AB$3&gt;(A25stdlife+$E437),('PTRM input'!$N$409*(1+rvanilla08)^0.5)-SUM($N437:AA437),('PTRM input'!$N$409*(1+rvanilla08)^0.5)/A25stdlife))</f>
        <v>0</v>
      </c>
      <c r="AC437" s="251">
        <f ca="1">IF(A25stdlife="n/a","n/a",IF(AC$3&gt;(A25stdlife+$E437),('PTRM input'!$N$409*(1+rvanilla08)^0.5)-SUM($N437:AB437),('PTRM input'!$N$409*(1+rvanilla08)^0.5)/A25stdlife))</f>
        <v>0</v>
      </c>
      <c r="AD437" s="251">
        <f ca="1">IF(A25stdlife="n/a","n/a",IF(AD$3&gt;(A25stdlife+$E437),('PTRM input'!$N$409*(1+rvanilla08)^0.5)-SUM($N437:AC437),('PTRM input'!$N$409*(1+rvanilla08)^0.5)/A25stdlife))</f>
        <v>0</v>
      </c>
      <c r="AE437" s="251">
        <f ca="1">IF(A25stdlife="n/a","n/a",IF(AE$3&gt;(A25stdlife+$E437),('PTRM input'!$N$409*(1+rvanilla08)^0.5)-SUM($N437:AD437),('PTRM input'!$N$409*(1+rvanilla08)^0.5)/A25stdlife))</f>
        <v>0</v>
      </c>
      <c r="AF437" s="251">
        <f ca="1">IF(A25stdlife="n/a","n/a",IF(AF$3&gt;(A25stdlife+$E437),('PTRM input'!$N$409*(1+rvanilla08)^0.5)-SUM($N437:AE437),('PTRM input'!$N$409*(1+rvanilla08)^0.5)/A25stdlife))</f>
        <v>0</v>
      </c>
      <c r="AG437" s="251">
        <f ca="1">IF(A25stdlife="n/a","n/a",IF(AG$3&gt;(A25stdlife+$E437),('PTRM input'!$N$409*(1+rvanilla08)^0.5)-SUM($N437:AF437),('PTRM input'!$N$409*(1+rvanilla08)^0.5)/A25stdlife))</f>
        <v>0</v>
      </c>
      <c r="AH437" s="251">
        <f ca="1">IF(A25stdlife="n/a","n/a",IF(AH$3&gt;(A25stdlife+$E437),('PTRM input'!$N$409*(1+rvanilla08)^0.5)-SUM($N437:AG437),('PTRM input'!$N$409*(1+rvanilla08)^0.5)/A25stdlife))</f>
        <v>0</v>
      </c>
      <c r="AI437" s="251">
        <f ca="1">IF(A25stdlife="n/a","n/a",IF(AI$3&gt;(A25stdlife+$E437),('PTRM input'!$N$409*(1+rvanilla08)^0.5)-SUM($N437:AH437),('PTRM input'!$N$409*(1+rvanilla08)^0.5)/A25stdlife))</f>
        <v>0</v>
      </c>
      <c r="AJ437" s="251">
        <f ca="1">IF(A25stdlife="n/a","n/a",IF(AJ$3&gt;(A25stdlife+$E437),('PTRM input'!$N$409*(1+rvanilla08)^0.5)-SUM($N437:AI437),('PTRM input'!$N$409*(1+rvanilla08)^0.5)/A25stdlife))</f>
        <v>0</v>
      </c>
      <c r="AK437" s="251">
        <f ca="1">IF(A25stdlife="n/a","n/a",IF(AK$3&gt;(A25stdlife+$E437),('PTRM input'!$N$409*(1+rvanilla08)^0.5)-SUM($N437:AJ437),('PTRM input'!$N$409*(1+rvanilla08)^0.5)/A25stdlife))</f>
        <v>0</v>
      </c>
      <c r="AL437" s="251">
        <f ca="1">IF(A25stdlife="n/a","n/a",IF(AL$3&gt;(A25stdlife+$E437),('PTRM input'!$N$409*(1+rvanilla08)^0.5)-SUM($N437:AK437),('PTRM input'!$N$409*(1+rvanilla08)^0.5)/A25stdlife))</f>
        <v>0</v>
      </c>
      <c r="AM437" s="251">
        <f ca="1">IF(A25stdlife="n/a","n/a",IF(AM$3&gt;(A25stdlife+$E437),('PTRM input'!$N$409*(1+rvanilla08)^0.5)-SUM($N437:AL437),('PTRM input'!$N$409*(1+rvanilla08)^0.5)/A25stdlife))</f>
        <v>0</v>
      </c>
      <c r="AN437" s="251">
        <f ca="1">IF(A25stdlife="n/a","n/a",IF(AN$3&gt;(A25stdlife+$E437),('PTRM input'!$N$409*(1+rvanilla08)^0.5)-SUM($N437:AM437),('PTRM input'!$N$409*(1+rvanilla08)^0.5)/A25stdlife))</f>
        <v>0</v>
      </c>
      <c r="AO437" s="251">
        <f ca="1">IF(A25stdlife="n/a","n/a",IF(AO$3&gt;(A25stdlife+$E437),('PTRM input'!$N$409*(1+rvanilla08)^0.5)-SUM($N437:AN437),('PTRM input'!$N$409*(1+rvanilla08)^0.5)/A25stdlife))</f>
        <v>0</v>
      </c>
      <c r="AP437" s="251">
        <f ca="1">IF(A25stdlife="n/a","n/a",IF(AP$3&gt;(A25stdlife+$E437),('PTRM input'!$N$409*(1+rvanilla08)^0.5)-SUM($N437:AO437),('PTRM input'!$N$409*(1+rvanilla08)^0.5)/A25stdlife))</f>
        <v>0</v>
      </c>
      <c r="AQ437" s="251">
        <f ca="1">IF(A25stdlife="n/a","n/a",IF(AQ$3&gt;(A25stdlife+$E437),('PTRM input'!$N$409*(1+rvanilla08)^0.5)-SUM($N437:AP437),('PTRM input'!$N$409*(1+rvanilla08)^0.5)/A25stdlife))</f>
        <v>0</v>
      </c>
      <c r="AR437" s="251">
        <f ca="1">IF(A25stdlife="n/a","n/a",IF(AR$3&gt;(A25stdlife+$E437),('PTRM input'!$N$409*(1+rvanilla08)^0.5)-SUM($N437:AQ437),('PTRM input'!$N$409*(1+rvanilla08)^0.5)/A25stdlife))</f>
        <v>0</v>
      </c>
      <c r="AS437" s="251">
        <f ca="1">IF(A25stdlife="n/a","n/a",IF(AS$3&gt;(A25stdlife+$E437),('PTRM input'!$N$409*(1+rvanilla08)^0.5)-SUM($N437:AR437),('PTRM input'!$N$409*(1+rvanilla08)^0.5)/A25stdlife))</f>
        <v>0</v>
      </c>
      <c r="AT437" s="251">
        <f ca="1">IF(A25stdlife="n/a","n/a",IF(AT$3&gt;(A25stdlife+$E437),('PTRM input'!$N$409*(1+rvanilla08)^0.5)-SUM($N437:AS437),('PTRM input'!$N$409*(1+rvanilla08)^0.5)/A25stdlife))</f>
        <v>0</v>
      </c>
      <c r="AU437" s="251">
        <f ca="1">IF(A25stdlife="n/a","n/a",IF(AU$3&gt;(A25stdlife+$E437),('PTRM input'!$N$409*(1+rvanilla08)^0.5)-SUM($N437:AT437),('PTRM input'!$N$409*(1+rvanilla08)^0.5)/A25stdlife))</f>
        <v>0</v>
      </c>
      <c r="AV437" s="251">
        <f ca="1">IF(A25stdlife="n/a","n/a",IF(AV$3&gt;(A25stdlife+$E437),('PTRM input'!$N$409*(1+rvanilla08)^0.5)-SUM($N437:AU437),('PTRM input'!$N$409*(1+rvanilla08)^0.5)/A25stdlife))</f>
        <v>0</v>
      </c>
      <c r="AW437" s="251">
        <f ca="1">IF(A25stdlife="n/a","n/a",IF(AW$3&gt;(A25stdlife+$E437),('PTRM input'!$N$409*(1+rvanilla08)^0.5)-SUM($N437:AV437),('PTRM input'!$N$409*(1+rvanilla08)^0.5)/A25stdlife))</f>
        <v>0</v>
      </c>
      <c r="AX437" s="251">
        <f ca="1">IF(A25stdlife="n/a","n/a",IF(AX$3&gt;(A25stdlife+$E437),('PTRM input'!$N$409*(1+rvanilla08)^0.5)-SUM($N437:AW437),('PTRM input'!$N$409*(1+rvanilla08)^0.5)/A25stdlife))</f>
        <v>0</v>
      </c>
      <c r="AY437" s="251">
        <f ca="1">IF(A25stdlife="n/a","n/a",IF(AY$3&gt;(A25stdlife+$E437),('PTRM input'!$N$409*(1+rvanilla08)^0.5)-SUM($N437:AX437),('PTRM input'!$N$409*(1+rvanilla08)^0.5)/A25stdlife))</f>
        <v>0</v>
      </c>
      <c r="AZ437" s="251">
        <f ca="1">IF(A25stdlife="n/a","n/a",IF(AZ$3&gt;(A25stdlife+$E437),('PTRM input'!$N$409*(1+rvanilla08)^0.5)-SUM($N437:AY437),('PTRM input'!$N$409*(1+rvanilla08)^0.5)/A25stdlife))</f>
        <v>0</v>
      </c>
      <c r="BA437" s="251">
        <f ca="1">IF(A25stdlife="n/a","n/a",IF(BA$3&gt;(A25stdlife+$E437),('PTRM input'!$N$409*(1+rvanilla08)^0.5)-SUM($N437:AZ437),('PTRM input'!$N$409*(1+rvanilla08)^0.5)/A25stdlife))</f>
        <v>0</v>
      </c>
      <c r="BB437" s="251">
        <f ca="1">IF(A25stdlife="n/a","n/a",IF(BB$3&gt;(A25stdlife+$E437),('PTRM input'!$N$409*(1+rvanilla08)^0.5)-SUM($N437:BA437),('PTRM input'!$N$409*(1+rvanilla08)^0.5)/A25stdlife))</f>
        <v>0</v>
      </c>
      <c r="BC437" s="251">
        <f ca="1">IF(A25stdlife="n/a","n/a",IF(BC$3&gt;(A25stdlife+$E437),('PTRM input'!$N$409*(1+rvanilla08)^0.5)-SUM($N437:BB437),('PTRM input'!$N$409*(1+rvanilla08)^0.5)/A25stdlife))</f>
        <v>0</v>
      </c>
      <c r="BD437" s="251">
        <f ca="1">IF(A25stdlife="n/a","n/a",IF(BD$3&gt;(A25stdlife+$E437),('PTRM input'!$N$409*(1+rvanilla08)^0.5)-SUM($N437:BC437),('PTRM input'!$N$409*(1+rvanilla08)^0.5)/A25stdlife))</f>
        <v>0</v>
      </c>
      <c r="BE437" s="251">
        <f ca="1">IF(A25stdlife="n/a","n/a",IF(BE$3&gt;(A25stdlife+$E437),('PTRM input'!$N$409*(1+rvanilla08)^0.5)-SUM($N437:BD437),('PTRM input'!$N$409*(1+rvanilla08)^0.5)/A25stdlife))</f>
        <v>0</v>
      </c>
      <c r="BF437" s="251">
        <f ca="1">IF(A25stdlife="n/a","n/a",IF(BF$3&gt;(A25stdlife+$E437),('PTRM input'!$N$409*(1+rvanilla08)^0.5)-SUM($N437:BE437),('PTRM input'!$N$409*(1+rvanilla08)^0.5)/A25stdlife))</f>
        <v>0</v>
      </c>
      <c r="BG437" s="251">
        <f ca="1">IF(A25stdlife="n/a","n/a",IF(BG$3&gt;(A25stdlife+$E437),('PTRM input'!$N$409*(1+rvanilla08)^0.5)-SUM($N437:BF437),('PTRM input'!$N$409*(1+rvanilla08)^0.5)/A25stdlife))</f>
        <v>0</v>
      </c>
      <c r="BH437" s="251">
        <f ca="1">IF(A25stdlife="n/a","n/a",IF(BH$3&gt;(A25stdlife+$E437),('PTRM input'!$N$409*(1+rvanilla08)^0.5)-SUM($N437:BG437),('PTRM input'!$N$409*(1+rvanilla08)^0.5)/A25stdlife))</f>
        <v>0</v>
      </c>
      <c r="BI437" s="251">
        <f ca="1">IF(A25stdlife="n/a","n/a",IF(BI$3&gt;(A25stdlife+$E437),('PTRM input'!$N$409*(1+rvanilla08)^0.5)-SUM($N437:BH437),('PTRM input'!$N$409*(1+rvanilla08)^0.5)/A25stdlife))</f>
        <v>0</v>
      </c>
      <c r="BJ437" s="116"/>
      <c r="BK437" s="116"/>
      <c r="BL437" s="116"/>
      <c r="BM437" s="116"/>
    </row>
    <row r="438" spans="1:65" hidden="1" outlineLevel="2">
      <c r="A438" s="116"/>
      <c r="B438" s="19"/>
      <c r="C438" s="18"/>
      <c r="D438" s="760"/>
      <c r="E438" s="86">
        <v>9</v>
      </c>
      <c r="F438" s="259"/>
      <c r="G438" s="434"/>
      <c r="H438" s="435"/>
      <c r="I438" s="435"/>
      <c r="J438" s="435"/>
      <c r="K438" s="435"/>
      <c r="L438" s="435"/>
      <c r="M438" s="435"/>
      <c r="N438" s="435"/>
      <c r="O438" s="619"/>
      <c r="P438" s="433">
        <f ca="1">IF(A25stdlife="n/a","n/a",IF(P$3&gt;(A25stdlife+$E438),('PTRM input'!$O$409*(1+rvanilla09)^0.5)-SUM($O438:O438),('PTRM input'!$O$409*(1+rvanilla09)^0.5)/A25stdlife))</f>
        <v>0</v>
      </c>
      <c r="Q438" s="433">
        <f ca="1">IF(A25stdlife="n/a","n/a",IF(Q$3&gt;(A25stdlife+$E438),('PTRM input'!$O$409*(1+rvanilla09)^0.5)-SUM($O438:P438),('PTRM input'!$O$409*(1+rvanilla09)^0.5)/A25stdlife))</f>
        <v>0</v>
      </c>
      <c r="R438" s="251">
        <f ca="1">IF(A25stdlife="n/a","n/a",IF(R$3&gt;(A25stdlife+$E438),('PTRM input'!$O$409*(1+rvanilla09)^0.5)-SUM($O438:Q438),('PTRM input'!$O$409*(1+rvanilla09)^0.5)/A25stdlife))</f>
        <v>0</v>
      </c>
      <c r="S438" s="251">
        <f ca="1">IF(A25stdlife="n/a","n/a",IF(S$3&gt;(A25stdlife+$E438),('PTRM input'!$O$409*(1+rvanilla09)^0.5)-SUM($O438:R438),('PTRM input'!$O$409*(1+rvanilla09)^0.5)/A25stdlife))</f>
        <v>0</v>
      </c>
      <c r="T438" s="251">
        <f ca="1">IF(A25stdlife="n/a","n/a",IF(T$3&gt;(A25stdlife+$E438),('PTRM input'!$O$409*(1+rvanilla09)^0.5)-SUM($O438:S438),('PTRM input'!$O$409*(1+rvanilla09)^0.5)/A25stdlife))</f>
        <v>0</v>
      </c>
      <c r="U438" s="251">
        <f ca="1">IF(A25stdlife="n/a","n/a",IF(U$3&gt;(A25stdlife+$E438),('PTRM input'!$O$409*(1+rvanilla09)^0.5)-SUM($O438:T438),('PTRM input'!$O$409*(1+rvanilla09)^0.5)/A25stdlife))</f>
        <v>0</v>
      </c>
      <c r="V438" s="251">
        <f ca="1">IF(A25stdlife="n/a","n/a",IF(V$3&gt;(A25stdlife+$E438),('PTRM input'!$O$409*(1+rvanilla09)^0.5)-SUM($O438:U438),('PTRM input'!$O$409*(1+rvanilla09)^0.5)/A25stdlife))</f>
        <v>0</v>
      </c>
      <c r="W438" s="251">
        <f ca="1">IF(A25stdlife="n/a","n/a",IF(W$3&gt;(A25stdlife+$E438),('PTRM input'!$O$409*(1+rvanilla09)^0.5)-SUM($O438:V438),('PTRM input'!$O$409*(1+rvanilla09)^0.5)/A25stdlife))</f>
        <v>0</v>
      </c>
      <c r="X438" s="251">
        <f ca="1">IF(A25stdlife="n/a","n/a",IF(X$3&gt;(A25stdlife+$E438),('PTRM input'!$O$409*(1+rvanilla09)^0.5)-SUM($O438:W438),('PTRM input'!$O$409*(1+rvanilla09)^0.5)/A25stdlife))</f>
        <v>0</v>
      </c>
      <c r="Y438" s="251">
        <f ca="1">IF(A25stdlife="n/a","n/a",IF(Y$3&gt;(A25stdlife+$E438),('PTRM input'!$O$409*(1+rvanilla09)^0.5)-SUM($O438:X438),('PTRM input'!$O$409*(1+rvanilla09)^0.5)/A25stdlife))</f>
        <v>0</v>
      </c>
      <c r="Z438" s="251">
        <f ca="1">IF(A25stdlife="n/a","n/a",IF(Z$3&gt;(A25stdlife+$E438),('PTRM input'!$O$409*(1+rvanilla09)^0.5)-SUM($O438:Y438),('PTRM input'!$O$409*(1+rvanilla09)^0.5)/A25stdlife))</f>
        <v>0</v>
      </c>
      <c r="AA438" s="251">
        <f ca="1">IF(A25stdlife="n/a","n/a",IF(AA$3&gt;(A25stdlife+$E438),('PTRM input'!$O$409*(1+rvanilla09)^0.5)-SUM($O438:Z438),('PTRM input'!$O$409*(1+rvanilla09)^0.5)/A25stdlife))</f>
        <v>0</v>
      </c>
      <c r="AB438" s="251">
        <f ca="1">IF(A25stdlife="n/a","n/a",IF(AB$3&gt;(A25stdlife+$E438),('PTRM input'!$O$409*(1+rvanilla09)^0.5)-SUM($O438:AA438),('PTRM input'!$O$409*(1+rvanilla09)^0.5)/A25stdlife))</f>
        <v>0</v>
      </c>
      <c r="AC438" s="251">
        <f ca="1">IF(A25stdlife="n/a","n/a",IF(AC$3&gt;(A25stdlife+$E438),('PTRM input'!$O$409*(1+rvanilla09)^0.5)-SUM($O438:AB438),('PTRM input'!$O$409*(1+rvanilla09)^0.5)/A25stdlife))</f>
        <v>0</v>
      </c>
      <c r="AD438" s="251">
        <f ca="1">IF(A25stdlife="n/a","n/a",IF(AD$3&gt;(A25stdlife+$E438),('PTRM input'!$O$409*(1+rvanilla09)^0.5)-SUM($O438:AC438),('PTRM input'!$O$409*(1+rvanilla09)^0.5)/A25stdlife))</f>
        <v>0</v>
      </c>
      <c r="AE438" s="251">
        <f ca="1">IF(A25stdlife="n/a","n/a",IF(AE$3&gt;(A25stdlife+$E438),('PTRM input'!$O$409*(1+rvanilla09)^0.5)-SUM($O438:AD438),('PTRM input'!$O$409*(1+rvanilla09)^0.5)/A25stdlife))</f>
        <v>0</v>
      </c>
      <c r="AF438" s="251">
        <f ca="1">IF(A25stdlife="n/a","n/a",IF(AF$3&gt;(A25stdlife+$E438),('PTRM input'!$O$409*(1+rvanilla09)^0.5)-SUM($O438:AE438),('PTRM input'!$O$409*(1+rvanilla09)^0.5)/A25stdlife))</f>
        <v>0</v>
      </c>
      <c r="AG438" s="251">
        <f ca="1">IF(A25stdlife="n/a","n/a",IF(AG$3&gt;(A25stdlife+$E438),('PTRM input'!$O$409*(1+rvanilla09)^0.5)-SUM($O438:AF438),('PTRM input'!$O$409*(1+rvanilla09)^0.5)/A25stdlife))</f>
        <v>0</v>
      </c>
      <c r="AH438" s="251">
        <f ca="1">IF(A25stdlife="n/a","n/a",IF(AH$3&gt;(A25stdlife+$E438),('PTRM input'!$O$409*(1+rvanilla09)^0.5)-SUM($O438:AG438),('PTRM input'!$O$409*(1+rvanilla09)^0.5)/A25stdlife))</f>
        <v>0</v>
      </c>
      <c r="AI438" s="251">
        <f ca="1">IF(A25stdlife="n/a","n/a",IF(AI$3&gt;(A25stdlife+$E438),('PTRM input'!$O$409*(1+rvanilla09)^0.5)-SUM($O438:AH438),('PTRM input'!$O$409*(1+rvanilla09)^0.5)/A25stdlife))</f>
        <v>0</v>
      </c>
      <c r="AJ438" s="251">
        <f ca="1">IF(A25stdlife="n/a","n/a",IF(AJ$3&gt;(A25stdlife+$E438),('PTRM input'!$O$409*(1+rvanilla09)^0.5)-SUM($O438:AI438),('PTRM input'!$O$409*(1+rvanilla09)^0.5)/A25stdlife))</f>
        <v>0</v>
      </c>
      <c r="AK438" s="251">
        <f ca="1">IF(A25stdlife="n/a","n/a",IF(AK$3&gt;(A25stdlife+$E438),('PTRM input'!$O$409*(1+rvanilla09)^0.5)-SUM($O438:AJ438),('PTRM input'!$O$409*(1+rvanilla09)^0.5)/A25stdlife))</f>
        <v>0</v>
      </c>
      <c r="AL438" s="251">
        <f ca="1">IF(A25stdlife="n/a","n/a",IF(AL$3&gt;(A25stdlife+$E438),('PTRM input'!$O$409*(1+rvanilla09)^0.5)-SUM($O438:AK438),('PTRM input'!$O$409*(1+rvanilla09)^0.5)/A25stdlife))</f>
        <v>0</v>
      </c>
      <c r="AM438" s="251">
        <f ca="1">IF(A25stdlife="n/a","n/a",IF(AM$3&gt;(A25stdlife+$E438),('PTRM input'!$O$409*(1+rvanilla09)^0.5)-SUM($O438:AL438),('PTRM input'!$O$409*(1+rvanilla09)^0.5)/A25stdlife))</f>
        <v>0</v>
      </c>
      <c r="AN438" s="251">
        <f ca="1">IF(A25stdlife="n/a","n/a",IF(AN$3&gt;(A25stdlife+$E438),('PTRM input'!$O$409*(1+rvanilla09)^0.5)-SUM($O438:AM438),('PTRM input'!$O$409*(1+rvanilla09)^0.5)/A25stdlife))</f>
        <v>0</v>
      </c>
      <c r="AO438" s="251">
        <f ca="1">IF(A25stdlife="n/a","n/a",IF(AO$3&gt;(A25stdlife+$E438),('PTRM input'!$O$409*(1+rvanilla09)^0.5)-SUM($O438:AN438),('PTRM input'!$O$409*(1+rvanilla09)^0.5)/A25stdlife))</f>
        <v>0</v>
      </c>
      <c r="AP438" s="251">
        <f ca="1">IF(A25stdlife="n/a","n/a",IF(AP$3&gt;(A25stdlife+$E438),('PTRM input'!$O$409*(1+rvanilla09)^0.5)-SUM($O438:AO438),('PTRM input'!$O$409*(1+rvanilla09)^0.5)/A25stdlife))</f>
        <v>0</v>
      </c>
      <c r="AQ438" s="251">
        <f ca="1">IF(A25stdlife="n/a","n/a",IF(AQ$3&gt;(A25stdlife+$E438),('PTRM input'!$O$409*(1+rvanilla09)^0.5)-SUM($O438:AP438),('PTRM input'!$O$409*(1+rvanilla09)^0.5)/A25stdlife))</f>
        <v>0</v>
      </c>
      <c r="AR438" s="251">
        <f ca="1">IF(A25stdlife="n/a","n/a",IF(AR$3&gt;(A25stdlife+$E438),('PTRM input'!$O$409*(1+rvanilla09)^0.5)-SUM($O438:AQ438),('PTRM input'!$O$409*(1+rvanilla09)^0.5)/A25stdlife))</f>
        <v>0</v>
      </c>
      <c r="AS438" s="251">
        <f ca="1">IF(A25stdlife="n/a","n/a",IF(AS$3&gt;(A25stdlife+$E438),('PTRM input'!$O$409*(1+rvanilla09)^0.5)-SUM($O438:AR438),('PTRM input'!$O$409*(1+rvanilla09)^0.5)/A25stdlife))</f>
        <v>0</v>
      </c>
      <c r="AT438" s="251">
        <f ca="1">IF(A25stdlife="n/a","n/a",IF(AT$3&gt;(A25stdlife+$E438),('PTRM input'!$O$409*(1+rvanilla09)^0.5)-SUM($O438:AS438),('PTRM input'!$O$409*(1+rvanilla09)^0.5)/A25stdlife))</f>
        <v>0</v>
      </c>
      <c r="AU438" s="251">
        <f ca="1">IF(A25stdlife="n/a","n/a",IF(AU$3&gt;(A25stdlife+$E438),('PTRM input'!$O$409*(1+rvanilla09)^0.5)-SUM($O438:AT438),('PTRM input'!$O$409*(1+rvanilla09)^0.5)/A25stdlife))</f>
        <v>0</v>
      </c>
      <c r="AV438" s="251">
        <f ca="1">IF(A25stdlife="n/a","n/a",IF(AV$3&gt;(A25stdlife+$E438),('PTRM input'!$O$409*(1+rvanilla09)^0.5)-SUM($O438:AU438),('PTRM input'!$O$409*(1+rvanilla09)^0.5)/A25stdlife))</f>
        <v>0</v>
      </c>
      <c r="AW438" s="251">
        <f ca="1">IF(A25stdlife="n/a","n/a",IF(AW$3&gt;(A25stdlife+$E438),('PTRM input'!$O$409*(1+rvanilla09)^0.5)-SUM($O438:AV438),('PTRM input'!$O$409*(1+rvanilla09)^0.5)/A25stdlife))</f>
        <v>0</v>
      </c>
      <c r="AX438" s="251">
        <f ca="1">IF(A25stdlife="n/a","n/a",IF(AX$3&gt;(A25stdlife+$E438),('PTRM input'!$O$409*(1+rvanilla09)^0.5)-SUM($O438:AW438),('PTRM input'!$O$409*(1+rvanilla09)^0.5)/A25stdlife))</f>
        <v>0</v>
      </c>
      <c r="AY438" s="251">
        <f ca="1">IF(A25stdlife="n/a","n/a",IF(AY$3&gt;(A25stdlife+$E438),('PTRM input'!$O$409*(1+rvanilla09)^0.5)-SUM($O438:AX438),('PTRM input'!$O$409*(1+rvanilla09)^0.5)/A25stdlife))</f>
        <v>0</v>
      </c>
      <c r="AZ438" s="251">
        <f ca="1">IF(A25stdlife="n/a","n/a",IF(AZ$3&gt;(A25stdlife+$E438),('PTRM input'!$O$409*(1+rvanilla09)^0.5)-SUM($O438:AY438),('PTRM input'!$O$409*(1+rvanilla09)^0.5)/A25stdlife))</f>
        <v>0</v>
      </c>
      <c r="BA438" s="251">
        <f ca="1">IF(A25stdlife="n/a","n/a",IF(BA$3&gt;(A25stdlife+$E438),('PTRM input'!$O$409*(1+rvanilla09)^0.5)-SUM($O438:AZ438),('PTRM input'!$O$409*(1+rvanilla09)^0.5)/A25stdlife))</f>
        <v>0</v>
      </c>
      <c r="BB438" s="251">
        <f ca="1">IF(A25stdlife="n/a","n/a",IF(BB$3&gt;(A25stdlife+$E438),('PTRM input'!$O$409*(1+rvanilla09)^0.5)-SUM($O438:BA438),('PTRM input'!$O$409*(1+rvanilla09)^0.5)/A25stdlife))</f>
        <v>0</v>
      </c>
      <c r="BC438" s="251">
        <f ca="1">IF(A25stdlife="n/a","n/a",IF(BC$3&gt;(A25stdlife+$E438),('PTRM input'!$O$409*(1+rvanilla09)^0.5)-SUM($O438:BB438),('PTRM input'!$O$409*(1+rvanilla09)^0.5)/A25stdlife))</f>
        <v>0</v>
      </c>
      <c r="BD438" s="251">
        <f ca="1">IF(A25stdlife="n/a","n/a",IF(BD$3&gt;(A25stdlife+$E438),('PTRM input'!$O$409*(1+rvanilla09)^0.5)-SUM($O438:BC438),('PTRM input'!$O$409*(1+rvanilla09)^0.5)/A25stdlife))</f>
        <v>0</v>
      </c>
      <c r="BE438" s="251">
        <f ca="1">IF(A25stdlife="n/a","n/a",IF(BE$3&gt;(A25stdlife+$E438),('PTRM input'!$O$409*(1+rvanilla09)^0.5)-SUM($O438:BD438),('PTRM input'!$O$409*(1+rvanilla09)^0.5)/A25stdlife))</f>
        <v>0</v>
      </c>
      <c r="BF438" s="251">
        <f ca="1">IF(A25stdlife="n/a","n/a",IF(BF$3&gt;(A25stdlife+$E438),('PTRM input'!$O$409*(1+rvanilla09)^0.5)-SUM($O438:BE438),('PTRM input'!$O$409*(1+rvanilla09)^0.5)/A25stdlife))</f>
        <v>0</v>
      </c>
      <c r="BG438" s="251">
        <f ca="1">IF(A25stdlife="n/a","n/a",IF(BG$3&gt;(A25stdlife+$E438),('PTRM input'!$O$409*(1+rvanilla09)^0.5)-SUM($O438:BF438),('PTRM input'!$O$409*(1+rvanilla09)^0.5)/A25stdlife))</f>
        <v>0</v>
      </c>
      <c r="BH438" s="251">
        <f ca="1">IF(A25stdlife="n/a","n/a",IF(BH$3&gt;(A25stdlife+$E438),('PTRM input'!$O$409*(1+rvanilla09)^0.5)-SUM($O438:BG438),('PTRM input'!$O$409*(1+rvanilla09)^0.5)/A25stdlife))</f>
        <v>0</v>
      </c>
      <c r="BI438" s="251">
        <f ca="1">IF(A25stdlife="n/a","n/a",IF(BI$3&gt;(A25stdlife+$E438),('PTRM input'!$O$409*(1+rvanilla09)^0.5)-SUM($O438:BH438),('PTRM input'!$O$409*(1+rvanilla09)^0.5)/A25stdlife))</f>
        <v>0</v>
      </c>
      <c r="BJ438" s="116"/>
      <c r="BK438" s="116"/>
      <c r="BL438" s="116"/>
      <c r="BM438" s="116"/>
    </row>
    <row r="439" spans="1:65" hidden="1" outlineLevel="2">
      <c r="A439" s="116"/>
      <c r="B439" s="19"/>
      <c r="C439" s="18"/>
      <c r="D439" s="760"/>
      <c r="E439" s="87">
        <v>10</v>
      </c>
      <c r="F439" s="259"/>
      <c r="G439" s="434"/>
      <c r="H439" s="435"/>
      <c r="I439" s="435"/>
      <c r="J439" s="435"/>
      <c r="K439" s="435"/>
      <c r="L439" s="435"/>
      <c r="M439" s="435"/>
      <c r="N439" s="435"/>
      <c r="O439" s="435"/>
      <c r="P439" s="619"/>
      <c r="Q439" s="433">
        <f ca="1">IF(A25stdlife="n/a","n/a",IF(Q$3&gt;(A25stdlife+$E439),('PTRM input'!$P$409*(1+rvanilla10)^0.5)-SUM($P439:P439),('PTRM input'!$P$409*(1+rvanilla10)^0.5)/A25stdlife))</f>
        <v>0</v>
      </c>
      <c r="R439" s="251">
        <f ca="1">IF(A25stdlife="n/a","n/a",IF(R$3&gt;(A25stdlife+$E439),('PTRM input'!$P$409*(1+rvanilla10)^0.5)-SUM($P439:Q439),('PTRM input'!$P$409*(1+rvanilla10)^0.5)/A25stdlife))</f>
        <v>0</v>
      </c>
      <c r="S439" s="251">
        <f ca="1">IF(A25stdlife="n/a","n/a",IF(S$3&gt;(A25stdlife+$E439),('PTRM input'!$P$409*(1+rvanilla10)^0.5)-SUM($P439:R439),('PTRM input'!$P$409*(1+rvanilla10)^0.5)/A25stdlife))</f>
        <v>0</v>
      </c>
      <c r="T439" s="251">
        <f ca="1">IF(A25stdlife="n/a","n/a",IF(T$3&gt;(A25stdlife+$E439),('PTRM input'!$P$409*(1+rvanilla10)^0.5)-SUM($P439:S439),('PTRM input'!$P$409*(1+rvanilla10)^0.5)/A25stdlife))</f>
        <v>0</v>
      </c>
      <c r="U439" s="251">
        <f ca="1">IF(A25stdlife="n/a","n/a",IF(U$3&gt;(A25stdlife+$E439),('PTRM input'!$P$409*(1+rvanilla10)^0.5)-SUM($P439:T439),('PTRM input'!$P$409*(1+rvanilla10)^0.5)/A25stdlife))</f>
        <v>0</v>
      </c>
      <c r="V439" s="251">
        <f ca="1">IF(A25stdlife="n/a","n/a",IF(V$3&gt;(A25stdlife+$E439),('PTRM input'!$P$409*(1+rvanilla10)^0.5)-SUM($P439:U439),('PTRM input'!$P$409*(1+rvanilla10)^0.5)/A25stdlife))</f>
        <v>0</v>
      </c>
      <c r="W439" s="251">
        <f ca="1">IF(A25stdlife="n/a","n/a",IF(W$3&gt;(A25stdlife+$E439),('PTRM input'!$P$409*(1+rvanilla10)^0.5)-SUM($P439:V439),('PTRM input'!$P$409*(1+rvanilla10)^0.5)/A25stdlife))</f>
        <v>0</v>
      </c>
      <c r="X439" s="251">
        <f ca="1">IF(A25stdlife="n/a","n/a",IF(X$3&gt;(A25stdlife+$E439),('PTRM input'!$P$409*(1+rvanilla10)^0.5)-SUM($P439:W439),('PTRM input'!$P$409*(1+rvanilla10)^0.5)/A25stdlife))</f>
        <v>0</v>
      </c>
      <c r="Y439" s="251">
        <f ca="1">IF(A25stdlife="n/a","n/a",IF(Y$3&gt;(A25stdlife+$E439),('PTRM input'!$P$409*(1+rvanilla10)^0.5)-SUM($P439:X439),('PTRM input'!$P$409*(1+rvanilla10)^0.5)/A25stdlife))</f>
        <v>0</v>
      </c>
      <c r="Z439" s="251">
        <f ca="1">IF(A25stdlife="n/a","n/a",IF(Z$3&gt;(A25stdlife+$E439),('PTRM input'!$P$409*(1+rvanilla10)^0.5)-SUM($P439:Y439),('PTRM input'!$P$409*(1+rvanilla10)^0.5)/A25stdlife))</f>
        <v>0</v>
      </c>
      <c r="AA439" s="251">
        <f ca="1">IF(A25stdlife="n/a","n/a",IF(AA$3&gt;(A25stdlife+$E439),('PTRM input'!$P$409*(1+rvanilla10)^0.5)-SUM($P439:Z439),('PTRM input'!$P$409*(1+rvanilla10)^0.5)/A25stdlife))</f>
        <v>0</v>
      </c>
      <c r="AB439" s="251">
        <f ca="1">IF(A25stdlife="n/a","n/a",IF(AB$3&gt;(A25stdlife+$E439),('PTRM input'!$P$409*(1+rvanilla10)^0.5)-SUM($P439:AA439),('PTRM input'!$P$409*(1+rvanilla10)^0.5)/A25stdlife))</f>
        <v>0</v>
      </c>
      <c r="AC439" s="251">
        <f ca="1">IF(A25stdlife="n/a","n/a",IF(AC$3&gt;(A25stdlife+$E439),('PTRM input'!$P$409*(1+rvanilla10)^0.5)-SUM($P439:AB439),('PTRM input'!$P$409*(1+rvanilla10)^0.5)/A25stdlife))</f>
        <v>0</v>
      </c>
      <c r="AD439" s="251">
        <f ca="1">IF(A25stdlife="n/a","n/a",IF(AD$3&gt;(A25stdlife+$E439),('PTRM input'!$P$409*(1+rvanilla10)^0.5)-SUM($P439:AC439),('PTRM input'!$P$409*(1+rvanilla10)^0.5)/A25stdlife))</f>
        <v>0</v>
      </c>
      <c r="AE439" s="251">
        <f ca="1">IF(A25stdlife="n/a","n/a",IF(AE$3&gt;(A25stdlife+$E439),('PTRM input'!$P$409*(1+rvanilla10)^0.5)-SUM($P439:AD439),('PTRM input'!$P$409*(1+rvanilla10)^0.5)/A25stdlife))</f>
        <v>0</v>
      </c>
      <c r="AF439" s="251">
        <f ca="1">IF(A25stdlife="n/a","n/a",IF(AF$3&gt;(A25stdlife+$E439),('PTRM input'!$P$409*(1+rvanilla10)^0.5)-SUM($P439:AE439),('PTRM input'!$P$409*(1+rvanilla10)^0.5)/A25stdlife))</f>
        <v>0</v>
      </c>
      <c r="AG439" s="251">
        <f ca="1">IF(A25stdlife="n/a","n/a",IF(AG$3&gt;(A25stdlife+$E439),('PTRM input'!$P$409*(1+rvanilla10)^0.5)-SUM($P439:AF439),('PTRM input'!$P$409*(1+rvanilla10)^0.5)/A25stdlife))</f>
        <v>0</v>
      </c>
      <c r="AH439" s="251">
        <f ca="1">IF(A25stdlife="n/a","n/a",IF(AH$3&gt;(A25stdlife+$E439),('PTRM input'!$P$409*(1+rvanilla10)^0.5)-SUM($P439:AG439),('PTRM input'!$P$409*(1+rvanilla10)^0.5)/A25stdlife))</f>
        <v>0</v>
      </c>
      <c r="AI439" s="251">
        <f ca="1">IF(A25stdlife="n/a","n/a",IF(AI$3&gt;(A25stdlife+$E439),('PTRM input'!$P$409*(1+rvanilla10)^0.5)-SUM($P439:AH439),('PTRM input'!$P$409*(1+rvanilla10)^0.5)/A25stdlife))</f>
        <v>0</v>
      </c>
      <c r="AJ439" s="251">
        <f ca="1">IF(A25stdlife="n/a","n/a",IF(AJ$3&gt;(A25stdlife+$E439),('PTRM input'!$P$409*(1+rvanilla10)^0.5)-SUM($P439:AI439),('PTRM input'!$P$409*(1+rvanilla10)^0.5)/A25stdlife))</f>
        <v>0</v>
      </c>
      <c r="AK439" s="251">
        <f ca="1">IF(A25stdlife="n/a","n/a",IF(AK$3&gt;(A25stdlife+$E439),('PTRM input'!$P$409*(1+rvanilla10)^0.5)-SUM($P439:AJ439),('PTRM input'!$P$409*(1+rvanilla10)^0.5)/A25stdlife))</f>
        <v>0</v>
      </c>
      <c r="AL439" s="251">
        <f ca="1">IF(A25stdlife="n/a","n/a",IF(AL$3&gt;(A25stdlife+$E439),('PTRM input'!$P$409*(1+rvanilla10)^0.5)-SUM($P439:AK439),('PTRM input'!$P$409*(1+rvanilla10)^0.5)/A25stdlife))</f>
        <v>0</v>
      </c>
      <c r="AM439" s="251">
        <f ca="1">IF(A25stdlife="n/a","n/a",IF(AM$3&gt;(A25stdlife+$E439),('PTRM input'!$P$409*(1+rvanilla10)^0.5)-SUM($P439:AL439),('PTRM input'!$P$409*(1+rvanilla10)^0.5)/A25stdlife))</f>
        <v>0</v>
      </c>
      <c r="AN439" s="251">
        <f ca="1">IF(A25stdlife="n/a","n/a",IF(AN$3&gt;(A25stdlife+$E439),('PTRM input'!$P$409*(1+rvanilla10)^0.5)-SUM($P439:AM439),('PTRM input'!$P$409*(1+rvanilla10)^0.5)/A25stdlife))</f>
        <v>0</v>
      </c>
      <c r="AO439" s="251">
        <f ca="1">IF(A25stdlife="n/a","n/a",IF(AO$3&gt;(A25stdlife+$E439),('PTRM input'!$P$409*(1+rvanilla10)^0.5)-SUM($P439:AN439),('PTRM input'!$P$409*(1+rvanilla10)^0.5)/A25stdlife))</f>
        <v>0</v>
      </c>
      <c r="AP439" s="251">
        <f ca="1">IF(A25stdlife="n/a","n/a",IF(AP$3&gt;(A25stdlife+$E439),('PTRM input'!$P$409*(1+rvanilla10)^0.5)-SUM($P439:AO439),('PTRM input'!$P$409*(1+rvanilla10)^0.5)/A25stdlife))</f>
        <v>0</v>
      </c>
      <c r="AQ439" s="251">
        <f ca="1">IF(A25stdlife="n/a","n/a",IF(AQ$3&gt;(A25stdlife+$E439),('PTRM input'!$P$409*(1+rvanilla10)^0.5)-SUM($P439:AP439),('PTRM input'!$P$409*(1+rvanilla10)^0.5)/A25stdlife))</f>
        <v>0</v>
      </c>
      <c r="AR439" s="251">
        <f ca="1">IF(A25stdlife="n/a","n/a",IF(AR$3&gt;(A25stdlife+$E439),('PTRM input'!$P$409*(1+rvanilla10)^0.5)-SUM($P439:AQ439),('PTRM input'!$P$409*(1+rvanilla10)^0.5)/A25stdlife))</f>
        <v>0</v>
      </c>
      <c r="AS439" s="251">
        <f ca="1">IF(A25stdlife="n/a","n/a",IF(AS$3&gt;(A25stdlife+$E439),('PTRM input'!$P$409*(1+rvanilla10)^0.5)-SUM($P439:AR439),('PTRM input'!$P$409*(1+rvanilla10)^0.5)/A25stdlife))</f>
        <v>0</v>
      </c>
      <c r="AT439" s="251">
        <f ca="1">IF(A25stdlife="n/a","n/a",IF(AT$3&gt;(A25stdlife+$E439),('PTRM input'!$P$409*(1+rvanilla10)^0.5)-SUM($P439:AS439),('PTRM input'!$P$409*(1+rvanilla10)^0.5)/A25stdlife))</f>
        <v>0</v>
      </c>
      <c r="AU439" s="251">
        <f ca="1">IF(A25stdlife="n/a","n/a",IF(AU$3&gt;(A25stdlife+$E439),('PTRM input'!$P$409*(1+rvanilla10)^0.5)-SUM($P439:AT439),('PTRM input'!$P$409*(1+rvanilla10)^0.5)/A25stdlife))</f>
        <v>0</v>
      </c>
      <c r="AV439" s="251">
        <f ca="1">IF(A25stdlife="n/a","n/a",IF(AV$3&gt;(A25stdlife+$E439),('PTRM input'!$P$409*(1+rvanilla10)^0.5)-SUM($P439:AU439),('PTRM input'!$P$409*(1+rvanilla10)^0.5)/A25stdlife))</f>
        <v>0</v>
      </c>
      <c r="AW439" s="251">
        <f ca="1">IF(A25stdlife="n/a","n/a",IF(AW$3&gt;(A25stdlife+$E439),('PTRM input'!$P$409*(1+rvanilla10)^0.5)-SUM($P439:AV439),('PTRM input'!$P$409*(1+rvanilla10)^0.5)/A25stdlife))</f>
        <v>0</v>
      </c>
      <c r="AX439" s="251">
        <f ca="1">IF(A25stdlife="n/a","n/a",IF(AX$3&gt;(A25stdlife+$E439),('PTRM input'!$P$409*(1+rvanilla10)^0.5)-SUM($P439:AW439),('PTRM input'!$P$409*(1+rvanilla10)^0.5)/A25stdlife))</f>
        <v>0</v>
      </c>
      <c r="AY439" s="251">
        <f ca="1">IF(A25stdlife="n/a","n/a",IF(AY$3&gt;(A25stdlife+$E439),('PTRM input'!$P$409*(1+rvanilla10)^0.5)-SUM($P439:AX439),('PTRM input'!$P$409*(1+rvanilla10)^0.5)/A25stdlife))</f>
        <v>0</v>
      </c>
      <c r="AZ439" s="251">
        <f ca="1">IF(A25stdlife="n/a","n/a",IF(AZ$3&gt;(A25stdlife+$E439),('PTRM input'!$P$409*(1+rvanilla10)^0.5)-SUM($P439:AY439),('PTRM input'!$P$409*(1+rvanilla10)^0.5)/A25stdlife))</f>
        <v>0</v>
      </c>
      <c r="BA439" s="251">
        <f ca="1">IF(A25stdlife="n/a","n/a",IF(BA$3&gt;(A25stdlife+$E439),('PTRM input'!$P$409*(1+rvanilla10)^0.5)-SUM($P439:AZ439),('PTRM input'!$P$409*(1+rvanilla10)^0.5)/A25stdlife))</f>
        <v>0</v>
      </c>
      <c r="BB439" s="251">
        <f ca="1">IF(A25stdlife="n/a","n/a",IF(BB$3&gt;(A25stdlife+$E439),('PTRM input'!$P$409*(1+rvanilla10)^0.5)-SUM($P439:BA439),('PTRM input'!$P$409*(1+rvanilla10)^0.5)/A25stdlife))</f>
        <v>0</v>
      </c>
      <c r="BC439" s="251">
        <f ca="1">IF(A25stdlife="n/a","n/a",IF(BC$3&gt;(A25stdlife+$E439),('PTRM input'!$P$409*(1+rvanilla10)^0.5)-SUM($P439:BB439),('PTRM input'!$P$409*(1+rvanilla10)^0.5)/A25stdlife))</f>
        <v>0</v>
      </c>
      <c r="BD439" s="251">
        <f ca="1">IF(A25stdlife="n/a","n/a",IF(BD$3&gt;(A25stdlife+$E439),('PTRM input'!$P$409*(1+rvanilla10)^0.5)-SUM($P439:BC439),('PTRM input'!$P$409*(1+rvanilla10)^0.5)/A25stdlife))</f>
        <v>0</v>
      </c>
      <c r="BE439" s="251">
        <f ca="1">IF(A25stdlife="n/a","n/a",IF(BE$3&gt;(A25stdlife+$E439),('PTRM input'!$P$409*(1+rvanilla10)^0.5)-SUM($P439:BD439),('PTRM input'!$P$409*(1+rvanilla10)^0.5)/A25stdlife))</f>
        <v>0</v>
      </c>
      <c r="BF439" s="251">
        <f ca="1">IF(A25stdlife="n/a","n/a",IF(BF$3&gt;(A25stdlife+$E439),('PTRM input'!$P$409*(1+rvanilla10)^0.5)-SUM($P439:BE439),('PTRM input'!$P$409*(1+rvanilla10)^0.5)/A25stdlife))</f>
        <v>0</v>
      </c>
      <c r="BG439" s="251">
        <f ca="1">IF(A25stdlife="n/a","n/a",IF(BG$3&gt;(A25stdlife+$E439),('PTRM input'!$P$409*(1+rvanilla10)^0.5)-SUM($P439:BF439),('PTRM input'!$P$409*(1+rvanilla10)^0.5)/A25stdlife))</f>
        <v>0</v>
      </c>
      <c r="BH439" s="251">
        <f ca="1">IF(A25stdlife="n/a","n/a",IF(BH$3&gt;(A25stdlife+$E439),('PTRM input'!$P$409*(1+rvanilla10)^0.5)-SUM($P439:BG439),('PTRM input'!$P$409*(1+rvanilla10)^0.5)/A25stdlife))</f>
        <v>0</v>
      </c>
      <c r="BI439" s="251">
        <f ca="1">IF(A25stdlife="n/a","n/a",IF(BI$3&gt;(A25stdlife+$E439),('PTRM input'!$P$409*(1+rvanilla10)^0.5)-SUM($P439:BH439),('PTRM input'!$P$409*(1+rvanilla10)^0.5)/A25stdlife))</f>
        <v>0</v>
      </c>
      <c r="BJ439" s="116"/>
      <c r="BK439" s="116"/>
      <c r="BL439" s="116"/>
      <c r="BM439" s="116"/>
    </row>
    <row r="440" spans="1:65" hidden="1" outlineLevel="1" collapsed="1">
      <c r="A440" s="116"/>
      <c r="B440" s="9"/>
      <c r="C440" s="19">
        <f>Asset25</f>
        <v>0</v>
      </c>
      <c r="D440" s="9"/>
      <c r="E440" s="9"/>
      <c r="F440" s="260"/>
      <c r="G440" s="261">
        <f t="shared" ref="G440:K440" si="128">SUM(G428:G439)</f>
        <v>0</v>
      </c>
      <c r="H440" s="261">
        <f t="shared" ca="1" si="128"/>
        <v>0</v>
      </c>
      <c r="I440" s="261">
        <f t="shared" ca="1" si="128"/>
        <v>0</v>
      </c>
      <c r="J440" s="261">
        <f t="shared" ca="1" si="128"/>
        <v>0</v>
      </c>
      <c r="K440" s="261">
        <f t="shared" ca="1" si="128"/>
        <v>0</v>
      </c>
      <c r="L440" s="261">
        <f t="shared" ref="L440:AL440" ca="1" si="129">SUM(L428:L439)</f>
        <v>0</v>
      </c>
      <c r="M440" s="261">
        <f t="shared" ca="1" si="129"/>
        <v>0</v>
      </c>
      <c r="N440" s="261">
        <f t="shared" ca="1" si="129"/>
        <v>0</v>
      </c>
      <c r="O440" s="261">
        <f t="shared" ca="1" si="129"/>
        <v>0</v>
      </c>
      <c r="P440" s="261">
        <f t="shared" ca="1" si="129"/>
        <v>0</v>
      </c>
      <c r="Q440" s="261">
        <f t="shared" ca="1" si="129"/>
        <v>0</v>
      </c>
      <c r="R440" s="371">
        <f t="shared" ca="1" si="129"/>
        <v>0</v>
      </c>
      <c r="S440" s="371">
        <f t="shared" ca="1" si="129"/>
        <v>0</v>
      </c>
      <c r="T440" s="371">
        <f t="shared" ca="1" si="129"/>
        <v>0</v>
      </c>
      <c r="U440" s="371">
        <f t="shared" ca="1" si="129"/>
        <v>0</v>
      </c>
      <c r="V440" s="371">
        <f t="shared" ca="1" si="129"/>
        <v>0</v>
      </c>
      <c r="W440" s="371">
        <f t="shared" ca="1" si="129"/>
        <v>0</v>
      </c>
      <c r="X440" s="371">
        <f t="shared" ca="1" si="129"/>
        <v>0</v>
      </c>
      <c r="Y440" s="371">
        <f t="shared" ca="1" si="129"/>
        <v>0</v>
      </c>
      <c r="Z440" s="371">
        <f t="shared" ca="1" si="129"/>
        <v>0</v>
      </c>
      <c r="AA440" s="371">
        <f t="shared" ca="1" si="129"/>
        <v>0</v>
      </c>
      <c r="AB440" s="371">
        <f t="shared" ca="1" si="129"/>
        <v>0</v>
      </c>
      <c r="AC440" s="371">
        <f t="shared" ca="1" si="129"/>
        <v>0</v>
      </c>
      <c r="AD440" s="371">
        <f t="shared" ca="1" si="129"/>
        <v>0</v>
      </c>
      <c r="AE440" s="371">
        <f t="shared" ca="1" si="129"/>
        <v>0</v>
      </c>
      <c r="AF440" s="371">
        <f t="shared" ca="1" si="129"/>
        <v>0</v>
      </c>
      <c r="AG440" s="371">
        <f t="shared" ca="1" si="129"/>
        <v>0</v>
      </c>
      <c r="AH440" s="371">
        <f t="shared" ca="1" si="129"/>
        <v>0</v>
      </c>
      <c r="AI440" s="371">
        <f t="shared" ca="1" si="129"/>
        <v>0</v>
      </c>
      <c r="AJ440" s="371">
        <f t="shared" ca="1" si="129"/>
        <v>0</v>
      </c>
      <c r="AK440" s="371">
        <f t="shared" ca="1" si="129"/>
        <v>0</v>
      </c>
      <c r="AL440" s="371">
        <f t="shared" ca="1" si="129"/>
        <v>0</v>
      </c>
      <c r="AM440" s="371">
        <f t="shared" ref="AM440:BI440" ca="1" si="130">SUM(AM428:AM439)</f>
        <v>0</v>
      </c>
      <c r="AN440" s="371">
        <f t="shared" ca="1" si="130"/>
        <v>0</v>
      </c>
      <c r="AO440" s="371">
        <f t="shared" ca="1" si="130"/>
        <v>0</v>
      </c>
      <c r="AP440" s="371">
        <f t="shared" ca="1" si="130"/>
        <v>0</v>
      </c>
      <c r="AQ440" s="371">
        <f t="shared" ca="1" si="130"/>
        <v>0</v>
      </c>
      <c r="AR440" s="371">
        <f t="shared" ca="1" si="130"/>
        <v>0</v>
      </c>
      <c r="AS440" s="371">
        <f t="shared" ca="1" si="130"/>
        <v>0</v>
      </c>
      <c r="AT440" s="371">
        <f t="shared" ca="1" si="130"/>
        <v>0</v>
      </c>
      <c r="AU440" s="371">
        <f t="shared" ca="1" si="130"/>
        <v>0</v>
      </c>
      <c r="AV440" s="371">
        <f t="shared" ca="1" si="130"/>
        <v>0</v>
      </c>
      <c r="AW440" s="371">
        <f t="shared" ca="1" si="130"/>
        <v>0</v>
      </c>
      <c r="AX440" s="371">
        <f t="shared" ca="1" si="130"/>
        <v>0</v>
      </c>
      <c r="AY440" s="371">
        <f t="shared" ca="1" si="130"/>
        <v>0</v>
      </c>
      <c r="AZ440" s="371">
        <f t="shared" ca="1" si="130"/>
        <v>0</v>
      </c>
      <c r="BA440" s="371">
        <f t="shared" ca="1" si="130"/>
        <v>0</v>
      </c>
      <c r="BB440" s="371">
        <f t="shared" ca="1" si="130"/>
        <v>0</v>
      </c>
      <c r="BC440" s="371">
        <f t="shared" ca="1" si="130"/>
        <v>0</v>
      </c>
      <c r="BD440" s="371">
        <f t="shared" ca="1" si="130"/>
        <v>0</v>
      </c>
      <c r="BE440" s="371">
        <f t="shared" ca="1" si="130"/>
        <v>0</v>
      </c>
      <c r="BF440" s="371">
        <f t="shared" ca="1" si="130"/>
        <v>0</v>
      </c>
      <c r="BG440" s="371">
        <f t="shared" ca="1" si="130"/>
        <v>0</v>
      </c>
      <c r="BH440" s="371">
        <f t="shared" ca="1" si="130"/>
        <v>0</v>
      </c>
      <c r="BI440" s="371">
        <f t="shared" ca="1" si="130"/>
        <v>0</v>
      </c>
      <c r="BJ440" s="116"/>
      <c r="BK440" s="116"/>
      <c r="BL440" s="116"/>
      <c r="BM440" s="116"/>
    </row>
    <row r="441" spans="1:65" hidden="1" outlineLevel="2">
      <c r="A441" s="116"/>
      <c r="B441" s="106">
        <f>C453</f>
        <v>0</v>
      </c>
      <c r="C441" s="614"/>
      <c r="D441" s="615" t="s">
        <v>236</v>
      </c>
      <c r="E441" s="614"/>
      <c r="F441" s="616"/>
      <c r="G441" s="617">
        <f>IF(('PTRM input'!$E$515='PTRM input'!$G$514),IF(G$3&gt;A26remlife,A26acvalue-SUM(F441:$F441),IF(A26remlife="N/A","n/a",A26acvalue/A26remlife)),'PTRM input'!G$545)</f>
        <v>0</v>
      </c>
      <c r="H441" s="617">
        <f>IF(('PTRM input'!$E$515='PTRM input'!$G$514),IF(H$3&gt;A26remlife,A26acvalue-SUM($F441:G441),IF(A26remlife="N/A","n/a",A26acvalue/A26remlife)),'PTRM input'!H$545)</f>
        <v>0</v>
      </c>
      <c r="I441" s="617">
        <f>IF(('PTRM input'!$E$515='PTRM input'!$G$514),IF(I$3&gt;A26remlife,A26acvalue-SUM($F441:H441),IF(A26remlife="N/A","n/a",A26acvalue/A26remlife)),'PTRM input'!I$545)</f>
        <v>0</v>
      </c>
      <c r="J441" s="617">
        <f>IF(('PTRM input'!$E$515='PTRM input'!$G$514),IF(J$3&gt;A26remlife,A26acvalue-SUM($F441:I441),IF(A26remlife="N/A","n/a",A26acvalue/A26remlife)),'PTRM input'!J$545)</f>
        <v>0</v>
      </c>
      <c r="K441" s="617">
        <f>IF(('PTRM input'!$E$515='PTRM input'!$G$514),IF(K$3&gt;A26remlife,A26acvalue-SUM($F441:J441),IF(A26remlife="N/A","n/a",A26acvalue/A26remlife)),'PTRM input'!K$545)</f>
        <v>0</v>
      </c>
      <c r="L441" s="617">
        <f>IF(('PTRM input'!$E$515='PTRM input'!$G$514),IF(L$3&gt;A26remlife,A26acvalue-SUM($F441:K441),IF(A26remlife="N/A","n/a",A26acvalue/A26remlife)),'PTRM input'!L$545)</f>
        <v>0</v>
      </c>
      <c r="M441" s="617">
        <f>IF(('PTRM input'!$E$515='PTRM input'!$G$514),IF(M$3&gt;A26remlife,A26acvalue-SUM($F441:L441),IF(A26remlife="N/A","n/a",A26acvalue/A26remlife)),'PTRM input'!M$545)</f>
        <v>0</v>
      </c>
      <c r="N441" s="617">
        <f>IF(('PTRM input'!$E$515='PTRM input'!$G$514),IF(N$3&gt;A26remlife,A26acvalue-SUM($F441:M441),IF(A26remlife="N/A","n/a",A26acvalue/A26remlife)),'PTRM input'!N$545)</f>
        <v>0</v>
      </c>
      <c r="O441" s="617">
        <f>IF(('PTRM input'!$E$515='PTRM input'!$G$514),IF(O$3&gt;A26remlife,A26acvalue-SUM($F441:N441),IF(A26remlife="N/A","n/a",A26acvalue/A26remlife)),'PTRM input'!O$545)</f>
        <v>0</v>
      </c>
      <c r="P441" s="617">
        <f>IF(('PTRM input'!$E$515='PTRM input'!$G$514),IF(P$3&gt;A26remlife,A26acvalue-SUM($F441:O441),IF(A26remlife="N/A","n/a",A26acvalue/A26remlife)),'PTRM input'!P$545)</f>
        <v>0</v>
      </c>
      <c r="Q441" s="617">
        <f>IF(('PTRM input'!$E$515='PTRM input'!$G$514),IF(Q$3&gt;A26remlife,A26acvalue-SUM($F441:P441),IF(A26remlife="N/A","n/a",A26acvalue/A26remlife)),'PTRM input'!Q$545)</f>
        <v>0</v>
      </c>
      <c r="R441" s="617">
        <f>IF(('PTRM input'!$E$515='PTRM input'!$G$514),IF(R$3&gt;A26remlife,A26acvalue-SUM($F441:Q441),IF(A26remlife="N/A","n/a",A26acvalue/A26remlife)),'PTRM input'!R$545)</f>
        <v>0</v>
      </c>
      <c r="S441" s="617">
        <f>IF(('PTRM input'!$E$515='PTRM input'!$G$514),IF(S$3&gt;A26remlife,A26acvalue-SUM($F441:R441),IF(A26remlife="N/A","n/a",A26acvalue/A26remlife)),'PTRM input'!S$545)</f>
        <v>0</v>
      </c>
      <c r="T441" s="617">
        <f>IF(('PTRM input'!$E$515='PTRM input'!$G$514),IF(T$3&gt;A26remlife,A26acvalue-SUM($F441:S441),IF(A26remlife="N/A","n/a",A26acvalue/A26remlife)),'PTRM input'!T$545)</f>
        <v>0</v>
      </c>
      <c r="U441" s="617">
        <f>IF(('PTRM input'!$E$515='PTRM input'!$G$514),IF(U$3&gt;A26remlife,A26acvalue-SUM($F441:T441),IF(A26remlife="N/A","n/a",A26acvalue/A26remlife)),'PTRM input'!U$545)</f>
        <v>0</v>
      </c>
      <c r="V441" s="617">
        <f>IF(('PTRM input'!$E$515='PTRM input'!$G$514),IF(V$3&gt;A26remlife,A26acvalue-SUM($F441:U441),IF(A26remlife="N/A","n/a",A26acvalue/A26remlife)),'PTRM input'!V$545)</f>
        <v>0</v>
      </c>
      <c r="W441" s="617">
        <f>IF(('PTRM input'!$E$515='PTRM input'!$G$514),IF(W$3&gt;A26remlife,A26acvalue-SUM($F441:V441),IF(A26remlife="N/A","n/a",A26acvalue/A26remlife)),'PTRM input'!W$545)</f>
        <v>0</v>
      </c>
      <c r="X441" s="617">
        <f>IF(('PTRM input'!$E$515='PTRM input'!$G$514),IF(X$3&gt;A26remlife,A26acvalue-SUM($F441:W441),IF(A26remlife="N/A","n/a",A26acvalue/A26remlife)),'PTRM input'!X$545)</f>
        <v>0</v>
      </c>
      <c r="Y441" s="617">
        <f>IF(('PTRM input'!$E$515='PTRM input'!$G$514),IF(Y$3&gt;A26remlife,A26acvalue-SUM($F441:X441),IF(A26remlife="N/A","n/a",A26acvalue/A26remlife)),'PTRM input'!Y$545)</f>
        <v>0</v>
      </c>
      <c r="Z441" s="617">
        <f>IF(('PTRM input'!$E$515='PTRM input'!$G$514),IF(Z$3&gt;A26remlife,A26acvalue-SUM($F441:Y441),IF(A26remlife="N/A","n/a",A26acvalue/A26remlife)),'PTRM input'!Z$545)</f>
        <v>0</v>
      </c>
      <c r="AA441" s="617">
        <f>IF(('PTRM input'!$E$515='PTRM input'!$G$514),IF(AA$3&gt;A26remlife,A26acvalue-SUM($F441:Z441),IF(A26remlife="N/A","n/a",A26acvalue/A26remlife)),'PTRM input'!AA$545)</f>
        <v>0</v>
      </c>
      <c r="AB441" s="617">
        <f>IF(('PTRM input'!$E$515='PTRM input'!$G$514),IF(AB$3&gt;A26remlife,A26acvalue-SUM($F441:AA441),IF(A26remlife="N/A","n/a",A26acvalue/A26remlife)),'PTRM input'!AB$545)</f>
        <v>0</v>
      </c>
      <c r="AC441" s="617">
        <f>IF(('PTRM input'!$E$515='PTRM input'!$G$514),IF(AC$3&gt;A26remlife,A26acvalue-SUM($F441:AB441),IF(A26remlife="N/A","n/a",A26acvalue/A26remlife)),'PTRM input'!AC$545)</f>
        <v>0</v>
      </c>
      <c r="AD441" s="617">
        <f>IF(('PTRM input'!$E$515='PTRM input'!$G$514),IF(AD$3&gt;A26remlife,A26acvalue-SUM($F441:AC441),IF(A26remlife="N/A","n/a",A26acvalue/A26remlife)),'PTRM input'!AD$545)</f>
        <v>0</v>
      </c>
      <c r="AE441" s="617">
        <f>IF(('PTRM input'!$E$515='PTRM input'!$G$514),IF(AE$3&gt;A26remlife,A26acvalue-SUM($F441:AD441),IF(A26remlife="N/A","n/a",A26acvalue/A26remlife)),'PTRM input'!AE$545)</f>
        <v>0</v>
      </c>
      <c r="AF441" s="617">
        <f>IF(('PTRM input'!$E$515='PTRM input'!$G$514),IF(AF$3&gt;A26remlife,A26acvalue-SUM($F441:AE441),IF(A26remlife="N/A","n/a",A26acvalue/A26remlife)),'PTRM input'!AF$545)</f>
        <v>0</v>
      </c>
      <c r="AG441" s="617">
        <f>IF(('PTRM input'!$E$515='PTRM input'!$G$514),IF(AG$3&gt;A26remlife,A26acvalue-SUM($F441:AF441),IF(A26remlife="N/A","n/a",A26acvalue/A26remlife)),'PTRM input'!AG$545)</f>
        <v>0</v>
      </c>
      <c r="AH441" s="617">
        <f>IF(('PTRM input'!$E$515='PTRM input'!$G$514),IF(AH$3&gt;A26remlife,A26acvalue-SUM($F441:AG441),IF(A26remlife="N/A","n/a",A26acvalue/A26remlife)),'PTRM input'!AH$545)</f>
        <v>0</v>
      </c>
      <c r="AI441" s="617">
        <f>IF(('PTRM input'!$E$515='PTRM input'!$G$514),IF(AI$3&gt;A26remlife,A26acvalue-SUM($F441:AH441),IF(A26remlife="N/A","n/a",A26acvalue/A26remlife)),'PTRM input'!AI$545)</f>
        <v>0</v>
      </c>
      <c r="AJ441" s="617">
        <f>IF(('PTRM input'!$E$515='PTRM input'!$G$514),IF(AJ$3&gt;A26remlife,A26acvalue-SUM($F441:AI441),IF(A26remlife="N/A","n/a",A26acvalue/A26remlife)),'PTRM input'!AJ$545)</f>
        <v>0</v>
      </c>
      <c r="AK441" s="617">
        <f>IF(('PTRM input'!$E$515='PTRM input'!$G$514),IF(AK$3&gt;A26remlife,A26acvalue-SUM($F441:AJ441),IF(A26remlife="N/A","n/a",A26acvalue/A26remlife)),'PTRM input'!AK$545)</f>
        <v>0</v>
      </c>
      <c r="AL441" s="617">
        <f>IF(('PTRM input'!$E$515='PTRM input'!$G$514),IF(AL$3&gt;A26remlife,A26acvalue-SUM($F441:AK441),IF(A26remlife="N/A","n/a",A26acvalue/A26remlife)),'PTRM input'!AL$545)</f>
        <v>0</v>
      </c>
      <c r="AM441" s="617">
        <f>IF(('PTRM input'!$E$515='PTRM input'!$G$514),IF(AM$3&gt;A26remlife,A26acvalue-SUM($F441:AL441),IF(A26remlife="N/A","n/a",A26acvalue/A26remlife)),'PTRM input'!AM$545)</f>
        <v>0</v>
      </c>
      <c r="AN441" s="617">
        <f>IF(('PTRM input'!$E$515='PTRM input'!$G$514),IF(AN$3&gt;A26remlife,A26acvalue-SUM($F441:AM441),IF(A26remlife="N/A","n/a",A26acvalue/A26remlife)),'PTRM input'!AN$545)</f>
        <v>0</v>
      </c>
      <c r="AO441" s="617">
        <f>IF(('PTRM input'!$E$515='PTRM input'!$G$514),IF(AO$3&gt;A26remlife,A26acvalue-SUM($F441:AN441),IF(A26remlife="N/A","n/a",A26acvalue/A26remlife)),'PTRM input'!AO$545)</f>
        <v>0</v>
      </c>
      <c r="AP441" s="617">
        <f>IF(('PTRM input'!$E$515='PTRM input'!$G$514),IF(AP$3&gt;A26remlife,A26acvalue-SUM($F441:AO441),IF(A26remlife="N/A","n/a",A26acvalue/A26remlife)),'PTRM input'!AP$545)</f>
        <v>0</v>
      </c>
      <c r="AQ441" s="617">
        <f>IF(('PTRM input'!$E$515='PTRM input'!$G$514),IF(AQ$3&gt;A26remlife,A26acvalue-SUM($F441:AP441),IF(A26remlife="N/A","n/a",A26acvalue/A26remlife)),'PTRM input'!AQ$545)</f>
        <v>0</v>
      </c>
      <c r="AR441" s="617">
        <f>IF(('PTRM input'!$E$515='PTRM input'!$G$514),IF(AR$3&gt;A26remlife,A26acvalue-SUM($F441:AQ441),IF(A26remlife="N/A","n/a",A26acvalue/A26remlife)),'PTRM input'!AR$545)</f>
        <v>0</v>
      </c>
      <c r="AS441" s="617">
        <f>IF(('PTRM input'!$E$515='PTRM input'!$G$514),IF(AS$3&gt;A26remlife,A26acvalue-SUM($F441:AR441),IF(A26remlife="N/A","n/a",A26acvalue/A26remlife)),'PTRM input'!AS$545)</f>
        <v>0</v>
      </c>
      <c r="AT441" s="617">
        <f>IF(('PTRM input'!$E$515='PTRM input'!$G$514),IF(AT$3&gt;A26remlife,A26acvalue-SUM($F441:AS441),IF(A26remlife="N/A","n/a",A26acvalue/A26remlife)),'PTRM input'!AT$545)</f>
        <v>0</v>
      </c>
      <c r="AU441" s="617">
        <f>IF(('PTRM input'!$E$515='PTRM input'!$G$514),IF(AU$3&gt;A26remlife,A26acvalue-SUM($F441:AT441),IF(A26remlife="N/A","n/a",A26acvalue/A26remlife)),'PTRM input'!AU$545)</f>
        <v>0</v>
      </c>
      <c r="AV441" s="617">
        <f>IF(('PTRM input'!$E$515='PTRM input'!$G$514),IF(AV$3&gt;A26remlife,A26acvalue-SUM($F441:AU441),IF(A26remlife="N/A","n/a",A26acvalue/A26remlife)),'PTRM input'!AV$545)</f>
        <v>0</v>
      </c>
      <c r="AW441" s="617">
        <f>IF(('PTRM input'!$E$515='PTRM input'!$G$514),IF(AW$3&gt;A26remlife,A26acvalue-SUM($F441:AV441),IF(A26remlife="N/A","n/a",A26acvalue/A26remlife)),'PTRM input'!AW$545)</f>
        <v>0</v>
      </c>
      <c r="AX441" s="617">
        <f>IF(('PTRM input'!$E$515='PTRM input'!$G$514),IF(AX$3&gt;A26remlife,A26acvalue-SUM($F441:AW441),IF(A26remlife="N/A","n/a",A26acvalue/A26remlife)),'PTRM input'!AX$545)</f>
        <v>0</v>
      </c>
      <c r="AY441" s="617">
        <f>IF(('PTRM input'!$E$515='PTRM input'!$G$514),IF(AY$3&gt;A26remlife,A26acvalue-SUM($F441:AX441),IF(A26remlife="N/A","n/a",A26acvalue/A26remlife)),'PTRM input'!AY$545)</f>
        <v>0</v>
      </c>
      <c r="AZ441" s="617">
        <f>IF(('PTRM input'!$E$515='PTRM input'!$G$514),IF(AZ$3&gt;A26remlife,A26acvalue-SUM($F441:AY441),IF(A26remlife="N/A","n/a",A26acvalue/A26remlife)),'PTRM input'!AZ$545)</f>
        <v>0</v>
      </c>
      <c r="BA441" s="617">
        <f>IF(('PTRM input'!$E$515='PTRM input'!$G$514),IF(BA$3&gt;A26remlife,A26acvalue-SUM($F441:AZ441),IF(A26remlife="N/A","n/a",A26acvalue/A26remlife)),'PTRM input'!BA$545)</f>
        <v>0</v>
      </c>
      <c r="BB441" s="617">
        <f>IF(('PTRM input'!$E$515='PTRM input'!$G$514),IF(BB$3&gt;A26remlife,A26acvalue-SUM($F441:BA441),IF(A26remlife="N/A","n/a",A26acvalue/A26remlife)),'PTRM input'!BB$545)</f>
        <v>0</v>
      </c>
      <c r="BC441" s="617">
        <f>IF(('PTRM input'!$E$515='PTRM input'!$G$514),IF(BC$3&gt;A26remlife,A26acvalue-SUM($F441:BB441),IF(A26remlife="N/A","n/a",A26acvalue/A26remlife)),'PTRM input'!BC$545)</f>
        <v>0</v>
      </c>
      <c r="BD441" s="617">
        <f>IF(('PTRM input'!$E$515='PTRM input'!$G$514),IF(BD$3&gt;A26remlife,A26acvalue-SUM($F441:BC441),IF(A26remlife="N/A","n/a",A26acvalue/A26remlife)),'PTRM input'!BD$545)</f>
        <v>0</v>
      </c>
      <c r="BE441" s="617">
        <f>IF(('PTRM input'!$E$515='PTRM input'!$G$514),IF(BE$3&gt;A26remlife,A26acvalue-SUM($F441:BD441),IF(A26remlife="N/A","n/a",A26acvalue/A26remlife)),'PTRM input'!BE$545)</f>
        <v>0</v>
      </c>
      <c r="BF441" s="617">
        <f>IF(('PTRM input'!$E$515='PTRM input'!$G$514),IF(BF$3&gt;A26remlife,A26acvalue-SUM($F441:BE441),IF(A26remlife="N/A","n/a",A26acvalue/A26remlife)),'PTRM input'!BF$545)</f>
        <v>0</v>
      </c>
      <c r="BG441" s="617">
        <f>IF(('PTRM input'!$E$515='PTRM input'!$G$514),IF(BG$3&gt;A26remlife,A26acvalue-SUM($F441:BF441),IF(A26remlife="N/A","n/a",A26acvalue/A26remlife)),'PTRM input'!BG$545)</f>
        <v>0</v>
      </c>
      <c r="BH441" s="617">
        <f>IF(('PTRM input'!$E$515='PTRM input'!$G$514),IF(BH$3&gt;A26remlife,A26acvalue-SUM($F441:BG441),IF(A26remlife="N/A","n/a",A26acvalue/A26remlife)),'PTRM input'!BH$545)</f>
        <v>0</v>
      </c>
      <c r="BI441" s="617">
        <f>IF(('PTRM input'!$E$515='PTRM input'!$G$514),IF(BI$3&gt;A26remlife,A26acvalue-SUM($F441:BH441),IF(A26remlife="N/A","n/a",A26acvalue/A26remlife)),'PTRM input'!BI$545)</f>
        <v>0</v>
      </c>
      <c r="BJ441" s="116"/>
      <c r="BK441" s="116"/>
      <c r="BL441" s="116"/>
      <c r="BM441" s="116"/>
    </row>
    <row r="442" spans="1:65" ht="12.75" hidden="1" customHeight="1" outlineLevel="2">
      <c r="A442" s="116"/>
      <c r="B442" s="19"/>
      <c r="C442" s="18"/>
      <c r="D442" s="760" t="s">
        <v>237</v>
      </c>
      <c r="E442" s="86">
        <v>0</v>
      </c>
      <c r="F442" s="259"/>
      <c r="G442" s="433"/>
      <c r="H442" s="433"/>
      <c r="I442" s="433"/>
      <c r="J442" s="433"/>
      <c r="K442" s="433"/>
      <c r="L442" s="433"/>
      <c r="M442" s="433"/>
      <c r="N442" s="433"/>
      <c r="O442" s="433"/>
      <c r="P442" s="433"/>
      <c r="Q442" s="433"/>
      <c r="R442" s="251"/>
      <c r="S442" s="251"/>
      <c r="T442" s="251"/>
      <c r="U442" s="251"/>
      <c r="V442" s="251"/>
      <c r="W442" s="251"/>
      <c r="X442" s="251"/>
      <c r="Y442" s="251"/>
      <c r="Z442" s="251"/>
      <c r="AA442" s="251"/>
      <c r="AB442" s="251"/>
      <c r="AC442" s="251"/>
      <c r="AD442" s="251"/>
      <c r="AE442" s="251"/>
      <c r="AF442" s="251"/>
      <c r="AG442" s="251"/>
      <c r="AH442" s="251"/>
      <c r="AI442" s="251"/>
      <c r="AJ442" s="251"/>
      <c r="AK442" s="251"/>
      <c r="AL442" s="251"/>
      <c r="AM442" s="251"/>
      <c r="AN442" s="251"/>
      <c r="AO442" s="251"/>
      <c r="AP442" s="251"/>
      <c r="AQ442" s="251"/>
      <c r="AR442" s="251"/>
      <c r="AS442" s="251"/>
      <c r="AT442" s="251"/>
      <c r="AU442" s="251"/>
      <c r="AV442" s="251"/>
      <c r="AW442" s="251"/>
      <c r="AX442" s="251"/>
      <c r="AY442" s="251"/>
      <c r="AZ442" s="251"/>
      <c r="BA442" s="251"/>
      <c r="BB442" s="251"/>
      <c r="BC442" s="251"/>
      <c r="BD442" s="251"/>
      <c r="BE442" s="251"/>
      <c r="BF442" s="251"/>
      <c r="BG442" s="251"/>
      <c r="BH442" s="251"/>
      <c r="BI442" s="251"/>
      <c r="BJ442" s="116"/>
      <c r="BK442" s="116"/>
      <c r="BL442" s="116"/>
      <c r="BM442" s="116"/>
    </row>
    <row r="443" spans="1:65" hidden="1" outlineLevel="2">
      <c r="A443" s="116"/>
      <c r="B443" s="19"/>
      <c r="C443" s="18"/>
      <c r="D443" s="760"/>
      <c r="E443" s="86">
        <v>1</v>
      </c>
      <c r="F443" s="259"/>
      <c r="G443" s="618"/>
      <c r="H443" s="433">
        <f ca="1">IF(A26stdlife="n/a","n/a",IF(H$3&gt;(A26stdlife+$E443),('PTRM input'!$G$410*(1+rvanilla01)^0.5)-SUM(G443:$G443),('PTRM input'!$G$410*(1+rvanilla01)^0.5)/A26stdlife))</f>
        <v>0</v>
      </c>
      <c r="I443" s="433">
        <f ca="1">IF(A26stdlife="n/a","n/a",IF(I$3&gt;(A26stdlife+$E443),('PTRM input'!$G$410*(1+rvanilla01)^0.5)-SUM($G443:H443),('PTRM input'!$G$410*(1+rvanilla01)^0.5)/A26stdlife))</f>
        <v>0</v>
      </c>
      <c r="J443" s="433">
        <f ca="1">IF(A26stdlife="n/a","n/a",IF(J$3&gt;(A26stdlife+$E443),('PTRM input'!$G$410*(1+rvanilla01)^0.5)-SUM($G443:I443),('PTRM input'!$G$410*(1+rvanilla01)^0.5)/A26stdlife))</f>
        <v>0</v>
      </c>
      <c r="K443" s="433">
        <f ca="1">IF(A26stdlife="n/a","n/a",IF(K$3&gt;(A26stdlife+$E443),('PTRM input'!$G$410*(1+rvanilla01)^0.5)-SUM($G443:J443),('PTRM input'!$G$410*(1+rvanilla01)^0.5)/A26stdlife))</f>
        <v>0</v>
      </c>
      <c r="L443" s="433">
        <f ca="1">IF(A26stdlife="n/a","n/a",IF(L$3&gt;(A26stdlife+$E443),('PTRM input'!$G$410*(1+rvanilla01)^0.5)-SUM($G443:K443),('PTRM input'!$G$410*(1+rvanilla01)^0.5)/A26stdlife))</f>
        <v>0</v>
      </c>
      <c r="M443" s="433">
        <f ca="1">IF(A26stdlife="n/a","n/a",IF(M$3&gt;(A26stdlife+$E443),('PTRM input'!$G$410*(1+rvanilla01)^0.5)-SUM($G443:L443),('PTRM input'!$G$410*(1+rvanilla01)^0.5)/A26stdlife))</f>
        <v>0</v>
      </c>
      <c r="N443" s="433">
        <f ca="1">IF(A26stdlife="n/a","n/a",IF(N$3&gt;(A26stdlife+$E443),('PTRM input'!$G$410*(1+rvanilla01)^0.5)-SUM($G443:M443),('PTRM input'!$G$410*(1+rvanilla01)^0.5)/A26stdlife))</f>
        <v>0</v>
      </c>
      <c r="O443" s="433">
        <f ca="1">IF(A26stdlife="n/a","n/a",IF(O$3&gt;(A26stdlife+$E443),('PTRM input'!$G$410*(1+rvanilla01)^0.5)-SUM($G443:N443),('PTRM input'!$G$410*(1+rvanilla01)^0.5)/A26stdlife))</f>
        <v>0</v>
      </c>
      <c r="P443" s="433">
        <f ca="1">IF(A26stdlife="n/a","n/a",IF(P$3&gt;(A26stdlife+$E443),('PTRM input'!$G$410*(1+rvanilla01)^0.5)-SUM($G443:O443),('PTRM input'!$G$410*(1+rvanilla01)^0.5)/A26stdlife))</f>
        <v>0</v>
      </c>
      <c r="Q443" s="433">
        <f ca="1">IF(A26stdlife="n/a","n/a",IF(Q$3&gt;(A26stdlife+$E443),('PTRM input'!$G$410*(1+rvanilla01)^0.5)-SUM($G443:P443),('PTRM input'!$G$410*(1+rvanilla01)^0.5)/A26stdlife))</f>
        <v>0</v>
      </c>
      <c r="R443" s="251">
        <f ca="1">IF(A26stdlife="n/a","n/a",IF(R$3&gt;(A26stdlife+$E443),('PTRM input'!$G$410*(1+rvanilla01)^0.5)-SUM($G443:Q443),('PTRM input'!$G$410*(1+rvanilla01)^0.5)/A26stdlife))</f>
        <v>0</v>
      </c>
      <c r="S443" s="251">
        <f ca="1">IF(A26stdlife="n/a","n/a",IF(S$3&gt;(A26stdlife+$E443),('PTRM input'!$G$410*(1+rvanilla01)^0.5)-SUM($G443:R443),('PTRM input'!$G$410*(1+rvanilla01)^0.5)/A26stdlife))</f>
        <v>0</v>
      </c>
      <c r="T443" s="251">
        <f ca="1">IF(A26stdlife="n/a","n/a",IF(T$3&gt;(A26stdlife+$E443),('PTRM input'!$G$410*(1+rvanilla01)^0.5)-SUM($G443:S443),('PTRM input'!$G$410*(1+rvanilla01)^0.5)/A26stdlife))</f>
        <v>0</v>
      </c>
      <c r="U443" s="251">
        <f ca="1">IF(A26stdlife="n/a","n/a",IF(U$3&gt;(A26stdlife+$E443),('PTRM input'!$G$410*(1+rvanilla01)^0.5)-SUM($G443:T443),('PTRM input'!$G$410*(1+rvanilla01)^0.5)/A26stdlife))</f>
        <v>0</v>
      </c>
      <c r="V443" s="251">
        <f ca="1">IF(A26stdlife="n/a","n/a",IF(V$3&gt;(A26stdlife+$E443),('PTRM input'!$G$410*(1+rvanilla01)^0.5)-SUM($G443:U443),('PTRM input'!$G$410*(1+rvanilla01)^0.5)/A26stdlife))</f>
        <v>0</v>
      </c>
      <c r="W443" s="251">
        <f ca="1">IF(A26stdlife="n/a","n/a",IF(W$3&gt;(A26stdlife+$E443),('PTRM input'!$G$410*(1+rvanilla01)^0.5)-SUM($G443:V443),('PTRM input'!$G$410*(1+rvanilla01)^0.5)/A26stdlife))</f>
        <v>0</v>
      </c>
      <c r="X443" s="251">
        <f ca="1">IF(A26stdlife="n/a","n/a",IF(X$3&gt;(A26stdlife+$E443),('PTRM input'!$G$410*(1+rvanilla01)^0.5)-SUM($G443:W443),('PTRM input'!$G$410*(1+rvanilla01)^0.5)/A26stdlife))</f>
        <v>0</v>
      </c>
      <c r="Y443" s="251">
        <f ca="1">IF(A26stdlife="n/a","n/a",IF(Y$3&gt;(A26stdlife+$E443),('PTRM input'!$G$410*(1+rvanilla01)^0.5)-SUM($G443:X443),('PTRM input'!$G$410*(1+rvanilla01)^0.5)/A26stdlife))</f>
        <v>0</v>
      </c>
      <c r="Z443" s="251">
        <f ca="1">IF(A26stdlife="n/a","n/a",IF(Z$3&gt;(A26stdlife+$E443),('PTRM input'!$G$410*(1+rvanilla01)^0.5)-SUM($G443:Y443),('PTRM input'!$G$410*(1+rvanilla01)^0.5)/A26stdlife))</f>
        <v>0</v>
      </c>
      <c r="AA443" s="251">
        <f ca="1">IF(A26stdlife="n/a","n/a",IF(AA$3&gt;(A26stdlife+$E443),('PTRM input'!$G$410*(1+rvanilla01)^0.5)-SUM($G443:Z443),('PTRM input'!$G$410*(1+rvanilla01)^0.5)/A26stdlife))</f>
        <v>0</v>
      </c>
      <c r="AB443" s="251">
        <f ca="1">IF(A26stdlife="n/a","n/a",IF(AB$3&gt;(A26stdlife+$E443),('PTRM input'!$G$410*(1+rvanilla01)^0.5)-SUM($G443:AA443),('PTRM input'!$G$410*(1+rvanilla01)^0.5)/A26stdlife))</f>
        <v>0</v>
      </c>
      <c r="AC443" s="251">
        <f ca="1">IF(A26stdlife="n/a","n/a",IF(AC$3&gt;(A26stdlife+$E443),('PTRM input'!$G$410*(1+rvanilla01)^0.5)-SUM($G443:AB443),('PTRM input'!$G$410*(1+rvanilla01)^0.5)/A26stdlife))</f>
        <v>0</v>
      </c>
      <c r="AD443" s="251">
        <f ca="1">IF(A26stdlife="n/a","n/a",IF(AD$3&gt;(A26stdlife+$E443),('PTRM input'!$G$410*(1+rvanilla01)^0.5)-SUM($G443:AC443),('PTRM input'!$G$410*(1+rvanilla01)^0.5)/A26stdlife))</f>
        <v>0</v>
      </c>
      <c r="AE443" s="251">
        <f ca="1">IF(A26stdlife="n/a","n/a",IF(AE$3&gt;(A26stdlife+$E443),('PTRM input'!$G$410*(1+rvanilla01)^0.5)-SUM($G443:AD443),('PTRM input'!$G$410*(1+rvanilla01)^0.5)/A26stdlife))</f>
        <v>0</v>
      </c>
      <c r="AF443" s="251">
        <f ca="1">IF(A26stdlife="n/a","n/a",IF(AF$3&gt;(A26stdlife+$E443),('PTRM input'!$G$410*(1+rvanilla01)^0.5)-SUM($G443:AE443),('PTRM input'!$G$410*(1+rvanilla01)^0.5)/A26stdlife))</f>
        <v>0</v>
      </c>
      <c r="AG443" s="251">
        <f ca="1">IF(A26stdlife="n/a","n/a",IF(AG$3&gt;(A26stdlife+$E443),('PTRM input'!$G$410*(1+rvanilla01)^0.5)-SUM($G443:AF443),('PTRM input'!$G$410*(1+rvanilla01)^0.5)/A26stdlife))</f>
        <v>0</v>
      </c>
      <c r="AH443" s="251">
        <f ca="1">IF(A26stdlife="n/a","n/a",IF(AH$3&gt;(A26stdlife+$E443),('PTRM input'!$G$410*(1+rvanilla01)^0.5)-SUM($G443:AG443),('PTRM input'!$G$410*(1+rvanilla01)^0.5)/A26stdlife))</f>
        <v>0</v>
      </c>
      <c r="AI443" s="251">
        <f ca="1">IF(A26stdlife="n/a","n/a",IF(AI$3&gt;(A26stdlife+$E443),('PTRM input'!$G$410*(1+rvanilla01)^0.5)-SUM($G443:AH443),('PTRM input'!$G$410*(1+rvanilla01)^0.5)/A26stdlife))</f>
        <v>0</v>
      </c>
      <c r="AJ443" s="251">
        <f ca="1">IF(A26stdlife="n/a","n/a",IF(AJ$3&gt;(A26stdlife+$E443),('PTRM input'!$G$410*(1+rvanilla01)^0.5)-SUM($G443:AI443),('PTRM input'!$G$410*(1+rvanilla01)^0.5)/A26stdlife))</f>
        <v>0</v>
      </c>
      <c r="AK443" s="251">
        <f ca="1">IF(A26stdlife="n/a","n/a",IF(AK$3&gt;(A26stdlife+$E443),('PTRM input'!$G$410*(1+rvanilla01)^0.5)-SUM($G443:AJ443),('PTRM input'!$G$410*(1+rvanilla01)^0.5)/A26stdlife))</f>
        <v>0</v>
      </c>
      <c r="AL443" s="251">
        <f ca="1">IF(A26stdlife="n/a","n/a",IF(AL$3&gt;(A26stdlife+$E443),('PTRM input'!$G$410*(1+rvanilla01)^0.5)-SUM($G443:AK443),('PTRM input'!$G$410*(1+rvanilla01)^0.5)/A26stdlife))</f>
        <v>0</v>
      </c>
      <c r="AM443" s="251">
        <f ca="1">IF(A26stdlife="n/a","n/a",IF(AM$3&gt;(A26stdlife+$E443),('PTRM input'!$G$410*(1+rvanilla01)^0.5)-SUM($G443:AL443),('PTRM input'!$G$410*(1+rvanilla01)^0.5)/A26stdlife))</f>
        <v>0</v>
      </c>
      <c r="AN443" s="251">
        <f ca="1">IF(A26stdlife="n/a","n/a",IF(AN$3&gt;(A26stdlife+$E443),('PTRM input'!$G$410*(1+rvanilla01)^0.5)-SUM($G443:AM443),('PTRM input'!$G$410*(1+rvanilla01)^0.5)/A26stdlife))</f>
        <v>0</v>
      </c>
      <c r="AO443" s="251">
        <f ca="1">IF(A26stdlife="n/a","n/a",IF(AO$3&gt;(A26stdlife+$E443),('PTRM input'!$G$410*(1+rvanilla01)^0.5)-SUM($G443:AN443),('PTRM input'!$G$410*(1+rvanilla01)^0.5)/A26stdlife))</f>
        <v>0</v>
      </c>
      <c r="AP443" s="251">
        <f ca="1">IF(A26stdlife="n/a","n/a",IF(AP$3&gt;(A26stdlife+$E443),('PTRM input'!$G$410*(1+rvanilla01)^0.5)-SUM($G443:AO443),('PTRM input'!$G$410*(1+rvanilla01)^0.5)/A26stdlife))</f>
        <v>0</v>
      </c>
      <c r="AQ443" s="251">
        <f ca="1">IF(A26stdlife="n/a","n/a",IF(AQ$3&gt;(A26stdlife+$E443),('PTRM input'!$G$410*(1+rvanilla01)^0.5)-SUM($G443:AP443),('PTRM input'!$G$410*(1+rvanilla01)^0.5)/A26stdlife))</f>
        <v>0</v>
      </c>
      <c r="AR443" s="251">
        <f ca="1">IF(A26stdlife="n/a","n/a",IF(AR$3&gt;(A26stdlife+$E443),('PTRM input'!$G$410*(1+rvanilla01)^0.5)-SUM($G443:AQ443),('PTRM input'!$G$410*(1+rvanilla01)^0.5)/A26stdlife))</f>
        <v>0</v>
      </c>
      <c r="AS443" s="251">
        <f ca="1">IF(A26stdlife="n/a","n/a",IF(AS$3&gt;(A26stdlife+$E443),('PTRM input'!$G$410*(1+rvanilla01)^0.5)-SUM($G443:AR443),('PTRM input'!$G$410*(1+rvanilla01)^0.5)/A26stdlife))</f>
        <v>0</v>
      </c>
      <c r="AT443" s="251">
        <f ca="1">IF(A26stdlife="n/a","n/a",IF(AT$3&gt;(A26stdlife+$E443),('PTRM input'!$G$410*(1+rvanilla01)^0.5)-SUM($G443:AS443),('PTRM input'!$G$410*(1+rvanilla01)^0.5)/A26stdlife))</f>
        <v>0</v>
      </c>
      <c r="AU443" s="251">
        <f ca="1">IF(A26stdlife="n/a","n/a",IF(AU$3&gt;(A26stdlife+$E443),('PTRM input'!$G$410*(1+rvanilla01)^0.5)-SUM($G443:AT443),('PTRM input'!$G$410*(1+rvanilla01)^0.5)/A26stdlife))</f>
        <v>0</v>
      </c>
      <c r="AV443" s="251">
        <f ca="1">IF(A26stdlife="n/a","n/a",IF(AV$3&gt;(A26stdlife+$E443),('PTRM input'!$G$410*(1+rvanilla01)^0.5)-SUM($G443:AU443),('PTRM input'!$G$410*(1+rvanilla01)^0.5)/A26stdlife))</f>
        <v>0</v>
      </c>
      <c r="AW443" s="251">
        <f ca="1">IF(A26stdlife="n/a","n/a",IF(AW$3&gt;(A26stdlife+$E443),('PTRM input'!$G$410*(1+rvanilla01)^0.5)-SUM($G443:AV443),('PTRM input'!$G$410*(1+rvanilla01)^0.5)/A26stdlife))</f>
        <v>0</v>
      </c>
      <c r="AX443" s="251">
        <f ca="1">IF(A26stdlife="n/a","n/a",IF(AX$3&gt;(A26stdlife+$E443),('PTRM input'!$G$410*(1+rvanilla01)^0.5)-SUM($G443:AW443),('PTRM input'!$G$410*(1+rvanilla01)^0.5)/A26stdlife))</f>
        <v>0</v>
      </c>
      <c r="AY443" s="251">
        <f ca="1">IF(A26stdlife="n/a","n/a",IF(AY$3&gt;(A26stdlife+$E443),('PTRM input'!$G$410*(1+rvanilla01)^0.5)-SUM($G443:AX443),('PTRM input'!$G$410*(1+rvanilla01)^0.5)/A26stdlife))</f>
        <v>0</v>
      </c>
      <c r="AZ443" s="251">
        <f ca="1">IF(A26stdlife="n/a","n/a",IF(AZ$3&gt;(A26stdlife+$E443),('PTRM input'!$G$410*(1+rvanilla01)^0.5)-SUM($G443:AY443),('PTRM input'!$G$410*(1+rvanilla01)^0.5)/A26stdlife))</f>
        <v>0</v>
      </c>
      <c r="BA443" s="251">
        <f ca="1">IF(A26stdlife="n/a","n/a",IF(BA$3&gt;(A26stdlife+$E443),('PTRM input'!$G$410*(1+rvanilla01)^0.5)-SUM($G443:AZ443),('PTRM input'!$G$410*(1+rvanilla01)^0.5)/A26stdlife))</f>
        <v>0</v>
      </c>
      <c r="BB443" s="251">
        <f ca="1">IF(A26stdlife="n/a","n/a",IF(BB$3&gt;(A26stdlife+$E443),('PTRM input'!$G$410*(1+rvanilla01)^0.5)-SUM($G443:BA443),('PTRM input'!$G$410*(1+rvanilla01)^0.5)/A26stdlife))</f>
        <v>0</v>
      </c>
      <c r="BC443" s="251">
        <f ca="1">IF(A26stdlife="n/a","n/a",IF(BC$3&gt;(A26stdlife+$E443),('PTRM input'!$G$410*(1+rvanilla01)^0.5)-SUM($G443:BB443),('PTRM input'!$G$410*(1+rvanilla01)^0.5)/A26stdlife))</f>
        <v>0</v>
      </c>
      <c r="BD443" s="251">
        <f ca="1">IF(A26stdlife="n/a","n/a",IF(BD$3&gt;(A26stdlife+$E443),('PTRM input'!$G$410*(1+rvanilla01)^0.5)-SUM($G443:BC443),('PTRM input'!$G$410*(1+rvanilla01)^0.5)/A26stdlife))</f>
        <v>0</v>
      </c>
      <c r="BE443" s="251">
        <f ca="1">IF(A26stdlife="n/a","n/a",IF(BE$3&gt;(A26stdlife+$E443),('PTRM input'!$G$410*(1+rvanilla01)^0.5)-SUM($G443:BD443),('PTRM input'!$G$410*(1+rvanilla01)^0.5)/A26stdlife))</f>
        <v>0</v>
      </c>
      <c r="BF443" s="251">
        <f ca="1">IF(A26stdlife="n/a","n/a",IF(BF$3&gt;(A26stdlife+$E443),('PTRM input'!$G$410*(1+rvanilla01)^0.5)-SUM($G443:BE443),('PTRM input'!$G$410*(1+rvanilla01)^0.5)/A26stdlife))</f>
        <v>0</v>
      </c>
      <c r="BG443" s="251">
        <f ca="1">IF(A26stdlife="n/a","n/a",IF(BG$3&gt;(A26stdlife+$E443),('PTRM input'!$G$410*(1+rvanilla01)^0.5)-SUM($G443:BF443),('PTRM input'!$G$410*(1+rvanilla01)^0.5)/A26stdlife))</f>
        <v>0</v>
      </c>
      <c r="BH443" s="251">
        <f ca="1">IF(A26stdlife="n/a","n/a",IF(BH$3&gt;(A26stdlife+$E443),('PTRM input'!$G$410*(1+rvanilla01)^0.5)-SUM($G443:BG443),('PTRM input'!$G$410*(1+rvanilla01)^0.5)/A26stdlife))</f>
        <v>0</v>
      </c>
      <c r="BI443" s="251">
        <f ca="1">IF(A26stdlife="n/a","n/a",IF(BI$3&gt;(A26stdlife+$E443),('PTRM input'!$G$410*(1+rvanilla01)^0.5)-SUM($G443:BH443),('PTRM input'!$G$410*(1+rvanilla01)^0.5)/A26stdlife))</f>
        <v>0</v>
      </c>
      <c r="BJ443" s="116"/>
      <c r="BK443" s="116"/>
      <c r="BL443" s="116"/>
      <c r="BM443" s="116"/>
    </row>
    <row r="444" spans="1:65" hidden="1" outlineLevel="2">
      <c r="A444" s="116"/>
      <c r="B444" s="19"/>
      <c r="C444" s="18"/>
      <c r="D444" s="760"/>
      <c r="E444" s="86">
        <v>2</v>
      </c>
      <c r="F444" s="259"/>
      <c r="G444" s="434"/>
      <c r="H444" s="619"/>
      <c r="I444" s="433">
        <f ca="1">IF(A26stdlife="n/a","n/a",IF(I$3&gt;(A26stdlife+$E444),('PTRM input'!$H$410*(1+rvanilla02)^0.5)-SUM(H444:$H444),('PTRM input'!$H$410*(1+rvanilla02)^0.5)/A26stdlife))</f>
        <v>0</v>
      </c>
      <c r="J444" s="433">
        <f ca="1">IF(A26stdlife="n/a","n/a",IF(J$3&gt;(A26stdlife+$E444),('PTRM input'!$H$410*(1+rvanilla02)^0.5)-SUM($H444:I444),('PTRM input'!$H$410*(1+rvanilla02)^0.5)/A26stdlife))</f>
        <v>0</v>
      </c>
      <c r="K444" s="433">
        <f ca="1">IF(A26stdlife="n/a","n/a",IF(K$3&gt;(A26stdlife+$E444),('PTRM input'!$H$410*(1+rvanilla02)^0.5)-SUM($H444:J444),('PTRM input'!$H$410*(1+rvanilla02)^0.5)/A26stdlife))</f>
        <v>0</v>
      </c>
      <c r="L444" s="433">
        <f ca="1">IF(A26stdlife="n/a","n/a",IF(L$3&gt;(A26stdlife+$E444),('PTRM input'!$H$410*(1+rvanilla02)^0.5)-SUM($H444:K444),('PTRM input'!$H$410*(1+rvanilla02)^0.5)/A26stdlife))</f>
        <v>0</v>
      </c>
      <c r="M444" s="433">
        <f ca="1">IF(A26stdlife="n/a","n/a",IF(M$3&gt;(A26stdlife+$E444),('PTRM input'!$H$410*(1+rvanilla02)^0.5)-SUM($H444:L444),('PTRM input'!$H$410*(1+rvanilla02)^0.5)/A26stdlife))</f>
        <v>0</v>
      </c>
      <c r="N444" s="433">
        <f ca="1">IF(A26stdlife="n/a","n/a",IF(N$3&gt;(A26stdlife+$E444),('PTRM input'!$H$410*(1+rvanilla02)^0.5)-SUM($H444:M444),('PTRM input'!$H$410*(1+rvanilla02)^0.5)/A26stdlife))</f>
        <v>0</v>
      </c>
      <c r="O444" s="433">
        <f ca="1">IF(A26stdlife="n/a","n/a",IF(O$3&gt;(A26stdlife+$E444),('PTRM input'!$H$410*(1+rvanilla02)^0.5)-SUM($H444:N444),('PTRM input'!$H$410*(1+rvanilla02)^0.5)/A26stdlife))</f>
        <v>0</v>
      </c>
      <c r="P444" s="433">
        <f ca="1">IF(A26stdlife="n/a","n/a",IF(P$3&gt;(A26stdlife+$E444),('PTRM input'!$H$410*(1+rvanilla02)^0.5)-SUM($H444:O444),('PTRM input'!$H$410*(1+rvanilla02)^0.5)/A26stdlife))</f>
        <v>0</v>
      </c>
      <c r="Q444" s="433">
        <f ca="1">IF(A26stdlife="n/a","n/a",IF(Q$3&gt;(A26stdlife+$E444),('PTRM input'!$H$410*(1+rvanilla02)^0.5)-SUM($H444:P444),('PTRM input'!$H$410*(1+rvanilla02)^0.5)/A26stdlife))</f>
        <v>0</v>
      </c>
      <c r="R444" s="251">
        <f ca="1">IF(A26stdlife="n/a","n/a",IF(R$3&gt;(A26stdlife+$E444),('PTRM input'!$H$410*(1+rvanilla02)^0.5)-SUM($H444:Q444),('PTRM input'!$H$410*(1+rvanilla02)^0.5)/A26stdlife))</f>
        <v>0</v>
      </c>
      <c r="S444" s="251">
        <f ca="1">IF(A26stdlife="n/a","n/a",IF(S$3&gt;(A26stdlife+$E444),('PTRM input'!$H$410*(1+rvanilla02)^0.5)-SUM($H444:R444),('PTRM input'!$H$410*(1+rvanilla02)^0.5)/A26stdlife))</f>
        <v>0</v>
      </c>
      <c r="T444" s="251">
        <f ca="1">IF(A26stdlife="n/a","n/a",IF(T$3&gt;(A26stdlife+$E444),('PTRM input'!$H$410*(1+rvanilla02)^0.5)-SUM($H444:S444),('PTRM input'!$H$410*(1+rvanilla02)^0.5)/A26stdlife))</f>
        <v>0</v>
      </c>
      <c r="U444" s="251">
        <f ca="1">IF(A26stdlife="n/a","n/a",IF(U$3&gt;(A26stdlife+$E444),('PTRM input'!$H$410*(1+rvanilla02)^0.5)-SUM($H444:T444),('PTRM input'!$H$410*(1+rvanilla02)^0.5)/A26stdlife))</f>
        <v>0</v>
      </c>
      <c r="V444" s="251">
        <f ca="1">IF(A26stdlife="n/a","n/a",IF(V$3&gt;(A26stdlife+$E444),('PTRM input'!$H$410*(1+rvanilla02)^0.5)-SUM($H444:U444),('PTRM input'!$H$410*(1+rvanilla02)^0.5)/A26stdlife))</f>
        <v>0</v>
      </c>
      <c r="W444" s="251">
        <f ca="1">IF(A26stdlife="n/a","n/a",IF(W$3&gt;(A26stdlife+$E444),('PTRM input'!$H$410*(1+rvanilla02)^0.5)-SUM($H444:V444),('PTRM input'!$H$410*(1+rvanilla02)^0.5)/A26stdlife))</f>
        <v>0</v>
      </c>
      <c r="X444" s="251">
        <f ca="1">IF(A26stdlife="n/a","n/a",IF(X$3&gt;(A26stdlife+$E444),('PTRM input'!$H$410*(1+rvanilla02)^0.5)-SUM($H444:W444),('PTRM input'!$H$410*(1+rvanilla02)^0.5)/A26stdlife))</f>
        <v>0</v>
      </c>
      <c r="Y444" s="251">
        <f ca="1">IF(A26stdlife="n/a","n/a",IF(Y$3&gt;(A26stdlife+$E444),('PTRM input'!$H$410*(1+rvanilla02)^0.5)-SUM($H444:X444),('PTRM input'!$H$410*(1+rvanilla02)^0.5)/A26stdlife))</f>
        <v>0</v>
      </c>
      <c r="Z444" s="251">
        <f ca="1">IF(A26stdlife="n/a","n/a",IF(Z$3&gt;(A26stdlife+$E444),('PTRM input'!$H$410*(1+rvanilla02)^0.5)-SUM($H444:Y444),('PTRM input'!$H$410*(1+rvanilla02)^0.5)/A26stdlife))</f>
        <v>0</v>
      </c>
      <c r="AA444" s="251">
        <f ca="1">IF(A26stdlife="n/a","n/a",IF(AA$3&gt;(A26stdlife+$E444),('PTRM input'!$H$410*(1+rvanilla02)^0.5)-SUM($H444:Z444),('PTRM input'!$H$410*(1+rvanilla02)^0.5)/A26stdlife))</f>
        <v>0</v>
      </c>
      <c r="AB444" s="251">
        <f ca="1">IF(A26stdlife="n/a","n/a",IF(AB$3&gt;(A26stdlife+$E444),('PTRM input'!$H$410*(1+rvanilla02)^0.5)-SUM($H444:AA444),('PTRM input'!$H$410*(1+rvanilla02)^0.5)/A26stdlife))</f>
        <v>0</v>
      </c>
      <c r="AC444" s="251">
        <f ca="1">IF(A26stdlife="n/a","n/a",IF(AC$3&gt;(A26stdlife+$E444),('PTRM input'!$H$410*(1+rvanilla02)^0.5)-SUM($H444:AB444),('PTRM input'!$H$410*(1+rvanilla02)^0.5)/A26stdlife))</f>
        <v>0</v>
      </c>
      <c r="AD444" s="251">
        <f ca="1">IF(A26stdlife="n/a","n/a",IF(AD$3&gt;(A26stdlife+$E444),('PTRM input'!$H$410*(1+rvanilla02)^0.5)-SUM($H444:AC444),('PTRM input'!$H$410*(1+rvanilla02)^0.5)/A26stdlife))</f>
        <v>0</v>
      </c>
      <c r="AE444" s="251">
        <f ca="1">IF(A26stdlife="n/a","n/a",IF(AE$3&gt;(A26stdlife+$E444),('PTRM input'!$H$410*(1+rvanilla02)^0.5)-SUM($H444:AD444),('PTRM input'!$H$410*(1+rvanilla02)^0.5)/A26stdlife))</f>
        <v>0</v>
      </c>
      <c r="AF444" s="251">
        <f ca="1">IF(A26stdlife="n/a","n/a",IF(AF$3&gt;(A26stdlife+$E444),('PTRM input'!$H$410*(1+rvanilla02)^0.5)-SUM($H444:AE444),('PTRM input'!$H$410*(1+rvanilla02)^0.5)/A26stdlife))</f>
        <v>0</v>
      </c>
      <c r="AG444" s="251">
        <f ca="1">IF(A26stdlife="n/a","n/a",IF(AG$3&gt;(A26stdlife+$E444),('PTRM input'!$H$410*(1+rvanilla02)^0.5)-SUM($H444:AF444),('PTRM input'!$H$410*(1+rvanilla02)^0.5)/A26stdlife))</f>
        <v>0</v>
      </c>
      <c r="AH444" s="251">
        <f ca="1">IF(A26stdlife="n/a","n/a",IF(AH$3&gt;(A26stdlife+$E444),('PTRM input'!$H$410*(1+rvanilla02)^0.5)-SUM($H444:AG444),('PTRM input'!$H$410*(1+rvanilla02)^0.5)/A26stdlife))</f>
        <v>0</v>
      </c>
      <c r="AI444" s="251">
        <f ca="1">IF(A26stdlife="n/a","n/a",IF(AI$3&gt;(A26stdlife+$E444),('PTRM input'!$H$410*(1+rvanilla02)^0.5)-SUM($H444:AH444),('PTRM input'!$H$410*(1+rvanilla02)^0.5)/A26stdlife))</f>
        <v>0</v>
      </c>
      <c r="AJ444" s="251">
        <f ca="1">IF(A26stdlife="n/a","n/a",IF(AJ$3&gt;(A26stdlife+$E444),('PTRM input'!$H$410*(1+rvanilla02)^0.5)-SUM($H444:AI444),('PTRM input'!$H$410*(1+rvanilla02)^0.5)/A26stdlife))</f>
        <v>0</v>
      </c>
      <c r="AK444" s="251">
        <f ca="1">IF(A26stdlife="n/a","n/a",IF(AK$3&gt;(A26stdlife+$E444),('PTRM input'!$H$410*(1+rvanilla02)^0.5)-SUM($H444:AJ444),('PTRM input'!$H$410*(1+rvanilla02)^0.5)/A26stdlife))</f>
        <v>0</v>
      </c>
      <c r="AL444" s="251">
        <f ca="1">IF(A26stdlife="n/a","n/a",IF(AL$3&gt;(A26stdlife+$E444),('PTRM input'!$H$410*(1+rvanilla02)^0.5)-SUM($H444:AK444),('PTRM input'!$H$410*(1+rvanilla02)^0.5)/A26stdlife))</f>
        <v>0</v>
      </c>
      <c r="AM444" s="251">
        <f ca="1">IF(A26stdlife="n/a","n/a",IF(AM$3&gt;(A26stdlife+$E444),('PTRM input'!$H$410*(1+rvanilla02)^0.5)-SUM($H444:AL444),('PTRM input'!$H$410*(1+rvanilla02)^0.5)/A26stdlife))</f>
        <v>0</v>
      </c>
      <c r="AN444" s="251">
        <f ca="1">IF(A26stdlife="n/a","n/a",IF(AN$3&gt;(A26stdlife+$E444),('PTRM input'!$H$410*(1+rvanilla02)^0.5)-SUM($H444:AM444),('PTRM input'!$H$410*(1+rvanilla02)^0.5)/A26stdlife))</f>
        <v>0</v>
      </c>
      <c r="AO444" s="251">
        <f ca="1">IF(A26stdlife="n/a","n/a",IF(AO$3&gt;(A26stdlife+$E444),('PTRM input'!$H$410*(1+rvanilla02)^0.5)-SUM($H444:AN444),('PTRM input'!$H$410*(1+rvanilla02)^0.5)/A26stdlife))</f>
        <v>0</v>
      </c>
      <c r="AP444" s="251">
        <f ca="1">IF(A26stdlife="n/a","n/a",IF(AP$3&gt;(A26stdlife+$E444),('PTRM input'!$H$410*(1+rvanilla02)^0.5)-SUM($H444:AO444),('PTRM input'!$H$410*(1+rvanilla02)^0.5)/A26stdlife))</f>
        <v>0</v>
      </c>
      <c r="AQ444" s="251">
        <f ca="1">IF(A26stdlife="n/a","n/a",IF(AQ$3&gt;(A26stdlife+$E444),('PTRM input'!$H$410*(1+rvanilla02)^0.5)-SUM($H444:AP444),('PTRM input'!$H$410*(1+rvanilla02)^0.5)/A26stdlife))</f>
        <v>0</v>
      </c>
      <c r="AR444" s="251">
        <f ca="1">IF(A26stdlife="n/a","n/a",IF(AR$3&gt;(A26stdlife+$E444),('PTRM input'!$H$410*(1+rvanilla02)^0.5)-SUM($H444:AQ444),('PTRM input'!$H$410*(1+rvanilla02)^0.5)/A26stdlife))</f>
        <v>0</v>
      </c>
      <c r="AS444" s="251">
        <f ca="1">IF(A26stdlife="n/a","n/a",IF(AS$3&gt;(A26stdlife+$E444),('PTRM input'!$H$410*(1+rvanilla02)^0.5)-SUM($H444:AR444),('PTRM input'!$H$410*(1+rvanilla02)^0.5)/A26stdlife))</f>
        <v>0</v>
      </c>
      <c r="AT444" s="251">
        <f ca="1">IF(A26stdlife="n/a","n/a",IF(AT$3&gt;(A26stdlife+$E444),('PTRM input'!$H$410*(1+rvanilla02)^0.5)-SUM($H444:AS444),('PTRM input'!$H$410*(1+rvanilla02)^0.5)/A26stdlife))</f>
        <v>0</v>
      </c>
      <c r="AU444" s="251">
        <f ca="1">IF(A26stdlife="n/a","n/a",IF(AU$3&gt;(A26stdlife+$E444),('PTRM input'!$H$410*(1+rvanilla02)^0.5)-SUM($H444:AT444),('PTRM input'!$H$410*(1+rvanilla02)^0.5)/A26stdlife))</f>
        <v>0</v>
      </c>
      <c r="AV444" s="251">
        <f ca="1">IF(A26stdlife="n/a","n/a",IF(AV$3&gt;(A26stdlife+$E444),('PTRM input'!$H$410*(1+rvanilla02)^0.5)-SUM($H444:AU444),('PTRM input'!$H$410*(1+rvanilla02)^0.5)/A26stdlife))</f>
        <v>0</v>
      </c>
      <c r="AW444" s="251">
        <f ca="1">IF(A26stdlife="n/a","n/a",IF(AW$3&gt;(A26stdlife+$E444),('PTRM input'!$H$410*(1+rvanilla02)^0.5)-SUM($H444:AV444),('PTRM input'!$H$410*(1+rvanilla02)^0.5)/A26stdlife))</f>
        <v>0</v>
      </c>
      <c r="AX444" s="251">
        <f ca="1">IF(A26stdlife="n/a","n/a",IF(AX$3&gt;(A26stdlife+$E444),('PTRM input'!$H$410*(1+rvanilla02)^0.5)-SUM($H444:AW444),('PTRM input'!$H$410*(1+rvanilla02)^0.5)/A26stdlife))</f>
        <v>0</v>
      </c>
      <c r="AY444" s="251">
        <f ca="1">IF(A26stdlife="n/a","n/a",IF(AY$3&gt;(A26stdlife+$E444),('PTRM input'!$H$410*(1+rvanilla02)^0.5)-SUM($H444:AX444),('PTRM input'!$H$410*(1+rvanilla02)^0.5)/A26stdlife))</f>
        <v>0</v>
      </c>
      <c r="AZ444" s="251">
        <f ca="1">IF(A26stdlife="n/a","n/a",IF(AZ$3&gt;(A26stdlife+$E444),('PTRM input'!$H$410*(1+rvanilla02)^0.5)-SUM($H444:AY444),('PTRM input'!$H$410*(1+rvanilla02)^0.5)/A26stdlife))</f>
        <v>0</v>
      </c>
      <c r="BA444" s="251">
        <f ca="1">IF(A26stdlife="n/a","n/a",IF(BA$3&gt;(A26stdlife+$E444),('PTRM input'!$H$410*(1+rvanilla02)^0.5)-SUM($H444:AZ444),('PTRM input'!$H$410*(1+rvanilla02)^0.5)/A26stdlife))</f>
        <v>0</v>
      </c>
      <c r="BB444" s="251">
        <f ca="1">IF(A26stdlife="n/a","n/a",IF(BB$3&gt;(A26stdlife+$E444),('PTRM input'!$H$410*(1+rvanilla02)^0.5)-SUM($H444:BA444),('PTRM input'!$H$410*(1+rvanilla02)^0.5)/A26stdlife))</f>
        <v>0</v>
      </c>
      <c r="BC444" s="251">
        <f ca="1">IF(A26stdlife="n/a","n/a",IF(BC$3&gt;(A26stdlife+$E444),('PTRM input'!$H$410*(1+rvanilla02)^0.5)-SUM($H444:BB444),('PTRM input'!$H$410*(1+rvanilla02)^0.5)/A26stdlife))</f>
        <v>0</v>
      </c>
      <c r="BD444" s="251">
        <f ca="1">IF(A26stdlife="n/a","n/a",IF(BD$3&gt;(A26stdlife+$E444),('PTRM input'!$H$410*(1+rvanilla02)^0.5)-SUM($H444:BC444),('PTRM input'!$H$410*(1+rvanilla02)^0.5)/A26stdlife))</f>
        <v>0</v>
      </c>
      <c r="BE444" s="251">
        <f ca="1">IF(A26stdlife="n/a","n/a",IF(BE$3&gt;(A26stdlife+$E444),('PTRM input'!$H$410*(1+rvanilla02)^0.5)-SUM($H444:BD444),('PTRM input'!$H$410*(1+rvanilla02)^0.5)/A26stdlife))</f>
        <v>0</v>
      </c>
      <c r="BF444" s="251">
        <f ca="1">IF(A26stdlife="n/a","n/a",IF(BF$3&gt;(A26stdlife+$E444),('PTRM input'!$H$410*(1+rvanilla02)^0.5)-SUM($H444:BE444),('PTRM input'!$H$410*(1+rvanilla02)^0.5)/A26stdlife))</f>
        <v>0</v>
      </c>
      <c r="BG444" s="251">
        <f ca="1">IF(A26stdlife="n/a","n/a",IF(BG$3&gt;(A26stdlife+$E444),('PTRM input'!$H$410*(1+rvanilla02)^0.5)-SUM($H444:BF444),('PTRM input'!$H$410*(1+rvanilla02)^0.5)/A26stdlife))</f>
        <v>0</v>
      </c>
      <c r="BH444" s="251">
        <f ca="1">IF(A26stdlife="n/a","n/a",IF(BH$3&gt;(A26stdlife+$E444),('PTRM input'!$H$410*(1+rvanilla02)^0.5)-SUM($H444:BG444),('PTRM input'!$H$410*(1+rvanilla02)^0.5)/A26stdlife))</f>
        <v>0</v>
      </c>
      <c r="BI444" s="251">
        <f ca="1">IF(A26stdlife="n/a","n/a",IF(BI$3&gt;(A26stdlife+$E444),('PTRM input'!$H$410*(1+rvanilla02)^0.5)-SUM($H444:BH444),('PTRM input'!$H$410*(1+rvanilla02)^0.5)/A26stdlife))</f>
        <v>0</v>
      </c>
      <c r="BJ444" s="116"/>
      <c r="BK444" s="116"/>
      <c r="BL444" s="116"/>
      <c r="BM444" s="116"/>
    </row>
    <row r="445" spans="1:65" hidden="1" outlineLevel="2">
      <c r="A445" s="116"/>
      <c r="B445" s="19"/>
      <c r="C445" s="18"/>
      <c r="D445" s="760"/>
      <c r="E445" s="86">
        <v>3</v>
      </c>
      <c r="F445" s="259"/>
      <c r="G445" s="434"/>
      <c r="H445" s="435"/>
      <c r="I445" s="619"/>
      <c r="J445" s="433">
        <f ca="1">IF(A26stdlife="n/a","n/a",IF(J$3&gt;(A26stdlife+$E445),('PTRM input'!$I$410*(1+rvanilla03)^0.5)-SUM(I445:$I445),('PTRM input'!$I$410*(1+rvanilla03)^0.5)/A26stdlife))</f>
        <v>0</v>
      </c>
      <c r="K445" s="433">
        <f ca="1">IF(A26stdlife="n/a","n/a",IF(K$3&gt;(A26stdlife+$E445),('PTRM input'!$I$410*(1+rvanilla03)^0.5)-SUM($I445:J445),('PTRM input'!$I$410*(1+rvanilla03)^0.5)/A26stdlife))</f>
        <v>0</v>
      </c>
      <c r="L445" s="433">
        <f ca="1">IF(A26stdlife="n/a","n/a",IF(L$3&gt;(A26stdlife+$E445),('PTRM input'!$I$410*(1+rvanilla03)^0.5)-SUM($I445:K445),('PTRM input'!$I$410*(1+rvanilla03)^0.5)/A26stdlife))</f>
        <v>0</v>
      </c>
      <c r="M445" s="433">
        <f ca="1">IF(A26stdlife="n/a","n/a",IF(M$3&gt;(A26stdlife+$E445),('PTRM input'!$I$410*(1+rvanilla03)^0.5)-SUM($I445:L445),('PTRM input'!$I$410*(1+rvanilla03)^0.5)/A26stdlife))</f>
        <v>0</v>
      </c>
      <c r="N445" s="433">
        <f ca="1">IF(A26stdlife="n/a","n/a",IF(N$3&gt;(A26stdlife+$E445),('PTRM input'!$I$410*(1+rvanilla03)^0.5)-SUM($I445:M445),('PTRM input'!$I$410*(1+rvanilla03)^0.5)/A26stdlife))</f>
        <v>0</v>
      </c>
      <c r="O445" s="433">
        <f ca="1">IF(A26stdlife="n/a","n/a",IF(O$3&gt;(A26stdlife+$E445),('PTRM input'!$I$410*(1+rvanilla03)^0.5)-SUM($I445:N445),('PTRM input'!$I$410*(1+rvanilla03)^0.5)/A26stdlife))</f>
        <v>0</v>
      </c>
      <c r="P445" s="433">
        <f ca="1">IF(A26stdlife="n/a","n/a",IF(P$3&gt;(A26stdlife+$E445),('PTRM input'!$I$410*(1+rvanilla03)^0.5)-SUM($I445:O445),('PTRM input'!$I$410*(1+rvanilla03)^0.5)/A26stdlife))</f>
        <v>0</v>
      </c>
      <c r="Q445" s="433">
        <f ca="1">IF(A26stdlife="n/a","n/a",IF(Q$3&gt;(A26stdlife+$E445),('PTRM input'!$I$410*(1+rvanilla03)^0.5)-SUM($I445:P445),('PTRM input'!$I$410*(1+rvanilla03)^0.5)/A26stdlife))</f>
        <v>0</v>
      </c>
      <c r="R445" s="251">
        <f ca="1">IF(A26stdlife="n/a","n/a",IF(R$3&gt;(A26stdlife+$E445),('PTRM input'!$I$410*(1+rvanilla03)^0.5)-SUM($I445:Q445),('PTRM input'!$I$410*(1+rvanilla03)^0.5)/A26stdlife))</f>
        <v>0</v>
      </c>
      <c r="S445" s="251">
        <f ca="1">IF(A26stdlife="n/a","n/a",IF(S$3&gt;(A26stdlife+$E445),('PTRM input'!$I$410*(1+rvanilla03)^0.5)-SUM($I445:R445),('PTRM input'!$I$410*(1+rvanilla03)^0.5)/A26stdlife))</f>
        <v>0</v>
      </c>
      <c r="T445" s="251">
        <f ca="1">IF(A26stdlife="n/a","n/a",IF(T$3&gt;(A26stdlife+$E445),('PTRM input'!$I$410*(1+rvanilla03)^0.5)-SUM($I445:S445),('PTRM input'!$I$410*(1+rvanilla03)^0.5)/A26stdlife))</f>
        <v>0</v>
      </c>
      <c r="U445" s="251">
        <f ca="1">IF(A26stdlife="n/a","n/a",IF(U$3&gt;(A26stdlife+$E445),('PTRM input'!$I$410*(1+rvanilla03)^0.5)-SUM($I445:T445),('PTRM input'!$I$410*(1+rvanilla03)^0.5)/A26stdlife))</f>
        <v>0</v>
      </c>
      <c r="V445" s="251">
        <f ca="1">IF(A26stdlife="n/a","n/a",IF(V$3&gt;(A26stdlife+$E445),('PTRM input'!$I$410*(1+rvanilla03)^0.5)-SUM($I445:U445),('PTRM input'!$I$410*(1+rvanilla03)^0.5)/A26stdlife))</f>
        <v>0</v>
      </c>
      <c r="W445" s="251">
        <f ca="1">IF(A26stdlife="n/a","n/a",IF(W$3&gt;(A26stdlife+$E445),('PTRM input'!$I$410*(1+rvanilla03)^0.5)-SUM($I445:V445),('PTRM input'!$I$410*(1+rvanilla03)^0.5)/A26stdlife))</f>
        <v>0</v>
      </c>
      <c r="X445" s="251">
        <f ca="1">IF(A26stdlife="n/a","n/a",IF(X$3&gt;(A26stdlife+$E445),('PTRM input'!$I$410*(1+rvanilla03)^0.5)-SUM($I445:W445),('PTRM input'!$I$410*(1+rvanilla03)^0.5)/A26stdlife))</f>
        <v>0</v>
      </c>
      <c r="Y445" s="251">
        <f ca="1">IF(A26stdlife="n/a","n/a",IF(Y$3&gt;(A26stdlife+$E445),('PTRM input'!$I$410*(1+rvanilla03)^0.5)-SUM($I445:X445),('PTRM input'!$I$410*(1+rvanilla03)^0.5)/A26stdlife))</f>
        <v>0</v>
      </c>
      <c r="Z445" s="251">
        <f ca="1">IF(A26stdlife="n/a","n/a",IF(Z$3&gt;(A26stdlife+$E445),('PTRM input'!$I$410*(1+rvanilla03)^0.5)-SUM($I445:Y445),('PTRM input'!$I$410*(1+rvanilla03)^0.5)/A26stdlife))</f>
        <v>0</v>
      </c>
      <c r="AA445" s="251">
        <f ca="1">IF(A26stdlife="n/a","n/a",IF(AA$3&gt;(A26stdlife+$E445),('PTRM input'!$I$410*(1+rvanilla03)^0.5)-SUM($I445:Z445),('PTRM input'!$I$410*(1+rvanilla03)^0.5)/A26stdlife))</f>
        <v>0</v>
      </c>
      <c r="AB445" s="251">
        <f ca="1">IF(A26stdlife="n/a","n/a",IF(AB$3&gt;(A26stdlife+$E445),('PTRM input'!$I$410*(1+rvanilla03)^0.5)-SUM($I445:AA445),('PTRM input'!$I$410*(1+rvanilla03)^0.5)/A26stdlife))</f>
        <v>0</v>
      </c>
      <c r="AC445" s="251">
        <f ca="1">IF(A26stdlife="n/a","n/a",IF(AC$3&gt;(A26stdlife+$E445),('PTRM input'!$I$410*(1+rvanilla03)^0.5)-SUM($I445:AB445),('PTRM input'!$I$410*(1+rvanilla03)^0.5)/A26stdlife))</f>
        <v>0</v>
      </c>
      <c r="AD445" s="251">
        <f ca="1">IF(A26stdlife="n/a","n/a",IF(AD$3&gt;(A26stdlife+$E445),('PTRM input'!$I$410*(1+rvanilla03)^0.5)-SUM($I445:AC445),('PTRM input'!$I$410*(1+rvanilla03)^0.5)/A26stdlife))</f>
        <v>0</v>
      </c>
      <c r="AE445" s="251">
        <f ca="1">IF(A26stdlife="n/a","n/a",IF(AE$3&gt;(A26stdlife+$E445),('PTRM input'!$I$410*(1+rvanilla03)^0.5)-SUM($I445:AD445),('PTRM input'!$I$410*(1+rvanilla03)^0.5)/A26stdlife))</f>
        <v>0</v>
      </c>
      <c r="AF445" s="251">
        <f ca="1">IF(A26stdlife="n/a","n/a",IF(AF$3&gt;(A26stdlife+$E445),('PTRM input'!$I$410*(1+rvanilla03)^0.5)-SUM($I445:AE445),('PTRM input'!$I$410*(1+rvanilla03)^0.5)/A26stdlife))</f>
        <v>0</v>
      </c>
      <c r="AG445" s="251">
        <f ca="1">IF(A26stdlife="n/a","n/a",IF(AG$3&gt;(A26stdlife+$E445),('PTRM input'!$I$410*(1+rvanilla03)^0.5)-SUM($I445:AF445),('PTRM input'!$I$410*(1+rvanilla03)^0.5)/A26stdlife))</f>
        <v>0</v>
      </c>
      <c r="AH445" s="251">
        <f ca="1">IF(A26stdlife="n/a","n/a",IF(AH$3&gt;(A26stdlife+$E445),('PTRM input'!$I$410*(1+rvanilla03)^0.5)-SUM($I445:AG445),('PTRM input'!$I$410*(1+rvanilla03)^0.5)/A26stdlife))</f>
        <v>0</v>
      </c>
      <c r="AI445" s="251">
        <f ca="1">IF(A26stdlife="n/a","n/a",IF(AI$3&gt;(A26stdlife+$E445),('PTRM input'!$I$410*(1+rvanilla03)^0.5)-SUM($I445:AH445),('PTRM input'!$I$410*(1+rvanilla03)^0.5)/A26stdlife))</f>
        <v>0</v>
      </c>
      <c r="AJ445" s="251">
        <f ca="1">IF(A26stdlife="n/a","n/a",IF(AJ$3&gt;(A26stdlife+$E445),('PTRM input'!$I$410*(1+rvanilla03)^0.5)-SUM($I445:AI445),('PTRM input'!$I$410*(1+rvanilla03)^0.5)/A26stdlife))</f>
        <v>0</v>
      </c>
      <c r="AK445" s="251">
        <f ca="1">IF(A26stdlife="n/a","n/a",IF(AK$3&gt;(A26stdlife+$E445),('PTRM input'!$I$410*(1+rvanilla03)^0.5)-SUM($I445:AJ445),('PTRM input'!$I$410*(1+rvanilla03)^0.5)/A26stdlife))</f>
        <v>0</v>
      </c>
      <c r="AL445" s="251">
        <f ca="1">IF(A26stdlife="n/a","n/a",IF(AL$3&gt;(A26stdlife+$E445),('PTRM input'!$I$410*(1+rvanilla03)^0.5)-SUM($I445:AK445),('PTRM input'!$I$410*(1+rvanilla03)^0.5)/A26stdlife))</f>
        <v>0</v>
      </c>
      <c r="AM445" s="251">
        <f ca="1">IF(A26stdlife="n/a","n/a",IF(AM$3&gt;(A26stdlife+$E445),('PTRM input'!$I$410*(1+rvanilla03)^0.5)-SUM($I445:AL445),('PTRM input'!$I$410*(1+rvanilla03)^0.5)/A26stdlife))</f>
        <v>0</v>
      </c>
      <c r="AN445" s="251">
        <f ca="1">IF(A26stdlife="n/a","n/a",IF(AN$3&gt;(A26stdlife+$E445),('PTRM input'!$I$410*(1+rvanilla03)^0.5)-SUM($I445:AM445),('PTRM input'!$I$410*(1+rvanilla03)^0.5)/A26stdlife))</f>
        <v>0</v>
      </c>
      <c r="AO445" s="251">
        <f ca="1">IF(A26stdlife="n/a","n/a",IF(AO$3&gt;(A26stdlife+$E445),('PTRM input'!$I$410*(1+rvanilla03)^0.5)-SUM($I445:AN445),('PTRM input'!$I$410*(1+rvanilla03)^0.5)/A26stdlife))</f>
        <v>0</v>
      </c>
      <c r="AP445" s="251">
        <f ca="1">IF(A26stdlife="n/a","n/a",IF(AP$3&gt;(A26stdlife+$E445),('PTRM input'!$I$410*(1+rvanilla03)^0.5)-SUM($I445:AO445),('PTRM input'!$I$410*(1+rvanilla03)^0.5)/A26stdlife))</f>
        <v>0</v>
      </c>
      <c r="AQ445" s="251">
        <f ca="1">IF(A26stdlife="n/a","n/a",IF(AQ$3&gt;(A26stdlife+$E445),('PTRM input'!$I$410*(1+rvanilla03)^0.5)-SUM($I445:AP445),('PTRM input'!$I$410*(1+rvanilla03)^0.5)/A26stdlife))</f>
        <v>0</v>
      </c>
      <c r="AR445" s="251">
        <f ca="1">IF(A26stdlife="n/a","n/a",IF(AR$3&gt;(A26stdlife+$E445),('PTRM input'!$I$410*(1+rvanilla03)^0.5)-SUM($I445:AQ445),('PTRM input'!$I$410*(1+rvanilla03)^0.5)/A26stdlife))</f>
        <v>0</v>
      </c>
      <c r="AS445" s="251">
        <f ca="1">IF(A26stdlife="n/a","n/a",IF(AS$3&gt;(A26stdlife+$E445),('PTRM input'!$I$410*(1+rvanilla03)^0.5)-SUM($I445:AR445),('PTRM input'!$I$410*(1+rvanilla03)^0.5)/A26stdlife))</f>
        <v>0</v>
      </c>
      <c r="AT445" s="251">
        <f ca="1">IF(A26stdlife="n/a","n/a",IF(AT$3&gt;(A26stdlife+$E445),('PTRM input'!$I$410*(1+rvanilla03)^0.5)-SUM($I445:AS445),('PTRM input'!$I$410*(1+rvanilla03)^0.5)/A26stdlife))</f>
        <v>0</v>
      </c>
      <c r="AU445" s="251">
        <f ca="1">IF(A26stdlife="n/a","n/a",IF(AU$3&gt;(A26stdlife+$E445),('PTRM input'!$I$410*(1+rvanilla03)^0.5)-SUM($I445:AT445),('PTRM input'!$I$410*(1+rvanilla03)^0.5)/A26stdlife))</f>
        <v>0</v>
      </c>
      <c r="AV445" s="251">
        <f ca="1">IF(A26stdlife="n/a","n/a",IF(AV$3&gt;(A26stdlife+$E445),('PTRM input'!$I$410*(1+rvanilla03)^0.5)-SUM($I445:AU445),('PTRM input'!$I$410*(1+rvanilla03)^0.5)/A26stdlife))</f>
        <v>0</v>
      </c>
      <c r="AW445" s="251">
        <f ca="1">IF(A26stdlife="n/a","n/a",IF(AW$3&gt;(A26stdlife+$E445),('PTRM input'!$I$410*(1+rvanilla03)^0.5)-SUM($I445:AV445),('PTRM input'!$I$410*(1+rvanilla03)^0.5)/A26stdlife))</f>
        <v>0</v>
      </c>
      <c r="AX445" s="251">
        <f ca="1">IF(A26stdlife="n/a","n/a",IF(AX$3&gt;(A26stdlife+$E445),('PTRM input'!$I$410*(1+rvanilla03)^0.5)-SUM($I445:AW445),('PTRM input'!$I$410*(1+rvanilla03)^0.5)/A26stdlife))</f>
        <v>0</v>
      </c>
      <c r="AY445" s="251">
        <f ca="1">IF(A26stdlife="n/a","n/a",IF(AY$3&gt;(A26stdlife+$E445),('PTRM input'!$I$410*(1+rvanilla03)^0.5)-SUM($I445:AX445),('PTRM input'!$I$410*(1+rvanilla03)^0.5)/A26stdlife))</f>
        <v>0</v>
      </c>
      <c r="AZ445" s="251">
        <f ca="1">IF(A26stdlife="n/a","n/a",IF(AZ$3&gt;(A26stdlife+$E445),('PTRM input'!$I$410*(1+rvanilla03)^0.5)-SUM($I445:AY445),('PTRM input'!$I$410*(1+rvanilla03)^0.5)/A26stdlife))</f>
        <v>0</v>
      </c>
      <c r="BA445" s="251">
        <f ca="1">IF(A26stdlife="n/a","n/a",IF(BA$3&gt;(A26stdlife+$E445),('PTRM input'!$I$410*(1+rvanilla03)^0.5)-SUM($I445:AZ445),('PTRM input'!$I$410*(1+rvanilla03)^0.5)/A26stdlife))</f>
        <v>0</v>
      </c>
      <c r="BB445" s="251">
        <f ca="1">IF(A26stdlife="n/a","n/a",IF(BB$3&gt;(A26stdlife+$E445),('PTRM input'!$I$410*(1+rvanilla03)^0.5)-SUM($I445:BA445),('PTRM input'!$I$410*(1+rvanilla03)^0.5)/A26stdlife))</f>
        <v>0</v>
      </c>
      <c r="BC445" s="251">
        <f ca="1">IF(A26stdlife="n/a","n/a",IF(BC$3&gt;(A26stdlife+$E445),('PTRM input'!$I$410*(1+rvanilla03)^0.5)-SUM($I445:BB445),('PTRM input'!$I$410*(1+rvanilla03)^0.5)/A26stdlife))</f>
        <v>0</v>
      </c>
      <c r="BD445" s="251">
        <f ca="1">IF(A26stdlife="n/a","n/a",IF(BD$3&gt;(A26stdlife+$E445),('PTRM input'!$I$410*(1+rvanilla03)^0.5)-SUM($I445:BC445),('PTRM input'!$I$410*(1+rvanilla03)^0.5)/A26stdlife))</f>
        <v>0</v>
      </c>
      <c r="BE445" s="251">
        <f ca="1">IF(A26stdlife="n/a","n/a",IF(BE$3&gt;(A26stdlife+$E445),('PTRM input'!$I$410*(1+rvanilla03)^0.5)-SUM($I445:BD445),('PTRM input'!$I$410*(1+rvanilla03)^0.5)/A26stdlife))</f>
        <v>0</v>
      </c>
      <c r="BF445" s="251">
        <f ca="1">IF(A26stdlife="n/a","n/a",IF(BF$3&gt;(A26stdlife+$E445),('PTRM input'!$I$410*(1+rvanilla03)^0.5)-SUM($I445:BE445),('PTRM input'!$I$410*(1+rvanilla03)^0.5)/A26stdlife))</f>
        <v>0</v>
      </c>
      <c r="BG445" s="251">
        <f ca="1">IF(A26stdlife="n/a","n/a",IF(BG$3&gt;(A26stdlife+$E445),('PTRM input'!$I$410*(1+rvanilla03)^0.5)-SUM($I445:BF445),('PTRM input'!$I$410*(1+rvanilla03)^0.5)/A26stdlife))</f>
        <v>0</v>
      </c>
      <c r="BH445" s="251">
        <f ca="1">IF(A26stdlife="n/a","n/a",IF(BH$3&gt;(A26stdlife+$E445),('PTRM input'!$I$410*(1+rvanilla03)^0.5)-SUM($I445:BG445),('PTRM input'!$I$410*(1+rvanilla03)^0.5)/A26stdlife))</f>
        <v>0</v>
      </c>
      <c r="BI445" s="251">
        <f ca="1">IF(A26stdlife="n/a","n/a",IF(BI$3&gt;(A26stdlife+$E445),('PTRM input'!$I$410*(1+rvanilla03)^0.5)-SUM($I445:BH445),('PTRM input'!$I$410*(1+rvanilla03)^0.5)/A26stdlife))</f>
        <v>0</v>
      </c>
      <c r="BJ445" s="116"/>
      <c r="BK445" s="116"/>
      <c r="BL445" s="116"/>
      <c r="BM445" s="116"/>
    </row>
    <row r="446" spans="1:65" hidden="1" outlineLevel="2">
      <c r="A446" s="116"/>
      <c r="B446" s="19"/>
      <c r="C446" s="18"/>
      <c r="D446" s="760"/>
      <c r="E446" s="86">
        <v>4</v>
      </c>
      <c r="F446" s="259"/>
      <c r="G446" s="434"/>
      <c r="H446" s="435"/>
      <c r="I446" s="435"/>
      <c r="J446" s="619"/>
      <c r="K446" s="433">
        <f ca="1">IF(A26stdlife="n/a","n/a",IF(K$3&gt;(A26stdlife+$E446),('PTRM input'!$J$410*(1+rvanilla04)^0.5)-SUM(J446:$J446),('PTRM input'!$J$410*(1+rvanilla04)^0.5)/A26stdlife))</f>
        <v>0</v>
      </c>
      <c r="L446" s="433">
        <f ca="1">IF(A26stdlife="n/a","n/a",IF(L$3&gt;(A26stdlife+$E446),('PTRM input'!$J$410*(1+rvanilla04)^0.5)-SUM($J446:K446),('PTRM input'!$J$410*(1+rvanilla04)^0.5)/A26stdlife))</f>
        <v>0</v>
      </c>
      <c r="M446" s="433">
        <f ca="1">IF(A26stdlife="n/a","n/a",IF(M$3&gt;(A26stdlife+$E446),('PTRM input'!$J$410*(1+rvanilla04)^0.5)-SUM($J446:L446),('PTRM input'!$J$410*(1+rvanilla04)^0.5)/A26stdlife))</f>
        <v>0</v>
      </c>
      <c r="N446" s="433">
        <f ca="1">IF(A26stdlife="n/a","n/a",IF(N$3&gt;(A26stdlife+$E446),('PTRM input'!$J$410*(1+rvanilla04)^0.5)-SUM($J446:M446),('PTRM input'!$J$410*(1+rvanilla04)^0.5)/A26stdlife))</f>
        <v>0</v>
      </c>
      <c r="O446" s="433">
        <f ca="1">IF(A26stdlife="n/a","n/a",IF(O$3&gt;(A26stdlife+$E446),('PTRM input'!$J$410*(1+rvanilla04)^0.5)-SUM($J446:N446),('PTRM input'!$J$410*(1+rvanilla04)^0.5)/A26stdlife))</f>
        <v>0</v>
      </c>
      <c r="P446" s="433">
        <f ca="1">IF(A26stdlife="n/a","n/a",IF(P$3&gt;(A26stdlife+$E446),('PTRM input'!$J$410*(1+rvanilla04)^0.5)-SUM($J446:O446),('PTRM input'!$J$410*(1+rvanilla04)^0.5)/A26stdlife))</f>
        <v>0</v>
      </c>
      <c r="Q446" s="433">
        <f ca="1">IF(A26stdlife="n/a","n/a",IF(Q$3&gt;(A26stdlife+$E446),('PTRM input'!$J$410*(1+rvanilla04)^0.5)-SUM($J446:P446),('PTRM input'!$J$410*(1+rvanilla04)^0.5)/A26stdlife))</f>
        <v>0</v>
      </c>
      <c r="R446" s="251">
        <f ca="1">IF(A26stdlife="n/a","n/a",IF(R$3&gt;(A26stdlife+$E446),('PTRM input'!$J$410*(1+rvanilla04)^0.5)-SUM($J446:Q446),('PTRM input'!$J$410*(1+rvanilla04)^0.5)/A26stdlife))</f>
        <v>0</v>
      </c>
      <c r="S446" s="251">
        <f ca="1">IF(A26stdlife="n/a","n/a",IF(S$3&gt;(A26stdlife+$E446),('PTRM input'!$J$410*(1+rvanilla04)^0.5)-SUM($J446:R446),('PTRM input'!$J$410*(1+rvanilla04)^0.5)/A26stdlife))</f>
        <v>0</v>
      </c>
      <c r="T446" s="251">
        <f ca="1">IF(A26stdlife="n/a","n/a",IF(T$3&gt;(A26stdlife+$E446),('PTRM input'!$J$410*(1+rvanilla04)^0.5)-SUM($J446:S446),('PTRM input'!$J$410*(1+rvanilla04)^0.5)/A26stdlife))</f>
        <v>0</v>
      </c>
      <c r="U446" s="251">
        <f ca="1">IF(A26stdlife="n/a","n/a",IF(U$3&gt;(A26stdlife+$E446),('PTRM input'!$J$410*(1+rvanilla04)^0.5)-SUM($J446:T446),('PTRM input'!$J$410*(1+rvanilla04)^0.5)/A26stdlife))</f>
        <v>0</v>
      </c>
      <c r="V446" s="251">
        <f ca="1">IF(A26stdlife="n/a","n/a",IF(V$3&gt;(A26stdlife+$E446),('PTRM input'!$J$410*(1+rvanilla04)^0.5)-SUM($J446:U446),('PTRM input'!$J$410*(1+rvanilla04)^0.5)/A26stdlife))</f>
        <v>0</v>
      </c>
      <c r="W446" s="251">
        <f ca="1">IF(A26stdlife="n/a","n/a",IF(W$3&gt;(A26stdlife+$E446),('PTRM input'!$J$410*(1+rvanilla04)^0.5)-SUM($J446:V446),('PTRM input'!$J$410*(1+rvanilla04)^0.5)/A26stdlife))</f>
        <v>0</v>
      </c>
      <c r="X446" s="251">
        <f ca="1">IF(A26stdlife="n/a","n/a",IF(X$3&gt;(A26stdlife+$E446),('PTRM input'!$J$410*(1+rvanilla04)^0.5)-SUM($J446:W446),('PTRM input'!$J$410*(1+rvanilla04)^0.5)/A26stdlife))</f>
        <v>0</v>
      </c>
      <c r="Y446" s="251">
        <f ca="1">IF(A26stdlife="n/a","n/a",IF(Y$3&gt;(A26stdlife+$E446),('PTRM input'!$J$410*(1+rvanilla04)^0.5)-SUM($J446:X446),('PTRM input'!$J$410*(1+rvanilla04)^0.5)/A26stdlife))</f>
        <v>0</v>
      </c>
      <c r="Z446" s="251">
        <f ca="1">IF(A26stdlife="n/a","n/a",IF(Z$3&gt;(A26stdlife+$E446),('PTRM input'!$J$410*(1+rvanilla04)^0.5)-SUM($J446:Y446),('PTRM input'!$J$410*(1+rvanilla04)^0.5)/A26stdlife))</f>
        <v>0</v>
      </c>
      <c r="AA446" s="251">
        <f ca="1">IF(A26stdlife="n/a","n/a",IF(AA$3&gt;(A26stdlife+$E446),('PTRM input'!$J$410*(1+rvanilla04)^0.5)-SUM($J446:Z446),('PTRM input'!$J$410*(1+rvanilla04)^0.5)/A26stdlife))</f>
        <v>0</v>
      </c>
      <c r="AB446" s="251">
        <f ca="1">IF(A26stdlife="n/a","n/a",IF(AB$3&gt;(A26stdlife+$E446),('PTRM input'!$J$410*(1+rvanilla04)^0.5)-SUM($J446:AA446),('PTRM input'!$J$410*(1+rvanilla04)^0.5)/A26stdlife))</f>
        <v>0</v>
      </c>
      <c r="AC446" s="251">
        <f ca="1">IF(A26stdlife="n/a","n/a",IF(AC$3&gt;(A26stdlife+$E446),('PTRM input'!$J$410*(1+rvanilla04)^0.5)-SUM($J446:AB446),('PTRM input'!$J$410*(1+rvanilla04)^0.5)/A26stdlife))</f>
        <v>0</v>
      </c>
      <c r="AD446" s="251">
        <f ca="1">IF(A26stdlife="n/a","n/a",IF(AD$3&gt;(A26stdlife+$E446),('PTRM input'!$J$410*(1+rvanilla04)^0.5)-SUM($J446:AC446),('PTRM input'!$J$410*(1+rvanilla04)^0.5)/A26stdlife))</f>
        <v>0</v>
      </c>
      <c r="AE446" s="251">
        <f ca="1">IF(A26stdlife="n/a","n/a",IF(AE$3&gt;(A26stdlife+$E446),('PTRM input'!$J$410*(1+rvanilla04)^0.5)-SUM($J446:AD446),('PTRM input'!$J$410*(1+rvanilla04)^0.5)/A26stdlife))</f>
        <v>0</v>
      </c>
      <c r="AF446" s="251">
        <f ca="1">IF(A26stdlife="n/a","n/a",IF(AF$3&gt;(A26stdlife+$E446),('PTRM input'!$J$410*(1+rvanilla04)^0.5)-SUM($J446:AE446),('PTRM input'!$J$410*(1+rvanilla04)^0.5)/A26stdlife))</f>
        <v>0</v>
      </c>
      <c r="AG446" s="251">
        <f ca="1">IF(A26stdlife="n/a","n/a",IF(AG$3&gt;(A26stdlife+$E446),('PTRM input'!$J$410*(1+rvanilla04)^0.5)-SUM($J446:AF446),('PTRM input'!$J$410*(1+rvanilla04)^0.5)/A26stdlife))</f>
        <v>0</v>
      </c>
      <c r="AH446" s="251">
        <f ca="1">IF(A26stdlife="n/a","n/a",IF(AH$3&gt;(A26stdlife+$E446),('PTRM input'!$J$410*(1+rvanilla04)^0.5)-SUM($J446:AG446),('PTRM input'!$J$410*(1+rvanilla04)^0.5)/A26stdlife))</f>
        <v>0</v>
      </c>
      <c r="AI446" s="251">
        <f ca="1">IF(A26stdlife="n/a","n/a",IF(AI$3&gt;(A26stdlife+$E446),('PTRM input'!$J$410*(1+rvanilla04)^0.5)-SUM($J446:AH446),('PTRM input'!$J$410*(1+rvanilla04)^0.5)/A26stdlife))</f>
        <v>0</v>
      </c>
      <c r="AJ446" s="251">
        <f ca="1">IF(A26stdlife="n/a","n/a",IF(AJ$3&gt;(A26stdlife+$E446),('PTRM input'!$J$410*(1+rvanilla04)^0.5)-SUM($J446:AI446),('PTRM input'!$J$410*(1+rvanilla04)^0.5)/A26stdlife))</f>
        <v>0</v>
      </c>
      <c r="AK446" s="251">
        <f ca="1">IF(A26stdlife="n/a","n/a",IF(AK$3&gt;(A26stdlife+$E446),('PTRM input'!$J$410*(1+rvanilla04)^0.5)-SUM($J446:AJ446),('PTRM input'!$J$410*(1+rvanilla04)^0.5)/A26stdlife))</f>
        <v>0</v>
      </c>
      <c r="AL446" s="251">
        <f ca="1">IF(A26stdlife="n/a","n/a",IF(AL$3&gt;(A26stdlife+$E446),('PTRM input'!$J$410*(1+rvanilla04)^0.5)-SUM($J446:AK446),('PTRM input'!$J$410*(1+rvanilla04)^0.5)/A26stdlife))</f>
        <v>0</v>
      </c>
      <c r="AM446" s="251">
        <f ca="1">IF(A26stdlife="n/a","n/a",IF(AM$3&gt;(A26stdlife+$E446),('PTRM input'!$J$410*(1+rvanilla04)^0.5)-SUM($J446:AL446),('PTRM input'!$J$410*(1+rvanilla04)^0.5)/A26stdlife))</f>
        <v>0</v>
      </c>
      <c r="AN446" s="251">
        <f ca="1">IF(A26stdlife="n/a","n/a",IF(AN$3&gt;(A26stdlife+$E446),('PTRM input'!$J$410*(1+rvanilla04)^0.5)-SUM($J446:AM446),('PTRM input'!$J$410*(1+rvanilla04)^0.5)/A26stdlife))</f>
        <v>0</v>
      </c>
      <c r="AO446" s="251">
        <f ca="1">IF(A26stdlife="n/a","n/a",IF(AO$3&gt;(A26stdlife+$E446),('PTRM input'!$J$410*(1+rvanilla04)^0.5)-SUM($J446:AN446),('PTRM input'!$J$410*(1+rvanilla04)^0.5)/A26stdlife))</f>
        <v>0</v>
      </c>
      <c r="AP446" s="251">
        <f ca="1">IF(A26stdlife="n/a","n/a",IF(AP$3&gt;(A26stdlife+$E446),('PTRM input'!$J$410*(1+rvanilla04)^0.5)-SUM($J446:AO446),('PTRM input'!$J$410*(1+rvanilla04)^0.5)/A26stdlife))</f>
        <v>0</v>
      </c>
      <c r="AQ446" s="251">
        <f ca="1">IF(A26stdlife="n/a","n/a",IF(AQ$3&gt;(A26stdlife+$E446),('PTRM input'!$J$410*(1+rvanilla04)^0.5)-SUM($J446:AP446),('PTRM input'!$J$410*(1+rvanilla04)^0.5)/A26stdlife))</f>
        <v>0</v>
      </c>
      <c r="AR446" s="251">
        <f ca="1">IF(A26stdlife="n/a","n/a",IF(AR$3&gt;(A26stdlife+$E446),('PTRM input'!$J$410*(1+rvanilla04)^0.5)-SUM($J446:AQ446),('PTRM input'!$J$410*(1+rvanilla04)^0.5)/A26stdlife))</f>
        <v>0</v>
      </c>
      <c r="AS446" s="251">
        <f ca="1">IF(A26stdlife="n/a","n/a",IF(AS$3&gt;(A26stdlife+$E446),('PTRM input'!$J$410*(1+rvanilla04)^0.5)-SUM($J446:AR446),('PTRM input'!$J$410*(1+rvanilla04)^0.5)/A26stdlife))</f>
        <v>0</v>
      </c>
      <c r="AT446" s="251">
        <f ca="1">IF(A26stdlife="n/a","n/a",IF(AT$3&gt;(A26stdlife+$E446),('PTRM input'!$J$410*(1+rvanilla04)^0.5)-SUM($J446:AS446),('PTRM input'!$J$410*(1+rvanilla04)^0.5)/A26stdlife))</f>
        <v>0</v>
      </c>
      <c r="AU446" s="251">
        <f ca="1">IF(A26stdlife="n/a","n/a",IF(AU$3&gt;(A26stdlife+$E446),('PTRM input'!$J$410*(1+rvanilla04)^0.5)-SUM($J446:AT446),('PTRM input'!$J$410*(1+rvanilla04)^0.5)/A26stdlife))</f>
        <v>0</v>
      </c>
      <c r="AV446" s="251">
        <f ca="1">IF(A26stdlife="n/a","n/a",IF(AV$3&gt;(A26stdlife+$E446),('PTRM input'!$J$410*(1+rvanilla04)^0.5)-SUM($J446:AU446),('PTRM input'!$J$410*(1+rvanilla04)^0.5)/A26stdlife))</f>
        <v>0</v>
      </c>
      <c r="AW446" s="251">
        <f ca="1">IF(A26stdlife="n/a","n/a",IF(AW$3&gt;(A26stdlife+$E446),('PTRM input'!$J$410*(1+rvanilla04)^0.5)-SUM($J446:AV446),('PTRM input'!$J$410*(1+rvanilla04)^0.5)/A26stdlife))</f>
        <v>0</v>
      </c>
      <c r="AX446" s="251">
        <f ca="1">IF(A26stdlife="n/a","n/a",IF(AX$3&gt;(A26stdlife+$E446),('PTRM input'!$J$410*(1+rvanilla04)^0.5)-SUM($J446:AW446),('PTRM input'!$J$410*(1+rvanilla04)^0.5)/A26stdlife))</f>
        <v>0</v>
      </c>
      <c r="AY446" s="251">
        <f ca="1">IF(A26stdlife="n/a","n/a",IF(AY$3&gt;(A26stdlife+$E446),('PTRM input'!$J$410*(1+rvanilla04)^0.5)-SUM($J446:AX446),('PTRM input'!$J$410*(1+rvanilla04)^0.5)/A26stdlife))</f>
        <v>0</v>
      </c>
      <c r="AZ446" s="251">
        <f ca="1">IF(A26stdlife="n/a","n/a",IF(AZ$3&gt;(A26stdlife+$E446),('PTRM input'!$J$410*(1+rvanilla04)^0.5)-SUM($J446:AY446),('PTRM input'!$J$410*(1+rvanilla04)^0.5)/A26stdlife))</f>
        <v>0</v>
      </c>
      <c r="BA446" s="251">
        <f ca="1">IF(A26stdlife="n/a","n/a",IF(BA$3&gt;(A26stdlife+$E446),('PTRM input'!$J$410*(1+rvanilla04)^0.5)-SUM($J446:AZ446),('PTRM input'!$J$410*(1+rvanilla04)^0.5)/A26stdlife))</f>
        <v>0</v>
      </c>
      <c r="BB446" s="251">
        <f ca="1">IF(A26stdlife="n/a","n/a",IF(BB$3&gt;(A26stdlife+$E446),('PTRM input'!$J$410*(1+rvanilla04)^0.5)-SUM($J446:BA446),('PTRM input'!$J$410*(1+rvanilla04)^0.5)/A26stdlife))</f>
        <v>0</v>
      </c>
      <c r="BC446" s="251">
        <f ca="1">IF(A26stdlife="n/a","n/a",IF(BC$3&gt;(A26stdlife+$E446),('PTRM input'!$J$410*(1+rvanilla04)^0.5)-SUM($J446:BB446),('PTRM input'!$J$410*(1+rvanilla04)^0.5)/A26stdlife))</f>
        <v>0</v>
      </c>
      <c r="BD446" s="251">
        <f ca="1">IF(A26stdlife="n/a","n/a",IF(BD$3&gt;(A26stdlife+$E446),('PTRM input'!$J$410*(1+rvanilla04)^0.5)-SUM($J446:BC446),('PTRM input'!$J$410*(1+rvanilla04)^0.5)/A26stdlife))</f>
        <v>0</v>
      </c>
      <c r="BE446" s="251">
        <f ca="1">IF(A26stdlife="n/a","n/a",IF(BE$3&gt;(A26stdlife+$E446),('PTRM input'!$J$410*(1+rvanilla04)^0.5)-SUM($J446:BD446),('PTRM input'!$J$410*(1+rvanilla04)^0.5)/A26stdlife))</f>
        <v>0</v>
      </c>
      <c r="BF446" s="251">
        <f ca="1">IF(A26stdlife="n/a","n/a",IF(BF$3&gt;(A26stdlife+$E446),('PTRM input'!$J$410*(1+rvanilla04)^0.5)-SUM($J446:BE446),('PTRM input'!$J$410*(1+rvanilla04)^0.5)/A26stdlife))</f>
        <v>0</v>
      </c>
      <c r="BG446" s="251">
        <f ca="1">IF(A26stdlife="n/a","n/a",IF(BG$3&gt;(A26stdlife+$E446),('PTRM input'!$J$410*(1+rvanilla04)^0.5)-SUM($J446:BF446),('PTRM input'!$J$410*(1+rvanilla04)^0.5)/A26stdlife))</f>
        <v>0</v>
      </c>
      <c r="BH446" s="251">
        <f ca="1">IF(A26stdlife="n/a","n/a",IF(BH$3&gt;(A26stdlife+$E446),('PTRM input'!$J$410*(1+rvanilla04)^0.5)-SUM($J446:BG446),('PTRM input'!$J$410*(1+rvanilla04)^0.5)/A26stdlife))</f>
        <v>0</v>
      </c>
      <c r="BI446" s="251">
        <f ca="1">IF(A26stdlife="n/a","n/a",IF(BI$3&gt;(A26stdlife+$E446),('PTRM input'!$J$410*(1+rvanilla04)^0.5)-SUM($J446:BH446),('PTRM input'!$J$410*(1+rvanilla04)^0.5)/A26stdlife))</f>
        <v>0</v>
      </c>
      <c r="BJ446" s="116"/>
      <c r="BK446" s="116"/>
      <c r="BL446" s="116"/>
      <c r="BM446" s="116"/>
    </row>
    <row r="447" spans="1:65" hidden="1" outlineLevel="2">
      <c r="A447" s="116"/>
      <c r="B447" s="19"/>
      <c r="C447" s="18"/>
      <c r="D447" s="760"/>
      <c r="E447" s="86">
        <v>5</v>
      </c>
      <c r="F447" s="259"/>
      <c r="G447" s="434"/>
      <c r="H447" s="435"/>
      <c r="I447" s="435"/>
      <c r="J447" s="435"/>
      <c r="K447" s="619"/>
      <c r="L447" s="433">
        <f ca="1">IF(A26stdlife="n/a","n/a",IF(L$3&gt;(A26stdlife+$E447),('PTRM input'!$K$410*(1+rvanilla05)^0.5)-SUM($K447:K447),('PTRM input'!$K$410*(1+rvanilla05)^0.5)/A26stdlife))</f>
        <v>0</v>
      </c>
      <c r="M447" s="433">
        <f ca="1">IF(A26stdlife="n/a","n/a",IF(M$3&gt;(A26stdlife+$E447),('PTRM input'!$K$410*(1+rvanilla05)^0.5)-SUM($K447:L447),('PTRM input'!$K$410*(1+rvanilla05)^0.5)/A26stdlife))</f>
        <v>0</v>
      </c>
      <c r="N447" s="433">
        <f ca="1">IF(A26stdlife="n/a","n/a",IF(N$3&gt;(A26stdlife+$E447),('PTRM input'!$K$410*(1+rvanilla05)^0.5)-SUM($K447:M447),('PTRM input'!$K$410*(1+rvanilla05)^0.5)/A26stdlife))</f>
        <v>0</v>
      </c>
      <c r="O447" s="433">
        <f ca="1">IF(A26stdlife="n/a","n/a",IF(O$3&gt;(A26stdlife+$E447),('PTRM input'!$K$410*(1+rvanilla05)^0.5)-SUM($K447:N447),('PTRM input'!$K$410*(1+rvanilla05)^0.5)/A26stdlife))</f>
        <v>0</v>
      </c>
      <c r="P447" s="433">
        <f ca="1">IF(A26stdlife="n/a","n/a",IF(P$3&gt;(A26stdlife+$E447),('PTRM input'!$K$410*(1+rvanilla05)^0.5)-SUM($K447:O447),('PTRM input'!$K$410*(1+rvanilla05)^0.5)/A26stdlife))</f>
        <v>0</v>
      </c>
      <c r="Q447" s="433">
        <f ca="1">IF(A26stdlife="n/a","n/a",IF(Q$3&gt;(A26stdlife+$E447),('PTRM input'!$K$410*(1+rvanilla05)^0.5)-SUM($K447:P447),('PTRM input'!$K$410*(1+rvanilla05)^0.5)/A26stdlife))</f>
        <v>0</v>
      </c>
      <c r="R447" s="251">
        <f ca="1">IF(A26stdlife="n/a","n/a",IF(R$3&gt;(A26stdlife+$E447),('PTRM input'!$K$410*(1+rvanilla05)^0.5)-SUM($K447:Q447),('PTRM input'!$K$410*(1+rvanilla05)^0.5)/A26stdlife))</f>
        <v>0</v>
      </c>
      <c r="S447" s="251">
        <f ca="1">IF(A26stdlife="n/a","n/a",IF(S$3&gt;(A26stdlife+$E447),('PTRM input'!$K$410*(1+rvanilla05)^0.5)-SUM($K447:R447),('PTRM input'!$K$410*(1+rvanilla05)^0.5)/A26stdlife))</f>
        <v>0</v>
      </c>
      <c r="T447" s="251">
        <f ca="1">IF(A26stdlife="n/a","n/a",IF(T$3&gt;(A26stdlife+$E447),('PTRM input'!$K$410*(1+rvanilla05)^0.5)-SUM($K447:S447),('PTRM input'!$K$410*(1+rvanilla05)^0.5)/A26stdlife))</f>
        <v>0</v>
      </c>
      <c r="U447" s="251">
        <f ca="1">IF(A26stdlife="n/a","n/a",IF(U$3&gt;(A26stdlife+$E447),('PTRM input'!$K$410*(1+rvanilla05)^0.5)-SUM($K447:T447),('PTRM input'!$K$410*(1+rvanilla05)^0.5)/A26stdlife))</f>
        <v>0</v>
      </c>
      <c r="V447" s="251">
        <f ca="1">IF(A26stdlife="n/a","n/a",IF(V$3&gt;(A26stdlife+$E447),('PTRM input'!$K$410*(1+rvanilla05)^0.5)-SUM($K447:U447),('PTRM input'!$K$410*(1+rvanilla05)^0.5)/A26stdlife))</f>
        <v>0</v>
      </c>
      <c r="W447" s="251">
        <f ca="1">IF(A26stdlife="n/a","n/a",IF(W$3&gt;(A26stdlife+$E447),('PTRM input'!$K$410*(1+rvanilla05)^0.5)-SUM($K447:V447),('PTRM input'!$K$410*(1+rvanilla05)^0.5)/A26stdlife))</f>
        <v>0</v>
      </c>
      <c r="X447" s="251">
        <f ca="1">IF(A26stdlife="n/a","n/a",IF(X$3&gt;(A26stdlife+$E447),('PTRM input'!$K$410*(1+rvanilla05)^0.5)-SUM($K447:W447),('PTRM input'!$K$410*(1+rvanilla05)^0.5)/A26stdlife))</f>
        <v>0</v>
      </c>
      <c r="Y447" s="251">
        <f ca="1">IF(A26stdlife="n/a","n/a",IF(Y$3&gt;(A26stdlife+$E447),('PTRM input'!$K$410*(1+rvanilla05)^0.5)-SUM($K447:X447),('PTRM input'!$K$410*(1+rvanilla05)^0.5)/A26stdlife))</f>
        <v>0</v>
      </c>
      <c r="Z447" s="251">
        <f ca="1">IF(A26stdlife="n/a","n/a",IF(Z$3&gt;(A26stdlife+$E447),('PTRM input'!$K$410*(1+rvanilla05)^0.5)-SUM($K447:Y447),('PTRM input'!$K$410*(1+rvanilla05)^0.5)/A26stdlife))</f>
        <v>0</v>
      </c>
      <c r="AA447" s="251">
        <f ca="1">IF(A26stdlife="n/a","n/a",IF(AA$3&gt;(A26stdlife+$E447),('PTRM input'!$K$410*(1+rvanilla05)^0.5)-SUM($K447:Z447),('PTRM input'!$K$410*(1+rvanilla05)^0.5)/A26stdlife))</f>
        <v>0</v>
      </c>
      <c r="AB447" s="251">
        <f ca="1">IF(A26stdlife="n/a","n/a",IF(AB$3&gt;(A26stdlife+$E447),('PTRM input'!$K$410*(1+rvanilla05)^0.5)-SUM($K447:AA447),('PTRM input'!$K$410*(1+rvanilla05)^0.5)/A26stdlife))</f>
        <v>0</v>
      </c>
      <c r="AC447" s="251">
        <f ca="1">IF(A26stdlife="n/a","n/a",IF(AC$3&gt;(A26stdlife+$E447),('PTRM input'!$K$410*(1+rvanilla05)^0.5)-SUM($K447:AB447),('PTRM input'!$K$410*(1+rvanilla05)^0.5)/A26stdlife))</f>
        <v>0</v>
      </c>
      <c r="AD447" s="251">
        <f ca="1">IF(A26stdlife="n/a","n/a",IF(AD$3&gt;(A26stdlife+$E447),('PTRM input'!$K$410*(1+rvanilla05)^0.5)-SUM($K447:AC447),('PTRM input'!$K$410*(1+rvanilla05)^0.5)/A26stdlife))</f>
        <v>0</v>
      </c>
      <c r="AE447" s="251">
        <f ca="1">IF(A26stdlife="n/a","n/a",IF(AE$3&gt;(A26stdlife+$E447),('PTRM input'!$K$410*(1+rvanilla05)^0.5)-SUM($K447:AD447),('PTRM input'!$K$410*(1+rvanilla05)^0.5)/A26stdlife))</f>
        <v>0</v>
      </c>
      <c r="AF447" s="251">
        <f ca="1">IF(A26stdlife="n/a","n/a",IF(AF$3&gt;(A26stdlife+$E447),('PTRM input'!$K$410*(1+rvanilla05)^0.5)-SUM($K447:AE447),('PTRM input'!$K$410*(1+rvanilla05)^0.5)/A26stdlife))</f>
        <v>0</v>
      </c>
      <c r="AG447" s="251">
        <f ca="1">IF(A26stdlife="n/a","n/a",IF(AG$3&gt;(A26stdlife+$E447),('PTRM input'!$K$410*(1+rvanilla05)^0.5)-SUM($K447:AF447),('PTRM input'!$K$410*(1+rvanilla05)^0.5)/A26stdlife))</f>
        <v>0</v>
      </c>
      <c r="AH447" s="251">
        <f ca="1">IF(A26stdlife="n/a","n/a",IF(AH$3&gt;(A26stdlife+$E447),('PTRM input'!$K$410*(1+rvanilla05)^0.5)-SUM($K447:AG447),('PTRM input'!$K$410*(1+rvanilla05)^0.5)/A26stdlife))</f>
        <v>0</v>
      </c>
      <c r="AI447" s="251">
        <f ca="1">IF(A26stdlife="n/a","n/a",IF(AI$3&gt;(A26stdlife+$E447),('PTRM input'!$K$410*(1+rvanilla05)^0.5)-SUM($K447:AH447),('PTRM input'!$K$410*(1+rvanilla05)^0.5)/A26stdlife))</f>
        <v>0</v>
      </c>
      <c r="AJ447" s="251">
        <f ca="1">IF(A26stdlife="n/a","n/a",IF(AJ$3&gt;(A26stdlife+$E447),('PTRM input'!$K$410*(1+rvanilla05)^0.5)-SUM($K447:AI447),('PTRM input'!$K$410*(1+rvanilla05)^0.5)/A26stdlife))</f>
        <v>0</v>
      </c>
      <c r="AK447" s="251">
        <f ca="1">IF(A26stdlife="n/a","n/a",IF(AK$3&gt;(A26stdlife+$E447),('PTRM input'!$K$410*(1+rvanilla05)^0.5)-SUM($K447:AJ447),('PTRM input'!$K$410*(1+rvanilla05)^0.5)/A26stdlife))</f>
        <v>0</v>
      </c>
      <c r="AL447" s="251">
        <f ca="1">IF(A26stdlife="n/a","n/a",IF(AL$3&gt;(A26stdlife+$E447),('PTRM input'!$K$410*(1+rvanilla05)^0.5)-SUM($K447:AK447),('PTRM input'!$K$410*(1+rvanilla05)^0.5)/A26stdlife))</f>
        <v>0</v>
      </c>
      <c r="AM447" s="251">
        <f ca="1">IF(A26stdlife="n/a","n/a",IF(AM$3&gt;(A26stdlife+$E447),('PTRM input'!$K$410*(1+rvanilla05)^0.5)-SUM($K447:AL447),('PTRM input'!$K$410*(1+rvanilla05)^0.5)/A26stdlife))</f>
        <v>0</v>
      </c>
      <c r="AN447" s="251">
        <f ca="1">IF(A26stdlife="n/a","n/a",IF(AN$3&gt;(A26stdlife+$E447),('PTRM input'!$K$410*(1+rvanilla05)^0.5)-SUM($K447:AM447),('PTRM input'!$K$410*(1+rvanilla05)^0.5)/A26stdlife))</f>
        <v>0</v>
      </c>
      <c r="AO447" s="251">
        <f ca="1">IF(A26stdlife="n/a","n/a",IF(AO$3&gt;(A26stdlife+$E447),('PTRM input'!$K$410*(1+rvanilla05)^0.5)-SUM($K447:AN447),('PTRM input'!$K$410*(1+rvanilla05)^0.5)/A26stdlife))</f>
        <v>0</v>
      </c>
      <c r="AP447" s="251">
        <f ca="1">IF(A26stdlife="n/a","n/a",IF(AP$3&gt;(A26stdlife+$E447),('PTRM input'!$K$410*(1+rvanilla05)^0.5)-SUM($K447:AO447),('PTRM input'!$K$410*(1+rvanilla05)^0.5)/A26stdlife))</f>
        <v>0</v>
      </c>
      <c r="AQ447" s="251">
        <f ca="1">IF(A26stdlife="n/a","n/a",IF(AQ$3&gt;(A26stdlife+$E447),('PTRM input'!$K$410*(1+rvanilla05)^0.5)-SUM($K447:AP447),('PTRM input'!$K$410*(1+rvanilla05)^0.5)/A26stdlife))</f>
        <v>0</v>
      </c>
      <c r="AR447" s="251">
        <f ca="1">IF(A26stdlife="n/a","n/a",IF(AR$3&gt;(A26stdlife+$E447),('PTRM input'!$K$410*(1+rvanilla05)^0.5)-SUM($K447:AQ447),('PTRM input'!$K$410*(1+rvanilla05)^0.5)/A26stdlife))</f>
        <v>0</v>
      </c>
      <c r="AS447" s="251">
        <f ca="1">IF(A26stdlife="n/a","n/a",IF(AS$3&gt;(A26stdlife+$E447),('PTRM input'!$K$410*(1+rvanilla05)^0.5)-SUM($K447:AR447),('PTRM input'!$K$410*(1+rvanilla05)^0.5)/A26stdlife))</f>
        <v>0</v>
      </c>
      <c r="AT447" s="251">
        <f ca="1">IF(A26stdlife="n/a","n/a",IF(AT$3&gt;(A26stdlife+$E447),('PTRM input'!$K$410*(1+rvanilla05)^0.5)-SUM($K447:AS447),('PTRM input'!$K$410*(1+rvanilla05)^0.5)/A26stdlife))</f>
        <v>0</v>
      </c>
      <c r="AU447" s="251">
        <f ca="1">IF(A26stdlife="n/a","n/a",IF(AU$3&gt;(A26stdlife+$E447),('PTRM input'!$K$410*(1+rvanilla05)^0.5)-SUM($K447:AT447),('PTRM input'!$K$410*(1+rvanilla05)^0.5)/A26stdlife))</f>
        <v>0</v>
      </c>
      <c r="AV447" s="251">
        <f ca="1">IF(A26stdlife="n/a","n/a",IF(AV$3&gt;(A26stdlife+$E447),('PTRM input'!$K$410*(1+rvanilla05)^0.5)-SUM($K447:AU447),('PTRM input'!$K$410*(1+rvanilla05)^0.5)/A26stdlife))</f>
        <v>0</v>
      </c>
      <c r="AW447" s="251">
        <f ca="1">IF(A26stdlife="n/a","n/a",IF(AW$3&gt;(A26stdlife+$E447),('PTRM input'!$K$410*(1+rvanilla05)^0.5)-SUM($K447:AV447),('PTRM input'!$K$410*(1+rvanilla05)^0.5)/A26stdlife))</f>
        <v>0</v>
      </c>
      <c r="AX447" s="251">
        <f ca="1">IF(A26stdlife="n/a","n/a",IF(AX$3&gt;(A26stdlife+$E447),('PTRM input'!$K$410*(1+rvanilla05)^0.5)-SUM($K447:AW447),('PTRM input'!$K$410*(1+rvanilla05)^0.5)/A26stdlife))</f>
        <v>0</v>
      </c>
      <c r="AY447" s="251">
        <f ca="1">IF(A26stdlife="n/a","n/a",IF(AY$3&gt;(A26stdlife+$E447),('PTRM input'!$K$410*(1+rvanilla05)^0.5)-SUM($K447:AX447),('PTRM input'!$K$410*(1+rvanilla05)^0.5)/A26stdlife))</f>
        <v>0</v>
      </c>
      <c r="AZ447" s="251">
        <f ca="1">IF(A26stdlife="n/a","n/a",IF(AZ$3&gt;(A26stdlife+$E447),('PTRM input'!$K$410*(1+rvanilla05)^0.5)-SUM($K447:AY447),('PTRM input'!$K$410*(1+rvanilla05)^0.5)/A26stdlife))</f>
        <v>0</v>
      </c>
      <c r="BA447" s="251">
        <f ca="1">IF(A26stdlife="n/a","n/a",IF(BA$3&gt;(A26stdlife+$E447),('PTRM input'!$K$410*(1+rvanilla05)^0.5)-SUM($K447:AZ447),('PTRM input'!$K$410*(1+rvanilla05)^0.5)/A26stdlife))</f>
        <v>0</v>
      </c>
      <c r="BB447" s="251">
        <f ca="1">IF(A26stdlife="n/a","n/a",IF(BB$3&gt;(A26stdlife+$E447),('PTRM input'!$K$410*(1+rvanilla05)^0.5)-SUM($K447:BA447),('PTRM input'!$K$410*(1+rvanilla05)^0.5)/A26stdlife))</f>
        <v>0</v>
      </c>
      <c r="BC447" s="251">
        <f ca="1">IF(A26stdlife="n/a","n/a",IF(BC$3&gt;(A26stdlife+$E447),('PTRM input'!$K$410*(1+rvanilla05)^0.5)-SUM($K447:BB447),('PTRM input'!$K$410*(1+rvanilla05)^0.5)/A26stdlife))</f>
        <v>0</v>
      </c>
      <c r="BD447" s="251">
        <f ca="1">IF(A26stdlife="n/a","n/a",IF(BD$3&gt;(A26stdlife+$E447),('PTRM input'!$K$410*(1+rvanilla05)^0.5)-SUM($K447:BC447),('PTRM input'!$K$410*(1+rvanilla05)^0.5)/A26stdlife))</f>
        <v>0</v>
      </c>
      <c r="BE447" s="251">
        <f ca="1">IF(A26stdlife="n/a","n/a",IF(BE$3&gt;(A26stdlife+$E447),('PTRM input'!$K$410*(1+rvanilla05)^0.5)-SUM($K447:BD447),('PTRM input'!$K$410*(1+rvanilla05)^0.5)/A26stdlife))</f>
        <v>0</v>
      </c>
      <c r="BF447" s="251">
        <f ca="1">IF(A26stdlife="n/a","n/a",IF(BF$3&gt;(A26stdlife+$E447),('PTRM input'!$K$410*(1+rvanilla05)^0.5)-SUM($K447:BE447),('PTRM input'!$K$410*(1+rvanilla05)^0.5)/A26stdlife))</f>
        <v>0</v>
      </c>
      <c r="BG447" s="251">
        <f ca="1">IF(A26stdlife="n/a","n/a",IF(BG$3&gt;(A26stdlife+$E447),('PTRM input'!$K$410*(1+rvanilla05)^0.5)-SUM($K447:BF447),('PTRM input'!$K$410*(1+rvanilla05)^0.5)/A26stdlife))</f>
        <v>0</v>
      </c>
      <c r="BH447" s="251">
        <f ca="1">IF(A26stdlife="n/a","n/a",IF(BH$3&gt;(A26stdlife+$E447),('PTRM input'!$K$410*(1+rvanilla05)^0.5)-SUM($K447:BG447),('PTRM input'!$K$410*(1+rvanilla05)^0.5)/A26stdlife))</f>
        <v>0</v>
      </c>
      <c r="BI447" s="251">
        <f ca="1">IF(A26stdlife="n/a","n/a",IF(BI$3&gt;(A26stdlife+$E447),('PTRM input'!$K$410*(1+rvanilla05)^0.5)-SUM($K447:BH447),('PTRM input'!$K$410*(1+rvanilla05)^0.5)/A26stdlife))</f>
        <v>0</v>
      </c>
      <c r="BJ447" s="116"/>
      <c r="BK447" s="116"/>
      <c r="BL447" s="116"/>
      <c r="BM447" s="116"/>
    </row>
    <row r="448" spans="1:65" hidden="1" outlineLevel="2">
      <c r="A448" s="116"/>
      <c r="B448" s="19"/>
      <c r="C448" s="18"/>
      <c r="D448" s="760"/>
      <c r="E448" s="86">
        <v>6</v>
      </c>
      <c r="F448" s="259"/>
      <c r="G448" s="434"/>
      <c r="H448" s="435"/>
      <c r="I448" s="435"/>
      <c r="J448" s="435"/>
      <c r="K448" s="435"/>
      <c r="L448" s="619"/>
      <c r="M448" s="251">
        <f ca="1">IF(A26stdlife="n/a","n/a",IF(M$3&gt;(A26stdlife+$E448),('PTRM input'!$L$410*(1+rvanilla06)^0.5)-SUM($L448:L448),('PTRM input'!$L$410*(1+rvanilla06)^0.5)/A26stdlife))</f>
        <v>0</v>
      </c>
      <c r="N448" s="433">
        <f ca="1">IF(A26stdlife="n/a","n/a",IF(N$3&gt;(A26stdlife+$E448),('PTRM input'!$L$410*(1+rvanilla06)^0.5)-SUM($L448:M448),('PTRM input'!$L$410*(1+rvanilla06)^0.5)/A26stdlife))</f>
        <v>0</v>
      </c>
      <c r="O448" s="433">
        <f ca="1">IF(A26stdlife="n/a","n/a",IF(O$3&gt;(A26stdlife+$E448),('PTRM input'!$L$410*(1+rvanilla06)^0.5)-SUM($L448:N448),('PTRM input'!$L$410*(1+rvanilla06)^0.5)/A26stdlife))</f>
        <v>0</v>
      </c>
      <c r="P448" s="433">
        <f ca="1">IF(A26stdlife="n/a","n/a",IF(P$3&gt;(A26stdlife+$E448),('PTRM input'!$L$410*(1+rvanilla06)^0.5)-SUM($L448:O448),('PTRM input'!$L$410*(1+rvanilla06)^0.5)/A26stdlife))</f>
        <v>0</v>
      </c>
      <c r="Q448" s="433">
        <f ca="1">IF(A26stdlife="n/a","n/a",IF(Q$3&gt;(A26stdlife+$E448),('PTRM input'!$L$410*(1+rvanilla06)^0.5)-SUM($L448:P448),('PTRM input'!$L$410*(1+rvanilla06)^0.5)/A26stdlife))</f>
        <v>0</v>
      </c>
      <c r="R448" s="251">
        <f ca="1">IF(A26stdlife="n/a","n/a",IF(R$3&gt;(A26stdlife+$E448),('PTRM input'!$L$410*(1+rvanilla06)^0.5)-SUM($L448:Q448),('PTRM input'!$L$410*(1+rvanilla06)^0.5)/A26stdlife))</f>
        <v>0</v>
      </c>
      <c r="S448" s="251">
        <f ca="1">IF(A26stdlife="n/a","n/a",IF(S$3&gt;(A26stdlife+$E448),('PTRM input'!$L$410*(1+rvanilla06)^0.5)-SUM($L448:R448),('PTRM input'!$L$410*(1+rvanilla06)^0.5)/A26stdlife))</f>
        <v>0</v>
      </c>
      <c r="T448" s="251">
        <f ca="1">IF(A26stdlife="n/a","n/a",IF(T$3&gt;(A26stdlife+$E448),('PTRM input'!$L$410*(1+rvanilla06)^0.5)-SUM($L448:S448),('PTRM input'!$L$410*(1+rvanilla06)^0.5)/A26stdlife))</f>
        <v>0</v>
      </c>
      <c r="U448" s="251">
        <f ca="1">IF(A26stdlife="n/a","n/a",IF(U$3&gt;(A26stdlife+$E448),('PTRM input'!$L$410*(1+rvanilla06)^0.5)-SUM($L448:T448),('PTRM input'!$L$410*(1+rvanilla06)^0.5)/A26stdlife))</f>
        <v>0</v>
      </c>
      <c r="V448" s="251">
        <f ca="1">IF(A26stdlife="n/a","n/a",IF(V$3&gt;(A26stdlife+$E448),('PTRM input'!$L$410*(1+rvanilla06)^0.5)-SUM($L448:U448),('PTRM input'!$L$410*(1+rvanilla06)^0.5)/A26stdlife))</f>
        <v>0</v>
      </c>
      <c r="W448" s="251">
        <f ca="1">IF(A26stdlife="n/a","n/a",IF(W$3&gt;(A26stdlife+$E448),('PTRM input'!$L$410*(1+rvanilla06)^0.5)-SUM($L448:V448),('PTRM input'!$L$410*(1+rvanilla06)^0.5)/A26stdlife))</f>
        <v>0</v>
      </c>
      <c r="X448" s="251">
        <f ca="1">IF(A26stdlife="n/a","n/a",IF(X$3&gt;(A26stdlife+$E448),('PTRM input'!$L$410*(1+rvanilla06)^0.5)-SUM($L448:W448),('PTRM input'!$L$410*(1+rvanilla06)^0.5)/A26stdlife))</f>
        <v>0</v>
      </c>
      <c r="Y448" s="251">
        <f ca="1">IF(A26stdlife="n/a","n/a",IF(Y$3&gt;(A26stdlife+$E448),('PTRM input'!$L$410*(1+rvanilla06)^0.5)-SUM($L448:X448),('PTRM input'!$L$410*(1+rvanilla06)^0.5)/A26stdlife))</f>
        <v>0</v>
      </c>
      <c r="Z448" s="251">
        <f ca="1">IF(A26stdlife="n/a","n/a",IF(Z$3&gt;(A26stdlife+$E448),('PTRM input'!$L$410*(1+rvanilla06)^0.5)-SUM($L448:Y448),('PTRM input'!$L$410*(1+rvanilla06)^0.5)/A26stdlife))</f>
        <v>0</v>
      </c>
      <c r="AA448" s="251">
        <f ca="1">IF(A26stdlife="n/a","n/a",IF(AA$3&gt;(A26stdlife+$E448),('PTRM input'!$L$410*(1+rvanilla06)^0.5)-SUM($L448:Z448),('PTRM input'!$L$410*(1+rvanilla06)^0.5)/A26stdlife))</f>
        <v>0</v>
      </c>
      <c r="AB448" s="251">
        <f ca="1">IF(A26stdlife="n/a","n/a",IF(AB$3&gt;(A26stdlife+$E448),('PTRM input'!$L$410*(1+rvanilla06)^0.5)-SUM($L448:AA448),('PTRM input'!$L$410*(1+rvanilla06)^0.5)/A26stdlife))</f>
        <v>0</v>
      </c>
      <c r="AC448" s="251">
        <f ca="1">IF(A26stdlife="n/a","n/a",IF(AC$3&gt;(A26stdlife+$E448),('PTRM input'!$L$410*(1+rvanilla06)^0.5)-SUM($L448:AB448),('PTRM input'!$L$410*(1+rvanilla06)^0.5)/A26stdlife))</f>
        <v>0</v>
      </c>
      <c r="AD448" s="251">
        <f ca="1">IF(A26stdlife="n/a","n/a",IF(AD$3&gt;(A26stdlife+$E448),('PTRM input'!$L$410*(1+rvanilla06)^0.5)-SUM($L448:AC448),('PTRM input'!$L$410*(1+rvanilla06)^0.5)/A26stdlife))</f>
        <v>0</v>
      </c>
      <c r="AE448" s="251">
        <f ca="1">IF(A26stdlife="n/a","n/a",IF(AE$3&gt;(A26stdlife+$E448),('PTRM input'!$L$410*(1+rvanilla06)^0.5)-SUM($L448:AD448),('PTRM input'!$L$410*(1+rvanilla06)^0.5)/A26stdlife))</f>
        <v>0</v>
      </c>
      <c r="AF448" s="251">
        <f ca="1">IF(A26stdlife="n/a","n/a",IF(AF$3&gt;(A26stdlife+$E448),('PTRM input'!$L$410*(1+rvanilla06)^0.5)-SUM($L448:AE448),('PTRM input'!$L$410*(1+rvanilla06)^0.5)/A26stdlife))</f>
        <v>0</v>
      </c>
      <c r="AG448" s="251">
        <f ca="1">IF(A26stdlife="n/a","n/a",IF(AG$3&gt;(A26stdlife+$E448),('PTRM input'!$L$410*(1+rvanilla06)^0.5)-SUM($L448:AF448),('PTRM input'!$L$410*(1+rvanilla06)^0.5)/A26stdlife))</f>
        <v>0</v>
      </c>
      <c r="AH448" s="251">
        <f ca="1">IF(A26stdlife="n/a","n/a",IF(AH$3&gt;(A26stdlife+$E448),('PTRM input'!$L$410*(1+rvanilla06)^0.5)-SUM($L448:AG448),('PTRM input'!$L$410*(1+rvanilla06)^0.5)/A26stdlife))</f>
        <v>0</v>
      </c>
      <c r="AI448" s="251">
        <f ca="1">IF(A26stdlife="n/a","n/a",IF(AI$3&gt;(A26stdlife+$E448),('PTRM input'!$L$410*(1+rvanilla06)^0.5)-SUM($L448:AH448),('PTRM input'!$L$410*(1+rvanilla06)^0.5)/A26stdlife))</f>
        <v>0</v>
      </c>
      <c r="AJ448" s="251">
        <f ca="1">IF(A26stdlife="n/a","n/a",IF(AJ$3&gt;(A26stdlife+$E448),('PTRM input'!$L$410*(1+rvanilla06)^0.5)-SUM($L448:AI448),('PTRM input'!$L$410*(1+rvanilla06)^0.5)/A26stdlife))</f>
        <v>0</v>
      </c>
      <c r="AK448" s="251">
        <f ca="1">IF(A26stdlife="n/a","n/a",IF(AK$3&gt;(A26stdlife+$E448),('PTRM input'!$L$410*(1+rvanilla06)^0.5)-SUM($L448:AJ448),('PTRM input'!$L$410*(1+rvanilla06)^0.5)/A26stdlife))</f>
        <v>0</v>
      </c>
      <c r="AL448" s="251">
        <f ca="1">IF(A26stdlife="n/a","n/a",IF(AL$3&gt;(A26stdlife+$E448),('PTRM input'!$L$410*(1+rvanilla06)^0.5)-SUM($L448:AK448),('PTRM input'!$L$410*(1+rvanilla06)^0.5)/A26stdlife))</f>
        <v>0</v>
      </c>
      <c r="AM448" s="251">
        <f ca="1">IF(A26stdlife="n/a","n/a",IF(AM$3&gt;(A26stdlife+$E448),('PTRM input'!$L$410*(1+rvanilla06)^0.5)-SUM($L448:AL448),('PTRM input'!$L$410*(1+rvanilla06)^0.5)/A26stdlife))</f>
        <v>0</v>
      </c>
      <c r="AN448" s="251">
        <f ca="1">IF(A26stdlife="n/a","n/a",IF(AN$3&gt;(A26stdlife+$E448),('PTRM input'!$L$410*(1+rvanilla06)^0.5)-SUM($L448:AM448),('PTRM input'!$L$410*(1+rvanilla06)^0.5)/A26stdlife))</f>
        <v>0</v>
      </c>
      <c r="AO448" s="251">
        <f ca="1">IF(A26stdlife="n/a","n/a",IF(AO$3&gt;(A26stdlife+$E448),('PTRM input'!$L$410*(1+rvanilla06)^0.5)-SUM($L448:AN448),('PTRM input'!$L$410*(1+rvanilla06)^0.5)/A26stdlife))</f>
        <v>0</v>
      </c>
      <c r="AP448" s="251">
        <f ca="1">IF(A26stdlife="n/a","n/a",IF(AP$3&gt;(A26stdlife+$E448),('PTRM input'!$L$410*(1+rvanilla06)^0.5)-SUM($L448:AO448),('PTRM input'!$L$410*(1+rvanilla06)^0.5)/A26stdlife))</f>
        <v>0</v>
      </c>
      <c r="AQ448" s="251">
        <f ca="1">IF(A26stdlife="n/a","n/a",IF(AQ$3&gt;(A26stdlife+$E448),('PTRM input'!$L$410*(1+rvanilla06)^0.5)-SUM($L448:AP448),('PTRM input'!$L$410*(1+rvanilla06)^0.5)/A26stdlife))</f>
        <v>0</v>
      </c>
      <c r="AR448" s="251">
        <f ca="1">IF(A26stdlife="n/a","n/a",IF(AR$3&gt;(A26stdlife+$E448),('PTRM input'!$L$410*(1+rvanilla06)^0.5)-SUM($L448:AQ448),('PTRM input'!$L$410*(1+rvanilla06)^0.5)/A26stdlife))</f>
        <v>0</v>
      </c>
      <c r="AS448" s="251">
        <f ca="1">IF(A26stdlife="n/a","n/a",IF(AS$3&gt;(A26stdlife+$E448),('PTRM input'!$L$410*(1+rvanilla06)^0.5)-SUM($L448:AR448),('PTRM input'!$L$410*(1+rvanilla06)^0.5)/A26stdlife))</f>
        <v>0</v>
      </c>
      <c r="AT448" s="251">
        <f ca="1">IF(A26stdlife="n/a","n/a",IF(AT$3&gt;(A26stdlife+$E448),('PTRM input'!$L$410*(1+rvanilla06)^0.5)-SUM($L448:AS448),('PTRM input'!$L$410*(1+rvanilla06)^0.5)/A26stdlife))</f>
        <v>0</v>
      </c>
      <c r="AU448" s="251">
        <f ca="1">IF(A26stdlife="n/a","n/a",IF(AU$3&gt;(A26stdlife+$E448),('PTRM input'!$L$410*(1+rvanilla06)^0.5)-SUM($L448:AT448),('PTRM input'!$L$410*(1+rvanilla06)^0.5)/A26stdlife))</f>
        <v>0</v>
      </c>
      <c r="AV448" s="251">
        <f ca="1">IF(A26stdlife="n/a","n/a",IF(AV$3&gt;(A26stdlife+$E448),('PTRM input'!$L$410*(1+rvanilla06)^0.5)-SUM($L448:AU448),('PTRM input'!$L$410*(1+rvanilla06)^0.5)/A26stdlife))</f>
        <v>0</v>
      </c>
      <c r="AW448" s="251">
        <f ca="1">IF(A26stdlife="n/a","n/a",IF(AW$3&gt;(A26stdlife+$E448),('PTRM input'!$L$410*(1+rvanilla06)^0.5)-SUM($L448:AV448),('PTRM input'!$L$410*(1+rvanilla06)^0.5)/A26stdlife))</f>
        <v>0</v>
      </c>
      <c r="AX448" s="251">
        <f ca="1">IF(A26stdlife="n/a","n/a",IF(AX$3&gt;(A26stdlife+$E448),('PTRM input'!$L$410*(1+rvanilla06)^0.5)-SUM($L448:AW448),('PTRM input'!$L$410*(1+rvanilla06)^0.5)/A26stdlife))</f>
        <v>0</v>
      </c>
      <c r="AY448" s="251">
        <f ca="1">IF(A26stdlife="n/a","n/a",IF(AY$3&gt;(A26stdlife+$E448),('PTRM input'!$L$410*(1+rvanilla06)^0.5)-SUM($L448:AX448),('PTRM input'!$L$410*(1+rvanilla06)^0.5)/A26stdlife))</f>
        <v>0</v>
      </c>
      <c r="AZ448" s="251">
        <f ca="1">IF(A26stdlife="n/a","n/a",IF(AZ$3&gt;(A26stdlife+$E448),('PTRM input'!$L$410*(1+rvanilla06)^0.5)-SUM($L448:AY448),('PTRM input'!$L$410*(1+rvanilla06)^0.5)/A26stdlife))</f>
        <v>0</v>
      </c>
      <c r="BA448" s="251">
        <f ca="1">IF(A26stdlife="n/a","n/a",IF(BA$3&gt;(A26stdlife+$E448),('PTRM input'!$L$410*(1+rvanilla06)^0.5)-SUM($L448:AZ448),('PTRM input'!$L$410*(1+rvanilla06)^0.5)/A26stdlife))</f>
        <v>0</v>
      </c>
      <c r="BB448" s="251">
        <f ca="1">IF(A26stdlife="n/a","n/a",IF(BB$3&gt;(A26stdlife+$E448),('PTRM input'!$L$410*(1+rvanilla06)^0.5)-SUM($L448:BA448),('PTRM input'!$L$410*(1+rvanilla06)^0.5)/A26stdlife))</f>
        <v>0</v>
      </c>
      <c r="BC448" s="251">
        <f ca="1">IF(A26stdlife="n/a","n/a",IF(BC$3&gt;(A26stdlife+$E448),('PTRM input'!$L$410*(1+rvanilla06)^0.5)-SUM($L448:BB448),('PTRM input'!$L$410*(1+rvanilla06)^0.5)/A26stdlife))</f>
        <v>0</v>
      </c>
      <c r="BD448" s="251">
        <f ca="1">IF(A26stdlife="n/a","n/a",IF(BD$3&gt;(A26stdlife+$E448),('PTRM input'!$L$410*(1+rvanilla06)^0.5)-SUM($L448:BC448),('PTRM input'!$L$410*(1+rvanilla06)^0.5)/A26stdlife))</f>
        <v>0</v>
      </c>
      <c r="BE448" s="251">
        <f ca="1">IF(A26stdlife="n/a","n/a",IF(BE$3&gt;(A26stdlife+$E448),('PTRM input'!$L$410*(1+rvanilla06)^0.5)-SUM($L448:BD448),('PTRM input'!$L$410*(1+rvanilla06)^0.5)/A26stdlife))</f>
        <v>0</v>
      </c>
      <c r="BF448" s="251">
        <f ca="1">IF(A26stdlife="n/a","n/a",IF(BF$3&gt;(A26stdlife+$E448),('PTRM input'!$L$410*(1+rvanilla06)^0.5)-SUM($L448:BE448),('PTRM input'!$L$410*(1+rvanilla06)^0.5)/A26stdlife))</f>
        <v>0</v>
      </c>
      <c r="BG448" s="251">
        <f ca="1">IF(A26stdlife="n/a","n/a",IF(BG$3&gt;(A26stdlife+$E448),('PTRM input'!$L$410*(1+rvanilla06)^0.5)-SUM($L448:BF448),('PTRM input'!$L$410*(1+rvanilla06)^0.5)/A26stdlife))</f>
        <v>0</v>
      </c>
      <c r="BH448" s="251">
        <f ca="1">IF(A26stdlife="n/a","n/a",IF(BH$3&gt;(A26stdlife+$E448),('PTRM input'!$L$410*(1+rvanilla06)^0.5)-SUM($L448:BG448),('PTRM input'!$L$410*(1+rvanilla06)^0.5)/A26stdlife))</f>
        <v>0</v>
      </c>
      <c r="BI448" s="251">
        <f ca="1">IF(A26stdlife="n/a","n/a",IF(BI$3&gt;(A26stdlife+$E448),('PTRM input'!$L$410*(1+rvanilla06)^0.5)-SUM($L448:BH448),('PTRM input'!$L$410*(1+rvanilla06)^0.5)/A26stdlife))</f>
        <v>0</v>
      </c>
      <c r="BJ448" s="116"/>
      <c r="BK448" s="116"/>
      <c r="BL448" s="116"/>
      <c r="BM448" s="116"/>
    </row>
    <row r="449" spans="1:65" hidden="1" outlineLevel="2">
      <c r="A449" s="116"/>
      <c r="B449" s="19"/>
      <c r="C449" s="18"/>
      <c r="D449" s="760"/>
      <c r="E449" s="86">
        <v>7</v>
      </c>
      <c r="F449" s="259"/>
      <c r="G449" s="434"/>
      <c r="H449" s="435"/>
      <c r="I449" s="435"/>
      <c r="J449" s="435"/>
      <c r="K449" s="435"/>
      <c r="L449" s="435"/>
      <c r="M449" s="619"/>
      <c r="N449" s="433">
        <f ca="1">IF(A26stdlife="n/a","n/a",IF(N$3&gt;(A26stdlife+$E449),('PTRM input'!$M$410*(1+rvanilla07)^0.5)-SUM($M449:M449),('PTRM input'!$M$410*(1+rvanilla07)^0.5)/A26stdlife))</f>
        <v>0</v>
      </c>
      <c r="O449" s="433">
        <f ca="1">IF(A26stdlife="n/a","n/a",IF(O$3&gt;(A26stdlife+$E449),('PTRM input'!$M$410*(1+rvanilla07)^0.5)-SUM($M449:N449),('PTRM input'!$M$410*(1+rvanilla07)^0.5)/A26stdlife))</f>
        <v>0</v>
      </c>
      <c r="P449" s="433">
        <f ca="1">IF(A26stdlife="n/a","n/a",IF(P$3&gt;(A26stdlife+$E449),('PTRM input'!$M$410*(1+rvanilla07)^0.5)-SUM($M449:O449),('PTRM input'!$M$410*(1+rvanilla07)^0.5)/A26stdlife))</f>
        <v>0</v>
      </c>
      <c r="Q449" s="433">
        <f ca="1">IF(A26stdlife="n/a","n/a",IF(Q$3&gt;(A26stdlife+$E449),('PTRM input'!$M$410*(1+rvanilla07)^0.5)-SUM($M449:P449),('PTRM input'!$M$410*(1+rvanilla07)^0.5)/A26stdlife))</f>
        <v>0</v>
      </c>
      <c r="R449" s="251">
        <f ca="1">IF(A26stdlife="n/a","n/a",IF(R$3&gt;(A26stdlife+$E449),('PTRM input'!$M$410*(1+rvanilla07)^0.5)-SUM($M449:Q449),('PTRM input'!$M$410*(1+rvanilla07)^0.5)/A26stdlife))</f>
        <v>0</v>
      </c>
      <c r="S449" s="251">
        <f ca="1">IF(A26stdlife="n/a","n/a",IF(S$3&gt;(A26stdlife+$E449),('PTRM input'!$M$410*(1+rvanilla07)^0.5)-SUM($M449:R449),('PTRM input'!$M$410*(1+rvanilla07)^0.5)/A26stdlife))</f>
        <v>0</v>
      </c>
      <c r="T449" s="251">
        <f ca="1">IF(A26stdlife="n/a","n/a",IF(T$3&gt;(A26stdlife+$E449),('PTRM input'!$M$410*(1+rvanilla07)^0.5)-SUM($M449:S449),('PTRM input'!$M$410*(1+rvanilla07)^0.5)/A26stdlife))</f>
        <v>0</v>
      </c>
      <c r="U449" s="251">
        <f ca="1">IF(A26stdlife="n/a","n/a",IF(U$3&gt;(A26stdlife+$E449),('PTRM input'!$M$410*(1+rvanilla07)^0.5)-SUM($M449:T449),('PTRM input'!$M$410*(1+rvanilla07)^0.5)/A26stdlife))</f>
        <v>0</v>
      </c>
      <c r="V449" s="251">
        <f ca="1">IF(A26stdlife="n/a","n/a",IF(V$3&gt;(A26stdlife+$E449),('PTRM input'!$M$410*(1+rvanilla07)^0.5)-SUM($M449:U449),('PTRM input'!$M$410*(1+rvanilla07)^0.5)/A26stdlife))</f>
        <v>0</v>
      </c>
      <c r="W449" s="251">
        <f ca="1">IF(A26stdlife="n/a","n/a",IF(W$3&gt;(A26stdlife+$E449),('PTRM input'!$M$410*(1+rvanilla07)^0.5)-SUM($M449:V449),('PTRM input'!$M$410*(1+rvanilla07)^0.5)/A26stdlife))</f>
        <v>0</v>
      </c>
      <c r="X449" s="251">
        <f ca="1">IF(A26stdlife="n/a","n/a",IF(X$3&gt;(A26stdlife+$E449),('PTRM input'!$M$410*(1+rvanilla07)^0.5)-SUM($M449:W449),('PTRM input'!$M$410*(1+rvanilla07)^0.5)/A26stdlife))</f>
        <v>0</v>
      </c>
      <c r="Y449" s="251">
        <f ca="1">IF(A26stdlife="n/a","n/a",IF(Y$3&gt;(A26stdlife+$E449),('PTRM input'!$M$410*(1+rvanilla07)^0.5)-SUM($M449:X449),('PTRM input'!$M$410*(1+rvanilla07)^0.5)/A26stdlife))</f>
        <v>0</v>
      </c>
      <c r="Z449" s="251">
        <f ca="1">IF(A26stdlife="n/a","n/a",IF(Z$3&gt;(A26stdlife+$E449),('PTRM input'!$M$410*(1+rvanilla07)^0.5)-SUM($M449:Y449),('PTRM input'!$M$410*(1+rvanilla07)^0.5)/A26stdlife))</f>
        <v>0</v>
      </c>
      <c r="AA449" s="251">
        <f ca="1">IF(A26stdlife="n/a","n/a",IF(AA$3&gt;(A26stdlife+$E449),('PTRM input'!$M$410*(1+rvanilla07)^0.5)-SUM($M449:Z449),('PTRM input'!$M$410*(1+rvanilla07)^0.5)/A26stdlife))</f>
        <v>0</v>
      </c>
      <c r="AB449" s="251">
        <f ca="1">IF(A26stdlife="n/a","n/a",IF(AB$3&gt;(A26stdlife+$E449),('PTRM input'!$M$410*(1+rvanilla07)^0.5)-SUM($M449:AA449),('PTRM input'!$M$410*(1+rvanilla07)^0.5)/A26stdlife))</f>
        <v>0</v>
      </c>
      <c r="AC449" s="251">
        <f ca="1">IF(A26stdlife="n/a","n/a",IF(AC$3&gt;(A26stdlife+$E449),('PTRM input'!$M$410*(1+rvanilla07)^0.5)-SUM($M449:AB449),('PTRM input'!$M$410*(1+rvanilla07)^0.5)/A26stdlife))</f>
        <v>0</v>
      </c>
      <c r="AD449" s="251">
        <f ca="1">IF(A26stdlife="n/a","n/a",IF(AD$3&gt;(A26stdlife+$E449),('PTRM input'!$M$410*(1+rvanilla07)^0.5)-SUM($M449:AC449),('PTRM input'!$M$410*(1+rvanilla07)^0.5)/A26stdlife))</f>
        <v>0</v>
      </c>
      <c r="AE449" s="251">
        <f ca="1">IF(A26stdlife="n/a","n/a",IF(AE$3&gt;(A26stdlife+$E449),('PTRM input'!$M$410*(1+rvanilla07)^0.5)-SUM($M449:AD449),('PTRM input'!$M$410*(1+rvanilla07)^0.5)/A26stdlife))</f>
        <v>0</v>
      </c>
      <c r="AF449" s="251">
        <f ca="1">IF(A26stdlife="n/a","n/a",IF(AF$3&gt;(A26stdlife+$E449),('PTRM input'!$M$410*(1+rvanilla07)^0.5)-SUM($M449:AE449),('PTRM input'!$M$410*(1+rvanilla07)^0.5)/A26stdlife))</f>
        <v>0</v>
      </c>
      <c r="AG449" s="251">
        <f ca="1">IF(A26stdlife="n/a","n/a",IF(AG$3&gt;(A26stdlife+$E449),('PTRM input'!$M$410*(1+rvanilla07)^0.5)-SUM($M449:AF449),('PTRM input'!$M$410*(1+rvanilla07)^0.5)/A26stdlife))</f>
        <v>0</v>
      </c>
      <c r="AH449" s="251">
        <f ca="1">IF(A26stdlife="n/a","n/a",IF(AH$3&gt;(A26stdlife+$E449),('PTRM input'!$M$410*(1+rvanilla07)^0.5)-SUM($M449:AG449),('PTRM input'!$M$410*(1+rvanilla07)^0.5)/A26stdlife))</f>
        <v>0</v>
      </c>
      <c r="AI449" s="251">
        <f ca="1">IF(A26stdlife="n/a","n/a",IF(AI$3&gt;(A26stdlife+$E449),('PTRM input'!$M$410*(1+rvanilla07)^0.5)-SUM($M449:AH449),('PTRM input'!$M$410*(1+rvanilla07)^0.5)/A26stdlife))</f>
        <v>0</v>
      </c>
      <c r="AJ449" s="251">
        <f ca="1">IF(A26stdlife="n/a","n/a",IF(AJ$3&gt;(A26stdlife+$E449),('PTRM input'!$M$410*(1+rvanilla07)^0.5)-SUM($M449:AI449),('PTRM input'!$M$410*(1+rvanilla07)^0.5)/A26stdlife))</f>
        <v>0</v>
      </c>
      <c r="AK449" s="251">
        <f ca="1">IF(A26stdlife="n/a","n/a",IF(AK$3&gt;(A26stdlife+$E449),('PTRM input'!$M$410*(1+rvanilla07)^0.5)-SUM($M449:AJ449),('PTRM input'!$M$410*(1+rvanilla07)^0.5)/A26stdlife))</f>
        <v>0</v>
      </c>
      <c r="AL449" s="251">
        <f ca="1">IF(A26stdlife="n/a","n/a",IF(AL$3&gt;(A26stdlife+$E449),('PTRM input'!$M$410*(1+rvanilla07)^0.5)-SUM($M449:AK449),('PTRM input'!$M$410*(1+rvanilla07)^0.5)/A26stdlife))</f>
        <v>0</v>
      </c>
      <c r="AM449" s="251">
        <f ca="1">IF(A26stdlife="n/a","n/a",IF(AM$3&gt;(A26stdlife+$E449),('PTRM input'!$M$410*(1+rvanilla07)^0.5)-SUM($M449:AL449),('PTRM input'!$M$410*(1+rvanilla07)^0.5)/A26stdlife))</f>
        <v>0</v>
      </c>
      <c r="AN449" s="251">
        <f ca="1">IF(A26stdlife="n/a","n/a",IF(AN$3&gt;(A26stdlife+$E449),('PTRM input'!$M$410*(1+rvanilla07)^0.5)-SUM($M449:AM449),('PTRM input'!$M$410*(1+rvanilla07)^0.5)/A26stdlife))</f>
        <v>0</v>
      </c>
      <c r="AO449" s="251">
        <f ca="1">IF(A26stdlife="n/a","n/a",IF(AO$3&gt;(A26stdlife+$E449),('PTRM input'!$M$410*(1+rvanilla07)^0.5)-SUM($M449:AN449),('PTRM input'!$M$410*(1+rvanilla07)^0.5)/A26stdlife))</f>
        <v>0</v>
      </c>
      <c r="AP449" s="251">
        <f ca="1">IF(A26stdlife="n/a","n/a",IF(AP$3&gt;(A26stdlife+$E449),('PTRM input'!$M$410*(1+rvanilla07)^0.5)-SUM($M449:AO449),('PTRM input'!$M$410*(1+rvanilla07)^0.5)/A26stdlife))</f>
        <v>0</v>
      </c>
      <c r="AQ449" s="251">
        <f ca="1">IF(A26stdlife="n/a","n/a",IF(AQ$3&gt;(A26stdlife+$E449),('PTRM input'!$M$410*(1+rvanilla07)^0.5)-SUM($M449:AP449),('PTRM input'!$M$410*(1+rvanilla07)^0.5)/A26stdlife))</f>
        <v>0</v>
      </c>
      <c r="AR449" s="251">
        <f ca="1">IF(A26stdlife="n/a","n/a",IF(AR$3&gt;(A26stdlife+$E449),('PTRM input'!$M$410*(1+rvanilla07)^0.5)-SUM($M449:AQ449),('PTRM input'!$M$410*(1+rvanilla07)^0.5)/A26stdlife))</f>
        <v>0</v>
      </c>
      <c r="AS449" s="251">
        <f ca="1">IF(A26stdlife="n/a","n/a",IF(AS$3&gt;(A26stdlife+$E449),('PTRM input'!$M$410*(1+rvanilla07)^0.5)-SUM($M449:AR449),('PTRM input'!$M$410*(1+rvanilla07)^0.5)/A26stdlife))</f>
        <v>0</v>
      </c>
      <c r="AT449" s="251">
        <f ca="1">IF(A26stdlife="n/a","n/a",IF(AT$3&gt;(A26stdlife+$E449),('PTRM input'!$M$410*(1+rvanilla07)^0.5)-SUM($M449:AS449),('PTRM input'!$M$410*(1+rvanilla07)^0.5)/A26stdlife))</f>
        <v>0</v>
      </c>
      <c r="AU449" s="251">
        <f ca="1">IF(A26stdlife="n/a","n/a",IF(AU$3&gt;(A26stdlife+$E449),('PTRM input'!$M$410*(1+rvanilla07)^0.5)-SUM($M449:AT449),('PTRM input'!$M$410*(1+rvanilla07)^0.5)/A26stdlife))</f>
        <v>0</v>
      </c>
      <c r="AV449" s="251">
        <f ca="1">IF(A26stdlife="n/a","n/a",IF(AV$3&gt;(A26stdlife+$E449),('PTRM input'!$M$410*(1+rvanilla07)^0.5)-SUM($M449:AU449),('PTRM input'!$M$410*(1+rvanilla07)^0.5)/A26stdlife))</f>
        <v>0</v>
      </c>
      <c r="AW449" s="251">
        <f ca="1">IF(A26stdlife="n/a","n/a",IF(AW$3&gt;(A26stdlife+$E449),('PTRM input'!$M$410*(1+rvanilla07)^0.5)-SUM($M449:AV449),('PTRM input'!$M$410*(1+rvanilla07)^0.5)/A26stdlife))</f>
        <v>0</v>
      </c>
      <c r="AX449" s="251">
        <f ca="1">IF(A26stdlife="n/a","n/a",IF(AX$3&gt;(A26stdlife+$E449),('PTRM input'!$M$410*(1+rvanilla07)^0.5)-SUM($M449:AW449),('PTRM input'!$M$410*(1+rvanilla07)^0.5)/A26stdlife))</f>
        <v>0</v>
      </c>
      <c r="AY449" s="251">
        <f ca="1">IF(A26stdlife="n/a","n/a",IF(AY$3&gt;(A26stdlife+$E449),('PTRM input'!$M$410*(1+rvanilla07)^0.5)-SUM($M449:AX449),('PTRM input'!$M$410*(1+rvanilla07)^0.5)/A26stdlife))</f>
        <v>0</v>
      </c>
      <c r="AZ449" s="251">
        <f ca="1">IF(A26stdlife="n/a","n/a",IF(AZ$3&gt;(A26stdlife+$E449),('PTRM input'!$M$410*(1+rvanilla07)^0.5)-SUM($M449:AY449),('PTRM input'!$M$410*(1+rvanilla07)^0.5)/A26stdlife))</f>
        <v>0</v>
      </c>
      <c r="BA449" s="251">
        <f ca="1">IF(A26stdlife="n/a","n/a",IF(BA$3&gt;(A26stdlife+$E449),('PTRM input'!$M$410*(1+rvanilla07)^0.5)-SUM($M449:AZ449),('PTRM input'!$M$410*(1+rvanilla07)^0.5)/A26stdlife))</f>
        <v>0</v>
      </c>
      <c r="BB449" s="251">
        <f ca="1">IF(A26stdlife="n/a","n/a",IF(BB$3&gt;(A26stdlife+$E449),('PTRM input'!$M$410*(1+rvanilla07)^0.5)-SUM($M449:BA449),('PTRM input'!$M$410*(1+rvanilla07)^0.5)/A26stdlife))</f>
        <v>0</v>
      </c>
      <c r="BC449" s="251">
        <f ca="1">IF(A26stdlife="n/a","n/a",IF(BC$3&gt;(A26stdlife+$E449),('PTRM input'!$M$410*(1+rvanilla07)^0.5)-SUM($M449:BB449),('PTRM input'!$M$410*(1+rvanilla07)^0.5)/A26stdlife))</f>
        <v>0</v>
      </c>
      <c r="BD449" s="251">
        <f ca="1">IF(A26stdlife="n/a","n/a",IF(BD$3&gt;(A26stdlife+$E449),('PTRM input'!$M$410*(1+rvanilla07)^0.5)-SUM($M449:BC449),('PTRM input'!$M$410*(1+rvanilla07)^0.5)/A26stdlife))</f>
        <v>0</v>
      </c>
      <c r="BE449" s="251">
        <f ca="1">IF(A26stdlife="n/a","n/a",IF(BE$3&gt;(A26stdlife+$E449),('PTRM input'!$M$410*(1+rvanilla07)^0.5)-SUM($M449:BD449),('PTRM input'!$M$410*(1+rvanilla07)^0.5)/A26stdlife))</f>
        <v>0</v>
      </c>
      <c r="BF449" s="251">
        <f ca="1">IF(A26stdlife="n/a","n/a",IF(BF$3&gt;(A26stdlife+$E449),('PTRM input'!$M$410*(1+rvanilla07)^0.5)-SUM($M449:BE449),('PTRM input'!$M$410*(1+rvanilla07)^0.5)/A26stdlife))</f>
        <v>0</v>
      </c>
      <c r="BG449" s="251">
        <f ca="1">IF(A26stdlife="n/a","n/a",IF(BG$3&gt;(A26stdlife+$E449),('PTRM input'!$M$410*(1+rvanilla07)^0.5)-SUM($M449:BF449),('PTRM input'!$M$410*(1+rvanilla07)^0.5)/A26stdlife))</f>
        <v>0</v>
      </c>
      <c r="BH449" s="251">
        <f ca="1">IF(A26stdlife="n/a","n/a",IF(BH$3&gt;(A26stdlife+$E449),('PTRM input'!$M$410*(1+rvanilla07)^0.5)-SUM($M449:BG449),('PTRM input'!$M$410*(1+rvanilla07)^0.5)/A26stdlife))</f>
        <v>0</v>
      </c>
      <c r="BI449" s="251">
        <f ca="1">IF(A26stdlife="n/a","n/a",IF(BI$3&gt;(A26stdlife+$E449),('PTRM input'!$M$410*(1+rvanilla07)^0.5)-SUM($M449:BH449),('PTRM input'!$M$410*(1+rvanilla07)^0.5)/A26stdlife))</f>
        <v>0</v>
      </c>
      <c r="BJ449" s="116"/>
      <c r="BK449" s="116"/>
      <c r="BL449" s="116"/>
      <c r="BM449" s="116"/>
    </row>
    <row r="450" spans="1:65" hidden="1" outlineLevel="2">
      <c r="A450" s="116"/>
      <c r="B450" s="19"/>
      <c r="C450" s="18"/>
      <c r="D450" s="760"/>
      <c r="E450" s="86">
        <v>8</v>
      </c>
      <c r="F450" s="259"/>
      <c r="G450" s="434"/>
      <c r="H450" s="435"/>
      <c r="I450" s="435"/>
      <c r="J450" s="435"/>
      <c r="K450" s="435"/>
      <c r="L450" s="435"/>
      <c r="M450" s="435"/>
      <c r="N450" s="619"/>
      <c r="O450" s="433">
        <f ca="1">IF(A26stdlife="n/a","n/a",IF(O$3&gt;(A26stdlife+$E450),('PTRM input'!$N$410*(1+rvanilla08)^0.5)-SUM($N450:N450),('PTRM input'!$N$410*(1+rvanilla08)^0.5)/A26stdlife))</f>
        <v>0</v>
      </c>
      <c r="P450" s="433">
        <f ca="1">IF(A26stdlife="n/a","n/a",IF(P$3&gt;(A26stdlife+$E450),('PTRM input'!$N$410*(1+rvanilla08)^0.5)-SUM($N450:O450),('PTRM input'!$N$410*(1+rvanilla08)^0.5)/A26stdlife))</f>
        <v>0</v>
      </c>
      <c r="Q450" s="433">
        <f ca="1">IF(A26stdlife="n/a","n/a",IF(Q$3&gt;(A26stdlife+$E450),('PTRM input'!$N$410*(1+rvanilla08)^0.5)-SUM($N450:P450),('PTRM input'!$N$410*(1+rvanilla08)^0.5)/A26stdlife))</f>
        <v>0</v>
      </c>
      <c r="R450" s="251">
        <f ca="1">IF(A26stdlife="n/a","n/a",IF(R$3&gt;(A26stdlife+$E450),('PTRM input'!$N$410*(1+rvanilla08)^0.5)-SUM($N450:Q450),('PTRM input'!$N$410*(1+rvanilla08)^0.5)/A26stdlife))</f>
        <v>0</v>
      </c>
      <c r="S450" s="251">
        <f ca="1">IF(A26stdlife="n/a","n/a",IF(S$3&gt;(A26stdlife+$E450),('PTRM input'!$N$410*(1+rvanilla08)^0.5)-SUM($N450:R450),('PTRM input'!$N$410*(1+rvanilla08)^0.5)/A26stdlife))</f>
        <v>0</v>
      </c>
      <c r="T450" s="251">
        <f ca="1">IF(A26stdlife="n/a","n/a",IF(T$3&gt;(A26stdlife+$E450),('PTRM input'!$N$410*(1+rvanilla08)^0.5)-SUM($N450:S450),('PTRM input'!$N$410*(1+rvanilla08)^0.5)/A26stdlife))</f>
        <v>0</v>
      </c>
      <c r="U450" s="251">
        <f ca="1">IF(A26stdlife="n/a","n/a",IF(U$3&gt;(A26stdlife+$E450),('PTRM input'!$N$410*(1+rvanilla08)^0.5)-SUM($N450:T450),('PTRM input'!$N$410*(1+rvanilla08)^0.5)/A26stdlife))</f>
        <v>0</v>
      </c>
      <c r="V450" s="251">
        <f ca="1">IF(A26stdlife="n/a","n/a",IF(V$3&gt;(A26stdlife+$E450),('PTRM input'!$N$410*(1+rvanilla08)^0.5)-SUM($N450:U450),('PTRM input'!$N$410*(1+rvanilla08)^0.5)/A26stdlife))</f>
        <v>0</v>
      </c>
      <c r="W450" s="251">
        <f ca="1">IF(A26stdlife="n/a","n/a",IF(W$3&gt;(A26stdlife+$E450),('PTRM input'!$N$410*(1+rvanilla08)^0.5)-SUM($N450:V450),('PTRM input'!$N$410*(1+rvanilla08)^0.5)/A26stdlife))</f>
        <v>0</v>
      </c>
      <c r="X450" s="251">
        <f ca="1">IF(A26stdlife="n/a","n/a",IF(X$3&gt;(A26stdlife+$E450),('PTRM input'!$N$410*(1+rvanilla08)^0.5)-SUM($N450:W450),('PTRM input'!$N$410*(1+rvanilla08)^0.5)/A26stdlife))</f>
        <v>0</v>
      </c>
      <c r="Y450" s="251">
        <f ca="1">IF(A26stdlife="n/a","n/a",IF(Y$3&gt;(A26stdlife+$E450),('PTRM input'!$N$410*(1+rvanilla08)^0.5)-SUM($N450:X450),('PTRM input'!$N$410*(1+rvanilla08)^0.5)/A26stdlife))</f>
        <v>0</v>
      </c>
      <c r="Z450" s="251">
        <f ca="1">IF(A26stdlife="n/a","n/a",IF(Z$3&gt;(A26stdlife+$E450),('PTRM input'!$N$410*(1+rvanilla08)^0.5)-SUM($N450:Y450),('PTRM input'!$N$410*(1+rvanilla08)^0.5)/A26stdlife))</f>
        <v>0</v>
      </c>
      <c r="AA450" s="251">
        <f ca="1">IF(A26stdlife="n/a","n/a",IF(AA$3&gt;(A26stdlife+$E450),('PTRM input'!$N$410*(1+rvanilla08)^0.5)-SUM($N450:Z450),('PTRM input'!$N$410*(1+rvanilla08)^0.5)/A26stdlife))</f>
        <v>0</v>
      </c>
      <c r="AB450" s="251">
        <f ca="1">IF(A26stdlife="n/a","n/a",IF(AB$3&gt;(A26stdlife+$E450),('PTRM input'!$N$410*(1+rvanilla08)^0.5)-SUM($N450:AA450),('PTRM input'!$N$410*(1+rvanilla08)^0.5)/A26stdlife))</f>
        <v>0</v>
      </c>
      <c r="AC450" s="251">
        <f ca="1">IF(A26stdlife="n/a","n/a",IF(AC$3&gt;(A26stdlife+$E450),('PTRM input'!$N$410*(1+rvanilla08)^0.5)-SUM($N450:AB450),('PTRM input'!$N$410*(1+rvanilla08)^0.5)/A26stdlife))</f>
        <v>0</v>
      </c>
      <c r="AD450" s="251">
        <f ca="1">IF(A26stdlife="n/a","n/a",IF(AD$3&gt;(A26stdlife+$E450),('PTRM input'!$N$410*(1+rvanilla08)^0.5)-SUM($N450:AC450),('PTRM input'!$N$410*(1+rvanilla08)^0.5)/A26stdlife))</f>
        <v>0</v>
      </c>
      <c r="AE450" s="251">
        <f ca="1">IF(A26stdlife="n/a","n/a",IF(AE$3&gt;(A26stdlife+$E450),('PTRM input'!$N$410*(1+rvanilla08)^0.5)-SUM($N450:AD450),('PTRM input'!$N$410*(1+rvanilla08)^0.5)/A26stdlife))</f>
        <v>0</v>
      </c>
      <c r="AF450" s="251">
        <f ca="1">IF(A26stdlife="n/a","n/a",IF(AF$3&gt;(A26stdlife+$E450),('PTRM input'!$N$410*(1+rvanilla08)^0.5)-SUM($N450:AE450),('PTRM input'!$N$410*(1+rvanilla08)^0.5)/A26stdlife))</f>
        <v>0</v>
      </c>
      <c r="AG450" s="251">
        <f ca="1">IF(A26stdlife="n/a","n/a",IF(AG$3&gt;(A26stdlife+$E450),('PTRM input'!$N$410*(1+rvanilla08)^0.5)-SUM($N450:AF450),('PTRM input'!$N$410*(1+rvanilla08)^0.5)/A26stdlife))</f>
        <v>0</v>
      </c>
      <c r="AH450" s="251">
        <f ca="1">IF(A26stdlife="n/a","n/a",IF(AH$3&gt;(A26stdlife+$E450),('PTRM input'!$N$410*(1+rvanilla08)^0.5)-SUM($N450:AG450),('PTRM input'!$N$410*(1+rvanilla08)^0.5)/A26stdlife))</f>
        <v>0</v>
      </c>
      <c r="AI450" s="251">
        <f ca="1">IF(A26stdlife="n/a","n/a",IF(AI$3&gt;(A26stdlife+$E450),('PTRM input'!$N$410*(1+rvanilla08)^0.5)-SUM($N450:AH450),('PTRM input'!$N$410*(1+rvanilla08)^0.5)/A26stdlife))</f>
        <v>0</v>
      </c>
      <c r="AJ450" s="251">
        <f ca="1">IF(A26stdlife="n/a","n/a",IF(AJ$3&gt;(A26stdlife+$E450),('PTRM input'!$N$410*(1+rvanilla08)^0.5)-SUM($N450:AI450),('PTRM input'!$N$410*(1+rvanilla08)^0.5)/A26stdlife))</f>
        <v>0</v>
      </c>
      <c r="AK450" s="251">
        <f ca="1">IF(A26stdlife="n/a","n/a",IF(AK$3&gt;(A26stdlife+$E450),('PTRM input'!$N$410*(1+rvanilla08)^0.5)-SUM($N450:AJ450),('PTRM input'!$N$410*(1+rvanilla08)^0.5)/A26stdlife))</f>
        <v>0</v>
      </c>
      <c r="AL450" s="251">
        <f ca="1">IF(A26stdlife="n/a","n/a",IF(AL$3&gt;(A26stdlife+$E450),('PTRM input'!$N$410*(1+rvanilla08)^0.5)-SUM($N450:AK450),('PTRM input'!$N$410*(1+rvanilla08)^0.5)/A26stdlife))</f>
        <v>0</v>
      </c>
      <c r="AM450" s="251">
        <f ca="1">IF(A26stdlife="n/a","n/a",IF(AM$3&gt;(A26stdlife+$E450),('PTRM input'!$N$410*(1+rvanilla08)^0.5)-SUM($N450:AL450),('PTRM input'!$N$410*(1+rvanilla08)^0.5)/A26stdlife))</f>
        <v>0</v>
      </c>
      <c r="AN450" s="251">
        <f ca="1">IF(A26stdlife="n/a","n/a",IF(AN$3&gt;(A26stdlife+$E450),('PTRM input'!$N$410*(1+rvanilla08)^0.5)-SUM($N450:AM450),('PTRM input'!$N$410*(1+rvanilla08)^0.5)/A26stdlife))</f>
        <v>0</v>
      </c>
      <c r="AO450" s="251">
        <f ca="1">IF(A26stdlife="n/a","n/a",IF(AO$3&gt;(A26stdlife+$E450),('PTRM input'!$N$410*(1+rvanilla08)^0.5)-SUM($N450:AN450),('PTRM input'!$N$410*(1+rvanilla08)^0.5)/A26stdlife))</f>
        <v>0</v>
      </c>
      <c r="AP450" s="251">
        <f ca="1">IF(A26stdlife="n/a","n/a",IF(AP$3&gt;(A26stdlife+$E450),('PTRM input'!$N$410*(1+rvanilla08)^0.5)-SUM($N450:AO450),('PTRM input'!$N$410*(1+rvanilla08)^0.5)/A26stdlife))</f>
        <v>0</v>
      </c>
      <c r="AQ450" s="251">
        <f ca="1">IF(A26stdlife="n/a","n/a",IF(AQ$3&gt;(A26stdlife+$E450),('PTRM input'!$N$410*(1+rvanilla08)^0.5)-SUM($N450:AP450),('PTRM input'!$N$410*(1+rvanilla08)^0.5)/A26stdlife))</f>
        <v>0</v>
      </c>
      <c r="AR450" s="251">
        <f ca="1">IF(A26stdlife="n/a","n/a",IF(AR$3&gt;(A26stdlife+$E450),('PTRM input'!$N$410*(1+rvanilla08)^0.5)-SUM($N450:AQ450),('PTRM input'!$N$410*(1+rvanilla08)^0.5)/A26stdlife))</f>
        <v>0</v>
      </c>
      <c r="AS450" s="251">
        <f ca="1">IF(A26stdlife="n/a","n/a",IF(AS$3&gt;(A26stdlife+$E450),('PTRM input'!$N$410*(1+rvanilla08)^0.5)-SUM($N450:AR450),('PTRM input'!$N$410*(1+rvanilla08)^0.5)/A26stdlife))</f>
        <v>0</v>
      </c>
      <c r="AT450" s="251">
        <f ca="1">IF(A26stdlife="n/a","n/a",IF(AT$3&gt;(A26stdlife+$E450),('PTRM input'!$N$410*(1+rvanilla08)^0.5)-SUM($N450:AS450),('PTRM input'!$N$410*(1+rvanilla08)^0.5)/A26stdlife))</f>
        <v>0</v>
      </c>
      <c r="AU450" s="251">
        <f ca="1">IF(A26stdlife="n/a","n/a",IF(AU$3&gt;(A26stdlife+$E450),('PTRM input'!$N$410*(1+rvanilla08)^0.5)-SUM($N450:AT450),('PTRM input'!$N$410*(1+rvanilla08)^0.5)/A26stdlife))</f>
        <v>0</v>
      </c>
      <c r="AV450" s="251">
        <f ca="1">IF(A26stdlife="n/a","n/a",IF(AV$3&gt;(A26stdlife+$E450),('PTRM input'!$N$410*(1+rvanilla08)^0.5)-SUM($N450:AU450),('PTRM input'!$N$410*(1+rvanilla08)^0.5)/A26stdlife))</f>
        <v>0</v>
      </c>
      <c r="AW450" s="251">
        <f ca="1">IF(A26stdlife="n/a","n/a",IF(AW$3&gt;(A26stdlife+$E450),('PTRM input'!$N$410*(1+rvanilla08)^0.5)-SUM($N450:AV450),('PTRM input'!$N$410*(1+rvanilla08)^0.5)/A26stdlife))</f>
        <v>0</v>
      </c>
      <c r="AX450" s="251">
        <f ca="1">IF(A26stdlife="n/a","n/a",IF(AX$3&gt;(A26stdlife+$E450),('PTRM input'!$N$410*(1+rvanilla08)^0.5)-SUM($N450:AW450),('PTRM input'!$N$410*(1+rvanilla08)^0.5)/A26stdlife))</f>
        <v>0</v>
      </c>
      <c r="AY450" s="251">
        <f ca="1">IF(A26stdlife="n/a","n/a",IF(AY$3&gt;(A26stdlife+$E450),('PTRM input'!$N$410*(1+rvanilla08)^0.5)-SUM($N450:AX450),('PTRM input'!$N$410*(1+rvanilla08)^0.5)/A26stdlife))</f>
        <v>0</v>
      </c>
      <c r="AZ450" s="251">
        <f ca="1">IF(A26stdlife="n/a","n/a",IF(AZ$3&gt;(A26stdlife+$E450),('PTRM input'!$N$410*(1+rvanilla08)^0.5)-SUM($N450:AY450),('PTRM input'!$N$410*(1+rvanilla08)^0.5)/A26stdlife))</f>
        <v>0</v>
      </c>
      <c r="BA450" s="251">
        <f ca="1">IF(A26stdlife="n/a","n/a",IF(BA$3&gt;(A26stdlife+$E450),('PTRM input'!$N$410*(1+rvanilla08)^0.5)-SUM($N450:AZ450),('PTRM input'!$N$410*(1+rvanilla08)^0.5)/A26stdlife))</f>
        <v>0</v>
      </c>
      <c r="BB450" s="251">
        <f ca="1">IF(A26stdlife="n/a","n/a",IF(BB$3&gt;(A26stdlife+$E450),('PTRM input'!$N$410*(1+rvanilla08)^0.5)-SUM($N450:BA450),('PTRM input'!$N$410*(1+rvanilla08)^0.5)/A26stdlife))</f>
        <v>0</v>
      </c>
      <c r="BC450" s="251">
        <f ca="1">IF(A26stdlife="n/a","n/a",IF(BC$3&gt;(A26stdlife+$E450),('PTRM input'!$N$410*(1+rvanilla08)^0.5)-SUM($N450:BB450),('PTRM input'!$N$410*(1+rvanilla08)^0.5)/A26stdlife))</f>
        <v>0</v>
      </c>
      <c r="BD450" s="251">
        <f ca="1">IF(A26stdlife="n/a","n/a",IF(BD$3&gt;(A26stdlife+$E450),('PTRM input'!$N$410*(1+rvanilla08)^0.5)-SUM($N450:BC450),('PTRM input'!$N$410*(1+rvanilla08)^0.5)/A26stdlife))</f>
        <v>0</v>
      </c>
      <c r="BE450" s="251">
        <f ca="1">IF(A26stdlife="n/a","n/a",IF(BE$3&gt;(A26stdlife+$E450),('PTRM input'!$N$410*(1+rvanilla08)^0.5)-SUM($N450:BD450),('PTRM input'!$N$410*(1+rvanilla08)^0.5)/A26stdlife))</f>
        <v>0</v>
      </c>
      <c r="BF450" s="251">
        <f ca="1">IF(A26stdlife="n/a","n/a",IF(BF$3&gt;(A26stdlife+$E450),('PTRM input'!$N$410*(1+rvanilla08)^0.5)-SUM($N450:BE450),('PTRM input'!$N$410*(1+rvanilla08)^0.5)/A26stdlife))</f>
        <v>0</v>
      </c>
      <c r="BG450" s="251">
        <f ca="1">IF(A26stdlife="n/a","n/a",IF(BG$3&gt;(A26stdlife+$E450),('PTRM input'!$N$410*(1+rvanilla08)^0.5)-SUM($N450:BF450),('PTRM input'!$N$410*(1+rvanilla08)^0.5)/A26stdlife))</f>
        <v>0</v>
      </c>
      <c r="BH450" s="251">
        <f ca="1">IF(A26stdlife="n/a","n/a",IF(BH$3&gt;(A26stdlife+$E450),('PTRM input'!$N$410*(1+rvanilla08)^0.5)-SUM($N450:BG450),('PTRM input'!$N$410*(1+rvanilla08)^0.5)/A26stdlife))</f>
        <v>0</v>
      </c>
      <c r="BI450" s="251">
        <f ca="1">IF(A26stdlife="n/a","n/a",IF(BI$3&gt;(A26stdlife+$E450),('PTRM input'!$N$410*(1+rvanilla08)^0.5)-SUM($N450:BH450),('PTRM input'!$N$410*(1+rvanilla08)^0.5)/A26stdlife))</f>
        <v>0</v>
      </c>
      <c r="BJ450" s="116"/>
      <c r="BK450" s="116"/>
      <c r="BL450" s="116"/>
      <c r="BM450" s="116"/>
    </row>
    <row r="451" spans="1:65" hidden="1" outlineLevel="2">
      <c r="A451" s="116"/>
      <c r="B451" s="19"/>
      <c r="C451" s="18"/>
      <c r="D451" s="760"/>
      <c r="E451" s="86">
        <v>9</v>
      </c>
      <c r="F451" s="259"/>
      <c r="G451" s="434"/>
      <c r="H451" s="435"/>
      <c r="I451" s="435"/>
      <c r="J451" s="435"/>
      <c r="K451" s="435"/>
      <c r="L451" s="435"/>
      <c r="M451" s="435"/>
      <c r="N451" s="435"/>
      <c r="O451" s="619"/>
      <c r="P451" s="433">
        <f ca="1">IF(A26stdlife="n/a","n/a",IF(P$3&gt;(A26stdlife+$E451),('PTRM input'!$O$410*(1+rvanilla09)^0.5)-SUM($O451:O451),('PTRM input'!$O$410*(1+rvanilla09)^0.5)/A26stdlife))</f>
        <v>0</v>
      </c>
      <c r="Q451" s="433">
        <f ca="1">IF(A26stdlife="n/a","n/a",IF(Q$3&gt;(A26stdlife+$E451),('PTRM input'!$O$410*(1+rvanilla09)^0.5)-SUM($O451:P451),('PTRM input'!$O$410*(1+rvanilla09)^0.5)/A26stdlife))</f>
        <v>0</v>
      </c>
      <c r="R451" s="251">
        <f ca="1">IF(A26stdlife="n/a","n/a",IF(R$3&gt;(A26stdlife+$E451),('PTRM input'!$O$410*(1+rvanilla09)^0.5)-SUM($O451:Q451),('PTRM input'!$O$410*(1+rvanilla09)^0.5)/A26stdlife))</f>
        <v>0</v>
      </c>
      <c r="S451" s="251">
        <f ca="1">IF(A26stdlife="n/a","n/a",IF(S$3&gt;(A26stdlife+$E451),('PTRM input'!$O$410*(1+rvanilla09)^0.5)-SUM($O451:R451),('PTRM input'!$O$410*(1+rvanilla09)^0.5)/A26stdlife))</f>
        <v>0</v>
      </c>
      <c r="T451" s="251">
        <f ca="1">IF(A26stdlife="n/a","n/a",IF(T$3&gt;(A26stdlife+$E451),('PTRM input'!$O$410*(1+rvanilla09)^0.5)-SUM($O451:S451),('PTRM input'!$O$410*(1+rvanilla09)^0.5)/A26stdlife))</f>
        <v>0</v>
      </c>
      <c r="U451" s="251">
        <f ca="1">IF(A26stdlife="n/a","n/a",IF(U$3&gt;(A26stdlife+$E451),('PTRM input'!$O$410*(1+rvanilla09)^0.5)-SUM($O451:T451),('PTRM input'!$O$410*(1+rvanilla09)^0.5)/A26stdlife))</f>
        <v>0</v>
      </c>
      <c r="V451" s="251">
        <f ca="1">IF(A26stdlife="n/a","n/a",IF(V$3&gt;(A26stdlife+$E451),('PTRM input'!$O$410*(1+rvanilla09)^0.5)-SUM($O451:U451),('PTRM input'!$O$410*(1+rvanilla09)^0.5)/A26stdlife))</f>
        <v>0</v>
      </c>
      <c r="W451" s="251">
        <f ca="1">IF(A26stdlife="n/a","n/a",IF(W$3&gt;(A26stdlife+$E451),('PTRM input'!$O$410*(1+rvanilla09)^0.5)-SUM($O451:V451),('PTRM input'!$O$410*(1+rvanilla09)^0.5)/A26stdlife))</f>
        <v>0</v>
      </c>
      <c r="X451" s="251">
        <f ca="1">IF(A26stdlife="n/a","n/a",IF(X$3&gt;(A26stdlife+$E451),('PTRM input'!$O$410*(1+rvanilla09)^0.5)-SUM($O451:W451),('PTRM input'!$O$410*(1+rvanilla09)^0.5)/A26stdlife))</f>
        <v>0</v>
      </c>
      <c r="Y451" s="251">
        <f ca="1">IF(A26stdlife="n/a","n/a",IF(Y$3&gt;(A26stdlife+$E451),('PTRM input'!$O$410*(1+rvanilla09)^0.5)-SUM($O451:X451),('PTRM input'!$O$410*(1+rvanilla09)^0.5)/A26stdlife))</f>
        <v>0</v>
      </c>
      <c r="Z451" s="251">
        <f ca="1">IF(A26stdlife="n/a","n/a",IF(Z$3&gt;(A26stdlife+$E451),('PTRM input'!$O$410*(1+rvanilla09)^0.5)-SUM($O451:Y451),('PTRM input'!$O$410*(1+rvanilla09)^0.5)/A26stdlife))</f>
        <v>0</v>
      </c>
      <c r="AA451" s="251">
        <f ca="1">IF(A26stdlife="n/a","n/a",IF(AA$3&gt;(A26stdlife+$E451),('PTRM input'!$O$410*(1+rvanilla09)^0.5)-SUM($O451:Z451),('PTRM input'!$O$410*(1+rvanilla09)^0.5)/A26stdlife))</f>
        <v>0</v>
      </c>
      <c r="AB451" s="251">
        <f ca="1">IF(A26stdlife="n/a","n/a",IF(AB$3&gt;(A26stdlife+$E451),('PTRM input'!$O$410*(1+rvanilla09)^0.5)-SUM($O451:AA451),('PTRM input'!$O$410*(1+rvanilla09)^0.5)/A26stdlife))</f>
        <v>0</v>
      </c>
      <c r="AC451" s="251">
        <f ca="1">IF(A26stdlife="n/a","n/a",IF(AC$3&gt;(A26stdlife+$E451),('PTRM input'!$O$410*(1+rvanilla09)^0.5)-SUM($O451:AB451),('PTRM input'!$O$410*(1+rvanilla09)^0.5)/A26stdlife))</f>
        <v>0</v>
      </c>
      <c r="AD451" s="251">
        <f ca="1">IF(A26stdlife="n/a","n/a",IF(AD$3&gt;(A26stdlife+$E451),('PTRM input'!$O$410*(1+rvanilla09)^0.5)-SUM($O451:AC451),('PTRM input'!$O$410*(1+rvanilla09)^0.5)/A26stdlife))</f>
        <v>0</v>
      </c>
      <c r="AE451" s="251">
        <f ca="1">IF(A26stdlife="n/a","n/a",IF(AE$3&gt;(A26stdlife+$E451),('PTRM input'!$O$410*(1+rvanilla09)^0.5)-SUM($O451:AD451),('PTRM input'!$O$410*(1+rvanilla09)^0.5)/A26stdlife))</f>
        <v>0</v>
      </c>
      <c r="AF451" s="251">
        <f ca="1">IF(A26stdlife="n/a","n/a",IF(AF$3&gt;(A26stdlife+$E451),('PTRM input'!$O$410*(1+rvanilla09)^0.5)-SUM($O451:AE451),('PTRM input'!$O$410*(1+rvanilla09)^0.5)/A26stdlife))</f>
        <v>0</v>
      </c>
      <c r="AG451" s="251">
        <f ca="1">IF(A26stdlife="n/a","n/a",IF(AG$3&gt;(A26stdlife+$E451),('PTRM input'!$O$410*(1+rvanilla09)^0.5)-SUM($O451:AF451),('PTRM input'!$O$410*(1+rvanilla09)^0.5)/A26stdlife))</f>
        <v>0</v>
      </c>
      <c r="AH451" s="251">
        <f ca="1">IF(A26stdlife="n/a","n/a",IF(AH$3&gt;(A26stdlife+$E451),('PTRM input'!$O$410*(1+rvanilla09)^0.5)-SUM($O451:AG451),('PTRM input'!$O$410*(1+rvanilla09)^0.5)/A26stdlife))</f>
        <v>0</v>
      </c>
      <c r="AI451" s="251">
        <f ca="1">IF(A26stdlife="n/a","n/a",IF(AI$3&gt;(A26stdlife+$E451),('PTRM input'!$O$410*(1+rvanilla09)^0.5)-SUM($O451:AH451),('PTRM input'!$O$410*(1+rvanilla09)^0.5)/A26stdlife))</f>
        <v>0</v>
      </c>
      <c r="AJ451" s="251">
        <f ca="1">IF(A26stdlife="n/a","n/a",IF(AJ$3&gt;(A26stdlife+$E451),('PTRM input'!$O$410*(1+rvanilla09)^0.5)-SUM($O451:AI451),('PTRM input'!$O$410*(1+rvanilla09)^0.5)/A26stdlife))</f>
        <v>0</v>
      </c>
      <c r="AK451" s="251">
        <f ca="1">IF(A26stdlife="n/a","n/a",IF(AK$3&gt;(A26stdlife+$E451),('PTRM input'!$O$410*(1+rvanilla09)^0.5)-SUM($O451:AJ451),('PTRM input'!$O$410*(1+rvanilla09)^0.5)/A26stdlife))</f>
        <v>0</v>
      </c>
      <c r="AL451" s="251">
        <f ca="1">IF(A26stdlife="n/a","n/a",IF(AL$3&gt;(A26stdlife+$E451),('PTRM input'!$O$410*(1+rvanilla09)^0.5)-SUM($O451:AK451),('PTRM input'!$O$410*(1+rvanilla09)^0.5)/A26stdlife))</f>
        <v>0</v>
      </c>
      <c r="AM451" s="251">
        <f ca="1">IF(A26stdlife="n/a","n/a",IF(AM$3&gt;(A26stdlife+$E451),('PTRM input'!$O$410*(1+rvanilla09)^0.5)-SUM($O451:AL451),('PTRM input'!$O$410*(1+rvanilla09)^0.5)/A26stdlife))</f>
        <v>0</v>
      </c>
      <c r="AN451" s="251">
        <f ca="1">IF(A26stdlife="n/a","n/a",IF(AN$3&gt;(A26stdlife+$E451),('PTRM input'!$O$410*(1+rvanilla09)^0.5)-SUM($O451:AM451),('PTRM input'!$O$410*(1+rvanilla09)^0.5)/A26stdlife))</f>
        <v>0</v>
      </c>
      <c r="AO451" s="251">
        <f ca="1">IF(A26stdlife="n/a","n/a",IF(AO$3&gt;(A26stdlife+$E451),('PTRM input'!$O$410*(1+rvanilla09)^0.5)-SUM($O451:AN451),('PTRM input'!$O$410*(1+rvanilla09)^0.5)/A26stdlife))</f>
        <v>0</v>
      </c>
      <c r="AP451" s="251">
        <f ca="1">IF(A26stdlife="n/a","n/a",IF(AP$3&gt;(A26stdlife+$E451),('PTRM input'!$O$410*(1+rvanilla09)^0.5)-SUM($O451:AO451),('PTRM input'!$O$410*(1+rvanilla09)^0.5)/A26stdlife))</f>
        <v>0</v>
      </c>
      <c r="AQ451" s="251">
        <f ca="1">IF(A26stdlife="n/a","n/a",IF(AQ$3&gt;(A26stdlife+$E451),('PTRM input'!$O$410*(1+rvanilla09)^0.5)-SUM($O451:AP451),('PTRM input'!$O$410*(1+rvanilla09)^0.5)/A26stdlife))</f>
        <v>0</v>
      </c>
      <c r="AR451" s="251">
        <f ca="1">IF(A26stdlife="n/a","n/a",IF(AR$3&gt;(A26stdlife+$E451),('PTRM input'!$O$410*(1+rvanilla09)^0.5)-SUM($O451:AQ451),('PTRM input'!$O$410*(1+rvanilla09)^0.5)/A26stdlife))</f>
        <v>0</v>
      </c>
      <c r="AS451" s="251">
        <f ca="1">IF(A26stdlife="n/a","n/a",IF(AS$3&gt;(A26stdlife+$E451),('PTRM input'!$O$410*(1+rvanilla09)^0.5)-SUM($O451:AR451),('PTRM input'!$O$410*(1+rvanilla09)^0.5)/A26stdlife))</f>
        <v>0</v>
      </c>
      <c r="AT451" s="251">
        <f ca="1">IF(A26stdlife="n/a","n/a",IF(AT$3&gt;(A26stdlife+$E451),('PTRM input'!$O$410*(1+rvanilla09)^0.5)-SUM($O451:AS451),('PTRM input'!$O$410*(1+rvanilla09)^0.5)/A26stdlife))</f>
        <v>0</v>
      </c>
      <c r="AU451" s="251">
        <f ca="1">IF(A26stdlife="n/a","n/a",IF(AU$3&gt;(A26stdlife+$E451),('PTRM input'!$O$410*(1+rvanilla09)^0.5)-SUM($O451:AT451),('PTRM input'!$O$410*(1+rvanilla09)^0.5)/A26stdlife))</f>
        <v>0</v>
      </c>
      <c r="AV451" s="251">
        <f ca="1">IF(A26stdlife="n/a","n/a",IF(AV$3&gt;(A26stdlife+$E451),('PTRM input'!$O$410*(1+rvanilla09)^0.5)-SUM($O451:AU451),('PTRM input'!$O$410*(1+rvanilla09)^0.5)/A26stdlife))</f>
        <v>0</v>
      </c>
      <c r="AW451" s="251">
        <f ca="1">IF(A26stdlife="n/a","n/a",IF(AW$3&gt;(A26stdlife+$E451),('PTRM input'!$O$410*(1+rvanilla09)^0.5)-SUM($O451:AV451),('PTRM input'!$O$410*(1+rvanilla09)^0.5)/A26stdlife))</f>
        <v>0</v>
      </c>
      <c r="AX451" s="251">
        <f ca="1">IF(A26stdlife="n/a","n/a",IF(AX$3&gt;(A26stdlife+$E451),('PTRM input'!$O$410*(1+rvanilla09)^0.5)-SUM($O451:AW451),('PTRM input'!$O$410*(1+rvanilla09)^0.5)/A26stdlife))</f>
        <v>0</v>
      </c>
      <c r="AY451" s="251">
        <f ca="1">IF(A26stdlife="n/a","n/a",IF(AY$3&gt;(A26stdlife+$E451),('PTRM input'!$O$410*(1+rvanilla09)^0.5)-SUM($O451:AX451),('PTRM input'!$O$410*(1+rvanilla09)^0.5)/A26stdlife))</f>
        <v>0</v>
      </c>
      <c r="AZ451" s="251">
        <f ca="1">IF(A26stdlife="n/a","n/a",IF(AZ$3&gt;(A26stdlife+$E451),('PTRM input'!$O$410*(1+rvanilla09)^0.5)-SUM($O451:AY451),('PTRM input'!$O$410*(1+rvanilla09)^0.5)/A26stdlife))</f>
        <v>0</v>
      </c>
      <c r="BA451" s="251">
        <f ca="1">IF(A26stdlife="n/a","n/a",IF(BA$3&gt;(A26stdlife+$E451),('PTRM input'!$O$410*(1+rvanilla09)^0.5)-SUM($O451:AZ451),('PTRM input'!$O$410*(1+rvanilla09)^0.5)/A26stdlife))</f>
        <v>0</v>
      </c>
      <c r="BB451" s="251">
        <f ca="1">IF(A26stdlife="n/a","n/a",IF(BB$3&gt;(A26stdlife+$E451),('PTRM input'!$O$410*(1+rvanilla09)^0.5)-SUM($O451:BA451),('PTRM input'!$O$410*(1+rvanilla09)^0.5)/A26stdlife))</f>
        <v>0</v>
      </c>
      <c r="BC451" s="251">
        <f ca="1">IF(A26stdlife="n/a","n/a",IF(BC$3&gt;(A26stdlife+$E451),('PTRM input'!$O$410*(1+rvanilla09)^0.5)-SUM($O451:BB451),('PTRM input'!$O$410*(1+rvanilla09)^0.5)/A26stdlife))</f>
        <v>0</v>
      </c>
      <c r="BD451" s="251">
        <f ca="1">IF(A26stdlife="n/a","n/a",IF(BD$3&gt;(A26stdlife+$E451),('PTRM input'!$O$410*(1+rvanilla09)^0.5)-SUM($O451:BC451),('PTRM input'!$O$410*(1+rvanilla09)^0.5)/A26stdlife))</f>
        <v>0</v>
      </c>
      <c r="BE451" s="251">
        <f ca="1">IF(A26stdlife="n/a","n/a",IF(BE$3&gt;(A26stdlife+$E451),('PTRM input'!$O$410*(1+rvanilla09)^0.5)-SUM($O451:BD451),('PTRM input'!$O$410*(1+rvanilla09)^0.5)/A26stdlife))</f>
        <v>0</v>
      </c>
      <c r="BF451" s="251">
        <f ca="1">IF(A26stdlife="n/a","n/a",IF(BF$3&gt;(A26stdlife+$E451),('PTRM input'!$O$410*(1+rvanilla09)^0.5)-SUM($O451:BE451),('PTRM input'!$O$410*(1+rvanilla09)^0.5)/A26stdlife))</f>
        <v>0</v>
      </c>
      <c r="BG451" s="251">
        <f ca="1">IF(A26stdlife="n/a","n/a",IF(BG$3&gt;(A26stdlife+$E451),('PTRM input'!$O$410*(1+rvanilla09)^0.5)-SUM($O451:BF451),('PTRM input'!$O$410*(1+rvanilla09)^0.5)/A26stdlife))</f>
        <v>0</v>
      </c>
      <c r="BH451" s="251">
        <f ca="1">IF(A26stdlife="n/a","n/a",IF(BH$3&gt;(A26stdlife+$E451),('PTRM input'!$O$410*(1+rvanilla09)^0.5)-SUM($O451:BG451),('PTRM input'!$O$410*(1+rvanilla09)^0.5)/A26stdlife))</f>
        <v>0</v>
      </c>
      <c r="BI451" s="251">
        <f ca="1">IF(A26stdlife="n/a","n/a",IF(BI$3&gt;(A26stdlife+$E451),('PTRM input'!$O$410*(1+rvanilla09)^0.5)-SUM($O451:BH451),('PTRM input'!$O$410*(1+rvanilla09)^0.5)/A26stdlife))</f>
        <v>0</v>
      </c>
      <c r="BJ451" s="116"/>
      <c r="BK451" s="116"/>
      <c r="BL451" s="116"/>
      <c r="BM451" s="116"/>
    </row>
    <row r="452" spans="1:65" hidden="1" outlineLevel="2">
      <c r="A452" s="116"/>
      <c r="B452" s="19"/>
      <c r="C452" s="18"/>
      <c r="D452" s="760"/>
      <c r="E452" s="87">
        <v>10</v>
      </c>
      <c r="F452" s="259"/>
      <c r="G452" s="434"/>
      <c r="H452" s="435"/>
      <c r="I452" s="435"/>
      <c r="J452" s="435"/>
      <c r="K452" s="435"/>
      <c r="L452" s="435"/>
      <c r="M452" s="435"/>
      <c r="N452" s="435"/>
      <c r="O452" s="435"/>
      <c r="P452" s="619"/>
      <c r="Q452" s="433">
        <f ca="1">IF(A26stdlife="n/a","n/a",IF(Q$3&gt;(A26stdlife+$E452),('PTRM input'!$P$410*(1+rvanilla10)^0.5)-SUM($P452:P452),('PTRM input'!$P$410*(1+rvanilla10)^0.5)/A26stdlife))</f>
        <v>0</v>
      </c>
      <c r="R452" s="251">
        <f ca="1">IF(A26stdlife="n/a","n/a",IF(R$3&gt;(A26stdlife+$E452),('PTRM input'!$P$410*(1+rvanilla10)^0.5)-SUM($P452:Q452),('PTRM input'!$P$410*(1+rvanilla10)^0.5)/A26stdlife))</f>
        <v>0</v>
      </c>
      <c r="S452" s="251">
        <f ca="1">IF(A26stdlife="n/a","n/a",IF(S$3&gt;(A26stdlife+$E452),('PTRM input'!$P$410*(1+rvanilla10)^0.5)-SUM($P452:R452),('PTRM input'!$P$410*(1+rvanilla10)^0.5)/A26stdlife))</f>
        <v>0</v>
      </c>
      <c r="T452" s="251">
        <f ca="1">IF(A26stdlife="n/a","n/a",IF(T$3&gt;(A26stdlife+$E452),('PTRM input'!$P$410*(1+rvanilla10)^0.5)-SUM($P452:S452),('PTRM input'!$P$410*(1+rvanilla10)^0.5)/A26stdlife))</f>
        <v>0</v>
      </c>
      <c r="U452" s="251">
        <f ca="1">IF(A26stdlife="n/a","n/a",IF(U$3&gt;(A26stdlife+$E452),('PTRM input'!$P$410*(1+rvanilla10)^0.5)-SUM($P452:T452),('PTRM input'!$P$410*(1+rvanilla10)^0.5)/A26stdlife))</f>
        <v>0</v>
      </c>
      <c r="V452" s="251">
        <f ca="1">IF(A26stdlife="n/a","n/a",IF(V$3&gt;(A26stdlife+$E452),('PTRM input'!$P$410*(1+rvanilla10)^0.5)-SUM($P452:U452),('PTRM input'!$P$410*(1+rvanilla10)^0.5)/A26stdlife))</f>
        <v>0</v>
      </c>
      <c r="W452" s="251">
        <f ca="1">IF(A26stdlife="n/a","n/a",IF(W$3&gt;(A26stdlife+$E452),('PTRM input'!$P$410*(1+rvanilla10)^0.5)-SUM($P452:V452),('PTRM input'!$P$410*(1+rvanilla10)^0.5)/A26stdlife))</f>
        <v>0</v>
      </c>
      <c r="X452" s="251">
        <f ca="1">IF(A26stdlife="n/a","n/a",IF(X$3&gt;(A26stdlife+$E452),('PTRM input'!$P$410*(1+rvanilla10)^0.5)-SUM($P452:W452),('PTRM input'!$P$410*(1+rvanilla10)^0.5)/A26stdlife))</f>
        <v>0</v>
      </c>
      <c r="Y452" s="251">
        <f ca="1">IF(A26stdlife="n/a","n/a",IF(Y$3&gt;(A26stdlife+$E452),('PTRM input'!$P$410*(1+rvanilla10)^0.5)-SUM($P452:X452),('PTRM input'!$P$410*(1+rvanilla10)^0.5)/A26stdlife))</f>
        <v>0</v>
      </c>
      <c r="Z452" s="251">
        <f ca="1">IF(A26stdlife="n/a","n/a",IF(Z$3&gt;(A26stdlife+$E452),('PTRM input'!$P$410*(1+rvanilla10)^0.5)-SUM($P452:Y452),('PTRM input'!$P$410*(1+rvanilla10)^0.5)/A26stdlife))</f>
        <v>0</v>
      </c>
      <c r="AA452" s="251">
        <f ca="1">IF(A26stdlife="n/a","n/a",IF(AA$3&gt;(A26stdlife+$E452),('PTRM input'!$P$410*(1+rvanilla10)^0.5)-SUM($P452:Z452),('PTRM input'!$P$410*(1+rvanilla10)^0.5)/A26stdlife))</f>
        <v>0</v>
      </c>
      <c r="AB452" s="251">
        <f ca="1">IF(A26stdlife="n/a","n/a",IF(AB$3&gt;(A26stdlife+$E452),('PTRM input'!$P$410*(1+rvanilla10)^0.5)-SUM($P452:AA452),('PTRM input'!$P$410*(1+rvanilla10)^0.5)/A26stdlife))</f>
        <v>0</v>
      </c>
      <c r="AC452" s="251">
        <f ca="1">IF(A26stdlife="n/a","n/a",IF(AC$3&gt;(A26stdlife+$E452),('PTRM input'!$P$410*(1+rvanilla10)^0.5)-SUM($P452:AB452),('PTRM input'!$P$410*(1+rvanilla10)^0.5)/A26stdlife))</f>
        <v>0</v>
      </c>
      <c r="AD452" s="251">
        <f ca="1">IF(A26stdlife="n/a","n/a",IF(AD$3&gt;(A26stdlife+$E452),('PTRM input'!$P$410*(1+rvanilla10)^0.5)-SUM($P452:AC452),('PTRM input'!$P$410*(1+rvanilla10)^0.5)/A26stdlife))</f>
        <v>0</v>
      </c>
      <c r="AE452" s="251">
        <f ca="1">IF(A26stdlife="n/a","n/a",IF(AE$3&gt;(A26stdlife+$E452),('PTRM input'!$P$410*(1+rvanilla10)^0.5)-SUM($P452:AD452),('PTRM input'!$P$410*(1+rvanilla10)^0.5)/A26stdlife))</f>
        <v>0</v>
      </c>
      <c r="AF452" s="251">
        <f ca="1">IF(A26stdlife="n/a","n/a",IF(AF$3&gt;(A26stdlife+$E452),('PTRM input'!$P$410*(1+rvanilla10)^0.5)-SUM($P452:AE452),('PTRM input'!$P$410*(1+rvanilla10)^0.5)/A26stdlife))</f>
        <v>0</v>
      </c>
      <c r="AG452" s="251">
        <f ca="1">IF(A26stdlife="n/a","n/a",IF(AG$3&gt;(A26stdlife+$E452),('PTRM input'!$P$410*(1+rvanilla10)^0.5)-SUM($P452:AF452),('PTRM input'!$P$410*(1+rvanilla10)^0.5)/A26stdlife))</f>
        <v>0</v>
      </c>
      <c r="AH452" s="251">
        <f ca="1">IF(A26stdlife="n/a","n/a",IF(AH$3&gt;(A26stdlife+$E452),('PTRM input'!$P$410*(1+rvanilla10)^0.5)-SUM($P452:AG452),('PTRM input'!$P$410*(1+rvanilla10)^0.5)/A26stdlife))</f>
        <v>0</v>
      </c>
      <c r="AI452" s="251">
        <f ca="1">IF(A26stdlife="n/a","n/a",IF(AI$3&gt;(A26stdlife+$E452),('PTRM input'!$P$410*(1+rvanilla10)^0.5)-SUM($P452:AH452),('PTRM input'!$P$410*(1+rvanilla10)^0.5)/A26stdlife))</f>
        <v>0</v>
      </c>
      <c r="AJ452" s="251">
        <f ca="1">IF(A26stdlife="n/a","n/a",IF(AJ$3&gt;(A26stdlife+$E452),('PTRM input'!$P$410*(1+rvanilla10)^0.5)-SUM($P452:AI452),('PTRM input'!$P$410*(1+rvanilla10)^0.5)/A26stdlife))</f>
        <v>0</v>
      </c>
      <c r="AK452" s="251">
        <f ca="1">IF(A26stdlife="n/a","n/a",IF(AK$3&gt;(A26stdlife+$E452),('PTRM input'!$P$410*(1+rvanilla10)^0.5)-SUM($P452:AJ452),('PTRM input'!$P$410*(1+rvanilla10)^0.5)/A26stdlife))</f>
        <v>0</v>
      </c>
      <c r="AL452" s="251">
        <f ca="1">IF(A26stdlife="n/a","n/a",IF(AL$3&gt;(A26stdlife+$E452),('PTRM input'!$P$410*(1+rvanilla10)^0.5)-SUM($P452:AK452),('PTRM input'!$P$410*(1+rvanilla10)^0.5)/A26stdlife))</f>
        <v>0</v>
      </c>
      <c r="AM452" s="251">
        <f ca="1">IF(A26stdlife="n/a","n/a",IF(AM$3&gt;(A26stdlife+$E452),('PTRM input'!$P$410*(1+rvanilla10)^0.5)-SUM($P452:AL452),('PTRM input'!$P$410*(1+rvanilla10)^0.5)/A26stdlife))</f>
        <v>0</v>
      </c>
      <c r="AN452" s="251">
        <f ca="1">IF(A26stdlife="n/a","n/a",IF(AN$3&gt;(A26stdlife+$E452),('PTRM input'!$P$410*(1+rvanilla10)^0.5)-SUM($P452:AM452),('PTRM input'!$P$410*(1+rvanilla10)^0.5)/A26stdlife))</f>
        <v>0</v>
      </c>
      <c r="AO452" s="251">
        <f ca="1">IF(A26stdlife="n/a","n/a",IF(AO$3&gt;(A26stdlife+$E452),('PTRM input'!$P$410*(1+rvanilla10)^0.5)-SUM($P452:AN452),('PTRM input'!$P$410*(1+rvanilla10)^0.5)/A26stdlife))</f>
        <v>0</v>
      </c>
      <c r="AP452" s="251">
        <f ca="1">IF(A26stdlife="n/a","n/a",IF(AP$3&gt;(A26stdlife+$E452),('PTRM input'!$P$410*(1+rvanilla10)^0.5)-SUM($P452:AO452),('PTRM input'!$P$410*(1+rvanilla10)^0.5)/A26stdlife))</f>
        <v>0</v>
      </c>
      <c r="AQ452" s="251">
        <f ca="1">IF(A26stdlife="n/a","n/a",IF(AQ$3&gt;(A26stdlife+$E452),('PTRM input'!$P$410*(1+rvanilla10)^0.5)-SUM($P452:AP452),('PTRM input'!$P$410*(1+rvanilla10)^0.5)/A26stdlife))</f>
        <v>0</v>
      </c>
      <c r="AR452" s="251">
        <f ca="1">IF(A26stdlife="n/a","n/a",IF(AR$3&gt;(A26stdlife+$E452),('PTRM input'!$P$410*(1+rvanilla10)^0.5)-SUM($P452:AQ452),('PTRM input'!$P$410*(1+rvanilla10)^0.5)/A26stdlife))</f>
        <v>0</v>
      </c>
      <c r="AS452" s="251">
        <f ca="1">IF(A26stdlife="n/a","n/a",IF(AS$3&gt;(A26stdlife+$E452),('PTRM input'!$P$410*(1+rvanilla10)^0.5)-SUM($P452:AR452),('PTRM input'!$P$410*(1+rvanilla10)^0.5)/A26stdlife))</f>
        <v>0</v>
      </c>
      <c r="AT452" s="251">
        <f ca="1">IF(A26stdlife="n/a","n/a",IF(AT$3&gt;(A26stdlife+$E452),('PTRM input'!$P$410*(1+rvanilla10)^0.5)-SUM($P452:AS452),('PTRM input'!$P$410*(1+rvanilla10)^0.5)/A26stdlife))</f>
        <v>0</v>
      </c>
      <c r="AU452" s="251">
        <f ca="1">IF(A26stdlife="n/a","n/a",IF(AU$3&gt;(A26stdlife+$E452),('PTRM input'!$P$410*(1+rvanilla10)^0.5)-SUM($P452:AT452),('PTRM input'!$P$410*(1+rvanilla10)^0.5)/A26stdlife))</f>
        <v>0</v>
      </c>
      <c r="AV452" s="251">
        <f ca="1">IF(A26stdlife="n/a","n/a",IF(AV$3&gt;(A26stdlife+$E452),('PTRM input'!$P$410*(1+rvanilla10)^0.5)-SUM($P452:AU452),('PTRM input'!$P$410*(1+rvanilla10)^0.5)/A26stdlife))</f>
        <v>0</v>
      </c>
      <c r="AW452" s="251">
        <f ca="1">IF(A26stdlife="n/a","n/a",IF(AW$3&gt;(A26stdlife+$E452),('PTRM input'!$P$410*(1+rvanilla10)^0.5)-SUM($P452:AV452),('PTRM input'!$P$410*(1+rvanilla10)^0.5)/A26stdlife))</f>
        <v>0</v>
      </c>
      <c r="AX452" s="251">
        <f ca="1">IF(A26stdlife="n/a","n/a",IF(AX$3&gt;(A26stdlife+$E452),('PTRM input'!$P$410*(1+rvanilla10)^0.5)-SUM($P452:AW452),('PTRM input'!$P$410*(1+rvanilla10)^0.5)/A26stdlife))</f>
        <v>0</v>
      </c>
      <c r="AY452" s="251">
        <f ca="1">IF(A26stdlife="n/a","n/a",IF(AY$3&gt;(A26stdlife+$E452),('PTRM input'!$P$410*(1+rvanilla10)^0.5)-SUM($P452:AX452),('PTRM input'!$P$410*(1+rvanilla10)^0.5)/A26stdlife))</f>
        <v>0</v>
      </c>
      <c r="AZ452" s="251">
        <f ca="1">IF(A26stdlife="n/a","n/a",IF(AZ$3&gt;(A26stdlife+$E452),('PTRM input'!$P$410*(1+rvanilla10)^0.5)-SUM($P452:AY452),('PTRM input'!$P$410*(1+rvanilla10)^0.5)/A26stdlife))</f>
        <v>0</v>
      </c>
      <c r="BA452" s="251">
        <f ca="1">IF(A26stdlife="n/a","n/a",IF(BA$3&gt;(A26stdlife+$E452),('PTRM input'!$P$410*(1+rvanilla10)^0.5)-SUM($P452:AZ452),('PTRM input'!$P$410*(1+rvanilla10)^0.5)/A26stdlife))</f>
        <v>0</v>
      </c>
      <c r="BB452" s="251">
        <f ca="1">IF(A26stdlife="n/a","n/a",IF(BB$3&gt;(A26stdlife+$E452),('PTRM input'!$P$410*(1+rvanilla10)^0.5)-SUM($P452:BA452),('PTRM input'!$P$410*(1+rvanilla10)^0.5)/A26stdlife))</f>
        <v>0</v>
      </c>
      <c r="BC452" s="251">
        <f ca="1">IF(A26stdlife="n/a","n/a",IF(BC$3&gt;(A26stdlife+$E452),('PTRM input'!$P$410*(1+rvanilla10)^0.5)-SUM($P452:BB452),('PTRM input'!$P$410*(1+rvanilla10)^0.5)/A26stdlife))</f>
        <v>0</v>
      </c>
      <c r="BD452" s="251">
        <f ca="1">IF(A26stdlife="n/a","n/a",IF(BD$3&gt;(A26stdlife+$E452),('PTRM input'!$P$410*(1+rvanilla10)^0.5)-SUM($P452:BC452),('PTRM input'!$P$410*(1+rvanilla10)^0.5)/A26stdlife))</f>
        <v>0</v>
      </c>
      <c r="BE452" s="251">
        <f ca="1">IF(A26stdlife="n/a","n/a",IF(BE$3&gt;(A26stdlife+$E452),('PTRM input'!$P$410*(1+rvanilla10)^0.5)-SUM($P452:BD452),('PTRM input'!$P$410*(1+rvanilla10)^0.5)/A26stdlife))</f>
        <v>0</v>
      </c>
      <c r="BF452" s="251">
        <f ca="1">IF(A26stdlife="n/a","n/a",IF(BF$3&gt;(A26stdlife+$E452),('PTRM input'!$P$410*(1+rvanilla10)^0.5)-SUM($P452:BE452),('PTRM input'!$P$410*(1+rvanilla10)^0.5)/A26stdlife))</f>
        <v>0</v>
      </c>
      <c r="BG452" s="251">
        <f ca="1">IF(A26stdlife="n/a","n/a",IF(BG$3&gt;(A26stdlife+$E452),('PTRM input'!$P$410*(1+rvanilla10)^0.5)-SUM($P452:BF452),('PTRM input'!$P$410*(1+rvanilla10)^0.5)/A26stdlife))</f>
        <v>0</v>
      </c>
      <c r="BH452" s="251">
        <f ca="1">IF(A26stdlife="n/a","n/a",IF(BH$3&gt;(A26stdlife+$E452),('PTRM input'!$P$410*(1+rvanilla10)^0.5)-SUM($P452:BG452),('PTRM input'!$P$410*(1+rvanilla10)^0.5)/A26stdlife))</f>
        <v>0</v>
      </c>
      <c r="BI452" s="251">
        <f ca="1">IF(A26stdlife="n/a","n/a",IF(BI$3&gt;(A26stdlife+$E452),('PTRM input'!$P$410*(1+rvanilla10)^0.5)-SUM($P452:BH452),('PTRM input'!$P$410*(1+rvanilla10)^0.5)/A26stdlife))</f>
        <v>0</v>
      </c>
      <c r="BJ452" s="116"/>
      <c r="BK452" s="116"/>
      <c r="BL452" s="116"/>
      <c r="BM452" s="116"/>
    </row>
    <row r="453" spans="1:65" hidden="1" outlineLevel="1" collapsed="1">
      <c r="A453" s="116"/>
      <c r="B453" s="9"/>
      <c r="C453" s="19">
        <f>Asset26</f>
        <v>0</v>
      </c>
      <c r="D453" s="9"/>
      <c r="E453" s="9"/>
      <c r="F453" s="260"/>
      <c r="G453" s="261">
        <f t="shared" ref="G453:K453" si="131">SUM(G441:G452)</f>
        <v>0</v>
      </c>
      <c r="H453" s="261">
        <f t="shared" ca="1" si="131"/>
        <v>0</v>
      </c>
      <c r="I453" s="261">
        <f t="shared" ca="1" si="131"/>
        <v>0</v>
      </c>
      <c r="J453" s="261">
        <f t="shared" ca="1" si="131"/>
        <v>0</v>
      </c>
      <c r="K453" s="261">
        <f t="shared" ca="1" si="131"/>
        <v>0</v>
      </c>
      <c r="L453" s="261">
        <f t="shared" ref="L453:AL453" ca="1" si="132">SUM(L441:L452)</f>
        <v>0</v>
      </c>
      <c r="M453" s="261">
        <f t="shared" ca="1" si="132"/>
        <v>0</v>
      </c>
      <c r="N453" s="261">
        <f t="shared" ca="1" si="132"/>
        <v>0</v>
      </c>
      <c r="O453" s="261">
        <f t="shared" ca="1" si="132"/>
        <v>0</v>
      </c>
      <c r="P453" s="261">
        <f t="shared" ca="1" si="132"/>
        <v>0</v>
      </c>
      <c r="Q453" s="261">
        <f t="shared" ca="1" si="132"/>
        <v>0</v>
      </c>
      <c r="R453" s="371">
        <f t="shared" ca="1" si="132"/>
        <v>0</v>
      </c>
      <c r="S453" s="371">
        <f t="shared" ca="1" si="132"/>
        <v>0</v>
      </c>
      <c r="T453" s="371">
        <f t="shared" ca="1" si="132"/>
        <v>0</v>
      </c>
      <c r="U453" s="371">
        <f t="shared" ca="1" si="132"/>
        <v>0</v>
      </c>
      <c r="V453" s="371">
        <f t="shared" ca="1" si="132"/>
        <v>0</v>
      </c>
      <c r="W453" s="371">
        <f t="shared" ca="1" si="132"/>
        <v>0</v>
      </c>
      <c r="X453" s="371">
        <f t="shared" ca="1" si="132"/>
        <v>0</v>
      </c>
      <c r="Y453" s="371">
        <f t="shared" ca="1" si="132"/>
        <v>0</v>
      </c>
      <c r="Z453" s="371">
        <f t="shared" ca="1" si="132"/>
        <v>0</v>
      </c>
      <c r="AA453" s="371">
        <f t="shared" ca="1" si="132"/>
        <v>0</v>
      </c>
      <c r="AB453" s="371">
        <f t="shared" ca="1" si="132"/>
        <v>0</v>
      </c>
      <c r="AC453" s="371">
        <f t="shared" ca="1" si="132"/>
        <v>0</v>
      </c>
      <c r="AD453" s="371">
        <f t="shared" ca="1" si="132"/>
        <v>0</v>
      </c>
      <c r="AE453" s="371">
        <f t="shared" ca="1" si="132"/>
        <v>0</v>
      </c>
      <c r="AF453" s="371">
        <f t="shared" ca="1" si="132"/>
        <v>0</v>
      </c>
      <c r="AG453" s="371">
        <f t="shared" ca="1" si="132"/>
        <v>0</v>
      </c>
      <c r="AH453" s="371">
        <f t="shared" ca="1" si="132"/>
        <v>0</v>
      </c>
      <c r="AI453" s="371">
        <f t="shared" ca="1" si="132"/>
        <v>0</v>
      </c>
      <c r="AJ453" s="371">
        <f t="shared" ca="1" si="132"/>
        <v>0</v>
      </c>
      <c r="AK453" s="371">
        <f t="shared" ca="1" si="132"/>
        <v>0</v>
      </c>
      <c r="AL453" s="371">
        <f t="shared" ca="1" si="132"/>
        <v>0</v>
      </c>
      <c r="AM453" s="371">
        <f t="shared" ref="AM453:BI453" ca="1" si="133">SUM(AM441:AM452)</f>
        <v>0</v>
      </c>
      <c r="AN453" s="371">
        <f t="shared" ca="1" si="133"/>
        <v>0</v>
      </c>
      <c r="AO453" s="371">
        <f t="shared" ca="1" si="133"/>
        <v>0</v>
      </c>
      <c r="AP453" s="371">
        <f t="shared" ca="1" si="133"/>
        <v>0</v>
      </c>
      <c r="AQ453" s="371">
        <f t="shared" ca="1" si="133"/>
        <v>0</v>
      </c>
      <c r="AR453" s="371">
        <f t="shared" ca="1" si="133"/>
        <v>0</v>
      </c>
      <c r="AS453" s="371">
        <f t="shared" ca="1" si="133"/>
        <v>0</v>
      </c>
      <c r="AT453" s="371">
        <f t="shared" ca="1" si="133"/>
        <v>0</v>
      </c>
      <c r="AU453" s="371">
        <f t="shared" ca="1" si="133"/>
        <v>0</v>
      </c>
      <c r="AV453" s="371">
        <f t="shared" ca="1" si="133"/>
        <v>0</v>
      </c>
      <c r="AW453" s="371">
        <f t="shared" ca="1" si="133"/>
        <v>0</v>
      </c>
      <c r="AX453" s="371">
        <f t="shared" ca="1" si="133"/>
        <v>0</v>
      </c>
      <c r="AY453" s="371">
        <f t="shared" ca="1" si="133"/>
        <v>0</v>
      </c>
      <c r="AZ453" s="371">
        <f t="shared" ca="1" si="133"/>
        <v>0</v>
      </c>
      <c r="BA453" s="371">
        <f t="shared" ca="1" si="133"/>
        <v>0</v>
      </c>
      <c r="BB453" s="371">
        <f t="shared" ca="1" si="133"/>
        <v>0</v>
      </c>
      <c r="BC453" s="371">
        <f t="shared" ca="1" si="133"/>
        <v>0</v>
      </c>
      <c r="BD453" s="371">
        <f t="shared" ca="1" si="133"/>
        <v>0</v>
      </c>
      <c r="BE453" s="371">
        <f t="shared" ca="1" si="133"/>
        <v>0</v>
      </c>
      <c r="BF453" s="371">
        <f t="shared" ca="1" si="133"/>
        <v>0</v>
      </c>
      <c r="BG453" s="371">
        <f t="shared" ca="1" si="133"/>
        <v>0</v>
      </c>
      <c r="BH453" s="371">
        <f t="shared" ca="1" si="133"/>
        <v>0</v>
      </c>
      <c r="BI453" s="371">
        <f t="shared" ca="1" si="133"/>
        <v>0</v>
      </c>
      <c r="BJ453" s="116"/>
      <c r="BK453" s="116"/>
      <c r="BL453" s="116"/>
      <c r="BM453" s="116"/>
    </row>
    <row r="454" spans="1:65" hidden="1" outlineLevel="2">
      <c r="A454" s="116"/>
      <c r="B454" s="106">
        <f>C466</f>
        <v>0</v>
      </c>
      <c r="C454" s="614"/>
      <c r="D454" s="615" t="s">
        <v>236</v>
      </c>
      <c r="E454" s="614"/>
      <c r="F454" s="616"/>
      <c r="G454" s="617">
        <f>IF(('PTRM input'!$E$515='PTRM input'!$G$514),IF(G$3&gt;A27remlife,A27acvalue-SUM(F454:$F454),IF(A27remlife="N/A","n/a",A27acvalue/A27remlife)),'PTRM input'!G$546)</f>
        <v>0</v>
      </c>
      <c r="H454" s="617">
        <f>IF(('PTRM input'!$E$515='PTRM input'!$G$514),IF(H$3&gt;A27remlife,A27acvalue-SUM($F454:G454),IF(A27remlife="N/A","n/a",A27acvalue/A27remlife)),'PTRM input'!H$546)</f>
        <v>0</v>
      </c>
      <c r="I454" s="617">
        <f>IF(('PTRM input'!$E$515='PTRM input'!$G$514),IF(I$3&gt;A27remlife,A27acvalue-SUM($F454:H454),IF(A27remlife="N/A","n/a",A27acvalue/A27remlife)),'PTRM input'!I$546)</f>
        <v>0</v>
      </c>
      <c r="J454" s="617">
        <f>IF(('PTRM input'!$E$515='PTRM input'!$G$514),IF(J$3&gt;A27remlife,A27acvalue-SUM($F454:I454),IF(A27remlife="N/A","n/a",A27acvalue/A27remlife)),'PTRM input'!J$546)</f>
        <v>0</v>
      </c>
      <c r="K454" s="617">
        <f>IF(('PTRM input'!$E$515='PTRM input'!$G$514),IF(K$3&gt;A27remlife,A27acvalue-SUM($F454:J454),IF(A27remlife="N/A","n/a",A27acvalue/A27remlife)),'PTRM input'!K$546)</f>
        <v>0</v>
      </c>
      <c r="L454" s="617">
        <f>IF(('PTRM input'!$E$515='PTRM input'!$G$514),IF(L$3&gt;A27remlife,A27acvalue-SUM($F454:K454),IF(A27remlife="N/A","n/a",A27acvalue/A27remlife)),'PTRM input'!L$546)</f>
        <v>0</v>
      </c>
      <c r="M454" s="617">
        <f>IF(('PTRM input'!$E$515='PTRM input'!$G$514),IF(M$3&gt;A27remlife,A27acvalue-SUM($F454:L454),IF(A27remlife="N/A","n/a",A27acvalue/A27remlife)),'PTRM input'!M$546)</f>
        <v>0</v>
      </c>
      <c r="N454" s="617">
        <f>IF(('PTRM input'!$E$515='PTRM input'!$G$514),IF(N$3&gt;A27remlife,A27acvalue-SUM($F454:M454),IF(A27remlife="N/A","n/a",A27acvalue/A27remlife)),'PTRM input'!N$546)</f>
        <v>0</v>
      </c>
      <c r="O454" s="617">
        <f>IF(('PTRM input'!$E$515='PTRM input'!$G$514),IF(O$3&gt;A27remlife,A27acvalue-SUM($F454:N454),IF(A27remlife="N/A","n/a",A27acvalue/A27remlife)),'PTRM input'!O$546)</f>
        <v>0</v>
      </c>
      <c r="P454" s="617">
        <f>IF(('PTRM input'!$E$515='PTRM input'!$G$514),IF(P$3&gt;A27remlife,A27acvalue-SUM($F454:O454),IF(A27remlife="N/A","n/a",A27acvalue/A27remlife)),'PTRM input'!P$546)</f>
        <v>0</v>
      </c>
      <c r="Q454" s="617">
        <f>IF(('PTRM input'!$E$515='PTRM input'!$G$514),IF(Q$3&gt;A27remlife,A27acvalue-SUM($F454:P454),IF(A27remlife="N/A","n/a",A27acvalue/A27remlife)),'PTRM input'!Q$546)</f>
        <v>0</v>
      </c>
      <c r="R454" s="617">
        <f>IF(('PTRM input'!$E$515='PTRM input'!$G$514),IF(R$3&gt;A27remlife,A27acvalue-SUM($F454:Q454),IF(A27remlife="N/A","n/a",A27acvalue/A27remlife)),'PTRM input'!R$546)</f>
        <v>0</v>
      </c>
      <c r="S454" s="617">
        <f>IF(('PTRM input'!$E$515='PTRM input'!$G$514),IF(S$3&gt;A27remlife,A27acvalue-SUM($F454:R454),IF(A27remlife="N/A","n/a",A27acvalue/A27remlife)),'PTRM input'!S$546)</f>
        <v>0</v>
      </c>
      <c r="T454" s="617">
        <f>IF(('PTRM input'!$E$515='PTRM input'!$G$514),IF(T$3&gt;A27remlife,A27acvalue-SUM($F454:S454),IF(A27remlife="N/A","n/a",A27acvalue/A27remlife)),'PTRM input'!T$546)</f>
        <v>0</v>
      </c>
      <c r="U454" s="617">
        <f>IF(('PTRM input'!$E$515='PTRM input'!$G$514),IF(U$3&gt;A27remlife,A27acvalue-SUM($F454:T454),IF(A27remlife="N/A","n/a",A27acvalue/A27remlife)),'PTRM input'!U$546)</f>
        <v>0</v>
      </c>
      <c r="V454" s="617">
        <f>IF(('PTRM input'!$E$515='PTRM input'!$G$514),IF(V$3&gt;A27remlife,A27acvalue-SUM($F454:U454),IF(A27remlife="N/A","n/a",A27acvalue/A27remlife)),'PTRM input'!V$546)</f>
        <v>0</v>
      </c>
      <c r="W454" s="617">
        <f>IF(('PTRM input'!$E$515='PTRM input'!$G$514),IF(W$3&gt;A27remlife,A27acvalue-SUM($F454:V454),IF(A27remlife="N/A","n/a",A27acvalue/A27remlife)),'PTRM input'!W$546)</f>
        <v>0</v>
      </c>
      <c r="X454" s="617">
        <f>IF(('PTRM input'!$E$515='PTRM input'!$G$514),IF(X$3&gt;A27remlife,A27acvalue-SUM($F454:W454),IF(A27remlife="N/A","n/a",A27acvalue/A27remlife)),'PTRM input'!X$546)</f>
        <v>0</v>
      </c>
      <c r="Y454" s="617">
        <f>IF(('PTRM input'!$E$515='PTRM input'!$G$514),IF(Y$3&gt;A27remlife,A27acvalue-SUM($F454:X454),IF(A27remlife="N/A","n/a",A27acvalue/A27remlife)),'PTRM input'!Y$546)</f>
        <v>0</v>
      </c>
      <c r="Z454" s="617">
        <f>IF(('PTRM input'!$E$515='PTRM input'!$G$514),IF(Z$3&gt;A27remlife,A27acvalue-SUM($F454:Y454),IF(A27remlife="N/A","n/a",A27acvalue/A27remlife)),'PTRM input'!Z$546)</f>
        <v>0</v>
      </c>
      <c r="AA454" s="617">
        <f>IF(('PTRM input'!$E$515='PTRM input'!$G$514),IF(AA$3&gt;A27remlife,A27acvalue-SUM($F454:Z454),IF(A27remlife="N/A","n/a",A27acvalue/A27remlife)),'PTRM input'!AA$546)</f>
        <v>0</v>
      </c>
      <c r="AB454" s="617">
        <f>IF(('PTRM input'!$E$515='PTRM input'!$G$514),IF(AB$3&gt;A27remlife,A27acvalue-SUM($F454:AA454),IF(A27remlife="N/A","n/a",A27acvalue/A27remlife)),'PTRM input'!AB$546)</f>
        <v>0</v>
      </c>
      <c r="AC454" s="617">
        <f>IF(('PTRM input'!$E$515='PTRM input'!$G$514),IF(AC$3&gt;A27remlife,A27acvalue-SUM($F454:AB454),IF(A27remlife="N/A","n/a",A27acvalue/A27remlife)),'PTRM input'!AC$546)</f>
        <v>0</v>
      </c>
      <c r="AD454" s="617">
        <f>IF(('PTRM input'!$E$515='PTRM input'!$G$514),IF(AD$3&gt;A27remlife,A27acvalue-SUM($F454:AC454),IF(A27remlife="N/A","n/a",A27acvalue/A27remlife)),'PTRM input'!AD$546)</f>
        <v>0</v>
      </c>
      <c r="AE454" s="617">
        <f>IF(('PTRM input'!$E$515='PTRM input'!$G$514),IF(AE$3&gt;A27remlife,A27acvalue-SUM($F454:AD454),IF(A27remlife="N/A","n/a",A27acvalue/A27remlife)),'PTRM input'!AE$546)</f>
        <v>0</v>
      </c>
      <c r="AF454" s="617">
        <f>IF(('PTRM input'!$E$515='PTRM input'!$G$514),IF(AF$3&gt;A27remlife,A27acvalue-SUM($F454:AE454),IF(A27remlife="N/A","n/a",A27acvalue/A27remlife)),'PTRM input'!AF$546)</f>
        <v>0</v>
      </c>
      <c r="AG454" s="617">
        <f>IF(('PTRM input'!$E$515='PTRM input'!$G$514),IF(AG$3&gt;A27remlife,A27acvalue-SUM($F454:AF454),IF(A27remlife="N/A","n/a",A27acvalue/A27remlife)),'PTRM input'!AG$546)</f>
        <v>0</v>
      </c>
      <c r="AH454" s="617">
        <f>IF(('PTRM input'!$E$515='PTRM input'!$G$514),IF(AH$3&gt;A27remlife,A27acvalue-SUM($F454:AG454),IF(A27remlife="N/A","n/a",A27acvalue/A27remlife)),'PTRM input'!AH$546)</f>
        <v>0</v>
      </c>
      <c r="AI454" s="617">
        <f>IF(('PTRM input'!$E$515='PTRM input'!$G$514),IF(AI$3&gt;A27remlife,A27acvalue-SUM($F454:AH454),IF(A27remlife="N/A","n/a",A27acvalue/A27remlife)),'PTRM input'!AI$546)</f>
        <v>0</v>
      </c>
      <c r="AJ454" s="617">
        <f>IF(('PTRM input'!$E$515='PTRM input'!$G$514),IF(AJ$3&gt;A27remlife,A27acvalue-SUM($F454:AI454),IF(A27remlife="N/A","n/a",A27acvalue/A27remlife)),'PTRM input'!AJ$546)</f>
        <v>0</v>
      </c>
      <c r="AK454" s="617">
        <f>IF(('PTRM input'!$E$515='PTRM input'!$G$514),IF(AK$3&gt;A27remlife,A27acvalue-SUM($F454:AJ454),IF(A27remlife="N/A","n/a",A27acvalue/A27remlife)),'PTRM input'!AK$546)</f>
        <v>0</v>
      </c>
      <c r="AL454" s="617">
        <f>IF(('PTRM input'!$E$515='PTRM input'!$G$514),IF(AL$3&gt;A27remlife,A27acvalue-SUM($F454:AK454),IF(A27remlife="N/A","n/a",A27acvalue/A27remlife)),'PTRM input'!AL$546)</f>
        <v>0</v>
      </c>
      <c r="AM454" s="617">
        <f>IF(('PTRM input'!$E$515='PTRM input'!$G$514),IF(AM$3&gt;A27remlife,A27acvalue-SUM($F454:AL454),IF(A27remlife="N/A","n/a",A27acvalue/A27remlife)),'PTRM input'!AM$546)</f>
        <v>0</v>
      </c>
      <c r="AN454" s="617">
        <f>IF(('PTRM input'!$E$515='PTRM input'!$G$514),IF(AN$3&gt;A27remlife,A27acvalue-SUM($F454:AM454),IF(A27remlife="N/A","n/a",A27acvalue/A27remlife)),'PTRM input'!AN$546)</f>
        <v>0</v>
      </c>
      <c r="AO454" s="617">
        <f>IF(('PTRM input'!$E$515='PTRM input'!$G$514),IF(AO$3&gt;A27remlife,A27acvalue-SUM($F454:AN454),IF(A27remlife="N/A","n/a",A27acvalue/A27remlife)),'PTRM input'!AO$546)</f>
        <v>0</v>
      </c>
      <c r="AP454" s="617">
        <f>IF(('PTRM input'!$E$515='PTRM input'!$G$514),IF(AP$3&gt;A27remlife,A27acvalue-SUM($F454:AO454),IF(A27remlife="N/A","n/a",A27acvalue/A27remlife)),'PTRM input'!AP$546)</f>
        <v>0</v>
      </c>
      <c r="AQ454" s="617">
        <f>IF(('PTRM input'!$E$515='PTRM input'!$G$514),IF(AQ$3&gt;A27remlife,A27acvalue-SUM($F454:AP454),IF(A27remlife="N/A","n/a",A27acvalue/A27remlife)),'PTRM input'!AQ$546)</f>
        <v>0</v>
      </c>
      <c r="AR454" s="617">
        <f>IF(('PTRM input'!$E$515='PTRM input'!$G$514),IF(AR$3&gt;A27remlife,A27acvalue-SUM($F454:AQ454),IF(A27remlife="N/A","n/a",A27acvalue/A27remlife)),'PTRM input'!AR$546)</f>
        <v>0</v>
      </c>
      <c r="AS454" s="617">
        <f>IF(('PTRM input'!$E$515='PTRM input'!$G$514),IF(AS$3&gt;A27remlife,A27acvalue-SUM($F454:AR454),IF(A27remlife="N/A","n/a",A27acvalue/A27remlife)),'PTRM input'!AS$546)</f>
        <v>0</v>
      </c>
      <c r="AT454" s="617">
        <f>IF(('PTRM input'!$E$515='PTRM input'!$G$514),IF(AT$3&gt;A27remlife,A27acvalue-SUM($F454:AS454),IF(A27remlife="N/A","n/a",A27acvalue/A27remlife)),'PTRM input'!AT$546)</f>
        <v>0</v>
      </c>
      <c r="AU454" s="617">
        <f>IF(('PTRM input'!$E$515='PTRM input'!$G$514),IF(AU$3&gt;A27remlife,A27acvalue-SUM($F454:AT454),IF(A27remlife="N/A","n/a",A27acvalue/A27remlife)),'PTRM input'!AU$546)</f>
        <v>0</v>
      </c>
      <c r="AV454" s="617">
        <f>IF(('PTRM input'!$E$515='PTRM input'!$G$514),IF(AV$3&gt;A27remlife,A27acvalue-SUM($F454:AU454),IF(A27remlife="N/A","n/a",A27acvalue/A27remlife)),'PTRM input'!AV$546)</f>
        <v>0</v>
      </c>
      <c r="AW454" s="617">
        <f>IF(('PTRM input'!$E$515='PTRM input'!$G$514),IF(AW$3&gt;A27remlife,A27acvalue-SUM($F454:AV454),IF(A27remlife="N/A","n/a",A27acvalue/A27remlife)),'PTRM input'!AW$546)</f>
        <v>0</v>
      </c>
      <c r="AX454" s="617">
        <f>IF(('PTRM input'!$E$515='PTRM input'!$G$514),IF(AX$3&gt;A27remlife,A27acvalue-SUM($F454:AW454),IF(A27remlife="N/A","n/a",A27acvalue/A27remlife)),'PTRM input'!AX$546)</f>
        <v>0</v>
      </c>
      <c r="AY454" s="617">
        <f>IF(('PTRM input'!$E$515='PTRM input'!$G$514),IF(AY$3&gt;A27remlife,A27acvalue-SUM($F454:AX454),IF(A27remlife="N/A","n/a",A27acvalue/A27remlife)),'PTRM input'!AY$546)</f>
        <v>0</v>
      </c>
      <c r="AZ454" s="617">
        <f>IF(('PTRM input'!$E$515='PTRM input'!$G$514),IF(AZ$3&gt;A27remlife,A27acvalue-SUM($F454:AY454),IF(A27remlife="N/A","n/a",A27acvalue/A27remlife)),'PTRM input'!AZ$546)</f>
        <v>0</v>
      </c>
      <c r="BA454" s="617">
        <f>IF(('PTRM input'!$E$515='PTRM input'!$G$514),IF(BA$3&gt;A27remlife,A27acvalue-SUM($F454:AZ454),IF(A27remlife="N/A","n/a",A27acvalue/A27remlife)),'PTRM input'!BA$546)</f>
        <v>0</v>
      </c>
      <c r="BB454" s="617">
        <f>IF(('PTRM input'!$E$515='PTRM input'!$G$514),IF(BB$3&gt;A27remlife,A27acvalue-SUM($F454:BA454),IF(A27remlife="N/A","n/a",A27acvalue/A27remlife)),'PTRM input'!BB$546)</f>
        <v>0</v>
      </c>
      <c r="BC454" s="617">
        <f>IF(('PTRM input'!$E$515='PTRM input'!$G$514),IF(BC$3&gt;A27remlife,A27acvalue-SUM($F454:BB454),IF(A27remlife="N/A","n/a",A27acvalue/A27remlife)),'PTRM input'!BC$546)</f>
        <v>0</v>
      </c>
      <c r="BD454" s="617">
        <f>IF(('PTRM input'!$E$515='PTRM input'!$G$514),IF(BD$3&gt;A27remlife,A27acvalue-SUM($F454:BC454),IF(A27remlife="N/A","n/a",A27acvalue/A27remlife)),'PTRM input'!BD$546)</f>
        <v>0</v>
      </c>
      <c r="BE454" s="617">
        <f>IF(('PTRM input'!$E$515='PTRM input'!$G$514),IF(BE$3&gt;A27remlife,A27acvalue-SUM($F454:BD454),IF(A27remlife="N/A","n/a",A27acvalue/A27remlife)),'PTRM input'!BE$546)</f>
        <v>0</v>
      </c>
      <c r="BF454" s="617">
        <f>IF(('PTRM input'!$E$515='PTRM input'!$G$514),IF(BF$3&gt;A27remlife,A27acvalue-SUM($F454:BE454),IF(A27remlife="N/A","n/a",A27acvalue/A27remlife)),'PTRM input'!BF$546)</f>
        <v>0</v>
      </c>
      <c r="BG454" s="617">
        <f>IF(('PTRM input'!$E$515='PTRM input'!$G$514),IF(BG$3&gt;A27remlife,A27acvalue-SUM($F454:BF454),IF(A27remlife="N/A","n/a",A27acvalue/A27remlife)),'PTRM input'!BG$546)</f>
        <v>0</v>
      </c>
      <c r="BH454" s="617">
        <f>IF(('PTRM input'!$E$515='PTRM input'!$G$514),IF(BH$3&gt;A27remlife,A27acvalue-SUM($F454:BG454),IF(A27remlife="N/A","n/a",A27acvalue/A27remlife)),'PTRM input'!BH$546)</f>
        <v>0</v>
      </c>
      <c r="BI454" s="617">
        <f>IF(('PTRM input'!$E$515='PTRM input'!$G$514),IF(BI$3&gt;A27remlife,A27acvalue-SUM($F454:BH454),IF(A27remlife="N/A","n/a",A27acvalue/A27remlife)),'PTRM input'!BI$546)</f>
        <v>0</v>
      </c>
      <c r="BJ454" s="116"/>
      <c r="BK454" s="116"/>
      <c r="BL454" s="116"/>
      <c r="BM454" s="116"/>
    </row>
    <row r="455" spans="1:65" ht="12.75" hidden="1" customHeight="1" outlineLevel="2">
      <c r="A455" s="116"/>
      <c r="B455" s="19"/>
      <c r="C455" s="18"/>
      <c r="D455" s="760" t="s">
        <v>237</v>
      </c>
      <c r="E455" s="86">
        <v>0</v>
      </c>
      <c r="F455" s="259"/>
      <c r="G455" s="433"/>
      <c r="H455" s="433"/>
      <c r="I455" s="433"/>
      <c r="J455" s="433"/>
      <c r="K455" s="433"/>
      <c r="L455" s="433"/>
      <c r="M455" s="433"/>
      <c r="N455" s="433"/>
      <c r="O455" s="433"/>
      <c r="P455" s="433"/>
      <c r="Q455" s="433"/>
      <c r="R455" s="251"/>
      <c r="S455" s="251"/>
      <c r="T455" s="251"/>
      <c r="U455" s="251"/>
      <c r="V455" s="251"/>
      <c r="W455" s="251"/>
      <c r="X455" s="251"/>
      <c r="Y455" s="251"/>
      <c r="Z455" s="251"/>
      <c r="AA455" s="251"/>
      <c r="AB455" s="251"/>
      <c r="AC455" s="251"/>
      <c r="AD455" s="251"/>
      <c r="AE455" s="251"/>
      <c r="AF455" s="251"/>
      <c r="AG455" s="251"/>
      <c r="AH455" s="251"/>
      <c r="AI455" s="251"/>
      <c r="AJ455" s="251"/>
      <c r="AK455" s="251"/>
      <c r="AL455" s="251"/>
      <c r="AM455" s="251"/>
      <c r="AN455" s="251"/>
      <c r="AO455" s="251"/>
      <c r="AP455" s="251"/>
      <c r="AQ455" s="251"/>
      <c r="AR455" s="251"/>
      <c r="AS455" s="251"/>
      <c r="AT455" s="251"/>
      <c r="AU455" s="251"/>
      <c r="AV455" s="251"/>
      <c r="AW455" s="251"/>
      <c r="AX455" s="251"/>
      <c r="AY455" s="251"/>
      <c r="AZ455" s="251"/>
      <c r="BA455" s="251"/>
      <c r="BB455" s="251"/>
      <c r="BC455" s="251"/>
      <c r="BD455" s="251"/>
      <c r="BE455" s="251"/>
      <c r="BF455" s="251"/>
      <c r="BG455" s="251"/>
      <c r="BH455" s="251"/>
      <c r="BI455" s="251"/>
      <c r="BJ455" s="116"/>
      <c r="BK455" s="116"/>
      <c r="BL455" s="116"/>
      <c r="BM455" s="116"/>
    </row>
    <row r="456" spans="1:65" hidden="1" outlineLevel="2">
      <c r="A456" s="116"/>
      <c r="B456" s="19"/>
      <c r="C456" s="18"/>
      <c r="D456" s="760"/>
      <c r="E456" s="86">
        <v>1</v>
      </c>
      <c r="F456" s="259"/>
      <c r="G456" s="618"/>
      <c r="H456" s="433">
        <f ca="1">IF(A27stdlife="n/a","n/a",IF(H$3&gt;(A27stdlife+$E456),('PTRM input'!$G$411*(1+rvanilla01)^0.5)-SUM(G456:$G456),('PTRM input'!$G$411*(1+rvanilla01)^0.5)/A27stdlife))</f>
        <v>0</v>
      </c>
      <c r="I456" s="433">
        <f ca="1">IF(A27stdlife="n/a","n/a",IF(I$3&gt;(A27stdlife+$E456),('PTRM input'!$G$411*(1+rvanilla01)^0.5)-SUM($G456:H456),('PTRM input'!$G$411*(1+rvanilla01)^0.5)/A27stdlife))</f>
        <v>0</v>
      </c>
      <c r="J456" s="433">
        <f ca="1">IF(A27stdlife="n/a","n/a",IF(J$3&gt;(A27stdlife+$E456),('PTRM input'!$G$411*(1+rvanilla01)^0.5)-SUM($G456:I456),('PTRM input'!$G$411*(1+rvanilla01)^0.5)/A27stdlife))</f>
        <v>0</v>
      </c>
      <c r="K456" s="433">
        <f ca="1">IF(A27stdlife="n/a","n/a",IF(K$3&gt;(A27stdlife+$E456),('PTRM input'!$G$411*(1+rvanilla01)^0.5)-SUM($G456:J456),('PTRM input'!$G$411*(1+rvanilla01)^0.5)/A27stdlife))</f>
        <v>0</v>
      </c>
      <c r="L456" s="433">
        <f ca="1">IF(A27stdlife="n/a","n/a",IF(L$3&gt;(A27stdlife+$E456),('PTRM input'!$G$411*(1+rvanilla01)^0.5)-SUM($G456:K456),('PTRM input'!$G$411*(1+rvanilla01)^0.5)/A27stdlife))</f>
        <v>0</v>
      </c>
      <c r="M456" s="433">
        <f ca="1">IF(A27stdlife="n/a","n/a",IF(M$3&gt;(A27stdlife+$E456),('PTRM input'!$G$411*(1+rvanilla01)^0.5)-SUM($G456:L456),('PTRM input'!$G$411*(1+rvanilla01)^0.5)/A27stdlife))</f>
        <v>0</v>
      </c>
      <c r="N456" s="433">
        <f ca="1">IF(A27stdlife="n/a","n/a",IF(N$3&gt;(A27stdlife+$E456),('PTRM input'!$G$411*(1+rvanilla01)^0.5)-SUM($G456:M456),('PTRM input'!$G$411*(1+rvanilla01)^0.5)/A27stdlife))</f>
        <v>0</v>
      </c>
      <c r="O456" s="433">
        <f ca="1">IF(A27stdlife="n/a","n/a",IF(O$3&gt;(A27stdlife+$E456),('PTRM input'!$G$411*(1+rvanilla01)^0.5)-SUM($G456:N456),('PTRM input'!$G$411*(1+rvanilla01)^0.5)/A27stdlife))</f>
        <v>0</v>
      </c>
      <c r="P456" s="433">
        <f ca="1">IF(A27stdlife="n/a","n/a",IF(P$3&gt;(A27stdlife+$E456),('PTRM input'!$G$411*(1+rvanilla01)^0.5)-SUM($G456:O456),('PTRM input'!$G$411*(1+rvanilla01)^0.5)/A27stdlife))</f>
        <v>0</v>
      </c>
      <c r="Q456" s="433">
        <f ca="1">IF(A27stdlife="n/a","n/a",IF(Q$3&gt;(A27stdlife+$E456),('PTRM input'!$G$411*(1+rvanilla01)^0.5)-SUM($G456:P456),('PTRM input'!$G$411*(1+rvanilla01)^0.5)/A27stdlife))</f>
        <v>0</v>
      </c>
      <c r="R456" s="251">
        <f ca="1">IF(A27stdlife="n/a","n/a",IF(R$3&gt;(A27stdlife+$E456),('PTRM input'!$G$411*(1+rvanilla01)^0.5)-SUM($G456:Q456),('PTRM input'!$G$411*(1+rvanilla01)^0.5)/A27stdlife))</f>
        <v>0</v>
      </c>
      <c r="S456" s="251">
        <f ca="1">IF(A27stdlife="n/a","n/a",IF(S$3&gt;(A27stdlife+$E456),('PTRM input'!$G$411*(1+rvanilla01)^0.5)-SUM($G456:R456),('PTRM input'!$G$411*(1+rvanilla01)^0.5)/A27stdlife))</f>
        <v>0</v>
      </c>
      <c r="T456" s="251">
        <f ca="1">IF(A27stdlife="n/a","n/a",IF(T$3&gt;(A27stdlife+$E456),('PTRM input'!$G$411*(1+rvanilla01)^0.5)-SUM($G456:S456),('PTRM input'!$G$411*(1+rvanilla01)^0.5)/A27stdlife))</f>
        <v>0</v>
      </c>
      <c r="U456" s="251">
        <f ca="1">IF(A27stdlife="n/a","n/a",IF(U$3&gt;(A27stdlife+$E456),('PTRM input'!$G$411*(1+rvanilla01)^0.5)-SUM($G456:T456),('PTRM input'!$G$411*(1+rvanilla01)^0.5)/A27stdlife))</f>
        <v>0</v>
      </c>
      <c r="V456" s="251">
        <f ca="1">IF(A27stdlife="n/a","n/a",IF(V$3&gt;(A27stdlife+$E456),('PTRM input'!$G$411*(1+rvanilla01)^0.5)-SUM($G456:U456),('PTRM input'!$G$411*(1+rvanilla01)^0.5)/A27stdlife))</f>
        <v>0</v>
      </c>
      <c r="W456" s="251">
        <f ca="1">IF(A27stdlife="n/a","n/a",IF(W$3&gt;(A27stdlife+$E456),('PTRM input'!$G$411*(1+rvanilla01)^0.5)-SUM($G456:V456),('PTRM input'!$G$411*(1+rvanilla01)^0.5)/A27stdlife))</f>
        <v>0</v>
      </c>
      <c r="X456" s="251">
        <f ca="1">IF(A27stdlife="n/a","n/a",IF(X$3&gt;(A27stdlife+$E456),('PTRM input'!$G$411*(1+rvanilla01)^0.5)-SUM($G456:W456),('PTRM input'!$G$411*(1+rvanilla01)^0.5)/A27stdlife))</f>
        <v>0</v>
      </c>
      <c r="Y456" s="251">
        <f ca="1">IF(A27stdlife="n/a","n/a",IF(Y$3&gt;(A27stdlife+$E456),('PTRM input'!$G$411*(1+rvanilla01)^0.5)-SUM($G456:X456),('PTRM input'!$G$411*(1+rvanilla01)^0.5)/A27stdlife))</f>
        <v>0</v>
      </c>
      <c r="Z456" s="251">
        <f ca="1">IF(A27stdlife="n/a","n/a",IF(Z$3&gt;(A27stdlife+$E456),('PTRM input'!$G$411*(1+rvanilla01)^0.5)-SUM($G456:Y456),('PTRM input'!$G$411*(1+rvanilla01)^0.5)/A27stdlife))</f>
        <v>0</v>
      </c>
      <c r="AA456" s="251">
        <f ca="1">IF(A27stdlife="n/a","n/a",IF(AA$3&gt;(A27stdlife+$E456),('PTRM input'!$G$411*(1+rvanilla01)^0.5)-SUM($G456:Z456),('PTRM input'!$G$411*(1+rvanilla01)^0.5)/A27stdlife))</f>
        <v>0</v>
      </c>
      <c r="AB456" s="251">
        <f ca="1">IF(A27stdlife="n/a","n/a",IF(AB$3&gt;(A27stdlife+$E456),('PTRM input'!$G$411*(1+rvanilla01)^0.5)-SUM($G456:AA456),('PTRM input'!$G$411*(1+rvanilla01)^0.5)/A27stdlife))</f>
        <v>0</v>
      </c>
      <c r="AC456" s="251">
        <f ca="1">IF(A27stdlife="n/a","n/a",IF(AC$3&gt;(A27stdlife+$E456),('PTRM input'!$G$411*(1+rvanilla01)^0.5)-SUM($G456:AB456),('PTRM input'!$G$411*(1+rvanilla01)^0.5)/A27stdlife))</f>
        <v>0</v>
      </c>
      <c r="AD456" s="251">
        <f ca="1">IF(A27stdlife="n/a","n/a",IF(AD$3&gt;(A27stdlife+$E456),('PTRM input'!$G$411*(1+rvanilla01)^0.5)-SUM($G456:AC456),('PTRM input'!$G$411*(1+rvanilla01)^0.5)/A27stdlife))</f>
        <v>0</v>
      </c>
      <c r="AE456" s="251">
        <f ca="1">IF(A27stdlife="n/a","n/a",IF(AE$3&gt;(A27stdlife+$E456),('PTRM input'!$G$411*(1+rvanilla01)^0.5)-SUM($G456:AD456),('PTRM input'!$G$411*(1+rvanilla01)^0.5)/A27stdlife))</f>
        <v>0</v>
      </c>
      <c r="AF456" s="251">
        <f ca="1">IF(A27stdlife="n/a","n/a",IF(AF$3&gt;(A27stdlife+$E456),('PTRM input'!$G$411*(1+rvanilla01)^0.5)-SUM($G456:AE456),('PTRM input'!$G$411*(1+rvanilla01)^0.5)/A27stdlife))</f>
        <v>0</v>
      </c>
      <c r="AG456" s="251">
        <f ca="1">IF(A27stdlife="n/a","n/a",IF(AG$3&gt;(A27stdlife+$E456),('PTRM input'!$G$411*(1+rvanilla01)^0.5)-SUM($G456:AF456),('PTRM input'!$G$411*(1+rvanilla01)^0.5)/A27stdlife))</f>
        <v>0</v>
      </c>
      <c r="AH456" s="251">
        <f ca="1">IF(A27stdlife="n/a","n/a",IF(AH$3&gt;(A27stdlife+$E456),('PTRM input'!$G$411*(1+rvanilla01)^0.5)-SUM($G456:AG456),('PTRM input'!$G$411*(1+rvanilla01)^0.5)/A27stdlife))</f>
        <v>0</v>
      </c>
      <c r="AI456" s="251">
        <f ca="1">IF(A27stdlife="n/a","n/a",IF(AI$3&gt;(A27stdlife+$E456),('PTRM input'!$G$411*(1+rvanilla01)^0.5)-SUM($G456:AH456),('PTRM input'!$G$411*(1+rvanilla01)^0.5)/A27stdlife))</f>
        <v>0</v>
      </c>
      <c r="AJ456" s="251">
        <f ca="1">IF(A27stdlife="n/a","n/a",IF(AJ$3&gt;(A27stdlife+$E456),('PTRM input'!$G$411*(1+rvanilla01)^0.5)-SUM($G456:AI456),('PTRM input'!$G$411*(1+rvanilla01)^0.5)/A27stdlife))</f>
        <v>0</v>
      </c>
      <c r="AK456" s="251">
        <f ca="1">IF(A27stdlife="n/a","n/a",IF(AK$3&gt;(A27stdlife+$E456),('PTRM input'!$G$411*(1+rvanilla01)^0.5)-SUM($G456:AJ456),('PTRM input'!$G$411*(1+rvanilla01)^0.5)/A27stdlife))</f>
        <v>0</v>
      </c>
      <c r="AL456" s="251">
        <f ca="1">IF(A27stdlife="n/a","n/a",IF(AL$3&gt;(A27stdlife+$E456),('PTRM input'!$G$411*(1+rvanilla01)^0.5)-SUM($G456:AK456),('PTRM input'!$G$411*(1+rvanilla01)^0.5)/A27stdlife))</f>
        <v>0</v>
      </c>
      <c r="AM456" s="251">
        <f ca="1">IF(A27stdlife="n/a","n/a",IF(AM$3&gt;(A27stdlife+$E456),('PTRM input'!$G$411*(1+rvanilla01)^0.5)-SUM($G456:AL456),('PTRM input'!$G$411*(1+rvanilla01)^0.5)/A27stdlife))</f>
        <v>0</v>
      </c>
      <c r="AN456" s="251">
        <f ca="1">IF(A27stdlife="n/a","n/a",IF(AN$3&gt;(A27stdlife+$E456),('PTRM input'!$G$411*(1+rvanilla01)^0.5)-SUM($G456:AM456),('PTRM input'!$G$411*(1+rvanilla01)^0.5)/A27stdlife))</f>
        <v>0</v>
      </c>
      <c r="AO456" s="251">
        <f ca="1">IF(A27stdlife="n/a","n/a",IF(AO$3&gt;(A27stdlife+$E456),('PTRM input'!$G$411*(1+rvanilla01)^0.5)-SUM($G456:AN456),('PTRM input'!$G$411*(1+rvanilla01)^0.5)/A27stdlife))</f>
        <v>0</v>
      </c>
      <c r="AP456" s="251">
        <f ca="1">IF(A27stdlife="n/a","n/a",IF(AP$3&gt;(A27stdlife+$E456),('PTRM input'!$G$411*(1+rvanilla01)^0.5)-SUM($G456:AO456),('PTRM input'!$G$411*(1+rvanilla01)^0.5)/A27stdlife))</f>
        <v>0</v>
      </c>
      <c r="AQ456" s="251">
        <f ca="1">IF(A27stdlife="n/a","n/a",IF(AQ$3&gt;(A27stdlife+$E456),('PTRM input'!$G$411*(1+rvanilla01)^0.5)-SUM($G456:AP456),('PTRM input'!$G$411*(1+rvanilla01)^0.5)/A27stdlife))</f>
        <v>0</v>
      </c>
      <c r="AR456" s="251">
        <f ca="1">IF(A27stdlife="n/a","n/a",IF(AR$3&gt;(A27stdlife+$E456),('PTRM input'!$G$411*(1+rvanilla01)^0.5)-SUM($G456:AQ456),('PTRM input'!$G$411*(1+rvanilla01)^0.5)/A27stdlife))</f>
        <v>0</v>
      </c>
      <c r="AS456" s="251">
        <f ca="1">IF(A27stdlife="n/a","n/a",IF(AS$3&gt;(A27stdlife+$E456),('PTRM input'!$G$411*(1+rvanilla01)^0.5)-SUM($G456:AR456),('PTRM input'!$G$411*(1+rvanilla01)^0.5)/A27stdlife))</f>
        <v>0</v>
      </c>
      <c r="AT456" s="251">
        <f ca="1">IF(A27stdlife="n/a","n/a",IF(AT$3&gt;(A27stdlife+$E456),('PTRM input'!$G$411*(1+rvanilla01)^0.5)-SUM($G456:AS456),('PTRM input'!$G$411*(1+rvanilla01)^0.5)/A27stdlife))</f>
        <v>0</v>
      </c>
      <c r="AU456" s="251">
        <f ca="1">IF(A27stdlife="n/a","n/a",IF(AU$3&gt;(A27stdlife+$E456),('PTRM input'!$G$411*(1+rvanilla01)^0.5)-SUM($G456:AT456),('PTRM input'!$G$411*(1+rvanilla01)^0.5)/A27stdlife))</f>
        <v>0</v>
      </c>
      <c r="AV456" s="251">
        <f ca="1">IF(A27stdlife="n/a","n/a",IF(AV$3&gt;(A27stdlife+$E456),('PTRM input'!$G$411*(1+rvanilla01)^0.5)-SUM($G456:AU456),('PTRM input'!$G$411*(1+rvanilla01)^0.5)/A27stdlife))</f>
        <v>0</v>
      </c>
      <c r="AW456" s="251">
        <f ca="1">IF(A27stdlife="n/a","n/a",IF(AW$3&gt;(A27stdlife+$E456),('PTRM input'!$G$411*(1+rvanilla01)^0.5)-SUM($G456:AV456),('PTRM input'!$G$411*(1+rvanilla01)^0.5)/A27stdlife))</f>
        <v>0</v>
      </c>
      <c r="AX456" s="251">
        <f ca="1">IF(A27stdlife="n/a","n/a",IF(AX$3&gt;(A27stdlife+$E456),('PTRM input'!$G$411*(1+rvanilla01)^0.5)-SUM($G456:AW456),('PTRM input'!$G$411*(1+rvanilla01)^0.5)/A27stdlife))</f>
        <v>0</v>
      </c>
      <c r="AY456" s="251">
        <f ca="1">IF(A27stdlife="n/a","n/a",IF(AY$3&gt;(A27stdlife+$E456),('PTRM input'!$G$411*(1+rvanilla01)^0.5)-SUM($G456:AX456),('PTRM input'!$G$411*(1+rvanilla01)^0.5)/A27stdlife))</f>
        <v>0</v>
      </c>
      <c r="AZ456" s="251">
        <f ca="1">IF(A27stdlife="n/a","n/a",IF(AZ$3&gt;(A27stdlife+$E456),('PTRM input'!$G$411*(1+rvanilla01)^0.5)-SUM($G456:AY456),('PTRM input'!$G$411*(1+rvanilla01)^0.5)/A27stdlife))</f>
        <v>0</v>
      </c>
      <c r="BA456" s="251">
        <f ca="1">IF(A27stdlife="n/a","n/a",IF(BA$3&gt;(A27stdlife+$E456),('PTRM input'!$G$411*(1+rvanilla01)^0.5)-SUM($G456:AZ456),('PTRM input'!$G$411*(1+rvanilla01)^0.5)/A27stdlife))</f>
        <v>0</v>
      </c>
      <c r="BB456" s="251">
        <f ca="1">IF(A27stdlife="n/a","n/a",IF(BB$3&gt;(A27stdlife+$E456),('PTRM input'!$G$411*(1+rvanilla01)^0.5)-SUM($G456:BA456),('PTRM input'!$G$411*(1+rvanilla01)^0.5)/A27stdlife))</f>
        <v>0</v>
      </c>
      <c r="BC456" s="251">
        <f ca="1">IF(A27stdlife="n/a","n/a",IF(BC$3&gt;(A27stdlife+$E456),('PTRM input'!$G$411*(1+rvanilla01)^0.5)-SUM($G456:BB456),('PTRM input'!$G$411*(1+rvanilla01)^0.5)/A27stdlife))</f>
        <v>0</v>
      </c>
      <c r="BD456" s="251">
        <f ca="1">IF(A27stdlife="n/a","n/a",IF(BD$3&gt;(A27stdlife+$E456),('PTRM input'!$G$411*(1+rvanilla01)^0.5)-SUM($G456:BC456),('PTRM input'!$G$411*(1+rvanilla01)^0.5)/A27stdlife))</f>
        <v>0</v>
      </c>
      <c r="BE456" s="251">
        <f ca="1">IF(A27stdlife="n/a","n/a",IF(BE$3&gt;(A27stdlife+$E456),('PTRM input'!$G$411*(1+rvanilla01)^0.5)-SUM($G456:BD456),('PTRM input'!$G$411*(1+rvanilla01)^0.5)/A27stdlife))</f>
        <v>0</v>
      </c>
      <c r="BF456" s="251">
        <f ca="1">IF(A27stdlife="n/a","n/a",IF(BF$3&gt;(A27stdlife+$E456),('PTRM input'!$G$411*(1+rvanilla01)^0.5)-SUM($G456:BE456),('PTRM input'!$G$411*(1+rvanilla01)^0.5)/A27stdlife))</f>
        <v>0</v>
      </c>
      <c r="BG456" s="251">
        <f ca="1">IF(A27stdlife="n/a","n/a",IF(BG$3&gt;(A27stdlife+$E456),('PTRM input'!$G$411*(1+rvanilla01)^0.5)-SUM($G456:BF456),('PTRM input'!$G$411*(1+rvanilla01)^0.5)/A27stdlife))</f>
        <v>0</v>
      </c>
      <c r="BH456" s="251">
        <f ca="1">IF(A27stdlife="n/a","n/a",IF(BH$3&gt;(A27stdlife+$E456),('PTRM input'!$G$411*(1+rvanilla01)^0.5)-SUM($G456:BG456),('PTRM input'!$G$411*(1+rvanilla01)^0.5)/A27stdlife))</f>
        <v>0</v>
      </c>
      <c r="BI456" s="251">
        <f ca="1">IF(A27stdlife="n/a","n/a",IF(BI$3&gt;(A27stdlife+$E456),('PTRM input'!$G$411*(1+rvanilla01)^0.5)-SUM($G456:BH456),('PTRM input'!$G$411*(1+rvanilla01)^0.5)/A27stdlife))</f>
        <v>0</v>
      </c>
      <c r="BJ456" s="116"/>
      <c r="BK456" s="116"/>
      <c r="BL456" s="116"/>
      <c r="BM456" s="116"/>
    </row>
    <row r="457" spans="1:65" hidden="1" outlineLevel="2">
      <c r="A457" s="116"/>
      <c r="B457" s="19"/>
      <c r="C457" s="18"/>
      <c r="D457" s="760"/>
      <c r="E457" s="86">
        <v>2</v>
      </c>
      <c r="F457" s="259"/>
      <c r="G457" s="434"/>
      <c r="H457" s="619"/>
      <c r="I457" s="433">
        <f ca="1">IF(A27stdlife="n/a","n/a",IF(I$3&gt;(A27stdlife+$E457),('PTRM input'!$H$411*(1+rvanilla02)^0.5)-SUM(H457:$H457),('PTRM input'!$H$411*(1+rvanilla02)^0.5)/A27stdlife))</f>
        <v>0</v>
      </c>
      <c r="J457" s="433">
        <f ca="1">IF(A27stdlife="n/a","n/a",IF(J$3&gt;(A27stdlife+$E457),('PTRM input'!$H$411*(1+rvanilla02)^0.5)-SUM($H457:I457),('PTRM input'!$H$411*(1+rvanilla02)^0.5)/A27stdlife))</f>
        <v>0</v>
      </c>
      <c r="K457" s="433">
        <f ca="1">IF(A27stdlife="n/a","n/a",IF(K$3&gt;(A27stdlife+$E457),('PTRM input'!$H$411*(1+rvanilla02)^0.5)-SUM($H457:J457),('PTRM input'!$H$411*(1+rvanilla02)^0.5)/A27stdlife))</f>
        <v>0</v>
      </c>
      <c r="L457" s="433">
        <f ca="1">IF(A27stdlife="n/a","n/a",IF(L$3&gt;(A27stdlife+$E457),('PTRM input'!$H$411*(1+rvanilla02)^0.5)-SUM($H457:K457),('PTRM input'!$H$411*(1+rvanilla02)^0.5)/A27stdlife))</f>
        <v>0</v>
      </c>
      <c r="M457" s="433">
        <f ca="1">IF(A27stdlife="n/a","n/a",IF(M$3&gt;(A27stdlife+$E457),('PTRM input'!$H$411*(1+rvanilla02)^0.5)-SUM($H457:L457),('PTRM input'!$H$411*(1+rvanilla02)^0.5)/A27stdlife))</f>
        <v>0</v>
      </c>
      <c r="N457" s="433">
        <f ca="1">IF(A27stdlife="n/a","n/a",IF(N$3&gt;(A27stdlife+$E457),('PTRM input'!$H$411*(1+rvanilla02)^0.5)-SUM($H457:M457),('PTRM input'!$H$411*(1+rvanilla02)^0.5)/A27stdlife))</f>
        <v>0</v>
      </c>
      <c r="O457" s="433">
        <f ca="1">IF(A27stdlife="n/a","n/a",IF(O$3&gt;(A27stdlife+$E457),('PTRM input'!$H$411*(1+rvanilla02)^0.5)-SUM($H457:N457),('PTRM input'!$H$411*(1+rvanilla02)^0.5)/A27stdlife))</f>
        <v>0</v>
      </c>
      <c r="P457" s="433">
        <f ca="1">IF(A27stdlife="n/a","n/a",IF(P$3&gt;(A27stdlife+$E457),('PTRM input'!$H$411*(1+rvanilla02)^0.5)-SUM($H457:O457),('PTRM input'!$H$411*(1+rvanilla02)^0.5)/A27stdlife))</f>
        <v>0</v>
      </c>
      <c r="Q457" s="433">
        <f ca="1">IF(A27stdlife="n/a","n/a",IF(Q$3&gt;(A27stdlife+$E457),('PTRM input'!$H$411*(1+rvanilla02)^0.5)-SUM($H457:P457),('PTRM input'!$H$411*(1+rvanilla02)^0.5)/A27stdlife))</f>
        <v>0</v>
      </c>
      <c r="R457" s="251">
        <f ca="1">IF(A27stdlife="n/a","n/a",IF(R$3&gt;(A27stdlife+$E457),('PTRM input'!$H$411*(1+rvanilla02)^0.5)-SUM($H457:Q457),('PTRM input'!$H$411*(1+rvanilla02)^0.5)/A27stdlife))</f>
        <v>0</v>
      </c>
      <c r="S457" s="251">
        <f ca="1">IF(A27stdlife="n/a","n/a",IF(S$3&gt;(A27stdlife+$E457),('PTRM input'!$H$411*(1+rvanilla02)^0.5)-SUM($H457:R457),('PTRM input'!$H$411*(1+rvanilla02)^0.5)/A27stdlife))</f>
        <v>0</v>
      </c>
      <c r="T457" s="251">
        <f ca="1">IF(A27stdlife="n/a","n/a",IF(T$3&gt;(A27stdlife+$E457),('PTRM input'!$H$411*(1+rvanilla02)^0.5)-SUM($H457:S457),('PTRM input'!$H$411*(1+rvanilla02)^0.5)/A27stdlife))</f>
        <v>0</v>
      </c>
      <c r="U457" s="251">
        <f ca="1">IF(A27stdlife="n/a","n/a",IF(U$3&gt;(A27stdlife+$E457),('PTRM input'!$H$411*(1+rvanilla02)^0.5)-SUM($H457:T457),('PTRM input'!$H$411*(1+rvanilla02)^0.5)/A27stdlife))</f>
        <v>0</v>
      </c>
      <c r="V457" s="251">
        <f ca="1">IF(A27stdlife="n/a","n/a",IF(V$3&gt;(A27stdlife+$E457),('PTRM input'!$H$411*(1+rvanilla02)^0.5)-SUM($H457:U457),('PTRM input'!$H$411*(1+rvanilla02)^0.5)/A27stdlife))</f>
        <v>0</v>
      </c>
      <c r="W457" s="251">
        <f ca="1">IF(A27stdlife="n/a","n/a",IF(W$3&gt;(A27stdlife+$E457),('PTRM input'!$H$411*(1+rvanilla02)^0.5)-SUM($H457:V457),('PTRM input'!$H$411*(1+rvanilla02)^0.5)/A27stdlife))</f>
        <v>0</v>
      </c>
      <c r="X457" s="251">
        <f ca="1">IF(A27stdlife="n/a","n/a",IF(X$3&gt;(A27stdlife+$E457),('PTRM input'!$H$411*(1+rvanilla02)^0.5)-SUM($H457:W457),('PTRM input'!$H$411*(1+rvanilla02)^0.5)/A27stdlife))</f>
        <v>0</v>
      </c>
      <c r="Y457" s="251">
        <f ca="1">IF(A27stdlife="n/a","n/a",IF(Y$3&gt;(A27stdlife+$E457),('PTRM input'!$H$411*(1+rvanilla02)^0.5)-SUM($H457:X457),('PTRM input'!$H$411*(1+rvanilla02)^0.5)/A27stdlife))</f>
        <v>0</v>
      </c>
      <c r="Z457" s="251">
        <f ca="1">IF(A27stdlife="n/a","n/a",IF(Z$3&gt;(A27stdlife+$E457),('PTRM input'!$H$411*(1+rvanilla02)^0.5)-SUM($H457:Y457),('PTRM input'!$H$411*(1+rvanilla02)^0.5)/A27stdlife))</f>
        <v>0</v>
      </c>
      <c r="AA457" s="251">
        <f ca="1">IF(A27stdlife="n/a","n/a",IF(AA$3&gt;(A27stdlife+$E457),('PTRM input'!$H$411*(1+rvanilla02)^0.5)-SUM($H457:Z457),('PTRM input'!$H$411*(1+rvanilla02)^0.5)/A27stdlife))</f>
        <v>0</v>
      </c>
      <c r="AB457" s="251">
        <f ca="1">IF(A27stdlife="n/a","n/a",IF(AB$3&gt;(A27stdlife+$E457),('PTRM input'!$H$411*(1+rvanilla02)^0.5)-SUM($H457:AA457),('PTRM input'!$H$411*(1+rvanilla02)^0.5)/A27stdlife))</f>
        <v>0</v>
      </c>
      <c r="AC457" s="251">
        <f ca="1">IF(A27stdlife="n/a","n/a",IF(AC$3&gt;(A27stdlife+$E457),('PTRM input'!$H$411*(1+rvanilla02)^0.5)-SUM($H457:AB457),('PTRM input'!$H$411*(1+rvanilla02)^0.5)/A27stdlife))</f>
        <v>0</v>
      </c>
      <c r="AD457" s="251">
        <f ca="1">IF(A27stdlife="n/a","n/a",IF(AD$3&gt;(A27stdlife+$E457),('PTRM input'!$H$411*(1+rvanilla02)^0.5)-SUM($H457:AC457),('PTRM input'!$H$411*(1+rvanilla02)^0.5)/A27stdlife))</f>
        <v>0</v>
      </c>
      <c r="AE457" s="251">
        <f ca="1">IF(A27stdlife="n/a","n/a",IF(AE$3&gt;(A27stdlife+$E457),('PTRM input'!$H$411*(1+rvanilla02)^0.5)-SUM($H457:AD457),('PTRM input'!$H$411*(1+rvanilla02)^0.5)/A27stdlife))</f>
        <v>0</v>
      </c>
      <c r="AF457" s="251">
        <f ca="1">IF(A27stdlife="n/a","n/a",IF(AF$3&gt;(A27stdlife+$E457),('PTRM input'!$H$411*(1+rvanilla02)^0.5)-SUM($H457:AE457),('PTRM input'!$H$411*(1+rvanilla02)^0.5)/A27stdlife))</f>
        <v>0</v>
      </c>
      <c r="AG457" s="251">
        <f ca="1">IF(A27stdlife="n/a","n/a",IF(AG$3&gt;(A27stdlife+$E457),('PTRM input'!$H$411*(1+rvanilla02)^0.5)-SUM($H457:AF457),('PTRM input'!$H$411*(1+rvanilla02)^0.5)/A27stdlife))</f>
        <v>0</v>
      </c>
      <c r="AH457" s="251">
        <f ca="1">IF(A27stdlife="n/a","n/a",IF(AH$3&gt;(A27stdlife+$E457),('PTRM input'!$H$411*(1+rvanilla02)^0.5)-SUM($H457:AG457),('PTRM input'!$H$411*(1+rvanilla02)^0.5)/A27stdlife))</f>
        <v>0</v>
      </c>
      <c r="AI457" s="251">
        <f ca="1">IF(A27stdlife="n/a","n/a",IF(AI$3&gt;(A27stdlife+$E457),('PTRM input'!$H$411*(1+rvanilla02)^0.5)-SUM($H457:AH457),('PTRM input'!$H$411*(1+rvanilla02)^0.5)/A27stdlife))</f>
        <v>0</v>
      </c>
      <c r="AJ457" s="251">
        <f ca="1">IF(A27stdlife="n/a","n/a",IF(AJ$3&gt;(A27stdlife+$E457),('PTRM input'!$H$411*(1+rvanilla02)^0.5)-SUM($H457:AI457),('PTRM input'!$H$411*(1+rvanilla02)^0.5)/A27stdlife))</f>
        <v>0</v>
      </c>
      <c r="AK457" s="251">
        <f ca="1">IF(A27stdlife="n/a","n/a",IF(AK$3&gt;(A27stdlife+$E457),('PTRM input'!$H$411*(1+rvanilla02)^0.5)-SUM($H457:AJ457),('PTRM input'!$H$411*(1+rvanilla02)^0.5)/A27stdlife))</f>
        <v>0</v>
      </c>
      <c r="AL457" s="251">
        <f ca="1">IF(A27stdlife="n/a","n/a",IF(AL$3&gt;(A27stdlife+$E457),('PTRM input'!$H$411*(1+rvanilla02)^0.5)-SUM($H457:AK457),('PTRM input'!$H$411*(1+rvanilla02)^0.5)/A27stdlife))</f>
        <v>0</v>
      </c>
      <c r="AM457" s="251">
        <f ca="1">IF(A27stdlife="n/a","n/a",IF(AM$3&gt;(A27stdlife+$E457),('PTRM input'!$H$411*(1+rvanilla02)^0.5)-SUM($H457:AL457),('PTRM input'!$H$411*(1+rvanilla02)^0.5)/A27stdlife))</f>
        <v>0</v>
      </c>
      <c r="AN457" s="251">
        <f ca="1">IF(A27stdlife="n/a","n/a",IF(AN$3&gt;(A27stdlife+$E457),('PTRM input'!$H$411*(1+rvanilla02)^0.5)-SUM($H457:AM457),('PTRM input'!$H$411*(1+rvanilla02)^0.5)/A27stdlife))</f>
        <v>0</v>
      </c>
      <c r="AO457" s="251">
        <f ca="1">IF(A27stdlife="n/a","n/a",IF(AO$3&gt;(A27stdlife+$E457),('PTRM input'!$H$411*(1+rvanilla02)^0.5)-SUM($H457:AN457),('PTRM input'!$H$411*(1+rvanilla02)^0.5)/A27stdlife))</f>
        <v>0</v>
      </c>
      <c r="AP457" s="251">
        <f ca="1">IF(A27stdlife="n/a","n/a",IF(AP$3&gt;(A27stdlife+$E457),('PTRM input'!$H$411*(1+rvanilla02)^0.5)-SUM($H457:AO457),('PTRM input'!$H$411*(1+rvanilla02)^0.5)/A27stdlife))</f>
        <v>0</v>
      </c>
      <c r="AQ457" s="251">
        <f ca="1">IF(A27stdlife="n/a","n/a",IF(AQ$3&gt;(A27stdlife+$E457),('PTRM input'!$H$411*(1+rvanilla02)^0.5)-SUM($H457:AP457),('PTRM input'!$H$411*(1+rvanilla02)^0.5)/A27stdlife))</f>
        <v>0</v>
      </c>
      <c r="AR457" s="251">
        <f ca="1">IF(A27stdlife="n/a","n/a",IF(AR$3&gt;(A27stdlife+$E457),('PTRM input'!$H$411*(1+rvanilla02)^0.5)-SUM($H457:AQ457),('PTRM input'!$H$411*(1+rvanilla02)^0.5)/A27stdlife))</f>
        <v>0</v>
      </c>
      <c r="AS457" s="251">
        <f ca="1">IF(A27stdlife="n/a","n/a",IF(AS$3&gt;(A27stdlife+$E457),('PTRM input'!$H$411*(1+rvanilla02)^0.5)-SUM($H457:AR457),('PTRM input'!$H$411*(1+rvanilla02)^0.5)/A27stdlife))</f>
        <v>0</v>
      </c>
      <c r="AT457" s="251">
        <f ca="1">IF(A27stdlife="n/a","n/a",IF(AT$3&gt;(A27stdlife+$E457),('PTRM input'!$H$411*(1+rvanilla02)^0.5)-SUM($H457:AS457),('PTRM input'!$H$411*(1+rvanilla02)^0.5)/A27stdlife))</f>
        <v>0</v>
      </c>
      <c r="AU457" s="251">
        <f ca="1">IF(A27stdlife="n/a","n/a",IF(AU$3&gt;(A27stdlife+$E457),('PTRM input'!$H$411*(1+rvanilla02)^0.5)-SUM($H457:AT457),('PTRM input'!$H$411*(1+rvanilla02)^0.5)/A27stdlife))</f>
        <v>0</v>
      </c>
      <c r="AV457" s="251">
        <f ca="1">IF(A27stdlife="n/a","n/a",IF(AV$3&gt;(A27stdlife+$E457),('PTRM input'!$H$411*(1+rvanilla02)^0.5)-SUM($H457:AU457),('PTRM input'!$H$411*(1+rvanilla02)^0.5)/A27stdlife))</f>
        <v>0</v>
      </c>
      <c r="AW457" s="251">
        <f ca="1">IF(A27stdlife="n/a","n/a",IF(AW$3&gt;(A27stdlife+$E457),('PTRM input'!$H$411*(1+rvanilla02)^0.5)-SUM($H457:AV457),('PTRM input'!$H$411*(1+rvanilla02)^0.5)/A27stdlife))</f>
        <v>0</v>
      </c>
      <c r="AX457" s="251">
        <f ca="1">IF(A27stdlife="n/a","n/a",IF(AX$3&gt;(A27stdlife+$E457),('PTRM input'!$H$411*(1+rvanilla02)^0.5)-SUM($H457:AW457),('PTRM input'!$H$411*(1+rvanilla02)^0.5)/A27stdlife))</f>
        <v>0</v>
      </c>
      <c r="AY457" s="251">
        <f ca="1">IF(A27stdlife="n/a","n/a",IF(AY$3&gt;(A27stdlife+$E457),('PTRM input'!$H$411*(1+rvanilla02)^0.5)-SUM($H457:AX457),('PTRM input'!$H$411*(1+rvanilla02)^0.5)/A27stdlife))</f>
        <v>0</v>
      </c>
      <c r="AZ457" s="251">
        <f ca="1">IF(A27stdlife="n/a","n/a",IF(AZ$3&gt;(A27stdlife+$E457),('PTRM input'!$H$411*(1+rvanilla02)^0.5)-SUM($H457:AY457),('PTRM input'!$H$411*(1+rvanilla02)^0.5)/A27stdlife))</f>
        <v>0</v>
      </c>
      <c r="BA457" s="251">
        <f ca="1">IF(A27stdlife="n/a","n/a",IF(BA$3&gt;(A27stdlife+$E457),('PTRM input'!$H$411*(1+rvanilla02)^0.5)-SUM($H457:AZ457),('PTRM input'!$H$411*(1+rvanilla02)^0.5)/A27stdlife))</f>
        <v>0</v>
      </c>
      <c r="BB457" s="251">
        <f ca="1">IF(A27stdlife="n/a","n/a",IF(BB$3&gt;(A27stdlife+$E457),('PTRM input'!$H$411*(1+rvanilla02)^0.5)-SUM($H457:BA457),('PTRM input'!$H$411*(1+rvanilla02)^0.5)/A27stdlife))</f>
        <v>0</v>
      </c>
      <c r="BC457" s="251">
        <f ca="1">IF(A27stdlife="n/a","n/a",IF(BC$3&gt;(A27stdlife+$E457),('PTRM input'!$H$411*(1+rvanilla02)^0.5)-SUM($H457:BB457),('PTRM input'!$H$411*(1+rvanilla02)^0.5)/A27stdlife))</f>
        <v>0</v>
      </c>
      <c r="BD457" s="251">
        <f ca="1">IF(A27stdlife="n/a","n/a",IF(BD$3&gt;(A27stdlife+$E457),('PTRM input'!$H$411*(1+rvanilla02)^0.5)-SUM($H457:BC457),('PTRM input'!$H$411*(1+rvanilla02)^0.5)/A27stdlife))</f>
        <v>0</v>
      </c>
      <c r="BE457" s="251">
        <f ca="1">IF(A27stdlife="n/a","n/a",IF(BE$3&gt;(A27stdlife+$E457),('PTRM input'!$H$411*(1+rvanilla02)^0.5)-SUM($H457:BD457),('PTRM input'!$H$411*(1+rvanilla02)^0.5)/A27stdlife))</f>
        <v>0</v>
      </c>
      <c r="BF457" s="251">
        <f ca="1">IF(A27stdlife="n/a","n/a",IF(BF$3&gt;(A27stdlife+$E457),('PTRM input'!$H$411*(1+rvanilla02)^0.5)-SUM($H457:BE457),('PTRM input'!$H$411*(1+rvanilla02)^0.5)/A27stdlife))</f>
        <v>0</v>
      </c>
      <c r="BG457" s="251">
        <f ca="1">IF(A27stdlife="n/a","n/a",IF(BG$3&gt;(A27stdlife+$E457),('PTRM input'!$H$411*(1+rvanilla02)^0.5)-SUM($H457:BF457),('PTRM input'!$H$411*(1+rvanilla02)^0.5)/A27stdlife))</f>
        <v>0</v>
      </c>
      <c r="BH457" s="251">
        <f ca="1">IF(A27stdlife="n/a","n/a",IF(BH$3&gt;(A27stdlife+$E457),('PTRM input'!$H$411*(1+rvanilla02)^0.5)-SUM($H457:BG457),('PTRM input'!$H$411*(1+rvanilla02)^0.5)/A27stdlife))</f>
        <v>0</v>
      </c>
      <c r="BI457" s="251">
        <f ca="1">IF(A27stdlife="n/a","n/a",IF(BI$3&gt;(A27stdlife+$E457),('PTRM input'!$H$411*(1+rvanilla02)^0.5)-SUM($H457:BH457),('PTRM input'!$H$411*(1+rvanilla02)^0.5)/A27stdlife))</f>
        <v>0</v>
      </c>
      <c r="BJ457" s="116"/>
      <c r="BK457" s="116"/>
      <c r="BL457" s="116"/>
      <c r="BM457" s="116"/>
    </row>
    <row r="458" spans="1:65" hidden="1" outlineLevel="2">
      <c r="A458" s="116"/>
      <c r="B458" s="19"/>
      <c r="C458" s="18"/>
      <c r="D458" s="760"/>
      <c r="E458" s="86">
        <v>3</v>
      </c>
      <c r="F458" s="259"/>
      <c r="G458" s="434"/>
      <c r="H458" s="435"/>
      <c r="I458" s="619"/>
      <c r="J458" s="433">
        <f ca="1">IF(A27stdlife="n/a","n/a",IF(J$3&gt;(A27stdlife+$E458),('PTRM input'!$I$411*(1+rvanilla03)^0.5)-SUM(I458:$I458),('PTRM input'!$I$411*(1+rvanilla03)^0.5)/A27stdlife))</f>
        <v>0</v>
      </c>
      <c r="K458" s="433">
        <f ca="1">IF(A27stdlife="n/a","n/a",IF(K$3&gt;(A27stdlife+$E458),('PTRM input'!$I$411*(1+rvanilla03)^0.5)-SUM($I458:J458),('PTRM input'!$I$411*(1+rvanilla03)^0.5)/A27stdlife))</f>
        <v>0</v>
      </c>
      <c r="L458" s="433">
        <f ca="1">IF(A27stdlife="n/a","n/a",IF(L$3&gt;(A27stdlife+$E458),('PTRM input'!$I$411*(1+rvanilla03)^0.5)-SUM($I458:K458),('PTRM input'!$I$411*(1+rvanilla03)^0.5)/A27stdlife))</f>
        <v>0</v>
      </c>
      <c r="M458" s="433">
        <f ca="1">IF(A27stdlife="n/a","n/a",IF(M$3&gt;(A27stdlife+$E458),('PTRM input'!$I$411*(1+rvanilla03)^0.5)-SUM($I458:L458),('PTRM input'!$I$411*(1+rvanilla03)^0.5)/A27stdlife))</f>
        <v>0</v>
      </c>
      <c r="N458" s="433">
        <f ca="1">IF(A27stdlife="n/a","n/a",IF(N$3&gt;(A27stdlife+$E458),('PTRM input'!$I$411*(1+rvanilla03)^0.5)-SUM($I458:M458),('PTRM input'!$I$411*(1+rvanilla03)^0.5)/A27stdlife))</f>
        <v>0</v>
      </c>
      <c r="O458" s="433">
        <f ca="1">IF(A27stdlife="n/a","n/a",IF(O$3&gt;(A27stdlife+$E458),('PTRM input'!$I$411*(1+rvanilla03)^0.5)-SUM($I458:N458),('PTRM input'!$I$411*(1+rvanilla03)^0.5)/A27stdlife))</f>
        <v>0</v>
      </c>
      <c r="P458" s="433">
        <f ca="1">IF(A27stdlife="n/a","n/a",IF(P$3&gt;(A27stdlife+$E458),('PTRM input'!$I$411*(1+rvanilla03)^0.5)-SUM($I458:O458),('PTRM input'!$I$411*(1+rvanilla03)^0.5)/A27stdlife))</f>
        <v>0</v>
      </c>
      <c r="Q458" s="433">
        <f ca="1">IF(A27stdlife="n/a","n/a",IF(Q$3&gt;(A27stdlife+$E458),('PTRM input'!$I$411*(1+rvanilla03)^0.5)-SUM($I458:P458),('PTRM input'!$I$411*(1+rvanilla03)^0.5)/A27stdlife))</f>
        <v>0</v>
      </c>
      <c r="R458" s="251">
        <f ca="1">IF(A27stdlife="n/a","n/a",IF(R$3&gt;(A27stdlife+$E458),('PTRM input'!$I$411*(1+rvanilla03)^0.5)-SUM($I458:Q458),('PTRM input'!$I$411*(1+rvanilla03)^0.5)/A27stdlife))</f>
        <v>0</v>
      </c>
      <c r="S458" s="251">
        <f ca="1">IF(A27stdlife="n/a","n/a",IF(S$3&gt;(A27stdlife+$E458),('PTRM input'!$I$411*(1+rvanilla03)^0.5)-SUM($I458:R458),('PTRM input'!$I$411*(1+rvanilla03)^0.5)/A27stdlife))</f>
        <v>0</v>
      </c>
      <c r="T458" s="251">
        <f ca="1">IF(A27stdlife="n/a","n/a",IF(T$3&gt;(A27stdlife+$E458),('PTRM input'!$I$411*(1+rvanilla03)^0.5)-SUM($I458:S458),('PTRM input'!$I$411*(1+rvanilla03)^0.5)/A27stdlife))</f>
        <v>0</v>
      </c>
      <c r="U458" s="251">
        <f ca="1">IF(A27stdlife="n/a","n/a",IF(U$3&gt;(A27stdlife+$E458),('PTRM input'!$I$411*(1+rvanilla03)^0.5)-SUM($I458:T458),('PTRM input'!$I$411*(1+rvanilla03)^0.5)/A27stdlife))</f>
        <v>0</v>
      </c>
      <c r="V458" s="251">
        <f ca="1">IF(A27stdlife="n/a","n/a",IF(V$3&gt;(A27stdlife+$E458),('PTRM input'!$I$411*(1+rvanilla03)^0.5)-SUM($I458:U458),('PTRM input'!$I$411*(1+rvanilla03)^0.5)/A27stdlife))</f>
        <v>0</v>
      </c>
      <c r="W458" s="251">
        <f ca="1">IF(A27stdlife="n/a","n/a",IF(W$3&gt;(A27stdlife+$E458),('PTRM input'!$I$411*(1+rvanilla03)^0.5)-SUM($I458:V458),('PTRM input'!$I$411*(1+rvanilla03)^0.5)/A27stdlife))</f>
        <v>0</v>
      </c>
      <c r="X458" s="251">
        <f ca="1">IF(A27stdlife="n/a","n/a",IF(X$3&gt;(A27stdlife+$E458),('PTRM input'!$I$411*(1+rvanilla03)^0.5)-SUM($I458:W458),('PTRM input'!$I$411*(1+rvanilla03)^0.5)/A27stdlife))</f>
        <v>0</v>
      </c>
      <c r="Y458" s="251">
        <f ca="1">IF(A27stdlife="n/a","n/a",IF(Y$3&gt;(A27stdlife+$E458),('PTRM input'!$I$411*(1+rvanilla03)^0.5)-SUM($I458:X458),('PTRM input'!$I$411*(1+rvanilla03)^0.5)/A27stdlife))</f>
        <v>0</v>
      </c>
      <c r="Z458" s="251">
        <f ca="1">IF(A27stdlife="n/a","n/a",IF(Z$3&gt;(A27stdlife+$E458),('PTRM input'!$I$411*(1+rvanilla03)^0.5)-SUM($I458:Y458),('PTRM input'!$I$411*(1+rvanilla03)^0.5)/A27stdlife))</f>
        <v>0</v>
      </c>
      <c r="AA458" s="251">
        <f ca="1">IF(A27stdlife="n/a","n/a",IF(AA$3&gt;(A27stdlife+$E458),('PTRM input'!$I$411*(1+rvanilla03)^0.5)-SUM($I458:Z458),('PTRM input'!$I$411*(1+rvanilla03)^0.5)/A27stdlife))</f>
        <v>0</v>
      </c>
      <c r="AB458" s="251">
        <f ca="1">IF(A27stdlife="n/a","n/a",IF(AB$3&gt;(A27stdlife+$E458),('PTRM input'!$I$411*(1+rvanilla03)^0.5)-SUM($I458:AA458),('PTRM input'!$I$411*(1+rvanilla03)^0.5)/A27stdlife))</f>
        <v>0</v>
      </c>
      <c r="AC458" s="251">
        <f ca="1">IF(A27stdlife="n/a","n/a",IF(AC$3&gt;(A27stdlife+$E458),('PTRM input'!$I$411*(1+rvanilla03)^0.5)-SUM($I458:AB458),('PTRM input'!$I$411*(1+rvanilla03)^0.5)/A27stdlife))</f>
        <v>0</v>
      </c>
      <c r="AD458" s="251">
        <f ca="1">IF(A27stdlife="n/a","n/a",IF(AD$3&gt;(A27stdlife+$E458),('PTRM input'!$I$411*(1+rvanilla03)^0.5)-SUM($I458:AC458),('PTRM input'!$I$411*(1+rvanilla03)^0.5)/A27stdlife))</f>
        <v>0</v>
      </c>
      <c r="AE458" s="251">
        <f ca="1">IF(A27stdlife="n/a","n/a",IF(AE$3&gt;(A27stdlife+$E458),('PTRM input'!$I$411*(1+rvanilla03)^0.5)-SUM($I458:AD458),('PTRM input'!$I$411*(1+rvanilla03)^0.5)/A27stdlife))</f>
        <v>0</v>
      </c>
      <c r="AF458" s="251">
        <f ca="1">IF(A27stdlife="n/a","n/a",IF(AF$3&gt;(A27stdlife+$E458),('PTRM input'!$I$411*(1+rvanilla03)^0.5)-SUM($I458:AE458),('PTRM input'!$I$411*(1+rvanilla03)^0.5)/A27stdlife))</f>
        <v>0</v>
      </c>
      <c r="AG458" s="251">
        <f ca="1">IF(A27stdlife="n/a","n/a",IF(AG$3&gt;(A27stdlife+$E458),('PTRM input'!$I$411*(1+rvanilla03)^0.5)-SUM($I458:AF458),('PTRM input'!$I$411*(1+rvanilla03)^0.5)/A27stdlife))</f>
        <v>0</v>
      </c>
      <c r="AH458" s="251">
        <f ca="1">IF(A27stdlife="n/a","n/a",IF(AH$3&gt;(A27stdlife+$E458),('PTRM input'!$I$411*(1+rvanilla03)^0.5)-SUM($I458:AG458),('PTRM input'!$I$411*(1+rvanilla03)^0.5)/A27stdlife))</f>
        <v>0</v>
      </c>
      <c r="AI458" s="251">
        <f ca="1">IF(A27stdlife="n/a","n/a",IF(AI$3&gt;(A27stdlife+$E458),('PTRM input'!$I$411*(1+rvanilla03)^0.5)-SUM($I458:AH458),('PTRM input'!$I$411*(1+rvanilla03)^0.5)/A27stdlife))</f>
        <v>0</v>
      </c>
      <c r="AJ458" s="251">
        <f ca="1">IF(A27stdlife="n/a","n/a",IF(AJ$3&gt;(A27stdlife+$E458),('PTRM input'!$I$411*(1+rvanilla03)^0.5)-SUM($I458:AI458),('PTRM input'!$I$411*(1+rvanilla03)^0.5)/A27stdlife))</f>
        <v>0</v>
      </c>
      <c r="AK458" s="251">
        <f ca="1">IF(A27stdlife="n/a","n/a",IF(AK$3&gt;(A27stdlife+$E458),('PTRM input'!$I$411*(1+rvanilla03)^0.5)-SUM($I458:AJ458),('PTRM input'!$I$411*(1+rvanilla03)^0.5)/A27stdlife))</f>
        <v>0</v>
      </c>
      <c r="AL458" s="251">
        <f ca="1">IF(A27stdlife="n/a","n/a",IF(AL$3&gt;(A27stdlife+$E458),('PTRM input'!$I$411*(1+rvanilla03)^0.5)-SUM($I458:AK458),('PTRM input'!$I$411*(1+rvanilla03)^0.5)/A27stdlife))</f>
        <v>0</v>
      </c>
      <c r="AM458" s="251">
        <f ca="1">IF(A27stdlife="n/a","n/a",IF(AM$3&gt;(A27stdlife+$E458),('PTRM input'!$I$411*(1+rvanilla03)^0.5)-SUM($I458:AL458),('PTRM input'!$I$411*(1+rvanilla03)^0.5)/A27stdlife))</f>
        <v>0</v>
      </c>
      <c r="AN458" s="251">
        <f ca="1">IF(A27stdlife="n/a","n/a",IF(AN$3&gt;(A27stdlife+$E458),('PTRM input'!$I$411*(1+rvanilla03)^0.5)-SUM($I458:AM458),('PTRM input'!$I$411*(1+rvanilla03)^0.5)/A27stdlife))</f>
        <v>0</v>
      </c>
      <c r="AO458" s="251">
        <f ca="1">IF(A27stdlife="n/a","n/a",IF(AO$3&gt;(A27stdlife+$E458),('PTRM input'!$I$411*(1+rvanilla03)^0.5)-SUM($I458:AN458),('PTRM input'!$I$411*(1+rvanilla03)^0.5)/A27stdlife))</f>
        <v>0</v>
      </c>
      <c r="AP458" s="251">
        <f ca="1">IF(A27stdlife="n/a","n/a",IF(AP$3&gt;(A27stdlife+$E458),('PTRM input'!$I$411*(1+rvanilla03)^0.5)-SUM($I458:AO458),('PTRM input'!$I$411*(1+rvanilla03)^0.5)/A27stdlife))</f>
        <v>0</v>
      </c>
      <c r="AQ458" s="251">
        <f ca="1">IF(A27stdlife="n/a","n/a",IF(AQ$3&gt;(A27stdlife+$E458),('PTRM input'!$I$411*(1+rvanilla03)^0.5)-SUM($I458:AP458),('PTRM input'!$I$411*(1+rvanilla03)^0.5)/A27stdlife))</f>
        <v>0</v>
      </c>
      <c r="AR458" s="251">
        <f ca="1">IF(A27stdlife="n/a","n/a",IF(AR$3&gt;(A27stdlife+$E458),('PTRM input'!$I$411*(1+rvanilla03)^0.5)-SUM($I458:AQ458),('PTRM input'!$I$411*(1+rvanilla03)^0.5)/A27stdlife))</f>
        <v>0</v>
      </c>
      <c r="AS458" s="251">
        <f ca="1">IF(A27stdlife="n/a","n/a",IF(AS$3&gt;(A27stdlife+$E458),('PTRM input'!$I$411*(1+rvanilla03)^0.5)-SUM($I458:AR458),('PTRM input'!$I$411*(1+rvanilla03)^0.5)/A27stdlife))</f>
        <v>0</v>
      </c>
      <c r="AT458" s="251">
        <f ca="1">IF(A27stdlife="n/a","n/a",IF(AT$3&gt;(A27stdlife+$E458),('PTRM input'!$I$411*(1+rvanilla03)^0.5)-SUM($I458:AS458),('PTRM input'!$I$411*(1+rvanilla03)^0.5)/A27stdlife))</f>
        <v>0</v>
      </c>
      <c r="AU458" s="251">
        <f ca="1">IF(A27stdlife="n/a","n/a",IF(AU$3&gt;(A27stdlife+$E458),('PTRM input'!$I$411*(1+rvanilla03)^0.5)-SUM($I458:AT458),('PTRM input'!$I$411*(1+rvanilla03)^0.5)/A27stdlife))</f>
        <v>0</v>
      </c>
      <c r="AV458" s="251">
        <f ca="1">IF(A27stdlife="n/a","n/a",IF(AV$3&gt;(A27stdlife+$E458),('PTRM input'!$I$411*(1+rvanilla03)^0.5)-SUM($I458:AU458),('PTRM input'!$I$411*(1+rvanilla03)^0.5)/A27stdlife))</f>
        <v>0</v>
      </c>
      <c r="AW458" s="251">
        <f ca="1">IF(A27stdlife="n/a","n/a",IF(AW$3&gt;(A27stdlife+$E458),('PTRM input'!$I$411*(1+rvanilla03)^0.5)-SUM($I458:AV458),('PTRM input'!$I$411*(1+rvanilla03)^0.5)/A27stdlife))</f>
        <v>0</v>
      </c>
      <c r="AX458" s="251">
        <f ca="1">IF(A27stdlife="n/a","n/a",IF(AX$3&gt;(A27stdlife+$E458),('PTRM input'!$I$411*(1+rvanilla03)^0.5)-SUM($I458:AW458),('PTRM input'!$I$411*(1+rvanilla03)^0.5)/A27stdlife))</f>
        <v>0</v>
      </c>
      <c r="AY458" s="251">
        <f ca="1">IF(A27stdlife="n/a","n/a",IF(AY$3&gt;(A27stdlife+$E458),('PTRM input'!$I$411*(1+rvanilla03)^0.5)-SUM($I458:AX458),('PTRM input'!$I$411*(1+rvanilla03)^0.5)/A27stdlife))</f>
        <v>0</v>
      </c>
      <c r="AZ458" s="251">
        <f ca="1">IF(A27stdlife="n/a","n/a",IF(AZ$3&gt;(A27stdlife+$E458),('PTRM input'!$I$411*(1+rvanilla03)^0.5)-SUM($I458:AY458),('PTRM input'!$I$411*(1+rvanilla03)^0.5)/A27stdlife))</f>
        <v>0</v>
      </c>
      <c r="BA458" s="251">
        <f ca="1">IF(A27stdlife="n/a","n/a",IF(BA$3&gt;(A27stdlife+$E458),('PTRM input'!$I$411*(1+rvanilla03)^0.5)-SUM($I458:AZ458),('PTRM input'!$I$411*(1+rvanilla03)^0.5)/A27stdlife))</f>
        <v>0</v>
      </c>
      <c r="BB458" s="251">
        <f ca="1">IF(A27stdlife="n/a","n/a",IF(BB$3&gt;(A27stdlife+$E458),('PTRM input'!$I$411*(1+rvanilla03)^0.5)-SUM($I458:BA458),('PTRM input'!$I$411*(1+rvanilla03)^0.5)/A27stdlife))</f>
        <v>0</v>
      </c>
      <c r="BC458" s="251">
        <f ca="1">IF(A27stdlife="n/a","n/a",IF(BC$3&gt;(A27stdlife+$E458),('PTRM input'!$I$411*(1+rvanilla03)^0.5)-SUM($I458:BB458),('PTRM input'!$I$411*(1+rvanilla03)^0.5)/A27stdlife))</f>
        <v>0</v>
      </c>
      <c r="BD458" s="251">
        <f ca="1">IF(A27stdlife="n/a","n/a",IF(BD$3&gt;(A27stdlife+$E458),('PTRM input'!$I$411*(1+rvanilla03)^0.5)-SUM($I458:BC458),('PTRM input'!$I$411*(1+rvanilla03)^0.5)/A27stdlife))</f>
        <v>0</v>
      </c>
      <c r="BE458" s="251">
        <f ca="1">IF(A27stdlife="n/a","n/a",IF(BE$3&gt;(A27stdlife+$E458),('PTRM input'!$I$411*(1+rvanilla03)^0.5)-SUM($I458:BD458),('PTRM input'!$I$411*(1+rvanilla03)^0.5)/A27stdlife))</f>
        <v>0</v>
      </c>
      <c r="BF458" s="251">
        <f ca="1">IF(A27stdlife="n/a","n/a",IF(BF$3&gt;(A27stdlife+$E458),('PTRM input'!$I$411*(1+rvanilla03)^0.5)-SUM($I458:BE458),('PTRM input'!$I$411*(1+rvanilla03)^0.5)/A27stdlife))</f>
        <v>0</v>
      </c>
      <c r="BG458" s="251">
        <f ca="1">IF(A27stdlife="n/a","n/a",IF(BG$3&gt;(A27stdlife+$E458),('PTRM input'!$I$411*(1+rvanilla03)^0.5)-SUM($I458:BF458),('PTRM input'!$I$411*(1+rvanilla03)^0.5)/A27stdlife))</f>
        <v>0</v>
      </c>
      <c r="BH458" s="251">
        <f ca="1">IF(A27stdlife="n/a","n/a",IF(BH$3&gt;(A27stdlife+$E458),('PTRM input'!$I$411*(1+rvanilla03)^0.5)-SUM($I458:BG458),('PTRM input'!$I$411*(1+rvanilla03)^0.5)/A27stdlife))</f>
        <v>0</v>
      </c>
      <c r="BI458" s="251">
        <f ca="1">IF(A27stdlife="n/a","n/a",IF(BI$3&gt;(A27stdlife+$E458),('PTRM input'!$I$411*(1+rvanilla03)^0.5)-SUM($I458:BH458),('PTRM input'!$I$411*(1+rvanilla03)^0.5)/A27stdlife))</f>
        <v>0</v>
      </c>
      <c r="BJ458" s="116"/>
      <c r="BK458" s="116"/>
      <c r="BL458" s="116"/>
      <c r="BM458" s="116"/>
    </row>
    <row r="459" spans="1:65" hidden="1" outlineLevel="2">
      <c r="A459" s="116"/>
      <c r="B459" s="19"/>
      <c r="C459" s="18"/>
      <c r="D459" s="760"/>
      <c r="E459" s="86">
        <v>4</v>
      </c>
      <c r="F459" s="259"/>
      <c r="G459" s="434"/>
      <c r="H459" s="435"/>
      <c r="I459" s="435"/>
      <c r="J459" s="619"/>
      <c r="K459" s="433">
        <f ca="1">IF(A27stdlife="n/a","n/a",IF(K$3&gt;(A27stdlife+$E459),('PTRM input'!$J$411*(1+rvanilla04)^0.5)-SUM(J459:$J459),('PTRM input'!$J$411*(1+rvanilla04)^0.5)/A27stdlife))</f>
        <v>0</v>
      </c>
      <c r="L459" s="433">
        <f ca="1">IF(A27stdlife="n/a","n/a",IF(L$3&gt;(A27stdlife+$E459),('PTRM input'!$J$411*(1+rvanilla04)^0.5)-SUM($J459:K459),('PTRM input'!$J$411*(1+rvanilla04)^0.5)/A27stdlife))</f>
        <v>0</v>
      </c>
      <c r="M459" s="433">
        <f ca="1">IF(A27stdlife="n/a","n/a",IF(M$3&gt;(A27stdlife+$E459),('PTRM input'!$J$411*(1+rvanilla04)^0.5)-SUM($J459:L459),('PTRM input'!$J$411*(1+rvanilla04)^0.5)/A27stdlife))</f>
        <v>0</v>
      </c>
      <c r="N459" s="433">
        <f ca="1">IF(A27stdlife="n/a","n/a",IF(N$3&gt;(A27stdlife+$E459),('PTRM input'!$J$411*(1+rvanilla04)^0.5)-SUM($J459:M459),('PTRM input'!$J$411*(1+rvanilla04)^0.5)/A27stdlife))</f>
        <v>0</v>
      </c>
      <c r="O459" s="433">
        <f ca="1">IF(A27stdlife="n/a","n/a",IF(O$3&gt;(A27stdlife+$E459),('PTRM input'!$J$411*(1+rvanilla04)^0.5)-SUM($J459:N459),('PTRM input'!$J$411*(1+rvanilla04)^0.5)/A27stdlife))</f>
        <v>0</v>
      </c>
      <c r="P459" s="433">
        <f ca="1">IF(A27stdlife="n/a","n/a",IF(P$3&gt;(A27stdlife+$E459),('PTRM input'!$J$411*(1+rvanilla04)^0.5)-SUM($J459:O459),('PTRM input'!$J$411*(1+rvanilla04)^0.5)/A27stdlife))</f>
        <v>0</v>
      </c>
      <c r="Q459" s="433">
        <f ca="1">IF(A27stdlife="n/a","n/a",IF(Q$3&gt;(A27stdlife+$E459),('PTRM input'!$J$411*(1+rvanilla04)^0.5)-SUM($J459:P459),('PTRM input'!$J$411*(1+rvanilla04)^0.5)/A27stdlife))</f>
        <v>0</v>
      </c>
      <c r="R459" s="251">
        <f ca="1">IF(A27stdlife="n/a","n/a",IF(R$3&gt;(A27stdlife+$E459),('PTRM input'!$J$411*(1+rvanilla04)^0.5)-SUM($J459:Q459),('PTRM input'!$J$411*(1+rvanilla04)^0.5)/A27stdlife))</f>
        <v>0</v>
      </c>
      <c r="S459" s="251">
        <f ca="1">IF(A27stdlife="n/a","n/a",IF(S$3&gt;(A27stdlife+$E459),('PTRM input'!$J$411*(1+rvanilla04)^0.5)-SUM($J459:R459),('PTRM input'!$J$411*(1+rvanilla04)^0.5)/A27stdlife))</f>
        <v>0</v>
      </c>
      <c r="T459" s="251">
        <f ca="1">IF(A27stdlife="n/a","n/a",IF(T$3&gt;(A27stdlife+$E459),('PTRM input'!$J$411*(1+rvanilla04)^0.5)-SUM($J459:S459),('PTRM input'!$J$411*(1+rvanilla04)^0.5)/A27stdlife))</f>
        <v>0</v>
      </c>
      <c r="U459" s="251">
        <f ca="1">IF(A27stdlife="n/a","n/a",IF(U$3&gt;(A27stdlife+$E459),('PTRM input'!$J$411*(1+rvanilla04)^0.5)-SUM($J459:T459),('PTRM input'!$J$411*(1+rvanilla04)^0.5)/A27stdlife))</f>
        <v>0</v>
      </c>
      <c r="V459" s="251">
        <f ca="1">IF(A27stdlife="n/a","n/a",IF(V$3&gt;(A27stdlife+$E459),('PTRM input'!$J$411*(1+rvanilla04)^0.5)-SUM($J459:U459),('PTRM input'!$J$411*(1+rvanilla04)^0.5)/A27stdlife))</f>
        <v>0</v>
      </c>
      <c r="W459" s="251">
        <f ca="1">IF(A27stdlife="n/a","n/a",IF(W$3&gt;(A27stdlife+$E459),('PTRM input'!$J$411*(1+rvanilla04)^0.5)-SUM($J459:V459),('PTRM input'!$J$411*(1+rvanilla04)^0.5)/A27stdlife))</f>
        <v>0</v>
      </c>
      <c r="X459" s="251">
        <f ca="1">IF(A27stdlife="n/a","n/a",IF(X$3&gt;(A27stdlife+$E459),('PTRM input'!$J$411*(1+rvanilla04)^0.5)-SUM($J459:W459),('PTRM input'!$J$411*(1+rvanilla04)^0.5)/A27stdlife))</f>
        <v>0</v>
      </c>
      <c r="Y459" s="251">
        <f ca="1">IF(A27stdlife="n/a","n/a",IF(Y$3&gt;(A27stdlife+$E459),('PTRM input'!$J$411*(1+rvanilla04)^0.5)-SUM($J459:X459),('PTRM input'!$J$411*(1+rvanilla04)^0.5)/A27stdlife))</f>
        <v>0</v>
      </c>
      <c r="Z459" s="251">
        <f ca="1">IF(A27stdlife="n/a","n/a",IF(Z$3&gt;(A27stdlife+$E459),('PTRM input'!$J$411*(1+rvanilla04)^0.5)-SUM($J459:Y459),('PTRM input'!$J$411*(1+rvanilla04)^0.5)/A27stdlife))</f>
        <v>0</v>
      </c>
      <c r="AA459" s="251">
        <f ca="1">IF(A27stdlife="n/a","n/a",IF(AA$3&gt;(A27stdlife+$E459),('PTRM input'!$J$411*(1+rvanilla04)^0.5)-SUM($J459:Z459),('PTRM input'!$J$411*(1+rvanilla04)^0.5)/A27stdlife))</f>
        <v>0</v>
      </c>
      <c r="AB459" s="251">
        <f ca="1">IF(A27stdlife="n/a","n/a",IF(AB$3&gt;(A27stdlife+$E459),('PTRM input'!$J$411*(1+rvanilla04)^0.5)-SUM($J459:AA459),('PTRM input'!$J$411*(1+rvanilla04)^0.5)/A27stdlife))</f>
        <v>0</v>
      </c>
      <c r="AC459" s="251">
        <f ca="1">IF(A27stdlife="n/a","n/a",IF(AC$3&gt;(A27stdlife+$E459),('PTRM input'!$J$411*(1+rvanilla04)^0.5)-SUM($J459:AB459),('PTRM input'!$J$411*(1+rvanilla04)^0.5)/A27stdlife))</f>
        <v>0</v>
      </c>
      <c r="AD459" s="251">
        <f ca="1">IF(A27stdlife="n/a","n/a",IF(AD$3&gt;(A27stdlife+$E459),('PTRM input'!$J$411*(1+rvanilla04)^0.5)-SUM($J459:AC459),('PTRM input'!$J$411*(1+rvanilla04)^0.5)/A27stdlife))</f>
        <v>0</v>
      </c>
      <c r="AE459" s="251">
        <f ca="1">IF(A27stdlife="n/a","n/a",IF(AE$3&gt;(A27stdlife+$E459),('PTRM input'!$J$411*(1+rvanilla04)^0.5)-SUM($J459:AD459),('PTRM input'!$J$411*(1+rvanilla04)^0.5)/A27stdlife))</f>
        <v>0</v>
      </c>
      <c r="AF459" s="251">
        <f ca="1">IF(A27stdlife="n/a","n/a",IF(AF$3&gt;(A27stdlife+$E459),('PTRM input'!$J$411*(1+rvanilla04)^0.5)-SUM($J459:AE459),('PTRM input'!$J$411*(1+rvanilla04)^0.5)/A27stdlife))</f>
        <v>0</v>
      </c>
      <c r="AG459" s="251">
        <f ca="1">IF(A27stdlife="n/a","n/a",IF(AG$3&gt;(A27stdlife+$E459),('PTRM input'!$J$411*(1+rvanilla04)^0.5)-SUM($J459:AF459),('PTRM input'!$J$411*(1+rvanilla04)^0.5)/A27stdlife))</f>
        <v>0</v>
      </c>
      <c r="AH459" s="251">
        <f ca="1">IF(A27stdlife="n/a","n/a",IF(AH$3&gt;(A27stdlife+$E459),('PTRM input'!$J$411*(1+rvanilla04)^0.5)-SUM($J459:AG459),('PTRM input'!$J$411*(1+rvanilla04)^0.5)/A27stdlife))</f>
        <v>0</v>
      </c>
      <c r="AI459" s="251">
        <f ca="1">IF(A27stdlife="n/a","n/a",IF(AI$3&gt;(A27stdlife+$E459),('PTRM input'!$J$411*(1+rvanilla04)^0.5)-SUM($J459:AH459),('PTRM input'!$J$411*(1+rvanilla04)^0.5)/A27stdlife))</f>
        <v>0</v>
      </c>
      <c r="AJ459" s="251">
        <f ca="1">IF(A27stdlife="n/a","n/a",IF(AJ$3&gt;(A27stdlife+$E459),('PTRM input'!$J$411*(1+rvanilla04)^0.5)-SUM($J459:AI459),('PTRM input'!$J$411*(1+rvanilla04)^0.5)/A27stdlife))</f>
        <v>0</v>
      </c>
      <c r="AK459" s="251">
        <f ca="1">IF(A27stdlife="n/a","n/a",IF(AK$3&gt;(A27stdlife+$E459),('PTRM input'!$J$411*(1+rvanilla04)^0.5)-SUM($J459:AJ459),('PTRM input'!$J$411*(1+rvanilla04)^0.5)/A27stdlife))</f>
        <v>0</v>
      </c>
      <c r="AL459" s="251">
        <f ca="1">IF(A27stdlife="n/a","n/a",IF(AL$3&gt;(A27stdlife+$E459),('PTRM input'!$J$411*(1+rvanilla04)^0.5)-SUM($J459:AK459),('PTRM input'!$J$411*(1+rvanilla04)^0.5)/A27stdlife))</f>
        <v>0</v>
      </c>
      <c r="AM459" s="251">
        <f ca="1">IF(A27stdlife="n/a","n/a",IF(AM$3&gt;(A27stdlife+$E459),('PTRM input'!$J$411*(1+rvanilla04)^0.5)-SUM($J459:AL459),('PTRM input'!$J$411*(1+rvanilla04)^0.5)/A27stdlife))</f>
        <v>0</v>
      </c>
      <c r="AN459" s="251">
        <f ca="1">IF(A27stdlife="n/a","n/a",IF(AN$3&gt;(A27stdlife+$E459),('PTRM input'!$J$411*(1+rvanilla04)^0.5)-SUM($J459:AM459),('PTRM input'!$J$411*(1+rvanilla04)^0.5)/A27stdlife))</f>
        <v>0</v>
      </c>
      <c r="AO459" s="251">
        <f ca="1">IF(A27stdlife="n/a","n/a",IF(AO$3&gt;(A27stdlife+$E459),('PTRM input'!$J$411*(1+rvanilla04)^0.5)-SUM($J459:AN459),('PTRM input'!$J$411*(1+rvanilla04)^0.5)/A27stdlife))</f>
        <v>0</v>
      </c>
      <c r="AP459" s="251">
        <f ca="1">IF(A27stdlife="n/a","n/a",IF(AP$3&gt;(A27stdlife+$E459),('PTRM input'!$J$411*(1+rvanilla04)^0.5)-SUM($J459:AO459),('PTRM input'!$J$411*(1+rvanilla04)^0.5)/A27stdlife))</f>
        <v>0</v>
      </c>
      <c r="AQ459" s="251">
        <f ca="1">IF(A27stdlife="n/a","n/a",IF(AQ$3&gt;(A27stdlife+$E459),('PTRM input'!$J$411*(1+rvanilla04)^0.5)-SUM($J459:AP459),('PTRM input'!$J$411*(1+rvanilla04)^0.5)/A27stdlife))</f>
        <v>0</v>
      </c>
      <c r="AR459" s="251">
        <f ca="1">IF(A27stdlife="n/a","n/a",IF(AR$3&gt;(A27stdlife+$E459),('PTRM input'!$J$411*(1+rvanilla04)^0.5)-SUM($J459:AQ459),('PTRM input'!$J$411*(1+rvanilla04)^0.5)/A27stdlife))</f>
        <v>0</v>
      </c>
      <c r="AS459" s="251">
        <f ca="1">IF(A27stdlife="n/a","n/a",IF(AS$3&gt;(A27stdlife+$E459),('PTRM input'!$J$411*(1+rvanilla04)^0.5)-SUM($J459:AR459),('PTRM input'!$J$411*(1+rvanilla04)^0.5)/A27stdlife))</f>
        <v>0</v>
      </c>
      <c r="AT459" s="251">
        <f ca="1">IF(A27stdlife="n/a","n/a",IF(AT$3&gt;(A27stdlife+$E459),('PTRM input'!$J$411*(1+rvanilla04)^0.5)-SUM($J459:AS459),('PTRM input'!$J$411*(1+rvanilla04)^0.5)/A27stdlife))</f>
        <v>0</v>
      </c>
      <c r="AU459" s="251">
        <f ca="1">IF(A27stdlife="n/a","n/a",IF(AU$3&gt;(A27stdlife+$E459),('PTRM input'!$J$411*(1+rvanilla04)^0.5)-SUM($J459:AT459),('PTRM input'!$J$411*(1+rvanilla04)^0.5)/A27stdlife))</f>
        <v>0</v>
      </c>
      <c r="AV459" s="251">
        <f ca="1">IF(A27stdlife="n/a","n/a",IF(AV$3&gt;(A27stdlife+$E459),('PTRM input'!$J$411*(1+rvanilla04)^0.5)-SUM($J459:AU459),('PTRM input'!$J$411*(1+rvanilla04)^0.5)/A27stdlife))</f>
        <v>0</v>
      </c>
      <c r="AW459" s="251">
        <f ca="1">IF(A27stdlife="n/a","n/a",IF(AW$3&gt;(A27stdlife+$E459),('PTRM input'!$J$411*(1+rvanilla04)^0.5)-SUM($J459:AV459),('PTRM input'!$J$411*(1+rvanilla04)^0.5)/A27stdlife))</f>
        <v>0</v>
      </c>
      <c r="AX459" s="251">
        <f ca="1">IF(A27stdlife="n/a","n/a",IF(AX$3&gt;(A27stdlife+$E459),('PTRM input'!$J$411*(1+rvanilla04)^0.5)-SUM($J459:AW459),('PTRM input'!$J$411*(1+rvanilla04)^0.5)/A27stdlife))</f>
        <v>0</v>
      </c>
      <c r="AY459" s="251">
        <f ca="1">IF(A27stdlife="n/a","n/a",IF(AY$3&gt;(A27stdlife+$E459),('PTRM input'!$J$411*(1+rvanilla04)^0.5)-SUM($J459:AX459),('PTRM input'!$J$411*(1+rvanilla04)^0.5)/A27stdlife))</f>
        <v>0</v>
      </c>
      <c r="AZ459" s="251">
        <f ca="1">IF(A27stdlife="n/a","n/a",IF(AZ$3&gt;(A27stdlife+$E459),('PTRM input'!$J$411*(1+rvanilla04)^0.5)-SUM($J459:AY459),('PTRM input'!$J$411*(1+rvanilla04)^0.5)/A27stdlife))</f>
        <v>0</v>
      </c>
      <c r="BA459" s="251">
        <f ca="1">IF(A27stdlife="n/a","n/a",IF(BA$3&gt;(A27stdlife+$E459),('PTRM input'!$J$411*(1+rvanilla04)^0.5)-SUM($J459:AZ459),('PTRM input'!$J$411*(1+rvanilla04)^0.5)/A27stdlife))</f>
        <v>0</v>
      </c>
      <c r="BB459" s="251">
        <f ca="1">IF(A27stdlife="n/a","n/a",IF(BB$3&gt;(A27stdlife+$E459),('PTRM input'!$J$411*(1+rvanilla04)^0.5)-SUM($J459:BA459),('PTRM input'!$J$411*(1+rvanilla04)^0.5)/A27stdlife))</f>
        <v>0</v>
      </c>
      <c r="BC459" s="251">
        <f ca="1">IF(A27stdlife="n/a","n/a",IF(BC$3&gt;(A27stdlife+$E459),('PTRM input'!$J$411*(1+rvanilla04)^0.5)-SUM($J459:BB459),('PTRM input'!$J$411*(1+rvanilla04)^0.5)/A27stdlife))</f>
        <v>0</v>
      </c>
      <c r="BD459" s="251">
        <f ca="1">IF(A27stdlife="n/a","n/a",IF(BD$3&gt;(A27stdlife+$E459),('PTRM input'!$J$411*(1+rvanilla04)^0.5)-SUM($J459:BC459),('PTRM input'!$J$411*(1+rvanilla04)^0.5)/A27stdlife))</f>
        <v>0</v>
      </c>
      <c r="BE459" s="251">
        <f ca="1">IF(A27stdlife="n/a","n/a",IF(BE$3&gt;(A27stdlife+$E459),('PTRM input'!$J$411*(1+rvanilla04)^0.5)-SUM($J459:BD459),('PTRM input'!$J$411*(1+rvanilla04)^0.5)/A27stdlife))</f>
        <v>0</v>
      </c>
      <c r="BF459" s="251">
        <f ca="1">IF(A27stdlife="n/a","n/a",IF(BF$3&gt;(A27stdlife+$E459),('PTRM input'!$J$411*(1+rvanilla04)^0.5)-SUM($J459:BE459),('PTRM input'!$J$411*(1+rvanilla04)^0.5)/A27stdlife))</f>
        <v>0</v>
      </c>
      <c r="BG459" s="251">
        <f ca="1">IF(A27stdlife="n/a","n/a",IF(BG$3&gt;(A27stdlife+$E459),('PTRM input'!$J$411*(1+rvanilla04)^0.5)-SUM($J459:BF459),('PTRM input'!$J$411*(1+rvanilla04)^0.5)/A27stdlife))</f>
        <v>0</v>
      </c>
      <c r="BH459" s="251">
        <f ca="1">IF(A27stdlife="n/a","n/a",IF(BH$3&gt;(A27stdlife+$E459),('PTRM input'!$J$411*(1+rvanilla04)^0.5)-SUM($J459:BG459),('PTRM input'!$J$411*(1+rvanilla04)^0.5)/A27stdlife))</f>
        <v>0</v>
      </c>
      <c r="BI459" s="251">
        <f ca="1">IF(A27stdlife="n/a","n/a",IF(BI$3&gt;(A27stdlife+$E459),('PTRM input'!$J$411*(1+rvanilla04)^0.5)-SUM($J459:BH459),('PTRM input'!$J$411*(1+rvanilla04)^0.5)/A27stdlife))</f>
        <v>0</v>
      </c>
      <c r="BJ459" s="116"/>
      <c r="BK459" s="116"/>
      <c r="BL459" s="116"/>
      <c r="BM459" s="116"/>
    </row>
    <row r="460" spans="1:65" hidden="1" outlineLevel="2">
      <c r="A460" s="116"/>
      <c r="B460" s="19"/>
      <c r="C460" s="18"/>
      <c r="D460" s="760"/>
      <c r="E460" s="86">
        <v>5</v>
      </c>
      <c r="F460" s="259"/>
      <c r="G460" s="434"/>
      <c r="H460" s="435"/>
      <c r="I460" s="435"/>
      <c r="J460" s="435"/>
      <c r="K460" s="619"/>
      <c r="L460" s="433">
        <f ca="1">IF(A27stdlife="n/a","n/a",IF(L$3&gt;(A27stdlife+$E460),('PTRM input'!$K$411*(1+rvanilla05)^0.5)-SUM($K460:K460),('PTRM input'!$K$411*(1+rvanilla05)^0.5)/A27stdlife))</f>
        <v>0</v>
      </c>
      <c r="M460" s="433">
        <f ca="1">IF(A27stdlife="n/a","n/a",IF(M$3&gt;(A27stdlife+$E460),('PTRM input'!$K$411*(1+rvanilla05)^0.5)-SUM($K460:L460),('PTRM input'!$K$411*(1+rvanilla05)^0.5)/A27stdlife))</f>
        <v>0</v>
      </c>
      <c r="N460" s="433">
        <f ca="1">IF(A27stdlife="n/a","n/a",IF(N$3&gt;(A27stdlife+$E460),('PTRM input'!$K$411*(1+rvanilla05)^0.5)-SUM($K460:M460),('PTRM input'!$K$411*(1+rvanilla05)^0.5)/A27stdlife))</f>
        <v>0</v>
      </c>
      <c r="O460" s="433">
        <f ca="1">IF(A27stdlife="n/a","n/a",IF(O$3&gt;(A27stdlife+$E460),('PTRM input'!$K$411*(1+rvanilla05)^0.5)-SUM($K460:N460),('PTRM input'!$K$411*(1+rvanilla05)^0.5)/A27stdlife))</f>
        <v>0</v>
      </c>
      <c r="P460" s="433">
        <f ca="1">IF(A27stdlife="n/a","n/a",IF(P$3&gt;(A27stdlife+$E460),('PTRM input'!$K$411*(1+rvanilla05)^0.5)-SUM($K460:O460),('PTRM input'!$K$411*(1+rvanilla05)^0.5)/A27stdlife))</f>
        <v>0</v>
      </c>
      <c r="Q460" s="433">
        <f ca="1">IF(A27stdlife="n/a","n/a",IF(Q$3&gt;(A27stdlife+$E460),('PTRM input'!$K$411*(1+rvanilla05)^0.5)-SUM($K460:P460),('PTRM input'!$K$411*(1+rvanilla05)^0.5)/A27stdlife))</f>
        <v>0</v>
      </c>
      <c r="R460" s="251">
        <f ca="1">IF(A27stdlife="n/a","n/a",IF(R$3&gt;(A27stdlife+$E460),('PTRM input'!$K$411*(1+rvanilla05)^0.5)-SUM($K460:Q460),('PTRM input'!$K$411*(1+rvanilla05)^0.5)/A27stdlife))</f>
        <v>0</v>
      </c>
      <c r="S460" s="251">
        <f ca="1">IF(A27stdlife="n/a","n/a",IF(S$3&gt;(A27stdlife+$E460),('PTRM input'!$K$411*(1+rvanilla05)^0.5)-SUM($K460:R460),('PTRM input'!$K$411*(1+rvanilla05)^0.5)/A27stdlife))</f>
        <v>0</v>
      </c>
      <c r="T460" s="251">
        <f ca="1">IF(A27stdlife="n/a","n/a",IF(T$3&gt;(A27stdlife+$E460),('PTRM input'!$K$411*(1+rvanilla05)^0.5)-SUM($K460:S460),('PTRM input'!$K$411*(1+rvanilla05)^0.5)/A27stdlife))</f>
        <v>0</v>
      </c>
      <c r="U460" s="251">
        <f ca="1">IF(A27stdlife="n/a","n/a",IF(U$3&gt;(A27stdlife+$E460),('PTRM input'!$K$411*(1+rvanilla05)^0.5)-SUM($K460:T460),('PTRM input'!$K$411*(1+rvanilla05)^0.5)/A27stdlife))</f>
        <v>0</v>
      </c>
      <c r="V460" s="251">
        <f ca="1">IF(A27stdlife="n/a","n/a",IF(V$3&gt;(A27stdlife+$E460),('PTRM input'!$K$411*(1+rvanilla05)^0.5)-SUM($K460:U460),('PTRM input'!$K$411*(1+rvanilla05)^0.5)/A27stdlife))</f>
        <v>0</v>
      </c>
      <c r="W460" s="251">
        <f ca="1">IF(A27stdlife="n/a","n/a",IF(W$3&gt;(A27stdlife+$E460),('PTRM input'!$K$411*(1+rvanilla05)^0.5)-SUM($K460:V460),('PTRM input'!$K$411*(1+rvanilla05)^0.5)/A27stdlife))</f>
        <v>0</v>
      </c>
      <c r="X460" s="251">
        <f ca="1">IF(A27stdlife="n/a","n/a",IF(X$3&gt;(A27stdlife+$E460),('PTRM input'!$K$411*(1+rvanilla05)^0.5)-SUM($K460:W460),('PTRM input'!$K$411*(1+rvanilla05)^0.5)/A27stdlife))</f>
        <v>0</v>
      </c>
      <c r="Y460" s="251">
        <f ca="1">IF(A27stdlife="n/a","n/a",IF(Y$3&gt;(A27stdlife+$E460),('PTRM input'!$K$411*(1+rvanilla05)^0.5)-SUM($K460:X460),('PTRM input'!$K$411*(1+rvanilla05)^0.5)/A27stdlife))</f>
        <v>0</v>
      </c>
      <c r="Z460" s="251">
        <f ca="1">IF(A27stdlife="n/a","n/a",IF(Z$3&gt;(A27stdlife+$E460),('PTRM input'!$K$411*(1+rvanilla05)^0.5)-SUM($K460:Y460),('PTRM input'!$K$411*(1+rvanilla05)^0.5)/A27stdlife))</f>
        <v>0</v>
      </c>
      <c r="AA460" s="251">
        <f ca="1">IF(A27stdlife="n/a","n/a",IF(AA$3&gt;(A27stdlife+$E460),('PTRM input'!$K$411*(1+rvanilla05)^0.5)-SUM($K460:Z460),('PTRM input'!$K$411*(1+rvanilla05)^0.5)/A27stdlife))</f>
        <v>0</v>
      </c>
      <c r="AB460" s="251">
        <f ca="1">IF(A27stdlife="n/a","n/a",IF(AB$3&gt;(A27stdlife+$E460),('PTRM input'!$K$411*(1+rvanilla05)^0.5)-SUM($K460:AA460),('PTRM input'!$K$411*(1+rvanilla05)^0.5)/A27stdlife))</f>
        <v>0</v>
      </c>
      <c r="AC460" s="251">
        <f ca="1">IF(A27stdlife="n/a","n/a",IF(AC$3&gt;(A27stdlife+$E460),('PTRM input'!$K$411*(1+rvanilla05)^0.5)-SUM($K460:AB460),('PTRM input'!$K$411*(1+rvanilla05)^0.5)/A27stdlife))</f>
        <v>0</v>
      </c>
      <c r="AD460" s="251">
        <f ca="1">IF(A27stdlife="n/a","n/a",IF(AD$3&gt;(A27stdlife+$E460),('PTRM input'!$K$411*(1+rvanilla05)^0.5)-SUM($K460:AC460),('PTRM input'!$K$411*(1+rvanilla05)^0.5)/A27stdlife))</f>
        <v>0</v>
      </c>
      <c r="AE460" s="251">
        <f ca="1">IF(A27stdlife="n/a","n/a",IF(AE$3&gt;(A27stdlife+$E460),('PTRM input'!$K$411*(1+rvanilla05)^0.5)-SUM($K460:AD460),('PTRM input'!$K$411*(1+rvanilla05)^0.5)/A27stdlife))</f>
        <v>0</v>
      </c>
      <c r="AF460" s="251">
        <f ca="1">IF(A27stdlife="n/a","n/a",IF(AF$3&gt;(A27stdlife+$E460),('PTRM input'!$K$411*(1+rvanilla05)^0.5)-SUM($K460:AE460),('PTRM input'!$K$411*(1+rvanilla05)^0.5)/A27stdlife))</f>
        <v>0</v>
      </c>
      <c r="AG460" s="251">
        <f ca="1">IF(A27stdlife="n/a","n/a",IF(AG$3&gt;(A27stdlife+$E460),('PTRM input'!$K$411*(1+rvanilla05)^0.5)-SUM($K460:AF460),('PTRM input'!$K$411*(1+rvanilla05)^0.5)/A27stdlife))</f>
        <v>0</v>
      </c>
      <c r="AH460" s="251">
        <f ca="1">IF(A27stdlife="n/a","n/a",IF(AH$3&gt;(A27stdlife+$E460),('PTRM input'!$K$411*(1+rvanilla05)^0.5)-SUM($K460:AG460),('PTRM input'!$K$411*(1+rvanilla05)^0.5)/A27stdlife))</f>
        <v>0</v>
      </c>
      <c r="AI460" s="251">
        <f ca="1">IF(A27stdlife="n/a","n/a",IF(AI$3&gt;(A27stdlife+$E460),('PTRM input'!$K$411*(1+rvanilla05)^0.5)-SUM($K460:AH460),('PTRM input'!$K$411*(1+rvanilla05)^0.5)/A27stdlife))</f>
        <v>0</v>
      </c>
      <c r="AJ460" s="251">
        <f ca="1">IF(A27stdlife="n/a","n/a",IF(AJ$3&gt;(A27stdlife+$E460),('PTRM input'!$K$411*(1+rvanilla05)^0.5)-SUM($K460:AI460),('PTRM input'!$K$411*(1+rvanilla05)^0.5)/A27stdlife))</f>
        <v>0</v>
      </c>
      <c r="AK460" s="251">
        <f ca="1">IF(A27stdlife="n/a","n/a",IF(AK$3&gt;(A27stdlife+$E460),('PTRM input'!$K$411*(1+rvanilla05)^0.5)-SUM($K460:AJ460),('PTRM input'!$K$411*(1+rvanilla05)^0.5)/A27stdlife))</f>
        <v>0</v>
      </c>
      <c r="AL460" s="251">
        <f ca="1">IF(A27stdlife="n/a","n/a",IF(AL$3&gt;(A27stdlife+$E460),('PTRM input'!$K$411*(1+rvanilla05)^0.5)-SUM($K460:AK460),('PTRM input'!$K$411*(1+rvanilla05)^0.5)/A27stdlife))</f>
        <v>0</v>
      </c>
      <c r="AM460" s="251">
        <f ca="1">IF(A27stdlife="n/a","n/a",IF(AM$3&gt;(A27stdlife+$E460),('PTRM input'!$K$411*(1+rvanilla05)^0.5)-SUM($K460:AL460),('PTRM input'!$K$411*(1+rvanilla05)^0.5)/A27stdlife))</f>
        <v>0</v>
      </c>
      <c r="AN460" s="251">
        <f ca="1">IF(A27stdlife="n/a","n/a",IF(AN$3&gt;(A27stdlife+$E460),('PTRM input'!$K$411*(1+rvanilla05)^0.5)-SUM($K460:AM460),('PTRM input'!$K$411*(1+rvanilla05)^0.5)/A27stdlife))</f>
        <v>0</v>
      </c>
      <c r="AO460" s="251">
        <f ca="1">IF(A27stdlife="n/a","n/a",IF(AO$3&gt;(A27stdlife+$E460),('PTRM input'!$K$411*(1+rvanilla05)^0.5)-SUM($K460:AN460),('PTRM input'!$K$411*(1+rvanilla05)^0.5)/A27stdlife))</f>
        <v>0</v>
      </c>
      <c r="AP460" s="251">
        <f ca="1">IF(A27stdlife="n/a","n/a",IF(AP$3&gt;(A27stdlife+$E460),('PTRM input'!$K$411*(1+rvanilla05)^0.5)-SUM($K460:AO460),('PTRM input'!$K$411*(1+rvanilla05)^0.5)/A27stdlife))</f>
        <v>0</v>
      </c>
      <c r="AQ460" s="251">
        <f ca="1">IF(A27stdlife="n/a","n/a",IF(AQ$3&gt;(A27stdlife+$E460),('PTRM input'!$K$411*(1+rvanilla05)^0.5)-SUM($K460:AP460),('PTRM input'!$K$411*(1+rvanilla05)^0.5)/A27stdlife))</f>
        <v>0</v>
      </c>
      <c r="AR460" s="251">
        <f ca="1">IF(A27stdlife="n/a","n/a",IF(AR$3&gt;(A27stdlife+$E460),('PTRM input'!$K$411*(1+rvanilla05)^0.5)-SUM($K460:AQ460),('PTRM input'!$K$411*(1+rvanilla05)^0.5)/A27stdlife))</f>
        <v>0</v>
      </c>
      <c r="AS460" s="251">
        <f ca="1">IF(A27stdlife="n/a","n/a",IF(AS$3&gt;(A27stdlife+$E460),('PTRM input'!$K$411*(1+rvanilla05)^0.5)-SUM($K460:AR460),('PTRM input'!$K$411*(1+rvanilla05)^0.5)/A27stdlife))</f>
        <v>0</v>
      </c>
      <c r="AT460" s="251">
        <f ca="1">IF(A27stdlife="n/a","n/a",IF(AT$3&gt;(A27stdlife+$E460),('PTRM input'!$K$411*(1+rvanilla05)^0.5)-SUM($K460:AS460),('PTRM input'!$K$411*(1+rvanilla05)^0.5)/A27stdlife))</f>
        <v>0</v>
      </c>
      <c r="AU460" s="251">
        <f ca="1">IF(A27stdlife="n/a","n/a",IF(AU$3&gt;(A27stdlife+$E460),('PTRM input'!$K$411*(1+rvanilla05)^0.5)-SUM($K460:AT460),('PTRM input'!$K$411*(1+rvanilla05)^0.5)/A27stdlife))</f>
        <v>0</v>
      </c>
      <c r="AV460" s="251">
        <f ca="1">IF(A27stdlife="n/a","n/a",IF(AV$3&gt;(A27stdlife+$E460),('PTRM input'!$K$411*(1+rvanilla05)^0.5)-SUM($K460:AU460),('PTRM input'!$K$411*(1+rvanilla05)^0.5)/A27stdlife))</f>
        <v>0</v>
      </c>
      <c r="AW460" s="251">
        <f ca="1">IF(A27stdlife="n/a","n/a",IF(AW$3&gt;(A27stdlife+$E460),('PTRM input'!$K$411*(1+rvanilla05)^0.5)-SUM($K460:AV460),('PTRM input'!$K$411*(1+rvanilla05)^0.5)/A27stdlife))</f>
        <v>0</v>
      </c>
      <c r="AX460" s="251">
        <f ca="1">IF(A27stdlife="n/a","n/a",IF(AX$3&gt;(A27stdlife+$E460),('PTRM input'!$K$411*(1+rvanilla05)^0.5)-SUM($K460:AW460),('PTRM input'!$K$411*(1+rvanilla05)^0.5)/A27stdlife))</f>
        <v>0</v>
      </c>
      <c r="AY460" s="251">
        <f ca="1">IF(A27stdlife="n/a","n/a",IF(AY$3&gt;(A27stdlife+$E460),('PTRM input'!$K$411*(1+rvanilla05)^0.5)-SUM($K460:AX460),('PTRM input'!$K$411*(1+rvanilla05)^0.5)/A27stdlife))</f>
        <v>0</v>
      </c>
      <c r="AZ460" s="251">
        <f ca="1">IF(A27stdlife="n/a","n/a",IF(AZ$3&gt;(A27stdlife+$E460),('PTRM input'!$K$411*(1+rvanilla05)^0.5)-SUM($K460:AY460),('PTRM input'!$K$411*(1+rvanilla05)^0.5)/A27stdlife))</f>
        <v>0</v>
      </c>
      <c r="BA460" s="251">
        <f ca="1">IF(A27stdlife="n/a","n/a",IF(BA$3&gt;(A27stdlife+$E460),('PTRM input'!$K$411*(1+rvanilla05)^0.5)-SUM($K460:AZ460),('PTRM input'!$K$411*(1+rvanilla05)^0.5)/A27stdlife))</f>
        <v>0</v>
      </c>
      <c r="BB460" s="251">
        <f ca="1">IF(A27stdlife="n/a","n/a",IF(BB$3&gt;(A27stdlife+$E460),('PTRM input'!$K$411*(1+rvanilla05)^0.5)-SUM($K460:BA460),('PTRM input'!$K$411*(1+rvanilla05)^0.5)/A27stdlife))</f>
        <v>0</v>
      </c>
      <c r="BC460" s="251">
        <f ca="1">IF(A27stdlife="n/a","n/a",IF(BC$3&gt;(A27stdlife+$E460),('PTRM input'!$K$411*(1+rvanilla05)^0.5)-SUM($K460:BB460),('PTRM input'!$K$411*(1+rvanilla05)^0.5)/A27stdlife))</f>
        <v>0</v>
      </c>
      <c r="BD460" s="251">
        <f ca="1">IF(A27stdlife="n/a","n/a",IF(BD$3&gt;(A27stdlife+$E460),('PTRM input'!$K$411*(1+rvanilla05)^0.5)-SUM($K460:BC460),('PTRM input'!$K$411*(1+rvanilla05)^0.5)/A27stdlife))</f>
        <v>0</v>
      </c>
      <c r="BE460" s="251">
        <f ca="1">IF(A27stdlife="n/a","n/a",IF(BE$3&gt;(A27stdlife+$E460),('PTRM input'!$K$411*(1+rvanilla05)^0.5)-SUM($K460:BD460),('PTRM input'!$K$411*(1+rvanilla05)^0.5)/A27stdlife))</f>
        <v>0</v>
      </c>
      <c r="BF460" s="251">
        <f ca="1">IF(A27stdlife="n/a","n/a",IF(BF$3&gt;(A27stdlife+$E460),('PTRM input'!$K$411*(1+rvanilla05)^0.5)-SUM($K460:BE460),('PTRM input'!$K$411*(1+rvanilla05)^0.5)/A27stdlife))</f>
        <v>0</v>
      </c>
      <c r="BG460" s="251">
        <f ca="1">IF(A27stdlife="n/a","n/a",IF(BG$3&gt;(A27stdlife+$E460),('PTRM input'!$K$411*(1+rvanilla05)^0.5)-SUM($K460:BF460),('PTRM input'!$K$411*(1+rvanilla05)^0.5)/A27stdlife))</f>
        <v>0</v>
      </c>
      <c r="BH460" s="251">
        <f ca="1">IF(A27stdlife="n/a","n/a",IF(BH$3&gt;(A27stdlife+$E460),('PTRM input'!$K$411*(1+rvanilla05)^0.5)-SUM($K460:BG460),('PTRM input'!$K$411*(1+rvanilla05)^0.5)/A27stdlife))</f>
        <v>0</v>
      </c>
      <c r="BI460" s="251">
        <f ca="1">IF(A27stdlife="n/a","n/a",IF(BI$3&gt;(A27stdlife+$E460),('PTRM input'!$K$411*(1+rvanilla05)^0.5)-SUM($K460:BH460),('PTRM input'!$K$411*(1+rvanilla05)^0.5)/A27stdlife))</f>
        <v>0</v>
      </c>
      <c r="BJ460" s="116"/>
      <c r="BK460" s="116"/>
      <c r="BL460" s="116"/>
      <c r="BM460" s="116"/>
    </row>
    <row r="461" spans="1:65" hidden="1" outlineLevel="2">
      <c r="A461" s="116"/>
      <c r="B461" s="19"/>
      <c r="C461" s="18"/>
      <c r="D461" s="760"/>
      <c r="E461" s="86">
        <v>6</v>
      </c>
      <c r="F461" s="259"/>
      <c r="G461" s="434"/>
      <c r="H461" s="435"/>
      <c r="I461" s="435"/>
      <c r="J461" s="435"/>
      <c r="K461" s="435"/>
      <c r="L461" s="619"/>
      <c r="M461" s="433">
        <f ca="1">IF(A27stdlife="n/a","n/a",IF(M$3&gt;(A27stdlife+$E461),('PTRM input'!$L$411*(1+rvanilla06)^0.5)-SUM($L461:L461),('PTRM input'!$L$411*(1+rvanilla06)^0.5)/A27stdlife))</f>
        <v>0</v>
      </c>
      <c r="N461" s="433">
        <f ca="1">IF(A27stdlife="n/a","n/a",IF(N$3&gt;(A27stdlife+$E461),('PTRM input'!$L$411*(1+rvanilla06)^0.5)-SUM($L461:M461),('PTRM input'!$L$411*(1+rvanilla06)^0.5)/A27stdlife))</f>
        <v>0</v>
      </c>
      <c r="O461" s="433">
        <f ca="1">IF(A27stdlife="n/a","n/a",IF(O$3&gt;(A27stdlife+$E461),('PTRM input'!$L$411*(1+rvanilla06)^0.5)-SUM($L461:N461),('PTRM input'!$L$411*(1+rvanilla06)^0.5)/A27stdlife))</f>
        <v>0</v>
      </c>
      <c r="P461" s="433">
        <f ca="1">IF(A27stdlife="n/a","n/a",IF(P$3&gt;(A27stdlife+$E461),('PTRM input'!$L$411*(1+rvanilla06)^0.5)-SUM($L461:O461),('PTRM input'!$L$411*(1+rvanilla06)^0.5)/A27stdlife))</f>
        <v>0</v>
      </c>
      <c r="Q461" s="433">
        <f ca="1">IF(A27stdlife="n/a","n/a",IF(Q$3&gt;(A27stdlife+$E461),('PTRM input'!$L$411*(1+rvanilla06)^0.5)-SUM($L461:P461),('PTRM input'!$L$411*(1+rvanilla06)^0.5)/A27stdlife))</f>
        <v>0</v>
      </c>
      <c r="R461" s="251">
        <f ca="1">IF(A27stdlife="n/a","n/a",IF(R$3&gt;(A27stdlife+$E461),('PTRM input'!$L$411*(1+rvanilla06)^0.5)-SUM($L461:Q461),('PTRM input'!$L$411*(1+rvanilla06)^0.5)/A27stdlife))</f>
        <v>0</v>
      </c>
      <c r="S461" s="251">
        <f ca="1">IF(A27stdlife="n/a","n/a",IF(S$3&gt;(A27stdlife+$E461),('PTRM input'!$L$411*(1+rvanilla06)^0.5)-SUM($L461:R461),('PTRM input'!$L$411*(1+rvanilla06)^0.5)/A27stdlife))</f>
        <v>0</v>
      </c>
      <c r="T461" s="251">
        <f ca="1">IF(A27stdlife="n/a","n/a",IF(T$3&gt;(A27stdlife+$E461),('PTRM input'!$L$411*(1+rvanilla06)^0.5)-SUM($L461:S461),('PTRM input'!$L$411*(1+rvanilla06)^0.5)/A27stdlife))</f>
        <v>0</v>
      </c>
      <c r="U461" s="251">
        <f ca="1">IF(A27stdlife="n/a","n/a",IF(U$3&gt;(A27stdlife+$E461),('PTRM input'!$L$411*(1+rvanilla06)^0.5)-SUM($L461:T461),('PTRM input'!$L$411*(1+rvanilla06)^0.5)/A27stdlife))</f>
        <v>0</v>
      </c>
      <c r="V461" s="251">
        <f ca="1">IF(A27stdlife="n/a","n/a",IF(V$3&gt;(A27stdlife+$E461),('PTRM input'!$L$411*(1+rvanilla06)^0.5)-SUM($L461:U461),('PTRM input'!$L$411*(1+rvanilla06)^0.5)/A27stdlife))</f>
        <v>0</v>
      </c>
      <c r="W461" s="251">
        <f ca="1">IF(A27stdlife="n/a","n/a",IF(W$3&gt;(A27stdlife+$E461),('PTRM input'!$L$411*(1+rvanilla06)^0.5)-SUM($L461:V461),('PTRM input'!$L$411*(1+rvanilla06)^0.5)/A27stdlife))</f>
        <v>0</v>
      </c>
      <c r="X461" s="251">
        <f ca="1">IF(A27stdlife="n/a","n/a",IF(X$3&gt;(A27stdlife+$E461),('PTRM input'!$L$411*(1+rvanilla06)^0.5)-SUM($L461:W461),('PTRM input'!$L$411*(1+rvanilla06)^0.5)/A27stdlife))</f>
        <v>0</v>
      </c>
      <c r="Y461" s="251">
        <f ca="1">IF(A27stdlife="n/a","n/a",IF(Y$3&gt;(A27stdlife+$E461),('PTRM input'!$L$411*(1+rvanilla06)^0.5)-SUM($L461:X461),('PTRM input'!$L$411*(1+rvanilla06)^0.5)/A27stdlife))</f>
        <v>0</v>
      </c>
      <c r="Z461" s="251">
        <f ca="1">IF(A27stdlife="n/a","n/a",IF(Z$3&gt;(A27stdlife+$E461),('PTRM input'!$L$411*(1+rvanilla06)^0.5)-SUM($L461:Y461),('PTRM input'!$L$411*(1+rvanilla06)^0.5)/A27stdlife))</f>
        <v>0</v>
      </c>
      <c r="AA461" s="251">
        <f ca="1">IF(A27stdlife="n/a","n/a",IF(AA$3&gt;(A27stdlife+$E461),('PTRM input'!$L$411*(1+rvanilla06)^0.5)-SUM($L461:Z461),('PTRM input'!$L$411*(1+rvanilla06)^0.5)/A27stdlife))</f>
        <v>0</v>
      </c>
      <c r="AB461" s="251">
        <f ca="1">IF(A27stdlife="n/a","n/a",IF(AB$3&gt;(A27stdlife+$E461),('PTRM input'!$L$411*(1+rvanilla06)^0.5)-SUM($L461:AA461),('PTRM input'!$L$411*(1+rvanilla06)^0.5)/A27stdlife))</f>
        <v>0</v>
      </c>
      <c r="AC461" s="251">
        <f ca="1">IF(A27stdlife="n/a","n/a",IF(AC$3&gt;(A27stdlife+$E461),('PTRM input'!$L$411*(1+rvanilla06)^0.5)-SUM($L461:AB461),('PTRM input'!$L$411*(1+rvanilla06)^0.5)/A27stdlife))</f>
        <v>0</v>
      </c>
      <c r="AD461" s="251">
        <f ca="1">IF(A27stdlife="n/a","n/a",IF(AD$3&gt;(A27stdlife+$E461),('PTRM input'!$L$411*(1+rvanilla06)^0.5)-SUM($L461:AC461),('PTRM input'!$L$411*(1+rvanilla06)^0.5)/A27stdlife))</f>
        <v>0</v>
      </c>
      <c r="AE461" s="251">
        <f ca="1">IF(A27stdlife="n/a","n/a",IF(AE$3&gt;(A27stdlife+$E461),('PTRM input'!$L$411*(1+rvanilla06)^0.5)-SUM($L461:AD461),('PTRM input'!$L$411*(1+rvanilla06)^0.5)/A27stdlife))</f>
        <v>0</v>
      </c>
      <c r="AF461" s="251">
        <f ca="1">IF(A27stdlife="n/a","n/a",IF(AF$3&gt;(A27stdlife+$E461),('PTRM input'!$L$411*(1+rvanilla06)^0.5)-SUM($L461:AE461),('PTRM input'!$L$411*(1+rvanilla06)^0.5)/A27stdlife))</f>
        <v>0</v>
      </c>
      <c r="AG461" s="251">
        <f ca="1">IF(A27stdlife="n/a","n/a",IF(AG$3&gt;(A27stdlife+$E461),('PTRM input'!$L$411*(1+rvanilla06)^0.5)-SUM($L461:AF461),('PTRM input'!$L$411*(1+rvanilla06)^0.5)/A27stdlife))</f>
        <v>0</v>
      </c>
      <c r="AH461" s="251">
        <f ca="1">IF(A27stdlife="n/a","n/a",IF(AH$3&gt;(A27stdlife+$E461),('PTRM input'!$L$411*(1+rvanilla06)^0.5)-SUM($L461:AG461),('PTRM input'!$L$411*(1+rvanilla06)^0.5)/A27stdlife))</f>
        <v>0</v>
      </c>
      <c r="AI461" s="251">
        <f ca="1">IF(A27stdlife="n/a","n/a",IF(AI$3&gt;(A27stdlife+$E461),('PTRM input'!$L$411*(1+rvanilla06)^0.5)-SUM($L461:AH461),('PTRM input'!$L$411*(1+rvanilla06)^0.5)/A27stdlife))</f>
        <v>0</v>
      </c>
      <c r="AJ461" s="251">
        <f ca="1">IF(A27stdlife="n/a","n/a",IF(AJ$3&gt;(A27stdlife+$E461),('PTRM input'!$L$411*(1+rvanilla06)^0.5)-SUM($L461:AI461),('PTRM input'!$L$411*(1+rvanilla06)^0.5)/A27stdlife))</f>
        <v>0</v>
      </c>
      <c r="AK461" s="251">
        <f ca="1">IF(A27stdlife="n/a","n/a",IF(AK$3&gt;(A27stdlife+$E461),('PTRM input'!$L$411*(1+rvanilla06)^0.5)-SUM($L461:AJ461),('PTRM input'!$L$411*(1+rvanilla06)^0.5)/A27stdlife))</f>
        <v>0</v>
      </c>
      <c r="AL461" s="251">
        <f ca="1">IF(A27stdlife="n/a","n/a",IF(AL$3&gt;(A27stdlife+$E461),('PTRM input'!$L$411*(1+rvanilla06)^0.5)-SUM($L461:AK461),('PTRM input'!$L$411*(1+rvanilla06)^0.5)/A27stdlife))</f>
        <v>0</v>
      </c>
      <c r="AM461" s="251">
        <f ca="1">IF(A27stdlife="n/a","n/a",IF(AM$3&gt;(A27stdlife+$E461),('PTRM input'!$L$411*(1+rvanilla06)^0.5)-SUM($L461:AL461),('PTRM input'!$L$411*(1+rvanilla06)^0.5)/A27stdlife))</f>
        <v>0</v>
      </c>
      <c r="AN461" s="251">
        <f ca="1">IF(A27stdlife="n/a","n/a",IF(AN$3&gt;(A27stdlife+$E461),('PTRM input'!$L$411*(1+rvanilla06)^0.5)-SUM($L461:AM461),('PTRM input'!$L$411*(1+rvanilla06)^0.5)/A27stdlife))</f>
        <v>0</v>
      </c>
      <c r="AO461" s="251">
        <f ca="1">IF(A27stdlife="n/a","n/a",IF(AO$3&gt;(A27stdlife+$E461),('PTRM input'!$L$411*(1+rvanilla06)^0.5)-SUM($L461:AN461),('PTRM input'!$L$411*(1+rvanilla06)^0.5)/A27stdlife))</f>
        <v>0</v>
      </c>
      <c r="AP461" s="251">
        <f ca="1">IF(A27stdlife="n/a","n/a",IF(AP$3&gt;(A27stdlife+$E461),('PTRM input'!$L$411*(1+rvanilla06)^0.5)-SUM($L461:AO461),('PTRM input'!$L$411*(1+rvanilla06)^0.5)/A27stdlife))</f>
        <v>0</v>
      </c>
      <c r="AQ461" s="251">
        <f ca="1">IF(A27stdlife="n/a","n/a",IF(AQ$3&gt;(A27stdlife+$E461),('PTRM input'!$L$411*(1+rvanilla06)^0.5)-SUM($L461:AP461),('PTRM input'!$L$411*(1+rvanilla06)^0.5)/A27stdlife))</f>
        <v>0</v>
      </c>
      <c r="AR461" s="251">
        <f ca="1">IF(A27stdlife="n/a","n/a",IF(AR$3&gt;(A27stdlife+$E461),('PTRM input'!$L$411*(1+rvanilla06)^0.5)-SUM($L461:AQ461),('PTRM input'!$L$411*(1+rvanilla06)^0.5)/A27stdlife))</f>
        <v>0</v>
      </c>
      <c r="AS461" s="251">
        <f ca="1">IF(A27stdlife="n/a","n/a",IF(AS$3&gt;(A27stdlife+$E461),('PTRM input'!$L$411*(1+rvanilla06)^0.5)-SUM($L461:AR461),('PTRM input'!$L$411*(1+rvanilla06)^0.5)/A27stdlife))</f>
        <v>0</v>
      </c>
      <c r="AT461" s="251">
        <f ca="1">IF(A27stdlife="n/a","n/a",IF(AT$3&gt;(A27stdlife+$E461),('PTRM input'!$L$411*(1+rvanilla06)^0.5)-SUM($L461:AS461),('PTRM input'!$L$411*(1+rvanilla06)^0.5)/A27stdlife))</f>
        <v>0</v>
      </c>
      <c r="AU461" s="251">
        <f ca="1">IF(A27stdlife="n/a","n/a",IF(AU$3&gt;(A27stdlife+$E461),('PTRM input'!$L$411*(1+rvanilla06)^0.5)-SUM($L461:AT461),('PTRM input'!$L$411*(1+rvanilla06)^0.5)/A27stdlife))</f>
        <v>0</v>
      </c>
      <c r="AV461" s="251">
        <f ca="1">IF(A27stdlife="n/a","n/a",IF(AV$3&gt;(A27stdlife+$E461),('PTRM input'!$L$411*(1+rvanilla06)^0.5)-SUM($L461:AU461),('PTRM input'!$L$411*(1+rvanilla06)^0.5)/A27stdlife))</f>
        <v>0</v>
      </c>
      <c r="AW461" s="251">
        <f ca="1">IF(A27stdlife="n/a","n/a",IF(AW$3&gt;(A27stdlife+$E461),('PTRM input'!$L$411*(1+rvanilla06)^0.5)-SUM($L461:AV461),('PTRM input'!$L$411*(1+rvanilla06)^0.5)/A27stdlife))</f>
        <v>0</v>
      </c>
      <c r="AX461" s="251">
        <f ca="1">IF(A27stdlife="n/a","n/a",IF(AX$3&gt;(A27stdlife+$E461),('PTRM input'!$L$411*(1+rvanilla06)^0.5)-SUM($L461:AW461),('PTRM input'!$L$411*(1+rvanilla06)^0.5)/A27stdlife))</f>
        <v>0</v>
      </c>
      <c r="AY461" s="251">
        <f ca="1">IF(A27stdlife="n/a","n/a",IF(AY$3&gt;(A27stdlife+$E461),('PTRM input'!$L$411*(1+rvanilla06)^0.5)-SUM($L461:AX461),('PTRM input'!$L$411*(1+rvanilla06)^0.5)/A27stdlife))</f>
        <v>0</v>
      </c>
      <c r="AZ461" s="251">
        <f ca="1">IF(A27stdlife="n/a","n/a",IF(AZ$3&gt;(A27stdlife+$E461),('PTRM input'!$L$411*(1+rvanilla06)^0.5)-SUM($L461:AY461),('PTRM input'!$L$411*(1+rvanilla06)^0.5)/A27stdlife))</f>
        <v>0</v>
      </c>
      <c r="BA461" s="251">
        <f ca="1">IF(A27stdlife="n/a","n/a",IF(BA$3&gt;(A27stdlife+$E461),('PTRM input'!$L$411*(1+rvanilla06)^0.5)-SUM($L461:AZ461),('PTRM input'!$L$411*(1+rvanilla06)^0.5)/A27stdlife))</f>
        <v>0</v>
      </c>
      <c r="BB461" s="251">
        <f ca="1">IF(A27stdlife="n/a","n/a",IF(BB$3&gt;(A27stdlife+$E461),('PTRM input'!$L$411*(1+rvanilla06)^0.5)-SUM($L461:BA461),('PTRM input'!$L$411*(1+rvanilla06)^0.5)/A27stdlife))</f>
        <v>0</v>
      </c>
      <c r="BC461" s="251">
        <f ca="1">IF(A27stdlife="n/a","n/a",IF(BC$3&gt;(A27stdlife+$E461),('PTRM input'!$L$411*(1+rvanilla06)^0.5)-SUM($L461:BB461),('PTRM input'!$L$411*(1+rvanilla06)^0.5)/A27stdlife))</f>
        <v>0</v>
      </c>
      <c r="BD461" s="251">
        <f ca="1">IF(A27stdlife="n/a","n/a",IF(BD$3&gt;(A27stdlife+$E461),('PTRM input'!$L$411*(1+rvanilla06)^0.5)-SUM($L461:BC461),('PTRM input'!$L$411*(1+rvanilla06)^0.5)/A27stdlife))</f>
        <v>0</v>
      </c>
      <c r="BE461" s="251">
        <f ca="1">IF(A27stdlife="n/a","n/a",IF(BE$3&gt;(A27stdlife+$E461),('PTRM input'!$L$411*(1+rvanilla06)^0.5)-SUM($L461:BD461),('PTRM input'!$L$411*(1+rvanilla06)^0.5)/A27stdlife))</f>
        <v>0</v>
      </c>
      <c r="BF461" s="251">
        <f ca="1">IF(A27stdlife="n/a","n/a",IF(BF$3&gt;(A27stdlife+$E461),('PTRM input'!$L$411*(1+rvanilla06)^0.5)-SUM($L461:BE461),('PTRM input'!$L$411*(1+rvanilla06)^0.5)/A27stdlife))</f>
        <v>0</v>
      </c>
      <c r="BG461" s="251">
        <f ca="1">IF(A27stdlife="n/a","n/a",IF(BG$3&gt;(A27stdlife+$E461),('PTRM input'!$L$411*(1+rvanilla06)^0.5)-SUM($L461:BF461),('PTRM input'!$L$411*(1+rvanilla06)^0.5)/A27stdlife))</f>
        <v>0</v>
      </c>
      <c r="BH461" s="251">
        <f ca="1">IF(A27stdlife="n/a","n/a",IF(BH$3&gt;(A27stdlife+$E461),('PTRM input'!$L$411*(1+rvanilla06)^0.5)-SUM($L461:BG461),('PTRM input'!$L$411*(1+rvanilla06)^0.5)/A27stdlife))</f>
        <v>0</v>
      </c>
      <c r="BI461" s="251">
        <f ca="1">IF(A27stdlife="n/a","n/a",IF(BI$3&gt;(A27stdlife+$E461),('PTRM input'!$L$411*(1+rvanilla06)^0.5)-SUM($L461:BH461),('PTRM input'!$L$411*(1+rvanilla06)^0.5)/A27stdlife))</f>
        <v>0</v>
      </c>
      <c r="BJ461" s="116"/>
      <c r="BK461" s="116"/>
      <c r="BL461" s="116"/>
      <c r="BM461" s="116"/>
    </row>
    <row r="462" spans="1:65" hidden="1" outlineLevel="2">
      <c r="A462" s="116"/>
      <c r="B462" s="19"/>
      <c r="C462" s="18"/>
      <c r="D462" s="760"/>
      <c r="E462" s="86">
        <v>7</v>
      </c>
      <c r="F462" s="259"/>
      <c r="G462" s="434"/>
      <c r="H462" s="435"/>
      <c r="I462" s="435"/>
      <c r="J462" s="435"/>
      <c r="K462" s="435"/>
      <c r="L462" s="435"/>
      <c r="M462" s="619"/>
      <c r="N462" s="433">
        <f ca="1">IF(A27stdlife="n/a","n/a",IF(N$3&gt;(A27stdlife+$E462),('PTRM input'!$M$411*(1+rvanilla07)^0.5)-SUM($M462:M462),('PTRM input'!$M$411*(1+rvanilla07)^0.5)/A27stdlife))</f>
        <v>0</v>
      </c>
      <c r="O462" s="433">
        <f ca="1">IF(A27stdlife="n/a","n/a",IF(O$3&gt;(A27stdlife+$E462),('PTRM input'!$M$411*(1+rvanilla07)^0.5)-SUM($M462:N462),('PTRM input'!$M$411*(1+rvanilla07)^0.5)/A27stdlife))</f>
        <v>0</v>
      </c>
      <c r="P462" s="433">
        <f ca="1">IF(A27stdlife="n/a","n/a",IF(P$3&gt;(A27stdlife+$E462),('PTRM input'!$M$411*(1+rvanilla07)^0.5)-SUM($M462:O462),('PTRM input'!$M$411*(1+rvanilla07)^0.5)/A27stdlife))</f>
        <v>0</v>
      </c>
      <c r="Q462" s="433">
        <f ca="1">IF(A27stdlife="n/a","n/a",IF(Q$3&gt;(A27stdlife+$E462),('PTRM input'!$M$411*(1+rvanilla07)^0.5)-SUM($M462:P462),('PTRM input'!$M$411*(1+rvanilla07)^0.5)/A27stdlife))</f>
        <v>0</v>
      </c>
      <c r="R462" s="251">
        <f ca="1">IF(A27stdlife="n/a","n/a",IF(R$3&gt;(A27stdlife+$E462),('PTRM input'!$M$411*(1+rvanilla07)^0.5)-SUM($M462:Q462),('PTRM input'!$M$411*(1+rvanilla07)^0.5)/A27stdlife))</f>
        <v>0</v>
      </c>
      <c r="S462" s="251">
        <f ca="1">IF(A27stdlife="n/a","n/a",IF(S$3&gt;(A27stdlife+$E462),('PTRM input'!$M$411*(1+rvanilla07)^0.5)-SUM($M462:R462),('PTRM input'!$M$411*(1+rvanilla07)^0.5)/A27stdlife))</f>
        <v>0</v>
      </c>
      <c r="T462" s="251">
        <f ca="1">IF(A27stdlife="n/a","n/a",IF(T$3&gt;(A27stdlife+$E462),('PTRM input'!$M$411*(1+rvanilla07)^0.5)-SUM($M462:S462),('PTRM input'!$M$411*(1+rvanilla07)^0.5)/A27stdlife))</f>
        <v>0</v>
      </c>
      <c r="U462" s="251">
        <f ca="1">IF(A27stdlife="n/a","n/a",IF(U$3&gt;(A27stdlife+$E462),('PTRM input'!$M$411*(1+rvanilla07)^0.5)-SUM($M462:T462),('PTRM input'!$M$411*(1+rvanilla07)^0.5)/A27stdlife))</f>
        <v>0</v>
      </c>
      <c r="V462" s="251">
        <f ca="1">IF(A27stdlife="n/a","n/a",IF(V$3&gt;(A27stdlife+$E462),('PTRM input'!$M$411*(1+rvanilla07)^0.5)-SUM($M462:U462),('PTRM input'!$M$411*(1+rvanilla07)^0.5)/A27stdlife))</f>
        <v>0</v>
      </c>
      <c r="W462" s="251">
        <f ca="1">IF(A27stdlife="n/a","n/a",IF(W$3&gt;(A27stdlife+$E462),('PTRM input'!$M$411*(1+rvanilla07)^0.5)-SUM($M462:V462),('PTRM input'!$M$411*(1+rvanilla07)^0.5)/A27stdlife))</f>
        <v>0</v>
      </c>
      <c r="X462" s="251">
        <f ca="1">IF(A27stdlife="n/a","n/a",IF(X$3&gt;(A27stdlife+$E462),('PTRM input'!$M$411*(1+rvanilla07)^0.5)-SUM($M462:W462),('PTRM input'!$M$411*(1+rvanilla07)^0.5)/A27stdlife))</f>
        <v>0</v>
      </c>
      <c r="Y462" s="251">
        <f ca="1">IF(A27stdlife="n/a","n/a",IF(Y$3&gt;(A27stdlife+$E462),('PTRM input'!$M$411*(1+rvanilla07)^0.5)-SUM($M462:X462),('PTRM input'!$M$411*(1+rvanilla07)^0.5)/A27stdlife))</f>
        <v>0</v>
      </c>
      <c r="Z462" s="251">
        <f ca="1">IF(A27stdlife="n/a","n/a",IF(Z$3&gt;(A27stdlife+$E462),('PTRM input'!$M$411*(1+rvanilla07)^0.5)-SUM($M462:Y462),('PTRM input'!$M$411*(1+rvanilla07)^0.5)/A27stdlife))</f>
        <v>0</v>
      </c>
      <c r="AA462" s="251">
        <f ca="1">IF(A27stdlife="n/a","n/a",IF(AA$3&gt;(A27stdlife+$E462),('PTRM input'!$M$411*(1+rvanilla07)^0.5)-SUM($M462:Z462),('PTRM input'!$M$411*(1+rvanilla07)^0.5)/A27stdlife))</f>
        <v>0</v>
      </c>
      <c r="AB462" s="251">
        <f ca="1">IF(A27stdlife="n/a","n/a",IF(AB$3&gt;(A27stdlife+$E462),('PTRM input'!$M$411*(1+rvanilla07)^0.5)-SUM($M462:AA462),('PTRM input'!$M$411*(1+rvanilla07)^0.5)/A27stdlife))</f>
        <v>0</v>
      </c>
      <c r="AC462" s="251">
        <f ca="1">IF(A27stdlife="n/a","n/a",IF(AC$3&gt;(A27stdlife+$E462),('PTRM input'!$M$411*(1+rvanilla07)^0.5)-SUM($M462:AB462),('PTRM input'!$M$411*(1+rvanilla07)^0.5)/A27stdlife))</f>
        <v>0</v>
      </c>
      <c r="AD462" s="251">
        <f ca="1">IF(A27stdlife="n/a","n/a",IF(AD$3&gt;(A27stdlife+$E462),('PTRM input'!$M$411*(1+rvanilla07)^0.5)-SUM($M462:AC462),('PTRM input'!$M$411*(1+rvanilla07)^0.5)/A27stdlife))</f>
        <v>0</v>
      </c>
      <c r="AE462" s="251">
        <f ca="1">IF(A27stdlife="n/a","n/a",IF(AE$3&gt;(A27stdlife+$E462),('PTRM input'!$M$411*(1+rvanilla07)^0.5)-SUM($M462:AD462),('PTRM input'!$M$411*(1+rvanilla07)^0.5)/A27stdlife))</f>
        <v>0</v>
      </c>
      <c r="AF462" s="251">
        <f ca="1">IF(A27stdlife="n/a","n/a",IF(AF$3&gt;(A27stdlife+$E462),('PTRM input'!$M$411*(1+rvanilla07)^0.5)-SUM($M462:AE462),('PTRM input'!$M$411*(1+rvanilla07)^0.5)/A27stdlife))</f>
        <v>0</v>
      </c>
      <c r="AG462" s="251">
        <f ca="1">IF(A27stdlife="n/a","n/a",IF(AG$3&gt;(A27stdlife+$E462),('PTRM input'!$M$411*(1+rvanilla07)^0.5)-SUM($M462:AF462),('PTRM input'!$M$411*(1+rvanilla07)^0.5)/A27stdlife))</f>
        <v>0</v>
      </c>
      <c r="AH462" s="251">
        <f ca="1">IF(A27stdlife="n/a","n/a",IF(AH$3&gt;(A27stdlife+$E462),('PTRM input'!$M$411*(1+rvanilla07)^0.5)-SUM($M462:AG462),('PTRM input'!$M$411*(1+rvanilla07)^0.5)/A27stdlife))</f>
        <v>0</v>
      </c>
      <c r="AI462" s="251">
        <f ca="1">IF(A27stdlife="n/a","n/a",IF(AI$3&gt;(A27stdlife+$E462),('PTRM input'!$M$411*(1+rvanilla07)^0.5)-SUM($M462:AH462),('PTRM input'!$M$411*(1+rvanilla07)^0.5)/A27stdlife))</f>
        <v>0</v>
      </c>
      <c r="AJ462" s="251">
        <f ca="1">IF(A27stdlife="n/a","n/a",IF(AJ$3&gt;(A27stdlife+$E462),('PTRM input'!$M$411*(1+rvanilla07)^0.5)-SUM($M462:AI462),('PTRM input'!$M$411*(1+rvanilla07)^0.5)/A27stdlife))</f>
        <v>0</v>
      </c>
      <c r="AK462" s="251">
        <f ca="1">IF(A27stdlife="n/a","n/a",IF(AK$3&gt;(A27stdlife+$E462),('PTRM input'!$M$411*(1+rvanilla07)^0.5)-SUM($M462:AJ462),('PTRM input'!$M$411*(1+rvanilla07)^0.5)/A27stdlife))</f>
        <v>0</v>
      </c>
      <c r="AL462" s="251">
        <f ca="1">IF(A27stdlife="n/a","n/a",IF(AL$3&gt;(A27stdlife+$E462),('PTRM input'!$M$411*(1+rvanilla07)^0.5)-SUM($M462:AK462),('PTRM input'!$M$411*(1+rvanilla07)^0.5)/A27stdlife))</f>
        <v>0</v>
      </c>
      <c r="AM462" s="251">
        <f ca="1">IF(A27stdlife="n/a","n/a",IF(AM$3&gt;(A27stdlife+$E462),('PTRM input'!$M$411*(1+rvanilla07)^0.5)-SUM($M462:AL462),('PTRM input'!$M$411*(1+rvanilla07)^0.5)/A27stdlife))</f>
        <v>0</v>
      </c>
      <c r="AN462" s="251">
        <f ca="1">IF(A27stdlife="n/a","n/a",IF(AN$3&gt;(A27stdlife+$E462),('PTRM input'!$M$411*(1+rvanilla07)^0.5)-SUM($M462:AM462),('PTRM input'!$M$411*(1+rvanilla07)^0.5)/A27stdlife))</f>
        <v>0</v>
      </c>
      <c r="AO462" s="251">
        <f ca="1">IF(A27stdlife="n/a","n/a",IF(AO$3&gt;(A27stdlife+$E462),('PTRM input'!$M$411*(1+rvanilla07)^0.5)-SUM($M462:AN462),('PTRM input'!$M$411*(1+rvanilla07)^0.5)/A27stdlife))</f>
        <v>0</v>
      </c>
      <c r="AP462" s="251">
        <f ca="1">IF(A27stdlife="n/a","n/a",IF(AP$3&gt;(A27stdlife+$E462),('PTRM input'!$M$411*(1+rvanilla07)^0.5)-SUM($M462:AO462),('PTRM input'!$M$411*(1+rvanilla07)^0.5)/A27stdlife))</f>
        <v>0</v>
      </c>
      <c r="AQ462" s="251">
        <f ca="1">IF(A27stdlife="n/a","n/a",IF(AQ$3&gt;(A27stdlife+$E462),('PTRM input'!$M$411*(1+rvanilla07)^0.5)-SUM($M462:AP462),('PTRM input'!$M$411*(1+rvanilla07)^0.5)/A27stdlife))</f>
        <v>0</v>
      </c>
      <c r="AR462" s="251">
        <f ca="1">IF(A27stdlife="n/a","n/a",IF(AR$3&gt;(A27stdlife+$E462),('PTRM input'!$M$411*(1+rvanilla07)^0.5)-SUM($M462:AQ462),('PTRM input'!$M$411*(1+rvanilla07)^0.5)/A27stdlife))</f>
        <v>0</v>
      </c>
      <c r="AS462" s="251">
        <f ca="1">IF(A27stdlife="n/a","n/a",IF(AS$3&gt;(A27stdlife+$E462),('PTRM input'!$M$411*(1+rvanilla07)^0.5)-SUM($M462:AR462),('PTRM input'!$M$411*(1+rvanilla07)^0.5)/A27stdlife))</f>
        <v>0</v>
      </c>
      <c r="AT462" s="251">
        <f ca="1">IF(A27stdlife="n/a","n/a",IF(AT$3&gt;(A27stdlife+$E462),('PTRM input'!$M$411*(1+rvanilla07)^0.5)-SUM($M462:AS462),('PTRM input'!$M$411*(1+rvanilla07)^0.5)/A27stdlife))</f>
        <v>0</v>
      </c>
      <c r="AU462" s="251">
        <f ca="1">IF(A27stdlife="n/a","n/a",IF(AU$3&gt;(A27stdlife+$E462),('PTRM input'!$M$411*(1+rvanilla07)^0.5)-SUM($M462:AT462),('PTRM input'!$M$411*(1+rvanilla07)^0.5)/A27stdlife))</f>
        <v>0</v>
      </c>
      <c r="AV462" s="251">
        <f ca="1">IF(A27stdlife="n/a","n/a",IF(AV$3&gt;(A27stdlife+$E462),('PTRM input'!$M$411*(1+rvanilla07)^0.5)-SUM($M462:AU462),('PTRM input'!$M$411*(1+rvanilla07)^0.5)/A27stdlife))</f>
        <v>0</v>
      </c>
      <c r="AW462" s="251">
        <f ca="1">IF(A27stdlife="n/a","n/a",IF(AW$3&gt;(A27stdlife+$E462),('PTRM input'!$M$411*(1+rvanilla07)^0.5)-SUM($M462:AV462),('PTRM input'!$M$411*(1+rvanilla07)^0.5)/A27stdlife))</f>
        <v>0</v>
      </c>
      <c r="AX462" s="251">
        <f ca="1">IF(A27stdlife="n/a","n/a",IF(AX$3&gt;(A27stdlife+$E462),('PTRM input'!$M$411*(1+rvanilla07)^0.5)-SUM($M462:AW462),('PTRM input'!$M$411*(1+rvanilla07)^0.5)/A27stdlife))</f>
        <v>0</v>
      </c>
      <c r="AY462" s="251">
        <f ca="1">IF(A27stdlife="n/a","n/a",IF(AY$3&gt;(A27stdlife+$E462),('PTRM input'!$M$411*(1+rvanilla07)^0.5)-SUM($M462:AX462),('PTRM input'!$M$411*(1+rvanilla07)^0.5)/A27stdlife))</f>
        <v>0</v>
      </c>
      <c r="AZ462" s="251">
        <f ca="1">IF(A27stdlife="n/a","n/a",IF(AZ$3&gt;(A27stdlife+$E462),('PTRM input'!$M$411*(1+rvanilla07)^0.5)-SUM($M462:AY462),('PTRM input'!$M$411*(1+rvanilla07)^0.5)/A27stdlife))</f>
        <v>0</v>
      </c>
      <c r="BA462" s="251">
        <f ca="1">IF(A27stdlife="n/a","n/a",IF(BA$3&gt;(A27stdlife+$E462),('PTRM input'!$M$411*(1+rvanilla07)^0.5)-SUM($M462:AZ462),('PTRM input'!$M$411*(1+rvanilla07)^0.5)/A27stdlife))</f>
        <v>0</v>
      </c>
      <c r="BB462" s="251">
        <f ca="1">IF(A27stdlife="n/a","n/a",IF(BB$3&gt;(A27stdlife+$E462),('PTRM input'!$M$411*(1+rvanilla07)^0.5)-SUM($M462:BA462),('PTRM input'!$M$411*(1+rvanilla07)^0.5)/A27stdlife))</f>
        <v>0</v>
      </c>
      <c r="BC462" s="251">
        <f ca="1">IF(A27stdlife="n/a","n/a",IF(BC$3&gt;(A27stdlife+$E462),('PTRM input'!$M$411*(1+rvanilla07)^0.5)-SUM($M462:BB462),('PTRM input'!$M$411*(1+rvanilla07)^0.5)/A27stdlife))</f>
        <v>0</v>
      </c>
      <c r="BD462" s="251">
        <f ca="1">IF(A27stdlife="n/a","n/a",IF(BD$3&gt;(A27stdlife+$E462),('PTRM input'!$M$411*(1+rvanilla07)^0.5)-SUM($M462:BC462),('PTRM input'!$M$411*(1+rvanilla07)^0.5)/A27stdlife))</f>
        <v>0</v>
      </c>
      <c r="BE462" s="251">
        <f ca="1">IF(A27stdlife="n/a","n/a",IF(BE$3&gt;(A27stdlife+$E462),('PTRM input'!$M$411*(1+rvanilla07)^0.5)-SUM($M462:BD462),('PTRM input'!$M$411*(1+rvanilla07)^0.5)/A27stdlife))</f>
        <v>0</v>
      </c>
      <c r="BF462" s="251">
        <f ca="1">IF(A27stdlife="n/a","n/a",IF(BF$3&gt;(A27stdlife+$E462),('PTRM input'!$M$411*(1+rvanilla07)^0.5)-SUM($M462:BE462),('PTRM input'!$M$411*(1+rvanilla07)^0.5)/A27stdlife))</f>
        <v>0</v>
      </c>
      <c r="BG462" s="251">
        <f ca="1">IF(A27stdlife="n/a","n/a",IF(BG$3&gt;(A27stdlife+$E462),('PTRM input'!$M$411*(1+rvanilla07)^0.5)-SUM($M462:BF462),('PTRM input'!$M$411*(1+rvanilla07)^0.5)/A27stdlife))</f>
        <v>0</v>
      </c>
      <c r="BH462" s="251">
        <f ca="1">IF(A27stdlife="n/a","n/a",IF(BH$3&gt;(A27stdlife+$E462),('PTRM input'!$M$411*(1+rvanilla07)^0.5)-SUM($M462:BG462),('PTRM input'!$M$411*(1+rvanilla07)^0.5)/A27stdlife))</f>
        <v>0</v>
      </c>
      <c r="BI462" s="251">
        <f ca="1">IF(A27stdlife="n/a","n/a",IF(BI$3&gt;(A27stdlife+$E462),('PTRM input'!$M$411*(1+rvanilla07)^0.5)-SUM($M462:BH462),('PTRM input'!$M$411*(1+rvanilla07)^0.5)/A27stdlife))</f>
        <v>0</v>
      </c>
      <c r="BJ462" s="116"/>
      <c r="BK462" s="116"/>
      <c r="BL462" s="116"/>
      <c r="BM462" s="116"/>
    </row>
    <row r="463" spans="1:65" hidden="1" outlineLevel="2">
      <c r="A463" s="116"/>
      <c r="B463" s="19"/>
      <c r="C463" s="18"/>
      <c r="D463" s="760"/>
      <c r="E463" s="86">
        <v>8</v>
      </c>
      <c r="F463" s="259"/>
      <c r="G463" s="434"/>
      <c r="H463" s="435"/>
      <c r="I463" s="435"/>
      <c r="J463" s="435"/>
      <c r="K463" s="435"/>
      <c r="L463" s="435"/>
      <c r="M463" s="435"/>
      <c r="N463" s="619"/>
      <c r="O463" s="433">
        <f ca="1">IF(A27stdlife="n/a","n/a",IF(O$3&gt;(A27stdlife+$E463),('PTRM input'!$N$411*(1+rvanilla08)^0.5)-SUM($N463:N463),('PTRM input'!$N$411*(1+rvanilla08)^0.5)/A27stdlife))</f>
        <v>0</v>
      </c>
      <c r="P463" s="433">
        <f ca="1">IF(A27stdlife="n/a","n/a",IF(P$3&gt;(A27stdlife+$E463),('PTRM input'!$N$411*(1+rvanilla08)^0.5)-SUM($N463:O463),('PTRM input'!$N$411*(1+rvanilla08)^0.5)/A27stdlife))</f>
        <v>0</v>
      </c>
      <c r="Q463" s="433">
        <f ca="1">IF(A27stdlife="n/a","n/a",IF(Q$3&gt;(A27stdlife+$E463),('PTRM input'!$N$411*(1+rvanilla08)^0.5)-SUM($N463:P463),('PTRM input'!$N$411*(1+rvanilla08)^0.5)/A27stdlife))</f>
        <v>0</v>
      </c>
      <c r="R463" s="251">
        <f ca="1">IF(A27stdlife="n/a","n/a",IF(R$3&gt;(A27stdlife+$E463),('PTRM input'!$N$411*(1+rvanilla08)^0.5)-SUM($N463:Q463),('PTRM input'!$N$411*(1+rvanilla08)^0.5)/A27stdlife))</f>
        <v>0</v>
      </c>
      <c r="S463" s="251">
        <f ca="1">IF(A27stdlife="n/a","n/a",IF(S$3&gt;(A27stdlife+$E463),('PTRM input'!$N$411*(1+rvanilla08)^0.5)-SUM($N463:R463),('PTRM input'!$N$411*(1+rvanilla08)^0.5)/A27stdlife))</f>
        <v>0</v>
      </c>
      <c r="T463" s="251">
        <f ca="1">IF(A27stdlife="n/a","n/a",IF(T$3&gt;(A27stdlife+$E463),('PTRM input'!$N$411*(1+rvanilla08)^0.5)-SUM($N463:S463),('PTRM input'!$N$411*(1+rvanilla08)^0.5)/A27stdlife))</f>
        <v>0</v>
      </c>
      <c r="U463" s="251">
        <f ca="1">IF(A27stdlife="n/a","n/a",IF(U$3&gt;(A27stdlife+$E463),('PTRM input'!$N$411*(1+rvanilla08)^0.5)-SUM($N463:T463),('PTRM input'!$N$411*(1+rvanilla08)^0.5)/A27stdlife))</f>
        <v>0</v>
      </c>
      <c r="V463" s="251">
        <f ca="1">IF(A27stdlife="n/a","n/a",IF(V$3&gt;(A27stdlife+$E463),('PTRM input'!$N$411*(1+rvanilla08)^0.5)-SUM($N463:U463),('PTRM input'!$N$411*(1+rvanilla08)^0.5)/A27stdlife))</f>
        <v>0</v>
      </c>
      <c r="W463" s="251">
        <f ca="1">IF(A27stdlife="n/a","n/a",IF(W$3&gt;(A27stdlife+$E463),('PTRM input'!$N$411*(1+rvanilla08)^0.5)-SUM($N463:V463),('PTRM input'!$N$411*(1+rvanilla08)^0.5)/A27stdlife))</f>
        <v>0</v>
      </c>
      <c r="X463" s="251">
        <f ca="1">IF(A27stdlife="n/a","n/a",IF(X$3&gt;(A27stdlife+$E463),('PTRM input'!$N$411*(1+rvanilla08)^0.5)-SUM($N463:W463),('PTRM input'!$N$411*(1+rvanilla08)^0.5)/A27stdlife))</f>
        <v>0</v>
      </c>
      <c r="Y463" s="251">
        <f ca="1">IF(A27stdlife="n/a","n/a",IF(Y$3&gt;(A27stdlife+$E463),('PTRM input'!$N$411*(1+rvanilla08)^0.5)-SUM($N463:X463),('PTRM input'!$N$411*(1+rvanilla08)^0.5)/A27stdlife))</f>
        <v>0</v>
      </c>
      <c r="Z463" s="251">
        <f ca="1">IF(A27stdlife="n/a","n/a",IF(Z$3&gt;(A27stdlife+$E463),('PTRM input'!$N$411*(1+rvanilla08)^0.5)-SUM($N463:Y463),('PTRM input'!$N$411*(1+rvanilla08)^0.5)/A27stdlife))</f>
        <v>0</v>
      </c>
      <c r="AA463" s="251">
        <f ca="1">IF(A27stdlife="n/a","n/a",IF(AA$3&gt;(A27stdlife+$E463),('PTRM input'!$N$411*(1+rvanilla08)^0.5)-SUM($N463:Z463),('PTRM input'!$N$411*(1+rvanilla08)^0.5)/A27stdlife))</f>
        <v>0</v>
      </c>
      <c r="AB463" s="251">
        <f ca="1">IF(A27stdlife="n/a","n/a",IF(AB$3&gt;(A27stdlife+$E463),('PTRM input'!$N$411*(1+rvanilla08)^0.5)-SUM($N463:AA463),('PTRM input'!$N$411*(1+rvanilla08)^0.5)/A27stdlife))</f>
        <v>0</v>
      </c>
      <c r="AC463" s="251">
        <f ca="1">IF(A27stdlife="n/a","n/a",IF(AC$3&gt;(A27stdlife+$E463),('PTRM input'!$N$411*(1+rvanilla08)^0.5)-SUM($N463:AB463),('PTRM input'!$N$411*(1+rvanilla08)^0.5)/A27stdlife))</f>
        <v>0</v>
      </c>
      <c r="AD463" s="251">
        <f ca="1">IF(A27stdlife="n/a","n/a",IF(AD$3&gt;(A27stdlife+$E463),('PTRM input'!$N$411*(1+rvanilla08)^0.5)-SUM($N463:AC463),('PTRM input'!$N$411*(1+rvanilla08)^0.5)/A27stdlife))</f>
        <v>0</v>
      </c>
      <c r="AE463" s="251">
        <f ca="1">IF(A27stdlife="n/a","n/a",IF(AE$3&gt;(A27stdlife+$E463),('PTRM input'!$N$411*(1+rvanilla08)^0.5)-SUM($N463:AD463),('PTRM input'!$N$411*(1+rvanilla08)^0.5)/A27stdlife))</f>
        <v>0</v>
      </c>
      <c r="AF463" s="251">
        <f ca="1">IF(A27stdlife="n/a","n/a",IF(AF$3&gt;(A27stdlife+$E463),('PTRM input'!$N$411*(1+rvanilla08)^0.5)-SUM($N463:AE463),('PTRM input'!$N$411*(1+rvanilla08)^0.5)/A27stdlife))</f>
        <v>0</v>
      </c>
      <c r="AG463" s="251">
        <f ca="1">IF(A27stdlife="n/a","n/a",IF(AG$3&gt;(A27stdlife+$E463),('PTRM input'!$N$411*(1+rvanilla08)^0.5)-SUM($N463:AF463),('PTRM input'!$N$411*(1+rvanilla08)^0.5)/A27stdlife))</f>
        <v>0</v>
      </c>
      <c r="AH463" s="251">
        <f ca="1">IF(A27stdlife="n/a","n/a",IF(AH$3&gt;(A27stdlife+$E463),('PTRM input'!$N$411*(1+rvanilla08)^0.5)-SUM($N463:AG463),('PTRM input'!$N$411*(1+rvanilla08)^0.5)/A27stdlife))</f>
        <v>0</v>
      </c>
      <c r="AI463" s="251">
        <f ca="1">IF(A27stdlife="n/a","n/a",IF(AI$3&gt;(A27stdlife+$E463),('PTRM input'!$N$411*(1+rvanilla08)^0.5)-SUM($N463:AH463),('PTRM input'!$N$411*(1+rvanilla08)^0.5)/A27stdlife))</f>
        <v>0</v>
      </c>
      <c r="AJ463" s="251">
        <f ca="1">IF(A27stdlife="n/a","n/a",IF(AJ$3&gt;(A27stdlife+$E463),('PTRM input'!$N$411*(1+rvanilla08)^0.5)-SUM($N463:AI463),('PTRM input'!$N$411*(1+rvanilla08)^0.5)/A27stdlife))</f>
        <v>0</v>
      </c>
      <c r="AK463" s="251">
        <f ca="1">IF(A27stdlife="n/a","n/a",IF(AK$3&gt;(A27stdlife+$E463),('PTRM input'!$N$411*(1+rvanilla08)^0.5)-SUM($N463:AJ463),('PTRM input'!$N$411*(1+rvanilla08)^0.5)/A27stdlife))</f>
        <v>0</v>
      </c>
      <c r="AL463" s="251">
        <f ca="1">IF(A27stdlife="n/a","n/a",IF(AL$3&gt;(A27stdlife+$E463),('PTRM input'!$N$411*(1+rvanilla08)^0.5)-SUM($N463:AK463),('PTRM input'!$N$411*(1+rvanilla08)^0.5)/A27stdlife))</f>
        <v>0</v>
      </c>
      <c r="AM463" s="251">
        <f ca="1">IF(A27stdlife="n/a","n/a",IF(AM$3&gt;(A27stdlife+$E463),('PTRM input'!$N$411*(1+rvanilla08)^0.5)-SUM($N463:AL463),('PTRM input'!$N$411*(1+rvanilla08)^0.5)/A27stdlife))</f>
        <v>0</v>
      </c>
      <c r="AN463" s="251">
        <f ca="1">IF(A27stdlife="n/a","n/a",IF(AN$3&gt;(A27stdlife+$E463),('PTRM input'!$N$411*(1+rvanilla08)^0.5)-SUM($N463:AM463),('PTRM input'!$N$411*(1+rvanilla08)^0.5)/A27stdlife))</f>
        <v>0</v>
      </c>
      <c r="AO463" s="251">
        <f ca="1">IF(A27stdlife="n/a","n/a",IF(AO$3&gt;(A27stdlife+$E463),('PTRM input'!$N$411*(1+rvanilla08)^0.5)-SUM($N463:AN463),('PTRM input'!$N$411*(1+rvanilla08)^0.5)/A27stdlife))</f>
        <v>0</v>
      </c>
      <c r="AP463" s="251">
        <f ca="1">IF(A27stdlife="n/a","n/a",IF(AP$3&gt;(A27stdlife+$E463),('PTRM input'!$N$411*(1+rvanilla08)^0.5)-SUM($N463:AO463),('PTRM input'!$N$411*(1+rvanilla08)^0.5)/A27stdlife))</f>
        <v>0</v>
      </c>
      <c r="AQ463" s="251">
        <f ca="1">IF(A27stdlife="n/a","n/a",IF(AQ$3&gt;(A27stdlife+$E463),('PTRM input'!$N$411*(1+rvanilla08)^0.5)-SUM($N463:AP463),('PTRM input'!$N$411*(1+rvanilla08)^0.5)/A27stdlife))</f>
        <v>0</v>
      </c>
      <c r="AR463" s="251">
        <f ca="1">IF(A27stdlife="n/a","n/a",IF(AR$3&gt;(A27stdlife+$E463),('PTRM input'!$N$411*(1+rvanilla08)^0.5)-SUM($N463:AQ463),('PTRM input'!$N$411*(1+rvanilla08)^0.5)/A27stdlife))</f>
        <v>0</v>
      </c>
      <c r="AS463" s="251">
        <f ca="1">IF(A27stdlife="n/a","n/a",IF(AS$3&gt;(A27stdlife+$E463),('PTRM input'!$N$411*(1+rvanilla08)^0.5)-SUM($N463:AR463),('PTRM input'!$N$411*(1+rvanilla08)^0.5)/A27stdlife))</f>
        <v>0</v>
      </c>
      <c r="AT463" s="251">
        <f ca="1">IF(A27stdlife="n/a","n/a",IF(AT$3&gt;(A27stdlife+$E463),('PTRM input'!$N$411*(1+rvanilla08)^0.5)-SUM($N463:AS463),('PTRM input'!$N$411*(1+rvanilla08)^0.5)/A27stdlife))</f>
        <v>0</v>
      </c>
      <c r="AU463" s="251">
        <f ca="1">IF(A27stdlife="n/a","n/a",IF(AU$3&gt;(A27stdlife+$E463),('PTRM input'!$N$411*(1+rvanilla08)^0.5)-SUM($N463:AT463),('PTRM input'!$N$411*(1+rvanilla08)^0.5)/A27stdlife))</f>
        <v>0</v>
      </c>
      <c r="AV463" s="251">
        <f ca="1">IF(A27stdlife="n/a","n/a",IF(AV$3&gt;(A27stdlife+$E463),('PTRM input'!$N$411*(1+rvanilla08)^0.5)-SUM($N463:AU463),('PTRM input'!$N$411*(1+rvanilla08)^0.5)/A27stdlife))</f>
        <v>0</v>
      </c>
      <c r="AW463" s="251">
        <f ca="1">IF(A27stdlife="n/a","n/a",IF(AW$3&gt;(A27stdlife+$E463),('PTRM input'!$N$411*(1+rvanilla08)^0.5)-SUM($N463:AV463),('PTRM input'!$N$411*(1+rvanilla08)^0.5)/A27stdlife))</f>
        <v>0</v>
      </c>
      <c r="AX463" s="251">
        <f ca="1">IF(A27stdlife="n/a","n/a",IF(AX$3&gt;(A27stdlife+$E463),('PTRM input'!$N$411*(1+rvanilla08)^0.5)-SUM($N463:AW463),('PTRM input'!$N$411*(1+rvanilla08)^0.5)/A27stdlife))</f>
        <v>0</v>
      </c>
      <c r="AY463" s="251">
        <f ca="1">IF(A27stdlife="n/a","n/a",IF(AY$3&gt;(A27stdlife+$E463),('PTRM input'!$N$411*(1+rvanilla08)^0.5)-SUM($N463:AX463),('PTRM input'!$N$411*(1+rvanilla08)^0.5)/A27stdlife))</f>
        <v>0</v>
      </c>
      <c r="AZ463" s="251">
        <f ca="1">IF(A27stdlife="n/a","n/a",IF(AZ$3&gt;(A27stdlife+$E463),('PTRM input'!$N$411*(1+rvanilla08)^0.5)-SUM($N463:AY463),('PTRM input'!$N$411*(1+rvanilla08)^0.5)/A27stdlife))</f>
        <v>0</v>
      </c>
      <c r="BA463" s="251">
        <f ca="1">IF(A27stdlife="n/a","n/a",IF(BA$3&gt;(A27stdlife+$E463),('PTRM input'!$N$411*(1+rvanilla08)^0.5)-SUM($N463:AZ463),('PTRM input'!$N$411*(1+rvanilla08)^0.5)/A27stdlife))</f>
        <v>0</v>
      </c>
      <c r="BB463" s="251">
        <f ca="1">IF(A27stdlife="n/a","n/a",IF(BB$3&gt;(A27stdlife+$E463),('PTRM input'!$N$411*(1+rvanilla08)^0.5)-SUM($N463:BA463),('PTRM input'!$N$411*(1+rvanilla08)^0.5)/A27stdlife))</f>
        <v>0</v>
      </c>
      <c r="BC463" s="251">
        <f ca="1">IF(A27stdlife="n/a","n/a",IF(BC$3&gt;(A27stdlife+$E463),('PTRM input'!$N$411*(1+rvanilla08)^0.5)-SUM($N463:BB463),('PTRM input'!$N$411*(1+rvanilla08)^0.5)/A27stdlife))</f>
        <v>0</v>
      </c>
      <c r="BD463" s="251">
        <f ca="1">IF(A27stdlife="n/a","n/a",IF(BD$3&gt;(A27stdlife+$E463),('PTRM input'!$N$411*(1+rvanilla08)^0.5)-SUM($N463:BC463),('PTRM input'!$N$411*(1+rvanilla08)^0.5)/A27stdlife))</f>
        <v>0</v>
      </c>
      <c r="BE463" s="251">
        <f ca="1">IF(A27stdlife="n/a","n/a",IF(BE$3&gt;(A27stdlife+$E463),('PTRM input'!$N$411*(1+rvanilla08)^0.5)-SUM($N463:BD463),('PTRM input'!$N$411*(1+rvanilla08)^0.5)/A27stdlife))</f>
        <v>0</v>
      </c>
      <c r="BF463" s="251">
        <f ca="1">IF(A27stdlife="n/a","n/a",IF(BF$3&gt;(A27stdlife+$E463),('PTRM input'!$N$411*(1+rvanilla08)^0.5)-SUM($N463:BE463),('PTRM input'!$N$411*(1+rvanilla08)^0.5)/A27stdlife))</f>
        <v>0</v>
      </c>
      <c r="BG463" s="251">
        <f ca="1">IF(A27stdlife="n/a","n/a",IF(BG$3&gt;(A27stdlife+$E463),('PTRM input'!$N$411*(1+rvanilla08)^0.5)-SUM($N463:BF463),('PTRM input'!$N$411*(1+rvanilla08)^0.5)/A27stdlife))</f>
        <v>0</v>
      </c>
      <c r="BH463" s="251">
        <f ca="1">IF(A27stdlife="n/a","n/a",IF(BH$3&gt;(A27stdlife+$E463),('PTRM input'!$N$411*(1+rvanilla08)^0.5)-SUM($N463:BG463),('PTRM input'!$N$411*(1+rvanilla08)^0.5)/A27stdlife))</f>
        <v>0</v>
      </c>
      <c r="BI463" s="251">
        <f ca="1">IF(A27stdlife="n/a","n/a",IF(BI$3&gt;(A27stdlife+$E463),('PTRM input'!$N$411*(1+rvanilla08)^0.5)-SUM($N463:BH463),('PTRM input'!$N$411*(1+rvanilla08)^0.5)/A27stdlife))</f>
        <v>0</v>
      </c>
      <c r="BJ463" s="116"/>
      <c r="BK463" s="116"/>
      <c r="BL463" s="116"/>
      <c r="BM463" s="116"/>
    </row>
    <row r="464" spans="1:65" hidden="1" outlineLevel="2">
      <c r="A464" s="116"/>
      <c r="B464" s="19"/>
      <c r="C464" s="18"/>
      <c r="D464" s="760"/>
      <c r="E464" s="86">
        <v>9</v>
      </c>
      <c r="F464" s="259"/>
      <c r="G464" s="434"/>
      <c r="H464" s="435"/>
      <c r="I464" s="435"/>
      <c r="J464" s="435"/>
      <c r="K464" s="435"/>
      <c r="L464" s="435"/>
      <c r="M464" s="435"/>
      <c r="N464" s="435"/>
      <c r="O464" s="619"/>
      <c r="P464" s="433">
        <f ca="1">IF(A27stdlife="n/a","n/a",IF(P$3&gt;(A27stdlife+$E464),('PTRM input'!$O$411*(1+rvanilla09)^0.5)-SUM($O464:O464),('PTRM input'!$O$411*(1+rvanilla09)^0.5)/A27stdlife))</f>
        <v>0</v>
      </c>
      <c r="Q464" s="433">
        <f ca="1">IF(A27stdlife="n/a","n/a",IF(Q$3&gt;(A27stdlife+$E464),('PTRM input'!$O$411*(1+rvanilla09)^0.5)-SUM($O464:P464),('PTRM input'!$O$411*(1+rvanilla09)^0.5)/A27stdlife))</f>
        <v>0</v>
      </c>
      <c r="R464" s="251">
        <f ca="1">IF(A27stdlife="n/a","n/a",IF(R$3&gt;(A27stdlife+$E464),('PTRM input'!$O$411*(1+rvanilla09)^0.5)-SUM($O464:Q464),('PTRM input'!$O$411*(1+rvanilla09)^0.5)/A27stdlife))</f>
        <v>0</v>
      </c>
      <c r="S464" s="251">
        <f ca="1">IF(A27stdlife="n/a","n/a",IF(S$3&gt;(A27stdlife+$E464),('PTRM input'!$O$411*(1+rvanilla09)^0.5)-SUM($O464:R464),('PTRM input'!$O$411*(1+rvanilla09)^0.5)/A27stdlife))</f>
        <v>0</v>
      </c>
      <c r="T464" s="251">
        <f ca="1">IF(A27stdlife="n/a","n/a",IF(T$3&gt;(A27stdlife+$E464),('PTRM input'!$O$411*(1+rvanilla09)^0.5)-SUM($O464:S464),('PTRM input'!$O$411*(1+rvanilla09)^0.5)/A27stdlife))</f>
        <v>0</v>
      </c>
      <c r="U464" s="251">
        <f ca="1">IF(A27stdlife="n/a","n/a",IF(U$3&gt;(A27stdlife+$E464),('PTRM input'!$O$411*(1+rvanilla09)^0.5)-SUM($O464:T464),('PTRM input'!$O$411*(1+rvanilla09)^0.5)/A27stdlife))</f>
        <v>0</v>
      </c>
      <c r="V464" s="251">
        <f ca="1">IF(A27stdlife="n/a","n/a",IF(V$3&gt;(A27stdlife+$E464),('PTRM input'!$O$411*(1+rvanilla09)^0.5)-SUM($O464:U464),('PTRM input'!$O$411*(1+rvanilla09)^0.5)/A27stdlife))</f>
        <v>0</v>
      </c>
      <c r="W464" s="251">
        <f ca="1">IF(A27stdlife="n/a","n/a",IF(W$3&gt;(A27stdlife+$E464),('PTRM input'!$O$411*(1+rvanilla09)^0.5)-SUM($O464:V464),('PTRM input'!$O$411*(1+rvanilla09)^0.5)/A27stdlife))</f>
        <v>0</v>
      </c>
      <c r="X464" s="251">
        <f ca="1">IF(A27stdlife="n/a","n/a",IF(X$3&gt;(A27stdlife+$E464),('PTRM input'!$O$411*(1+rvanilla09)^0.5)-SUM($O464:W464),('PTRM input'!$O$411*(1+rvanilla09)^0.5)/A27stdlife))</f>
        <v>0</v>
      </c>
      <c r="Y464" s="251">
        <f ca="1">IF(A27stdlife="n/a","n/a",IF(Y$3&gt;(A27stdlife+$E464),('PTRM input'!$O$411*(1+rvanilla09)^0.5)-SUM($O464:X464),('PTRM input'!$O$411*(1+rvanilla09)^0.5)/A27stdlife))</f>
        <v>0</v>
      </c>
      <c r="Z464" s="251">
        <f ca="1">IF(A27stdlife="n/a","n/a",IF(Z$3&gt;(A27stdlife+$E464),('PTRM input'!$O$411*(1+rvanilla09)^0.5)-SUM($O464:Y464),('PTRM input'!$O$411*(1+rvanilla09)^0.5)/A27stdlife))</f>
        <v>0</v>
      </c>
      <c r="AA464" s="251">
        <f ca="1">IF(A27stdlife="n/a","n/a",IF(AA$3&gt;(A27stdlife+$E464),('PTRM input'!$O$411*(1+rvanilla09)^0.5)-SUM($O464:Z464),('PTRM input'!$O$411*(1+rvanilla09)^0.5)/A27stdlife))</f>
        <v>0</v>
      </c>
      <c r="AB464" s="251">
        <f ca="1">IF(A27stdlife="n/a","n/a",IF(AB$3&gt;(A27stdlife+$E464),('PTRM input'!$O$411*(1+rvanilla09)^0.5)-SUM($O464:AA464),('PTRM input'!$O$411*(1+rvanilla09)^0.5)/A27stdlife))</f>
        <v>0</v>
      </c>
      <c r="AC464" s="251">
        <f ca="1">IF(A27stdlife="n/a","n/a",IF(AC$3&gt;(A27stdlife+$E464),('PTRM input'!$O$411*(1+rvanilla09)^0.5)-SUM($O464:AB464),('PTRM input'!$O$411*(1+rvanilla09)^0.5)/A27stdlife))</f>
        <v>0</v>
      </c>
      <c r="AD464" s="251">
        <f ca="1">IF(A27stdlife="n/a","n/a",IF(AD$3&gt;(A27stdlife+$E464),('PTRM input'!$O$411*(1+rvanilla09)^0.5)-SUM($O464:AC464),('PTRM input'!$O$411*(1+rvanilla09)^0.5)/A27stdlife))</f>
        <v>0</v>
      </c>
      <c r="AE464" s="251">
        <f ca="1">IF(A27stdlife="n/a","n/a",IF(AE$3&gt;(A27stdlife+$E464),('PTRM input'!$O$411*(1+rvanilla09)^0.5)-SUM($O464:AD464),('PTRM input'!$O$411*(1+rvanilla09)^0.5)/A27stdlife))</f>
        <v>0</v>
      </c>
      <c r="AF464" s="251">
        <f ca="1">IF(A27stdlife="n/a","n/a",IF(AF$3&gt;(A27stdlife+$E464),('PTRM input'!$O$411*(1+rvanilla09)^0.5)-SUM($O464:AE464),('PTRM input'!$O$411*(1+rvanilla09)^0.5)/A27stdlife))</f>
        <v>0</v>
      </c>
      <c r="AG464" s="251">
        <f ca="1">IF(A27stdlife="n/a","n/a",IF(AG$3&gt;(A27stdlife+$E464),('PTRM input'!$O$411*(1+rvanilla09)^0.5)-SUM($O464:AF464),('PTRM input'!$O$411*(1+rvanilla09)^0.5)/A27stdlife))</f>
        <v>0</v>
      </c>
      <c r="AH464" s="251">
        <f ca="1">IF(A27stdlife="n/a","n/a",IF(AH$3&gt;(A27stdlife+$E464),('PTRM input'!$O$411*(1+rvanilla09)^0.5)-SUM($O464:AG464),('PTRM input'!$O$411*(1+rvanilla09)^0.5)/A27stdlife))</f>
        <v>0</v>
      </c>
      <c r="AI464" s="251">
        <f ca="1">IF(A27stdlife="n/a","n/a",IF(AI$3&gt;(A27stdlife+$E464),('PTRM input'!$O$411*(1+rvanilla09)^0.5)-SUM($O464:AH464),('PTRM input'!$O$411*(1+rvanilla09)^0.5)/A27stdlife))</f>
        <v>0</v>
      </c>
      <c r="AJ464" s="251">
        <f ca="1">IF(A27stdlife="n/a","n/a",IF(AJ$3&gt;(A27stdlife+$E464),('PTRM input'!$O$411*(1+rvanilla09)^0.5)-SUM($O464:AI464),('PTRM input'!$O$411*(1+rvanilla09)^0.5)/A27stdlife))</f>
        <v>0</v>
      </c>
      <c r="AK464" s="251">
        <f ca="1">IF(A27stdlife="n/a","n/a",IF(AK$3&gt;(A27stdlife+$E464),('PTRM input'!$O$411*(1+rvanilla09)^0.5)-SUM($O464:AJ464),('PTRM input'!$O$411*(1+rvanilla09)^0.5)/A27stdlife))</f>
        <v>0</v>
      </c>
      <c r="AL464" s="251">
        <f ca="1">IF(A27stdlife="n/a","n/a",IF(AL$3&gt;(A27stdlife+$E464),('PTRM input'!$O$411*(1+rvanilla09)^0.5)-SUM($O464:AK464),('PTRM input'!$O$411*(1+rvanilla09)^0.5)/A27stdlife))</f>
        <v>0</v>
      </c>
      <c r="AM464" s="251">
        <f ca="1">IF(A27stdlife="n/a","n/a",IF(AM$3&gt;(A27stdlife+$E464),('PTRM input'!$O$411*(1+rvanilla09)^0.5)-SUM($O464:AL464),('PTRM input'!$O$411*(1+rvanilla09)^0.5)/A27stdlife))</f>
        <v>0</v>
      </c>
      <c r="AN464" s="251">
        <f ca="1">IF(A27stdlife="n/a","n/a",IF(AN$3&gt;(A27stdlife+$E464),('PTRM input'!$O$411*(1+rvanilla09)^0.5)-SUM($O464:AM464),('PTRM input'!$O$411*(1+rvanilla09)^0.5)/A27stdlife))</f>
        <v>0</v>
      </c>
      <c r="AO464" s="251">
        <f ca="1">IF(A27stdlife="n/a","n/a",IF(AO$3&gt;(A27stdlife+$E464),('PTRM input'!$O$411*(1+rvanilla09)^0.5)-SUM($O464:AN464),('PTRM input'!$O$411*(1+rvanilla09)^0.5)/A27stdlife))</f>
        <v>0</v>
      </c>
      <c r="AP464" s="251">
        <f ca="1">IF(A27stdlife="n/a","n/a",IF(AP$3&gt;(A27stdlife+$E464),('PTRM input'!$O$411*(1+rvanilla09)^0.5)-SUM($O464:AO464),('PTRM input'!$O$411*(1+rvanilla09)^0.5)/A27stdlife))</f>
        <v>0</v>
      </c>
      <c r="AQ464" s="251">
        <f ca="1">IF(A27stdlife="n/a","n/a",IF(AQ$3&gt;(A27stdlife+$E464),('PTRM input'!$O$411*(1+rvanilla09)^0.5)-SUM($O464:AP464),('PTRM input'!$O$411*(1+rvanilla09)^0.5)/A27stdlife))</f>
        <v>0</v>
      </c>
      <c r="AR464" s="251">
        <f ca="1">IF(A27stdlife="n/a","n/a",IF(AR$3&gt;(A27stdlife+$E464),('PTRM input'!$O$411*(1+rvanilla09)^0.5)-SUM($O464:AQ464),('PTRM input'!$O$411*(1+rvanilla09)^0.5)/A27stdlife))</f>
        <v>0</v>
      </c>
      <c r="AS464" s="251">
        <f ca="1">IF(A27stdlife="n/a","n/a",IF(AS$3&gt;(A27stdlife+$E464),('PTRM input'!$O$411*(1+rvanilla09)^0.5)-SUM($O464:AR464),('PTRM input'!$O$411*(1+rvanilla09)^0.5)/A27stdlife))</f>
        <v>0</v>
      </c>
      <c r="AT464" s="251">
        <f ca="1">IF(A27stdlife="n/a","n/a",IF(AT$3&gt;(A27stdlife+$E464),('PTRM input'!$O$411*(1+rvanilla09)^0.5)-SUM($O464:AS464),('PTRM input'!$O$411*(1+rvanilla09)^0.5)/A27stdlife))</f>
        <v>0</v>
      </c>
      <c r="AU464" s="251">
        <f ca="1">IF(A27stdlife="n/a","n/a",IF(AU$3&gt;(A27stdlife+$E464),('PTRM input'!$O$411*(1+rvanilla09)^0.5)-SUM($O464:AT464),('PTRM input'!$O$411*(1+rvanilla09)^0.5)/A27stdlife))</f>
        <v>0</v>
      </c>
      <c r="AV464" s="251">
        <f ca="1">IF(A27stdlife="n/a","n/a",IF(AV$3&gt;(A27stdlife+$E464),('PTRM input'!$O$411*(1+rvanilla09)^0.5)-SUM($O464:AU464),('PTRM input'!$O$411*(1+rvanilla09)^0.5)/A27stdlife))</f>
        <v>0</v>
      </c>
      <c r="AW464" s="251">
        <f ca="1">IF(A27stdlife="n/a","n/a",IF(AW$3&gt;(A27stdlife+$E464),('PTRM input'!$O$411*(1+rvanilla09)^0.5)-SUM($O464:AV464),('PTRM input'!$O$411*(1+rvanilla09)^0.5)/A27stdlife))</f>
        <v>0</v>
      </c>
      <c r="AX464" s="251">
        <f ca="1">IF(A27stdlife="n/a","n/a",IF(AX$3&gt;(A27stdlife+$E464),('PTRM input'!$O$411*(1+rvanilla09)^0.5)-SUM($O464:AW464),('PTRM input'!$O$411*(1+rvanilla09)^0.5)/A27stdlife))</f>
        <v>0</v>
      </c>
      <c r="AY464" s="251">
        <f ca="1">IF(A27stdlife="n/a","n/a",IF(AY$3&gt;(A27stdlife+$E464),('PTRM input'!$O$411*(1+rvanilla09)^0.5)-SUM($O464:AX464),('PTRM input'!$O$411*(1+rvanilla09)^0.5)/A27stdlife))</f>
        <v>0</v>
      </c>
      <c r="AZ464" s="251">
        <f ca="1">IF(A27stdlife="n/a","n/a",IF(AZ$3&gt;(A27stdlife+$E464),('PTRM input'!$O$411*(1+rvanilla09)^0.5)-SUM($O464:AY464),('PTRM input'!$O$411*(1+rvanilla09)^0.5)/A27stdlife))</f>
        <v>0</v>
      </c>
      <c r="BA464" s="251">
        <f ca="1">IF(A27stdlife="n/a","n/a",IF(BA$3&gt;(A27stdlife+$E464),('PTRM input'!$O$411*(1+rvanilla09)^0.5)-SUM($O464:AZ464),('PTRM input'!$O$411*(1+rvanilla09)^0.5)/A27stdlife))</f>
        <v>0</v>
      </c>
      <c r="BB464" s="251">
        <f ca="1">IF(A27stdlife="n/a","n/a",IF(BB$3&gt;(A27stdlife+$E464),('PTRM input'!$O$411*(1+rvanilla09)^0.5)-SUM($O464:BA464),('PTRM input'!$O$411*(1+rvanilla09)^0.5)/A27stdlife))</f>
        <v>0</v>
      </c>
      <c r="BC464" s="251">
        <f ca="1">IF(A27stdlife="n/a","n/a",IF(BC$3&gt;(A27stdlife+$E464),('PTRM input'!$O$411*(1+rvanilla09)^0.5)-SUM($O464:BB464),('PTRM input'!$O$411*(1+rvanilla09)^0.5)/A27stdlife))</f>
        <v>0</v>
      </c>
      <c r="BD464" s="251">
        <f ca="1">IF(A27stdlife="n/a","n/a",IF(BD$3&gt;(A27stdlife+$E464),('PTRM input'!$O$411*(1+rvanilla09)^0.5)-SUM($O464:BC464),('PTRM input'!$O$411*(1+rvanilla09)^0.5)/A27stdlife))</f>
        <v>0</v>
      </c>
      <c r="BE464" s="251">
        <f ca="1">IF(A27stdlife="n/a","n/a",IF(BE$3&gt;(A27stdlife+$E464),('PTRM input'!$O$411*(1+rvanilla09)^0.5)-SUM($O464:BD464),('PTRM input'!$O$411*(1+rvanilla09)^0.5)/A27stdlife))</f>
        <v>0</v>
      </c>
      <c r="BF464" s="251">
        <f ca="1">IF(A27stdlife="n/a","n/a",IF(BF$3&gt;(A27stdlife+$E464),('PTRM input'!$O$411*(1+rvanilla09)^0.5)-SUM($O464:BE464),('PTRM input'!$O$411*(1+rvanilla09)^0.5)/A27stdlife))</f>
        <v>0</v>
      </c>
      <c r="BG464" s="251">
        <f ca="1">IF(A27stdlife="n/a","n/a",IF(BG$3&gt;(A27stdlife+$E464),('PTRM input'!$O$411*(1+rvanilla09)^0.5)-SUM($O464:BF464),('PTRM input'!$O$411*(1+rvanilla09)^0.5)/A27stdlife))</f>
        <v>0</v>
      </c>
      <c r="BH464" s="251">
        <f ca="1">IF(A27stdlife="n/a","n/a",IF(BH$3&gt;(A27stdlife+$E464),('PTRM input'!$O$411*(1+rvanilla09)^0.5)-SUM($O464:BG464),('PTRM input'!$O$411*(1+rvanilla09)^0.5)/A27stdlife))</f>
        <v>0</v>
      </c>
      <c r="BI464" s="251">
        <f ca="1">IF(A27stdlife="n/a","n/a",IF(BI$3&gt;(A27stdlife+$E464),('PTRM input'!$O$411*(1+rvanilla09)^0.5)-SUM($O464:BH464),('PTRM input'!$O$411*(1+rvanilla09)^0.5)/A27stdlife))</f>
        <v>0</v>
      </c>
      <c r="BJ464" s="116"/>
      <c r="BK464" s="116"/>
      <c r="BL464" s="116"/>
      <c r="BM464" s="116"/>
    </row>
    <row r="465" spans="1:65" hidden="1" outlineLevel="2">
      <c r="A465" s="116"/>
      <c r="B465" s="19"/>
      <c r="C465" s="18"/>
      <c r="D465" s="760"/>
      <c r="E465" s="87">
        <v>10</v>
      </c>
      <c r="F465" s="259"/>
      <c r="G465" s="434"/>
      <c r="H465" s="435"/>
      <c r="I465" s="435"/>
      <c r="J465" s="435"/>
      <c r="K465" s="435"/>
      <c r="L465" s="435"/>
      <c r="M465" s="435"/>
      <c r="N465" s="435"/>
      <c r="O465" s="435"/>
      <c r="P465" s="619"/>
      <c r="Q465" s="433">
        <f ca="1">IF(A27stdlife="n/a","n/a",IF(Q$3&gt;(A27stdlife+$E465),('PTRM input'!$P$411*(1+rvanilla10)^0.5)-SUM($P465:P465),('PTRM input'!$P$411*(1+rvanilla10)^0.5)/A27stdlife))</f>
        <v>0</v>
      </c>
      <c r="R465" s="251">
        <f ca="1">IF(A27stdlife="n/a","n/a",IF(R$3&gt;(A27stdlife+$E465),('PTRM input'!$P$411*(1+rvanilla10)^0.5)-SUM($P465:Q465),('PTRM input'!$P$411*(1+rvanilla10)^0.5)/A27stdlife))</f>
        <v>0</v>
      </c>
      <c r="S465" s="251">
        <f ca="1">IF(A27stdlife="n/a","n/a",IF(S$3&gt;(A27stdlife+$E465),('PTRM input'!$P$411*(1+rvanilla10)^0.5)-SUM($P465:R465),('PTRM input'!$P$411*(1+rvanilla10)^0.5)/A27stdlife))</f>
        <v>0</v>
      </c>
      <c r="T465" s="251">
        <f ca="1">IF(A27stdlife="n/a","n/a",IF(T$3&gt;(A27stdlife+$E465),('PTRM input'!$P$411*(1+rvanilla10)^0.5)-SUM($P465:S465),('PTRM input'!$P$411*(1+rvanilla10)^0.5)/A27stdlife))</f>
        <v>0</v>
      </c>
      <c r="U465" s="251">
        <f ca="1">IF(A27stdlife="n/a","n/a",IF(U$3&gt;(A27stdlife+$E465),('PTRM input'!$P$411*(1+rvanilla10)^0.5)-SUM($P465:T465),('PTRM input'!$P$411*(1+rvanilla10)^0.5)/A27stdlife))</f>
        <v>0</v>
      </c>
      <c r="V465" s="251">
        <f ca="1">IF(A27stdlife="n/a","n/a",IF(V$3&gt;(A27stdlife+$E465),('PTRM input'!$P$411*(1+rvanilla10)^0.5)-SUM($P465:U465),('PTRM input'!$P$411*(1+rvanilla10)^0.5)/A27stdlife))</f>
        <v>0</v>
      </c>
      <c r="W465" s="251">
        <f ca="1">IF(A27stdlife="n/a","n/a",IF(W$3&gt;(A27stdlife+$E465),('PTRM input'!$P$411*(1+rvanilla10)^0.5)-SUM($P465:V465),('PTRM input'!$P$411*(1+rvanilla10)^0.5)/A27stdlife))</f>
        <v>0</v>
      </c>
      <c r="X465" s="251">
        <f ca="1">IF(A27stdlife="n/a","n/a",IF(X$3&gt;(A27stdlife+$E465),('PTRM input'!$P$411*(1+rvanilla10)^0.5)-SUM($P465:W465),('PTRM input'!$P$411*(1+rvanilla10)^0.5)/A27stdlife))</f>
        <v>0</v>
      </c>
      <c r="Y465" s="251">
        <f ca="1">IF(A27stdlife="n/a","n/a",IF(Y$3&gt;(A27stdlife+$E465),('PTRM input'!$P$411*(1+rvanilla10)^0.5)-SUM($P465:X465),('PTRM input'!$P$411*(1+rvanilla10)^0.5)/A27stdlife))</f>
        <v>0</v>
      </c>
      <c r="Z465" s="251">
        <f ca="1">IF(A27stdlife="n/a","n/a",IF(Z$3&gt;(A27stdlife+$E465),('PTRM input'!$P$411*(1+rvanilla10)^0.5)-SUM($P465:Y465),('PTRM input'!$P$411*(1+rvanilla10)^0.5)/A27stdlife))</f>
        <v>0</v>
      </c>
      <c r="AA465" s="251">
        <f ca="1">IF(A27stdlife="n/a","n/a",IF(AA$3&gt;(A27stdlife+$E465),('PTRM input'!$P$411*(1+rvanilla10)^0.5)-SUM($P465:Z465),('PTRM input'!$P$411*(1+rvanilla10)^0.5)/A27stdlife))</f>
        <v>0</v>
      </c>
      <c r="AB465" s="251">
        <f ca="1">IF(A27stdlife="n/a","n/a",IF(AB$3&gt;(A27stdlife+$E465),('PTRM input'!$P$411*(1+rvanilla10)^0.5)-SUM($P465:AA465),('PTRM input'!$P$411*(1+rvanilla10)^0.5)/A27stdlife))</f>
        <v>0</v>
      </c>
      <c r="AC465" s="251">
        <f ca="1">IF(A27stdlife="n/a","n/a",IF(AC$3&gt;(A27stdlife+$E465),('PTRM input'!$P$411*(1+rvanilla10)^0.5)-SUM($P465:AB465),('PTRM input'!$P$411*(1+rvanilla10)^0.5)/A27stdlife))</f>
        <v>0</v>
      </c>
      <c r="AD465" s="251">
        <f ca="1">IF(A27stdlife="n/a","n/a",IF(AD$3&gt;(A27stdlife+$E465),('PTRM input'!$P$411*(1+rvanilla10)^0.5)-SUM($P465:AC465),('PTRM input'!$P$411*(1+rvanilla10)^0.5)/A27stdlife))</f>
        <v>0</v>
      </c>
      <c r="AE465" s="251">
        <f ca="1">IF(A27stdlife="n/a","n/a",IF(AE$3&gt;(A27stdlife+$E465),('PTRM input'!$P$411*(1+rvanilla10)^0.5)-SUM($P465:AD465),('PTRM input'!$P$411*(1+rvanilla10)^0.5)/A27stdlife))</f>
        <v>0</v>
      </c>
      <c r="AF465" s="251">
        <f ca="1">IF(A27stdlife="n/a","n/a",IF(AF$3&gt;(A27stdlife+$E465),('PTRM input'!$P$411*(1+rvanilla10)^0.5)-SUM($P465:AE465),('PTRM input'!$P$411*(1+rvanilla10)^0.5)/A27stdlife))</f>
        <v>0</v>
      </c>
      <c r="AG465" s="251">
        <f ca="1">IF(A27stdlife="n/a","n/a",IF(AG$3&gt;(A27stdlife+$E465),('PTRM input'!$P$411*(1+rvanilla10)^0.5)-SUM($P465:AF465),('PTRM input'!$P$411*(1+rvanilla10)^0.5)/A27stdlife))</f>
        <v>0</v>
      </c>
      <c r="AH465" s="251">
        <f ca="1">IF(A27stdlife="n/a","n/a",IF(AH$3&gt;(A27stdlife+$E465),('PTRM input'!$P$411*(1+rvanilla10)^0.5)-SUM($P465:AG465),('PTRM input'!$P$411*(1+rvanilla10)^0.5)/A27stdlife))</f>
        <v>0</v>
      </c>
      <c r="AI465" s="251">
        <f ca="1">IF(A27stdlife="n/a","n/a",IF(AI$3&gt;(A27stdlife+$E465),('PTRM input'!$P$411*(1+rvanilla10)^0.5)-SUM($P465:AH465),('PTRM input'!$P$411*(1+rvanilla10)^0.5)/A27stdlife))</f>
        <v>0</v>
      </c>
      <c r="AJ465" s="251">
        <f ca="1">IF(A27stdlife="n/a","n/a",IF(AJ$3&gt;(A27stdlife+$E465),('PTRM input'!$P$411*(1+rvanilla10)^0.5)-SUM($P465:AI465),('PTRM input'!$P$411*(1+rvanilla10)^0.5)/A27stdlife))</f>
        <v>0</v>
      </c>
      <c r="AK465" s="251">
        <f ca="1">IF(A27stdlife="n/a","n/a",IF(AK$3&gt;(A27stdlife+$E465),('PTRM input'!$P$411*(1+rvanilla10)^0.5)-SUM($P465:AJ465),('PTRM input'!$P$411*(1+rvanilla10)^0.5)/A27stdlife))</f>
        <v>0</v>
      </c>
      <c r="AL465" s="251">
        <f ca="1">IF(A27stdlife="n/a","n/a",IF(AL$3&gt;(A27stdlife+$E465),('PTRM input'!$P$411*(1+rvanilla10)^0.5)-SUM($P465:AK465),('PTRM input'!$P$411*(1+rvanilla10)^0.5)/A27stdlife))</f>
        <v>0</v>
      </c>
      <c r="AM465" s="251">
        <f ca="1">IF(A27stdlife="n/a","n/a",IF(AM$3&gt;(A27stdlife+$E465),('PTRM input'!$P$411*(1+rvanilla10)^0.5)-SUM($P465:AL465),('PTRM input'!$P$411*(1+rvanilla10)^0.5)/A27stdlife))</f>
        <v>0</v>
      </c>
      <c r="AN465" s="251">
        <f ca="1">IF(A27stdlife="n/a","n/a",IF(AN$3&gt;(A27stdlife+$E465),('PTRM input'!$P$411*(1+rvanilla10)^0.5)-SUM($P465:AM465),('PTRM input'!$P$411*(1+rvanilla10)^0.5)/A27stdlife))</f>
        <v>0</v>
      </c>
      <c r="AO465" s="251">
        <f ca="1">IF(A27stdlife="n/a","n/a",IF(AO$3&gt;(A27stdlife+$E465),('PTRM input'!$P$411*(1+rvanilla10)^0.5)-SUM($P465:AN465),('PTRM input'!$P$411*(1+rvanilla10)^0.5)/A27stdlife))</f>
        <v>0</v>
      </c>
      <c r="AP465" s="251">
        <f ca="1">IF(A27stdlife="n/a","n/a",IF(AP$3&gt;(A27stdlife+$E465),('PTRM input'!$P$411*(1+rvanilla10)^0.5)-SUM($P465:AO465),('PTRM input'!$P$411*(1+rvanilla10)^0.5)/A27stdlife))</f>
        <v>0</v>
      </c>
      <c r="AQ465" s="251">
        <f ca="1">IF(A27stdlife="n/a","n/a",IF(AQ$3&gt;(A27stdlife+$E465),('PTRM input'!$P$411*(1+rvanilla10)^0.5)-SUM($P465:AP465),('PTRM input'!$P$411*(1+rvanilla10)^0.5)/A27stdlife))</f>
        <v>0</v>
      </c>
      <c r="AR465" s="251">
        <f ca="1">IF(A27stdlife="n/a","n/a",IF(AR$3&gt;(A27stdlife+$E465),('PTRM input'!$P$411*(1+rvanilla10)^0.5)-SUM($P465:AQ465),('PTRM input'!$P$411*(1+rvanilla10)^0.5)/A27stdlife))</f>
        <v>0</v>
      </c>
      <c r="AS465" s="251">
        <f ca="1">IF(A27stdlife="n/a","n/a",IF(AS$3&gt;(A27stdlife+$E465),('PTRM input'!$P$411*(1+rvanilla10)^0.5)-SUM($P465:AR465),('PTRM input'!$P$411*(1+rvanilla10)^0.5)/A27stdlife))</f>
        <v>0</v>
      </c>
      <c r="AT465" s="251">
        <f ca="1">IF(A27stdlife="n/a","n/a",IF(AT$3&gt;(A27stdlife+$E465),('PTRM input'!$P$411*(1+rvanilla10)^0.5)-SUM($P465:AS465),('PTRM input'!$P$411*(1+rvanilla10)^0.5)/A27stdlife))</f>
        <v>0</v>
      </c>
      <c r="AU465" s="251">
        <f ca="1">IF(A27stdlife="n/a","n/a",IF(AU$3&gt;(A27stdlife+$E465),('PTRM input'!$P$411*(1+rvanilla10)^0.5)-SUM($P465:AT465),('PTRM input'!$P$411*(1+rvanilla10)^0.5)/A27stdlife))</f>
        <v>0</v>
      </c>
      <c r="AV465" s="251">
        <f ca="1">IF(A27stdlife="n/a","n/a",IF(AV$3&gt;(A27stdlife+$E465),('PTRM input'!$P$411*(1+rvanilla10)^0.5)-SUM($P465:AU465),('PTRM input'!$P$411*(1+rvanilla10)^0.5)/A27stdlife))</f>
        <v>0</v>
      </c>
      <c r="AW465" s="251">
        <f ca="1">IF(A27stdlife="n/a","n/a",IF(AW$3&gt;(A27stdlife+$E465),('PTRM input'!$P$411*(1+rvanilla10)^0.5)-SUM($P465:AV465),('PTRM input'!$P$411*(1+rvanilla10)^0.5)/A27stdlife))</f>
        <v>0</v>
      </c>
      <c r="AX465" s="251">
        <f ca="1">IF(A27stdlife="n/a","n/a",IF(AX$3&gt;(A27stdlife+$E465),('PTRM input'!$P$411*(1+rvanilla10)^0.5)-SUM($P465:AW465),('PTRM input'!$P$411*(1+rvanilla10)^0.5)/A27stdlife))</f>
        <v>0</v>
      </c>
      <c r="AY465" s="251">
        <f ca="1">IF(A27stdlife="n/a","n/a",IF(AY$3&gt;(A27stdlife+$E465),('PTRM input'!$P$411*(1+rvanilla10)^0.5)-SUM($P465:AX465),('PTRM input'!$P$411*(1+rvanilla10)^0.5)/A27stdlife))</f>
        <v>0</v>
      </c>
      <c r="AZ465" s="251">
        <f ca="1">IF(A27stdlife="n/a","n/a",IF(AZ$3&gt;(A27stdlife+$E465),('PTRM input'!$P$411*(1+rvanilla10)^0.5)-SUM($P465:AY465),('PTRM input'!$P$411*(1+rvanilla10)^0.5)/A27stdlife))</f>
        <v>0</v>
      </c>
      <c r="BA465" s="251">
        <f ca="1">IF(A27stdlife="n/a","n/a",IF(BA$3&gt;(A27stdlife+$E465),('PTRM input'!$P$411*(1+rvanilla10)^0.5)-SUM($P465:AZ465),('PTRM input'!$P$411*(1+rvanilla10)^0.5)/A27stdlife))</f>
        <v>0</v>
      </c>
      <c r="BB465" s="251">
        <f ca="1">IF(A27stdlife="n/a","n/a",IF(BB$3&gt;(A27stdlife+$E465),('PTRM input'!$P$411*(1+rvanilla10)^0.5)-SUM($P465:BA465),('PTRM input'!$P$411*(1+rvanilla10)^0.5)/A27stdlife))</f>
        <v>0</v>
      </c>
      <c r="BC465" s="251">
        <f ca="1">IF(A27stdlife="n/a","n/a",IF(BC$3&gt;(A27stdlife+$E465),('PTRM input'!$P$411*(1+rvanilla10)^0.5)-SUM($P465:BB465),('PTRM input'!$P$411*(1+rvanilla10)^0.5)/A27stdlife))</f>
        <v>0</v>
      </c>
      <c r="BD465" s="251">
        <f ca="1">IF(A27stdlife="n/a","n/a",IF(BD$3&gt;(A27stdlife+$E465),('PTRM input'!$P$411*(1+rvanilla10)^0.5)-SUM($P465:BC465),('PTRM input'!$P$411*(1+rvanilla10)^0.5)/A27stdlife))</f>
        <v>0</v>
      </c>
      <c r="BE465" s="251">
        <f ca="1">IF(A27stdlife="n/a","n/a",IF(BE$3&gt;(A27stdlife+$E465),('PTRM input'!$P$411*(1+rvanilla10)^0.5)-SUM($P465:BD465),('PTRM input'!$P$411*(1+rvanilla10)^0.5)/A27stdlife))</f>
        <v>0</v>
      </c>
      <c r="BF465" s="251">
        <f ca="1">IF(A27stdlife="n/a","n/a",IF(BF$3&gt;(A27stdlife+$E465),('PTRM input'!$P$411*(1+rvanilla10)^0.5)-SUM($P465:BE465),('PTRM input'!$P$411*(1+rvanilla10)^0.5)/A27stdlife))</f>
        <v>0</v>
      </c>
      <c r="BG465" s="251">
        <f ca="1">IF(A27stdlife="n/a","n/a",IF(BG$3&gt;(A27stdlife+$E465),('PTRM input'!$P$411*(1+rvanilla10)^0.5)-SUM($P465:BF465),('PTRM input'!$P$411*(1+rvanilla10)^0.5)/A27stdlife))</f>
        <v>0</v>
      </c>
      <c r="BH465" s="251">
        <f ca="1">IF(A27stdlife="n/a","n/a",IF(BH$3&gt;(A27stdlife+$E465),('PTRM input'!$P$411*(1+rvanilla10)^0.5)-SUM($P465:BG465),('PTRM input'!$P$411*(1+rvanilla10)^0.5)/A27stdlife))</f>
        <v>0</v>
      </c>
      <c r="BI465" s="251">
        <f ca="1">IF(A27stdlife="n/a","n/a",IF(BI$3&gt;(A27stdlife+$E465),('PTRM input'!$P$411*(1+rvanilla10)^0.5)-SUM($P465:BH465),('PTRM input'!$P$411*(1+rvanilla10)^0.5)/A27stdlife))</f>
        <v>0</v>
      </c>
      <c r="BJ465" s="116"/>
      <c r="BK465" s="116"/>
      <c r="BL465" s="116"/>
      <c r="BM465" s="116"/>
    </row>
    <row r="466" spans="1:65" hidden="1" outlineLevel="1" collapsed="1">
      <c r="A466" s="116"/>
      <c r="B466" s="9"/>
      <c r="C466" s="19">
        <f>Asset27</f>
        <v>0</v>
      </c>
      <c r="D466" s="9"/>
      <c r="E466" s="9"/>
      <c r="F466" s="260"/>
      <c r="G466" s="261">
        <f t="shared" ref="G466:K466" si="134">SUM(G454:G465)</f>
        <v>0</v>
      </c>
      <c r="H466" s="261">
        <f t="shared" ca="1" si="134"/>
        <v>0</v>
      </c>
      <c r="I466" s="261">
        <f t="shared" ca="1" si="134"/>
        <v>0</v>
      </c>
      <c r="J466" s="261">
        <f t="shared" ca="1" si="134"/>
        <v>0</v>
      </c>
      <c r="K466" s="261">
        <f t="shared" ca="1" si="134"/>
        <v>0</v>
      </c>
      <c r="L466" s="261">
        <f t="shared" ref="L466:AL466" ca="1" si="135">SUM(L454:L465)</f>
        <v>0</v>
      </c>
      <c r="M466" s="261">
        <f t="shared" ca="1" si="135"/>
        <v>0</v>
      </c>
      <c r="N466" s="261">
        <f t="shared" ca="1" si="135"/>
        <v>0</v>
      </c>
      <c r="O466" s="261">
        <f t="shared" ca="1" si="135"/>
        <v>0</v>
      </c>
      <c r="P466" s="261">
        <f t="shared" ca="1" si="135"/>
        <v>0</v>
      </c>
      <c r="Q466" s="261">
        <f t="shared" ca="1" si="135"/>
        <v>0</v>
      </c>
      <c r="R466" s="371">
        <f t="shared" ca="1" si="135"/>
        <v>0</v>
      </c>
      <c r="S466" s="371">
        <f t="shared" ca="1" si="135"/>
        <v>0</v>
      </c>
      <c r="T466" s="371">
        <f t="shared" ca="1" si="135"/>
        <v>0</v>
      </c>
      <c r="U466" s="371">
        <f t="shared" ca="1" si="135"/>
        <v>0</v>
      </c>
      <c r="V466" s="371">
        <f t="shared" ca="1" si="135"/>
        <v>0</v>
      </c>
      <c r="W466" s="371">
        <f t="shared" ca="1" si="135"/>
        <v>0</v>
      </c>
      <c r="X466" s="371">
        <f t="shared" ca="1" si="135"/>
        <v>0</v>
      </c>
      <c r="Y466" s="371">
        <f t="shared" ca="1" si="135"/>
        <v>0</v>
      </c>
      <c r="Z466" s="371">
        <f t="shared" ca="1" si="135"/>
        <v>0</v>
      </c>
      <c r="AA466" s="371">
        <f t="shared" ca="1" si="135"/>
        <v>0</v>
      </c>
      <c r="AB466" s="371">
        <f t="shared" ca="1" si="135"/>
        <v>0</v>
      </c>
      <c r="AC466" s="371">
        <f t="shared" ca="1" si="135"/>
        <v>0</v>
      </c>
      <c r="AD466" s="371">
        <f t="shared" ca="1" si="135"/>
        <v>0</v>
      </c>
      <c r="AE466" s="371">
        <f t="shared" ca="1" si="135"/>
        <v>0</v>
      </c>
      <c r="AF466" s="371">
        <f t="shared" ca="1" si="135"/>
        <v>0</v>
      </c>
      <c r="AG466" s="371">
        <f t="shared" ca="1" si="135"/>
        <v>0</v>
      </c>
      <c r="AH466" s="371">
        <f t="shared" ca="1" si="135"/>
        <v>0</v>
      </c>
      <c r="AI466" s="371">
        <f t="shared" ca="1" si="135"/>
        <v>0</v>
      </c>
      <c r="AJ466" s="371">
        <f t="shared" ca="1" si="135"/>
        <v>0</v>
      </c>
      <c r="AK466" s="371">
        <f t="shared" ca="1" si="135"/>
        <v>0</v>
      </c>
      <c r="AL466" s="371">
        <f t="shared" ca="1" si="135"/>
        <v>0</v>
      </c>
      <c r="AM466" s="371">
        <f t="shared" ref="AM466:BI466" ca="1" si="136">SUM(AM454:AM465)</f>
        <v>0</v>
      </c>
      <c r="AN466" s="371">
        <f t="shared" ca="1" si="136"/>
        <v>0</v>
      </c>
      <c r="AO466" s="371">
        <f t="shared" ca="1" si="136"/>
        <v>0</v>
      </c>
      <c r="AP466" s="371">
        <f t="shared" ca="1" si="136"/>
        <v>0</v>
      </c>
      <c r="AQ466" s="371">
        <f t="shared" ca="1" si="136"/>
        <v>0</v>
      </c>
      <c r="AR466" s="371">
        <f t="shared" ca="1" si="136"/>
        <v>0</v>
      </c>
      <c r="AS466" s="371">
        <f t="shared" ca="1" si="136"/>
        <v>0</v>
      </c>
      <c r="AT466" s="371">
        <f t="shared" ca="1" si="136"/>
        <v>0</v>
      </c>
      <c r="AU466" s="371">
        <f t="shared" ca="1" si="136"/>
        <v>0</v>
      </c>
      <c r="AV466" s="371">
        <f t="shared" ca="1" si="136"/>
        <v>0</v>
      </c>
      <c r="AW466" s="371">
        <f t="shared" ca="1" si="136"/>
        <v>0</v>
      </c>
      <c r="AX466" s="371">
        <f t="shared" ca="1" si="136"/>
        <v>0</v>
      </c>
      <c r="AY466" s="371">
        <f t="shared" ca="1" si="136"/>
        <v>0</v>
      </c>
      <c r="AZ466" s="371">
        <f t="shared" ca="1" si="136"/>
        <v>0</v>
      </c>
      <c r="BA466" s="371">
        <f t="shared" ca="1" si="136"/>
        <v>0</v>
      </c>
      <c r="BB466" s="371">
        <f t="shared" ca="1" si="136"/>
        <v>0</v>
      </c>
      <c r="BC466" s="371">
        <f t="shared" ca="1" si="136"/>
        <v>0</v>
      </c>
      <c r="BD466" s="371">
        <f t="shared" ca="1" si="136"/>
        <v>0</v>
      </c>
      <c r="BE466" s="371">
        <f t="shared" ca="1" si="136"/>
        <v>0</v>
      </c>
      <c r="BF466" s="371">
        <f t="shared" ca="1" si="136"/>
        <v>0</v>
      </c>
      <c r="BG466" s="371">
        <f t="shared" ca="1" si="136"/>
        <v>0</v>
      </c>
      <c r="BH466" s="371">
        <f t="shared" ca="1" si="136"/>
        <v>0</v>
      </c>
      <c r="BI466" s="371">
        <f t="shared" ca="1" si="136"/>
        <v>0</v>
      </c>
      <c r="BJ466" s="116"/>
      <c r="BK466" s="116"/>
      <c r="BL466" s="116"/>
      <c r="BM466" s="116"/>
    </row>
    <row r="467" spans="1:65" hidden="1" outlineLevel="2">
      <c r="A467" s="116"/>
      <c r="B467" s="106">
        <f>C479</f>
        <v>0</v>
      </c>
      <c r="C467" s="614"/>
      <c r="D467" s="615" t="s">
        <v>236</v>
      </c>
      <c r="E467" s="614"/>
      <c r="F467" s="616"/>
      <c r="G467" s="617">
        <f>IF(('PTRM input'!$E$515='PTRM input'!$G$514),IF(G$3&gt;A28remlife,A28acvalue-SUM(F467:$F467),IF(A28remlife="N/A","n/a",A28acvalue/A28remlife)),'PTRM input'!G$547)</f>
        <v>0</v>
      </c>
      <c r="H467" s="617">
        <f>IF(('PTRM input'!$E$515='PTRM input'!$G$514),IF(H$3&gt;A28remlife,A28acvalue-SUM($F467:G467),IF(A28remlife="N/A","n/a",A28acvalue/A28remlife)),'PTRM input'!H$547)</f>
        <v>0</v>
      </c>
      <c r="I467" s="617">
        <f>IF(('PTRM input'!$E$515='PTRM input'!$G$514),IF(I$3&gt;A28remlife,A28acvalue-SUM($F467:H467),IF(A28remlife="N/A","n/a",A28acvalue/A28remlife)),'PTRM input'!I$547)</f>
        <v>0</v>
      </c>
      <c r="J467" s="617">
        <f>IF(('PTRM input'!$E$515='PTRM input'!$G$514),IF(J$3&gt;A28remlife,A28acvalue-SUM($F467:I467),IF(A28remlife="N/A","n/a",A28acvalue/A28remlife)),'PTRM input'!J$547)</f>
        <v>0</v>
      </c>
      <c r="K467" s="617">
        <f>IF(('PTRM input'!$E$515='PTRM input'!$G$514),IF(K$3&gt;A28remlife,A28acvalue-SUM($F467:J467),IF(A28remlife="N/A","n/a",A28acvalue/A28remlife)),'PTRM input'!K$547)</f>
        <v>0</v>
      </c>
      <c r="L467" s="617">
        <f>IF(('PTRM input'!$E$515='PTRM input'!$G$514),IF(L$3&gt;A28remlife,A28acvalue-SUM($F467:K467),IF(A28remlife="N/A","n/a",A28acvalue/A28remlife)),'PTRM input'!L$547)</f>
        <v>0</v>
      </c>
      <c r="M467" s="617">
        <f>IF(('PTRM input'!$E$515='PTRM input'!$G$514),IF(M$3&gt;A28remlife,A28acvalue-SUM($F467:L467),IF(A28remlife="N/A","n/a",A28acvalue/A28remlife)),'PTRM input'!M$547)</f>
        <v>0</v>
      </c>
      <c r="N467" s="617">
        <f>IF(('PTRM input'!$E$515='PTRM input'!$G$514),IF(N$3&gt;A28remlife,A28acvalue-SUM($F467:M467),IF(A28remlife="N/A","n/a",A28acvalue/A28remlife)),'PTRM input'!N$547)</f>
        <v>0</v>
      </c>
      <c r="O467" s="617">
        <f>IF(('PTRM input'!$E$515='PTRM input'!$G$514),IF(O$3&gt;A28remlife,A28acvalue-SUM($F467:N467),IF(A28remlife="N/A","n/a",A28acvalue/A28remlife)),'PTRM input'!O$547)</f>
        <v>0</v>
      </c>
      <c r="P467" s="617">
        <f>IF(('PTRM input'!$E$515='PTRM input'!$G$514),IF(P$3&gt;A28remlife,A28acvalue-SUM($F467:O467),IF(A28remlife="N/A","n/a",A28acvalue/A28remlife)),'PTRM input'!P$547)</f>
        <v>0</v>
      </c>
      <c r="Q467" s="617">
        <f>IF(('PTRM input'!$E$515='PTRM input'!$G$514),IF(Q$3&gt;A28remlife,A28acvalue-SUM($F467:P467),IF(A28remlife="N/A","n/a",A28acvalue/A28remlife)),'PTRM input'!Q$547)</f>
        <v>0</v>
      </c>
      <c r="R467" s="617">
        <f>IF(('PTRM input'!$E$515='PTRM input'!$G$514),IF(R$3&gt;A28remlife,A28acvalue-SUM($F467:Q467),IF(A28remlife="N/A","n/a",A28acvalue/A28remlife)),'PTRM input'!R$547)</f>
        <v>0</v>
      </c>
      <c r="S467" s="617">
        <f>IF(('PTRM input'!$E$515='PTRM input'!$G$514),IF(S$3&gt;A28remlife,A28acvalue-SUM($F467:R467),IF(A28remlife="N/A","n/a",A28acvalue/A28remlife)),'PTRM input'!S$547)</f>
        <v>0</v>
      </c>
      <c r="T467" s="617">
        <f>IF(('PTRM input'!$E$515='PTRM input'!$G$514),IF(T$3&gt;A28remlife,A28acvalue-SUM($F467:S467),IF(A28remlife="N/A","n/a",A28acvalue/A28remlife)),'PTRM input'!T$547)</f>
        <v>0</v>
      </c>
      <c r="U467" s="617">
        <f>IF(('PTRM input'!$E$515='PTRM input'!$G$514),IF(U$3&gt;A28remlife,A28acvalue-SUM($F467:T467),IF(A28remlife="N/A","n/a",A28acvalue/A28remlife)),'PTRM input'!U$547)</f>
        <v>0</v>
      </c>
      <c r="V467" s="617">
        <f>IF(('PTRM input'!$E$515='PTRM input'!$G$514),IF(V$3&gt;A28remlife,A28acvalue-SUM($F467:U467),IF(A28remlife="N/A","n/a",A28acvalue/A28remlife)),'PTRM input'!V$547)</f>
        <v>0</v>
      </c>
      <c r="W467" s="617">
        <f>IF(('PTRM input'!$E$515='PTRM input'!$G$514),IF(W$3&gt;A28remlife,A28acvalue-SUM($F467:V467),IF(A28remlife="N/A","n/a",A28acvalue/A28remlife)),'PTRM input'!W$547)</f>
        <v>0</v>
      </c>
      <c r="X467" s="617">
        <f>IF(('PTRM input'!$E$515='PTRM input'!$G$514),IF(X$3&gt;A28remlife,A28acvalue-SUM($F467:W467),IF(A28remlife="N/A","n/a",A28acvalue/A28remlife)),'PTRM input'!X$547)</f>
        <v>0</v>
      </c>
      <c r="Y467" s="617">
        <f>IF(('PTRM input'!$E$515='PTRM input'!$G$514),IF(Y$3&gt;A28remlife,A28acvalue-SUM($F467:X467),IF(A28remlife="N/A","n/a",A28acvalue/A28remlife)),'PTRM input'!Y$547)</f>
        <v>0</v>
      </c>
      <c r="Z467" s="617">
        <f>IF(('PTRM input'!$E$515='PTRM input'!$G$514),IF(Z$3&gt;A28remlife,A28acvalue-SUM($F467:Y467),IF(A28remlife="N/A","n/a",A28acvalue/A28remlife)),'PTRM input'!Z$547)</f>
        <v>0</v>
      </c>
      <c r="AA467" s="617">
        <f>IF(('PTRM input'!$E$515='PTRM input'!$G$514),IF(AA$3&gt;A28remlife,A28acvalue-SUM($F467:Z467),IF(A28remlife="N/A","n/a",A28acvalue/A28remlife)),'PTRM input'!AA$547)</f>
        <v>0</v>
      </c>
      <c r="AB467" s="617">
        <f>IF(('PTRM input'!$E$515='PTRM input'!$G$514),IF(AB$3&gt;A28remlife,A28acvalue-SUM($F467:AA467),IF(A28remlife="N/A","n/a",A28acvalue/A28remlife)),'PTRM input'!AB$547)</f>
        <v>0</v>
      </c>
      <c r="AC467" s="617">
        <f>IF(('PTRM input'!$E$515='PTRM input'!$G$514),IF(AC$3&gt;A28remlife,A28acvalue-SUM($F467:AB467),IF(A28remlife="N/A","n/a",A28acvalue/A28remlife)),'PTRM input'!AC$547)</f>
        <v>0</v>
      </c>
      <c r="AD467" s="617">
        <f>IF(('PTRM input'!$E$515='PTRM input'!$G$514),IF(AD$3&gt;A28remlife,A28acvalue-SUM($F467:AC467),IF(A28remlife="N/A","n/a",A28acvalue/A28remlife)),'PTRM input'!AD$547)</f>
        <v>0</v>
      </c>
      <c r="AE467" s="617">
        <f>IF(('PTRM input'!$E$515='PTRM input'!$G$514),IF(AE$3&gt;A28remlife,A28acvalue-SUM($F467:AD467),IF(A28remlife="N/A","n/a",A28acvalue/A28remlife)),'PTRM input'!AE$547)</f>
        <v>0</v>
      </c>
      <c r="AF467" s="617">
        <f>IF(('PTRM input'!$E$515='PTRM input'!$G$514),IF(AF$3&gt;A28remlife,A28acvalue-SUM($F467:AE467),IF(A28remlife="N/A","n/a",A28acvalue/A28remlife)),'PTRM input'!AF$547)</f>
        <v>0</v>
      </c>
      <c r="AG467" s="617">
        <f>IF(('PTRM input'!$E$515='PTRM input'!$G$514),IF(AG$3&gt;A28remlife,A28acvalue-SUM($F467:AF467),IF(A28remlife="N/A","n/a",A28acvalue/A28remlife)),'PTRM input'!AG$547)</f>
        <v>0</v>
      </c>
      <c r="AH467" s="617">
        <f>IF(('PTRM input'!$E$515='PTRM input'!$G$514),IF(AH$3&gt;A28remlife,A28acvalue-SUM($F467:AG467),IF(A28remlife="N/A","n/a",A28acvalue/A28remlife)),'PTRM input'!AH$547)</f>
        <v>0</v>
      </c>
      <c r="AI467" s="617">
        <f>IF(('PTRM input'!$E$515='PTRM input'!$G$514),IF(AI$3&gt;A28remlife,A28acvalue-SUM($F467:AH467),IF(A28remlife="N/A","n/a",A28acvalue/A28remlife)),'PTRM input'!AI$547)</f>
        <v>0</v>
      </c>
      <c r="AJ467" s="617">
        <f>IF(('PTRM input'!$E$515='PTRM input'!$G$514),IF(AJ$3&gt;A28remlife,A28acvalue-SUM($F467:AI467),IF(A28remlife="N/A","n/a",A28acvalue/A28remlife)),'PTRM input'!AJ$547)</f>
        <v>0</v>
      </c>
      <c r="AK467" s="617">
        <f>IF(('PTRM input'!$E$515='PTRM input'!$G$514),IF(AK$3&gt;A28remlife,A28acvalue-SUM($F467:AJ467),IF(A28remlife="N/A","n/a",A28acvalue/A28remlife)),'PTRM input'!AK$547)</f>
        <v>0</v>
      </c>
      <c r="AL467" s="617">
        <f>IF(('PTRM input'!$E$515='PTRM input'!$G$514),IF(AL$3&gt;A28remlife,A28acvalue-SUM($F467:AK467),IF(A28remlife="N/A","n/a",A28acvalue/A28remlife)),'PTRM input'!AL$547)</f>
        <v>0</v>
      </c>
      <c r="AM467" s="617">
        <f>IF(('PTRM input'!$E$515='PTRM input'!$G$514),IF(AM$3&gt;A28remlife,A28acvalue-SUM($F467:AL467),IF(A28remlife="N/A","n/a",A28acvalue/A28remlife)),'PTRM input'!AM$547)</f>
        <v>0</v>
      </c>
      <c r="AN467" s="617">
        <f>IF(('PTRM input'!$E$515='PTRM input'!$G$514),IF(AN$3&gt;A28remlife,A28acvalue-SUM($F467:AM467),IF(A28remlife="N/A","n/a",A28acvalue/A28remlife)),'PTRM input'!AN$547)</f>
        <v>0</v>
      </c>
      <c r="AO467" s="617">
        <f>IF(('PTRM input'!$E$515='PTRM input'!$G$514),IF(AO$3&gt;A28remlife,A28acvalue-SUM($F467:AN467),IF(A28remlife="N/A","n/a",A28acvalue/A28remlife)),'PTRM input'!AO$547)</f>
        <v>0</v>
      </c>
      <c r="AP467" s="617">
        <f>IF(('PTRM input'!$E$515='PTRM input'!$G$514),IF(AP$3&gt;A28remlife,A28acvalue-SUM($F467:AO467),IF(A28remlife="N/A","n/a",A28acvalue/A28remlife)),'PTRM input'!AP$547)</f>
        <v>0</v>
      </c>
      <c r="AQ467" s="617">
        <f>IF(('PTRM input'!$E$515='PTRM input'!$G$514),IF(AQ$3&gt;A28remlife,A28acvalue-SUM($F467:AP467),IF(A28remlife="N/A","n/a",A28acvalue/A28remlife)),'PTRM input'!AQ$547)</f>
        <v>0</v>
      </c>
      <c r="AR467" s="617">
        <f>IF(('PTRM input'!$E$515='PTRM input'!$G$514),IF(AR$3&gt;A28remlife,A28acvalue-SUM($F467:AQ467),IF(A28remlife="N/A","n/a",A28acvalue/A28remlife)),'PTRM input'!AR$547)</f>
        <v>0</v>
      </c>
      <c r="AS467" s="617">
        <f>IF(('PTRM input'!$E$515='PTRM input'!$G$514),IF(AS$3&gt;A28remlife,A28acvalue-SUM($F467:AR467),IF(A28remlife="N/A","n/a",A28acvalue/A28remlife)),'PTRM input'!AS$547)</f>
        <v>0</v>
      </c>
      <c r="AT467" s="617">
        <f>IF(('PTRM input'!$E$515='PTRM input'!$G$514),IF(AT$3&gt;A28remlife,A28acvalue-SUM($F467:AS467),IF(A28remlife="N/A","n/a",A28acvalue/A28remlife)),'PTRM input'!AT$547)</f>
        <v>0</v>
      </c>
      <c r="AU467" s="617">
        <f>IF(('PTRM input'!$E$515='PTRM input'!$G$514),IF(AU$3&gt;A28remlife,A28acvalue-SUM($F467:AT467),IF(A28remlife="N/A","n/a",A28acvalue/A28remlife)),'PTRM input'!AU$547)</f>
        <v>0</v>
      </c>
      <c r="AV467" s="617">
        <f>IF(('PTRM input'!$E$515='PTRM input'!$G$514),IF(AV$3&gt;A28remlife,A28acvalue-SUM($F467:AU467),IF(A28remlife="N/A","n/a",A28acvalue/A28remlife)),'PTRM input'!AV$547)</f>
        <v>0</v>
      </c>
      <c r="AW467" s="617">
        <f>IF(('PTRM input'!$E$515='PTRM input'!$G$514),IF(AW$3&gt;A28remlife,A28acvalue-SUM($F467:AV467),IF(A28remlife="N/A","n/a",A28acvalue/A28remlife)),'PTRM input'!AW$547)</f>
        <v>0</v>
      </c>
      <c r="AX467" s="617">
        <f>IF(('PTRM input'!$E$515='PTRM input'!$G$514),IF(AX$3&gt;A28remlife,A28acvalue-SUM($F467:AW467),IF(A28remlife="N/A","n/a",A28acvalue/A28remlife)),'PTRM input'!AX$547)</f>
        <v>0</v>
      </c>
      <c r="AY467" s="617">
        <f>IF(('PTRM input'!$E$515='PTRM input'!$G$514),IF(AY$3&gt;A28remlife,A28acvalue-SUM($F467:AX467),IF(A28remlife="N/A","n/a",A28acvalue/A28remlife)),'PTRM input'!AY$547)</f>
        <v>0</v>
      </c>
      <c r="AZ467" s="617">
        <f>IF(('PTRM input'!$E$515='PTRM input'!$G$514),IF(AZ$3&gt;A28remlife,A28acvalue-SUM($F467:AY467),IF(A28remlife="N/A","n/a",A28acvalue/A28remlife)),'PTRM input'!AZ$547)</f>
        <v>0</v>
      </c>
      <c r="BA467" s="617">
        <f>IF(('PTRM input'!$E$515='PTRM input'!$G$514),IF(BA$3&gt;A28remlife,A28acvalue-SUM($F467:AZ467),IF(A28remlife="N/A","n/a",A28acvalue/A28remlife)),'PTRM input'!BA$547)</f>
        <v>0</v>
      </c>
      <c r="BB467" s="617">
        <f>IF(('PTRM input'!$E$515='PTRM input'!$G$514),IF(BB$3&gt;A28remlife,A28acvalue-SUM($F467:BA467),IF(A28remlife="N/A","n/a",A28acvalue/A28remlife)),'PTRM input'!BB$547)</f>
        <v>0</v>
      </c>
      <c r="BC467" s="617">
        <f>IF(('PTRM input'!$E$515='PTRM input'!$G$514),IF(BC$3&gt;A28remlife,A28acvalue-SUM($F467:BB467),IF(A28remlife="N/A","n/a",A28acvalue/A28remlife)),'PTRM input'!BC$547)</f>
        <v>0</v>
      </c>
      <c r="BD467" s="617">
        <f>IF(('PTRM input'!$E$515='PTRM input'!$G$514),IF(BD$3&gt;A28remlife,A28acvalue-SUM($F467:BC467),IF(A28remlife="N/A","n/a",A28acvalue/A28remlife)),'PTRM input'!BD$547)</f>
        <v>0</v>
      </c>
      <c r="BE467" s="617">
        <f>IF(('PTRM input'!$E$515='PTRM input'!$G$514),IF(BE$3&gt;A28remlife,A28acvalue-SUM($F467:BD467),IF(A28remlife="N/A","n/a",A28acvalue/A28remlife)),'PTRM input'!BE$547)</f>
        <v>0</v>
      </c>
      <c r="BF467" s="617">
        <f>IF(('PTRM input'!$E$515='PTRM input'!$G$514),IF(BF$3&gt;A28remlife,A28acvalue-SUM($F467:BE467),IF(A28remlife="N/A","n/a",A28acvalue/A28remlife)),'PTRM input'!BF$547)</f>
        <v>0</v>
      </c>
      <c r="BG467" s="617">
        <f>IF(('PTRM input'!$E$515='PTRM input'!$G$514),IF(BG$3&gt;A28remlife,A28acvalue-SUM($F467:BF467),IF(A28remlife="N/A","n/a",A28acvalue/A28remlife)),'PTRM input'!BG$547)</f>
        <v>0</v>
      </c>
      <c r="BH467" s="617">
        <f>IF(('PTRM input'!$E$515='PTRM input'!$G$514),IF(BH$3&gt;A28remlife,A28acvalue-SUM($F467:BG467),IF(A28remlife="N/A","n/a",A28acvalue/A28remlife)),'PTRM input'!BH$547)</f>
        <v>0</v>
      </c>
      <c r="BI467" s="617">
        <f>IF(('PTRM input'!$E$515='PTRM input'!$G$514),IF(BI$3&gt;A28remlife,A28acvalue-SUM($F467:BH467),IF(A28remlife="N/A","n/a",A28acvalue/A28remlife)),'PTRM input'!BI$547)</f>
        <v>0</v>
      </c>
      <c r="BJ467" s="116"/>
      <c r="BK467" s="116"/>
      <c r="BL467" s="116"/>
      <c r="BM467" s="116"/>
    </row>
    <row r="468" spans="1:65" ht="12.75" hidden="1" customHeight="1" outlineLevel="2">
      <c r="A468" s="116"/>
      <c r="B468" s="19"/>
      <c r="C468" s="18"/>
      <c r="D468" s="760" t="s">
        <v>237</v>
      </c>
      <c r="E468" s="86">
        <v>0</v>
      </c>
      <c r="F468" s="259"/>
      <c r="G468" s="433"/>
      <c r="H468" s="433"/>
      <c r="I468" s="433"/>
      <c r="J468" s="433"/>
      <c r="K468" s="433"/>
      <c r="L468" s="433"/>
      <c r="M468" s="433"/>
      <c r="N468" s="433"/>
      <c r="O468" s="433"/>
      <c r="P468" s="433"/>
      <c r="Q468" s="433"/>
      <c r="R468" s="251"/>
      <c r="S468" s="251"/>
      <c r="T468" s="251"/>
      <c r="U468" s="251"/>
      <c r="V468" s="251"/>
      <c r="W468" s="251"/>
      <c r="X468" s="251"/>
      <c r="Y468" s="251"/>
      <c r="Z468" s="251"/>
      <c r="AA468" s="251"/>
      <c r="AB468" s="251"/>
      <c r="AC468" s="251"/>
      <c r="AD468" s="251"/>
      <c r="AE468" s="251"/>
      <c r="AF468" s="251"/>
      <c r="AG468" s="251"/>
      <c r="AH468" s="251"/>
      <c r="AI468" s="251"/>
      <c r="AJ468" s="251"/>
      <c r="AK468" s="251"/>
      <c r="AL468" s="251"/>
      <c r="AM468" s="251"/>
      <c r="AN468" s="251"/>
      <c r="AO468" s="251"/>
      <c r="AP468" s="251"/>
      <c r="AQ468" s="251"/>
      <c r="AR468" s="251"/>
      <c r="AS468" s="251"/>
      <c r="AT468" s="251"/>
      <c r="AU468" s="251"/>
      <c r="AV468" s="251"/>
      <c r="AW468" s="251"/>
      <c r="AX468" s="251"/>
      <c r="AY468" s="251"/>
      <c r="AZ468" s="251"/>
      <c r="BA468" s="251"/>
      <c r="BB468" s="251"/>
      <c r="BC468" s="251"/>
      <c r="BD468" s="251"/>
      <c r="BE468" s="251"/>
      <c r="BF468" s="251"/>
      <c r="BG468" s="251"/>
      <c r="BH468" s="251"/>
      <c r="BI468" s="251"/>
      <c r="BJ468" s="116"/>
      <c r="BK468" s="116"/>
      <c r="BL468" s="116"/>
      <c r="BM468" s="116"/>
    </row>
    <row r="469" spans="1:65" hidden="1" outlineLevel="2">
      <c r="A469" s="116"/>
      <c r="B469" s="19"/>
      <c r="C469" s="18"/>
      <c r="D469" s="760"/>
      <c r="E469" s="86">
        <v>1</v>
      </c>
      <c r="F469" s="259"/>
      <c r="G469" s="618"/>
      <c r="H469" s="433">
        <f ca="1">IF(A28stdlife="n/a","n/a",IF(H$3&gt;(A28stdlife+$E469),('PTRM input'!$G$412*(1+rvanilla01)^0.5)-SUM(G469:$G469),('PTRM input'!$G$412*(1+rvanilla01)^0.5)/A28stdlife))</f>
        <v>0</v>
      </c>
      <c r="I469" s="433">
        <f ca="1">IF(A28stdlife="n/a","n/a",IF(I$3&gt;(A28stdlife+$E469),('PTRM input'!$G$412*(1+rvanilla01)^0.5)-SUM($G469:H469),('PTRM input'!$G$412*(1+rvanilla01)^0.5)/A28stdlife))</f>
        <v>0</v>
      </c>
      <c r="J469" s="433">
        <f ca="1">IF(A28stdlife="n/a","n/a",IF(J$3&gt;(A28stdlife+$E469),('PTRM input'!$G$412*(1+rvanilla01)^0.5)-SUM($G469:I469),('PTRM input'!$G$412*(1+rvanilla01)^0.5)/A28stdlife))</f>
        <v>0</v>
      </c>
      <c r="K469" s="433">
        <f ca="1">IF(A28stdlife="n/a","n/a",IF(K$3&gt;(A28stdlife+$E469),('PTRM input'!$G$412*(1+rvanilla01)^0.5)-SUM($G469:J469),('PTRM input'!$G$412*(1+rvanilla01)^0.5)/A28stdlife))</f>
        <v>0</v>
      </c>
      <c r="L469" s="433">
        <f ca="1">IF(A28stdlife="n/a","n/a",IF(L$3&gt;(A28stdlife+$E469),('PTRM input'!$G$412*(1+rvanilla01)^0.5)-SUM($G469:K469),('PTRM input'!$G$412*(1+rvanilla01)^0.5)/A28stdlife))</f>
        <v>0</v>
      </c>
      <c r="M469" s="433">
        <f ca="1">IF(A28stdlife="n/a","n/a",IF(M$3&gt;(A28stdlife+$E469),('PTRM input'!$G$412*(1+rvanilla01)^0.5)-SUM($G469:L469),('PTRM input'!$G$412*(1+rvanilla01)^0.5)/A28stdlife))</f>
        <v>0</v>
      </c>
      <c r="N469" s="433">
        <f ca="1">IF(A28stdlife="n/a","n/a",IF(N$3&gt;(A28stdlife+$E469),('PTRM input'!$G$412*(1+rvanilla01)^0.5)-SUM($G469:M469),('PTRM input'!$G$412*(1+rvanilla01)^0.5)/A28stdlife))</f>
        <v>0</v>
      </c>
      <c r="O469" s="433">
        <f ca="1">IF(A28stdlife="n/a","n/a",IF(O$3&gt;(A28stdlife+$E469),('PTRM input'!$G$412*(1+rvanilla01)^0.5)-SUM($G469:N469),('PTRM input'!$G$412*(1+rvanilla01)^0.5)/A28stdlife))</f>
        <v>0</v>
      </c>
      <c r="P469" s="433">
        <f ca="1">IF(A28stdlife="n/a","n/a",IF(P$3&gt;(A28stdlife+$E469),('PTRM input'!$G$412*(1+rvanilla01)^0.5)-SUM($G469:O469),('PTRM input'!$G$412*(1+rvanilla01)^0.5)/A28stdlife))</f>
        <v>0</v>
      </c>
      <c r="Q469" s="433">
        <f ca="1">IF(A28stdlife="n/a","n/a",IF(Q$3&gt;(A28stdlife+$E469),('PTRM input'!$G$412*(1+rvanilla01)^0.5)-SUM($G469:P469),('PTRM input'!$G$412*(1+rvanilla01)^0.5)/A28stdlife))</f>
        <v>0</v>
      </c>
      <c r="R469" s="251">
        <f ca="1">IF(A28stdlife="n/a","n/a",IF(R$3&gt;(A28stdlife+$E469),('PTRM input'!$G$412*(1+rvanilla01)^0.5)-SUM($G469:Q469),('PTRM input'!$G$412*(1+rvanilla01)^0.5)/A28stdlife))</f>
        <v>0</v>
      </c>
      <c r="S469" s="251">
        <f ca="1">IF(A28stdlife="n/a","n/a",IF(S$3&gt;(A28stdlife+$E469),('PTRM input'!$G$412*(1+rvanilla01)^0.5)-SUM($G469:R469),('PTRM input'!$G$412*(1+rvanilla01)^0.5)/A28stdlife))</f>
        <v>0</v>
      </c>
      <c r="T469" s="251">
        <f ca="1">IF(A28stdlife="n/a","n/a",IF(T$3&gt;(A28stdlife+$E469),('PTRM input'!$G$412*(1+rvanilla01)^0.5)-SUM($G469:S469),('PTRM input'!$G$412*(1+rvanilla01)^0.5)/A28stdlife))</f>
        <v>0</v>
      </c>
      <c r="U469" s="251">
        <f ca="1">IF(A28stdlife="n/a","n/a",IF(U$3&gt;(A28stdlife+$E469),('PTRM input'!$G$412*(1+rvanilla01)^0.5)-SUM($G469:T469),('PTRM input'!$G$412*(1+rvanilla01)^0.5)/A28stdlife))</f>
        <v>0</v>
      </c>
      <c r="V469" s="251">
        <f ca="1">IF(A28stdlife="n/a","n/a",IF(V$3&gt;(A28stdlife+$E469),('PTRM input'!$G$412*(1+rvanilla01)^0.5)-SUM($G469:U469),('PTRM input'!$G$412*(1+rvanilla01)^0.5)/A28stdlife))</f>
        <v>0</v>
      </c>
      <c r="W469" s="251">
        <f ca="1">IF(A28stdlife="n/a","n/a",IF(W$3&gt;(A28stdlife+$E469),('PTRM input'!$G$412*(1+rvanilla01)^0.5)-SUM($G469:V469),('PTRM input'!$G$412*(1+rvanilla01)^0.5)/A28stdlife))</f>
        <v>0</v>
      </c>
      <c r="X469" s="251">
        <f ca="1">IF(A28stdlife="n/a","n/a",IF(X$3&gt;(A28stdlife+$E469),('PTRM input'!$G$412*(1+rvanilla01)^0.5)-SUM($G469:W469),('PTRM input'!$G$412*(1+rvanilla01)^0.5)/A28stdlife))</f>
        <v>0</v>
      </c>
      <c r="Y469" s="251">
        <f ca="1">IF(A28stdlife="n/a","n/a",IF(Y$3&gt;(A28stdlife+$E469),('PTRM input'!$G$412*(1+rvanilla01)^0.5)-SUM($G469:X469),('PTRM input'!$G$412*(1+rvanilla01)^0.5)/A28stdlife))</f>
        <v>0</v>
      </c>
      <c r="Z469" s="251">
        <f ca="1">IF(A28stdlife="n/a","n/a",IF(Z$3&gt;(A28stdlife+$E469),('PTRM input'!$G$412*(1+rvanilla01)^0.5)-SUM($G469:Y469),('PTRM input'!$G$412*(1+rvanilla01)^0.5)/A28stdlife))</f>
        <v>0</v>
      </c>
      <c r="AA469" s="251">
        <f ca="1">IF(A28stdlife="n/a","n/a",IF(AA$3&gt;(A28stdlife+$E469),('PTRM input'!$G$412*(1+rvanilla01)^0.5)-SUM($G469:Z469),('PTRM input'!$G$412*(1+rvanilla01)^0.5)/A28stdlife))</f>
        <v>0</v>
      </c>
      <c r="AB469" s="251">
        <f ca="1">IF(A28stdlife="n/a","n/a",IF(AB$3&gt;(A28stdlife+$E469),('PTRM input'!$G$412*(1+rvanilla01)^0.5)-SUM($G469:AA469),('PTRM input'!$G$412*(1+rvanilla01)^0.5)/A28stdlife))</f>
        <v>0</v>
      </c>
      <c r="AC469" s="251">
        <f ca="1">IF(A28stdlife="n/a","n/a",IF(AC$3&gt;(A28stdlife+$E469),('PTRM input'!$G$412*(1+rvanilla01)^0.5)-SUM($G469:AB469),('PTRM input'!$G$412*(1+rvanilla01)^0.5)/A28stdlife))</f>
        <v>0</v>
      </c>
      <c r="AD469" s="251">
        <f ca="1">IF(A28stdlife="n/a","n/a",IF(AD$3&gt;(A28stdlife+$E469),('PTRM input'!$G$412*(1+rvanilla01)^0.5)-SUM($G469:AC469),('PTRM input'!$G$412*(1+rvanilla01)^0.5)/A28stdlife))</f>
        <v>0</v>
      </c>
      <c r="AE469" s="251">
        <f ca="1">IF(A28stdlife="n/a","n/a",IF(AE$3&gt;(A28stdlife+$E469),('PTRM input'!$G$412*(1+rvanilla01)^0.5)-SUM($G469:AD469),('PTRM input'!$G$412*(1+rvanilla01)^0.5)/A28stdlife))</f>
        <v>0</v>
      </c>
      <c r="AF469" s="251">
        <f ca="1">IF(A28stdlife="n/a","n/a",IF(AF$3&gt;(A28stdlife+$E469),('PTRM input'!$G$412*(1+rvanilla01)^0.5)-SUM($G469:AE469),('PTRM input'!$G$412*(1+rvanilla01)^0.5)/A28stdlife))</f>
        <v>0</v>
      </c>
      <c r="AG469" s="251">
        <f ca="1">IF(A28stdlife="n/a","n/a",IF(AG$3&gt;(A28stdlife+$E469),('PTRM input'!$G$412*(1+rvanilla01)^0.5)-SUM($G469:AF469),('PTRM input'!$G$412*(1+rvanilla01)^0.5)/A28stdlife))</f>
        <v>0</v>
      </c>
      <c r="AH469" s="251">
        <f ca="1">IF(A28stdlife="n/a","n/a",IF(AH$3&gt;(A28stdlife+$E469),('PTRM input'!$G$412*(1+rvanilla01)^0.5)-SUM($G469:AG469),('PTRM input'!$G$412*(1+rvanilla01)^0.5)/A28stdlife))</f>
        <v>0</v>
      </c>
      <c r="AI469" s="251">
        <f ca="1">IF(A28stdlife="n/a","n/a",IF(AI$3&gt;(A28stdlife+$E469),('PTRM input'!$G$412*(1+rvanilla01)^0.5)-SUM($G469:AH469),('PTRM input'!$G$412*(1+rvanilla01)^0.5)/A28stdlife))</f>
        <v>0</v>
      </c>
      <c r="AJ469" s="251">
        <f ca="1">IF(A28stdlife="n/a","n/a",IF(AJ$3&gt;(A28stdlife+$E469),('PTRM input'!$G$412*(1+rvanilla01)^0.5)-SUM($G469:AI469),('PTRM input'!$G$412*(1+rvanilla01)^0.5)/A28stdlife))</f>
        <v>0</v>
      </c>
      <c r="AK469" s="251">
        <f ca="1">IF(A28stdlife="n/a","n/a",IF(AK$3&gt;(A28stdlife+$E469),('PTRM input'!$G$412*(1+rvanilla01)^0.5)-SUM($G469:AJ469),('PTRM input'!$G$412*(1+rvanilla01)^0.5)/A28stdlife))</f>
        <v>0</v>
      </c>
      <c r="AL469" s="251">
        <f ca="1">IF(A28stdlife="n/a","n/a",IF(AL$3&gt;(A28stdlife+$E469),('PTRM input'!$G$412*(1+rvanilla01)^0.5)-SUM($G469:AK469),('PTRM input'!$G$412*(1+rvanilla01)^0.5)/A28stdlife))</f>
        <v>0</v>
      </c>
      <c r="AM469" s="251">
        <f ca="1">IF(A28stdlife="n/a","n/a",IF(AM$3&gt;(A28stdlife+$E469),('PTRM input'!$G$412*(1+rvanilla01)^0.5)-SUM($G469:AL469),('PTRM input'!$G$412*(1+rvanilla01)^0.5)/A28stdlife))</f>
        <v>0</v>
      </c>
      <c r="AN469" s="251">
        <f ca="1">IF(A28stdlife="n/a","n/a",IF(AN$3&gt;(A28stdlife+$E469),('PTRM input'!$G$412*(1+rvanilla01)^0.5)-SUM($G469:AM469),('PTRM input'!$G$412*(1+rvanilla01)^0.5)/A28stdlife))</f>
        <v>0</v>
      </c>
      <c r="AO469" s="251">
        <f ca="1">IF(A28stdlife="n/a","n/a",IF(AO$3&gt;(A28stdlife+$E469),('PTRM input'!$G$412*(1+rvanilla01)^0.5)-SUM($G469:AN469),('PTRM input'!$G$412*(1+rvanilla01)^0.5)/A28stdlife))</f>
        <v>0</v>
      </c>
      <c r="AP469" s="251">
        <f ca="1">IF(A28stdlife="n/a","n/a",IF(AP$3&gt;(A28stdlife+$E469),('PTRM input'!$G$412*(1+rvanilla01)^0.5)-SUM($G469:AO469),('PTRM input'!$G$412*(1+rvanilla01)^0.5)/A28stdlife))</f>
        <v>0</v>
      </c>
      <c r="AQ469" s="251">
        <f ca="1">IF(A28stdlife="n/a","n/a",IF(AQ$3&gt;(A28stdlife+$E469),('PTRM input'!$G$412*(1+rvanilla01)^0.5)-SUM($G469:AP469),('PTRM input'!$G$412*(1+rvanilla01)^0.5)/A28stdlife))</f>
        <v>0</v>
      </c>
      <c r="AR469" s="251">
        <f ca="1">IF(A28stdlife="n/a","n/a",IF(AR$3&gt;(A28stdlife+$E469),('PTRM input'!$G$412*(1+rvanilla01)^0.5)-SUM($G469:AQ469),('PTRM input'!$G$412*(1+rvanilla01)^0.5)/A28stdlife))</f>
        <v>0</v>
      </c>
      <c r="AS469" s="251">
        <f ca="1">IF(A28stdlife="n/a","n/a",IF(AS$3&gt;(A28stdlife+$E469),('PTRM input'!$G$412*(1+rvanilla01)^0.5)-SUM($G469:AR469),('PTRM input'!$G$412*(1+rvanilla01)^0.5)/A28stdlife))</f>
        <v>0</v>
      </c>
      <c r="AT469" s="251">
        <f ca="1">IF(A28stdlife="n/a","n/a",IF(AT$3&gt;(A28stdlife+$E469),('PTRM input'!$G$412*(1+rvanilla01)^0.5)-SUM($G469:AS469),('PTRM input'!$G$412*(1+rvanilla01)^0.5)/A28stdlife))</f>
        <v>0</v>
      </c>
      <c r="AU469" s="251">
        <f ca="1">IF(A28stdlife="n/a","n/a",IF(AU$3&gt;(A28stdlife+$E469),('PTRM input'!$G$412*(1+rvanilla01)^0.5)-SUM($G469:AT469),('PTRM input'!$G$412*(1+rvanilla01)^0.5)/A28stdlife))</f>
        <v>0</v>
      </c>
      <c r="AV469" s="251">
        <f ca="1">IF(A28stdlife="n/a","n/a",IF(AV$3&gt;(A28stdlife+$E469),('PTRM input'!$G$412*(1+rvanilla01)^0.5)-SUM($G469:AU469),('PTRM input'!$G$412*(1+rvanilla01)^0.5)/A28stdlife))</f>
        <v>0</v>
      </c>
      <c r="AW469" s="251">
        <f ca="1">IF(A28stdlife="n/a","n/a",IF(AW$3&gt;(A28stdlife+$E469),('PTRM input'!$G$412*(1+rvanilla01)^0.5)-SUM($G469:AV469),('PTRM input'!$G$412*(1+rvanilla01)^0.5)/A28stdlife))</f>
        <v>0</v>
      </c>
      <c r="AX469" s="251">
        <f ca="1">IF(A28stdlife="n/a","n/a",IF(AX$3&gt;(A28stdlife+$E469),('PTRM input'!$G$412*(1+rvanilla01)^0.5)-SUM($G469:AW469),('PTRM input'!$G$412*(1+rvanilla01)^0.5)/A28stdlife))</f>
        <v>0</v>
      </c>
      <c r="AY469" s="251">
        <f ca="1">IF(A28stdlife="n/a","n/a",IF(AY$3&gt;(A28stdlife+$E469),('PTRM input'!$G$412*(1+rvanilla01)^0.5)-SUM($G469:AX469),('PTRM input'!$G$412*(1+rvanilla01)^0.5)/A28stdlife))</f>
        <v>0</v>
      </c>
      <c r="AZ469" s="251">
        <f ca="1">IF(A28stdlife="n/a","n/a",IF(AZ$3&gt;(A28stdlife+$E469),('PTRM input'!$G$412*(1+rvanilla01)^0.5)-SUM($G469:AY469),('PTRM input'!$G$412*(1+rvanilla01)^0.5)/A28stdlife))</f>
        <v>0</v>
      </c>
      <c r="BA469" s="251">
        <f ca="1">IF(A28stdlife="n/a","n/a",IF(BA$3&gt;(A28stdlife+$E469),('PTRM input'!$G$412*(1+rvanilla01)^0.5)-SUM($G469:AZ469),('PTRM input'!$G$412*(1+rvanilla01)^0.5)/A28stdlife))</f>
        <v>0</v>
      </c>
      <c r="BB469" s="251">
        <f ca="1">IF(A28stdlife="n/a","n/a",IF(BB$3&gt;(A28stdlife+$E469),('PTRM input'!$G$412*(1+rvanilla01)^0.5)-SUM($G469:BA469),('PTRM input'!$G$412*(1+rvanilla01)^0.5)/A28stdlife))</f>
        <v>0</v>
      </c>
      <c r="BC469" s="251">
        <f ca="1">IF(A28stdlife="n/a","n/a",IF(BC$3&gt;(A28stdlife+$E469),('PTRM input'!$G$412*(1+rvanilla01)^0.5)-SUM($G469:BB469),('PTRM input'!$G$412*(1+rvanilla01)^0.5)/A28stdlife))</f>
        <v>0</v>
      </c>
      <c r="BD469" s="251">
        <f ca="1">IF(A28stdlife="n/a","n/a",IF(BD$3&gt;(A28stdlife+$E469),('PTRM input'!$G$412*(1+rvanilla01)^0.5)-SUM($G469:BC469),('PTRM input'!$G$412*(1+rvanilla01)^0.5)/A28stdlife))</f>
        <v>0</v>
      </c>
      <c r="BE469" s="251">
        <f ca="1">IF(A28stdlife="n/a","n/a",IF(BE$3&gt;(A28stdlife+$E469),('PTRM input'!$G$412*(1+rvanilla01)^0.5)-SUM($G469:BD469),('PTRM input'!$G$412*(1+rvanilla01)^0.5)/A28stdlife))</f>
        <v>0</v>
      </c>
      <c r="BF469" s="251">
        <f ca="1">IF(A28stdlife="n/a","n/a",IF(BF$3&gt;(A28stdlife+$E469),('PTRM input'!$G$412*(1+rvanilla01)^0.5)-SUM($G469:BE469),('PTRM input'!$G$412*(1+rvanilla01)^0.5)/A28stdlife))</f>
        <v>0</v>
      </c>
      <c r="BG469" s="251">
        <f ca="1">IF(A28stdlife="n/a","n/a",IF(BG$3&gt;(A28stdlife+$E469),('PTRM input'!$G$412*(1+rvanilla01)^0.5)-SUM($G469:BF469),('PTRM input'!$G$412*(1+rvanilla01)^0.5)/A28stdlife))</f>
        <v>0</v>
      </c>
      <c r="BH469" s="251">
        <f ca="1">IF(A28stdlife="n/a","n/a",IF(BH$3&gt;(A28stdlife+$E469),('PTRM input'!$G$412*(1+rvanilla01)^0.5)-SUM($G469:BG469),('PTRM input'!$G$412*(1+rvanilla01)^0.5)/A28stdlife))</f>
        <v>0</v>
      </c>
      <c r="BI469" s="251">
        <f ca="1">IF(A28stdlife="n/a","n/a",IF(BI$3&gt;(A28stdlife+$E469),('PTRM input'!$G$412*(1+rvanilla01)^0.5)-SUM($G469:BH469),('PTRM input'!$G$412*(1+rvanilla01)^0.5)/A28stdlife))</f>
        <v>0</v>
      </c>
      <c r="BJ469" s="116"/>
      <c r="BK469" s="116"/>
      <c r="BL469" s="116"/>
      <c r="BM469" s="116"/>
    </row>
    <row r="470" spans="1:65" hidden="1" outlineLevel="2">
      <c r="A470" s="116"/>
      <c r="B470" s="19"/>
      <c r="C470" s="18"/>
      <c r="D470" s="760"/>
      <c r="E470" s="86">
        <v>2</v>
      </c>
      <c r="F470" s="259"/>
      <c r="G470" s="434"/>
      <c r="H470" s="619"/>
      <c r="I470" s="433">
        <f ca="1">IF(A28stdlife="n/a","n/a",IF(I$3&gt;(A28stdlife+$E470),('PTRM input'!$H$412*(1+rvanilla02)^0.5)-SUM(H470:$H470),('PTRM input'!$H$412*(1+rvanilla02)^0.5)/A28stdlife))</f>
        <v>0</v>
      </c>
      <c r="J470" s="433">
        <f ca="1">IF(A28stdlife="n/a","n/a",IF(J$3&gt;(A28stdlife+$E470),('PTRM input'!$H$412*(1+rvanilla02)^0.5)-SUM($H470:I470),('PTRM input'!$H$412*(1+rvanilla02)^0.5)/A28stdlife))</f>
        <v>0</v>
      </c>
      <c r="K470" s="433">
        <f ca="1">IF(A28stdlife="n/a","n/a",IF(K$3&gt;(A28stdlife+$E470),('PTRM input'!$H$412*(1+rvanilla02)^0.5)-SUM($H470:J470),('PTRM input'!$H$412*(1+rvanilla02)^0.5)/A28stdlife))</f>
        <v>0</v>
      </c>
      <c r="L470" s="433">
        <f ca="1">IF(A28stdlife="n/a","n/a",IF(L$3&gt;(A28stdlife+$E470),('PTRM input'!$H$412*(1+rvanilla02)^0.5)-SUM($H470:K470),('PTRM input'!$H$412*(1+rvanilla02)^0.5)/A28stdlife))</f>
        <v>0</v>
      </c>
      <c r="M470" s="433">
        <f ca="1">IF(A28stdlife="n/a","n/a",IF(M$3&gt;(A28stdlife+$E470),('PTRM input'!$H$412*(1+rvanilla02)^0.5)-SUM($H470:L470),('PTRM input'!$H$412*(1+rvanilla02)^0.5)/A28stdlife))</f>
        <v>0</v>
      </c>
      <c r="N470" s="433">
        <f ca="1">IF(A28stdlife="n/a","n/a",IF(N$3&gt;(A28stdlife+$E470),('PTRM input'!$H$412*(1+rvanilla02)^0.5)-SUM($H470:M470),('PTRM input'!$H$412*(1+rvanilla02)^0.5)/A28stdlife))</f>
        <v>0</v>
      </c>
      <c r="O470" s="433">
        <f ca="1">IF(A28stdlife="n/a","n/a",IF(O$3&gt;(A28stdlife+$E470),('PTRM input'!$H$412*(1+rvanilla02)^0.5)-SUM($H470:N470),('PTRM input'!$H$412*(1+rvanilla02)^0.5)/A28stdlife))</f>
        <v>0</v>
      </c>
      <c r="P470" s="433">
        <f ca="1">IF(A28stdlife="n/a","n/a",IF(P$3&gt;(A28stdlife+$E470),('PTRM input'!$H$412*(1+rvanilla02)^0.5)-SUM($H470:O470),('PTRM input'!$H$412*(1+rvanilla02)^0.5)/A28stdlife))</f>
        <v>0</v>
      </c>
      <c r="Q470" s="433">
        <f ca="1">IF(A28stdlife="n/a","n/a",IF(Q$3&gt;(A28stdlife+$E470),('PTRM input'!$H$412*(1+rvanilla02)^0.5)-SUM($H470:P470),('PTRM input'!$H$412*(1+rvanilla02)^0.5)/A28stdlife))</f>
        <v>0</v>
      </c>
      <c r="R470" s="251">
        <f ca="1">IF(A28stdlife="n/a","n/a",IF(R$3&gt;(A28stdlife+$E470),('PTRM input'!$H$412*(1+rvanilla02)^0.5)-SUM($H470:Q470),('PTRM input'!$H$412*(1+rvanilla02)^0.5)/A28stdlife))</f>
        <v>0</v>
      </c>
      <c r="S470" s="251">
        <f ca="1">IF(A28stdlife="n/a","n/a",IF(S$3&gt;(A28stdlife+$E470),('PTRM input'!$H$412*(1+rvanilla02)^0.5)-SUM($H470:R470),('PTRM input'!$H$412*(1+rvanilla02)^0.5)/A28stdlife))</f>
        <v>0</v>
      </c>
      <c r="T470" s="251">
        <f ca="1">IF(A28stdlife="n/a","n/a",IF(T$3&gt;(A28stdlife+$E470),('PTRM input'!$H$412*(1+rvanilla02)^0.5)-SUM($H470:S470),('PTRM input'!$H$412*(1+rvanilla02)^0.5)/A28stdlife))</f>
        <v>0</v>
      </c>
      <c r="U470" s="251">
        <f ca="1">IF(A28stdlife="n/a","n/a",IF(U$3&gt;(A28stdlife+$E470),('PTRM input'!$H$412*(1+rvanilla02)^0.5)-SUM($H470:T470),('PTRM input'!$H$412*(1+rvanilla02)^0.5)/A28stdlife))</f>
        <v>0</v>
      </c>
      <c r="V470" s="251">
        <f ca="1">IF(A28stdlife="n/a","n/a",IF(V$3&gt;(A28stdlife+$E470),('PTRM input'!$H$412*(1+rvanilla02)^0.5)-SUM($H470:U470),('PTRM input'!$H$412*(1+rvanilla02)^0.5)/A28stdlife))</f>
        <v>0</v>
      </c>
      <c r="W470" s="251">
        <f ca="1">IF(A28stdlife="n/a","n/a",IF(W$3&gt;(A28stdlife+$E470),('PTRM input'!$H$412*(1+rvanilla02)^0.5)-SUM($H470:V470),('PTRM input'!$H$412*(1+rvanilla02)^0.5)/A28stdlife))</f>
        <v>0</v>
      </c>
      <c r="X470" s="251">
        <f ca="1">IF(A28stdlife="n/a","n/a",IF(X$3&gt;(A28stdlife+$E470),('PTRM input'!$H$412*(1+rvanilla02)^0.5)-SUM($H470:W470),('PTRM input'!$H$412*(1+rvanilla02)^0.5)/A28stdlife))</f>
        <v>0</v>
      </c>
      <c r="Y470" s="251">
        <f ca="1">IF(A28stdlife="n/a","n/a",IF(Y$3&gt;(A28stdlife+$E470),('PTRM input'!$H$412*(1+rvanilla02)^0.5)-SUM($H470:X470),('PTRM input'!$H$412*(1+rvanilla02)^0.5)/A28stdlife))</f>
        <v>0</v>
      </c>
      <c r="Z470" s="251">
        <f ca="1">IF(A28stdlife="n/a","n/a",IF(Z$3&gt;(A28stdlife+$E470),('PTRM input'!$H$412*(1+rvanilla02)^0.5)-SUM($H470:Y470),('PTRM input'!$H$412*(1+rvanilla02)^0.5)/A28stdlife))</f>
        <v>0</v>
      </c>
      <c r="AA470" s="251">
        <f ca="1">IF(A28stdlife="n/a","n/a",IF(AA$3&gt;(A28stdlife+$E470),('PTRM input'!$H$412*(1+rvanilla02)^0.5)-SUM($H470:Z470),('PTRM input'!$H$412*(1+rvanilla02)^0.5)/A28stdlife))</f>
        <v>0</v>
      </c>
      <c r="AB470" s="251">
        <f ca="1">IF(A28stdlife="n/a","n/a",IF(AB$3&gt;(A28stdlife+$E470),('PTRM input'!$H$412*(1+rvanilla02)^0.5)-SUM($H470:AA470),('PTRM input'!$H$412*(1+rvanilla02)^0.5)/A28stdlife))</f>
        <v>0</v>
      </c>
      <c r="AC470" s="251">
        <f ca="1">IF(A28stdlife="n/a","n/a",IF(AC$3&gt;(A28stdlife+$E470),('PTRM input'!$H$412*(1+rvanilla02)^0.5)-SUM($H470:AB470),('PTRM input'!$H$412*(1+rvanilla02)^0.5)/A28stdlife))</f>
        <v>0</v>
      </c>
      <c r="AD470" s="251">
        <f ca="1">IF(A28stdlife="n/a","n/a",IF(AD$3&gt;(A28stdlife+$E470),('PTRM input'!$H$412*(1+rvanilla02)^0.5)-SUM($H470:AC470),('PTRM input'!$H$412*(1+rvanilla02)^0.5)/A28stdlife))</f>
        <v>0</v>
      </c>
      <c r="AE470" s="251">
        <f ca="1">IF(A28stdlife="n/a","n/a",IF(AE$3&gt;(A28stdlife+$E470),('PTRM input'!$H$412*(1+rvanilla02)^0.5)-SUM($H470:AD470),('PTRM input'!$H$412*(1+rvanilla02)^0.5)/A28stdlife))</f>
        <v>0</v>
      </c>
      <c r="AF470" s="251">
        <f ca="1">IF(A28stdlife="n/a","n/a",IF(AF$3&gt;(A28stdlife+$E470),('PTRM input'!$H$412*(1+rvanilla02)^0.5)-SUM($H470:AE470),('PTRM input'!$H$412*(1+rvanilla02)^0.5)/A28stdlife))</f>
        <v>0</v>
      </c>
      <c r="AG470" s="251">
        <f ca="1">IF(A28stdlife="n/a","n/a",IF(AG$3&gt;(A28stdlife+$E470),('PTRM input'!$H$412*(1+rvanilla02)^0.5)-SUM($H470:AF470),('PTRM input'!$H$412*(1+rvanilla02)^0.5)/A28stdlife))</f>
        <v>0</v>
      </c>
      <c r="AH470" s="251">
        <f ca="1">IF(A28stdlife="n/a","n/a",IF(AH$3&gt;(A28stdlife+$E470),('PTRM input'!$H$412*(1+rvanilla02)^0.5)-SUM($H470:AG470),('PTRM input'!$H$412*(1+rvanilla02)^0.5)/A28stdlife))</f>
        <v>0</v>
      </c>
      <c r="AI470" s="251">
        <f ca="1">IF(A28stdlife="n/a","n/a",IF(AI$3&gt;(A28stdlife+$E470),('PTRM input'!$H$412*(1+rvanilla02)^0.5)-SUM($H470:AH470),('PTRM input'!$H$412*(1+rvanilla02)^0.5)/A28stdlife))</f>
        <v>0</v>
      </c>
      <c r="AJ470" s="251">
        <f ca="1">IF(A28stdlife="n/a","n/a",IF(AJ$3&gt;(A28stdlife+$E470),('PTRM input'!$H$412*(1+rvanilla02)^0.5)-SUM($H470:AI470),('PTRM input'!$H$412*(1+rvanilla02)^0.5)/A28stdlife))</f>
        <v>0</v>
      </c>
      <c r="AK470" s="251">
        <f ca="1">IF(A28stdlife="n/a","n/a",IF(AK$3&gt;(A28stdlife+$E470),('PTRM input'!$H$412*(1+rvanilla02)^0.5)-SUM($H470:AJ470),('PTRM input'!$H$412*(1+rvanilla02)^0.5)/A28stdlife))</f>
        <v>0</v>
      </c>
      <c r="AL470" s="251">
        <f ca="1">IF(A28stdlife="n/a","n/a",IF(AL$3&gt;(A28stdlife+$E470),('PTRM input'!$H$412*(1+rvanilla02)^0.5)-SUM($H470:AK470),('PTRM input'!$H$412*(1+rvanilla02)^0.5)/A28stdlife))</f>
        <v>0</v>
      </c>
      <c r="AM470" s="251">
        <f ca="1">IF(A28stdlife="n/a","n/a",IF(AM$3&gt;(A28stdlife+$E470),('PTRM input'!$H$412*(1+rvanilla02)^0.5)-SUM($H470:AL470),('PTRM input'!$H$412*(1+rvanilla02)^0.5)/A28stdlife))</f>
        <v>0</v>
      </c>
      <c r="AN470" s="251">
        <f ca="1">IF(A28stdlife="n/a","n/a",IF(AN$3&gt;(A28stdlife+$E470),('PTRM input'!$H$412*(1+rvanilla02)^0.5)-SUM($H470:AM470),('PTRM input'!$H$412*(1+rvanilla02)^0.5)/A28stdlife))</f>
        <v>0</v>
      </c>
      <c r="AO470" s="251">
        <f ca="1">IF(A28stdlife="n/a","n/a",IF(AO$3&gt;(A28stdlife+$E470),('PTRM input'!$H$412*(1+rvanilla02)^0.5)-SUM($H470:AN470),('PTRM input'!$H$412*(1+rvanilla02)^0.5)/A28stdlife))</f>
        <v>0</v>
      </c>
      <c r="AP470" s="251">
        <f ca="1">IF(A28stdlife="n/a","n/a",IF(AP$3&gt;(A28stdlife+$E470),('PTRM input'!$H$412*(1+rvanilla02)^0.5)-SUM($H470:AO470),('PTRM input'!$H$412*(1+rvanilla02)^0.5)/A28stdlife))</f>
        <v>0</v>
      </c>
      <c r="AQ470" s="251">
        <f ca="1">IF(A28stdlife="n/a","n/a",IF(AQ$3&gt;(A28stdlife+$E470),('PTRM input'!$H$412*(1+rvanilla02)^0.5)-SUM($H470:AP470),('PTRM input'!$H$412*(1+rvanilla02)^0.5)/A28stdlife))</f>
        <v>0</v>
      </c>
      <c r="AR470" s="251">
        <f ca="1">IF(A28stdlife="n/a","n/a",IF(AR$3&gt;(A28stdlife+$E470),('PTRM input'!$H$412*(1+rvanilla02)^0.5)-SUM($H470:AQ470),('PTRM input'!$H$412*(1+rvanilla02)^0.5)/A28stdlife))</f>
        <v>0</v>
      </c>
      <c r="AS470" s="251">
        <f ca="1">IF(A28stdlife="n/a","n/a",IF(AS$3&gt;(A28stdlife+$E470),('PTRM input'!$H$412*(1+rvanilla02)^0.5)-SUM($H470:AR470),('PTRM input'!$H$412*(1+rvanilla02)^0.5)/A28stdlife))</f>
        <v>0</v>
      </c>
      <c r="AT470" s="251">
        <f ca="1">IF(A28stdlife="n/a","n/a",IF(AT$3&gt;(A28stdlife+$E470),('PTRM input'!$H$412*(1+rvanilla02)^0.5)-SUM($H470:AS470),('PTRM input'!$H$412*(1+rvanilla02)^0.5)/A28stdlife))</f>
        <v>0</v>
      </c>
      <c r="AU470" s="251">
        <f ca="1">IF(A28stdlife="n/a","n/a",IF(AU$3&gt;(A28stdlife+$E470),('PTRM input'!$H$412*(1+rvanilla02)^0.5)-SUM($H470:AT470),('PTRM input'!$H$412*(1+rvanilla02)^0.5)/A28stdlife))</f>
        <v>0</v>
      </c>
      <c r="AV470" s="251">
        <f ca="1">IF(A28stdlife="n/a","n/a",IF(AV$3&gt;(A28stdlife+$E470),('PTRM input'!$H$412*(1+rvanilla02)^0.5)-SUM($H470:AU470),('PTRM input'!$H$412*(1+rvanilla02)^0.5)/A28stdlife))</f>
        <v>0</v>
      </c>
      <c r="AW470" s="251">
        <f ca="1">IF(A28stdlife="n/a","n/a",IF(AW$3&gt;(A28stdlife+$E470),('PTRM input'!$H$412*(1+rvanilla02)^0.5)-SUM($H470:AV470),('PTRM input'!$H$412*(1+rvanilla02)^0.5)/A28stdlife))</f>
        <v>0</v>
      </c>
      <c r="AX470" s="251">
        <f ca="1">IF(A28stdlife="n/a","n/a",IF(AX$3&gt;(A28stdlife+$E470),('PTRM input'!$H$412*(1+rvanilla02)^0.5)-SUM($H470:AW470),('PTRM input'!$H$412*(1+rvanilla02)^0.5)/A28stdlife))</f>
        <v>0</v>
      </c>
      <c r="AY470" s="251">
        <f ca="1">IF(A28stdlife="n/a","n/a",IF(AY$3&gt;(A28stdlife+$E470),('PTRM input'!$H$412*(1+rvanilla02)^0.5)-SUM($H470:AX470),('PTRM input'!$H$412*(1+rvanilla02)^0.5)/A28stdlife))</f>
        <v>0</v>
      </c>
      <c r="AZ470" s="251">
        <f ca="1">IF(A28stdlife="n/a","n/a",IF(AZ$3&gt;(A28stdlife+$E470),('PTRM input'!$H$412*(1+rvanilla02)^0.5)-SUM($H470:AY470),('PTRM input'!$H$412*(1+rvanilla02)^0.5)/A28stdlife))</f>
        <v>0</v>
      </c>
      <c r="BA470" s="251">
        <f ca="1">IF(A28stdlife="n/a","n/a",IF(BA$3&gt;(A28stdlife+$E470),('PTRM input'!$H$412*(1+rvanilla02)^0.5)-SUM($H470:AZ470),('PTRM input'!$H$412*(1+rvanilla02)^0.5)/A28stdlife))</f>
        <v>0</v>
      </c>
      <c r="BB470" s="251">
        <f ca="1">IF(A28stdlife="n/a","n/a",IF(BB$3&gt;(A28stdlife+$E470),('PTRM input'!$H$412*(1+rvanilla02)^0.5)-SUM($H470:BA470),('PTRM input'!$H$412*(1+rvanilla02)^0.5)/A28stdlife))</f>
        <v>0</v>
      </c>
      <c r="BC470" s="251">
        <f ca="1">IF(A28stdlife="n/a","n/a",IF(BC$3&gt;(A28stdlife+$E470),('PTRM input'!$H$412*(1+rvanilla02)^0.5)-SUM($H470:BB470),('PTRM input'!$H$412*(1+rvanilla02)^0.5)/A28stdlife))</f>
        <v>0</v>
      </c>
      <c r="BD470" s="251">
        <f ca="1">IF(A28stdlife="n/a","n/a",IF(BD$3&gt;(A28stdlife+$E470),('PTRM input'!$H$412*(1+rvanilla02)^0.5)-SUM($H470:BC470),('PTRM input'!$H$412*(1+rvanilla02)^0.5)/A28stdlife))</f>
        <v>0</v>
      </c>
      <c r="BE470" s="251">
        <f ca="1">IF(A28stdlife="n/a","n/a",IF(BE$3&gt;(A28stdlife+$E470),('PTRM input'!$H$412*(1+rvanilla02)^0.5)-SUM($H470:BD470),('PTRM input'!$H$412*(1+rvanilla02)^0.5)/A28stdlife))</f>
        <v>0</v>
      </c>
      <c r="BF470" s="251">
        <f ca="1">IF(A28stdlife="n/a","n/a",IF(BF$3&gt;(A28stdlife+$E470),('PTRM input'!$H$412*(1+rvanilla02)^0.5)-SUM($H470:BE470),('PTRM input'!$H$412*(1+rvanilla02)^0.5)/A28stdlife))</f>
        <v>0</v>
      </c>
      <c r="BG470" s="251">
        <f ca="1">IF(A28stdlife="n/a","n/a",IF(BG$3&gt;(A28stdlife+$E470),('PTRM input'!$H$412*(1+rvanilla02)^0.5)-SUM($H470:BF470),('PTRM input'!$H$412*(1+rvanilla02)^0.5)/A28stdlife))</f>
        <v>0</v>
      </c>
      <c r="BH470" s="251">
        <f ca="1">IF(A28stdlife="n/a","n/a",IF(BH$3&gt;(A28stdlife+$E470),('PTRM input'!$H$412*(1+rvanilla02)^0.5)-SUM($H470:BG470),('PTRM input'!$H$412*(1+rvanilla02)^0.5)/A28stdlife))</f>
        <v>0</v>
      </c>
      <c r="BI470" s="251">
        <f ca="1">IF(A28stdlife="n/a","n/a",IF(BI$3&gt;(A28stdlife+$E470),('PTRM input'!$H$412*(1+rvanilla02)^0.5)-SUM($H470:BH470),('PTRM input'!$H$412*(1+rvanilla02)^0.5)/A28stdlife))</f>
        <v>0</v>
      </c>
      <c r="BJ470" s="116"/>
      <c r="BK470" s="116"/>
      <c r="BL470" s="116"/>
      <c r="BM470" s="116"/>
    </row>
    <row r="471" spans="1:65" hidden="1" outlineLevel="2">
      <c r="A471" s="116"/>
      <c r="B471" s="19"/>
      <c r="C471" s="18"/>
      <c r="D471" s="760"/>
      <c r="E471" s="86">
        <v>3</v>
      </c>
      <c r="F471" s="259"/>
      <c r="G471" s="434"/>
      <c r="H471" s="435"/>
      <c r="I471" s="619"/>
      <c r="J471" s="433">
        <f ca="1">IF(A28stdlife="n/a","n/a",IF(J$3&gt;(A28stdlife+$E471),('PTRM input'!$I$412*(1+rvanilla03)^0.5)-SUM(I471:$I471),('PTRM input'!$I$412*(1+rvanilla03)^0.5)/A28stdlife))</f>
        <v>0</v>
      </c>
      <c r="K471" s="433">
        <f ca="1">IF(A28stdlife="n/a","n/a",IF(K$3&gt;(A28stdlife+$E471),('PTRM input'!$I$412*(1+rvanilla03)^0.5)-SUM($I471:J471),('PTRM input'!$I$412*(1+rvanilla03)^0.5)/A28stdlife))</f>
        <v>0</v>
      </c>
      <c r="L471" s="433">
        <f ca="1">IF(A28stdlife="n/a","n/a",IF(L$3&gt;(A28stdlife+$E471),('PTRM input'!$I$412*(1+rvanilla03)^0.5)-SUM($I471:K471),('PTRM input'!$I$412*(1+rvanilla03)^0.5)/A28stdlife))</f>
        <v>0</v>
      </c>
      <c r="M471" s="433">
        <f ca="1">IF(A28stdlife="n/a","n/a",IF(M$3&gt;(A28stdlife+$E471),('PTRM input'!$I$412*(1+rvanilla03)^0.5)-SUM($I471:L471),('PTRM input'!$I$412*(1+rvanilla03)^0.5)/A28stdlife))</f>
        <v>0</v>
      </c>
      <c r="N471" s="433">
        <f ca="1">IF(A28stdlife="n/a","n/a",IF(N$3&gt;(A28stdlife+$E471),('PTRM input'!$I$412*(1+rvanilla03)^0.5)-SUM($I471:M471),('PTRM input'!$I$412*(1+rvanilla03)^0.5)/A28stdlife))</f>
        <v>0</v>
      </c>
      <c r="O471" s="433">
        <f ca="1">IF(A28stdlife="n/a","n/a",IF(O$3&gt;(A28stdlife+$E471),('PTRM input'!$I$412*(1+rvanilla03)^0.5)-SUM($I471:N471),('PTRM input'!$I$412*(1+rvanilla03)^0.5)/A28stdlife))</f>
        <v>0</v>
      </c>
      <c r="P471" s="433">
        <f ca="1">IF(A28stdlife="n/a","n/a",IF(P$3&gt;(A28stdlife+$E471),('PTRM input'!$I$412*(1+rvanilla03)^0.5)-SUM($I471:O471),('PTRM input'!$I$412*(1+rvanilla03)^0.5)/A28stdlife))</f>
        <v>0</v>
      </c>
      <c r="Q471" s="433">
        <f ca="1">IF(A28stdlife="n/a","n/a",IF(Q$3&gt;(A28stdlife+$E471),('PTRM input'!$I$412*(1+rvanilla03)^0.5)-SUM($I471:P471),('PTRM input'!$I$412*(1+rvanilla03)^0.5)/A28stdlife))</f>
        <v>0</v>
      </c>
      <c r="R471" s="251">
        <f ca="1">IF(A28stdlife="n/a","n/a",IF(R$3&gt;(A28stdlife+$E471),('PTRM input'!$I$412*(1+rvanilla03)^0.5)-SUM($I471:Q471),('PTRM input'!$I$412*(1+rvanilla03)^0.5)/A28stdlife))</f>
        <v>0</v>
      </c>
      <c r="S471" s="251">
        <f ca="1">IF(A28stdlife="n/a","n/a",IF(S$3&gt;(A28stdlife+$E471),('PTRM input'!$I$412*(1+rvanilla03)^0.5)-SUM($I471:R471),('PTRM input'!$I$412*(1+rvanilla03)^0.5)/A28stdlife))</f>
        <v>0</v>
      </c>
      <c r="T471" s="251">
        <f ca="1">IF(A28stdlife="n/a","n/a",IF(T$3&gt;(A28stdlife+$E471),('PTRM input'!$I$412*(1+rvanilla03)^0.5)-SUM($I471:S471),('PTRM input'!$I$412*(1+rvanilla03)^0.5)/A28stdlife))</f>
        <v>0</v>
      </c>
      <c r="U471" s="251">
        <f ca="1">IF(A28stdlife="n/a","n/a",IF(U$3&gt;(A28stdlife+$E471),('PTRM input'!$I$412*(1+rvanilla03)^0.5)-SUM($I471:T471),('PTRM input'!$I$412*(1+rvanilla03)^0.5)/A28stdlife))</f>
        <v>0</v>
      </c>
      <c r="V471" s="251">
        <f ca="1">IF(A28stdlife="n/a","n/a",IF(V$3&gt;(A28stdlife+$E471),('PTRM input'!$I$412*(1+rvanilla03)^0.5)-SUM($I471:U471),('PTRM input'!$I$412*(1+rvanilla03)^0.5)/A28stdlife))</f>
        <v>0</v>
      </c>
      <c r="W471" s="251">
        <f ca="1">IF(A28stdlife="n/a","n/a",IF(W$3&gt;(A28stdlife+$E471),('PTRM input'!$I$412*(1+rvanilla03)^0.5)-SUM($I471:V471),('PTRM input'!$I$412*(1+rvanilla03)^0.5)/A28stdlife))</f>
        <v>0</v>
      </c>
      <c r="X471" s="251">
        <f ca="1">IF(A28stdlife="n/a","n/a",IF(X$3&gt;(A28stdlife+$E471),('PTRM input'!$I$412*(1+rvanilla03)^0.5)-SUM($I471:W471),('PTRM input'!$I$412*(1+rvanilla03)^0.5)/A28stdlife))</f>
        <v>0</v>
      </c>
      <c r="Y471" s="251">
        <f ca="1">IF(A28stdlife="n/a","n/a",IF(Y$3&gt;(A28stdlife+$E471),('PTRM input'!$I$412*(1+rvanilla03)^0.5)-SUM($I471:X471),('PTRM input'!$I$412*(1+rvanilla03)^0.5)/A28stdlife))</f>
        <v>0</v>
      </c>
      <c r="Z471" s="251">
        <f ca="1">IF(A28stdlife="n/a","n/a",IF(Z$3&gt;(A28stdlife+$E471),('PTRM input'!$I$412*(1+rvanilla03)^0.5)-SUM($I471:Y471),('PTRM input'!$I$412*(1+rvanilla03)^0.5)/A28stdlife))</f>
        <v>0</v>
      </c>
      <c r="AA471" s="251">
        <f ca="1">IF(A28stdlife="n/a","n/a",IF(AA$3&gt;(A28stdlife+$E471),('PTRM input'!$I$412*(1+rvanilla03)^0.5)-SUM($I471:Z471),('PTRM input'!$I$412*(1+rvanilla03)^0.5)/A28stdlife))</f>
        <v>0</v>
      </c>
      <c r="AB471" s="251">
        <f ca="1">IF(A28stdlife="n/a","n/a",IF(AB$3&gt;(A28stdlife+$E471),('PTRM input'!$I$412*(1+rvanilla03)^0.5)-SUM($I471:AA471),('PTRM input'!$I$412*(1+rvanilla03)^0.5)/A28stdlife))</f>
        <v>0</v>
      </c>
      <c r="AC471" s="251">
        <f ca="1">IF(A28stdlife="n/a","n/a",IF(AC$3&gt;(A28stdlife+$E471),('PTRM input'!$I$412*(1+rvanilla03)^0.5)-SUM($I471:AB471),('PTRM input'!$I$412*(1+rvanilla03)^0.5)/A28stdlife))</f>
        <v>0</v>
      </c>
      <c r="AD471" s="251">
        <f ca="1">IF(A28stdlife="n/a","n/a",IF(AD$3&gt;(A28stdlife+$E471),('PTRM input'!$I$412*(1+rvanilla03)^0.5)-SUM($I471:AC471),('PTRM input'!$I$412*(1+rvanilla03)^0.5)/A28stdlife))</f>
        <v>0</v>
      </c>
      <c r="AE471" s="251">
        <f ca="1">IF(A28stdlife="n/a","n/a",IF(AE$3&gt;(A28stdlife+$E471),('PTRM input'!$I$412*(1+rvanilla03)^0.5)-SUM($I471:AD471),('PTRM input'!$I$412*(1+rvanilla03)^0.5)/A28stdlife))</f>
        <v>0</v>
      </c>
      <c r="AF471" s="251">
        <f ca="1">IF(A28stdlife="n/a","n/a",IF(AF$3&gt;(A28stdlife+$E471),('PTRM input'!$I$412*(1+rvanilla03)^0.5)-SUM($I471:AE471),('PTRM input'!$I$412*(1+rvanilla03)^0.5)/A28stdlife))</f>
        <v>0</v>
      </c>
      <c r="AG471" s="251">
        <f ca="1">IF(A28stdlife="n/a","n/a",IF(AG$3&gt;(A28stdlife+$E471),('PTRM input'!$I$412*(1+rvanilla03)^0.5)-SUM($I471:AF471),('PTRM input'!$I$412*(1+rvanilla03)^0.5)/A28stdlife))</f>
        <v>0</v>
      </c>
      <c r="AH471" s="251">
        <f ca="1">IF(A28stdlife="n/a","n/a",IF(AH$3&gt;(A28stdlife+$E471),('PTRM input'!$I$412*(1+rvanilla03)^0.5)-SUM($I471:AG471),('PTRM input'!$I$412*(1+rvanilla03)^0.5)/A28stdlife))</f>
        <v>0</v>
      </c>
      <c r="AI471" s="251">
        <f ca="1">IF(A28stdlife="n/a","n/a",IF(AI$3&gt;(A28stdlife+$E471),('PTRM input'!$I$412*(1+rvanilla03)^0.5)-SUM($I471:AH471),('PTRM input'!$I$412*(1+rvanilla03)^0.5)/A28stdlife))</f>
        <v>0</v>
      </c>
      <c r="AJ471" s="251">
        <f ca="1">IF(A28stdlife="n/a","n/a",IF(AJ$3&gt;(A28stdlife+$E471),('PTRM input'!$I$412*(1+rvanilla03)^0.5)-SUM($I471:AI471),('PTRM input'!$I$412*(1+rvanilla03)^0.5)/A28stdlife))</f>
        <v>0</v>
      </c>
      <c r="AK471" s="251">
        <f ca="1">IF(A28stdlife="n/a","n/a",IF(AK$3&gt;(A28stdlife+$E471),('PTRM input'!$I$412*(1+rvanilla03)^0.5)-SUM($I471:AJ471),('PTRM input'!$I$412*(1+rvanilla03)^0.5)/A28stdlife))</f>
        <v>0</v>
      </c>
      <c r="AL471" s="251">
        <f ca="1">IF(A28stdlife="n/a","n/a",IF(AL$3&gt;(A28stdlife+$E471),('PTRM input'!$I$412*(1+rvanilla03)^0.5)-SUM($I471:AK471),('PTRM input'!$I$412*(1+rvanilla03)^0.5)/A28stdlife))</f>
        <v>0</v>
      </c>
      <c r="AM471" s="251">
        <f ca="1">IF(A28stdlife="n/a","n/a",IF(AM$3&gt;(A28stdlife+$E471),('PTRM input'!$I$412*(1+rvanilla03)^0.5)-SUM($I471:AL471),('PTRM input'!$I$412*(1+rvanilla03)^0.5)/A28stdlife))</f>
        <v>0</v>
      </c>
      <c r="AN471" s="251">
        <f ca="1">IF(A28stdlife="n/a","n/a",IF(AN$3&gt;(A28stdlife+$E471),('PTRM input'!$I$412*(1+rvanilla03)^0.5)-SUM($I471:AM471),('PTRM input'!$I$412*(1+rvanilla03)^0.5)/A28stdlife))</f>
        <v>0</v>
      </c>
      <c r="AO471" s="251">
        <f ca="1">IF(A28stdlife="n/a","n/a",IF(AO$3&gt;(A28stdlife+$E471),('PTRM input'!$I$412*(1+rvanilla03)^0.5)-SUM($I471:AN471),('PTRM input'!$I$412*(1+rvanilla03)^0.5)/A28stdlife))</f>
        <v>0</v>
      </c>
      <c r="AP471" s="251">
        <f ca="1">IF(A28stdlife="n/a","n/a",IF(AP$3&gt;(A28stdlife+$E471),('PTRM input'!$I$412*(1+rvanilla03)^0.5)-SUM($I471:AO471),('PTRM input'!$I$412*(1+rvanilla03)^0.5)/A28stdlife))</f>
        <v>0</v>
      </c>
      <c r="AQ471" s="251">
        <f ca="1">IF(A28stdlife="n/a","n/a",IF(AQ$3&gt;(A28stdlife+$E471),('PTRM input'!$I$412*(1+rvanilla03)^0.5)-SUM($I471:AP471),('PTRM input'!$I$412*(1+rvanilla03)^0.5)/A28stdlife))</f>
        <v>0</v>
      </c>
      <c r="AR471" s="251">
        <f ca="1">IF(A28stdlife="n/a","n/a",IF(AR$3&gt;(A28stdlife+$E471),('PTRM input'!$I$412*(1+rvanilla03)^0.5)-SUM($I471:AQ471),('PTRM input'!$I$412*(1+rvanilla03)^0.5)/A28stdlife))</f>
        <v>0</v>
      </c>
      <c r="AS471" s="251">
        <f ca="1">IF(A28stdlife="n/a","n/a",IF(AS$3&gt;(A28stdlife+$E471),('PTRM input'!$I$412*(1+rvanilla03)^0.5)-SUM($I471:AR471),('PTRM input'!$I$412*(1+rvanilla03)^0.5)/A28stdlife))</f>
        <v>0</v>
      </c>
      <c r="AT471" s="251">
        <f ca="1">IF(A28stdlife="n/a","n/a",IF(AT$3&gt;(A28stdlife+$E471),('PTRM input'!$I$412*(1+rvanilla03)^0.5)-SUM($I471:AS471),('PTRM input'!$I$412*(1+rvanilla03)^0.5)/A28stdlife))</f>
        <v>0</v>
      </c>
      <c r="AU471" s="251">
        <f ca="1">IF(A28stdlife="n/a","n/a",IF(AU$3&gt;(A28stdlife+$E471),('PTRM input'!$I$412*(1+rvanilla03)^0.5)-SUM($I471:AT471),('PTRM input'!$I$412*(1+rvanilla03)^0.5)/A28stdlife))</f>
        <v>0</v>
      </c>
      <c r="AV471" s="251">
        <f ca="1">IF(A28stdlife="n/a","n/a",IF(AV$3&gt;(A28stdlife+$E471),('PTRM input'!$I$412*(1+rvanilla03)^0.5)-SUM($I471:AU471),('PTRM input'!$I$412*(1+rvanilla03)^0.5)/A28stdlife))</f>
        <v>0</v>
      </c>
      <c r="AW471" s="251">
        <f ca="1">IF(A28stdlife="n/a","n/a",IF(AW$3&gt;(A28stdlife+$E471),('PTRM input'!$I$412*(1+rvanilla03)^0.5)-SUM($I471:AV471),('PTRM input'!$I$412*(1+rvanilla03)^0.5)/A28stdlife))</f>
        <v>0</v>
      </c>
      <c r="AX471" s="251">
        <f ca="1">IF(A28stdlife="n/a","n/a",IF(AX$3&gt;(A28stdlife+$E471),('PTRM input'!$I$412*(1+rvanilla03)^0.5)-SUM($I471:AW471),('PTRM input'!$I$412*(1+rvanilla03)^0.5)/A28stdlife))</f>
        <v>0</v>
      </c>
      <c r="AY471" s="251">
        <f ca="1">IF(A28stdlife="n/a","n/a",IF(AY$3&gt;(A28stdlife+$E471),('PTRM input'!$I$412*(1+rvanilla03)^0.5)-SUM($I471:AX471),('PTRM input'!$I$412*(1+rvanilla03)^0.5)/A28stdlife))</f>
        <v>0</v>
      </c>
      <c r="AZ471" s="251">
        <f ca="1">IF(A28stdlife="n/a","n/a",IF(AZ$3&gt;(A28stdlife+$E471),('PTRM input'!$I$412*(1+rvanilla03)^0.5)-SUM($I471:AY471),('PTRM input'!$I$412*(1+rvanilla03)^0.5)/A28stdlife))</f>
        <v>0</v>
      </c>
      <c r="BA471" s="251">
        <f ca="1">IF(A28stdlife="n/a","n/a",IF(BA$3&gt;(A28stdlife+$E471),('PTRM input'!$I$412*(1+rvanilla03)^0.5)-SUM($I471:AZ471),('PTRM input'!$I$412*(1+rvanilla03)^0.5)/A28stdlife))</f>
        <v>0</v>
      </c>
      <c r="BB471" s="251">
        <f ca="1">IF(A28stdlife="n/a","n/a",IF(BB$3&gt;(A28stdlife+$E471),('PTRM input'!$I$412*(1+rvanilla03)^0.5)-SUM($I471:BA471),('PTRM input'!$I$412*(1+rvanilla03)^0.5)/A28stdlife))</f>
        <v>0</v>
      </c>
      <c r="BC471" s="251">
        <f ca="1">IF(A28stdlife="n/a","n/a",IF(BC$3&gt;(A28stdlife+$E471),('PTRM input'!$I$412*(1+rvanilla03)^0.5)-SUM($I471:BB471),('PTRM input'!$I$412*(1+rvanilla03)^0.5)/A28stdlife))</f>
        <v>0</v>
      </c>
      <c r="BD471" s="251">
        <f ca="1">IF(A28stdlife="n/a","n/a",IF(BD$3&gt;(A28stdlife+$E471),('PTRM input'!$I$412*(1+rvanilla03)^0.5)-SUM($I471:BC471),('PTRM input'!$I$412*(1+rvanilla03)^0.5)/A28stdlife))</f>
        <v>0</v>
      </c>
      <c r="BE471" s="251">
        <f ca="1">IF(A28stdlife="n/a","n/a",IF(BE$3&gt;(A28stdlife+$E471),('PTRM input'!$I$412*(1+rvanilla03)^0.5)-SUM($I471:BD471),('PTRM input'!$I$412*(1+rvanilla03)^0.5)/A28stdlife))</f>
        <v>0</v>
      </c>
      <c r="BF471" s="251">
        <f ca="1">IF(A28stdlife="n/a","n/a",IF(BF$3&gt;(A28stdlife+$E471),('PTRM input'!$I$412*(1+rvanilla03)^0.5)-SUM($I471:BE471),('PTRM input'!$I$412*(1+rvanilla03)^0.5)/A28stdlife))</f>
        <v>0</v>
      </c>
      <c r="BG471" s="251">
        <f ca="1">IF(A28stdlife="n/a","n/a",IF(BG$3&gt;(A28stdlife+$E471),('PTRM input'!$I$412*(1+rvanilla03)^0.5)-SUM($I471:BF471),('PTRM input'!$I$412*(1+rvanilla03)^0.5)/A28stdlife))</f>
        <v>0</v>
      </c>
      <c r="BH471" s="251">
        <f ca="1">IF(A28stdlife="n/a","n/a",IF(BH$3&gt;(A28stdlife+$E471),('PTRM input'!$I$412*(1+rvanilla03)^0.5)-SUM($I471:BG471),('PTRM input'!$I$412*(1+rvanilla03)^0.5)/A28stdlife))</f>
        <v>0</v>
      </c>
      <c r="BI471" s="251">
        <f ca="1">IF(A28stdlife="n/a","n/a",IF(BI$3&gt;(A28stdlife+$E471),('PTRM input'!$I$412*(1+rvanilla03)^0.5)-SUM($I471:BH471),('PTRM input'!$I$412*(1+rvanilla03)^0.5)/A28stdlife))</f>
        <v>0</v>
      </c>
      <c r="BJ471" s="116"/>
      <c r="BK471" s="116"/>
      <c r="BL471" s="116"/>
      <c r="BM471" s="116"/>
    </row>
    <row r="472" spans="1:65" hidden="1" outlineLevel="2">
      <c r="A472" s="116"/>
      <c r="B472" s="19"/>
      <c r="C472" s="18"/>
      <c r="D472" s="760"/>
      <c r="E472" s="86">
        <v>4</v>
      </c>
      <c r="F472" s="259"/>
      <c r="G472" s="434"/>
      <c r="H472" s="435"/>
      <c r="I472" s="435"/>
      <c r="J472" s="619"/>
      <c r="K472" s="433">
        <f ca="1">IF(A28stdlife="n/a","n/a",IF(K$3&gt;(A28stdlife+$E472),('PTRM input'!$J$412*(1+rvanilla04)^0.5)-SUM(J472:$J472),('PTRM input'!$J$412*(1+rvanilla04)^0.5)/A28stdlife))</f>
        <v>0</v>
      </c>
      <c r="L472" s="433">
        <f ca="1">IF(A28stdlife="n/a","n/a",IF(L$3&gt;(A28stdlife+$E472),('PTRM input'!$J$412*(1+rvanilla04)^0.5)-SUM($J472:K472),('PTRM input'!$J$412*(1+rvanilla04)^0.5)/A28stdlife))</f>
        <v>0</v>
      </c>
      <c r="M472" s="433">
        <f ca="1">IF(A28stdlife="n/a","n/a",IF(M$3&gt;(A28stdlife+$E472),('PTRM input'!$J$412*(1+rvanilla04)^0.5)-SUM($J472:L472),('PTRM input'!$J$412*(1+rvanilla04)^0.5)/A28stdlife))</f>
        <v>0</v>
      </c>
      <c r="N472" s="433">
        <f ca="1">IF(A28stdlife="n/a","n/a",IF(N$3&gt;(A28stdlife+$E472),('PTRM input'!$J$412*(1+rvanilla04)^0.5)-SUM($J472:M472),('PTRM input'!$J$412*(1+rvanilla04)^0.5)/A28stdlife))</f>
        <v>0</v>
      </c>
      <c r="O472" s="433">
        <f ca="1">IF(A28stdlife="n/a","n/a",IF(O$3&gt;(A28stdlife+$E472),('PTRM input'!$J$412*(1+rvanilla04)^0.5)-SUM($J472:N472),('PTRM input'!$J$412*(1+rvanilla04)^0.5)/A28stdlife))</f>
        <v>0</v>
      </c>
      <c r="P472" s="433">
        <f ca="1">IF(A28stdlife="n/a","n/a",IF(P$3&gt;(A28stdlife+$E472),('PTRM input'!$J$412*(1+rvanilla04)^0.5)-SUM($J472:O472),('PTRM input'!$J$412*(1+rvanilla04)^0.5)/A28stdlife))</f>
        <v>0</v>
      </c>
      <c r="Q472" s="433">
        <f ca="1">IF(A28stdlife="n/a","n/a",IF(Q$3&gt;(A28stdlife+$E472),('PTRM input'!$J$412*(1+rvanilla04)^0.5)-SUM($J472:P472),('PTRM input'!$J$412*(1+rvanilla04)^0.5)/A28stdlife))</f>
        <v>0</v>
      </c>
      <c r="R472" s="251">
        <f ca="1">IF(A28stdlife="n/a","n/a",IF(R$3&gt;(A28stdlife+$E472),('PTRM input'!$J$412*(1+rvanilla04)^0.5)-SUM($J472:Q472),('PTRM input'!$J$412*(1+rvanilla04)^0.5)/A28stdlife))</f>
        <v>0</v>
      </c>
      <c r="S472" s="251">
        <f ca="1">IF(A28stdlife="n/a","n/a",IF(S$3&gt;(A28stdlife+$E472),('PTRM input'!$J$412*(1+rvanilla04)^0.5)-SUM($J472:R472),('PTRM input'!$J$412*(1+rvanilla04)^0.5)/A28stdlife))</f>
        <v>0</v>
      </c>
      <c r="T472" s="251">
        <f ca="1">IF(A28stdlife="n/a","n/a",IF(T$3&gt;(A28stdlife+$E472),('PTRM input'!$J$412*(1+rvanilla04)^0.5)-SUM($J472:S472),('PTRM input'!$J$412*(1+rvanilla04)^0.5)/A28stdlife))</f>
        <v>0</v>
      </c>
      <c r="U472" s="251">
        <f ca="1">IF(A28stdlife="n/a","n/a",IF(U$3&gt;(A28stdlife+$E472),('PTRM input'!$J$412*(1+rvanilla04)^0.5)-SUM($J472:T472),('PTRM input'!$J$412*(1+rvanilla04)^0.5)/A28stdlife))</f>
        <v>0</v>
      </c>
      <c r="V472" s="251">
        <f ca="1">IF(A28stdlife="n/a","n/a",IF(V$3&gt;(A28stdlife+$E472),('PTRM input'!$J$412*(1+rvanilla04)^0.5)-SUM($J472:U472),('PTRM input'!$J$412*(1+rvanilla04)^0.5)/A28stdlife))</f>
        <v>0</v>
      </c>
      <c r="W472" s="251">
        <f ca="1">IF(A28stdlife="n/a","n/a",IF(W$3&gt;(A28stdlife+$E472),('PTRM input'!$J$412*(1+rvanilla04)^0.5)-SUM($J472:V472),('PTRM input'!$J$412*(1+rvanilla04)^0.5)/A28stdlife))</f>
        <v>0</v>
      </c>
      <c r="X472" s="251">
        <f ca="1">IF(A28stdlife="n/a","n/a",IF(X$3&gt;(A28stdlife+$E472),('PTRM input'!$J$412*(1+rvanilla04)^0.5)-SUM($J472:W472),('PTRM input'!$J$412*(1+rvanilla04)^0.5)/A28stdlife))</f>
        <v>0</v>
      </c>
      <c r="Y472" s="251">
        <f ca="1">IF(A28stdlife="n/a","n/a",IF(Y$3&gt;(A28stdlife+$E472),('PTRM input'!$J$412*(1+rvanilla04)^0.5)-SUM($J472:X472),('PTRM input'!$J$412*(1+rvanilla04)^0.5)/A28stdlife))</f>
        <v>0</v>
      </c>
      <c r="Z472" s="251">
        <f ca="1">IF(A28stdlife="n/a","n/a",IF(Z$3&gt;(A28stdlife+$E472),('PTRM input'!$J$412*(1+rvanilla04)^0.5)-SUM($J472:Y472),('PTRM input'!$J$412*(1+rvanilla04)^0.5)/A28stdlife))</f>
        <v>0</v>
      </c>
      <c r="AA472" s="251">
        <f ca="1">IF(A28stdlife="n/a","n/a",IF(AA$3&gt;(A28stdlife+$E472),('PTRM input'!$J$412*(1+rvanilla04)^0.5)-SUM($J472:Z472),('PTRM input'!$J$412*(1+rvanilla04)^0.5)/A28stdlife))</f>
        <v>0</v>
      </c>
      <c r="AB472" s="251">
        <f ca="1">IF(A28stdlife="n/a","n/a",IF(AB$3&gt;(A28stdlife+$E472),('PTRM input'!$J$412*(1+rvanilla04)^0.5)-SUM($J472:AA472),('PTRM input'!$J$412*(1+rvanilla04)^0.5)/A28stdlife))</f>
        <v>0</v>
      </c>
      <c r="AC472" s="251">
        <f ca="1">IF(A28stdlife="n/a","n/a",IF(AC$3&gt;(A28stdlife+$E472),('PTRM input'!$J$412*(1+rvanilla04)^0.5)-SUM($J472:AB472),('PTRM input'!$J$412*(1+rvanilla04)^0.5)/A28stdlife))</f>
        <v>0</v>
      </c>
      <c r="AD472" s="251">
        <f ca="1">IF(A28stdlife="n/a","n/a",IF(AD$3&gt;(A28stdlife+$E472),('PTRM input'!$J$412*(1+rvanilla04)^0.5)-SUM($J472:AC472),('PTRM input'!$J$412*(1+rvanilla04)^0.5)/A28stdlife))</f>
        <v>0</v>
      </c>
      <c r="AE472" s="251">
        <f ca="1">IF(A28stdlife="n/a","n/a",IF(AE$3&gt;(A28stdlife+$E472),('PTRM input'!$J$412*(1+rvanilla04)^0.5)-SUM($J472:AD472),('PTRM input'!$J$412*(1+rvanilla04)^0.5)/A28stdlife))</f>
        <v>0</v>
      </c>
      <c r="AF472" s="251">
        <f ca="1">IF(A28stdlife="n/a","n/a",IF(AF$3&gt;(A28stdlife+$E472),('PTRM input'!$J$412*(1+rvanilla04)^0.5)-SUM($J472:AE472),('PTRM input'!$J$412*(1+rvanilla04)^0.5)/A28stdlife))</f>
        <v>0</v>
      </c>
      <c r="AG472" s="251">
        <f ca="1">IF(A28stdlife="n/a","n/a",IF(AG$3&gt;(A28stdlife+$E472),('PTRM input'!$J$412*(1+rvanilla04)^0.5)-SUM($J472:AF472),('PTRM input'!$J$412*(1+rvanilla04)^0.5)/A28stdlife))</f>
        <v>0</v>
      </c>
      <c r="AH472" s="251">
        <f ca="1">IF(A28stdlife="n/a","n/a",IF(AH$3&gt;(A28stdlife+$E472),('PTRM input'!$J$412*(1+rvanilla04)^0.5)-SUM($J472:AG472),('PTRM input'!$J$412*(1+rvanilla04)^0.5)/A28stdlife))</f>
        <v>0</v>
      </c>
      <c r="AI472" s="251">
        <f ca="1">IF(A28stdlife="n/a","n/a",IF(AI$3&gt;(A28stdlife+$E472),('PTRM input'!$J$412*(1+rvanilla04)^0.5)-SUM($J472:AH472),('PTRM input'!$J$412*(1+rvanilla04)^0.5)/A28stdlife))</f>
        <v>0</v>
      </c>
      <c r="AJ472" s="251">
        <f ca="1">IF(A28stdlife="n/a","n/a",IF(AJ$3&gt;(A28stdlife+$E472),('PTRM input'!$J$412*(1+rvanilla04)^0.5)-SUM($J472:AI472),('PTRM input'!$J$412*(1+rvanilla04)^0.5)/A28stdlife))</f>
        <v>0</v>
      </c>
      <c r="AK472" s="251">
        <f ca="1">IF(A28stdlife="n/a","n/a",IF(AK$3&gt;(A28stdlife+$E472),('PTRM input'!$J$412*(1+rvanilla04)^0.5)-SUM($J472:AJ472),('PTRM input'!$J$412*(1+rvanilla04)^0.5)/A28stdlife))</f>
        <v>0</v>
      </c>
      <c r="AL472" s="251">
        <f ca="1">IF(A28stdlife="n/a","n/a",IF(AL$3&gt;(A28stdlife+$E472),('PTRM input'!$J$412*(1+rvanilla04)^0.5)-SUM($J472:AK472),('PTRM input'!$J$412*(1+rvanilla04)^0.5)/A28stdlife))</f>
        <v>0</v>
      </c>
      <c r="AM472" s="251">
        <f ca="1">IF(A28stdlife="n/a","n/a",IF(AM$3&gt;(A28stdlife+$E472),('PTRM input'!$J$412*(1+rvanilla04)^0.5)-SUM($J472:AL472),('PTRM input'!$J$412*(1+rvanilla04)^0.5)/A28stdlife))</f>
        <v>0</v>
      </c>
      <c r="AN472" s="251">
        <f ca="1">IF(A28stdlife="n/a","n/a",IF(AN$3&gt;(A28stdlife+$E472),('PTRM input'!$J$412*(1+rvanilla04)^0.5)-SUM($J472:AM472),('PTRM input'!$J$412*(1+rvanilla04)^0.5)/A28stdlife))</f>
        <v>0</v>
      </c>
      <c r="AO472" s="251">
        <f ca="1">IF(A28stdlife="n/a","n/a",IF(AO$3&gt;(A28stdlife+$E472),('PTRM input'!$J$412*(1+rvanilla04)^0.5)-SUM($J472:AN472),('PTRM input'!$J$412*(1+rvanilla04)^0.5)/A28stdlife))</f>
        <v>0</v>
      </c>
      <c r="AP472" s="251">
        <f ca="1">IF(A28stdlife="n/a","n/a",IF(AP$3&gt;(A28stdlife+$E472),('PTRM input'!$J$412*(1+rvanilla04)^0.5)-SUM($J472:AO472),('PTRM input'!$J$412*(1+rvanilla04)^0.5)/A28stdlife))</f>
        <v>0</v>
      </c>
      <c r="AQ472" s="251">
        <f ca="1">IF(A28stdlife="n/a","n/a",IF(AQ$3&gt;(A28stdlife+$E472),('PTRM input'!$J$412*(1+rvanilla04)^0.5)-SUM($J472:AP472),('PTRM input'!$J$412*(1+rvanilla04)^0.5)/A28stdlife))</f>
        <v>0</v>
      </c>
      <c r="AR472" s="251">
        <f ca="1">IF(A28stdlife="n/a","n/a",IF(AR$3&gt;(A28stdlife+$E472),('PTRM input'!$J$412*(1+rvanilla04)^0.5)-SUM($J472:AQ472),('PTRM input'!$J$412*(1+rvanilla04)^0.5)/A28stdlife))</f>
        <v>0</v>
      </c>
      <c r="AS472" s="251">
        <f ca="1">IF(A28stdlife="n/a","n/a",IF(AS$3&gt;(A28stdlife+$E472),('PTRM input'!$J$412*(1+rvanilla04)^0.5)-SUM($J472:AR472),('PTRM input'!$J$412*(1+rvanilla04)^0.5)/A28stdlife))</f>
        <v>0</v>
      </c>
      <c r="AT472" s="251">
        <f ca="1">IF(A28stdlife="n/a","n/a",IF(AT$3&gt;(A28stdlife+$E472),('PTRM input'!$J$412*(1+rvanilla04)^0.5)-SUM($J472:AS472),('PTRM input'!$J$412*(1+rvanilla04)^0.5)/A28stdlife))</f>
        <v>0</v>
      </c>
      <c r="AU472" s="251">
        <f ca="1">IF(A28stdlife="n/a","n/a",IF(AU$3&gt;(A28stdlife+$E472),('PTRM input'!$J$412*(1+rvanilla04)^0.5)-SUM($J472:AT472),('PTRM input'!$J$412*(1+rvanilla04)^0.5)/A28stdlife))</f>
        <v>0</v>
      </c>
      <c r="AV472" s="251">
        <f ca="1">IF(A28stdlife="n/a","n/a",IF(AV$3&gt;(A28stdlife+$E472),('PTRM input'!$J$412*(1+rvanilla04)^0.5)-SUM($J472:AU472),('PTRM input'!$J$412*(1+rvanilla04)^0.5)/A28stdlife))</f>
        <v>0</v>
      </c>
      <c r="AW472" s="251">
        <f ca="1">IF(A28stdlife="n/a","n/a",IF(AW$3&gt;(A28stdlife+$E472),('PTRM input'!$J$412*(1+rvanilla04)^0.5)-SUM($J472:AV472),('PTRM input'!$J$412*(1+rvanilla04)^0.5)/A28stdlife))</f>
        <v>0</v>
      </c>
      <c r="AX472" s="251">
        <f ca="1">IF(A28stdlife="n/a","n/a",IF(AX$3&gt;(A28stdlife+$E472),('PTRM input'!$J$412*(1+rvanilla04)^0.5)-SUM($J472:AW472),('PTRM input'!$J$412*(1+rvanilla04)^0.5)/A28stdlife))</f>
        <v>0</v>
      </c>
      <c r="AY472" s="251">
        <f ca="1">IF(A28stdlife="n/a","n/a",IF(AY$3&gt;(A28stdlife+$E472),('PTRM input'!$J$412*(1+rvanilla04)^0.5)-SUM($J472:AX472),('PTRM input'!$J$412*(1+rvanilla04)^0.5)/A28stdlife))</f>
        <v>0</v>
      </c>
      <c r="AZ472" s="251">
        <f ca="1">IF(A28stdlife="n/a","n/a",IF(AZ$3&gt;(A28stdlife+$E472),('PTRM input'!$J$412*(1+rvanilla04)^0.5)-SUM($J472:AY472),('PTRM input'!$J$412*(1+rvanilla04)^0.5)/A28stdlife))</f>
        <v>0</v>
      </c>
      <c r="BA472" s="251">
        <f ca="1">IF(A28stdlife="n/a","n/a",IF(BA$3&gt;(A28stdlife+$E472),('PTRM input'!$J$412*(1+rvanilla04)^0.5)-SUM($J472:AZ472),('PTRM input'!$J$412*(1+rvanilla04)^0.5)/A28stdlife))</f>
        <v>0</v>
      </c>
      <c r="BB472" s="251">
        <f ca="1">IF(A28stdlife="n/a","n/a",IF(BB$3&gt;(A28stdlife+$E472),('PTRM input'!$J$412*(1+rvanilla04)^0.5)-SUM($J472:BA472),('PTRM input'!$J$412*(1+rvanilla04)^0.5)/A28stdlife))</f>
        <v>0</v>
      </c>
      <c r="BC472" s="251">
        <f ca="1">IF(A28stdlife="n/a","n/a",IF(BC$3&gt;(A28stdlife+$E472),('PTRM input'!$J$412*(1+rvanilla04)^0.5)-SUM($J472:BB472),('PTRM input'!$J$412*(1+rvanilla04)^0.5)/A28stdlife))</f>
        <v>0</v>
      </c>
      <c r="BD472" s="251">
        <f ca="1">IF(A28stdlife="n/a","n/a",IF(BD$3&gt;(A28stdlife+$E472),('PTRM input'!$J$412*(1+rvanilla04)^0.5)-SUM($J472:BC472),('PTRM input'!$J$412*(1+rvanilla04)^0.5)/A28stdlife))</f>
        <v>0</v>
      </c>
      <c r="BE472" s="251">
        <f ca="1">IF(A28stdlife="n/a","n/a",IF(BE$3&gt;(A28stdlife+$E472),('PTRM input'!$J$412*(1+rvanilla04)^0.5)-SUM($J472:BD472),('PTRM input'!$J$412*(1+rvanilla04)^0.5)/A28stdlife))</f>
        <v>0</v>
      </c>
      <c r="BF472" s="251">
        <f ca="1">IF(A28stdlife="n/a","n/a",IF(BF$3&gt;(A28stdlife+$E472),('PTRM input'!$J$412*(1+rvanilla04)^0.5)-SUM($J472:BE472),('PTRM input'!$J$412*(1+rvanilla04)^0.5)/A28stdlife))</f>
        <v>0</v>
      </c>
      <c r="BG472" s="251">
        <f ca="1">IF(A28stdlife="n/a","n/a",IF(BG$3&gt;(A28stdlife+$E472),('PTRM input'!$J$412*(1+rvanilla04)^0.5)-SUM($J472:BF472),('PTRM input'!$J$412*(1+rvanilla04)^0.5)/A28stdlife))</f>
        <v>0</v>
      </c>
      <c r="BH472" s="251">
        <f ca="1">IF(A28stdlife="n/a","n/a",IF(BH$3&gt;(A28stdlife+$E472),('PTRM input'!$J$412*(1+rvanilla04)^0.5)-SUM($J472:BG472),('PTRM input'!$J$412*(1+rvanilla04)^0.5)/A28stdlife))</f>
        <v>0</v>
      </c>
      <c r="BI472" s="251">
        <f ca="1">IF(A28stdlife="n/a","n/a",IF(BI$3&gt;(A28stdlife+$E472),('PTRM input'!$J$412*(1+rvanilla04)^0.5)-SUM($J472:BH472),('PTRM input'!$J$412*(1+rvanilla04)^0.5)/A28stdlife))</f>
        <v>0</v>
      </c>
      <c r="BJ472" s="116"/>
      <c r="BK472" s="116"/>
      <c r="BL472" s="116"/>
      <c r="BM472" s="116"/>
    </row>
    <row r="473" spans="1:65" hidden="1" outlineLevel="2">
      <c r="A473" s="116"/>
      <c r="B473" s="19"/>
      <c r="C473" s="18"/>
      <c r="D473" s="760"/>
      <c r="E473" s="86">
        <v>5</v>
      </c>
      <c r="F473" s="259"/>
      <c r="G473" s="434"/>
      <c r="H473" s="435"/>
      <c r="I473" s="435"/>
      <c r="J473" s="435"/>
      <c r="K473" s="619"/>
      <c r="L473" s="433">
        <f ca="1">IF(A28stdlife="n/a","n/a",IF(L$3&gt;(A28stdlife+$E473),('PTRM input'!$K$412*(1+rvanilla05)^0.5)-SUM($K473:K473),('PTRM input'!$K$412*(1+rvanilla05)^0.5)/A28stdlife))</f>
        <v>0</v>
      </c>
      <c r="M473" s="433">
        <f ca="1">IF(A28stdlife="n/a","n/a",IF(M$3&gt;(A28stdlife+$E473),('PTRM input'!$K$412*(1+rvanilla05)^0.5)-SUM($K473:L473),('PTRM input'!$K$412*(1+rvanilla05)^0.5)/A28stdlife))</f>
        <v>0</v>
      </c>
      <c r="N473" s="433">
        <f ca="1">IF(A28stdlife="n/a","n/a",IF(N$3&gt;(A28stdlife+$E473),('PTRM input'!$K$412*(1+rvanilla05)^0.5)-SUM($K473:M473),('PTRM input'!$K$412*(1+rvanilla05)^0.5)/A28stdlife))</f>
        <v>0</v>
      </c>
      <c r="O473" s="433">
        <f ca="1">IF(A28stdlife="n/a","n/a",IF(O$3&gt;(A28stdlife+$E473),('PTRM input'!$K$412*(1+rvanilla05)^0.5)-SUM($K473:N473),('PTRM input'!$K$412*(1+rvanilla05)^0.5)/A28stdlife))</f>
        <v>0</v>
      </c>
      <c r="P473" s="433">
        <f ca="1">IF(A28stdlife="n/a","n/a",IF(P$3&gt;(A28stdlife+$E473),('PTRM input'!$K$412*(1+rvanilla05)^0.5)-SUM($K473:O473),('PTRM input'!$K$412*(1+rvanilla05)^0.5)/A28stdlife))</f>
        <v>0</v>
      </c>
      <c r="Q473" s="433">
        <f ca="1">IF(A28stdlife="n/a","n/a",IF(Q$3&gt;(A28stdlife+$E473),('PTRM input'!$K$412*(1+rvanilla05)^0.5)-SUM($K473:P473),('PTRM input'!$K$412*(1+rvanilla05)^0.5)/A28stdlife))</f>
        <v>0</v>
      </c>
      <c r="R473" s="251">
        <f ca="1">IF(A28stdlife="n/a","n/a",IF(R$3&gt;(A28stdlife+$E473),('PTRM input'!$K$412*(1+rvanilla05)^0.5)-SUM($K473:Q473),('PTRM input'!$K$412*(1+rvanilla05)^0.5)/A28stdlife))</f>
        <v>0</v>
      </c>
      <c r="S473" s="251">
        <f ca="1">IF(A28stdlife="n/a","n/a",IF(S$3&gt;(A28stdlife+$E473),('PTRM input'!$K$412*(1+rvanilla05)^0.5)-SUM($K473:R473),('PTRM input'!$K$412*(1+rvanilla05)^0.5)/A28stdlife))</f>
        <v>0</v>
      </c>
      <c r="T473" s="251">
        <f ca="1">IF(A28stdlife="n/a","n/a",IF(T$3&gt;(A28stdlife+$E473),('PTRM input'!$K$412*(1+rvanilla05)^0.5)-SUM($K473:S473),('PTRM input'!$K$412*(1+rvanilla05)^0.5)/A28stdlife))</f>
        <v>0</v>
      </c>
      <c r="U473" s="251">
        <f ca="1">IF(A28stdlife="n/a","n/a",IF(U$3&gt;(A28stdlife+$E473),('PTRM input'!$K$412*(1+rvanilla05)^0.5)-SUM($K473:T473),('PTRM input'!$K$412*(1+rvanilla05)^0.5)/A28stdlife))</f>
        <v>0</v>
      </c>
      <c r="V473" s="251">
        <f ca="1">IF(A28stdlife="n/a","n/a",IF(V$3&gt;(A28stdlife+$E473),('PTRM input'!$K$412*(1+rvanilla05)^0.5)-SUM($K473:U473),('PTRM input'!$K$412*(1+rvanilla05)^0.5)/A28stdlife))</f>
        <v>0</v>
      </c>
      <c r="W473" s="251">
        <f ca="1">IF(A28stdlife="n/a","n/a",IF(W$3&gt;(A28stdlife+$E473),('PTRM input'!$K$412*(1+rvanilla05)^0.5)-SUM($K473:V473),('PTRM input'!$K$412*(1+rvanilla05)^0.5)/A28stdlife))</f>
        <v>0</v>
      </c>
      <c r="X473" s="251">
        <f ca="1">IF(A28stdlife="n/a","n/a",IF(X$3&gt;(A28stdlife+$E473),('PTRM input'!$K$412*(1+rvanilla05)^0.5)-SUM($K473:W473),('PTRM input'!$K$412*(1+rvanilla05)^0.5)/A28stdlife))</f>
        <v>0</v>
      </c>
      <c r="Y473" s="251">
        <f ca="1">IF(A28stdlife="n/a","n/a",IF(Y$3&gt;(A28stdlife+$E473),('PTRM input'!$K$412*(1+rvanilla05)^0.5)-SUM($K473:X473),('PTRM input'!$K$412*(1+rvanilla05)^0.5)/A28stdlife))</f>
        <v>0</v>
      </c>
      <c r="Z473" s="251">
        <f ca="1">IF(A28stdlife="n/a","n/a",IF(Z$3&gt;(A28stdlife+$E473),('PTRM input'!$K$412*(1+rvanilla05)^0.5)-SUM($K473:Y473),('PTRM input'!$K$412*(1+rvanilla05)^0.5)/A28stdlife))</f>
        <v>0</v>
      </c>
      <c r="AA473" s="251">
        <f ca="1">IF(A28stdlife="n/a","n/a",IF(AA$3&gt;(A28stdlife+$E473),('PTRM input'!$K$412*(1+rvanilla05)^0.5)-SUM($K473:Z473),('PTRM input'!$K$412*(1+rvanilla05)^0.5)/A28stdlife))</f>
        <v>0</v>
      </c>
      <c r="AB473" s="251">
        <f ca="1">IF(A28stdlife="n/a","n/a",IF(AB$3&gt;(A28stdlife+$E473),('PTRM input'!$K$412*(1+rvanilla05)^0.5)-SUM($K473:AA473),('PTRM input'!$K$412*(1+rvanilla05)^0.5)/A28stdlife))</f>
        <v>0</v>
      </c>
      <c r="AC473" s="251">
        <f ca="1">IF(A28stdlife="n/a","n/a",IF(AC$3&gt;(A28stdlife+$E473),('PTRM input'!$K$412*(1+rvanilla05)^0.5)-SUM($K473:AB473),('PTRM input'!$K$412*(1+rvanilla05)^0.5)/A28stdlife))</f>
        <v>0</v>
      </c>
      <c r="AD473" s="251">
        <f ca="1">IF(A28stdlife="n/a","n/a",IF(AD$3&gt;(A28stdlife+$E473),('PTRM input'!$K$412*(1+rvanilla05)^0.5)-SUM($K473:AC473),('PTRM input'!$K$412*(1+rvanilla05)^0.5)/A28stdlife))</f>
        <v>0</v>
      </c>
      <c r="AE473" s="251">
        <f ca="1">IF(A28stdlife="n/a","n/a",IF(AE$3&gt;(A28stdlife+$E473),('PTRM input'!$K$412*(1+rvanilla05)^0.5)-SUM($K473:AD473),('PTRM input'!$K$412*(1+rvanilla05)^0.5)/A28stdlife))</f>
        <v>0</v>
      </c>
      <c r="AF473" s="251">
        <f ca="1">IF(A28stdlife="n/a","n/a",IF(AF$3&gt;(A28stdlife+$E473),('PTRM input'!$K$412*(1+rvanilla05)^0.5)-SUM($K473:AE473),('PTRM input'!$K$412*(1+rvanilla05)^0.5)/A28stdlife))</f>
        <v>0</v>
      </c>
      <c r="AG473" s="251">
        <f ca="1">IF(A28stdlife="n/a","n/a",IF(AG$3&gt;(A28stdlife+$E473),('PTRM input'!$K$412*(1+rvanilla05)^0.5)-SUM($K473:AF473),('PTRM input'!$K$412*(1+rvanilla05)^0.5)/A28stdlife))</f>
        <v>0</v>
      </c>
      <c r="AH473" s="251">
        <f ca="1">IF(A28stdlife="n/a","n/a",IF(AH$3&gt;(A28stdlife+$E473),('PTRM input'!$K$412*(1+rvanilla05)^0.5)-SUM($K473:AG473),('PTRM input'!$K$412*(1+rvanilla05)^0.5)/A28stdlife))</f>
        <v>0</v>
      </c>
      <c r="AI473" s="251">
        <f ca="1">IF(A28stdlife="n/a","n/a",IF(AI$3&gt;(A28stdlife+$E473),('PTRM input'!$K$412*(1+rvanilla05)^0.5)-SUM($K473:AH473),('PTRM input'!$K$412*(1+rvanilla05)^0.5)/A28stdlife))</f>
        <v>0</v>
      </c>
      <c r="AJ473" s="251">
        <f ca="1">IF(A28stdlife="n/a","n/a",IF(AJ$3&gt;(A28stdlife+$E473),('PTRM input'!$K$412*(1+rvanilla05)^0.5)-SUM($K473:AI473),('PTRM input'!$K$412*(1+rvanilla05)^0.5)/A28stdlife))</f>
        <v>0</v>
      </c>
      <c r="AK473" s="251">
        <f ca="1">IF(A28stdlife="n/a","n/a",IF(AK$3&gt;(A28stdlife+$E473),('PTRM input'!$K$412*(1+rvanilla05)^0.5)-SUM($K473:AJ473),('PTRM input'!$K$412*(1+rvanilla05)^0.5)/A28stdlife))</f>
        <v>0</v>
      </c>
      <c r="AL473" s="251">
        <f ca="1">IF(A28stdlife="n/a","n/a",IF(AL$3&gt;(A28stdlife+$E473),('PTRM input'!$K$412*(1+rvanilla05)^0.5)-SUM($K473:AK473),('PTRM input'!$K$412*(1+rvanilla05)^0.5)/A28stdlife))</f>
        <v>0</v>
      </c>
      <c r="AM473" s="251">
        <f ca="1">IF(A28stdlife="n/a","n/a",IF(AM$3&gt;(A28stdlife+$E473),('PTRM input'!$K$412*(1+rvanilla05)^0.5)-SUM($K473:AL473),('PTRM input'!$K$412*(1+rvanilla05)^0.5)/A28stdlife))</f>
        <v>0</v>
      </c>
      <c r="AN473" s="251">
        <f ca="1">IF(A28stdlife="n/a","n/a",IF(AN$3&gt;(A28stdlife+$E473),('PTRM input'!$K$412*(1+rvanilla05)^0.5)-SUM($K473:AM473),('PTRM input'!$K$412*(1+rvanilla05)^0.5)/A28stdlife))</f>
        <v>0</v>
      </c>
      <c r="AO473" s="251">
        <f ca="1">IF(A28stdlife="n/a","n/a",IF(AO$3&gt;(A28stdlife+$E473),('PTRM input'!$K$412*(1+rvanilla05)^0.5)-SUM($K473:AN473),('PTRM input'!$K$412*(1+rvanilla05)^0.5)/A28stdlife))</f>
        <v>0</v>
      </c>
      <c r="AP473" s="251">
        <f ca="1">IF(A28stdlife="n/a","n/a",IF(AP$3&gt;(A28stdlife+$E473),('PTRM input'!$K$412*(1+rvanilla05)^0.5)-SUM($K473:AO473),('PTRM input'!$K$412*(1+rvanilla05)^0.5)/A28stdlife))</f>
        <v>0</v>
      </c>
      <c r="AQ473" s="251">
        <f ca="1">IF(A28stdlife="n/a","n/a",IF(AQ$3&gt;(A28stdlife+$E473),('PTRM input'!$K$412*(1+rvanilla05)^0.5)-SUM($K473:AP473),('PTRM input'!$K$412*(1+rvanilla05)^0.5)/A28stdlife))</f>
        <v>0</v>
      </c>
      <c r="AR473" s="251">
        <f ca="1">IF(A28stdlife="n/a","n/a",IF(AR$3&gt;(A28stdlife+$E473),('PTRM input'!$K$412*(1+rvanilla05)^0.5)-SUM($K473:AQ473),('PTRM input'!$K$412*(1+rvanilla05)^0.5)/A28stdlife))</f>
        <v>0</v>
      </c>
      <c r="AS473" s="251">
        <f ca="1">IF(A28stdlife="n/a","n/a",IF(AS$3&gt;(A28stdlife+$E473),('PTRM input'!$K$412*(1+rvanilla05)^0.5)-SUM($K473:AR473),('PTRM input'!$K$412*(1+rvanilla05)^0.5)/A28stdlife))</f>
        <v>0</v>
      </c>
      <c r="AT473" s="251">
        <f ca="1">IF(A28stdlife="n/a","n/a",IF(AT$3&gt;(A28stdlife+$E473),('PTRM input'!$K$412*(1+rvanilla05)^0.5)-SUM($K473:AS473),('PTRM input'!$K$412*(1+rvanilla05)^0.5)/A28stdlife))</f>
        <v>0</v>
      </c>
      <c r="AU473" s="251">
        <f ca="1">IF(A28stdlife="n/a","n/a",IF(AU$3&gt;(A28stdlife+$E473),('PTRM input'!$K$412*(1+rvanilla05)^0.5)-SUM($K473:AT473),('PTRM input'!$K$412*(1+rvanilla05)^0.5)/A28stdlife))</f>
        <v>0</v>
      </c>
      <c r="AV473" s="251">
        <f ca="1">IF(A28stdlife="n/a","n/a",IF(AV$3&gt;(A28stdlife+$E473),('PTRM input'!$K$412*(1+rvanilla05)^0.5)-SUM($K473:AU473),('PTRM input'!$K$412*(1+rvanilla05)^0.5)/A28stdlife))</f>
        <v>0</v>
      </c>
      <c r="AW473" s="251">
        <f ca="1">IF(A28stdlife="n/a","n/a",IF(AW$3&gt;(A28stdlife+$E473),('PTRM input'!$K$412*(1+rvanilla05)^0.5)-SUM($K473:AV473),('PTRM input'!$K$412*(1+rvanilla05)^0.5)/A28stdlife))</f>
        <v>0</v>
      </c>
      <c r="AX473" s="251">
        <f ca="1">IF(A28stdlife="n/a","n/a",IF(AX$3&gt;(A28stdlife+$E473),('PTRM input'!$K$412*(1+rvanilla05)^0.5)-SUM($K473:AW473),('PTRM input'!$K$412*(1+rvanilla05)^0.5)/A28stdlife))</f>
        <v>0</v>
      </c>
      <c r="AY473" s="251">
        <f ca="1">IF(A28stdlife="n/a","n/a",IF(AY$3&gt;(A28stdlife+$E473),('PTRM input'!$K$412*(1+rvanilla05)^0.5)-SUM($K473:AX473),('PTRM input'!$K$412*(1+rvanilla05)^0.5)/A28stdlife))</f>
        <v>0</v>
      </c>
      <c r="AZ473" s="251">
        <f ca="1">IF(A28stdlife="n/a","n/a",IF(AZ$3&gt;(A28stdlife+$E473),('PTRM input'!$K$412*(1+rvanilla05)^0.5)-SUM($K473:AY473),('PTRM input'!$K$412*(1+rvanilla05)^0.5)/A28stdlife))</f>
        <v>0</v>
      </c>
      <c r="BA473" s="251">
        <f ca="1">IF(A28stdlife="n/a","n/a",IF(BA$3&gt;(A28stdlife+$E473),('PTRM input'!$K$412*(1+rvanilla05)^0.5)-SUM($K473:AZ473),('PTRM input'!$K$412*(1+rvanilla05)^0.5)/A28stdlife))</f>
        <v>0</v>
      </c>
      <c r="BB473" s="251">
        <f ca="1">IF(A28stdlife="n/a","n/a",IF(BB$3&gt;(A28stdlife+$E473),('PTRM input'!$K$412*(1+rvanilla05)^0.5)-SUM($K473:BA473),('PTRM input'!$K$412*(1+rvanilla05)^0.5)/A28stdlife))</f>
        <v>0</v>
      </c>
      <c r="BC473" s="251">
        <f ca="1">IF(A28stdlife="n/a","n/a",IF(BC$3&gt;(A28stdlife+$E473),('PTRM input'!$K$412*(1+rvanilla05)^0.5)-SUM($K473:BB473),('PTRM input'!$K$412*(1+rvanilla05)^0.5)/A28stdlife))</f>
        <v>0</v>
      </c>
      <c r="BD473" s="251">
        <f ca="1">IF(A28stdlife="n/a","n/a",IF(BD$3&gt;(A28stdlife+$E473),('PTRM input'!$K$412*(1+rvanilla05)^0.5)-SUM($K473:BC473),('PTRM input'!$K$412*(1+rvanilla05)^0.5)/A28stdlife))</f>
        <v>0</v>
      </c>
      <c r="BE473" s="251">
        <f ca="1">IF(A28stdlife="n/a","n/a",IF(BE$3&gt;(A28stdlife+$E473),('PTRM input'!$K$412*(1+rvanilla05)^0.5)-SUM($K473:BD473),('PTRM input'!$K$412*(1+rvanilla05)^0.5)/A28stdlife))</f>
        <v>0</v>
      </c>
      <c r="BF473" s="251">
        <f ca="1">IF(A28stdlife="n/a","n/a",IF(BF$3&gt;(A28stdlife+$E473),('PTRM input'!$K$412*(1+rvanilla05)^0.5)-SUM($K473:BE473),('PTRM input'!$K$412*(1+rvanilla05)^0.5)/A28stdlife))</f>
        <v>0</v>
      </c>
      <c r="BG473" s="251">
        <f ca="1">IF(A28stdlife="n/a","n/a",IF(BG$3&gt;(A28stdlife+$E473),('PTRM input'!$K$412*(1+rvanilla05)^0.5)-SUM($K473:BF473),('PTRM input'!$K$412*(1+rvanilla05)^0.5)/A28stdlife))</f>
        <v>0</v>
      </c>
      <c r="BH473" s="251">
        <f ca="1">IF(A28stdlife="n/a","n/a",IF(BH$3&gt;(A28stdlife+$E473),('PTRM input'!$K$412*(1+rvanilla05)^0.5)-SUM($K473:BG473),('PTRM input'!$K$412*(1+rvanilla05)^0.5)/A28stdlife))</f>
        <v>0</v>
      </c>
      <c r="BI473" s="251">
        <f ca="1">IF(A28stdlife="n/a","n/a",IF(BI$3&gt;(A28stdlife+$E473),('PTRM input'!$K$412*(1+rvanilla05)^0.5)-SUM($K473:BH473),('PTRM input'!$K$412*(1+rvanilla05)^0.5)/A28stdlife))</f>
        <v>0</v>
      </c>
      <c r="BJ473" s="116"/>
      <c r="BK473" s="116"/>
      <c r="BL473" s="116"/>
      <c r="BM473" s="116"/>
    </row>
    <row r="474" spans="1:65" hidden="1" outlineLevel="2">
      <c r="A474" s="116"/>
      <c r="B474" s="19"/>
      <c r="C474" s="18"/>
      <c r="D474" s="760"/>
      <c r="E474" s="86">
        <v>6</v>
      </c>
      <c r="F474" s="259"/>
      <c r="G474" s="434"/>
      <c r="H474" s="435"/>
      <c r="I474" s="435"/>
      <c r="J474" s="435"/>
      <c r="K474" s="435"/>
      <c r="L474" s="619"/>
      <c r="M474" s="433">
        <f ca="1">IF(A28stdlife="n/a","n/a",IF(M$3&gt;(A28stdlife+$E474),('PTRM input'!$L$412*(1+rvanilla06)^0.5)-SUM($L474:L474),('PTRM input'!$L$412*(1+rvanilla06)^0.5)/A28stdlife))</f>
        <v>0</v>
      </c>
      <c r="N474" s="433">
        <f ca="1">IF(A28stdlife="n/a","n/a",IF(N$3&gt;(A28stdlife+$E474),('PTRM input'!$L$412*(1+rvanilla06)^0.5)-SUM($L474:M474),('PTRM input'!$L$412*(1+rvanilla06)^0.5)/A28stdlife))</f>
        <v>0</v>
      </c>
      <c r="O474" s="433">
        <f ca="1">IF(A28stdlife="n/a","n/a",IF(O$3&gt;(A28stdlife+$E474),('PTRM input'!$L$412*(1+rvanilla06)^0.5)-SUM($L474:N474),('PTRM input'!$L$412*(1+rvanilla06)^0.5)/A28stdlife))</f>
        <v>0</v>
      </c>
      <c r="P474" s="433">
        <f ca="1">IF(A28stdlife="n/a","n/a",IF(P$3&gt;(A28stdlife+$E474),('PTRM input'!$L$412*(1+rvanilla06)^0.5)-SUM($L474:O474),('PTRM input'!$L$412*(1+rvanilla06)^0.5)/A28stdlife))</f>
        <v>0</v>
      </c>
      <c r="Q474" s="433">
        <f ca="1">IF(A28stdlife="n/a","n/a",IF(Q$3&gt;(A28stdlife+$E474),('PTRM input'!$L$412*(1+rvanilla06)^0.5)-SUM($L474:P474),('PTRM input'!$L$412*(1+rvanilla06)^0.5)/A28stdlife))</f>
        <v>0</v>
      </c>
      <c r="R474" s="251">
        <f ca="1">IF(A28stdlife="n/a","n/a",IF(R$3&gt;(A28stdlife+$E474),('PTRM input'!$L$412*(1+rvanilla06)^0.5)-SUM($L474:Q474),('PTRM input'!$L$412*(1+rvanilla06)^0.5)/A28stdlife))</f>
        <v>0</v>
      </c>
      <c r="S474" s="251">
        <f ca="1">IF(A28stdlife="n/a","n/a",IF(S$3&gt;(A28stdlife+$E474),('PTRM input'!$L$412*(1+rvanilla06)^0.5)-SUM($L474:R474),('PTRM input'!$L$412*(1+rvanilla06)^0.5)/A28stdlife))</f>
        <v>0</v>
      </c>
      <c r="T474" s="251">
        <f ca="1">IF(A28stdlife="n/a","n/a",IF(T$3&gt;(A28stdlife+$E474),('PTRM input'!$L$412*(1+rvanilla06)^0.5)-SUM($L474:S474),('PTRM input'!$L$412*(1+rvanilla06)^0.5)/A28stdlife))</f>
        <v>0</v>
      </c>
      <c r="U474" s="251">
        <f ca="1">IF(A28stdlife="n/a","n/a",IF(U$3&gt;(A28stdlife+$E474),('PTRM input'!$L$412*(1+rvanilla06)^0.5)-SUM($L474:T474),('PTRM input'!$L$412*(1+rvanilla06)^0.5)/A28stdlife))</f>
        <v>0</v>
      </c>
      <c r="V474" s="251">
        <f ca="1">IF(A28stdlife="n/a","n/a",IF(V$3&gt;(A28stdlife+$E474),('PTRM input'!$L$412*(1+rvanilla06)^0.5)-SUM($L474:U474),('PTRM input'!$L$412*(1+rvanilla06)^0.5)/A28stdlife))</f>
        <v>0</v>
      </c>
      <c r="W474" s="251">
        <f ca="1">IF(A28stdlife="n/a","n/a",IF(W$3&gt;(A28stdlife+$E474),('PTRM input'!$L$412*(1+rvanilla06)^0.5)-SUM($L474:V474),('PTRM input'!$L$412*(1+rvanilla06)^0.5)/A28stdlife))</f>
        <v>0</v>
      </c>
      <c r="X474" s="251">
        <f ca="1">IF(A28stdlife="n/a","n/a",IF(X$3&gt;(A28stdlife+$E474),('PTRM input'!$L$412*(1+rvanilla06)^0.5)-SUM($L474:W474),('PTRM input'!$L$412*(1+rvanilla06)^0.5)/A28stdlife))</f>
        <v>0</v>
      </c>
      <c r="Y474" s="251">
        <f ca="1">IF(A28stdlife="n/a","n/a",IF(Y$3&gt;(A28stdlife+$E474),('PTRM input'!$L$412*(1+rvanilla06)^0.5)-SUM($L474:X474),('PTRM input'!$L$412*(1+rvanilla06)^0.5)/A28stdlife))</f>
        <v>0</v>
      </c>
      <c r="Z474" s="251">
        <f ca="1">IF(A28stdlife="n/a","n/a",IF(Z$3&gt;(A28stdlife+$E474),('PTRM input'!$L$412*(1+rvanilla06)^0.5)-SUM($L474:Y474),('PTRM input'!$L$412*(1+rvanilla06)^0.5)/A28stdlife))</f>
        <v>0</v>
      </c>
      <c r="AA474" s="251">
        <f ca="1">IF(A28stdlife="n/a","n/a",IF(AA$3&gt;(A28stdlife+$E474),('PTRM input'!$L$412*(1+rvanilla06)^0.5)-SUM($L474:Z474),('PTRM input'!$L$412*(1+rvanilla06)^0.5)/A28stdlife))</f>
        <v>0</v>
      </c>
      <c r="AB474" s="251">
        <f ca="1">IF(A28stdlife="n/a","n/a",IF(AB$3&gt;(A28stdlife+$E474),('PTRM input'!$L$412*(1+rvanilla06)^0.5)-SUM($L474:AA474),('PTRM input'!$L$412*(1+rvanilla06)^0.5)/A28stdlife))</f>
        <v>0</v>
      </c>
      <c r="AC474" s="251">
        <f ca="1">IF(A28stdlife="n/a","n/a",IF(AC$3&gt;(A28stdlife+$E474),('PTRM input'!$L$412*(1+rvanilla06)^0.5)-SUM($L474:AB474),('PTRM input'!$L$412*(1+rvanilla06)^0.5)/A28stdlife))</f>
        <v>0</v>
      </c>
      <c r="AD474" s="251">
        <f ca="1">IF(A28stdlife="n/a","n/a",IF(AD$3&gt;(A28stdlife+$E474),('PTRM input'!$L$412*(1+rvanilla06)^0.5)-SUM($L474:AC474),('PTRM input'!$L$412*(1+rvanilla06)^0.5)/A28stdlife))</f>
        <v>0</v>
      </c>
      <c r="AE474" s="251">
        <f ca="1">IF(A28stdlife="n/a","n/a",IF(AE$3&gt;(A28stdlife+$E474),('PTRM input'!$L$412*(1+rvanilla06)^0.5)-SUM($L474:AD474),('PTRM input'!$L$412*(1+rvanilla06)^0.5)/A28stdlife))</f>
        <v>0</v>
      </c>
      <c r="AF474" s="251">
        <f ca="1">IF(A28stdlife="n/a","n/a",IF(AF$3&gt;(A28stdlife+$E474),('PTRM input'!$L$412*(1+rvanilla06)^0.5)-SUM($L474:AE474),('PTRM input'!$L$412*(1+rvanilla06)^0.5)/A28stdlife))</f>
        <v>0</v>
      </c>
      <c r="AG474" s="251">
        <f ca="1">IF(A28stdlife="n/a","n/a",IF(AG$3&gt;(A28stdlife+$E474),('PTRM input'!$L$412*(1+rvanilla06)^0.5)-SUM($L474:AF474),('PTRM input'!$L$412*(1+rvanilla06)^0.5)/A28stdlife))</f>
        <v>0</v>
      </c>
      <c r="AH474" s="251">
        <f ca="1">IF(A28stdlife="n/a","n/a",IF(AH$3&gt;(A28stdlife+$E474),('PTRM input'!$L$412*(1+rvanilla06)^0.5)-SUM($L474:AG474),('PTRM input'!$L$412*(1+rvanilla06)^0.5)/A28stdlife))</f>
        <v>0</v>
      </c>
      <c r="AI474" s="251">
        <f ca="1">IF(A28stdlife="n/a","n/a",IF(AI$3&gt;(A28stdlife+$E474),('PTRM input'!$L$412*(1+rvanilla06)^0.5)-SUM($L474:AH474),('PTRM input'!$L$412*(1+rvanilla06)^0.5)/A28stdlife))</f>
        <v>0</v>
      </c>
      <c r="AJ474" s="251">
        <f ca="1">IF(A28stdlife="n/a","n/a",IF(AJ$3&gt;(A28stdlife+$E474),('PTRM input'!$L$412*(1+rvanilla06)^0.5)-SUM($L474:AI474),('PTRM input'!$L$412*(1+rvanilla06)^0.5)/A28stdlife))</f>
        <v>0</v>
      </c>
      <c r="AK474" s="251">
        <f ca="1">IF(A28stdlife="n/a","n/a",IF(AK$3&gt;(A28stdlife+$E474),('PTRM input'!$L$412*(1+rvanilla06)^0.5)-SUM($L474:AJ474),('PTRM input'!$L$412*(1+rvanilla06)^0.5)/A28stdlife))</f>
        <v>0</v>
      </c>
      <c r="AL474" s="251">
        <f ca="1">IF(A28stdlife="n/a","n/a",IF(AL$3&gt;(A28stdlife+$E474),('PTRM input'!$L$412*(1+rvanilla06)^0.5)-SUM($L474:AK474),('PTRM input'!$L$412*(1+rvanilla06)^0.5)/A28stdlife))</f>
        <v>0</v>
      </c>
      <c r="AM474" s="251">
        <f ca="1">IF(A28stdlife="n/a","n/a",IF(AM$3&gt;(A28stdlife+$E474),('PTRM input'!$L$412*(1+rvanilla06)^0.5)-SUM($L474:AL474),('PTRM input'!$L$412*(1+rvanilla06)^0.5)/A28stdlife))</f>
        <v>0</v>
      </c>
      <c r="AN474" s="251">
        <f ca="1">IF(A28stdlife="n/a","n/a",IF(AN$3&gt;(A28stdlife+$E474),('PTRM input'!$L$412*(1+rvanilla06)^0.5)-SUM($L474:AM474),('PTRM input'!$L$412*(1+rvanilla06)^0.5)/A28stdlife))</f>
        <v>0</v>
      </c>
      <c r="AO474" s="251">
        <f ca="1">IF(A28stdlife="n/a","n/a",IF(AO$3&gt;(A28stdlife+$E474),('PTRM input'!$L$412*(1+rvanilla06)^0.5)-SUM($L474:AN474),('PTRM input'!$L$412*(1+rvanilla06)^0.5)/A28stdlife))</f>
        <v>0</v>
      </c>
      <c r="AP474" s="251">
        <f ca="1">IF(A28stdlife="n/a","n/a",IF(AP$3&gt;(A28stdlife+$E474),('PTRM input'!$L$412*(1+rvanilla06)^0.5)-SUM($L474:AO474),('PTRM input'!$L$412*(1+rvanilla06)^0.5)/A28stdlife))</f>
        <v>0</v>
      </c>
      <c r="AQ474" s="251">
        <f ca="1">IF(A28stdlife="n/a","n/a",IF(AQ$3&gt;(A28stdlife+$E474),('PTRM input'!$L$412*(1+rvanilla06)^0.5)-SUM($L474:AP474),('PTRM input'!$L$412*(1+rvanilla06)^0.5)/A28stdlife))</f>
        <v>0</v>
      </c>
      <c r="AR474" s="251">
        <f ca="1">IF(A28stdlife="n/a","n/a",IF(AR$3&gt;(A28stdlife+$E474),('PTRM input'!$L$412*(1+rvanilla06)^0.5)-SUM($L474:AQ474),('PTRM input'!$L$412*(1+rvanilla06)^0.5)/A28stdlife))</f>
        <v>0</v>
      </c>
      <c r="AS474" s="251">
        <f ca="1">IF(A28stdlife="n/a","n/a",IF(AS$3&gt;(A28stdlife+$E474),('PTRM input'!$L$412*(1+rvanilla06)^0.5)-SUM($L474:AR474),('PTRM input'!$L$412*(1+rvanilla06)^0.5)/A28stdlife))</f>
        <v>0</v>
      </c>
      <c r="AT474" s="251">
        <f ca="1">IF(A28stdlife="n/a","n/a",IF(AT$3&gt;(A28stdlife+$E474),('PTRM input'!$L$412*(1+rvanilla06)^0.5)-SUM($L474:AS474),('PTRM input'!$L$412*(1+rvanilla06)^0.5)/A28stdlife))</f>
        <v>0</v>
      </c>
      <c r="AU474" s="251">
        <f ca="1">IF(A28stdlife="n/a","n/a",IF(AU$3&gt;(A28stdlife+$E474),('PTRM input'!$L$412*(1+rvanilla06)^0.5)-SUM($L474:AT474),('PTRM input'!$L$412*(1+rvanilla06)^0.5)/A28stdlife))</f>
        <v>0</v>
      </c>
      <c r="AV474" s="251">
        <f ca="1">IF(A28stdlife="n/a","n/a",IF(AV$3&gt;(A28stdlife+$E474),('PTRM input'!$L$412*(1+rvanilla06)^0.5)-SUM($L474:AU474),('PTRM input'!$L$412*(1+rvanilla06)^0.5)/A28stdlife))</f>
        <v>0</v>
      </c>
      <c r="AW474" s="251">
        <f ca="1">IF(A28stdlife="n/a","n/a",IF(AW$3&gt;(A28stdlife+$E474),('PTRM input'!$L$412*(1+rvanilla06)^0.5)-SUM($L474:AV474),('PTRM input'!$L$412*(1+rvanilla06)^0.5)/A28stdlife))</f>
        <v>0</v>
      </c>
      <c r="AX474" s="251">
        <f ca="1">IF(A28stdlife="n/a","n/a",IF(AX$3&gt;(A28stdlife+$E474),('PTRM input'!$L$412*(1+rvanilla06)^0.5)-SUM($L474:AW474),('PTRM input'!$L$412*(1+rvanilla06)^0.5)/A28stdlife))</f>
        <v>0</v>
      </c>
      <c r="AY474" s="251">
        <f ca="1">IF(A28stdlife="n/a","n/a",IF(AY$3&gt;(A28stdlife+$E474),('PTRM input'!$L$412*(1+rvanilla06)^0.5)-SUM($L474:AX474),('PTRM input'!$L$412*(1+rvanilla06)^0.5)/A28stdlife))</f>
        <v>0</v>
      </c>
      <c r="AZ474" s="251">
        <f ca="1">IF(A28stdlife="n/a","n/a",IF(AZ$3&gt;(A28stdlife+$E474),('PTRM input'!$L$412*(1+rvanilla06)^0.5)-SUM($L474:AY474),('PTRM input'!$L$412*(1+rvanilla06)^0.5)/A28stdlife))</f>
        <v>0</v>
      </c>
      <c r="BA474" s="251">
        <f ca="1">IF(A28stdlife="n/a","n/a",IF(BA$3&gt;(A28stdlife+$E474),('PTRM input'!$L$412*(1+rvanilla06)^0.5)-SUM($L474:AZ474),('PTRM input'!$L$412*(1+rvanilla06)^0.5)/A28stdlife))</f>
        <v>0</v>
      </c>
      <c r="BB474" s="251">
        <f ca="1">IF(A28stdlife="n/a","n/a",IF(BB$3&gt;(A28stdlife+$E474),('PTRM input'!$L$412*(1+rvanilla06)^0.5)-SUM($L474:BA474),('PTRM input'!$L$412*(1+rvanilla06)^0.5)/A28stdlife))</f>
        <v>0</v>
      </c>
      <c r="BC474" s="251">
        <f ca="1">IF(A28stdlife="n/a","n/a",IF(BC$3&gt;(A28stdlife+$E474),('PTRM input'!$L$412*(1+rvanilla06)^0.5)-SUM($L474:BB474),('PTRM input'!$L$412*(1+rvanilla06)^0.5)/A28stdlife))</f>
        <v>0</v>
      </c>
      <c r="BD474" s="251">
        <f ca="1">IF(A28stdlife="n/a","n/a",IF(BD$3&gt;(A28stdlife+$E474),('PTRM input'!$L$412*(1+rvanilla06)^0.5)-SUM($L474:BC474),('PTRM input'!$L$412*(1+rvanilla06)^0.5)/A28stdlife))</f>
        <v>0</v>
      </c>
      <c r="BE474" s="251">
        <f ca="1">IF(A28stdlife="n/a","n/a",IF(BE$3&gt;(A28stdlife+$E474),('PTRM input'!$L$412*(1+rvanilla06)^0.5)-SUM($L474:BD474),('PTRM input'!$L$412*(1+rvanilla06)^0.5)/A28stdlife))</f>
        <v>0</v>
      </c>
      <c r="BF474" s="251">
        <f ca="1">IF(A28stdlife="n/a","n/a",IF(BF$3&gt;(A28stdlife+$E474),('PTRM input'!$L$412*(1+rvanilla06)^0.5)-SUM($L474:BE474),('PTRM input'!$L$412*(1+rvanilla06)^0.5)/A28stdlife))</f>
        <v>0</v>
      </c>
      <c r="BG474" s="251">
        <f ca="1">IF(A28stdlife="n/a","n/a",IF(BG$3&gt;(A28stdlife+$E474),('PTRM input'!$L$412*(1+rvanilla06)^0.5)-SUM($L474:BF474),('PTRM input'!$L$412*(1+rvanilla06)^0.5)/A28stdlife))</f>
        <v>0</v>
      </c>
      <c r="BH474" s="251">
        <f ca="1">IF(A28stdlife="n/a","n/a",IF(BH$3&gt;(A28stdlife+$E474),('PTRM input'!$L$412*(1+rvanilla06)^0.5)-SUM($L474:BG474),('PTRM input'!$L$412*(1+rvanilla06)^0.5)/A28stdlife))</f>
        <v>0</v>
      </c>
      <c r="BI474" s="251">
        <f ca="1">IF(A28stdlife="n/a","n/a",IF(BI$3&gt;(A28stdlife+$E474),('PTRM input'!$L$412*(1+rvanilla06)^0.5)-SUM($L474:BH474),('PTRM input'!$L$412*(1+rvanilla06)^0.5)/A28stdlife))</f>
        <v>0</v>
      </c>
      <c r="BJ474" s="116"/>
      <c r="BK474" s="116"/>
      <c r="BL474" s="116"/>
      <c r="BM474" s="116"/>
    </row>
    <row r="475" spans="1:65" hidden="1" outlineLevel="2">
      <c r="A475" s="116"/>
      <c r="B475" s="19"/>
      <c r="C475" s="18"/>
      <c r="D475" s="760"/>
      <c r="E475" s="86">
        <v>7</v>
      </c>
      <c r="F475" s="259"/>
      <c r="G475" s="434"/>
      <c r="H475" s="435"/>
      <c r="I475" s="435"/>
      <c r="J475" s="435"/>
      <c r="K475" s="435"/>
      <c r="L475" s="435"/>
      <c r="M475" s="619"/>
      <c r="N475" s="433">
        <f ca="1">IF(A28stdlife="n/a","n/a",IF(N$3&gt;(A28stdlife+$E475),('PTRM input'!$M$412*(1+rvanilla07)^0.5)-SUM($M475:M475),('PTRM input'!$M$412*(1+rvanilla07)^0.5)/A28stdlife))</f>
        <v>0</v>
      </c>
      <c r="O475" s="433">
        <f ca="1">IF(A28stdlife="n/a","n/a",IF(O$3&gt;(A28stdlife+$E475),('PTRM input'!$M$412*(1+rvanilla07)^0.5)-SUM($M475:N475),('PTRM input'!$M$412*(1+rvanilla07)^0.5)/A28stdlife))</f>
        <v>0</v>
      </c>
      <c r="P475" s="433">
        <f ca="1">IF(A28stdlife="n/a","n/a",IF(P$3&gt;(A28stdlife+$E475),('PTRM input'!$M$412*(1+rvanilla07)^0.5)-SUM($M475:O475),('PTRM input'!$M$412*(1+rvanilla07)^0.5)/A28stdlife))</f>
        <v>0</v>
      </c>
      <c r="Q475" s="433">
        <f ca="1">IF(A28stdlife="n/a","n/a",IF(Q$3&gt;(A28stdlife+$E475),('PTRM input'!$M$412*(1+rvanilla07)^0.5)-SUM($M475:P475),('PTRM input'!$M$412*(1+rvanilla07)^0.5)/A28stdlife))</f>
        <v>0</v>
      </c>
      <c r="R475" s="251">
        <f ca="1">IF(A28stdlife="n/a","n/a",IF(R$3&gt;(A28stdlife+$E475),('PTRM input'!$M$412*(1+rvanilla07)^0.5)-SUM($M475:Q475),('PTRM input'!$M$412*(1+rvanilla07)^0.5)/A28stdlife))</f>
        <v>0</v>
      </c>
      <c r="S475" s="251">
        <f ca="1">IF(A28stdlife="n/a","n/a",IF(S$3&gt;(A28stdlife+$E475),('PTRM input'!$M$412*(1+rvanilla07)^0.5)-SUM($M475:R475),('PTRM input'!$M$412*(1+rvanilla07)^0.5)/A28stdlife))</f>
        <v>0</v>
      </c>
      <c r="T475" s="251">
        <f ca="1">IF(A28stdlife="n/a","n/a",IF(T$3&gt;(A28stdlife+$E475),('PTRM input'!$M$412*(1+rvanilla07)^0.5)-SUM($M475:S475),('PTRM input'!$M$412*(1+rvanilla07)^0.5)/A28stdlife))</f>
        <v>0</v>
      </c>
      <c r="U475" s="251">
        <f ca="1">IF(A28stdlife="n/a","n/a",IF(U$3&gt;(A28stdlife+$E475),('PTRM input'!$M$412*(1+rvanilla07)^0.5)-SUM($M475:T475),('PTRM input'!$M$412*(1+rvanilla07)^0.5)/A28stdlife))</f>
        <v>0</v>
      </c>
      <c r="V475" s="251">
        <f ca="1">IF(A28stdlife="n/a","n/a",IF(V$3&gt;(A28stdlife+$E475),('PTRM input'!$M$412*(1+rvanilla07)^0.5)-SUM($M475:U475),('PTRM input'!$M$412*(1+rvanilla07)^0.5)/A28stdlife))</f>
        <v>0</v>
      </c>
      <c r="W475" s="251">
        <f ca="1">IF(A28stdlife="n/a","n/a",IF(W$3&gt;(A28stdlife+$E475),('PTRM input'!$M$412*(1+rvanilla07)^0.5)-SUM($M475:V475),('PTRM input'!$M$412*(1+rvanilla07)^0.5)/A28stdlife))</f>
        <v>0</v>
      </c>
      <c r="X475" s="251">
        <f ca="1">IF(A28stdlife="n/a","n/a",IF(X$3&gt;(A28stdlife+$E475),('PTRM input'!$M$412*(1+rvanilla07)^0.5)-SUM($M475:W475),('PTRM input'!$M$412*(1+rvanilla07)^0.5)/A28stdlife))</f>
        <v>0</v>
      </c>
      <c r="Y475" s="251">
        <f ca="1">IF(A28stdlife="n/a","n/a",IF(Y$3&gt;(A28stdlife+$E475),('PTRM input'!$M$412*(1+rvanilla07)^0.5)-SUM($M475:X475),('PTRM input'!$M$412*(1+rvanilla07)^0.5)/A28stdlife))</f>
        <v>0</v>
      </c>
      <c r="Z475" s="251">
        <f ca="1">IF(A28stdlife="n/a","n/a",IF(Z$3&gt;(A28stdlife+$E475),('PTRM input'!$M$412*(1+rvanilla07)^0.5)-SUM($M475:Y475),('PTRM input'!$M$412*(1+rvanilla07)^0.5)/A28stdlife))</f>
        <v>0</v>
      </c>
      <c r="AA475" s="251">
        <f ca="1">IF(A28stdlife="n/a","n/a",IF(AA$3&gt;(A28stdlife+$E475),('PTRM input'!$M$412*(1+rvanilla07)^0.5)-SUM($M475:Z475),('PTRM input'!$M$412*(1+rvanilla07)^0.5)/A28stdlife))</f>
        <v>0</v>
      </c>
      <c r="AB475" s="251">
        <f ca="1">IF(A28stdlife="n/a","n/a",IF(AB$3&gt;(A28stdlife+$E475),('PTRM input'!$M$412*(1+rvanilla07)^0.5)-SUM($M475:AA475),('PTRM input'!$M$412*(1+rvanilla07)^0.5)/A28stdlife))</f>
        <v>0</v>
      </c>
      <c r="AC475" s="251">
        <f ca="1">IF(A28stdlife="n/a","n/a",IF(AC$3&gt;(A28stdlife+$E475),('PTRM input'!$M$412*(1+rvanilla07)^0.5)-SUM($M475:AB475),('PTRM input'!$M$412*(1+rvanilla07)^0.5)/A28stdlife))</f>
        <v>0</v>
      </c>
      <c r="AD475" s="251">
        <f ca="1">IF(A28stdlife="n/a","n/a",IF(AD$3&gt;(A28stdlife+$E475),('PTRM input'!$M$412*(1+rvanilla07)^0.5)-SUM($M475:AC475),('PTRM input'!$M$412*(1+rvanilla07)^0.5)/A28stdlife))</f>
        <v>0</v>
      </c>
      <c r="AE475" s="251">
        <f ca="1">IF(A28stdlife="n/a","n/a",IF(AE$3&gt;(A28stdlife+$E475),('PTRM input'!$M$412*(1+rvanilla07)^0.5)-SUM($M475:AD475),('PTRM input'!$M$412*(1+rvanilla07)^0.5)/A28stdlife))</f>
        <v>0</v>
      </c>
      <c r="AF475" s="251">
        <f ca="1">IF(A28stdlife="n/a","n/a",IF(AF$3&gt;(A28stdlife+$E475),('PTRM input'!$M$412*(1+rvanilla07)^0.5)-SUM($M475:AE475),('PTRM input'!$M$412*(1+rvanilla07)^0.5)/A28stdlife))</f>
        <v>0</v>
      </c>
      <c r="AG475" s="251">
        <f ca="1">IF(A28stdlife="n/a","n/a",IF(AG$3&gt;(A28stdlife+$E475),('PTRM input'!$M$412*(1+rvanilla07)^0.5)-SUM($M475:AF475),('PTRM input'!$M$412*(1+rvanilla07)^0.5)/A28stdlife))</f>
        <v>0</v>
      </c>
      <c r="AH475" s="251">
        <f ca="1">IF(A28stdlife="n/a","n/a",IF(AH$3&gt;(A28stdlife+$E475),('PTRM input'!$M$412*(1+rvanilla07)^0.5)-SUM($M475:AG475),('PTRM input'!$M$412*(1+rvanilla07)^0.5)/A28stdlife))</f>
        <v>0</v>
      </c>
      <c r="AI475" s="251">
        <f ca="1">IF(A28stdlife="n/a","n/a",IF(AI$3&gt;(A28stdlife+$E475),('PTRM input'!$M$412*(1+rvanilla07)^0.5)-SUM($M475:AH475),('PTRM input'!$M$412*(1+rvanilla07)^0.5)/A28stdlife))</f>
        <v>0</v>
      </c>
      <c r="AJ475" s="251">
        <f ca="1">IF(A28stdlife="n/a","n/a",IF(AJ$3&gt;(A28stdlife+$E475),('PTRM input'!$M$412*(1+rvanilla07)^0.5)-SUM($M475:AI475),('PTRM input'!$M$412*(1+rvanilla07)^0.5)/A28stdlife))</f>
        <v>0</v>
      </c>
      <c r="AK475" s="251">
        <f ca="1">IF(A28stdlife="n/a","n/a",IF(AK$3&gt;(A28stdlife+$E475),('PTRM input'!$M$412*(1+rvanilla07)^0.5)-SUM($M475:AJ475),('PTRM input'!$M$412*(1+rvanilla07)^0.5)/A28stdlife))</f>
        <v>0</v>
      </c>
      <c r="AL475" s="251">
        <f ca="1">IF(A28stdlife="n/a","n/a",IF(AL$3&gt;(A28stdlife+$E475),('PTRM input'!$M$412*(1+rvanilla07)^0.5)-SUM($M475:AK475),('PTRM input'!$M$412*(1+rvanilla07)^0.5)/A28stdlife))</f>
        <v>0</v>
      </c>
      <c r="AM475" s="251">
        <f ca="1">IF(A28stdlife="n/a","n/a",IF(AM$3&gt;(A28stdlife+$E475),('PTRM input'!$M$412*(1+rvanilla07)^0.5)-SUM($M475:AL475),('PTRM input'!$M$412*(1+rvanilla07)^0.5)/A28stdlife))</f>
        <v>0</v>
      </c>
      <c r="AN475" s="251">
        <f ca="1">IF(A28stdlife="n/a","n/a",IF(AN$3&gt;(A28stdlife+$E475),('PTRM input'!$M$412*(1+rvanilla07)^0.5)-SUM($M475:AM475),('PTRM input'!$M$412*(1+rvanilla07)^0.5)/A28stdlife))</f>
        <v>0</v>
      </c>
      <c r="AO475" s="251">
        <f ca="1">IF(A28stdlife="n/a","n/a",IF(AO$3&gt;(A28stdlife+$E475),('PTRM input'!$M$412*(1+rvanilla07)^0.5)-SUM($M475:AN475),('PTRM input'!$M$412*(1+rvanilla07)^0.5)/A28stdlife))</f>
        <v>0</v>
      </c>
      <c r="AP475" s="251">
        <f ca="1">IF(A28stdlife="n/a","n/a",IF(AP$3&gt;(A28stdlife+$E475),('PTRM input'!$M$412*(1+rvanilla07)^0.5)-SUM($M475:AO475),('PTRM input'!$M$412*(1+rvanilla07)^0.5)/A28stdlife))</f>
        <v>0</v>
      </c>
      <c r="AQ475" s="251">
        <f ca="1">IF(A28stdlife="n/a","n/a",IF(AQ$3&gt;(A28stdlife+$E475),('PTRM input'!$M$412*(1+rvanilla07)^0.5)-SUM($M475:AP475),('PTRM input'!$M$412*(1+rvanilla07)^0.5)/A28stdlife))</f>
        <v>0</v>
      </c>
      <c r="AR475" s="251">
        <f ca="1">IF(A28stdlife="n/a","n/a",IF(AR$3&gt;(A28stdlife+$E475),('PTRM input'!$M$412*(1+rvanilla07)^0.5)-SUM($M475:AQ475),('PTRM input'!$M$412*(1+rvanilla07)^0.5)/A28stdlife))</f>
        <v>0</v>
      </c>
      <c r="AS475" s="251">
        <f ca="1">IF(A28stdlife="n/a","n/a",IF(AS$3&gt;(A28stdlife+$E475),('PTRM input'!$M$412*(1+rvanilla07)^0.5)-SUM($M475:AR475),('PTRM input'!$M$412*(1+rvanilla07)^0.5)/A28stdlife))</f>
        <v>0</v>
      </c>
      <c r="AT475" s="251">
        <f ca="1">IF(A28stdlife="n/a","n/a",IF(AT$3&gt;(A28stdlife+$E475),('PTRM input'!$M$412*(1+rvanilla07)^0.5)-SUM($M475:AS475),('PTRM input'!$M$412*(1+rvanilla07)^0.5)/A28stdlife))</f>
        <v>0</v>
      </c>
      <c r="AU475" s="251">
        <f ca="1">IF(A28stdlife="n/a","n/a",IF(AU$3&gt;(A28stdlife+$E475),('PTRM input'!$M$412*(1+rvanilla07)^0.5)-SUM($M475:AT475),('PTRM input'!$M$412*(1+rvanilla07)^0.5)/A28stdlife))</f>
        <v>0</v>
      </c>
      <c r="AV475" s="251">
        <f ca="1">IF(A28stdlife="n/a","n/a",IF(AV$3&gt;(A28stdlife+$E475),('PTRM input'!$M$412*(1+rvanilla07)^0.5)-SUM($M475:AU475),('PTRM input'!$M$412*(1+rvanilla07)^0.5)/A28stdlife))</f>
        <v>0</v>
      </c>
      <c r="AW475" s="251">
        <f ca="1">IF(A28stdlife="n/a","n/a",IF(AW$3&gt;(A28stdlife+$E475),('PTRM input'!$M$412*(1+rvanilla07)^0.5)-SUM($M475:AV475),('PTRM input'!$M$412*(1+rvanilla07)^0.5)/A28stdlife))</f>
        <v>0</v>
      </c>
      <c r="AX475" s="251">
        <f ca="1">IF(A28stdlife="n/a","n/a",IF(AX$3&gt;(A28stdlife+$E475),('PTRM input'!$M$412*(1+rvanilla07)^0.5)-SUM($M475:AW475),('PTRM input'!$M$412*(1+rvanilla07)^0.5)/A28stdlife))</f>
        <v>0</v>
      </c>
      <c r="AY475" s="251">
        <f ca="1">IF(A28stdlife="n/a","n/a",IF(AY$3&gt;(A28stdlife+$E475),('PTRM input'!$M$412*(1+rvanilla07)^0.5)-SUM($M475:AX475),('PTRM input'!$M$412*(1+rvanilla07)^0.5)/A28stdlife))</f>
        <v>0</v>
      </c>
      <c r="AZ475" s="251">
        <f ca="1">IF(A28stdlife="n/a","n/a",IF(AZ$3&gt;(A28stdlife+$E475),('PTRM input'!$M$412*(1+rvanilla07)^0.5)-SUM($M475:AY475),('PTRM input'!$M$412*(1+rvanilla07)^0.5)/A28stdlife))</f>
        <v>0</v>
      </c>
      <c r="BA475" s="251">
        <f ca="1">IF(A28stdlife="n/a","n/a",IF(BA$3&gt;(A28stdlife+$E475),('PTRM input'!$M$412*(1+rvanilla07)^0.5)-SUM($M475:AZ475),('PTRM input'!$M$412*(1+rvanilla07)^0.5)/A28stdlife))</f>
        <v>0</v>
      </c>
      <c r="BB475" s="251">
        <f ca="1">IF(A28stdlife="n/a","n/a",IF(BB$3&gt;(A28stdlife+$E475),('PTRM input'!$M$412*(1+rvanilla07)^0.5)-SUM($M475:BA475),('PTRM input'!$M$412*(1+rvanilla07)^0.5)/A28stdlife))</f>
        <v>0</v>
      </c>
      <c r="BC475" s="251">
        <f ca="1">IF(A28stdlife="n/a","n/a",IF(BC$3&gt;(A28stdlife+$E475),('PTRM input'!$M$412*(1+rvanilla07)^0.5)-SUM($M475:BB475),('PTRM input'!$M$412*(1+rvanilla07)^0.5)/A28stdlife))</f>
        <v>0</v>
      </c>
      <c r="BD475" s="251">
        <f ca="1">IF(A28stdlife="n/a","n/a",IF(BD$3&gt;(A28stdlife+$E475),('PTRM input'!$M$412*(1+rvanilla07)^0.5)-SUM($M475:BC475),('PTRM input'!$M$412*(1+rvanilla07)^0.5)/A28stdlife))</f>
        <v>0</v>
      </c>
      <c r="BE475" s="251">
        <f ca="1">IF(A28stdlife="n/a","n/a",IF(BE$3&gt;(A28stdlife+$E475),('PTRM input'!$M$412*(1+rvanilla07)^0.5)-SUM($M475:BD475),('PTRM input'!$M$412*(1+rvanilla07)^0.5)/A28stdlife))</f>
        <v>0</v>
      </c>
      <c r="BF475" s="251">
        <f ca="1">IF(A28stdlife="n/a","n/a",IF(BF$3&gt;(A28stdlife+$E475),('PTRM input'!$M$412*(1+rvanilla07)^0.5)-SUM($M475:BE475),('PTRM input'!$M$412*(1+rvanilla07)^0.5)/A28stdlife))</f>
        <v>0</v>
      </c>
      <c r="BG475" s="251">
        <f ca="1">IF(A28stdlife="n/a","n/a",IF(BG$3&gt;(A28stdlife+$E475),('PTRM input'!$M$412*(1+rvanilla07)^0.5)-SUM($M475:BF475),('PTRM input'!$M$412*(1+rvanilla07)^0.5)/A28stdlife))</f>
        <v>0</v>
      </c>
      <c r="BH475" s="251">
        <f ca="1">IF(A28stdlife="n/a","n/a",IF(BH$3&gt;(A28stdlife+$E475),('PTRM input'!$M$412*(1+rvanilla07)^0.5)-SUM($M475:BG475),('PTRM input'!$M$412*(1+rvanilla07)^0.5)/A28stdlife))</f>
        <v>0</v>
      </c>
      <c r="BI475" s="251">
        <f ca="1">IF(A28stdlife="n/a","n/a",IF(BI$3&gt;(A28stdlife+$E475),('PTRM input'!$M$412*(1+rvanilla07)^0.5)-SUM($M475:BH475),('PTRM input'!$M$412*(1+rvanilla07)^0.5)/A28stdlife))</f>
        <v>0</v>
      </c>
      <c r="BJ475" s="116"/>
      <c r="BK475" s="116"/>
      <c r="BL475" s="116"/>
      <c r="BM475" s="116"/>
    </row>
    <row r="476" spans="1:65" hidden="1" outlineLevel="2">
      <c r="A476" s="116"/>
      <c r="B476" s="19"/>
      <c r="C476" s="18"/>
      <c r="D476" s="760"/>
      <c r="E476" s="86">
        <v>8</v>
      </c>
      <c r="F476" s="259"/>
      <c r="G476" s="434"/>
      <c r="H476" s="435"/>
      <c r="I476" s="435"/>
      <c r="J476" s="435"/>
      <c r="K476" s="435"/>
      <c r="L476" s="435"/>
      <c r="M476" s="435"/>
      <c r="N476" s="619"/>
      <c r="O476" s="433">
        <f ca="1">IF(A28stdlife="n/a","n/a",IF(O$3&gt;(A28stdlife+$E476),('PTRM input'!$N$412*(1+rvanilla08)^0.5)-SUM($N476:N476),('PTRM input'!$N$412*(1+rvanilla08)^0.5)/A28stdlife))</f>
        <v>0</v>
      </c>
      <c r="P476" s="433">
        <f ca="1">IF(A28stdlife="n/a","n/a",IF(P$3&gt;(A28stdlife+$E476),('PTRM input'!$N$412*(1+rvanilla08)^0.5)-SUM($N476:O476),('PTRM input'!$N$412*(1+rvanilla08)^0.5)/A28stdlife))</f>
        <v>0</v>
      </c>
      <c r="Q476" s="433">
        <f ca="1">IF(A28stdlife="n/a","n/a",IF(Q$3&gt;(A28stdlife+$E476),('PTRM input'!$N$412*(1+rvanilla08)^0.5)-SUM($N476:P476),('PTRM input'!$N$412*(1+rvanilla08)^0.5)/A28stdlife))</f>
        <v>0</v>
      </c>
      <c r="R476" s="251">
        <f ca="1">IF(A28stdlife="n/a","n/a",IF(R$3&gt;(A28stdlife+$E476),('PTRM input'!$N$412*(1+rvanilla08)^0.5)-SUM($N476:Q476),('PTRM input'!$N$412*(1+rvanilla08)^0.5)/A28stdlife))</f>
        <v>0</v>
      </c>
      <c r="S476" s="251">
        <f ca="1">IF(A28stdlife="n/a","n/a",IF(S$3&gt;(A28stdlife+$E476),('PTRM input'!$N$412*(1+rvanilla08)^0.5)-SUM($N476:R476),('PTRM input'!$N$412*(1+rvanilla08)^0.5)/A28stdlife))</f>
        <v>0</v>
      </c>
      <c r="T476" s="251">
        <f ca="1">IF(A28stdlife="n/a","n/a",IF(T$3&gt;(A28stdlife+$E476),('PTRM input'!$N$412*(1+rvanilla08)^0.5)-SUM($N476:S476),('PTRM input'!$N$412*(1+rvanilla08)^0.5)/A28stdlife))</f>
        <v>0</v>
      </c>
      <c r="U476" s="251">
        <f ca="1">IF(A28stdlife="n/a","n/a",IF(U$3&gt;(A28stdlife+$E476),('PTRM input'!$N$412*(1+rvanilla08)^0.5)-SUM($N476:T476),('PTRM input'!$N$412*(1+rvanilla08)^0.5)/A28stdlife))</f>
        <v>0</v>
      </c>
      <c r="V476" s="251">
        <f ca="1">IF(A28stdlife="n/a","n/a",IF(V$3&gt;(A28stdlife+$E476),('PTRM input'!$N$412*(1+rvanilla08)^0.5)-SUM($N476:U476),('PTRM input'!$N$412*(1+rvanilla08)^0.5)/A28stdlife))</f>
        <v>0</v>
      </c>
      <c r="W476" s="251">
        <f ca="1">IF(A28stdlife="n/a","n/a",IF(W$3&gt;(A28stdlife+$E476),('PTRM input'!$N$412*(1+rvanilla08)^0.5)-SUM($N476:V476),('PTRM input'!$N$412*(1+rvanilla08)^0.5)/A28stdlife))</f>
        <v>0</v>
      </c>
      <c r="X476" s="251">
        <f ca="1">IF(A28stdlife="n/a","n/a",IF(X$3&gt;(A28stdlife+$E476),('PTRM input'!$N$412*(1+rvanilla08)^0.5)-SUM($N476:W476),('PTRM input'!$N$412*(1+rvanilla08)^0.5)/A28stdlife))</f>
        <v>0</v>
      </c>
      <c r="Y476" s="251">
        <f ca="1">IF(A28stdlife="n/a","n/a",IF(Y$3&gt;(A28stdlife+$E476),('PTRM input'!$N$412*(1+rvanilla08)^0.5)-SUM($N476:X476),('PTRM input'!$N$412*(1+rvanilla08)^0.5)/A28stdlife))</f>
        <v>0</v>
      </c>
      <c r="Z476" s="251">
        <f ca="1">IF(A28stdlife="n/a","n/a",IF(Z$3&gt;(A28stdlife+$E476),('PTRM input'!$N$412*(1+rvanilla08)^0.5)-SUM($N476:Y476),('PTRM input'!$N$412*(1+rvanilla08)^0.5)/A28stdlife))</f>
        <v>0</v>
      </c>
      <c r="AA476" s="251">
        <f ca="1">IF(A28stdlife="n/a","n/a",IF(AA$3&gt;(A28stdlife+$E476),('PTRM input'!$N$412*(1+rvanilla08)^0.5)-SUM($N476:Z476),('PTRM input'!$N$412*(1+rvanilla08)^0.5)/A28stdlife))</f>
        <v>0</v>
      </c>
      <c r="AB476" s="251">
        <f ca="1">IF(A28stdlife="n/a","n/a",IF(AB$3&gt;(A28stdlife+$E476),('PTRM input'!$N$412*(1+rvanilla08)^0.5)-SUM($N476:AA476),('PTRM input'!$N$412*(1+rvanilla08)^0.5)/A28stdlife))</f>
        <v>0</v>
      </c>
      <c r="AC476" s="251">
        <f ca="1">IF(A28stdlife="n/a","n/a",IF(AC$3&gt;(A28stdlife+$E476),('PTRM input'!$N$412*(1+rvanilla08)^0.5)-SUM($N476:AB476),('PTRM input'!$N$412*(1+rvanilla08)^0.5)/A28stdlife))</f>
        <v>0</v>
      </c>
      <c r="AD476" s="251">
        <f ca="1">IF(A28stdlife="n/a","n/a",IF(AD$3&gt;(A28stdlife+$E476),('PTRM input'!$N$412*(1+rvanilla08)^0.5)-SUM($N476:AC476),('PTRM input'!$N$412*(1+rvanilla08)^0.5)/A28stdlife))</f>
        <v>0</v>
      </c>
      <c r="AE476" s="251">
        <f ca="1">IF(A28stdlife="n/a","n/a",IF(AE$3&gt;(A28stdlife+$E476),('PTRM input'!$N$412*(1+rvanilla08)^0.5)-SUM($N476:AD476),('PTRM input'!$N$412*(1+rvanilla08)^0.5)/A28stdlife))</f>
        <v>0</v>
      </c>
      <c r="AF476" s="251">
        <f ca="1">IF(A28stdlife="n/a","n/a",IF(AF$3&gt;(A28stdlife+$E476),('PTRM input'!$N$412*(1+rvanilla08)^0.5)-SUM($N476:AE476),('PTRM input'!$N$412*(1+rvanilla08)^0.5)/A28stdlife))</f>
        <v>0</v>
      </c>
      <c r="AG476" s="251">
        <f ca="1">IF(A28stdlife="n/a","n/a",IF(AG$3&gt;(A28stdlife+$E476),('PTRM input'!$N$412*(1+rvanilla08)^0.5)-SUM($N476:AF476),('PTRM input'!$N$412*(1+rvanilla08)^0.5)/A28stdlife))</f>
        <v>0</v>
      </c>
      <c r="AH476" s="251">
        <f ca="1">IF(A28stdlife="n/a","n/a",IF(AH$3&gt;(A28stdlife+$E476),('PTRM input'!$N$412*(1+rvanilla08)^0.5)-SUM($N476:AG476),('PTRM input'!$N$412*(1+rvanilla08)^0.5)/A28stdlife))</f>
        <v>0</v>
      </c>
      <c r="AI476" s="251">
        <f ca="1">IF(A28stdlife="n/a","n/a",IF(AI$3&gt;(A28stdlife+$E476),('PTRM input'!$N$412*(1+rvanilla08)^0.5)-SUM($N476:AH476),('PTRM input'!$N$412*(1+rvanilla08)^0.5)/A28stdlife))</f>
        <v>0</v>
      </c>
      <c r="AJ476" s="251">
        <f ca="1">IF(A28stdlife="n/a","n/a",IF(AJ$3&gt;(A28stdlife+$E476),('PTRM input'!$N$412*(1+rvanilla08)^0.5)-SUM($N476:AI476),('PTRM input'!$N$412*(1+rvanilla08)^0.5)/A28stdlife))</f>
        <v>0</v>
      </c>
      <c r="AK476" s="251">
        <f ca="1">IF(A28stdlife="n/a","n/a",IF(AK$3&gt;(A28stdlife+$E476),('PTRM input'!$N$412*(1+rvanilla08)^0.5)-SUM($N476:AJ476),('PTRM input'!$N$412*(1+rvanilla08)^0.5)/A28stdlife))</f>
        <v>0</v>
      </c>
      <c r="AL476" s="251">
        <f ca="1">IF(A28stdlife="n/a","n/a",IF(AL$3&gt;(A28stdlife+$E476),('PTRM input'!$N$412*(1+rvanilla08)^0.5)-SUM($N476:AK476),('PTRM input'!$N$412*(1+rvanilla08)^0.5)/A28stdlife))</f>
        <v>0</v>
      </c>
      <c r="AM476" s="251">
        <f ca="1">IF(A28stdlife="n/a","n/a",IF(AM$3&gt;(A28stdlife+$E476),('PTRM input'!$N$412*(1+rvanilla08)^0.5)-SUM($N476:AL476),('PTRM input'!$N$412*(1+rvanilla08)^0.5)/A28stdlife))</f>
        <v>0</v>
      </c>
      <c r="AN476" s="251">
        <f ca="1">IF(A28stdlife="n/a","n/a",IF(AN$3&gt;(A28stdlife+$E476),('PTRM input'!$N$412*(1+rvanilla08)^0.5)-SUM($N476:AM476),('PTRM input'!$N$412*(1+rvanilla08)^0.5)/A28stdlife))</f>
        <v>0</v>
      </c>
      <c r="AO476" s="251">
        <f ca="1">IF(A28stdlife="n/a","n/a",IF(AO$3&gt;(A28stdlife+$E476),('PTRM input'!$N$412*(1+rvanilla08)^0.5)-SUM($N476:AN476),('PTRM input'!$N$412*(1+rvanilla08)^0.5)/A28stdlife))</f>
        <v>0</v>
      </c>
      <c r="AP476" s="251">
        <f ca="1">IF(A28stdlife="n/a","n/a",IF(AP$3&gt;(A28stdlife+$E476),('PTRM input'!$N$412*(1+rvanilla08)^0.5)-SUM($N476:AO476),('PTRM input'!$N$412*(1+rvanilla08)^0.5)/A28stdlife))</f>
        <v>0</v>
      </c>
      <c r="AQ476" s="251">
        <f ca="1">IF(A28stdlife="n/a","n/a",IF(AQ$3&gt;(A28stdlife+$E476),('PTRM input'!$N$412*(1+rvanilla08)^0.5)-SUM($N476:AP476),('PTRM input'!$N$412*(1+rvanilla08)^0.5)/A28stdlife))</f>
        <v>0</v>
      </c>
      <c r="AR476" s="251">
        <f ca="1">IF(A28stdlife="n/a","n/a",IF(AR$3&gt;(A28stdlife+$E476),('PTRM input'!$N$412*(1+rvanilla08)^0.5)-SUM($N476:AQ476),('PTRM input'!$N$412*(1+rvanilla08)^0.5)/A28stdlife))</f>
        <v>0</v>
      </c>
      <c r="AS476" s="251">
        <f ca="1">IF(A28stdlife="n/a","n/a",IF(AS$3&gt;(A28stdlife+$E476),('PTRM input'!$N$412*(1+rvanilla08)^0.5)-SUM($N476:AR476),('PTRM input'!$N$412*(1+rvanilla08)^0.5)/A28stdlife))</f>
        <v>0</v>
      </c>
      <c r="AT476" s="251">
        <f ca="1">IF(A28stdlife="n/a","n/a",IF(AT$3&gt;(A28stdlife+$E476),('PTRM input'!$N$412*(1+rvanilla08)^0.5)-SUM($N476:AS476),('PTRM input'!$N$412*(1+rvanilla08)^0.5)/A28stdlife))</f>
        <v>0</v>
      </c>
      <c r="AU476" s="251">
        <f ca="1">IF(A28stdlife="n/a","n/a",IF(AU$3&gt;(A28stdlife+$E476),('PTRM input'!$N$412*(1+rvanilla08)^0.5)-SUM($N476:AT476),('PTRM input'!$N$412*(1+rvanilla08)^0.5)/A28stdlife))</f>
        <v>0</v>
      </c>
      <c r="AV476" s="251">
        <f ca="1">IF(A28stdlife="n/a","n/a",IF(AV$3&gt;(A28stdlife+$E476),('PTRM input'!$N$412*(1+rvanilla08)^0.5)-SUM($N476:AU476),('PTRM input'!$N$412*(1+rvanilla08)^0.5)/A28stdlife))</f>
        <v>0</v>
      </c>
      <c r="AW476" s="251">
        <f ca="1">IF(A28stdlife="n/a","n/a",IF(AW$3&gt;(A28stdlife+$E476),('PTRM input'!$N$412*(1+rvanilla08)^0.5)-SUM($N476:AV476),('PTRM input'!$N$412*(1+rvanilla08)^0.5)/A28stdlife))</f>
        <v>0</v>
      </c>
      <c r="AX476" s="251">
        <f ca="1">IF(A28stdlife="n/a","n/a",IF(AX$3&gt;(A28stdlife+$E476),('PTRM input'!$N$412*(1+rvanilla08)^0.5)-SUM($N476:AW476),('PTRM input'!$N$412*(1+rvanilla08)^0.5)/A28stdlife))</f>
        <v>0</v>
      </c>
      <c r="AY476" s="251">
        <f ca="1">IF(A28stdlife="n/a","n/a",IF(AY$3&gt;(A28stdlife+$E476),('PTRM input'!$N$412*(1+rvanilla08)^0.5)-SUM($N476:AX476),('PTRM input'!$N$412*(1+rvanilla08)^0.5)/A28stdlife))</f>
        <v>0</v>
      </c>
      <c r="AZ476" s="251">
        <f ca="1">IF(A28stdlife="n/a","n/a",IF(AZ$3&gt;(A28stdlife+$E476),('PTRM input'!$N$412*(1+rvanilla08)^0.5)-SUM($N476:AY476),('PTRM input'!$N$412*(1+rvanilla08)^0.5)/A28stdlife))</f>
        <v>0</v>
      </c>
      <c r="BA476" s="251">
        <f ca="1">IF(A28stdlife="n/a","n/a",IF(BA$3&gt;(A28stdlife+$E476),('PTRM input'!$N$412*(1+rvanilla08)^0.5)-SUM($N476:AZ476),('PTRM input'!$N$412*(1+rvanilla08)^0.5)/A28stdlife))</f>
        <v>0</v>
      </c>
      <c r="BB476" s="251">
        <f ca="1">IF(A28stdlife="n/a","n/a",IF(BB$3&gt;(A28stdlife+$E476),('PTRM input'!$N$412*(1+rvanilla08)^0.5)-SUM($N476:BA476),('PTRM input'!$N$412*(1+rvanilla08)^0.5)/A28stdlife))</f>
        <v>0</v>
      </c>
      <c r="BC476" s="251">
        <f ca="1">IF(A28stdlife="n/a","n/a",IF(BC$3&gt;(A28stdlife+$E476),('PTRM input'!$N$412*(1+rvanilla08)^0.5)-SUM($N476:BB476),('PTRM input'!$N$412*(1+rvanilla08)^0.5)/A28stdlife))</f>
        <v>0</v>
      </c>
      <c r="BD476" s="251">
        <f ca="1">IF(A28stdlife="n/a","n/a",IF(BD$3&gt;(A28stdlife+$E476),('PTRM input'!$N$412*(1+rvanilla08)^0.5)-SUM($N476:BC476),('PTRM input'!$N$412*(1+rvanilla08)^0.5)/A28stdlife))</f>
        <v>0</v>
      </c>
      <c r="BE476" s="251">
        <f ca="1">IF(A28stdlife="n/a","n/a",IF(BE$3&gt;(A28stdlife+$E476),('PTRM input'!$N$412*(1+rvanilla08)^0.5)-SUM($N476:BD476),('PTRM input'!$N$412*(1+rvanilla08)^0.5)/A28stdlife))</f>
        <v>0</v>
      </c>
      <c r="BF476" s="251">
        <f ca="1">IF(A28stdlife="n/a","n/a",IF(BF$3&gt;(A28stdlife+$E476),('PTRM input'!$N$412*(1+rvanilla08)^0.5)-SUM($N476:BE476),('PTRM input'!$N$412*(1+rvanilla08)^0.5)/A28stdlife))</f>
        <v>0</v>
      </c>
      <c r="BG476" s="251">
        <f ca="1">IF(A28stdlife="n/a","n/a",IF(BG$3&gt;(A28stdlife+$E476),('PTRM input'!$N$412*(1+rvanilla08)^0.5)-SUM($N476:BF476),('PTRM input'!$N$412*(1+rvanilla08)^0.5)/A28stdlife))</f>
        <v>0</v>
      </c>
      <c r="BH476" s="251">
        <f ca="1">IF(A28stdlife="n/a","n/a",IF(BH$3&gt;(A28stdlife+$E476),('PTRM input'!$N$412*(1+rvanilla08)^0.5)-SUM($N476:BG476),('PTRM input'!$N$412*(1+rvanilla08)^0.5)/A28stdlife))</f>
        <v>0</v>
      </c>
      <c r="BI476" s="251">
        <f ca="1">IF(A28stdlife="n/a","n/a",IF(BI$3&gt;(A28stdlife+$E476),('PTRM input'!$N$412*(1+rvanilla08)^0.5)-SUM($N476:BH476),('PTRM input'!$N$412*(1+rvanilla08)^0.5)/A28stdlife))</f>
        <v>0</v>
      </c>
      <c r="BJ476" s="116"/>
      <c r="BK476" s="116"/>
      <c r="BL476" s="116"/>
      <c r="BM476" s="116"/>
    </row>
    <row r="477" spans="1:65" hidden="1" outlineLevel="2">
      <c r="A477" s="116"/>
      <c r="B477" s="19"/>
      <c r="C477" s="18"/>
      <c r="D477" s="760"/>
      <c r="E477" s="86">
        <v>9</v>
      </c>
      <c r="F477" s="259"/>
      <c r="G477" s="434"/>
      <c r="H477" s="435"/>
      <c r="I477" s="435"/>
      <c r="J477" s="435"/>
      <c r="K477" s="435"/>
      <c r="L477" s="435"/>
      <c r="M477" s="435"/>
      <c r="N477" s="435"/>
      <c r="O477" s="619"/>
      <c r="P477" s="433">
        <f ca="1">IF(A28stdlife="n/a","n/a",IF(P$3&gt;(A28stdlife+$E477),('PTRM input'!$O$412*(1+rvanilla09)^0.5)-SUM($O477:O477),('PTRM input'!$O$412*(1+rvanilla09)^0.5)/A28stdlife))</f>
        <v>0</v>
      </c>
      <c r="Q477" s="433">
        <f ca="1">IF(A28stdlife="n/a","n/a",IF(Q$3&gt;(A28stdlife+$E477),('PTRM input'!$O$412*(1+rvanilla09)^0.5)-SUM($O477:P477),('PTRM input'!$O$412*(1+rvanilla09)^0.5)/A28stdlife))</f>
        <v>0</v>
      </c>
      <c r="R477" s="251">
        <f ca="1">IF(A28stdlife="n/a","n/a",IF(R$3&gt;(A28stdlife+$E477),('PTRM input'!$O$412*(1+rvanilla09)^0.5)-SUM($O477:Q477),('PTRM input'!$O$412*(1+rvanilla09)^0.5)/A28stdlife))</f>
        <v>0</v>
      </c>
      <c r="S477" s="251">
        <f ca="1">IF(A28stdlife="n/a","n/a",IF(S$3&gt;(A28stdlife+$E477),('PTRM input'!$O$412*(1+rvanilla09)^0.5)-SUM($O477:R477),('PTRM input'!$O$412*(1+rvanilla09)^0.5)/A28stdlife))</f>
        <v>0</v>
      </c>
      <c r="T477" s="251">
        <f ca="1">IF(A28stdlife="n/a","n/a",IF(T$3&gt;(A28stdlife+$E477),('PTRM input'!$O$412*(1+rvanilla09)^0.5)-SUM($O477:S477),('PTRM input'!$O$412*(1+rvanilla09)^0.5)/A28stdlife))</f>
        <v>0</v>
      </c>
      <c r="U477" s="251">
        <f ca="1">IF(A28stdlife="n/a","n/a",IF(U$3&gt;(A28stdlife+$E477),('PTRM input'!$O$412*(1+rvanilla09)^0.5)-SUM($O477:T477),('PTRM input'!$O$412*(1+rvanilla09)^0.5)/A28stdlife))</f>
        <v>0</v>
      </c>
      <c r="V477" s="251">
        <f ca="1">IF(A28stdlife="n/a","n/a",IF(V$3&gt;(A28stdlife+$E477),('PTRM input'!$O$412*(1+rvanilla09)^0.5)-SUM($O477:U477),('PTRM input'!$O$412*(1+rvanilla09)^0.5)/A28stdlife))</f>
        <v>0</v>
      </c>
      <c r="W477" s="251">
        <f ca="1">IF(A28stdlife="n/a","n/a",IF(W$3&gt;(A28stdlife+$E477),('PTRM input'!$O$412*(1+rvanilla09)^0.5)-SUM($O477:V477),('PTRM input'!$O$412*(1+rvanilla09)^0.5)/A28stdlife))</f>
        <v>0</v>
      </c>
      <c r="X477" s="251">
        <f ca="1">IF(A28stdlife="n/a","n/a",IF(X$3&gt;(A28stdlife+$E477),('PTRM input'!$O$412*(1+rvanilla09)^0.5)-SUM($O477:W477),('PTRM input'!$O$412*(1+rvanilla09)^0.5)/A28stdlife))</f>
        <v>0</v>
      </c>
      <c r="Y477" s="251">
        <f ca="1">IF(A28stdlife="n/a","n/a",IF(Y$3&gt;(A28stdlife+$E477),('PTRM input'!$O$412*(1+rvanilla09)^0.5)-SUM($O477:X477),('PTRM input'!$O$412*(1+rvanilla09)^0.5)/A28stdlife))</f>
        <v>0</v>
      </c>
      <c r="Z477" s="251">
        <f ca="1">IF(A28stdlife="n/a","n/a",IF(Z$3&gt;(A28stdlife+$E477),('PTRM input'!$O$412*(1+rvanilla09)^0.5)-SUM($O477:Y477),('PTRM input'!$O$412*(1+rvanilla09)^0.5)/A28stdlife))</f>
        <v>0</v>
      </c>
      <c r="AA477" s="251">
        <f ca="1">IF(A28stdlife="n/a","n/a",IF(AA$3&gt;(A28stdlife+$E477),('PTRM input'!$O$412*(1+rvanilla09)^0.5)-SUM($O477:Z477),('PTRM input'!$O$412*(1+rvanilla09)^0.5)/A28stdlife))</f>
        <v>0</v>
      </c>
      <c r="AB477" s="251">
        <f ca="1">IF(A28stdlife="n/a","n/a",IF(AB$3&gt;(A28stdlife+$E477),('PTRM input'!$O$412*(1+rvanilla09)^0.5)-SUM($O477:AA477),('PTRM input'!$O$412*(1+rvanilla09)^0.5)/A28stdlife))</f>
        <v>0</v>
      </c>
      <c r="AC477" s="251">
        <f ca="1">IF(A28stdlife="n/a","n/a",IF(AC$3&gt;(A28stdlife+$E477),('PTRM input'!$O$412*(1+rvanilla09)^0.5)-SUM($O477:AB477),('PTRM input'!$O$412*(1+rvanilla09)^0.5)/A28stdlife))</f>
        <v>0</v>
      </c>
      <c r="AD477" s="251">
        <f ca="1">IF(A28stdlife="n/a","n/a",IF(AD$3&gt;(A28stdlife+$E477),('PTRM input'!$O$412*(1+rvanilla09)^0.5)-SUM($O477:AC477),('PTRM input'!$O$412*(1+rvanilla09)^0.5)/A28stdlife))</f>
        <v>0</v>
      </c>
      <c r="AE477" s="251">
        <f ca="1">IF(A28stdlife="n/a","n/a",IF(AE$3&gt;(A28stdlife+$E477),('PTRM input'!$O$412*(1+rvanilla09)^0.5)-SUM($O477:AD477),('PTRM input'!$O$412*(1+rvanilla09)^0.5)/A28stdlife))</f>
        <v>0</v>
      </c>
      <c r="AF477" s="251">
        <f ca="1">IF(A28stdlife="n/a","n/a",IF(AF$3&gt;(A28stdlife+$E477),('PTRM input'!$O$412*(1+rvanilla09)^0.5)-SUM($O477:AE477),('PTRM input'!$O$412*(1+rvanilla09)^0.5)/A28stdlife))</f>
        <v>0</v>
      </c>
      <c r="AG477" s="251">
        <f ca="1">IF(A28stdlife="n/a","n/a",IF(AG$3&gt;(A28stdlife+$E477),('PTRM input'!$O$412*(1+rvanilla09)^0.5)-SUM($O477:AF477),('PTRM input'!$O$412*(1+rvanilla09)^0.5)/A28stdlife))</f>
        <v>0</v>
      </c>
      <c r="AH477" s="251">
        <f ca="1">IF(A28stdlife="n/a","n/a",IF(AH$3&gt;(A28stdlife+$E477),('PTRM input'!$O$412*(1+rvanilla09)^0.5)-SUM($O477:AG477),('PTRM input'!$O$412*(1+rvanilla09)^0.5)/A28stdlife))</f>
        <v>0</v>
      </c>
      <c r="AI477" s="251">
        <f ca="1">IF(A28stdlife="n/a","n/a",IF(AI$3&gt;(A28stdlife+$E477),('PTRM input'!$O$412*(1+rvanilla09)^0.5)-SUM($O477:AH477),('PTRM input'!$O$412*(1+rvanilla09)^0.5)/A28stdlife))</f>
        <v>0</v>
      </c>
      <c r="AJ477" s="251">
        <f ca="1">IF(A28stdlife="n/a","n/a",IF(AJ$3&gt;(A28stdlife+$E477),('PTRM input'!$O$412*(1+rvanilla09)^0.5)-SUM($O477:AI477),('PTRM input'!$O$412*(1+rvanilla09)^0.5)/A28stdlife))</f>
        <v>0</v>
      </c>
      <c r="AK477" s="251">
        <f ca="1">IF(A28stdlife="n/a","n/a",IF(AK$3&gt;(A28stdlife+$E477),('PTRM input'!$O$412*(1+rvanilla09)^0.5)-SUM($O477:AJ477),('PTRM input'!$O$412*(1+rvanilla09)^0.5)/A28stdlife))</f>
        <v>0</v>
      </c>
      <c r="AL477" s="251">
        <f ca="1">IF(A28stdlife="n/a","n/a",IF(AL$3&gt;(A28stdlife+$E477),('PTRM input'!$O$412*(1+rvanilla09)^0.5)-SUM($O477:AK477),('PTRM input'!$O$412*(1+rvanilla09)^0.5)/A28stdlife))</f>
        <v>0</v>
      </c>
      <c r="AM477" s="251">
        <f ca="1">IF(A28stdlife="n/a","n/a",IF(AM$3&gt;(A28stdlife+$E477),('PTRM input'!$O$412*(1+rvanilla09)^0.5)-SUM($O477:AL477),('PTRM input'!$O$412*(1+rvanilla09)^0.5)/A28stdlife))</f>
        <v>0</v>
      </c>
      <c r="AN477" s="251">
        <f ca="1">IF(A28stdlife="n/a","n/a",IF(AN$3&gt;(A28stdlife+$E477),('PTRM input'!$O$412*(1+rvanilla09)^0.5)-SUM($O477:AM477),('PTRM input'!$O$412*(1+rvanilla09)^0.5)/A28stdlife))</f>
        <v>0</v>
      </c>
      <c r="AO477" s="251">
        <f ca="1">IF(A28stdlife="n/a","n/a",IF(AO$3&gt;(A28stdlife+$E477),('PTRM input'!$O$412*(1+rvanilla09)^0.5)-SUM($O477:AN477),('PTRM input'!$O$412*(1+rvanilla09)^0.5)/A28stdlife))</f>
        <v>0</v>
      </c>
      <c r="AP477" s="251">
        <f ca="1">IF(A28stdlife="n/a","n/a",IF(AP$3&gt;(A28stdlife+$E477),('PTRM input'!$O$412*(1+rvanilla09)^0.5)-SUM($O477:AO477),('PTRM input'!$O$412*(1+rvanilla09)^0.5)/A28stdlife))</f>
        <v>0</v>
      </c>
      <c r="AQ477" s="251">
        <f ca="1">IF(A28stdlife="n/a","n/a",IF(AQ$3&gt;(A28stdlife+$E477),('PTRM input'!$O$412*(1+rvanilla09)^0.5)-SUM($O477:AP477),('PTRM input'!$O$412*(1+rvanilla09)^0.5)/A28stdlife))</f>
        <v>0</v>
      </c>
      <c r="AR477" s="251">
        <f ca="1">IF(A28stdlife="n/a","n/a",IF(AR$3&gt;(A28stdlife+$E477),('PTRM input'!$O$412*(1+rvanilla09)^0.5)-SUM($O477:AQ477),('PTRM input'!$O$412*(1+rvanilla09)^0.5)/A28stdlife))</f>
        <v>0</v>
      </c>
      <c r="AS477" s="251">
        <f ca="1">IF(A28stdlife="n/a","n/a",IF(AS$3&gt;(A28stdlife+$E477),('PTRM input'!$O$412*(1+rvanilla09)^0.5)-SUM($O477:AR477),('PTRM input'!$O$412*(1+rvanilla09)^0.5)/A28stdlife))</f>
        <v>0</v>
      </c>
      <c r="AT477" s="251">
        <f ca="1">IF(A28stdlife="n/a","n/a",IF(AT$3&gt;(A28stdlife+$E477),('PTRM input'!$O$412*(1+rvanilla09)^0.5)-SUM($O477:AS477),('PTRM input'!$O$412*(1+rvanilla09)^0.5)/A28stdlife))</f>
        <v>0</v>
      </c>
      <c r="AU477" s="251">
        <f ca="1">IF(A28stdlife="n/a","n/a",IF(AU$3&gt;(A28stdlife+$E477),('PTRM input'!$O$412*(1+rvanilla09)^0.5)-SUM($O477:AT477),('PTRM input'!$O$412*(1+rvanilla09)^0.5)/A28stdlife))</f>
        <v>0</v>
      </c>
      <c r="AV477" s="251">
        <f ca="1">IF(A28stdlife="n/a","n/a",IF(AV$3&gt;(A28stdlife+$E477),('PTRM input'!$O$412*(1+rvanilla09)^0.5)-SUM($O477:AU477),('PTRM input'!$O$412*(1+rvanilla09)^0.5)/A28stdlife))</f>
        <v>0</v>
      </c>
      <c r="AW477" s="251">
        <f ca="1">IF(A28stdlife="n/a","n/a",IF(AW$3&gt;(A28stdlife+$E477),('PTRM input'!$O$412*(1+rvanilla09)^0.5)-SUM($O477:AV477),('PTRM input'!$O$412*(1+rvanilla09)^0.5)/A28stdlife))</f>
        <v>0</v>
      </c>
      <c r="AX477" s="251">
        <f ca="1">IF(A28stdlife="n/a","n/a",IF(AX$3&gt;(A28stdlife+$E477),('PTRM input'!$O$412*(1+rvanilla09)^0.5)-SUM($O477:AW477),('PTRM input'!$O$412*(1+rvanilla09)^0.5)/A28stdlife))</f>
        <v>0</v>
      </c>
      <c r="AY477" s="251">
        <f ca="1">IF(A28stdlife="n/a","n/a",IF(AY$3&gt;(A28stdlife+$E477),('PTRM input'!$O$412*(1+rvanilla09)^0.5)-SUM($O477:AX477),('PTRM input'!$O$412*(1+rvanilla09)^0.5)/A28stdlife))</f>
        <v>0</v>
      </c>
      <c r="AZ477" s="251">
        <f ca="1">IF(A28stdlife="n/a","n/a",IF(AZ$3&gt;(A28stdlife+$E477),('PTRM input'!$O$412*(1+rvanilla09)^0.5)-SUM($O477:AY477),('PTRM input'!$O$412*(1+rvanilla09)^0.5)/A28stdlife))</f>
        <v>0</v>
      </c>
      <c r="BA477" s="251">
        <f ca="1">IF(A28stdlife="n/a","n/a",IF(BA$3&gt;(A28stdlife+$E477),('PTRM input'!$O$412*(1+rvanilla09)^0.5)-SUM($O477:AZ477),('PTRM input'!$O$412*(1+rvanilla09)^0.5)/A28stdlife))</f>
        <v>0</v>
      </c>
      <c r="BB477" s="251">
        <f ca="1">IF(A28stdlife="n/a","n/a",IF(BB$3&gt;(A28stdlife+$E477),('PTRM input'!$O$412*(1+rvanilla09)^0.5)-SUM($O477:BA477),('PTRM input'!$O$412*(1+rvanilla09)^0.5)/A28stdlife))</f>
        <v>0</v>
      </c>
      <c r="BC477" s="251">
        <f ca="1">IF(A28stdlife="n/a","n/a",IF(BC$3&gt;(A28stdlife+$E477),('PTRM input'!$O$412*(1+rvanilla09)^0.5)-SUM($O477:BB477),('PTRM input'!$O$412*(1+rvanilla09)^0.5)/A28stdlife))</f>
        <v>0</v>
      </c>
      <c r="BD477" s="251">
        <f ca="1">IF(A28stdlife="n/a","n/a",IF(BD$3&gt;(A28stdlife+$E477),('PTRM input'!$O$412*(1+rvanilla09)^0.5)-SUM($O477:BC477),('PTRM input'!$O$412*(1+rvanilla09)^0.5)/A28stdlife))</f>
        <v>0</v>
      </c>
      <c r="BE477" s="251">
        <f ca="1">IF(A28stdlife="n/a","n/a",IF(BE$3&gt;(A28stdlife+$E477),('PTRM input'!$O$412*(1+rvanilla09)^0.5)-SUM($O477:BD477),('PTRM input'!$O$412*(1+rvanilla09)^0.5)/A28stdlife))</f>
        <v>0</v>
      </c>
      <c r="BF477" s="251">
        <f ca="1">IF(A28stdlife="n/a","n/a",IF(BF$3&gt;(A28stdlife+$E477),('PTRM input'!$O$412*(1+rvanilla09)^0.5)-SUM($O477:BE477),('PTRM input'!$O$412*(1+rvanilla09)^0.5)/A28stdlife))</f>
        <v>0</v>
      </c>
      <c r="BG477" s="251">
        <f ca="1">IF(A28stdlife="n/a","n/a",IF(BG$3&gt;(A28stdlife+$E477),('PTRM input'!$O$412*(1+rvanilla09)^0.5)-SUM($O477:BF477),('PTRM input'!$O$412*(1+rvanilla09)^0.5)/A28stdlife))</f>
        <v>0</v>
      </c>
      <c r="BH477" s="251">
        <f ca="1">IF(A28stdlife="n/a","n/a",IF(BH$3&gt;(A28stdlife+$E477),('PTRM input'!$O$412*(1+rvanilla09)^0.5)-SUM($O477:BG477),('PTRM input'!$O$412*(1+rvanilla09)^0.5)/A28stdlife))</f>
        <v>0</v>
      </c>
      <c r="BI477" s="251">
        <f ca="1">IF(A28stdlife="n/a","n/a",IF(BI$3&gt;(A28stdlife+$E477),('PTRM input'!$O$412*(1+rvanilla09)^0.5)-SUM($O477:BH477),('PTRM input'!$O$412*(1+rvanilla09)^0.5)/A28stdlife))</f>
        <v>0</v>
      </c>
      <c r="BJ477" s="116"/>
      <c r="BK477" s="116"/>
      <c r="BL477" s="116"/>
      <c r="BM477" s="116"/>
    </row>
    <row r="478" spans="1:65" hidden="1" outlineLevel="2">
      <c r="A478" s="116"/>
      <c r="B478" s="19"/>
      <c r="C478" s="18"/>
      <c r="D478" s="760"/>
      <c r="E478" s="87">
        <v>10</v>
      </c>
      <c r="F478" s="259"/>
      <c r="G478" s="434"/>
      <c r="H478" s="435"/>
      <c r="I478" s="435"/>
      <c r="J478" s="435"/>
      <c r="K478" s="435"/>
      <c r="L478" s="435"/>
      <c r="M478" s="435"/>
      <c r="N478" s="435"/>
      <c r="O478" s="435"/>
      <c r="P478" s="619"/>
      <c r="Q478" s="433">
        <f ca="1">IF(A28stdlife="n/a","n/a",IF(Q$3&gt;(A28stdlife+$E478),('PTRM input'!$P$412*(1+rvanilla10)^0.5)-SUM($P478:P478),('PTRM input'!$P$412*(1+rvanilla10)^0.5)/A28stdlife))</f>
        <v>0</v>
      </c>
      <c r="R478" s="251">
        <f ca="1">IF(A28stdlife="n/a","n/a",IF(R$3&gt;(A28stdlife+$E478),('PTRM input'!$P$412*(1+rvanilla10)^0.5)-SUM($P478:Q478),('PTRM input'!$P$412*(1+rvanilla10)^0.5)/A28stdlife))</f>
        <v>0</v>
      </c>
      <c r="S478" s="251">
        <f ca="1">IF(A28stdlife="n/a","n/a",IF(S$3&gt;(A28stdlife+$E478),('PTRM input'!$P$412*(1+rvanilla10)^0.5)-SUM($P478:R478),('PTRM input'!$P$412*(1+rvanilla10)^0.5)/A28stdlife))</f>
        <v>0</v>
      </c>
      <c r="T478" s="251">
        <f ca="1">IF(A28stdlife="n/a","n/a",IF(T$3&gt;(A28stdlife+$E478),('PTRM input'!$P$412*(1+rvanilla10)^0.5)-SUM($P478:S478),('PTRM input'!$P$412*(1+rvanilla10)^0.5)/A28stdlife))</f>
        <v>0</v>
      </c>
      <c r="U478" s="251">
        <f ca="1">IF(A28stdlife="n/a","n/a",IF(U$3&gt;(A28stdlife+$E478),('PTRM input'!$P$412*(1+rvanilla10)^0.5)-SUM($P478:T478),('PTRM input'!$P$412*(1+rvanilla10)^0.5)/A28stdlife))</f>
        <v>0</v>
      </c>
      <c r="V478" s="251">
        <f ca="1">IF(A28stdlife="n/a","n/a",IF(V$3&gt;(A28stdlife+$E478),('PTRM input'!$P$412*(1+rvanilla10)^0.5)-SUM($P478:U478),('PTRM input'!$P$412*(1+rvanilla10)^0.5)/A28stdlife))</f>
        <v>0</v>
      </c>
      <c r="W478" s="251">
        <f ca="1">IF(A28stdlife="n/a","n/a",IF(W$3&gt;(A28stdlife+$E478),('PTRM input'!$P$412*(1+rvanilla10)^0.5)-SUM($P478:V478),('PTRM input'!$P$412*(1+rvanilla10)^0.5)/A28stdlife))</f>
        <v>0</v>
      </c>
      <c r="X478" s="251">
        <f ca="1">IF(A28stdlife="n/a","n/a",IF(X$3&gt;(A28stdlife+$E478),('PTRM input'!$P$412*(1+rvanilla10)^0.5)-SUM($P478:W478),('PTRM input'!$P$412*(1+rvanilla10)^0.5)/A28stdlife))</f>
        <v>0</v>
      </c>
      <c r="Y478" s="251">
        <f ca="1">IF(A28stdlife="n/a","n/a",IF(Y$3&gt;(A28stdlife+$E478),('PTRM input'!$P$412*(1+rvanilla10)^0.5)-SUM($P478:X478),('PTRM input'!$P$412*(1+rvanilla10)^0.5)/A28stdlife))</f>
        <v>0</v>
      </c>
      <c r="Z478" s="251">
        <f ca="1">IF(A28stdlife="n/a","n/a",IF(Z$3&gt;(A28stdlife+$E478),('PTRM input'!$P$412*(1+rvanilla10)^0.5)-SUM($P478:Y478),('PTRM input'!$P$412*(1+rvanilla10)^0.5)/A28stdlife))</f>
        <v>0</v>
      </c>
      <c r="AA478" s="251">
        <f ca="1">IF(A28stdlife="n/a","n/a",IF(AA$3&gt;(A28stdlife+$E478),('PTRM input'!$P$412*(1+rvanilla10)^0.5)-SUM($P478:Z478),('PTRM input'!$P$412*(1+rvanilla10)^0.5)/A28stdlife))</f>
        <v>0</v>
      </c>
      <c r="AB478" s="251">
        <f ca="1">IF(A28stdlife="n/a","n/a",IF(AB$3&gt;(A28stdlife+$E478),('PTRM input'!$P$412*(1+rvanilla10)^0.5)-SUM($P478:AA478),('PTRM input'!$P$412*(1+rvanilla10)^0.5)/A28stdlife))</f>
        <v>0</v>
      </c>
      <c r="AC478" s="251">
        <f ca="1">IF(A28stdlife="n/a","n/a",IF(AC$3&gt;(A28stdlife+$E478),('PTRM input'!$P$412*(1+rvanilla10)^0.5)-SUM($P478:AB478),('PTRM input'!$P$412*(1+rvanilla10)^0.5)/A28stdlife))</f>
        <v>0</v>
      </c>
      <c r="AD478" s="251">
        <f ca="1">IF(A28stdlife="n/a","n/a",IF(AD$3&gt;(A28stdlife+$E478),('PTRM input'!$P$412*(1+rvanilla10)^0.5)-SUM($P478:AC478),('PTRM input'!$P$412*(1+rvanilla10)^0.5)/A28stdlife))</f>
        <v>0</v>
      </c>
      <c r="AE478" s="251">
        <f ca="1">IF(A28stdlife="n/a","n/a",IF(AE$3&gt;(A28stdlife+$E478),('PTRM input'!$P$412*(1+rvanilla10)^0.5)-SUM($P478:AD478),('PTRM input'!$P$412*(1+rvanilla10)^0.5)/A28stdlife))</f>
        <v>0</v>
      </c>
      <c r="AF478" s="251">
        <f ca="1">IF(A28stdlife="n/a","n/a",IF(AF$3&gt;(A28stdlife+$E478),('PTRM input'!$P$412*(1+rvanilla10)^0.5)-SUM($P478:AE478),('PTRM input'!$P$412*(1+rvanilla10)^0.5)/A28stdlife))</f>
        <v>0</v>
      </c>
      <c r="AG478" s="251">
        <f ca="1">IF(A28stdlife="n/a","n/a",IF(AG$3&gt;(A28stdlife+$E478),('PTRM input'!$P$412*(1+rvanilla10)^0.5)-SUM($P478:AF478),('PTRM input'!$P$412*(1+rvanilla10)^0.5)/A28stdlife))</f>
        <v>0</v>
      </c>
      <c r="AH478" s="251">
        <f ca="1">IF(A28stdlife="n/a","n/a",IF(AH$3&gt;(A28stdlife+$E478),('PTRM input'!$P$412*(1+rvanilla10)^0.5)-SUM($P478:AG478),('PTRM input'!$P$412*(1+rvanilla10)^0.5)/A28stdlife))</f>
        <v>0</v>
      </c>
      <c r="AI478" s="251">
        <f ca="1">IF(A28stdlife="n/a","n/a",IF(AI$3&gt;(A28stdlife+$E478),('PTRM input'!$P$412*(1+rvanilla10)^0.5)-SUM($P478:AH478),('PTRM input'!$P$412*(1+rvanilla10)^0.5)/A28stdlife))</f>
        <v>0</v>
      </c>
      <c r="AJ478" s="251">
        <f ca="1">IF(A28stdlife="n/a","n/a",IF(AJ$3&gt;(A28stdlife+$E478),('PTRM input'!$P$412*(1+rvanilla10)^0.5)-SUM($P478:AI478),('PTRM input'!$P$412*(1+rvanilla10)^0.5)/A28stdlife))</f>
        <v>0</v>
      </c>
      <c r="AK478" s="251">
        <f ca="1">IF(A28stdlife="n/a","n/a",IF(AK$3&gt;(A28stdlife+$E478),('PTRM input'!$P$412*(1+rvanilla10)^0.5)-SUM($P478:AJ478),('PTRM input'!$P$412*(1+rvanilla10)^0.5)/A28stdlife))</f>
        <v>0</v>
      </c>
      <c r="AL478" s="251">
        <f ca="1">IF(A28stdlife="n/a","n/a",IF(AL$3&gt;(A28stdlife+$E478),('PTRM input'!$P$412*(1+rvanilla10)^0.5)-SUM($P478:AK478),('PTRM input'!$P$412*(1+rvanilla10)^0.5)/A28stdlife))</f>
        <v>0</v>
      </c>
      <c r="AM478" s="251">
        <f ca="1">IF(A28stdlife="n/a","n/a",IF(AM$3&gt;(A28stdlife+$E478),('PTRM input'!$P$412*(1+rvanilla10)^0.5)-SUM($P478:AL478),('PTRM input'!$P$412*(1+rvanilla10)^0.5)/A28stdlife))</f>
        <v>0</v>
      </c>
      <c r="AN478" s="251">
        <f ca="1">IF(A28stdlife="n/a","n/a",IF(AN$3&gt;(A28stdlife+$E478),('PTRM input'!$P$412*(1+rvanilla10)^0.5)-SUM($P478:AM478),('PTRM input'!$P$412*(1+rvanilla10)^0.5)/A28stdlife))</f>
        <v>0</v>
      </c>
      <c r="AO478" s="251">
        <f ca="1">IF(A28stdlife="n/a","n/a",IF(AO$3&gt;(A28stdlife+$E478),('PTRM input'!$P$412*(1+rvanilla10)^0.5)-SUM($P478:AN478),('PTRM input'!$P$412*(1+rvanilla10)^0.5)/A28stdlife))</f>
        <v>0</v>
      </c>
      <c r="AP478" s="251">
        <f ca="1">IF(A28stdlife="n/a","n/a",IF(AP$3&gt;(A28stdlife+$E478),('PTRM input'!$P$412*(1+rvanilla10)^0.5)-SUM($P478:AO478),('PTRM input'!$P$412*(1+rvanilla10)^0.5)/A28stdlife))</f>
        <v>0</v>
      </c>
      <c r="AQ478" s="251">
        <f ca="1">IF(A28stdlife="n/a","n/a",IF(AQ$3&gt;(A28stdlife+$E478),('PTRM input'!$P$412*(1+rvanilla10)^0.5)-SUM($P478:AP478),('PTRM input'!$P$412*(1+rvanilla10)^0.5)/A28stdlife))</f>
        <v>0</v>
      </c>
      <c r="AR478" s="251">
        <f ca="1">IF(A28stdlife="n/a","n/a",IF(AR$3&gt;(A28stdlife+$E478),('PTRM input'!$P$412*(1+rvanilla10)^0.5)-SUM($P478:AQ478),('PTRM input'!$P$412*(1+rvanilla10)^0.5)/A28stdlife))</f>
        <v>0</v>
      </c>
      <c r="AS478" s="251">
        <f ca="1">IF(A28stdlife="n/a","n/a",IF(AS$3&gt;(A28stdlife+$E478),('PTRM input'!$P$412*(1+rvanilla10)^0.5)-SUM($P478:AR478),('PTRM input'!$P$412*(1+rvanilla10)^0.5)/A28stdlife))</f>
        <v>0</v>
      </c>
      <c r="AT478" s="251">
        <f ca="1">IF(A28stdlife="n/a","n/a",IF(AT$3&gt;(A28stdlife+$E478),('PTRM input'!$P$412*(1+rvanilla10)^0.5)-SUM($P478:AS478),('PTRM input'!$P$412*(1+rvanilla10)^0.5)/A28stdlife))</f>
        <v>0</v>
      </c>
      <c r="AU478" s="251">
        <f ca="1">IF(A28stdlife="n/a","n/a",IF(AU$3&gt;(A28stdlife+$E478),('PTRM input'!$P$412*(1+rvanilla10)^0.5)-SUM($P478:AT478),('PTRM input'!$P$412*(1+rvanilla10)^0.5)/A28stdlife))</f>
        <v>0</v>
      </c>
      <c r="AV478" s="251">
        <f ca="1">IF(A28stdlife="n/a","n/a",IF(AV$3&gt;(A28stdlife+$E478),('PTRM input'!$P$412*(1+rvanilla10)^0.5)-SUM($P478:AU478),('PTRM input'!$P$412*(1+rvanilla10)^0.5)/A28stdlife))</f>
        <v>0</v>
      </c>
      <c r="AW478" s="251">
        <f ca="1">IF(A28stdlife="n/a","n/a",IF(AW$3&gt;(A28stdlife+$E478),('PTRM input'!$P$412*(1+rvanilla10)^0.5)-SUM($P478:AV478),('PTRM input'!$P$412*(1+rvanilla10)^0.5)/A28stdlife))</f>
        <v>0</v>
      </c>
      <c r="AX478" s="251">
        <f ca="1">IF(A28stdlife="n/a","n/a",IF(AX$3&gt;(A28stdlife+$E478),('PTRM input'!$P$412*(1+rvanilla10)^0.5)-SUM($P478:AW478),('PTRM input'!$P$412*(1+rvanilla10)^0.5)/A28stdlife))</f>
        <v>0</v>
      </c>
      <c r="AY478" s="251">
        <f ca="1">IF(A28stdlife="n/a","n/a",IF(AY$3&gt;(A28stdlife+$E478),('PTRM input'!$P$412*(1+rvanilla10)^0.5)-SUM($P478:AX478),('PTRM input'!$P$412*(1+rvanilla10)^0.5)/A28stdlife))</f>
        <v>0</v>
      </c>
      <c r="AZ478" s="251">
        <f ca="1">IF(A28stdlife="n/a","n/a",IF(AZ$3&gt;(A28stdlife+$E478),('PTRM input'!$P$412*(1+rvanilla10)^0.5)-SUM($P478:AY478),('PTRM input'!$P$412*(1+rvanilla10)^0.5)/A28stdlife))</f>
        <v>0</v>
      </c>
      <c r="BA478" s="251">
        <f ca="1">IF(A28stdlife="n/a","n/a",IF(BA$3&gt;(A28stdlife+$E478),('PTRM input'!$P$412*(1+rvanilla10)^0.5)-SUM($P478:AZ478),('PTRM input'!$P$412*(1+rvanilla10)^0.5)/A28stdlife))</f>
        <v>0</v>
      </c>
      <c r="BB478" s="251">
        <f ca="1">IF(A28stdlife="n/a","n/a",IF(BB$3&gt;(A28stdlife+$E478),('PTRM input'!$P$412*(1+rvanilla10)^0.5)-SUM($P478:BA478),('PTRM input'!$P$412*(1+rvanilla10)^0.5)/A28stdlife))</f>
        <v>0</v>
      </c>
      <c r="BC478" s="251">
        <f ca="1">IF(A28stdlife="n/a","n/a",IF(BC$3&gt;(A28stdlife+$E478),('PTRM input'!$P$412*(1+rvanilla10)^0.5)-SUM($P478:BB478),('PTRM input'!$P$412*(1+rvanilla10)^0.5)/A28stdlife))</f>
        <v>0</v>
      </c>
      <c r="BD478" s="251">
        <f ca="1">IF(A28stdlife="n/a","n/a",IF(BD$3&gt;(A28stdlife+$E478),('PTRM input'!$P$412*(1+rvanilla10)^0.5)-SUM($P478:BC478),('PTRM input'!$P$412*(1+rvanilla10)^0.5)/A28stdlife))</f>
        <v>0</v>
      </c>
      <c r="BE478" s="251">
        <f ca="1">IF(A28stdlife="n/a","n/a",IF(BE$3&gt;(A28stdlife+$E478),('PTRM input'!$P$412*(1+rvanilla10)^0.5)-SUM($P478:BD478),('PTRM input'!$P$412*(1+rvanilla10)^0.5)/A28stdlife))</f>
        <v>0</v>
      </c>
      <c r="BF478" s="251">
        <f ca="1">IF(A28stdlife="n/a","n/a",IF(BF$3&gt;(A28stdlife+$E478),('PTRM input'!$P$412*(1+rvanilla10)^0.5)-SUM($P478:BE478),('PTRM input'!$P$412*(1+rvanilla10)^0.5)/A28stdlife))</f>
        <v>0</v>
      </c>
      <c r="BG478" s="251">
        <f ca="1">IF(A28stdlife="n/a","n/a",IF(BG$3&gt;(A28stdlife+$E478),('PTRM input'!$P$412*(1+rvanilla10)^0.5)-SUM($P478:BF478),('PTRM input'!$P$412*(1+rvanilla10)^0.5)/A28stdlife))</f>
        <v>0</v>
      </c>
      <c r="BH478" s="251">
        <f ca="1">IF(A28stdlife="n/a","n/a",IF(BH$3&gt;(A28stdlife+$E478),('PTRM input'!$P$412*(1+rvanilla10)^0.5)-SUM($P478:BG478),('PTRM input'!$P$412*(1+rvanilla10)^0.5)/A28stdlife))</f>
        <v>0</v>
      </c>
      <c r="BI478" s="251">
        <f ca="1">IF(A28stdlife="n/a","n/a",IF(BI$3&gt;(A28stdlife+$E478),('PTRM input'!$P$412*(1+rvanilla10)^0.5)-SUM($P478:BH478),('PTRM input'!$P$412*(1+rvanilla10)^0.5)/A28stdlife))</f>
        <v>0</v>
      </c>
      <c r="BJ478" s="116"/>
      <c r="BK478" s="116"/>
      <c r="BL478" s="116"/>
      <c r="BM478" s="116"/>
    </row>
    <row r="479" spans="1:65" hidden="1" outlineLevel="1" collapsed="1">
      <c r="A479" s="116"/>
      <c r="B479" s="9"/>
      <c r="C479" s="19">
        <f>Asset28</f>
        <v>0</v>
      </c>
      <c r="D479" s="9"/>
      <c r="E479" s="9"/>
      <c r="F479" s="260"/>
      <c r="G479" s="261">
        <f t="shared" ref="G479:K479" si="137">SUM(G467:G478)</f>
        <v>0</v>
      </c>
      <c r="H479" s="261">
        <f t="shared" ca="1" si="137"/>
        <v>0</v>
      </c>
      <c r="I479" s="261">
        <f t="shared" ca="1" si="137"/>
        <v>0</v>
      </c>
      <c r="J479" s="261">
        <f t="shared" ca="1" si="137"/>
        <v>0</v>
      </c>
      <c r="K479" s="261">
        <f t="shared" ca="1" si="137"/>
        <v>0</v>
      </c>
      <c r="L479" s="261">
        <f t="shared" ref="L479:AL479" ca="1" si="138">SUM(L467:L478)</f>
        <v>0</v>
      </c>
      <c r="M479" s="261">
        <f t="shared" ca="1" si="138"/>
        <v>0</v>
      </c>
      <c r="N479" s="261">
        <f t="shared" ca="1" si="138"/>
        <v>0</v>
      </c>
      <c r="O479" s="261">
        <f t="shared" ca="1" si="138"/>
        <v>0</v>
      </c>
      <c r="P479" s="261">
        <f t="shared" ca="1" si="138"/>
        <v>0</v>
      </c>
      <c r="Q479" s="261">
        <f t="shared" ca="1" si="138"/>
        <v>0</v>
      </c>
      <c r="R479" s="371">
        <f t="shared" ca="1" si="138"/>
        <v>0</v>
      </c>
      <c r="S479" s="371">
        <f t="shared" ca="1" si="138"/>
        <v>0</v>
      </c>
      <c r="T479" s="371">
        <f t="shared" ca="1" si="138"/>
        <v>0</v>
      </c>
      <c r="U479" s="371">
        <f t="shared" ca="1" si="138"/>
        <v>0</v>
      </c>
      <c r="V479" s="371">
        <f t="shared" ca="1" si="138"/>
        <v>0</v>
      </c>
      <c r="W479" s="371">
        <f t="shared" ca="1" si="138"/>
        <v>0</v>
      </c>
      <c r="X479" s="371">
        <f t="shared" ca="1" si="138"/>
        <v>0</v>
      </c>
      <c r="Y479" s="371">
        <f t="shared" ca="1" si="138"/>
        <v>0</v>
      </c>
      <c r="Z479" s="371">
        <f t="shared" ca="1" si="138"/>
        <v>0</v>
      </c>
      <c r="AA479" s="371">
        <f t="shared" ca="1" si="138"/>
        <v>0</v>
      </c>
      <c r="AB479" s="371">
        <f t="shared" ca="1" si="138"/>
        <v>0</v>
      </c>
      <c r="AC479" s="371">
        <f t="shared" ca="1" si="138"/>
        <v>0</v>
      </c>
      <c r="AD479" s="371">
        <f t="shared" ca="1" si="138"/>
        <v>0</v>
      </c>
      <c r="AE479" s="371">
        <f t="shared" ca="1" si="138"/>
        <v>0</v>
      </c>
      <c r="AF479" s="371">
        <f t="shared" ca="1" si="138"/>
        <v>0</v>
      </c>
      <c r="AG479" s="371">
        <f t="shared" ca="1" si="138"/>
        <v>0</v>
      </c>
      <c r="AH479" s="371">
        <f t="shared" ca="1" si="138"/>
        <v>0</v>
      </c>
      <c r="AI479" s="371">
        <f t="shared" ca="1" si="138"/>
        <v>0</v>
      </c>
      <c r="AJ479" s="371">
        <f t="shared" ca="1" si="138"/>
        <v>0</v>
      </c>
      <c r="AK479" s="371">
        <f t="shared" ca="1" si="138"/>
        <v>0</v>
      </c>
      <c r="AL479" s="371">
        <f t="shared" ca="1" si="138"/>
        <v>0</v>
      </c>
      <c r="AM479" s="371">
        <f t="shared" ref="AM479:BI479" ca="1" si="139">SUM(AM467:AM478)</f>
        <v>0</v>
      </c>
      <c r="AN479" s="371">
        <f t="shared" ca="1" si="139"/>
        <v>0</v>
      </c>
      <c r="AO479" s="371">
        <f t="shared" ca="1" si="139"/>
        <v>0</v>
      </c>
      <c r="AP479" s="371">
        <f t="shared" ca="1" si="139"/>
        <v>0</v>
      </c>
      <c r="AQ479" s="371">
        <f t="shared" ca="1" si="139"/>
        <v>0</v>
      </c>
      <c r="AR479" s="371">
        <f t="shared" ca="1" si="139"/>
        <v>0</v>
      </c>
      <c r="AS479" s="371">
        <f t="shared" ca="1" si="139"/>
        <v>0</v>
      </c>
      <c r="AT479" s="371">
        <f t="shared" ca="1" si="139"/>
        <v>0</v>
      </c>
      <c r="AU479" s="371">
        <f t="shared" ca="1" si="139"/>
        <v>0</v>
      </c>
      <c r="AV479" s="371">
        <f t="shared" ca="1" si="139"/>
        <v>0</v>
      </c>
      <c r="AW479" s="371">
        <f t="shared" ca="1" si="139"/>
        <v>0</v>
      </c>
      <c r="AX479" s="371">
        <f t="shared" ca="1" si="139"/>
        <v>0</v>
      </c>
      <c r="AY479" s="371">
        <f t="shared" ca="1" si="139"/>
        <v>0</v>
      </c>
      <c r="AZ479" s="371">
        <f t="shared" ca="1" si="139"/>
        <v>0</v>
      </c>
      <c r="BA479" s="371">
        <f t="shared" ca="1" si="139"/>
        <v>0</v>
      </c>
      <c r="BB479" s="371">
        <f t="shared" ca="1" si="139"/>
        <v>0</v>
      </c>
      <c r="BC479" s="371">
        <f t="shared" ca="1" si="139"/>
        <v>0</v>
      </c>
      <c r="BD479" s="371">
        <f t="shared" ca="1" si="139"/>
        <v>0</v>
      </c>
      <c r="BE479" s="371">
        <f t="shared" ca="1" si="139"/>
        <v>0</v>
      </c>
      <c r="BF479" s="371">
        <f t="shared" ca="1" si="139"/>
        <v>0</v>
      </c>
      <c r="BG479" s="371">
        <f t="shared" ca="1" si="139"/>
        <v>0</v>
      </c>
      <c r="BH479" s="371">
        <f t="shared" ca="1" si="139"/>
        <v>0</v>
      </c>
      <c r="BI479" s="371">
        <f t="shared" ca="1" si="139"/>
        <v>0</v>
      </c>
      <c r="BJ479" s="116"/>
      <c r="BK479" s="116"/>
      <c r="BL479" s="116"/>
      <c r="BM479" s="116"/>
    </row>
    <row r="480" spans="1:65" hidden="1" outlineLevel="2">
      <c r="A480" s="116"/>
      <c r="B480" s="106">
        <f>C492</f>
        <v>0</v>
      </c>
      <c r="C480" s="614"/>
      <c r="D480" s="615" t="s">
        <v>236</v>
      </c>
      <c r="E480" s="614"/>
      <c r="F480" s="616"/>
      <c r="G480" s="617">
        <f>IF(('PTRM input'!$E$515='PTRM input'!$G$514),IF(G$3&gt;A29remlife,A29acvalue-SUM(F480:$F480),IF(A29remlife="N/A","n/a",A29acvalue/A29remlife)),'PTRM input'!G$548)</f>
        <v>0</v>
      </c>
      <c r="H480" s="617">
        <f>IF(('PTRM input'!$E$515='PTRM input'!$G$514),IF(H$3&gt;A29remlife,A29acvalue-SUM($F480:G480),IF(A29remlife="N/A","n/a",A29acvalue/A29remlife)),'PTRM input'!H$548)</f>
        <v>0</v>
      </c>
      <c r="I480" s="617">
        <f>IF(('PTRM input'!$E$515='PTRM input'!$G$514),IF(I$3&gt;A29remlife,A29acvalue-SUM($F480:H480),IF(A29remlife="N/A","n/a",A29acvalue/A29remlife)),'PTRM input'!I$548)</f>
        <v>0</v>
      </c>
      <c r="J480" s="617">
        <f>IF(('PTRM input'!$E$515='PTRM input'!$G$514),IF(J$3&gt;A29remlife,A29acvalue-SUM($F480:I480),IF(A29remlife="N/A","n/a",A29acvalue/A29remlife)),'PTRM input'!J$548)</f>
        <v>0</v>
      </c>
      <c r="K480" s="617">
        <f>IF(('PTRM input'!$E$515='PTRM input'!$G$514),IF(K$3&gt;A29remlife,A29acvalue-SUM($F480:J480),IF(A29remlife="N/A","n/a",A29acvalue/A29remlife)),'PTRM input'!K$548)</f>
        <v>0</v>
      </c>
      <c r="L480" s="617">
        <f>IF(('PTRM input'!$E$515='PTRM input'!$G$514),IF(L$3&gt;A29remlife,A29acvalue-SUM($F480:K480),IF(A29remlife="N/A","n/a",A29acvalue/A29remlife)),'PTRM input'!L$548)</f>
        <v>0</v>
      </c>
      <c r="M480" s="617">
        <f>IF(('PTRM input'!$E$515='PTRM input'!$G$514),IF(M$3&gt;A29remlife,A29acvalue-SUM($F480:L480),IF(A29remlife="N/A","n/a",A29acvalue/A29remlife)),'PTRM input'!M$548)</f>
        <v>0</v>
      </c>
      <c r="N480" s="617">
        <f>IF(('PTRM input'!$E$515='PTRM input'!$G$514),IF(N$3&gt;A29remlife,A29acvalue-SUM($F480:M480),IF(A29remlife="N/A","n/a",A29acvalue/A29remlife)),'PTRM input'!N$548)</f>
        <v>0</v>
      </c>
      <c r="O480" s="617">
        <f>IF(('PTRM input'!$E$515='PTRM input'!$G$514),IF(O$3&gt;A29remlife,A29acvalue-SUM($F480:N480),IF(A29remlife="N/A","n/a",A29acvalue/A29remlife)),'PTRM input'!O$548)</f>
        <v>0</v>
      </c>
      <c r="P480" s="617">
        <f>IF(('PTRM input'!$E$515='PTRM input'!$G$514),IF(P$3&gt;A29remlife,A29acvalue-SUM($F480:O480),IF(A29remlife="N/A","n/a",A29acvalue/A29remlife)),'PTRM input'!P$548)</f>
        <v>0</v>
      </c>
      <c r="Q480" s="617">
        <f>IF(('PTRM input'!$E$515='PTRM input'!$G$514),IF(Q$3&gt;A29remlife,A29acvalue-SUM($F480:P480),IF(A29remlife="N/A","n/a",A29acvalue/A29remlife)),'PTRM input'!Q$548)</f>
        <v>0</v>
      </c>
      <c r="R480" s="617">
        <f>IF(('PTRM input'!$E$515='PTRM input'!$G$514),IF(R$3&gt;A29remlife,A29acvalue-SUM($F480:Q480),IF(A29remlife="N/A","n/a",A29acvalue/A29remlife)),'PTRM input'!R$548)</f>
        <v>0</v>
      </c>
      <c r="S480" s="617">
        <f>IF(('PTRM input'!$E$515='PTRM input'!$G$514),IF(S$3&gt;A29remlife,A29acvalue-SUM($F480:R480),IF(A29remlife="N/A","n/a",A29acvalue/A29remlife)),'PTRM input'!S$548)</f>
        <v>0</v>
      </c>
      <c r="T480" s="617">
        <f>IF(('PTRM input'!$E$515='PTRM input'!$G$514),IF(T$3&gt;A29remlife,A29acvalue-SUM($F480:S480),IF(A29remlife="N/A","n/a",A29acvalue/A29remlife)),'PTRM input'!T$548)</f>
        <v>0</v>
      </c>
      <c r="U480" s="617">
        <f>IF(('PTRM input'!$E$515='PTRM input'!$G$514),IF(U$3&gt;A29remlife,A29acvalue-SUM($F480:T480),IF(A29remlife="N/A","n/a",A29acvalue/A29remlife)),'PTRM input'!U$548)</f>
        <v>0</v>
      </c>
      <c r="V480" s="617">
        <f>IF(('PTRM input'!$E$515='PTRM input'!$G$514),IF(V$3&gt;A29remlife,A29acvalue-SUM($F480:U480),IF(A29remlife="N/A","n/a",A29acvalue/A29remlife)),'PTRM input'!V$548)</f>
        <v>0</v>
      </c>
      <c r="W480" s="617">
        <f>IF(('PTRM input'!$E$515='PTRM input'!$G$514),IF(W$3&gt;A29remlife,A29acvalue-SUM($F480:V480),IF(A29remlife="N/A","n/a",A29acvalue/A29remlife)),'PTRM input'!W$548)</f>
        <v>0</v>
      </c>
      <c r="X480" s="617">
        <f>IF(('PTRM input'!$E$515='PTRM input'!$G$514),IF(X$3&gt;A29remlife,A29acvalue-SUM($F480:W480),IF(A29remlife="N/A","n/a",A29acvalue/A29remlife)),'PTRM input'!X$548)</f>
        <v>0</v>
      </c>
      <c r="Y480" s="617">
        <f>IF(('PTRM input'!$E$515='PTRM input'!$G$514),IF(Y$3&gt;A29remlife,A29acvalue-SUM($F480:X480),IF(A29remlife="N/A","n/a",A29acvalue/A29remlife)),'PTRM input'!Y$548)</f>
        <v>0</v>
      </c>
      <c r="Z480" s="617">
        <f>IF(('PTRM input'!$E$515='PTRM input'!$G$514),IF(Z$3&gt;A29remlife,A29acvalue-SUM($F480:Y480),IF(A29remlife="N/A","n/a",A29acvalue/A29remlife)),'PTRM input'!Z$548)</f>
        <v>0</v>
      </c>
      <c r="AA480" s="617">
        <f>IF(('PTRM input'!$E$515='PTRM input'!$G$514),IF(AA$3&gt;A29remlife,A29acvalue-SUM($F480:Z480),IF(A29remlife="N/A","n/a",A29acvalue/A29remlife)),'PTRM input'!AA$548)</f>
        <v>0</v>
      </c>
      <c r="AB480" s="617">
        <f>IF(('PTRM input'!$E$515='PTRM input'!$G$514),IF(AB$3&gt;A29remlife,A29acvalue-SUM($F480:AA480),IF(A29remlife="N/A","n/a",A29acvalue/A29remlife)),'PTRM input'!AB$548)</f>
        <v>0</v>
      </c>
      <c r="AC480" s="617">
        <f>IF(('PTRM input'!$E$515='PTRM input'!$G$514),IF(AC$3&gt;A29remlife,A29acvalue-SUM($F480:AB480),IF(A29remlife="N/A","n/a",A29acvalue/A29remlife)),'PTRM input'!AC$548)</f>
        <v>0</v>
      </c>
      <c r="AD480" s="617">
        <f>IF(('PTRM input'!$E$515='PTRM input'!$G$514),IF(AD$3&gt;A29remlife,A29acvalue-SUM($F480:AC480),IF(A29remlife="N/A","n/a",A29acvalue/A29remlife)),'PTRM input'!AD$548)</f>
        <v>0</v>
      </c>
      <c r="AE480" s="617">
        <f>IF(('PTRM input'!$E$515='PTRM input'!$G$514),IF(AE$3&gt;A29remlife,A29acvalue-SUM($F480:AD480),IF(A29remlife="N/A","n/a",A29acvalue/A29remlife)),'PTRM input'!AE$548)</f>
        <v>0</v>
      </c>
      <c r="AF480" s="617">
        <f>IF(('PTRM input'!$E$515='PTRM input'!$G$514),IF(AF$3&gt;A29remlife,A29acvalue-SUM($F480:AE480),IF(A29remlife="N/A","n/a",A29acvalue/A29remlife)),'PTRM input'!AF$548)</f>
        <v>0</v>
      </c>
      <c r="AG480" s="617">
        <f>IF(('PTRM input'!$E$515='PTRM input'!$G$514),IF(AG$3&gt;A29remlife,A29acvalue-SUM($F480:AF480),IF(A29remlife="N/A","n/a",A29acvalue/A29remlife)),'PTRM input'!AG$548)</f>
        <v>0</v>
      </c>
      <c r="AH480" s="617">
        <f>IF(('PTRM input'!$E$515='PTRM input'!$G$514),IF(AH$3&gt;A29remlife,A29acvalue-SUM($F480:AG480),IF(A29remlife="N/A","n/a",A29acvalue/A29remlife)),'PTRM input'!AH$548)</f>
        <v>0</v>
      </c>
      <c r="AI480" s="617">
        <f>IF(('PTRM input'!$E$515='PTRM input'!$G$514),IF(AI$3&gt;A29remlife,A29acvalue-SUM($F480:AH480),IF(A29remlife="N/A","n/a",A29acvalue/A29remlife)),'PTRM input'!AI$548)</f>
        <v>0</v>
      </c>
      <c r="AJ480" s="617">
        <f>IF(('PTRM input'!$E$515='PTRM input'!$G$514),IF(AJ$3&gt;A29remlife,A29acvalue-SUM($F480:AI480),IF(A29remlife="N/A","n/a",A29acvalue/A29remlife)),'PTRM input'!AJ$548)</f>
        <v>0</v>
      </c>
      <c r="AK480" s="617">
        <f>IF(('PTRM input'!$E$515='PTRM input'!$G$514),IF(AK$3&gt;A29remlife,A29acvalue-SUM($F480:AJ480),IF(A29remlife="N/A","n/a",A29acvalue/A29remlife)),'PTRM input'!AK$548)</f>
        <v>0</v>
      </c>
      <c r="AL480" s="617">
        <f>IF(('PTRM input'!$E$515='PTRM input'!$G$514),IF(AL$3&gt;A29remlife,A29acvalue-SUM($F480:AK480),IF(A29remlife="N/A","n/a",A29acvalue/A29remlife)),'PTRM input'!AL$548)</f>
        <v>0</v>
      </c>
      <c r="AM480" s="617">
        <f>IF(('PTRM input'!$E$515='PTRM input'!$G$514),IF(AM$3&gt;A29remlife,A29acvalue-SUM($F480:AL480),IF(A29remlife="N/A","n/a",A29acvalue/A29remlife)),'PTRM input'!AM$548)</f>
        <v>0</v>
      </c>
      <c r="AN480" s="617">
        <f>IF(('PTRM input'!$E$515='PTRM input'!$G$514),IF(AN$3&gt;A29remlife,A29acvalue-SUM($F480:AM480),IF(A29remlife="N/A","n/a",A29acvalue/A29remlife)),'PTRM input'!AN$548)</f>
        <v>0</v>
      </c>
      <c r="AO480" s="617">
        <f>IF(('PTRM input'!$E$515='PTRM input'!$G$514),IF(AO$3&gt;A29remlife,A29acvalue-SUM($F480:AN480),IF(A29remlife="N/A","n/a",A29acvalue/A29remlife)),'PTRM input'!AO$548)</f>
        <v>0</v>
      </c>
      <c r="AP480" s="617">
        <f>IF(('PTRM input'!$E$515='PTRM input'!$G$514),IF(AP$3&gt;A29remlife,A29acvalue-SUM($F480:AO480),IF(A29remlife="N/A","n/a",A29acvalue/A29remlife)),'PTRM input'!AP$548)</f>
        <v>0</v>
      </c>
      <c r="AQ480" s="617">
        <f>IF(('PTRM input'!$E$515='PTRM input'!$G$514),IF(AQ$3&gt;A29remlife,A29acvalue-SUM($F480:AP480),IF(A29remlife="N/A","n/a",A29acvalue/A29remlife)),'PTRM input'!AQ$548)</f>
        <v>0</v>
      </c>
      <c r="AR480" s="617">
        <f>IF(('PTRM input'!$E$515='PTRM input'!$G$514),IF(AR$3&gt;A29remlife,A29acvalue-SUM($F480:AQ480),IF(A29remlife="N/A","n/a",A29acvalue/A29remlife)),'PTRM input'!AR$548)</f>
        <v>0</v>
      </c>
      <c r="AS480" s="617">
        <f>IF(('PTRM input'!$E$515='PTRM input'!$G$514),IF(AS$3&gt;A29remlife,A29acvalue-SUM($F480:AR480),IF(A29remlife="N/A","n/a",A29acvalue/A29remlife)),'PTRM input'!AS$548)</f>
        <v>0</v>
      </c>
      <c r="AT480" s="617">
        <f>IF(('PTRM input'!$E$515='PTRM input'!$G$514),IF(AT$3&gt;A29remlife,A29acvalue-SUM($F480:AS480),IF(A29remlife="N/A","n/a",A29acvalue/A29remlife)),'PTRM input'!AT$548)</f>
        <v>0</v>
      </c>
      <c r="AU480" s="617">
        <f>IF(('PTRM input'!$E$515='PTRM input'!$G$514),IF(AU$3&gt;A29remlife,A29acvalue-SUM($F480:AT480),IF(A29remlife="N/A","n/a",A29acvalue/A29remlife)),'PTRM input'!AU$548)</f>
        <v>0</v>
      </c>
      <c r="AV480" s="617">
        <f>IF(('PTRM input'!$E$515='PTRM input'!$G$514),IF(AV$3&gt;A29remlife,A29acvalue-SUM($F480:AU480),IF(A29remlife="N/A","n/a",A29acvalue/A29remlife)),'PTRM input'!AV$548)</f>
        <v>0</v>
      </c>
      <c r="AW480" s="617">
        <f>IF(('PTRM input'!$E$515='PTRM input'!$G$514),IF(AW$3&gt;A29remlife,A29acvalue-SUM($F480:AV480),IF(A29remlife="N/A","n/a",A29acvalue/A29remlife)),'PTRM input'!AW$548)</f>
        <v>0</v>
      </c>
      <c r="AX480" s="617">
        <f>IF(('PTRM input'!$E$515='PTRM input'!$G$514),IF(AX$3&gt;A29remlife,A29acvalue-SUM($F480:AW480),IF(A29remlife="N/A","n/a",A29acvalue/A29remlife)),'PTRM input'!AX$548)</f>
        <v>0</v>
      </c>
      <c r="AY480" s="617">
        <f>IF(('PTRM input'!$E$515='PTRM input'!$G$514),IF(AY$3&gt;A29remlife,A29acvalue-SUM($F480:AX480),IF(A29remlife="N/A","n/a",A29acvalue/A29remlife)),'PTRM input'!AY$548)</f>
        <v>0</v>
      </c>
      <c r="AZ480" s="617">
        <f>IF(('PTRM input'!$E$515='PTRM input'!$G$514),IF(AZ$3&gt;A29remlife,A29acvalue-SUM($F480:AY480),IF(A29remlife="N/A","n/a",A29acvalue/A29remlife)),'PTRM input'!AZ$548)</f>
        <v>0</v>
      </c>
      <c r="BA480" s="617">
        <f>IF(('PTRM input'!$E$515='PTRM input'!$G$514),IF(BA$3&gt;A29remlife,A29acvalue-SUM($F480:AZ480),IF(A29remlife="N/A","n/a",A29acvalue/A29remlife)),'PTRM input'!BA$548)</f>
        <v>0</v>
      </c>
      <c r="BB480" s="617">
        <f>IF(('PTRM input'!$E$515='PTRM input'!$G$514),IF(BB$3&gt;A29remlife,A29acvalue-SUM($F480:BA480),IF(A29remlife="N/A","n/a",A29acvalue/A29remlife)),'PTRM input'!BB$548)</f>
        <v>0</v>
      </c>
      <c r="BC480" s="617">
        <f>IF(('PTRM input'!$E$515='PTRM input'!$G$514),IF(BC$3&gt;A29remlife,A29acvalue-SUM($F480:BB480),IF(A29remlife="N/A","n/a",A29acvalue/A29remlife)),'PTRM input'!BC$548)</f>
        <v>0</v>
      </c>
      <c r="BD480" s="617">
        <f>IF(('PTRM input'!$E$515='PTRM input'!$G$514),IF(BD$3&gt;A29remlife,A29acvalue-SUM($F480:BC480),IF(A29remlife="N/A","n/a",A29acvalue/A29remlife)),'PTRM input'!BD$548)</f>
        <v>0</v>
      </c>
      <c r="BE480" s="617">
        <f>IF(('PTRM input'!$E$515='PTRM input'!$G$514),IF(BE$3&gt;A29remlife,A29acvalue-SUM($F480:BD480),IF(A29remlife="N/A","n/a",A29acvalue/A29remlife)),'PTRM input'!BE$548)</f>
        <v>0</v>
      </c>
      <c r="BF480" s="617">
        <f>IF(('PTRM input'!$E$515='PTRM input'!$G$514),IF(BF$3&gt;A29remlife,A29acvalue-SUM($F480:BE480),IF(A29remlife="N/A","n/a",A29acvalue/A29remlife)),'PTRM input'!BF$548)</f>
        <v>0</v>
      </c>
      <c r="BG480" s="617">
        <f>IF(('PTRM input'!$E$515='PTRM input'!$G$514),IF(BG$3&gt;A29remlife,A29acvalue-SUM($F480:BF480),IF(A29remlife="N/A","n/a",A29acvalue/A29remlife)),'PTRM input'!BG$548)</f>
        <v>0</v>
      </c>
      <c r="BH480" s="617">
        <f>IF(('PTRM input'!$E$515='PTRM input'!$G$514),IF(BH$3&gt;A29remlife,A29acvalue-SUM($F480:BG480),IF(A29remlife="N/A","n/a",A29acvalue/A29remlife)),'PTRM input'!BH$548)</f>
        <v>0</v>
      </c>
      <c r="BI480" s="617">
        <f>IF(('PTRM input'!$E$515='PTRM input'!$G$514),IF(BI$3&gt;A29remlife,A29acvalue-SUM($F480:BH480),IF(A29remlife="N/A","n/a",A29acvalue/A29remlife)),'PTRM input'!BI$548)</f>
        <v>0</v>
      </c>
      <c r="BJ480" s="116"/>
      <c r="BK480" s="116"/>
      <c r="BL480" s="116"/>
      <c r="BM480" s="116"/>
    </row>
    <row r="481" spans="1:65" ht="12.75" hidden="1" customHeight="1" outlineLevel="2">
      <c r="A481" s="116"/>
      <c r="B481" s="19"/>
      <c r="C481" s="18"/>
      <c r="D481" s="760" t="s">
        <v>237</v>
      </c>
      <c r="E481" s="86">
        <v>0</v>
      </c>
      <c r="F481" s="259"/>
      <c r="G481" s="433"/>
      <c r="H481" s="433"/>
      <c r="I481" s="433"/>
      <c r="J481" s="433"/>
      <c r="K481" s="433"/>
      <c r="L481" s="433"/>
      <c r="M481" s="433"/>
      <c r="N481" s="433"/>
      <c r="O481" s="433"/>
      <c r="P481" s="433"/>
      <c r="Q481" s="433"/>
      <c r="R481" s="251"/>
      <c r="S481" s="251"/>
      <c r="T481" s="251"/>
      <c r="U481" s="251"/>
      <c r="V481" s="251"/>
      <c r="W481" s="251"/>
      <c r="X481" s="251"/>
      <c r="Y481" s="251"/>
      <c r="Z481" s="251"/>
      <c r="AA481" s="251"/>
      <c r="AB481" s="251"/>
      <c r="AC481" s="251"/>
      <c r="AD481" s="251"/>
      <c r="AE481" s="251"/>
      <c r="AF481" s="251"/>
      <c r="AG481" s="251"/>
      <c r="AH481" s="251"/>
      <c r="AI481" s="251"/>
      <c r="AJ481" s="251"/>
      <c r="AK481" s="251"/>
      <c r="AL481" s="251"/>
      <c r="AM481" s="251"/>
      <c r="AN481" s="251"/>
      <c r="AO481" s="251"/>
      <c r="AP481" s="251"/>
      <c r="AQ481" s="251"/>
      <c r="AR481" s="251"/>
      <c r="AS481" s="251"/>
      <c r="AT481" s="251"/>
      <c r="AU481" s="251"/>
      <c r="AV481" s="251"/>
      <c r="AW481" s="251"/>
      <c r="AX481" s="251"/>
      <c r="AY481" s="251"/>
      <c r="AZ481" s="251"/>
      <c r="BA481" s="251"/>
      <c r="BB481" s="251"/>
      <c r="BC481" s="251"/>
      <c r="BD481" s="251"/>
      <c r="BE481" s="251"/>
      <c r="BF481" s="251"/>
      <c r="BG481" s="251"/>
      <c r="BH481" s="251"/>
      <c r="BI481" s="251"/>
      <c r="BJ481" s="116"/>
      <c r="BK481" s="116"/>
      <c r="BL481" s="116"/>
      <c r="BM481" s="116"/>
    </row>
    <row r="482" spans="1:65" hidden="1" outlineLevel="2">
      <c r="A482" s="116"/>
      <c r="B482" s="19"/>
      <c r="C482" s="18"/>
      <c r="D482" s="760"/>
      <c r="E482" s="86">
        <v>1</v>
      </c>
      <c r="F482" s="259"/>
      <c r="G482" s="618"/>
      <c r="H482" s="433">
        <f ca="1">IF(A29stdlife="n/a","n/a",IF(H$3&gt;(A29stdlife+$E482),('PTRM input'!$G$413*(1+rvanilla01)^0.5)-SUM(G482:$G482),('PTRM input'!$G$413*(1+rvanilla01)^0.5)/A29stdlife))</f>
        <v>0</v>
      </c>
      <c r="I482" s="433">
        <f ca="1">IF(A29stdlife="n/a","n/a",IF(I$3&gt;(A29stdlife+$E482),('PTRM input'!$G$413*(1+rvanilla01)^0.5)-SUM($G482:H482),('PTRM input'!$G$413*(1+rvanilla01)^0.5)/A29stdlife))</f>
        <v>0</v>
      </c>
      <c r="J482" s="433">
        <f ca="1">IF(A29stdlife="n/a","n/a",IF(J$3&gt;(A29stdlife+$E482),('PTRM input'!$G$413*(1+rvanilla01)^0.5)-SUM($G482:I482),('PTRM input'!$G$413*(1+rvanilla01)^0.5)/A29stdlife))</f>
        <v>0</v>
      </c>
      <c r="K482" s="433">
        <f ca="1">IF(A29stdlife="n/a","n/a",IF(K$3&gt;(A29stdlife+$E482),('PTRM input'!$G$413*(1+rvanilla01)^0.5)-SUM($G482:J482),('PTRM input'!$G$413*(1+rvanilla01)^0.5)/A29stdlife))</f>
        <v>0</v>
      </c>
      <c r="L482" s="433">
        <f ca="1">IF(A29stdlife="n/a","n/a",IF(L$3&gt;(A29stdlife+$E482),('PTRM input'!$G$413*(1+rvanilla01)^0.5)-SUM($G482:K482),('PTRM input'!$G$413*(1+rvanilla01)^0.5)/A29stdlife))</f>
        <v>0</v>
      </c>
      <c r="M482" s="433">
        <f ca="1">IF(A29stdlife="n/a","n/a",IF(M$3&gt;(A29stdlife+$E482),('PTRM input'!$G$413*(1+rvanilla01)^0.5)-SUM($G482:L482),('PTRM input'!$G$413*(1+rvanilla01)^0.5)/A29stdlife))</f>
        <v>0</v>
      </c>
      <c r="N482" s="433">
        <f ca="1">IF(A29stdlife="n/a","n/a",IF(N$3&gt;(A29stdlife+$E482),('PTRM input'!$G$413*(1+rvanilla01)^0.5)-SUM($G482:M482),('PTRM input'!$G$413*(1+rvanilla01)^0.5)/A29stdlife))</f>
        <v>0</v>
      </c>
      <c r="O482" s="433">
        <f ca="1">IF(A29stdlife="n/a","n/a",IF(O$3&gt;(A29stdlife+$E482),('PTRM input'!$G$413*(1+rvanilla01)^0.5)-SUM($G482:N482),('PTRM input'!$G$413*(1+rvanilla01)^0.5)/A29stdlife))</f>
        <v>0</v>
      </c>
      <c r="P482" s="433">
        <f ca="1">IF(A29stdlife="n/a","n/a",IF(P$3&gt;(A29stdlife+$E482),('PTRM input'!$G$413*(1+rvanilla01)^0.5)-SUM($G482:O482),('PTRM input'!$G$413*(1+rvanilla01)^0.5)/A29stdlife))</f>
        <v>0</v>
      </c>
      <c r="Q482" s="433">
        <f ca="1">IF(A29stdlife="n/a","n/a",IF(Q$3&gt;(A29stdlife+$E482),('PTRM input'!$G$413*(1+rvanilla01)^0.5)-SUM($G482:P482),('PTRM input'!$G$413*(1+rvanilla01)^0.5)/A29stdlife))</f>
        <v>0</v>
      </c>
      <c r="R482" s="251">
        <f ca="1">IF(A29stdlife="n/a","n/a",IF(R$3&gt;(A29stdlife+$E482),('PTRM input'!$G$413*(1+rvanilla01)^0.5)-SUM($G482:Q482),('PTRM input'!$G$413*(1+rvanilla01)^0.5)/A29stdlife))</f>
        <v>0</v>
      </c>
      <c r="S482" s="251">
        <f ca="1">IF(A29stdlife="n/a","n/a",IF(S$3&gt;(A29stdlife+$E482),('PTRM input'!$G$413*(1+rvanilla01)^0.5)-SUM($G482:R482),('PTRM input'!$G$413*(1+rvanilla01)^0.5)/A29stdlife))</f>
        <v>0</v>
      </c>
      <c r="T482" s="251">
        <f ca="1">IF(A29stdlife="n/a","n/a",IF(T$3&gt;(A29stdlife+$E482),('PTRM input'!$G$413*(1+rvanilla01)^0.5)-SUM($G482:S482),('PTRM input'!$G$413*(1+rvanilla01)^0.5)/A29stdlife))</f>
        <v>0</v>
      </c>
      <c r="U482" s="251">
        <f ca="1">IF(A29stdlife="n/a","n/a",IF(U$3&gt;(A29stdlife+$E482),('PTRM input'!$G$413*(1+rvanilla01)^0.5)-SUM($G482:T482),('PTRM input'!$G$413*(1+rvanilla01)^0.5)/A29stdlife))</f>
        <v>0</v>
      </c>
      <c r="V482" s="251">
        <f ca="1">IF(A29stdlife="n/a","n/a",IF(V$3&gt;(A29stdlife+$E482),('PTRM input'!$G$413*(1+rvanilla01)^0.5)-SUM($G482:U482),('PTRM input'!$G$413*(1+rvanilla01)^0.5)/A29stdlife))</f>
        <v>0</v>
      </c>
      <c r="W482" s="251">
        <f ca="1">IF(A29stdlife="n/a","n/a",IF(W$3&gt;(A29stdlife+$E482),('PTRM input'!$G$413*(1+rvanilla01)^0.5)-SUM($G482:V482),('PTRM input'!$G$413*(1+rvanilla01)^0.5)/A29stdlife))</f>
        <v>0</v>
      </c>
      <c r="X482" s="251">
        <f ca="1">IF(A29stdlife="n/a","n/a",IF(X$3&gt;(A29stdlife+$E482),('PTRM input'!$G$413*(1+rvanilla01)^0.5)-SUM($G482:W482),('PTRM input'!$G$413*(1+rvanilla01)^0.5)/A29stdlife))</f>
        <v>0</v>
      </c>
      <c r="Y482" s="251">
        <f ca="1">IF(A29stdlife="n/a","n/a",IF(Y$3&gt;(A29stdlife+$E482),('PTRM input'!$G$413*(1+rvanilla01)^0.5)-SUM($G482:X482),('PTRM input'!$G$413*(1+rvanilla01)^0.5)/A29stdlife))</f>
        <v>0</v>
      </c>
      <c r="Z482" s="251">
        <f ca="1">IF(A29stdlife="n/a","n/a",IF(Z$3&gt;(A29stdlife+$E482),('PTRM input'!$G$413*(1+rvanilla01)^0.5)-SUM($G482:Y482),('PTRM input'!$G$413*(1+rvanilla01)^0.5)/A29stdlife))</f>
        <v>0</v>
      </c>
      <c r="AA482" s="251">
        <f ca="1">IF(A29stdlife="n/a","n/a",IF(AA$3&gt;(A29stdlife+$E482),('PTRM input'!$G$413*(1+rvanilla01)^0.5)-SUM($G482:Z482),('PTRM input'!$G$413*(1+rvanilla01)^0.5)/A29stdlife))</f>
        <v>0</v>
      </c>
      <c r="AB482" s="251">
        <f ca="1">IF(A29stdlife="n/a","n/a",IF(AB$3&gt;(A29stdlife+$E482),('PTRM input'!$G$413*(1+rvanilla01)^0.5)-SUM($G482:AA482),('PTRM input'!$G$413*(1+rvanilla01)^0.5)/A29stdlife))</f>
        <v>0</v>
      </c>
      <c r="AC482" s="251">
        <f ca="1">IF(A29stdlife="n/a","n/a",IF(AC$3&gt;(A29stdlife+$E482),('PTRM input'!$G$413*(1+rvanilla01)^0.5)-SUM($G482:AB482),('PTRM input'!$G$413*(1+rvanilla01)^0.5)/A29stdlife))</f>
        <v>0</v>
      </c>
      <c r="AD482" s="251">
        <f ca="1">IF(A29stdlife="n/a","n/a",IF(AD$3&gt;(A29stdlife+$E482),('PTRM input'!$G$413*(1+rvanilla01)^0.5)-SUM($G482:AC482),('PTRM input'!$G$413*(1+rvanilla01)^0.5)/A29stdlife))</f>
        <v>0</v>
      </c>
      <c r="AE482" s="251">
        <f ca="1">IF(A29stdlife="n/a","n/a",IF(AE$3&gt;(A29stdlife+$E482),('PTRM input'!$G$413*(1+rvanilla01)^0.5)-SUM($G482:AD482),('PTRM input'!$G$413*(1+rvanilla01)^0.5)/A29stdlife))</f>
        <v>0</v>
      </c>
      <c r="AF482" s="251">
        <f ca="1">IF(A29stdlife="n/a","n/a",IF(AF$3&gt;(A29stdlife+$E482),('PTRM input'!$G$413*(1+rvanilla01)^0.5)-SUM($G482:AE482),('PTRM input'!$G$413*(1+rvanilla01)^0.5)/A29stdlife))</f>
        <v>0</v>
      </c>
      <c r="AG482" s="251">
        <f ca="1">IF(A29stdlife="n/a","n/a",IF(AG$3&gt;(A29stdlife+$E482),('PTRM input'!$G$413*(1+rvanilla01)^0.5)-SUM($G482:AF482),('PTRM input'!$G$413*(1+rvanilla01)^0.5)/A29stdlife))</f>
        <v>0</v>
      </c>
      <c r="AH482" s="251">
        <f ca="1">IF(A29stdlife="n/a","n/a",IF(AH$3&gt;(A29stdlife+$E482),('PTRM input'!$G$413*(1+rvanilla01)^0.5)-SUM($G482:AG482),('PTRM input'!$G$413*(1+rvanilla01)^0.5)/A29stdlife))</f>
        <v>0</v>
      </c>
      <c r="AI482" s="251">
        <f ca="1">IF(A29stdlife="n/a","n/a",IF(AI$3&gt;(A29stdlife+$E482),('PTRM input'!$G$413*(1+rvanilla01)^0.5)-SUM($G482:AH482),('PTRM input'!$G$413*(1+rvanilla01)^0.5)/A29stdlife))</f>
        <v>0</v>
      </c>
      <c r="AJ482" s="251">
        <f ca="1">IF(A29stdlife="n/a","n/a",IF(AJ$3&gt;(A29stdlife+$E482),('PTRM input'!$G$413*(1+rvanilla01)^0.5)-SUM($G482:AI482),('PTRM input'!$G$413*(1+rvanilla01)^0.5)/A29stdlife))</f>
        <v>0</v>
      </c>
      <c r="AK482" s="251">
        <f ca="1">IF(A29stdlife="n/a","n/a",IF(AK$3&gt;(A29stdlife+$E482),('PTRM input'!$G$413*(1+rvanilla01)^0.5)-SUM($G482:AJ482),('PTRM input'!$G$413*(1+rvanilla01)^0.5)/A29stdlife))</f>
        <v>0</v>
      </c>
      <c r="AL482" s="251">
        <f ca="1">IF(A29stdlife="n/a","n/a",IF(AL$3&gt;(A29stdlife+$E482),('PTRM input'!$G$413*(1+rvanilla01)^0.5)-SUM($G482:AK482),('PTRM input'!$G$413*(1+rvanilla01)^0.5)/A29stdlife))</f>
        <v>0</v>
      </c>
      <c r="AM482" s="251">
        <f ca="1">IF(A29stdlife="n/a","n/a",IF(AM$3&gt;(A29stdlife+$E482),('PTRM input'!$G$413*(1+rvanilla01)^0.5)-SUM($G482:AL482),('PTRM input'!$G$413*(1+rvanilla01)^0.5)/A29stdlife))</f>
        <v>0</v>
      </c>
      <c r="AN482" s="251">
        <f ca="1">IF(A29stdlife="n/a","n/a",IF(AN$3&gt;(A29stdlife+$E482),('PTRM input'!$G$413*(1+rvanilla01)^0.5)-SUM($G482:AM482),('PTRM input'!$G$413*(1+rvanilla01)^0.5)/A29stdlife))</f>
        <v>0</v>
      </c>
      <c r="AO482" s="251">
        <f ca="1">IF(A29stdlife="n/a","n/a",IF(AO$3&gt;(A29stdlife+$E482),('PTRM input'!$G$413*(1+rvanilla01)^0.5)-SUM($G482:AN482),('PTRM input'!$G$413*(1+rvanilla01)^0.5)/A29stdlife))</f>
        <v>0</v>
      </c>
      <c r="AP482" s="251">
        <f ca="1">IF(A29stdlife="n/a","n/a",IF(AP$3&gt;(A29stdlife+$E482),('PTRM input'!$G$413*(1+rvanilla01)^0.5)-SUM($G482:AO482),('PTRM input'!$G$413*(1+rvanilla01)^0.5)/A29stdlife))</f>
        <v>0</v>
      </c>
      <c r="AQ482" s="251">
        <f ca="1">IF(A29stdlife="n/a","n/a",IF(AQ$3&gt;(A29stdlife+$E482),('PTRM input'!$G$413*(1+rvanilla01)^0.5)-SUM($G482:AP482),('PTRM input'!$G$413*(1+rvanilla01)^0.5)/A29stdlife))</f>
        <v>0</v>
      </c>
      <c r="AR482" s="251">
        <f ca="1">IF(A29stdlife="n/a","n/a",IF(AR$3&gt;(A29stdlife+$E482),('PTRM input'!$G$413*(1+rvanilla01)^0.5)-SUM($G482:AQ482),('PTRM input'!$G$413*(1+rvanilla01)^0.5)/A29stdlife))</f>
        <v>0</v>
      </c>
      <c r="AS482" s="251">
        <f ca="1">IF(A29stdlife="n/a","n/a",IF(AS$3&gt;(A29stdlife+$E482),('PTRM input'!$G$413*(1+rvanilla01)^0.5)-SUM($G482:AR482),('PTRM input'!$G$413*(1+rvanilla01)^0.5)/A29stdlife))</f>
        <v>0</v>
      </c>
      <c r="AT482" s="251">
        <f ca="1">IF(A29stdlife="n/a","n/a",IF(AT$3&gt;(A29stdlife+$E482),('PTRM input'!$G$413*(1+rvanilla01)^0.5)-SUM($G482:AS482),('PTRM input'!$G$413*(1+rvanilla01)^0.5)/A29stdlife))</f>
        <v>0</v>
      </c>
      <c r="AU482" s="251">
        <f ca="1">IF(A29stdlife="n/a","n/a",IF(AU$3&gt;(A29stdlife+$E482),('PTRM input'!$G$413*(1+rvanilla01)^0.5)-SUM($G482:AT482),('PTRM input'!$G$413*(1+rvanilla01)^0.5)/A29stdlife))</f>
        <v>0</v>
      </c>
      <c r="AV482" s="251">
        <f ca="1">IF(A29stdlife="n/a","n/a",IF(AV$3&gt;(A29stdlife+$E482),('PTRM input'!$G$413*(1+rvanilla01)^0.5)-SUM($G482:AU482),('PTRM input'!$G$413*(1+rvanilla01)^0.5)/A29stdlife))</f>
        <v>0</v>
      </c>
      <c r="AW482" s="251">
        <f ca="1">IF(A29stdlife="n/a","n/a",IF(AW$3&gt;(A29stdlife+$E482),('PTRM input'!$G$413*(1+rvanilla01)^0.5)-SUM($G482:AV482),('PTRM input'!$G$413*(1+rvanilla01)^0.5)/A29stdlife))</f>
        <v>0</v>
      </c>
      <c r="AX482" s="251">
        <f ca="1">IF(A29stdlife="n/a","n/a",IF(AX$3&gt;(A29stdlife+$E482),('PTRM input'!$G$413*(1+rvanilla01)^0.5)-SUM($G482:AW482),('PTRM input'!$G$413*(1+rvanilla01)^0.5)/A29stdlife))</f>
        <v>0</v>
      </c>
      <c r="AY482" s="251">
        <f ca="1">IF(A29stdlife="n/a","n/a",IF(AY$3&gt;(A29stdlife+$E482),('PTRM input'!$G$413*(1+rvanilla01)^0.5)-SUM($G482:AX482),('PTRM input'!$G$413*(1+rvanilla01)^0.5)/A29stdlife))</f>
        <v>0</v>
      </c>
      <c r="AZ482" s="251">
        <f ca="1">IF(A29stdlife="n/a","n/a",IF(AZ$3&gt;(A29stdlife+$E482),('PTRM input'!$G$413*(1+rvanilla01)^0.5)-SUM($G482:AY482),('PTRM input'!$G$413*(1+rvanilla01)^0.5)/A29stdlife))</f>
        <v>0</v>
      </c>
      <c r="BA482" s="251">
        <f ca="1">IF(A29stdlife="n/a","n/a",IF(BA$3&gt;(A29stdlife+$E482),('PTRM input'!$G$413*(1+rvanilla01)^0.5)-SUM($G482:AZ482),('PTRM input'!$G$413*(1+rvanilla01)^0.5)/A29stdlife))</f>
        <v>0</v>
      </c>
      <c r="BB482" s="251">
        <f ca="1">IF(A29stdlife="n/a","n/a",IF(BB$3&gt;(A29stdlife+$E482),('PTRM input'!$G$413*(1+rvanilla01)^0.5)-SUM($G482:BA482),('PTRM input'!$G$413*(1+rvanilla01)^0.5)/A29stdlife))</f>
        <v>0</v>
      </c>
      <c r="BC482" s="251">
        <f ca="1">IF(A29stdlife="n/a","n/a",IF(BC$3&gt;(A29stdlife+$E482),('PTRM input'!$G$413*(1+rvanilla01)^0.5)-SUM($G482:BB482),('PTRM input'!$G$413*(1+rvanilla01)^0.5)/A29stdlife))</f>
        <v>0</v>
      </c>
      <c r="BD482" s="251">
        <f ca="1">IF(A29stdlife="n/a","n/a",IF(BD$3&gt;(A29stdlife+$E482),('PTRM input'!$G$413*(1+rvanilla01)^0.5)-SUM($G482:BC482),('PTRM input'!$G$413*(1+rvanilla01)^0.5)/A29stdlife))</f>
        <v>0</v>
      </c>
      <c r="BE482" s="251">
        <f ca="1">IF(A29stdlife="n/a","n/a",IF(BE$3&gt;(A29stdlife+$E482),('PTRM input'!$G$413*(1+rvanilla01)^0.5)-SUM($G482:BD482),('PTRM input'!$G$413*(1+rvanilla01)^0.5)/A29stdlife))</f>
        <v>0</v>
      </c>
      <c r="BF482" s="251">
        <f ca="1">IF(A29stdlife="n/a","n/a",IF(BF$3&gt;(A29stdlife+$E482),('PTRM input'!$G$413*(1+rvanilla01)^0.5)-SUM($G482:BE482),('PTRM input'!$G$413*(1+rvanilla01)^0.5)/A29stdlife))</f>
        <v>0</v>
      </c>
      <c r="BG482" s="251">
        <f ca="1">IF(A29stdlife="n/a","n/a",IF(BG$3&gt;(A29stdlife+$E482),('PTRM input'!$G$413*(1+rvanilla01)^0.5)-SUM($G482:BF482),('PTRM input'!$G$413*(1+rvanilla01)^0.5)/A29stdlife))</f>
        <v>0</v>
      </c>
      <c r="BH482" s="251">
        <f ca="1">IF(A29stdlife="n/a","n/a",IF(BH$3&gt;(A29stdlife+$E482),('PTRM input'!$G$413*(1+rvanilla01)^0.5)-SUM($G482:BG482),('PTRM input'!$G$413*(1+rvanilla01)^0.5)/A29stdlife))</f>
        <v>0</v>
      </c>
      <c r="BI482" s="251">
        <f ca="1">IF(A29stdlife="n/a","n/a",IF(BI$3&gt;(A29stdlife+$E482),('PTRM input'!$G$413*(1+rvanilla01)^0.5)-SUM($G482:BH482),('PTRM input'!$G$413*(1+rvanilla01)^0.5)/A29stdlife))</f>
        <v>0</v>
      </c>
      <c r="BJ482" s="116"/>
      <c r="BK482" s="116"/>
      <c r="BL482" s="116"/>
      <c r="BM482" s="116"/>
    </row>
    <row r="483" spans="1:65" hidden="1" outlineLevel="2">
      <c r="A483" s="116"/>
      <c r="B483" s="19"/>
      <c r="C483" s="18"/>
      <c r="D483" s="760"/>
      <c r="E483" s="86">
        <v>2</v>
      </c>
      <c r="F483" s="259"/>
      <c r="G483" s="434"/>
      <c r="H483" s="619"/>
      <c r="I483" s="433">
        <f ca="1">IF(A29stdlife="n/a","n/a",IF(I$3&gt;(A29stdlife+$E483),('PTRM input'!$H$413*(1+rvanilla02)^0.5)-SUM(H483:$H483),('PTRM input'!$H$413*(1+rvanilla02)^0.5)/A29stdlife))</f>
        <v>0</v>
      </c>
      <c r="J483" s="433">
        <f ca="1">IF(A29stdlife="n/a","n/a",IF(J$3&gt;(A29stdlife+$E483),('PTRM input'!$H$413*(1+rvanilla02)^0.5)-SUM($H483:I483),('PTRM input'!$H$413*(1+rvanilla02)^0.5)/A29stdlife))</f>
        <v>0</v>
      </c>
      <c r="K483" s="433">
        <f ca="1">IF(A29stdlife="n/a","n/a",IF(K$3&gt;(A29stdlife+$E483),('PTRM input'!$H$413*(1+rvanilla02)^0.5)-SUM($H483:J483),('PTRM input'!$H$413*(1+rvanilla02)^0.5)/A29stdlife))</f>
        <v>0</v>
      </c>
      <c r="L483" s="433">
        <f ca="1">IF(A29stdlife="n/a","n/a",IF(L$3&gt;(A29stdlife+$E483),('PTRM input'!$H$413*(1+rvanilla02)^0.5)-SUM($H483:K483),('PTRM input'!$H$413*(1+rvanilla02)^0.5)/A29stdlife))</f>
        <v>0</v>
      </c>
      <c r="M483" s="433">
        <f ca="1">IF(A29stdlife="n/a","n/a",IF(M$3&gt;(A29stdlife+$E483),('PTRM input'!$H$413*(1+rvanilla02)^0.5)-SUM($H483:L483),('PTRM input'!$H$413*(1+rvanilla02)^0.5)/A29stdlife))</f>
        <v>0</v>
      </c>
      <c r="N483" s="433">
        <f ca="1">IF(A29stdlife="n/a","n/a",IF(N$3&gt;(A29stdlife+$E483),('PTRM input'!$H$413*(1+rvanilla02)^0.5)-SUM($H483:M483),('PTRM input'!$H$413*(1+rvanilla02)^0.5)/A29stdlife))</f>
        <v>0</v>
      </c>
      <c r="O483" s="433">
        <f ca="1">IF(A29stdlife="n/a","n/a",IF(O$3&gt;(A29stdlife+$E483),('PTRM input'!$H$413*(1+rvanilla02)^0.5)-SUM($H483:N483),('PTRM input'!$H$413*(1+rvanilla02)^0.5)/A29stdlife))</f>
        <v>0</v>
      </c>
      <c r="P483" s="433">
        <f ca="1">IF(A29stdlife="n/a","n/a",IF(P$3&gt;(A29stdlife+$E483),('PTRM input'!$H$413*(1+rvanilla02)^0.5)-SUM($H483:O483),('PTRM input'!$H$413*(1+rvanilla02)^0.5)/A29stdlife))</f>
        <v>0</v>
      </c>
      <c r="Q483" s="433">
        <f ca="1">IF(A29stdlife="n/a","n/a",IF(Q$3&gt;(A29stdlife+$E483),('PTRM input'!$H$413*(1+rvanilla02)^0.5)-SUM($H483:P483),('PTRM input'!$H$413*(1+rvanilla02)^0.5)/A29stdlife))</f>
        <v>0</v>
      </c>
      <c r="R483" s="251">
        <f ca="1">IF(A29stdlife="n/a","n/a",IF(R$3&gt;(A29stdlife+$E483),('PTRM input'!$H$413*(1+rvanilla02)^0.5)-SUM($H483:Q483),('PTRM input'!$H$413*(1+rvanilla02)^0.5)/A29stdlife))</f>
        <v>0</v>
      </c>
      <c r="S483" s="251">
        <f ca="1">IF(A29stdlife="n/a","n/a",IF(S$3&gt;(A29stdlife+$E483),('PTRM input'!$H$413*(1+rvanilla02)^0.5)-SUM($H483:R483),('PTRM input'!$H$413*(1+rvanilla02)^0.5)/A29stdlife))</f>
        <v>0</v>
      </c>
      <c r="T483" s="251">
        <f ca="1">IF(A29stdlife="n/a","n/a",IF(T$3&gt;(A29stdlife+$E483),('PTRM input'!$H$413*(1+rvanilla02)^0.5)-SUM($H483:S483),('PTRM input'!$H$413*(1+rvanilla02)^0.5)/A29stdlife))</f>
        <v>0</v>
      </c>
      <c r="U483" s="251">
        <f ca="1">IF(A29stdlife="n/a","n/a",IF(U$3&gt;(A29stdlife+$E483),('PTRM input'!$H$413*(1+rvanilla02)^0.5)-SUM($H483:T483),('PTRM input'!$H$413*(1+rvanilla02)^0.5)/A29stdlife))</f>
        <v>0</v>
      </c>
      <c r="V483" s="251">
        <f ca="1">IF(A29stdlife="n/a","n/a",IF(V$3&gt;(A29stdlife+$E483),('PTRM input'!$H$413*(1+rvanilla02)^0.5)-SUM($H483:U483),('PTRM input'!$H$413*(1+rvanilla02)^0.5)/A29stdlife))</f>
        <v>0</v>
      </c>
      <c r="W483" s="251">
        <f ca="1">IF(A29stdlife="n/a","n/a",IF(W$3&gt;(A29stdlife+$E483),('PTRM input'!$H$413*(1+rvanilla02)^0.5)-SUM($H483:V483),('PTRM input'!$H$413*(1+rvanilla02)^0.5)/A29stdlife))</f>
        <v>0</v>
      </c>
      <c r="X483" s="251">
        <f ca="1">IF(A29stdlife="n/a","n/a",IF(X$3&gt;(A29stdlife+$E483),('PTRM input'!$H$413*(1+rvanilla02)^0.5)-SUM($H483:W483),('PTRM input'!$H$413*(1+rvanilla02)^0.5)/A29stdlife))</f>
        <v>0</v>
      </c>
      <c r="Y483" s="251">
        <f ca="1">IF(A29stdlife="n/a","n/a",IF(Y$3&gt;(A29stdlife+$E483),('PTRM input'!$H$413*(1+rvanilla02)^0.5)-SUM($H483:X483),('PTRM input'!$H$413*(1+rvanilla02)^0.5)/A29stdlife))</f>
        <v>0</v>
      </c>
      <c r="Z483" s="251">
        <f ca="1">IF(A29stdlife="n/a","n/a",IF(Z$3&gt;(A29stdlife+$E483),('PTRM input'!$H$413*(1+rvanilla02)^0.5)-SUM($H483:Y483),('PTRM input'!$H$413*(1+rvanilla02)^0.5)/A29stdlife))</f>
        <v>0</v>
      </c>
      <c r="AA483" s="251">
        <f ca="1">IF(A29stdlife="n/a","n/a",IF(AA$3&gt;(A29stdlife+$E483),('PTRM input'!$H$413*(1+rvanilla02)^0.5)-SUM($H483:Z483),('PTRM input'!$H$413*(1+rvanilla02)^0.5)/A29stdlife))</f>
        <v>0</v>
      </c>
      <c r="AB483" s="251">
        <f ca="1">IF(A29stdlife="n/a","n/a",IF(AB$3&gt;(A29stdlife+$E483),('PTRM input'!$H$413*(1+rvanilla02)^0.5)-SUM($H483:AA483),('PTRM input'!$H$413*(1+rvanilla02)^0.5)/A29stdlife))</f>
        <v>0</v>
      </c>
      <c r="AC483" s="251">
        <f ca="1">IF(A29stdlife="n/a","n/a",IF(AC$3&gt;(A29stdlife+$E483),('PTRM input'!$H$413*(1+rvanilla02)^0.5)-SUM($H483:AB483),('PTRM input'!$H$413*(1+rvanilla02)^0.5)/A29stdlife))</f>
        <v>0</v>
      </c>
      <c r="AD483" s="251">
        <f ca="1">IF(A29stdlife="n/a","n/a",IF(AD$3&gt;(A29stdlife+$E483),('PTRM input'!$H$413*(1+rvanilla02)^0.5)-SUM($H483:AC483),('PTRM input'!$H$413*(1+rvanilla02)^0.5)/A29stdlife))</f>
        <v>0</v>
      </c>
      <c r="AE483" s="251">
        <f ca="1">IF(A29stdlife="n/a","n/a",IF(AE$3&gt;(A29stdlife+$E483),('PTRM input'!$H$413*(1+rvanilla02)^0.5)-SUM($H483:AD483),('PTRM input'!$H$413*(1+rvanilla02)^0.5)/A29stdlife))</f>
        <v>0</v>
      </c>
      <c r="AF483" s="251">
        <f ca="1">IF(A29stdlife="n/a","n/a",IF(AF$3&gt;(A29stdlife+$E483),('PTRM input'!$H$413*(1+rvanilla02)^0.5)-SUM($H483:AE483),('PTRM input'!$H$413*(1+rvanilla02)^0.5)/A29stdlife))</f>
        <v>0</v>
      </c>
      <c r="AG483" s="251">
        <f ca="1">IF(A29stdlife="n/a","n/a",IF(AG$3&gt;(A29stdlife+$E483),('PTRM input'!$H$413*(1+rvanilla02)^0.5)-SUM($H483:AF483),('PTRM input'!$H$413*(1+rvanilla02)^0.5)/A29stdlife))</f>
        <v>0</v>
      </c>
      <c r="AH483" s="251">
        <f ca="1">IF(A29stdlife="n/a","n/a",IF(AH$3&gt;(A29stdlife+$E483),('PTRM input'!$H$413*(1+rvanilla02)^0.5)-SUM($H483:AG483),('PTRM input'!$H$413*(1+rvanilla02)^0.5)/A29stdlife))</f>
        <v>0</v>
      </c>
      <c r="AI483" s="251">
        <f ca="1">IF(A29stdlife="n/a","n/a",IF(AI$3&gt;(A29stdlife+$E483),('PTRM input'!$H$413*(1+rvanilla02)^0.5)-SUM($H483:AH483),('PTRM input'!$H$413*(1+rvanilla02)^0.5)/A29stdlife))</f>
        <v>0</v>
      </c>
      <c r="AJ483" s="251">
        <f ca="1">IF(A29stdlife="n/a","n/a",IF(AJ$3&gt;(A29stdlife+$E483),('PTRM input'!$H$413*(1+rvanilla02)^0.5)-SUM($H483:AI483),('PTRM input'!$H$413*(1+rvanilla02)^0.5)/A29stdlife))</f>
        <v>0</v>
      </c>
      <c r="AK483" s="251">
        <f ca="1">IF(A29stdlife="n/a","n/a",IF(AK$3&gt;(A29stdlife+$E483),('PTRM input'!$H$413*(1+rvanilla02)^0.5)-SUM($H483:AJ483),('PTRM input'!$H$413*(1+rvanilla02)^0.5)/A29stdlife))</f>
        <v>0</v>
      </c>
      <c r="AL483" s="251">
        <f ca="1">IF(A29stdlife="n/a","n/a",IF(AL$3&gt;(A29stdlife+$E483),('PTRM input'!$H$413*(1+rvanilla02)^0.5)-SUM($H483:AK483),('PTRM input'!$H$413*(1+rvanilla02)^0.5)/A29stdlife))</f>
        <v>0</v>
      </c>
      <c r="AM483" s="251">
        <f ca="1">IF(A29stdlife="n/a","n/a",IF(AM$3&gt;(A29stdlife+$E483),('PTRM input'!$H$413*(1+rvanilla02)^0.5)-SUM($H483:AL483),('PTRM input'!$H$413*(1+rvanilla02)^0.5)/A29stdlife))</f>
        <v>0</v>
      </c>
      <c r="AN483" s="251">
        <f ca="1">IF(A29stdlife="n/a","n/a",IF(AN$3&gt;(A29stdlife+$E483),('PTRM input'!$H$413*(1+rvanilla02)^0.5)-SUM($H483:AM483),('PTRM input'!$H$413*(1+rvanilla02)^0.5)/A29stdlife))</f>
        <v>0</v>
      </c>
      <c r="AO483" s="251">
        <f ca="1">IF(A29stdlife="n/a","n/a",IF(AO$3&gt;(A29stdlife+$E483),('PTRM input'!$H$413*(1+rvanilla02)^0.5)-SUM($H483:AN483),('PTRM input'!$H$413*(1+rvanilla02)^0.5)/A29stdlife))</f>
        <v>0</v>
      </c>
      <c r="AP483" s="251">
        <f ca="1">IF(A29stdlife="n/a","n/a",IF(AP$3&gt;(A29stdlife+$E483),('PTRM input'!$H$413*(1+rvanilla02)^0.5)-SUM($H483:AO483),('PTRM input'!$H$413*(1+rvanilla02)^0.5)/A29stdlife))</f>
        <v>0</v>
      </c>
      <c r="AQ483" s="251">
        <f ca="1">IF(A29stdlife="n/a","n/a",IF(AQ$3&gt;(A29stdlife+$E483),('PTRM input'!$H$413*(1+rvanilla02)^0.5)-SUM($H483:AP483),('PTRM input'!$H$413*(1+rvanilla02)^0.5)/A29stdlife))</f>
        <v>0</v>
      </c>
      <c r="AR483" s="251">
        <f ca="1">IF(A29stdlife="n/a","n/a",IF(AR$3&gt;(A29stdlife+$E483),('PTRM input'!$H$413*(1+rvanilla02)^0.5)-SUM($H483:AQ483),('PTRM input'!$H$413*(1+rvanilla02)^0.5)/A29stdlife))</f>
        <v>0</v>
      </c>
      <c r="AS483" s="251">
        <f ca="1">IF(A29stdlife="n/a","n/a",IF(AS$3&gt;(A29stdlife+$E483),('PTRM input'!$H$413*(1+rvanilla02)^0.5)-SUM($H483:AR483),('PTRM input'!$H$413*(1+rvanilla02)^0.5)/A29stdlife))</f>
        <v>0</v>
      </c>
      <c r="AT483" s="251">
        <f ca="1">IF(A29stdlife="n/a","n/a",IF(AT$3&gt;(A29stdlife+$E483),('PTRM input'!$H$413*(1+rvanilla02)^0.5)-SUM($H483:AS483),('PTRM input'!$H$413*(1+rvanilla02)^0.5)/A29stdlife))</f>
        <v>0</v>
      </c>
      <c r="AU483" s="251">
        <f ca="1">IF(A29stdlife="n/a","n/a",IF(AU$3&gt;(A29stdlife+$E483),('PTRM input'!$H$413*(1+rvanilla02)^0.5)-SUM($H483:AT483),('PTRM input'!$H$413*(1+rvanilla02)^0.5)/A29stdlife))</f>
        <v>0</v>
      </c>
      <c r="AV483" s="251">
        <f ca="1">IF(A29stdlife="n/a","n/a",IF(AV$3&gt;(A29stdlife+$E483),('PTRM input'!$H$413*(1+rvanilla02)^0.5)-SUM($H483:AU483),('PTRM input'!$H$413*(1+rvanilla02)^0.5)/A29stdlife))</f>
        <v>0</v>
      </c>
      <c r="AW483" s="251">
        <f ca="1">IF(A29stdlife="n/a","n/a",IF(AW$3&gt;(A29stdlife+$E483),('PTRM input'!$H$413*(1+rvanilla02)^0.5)-SUM($H483:AV483),('PTRM input'!$H$413*(1+rvanilla02)^0.5)/A29stdlife))</f>
        <v>0</v>
      </c>
      <c r="AX483" s="251">
        <f ca="1">IF(A29stdlife="n/a","n/a",IF(AX$3&gt;(A29stdlife+$E483),('PTRM input'!$H$413*(1+rvanilla02)^0.5)-SUM($H483:AW483),('PTRM input'!$H$413*(1+rvanilla02)^0.5)/A29stdlife))</f>
        <v>0</v>
      </c>
      <c r="AY483" s="251">
        <f ca="1">IF(A29stdlife="n/a","n/a",IF(AY$3&gt;(A29stdlife+$E483),('PTRM input'!$H$413*(1+rvanilla02)^0.5)-SUM($H483:AX483),('PTRM input'!$H$413*(1+rvanilla02)^0.5)/A29stdlife))</f>
        <v>0</v>
      </c>
      <c r="AZ483" s="251">
        <f ca="1">IF(A29stdlife="n/a","n/a",IF(AZ$3&gt;(A29stdlife+$E483),('PTRM input'!$H$413*(1+rvanilla02)^0.5)-SUM($H483:AY483),('PTRM input'!$H$413*(1+rvanilla02)^0.5)/A29stdlife))</f>
        <v>0</v>
      </c>
      <c r="BA483" s="251">
        <f ca="1">IF(A29stdlife="n/a","n/a",IF(BA$3&gt;(A29stdlife+$E483),('PTRM input'!$H$413*(1+rvanilla02)^0.5)-SUM($H483:AZ483),('PTRM input'!$H$413*(1+rvanilla02)^0.5)/A29stdlife))</f>
        <v>0</v>
      </c>
      <c r="BB483" s="251">
        <f ca="1">IF(A29stdlife="n/a","n/a",IF(BB$3&gt;(A29stdlife+$E483),('PTRM input'!$H$413*(1+rvanilla02)^0.5)-SUM($H483:BA483),('PTRM input'!$H$413*(1+rvanilla02)^0.5)/A29stdlife))</f>
        <v>0</v>
      </c>
      <c r="BC483" s="251">
        <f ca="1">IF(A29stdlife="n/a","n/a",IF(BC$3&gt;(A29stdlife+$E483),('PTRM input'!$H$413*(1+rvanilla02)^0.5)-SUM($H483:BB483),('PTRM input'!$H$413*(1+rvanilla02)^0.5)/A29stdlife))</f>
        <v>0</v>
      </c>
      <c r="BD483" s="251">
        <f ca="1">IF(A29stdlife="n/a","n/a",IF(BD$3&gt;(A29stdlife+$E483),('PTRM input'!$H$413*(1+rvanilla02)^0.5)-SUM($H483:BC483),('PTRM input'!$H$413*(1+rvanilla02)^0.5)/A29stdlife))</f>
        <v>0</v>
      </c>
      <c r="BE483" s="251">
        <f ca="1">IF(A29stdlife="n/a","n/a",IF(BE$3&gt;(A29stdlife+$E483),('PTRM input'!$H$413*(1+rvanilla02)^0.5)-SUM($H483:BD483),('PTRM input'!$H$413*(1+rvanilla02)^0.5)/A29stdlife))</f>
        <v>0</v>
      </c>
      <c r="BF483" s="251">
        <f ca="1">IF(A29stdlife="n/a","n/a",IF(BF$3&gt;(A29stdlife+$E483),('PTRM input'!$H$413*(1+rvanilla02)^0.5)-SUM($H483:BE483),('PTRM input'!$H$413*(1+rvanilla02)^0.5)/A29stdlife))</f>
        <v>0</v>
      </c>
      <c r="BG483" s="251">
        <f ca="1">IF(A29stdlife="n/a","n/a",IF(BG$3&gt;(A29stdlife+$E483),('PTRM input'!$H$413*(1+rvanilla02)^0.5)-SUM($H483:BF483),('PTRM input'!$H$413*(1+rvanilla02)^0.5)/A29stdlife))</f>
        <v>0</v>
      </c>
      <c r="BH483" s="251">
        <f ca="1">IF(A29stdlife="n/a","n/a",IF(BH$3&gt;(A29stdlife+$E483),('PTRM input'!$H$413*(1+rvanilla02)^0.5)-SUM($H483:BG483),('PTRM input'!$H$413*(1+rvanilla02)^0.5)/A29stdlife))</f>
        <v>0</v>
      </c>
      <c r="BI483" s="251">
        <f ca="1">IF(A29stdlife="n/a","n/a",IF(BI$3&gt;(A29stdlife+$E483),('PTRM input'!$H$413*(1+rvanilla02)^0.5)-SUM($H483:BH483),('PTRM input'!$H$413*(1+rvanilla02)^0.5)/A29stdlife))</f>
        <v>0</v>
      </c>
      <c r="BJ483" s="116"/>
      <c r="BK483" s="116"/>
      <c r="BL483" s="116"/>
      <c r="BM483" s="116"/>
    </row>
    <row r="484" spans="1:65" hidden="1" outlineLevel="2">
      <c r="A484" s="116"/>
      <c r="B484" s="19"/>
      <c r="C484" s="18"/>
      <c r="D484" s="760"/>
      <c r="E484" s="86">
        <v>3</v>
      </c>
      <c r="F484" s="259"/>
      <c r="G484" s="434"/>
      <c r="H484" s="435"/>
      <c r="I484" s="619"/>
      <c r="J484" s="433">
        <f ca="1">IF(A29stdlife="n/a","n/a",IF(J$3&gt;(A29stdlife+$E484),('PTRM input'!$I$413*(1+rvanilla03)^0.5)-SUM(I484:$I484),('PTRM input'!$I$413*(1+rvanilla03)^0.5)/A29stdlife))</f>
        <v>0</v>
      </c>
      <c r="K484" s="433">
        <f ca="1">IF(A29stdlife="n/a","n/a",IF(K$3&gt;(A29stdlife+$E484),('PTRM input'!$I$413*(1+rvanilla03)^0.5)-SUM($I484:J484),('PTRM input'!$I$413*(1+rvanilla03)^0.5)/A29stdlife))</f>
        <v>0</v>
      </c>
      <c r="L484" s="433">
        <f ca="1">IF(A29stdlife="n/a","n/a",IF(L$3&gt;(A29stdlife+$E484),('PTRM input'!$I$413*(1+rvanilla03)^0.5)-SUM($I484:K484),('PTRM input'!$I$413*(1+rvanilla03)^0.5)/A29stdlife))</f>
        <v>0</v>
      </c>
      <c r="M484" s="433">
        <f ca="1">IF(A29stdlife="n/a","n/a",IF(M$3&gt;(A29stdlife+$E484),('PTRM input'!$I$413*(1+rvanilla03)^0.5)-SUM($I484:L484),('PTRM input'!$I$413*(1+rvanilla03)^0.5)/A29stdlife))</f>
        <v>0</v>
      </c>
      <c r="N484" s="433">
        <f ca="1">IF(A29stdlife="n/a","n/a",IF(N$3&gt;(A29stdlife+$E484),('PTRM input'!$I$413*(1+rvanilla03)^0.5)-SUM($I484:M484),('PTRM input'!$I$413*(1+rvanilla03)^0.5)/A29stdlife))</f>
        <v>0</v>
      </c>
      <c r="O484" s="433">
        <f ca="1">IF(A29stdlife="n/a","n/a",IF(O$3&gt;(A29stdlife+$E484),('PTRM input'!$I$413*(1+rvanilla03)^0.5)-SUM($I484:N484),('PTRM input'!$I$413*(1+rvanilla03)^0.5)/A29stdlife))</f>
        <v>0</v>
      </c>
      <c r="P484" s="433">
        <f ca="1">IF(A29stdlife="n/a","n/a",IF(P$3&gt;(A29stdlife+$E484),('PTRM input'!$I$413*(1+rvanilla03)^0.5)-SUM($I484:O484),('PTRM input'!$I$413*(1+rvanilla03)^0.5)/A29stdlife))</f>
        <v>0</v>
      </c>
      <c r="Q484" s="433">
        <f ca="1">IF(A29stdlife="n/a","n/a",IF(Q$3&gt;(A29stdlife+$E484),('PTRM input'!$I$413*(1+rvanilla03)^0.5)-SUM($I484:P484),('PTRM input'!$I$413*(1+rvanilla03)^0.5)/A29stdlife))</f>
        <v>0</v>
      </c>
      <c r="R484" s="251">
        <f ca="1">IF(A29stdlife="n/a","n/a",IF(R$3&gt;(A29stdlife+$E484),('PTRM input'!$I$413*(1+rvanilla03)^0.5)-SUM($I484:Q484),('PTRM input'!$I$413*(1+rvanilla03)^0.5)/A29stdlife))</f>
        <v>0</v>
      </c>
      <c r="S484" s="251">
        <f ca="1">IF(A29stdlife="n/a","n/a",IF(S$3&gt;(A29stdlife+$E484),('PTRM input'!$I$413*(1+rvanilla03)^0.5)-SUM($I484:R484),('PTRM input'!$I$413*(1+rvanilla03)^0.5)/A29stdlife))</f>
        <v>0</v>
      </c>
      <c r="T484" s="251">
        <f ca="1">IF(A29stdlife="n/a","n/a",IF(T$3&gt;(A29stdlife+$E484),('PTRM input'!$I$413*(1+rvanilla03)^0.5)-SUM($I484:S484),('PTRM input'!$I$413*(1+rvanilla03)^0.5)/A29stdlife))</f>
        <v>0</v>
      </c>
      <c r="U484" s="251">
        <f ca="1">IF(A29stdlife="n/a","n/a",IF(U$3&gt;(A29stdlife+$E484),('PTRM input'!$I$413*(1+rvanilla03)^0.5)-SUM($I484:T484),('PTRM input'!$I$413*(1+rvanilla03)^0.5)/A29stdlife))</f>
        <v>0</v>
      </c>
      <c r="V484" s="251">
        <f ca="1">IF(A29stdlife="n/a","n/a",IF(V$3&gt;(A29stdlife+$E484),('PTRM input'!$I$413*(1+rvanilla03)^0.5)-SUM($I484:U484),('PTRM input'!$I$413*(1+rvanilla03)^0.5)/A29stdlife))</f>
        <v>0</v>
      </c>
      <c r="W484" s="251">
        <f ca="1">IF(A29stdlife="n/a","n/a",IF(W$3&gt;(A29stdlife+$E484),('PTRM input'!$I$413*(1+rvanilla03)^0.5)-SUM($I484:V484),('PTRM input'!$I$413*(1+rvanilla03)^0.5)/A29stdlife))</f>
        <v>0</v>
      </c>
      <c r="X484" s="251">
        <f ca="1">IF(A29stdlife="n/a","n/a",IF(X$3&gt;(A29stdlife+$E484),('PTRM input'!$I$413*(1+rvanilla03)^0.5)-SUM($I484:W484),('PTRM input'!$I$413*(1+rvanilla03)^0.5)/A29stdlife))</f>
        <v>0</v>
      </c>
      <c r="Y484" s="251">
        <f ca="1">IF(A29stdlife="n/a","n/a",IF(Y$3&gt;(A29stdlife+$E484),('PTRM input'!$I$413*(1+rvanilla03)^0.5)-SUM($I484:X484),('PTRM input'!$I$413*(1+rvanilla03)^0.5)/A29stdlife))</f>
        <v>0</v>
      </c>
      <c r="Z484" s="251">
        <f ca="1">IF(A29stdlife="n/a","n/a",IF(Z$3&gt;(A29stdlife+$E484),('PTRM input'!$I$413*(1+rvanilla03)^0.5)-SUM($I484:Y484),('PTRM input'!$I$413*(1+rvanilla03)^0.5)/A29stdlife))</f>
        <v>0</v>
      </c>
      <c r="AA484" s="251">
        <f ca="1">IF(A29stdlife="n/a","n/a",IF(AA$3&gt;(A29stdlife+$E484),('PTRM input'!$I$413*(1+rvanilla03)^0.5)-SUM($I484:Z484),('PTRM input'!$I$413*(1+rvanilla03)^0.5)/A29stdlife))</f>
        <v>0</v>
      </c>
      <c r="AB484" s="251">
        <f ca="1">IF(A29stdlife="n/a","n/a",IF(AB$3&gt;(A29stdlife+$E484),('PTRM input'!$I$413*(1+rvanilla03)^0.5)-SUM($I484:AA484),('PTRM input'!$I$413*(1+rvanilla03)^0.5)/A29stdlife))</f>
        <v>0</v>
      </c>
      <c r="AC484" s="251">
        <f ca="1">IF(A29stdlife="n/a","n/a",IF(AC$3&gt;(A29stdlife+$E484),('PTRM input'!$I$413*(1+rvanilla03)^0.5)-SUM($I484:AB484),('PTRM input'!$I$413*(1+rvanilla03)^0.5)/A29stdlife))</f>
        <v>0</v>
      </c>
      <c r="AD484" s="251">
        <f ca="1">IF(A29stdlife="n/a","n/a",IF(AD$3&gt;(A29stdlife+$E484),('PTRM input'!$I$413*(1+rvanilla03)^0.5)-SUM($I484:AC484),('PTRM input'!$I$413*(1+rvanilla03)^0.5)/A29stdlife))</f>
        <v>0</v>
      </c>
      <c r="AE484" s="251">
        <f ca="1">IF(A29stdlife="n/a","n/a",IF(AE$3&gt;(A29stdlife+$E484),('PTRM input'!$I$413*(1+rvanilla03)^0.5)-SUM($I484:AD484),('PTRM input'!$I$413*(1+rvanilla03)^0.5)/A29stdlife))</f>
        <v>0</v>
      </c>
      <c r="AF484" s="251">
        <f ca="1">IF(A29stdlife="n/a","n/a",IF(AF$3&gt;(A29stdlife+$E484),('PTRM input'!$I$413*(1+rvanilla03)^0.5)-SUM($I484:AE484),('PTRM input'!$I$413*(1+rvanilla03)^0.5)/A29stdlife))</f>
        <v>0</v>
      </c>
      <c r="AG484" s="251">
        <f ca="1">IF(A29stdlife="n/a","n/a",IF(AG$3&gt;(A29stdlife+$E484),('PTRM input'!$I$413*(1+rvanilla03)^0.5)-SUM($I484:AF484),('PTRM input'!$I$413*(1+rvanilla03)^0.5)/A29stdlife))</f>
        <v>0</v>
      </c>
      <c r="AH484" s="251">
        <f ca="1">IF(A29stdlife="n/a","n/a",IF(AH$3&gt;(A29stdlife+$E484),('PTRM input'!$I$413*(1+rvanilla03)^0.5)-SUM($I484:AG484),('PTRM input'!$I$413*(1+rvanilla03)^0.5)/A29stdlife))</f>
        <v>0</v>
      </c>
      <c r="AI484" s="251">
        <f ca="1">IF(A29stdlife="n/a","n/a",IF(AI$3&gt;(A29stdlife+$E484),('PTRM input'!$I$413*(1+rvanilla03)^0.5)-SUM($I484:AH484),('PTRM input'!$I$413*(1+rvanilla03)^0.5)/A29stdlife))</f>
        <v>0</v>
      </c>
      <c r="AJ484" s="251">
        <f ca="1">IF(A29stdlife="n/a","n/a",IF(AJ$3&gt;(A29stdlife+$E484),('PTRM input'!$I$413*(1+rvanilla03)^0.5)-SUM($I484:AI484),('PTRM input'!$I$413*(1+rvanilla03)^0.5)/A29stdlife))</f>
        <v>0</v>
      </c>
      <c r="AK484" s="251">
        <f ca="1">IF(A29stdlife="n/a","n/a",IF(AK$3&gt;(A29stdlife+$E484),('PTRM input'!$I$413*(1+rvanilla03)^0.5)-SUM($I484:AJ484),('PTRM input'!$I$413*(1+rvanilla03)^0.5)/A29stdlife))</f>
        <v>0</v>
      </c>
      <c r="AL484" s="251">
        <f ca="1">IF(A29stdlife="n/a","n/a",IF(AL$3&gt;(A29stdlife+$E484),('PTRM input'!$I$413*(1+rvanilla03)^0.5)-SUM($I484:AK484),('PTRM input'!$I$413*(1+rvanilla03)^0.5)/A29stdlife))</f>
        <v>0</v>
      </c>
      <c r="AM484" s="251">
        <f ca="1">IF(A29stdlife="n/a","n/a",IF(AM$3&gt;(A29stdlife+$E484),('PTRM input'!$I$413*(1+rvanilla03)^0.5)-SUM($I484:AL484),('PTRM input'!$I$413*(1+rvanilla03)^0.5)/A29stdlife))</f>
        <v>0</v>
      </c>
      <c r="AN484" s="251">
        <f ca="1">IF(A29stdlife="n/a","n/a",IF(AN$3&gt;(A29stdlife+$E484),('PTRM input'!$I$413*(1+rvanilla03)^0.5)-SUM($I484:AM484),('PTRM input'!$I$413*(1+rvanilla03)^0.5)/A29stdlife))</f>
        <v>0</v>
      </c>
      <c r="AO484" s="251">
        <f ca="1">IF(A29stdlife="n/a","n/a",IF(AO$3&gt;(A29stdlife+$E484),('PTRM input'!$I$413*(1+rvanilla03)^0.5)-SUM($I484:AN484),('PTRM input'!$I$413*(1+rvanilla03)^0.5)/A29stdlife))</f>
        <v>0</v>
      </c>
      <c r="AP484" s="251">
        <f ca="1">IF(A29stdlife="n/a","n/a",IF(AP$3&gt;(A29stdlife+$E484),('PTRM input'!$I$413*(1+rvanilla03)^0.5)-SUM($I484:AO484),('PTRM input'!$I$413*(1+rvanilla03)^0.5)/A29stdlife))</f>
        <v>0</v>
      </c>
      <c r="AQ484" s="251">
        <f ca="1">IF(A29stdlife="n/a","n/a",IF(AQ$3&gt;(A29stdlife+$E484),('PTRM input'!$I$413*(1+rvanilla03)^0.5)-SUM($I484:AP484),('PTRM input'!$I$413*(1+rvanilla03)^0.5)/A29stdlife))</f>
        <v>0</v>
      </c>
      <c r="AR484" s="251">
        <f ca="1">IF(A29stdlife="n/a","n/a",IF(AR$3&gt;(A29stdlife+$E484),('PTRM input'!$I$413*(1+rvanilla03)^0.5)-SUM($I484:AQ484),('PTRM input'!$I$413*(1+rvanilla03)^0.5)/A29stdlife))</f>
        <v>0</v>
      </c>
      <c r="AS484" s="251">
        <f ca="1">IF(A29stdlife="n/a","n/a",IF(AS$3&gt;(A29stdlife+$E484),('PTRM input'!$I$413*(1+rvanilla03)^0.5)-SUM($I484:AR484),('PTRM input'!$I$413*(1+rvanilla03)^0.5)/A29stdlife))</f>
        <v>0</v>
      </c>
      <c r="AT484" s="251">
        <f ca="1">IF(A29stdlife="n/a","n/a",IF(AT$3&gt;(A29stdlife+$E484),('PTRM input'!$I$413*(1+rvanilla03)^0.5)-SUM($I484:AS484),('PTRM input'!$I$413*(1+rvanilla03)^0.5)/A29stdlife))</f>
        <v>0</v>
      </c>
      <c r="AU484" s="251">
        <f ca="1">IF(A29stdlife="n/a","n/a",IF(AU$3&gt;(A29stdlife+$E484),('PTRM input'!$I$413*(1+rvanilla03)^0.5)-SUM($I484:AT484),('PTRM input'!$I$413*(1+rvanilla03)^0.5)/A29stdlife))</f>
        <v>0</v>
      </c>
      <c r="AV484" s="251">
        <f ca="1">IF(A29stdlife="n/a","n/a",IF(AV$3&gt;(A29stdlife+$E484),('PTRM input'!$I$413*(1+rvanilla03)^0.5)-SUM($I484:AU484),('PTRM input'!$I$413*(1+rvanilla03)^0.5)/A29stdlife))</f>
        <v>0</v>
      </c>
      <c r="AW484" s="251">
        <f ca="1">IF(A29stdlife="n/a","n/a",IF(AW$3&gt;(A29stdlife+$E484),('PTRM input'!$I$413*(1+rvanilla03)^0.5)-SUM($I484:AV484),('PTRM input'!$I$413*(1+rvanilla03)^0.5)/A29stdlife))</f>
        <v>0</v>
      </c>
      <c r="AX484" s="251">
        <f ca="1">IF(A29stdlife="n/a","n/a",IF(AX$3&gt;(A29stdlife+$E484),('PTRM input'!$I$413*(1+rvanilla03)^0.5)-SUM($I484:AW484),('PTRM input'!$I$413*(1+rvanilla03)^0.5)/A29stdlife))</f>
        <v>0</v>
      </c>
      <c r="AY484" s="251">
        <f ca="1">IF(A29stdlife="n/a","n/a",IF(AY$3&gt;(A29stdlife+$E484),('PTRM input'!$I$413*(1+rvanilla03)^0.5)-SUM($I484:AX484),('PTRM input'!$I$413*(1+rvanilla03)^0.5)/A29stdlife))</f>
        <v>0</v>
      </c>
      <c r="AZ484" s="251">
        <f ca="1">IF(A29stdlife="n/a","n/a",IF(AZ$3&gt;(A29stdlife+$E484),('PTRM input'!$I$413*(1+rvanilla03)^0.5)-SUM($I484:AY484),('PTRM input'!$I$413*(1+rvanilla03)^0.5)/A29stdlife))</f>
        <v>0</v>
      </c>
      <c r="BA484" s="251">
        <f ca="1">IF(A29stdlife="n/a","n/a",IF(BA$3&gt;(A29stdlife+$E484),('PTRM input'!$I$413*(1+rvanilla03)^0.5)-SUM($I484:AZ484),('PTRM input'!$I$413*(1+rvanilla03)^0.5)/A29stdlife))</f>
        <v>0</v>
      </c>
      <c r="BB484" s="251">
        <f ca="1">IF(A29stdlife="n/a","n/a",IF(BB$3&gt;(A29stdlife+$E484),('PTRM input'!$I$413*(1+rvanilla03)^0.5)-SUM($I484:BA484),('PTRM input'!$I$413*(1+rvanilla03)^0.5)/A29stdlife))</f>
        <v>0</v>
      </c>
      <c r="BC484" s="251">
        <f ca="1">IF(A29stdlife="n/a","n/a",IF(BC$3&gt;(A29stdlife+$E484),('PTRM input'!$I$413*(1+rvanilla03)^0.5)-SUM($I484:BB484),('PTRM input'!$I$413*(1+rvanilla03)^0.5)/A29stdlife))</f>
        <v>0</v>
      </c>
      <c r="BD484" s="251">
        <f ca="1">IF(A29stdlife="n/a","n/a",IF(BD$3&gt;(A29stdlife+$E484),('PTRM input'!$I$413*(1+rvanilla03)^0.5)-SUM($I484:BC484),('PTRM input'!$I$413*(1+rvanilla03)^0.5)/A29stdlife))</f>
        <v>0</v>
      </c>
      <c r="BE484" s="251">
        <f ca="1">IF(A29stdlife="n/a","n/a",IF(BE$3&gt;(A29stdlife+$E484),('PTRM input'!$I$413*(1+rvanilla03)^0.5)-SUM($I484:BD484),('PTRM input'!$I$413*(1+rvanilla03)^0.5)/A29stdlife))</f>
        <v>0</v>
      </c>
      <c r="BF484" s="251">
        <f ca="1">IF(A29stdlife="n/a","n/a",IF(BF$3&gt;(A29stdlife+$E484),('PTRM input'!$I$413*(1+rvanilla03)^0.5)-SUM($I484:BE484),('PTRM input'!$I$413*(1+rvanilla03)^0.5)/A29stdlife))</f>
        <v>0</v>
      </c>
      <c r="BG484" s="251">
        <f ca="1">IF(A29stdlife="n/a","n/a",IF(BG$3&gt;(A29stdlife+$E484),('PTRM input'!$I$413*(1+rvanilla03)^0.5)-SUM($I484:BF484),('PTRM input'!$I$413*(1+rvanilla03)^0.5)/A29stdlife))</f>
        <v>0</v>
      </c>
      <c r="BH484" s="251">
        <f ca="1">IF(A29stdlife="n/a","n/a",IF(BH$3&gt;(A29stdlife+$E484),('PTRM input'!$I$413*(1+rvanilla03)^0.5)-SUM($I484:BG484),('PTRM input'!$I$413*(1+rvanilla03)^0.5)/A29stdlife))</f>
        <v>0</v>
      </c>
      <c r="BI484" s="251">
        <f ca="1">IF(A29stdlife="n/a","n/a",IF(BI$3&gt;(A29stdlife+$E484),('PTRM input'!$I$413*(1+rvanilla03)^0.5)-SUM($I484:BH484),('PTRM input'!$I$413*(1+rvanilla03)^0.5)/A29stdlife))</f>
        <v>0</v>
      </c>
      <c r="BJ484" s="116"/>
      <c r="BK484" s="116"/>
      <c r="BL484" s="116"/>
      <c r="BM484" s="116"/>
    </row>
    <row r="485" spans="1:65" hidden="1" outlineLevel="2">
      <c r="A485" s="116"/>
      <c r="B485" s="19"/>
      <c r="C485" s="18"/>
      <c r="D485" s="760"/>
      <c r="E485" s="86">
        <v>4</v>
      </c>
      <c r="F485" s="259"/>
      <c r="G485" s="434"/>
      <c r="H485" s="435"/>
      <c r="I485" s="435"/>
      <c r="J485" s="619"/>
      <c r="K485" s="433">
        <f ca="1">IF(A29stdlife="n/a","n/a",IF(K$3&gt;(A29stdlife+$E485),('PTRM input'!$J$413*(1+rvanilla04)^0.5)-SUM(J485:$J485),('PTRM input'!$J$413*(1+rvanilla04)^0.5)/A29stdlife))</f>
        <v>0</v>
      </c>
      <c r="L485" s="433">
        <f ca="1">IF(A29stdlife="n/a","n/a",IF(L$3&gt;(A29stdlife+$E485),('PTRM input'!$J$413*(1+rvanilla04)^0.5)-SUM($J485:K485),('PTRM input'!$J$413*(1+rvanilla04)^0.5)/A29stdlife))</f>
        <v>0</v>
      </c>
      <c r="M485" s="433">
        <f ca="1">IF(A29stdlife="n/a","n/a",IF(M$3&gt;(A29stdlife+$E485),('PTRM input'!$J$413*(1+rvanilla04)^0.5)-SUM($J485:L485),('PTRM input'!$J$413*(1+rvanilla04)^0.5)/A29stdlife))</f>
        <v>0</v>
      </c>
      <c r="N485" s="433">
        <f ca="1">IF(A29stdlife="n/a","n/a",IF(N$3&gt;(A29stdlife+$E485),('PTRM input'!$J$413*(1+rvanilla04)^0.5)-SUM($J485:M485),('PTRM input'!$J$413*(1+rvanilla04)^0.5)/A29stdlife))</f>
        <v>0</v>
      </c>
      <c r="O485" s="433">
        <f ca="1">IF(A29stdlife="n/a","n/a",IF(O$3&gt;(A29stdlife+$E485),('PTRM input'!$J$413*(1+rvanilla04)^0.5)-SUM($J485:N485),('PTRM input'!$J$413*(1+rvanilla04)^0.5)/A29stdlife))</f>
        <v>0</v>
      </c>
      <c r="P485" s="433">
        <f ca="1">IF(A29stdlife="n/a","n/a",IF(P$3&gt;(A29stdlife+$E485),('PTRM input'!$J$413*(1+rvanilla04)^0.5)-SUM($J485:O485),('PTRM input'!$J$413*(1+rvanilla04)^0.5)/A29stdlife))</f>
        <v>0</v>
      </c>
      <c r="Q485" s="433">
        <f ca="1">IF(A29stdlife="n/a","n/a",IF(Q$3&gt;(A29stdlife+$E485),('PTRM input'!$J$413*(1+rvanilla04)^0.5)-SUM($J485:P485),('PTRM input'!$J$413*(1+rvanilla04)^0.5)/A29stdlife))</f>
        <v>0</v>
      </c>
      <c r="R485" s="251">
        <f ca="1">IF(A29stdlife="n/a","n/a",IF(R$3&gt;(A29stdlife+$E485),('PTRM input'!$J$413*(1+rvanilla04)^0.5)-SUM($J485:Q485),('PTRM input'!$J$413*(1+rvanilla04)^0.5)/A29stdlife))</f>
        <v>0</v>
      </c>
      <c r="S485" s="251">
        <f ca="1">IF(A29stdlife="n/a","n/a",IF(S$3&gt;(A29stdlife+$E485),('PTRM input'!$J$413*(1+rvanilla04)^0.5)-SUM($J485:R485),('PTRM input'!$J$413*(1+rvanilla04)^0.5)/A29stdlife))</f>
        <v>0</v>
      </c>
      <c r="T485" s="251">
        <f ca="1">IF(A29stdlife="n/a","n/a",IF(T$3&gt;(A29stdlife+$E485),('PTRM input'!$J$413*(1+rvanilla04)^0.5)-SUM($J485:S485),('PTRM input'!$J$413*(1+rvanilla04)^0.5)/A29stdlife))</f>
        <v>0</v>
      </c>
      <c r="U485" s="251">
        <f ca="1">IF(A29stdlife="n/a","n/a",IF(U$3&gt;(A29stdlife+$E485),('PTRM input'!$J$413*(1+rvanilla04)^0.5)-SUM($J485:T485),('PTRM input'!$J$413*(1+rvanilla04)^0.5)/A29stdlife))</f>
        <v>0</v>
      </c>
      <c r="V485" s="251">
        <f ca="1">IF(A29stdlife="n/a","n/a",IF(V$3&gt;(A29stdlife+$E485),('PTRM input'!$J$413*(1+rvanilla04)^0.5)-SUM($J485:U485),('PTRM input'!$J$413*(1+rvanilla04)^0.5)/A29stdlife))</f>
        <v>0</v>
      </c>
      <c r="W485" s="251">
        <f ca="1">IF(A29stdlife="n/a","n/a",IF(W$3&gt;(A29stdlife+$E485),('PTRM input'!$J$413*(1+rvanilla04)^0.5)-SUM($J485:V485),('PTRM input'!$J$413*(1+rvanilla04)^0.5)/A29stdlife))</f>
        <v>0</v>
      </c>
      <c r="X485" s="251">
        <f ca="1">IF(A29stdlife="n/a","n/a",IF(X$3&gt;(A29stdlife+$E485),('PTRM input'!$J$413*(1+rvanilla04)^0.5)-SUM($J485:W485),('PTRM input'!$J$413*(1+rvanilla04)^0.5)/A29stdlife))</f>
        <v>0</v>
      </c>
      <c r="Y485" s="251">
        <f ca="1">IF(A29stdlife="n/a","n/a",IF(Y$3&gt;(A29stdlife+$E485),('PTRM input'!$J$413*(1+rvanilla04)^0.5)-SUM($J485:X485),('PTRM input'!$J$413*(1+rvanilla04)^0.5)/A29stdlife))</f>
        <v>0</v>
      </c>
      <c r="Z485" s="251">
        <f ca="1">IF(A29stdlife="n/a","n/a",IF(Z$3&gt;(A29stdlife+$E485),('PTRM input'!$J$413*(1+rvanilla04)^0.5)-SUM($J485:Y485),('PTRM input'!$J$413*(1+rvanilla04)^0.5)/A29stdlife))</f>
        <v>0</v>
      </c>
      <c r="AA485" s="251">
        <f ca="1">IF(A29stdlife="n/a","n/a",IF(AA$3&gt;(A29stdlife+$E485),('PTRM input'!$J$413*(1+rvanilla04)^0.5)-SUM($J485:Z485),('PTRM input'!$J$413*(1+rvanilla04)^0.5)/A29stdlife))</f>
        <v>0</v>
      </c>
      <c r="AB485" s="251">
        <f ca="1">IF(A29stdlife="n/a","n/a",IF(AB$3&gt;(A29stdlife+$E485),('PTRM input'!$J$413*(1+rvanilla04)^0.5)-SUM($J485:AA485),('PTRM input'!$J$413*(1+rvanilla04)^0.5)/A29stdlife))</f>
        <v>0</v>
      </c>
      <c r="AC485" s="251">
        <f ca="1">IF(A29stdlife="n/a","n/a",IF(AC$3&gt;(A29stdlife+$E485),('PTRM input'!$J$413*(1+rvanilla04)^0.5)-SUM($J485:AB485),('PTRM input'!$J$413*(1+rvanilla04)^0.5)/A29stdlife))</f>
        <v>0</v>
      </c>
      <c r="AD485" s="251">
        <f ca="1">IF(A29stdlife="n/a","n/a",IF(AD$3&gt;(A29stdlife+$E485),('PTRM input'!$J$413*(1+rvanilla04)^0.5)-SUM($J485:AC485),('PTRM input'!$J$413*(1+rvanilla04)^0.5)/A29stdlife))</f>
        <v>0</v>
      </c>
      <c r="AE485" s="251">
        <f ca="1">IF(A29stdlife="n/a","n/a",IF(AE$3&gt;(A29stdlife+$E485),('PTRM input'!$J$413*(1+rvanilla04)^0.5)-SUM($J485:AD485),('PTRM input'!$J$413*(1+rvanilla04)^0.5)/A29stdlife))</f>
        <v>0</v>
      </c>
      <c r="AF485" s="251">
        <f ca="1">IF(A29stdlife="n/a","n/a",IF(AF$3&gt;(A29stdlife+$E485),('PTRM input'!$J$413*(1+rvanilla04)^0.5)-SUM($J485:AE485),('PTRM input'!$J$413*(1+rvanilla04)^0.5)/A29stdlife))</f>
        <v>0</v>
      </c>
      <c r="AG485" s="251">
        <f ca="1">IF(A29stdlife="n/a","n/a",IF(AG$3&gt;(A29stdlife+$E485),('PTRM input'!$J$413*(1+rvanilla04)^0.5)-SUM($J485:AF485),('PTRM input'!$J$413*(1+rvanilla04)^0.5)/A29stdlife))</f>
        <v>0</v>
      </c>
      <c r="AH485" s="251">
        <f ca="1">IF(A29stdlife="n/a","n/a",IF(AH$3&gt;(A29stdlife+$E485),('PTRM input'!$J$413*(1+rvanilla04)^0.5)-SUM($J485:AG485),('PTRM input'!$J$413*(1+rvanilla04)^0.5)/A29stdlife))</f>
        <v>0</v>
      </c>
      <c r="AI485" s="251">
        <f ca="1">IF(A29stdlife="n/a","n/a",IF(AI$3&gt;(A29stdlife+$E485),('PTRM input'!$J$413*(1+rvanilla04)^0.5)-SUM($J485:AH485),('PTRM input'!$J$413*(1+rvanilla04)^0.5)/A29stdlife))</f>
        <v>0</v>
      </c>
      <c r="AJ485" s="251">
        <f ca="1">IF(A29stdlife="n/a","n/a",IF(AJ$3&gt;(A29stdlife+$E485),('PTRM input'!$J$413*(1+rvanilla04)^0.5)-SUM($J485:AI485),('PTRM input'!$J$413*(1+rvanilla04)^0.5)/A29stdlife))</f>
        <v>0</v>
      </c>
      <c r="AK485" s="251">
        <f ca="1">IF(A29stdlife="n/a","n/a",IF(AK$3&gt;(A29stdlife+$E485),('PTRM input'!$J$413*(1+rvanilla04)^0.5)-SUM($J485:AJ485),('PTRM input'!$J$413*(1+rvanilla04)^0.5)/A29stdlife))</f>
        <v>0</v>
      </c>
      <c r="AL485" s="251">
        <f ca="1">IF(A29stdlife="n/a","n/a",IF(AL$3&gt;(A29stdlife+$E485),('PTRM input'!$J$413*(1+rvanilla04)^0.5)-SUM($J485:AK485),('PTRM input'!$J$413*(1+rvanilla04)^0.5)/A29stdlife))</f>
        <v>0</v>
      </c>
      <c r="AM485" s="251">
        <f ca="1">IF(A29stdlife="n/a","n/a",IF(AM$3&gt;(A29stdlife+$E485),('PTRM input'!$J$413*(1+rvanilla04)^0.5)-SUM($J485:AL485),('PTRM input'!$J$413*(1+rvanilla04)^0.5)/A29stdlife))</f>
        <v>0</v>
      </c>
      <c r="AN485" s="251">
        <f ca="1">IF(A29stdlife="n/a","n/a",IF(AN$3&gt;(A29stdlife+$E485),('PTRM input'!$J$413*(1+rvanilla04)^0.5)-SUM($J485:AM485),('PTRM input'!$J$413*(1+rvanilla04)^0.5)/A29stdlife))</f>
        <v>0</v>
      </c>
      <c r="AO485" s="251">
        <f ca="1">IF(A29stdlife="n/a","n/a",IF(AO$3&gt;(A29stdlife+$E485),('PTRM input'!$J$413*(1+rvanilla04)^0.5)-SUM($J485:AN485),('PTRM input'!$J$413*(1+rvanilla04)^0.5)/A29stdlife))</f>
        <v>0</v>
      </c>
      <c r="AP485" s="251">
        <f ca="1">IF(A29stdlife="n/a","n/a",IF(AP$3&gt;(A29stdlife+$E485),('PTRM input'!$J$413*(1+rvanilla04)^0.5)-SUM($J485:AO485),('PTRM input'!$J$413*(1+rvanilla04)^0.5)/A29stdlife))</f>
        <v>0</v>
      </c>
      <c r="AQ485" s="251">
        <f ca="1">IF(A29stdlife="n/a","n/a",IF(AQ$3&gt;(A29stdlife+$E485),('PTRM input'!$J$413*(1+rvanilla04)^0.5)-SUM($J485:AP485),('PTRM input'!$J$413*(1+rvanilla04)^0.5)/A29stdlife))</f>
        <v>0</v>
      </c>
      <c r="AR485" s="251">
        <f ca="1">IF(A29stdlife="n/a","n/a",IF(AR$3&gt;(A29stdlife+$E485),('PTRM input'!$J$413*(1+rvanilla04)^0.5)-SUM($J485:AQ485),('PTRM input'!$J$413*(1+rvanilla04)^0.5)/A29stdlife))</f>
        <v>0</v>
      </c>
      <c r="AS485" s="251">
        <f ca="1">IF(A29stdlife="n/a","n/a",IF(AS$3&gt;(A29stdlife+$E485),('PTRM input'!$J$413*(1+rvanilla04)^0.5)-SUM($J485:AR485),('PTRM input'!$J$413*(1+rvanilla04)^0.5)/A29stdlife))</f>
        <v>0</v>
      </c>
      <c r="AT485" s="251">
        <f ca="1">IF(A29stdlife="n/a","n/a",IF(AT$3&gt;(A29stdlife+$E485),('PTRM input'!$J$413*(1+rvanilla04)^0.5)-SUM($J485:AS485),('PTRM input'!$J$413*(1+rvanilla04)^0.5)/A29stdlife))</f>
        <v>0</v>
      </c>
      <c r="AU485" s="251">
        <f ca="1">IF(A29stdlife="n/a","n/a",IF(AU$3&gt;(A29stdlife+$E485),('PTRM input'!$J$413*(1+rvanilla04)^0.5)-SUM($J485:AT485),('PTRM input'!$J$413*(1+rvanilla04)^0.5)/A29stdlife))</f>
        <v>0</v>
      </c>
      <c r="AV485" s="251">
        <f ca="1">IF(A29stdlife="n/a","n/a",IF(AV$3&gt;(A29stdlife+$E485),('PTRM input'!$J$413*(1+rvanilla04)^0.5)-SUM($J485:AU485),('PTRM input'!$J$413*(1+rvanilla04)^0.5)/A29stdlife))</f>
        <v>0</v>
      </c>
      <c r="AW485" s="251">
        <f ca="1">IF(A29stdlife="n/a","n/a",IF(AW$3&gt;(A29stdlife+$E485),('PTRM input'!$J$413*(1+rvanilla04)^0.5)-SUM($J485:AV485),('PTRM input'!$J$413*(1+rvanilla04)^0.5)/A29stdlife))</f>
        <v>0</v>
      </c>
      <c r="AX485" s="251">
        <f ca="1">IF(A29stdlife="n/a","n/a",IF(AX$3&gt;(A29stdlife+$E485),('PTRM input'!$J$413*(1+rvanilla04)^0.5)-SUM($J485:AW485),('PTRM input'!$J$413*(1+rvanilla04)^0.5)/A29stdlife))</f>
        <v>0</v>
      </c>
      <c r="AY485" s="251">
        <f ca="1">IF(A29stdlife="n/a","n/a",IF(AY$3&gt;(A29stdlife+$E485),('PTRM input'!$J$413*(1+rvanilla04)^0.5)-SUM($J485:AX485),('PTRM input'!$J$413*(1+rvanilla04)^0.5)/A29stdlife))</f>
        <v>0</v>
      </c>
      <c r="AZ485" s="251">
        <f ca="1">IF(A29stdlife="n/a","n/a",IF(AZ$3&gt;(A29stdlife+$E485),('PTRM input'!$J$413*(1+rvanilla04)^0.5)-SUM($J485:AY485),('PTRM input'!$J$413*(1+rvanilla04)^0.5)/A29stdlife))</f>
        <v>0</v>
      </c>
      <c r="BA485" s="251">
        <f ca="1">IF(A29stdlife="n/a","n/a",IF(BA$3&gt;(A29stdlife+$E485),('PTRM input'!$J$413*(1+rvanilla04)^0.5)-SUM($J485:AZ485),('PTRM input'!$J$413*(1+rvanilla04)^0.5)/A29stdlife))</f>
        <v>0</v>
      </c>
      <c r="BB485" s="251">
        <f ca="1">IF(A29stdlife="n/a","n/a",IF(BB$3&gt;(A29stdlife+$E485),('PTRM input'!$J$413*(1+rvanilla04)^0.5)-SUM($J485:BA485),('PTRM input'!$J$413*(1+rvanilla04)^0.5)/A29stdlife))</f>
        <v>0</v>
      </c>
      <c r="BC485" s="251">
        <f ca="1">IF(A29stdlife="n/a","n/a",IF(BC$3&gt;(A29stdlife+$E485),('PTRM input'!$J$413*(1+rvanilla04)^0.5)-SUM($J485:BB485),('PTRM input'!$J$413*(1+rvanilla04)^0.5)/A29stdlife))</f>
        <v>0</v>
      </c>
      <c r="BD485" s="251">
        <f ca="1">IF(A29stdlife="n/a","n/a",IF(BD$3&gt;(A29stdlife+$E485),('PTRM input'!$J$413*(1+rvanilla04)^0.5)-SUM($J485:BC485),('PTRM input'!$J$413*(1+rvanilla04)^0.5)/A29stdlife))</f>
        <v>0</v>
      </c>
      <c r="BE485" s="251">
        <f ca="1">IF(A29stdlife="n/a","n/a",IF(BE$3&gt;(A29stdlife+$E485),('PTRM input'!$J$413*(1+rvanilla04)^0.5)-SUM($J485:BD485),('PTRM input'!$J$413*(1+rvanilla04)^0.5)/A29stdlife))</f>
        <v>0</v>
      </c>
      <c r="BF485" s="251">
        <f ca="1">IF(A29stdlife="n/a","n/a",IF(BF$3&gt;(A29stdlife+$E485),('PTRM input'!$J$413*(1+rvanilla04)^0.5)-SUM($J485:BE485),('PTRM input'!$J$413*(1+rvanilla04)^0.5)/A29stdlife))</f>
        <v>0</v>
      </c>
      <c r="BG485" s="251">
        <f ca="1">IF(A29stdlife="n/a","n/a",IF(BG$3&gt;(A29stdlife+$E485),('PTRM input'!$J$413*(1+rvanilla04)^0.5)-SUM($J485:BF485),('PTRM input'!$J$413*(1+rvanilla04)^0.5)/A29stdlife))</f>
        <v>0</v>
      </c>
      <c r="BH485" s="251">
        <f ca="1">IF(A29stdlife="n/a","n/a",IF(BH$3&gt;(A29stdlife+$E485),('PTRM input'!$J$413*(1+rvanilla04)^0.5)-SUM($J485:BG485),('PTRM input'!$J$413*(1+rvanilla04)^0.5)/A29stdlife))</f>
        <v>0</v>
      </c>
      <c r="BI485" s="251">
        <f ca="1">IF(A29stdlife="n/a","n/a",IF(BI$3&gt;(A29stdlife+$E485),('PTRM input'!$J$413*(1+rvanilla04)^0.5)-SUM($J485:BH485),('PTRM input'!$J$413*(1+rvanilla04)^0.5)/A29stdlife))</f>
        <v>0</v>
      </c>
      <c r="BJ485" s="116"/>
      <c r="BK485" s="116"/>
      <c r="BL485" s="116"/>
      <c r="BM485" s="116"/>
    </row>
    <row r="486" spans="1:65" hidden="1" outlineLevel="2">
      <c r="A486" s="116"/>
      <c r="B486" s="19"/>
      <c r="C486" s="18"/>
      <c r="D486" s="760"/>
      <c r="E486" s="86">
        <v>5</v>
      </c>
      <c r="F486" s="259"/>
      <c r="G486" s="434"/>
      <c r="H486" s="435"/>
      <c r="I486" s="435"/>
      <c r="J486" s="435"/>
      <c r="K486" s="619"/>
      <c r="L486" s="433">
        <f ca="1">IF(A29stdlife="n/a","n/a",IF(L$3&gt;(A29stdlife+$E486),('PTRM input'!$K$413*(1+rvanilla05)^0.5)-SUM($K486:K486),('PTRM input'!$K$413*(1+rvanilla05)^0.5)/A29stdlife))</f>
        <v>0</v>
      </c>
      <c r="M486" s="433">
        <f ca="1">IF(A29stdlife="n/a","n/a",IF(M$3&gt;(A29stdlife+$E486),('PTRM input'!$K$413*(1+rvanilla05)^0.5)-SUM($K486:L486),('PTRM input'!$K$413*(1+rvanilla05)^0.5)/A29stdlife))</f>
        <v>0</v>
      </c>
      <c r="N486" s="433">
        <f ca="1">IF(A29stdlife="n/a","n/a",IF(N$3&gt;(A29stdlife+$E486),('PTRM input'!$K$413*(1+rvanilla05)^0.5)-SUM($K486:M486),('PTRM input'!$K$413*(1+rvanilla05)^0.5)/A29stdlife))</f>
        <v>0</v>
      </c>
      <c r="O486" s="433">
        <f ca="1">IF(A29stdlife="n/a","n/a",IF(O$3&gt;(A29stdlife+$E486),('PTRM input'!$K$413*(1+rvanilla05)^0.5)-SUM($K486:N486),('PTRM input'!$K$413*(1+rvanilla05)^0.5)/A29stdlife))</f>
        <v>0</v>
      </c>
      <c r="P486" s="433">
        <f ca="1">IF(A29stdlife="n/a","n/a",IF(P$3&gt;(A29stdlife+$E486),('PTRM input'!$K$413*(1+rvanilla05)^0.5)-SUM($K486:O486),('PTRM input'!$K$413*(1+rvanilla05)^0.5)/A29stdlife))</f>
        <v>0</v>
      </c>
      <c r="Q486" s="433">
        <f ca="1">IF(A29stdlife="n/a","n/a",IF(Q$3&gt;(A29stdlife+$E486),('PTRM input'!$K$413*(1+rvanilla05)^0.5)-SUM($K486:P486),('PTRM input'!$K$413*(1+rvanilla05)^0.5)/A29stdlife))</f>
        <v>0</v>
      </c>
      <c r="R486" s="251">
        <f ca="1">IF(A29stdlife="n/a","n/a",IF(R$3&gt;(A29stdlife+$E486),('PTRM input'!$K$413*(1+rvanilla05)^0.5)-SUM($K486:Q486),('PTRM input'!$K$413*(1+rvanilla05)^0.5)/A29stdlife))</f>
        <v>0</v>
      </c>
      <c r="S486" s="251">
        <f ca="1">IF(A29stdlife="n/a","n/a",IF(S$3&gt;(A29stdlife+$E486),('PTRM input'!$K$413*(1+rvanilla05)^0.5)-SUM($K486:R486),('PTRM input'!$K$413*(1+rvanilla05)^0.5)/A29stdlife))</f>
        <v>0</v>
      </c>
      <c r="T486" s="251">
        <f ca="1">IF(A29stdlife="n/a","n/a",IF(T$3&gt;(A29stdlife+$E486),('PTRM input'!$K$413*(1+rvanilla05)^0.5)-SUM($K486:S486),('PTRM input'!$K$413*(1+rvanilla05)^0.5)/A29stdlife))</f>
        <v>0</v>
      </c>
      <c r="U486" s="251">
        <f ca="1">IF(A29stdlife="n/a","n/a",IF(U$3&gt;(A29stdlife+$E486),('PTRM input'!$K$413*(1+rvanilla05)^0.5)-SUM($K486:T486),('PTRM input'!$K$413*(1+rvanilla05)^0.5)/A29stdlife))</f>
        <v>0</v>
      </c>
      <c r="V486" s="251">
        <f ca="1">IF(A29stdlife="n/a","n/a",IF(V$3&gt;(A29stdlife+$E486),('PTRM input'!$K$413*(1+rvanilla05)^0.5)-SUM($K486:U486),('PTRM input'!$K$413*(1+rvanilla05)^0.5)/A29stdlife))</f>
        <v>0</v>
      </c>
      <c r="W486" s="251">
        <f ca="1">IF(A29stdlife="n/a","n/a",IF(W$3&gt;(A29stdlife+$E486),('PTRM input'!$K$413*(1+rvanilla05)^0.5)-SUM($K486:V486),('PTRM input'!$K$413*(1+rvanilla05)^0.5)/A29stdlife))</f>
        <v>0</v>
      </c>
      <c r="X486" s="251">
        <f ca="1">IF(A29stdlife="n/a","n/a",IF(X$3&gt;(A29stdlife+$E486),('PTRM input'!$K$413*(1+rvanilla05)^0.5)-SUM($K486:W486),('PTRM input'!$K$413*(1+rvanilla05)^0.5)/A29stdlife))</f>
        <v>0</v>
      </c>
      <c r="Y486" s="251">
        <f ca="1">IF(A29stdlife="n/a","n/a",IF(Y$3&gt;(A29stdlife+$E486),('PTRM input'!$K$413*(1+rvanilla05)^0.5)-SUM($K486:X486),('PTRM input'!$K$413*(1+rvanilla05)^0.5)/A29stdlife))</f>
        <v>0</v>
      </c>
      <c r="Z486" s="251">
        <f ca="1">IF(A29stdlife="n/a","n/a",IF(Z$3&gt;(A29stdlife+$E486),('PTRM input'!$K$413*(1+rvanilla05)^0.5)-SUM($K486:Y486),('PTRM input'!$K$413*(1+rvanilla05)^0.5)/A29stdlife))</f>
        <v>0</v>
      </c>
      <c r="AA486" s="251">
        <f ca="1">IF(A29stdlife="n/a","n/a",IF(AA$3&gt;(A29stdlife+$E486),('PTRM input'!$K$413*(1+rvanilla05)^0.5)-SUM($K486:Z486),('PTRM input'!$K$413*(1+rvanilla05)^0.5)/A29stdlife))</f>
        <v>0</v>
      </c>
      <c r="AB486" s="251">
        <f ca="1">IF(A29stdlife="n/a","n/a",IF(AB$3&gt;(A29stdlife+$E486),('PTRM input'!$K$413*(1+rvanilla05)^0.5)-SUM($K486:AA486),('PTRM input'!$K$413*(1+rvanilla05)^0.5)/A29stdlife))</f>
        <v>0</v>
      </c>
      <c r="AC486" s="251">
        <f ca="1">IF(A29stdlife="n/a","n/a",IF(AC$3&gt;(A29stdlife+$E486),('PTRM input'!$K$413*(1+rvanilla05)^0.5)-SUM($K486:AB486),('PTRM input'!$K$413*(1+rvanilla05)^0.5)/A29stdlife))</f>
        <v>0</v>
      </c>
      <c r="AD486" s="251">
        <f ca="1">IF(A29stdlife="n/a","n/a",IF(AD$3&gt;(A29stdlife+$E486),('PTRM input'!$K$413*(1+rvanilla05)^0.5)-SUM($K486:AC486),('PTRM input'!$K$413*(1+rvanilla05)^0.5)/A29stdlife))</f>
        <v>0</v>
      </c>
      <c r="AE486" s="251">
        <f ca="1">IF(A29stdlife="n/a","n/a",IF(AE$3&gt;(A29stdlife+$E486),('PTRM input'!$K$413*(1+rvanilla05)^0.5)-SUM($K486:AD486),('PTRM input'!$K$413*(1+rvanilla05)^0.5)/A29stdlife))</f>
        <v>0</v>
      </c>
      <c r="AF486" s="251">
        <f ca="1">IF(A29stdlife="n/a","n/a",IF(AF$3&gt;(A29stdlife+$E486),('PTRM input'!$K$413*(1+rvanilla05)^0.5)-SUM($K486:AE486),('PTRM input'!$K$413*(1+rvanilla05)^0.5)/A29stdlife))</f>
        <v>0</v>
      </c>
      <c r="AG486" s="251">
        <f ca="1">IF(A29stdlife="n/a","n/a",IF(AG$3&gt;(A29stdlife+$E486),('PTRM input'!$K$413*(1+rvanilla05)^0.5)-SUM($K486:AF486),('PTRM input'!$K$413*(1+rvanilla05)^0.5)/A29stdlife))</f>
        <v>0</v>
      </c>
      <c r="AH486" s="251">
        <f ca="1">IF(A29stdlife="n/a","n/a",IF(AH$3&gt;(A29stdlife+$E486),('PTRM input'!$K$413*(1+rvanilla05)^0.5)-SUM($K486:AG486),('PTRM input'!$K$413*(1+rvanilla05)^0.5)/A29stdlife))</f>
        <v>0</v>
      </c>
      <c r="AI486" s="251">
        <f ca="1">IF(A29stdlife="n/a","n/a",IF(AI$3&gt;(A29stdlife+$E486),('PTRM input'!$K$413*(1+rvanilla05)^0.5)-SUM($K486:AH486),('PTRM input'!$K$413*(1+rvanilla05)^0.5)/A29stdlife))</f>
        <v>0</v>
      </c>
      <c r="AJ486" s="251">
        <f ca="1">IF(A29stdlife="n/a","n/a",IF(AJ$3&gt;(A29stdlife+$E486),('PTRM input'!$K$413*(1+rvanilla05)^0.5)-SUM($K486:AI486),('PTRM input'!$K$413*(1+rvanilla05)^0.5)/A29stdlife))</f>
        <v>0</v>
      </c>
      <c r="AK486" s="251">
        <f ca="1">IF(A29stdlife="n/a","n/a",IF(AK$3&gt;(A29stdlife+$E486),('PTRM input'!$K$413*(1+rvanilla05)^0.5)-SUM($K486:AJ486),('PTRM input'!$K$413*(1+rvanilla05)^0.5)/A29stdlife))</f>
        <v>0</v>
      </c>
      <c r="AL486" s="251">
        <f ca="1">IF(A29stdlife="n/a","n/a",IF(AL$3&gt;(A29stdlife+$E486),('PTRM input'!$K$413*(1+rvanilla05)^0.5)-SUM($K486:AK486),('PTRM input'!$K$413*(1+rvanilla05)^0.5)/A29stdlife))</f>
        <v>0</v>
      </c>
      <c r="AM486" s="251">
        <f ca="1">IF(A29stdlife="n/a","n/a",IF(AM$3&gt;(A29stdlife+$E486),('PTRM input'!$K$413*(1+rvanilla05)^0.5)-SUM($K486:AL486),('PTRM input'!$K$413*(1+rvanilla05)^0.5)/A29stdlife))</f>
        <v>0</v>
      </c>
      <c r="AN486" s="251">
        <f ca="1">IF(A29stdlife="n/a","n/a",IF(AN$3&gt;(A29stdlife+$E486),('PTRM input'!$K$413*(1+rvanilla05)^0.5)-SUM($K486:AM486),('PTRM input'!$K$413*(1+rvanilla05)^0.5)/A29stdlife))</f>
        <v>0</v>
      </c>
      <c r="AO486" s="251">
        <f ca="1">IF(A29stdlife="n/a","n/a",IF(AO$3&gt;(A29stdlife+$E486),('PTRM input'!$K$413*(1+rvanilla05)^0.5)-SUM($K486:AN486),('PTRM input'!$K$413*(1+rvanilla05)^0.5)/A29stdlife))</f>
        <v>0</v>
      </c>
      <c r="AP486" s="251">
        <f ca="1">IF(A29stdlife="n/a","n/a",IF(AP$3&gt;(A29stdlife+$E486),('PTRM input'!$K$413*(1+rvanilla05)^0.5)-SUM($K486:AO486),('PTRM input'!$K$413*(1+rvanilla05)^0.5)/A29stdlife))</f>
        <v>0</v>
      </c>
      <c r="AQ486" s="251">
        <f ca="1">IF(A29stdlife="n/a","n/a",IF(AQ$3&gt;(A29stdlife+$E486),('PTRM input'!$K$413*(1+rvanilla05)^0.5)-SUM($K486:AP486),('PTRM input'!$K$413*(1+rvanilla05)^0.5)/A29stdlife))</f>
        <v>0</v>
      </c>
      <c r="AR486" s="251">
        <f ca="1">IF(A29stdlife="n/a","n/a",IF(AR$3&gt;(A29stdlife+$E486),('PTRM input'!$K$413*(1+rvanilla05)^0.5)-SUM($K486:AQ486),('PTRM input'!$K$413*(1+rvanilla05)^0.5)/A29stdlife))</f>
        <v>0</v>
      </c>
      <c r="AS486" s="251">
        <f ca="1">IF(A29stdlife="n/a","n/a",IF(AS$3&gt;(A29stdlife+$E486),('PTRM input'!$K$413*(1+rvanilla05)^0.5)-SUM($K486:AR486),('PTRM input'!$K$413*(1+rvanilla05)^0.5)/A29stdlife))</f>
        <v>0</v>
      </c>
      <c r="AT486" s="251">
        <f ca="1">IF(A29stdlife="n/a","n/a",IF(AT$3&gt;(A29stdlife+$E486),('PTRM input'!$K$413*(1+rvanilla05)^0.5)-SUM($K486:AS486),('PTRM input'!$K$413*(1+rvanilla05)^0.5)/A29stdlife))</f>
        <v>0</v>
      </c>
      <c r="AU486" s="251">
        <f ca="1">IF(A29stdlife="n/a","n/a",IF(AU$3&gt;(A29stdlife+$E486),('PTRM input'!$K$413*(1+rvanilla05)^0.5)-SUM($K486:AT486),('PTRM input'!$K$413*(1+rvanilla05)^0.5)/A29stdlife))</f>
        <v>0</v>
      </c>
      <c r="AV486" s="251">
        <f ca="1">IF(A29stdlife="n/a","n/a",IF(AV$3&gt;(A29stdlife+$E486),('PTRM input'!$K$413*(1+rvanilla05)^0.5)-SUM($K486:AU486),('PTRM input'!$K$413*(1+rvanilla05)^0.5)/A29stdlife))</f>
        <v>0</v>
      </c>
      <c r="AW486" s="251">
        <f ca="1">IF(A29stdlife="n/a","n/a",IF(AW$3&gt;(A29stdlife+$E486),('PTRM input'!$K$413*(1+rvanilla05)^0.5)-SUM($K486:AV486),('PTRM input'!$K$413*(1+rvanilla05)^0.5)/A29stdlife))</f>
        <v>0</v>
      </c>
      <c r="AX486" s="251">
        <f ca="1">IF(A29stdlife="n/a","n/a",IF(AX$3&gt;(A29stdlife+$E486),('PTRM input'!$K$413*(1+rvanilla05)^0.5)-SUM($K486:AW486),('PTRM input'!$K$413*(1+rvanilla05)^0.5)/A29stdlife))</f>
        <v>0</v>
      </c>
      <c r="AY486" s="251">
        <f ca="1">IF(A29stdlife="n/a","n/a",IF(AY$3&gt;(A29stdlife+$E486),('PTRM input'!$K$413*(1+rvanilla05)^0.5)-SUM($K486:AX486),('PTRM input'!$K$413*(1+rvanilla05)^0.5)/A29stdlife))</f>
        <v>0</v>
      </c>
      <c r="AZ486" s="251">
        <f ca="1">IF(A29stdlife="n/a","n/a",IF(AZ$3&gt;(A29stdlife+$E486),('PTRM input'!$K$413*(1+rvanilla05)^0.5)-SUM($K486:AY486),('PTRM input'!$K$413*(1+rvanilla05)^0.5)/A29stdlife))</f>
        <v>0</v>
      </c>
      <c r="BA486" s="251">
        <f ca="1">IF(A29stdlife="n/a","n/a",IF(BA$3&gt;(A29stdlife+$E486),('PTRM input'!$K$413*(1+rvanilla05)^0.5)-SUM($K486:AZ486),('PTRM input'!$K$413*(1+rvanilla05)^0.5)/A29stdlife))</f>
        <v>0</v>
      </c>
      <c r="BB486" s="251">
        <f ca="1">IF(A29stdlife="n/a","n/a",IF(BB$3&gt;(A29stdlife+$E486),('PTRM input'!$K$413*(1+rvanilla05)^0.5)-SUM($K486:BA486),('PTRM input'!$K$413*(1+rvanilla05)^0.5)/A29stdlife))</f>
        <v>0</v>
      </c>
      <c r="BC486" s="251">
        <f ca="1">IF(A29stdlife="n/a","n/a",IF(BC$3&gt;(A29stdlife+$E486),('PTRM input'!$K$413*(1+rvanilla05)^0.5)-SUM($K486:BB486),('PTRM input'!$K$413*(1+rvanilla05)^0.5)/A29stdlife))</f>
        <v>0</v>
      </c>
      <c r="BD486" s="251">
        <f ca="1">IF(A29stdlife="n/a","n/a",IF(BD$3&gt;(A29stdlife+$E486),('PTRM input'!$K$413*(1+rvanilla05)^0.5)-SUM($K486:BC486),('PTRM input'!$K$413*(1+rvanilla05)^0.5)/A29stdlife))</f>
        <v>0</v>
      </c>
      <c r="BE486" s="251">
        <f ca="1">IF(A29stdlife="n/a","n/a",IF(BE$3&gt;(A29stdlife+$E486),('PTRM input'!$K$413*(1+rvanilla05)^0.5)-SUM($K486:BD486),('PTRM input'!$K$413*(1+rvanilla05)^0.5)/A29stdlife))</f>
        <v>0</v>
      </c>
      <c r="BF486" s="251">
        <f ca="1">IF(A29stdlife="n/a","n/a",IF(BF$3&gt;(A29stdlife+$E486),('PTRM input'!$K$413*(1+rvanilla05)^0.5)-SUM($K486:BE486),('PTRM input'!$K$413*(1+rvanilla05)^0.5)/A29stdlife))</f>
        <v>0</v>
      </c>
      <c r="BG486" s="251">
        <f ca="1">IF(A29stdlife="n/a","n/a",IF(BG$3&gt;(A29stdlife+$E486),('PTRM input'!$K$413*(1+rvanilla05)^0.5)-SUM($K486:BF486),('PTRM input'!$K$413*(1+rvanilla05)^0.5)/A29stdlife))</f>
        <v>0</v>
      </c>
      <c r="BH486" s="251">
        <f ca="1">IF(A29stdlife="n/a","n/a",IF(BH$3&gt;(A29stdlife+$E486),('PTRM input'!$K$413*(1+rvanilla05)^0.5)-SUM($K486:BG486),('PTRM input'!$K$413*(1+rvanilla05)^0.5)/A29stdlife))</f>
        <v>0</v>
      </c>
      <c r="BI486" s="251">
        <f ca="1">IF(A29stdlife="n/a","n/a",IF(BI$3&gt;(A29stdlife+$E486),('PTRM input'!$K$413*(1+rvanilla05)^0.5)-SUM($K486:BH486),('PTRM input'!$K$413*(1+rvanilla05)^0.5)/A29stdlife))</f>
        <v>0</v>
      </c>
      <c r="BJ486" s="116"/>
      <c r="BK486" s="116"/>
      <c r="BL486" s="116"/>
      <c r="BM486" s="116"/>
    </row>
    <row r="487" spans="1:65" hidden="1" outlineLevel="2">
      <c r="A487" s="116"/>
      <c r="B487" s="19"/>
      <c r="C487" s="18"/>
      <c r="D487" s="760"/>
      <c r="E487" s="86">
        <v>6</v>
      </c>
      <c r="F487" s="259"/>
      <c r="G487" s="434"/>
      <c r="H487" s="435"/>
      <c r="I487" s="435"/>
      <c r="J487" s="435"/>
      <c r="K487" s="435"/>
      <c r="L487" s="619"/>
      <c r="M487" s="433">
        <f ca="1">IF(A29stdlife="n/a","n/a",IF(M$3&gt;(A29stdlife+$E487),('PTRM input'!$L$413*(1+rvanilla06)^0.5)-SUM($L487:L487),('PTRM input'!$L$413*(1+rvanilla06)^0.5)/A29stdlife))</f>
        <v>0</v>
      </c>
      <c r="N487" s="433">
        <f ca="1">IF(A29stdlife="n/a","n/a",IF(N$3&gt;(A29stdlife+$E487),('PTRM input'!$L$413*(1+rvanilla06)^0.5)-SUM($L487:M487),('PTRM input'!$L$413*(1+rvanilla06)^0.5)/A29stdlife))</f>
        <v>0</v>
      </c>
      <c r="O487" s="433">
        <f ca="1">IF(A29stdlife="n/a","n/a",IF(O$3&gt;(A29stdlife+$E487),('PTRM input'!$L$413*(1+rvanilla06)^0.5)-SUM($L487:N487),('PTRM input'!$L$413*(1+rvanilla06)^0.5)/A29stdlife))</f>
        <v>0</v>
      </c>
      <c r="P487" s="433">
        <f ca="1">IF(A29stdlife="n/a","n/a",IF(P$3&gt;(A29stdlife+$E487),('PTRM input'!$L$413*(1+rvanilla06)^0.5)-SUM($L487:O487),('PTRM input'!$L$413*(1+rvanilla06)^0.5)/A29stdlife))</f>
        <v>0</v>
      </c>
      <c r="Q487" s="433">
        <f ca="1">IF(A29stdlife="n/a","n/a",IF(Q$3&gt;(A29stdlife+$E487),('PTRM input'!$L$413*(1+rvanilla06)^0.5)-SUM($L487:P487),('PTRM input'!$L$413*(1+rvanilla06)^0.5)/A29stdlife))</f>
        <v>0</v>
      </c>
      <c r="R487" s="251">
        <f ca="1">IF(A29stdlife="n/a","n/a",IF(R$3&gt;(A29stdlife+$E487),('PTRM input'!$L$413*(1+rvanilla06)^0.5)-SUM($L487:Q487),('PTRM input'!$L$413*(1+rvanilla06)^0.5)/A29stdlife))</f>
        <v>0</v>
      </c>
      <c r="S487" s="251">
        <f ca="1">IF(A29stdlife="n/a","n/a",IF(S$3&gt;(A29stdlife+$E487),('PTRM input'!$L$413*(1+rvanilla06)^0.5)-SUM($L487:R487),('PTRM input'!$L$413*(1+rvanilla06)^0.5)/A29stdlife))</f>
        <v>0</v>
      </c>
      <c r="T487" s="251">
        <f ca="1">IF(A29stdlife="n/a","n/a",IF(T$3&gt;(A29stdlife+$E487),('PTRM input'!$L$413*(1+rvanilla06)^0.5)-SUM($L487:S487),('PTRM input'!$L$413*(1+rvanilla06)^0.5)/A29stdlife))</f>
        <v>0</v>
      </c>
      <c r="U487" s="251">
        <f ca="1">IF(A29stdlife="n/a","n/a",IF(U$3&gt;(A29stdlife+$E487),('PTRM input'!$L$413*(1+rvanilla06)^0.5)-SUM($L487:T487),('PTRM input'!$L$413*(1+rvanilla06)^0.5)/A29stdlife))</f>
        <v>0</v>
      </c>
      <c r="V487" s="251">
        <f ca="1">IF(A29stdlife="n/a","n/a",IF(V$3&gt;(A29stdlife+$E487),('PTRM input'!$L$413*(1+rvanilla06)^0.5)-SUM($L487:U487),('PTRM input'!$L$413*(1+rvanilla06)^0.5)/A29stdlife))</f>
        <v>0</v>
      </c>
      <c r="W487" s="251">
        <f ca="1">IF(A29stdlife="n/a","n/a",IF(W$3&gt;(A29stdlife+$E487),('PTRM input'!$L$413*(1+rvanilla06)^0.5)-SUM($L487:V487),('PTRM input'!$L$413*(1+rvanilla06)^0.5)/A29stdlife))</f>
        <v>0</v>
      </c>
      <c r="X487" s="251">
        <f ca="1">IF(A29stdlife="n/a","n/a",IF(X$3&gt;(A29stdlife+$E487),('PTRM input'!$L$413*(1+rvanilla06)^0.5)-SUM($L487:W487),('PTRM input'!$L$413*(1+rvanilla06)^0.5)/A29stdlife))</f>
        <v>0</v>
      </c>
      <c r="Y487" s="251">
        <f ca="1">IF(A29stdlife="n/a","n/a",IF(Y$3&gt;(A29stdlife+$E487),('PTRM input'!$L$413*(1+rvanilla06)^0.5)-SUM($L487:X487),('PTRM input'!$L$413*(1+rvanilla06)^0.5)/A29stdlife))</f>
        <v>0</v>
      </c>
      <c r="Z487" s="251">
        <f ca="1">IF(A29stdlife="n/a","n/a",IF(Z$3&gt;(A29stdlife+$E487),('PTRM input'!$L$413*(1+rvanilla06)^0.5)-SUM($L487:Y487),('PTRM input'!$L$413*(1+rvanilla06)^0.5)/A29stdlife))</f>
        <v>0</v>
      </c>
      <c r="AA487" s="251">
        <f ca="1">IF(A29stdlife="n/a","n/a",IF(AA$3&gt;(A29stdlife+$E487),('PTRM input'!$L$413*(1+rvanilla06)^0.5)-SUM($L487:Z487),('PTRM input'!$L$413*(1+rvanilla06)^0.5)/A29stdlife))</f>
        <v>0</v>
      </c>
      <c r="AB487" s="251">
        <f ca="1">IF(A29stdlife="n/a","n/a",IF(AB$3&gt;(A29stdlife+$E487),('PTRM input'!$L$413*(1+rvanilla06)^0.5)-SUM($L487:AA487),('PTRM input'!$L$413*(1+rvanilla06)^0.5)/A29stdlife))</f>
        <v>0</v>
      </c>
      <c r="AC487" s="251">
        <f ca="1">IF(A29stdlife="n/a","n/a",IF(AC$3&gt;(A29stdlife+$E487),('PTRM input'!$L$413*(1+rvanilla06)^0.5)-SUM($L487:AB487),('PTRM input'!$L$413*(1+rvanilla06)^0.5)/A29stdlife))</f>
        <v>0</v>
      </c>
      <c r="AD487" s="251">
        <f ca="1">IF(A29stdlife="n/a","n/a",IF(AD$3&gt;(A29stdlife+$E487),('PTRM input'!$L$413*(1+rvanilla06)^0.5)-SUM($L487:AC487),('PTRM input'!$L$413*(1+rvanilla06)^0.5)/A29stdlife))</f>
        <v>0</v>
      </c>
      <c r="AE487" s="251">
        <f ca="1">IF(A29stdlife="n/a","n/a",IF(AE$3&gt;(A29stdlife+$E487),('PTRM input'!$L$413*(1+rvanilla06)^0.5)-SUM($L487:AD487),('PTRM input'!$L$413*(1+rvanilla06)^0.5)/A29stdlife))</f>
        <v>0</v>
      </c>
      <c r="AF487" s="251">
        <f ca="1">IF(A29stdlife="n/a","n/a",IF(AF$3&gt;(A29stdlife+$E487),('PTRM input'!$L$413*(1+rvanilla06)^0.5)-SUM($L487:AE487),('PTRM input'!$L$413*(1+rvanilla06)^0.5)/A29stdlife))</f>
        <v>0</v>
      </c>
      <c r="AG487" s="251">
        <f ca="1">IF(A29stdlife="n/a","n/a",IF(AG$3&gt;(A29stdlife+$E487),('PTRM input'!$L$413*(1+rvanilla06)^0.5)-SUM($L487:AF487),('PTRM input'!$L$413*(1+rvanilla06)^0.5)/A29stdlife))</f>
        <v>0</v>
      </c>
      <c r="AH487" s="251">
        <f ca="1">IF(A29stdlife="n/a","n/a",IF(AH$3&gt;(A29stdlife+$E487),('PTRM input'!$L$413*(1+rvanilla06)^0.5)-SUM($L487:AG487),('PTRM input'!$L$413*(1+rvanilla06)^0.5)/A29stdlife))</f>
        <v>0</v>
      </c>
      <c r="AI487" s="251">
        <f ca="1">IF(A29stdlife="n/a","n/a",IF(AI$3&gt;(A29stdlife+$E487),('PTRM input'!$L$413*(1+rvanilla06)^0.5)-SUM($L487:AH487),('PTRM input'!$L$413*(1+rvanilla06)^0.5)/A29stdlife))</f>
        <v>0</v>
      </c>
      <c r="AJ487" s="251">
        <f ca="1">IF(A29stdlife="n/a","n/a",IF(AJ$3&gt;(A29stdlife+$E487),('PTRM input'!$L$413*(1+rvanilla06)^0.5)-SUM($L487:AI487),('PTRM input'!$L$413*(1+rvanilla06)^0.5)/A29stdlife))</f>
        <v>0</v>
      </c>
      <c r="AK487" s="251">
        <f ca="1">IF(A29stdlife="n/a","n/a",IF(AK$3&gt;(A29stdlife+$E487),('PTRM input'!$L$413*(1+rvanilla06)^0.5)-SUM($L487:AJ487),('PTRM input'!$L$413*(1+rvanilla06)^0.5)/A29stdlife))</f>
        <v>0</v>
      </c>
      <c r="AL487" s="251">
        <f ca="1">IF(A29stdlife="n/a","n/a",IF(AL$3&gt;(A29stdlife+$E487),('PTRM input'!$L$413*(1+rvanilla06)^0.5)-SUM($L487:AK487),('PTRM input'!$L$413*(1+rvanilla06)^0.5)/A29stdlife))</f>
        <v>0</v>
      </c>
      <c r="AM487" s="251">
        <f ca="1">IF(A29stdlife="n/a","n/a",IF(AM$3&gt;(A29stdlife+$E487),('PTRM input'!$L$413*(1+rvanilla06)^0.5)-SUM($L487:AL487),('PTRM input'!$L$413*(1+rvanilla06)^0.5)/A29stdlife))</f>
        <v>0</v>
      </c>
      <c r="AN487" s="251">
        <f ca="1">IF(A29stdlife="n/a","n/a",IF(AN$3&gt;(A29stdlife+$E487),('PTRM input'!$L$413*(1+rvanilla06)^0.5)-SUM($L487:AM487),('PTRM input'!$L$413*(1+rvanilla06)^0.5)/A29stdlife))</f>
        <v>0</v>
      </c>
      <c r="AO487" s="251">
        <f ca="1">IF(A29stdlife="n/a","n/a",IF(AO$3&gt;(A29stdlife+$E487),('PTRM input'!$L$413*(1+rvanilla06)^0.5)-SUM($L487:AN487),('PTRM input'!$L$413*(1+rvanilla06)^0.5)/A29stdlife))</f>
        <v>0</v>
      </c>
      <c r="AP487" s="251">
        <f ca="1">IF(A29stdlife="n/a","n/a",IF(AP$3&gt;(A29stdlife+$E487),('PTRM input'!$L$413*(1+rvanilla06)^0.5)-SUM($L487:AO487),('PTRM input'!$L$413*(1+rvanilla06)^0.5)/A29stdlife))</f>
        <v>0</v>
      </c>
      <c r="AQ487" s="251">
        <f ca="1">IF(A29stdlife="n/a","n/a",IF(AQ$3&gt;(A29stdlife+$E487),('PTRM input'!$L$413*(1+rvanilla06)^0.5)-SUM($L487:AP487),('PTRM input'!$L$413*(1+rvanilla06)^0.5)/A29stdlife))</f>
        <v>0</v>
      </c>
      <c r="AR487" s="251">
        <f ca="1">IF(A29stdlife="n/a","n/a",IF(AR$3&gt;(A29stdlife+$E487),('PTRM input'!$L$413*(1+rvanilla06)^0.5)-SUM($L487:AQ487),('PTRM input'!$L$413*(1+rvanilla06)^0.5)/A29stdlife))</f>
        <v>0</v>
      </c>
      <c r="AS487" s="251">
        <f ca="1">IF(A29stdlife="n/a","n/a",IF(AS$3&gt;(A29stdlife+$E487),('PTRM input'!$L$413*(1+rvanilla06)^0.5)-SUM($L487:AR487),('PTRM input'!$L$413*(1+rvanilla06)^0.5)/A29stdlife))</f>
        <v>0</v>
      </c>
      <c r="AT487" s="251">
        <f ca="1">IF(A29stdlife="n/a","n/a",IF(AT$3&gt;(A29stdlife+$E487),('PTRM input'!$L$413*(1+rvanilla06)^0.5)-SUM($L487:AS487),('PTRM input'!$L$413*(1+rvanilla06)^0.5)/A29stdlife))</f>
        <v>0</v>
      </c>
      <c r="AU487" s="251">
        <f ca="1">IF(A29stdlife="n/a","n/a",IF(AU$3&gt;(A29stdlife+$E487),('PTRM input'!$L$413*(1+rvanilla06)^0.5)-SUM($L487:AT487),('PTRM input'!$L$413*(1+rvanilla06)^0.5)/A29stdlife))</f>
        <v>0</v>
      </c>
      <c r="AV487" s="251">
        <f ca="1">IF(A29stdlife="n/a","n/a",IF(AV$3&gt;(A29stdlife+$E487),('PTRM input'!$L$413*(1+rvanilla06)^0.5)-SUM($L487:AU487),('PTRM input'!$L$413*(1+rvanilla06)^0.5)/A29stdlife))</f>
        <v>0</v>
      </c>
      <c r="AW487" s="251">
        <f ca="1">IF(A29stdlife="n/a","n/a",IF(AW$3&gt;(A29stdlife+$E487),('PTRM input'!$L$413*(1+rvanilla06)^0.5)-SUM($L487:AV487),('PTRM input'!$L$413*(1+rvanilla06)^0.5)/A29stdlife))</f>
        <v>0</v>
      </c>
      <c r="AX487" s="251">
        <f ca="1">IF(A29stdlife="n/a","n/a",IF(AX$3&gt;(A29stdlife+$E487),('PTRM input'!$L$413*(1+rvanilla06)^0.5)-SUM($L487:AW487),('PTRM input'!$L$413*(1+rvanilla06)^0.5)/A29stdlife))</f>
        <v>0</v>
      </c>
      <c r="AY487" s="251">
        <f ca="1">IF(A29stdlife="n/a","n/a",IF(AY$3&gt;(A29stdlife+$E487),('PTRM input'!$L$413*(1+rvanilla06)^0.5)-SUM($L487:AX487),('PTRM input'!$L$413*(1+rvanilla06)^0.5)/A29stdlife))</f>
        <v>0</v>
      </c>
      <c r="AZ487" s="251">
        <f ca="1">IF(A29stdlife="n/a","n/a",IF(AZ$3&gt;(A29stdlife+$E487),('PTRM input'!$L$413*(1+rvanilla06)^0.5)-SUM($L487:AY487),('PTRM input'!$L$413*(1+rvanilla06)^0.5)/A29stdlife))</f>
        <v>0</v>
      </c>
      <c r="BA487" s="251">
        <f ca="1">IF(A29stdlife="n/a","n/a",IF(BA$3&gt;(A29stdlife+$E487),('PTRM input'!$L$413*(1+rvanilla06)^0.5)-SUM($L487:AZ487),('PTRM input'!$L$413*(1+rvanilla06)^0.5)/A29stdlife))</f>
        <v>0</v>
      </c>
      <c r="BB487" s="251">
        <f ca="1">IF(A29stdlife="n/a","n/a",IF(BB$3&gt;(A29stdlife+$E487),('PTRM input'!$L$413*(1+rvanilla06)^0.5)-SUM($L487:BA487),('PTRM input'!$L$413*(1+rvanilla06)^0.5)/A29stdlife))</f>
        <v>0</v>
      </c>
      <c r="BC487" s="251">
        <f ca="1">IF(A29stdlife="n/a","n/a",IF(BC$3&gt;(A29stdlife+$E487),('PTRM input'!$L$413*(1+rvanilla06)^0.5)-SUM($L487:BB487),('PTRM input'!$L$413*(1+rvanilla06)^0.5)/A29stdlife))</f>
        <v>0</v>
      </c>
      <c r="BD487" s="251">
        <f ca="1">IF(A29stdlife="n/a","n/a",IF(BD$3&gt;(A29stdlife+$E487),('PTRM input'!$L$413*(1+rvanilla06)^0.5)-SUM($L487:BC487),('PTRM input'!$L$413*(1+rvanilla06)^0.5)/A29stdlife))</f>
        <v>0</v>
      </c>
      <c r="BE487" s="251">
        <f ca="1">IF(A29stdlife="n/a","n/a",IF(BE$3&gt;(A29stdlife+$E487),('PTRM input'!$L$413*(1+rvanilla06)^0.5)-SUM($L487:BD487),('PTRM input'!$L$413*(1+rvanilla06)^0.5)/A29stdlife))</f>
        <v>0</v>
      </c>
      <c r="BF487" s="251">
        <f ca="1">IF(A29stdlife="n/a","n/a",IF(BF$3&gt;(A29stdlife+$E487),('PTRM input'!$L$413*(1+rvanilla06)^0.5)-SUM($L487:BE487),('PTRM input'!$L$413*(1+rvanilla06)^0.5)/A29stdlife))</f>
        <v>0</v>
      </c>
      <c r="BG487" s="251">
        <f ca="1">IF(A29stdlife="n/a","n/a",IF(BG$3&gt;(A29stdlife+$E487),('PTRM input'!$L$413*(1+rvanilla06)^0.5)-SUM($L487:BF487),('PTRM input'!$L$413*(1+rvanilla06)^0.5)/A29stdlife))</f>
        <v>0</v>
      </c>
      <c r="BH487" s="251">
        <f ca="1">IF(A29stdlife="n/a","n/a",IF(BH$3&gt;(A29stdlife+$E487),('PTRM input'!$L$413*(1+rvanilla06)^0.5)-SUM($L487:BG487),('PTRM input'!$L$413*(1+rvanilla06)^0.5)/A29stdlife))</f>
        <v>0</v>
      </c>
      <c r="BI487" s="251">
        <f ca="1">IF(A29stdlife="n/a","n/a",IF(BI$3&gt;(A29stdlife+$E487),('PTRM input'!$L$413*(1+rvanilla06)^0.5)-SUM($L487:BH487),('PTRM input'!$L$413*(1+rvanilla06)^0.5)/A29stdlife))</f>
        <v>0</v>
      </c>
      <c r="BJ487" s="116"/>
      <c r="BK487" s="116"/>
      <c r="BL487" s="116"/>
      <c r="BM487" s="116"/>
    </row>
    <row r="488" spans="1:65" hidden="1" outlineLevel="2">
      <c r="A488" s="116"/>
      <c r="B488" s="19"/>
      <c r="C488" s="18"/>
      <c r="D488" s="760"/>
      <c r="E488" s="86">
        <v>7</v>
      </c>
      <c r="F488" s="259"/>
      <c r="G488" s="434"/>
      <c r="H488" s="435"/>
      <c r="I488" s="435"/>
      <c r="J488" s="435"/>
      <c r="K488" s="435"/>
      <c r="L488" s="435"/>
      <c r="M488" s="619"/>
      <c r="N488" s="433">
        <f ca="1">IF(A29stdlife="n/a","n/a",IF(N$3&gt;(A29stdlife+$E488),('PTRM input'!$M$413*(1+rvanilla07)^0.5)-SUM($M488:M488),('PTRM input'!$M$413*(1+rvanilla07)^0.5)/A29stdlife))</f>
        <v>0</v>
      </c>
      <c r="O488" s="433">
        <f ca="1">IF(A29stdlife="n/a","n/a",IF(O$3&gt;(A29stdlife+$E488),('PTRM input'!$M$413*(1+rvanilla07)^0.5)-SUM($M488:N488),('PTRM input'!$M$413*(1+rvanilla07)^0.5)/A29stdlife))</f>
        <v>0</v>
      </c>
      <c r="P488" s="433">
        <f ca="1">IF(A29stdlife="n/a","n/a",IF(P$3&gt;(A29stdlife+$E488),('PTRM input'!$M$413*(1+rvanilla07)^0.5)-SUM($M488:O488),('PTRM input'!$M$413*(1+rvanilla07)^0.5)/A29stdlife))</f>
        <v>0</v>
      </c>
      <c r="Q488" s="433">
        <f ca="1">IF(A29stdlife="n/a","n/a",IF(Q$3&gt;(A29stdlife+$E488),('PTRM input'!$M$413*(1+rvanilla07)^0.5)-SUM($M488:P488),('PTRM input'!$M$413*(1+rvanilla07)^0.5)/A29stdlife))</f>
        <v>0</v>
      </c>
      <c r="R488" s="251">
        <f ca="1">IF(A29stdlife="n/a","n/a",IF(R$3&gt;(A29stdlife+$E488),('PTRM input'!$M$413*(1+rvanilla07)^0.5)-SUM($M488:Q488),('PTRM input'!$M$413*(1+rvanilla07)^0.5)/A29stdlife))</f>
        <v>0</v>
      </c>
      <c r="S488" s="251">
        <f ca="1">IF(A29stdlife="n/a","n/a",IF(S$3&gt;(A29stdlife+$E488),('PTRM input'!$M$413*(1+rvanilla07)^0.5)-SUM($M488:R488),('PTRM input'!$M$413*(1+rvanilla07)^0.5)/A29stdlife))</f>
        <v>0</v>
      </c>
      <c r="T488" s="251">
        <f ca="1">IF(A29stdlife="n/a","n/a",IF(T$3&gt;(A29stdlife+$E488),('PTRM input'!$M$413*(1+rvanilla07)^0.5)-SUM($M488:S488),('PTRM input'!$M$413*(1+rvanilla07)^0.5)/A29stdlife))</f>
        <v>0</v>
      </c>
      <c r="U488" s="251">
        <f ca="1">IF(A29stdlife="n/a","n/a",IF(U$3&gt;(A29stdlife+$E488),('PTRM input'!$M$413*(1+rvanilla07)^0.5)-SUM($M488:T488),('PTRM input'!$M$413*(1+rvanilla07)^0.5)/A29stdlife))</f>
        <v>0</v>
      </c>
      <c r="V488" s="251">
        <f ca="1">IF(A29stdlife="n/a","n/a",IF(V$3&gt;(A29stdlife+$E488),('PTRM input'!$M$413*(1+rvanilla07)^0.5)-SUM($M488:U488),('PTRM input'!$M$413*(1+rvanilla07)^0.5)/A29stdlife))</f>
        <v>0</v>
      </c>
      <c r="W488" s="251">
        <f ca="1">IF(A29stdlife="n/a","n/a",IF(W$3&gt;(A29stdlife+$E488),('PTRM input'!$M$413*(1+rvanilla07)^0.5)-SUM($M488:V488),('PTRM input'!$M$413*(1+rvanilla07)^0.5)/A29stdlife))</f>
        <v>0</v>
      </c>
      <c r="X488" s="251">
        <f ca="1">IF(A29stdlife="n/a","n/a",IF(X$3&gt;(A29stdlife+$E488),('PTRM input'!$M$413*(1+rvanilla07)^0.5)-SUM($M488:W488),('PTRM input'!$M$413*(1+rvanilla07)^0.5)/A29stdlife))</f>
        <v>0</v>
      </c>
      <c r="Y488" s="251">
        <f ca="1">IF(A29stdlife="n/a","n/a",IF(Y$3&gt;(A29stdlife+$E488),('PTRM input'!$M$413*(1+rvanilla07)^0.5)-SUM($M488:X488),('PTRM input'!$M$413*(1+rvanilla07)^0.5)/A29stdlife))</f>
        <v>0</v>
      </c>
      <c r="Z488" s="251">
        <f ca="1">IF(A29stdlife="n/a","n/a",IF(Z$3&gt;(A29stdlife+$E488),('PTRM input'!$M$413*(1+rvanilla07)^0.5)-SUM($M488:Y488),('PTRM input'!$M$413*(1+rvanilla07)^0.5)/A29stdlife))</f>
        <v>0</v>
      </c>
      <c r="AA488" s="251">
        <f ca="1">IF(A29stdlife="n/a","n/a",IF(AA$3&gt;(A29stdlife+$E488),('PTRM input'!$M$413*(1+rvanilla07)^0.5)-SUM($M488:Z488),('PTRM input'!$M$413*(1+rvanilla07)^0.5)/A29stdlife))</f>
        <v>0</v>
      </c>
      <c r="AB488" s="251">
        <f ca="1">IF(A29stdlife="n/a","n/a",IF(AB$3&gt;(A29stdlife+$E488),('PTRM input'!$M$413*(1+rvanilla07)^0.5)-SUM($M488:AA488),('PTRM input'!$M$413*(1+rvanilla07)^0.5)/A29stdlife))</f>
        <v>0</v>
      </c>
      <c r="AC488" s="251">
        <f ca="1">IF(A29stdlife="n/a","n/a",IF(AC$3&gt;(A29stdlife+$E488),('PTRM input'!$M$413*(1+rvanilla07)^0.5)-SUM($M488:AB488),('PTRM input'!$M$413*(1+rvanilla07)^0.5)/A29stdlife))</f>
        <v>0</v>
      </c>
      <c r="AD488" s="251">
        <f ca="1">IF(A29stdlife="n/a","n/a",IF(AD$3&gt;(A29stdlife+$E488),('PTRM input'!$M$413*(1+rvanilla07)^0.5)-SUM($M488:AC488),('PTRM input'!$M$413*(1+rvanilla07)^0.5)/A29stdlife))</f>
        <v>0</v>
      </c>
      <c r="AE488" s="251">
        <f ca="1">IF(A29stdlife="n/a","n/a",IF(AE$3&gt;(A29stdlife+$E488),('PTRM input'!$M$413*(1+rvanilla07)^0.5)-SUM($M488:AD488),('PTRM input'!$M$413*(1+rvanilla07)^0.5)/A29stdlife))</f>
        <v>0</v>
      </c>
      <c r="AF488" s="251">
        <f ca="1">IF(A29stdlife="n/a","n/a",IF(AF$3&gt;(A29stdlife+$E488),('PTRM input'!$M$413*(1+rvanilla07)^0.5)-SUM($M488:AE488),('PTRM input'!$M$413*(1+rvanilla07)^0.5)/A29stdlife))</f>
        <v>0</v>
      </c>
      <c r="AG488" s="251">
        <f ca="1">IF(A29stdlife="n/a","n/a",IF(AG$3&gt;(A29stdlife+$E488),('PTRM input'!$M$413*(1+rvanilla07)^0.5)-SUM($M488:AF488),('PTRM input'!$M$413*(1+rvanilla07)^0.5)/A29stdlife))</f>
        <v>0</v>
      </c>
      <c r="AH488" s="251">
        <f ca="1">IF(A29stdlife="n/a","n/a",IF(AH$3&gt;(A29stdlife+$E488),('PTRM input'!$M$413*(1+rvanilla07)^0.5)-SUM($M488:AG488),('PTRM input'!$M$413*(1+rvanilla07)^0.5)/A29stdlife))</f>
        <v>0</v>
      </c>
      <c r="AI488" s="251">
        <f ca="1">IF(A29stdlife="n/a","n/a",IF(AI$3&gt;(A29stdlife+$E488),('PTRM input'!$M$413*(1+rvanilla07)^0.5)-SUM($M488:AH488),('PTRM input'!$M$413*(1+rvanilla07)^0.5)/A29stdlife))</f>
        <v>0</v>
      </c>
      <c r="AJ488" s="251">
        <f ca="1">IF(A29stdlife="n/a","n/a",IF(AJ$3&gt;(A29stdlife+$E488),('PTRM input'!$M$413*(1+rvanilla07)^0.5)-SUM($M488:AI488),('PTRM input'!$M$413*(1+rvanilla07)^0.5)/A29stdlife))</f>
        <v>0</v>
      </c>
      <c r="AK488" s="251">
        <f ca="1">IF(A29stdlife="n/a","n/a",IF(AK$3&gt;(A29stdlife+$E488),('PTRM input'!$M$413*(1+rvanilla07)^0.5)-SUM($M488:AJ488),('PTRM input'!$M$413*(1+rvanilla07)^0.5)/A29stdlife))</f>
        <v>0</v>
      </c>
      <c r="AL488" s="251">
        <f ca="1">IF(A29stdlife="n/a","n/a",IF(AL$3&gt;(A29stdlife+$E488),('PTRM input'!$M$413*(1+rvanilla07)^0.5)-SUM($M488:AK488),('PTRM input'!$M$413*(1+rvanilla07)^0.5)/A29stdlife))</f>
        <v>0</v>
      </c>
      <c r="AM488" s="251">
        <f ca="1">IF(A29stdlife="n/a","n/a",IF(AM$3&gt;(A29stdlife+$E488),('PTRM input'!$M$413*(1+rvanilla07)^0.5)-SUM($M488:AL488),('PTRM input'!$M$413*(1+rvanilla07)^0.5)/A29stdlife))</f>
        <v>0</v>
      </c>
      <c r="AN488" s="251">
        <f ca="1">IF(A29stdlife="n/a","n/a",IF(AN$3&gt;(A29stdlife+$E488),('PTRM input'!$M$413*(1+rvanilla07)^0.5)-SUM($M488:AM488),('PTRM input'!$M$413*(1+rvanilla07)^0.5)/A29stdlife))</f>
        <v>0</v>
      </c>
      <c r="AO488" s="251">
        <f ca="1">IF(A29stdlife="n/a","n/a",IF(AO$3&gt;(A29stdlife+$E488),('PTRM input'!$M$413*(1+rvanilla07)^0.5)-SUM($M488:AN488),('PTRM input'!$M$413*(1+rvanilla07)^0.5)/A29stdlife))</f>
        <v>0</v>
      </c>
      <c r="AP488" s="251">
        <f ca="1">IF(A29stdlife="n/a","n/a",IF(AP$3&gt;(A29stdlife+$E488),('PTRM input'!$M$413*(1+rvanilla07)^0.5)-SUM($M488:AO488),('PTRM input'!$M$413*(1+rvanilla07)^0.5)/A29stdlife))</f>
        <v>0</v>
      </c>
      <c r="AQ488" s="251">
        <f ca="1">IF(A29stdlife="n/a","n/a",IF(AQ$3&gt;(A29stdlife+$E488),('PTRM input'!$M$413*(1+rvanilla07)^0.5)-SUM($M488:AP488),('PTRM input'!$M$413*(1+rvanilla07)^0.5)/A29stdlife))</f>
        <v>0</v>
      </c>
      <c r="AR488" s="251">
        <f ca="1">IF(A29stdlife="n/a","n/a",IF(AR$3&gt;(A29stdlife+$E488),('PTRM input'!$M$413*(1+rvanilla07)^0.5)-SUM($M488:AQ488),('PTRM input'!$M$413*(1+rvanilla07)^0.5)/A29stdlife))</f>
        <v>0</v>
      </c>
      <c r="AS488" s="251">
        <f ca="1">IF(A29stdlife="n/a","n/a",IF(AS$3&gt;(A29stdlife+$E488),('PTRM input'!$M$413*(1+rvanilla07)^0.5)-SUM($M488:AR488),('PTRM input'!$M$413*(1+rvanilla07)^0.5)/A29stdlife))</f>
        <v>0</v>
      </c>
      <c r="AT488" s="251">
        <f ca="1">IF(A29stdlife="n/a","n/a",IF(AT$3&gt;(A29stdlife+$E488),('PTRM input'!$M$413*(1+rvanilla07)^0.5)-SUM($M488:AS488),('PTRM input'!$M$413*(1+rvanilla07)^0.5)/A29stdlife))</f>
        <v>0</v>
      </c>
      <c r="AU488" s="251">
        <f ca="1">IF(A29stdlife="n/a","n/a",IF(AU$3&gt;(A29stdlife+$E488),('PTRM input'!$M$413*(1+rvanilla07)^0.5)-SUM($M488:AT488),('PTRM input'!$M$413*(1+rvanilla07)^0.5)/A29stdlife))</f>
        <v>0</v>
      </c>
      <c r="AV488" s="251">
        <f ca="1">IF(A29stdlife="n/a","n/a",IF(AV$3&gt;(A29stdlife+$E488),('PTRM input'!$M$413*(1+rvanilla07)^0.5)-SUM($M488:AU488),('PTRM input'!$M$413*(1+rvanilla07)^0.5)/A29stdlife))</f>
        <v>0</v>
      </c>
      <c r="AW488" s="251">
        <f ca="1">IF(A29stdlife="n/a","n/a",IF(AW$3&gt;(A29stdlife+$E488),('PTRM input'!$M$413*(1+rvanilla07)^0.5)-SUM($M488:AV488),('PTRM input'!$M$413*(1+rvanilla07)^0.5)/A29stdlife))</f>
        <v>0</v>
      </c>
      <c r="AX488" s="251">
        <f ca="1">IF(A29stdlife="n/a","n/a",IF(AX$3&gt;(A29stdlife+$E488),('PTRM input'!$M$413*(1+rvanilla07)^0.5)-SUM($M488:AW488),('PTRM input'!$M$413*(1+rvanilla07)^0.5)/A29stdlife))</f>
        <v>0</v>
      </c>
      <c r="AY488" s="251">
        <f ca="1">IF(A29stdlife="n/a","n/a",IF(AY$3&gt;(A29stdlife+$E488),('PTRM input'!$M$413*(1+rvanilla07)^0.5)-SUM($M488:AX488),('PTRM input'!$M$413*(1+rvanilla07)^0.5)/A29stdlife))</f>
        <v>0</v>
      </c>
      <c r="AZ488" s="251">
        <f ca="1">IF(A29stdlife="n/a","n/a",IF(AZ$3&gt;(A29stdlife+$E488),('PTRM input'!$M$413*(1+rvanilla07)^0.5)-SUM($M488:AY488),('PTRM input'!$M$413*(1+rvanilla07)^0.5)/A29stdlife))</f>
        <v>0</v>
      </c>
      <c r="BA488" s="251">
        <f ca="1">IF(A29stdlife="n/a","n/a",IF(BA$3&gt;(A29stdlife+$E488),('PTRM input'!$M$413*(1+rvanilla07)^0.5)-SUM($M488:AZ488),('PTRM input'!$M$413*(1+rvanilla07)^0.5)/A29stdlife))</f>
        <v>0</v>
      </c>
      <c r="BB488" s="251">
        <f ca="1">IF(A29stdlife="n/a","n/a",IF(BB$3&gt;(A29stdlife+$E488),('PTRM input'!$M$413*(1+rvanilla07)^0.5)-SUM($M488:BA488),('PTRM input'!$M$413*(1+rvanilla07)^0.5)/A29stdlife))</f>
        <v>0</v>
      </c>
      <c r="BC488" s="251">
        <f ca="1">IF(A29stdlife="n/a","n/a",IF(BC$3&gt;(A29stdlife+$E488),('PTRM input'!$M$413*(1+rvanilla07)^0.5)-SUM($M488:BB488),('PTRM input'!$M$413*(1+rvanilla07)^0.5)/A29stdlife))</f>
        <v>0</v>
      </c>
      <c r="BD488" s="251">
        <f ca="1">IF(A29stdlife="n/a","n/a",IF(BD$3&gt;(A29stdlife+$E488),('PTRM input'!$M$413*(1+rvanilla07)^0.5)-SUM($M488:BC488),('PTRM input'!$M$413*(1+rvanilla07)^0.5)/A29stdlife))</f>
        <v>0</v>
      </c>
      <c r="BE488" s="251">
        <f ca="1">IF(A29stdlife="n/a","n/a",IF(BE$3&gt;(A29stdlife+$E488),('PTRM input'!$M$413*(1+rvanilla07)^0.5)-SUM($M488:BD488),('PTRM input'!$M$413*(1+rvanilla07)^0.5)/A29stdlife))</f>
        <v>0</v>
      </c>
      <c r="BF488" s="251">
        <f ca="1">IF(A29stdlife="n/a","n/a",IF(BF$3&gt;(A29stdlife+$E488),('PTRM input'!$M$413*(1+rvanilla07)^0.5)-SUM($M488:BE488),('PTRM input'!$M$413*(1+rvanilla07)^0.5)/A29stdlife))</f>
        <v>0</v>
      </c>
      <c r="BG488" s="251">
        <f ca="1">IF(A29stdlife="n/a","n/a",IF(BG$3&gt;(A29stdlife+$E488),('PTRM input'!$M$413*(1+rvanilla07)^0.5)-SUM($M488:BF488),('PTRM input'!$M$413*(1+rvanilla07)^0.5)/A29stdlife))</f>
        <v>0</v>
      </c>
      <c r="BH488" s="251">
        <f ca="1">IF(A29stdlife="n/a","n/a",IF(BH$3&gt;(A29stdlife+$E488),('PTRM input'!$M$413*(1+rvanilla07)^0.5)-SUM($M488:BG488),('PTRM input'!$M$413*(1+rvanilla07)^0.5)/A29stdlife))</f>
        <v>0</v>
      </c>
      <c r="BI488" s="251">
        <f ca="1">IF(A29stdlife="n/a","n/a",IF(BI$3&gt;(A29stdlife+$E488),('PTRM input'!$M$413*(1+rvanilla07)^0.5)-SUM($M488:BH488),('PTRM input'!$M$413*(1+rvanilla07)^0.5)/A29stdlife))</f>
        <v>0</v>
      </c>
      <c r="BJ488" s="116"/>
      <c r="BK488" s="116"/>
      <c r="BL488" s="116"/>
      <c r="BM488" s="116"/>
    </row>
    <row r="489" spans="1:65" hidden="1" outlineLevel="2">
      <c r="A489" s="116"/>
      <c r="B489" s="19"/>
      <c r="C489" s="18"/>
      <c r="D489" s="760"/>
      <c r="E489" s="86">
        <v>8</v>
      </c>
      <c r="F489" s="259"/>
      <c r="G489" s="434"/>
      <c r="H489" s="435"/>
      <c r="I489" s="435"/>
      <c r="J489" s="435"/>
      <c r="K489" s="435"/>
      <c r="L489" s="435"/>
      <c r="M489" s="435"/>
      <c r="N489" s="619"/>
      <c r="O489" s="433">
        <f ca="1">IF(A29stdlife="n/a","n/a",IF(O$3&gt;(A29stdlife+$E489),('PTRM input'!$N$413*(1+rvanilla08)^0.5)-SUM($N489:N489),('PTRM input'!$N$413*(1+rvanilla08)^0.5)/A29stdlife))</f>
        <v>0</v>
      </c>
      <c r="P489" s="433">
        <f ca="1">IF(A29stdlife="n/a","n/a",IF(P$3&gt;(A29stdlife+$E489),('PTRM input'!$N$413*(1+rvanilla08)^0.5)-SUM($N489:O489),('PTRM input'!$N$413*(1+rvanilla08)^0.5)/A29stdlife))</f>
        <v>0</v>
      </c>
      <c r="Q489" s="433">
        <f ca="1">IF(A29stdlife="n/a","n/a",IF(Q$3&gt;(A29stdlife+$E489),('PTRM input'!$N$413*(1+rvanilla08)^0.5)-SUM($N489:P489),('PTRM input'!$N$413*(1+rvanilla08)^0.5)/A29stdlife))</f>
        <v>0</v>
      </c>
      <c r="R489" s="251">
        <f ca="1">IF(A29stdlife="n/a","n/a",IF(R$3&gt;(A29stdlife+$E489),('PTRM input'!$N$413*(1+rvanilla08)^0.5)-SUM($N489:Q489),('PTRM input'!$N$413*(1+rvanilla08)^0.5)/A29stdlife))</f>
        <v>0</v>
      </c>
      <c r="S489" s="251">
        <f ca="1">IF(A29stdlife="n/a","n/a",IF(S$3&gt;(A29stdlife+$E489),('PTRM input'!$N$413*(1+rvanilla08)^0.5)-SUM($N489:R489),('PTRM input'!$N$413*(1+rvanilla08)^0.5)/A29stdlife))</f>
        <v>0</v>
      </c>
      <c r="T489" s="251">
        <f ca="1">IF(A29stdlife="n/a","n/a",IF(T$3&gt;(A29stdlife+$E489),('PTRM input'!$N$413*(1+rvanilla08)^0.5)-SUM($N489:S489),('PTRM input'!$N$413*(1+rvanilla08)^0.5)/A29stdlife))</f>
        <v>0</v>
      </c>
      <c r="U489" s="251">
        <f ca="1">IF(A29stdlife="n/a","n/a",IF(U$3&gt;(A29stdlife+$E489),('PTRM input'!$N$413*(1+rvanilla08)^0.5)-SUM($N489:T489),('PTRM input'!$N$413*(1+rvanilla08)^0.5)/A29stdlife))</f>
        <v>0</v>
      </c>
      <c r="V489" s="251">
        <f ca="1">IF(A29stdlife="n/a","n/a",IF(V$3&gt;(A29stdlife+$E489),('PTRM input'!$N$413*(1+rvanilla08)^0.5)-SUM($N489:U489),('PTRM input'!$N$413*(1+rvanilla08)^0.5)/A29stdlife))</f>
        <v>0</v>
      </c>
      <c r="W489" s="251">
        <f ca="1">IF(A29stdlife="n/a","n/a",IF(W$3&gt;(A29stdlife+$E489),('PTRM input'!$N$413*(1+rvanilla08)^0.5)-SUM($N489:V489),('PTRM input'!$N$413*(1+rvanilla08)^0.5)/A29stdlife))</f>
        <v>0</v>
      </c>
      <c r="X489" s="251">
        <f ca="1">IF(A29stdlife="n/a","n/a",IF(X$3&gt;(A29stdlife+$E489),('PTRM input'!$N$413*(1+rvanilla08)^0.5)-SUM($N489:W489),('PTRM input'!$N$413*(1+rvanilla08)^0.5)/A29stdlife))</f>
        <v>0</v>
      </c>
      <c r="Y489" s="251">
        <f ca="1">IF(A29stdlife="n/a","n/a",IF(Y$3&gt;(A29stdlife+$E489),('PTRM input'!$N$413*(1+rvanilla08)^0.5)-SUM($N489:X489),('PTRM input'!$N$413*(1+rvanilla08)^0.5)/A29stdlife))</f>
        <v>0</v>
      </c>
      <c r="Z489" s="251">
        <f ca="1">IF(A29stdlife="n/a","n/a",IF(Z$3&gt;(A29stdlife+$E489),('PTRM input'!$N$413*(1+rvanilla08)^0.5)-SUM($N489:Y489),('PTRM input'!$N$413*(1+rvanilla08)^0.5)/A29stdlife))</f>
        <v>0</v>
      </c>
      <c r="AA489" s="251">
        <f ca="1">IF(A29stdlife="n/a","n/a",IF(AA$3&gt;(A29stdlife+$E489),('PTRM input'!$N$413*(1+rvanilla08)^0.5)-SUM($N489:Z489),('PTRM input'!$N$413*(1+rvanilla08)^0.5)/A29stdlife))</f>
        <v>0</v>
      </c>
      <c r="AB489" s="251">
        <f ca="1">IF(A29stdlife="n/a","n/a",IF(AB$3&gt;(A29stdlife+$E489),('PTRM input'!$N$413*(1+rvanilla08)^0.5)-SUM($N489:AA489),('PTRM input'!$N$413*(1+rvanilla08)^0.5)/A29stdlife))</f>
        <v>0</v>
      </c>
      <c r="AC489" s="251">
        <f ca="1">IF(A29stdlife="n/a","n/a",IF(AC$3&gt;(A29stdlife+$E489),('PTRM input'!$N$413*(1+rvanilla08)^0.5)-SUM($N489:AB489),('PTRM input'!$N$413*(1+rvanilla08)^0.5)/A29stdlife))</f>
        <v>0</v>
      </c>
      <c r="AD489" s="251">
        <f ca="1">IF(A29stdlife="n/a","n/a",IF(AD$3&gt;(A29stdlife+$E489),('PTRM input'!$N$413*(1+rvanilla08)^0.5)-SUM($N489:AC489),('PTRM input'!$N$413*(1+rvanilla08)^0.5)/A29stdlife))</f>
        <v>0</v>
      </c>
      <c r="AE489" s="251">
        <f ca="1">IF(A29stdlife="n/a","n/a",IF(AE$3&gt;(A29stdlife+$E489),('PTRM input'!$N$413*(1+rvanilla08)^0.5)-SUM($N489:AD489),('PTRM input'!$N$413*(1+rvanilla08)^0.5)/A29stdlife))</f>
        <v>0</v>
      </c>
      <c r="AF489" s="251">
        <f ca="1">IF(A29stdlife="n/a","n/a",IF(AF$3&gt;(A29stdlife+$E489),('PTRM input'!$N$413*(1+rvanilla08)^0.5)-SUM($N489:AE489),('PTRM input'!$N$413*(1+rvanilla08)^0.5)/A29stdlife))</f>
        <v>0</v>
      </c>
      <c r="AG489" s="251">
        <f ca="1">IF(A29stdlife="n/a","n/a",IF(AG$3&gt;(A29stdlife+$E489),('PTRM input'!$N$413*(1+rvanilla08)^0.5)-SUM($N489:AF489),('PTRM input'!$N$413*(1+rvanilla08)^0.5)/A29stdlife))</f>
        <v>0</v>
      </c>
      <c r="AH489" s="251">
        <f ca="1">IF(A29stdlife="n/a","n/a",IF(AH$3&gt;(A29stdlife+$E489),('PTRM input'!$N$413*(1+rvanilla08)^0.5)-SUM($N489:AG489),('PTRM input'!$N$413*(1+rvanilla08)^0.5)/A29stdlife))</f>
        <v>0</v>
      </c>
      <c r="AI489" s="251">
        <f ca="1">IF(A29stdlife="n/a","n/a",IF(AI$3&gt;(A29stdlife+$E489),('PTRM input'!$N$413*(1+rvanilla08)^0.5)-SUM($N489:AH489),('PTRM input'!$N$413*(1+rvanilla08)^0.5)/A29stdlife))</f>
        <v>0</v>
      </c>
      <c r="AJ489" s="251">
        <f ca="1">IF(A29stdlife="n/a","n/a",IF(AJ$3&gt;(A29stdlife+$E489),('PTRM input'!$N$413*(1+rvanilla08)^0.5)-SUM($N489:AI489),('PTRM input'!$N$413*(1+rvanilla08)^0.5)/A29stdlife))</f>
        <v>0</v>
      </c>
      <c r="AK489" s="251">
        <f ca="1">IF(A29stdlife="n/a","n/a",IF(AK$3&gt;(A29stdlife+$E489),('PTRM input'!$N$413*(1+rvanilla08)^0.5)-SUM($N489:AJ489),('PTRM input'!$N$413*(1+rvanilla08)^0.5)/A29stdlife))</f>
        <v>0</v>
      </c>
      <c r="AL489" s="251">
        <f ca="1">IF(A29stdlife="n/a","n/a",IF(AL$3&gt;(A29stdlife+$E489),('PTRM input'!$N$413*(1+rvanilla08)^0.5)-SUM($N489:AK489),('PTRM input'!$N$413*(1+rvanilla08)^0.5)/A29stdlife))</f>
        <v>0</v>
      </c>
      <c r="AM489" s="251">
        <f ca="1">IF(A29stdlife="n/a","n/a",IF(AM$3&gt;(A29stdlife+$E489),('PTRM input'!$N$413*(1+rvanilla08)^0.5)-SUM($N489:AL489),('PTRM input'!$N$413*(1+rvanilla08)^0.5)/A29stdlife))</f>
        <v>0</v>
      </c>
      <c r="AN489" s="251">
        <f ca="1">IF(A29stdlife="n/a","n/a",IF(AN$3&gt;(A29stdlife+$E489),('PTRM input'!$N$413*(1+rvanilla08)^0.5)-SUM($N489:AM489),('PTRM input'!$N$413*(1+rvanilla08)^0.5)/A29stdlife))</f>
        <v>0</v>
      </c>
      <c r="AO489" s="251">
        <f ca="1">IF(A29stdlife="n/a","n/a",IF(AO$3&gt;(A29stdlife+$E489),('PTRM input'!$N$413*(1+rvanilla08)^0.5)-SUM($N489:AN489),('PTRM input'!$N$413*(1+rvanilla08)^0.5)/A29stdlife))</f>
        <v>0</v>
      </c>
      <c r="AP489" s="251">
        <f ca="1">IF(A29stdlife="n/a","n/a",IF(AP$3&gt;(A29stdlife+$E489),('PTRM input'!$N$413*(1+rvanilla08)^0.5)-SUM($N489:AO489),('PTRM input'!$N$413*(1+rvanilla08)^0.5)/A29stdlife))</f>
        <v>0</v>
      </c>
      <c r="AQ489" s="251">
        <f ca="1">IF(A29stdlife="n/a","n/a",IF(AQ$3&gt;(A29stdlife+$E489),('PTRM input'!$N$413*(1+rvanilla08)^0.5)-SUM($N489:AP489),('PTRM input'!$N$413*(1+rvanilla08)^0.5)/A29stdlife))</f>
        <v>0</v>
      </c>
      <c r="AR489" s="251">
        <f ca="1">IF(A29stdlife="n/a","n/a",IF(AR$3&gt;(A29stdlife+$E489),('PTRM input'!$N$413*(1+rvanilla08)^0.5)-SUM($N489:AQ489),('PTRM input'!$N$413*(1+rvanilla08)^0.5)/A29stdlife))</f>
        <v>0</v>
      </c>
      <c r="AS489" s="251">
        <f ca="1">IF(A29stdlife="n/a","n/a",IF(AS$3&gt;(A29stdlife+$E489),('PTRM input'!$N$413*(1+rvanilla08)^0.5)-SUM($N489:AR489),('PTRM input'!$N$413*(1+rvanilla08)^0.5)/A29stdlife))</f>
        <v>0</v>
      </c>
      <c r="AT489" s="251">
        <f ca="1">IF(A29stdlife="n/a","n/a",IF(AT$3&gt;(A29stdlife+$E489),('PTRM input'!$N$413*(1+rvanilla08)^0.5)-SUM($N489:AS489),('PTRM input'!$N$413*(1+rvanilla08)^0.5)/A29stdlife))</f>
        <v>0</v>
      </c>
      <c r="AU489" s="251">
        <f ca="1">IF(A29stdlife="n/a","n/a",IF(AU$3&gt;(A29stdlife+$E489),('PTRM input'!$N$413*(1+rvanilla08)^0.5)-SUM($N489:AT489),('PTRM input'!$N$413*(1+rvanilla08)^0.5)/A29stdlife))</f>
        <v>0</v>
      </c>
      <c r="AV489" s="251">
        <f ca="1">IF(A29stdlife="n/a","n/a",IF(AV$3&gt;(A29stdlife+$E489),('PTRM input'!$N$413*(1+rvanilla08)^0.5)-SUM($N489:AU489),('PTRM input'!$N$413*(1+rvanilla08)^0.5)/A29stdlife))</f>
        <v>0</v>
      </c>
      <c r="AW489" s="251">
        <f ca="1">IF(A29stdlife="n/a","n/a",IF(AW$3&gt;(A29stdlife+$E489),('PTRM input'!$N$413*(1+rvanilla08)^0.5)-SUM($N489:AV489),('PTRM input'!$N$413*(1+rvanilla08)^0.5)/A29stdlife))</f>
        <v>0</v>
      </c>
      <c r="AX489" s="251">
        <f ca="1">IF(A29stdlife="n/a","n/a",IF(AX$3&gt;(A29stdlife+$E489),('PTRM input'!$N$413*(1+rvanilla08)^0.5)-SUM($N489:AW489),('PTRM input'!$N$413*(1+rvanilla08)^0.5)/A29stdlife))</f>
        <v>0</v>
      </c>
      <c r="AY489" s="251">
        <f ca="1">IF(A29stdlife="n/a","n/a",IF(AY$3&gt;(A29stdlife+$E489),('PTRM input'!$N$413*(1+rvanilla08)^0.5)-SUM($N489:AX489),('PTRM input'!$N$413*(1+rvanilla08)^0.5)/A29stdlife))</f>
        <v>0</v>
      </c>
      <c r="AZ489" s="251">
        <f ca="1">IF(A29stdlife="n/a","n/a",IF(AZ$3&gt;(A29stdlife+$E489),('PTRM input'!$N$413*(1+rvanilla08)^0.5)-SUM($N489:AY489),('PTRM input'!$N$413*(1+rvanilla08)^0.5)/A29stdlife))</f>
        <v>0</v>
      </c>
      <c r="BA489" s="251">
        <f ca="1">IF(A29stdlife="n/a","n/a",IF(BA$3&gt;(A29stdlife+$E489),('PTRM input'!$N$413*(1+rvanilla08)^0.5)-SUM($N489:AZ489),('PTRM input'!$N$413*(1+rvanilla08)^0.5)/A29stdlife))</f>
        <v>0</v>
      </c>
      <c r="BB489" s="251">
        <f ca="1">IF(A29stdlife="n/a","n/a",IF(BB$3&gt;(A29stdlife+$E489),('PTRM input'!$N$413*(1+rvanilla08)^0.5)-SUM($N489:BA489),('PTRM input'!$N$413*(1+rvanilla08)^0.5)/A29stdlife))</f>
        <v>0</v>
      </c>
      <c r="BC489" s="251">
        <f ca="1">IF(A29stdlife="n/a","n/a",IF(BC$3&gt;(A29stdlife+$E489),('PTRM input'!$N$413*(1+rvanilla08)^0.5)-SUM($N489:BB489),('PTRM input'!$N$413*(1+rvanilla08)^0.5)/A29stdlife))</f>
        <v>0</v>
      </c>
      <c r="BD489" s="251">
        <f ca="1">IF(A29stdlife="n/a","n/a",IF(BD$3&gt;(A29stdlife+$E489),('PTRM input'!$N$413*(1+rvanilla08)^0.5)-SUM($N489:BC489),('PTRM input'!$N$413*(1+rvanilla08)^0.5)/A29stdlife))</f>
        <v>0</v>
      </c>
      <c r="BE489" s="251">
        <f ca="1">IF(A29stdlife="n/a","n/a",IF(BE$3&gt;(A29stdlife+$E489),('PTRM input'!$N$413*(1+rvanilla08)^0.5)-SUM($N489:BD489),('PTRM input'!$N$413*(1+rvanilla08)^0.5)/A29stdlife))</f>
        <v>0</v>
      </c>
      <c r="BF489" s="251">
        <f ca="1">IF(A29stdlife="n/a","n/a",IF(BF$3&gt;(A29stdlife+$E489),('PTRM input'!$N$413*(1+rvanilla08)^0.5)-SUM($N489:BE489),('PTRM input'!$N$413*(1+rvanilla08)^0.5)/A29stdlife))</f>
        <v>0</v>
      </c>
      <c r="BG489" s="251">
        <f ca="1">IF(A29stdlife="n/a","n/a",IF(BG$3&gt;(A29stdlife+$E489),('PTRM input'!$N$413*(1+rvanilla08)^0.5)-SUM($N489:BF489),('PTRM input'!$N$413*(1+rvanilla08)^0.5)/A29stdlife))</f>
        <v>0</v>
      </c>
      <c r="BH489" s="251">
        <f ca="1">IF(A29stdlife="n/a","n/a",IF(BH$3&gt;(A29stdlife+$E489),('PTRM input'!$N$413*(1+rvanilla08)^0.5)-SUM($N489:BG489),('PTRM input'!$N$413*(1+rvanilla08)^0.5)/A29stdlife))</f>
        <v>0</v>
      </c>
      <c r="BI489" s="251">
        <f ca="1">IF(A29stdlife="n/a","n/a",IF(BI$3&gt;(A29stdlife+$E489),('PTRM input'!$N$413*(1+rvanilla08)^0.5)-SUM($N489:BH489),('PTRM input'!$N$413*(1+rvanilla08)^0.5)/A29stdlife))</f>
        <v>0</v>
      </c>
      <c r="BJ489" s="116"/>
      <c r="BK489" s="116"/>
      <c r="BL489" s="116"/>
      <c r="BM489" s="116"/>
    </row>
    <row r="490" spans="1:65" hidden="1" outlineLevel="2">
      <c r="A490" s="116"/>
      <c r="B490" s="19"/>
      <c r="C490" s="18"/>
      <c r="D490" s="760"/>
      <c r="E490" s="86">
        <v>9</v>
      </c>
      <c r="F490" s="259"/>
      <c r="G490" s="434"/>
      <c r="H490" s="435"/>
      <c r="I490" s="435"/>
      <c r="J490" s="435"/>
      <c r="K490" s="435"/>
      <c r="L490" s="435"/>
      <c r="M490" s="435"/>
      <c r="N490" s="435"/>
      <c r="O490" s="619"/>
      <c r="P490" s="433">
        <f ca="1">IF(A29stdlife="n/a","n/a",IF(P$3&gt;(A29stdlife+$E490),('PTRM input'!$O$413*(1+rvanilla09)^0.5)-SUM($O490:O490),('PTRM input'!$O$413*(1+rvanilla09)^0.5)/A29stdlife))</f>
        <v>0</v>
      </c>
      <c r="Q490" s="433">
        <f ca="1">IF(A29stdlife="n/a","n/a",IF(Q$3&gt;(A29stdlife+$E490),('PTRM input'!$O$413*(1+rvanilla09)^0.5)-SUM($O490:P490),('PTRM input'!$O$413*(1+rvanilla09)^0.5)/A29stdlife))</f>
        <v>0</v>
      </c>
      <c r="R490" s="251">
        <f ca="1">IF(A29stdlife="n/a","n/a",IF(R$3&gt;(A29stdlife+$E490),('PTRM input'!$O$413*(1+rvanilla09)^0.5)-SUM($O490:Q490),('PTRM input'!$O$413*(1+rvanilla09)^0.5)/A29stdlife))</f>
        <v>0</v>
      </c>
      <c r="S490" s="251">
        <f ca="1">IF(A29stdlife="n/a","n/a",IF(S$3&gt;(A29stdlife+$E490),('PTRM input'!$O$413*(1+rvanilla09)^0.5)-SUM($O490:R490),('PTRM input'!$O$413*(1+rvanilla09)^0.5)/A29stdlife))</f>
        <v>0</v>
      </c>
      <c r="T490" s="251">
        <f ca="1">IF(A29stdlife="n/a","n/a",IF(T$3&gt;(A29stdlife+$E490),('PTRM input'!$O$413*(1+rvanilla09)^0.5)-SUM($O490:S490),('PTRM input'!$O$413*(1+rvanilla09)^0.5)/A29stdlife))</f>
        <v>0</v>
      </c>
      <c r="U490" s="251">
        <f ca="1">IF(A29stdlife="n/a","n/a",IF(U$3&gt;(A29stdlife+$E490),('PTRM input'!$O$413*(1+rvanilla09)^0.5)-SUM($O490:T490),('PTRM input'!$O$413*(1+rvanilla09)^0.5)/A29stdlife))</f>
        <v>0</v>
      </c>
      <c r="V490" s="251">
        <f ca="1">IF(A29stdlife="n/a","n/a",IF(V$3&gt;(A29stdlife+$E490),('PTRM input'!$O$413*(1+rvanilla09)^0.5)-SUM($O490:U490),('PTRM input'!$O$413*(1+rvanilla09)^0.5)/A29stdlife))</f>
        <v>0</v>
      </c>
      <c r="W490" s="251">
        <f ca="1">IF(A29stdlife="n/a","n/a",IF(W$3&gt;(A29stdlife+$E490),('PTRM input'!$O$413*(1+rvanilla09)^0.5)-SUM($O490:V490),('PTRM input'!$O$413*(1+rvanilla09)^0.5)/A29stdlife))</f>
        <v>0</v>
      </c>
      <c r="X490" s="251">
        <f ca="1">IF(A29stdlife="n/a","n/a",IF(X$3&gt;(A29stdlife+$E490),('PTRM input'!$O$413*(1+rvanilla09)^0.5)-SUM($O490:W490),('PTRM input'!$O$413*(1+rvanilla09)^0.5)/A29stdlife))</f>
        <v>0</v>
      </c>
      <c r="Y490" s="251">
        <f ca="1">IF(A29stdlife="n/a","n/a",IF(Y$3&gt;(A29stdlife+$E490),('PTRM input'!$O$413*(1+rvanilla09)^0.5)-SUM($O490:X490),('PTRM input'!$O$413*(1+rvanilla09)^0.5)/A29stdlife))</f>
        <v>0</v>
      </c>
      <c r="Z490" s="251">
        <f ca="1">IF(A29stdlife="n/a","n/a",IF(Z$3&gt;(A29stdlife+$E490),('PTRM input'!$O$413*(1+rvanilla09)^0.5)-SUM($O490:Y490),('PTRM input'!$O$413*(1+rvanilla09)^0.5)/A29stdlife))</f>
        <v>0</v>
      </c>
      <c r="AA490" s="251">
        <f ca="1">IF(A29stdlife="n/a","n/a",IF(AA$3&gt;(A29stdlife+$E490),('PTRM input'!$O$413*(1+rvanilla09)^0.5)-SUM($O490:Z490),('PTRM input'!$O$413*(1+rvanilla09)^0.5)/A29stdlife))</f>
        <v>0</v>
      </c>
      <c r="AB490" s="251">
        <f ca="1">IF(A29stdlife="n/a","n/a",IF(AB$3&gt;(A29stdlife+$E490),('PTRM input'!$O$413*(1+rvanilla09)^0.5)-SUM($O490:AA490),('PTRM input'!$O$413*(1+rvanilla09)^0.5)/A29stdlife))</f>
        <v>0</v>
      </c>
      <c r="AC490" s="251">
        <f ca="1">IF(A29stdlife="n/a","n/a",IF(AC$3&gt;(A29stdlife+$E490),('PTRM input'!$O$413*(1+rvanilla09)^0.5)-SUM($O490:AB490),('PTRM input'!$O$413*(1+rvanilla09)^0.5)/A29stdlife))</f>
        <v>0</v>
      </c>
      <c r="AD490" s="251">
        <f ca="1">IF(A29stdlife="n/a","n/a",IF(AD$3&gt;(A29stdlife+$E490),('PTRM input'!$O$413*(1+rvanilla09)^0.5)-SUM($O490:AC490),('PTRM input'!$O$413*(1+rvanilla09)^0.5)/A29stdlife))</f>
        <v>0</v>
      </c>
      <c r="AE490" s="251">
        <f ca="1">IF(A29stdlife="n/a","n/a",IF(AE$3&gt;(A29stdlife+$E490),('PTRM input'!$O$413*(1+rvanilla09)^0.5)-SUM($O490:AD490),('PTRM input'!$O$413*(1+rvanilla09)^0.5)/A29stdlife))</f>
        <v>0</v>
      </c>
      <c r="AF490" s="251">
        <f ca="1">IF(A29stdlife="n/a","n/a",IF(AF$3&gt;(A29stdlife+$E490),('PTRM input'!$O$413*(1+rvanilla09)^0.5)-SUM($O490:AE490),('PTRM input'!$O$413*(1+rvanilla09)^0.5)/A29stdlife))</f>
        <v>0</v>
      </c>
      <c r="AG490" s="251">
        <f ca="1">IF(A29stdlife="n/a","n/a",IF(AG$3&gt;(A29stdlife+$E490),('PTRM input'!$O$413*(1+rvanilla09)^0.5)-SUM($O490:AF490),('PTRM input'!$O$413*(1+rvanilla09)^0.5)/A29stdlife))</f>
        <v>0</v>
      </c>
      <c r="AH490" s="251">
        <f ca="1">IF(A29stdlife="n/a","n/a",IF(AH$3&gt;(A29stdlife+$E490),('PTRM input'!$O$413*(1+rvanilla09)^0.5)-SUM($O490:AG490),('PTRM input'!$O$413*(1+rvanilla09)^0.5)/A29stdlife))</f>
        <v>0</v>
      </c>
      <c r="AI490" s="251">
        <f ca="1">IF(A29stdlife="n/a","n/a",IF(AI$3&gt;(A29stdlife+$E490),('PTRM input'!$O$413*(1+rvanilla09)^0.5)-SUM($O490:AH490),('PTRM input'!$O$413*(1+rvanilla09)^0.5)/A29stdlife))</f>
        <v>0</v>
      </c>
      <c r="AJ490" s="251">
        <f ca="1">IF(A29stdlife="n/a","n/a",IF(AJ$3&gt;(A29stdlife+$E490),('PTRM input'!$O$413*(1+rvanilla09)^0.5)-SUM($O490:AI490),('PTRM input'!$O$413*(1+rvanilla09)^0.5)/A29stdlife))</f>
        <v>0</v>
      </c>
      <c r="AK490" s="251">
        <f ca="1">IF(A29stdlife="n/a","n/a",IF(AK$3&gt;(A29stdlife+$E490),('PTRM input'!$O$413*(1+rvanilla09)^0.5)-SUM($O490:AJ490),('PTRM input'!$O$413*(1+rvanilla09)^0.5)/A29stdlife))</f>
        <v>0</v>
      </c>
      <c r="AL490" s="251">
        <f ca="1">IF(A29stdlife="n/a","n/a",IF(AL$3&gt;(A29stdlife+$E490),('PTRM input'!$O$413*(1+rvanilla09)^0.5)-SUM($O490:AK490),('PTRM input'!$O$413*(1+rvanilla09)^0.5)/A29stdlife))</f>
        <v>0</v>
      </c>
      <c r="AM490" s="251">
        <f ca="1">IF(A29stdlife="n/a","n/a",IF(AM$3&gt;(A29stdlife+$E490),('PTRM input'!$O$413*(1+rvanilla09)^0.5)-SUM($O490:AL490),('PTRM input'!$O$413*(1+rvanilla09)^0.5)/A29stdlife))</f>
        <v>0</v>
      </c>
      <c r="AN490" s="251">
        <f ca="1">IF(A29stdlife="n/a","n/a",IF(AN$3&gt;(A29stdlife+$E490),('PTRM input'!$O$413*(1+rvanilla09)^0.5)-SUM($O490:AM490),('PTRM input'!$O$413*(1+rvanilla09)^0.5)/A29stdlife))</f>
        <v>0</v>
      </c>
      <c r="AO490" s="251">
        <f ca="1">IF(A29stdlife="n/a","n/a",IF(AO$3&gt;(A29stdlife+$E490),('PTRM input'!$O$413*(1+rvanilla09)^0.5)-SUM($O490:AN490),('PTRM input'!$O$413*(1+rvanilla09)^0.5)/A29stdlife))</f>
        <v>0</v>
      </c>
      <c r="AP490" s="251">
        <f ca="1">IF(A29stdlife="n/a","n/a",IF(AP$3&gt;(A29stdlife+$E490),('PTRM input'!$O$413*(1+rvanilla09)^0.5)-SUM($O490:AO490),('PTRM input'!$O$413*(1+rvanilla09)^0.5)/A29stdlife))</f>
        <v>0</v>
      </c>
      <c r="AQ490" s="251">
        <f ca="1">IF(A29stdlife="n/a","n/a",IF(AQ$3&gt;(A29stdlife+$E490),('PTRM input'!$O$413*(1+rvanilla09)^0.5)-SUM($O490:AP490),('PTRM input'!$O$413*(1+rvanilla09)^0.5)/A29stdlife))</f>
        <v>0</v>
      </c>
      <c r="AR490" s="251">
        <f ca="1">IF(A29stdlife="n/a","n/a",IF(AR$3&gt;(A29stdlife+$E490),('PTRM input'!$O$413*(1+rvanilla09)^0.5)-SUM($O490:AQ490),('PTRM input'!$O$413*(1+rvanilla09)^0.5)/A29stdlife))</f>
        <v>0</v>
      </c>
      <c r="AS490" s="251">
        <f ca="1">IF(A29stdlife="n/a","n/a",IF(AS$3&gt;(A29stdlife+$E490),('PTRM input'!$O$413*(1+rvanilla09)^0.5)-SUM($O490:AR490),('PTRM input'!$O$413*(1+rvanilla09)^0.5)/A29stdlife))</f>
        <v>0</v>
      </c>
      <c r="AT490" s="251">
        <f ca="1">IF(A29stdlife="n/a","n/a",IF(AT$3&gt;(A29stdlife+$E490),('PTRM input'!$O$413*(1+rvanilla09)^0.5)-SUM($O490:AS490),('PTRM input'!$O$413*(1+rvanilla09)^0.5)/A29stdlife))</f>
        <v>0</v>
      </c>
      <c r="AU490" s="251">
        <f ca="1">IF(A29stdlife="n/a","n/a",IF(AU$3&gt;(A29stdlife+$E490),('PTRM input'!$O$413*(1+rvanilla09)^0.5)-SUM($O490:AT490),('PTRM input'!$O$413*(1+rvanilla09)^0.5)/A29stdlife))</f>
        <v>0</v>
      </c>
      <c r="AV490" s="251">
        <f ca="1">IF(A29stdlife="n/a","n/a",IF(AV$3&gt;(A29stdlife+$E490),('PTRM input'!$O$413*(1+rvanilla09)^0.5)-SUM($O490:AU490),('PTRM input'!$O$413*(1+rvanilla09)^0.5)/A29stdlife))</f>
        <v>0</v>
      </c>
      <c r="AW490" s="251">
        <f ca="1">IF(A29stdlife="n/a","n/a",IF(AW$3&gt;(A29stdlife+$E490),('PTRM input'!$O$413*(1+rvanilla09)^0.5)-SUM($O490:AV490),('PTRM input'!$O$413*(1+rvanilla09)^0.5)/A29stdlife))</f>
        <v>0</v>
      </c>
      <c r="AX490" s="251">
        <f ca="1">IF(A29stdlife="n/a","n/a",IF(AX$3&gt;(A29stdlife+$E490),('PTRM input'!$O$413*(1+rvanilla09)^0.5)-SUM($O490:AW490),('PTRM input'!$O$413*(1+rvanilla09)^0.5)/A29stdlife))</f>
        <v>0</v>
      </c>
      <c r="AY490" s="251">
        <f ca="1">IF(A29stdlife="n/a","n/a",IF(AY$3&gt;(A29stdlife+$E490),('PTRM input'!$O$413*(1+rvanilla09)^0.5)-SUM($O490:AX490),('PTRM input'!$O$413*(1+rvanilla09)^0.5)/A29stdlife))</f>
        <v>0</v>
      </c>
      <c r="AZ490" s="251">
        <f ca="1">IF(A29stdlife="n/a","n/a",IF(AZ$3&gt;(A29stdlife+$E490),('PTRM input'!$O$413*(1+rvanilla09)^0.5)-SUM($O490:AY490),('PTRM input'!$O$413*(1+rvanilla09)^0.5)/A29stdlife))</f>
        <v>0</v>
      </c>
      <c r="BA490" s="251">
        <f ca="1">IF(A29stdlife="n/a","n/a",IF(BA$3&gt;(A29stdlife+$E490),('PTRM input'!$O$413*(1+rvanilla09)^0.5)-SUM($O490:AZ490),('PTRM input'!$O$413*(1+rvanilla09)^0.5)/A29stdlife))</f>
        <v>0</v>
      </c>
      <c r="BB490" s="251">
        <f ca="1">IF(A29stdlife="n/a","n/a",IF(BB$3&gt;(A29stdlife+$E490),('PTRM input'!$O$413*(1+rvanilla09)^0.5)-SUM($O490:BA490),('PTRM input'!$O$413*(1+rvanilla09)^0.5)/A29stdlife))</f>
        <v>0</v>
      </c>
      <c r="BC490" s="251">
        <f ca="1">IF(A29stdlife="n/a","n/a",IF(BC$3&gt;(A29stdlife+$E490),('PTRM input'!$O$413*(1+rvanilla09)^0.5)-SUM($O490:BB490),('PTRM input'!$O$413*(1+rvanilla09)^0.5)/A29stdlife))</f>
        <v>0</v>
      </c>
      <c r="BD490" s="251">
        <f ca="1">IF(A29stdlife="n/a","n/a",IF(BD$3&gt;(A29stdlife+$E490),('PTRM input'!$O$413*(1+rvanilla09)^0.5)-SUM($O490:BC490),('PTRM input'!$O$413*(1+rvanilla09)^0.5)/A29stdlife))</f>
        <v>0</v>
      </c>
      <c r="BE490" s="251">
        <f ca="1">IF(A29stdlife="n/a","n/a",IF(BE$3&gt;(A29stdlife+$E490),('PTRM input'!$O$413*(1+rvanilla09)^0.5)-SUM($O490:BD490),('PTRM input'!$O$413*(1+rvanilla09)^0.5)/A29stdlife))</f>
        <v>0</v>
      </c>
      <c r="BF490" s="251">
        <f ca="1">IF(A29stdlife="n/a","n/a",IF(BF$3&gt;(A29stdlife+$E490),('PTRM input'!$O$413*(1+rvanilla09)^0.5)-SUM($O490:BE490),('PTRM input'!$O$413*(1+rvanilla09)^0.5)/A29stdlife))</f>
        <v>0</v>
      </c>
      <c r="BG490" s="251">
        <f ca="1">IF(A29stdlife="n/a","n/a",IF(BG$3&gt;(A29stdlife+$E490),('PTRM input'!$O$413*(1+rvanilla09)^0.5)-SUM($O490:BF490),('PTRM input'!$O$413*(1+rvanilla09)^0.5)/A29stdlife))</f>
        <v>0</v>
      </c>
      <c r="BH490" s="251">
        <f ca="1">IF(A29stdlife="n/a","n/a",IF(BH$3&gt;(A29stdlife+$E490),('PTRM input'!$O$413*(1+rvanilla09)^0.5)-SUM($O490:BG490),('PTRM input'!$O$413*(1+rvanilla09)^0.5)/A29stdlife))</f>
        <v>0</v>
      </c>
      <c r="BI490" s="251">
        <f ca="1">IF(A29stdlife="n/a","n/a",IF(BI$3&gt;(A29stdlife+$E490),('PTRM input'!$O$413*(1+rvanilla09)^0.5)-SUM($O490:BH490),('PTRM input'!$O$413*(1+rvanilla09)^0.5)/A29stdlife))</f>
        <v>0</v>
      </c>
      <c r="BJ490" s="116"/>
      <c r="BK490" s="116"/>
      <c r="BL490" s="116"/>
      <c r="BM490" s="116"/>
    </row>
    <row r="491" spans="1:65" hidden="1" outlineLevel="2">
      <c r="A491" s="116"/>
      <c r="B491" s="19"/>
      <c r="C491" s="18"/>
      <c r="D491" s="760"/>
      <c r="E491" s="87">
        <v>10</v>
      </c>
      <c r="F491" s="259"/>
      <c r="G491" s="434"/>
      <c r="H491" s="435"/>
      <c r="I491" s="435"/>
      <c r="J491" s="435"/>
      <c r="K491" s="435"/>
      <c r="L491" s="435"/>
      <c r="M491" s="435"/>
      <c r="N491" s="435"/>
      <c r="O491" s="435"/>
      <c r="P491" s="619"/>
      <c r="Q491" s="433">
        <f ca="1">IF(A29stdlife="n/a","n/a",IF(Q$3&gt;(A29stdlife+$E491),('PTRM input'!$P$413*(1+rvanilla10)^0.5)-SUM($P491:P491),('PTRM input'!$P$413*(1+rvanilla10)^0.5)/A29stdlife))</f>
        <v>0</v>
      </c>
      <c r="R491" s="251">
        <f ca="1">IF(A29stdlife="n/a","n/a",IF(R$3&gt;(A29stdlife+$E491),('PTRM input'!$P$413*(1+rvanilla10)^0.5)-SUM($P491:Q491),('PTRM input'!$P$413*(1+rvanilla10)^0.5)/A29stdlife))</f>
        <v>0</v>
      </c>
      <c r="S491" s="251">
        <f ca="1">IF(A29stdlife="n/a","n/a",IF(S$3&gt;(A29stdlife+$E491),('PTRM input'!$P$413*(1+rvanilla10)^0.5)-SUM($P491:R491),('PTRM input'!$P$413*(1+rvanilla10)^0.5)/A29stdlife))</f>
        <v>0</v>
      </c>
      <c r="T491" s="251">
        <f ca="1">IF(A29stdlife="n/a","n/a",IF(T$3&gt;(A29stdlife+$E491),('PTRM input'!$P$413*(1+rvanilla10)^0.5)-SUM($P491:S491),('PTRM input'!$P$413*(1+rvanilla10)^0.5)/A29stdlife))</f>
        <v>0</v>
      </c>
      <c r="U491" s="251">
        <f ca="1">IF(A29stdlife="n/a","n/a",IF(U$3&gt;(A29stdlife+$E491),('PTRM input'!$P$413*(1+rvanilla10)^0.5)-SUM($P491:T491),('PTRM input'!$P$413*(1+rvanilla10)^0.5)/A29stdlife))</f>
        <v>0</v>
      </c>
      <c r="V491" s="251">
        <f ca="1">IF(A29stdlife="n/a","n/a",IF(V$3&gt;(A29stdlife+$E491),('PTRM input'!$P$413*(1+rvanilla10)^0.5)-SUM($P491:U491),('PTRM input'!$P$413*(1+rvanilla10)^0.5)/A29stdlife))</f>
        <v>0</v>
      </c>
      <c r="W491" s="251">
        <f ca="1">IF(A29stdlife="n/a","n/a",IF(W$3&gt;(A29stdlife+$E491),('PTRM input'!$P$413*(1+rvanilla10)^0.5)-SUM($P491:V491),('PTRM input'!$P$413*(1+rvanilla10)^0.5)/A29stdlife))</f>
        <v>0</v>
      </c>
      <c r="X491" s="251">
        <f ca="1">IF(A29stdlife="n/a","n/a",IF(X$3&gt;(A29stdlife+$E491),('PTRM input'!$P$413*(1+rvanilla10)^0.5)-SUM($P491:W491),('PTRM input'!$P$413*(1+rvanilla10)^0.5)/A29stdlife))</f>
        <v>0</v>
      </c>
      <c r="Y491" s="251">
        <f ca="1">IF(A29stdlife="n/a","n/a",IF(Y$3&gt;(A29stdlife+$E491),('PTRM input'!$P$413*(1+rvanilla10)^0.5)-SUM($P491:X491),('PTRM input'!$P$413*(1+rvanilla10)^0.5)/A29stdlife))</f>
        <v>0</v>
      </c>
      <c r="Z491" s="251">
        <f ca="1">IF(A29stdlife="n/a","n/a",IF(Z$3&gt;(A29stdlife+$E491),('PTRM input'!$P$413*(1+rvanilla10)^0.5)-SUM($P491:Y491),('PTRM input'!$P$413*(1+rvanilla10)^0.5)/A29stdlife))</f>
        <v>0</v>
      </c>
      <c r="AA491" s="251">
        <f ca="1">IF(A29stdlife="n/a","n/a",IF(AA$3&gt;(A29stdlife+$E491),('PTRM input'!$P$413*(1+rvanilla10)^0.5)-SUM($P491:Z491),('PTRM input'!$P$413*(1+rvanilla10)^0.5)/A29stdlife))</f>
        <v>0</v>
      </c>
      <c r="AB491" s="251">
        <f ca="1">IF(A29stdlife="n/a","n/a",IF(AB$3&gt;(A29stdlife+$E491),('PTRM input'!$P$413*(1+rvanilla10)^0.5)-SUM($P491:AA491),('PTRM input'!$P$413*(1+rvanilla10)^0.5)/A29stdlife))</f>
        <v>0</v>
      </c>
      <c r="AC491" s="251">
        <f ca="1">IF(A29stdlife="n/a","n/a",IF(AC$3&gt;(A29stdlife+$E491),('PTRM input'!$P$413*(1+rvanilla10)^0.5)-SUM($P491:AB491),('PTRM input'!$P$413*(1+rvanilla10)^0.5)/A29stdlife))</f>
        <v>0</v>
      </c>
      <c r="AD491" s="251">
        <f ca="1">IF(A29stdlife="n/a","n/a",IF(AD$3&gt;(A29stdlife+$E491),('PTRM input'!$P$413*(1+rvanilla10)^0.5)-SUM($P491:AC491),('PTRM input'!$P$413*(1+rvanilla10)^0.5)/A29stdlife))</f>
        <v>0</v>
      </c>
      <c r="AE491" s="251">
        <f ca="1">IF(A29stdlife="n/a","n/a",IF(AE$3&gt;(A29stdlife+$E491),('PTRM input'!$P$413*(1+rvanilla10)^0.5)-SUM($P491:AD491),('PTRM input'!$P$413*(1+rvanilla10)^0.5)/A29stdlife))</f>
        <v>0</v>
      </c>
      <c r="AF491" s="251">
        <f ca="1">IF(A29stdlife="n/a","n/a",IF(AF$3&gt;(A29stdlife+$E491),('PTRM input'!$P$413*(1+rvanilla10)^0.5)-SUM($P491:AE491),('PTRM input'!$P$413*(1+rvanilla10)^0.5)/A29stdlife))</f>
        <v>0</v>
      </c>
      <c r="AG491" s="251">
        <f ca="1">IF(A29stdlife="n/a","n/a",IF(AG$3&gt;(A29stdlife+$E491),('PTRM input'!$P$413*(1+rvanilla10)^0.5)-SUM($P491:AF491),('PTRM input'!$P$413*(1+rvanilla10)^0.5)/A29stdlife))</f>
        <v>0</v>
      </c>
      <c r="AH491" s="251">
        <f ca="1">IF(A29stdlife="n/a","n/a",IF(AH$3&gt;(A29stdlife+$E491),('PTRM input'!$P$413*(1+rvanilla10)^0.5)-SUM($P491:AG491),('PTRM input'!$P$413*(1+rvanilla10)^0.5)/A29stdlife))</f>
        <v>0</v>
      </c>
      <c r="AI491" s="251">
        <f ca="1">IF(A29stdlife="n/a","n/a",IF(AI$3&gt;(A29stdlife+$E491),('PTRM input'!$P$413*(1+rvanilla10)^0.5)-SUM($P491:AH491),('PTRM input'!$P$413*(1+rvanilla10)^0.5)/A29stdlife))</f>
        <v>0</v>
      </c>
      <c r="AJ491" s="251">
        <f ca="1">IF(A29stdlife="n/a","n/a",IF(AJ$3&gt;(A29stdlife+$E491),('PTRM input'!$P$413*(1+rvanilla10)^0.5)-SUM($P491:AI491),('PTRM input'!$P$413*(1+rvanilla10)^0.5)/A29stdlife))</f>
        <v>0</v>
      </c>
      <c r="AK491" s="251">
        <f ca="1">IF(A29stdlife="n/a","n/a",IF(AK$3&gt;(A29stdlife+$E491),('PTRM input'!$P$413*(1+rvanilla10)^0.5)-SUM($P491:AJ491),('PTRM input'!$P$413*(1+rvanilla10)^0.5)/A29stdlife))</f>
        <v>0</v>
      </c>
      <c r="AL491" s="251">
        <f ca="1">IF(A29stdlife="n/a","n/a",IF(AL$3&gt;(A29stdlife+$E491),('PTRM input'!$P$413*(1+rvanilla10)^0.5)-SUM($P491:AK491),('PTRM input'!$P$413*(1+rvanilla10)^0.5)/A29stdlife))</f>
        <v>0</v>
      </c>
      <c r="AM491" s="251">
        <f ca="1">IF(A29stdlife="n/a","n/a",IF(AM$3&gt;(A29stdlife+$E491),('PTRM input'!$P$413*(1+rvanilla10)^0.5)-SUM($P491:AL491),('PTRM input'!$P$413*(1+rvanilla10)^0.5)/A29stdlife))</f>
        <v>0</v>
      </c>
      <c r="AN491" s="251">
        <f ca="1">IF(A29stdlife="n/a","n/a",IF(AN$3&gt;(A29stdlife+$E491),('PTRM input'!$P$413*(1+rvanilla10)^0.5)-SUM($P491:AM491),('PTRM input'!$P$413*(1+rvanilla10)^0.5)/A29stdlife))</f>
        <v>0</v>
      </c>
      <c r="AO491" s="251">
        <f ca="1">IF(A29stdlife="n/a","n/a",IF(AO$3&gt;(A29stdlife+$E491),('PTRM input'!$P$413*(1+rvanilla10)^0.5)-SUM($P491:AN491),('PTRM input'!$P$413*(1+rvanilla10)^0.5)/A29stdlife))</f>
        <v>0</v>
      </c>
      <c r="AP491" s="251">
        <f ca="1">IF(A29stdlife="n/a","n/a",IF(AP$3&gt;(A29stdlife+$E491),('PTRM input'!$P$413*(1+rvanilla10)^0.5)-SUM($P491:AO491),('PTRM input'!$P$413*(1+rvanilla10)^0.5)/A29stdlife))</f>
        <v>0</v>
      </c>
      <c r="AQ491" s="251">
        <f ca="1">IF(A29stdlife="n/a","n/a",IF(AQ$3&gt;(A29stdlife+$E491),('PTRM input'!$P$413*(1+rvanilla10)^0.5)-SUM($P491:AP491),('PTRM input'!$P$413*(1+rvanilla10)^0.5)/A29stdlife))</f>
        <v>0</v>
      </c>
      <c r="AR491" s="251">
        <f ca="1">IF(A29stdlife="n/a","n/a",IF(AR$3&gt;(A29stdlife+$E491),('PTRM input'!$P$413*(1+rvanilla10)^0.5)-SUM($P491:AQ491),('PTRM input'!$P$413*(1+rvanilla10)^0.5)/A29stdlife))</f>
        <v>0</v>
      </c>
      <c r="AS491" s="251">
        <f ca="1">IF(A29stdlife="n/a","n/a",IF(AS$3&gt;(A29stdlife+$E491),('PTRM input'!$P$413*(1+rvanilla10)^0.5)-SUM($P491:AR491),('PTRM input'!$P$413*(1+rvanilla10)^0.5)/A29stdlife))</f>
        <v>0</v>
      </c>
      <c r="AT491" s="251">
        <f ca="1">IF(A29stdlife="n/a","n/a",IF(AT$3&gt;(A29stdlife+$E491),('PTRM input'!$P$413*(1+rvanilla10)^0.5)-SUM($P491:AS491),('PTRM input'!$P$413*(1+rvanilla10)^0.5)/A29stdlife))</f>
        <v>0</v>
      </c>
      <c r="AU491" s="251">
        <f ca="1">IF(A29stdlife="n/a","n/a",IF(AU$3&gt;(A29stdlife+$E491),('PTRM input'!$P$413*(1+rvanilla10)^0.5)-SUM($P491:AT491),('PTRM input'!$P$413*(1+rvanilla10)^0.5)/A29stdlife))</f>
        <v>0</v>
      </c>
      <c r="AV491" s="251">
        <f ca="1">IF(A29stdlife="n/a","n/a",IF(AV$3&gt;(A29stdlife+$E491),('PTRM input'!$P$413*(1+rvanilla10)^0.5)-SUM($P491:AU491),('PTRM input'!$P$413*(1+rvanilla10)^0.5)/A29stdlife))</f>
        <v>0</v>
      </c>
      <c r="AW491" s="251">
        <f ca="1">IF(A29stdlife="n/a","n/a",IF(AW$3&gt;(A29stdlife+$E491),('PTRM input'!$P$413*(1+rvanilla10)^0.5)-SUM($P491:AV491),('PTRM input'!$P$413*(1+rvanilla10)^0.5)/A29stdlife))</f>
        <v>0</v>
      </c>
      <c r="AX491" s="251">
        <f ca="1">IF(A29stdlife="n/a","n/a",IF(AX$3&gt;(A29stdlife+$E491),('PTRM input'!$P$413*(1+rvanilla10)^0.5)-SUM($P491:AW491),('PTRM input'!$P$413*(1+rvanilla10)^0.5)/A29stdlife))</f>
        <v>0</v>
      </c>
      <c r="AY491" s="251">
        <f ca="1">IF(A29stdlife="n/a","n/a",IF(AY$3&gt;(A29stdlife+$E491),('PTRM input'!$P$413*(1+rvanilla10)^0.5)-SUM($P491:AX491),('PTRM input'!$P$413*(1+rvanilla10)^0.5)/A29stdlife))</f>
        <v>0</v>
      </c>
      <c r="AZ491" s="251">
        <f ca="1">IF(A29stdlife="n/a","n/a",IF(AZ$3&gt;(A29stdlife+$E491),('PTRM input'!$P$413*(1+rvanilla10)^0.5)-SUM($P491:AY491),('PTRM input'!$P$413*(1+rvanilla10)^0.5)/A29stdlife))</f>
        <v>0</v>
      </c>
      <c r="BA491" s="251">
        <f ca="1">IF(A29stdlife="n/a","n/a",IF(BA$3&gt;(A29stdlife+$E491),('PTRM input'!$P$413*(1+rvanilla10)^0.5)-SUM($P491:AZ491),('PTRM input'!$P$413*(1+rvanilla10)^0.5)/A29stdlife))</f>
        <v>0</v>
      </c>
      <c r="BB491" s="251">
        <f ca="1">IF(A29stdlife="n/a","n/a",IF(BB$3&gt;(A29stdlife+$E491),('PTRM input'!$P$413*(1+rvanilla10)^0.5)-SUM($P491:BA491),('PTRM input'!$P$413*(1+rvanilla10)^0.5)/A29stdlife))</f>
        <v>0</v>
      </c>
      <c r="BC491" s="251">
        <f ca="1">IF(A29stdlife="n/a","n/a",IF(BC$3&gt;(A29stdlife+$E491),('PTRM input'!$P$413*(1+rvanilla10)^0.5)-SUM($P491:BB491),('PTRM input'!$P$413*(1+rvanilla10)^0.5)/A29stdlife))</f>
        <v>0</v>
      </c>
      <c r="BD491" s="251">
        <f ca="1">IF(A29stdlife="n/a","n/a",IF(BD$3&gt;(A29stdlife+$E491),('PTRM input'!$P$413*(1+rvanilla10)^0.5)-SUM($P491:BC491),('PTRM input'!$P$413*(1+rvanilla10)^0.5)/A29stdlife))</f>
        <v>0</v>
      </c>
      <c r="BE491" s="251">
        <f ca="1">IF(A29stdlife="n/a","n/a",IF(BE$3&gt;(A29stdlife+$E491),('PTRM input'!$P$413*(1+rvanilla10)^0.5)-SUM($P491:BD491),('PTRM input'!$P$413*(1+rvanilla10)^0.5)/A29stdlife))</f>
        <v>0</v>
      </c>
      <c r="BF491" s="251">
        <f ca="1">IF(A29stdlife="n/a","n/a",IF(BF$3&gt;(A29stdlife+$E491),('PTRM input'!$P$413*(1+rvanilla10)^0.5)-SUM($P491:BE491),('PTRM input'!$P$413*(1+rvanilla10)^0.5)/A29stdlife))</f>
        <v>0</v>
      </c>
      <c r="BG491" s="251">
        <f ca="1">IF(A29stdlife="n/a","n/a",IF(BG$3&gt;(A29stdlife+$E491),('PTRM input'!$P$413*(1+rvanilla10)^0.5)-SUM($P491:BF491),('PTRM input'!$P$413*(1+rvanilla10)^0.5)/A29stdlife))</f>
        <v>0</v>
      </c>
      <c r="BH491" s="251">
        <f ca="1">IF(A29stdlife="n/a","n/a",IF(BH$3&gt;(A29stdlife+$E491),('PTRM input'!$P$413*(1+rvanilla10)^0.5)-SUM($P491:BG491),('PTRM input'!$P$413*(1+rvanilla10)^0.5)/A29stdlife))</f>
        <v>0</v>
      </c>
      <c r="BI491" s="251">
        <f ca="1">IF(A29stdlife="n/a","n/a",IF(BI$3&gt;(A29stdlife+$E491),('PTRM input'!$P$413*(1+rvanilla10)^0.5)-SUM($P491:BH491),('PTRM input'!$P$413*(1+rvanilla10)^0.5)/A29stdlife))</f>
        <v>0</v>
      </c>
      <c r="BJ491" s="116"/>
      <c r="BK491" s="116"/>
      <c r="BL491" s="116"/>
      <c r="BM491" s="116"/>
    </row>
    <row r="492" spans="1:65" hidden="1" outlineLevel="1" collapsed="1">
      <c r="A492" s="116"/>
      <c r="B492" s="9"/>
      <c r="C492" s="19">
        <f>Asset29</f>
        <v>0</v>
      </c>
      <c r="D492" s="9"/>
      <c r="E492" s="9"/>
      <c r="F492" s="260"/>
      <c r="G492" s="261">
        <f>SUM(G480:G491)</f>
        <v>0</v>
      </c>
      <c r="H492" s="261">
        <f t="shared" ref="H492:K492" ca="1" si="140">SUM(H480:H491)</f>
        <v>0</v>
      </c>
      <c r="I492" s="261">
        <f t="shared" ca="1" si="140"/>
        <v>0</v>
      </c>
      <c r="J492" s="261">
        <f t="shared" ca="1" si="140"/>
        <v>0</v>
      </c>
      <c r="K492" s="261">
        <f t="shared" ca="1" si="140"/>
        <v>0</v>
      </c>
      <c r="L492" s="261">
        <f t="shared" ref="L492:AL492" ca="1" si="141">SUM(L480:L491)</f>
        <v>0</v>
      </c>
      <c r="M492" s="261">
        <f t="shared" ca="1" si="141"/>
        <v>0</v>
      </c>
      <c r="N492" s="261">
        <f t="shared" ca="1" si="141"/>
        <v>0</v>
      </c>
      <c r="O492" s="261">
        <f t="shared" ca="1" si="141"/>
        <v>0</v>
      </c>
      <c r="P492" s="261">
        <f t="shared" ca="1" si="141"/>
        <v>0</v>
      </c>
      <c r="Q492" s="261">
        <f t="shared" ca="1" si="141"/>
        <v>0</v>
      </c>
      <c r="R492" s="371">
        <f t="shared" ca="1" si="141"/>
        <v>0</v>
      </c>
      <c r="S492" s="371">
        <f t="shared" ca="1" si="141"/>
        <v>0</v>
      </c>
      <c r="T492" s="371">
        <f t="shared" ca="1" si="141"/>
        <v>0</v>
      </c>
      <c r="U492" s="371">
        <f t="shared" ca="1" si="141"/>
        <v>0</v>
      </c>
      <c r="V492" s="371">
        <f t="shared" ca="1" si="141"/>
        <v>0</v>
      </c>
      <c r="W492" s="371">
        <f t="shared" ca="1" si="141"/>
        <v>0</v>
      </c>
      <c r="X492" s="371">
        <f t="shared" ca="1" si="141"/>
        <v>0</v>
      </c>
      <c r="Y492" s="371">
        <f t="shared" ca="1" si="141"/>
        <v>0</v>
      </c>
      <c r="Z492" s="371">
        <f t="shared" ca="1" si="141"/>
        <v>0</v>
      </c>
      <c r="AA492" s="371">
        <f t="shared" ca="1" si="141"/>
        <v>0</v>
      </c>
      <c r="AB492" s="371">
        <f t="shared" ca="1" si="141"/>
        <v>0</v>
      </c>
      <c r="AC492" s="371">
        <f t="shared" ca="1" si="141"/>
        <v>0</v>
      </c>
      <c r="AD492" s="371">
        <f t="shared" ca="1" si="141"/>
        <v>0</v>
      </c>
      <c r="AE492" s="371">
        <f t="shared" ca="1" si="141"/>
        <v>0</v>
      </c>
      <c r="AF492" s="371">
        <f t="shared" ca="1" si="141"/>
        <v>0</v>
      </c>
      <c r="AG492" s="371">
        <f t="shared" ca="1" si="141"/>
        <v>0</v>
      </c>
      <c r="AH492" s="371">
        <f t="shared" ca="1" si="141"/>
        <v>0</v>
      </c>
      <c r="AI492" s="371">
        <f t="shared" ca="1" si="141"/>
        <v>0</v>
      </c>
      <c r="AJ492" s="371">
        <f t="shared" ca="1" si="141"/>
        <v>0</v>
      </c>
      <c r="AK492" s="371">
        <f t="shared" ca="1" si="141"/>
        <v>0</v>
      </c>
      <c r="AL492" s="371">
        <f t="shared" ca="1" si="141"/>
        <v>0</v>
      </c>
      <c r="AM492" s="371">
        <f t="shared" ref="AM492:BI492" ca="1" si="142">SUM(AM480:AM491)</f>
        <v>0</v>
      </c>
      <c r="AN492" s="371">
        <f t="shared" ca="1" si="142"/>
        <v>0</v>
      </c>
      <c r="AO492" s="371">
        <f t="shared" ca="1" si="142"/>
        <v>0</v>
      </c>
      <c r="AP492" s="371">
        <f t="shared" ca="1" si="142"/>
        <v>0</v>
      </c>
      <c r="AQ492" s="371">
        <f t="shared" ca="1" si="142"/>
        <v>0</v>
      </c>
      <c r="AR492" s="371">
        <f t="shared" ca="1" si="142"/>
        <v>0</v>
      </c>
      <c r="AS492" s="371">
        <f t="shared" ca="1" si="142"/>
        <v>0</v>
      </c>
      <c r="AT492" s="371">
        <f t="shared" ca="1" si="142"/>
        <v>0</v>
      </c>
      <c r="AU492" s="371">
        <f t="shared" ca="1" si="142"/>
        <v>0</v>
      </c>
      <c r="AV492" s="371">
        <f t="shared" ca="1" si="142"/>
        <v>0</v>
      </c>
      <c r="AW492" s="371">
        <f t="shared" ca="1" si="142"/>
        <v>0</v>
      </c>
      <c r="AX492" s="371">
        <f t="shared" ca="1" si="142"/>
        <v>0</v>
      </c>
      <c r="AY492" s="371">
        <f t="shared" ca="1" si="142"/>
        <v>0</v>
      </c>
      <c r="AZ492" s="371">
        <f t="shared" ca="1" si="142"/>
        <v>0</v>
      </c>
      <c r="BA492" s="371">
        <f t="shared" ca="1" si="142"/>
        <v>0</v>
      </c>
      <c r="BB492" s="371">
        <f t="shared" ca="1" si="142"/>
        <v>0</v>
      </c>
      <c r="BC492" s="371">
        <f t="shared" ca="1" si="142"/>
        <v>0</v>
      </c>
      <c r="BD492" s="371">
        <f t="shared" ca="1" si="142"/>
        <v>0</v>
      </c>
      <c r="BE492" s="371">
        <f t="shared" ca="1" si="142"/>
        <v>0</v>
      </c>
      <c r="BF492" s="371">
        <f t="shared" ca="1" si="142"/>
        <v>0</v>
      </c>
      <c r="BG492" s="371">
        <f t="shared" ca="1" si="142"/>
        <v>0</v>
      </c>
      <c r="BH492" s="371">
        <f t="shared" ca="1" si="142"/>
        <v>0</v>
      </c>
      <c r="BI492" s="371">
        <f t="shared" ca="1" si="142"/>
        <v>0</v>
      </c>
      <c r="BJ492" s="116"/>
      <c r="BK492" s="116"/>
      <c r="BL492" s="116"/>
      <c r="BM492" s="116"/>
    </row>
    <row r="493" spans="1:65" hidden="1" outlineLevel="2">
      <c r="A493" s="116"/>
      <c r="B493" s="106">
        <f>C505</f>
        <v>0</v>
      </c>
      <c r="C493" s="614"/>
      <c r="D493" s="615" t="s">
        <v>236</v>
      </c>
      <c r="E493" s="614"/>
      <c r="F493" s="616"/>
      <c r="G493" s="617">
        <f>IF(('PTRM input'!$E$515='PTRM input'!$G$514),IF(G$3&gt;A30remlife,A30acvalue-SUM(F493:$F493),IF(A30remlife="N/A","n/a",A30acvalue/A30remlife)),'PTRM input'!G$549)</f>
        <v>0</v>
      </c>
      <c r="H493" s="617">
        <f>IF(('PTRM input'!$E$515='PTRM input'!$G$514),IF(H$3&gt;A30remlife,A30acvalue-SUM($F493:G493),IF(A30remlife="N/A","n/a",A30acvalue/A30remlife)),'PTRM input'!H$549)</f>
        <v>0</v>
      </c>
      <c r="I493" s="617">
        <f>IF(('PTRM input'!$E$515='PTRM input'!$G$514),IF(I$3&gt;A30remlife,A30acvalue-SUM($F493:H493),IF(A30remlife="N/A","n/a",A30acvalue/A30remlife)),'PTRM input'!I$549)</f>
        <v>0</v>
      </c>
      <c r="J493" s="617">
        <f>IF(('PTRM input'!$E$515='PTRM input'!$G$514),IF(J$3&gt;A30remlife,A30acvalue-SUM($F493:I493),IF(A30remlife="N/A","n/a",A30acvalue/A30remlife)),'PTRM input'!J$549)</f>
        <v>0</v>
      </c>
      <c r="K493" s="617">
        <f>IF(('PTRM input'!$E$515='PTRM input'!$G$514),IF(K$3&gt;A30remlife,A30acvalue-SUM($F493:J493),IF(A30remlife="N/A","n/a",A30acvalue/A30remlife)),'PTRM input'!K$549)</f>
        <v>0</v>
      </c>
      <c r="L493" s="617">
        <f>IF(('PTRM input'!$E$515='PTRM input'!$G$514),IF(L$3&gt;A30remlife,A30acvalue-SUM($F493:K493),IF(A30remlife="N/A","n/a",A30acvalue/A30remlife)),'PTRM input'!L$549)</f>
        <v>0</v>
      </c>
      <c r="M493" s="617">
        <f>IF(('PTRM input'!$E$515='PTRM input'!$G$514),IF(M$3&gt;A30remlife,A30acvalue-SUM($F493:L493),IF(A30remlife="N/A","n/a",A30acvalue/A30remlife)),'PTRM input'!M$549)</f>
        <v>0</v>
      </c>
      <c r="N493" s="617">
        <f>IF(('PTRM input'!$E$515='PTRM input'!$G$514),IF(N$3&gt;A30remlife,A30acvalue-SUM($F493:M493),IF(A30remlife="N/A","n/a",A30acvalue/A30remlife)),'PTRM input'!N$549)</f>
        <v>0</v>
      </c>
      <c r="O493" s="617">
        <f>IF(('PTRM input'!$E$515='PTRM input'!$G$514),IF(O$3&gt;A30remlife,A30acvalue-SUM($F493:N493),IF(A30remlife="N/A","n/a",A30acvalue/A30remlife)),'PTRM input'!O$549)</f>
        <v>0</v>
      </c>
      <c r="P493" s="617">
        <f>IF(('PTRM input'!$E$515='PTRM input'!$G$514),IF(P$3&gt;A30remlife,A30acvalue-SUM($F493:O493),IF(A30remlife="N/A","n/a",A30acvalue/A30remlife)),'PTRM input'!P$549)</f>
        <v>0</v>
      </c>
      <c r="Q493" s="617">
        <f>IF(('PTRM input'!$E$515='PTRM input'!$G$514),IF(Q$3&gt;A30remlife,A30acvalue-SUM($F493:P493),IF(A30remlife="N/A","n/a",A30acvalue/A30remlife)),'PTRM input'!Q$549)</f>
        <v>0</v>
      </c>
      <c r="R493" s="617">
        <f>IF(('PTRM input'!$E$515='PTRM input'!$G$514),IF(R$3&gt;A30remlife,A30acvalue-SUM($F493:Q493),IF(A30remlife="N/A","n/a",A30acvalue/A30remlife)),'PTRM input'!R$549)</f>
        <v>0</v>
      </c>
      <c r="S493" s="617">
        <f>IF(('PTRM input'!$E$515='PTRM input'!$G$514),IF(S$3&gt;A30remlife,A30acvalue-SUM($F493:R493),IF(A30remlife="N/A","n/a",A30acvalue/A30remlife)),'PTRM input'!S$549)</f>
        <v>0</v>
      </c>
      <c r="T493" s="617">
        <f>IF(('PTRM input'!$E$515='PTRM input'!$G$514),IF(T$3&gt;A30remlife,A30acvalue-SUM($F493:S493),IF(A30remlife="N/A","n/a",A30acvalue/A30remlife)),'PTRM input'!T$549)</f>
        <v>0</v>
      </c>
      <c r="U493" s="617">
        <f>IF(('PTRM input'!$E$515='PTRM input'!$G$514),IF(U$3&gt;A30remlife,A30acvalue-SUM($F493:T493),IF(A30remlife="N/A","n/a",A30acvalue/A30remlife)),'PTRM input'!U$549)</f>
        <v>0</v>
      </c>
      <c r="V493" s="617">
        <f>IF(('PTRM input'!$E$515='PTRM input'!$G$514),IF(V$3&gt;A30remlife,A30acvalue-SUM($F493:U493),IF(A30remlife="N/A","n/a",A30acvalue/A30remlife)),'PTRM input'!V$549)</f>
        <v>0</v>
      </c>
      <c r="W493" s="617">
        <f>IF(('PTRM input'!$E$515='PTRM input'!$G$514),IF(W$3&gt;A30remlife,A30acvalue-SUM($F493:V493),IF(A30remlife="N/A","n/a",A30acvalue/A30remlife)),'PTRM input'!W$549)</f>
        <v>0</v>
      </c>
      <c r="X493" s="617">
        <f>IF(('PTRM input'!$E$515='PTRM input'!$G$514),IF(X$3&gt;A30remlife,A30acvalue-SUM($F493:W493),IF(A30remlife="N/A","n/a",A30acvalue/A30remlife)),'PTRM input'!X$549)</f>
        <v>0</v>
      </c>
      <c r="Y493" s="617">
        <f>IF(('PTRM input'!$E$515='PTRM input'!$G$514),IF(Y$3&gt;A30remlife,A30acvalue-SUM($F493:X493),IF(A30remlife="N/A","n/a",A30acvalue/A30remlife)),'PTRM input'!Y$549)</f>
        <v>0</v>
      </c>
      <c r="Z493" s="617">
        <f>IF(('PTRM input'!$E$515='PTRM input'!$G$514),IF(Z$3&gt;A30remlife,A30acvalue-SUM($F493:Y493),IF(A30remlife="N/A","n/a",A30acvalue/A30remlife)),'PTRM input'!Z$549)</f>
        <v>0</v>
      </c>
      <c r="AA493" s="617">
        <f>IF(('PTRM input'!$E$515='PTRM input'!$G$514),IF(AA$3&gt;A30remlife,A30acvalue-SUM($F493:Z493),IF(A30remlife="N/A","n/a",A30acvalue/A30remlife)),'PTRM input'!AA$549)</f>
        <v>0</v>
      </c>
      <c r="AB493" s="617">
        <f>IF(('PTRM input'!$E$515='PTRM input'!$G$514),IF(AB$3&gt;A30remlife,A30acvalue-SUM($F493:AA493),IF(A30remlife="N/A","n/a",A30acvalue/A30remlife)),'PTRM input'!AB$549)</f>
        <v>0</v>
      </c>
      <c r="AC493" s="617">
        <f>IF(('PTRM input'!$E$515='PTRM input'!$G$514),IF(AC$3&gt;A30remlife,A30acvalue-SUM($F493:AB493),IF(A30remlife="N/A","n/a",A30acvalue/A30remlife)),'PTRM input'!AC$549)</f>
        <v>0</v>
      </c>
      <c r="AD493" s="617">
        <f>IF(('PTRM input'!$E$515='PTRM input'!$G$514),IF(AD$3&gt;A30remlife,A30acvalue-SUM($F493:AC493),IF(A30remlife="N/A","n/a",A30acvalue/A30remlife)),'PTRM input'!AD$549)</f>
        <v>0</v>
      </c>
      <c r="AE493" s="617">
        <f>IF(('PTRM input'!$E$515='PTRM input'!$G$514),IF(AE$3&gt;A30remlife,A30acvalue-SUM($F493:AD493),IF(A30remlife="N/A","n/a",A30acvalue/A30remlife)),'PTRM input'!AE$549)</f>
        <v>0</v>
      </c>
      <c r="AF493" s="617">
        <f>IF(('PTRM input'!$E$515='PTRM input'!$G$514),IF(AF$3&gt;A30remlife,A30acvalue-SUM($F493:AE493),IF(A30remlife="N/A","n/a",A30acvalue/A30remlife)),'PTRM input'!AF$549)</f>
        <v>0</v>
      </c>
      <c r="AG493" s="617">
        <f>IF(('PTRM input'!$E$515='PTRM input'!$G$514),IF(AG$3&gt;A30remlife,A30acvalue-SUM($F493:AF493),IF(A30remlife="N/A","n/a",A30acvalue/A30remlife)),'PTRM input'!AG$549)</f>
        <v>0</v>
      </c>
      <c r="AH493" s="617">
        <f>IF(('PTRM input'!$E$515='PTRM input'!$G$514),IF(AH$3&gt;A30remlife,A30acvalue-SUM($F493:AG493),IF(A30remlife="N/A","n/a",A30acvalue/A30remlife)),'PTRM input'!AH$549)</f>
        <v>0</v>
      </c>
      <c r="AI493" s="617">
        <f>IF(('PTRM input'!$E$515='PTRM input'!$G$514),IF(AI$3&gt;A30remlife,A30acvalue-SUM($F493:AH493),IF(A30remlife="N/A","n/a",A30acvalue/A30remlife)),'PTRM input'!AI$549)</f>
        <v>0</v>
      </c>
      <c r="AJ493" s="617">
        <f>IF(('PTRM input'!$E$515='PTRM input'!$G$514),IF(AJ$3&gt;A30remlife,A30acvalue-SUM($F493:AI493),IF(A30remlife="N/A","n/a",A30acvalue/A30remlife)),'PTRM input'!AJ$549)</f>
        <v>0</v>
      </c>
      <c r="AK493" s="617">
        <f>IF(('PTRM input'!$E$515='PTRM input'!$G$514),IF(AK$3&gt;A30remlife,A30acvalue-SUM($F493:AJ493),IF(A30remlife="N/A","n/a",A30acvalue/A30remlife)),'PTRM input'!AK$549)</f>
        <v>0</v>
      </c>
      <c r="AL493" s="617">
        <f>IF(('PTRM input'!$E$515='PTRM input'!$G$514),IF(AL$3&gt;A30remlife,A30acvalue-SUM($F493:AK493),IF(A30remlife="N/A","n/a",A30acvalue/A30remlife)),'PTRM input'!AL$549)</f>
        <v>0</v>
      </c>
      <c r="AM493" s="617">
        <f>IF(('PTRM input'!$E$515='PTRM input'!$G$514),IF(AM$3&gt;A30remlife,A30acvalue-SUM($F493:AL493),IF(A30remlife="N/A","n/a",A30acvalue/A30remlife)),'PTRM input'!AM$549)</f>
        <v>0</v>
      </c>
      <c r="AN493" s="617">
        <f>IF(('PTRM input'!$E$515='PTRM input'!$G$514),IF(AN$3&gt;A30remlife,A30acvalue-SUM($F493:AM493),IF(A30remlife="N/A","n/a",A30acvalue/A30remlife)),'PTRM input'!AN$549)</f>
        <v>0</v>
      </c>
      <c r="AO493" s="617">
        <f>IF(('PTRM input'!$E$515='PTRM input'!$G$514),IF(AO$3&gt;A30remlife,A30acvalue-SUM($F493:AN493),IF(A30remlife="N/A","n/a",A30acvalue/A30remlife)),'PTRM input'!AO$549)</f>
        <v>0</v>
      </c>
      <c r="AP493" s="617">
        <f>IF(('PTRM input'!$E$515='PTRM input'!$G$514),IF(AP$3&gt;A30remlife,A30acvalue-SUM($F493:AO493),IF(A30remlife="N/A","n/a",A30acvalue/A30remlife)),'PTRM input'!AP$549)</f>
        <v>0</v>
      </c>
      <c r="AQ493" s="617">
        <f>IF(('PTRM input'!$E$515='PTRM input'!$G$514),IF(AQ$3&gt;A30remlife,A30acvalue-SUM($F493:AP493),IF(A30remlife="N/A","n/a",A30acvalue/A30remlife)),'PTRM input'!AQ$549)</f>
        <v>0</v>
      </c>
      <c r="AR493" s="617">
        <f>IF(('PTRM input'!$E$515='PTRM input'!$G$514),IF(AR$3&gt;A30remlife,A30acvalue-SUM($F493:AQ493),IF(A30remlife="N/A","n/a",A30acvalue/A30remlife)),'PTRM input'!AR$549)</f>
        <v>0</v>
      </c>
      <c r="AS493" s="617">
        <f>IF(('PTRM input'!$E$515='PTRM input'!$G$514),IF(AS$3&gt;A30remlife,A30acvalue-SUM($F493:AR493),IF(A30remlife="N/A","n/a",A30acvalue/A30remlife)),'PTRM input'!AS$549)</f>
        <v>0</v>
      </c>
      <c r="AT493" s="617">
        <f>IF(('PTRM input'!$E$515='PTRM input'!$G$514),IF(AT$3&gt;A30remlife,A30acvalue-SUM($F493:AS493),IF(A30remlife="N/A","n/a",A30acvalue/A30remlife)),'PTRM input'!AT$549)</f>
        <v>0</v>
      </c>
      <c r="AU493" s="617">
        <f>IF(('PTRM input'!$E$515='PTRM input'!$G$514),IF(AU$3&gt;A30remlife,A30acvalue-SUM($F493:AT493),IF(A30remlife="N/A","n/a",A30acvalue/A30remlife)),'PTRM input'!AU$549)</f>
        <v>0</v>
      </c>
      <c r="AV493" s="617">
        <f>IF(('PTRM input'!$E$515='PTRM input'!$G$514),IF(AV$3&gt;A30remlife,A30acvalue-SUM($F493:AU493),IF(A30remlife="N/A","n/a",A30acvalue/A30remlife)),'PTRM input'!AV$549)</f>
        <v>0</v>
      </c>
      <c r="AW493" s="617">
        <f>IF(('PTRM input'!$E$515='PTRM input'!$G$514),IF(AW$3&gt;A30remlife,A30acvalue-SUM($F493:AV493),IF(A30remlife="N/A","n/a",A30acvalue/A30remlife)),'PTRM input'!AW$549)</f>
        <v>0</v>
      </c>
      <c r="AX493" s="617">
        <f>IF(('PTRM input'!$E$515='PTRM input'!$G$514),IF(AX$3&gt;A30remlife,A30acvalue-SUM($F493:AW493),IF(A30remlife="N/A","n/a",A30acvalue/A30remlife)),'PTRM input'!AX$549)</f>
        <v>0</v>
      </c>
      <c r="AY493" s="617">
        <f>IF(('PTRM input'!$E$515='PTRM input'!$G$514),IF(AY$3&gt;A30remlife,A30acvalue-SUM($F493:AX493),IF(A30remlife="N/A","n/a",A30acvalue/A30remlife)),'PTRM input'!AY$549)</f>
        <v>0</v>
      </c>
      <c r="AZ493" s="617">
        <f>IF(('PTRM input'!$E$515='PTRM input'!$G$514),IF(AZ$3&gt;A30remlife,A30acvalue-SUM($F493:AY493),IF(A30remlife="N/A","n/a",A30acvalue/A30remlife)),'PTRM input'!AZ$549)</f>
        <v>0</v>
      </c>
      <c r="BA493" s="617">
        <f>IF(('PTRM input'!$E$515='PTRM input'!$G$514),IF(BA$3&gt;A30remlife,A30acvalue-SUM($F493:AZ493),IF(A30remlife="N/A","n/a",A30acvalue/A30remlife)),'PTRM input'!BA$549)</f>
        <v>0</v>
      </c>
      <c r="BB493" s="617">
        <f>IF(('PTRM input'!$E$515='PTRM input'!$G$514),IF(BB$3&gt;A30remlife,A30acvalue-SUM($F493:BA493),IF(A30remlife="N/A","n/a",A30acvalue/A30remlife)),'PTRM input'!BB$549)</f>
        <v>0</v>
      </c>
      <c r="BC493" s="617">
        <f>IF(('PTRM input'!$E$515='PTRM input'!$G$514),IF(BC$3&gt;A30remlife,A30acvalue-SUM($F493:BB493),IF(A30remlife="N/A","n/a",A30acvalue/A30remlife)),'PTRM input'!BC$549)</f>
        <v>0</v>
      </c>
      <c r="BD493" s="617">
        <f>IF(('PTRM input'!$E$515='PTRM input'!$G$514),IF(BD$3&gt;A30remlife,A30acvalue-SUM($F493:BC493),IF(A30remlife="N/A","n/a",A30acvalue/A30remlife)),'PTRM input'!BD$549)</f>
        <v>0</v>
      </c>
      <c r="BE493" s="617">
        <f>IF(('PTRM input'!$E$515='PTRM input'!$G$514),IF(BE$3&gt;A30remlife,A30acvalue-SUM($F493:BD493),IF(A30remlife="N/A","n/a",A30acvalue/A30remlife)),'PTRM input'!BE$549)</f>
        <v>0</v>
      </c>
      <c r="BF493" s="617">
        <f>IF(('PTRM input'!$E$515='PTRM input'!$G$514),IF(BF$3&gt;A30remlife,A30acvalue-SUM($F493:BE493),IF(A30remlife="N/A","n/a",A30acvalue/A30remlife)),'PTRM input'!BF$549)</f>
        <v>0</v>
      </c>
      <c r="BG493" s="617">
        <f>IF(('PTRM input'!$E$515='PTRM input'!$G$514),IF(BG$3&gt;A30remlife,A30acvalue-SUM($F493:BF493),IF(A30remlife="N/A","n/a",A30acvalue/A30remlife)),'PTRM input'!BG$549)</f>
        <v>0</v>
      </c>
      <c r="BH493" s="617">
        <f>IF(('PTRM input'!$E$515='PTRM input'!$G$514),IF(BH$3&gt;A30remlife,A30acvalue-SUM($F493:BG493),IF(A30remlife="N/A","n/a",A30acvalue/A30remlife)),'PTRM input'!BH$549)</f>
        <v>0</v>
      </c>
      <c r="BI493" s="617">
        <f>IF(('PTRM input'!$E$515='PTRM input'!$G$514),IF(BI$3&gt;A30remlife,A30acvalue-SUM($F493:BH493),IF(A30remlife="N/A","n/a",A30acvalue/A30remlife)),'PTRM input'!BI$549)</f>
        <v>0</v>
      </c>
      <c r="BJ493" s="116"/>
      <c r="BK493" s="116"/>
      <c r="BL493" s="116"/>
      <c r="BM493" s="116"/>
    </row>
    <row r="494" spans="1:65" ht="12.75" hidden="1" customHeight="1" outlineLevel="2">
      <c r="A494" s="116"/>
      <c r="B494" s="19"/>
      <c r="C494" s="18"/>
      <c r="D494" s="760" t="s">
        <v>237</v>
      </c>
      <c r="E494" s="86">
        <v>0</v>
      </c>
      <c r="F494" s="259"/>
      <c r="G494" s="433"/>
      <c r="H494" s="433"/>
      <c r="I494" s="433"/>
      <c r="J494" s="433"/>
      <c r="K494" s="433"/>
      <c r="L494" s="433"/>
      <c r="M494" s="433"/>
      <c r="N494" s="433"/>
      <c r="O494" s="433"/>
      <c r="P494" s="433"/>
      <c r="Q494" s="433"/>
      <c r="R494" s="251"/>
      <c r="S494" s="251"/>
      <c r="T494" s="251"/>
      <c r="U494" s="251"/>
      <c r="V494" s="251"/>
      <c r="W494" s="251"/>
      <c r="X494" s="251"/>
      <c r="Y494" s="251"/>
      <c r="Z494" s="251"/>
      <c r="AA494" s="251"/>
      <c r="AB494" s="251"/>
      <c r="AC494" s="251"/>
      <c r="AD494" s="251"/>
      <c r="AE494" s="251"/>
      <c r="AF494" s="251"/>
      <c r="AG494" s="251"/>
      <c r="AH494" s="251"/>
      <c r="AI494" s="251"/>
      <c r="AJ494" s="251"/>
      <c r="AK494" s="251"/>
      <c r="AL494" s="251"/>
      <c r="AM494" s="251"/>
      <c r="AN494" s="251"/>
      <c r="AO494" s="251"/>
      <c r="AP494" s="251"/>
      <c r="AQ494" s="251"/>
      <c r="AR494" s="251"/>
      <c r="AS494" s="251"/>
      <c r="AT494" s="251"/>
      <c r="AU494" s="251"/>
      <c r="AV494" s="251"/>
      <c r="AW494" s="251"/>
      <c r="AX494" s="251"/>
      <c r="AY494" s="251"/>
      <c r="AZ494" s="251"/>
      <c r="BA494" s="251"/>
      <c r="BB494" s="251"/>
      <c r="BC494" s="251"/>
      <c r="BD494" s="251"/>
      <c r="BE494" s="251"/>
      <c r="BF494" s="251"/>
      <c r="BG494" s="251"/>
      <c r="BH494" s="251"/>
      <c r="BI494" s="251"/>
      <c r="BJ494" s="116"/>
      <c r="BK494" s="116"/>
      <c r="BL494" s="116"/>
      <c r="BM494" s="116"/>
    </row>
    <row r="495" spans="1:65" hidden="1" outlineLevel="2">
      <c r="A495" s="116"/>
      <c r="B495" s="19"/>
      <c r="C495" s="18"/>
      <c r="D495" s="760"/>
      <c r="E495" s="86">
        <v>1</v>
      </c>
      <c r="F495" s="259"/>
      <c r="G495" s="618"/>
      <c r="H495" s="433">
        <f ca="1">IF(A30stdlife="n/a","n/a",IF(H$3&gt;(A30stdlife+$E495),('PTRM input'!$G$414*(1+rvanilla01)^0.5)-SUM(G495:$G495),('PTRM input'!$G$414*(1+rvanilla01)^0.5)/A30stdlife))</f>
        <v>0</v>
      </c>
      <c r="I495" s="433">
        <f ca="1">IF(A30stdlife="n/a","n/a",IF(I$3&gt;(A30stdlife+$E495),('PTRM input'!$G$414*(1+rvanilla01)^0.5)-SUM($G495:H495),('PTRM input'!$G$414*(1+rvanilla01)^0.5)/A30stdlife))</f>
        <v>0</v>
      </c>
      <c r="J495" s="433">
        <f ca="1">IF(A30stdlife="n/a","n/a",IF(J$3&gt;(A30stdlife+$E495),('PTRM input'!$G$414*(1+rvanilla01)^0.5)-SUM($G495:I495),('PTRM input'!$G$414*(1+rvanilla01)^0.5)/A30stdlife))</f>
        <v>0</v>
      </c>
      <c r="K495" s="433">
        <f ca="1">IF(A30stdlife="n/a","n/a",IF(K$3&gt;(A30stdlife+$E495),('PTRM input'!$G$414*(1+rvanilla01)^0.5)-SUM($G495:J495),('PTRM input'!$G$414*(1+rvanilla01)^0.5)/A30stdlife))</f>
        <v>0</v>
      </c>
      <c r="L495" s="433">
        <f ca="1">IF(A30stdlife="n/a","n/a",IF(L$3&gt;(A30stdlife+$E495),('PTRM input'!$G$414*(1+rvanilla01)^0.5)-SUM($G495:K495),('PTRM input'!$G$414*(1+rvanilla01)^0.5)/A30stdlife))</f>
        <v>0</v>
      </c>
      <c r="M495" s="433">
        <f ca="1">IF(A30stdlife="n/a","n/a",IF(M$3&gt;(A30stdlife+$E495),('PTRM input'!$G$414*(1+rvanilla01)^0.5)-SUM($G495:L495),('PTRM input'!$G$414*(1+rvanilla01)^0.5)/A30stdlife))</f>
        <v>0</v>
      </c>
      <c r="N495" s="433">
        <f ca="1">IF(A30stdlife="n/a","n/a",IF(N$3&gt;(A30stdlife+$E495),('PTRM input'!$G$414*(1+rvanilla01)^0.5)-SUM($G495:M495),('PTRM input'!$G$414*(1+rvanilla01)^0.5)/A30stdlife))</f>
        <v>0</v>
      </c>
      <c r="O495" s="433">
        <f ca="1">IF(A30stdlife="n/a","n/a",IF(O$3&gt;(A30stdlife+$E495),('PTRM input'!$G$414*(1+rvanilla01)^0.5)-SUM($G495:N495),('PTRM input'!$G$414*(1+rvanilla01)^0.5)/A30stdlife))</f>
        <v>0</v>
      </c>
      <c r="P495" s="433">
        <f ca="1">IF(A30stdlife="n/a","n/a",IF(P$3&gt;(A30stdlife+$E495),('PTRM input'!$G$414*(1+rvanilla01)^0.5)-SUM($G495:O495),('PTRM input'!$G$414*(1+rvanilla01)^0.5)/A30stdlife))</f>
        <v>0</v>
      </c>
      <c r="Q495" s="433">
        <f ca="1">IF(A30stdlife="n/a","n/a",IF(Q$3&gt;(A30stdlife+$E495),('PTRM input'!$G$414*(1+rvanilla01)^0.5)-SUM($G495:P495),('PTRM input'!$G$414*(1+rvanilla01)^0.5)/A30stdlife))</f>
        <v>0</v>
      </c>
      <c r="R495" s="251">
        <f ca="1">IF(A30stdlife="n/a","n/a",IF(R$3&gt;(A30stdlife+$E495),('PTRM input'!$G$414*(1+rvanilla01)^0.5)-SUM($G495:Q495),('PTRM input'!$G$414*(1+rvanilla01)^0.5)/A30stdlife))</f>
        <v>0</v>
      </c>
      <c r="S495" s="251">
        <f ca="1">IF(A30stdlife="n/a","n/a",IF(S$3&gt;(A30stdlife+$E495),('PTRM input'!$G$414*(1+rvanilla01)^0.5)-SUM($G495:R495),('PTRM input'!$G$414*(1+rvanilla01)^0.5)/A30stdlife))</f>
        <v>0</v>
      </c>
      <c r="T495" s="251">
        <f ca="1">IF(A30stdlife="n/a","n/a",IF(T$3&gt;(A30stdlife+$E495),('PTRM input'!$G$414*(1+rvanilla01)^0.5)-SUM($G495:S495),('PTRM input'!$G$414*(1+rvanilla01)^0.5)/A30stdlife))</f>
        <v>0</v>
      </c>
      <c r="U495" s="251">
        <f ca="1">IF(A30stdlife="n/a","n/a",IF(U$3&gt;(A30stdlife+$E495),('PTRM input'!$G$414*(1+rvanilla01)^0.5)-SUM($G495:T495),('PTRM input'!$G$414*(1+rvanilla01)^0.5)/A30stdlife))</f>
        <v>0</v>
      </c>
      <c r="V495" s="251">
        <f ca="1">IF(A30stdlife="n/a","n/a",IF(V$3&gt;(A30stdlife+$E495),('PTRM input'!$G$414*(1+rvanilla01)^0.5)-SUM($G495:U495),('PTRM input'!$G$414*(1+rvanilla01)^0.5)/A30stdlife))</f>
        <v>0</v>
      </c>
      <c r="W495" s="251">
        <f ca="1">IF(A30stdlife="n/a","n/a",IF(W$3&gt;(A30stdlife+$E495),('PTRM input'!$G$414*(1+rvanilla01)^0.5)-SUM($G495:V495),('PTRM input'!$G$414*(1+rvanilla01)^0.5)/A30stdlife))</f>
        <v>0</v>
      </c>
      <c r="X495" s="251">
        <f ca="1">IF(A30stdlife="n/a","n/a",IF(X$3&gt;(A30stdlife+$E495),('PTRM input'!$G$414*(1+rvanilla01)^0.5)-SUM($G495:W495),('PTRM input'!$G$414*(1+rvanilla01)^0.5)/A30stdlife))</f>
        <v>0</v>
      </c>
      <c r="Y495" s="251">
        <f ca="1">IF(A30stdlife="n/a","n/a",IF(Y$3&gt;(A30stdlife+$E495),('PTRM input'!$G$414*(1+rvanilla01)^0.5)-SUM($G495:X495),('PTRM input'!$G$414*(1+rvanilla01)^0.5)/A30stdlife))</f>
        <v>0</v>
      </c>
      <c r="Z495" s="251">
        <f ca="1">IF(A30stdlife="n/a","n/a",IF(Z$3&gt;(A30stdlife+$E495),('PTRM input'!$G$414*(1+rvanilla01)^0.5)-SUM($G495:Y495),('PTRM input'!$G$414*(1+rvanilla01)^0.5)/A30stdlife))</f>
        <v>0</v>
      </c>
      <c r="AA495" s="251">
        <f ca="1">IF(A30stdlife="n/a","n/a",IF(AA$3&gt;(A30stdlife+$E495),('PTRM input'!$G$414*(1+rvanilla01)^0.5)-SUM($G495:Z495),('PTRM input'!$G$414*(1+rvanilla01)^0.5)/A30stdlife))</f>
        <v>0</v>
      </c>
      <c r="AB495" s="251">
        <f ca="1">IF(A30stdlife="n/a","n/a",IF(AB$3&gt;(A30stdlife+$E495),('PTRM input'!$G$414*(1+rvanilla01)^0.5)-SUM($G495:AA495),('PTRM input'!$G$414*(1+rvanilla01)^0.5)/A30stdlife))</f>
        <v>0</v>
      </c>
      <c r="AC495" s="251">
        <f ca="1">IF(A30stdlife="n/a","n/a",IF(AC$3&gt;(A30stdlife+$E495),('PTRM input'!$G$414*(1+rvanilla01)^0.5)-SUM($G495:AB495),('PTRM input'!$G$414*(1+rvanilla01)^0.5)/A30stdlife))</f>
        <v>0</v>
      </c>
      <c r="AD495" s="251">
        <f ca="1">IF(A30stdlife="n/a","n/a",IF(AD$3&gt;(A30stdlife+$E495),('PTRM input'!$G$414*(1+rvanilla01)^0.5)-SUM($G495:AC495),('PTRM input'!$G$414*(1+rvanilla01)^0.5)/A30stdlife))</f>
        <v>0</v>
      </c>
      <c r="AE495" s="251">
        <f ca="1">IF(A30stdlife="n/a","n/a",IF(AE$3&gt;(A30stdlife+$E495),('PTRM input'!$G$414*(1+rvanilla01)^0.5)-SUM($G495:AD495),('PTRM input'!$G$414*(1+rvanilla01)^0.5)/A30stdlife))</f>
        <v>0</v>
      </c>
      <c r="AF495" s="251">
        <f ca="1">IF(A30stdlife="n/a","n/a",IF(AF$3&gt;(A30stdlife+$E495),('PTRM input'!$G$414*(1+rvanilla01)^0.5)-SUM($G495:AE495),('PTRM input'!$G$414*(1+rvanilla01)^0.5)/A30stdlife))</f>
        <v>0</v>
      </c>
      <c r="AG495" s="251">
        <f ca="1">IF(A30stdlife="n/a","n/a",IF(AG$3&gt;(A30stdlife+$E495),('PTRM input'!$G$414*(1+rvanilla01)^0.5)-SUM($G495:AF495),('PTRM input'!$G$414*(1+rvanilla01)^0.5)/A30stdlife))</f>
        <v>0</v>
      </c>
      <c r="AH495" s="251">
        <f ca="1">IF(A30stdlife="n/a","n/a",IF(AH$3&gt;(A30stdlife+$E495),('PTRM input'!$G$414*(1+rvanilla01)^0.5)-SUM($G495:AG495),('PTRM input'!$G$414*(1+rvanilla01)^0.5)/A30stdlife))</f>
        <v>0</v>
      </c>
      <c r="AI495" s="251">
        <f ca="1">IF(A30stdlife="n/a","n/a",IF(AI$3&gt;(A30stdlife+$E495),('PTRM input'!$G$414*(1+rvanilla01)^0.5)-SUM($G495:AH495),('PTRM input'!$G$414*(1+rvanilla01)^0.5)/A30stdlife))</f>
        <v>0</v>
      </c>
      <c r="AJ495" s="251">
        <f ca="1">IF(A30stdlife="n/a","n/a",IF(AJ$3&gt;(A30stdlife+$E495),('PTRM input'!$G$414*(1+rvanilla01)^0.5)-SUM($G495:AI495),('PTRM input'!$G$414*(1+rvanilla01)^0.5)/A30stdlife))</f>
        <v>0</v>
      </c>
      <c r="AK495" s="251">
        <f ca="1">IF(A30stdlife="n/a","n/a",IF(AK$3&gt;(A30stdlife+$E495),('PTRM input'!$G$414*(1+rvanilla01)^0.5)-SUM($G495:AJ495),('PTRM input'!$G$414*(1+rvanilla01)^0.5)/A30stdlife))</f>
        <v>0</v>
      </c>
      <c r="AL495" s="251">
        <f ca="1">IF(A30stdlife="n/a","n/a",IF(AL$3&gt;(A30stdlife+$E495),('PTRM input'!$G$414*(1+rvanilla01)^0.5)-SUM($G495:AK495),('PTRM input'!$G$414*(1+rvanilla01)^0.5)/A30stdlife))</f>
        <v>0</v>
      </c>
      <c r="AM495" s="251">
        <f ca="1">IF(A30stdlife="n/a","n/a",IF(AM$3&gt;(A30stdlife+$E495),('PTRM input'!$G$414*(1+rvanilla01)^0.5)-SUM($G495:AL495),('PTRM input'!$G$414*(1+rvanilla01)^0.5)/A30stdlife))</f>
        <v>0</v>
      </c>
      <c r="AN495" s="251">
        <f ca="1">IF(A30stdlife="n/a","n/a",IF(AN$3&gt;(A30stdlife+$E495),('PTRM input'!$G$414*(1+rvanilla01)^0.5)-SUM($G495:AM495),('PTRM input'!$G$414*(1+rvanilla01)^0.5)/A30stdlife))</f>
        <v>0</v>
      </c>
      <c r="AO495" s="251">
        <f ca="1">IF(A30stdlife="n/a","n/a",IF(AO$3&gt;(A30stdlife+$E495),('PTRM input'!$G$414*(1+rvanilla01)^0.5)-SUM($G495:AN495),('PTRM input'!$G$414*(1+rvanilla01)^0.5)/A30stdlife))</f>
        <v>0</v>
      </c>
      <c r="AP495" s="251">
        <f ca="1">IF(A30stdlife="n/a","n/a",IF(AP$3&gt;(A30stdlife+$E495),('PTRM input'!$G$414*(1+rvanilla01)^0.5)-SUM($G495:AO495),('PTRM input'!$G$414*(1+rvanilla01)^0.5)/A30stdlife))</f>
        <v>0</v>
      </c>
      <c r="AQ495" s="251">
        <f ca="1">IF(A30stdlife="n/a","n/a",IF(AQ$3&gt;(A30stdlife+$E495),('PTRM input'!$G$414*(1+rvanilla01)^0.5)-SUM($G495:AP495),('PTRM input'!$G$414*(1+rvanilla01)^0.5)/A30stdlife))</f>
        <v>0</v>
      </c>
      <c r="AR495" s="251">
        <f ca="1">IF(A30stdlife="n/a","n/a",IF(AR$3&gt;(A30stdlife+$E495),('PTRM input'!$G$414*(1+rvanilla01)^0.5)-SUM($G495:AQ495),('PTRM input'!$G$414*(1+rvanilla01)^0.5)/A30stdlife))</f>
        <v>0</v>
      </c>
      <c r="AS495" s="251">
        <f ca="1">IF(A30stdlife="n/a","n/a",IF(AS$3&gt;(A30stdlife+$E495),('PTRM input'!$G$414*(1+rvanilla01)^0.5)-SUM($G495:AR495),('PTRM input'!$G$414*(1+rvanilla01)^0.5)/A30stdlife))</f>
        <v>0</v>
      </c>
      <c r="AT495" s="251">
        <f ca="1">IF(A30stdlife="n/a","n/a",IF(AT$3&gt;(A30stdlife+$E495),('PTRM input'!$G$414*(1+rvanilla01)^0.5)-SUM($G495:AS495),('PTRM input'!$G$414*(1+rvanilla01)^0.5)/A30stdlife))</f>
        <v>0</v>
      </c>
      <c r="AU495" s="251">
        <f ca="1">IF(A30stdlife="n/a","n/a",IF(AU$3&gt;(A30stdlife+$E495),('PTRM input'!$G$414*(1+rvanilla01)^0.5)-SUM($G495:AT495),('PTRM input'!$G$414*(1+rvanilla01)^0.5)/A30stdlife))</f>
        <v>0</v>
      </c>
      <c r="AV495" s="251">
        <f ca="1">IF(A30stdlife="n/a","n/a",IF(AV$3&gt;(A30stdlife+$E495),('PTRM input'!$G$414*(1+rvanilla01)^0.5)-SUM($G495:AU495),('PTRM input'!$G$414*(1+rvanilla01)^0.5)/A30stdlife))</f>
        <v>0</v>
      </c>
      <c r="AW495" s="251">
        <f ca="1">IF(A30stdlife="n/a","n/a",IF(AW$3&gt;(A30stdlife+$E495),('PTRM input'!$G$414*(1+rvanilla01)^0.5)-SUM($G495:AV495),('PTRM input'!$G$414*(1+rvanilla01)^0.5)/A30stdlife))</f>
        <v>0</v>
      </c>
      <c r="AX495" s="251">
        <f ca="1">IF(A30stdlife="n/a","n/a",IF(AX$3&gt;(A30stdlife+$E495),('PTRM input'!$G$414*(1+rvanilla01)^0.5)-SUM($G495:AW495),('PTRM input'!$G$414*(1+rvanilla01)^0.5)/A30stdlife))</f>
        <v>0</v>
      </c>
      <c r="AY495" s="251">
        <f ca="1">IF(A30stdlife="n/a","n/a",IF(AY$3&gt;(A30stdlife+$E495),('PTRM input'!$G$414*(1+rvanilla01)^0.5)-SUM($G495:AX495),('PTRM input'!$G$414*(1+rvanilla01)^0.5)/A30stdlife))</f>
        <v>0</v>
      </c>
      <c r="AZ495" s="251">
        <f ca="1">IF(A30stdlife="n/a","n/a",IF(AZ$3&gt;(A30stdlife+$E495),('PTRM input'!$G$414*(1+rvanilla01)^0.5)-SUM($G495:AY495),('PTRM input'!$G$414*(1+rvanilla01)^0.5)/A30stdlife))</f>
        <v>0</v>
      </c>
      <c r="BA495" s="251">
        <f ca="1">IF(A30stdlife="n/a","n/a",IF(BA$3&gt;(A30stdlife+$E495),('PTRM input'!$G$414*(1+rvanilla01)^0.5)-SUM($G495:AZ495),('PTRM input'!$G$414*(1+rvanilla01)^0.5)/A30stdlife))</f>
        <v>0</v>
      </c>
      <c r="BB495" s="251">
        <f ca="1">IF(A30stdlife="n/a","n/a",IF(BB$3&gt;(A30stdlife+$E495),('PTRM input'!$G$414*(1+rvanilla01)^0.5)-SUM($G495:BA495),('PTRM input'!$G$414*(1+rvanilla01)^0.5)/A30stdlife))</f>
        <v>0</v>
      </c>
      <c r="BC495" s="251">
        <f ca="1">IF(A30stdlife="n/a","n/a",IF(BC$3&gt;(A30stdlife+$E495),('PTRM input'!$G$414*(1+rvanilla01)^0.5)-SUM($G495:BB495),('PTRM input'!$G$414*(1+rvanilla01)^0.5)/A30stdlife))</f>
        <v>0</v>
      </c>
      <c r="BD495" s="251">
        <f ca="1">IF(A30stdlife="n/a","n/a",IF(BD$3&gt;(A30stdlife+$E495),('PTRM input'!$G$414*(1+rvanilla01)^0.5)-SUM($G495:BC495),('PTRM input'!$G$414*(1+rvanilla01)^0.5)/A30stdlife))</f>
        <v>0</v>
      </c>
      <c r="BE495" s="251">
        <f ca="1">IF(A30stdlife="n/a","n/a",IF(BE$3&gt;(A30stdlife+$E495),('PTRM input'!$G$414*(1+rvanilla01)^0.5)-SUM($G495:BD495),('PTRM input'!$G$414*(1+rvanilla01)^0.5)/A30stdlife))</f>
        <v>0</v>
      </c>
      <c r="BF495" s="251">
        <f ca="1">IF(A30stdlife="n/a","n/a",IF(BF$3&gt;(A30stdlife+$E495),('PTRM input'!$G$414*(1+rvanilla01)^0.5)-SUM($G495:BE495),('PTRM input'!$G$414*(1+rvanilla01)^0.5)/A30stdlife))</f>
        <v>0</v>
      </c>
      <c r="BG495" s="251">
        <f ca="1">IF(A30stdlife="n/a","n/a",IF(BG$3&gt;(A30stdlife+$E495),('PTRM input'!$G$414*(1+rvanilla01)^0.5)-SUM($G495:BF495),('PTRM input'!$G$414*(1+rvanilla01)^0.5)/A30stdlife))</f>
        <v>0</v>
      </c>
      <c r="BH495" s="251">
        <f ca="1">IF(A30stdlife="n/a","n/a",IF(BH$3&gt;(A30stdlife+$E495),('PTRM input'!$G$414*(1+rvanilla01)^0.5)-SUM($G495:BG495),('PTRM input'!$G$414*(1+rvanilla01)^0.5)/A30stdlife))</f>
        <v>0</v>
      </c>
      <c r="BI495" s="251">
        <f ca="1">IF(A30stdlife="n/a","n/a",IF(BI$3&gt;(A30stdlife+$E495),('PTRM input'!$G$414*(1+rvanilla01)^0.5)-SUM($G495:BH495),('PTRM input'!$G$414*(1+rvanilla01)^0.5)/A30stdlife))</f>
        <v>0</v>
      </c>
      <c r="BJ495" s="116"/>
      <c r="BK495" s="116"/>
      <c r="BL495" s="116"/>
      <c r="BM495" s="116"/>
    </row>
    <row r="496" spans="1:65" hidden="1" outlineLevel="2">
      <c r="A496" s="116"/>
      <c r="B496" s="19"/>
      <c r="C496" s="18"/>
      <c r="D496" s="760"/>
      <c r="E496" s="86">
        <v>2</v>
      </c>
      <c r="F496" s="259"/>
      <c r="G496" s="434"/>
      <c r="H496" s="619"/>
      <c r="I496" s="433">
        <f ca="1">IF(A30stdlife="n/a","n/a",IF(I$3&gt;(A30stdlife+$E496),('PTRM input'!$H$414*(1+rvanilla02)^0.5)-SUM(H496:$H496),('PTRM input'!$H$414*(1+rvanilla02)^0.5)/A30stdlife))</f>
        <v>0</v>
      </c>
      <c r="J496" s="433">
        <f ca="1">IF(A30stdlife="n/a","n/a",IF(J$3&gt;(A30stdlife+$E496),('PTRM input'!$H$414*(1+rvanilla02)^0.5)-SUM($H496:I496),('PTRM input'!$H$414*(1+rvanilla02)^0.5)/A30stdlife))</f>
        <v>0</v>
      </c>
      <c r="K496" s="433">
        <f ca="1">IF(A30stdlife="n/a","n/a",IF(K$3&gt;(A30stdlife+$E496),('PTRM input'!$H$414*(1+rvanilla02)^0.5)-SUM($H496:J496),('PTRM input'!$H$414*(1+rvanilla02)^0.5)/A30stdlife))</f>
        <v>0</v>
      </c>
      <c r="L496" s="433">
        <f ca="1">IF(A30stdlife="n/a","n/a",IF(L$3&gt;(A30stdlife+$E496),('PTRM input'!$H$414*(1+rvanilla02)^0.5)-SUM($H496:K496),('PTRM input'!$H$414*(1+rvanilla02)^0.5)/A30stdlife))</f>
        <v>0</v>
      </c>
      <c r="M496" s="433">
        <f ca="1">IF(A30stdlife="n/a","n/a",IF(M$3&gt;(A30stdlife+$E496),('PTRM input'!$H$414*(1+rvanilla02)^0.5)-SUM($H496:L496),('PTRM input'!$H$414*(1+rvanilla02)^0.5)/A30stdlife))</f>
        <v>0</v>
      </c>
      <c r="N496" s="433">
        <f ca="1">IF(A30stdlife="n/a","n/a",IF(N$3&gt;(A30stdlife+$E496),('PTRM input'!$H$414*(1+rvanilla02)^0.5)-SUM($H496:M496),('PTRM input'!$H$414*(1+rvanilla02)^0.5)/A30stdlife))</f>
        <v>0</v>
      </c>
      <c r="O496" s="433">
        <f ca="1">IF(A30stdlife="n/a","n/a",IF(O$3&gt;(A30stdlife+$E496),('PTRM input'!$H$414*(1+rvanilla02)^0.5)-SUM($H496:N496),('PTRM input'!$H$414*(1+rvanilla02)^0.5)/A30stdlife))</f>
        <v>0</v>
      </c>
      <c r="P496" s="433">
        <f ca="1">IF(A30stdlife="n/a","n/a",IF(P$3&gt;(A30stdlife+$E496),('PTRM input'!$H$414*(1+rvanilla02)^0.5)-SUM($H496:O496),('PTRM input'!$H$414*(1+rvanilla02)^0.5)/A30stdlife))</f>
        <v>0</v>
      </c>
      <c r="Q496" s="433">
        <f ca="1">IF(A30stdlife="n/a","n/a",IF(Q$3&gt;(A30stdlife+$E496),('PTRM input'!$H$414*(1+rvanilla02)^0.5)-SUM($H496:P496),('PTRM input'!$H$414*(1+rvanilla02)^0.5)/A30stdlife))</f>
        <v>0</v>
      </c>
      <c r="R496" s="251">
        <f ca="1">IF(A30stdlife="n/a","n/a",IF(R$3&gt;(A30stdlife+$E496),('PTRM input'!$H$414*(1+rvanilla02)^0.5)-SUM($H496:Q496),('PTRM input'!$H$414*(1+rvanilla02)^0.5)/A30stdlife))</f>
        <v>0</v>
      </c>
      <c r="S496" s="251">
        <f ca="1">IF(A30stdlife="n/a","n/a",IF(S$3&gt;(A30stdlife+$E496),('PTRM input'!$H$414*(1+rvanilla02)^0.5)-SUM($H496:R496),('PTRM input'!$H$414*(1+rvanilla02)^0.5)/A30stdlife))</f>
        <v>0</v>
      </c>
      <c r="T496" s="251">
        <f ca="1">IF(A30stdlife="n/a","n/a",IF(T$3&gt;(A30stdlife+$E496),('PTRM input'!$H$414*(1+rvanilla02)^0.5)-SUM($H496:S496),('PTRM input'!$H$414*(1+rvanilla02)^0.5)/A30stdlife))</f>
        <v>0</v>
      </c>
      <c r="U496" s="251">
        <f ca="1">IF(A30stdlife="n/a","n/a",IF(U$3&gt;(A30stdlife+$E496),('PTRM input'!$H$414*(1+rvanilla02)^0.5)-SUM($H496:T496),('PTRM input'!$H$414*(1+rvanilla02)^0.5)/A30stdlife))</f>
        <v>0</v>
      </c>
      <c r="V496" s="251">
        <f ca="1">IF(A30stdlife="n/a","n/a",IF(V$3&gt;(A30stdlife+$E496),('PTRM input'!$H$414*(1+rvanilla02)^0.5)-SUM($H496:U496),('PTRM input'!$H$414*(1+rvanilla02)^0.5)/A30stdlife))</f>
        <v>0</v>
      </c>
      <c r="W496" s="251">
        <f ca="1">IF(A30stdlife="n/a","n/a",IF(W$3&gt;(A30stdlife+$E496),('PTRM input'!$H$414*(1+rvanilla02)^0.5)-SUM($H496:V496),('PTRM input'!$H$414*(1+rvanilla02)^0.5)/A30stdlife))</f>
        <v>0</v>
      </c>
      <c r="X496" s="251">
        <f ca="1">IF(A30stdlife="n/a","n/a",IF(X$3&gt;(A30stdlife+$E496),('PTRM input'!$H$414*(1+rvanilla02)^0.5)-SUM($H496:W496),('PTRM input'!$H$414*(1+rvanilla02)^0.5)/A30stdlife))</f>
        <v>0</v>
      </c>
      <c r="Y496" s="251">
        <f ca="1">IF(A30stdlife="n/a","n/a",IF(Y$3&gt;(A30stdlife+$E496),('PTRM input'!$H$414*(1+rvanilla02)^0.5)-SUM($H496:X496),('PTRM input'!$H$414*(1+rvanilla02)^0.5)/A30stdlife))</f>
        <v>0</v>
      </c>
      <c r="Z496" s="251">
        <f ca="1">IF(A30stdlife="n/a","n/a",IF(Z$3&gt;(A30stdlife+$E496),('PTRM input'!$H$414*(1+rvanilla02)^0.5)-SUM($H496:Y496),('PTRM input'!$H$414*(1+rvanilla02)^0.5)/A30stdlife))</f>
        <v>0</v>
      </c>
      <c r="AA496" s="251">
        <f ca="1">IF(A30stdlife="n/a","n/a",IF(AA$3&gt;(A30stdlife+$E496),('PTRM input'!$H$414*(1+rvanilla02)^0.5)-SUM($H496:Z496),('PTRM input'!$H$414*(1+rvanilla02)^0.5)/A30stdlife))</f>
        <v>0</v>
      </c>
      <c r="AB496" s="251">
        <f ca="1">IF(A30stdlife="n/a","n/a",IF(AB$3&gt;(A30stdlife+$E496),('PTRM input'!$H$414*(1+rvanilla02)^0.5)-SUM($H496:AA496),('PTRM input'!$H$414*(1+rvanilla02)^0.5)/A30stdlife))</f>
        <v>0</v>
      </c>
      <c r="AC496" s="251">
        <f ca="1">IF(A30stdlife="n/a","n/a",IF(AC$3&gt;(A30stdlife+$E496),('PTRM input'!$H$414*(1+rvanilla02)^0.5)-SUM($H496:AB496),('PTRM input'!$H$414*(1+rvanilla02)^0.5)/A30stdlife))</f>
        <v>0</v>
      </c>
      <c r="AD496" s="251">
        <f ca="1">IF(A30stdlife="n/a","n/a",IF(AD$3&gt;(A30stdlife+$E496),('PTRM input'!$H$414*(1+rvanilla02)^0.5)-SUM($H496:AC496),('PTRM input'!$H$414*(1+rvanilla02)^0.5)/A30stdlife))</f>
        <v>0</v>
      </c>
      <c r="AE496" s="251">
        <f ca="1">IF(A30stdlife="n/a","n/a",IF(AE$3&gt;(A30stdlife+$E496),('PTRM input'!$H$414*(1+rvanilla02)^0.5)-SUM($H496:AD496),('PTRM input'!$H$414*(1+rvanilla02)^0.5)/A30stdlife))</f>
        <v>0</v>
      </c>
      <c r="AF496" s="251">
        <f ca="1">IF(A30stdlife="n/a","n/a",IF(AF$3&gt;(A30stdlife+$E496),('PTRM input'!$H$414*(1+rvanilla02)^0.5)-SUM($H496:AE496),('PTRM input'!$H$414*(1+rvanilla02)^0.5)/A30stdlife))</f>
        <v>0</v>
      </c>
      <c r="AG496" s="251">
        <f ca="1">IF(A30stdlife="n/a","n/a",IF(AG$3&gt;(A30stdlife+$E496),('PTRM input'!$H$414*(1+rvanilla02)^0.5)-SUM($H496:AF496),('PTRM input'!$H$414*(1+rvanilla02)^0.5)/A30stdlife))</f>
        <v>0</v>
      </c>
      <c r="AH496" s="251">
        <f ca="1">IF(A30stdlife="n/a","n/a",IF(AH$3&gt;(A30stdlife+$E496),('PTRM input'!$H$414*(1+rvanilla02)^0.5)-SUM($H496:AG496),('PTRM input'!$H$414*(1+rvanilla02)^0.5)/A30stdlife))</f>
        <v>0</v>
      </c>
      <c r="AI496" s="251">
        <f ca="1">IF(A30stdlife="n/a","n/a",IF(AI$3&gt;(A30stdlife+$E496),('PTRM input'!$H$414*(1+rvanilla02)^0.5)-SUM($H496:AH496),('PTRM input'!$H$414*(1+rvanilla02)^0.5)/A30stdlife))</f>
        <v>0</v>
      </c>
      <c r="AJ496" s="251">
        <f ca="1">IF(A30stdlife="n/a","n/a",IF(AJ$3&gt;(A30stdlife+$E496),('PTRM input'!$H$414*(1+rvanilla02)^0.5)-SUM($H496:AI496),('PTRM input'!$H$414*(1+rvanilla02)^0.5)/A30stdlife))</f>
        <v>0</v>
      </c>
      <c r="AK496" s="251">
        <f ca="1">IF(A30stdlife="n/a","n/a",IF(AK$3&gt;(A30stdlife+$E496),('PTRM input'!$H$414*(1+rvanilla02)^0.5)-SUM($H496:AJ496),('PTRM input'!$H$414*(1+rvanilla02)^0.5)/A30stdlife))</f>
        <v>0</v>
      </c>
      <c r="AL496" s="251">
        <f ca="1">IF(A30stdlife="n/a","n/a",IF(AL$3&gt;(A30stdlife+$E496),('PTRM input'!$H$414*(1+rvanilla02)^0.5)-SUM($H496:AK496),('PTRM input'!$H$414*(1+rvanilla02)^0.5)/A30stdlife))</f>
        <v>0</v>
      </c>
      <c r="AM496" s="251">
        <f ca="1">IF(A30stdlife="n/a","n/a",IF(AM$3&gt;(A30stdlife+$E496),('PTRM input'!$H$414*(1+rvanilla02)^0.5)-SUM($H496:AL496),('PTRM input'!$H$414*(1+rvanilla02)^0.5)/A30stdlife))</f>
        <v>0</v>
      </c>
      <c r="AN496" s="251">
        <f ca="1">IF(A30stdlife="n/a","n/a",IF(AN$3&gt;(A30stdlife+$E496),('PTRM input'!$H$414*(1+rvanilla02)^0.5)-SUM($H496:AM496),('PTRM input'!$H$414*(1+rvanilla02)^0.5)/A30stdlife))</f>
        <v>0</v>
      </c>
      <c r="AO496" s="251">
        <f ca="1">IF(A30stdlife="n/a","n/a",IF(AO$3&gt;(A30stdlife+$E496),('PTRM input'!$H$414*(1+rvanilla02)^0.5)-SUM($H496:AN496),('PTRM input'!$H$414*(1+rvanilla02)^0.5)/A30stdlife))</f>
        <v>0</v>
      </c>
      <c r="AP496" s="251">
        <f ca="1">IF(A30stdlife="n/a","n/a",IF(AP$3&gt;(A30stdlife+$E496),('PTRM input'!$H$414*(1+rvanilla02)^0.5)-SUM($H496:AO496),('PTRM input'!$H$414*(1+rvanilla02)^0.5)/A30stdlife))</f>
        <v>0</v>
      </c>
      <c r="AQ496" s="251">
        <f ca="1">IF(A30stdlife="n/a","n/a",IF(AQ$3&gt;(A30stdlife+$E496),('PTRM input'!$H$414*(1+rvanilla02)^0.5)-SUM($H496:AP496),('PTRM input'!$H$414*(1+rvanilla02)^0.5)/A30stdlife))</f>
        <v>0</v>
      </c>
      <c r="AR496" s="251">
        <f ca="1">IF(A30stdlife="n/a","n/a",IF(AR$3&gt;(A30stdlife+$E496),('PTRM input'!$H$414*(1+rvanilla02)^0.5)-SUM($H496:AQ496),('PTRM input'!$H$414*(1+rvanilla02)^0.5)/A30stdlife))</f>
        <v>0</v>
      </c>
      <c r="AS496" s="251">
        <f ca="1">IF(A30stdlife="n/a","n/a",IF(AS$3&gt;(A30stdlife+$E496),('PTRM input'!$H$414*(1+rvanilla02)^0.5)-SUM($H496:AR496),('PTRM input'!$H$414*(1+rvanilla02)^0.5)/A30stdlife))</f>
        <v>0</v>
      </c>
      <c r="AT496" s="251">
        <f ca="1">IF(A30stdlife="n/a","n/a",IF(AT$3&gt;(A30stdlife+$E496),('PTRM input'!$H$414*(1+rvanilla02)^0.5)-SUM($H496:AS496),('PTRM input'!$H$414*(1+rvanilla02)^0.5)/A30stdlife))</f>
        <v>0</v>
      </c>
      <c r="AU496" s="251">
        <f ca="1">IF(A30stdlife="n/a","n/a",IF(AU$3&gt;(A30stdlife+$E496),('PTRM input'!$H$414*(1+rvanilla02)^0.5)-SUM($H496:AT496),('PTRM input'!$H$414*(1+rvanilla02)^0.5)/A30stdlife))</f>
        <v>0</v>
      </c>
      <c r="AV496" s="251">
        <f ca="1">IF(A30stdlife="n/a","n/a",IF(AV$3&gt;(A30stdlife+$E496),('PTRM input'!$H$414*(1+rvanilla02)^0.5)-SUM($H496:AU496),('PTRM input'!$H$414*(1+rvanilla02)^0.5)/A30stdlife))</f>
        <v>0</v>
      </c>
      <c r="AW496" s="251">
        <f ca="1">IF(A30stdlife="n/a","n/a",IF(AW$3&gt;(A30stdlife+$E496),('PTRM input'!$H$414*(1+rvanilla02)^0.5)-SUM($H496:AV496),('PTRM input'!$H$414*(1+rvanilla02)^0.5)/A30stdlife))</f>
        <v>0</v>
      </c>
      <c r="AX496" s="251">
        <f ca="1">IF(A30stdlife="n/a","n/a",IF(AX$3&gt;(A30stdlife+$E496),('PTRM input'!$H$414*(1+rvanilla02)^0.5)-SUM($H496:AW496),('PTRM input'!$H$414*(1+rvanilla02)^0.5)/A30stdlife))</f>
        <v>0</v>
      </c>
      <c r="AY496" s="251">
        <f ca="1">IF(A30stdlife="n/a","n/a",IF(AY$3&gt;(A30stdlife+$E496),('PTRM input'!$H$414*(1+rvanilla02)^0.5)-SUM($H496:AX496),('PTRM input'!$H$414*(1+rvanilla02)^0.5)/A30stdlife))</f>
        <v>0</v>
      </c>
      <c r="AZ496" s="251">
        <f ca="1">IF(A30stdlife="n/a","n/a",IF(AZ$3&gt;(A30stdlife+$E496),('PTRM input'!$H$414*(1+rvanilla02)^0.5)-SUM($H496:AY496),('PTRM input'!$H$414*(1+rvanilla02)^0.5)/A30stdlife))</f>
        <v>0</v>
      </c>
      <c r="BA496" s="251">
        <f ca="1">IF(A30stdlife="n/a","n/a",IF(BA$3&gt;(A30stdlife+$E496),('PTRM input'!$H$414*(1+rvanilla02)^0.5)-SUM($H496:AZ496),('PTRM input'!$H$414*(1+rvanilla02)^0.5)/A30stdlife))</f>
        <v>0</v>
      </c>
      <c r="BB496" s="251">
        <f ca="1">IF(A30stdlife="n/a","n/a",IF(BB$3&gt;(A30stdlife+$E496),('PTRM input'!$H$414*(1+rvanilla02)^0.5)-SUM($H496:BA496),('PTRM input'!$H$414*(1+rvanilla02)^0.5)/A30stdlife))</f>
        <v>0</v>
      </c>
      <c r="BC496" s="251">
        <f ca="1">IF(A30stdlife="n/a","n/a",IF(BC$3&gt;(A30stdlife+$E496),('PTRM input'!$H$414*(1+rvanilla02)^0.5)-SUM($H496:BB496),('PTRM input'!$H$414*(1+rvanilla02)^0.5)/A30stdlife))</f>
        <v>0</v>
      </c>
      <c r="BD496" s="251">
        <f ca="1">IF(A30stdlife="n/a","n/a",IF(BD$3&gt;(A30stdlife+$E496),('PTRM input'!$H$414*(1+rvanilla02)^0.5)-SUM($H496:BC496),('PTRM input'!$H$414*(1+rvanilla02)^0.5)/A30stdlife))</f>
        <v>0</v>
      </c>
      <c r="BE496" s="251">
        <f ca="1">IF(A30stdlife="n/a","n/a",IF(BE$3&gt;(A30stdlife+$E496),('PTRM input'!$H$414*(1+rvanilla02)^0.5)-SUM($H496:BD496),('PTRM input'!$H$414*(1+rvanilla02)^0.5)/A30stdlife))</f>
        <v>0</v>
      </c>
      <c r="BF496" s="251">
        <f ca="1">IF(A30stdlife="n/a","n/a",IF(BF$3&gt;(A30stdlife+$E496),('PTRM input'!$H$414*(1+rvanilla02)^0.5)-SUM($H496:BE496),('PTRM input'!$H$414*(1+rvanilla02)^0.5)/A30stdlife))</f>
        <v>0</v>
      </c>
      <c r="BG496" s="251">
        <f ca="1">IF(A30stdlife="n/a","n/a",IF(BG$3&gt;(A30stdlife+$E496),('PTRM input'!$H$414*(1+rvanilla02)^0.5)-SUM($H496:BF496),('PTRM input'!$H$414*(1+rvanilla02)^0.5)/A30stdlife))</f>
        <v>0</v>
      </c>
      <c r="BH496" s="251">
        <f ca="1">IF(A30stdlife="n/a","n/a",IF(BH$3&gt;(A30stdlife+$E496),('PTRM input'!$H$414*(1+rvanilla02)^0.5)-SUM($H496:BG496),('PTRM input'!$H$414*(1+rvanilla02)^0.5)/A30stdlife))</f>
        <v>0</v>
      </c>
      <c r="BI496" s="251">
        <f ca="1">IF(A30stdlife="n/a","n/a",IF(BI$3&gt;(A30stdlife+$E496),('PTRM input'!$H$414*(1+rvanilla02)^0.5)-SUM($H496:BH496),('PTRM input'!$H$414*(1+rvanilla02)^0.5)/A30stdlife))</f>
        <v>0</v>
      </c>
      <c r="BJ496" s="116"/>
      <c r="BK496" s="116"/>
      <c r="BL496" s="116"/>
      <c r="BM496" s="116"/>
    </row>
    <row r="497" spans="1:65" hidden="1" outlineLevel="2">
      <c r="A497" s="116"/>
      <c r="B497" s="19"/>
      <c r="C497" s="18"/>
      <c r="D497" s="760"/>
      <c r="E497" s="86">
        <v>3</v>
      </c>
      <c r="F497" s="259"/>
      <c r="G497" s="434"/>
      <c r="H497" s="435"/>
      <c r="I497" s="619"/>
      <c r="J497" s="433">
        <f ca="1">IF(A30stdlife="n/a","n/a",IF(J$3&gt;(A30stdlife+$E497),('PTRM input'!$I$414*(1+rvanilla03)^0.5)-SUM(I497:$I497),('PTRM input'!$I$414*(1+rvanilla03)^0.5)/A30stdlife))</f>
        <v>0</v>
      </c>
      <c r="K497" s="433">
        <f ca="1">IF(A30stdlife="n/a","n/a",IF(K$3&gt;(A30stdlife+$E497),('PTRM input'!$I$414*(1+rvanilla03)^0.5)-SUM($I497:J497),('PTRM input'!$I$414*(1+rvanilla03)^0.5)/A30stdlife))</f>
        <v>0</v>
      </c>
      <c r="L497" s="433">
        <f ca="1">IF(A30stdlife="n/a","n/a",IF(L$3&gt;(A30stdlife+$E497),('PTRM input'!$I$414*(1+rvanilla03)^0.5)-SUM($I497:K497),('PTRM input'!$I$414*(1+rvanilla03)^0.5)/A30stdlife))</f>
        <v>0</v>
      </c>
      <c r="M497" s="433">
        <f ca="1">IF(A30stdlife="n/a","n/a",IF(M$3&gt;(A30stdlife+$E497),('PTRM input'!$I$414*(1+rvanilla03)^0.5)-SUM($I497:L497),('PTRM input'!$I$414*(1+rvanilla03)^0.5)/A30stdlife))</f>
        <v>0</v>
      </c>
      <c r="N497" s="433">
        <f ca="1">IF(A30stdlife="n/a","n/a",IF(N$3&gt;(A30stdlife+$E497),('PTRM input'!$I$414*(1+rvanilla03)^0.5)-SUM($I497:M497),('PTRM input'!$I$414*(1+rvanilla03)^0.5)/A30stdlife))</f>
        <v>0</v>
      </c>
      <c r="O497" s="433">
        <f ca="1">IF(A30stdlife="n/a","n/a",IF(O$3&gt;(A30stdlife+$E497),('PTRM input'!$I$414*(1+rvanilla03)^0.5)-SUM($I497:N497),('PTRM input'!$I$414*(1+rvanilla03)^0.5)/A30stdlife))</f>
        <v>0</v>
      </c>
      <c r="P497" s="433">
        <f ca="1">IF(A30stdlife="n/a","n/a",IF(P$3&gt;(A30stdlife+$E497),('PTRM input'!$I$414*(1+rvanilla03)^0.5)-SUM($I497:O497),('PTRM input'!$I$414*(1+rvanilla03)^0.5)/A30stdlife))</f>
        <v>0</v>
      </c>
      <c r="Q497" s="433">
        <f ca="1">IF(A30stdlife="n/a","n/a",IF(Q$3&gt;(A30stdlife+$E497),('PTRM input'!$I$414*(1+rvanilla03)^0.5)-SUM($I497:P497),('PTRM input'!$I$414*(1+rvanilla03)^0.5)/A30stdlife))</f>
        <v>0</v>
      </c>
      <c r="R497" s="251">
        <f ca="1">IF(A30stdlife="n/a","n/a",IF(R$3&gt;(A30stdlife+$E497),('PTRM input'!$I$414*(1+rvanilla03)^0.5)-SUM($I497:Q497),('PTRM input'!$I$414*(1+rvanilla03)^0.5)/A30stdlife))</f>
        <v>0</v>
      </c>
      <c r="S497" s="251">
        <f ca="1">IF(A30stdlife="n/a","n/a",IF(S$3&gt;(A30stdlife+$E497),('PTRM input'!$I$414*(1+rvanilla03)^0.5)-SUM($I497:R497),('PTRM input'!$I$414*(1+rvanilla03)^0.5)/A30stdlife))</f>
        <v>0</v>
      </c>
      <c r="T497" s="251">
        <f ca="1">IF(A30stdlife="n/a","n/a",IF(T$3&gt;(A30stdlife+$E497),('PTRM input'!$I$414*(1+rvanilla03)^0.5)-SUM($I497:S497),('PTRM input'!$I$414*(1+rvanilla03)^0.5)/A30stdlife))</f>
        <v>0</v>
      </c>
      <c r="U497" s="251">
        <f ca="1">IF(A30stdlife="n/a","n/a",IF(U$3&gt;(A30stdlife+$E497),('PTRM input'!$I$414*(1+rvanilla03)^0.5)-SUM($I497:T497),('PTRM input'!$I$414*(1+rvanilla03)^0.5)/A30stdlife))</f>
        <v>0</v>
      </c>
      <c r="V497" s="251">
        <f ca="1">IF(A30stdlife="n/a","n/a",IF(V$3&gt;(A30stdlife+$E497),('PTRM input'!$I$414*(1+rvanilla03)^0.5)-SUM($I497:U497),('PTRM input'!$I$414*(1+rvanilla03)^0.5)/A30stdlife))</f>
        <v>0</v>
      </c>
      <c r="W497" s="251">
        <f ca="1">IF(A30stdlife="n/a","n/a",IF(W$3&gt;(A30stdlife+$E497),('PTRM input'!$I$414*(1+rvanilla03)^0.5)-SUM($I497:V497),('PTRM input'!$I$414*(1+rvanilla03)^0.5)/A30stdlife))</f>
        <v>0</v>
      </c>
      <c r="X497" s="251">
        <f ca="1">IF(A30stdlife="n/a","n/a",IF(X$3&gt;(A30stdlife+$E497),('PTRM input'!$I$414*(1+rvanilla03)^0.5)-SUM($I497:W497),('PTRM input'!$I$414*(1+rvanilla03)^0.5)/A30stdlife))</f>
        <v>0</v>
      </c>
      <c r="Y497" s="251">
        <f ca="1">IF(A30stdlife="n/a","n/a",IF(Y$3&gt;(A30stdlife+$E497),('PTRM input'!$I$414*(1+rvanilla03)^0.5)-SUM($I497:X497),('PTRM input'!$I$414*(1+rvanilla03)^0.5)/A30stdlife))</f>
        <v>0</v>
      </c>
      <c r="Z497" s="251">
        <f ca="1">IF(A30stdlife="n/a","n/a",IF(Z$3&gt;(A30stdlife+$E497),('PTRM input'!$I$414*(1+rvanilla03)^0.5)-SUM($I497:Y497),('PTRM input'!$I$414*(1+rvanilla03)^0.5)/A30stdlife))</f>
        <v>0</v>
      </c>
      <c r="AA497" s="251">
        <f ca="1">IF(A30stdlife="n/a","n/a",IF(AA$3&gt;(A30stdlife+$E497),('PTRM input'!$I$414*(1+rvanilla03)^0.5)-SUM($I497:Z497),('PTRM input'!$I$414*(1+rvanilla03)^0.5)/A30stdlife))</f>
        <v>0</v>
      </c>
      <c r="AB497" s="251">
        <f ca="1">IF(A30stdlife="n/a","n/a",IF(AB$3&gt;(A30stdlife+$E497),('PTRM input'!$I$414*(1+rvanilla03)^0.5)-SUM($I497:AA497),('PTRM input'!$I$414*(1+rvanilla03)^0.5)/A30stdlife))</f>
        <v>0</v>
      </c>
      <c r="AC497" s="251">
        <f ca="1">IF(A30stdlife="n/a","n/a",IF(AC$3&gt;(A30stdlife+$E497),('PTRM input'!$I$414*(1+rvanilla03)^0.5)-SUM($I497:AB497),('PTRM input'!$I$414*(1+rvanilla03)^0.5)/A30stdlife))</f>
        <v>0</v>
      </c>
      <c r="AD497" s="251">
        <f ca="1">IF(A30stdlife="n/a","n/a",IF(AD$3&gt;(A30stdlife+$E497),('PTRM input'!$I$414*(1+rvanilla03)^0.5)-SUM($I497:AC497),('PTRM input'!$I$414*(1+rvanilla03)^0.5)/A30stdlife))</f>
        <v>0</v>
      </c>
      <c r="AE497" s="251">
        <f ca="1">IF(A30stdlife="n/a","n/a",IF(AE$3&gt;(A30stdlife+$E497),('PTRM input'!$I$414*(1+rvanilla03)^0.5)-SUM($I497:AD497),('PTRM input'!$I$414*(1+rvanilla03)^0.5)/A30stdlife))</f>
        <v>0</v>
      </c>
      <c r="AF497" s="251">
        <f ca="1">IF(A30stdlife="n/a","n/a",IF(AF$3&gt;(A30stdlife+$E497),('PTRM input'!$I$414*(1+rvanilla03)^0.5)-SUM($I497:AE497),('PTRM input'!$I$414*(1+rvanilla03)^0.5)/A30stdlife))</f>
        <v>0</v>
      </c>
      <c r="AG497" s="251">
        <f ca="1">IF(A30stdlife="n/a","n/a",IF(AG$3&gt;(A30stdlife+$E497),('PTRM input'!$I$414*(1+rvanilla03)^0.5)-SUM($I497:AF497),('PTRM input'!$I$414*(1+rvanilla03)^0.5)/A30stdlife))</f>
        <v>0</v>
      </c>
      <c r="AH497" s="251">
        <f ca="1">IF(A30stdlife="n/a","n/a",IF(AH$3&gt;(A30stdlife+$E497),('PTRM input'!$I$414*(1+rvanilla03)^0.5)-SUM($I497:AG497),('PTRM input'!$I$414*(1+rvanilla03)^0.5)/A30stdlife))</f>
        <v>0</v>
      </c>
      <c r="AI497" s="251">
        <f ca="1">IF(A30stdlife="n/a","n/a",IF(AI$3&gt;(A30stdlife+$E497),('PTRM input'!$I$414*(1+rvanilla03)^0.5)-SUM($I497:AH497),('PTRM input'!$I$414*(1+rvanilla03)^0.5)/A30stdlife))</f>
        <v>0</v>
      </c>
      <c r="AJ497" s="251">
        <f ca="1">IF(A30stdlife="n/a","n/a",IF(AJ$3&gt;(A30stdlife+$E497),('PTRM input'!$I$414*(1+rvanilla03)^0.5)-SUM($I497:AI497),('PTRM input'!$I$414*(1+rvanilla03)^0.5)/A30stdlife))</f>
        <v>0</v>
      </c>
      <c r="AK497" s="251">
        <f ca="1">IF(A30stdlife="n/a","n/a",IF(AK$3&gt;(A30stdlife+$E497),('PTRM input'!$I$414*(1+rvanilla03)^0.5)-SUM($I497:AJ497),('PTRM input'!$I$414*(1+rvanilla03)^0.5)/A30stdlife))</f>
        <v>0</v>
      </c>
      <c r="AL497" s="251">
        <f ca="1">IF(A30stdlife="n/a","n/a",IF(AL$3&gt;(A30stdlife+$E497),('PTRM input'!$I$414*(1+rvanilla03)^0.5)-SUM($I497:AK497),('PTRM input'!$I$414*(1+rvanilla03)^0.5)/A30stdlife))</f>
        <v>0</v>
      </c>
      <c r="AM497" s="251">
        <f ca="1">IF(A30stdlife="n/a","n/a",IF(AM$3&gt;(A30stdlife+$E497),('PTRM input'!$I$414*(1+rvanilla03)^0.5)-SUM($I497:AL497),('PTRM input'!$I$414*(1+rvanilla03)^0.5)/A30stdlife))</f>
        <v>0</v>
      </c>
      <c r="AN497" s="251">
        <f ca="1">IF(A30stdlife="n/a","n/a",IF(AN$3&gt;(A30stdlife+$E497),('PTRM input'!$I$414*(1+rvanilla03)^0.5)-SUM($I497:AM497),('PTRM input'!$I$414*(1+rvanilla03)^0.5)/A30stdlife))</f>
        <v>0</v>
      </c>
      <c r="AO497" s="251">
        <f ca="1">IF(A30stdlife="n/a","n/a",IF(AO$3&gt;(A30stdlife+$E497),('PTRM input'!$I$414*(1+rvanilla03)^0.5)-SUM($I497:AN497),('PTRM input'!$I$414*(1+rvanilla03)^0.5)/A30stdlife))</f>
        <v>0</v>
      </c>
      <c r="AP497" s="251">
        <f ca="1">IF(A30stdlife="n/a","n/a",IF(AP$3&gt;(A30stdlife+$E497),('PTRM input'!$I$414*(1+rvanilla03)^0.5)-SUM($I497:AO497),('PTRM input'!$I$414*(1+rvanilla03)^0.5)/A30stdlife))</f>
        <v>0</v>
      </c>
      <c r="AQ497" s="251">
        <f ca="1">IF(A30stdlife="n/a","n/a",IF(AQ$3&gt;(A30stdlife+$E497),('PTRM input'!$I$414*(1+rvanilla03)^0.5)-SUM($I497:AP497),('PTRM input'!$I$414*(1+rvanilla03)^0.5)/A30stdlife))</f>
        <v>0</v>
      </c>
      <c r="AR497" s="251">
        <f ca="1">IF(A30stdlife="n/a","n/a",IF(AR$3&gt;(A30stdlife+$E497),('PTRM input'!$I$414*(1+rvanilla03)^0.5)-SUM($I497:AQ497),('PTRM input'!$I$414*(1+rvanilla03)^0.5)/A30stdlife))</f>
        <v>0</v>
      </c>
      <c r="AS497" s="251">
        <f ca="1">IF(A30stdlife="n/a","n/a",IF(AS$3&gt;(A30stdlife+$E497),('PTRM input'!$I$414*(1+rvanilla03)^0.5)-SUM($I497:AR497),('PTRM input'!$I$414*(1+rvanilla03)^0.5)/A30stdlife))</f>
        <v>0</v>
      </c>
      <c r="AT497" s="251">
        <f ca="1">IF(A30stdlife="n/a","n/a",IF(AT$3&gt;(A30stdlife+$E497),('PTRM input'!$I$414*(1+rvanilla03)^0.5)-SUM($I497:AS497),('PTRM input'!$I$414*(1+rvanilla03)^0.5)/A30stdlife))</f>
        <v>0</v>
      </c>
      <c r="AU497" s="251">
        <f ca="1">IF(A30stdlife="n/a","n/a",IF(AU$3&gt;(A30stdlife+$E497),('PTRM input'!$I$414*(1+rvanilla03)^0.5)-SUM($I497:AT497),('PTRM input'!$I$414*(1+rvanilla03)^0.5)/A30stdlife))</f>
        <v>0</v>
      </c>
      <c r="AV497" s="251">
        <f ca="1">IF(A30stdlife="n/a","n/a",IF(AV$3&gt;(A30stdlife+$E497),('PTRM input'!$I$414*(1+rvanilla03)^0.5)-SUM($I497:AU497),('PTRM input'!$I$414*(1+rvanilla03)^0.5)/A30stdlife))</f>
        <v>0</v>
      </c>
      <c r="AW497" s="251">
        <f ca="1">IF(A30stdlife="n/a","n/a",IF(AW$3&gt;(A30stdlife+$E497),('PTRM input'!$I$414*(1+rvanilla03)^0.5)-SUM($I497:AV497),('PTRM input'!$I$414*(1+rvanilla03)^0.5)/A30stdlife))</f>
        <v>0</v>
      </c>
      <c r="AX497" s="251">
        <f ca="1">IF(A30stdlife="n/a","n/a",IF(AX$3&gt;(A30stdlife+$E497),('PTRM input'!$I$414*(1+rvanilla03)^0.5)-SUM($I497:AW497),('PTRM input'!$I$414*(1+rvanilla03)^0.5)/A30stdlife))</f>
        <v>0</v>
      </c>
      <c r="AY497" s="251">
        <f ca="1">IF(A30stdlife="n/a","n/a",IF(AY$3&gt;(A30stdlife+$E497),('PTRM input'!$I$414*(1+rvanilla03)^0.5)-SUM($I497:AX497),('PTRM input'!$I$414*(1+rvanilla03)^0.5)/A30stdlife))</f>
        <v>0</v>
      </c>
      <c r="AZ497" s="251">
        <f ca="1">IF(A30stdlife="n/a","n/a",IF(AZ$3&gt;(A30stdlife+$E497),('PTRM input'!$I$414*(1+rvanilla03)^0.5)-SUM($I497:AY497),('PTRM input'!$I$414*(1+rvanilla03)^0.5)/A30stdlife))</f>
        <v>0</v>
      </c>
      <c r="BA497" s="251">
        <f ca="1">IF(A30stdlife="n/a","n/a",IF(BA$3&gt;(A30stdlife+$E497),('PTRM input'!$I$414*(1+rvanilla03)^0.5)-SUM($I497:AZ497),('PTRM input'!$I$414*(1+rvanilla03)^0.5)/A30stdlife))</f>
        <v>0</v>
      </c>
      <c r="BB497" s="251">
        <f ca="1">IF(A30stdlife="n/a","n/a",IF(BB$3&gt;(A30stdlife+$E497),('PTRM input'!$I$414*(1+rvanilla03)^0.5)-SUM($I497:BA497),('PTRM input'!$I$414*(1+rvanilla03)^0.5)/A30stdlife))</f>
        <v>0</v>
      </c>
      <c r="BC497" s="251">
        <f ca="1">IF(A30stdlife="n/a","n/a",IF(BC$3&gt;(A30stdlife+$E497),('PTRM input'!$I$414*(1+rvanilla03)^0.5)-SUM($I497:BB497),('PTRM input'!$I$414*(1+rvanilla03)^0.5)/A30stdlife))</f>
        <v>0</v>
      </c>
      <c r="BD497" s="251">
        <f ca="1">IF(A30stdlife="n/a","n/a",IF(BD$3&gt;(A30stdlife+$E497),('PTRM input'!$I$414*(1+rvanilla03)^0.5)-SUM($I497:BC497),('PTRM input'!$I$414*(1+rvanilla03)^0.5)/A30stdlife))</f>
        <v>0</v>
      </c>
      <c r="BE497" s="251">
        <f ca="1">IF(A30stdlife="n/a","n/a",IF(BE$3&gt;(A30stdlife+$E497),('PTRM input'!$I$414*(1+rvanilla03)^0.5)-SUM($I497:BD497),('PTRM input'!$I$414*(1+rvanilla03)^0.5)/A30stdlife))</f>
        <v>0</v>
      </c>
      <c r="BF497" s="251">
        <f ca="1">IF(A30stdlife="n/a","n/a",IF(BF$3&gt;(A30stdlife+$E497),('PTRM input'!$I$414*(1+rvanilla03)^0.5)-SUM($I497:BE497),('PTRM input'!$I$414*(1+rvanilla03)^0.5)/A30stdlife))</f>
        <v>0</v>
      </c>
      <c r="BG497" s="251">
        <f ca="1">IF(A30stdlife="n/a","n/a",IF(BG$3&gt;(A30stdlife+$E497),('PTRM input'!$I$414*(1+rvanilla03)^0.5)-SUM($I497:BF497),('PTRM input'!$I$414*(1+rvanilla03)^0.5)/A30stdlife))</f>
        <v>0</v>
      </c>
      <c r="BH497" s="251">
        <f ca="1">IF(A30stdlife="n/a","n/a",IF(BH$3&gt;(A30stdlife+$E497),('PTRM input'!$I$414*(1+rvanilla03)^0.5)-SUM($I497:BG497),('PTRM input'!$I$414*(1+rvanilla03)^0.5)/A30stdlife))</f>
        <v>0</v>
      </c>
      <c r="BI497" s="251">
        <f ca="1">IF(A30stdlife="n/a","n/a",IF(BI$3&gt;(A30stdlife+$E497),('PTRM input'!$I$414*(1+rvanilla03)^0.5)-SUM($I497:BH497),('PTRM input'!$I$414*(1+rvanilla03)^0.5)/A30stdlife))</f>
        <v>0</v>
      </c>
      <c r="BJ497" s="116"/>
      <c r="BK497" s="116"/>
      <c r="BL497" s="116"/>
      <c r="BM497" s="116"/>
    </row>
    <row r="498" spans="1:65" hidden="1" outlineLevel="2">
      <c r="A498" s="116"/>
      <c r="B498" s="19"/>
      <c r="C498" s="18"/>
      <c r="D498" s="760"/>
      <c r="E498" s="86">
        <v>4</v>
      </c>
      <c r="F498" s="259"/>
      <c r="G498" s="434"/>
      <c r="H498" s="435"/>
      <c r="I498" s="435"/>
      <c r="J498" s="619"/>
      <c r="K498" s="433">
        <f ca="1">IF(A30stdlife="n/a","n/a",IF(K$3&gt;(A30stdlife+$E498),('PTRM input'!$J$414*(1+rvanilla04)^0.5)-SUM(J498:$J498),('PTRM input'!$J$414*(1+rvanilla04)^0.5)/A30stdlife))</f>
        <v>0</v>
      </c>
      <c r="L498" s="433">
        <f ca="1">IF(A30stdlife="n/a","n/a",IF(L$3&gt;(A30stdlife+$E498),('PTRM input'!$J$414*(1+rvanilla04)^0.5)-SUM($J498:K498),('PTRM input'!$J$414*(1+rvanilla04)^0.5)/A30stdlife))</f>
        <v>0</v>
      </c>
      <c r="M498" s="433">
        <f ca="1">IF(A30stdlife="n/a","n/a",IF(M$3&gt;(A30stdlife+$E498),('PTRM input'!$J$414*(1+rvanilla04)^0.5)-SUM($J498:L498),('PTRM input'!$J$414*(1+rvanilla04)^0.5)/A30stdlife))</f>
        <v>0</v>
      </c>
      <c r="N498" s="433">
        <f ca="1">IF(A30stdlife="n/a","n/a",IF(N$3&gt;(A30stdlife+$E498),('PTRM input'!$J$414*(1+rvanilla04)^0.5)-SUM($J498:M498),('PTRM input'!$J$414*(1+rvanilla04)^0.5)/A30stdlife))</f>
        <v>0</v>
      </c>
      <c r="O498" s="433">
        <f ca="1">IF(A30stdlife="n/a","n/a",IF(O$3&gt;(A30stdlife+$E498),('PTRM input'!$J$414*(1+rvanilla04)^0.5)-SUM($J498:N498),('PTRM input'!$J$414*(1+rvanilla04)^0.5)/A30stdlife))</f>
        <v>0</v>
      </c>
      <c r="P498" s="433">
        <f ca="1">IF(A30stdlife="n/a","n/a",IF(P$3&gt;(A30stdlife+$E498),('PTRM input'!$J$414*(1+rvanilla04)^0.5)-SUM($J498:O498),('PTRM input'!$J$414*(1+rvanilla04)^0.5)/A30stdlife))</f>
        <v>0</v>
      </c>
      <c r="Q498" s="433">
        <f ca="1">IF(A30stdlife="n/a","n/a",IF(Q$3&gt;(A30stdlife+$E498),('PTRM input'!$J$414*(1+rvanilla04)^0.5)-SUM($J498:P498),('PTRM input'!$J$414*(1+rvanilla04)^0.5)/A30stdlife))</f>
        <v>0</v>
      </c>
      <c r="R498" s="251">
        <f ca="1">IF(A30stdlife="n/a","n/a",IF(R$3&gt;(A30stdlife+$E498),('PTRM input'!$J$414*(1+rvanilla04)^0.5)-SUM($J498:Q498),('PTRM input'!$J$414*(1+rvanilla04)^0.5)/A30stdlife))</f>
        <v>0</v>
      </c>
      <c r="S498" s="251">
        <f ca="1">IF(A30stdlife="n/a","n/a",IF(S$3&gt;(A30stdlife+$E498),('PTRM input'!$J$414*(1+rvanilla04)^0.5)-SUM($J498:R498),('PTRM input'!$J$414*(1+rvanilla04)^0.5)/A30stdlife))</f>
        <v>0</v>
      </c>
      <c r="T498" s="251">
        <f ca="1">IF(A30stdlife="n/a","n/a",IF(T$3&gt;(A30stdlife+$E498),('PTRM input'!$J$414*(1+rvanilla04)^0.5)-SUM($J498:S498),('PTRM input'!$J$414*(1+rvanilla04)^0.5)/A30stdlife))</f>
        <v>0</v>
      </c>
      <c r="U498" s="251">
        <f ca="1">IF(A30stdlife="n/a","n/a",IF(U$3&gt;(A30stdlife+$E498),('PTRM input'!$J$414*(1+rvanilla04)^0.5)-SUM($J498:T498),('PTRM input'!$J$414*(1+rvanilla04)^0.5)/A30stdlife))</f>
        <v>0</v>
      </c>
      <c r="V498" s="251">
        <f ca="1">IF(A30stdlife="n/a","n/a",IF(V$3&gt;(A30stdlife+$E498),('PTRM input'!$J$414*(1+rvanilla04)^0.5)-SUM($J498:U498),('PTRM input'!$J$414*(1+rvanilla04)^0.5)/A30stdlife))</f>
        <v>0</v>
      </c>
      <c r="W498" s="251">
        <f ca="1">IF(A30stdlife="n/a","n/a",IF(W$3&gt;(A30stdlife+$E498),('PTRM input'!$J$414*(1+rvanilla04)^0.5)-SUM($J498:V498),('PTRM input'!$J$414*(1+rvanilla04)^0.5)/A30stdlife))</f>
        <v>0</v>
      </c>
      <c r="X498" s="251">
        <f ca="1">IF(A30stdlife="n/a","n/a",IF(X$3&gt;(A30stdlife+$E498),('PTRM input'!$J$414*(1+rvanilla04)^0.5)-SUM($J498:W498),('PTRM input'!$J$414*(1+rvanilla04)^0.5)/A30stdlife))</f>
        <v>0</v>
      </c>
      <c r="Y498" s="251">
        <f ca="1">IF(A30stdlife="n/a","n/a",IF(Y$3&gt;(A30stdlife+$E498),('PTRM input'!$J$414*(1+rvanilla04)^0.5)-SUM($J498:X498),('PTRM input'!$J$414*(1+rvanilla04)^0.5)/A30stdlife))</f>
        <v>0</v>
      </c>
      <c r="Z498" s="251">
        <f ca="1">IF(A30stdlife="n/a","n/a",IF(Z$3&gt;(A30stdlife+$E498),('PTRM input'!$J$414*(1+rvanilla04)^0.5)-SUM($J498:Y498),('PTRM input'!$J$414*(1+rvanilla04)^0.5)/A30stdlife))</f>
        <v>0</v>
      </c>
      <c r="AA498" s="251">
        <f ca="1">IF(A30stdlife="n/a","n/a",IF(AA$3&gt;(A30stdlife+$E498),('PTRM input'!$J$414*(1+rvanilla04)^0.5)-SUM($J498:Z498),('PTRM input'!$J$414*(1+rvanilla04)^0.5)/A30stdlife))</f>
        <v>0</v>
      </c>
      <c r="AB498" s="251">
        <f ca="1">IF(A30stdlife="n/a","n/a",IF(AB$3&gt;(A30stdlife+$E498),('PTRM input'!$J$414*(1+rvanilla04)^0.5)-SUM($J498:AA498),('PTRM input'!$J$414*(1+rvanilla04)^0.5)/A30stdlife))</f>
        <v>0</v>
      </c>
      <c r="AC498" s="251">
        <f ca="1">IF(A30stdlife="n/a","n/a",IF(AC$3&gt;(A30stdlife+$E498),('PTRM input'!$J$414*(1+rvanilla04)^0.5)-SUM($J498:AB498),('PTRM input'!$J$414*(1+rvanilla04)^0.5)/A30stdlife))</f>
        <v>0</v>
      </c>
      <c r="AD498" s="251">
        <f ca="1">IF(A30stdlife="n/a","n/a",IF(AD$3&gt;(A30stdlife+$E498),('PTRM input'!$J$414*(1+rvanilla04)^0.5)-SUM($J498:AC498),('PTRM input'!$J$414*(1+rvanilla04)^0.5)/A30stdlife))</f>
        <v>0</v>
      </c>
      <c r="AE498" s="251">
        <f ca="1">IF(A30stdlife="n/a","n/a",IF(AE$3&gt;(A30stdlife+$E498),('PTRM input'!$J$414*(1+rvanilla04)^0.5)-SUM($J498:AD498),('PTRM input'!$J$414*(1+rvanilla04)^0.5)/A30stdlife))</f>
        <v>0</v>
      </c>
      <c r="AF498" s="251">
        <f ca="1">IF(A30stdlife="n/a","n/a",IF(AF$3&gt;(A30stdlife+$E498),('PTRM input'!$J$414*(1+rvanilla04)^0.5)-SUM($J498:AE498),('PTRM input'!$J$414*(1+rvanilla04)^0.5)/A30stdlife))</f>
        <v>0</v>
      </c>
      <c r="AG498" s="251">
        <f ca="1">IF(A30stdlife="n/a","n/a",IF(AG$3&gt;(A30stdlife+$E498),('PTRM input'!$J$414*(1+rvanilla04)^0.5)-SUM($J498:AF498),('PTRM input'!$J$414*(1+rvanilla04)^0.5)/A30stdlife))</f>
        <v>0</v>
      </c>
      <c r="AH498" s="251">
        <f ca="1">IF(A30stdlife="n/a","n/a",IF(AH$3&gt;(A30stdlife+$E498),('PTRM input'!$J$414*(1+rvanilla04)^0.5)-SUM($J498:AG498),('PTRM input'!$J$414*(1+rvanilla04)^0.5)/A30stdlife))</f>
        <v>0</v>
      </c>
      <c r="AI498" s="251">
        <f ca="1">IF(A30stdlife="n/a","n/a",IF(AI$3&gt;(A30stdlife+$E498),('PTRM input'!$J$414*(1+rvanilla04)^0.5)-SUM($J498:AH498),('PTRM input'!$J$414*(1+rvanilla04)^0.5)/A30stdlife))</f>
        <v>0</v>
      </c>
      <c r="AJ498" s="251">
        <f ca="1">IF(A30stdlife="n/a","n/a",IF(AJ$3&gt;(A30stdlife+$E498),('PTRM input'!$J$414*(1+rvanilla04)^0.5)-SUM($J498:AI498),('PTRM input'!$J$414*(1+rvanilla04)^0.5)/A30stdlife))</f>
        <v>0</v>
      </c>
      <c r="AK498" s="251">
        <f ca="1">IF(A30stdlife="n/a","n/a",IF(AK$3&gt;(A30stdlife+$E498),('PTRM input'!$J$414*(1+rvanilla04)^0.5)-SUM($J498:AJ498),('PTRM input'!$J$414*(1+rvanilla04)^0.5)/A30stdlife))</f>
        <v>0</v>
      </c>
      <c r="AL498" s="251">
        <f ca="1">IF(A30stdlife="n/a","n/a",IF(AL$3&gt;(A30stdlife+$E498),('PTRM input'!$J$414*(1+rvanilla04)^0.5)-SUM($J498:AK498),('PTRM input'!$J$414*(1+rvanilla04)^0.5)/A30stdlife))</f>
        <v>0</v>
      </c>
      <c r="AM498" s="251">
        <f ca="1">IF(A30stdlife="n/a","n/a",IF(AM$3&gt;(A30stdlife+$E498),('PTRM input'!$J$414*(1+rvanilla04)^0.5)-SUM($J498:AL498),('PTRM input'!$J$414*(1+rvanilla04)^0.5)/A30stdlife))</f>
        <v>0</v>
      </c>
      <c r="AN498" s="251">
        <f ca="1">IF(A30stdlife="n/a","n/a",IF(AN$3&gt;(A30stdlife+$E498),('PTRM input'!$J$414*(1+rvanilla04)^0.5)-SUM($J498:AM498),('PTRM input'!$J$414*(1+rvanilla04)^0.5)/A30stdlife))</f>
        <v>0</v>
      </c>
      <c r="AO498" s="251">
        <f ca="1">IF(A30stdlife="n/a","n/a",IF(AO$3&gt;(A30stdlife+$E498),('PTRM input'!$J$414*(1+rvanilla04)^0.5)-SUM($J498:AN498),('PTRM input'!$J$414*(1+rvanilla04)^0.5)/A30stdlife))</f>
        <v>0</v>
      </c>
      <c r="AP498" s="251">
        <f ca="1">IF(A30stdlife="n/a","n/a",IF(AP$3&gt;(A30stdlife+$E498),('PTRM input'!$J$414*(1+rvanilla04)^0.5)-SUM($J498:AO498),('PTRM input'!$J$414*(1+rvanilla04)^0.5)/A30stdlife))</f>
        <v>0</v>
      </c>
      <c r="AQ498" s="251">
        <f ca="1">IF(A30stdlife="n/a","n/a",IF(AQ$3&gt;(A30stdlife+$E498),('PTRM input'!$J$414*(1+rvanilla04)^0.5)-SUM($J498:AP498),('PTRM input'!$J$414*(1+rvanilla04)^0.5)/A30stdlife))</f>
        <v>0</v>
      </c>
      <c r="AR498" s="251">
        <f ca="1">IF(A30stdlife="n/a","n/a",IF(AR$3&gt;(A30stdlife+$E498),('PTRM input'!$J$414*(1+rvanilla04)^0.5)-SUM($J498:AQ498),('PTRM input'!$J$414*(1+rvanilla04)^0.5)/A30stdlife))</f>
        <v>0</v>
      </c>
      <c r="AS498" s="251">
        <f ca="1">IF(A30stdlife="n/a","n/a",IF(AS$3&gt;(A30stdlife+$E498),('PTRM input'!$J$414*(1+rvanilla04)^0.5)-SUM($J498:AR498),('PTRM input'!$J$414*(1+rvanilla04)^0.5)/A30stdlife))</f>
        <v>0</v>
      </c>
      <c r="AT498" s="251">
        <f ca="1">IF(A30stdlife="n/a","n/a",IF(AT$3&gt;(A30stdlife+$E498),('PTRM input'!$J$414*(1+rvanilla04)^0.5)-SUM($J498:AS498),('PTRM input'!$J$414*(1+rvanilla04)^0.5)/A30stdlife))</f>
        <v>0</v>
      </c>
      <c r="AU498" s="251">
        <f ca="1">IF(A30stdlife="n/a","n/a",IF(AU$3&gt;(A30stdlife+$E498),('PTRM input'!$J$414*(1+rvanilla04)^0.5)-SUM($J498:AT498),('PTRM input'!$J$414*(1+rvanilla04)^0.5)/A30stdlife))</f>
        <v>0</v>
      </c>
      <c r="AV498" s="251">
        <f ca="1">IF(A30stdlife="n/a","n/a",IF(AV$3&gt;(A30stdlife+$E498),('PTRM input'!$J$414*(1+rvanilla04)^0.5)-SUM($J498:AU498),('PTRM input'!$J$414*(1+rvanilla04)^0.5)/A30stdlife))</f>
        <v>0</v>
      </c>
      <c r="AW498" s="251">
        <f ca="1">IF(A30stdlife="n/a","n/a",IF(AW$3&gt;(A30stdlife+$E498),('PTRM input'!$J$414*(1+rvanilla04)^0.5)-SUM($J498:AV498),('PTRM input'!$J$414*(1+rvanilla04)^0.5)/A30stdlife))</f>
        <v>0</v>
      </c>
      <c r="AX498" s="251">
        <f ca="1">IF(A30stdlife="n/a","n/a",IF(AX$3&gt;(A30stdlife+$E498),('PTRM input'!$J$414*(1+rvanilla04)^0.5)-SUM($J498:AW498),('PTRM input'!$J$414*(1+rvanilla04)^0.5)/A30stdlife))</f>
        <v>0</v>
      </c>
      <c r="AY498" s="251">
        <f ca="1">IF(A30stdlife="n/a","n/a",IF(AY$3&gt;(A30stdlife+$E498),('PTRM input'!$J$414*(1+rvanilla04)^0.5)-SUM($J498:AX498),('PTRM input'!$J$414*(1+rvanilla04)^0.5)/A30stdlife))</f>
        <v>0</v>
      </c>
      <c r="AZ498" s="251">
        <f ca="1">IF(A30stdlife="n/a","n/a",IF(AZ$3&gt;(A30stdlife+$E498),('PTRM input'!$J$414*(1+rvanilla04)^0.5)-SUM($J498:AY498),('PTRM input'!$J$414*(1+rvanilla04)^0.5)/A30stdlife))</f>
        <v>0</v>
      </c>
      <c r="BA498" s="251">
        <f ca="1">IF(A30stdlife="n/a","n/a",IF(BA$3&gt;(A30stdlife+$E498),('PTRM input'!$J$414*(1+rvanilla04)^0.5)-SUM($J498:AZ498),('PTRM input'!$J$414*(1+rvanilla04)^0.5)/A30stdlife))</f>
        <v>0</v>
      </c>
      <c r="BB498" s="251">
        <f ca="1">IF(A30stdlife="n/a","n/a",IF(BB$3&gt;(A30stdlife+$E498),('PTRM input'!$J$414*(1+rvanilla04)^0.5)-SUM($J498:BA498),('PTRM input'!$J$414*(1+rvanilla04)^0.5)/A30stdlife))</f>
        <v>0</v>
      </c>
      <c r="BC498" s="251">
        <f ca="1">IF(A30stdlife="n/a","n/a",IF(BC$3&gt;(A30stdlife+$E498),('PTRM input'!$J$414*(1+rvanilla04)^0.5)-SUM($J498:BB498),('PTRM input'!$J$414*(1+rvanilla04)^0.5)/A30stdlife))</f>
        <v>0</v>
      </c>
      <c r="BD498" s="251">
        <f ca="1">IF(A30stdlife="n/a","n/a",IF(BD$3&gt;(A30stdlife+$E498),('PTRM input'!$J$414*(1+rvanilla04)^0.5)-SUM($J498:BC498),('PTRM input'!$J$414*(1+rvanilla04)^0.5)/A30stdlife))</f>
        <v>0</v>
      </c>
      <c r="BE498" s="251">
        <f ca="1">IF(A30stdlife="n/a","n/a",IF(BE$3&gt;(A30stdlife+$E498),('PTRM input'!$J$414*(1+rvanilla04)^0.5)-SUM($J498:BD498),('PTRM input'!$J$414*(1+rvanilla04)^0.5)/A30stdlife))</f>
        <v>0</v>
      </c>
      <c r="BF498" s="251">
        <f ca="1">IF(A30stdlife="n/a","n/a",IF(BF$3&gt;(A30stdlife+$E498),('PTRM input'!$J$414*(1+rvanilla04)^0.5)-SUM($J498:BE498),('PTRM input'!$J$414*(1+rvanilla04)^0.5)/A30stdlife))</f>
        <v>0</v>
      </c>
      <c r="BG498" s="251">
        <f ca="1">IF(A30stdlife="n/a","n/a",IF(BG$3&gt;(A30stdlife+$E498),('PTRM input'!$J$414*(1+rvanilla04)^0.5)-SUM($J498:BF498),('PTRM input'!$J$414*(1+rvanilla04)^0.5)/A30stdlife))</f>
        <v>0</v>
      </c>
      <c r="BH498" s="251">
        <f ca="1">IF(A30stdlife="n/a","n/a",IF(BH$3&gt;(A30stdlife+$E498),('PTRM input'!$J$414*(1+rvanilla04)^0.5)-SUM($J498:BG498),('PTRM input'!$J$414*(1+rvanilla04)^0.5)/A30stdlife))</f>
        <v>0</v>
      </c>
      <c r="BI498" s="251">
        <f ca="1">IF(A30stdlife="n/a","n/a",IF(BI$3&gt;(A30stdlife+$E498),('PTRM input'!$J$414*(1+rvanilla04)^0.5)-SUM($J498:BH498),('PTRM input'!$J$414*(1+rvanilla04)^0.5)/A30stdlife))</f>
        <v>0</v>
      </c>
      <c r="BJ498" s="116"/>
      <c r="BK498" s="116"/>
      <c r="BL498" s="116"/>
      <c r="BM498" s="116"/>
    </row>
    <row r="499" spans="1:65" hidden="1" outlineLevel="2">
      <c r="A499" s="116"/>
      <c r="B499" s="19"/>
      <c r="C499" s="18"/>
      <c r="D499" s="760"/>
      <c r="E499" s="86">
        <v>5</v>
      </c>
      <c r="F499" s="259"/>
      <c r="G499" s="434"/>
      <c r="H499" s="435"/>
      <c r="I499" s="435"/>
      <c r="J499" s="435"/>
      <c r="K499" s="619"/>
      <c r="L499" s="433">
        <f ca="1">IF(A30stdlife="n/a","n/a",IF(L$3&gt;(A30stdlife+$E499),('PTRM input'!$K$414*(1+rvanilla05)^0.5)-SUM($K499:K499),('PTRM input'!$K$414*(1+rvanilla05)^0.5)/A30stdlife))</f>
        <v>0</v>
      </c>
      <c r="M499" s="433">
        <f ca="1">IF(A30stdlife="n/a","n/a",IF(M$3&gt;(A30stdlife+$E499),('PTRM input'!$K$414*(1+rvanilla05)^0.5)-SUM($K499:L499),('PTRM input'!$K$414*(1+rvanilla05)^0.5)/A30stdlife))</f>
        <v>0</v>
      </c>
      <c r="N499" s="433">
        <f ca="1">IF(A30stdlife="n/a","n/a",IF(N$3&gt;(A30stdlife+$E499),('PTRM input'!$K$414*(1+rvanilla05)^0.5)-SUM($K499:M499),('PTRM input'!$K$414*(1+rvanilla05)^0.5)/A30stdlife))</f>
        <v>0</v>
      </c>
      <c r="O499" s="433">
        <f ca="1">IF(A30stdlife="n/a","n/a",IF(O$3&gt;(A30stdlife+$E499),('PTRM input'!$K$414*(1+rvanilla05)^0.5)-SUM($K499:N499),('PTRM input'!$K$414*(1+rvanilla05)^0.5)/A30stdlife))</f>
        <v>0</v>
      </c>
      <c r="P499" s="433">
        <f ca="1">IF(A30stdlife="n/a","n/a",IF(P$3&gt;(A30stdlife+$E499),('PTRM input'!$K$414*(1+rvanilla05)^0.5)-SUM($K499:O499),('PTRM input'!$K$414*(1+rvanilla05)^0.5)/A30stdlife))</f>
        <v>0</v>
      </c>
      <c r="Q499" s="433">
        <f ca="1">IF(A30stdlife="n/a","n/a",IF(Q$3&gt;(A30stdlife+$E499),('PTRM input'!$K$414*(1+rvanilla05)^0.5)-SUM($K499:P499),('PTRM input'!$K$414*(1+rvanilla05)^0.5)/A30stdlife))</f>
        <v>0</v>
      </c>
      <c r="R499" s="251">
        <f ca="1">IF(A30stdlife="n/a","n/a",IF(R$3&gt;(A30stdlife+$E499),('PTRM input'!$K$414*(1+rvanilla05)^0.5)-SUM($K499:Q499),('PTRM input'!$K$414*(1+rvanilla05)^0.5)/A30stdlife))</f>
        <v>0</v>
      </c>
      <c r="S499" s="251">
        <f ca="1">IF(A30stdlife="n/a","n/a",IF(S$3&gt;(A30stdlife+$E499),('PTRM input'!$K$414*(1+rvanilla05)^0.5)-SUM($K499:R499),('PTRM input'!$K$414*(1+rvanilla05)^0.5)/A30stdlife))</f>
        <v>0</v>
      </c>
      <c r="T499" s="251">
        <f ca="1">IF(A30stdlife="n/a","n/a",IF(T$3&gt;(A30stdlife+$E499),('PTRM input'!$K$414*(1+rvanilla05)^0.5)-SUM($K499:S499),('PTRM input'!$K$414*(1+rvanilla05)^0.5)/A30stdlife))</f>
        <v>0</v>
      </c>
      <c r="U499" s="251">
        <f ca="1">IF(A30stdlife="n/a","n/a",IF(U$3&gt;(A30stdlife+$E499),('PTRM input'!$K$414*(1+rvanilla05)^0.5)-SUM($K499:T499),('PTRM input'!$K$414*(1+rvanilla05)^0.5)/A30stdlife))</f>
        <v>0</v>
      </c>
      <c r="V499" s="251">
        <f ca="1">IF(A30stdlife="n/a","n/a",IF(V$3&gt;(A30stdlife+$E499),('PTRM input'!$K$414*(1+rvanilla05)^0.5)-SUM($K499:U499),('PTRM input'!$K$414*(1+rvanilla05)^0.5)/A30stdlife))</f>
        <v>0</v>
      </c>
      <c r="W499" s="251">
        <f ca="1">IF(A30stdlife="n/a","n/a",IF(W$3&gt;(A30stdlife+$E499),('PTRM input'!$K$414*(1+rvanilla05)^0.5)-SUM($K499:V499),('PTRM input'!$K$414*(1+rvanilla05)^0.5)/A30stdlife))</f>
        <v>0</v>
      </c>
      <c r="X499" s="251">
        <f ca="1">IF(A30stdlife="n/a","n/a",IF(X$3&gt;(A30stdlife+$E499),('PTRM input'!$K$414*(1+rvanilla05)^0.5)-SUM($K499:W499),('PTRM input'!$K$414*(1+rvanilla05)^0.5)/A30stdlife))</f>
        <v>0</v>
      </c>
      <c r="Y499" s="251">
        <f ca="1">IF(A30stdlife="n/a","n/a",IF(Y$3&gt;(A30stdlife+$E499),('PTRM input'!$K$414*(1+rvanilla05)^0.5)-SUM($K499:X499),('PTRM input'!$K$414*(1+rvanilla05)^0.5)/A30stdlife))</f>
        <v>0</v>
      </c>
      <c r="Z499" s="251">
        <f ca="1">IF(A30stdlife="n/a","n/a",IF(Z$3&gt;(A30stdlife+$E499),('PTRM input'!$K$414*(1+rvanilla05)^0.5)-SUM($K499:Y499),('PTRM input'!$K$414*(1+rvanilla05)^0.5)/A30stdlife))</f>
        <v>0</v>
      </c>
      <c r="AA499" s="251">
        <f ca="1">IF(A30stdlife="n/a","n/a",IF(AA$3&gt;(A30stdlife+$E499),('PTRM input'!$K$414*(1+rvanilla05)^0.5)-SUM($K499:Z499),('PTRM input'!$K$414*(1+rvanilla05)^0.5)/A30stdlife))</f>
        <v>0</v>
      </c>
      <c r="AB499" s="251">
        <f ca="1">IF(A30stdlife="n/a","n/a",IF(AB$3&gt;(A30stdlife+$E499),('PTRM input'!$K$414*(1+rvanilla05)^0.5)-SUM($K499:AA499),('PTRM input'!$K$414*(1+rvanilla05)^0.5)/A30stdlife))</f>
        <v>0</v>
      </c>
      <c r="AC499" s="251">
        <f ca="1">IF(A30stdlife="n/a","n/a",IF(AC$3&gt;(A30stdlife+$E499),('PTRM input'!$K$414*(1+rvanilla05)^0.5)-SUM($K499:AB499),('PTRM input'!$K$414*(1+rvanilla05)^0.5)/A30stdlife))</f>
        <v>0</v>
      </c>
      <c r="AD499" s="251">
        <f ca="1">IF(A30stdlife="n/a","n/a",IF(AD$3&gt;(A30stdlife+$E499),('PTRM input'!$K$414*(1+rvanilla05)^0.5)-SUM($K499:AC499),('PTRM input'!$K$414*(1+rvanilla05)^0.5)/A30stdlife))</f>
        <v>0</v>
      </c>
      <c r="AE499" s="251">
        <f ca="1">IF(A30stdlife="n/a","n/a",IF(AE$3&gt;(A30stdlife+$E499),('PTRM input'!$K$414*(1+rvanilla05)^0.5)-SUM($K499:AD499),('PTRM input'!$K$414*(1+rvanilla05)^0.5)/A30stdlife))</f>
        <v>0</v>
      </c>
      <c r="AF499" s="251">
        <f ca="1">IF(A30stdlife="n/a","n/a",IF(AF$3&gt;(A30stdlife+$E499),('PTRM input'!$K$414*(1+rvanilla05)^0.5)-SUM($K499:AE499),('PTRM input'!$K$414*(1+rvanilla05)^0.5)/A30stdlife))</f>
        <v>0</v>
      </c>
      <c r="AG499" s="251">
        <f ca="1">IF(A30stdlife="n/a","n/a",IF(AG$3&gt;(A30stdlife+$E499),('PTRM input'!$K$414*(1+rvanilla05)^0.5)-SUM($K499:AF499),('PTRM input'!$K$414*(1+rvanilla05)^0.5)/A30stdlife))</f>
        <v>0</v>
      </c>
      <c r="AH499" s="251">
        <f ca="1">IF(A30stdlife="n/a","n/a",IF(AH$3&gt;(A30stdlife+$E499),('PTRM input'!$K$414*(1+rvanilla05)^0.5)-SUM($K499:AG499),('PTRM input'!$K$414*(1+rvanilla05)^0.5)/A30stdlife))</f>
        <v>0</v>
      </c>
      <c r="AI499" s="251">
        <f ca="1">IF(A30stdlife="n/a","n/a",IF(AI$3&gt;(A30stdlife+$E499),('PTRM input'!$K$414*(1+rvanilla05)^0.5)-SUM($K499:AH499),('PTRM input'!$K$414*(1+rvanilla05)^0.5)/A30stdlife))</f>
        <v>0</v>
      </c>
      <c r="AJ499" s="251">
        <f ca="1">IF(A30stdlife="n/a","n/a",IF(AJ$3&gt;(A30stdlife+$E499),('PTRM input'!$K$414*(1+rvanilla05)^0.5)-SUM($K499:AI499),('PTRM input'!$K$414*(1+rvanilla05)^0.5)/A30stdlife))</f>
        <v>0</v>
      </c>
      <c r="AK499" s="251">
        <f ca="1">IF(A30stdlife="n/a","n/a",IF(AK$3&gt;(A30stdlife+$E499),('PTRM input'!$K$414*(1+rvanilla05)^0.5)-SUM($K499:AJ499),('PTRM input'!$K$414*(1+rvanilla05)^0.5)/A30stdlife))</f>
        <v>0</v>
      </c>
      <c r="AL499" s="251">
        <f ca="1">IF(A30stdlife="n/a","n/a",IF(AL$3&gt;(A30stdlife+$E499),('PTRM input'!$K$414*(1+rvanilla05)^0.5)-SUM($K499:AK499),('PTRM input'!$K$414*(1+rvanilla05)^0.5)/A30stdlife))</f>
        <v>0</v>
      </c>
      <c r="AM499" s="251">
        <f ca="1">IF(A30stdlife="n/a","n/a",IF(AM$3&gt;(A30stdlife+$E499),('PTRM input'!$K$414*(1+rvanilla05)^0.5)-SUM($K499:AL499),('PTRM input'!$K$414*(1+rvanilla05)^0.5)/A30stdlife))</f>
        <v>0</v>
      </c>
      <c r="AN499" s="251">
        <f ca="1">IF(A30stdlife="n/a","n/a",IF(AN$3&gt;(A30stdlife+$E499),('PTRM input'!$K$414*(1+rvanilla05)^0.5)-SUM($K499:AM499),('PTRM input'!$K$414*(1+rvanilla05)^0.5)/A30stdlife))</f>
        <v>0</v>
      </c>
      <c r="AO499" s="251">
        <f ca="1">IF(A30stdlife="n/a","n/a",IF(AO$3&gt;(A30stdlife+$E499),('PTRM input'!$K$414*(1+rvanilla05)^0.5)-SUM($K499:AN499),('PTRM input'!$K$414*(1+rvanilla05)^0.5)/A30stdlife))</f>
        <v>0</v>
      </c>
      <c r="AP499" s="251">
        <f ca="1">IF(A30stdlife="n/a","n/a",IF(AP$3&gt;(A30stdlife+$E499),('PTRM input'!$K$414*(1+rvanilla05)^0.5)-SUM($K499:AO499),('PTRM input'!$K$414*(1+rvanilla05)^0.5)/A30stdlife))</f>
        <v>0</v>
      </c>
      <c r="AQ499" s="251">
        <f ca="1">IF(A30stdlife="n/a","n/a",IF(AQ$3&gt;(A30stdlife+$E499),('PTRM input'!$K$414*(1+rvanilla05)^0.5)-SUM($K499:AP499),('PTRM input'!$K$414*(1+rvanilla05)^0.5)/A30stdlife))</f>
        <v>0</v>
      </c>
      <c r="AR499" s="251">
        <f ca="1">IF(A30stdlife="n/a","n/a",IF(AR$3&gt;(A30stdlife+$E499),('PTRM input'!$K$414*(1+rvanilla05)^0.5)-SUM($K499:AQ499),('PTRM input'!$K$414*(1+rvanilla05)^0.5)/A30stdlife))</f>
        <v>0</v>
      </c>
      <c r="AS499" s="251">
        <f ca="1">IF(A30stdlife="n/a","n/a",IF(AS$3&gt;(A30stdlife+$E499),('PTRM input'!$K$414*(1+rvanilla05)^0.5)-SUM($K499:AR499),('PTRM input'!$K$414*(1+rvanilla05)^0.5)/A30stdlife))</f>
        <v>0</v>
      </c>
      <c r="AT499" s="251">
        <f ca="1">IF(A30stdlife="n/a","n/a",IF(AT$3&gt;(A30stdlife+$E499),('PTRM input'!$K$414*(1+rvanilla05)^0.5)-SUM($K499:AS499),('PTRM input'!$K$414*(1+rvanilla05)^0.5)/A30stdlife))</f>
        <v>0</v>
      </c>
      <c r="AU499" s="251">
        <f ca="1">IF(A30stdlife="n/a","n/a",IF(AU$3&gt;(A30stdlife+$E499),('PTRM input'!$K$414*(1+rvanilla05)^0.5)-SUM($K499:AT499),('PTRM input'!$K$414*(1+rvanilla05)^0.5)/A30stdlife))</f>
        <v>0</v>
      </c>
      <c r="AV499" s="251">
        <f ca="1">IF(A30stdlife="n/a","n/a",IF(AV$3&gt;(A30stdlife+$E499),('PTRM input'!$K$414*(1+rvanilla05)^0.5)-SUM($K499:AU499),('PTRM input'!$K$414*(1+rvanilla05)^0.5)/A30stdlife))</f>
        <v>0</v>
      </c>
      <c r="AW499" s="251">
        <f ca="1">IF(A30stdlife="n/a","n/a",IF(AW$3&gt;(A30stdlife+$E499),('PTRM input'!$K$414*(1+rvanilla05)^0.5)-SUM($K499:AV499),('PTRM input'!$K$414*(1+rvanilla05)^0.5)/A30stdlife))</f>
        <v>0</v>
      </c>
      <c r="AX499" s="251">
        <f ca="1">IF(A30stdlife="n/a","n/a",IF(AX$3&gt;(A30stdlife+$E499),('PTRM input'!$K$414*(1+rvanilla05)^0.5)-SUM($K499:AW499),('PTRM input'!$K$414*(1+rvanilla05)^0.5)/A30stdlife))</f>
        <v>0</v>
      </c>
      <c r="AY499" s="251">
        <f ca="1">IF(A30stdlife="n/a","n/a",IF(AY$3&gt;(A30stdlife+$E499),('PTRM input'!$K$414*(1+rvanilla05)^0.5)-SUM($K499:AX499),('PTRM input'!$K$414*(1+rvanilla05)^0.5)/A30stdlife))</f>
        <v>0</v>
      </c>
      <c r="AZ499" s="251">
        <f ca="1">IF(A30stdlife="n/a","n/a",IF(AZ$3&gt;(A30stdlife+$E499),('PTRM input'!$K$414*(1+rvanilla05)^0.5)-SUM($K499:AY499),('PTRM input'!$K$414*(1+rvanilla05)^0.5)/A30stdlife))</f>
        <v>0</v>
      </c>
      <c r="BA499" s="251">
        <f ca="1">IF(A30stdlife="n/a","n/a",IF(BA$3&gt;(A30stdlife+$E499),('PTRM input'!$K$414*(1+rvanilla05)^0.5)-SUM($K499:AZ499),('PTRM input'!$K$414*(1+rvanilla05)^0.5)/A30stdlife))</f>
        <v>0</v>
      </c>
      <c r="BB499" s="251">
        <f ca="1">IF(A30stdlife="n/a","n/a",IF(BB$3&gt;(A30stdlife+$E499),('PTRM input'!$K$414*(1+rvanilla05)^0.5)-SUM($K499:BA499),('PTRM input'!$K$414*(1+rvanilla05)^0.5)/A30stdlife))</f>
        <v>0</v>
      </c>
      <c r="BC499" s="251">
        <f ca="1">IF(A30stdlife="n/a","n/a",IF(BC$3&gt;(A30stdlife+$E499),('PTRM input'!$K$414*(1+rvanilla05)^0.5)-SUM($K499:BB499),('PTRM input'!$K$414*(1+rvanilla05)^0.5)/A30stdlife))</f>
        <v>0</v>
      </c>
      <c r="BD499" s="251">
        <f ca="1">IF(A30stdlife="n/a","n/a",IF(BD$3&gt;(A30stdlife+$E499),('PTRM input'!$K$414*(1+rvanilla05)^0.5)-SUM($K499:BC499),('PTRM input'!$K$414*(1+rvanilla05)^0.5)/A30stdlife))</f>
        <v>0</v>
      </c>
      <c r="BE499" s="251">
        <f ca="1">IF(A30stdlife="n/a","n/a",IF(BE$3&gt;(A30stdlife+$E499),('PTRM input'!$K$414*(1+rvanilla05)^0.5)-SUM($K499:BD499),('PTRM input'!$K$414*(1+rvanilla05)^0.5)/A30stdlife))</f>
        <v>0</v>
      </c>
      <c r="BF499" s="251">
        <f ca="1">IF(A30stdlife="n/a","n/a",IF(BF$3&gt;(A30stdlife+$E499),('PTRM input'!$K$414*(1+rvanilla05)^0.5)-SUM($K499:BE499),('PTRM input'!$K$414*(1+rvanilla05)^0.5)/A30stdlife))</f>
        <v>0</v>
      </c>
      <c r="BG499" s="251">
        <f ca="1">IF(A30stdlife="n/a","n/a",IF(BG$3&gt;(A30stdlife+$E499),('PTRM input'!$K$414*(1+rvanilla05)^0.5)-SUM($K499:BF499),('PTRM input'!$K$414*(1+rvanilla05)^0.5)/A30stdlife))</f>
        <v>0</v>
      </c>
      <c r="BH499" s="251">
        <f ca="1">IF(A30stdlife="n/a","n/a",IF(BH$3&gt;(A30stdlife+$E499),('PTRM input'!$K$414*(1+rvanilla05)^0.5)-SUM($K499:BG499),('PTRM input'!$K$414*(1+rvanilla05)^0.5)/A30stdlife))</f>
        <v>0</v>
      </c>
      <c r="BI499" s="251">
        <f ca="1">IF(A30stdlife="n/a","n/a",IF(BI$3&gt;(A30stdlife+$E499),('PTRM input'!$K$414*(1+rvanilla05)^0.5)-SUM($K499:BH499),('PTRM input'!$K$414*(1+rvanilla05)^0.5)/A30stdlife))</f>
        <v>0</v>
      </c>
      <c r="BJ499" s="116"/>
      <c r="BK499" s="116"/>
      <c r="BL499" s="116"/>
      <c r="BM499" s="116"/>
    </row>
    <row r="500" spans="1:65" hidden="1" outlineLevel="2">
      <c r="A500" s="116"/>
      <c r="B500" s="19"/>
      <c r="C500" s="18"/>
      <c r="D500" s="760"/>
      <c r="E500" s="86">
        <v>6</v>
      </c>
      <c r="F500" s="259"/>
      <c r="G500" s="434"/>
      <c r="H500" s="435"/>
      <c r="I500" s="435"/>
      <c r="J500" s="435"/>
      <c r="K500" s="435"/>
      <c r="L500" s="619"/>
      <c r="M500" s="433">
        <f ca="1">IF(A30stdlife="n/a","n/a",IF(M$3&gt;(A30stdlife+$E500),('PTRM input'!$L$414*(1+rvanilla06)^0.5)-SUM($L500:L500),('PTRM input'!$L$414*(1+rvanilla06)^0.5)/A30stdlife))</f>
        <v>0</v>
      </c>
      <c r="N500" s="433">
        <f ca="1">IF(A30stdlife="n/a","n/a",IF(N$3&gt;(A30stdlife+$E500),('PTRM input'!$L$414*(1+rvanilla06)^0.5)-SUM($L500:M500),('PTRM input'!$L$414*(1+rvanilla06)^0.5)/A30stdlife))</f>
        <v>0</v>
      </c>
      <c r="O500" s="433">
        <f ca="1">IF(A30stdlife="n/a","n/a",IF(O$3&gt;(A30stdlife+$E500),('PTRM input'!$L$414*(1+rvanilla06)^0.5)-SUM($L500:N500),('PTRM input'!$L$414*(1+rvanilla06)^0.5)/A30stdlife))</f>
        <v>0</v>
      </c>
      <c r="P500" s="433">
        <f ca="1">IF(A30stdlife="n/a","n/a",IF(P$3&gt;(A30stdlife+$E500),('PTRM input'!$L$414*(1+rvanilla06)^0.5)-SUM($L500:O500),('PTRM input'!$L$414*(1+rvanilla06)^0.5)/A30stdlife))</f>
        <v>0</v>
      </c>
      <c r="Q500" s="433">
        <f ca="1">IF(A30stdlife="n/a","n/a",IF(Q$3&gt;(A30stdlife+$E500),('PTRM input'!$L$414*(1+rvanilla06)^0.5)-SUM($L500:P500),('PTRM input'!$L$414*(1+rvanilla06)^0.5)/A30stdlife))</f>
        <v>0</v>
      </c>
      <c r="R500" s="251">
        <f ca="1">IF(A30stdlife="n/a","n/a",IF(R$3&gt;(A30stdlife+$E500),('PTRM input'!$L$414*(1+rvanilla06)^0.5)-SUM($L500:Q500),('PTRM input'!$L$414*(1+rvanilla06)^0.5)/A30stdlife))</f>
        <v>0</v>
      </c>
      <c r="S500" s="251">
        <f ca="1">IF(A30stdlife="n/a","n/a",IF(S$3&gt;(A30stdlife+$E500),('PTRM input'!$L$414*(1+rvanilla06)^0.5)-SUM($L500:R500),('PTRM input'!$L$414*(1+rvanilla06)^0.5)/A30stdlife))</f>
        <v>0</v>
      </c>
      <c r="T500" s="251">
        <f ca="1">IF(A30stdlife="n/a","n/a",IF(T$3&gt;(A30stdlife+$E500),('PTRM input'!$L$414*(1+rvanilla06)^0.5)-SUM($L500:S500),('PTRM input'!$L$414*(1+rvanilla06)^0.5)/A30stdlife))</f>
        <v>0</v>
      </c>
      <c r="U500" s="251">
        <f ca="1">IF(A30stdlife="n/a","n/a",IF(U$3&gt;(A30stdlife+$E500),('PTRM input'!$L$414*(1+rvanilla06)^0.5)-SUM($L500:T500),('PTRM input'!$L$414*(1+rvanilla06)^0.5)/A30stdlife))</f>
        <v>0</v>
      </c>
      <c r="V500" s="251">
        <f ca="1">IF(A30stdlife="n/a","n/a",IF(V$3&gt;(A30stdlife+$E500),('PTRM input'!$L$414*(1+rvanilla06)^0.5)-SUM($L500:U500),('PTRM input'!$L$414*(1+rvanilla06)^0.5)/A30stdlife))</f>
        <v>0</v>
      </c>
      <c r="W500" s="251">
        <f ca="1">IF(A30stdlife="n/a","n/a",IF(W$3&gt;(A30stdlife+$E500),('PTRM input'!$L$414*(1+rvanilla06)^0.5)-SUM($L500:V500),('PTRM input'!$L$414*(1+rvanilla06)^0.5)/A30stdlife))</f>
        <v>0</v>
      </c>
      <c r="X500" s="251">
        <f ca="1">IF(A30stdlife="n/a","n/a",IF(X$3&gt;(A30stdlife+$E500),('PTRM input'!$L$414*(1+rvanilla06)^0.5)-SUM($L500:W500),('PTRM input'!$L$414*(1+rvanilla06)^0.5)/A30stdlife))</f>
        <v>0</v>
      </c>
      <c r="Y500" s="251">
        <f ca="1">IF(A30stdlife="n/a","n/a",IF(Y$3&gt;(A30stdlife+$E500),('PTRM input'!$L$414*(1+rvanilla06)^0.5)-SUM($L500:X500),('PTRM input'!$L$414*(1+rvanilla06)^0.5)/A30stdlife))</f>
        <v>0</v>
      </c>
      <c r="Z500" s="251">
        <f ca="1">IF(A30stdlife="n/a","n/a",IF(Z$3&gt;(A30stdlife+$E500),('PTRM input'!$L$414*(1+rvanilla06)^0.5)-SUM($L500:Y500),('PTRM input'!$L$414*(1+rvanilla06)^0.5)/A30stdlife))</f>
        <v>0</v>
      </c>
      <c r="AA500" s="251">
        <f ca="1">IF(A30stdlife="n/a","n/a",IF(AA$3&gt;(A30stdlife+$E500),('PTRM input'!$L$414*(1+rvanilla06)^0.5)-SUM($L500:Z500),('PTRM input'!$L$414*(1+rvanilla06)^0.5)/A30stdlife))</f>
        <v>0</v>
      </c>
      <c r="AB500" s="251">
        <f ca="1">IF(A30stdlife="n/a","n/a",IF(AB$3&gt;(A30stdlife+$E500),('PTRM input'!$L$414*(1+rvanilla06)^0.5)-SUM($L500:AA500),('PTRM input'!$L$414*(1+rvanilla06)^0.5)/A30stdlife))</f>
        <v>0</v>
      </c>
      <c r="AC500" s="251">
        <f ca="1">IF(A30stdlife="n/a","n/a",IF(AC$3&gt;(A30stdlife+$E500),('PTRM input'!$L$414*(1+rvanilla06)^0.5)-SUM($L500:AB500),('PTRM input'!$L$414*(1+rvanilla06)^0.5)/A30stdlife))</f>
        <v>0</v>
      </c>
      <c r="AD500" s="251">
        <f ca="1">IF(A30stdlife="n/a","n/a",IF(AD$3&gt;(A30stdlife+$E500),('PTRM input'!$L$414*(1+rvanilla06)^0.5)-SUM($L500:AC500),('PTRM input'!$L$414*(1+rvanilla06)^0.5)/A30stdlife))</f>
        <v>0</v>
      </c>
      <c r="AE500" s="251">
        <f ca="1">IF(A30stdlife="n/a","n/a",IF(AE$3&gt;(A30stdlife+$E500),('PTRM input'!$L$414*(1+rvanilla06)^0.5)-SUM($L500:AD500),('PTRM input'!$L$414*(1+rvanilla06)^0.5)/A30stdlife))</f>
        <v>0</v>
      </c>
      <c r="AF500" s="251">
        <f ca="1">IF(A30stdlife="n/a","n/a",IF(AF$3&gt;(A30stdlife+$E500),('PTRM input'!$L$414*(1+rvanilla06)^0.5)-SUM($L500:AE500),('PTRM input'!$L$414*(1+rvanilla06)^0.5)/A30stdlife))</f>
        <v>0</v>
      </c>
      <c r="AG500" s="251">
        <f ca="1">IF(A30stdlife="n/a","n/a",IF(AG$3&gt;(A30stdlife+$E500),('PTRM input'!$L$414*(1+rvanilla06)^0.5)-SUM($L500:AF500),('PTRM input'!$L$414*(1+rvanilla06)^0.5)/A30stdlife))</f>
        <v>0</v>
      </c>
      <c r="AH500" s="251">
        <f ca="1">IF(A30stdlife="n/a","n/a",IF(AH$3&gt;(A30stdlife+$E500),('PTRM input'!$L$414*(1+rvanilla06)^0.5)-SUM($L500:AG500),('PTRM input'!$L$414*(1+rvanilla06)^0.5)/A30stdlife))</f>
        <v>0</v>
      </c>
      <c r="AI500" s="251">
        <f ca="1">IF(A30stdlife="n/a","n/a",IF(AI$3&gt;(A30stdlife+$E500),('PTRM input'!$L$414*(1+rvanilla06)^0.5)-SUM($L500:AH500),('PTRM input'!$L$414*(1+rvanilla06)^0.5)/A30stdlife))</f>
        <v>0</v>
      </c>
      <c r="AJ500" s="251">
        <f ca="1">IF(A30stdlife="n/a","n/a",IF(AJ$3&gt;(A30stdlife+$E500),('PTRM input'!$L$414*(1+rvanilla06)^0.5)-SUM($L500:AI500),('PTRM input'!$L$414*(1+rvanilla06)^0.5)/A30stdlife))</f>
        <v>0</v>
      </c>
      <c r="AK500" s="251">
        <f ca="1">IF(A30stdlife="n/a","n/a",IF(AK$3&gt;(A30stdlife+$E500),('PTRM input'!$L$414*(1+rvanilla06)^0.5)-SUM($L500:AJ500),('PTRM input'!$L$414*(1+rvanilla06)^0.5)/A30stdlife))</f>
        <v>0</v>
      </c>
      <c r="AL500" s="251">
        <f ca="1">IF(A30stdlife="n/a","n/a",IF(AL$3&gt;(A30stdlife+$E500),('PTRM input'!$L$414*(1+rvanilla06)^0.5)-SUM($L500:AK500),('PTRM input'!$L$414*(1+rvanilla06)^0.5)/A30stdlife))</f>
        <v>0</v>
      </c>
      <c r="AM500" s="251">
        <f ca="1">IF(A30stdlife="n/a","n/a",IF(AM$3&gt;(A30stdlife+$E500),('PTRM input'!$L$414*(1+rvanilla06)^0.5)-SUM($L500:AL500),('PTRM input'!$L$414*(1+rvanilla06)^0.5)/A30stdlife))</f>
        <v>0</v>
      </c>
      <c r="AN500" s="251">
        <f ca="1">IF(A30stdlife="n/a","n/a",IF(AN$3&gt;(A30stdlife+$E500),('PTRM input'!$L$414*(1+rvanilla06)^0.5)-SUM($L500:AM500),('PTRM input'!$L$414*(1+rvanilla06)^0.5)/A30stdlife))</f>
        <v>0</v>
      </c>
      <c r="AO500" s="251">
        <f ca="1">IF(A30stdlife="n/a","n/a",IF(AO$3&gt;(A30stdlife+$E500),('PTRM input'!$L$414*(1+rvanilla06)^0.5)-SUM($L500:AN500),('PTRM input'!$L$414*(1+rvanilla06)^0.5)/A30stdlife))</f>
        <v>0</v>
      </c>
      <c r="AP500" s="251">
        <f ca="1">IF(A30stdlife="n/a","n/a",IF(AP$3&gt;(A30stdlife+$E500),('PTRM input'!$L$414*(1+rvanilla06)^0.5)-SUM($L500:AO500),('PTRM input'!$L$414*(1+rvanilla06)^0.5)/A30stdlife))</f>
        <v>0</v>
      </c>
      <c r="AQ500" s="251">
        <f ca="1">IF(A30stdlife="n/a","n/a",IF(AQ$3&gt;(A30stdlife+$E500),('PTRM input'!$L$414*(1+rvanilla06)^0.5)-SUM($L500:AP500),('PTRM input'!$L$414*(1+rvanilla06)^0.5)/A30stdlife))</f>
        <v>0</v>
      </c>
      <c r="AR500" s="251">
        <f ca="1">IF(A30stdlife="n/a","n/a",IF(AR$3&gt;(A30stdlife+$E500),('PTRM input'!$L$414*(1+rvanilla06)^0.5)-SUM($L500:AQ500),('PTRM input'!$L$414*(1+rvanilla06)^0.5)/A30stdlife))</f>
        <v>0</v>
      </c>
      <c r="AS500" s="251">
        <f ca="1">IF(A30stdlife="n/a","n/a",IF(AS$3&gt;(A30stdlife+$E500),('PTRM input'!$L$414*(1+rvanilla06)^0.5)-SUM($L500:AR500),('PTRM input'!$L$414*(1+rvanilla06)^0.5)/A30stdlife))</f>
        <v>0</v>
      </c>
      <c r="AT500" s="251">
        <f ca="1">IF(A30stdlife="n/a","n/a",IF(AT$3&gt;(A30stdlife+$E500),('PTRM input'!$L$414*(1+rvanilla06)^0.5)-SUM($L500:AS500),('PTRM input'!$L$414*(1+rvanilla06)^0.5)/A30stdlife))</f>
        <v>0</v>
      </c>
      <c r="AU500" s="251">
        <f ca="1">IF(A30stdlife="n/a","n/a",IF(AU$3&gt;(A30stdlife+$E500),('PTRM input'!$L$414*(1+rvanilla06)^0.5)-SUM($L500:AT500),('PTRM input'!$L$414*(1+rvanilla06)^0.5)/A30stdlife))</f>
        <v>0</v>
      </c>
      <c r="AV500" s="251">
        <f ca="1">IF(A30stdlife="n/a","n/a",IF(AV$3&gt;(A30stdlife+$E500),('PTRM input'!$L$414*(1+rvanilla06)^0.5)-SUM($L500:AU500),('PTRM input'!$L$414*(1+rvanilla06)^0.5)/A30stdlife))</f>
        <v>0</v>
      </c>
      <c r="AW500" s="251">
        <f ca="1">IF(A30stdlife="n/a","n/a",IF(AW$3&gt;(A30stdlife+$E500),('PTRM input'!$L$414*(1+rvanilla06)^0.5)-SUM($L500:AV500),('PTRM input'!$L$414*(1+rvanilla06)^0.5)/A30stdlife))</f>
        <v>0</v>
      </c>
      <c r="AX500" s="251">
        <f ca="1">IF(A30stdlife="n/a","n/a",IF(AX$3&gt;(A30stdlife+$E500),('PTRM input'!$L$414*(1+rvanilla06)^0.5)-SUM($L500:AW500),('PTRM input'!$L$414*(1+rvanilla06)^0.5)/A30stdlife))</f>
        <v>0</v>
      </c>
      <c r="AY500" s="251">
        <f ca="1">IF(A30stdlife="n/a","n/a",IF(AY$3&gt;(A30stdlife+$E500),('PTRM input'!$L$414*(1+rvanilla06)^0.5)-SUM($L500:AX500),('PTRM input'!$L$414*(1+rvanilla06)^0.5)/A30stdlife))</f>
        <v>0</v>
      </c>
      <c r="AZ500" s="251">
        <f ca="1">IF(A30stdlife="n/a","n/a",IF(AZ$3&gt;(A30stdlife+$E500),('PTRM input'!$L$414*(1+rvanilla06)^0.5)-SUM($L500:AY500),('PTRM input'!$L$414*(1+rvanilla06)^0.5)/A30stdlife))</f>
        <v>0</v>
      </c>
      <c r="BA500" s="251">
        <f ca="1">IF(A30stdlife="n/a","n/a",IF(BA$3&gt;(A30stdlife+$E500),('PTRM input'!$L$414*(1+rvanilla06)^0.5)-SUM($L500:AZ500),('PTRM input'!$L$414*(1+rvanilla06)^0.5)/A30stdlife))</f>
        <v>0</v>
      </c>
      <c r="BB500" s="251">
        <f ca="1">IF(A30stdlife="n/a","n/a",IF(BB$3&gt;(A30stdlife+$E500),('PTRM input'!$L$414*(1+rvanilla06)^0.5)-SUM($L500:BA500),('PTRM input'!$L$414*(1+rvanilla06)^0.5)/A30stdlife))</f>
        <v>0</v>
      </c>
      <c r="BC500" s="251">
        <f ca="1">IF(A30stdlife="n/a","n/a",IF(BC$3&gt;(A30stdlife+$E500),('PTRM input'!$L$414*(1+rvanilla06)^0.5)-SUM($L500:BB500),('PTRM input'!$L$414*(1+rvanilla06)^0.5)/A30stdlife))</f>
        <v>0</v>
      </c>
      <c r="BD500" s="251">
        <f ca="1">IF(A30stdlife="n/a","n/a",IF(BD$3&gt;(A30stdlife+$E500),('PTRM input'!$L$414*(1+rvanilla06)^0.5)-SUM($L500:BC500),('PTRM input'!$L$414*(1+rvanilla06)^0.5)/A30stdlife))</f>
        <v>0</v>
      </c>
      <c r="BE500" s="251">
        <f ca="1">IF(A30stdlife="n/a","n/a",IF(BE$3&gt;(A30stdlife+$E500),('PTRM input'!$L$414*(1+rvanilla06)^0.5)-SUM($L500:BD500),('PTRM input'!$L$414*(1+rvanilla06)^0.5)/A30stdlife))</f>
        <v>0</v>
      </c>
      <c r="BF500" s="251">
        <f ca="1">IF(A30stdlife="n/a","n/a",IF(BF$3&gt;(A30stdlife+$E500),('PTRM input'!$L$414*(1+rvanilla06)^0.5)-SUM($L500:BE500),('PTRM input'!$L$414*(1+rvanilla06)^0.5)/A30stdlife))</f>
        <v>0</v>
      </c>
      <c r="BG500" s="251">
        <f ca="1">IF(A30stdlife="n/a","n/a",IF(BG$3&gt;(A30stdlife+$E500),('PTRM input'!$L$414*(1+rvanilla06)^0.5)-SUM($L500:BF500),('PTRM input'!$L$414*(1+rvanilla06)^0.5)/A30stdlife))</f>
        <v>0</v>
      </c>
      <c r="BH500" s="251">
        <f ca="1">IF(A30stdlife="n/a","n/a",IF(BH$3&gt;(A30stdlife+$E500),('PTRM input'!$L$414*(1+rvanilla06)^0.5)-SUM($L500:BG500),('PTRM input'!$L$414*(1+rvanilla06)^0.5)/A30stdlife))</f>
        <v>0</v>
      </c>
      <c r="BI500" s="251">
        <f ca="1">IF(A30stdlife="n/a","n/a",IF(BI$3&gt;(A30stdlife+$E500),('PTRM input'!$L$414*(1+rvanilla06)^0.5)-SUM($L500:BH500),('PTRM input'!$L$414*(1+rvanilla06)^0.5)/A30stdlife))</f>
        <v>0</v>
      </c>
      <c r="BJ500" s="116"/>
      <c r="BK500" s="116"/>
      <c r="BL500" s="116"/>
      <c r="BM500" s="116"/>
    </row>
    <row r="501" spans="1:65" hidden="1" outlineLevel="2">
      <c r="A501" s="116"/>
      <c r="B501" s="19"/>
      <c r="C501" s="18"/>
      <c r="D501" s="760"/>
      <c r="E501" s="86">
        <v>7</v>
      </c>
      <c r="F501" s="259"/>
      <c r="G501" s="434"/>
      <c r="H501" s="435"/>
      <c r="I501" s="435"/>
      <c r="J501" s="435"/>
      <c r="K501" s="435"/>
      <c r="L501" s="435"/>
      <c r="M501" s="619"/>
      <c r="N501" s="433">
        <f ca="1">IF(A30stdlife="n/a","n/a",IF(N$3&gt;(A30stdlife+$E501),('PTRM input'!$M$414*(1+rvanilla07)^0.5)-SUM($M501:M501),('PTRM input'!$M$414*(1+rvanilla07)^0.5)/A30stdlife))</f>
        <v>0</v>
      </c>
      <c r="O501" s="433">
        <f ca="1">IF(A30stdlife="n/a","n/a",IF(O$3&gt;(A30stdlife+$E501),('PTRM input'!$M$414*(1+rvanilla07)^0.5)-SUM($M501:N501),('PTRM input'!$M$414*(1+rvanilla07)^0.5)/A30stdlife))</f>
        <v>0</v>
      </c>
      <c r="P501" s="433">
        <f ca="1">IF(A30stdlife="n/a","n/a",IF(P$3&gt;(A30stdlife+$E501),('PTRM input'!$M$414*(1+rvanilla07)^0.5)-SUM($M501:O501),('PTRM input'!$M$414*(1+rvanilla07)^0.5)/A30stdlife))</f>
        <v>0</v>
      </c>
      <c r="Q501" s="433">
        <f ca="1">IF(A30stdlife="n/a","n/a",IF(Q$3&gt;(A30stdlife+$E501),('PTRM input'!$M$414*(1+rvanilla07)^0.5)-SUM($M501:P501),('PTRM input'!$M$414*(1+rvanilla07)^0.5)/A30stdlife))</f>
        <v>0</v>
      </c>
      <c r="R501" s="251">
        <f ca="1">IF(A30stdlife="n/a","n/a",IF(R$3&gt;(A30stdlife+$E501),('PTRM input'!$M$414*(1+rvanilla07)^0.5)-SUM($M501:Q501),('PTRM input'!$M$414*(1+rvanilla07)^0.5)/A30stdlife))</f>
        <v>0</v>
      </c>
      <c r="S501" s="251">
        <f ca="1">IF(A30stdlife="n/a","n/a",IF(S$3&gt;(A30stdlife+$E501),('PTRM input'!$M$414*(1+rvanilla07)^0.5)-SUM($M501:R501),('PTRM input'!$M$414*(1+rvanilla07)^0.5)/A30stdlife))</f>
        <v>0</v>
      </c>
      <c r="T501" s="251">
        <f ca="1">IF(A30stdlife="n/a","n/a",IF(T$3&gt;(A30stdlife+$E501),('PTRM input'!$M$414*(1+rvanilla07)^0.5)-SUM($M501:S501),('PTRM input'!$M$414*(1+rvanilla07)^0.5)/A30stdlife))</f>
        <v>0</v>
      </c>
      <c r="U501" s="251">
        <f ca="1">IF(A30stdlife="n/a","n/a",IF(U$3&gt;(A30stdlife+$E501),('PTRM input'!$M$414*(1+rvanilla07)^0.5)-SUM($M501:T501),('PTRM input'!$M$414*(1+rvanilla07)^0.5)/A30stdlife))</f>
        <v>0</v>
      </c>
      <c r="V501" s="251">
        <f ca="1">IF(A30stdlife="n/a","n/a",IF(V$3&gt;(A30stdlife+$E501),('PTRM input'!$M$414*(1+rvanilla07)^0.5)-SUM($M501:U501),('PTRM input'!$M$414*(1+rvanilla07)^0.5)/A30stdlife))</f>
        <v>0</v>
      </c>
      <c r="W501" s="251">
        <f ca="1">IF(A30stdlife="n/a","n/a",IF(W$3&gt;(A30stdlife+$E501),('PTRM input'!$M$414*(1+rvanilla07)^0.5)-SUM($M501:V501),('PTRM input'!$M$414*(1+rvanilla07)^0.5)/A30stdlife))</f>
        <v>0</v>
      </c>
      <c r="X501" s="251">
        <f ca="1">IF(A30stdlife="n/a","n/a",IF(X$3&gt;(A30stdlife+$E501),('PTRM input'!$M$414*(1+rvanilla07)^0.5)-SUM($M501:W501),('PTRM input'!$M$414*(1+rvanilla07)^0.5)/A30stdlife))</f>
        <v>0</v>
      </c>
      <c r="Y501" s="251">
        <f ca="1">IF(A30stdlife="n/a","n/a",IF(Y$3&gt;(A30stdlife+$E501),('PTRM input'!$M$414*(1+rvanilla07)^0.5)-SUM($M501:X501),('PTRM input'!$M$414*(1+rvanilla07)^0.5)/A30stdlife))</f>
        <v>0</v>
      </c>
      <c r="Z501" s="251">
        <f ca="1">IF(A30stdlife="n/a","n/a",IF(Z$3&gt;(A30stdlife+$E501),('PTRM input'!$M$414*(1+rvanilla07)^0.5)-SUM($M501:Y501),('PTRM input'!$M$414*(1+rvanilla07)^0.5)/A30stdlife))</f>
        <v>0</v>
      </c>
      <c r="AA501" s="251">
        <f ca="1">IF(A30stdlife="n/a","n/a",IF(AA$3&gt;(A30stdlife+$E501),('PTRM input'!$M$414*(1+rvanilla07)^0.5)-SUM($M501:Z501),('PTRM input'!$M$414*(1+rvanilla07)^0.5)/A30stdlife))</f>
        <v>0</v>
      </c>
      <c r="AB501" s="251">
        <f ca="1">IF(A30stdlife="n/a","n/a",IF(AB$3&gt;(A30stdlife+$E501),('PTRM input'!$M$414*(1+rvanilla07)^0.5)-SUM($M501:AA501),('PTRM input'!$M$414*(1+rvanilla07)^0.5)/A30stdlife))</f>
        <v>0</v>
      </c>
      <c r="AC501" s="251">
        <f ca="1">IF(A30stdlife="n/a","n/a",IF(AC$3&gt;(A30stdlife+$E501),('PTRM input'!$M$414*(1+rvanilla07)^0.5)-SUM($M501:AB501),('PTRM input'!$M$414*(1+rvanilla07)^0.5)/A30stdlife))</f>
        <v>0</v>
      </c>
      <c r="AD501" s="251">
        <f ca="1">IF(A30stdlife="n/a","n/a",IF(AD$3&gt;(A30stdlife+$E501),('PTRM input'!$M$414*(1+rvanilla07)^0.5)-SUM($M501:AC501),('PTRM input'!$M$414*(1+rvanilla07)^0.5)/A30stdlife))</f>
        <v>0</v>
      </c>
      <c r="AE501" s="251">
        <f ca="1">IF(A30stdlife="n/a","n/a",IF(AE$3&gt;(A30stdlife+$E501),('PTRM input'!$M$414*(1+rvanilla07)^0.5)-SUM($M501:AD501),('PTRM input'!$M$414*(1+rvanilla07)^0.5)/A30stdlife))</f>
        <v>0</v>
      </c>
      <c r="AF501" s="251">
        <f ca="1">IF(A30stdlife="n/a","n/a",IF(AF$3&gt;(A30stdlife+$E501),('PTRM input'!$M$414*(1+rvanilla07)^0.5)-SUM($M501:AE501),('PTRM input'!$M$414*(1+rvanilla07)^0.5)/A30stdlife))</f>
        <v>0</v>
      </c>
      <c r="AG501" s="251">
        <f ca="1">IF(A30stdlife="n/a","n/a",IF(AG$3&gt;(A30stdlife+$E501),('PTRM input'!$M$414*(1+rvanilla07)^0.5)-SUM($M501:AF501),('PTRM input'!$M$414*(1+rvanilla07)^0.5)/A30stdlife))</f>
        <v>0</v>
      </c>
      <c r="AH501" s="251">
        <f ca="1">IF(A30stdlife="n/a","n/a",IF(AH$3&gt;(A30stdlife+$E501),('PTRM input'!$M$414*(1+rvanilla07)^0.5)-SUM($M501:AG501),('PTRM input'!$M$414*(1+rvanilla07)^0.5)/A30stdlife))</f>
        <v>0</v>
      </c>
      <c r="AI501" s="251">
        <f ca="1">IF(A30stdlife="n/a","n/a",IF(AI$3&gt;(A30stdlife+$E501),('PTRM input'!$M$414*(1+rvanilla07)^0.5)-SUM($M501:AH501),('PTRM input'!$M$414*(1+rvanilla07)^0.5)/A30stdlife))</f>
        <v>0</v>
      </c>
      <c r="AJ501" s="251">
        <f ca="1">IF(A30stdlife="n/a","n/a",IF(AJ$3&gt;(A30stdlife+$E501),('PTRM input'!$M$414*(1+rvanilla07)^0.5)-SUM($M501:AI501),('PTRM input'!$M$414*(1+rvanilla07)^0.5)/A30stdlife))</f>
        <v>0</v>
      </c>
      <c r="AK501" s="251">
        <f ca="1">IF(A30stdlife="n/a","n/a",IF(AK$3&gt;(A30stdlife+$E501),('PTRM input'!$M$414*(1+rvanilla07)^0.5)-SUM($M501:AJ501),('PTRM input'!$M$414*(1+rvanilla07)^0.5)/A30stdlife))</f>
        <v>0</v>
      </c>
      <c r="AL501" s="251">
        <f ca="1">IF(A30stdlife="n/a","n/a",IF(AL$3&gt;(A30stdlife+$E501),('PTRM input'!$M$414*(1+rvanilla07)^0.5)-SUM($M501:AK501),('PTRM input'!$M$414*(1+rvanilla07)^0.5)/A30stdlife))</f>
        <v>0</v>
      </c>
      <c r="AM501" s="251">
        <f ca="1">IF(A30stdlife="n/a","n/a",IF(AM$3&gt;(A30stdlife+$E501),('PTRM input'!$M$414*(1+rvanilla07)^0.5)-SUM($M501:AL501),('PTRM input'!$M$414*(1+rvanilla07)^0.5)/A30stdlife))</f>
        <v>0</v>
      </c>
      <c r="AN501" s="251">
        <f ca="1">IF(A30stdlife="n/a","n/a",IF(AN$3&gt;(A30stdlife+$E501),('PTRM input'!$M$414*(1+rvanilla07)^0.5)-SUM($M501:AM501),('PTRM input'!$M$414*(1+rvanilla07)^0.5)/A30stdlife))</f>
        <v>0</v>
      </c>
      <c r="AO501" s="251">
        <f ca="1">IF(A30stdlife="n/a","n/a",IF(AO$3&gt;(A30stdlife+$E501),('PTRM input'!$M$414*(1+rvanilla07)^0.5)-SUM($M501:AN501),('PTRM input'!$M$414*(1+rvanilla07)^0.5)/A30stdlife))</f>
        <v>0</v>
      </c>
      <c r="AP501" s="251">
        <f ca="1">IF(A30stdlife="n/a","n/a",IF(AP$3&gt;(A30stdlife+$E501),('PTRM input'!$M$414*(1+rvanilla07)^0.5)-SUM($M501:AO501),('PTRM input'!$M$414*(1+rvanilla07)^0.5)/A30stdlife))</f>
        <v>0</v>
      </c>
      <c r="AQ501" s="251">
        <f ca="1">IF(A30stdlife="n/a","n/a",IF(AQ$3&gt;(A30stdlife+$E501),('PTRM input'!$M$414*(1+rvanilla07)^0.5)-SUM($M501:AP501),('PTRM input'!$M$414*(1+rvanilla07)^0.5)/A30stdlife))</f>
        <v>0</v>
      </c>
      <c r="AR501" s="251">
        <f ca="1">IF(A30stdlife="n/a","n/a",IF(AR$3&gt;(A30stdlife+$E501),('PTRM input'!$M$414*(1+rvanilla07)^0.5)-SUM($M501:AQ501),('PTRM input'!$M$414*(1+rvanilla07)^0.5)/A30stdlife))</f>
        <v>0</v>
      </c>
      <c r="AS501" s="251">
        <f ca="1">IF(A30stdlife="n/a","n/a",IF(AS$3&gt;(A30stdlife+$E501),('PTRM input'!$M$414*(1+rvanilla07)^0.5)-SUM($M501:AR501),('PTRM input'!$M$414*(1+rvanilla07)^0.5)/A30stdlife))</f>
        <v>0</v>
      </c>
      <c r="AT501" s="251">
        <f ca="1">IF(A30stdlife="n/a","n/a",IF(AT$3&gt;(A30stdlife+$E501),('PTRM input'!$M$414*(1+rvanilla07)^0.5)-SUM($M501:AS501),('PTRM input'!$M$414*(1+rvanilla07)^0.5)/A30stdlife))</f>
        <v>0</v>
      </c>
      <c r="AU501" s="251">
        <f ca="1">IF(A30stdlife="n/a","n/a",IF(AU$3&gt;(A30stdlife+$E501),('PTRM input'!$M$414*(1+rvanilla07)^0.5)-SUM($M501:AT501),('PTRM input'!$M$414*(1+rvanilla07)^0.5)/A30stdlife))</f>
        <v>0</v>
      </c>
      <c r="AV501" s="251">
        <f ca="1">IF(A30stdlife="n/a","n/a",IF(AV$3&gt;(A30stdlife+$E501),('PTRM input'!$M$414*(1+rvanilla07)^0.5)-SUM($M501:AU501),('PTRM input'!$M$414*(1+rvanilla07)^0.5)/A30stdlife))</f>
        <v>0</v>
      </c>
      <c r="AW501" s="251">
        <f ca="1">IF(A30stdlife="n/a","n/a",IF(AW$3&gt;(A30stdlife+$E501),('PTRM input'!$M$414*(1+rvanilla07)^0.5)-SUM($M501:AV501),('PTRM input'!$M$414*(1+rvanilla07)^0.5)/A30stdlife))</f>
        <v>0</v>
      </c>
      <c r="AX501" s="251">
        <f ca="1">IF(A30stdlife="n/a","n/a",IF(AX$3&gt;(A30stdlife+$E501),('PTRM input'!$M$414*(1+rvanilla07)^0.5)-SUM($M501:AW501),('PTRM input'!$M$414*(1+rvanilla07)^0.5)/A30stdlife))</f>
        <v>0</v>
      </c>
      <c r="AY501" s="251">
        <f ca="1">IF(A30stdlife="n/a","n/a",IF(AY$3&gt;(A30stdlife+$E501),('PTRM input'!$M$414*(1+rvanilla07)^0.5)-SUM($M501:AX501),('PTRM input'!$M$414*(1+rvanilla07)^0.5)/A30stdlife))</f>
        <v>0</v>
      </c>
      <c r="AZ501" s="251">
        <f ca="1">IF(A30stdlife="n/a","n/a",IF(AZ$3&gt;(A30stdlife+$E501),('PTRM input'!$M$414*(1+rvanilla07)^0.5)-SUM($M501:AY501),('PTRM input'!$M$414*(1+rvanilla07)^0.5)/A30stdlife))</f>
        <v>0</v>
      </c>
      <c r="BA501" s="251">
        <f ca="1">IF(A30stdlife="n/a","n/a",IF(BA$3&gt;(A30stdlife+$E501),('PTRM input'!$M$414*(1+rvanilla07)^0.5)-SUM($M501:AZ501),('PTRM input'!$M$414*(1+rvanilla07)^0.5)/A30stdlife))</f>
        <v>0</v>
      </c>
      <c r="BB501" s="251">
        <f ca="1">IF(A30stdlife="n/a","n/a",IF(BB$3&gt;(A30stdlife+$E501),('PTRM input'!$M$414*(1+rvanilla07)^0.5)-SUM($M501:BA501),('PTRM input'!$M$414*(1+rvanilla07)^0.5)/A30stdlife))</f>
        <v>0</v>
      </c>
      <c r="BC501" s="251">
        <f ca="1">IF(A30stdlife="n/a","n/a",IF(BC$3&gt;(A30stdlife+$E501),('PTRM input'!$M$414*(1+rvanilla07)^0.5)-SUM($M501:BB501),('PTRM input'!$M$414*(1+rvanilla07)^0.5)/A30stdlife))</f>
        <v>0</v>
      </c>
      <c r="BD501" s="251">
        <f ca="1">IF(A30stdlife="n/a","n/a",IF(BD$3&gt;(A30stdlife+$E501),('PTRM input'!$M$414*(1+rvanilla07)^0.5)-SUM($M501:BC501),('PTRM input'!$M$414*(1+rvanilla07)^0.5)/A30stdlife))</f>
        <v>0</v>
      </c>
      <c r="BE501" s="251">
        <f ca="1">IF(A30stdlife="n/a","n/a",IF(BE$3&gt;(A30stdlife+$E501),('PTRM input'!$M$414*(1+rvanilla07)^0.5)-SUM($M501:BD501),('PTRM input'!$M$414*(1+rvanilla07)^0.5)/A30stdlife))</f>
        <v>0</v>
      </c>
      <c r="BF501" s="251">
        <f ca="1">IF(A30stdlife="n/a","n/a",IF(BF$3&gt;(A30stdlife+$E501),('PTRM input'!$M$414*(1+rvanilla07)^0.5)-SUM($M501:BE501),('PTRM input'!$M$414*(1+rvanilla07)^0.5)/A30stdlife))</f>
        <v>0</v>
      </c>
      <c r="BG501" s="251">
        <f ca="1">IF(A30stdlife="n/a","n/a",IF(BG$3&gt;(A30stdlife+$E501),('PTRM input'!$M$414*(1+rvanilla07)^0.5)-SUM($M501:BF501),('PTRM input'!$M$414*(1+rvanilla07)^0.5)/A30stdlife))</f>
        <v>0</v>
      </c>
      <c r="BH501" s="251">
        <f ca="1">IF(A30stdlife="n/a","n/a",IF(BH$3&gt;(A30stdlife+$E501),('PTRM input'!$M$414*(1+rvanilla07)^0.5)-SUM($M501:BG501),('PTRM input'!$M$414*(1+rvanilla07)^0.5)/A30stdlife))</f>
        <v>0</v>
      </c>
      <c r="BI501" s="251">
        <f ca="1">IF(A30stdlife="n/a","n/a",IF(BI$3&gt;(A30stdlife+$E501),('PTRM input'!$M$414*(1+rvanilla07)^0.5)-SUM($M501:BH501),('PTRM input'!$M$414*(1+rvanilla07)^0.5)/A30stdlife))</f>
        <v>0</v>
      </c>
      <c r="BJ501" s="163"/>
      <c r="BK501" s="116"/>
      <c r="BL501" s="116"/>
      <c r="BM501" s="116"/>
    </row>
    <row r="502" spans="1:65" hidden="1" outlineLevel="2">
      <c r="A502" s="116"/>
      <c r="B502" s="19"/>
      <c r="C502" s="18"/>
      <c r="D502" s="760"/>
      <c r="E502" s="86">
        <v>8</v>
      </c>
      <c r="F502" s="259"/>
      <c r="G502" s="434"/>
      <c r="H502" s="435"/>
      <c r="I502" s="435"/>
      <c r="J502" s="435"/>
      <c r="K502" s="435"/>
      <c r="L502" s="435"/>
      <c r="M502" s="435"/>
      <c r="N502" s="619"/>
      <c r="O502" s="433">
        <f ca="1">IF(A30stdlife="n/a","n/a",IF(O$3&gt;(A30stdlife+$E502),('PTRM input'!$N$414*(1+rvanilla08)^0.5)-SUM($N502:N502),('PTRM input'!$N$414*(1+rvanilla08)^0.5)/A30stdlife))</f>
        <v>0</v>
      </c>
      <c r="P502" s="433">
        <f ca="1">IF(A30stdlife="n/a","n/a",IF(P$3&gt;(A30stdlife+$E502),('PTRM input'!$N$414*(1+rvanilla08)^0.5)-SUM($N502:O502),('PTRM input'!$N$414*(1+rvanilla08)^0.5)/A30stdlife))</f>
        <v>0</v>
      </c>
      <c r="Q502" s="433">
        <f ca="1">IF(A30stdlife="n/a","n/a",IF(Q$3&gt;(A30stdlife+$E502),('PTRM input'!$N$414*(1+rvanilla08)^0.5)-SUM($N502:P502),('PTRM input'!$N$414*(1+rvanilla08)^0.5)/A30stdlife))</f>
        <v>0</v>
      </c>
      <c r="R502" s="251">
        <f ca="1">IF(A30stdlife="n/a","n/a",IF(R$3&gt;(A30stdlife+$E502),('PTRM input'!$N$414*(1+rvanilla08)^0.5)-SUM($N502:Q502),('PTRM input'!$N$414*(1+rvanilla08)^0.5)/A30stdlife))</f>
        <v>0</v>
      </c>
      <c r="S502" s="251">
        <f ca="1">IF(A30stdlife="n/a","n/a",IF(S$3&gt;(A30stdlife+$E502),('PTRM input'!$N$414*(1+rvanilla08)^0.5)-SUM($N502:R502),('PTRM input'!$N$414*(1+rvanilla08)^0.5)/A30stdlife))</f>
        <v>0</v>
      </c>
      <c r="T502" s="251">
        <f ca="1">IF(A30stdlife="n/a","n/a",IF(T$3&gt;(A30stdlife+$E502),('PTRM input'!$N$414*(1+rvanilla08)^0.5)-SUM($N502:S502),('PTRM input'!$N$414*(1+rvanilla08)^0.5)/A30stdlife))</f>
        <v>0</v>
      </c>
      <c r="U502" s="251">
        <f ca="1">IF(A30stdlife="n/a","n/a",IF(U$3&gt;(A30stdlife+$E502),('PTRM input'!$N$414*(1+rvanilla08)^0.5)-SUM($N502:T502),('PTRM input'!$N$414*(1+rvanilla08)^0.5)/A30stdlife))</f>
        <v>0</v>
      </c>
      <c r="V502" s="251">
        <f ca="1">IF(A30stdlife="n/a","n/a",IF(V$3&gt;(A30stdlife+$E502),('PTRM input'!$N$414*(1+rvanilla08)^0.5)-SUM($N502:U502),('PTRM input'!$N$414*(1+rvanilla08)^0.5)/A30stdlife))</f>
        <v>0</v>
      </c>
      <c r="W502" s="251">
        <f ca="1">IF(A30stdlife="n/a","n/a",IF(W$3&gt;(A30stdlife+$E502),('PTRM input'!$N$414*(1+rvanilla08)^0.5)-SUM($N502:V502),('PTRM input'!$N$414*(1+rvanilla08)^0.5)/A30stdlife))</f>
        <v>0</v>
      </c>
      <c r="X502" s="251">
        <f ca="1">IF(A30stdlife="n/a","n/a",IF(X$3&gt;(A30stdlife+$E502),('PTRM input'!$N$414*(1+rvanilla08)^0.5)-SUM($N502:W502),('PTRM input'!$N$414*(1+rvanilla08)^0.5)/A30stdlife))</f>
        <v>0</v>
      </c>
      <c r="Y502" s="251">
        <f ca="1">IF(A30stdlife="n/a","n/a",IF(Y$3&gt;(A30stdlife+$E502),('PTRM input'!$N$414*(1+rvanilla08)^0.5)-SUM($N502:X502),('PTRM input'!$N$414*(1+rvanilla08)^0.5)/A30stdlife))</f>
        <v>0</v>
      </c>
      <c r="Z502" s="251">
        <f ca="1">IF(A30stdlife="n/a","n/a",IF(Z$3&gt;(A30stdlife+$E502),('PTRM input'!$N$414*(1+rvanilla08)^0.5)-SUM($N502:Y502),('PTRM input'!$N$414*(1+rvanilla08)^0.5)/A30stdlife))</f>
        <v>0</v>
      </c>
      <c r="AA502" s="251">
        <f ca="1">IF(A30stdlife="n/a","n/a",IF(AA$3&gt;(A30stdlife+$E502),('PTRM input'!$N$414*(1+rvanilla08)^0.5)-SUM($N502:Z502),('PTRM input'!$N$414*(1+rvanilla08)^0.5)/A30stdlife))</f>
        <v>0</v>
      </c>
      <c r="AB502" s="251">
        <f ca="1">IF(A30stdlife="n/a","n/a",IF(AB$3&gt;(A30stdlife+$E502),('PTRM input'!$N$414*(1+rvanilla08)^0.5)-SUM($N502:AA502),('PTRM input'!$N$414*(1+rvanilla08)^0.5)/A30stdlife))</f>
        <v>0</v>
      </c>
      <c r="AC502" s="251">
        <f ca="1">IF(A30stdlife="n/a","n/a",IF(AC$3&gt;(A30stdlife+$E502),('PTRM input'!$N$414*(1+rvanilla08)^0.5)-SUM($N502:AB502),('PTRM input'!$N$414*(1+rvanilla08)^0.5)/A30stdlife))</f>
        <v>0</v>
      </c>
      <c r="AD502" s="251">
        <f ca="1">IF(A30stdlife="n/a","n/a",IF(AD$3&gt;(A30stdlife+$E502),('PTRM input'!$N$414*(1+rvanilla08)^0.5)-SUM($N502:AC502),('PTRM input'!$N$414*(1+rvanilla08)^0.5)/A30stdlife))</f>
        <v>0</v>
      </c>
      <c r="AE502" s="251">
        <f ca="1">IF(A30stdlife="n/a","n/a",IF(AE$3&gt;(A30stdlife+$E502),('PTRM input'!$N$414*(1+rvanilla08)^0.5)-SUM($N502:AD502),('PTRM input'!$N$414*(1+rvanilla08)^0.5)/A30stdlife))</f>
        <v>0</v>
      </c>
      <c r="AF502" s="251">
        <f ca="1">IF(A30stdlife="n/a","n/a",IF(AF$3&gt;(A30stdlife+$E502),('PTRM input'!$N$414*(1+rvanilla08)^0.5)-SUM($N502:AE502),('PTRM input'!$N$414*(1+rvanilla08)^0.5)/A30stdlife))</f>
        <v>0</v>
      </c>
      <c r="AG502" s="251">
        <f ca="1">IF(A30stdlife="n/a","n/a",IF(AG$3&gt;(A30stdlife+$E502),('PTRM input'!$N$414*(1+rvanilla08)^0.5)-SUM($N502:AF502),('PTRM input'!$N$414*(1+rvanilla08)^0.5)/A30stdlife))</f>
        <v>0</v>
      </c>
      <c r="AH502" s="251">
        <f ca="1">IF(A30stdlife="n/a","n/a",IF(AH$3&gt;(A30stdlife+$E502),('PTRM input'!$N$414*(1+rvanilla08)^0.5)-SUM($N502:AG502),('PTRM input'!$N$414*(1+rvanilla08)^0.5)/A30stdlife))</f>
        <v>0</v>
      </c>
      <c r="AI502" s="251">
        <f ca="1">IF(A30stdlife="n/a","n/a",IF(AI$3&gt;(A30stdlife+$E502),('PTRM input'!$N$414*(1+rvanilla08)^0.5)-SUM($N502:AH502),('PTRM input'!$N$414*(1+rvanilla08)^0.5)/A30stdlife))</f>
        <v>0</v>
      </c>
      <c r="AJ502" s="251">
        <f ca="1">IF(A30stdlife="n/a","n/a",IF(AJ$3&gt;(A30stdlife+$E502),('PTRM input'!$N$414*(1+rvanilla08)^0.5)-SUM($N502:AI502),('PTRM input'!$N$414*(1+rvanilla08)^0.5)/A30stdlife))</f>
        <v>0</v>
      </c>
      <c r="AK502" s="251">
        <f ca="1">IF(A30stdlife="n/a","n/a",IF(AK$3&gt;(A30stdlife+$E502),('PTRM input'!$N$414*(1+rvanilla08)^0.5)-SUM($N502:AJ502),('PTRM input'!$N$414*(1+rvanilla08)^0.5)/A30stdlife))</f>
        <v>0</v>
      </c>
      <c r="AL502" s="251">
        <f ca="1">IF(A30stdlife="n/a","n/a",IF(AL$3&gt;(A30stdlife+$E502),('PTRM input'!$N$414*(1+rvanilla08)^0.5)-SUM($N502:AK502),('PTRM input'!$N$414*(1+rvanilla08)^0.5)/A30stdlife))</f>
        <v>0</v>
      </c>
      <c r="AM502" s="251">
        <f ca="1">IF(A30stdlife="n/a","n/a",IF(AM$3&gt;(A30stdlife+$E502),('PTRM input'!$N$414*(1+rvanilla08)^0.5)-SUM($N502:AL502),('PTRM input'!$N$414*(1+rvanilla08)^0.5)/A30stdlife))</f>
        <v>0</v>
      </c>
      <c r="AN502" s="251">
        <f ca="1">IF(A30stdlife="n/a","n/a",IF(AN$3&gt;(A30stdlife+$E502),('PTRM input'!$N$414*(1+rvanilla08)^0.5)-SUM($N502:AM502),('PTRM input'!$N$414*(1+rvanilla08)^0.5)/A30stdlife))</f>
        <v>0</v>
      </c>
      <c r="AO502" s="251">
        <f ca="1">IF(A30stdlife="n/a","n/a",IF(AO$3&gt;(A30stdlife+$E502),('PTRM input'!$N$414*(1+rvanilla08)^0.5)-SUM($N502:AN502),('PTRM input'!$N$414*(1+rvanilla08)^0.5)/A30stdlife))</f>
        <v>0</v>
      </c>
      <c r="AP502" s="251">
        <f ca="1">IF(A30stdlife="n/a","n/a",IF(AP$3&gt;(A30stdlife+$E502),('PTRM input'!$N$414*(1+rvanilla08)^0.5)-SUM($N502:AO502),('PTRM input'!$N$414*(1+rvanilla08)^0.5)/A30stdlife))</f>
        <v>0</v>
      </c>
      <c r="AQ502" s="251">
        <f ca="1">IF(A30stdlife="n/a","n/a",IF(AQ$3&gt;(A30stdlife+$E502),('PTRM input'!$N$414*(1+rvanilla08)^0.5)-SUM($N502:AP502),('PTRM input'!$N$414*(1+rvanilla08)^0.5)/A30stdlife))</f>
        <v>0</v>
      </c>
      <c r="AR502" s="251">
        <f ca="1">IF(A30stdlife="n/a","n/a",IF(AR$3&gt;(A30stdlife+$E502),('PTRM input'!$N$414*(1+rvanilla08)^0.5)-SUM($N502:AQ502),('PTRM input'!$N$414*(1+rvanilla08)^0.5)/A30stdlife))</f>
        <v>0</v>
      </c>
      <c r="AS502" s="251">
        <f ca="1">IF(A30stdlife="n/a","n/a",IF(AS$3&gt;(A30stdlife+$E502),('PTRM input'!$N$414*(1+rvanilla08)^0.5)-SUM($N502:AR502),('PTRM input'!$N$414*(1+rvanilla08)^0.5)/A30stdlife))</f>
        <v>0</v>
      </c>
      <c r="AT502" s="251">
        <f ca="1">IF(A30stdlife="n/a","n/a",IF(AT$3&gt;(A30stdlife+$E502),('PTRM input'!$N$414*(1+rvanilla08)^0.5)-SUM($N502:AS502),('PTRM input'!$N$414*(1+rvanilla08)^0.5)/A30stdlife))</f>
        <v>0</v>
      </c>
      <c r="AU502" s="251">
        <f ca="1">IF(A30stdlife="n/a","n/a",IF(AU$3&gt;(A30stdlife+$E502),('PTRM input'!$N$414*(1+rvanilla08)^0.5)-SUM($N502:AT502),('PTRM input'!$N$414*(1+rvanilla08)^0.5)/A30stdlife))</f>
        <v>0</v>
      </c>
      <c r="AV502" s="251">
        <f ca="1">IF(A30stdlife="n/a","n/a",IF(AV$3&gt;(A30stdlife+$E502),('PTRM input'!$N$414*(1+rvanilla08)^0.5)-SUM($N502:AU502),('PTRM input'!$N$414*(1+rvanilla08)^0.5)/A30stdlife))</f>
        <v>0</v>
      </c>
      <c r="AW502" s="251">
        <f ca="1">IF(A30stdlife="n/a","n/a",IF(AW$3&gt;(A30stdlife+$E502),('PTRM input'!$N$414*(1+rvanilla08)^0.5)-SUM($N502:AV502),('PTRM input'!$N$414*(1+rvanilla08)^0.5)/A30stdlife))</f>
        <v>0</v>
      </c>
      <c r="AX502" s="251">
        <f ca="1">IF(A30stdlife="n/a","n/a",IF(AX$3&gt;(A30stdlife+$E502),('PTRM input'!$N$414*(1+rvanilla08)^0.5)-SUM($N502:AW502),('PTRM input'!$N$414*(1+rvanilla08)^0.5)/A30stdlife))</f>
        <v>0</v>
      </c>
      <c r="AY502" s="251">
        <f ca="1">IF(A30stdlife="n/a","n/a",IF(AY$3&gt;(A30stdlife+$E502),('PTRM input'!$N$414*(1+rvanilla08)^0.5)-SUM($N502:AX502),('PTRM input'!$N$414*(1+rvanilla08)^0.5)/A30stdlife))</f>
        <v>0</v>
      </c>
      <c r="AZ502" s="251">
        <f ca="1">IF(A30stdlife="n/a","n/a",IF(AZ$3&gt;(A30stdlife+$E502),('PTRM input'!$N$414*(1+rvanilla08)^0.5)-SUM($N502:AY502),('PTRM input'!$N$414*(1+rvanilla08)^0.5)/A30stdlife))</f>
        <v>0</v>
      </c>
      <c r="BA502" s="251">
        <f ca="1">IF(A30stdlife="n/a","n/a",IF(BA$3&gt;(A30stdlife+$E502),('PTRM input'!$N$414*(1+rvanilla08)^0.5)-SUM($N502:AZ502),('PTRM input'!$N$414*(1+rvanilla08)^0.5)/A30stdlife))</f>
        <v>0</v>
      </c>
      <c r="BB502" s="251">
        <f ca="1">IF(A30stdlife="n/a","n/a",IF(BB$3&gt;(A30stdlife+$E502),('PTRM input'!$N$414*(1+rvanilla08)^0.5)-SUM($N502:BA502),('PTRM input'!$N$414*(1+rvanilla08)^0.5)/A30stdlife))</f>
        <v>0</v>
      </c>
      <c r="BC502" s="251">
        <f ca="1">IF(A30stdlife="n/a","n/a",IF(BC$3&gt;(A30stdlife+$E502),('PTRM input'!$N$414*(1+rvanilla08)^0.5)-SUM($N502:BB502),('PTRM input'!$N$414*(1+rvanilla08)^0.5)/A30stdlife))</f>
        <v>0</v>
      </c>
      <c r="BD502" s="251">
        <f ca="1">IF(A30stdlife="n/a","n/a",IF(BD$3&gt;(A30stdlife+$E502),('PTRM input'!$N$414*(1+rvanilla08)^0.5)-SUM($N502:BC502),('PTRM input'!$N$414*(1+rvanilla08)^0.5)/A30stdlife))</f>
        <v>0</v>
      </c>
      <c r="BE502" s="251">
        <f ca="1">IF(A30stdlife="n/a","n/a",IF(BE$3&gt;(A30stdlife+$E502),('PTRM input'!$N$414*(1+rvanilla08)^0.5)-SUM($N502:BD502),('PTRM input'!$N$414*(1+rvanilla08)^0.5)/A30stdlife))</f>
        <v>0</v>
      </c>
      <c r="BF502" s="251">
        <f ca="1">IF(A30stdlife="n/a","n/a",IF(BF$3&gt;(A30stdlife+$E502),('PTRM input'!$N$414*(1+rvanilla08)^0.5)-SUM($N502:BE502),('PTRM input'!$N$414*(1+rvanilla08)^0.5)/A30stdlife))</f>
        <v>0</v>
      </c>
      <c r="BG502" s="251">
        <f ca="1">IF(A30stdlife="n/a","n/a",IF(BG$3&gt;(A30stdlife+$E502),('PTRM input'!$N$414*(1+rvanilla08)^0.5)-SUM($N502:BF502),('PTRM input'!$N$414*(1+rvanilla08)^0.5)/A30stdlife))</f>
        <v>0</v>
      </c>
      <c r="BH502" s="251">
        <f ca="1">IF(A30stdlife="n/a","n/a",IF(BH$3&gt;(A30stdlife+$E502),('PTRM input'!$N$414*(1+rvanilla08)^0.5)-SUM($N502:BG502),('PTRM input'!$N$414*(1+rvanilla08)^0.5)/A30stdlife))</f>
        <v>0</v>
      </c>
      <c r="BI502" s="251">
        <f ca="1">IF(A30stdlife="n/a","n/a",IF(BI$3&gt;(A30stdlife+$E502),('PTRM input'!$N$414*(1+rvanilla08)^0.5)-SUM($N502:BH502),('PTRM input'!$N$414*(1+rvanilla08)^0.5)/A30stdlife))</f>
        <v>0</v>
      </c>
      <c r="BJ502" s="116"/>
      <c r="BK502" s="116"/>
      <c r="BL502" s="116"/>
      <c r="BM502" s="116"/>
    </row>
    <row r="503" spans="1:65" hidden="1" outlineLevel="2">
      <c r="A503" s="116"/>
      <c r="B503" s="19"/>
      <c r="C503" s="18"/>
      <c r="D503" s="760"/>
      <c r="E503" s="86">
        <v>9</v>
      </c>
      <c r="F503" s="259"/>
      <c r="G503" s="434"/>
      <c r="H503" s="435"/>
      <c r="I503" s="435"/>
      <c r="J503" s="435"/>
      <c r="K503" s="435"/>
      <c r="L503" s="435"/>
      <c r="M503" s="435"/>
      <c r="N503" s="435"/>
      <c r="O503" s="619"/>
      <c r="P503" s="433">
        <f ca="1">IF(A30stdlife="n/a","n/a",IF(P$3&gt;(A30stdlife+$E503),('PTRM input'!$O$414*(1+rvanilla09)^0.5)-SUM($O503:O503),('PTRM input'!$O$414*(1+rvanilla09)^0.5)/A30stdlife))</f>
        <v>0</v>
      </c>
      <c r="Q503" s="433">
        <f ca="1">IF(A30stdlife="n/a","n/a",IF(Q$3&gt;(A30stdlife+$E503),('PTRM input'!$O$414*(1+rvanilla09)^0.5)-SUM($O503:P503),('PTRM input'!$O$414*(1+rvanilla09)^0.5)/A30stdlife))</f>
        <v>0</v>
      </c>
      <c r="R503" s="251">
        <f ca="1">IF(A30stdlife="n/a","n/a",IF(R$3&gt;(A30stdlife+$E503),('PTRM input'!$O$414*(1+rvanilla09)^0.5)-SUM($O503:Q503),('PTRM input'!$O$414*(1+rvanilla09)^0.5)/A30stdlife))</f>
        <v>0</v>
      </c>
      <c r="S503" s="251">
        <f ca="1">IF(A30stdlife="n/a","n/a",IF(S$3&gt;(A30stdlife+$E503),('PTRM input'!$O$414*(1+rvanilla09)^0.5)-SUM($O503:R503),('PTRM input'!$O$414*(1+rvanilla09)^0.5)/A30stdlife))</f>
        <v>0</v>
      </c>
      <c r="T503" s="251">
        <f ca="1">IF(A30stdlife="n/a","n/a",IF(T$3&gt;(A30stdlife+$E503),('PTRM input'!$O$414*(1+rvanilla09)^0.5)-SUM($O503:S503),('PTRM input'!$O$414*(1+rvanilla09)^0.5)/A30stdlife))</f>
        <v>0</v>
      </c>
      <c r="U503" s="251">
        <f ca="1">IF(A30stdlife="n/a","n/a",IF(U$3&gt;(A30stdlife+$E503),('PTRM input'!$O$414*(1+rvanilla09)^0.5)-SUM($O503:T503),('PTRM input'!$O$414*(1+rvanilla09)^0.5)/A30stdlife))</f>
        <v>0</v>
      </c>
      <c r="V503" s="251">
        <f ca="1">IF(A30stdlife="n/a","n/a",IF(V$3&gt;(A30stdlife+$E503),('PTRM input'!$O$414*(1+rvanilla09)^0.5)-SUM($O503:U503),('PTRM input'!$O$414*(1+rvanilla09)^0.5)/A30stdlife))</f>
        <v>0</v>
      </c>
      <c r="W503" s="251">
        <f ca="1">IF(A30stdlife="n/a","n/a",IF(W$3&gt;(A30stdlife+$E503),('PTRM input'!$O$414*(1+rvanilla09)^0.5)-SUM($O503:V503),('PTRM input'!$O$414*(1+rvanilla09)^0.5)/A30stdlife))</f>
        <v>0</v>
      </c>
      <c r="X503" s="251">
        <f ca="1">IF(A30stdlife="n/a","n/a",IF(X$3&gt;(A30stdlife+$E503),('PTRM input'!$O$414*(1+rvanilla09)^0.5)-SUM($O503:W503),('PTRM input'!$O$414*(1+rvanilla09)^0.5)/A30stdlife))</f>
        <v>0</v>
      </c>
      <c r="Y503" s="251">
        <f ca="1">IF(A30stdlife="n/a","n/a",IF(Y$3&gt;(A30stdlife+$E503),('PTRM input'!$O$414*(1+rvanilla09)^0.5)-SUM($O503:X503),('PTRM input'!$O$414*(1+rvanilla09)^0.5)/A30stdlife))</f>
        <v>0</v>
      </c>
      <c r="Z503" s="251">
        <f ca="1">IF(A30stdlife="n/a","n/a",IF(Z$3&gt;(A30stdlife+$E503),('PTRM input'!$O$414*(1+rvanilla09)^0.5)-SUM($O503:Y503),('PTRM input'!$O$414*(1+rvanilla09)^0.5)/A30stdlife))</f>
        <v>0</v>
      </c>
      <c r="AA503" s="251">
        <f ca="1">IF(A30stdlife="n/a","n/a",IF(AA$3&gt;(A30stdlife+$E503),('PTRM input'!$O$414*(1+rvanilla09)^0.5)-SUM($O503:Z503),('PTRM input'!$O$414*(1+rvanilla09)^0.5)/A30stdlife))</f>
        <v>0</v>
      </c>
      <c r="AB503" s="251">
        <f ca="1">IF(A30stdlife="n/a","n/a",IF(AB$3&gt;(A30stdlife+$E503),('PTRM input'!$O$414*(1+rvanilla09)^0.5)-SUM($O503:AA503),('PTRM input'!$O$414*(1+rvanilla09)^0.5)/A30stdlife))</f>
        <v>0</v>
      </c>
      <c r="AC503" s="251">
        <f ca="1">IF(A30stdlife="n/a","n/a",IF(AC$3&gt;(A30stdlife+$E503),('PTRM input'!$O$414*(1+rvanilla09)^0.5)-SUM($O503:AB503),('PTRM input'!$O$414*(1+rvanilla09)^0.5)/A30stdlife))</f>
        <v>0</v>
      </c>
      <c r="AD503" s="251">
        <f ca="1">IF(A30stdlife="n/a","n/a",IF(AD$3&gt;(A30stdlife+$E503),('PTRM input'!$O$414*(1+rvanilla09)^0.5)-SUM($O503:AC503),('PTRM input'!$O$414*(1+rvanilla09)^0.5)/A30stdlife))</f>
        <v>0</v>
      </c>
      <c r="AE503" s="251">
        <f ca="1">IF(A30stdlife="n/a","n/a",IF(AE$3&gt;(A30stdlife+$E503),('PTRM input'!$O$414*(1+rvanilla09)^0.5)-SUM($O503:AD503),('PTRM input'!$O$414*(1+rvanilla09)^0.5)/A30stdlife))</f>
        <v>0</v>
      </c>
      <c r="AF503" s="251">
        <f ca="1">IF(A30stdlife="n/a","n/a",IF(AF$3&gt;(A30stdlife+$E503),('PTRM input'!$O$414*(1+rvanilla09)^0.5)-SUM($O503:AE503),('PTRM input'!$O$414*(1+rvanilla09)^0.5)/A30stdlife))</f>
        <v>0</v>
      </c>
      <c r="AG503" s="251">
        <f ca="1">IF(A30stdlife="n/a","n/a",IF(AG$3&gt;(A30stdlife+$E503),('PTRM input'!$O$414*(1+rvanilla09)^0.5)-SUM($O503:AF503),('PTRM input'!$O$414*(1+rvanilla09)^0.5)/A30stdlife))</f>
        <v>0</v>
      </c>
      <c r="AH503" s="251">
        <f ca="1">IF(A30stdlife="n/a","n/a",IF(AH$3&gt;(A30stdlife+$E503),('PTRM input'!$O$414*(1+rvanilla09)^0.5)-SUM($O503:AG503),('PTRM input'!$O$414*(1+rvanilla09)^0.5)/A30stdlife))</f>
        <v>0</v>
      </c>
      <c r="AI503" s="251">
        <f ca="1">IF(A30stdlife="n/a","n/a",IF(AI$3&gt;(A30stdlife+$E503),('PTRM input'!$O$414*(1+rvanilla09)^0.5)-SUM($O503:AH503),('PTRM input'!$O$414*(1+rvanilla09)^0.5)/A30stdlife))</f>
        <v>0</v>
      </c>
      <c r="AJ503" s="251">
        <f ca="1">IF(A30stdlife="n/a","n/a",IF(AJ$3&gt;(A30stdlife+$E503),('PTRM input'!$O$414*(1+rvanilla09)^0.5)-SUM($O503:AI503),('PTRM input'!$O$414*(1+rvanilla09)^0.5)/A30stdlife))</f>
        <v>0</v>
      </c>
      <c r="AK503" s="251">
        <f ca="1">IF(A30stdlife="n/a","n/a",IF(AK$3&gt;(A30stdlife+$E503),('PTRM input'!$O$414*(1+rvanilla09)^0.5)-SUM($O503:AJ503),('PTRM input'!$O$414*(1+rvanilla09)^0.5)/A30stdlife))</f>
        <v>0</v>
      </c>
      <c r="AL503" s="251">
        <f ca="1">IF(A30stdlife="n/a","n/a",IF(AL$3&gt;(A30stdlife+$E503),('PTRM input'!$O$414*(1+rvanilla09)^0.5)-SUM($O503:AK503),('PTRM input'!$O$414*(1+rvanilla09)^0.5)/A30stdlife))</f>
        <v>0</v>
      </c>
      <c r="AM503" s="251">
        <f ca="1">IF(A30stdlife="n/a","n/a",IF(AM$3&gt;(A30stdlife+$E503),('PTRM input'!$O$414*(1+rvanilla09)^0.5)-SUM($O503:AL503),('PTRM input'!$O$414*(1+rvanilla09)^0.5)/A30stdlife))</f>
        <v>0</v>
      </c>
      <c r="AN503" s="251">
        <f ca="1">IF(A30stdlife="n/a","n/a",IF(AN$3&gt;(A30stdlife+$E503),('PTRM input'!$O$414*(1+rvanilla09)^0.5)-SUM($O503:AM503),('PTRM input'!$O$414*(1+rvanilla09)^0.5)/A30stdlife))</f>
        <v>0</v>
      </c>
      <c r="AO503" s="251">
        <f ca="1">IF(A30stdlife="n/a","n/a",IF(AO$3&gt;(A30stdlife+$E503),('PTRM input'!$O$414*(1+rvanilla09)^0.5)-SUM($O503:AN503),('PTRM input'!$O$414*(1+rvanilla09)^0.5)/A30stdlife))</f>
        <v>0</v>
      </c>
      <c r="AP503" s="251">
        <f ca="1">IF(A30stdlife="n/a","n/a",IF(AP$3&gt;(A30stdlife+$E503),('PTRM input'!$O$414*(1+rvanilla09)^0.5)-SUM($O503:AO503),('PTRM input'!$O$414*(1+rvanilla09)^0.5)/A30stdlife))</f>
        <v>0</v>
      </c>
      <c r="AQ503" s="251">
        <f ca="1">IF(A30stdlife="n/a","n/a",IF(AQ$3&gt;(A30stdlife+$E503),('PTRM input'!$O$414*(1+rvanilla09)^0.5)-SUM($O503:AP503),('PTRM input'!$O$414*(1+rvanilla09)^0.5)/A30stdlife))</f>
        <v>0</v>
      </c>
      <c r="AR503" s="251">
        <f ca="1">IF(A30stdlife="n/a","n/a",IF(AR$3&gt;(A30stdlife+$E503),('PTRM input'!$O$414*(1+rvanilla09)^0.5)-SUM($O503:AQ503),('PTRM input'!$O$414*(1+rvanilla09)^0.5)/A30stdlife))</f>
        <v>0</v>
      </c>
      <c r="AS503" s="251">
        <f ca="1">IF(A30stdlife="n/a","n/a",IF(AS$3&gt;(A30stdlife+$E503),('PTRM input'!$O$414*(1+rvanilla09)^0.5)-SUM($O503:AR503),('PTRM input'!$O$414*(1+rvanilla09)^0.5)/A30stdlife))</f>
        <v>0</v>
      </c>
      <c r="AT503" s="251">
        <f ca="1">IF(A30stdlife="n/a","n/a",IF(AT$3&gt;(A30stdlife+$E503),('PTRM input'!$O$414*(1+rvanilla09)^0.5)-SUM($O503:AS503),('PTRM input'!$O$414*(1+rvanilla09)^0.5)/A30stdlife))</f>
        <v>0</v>
      </c>
      <c r="AU503" s="251">
        <f ca="1">IF(A30stdlife="n/a","n/a",IF(AU$3&gt;(A30stdlife+$E503),('PTRM input'!$O$414*(1+rvanilla09)^0.5)-SUM($O503:AT503),('PTRM input'!$O$414*(1+rvanilla09)^0.5)/A30stdlife))</f>
        <v>0</v>
      </c>
      <c r="AV503" s="251">
        <f ca="1">IF(A30stdlife="n/a","n/a",IF(AV$3&gt;(A30stdlife+$E503),('PTRM input'!$O$414*(1+rvanilla09)^0.5)-SUM($O503:AU503),('PTRM input'!$O$414*(1+rvanilla09)^0.5)/A30stdlife))</f>
        <v>0</v>
      </c>
      <c r="AW503" s="251">
        <f ca="1">IF(A30stdlife="n/a","n/a",IF(AW$3&gt;(A30stdlife+$E503),('PTRM input'!$O$414*(1+rvanilla09)^0.5)-SUM($O503:AV503),('PTRM input'!$O$414*(1+rvanilla09)^0.5)/A30stdlife))</f>
        <v>0</v>
      </c>
      <c r="AX503" s="251">
        <f ca="1">IF(A30stdlife="n/a","n/a",IF(AX$3&gt;(A30stdlife+$E503),('PTRM input'!$O$414*(1+rvanilla09)^0.5)-SUM($O503:AW503),('PTRM input'!$O$414*(1+rvanilla09)^0.5)/A30stdlife))</f>
        <v>0</v>
      </c>
      <c r="AY503" s="251">
        <f ca="1">IF(A30stdlife="n/a","n/a",IF(AY$3&gt;(A30stdlife+$E503),('PTRM input'!$O$414*(1+rvanilla09)^0.5)-SUM($O503:AX503),('PTRM input'!$O$414*(1+rvanilla09)^0.5)/A30stdlife))</f>
        <v>0</v>
      </c>
      <c r="AZ503" s="251">
        <f ca="1">IF(A30stdlife="n/a","n/a",IF(AZ$3&gt;(A30stdlife+$E503),('PTRM input'!$O$414*(1+rvanilla09)^0.5)-SUM($O503:AY503),('PTRM input'!$O$414*(1+rvanilla09)^0.5)/A30stdlife))</f>
        <v>0</v>
      </c>
      <c r="BA503" s="251">
        <f ca="1">IF(A30stdlife="n/a","n/a",IF(BA$3&gt;(A30stdlife+$E503),('PTRM input'!$O$414*(1+rvanilla09)^0.5)-SUM($O503:AZ503),('PTRM input'!$O$414*(1+rvanilla09)^0.5)/A30stdlife))</f>
        <v>0</v>
      </c>
      <c r="BB503" s="251">
        <f ca="1">IF(A30stdlife="n/a","n/a",IF(BB$3&gt;(A30stdlife+$E503),('PTRM input'!$O$414*(1+rvanilla09)^0.5)-SUM($O503:BA503),('PTRM input'!$O$414*(1+rvanilla09)^0.5)/A30stdlife))</f>
        <v>0</v>
      </c>
      <c r="BC503" s="251">
        <f ca="1">IF(A30stdlife="n/a","n/a",IF(BC$3&gt;(A30stdlife+$E503),('PTRM input'!$O$414*(1+rvanilla09)^0.5)-SUM($O503:BB503),('PTRM input'!$O$414*(1+rvanilla09)^0.5)/A30stdlife))</f>
        <v>0</v>
      </c>
      <c r="BD503" s="251">
        <f ca="1">IF(A30stdlife="n/a","n/a",IF(BD$3&gt;(A30stdlife+$E503),('PTRM input'!$O$414*(1+rvanilla09)^0.5)-SUM($O503:BC503),('PTRM input'!$O$414*(1+rvanilla09)^0.5)/A30stdlife))</f>
        <v>0</v>
      </c>
      <c r="BE503" s="251">
        <f ca="1">IF(A30stdlife="n/a","n/a",IF(BE$3&gt;(A30stdlife+$E503),('PTRM input'!$O$414*(1+rvanilla09)^0.5)-SUM($O503:BD503),('PTRM input'!$O$414*(1+rvanilla09)^0.5)/A30stdlife))</f>
        <v>0</v>
      </c>
      <c r="BF503" s="251">
        <f ca="1">IF(A30stdlife="n/a","n/a",IF(BF$3&gt;(A30stdlife+$E503),('PTRM input'!$O$414*(1+rvanilla09)^0.5)-SUM($O503:BE503),('PTRM input'!$O$414*(1+rvanilla09)^0.5)/A30stdlife))</f>
        <v>0</v>
      </c>
      <c r="BG503" s="251">
        <f ca="1">IF(A30stdlife="n/a","n/a",IF(BG$3&gt;(A30stdlife+$E503),('PTRM input'!$O$414*(1+rvanilla09)^0.5)-SUM($O503:BF503),('PTRM input'!$O$414*(1+rvanilla09)^0.5)/A30stdlife))</f>
        <v>0</v>
      </c>
      <c r="BH503" s="251">
        <f ca="1">IF(A30stdlife="n/a","n/a",IF(BH$3&gt;(A30stdlife+$E503),('PTRM input'!$O$414*(1+rvanilla09)^0.5)-SUM($O503:BG503),('PTRM input'!$O$414*(1+rvanilla09)^0.5)/A30stdlife))</f>
        <v>0</v>
      </c>
      <c r="BI503" s="251">
        <f ca="1">IF(A30stdlife="n/a","n/a",IF(BI$3&gt;(A30stdlife+$E503),('PTRM input'!$O$414*(1+rvanilla09)^0.5)-SUM($O503:BH503),('PTRM input'!$O$414*(1+rvanilla09)^0.5)/A30stdlife))</f>
        <v>0</v>
      </c>
      <c r="BJ503" s="116"/>
      <c r="BK503" s="116"/>
      <c r="BL503" s="116"/>
      <c r="BM503" s="116"/>
    </row>
    <row r="504" spans="1:65" hidden="1" outlineLevel="2">
      <c r="A504" s="116"/>
      <c r="B504" s="19"/>
      <c r="C504" s="18"/>
      <c r="D504" s="760"/>
      <c r="E504" s="87">
        <v>10</v>
      </c>
      <c r="F504" s="259"/>
      <c r="G504" s="434"/>
      <c r="H504" s="435"/>
      <c r="I504" s="435"/>
      <c r="J504" s="435"/>
      <c r="K504" s="435"/>
      <c r="L504" s="435"/>
      <c r="M504" s="435"/>
      <c r="N504" s="435"/>
      <c r="O504" s="435"/>
      <c r="P504" s="619"/>
      <c r="Q504" s="433">
        <f ca="1">IF(A30stdlife="n/a","n/a",IF(Q$3&gt;(A30stdlife+$E504),('PTRM input'!$P$414*(1+rvanilla10)^0.5)-SUM($P504:P504),('PTRM input'!$P$414*(1+rvanilla10)^0.5)/A30stdlife))</f>
        <v>0</v>
      </c>
      <c r="R504" s="251">
        <f ca="1">IF(A30stdlife="n/a","n/a",IF(R$3&gt;(A30stdlife+$E504),('PTRM input'!$P$414*(1+rvanilla10)^0.5)-SUM($P504:Q504),('PTRM input'!$P$414*(1+rvanilla10)^0.5)/A30stdlife))</f>
        <v>0</v>
      </c>
      <c r="S504" s="251">
        <f ca="1">IF(A30stdlife="n/a","n/a",IF(S$3&gt;(A30stdlife+$E504),('PTRM input'!$P$414*(1+rvanilla10)^0.5)-SUM($P504:R504),('PTRM input'!$P$414*(1+rvanilla10)^0.5)/A30stdlife))</f>
        <v>0</v>
      </c>
      <c r="T504" s="251">
        <f ca="1">IF(A30stdlife="n/a","n/a",IF(T$3&gt;(A30stdlife+$E504),('PTRM input'!$P$414*(1+rvanilla10)^0.5)-SUM($P504:S504),('PTRM input'!$P$414*(1+rvanilla10)^0.5)/A30stdlife))</f>
        <v>0</v>
      </c>
      <c r="U504" s="251">
        <f ca="1">IF(A30stdlife="n/a","n/a",IF(U$3&gt;(A30stdlife+$E504),('PTRM input'!$P$414*(1+rvanilla10)^0.5)-SUM($P504:T504),('PTRM input'!$P$414*(1+rvanilla10)^0.5)/A30stdlife))</f>
        <v>0</v>
      </c>
      <c r="V504" s="251">
        <f ca="1">IF(A30stdlife="n/a","n/a",IF(V$3&gt;(A30stdlife+$E504),('PTRM input'!$P$414*(1+rvanilla10)^0.5)-SUM($P504:U504),('PTRM input'!$P$414*(1+rvanilla10)^0.5)/A30stdlife))</f>
        <v>0</v>
      </c>
      <c r="W504" s="251">
        <f ca="1">IF(A30stdlife="n/a","n/a",IF(W$3&gt;(A30stdlife+$E504),('PTRM input'!$P$414*(1+rvanilla10)^0.5)-SUM($P504:V504),('PTRM input'!$P$414*(1+rvanilla10)^0.5)/A30stdlife))</f>
        <v>0</v>
      </c>
      <c r="X504" s="251">
        <f ca="1">IF(A30stdlife="n/a","n/a",IF(X$3&gt;(A30stdlife+$E504),('PTRM input'!$P$414*(1+rvanilla10)^0.5)-SUM($P504:W504),('PTRM input'!$P$414*(1+rvanilla10)^0.5)/A30stdlife))</f>
        <v>0</v>
      </c>
      <c r="Y504" s="251">
        <f ca="1">IF(A30stdlife="n/a","n/a",IF(Y$3&gt;(A30stdlife+$E504),('PTRM input'!$P$414*(1+rvanilla10)^0.5)-SUM($P504:X504),('PTRM input'!$P$414*(1+rvanilla10)^0.5)/A30stdlife))</f>
        <v>0</v>
      </c>
      <c r="Z504" s="251">
        <f ca="1">IF(A30stdlife="n/a","n/a",IF(Z$3&gt;(A30stdlife+$E504),('PTRM input'!$P$414*(1+rvanilla10)^0.5)-SUM($P504:Y504),('PTRM input'!$P$414*(1+rvanilla10)^0.5)/A30stdlife))</f>
        <v>0</v>
      </c>
      <c r="AA504" s="251">
        <f ca="1">IF(A30stdlife="n/a","n/a",IF(AA$3&gt;(A30stdlife+$E504),('PTRM input'!$P$414*(1+rvanilla10)^0.5)-SUM($P504:Z504),('PTRM input'!$P$414*(1+rvanilla10)^0.5)/A30stdlife))</f>
        <v>0</v>
      </c>
      <c r="AB504" s="251">
        <f ca="1">IF(A30stdlife="n/a","n/a",IF(AB$3&gt;(A30stdlife+$E504),('PTRM input'!$P$414*(1+rvanilla10)^0.5)-SUM($P504:AA504),('PTRM input'!$P$414*(1+rvanilla10)^0.5)/A30stdlife))</f>
        <v>0</v>
      </c>
      <c r="AC504" s="251">
        <f ca="1">IF(A30stdlife="n/a","n/a",IF(AC$3&gt;(A30stdlife+$E504),('PTRM input'!$P$414*(1+rvanilla10)^0.5)-SUM($P504:AB504),('PTRM input'!$P$414*(1+rvanilla10)^0.5)/A30stdlife))</f>
        <v>0</v>
      </c>
      <c r="AD504" s="251">
        <f ca="1">IF(A30stdlife="n/a","n/a",IF(AD$3&gt;(A30stdlife+$E504),('PTRM input'!$P$414*(1+rvanilla10)^0.5)-SUM($P504:AC504),('PTRM input'!$P$414*(1+rvanilla10)^0.5)/A30stdlife))</f>
        <v>0</v>
      </c>
      <c r="AE504" s="251">
        <f ca="1">IF(A30stdlife="n/a","n/a",IF(AE$3&gt;(A30stdlife+$E504),('PTRM input'!$P$414*(1+rvanilla10)^0.5)-SUM($P504:AD504),('PTRM input'!$P$414*(1+rvanilla10)^0.5)/A30stdlife))</f>
        <v>0</v>
      </c>
      <c r="AF504" s="251">
        <f ca="1">IF(A30stdlife="n/a","n/a",IF(AF$3&gt;(A30stdlife+$E504),('PTRM input'!$P$414*(1+rvanilla10)^0.5)-SUM($P504:AE504),('PTRM input'!$P$414*(1+rvanilla10)^0.5)/A30stdlife))</f>
        <v>0</v>
      </c>
      <c r="AG504" s="251">
        <f ca="1">IF(A30stdlife="n/a","n/a",IF(AG$3&gt;(A30stdlife+$E504),('PTRM input'!$P$414*(1+rvanilla10)^0.5)-SUM($P504:AF504),('PTRM input'!$P$414*(1+rvanilla10)^0.5)/A30stdlife))</f>
        <v>0</v>
      </c>
      <c r="AH504" s="251">
        <f ca="1">IF(A30stdlife="n/a","n/a",IF(AH$3&gt;(A30stdlife+$E504),('PTRM input'!$P$414*(1+rvanilla10)^0.5)-SUM($P504:AG504),('PTRM input'!$P$414*(1+rvanilla10)^0.5)/A30stdlife))</f>
        <v>0</v>
      </c>
      <c r="AI504" s="251">
        <f ca="1">IF(A30stdlife="n/a","n/a",IF(AI$3&gt;(A30stdlife+$E504),('PTRM input'!$P$414*(1+rvanilla10)^0.5)-SUM($P504:AH504),('PTRM input'!$P$414*(1+rvanilla10)^0.5)/A30stdlife))</f>
        <v>0</v>
      </c>
      <c r="AJ504" s="251">
        <f ca="1">IF(A30stdlife="n/a","n/a",IF(AJ$3&gt;(A30stdlife+$E504),('PTRM input'!$P$414*(1+rvanilla10)^0.5)-SUM($P504:AI504),('PTRM input'!$P$414*(1+rvanilla10)^0.5)/A30stdlife))</f>
        <v>0</v>
      </c>
      <c r="AK504" s="251">
        <f ca="1">IF(A30stdlife="n/a","n/a",IF(AK$3&gt;(A30stdlife+$E504),('PTRM input'!$P$414*(1+rvanilla10)^0.5)-SUM($P504:AJ504),('PTRM input'!$P$414*(1+rvanilla10)^0.5)/A30stdlife))</f>
        <v>0</v>
      </c>
      <c r="AL504" s="251">
        <f ca="1">IF(A30stdlife="n/a","n/a",IF(AL$3&gt;(A30stdlife+$E504),('PTRM input'!$P$414*(1+rvanilla10)^0.5)-SUM($P504:AK504),('PTRM input'!$P$414*(1+rvanilla10)^0.5)/A30stdlife))</f>
        <v>0</v>
      </c>
      <c r="AM504" s="251">
        <f ca="1">IF(A30stdlife="n/a","n/a",IF(AM$3&gt;(A30stdlife+$E504),('PTRM input'!$P$414*(1+rvanilla10)^0.5)-SUM($P504:AL504),('PTRM input'!$P$414*(1+rvanilla10)^0.5)/A30stdlife))</f>
        <v>0</v>
      </c>
      <c r="AN504" s="251">
        <f ca="1">IF(A30stdlife="n/a","n/a",IF(AN$3&gt;(A30stdlife+$E504),('PTRM input'!$P$414*(1+rvanilla10)^0.5)-SUM($P504:AM504),('PTRM input'!$P$414*(1+rvanilla10)^0.5)/A30stdlife))</f>
        <v>0</v>
      </c>
      <c r="AO504" s="251">
        <f ca="1">IF(A30stdlife="n/a","n/a",IF(AO$3&gt;(A30stdlife+$E504),('PTRM input'!$P$414*(1+rvanilla10)^0.5)-SUM($P504:AN504),('PTRM input'!$P$414*(1+rvanilla10)^0.5)/A30stdlife))</f>
        <v>0</v>
      </c>
      <c r="AP504" s="251">
        <f ca="1">IF(A30stdlife="n/a","n/a",IF(AP$3&gt;(A30stdlife+$E504),('PTRM input'!$P$414*(1+rvanilla10)^0.5)-SUM($P504:AO504),('PTRM input'!$P$414*(1+rvanilla10)^0.5)/A30stdlife))</f>
        <v>0</v>
      </c>
      <c r="AQ504" s="251">
        <f ca="1">IF(A30stdlife="n/a","n/a",IF(AQ$3&gt;(A30stdlife+$E504),('PTRM input'!$P$414*(1+rvanilla10)^0.5)-SUM($P504:AP504),('PTRM input'!$P$414*(1+rvanilla10)^0.5)/A30stdlife))</f>
        <v>0</v>
      </c>
      <c r="AR504" s="251">
        <f ca="1">IF(A30stdlife="n/a","n/a",IF(AR$3&gt;(A30stdlife+$E504),('PTRM input'!$P$414*(1+rvanilla10)^0.5)-SUM($P504:AQ504),('PTRM input'!$P$414*(1+rvanilla10)^0.5)/A30stdlife))</f>
        <v>0</v>
      </c>
      <c r="AS504" s="251">
        <f ca="1">IF(A30stdlife="n/a","n/a",IF(AS$3&gt;(A30stdlife+$E504),('PTRM input'!$P$414*(1+rvanilla10)^0.5)-SUM($P504:AR504),('PTRM input'!$P$414*(1+rvanilla10)^0.5)/A30stdlife))</f>
        <v>0</v>
      </c>
      <c r="AT504" s="251">
        <f ca="1">IF(A30stdlife="n/a","n/a",IF(AT$3&gt;(A30stdlife+$E504),('PTRM input'!$P$414*(1+rvanilla10)^0.5)-SUM($P504:AS504),('PTRM input'!$P$414*(1+rvanilla10)^0.5)/A30stdlife))</f>
        <v>0</v>
      </c>
      <c r="AU504" s="251">
        <f ca="1">IF(A30stdlife="n/a","n/a",IF(AU$3&gt;(A30stdlife+$E504),('PTRM input'!$P$414*(1+rvanilla10)^0.5)-SUM($P504:AT504),('PTRM input'!$P$414*(1+rvanilla10)^0.5)/A30stdlife))</f>
        <v>0</v>
      </c>
      <c r="AV504" s="251">
        <f ca="1">IF(A30stdlife="n/a","n/a",IF(AV$3&gt;(A30stdlife+$E504),('PTRM input'!$P$414*(1+rvanilla10)^0.5)-SUM($P504:AU504),('PTRM input'!$P$414*(1+rvanilla10)^0.5)/A30stdlife))</f>
        <v>0</v>
      </c>
      <c r="AW504" s="251">
        <f ca="1">IF(A30stdlife="n/a","n/a",IF(AW$3&gt;(A30stdlife+$E504),('PTRM input'!$P$414*(1+rvanilla10)^0.5)-SUM($P504:AV504),('PTRM input'!$P$414*(1+rvanilla10)^0.5)/A30stdlife))</f>
        <v>0</v>
      </c>
      <c r="AX504" s="251">
        <f ca="1">IF(A30stdlife="n/a","n/a",IF(AX$3&gt;(A30stdlife+$E504),('PTRM input'!$P$414*(1+rvanilla10)^0.5)-SUM($P504:AW504),('PTRM input'!$P$414*(1+rvanilla10)^0.5)/A30stdlife))</f>
        <v>0</v>
      </c>
      <c r="AY504" s="251">
        <f ca="1">IF(A30stdlife="n/a","n/a",IF(AY$3&gt;(A30stdlife+$E504),('PTRM input'!$P$414*(1+rvanilla10)^0.5)-SUM($P504:AX504),('PTRM input'!$P$414*(1+rvanilla10)^0.5)/A30stdlife))</f>
        <v>0</v>
      </c>
      <c r="AZ504" s="251">
        <f ca="1">IF(A30stdlife="n/a","n/a",IF(AZ$3&gt;(A30stdlife+$E504),('PTRM input'!$P$414*(1+rvanilla10)^0.5)-SUM($P504:AY504),('PTRM input'!$P$414*(1+rvanilla10)^0.5)/A30stdlife))</f>
        <v>0</v>
      </c>
      <c r="BA504" s="251">
        <f ca="1">IF(A30stdlife="n/a","n/a",IF(BA$3&gt;(A30stdlife+$E504),('PTRM input'!$P$414*(1+rvanilla10)^0.5)-SUM($P504:AZ504),('PTRM input'!$P$414*(1+rvanilla10)^0.5)/A30stdlife))</f>
        <v>0</v>
      </c>
      <c r="BB504" s="251">
        <f ca="1">IF(A30stdlife="n/a","n/a",IF(BB$3&gt;(A30stdlife+$E504),('PTRM input'!$P$414*(1+rvanilla10)^0.5)-SUM($P504:BA504),('PTRM input'!$P$414*(1+rvanilla10)^0.5)/A30stdlife))</f>
        <v>0</v>
      </c>
      <c r="BC504" s="251">
        <f ca="1">IF(A30stdlife="n/a","n/a",IF(BC$3&gt;(A30stdlife+$E504),('PTRM input'!$P$414*(1+rvanilla10)^0.5)-SUM($P504:BB504),('PTRM input'!$P$414*(1+rvanilla10)^0.5)/A30stdlife))</f>
        <v>0</v>
      </c>
      <c r="BD504" s="251">
        <f ca="1">IF(A30stdlife="n/a","n/a",IF(BD$3&gt;(A30stdlife+$E504),('PTRM input'!$P$414*(1+rvanilla10)^0.5)-SUM($P504:BC504),('PTRM input'!$P$414*(1+rvanilla10)^0.5)/A30stdlife))</f>
        <v>0</v>
      </c>
      <c r="BE504" s="251">
        <f ca="1">IF(A30stdlife="n/a","n/a",IF(BE$3&gt;(A30stdlife+$E504),('PTRM input'!$P$414*(1+rvanilla10)^0.5)-SUM($P504:BD504),('PTRM input'!$P$414*(1+rvanilla10)^0.5)/A30stdlife))</f>
        <v>0</v>
      </c>
      <c r="BF504" s="251">
        <f ca="1">IF(A30stdlife="n/a","n/a",IF(BF$3&gt;(A30stdlife+$E504),('PTRM input'!$P$414*(1+rvanilla10)^0.5)-SUM($P504:BE504),('PTRM input'!$P$414*(1+rvanilla10)^0.5)/A30stdlife))</f>
        <v>0</v>
      </c>
      <c r="BG504" s="251">
        <f ca="1">IF(A30stdlife="n/a","n/a",IF(BG$3&gt;(A30stdlife+$E504),('PTRM input'!$P$414*(1+rvanilla10)^0.5)-SUM($P504:BF504),('PTRM input'!$P$414*(1+rvanilla10)^0.5)/A30stdlife))</f>
        <v>0</v>
      </c>
      <c r="BH504" s="251">
        <f ca="1">IF(A30stdlife="n/a","n/a",IF(BH$3&gt;(A30stdlife+$E504),('PTRM input'!$P$414*(1+rvanilla10)^0.5)-SUM($P504:BG504),('PTRM input'!$P$414*(1+rvanilla10)^0.5)/A30stdlife))</f>
        <v>0</v>
      </c>
      <c r="BI504" s="251">
        <f ca="1">IF(A30stdlife="n/a","n/a",IF(BI$3&gt;(A30stdlife+$E504),('PTRM input'!$P$414*(1+rvanilla10)^0.5)-SUM($P504:BH504),('PTRM input'!$P$414*(1+rvanilla10)^0.5)/A30stdlife))</f>
        <v>0</v>
      </c>
      <c r="BJ504" s="116"/>
      <c r="BK504" s="116"/>
      <c r="BL504" s="116"/>
      <c r="BM504" s="116"/>
    </row>
    <row r="505" spans="1:65" hidden="1" outlineLevel="1" collapsed="1">
      <c r="A505" s="116"/>
      <c r="B505" s="9"/>
      <c r="C505" s="19">
        <f>Asset30</f>
        <v>0</v>
      </c>
      <c r="D505" s="9"/>
      <c r="E505" s="9"/>
      <c r="F505" s="260"/>
      <c r="G505" s="261">
        <f>SUM(G493:G504)</f>
        <v>0</v>
      </c>
      <c r="H505" s="261">
        <f t="shared" ref="H505:K505" ca="1" si="143">SUM(H493:H504)</f>
        <v>0</v>
      </c>
      <c r="I505" s="261">
        <f t="shared" ca="1" si="143"/>
        <v>0</v>
      </c>
      <c r="J505" s="261">
        <f t="shared" ca="1" si="143"/>
        <v>0</v>
      </c>
      <c r="K505" s="261">
        <f t="shared" ca="1" si="143"/>
        <v>0</v>
      </c>
      <c r="L505" s="261">
        <f t="shared" ref="L505:AL505" ca="1" si="144">SUM(L493:L504)</f>
        <v>0</v>
      </c>
      <c r="M505" s="261">
        <f t="shared" ca="1" si="144"/>
        <v>0</v>
      </c>
      <c r="N505" s="261">
        <f t="shared" ca="1" si="144"/>
        <v>0</v>
      </c>
      <c r="O505" s="261">
        <f t="shared" ca="1" si="144"/>
        <v>0</v>
      </c>
      <c r="P505" s="261">
        <f t="shared" ca="1" si="144"/>
        <v>0</v>
      </c>
      <c r="Q505" s="261">
        <f t="shared" ca="1" si="144"/>
        <v>0</v>
      </c>
      <c r="R505" s="371">
        <f t="shared" ca="1" si="144"/>
        <v>0</v>
      </c>
      <c r="S505" s="371">
        <f t="shared" ca="1" si="144"/>
        <v>0</v>
      </c>
      <c r="T505" s="371">
        <f t="shared" ca="1" si="144"/>
        <v>0</v>
      </c>
      <c r="U505" s="371">
        <f t="shared" ca="1" si="144"/>
        <v>0</v>
      </c>
      <c r="V505" s="371">
        <f t="shared" ca="1" si="144"/>
        <v>0</v>
      </c>
      <c r="W505" s="371">
        <f t="shared" ca="1" si="144"/>
        <v>0</v>
      </c>
      <c r="X505" s="371">
        <f t="shared" ca="1" si="144"/>
        <v>0</v>
      </c>
      <c r="Y505" s="371">
        <f t="shared" ca="1" si="144"/>
        <v>0</v>
      </c>
      <c r="Z505" s="371">
        <f t="shared" ca="1" si="144"/>
        <v>0</v>
      </c>
      <c r="AA505" s="371">
        <f t="shared" ca="1" si="144"/>
        <v>0</v>
      </c>
      <c r="AB505" s="371">
        <f t="shared" ca="1" si="144"/>
        <v>0</v>
      </c>
      <c r="AC505" s="371">
        <f t="shared" ca="1" si="144"/>
        <v>0</v>
      </c>
      <c r="AD505" s="371">
        <f t="shared" ca="1" si="144"/>
        <v>0</v>
      </c>
      <c r="AE505" s="371">
        <f t="shared" ca="1" si="144"/>
        <v>0</v>
      </c>
      <c r="AF505" s="371">
        <f t="shared" ca="1" si="144"/>
        <v>0</v>
      </c>
      <c r="AG505" s="371">
        <f t="shared" ca="1" si="144"/>
        <v>0</v>
      </c>
      <c r="AH505" s="371">
        <f t="shared" ca="1" si="144"/>
        <v>0</v>
      </c>
      <c r="AI505" s="371">
        <f t="shared" ca="1" si="144"/>
        <v>0</v>
      </c>
      <c r="AJ505" s="371">
        <f t="shared" ca="1" si="144"/>
        <v>0</v>
      </c>
      <c r="AK505" s="371">
        <f t="shared" ca="1" si="144"/>
        <v>0</v>
      </c>
      <c r="AL505" s="371">
        <f t="shared" ca="1" si="144"/>
        <v>0</v>
      </c>
      <c r="AM505" s="371">
        <f t="shared" ref="AM505:BI505" ca="1" si="145">SUM(AM493:AM504)</f>
        <v>0</v>
      </c>
      <c r="AN505" s="371">
        <f t="shared" ca="1" si="145"/>
        <v>0</v>
      </c>
      <c r="AO505" s="371">
        <f t="shared" ca="1" si="145"/>
        <v>0</v>
      </c>
      <c r="AP505" s="371">
        <f t="shared" ca="1" si="145"/>
        <v>0</v>
      </c>
      <c r="AQ505" s="371">
        <f t="shared" ca="1" si="145"/>
        <v>0</v>
      </c>
      <c r="AR505" s="371">
        <f t="shared" ca="1" si="145"/>
        <v>0</v>
      </c>
      <c r="AS505" s="371">
        <f t="shared" ca="1" si="145"/>
        <v>0</v>
      </c>
      <c r="AT505" s="371">
        <f t="shared" ca="1" si="145"/>
        <v>0</v>
      </c>
      <c r="AU505" s="371">
        <f t="shared" ca="1" si="145"/>
        <v>0</v>
      </c>
      <c r="AV505" s="371">
        <f t="shared" ca="1" si="145"/>
        <v>0</v>
      </c>
      <c r="AW505" s="371">
        <f t="shared" ca="1" si="145"/>
        <v>0</v>
      </c>
      <c r="AX505" s="371">
        <f t="shared" ca="1" si="145"/>
        <v>0</v>
      </c>
      <c r="AY505" s="371">
        <f t="shared" ca="1" si="145"/>
        <v>0</v>
      </c>
      <c r="AZ505" s="371">
        <f t="shared" ca="1" si="145"/>
        <v>0</v>
      </c>
      <c r="BA505" s="371">
        <f t="shared" ca="1" si="145"/>
        <v>0</v>
      </c>
      <c r="BB505" s="371">
        <f t="shared" ca="1" si="145"/>
        <v>0</v>
      </c>
      <c r="BC505" s="371">
        <f t="shared" ca="1" si="145"/>
        <v>0</v>
      </c>
      <c r="BD505" s="371">
        <f t="shared" ca="1" si="145"/>
        <v>0</v>
      </c>
      <c r="BE505" s="371">
        <f t="shared" ca="1" si="145"/>
        <v>0</v>
      </c>
      <c r="BF505" s="371">
        <f t="shared" ca="1" si="145"/>
        <v>0</v>
      </c>
      <c r="BG505" s="371">
        <f t="shared" ca="1" si="145"/>
        <v>0</v>
      </c>
      <c r="BH505" s="371">
        <f t="shared" ca="1" si="145"/>
        <v>0</v>
      </c>
      <c r="BI505" s="371">
        <f t="shared" ca="1" si="145"/>
        <v>0</v>
      </c>
      <c r="BJ505" s="116"/>
      <c r="BK505" s="116"/>
      <c r="BL505" s="116"/>
      <c r="BM505" s="116"/>
    </row>
    <row r="506" spans="1:65" hidden="1" outlineLevel="2">
      <c r="A506" s="116"/>
      <c r="B506" s="106">
        <f>C518</f>
        <v>0</v>
      </c>
      <c r="C506" s="614"/>
      <c r="D506" s="615" t="s">
        <v>236</v>
      </c>
      <c r="E506" s="614"/>
      <c r="F506" s="616"/>
      <c r="G506" s="617">
        <f>IF(('PTRM input'!$E$515='PTRM input'!$G$514),IF(G$3&gt;A31remlife,A31acvalue-SUM(F506:$F506),IF(A31remlife="N/A","n/a",A31acvalue/A31remlife)),'PTRM input'!G$550)</f>
        <v>0</v>
      </c>
      <c r="H506" s="617">
        <f>IF(('PTRM input'!$E$515='PTRM input'!$G$514),IF(H$3&gt;A31remlife,A31acvalue-SUM($F506:G506),IF(A31remlife="N/A","n/a",A31acvalue/A31remlife)),'PTRM input'!H$550)</f>
        <v>0</v>
      </c>
      <c r="I506" s="617">
        <f>IF(('PTRM input'!$E$515='PTRM input'!$G$514),IF(I$3&gt;A31remlife,A31acvalue-SUM($F506:H506),IF(A31remlife="N/A","n/a",A31acvalue/A31remlife)),'PTRM input'!I$550)</f>
        <v>0</v>
      </c>
      <c r="J506" s="617">
        <f>IF(('PTRM input'!$E$515='PTRM input'!$G$514),IF(J$3&gt;A31remlife,A31acvalue-SUM($F506:I506),IF(A31remlife="N/A","n/a",A31acvalue/A31remlife)),'PTRM input'!J$550)</f>
        <v>0</v>
      </c>
      <c r="K506" s="617">
        <f>IF(('PTRM input'!$E$515='PTRM input'!$G$514),IF(K$3&gt;A31remlife,A31acvalue-SUM($F506:J506),IF(A31remlife="N/A","n/a",A31acvalue/A31remlife)),'PTRM input'!K$550)</f>
        <v>0</v>
      </c>
      <c r="L506" s="617">
        <f>IF(('PTRM input'!$E$515='PTRM input'!$G$514),IF(L$3&gt;A31remlife,A31acvalue-SUM($F506:K506),IF(A31remlife="N/A","n/a",A31acvalue/A31remlife)),'PTRM input'!L$550)</f>
        <v>0</v>
      </c>
      <c r="M506" s="617">
        <f>IF(('PTRM input'!$E$515='PTRM input'!$G$514),IF(M$3&gt;A31remlife,A31acvalue-SUM($F506:L506),IF(A31remlife="N/A","n/a",A31acvalue/A31remlife)),'PTRM input'!M$550)</f>
        <v>0</v>
      </c>
      <c r="N506" s="617">
        <f>IF(('PTRM input'!$E$515='PTRM input'!$G$514),IF(N$3&gt;A31remlife,A31acvalue-SUM($F506:M506),IF(A31remlife="N/A","n/a",A31acvalue/A31remlife)),'PTRM input'!N$550)</f>
        <v>0</v>
      </c>
      <c r="O506" s="617">
        <f>IF(('PTRM input'!$E$515='PTRM input'!$G$514),IF(O$3&gt;A31remlife,A31acvalue-SUM($F506:N506),IF(A31remlife="N/A","n/a",A31acvalue/A31remlife)),'PTRM input'!O$550)</f>
        <v>0</v>
      </c>
      <c r="P506" s="617">
        <f>IF(('PTRM input'!$E$515='PTRM input'!$G$514),IF(P$3&gt;A31remlife,A31acvalue-SUM($F506:O506),IF(A31remlife="N/A","n/a",A31acvalue/A31remlife)),'PTRM input'!P$550)</f>
        <v>0</v>
      </c>
      <c r="Q506" s="617">
        <f>IF(('PTRM input'!$E$515='PTRM input'!$G$514),IF(Q$3&gt;A31remlife,A31acvalue-SUM($F506:P506),IF(A31remlife="N/A","n/a",A31acvalue/A31remlife)),'PTRM input'!Q$550)</f>
        <v>0</v>
      </c>
      <c r="R506" s="617">
        <f>IF(('PTRM input'!$E$515='PTRM input'!$G$514),IF(R$3&gt;A31remlife,A31acvalue-SUM($F506:Q506),IF(A31remlife="N/A","n/a",A31acvalue/A31remlife)),'PTRM input'!R$550)</f>
        <v>0</v>
      </c>
      <c r="S506" s="617">
        <f>IF(('PTRM input'!$E$515='PTRM input'!$G$514),IF(S$3&gt;A31remlife,A31acvalue-SUM($F506:R506),IF(A31remlife="N/A","n/a",A31acvalue/A31remlife)),'PTRM input'!S$550)</f>
        <v>0</v>
      </c>
      <c r="T506" s="617">
        <f>IF(('PTRM input'!$E$515='PTRM input'!$G$514),IF(T$3&gt;A31remlife,A31acvalue-SUM($F506:S506),IF(A31remlife="N/A","n/a",A31acvalue/A31remlife)),'PTRM input'!T$550)</f>
        <v>0</v>
      </c>
      <c r="U506" s="617">
        <f>IF(('PTRM input'!$E$515='PTRM input'!$G$514),IF(U$3&gt;A31remlife,A31acvalue-SUM($F506:T506),IF(A31remlife="N/A","n/a",A31acvalue/A31remlife)),'PTRM input'!U$550)</f>
        <v>0</v>
      </c>
      <c r="V506" s="617">
        <f>IF(('PTRM input'!$E$515='PTRM input'!$G$514),IF(V$3&gt;A31remlife,A31acvalue-SUM($F506:U506),IF(A31remlife="N/A","n/a",A31acvalue/A31remlife)),'PTRM input'!V$550)</f>
        <v>0</v>
      </c>
      <c r="W506" s="617">
        <f>IF(('PTRM input'!$E$515='PTRM input'!$G$514),IF(W$3&gt;A31remlife,A31acvalue-SUM($F506:V506),IF(A31remlife="N/A","n/a",A31acvalue/A31remlife)),'PTRM input'!W$550)</f>
        <v>0</v>
      </c>
      <c r="X506" s="617">
        <f>IF(('PTRM input'!$E$515='PTRM input'!$G$514),IF(X$3&gt;A31remlife,A31acvalue-SUM($F506:W506),IF(A31remlife="N/A","n/a",A31acvalue/A31remlife)),'PTRM input'!X$550)</f>
        <v>0</v>
      </c>
      <c r="Y506" s="617">
        <f>IF(('PTRM input'!$E$515='PTRM input'!$G$514),IF(Y$3&gt;A31remlife,A31acvalue-SUM($F506:X506),IF(A31remlife="N/A","n/a",A31acvalue/A31remlife)),'PTRM input'!Y$550)</f>
        <v>0</v>
      </c>
      <c r="Z506" s="617">
        <f>IF(('PTRM input'!$E$515='PTRM input'!$G$514),IF(Z$3&gt;A31remlife,A31acvalue-SUM($F506:Y506),IF(A31remlife="N/A","n/a",A31acvalue/A31remlife)),'PTRM input'!Z$550)</f>
        <v>0</v>
      </c>
      <c r="AA506" s="617">
        <f>IF(('PTRM input'!$E$515='PTRM input'!$G$514),IF(AA$3&gt;A31remlife,A31acvalue-SUM($F506:Z506),IF(A31remlife="N/A","n/a",A31acvalue/A31remlife)),'PTRM input'!AA$550)</f>
        <v>0</v>
      </c>
      <c r="AB506" s="617">
        <f>IF(('PTRM input'!$E$515='PTRM input'!$G$514),IF(AB$3&gt;A31remlife,A31acvalue-SUM($F506:AA506),IF(A31remlife="N/A","n/a",A31acvalue/A31remlife)),'PTRM input'!AB$550)</f>
        <v>0</v>
      </c>
      <c r="AC506" s="617">
        <f>IF(('PTRM input'!$E$515='PTRM input'!$G$514),IF(AC$3&gt;A31remlife,A31acvalue-SUM($F506:AB506),IF(A31remlife="N/A","n/a",A31acvalue/A31remlife)),'PTRM input'!AC$550)</f>
        <v>0</v>
      </c>
      <c r="AD506" s="617">
        <f>IF(('PTRM input'!$E$515='PTRM input'!$G$514),IF(AD$3&gt;A31remlife,A31acvalue-SUM($F506:AC506),IF(A31remlife="N/A","n/a",A31acvalue/A31remlife)),'PTRM input'!AD$550)</f>
        <v>0</v>
      </c>
      <c r="AE506" s="617">
        <f>IF(('PTRM input'!$E$515='PTRM input'!$G$514),IF(AE$3&gt;A31remlife,A31acvalue-SUM($F506:AD506),IF(A31remlife="N/A","n/a",A31acvalue/A31remlife)),'PTRM input'!AE$550)</f>
        <v>0</v>
      </c>
      <c r="AF506" s="617">
        <f>IF(('PTRM input'!$E$515='PTRM input'!$G$514),IF(AF$3&gt;A31remlife,A31acvalue-SUM($F506:AE506),IF(A31remlife="N/A","n/a",A31acvalue/A31remlife)),'PTRM input'!AF$550)</f>
        <v>0</v>
      </c>
      <c r="AG506" s="617">
        <f>IF(('PTRM input'!$E$515='PTRM input'!$G$514),IF(AG$3&gt;A31remlife,A31acvalue-SUM($F506:AF506),IF(A31remlife="N/A","n/a",A31acvalue/A31remlife)),'PTRM input'!AG$550)</f>
        <v>0</v>
      </c>
      <c r="AH506" s="617">
        <f>IF(('PTRM input'!$E$515='PTRM input'!$G$514),IF(AH$3&gt;A31remlife,A31acvalue-SUM($F506:AG506),IF(A31remlife="N/A","n/a",A31acvalue/A31remlife)),'PTRM input'!AH$550)</f>
        <v>0</v>
      </c>
      <c r="AI506" s="617">
        <f>IF(('PTRM input'!$E$515='PTRM input'!$G$514),IF(AI$3&gt;A31remlife,A31acvalue-SUM($F506:AH506),IF(A31remlife="N/A","n/a",A31acvalue/A31remlife)),'PTRM input'!AI$550)</f>
        <v>0</v>
      </c>
      <c r="AJ506" s="617">
        <f>IF(('PTRM input'!$E$515='PTRM input'!$G$514),IF(AJ$3&gt;A31remlife,A31acvalue-SUM($F506:AI506),IF(A31remlife="N/A","n/a",A31acvalue/A31remlife)),'PTRM input'!AJ$550)</f>
        <v>0</v>
      </c>
      <c r="AK506" s="617">
        <f>IF(('PTRM input'!$E$515='PTRM input'!$G$514),IF(AK$3&gt;A31remlife,A31acvalue-SUM($F506:AJ506),IF(A31remlife="N/A","n/a",A31acvalue/A31remlife)),'PTRM input'!AK$550)</f>
        <v>0</v>
      </c>
      <c r="AL506" s="617">
        <f>IF(('PTRM input'!$E$515='PTRM input'!$G$514),IF(AL$3&gt;A31remlife,A31acvalue-SUM($F506:AK506),IF(A31remlife="N/A","n/a",A31acvalue/A31remlife)),'PTRM input'!AL$550)</f>
        <v>0</v>
      </c>
      <c r="AM506" s="617">
        <f>IF(('PTRM input'!$E$515='PTRM input'!$G$514),IF(AM$3&gt;A31remlife,A31acvalue-SUM($F506:AL506),IF(A31remlife="N/A","n/a",A31acvalue/A31remlife)),'PTRM input'!AM$550)</f>
        <v>0</v>
      </c>
      <c r="AN506" s="617">
        <f>IF(('PTRM input'!$E$515='PTRM input'!$G$514),IF(AN$3&gt;A31remlife,A31acvalue-SUM($F506:AM506),IF(A31remlife="N/A","n/a",A31acvalue/A31remlife)),'PTRM input'!AN$550)</f>
        <v>0</v>
      </c>
      <c r="AO506" s="617">
        <f>IF(('PTRM input'!$E$515='PTRM input'!$G$514),IF(AO$3&gt;A31remlife,A31acvalue-SUM($F506:AN506),IF(A31remlife="N/A","n/a",A31acvalue/A31remlife)),'PTRM input'!AO$550)</f>
        <v>0</v>
      </c>
      <c r="AP506" s="617">
        <f>IF(('PTRM input'!$E$515='PTRM input'!$G$514),IF(AP$3&gt;A31remlife,A31acvalue-SUM($F506:AO506),IF(A31remlife="N/A","n/a",A31acvalue/A31remlife)),'PTRM input'!AP$550)</f>
        <v>0</v>
      </c>
      <c r="AQ506" s="617">
        <f>IF(('PTRM input'!$E$515='PTRM input'!$G$514),IF(AQ$3&gt;A31remlife,A31acvalue-SUM($F506:AP506),IF(A31remlife="N/A","n/a",A31acvalue/A31remlife)),'PTRM input'!AQ$550)</f>
        <v>0</v>
      </c>
      <c r="AR506" s="617">
        <f>IF(('PTRM input'!$E$515='PTRM input'!$G$514),IF(AR$3&gt;A31remlife,A31acvalue-SUM($F506:AQ506),IF(A31remlife="N/A","n/a",A31acvalue/A31remlife)),'PTRM input'!AR$550)</f>
        <v>0</v>
      </c>
      <c r="AS506" s="617">
        <f>IF(('PTRM input'!$E$515='PTRM input'!$G$514),IF(AS$3&gt;A31remlife,A31acvalue-SUM($F506:AR506),IF(A31remlife="N/A","n/a",A31acvalue/A31remlife)),'PTRM input'!AS$550)</f>
        <v>0</v>
      </c>
      <c r="AT506" s="617">
        <f>IF(('PTRM input'!$E$515='PTRM input'!$G$514),IF(AT$3&gt;A31remlife,A31acvalue-SUM($F506:AS506),IF(A31remlife="N/A","n/a",A31acvalue/A31remlife)),'PTRM input'!AT$550)</f>
        <v>0</v>
      </c>
      <c r="AU506" s="617">
        <f>IF(('PTRM input'!$E$515='PTRM input'!$G$514),IF(AU$3&gt;A31remlife,A31acvalue-SUM($F506:AT506),IF(A31remlife="N/A","n/a",A31acvalue/A31remlife)),'PTRM input'!AU$550)</f>
        <v>0</v>
      </c>
      <c r="AV506" s="617">
        <f>IF(('PTRM input'!$E$515='PTRM input'!$G$514),IF(AV$3&gt;A31remlife,A31acvalue-SUM($F506:AU506),IF(A31remlife="N/A","n/a",A31acvalue/A31remlife)),'PTRM input'!AV$550)</f>
        <v>0</v>
      </c>
      <c r="AW506" s="617">
        <f>IF(('PTRM input'!$E$515='PTRM input'!$G$514),IF(AW$3&gt;A31remlife,A31acvalue-SUM($F506:AV506),IF(A31remlife="N/A","n/a",A31acvalue/A31remlife)),'PTRM input'!AW$550)</f>
        <v>0</v>
      </c>
      <c r="AX506" s="617">
        <f>IF(('PTRM input'!$E$515='PTRM input'!$G$514),IF(AX$3&gt;A31remlife,A31acvalue-SUM($F506:AW506),IF(A31remlife="N/A","n/a",A31acvalue/A31remlife)),'PTRM input'!AX$550)</f>
        <v>0</v>
      </c>
      <c r="AY506" s="617">
        <f>IF(('PTRM input'!$E$515='PTRM input'!$G$514),IF(AY$3&gt;A31remlife,A31acvalue-SUM($F506:AX506),IF(A31remlife="N/A","n/a",A31acvalue/A31remlife)),'PTRM input'!AY$550)</f>
        <v>0</v>
      </c>
      <c r="AZ506" s="617">
        <f>IF(('PTRM input'!$E$515='PTRM input'!$G$514),IF(AZ$3&gt;A31remlife,A31acvalue-SUM($F506:AY506),IF(A31remlife="N/A","n/a",A31acvalue/A31remlife)),'PTRM input'!AZ$550)</f>
        <v>0</v>
      </c>
      <c r="BA506" s="617">
        <f>IF(('PTRM input'!$E$515='PTRM input'!$G$514),IF(BA$3&gt;A31remlife,A31acvalue-SUM($F506:AZ506),IF(A31remlife="N/A","n/a",A31acvalue/A31remlife)),'PTRM input'!BA$550)</f>
        <v>0</v>
      </c>
      <c r="BB506" s="617">
        <f>IF(('PTRM input'!$E$515='PTRM input'!$G$514),IF(BB$3&gt;A31remlife,A31acvalue-SUM($F506:BA506),IF(A31remlife="N/A","n/a",A31acvalue/A31remlife)),'PTRM input'!BB$550)</f>
        <v>0</v>
      </c>
      <c r="BC506" s="617">
        <f>IF(('PTRM input'!$E$515='PTRM input'!$G$514),IF(BC$3&gt;A31remlife,A31acvalue-SUM($F506:BB506),IF(A31remlife="N/A","n/a",A31acvalue/A31remlife)),'PTRM input'!BC$550)</f>
        <v>0</v>
      </c>
      <c r="BD506" s="617">
        <f>IF(('PTRM input'!$E$515='PTRM input'!$G$514),IF(BD$3&gt;A31remlife,A31acvalue-SUM($F506:BC506),IF(A31remlife="N/A","n/a",A31acvalue/A31remlife)),'PTRM input'!BD$550)</f>
        <v>0</v>
      </c>
      <c r="BE506" s="617">
        <f>IF(('PTRM input'!$E$515='PTRM input'!$G$514),IF(BE$3&gt;A31remlife,A31acvalue-SUM($F506:BD506),IF(A31remlife="N/A","n/a",A31acvalue/A31remlife)),'PTRM input'!BE$550)</f>
        <v>0</v>
      </c>
      <c r="BF506" s="617">
        <f>IF(('PTRM input'!$E$515='PTRM input'!$G$514),IF(BF$3&gt;A31remlife,A31acvalue-SUM($F506:BE506),IF(A31remlife="N/A","n/a",A31acvalue/A31remlife)),'PTRM input'!BF$550)</f>
        <v>0</v>
      </c>
      <c r="BG506" s="617">
        <f>IF(('PTRM input'!$E$515='PTRM input'!$G$514),IF(BG$3&gt;A31remlife,A31acvalue-SUM($F506:BF506),IF(A31remlife="N/A","n/a",A31acvalue/A31remlife)),'PTRM input'!BG$550)</f>
        <v>0</v>
      </c>
      <c r="BH506" s="617">
        <f>IF(('PTRM input'!$E$515='PTRM input'!$G$514),IF(BH$3&gt;A31remlife,A31acvalue-SUM($F506:BG506),IF(A31remlife="N/A","n/a",A31acvalue/A31remlife)),'PTRM input'!BH$550)</f>
        <v>0</v>
      </c>
      <c r="BI506" s="617">
        <f>IF(('PTRM input'!$E$515='PTRM input'!$G$514),IF(BI$3&gt;A31remlife,A31acvalue-SUM($F506:BH506),IF(A31remlife="N/A","n/a",A31acvalue/A31remlife)),'PTRM input'!BI$550)</f>
        <v>0</v>
      </c>
      <c r="BJ506" s="116"/>
      <c r="BK506" s="116"/>
      <c r="BL506" s="116"/>
      <c r="BM506" s="116"/>
    </row>
    <row r="507" spans="1:65" ht="12.75" hidden="1" customHeight="1" outlineLevel="2">
      <c r="A507" s="116"/>
      <c r="B507" s="19"/>
      <c r="C507" s="18"/>
      <c r="D507" s="760" t="s">
        <v>237</v>
      </c>
      <c r="E507" s="86">
        <v>0</v>
      </c>
      <c r="F507" s="259"/>
      <c r="G507" s="433"/>
      <c r="H507" s="433"/>
      <c r="I507" s="433"/>
      <c r="J507" s="433"/>
      <c r="K507" s="433"/>
      <c r="L507" s="433"/>
      <c r="M507" s="433"/>
      <c r="N507" s="433"/>
      <c r="O507" s="433"/>
      <c r="P507" s="433"/>
      <c r="Q507" s="433"/>
      <c r="R507" s="251"/>
      <c r="S507" s="251"/>
      <c r="T507" s="251"/>
      <c r="U507" s="251"/>
      <c r="V507" s="251"/>
      <c r="W507" s="251"/>
      <c r="X507" s="251"/>
      <c r="Y507" s="251"/>
      <c r="Z507" s="251"/>
      <c r="AA507" s="251"/>
      <c r="AB507" s="251"/>
      <c r="AC507" s="251"/>
      <c r="AD507" s="251"/>
      <c r="AE507" s="251"/>
      <c r="AF507" s="251"/>
      <c r="AG507" s="251"/>
      <c r="AH507" s="251"/>
      <c r="AI507" s="251"/>
      <c r="AJ507" s="251"/>
      <c r="AK507" s="251"/>
      <c r="AL507" s="251"/>
      <c r="AM507" s="251"/>
      <c r="AN507" s="251"/>
      <c r="AO507" s="251"/>
      <c r="AP507" s="251"/>
      <c r="AQ507" s="251"/>
      <c r="AR507" s="251"/>
      <c r="AS507" s="251"/>
      <c r="AT507" s="251"/>
      <c r="AU507" s="251"/>
      <c r="AV507" s="251"/>
      <c r="AW507" s="251"/>
      <c r="AX507" s="251"/>
      <c r="AY507" s="251"/>
      <c r="AZ507" s="251"/>
      <c r="BA507" s="251"/>
      <c r="BB507" s="251"/>
      <c r="BC507" s="251"/>
      <c r="BD507" s="251"/>
      <c r="BE507" s="251"/>
      <c r="BF507" s="251"/>
      <c r="BG507" s="251"/>
      <c r="BH507" s="251"/>
      <c r="BI507" s="251"/>
      <c r="BJ507" s="116"/>
      <c r="BK507" s="116"/>
      <c r="BL507" s="116"/>
      <c r="BM507" s="116"/>
    </row>
    <row r="508" spans="1:65" hidden="1" outlineLevel="2">
      <c r="A508" s="116"/>
      <c r="B508" s="19"/>
      <c r="C508" s="18"/>
      <c r="D508" s="760"/>
      <c r="E508" s="86">
        <v>1</v>
      </c>
      <c r="F508" s="259"/>
      <c r="G508" s="618"/>
      <c r="H508" s="433">
        <f ca="1">IF(A31stdlife="n/a","n/a",IF(H$3&gt;(A31stdlife+$E508),('PTRM input'!$G$415*(1+rvanilla01)^0.5)-SUM(G508:$G508),('PTRM input'!$G$415*(1+rvanilla01)^0.5)/A31stdlife))</f>
        <v>0</v>
      </c>
      <c r="I508" s="433">
        <f ca="1">IF(A31stdlife="n/a","n/a",IF(I$3&gt;(A31stdlife+$E508),('PTRM input'!$G$415*(1+rvanilla01)^0.5)-SUM($G508:H508),('PTRM input'!$G$415*(1+rvanilla01)^0.5)/A31stdlife))</f>
        <v>0</v>
      </c>
      <c r="J508" s="433">
        <f ca="1">IF(A31stdlife="n/a","n/a",IF(J$3&gt;(A31stdlife+$E508),('PTRM input'!$G$415*(1+rvanilla01)^0.5)-SUM($G508:I508),('PTRM input'!$G$415*(1+rvanilla01)^0.5)/A31stdlife))</f>
        <v>0</v>
      </c>
      <c r="K508" s="433">
        <f ca="1">IF(A31stdlife="n/a","n/a",IF(K$3&gt;(A31stdlife+$E508),('PTRM input'!$G$415*(1+rvanilla01)^0.5)-SUM($G508:J508),('PTRM input'!$G$415*(1+rvanilla01)^0.5)/A31stdlife))</f>
        <v>0</v>
      </c>
      <c r="L508" s="433">
        <f ca="1">IF(A31stdlife="n/a","n/a",IF(L$3&gt;(A31stdlife+$E508),('PTRM input'!$G$415*(1+rvanilla01)^0.5)-SUM($G508:K508),('PTRM input'!$G$415*(1+rvanilla01)^0.5)/A31stdlife))</f>
        <v>0</v>
      </c>
      <c r="M508" s="433">
        <f ca="1">IF(A31stdlife="n/a","n/a",IF(M$3&gt;(A31stdlife+$E508),('PTRM input'!$G$415*(1+rvanilla01)^0.5)-SUM($G508:L508),('PTRM input'!$G$415*(1+rvanilla01)^0.5)/A31stdlife))</f>
        <v>0</v>
      </c>
      <c r="N508" s="433">
        <f ca="1">IF(A31stdlife="n/a","n/a",IF(N$3&gt;(A31stdlife+$E508),('PTRM input'!$G$415*(1+rvanilla01)^0.5)-SUM($G508:M508),('PTRM input'!$G$415*(1+rvanilla01)^0.5)/A31stdlife))</f>
        <v>0</v>
      </c>
      <c r="O508" s="433">
        <f ca="1">IF(A31stdlife="n/a","n/a",IF(O$3&gt;(A31stdlife+$E508),('PTRM input'!$G$415*(1+rvanilla01)^0.5)-SUM($G508:N508),('PTRM input'!$G$415*(1+rvanilla01)^0.5)/A31stdlife))</f>
        <v>0</v>
      </c>
      <c r="P508" s="433">
        <f ca="1">IF(A31stdlife="n/a","n/a",IF(P$3&gt;(A31stdlife+$E508),('PTRM input'!$G$415*(1+rvanilla01)^0.5)-SUM($G508:O508),('PTRM input'!$G$415*(1+rvanilla01)^0.5)/A31stdlife))</f>
        <v>0</v>
      </c>
      <c r="Q508" s="433">
        <f ca="1">IF(A31stdlife="n/a","n/a",IF(Q$3&gt;(A31stdlife+$E508),('PTRM input'!$G$415*(1+rvanilla01)^0.5)-SUM($G508:P508),('PTRM input'!$G$415*(1+rvanilla01)^0.5)/A31stdlife))</f>
        <v>0</v>
      </c>
      <c r="R508" s="251">
        <f ca="1">IF(A31stdlife="n/a","n/a",IF(R$3&gt;(A31stdlife+$E508),('PTRM input'!$G$415*(1+rvanilla01)^0.5)-SUM($G508:Q508),('PTRM input'!$G$415*(1+rvanilla01)^0.5)/A31stdlife))</f>
        <v>0</v>
      </c>
      <c r="S508" s="251">
        <f ca="1">IF(A31stdlife="n/a","n/a",IF(S$3&gt;(A31stdlife+$E508),('PTRM input'!$G$415*(1+rvanilla01)^0.5)-SUM($G508:R508),('PTRM input'!$G$415*(1+rvanilla01)^0.5)/A31stdlife))</f>
        <v>0</v>
      </c>
      <c r="T508" s="251">
        <f ca="1">IF(A31stdlife="n/a","n/a",IF(T$3&gt;(A31stdlife+$E508),('PTRM input'!$G$415*(1+rvanilla01)^0.5)-SUM($G508:S508),('PTRM input'!$G$415*(1+rvanilla01)^0.5)/A31stdlife))</f>
        <v>0</v>
      </c>
      <c r="U508" s="251">
        <f ca="1">IF(A31stdlife="n/a","n/a",IF(U$3&gt;(A31stdlife+$E508),('PTRM input'!$G$415*(1+rvanilla01)^0.5)-SUM($G508:T508),('PTRM input'!$G$415*(1+rvanilla01)^0.5)/A31stdlife))</f>
        <v>0</v>
      </c>
      <c r="V508" s="251">
        <f ca="1">IF(A31stdlife="n/a","n/a",IF(V$3&gt;(A31stdlife+$E508),('PTRM input'!$G$415*(1+rvanilla01)^0.5)-SUM($G508:U508),('PTRM input'!$G$415*(1+rvanilla01)^0.5)/A31stdlife))</f>
        <v>0</v>
      </c>
      <c r="W508" s="251">
        <f ca="1">IF(A31stdlife="n/a","n/a",IF(W$3&gt;(A31stdlife+$E508),('PTRM input'!$G$415*(1+rvanilla01)^0.5)-SUM($G508:V508),('PTRM input'!$G$415*(1+rvanilla01)^0.5)/A31stdlife))</f>
        <v>0</v>
      </c>
      <c r="X508" s="251">
        <f ca="1">IF(A31stdlife="n/a","n/a",IF(X$3&gt;(A31stdlife+$E508),('PTRM input'!$G$415*(1+rvanilla01)^0.5)-SUM($G508:W508),('PTRM input'!$G$415*(1+rvanilla01)^0.5)/A31stdlife))</f>
        <v>0</v>
      </c>
      <c r="Y508" s="251">
        <f ca="1">IF(A31stdlife="n/a","n/a",IF(Y$3&gt;(A31stdlife+$E508),('PTRM input'!$G$415*(1+rvanilla01)^0.5)-SUM($G508:X508),('PTRM input'!$G$415*(1+rvanilla01)^0.5)/A31stdlife))</f>
        <v>0</v>
      </c>
      <c r="Z508" s="251">
        <f ca="1">IF(A31stdlife="n/a","n/a",IF(Z$3&gt;(A31stdlife+$E508),('PTRM input'!$G$415*(1+rvanilla01)^0.5)-SUM($G508:Y508),('PTRM input'!$G$415*(1+rvanilla01)^0.5)/A31stdlife))</f>
        <v>0</v>
      </c>
      <c r="AA508" s="251">
        <f ca="1">IF(A31stdlife="n/a","n/a",IF(AA$3&gt;(A31stdlife+$E508),('PTRM input'!$G$415*(1+rvanilla01)^0.5)-SUM($G508:Z508),('PTRM input'!$G$415*(1+rvanilla01)^0.5)/A31stdlife))</f>
        <v>0</v>
      </c>
      <c r="AB508" s="251">
        <f ca="1">IF(A31stdlife="n/a","n/a",IF(AB$3&gt;(A31stdlife+$E508),('PTRM input'!$G$415*(1+rvanilla01)^0.5)-SUM($G508:AA508),('PTRM input'!$G$415*(1+rvanilla01)^0.5)/A31stdlife))</f>
        <v>0</v>
      </c>
      <c r="AC508" s="251">
        <f ca="1">IF(A31stdlife="n/a","n/a",IF(AC$3&gt;(A31stdlife+$E508),('PTRM input'!$G$415*(1+rvanilla01)^0.5)-SUM($G508:AB508),('PTRM input'!$G$415*(1+rvanilla01)^0.5)/A31stdlife))</f>
        <v>0</v>
      </c>
      <c r="AD508" s="251">
        <f ca="1">IF(A31stdlife="n/a","n/a",IF(AD$3&gt;(A31stdlife+$E508),('PTRM input'!$G$415*(1+rvanilla01)^0.5)-SUM($G508:AC508),('PTRM input'!$G$415*(1+rvanilla01)^0.5)/A31stdlife))</f>
        <v>0</v>
      </c>
      <c r="AE508" s="251">
        <f ca="1">IF(A31stdlife="n/a","n/a",IF(AE$3&gt;(A31stdlife+$E508),('PTRM input'!$G$415*(1+rvanilla01)^0.5)-SUM($G508:AD508),('PTRM input'!$G$415*(1+rvanilla01)^0.5)/A31stdlife))</f>
        <v>0</v>
      </c>
      <c r="AF508" s="251">
        <f ca="1">IF(A31stdlife="n/a","n/a",IF(AF$3&gt;(A31stdlife+$E508),('PTRM input'!$G$415*(1+rvanilla01)^0.5)-SUM($G508:AE508),('PTRM input'!$G$415*(1+rvanilla01)^0.5)/A31stdlife))</f>
        <v>0</v>
      </c>
      <c r="AG508" s="251">
        <f ca="1">IF(A31stdlife="n/a","n/a",IF(AG$3&gt;(A31stdlife+$E508),('PTRM input'!$G$415*(1+rvanilla01)^0.5)-SUM($G508:AF508),('PTRM input'!$G$415*(1+rvanilla01)^0.5)/A31stdlife))</f>
        <v>0</v>
      </c>
      <c r="AH508" s="251">
        <f ca="1">IF(A31stdlife="n/a","n/a",IF(AH$3&gt;(A31stdlife+$E508),('PTRM input'!$G$415*(1+rvanilla01)^0.5)-SUM($G508:AG508),('PTRM input'!$G$415*(1+rvanilla01)^0.5)/A31stdlife))</f>
        <v>0</v>
      </c>
      <c r="AI508" s="251">
        <f ca="1">IF(A31stdlife="n/a","n/a",IF(AI$3&gt;(A31stdlife+$E508),('PTRM input'!$G$415*(1+rvanilla01)^0.5)-SUM($G508:AH508),('PTRM input'!$G$415*(1+rvanilla01)^0.5)/A31stdlife))</f>
        <v>0</v>
      </c>
      <c r="AJ508" s="251">
        <f ca="1">IF(A31stdlife="n/a","n/a",IF(AJ$3&gt;(A31stdlife+$E508),('PTRM input'!$G$415*(1+rvanilla01)^0.5)-SUM($G508:AI508),('PTRM input'!$G$415*(1+rvanilla01)^0.5)/A31stdlife))</f>
        <v>0</v>
      </c>
      <c r="AK508" s="251">
        <f ca="1">IF(A31stdlife="n/a","n/a",IF(AK$3&gt;(A31stdlife+$E508),('PTRM input'!$G$415*(1+rvanilla01)^0.5)-SUM($G508:AJ508),('PTRM input'!$G$415*(1+rvanilla01)^0.5)/A31stdlife))</f>
        <v>0</v>
      </c>
      <c r="AL508" s="251">
        <f ca="1">IF(A31stdlife="n/a","n/a",IF(AL$3&gt;(A31stdlife+$E508),('PTRM input'!$G$415*(1+rvanilla01)^0.5)-SUM($G508:AK508),('PTRM input'!$G$415*(1+rvanilla01)^0.5)/A31stdlife))</f>
        <v>0</v>
      </c>
      <c r="AM508" s="251">
        <f ca="1">IF(A31stdlife="n/a","n/a",IF(AM$3&gt;(A31stdlife+$E508),('PTRM input'!$G$415*(1+rvanilla01)^0.5)-SUM($G508:AL508),('PTRM input'!$G$415*(1+rvanilla01)^0.5)/A31stdlife))</f>
        <v>0</v>
      </c>
      <c r="AN508" s="251">
        <f ca="1">IF(A31stdlife="n/a","n/a",IF(AN$3&gt;(A31stdlife+$E508),('PTRM input'!$G$415*(1+rvanilla01)^0.5)-SUM($G508:AM508),('PTRM input'!$G$415*(1+rvanilla01)^0.5)/A31stdlife))</f>
        <v>0</v>
      </c>
      <c r="AO508" s="251">
        <f ca="1">IF(A31stdlife="n/a","n/a",IF(AO$3&gt;(A31stdlife+$E508),('PTRM input'!$G$415*(1+rvanilla01)^0.5)-SUM($G508:AN508),('PTRM input'!$G$415*(1+rvanilla01)^0.5)/A31stdlife))</f>
        <v>0</v>
      </c>
      <c r="AP508" s="251">
        <f ca="1">IF(A31stdlife="n/a","n/a",IF(AP$3&gt;(A31stdlife+$E508),('PTRM input'!$G$415*(1+rvanilla01)^0.5)-SUM($G508:AO508),('PTRM input'!$G$415*(1+rvanilla01)^0.5)/A31stdlife))</f>
        <v>0</v>
      </c>
      <c r="AQ508" s="251">
        <f ca="1">IF(A31stdlife="n/a","n/a",IF(AQ$3&gt;(A31stdlife+$E508),('PTRM input'!$G$415*(1+rvanilla01)^0.5)-SUM($G508:AP508),('PTRM input'!$G$415*(1+rvanilla01)^0.5)/A31stdlife))</f>
        <v>0</v>
      </c>
      <c r="AR508" s="251">
        <f ca="1">IF(A31stdlife="n/a","n/a",IF(AR$3&gt;(A31stdlife+$E508),('PTRM input'!$G$415*(1+rvanilla01)^0.5)-SUM($G508:AQ508),('PTRM input'!$G$415*(1+rvanilla01)^0.5)/A31stdlife))</f>
        <v>0</v>
      </c>
      <c r="AS508" s="251">
        <f ca="1">IF(A31stdlife="n/a","n/a",IF(AS$3&gt;(A31stdlife+$E508),('PTRM input'!$G$415*(1+rvanilla01)^0.5)-SUM($G508:AR508),('PTRM input'!$G$415*(1+rvanilla01)^0.5)/A31stdlife))</f>
        <v>0</v>
      </c>
      <c r="AT508" s="251">
        <f ca="1">IF(A31stdlife="n/a","n/a",IF(AT$3&gt;(A31stdlife+$E508),('PTRM input'!$G$415*(1+rvanilla01)^0.5)-SUM($G508:AS508),('PTRM input'!$G$415*(1+rvanilla01)^0.5)/A31stdlife))</f>
        <v>0</v>
      </c>
      <c r="AU508" s="251">
        <f ca="1">IF(A31stdlife="n/a","n/a",IF(AU$3&gt;(A31stdlife+$E508),('PTRM input'!$G$415*(1+rvanilla01)^0.5)-SUM($G508:AT508),('PTRM input'!$G$415*(1+rvanilla01)^0.5)/A31stdlife))</f>
        <v>0</v>
      </c>
      <c r="AV508" s="251">
        <f ca="1">IF(A31stdlife="n/a","n/a",IF(AV$3&gt;(A31stdlife+$E508),('PTRM input'!$G$415*(1+rvanilla01)^0.5)-SUM($G508:AU508),('PTRM input'!$G$415*(1+rvanilla01)^0.5)/A31stdlife))</f>
        <v>0</v>
      </c>
      <c r="AW508" s="251">
        <f ca="1">IF(A31stdlife="n/a","n/a",IF(AW$3&gt;(A31stdlife+$E508),('PTRM input'!$G$415*(1+rvanilla01)^0.5)-SUM($G508:AV508),('PTRM input'!$G$415*(1+rvanilla01)^0.5)/A31stdlife))</f>
        <v>0</v>
      </c>
      <c r="AX508" s="251">
        <f ca="1">IF(A31stdlife="n/a","n/a",IF(AX$3&gt;(A31stdlife+$E508),('PTRM input'!$G$415*(1+rvanilla01)^0.5)-SUM($G508:AW508),('PTRM input'!$G$415*(1+rvanilla01)^0.5)/A31stdlife))</f>
        <v>0</v>
      </c>
      <c r="AY508" s="251">
        <f ca="1">IF(A31stdlife="n/a","n/a",IF(AY$3&gt;(A31stdlife+$E508),('PTRM input'!$G$415*(1+rvanilla01)^0.5)-SUM($G508:AX508),('PTRM input'!$G$415*(1+rvanilla01)^0.5)/A31stdlife))</f>
        <v>0</v>
      </c>
      <c r="AZ508" s="251">
        <f ca="1">IF(A31stdlife="n/a","n/a",IF(AZ$3&gt;(A31stdlife+$E508),('PTRM input'!$G$415*(1+rvanilla01)^0.5)-SUM($G508:AY508),('PTRM input'!$G$415*(1+rvanilla01)^0.5)/A31stdlife))</f>
        <v>0</v>
      </c>
      <c r="BA508" s="251">
        <f ca="1">IF(A31stdlife="n/a","n/a",IF(BA$3&gt;(A31stdlife+$E508),('PTRM input'!$G$415*(1+rvanilla01)^0.5)-SUM($G508:AZ508),('PTRM input'!$G$415*(1+rvanilla01)^0.5)/A31stdlife))</f>
        <v>0</v>
      </c>
      <c r="BB508" s="251">
        <f ca="1">IF(A31stdlife="n/a","n/a",IF(BB$3&gt;(A31stdlife+$E508),('PTRM input'!$G$415*(1+rvanilla01)^0.5)-SUM($G508:BA508),('PTRM input'!$G$415*(1+rvanilla01)^0.5)/A31stdlife))</f>
        <v>0</v>
      </c>
      <c r="BC508" s="251">
        <f ca="1">IF(A31stdlife="n/a","n/a",IF(BC$3&gt;(A31stdlife+$E508),('PTRM input'!$G$415*(1+rvanilla01)^0.5)-SUM($G508:BB508),('PTRM input'!$G$415*(1+rvanilla01)^0.5)/A31stdlife))</f>
        <v>0</v>
      </c>
      <c r="BD508" s="251">
        <f ca="1">IF(A31stdlife="n/a","n/a",IF(BD$3&gt;(A31stdlife+$E508),('PTRM input'!$G$415*(1+rvanilla01)^0.5)-SUM($G508:BC508),('PTRM input'!$G$415*(1+rvanilla01)^0.5)/A31stdlife))</f>
        <v>0</v>
      </c>
      <c r="BE508" s="251">
        <f ca="1">IF(A31stdlife="n/a","n/a",IF(BE$3&gt;(A31stdlife+$E508),('PTRM input'!$G$415*(1+rvanilla01)^0.5)-SUM($G508:BD508),('PTRM input'!$G$415*(1+rvanilla01)^0.5)/A31stdlife))</f>
        <v>0</v>
      </c>
      <c r="BF508" s="251">
        <f ca="1">IF(A31stdlife="n/a","n/a",IF(BF$3&gt;(A31stdlife+$E508),('PTRM input'!$G$415*(1+rvanilla01)^0.5)-SUM($G508:BE508),('PTRM input'!$G$415*(1+rvanilla01)^0.5)/A31stdlife))</f>
        <v>0</v>
      </c>
      <c r="BG508" s="251">
        <f ca="1">IF(A31stdlife="n/a","n/a",IF(BG$3&gt;(A31stdlife+$E508),('PTRM input'!$G$415*(1+rvanilla01)^0.5)-SUM($G508:BF508),('PTRM input'!$G$415*(1+rvanilla01)^0.5)/A31stdlife))</f>
        <v>0</v>
      </c>
      <c r="BH508" s="251">
        <f ca="1">IF(A31stdlife="n/a","n/a",IF(BH$3&gt;(A31stdlife+$E508),('PTRM input'!$G$415*(1+rvanilla01)^0.5)-SUM($G508:BG508),('PTRM input'!$G$415*(1+rvanilla01)^0.5)/A31stdlife))</f>
        <v>0</v>
      </c>
      <c r="BI508" s="251">
        <f ca="1">IF(A31stdlife="n/a","n/a",IF(BI$3&gt;(A31stdlife+$E508),('PTRM input'!$G$415*(1+rvanilla01)^0.5)-SUM($G508:BH508),('PTRM input'!$G$415*(1+rvanilla01)^0.5)/A31stdlife))</f>
        <v>0</v>
      </c>
      <c r="BJ508" s="116"/>
      <c r="BK508" s="116"/>
      <c r="BL508" s="116"/>
      <c r="BM508" s="116"/>
    </row>
    <row r="509" spans="1:65" hidden="1" outlineLevel="2">
      <c r="A509" s="116"/>
      <c r="B509" s="19"/>
      <c r="C509" s="18"/>
      <c r="D509" s="760"/>
      <c r="E509" s="86">
        <v>2</v>
      </c>
      <c r="F509" s="259"/>
      <c r="G509" s="434"/>
      <c r="H509" s="619"/>
      <c r="I509" s="433">
        <f ca="1">IF(A31stdlife="n/a","n/a",IF(I$3&gt;(A31stdlife+$E509),('PTRM input'!$H$415*(1+rvanilla02)^0.5)-SUM(H509:$H509),('PTRM input'!$H$415*(1+rvanilla02)^0.5)/A31stdlife))</f>
        <v>0</v>
      </c>
      <c r="J509" s="433">
        <f ca="1">IF(A31stdlife="n/a","n/a",IF(J$3&gt;(A31stdlife+$E509),('PTRM input'!$H$415*(1+rvanilla02)^0.5)-SUM($H509:I509),('PTRM input'!$H$415*(1+rvanilla02)^0.5)/A31stdlife))</f>
        <v>0</v>
      </c>
      <c r="K509" s="433">
        <f ca="1">IF(A31stdlife="n/a","n/a",IF(K$3&gt;(A31stdlife+$E509),('PTRM input'!$H$415*(1+rvanilla02)^0.5)-SUM($H509:J509),('PTRM input'!$H$415*(1+rvanilla02)^0.5)/A31stdlife))</f>
        <v>0</v>
      </c>
      <c r="L509" s="433">
        <f ca="1">IF(A31stdlife="n/a","n/a",IF(L$3&gt;(A31stdlife+$E509),('PTRM input'!$H$415*(1+rvanilla02)^0.5)-SUM($H509:K509),('PTRM input'!$H$415*(1+rvanilla02)^0.5)/A31stdlife))</f>
        <v>0</v>
      </c>
      <c r="M509" s="433">
        <f ca="1">IF(A31stdlife="n/a","n/a",IF(M$3&gt;(A31stdlife+$E509),('PTRM input'!$H$415*(1+rvanilla02)^0.5)-SUM($H509:L509),('PTRM input'!$H$415*(1+rvanilla02)^0.5)/A31stdlife))</f>
        <v>0</v>
      </c>
      <c r="N509" s="433">
        <f ca="1">IF(A31stdlife="n/a","n/a",IF(N$3&gt;(A31stdlife+$E509),('PTRM input'!$H$415*(1+rvanilla02)^0.5)-SUM($H509:M509),('PTRM input'!$H$415*(1+rvanilla02)^0.5)/A31stdlife))</f>
        <v>0</v>
      </c>
      <c r="O509" s="433">
        <f ca="1">IF(A31stdlife="n/a","n/a",IF(O$3&gt;(A31stdlife+$E509),('PTRM input'!$H$415*(1+rvanilla02)^0.5)-SUM($H509:N509),('PTRM input'!$H$415*(1+rvanilla02)^0.5)/A31stdlife))</f>
        <v>0</v>
      </c>
      <c r="P509" s="433">
        <f ca="1">IF(A31stdlife="n/a","n/a",IF(P$3&gt;(A31stdlife+$E509),('PTRM input'!$H$415*(1+rvanilla02)^0.5)-SUM($H509:O509),('PTRM input'!$H$415*(1+rvanilla02)^0.5)/A31stdlife))</f>
        <v>0</v>
      </c>
      <c r="Q509" s="433">
        <f ca="1">IF(A31stdlife="n/a","n/a",IF(Q$3&gt;(A31stdlife+$E509),('PTRM input'!$H$415*(1+rvanilla02)^0.5)-SUM($H509:P509),('PTRM input'!$H$415*(1+rvanilla02)^0.5)/A31stdlife))</f>
        <v>0</v>
      </c>
      <c r="R509" s="251">
        <f ca="1">IF(A31stdlife="n/a","n/a",IF(R$3&gt;(A31stdlife+$E509),('PTRM input'!$H$415*(1+rvanilla02)^0.5)-SUM($H509:Q509),('PTRM input'!$H$415*(1+rvanilla02)^0.5)/A31stdlife))</f>
        <v>0</v>
      </c>
      <c r="S509" s="251">
        <f ca="1">IF(A31stdlife="n/a","n/a",IF(S$3&gt;(A31stdlife+$E509),('PTRM input'!$H$415*(1+rvanilla02)^0.5)-SUM($H509:R509),('PTRM input'!$H$415*(1+rvanilla02)^0.5)/A31stdlife))</f>
        <v>0</v>
      </c>
      <c r="T509" s="251">
        <f ca="1">IF(A31stdlife="n/a","n/a",IF(T$3&gt;(A31stdlife+$E509),('PTRM input'!$H$415*(1+rvanilla02)^0.5)-SUM($H509:S509),('PTRM input'!$H$415*(1+rvanilla02)^0.5)/A31stdlife))</f>
        <v>0</v>
      </c>
      <c r="U509" s="251">
        <f ca="1">IF(A31stdlife="n/a","n/a",IF(U$3&gt;(A31stdlife+$E509),('PTRM input'!$H$415*(1+rvanilla02)^0.5)-SUM($H509:T509),('PTRM input'!$H$415*(1+rvanilla02)^0.5)/A31stdlife))</f>
        <v>0</v>
      </c>
      <c r="V509" s="251">
        <f ca="1">IF(A31stdlife="n/a","n/a",IF(V$3&gt;(A31stdlife+$E509),('PTRM input'!$H$415*(1+rvanilla02)^0.5)-SUM($H509:U509),('PTRM input'!$H$415*(1+rvanilla02)^0.5)/A31stdlife))</f>
        <v>0</v>
      </c>
      <c r="W509" s="251">
        <f ca="1">IF(A31stdlife="n/a","n/a",IF(W$3&gt;(A31stdlife+$E509),('PTRM input'!$H$415*(1+rvanilla02)^0.5)-SUM($H509:V509),('PTRM input'!$H$415*(1+rvanilla02)^0.5)/A31stdlife))</f>
        <v>0</v>
      </c>
      <c r="X509" s="251">
        <f ca="1">IF(A31stdlife="n/a","n/a",IF(X$3&gt;(A31stdlife+$E509),('PTRM input'!$H$415*(1+rvanilla02)^0.5)-SUM($H509:W509),('PTRM input'!$H$415*(1+rvanilla02)^0.5)/A31stdlife))</f>
        <v>0</v>
      </c>
      <c r="Y509" s="251">
        <f ca="1">IF(A31stdlife="n/a","n/a",IF(Y$3&gt;(A31stdlife+$E509),('PTRM input'!$H$415*(1+rvanilla02)^0.5)-SUM($H509:X509),('PTRM input'!$H$415*(1+rvanilla02)^0.5)/A31stdlife))</f>
        <v>0</v>
      </c>
      <c r="Z509" s="251">
        <f ca="1">IF(A31stdlife="n/a","n/a",IF(Z$3&gt;(A31stdlife+$E509),('PTRM input'!$H$415*(1+rvanilla02)^0.5)-SUM($H509:Y509),('PTRM input'!$H$415*(1+rvanilla02)^0.5)/A31stdlife))</f>
        <v>0</v>
      </c>
      <c r="AA509" s="251">
        <f ca="1">IF(A31stdlife="n/a","n/a",IF(AA$3&gt;(A31stdlife+$E509),('PTRM input'!$H$415*(1+rvanilla02)^0.5)-SUM($H509:Z509),('PTRM input'!$H$415*(1+rvanilla02)^0.5)/A31stdlife))</f>
        <v>0</v>
      </c>
      <c r="AB509" s="251">
        <f ca="1">IF(A31stdlife="n/a","n/a",IF(AB$3&gt;(A31stdlife+$E509),('PTRM input'!$H$415*(1+rvanilla02)^0.5)-SUM($H509:AA509),('PTRM input'!$H$415*(1+rvanilla02)^0.5)/A31stdlife))</f>
        <v>0</v>
      </c>
      <c r="AC509" s="251">
        <f ca="1">IF(A31stdlife="n/a","n/a",IF(AC$3&gt;(A31stdlife+$E509),('PTRM input'!$H$415*(1+rvanilla02)^0.5)-SUM($H509:AB509),('PTRM input'!$H$415*(1+rvanilla02)^0.5)/A31stdlife))</f>
        <v>0</v>
      </c>
      <c r="AD509" s="251">
        <f ca="1">IF(A31stdlife="n/a","n/a",IF(AD$3&gt;(A31stdlife+$E509),('PTRM input'!$H$415*(1+rvanilla02)^0.5)-SUM($H509:AC509),('PTRM input'!$H$415*(1+rvanilla02)^0.5)/A31stdlife))</f>
        <v>0</v>
      </c>
      <c r="AE509" s="251">
        <f ca="1">IF(A31stdlife="n/a","n/a",IF(AE$3&gt;(A31stdlife+$E509),('PTRM input'!$H$415*(1+rvanilla02)^0.5)-SUM($H509:AD509),('PTRM input'!$H$415*(1+rvanilla02)^0.5)/A31stdlife))</f>
        <v>0</v>
      </c>
      <c r="AF509" s="251">
        <f ca="1">IF(A31stdlife="n/a","n/a",IF(AF$3&gt;(A31stdlife+$E509),('PTRM input'!$H$415*(1+rvanilla02)^0.5)-SUM($H509:AE509),('PTRM input'!$H$415*(1+rvanilla02)^0.5)/A31stdlife))</f>
        <v>0</v>
      </c>
      <c r="AG509" s="251">
        <f ca="1">IF(A31stdlife="n/a","n/a",IF(AG$3&gt;(A31stdlife+$E509),('PTRM input'!$H$415*(1+rvanilla02)^0.5)-SUM($H509:AF509),('PTRM input'!$H$415*(1+rvanilla02)^0.5)/A31stdlife))</f>
        <v>0</v>
      </c>
      <c r="AH509" s="251">
        <f ca="1">IF(A31stdlife="n/a","n/a",IF(AH$3&gt;(A31stdlife+$E509),('PTRM input'!$H$415*(1+rvanilla02)^0.5)-SUM($H509:AG509),('PTRM input'!$H$415*(1+rvanilla02)^0.5)/A31stdlife))</f>
        <v>0</v>
      </c>
      <c r="AI509" s="251">
        <f ca="1">IF(A31stdlife="n/a","n/a",IF(AI$3&gt;(A31stdlife+$E509),('PTRM input'!$H$415*(1+rvanilla02)^0.5)-SUM($H509:AH509),('PTRM input'!$H$415*(1+rvanilla02)^0.5)/A31stdlife))</f>
        <v>0</v>
      </c>
      <c r="AJ509" s="251">
        <f ca="1">IF(A31stdlife="n/a","n/a",IF(AJ$3&gt;(A31stdlife+$E509),('PTRM input'!$H$415*(1+rvanilla02)^0.5)-SUM($H509:AI509),('PTRM input'!$H$415*(1+rvanilla02)^0.5)/A31stdlife))</f>
        <v>0</v>
      </c>
      <c r="AK509" s="251">
        <f ca="1">IF(A31stdlife="n/a","n/a",IF(AK$3&gt;(A31stdlife+$E509),('PTRM input'!$H$415*(1+rvanilla02)^0.5)-SUM($H509:AJ509),('PTRM input'!$H$415*(1+rvanilla02)^0.5)/A31stdlife))</f>
        <v>0</v>
      </c>
      <c r="AL509" s="251">
        <f ca="1">IF(A31stdlife="n/a","n/a",IF(AL$3&gt;(A31stdlife+$E509),('PTRM input'!$H$415*(1+rvanilla02)^0.5)-SUM($H509:AK509),('PTRM input'!$H$415*(1+rvanilla02)^0.5)/A31stdlife))</f>
        <v>0</v>
      </c>
      <c r="AM509" s="251">
        <f ca="1">IF(A31stdlife="n/a","n/a",IF(AM$3&gt;(A31stdlife+$E509),('PTRM input'!$H$415*(1+rvanilla02)^0.5)-SUM($H509:AL509),('PTRM input'!$H$415*(1+rvanilla02)^0.5)/A31stdlife))</f>
        <v>0</v>
      </c>
      <c r="AN509" s="251">
        <f ca="1">IF(A31stdlife="n/a","n/a",IF(AN$3&gt;(A31stdlife+$E509),('PTRM input'!$H$415*(1+rvanilla02)^0.5)-SUM($H509:AM509),('PTRM input'!$H$415*(1+rvanilla02)^0.5)/A31stdlife))</f>
        <v>0</v>
      </c>
      <c r="AO509" s="251">
        <f ca="1">IF(A31stdlife="n/a","n/a",IF(AO$3&gt;(A31stdlife+$E509),('PTRM input'!$H$415*(1+rvanilla02)^0.5)-SUM($H509:AN509),('PTRM input'!$H$415*(1+rvanilla02)^0.5)/A31stdlife))</f>
        <v>0</v>
      </c>
      <c r="AP509" s="251">
        <f ca="1">IF(A31stdlife="n/a","n/a",IF(AP$3&gt;(A31stdlife+$E509),('PTRM input'!$H$415*(1+rvanilla02)^0.5)-SUM($H509:AO509),('PTRM input'!$H$415*(1+rvanilla02)^0.5)/A31stdlife))</f>
        <v>0</v>
      </c>
      <c r="AQ509" s="251">
        <f ca="1">IF(A31stdlife="n/a","n/a",IF(AQ$3&gt;(A31stdlife+$E509),('PTRM input'!$H$415*(1+rvanilla02)^0.5)-SUM($H509:AP509),('PTRM input'!$H$415*(1+rvanilla02)^0.5)/A31stdlife))</f>
        <v>0</v>
      </c>
      <c r="AR509" s="251">
        <f ca="1">IF(A31stdlife="n/a","n/a",IF(AR$3&gt;(A31stdlife+$E509),('PTRM input'!$H$415*(1+rvanilla02)^0.5)-SUM($H509:AQ509),('PTRM input'!$H$415*(1+rvanilla02)^0.5)/A31stdlife))</f>
        <v>0</v>
      </c>
      <c r="AS509" s="251">
        <f ca="1">IF(A31stdlife="n/a","n/a",IF(AS$3&gt;(A31stdlife+$E509),('PTRM input'!$H$415*(1+rvanilla02)^0.5)-SUM($H509:AR509),('PTRM input'!$H$415*(1+rvanilla02)^0.5)/A31stdlife))</f>
        <v>0</v>
      </c>
      <c r="AT509" s="251">
        <f ca="1">IF(A31stdlife="n/a","n/a",IF(AT$3&gt;(A31stdlife+$E509),('PTRM input'!$H$415*(1+rvanilla02)^0.5)-SUM($H509:AS509),('PTRM input'!$H$415*(1+rvanilla02)^0.5)/A31stdlife))</f>
        <v>0</v>
      </c>
      <c r="AU509" s="251">
        <f ca="1">IF(A31stdlife="n/a","n/a",IF(AU$3&gt;(A31stdlife+$E509),('PTRM input'!$H$415*(1+rvanilla02)^0.5)-SUM($H509:AT509),('PTRM input'!$H$415*(1+rvanilla02)^0.5)/A31stdlife))</f>
        <v>0</v>
      </c>
      <c r="AV509" s="251">
        <f ca="1">IF(A31stdlife="n/a","n/a",IF(AV$3&gt;(A31stdlife+$E509),('PTRM input'!$H$415*(1+rvanilla02)^0.5)-SUM($H509:AU509),('PTRM input'!$H$415*(1+rvanilla02)^0.5)/A31stdlife))</f>
        <v>0</v>
      </c>
      <c r="AW509" s="251">
        <f ca="1">IF(A31stdlife="n/a","n/a",IF(AW$3&gt;(A31stdlife+$E509),('PTRM input'!$H$415*(1+rvanilla02)^0.5)-SUM($H509:AV509),('PTRM input'!$H$415*(1+rvanilla02)^0.5)/A31stdlife))</f>
        <v>0</v>
      </c>
      <c r="AX509" s="251">
        <f ca="1">IF(A31stdlife="n/a","n/a",IF(AX$3&gt;(A31stdlife+$E509),('PTRM input'!$H$415*(1+rvanilla02)^0.5)-SUM($H509:AW509),('PTRM input'!$H$415*(1+rvanilla02)^0.5)/A31stdlife))</f>
        <v>0</v>
      </c>
      <c r="AY509" s="251">
        <f ca="1">IF(A31stdlife="n/a","n/a",IF(AY$3&gt;(A31stdlife+$E509),('PTRM input'!$H$415*(1+rvanilla02)^0.5)-SUM($H509:AX509),('PTRM input'!$H$415*(1+rvanilla02)^0.5)/A31stdlife))</f>
        <v>0</v>
      </c>
      <c r="AZ509" s="251">
        <f ca="1">IF(A31stdlife="n/a","n/a",IF(AZ$3&gt;(A31stdlife+$E509),('PTRM input'!$H$415*(1+rvanilla02)^0.5)-SUM($H509:AY509),('PTRM input'!$H$415*(1+rvanilla02)^0.5)/A31stdlife))</f>
        <v>0</v>
      </c>
      <c r="BA509" s="251">
        <f ca="1">IF(A31stdlife="n/a","n/a",IF(BA$3&gt;(A31stdlife+$E509),('PTRM input'!$H$415*(1+rvanilla02)^0.5)-SUM($H509:AZ509),('PTRM input'!$H$415*(1+rvanilla02)^0.5)/A31stdlife))</f>
        <v>0</v>
      </c>
      <c r="BB509" s="251">
        <f ca="1">IF(A31stdlife="n/a","n/a",IF(BB$3&gt;(A31stdlife+$E509),('PTRM input'!$H$415*(1+rvanilla02)^0.5)-SUM($H509:BA509),('PTRM input'!$H$415*(1+rvanilla02)^0.5)/A31stdlife))</f>
        <v>0</v>
      </c>
      <c r="BC509" s="251">
        <f ca="1">IF(A31stdlife="n/a","n/a",IF(BC$3&gt;(A31stdlife+$E509),('PTRM input'!$H$415*(1+rvanilla02)^0.5)-SUM($H509:BB509),('PTRM input'!$H$415*(1+rvanilla02)^0.5)/A31stdlife))</f>
        <v>0</v>
      </c>
      <c r="BD509" s="251">
        <f ca="1">IF(A31stdlife="n/a","n/a",IF(BD$3&gt;(A31stdlife+$E509),('PTRM input'!$H$415*(1+rvanilla02)^0.5)-SUM($H509:BC509),('PTRM input'!$H$415*(1+rvanilla02)^0.5)/A31stdlife))</f>
        <v>0</v>
      </c>
      <c r="BE509" s="251">
        <f ca="1">IF(A31stdlife="n/a","n/a",IF(BE$3&gt;(A31stdlife+$E509),('PTRM input'!$H$415*(1+rvanilla02)^0.5)-SUM($H509:BD509),('PTRM input'!$H$415*(1+rvanilla02)^0.5)/A31stdlife))</f>
        <v>0</v>
      </c>
      <c r="BF509" s="251">
        <f ca="1">IF(A31stdlife="n/a","n/a",IF(BF$3&gt;(A31stdlife+$E509),('PTRM input'!$H$415*(1+rvanilla02)^0.5)-SUM($H509:BE509),('PTRM input'!$H$415*(1+rvanilla02)^0.5)/A31stdlife))</f>
        <v>0</v>
      </c>
      <c r="BG509" s="251">
        <f ca="1">IF(A31stdlife="n/a","n/a",IF(BG$3&gt;(A31stdlife+$E509),('PTRM input'!$H$415*(1+rvanilla02)^0.5)-SUM($H509:BF509),('PTRM input'!$H$415*(1+rvanilla02)^0.5)/A31stdlife))</f>
        <v>0</v>
      </c>
      <c r="BH509" s="251">
        <f ca="1">IF(A31stdlife="n/a","n/a",IF(BH$3&gt;(A31stdlife+$E509),('PTRM input'!$H$415*(1+rvanilla02)^0.5)-SUM($H509:BG509),('PTRM input'!$H$415*(1+rvanilla02)^0.5)/A31stdlife))</f>
        <v>0</v>
      </c>
      <c r="BI509" s="251">
        <f ca="1">IF(A31stdlife="n/a","n/a",IF(BI$3&gt;(A31stdlife+$E509),('PTRM input'!$H$415*(1+rvanilla02)^0.5)-SUM($H509:BH509),('PTRM input'!$H$415*(1+rvanilla02)^0.5)/A31stdlife))</f>
        <v>0</v>
      </c>
      <c r="BJ509" s="116"/>
      <c r="BK509" s="116"/>
      <c r="BL509" s="116"/>
      <c r="BM509" s="116"/>
    </row>
    <row r="510" spans="1:65" hidden="1" outlineLevel="2">
      <c r="A510" s="116"/>
      <c r="B510" s="19"/>
      <c r="C510" s="18"/>
      <c r="D510" s="760"/>
      <c r="E510" s="86">
        <v>3</v>
      </c>
      <c r="F510" s="259"/>
      <c r="G510" s="434"/>
      <c r="H510" s="435"/>
      <c r="I510" s="619"/>
      <c r="J510" s="433">
        <f ca="1">IF(A31stdlife="n/a","n/a",IF(J$3&gt;(A31stdlife+$E510),('PTRM input'!$I$415*(1+rvanilla03)^0.5)-SUM(I510:$I510),('PTRM input'!$I$415*(1+rvanilla03)^0.5)/A31stdlife))</f>
        <v>0</v>
      </c>
      <c r="K510" s="433">
        <f ca="1">IF(A31stdlife="n/a","n/a",IF(K$3&gt;(A31stdlife+$E510),('PTRM input'!$I$415*(1+rvanilla03)^0.5)-SUM($I510:J510),('PTRM input'!$I$415*(1+rvanilla03)^0.5)/A31stdlife))</f>
        <v>0</v>
      </c>
      <c r="L510" s="433">
        <f ca="1">IF(A31stdlife="n/a","n/a",IF(L$3&gt;(A31stdlife+$E510),('PTRM input'!$I$415*(1+rvanilla03)^0.5)-SUM($I510:K510),('PTRM input'!$I$415*(1+rvanilla03)^0.5)/A31stdlife))</f>
        <v>0</v>
      </c>
      <c r="M510" s="433">
        <f ca="1">IF(A31stdlife="n/a","n/a",IF(M$3&gt;(A31stdlife+$E510),('PTRM input'!$I$415*(1+rvanilla03)^0.5)-SUM($I510:L510),('PTRM input'!$I$415*(1+rvanilla03)^0.5)/A31stdlife))</f>
        <v>0</v>
      </c>
      <c r="N510" s="433">
        <f ca="1">IF(A31stdlife="n/a","n/a",IF(N$3&gt;(A31stdlife+$E510),('PTRM input'!$I$415*(1+rvanilla03)^0.5)-SUM($I510:M510),('PTRM input'!$I$415*(1+rvanilla03)^0.5)/A31stdlife))</f>
        <v>0</v>
      </c>
      <c r="O510" s="433">
        <f ca="1">IF(A31stdlife="n/a","n/a",IF(O$3&gt;(A31stdlife+$E510),('PTRM input'!$I$415*(1+rvanilla03)^0.5)-SUM($I510:N510),('PTRM input'!$I$415*(1+rvanilla03)^0.5)/A31stdlife))</f>
        <v>0</v>
      </c>
      <c r="P510" s="433">
        <f ca="1">IF(A31stdlife="n/a","n/a",IF(P$3&gt;(A31stdlife+$E510),('PTRM input'!$I$415*(1+rvanilla03)^0.5)-SUM($I510:O510),('PTRM input'!$I$415*(1+rvanilla03)^0.5)/A31stdlife))</f>
        <v>0</v>
      </c>
      <c r="Q510" s="433">
        <f ca="1">IF(A31stdlife="n/a","n/a",IF(Q$3&gt;(A31stdlife+$E510),('PTRM input'!$I$415*(1+rvanilla03)^0.5)-SUM($I510:P510),('PTRM input'!$I$415*(1+rvanilla03)^0.5)/A31stdlife))</f>
        <v>0</v>
      </c>
      <c r="R510" s="251">
        <f ca="1">IF(A31stdlife="n/a","n/a",IF(R$3&gt;(A31stdlife+$E510),('PTRM input'!$I$415*(1+rvanilla03)^0.5)-SUM($I510:Q510),('PTRM input'!$I$415*(1+rvanilla03)^0.5)/A31stdlife))</f>
        <v>0</v>
      </c>
      <c r="S510" s="251">
        <f ca="1">IF(A31stdlife="n/a","n/a",IF(S$3&gt;(A31stdlife+$E510),('PTRM input'!$I$415*(1+rvanilla03)^0.5)-SUM($I510:R510),('PTRM input'!$I$415*(1+rvanilla03)^0.5)/A31stdlife))</f>
        <v>0</v>
      </c>
      <c r="T510" s="251">
        <f ca="1">IF(A31stdlife="n/a","n/a",IF(T$3&gt;(A31stdlife+$E510),('PTRM input'!$I$415*(1+rvanilla03)^0.5)-SUM($I510:S510),('PTRM input'!$I$415*(1+rvanilla03)^0.5)/A31stdlife))</f>
        <v>0</v>
      </c>
      <c r="U510" s="251">
        <f ca="1">IF(A31stdlife="n/a","n/a",IF(U$3&gt;(A31stdlife+$E510),('PTRM input'!$I$415*(1+rvanilla03)^0.5)-SUM($I510:T510),('PTRM input'!$I$415*(1+rvanilla03)^0.5)/A31stdlife))</f>
        <v>0</v>
      </c>
      <c r="V510" s="251">
        <f ca="1">IF(A31stdlife="n/a","n/a",IF(V$3&gt;(A31stdlife+$E510),('PTRM input'!$I$415*(1+rvanilla03)^0.5)-SUM($I510:U510),('PTRM input'!$I$415*(1+rvanilla03)^0.5)/A31stdlife))</f>
        <v>0</v>
      </c>
      <c r="W510" s="251">
        <f ca="1">IF(A31stdlife="n/a","n/a",IF(W$3&gt;(A31stdlife+$E510),('PTRM input'!$I$415*(1+rvanilla03)^0.5)-SUM($I510:V510),('PTRM input'!$I$415*(1+rvanilla03)^0.5)/A31stdlife))</f>
        <v>0</v>
      </c>
      <c r="X510" s="251">
        <f ca="1">IF(A31stdlife="n/a","n/a",IF(X$3&gt;(A31stdlife+$E510),('PTRM input'!$I$415*(1+rvanilla03)^0.5)-SUM($I510:W510),('PTRM input'!$I$415*(1+rvanilla03)^0.5)/A31stdlife))</f>
        <v>0</v>
      </c>
      <c r="Y510" s="251">
        <f ca="1">IF(A31stdlife="n/a","n/a",IF(Y$3&gt;(A31stdlife+$E510),('PTRM input'!$I$415*(1+rvanilla03)^0.5)-SUM($I510:X510),('PTRM input'!$I$415*(1+rvanilla03)^0.5)/A31stdlife))</f>
        <v>0</v>
      </c>
      <c r="Z510" s="251">
        <f ca="1">IF(A31stdlife="n/a","n/a",IF(Z$3&gt;(A31stdlife+$E510),('PTRM input'!$I$415*(1+rvanilla03)^0.5)-SUM($I510:Y510),('PTRM input'!$I$415*(1+rvanilla03)^0.5)/A31stdlife))</f>
        <v>0</v>
      </c>
      <c r="AA510" s="251">
        <f ca="1">IF(A31stdlife="n/a","n/a",IF(AA$3&gt;(A31stdlife+$E510),('PTRM input'!$I$415*(1+rvanilla03)^0.5)-SUM($I510:Z510),('PTRM input'!$I$415*(1+rvanilla03)^0.5)/A31stdlife))</f>
        <v>0</v>
      </c>
      <c r="AB510" s="251">
        <f ca="1">IF(A31stdlife="n/a","n/a",IF(AB$3&gt;(A31stdlife+$E510),('PTRM input'!$I$415*(1+rvanilla03)^0.5)-SUM($I510:AA510),('PTRM input'!$I$415*(1+rvanilla03)^0.5)/A31stdlife))</f>
        <v>0</v>
      </c>
      <c r="AC510" s="251">
        <f ca="1">IF(A31stdlife="n/a","n/a",IF(AC$3&gt;(A31stdlife+$E510),('PTRM input'!$I$415*(1+rvanilla03)^0.5)-SUM($I510:AB510),('PTRM input'!$I$415*(1+rvanilla03)^0.5)/A31stdlife))</f>
        <v>0</v>
      </c>
      <c r="AD510" s="251">
        <f ca="1">IF(A31stdlife="n/a","n/a",IF(AD$3&gt;(A31stdlife+$E510),('PTRM input'!$I$415*(1+rvanilla03)^0.5)-SUM($I510:AC510),('PTRM input'!$I$415*(1+rvanilla03)^0.5)/A31stdlife))</f>
        <v>0</v>
      </c>
      <c r="AE510" s="251">
        <f ca="1">IF(A31stdlife="n/a","n/a",IF(AE$3&gt;(A31stdlife+$E510),('PTRM input'!$I$415*(1+rvanilla03)^0.5)-SUM($I510:AD510),('PTRM input'!$I$415*(1+rvanilla03)^0.5)/A31stdlife))</f>
        <v>0</v>
      </c>
      <c r="AF510" s="251">
        <f ca="1">IF(A31stdlife="n/a","n/a",IF(AF$3&gt;(A31stdlife+$E510),('PTRM input'!$I$415*(1+rvanilla03)^0.5)-SUM($I510:AE510),('PTRM input'!$I$415*(1+rvanilla03)^0.5)/A31stdlife))</f>
        <v>0</v>
      </c>
      <c r="AG510" s="251">
        <f ca="1">IF(A31stdlife="n/a","n/a",IF(AG$3&gt;(A31stdlife+$E510),('PTRM input'!$I$415*(1+rvanilla03)^0.5)-SUM($I510:AF510),('PTRM input'!$I$415*(1+rvanilla03)^0.5)/A31stdlife))</f>
        <v>0</v>
      </c>
      <c r="AH510" s="251">
        <f ca="1">IF(A31stdlife="n/a","n/a",IF(AH$3&gt;(A31stdlife+$E510),('PTRM input'!$I$415*(1+rvanilla03)^0.5)-SUM($I510:AG510),('PTRM input'!$I$415*(1+rvanilla03)^0.5)/A31stdlife))</f>
        <v>0</v>
      </c>
      <c r="AI510" s="251">
        <f ca="1">IF(A31stdlife="n/a","n/a",IF(AI$3&gt;(A31stdlife+$E510),('PTRM input'!$I$415*(1+rvanilla03)^0.5)-SUM($I510:AH510),('PTRM input'!$I$415*(1+rvanilla03)^0.5)/A31stdlife))</f>
        <v>0</v>
      </c>
      <c r="AJ510" s="251">
        <f ca="1">IF(A31stdlife="n/a","n/a",IF(AJ$3&gt;(A31stdlife+$E510),('PTRM input'!$I$415*(1+rvanilla03)^0.5)-SUM($I510:AI510),('PTRM input'!$I$415*(1+rvanilla03)^0.5)/A31stdlife))</f>
        <v>0</v>
      </c>
      <c r="AK510" s="251">
        <f ca="1">IF(A31stdlife="n/a","n/a",IF(AK$3&gt;(A31stdlife+$E510),('PTRM input'!$I$415*(1+rvanilla03)^0.5)-SUM($I510:AJ510),('PTRM input'!$I$415*(1+rvanilla03)^0.5)/A31stdlife))</f>
        <v>0</v>
      </c>
      <c r="AL510" s="251">
        <f ca="1">IF(A31stdlife="n/a","n/a",IF(AL$3&gt;(A31stdlife+$E510),('PTRM input'!$I$415*(1+rvanilla03)^0.5)-SUM($I510:AK510),('PTRM input'!$I$415*(1+rvanilla03)^0.5)/A31stdlife))</f>
        <v>0</v>
      </c>
      <c r="AM510" s="251">
        <f ca="1">IF(A31stdlife="n/a","n/a",IF(AM$3&gt;(A31stdlife+$E510),('PTRM input'!$I$415*(1+rvanilla03)^0.5)-SUM($I510:AL510),('PTRM input'!$I$415*(1+rvanilla03)^0.5)/A31stdlife))</f>
        <v>0</v>
      </c>
      <c r="AN510" s="251">
        <f ca="1">IF(A31stdlife="n/a","n/a",IF(AN$3&gt;(A31stdlife+$E510),('PTRM input'!$I$415*(1+rvanilla03)^0.5)-SUM($I510:AM510),('PTRM input'!$I$415*(1+rvanilla03)^0.5)/A31stdlife))</f>
        <v>0</v>
      </c>
      <c r="AO510" s="251">
        <f ca="1">IF(A31stdlife="n/a","n/a",IF(AO$3&gt;(A31stdlife+$E510),('PTRM input'!$I$415*(1+rvanilla03)^0.5)-SUM($I510:AN510),('PTRM input'!$I$415*(1+rvanilla03)^0.5)/A31stdlife))</f>
        <v>0</v>
      </c>
      <c r="AP510" s="251">
        <f ca="1">IF(A31stdlife="n/a","n/a",IF(AP$3&gt;(A31stdlife+$E510),('PTRM input'!$I$415*(1+rvanilla03)^0.5)-SUM($I510:AO510),('PTRM input'!$I$415*(1+rvanilla03)^0.5)/A31stdlife))</f>
        <v>0</v>
      </c>
      <c r="AQ510" s="251">
        <f ca="1">IF(A31stdlife="n/a","n/a",IF(AQ$3&gt;(A31stdlife+$E510),('PTRM input'!$I$415*(1+rvanilla03)^0.5)-SUM($I510:AP510),('PTRM input'!$I$415*(1+rvanilla03)^0.5)/A31stdlife))</f>
        <v>0</v>
      </c>
      <c r="AR510" s="251">
        <f ca="1">IF(A31stdlife="n/a","n/a",IF(AR$3&gt;(A31stdlife+$E510),('PTRM input'!$I$415*(1+rvanilla03)^0.5)-SUM($I510:AQ510),('PTRM input'!$I$415*(1+rvanilla03)^0.5)/A31stdlife))</f>
        <v>0</v>
      </c>
      <c r="AS510" s="251">
        <f ca="1">IF(A31stdlife="n/a","n/a",IF(AS$3&gt;(A31stdlife+$E510),('PTRM input'!$I$415*(1+rvanilla03)^0.5)-SUM($I510:AR510),('PTRM input'!$I$415*(1+rvanilla03)^0.5)/A31stdlife))</f>
        <v>0</v>
      </c>
      <c r="AT510" s="251">
        <f ca="1">IF(A31stdlife="n/a","n/a",IF(AT$3&gt;(A31stdlife+$E510),('PTRM input'!$I$415*(1+rvanilla03)^0.5)-SUM($I510:AS510),('PTRM input'!$I$415*(1+rvanilla03)^0.5)/A31stdlife))</f>
        <v>0</v>
      </c>
      <c r="AU510" s="251">
        <f ca="1">IF(A31stdlife="n/a","n/a",IF(AU$3&gt;(A31stdlife+$E510),('PTRM input'!$I$415*(1+rvanilla03)^0.5)-SUM($I510:AT510),('PTRM input'!$I$415*(1+rvanilla03)^0.5)/A31stdlife))</f>
        <v>0</v>
      </c>
      <c r="AV510" s="251">
        <f ca="1">IF(A31stdlife="n/a","n/a",IF(AV$3&gt;(A31stdlife+$E510),('PTRM input'!$I$415*(1+rvanilla03)^0.5)-SUM($I510:AU510),('PTRM input'!$I$415*(1+rvanilla03)^0.5)/A31stdlife))</f>
        <v>0</v>
      </c>
      <c r="AW510" s="251">
        <f ca="1">IF(A31stdlife="n/a","n/a",IF(AW$3&gt;(A31stdlife+$E510),('PTRM input'!$I$415*(1+rvanilla03)^0.5)-SUM($I510:AV510),('PTRM input'!$I$415*(1+rvanilla03)^0.5)/A31stdlife))</f>
        <v>0</v>
      </c>
      <c r="AX510" s="251">
        <f ca="1">IF(A31stdlife="n/a","n/a",IF(AX$3&gt;(A31stdlife+$E510),('PTRM input'!$I$415*(1+rvanilla03)^0.5)-SUM($I510:AW510),('PTRM input'!$I$415*(1+rvanilla03)^0.5)/A31stdlife))</f>
        <v>0</v>
      </c>
      <c r="AY510" s="251">
        <f ca="1">IF(A31stdlife="n/a","n/a",IF(AY$3&gt;(A31stdlife+$E510),('PTRM input'!$I$415*(1+rvanilla03)^0.5)-SUM($I510:AX510),('PTRM input'!$I$415*(1+rvanilla03)^0.5)/A31stdlife))</f>
        <v>0</v>
      </c>
      <c r="AZ510" s="251">
        <f ca="1">IF(A31stdlife="n/a","n/a",IF(AZ$3&gt;(A31stdlife+$E510),('PTRM input'!$I$415*(1+rvanilla03)^0.5)-SUM($I510:AY510),('PTRM input'!$I$415*(1+rvanilla03)^0.5)/A31stdlife))</f>
        <v>0</v>
      </c>
      <c r="BA510" s="251">
        <f ca="1">IF(A31stdlife="n/a","n/a",IF(BA$3&gt;(A31stdlife+$E510),('PTRM input'!$I$415*(1+rvanilla03)^0.5)-SUM($I510:AZ510),('PTRM input'!$I$415*(1+rvanilla03)^0.5)/A31stdlife))</f>
        <v>0</v>
      </c>
      <c r="BB510" s="251">
        <f ca="1">IF(A31stdlife="n/a","n/a",IF(BB$3&gt;(A31stdlife+$E510),('PTRM input'!$I$415*(1+rvanilla03)^0.5)-SUM($I510:BA510),('PTRM input'!$I$415*(1+rvanilla03)^0.5)/A31stdlife))</f>
        <v>0</v>
      </c>
      <c r="BC510" s="251">
        <f ca="1">IF(A31stdlife="n/a","n/a",IF(BC$3&gt;(A31stdlife+$E510),('PTRM input'!$I$415*(1+rvanilla03)^0.5)-SUM($I510:BB510),('PTRM input'!$I$415*(1+rvanilla03)^0.5)/A31stdlife))</f>
        <v>0</v>
      </c>
      <c r="BD510" s="251">
        <f ca="1">IF(A31stdlife="n/a","n/a",IF(BD$3&gt;(A31stdlife+$E510),('PTRM input'!$I$415*(1+rvanilla03)^0.5)-SUM($I510:BC510),('PTRM input'!$I$415*(1+rvanilla03)^0.5)/A31stdlife))</f>
        <v>0</v>
      </c>
      <c r="BE510" s="251">
        <f ca="1">IF(A31stdlife="n/a","n/a",IF(BE$3&gt;(A31stdlife+$E510),('PTRM input'!$I$415*(1+rvanilla03)^0.5)-SUM($I510:BD510),('PTRM input'!$I$415*(1+rvanilla03)^0.5)/A31stdlife))</f>
        <v>0</v>
      </c>
      <c r="BF510" s="251">
        <f ca="1">IF(A31stdlife="n/a","n/a",IF(BF$3&gt;(A31stdlife+$E510),('PTRM input'!$I$415*(1+rvanilla03)^0.5)-SUM($I510:BE510),('PTRM input'!$I$415*(1+rvanilla03)^0.5)/A31stdlife))</f>
        <v>0</v>
      </c>
      <c r="BG510" s="251">
        <f ca="1">IF(A31stdlife="n/a","n/a",IF(BG$3&gt;(A31stdlife+$E510),('PTRM input'!$I$415*(1+rvanilla03)^0.5)-SUM($I510:BF510),('PTRM input'!$I$415*(1+rvanilla03)^0.5)/A31stdlife))</f>
        <v>0</v>
      </c>
      <c r="BH510" s="251">
        <f ca="1">IF(A31stdlife="n/a","n/a",IF(BH$3&gt;(A31stdlife+$E510),('PTRM input'!$I$415*(1+rvanilla03)^0.5)-SUM($I510:BG510),('PTRM input'!$I$415*(1+rvanilla03)^0.5)/A31stdlife))</f>
        <v>0</v>
      </c>
      <c r="BI510" s="251">
        <f ca="1">IF(A31stdlife="n/a","n/a",IF(BI$3&gt;(A31stdlife+$E510),('PTRM input'!$I$415*(1+rvanilla03)^0.5)-SUM($I510:BH510),('PTRM input'!$I$415*(1+rvanilla03)^0.5)/A31stdlife))</f>
        <v>0</v>
      </c>
      <c r="BJ510" s="116"/>
      <c r="BK510" s="116"/>
      <c r="BL510" s="116"/>
      <c r="BM510" s="116"/>
    </row>
    <row r="511" spans="1:65" hidden="1" outlineLevel="2">
      <c r="A511" s="116"/>
      <c r="B511" s="19"/>
      <c r="C511" s="18"/>
      <c r="D511" s="760"/>
      <c r="E511" s="86">
        <v>4</v>
      </c>
      <c r="F511" s="259"/>
      <c r="G511" s="434"/>
      <c r="H511" s="435"/>
      <c r="I511" s="435"/>
      <c r="J511" s="619"/>
      <c r="K511" s="433">
        <f ca="1">IF(A31stdlife="n/a","n/a",IF(K$3&gt;(A31stdlife+$E511),('PTRM input'!$J$415*(1+rvanilla04)^0.5)-SUM(J511:$J511),('PTRM input'!$J$415*(1+rvanilla04)^0.5)/A31stdlife))</f>
        <v>0</v>
      </c>
      <c r="L511" s="433">
        <f ca="1">IF(A31stdlife="n/a","n/a",IF(L$3&gt;(A31stdlife+$E511),('PTRM input'!$J$415*(1+rvanilla04)^0.5)-SUM($J511:K511),('PTRM input'!$J$415*(1+rvanilla04)^0.5)/A31stdlife))</f>
        <v>0</v>
      </c>
      <c r="M511" s="433">
        <f ca="1">IF(A31stdlife="n/a","n/a",IF(M$3&gt;(A31stdlife+$E511),('PTRM input'!$J$415*(1+rvanilla04)^0.5)-SUM($J511:L511),('PTRM input'!$J$415*(1+rvanilla04)^0.5)/A31stdlife))</f>
        <v>0</v>
      </c>
      <c r="N511" s="433">
        <f ca="1">IF(A31stdlife="n/a","n/a",IF(N$3&gt;(A31stdlife+$E511),('PTRM input'!$J$415*(1+rvanilla04)^0.5)-SUM($J511:M511),('PTRM input'!$J$415*(1+rvanilla04)^0.5)/A31stdlife))</f>
        <v>0</v>
      </c>
      <c r="O511" s="433">
        <f ca="1">IF(A31stdlife="n/a","n/a",IF(O$3&gt;(A31stdlife+$E511),('PTRM input'!$J$415*(1+rvanilla04)^0.5)-SUM($J511:N511),('PTRM input'!$J$415*(1+rvanilla04)^0.5)/A31stdlife))</f>
        <v>0</v>
      </c>
      <c r="P511" s="433">
        <f ca="1">IF(A31stdlife="n/a","n/a",IF(P$3&gt;(A31stdlife+$E511),('PTRM input'!$J$415*(1+rvanilla04)^0.5)-SUM($J511:O511),('PTRM input'!$J$415*(1+rvanilla04)^0.5)/A31stdlife))</f>
        <v>0</v>
      </c>
      <c r="Q511" s="433">
        <f ca="1">IF(A31stdlife="n/a","n/a",IF(Q$3&gt;(A31stdlife+$E511),('PTRM input'!$J$415*(1+rvanilla04)^0.5)-SUM($J511:P511),('PTRM input'!$J$415*(1+rvanilla04)^0.5)/A31stdlife))</f>
        <v>0</v>
      </c>
      <c r="R511" s="251">
        <f ca="1">IF(A31stdlife="n/a","n/a",IF(R$3&gt;(A31stdlife+$E511),('PTRM input'!$J$415*(1+rvanilla04)^0.5)-SUM($J511:Q511),('PTRM input'!$J$415*(1+rvanilla04)^0.5)/A31stdlife))</f>
        <v>0</v>
      </c>
      <c r="S511" s="251">
        <f ca="1">IF(A31stdlife="n/a","n/a",IF(S$3&gt;(A31stdlife+$E511),('PTRM input'!$J$415*(1+rvanilla04)^0.5)-SUM($J511:R511),('PTRM input'!$J$415*(1+rvanilla04)^0.5)/A31stdlife))</f>
        <v>0</v>
      </c>
      <c r="T511" s="251">
        <f ca="1">IF(A31stdlife="n/a","n/a",IF(T$3&gt;(A31stdlife+$E511),('PTRM input'!$J$415*(1+rvanilla04)^0.5)-SUM($J511:S511),('PTRM input'!$J$415*(1+rvanilla04)^0.5)/A31stdlife))</f>
        <v>0</v>
      </c>
      <c r="U511" s="251">
        <f ca="1">IF(A31stdlife="n/a","n/a",IF(U$3&gt;(A31stdlife+$E511),('PTRM input'!$J$415*(1+rvanilla04)^0.5)-SUM($J511:T511),('PTRM input'!$J$415*(1+rvanilla04)^0.5)/A31stdlife))</f>
        <v>0</v>
      </c>
      <c r="V511" s="251">
        <f ca="1">IF(A31stdlife="n/a","n/a",IF(V$3&gt;(A31stdlife+$E511),('PTRM input'!$J$415*(1+rvanilla04)^0.5)-SUM($J511:U511),('PTRM input'!$J$415*(1+rvanilla04)^0.5)/A31stdlife))</f>
        <v>0</v>
      </c>
      <c r="W511" s="251">
        <f ca="1">IF(A31stdlife="n/a","n/a",IF(W$3&gt;(A31stdlife+$E511),('PTRM input'!$J$415*(1+rvanilla04)^0.5)-SUM($J511:V511),('PTRM input'!$J$415*(1+rvanilla04)^0.5)/A31stdlife))</f>
        <v>0</v>
      </c>
      <c r="X511" s="251">
        <f ca="1">IF(A31stdlife="n/a","n/a",IF(X$3&gt;(A31stdlife+$E511),('PTRM input'!$J$415*(1+rvanilla04)^0.5)-SUM($J511:W511),('PTRM input'!$J$415*(1+rvanilla04)^0.5)/A31stdlife))</f>
        <v>0</v>
      </c>
      <c r="Y511" s="251">
        <f ca="1">IF(A31stdlife="n/a","n/a",IF(Y$3&gt;(A31stdlife+$E511),('PTRM input'!$J$415*(1+rvanilla04)^0.5)-SUM($J511:X511),('PTRM input'!$J$415*(1+rvanilla04)^0.5)/A31stdlife))</f>
        <v>0</v>
      </c>
      <c r="Z511" s="251">
        <f ca="1">IF(A31stdlife="n/a","n/a",IF(Z$3&gt;(A31stdlife+$E511),('PTRM input'!$J$415*(1+rvanilla04)^0.5)-SUM($J511:Y511),('PTRM input'!$J$415*(1+rvanilla04)^0.5)/A31stdlife))</f>
        <v>0</v>
      </c>
      <c r="AA511" s="251">
        <f ca="1">IF(A31stdlife="n/a","n/a",IF(AA$3&gt;(A31stdlife+$E511),('PTRM input'!$J$415*(1+rvanilla04)^0.5)-SUM($J511:Z511),('PTRM input'!$J$415*(1+rvanilla04)^0.5)/A31stdlife))</f>
        <v>0</v>
      </c>
      <c r="AB511" s="251">
        <f ca="1">IF(A31stdlife="n/a","n/a",IF(AB$3&gt;(A31stdlife+$E511),('PTRM input'!$J$415*(1+rvanilla04)^0.5)-SUM($J511:AA511),('PTRM input'!$J$415*(1+rvanilla04)^0.5)/A31stdlife))</f>
        <v>0</v>
      </c>
      <c r="AC511" s="251">
        <f ca="1">IF(A31stdlife="n/a","n/a",IF(AC$3&gt;(A31stdlife+$E511),('PTRM input'!$J$415*(1+rvanilla04)^0.5)-SUM($J511:AB511),('PTRM input'!$J$415*(1+rvanilla04)^0.5)/A31stdlife))</f>
        <v>0</v>
      </c>
      <c r="AD511" s="251">
        <f ca="1">IF(A31stdlife="n/a","n/a",IF(AD$3&gt;(A31stdlife+$E511),('PTRM input'!$J$415*(1+rvanilla04)^0.5)-SUM($J511:AC511),('PTRM input'!$J$415*(1+rvanilla04)^0.5)/A31stdlife))</f>
        <v>0</v>
      </c>
      <c r="AE511" s="251">
        <f ca="1">IF(A31stdlife="n/a","n/a",IF(AE$3&gt;(A31stdlife+$E511),('PTRM input'!$J$415*(1+rvanilla04)^0.5)-SUM($J511:AD511),('PTRM input'!$J$415*(1+rvanilla04)^0.5)/A31stdlife))</f>
        <v>0</v>
      </c>
      <c r="AF511" s="251">
        <f ca="1">IF(A31stdlife="n/a","n/a",IF(AF$3&gt;(A31stdlife+$E511),('PTRM input'!$J$415*(1+rvanilla04)^0.5)-SUM($J511:AE511),('PTRM input'!$J$415*(1+rvanilla04)^0.5)/A31stdlife))</f>
        <v>0</v>
      </c>
      <c r="AG511" s="251">
        <f ca="1">IF(A31stdlife="n/a","n/a",IF(AG$3&gt;(A31stdlife+$E511),('PTRM input'!$J$415*(1+rvanilla04)^0.5)-SUM($J511:AF511),('PTRM input'!$J$415*(1+rvanilla04)^0.5)/A31stdlife))</f>
        <v>0</v>
      </c>
      <c r="AH511" s="251">
        <f ca="1">IF(A31stdlife="n/a","n/a",IF(AH$3&gt;(A31stdlife+$E511),('PTRM input'!$J$415*(1+rvanilla04)^0.5)-SUM($J511:AG511),('PTRM input'!$J$415*(1+rvanilla04)^0.5)/A31stdlife))</f>
        <v>0</v>
      </c>
      <c r="AI511" s="251">
        <f ca="1">IF(A31stdlife="n/a","n/a",IF(AI$3&gt;(A31stdlife+$E511),('PTRM input'!$J$415*(1+rvanilla04)^0.5)-SUM($J511:AH511),('PTRM input'!$J$415*(1+rvanilla04)^0.5)/A31stdlife))</f>
        <v>0</v>
      </c>
      <c r="AJ511" s="251">
        <f ca="1">IF(A31stdlife="n/a","n/a",IF(AJ$3&gt;(A31stdlife+$E511),('PTRM input'!$J$415*(1+rvanilla04)^0.5)-SUM($J511:AI511),('PTRM input'!$J$415*(1+rvanilla04)^0.5)/A31stdlife))</f>
        <v>0</v>
      </c>
      <c r="AK511" s="251">
        <f ca="1">IF(A31stdlife="n/a","n/a",IF(AK$3&gt;(A31stdlife+$E511),('PTRM input'!$J$415*(1+rvanilla04)^0.5)-SUM($J511:AJ511),('PTRM input'!$J$415*(1+rvanilla04)^0.5)/A31stdlife))</f>
        <v>0</v>
      </c>
      <c r="AL511" s="251">
        <f ca="1">IF(A31stdlife="n/a","n/a",IF(AL$3&gt;(A31stdlife+$E511),('PTRM input'!$J$415*(1+rvanilla04)^0.5)-SUM($J511:AK511),('PTRM input'!$J$415*(1+rvanilla04)^0.5)/A31stdlife))</f>
        <v>0</v>
      </c>
      <c r="AM511" s="251">
        <f ca="1">IF(A31stdlife="n/a","n/a",IF(AM$3&gt;(A31stdlife+$E511),('PTRM input'!$J$415*(1+rvanilla04)^0.5)-SUM($J511:AL511),('PTRM input'!$J$415*(1+rvanilla04)^0.5)/A31stdlife))</f>
        <v>0</v>
      </c>
      <c r="AN511" s="251">
        <f ca="1">IF(A31stdlife="n/a","n/a",IF(AN$3&gt;(A31stdlife+$E511),('PTRM input'!$J$415*(1+rvanilla04)^0.5)-SUM($J511:AM511),('PTRM input'!$J$415*(1+rvanilla04)^0.5)/A31stdlife))</f>
        <v>0</v>
      </c>
      <c r="AO511" s="251">
        <f ca="1">IF(A31stdlife="n/a","n/a",IF(AO$3&gt;(A31stdlife+$E511),('PTRM input'!$J$415*(1+rvanilla04)^0.5)-SUM($J511:AN511),('PTRM input'!$J$415*(1+rvanilla04)^0.5)/A31stdlife))</f>
        <v>0</v>
      </c>
      <c r="AP511" s="251">
        <f ca="1">IF(A31stdlife="n/a","n/a",IF(AP$3&gt;(A31stdlife+$E511),('PTRM input'!$J$415*(1+rvanilla04)^0.5)-SUM($J511:AO511),('PTRM input'!$J$415*(1+rvanilla04)^0.5)/A31stdlife))</f>
        <v>0</v>
      </c>
      <c r="AQ511" s="251">
        <f ca="1">IF(A31stdlife="n/a","n/a",IF(AQ$3&gt;(A31stdlife+$E511),('PTRM input'!$J$415*(1+rvanilla04)^0.5)-SUM($J511:AP511),('PTRM input'!$J$415*(1+rvanilla04)^0.5)/A31stdlife))</f>
        <v>0</v>
      </c>
      <c r="AR511" s="251">
        <f ca="1">IF(A31stdlife="n/a","n/a",IF(AR$3&gt;(A31stdlife+$E511),('PTRM input'!$J$415*(1+rvanilla04)^0.5)-SUM($J511:AQ511),('PTRM input'!$J$415*(1+rvanilla04)^0.5)/A31stdlife))</f>
        <v>0</v>
      </c>
      <c r="AS511" s="251">
        <f ca="1">IF(A31stdlife="n/a","n/a",IF(AS$3&gt;(A31stdlife+$E511),('PTRM input'!$J$415*(1+rvanilla04)^0.5)-SUM($J511:AR511),('PTRM input'!$J$415*(1+rvanilla04)^0.5)/A31stdlife))</f>
        <v>0</v>
      </c>
      <c r="AT511" s="251">
        <f ca="1">IF(A31stdlife="n/a","n/a",IF(AT$3&gt;(A31stdlife+$E511),('PTRM input'!$J$415*(1+rvanilla04)^0.5)-SUM($J511:AS511),('PTRM input'!$J$415*(1+rvanilla04)^0.5)/A31stdlife))</f>
        <v>0</v>
      </c>
      <c r="AU511" s="251">
        <f ca="1">IF(A31stdlife="n/a","n/a",IF(AU$3&gt;(A31stdlife+$E511),('PTRM input'!$J$415*(1+rvanilla04)^0.5)-SUM($J511:AT511),('PTRM input'!$J$415*(1+rvanilla04)^0.5)/A31stdlife))</f>
        <v>0</v>
      </c>
      <c r="AV511" s="251">
        <f ca="1">IF(A31stdlife="n/a","n/a",IF(AV$3&gt;(A31stdlife+$E511),('PTRM input'!$J$415*(1+rvanilla04)^0.5)-SUM($J511:AU511),('PTRM input'!$J$415*(1+rvanilla04)^0.5)/A31stdlife))</f>
        <v>0</v>
      </c>
      <c r="AW511" s="251">
        <f ca="1">IF(A31stdlife="n/a","n/a",IF(AW$3&gt;(A31stdlife+$E511),('PTRM input'!$J$415*(1+rvanilla04)^0.5)-SUM($J511:AV511),('PTRM input'!$J$415*(1+rvanilla04)^0.5)/A31stdlife))</f>
        <v>0</v>
      </c>
      <c r="AX511" s="251">
        <f ca="1">IF(A31stdlife="n/a","n/a",IF(AX$3&gt;(A31stdlife+$E511),('PTRM input'!$J$415*(1+rvanilla04)^0.5)-SUM($J511:AW511),('PTRM input'!$J$415*(1+rvanilla04)^0.5)/A31stdlife))</f>
        <v>0</v>
      </c>
      <c r="AY511" s="251">
        <f ca="1">IF(A31stdlife="n/a","n/a",IF(AY$3&gt;(A31stdlife+$E511),('PTRM input'!$J$415*(1+rvanilla04)^0.5)-SUM($J511:AX511),('PTRM input'!$J$415*(1+rvanilla04)^0.5)/A31stdlife))</f>
        <v>0</v>
      </c>
      <c r="AZ511" s="251">
        <f ca="1">IF(A31stdlife="n/a","n/a",IF(AZ$3&gt;(A31stdlife+$E511),('PTRM input'!$J$415*(1+rvanilla04)^0.5)-SUM($J511:AY511),('PTRM input'!$J$415*(1+rvanilla04)^0.5)/A31stdlife))</f>
        <v>0</v>
      </c>
      <c r="BA511" s="251">
        <f ca="1">IF(A31stdlife="n/a","n/a",IF(BA$3&gt;(A31stdlife+$E511),('PTRM input'!$J$415*(1+rvanilla04)^0.5)-SUM($J511:AZ511),('PTRM input'!$J$415*(1+rvanilla04)^0.5)/A31stdlife))</f>
        <v>0</v>
      </c>
      <c r="BB511" s="251">
        <f ca="1">IF(A31stdlife="n/a","n/a",IF(BB$3&gt;(A31stdlife+$E511),('PTRM input'!$J$415*(1+rvanilla04)^0.5)-SUM($J511:BA511),('PTRM input'!$J$415*(1+rvanilla04)^0.5)/A31stdlife))</f>
        <v>0</v>
      </c>
      <c r="BC511" s="251">
        <f ca="1">IF(A31stdlife="n/a","n/a",IF(BC$3&gt;(A31stdlife+$E511),('PTRM input'!$J$415*(1+rvanilla04)^0.5)-SUM($J511:BB511),('PTRM input'!$J$415*(1+rvanilla04)^0.5)/A31stdlife))</f>
        <v>0</v>
      </c>
      <c r="BD511" s="251">
        <f ca="1">IF(A31stdlife="n/a","n/a",IF(BD$3&gt;(A31stdlife+$E511),('PTRM input'!$J$415*(1+rvanilla04)^0.5)-SUM($J511:BC511),('PTRM input'!$J$415*(1+rvanilla04)^0.5)/A31stdlife))</f>
        <v>0</v>
      </c>
      <c r="BE511" s="251">
        <f ca="1">IF(A31stdlife="n/a","n/a",IF(BE$3&gt;(A31stdlife+$E511),('PTRM input'!$J$415*(1+rvanilla04)^0.5)-SUM($J511:BD511),('PTRM input'!$J$415*(1+rvanilla04)^0.5)/A31stdlife))</f>
        <v>0</v>
      </c>
      <c r="BF511" s="251">
        <f ca="1">IF(A31stdlife="n/a","n/a",IF(BF$3&gt;(A31stdlife+$E511),('PTRM input'!$J$415*(1+rvanilla04)^0.5)-SUM($J511:BE511),('PTRM input'!$J$415*(1+rvanilla04)^0.5)/A31stdlife))</f>
        <v>0</v>
      </c>
      <c r="BG511" s="251">
        <f ca="1">IF(A31stdlife="n/a","n/a",IF(BG$3&gt;(A31stdlife+$E511),('PTRM input'!$J$415*(1+rvanilla04)^0.5)-SUM($J511:BF511),('PTRM input'!$J$415*(1+rvanilla04)^0.5)/A31stdlife))</f>
        <v>0</v>
      </c>
      <c r="BH511" s="251">
        <f ca="1">IF(A31stdlife="n/a","n/a",IF(BH$3&gt;(A31stdlife+$E511),('PTRM input'!$J$415*(1+rvanilla04)^0.5)-SUM($J511:BG511),('PTRM input'!$J$415*(1+rvanilla04)^0.5)/A31stdlife))</f>
        <v>0</v>
      </c>
      <c r="BI511" s="251">
        <f ca="1">IF(A31stdlife="n/a","n/a",IF(BI$3&gt;(A31stdlife+$E511),('PTRM input'!$J$415*(1+rvanilla04)^0.5)-SUM($J511:BH511),('PTRM input'!$J$415*(1+rvanilla04)^0.5)/A31stdlife))</f>
        <v>0</v>
      </c>
      <c r="BJ511" s="116"/>
      <c r="BK511" s="116"/>
      <c r="BL511" s="116"/>
      <c r="BM511" s="116"/>
    </row>
    <row r="512" spans="1:65" hidden="1" outlineLevel="2">
      <c r="A512" s="116"/>
      <c r="B512" s="19"/>
      <c r="C512" s="18"/>
      <c r="D512" s="760"/>
      <c r="E512" s="86">
        <v>5</v>
      </c>
      <c r="F512" s="259"/>
      <c r="G512" s="434"/>
      <c r="H512" s="435"/>
      <c r="I512" s="435"/>
      <c r="J512" s="435"/>
      <c r="K512" s="619"/>
      <c r="L512" s="433">
        <f ca="1">IF(A31stdlife="n/a","n/a",IF(L$3&gt;(A31stdlife+$E512),('PTRM input'!$K$415*(1+rvanilla05)^0.5)-SUM($K512:K512),('PTRM input'!$K$415*(1+rvanilla05)^0.5)/A31stdlife))</f>
        <v>0</v>
      </c>
      <c r="M512" s="433">
        <f ca="1">IF(A31stdlife="n/a","n/a",IF(M$3&gt;(A31stdlife+$E512),('PTRM input'!$K$415*(1+rvanilla05)^0.5)-SUM($K512:L512),('PTRM input'!$K$415*(1+rvanilla05)^0.5)/A31stdlife))</f>
        <v>0</v>
      </c>
      <c r="N512" s="433">
        <f ca="1">IF(A31stdlife="n/a","n/a",IF(N$3&gt;(A31stdlife+$E512),('PTRM input'!$K$415*(1+rvanilla05)^0.5)-SUM($K512:M512),('PTRM input'!$K$415*(1+rvanilla05)^0.5)/A31stdlife))</f>
        <v>0</v>
      </c>
      <c r="O512" s="433">
        <f ca="1">IF(A31stdlife="n/a","n/a",IF(O$3&gt;(A31stdlife+$E512),('PTRM input'!$K$415*(1+rvanilla05)^0.5)-SUM($K512:N512),('PTRM input'!$K$415*(1+rvanilla05)^0.5)/A31stdlife))</f>
        <v>0</v>
      </c>
      <c r="P512" s="433">
        <f ca="1">IF(A31stdlife="n/a","n/a",IF(P$3&gt;(A31stdlife+$E512),('PTRM input'!$K$415*(1+rvanilla05)^0.5)-SUM($K512:O512),('PTRM input'!$K$415*(1+rvanilla05)^0.5)/A31stdlife))</f>
        <v>0</v>
      </c>
      <c r="Q512" s="433">
        <f ca="1">IF(A31stdlife="n/a","n/a",IF(Q$3&gt;(A31stdlife+$E512),('PTRM input'!$K$415*(1+rvanilla05)^0.5)-SUM($K512:P512),('PTRM input'!$K$415*(1+rvanilla05)^0.5)/A31stdlife))</f>
        <v>0</v>
      </c>
      <c r="R512" s="251">
        <f ca="1">IF(A31stdlife="n/a","n/a",IF(R$3&gt;(A31stdlife+$E512),('PTRM input'!$K$415*(1+rvanilla05)^0.5)-SUM($K512:Q512),('PTRM input'!$K$415*(1+rvanilla05)^0.5)/A31stdlife))</f>
        <v>0</v>
      </c>
      <c r="S512" s="251">
        <f ca="1">IF(A31stdlife="n/a","n/a",IF(S$3&gt;(A31stdlife+$E512),('PTRM input'!$K$415*(1+rvanilla05)^0.5)-SUM($K512:R512),('PTRM input'!$K$415*(1+rvanilla05)^0.5)/A31stdlife))</f>
        <v>0</v>
      </c>
      <c r="T512" s="251">
        <f ca="1">IF(A31stdlife="n/a","n/a",IF(T$3&gt;(A31stdlife+$E512),('PTRM input'!$K$415*(1+rvanilla05)^0.5)-SUM($K512:S512),('PTRM input'!$K$415*(1+rvanilla05)^0.5)/A31stdlife))</f>
        <v>0</v>
      </c>
      <c r="U512" s="251">
        <f ca="1">IF(A31stdlife="n/a","n/a",IF(U$3&gt;(A31stdlife+$E512),('PTRM input'!$K$415*(1+rvanilla05)^0.5)-SUM($K512:T512),('PTRM input'!$K$415*(1+rvanilla05)^0.5)/A31stdlife))</f>
        <v>0</v>
      </c>
      <c r="V512" s="251">
        <f ca="1">IF(A31stdlife="n/a","n/a",IF(V$3&gt;(A31stdlife+$E512),('PTRM input'!$K$415*(1+rvanilla05)^0.5)-SUM($K512:U512),('PTRM input'!$K$415*(1+rvanilla05)^0.5)/A31stdlife))</f>
        <v>0</v>
      </c>
      <c r="W512" s="251">
        <f ca="1">IF(A31stdlife="n/a","n/a",IF(W$3&gt;(A31stdlife+$E512),('PTRM input'!$K$415*(1+rvanilla05)^0.5)-SUM($K512:V512),('PTRM input'!$K$415*(1+rvanilla05)^0.5)/A31stdlife))</f>
        <v>0</v>
      </c>
      <c r="X512" s="251">
        <f ca="1">IF(A31stdlife="n/a","n/a",IF(X$3&gt;(A31stdlife+$E512),('PTRM input'!$K$415*(1+rvanilla05)^0.5)-SUM($K512:W512),('PTRM input'!$K$415*(1+rvanilla05)^0.5)/A31stdlife))</f>
        <v>0</v>
      </c>
      <c r="Y512" s="251">
        <f ca="1">IF(A31stdlife="n/a","n/a",IF(Y$3&gt;(A31stdlife+$E512),('PTRM input'!$K$415*(1+rvanilla05)^0.5)-SUM($K512:X512),('PTRM input'!$K$415*(1+rvanilla05)^0.5)/A31stdlife))</f>
        <v>0</v>
      </c>
      <c r="Z512" s="251">
        <f ca="1">IF(A31stdlife="n/a","n/a",IF(Z$3&gt;(A31stdlife+$E512),('PTRM input'!$K$415*(1+rvanilla05)^0.5)-SUM($K512:Y512),('PTRM input'!$K$415*(1+rvanilla05)^0.5)/A31stdlife))</f>
        <v>0</v>
      </c>
      <c r="AA512" s="251">
        <f ca="1">IF(A31stdlife="n/a","n/a",IF(AA$3&gt;(A31stdlife+$E512),('PTRM input'!$K$415*(1+rvanilla05)^0.5)-SUM($K512:Z512),('PTRM input'!$K$415*(1+rvanilla05)^0.5)/A31stdlife))</f>
        <v>0</v>
      </c>
      <c r="AB512" s="251">
        <f ca="1">IF(A31stdlife="n/a","n/a",IF(AB$3&gt;(A31stdlife+$E512),('PTRM input'!$K$415*(1+rvanilla05)^0.5)-SUM($K512:AA512),('PTRM input'!$K$415*(1+rvanilla05)^0.5)/A31stdlife))</f>
        <v>0</v>
      </c>
      <c r="AC512" s="251">
        <f ca="1">IF(A31stdlife="n/a","n/a",IF(AC$3&gt;(A31stdlife+$E512),('PTRM input'!$K$415*(1+rvanilla05)^0.5)-SUM($K512:AB512),('PTRM input'!$K$415*(1+rvanilla05)^0.5)/A31stdlife))</f>
        <v>0</v>
      </c>
      <c r="AD512" s="251">
        <f ca="1">IF(A31stdlife="n/a","n/a",IF(AD$3&gt;(A31stdlife+$E512),('PTRM input'!$K$415*(1+rvanilla05)^0.5)-SUM($K512:AC512),('PTRM input'!$K$415*(1+rvanilla05)^0.5)/A31stdlife))</f>
        <v>0</v>
      </c>
      <c r="AE512" s="251">
        <f ca="1">IF(A31stdlife="n/a","n/a",IF(AE$3&gt;(A31stdlife+$E512),('PTRM input'!$K$415*(1+rvanilla05)^0.5)-SUM($K512:AD512),('PTRM input'!$K$415*(1+rvanilla05)^0.5)/A31stdlife))</f>
        <v>0</v>
      </c>
      <c r="AF512" s="251">
        <f ca="1">IF(A31stdlife="n/a","n/a",IF(AF$3&gt;(A31stdlife+$E512),('PTRM input'!$K$415*(1+rvanilla05)^0.5)-SUM($K512:AE512),('PTRM input'!$K$415*(1+rvanilla05)^0.5)/A31stdlife))</f>
        <v>0</v>
      </c>
      <c r="AG512" s="251">
        <f ca="1">IF(A31stdlife="n/a","n/a",IF(AG$3&gt;(A31stdlife+$E512),('PTRM input'!$K$415*(1+rvanilla05)^0.5)-SUM($K512:AF512),('PTRM input'!$K$415*(1+rvanilla05)^0.5)/A31stdlife))</f>
        <v>0</v>
      </c>
      <c r="AH512" s="251">
        <f ca="1">IF(A31stdlife="n/a","n/a",IF(AH$3&gt;(A31stdlife+$E512),('PTRM input'!$K$415*(1+rvanilla05)^0.5)-SUM($K512:AG512),('PTRM input'!$K$415*(1+rvanilla05)^0.5)/A31stdlife))</f>
        <v>0</v>
      </c>
      <c r="AI512" s="251">
        <f ca="1">IF(A31stdlife="n/a","n/a",IF(AI$3&gt;(A31stdlife+$E512),('PTRM input'!$K$415*(1+rvanilla05)^0.5)-SUM($K512:AH512),('PTRM input'!$K$415*(1+rvanilla05)^0.5)/A31stdlife))</f>
        <v>0</v>
      </c>
      <c r="AJ512" s="251">
        <f ca="1">IF(A31stdlife="n/a","n/a",IF(AJ$3&gt;(A31stdlife+$E512),('PTRM input'!$K$415*(1+rvanilla05)^0.5)-SUM($K512:AI512),('PTRM input'!$K$415*(1+rvanilla05)^0.5)/A31stdlife))</f>
        <v>0</v>
      </c>
      <c r="AK512" s="251">
        <f ca="1">IF(A31stdlife="n/a","n/a",IF(AK$3&gt;(A31stdlife+$E512),('PTRM input'!$K$415*(1+rvanilla05)^0.5)-SUM($K512:AJ512),('PTRM input'!$K$415*(1+rvanilla05)^0.5)/A31stdlife))</f>
        <v>0</v>
      </c>
      <c r="AL512" s="251">
        <f ca="1">IF(A31stdlife="n/a","n/a",IF(AL$3&gt;(A31stdlife+$E512),('PTRM input'!$K$415*(1+rvanilla05)^0.5)-SUM($K512:AK512),('PTRM input'!$K$415*(1+rvanilla05)^0.5)/A31stdlife))</f>
        <v>0</v>
      </c>
      <c r="AM512" s="251">
        <f ca="1">IF(A31stdlife="n/a","n/a",IF(AM$3&gt;(A31stdlife+$E512),('PTRM input'!$K$415*(1+rvanilla05)^0.5)-SUM($K512:AL512),('PTRM input'!$K$415*(1+rvanilla05)^0.5)/A31stdlife))</f>
        <v>0</v>
      </c>
      <c r="AN512" s="251">
        <f ca="1">IF(A31stdlife="n/a","n/a",IF(AN$3&gt;(A31stdlife+$E512),('PTRM input'!$K$415*(1+rvanilla05)^0.5)-SUM($K512:AM512),('PTRM input'!$K$415*(1+rvanilla05)^0.5)/A31stdlife))</f>
        <v>0</v>
      </c>
      <c r="AO512" s="251">
        <f ca="1">IF(A31stdlife="n/a","n/a",IF(AO$3&gt;(A31stdlife+$E512),('PTRM input'!$K$415*(1+rvanilla05)^0.5)-SUM($K512:AN512),('PTRM input'!$K$415*(1+rvanilla05)^0.5)/A31stdlife))</f>
        <v>0</v>
      </c>
      <c r="AP512" s="251">
        <f ca="1">IF(A31stdlife="n/a","n/a",IF(AP$3&gt;(A31stdlife+$E512),('PTRM input'!$K$415*(1+rvanilla05)^0.5)-SUM($K512:AO512),('PTRM input'!$K$415*(1+rvanilla05)^0.5)/A31stdlife))</f>
        <v>0</v>
      </c>
      <c r="AQ512" s="251">
        <f ca="1">IF(A31stdlife="n/a","n/a",IF(AQ$3&gt;(A31stdlife+$E512),('PTRM input'!$K$415*(1+rvanilla05)^0.5)-SUM($K512:AP512),('PTRM input'!$K$415*(1+rvanilla05)^0.5)/A31stdlife))</f>
        <v>0</v>
      </c>
      <c r="AR512" s="251">
        <f ca="1">IF(A31stdlife="n/a","n/a",IF(AR$3&gt;(A31stdlife+$E512),('PTRM input'!$K$415*(1+rvanilla05)^0.5)-SUM($K512:AQ512),('PTRM input'!$K$415*(1+rvanilla05)^0.5)/A31stdlife))</f>
        <v>0</v>
      </c>
      <c r="AS512" s="251">
        <f ca="1">IF(A31stdlife="n/a","n/a",IF(AS$3&gt;(A31stdlife+$E512),('PTRM input'!$K$415*(1+rvanilla05)^0.5)-SUM($K512:AR512),('PTRM input'!$K$415*(1+rvanilla05)^0.5)/A31stdlife))</f>
        <v>0</v>
      </c>
      <c r="AT512" s="251">
        <f ca="1">IF(A31stdlife="n/a","n/a",IF(AT$3&gt;(A31stdlife+$E512),('PTRM input'!$K$415*(1+rvanilla05)^0.5)-SUM($K512:AS512),('PTRM input'!$K$415*(1+rvanilla05)^0.5)/A31stdlife))</f>
        <v>0</v>
      </c>
      <c r="AU512" s="251">
        <f ca="1">IF(A31stdlife="n/a","n/a",IF(AU$3&gt;(A31stdlife+$E512),('PTRM input'!$K$415*(1+rvanilla05)^0.5)-SUM($K512:AT512),('PTRM input'!$K$415*(1+rvanilla05)^0.5)/A31stdlife))</f>
        <v>0</v>
      </c>
      <c r="AV512" s="251">
        <f ca="1">IF(A31stdlife="n/a","n/a",IF(AV$3&gt;(A31stdlife+$E512),('PTRM input'!$K$415*(1+rvanilla05)^0.5)-SUM($K512:AU512),('PTRM input'!$K$415*(1+rvanilla05)^0.5)/A31stdlife))</f>
        <v>0</v>
      </c>
      <c r="AW512" s="251">
        <f ca="1">IF(A31stdlife="n/a","n/a",IF(AW$3&gt;(A31stdlife+$E512),('PTRM input'!$K$415*(1+rvanilla05)^0.5)-SUM($K512:AV512),('PTRM input'!$K$415*(1+rvanilla05)^0.5)/A31stdlife))</f>
        <v>0</v>
      </c>
      <c r="AX512" s="251">
        <f ca="1">IF(A31stdlife="n/a","n/a",IF(AX$3&gt;(A31stdlife+$E512),('PTRM input'!$K$415*(1+rvanilla05)^0.5)-SUM($K512:AW512),('PTRM input'!$K$415*(1+rvanilla05)^0.5)/A31stdlife))</f>
        <v>0</v>
      </c>
      <c r="AY512" s="251">
        <f ca="1">IF(A31stdlife="n/a","n/a",IF(AY$3&gt;(A31stdlife+$E512),('PTRM input'!$K$415*(1+rvanilla05)^0.5)-SUM($K512:AX512),('PTRM input'!$K$415*(1+rvanilla05)^0.5)/A31stdlife))</f>
        <v>0</v>
      </c>
      <c r="AZ512" s="251">
        <f ca="1">IF(A31stdlife="n/a","n/a",IF(AZ$3&gt;(A31stdlife+$E512),('PTRM input'!$K$415*(1+rvanilla05)^0.5)-SUM($K512:AY512),('PTRM input'!$K$415*(1+rvanilla05)^0.5)/A31stdlife))</f>
        <v>0</v>
      </c>
      <c r="BA512" s="251">
        <f ca="1">IF(A31stdlife="n/a","n/a",IF(BA$3&gt;(A31stdlife+$E512),('PTRM input'!$K$415*(1+rvanilla05)^0.5)-SUM($K512:AZ512),('PTRM input'!$K$415*(1+rvanilla05)^0.5)/A31stdlife))</f>
        <v>0</v>
      </c>
      <c r="BB512" s="251">
        <f ca="1">IF(A31stdlife="n/a","n/a",IF(BB$3&gt;(A31stdlife+$E512),('PTRM input'!$K$415*(1+rvanilla05)^0.5)-SUM($K512:BA512),('PTRM input'!$K$415*(1+rvanilla05)^0.5)/A31stdlife))</f>
        <v>0</v>
      </c>
      <c r="BC512" s="251">
        <f ca="1">IF(A31stdlife="n/a","n/a",IF(BC$3&gt;(A31stdlife+$E512),('PTRM input'!$K$415*(1+rvanilla05)^0.5)-SUM($K512:BB512),('PTRM input'!$K$415*(1+rvanilla05)^0.5)/A31stdlife))</f>
        <v>0</v>
      </c>
      <c r="BD512" s="251">
        <f ca="1">IF(A31stdlife="n/a","n/a",IF(BD$3&gt;(A31stdlife+$E512),('PTRM input'!$K$415*(1+rvanilla05)^0.5)-SUM($K512:BC512),('PTRM input'!$K$415*(1+rvanilla05)^0.5)/A31stdlife))</f>
        <v>0</v>
      </c>
      <c r="BE512" s="251">
        <f ca="1">IF(A31stdlife="n/a","n/a",IF(BE$3&gt;(A31stdlife+$E512),('PTRM input'!$K$415*(1+rvanilla05)^0.5)-SUM($K512:BD512),('PTRM input'!$K$415*(1+rvanilla05)^0.5)/A31stdlife))</f>
        <v>0</v>
      </c>
      <c r="BF512" s="251">
        <f ca="1">IF(A31stdlife="n/a","n/a",IF(BF$3&gt;(A31stdlife+$E512),('PTRM input'!$K$415*(1+rvanilla05)^0.5)-SUM($K512:BE512),('PTRM input'!$K$415*(1+rvanilla05)^0.5)/A31stdlife))</f>
        <v>0</v>
      </c>
      <c r="BG512" s="251">
        <f ca="1">IF(A31stdlife="n/a","n/a",IF(BG$3&gt;(A31stdlife+$E512),('PTRM input'!$K$415*(1+rvanilla05)^0.5)-SUM($K512:BF512),('PTRM input'!$K$415*(1+rvanilla05)^0.5)/A31stdlife))</f>
        <v>0</v>
      </c>
      <c r="BH512" s="251">
        <f ca="1">IF(A31stdlife="n/a","n/a",IF(BH$3&gt;(A31stdlife+$E512),('PTRM input'!$K$415*(1+rvanilla05)^0.5)-SUM($K512:BG512),('PTRM input'!$K$415*(1+rvanilla05)^0.5)/A31stdlife))</f>
        <v>0</v>
      </c>
      <c r="BI512" s="251">
        <f ca="1">IF(A31stdlife="n/a","n/a",IF(BI$3&gt;(A31stdlife+$E512),('PTRM input'!$K$415*(1+rvanilla05)^0.5)-SUM($K512:BH512),('PTRM input'!$K$415*(1+rvanilla05)^0.5)/A31stdlife))</f>
        <v>0</v>
      </c>
      <c r="BJ512" s="116"/>
      <c r="BK512" s="116"/>
      <c r="BL512" s="116"/>
      <c r="BM512" s="116"/>
    </row>
    <row r="513" spans="1:65" hidden="1" outlineLevel="2">
      <c r="A513" s="116"/>
      <c r="B513" s="19"/>
      <c r="C513" s="18"/>
      <c r="D513" s="760"/>
      <c r="E513" s="86">
        <v>6</v>
      </c>
      <c r="F513" s="259"/>
      <c r="G513" s="434"/>
      <c r="H513" s="435"/>
      <c r="I513" s="435"/>
      <c r="J513" s="435"/>
      <c r="K513" s="435"/>
      <c r="L513" s="619"/>
      <c r="M513" s="433">
        <f ca="1">IF(A31stdlife="n/a","n/a",IF(M$3&gt;(A31stdlife+$E513),('PTRM input'!$L$415*(1+rvanilla06)^0.5)-SUM($L513:L513),('PTRM input'!$L$415*(1+rvanilla06)^0.5)/A31stdlife))</f>
        <v>0</v>
      </c>
      <c r="N513" s="433">
        <f ca="1">IF(A31stdlife="n/a","n/a",IF(N$3&gt;(A31stdlife+$E513),('PTRM input'!$L$415*(1+rvanilla06)^0.5)-SUM($L513:M513),('PTRM input'!$L$415*(1+rvanilla06)^0.5)/A31stdlife))</f>
        <v>0</v>
      </c>
      <c r="O513" s="433">
        <f ca="1">IF(A31stdlife="n/a","n/a",IF(O$3&gt;(A31stdlife+$E513),('PTRM input'!$L$415*(1+rvanilla06)^0.5)-SUM($L513:N513),('PTRM input'!$L$415*(1+rvanilla06)^0.5)/A31stdlife))</f>
        <v>0</v>
      </c>
      <c r="P513" s="433">
        <f ca="1">IF(A31stdlife="n/a","n/a",IF(P$3&gt;(A31stdlife+$E513),('PTRM input'!$L$415*(1+rvanilla06)^0.5)-SUM($L513:O513),('PTRM input'!$L$415*(1+rvanilla06)^0.5)/A31stdlife))</f>
        <v>0</v>
      </c>
      <c r="Q513" s="433">
        <f ca="1">IF(A31stdlife="n/a","n/a",IF(Q$3&gt;(A31stdlife+$E513),('PTRM input'!$L$415*(1+rvanilla06)^0.5)-SUM($L513:P513),('PTRM input'!$L$415*(1+rvanilla06)^0.5)/A31stdlife))</f>
        <v>0</v>
      </c>
      <c r="R513" s="251">
        <f ca="1">IF(A31stdlife="n/a","n/a",IF(R$3&gt;(A31stdlife+$E513),('PTRM input'!$L$415*(1+rvanilla06)^0.5)-SUM($L513:Q513),('PTRM input'!$L$415*(1+rvanilla06)^0.5)/A31stdlife))</f>
        <v>0</v>
      </c>
      <c r="S513" s="251">
        <f ca="1">IF(A31stdlife="n/a","n/a",IF(S$3&gt;(A31stdlife+$E513),('PTRM input'!$L$415*(1+rvanilla06)^0.5)-SUM($L513:R513),('PTRM input'!$L$415*(1+rvanilla06)^0.5)/A31stdlife))</f>
        <v>0</v>
      </c>
      <c r="T513" s="251">
        <f ca="1">IF(A31stdlife="n/a","n/a",IF(T$3&gt;(A31stdlife+$E513),('PTRM input'!$L$415*(1+rvanilla06)^0.5)-SUM($L513:S513),('PTRM input'!$L$415*(1+rvanilla06)^0.5)/A31stdlife))</f>
        <v>0</v>
      </c>
      <c r="U513" s="251">
        <f ca="1">IF(A31stdlife="n/a","n/a",IF(U$3&gt;(A31stdlife+$E513),('PTRM input'!$L$415*(1+rvanilla06)^0.5)-SUM($L513:T513),('PTRM input'!$L$415*(1+rvanilla06)^0.5)/A31stdlife))</f>
        <v>0</v>
      </c>
      <c r="V513" s="251">
        <f ca="1">IF(A31stdlife="n/a","n/a",IF(V$3&gt;(A31stdlife+$E513),('PTRM input'!$L$415*(1+rvanilla06)^0.5)-SUM($L513:U513),('PTRM input'!$L$415*(1+rvanilla06)^0.5)/A31stdlife))</f>
        <v>0</v>
      </c>
      <c r="W513" s="251">
        <f ca="1">IF(A31stdlife="n/a","n/a",IF(W$3&gt;(A31stdlife+$E513),('PTRM input'!$L$415*(1+rvanilla06)^0.5)-SUM($L513:V513),('PTRM input'!$L$415*(1+rvanilla06)^0.5)/A31stdlife))</f>
        <v>0</v>
      </c>
      <c r="X513" s="251">
        <f ca="1">IF(A31stdlife="n/a","n/a",IF(X$3&gt;(A31stdlife+$E513),('PTRM input'!$L$415*(1+rvanilla06)^0.5)-SUM($L513:W513),('PTRM input'!$L$415*(1+rvanilla06)^0.5)/A31stdlife))</f>
        <v>0</v>
      </c>
      <c r="Y513" s="251">
        <f ca="1">IF(A31stdlife="n/a","n/a",IF(Y$3&gt;(A31stdlife+$E513),('PTRM input'!$L$415*(1+rvanilla06)^0.5)-SUM($L513:X513),('PTRM input'!$L$415*(1+rvanilla06)^0.5)/A31stdlife))</f>
        <v>0</v>
      </c>
      <c r="Z513" s="251">
        <f ca="1">IF(A31stdlife="n/a","n/a",IF(Z$3&gt;(A31stdlife+$E513),('PTRM input'!$L$415*(1+rvanilla06)^0.5)-SUM($L513:Y513),('PTRM input'!$L$415*(1+rvanilla06)^0.5)/A31stdlife))</f>
        <v>0</v>
      </c>
      <c r="AA513" s="251">
        <f ca="1">IF(A31stdlife="n/a","n/a",IF(AA$3&gt;(A31stdlife+$E513),('PTRM input'!$L$415*(1+rvanilla06)^0.5)-SUM($L513:Z513),('PTRM input'!$L$415*(1+rvanilla06)^0.5)/A31stdlife))</f>
        <v>0</v>
      </c>
      <c r="AB513" s="251">
        <f ca="1">IF(A31stdlife="n/a","n/a",IF(AB$3&gt;(A31stdlife+$E513),('PTRM input'!$L$415*(1+rvanilla06)^0.5)-SUM($L513:AA513),('PTRM input'!$L$415*(1+rvanilla06)^0.5)/A31stdlife))</f>
        <v>0</v>
      </c>
      <c r="AC513" s="251">
        <f ca="1">IF(A31stdlife="n/a","n/a",IF(AC$3&gt;(A31stdlife+$E513),('PTRM input'!$L$415*(1+rvanilla06)^0.5)-SUM($L513:AB513),('PTRM input'!$L$415*(1+rvanilla06)^0.5)/A31stdlife))</f>
        <v>0</v>
      </c>
      <c r="AD513" s="251">
        <f ca="1">IF(A31stdlife="n/a","n/a",IF(AD$3&gt;(A31stdlife+$E513),('PTRM input'!$L$415*(1+rvanilla06)^0.5)-SUM($L513:AC513),('PTRM input'!$L$415*(1+rvanilla06)^0.5)/A31stdlife))</f>
        <v>0</v>
      </c>
      <c r="AE513" s="251">
        <f ca="1">IF(A31stdlife="n/a","n/a",IF(AE$3&gt;(A31stdlife+$E513),('PTRM input'!$L$415*(1+rvanilla06)^0.5)-SUM($L513:AD513),('PTRM input'!$L$415*(1+rvanilla06)^0.5)/A31stdlife))</f>
        <v>0</v>
      </c>
      <c r="AF513" s="251">
        <f ca="1">IF(A31stdlife="n/a","n/a",IF(AF$3&gt;(A31stdlife+$E513),('PTRM input'!$L$415*(1+rvanilla06)^0.5)-SUM($L513:AE513),('PTRM input'!$L$415*(1+rvanilla06)^0.5)/A31stdlife))</f>
        <v>0</v>
      </c>
      <c r="AG513" s="251">
        <f ca="1">IF(A31stdlife="n/a","n/a",IF(AG$3&gt;(A31stdlife+$E513),('PTRM input'!$L$415*(1+rvanilla06)^0.5)-SUM($L513:AF513),('PTRM input'!$L$415*(1+rvanilla06)^0.5)/A31stdlife))</f>
        <v>0</v>
      </c>
      <c r="AH513" s="251">
        <f ca="1">IF(A31stdlife="n/a","n/a",IF(AH$3&gt;(A31stdlife+$E513),('PTRM input'!$L$415*(1+rvanilla06)^0.5)-SUM($L513:AG513),('PTRM input'!$L$415*(1+rvanilla06)^0.5)/A31stdlife))</f>
        <v>0</v>
      </c>
      <c r="AI513" s="251">
        <f ca="1">IF(A31stdlife="n/a","n/a",IF(AI$3&gt;(A31stdlife+$E513),('PTRM input'!$L$415*(1+rvanilla06)^0.5)-SUM($L513:AH513),('PTRM input'!$L$415*(1+rvanilla06)^0.5)/A31stdlife))</f>
        <v>0</v>
      </c>
      <c r="AJ513" s="251">
        <f ca="1">IF(A31stdlife="n/a","n/a",IF(AJ$3&gt;(A31stdlife+$E513),('PTRM input'!$L$415*(1+rvanilla06)^0.5)-SUM($L513:AI513),('PTRM input'!$L$415*(1+rvanilla06)^0.5)/A31stdlife))</f>
        <v>0</v>
      </c>
      <c r="AK513" s="251">
        <f ca="1">IF(A31stdlife="n/a","n/a",IF(AK$3&gt;(A31stdlife+$E513),('PTRM input'!$L$415*(1+rvanilla06)^0.5)-SUM($L513:AJ513),('PTRM input'!$L$415*(1+rvanilla06)^0.5)/A31stdlife))</f>
        <v>0</v>
      </c>
      <c r="AL513" s="251">
        <f ca="1">IF(A31stdlife="n/a","n/a",IF(AL$3&gt;(A31stdlife+$E513),('PTRM input'!$L$415*(1+rvanilla06)^0.5)-SUM($L513:AK513),('PTRM input'!$L$415*(1+rvanilla06)^0.5)/A31stdlife))</f>
        <v>0</v>
      </c>
      <c r="AM513" s="251">
        <f ca="1">IF(A31stdlife="n/a","n/a",IF(AM$3&gt;(A31stdlife+$E513),('PTRM input'!$L$415*(1+rvanilla06)^0.5)-SUM($L513:AL513),('PTRM input'!$L$415*(1+rvanilla06)^0.5)/A31stdlife))</f>
        <v>0</v>
      </c>
      <c r="AN513" s="251">
        <f ca="1">IF(A31stdlife="n/a","n/a",IF(AN$3&gt;(A31stdlife+$E513),('PTRM input'!$L$415*(1+rvanilla06)^0.5)-SUM($L513:AM513),('PTRM input'!$L$415*(1+rvanilla06)^0.5)/A31stdlife))</f>
        <v>0</v>
      </c>
      <c r="AO513" s="251">
        <f ca="1">IF(A31stdlife="n/a","n/a",IF(AO$3&gt;(A31stdlife+$E513),('PTRM input'!$L$415*(1+rvanilla06)^0.5)-SUM($L513:AN513),('PTRM input'!$L$415*(1+rvanilla06)^0.5)/A31stdlife))</f>
        <v>0</v>
      </c>
      <c r="AP513" s="251">
        <f ca="1">IF(A31stdlife="n/a","n/a",IF(AP$3&gt;(A31stdlife+$E513),('PTRM input'!$L$415*(1+rvanilla06)^0.5)-SUM($L513:AO513),('PTRM input'!$L$415*(1+rvanilla06)^0.5)/A31stdlife))</f>
        <v>0</v>
      </c>
      <c r="AQ513" s="251">
        <f ca="1">IF(A31stdlife="n/a","n/a",IF(AQ$3&gt;(A31stdlife+$E513),('PTRM input'!$L$415*(1+rvanilla06)^0.5)-SUM($L513:AP513),('PTRM input'!$L$415*(1+rvanilla06)^0.5)/A31stdlife))</f>
        <v>0</v>
      </c>
      <c r="AR513" s="251">
        <f ca="1">IF(A31stdlife="n/a","n/a",IF(AR$3&gt;(A31stdlife+$E513),('PTRM input'!$L$415*(1+rvanilla06)^0.5)-SUM($L513:AQ513),('PTRM input'!$L$415*(1+rvanilla06)^0.5)/A31stdlife))</f>
        <v>0</v>
      </c>
      <c r="AS513" s="251">
        <f ca="1">IF(A31stdlife="n/a","n/a",IF(AS$3&gt;(A31stdlife+$E513),('PTRM input'!$L$415*(1+rvanilla06)^0.5)-SUM($L513:AR513),('PTRM input'!$L$415*(1+rvanilla06)^0.5)/A31stdlife))</f>
        <v>0</v>
      </c>
      <c r="AT513" s="251">
        <f ca="1">IF(A31stdlife="n/a","n/a",IF(AT$3&gt;(A31stdlife+$E513),('PTRM input'!$L$415*(1+rvanilla06)^0.5)-SUM($L513:AS513),('PTRM input'!$L$415*(1+rvanilla06)^0.5)/A31stdlife))</f>
        <v>0</v>
      </c>
      <c r="AU513" s="251">
        <f ca="1">IF(A31stdlife="n/a","n/a",IF(AU$3&gt;(A31stdlife+$E513),('PTRM input'!$L$415*(1+rvanilla06)^0.5)-SUM($L513:AT513),('PTRM input'!$L$415*(1+rvanilla06)^0.5)/A31stdlife))</f>
        <v>0</v>
      </c>
      <c r="AV513" s="251">
        <f ca="1">IF(A31stdlife="n/a","n/a",IF(AV$3&gt;(A31stdlife+$E513),('PTRM input'!$L$415*(1+rvanilla06)^0.5)-SUM($L513:AU513),('PTRM input'!$L$415*(1+rvanilla06)^0.5)/A31stdlife))</f>
        <v>0</v>
      </c>
      <c r="AW513" s="251">
        <f ca="1">IF(A31stdlife="n/a","n/a",IF(AW$3&gt;(A31stdlife+$E513),('PTRM input'!$L$415*(1+rvanilla06)^0.5)-SUM($L513:AV513),('PTRM input'!$L$415*(1+rvanilla06)^0.5)/A31stdlife))</f>
        <v>0</v>
      </c>
      <c r="AX513" s="251">
        <f ca="1">IF(A31stdlife="n/a","n/a",IF(AX$3&gt;(A31stdlife+$E513),('PTRM input'!$L$415*(1+rvanilla06)^0.5)-SUM($L513:AW513),('PTRM input'!$L$415*(1+rvanilla06)^0.5)/A31stdlife))</f>
        <v>0</v>
      </c>
      <c r="AY513" s="251">
        <f ca="1">IF(A31stdlife="n/a","n/a",IF(AY$3&gt;(A31stdlife+$E513),('PTRM input'!$L$415*(1+rvanilla06)^0.5)-SUM($L513:AX513),('PTRM input'!$L$415*(1+rvanilla06)^0.5)/A31stdlife))</f>
        <v>0</v>
      </c>
      <c r="AZ513" s="251">
        <f ca="1">IF(A31stdlife="n/a","n/a",IF(AZ$3&gt;(A31stdlife+$E513),('PTRM input'!$L$415*(1+rvanilla06)^0.5)-SUM($L513:AY513),('PTRM input'!$L$415*(1+rvanilla06)^0.5)/A31stdlife))</f>
        <v>0</v>
      </c>
      <c r="BA513" s="251">
        <f ca="1">IF(A31stdlife="n/a","n/a",IF(BA$3&gt;(A31stdlife+$E513),('PTRM input'!$L$415*(1+rvanilla06)^0.5)-SUM($L513:AZ513),('PTRM input'!$L$415*(1+rvanilla06)^0.5)/A31stdlife))</f>
        <v>0</v>
      </c>
      <c r="BB513" s="251">
        <f ca="1">IF(A31stdlife="n/a","n/a",IF(BB$3&gt;(A31stdlife+$E513),('PTRM input'!$L$415*(1+rvanilla06)^0.5)-SUM($L513:BA513),('PTRM input'!$L$415*(1+rvanilla06)^0.5)/A31stdlife))</f>
        <v>0</v>
      </c>
      <c r="BC513" s="251">
        <f ca="1">IF(A31stdlife="n/a","n/a",IF(BC$3&gt;(A31stdlife+$E513),('PTRM input'!$L$415*(1+rvanilla06)^0.5)-SUM($L513:BB513),('PTRM input'!$L$415*(1+rvanilla06)^0.5)/A31stdlife))</f>
        <v>0</v>
      </c>
      <c r="BD513" s="251">
        <f ca="1">IF(A31stdlife="n/a","n/a",IF(BD$3&gt;(A31stdlife+$E513),('PTRM input'!$L$415*(1+rvanilla06)^0.5)-SUM($L513:BC513),('PTRM input'!$L$415*(1+rvanilla06)^0.5)/A31stdlife))</f>
        <v>0</v>
      </c>
      <c r="BE513" s="251">
        <f ca="1">IF(A31stdlife="n/a","n/a",IF(BE$3&gt;(A31stdlife+$E513),('PTRM input'!$L$415*(1+rvanilla06)^0.5)-SUM($L513:BD513),('PTRM input'!$L$415*(1+rvanilla06)^0.5)/A31stdlife))</f>
        <v>0</v>
      </c>
      <c r="BF513" s="251">
        <f ca="1">IF(A31stdlife="n/a","n/a",IF(BF$3&gt;(A31stdlife+$E513),('PTRM input'!$L$415*(1+rvanilla06)^0.5)-SUM($L513:BE513),('PTRM input'!$L$415*(1+rvanilla06)^0.5)/A31stdlife))</f>
        <v>0</v>
      </c>
      <c r="BG513" s="251">
        <f ca="1">IF(A31stdlife="n/a","n/a",IF(BG$3&gt;(A31stdlife+$E513),('PTRM input'!$L$415*(1+rvanilla06)^0.5)-SUM($L513:BF513),('PTRM input'!$L$415*(1+rvanilla06)^0.5)/A31stdlife))</f>
        <v>0</v>
      </c>
      <c r="BH513" s="251">
        <f ca="1">IF(A31stdlife="n/a","n/a",IF(BH$3&gt;(A31stdlife+$E513),('PTRM input'!$L$415*(1+rvanilla06)^0.5)-SUM($L513:BG513),('PTRM input'!$L$415*(1+rvanilla06)^0.5)/A31stdlife))</f>
        <v>0</v>
      </c>
      <c r="BI513" s="251">
        <f ca="1">IF(A31stdlife="n/a","n/a",IF(BI$3&gt;(A31stdlife+$E513),('PTRM input'!$L$415*(1+rvanilla06)^0.5)-SUM($L513:BH513),('PTRM input'!$L$415*(1+rvanilla06)^0.5)/A31stdlife))</f>
        <v>0</v>
      </c>
      <c r="BJ513" s="116"/>
      <c r="BK513" s="116"/>
      <c r="BL513" s="116"/>
      <c r="BM513" s="116"/>
    </row>
    <row r="514" spans="1:65" hidden="1" outlineLevel="2">
      <c r="A514" s="116"/>
      <c r="B514" s="19"/>
      <c r="C514" s="18"/>
      <c r="D514" s="760"/>
      <c r="E514" s="86">
        <v>7</v>
      </c>
      <c r="F514" s="259"/>
      <c r="G514" s="434"/>
      <c r="H514" s="435"/>
      <c r="I514" s="435"/>
      <c r="J514" s="435"/>
      <c r="K514" s="435"/>
      <c r="L514" s="435"/>
      <c r="M514" s="619"/>
      <c r="N514" s="433">
        <f ca="1">IF(A31stdlife="n/a","n/a",IF(N$3&gt;(A31stdlife+$E514),('PTRM input'!$M$415*(1+rvanilla07)^0.5)-SUM($M514:M514),('PTRM input'!$M$415*(1+rvanilla07)^0.5)/A31stdlife))</f>
        <v>0</v>
      </c>
      <c r="O514" s="433">
        <f ca="1">IF(A31stdlife="n/a","n/a",IF(O$3&gt;(A31stdlife+$E514),('PTRM input'!$M$415*(1+rvanilla07)^0.5)-SUM($M514:N514),('PTRM input'!$M$415*(1+rvanilla07)^0.5)/A31stdlife))</f>
        <v>0</v>
      </c>
      <c r="P514" s="433">
        <f ca="1">IF(A31stdlife="n/a","n/a",IF(P$3&gt;(A31stdlife+$E514),('PTRM input'!$M$415*(1+rvanilla07)^0.5)-SUM($M514:O514),('PTRM input'!$M$415*(1+rvanilla07)^0.5)/A31stdlife))</f>
        <v>0</v>
      </c>
      <c r="Q514" s="433">
        <f ca="1">IF(A31stdlife="n/a","n/a",IF(Q$3&gt;(A31stdlife+$E514),('PTRM input'!$M$415*(1+rvanilla07)^0.5)-SUM($M514:P514),('PTRM input'!$M$415*(1+rvanilla07)^0.5)/A31stdlife))</f>
        <v>0</v>
      </c>
      <c r="R514" s="251">
        <f ca="1">IF(A31stdlife="n/a","n/a",IF(R$3&gt;(A31stdlife+$E514),('PTRM input'!$M$415*(1+rvanilla07)^0.5)-SUM($M514:Q514),('PTRM input'!$M$415*(1+rvanilla07)^0.5)/A31stdlife))</f>
        <v>0</v>
      </c>
      <c r="S514" s="251">
        <f ca="1">IF(A31stdlife="n/a","n/a",IF(S$3&gt;(A31stdlife+$E514),('PTRM input'!$M$415*(1+rvanilla07)^0.5)-SUM($M514:R514),('PTRM input'!$M$415*(1+rvanilla07)^0.5)/A31stdlife))</f>
        <v>0</v>
      </c>
      <c r="T514" s="251">
        <f ca="1">IF(A31stdlife="n/a","n/a",IF(T$3&gt;(A31stdlife+$E514),('PTRM input'!$M$415*(1+rvanilla07)^0.5)-SUM($M514:S514),('PTRM input'!$M$415*(1+rvanilla07)^0.5)/A31stdlife))</f>
        <v>0</v>
      </c>
      <c r="U514" s="251">
        <f ca="1">IF(A31stdlife="n/a","n/a",IF(U$3&gt;(A31stdlife+$E514),('PTRM input'!$M$415*(1+rvanilla07)^0.5)-SUM($M514:T514),('PTRM input'!$M$415*(1+rvanilla07)^0.5)/A31stdlife))</f>
        <v>0</v>
      </c>
      <c r="V514" s="251">
        <f ca="1">IF(A31stdlife="n/a","n/a",IF(V$3&gt;(A31stdlife+$E514),('PTRM input'!$M$415*(1+rvanilla07)^0.5)-SUM($M514:U514),('PTRM input'!$M$415*(1+rvanilla07)^0.5)/A31stdlife))</f>
        <v>0</v>
      </c>
      <c r="W514" s="251">
        <f ca="1">IF(A31stdlife="n/a","n/a",IF(W$3&gt;(A31stdlife+$E514),('PTRM input'!$M$415*(1+rvanilla07)^0.5)-SUM($M514:V514),('PTRM input'!$M$415*(1+rvanilla07)^0.5)/A31stdlife))</f>
        <v>0</v>
      </c>
      <c r="X514" s="251">
        <f ca="1">IF(A31stdlife="n/a","n/a",IF(X$3&gt;(A31stdlife+$E514),('PTRM input'!$M$415*(1+rvanilla07)^0.5)-SUM($M514:W514),('PTRM input'!$M$415*(1+rvanilla07)^0.5)/A31stdlife))</f>
        <v>0</v>
      </c>
      <c r="Y514" s="251">
        <f ca="1">IF(A31stdlife="n/a","n/a",IF(Y$3&gt;(A31stdlife+$E514),('PTRM input'!$M$415*(1+rvanilla07)^0.5)-SUM($M514:X514),('PTRM input'!$M$415*(1+rvanilla07)^0.5)/A31stdlife))</f>
        <v>0</v>
      </c>
      <c r="Z514" s="251">
        <f ca="1">IF(A31stdlife="n/a","n/a",IF(Z$3&gt;(A31stdlife+$E514),('PTRM input'!$M$415*(1+rvanilla07)^0.5)-SUM($M514:Y514),('PTRM input'!$M$415*(1+rvanilla07)^0.5)/A31stdlife))</f>
        <v>0</v>
      </c>
      <c r="AA514" s="251">
        <f ca="1">IF(A31stdlife="n/a","n/a",IF(AA$3&gt;(A31stdlife+$E514),('PTRM input'!$M$415*(1+rvanilla07)^0.5)-SUM($M514:Z514),('PTRM input'!$M$415*(1+rvanilla07)^0.5)/A31stdlife))</f>
        <v>0</v>
      </c>
      <c r="AB514" s="251">
        <f ca="1">IF(A31stdlife="n/a","n/a",IF(AB$3&gt;(A31stdlife+$E514),('PTRM input'!$M$415*(1+rvanilla07)^0.5)-SUM($M514:AA514),('PTRM input'!$M$415*(1+rvanilla07)^0.5)/A31stdlife))</f>
        <v>0</v>
      </c>
      <c r="AC514" s="251">
        <f ca="1">IF(A31stdlife="n/a","n/a",IF(AC$3&gt;(A31stdlife+$E514),('PTRM input'!$M$415*(1+rvanilla07)^0.5)-SUM($M514:AB514),('PTRM input'!$M$415*(1+rvanilla07)^0.5)/A31stdlife))</f>
        <v>0</v>
      </c>
      <c r="AD514" s="251">
        <f ca="1">IF(A31stdlife="n/a","n/a",IF(AD$3&gt;(A31stdlife+$E514),('PTRM input'!$M$415*(1+rvanilla07)^0.5)-SUM($M514:AC514),('PTRM input'!$M$415*(1+rvanilla07)^0.5)/A31stdlife))</f>
        <v>0</v>
      </c>
      <c r="AE514" s="251">
        <f ca="1">IF(A31stdlife="n/a","n/a",IF(AE$3&gt;(A31stdlife+$E514),('PTRM input'!$M$415*(1+rvanilla07)^0.5)-SUM($M514:AD514),('PTRM input'!$M$415*(1+rvanilla07)^0.5)/A31stdlife))</f>
        <v>0</v>
      </c>
      <c r="AF514" s="251">
        <f ca="1">IF(A31stdlife="n/a","n/a",IF(AF$3&gt;(A31stdlife+$E514),('PTRM input'!$M$415*(1+rvanilla07)^0.5)-SUM($M514:AE514),('PTRM input'!$M$415*(1+rvanilla07)^0.5)/A31stdlife))</f>
        <v>0</v>
      </c>
      <c r="AG514" s="251">
        <f ca="1">IF(A31stdlife="n/a","n/a",IF(AG$3&gt;(A31stdlife+$E514),('PTRM input'!$M$415*(1+rvanilla07)^0.5)-SUM($M514:AF514),('PTRM input'!$M$415*(1+rvanilla07)^0.5)/A31stdlife))</f>
        <v>0</v>
      </c>
      <c r="AH514" s="251">
        <f ca="1">IF(A31stdlife="n/a","n/a",IF(AH$3&gt;(A31stdlife+$E514),('PTRM input'!$M$415*(1+rvanilla07)^0.5)-SUM($M514:AG514),('PTRM input'!$M$415*(1+rvanilla07)^0.5)/A31stdlife))</f>
        <v>0</v>
      </c>
      <c r="AI514" s="251">
        <f ca="1">IF(A31stdlife="n/a","n/a",IF(AI$3&gt;(A31stdlife+$E514),('PTRM input'!$M$415*(1+rvanilla07)^0.5)-SUM($M514:AH514),('PTRM input'!$M$415*(1+rvanilla07)^0.5)/A31stdlife))</f>
        <v>0</v>
      </c>
      <c r="AJ514" s="251">
        <f ca="1">IF(A31stdlife="n/a","n/a",IF(AJ$3&gt;(A31stdlife+$E514),('PTRM input'!$M$415*(1+rvanilla07)^0.5)-SUM($M514:AI514),('PTRM input'!$M$415*(1+rvanilla07)^0.5)/A31stdlife))</f>
        <v>0</v>
      </c>
      <c r="AK514" s="251">
        <f ca="1">IF(A31stdlife="n/a","n/a",IF(AK$3&gt;(A31stdlife+$E514),('PTRM input'!$M$415*(1+rvanilla07)^0.5)-SUM($M514:AJ514),('PTRM input'!$M$415*(1+rvanilla07)^0.5)/A31stdlife))</f>
        <v>0</v>
      </c>
      <c r="AL514" s="251">
        <f ca="1">IF(A31stdlife="n/a","n/a",IF(AL$3&gt;(A31stdlife+$E514),('PTRM input'!$M$415*(1+rvanilla07)^0.5)-SUM($M514:AK514),('PTRM input'!$M$415*(1+rvanilla07)^0.5)/A31stdlife))</f>
        <v>0</v>
      </c>
      <c r="AM514" s="251">
        <f ca="1">IF(A31stdlife="n/a","n/a",IF(AM$3&gt;(A31stdlife+$E514),('PTRM input'!$M$415*(1+rvanilla07)^0.5)-SUM($M514:AL514),('PTRM input'!$M$415*(1+rvanilla07)^0.5)/A31stdlife))</f>
        <v>0</v>
      </c>
      <c r="AN514" s="251">
        <f ca="1">IF(A31stdlife="n/a","n/a",IF(AN$3&gt;(A31stdlife+$E514),('PTRM input'!$M$415*(1+rvanilla07)^0.5)-SUM($M514:AM514),('PTRM input'!$M$415*(1+rvanilla07)^0.5)/A31stdlife))</f>
        <v>0</v>
      </c>
      <c r="AO514" s="251">
        <f ca="1">IF(A31stdlife="n/a","n/a",IF(AO$3&gt;(A31stdlife+$E514),('PTRM input'!$M$415*(1+rvanilla07)^0.5)-SUM($M514:AN514),('PTRM input'!$M$415*(1+rvanilla07)^0.5)/A31stdlife))</f>
        <v>0</v>
      </c>
      <c r="AP514" s="251">
        <f ca="1">IF(A31stdlife="n/a","n/a",IF(AP$3&gt;(A31stdlife+$E514),('PTRM input'!$M$415*(1+rvanilla07)^0.5)-SUM($M514:AO514),('PTRM input'!$M$415*(1+rvanilla07)^0.5)/A31stdlife))</f>
        <v>0</v>
      </c>
      <c r="AQ514" s="251">
        <f ca="1">IF(A31stdlife="n/a","n/a",IF(AQ$3&gt;(A31stdlife+$E514),('PTRM input'!$M$415*(1+rvanilla07)^0.5)-SUM($M514:AP514),('PTRM input'!$M$415*(1+rvanilla07)^0.5)/A31stdlife))</f>
        <v>0</v>
      </c>
      <c r="AR514" s="251">
        <f ca="1">IF(A31stdlife="n/a","n/a",IF(AR$3&gt;(A31stdlife+$E514),('PTRM input'!$M$415*(1+rvanilla07)^0.5)-SUM($M514:AQ514),('PTRM input'!$M$415*(1+rvanilla07)^0.5)/A31stdlife))</f>
        <v>0</v>
      </c>
      <c r="AS514" s="251">
        <f ca="1">IF(A31stdlife="n/a","n/a",IF(AS$3&gt;(A31stdlife+$E514),('PTRM input'!$M$415*(1+rvanilla07)^0.5)-SUM($M514:AR514),('PTRM input'!$M$415*(1+rvanilla07)^0.5)/A31stdlife))</f>
        <v>0</v>
      </c>
      <c r="AT514" s="251">
        <f ca="1">IF(A31stdlife="n/a","n/a",IF(AT$3&gt;(A31stdlife+$E514),('PTRM input'!$M$415*(1+rvanilla07)^0.5)-SUM($M514:AS514),('PTRM input'!$M$415*(1+rvanilla07)^0.5)/A31stdlife))</f>
        <v>0</v>
      </c>
      <c r="AU514" s="251">
        <f ca="1">IF(A31stdlife="n/a","n/a",IF(AU$3&gt;(A31stdlife+$E514),('PTRM input'!$M$415*(1+rvanilla07)^0.5)-SUM($M514:AT514),('PTRM input'!$M$415*(1+rvanilla07)^0.5)/A31stdlife))</f>
        <v>0</v>
      </c>
      <c r="AV514" s="251">
        <f ca="1">IF(A31stdlife="n/a","n/a",IF(AV$3&gt;(A31stdlife+$E514),('PTRM input'!$M$415*(1+rvanilla07)^0.5)-SUM($M514:AU514),('PTRM input'!$M$415*(1+rvanilla07)^0.5)/A31stdlife))</f>
        <v>0</v>
      </c>
      <c r="AW514" s="251">
        <f ca="1">IF(A31stdlife="n/a","n/a",IF(AW$3&gt;(A31stdlife+$E514),('PTRM input'!$M$415*(1+rvanilla07)^0.5)-SUM($M514:AV514),('PTRM input'!$M$415*(1+rvanilla07)^0.5)/A31stdlife))</f>
        <v>0</v>
      </c>
      <c r="AX514" s="251">
        <f ca="1">IF(A31stdlife="n/a","n/a",IF(AX$3&gt;(A31stdlife+$E514),('PTRM input'!$M$415*(1+rvanilla07)^0.5)-SUM($M514:AW514),('PTRM input'!$M$415*(1+rvanilla07)^0.5)/A31stdlife))</f>
        <v>0</v>
      </c>
      <c r="AY514" s="251">
        <f ca="1">IF(A31stdlife="n/a","n/a",IF(AY$3&gt;(A31stdlife+$E514),('PTRM input'!$M$415*(1+rvanilla07)^0.5)-SUM($M514:AX514),('PTRM input'!$M$415*(1+rvanilla07)^0.5)/A31stdlife))</f>
        <v>0</v>
      </c>
      <c r="AZ514" s="251">
        <f ca="1">IF(A31stdlife="n/a","n/a",IF(AZ$3&gt;(A31stdlife+$E514),('PTRM input'!$M$415*(1+rvanilla07)^0.5)-SUM($M514:AY514),('PTRM input'!$M$415*(1+rvanilla07)^0.5)/A31stdlife))</f>
        <v>0</v>
      </c>
      <c r="BA514" s="251">
        <f ca="1">IF(A31stdlife="n/a","n/a",IF(BA$3&gt;(A31stdlife+$E514),('PTRM input'!$M$415*(1+rvanilla07)^0.5)-SUM($M514:AZ514),('PTRM input'!$M$415*(1+rvanilla07)^0.5)/A31stdlife))</f>
        <v>0</v>
      </c>
      <c r="BB514" s="251">
        <f ca="1">IF(A31stdlife="n/a","n/a",IF(BB$3&gt;(A31stdlife+$E514),('PTRM input'!$M$415*(1+rvanilla07)^0.5)-SUM($M514:BA514),('PTRM input'!$M$415*(1+rvanilla07)^0.5)/A31stdlife))</f>
        <v>0</v>
      </c>
      <c r="BC514" s="251">
        <f ca="1">IF(A31stdlife="n/a","n/a",IF(BC$3&gt;(A31stdlife+$E514),('PTRM input'!$M$415*(1+rvanilla07)^0.5)-SUM($M514:BB514),('PTRM input'!$M$415*(1+rvanilla07)^0.5)/A31stdlife))</f>
        <v>0</v>
      </c>
      <c r="BD514" s="251">
        <f ca="1">IF(A31stdlife="n/a","n/a",IF(BD$3&gt;(A31stdlife+$E514),('PTRM input'!$M$415*(1+rvanilla07)^0.5)-SUM($M514:BC514),('PTRM input'!$M$415*(1+rvanilla07)^0.5)/A31stdlife))</f>
        <v>0</v>
      </c>
      <c r="BE514" s="251">
        <f ca="1">IF(A31stdlife="n/a","n/a",IF(BE$3&gt;(A31stdlife+$E514),('PTRM input'!$M$415*(1+rvanilla07)^0.5)-SUM($M514:BD514),('PTRM input'!$M$415*(1+rvanilla07)^0.5)/A31stdlife))</f>
        <v>0</v>
      </c>
      <c r="BF514" s="251">
        <f ca="1">IF(A31stdlife="n/a","n/a",IF(BF$3&gt;(A31stdlife+$E514),('PTRM input'!$M$415*(1+rvanilla07)^0.5)-SUM($M514:BE514),('PTRM input'!$M$415*(1+rvanilla07)^0.5)/A31stdlife))</f>
        <v>0</v>
      </c>
      <c r="BG514" s="251">
        <f ca="1">IF(A31stdlife="n/a","n/a",IF(BG$3&gt;(A31stdlife+$E514),('PTRM input'!$M$415*(1+rvanilla07)^0.5)-SUM($M514:BF514),('PTRM input'!$M$415*(1+rvanilla07)^0.5)/A31stdlife))</f>
        <v>0</v>
      </c>
      <c r="BH514" s="251">
        <f ca="1">IF(A31stdlife="n/a","n/a",IF(BH$3&gt;(A31stdlife+$E514),('PTRM input'!$M$415*(1+rvanilla07)^0.5)-SUM($M514:BG514),('PTRM input'!$M$415*(1+rvanilla07)^0.5)/A31stdlife))</f>
        <v>0</v>
      </c>
      <c r="BI514" s="251">
        <f ca="1">IF(A31stdlife="n/a","n/a",IF(BI$3&gt;(A31stdlife+$E514),('PTRM input'!$M$415*(1+rvanilla07)^0.5)-SUM($M514:BH514),('PTRM input'!$M$415*(1+rvanilla07)^0.5)/A31stdlife))</f>
        <v>0</v>
      </c>
      <c r="BJ514" s="116"/>
      <c r="BK514" s="116"/>
      <c r="BL514" s="116"/>
      <c r="BM514" s="116"/>
    </row>
    <row r="515" spans="1:65" hidden="1" outlineLevel="2">
      <c r="A515" s="116"/>
      <c r="B515" s="19"/>
      <c r="C515" s="18"/>
      <c r="D515" s="760"/>
      <c r="E515" s="86">
        <v>8</v>
      </c>
      <c r="F515" s="259"/>
      <c r="G515" s="434"/>
      <c r="H515" s="435"/>
      <c r="I515" s="435"/>
      <c r="J515" s="435"/>
      <c r="K515" s="435"/>
      <c r="L515" s="435"/>
      <c r="M515" s="435"/>
      <c r="N515" s="619"/>
      <c r="O515" s="433">
        <f ca="1">IF(A31stdlife="n/a","n/a",IF(O$3&gt;(A31stdlife+$E515),('PTRM input'!$N$415*(1+rvanilla08)^0.5)-SUM($N515:N515),('PTRM input'!$N$415*(1+rvanilla08)^0.5)/A31stdlife))</f>
        <v>0</v>
      </c>
      <c r="P515" s="433">
        <f ca="1">IF(A31stdlife="n/a","n/a",IF(P$3&gt;(A31stdlife+$E515),('PTRM input'!$N$415*(1+rvanilla08)^0.5)-SUM($N515:O515),('PTRM input'!$N$415*(1+rvanilla08)^0.5)/A31stdlife))</f>
        <v>0</v>
      </c>
      <c r="Q515" s="433">
        <f ca="1">IF(A31stdlife="n/a","n/a",IF(Q$3&gt;(A31stdlife+$E515),('PTRM input'!$N$415*(1+rvanilla08)^0.5)-SUM($N515:P515),('PTRM input'!$N$415*(1+rvanilla08)^0.5)/A31stdlife))</f>
        <v>0</v>
      </c>
      <c r="R515" s="251">
        <f ca="1">IF(A31stdlife="n/a","n/a",IF(R$3&gt;(A31stdlife+$E515),('PTRM input'!$N$415*(1+rvanilla08)^0.5)-SUM($N515:Q515),('PTRM input'!$N$415*(1+rvanilla08)^0.5)/A31stdlife))</f>
        <v>0</v>
      </c>
      <c r="S515" s="251">
        <f ca="1">IF(A31stdlife="n/a","n/a",IF(S$3&gt;(A31stdlife+$E515),('PTRM input'!$N$415*(1+rvanilla08)^0.5)-SUM($N515:R515),('PTRM input'!$N$415*(1+rvanilla08)^0.5)/A31stdlife))</f>
        <v>0</v>
      </c>
      <c r="T515" s="251">
        <f ca="1">IF(A31stdlife="n/a","n/a",IF(T$3&gt;(A31stdlife+$E515),('PTRM input'!$N$415*(1+rvanilla08)^0.5)-SUM($N515:S515),('PTRM input'!$N$415*(1+rvanilla08)^0.5)/A31stdlife))</f>
        <v>0</v>
      </c>
      <c r="U515" s="251">
        <f ca="1">IF(A31stdlife="n/a","n/a",IF(U$3&gt;(A31stdlife+$E515),('PTRM input'!$N$415*(1+rvanilla08)^0.5)-SUM($N515:T515),('PTRM input'!$N$415*(1+rvanilla08)^0.5)/A31stdlife))</f>
        <v>0</v>
      </c>
      <c r="V515" s="251">
        <f ca="1">IF(A31stdlife="n/a","n/a",IF(V$3&gt;(A31stdlife+$E515),('PTRM input'!$N$415*(1+rvanilla08)^0.5)-SUM($N515:U515),('PTRM input'!$N$415*(1+rvanilla08)^0.5)/A31stdlife))</f>
        <v>0</v>
      </c>
      <c r="W515" s="251">
        <f ca="1">IF(A31stdlife="n/a","n/a",IF(W$3&gt;(A31stdlife+$E515),('PTRM input'!$N$415*(1+rvanilla08)^0.5)-SUM($N515:V515),('PTRM input'!$N$415*(1+rvanilla08)^0.5)/A31stdlife))</f>
        <v>0</v>
      </c>
      <c r="X515" s="251">
        <f ca="1">IF(A31stdlife="n/a","n/a",IF(X$3&gt;(A31stdlife+$E515),('PTRM input'!$N$415*(1+rvanilla08)^0.5)-SUM($N515:W515),('PTRM input'!$N$415*(1+rvanilla08)^0.5)/A31stdlife))</f>
        <v>0</v>
      </c>
      <c r="Y515" s="251">
        <f ca="1">IF(A31stdlife="n/a","n/a",IF(Y$3&gt;(A31stdlife+$E515),('PTRM input'!$N$415*(1+rvanilla08)^0.5)-SUM($N515:X515),('PTRM input'!$N$415*(1+rvanilla08)^0.5)/A31stdlife))</f>
        <v>0</v>
      </c>
      <c r="Z515" s="251">
        <f ca="1">IF(A31stdlife="n/a","n/a",IF(Z$3&gt;(A31stdlife+$E515),('PTRM input'!$N$415*(1+rvanilla08)^0.5)-SUM($N515:Y515),('PTRM input'!$N$415*(1+rvanilla08)^0.5)/A31stdlife))</f>
        <v>0</v>
      </c>
      <c r="AA515" s="251">
        <f ca="1">IF(A31stdlife="n/a","n/a",IF(AA$3&gt;(A31stdlife+$E515),('PTRM input'!$N$415*(1+rvanilla08)^0.5)-SUM($N515:Z515),('PTRM input'!$N$415*(1+rvanilla08)^0.5)/A31stdlife))</f>
        <v>0</v>
      </c>
      <c r="AB515" s="251">
        <f ca="1">IF(A31stdlife="n/a","n/a",IF(AB$3&gt;(A31stdlife+$E515),('PTRM input'!$N$415*(1+rvanilla08)^0.5)-SUM($N515:AA515),('PTRM input'!$N$415*(1+rvanilla08)^0.5)/A31stdlife))</f>
        <v>0</v>
      </c>
      <c r="AC515" s="251">
        <f ca="1">IF(A31stdlife="n/a","n/a",IF(AC$3&gt;(A31stdlife+$E515),('PTRM input'!$N$415*(1+rvanilla08)^0.5)-SUM($N515:AB515),('PTRM input'!$N$415*(1+rvanilla08)^0.5)/A31stdlife))</f>
        <v>0</v>
      </c>
      <c r="AD515" s="251">
        <f ca="1">IF(A31stdlife="n/a","n/a",IF(AD$3&gt;(A31stdlife+$E515),('PTRM input'!$N$415*(1+rvanilla08)^0.5)-SUM($N515:AC515),('PTRM input'!$N$415*(1+rvanilla08)^0.5)/A31stdlife))</f>
        <v>0</v>
      </c>
      <c r="AE515" s="251">
        <f ca="1">IF(A31stdlife="n/a","n/a",IF(AE$3&gt;(A31stdlife+$E515),('PTRM input'!$N$415*(1+rvanilla08)^0.5)-SUM($N515:AD515),('PTRM input'!$N$415*(1+rvanilla08)^0.5)/A31stdlife))</f>
        <v>0</v>
      </c>
      <c r="AF515" s="251">
        <f ca="1">IF(A31stdlife="n/a","n/a",IF(AF$3&gt;(A31stdlife+$E515),('PTRM input'!$N$415*(1+rvanilla08)^0.5)-SUM($N515:AE515),('PTRM input'!$N$415*(1+rvanilla08)^0.5)/A31stdlife))</f>
        <v>0</v>
      </c>
      <c r="AG515" s="251">
        <f ca="1">IF(A31stdlife="n/a","n/a",IF(AG$3&gt;(A31stdlife+$E515),('PTRM input'!$N$415*(1+rvanilla08)^0.5)-SUM($N515:AF515),('PTRM input'!$N$415*(1+rvanilla08)^0.5)/A31stdlife))</f>
        <v>0</v>
      </c>
      <c r="AH515" s="251">
        <f ca="1">IF(A31stdlife="n/a","n/a",IF(AH$3&gt;(A31stdlife+$E515),('PTRM input'!$N$415*(1+rvanilla08)^0.5)-SUM($N515:AG515),('PTRM input'!$N$415*(1+rvanilla08)^0.5)/A31stdlife))</f>
        <v>0</v>
      </c>
      <c r="AI515" s="251">
        <f ca="1">IF(A31stdlife="n/a","n/a",IF(AI$3&gt;(A31stdlife+$E515),('PTRM input'!$N$415*(1+rvanilla08)^0.5)-SUM($N515:AH515),('PTRM input'!$N$415*(1+rvanilla08)^0.5)/A31stdlife))</f>
        <v>0</v>
      </c>
      <c r="AJ515" s="251">
        <f ca="1">IF(A31stdlife="n/a","n/a",IF(AJ$3&gt;(A31stdlife+$E515),('PTRM input'!$N$415*(1+rvanilla08)^0.5)-SUM($N515:AI515),('PTRM input'!$N$415*(1+rvanilla08)^0.5)/A31stdlife))</f>
        <v>0</v>
      </c>
      <c r="AK515" s="251">
        <f ca="1">IF(A31stdlife="n/a","n/a",IF(AK$3&gt;(A31stdlife+$E515),('PTRM input'!$N$415*(1+rvanilla08)^0.5)-SUM($N515:AJ515),('PTRM input'!$N$415*(1+rvanilla08)^0.5)/A31stdlife))</f>
        <v>0</v>
      </c>
      <c r="AL515" s="251">
        <f ca="1">IF(A31stdlife="n/a","n/a",IF(AL$3&gt;(A31stdlife+$E515),('PTRM input'!$N$415*(1+rvanilla08)^0.5)-SUM($N515:AK515),('PTRM input'!$N$415*(1+rvanilla08)^0.5)/A31stdlife))</f>
        <v>0</v>
      </c>
      <c r="AM515" s="251">
        <f ca="1">IF(A31stdlife="n/a","n/a",IF(AM$3&gt;(A31stdlife+$E515),('PTRM input'!$N$415*(1+rvanilla08)^0.5)-SUM($N515:AL515),('PTRM input'!$N$415*(1+rvanilla08)^0.5)/A31stdlife))</f>
        <v>0</v>
      </c>
      <c r="AN515" s="251">
        <f ca="1">IF(A31stdlife="n/a","n/a",IF(AN$3&gt;(A31stdlife+$E515),('PTRM input'!$N$415*(1+rvanilla08)^0.5)-SUM($N515:AM515),('PTRM input'!$N$415*(1+rvanilla08)^0.5)/A31stdlife))</f>
        <v>0</v>
      </c>
      <c r="AO515" s="251">
        <f ca="1">IF(A31stdlife="n/a","n/a",IF(AO$3&gt;(A31stdlife+$E515),('PTRM input'!$N$415*(1+rvanilla08)^0.5)-SUM($N515:AN515),('PTRM input'!$N$415*(1+rvanilla08)^0.5)/A31stdlife))</f>
        <v>0</v>
      </c>
      <c r="AP515" s="251">
        <f ca="1">IF(A31stdlife="n/a","n/a",IF(AP$3&gt;(A31stdlife+$E515),('PTRM input'!$N$415*(1+rvanilla08)^0.5)-SUM($N515:AO515),('PTRM input'!$N$415*(1+rvanilla08)^0.5)/A31stdlife))</f>
        <v>0</v>
      </c>
      <c r="AQ515" s="251">
        <f ca="1">IF(A31stdlife="n/a","n/a",IF(AQ$3&gt;(A31stdlife+$E515),('PTRM input'!$N$415*(1+rvanilla08)^0.5)-SUM($N515:AP515),('PTRM input'!$N$415*(1+rvanilla08)^0.5)/A31stdlife))</f>
        <v>0</v>
      </c>
      <c r="AR515" s="251">
        <f ca="1">IF(A31stdlife="n/a","n/a",IF(AR$3&gt;(A31stdlife+$E515),('PTRM input'!$N$415*(1+rvanilla08)^0.5)-SUM($N515:AQ515),('PTRM input'!$N$415*(1+rvanilla08)^0.5)/A31stdlife))</f>
        <v>0</v>
      </c>
      <c r="AS515" s="251">
        <f ca="1">IF(A31stdlife="n/a","n/a",IF(AS$3&gt;(A31stdlife+$E515),('PTRM input'!$N$415*(1+rvanilla08)^0.5)-SUM($N515:AR515),('PTRM input'!$N$415*(1+rvanilla08)^0.5)/A31stdlife))</f>
        <v>0</v>
      </c>
      <c r="AT515" s="251">
        <f ca="1">IF(A31stdlife="n/a","n/a",IF(AT$3&gt;(A31stdlife+$E515),('PTRM input'!$N$415*(1+rvanilla08)^0.5)-SUM($N515:AS515),('PTRM input'!$N$415*(1+rvanilla08)^0.5)/A31stdlife))</f>
        <v>0</v>
      </c>
      <c r="AU515" s="251">
        <f ca="1">IF(A31stdlife="n/a","n/a",IF(AU$3&gt;(A31stdlife+$E515),('PTRM input'!$N$415*(1+rvanilla08)^0.5)-SUM($N515:AT515),('PTRM input'!$N$415*(1+rvanilla08)^0.5)/A31stdlife))</f>
        <v>0</v>
      </c>
      <c r="AV515" s="251">
        <f ca="1">IF(A31stdlife="n/a","n/a",IF(AV$3&gt;(A31stdlife+$E515),('PTRM input'!$N$415*(1+rvanilla08)^0.5)-SUM($N515:AU515),('PTRM input'!$N$415*(1+rvanilla08)^0.5)/A31stdlife))</f>
        <v>0</v>
      </c>
      <c r="AW515" s="251">
        <f ca="1">IF(A31stdlife="n/a","n/a",IF(AW$3&gt;(A31stdlife+$E515),('PTRM input'!$N$415*(1+rvanilla08)^0.5)-SUM($N515:AV515),('PTRM input'!$N$415*(1+rvanilla08)^0.5)/A31stdlife))</f>
        <v>0</v>
      </c>
      <c r="AX515" s="251">
        <f ca="1">IF(A31stdlife="n/a","n/a",IF(AX$3&gt;(A31stdlife+$E515),('PTRM input'!$N$415*(1+rvanilla08)^0.5)-SUM($N515:AW515),('PTRM input'!$N$415*(1+rvanilla08)^0.5)/A31stdlife))</f>
        <v>0</v>
      </c>
      <c r="AY515" s="251">
        <f ca="1">IF(A31stdlife="n/a","n/a",IF(AY$3&gt;(A31stdlife+$E515),('PTRM input'!$N$415*(1+rvanilla08)^0.5)-SUM($N515:AX515),('PTRM input'!$N$415*(1+rvanilla08)^0.5)/A31stdlife))</f>
        <v>0</v>
      </c>
      <c r="AZ515" s="251">
        <f ca="1">IF(A31stdlife="n/a","n/a",IF(AZ$3&gt;(A31stdlife+$E515),('PTRM input'!$N$415*(1+rvanilla08)^0.5)-SUM($N515:AY515),('PTRM input'!$N$415*(1+rvanilla08)^0.5)/A31stdlife))</f>
        <v>0</v>
      </c>
      <c r="BA515" s="251">
        <f ca="1">IF(A31stdlife="n/a","n/a",IF(BA$3&gt;(A31stdlife+$E515),('PTRM input'!$N$415*(1+rvanilla08)^0.5)-SUM($N515:AZ515),('PTRM input'!$N$415*(1+rvanilla08)^0.5)/A31stdlife))</f>
        <v>0</v>
      </c>
      <c r="BB515" s="251">
        <f ca="1">IF(A31stdlife="n/a","n/a",IF(BB$3&gt;(A31stdlife+$E515),('PTRM input'!$N$415*(1+rvanilla08)^0.5)-SUM($N515:BA515),('PTRM input'!$N$415*(1+rvanilla08)^0.5)/A31stdlife))</f>
        <v>0</v>
      </c>
      <c r="BC515" s="251">
        <f ca="1">IF(A31stdlife="n/a","n/a",IF(BC$3&gt;(A31stdlife+$E515),('PTRM input'!$N$415*(1+rvanilla08)^0.5)-SUM($N515:BB515),('PTRM input'!$N$415*(1+rvanilla08)^0.5)/A31stdlife))</f>
        <v>0</v>
      </c>
      <c r="BD515" s="251">
        <f ca="1">IF(A31stdlife="n/a","n/a",IF(BD$3&gt;(A31stdlife+$E515),('PTRM input'!$N$415*(1+rvanilla08)^0.5)-SUM($N515:BC515),('PTRM input'!$N$415*(1+rvanilla08)^0.5)/A31stdlife))</f>
        <v>0</v>
      </c>
      <c r="BE515" s="251">
        <f ca="1">IF(A31stdlife="n/a","n/a",IF(BE$3&gt;(A31stdlife+$E515),('PTRM input'!$N$415*(1+rvanilla08)^0.5)-SUM($N515:BD515),('PTRM input'!$N$415*(1+rvanilla08)^0.5)/A31stdlife))</f>
        <v>0</v>
      </c>
      <c r="BF515" s="251">
        <f ca="1">IF(A31stdlife="n/a","n/a",IF(BF$3&gt;(A31stdlife+$E515),('PTRM input'!$N$415*(1+rvanilla08)^0.5)-SUM($N515:BE515),('PTRM input'!$N$415*(1+rvanilla08)^0.5)/A31stdlife))</f>
        <v>0</v>
      </c>
      <c r="BG515" s="251">
        <f ca="1">IF(A31stdlife="n/a","n/a",IF(BG$3&gt;(A31stdlife+$E515),('PTRM input'!$N$415*(1+rvanilla08)^0.5)-SUM($N515:BF515),('PTRM input'!$N$415*(1+rvanilla08)^0.5)/A31stdlife))</f>
        <v>0</v>
      </c>
      <c r="BH515" s="251">
        <f ca="1">IF(A31stdlife="n/a","n/a",IF(BH$3&gt;(A31stdlife+$E515),('PTRM input'!$N$415*(1+rvanilla08)^0.5)-SUM($N515:BG515),('PTRM input'!$N$415*(1+rvanilla08)^0.5)/A31stdlife))</f>
        <v>0</v>
      </c>
      <c r="BI515" s="251">
        <f ca="1">IF(A31stdlife="n/a","n/a",IF(BI$3&gt;(A31stdlife+$E515),('PTRM input'!$N$415*(1+rvanilla08)^0.5)-SUM($N515:BH515),('PTRM input'!$N$415*(1+rvanilla08)^0.5)/A31stdlife))</f>
        <v>0</v>
      </c>
      <c r="BJ515" s="116"/>
      <c r="BK515" s="116"/>
      <c r="BL515" s="116"/>
      <c r="BM515" s="116"/>
    </row>
    <row r="516" spans="1:65" hidden="1" outlineLevel="2">
      <c r="A516" s="116"/>
      <c r="B516" s="19"/>
      <c r="C516" s="18"/>
      <c r="D516" s="760"/>
      <c r="E516" s="86">
        <v>9</v>
      </c>
      <c r="F516" s="259"/>
      <c r="G516" s="434"/>
      <c r="H516" s="435"/>
      <c r="I516" s="435"/>
      <c r="J516" s="435"/>
      <c r="K516" s="435"/>
      <c r="L516" s="435"/>
      <c r="M516" s="435"/>
      <c r="N516" s="435"/>
      <c r="O516" s="619"/>
      <c r="P516" s="433">
        <f ca="1">IF(A31stdlife="n/a","n/a",IF(P$3&gt;(A31stdlife+$E516),('PTRM input'!$O$415*(1+rvanilla09)^0.5)-SUM($O516:O516),('PTRM input'!$O$415*(1+rvanilla09)^0.5)/A31stdlife))</f>
        <v>0</v>
      </c>
      <c r="Q516" s="433">
        <f ca="1">IF(A31stdlife="n/a","n/a",IF(Q$3&gt;(A31stdlife+$E516),('PTRM input'!$O$415*(1+rvanilla09)^0.5)-SUM($O516:P516),('PTRM input'!$O$415*(1+rvanilla09)^0.5)/A31stdlife))</f>
        <v>0</v>
      </c>
      <c r="R516" s="251">
        <f ca="1">IF(A31stdlife="n/a","n/a",IF(R$3&gt;(A31stdlife+$E516),('PTRM input'!$O$415*(1+rvanilla09)^0.5)-SUM($O516:Q516),('PTRM input'!$O$415*(1+rvanilla09)^0.5)/A31stdlife))</f>
        <v>0</v>
      </c>
      <c r="S516" s="251">
        <f ca="1">IF(A31stdlife="n/a","n/a",IF(S$3&gt;(A31stdlife+$E516),('PTRM input'!$O$415*(1+rvanilla09)^0.5)-SUM($O516:R516),('PTRM input'!$O$415*(1+rvanilla09)^0.5)/A31stdlife))</f>
        <v>0</v>
      </c>
      <c r="T516" s="251">
        <f ca="1">IF(A31stdlife="n/a","n/a",IF(T$3&gt;(A31stdlife+$E516),('PTRM input'!$O$415*(1+rvanilla09)^0.5)-SUM($O516:S516),('PTRM input'!$O$415*(1+rvanilla09)^0.5)/A31stdlife))</f>
        <v>0</v>
      </c>
      <c r="U516" s="251">
        <f ca="1">IF(A31stdlife="n/a","n/a",IF(U$3&gt;(A31stdlife+$E516),('PTRM input'!$O$415*(1+rvanilla09)^0.5)-SUM($O516:T516),('PTRM input'!$O$415*(1+rvanilla09)^0.5)/A31stdlife))</f>
        <v>0</v>
      </c>
      <c r="V516" s="251">
        <f ca="1">IF(A31stdlife="n/a","n/a",IF(V$3&gt;(A31stdlife+$E516),('PTRM input'!$O$415*(1+rvanilla09)^0.5)-SUM($O516:U516),('PTRM input'!$O$415*(1+rvanilla09)^0.5)/A31stdlife))</f>
        <v>0</v>
      </c>
      <c r="W516" s="251">
        <f ca="1">IF(A31stdlife="n/a","n/a",IF(W$3&gt;(A31stdlife+$E516),('PTRM input'!$O$415*(1+rvanilla09)^0.5)-SUM($O516:V516),('PTRM input'!$O$415*(1+rvanilla09)^0.5)/A31stdlife))</f>
        <v>0</v>
      </c>
      <c r="X516" s="251">
        <f ca="1">IF(A31stdlife="n/a","n/a",IF(X$3&gt;(A31stdlife+$E516),('PTRM input'!$O$415*(1+rvanilla09)^0.5)-SUM($O516:W516),('PTRM input'!$O$415*(1+rvanilla09)^0.5)/A31stdlife))</f>
        <v>0</v>
      </c>
      <c r="Y516" s="251">
        <f ca="1">IF(A31stdlife="n/a","n/a",IF(Y$3&gt;(A31stdlife+$E516),('PTRM input'!$O$415*(1+rvanilla09)^0.5)-SUM($O516:X516),('PTRM input'!$O$415*(1+rvanilla09)^0.5)/A31stdlife))</f>
        <v>0</v>
      </c>
      <c r="Z516" s="251">
        <f ca="1">IF(A31stdlife="n/a","n/a",IF(Z$3&gt;(A31stdlife+$E516),('PTRM input'!$O$415*(1+rvanilla09)^0.5)-SUM($O516:Y516),('PTRM input'!$O$415*(1+rvanilla09)^0.5)/A31stdlife))</f>
        <v>0</v>
      </c>
      <c r="AA516" s="251">
        <f ca="1">IF(A31stdlife="n/a","n/a",IF(AA$3&gt;(A31stdlife+$E516),('PTRM input'!$O$415*(1+rvanilla09)^0.5)-SUM($O516:Z516),('PTRM input'!$O$415*(1+rvanilla09)^0.5)/A31stdlife))</f>
        <v>0</v>
      </c>
      <c r="AB516" s="251">
        <f ca="1">IF(A31stdlife="n/a","n/a",IF(AB$3&gt;(A31stdlife+$E516),('PTRM input'!$O$415*(1+rvanilla09)^0.5)-SUM($O516:AA516),('PTRM input'!$O$415*(1+rvanilla09)^0.5)/A31stdlife))</f>
        <v>0</v>
      </c>
      <c r="AC516" s="251">
        <f ca="1">IF(A31stdlife="n/a","n/a",IF(AC$3&gt;(A31stdlife+$E516),('PTRM input'!$O$415*(1+rvanilla09)^0.5)-SUM($O516:AB516),('PTRM input'!$O$415*(1+rvanilla09)^0.5)/A31stdlife))</f>
        <v>0</v>
      </c>
      <c r="AD516" s="251">
        <f ca="1">IF(A31stdlife="n/a","n/a",IF(AD$3&gt;(A31stdlife+$E516),('PTRM input'!$O$415*(1+rvanilla09)^0.5)-SUM($O516:AC516),('PTRM input'!$O$415*(1+rvanilla09)^0.5)/A31stdlife))</f>
        <v>0</v>
      </c>
      <c r="AE516" s="251">
        <f ca="1">IF(A31stdlife="n/a","n/a",IF(AE$3&gt;(A31stdlife+$E516),('PTRM input'!$O$415*(1+rvanilla09)^0.5)-SUM($O516:AD516),('PTRM input'!$O$415*(1+rvanilla09)^0.5)/A31stdlife))</f>
        <v>0</v>
      </c>
      <c r="AF516" s="251">
        <f ca="1">IF(A31stdlife="n/a","n/a",IF(AF$3&gt;(A31stdlife+$E516),('PTRM input'!$O$415*(1+rvanilla09)^0.5)-SUM($O516:AE516),('PTRM input'!$O$415*(1+rvanilla09)^0.5)/A31stdlife))</f>
        <v>0</v>
      </c>
      <c r="AG516" s="251">
        <f ca="1">IF(A31stdlife="n/a","n/a",IF(AG$3&gt;(A31stdlife+$E516),('PTRM input'!$O$415*(1+rvanilla09)^0.5)-SUM($O516:AF516),('PTRM input'!$O$415*(1+rvanilla09)^0.5)/A31stdlife))</f>
        <v>0</v>
      </c>
      <c r="AH516" s="251">
        <f ca="1">IF(A31stdlife="n/a","n/a",IF(AH$3&gt;(A31stdlife+$E516),('PTRM input'!$O$415*(1+rvanilla09)^0.5)-SUM($O516:AG516),('PTRM input'!$O$415*(1+rvanilla09)^0.5)/A31stdlife))</f>
        <v>0</v>
      </c>
      <c r="AI516" s="251">
        <f ca="1">IF(A31stdlife="n/a","n/a",IF(AI$3&gt;(A31stdlife+$E516),('PTRM input'!$O$415*(1+rvanilla09)^0.5)-SUM($O516:AH516),('PTRM input'!$O$415*(1+rvanilla09)^0.5)/A31stdlife))</f>
        <v>0</v>
      </c>
      <c r="AJ516" s="251">
        <f ca="1">IF(A31stdlife="n/a","n/a",IF(AJ$3&gt;(A31stdlife+$E516),('PTRM input'!$O$415*(1+rvanilla09)^0.5)-SUM($O516:AI516),('PTRM input'!$O$415*(1+rvanilla09)^0.5)/A31stdlife))</f>
        <v>0</v>
      </c>
      <c r="AK516" s="251">
        <f ca="1">IF(A31stdlife="n/a","n/a",IF(AK$3&gt;(A31stdlife+$E516),('PTRM input'!$O$415*(1+rvanilla09)^0.5)-SUM($O516:AJ516),('PTRM input'!$O$415*(1+rvanilla09)^0.5)/A31stdlife))</f>
        <v>0</v>
      </c>
      <c r="AL516" s="251">
        <f ca="1">IF(A31stdlife="n/a","n/a",IF(AL$3&gt;(A31stdlife+$E516),('PTRM input'!$O$415*(1+rvanilla09)^0.5)-SUM($O516:AK516),('PTRM input'!$O$415*(1+rvanilla09)^0.5)/A31stdlife))</f>
        <v>0</v>
      </c>
      <c r="AM516" s="251">
        <f ca="1">IF(A31stdlife="n/a","n/a",IF(AM$3&gt;(A31stdlife+$E516),('PTRM input'!$O$415*(1+rvanilla09)^0.5)-SUM($O516:AL516),('PTRM input'!$O$415*(1+rvanilla09)^0.5)/A31stdlife))</f>
        <v>0</v>
      </c>
      <c r="AN516" s="251">
        <f ca="1">IF(A31stdlife="n/a","n/a",IF(AN$3&gt;(A31stdlife+$E516),('PTRM input'!$O$415*(1+rvanilla09)^0.5)-SUM($O516:AM516),('PTRM input'!$O$415*(1+rvanilla09)^0.5)/A31stdlife))</f>
        <v>0</v>
      </c>
      <c r="AO516" s="251">
        <f ca="1">IF(A31stdlife="n/a","n/a",IF(AO$3&gt;(A31stdlife+$E516),('PTRM input'!$O$415*(1+rvanilla09)^0.5)-SUM($O516:AN516),('PTRM input'!$O$415*(1+rvanilla09)^0.5)/A31stdlife))</f>
        <v>0</v>
      </c>
      <c r="AP516" s="251">
        <f ca="1">IF(A31stdlife="n/a","n/a",IF(AP$3&gt;(A31stdlife+$E516),('PTRM input'!$O$415*(1+rvanilla09)^0.5)-SUM($O516:AO516),('PTRM input'!$O$415*(1+rvanilla09)^0.5)/A31stdlife))</f>
        <v>0</v>
      </c>
      <c r="AQ516" s="251">
        <f ca="1">IF(A31stdlife="n/a","n/a",IF(AQ$3&gt;(A31stdlife+$E516),('PTRM input'!$O$415*(1+rvanilla09)^0.5)-SUM($O516:AP516),('PTRM input'!$O$415*(1+rvanilla09)^0.5)/A31stdlife))</f>
        <v>0</v>
      </c>
      <c r="AR516" s="251">
        <f ca="1">IF(A31stdlife="n/a","n/a",IF(AR$3&gt;(A31stdlife+$E516),('PTRM input'!$O$415*(1+rvanilla09)^0.5)-SUM($O516:AQ516),('PTRM input'!$O$415*(1+rvanilla09)^0.5)/A31stdlife))</f>
        <v>0</v>
      </c>
      <c r="AS516" s="251">
        <f ca="1">IF(A31stdlife="n/a","n/a",IF(AS$3&gt;(A31stdlife+$E516),('PTRM input'!$O$415*(1+rvanilla09)^0.5)-SUM($O516:AR516),('PTRM input'!$O$415*(1+rvanilla09)^0.5)/A31stdlife))</f>
        <v>0</v>
      </c>
      <c r="AT516" s="251">
        <f ca="1">IF(A31stdlife="n/a","n/a",IF(AT$3&gt;(A31stdlife+$E516),('PTRM input'!$O$415*(1+rvanilla09)^0.5)-SUM($O516:AS516),('PTRM input'!$O$415*(1+rvanilla09)^0.5)/A31stdlife))</f>
        <v>0</v>
      </c>
      <c r="AU516" s="251">
        <f ca="1">IF(A31stdlife="n/a","n/a",IF(AU$3&gt;(A31stdlife+$E516),('PTRM input'!$O$415*(1+rvanilla09)^0.5)-SUM($O516:AT516),('PTRM input'!$O$415*(1+rvanilla09)^0.5)/A31stdlife))</f>
        <v>0</v>
      </c>
      <c r="AV516" s="251">
        <f ca="1">IF(A31stdlife="n/a","n/a",IF(AV$3&gt;(A31stdlife+$E516),('PTRM input'!$O$415*(1+rvanilla09)^0.5)-SUM($O516:AU516),('PTRM input'!$O$415*(1+rvanilla09)^0.5)/A31stdlife))</f>
        <v>0</v>
      </c>
      <c r="AW516" s="251">
        <f ca="1">IF(A31stdlife="n/a","n/a",IF(AW$3&gt;(A31stdlife+$E516),('PTRM input'!$O$415*(1+rvanilla09)^0.5)-SUM($O516:AV516),('PTRM input'!$O$415*(1+rvanilla09)^0.5)/A31stdlife))</f>
        <v>0</v>
      </c>
      <c r="AX516" s="251">
        <f ca="1">IF(A31stdlife="n/a","n/a",IF(AX$3&gt;(A31stdlife+$E516),('PTRM input'!$O$415*(1+rvanilla09)^0.5)-SUM($O516:AW516),('PTRM input'!$O$415*(1+rvanilla09)^0.5)/A31stdlife))</f>
        <v>0</v>
      </c>
      <c r="AY516" s="251">
        <f ca="1">IF(A31stdlife="n/a","n/a",IF(AY$3&gt;(A31stdlife+$E516),('PTRM input'!$O$415*(1+rvanilla09)^0.5)-SUM($O516:AX516),('PTRM input'!$O$415*(1+rvanilla09)^0.5)/A31stdlife))</f>
        <v>0</v>
      </c>
      <c r="AZ516" s="251">
        <f ca="1">IF(A31stdlife="n/a","n/a",IF(AZ$3&gt;(A31stdlife+$E516),('PTRM input'!$O$415*(1+rvanilla09)^0.5)-SUM($O516:AY516),('PTRM input'!$O$415*(1+rvanilla09)^0.5)/A31stdlife))</f>
        <v>0</v>
      </c>
      <c r="BA516" s="251">
        <f ca="1">IF(A31stdlife="n/a","n/a",IF(BA$3&gt;(A31stdlife+$E516),('PTRM input'!$O$415*(1+rvanilla09)^0.5)-SUM($O516:AZ516),('PTRM input'!$O$415*(1+rvanilla09)^0.5)/A31stdlife))</f>
        <v>0</v>
      </c>
      <c r="BB516" s="251">
        <f ca="1">IF(A31stdlife="n/a","n/a",IF(BB$3&gt;(A31stdlife+$E516),('PTRM input'!$O$415*(1+rvanilla09)^0.5)-SUM($O516:BA516),('PTRM input'!$O$415*(1+rvanilla09)^0.5)/A31stdlife))</f>
        <v>0</v>
      </c>
      <c r="BC516" s="251">
        <f ca="1">IF(A31stdlife="n/a","n/a",IF(BC$3&gt;(A31stdlife+$E516),('PTRM input'!$O$415*(1+rvanilla09)^0.5)-SUM($O516:BB516),('PTRM input'!$O$415*(1+rvanilla09)^0.5)/A31stdlife))</f>
        <v>0</v>
      </c>
      <c r="BD516" s="251">
        <f ca="1">IF(A31stdlife="n/a","n/a",IF(BD$3&gt;(A31stdlife+$E516),('PTRM input'!$O$415*(1+rvanilla09)^0.5)-SUM($O516:BC516),('PTRM input'!$O$415*(1+rvanilla09)^0.5)/A31stdlife))</f>
        <v>0</v>
      </c>
      <c r="BE516" s="251">
        <f ca="1">IF(A31stdlife="n/a","n/a",IF(BE$3&gt;(A31stdlife+$E516),('PTRM input'!$O$415*(1+rvanilla09)^0.5)-SUM($O516:BD516),('PTRM input'!$O$415*(1+rvanilla09)^0.5)/A31stdlife))</f>
        <v>0</v>
      </c>
      <c r="BF516" s="251">
        <f ca="1">IF(A31stdlife="n/a","n/a",IF(BF$3&gt;(A31stdlife+$E516),('PTRM input'!$O$415*(1+rvanilla09)^0.5)-SUM($O516:BE516),('PTRM input'!$O$415*(1+rvanilla09)^0.5)/A31stdlife))</f>
        <v>0</v>
      </c>
      <c r="BG516" s="251">
        <f ca="1">IF(A31stdlife="n/a","n/a",IF(BG$3&gt;(A31stdlife+$E516),('PTRM input'!$O$415*(1+rvanilla09)^0.5)-SUM($O516:BF516),('PTRM input'!$O$415*(1+rvanilla09)^0.5)/A31stdlife))</f>
        <v>0</v>
      </c>
      <c r="BH516" s="251">
        <f ca="1">IF(A31stdlife="n/a","n/a",IF(BH$3&gt;(A31stdlife+$E516),('PTRM input'!$O$415*(1+rvanilla09)^0.5)-SUM($O516:BG516),('PTRM input'!$O$415*(1+rvanilla09)^0.5)/A31stdlife))</f>
        <v>0</v>
      </c>
      <c r="BI516" s="251">
        <f ca="1">IF(A31stdlife="n/a","n/a",IF(BI$3&gt;(A31stdlife+$E516),('PTRM input'!$O$415*(1+rvanilla09)^0.5)-SUM($O516:BH516),('PTRM input'!$O$415*(1+rvanilla09)^0.5)/A31stdlife))</f>
        <v>0</v>
      </c>
      <c r="BJ516" s="116"/>
      <c r="BK516" s="116"/>
      <c r="BL516" s="116"/>
      <c r="BM516" s="116"/>
    </row>
    <row r="517" spans="1:65" hidden="1" outlineLevel="2">
      <c r="A517" s="116"/>
      <c r="B517" s="19"/>
      <c r="C517" s="18"/>
      <c r="D517" s="760"/>
      <c r="E517" s="87">
        <v>10</v>
      </c>
      <c r="F517" s="259"/>
      <c r="G517" s="434"/>
      <c r="H517" s="435"/>
      <c r="I517" s="435"/>
      <c r="J517" s="435"/>
      <c r="K517" s="435"/>
      <c r="L517" s="435"/>
      <c r="M517" s="435"/>
      <c r="N517" s="435"/>
      <c r="O517" s="435"/>
      <c r="P517" s="619"/>
      <c r="Q517" s="433">
        <f ca="1">IF(A31stdlife="n/a","n/a",IF(Q$3&gt;(A31stdlife+$E517),('PTRM input'!$P$415*(1+rvanilla10)^0.5)-SUM($P517:P517),('PTRM input'!$P$415*(1+rvanilla10)^0.5)/A31stdlife))</f>
        <v>0</v>
      </c>
      <c r="R517" s="251">
        <f ca="1">IF(A31stdlife="n/a","n/a",IF(R$3&gt;(A31stdlife+$E517),('PTRM input'!$P$415*(1+rvanilla10)^0.5)-SUM($P517:Q517),('PTRM input'!$P$415*(1+rvanilla10)^0.5)/A31stdlife))</f>
        <v>0</v>
      </c>
      <c r="S517" s="251">
        <f ca="1">IF(A31stdlife="n/a","n/a",IF(S$3&gt;(A31stdlife+$E517),('PTRM input'!$P$415*(1+rvanilla10)^0.5)-SUM($P517:R517),('PTRM input'!$P$415*(1+rvanilla10)^0.5)/A31stdlife))</f>
        <v>0</v>
      </c>
      <c r="T517" s="251">
        <f ca="1">IF(A31stdlife="n/a","n/a",IF(T$3&gt;(A31stdlife+$E517),('PTRM input'!$P$415*(1+rvanilla10)^0.5)-SUM($P517:S517),('PTRM input'!$P$415*(1+rvanilla10)^0.5)/A31stdlife))</f>
        <v>0</v>
      </c>
      <c r="U517" s="251">
        <f ca="1">IF(A31stdlife="n/a","n/a",IF(U$3&gt;(A31stdlife+$E517),('PTRM input'!$P$415*(1+rvanilla10)^0.5)-SUM($P517:T517),('PTRM input'!$P$415*(1+rvanilla10)^0.5)/A31stdlife))</f>
        <v>0</v>
      </c>
      <c r="V517" s="251">
        <f ca="1">IF(A31stdlife="n/a","n/a",IF(V$3&gt;(A31stdlife+$E517),('PTRM input'!$P$415*(1+rvanilla10)^0.5)-SUM($P517:U517),('PTRM input'!$P$415*(1+rvanilla10)^0.5)/A31stdlife))</f>
        <v>0</v>
      </c>
      <c r="W517" s="251">
        <f ca="1">IF(A31stdlife="n/a","n/a",IF(W$3&gt;(A31stdlife+$E517),('PTRM input'!$P$415*(1+rvanilla10)^0.5)-SUM($P517:V517),('PTRM input'!$P$415*(1+rvanilla10)^0.5)/A31stdlife))</f>
        <v>0</v>
      </c>
      <c r="X517" s="251">
        <f ca="1">IF(A31stdlife="n/a","n/a",IF(X$3&gt;(A31stdlife+$E517),('PTRM input'!$P$415*(1+rvanilla10)^0.5)-SUM($P517:W517),('PTRM input'!$P$415*(1+rvanilla10)^0.5)/A31stdlife))</f>
        <v>0</v>
      </c>
      <c r="Y517" s="251">
        <f ca="1">IF(A31stdlife="n/a","n/a",IF(Y$3&gt;(A31stdlife+$E517),('PTRM input'!$P$415*(1+rvanilla10)^0.5)-SUM($P517:X517),('PTRM input'!$P$415*(1+rvanilla10)^0.5)/A31stdlife))</f>
        <v>0</v>
      </c>
      <c r="Z517" s="251">
        <f ca="1">IF(A31stdlife="n/a","n/a",IF(Z$3&gt;(A31stdlife+$E517),('PTRM input'!$P$415*(1+rvanilla10)^0.5)-SUM($P517:Y517),('PTRM input'!$P$415*(1+rvanilla10)^0.5)/A31stdlife))</f>
        <v>0</v>
      </c>
      <c r="AA517" s="251">
        <f ca="1">IF(A31stdlife="n/a","n/a",IF(AA$3&gt;(A31stdlife+$E517),('PTRM input'!$P$415*(1+rvanilla10)^0.5)-SUM($P517:Z517),('PTRM input'!$P$415*(1+rvanilla10)^0.5)/A31stdlife))</f>
        <v>0</v>
      </c>
      <c r="AB517" s="251">
        <f ca="1">IF(A31stdlife="n/a","n/a",IF(AB$3&gt;(A31stdlife+$E517),('PTRM input'!$P$415*(1+rvanilla10)^0.5)-SUM($P517:AA517),('PTRM input'!$P$415*(1+rvanilla10)^0.5)/A31stdlife))</f>
        <v>0</v>
      </c>
      <c r="AC517" s="251">
        <f ca="1">IF(A31stdlife="n/a","n/a",IF(AC$3&gt;(A31stdlife+$E517),('PTRM input'!$P$415*(1+rvanilla10)^0.5)-SUM($P517:AB517),('PTRM input'!$P$415*(1+rvanilla10)^0.5)/A31stdlife))</f>
        <v>0</v>
      </c>
      <c r="AD517" s="251">
        <f ca="1">IF(A31stdlife="n/a","n/a",IF(AD$3&gt;(A31stdlife+$E517),('PTRM input'!$P$415*(1+rvanilla10)^0.5)-SUM($P517:AC517),('PTRM input'!$P$415*(1+rvanilla10)^0.5)/A31stdlife))</f>
        <v>0</v>
      </c>
      <c r="AE517" s="251">
        <f ca="1">IF(A31stdlife="n/a","n/a",IF(AE$3&gt;(A31stdlife+$E517),('PTRM input'!$P$415*(1+rvanilla10)^0.5)-SUM($P517:AD517),('PTRM input'!$P$415*(1+rvanilla10)^0.5)/A31stdlife))</f>
        <v>0</v>
      </c>
      <c r="AF517" s="251">
        <f ca="1">IF(A31stdlife="n/a","n/a",IF(AF$3&gt;(A31stdlife+$E517),('PTRM input'!$P$415*(1+rvanilla10)^0.5)-SUM($P517:AE517),('PTRM input'!$P$415*(1+rvanilla10)^0.5)/A31stdlife))</f>
        <v>0</v>
      </c>
      <c r="AG517" s="251">
        <f ca="1">IF(A31stdlife="n/a","n/a",IF(AG$3&gt;(A31stdlife+$E517),('PTRM input'!$P$415*(1+rvanilla10)^0.5)-SUM($P517:AF517),('PTRM input'!$P$415*(1+rvanilla10)^0.5)/A31stdlife))</f>
        <v>0</v>
      </c>
      <c r="AH517" s="251">
        <f ca="1">IF(A31stdlife="n/a","n/a",IF(AH$3&gt;(A31stdlife+$E517),('PTRM input'!$P$415*(1+rvanilla10)^0.5)-SUM($P517:AG517),('PTRM input'!$P$415*(1+rvanilla10)^0.5)/A31stdlife))</f>
        <v>0</v>
      </c>
      <c r="AI517" s="251">
        <f ca="1">IF(A31stdlife="n/a","n/a",IF(AI$3&gt;(A31stdlife+$E517),('PTRM input'!$P$415*(1+rvanilla10)^0.5)-SUM($P517:AH517),('PTRM input'!$P$415*(1+rvanilla10)^0.5)/A31stdlife))</f>
        <v>0</v>
      </c>
      <c r="AJ517" s="251">
        <f ca="1">IF(A31stdlife="n/a","n/a",IF(AJ$3&gt;(A31stdlife+$E517),('PTRM input'!$P$415*(1+rvanilla10)^0.5)-SUM($P517:AI517),('PTRM input'!$P$415*(1+rvanilla10)^0.5)/A31stdlife))</f>
        <v>0</v>
      </c>
      <c r="AK517" s="251">
        <f ca="1">IF(A31stdlife="n/a","n/a",IF(AK$3&gt;(A31stdlife+$E517),('PTRM input'!$P$415*(1+rvanilla10)^0.5)-SUM($P517:AJ517),('PTRM input'!$P$415*(1+rvanilla10)^0.5)/A31stdlife))</f>
        <v>0</v>
      </c>
      <c r="AL517" s="251">
        <f ca="1">IF(A31stdlife="n/a","n/a",IF(AL$3&gt;(A31stdlife+$E517),('PTRM input'!$P$415*(1+rvanilla10)^0.5)-SUM($P517:AK517),('PTRM input'!$P$415*(1+rvanilla10)^0.5)/A31stdlife))</f>
        <v>0</v>
      </c>
      <c r="AM517" s="251">
        <f ca="1">IF(A31stdlife="n/a","n/a",IF(AM$3&gt;(A31stdlife+$E517),('PTRM input'!$P$415*(1+rvanilla10)^0.5)-SUM($P517:AL517),('PTRM input'!$P$415*(1+rvanilla10)^0.5)/A31stdlife))</f>
        <v>0</v>
      </c>
      <c r="AN517" s="251">
        <f ca="1">IF(A31stdlife="n/a","n/a",IF(AN$3&gt;(A31stdlife+$E517),('PTRM input'!$P$415*(1+rvanilla10)^0.5)-SUM($P517:AM517),('PTRM input'!$P$415*(1+rvanilla10)^0.5)/A31stdlife))</f>
        <v>0</v>
      </c>
      <c r="AO517" s="251">
        <f ca="1">IF(A31stdlife="n/a","n/a",IF(AO$3&gt;(A31stdlife+$E517),('PTRM input'!$P$415*(1+rvanilla10)^0.5)-SUM($P517:AN517),('PTRM input'!$P$415*(1+rvanilla10)^0.5)/A31stdlife))</f>
        <v>0</v>
      </c>
      <c r="AP517" s="251">
        <f ca="1">IF(A31stdlife="n/a","n/a",IF(AP$3&gt;(A31stdlife+$E517),('PTRM input'!$P$415*(1+rvanilla10)^0.5)-SUM($P517:AO517),('PTRM input'!$P$415*(1+rvanilla10)^0.5)/A31stdlife))</f>
        <v>0</v>
      </c>
      <c r="AQ517" s="251">
        <f ca="1">IF(A31stdlife="n/a","n/a",IF(AQ$3&gt;(A31stdlife+$E517),('PTRM input'!$P$415*(1+rvanilla10)^0.5)-SUM($P517:AP517),('PTRM input'!$P$415*(1+rvanilla10)^0.5)/A31stdlife))</f>
        <v>0</v>
      </c>
      <c r="AR517" s="251">
        <f ca="1">IF(A31stdlife="n/a","n/a",IF(AR$3&gt;(A31stdlife+$E517),('PTRM input'!$P$415*(1+rvanilla10)^0.5)-SUM($P517:AQ517),('PTRM input'!$P$415*(1+rvanilla10)^0.5)/A31stdlife))</f>
        <v>0</v>
      </c>
      <c r="AS517" s="251">
        <f ca="1">IF(A31stdlife="n/a","n/a",IF(AS$3&gt;(A31stdlife+$E517),('PTRM input'!$P$415*(1+rvanilla10)^0.5)-SUM($P517:AR517),('PTRM input'!$P$415*(1+rvanilla10)^0.5)/A31stdlife))</f>
        <v>0</v>
      </c>
      <c r="AT517" s="251">
        <f ca="1">IF(A31stdlife="n/a","n/a",IF(AT$3&gt;(A31stdlife+$E517),('PTRM input'!$P$415*(1+rvanilla10)^0.5)-SUM($P517:AS517),('PTRM input'!$P$415*(1+rvanilla10)^0.5)/A31stdlife))</f>
        <v>0</v>
      </c>
      <c r="AU517" s="251">
        <f ca="1">IF(A31stdlife="n/a","n/a",IF(AU$3&gt;(A31stdlife+$E517),('PTRM input'!$P$415*(1+rvanilla10)^0.5)-SUM($P517:AT517),('PTRM input'!$P$415*(1+rvanilla10)^0.5)/A31stdlife))</f>
        <v>0</v>
      </c>
      <c r="AV517" s="251">
        <f ca="1">IF(A31stdlife="n/a","n/a",IF(AV$3&gt;(A31stdlife+$E517),('PTRM input'!$P$415*(1+rvanilla10)^0.5)-SUM($P517:AU517),('PTRM input'!$P$415*(1+rvanilla10)^0.5)/A31stdlife))</f>
        <v>0</v>
      </c>
      <c r="AW517" s="251">
        <f ca="1">IF(A31stdlife="n/a","n/a",IF(AW$3&gt;(A31stdlife+$E517),('PTRM input'!$P$415*(1+rvanilla10)^0.5)-SUM($P517:AV517),('PTRM input'!$P$415*(1+rvanilla10)^0.5)/A31stdlife))</f>
        <v>0</v>
      </c>
      <c r="AX517" s="251">
        <f ca="1">IF(A31stdlife="n/a","n/a",IF(AX$3&gt;(A31stdlife+$E517),('PTRM input'!$P$415*(1+rvanilla10)^0.5)-SUM($P517:AW517),('PTRM input'!$P$415*(1+rvanilla10)^0.5)/A31stdlife))</f>
        <v>0</v>
      </c>
      <c r="AY517" s="251">
        <f ca="1">IF(A31stdlife="n/a","n/a",IF(AY$3&gt;(A31stdlife+$E517),('PTRM input'!$P$415*(1+rvanilla10)^0.5)-SUM($P517:AX517),('PTRM input'!$P$415*(1+rvanilla10)^0.5)/A31stdlife))</f>
        <v>0</v>
      </c>
      <c r="AZ517" s="251">
        <f ca="1">IF(A31stdlife="n/a","n/a",IF(AZ$3&gt;(A31stdlife+$E517),('PTRM input'!$P$415*(1+rvanilla10)^0.5)-SUM($P517:AY517),('PTRM input'!$P$415*(1+rvanilla10)^0.5)/A31stdlife))</f>
        <v>0</v>
      </c>
      <c r="BA517" s="251">
        <f ca="1">IF(A31stdlife="n/a","n/a",IF(BA$3&gt;(A31stdlife+$E517),('PTRM input'!$P$415*(1+rvanilla10)^0.5)-SUM($P517:AZ517),('PTRM input'!$P$415*(1+rvanilla10)^0.5)/A31stdlife))</f>
        <v>0</v>
      </c>
      <c r="BB517" s="251">
        <f ca="1">IF(A31stdlife="n/a","n/a",IF(BB$3&gt;(A31stdlife+$E517),('PTRM input'!$P$415*(1+rvanilla10)^0.5)-SUM($P517:BA517),('PTRM input'!$P$415*(1+rvanilla10)^0.5)/A31stdlife))</f>
        <v>0</v>
      </c>
      <c r="BC517" s="251">
        <f ca="1">IF(A31stdlife="n/a","n/a",IF(BC$3&gt;(A31stdlife+$E517),('PTRM input'!$P$415*(1+rvanilla10)^0.5)-SUM($P517:BB517),('PTRM input'!$P$415*(1+rvanilla10)^0.5)/A31stdlife))</f>
        <v>0</v>
      </c>
      <c r="BD517" s="251">
        <f ca="1">IF(A31stdlife="n/a","n/a",IF(BD$3&gt;(A31stdlife+$E517),('PTRM input'!$P$415*(1+rvanilla10)^0.5)-SUM($P517:BC517),('PTRM input'!$P$415*(1+rvanilla10)^0.5)/A31stdlife))</f>
        <v>0</v>
      </c>
      <c r="BE517" s="251">
        <f ca="1">IF(A31stdlife="n/a","n/a",IF(BE$3&gt;(A31stdlife+$E517),('PTRM input'!$P$415*(1+rvanilla10)^0.5)-SUM($P517:BD517),('PTRM input'!$P$415*(1+rvanilla10)^0.5)/A31stdlife))</f>
        <v>0</v>
      </c>
      <c r="BF517" s="251">
        <f ca="1">IF(A31stdlife="n/a","n/a",IF(BF$3&gt;(A31stdlife+$E517),('PTRM input'!$P$415*(1+rvanilla10)^0.5)-SUM($P517:BE517),('PTRM input'!$P$415*(1+rvanilla10)^0.5)/A31stdlife))</f>
        <v>0</v>
      </c>
      <c r="BG517" s="251">
        <f ca="1">IF(A31stdlife="n/a","n/a",IF(BG$3&gt;(A31stdlife+$E517),('PTRM input'!$P$415*(1+rvanilla10)^0.5)-SUM($P517:BF517),('PTRM input'!$P$415*(1+rvanilla10)^0.5)/A31stdlife))</f>
        <v>0</v>
      </c>
      <c r="BH517" s="251">
        <f ca="1">IF(A31stdlife="n/a","n/a",IF(BH$3&gt;(A31stdlife+$E517),('PTRM input'!$P$415*(1+rvanilla10)^0.5)-SUM($P517:BG517),('PTRM input'!$P$415*(1+rvanilla10)^0.5)/A31stdlife))</f>
        <v>0</v>
      </c>
      <c r="BI517" s="251">
        <f ca="1">IF(A31stdlife="n/a","n/a",IF(BI$3&gt;(A31stdlife+$E517),('PTRM input'!$P$415*(1+rvanilla10)^0.5)-SUM($P517:BH517),('PTRM input'!$P$415*(1+rvanilla10)^0.5)/A31stdlife))</f>
        <v>0</v>
      </c>
      <c r="BJ517" s="116"/>
      <c r="BK517" s="116"/>
      <c r="BL517" s="116"/>
      <c r="BM517" s="116"/>
    </row>
    <row r="518" spans="1:65" hidden="1" outlineLevel="1" collapsed="1">
      <c r="A518" s="116"/>
      <c r="B518" s="9"/>
      <c r="C518" s="19">
        <f>Asset31</f>
        <v>0</v>
      </c>
      <c r="D518" s="9"/>
      <c r="E518" s="9"/>
      <c r="F518" s="260"/>
      <c r="G518" s="261">
        <f>SUM(G506:G517)</f>
        <v>0</v>
      </c>
      <c r="H518" s="261">
        <f t="shared" ref="H518:K518" ca="1" si="146">SUM(H506:H517)</f>
        <v>0</v>
      </c>
      <c r="I518" s="261">
        <f t="shared" ca="1" si="146"/>
        <v>0</v>
      </c>
      <c r="J518" s="261">
        <f t="shared" ca="1" si="146"/>
        <v>0</v>
      </c>
      <c r="K518" s="261">
        <f t="shared" ca="1" si="146"/>
        <v>0</v>
      </c>
      <c r="L518" s="261">
        <f t="shared" ref="L518:BI518" ca="1" si="147">SUM(L506:L517)</f>
        <v>0</v>
      </c>
      <c r="M518" s="261">
        <f t="shared" ca="1" si="147"/>
        <v>0</v>
      </c>
      <c r="N518" s="261">
        <f t="shared" ca="1" si="147"/>
        <v>0</v>
      </c>
      <c r="O518" s="261">
        <f t="shared" ca="1" si="147"/>
        <v>0</v>
      </c>
      <c r="P518" s="261">
        <f t="shared" ca="1" si="147"/>
        <v>0</v>
      </c>
      <c r="Q518" s="261">
        <f t="shared" ca="1" si="147"/>
        <v>0</v>
      </c>
      <c r="R518" s="371">
        <f t="shared" ca="1" si="147"/>
        <v>0</v>
      </c>
      <c r="S518" s="371">
        <f t="shared" ca="1" si="147"/>
        <v>0</v>
      </c>
      <c r="T518" s="371">
        <f t="shared" ca="1" si="147"/>
        <v>0</v>
      </c>
      <c r="U518" s="371">
        <f t="shared" ca="1" si="147"/>
        <v>0</v>
      </c>
      <c r="V518" s="371">
        <f t="shared" ca="1" si="147"/>
        <v>0</v>
      </c>
      <c r="W518" s="371">
        <f t="shared" ca="1" si="147"/>
        <v>0</v>
      </c>
      <c r="X518" s="371">
        <f t="shared" ca="1" si="147"/>
        <v>0</v>
      </c>
      <c r="Y518" s="371">
        <f t="shared" ca="1" si="147"/>
        <v>0</v>
      </c>
      <c r="Z518" s="371">
        <f t="shared" ca="1" si="147"/>
        <v>0</v>
      </c>
      <c r="AA518" s="371">
        <f t="shared" ca="1" si="147"/>
        <v>0</v>
      </c>
      <c r="AB518" s="371">
        <f t="shared" ca="1" si="147"/>
        <v>0</v>
      </c>
      <c r="AC518" s="371">
        <f t="shared" ca="1" si="147"/>
        <v>0</v>
      </c>
      <c r="AD518" s="371">
        <f t="shared" ca="1" si="147"/>
        <v>0</v>
      </c>
      <c r="AE518" s="371">
        <f t="shared" ca="1" si="147"/>
        <v>0</v>
      </c>
      <c r="AF518" s="371">
        <f t="shared" ca="1" si="147"/>
        <v>0</v>
      </c>
      <c r="AG518" s="371">
        <f t="shared" ca="1" si="147"/>
        <v>0</v>
      </c>
      <c r="AH518" s="371">
        <f t="shared" ca="1" si="147"/>
        <v>0</v>
      </c>
      <c r="AI518" s="371">
        <f t="shared" ca="1" si="147"/>
        <v>0</v>
      </c>
      <c r="AJ518" s="371">
        <f t="shared" ca="1" si="147"/>
        <v>0</v>
      </c>
      <c r="AK518" s="371">
        <f t="shared" ca="1" si="147"/>
        <v>0</v>
      </c>
      <c r="AL518" s="371">
        <f t="shared" ca="1" si="147"/>
        <v>0</v>
      </c>
      <c r="AM518" s="371">
        <f t="shared" ca="1" si="147"/>
        <v>0</v>
      </c>
      <c r="AN518" s="371">
        <f t="shared" ca="1" si="147"/>
        <v>0</v>
      </c>
      <c r="AO518" s="371">
        <f t="shared" ca="1" si="147"/>
        <v>0</v>
      </c>
      <c r="AP518" s="371">
        <f t="shared" ca="1" si="147"/>
        <v>0</v>
      </c>
      <c r="AQ518" s="371">
        <f t="shared" ca="1" si="147"/>
        <v>0</v>
      </c>
      <c r="AR518" s="371">
        <f t="shared" ca="1" si="147"/>
        <v>0</v>
      </c>
      <c r="AS518" s="371">
        <f t="shared" ca="1" si="147"/>
        <v>0</v>
      </c>
      <c r="AT518" s="371">
        <f t="shared" ca="1" si="147"/>
        <v>0</v>
      </c>
      <c r="AU518" s="371">
        <f t="shared" ca="1" si="147"/>
        <v>0</v>
      </c>
      <c r="AV518" s="371">
        <f t="shared" ca="1" si="147"/>
        <v>0</v>
      </c>
      <c r="AW518" s="371">
        <f t="shared" ca="1" si="147"/>
        <v>0</v>
      </c>
      <c r="AX518" s="371">
        <f t="shared" ca="1" si="147"/>
        <v>0</v>
      </c>
      <c r="AY518" s="371">
        <f t="shared" ca="1" si="147"/>
        <v>0</v>
      </c>
      <c r="AZ518" s="371">
        <f t="shared" ca="1" si="147"/>
        <v>0</v>
      </c>
      <c r="BA518" s="371">
        <f t="shared" ca="1" si="147"/>
        <v>0</v>
      </c>
      <c r="BB518" s="371">
        <f t="shared" ca="1" si="147"/>
        <v>0</v>
      </c>
      <c r="BC518" s="371">
        <f t="shared" ca="1" si="147"/>
        <v>0</v>
      </c>
      <c r="BD518" s="371">
        <f t="shared" ca="1" si="147"/>
        <v>0</v>
      </c>
      <c r="BE518" s="371">
        <f t="shared" ca="1" si="147"/>
        <v>0</v>
      </c>
      <c r="BF518" s="371">
        <f t="shared" ca="1" si="147"/>
        <v>0</v>
      </c>
      <c r="BG518" s="371">
        <f t="shared" ca="1" si="147"/>
        <v>0</v>
      </c>
      <c r="BH518" s="371">
        <f t="shared" ca="1" si="147"/>
        <v>0</v>
      </c>
      <c r="BI518" s="371">
        <f t="shared" ca="1" si="147"/>
        <v>0</v>
      </c>
      <c r="BJ518" s="116"/>
      <c r="BK518" s="116"/>
      <c r="BL518" s="116"/>
      <c r="BM518" s="116"/>
    </row>
    <row r="519" spans="1:65" hidden="1" outlineLevel="2">
      <c r="A519" s="116"/>
      <c r="B519" s="106">
        <f>C531</f>
        <v>0</v>
      </c>
      <c r="C519" s="614"/>
      <c r="D519" s="615" t="s">
        <v>236</v>
      </c>
      <c r="E519" s="614"/>
      <c r="F519" s="616"/>
      <c r="G519" s="617">
        <f>IF(('PTRM input'!$E$515='PTRM input'!$G$514),IF(G$3&gt;A32remlife,A32acvalue-SUM(F519:$F519),IF(A32remlife="N/A","n/a",A32acvalue/A32remlife)),'PTRM input'!G$551)</f>
        <v>0</v>
      </c>
      <c r="H519" s="617">
        <f>IF(('PTRM input'!$E$515='PTRM input'!$G$514),IF(H$3&gt;A32remlife,A32acvalue-SUM($F519:G519),IF(A32remlife="N/A","n/a",A32acvalue/A32remlife)),'PTRM input'!H$551)</f>
        <v>0</v>
      </c>
      <c r="I519" s="617">
        <f>IF(('PTRM input'!$E$515='PTRM input'!$G$514),IF(I$3&gt;A32remlife,A32acvalue-SUM($F519:H519),IF(A32remlife="N/A","n/a",A32acvalue/A32remlife)),'PTRM input'!I$551)</f>
        <v>0</v>
      </c>
      <c r="J519" s="617">
        <f>IF(('PTRM input'!$E$515='PTRM input'!$G$514),IF(J$3&gt;A32remlife,A32acvalue-SUM($F519:I519),IF(A32remlife="N/A","n/a",A32acvalue/A32remlife)),'PTRM input'!J$551)</f>
        <v>0</v>
      </c>
      <c r="K519" s="617">
        <f>IF(('PTRM input'!$E$515='PTRM input'!$G$514),IF(K$3&gt;A32remlife,A32acvalue-SUM($F519:J519),IF(A32remlife="N/A","n/a",A32acvalue/A32remlife)),'PTRM input'!K$551)</f>
        <v>0</v>
      </c>
      <c r="L519" s="617">
        <f>IF(('PTRM input'!$E$515='PTRM input'!$G$514),IF(L$3&gt;A32remlife,A32acvalue-SUM($F519:K519),IF(A32remlife="N/A","n/a",A32acvalue/A32remlife)),'PTRM input'!L$551)</f>
        <v>0</v>
      </c>
      <c r="M519" s="617">
        <f>IF(('PTRM input'!$E$515='PTRM input'!$G$514),IF(M$3&gt;A32remlife,A32acvalue-SUM($F519:L519),IF(A32remlife="N/A","n/a",A32acvalue/A32remlife)),'PTRM input'!M$551)</f>
        <v>0</v>
      </c>
      <c r="N519" s="617">
        <f>IF(('PTRM input'!$E$515='PTRM input'!$G$514),IF(N$3&gt;A32remlife,A32acvalue-SUM($F519:M519),IF(A32remlife="N/A","n/a",A32acvalue/A32remlife)),'PTRM input'!N$551)</f>
        <v>0</v>
      </c>
      <c r="O519" s="617">
        <f>IF(('PTRM input'!$E$515='PTRM input'!$G$514),IF(O$3&gt;A32remlife,A32acvalue-SUM($F519:N519),IF(A32remlife="N/A","n/a",A32acvalue/A32remlife)),'PTRM input'!O$551)</f>
        <v>0</v>
      </c>
      <c r="P519" s="617">
        <f>IF(('PTRM input'!$E$515='PTRM input'!$G$514),IF(P$3&gt;A32remlife,A32acvalue-SUM($F519:O519),IF(A32remlife="N/A","n/a",A32acvalue/A32remlife)),'PTRM input'!P$551)</f>
        <v>0</v>
      </c>
      <c r="Q519" s="617">
        <f>IF(('PTRM input'!$E$515='PTRM input'!$G$514),IF(Q$3&gt;A32remlife,A32acvalue-SUM($F519:P519),IF(A32remlife="N/A","n/a",A32acvalue/A32remlife)),'PTRM input'!Q$551)</f>
        <v>0</v>
      </c>
      <c r="R519" s="617">
        <f>IF(('PTRM input'!$E$515='PTRM input'!$G$514),IF(R$3&gt;A32remlife,A32acvalue-SUM($F519:Q519),IF(A32remlife="N/A","n/a",A32acvalue/A32remlife)),'PTRM input'!R$551)</f>
        <v>0</v>
      </c>
      <c r="S519" s="617">
        <f>IF(('PTRM input'!$E$515='PTRM input'!$G$514),IF(S$3&gt;A32remlife,A32acvalue-SUM($F519:R519),IF(A32remlife="N/A","n/a",A32acvalue/A32remlife)),'PTRM input'!S$551)</f>
        <v>0</v>
      </c>
      <c r="T519" s="617">
        <f>IF(('PTRM input'!$E$515='PTRM input'!$G$514),IF(T$3&gt;A32remlife,A32acvalue-SUM($F519:S519),IF(A32remlife="N/A","n/a",A32acvalue/A32remlife)),'PTRM input'!T$551)</f>
        <v>0</v>
      </c>
      <c r="U519" s="617">
        <f>IF(('PTRM input'!$E$515='PTRM input'!$G$514),IF(U$3&gt;A32remlife,A32acvalue-SUM($F519:T519),IF(A32remlife="N/A","n/a",A32acvalue/A32remlife)),'PTRM input'!U$551)</f>
        <v>0</v>
      </c>
      <c r="V519" s="617">
        <f>IF(('PTRM input'!$E$515='PTRM input'!$G$514),IF(V$3&gt;A32remlife,A32acvalue-SUM($F519:U519),IF(A32remlife="N/A","n/a",A32acvalue/A32remlife)),'PTRM input'!V$551)</f>
        <v>0</v>
      </c>
      <c r="W519" s="617">
        <f>IF(('PTRM input'!$E$515='PTRM input'!$G$514),IF(W$3&gt;A32remlife,A32acvalue-SUM($F519:V519),IF(A32remlife="N/A","n/a",A32acvalue/A32remlife)),'PTRM input'!W$551)</f>
        <v>0</v>
      </c>
      <c r="X519" s="617">
        <f>IF(('PTRM input'!$E$515='PTRM input'!$G$514),IF(X$3&gt;A32remlife,A32acvalue-SUM($F519:W519),IF(A32remlife="N/A","n/a",A32acvalue/A32remlife)),'PTRM input'!X$551)</f>
        <v>0</v>
      </c>
      <c r="Y519" s="617">
        <f>IF(('PTRM input'!$E$515='PTRM input'!$G$514),IF(Y$3&gt;A32remlife,A32acvalue-SUM($F519:X519),IF(A32remlife="N/A","n/a",A32acvalue/A32remlife)),'PTRM input'!Y$551)</f>
        <v>0</v>
      </c>
      <c r="Z519" s="617">
        <f>IF(('PTRM input'!$E$515='PTRM input'!$G$514),IF(Z$3&gt;A32remlife,A32acvalue-SUM($F519:Y519),IF(A32remlife="N/A","n/a",A32acvalue/A32remlife)),'PTRM input'!Z$551)</f>
        <v>0</v>
      </c>
      <c r="AA519" s="617">
        <f>IF(('PTRM input'!$E$515='PTRM input'!$G$514),IF(AA$3&gt;A32remlife,A32acvalue-SUM($F519:Z519),IF(A32remlife="N/A","n/a",A32acvalue/A32remlife)),'PTRM input'!AA$551)</f>
        <v>0</v>
      </c>
      <c r="AB519" s="617">
        <f>IF(('PTRM input'!$E$515='PTRM input'!$G$514),IF(AB$3&gt;A32remlife,A32acvalue-SUM($F519:AA519),IF(A32remlife="N/A","n/a",A32acvalue/A32remlife)),'PTRM input'!AB$551)</f>
        <v>0</v>
      </c>
      <c r="AC519" s="617">
        <f>IF(('PTRM input'!$E$515='PTRM input'!$G$514),IF(AC$3&gt;A32remlife,A32acvalue-SUM($F519:AB519),IF(A32remlife="N/A","n/a",A32acvalue/A32remlife)),'PTRM input'!AC$551)</f>
        <v>0</v>
      </c>
      <c r="AD519" s="617">
        <f>IF(('PTRM input'!$E$515='PTRM input'!$G$514),IF(AD$3&gt;A32remlife,A32acvalue-SUM($F519:AC519),IF(A32remlife="N/A","n/a",A32acvalue/A32remlife)),'PTRM input'!AD$551)</f>
        <v>0</v>
      </c>
      <c r="AE519" s="617">
        <f>IF(('PTRM input'!$E$515='PTRM input'!$G$514),IF(AE$3&gt;A32remlife,A32acvalue-SUM($F519:AD519),IF(A32remlife="N/A","n/a",A32acvalue/A32remlife)),'PTRM input'!AE$551)</f>
        <v>0</v>
      </c>
      <c r="AF519" s="617">
        <f>IF(('PTRM input'!$E$515='PTRM input'!$G$514),IF(AF$3&gt;A32remlife,A32acvalue-SUM($F519:AE519),IF(A32remlife="N/A","n/a",A32acvalue/A32remlife)),'PTRM input'!AF$551)</f>
        <v>0</v>
      </c>
      <c r="AG519" s="617">
        <f>IF(('PTRM input'!$E$515='PTRM input'!$G$514),IF(AG$3&gt;A32remlife,A32acvalue-SUM($F519:AF519),IF(A32remlife="N/A","n/a",A32acvalue/A32remlife)),'PTRM input'!AG$551)</f>
        <v>0</v>
      </c>
      <c r="AH519" s="617">
        <f>IF(('PTRM input'!$E$515='PTRM input'!$G$514),IF(AH$3&gt;A32remlife,A32acvalue-SUM($F519:AG519),IF(A32remlife="N/A","n/a",A32acvalue/A32remlife)),'PTRM input'!AH$551)</f>
        <v>0</v>
      </c>
      <c r="AI519" s="617">
        <f>IF(('PTRM input'!$E$515='PTRM input'!$G$514),IF(AI$3&gt;A32remlife,A32acvalue-SUM($F519:AH519),IF(A32remlife="N/A","n/a",A32acvalue/A32remlife)),'PTRM input'!AI$551)</f>
        <v>0</v>
      </c>
      <c r="AJ519" s="617">
        <f>IF(('PTRM input'!$E$515='PTRM input'!$G$514),IF(AJ$3&gt;A32remlife,A32acvalue-SUM($F519:AI519),IF(A32remlife="N/A","n/a",A32acvalue/A32remlife)),'PTRM input'!AJ$551)</f>
        <v>0</v>
      </c>
      <c r="AK519" s="617">
        <f>IF(('PTRM input'!$E$515='PTRM input'!$G$514),IF(AK$3&gt;A32remlife,A32acvalue-SUM($F519:AJ519),IF(A32remlife="N/A","n/a",A32acvalue/A32remlife)),'PTRM input'!AK$551)</f>
        <v>0</v>
      </c>
      <c r="AL519" s="617">
        <f>IF(('PTRM input'!$E$515='PTRM input'!$G$514),IF(AL$3&gt;A32remlife,A32acvalue-SUM($F519:AK519),IF(A32remlife="N/A","n/a",A32acvalue/A32remlife)),'PTRM input'!AL$551)</f>
        <v>0</v>
      </c>
      <c r="AM519" s="617">
        <f>IF(('PTRM input'!$E$515='PTRM input'!$G$514),IF(AM$3&gt;A32remlife,A32acvalue-SUM($F519:AL519),IF(A32remlife="N/A","n/a",A32acvalue/A32remlife)),'PTRM input'!AM$551)</f>
        <v>0</v>
      </c>
      <c r="AN519" s="617">
        <f>IF(('PTRM input'!$E$515='PTRM input'!$G$514),IF(AN$3&gt;A32remlife,A32acvalue-SUM($F519:AM519),IF(A32remlife="N/A","n/a",A32acvalue/A32remlife)),'PTRM input'!AN$551)</f>
        <v>0</v>
      </c>
      <c r="AO519" s="617">
        <f>IF(('PTRM input'!$E$515='PTRM input'!$G$514),IF(AO$3&gt;A32remlife,A32acvalue-SUM($F519:AN519),IF(A32remlife="N/A","n/a",A32acvalue/A32remlife)),'PTRM input'!AO$551)</f>
        <v>0</v>
      </c>
      <c r="AP519" s="617">
        <f>IF(('PTRM input'!$E$515='PTRM input'!$G$514),IF(AP$3&gt;A32remlife,A32acvalue-SUM($F519:AO519),IF(A32remlife="N/A","n/a",A32acvalue/A32remlife)),'PTRM input'!AP$551)</f>
        <v>0</v>
      </c>
      <c r="AQ519" s="617">
        <f>IF(('PTRM input'!$E$515='PTRM input'!$G$514),IF(AQ$3&gt;A32remlife,A32acvalue-SUM($F519:AP519),IF(A32remlife="N/A","n/a",A32acvalue/A32remlife)),'PTRM input'!AQ$551)</f>
        <v>0</v>
      </c>
      <c r="AR519" s="617">
        <f>IF(('PTRM input'!$E$515='PTRM input'!$G$514),IF(AR$3&gt;A32remlife,A32acvalue-SUM($F519:AQ519),IF(A32remlife="N/A","n/a",A32acvalue/A32remlife)),'PTRM input'!AR$551)</f>
        <v>0</v>
      </c>
      <c r="AS519" s="617">
        <f>IF(('PTRM input'!$E$515='PTRM input'!$G$514),IF(AS$3&gt;A32remlife,A32acvalue-SUM($F519:AR519),IF(A32remlife="N/A","n/a",A32acvalue/A32remlife)),'PTRM input'!AS$551)</f>
        <v>0</v>
      </c>
      <c r="AT519" s="617">
        <f>IF(('PTRM input'!$E$515='PTRM input'!$G$514),IF(AT$3&gt;A32remlife,A32acvalue-SUM($F519:AS519),IF(A32remlife="N/A","n/a",A32acvalue/A32remlife)),'PTRM input'!AT$551)</f>
        <v>0</v>
      </c>
      <c r="AU519" s="617">
        <f>IF(('PTRM input'!$E$515='PTRM input'!$G$514),IF(AU$3&gt;A32remlife,A32acvalue-SUM($F519:AT519),IF(A32remlife="N/A","n/a",A32acvalue/A32remlife)),'PTRM input'!AU$551)</f>
        <v>0</v>
      </c>
      <c r="AV519" s="617">
        <f>IF(('PTRM input'!$E$515='PTRM input'!$G$514),IF(AV$3&gt;A32remlife,A32acvalue-SUM($F519:AU519),IF(A32remlife="N/A","n/a",A32acvalue/A32remlife)),'PTRM input'!AV$551)</f>
        <v>0</v>
      </c>
      <c r="AW519" s="617">
        <f>IF(('PTRM input'!$E$515='PTRM input'!$G$514),IF(AW$3&gt;A32remlife,A32acvalue-SUM($F519:AV519),IF(A32remlife="N/A","n/a",A32acvalue/A32remlife)),'PTRM input'!AW$551)</f>
        <v>0</v>
      </c>
      <c r="AX519" s="617">
        <f>IF(('PTRM input'!$E$515='PTRM input'!$G$514),IF(AX$3&gt;A32remlife,A32acvalue-SUM($F519:AW519),IF(A32remlife="N/A","n/a",A32acvalue/A32remlife)),'PTRM input'!AX$551)</f>
        <v>0</v>
      </c>
      <c r="AY519" s="617">
        <f>IF(('PTRM input'!$E$515='PTRM input'!$G$514),IF(AY$3&gt;A32remlife,A32acvalue-SUM($F519:AX519),IF(A32remlife="N/A","n/a",A32acvalue/A32remlife)),'PTRM input'!AY$551)</f>
        <v>0</v>
      </c>
      <c r="AZ519" s="617">
        <f>IF(('PTRM input'!$E$515='PTRM input'!$G$514),IF(AZ$3&gt;A32remlife,A32acvalue-SUM($F519:AY519),IF(A32remlife="N/A","n/a",A32acvalue/A32remlife)),'PTRM input'!AZ$551)</f>
        <v>0</v>
      </c>
      <c r="BA519" s="617">
        <f>IF(('PTRM input'!$E$515='PTRM input'!$G$514),IF(BA$3&gt;A32remlife,A32acvalue-SUM($F519:AZ519),IF(A32remlife="N/A","n/a",A32acvalue/A32remlife)),'PTRM input'!BA$551)</f>
        <v>0</v>
      </c>
      <c r="BB519" s="617">
        <f>IF(('PTRM input'!$E$515='PTRM input'!$G$514),IF(BB$3&gt;A32remlife,A32acvalue-SUM($F519:BA519),IF(A32remlife="N/A","n/a",A32acvalue/A32remlife)),'PTRM input'!BB$551)</f>
        <v>0</v>
      </c>
      <c r="BC519" s="617">
        <f>IF(('PTRM input'!$E$515='PTRM input'!$G$514),IF(BC$3&gt;A32remlife,A32acvalue-SUM($F519:BB519),IF(A32remlife="N/A","n/a",A32acvalue/A32remlife)),'PTRM input'!BC$551)</f>
        <v>0</v>
      </c>
      <c r="BD519" s="617">
        <f>IF(('PTRM input'!$E$515='PTRM input'!$G$514),IF(BD$3&gt;A32remlife,A32acvalue-SUM($F519:BC519),IF(A32remlife="N/A","n/a",A32acvalue/A32remlife)),'PTRM input'!BD$551)</f>
        <v>0</v>
      </c>
      <c r="BE519" s="617">
        <f>IF(('PTRM input'!$E$515='PTRM input'!$G$514),IF(BE$3&gt;A32remlife,A32acvalue-SUM($F519:BD519),IF(A32remlife="N/A","n/a",A32acvalue/A32remlife)),'PTRM input'!BE$551)</f>
        <v>0</v>
      </c>
      <c r="BF519" s="617">
        <f>IF(('PTRM input'!$E$515='PTRM input'!$G$514),IF(BF$3&gt;A32remlife,A32acvalue-SUM($F519:BE519),IF(A32remlife="N/A","n/a",A32acvalue/A32remlife)),'PTRM input'!BF$551)</f>
        <v>0</v>
      </c>
      <c r="BG519" s="617">
        <f>IF(('PTRM input'!$E$515='PTRM input'!$G$514),IF(BG$3&gt;A32remlife,A32acvalue-SUM($F519:BF519),IF(A32remlife="N/A","n/a",A32acvalue/A32remlife)),'PTRM input'!BG$551)</f>
        <v>0</v>
      </c>
      <c r="BH519" s="617">
        <f>IF(('PTRM input'!$E$515='PTRM input'!$G$514),IF(BH$3&gt;A32remlife,A32acvalue-SUM($F519:BG519),IF(A32remlife="N/A","n/a",A32acvalue/A32remlife)),'PTRM input'!BH$551)</f>
        <v>0</v>
      </c>
      <c r="BI519" s="617">
        <f>IF(('PTRM input'!$E$515='PTRM input'!$G$514),IF(BI$3&gt;A32remlife,A32acvalue-SUM($F519:BH519),IF(A32remlife="N/A","n/a",A32acvalue/A32remlife)),'PTRM input'!BI$551)</f>
        <v>0</v>
      </c>
      <c r="BJ519" s="116"/>
      <c r="BK519" s="116"/>
      <c r="BL519" s="116"/>
      <c r="BM519" s="116"/>
    </row>
    <row r="520" spans="1:65" ht="12.75" hidden="1" customHeight="1" outlineLevel="2">
      <c r="A520" s="116"/>
      <c r="B520" s="19"/>
      <c r="C520" s="18"/>
      <c r="D520" s="760" t="s">
        <v>237</v>
      </c>
      <c r="E520" s="86">
        <v>0</v>
      </c>
      <c r="F520" s="259"/>
      <c r="G520" s="433"/>
      <c r="H520" s="433"/>
      <c r="I520" s="433"/>
      <c r="J520" s="433"/>
      <c r="K520" s="433"/>
      <c r="L520" s="433"/>
      <c r="M520" s="433"/>
      <c r="N520" s="433"/>
      <c r="O520" s="433"/>
      <c r="P520" s="433"/>
      <c r="Q520" s="433"/>
      <c r="R520" s="251"/>
      <c r="S520" s="251"/>
      <c r="T520" s="251"/>
      <c r="U520" s="251"/>
      <c r="V520" s="251"/>
      <c r="W520" s="251"/>
      <c r="X520" s="251"/>
      <c r="Y520" s="251"/>
      <c r="Z520" s="251"/>
      <c r="AA520" s="251"/>
      <c r="AB520" s="251"/>
      <c r="AC520" s="251"/>
      <c r="AD520" s="251"/>
      <c r="AE520" s="251"/>
      <c r="AF520" s="251"/>
      <c r="AG520" s="251"/>
      <c r="AH520" s="251"/>
      <c r="AI520" s="251"/>
      <c r="AJ520" s="251"/>
      <c r="AK520" s="251"/>
      <c r="AL520" s="251"/>
      <c r="AM520" s="251"/>
      <c r="AN520" s="251"/>
      <c r="AO520" s="251"/>
      <c r="AP520" s="251"/>
      <c r="AQ520" s="251"/>
      <c r="AR520" s="251"/>
      <c r="AS520" s="251"/>
      <c r="AT520" s="251"/>
      <c r="AU520" s="251"/>
      <c r="AV520" s="251"/>
      <c r="AW520" s="251"/>
      <c r="AX520" s="251"/>
      <c r="AY520" s="251"/>
      <c r="AZ520" s="251"/>
      <c r="BA520" s="251"/>
      <c r="BB520" s="251"/>
      <c r="BC520" s="251"/>
      <c r="BD520" s="251"/>
      <c r="BE520" s="251"/>
      <c r="BF520" s="251"/>
      <c r="BG520" s="251"/>
      <c r="BH520" s="251"/>
      <c r="BI520" s="251"/>
      <c r="BJ520" s="116"/>
      <c r="BK520" s="116"/>
      <c r="BL520" s="116"/>
      <c r="BM520" s="116"/>
    </row>
    <row r="521" spans="1:65" hidden="1" outlineLevel="2">
      <c r="A521" s="116"/>
      <c r="B521" s="19"/>
      <c r="C521" s="18"/>
      <c r="D521" s="760"/>
      <c r="E521" s="86">
        <v>1</v>
      </c>
      <c r="F521" s="259"/>
      <c r="G521" s="618"/>
      <c r="H521" s="433">
        <f ca="1">IF(A32stdlife="n/a","n/a",IF(H$3&gt;(A32stdlife+$E521),('PTRM input'!$G$416*(1+rvanilla01)^0.5)-SUM(G521:$G521),('PTRM input'!$G$416*(1+rvanilla01)^0.5)/A32stdlife))</f>
        <v>0</v>
      </c>
      <c r="I521" s="433">
        <f ca="1">IF(A32stdlife="n/a","n/a",IF(I$3&gt;(A32stdlife+$E521),('PTRM input'!$G$416*(1+rvanilla01)^0.5)-SUM($G521:H521),('PTRM input'!$G$416*(1+rvanilla01)^0.5)/A32stdlife))</f>
        <v>0</v>
      </c>
      <c r="J521" s="433">
        <f ca="1">IF(A32stdlife="n/a","n/a",IF(J$3&gt;(A32stdlife+$E521),('PTRM input'!$G$416*(1+rvanilla01)^0.5)-SUM($G521:I521),('PTRM input'!$G$416*(1+rvanilla01)^0.5)/A32stdlife))</f>
        <v>0</v>
      </c>
      <c r="K521" s="433">
        <f ca="1">IF(A32stdlife="n/a","n/a",IF(K$3&gt;(A32stdlife+$E521),('PTRM input'!$G$416*(1+rvanilla01)^0.5)-SUM($G521:J521),('PTRM input'!$G$416*(1+rvanilla01)^0.5)/A32stdlife))</f>
        <v>0</v>
      </c>
      <c r="L521" s="433">
        <f ca="1">IF(A32stdlife="n/a","n/a",IF(L$3&gt;(A32stdlife+$E521),('PTRM input'!$G$416*(1+rvanilla01)^0.5)-SUM($G521:K521),('PTRM input'!$G$416*(1+rvanilla01)^0.5)/A32stdlife))</f>
        <v>0</v>
      </c>
      <c r="M521" s="433">
        <f ca="1">IF(A32stdlife="n/a","n/a",IF(M$3&gt;(A32stdlife+$E521),('PTRM input'!$G$416*(1+rvanilla01)^0.5)-SUM($G521:L521),('PTRM input'!$G$416*(1+rvanilla01)^0.5)/A32stdlife))</f>
        <v>0</v>
      </c>
      <c r="N521" s="433">
        <f ca="1">IF(A32stdlife="n/a","n/a",IF(N$3&gt;(A32stdlife+$E521),('PTRM input'!$G$416*(1+rvanilla01)^0.5)-SUM($G521:M521),('PTRM input'!$G$416*(1+rvanilla01)^0.5)/A32stdlife))</f>
        <v>0</v>
      </c>
      <c r="O521" s="433">
        <f ca="1">IF(A32stdlife="n/a","n/a",IF(O$3&gt;(A32stdlife+$E521),('PTRM input'!$G$416*(1+rvanilla01)^0.5)-SUM($G521:N521),('PTRM input'!$G$416*(1+rvanilla01)^0.5)/A32stdlife))</f>
        <v>0</v>
      </c>
      <c r="P521" s="433">
        <f ca="1">IF(A32stdlife="n/a","n/a",IF(P$3&gt;(A32stdlife+$E521),('PTRM input'!$G$416*(1+rvanilla01)^0.5)-SUM($G521:O521),('PTRM input'!$G$416*(1+rvanilla01)^0.5)/A32stdlife))</f>
        <v>0</v>
      </c>
      <c r="Q521" s="433">
        <f ca="1">IF(A32stdlife="n/a","n/a",IF(Q$3&gt;(A32stdlife+$E521),('PTRM input'!$G$416*(1+rvanilla01)^0.5)-SUM($G521:P521),('PTRM input'!$G$416*(1+rvanilla01)^0.5)/A32stdlife))</f>
        <v>0</v>
      </c>
      <c r="R521" s="251">
        <f ca="1">IF(A32stdlife="n/a","n/a",IF(R$3&gt;(A32stdlife+$E521),('PTRM input'!$G$416*(1+rvanilla01)^0.5)-SUM($G521:Q521),('PTRM input'!$G$416*(1+rvanilla01)^0.5)/A32stdlife))</f>
        <v>0</v>
      </c>
      <c r="S521" s="251">
        <f ca="1">IF(A32stdlife="n/a","n/a",IF(S$3&gt;(A32stdlife+$E521),('PTRM input'!$G$416*(1+rvanilla01)^0.5)-SUM($G521:R521),('PTRM input'!$G$416*(1+rvanilla01)^0.5)/A32stdlife))</f>
        <v>0</v>
      </c>
      <c r="T521" s="251">
        <f ca="1">IF(A32stdlife="n/a","n/a",IF(T$3&gt;(A32stdlife+$E521),('PTRM input'!$G$416*(1+rvanilla01)^0.5)-SUM($G521:S521),('PTRM input'!$G$416*(1+rvanilla01)^0.5)/A32stdlife))</f>
        <v>0</v>
      </c>
      <c r="U521" s="251">
        <f ca="1">IF(A32stdlife="n/a","n/a",IF(U$3&gt;(A32stdlife+$E521),('PTRM input'!$G$416*(1+rvanilla01)^0.5)-SUM($G521:T521),('PTRM input'!$G$416*(1+rvanilla01)^0.5)/A32stdlife))</f>
        <v>0</v>
      </c>
      <c r="V521" s="251">
        <f ca="1">IF(A32stdlife="n/a","n/a",IF(V$3&gt;(A32stdlife+$E521),('PTRM input'!$G$416*(1+rvanilla01)^0.5)-SUM($G521:U521),('PTRM input'!$G$416*(1+rvanilla01)^0.5)/A32stdlife))</f>
        <v>0</v>
      </c>
      <c r="W521" s="251">
        <f ca="1">IF(A32stdlife="n/a","n/a",IF(W$3&gt;(A32stdlife+$E521),('PTRM input'!$G$416*(1+rvanilla01)^0.5)-SUM($G521:V521),('PTRM input'!$G$416*(1+rvanilla01)^0.5)/A32stdlife))</f>
        <v>0</v>
      </c>
      <c r="X521" s="251">
        <f ca="1">IF(A32stdlife="n/a","n/a",IF(X$3&gt;(A32stdlife+$E521),('PTRM input'!$G$416*(1+rvanilla01)^0.5)-SUM($G521:W521),('PTRM input'!$G$416*(1+rvanilla01)^0.5)/A32stdlife))</f>
        <v>0</v>
      </c>
      <c r="Y521" s="251">
        <f ca="1">IF(A32stdlife="n/a","n/a",IF(Y$3&gt;(A32stdlife+$E521),('PTRM input'!$G$416*(1+rvanilla01)^0.5)-SUM($G521:X521),('PTRM input'!$G$416*(1+rvanilla01)^0.5)/A32stdlife))</f>
        <v>0</v>
      </c>
      <c r="Z521" s="251">
        <f ca="1">IF(A32stdlife="n/a","n/a",IF(Z$3&gt;(A32stdlife+$E521),('PTRM input'!$G$416*(1+rvanilla01)^0.5)-SUM($G521:Y521),('PTRM input'!$G$416*(1+rvanilla01)^0.5)/A32stdlife))</f>
        <v>0</v>
      </c>
      <c r="AA521" s="251">
        <f ca="1">IF(A32stdlife="n/a","n/a",IF(AA$3&gt;(A32stdlife+$E521),('PTRM input'!$G$416*(1+rvanilla01)^0.5)-SUM($G521:Z521),('PTRM input'!$G$416*(1+rvanilla01)^0.5)/A32stdlife))</f>
        <v>0</v>
      </c>
      <c r="AB521" s="251">
        <f ca="1">IF(A32stdlife="n/a","n/a",IF(AB$3&gt;(A32stdlife+$E521),('PTRM input'!$G$416*(1+rvanilla01)^0.5)-SUM($G521:AA521),('PTRM input'!$G$416*(1+rvanilla01)^0.5)/A32stdlife))</f>
        <v>0</v>
      </c>
      <c r="AC521" s="251">
        <f ca="1">IF(A32stdlife="n/a","n/a",IF(AC$3&gt;(A32stdlife+$E521),('PTRM input'!$G$416*(1+rvanilla01)^0.5)-SUM($G521:AB521),('PTRM input'!$G$416*(1+rvanilla01)^0.5)/A32stdlife))</f>
        <v>0</v>
      </c>
      <c r="AD521" s="251">
        <f ca="1">IF(A32stdlife="n/a","n/a",IF(AD$3&gt;(A32stdlife+$E521),('PTRM input'!$G$416*(1+rvanilla01)^0.5)-SUM($G521:AC521),('PTRM input'!$G$416*(1+rvanilla01)^0.5)/A32stdlife))</f>
        <v>0</v>
      </c>
      <c r="AE521" s="251">
        <f ca="1">IF(A32stdlife="n/a","n/a",IF(AE$3&gt;(A32stdlife+$E521),('PTRM input'!$G$416*(1+rvanilla01)^0.5)-SUM($G521:AD521),('PTRM input'!$G$416*(1+rvanilla01)^0.5)/A32stdlife))</f>
        <v>0</v>
      </c>
      <c r="AF521" s="251">
        <f ca="1">IF(A32stdlife="n/a","n/a",IF(AF$3&gt;(A32stdlife+$E521),('PTRM input'!$G$416*(1+rvanilla01)^0.5)-SUM($G521:AE521),('PTRM input'!$G$416*(1+rvanilla01)^0.5)/A32stdlife))</f>
        <v>0</v>
      </c>
      <c r="AG521" s="251">
        <f ca="1">IF(A32stdlife="n/a","n/a",IF(AG$3&gt;(A32stdlife+$E521),('PTRM input'!$G$416*(1+rvanilla01)^0.5)-SUM($G521:AF521),('PTRM input'!$G$416*(1+rvanilla01)^0.5)/A32stdlife))</f>
        <v>0</v>
      </c>
      <c r="AH521" s="251">
        <f ca="1">IF(A32stdlife="n/a","n/a",IF(AH$3&gt;(A32stdlife+$E521),('PTRM input'!$G$416*(1+rvanilla01)^0.5)-SUM($G521:AG521),('PTRM input'!$G$416*(1+rvanilla01)^0.5)/A32stdlife))</f>
        <v>0</v>
      </c>
      <c r="AI521" s="251">
        <f ca="1">IF(A32stdlife="n/a","n/a",IF(AI$3&gt;(A32stdlife+$E521),('PTRM input'!$G$416*(1+rvanilla01)^0.5)-SUM($G521:AH521),('PTRM input'!$G$416*(1+rvanilla01)^0.5)/A32stdlife))</f>
        <v>0</v>
      </c>
      <c r="AJ521" s="251">
        <f ca="1">IF(A32stdlife="n/a","n/a",IF(AJ$3&gt;(A32stdlife+$E521),('PTRM input'!$G$416*(1+rvanilla01)^0.5)-SUM($G521:AI521),('PTRM input'!$G$416*(1+rvanilla01)^0.5)/A32stdlife))</f>
        <v>0</v>
      </c>
      <c r="AK521" s="251">
        <f ca="1">IF(A32stdlife="n/a","n/a",IF(AK$3&gt;(A32stdlife+$E521),('PTRM input'!$G$416*(1+rvanilla01)^0.5)-SUM($G521:AJ521),('PTRM input'!$G$416*(1+rvanilla01)^0.5)/A32stdlife))</f>
        <v>0</v>
      </c>
      <c r="AL521" s="251">
        <f ca="1">IF(A32stdlife="n/a","n/a",IF(AL$3&gt;(A32stdlife+$E521),('PTRM input'!$G$416*(1+rvanilla01)^0.5)-SUM($G521:AK521),('PTRM input'!$G$416*(1+rvanilla01)^0.5)/A32stdlife))</f>
        <v>0</v>
      </c>
      <c r="AM521" s="251">
        <f ca="1">IF(A32stdlife="n/a","n/a",IF(AM$3&gt;(A32stdlife+$E521),('PTRM input'!$G$416*(1+rvanilla01)^0.5)-SUM($G521:AL521),('PTRM input'!$G$416*(1+rvanilla01)^0.5)/A32stdlife))</f>
        <v>0</v>
      </c>
      <c r="AN521" s="251">
        <f ca="1">IF(A32stdlife="n/a","n/a",IF(AN$3&gt;(A32stdlife+$E521),('PTRM input'!$G$416*(1+rvanilla01)^0.5)-SUM($G521:AM521),('PTRM input'!$G$416*(1+rvanilla01)^0.5)/A32stdlife))</f>
        <v>0</v>
      </c>
      <c r="AO521" s="251">
        <f ca="1">IF(A32stdlife="n/a","n/a",IF(AO$3&gt;(A32stdlife+$E521),('PTRM input'!$G$416*(1+rvanilla01)^0.5)-SUM($G521:AN521),('PTRM input'!$G$416*(1+rvanilla01)^0.5)/A32stdlife))</f>
        <v>0</v>
      </c>
      <c r="AP521" s="251">
        <f ca="1">IF(A32stdlife="n/a","n/a",IF(AP$3&gt;(A32stdlife+$E521),('PTRM input'!$G$416*(1+rvanilla01)^0.5)-SUM($G521:AO521),('PTRM input'!$G$416*(1+rvanilla01)^0.5)/A32stdlife))</f>
        <v>0</v>
      </c>
      <c r="AQ521" s="251">
        <f ca="1">IF(A32stdlife="n/a","n/a",IF(AQ$3&gt;(A32stdlife+$E521),('PTRM input'!$G$416*(1+rvanilla01)^0.5)-SUM($G521:AP521),('PTRM input'!$G$416*(1+rvanilla01)^0.5)/A32stdlife))</f>
        <v>0</v>
      </c>
      <c r="AR521" s="251">
        <f ca="1">IF(A32stdlife="n/a","n/a",IF(AR$3&gt;(A32stdlife+$E521),('PTRM input'!$G$416*(1+rvanilla01)^0.5)-SUM($G521:AQ521),('PTRM input'!$G$416*(1+rvanilla01)^0.5)/A32stdlife))</f>
        <v>0</v>
      </c>
      <c r="AS521" s="251">
        <f ca="1">IF(A32stdlife="n/a","n/a",IF(AS$3&gt;(A32stdlife+$E521),('PTRM input'!$G$416*(1+rvanilla01)^0.5)-SUM($G521:AR521),('PTRM input'!$G$416*(1+rvanilla01)^0.5)/A32stdlife))</f>
        <v>0</v>
      </c>
      <c r="AT521" s="251">
        <f ca="1">IF(A32stdlife="n/a","n/a",IF(AT$3&gt;(A32stdlife+$E521),('PTRM input'!$G$416*(1+rvanilla01)^0.5)-SUM($G521:AS521),('PTRM input'!$G$416*(1+rvanilla01)^0.5)/A32stdlife))</f>
        <v>0</v>
      </c>
      <c r="AU521" s="251">
        <f ca="1">IF(A32stdlife="n/a","n/a",IF(AU$3&gt;(A32stdlife+$E521),('PTRM input'!$G$416*(1+rvanilla01)^0.5)-SUM($G521:AT521),('PTRM input'!$G$416*(1+rvanilla01)^0.5)/A32stdlife))</f>
        <v>0</v>
      </c>
      <c r="AV521" s="251">
        <f ca="1">IF(A32stdlife="n/a","n/a",IF(AV$3&gt;(A32stdlife+$E521),('PTRM input'!$G$416*(1+rvanilla01)^0.5)-SUM($G521:AU521),('PTRM input'!$G$416*(1+rvanilla01)^0.5)/A32stdlife))</f>
        <v>0</v>
      </c>
      <c r="AW521" s="251">
        <f ca="1">IF(A32stdlife="n/a","n/a",IF(AW$3&gt;(A32stdlife+$E521),('PTRM input'!$G$416*(1+rvanilla01)^0.5)-SUM($G521:AV521),('PTRM input'!$G$416*(1+rvanilla01)^0.5)/A32stdlife))</f>
        <v>0</v>
      </c>
      <c r="AX521" s="251">
        <f ca="1">IF(A32stdlife="n/a","n/a",IF(AX$3&gt;(A32stdlife+$E521),('PTRM input'!$G$416*(1+rvanilla01)^0.5)-SUM($G521:AW521),('PTRM input'!$G$416*(1+rvanilla01)^0.5)/A32stdlife))</f>
        <v>0</v>
      </c>
      <c r="AY521" s="251">
        <f ca="1">IF(A32stdlife="n/a","n/a",IF(AY$3&gt;(A32stdlife+$E521),('PTRM input'!$G$416*(1+rvanilla01)^0.5)-SUM($G521:AX521),('PTRM input'!$G$416*(1+rvanilla01)^0.5)/A32stdlife))</f>
        <v>0</v>
      </c>
      <c r="AZ521" s="251">
        <f ca="1">IF(A32stdlife="n/a","n/a",IF(AZ$3&gt;(A32stdlife+$E521),('PTRM input'!$G$416*(1+rvanilla01)^0.5)-SUM($G521:AY521),('PTRM input'!$G$416*(1+rvanilla01)^0.5)/A32stdlife))</f>
        <v>0</v>
      </c>
      <c r="BA521" s="251">
        <f ca="1">IF(A32stdlife="n/a","n/a",IF(BA$3&gt;(A32stdlife+$E521),('PTRM input'!$G$416*(1+rvanilla01)^0.5)-SUM($G521:AZ521),('PTRM input'!$G$416*(1+rvanilla01)^0.5)/A32stdlife))</f>
        <v>0</v>
      </c>
      <c r="BB521" s="251">
        <f ca="1">IF(A32stdlife="n/a","n/a",IF(BB$3&gt;(A32stdlife+$E521),('PTRM input'!$G$416*(1+rvanilla01)^0.5)-SUM($G521:BA521),('PTRM input'!$G$416*(1+rvanilla01)^0.5)/A32stdlife))</f>
        <v>0</v>
      </c>
      <c r="BC521" s="251">
        <f ca="1">IF(A32stdlife="n/a","n/a",IF(BC$3&gt;(A32stdlife+$E521),('PTRM input'!$G$416*(1+rvanilla01)^0.5)-SUM($G521:BB521),('PTRM input'!$G$416*(1+rvanilla01)^0.5)/A32stdlife))</f>
        <v>0</v>
      </c>
      <c r="BD521" s="251">
        <f ca="1">IF(A32stdlife="n/a","n/a",IF(BD$3&gt;(A32stdlife+$E521),('PTRM input'!$G$416*(1+rvanilla01)^0.5)-SUM($G521:BC521),('PTRM input'!$G$416*(1+rvanilla01)^0.5)/A32stdlife))</f>
        <v>0</v>
      </c>
      <c r="BE521" s="251">
        <f ca="1">IF(A32stdlife="n/a","n/a",IF(BE$3&gt;(A32stdlife+$E521),('PTRM input'!$G$416*(1+rvanilla01)^0.5)-SUM($G521:BD521),('PTRM input'!$G$416*(1+rvanilla01)^0.5)/A32stdlife))</f>
        <v>0</v>
      </c>
      <c r="BF521" s="251">
        <f ca="1">IF(A32stdlife="n/a","n/a",IF(BF$3&gt;(A32stdlife+$E521),('PTRM input'!$G$416*(1+rvanilla01)^0.5)-SUM($G521:BE521),('PTRM input'!$G$416*(1+rvanilla01)^0.5)/A32stdlife))</f>
        <v>0</v>
      </c>
      <c r="BG521" s="251">
        <f ca="1">IF(A32stdlife="n/a","n/a",IF(BG$3&gt;(A32stdlife+$E521),('PTRM input'!$G$416*(1+rvanilla01)^0.5)-SUM($G521:BF521),('PTRM input'!$G$416*(1+rvanilla01)^0.5)/A32stdlife))</f>
        <v>0</v>
      </c>
      <c r="BH521" s="251">
        <f ca="1">IF(A32stdlife="n/a","n/a",IF(BH$3&gt;(A32stdlife+$E521),('PTRM input'!$G$416*(1+rvanilla01)^0.5)-SUM($G521:BG521),('PTRM input'!$G$416*(1+rvanilla01)^0.5)/A32stdlife))</f>
        <v>0</v>
      </c>
      <c r="BI521" s="251">
        <f ca="1">IF(A32stdlife="n/a","n/a",IF(BI$3&gt;(A32stdlife+$E521),('PTRM input'!$G$416*(1+rvanilla01)^0.5)-SUM($G521:BH521),('PTRM input'!$G$416*(1+rvanilla01)^0.5)/A32stdlife))</f>
        <v>0</v>
      </c>
      <c r="BJ521" s="116"/>
      <c r="BK521" s="116"/>
      <c r="BL521" s="116"/>
      <c r="BM521" s="116"/>
    </row>
    <row r="522" spans="1:65" hidden="1" outlineLevel="2">
      <c r="A522" s="116"/>
      <c r="B522" s="19"/>
      <c r="C522" s="18"/>
      <c r="D522" s="760"/>
      <c r="E522" s="86">
        <v>2</v>
      </c>
      <c r="F522" s="259"/>
      <c r="G522" s="434"/>
      <c r="H522" s="619"/>
      <c r="I522" s="433">
        <f ca="1">IF(A32stdlife="n/a","n/a",IF(I$3&gt;(A32stdlife+$E522),('PTRM input'!$H$416*(1+rvanilla02)^0.5)-SUM(H522:$H522),('PTRM input'!$H$416*(1+rvanilla02)^0.5)/A32stdlife))</f>
        <v>0</v>
      </c>
      <c r="J522" s="433">
        <f ca="1">IF(A32stdlife="n/a","n/a",IF(J$3&gt;(A32stdlife+$E522),('PTRM input'!$H$416*(1+rvanilla02)^0.5)-SUM($H522:I522),('PTRM input'!$H$416*(1+rvanilla02)^0.5)/A32stdlife))</f>
        <v>0</v>
      </c>
      <c r="K522" s="433">
        <f ca="1">IF(A32stdlife="n/a","n/a",IF(K$3&gt;(A32stdlife+$E522),('PTRM input'!$H$416*(1+rvanilla02)^0.5)-SUM($H522:J522),('PTRM input'!$H$416*(1+rvanilla02)^0.5)/A32stdlife))</f>
        <v>0</v>
      </c>
      <c r="L522" s="433">
        <f ca="1">IF(A32stdlife="n/a","n/a",IF(L$3&gt;(A32stdlife+$E522),('PTRM input'!$H$416*(1+rvanilla02)^0.5)-SUM($H522:K522),('PTRM input'!$H$416*(1+rvanilla02)^0.5)/A32stdlife))</f>
        <v>0</v>
      </c>
      <c r="M522" s="433">
        <f ca="1">IF(A32stdlife="n/a","n/a",IF(M$3&gt;(A32stdlife+$E522),('PTRM input'!$H$416*(1+rvanilla02)^0.5)-SUM($H522:L522),('PTRM input'!$H$416*(1+rvanilla02)^0.5)/A32stdlife))</f>
        <v>0</v>
      </c>
      <c r="N522" s="433">
        <f ca="1">IF(A32stdlife="n/a","n/a",IF(N$3&gt;(A32stdlife+$E522),('PTRM input'!$H$416*(1+rvanilla02)^0.5)-SUM($H522:M522),('PTRM input'!$H$416*(1+rvanilla02)^0.5)/A32stdlife))</f>
        <v>0</v>
      </c>
      <c r="O522" s="433">
        <f ca="1">IF(A32stdlife="n/a","n/a",IF(O$3&gt;(A32stdlife+$E522),('PTRM input'!$H$416*(1+rvanilla02)^0.5)-SUM($H522:N522),('PTRM input'!$H$416*(1+rvanilla02)^0.5)/A32stdlife))</f>
        <v>0</v>
      </c>
      <c r="P522" s="433">
        <f ca="1">IF(A32stdlife="n/a","n/a",IF(P$3&gt;(A32stdlife+$E522),('PTRM input'!$H$416*(1+rvanilla02)^0.5)-SUM($H522:O522),('PTRM input'!$H$416*(1+rvanilla02)^0.5)/A32stdlife))</f>
        <v>0</v>
      </c>
      <c r="Q522" s="433">
        <f ca="1">IF(A32stdlife="n/a","n/a",IF(Q$3&gt;(A32stdlife+$E522),('PTRM input'!$H$416*(1+rvanilla02)^0.5)-SUM($H522:P522),('PTRM input'!$H$416*(1+rvanilla02)^0.5)/A32stdlife))</f>
        <v>0</v>
      </c>
      <c r="R522" s="251">
        <f ca="1">IF(A32stdlife="n/a","n/a",IF(R$3&gt;(A32stdlife+$E522),('PTRM input'!$H$416*(1+rvanilla02)^0.5)-SUM($H522:Q522),('PTRM input'!$H$416*(1+rvanilla02)^0.5)/A32stdlife))</f>
        <v>0</v>
      </c>
      <c r="S522" s="251">
        <f ca="1">IF(A32stdlife="n/a","n/a",IF(S$3&gt;(A32stdlife+$E522),('PTRM input'!$H$416*(1+rvanilla02)^0.5)-SUM($H522:R522),('PTRM input'!$H$416*(1+rvanilla02)^0.5)/A32stdlife))</f>
        <v>0</v>
      </c>
      <c r="T522" s="251">
        <f ca="1">IF(A32stdlife="n/a","n/a",IF(T$3&gt;(A32stdlife+$E522),('PTRM input'!$H$416*(1+rvanilla02)^0.5)-SUM($H522:S522),('PTRM input'!$H$416*(1+rvanilla02)^0.5)/A32stdlife))</f>
        <v>0</v>
      </c>
      <c r="U522" s="251">
        <f ca="1">IF(A32stdlife="n/a","n/a",IF(U$3&gt;(A32stdlife+$E522),('PTRM input'!$H$416*(1+rvanilla02)^0.5)-SUM($H522:T522),('PTRM input'!$H$416*(1+rvanilla02)^0.5)/A32stdlife))</f>
        <v>0</v>
      </c>
      <c r="V522" s="251">
        <f ca="1">IF(A32stdlife="n/a","n/a",IF(V$3&gt;(A32stdlife+$E522),('PTRM input'!$H$416*(1+rvanilla02)^0.5)-SUM($H522:U522),('PTRM input'!$H$416*(1+rvanilla02)^0.5)/A32stdlife))</f>
        <v>0</v>
      </c>
      <c r="W522" s="251">
        <f ca="1">IF(A32stdlife="n/a","n/a",IF(W$3&gt;(A32stdlife+$E522),('PTRM input'!$H$416*(1+rvanilla02)^0.5)-SUM($H522:V522),('PTRM input'!$H$416*(1+rvanilla02)^0.5)/A32stdlife))</f>
        <v>0</v>
      </c>
      <c r="X522" s="251">
        <f ca="1">IF(A32stdlife="n/a","n/a",IF(X$3&gt;(A32stdlife+$E522),('PTRM input'!$H$416*(1+rvanilla02)^0.5)-SUM($H522:W522),('PTRM input'!$H$416*(1+rvanilla02)^0.5)/A32stdlife))</f>
        <v>0</v>
      </c>
      <c r="Y522" s="251">
        <f ca="1">IF(A32stdlife="n/a","n/a",IF(Y$3&gt;(A32stdlife+$E522),('PTRM input'!$H$416*(1+rvanilla02)^0.5)-SUM($H522:X522),('PTRM input'!$H$416*(1+rvanilla02)^0.5)/A32stdlife))</f>
        <v>0</v>
      </c>
      <c r="Z522" s="251">
        <f ca="1">IF(A32stdlife="n/a","n/a",IF(Z$3&gt;(A32stdlife+$E522),('PTRM input'!$H$416*(1+rvanilla02)^0.5)-SUM($H522:Y522),('PTRM input'!$H$416*(1+rvanilla02)^0.5)/A32stdlife))</f>
        <v>0</v>
      </c>
      <c r="AA522" s="251">
        <f ca="1">IF(A32stdlife="n/a","n/a",IF(AA$3&gt;(A32stdlife+$E522),('PTRM input'!$H$416*(1+rvanilla02)^0.5)-SUM($H522:Z522),('PTRM input'!$H$416*(1+rvanilla02)^0.5)/A32stdlife))</f>
        <v>0</v>
      </c>
      <c r="AB522" s="251">
        <f ca="1">IF(A32stdlife="n/a","n/a",IF(AB$3&gt;(A32stdlife+$E522),('PTRM input'!$H$416*(1+rvanilla02)^0.5)-SUM($H522:AA522),('PTRM input'!$H$416*(1+rvanilla02)^0.5)/A32stdlife))</f>
        <v>0</v>
      </c>
      <c r="AC522" s="251">
        <f ca="1">IF(A32stdlife="n/a","n/a",IF(AC$3&gt;(A32stdlife+$E522),('PTRM input'!$H$416*(1+rvanilla02)^0.5)-SUM($H522:AB522),('PTRM input'!$H$416*(1+rvanilla02)^0.5)/A32stdlife))</f>
        <v>0</v>
      </c>
      <c r="AD522" s="251">
        <f ca="1">IF(A32stdlife="n/a","n/a",IF(AD$3&gt;(A32stdlife+$E522),('PTRM input'!$H$416*(1+rvanilla02)^0.5)-SUM($H522:AC522),('PTRM input'!$H$416*(1+rvanilla02)^0.5)/A32stdlife))</f>
        <v>0</v>
      </c>
      <c r="AE522" s="251">
        <f ca="1">IF(A32stdlife="n/a","n/a",IF(AE$3&gt;(A32stdlife+$E522),('PTRM input'!$H$416*(1+rvanilla02)^0.5)-SUM($H522:AD522),('PTRM input'!$H$416*(1+rvanilla02)^0.5)/A32stdlife))</f>
        <v>0</v>
      </c>
      <c r="AF522" s="251">
        <f ca="1">IF(A32stdlife="n/a","n/a",IF(AF$3&gt;(A32stdlife+$E522),('PTRM input'!$H$416*(1+rvanilla02)^0.5)-SUM($H522:AE522),('PTRM input'!$H$416*(1+rvanilla02)^0.5)/A32stdlife))</f>
        <v>0</v>
      </c>
      <c r="AG522" s="251">
        <f ca="1">IF(A32stdlife="n/a","n/a",IF(AG$3&gt;(A32stdlife+$E522),('PTRM input'!$H$416*(1+rvanilla02)^0.5)-SUM($H522:AF522),('PTRM input'!$H$416*(1+rvanilla02)^0.5)/A32stdlife))</f>
        <v>0</v>
      </c>
      <c r="AH522" s="251">
        <f ca="1">IF(A32stdlife="n/a","n/a",IF(AH$3&gt;(A32stdlife+$E522),('PTRM input'!$H$416*(1+rvanilla02)^0.5)-SUM($H522:AG522),('PTRM input'!$H$416*(1+rvanilla02)^0.5)/A32stdlife))</f>
        <v>0</v>
      </c>
      <c r="AI522" s="251">
        <f ca="1">IF(A32stdlife="n/a","n/a",IF(AI$3&gt;(A32stdlife+$E522),('PTRM input'!$H$416*(1+rvanilla02)^0.5)-SUM($H522:AH522),('PTRM input'!$H$416*(1+rvanilla02)^0.5)/A32stdlife))</f>
        <v>0</v>
      </c>
      <c r="AJ522" s="251">
        <f ca="1">IF(A32stdlife="n/a","n/a",IF(AJ$3&gt;(A32stdlife+$E522),('PTRM input'!$H$416*(1+rvanilla02)^0.5)-SUM($H522:AI522),('PTRM input'!$H$416*(1+rvanilla02)^0.5)/A32stdlife))</f>
        <v>0</v>
      </c>
      <c r="AK522" s="251">
        <f ca="1">IF(A32stdlife="n/a","n/a",IF(AK$3&gt;(A32stdlife+$E522),('PTRM input'!$H$416*(1+rvanilla02)^0.5)-SUM($H522:AJ522),('PTRM input'!$H$416*(1+rvanilla02)^0.5)/A32stdlife))</f>
        <v>0</v>
      </c>
      <c r="AL522" s="251">
        <f ca="1">IF(A32stdlife="n/a","n/a",IF(AL$3&gt;(A32stdlife+$E522),('PTRM input'!$H$416*(1+rvanilla02)^0.5)-SUM($H522:AK522),('PTRM input'!$H$416*(1+rvanilla02)^0.5)/A32stdlife))</f>
        <v>0</v>
      </c>
      <c r="AM522" s="251">
        <f ca="1">IF(A32stdlife="n/a","n/a",IF(AM$3&gt;(A32stdlife+$E522),('PTRM input'!$H$416*(1+rvanilla02)^0.5)-SUM($H522:AL522),('PTRM input'!$H$416*(1+rvanilla02)^0.5)/A32stdlife))</f>
        <v>0</v>
      </c>
      <c r="AN522" s="251">
        <f ca="1">IF(A32stdlife="n/a","n/a",IF(AN$3&gt;(A32stdlife+$E522),('PTRM input'!$H$416*(1+rvanilla02)^0.5)-SUM($H522:AM522),('PTRM input'!$H$416*(1+rvanilla02)^0.5)/A32stdlife))</f>
        <v>0</v>
      </c>
      <c r="AO522" s="251">
        <f ca="1">IF(A32stdlife="n/a","n/a",IF(AO$3&gt;(A32stdlife+$E522),('PTRM input'!$H$416*(1+rvanilla02)^0.5)-SUM($H522:AN522),('PTRM input'!$H$416*(1+rvanilla02)^0.5)/A32stdlife))</f>
        <v>0</v>
      </c>
      <c r="AP522" s="251">
        <f ca="1">IF(A32stdlife="n/a","n/a",IF(AP$3&gt;(A32stdlife+$E522),('PTRM input'!$H$416*(1+rvanilla02)^0.5)-SUM($H522:AO522),('PTRM input'!$H$416*(1+rvanilla02)^0.5)/A32stdlife))</f>
        <v>0</v>
      </c>
      <c r="AQ522" s="251">
        <f ca="1">IF(A32stdlife="n/a","n/a",IF(AQ$3&gt;(A32stdlife+$E522),('PTRM input'!$H$416*(1+rvanilla02)^0.5)-SUM($H522:AP522),('PTRM input'!$H$416*(1+rvanilla02)^0.5)/A32stdlife))</f>
        <v>0</v>
      </c>
      <c r="AR522" s="251">
        <f ca="1">IF(A32stdlife="n/a","n/a",IF(AR$3&gt;(A32stdlife+$E522),('PTRM input'!$H$416*(1+rvanilla02)^0.5)-SUM($H522:AQ522),('PTRM input'!$H$416*(1+rvanilla02)^0.5)/A32stdlife))</f>
        <v>0</v>
      </c>
      <c r="AS522" s="251">
        <f ca="1">IF(A32stdlife="n/a","n/a",IF(AS$3&gt;(A32stdlife+$E522),('PTRM input'!$H$416*(1+rvanilla02)^0.5)-SUM($H522:AR522),('PTRM input'!$H$416*(1+rvanilla02)^0.5)/A32stdlife))</f>
        <v>0</v>
      </c>
      <c r="AT522" s="251">
        <f ca="1">IF(A32stdlife="n/a","n/a",IF(AT$3&gt;(A32stdlife+$E522),('PTRM input'!$H$416*(1+rvanilla02)^0.5)-SUM($H522:AS522),('PTRM input'!$H$416*(1+rvanilla02)^0.5)/A32stdlife))</f>
        <v>0</v>
      </c>
      <c r="AU522" s="251">
        <f ca="1">IF(A32stdlife="n/a","n/a",IF(AU$3&gt;(A32stdlife+$E522),('PTRM input'!$H$416*(1+rvanilla02)^0.5)-SUM($H522:AT522),('PTRM input'!$H$416*(1+rvanilla02)^0.5)/A32stdlife))</f>
        <v>0</v>
      </c>
      <c r="AV522" s="251">
        <f ca="1">IF(A32stdlife="n/a","n/a",IF(AV$3&gt;(A32stdlife+$E522),('PTRM input'!$H$416*(1+rvanilla02)^0.5)-SUM($H522:AU522),('PTRM input'!$H$416*(1+rvanilla02)^0.5)/A32stdlife))</f>
        <v>0</v>
      </c>
      <c r="AW522" s="251">
        <f ca="1">IF(A32stdlife="n/a","n/a",IF(AW$3&gt;(A32stdlife+$E522),('PTRM input'!$H$416*(1+rvanilla02)^0.5)-SUM($H522:AV522),('PTRM input'!$H$416*(1+rvanilla02)^0.5)/A32stdlife))</f>
        <v>0</v>
      </c>
      <c r="AX522" s="251">
        <f ca="1">IF(A32stdlife="n/a","n/a",IF(AX$3&gt;(A32stdlife+$E522),('PTRM input'!$H$416*(1+rvanilla02)^0.5)-SUM($H522:AW522),('PTRM input'!$H$416*(1+rvanilla02)^0.5)/A32stdlife))</f>
        <v>0</v>
      </c>
      <c r="AY522" s="251">
        <f ca="1">IF(A32stdlife="n/a","n/a",IF(AY$3&gt;(A32stdlife+$E522),('PTRM input'!$H$416*(1+rvanilla02)^0.5)-SUM($H522:AX522),('PTRM input'!$H$416*(1+rvanilla02)^0.5)/A32stdlife))</f>
        <v>0</v>
      </c>
      <c r="AZ522" s="251">
        <f ca="1">IF(A32stdlife="n/a","n/a",IF(AZ$3&gt;(A32stdlife+$E522),('PTRM input'!$H$416*(1+rvanilla02)^0.5)-SUM($H522:AY522),('PTRM input'!$H$416*(1+rvanilla02)^0.5)/A32stdlife))</f>
        <v>0</v>
      </c>
      <c r="BA522" s="251">
        <f ca="1">IF(A32stdlife="n/a","n/a",IF(BA$3&gt;(A32stdlife+$E522),('PTRM input'!$H$416*(1+rvanilla02)^0.5)-SUM($H522:AZ522),('PTRM input'!$H$416*(1+rvanilla02)^0.5)/A32stdlife))</f>
        <v>0</v>
      </c>
      <c r="BB522" s="251">
        <f ca="1">IF(A32stdlife="n/a","n/a",IF(BB$3&gt;(A32stdlife+$E522),('PTRM input'!$H$416*(1+rvanilla02)^0.5)-SUM($H522:BA522),('PTRM input'!$H$416*(1+rvanilla02)^0.5)/A32stdlife))</f>
        <v>0</v>
      </c>
      <c r="BC522" s="251">
        <f ca="1">IF(A32stdlife="n/a","n/a",IF(BC$3&gt;(A32stdlife+$E522),('PTRM input'!$H$416*(1+rvanilla02)^0.5)-SUM($H522:BB522),('PTRM input'!$H$416*(1+rvanilla02)^0.5)/A32stdlife))</f>
        <v>0</v>
      </c>
      <c r="BD522" s="251">
        <f ca="1">IF(A32stdlife="n/a","n/a",IF(BD$3&gt;(A32stdlife+$E522),('PTRM input'!$H$416*(1+rvanilla02)^0.5)-SUM($H522:BC522),('PTRM input'!$H$416*(1+rvanilla02)^0.5)/A32stdlife))</f>
        <v>0</v>
      </c>
      <c r="BE522" s="251">
        <f ca="1">IF(A32stdlife="n/a","n/a",IF(BE$3&gt;(A32stdlife+$E522),('PTRM input'!$H$416*(1+rvanilla02)^0.5)-SUM($H522:BD522),('PTRM input'!$H$416*(1+rvanilla02)^0.5)/A32stdlife))</f>
        <v>0</v>
      </c>
      <c r="BF522" s="251">
        <f ca="1">IF(A32stdlife="n/a","n/a",IF(BF$3&gt;(A32stdlife+$E522),('PTRM input'!$H$416*(1+rvanilla02)^0.5)-SUM($H522:BE522),('PTRM input'!$H$416*(1+rvanilla02)^0.5)/A32stdlife))</f>
        <v>0</v>
      </c>
      <c r="BG522" s="251">
        <f ca="1">IF(A32stdlife="n/a","n/a",IF(BG$3&gt;(A32stdlife+$E522),('PTRM input'!$H$416*(1+rvanilla02)^0.5)-SUM($H522:BF522),('PTRM input'!$H$416*(1+rvanilla02)^0.5)/A32stdlife))</f>
        <v>0</v>
      </c>
      <c r="BH522" s="251">
        <f ca="1">IF(A32stdlife="n/a","n/a",IF(BH$3&gt;(A32stdlife+$E522),('PTRM input'!$H$416*(1+rvanilla02)^0.5)-SUM($H522:BG522),('PTRM input'!$H$416*(1+rvanilla02)^0.5)/A32stdlife))</f>
        <v>0</v>
      </c>
      <c r="BI522" s="251">
        <f ca="1">IF(A32stdlife="n/a","n/a",IF(BI$3&gt;(A32stdlife+$E522),('PTRM input'!$H$416*(1+rvanilla02)^0.5)-SUM($H522:BH522),('PTRM input'!$H$416*(1+rvanilla02)^0.5)/A32stdlife))</f>
        <v>0</v>
      </c>
      <c r="BJ522" s="116"/>
      <c r="BK522" s="116"/>
      <c r="BL522" s="116"/>
      <c r="BM522" s="116"/>
    </row>
    <row r="523" spans="1:65" hidden="1" outlineLevel="2">
      <c r="A523" s="116"/>
      <c r="B523" s="19"/>
      <c r="C523" s="18"/>
      <c r="D523" s="760"/>
      <c r="E523" s="86">
        <v>3</v>
      </c>
      <c r="F523" s="259"/>
      <c r="G523" s="434"/>
      <c r="H523" s="435"/>
      <c r="I523" s="619"/>
      <c r="J523" s="433">
        <f ca="1">IF(A32stdlife="n/a","n/a",IF(J$3&gt;(A32stdlife+$E523),('PTRM input'!$I$416*(1+rvanilla03)^0.5)-SUM(I523:$I523),('PTRM input'!$I$416*(1+rvanilla03)^0.5)/A32stdlife))</f>
        <v>0</v>
      </c>
      <c r="K523" s="433">
        <f ca="1">IF(A32stdlife="n/a","n/a",IF(K$3&gt;(A32stdlife+$E523),('PTRM input'!$I$416*(1+rvanilla03)^0.5)-SUM($I523:J523),('PTRM input'!$I$416*(1+rvanilla03)^0.5)/A32stdlife))</f>
        <v>0</v>
      </c>
      <c r="L523" s="433">
        <f ca="1">IF(A32stdlife="n/a","n/a",IF(L$3&gt;(A32stdlife+$E523),('PTRM input'!$I$416*(1+rvanilla03)^0.5)-SUM($I523:K523),('PTRM input'!$I$416*(1+rvanilla03)^0.5)/A32stdlife))</f>
        <v>0</v>
      </c>
      <c r="M523" s="433">
        <f ca="1">IF(A32stdlife="n/a","n/a",IF(M$3&gt;(A32stdlife+$E523),('PTRM input'!$I$416*(1+rvanilla03)^0.5)-SUM($I523:L523),('PTRM input'!$I$416*(1+rvanilla03)^0.5)/A32stdlife))</f>
        <v>0</v>
      </c>
      <c r="N523" s="433">
        <f ca="1">IF(A32stdlife="n/a","n/a",IF(N$3&gt;(A32stdlife+$E523),('PTRM input'!$I$416*(1+rvanilla03)^0.5)-SUM($I523:M523),('PTRM input'!$I$416*(1+rvanilla03)^0.5)/A32stdlife))</f>
        <v>0</v>
      </c>
      <c r="O523" s="433">
        <f ca="1">IF(A32stdlife="n/a","n/a",IF(O$3&gt;(A32stdlife+$E523),('PTRM input'!$I$416*(1+rvanilla03)^0.5)-SUM($I523:N523),('PTRM input'!$I$416*(1+rvanilla03)^0.5)/A32stdlife))</f>
        <v>0</v>
      </c>
      <c r="P523" s="433">
        <f ca="1">IF(A32stdlife="n/a","n/a",IF(P$3&gt;(A32stdlife+$E523),('PTRM input'!$I$416*(1+rvanilla03)^0.5)-SUM($I523:O523),('PTRM input'!$I$416*(1+rvanilla03)^0.5)/A32stdlife))</f>
        <v>0</v>
      </c>
      <c r="Q523" s="433">
        <f ca="1">IF(A32stdlife="n/a","n/a",IF(Q$3&gt;(A32stdlife+$E523),('PTRM input'!$I$416*(1+rvanilla03)^0.5)-SUM($I523:P523),('PTRM input'!$I$416*(1+rvanilla03)^0.5)/A32stdlife))</f>
        <v>0</v>
      </c>
      <c r="R523" s="251">
        <f ca="1">IF(A32stdlife="n/a","n/a",IF(R$3&gt;(A32stdlife+$E523),('PTRM input'!$I$416*(1+rvanilla03)^0.5)-SUM($I523:Q523),('PTRM input'!$I$416*(1+rvanilla03)^0.5)/A32stdlife))</f>
        <v>0</v>
      </c>
      <c r="S523" s="251">
        <f ca="1">IF(A32stdlife="n/a","n/a",IF(S$3&gt;(A32stdlife+$E523),('PTRM input'!$I$416*(1+rvanilla03)^0.5)-SUM($I523:R523),('PTRM input'!$I$416*(1+rvanilla03)^0.5)/A32stdlife))</f>
        <v>0</v>
      </c>
      <c r="T523" s="251">
        <f ca="1">IF(A32stdlife="n/a","n/a",IF(T$3&gt;(A32stdlife+$E523),('PTRM input'!$I$416*(1+rvanilla03)^0.5)-SUM($I523:S523),('PTRM input'!$I$416*(1+rvanilla03)^0.5)/A32stdlife))</f>
        <v>0</v>
      </c>
      <c r="U523" s="251">
        <f ca="1">IF(A32stdlife="n/a","n/a",IF(U$3&gt;(A32stdlife+$E523),('PTRM input'!$I$416*(1+rvanilla03)^0.5)-SUM($I523:T523),('PTRM input'!$I$416*(1+rvanilla03)^0.5)/A32stdlife))</f>
        <v>0</v>
      </c>
      <c r="V523" s="251">
        <f ca="1">IF(A32stdlife="n/a","n/a",IF(V$3&gt;(A32stdlife+$E523),('PTRM input'!$I$416*(1+rvanilla03)^0.5)-SUM($I523:U523),('PTRM input'!$I$416*(1+rvanilla03)^0.5)/A32stdlife))</f>
        <v>0</v>
      </c>
      <c r="W523" s="251">
        <f ca="1">IF(A32stdlife="n/a","n/a",IF(W$3&gt;(A32stdlife+$E523),('PTRM input'!$I$416*(1+rvanilla03)^0.5)-SUM($I523:V523),('PTRM input'!$I$416*(1+rvanilla03)^0.5)/A32stdlife))</f>
        <v>0</v>
      </c>
      <c r="X523" s="251">
        <f ca="1">IF(A32stdlife="n/a","n/a",IF(X$3&gt;(A32stdlife+$E523),('PTRM input'!$I$416*(1+rvanilla03)^0.5)-SUM($I523:W523),('PTRM input'!$I$416*(1+rvanilla03)^0.5)/A32stdlife))</f>
        <v>0</v>
      </c>
      <c r="Y523" s="251">
        <f ca="1">IF(A32stdlife="n/a","n/a",IF(Y$3&gt;(A32stdlife+$E523),('PTRM input'!$I$416*(1+rvanilla03)^0.5)-SUM($I523:X523),('PTRM input'!$I$416*(1+rvanilla03)^0.5)/A32stdlife))</f>
        <v>0</v>
      </c>
      <c r="Z523" s="251">
        <f ca="1">IF(A32stdlife="n/a","n/a",IF(Z$3&gt;(A32stdlife+$E523),('PTRM input'!$I$416*(1+rvanilla03)^0.5)-SUM($I523:Y523),('PTRM input'!$I$416*(1+rvanilla03)^0.5)/A32stdlife))</f>
        <v>0</v>
      </c>
      <c r="AA523" s="251">
        <f ca="1">IF(A32stdlife="n/a","n/a",IF(AA$3&gt;(A32stdlife+$E523),('PTRM input'!$I$416*(1+rvanilla03)^0.5)-SUM($I523:Z523),('PTRM input'!$I$416*(1+rvanilla03)^0.5)/A32stdlife))</f>
        <v>0</v>
      </c>
      <c r="AB523" s="251">
        <f ca="1">IF(A32stdlife="n/a","n/a",IF(AB$3&gt;(A32stdlife+$E523),('PTRM input'!$I$416*(1+rvanilla03)^0.5)-SUM($I523:AA523),('PTRM input'!$I$416*(1+rvanilla03)^0.5)/A32stdlife))</f>
        <v>0</v>
      </c>
      <c r="AC523" s="251">
        <f ca="1">IF(A32stdlife="n/a","n/a",IF(AC$3&gt;(A32stdlife+$E523),('PTRM input'!$I$416*(1+rvanilla03)^0.5)-SUM($I523:AB523),('PTRM input'!$I$416*(1+rvanilla03)^0.5)/A32stdlife))</f>
        <v>0</v>
      </c>
      <c r="AD523" s="251">
        <f ca="1">IF(A32stdlife="n/a","n/a",IF(AD$3&gt;(A32stdlife+$E523),('PTRM input'!$I$416*(1+rvanilla03)^0.5)-SUM($I523:AC523),('PTRM input'!$I$416*(1+rvanilla03)^0.5)/A32stdlife))</f>
        <v>0</v>
      </c>
      <c r="AE523" s="251">
        <f ca="1">IF(A32stdlife="n/a","n/a",IF(AE$3&gt;(A32stdlife+$E523),('PTRM input'!$I$416*(1+rvanilla03)^0.5)-SUM($I523:AD523),('PTRM input'!$I$416*(1+rvanilla03)^0.5)/A32stdlife))</f>
        <v>0</v>
      </c>
      <c r="AF523" s="251">
        <f ca="1">IF(A32stdlife="n/a","n/a",IF(AF$3&gt;(A32stdlife+$E523),('PTRM input'!$I$416*(1+rvanilla03)^0.5)-SUM($I523:AE523),('PTRM input'!$I$416*(1+rvanilla03)^0.5)/A32stdlife))</f>
        <v>0</v>
      </c>
      <c r="AG523" s="251">
        <f ca="1">IF(A32stdlife="n/a","n/a",IF(AG$3&gt;(A32stdlife+$E523),('PTRM input'!$I$416*(1+rvanilla03)^0.5)-SUM($I523:AF523),('PTRM input'!$I$416*(1+rvanilla03)^0.5)/A32stdlife))</f>
        <v>0</v>
      </c>
      <c r="AH523" s="251">
        <f ca="1">IF(A32stdlife="n/a","n/a",IF(AH$3&gt;(A32stdlife+$E523),('PTRM input'!$I$416*(1+rvanilla03)^0.5)-SUM($I523:AG523),('PTRM input'!$I$416*(1+rvanilla03)^0.5)/A32stdlife))</f>
        <v>0</v>
      </c>
      <c r="AI523" s="251">
        <f ca="1">IF(A32stdlife="n/a","n/a",IF(AI$3&gt;(A32stdlife+$E523),('PTRM input'!$I$416*(1+rvanilla03)^0.5)-SUM($I523:AH523),('PTRM input'!$I$416*(1+rvanilla03)^0.5)/A32stdlife))</f>
        <v>0</v>
      </c>
      <c r="AJ523" s="251">
        <f ca="1">IF(A32stdlife="n/a","n/a",IF(AJ$3&gt;(A32stdlife+$E523),('PTRM input'!$I$416*(1+rvanilla03)^0.5)-SUM($I523:AI523),('PTRM input'!$I$416*(1+rvanilla03)^0.5)/A32stdlife))</f>
        <v>0</v>
      </c>
      <c r="AK523" s="251">
        <f ca="1">IF(A32stdlife="n/a","n/a",IF(AK$3&gt;(A32stdlife+$E523),('PTRM input'!$I$416*(1+rvanilla03)^0.5)-SUM($I523:AJ523),('PTRM input'!$I$416*(1+rvanilla03)^0.5)/A32stdlife))</f>
        <v>0</v>
      </c>
      <c r="AL523" s="251">
        <f ca="1">IF(A32stdlife="n/a","n/a",IF(AL$3&gt;(A32stdlife+$E523),('PTRM input'!$I$416*(1+rvanilla03)^0.5)-SUM($I523:AK523),('PTRM input'!$I$416*(1+rvanilla03)^0.5)/A32stdlife))</f>
        <v>0</v>
      </c>
      <c r="AM523" s="251">
        <f ca="1">IF(A32stdlife="n/a","n/a",IF(AM$3&gt;(A32stdlife+$E523),('PTRM input'!$I$416*(1+rvanilla03)^0.5)-SUM($I523:AL523),('PTRM input'!$I$416*(1+rvanilla03)^0.5)/A32stdlife))</f>
        <v>0</v>
      </c>
      <c r="AN523" s="251">
        <f ca="1">IF(A32stdlife="n/a","n/a",IF(AN$3&gt;(A32stdlife+$E523),('PTRM input'!$I$416*(1+rvanilla03)^0.5)-SUM($I523:AM523),('PTRM input'!$I$416*(1+rvanilla03)^0.5)/A32stdlife))</f>
        <v>0</v>
      </c>
      <c r="AO523" s="251">
        <f ca="1">IF(A32stdlife="n/a","n/a",IF(AO$3&gt;(A32stdlife+$E523),('PTRM input'!$I$416*(1+rvanilla03)^0.5)-SUM($I523:AN523),('PTRM input'!$I$416*(1+rvanilla03)^0.5)/A32stdlife))</f>
        <v>0</v>
      </c>
      <c r="AP523" s="251">
        <f ca="1">IF(A32stdlife="n/a","n/a",IF(AP$3&gt;(A32stdlife+$E523),('PTRM input'!$I$416*(1+rvanilla03)^0.5)-SUM($I523:AO523),('PTRM input'!$I$416*(1+rvanilla03)^0.5)/A32stdlife))</f>
        <v>0</v>
      </c>
      <c r="AQ523" s="251">
        <f ca="1">IF(A32stdlife="n/a","n/a",IF(AQ$3&gt;(A32stdlife+$E523),('PTRM input'!$I$416*(1+rvanilla03)^0.5)-SUM($I523:AP523),('PTRM input'!$I$416*(1+rvanilla03)^0.5)/A32stdlife))</f>
        <v>0</v>
      </c>
      <c r="AR523" s="251">
        <f ca="1">IF(A32stdlife="n/a","n/a",IF(AR$3&gt;(A32stdlife+$E523),('PTRM input'!$I$416*(1+rvanilla03)^0.5)-SUM($I523:AQ523),('PTRM input'!$I$416*(1+rvanilla03)^0.5)/A32stdlife))</f>
        <v>0</v>
      </c>
      <c r="AS523" s="251">
        <f ca="1">IF(A32stdlife="n/a","n/a",IF(AS$3&gt;(A32stdlife+$E523),('PTRM input'!$I$416*(1+rvanilla03)^0.5)-SUM($I523:AR523),('PTRM input'!$I$416*(1+rvanilla03)^0.5)/A32stdlife))</f>
        <v>0</v>
      </c>
      <c r="AT523" s="251">
        <f ca="1">IF(A32stdlife="n/a","n/a",IF(AT$3&gt;(A32stdlife+$E523),('PTRM input'!$I$416*(1+rvanilla03)^0.5)-SUM($I523:AS523),('PTRM input'!$I$416*(1+rvanilla03)^0.5)/A32stdlife))</f>
        <v>0</v>
      </c>
      <c r="AU523" s="251">
        <f ca="1">IF(A32stdlife="n/a","n/a",IF(AU$3&gt;(A32stdlife+$E523),('PTRM input'!$I$416*(1+rvanilla03)^0.5)-SUM($I523:AT523),('PTRM input'!$I$416*(1+rvanilla03)^0.5)/A32stdlife))</f>
        <v>0</v>
      </c>
      <c r="AV523" s="251">
        <f ca="1">IF(A32stdlife="n/a","n/a",IF(AV$3&gt;(A32stdlife+$E523),('PTRM input'!$I$416*(1+rvanilla03)^0.5)-SUM($I523:AU523),('PTRM input'!$I$416*(1+rvanilla03)^0.5)/A32stdlife))</f>
        <v>0</v>
      </c>
      <c r="AW523" s="251">
        <f ca="1">IF(A32stdlife="n/a","n/a",IF(AW$3&gt;(A32stdlife+$E523),('PTRM input'!$I$416*(1+rvanilla03)^0.5)-SUM($I523:AV523),('PTRM input'!$I$416*(1+rvanilla03)^0.5)/A32stdlife))</f>
        <v>0</v>
      </c>
      <c r="AX523" s="251">
        <f ca="1">IF(A32stdlife="n/a","n/a",IF(AX$3&gt;(A32stdlife+$E523),('PTRM input'!$I$416*(1+rvanilla03)^0.5)-SUM($I523:AW523),('PTRM input'!$I$416*(1+rvanilla03)^0.5)/A32stdlife))</f>
        <v>0</v>
      </c>
      <c r="AY523" s="251">
        <f ca="1">IF(A32stdlife="n/a","n/a",IF(AY$3&gt;(A32stdlife+$E523),('PTRM input'!$I$416*(1+rvanilla03)^0.5)-SUM($I523:AX523),('PTRM input'!$I$416*(1+rvanilla03)^0.5)/A32stdlife))</f>
        <v>0</v>
      </c>
      <c r="AZ523" s="251">
        <f ca="1">IF(A32stdlife="n/a","n/a",IF(AZ$3&gt;(A32stdlife+$E523),('PTRM input'!$I$416*(1+rvanilla03)^0.5)-SUM($I523:AY523),('PTRM input'!$I$416*(1+rvanilla03)^0.5)/A32stdlife))</f>
        <v>0</v>
      </c>
      <c r="BA523" s="251">
        <f ca="1">IF(A32stdlife="n/a","n/a",IF(BA$3&gt;(A32stdlife+$E523),('PTRM input'!$I$416*(1+rvanilla03)^0.5)-SUM($I523:AZ523),('PTRM input'!$I$416*(1+rvanilla03)^0.5)/A32stdlife))</f>
        <v>0</v>
      </c>
      <c r="BB523" s="251">
        <f ca="1">IF(A32stdlife="n/a","n/a",IF(BB$3&gt;(A32stdlife+$E523),('PTRM input'!$I$416*(1+rvanilla03)^0.5)-SUM($I523:BA523),('PTRM input'!$I$416*(1+rvanilla03)^0.5)/A32stdlife))</f>
        <v>0</v>
      </c>
      <c r="BC523" s="251">
        <f ca="1">IF(A32stdlife="n/a","n/a",IF(BC$3&gt;(A32stdlife+$E523),('PTRM input'!$I$416*(1+rvanilla03)^0.5)-SUM($I523:BB523),('PTRM input'!$I$416*(1+rvanilla03)^0.5)/A32stdlife))</f>
        <v>0</v>
      </c>
      <c r="BD523" s="251">
        <f ca="1">IF(A32stdlife="n/a","n/a",IF(BD$3&gt;(A32stdlife+$E523),('PTRM input'!$I$416*(1+rvanilla03)^0.5)-SUM($I523:BC523),('PTRM input'!$I$416*(1+rvanilla03)^0.5)/A32stdlife))</f>
        <v>0</v>
      </c>
      <c r="BE523" s="251">
        <f ca="1">IF(A32stdlife="n/a","n/a",IF(BE$3&gt;(A32stdlife+$E523),('PTRM input'!$I$416*(1+rvanilla03)^0.5)-SUM($I523:BD523),('PTRM input'!$I$416*(1+rvanilla03)^0.5)/A32stdlife))</f>
        <v>0</v>
      </c>
      <c r="BF523" s="251">
        <f ca="1">IF(A32stdlife="n/a","n/a",IF(BF$3&gt;(A32stdlife+$E523),('PTRM input'!$I$416*(1+rvanilla03)^0.5)-SUM($I523:BE523),('PTRM input'!$I$416*(1+rvanilla03)^0.5)/A32stdlife))</f>
        <v>0</v>
      </c>
      <c r="BG523" s="251">
        <f ca="1">IF(A32stdlife="n/a","n/a",IF(BG$3&gt;(A32stdlife+$E523),('PTRM input'!$I$416*(1+rvanilla03)^0.5)-SUM($I523:BF523),('PTRM input'!$I$416*(1+rvanilla03)^0.5)/A32stdlife))</f>
        <v>0</v>
      </c>
      <c r="BH523" s="251">
        <f ca="1">IF(A32stdlife="n/a","n/a",IF(BH$3&gt;(A32stdlife+$E523),('PTRM input'!$I$416*(1+rvanilla03)^0.5)-SUM($I523:BG523),('PTRM input'!$I$416*(1+rvanilla03)^0.5)/A32stdlife))</f>
        <v>0</v>
      </c>
      <c r="BI523" s="251">
        <f ca="1">IF(A32stdlife="n/a","n/a",IF(BI$3&gt;(A32stdlife+$E523),('PTRM input'!$I$416*(1+rvanilla03)^0.5)-SUM($I523:BH523),('PTRM input'!$I$416*(1+rvanilla03)^0.5)/A32stdlife))</f>
        <v>0</v>
      </c>
      <c r="BJ523" s="116"/>
      <c r="BK523" s="116"/>
      <c r="BL523" s="116"/>
      <c r="BM523" s="116"/>
    </row>
    <row r="524" spans="1:65" hidden="1" outlineLevel="2">
      <c r="A524" s="116"/>
      <c r="B524" s="19"/>
      <c r="C524" s="18"/>
      <c r="D524" s="760"/>
      <c r="E524" s="86">
        <v>4</v>
      </c>
      <c r="F524" s="259"/>
      <c r="G524" s="434"/>
      <c r="H524" s="435"/>
      <c r="I524" s="435"/>
      <c r="J524" s="619"/>
      <c r="K524" s="433">
        <f ca="1">IF(A32stdlife="n/a","n/a",IF(K$3&gt;(A32stdlife+$E524),('PTRM input'!$J$416*(1+rvanilla04)^0.5)-SUM(J524:$J524),('PTRM input'!$J$416*(1+rvanilla04)^0.5)/A32stdlife))</f>
        <v>0</v>
      </c>
      <c r="L524" s="433">
        <f ca="1">IF(A32stdlife="n/a","n/a",IF(L$3&gt;(A32stdlife+$E524),('PTRM input'!$J$416*(1+rvanilla04)^0.5)-SUM($J524:K524),('PTRM input'!$J$416*(1+rvanilla04)^0.5)/A32stdlife))</f>
        <v>0</v>
      </c>
      <c r="M524" s="433">
        <f ca="1">IF(A32stdlife="n/a","n/a",IF(M$3&gt;(A32stdlife+$E524),('PTRM input'!$J$416*(1+rvanilla04)^0.5)-SUM($J524:L524),('PTRM input'!$J$416*(1+rvanilla04)^0.5)/A32stdlife))</f>
        <v>0</v>
      </c>
      <c r="N524" s="433">
        <f ca="1">IF(A32stdlife="n/a","n/a",IF(N$3&gt;(A32stdlife+$E524),('PTRM input'!$J$416*(1+rvanilla04)^0.5)-SUM($J524:M524),('PTRM input'!$J$416*(1+rvanilla04)^0.5)/A32stdlife))</f>
        <v>0</v>
      </c>
      <c r="O524" s="433">
        <f ca="1">IF(A32stdlife="n/a","n/a",IF(O$3&gt;(A32stdlife+$E524),('PTRM input'!$J$416*(1+rvanilla04)^0.5)-SUM($J524:N524),('PTRM input'!$J$416*(1+rvanilla04)^0.5)/A32stdlife))</f>
        <v>0</v>
      </c>
      <c r="P524" s="433">
        <f ca="1">IF(A32stdlife="n/a","n/a",IF(P$3&gt;(A32stdlife+$E524),('PTRM input'!$J$416*(1+rvanilla04)^0.5)-SUM($J524:O524),('PTRM input'!$J$416*(1+rvanilla04)^0.5)/A32stdlife))</f>
        <v>0</v>
      </c>
      <c r="Q524" s="433">
        <f ca="1">IF(A32stdlife="n/a","n/a",IF(Q$3&gt;(A32stdlife+$E524),('PTRM input'!$J$416*(1+rvanilla04)^0.5)-SUM($J524:P524),('PTRM input'!$J$416*(1+rvanilla04)^0.5)/A32stdlife))</f>
        <v>0</v>
      </c>
      <c r="R524" s="251">
        <f ca="1">IF(A32stdlife="n/a","n/a",IF(R$3&gt;(A32stdlife+$E524),('PTRM input'!$J$416*(1+rvanilla04)^0.5)-SUM($J524:Q524),('PTRM input'!$J$416*(1+rvanilla04)^0.5)/A32stdlife))</f>
        <v>0</v>
      </c>
      <c r="S524" s="251">
        <f ca="1">IF(A32stdlife="n/a","n/a",IF(S$3&gt;(A32stdlife+$E524),('PTRM input'!$J$416*(1+rvanilla04)^0.5)-SUM($J524:R524),('PTRM input'!$J$416*(1+rvanilla04)^0.5)/A32stdlife))</f>
        <v>0</v>
      </c>
      <c r="T524" s="251">
        <f ca="1">IF(A32stdlife="n/a","n/a",IF(T$3&gt;(A32stdlife+$E524),('PTRM input'!$J$416*(1+rvanilla04)^0.5)-SUM($J524:S524),('PTRM input'!$J$416*(1+rvanilla04)^0.5)/A32stdlife))</f>
        <v>0</v>
      </c>
      <c r="U524" s="251">
        <f ca="1">IF(A32stdlife="n/a","n/a",IF(U$3&gt;(A32stdlife+$E524),('PTRM input'!$J$416*(1+rvanilla04)^0.5)-SUM($J524:T524),('PTRM input'!$J$416*(1+rvanilla04)^0.5)/A32stdlife))</f>
        <v>0</v>
      </c>
      <c r="V524" s="251">
        <f ca="1">IF(A32stdlife="n/a","n/a",IF(V$3&gt;(A32stdlife+$E524),('PTRM input'!$J$416*(1+rvanilla04)^0.5)-SUM($J524:U524),('PTRM input'!$J$416*(1+rvanilla04)^0.5)/A32stdlife))</f>
        <v>0</v>
      </c>
      <c r="W524" s="251">
        <f ca="1">IF(A32stdlife="n/a","n/a",IF(W$3&gt;(A32stdlife+$E524),('PTRM input'!$J$416*(1+rvanilla04)^0.5)-SUM($J524:V524),('PTRM input'!$J$416*(1+rvanilla04)^0.5)/A32stdlife))</f>
        <v>0</v>
      </c>
      <c r="X524" s="251">
        <f ca="1">IF(A32stdlife="n/a","n/a",IF(X$3&gt;(A32stdlife+$E524),('PTRM input'!$J$416*(1+rvanilla04)^0.5)-SUM($J524:W524),('PTRM input'!$J$416*(1+rvanilla04)^0.5)/A32stdlife))</f>
        <v>0</v>
      </c>
      <c r="Y524" s="251">
        <f ca="1">IF(A32stdlife="n/a","n/a",IF(Y$3&gt;(A32stdlife+$E524),('PTRM input'!$J$416*(1+rvanilla04)^0.5)-SUM($J524:X524),('PTRM input'!$J$416*(1+rvanilla04)^0.5)/A32stdlife))</f>
        <v>0</v>
      </c>
      <c r="Z524" s="251">
        <f ca="1">IF(A32stdlife="n/a","n/a",IF(Z$3&gt;(A32stdlife+$E524),('PTRM input'!$J$416*(1+rvanilla04)^0.5)-SUM($J524:Y524),('PTRM input'!$J$416*(1+rvanilla04)^0.5)/A32stdlife))</f>
        <v>0</v>
      </c>
      <c r="AA524" s="251">
        <f ca="1">IF(A32stdlife="n/a","n/a",IF(AA$3&gt;(A32stdlife+$E524),('PTRM input'!$J$416*(1+rvanilla04)^0.5)-SUM($J524:Z524),('PTRM input'!$J$416*(1+rvanilla04)^0.5)/A32stdlife))</f>
        <v>0</v>
      </c>
      <c r="AB524" s="251">
        <f ca="1">IF(A32stdlife="n/a","n/a",IF(AB$3&gt;(A32stdlife+$E524),('PTRM input'!$J$416*(1+rvanilla04)^0.5)-SUM($J524:AA524),('PTRM input'!$J$416*(1+rvanilla04)^0.5)/A32stdlife))</f>
        <v>0</v>
      </c>
      <c r="AC524" s="251">
        <f ca="1">IF(A32stdlife="n/a","n/a",IF(AC$3&gt;(A32stdlife+$E524),('PTRM input'!$J$416*(1+rvanilla04)^0.5)-SUM($J524:AB524),('PTRM input'!$J$416*(1+rvanilla04)^0.5)/A32stdlife))</f>
        <v>0</v>
      </c>
      <c r="AD524" s="251">
        <f ca="1">IF(A32stdlife="n/a","n/a",IF(AD$3&gt;(A32stdlife+$E524),('PTRM input'!$J$416*(1+rvanilla04)^0.5)-SUM($J524:AC524),('PTRM input'!$J$416*(1+rvanilla04)^0.5)/A32stdlife))</f>
        <v>0</v>
      </c>
      <c r="AE524" s="251">
        <f ca="1">IF(A32stdlife="n/a","n/a",IF(AE$3&gt;(A32stdlife+$E524),('PTRM input'!$J$416*(1+rvanilla04)^0.5)-SUM($J524:AD524),('PTRM input'!$J$416*(1+rvanilla04)^0.5)/A32stdlife))</f>
        <v>0</v>
      </c>
      <c r="AF524" s="251">
        <f ca="1">IF(A32stdlife="n/a","n/a",IF(AF$3&gt;(A32stdlife+$E524),('PTRM input'!$J$416*(1+rvanilla04)^0.5)-SUM($J524:AE524),('PTRM input'!$J$416*(1+rvanilla04)^0.5)/A32stdlife))</f>
        <v>0</v>
      </c>
      <c r="AG524" s="251">
        <f ca="1">IF(A32stdlife="n/a","n/a",IF(AG$3&gt;(A32stdlife+$E524),('PTRM input'!$J$416*(1+rvanilla04)^0.5)-SUM($J524:AF524),('PTRM input'!$J$416*(1+rvanilla04)^0.5)/A32stdlife))</f>
        <v>0</v>
      </c>
      <c r="AH524" s="251">
        <f ca="1">IF(A32stdlife="n/a","n/a",IF(AH$3&gt;(A32stdlife+$E524),('PTRM input'!$J$416*(1+rvanilla04)^0.5)-SUM($J524:AG524),('PTRM input'!$J$416*(1+rvanilla04)^0.5)/A32stdlife))</f>
        <v>0</v>
      </c>
      <c r="AI524" s="251">
        <f ca="1">IF(A32stdlife="n/a","n/a",IF(AI$3&gt;(A32stdlife+$E524),('PTRM input'!$J$416*(1+rvanilla04)^0.5)-SUM($J524:AH524),('PTRM input'!$J$416*(1+rvanilla04)^0.5)/A32stdlife))</f>
        <v>0</v>
      </c>
      <c r="AJ524" s="251">
        <f ca="1">IF(A32stdlife="n/a","n/a",IF(AJ$3&gt;(A32stdlife+$E524),('PTRM input'!$J$416*(1+rvanilla04)^0.5)-SUM($J524:AI524),('PTRM input'!$J$416*(1+rvanilla04)^0.5)/A32stdlife))</f>
        <v>0</v>
      </c>
      <c r="AK524" s="251">
        <f ca="1">IF(A32stdlife="n/a","n/a",IF(AK$3&gt;(A32stdlife+$E524),('PTRM input'!$J$416*(1+rvanilla04)^0.5)-SUM($J524:AJ524),('PTRM input'!$J$416*(1+rvanilla04)^0.5)/A32stdlife))</f>
        <v>0</v>
      </c>
      <c r="AL524" s="251">
        <f ca="1">IF(A32stdlife="n/a","n/a",IF(AL$3&gt;(A32stdlife+$E524),('PTRM input'!$J$416*(1+rvanilla04)^0.5)-SUM($J524:AK524),('PTRM input'!$J$416*(1+rvanilla04)^0.5)/A32stdlife))</f>
        <v>0</v>
      </c>
      <c r="AM524" s="251">
        <f ca="1">IF(A32stdlife="n/a","n/a",IF(AM$3&gt;(A32stdlife+$E524),('PTRM input'!$J$416*(1+rvanilla04)^0.5)-SUM($J524:AL524),('PTRM input'!$J$416*(1+rvanilla04)^0.5)/A32stdlife))</f>
        <v>0</v>
      </c>
      <c r="AN524" s="251">
        <f ca="1">IF(A32stdlife="n/a","n/a",IF(AN$3&gt;(A32stdlife+$E524),('PTRM input'!$J$416*(1+rvanilla04)^0.5)-SUM($J524:AM524),('PTRM input'!$J$416*(1+rvanilla04)^0.5)/A32stdlife))</f>
        <v>0</v>
      </c>
      <c r="AO524" s="251">
        <f ca="1">IF(A32stdlife="n/a","n/a",IF(AO$3&gt;(A32stdlife+$E524),('PTRM input'!$J$416*(1+rvanilla04)^0.5)-SUM($J524:AN524),('PTRM input'!$J$416*(1+rvanilla04)^0.5)/A32stdlife))</f>
        <v>0</v>
      </c>
      <c r="AP524" s="251">
        <f ca="1">IF(A32stdlife="n/a","n/a",IF(AP$3&gt;(A32stdlife+$E524),('PTRM input'!$J$416*(1+rvanilla04)^0.5)-SUM($J524:AO524),('PTRM input'!$J$416*(1+rvanilla04)^0.5)/A32stdlife))</f>
        <v>0</v>
      </c>
      <c r="AQ524" s="251">
        <f ca="1">IF(A32stdlife="n/a","n/a",IF(AQ$3&gt;(A32stdlife+$E524),('PTRM input'!$J$416*(1+rvanilla04)^0.5)-SUM($J524:AP524),('PTRM input'!$J$416*(1+rvanilla04)^0.5)/A32stdlife))</f>
        <v>0</v>
      </c>
      <c r="AR524" s="251">
        <f ca="1">IF(A32stdlife="n/a","n/a",IF(AR$3&gt;(A32stdlife+$E524),('PTRM input'!$J$416*(1+rvanilla04)^0.5)-SUM($J524:AQ524),('PTRM input'!$J$416*(1+rvanilla04)^0.5)/A32stdlife))</f>
        <v>0</v>
      </c>
      <c r="AS524" s="251">
        <f ca="1">IF(A32stdlife="n/a","n/a",IF(AS$3&gt;(A32stdlife+$E524),('PTRM input'!$J$416*(1+rvanilla04)^0.5)-SUM($J524:AR524),('PTRM input'!$J$416*(1+rvanilla04)^0.5)/A32stdlife))</f>
        <v>0</v>
      </c>
      <c r="AT524" s="251">
        <f ca="1">IF(A32stdlife="n/a","n/a",IF(AT$3&gt;(A32stdlife+$E524),('PTRM input'!$J$416*(1+rvanilla04)^0.5)-SUM($J524:AS524),('PTRM input'!$J$416*(1+rvanilla04)^0.5)/A32stdlife))</f>
        <v>0</v>
      </c>
      <c r="AU524" s="251">
        <f ca="1">IF(A32stdlife="n/a","n/a",IF(AU$3&gt;(A32stdlife+$E524),('PTRM input'!$J$416*(1+rvanilla04)^0.5)-SUM($J524:AT524),('PTRM input'!$J$416*(1+rvanilla04)^0.5)/A32stdlife))</f>
        <v>0</v>
      </c>
      <c r="AV524" s="251">
        <f ca="1">IF(A32stdlife="n/a","n/a",IF(AV$3&gt;(A32stdlife+$E524),('PTRM input'!$J$416*(1+rvanilla04)^0.5)-SUM($J524:AU524),('PTRM input'!$J$416*(1+rvanilla04)^0.5)/A32stdlife))</f>
        <v>0</v>
      </c>
      <c r="AW524" s="251">
        <f ca="1">IF(A32stdlife="n/a","n/a",IF(AW$3&gt;(A32stdlife+$E524),('PTRM input'!$J$416*(1+rvanilla04)^0.5)-SUM($J524:AV524),('PTRM input'!$J$416*(1+rvanilla04)^0.5)/A32stdlife))</f>
        <v>0</v>
      </c>
      <c r="AX524" s="251">
        <f ca="1">IF(A32stdlife="n/a","n/a",IF(AX$3&gt;(A32stdlife+$E524),('PTRM input'!$J$416*(1+rvanilla04)^0.5)-SUM($J524:AW524),('PTRM input'!$J$416*(1+rvanilla04)^0.5)/A32stdlife))</f>
        <v>0</v>
      </c>
      <c r="AY524" s="251">
        <f ca="1">IF(A32stdlife="n/a","n/a",IF(AY$3&gt;(A32stdlife+$E524),('PTRM input'!$J$416*(1+rvanilla04)^0.5)-SUM($J524:AX524),('PTRM input'!$J$416*(1+rvanilla04)^0.5)/A32stdlife))</f>
        <v>0</v>
      </c>
      <c r="AZ524" s="251">
        <f ca="1">IF(A32stdlife="n/a","n/a",IF(AZ$3&gt;(A32stdlife+$E524),('PTRM input'!$J$416*(1+rvanilla04)^0.5)-SUM($J524:AY524),('PTRM input'!$J$416*(1+rvanilla04)^0.5)/A32stdlife))</f>
        <v>0</v>
      </c>
      <c r="BA524" s="251">
        <f ca="1">IF(A32stdlife="n/a","n/a",IF(BA$3&gt;(A32stdlife+$E524),('PTRM input'!$J$416*(1+rvanilla04)^0.5)-SUM($J524:AZ524),('PTRM input'!$J$416*(1+rvanilla04)^0.5)/A32stdlife))</f>
        <v>0</v>
      </c>
      <c r="BB524" s="251">
        <f ca="1">IF(A32stdlife="n/a","n/a",IF(BB$3&gt;(A32stdlife+$E524),('PTRM input'!$J$416*(1+rvanilla04)^0.5)-SUM($J524:BA524),('PTRM input'!$J$416*(1+rvanilla04)^0.5)/A32stdlife))</f>
        <v>0</v>
      </c>
      <c r="BC524" s="251">
        <f ca="1">IF(A32stdlife="n/a","n/a",IF(BC$3&gt;(A32stdlife+$E524),('PTRM input'!$J$416*(1+rvanilla04)^0.5)-SUM($J524:BB524),('PTRM input'!$J$416*(1+rvanilla04)^0.5)/A32stdlife))</f>
        <v>0</v>
      </c>
      <c r="BD524" s="251">
        <f ca="1">IF(A32stdlife="n/a","n/a",IF(BD$3&gt;(A32stdlife+$E524),('PTRM input'!$J$416*(1+rvanilla04)^0.5)-SUM($J524:BC524),('PTRM input'!$J$416*(1+rvanilla04)^0.5)/A32stdlife))</f>
        <v>0</v>
      </c>
      <c r="BE524" s="251">
        <f ca="1">IF(A32stdlife="n/a","n/a",IF(BE$3&gt;(A32stdlife+$E524),('PTRM input'!$J$416*(1+rvanilla04)^0.5)-SUM($J524:BD524),('PTRM input'!$J$416*(1+rvanilla04)^0.5)/A32stdlife))</f>
        <v>0</v>
      </c>
      <c r="BF524" s="251">
        <f ca="1">IF(A32stdlife="n/a","n/a",IF(BF$3&gt;(A32stdlife+$E524),('PTRM input'!$J$416*(1+rvanilla04)^0.5)-SUM($J524:BE524),('PTRM input'!$J$416*(1+rvanilla04)^0.5)/A32stdlife))</f>
        <v>0</v>
      </c>
      <c r="BG524" s="251">
        <f ca="1">IF(A32stdlife="n/a","n/a",IF(BG$3&gt;(A32stdlife+$E524),('PTRM input'!$J$416*(1+rvanilla04)^0.5)-SUM($J524:BF524),('PTRM input'!$J$416*(1+rvanilla04)^0.5)/A32stdlife))</f>
        <v>0</v>
      </c>
      <c r="BH524" s="251">
        <f ca="1">IF(A32stdlife="n/a","n/a",IF(BH$3&gt;(A32stdlife+$E524),('PTRM input'!$J$416*(1+rvanilla04)^0.5)-SUM($J524:BG524),('PTRM input'!$J$416*(1+rvanilla04)^0.5)/A32stdlife))</f>
        <v>0</v>
      </c>
      <c r="BI524" s="251">
        <f ca="1">IF(A32stdlife="n/a","n/a",IF(BI$3&gt;(A32stdlife+$E524),('PTRM input'!$J$416*(1+rvanilla04)^0.5)-SUM($J524:BH524),('PTRM input'!$J$416*(1+rvanilla04)^0.5)/A32stdlife))</f>
        <v>0</v>
      </c>
      <c r="BJ524" s="116"/>
      <c r="BK524" s="116"/>
      <c r="BL524" s="116"/>
      <c r="BM524" s="116"/>
    </row>
    <row r="525" spans="1:65" hidden="1" outlineLevel="2">
      <c r="A525" s="116"/>
      <c r="B525" s="19"/>
      <c r="C525" s="18"/>
      <c r="D525" s="760"/>
      <c r="E525" s="86">
        <v>5</v>
      </c>
      <c r="F525" s="259"/>
      <c r="G525" s="434"/>
      <c r="H525" s="435"/>
      <c r="I525" s="435"/>
      <c r="J525" s="435"/>
      <c r="K525" s="619"/>
      <c r="L525" s="433">
        <f ca="1">IF(A32stdlife="n/a","n/a",IF(L$3&gt;(A32stdlife+$E525),('PTRM input'!$K$416*(1+rvanilla05)^0.5)-SUM($K525:K525),('PTRM input'!$K$416*(1+rvanilla05)^0.5)/A32stdlife))</f>
        <v>0</v>
      </c>
      <c r="M525" s="433">
        <f ca="1">IF(A32stdlife="n/a","n/a",IF(M$3&gt;(A32stdlife+$E525),('PTRM input'!$K$416*(1+rvanilla05)^0.5)-SUM($K525:L525),('PTRM input'!$K$416*(1+rvanilla05)^0.5)/A32stdlife))</f>
        <v>0</v>
      </c>
      <c r="N525" s="433">
        <f ca="1">IF(A32stdlife="n/a","n/a",IF(N$3&gt;(A32stdlife+$E525),('PTRM input'!$K$416*(1+rvanilla05)^0.5)-SUM($K525:M525),('PTRM input'!$K$416*(1+rvanilla05)^0.5)/A32stdlife))</f>
        <v>0</v>
      </c>
      <c r="O525" s="433">
        <f ca="1">IF(A32stdlife="n/a","n/a",IF(O$3&gt;(A32stdlife+$E525),('PTRM input'!$K$416*(1+rvanilla05)^0.5)-SUM($K525:N525),('PTRM input'!$K$416*(1+rvanilla05)^0.5)/A32stdlife))</f>
        <v>0</v>
      </c>
      <c r="P525" s="433">
        <f ca="1">IF(A32stdlife="n/a","n/a",IF(P$3&gt;(A32stdlife+$E525),('PTRM input'!$K$416*(1+rvanilla05)^0.5)-SUM($K525:O525),('PTRM input'!$K$416*(1+rvanilla05)^0.5)/A32stdlife))</f>
        <v>0</v>
      </c>
      <c r="Q525" s="433">
        <f ca="1">IF(A32stdlife="n/a","n/a",IF(Q$3&gt;(A32stdlife+$E525),('PTRM input'!$K$416*(1+rvanilla05)^0.5)-SUM($K525:P525),('PTRM input'!$K$416*(1+rvanilla05)^0.5)/A32stdlife))</f>
        <v>0</v>
      </c>
      <c r="R525" s="251">
        <f ca="1">IF(A32stdlife="n/a","n/a",IF(R$3&gt;(A32stdlife+$E525),('PTRM input'!$K$416*(1+rvanilla05)^0.5)-SUM($K525:Q525),('PTRM input'!$K$416*(1+rvanilla05)^0.5)/A32stdlife))</f>
        <v>0</v>
      </c>
      <c r="S525" s="251">
        <f ca="1">IF(A32stdlife="n/a","n/a",IF(S$3&gt;(A32stdlife+$E525),('PTRM input'!$K$416*(1+rvanilla05)^0.5)-SUM($K525:R525),('PTRM input'!$K$416*(1+rvanilla05)^0.5)/A32stdlife))</f>
        <v>0</v>
      </c>
      <c r="T525" s="251">
        <f ca="1">IF(A32stdlife="n/a","n/a",IF(T$3&gt;(A32stdlife+$E525),('PTRM input'!$K$416*(1+rvanilla05)^0.5)-SUM($K525:S525),('PTRM input'!$K$416*(1+rvanilla05)^0.5)/A32stdlife))</f>
        <v>0</v>
      </c>
      <c r="U525" s="251">
        <f ca="1">IF(A32stdlife="n/a","n/a",IF(U$3&gt;(A32stdlife+$E525),('PTRM input'!$K$416*(1+rvanilla05)^0.5)-SUM($K525:T525),('PTRM input'!$K$416*(1+rvanilla05)^0.5)/A32stdlife))</f>
        <v>0</v>
      </c>
      <c r="V525" s="251">
        <f ca="1">IF(A32stdlife="n/a","n/a",IF(V$3&gt;(A32stdlife+$E525),('PTRM input'!$K$416*(1+rvanilla05)^0.5)-SUM($K525:U525),('PTRM input'!$K$416*(1+rvanilla05)^0.5)/A32stdlife))</f>
        <v>0</v>
      </c>
      <c r="W525" s="251">
        <f ca="1">IF(A32stdlife="n/a","n/a",IF(W$3&gt;(A32stdlife+$E525),('PTRM input'!$K$416*(1+rvanilla05)^0.5)-SUM($K525:V525),('PTRM input'!$K$416*(1+rvanilla05)^0.5)/A32stdlife))</f>
        <v>0</v>
      </c>
      <c r="X525" s="251">
        <f ca="1">IF(A32stdlife="n/a","n/a",IF(X$3&gt;(A32stdlife+$E525),('PTRM input'!$K$416*(1+rvanilla05)^0.5)-SUM($K525:W525),('PTRM input'!$K$416*(1+rvanilla05)^0.5)/A32stdlife))</f>
        <v>0</v>
      </c>
      <c r="Y525" s="251">
        <f ca="1">IF(A32stdlife="n/a","n/a",IF(Y$3&gt;(A32stdlife+$E525),('PTRM input'!$K$416*(1+rvanilla05)^0.5)-SUM($K525:X525),('PTRM input'!$K$416*(1+rvanilla05)^0.5)/A32stdlife))</f>
        <v>0</v>
      </c>
      <c r="Z525" s="251">
        <f ca="1">IF(A32stdlife="n/a","n/a",IF(Z$3&gt;(A32stdlife+$E525),('PTRM input'!$K$416*(1+rvanilla05)^0.5)-SUM($K525:Y525),('PTRM input'!$K$416*(1+rvanilla05)^0.5)/A32stdlife))</f>
        <v>0</v>
      </c>
      <c r="AA525" s="251">
        <f ca="1">IF(A32stdlife="n/a","n/a",IF(AA$3&gt;(A32stdlife+$E525),('PTRM input'!$K$416*(1+rvanilla05)^0.5)-SUM($K525:Z525),('PTRM input'!$K$416*(1+rvanilla05)^0.5)/A32stdlife))</f>
        <v>0</v>
      </c>
      <c r="AB525" s="251">
        <f ca="1">IF(A32stdlife="n/a","n/a",IF(AB$3&gt;(A32stdlife+$E525),('PTRM input'!$K$416*(1+rvanilla05)^0.5)-SUM($K525:AA525),('PTRM input'!$K$416*(1+rvanilla05)^0.5)/A32stdlife))</f>
        <v>0</v>
      </c>
      <c r="AC525" s="251">
        <f ca="1">IF(A32stdlife="n/a","n/a",IF(AC$3&gt;(A32stdlife+$E525),('PTRM input'!$K$416*(1+rvanilla05)^0.5)-SUM($K525:AB525),('PTRM input'!$K$416*(1+rvanilla05)^0.5)/A32stdlife))</f>
        <v>0</v>
      </c>
      <c r="AD525" s="251">
        <f ca="1">IF(A32stdlife="n/a","n/a",IF(AD$3&gt;(A32stdlife+$E525),('PTRM input'!$K$416*(1+rvanilla05)^0.5)-SUM($K525:AC525),('PTRM input'!$K$416*(1+rvanilla05)^0.5)/A32stdlife))</f>
        <v>0</v>
      </c>
      <c r="AE525" s="251">
        <f ca="1">IF(A32stdlife="n/a","n/a",IF(AE$3&gt;(A32stdlife+$E525),('PTRM input'!$K$416*(1+rvanilla05)^0.5)-SUM($K525:AD525),('PTRM input'!$K$416*(1+rvanilla05)^0.5)/A32stdlife))</f>
        <v>0</v>
      </c>
      <c r="AF525" s="251">
        <f ca="1">IF(A32stdlife="n/a","n/a",IF(AF$3&gt;(A32stdlife+$E525),('PTRM input'!$K$416*(1+rvanilla05)^0.5)-SUM($K525:AE525),('PTRM input'!$K$416*(1+rvanilla05)^0.5)/A32stdlife))</f>
        <v>0</v>
      </c>
      <c r="AG525" s="251">
        <f ca="1">IF(A32stdlife="n/a","n/a",IF(AG$3&gt;(A32stdlife+$E525),('PTRM input'!$K$416*(1+rvanilla05)^0.5)-SUM($K525:AF525),('PTRM input'!$K$416*(1+rvanilla05)^0.5)/A32stdlife))</f>
        <v>0</v>
      </c>
      <c r="AH525" s="251">
        <f ca="1">IF(A32stdlife="n/a","n/a",IF(AH$3&gt;(A32stdlife+$E525),('PTRM input'!$K$416*(1+rvanilla05)^0.5)-SUM($K525:AG525),('PTRM input'!$K$416*(1+rvanilla05)^0.5)/A32stdlife))</f>
        <v>0</v>
      </c>
      <c r="AI525" s="251">
        <f ca="1">IF(A32stdlife="n/a","n/a",IF(AI$3&gt;(A32stdlife+$E525),('PTRM input'!$K$416*(1+rvanilla05)^0.5)-SUM($K525:AH525),('PTRM input'!$K$416*(1+rvanilla05)^0.5)/A32stdlife))</f>
        <v>0</v>
      </c>
      <c r="AJ525" s="251">
        <f ca="1">IF(A32stdlife="n/a","n/a",IF(AJ$3&gt;(A32stdlife+$E525),('PTRM input'!$K$416*(1+rvanilla05)^0.5)-SUM($K525:AI525),('PTRM input'!$K$416*(1+rvanilla05)^0.5)/A32stdlife))</f>
        <v>0</v>
      </c>
      <c r="AK525" s="251">
        <f ca="1">IF(A32stdlife="n/a","n/a",IF(AK$3&gt;(A32stdlife+$E525),('PTRM input'!$K$416*(1+rvanilla05)^0.5)-SUM($K525:AJ525),('PTRM input'!$K$416*(1+rvanilla05)^0.5)/A32stdlife))</f>
        <v>0</v>
      </c>
      <c r="AL525" s="251">
        <f ca="1">IF(A32stdlife="n/a","n/a",IF(AL$3&gt;(A32stdlife+$E525),('PTRM input'!$K$416*(1+rvanilla05)^0.5)-SUM($K525:AK525),('PTRM input'!$K$416*(1+rvanilla05)^0.5)/A32stdlife))</f>
        <v>0</v>
      </c>
      <c r="AM525" s="251">
        <f ca="1">IF(A32stdlife="n/a","n/a",IF(AM$3&gt;(A32stdlife+$E525),('PTRM input'!$K$416*(1+rvanilla05)^0.5)-SUM($K525:AL525),('PTRM input'!$K$416*(1+rvanilla05)^0.5)/A32stdlife))</f>
        <v>0</v>
      </c>
      <c r="AN525" s="251">
        <f ca="1">IF(A32stdlife="n/a","n/a",IF(AN$3&gt;(A32stdlife+$E525),('PTRM input'!$K$416*(1+rvanilla05)^0.5)-SUM($K525:AM525),('PTRM input'!$K$416*(1+rvanilla05)^0.5)/A32stdlife))</f>
        <v>0</v>
      </c>
      <c r="AO525" s="251">
        <f ca="1">IF(A32stdlife="n/a","n/a",IF(AO$3&gt;(A32stdlife+$E525),('PTRM input'!$K$416*(1+rvanilla05)^0.5)-SUM($K525:AN525),('PTRM input'!$K$416*(1+rvanilla05)^0.5)/A32stdlife))</f>
        <v>0</v>
      </c>
      <c r="AP525" s="251">
        <f ca="1">IF(A32stdlife="n/a","n/a",IF(AP$3&gt;(A32stdlife+$E525),('PTRM input'!$K$416*(1+rvanilla05)^0.5)-SUM($K525:AO525),('PTRM input'!$K$416*(1+rvanilla05)^0.5)/A32stdlife))</f>
        <v>0</v>
      </c>
      <c r="AQ525" s="251">
        <f ca="1">IF(A32stdlife="n/a","n/a",IF(AQ$3&gt;(A32stdlife+$E525),('PTRM input'!$K$416*(1+rvanilla05)^0.5)-SUM($K525:AP525),('PTRM input'!$K$416*(1+rvanilla05)^0.5)/A32stdlife))</f>
        <v>0</v>
      </c>
      <c r="AR525" s="251">
        <f ca="1">IF(A32stdlife="n/a","n/a",IF(AR$3&gt;(A32stdlife+$E525),('PTRM input'!$K$416*(1+rvanilla05)^0.5)-SUM($K525:AQ525),('PTRM input'!$K$416*(1+rvanilla05)^0.5)/A32stdlife))</f>
        <v>0</v>
      </c>
      <c r="AS525" s="251">
        <f ca="1">IF(A32stdlife="n/a","n/a",IF(AS$3&gt;(A32stdlife+$E525),('PTRM input'!$K$416*(1+rvanilla05)^0.5)-SUM($K525:AR525),('PTRM input'!$K$416*(1+rvanilla05)^0.5)/A32stdlife))</f>
        <v>0</v>
      </c>
      <c r="AT525" s="251">
        <f ca="1">IF(A32stdlife="n/a","n/a",IF(AT$3&gt;(A32stdlife+$E525),('PTRM input'!$K$416*(1+rvanilla05)^0.5)-SUM($K525:AS525),('PTRM input'!$K$416*(1+rvanilla05)^0.5)/A32stdlife))</f>
        <v>0</v>
      </c>
      <c r="AU525" s="251">
        <f ca="1">IF(A32stdlife="n/a","n/a",IF(AU$3&gt;(A32stdlife+$E525),('PTRM input'!$K$416*(1+rvanilla05)^0.5)-SUM($K525:AT525),('PTRM input'!$K$416*(1+rvanilla05)^0.5)/A32stdlife))</f>
        <v>0</v>
      </c>
      <c r="AV525" s="251">
        <f ca="1">IF(A32stdlife="n/a","n/a",IF(AV$3&gt;(A32stdlife+$E525),('PTRM input'!$K$416*(1+rvanilla05)^0.5)-SUM($K525:AU525),('PTRM input'!$K$416*(1+rvanilla05)^0.5)/A32stdlife))</f>
        <v>0</v>
      </c>
      <c r="AW525" s="251">
        <f ca="1">IF(A32stdlife="n/a","n/a",IF(AW$3&gt;(A32stdlife+$E525),('PTRM input'!$K$416*(1+rvanilla05)^0.5)-SUM($K525:AV525),('PTRM input'!$K$416*(1+rvanilla05)^0.5)/A32stdlife))</f>
        <v>0</v>
      </c>
      <c r="AX525" s="251">
        <f ca="1">IF(A32stdlife="n/a","n/a",IF(AX$3&gt;(A32stdlife+$E525),('PTRM input'!$K$416*(1+rvanilla05)^0.5)-SUM($K525:AW525),('PTRM input'!$K$416*(1+rvanilla05)^0.5)/A32stdlife))</f>
        <v>0</v>
      </c>
      <c r="AY525" s="251">
        <f ca="1">IF(A32stdlife="n/a","n/a",IF(AY$3&gt;(A32stdlife+$E525),('PTRM input'!$K$416*(1+rvanilla05)^0.5)-SUM($K525:AX525),('PTRM input'!$K$416*(1+rvanilla05)^0.5)/A32stdlife))</f>
        <v>0</v>
      </c>
      <c r="AZ525" s="251">
        <f ca="1">IF(A32stdlife="n/a","n/a",IF(AZ$3&gt;(A32stdlife+$E525),('PTRM input'!$K$416*(1+rvanilla05)^0.5)-SUM($K525:AY525),('PTRM input'!$K$416*(1+rvanilla05)^0.5)/A32stdlife))</f>
        <v>0</v>
      </c>
      <c r="BA525" s="251">
        <f ca="1">IF(A32stdlife="n/a","n/a",IF(BA$3&gt;(A32stdlife+$E525),('PTRM input'!$K$416*(1+rvanilla05)^0.5)-SUM($K525:AZ525),('PTRM input'!$K$416*(1+rvanilla05)^0.5)/A32stdlife))</f>
        <v>0</v>
      </c>
      <c r="BB525" s="251">
        <f ca="1">IF(A32stdlife="n/a","n/a",IF(BB$3&gt;(A32stdlife+$E525),('PTRM input'!$K$416*(1+rvanilla05)^0.5)-SUM($K525:BA525),('PTRM input'!$K$416*(1+rvanilla05)^0.5)/A32stdlife))</f>
        <v>0</v>
      </c>
      <c r="BC525" s="251">
        <f ca="1">IF(A32stdlife="n/a","n/a",IF(BC$3&gt;(A32stdlife+$E525),('PTRM input'!$K$416*(1+rvanilla05)^0.5)-SUM($K525:BB525),('PTRM input'!$K$416*(1+rvanilla05)^0.5)/A32stdlife))</f>
        <v>0</v>
      </c>
      <c r="BD525" s="251">
        <f ca="1">IF(A32stdlife="n/a","n/a",IF(BD$3&gt;(A32stdlife+$E525),('PTRM input'!$K$416*(1+rvanilla05)^0.5)-SUM($K525:BC525),('PTRM input'!$K$416*(1+rvanilla05)^0.5)/A32stdlife))</f>
        <v>0</v>
      </c>
      <c r="BE525" s="251">
        <f ca="1">IF(A32stdlife="n/a","n/a",IF(BE$3&gt;(A32stdlife+$E525),('PTRM input'!$K$416*(1+rvanilla05)^0.5)-SUM($K525:BD525),('PTRM input'!$K$416*(1+rvanilla05)^0.5)/A32stdlife))</f>
        <v>0</v>
      </c>
      <c r="BF525" s="251">
        <f ca="1">IF(A32stdlife="n/a","n/a",IF(BF$3&gt;(A32stdlife+$E525),('PTRM input'!$K$416*(1+rvanilla05)^0.5)-SUM($K525:BE525),('PTRM input'!$K$416*(1+rvanilla05)^0.5)/A32stdlife))</f>
        <v>0</v>
      </c>
      <c r="BG525" s="251">
        <f ca="1">IF(A32stdlife="n/a","n/a",IF(BG$3&gt;(A32stdlife+$E525),('PTRM input'!$K$416*(1+rvanilla05)^0.5)-SUM($K525:BF525),('PTRM input'!$K$416*(1+rvanilla05)^0.5)/A32stdlife))</f>
        <v>0</v>
      </c>
      <c r="BH525" s="251">
        <f ca="1">IF(A32stdlife="n/a","n/a",IF(BH$3&gt;(A32stdlife+$E525),('PTRM input'!$K$416*(1+rvanilla05)^0.5)-SUM($K525:BG525),('PTRM input'!$K$416*(1+rvanilla05)^0.5)/A32stdlife))</f>
        <v>0</v>
      </c>
      <c r="BI525" s="251">
        <f ca="1">IF(A32stdlife="n/a","n/a",IF(BI$3&gt;(A32stdlife+$E525),('PTRM input'!$K$416*(1+rvanilla05)^0.5)-SUM($K525:BH525),('PTRM input'!$K$416*(1+rvanilla05)^0.5)/A32stdlife))</f>
        <v>0</v>
      </c>
      <c r="BJ525" s="116"/>
      <c r="BK525" s="116"/>
      <c r="BL525" s="116"/>
      <c r="BM525" s="116"/>
    </row>
    <row r="526" spans="1:65" hidden="1" outlineLevel="2">
      <c r="A526" s="116"/>
      <c r="B526" s="19"/>
      <c r="C526" s="18"/>
      <c r="D526" s="760"/>
      <c r="E526" s="86">
        <v>6</v>
      </c>
      <c r="F526" s="259"/>
      <c r="G526" s="434"/>
      <c r="H526" s="435"/>
      <c r="I526" s="435"/>
      <c r="J526" s="435"/>
      <c r="K526" s="435"/>
      <c r="L526" s="619"/>
      <c r="M526" s="433">
        <f ca="1">IF(A32stdlife="n/a","n/a",IF(M$3&gt;(A32stdlife+$E526),('PTRM input'!$L$416*(1+rvanilla06)^0.5)-SUM($L526:L526),('PTRM input'!$L$416*(1+rvanilla06)^0.5)/A32stdlife))</f>
        <v>0</v>
      </c>
      <c r="N526" s="433">
        <f ca="1">IF(A32stdlife="n/a","n/a",IF(N$3&gt;(A32stdlife+$E526),('PTRM input'!$L$416*(1+rvanilla06)^0.5)-SUM($L526:M526),('PTRM input'!$L$416*(1+rvanilla06)^0.5)/A32stdlife))</f>
        <v>0</v>
      </c>
      <c r="O526" s="433">
        <f ca="1">IF(A32stdlife="n/a","n/a",IF(O$3&gt;(A32stdlife+$E526),('PTRM input'!$L$416*(1+rvanilla06)^0.5)-SUM($L526:N526),('PTRM input'!$L$416*(1+rvanilla06)^0.5)/A32stdlife))</f>
        <v>0</v>
      </c>
      <c r="P526" s="433">
        <f ca="1">IF(A32stdlife="n/a","n/a",IF(P$3&gt;(A32stdlife+$E526),('PTRM input'!$L$416*(1+rvanilla06)^0.5)-SUM($L526:O526),('PTRM input'!$L$416*(1+rvanilla06)^0.5)/A32stdlife))</f>
        <v>0</v>
      </c>
      <c r="Q526" s="433">
        <f ca="1">IF(A32stdlife="n/a","n/a",IF(Q$3&gt;(A32stdlife+$E526),('PTRM input'!$L$416*(1+rvanilla06)^0.5)-SUM($L526:P526),('PTRM input'!$L$416*(1+rvanilla06)^0.5)/A32stdlife))</f>
        <v>0</v>
      </c>
      <c r="R526" s="251">
        <f ca="1">IF(A32stdlife="n/a","n/a",IF(R$3&gt;(A32stdlife+$E526),('PTRM input'!$L$416*(1+rvanilla06)^0.5)-SUM($L526:Q526),('PTRM input'!$L$416*(1+rvanilla06)^0.5)/A32stdlife))</f>
        <v>0</v>
      </c>
      <c r="S526" s="251">
        <f ca="1">IF(A32stdlife="n/a","n/a",IF(S$3&gt;(A32stdlife+$E526),('PTRM input'!$L$416*(1+rvanilla06)^0.5)-SUM($L526:R526),('PTRM input'!$L$416*(1+rvanilla06)^0.5)/A32stdlife))</f>
        <v>0</v>
      </c>
      <c r="T526" s="251">
        <f ca="1">IF(A32stdlife="n/a","n/a",IF(T$3&gt;(A32stdlife+$E526),('PTRM input'!$L$416*(1+rvanilla06)^0.5)-SUM($L526:S526),('PTRM input'!$L$416*(1+rvanilla06)^0.5)/A32stdlife))</f>
        <v>0</v>
      </c>
      <c r="U526" s="251">
        <f ca="1">IF(A32stdlife="n/a","n/a",IF(U$3&gt;(A32stdlife+$E526),('PTRM input'!$L$416*(1+rvanilla06)^0.5)-SUM($L526:T526),('PTRM input'!$L$416*(1+rvanilla06)^0.5)/A32stdlife))</f>
        <v>0</v>
      </c>
      <c r="V526" s="251">
        <f ca="1">IF(A32stdlife="n/a","n/a",IF(V$3&gt;(A32stdlife+$E526),('PTRM input'!$L$416*(1+rvanilla06)^0.5)-SUM($L526:U526),('PTRM input'!$L$416*(1+rvanilla06)^0.5)/A32stdlife))</f>
        <v>0</v>
      </c>
      <c r="W526" s="251">
        <f ca="1">IF(A32stdlife="n/a","n/a",IF(W$3&gt;(A32stdlife+$E526),('PTRM input'!$L$416*(1+rvanilla06)^0.5)-SUM($L526:V526),('PTRM input'!$L$416*(1+rvanilla06)^0.5)/A32stdlife))</f>
        <v>0</v>
      </c>
      <c r="X526" s="251">
        <f ca="1">IF(A32stdlife="n/a","n/a",IF(X$3&gt;(A32stdlife+$E526),('PTRM input'!$L$416*(1+rvanilla06)^0.5)-SUM($L526:W526),('PTRM input'!$L$416*(1+rvanilla06)^0.5)/A32stdlife))</f>
        <v>0</v>
      </c>
      <c r="Y526" s="251">
        <f ca="1">IF(A32stdlife="n/a","n/a",IF(Y$3&gt;(A32stdlife+$E526),('PTRM input'!$L$416*(1+rvanilla06)^0.5)-SUM($L526:X526),('PTRM input'!$L$416*(1+rvanilla06)^0.5)/A32stdlife))</f>
        <v>0</v>
      </c>
      <c r="Z526" s="251">
        <f ca="1">IF(A32stdlife="n/a","n/a",IF(Z$3&gt;(A32stdlife+$E526),('PTRM input'!$L$416*(1+rvanilla06)^0.5)-SUM($L526:Y526),('PTRM input'!$L$416*(1+rvanilla06)^0.5)/A32stdlife))</f>
        <v>0</v>
      </c>
      <c r="AA526" s="251">
        <f ca="1">IF(A32stdlife="n/a","n/a",IF(AA$3&gt;(A32stdlife+$E526),('PTRM input'!$L$416*(1+rvanilla06)^0.5)-SUM($L526:Z526),('PTRM input'!$L$416*(1+rvanilla06)^0.5)/A32stdlife))</f>
        <v>0</v>
      </c>
      <c r="AB526" s="251">
        <f ca="1">IF(A32stdlife="n/a","n/a",IF(AB$3&gt;(A32stdlife+$E526),('PTRM input'!$L$416*(1+rvanilla06)^0.5)-SUM($L526:AA526),('PTRM input'!$L$416*(1+rvanilla06)^0.5)/A32stdlife))</f>
        <v>0</v>
      </c>
      <c r="AC526" s="251">
        <f ca="1">IF(A32stdlife="n/a","n/a",IF(AC$3&gt;(A32stdlife+$E526),('PTRM input'!$L$416*(1+rvanilla06)^0.5)-SUM($L526:AB526),('PTRM input'!$L$416*(1+rvanilla06)^0.5)/A32stdlife))</f>
        <v>0</v>
      </c>
      <c r="AD526" s="251">
        <f ca="1">IF(A32stdlife="n/a","n/a",IF(AD$3&gt;(A32stdlife+$E526),('PTRM input'!$L$416*(1+rvanilla06)^0.5)-SUM($L526:AC526),('PTRM input'!$L$416*(1+rvanilla06)^0.5)/A32stdlife))</f>
        <v>0</v>
      </c>
      <c r="AE526" s="251">
        <f ca="1">IF(A32stdlife="n/a","n/a",IF(AE$3&gt;(A32stdlife+$E526),('PTRM input'!$L$416*(1+rvanilla06)^0.5)-SUM($L526:AD526),('PTRM input'!$L$416*(1+rvanilla06)^0.5)/A32stdlife))</f>
        <v>0</v>
      </c>
      <c r="AF526" s="251">
        <f ca="1">IF(A32stdlife="n/a","n/a",IF(AF$3&gt;(A32stdlife+$E526),('PTRM input'!$L$416*(1+rvanilla06)^0.5)-SUM($L526:AE526),('PTRM input'!$L$416*(1+rvanilla06)^0.5)/A32stdlife))</f>
        <v>0</v>
      </c>
      <c r="AG526" s="251">
        <f ca="1">IF(A32stdlife="n/a","n/a",IF(AG$3&gt;(A32stdlife+$E526),('PTRM input'!$L$416*(1+rvanilla06)^0.5)-SUM($L526:AF526),('PTRM input'!$L$416*(1+rvanilla06)^0.5)/A32stdlife))</f>
        <v>0</v>
      </c>
      <c r="AH526" s="251">
        <f ca="1">IF(A32stdlife="n/a","n/a",IF(AH$3&gt;(A32stdlife+$E526),('PTRM input'!$L$416*(1+rvanilla06)^0.5)-SUM($L526:AG526),('PTRM input'!$L$416*(1+rvanilla06)^0.5)/A32stdlife))</f>
        <v>0</v>
      </c>
      <c r="AI526" s="251">
        <f ca="1">IF(A32stdlife="n/a","n/a",IF(AI$3&gt;(A32stdlife+$E526),('PTRM input'!$L$416*(1+rvanilla06)^0.5)-SUM($L526:AH526),('PTRM input'!$L$416*(1+rvanilla06)^0.5)/A32stdlife))</f>
        <v>0</v>
      </c>
      <c r="AJ526" s="251">
        <f ca="1">IF(A32stdlife="n/a","n/a",IF(AJ$3&gt;(A32stdlife+$E526),('PTRM input'!$L$416*(1+rvanilla06)^0.5)-SUM($L526:AI526),('PTRM input'!$L$416*(1+rvanilla06)^0.5)/A32stdlife))</f>
        <v>0</v>
      </c>
      <c r="AK526" s="251">
        <f ca="1">IF(A32stdlife="n/a","n/a",IF(AK$3&gt;(A32stdlife+$E526),('PTRM input'!$L$416*(1+rvanilla06)^0.5)-SUM($L526:AJ526),('PTRM input'!$L$416*(1+rvanilla06)^0.5)/A32stdlife))</f>
        <v>0</v>
      </c>
      <c r="AL526" s="251">
        <f ca="1">IF(A32stdlife="n/a","n/a",IF(AL$3&gt;(A32stdlife+$E526),('PTRM input'!$L$416*(1+rvanilla06)^0.5)-SUM($L526:AK526),('PTRM input'!$L$416*(1+rvanilla06)^0.5)/A32stdlife))</f>
        <v>0</v>
      </c>
      <c r="AM526" s="251">
        <f ca="1">IF(A32stdlife="n/a","n/a",IF(AM$3&gt;(A32stdlife+$E526),('PTRM input'!$L$416*(1+rvanilla06)^0.5)-SUM($L526:AL526),('PTRM input'!$L$416*(1+rvanilla06)^0.5)/A32stdlife))</f>
        <v>0</v>
      </c>
      <c r="AN526" s="251">
        <f ca="1">IF(A32stdlife="n/a","n/a",IF(AN$3&gt;(A32stdlife+$E526),('PTRM input'!$L$416*(1+rvanilla06)^0.5)-SUM($L526:AM526),('PTRM input'!$L$416*(1+rvanilla06)^0.5)/A32stdlife))</f>
        <v>0</v>
      </c>
      <c r="AO526" s="251">
        <f ca="1">IF(A32stdlife="n/a","n/a",IF(AO$3&gt;(A32stdlife+$E526),('PTRM input'!$L$416*(1+rvanilla06)^0.5)-SUM($L526:AN526),('PTRM input'!$L$416*(1+rvanilla06)^0.5)/A32stdlife))</f>
        <v>0</v>
      </c>
      <c r="AP526" s="251">
        <f ca="1">IF(A32stdlife="n/a","n/a",IF(AP$3&gt;(A32stdlife+$E526),('PTRM input'!$L$416*(1+rvanilla06)^0.5)-SUM($L526:AO526),('PTRM input'!$L$416*(1+rvanilla06)^0.5)/A32stdlife))</f>
        <v>0</v>
      </c>
      <c r="AQ526" s="251">
        <f ca="1">IF(A32stdlife="n/a","n/a",IF(AQ$3&gt;(A32stdlife+$E526),('PTRM input'!$L$416*(1+rvanilla06)^0.5)-SUM($L526:AP526),('PTRM input'!$L$416*(1+rvanilla06)^0.5)/A32stdlife))</f>
        <v>0</v>
      </c>
      <c r="AR526" s="251">
        <f ca="1">IF(A32stdlife="n/a","n/a",IF(AR$3&gt;(A32stdlife+$E526),('PTRM input'!$L$416*(1+rvanilla06)^0.5)-SUM($L526:AQ526),('PTRM input'!$L$416*(1+rvanilla06)^0.5)/A32stdlife))</f>
        <v>0</v>
      </c>
      <c r="AS526" s="251">
        <f ca="1">IF(A32stdlife="n/a","n/a",IF(AS$3&gt;(A32stdlife+$E526),('PTRM input'!$L$416*(1+rvanilla06)^0.5)-SUM($L526:AR526),('PTRM input'!$L$416*(1+rvanilla06)^0.5)/A32stdlife))</f>
        <v>0</v>
      </c>
      <c r="AT526" s="251">
        <f ca="1">IF(A32stdlife="n/a","n/a",IF(AT$3&gt;(A32stdlife+$E526),('PTRM input'!$L$416*(1+rvanilla06)^0.5)-SUM($L526:AS526),('PTRM input'!$L$416*(1+rvanilla06)^0.5)/A32stdlife))</f>
        <v>0</v>
      </c>
      <c r="AU526" s="251">
        <f ca="1">IF(A32stdlife="n/a","n/a",IF(AU$3&gt;(A32stdlife+$E526),('PTRM input'!$L$416*(1+rvanilla06)^0.5)-SUM($L526:AT526),('PTRM input'!$L$416*(1+rvanilla06)^0.5)/A32stdlife))</f>
        <v>0</v>
      </c>
      <c r="AV526" s="251">
        <f ca="1">IF(A32stdlife="n/a","n/a",IF(AV$3&gt;(A32stdlife+$E526),('PTRM input'!$L$416*(1+rvanilla06)^0.5)-SUM($L526:AU526),('PTRM input'!$L$416*(1+rvanilla06)^0.5)/A32stdlife))</f>
        <v>0</v>
      </c>
      <c r="AW526" s="251">
        <f ca="1">IF(A32stdlife="n/a","n/a",IF(AW$3&gt;(A32stdlife+$E526),('PTRM input'!$L$416*(1+rvanilla06)^0.5)-SUM($L526:AV526),('PTRM input'!$L$416*(1+rvanilla06)^0.5)/A32stdlife))</f>
        <v>0</v>
      </c>
      <c r="AX526" s="251">
        <f ca="1">IF(A32stdlife="n/a","n/a",IF(AX$3&gt;(A32stdlife+$E526),('PTRM input'!$L$416*(1+rvanilla06)^0.5)-SUM($L526:AW526),('PTRM input'!$L$416*(1+rvanilla06)^0.5)/A32stdlife))</f>
        <v>0</v>
      </c>
      <c r="AY526" s="251">
        <f ca="1">IF(A32stdlife="n/a","n/a",IF(AY$3&gt;(A32stdlife+$E526),('PTRM input'!$L$416*(1+rvanilla06)^0.5)-SUM($L526:AX526),('PTRM input'!$L$416*(1+rvanilla06)^0.5)/A32stdlife))</f>
        <v>0</v>
      </c>
      <c r="AZ526" s="251">
        <f ca="1">IF(A32stdlife="n/a","n/a",IF(AZ$3&gt;(A32stdlife+$E526),('PTRM input'!$L$416*(1+rvanilla06)^0.5)-SUM($L526:AY526),('PTRM input'!$L$416*(1+rvanilla06)^0.5)/A32stdlife))</f>
        <v>0</v>
      </c>
      <c r="BA526" s="251">
        <f ca="1">IF(A32stdlife="n/a","n/a",IF(BA$3&gt;(A32stdlife+$E526),('PTRM input'!$L$416*(1+rvanilla06)^0.5)-SUM($L526:AZ526),('PTRM input'!$L$416*(1+rvanilla06)^0.5)/A32stdlife))</f>
        <v>0</v>
      </c>
      <c r="BB526" s="251">
        <f ca="1">IF(A32stdlife="n/a","n/a",IF(BB$3&gt;(A32stdlife+$E526),('PTRM input'!$L$416*(1+rvanilla06)^0.5)-SUM($L526:BA526),('PTRM input'!$L$416*(1+rvanilla06)^0.5)/A32stdlife))</f>
        <v>0</v>
      </c>
      <c r="BC526" s="251">
        <f ca="1">IF(A32stdlife="n/a","n/a",IF(BC$3&gt;(A32stdlife+$E526),('PTRM input'!$L$416*(1+rvanilla06)^0.5)-SUM($L526:BB526),('PTRM input'!$L$416*(1+rvanilla06)^0.5)/A32stdlife))</f>
        <v>0</v>
      </c>
      <c r="BD526" s="251">
        <f ca="1">IF(A32stdlife="n/a","n/a",IF(BD$3&gt;(A32stdlife+$E526),('PTRM input'!$L$416*(1+rvanilla06)^0.5)-SUM($L526:BC526),('PTRM input'!$L$416*(1+rvanilla06)^0.5)/A32stdlife))</f>
        <v>0</v>
      </c>
      <c r="BE526" s="251">
        <f ca="1">IF(A32stdlife="n/a","n/a",IF(BE$3&gt;(A32stdlife+$E526),('PTRM input'!$L$416*(1+rvanilla06)^0.5)-SUM($L526:BD526),('PTRM input'!$L$416*(1+rvanilla06)^0.5)/A32stdlife))</f>
        <v>0</v>
      </c>
      <c r="BF526" s="251">
        <f ca="1">IF(A32stdlife="n/a","n/a",IF(BF$3&gt;(A32stdlife+$E526),('PTRM input'!$L$416*(1+rvanilla06)^0.5)-SUM($L526:BE526),('PTRM input'!$L$416*(1+rvanilla06)^0.5)/A32stdlife))</f>
        <v>0</v>
      </c>
      <c r="BG526" s="251">
        <f ca="1">IF(A32stdlife="n/a","n/a",IF(BG$3&gt;(A32stdlife+$E526),('PTRM input'!$L$416*(1+rvanilla06)^0.5)-SUM($L526:BF526),('PTRM input'!$L$416*(1+rvanilla06)^0.5)/A32stdlife))</f>
        <v>0</v>
      </c>
      <c r="BH526" s="251">
        <f ca="1">IF(A32stdlife="n/a","n/a",IF(BH$3&gt;(A32stdlife+$E526),('PTRM input'!$L$416*(1+rvanilla06)^0.5)-SUM($L526:BG526),('PTRM input'!$L$416*(1+rvanilla06)^0.5)/A32stdlife))</f>
        <v>0</v>
      </c>
      <c r="BI526" s="251">
        <f ca="1">IF(A32stdlife="n/a","n/a",IF(BI$3&gt;(A32stdlife+$E526),('PTRM input'!$L$416*(1+rvanilla06)^0.5)-SUM($L526:BH526),('PTRM input'!$L$416*(1+rvanilla06)^0.5)/A32stdlife))</f>
        <v>0</v>
      </c>
      <c r="BJ526" s="116"/>
      <c r="BK526" s="116"/>
      <c r="BL526" s="116"/>
      <c r="BM526" s="116"/>
    </row>
    <row r="527" spans="1:65" hidden="1" outlineLevel="2">
      <c r="A527" s="116"/>
      <c r="B527" s="19"/>
      <c r="C527" s="18"/>
      <c r="D527" s="760"/>
      <c r="E527" s="86">
        <v>7</v>
      </c>
      <c r="F527" s="259"/>
      <c r="G527" s="434"/>
      <c r="H527" s="435"/>
      <c r="I527" s="435"/>
      <c r="J527" s="435"/>
      <c r="K527" s="435"/>
      <c r="L527" s="435"/>
      <c r="M527" s="619"/>
      <c r="N527" s="433">
        <f ca="1">IF(A32stdlife="n/a","n/a",IF(N$3&gt;(A32stdlife+$E527),('PTRM input'!$M$416*(1+rvanilla07)^0.5)-SUM($M527:M527),('PTRM input'!$M$416*(1+rvanilla07)^0.5)/A32stdlife))</f>
        <v>0</v>
      </c>
      <c r="O527" s="433">
        <f ca="1">IF(A32stdlife="n/a","n/a",IF(O$3&gt;(A32stdlife+$E527),('PTRM input'!$M$416*(1+rvanilla07)^0.5)-SUM($M527:N527),('PTRM input'!$M$416*(1+rvanilla07)^0.5)/A32stdlife))</f>
        <v>0</v>
      </c>
      <c r="P527" s="433">
        <f ca="1">IF(A32stdlife="n/a","n/a",IF(P$3&gt;(A32stdlife+$E527),('PTRM input'!$M$416*(1+rvanilla07)^0.5)-SUM($M527:O527),('PTRM input'!$M$416*(1+rvanilla07)^0.5)/A32stdlife))</f>
        <v>0</v>
      </c>
      <c r="Q527" s="433">
        <f ca="1">IF(A32stdlife="n/a","n/a",IF(Q$3&gt;(A32stdlife+$E527),('PTRM input'!$M$416*(1+rvanilla07)^0.5)-SUM($M527:P527),('PTRM input'!$M$416*(1+rvanilla07)^0.5)/A32stdlife))</f>
        <v>0</v>
      </c>
      <c r="R527" s="251">
        <f ca="1">IF(A32stdlife="n/a","n/a",IF(R$3&gt;(A32stdlife+$E527),('PTRM input'!$M$416*(1+rvanilla07)^0.5)-SUM($M527:Q527),('PTRM input'!$M$416*(1+rvanilla07)^0.5)/A32stdlife))</f>
        <v>0</v>
      </c>
      <c r="S527" s="251">
        <f ca="1">IF(A32stdlife="n/a","n/a",IF(S$3&gt;(A32stdlife+$E527),('PTRM input'!$M$416*(1+rvanilla07)^0.5)-SUM($M527:R527),('PTRM input'!$M$416*(1+rvanilla07)^0.5)/A32stdlife))</f>
        <v>0</v>
      </c>
      <c r="T527" s="251">
        <f ca="1">IF(A32stdlife="n/a","n/a",IF(T$3&gt;(A32stdlife+$E527),('PTRM input'!$M$416*(1+rvanilla07)^0.5)-SUM($M527:S527),('PTRM input'!$M$416*(1+rvanilla07)^0.5)/A32stdlife))</f>
        <v>0</v>
      </c>
      <c r="U527" s="251">
        <f ca="1">IF(A32stdlife="n/a","n/a",IF(U$3&gt;(A32stdlife+$E527),('PTRM input'!$M$416*(1+rvanilla07)^0.5)-SUM($M527:T527),('PTRM input'!$M$416*(1+rvanilla07)^0.5)/A32stdlife))</f>
        <v>0</v>
      </c>
      <c r="V527" s="251">
        <f ca="1">IF(A32stdlife="n/a","n/a",IF(V$3&gt;(A32stdlife+$E527),('PTRM input'!$M$416*(1+rvanilla07)^0.5)-SUM($M527:U527),('PTRM input'!$M$416*(1+rvanilla07)^0.5)/A32stdlife))</f>
        <v>0</v>
      </c>
      <c r="W527" s="251">
        <f ca="1">IF(A32stdlife="n/a","n/a",IF(W$3&gt;(A32stdlife+$E527),('PTRM input'!$M$416*(1+rvanilla07)^0.5)-SUM($M527:V527),('PTRM input'!$M$416*(1+rvanilla07)^0.5)/A32stdlife))</f>
        <v>0</v>
      </c>
      <c r="X527" s="251">
        <f ca="1">IF(A32stdlife="n/a","n/a",IF(X$3&gt;(A32stdlife+$E527),('PTRM input'!$M$416*(1+rvanilla07)^0.5)-SUM($M527:W527),('PTRM input'!$M$416*(1+rvanilla07)^0.5)/A32stdlife))</f>
        <v>0</v>
      </c>
      <c r="Y527" s="251">
        <f ca="1">IF(A32stdlife="n/a","n/a",IF(Y$3&gt;(A32stdlife+$E527),('PTRM input'!$M$416*(1+rvanilla07)^0.5)-SUM($M527:X527),('PTRM input'!$M$416*(1+rvanilla07)^0.5)/A32stdlife))</f>
        <v>0</v>
      </c>
      <c r="Z527" s="251">
        <f ca="1">IF(A32stdlife="n/a","n/a",IF(Z$3&gt;(A32stdlife+$E527),('PTRM input'!$M$416*(1+rvanilla07)^0.5)-SUM($M527:Y527),('PTRM input'!$M$416*(1+rvanilla07)^0.5)/A32stdlife))</f>
        <v>0</v>
      </c>
      <c r="AA527" s="251">
        <f ca="1">IF(A32stdlife="n/a","n/a",IF(AA$3&gt;(A32stdlife+$E527),('PTRM input'!$M$416*(1+rvanilla07)^0.5)-SUM($M527:Z527),('PTRM input'!$M$416*(1+rvanilla07)^0.5)/A32stdlife))</f>
        <v>0</v>
      </c>
      <c r="AB527" s="251">
        <f ca="1">IF(A32stdlife="n/a","n/a",IF(AB$3&gt;(A32stdlife+$E527),('PTRM input'!$M$416*(1+rvanilla07)^0.5)-SUM($M527:AA527),('PTRM input'!$M$416*(1+rvanilla07)^0.5)/A32stdlife))</f>
        <v>0</v>
      </c>
      <c r="AC527" s="251">
        <f ca="1">IF(A32stdlife="n/a","n/a",IF(AC$3&gt;(A32stdlife+$E527),('PTRM input'!$M$416*(1+rvanilla07)^0.5)-SUM($M527:AB527),('PTRM input'!$M$416*(1+rvanilla07)^0.5)/A32stdlife))</f>
        <v>0</v>
      </c>
      <c r="AD527" s="251">
        <f ca="1">IF(A32stdlife="n/a","n/a",IF(AD$3&gt;(A32stdlife+$E527),('PTRM input'!$M$416*(1+rvanilla07)^0.5)-SUM($M527:AC527),('PTRM input'!$M$416*(1+rvanilla07)^0.5)/A32stdlife))</f>
        <v>0</v>
      </c>
      <c r="AE527" s="251">
        <f ca="1">IF(A32stdlife="n/a","n/a",IF(AE$3&gt;(A32stdlife+$E527),('PTRM input'!$M$416*(1+rvanilla07)^0.5)-SUM($M527:AD527),('PTRM input'!$M$416*(1+rvanilla07)^0.5)/A32stdlife))</f>
        <v>0</v>
      </c>
      <c r="AF527" s="251">
        <f ca="1">IF(A32stdlife="n/a","n/a",IF(AF$3&gt;(A32stdlife+$E527),('PTRM input'!$M$416*(1+rvanilla07)^0.5)-SUM($M527:AE527),('PTRM input'!$M$416*(1+rvanilla07)^0.5)/A32stdlife))</f>
        <v>0</v>
      </c>
      <c r="AG527" s="251">
        <f ca="1">IF(A32stdlife="n/a","n/a",IF(AG$3&gt;(A32stdlife+$E527),('PTRM input'!$M$416*(1+rvanilla07)^0.5)-SUM($M527:AF527),('PTRM input'!$M$416*(1+rvanilla07)^0.5)/A32stdlife))</f>
        <v>0</v>
      </c>
      <c r="AH527" s="251">
        <f ca="1">IF(A32stdlife="n/a","n/a",IF(AH$3&gt;(A32stdlife+$E527),('PTRM input'!$M$416*(1+rvanilla07)^0.5)-SUM($M527:AG527),('PTRM input'!$M$416*(1+rvanilla07)^0.5)/A32stdlife))</f>
        <v>0</v>
      </c>
      <c r="AI527" s="251">
        <f ca="1">IF(A32stdlife="n/a","n/a",IF(AI$3&gt;(A32stdlife+$E527),('PTRM input'!$M$416*(1+rvanilla07)^0.5)-SUM($M527:AH527),('PTRM input'!$M$416*(1+rvanilla07)^0.5)/A32stdlife))</f>
        <v>0</v>
      </c>
      <c r="AJ527" s="251">
        <f ca="1">IF(A32stdlife="n/a","n/a",IF(AJ$3&gt;(A32stdlife+$E527),('PTRM input'!$M$416*(1+rvanilla07)^0.5)-SUM($M527:AI527),('PTRM input'!$M$416*(1+rvanilla07)^0.5)/A32stdlife))</f>
        <v>0</v>
      </c>
      <c r="AK527" s="251">
        <f ca="1">IF(A32stdlife="n/a","n/a",IF(AK$3&gt;(A32stdlife+$E527),('PTRM input'!$M$416*(1+rvanilla07)^0.5)-SUM($M527:AJ527),('PTRM input'!$M$416*(1+rvanilla07)^0.5)/A32stdlife))</f>
        <v>0</v>
      </c>
      <c r="AL527" s="251">
        <f ca="1">IF(A32stdlife="n/a","n/a",IF(AL$3&gt;(A32stdlife+$E527),('PTRM input'!$M$416*(1+rvanilla07)^0.5)-SUM($M527:AK527),('PTRM input'!$M$416*(1+rvanilla07)^0.5)/A32stdlife))</f>
        <v>0</v>
      </c>
      <c r="AM527" s="251">
        <f ca="1">IF(A32stdlife="n/a","n/a",IF(AM$3&gt;(A32stdlife+$E527),('PTRM input'!$M$416*(1+rvanilla07)^0.5)-SUM($M527:AL527),('PTRM input'!$M$416*(1+rvanilla07)^0.5)/A32stdlife))</f>
        <v>0</v>
      </c>
      <c r="AN527" s="251">
        <f ca="1">IF(A32stdlife="n/a","n/a",IF(AN$3&gt;(A32stdlife+$E527),('PTRM input'!$M$416*(1+rvanilla07)^0.5)-SUM($M527:AM527),('PTRM input'!$M$416*(1+rvanilla07)^0.5)/A32stdlife))</f>
        <v>0</v>
      </c>
      <c r="AO527" s="251">
        <f ca="1">IF(A32stdlife="n/a","n/a",IF(AO$3&gt;(A32stdlife+$E527),('PTRM input'!$M$416*(1+rvanilla07)^0.5)-SUM($M527:AN527),('PTRM input'!$M$416*(1+rvanilla07)^0.5)/A32stdlife))</f>
        <v>0</v>
      </c>
      <c r="AP527" s="251">
        <f ca="1">IF(A32stdlife="n/a","n/a",IF(AP$3&gt;(A32stdlife+$E527),('PTRM input'!$M$416*(1+rvanilla07)^0.5)-SUM($M527:AO527),('PTRM input'!$M$416*(1+rvanilla07)^0.5)/A32stdlife))</f>
        <v>0</v>
      </c>
      <c r="AQ527" s="251">
        <f ca="1">IF(A32stdlife="n/a","n/a",IF(AQ$3&gt;(A32stdlife+$E527),('PTRM input'!$M$416*(1+rvanilla07)^0.5)-SUM($M527:AP527),('PTRM input'!$M$416*(1+rvanilla07)^0.5)/A32stdlife))</f>
        <v>0</v>
      </c>
      <c r="AR527" s="251">
        <f ca="1">IF(A32stdlife="n/a","n/a",IF(AR$3&gt;(A32stdlife+$E527),('PTRM input'!$M$416*(1+rvanilla07)^0.5)-SUM($M527:AQ527),('PTRM input'!$M$416*(1+rvanilla07)^0.5)/A32stdlife))</f>
        <v>0</v>
      </c>
      <c r="AS527" s="251">
        <f ca="1">IF(A32stdlife="n/a","n/a",IF(AS$3&gt;(A32stdlife+$E527),('PTRM input'!$M$416*(1+rvanilla07)^0.5)-SUM($M527:AR527),('PTRM input'!$M$416*(1+rvanilla07)^0.5)/A32stdlife))</f>
        <v>0</v>
      </c>
      <c r="AT527" s="251">
        <f ca="1">IF(A32stdlife="n/a","n/a",IF(AT$3&gt;(A32stdlife+$E527),('PTRM input'!$M$416*(1+rvanilla07)^0.5)-SUM($M527:AS527),('PTRM input'!$M$416*(1+rvanilla07)^0.5)/A32stdlife))</f>
        <v>0</v>
      </c>
      <c r="AU527" s="251">
        <f ca="1">IF(A32stdlife="n/a","n/a",IF(AU$3&gt;(A32stdlife+$E527),('PTRM input'!$M$416*(1+rvanilla07)^0.5)-SUM($M527:AT527),('PTRM input'!$M$416*(1+rvanilla07)^0.5)/A32stdlife))</f>
        <v>0</v>
      </c>
      <c r="AV527" s="251">
        <f ca="1">IF(A32stdlife="n/a","n/a",IF(AV$3&gt;(A32stdlife+$E527),('PTRM input'!$M$416*(1+rvanilla07)^0.5)-SUM($M527:AU527),('PTRM input'!$M$416*(1+rvanilla07)^0.5)/A32stdlife))</f>
        <v>0</v>
      </c>
      <c r="AW527" s="251">
        <f ca="1">IF(A32stdlife="n/a","n/a",IF(AW$3&gt;(A32stdlife+$E527),('PTRM input'!$M$416*(1+rvanilla07)^0.5)-SUM($M527:AV527),('PTRM input'!$M$416*(1+rvanilla07)^0.5)/A32stdlife))</f>
        <v>0</v>
      </c>
      <c r="AX527" s="251">
        <f ca="1">IF(A32stdlife="n/a","n/a",IF(AX$3&gt;(A32stdlife+$E527),('PTRM input'!$M$416*(1+rvanilla07)^0.5)-SUM($M527:AW527),('PTRM input'!$M$416*(1+rvanilla07)^0.5)/A32stdlife))</f>
        <v>0</v>
      </c>
      <c r="AY527" s="251">
        <f ca="1">IF(A32stdlife="n/a","n/a",IF(AY$3&gt;(A32stdlife+$E527),('PTRM input'!$M$416*(1+rvanilla07)^0.5)-SUM($M527:AX527),('PTRM input'!$M$416*(1+rvanilla07)^0.5)/A32stdlife))</f>
        <v>0</v>
      </c>
      <c r="AZ527" s="251">
        <f ca="1">IF(A32stdlife="n/a","n/a",IF(AZ$3&gt;(A32stdlife+$E527),('PTRM input'!$M$416*(1+rvanilla07)^0.5)-SUM($M527:AY527),('PTRM input'!$M$416*(1+rvanilla07)^0.5)/A32stdlife))</f>
        <v>0</v>
      </c>
      <c r="BA527" s="251">
        <f ca="1">IF(A32stdlife="n/a","n/a",IF(BA$3&gt;(A32stdlife+$E527),('PTRM input'!$M$416*(1+rvanilla07)^0.5)-SUM($M527:AZ527),('PTRM input'!$M$416*(1+rvanilla07)^0.5)/A32stdlife))</f>
        <v>0</v>
      </c>
      <c r="BB527" s="251">
        <f ca="1">IF(A32stdlife="n/a","n/a",IF(BB$3&gt;(A32stdlife+$E527),('PTRM input'!$M$416*(1+rvanilla07)^0.5)-SUM($M527:BA527),('PTRM input'!$M$416*(1+rvanilla07)^0.5)/A32stdlife))</f>
        <v>0</v>
      </c>
      <c r="BC527" s="251">
        <f ca="1">IF(A32stdlife="n/a","n/a",IF(BC$3&gt;(A32stdlife+$E527),('PTRM input'!$M$416*(1+rvanilla07)^0.5)-SUM($M527:BB527),('PTRM input'!$M$416*(1+rvanilla07)^0.5)/A32stdlife))</f>
        <v>0</v>
      </c>
      <c r="BD527" s="251">
        <f ca="1">IF(A32stdlife="n/a","n/a",IF(BD$3&gt;(A32stdlife+$E527),('PTRM input'!$M$416*(1+rvanilla07)^0.5)-SUM($M527:BC527),('PTRM input'!$M$416*(1+rvanilla07)^0.5)/A32stdlife))</f>
        <v>0</v>
      </c>
      <c r="BE527" s="251">
        <f ca="1">IF(A32stdlife="n/a","n/a",IF(BE$3&gt;(A32stdlife+$E527),('PTRM input'!$M$416*(1+rvanilla07)^0.5)-SUM($M527:BD527),('PTRM input'!$M$416*(1+rvanilla07)^0.5)/A32stdlife))</f>
        <v>0</v>
      </c>
      <c r="BF527" s="251">
        <f ca="1">IF(A32stdlife="n/a","n/a",IF(BF$3&gt;(A32stdlife+$E527),('PTRM input'!$M$416*(1+rvanilla07)^0.5)-SUM($M527:BE527),('PTRM input'!$M$416*(1+rvanilla07)^0.5)/A32stdlife))</f>
        <v>0</v>
      </c>
      <c r="BG527" s="251">
        <f ca="1">IF(A32stdlife="n/a","n/a",IF(BG$3&gt;(A32stdlife+$E527),('PTRM input'!$M$416*(1+rvanilla07)^0.5)-SUM($M527:BF527),('PTRM input'!$M$416*(1+rvanilla07)^0.5)/A32stdlife))</f>
        <v>0</v>
      </c>
      <c r="BH527" s="251">
        <f ca="1">IF(A32stdlife="n/a","n/a",IF(BH$3&gt;(A32stdlife+$E527),('PTRM input'!$M$416*(1+rvanilla07)^0.5)-SUM($M527:BG527),('PTRM input'!$M$416*(1+rvanilla07)^0.5)/A32stdlife))</f>
        <v>0</v>
      </c>
      <c r="BI527" s="251">
        <f ca="1">IF(A32stdlife="n/a","n/a",IF(BI$3&gt;(A32stdlife+$E527),('PTRM input'!$M$416*(1+rvanilla07)^0.5)-SUM($M527:BH527),('PTRM input'!$M$416*(1+rvanilla07)^0.5)/A32stdlife))</f>
        <v>0</v>
      </c>
      <c r="BJ527" s="116"/>
      <c r="BK527" s="116"/>
      <c r="BL527" s="116"/>
      <c r="BM527" s="116"/>
    </row>
    <row r="528" spans="1:65" hidden="1" outlineLevel="2">
      <c r="A528" s="116"/>
      <c r="B528" s="19"/>
      <c r="C528" s="18"/>
      <c r="D528" s="760"/>
      <c r="E528" s="86">
        <v>8</v>
      </c>
      <c r="F528" s="259"/>
      <c r="G528" s="434"/>
      <c r="H528" s="435"/>
      <c r="I528" s="435"/>
      <c r="J528" s="435"/>
      <c r="K528" s="435"/>
      <c r="L528" s="435"/>
      <c r="M528" s="435"/>
      <c r="N528" s="619"/>
      <c r="O528" s="433">
        <f ca="1">IF(A32stdlife="n/a","n/a",IF(O$3&gt;(A32stdlife+$E528),('PTRM input'!$N$416*(1+rvanilla08)^0.5)-SUM($N528:N528),('PTRM input'!$N$416*(1+rvanilla08)^0.5)/A32stdlife))</f>
        <v>0</v>
      </c>
      <c r="P528" s="433">
        <f ca="1">IF(A32stdlife="n/a","n/a",IF(P$3&gt;(A32stdlife+$E528),('PTRM input'!$N$416*(1+rvanilla08)^0.5)-SUM($N528:O528),('PTRM input'!$N$416*(1+rvanilla08)^0.5)/A32stdlife))</f>
        <v>0</v>
      </c>
      <c r="Q528" s="433">
        <f ca="1">IF(A32stdlife="n/a","n/a",IF(Q$3&gt;(A32stdlife+$E528),('PTRM input'!$N$416*(1+rvanilla08)^0.5)-SUM($N528:P528),('PTRM input'!$N$416*(1+rvanilla08)^0.5)/A32stdlife))</f>
        <v>0</v>
      </c>
      <c r="R528" s="251">
        <f ca="1">IF(A32stdlife="n/a","n/a",IF(R$3&gt;(A32stdlife+$E528),('PTRM input'!$N$416*(1+rvanilla08)^0.5)-SUM($N528:Q528),('PTRM input'!$N$416*(1+rvanilla08)^0.5)/A32stdlife))</f>
        <v>0</v>
      </c>
      <c r="S528" s="251">
        <f ca="1">IF(A32stdlife="n/a","n/a",IF(S$3&gt;(A32stdlife+$E528),('PTRM input'!$N$416*(1+rvanilla08)^0.5)-SUM($N528:R528),('PTRM input'!$N$416*(1+rvanilla08)^0.5)/A32stdlife))</f>
        <v>0</v>
      </c>
      <c r="T528" s="251">
        <f ca="1">IF(A32stdlife="n/a","n/a",IF(T$3&gt;(A32stdlife+$E528),('PTRM input'!$N$416*(1+rvanilla08)^0.5)-SUM($N528:S528),('PTRM input'!$N$416*(1+rvanilla08)^0.5)/A32stdlife))</f>
        <v>0</v>
      </c>
      <c r="U528" s="251">
        <f ca="1">IF(A32stdlife="n/a","n/a",IF(U$3&gt;(A32stdlife+$E528),('PTRM input'!$N$416*(1+rvanilla08)^0.5)-SUM($N528:T528),('PTRM input'!$N$416*(1+rvanilla08)^0.5)/A32stdlife))</f>
        <v>0</v>
      </c>
      <c r="V528" s="251">
        <f ca="1">IF(A32stdlife="n/a","n/a",IF(V$3&gt;(A32stdlife+$E528),('PTRM input'!$N$416*(1+rvanilla08)^0.5)-SUM($N528:U528),('PTRM input'!$N$416*(1+rvanilla08)^0.5)/A32stdlife))</f>
        <v>0</v>
      </c>
      <c r="W528" s="251">
        <f ca="1">IF(A32stdlife="n/a","n/a",IF(W$3&gt;(A32stdlife+$E528),('PTRM input'!$N$416*(1+rvanilla08)^0.5)-SUM($N528:V528),('PTRM input'!$N$416*(1+rvanilla08)^0.5)/A32stdlife))</f>
        <v>0</v>
      </c>
      <c r="X528" s="251">
        <f ca="1">IF(A32stdlife="n/a","n/a",IF(X$3&gt;(A32stdlife+$E528),('PTRM input'!$N$416*(1+rvanilla08)^0.5)-SUM($N528:W528),('PTRM input'!$N$416*(1+rvanilla08)^0.5)/A32stdlife))</f>
        <v>0</v>
      </c>
      <c r="Y528" s="251">
        <f ca="1">IF(A32stdlife="n/a","n/a",IF(Y$3&gt;(A32stdlife+$E528),('PTRM input'!$N$416*(1+rvanilla08)^0.5)-SUM($N528:X528),('PTRM input'!$N$416*(1+rvanilla08)^0.5)/A32stdlife))</f>
        <v>0</v>
      </c>
      <c r="Z528" s="251">
        <f ca="1">IF(A32stdlife="n/a","n/a",IF(Z$3&gt;(A32stdlife+$E528),('PTRM input'!$N$416*(1+rvanilla08)^0.5)-SUM($N528:Y528),('PTRM input'!$N$416*(1+rvanilla08)^0.5)/A32stdlife))</f>
        <v>0</v>
      </c>
      <c r="AA528" s="251">
        <f ca="1">IF(A32stdlife="n/a","n/a",IF(AA$3&gt;(A32stdlife+$E528),('PTRM input'!$N$416*(1+rvanilla08)^0.5)-SUM($N528:Z528),('PTRM input'!$N$416*(1+rvanilla08)^0.5)/A32stdlife))</f>
        <v>0</v>
      </c>
      <c r="AB528" s="251">
        <f ca="1">IF(A32stdlife="n/a","n/a",IF(AB$3&gt;(A32stdlife+$E528),('PTRM input'!$N$416*(1+rvanilla08)^0.5)-SUM($N528:AA528),('PTRM input'!$N$416*(1+rvanilla08)^0.5)/A32stdlife))</f>
        <v>0</v>
      </c>
      <c r="AC528" s="251">
        <f ca="1">IF(A32stdlife="n/a","n/a",IF(AC$3&gt;(A32stdlife+$E528),('PTRM input'!$N$416*(1+rvanilla08)^0.5)-SUM($N528:AB528),('PTRM input'!$N$416*(1+rvanilla08)^0.5)/A32stdlife))</f>
        <v>0</v>
      </c>
      <c r="AD528" s="251">
        <f ca="1">IF(A32stdlife="n/a","n/a",IF(AD$3&gt;(A32stdlife+$E528),('PTRM input'!$N$416*(1+rvanilla08)^0.5)-SUM($N528:AC528),('PTRM input'!$N$416*(1+rvanilla08)^0.5)/A32stdlife))</f>
        <v>0</v>
      </c>
      <c r="AE528" s="251">
        <f ca="1">IF(A32stdlife="n/a","n/a",IF(AE$3&gt;(A32stdlife+$E528),('PTRM input'!$N$416*(1+rvanilla08)^0.5)-SUM($N528:AD528),('PTRM input'!$N$416*(1+rvanilla08)^0.5)/A32stdlife))</f>
        <v>0</v>
      </c>
      <c r="AF528" s="251">
        <f ca="1">IF(A32stdlife="n/a","n/a",IF(AF$3&gt;(A32stdlife+$E528),('PTRM input'!$N$416*(1+rvanilla08)^0.5)-SUM($N528:AE528),('PTRM input'!$N$416*(1+rvanilla08)^0.5)/A32stdlife))</f>
        <v>0</v>
      </c>
      <c r="AG528" s="251">
        <f ca="1">IF(A32stdlife="n/a","n/a",IF(AG$3&gt;(A32stdlife+$E528),('PTRM input'!$N$416*(1+rvanilla08)^0.5)-SUM($N528:AF528),('PTRM input'!$N$416*(1+rvanilla08)^0.5)/A32stdlife))</f>
        <v>0</v>
      </c>
      <c r="AH528" s="251">
        <f ca="1">IF(A32stdlife="n/a","n/a",IF(AH$3&gt;(A32stdlife+$E528),('PTRM input'!$N$416*(1+rvanilla08)^0.5)-SUM($N528:AG528),('PTRM input'!$N$416*(1+rvanilla08)^0.5)/A32stdlife))</f>
        <v>0</v>
      </c>
      <c r="AI528" s="251">
        <f ca="1">IF(A32stdlife="n/a","n/a",IF(AI$3&gt;(A32stdlife+$E528),('PTRM input'!$N$416*(1+rvanilla08)^0.5)-SUM($N528:AH528),('PTRM input'!$N$416*(1+rvanilla08)^0.5)/A32stdlife))</f>
        <v>0</v>
      </c>
      <c r="AJ528" s="251">
        <f ca="1">IF(A32stdlife="n/a","n/a",IF(AJ$3&gt;(A32stdlife+$E528),('PTRM input'!$N$416*(1+rvanilla08)^0.5)-SUM($N528:AI528),('PTRM input'!$N$416*(1+rvanilla08)^0.5)/A32stdlife))</f>
        <v>0</v>
      </c>
      <c r="AK528" s="251">
        <f ca="1">IF(A32stdlife="n/a","n/a",IF(AK$3&gt;(A32stdlife+$E528),('PTRM input'!$N$416*(1+rvanilla08)^0.5)-SUM($N528:AJ528),('PTRM input'!$N$416*(1+rvanilla08)^0.5)/A32stdlife))</f>
        <v>0</v>
      </c>
      <c r="AL528" s="251">
        <f ca="1">IF(A32stdlife="n/a","n/a",IF(AL$3&gt;(A32stdlife+$E528),('PTRM input'!$N$416*(1+rvanilla08)^0.5)-SUM($N528:AK528),('PTRM input'!$N$416*(1+rvanilla08)^0.5)/A32stdlife))</f>
        <v>0</v>
      </c>
      <c r="AM528" s="251">
        <f ca="1">IF(A32stdlife="n/a","n/a",IF(AM$3&gt;(A32stdlife+$E528),('PTRM input'!$N$416*(1+rvanilla08)^0.5)-SUM($N528:AL528),('PTRM input'!$N$416*(1+rvanilla08)^0.5)/A32stdlife))</f>
        <v>0</v>
      </c>
      <c r="AN528" s="251">
        <f ca="1">IF(A32stdlife="n/a","n/a",IF(AN$3&gt;(A32stdlife+$E528),('PTRM input'!$N$416*(1+rvanilla08)^0.5)-SUM($N528:AM528),('PTRM input'!$N$416*(1+rvanilla08)^0.5)/A32stdlife))</f>
        <v>0</v>
      </c>
      <c r="AO528" s="251">
        <f ca="1">IF(A32stdlife="n/a","n/a",IF(AO$3&gt;(A32stdlife+$E528),('PTRM input'!$N$416*(1+rvanilla08)^0.5)-SUM($N528:AN528),('PTRM input'!$N$416*(1+rvanilla08)^0.5)/A32stdlife))</f>
        <v>0</v>
      </c>
      <c r="AP528" s="251">
        <f ca="1">IF(A32stdlife="n/a","n/a",IF(AP$3&gt;(A32stdlife+$E528),('PTRM input'!$N$416*(1+rvanilla08)^0.5)-SUM($N528:AO528),('PTRM input'!$N$416*(1+rvanilla08)^0.5)/A32stdlife))</f>
        <v>0</v>
      </c>
      <c r="AQ528" s="251">
        <f ca="1">IF(A32stdlife="n/a","n/a",IF(AQ$3&gt;(A32stdlife+$E528),('PTRM input'!$N$416*(1+rvanilla08)^0.5)-SUM($N528:AP528),('PTRM input'!$N$416*(1+rvanilla08)^0.5)/A32stdlife))</f>
        <v>0</v>
      </c>
      <c r="AR528" s="251">
        <f ca="1">IF(A32stdlife="n/a","n/a",IF(AR$3&gt;(A32stdlife+$E528),('PTRM input'!$N$416*(1+rvanilla08)^0.5)-SUM($N528:AQ528),('PTRM input'!$N$416*(1+rvanilla08)^0.5)/A32stdlife))</f>
        <v>0</v>
      </c>
      <c r="AS528" s="251">
        <f ca="1">IF(A32stdlife="n/a","n/a",IF(AS$3&gt;(A32stdlife+$E528),('PTRM input'!$N$416*(1+rvanilla08)^0.5)-SUM($N528:AR528),('PTRM input'!$N$416*(1+rvanilla08)^0.5)/A32stdlife))</f>
        <v>0</v>
      </c>
      <c r="AT528" s="251">
        <f ca="1">IF(A32stdlife="n/a","n/a",IF(AT$3&gt;(A32stdlife+$E528),('PTRM input'!$N$416*(1+rvanilla08)^0.5)-SUM($N528:AS528),('PTRM input'!$N$416*(1+rvanilla08)^0.5)/A32stdlife))</f>
        <v>0</v>
      </c>
      <c r="AU528" s="251">
        <f ca="1">IF(A32stdlife="n/a","n/a",IF(AU$3&gt;(A32stdlife+$E528),('PTRM input'!$N$416*(1+rvanilla08)^0.5)-SUM($N528:AT528),('PTRM input'!$N$416*(1+rvanilla08)^0.5)/A32stdlife))</f>
        <v>0</v>
      </c>
      <c r="AV528" s="251">
        <f ca="1">IF(A32stdlife="n/a","n/a",IF(AV$3&gt;(A32stdlife+$E528),('PTRM input'!$N$416*(1+rvanilla08)^0.5)-SUM($N528:AU528),('PTRM input'!$N$416*(1+rvanilla08)^0.5)/A32stdlife))</f>
        <v>0</v>
      </c>
      <c r="AW528" s="251">
        <f ca="1">IF(A32stdlife="n/a","n/a",IF(AW$3&gt;(A32stdlife+$E528),('PTRM input'!$N$416*(1+rvanilla08)^0.5)-SUM($N528:AV528),('PTRM input'!$N$416*(1+rvanilla08)^0.5)/A32stdlife))</f>
        <v>0</v>
      </c>
      <c r="AX528" s="251">
        <f ca="1">IF(A32stdlife="n/a","n/a",IF(AX$3&gt;(A32stdlife+$E528),('PTRM input'!$N$416*(1+rvanilla08)^0.5)-SUM($N528:AW528),('PTRM input'!$N$416*(1+rvanilla08)^0.5)/A32stdlife))</f>
        <v>0</v>
      </c>
      <c r="AY528" s="251">
        <f ca="1">IF(A32stdlife="n/a","n/a",IF(AY$3&gt;(A32stdlife+$E528),('PTRM input'!$N$416*(1+rvanilla08)^0.5)-SUM($N528:AX528),('PTRM input'!$N$416*(1+rvanilla08)^0.5)/A32stdlife))</f>
        <v>0</v>
      </c>
      <c r="AZ528" s="251">
        <f ca="1">IF(A32stdlife="n/a","n/a",IF(AZ$3&gt;(A32stdlife+$E528),('PTRM input'!$N$416*(1+rvanilla08)^0.5)-SUM($N528:AY528),('PTRM input'!$N$416*(1+rvanilla08)^0.5)/A32stdlife))</f>
        <v>0</v>
      </c>
      <c r="BA528" s="251">
        <f ca="1">IF(A32stdlife="n/a","n/a",IF(BA$3&gt;(A32stdlife+$E528),('PTRM input'!$N$416*(1+rvanilla08)^0.5)-SUM($N528:AZ528),('PTRM input'!$N$416*(1+rvanilla08)^0.5)/A32stdlife))</f>
        <v>0</v>
      </c>
      <c r="BB528" s="251">
        <f ca="1">IF(A32stdlife="n/a","n/a",IF(BB$3&gt;(A32stdlife+$E528),('PTRM input'!$N$416*(1+rvanilla08)^0.5)-SUM($N528:BA528),('PTRM input'!$N$416*(1+rvanilla08)^0.5)/A32stdlife))</f>
        <v>0</v>
      </c>
      <c r="BC528" s="251">
        <f ca="1">IF(A32stdlife="n/a","n/a",IF(BC$3&gt;(A32stdlife+$E528),('PTRM input'!$N$416*(1+rvanilla08)^0.5)-SUM($N528:BB528),('PTRM input'!$N$416*(1+rvanilla08)^0.5)/A32stdlife))</f>
        <v>0</v>
      </c>
      <c r="BD528" s="251">
        <f ca="1">IF(A32stdlife="n/a","n/a",IF(BD$3&gt;(A32stdlife+$E528),('PTRM input'!$N$416*(1+rvanilla08)^0.5)-SUM($N528:BC528),('PTRM input'!$N$416*(1+rvanilla08)^0.5)/A32stdlife))</f>
        <v>0</v>
      </c>
      <c r="BE528" s="251">
        <f ca="1">IF(A32stdlife="n/a","n/a",IF(BE$3&gt;(A32stdlife+$E528),('PTRM input'!$N$416*(1+rvanilla08)^0.5)-SUM($N528:BD528),('PTRM input'!$N$416*(1+rvanilla08)^0.5)/A32stdlife))</f>
        <v>0</v>
      </c>
      <c r="BF528" s="251">
        <f ca="1">IF(A32stdlife="n/a","n/a",IF(BF$3&gt;(A32stdlife+$E528),('PTRM input'!$N$416*(1+rvanilla08)^0.5)-SUM($N528:BE528),('PTRM input'!$N$416*(1+rvanilla08)^0.5)/A32stdlife))</f>
        <v>0</v>
      </c>
      <c r="BG528" s="251">
        <f ca="1">IF(A32stdlife="n/a","n/a",IF(BG$3&gt;(A32stdlife+$E528),('PTRM input'!$N$416*(1+rvanilla08)^0.5)-SUM($N528:BF528),('PTRM input'!$N$416*(1+rvanilla08)^0.5)/A32stdlife))</f>
        <v>0</v>
      </c>
      <c r="BH528" s="251">
        <f ca="1">IF(A32stdlife="n/a","n/a",IF(BH$3&gt;(A32stdlife+$E528),('PTRM input'!$N$416*(1+rvanilla08)^0.5)-SUM($N528:BG528),('PTRM input'!$N$416*(1+rvanilla08)^0.5)/A32stdlife))</f>
        <v>0</v>
      </c>
      <c r="BI528" s="251">
        <f ca="1">IF(A32stdlife="n/a","n/a",IF(BI$3&gt;(A32stdlife+$E528),('PTRM input'!$N$416*(1+rvanilla08)^0.5)-SUM($N528:BH528),('PTRM input'!$N$416*(1+rvanilla08)^0.5)/A32stdlife))</f>
        <v>0</v>
      </c>
      <c r="BJ528" s="116"/>
      <c r="BK528" s="116"/>
      <c r="BL528" s="116"/>
      <c r="BM528" s="116"/>
    </row>
    <row r="529" spans="1:65" hidden="1" outlineLevel="2">
      <c r="A529" s="116"/>
      <c r="B529" s="19"/>
      <c r="C529" s="18"/>
      <c r="D529" s="760"/>
      <c r="E529" s="86">
        <v>9</v>
      </c>
      <c r="F529" s="259"/>
      <c r="G529" s="434"/>
      <c r="H529" s="435"/>
      <c r="I529" s="435"/>
      <c r="J529" s="435"/>
      <c r="K529" s="435"/>
      <c r="L529" s="435"/>
      <c r="M529" s="435"/>
      <c r="N529" s="435"/>
      <c r="O529" s="619"/>
      <c r="P529" s="433">
        <f ca="1">IF(A32stdlife="n/a","n/a",IF(P$3&gt;(A32stdlife+$E529),('PTRM input'!$O$416*(1+rvanilla09)^0.5)-SUM($O529:O529),('PTRM input'!$O$416*(1+rvanilla09)^0.5)/A32stdlife))</f>
        <v>0</v>
      </c>
      <c r="Q529" s="433">
        <f ca="1">IF(A32stdlife="n/a","n/a",IF(Q$3&gt;(A32stdlife+$E529),('PTRM input'!$O$416*(1+rvanilla09)^0.5)-SUM($O529:P529),('PTRM input'!$O$416*(1+rvanilla09)^0.5)/A32stdlife))</f>
        <v>0</v>
      </c>
      <c r="R529" s="251">
        <f ca="1">IF(A32stdlife="n/a","n/a",IF(R$3&gt;(A32stdlife+$E529),('PTRM input'!$O$416*(1+rvanilla09)^0.5)-SUM($O529:Q529),('PTRM input'!$O$416*(1+rvanilla09)^0.5)/A32stdlife))</f>
        <v>0</v>
      </c>
      <c r="S529" s="251">
        <f ca="1">IF(A32stdlife="n/a","n/a",IF(S$3&gt;(A32stdlife+$E529),('PTRM input'!$O$416*(1+rvanilla09)^0.5)-SUM($O529:R529),('PTRM input'!$O$416*(1+rvanilla09)^0.5)/A32stdlife))</f>
        <v>0</v>
      </c>
      <c r="T529" s="251">
        <f ca="1">IF(A32stdlife="n/a","n/a",IF(T$3&gt;(A32stdlife+$E529),('PTRM input'!$O$416*(1+rvanilla09)^0.5)-SUM($O529:S529),('PTRM input'!$O$416*(1+rvanilla09)^0.5)/A32stdlife))</f>
        <v>0</v>
      </c>
      <c r="U529" s="251">
        <f ca="1">IF(A32stdlife="n/a","n/a",IF(U$3&gt;(A32stdlife+$E529),('PTRM input'!$O$416*(1+rvanilla09)^0.5)-SUM($O529:T529),('PTRM input'!$O$416*(1+rvanilla09)^0.5)/A32stdlife))</f>
        <v>0</v>
      </c>
      <c r="V529" s="251">
        <f ca="1">IF(A32stdlife="n/a","n/a",IF(V$3&gt;(A32stdlife+$E529),('PTRM input'!$O$416*(1+rvanilla09)^0.5)-SUM($O529:U529),('PTRM input'!$O$416*(1+rvanilla09)^0.5)/A32stdlife))</f>
        <v>0</v>
      </c>
      <c r="W529" s="251">
        <f ca="1">IF(A32stdlife="n/a","n/a",IF(W$3&gt;(A32stdlife+$E529),('PTRM input'!$O$416*(1+rvanilla09)^0.5)-SUM($O529:V529),('PTRM input'!$O$416*(1+rvanilla09)^0.5)/A32stdlife))</f>
        <v>0</v>
      </c>
      <c r="X529" s="251">
        <f ca="1">IF(A32stdlife="n/a","n/a",IF(X$3&gt;(A32stdlife+$E529),('PTRM input'!$O$416*(1+rvanilla09)^0.5)-SUM($O529:W529),('PTRM input'!$O$416*(1+rvanilla09)^0.5)/A32stdlife))</f>
        <v>0</v>
      </c>
      <c r="Y529" s="251">
        <f ca="1">IF(A32stdlife="n/a","n/a",IF(Y$3&gt;(A32stdlife+$E529),('PTRM input'!$O$416*(1+rvanilla09)^0.5)-SUM($O529:X529),('PTRM input'!$O$416*(1+rvanilla09)^0.5)/A32stdlife))</f>
        <v>0</v>
      </c>
      <c r="Z529" s="251">
        <f ca="1">IF(A32stdlife="n/a","n/a",IF(Z$3&gt;(A32stdlife+$E529),('PTRM input'!$O$416*(1+rvanilla09)^0.5)-SUM($O529:Y529),('PTRM input'!$O$416*(1+rvanilla09)^0.5)/A32stdlife))</f>
        <v>0</v>
      </c>
      <c r="AA529" s="251">
        <f ca="1">IF(A32stdlife="n/a","n/a",IF(AA$3&gt;(A32stdlife+$E529),('PTRM input'!$O$416*(1+rvanilla09)^0.5)-SUM($O529:Z529),('PTRM input'!$O$416*(1+rvanilla09)^0.5)/A32stdlife))</f>
        <v>0</v>
      </c>
      <c r="AB529" s="251">
        <f ca="1">IF(A32stdlife="n/a","n/a",IF(AB$3&gt;(A32stdlife+$E529),('PTRM input'!$O$416*(1+rvanilla09)^0.5)-SUM($O529:AA529),('PTRM input'!$O$416*(1+rvanilla09)^0.5)/A32stdlife))</f>
        <v>0</v>
      </c>
      <c r="AC529" s="251">
        <f ca="1">IF(A32stdlife="n/a","n/a",IF(AC$3&gt;(A32stdlife+$E529),('PTRM input'!$O$416*(1+rvanilla09)^0.5)-SUM($O529:AB529),('PTRM input'!$O$416*(1+rvanilla09)^0.5)/A32stdlife))</f>
        <v>0</v>
      </c>
      <c r="AD529" s="251">
        <f ca="1">IF(A32stdlife="n/a","n/a",IF(AD$3&gt;(A32stdlife+$E529),('PTRM input'!$O$416*(1+rvanilla09)^0.5)-SUM($O529:AC529),('PTRM input'!$O$416*(1+rvanilla09)^0.5)/A32stdlife))</f>
        <v>0</v>
      </c>
      <c r="AE529" s="251">
        <f ca="1">IF(A32stdlife="n/a","n/a",IF(AE$3&gt;(A32stdlife+$E529),('PTRM input'!$O$416*(1+rvanilla09)^0.5)-SUM($O529:AD529),('PTRM input'!$O$416*(1+rvanilla09)^0.5)/A32stdlife))</f>
        <v>0</v>
      </c>
      <c r="AF529" s="251">
        <f ca="1">IF(A32stdlife="n/a","n/a",IF(AF$3&gt;(A32stdlife+$E529),('PTRM input'!$O$416*(1+rvanilla09)^0.5)-SUM($O529:AE529),('PTRM input'!$O$416*(1+rvanilla09)^0.5)/A32stdlife))</f>
        <v>0</v>
      </c>
      <c r="AG529" s="251">
        <f ca="1">IF(A32stdlife="n/a","n/a",IF(AG$3&gt;(A32stdlife+$E529),('PTRM input'!$O$416*(1+rvanilla09)^0.5)-SUM($O529:AF529),('PTRM input'!$O$416*(1+rvanilla09)^0.5)/A32stdlife))</f>
        <v>0</v>
      </c>
      <c r="AH529" s="251">
        <f ca="1">IF(A32stdlife="n/a","n/a",IF(AH$3&gt;(A32stdlife+$E529),('PTRM input'!$O$416*(1+rvanilla09)^0.5)-SUM($O529:AG529),('PTRM input'!$O$416*(1+rvanilla09)^0.5)/A32stdlife))</f>
        <v>0</v>
      </c>
      <c r="AI529" s="251">
        <f ca="1">IF(A32stdlife="n/a","n/a",IF(AI$3&gt;(A32stdlife+$E529),('PTRM input'!$O$416*(1+rvanilla09)^0.5)-SUM($O529:AH529),('PTRM input'!$O$416*(1+rvanilla09)^0.5)/A32stdlife))</f>
        <v>0</v>
      </c>
      <c r="AJ529" s="251">
        <f ca="1">IF(A32stdlife="n/a","n/a",IF(AJ$3&gt;(A32stdlife+$E529),('PTRM input'!$O$416*(1+rvanilla09)^0.5)-SUM($O529:AI529),('PTRM input'!$O$416*(1+rvanilla09)^0.5)/A32stdlife))</f>
        <v>0</v>
      </c>
      <c r="AK529" s="251">
        <f ca="1">IF(A32stdlife="n/a","n/a",IF(AK$3&gt;(A32stdlife+$E529),('PTRM input'!$O$416*(1+rvanilla09)^0.5)-SUM($O529:AJ529),('PTRM input'!$O$416*(1+rvanilla09)^0.5)/A32stdlife))</f>
        <v>0</v>
      </c>
      <c r="AL529" s="251">
        <f ca="1">IF(A32stdlife="n/a","n/a",IF(AL$3&gt;(A32stdlife+$E529),('PTRM input'!$O$416*(1+rvanilla09)^0.5)-SUM($O529:AK529),('PTRM input'!$O$416*(1+rvanilla09)^0.5)/A32stdlife))</f>
        <v>0</v>
      </c>
      <c r="AM529" s="251">
        <f ca="1">IF(A32stdlife="n/a","n/a",IF(AM$3&gt;(A32stdlife+$E529),('PTRM input'!$O$416*(1+rvanilla09)^0.5)-SUM($O529:AL529),('PTRM input'!$O$416*(1+rvanilla09)^0.5)/A32stdlife))</f>
        <v>0</v>
      </c>
      <c r="AN529" s="251">
        <f ca="1">IF(A32stdlife="n/a","n/a",IF(AN$3&gt;(A32stdlife+$E529),('PTRM input'!$O$416*(1+rvanilla09)^0.5)-SUM($O529:AM529),('PTRM input'!$O$416*(1+rvanilla09)^0.5)/A32stdlife))</f>
        <v>0</v>
      </c>
      <c r="AO529" s="251">
        <f ca="1">IF(A32stdlife="n/a","n/a",IF(AO$3&gt;(A32stdlife+$E529),('PTRM input'!$O$416*(1+rvanilla09)^0.5)-SUM($O529:AN529),('PTRM input'!$O$416*(1+rvanilla09)^0.5)/A32stdlife))</f>
        <v>0</v>
      </c>
      <c r="AP529" s="251">
        <f ca="1">IF(A32stdlife="n/a","n/a",IF(AP$3&gt;(A32stdlife+$E529),('PTRM input'!$O$416*(1+rvanilla09)^0.5)-SUM($O529:AO529),('PTRM input'!$O$416*(1+rvanilla09)^0.5)/A32stdlife))</f>
        <v>0</v>
      </c>
      <c r="AQ529" s="251">
        <f ca="1">IF(A32stdlife="n/a","n/a",IF(AQ$3&gt;(A32stdlife+$E529),('PTRM input'!$O$416*(1+rvanilla09)^0.5)-SUM($O529:AP529),('PTRM input'!$O$416*(1+rvanilla09)^0.5)/A32stdlife))</f>
        <v>0</v>
      </c>
      <c r="AR529" s="251">
        <f ca="1">IF(A32stdlife="n/a","n/a",IF(AR$3&gt;(A32stdlife+$E529),('PTRM input'!$O$416*(1+rvanilla09)^0.5)-SUM($O529:AQ529),('PTRM input'!$O$416*(1+rvanilla09)^0.5)/A32stdlife))</f>
        <v>0</v>
      </c>
      <c r="AS529" s="251">
        <f ca="1">IF(A32stdlife="n/a","n/a",IF(AS$3&gt;(A32stdlife+$E529),('PTRM input'!$O$416*(1+rvanilla09)^0.5)-SUM($O529:AR529),('PTRM input'!$O$416*(1+rvanilla09)^0.5)/A32stdlife))</f>
        <v>0</v>
      </c>
      <c r="AT529" s="251">
        <f ca="1">IF(A32stdlife="n/a","n/a",IF(AT$3&gt;(A32stdlife+$E529),('PTRM input'!$O$416*(1+rvanilla09)^0.5)-SUM($O529:AS529),('PTRM input'!$O$416*(1+rvanilla09)^0.5)/A32stdlife))</f>
        <v>0</v>
      </c>
      <c r="AU529" s="251">
        <f ca="1">IF(A32stdlife="n/a","n/a",IF(AU$3&gt;(A32stdlife+$E529),('PTRM input'!$O$416*(1+rvanilla09)^0.5)-SUM($O529:AT529),('PTRM input'!$O$416*(1+rvanilla09)^0.5)/A32stdlife))</f>
        <v>0</v>
      </c>
      <c r="AV529" s="251">
        <f ca="1">IF(A32stdlife="n/a","n/a",IF(AV$3&gt;(A32stdlife+$E529),('PTRM input'!$O$416*(1+rvanilla09)^0.5)-SUM($O529:AU529),('PTRM input'!$O$416*(1+rvanilla09)^0.5)/A32stdlife))</f>
        <v>0</v>
      </c>
      <c r="AW529" s="251">
        <f ca="1">IF(A32stdlife="n/a","n/a",IF(AW$3&gt;(A32stdlife+$E529),('PTRM input'!$O$416*(1+rvanilla09)^0.5)-SUM($O529:AV529),('PTRM input'!$O$416*(1+rvanilla09)^0.5)/A32stdlife))</f>
        <v>0</v>
      </c>
      <c r="AX529" s="251">
        <f ca="1">IF(A32stdlife="n/a","n/a",IF(AX$3&gt;(A32stdlife+$E529),('PTRM input'!$O$416*(1+rvanilla09)^0.5)-SUM($O529:AW529),('PTRM input'!$O$416*(1+rvanilla09)^0.5)/A32stdlife))</f>
        <v>0</v>
      </c>
      <c r="AY529" s="251">
        <f ca="1">IF(A32stdlife="n/a","n/a",IF(AY$3&gt;(A32stdlife+$E529),('PTRM input'!$O$416*(1+rvanilla09)^0.5)-SUM($O529:AX529),('PTRM input'!$O$416*(1+rvanilla09)^0.5)/A32stdlife))</f>
        <v>0</v>
      </c>
      <c r="AZ529" s="251">
        <f ca="1">IF(A32stdlife="n/a","n/a",IF(AZ$3&gt;(A32stdlife+$E529),('PTRM input'!$O$416*(1+rvanilla09)^0.5)-SUM($O529:AY529),('PTRM input'!$O$416*(1+rvanilla09)^0.5)/A32stdlife))</f>
        <v>0</v>
      </c>
      <c r="BA529" s="251">
        <f ca="1">IF(A32stdlife="n/a","n/a",IF(BA$3&gt;(A32stdlife+$E529),('PTRM input'!$O$416*(1+rvanilla09)^0.5)-SUM($O529:AZ529),('PTRM input'!$O$416*(1+rvanilla09)^0.5)/A32stdlife))</f>
        <v>0</v>
      </c>
      <c r="BB529" s="251">
        <f ca="1">IF(A32stdlife="n/a","n/a",IF(BB$3&gt;(A32stdlife+$E529),('PTRM input'!$O$416*(1+rvanilla09)^0.5)-SUM($O529:BA529),('PTRM input'!$O$416*(1+rvanilla09)^0.5)/A32stdlife))</f>
        <v>0</v>
      </c>
      <c r="BC529" s="251">
        <f ca="1">IF(A32stdlife="n/a","n/a",IF(BC$3&gt;(A32stdlife+$E529),('PTRM input'!$O$416*(1+rvanilla09)^0.5)-SUM($O529:BB529),('PTRM input'!$O$416*(1+rvanilla09)^0.5)/A32stdlife))</f>
        <v>0</v>
      </c>
      <c r="BD529" s="251">
        <f ca="1">IF(A32stdlife="n/a","n/a",IF(BD$3&gt;(A32stdlife+$E529),('PTRM input'!$O$416*(1+rvanilla09)^0.5)-SUM($O529:BC529),('PTRM input'!$O$416*(1+rvanilla09)^0.5)/A32stdlife))</f>
        <v>0</v>
      </c>
      <c r="BE529" s="251">
        <f ca="1">IF(A32stdlife="n/a","n/a",IF(BE$3&gt;(A32stdlife+$E529),('PTRM input'!$O$416*(1+rvanilla09)^0.5)-SUM($O529:BD529),('PTRM input'!$O$416*(1+rvanilla09)^0.5)/A32stdlife))</f>
        <v>0</v>
      </c>
      <c r="BF529" s="251">
        <f ca="1">IF(A32stdlife="n/a","n/a",IF(BF$3&gt;(A32stdlife+$E529),('PTRM input'!$O$416*(1+rvanilla09)^0.5)-SUM($O529:BE529),('PTRM input'!$O$416*(1+rvanilla09)^0.5)/A32stdlife))</f>
        <v>0</v>
      </c>
      <c r="BG529" s="251">
        <f ca="1">IF(A32stdlife="n/a","n/a",IF(BG$3&gt;(A32stdlife+$E529),('PTRM input'!$O$416*(1+rvanilla09)^0.5)-SUM($O529:BF529),('PTRM input'!$O$416*(1+rvanilla09)^0.5)/A32stdlife))</f>
        <v>0</v>
      </c>
      <c r="BH529" s="251">
        <f ca="1">IF(A32stdlife="n/a","n/a",IF(BH$3&gt;(A32stdlife+$E529),('PTRM input'!$O$416*(1+rvanilla09)^0.5)-SUM($O529:BG529),('PTRM input'!$O$416*(1+rvanilla09)^0.5)/A32stdlife))</f>
        <v>0</v>
      </c>
      <c r="BI529" s="251">
        <f ca="1">IF(A32stdlife="n/a","n/a",IF(BI$3&gt;(A32stdlife+$E529),('PTRM input'!$O$416*(1+rvanilla09)^0.5)-SUM($O529:BH529),('PTRM input'!$O$416*(1+rvanilla09)^0.5)/A32stdlife))</f>
        <v>0</v>
      </c>
      <c r="BJ529" s="116"/>
      <c r="BK529" s="116"/>
      <c r="BL529" s="116"/>
      <c r="BM529" s="116"/>
    </row>
    <row r="530" spans="1:65" hidden="1" outlineLevel="2">
      <c r="A530" s="116"/>
      <c r="B530" s="19"/>
      <c r="C530" s="18"/>
      <c r="D530" s="760"/>
      <c r="E530" s="87">
        <v>10</v>
      </c>
      <c r="F530" s="259"/>
      <c r="G530" s="434"/>
      <c r="H530" s="435"/>
      <c r="I530" s="435"/>
      <c r="J530" s="435"/>
      <c r="K530" s="435"/>
      <c r="L530" s="435"/>
      <c r="M530" s="435"/>
      <c r="N530" s="435"/>
      <c r="O530" s="435"/>
      <c r="P530" s="619"/>
      <c r="Q530" s="433">
        <f ca="1">IF(A32stdlife="n/a","n/a",IF(Q$3&gt;(A32stdlife+$E530),('PTRM input'!$P$416*(1+rvanilla10)^0.5)-SUM($P530:P530),('PTRM input'!$P$416*(1+rvanilla10)^0.5)/A32stdlife))</f>
        <v>0</v>
      </c>
      <c r="R530" s="251">
        <f ca="1">IF(A32stdlife="n/a","n/a",IF(R$3&gt;(A32stdlife+$E530),('PTRM input'!$P$416*(1+rvanilla10)^0.5)-SUM($P530:Q530),('PTRM input'!$P$416*(1+rvanilla10)^0.5)/A32stdlife))</f>
        <v>0</v>
      </c>
      <c r="S530" s="251">
        <f ca="1">IF(A32stdlife="n/a","n/a",IF(S$3&gt;(A32stdlife+$E530),('PTRM input'!$P$416*(1+rvanilla10)^0.5)-SUM($P530:R530),('PTRM input'!$P$416*(1+rvanilla10)^0.5)/A32stdlife))</f>
        <v>0</v>
      </c>
      <c r="T530" s="251">
        <f ca="1">IF(A32stdlife="n/a","n/a",IF(T$3&gt;(A32stdlife+$E530),('PTRM input'!$P$416*(1+rvanilla10)^0.5)-SUM($P530:S530),('PTRM input'!$P$416*(1+rvanilla10)^0.5)/A32stdlife))</f>
        <v>0</v>
      </c>
      <c r="U530" s="251">
        <f ca="1">IF(A32stdlife="n/a","n/a",IF(U$3&gt;(A32stdlife+$E530),('PTRM input'!$P$416*(1+rvanilla10)^0.5)-SUM($P530:T530),('PTRM input'!$P$416*(1+rvanilla10)^0.5)/A32stdlife))</f>
        <v>0</v>
      </c>
      <c r="V530" s="251">
        <f ca="1">IF(A32stdlife="n/a","n/a",IF(V$3&gt;(A32stdlife+$E530),('PTRM input'!$P$416*(1+rvanilla10)^0.5)-SUM($P530:U530),('PTRM input'!$P$416*(1+rvanilla10)^0.5)/A32stdlife))</f>
        <v>0</v>
      </c>
      <c r="W530" s="251">
        <f ca="1">IF(A32stdlife="n/a","n/a",IF(W$3&gt;(A32stdlife+$E530),('PTRM input'!$P$416*(1+rvanilla10)^0.5)-SUM($P530:V530),('PTRM input'!$P$416*(1+rvanilla10)^0.5)/A32stdlife))</f>
        <v>0</v>
      </c>
      <c r="X530" s="251">
        <f ca="1">IF(A32stdlife="n/a","n/a",IF(X$3&gt;(A32stdlife+$E530),('PTRM input'!$P$416*(1+rvanilla10)^0.5)-SUM($P530:W530),('PTRM input'!$P$416*(1+rvanilla10)^0.5)/A32stdlife))</f>
        <v>0</v>
      </c>
      <c r="Y530" s="251">
        <f ca="1">IF(A32stdlife="n/a","n/a",IF(Y$3&gt;(A32stdlife+$E530),('PTRM input'!$P$416*(1+rvanilla10)^0.5)-SUM($P530:X530),('PTRM input'!$P$416*(1+rvanilla10)^0.5)/A32stdlife))</f>
        <v>0</v>
      </c>
      <c r="Z530" s="251">
        <f ca="1">IF(A32stdlife="n/a","n/a",IF(Z$3&gt;(A32stdlife+$E530),('PTRM input'!$P$416*(1+rvanilla10)^0.5)-SUM($P530:Y530),('PTRM input'!$P$416*(1+rvanilla10)^0.5)/A32stdlife))</f>
        <v>0</v>
      </c>
      <c r="AA530" s="251">
        <f ca="1">IF(A32stdlife="n/a","n/a",IF(AA$3&gt;(A32stdlife+$E530),('PTRM input'!$P$416*(1+rvanilla10)^0.5)-SUM($P530:Z530),('PTRM input'!$P$416*(1+rvanilla10)^0.5)/A32stdlife))</f>
        <v>0</v>
      </c>
      <c r="AB530" s="251">
        <f ca="1">IF(A32stdlife="n/a","n/a",IF(AB$3&gt;(A32stdlife+$E530),('PTRM input'!$P$416*(1+rvanilla10)^0.5)-SUM($P530:AA530),('PTRM input'!$P$416*(1+rvanilla10)^0.5)/A32stdlife))</f>
        <v>0</v>
      </c>
      <c r="AC530" s="251">
        <f ca="1">IF(A32stdlife="n/a","n/a",IF(AC$3&gt;(A32stdlife+$E530),('PTRM input'!$P$416*(1+rvanilla10)^0.5)-SUM($P530:AB530),('PTRM input'!$P$416*(1+rvanilla10)^0.5)/A32stdlife))</f>
        <v>0</v>
      </c>
      <c r="AD530" s="251">
        <f ca="1">IF(A32stdlife="n/a","n/a",IF(AD$3&gt;(A32stdlife+$E530),('PTRM input'!$P$416*(1+rvanilla10)^0.5)-SUM($P530:AC530),('PTRM input'!$P$416*(1+rvanilla10)^0.5)/A32stdlife))</f>
        <v>0</v>
      </c>
      <c r="AE530" s="251">
        <f ca="1">IF(A32stdlife="n/a","n/a",IF(AE$3&gt;(A32stdlife+$E530),('PTRM input'!$P$416*(1+rvanilla10)^0.5)-SUM($P530:AD530),('PTRM input'!$P$416*(1+rvanilla10)^0.5)/A32stdlife))</f>
        <v>0</v>
      </c>
      <c r="AF530" s="251">
        <f ca="1">IF(A32stdlife="n/a","n/a",IF(AF$3&gt;(A32stdlife+$E530),('PTRM input'!$P$416*(1+rvanilla10)^0.5)-SUM($P530:AE530),('PTRM input'!$P$416*(1+rvanilla10)^0.5)/A32stdlife))</f>
        <v>0</v>
      </c>
      <c r="AG530" s="251">
        <f ca="1">IF(A32stdlife="n/a","n/a",IF(AG$3&gt;(A32stdlife+$E530),('PTRM input'!$P$416*(1+rvanilla10)^0.5)-SUM($P530:AF530),('PTRM input'!$P$416*(1+rvanilla10)^0.5)/A32stdlife))</f>
        <v>0</v>
      </c>
      <c r="AH530" s="251">
        <f ca="1">IF(A32stdlife="n/a","n/a",IF(AH$3&gt;(A32stdlife+$E530),('PTRM input'!$P$416*(1+rvanilla10)^0.5)-SUM($P530:AG530),('PTRM input'!$P$416*(1+rvanilla10)^0.5)/A32stdlife))</f>
        <v>0</v>
      </c>
      <c r="AI530" s="251">
        <f ca="1">IF(A32stdlife="n/a","n/a",IF(AI$3&gt;(A32stdlife+$E530),('PTRM input'!$P$416*(1+rvanilla10)^0.5)-SUM($P530:AH530),('PTRM input'!$P$416*(1+rvanilla10)^0.5)/A32stdlife))</f>
        <v>0</v>
      </c>
      <c r="AJ530" s="251">
        <f ca="1">IF(A32stdlife="n/a","n/a",IF(AJ$3&gt;(A32stdlife+$E530),('PTRM input'!$P$416*(1+rvanilla10)^0.5)-SUM($P530:AI530),('PTRM input'!$P$416*(1+rvanilla10)^0.5)/A32stdlife))</f>
        <v>0</v>
      </c>
      <c r="AK530" s="251">
        <f ca="1">IF(A32stdlife="n/a","n/a",IF(AK$3&gt;(A32stdlife+$E530),('PTRM input'!$P$416*(1+rvanilla10)^0.5)-SUM($P530:AJ530),('PTRM input'!$P$416*(1+rvanilla10)^0.5)/A32stdlife))</f>
        <v>0</v>
      </c>
      <c r="AL530" s="251">
        <f ca="1">IF(A32stdlife="n/a","n/a",IF(AL$3&gt;(A32stdlife+$E530),('PTRM input'!$P$416*(1+rvanilla10)^0.5)-SUM($P530:AK530),('PTRM input'!$P$416*(1+rvanilla10)^0.5)/A32stdlife))</f>
        <v>0</v>
      </c>
      <c r="AM530" s="251">
        <f ca="1">IF(A32stdlife="n/a","n/a",IF(AM$3&gt;(A32stdlife+$E530),('PTRM input'!$P$416*(1+rvanilla10)^0.5)-SUM($P530:AL530),('PTRM input'!$P$416*(1+rvanilla10)^0.5)/A32stdlife))</f>
        <v>0</v>
      </c>
      <c r="AN530" s="251">
        <f ca="1">IF(A32stdlife="n/a","n/a",IF(AN$3&gt;(A32stdlife+$E530),('PTRM input'!$P$416*(1+rvanilla10)^0.5)-SUM($P530:AM530),('PTRM input'!$P$416*(1+rvanilla10)^0.5)/A32stdlife))</f>
        <v>0</v>
      </c>
      <c r="AO530" s="251">
        <f ca="1">IF(A32stdlife="n/a","n/a",IF(AO$3&gt;(A32stdlife+$E530),('PTRM input'!$P$416*(1+rvanilla10)^0.5)-SUM($P530:AN530),('PTRM input'!$P$416*(1+rvanilla10)^0.5)/A32stdlife))</f>
        <v>0</v>
      </c>
      <c r="AP530" s="251">
        <f ca="1">IF(A32stdlife="n/a","n/a",IF(AP$3&gt;(A32stdlife+$E530),('PTRM input'!$P$416*(1+rvanilla10)^0.5)-SUM($P530:AO530),('PTRM input'!$P$416*(1+rvanilla10)^0.5)/A32stdlife))</f>
        <v>0</v>
      </c>
      <c r="AQ530" s="251">
        <f ca="1">IF(A32stdlife="n/a","n/a",IF(AQ$3&gt;(A32stdlife+$E530),('PTRM input'!$P$416*(1+rvanilla10)^0.5)-SUM($P530:AP530),('PTRM input'!$P$416*(1+rvanilla10)^0.5)/A32stdlife))</f>
        <v>0</v>
      </c>
      <c r="AR530" s="251">
        <f ca="1">IF(A32stdlife="n/a","n/a",IF(AR$3&gt;(A32stdlife+$E530),('PTRM input'!$P$416*(1+rvanilla10)^0.5)-SUM($P530:AQ530),('PTRM input'!$P$416*(1+rvanilla10)^0.5)/A32stdlife))</f>
        <v>0</v>
      </c>
      <c r="AS530" s="251">
        <f ca="1">IF(A32stdlife="n/a","n/a",IF(AS$3&gt;(A32stdlife+$E530),('PTRM input'!$P$416*(1+rvanilla10)^0.5)-SUM($P530:AR530),('PTRM input'!$P$416*(1+rvanilla10)^0.5)/A32stdlife))</f>
        <v>0</v>
      </c>
      <c r="AT530" s="251">
        <f ca="1">IF(A32stdlife="n/a","n/a",IF(AT$3&gt;(A32stdlife+$E530),('PTRM input'!$P$416*(1+rvanilla10)^0.5)-SUM($P530:AS530),('PTRM input'!$P$416*(1+rvanilla10)^0.5)/A32stdlife))</f>
        <v>0</v>
      </c>
      <c r="AU530" s="251">
        <f ca="1">IF(A32stdlife="n/a","n/a",IF(AU$3&gt;(A32stdlife+$E530),('PTRM input'!$P$416*(1+rvanilla10)^0.5)-SUM($P530:AT530),('PTRM input'!$P$416*(1+rvanilla10)^0.5)/A32stdlife))</f>
        <v>0</v>
      </c>
      <c r="AV530" s="251">
        <f ca="1">IF(A32stdlife="n/a","n/a",IF(AV$3&gt;(A32stdlife+$E530),('PTRM input'!$P$416*(1+rvanilla10)^0.5)-SUM($P530:AU530),('PTRM input'!$P$416*(1+rvanilla10)^0.5)/A32stdlife))</f>
        <v>0</v>
      </c>
      <c r="AW530" s="251">
        <f ca="1">IF(A32stdlife="n/a","n/a",IF(AW$3&gt;(A32stdlife+$E530),('PTRM input'!$P$416*(1+rvanilla10)^0.5)-SUM($P530:AV530),('PTRM input'!$P$416*(1+rvanilla10)^0.5)/A32stdlife))</f>
        <v>0</v>
      </c>
      <c r="AX530" s="251">
        <f ca="1">IF(A32stdlife="n/a","n/a",IF(AX$3&gt;(A32stdlife+$E530),('PTRM input'!$P$416*(1+rvanilla10)^0.5)-SUM($P530:AW530),('PTRM input'!$P$416*(1+rvanilla10)^0.5)/A32stdlife))</f>
        <v>0</v>
      </c>
      <c r="AY530" s="251">
        <f ca="1">IF(A32stdlife="n/a","n/a",IF(AY$3&gt;(A32stdlife+$E530),('PTRM input'!$P$416*(1+rvanilla10)^0.5)-SUM($P530:AX530),('PTRM input'!$P$416*(1+rvanilla10)^0.5)/A32stdlife))</f>
        <v>0</v>
      </c>
      <c r="AZ530" s="251">
        <f ca="1">IF(A32stdlife="n/a","n/a",IF(AZ$3&gt;(A32stdlife+$E530),('PTRM input'!$P$416*(1+rvanilla10)^0.5)-SUM($P530:AY530),('PTRM input'!$P$416*(1+rvanilla10)^0.5)/A32stdlife))</f>
        <v>0</v>
      </c>
      <c r="BA530" s="251">
        <f ca="1">IF(A32stdlife="n/a","n/a",IF(BA$3&gt;(A32stdlife+$E530),('PTRM input'!$P$416*(1+rvanilla10)^0.5)-SUM($P530:AZ530),('PTRM input'!$P$416*(1+rvanilla10)^0.5)/A32stdlife))</f>
        <v>0</v>
      </c>
      <c r="BB530" s="251">
        <f ca="1">IF(A32stdlife="n/a","n/a",IF(BB$3&gt;(A32stdlife+$E530),('PTRM input'!$P$416*(1+rvanilla10)^0.5)-SUM($P530:BA530),('PTRM input'!$P$416*(1+rvanilla10)^0.5)/A32stdlife))</f>
        <v>0</v>
      </c>
      <c r="BC530" s="251">
        <f ca="1">IF(A32stdlife="n/a","n/a",IF(BC$3&gt;(A32stdlife+$E530),('PTRM input'!$P$416*(1+rvanilla10)^0.5)-SUM($P530:BB530),('PTRM input'!$P$416*(1+rvanilla10)^0.5)/A32stdlife))</f>
        <v>0</v>
      </c>
      <c r="BD530" s="251">
        <f ca="1">IF(A32stdlife="n/a","n/a",IF(BD$3&gt;(A32stdlife+$E530),('PTRM input'!$P$416*(1+rvanilla10)^0.5)-SUM($P530:BC530),('PTRM input'!$P$416*(1+rvanilla10)^0.5)/A32stdlife))</f>
        <v>0</v>
      </c>
      <c r="BE530" s="251">
        <f ca="1">IF(A32stdlife="n/a","n/a",IF(BE$3&gt;(A32stdlife+$E530),('PTRM input'!$P$416*(1+rvanilla10)^0.5)-SUM($P530:BD530),('PTRM input'!$P$416*(1+rvanilla10)^0.5)/A32stdlife))</f>
        <v>0</v>
      </c>
      <c r="BF530" s="251">
        <f ca="1">IF(A32stdlife="n/a","n/a",IF(BF$3&gt;(A32stdlife+$E530),('PTRM input'!$P$416*(1+rvanilla10)^0.5)-SUM($P530:BE530),('PTRM input'!$P$416*(1+rvanilla10)^0.5)/A32stdlife))</f>
        <v>0</v>
      </c>
      <c r="BG530" s="251">
        <f ca="1">IF(A32stdlife="n/a","n/a",IF(BG$3&gt;(A32stdlife+$E530),('PTRM input'!$P$416*(1+rvanilla10)^0.5)-SUM($P530:BF530),('PTRM input'!$P$416*(1+rvanilla10)^0.5)/A32stdlife))</f>
        <v>0</v>
      </c>
      <c r="BH530" s="251">
        <f ca="1">IF(A32stdlife="n/a","n/a",IF(BH$3&gt;(A32stdlife+$E530),('PTRM input'!$P$416*(1+rvanilla10)^0.5)-SUM($P530:BG530),('PTRM input'!$P$416*(1+rvanilla10)^0.5)/A32stdlife))</f>
        <v>0</v>
      </c>
      <c r="BI530" s="251">
        <f ca="1">IF(A32stdlife="n/a","n/a",IF(BI$3&gt;(A32stdlife+$E530),('PTRM input'!$P$416*(1+rvanilla10)^0.5)-SUM($P530:BH530),('PTRM input'!$P$416*(1+rvanilla10)^0.5)/A32stdlife))</f>
        <v>0</v>
      </c>
      <c r="BJ530" s="116"/>
      <c r="BK530" s="116"/>
      <c r="BL530" s="116"/>
      <c r="BM530" s="116"/>
    </row>
    <row r="531" spans="1:65" hidden="1" outlineLevel="1" collapsed="1">
      <c r="A531" s="116"/>
      <c r="B531" s="9"/>
      <c r="C531" s="19">
        <f>Asset32</f>
        <v>0</v>
      </c>
      <c r="D531" s="9"/>
      <c r="E531" s="9"/>
      <c r="F531" s="260"/>
      <c r="G531" s="261">
        <f>SUM(G519:G530)</f>
        <v>0</v>
      </c>
      <c r="H531" s="261">
        <f t="shared" ref="H531:K531" ca="1" si="148">SUM(H519:H530)</f>
        <v>0</v>
      </c>
      <c r="I531" s="261">
        <f t="shared" ca="1" si="148"/>
        <v>0</v>
      </c>
      <c r="J531" s="261">
        <f t="shared" ca="1" si="148"/>
        <v>0</v>
      </c>
      <c r="K531" s="261">
        <f t="shared" ca="1" si="148"/>
        <v>0</v>
      </c>
      <c r="L531" s="261">
        <f t="shared" ref="L531:BI531" ca="1" si="149">SUM(L519:L530)</f>
        <v>0</v>
      </c>
      <c r="M531" s="261">
        <f t="shared" ca="1" si="149"/>
        <v>0</v>
      </c>
      <c r="N531" s="261">
        <f t="shared" ca="1" si="149"/>
        <v>0</v>
      </c>
      <c r="O531" s="261">
        <f t="shared" ca="1" si="149"/>
        <v>0</v>
      </c>
      <c r="P531" s="261">
        <f t="shared" ca="1" si="149"/>
        <v>0</v>
      </c>
      <c r="Q531" s="261">
        <f t="shared" ca="1" si="149"/>
        <v>0</v>
      </c>
      <c r="R531" s="371">
        <f t="shared" ca="1" si="149"/>
        <v>0</v>
      </c>
      <c r="S531" s="371">
        <f t="shared" ca="1" si="149"/>
        <v>0</v>
      </c>
      <c r="T531" s="371">
        <f t="shared" ca="1" si="149"/>
        <v>0</v>
      </c>
      <c r="U531" s="371">
        <f t="shared" ca="1" si="149"/>
        <v>0</v>
      </c>
      <c r="V531" s="371">
        <f t="shared" ca="1" si="149"/>
        <v>0</v>
      </c>
      <c r="W531" s="371">
        <f t="shared" ca="1" si="149"/>
        <v>0</v>
      </c>
      <c r="X531" s="371">
        <f t="shared" ca="1" si="149"/>
        <v>0</v>
      </c>
      <c r="Y531" s="371">
        <f t="shared" ca="1" si="149"/>
        <v>0</v>
      </c>
      <c r="Z531" s="371">
        <f t="shared" ca="1" si="149"/>
        <v>0</v>
      </c>
      <c r="AA531" s="371">
        <f t="shared" ca="1" si="149"/>
        <v>0</v>
      </c>
      <c r="AB531" s="371">
        <f t="shared" ca="1" si="149"/>
        <v>0</v>
      </c>
      <c r="AC531" s="371">
        <f t="shared" ca="1" si="149"/>
        <v>0</v>
      </c>
      <c r="AD531" s="371">
        <f t="shared" ca="1" si="149"/>
        <v>0</v>
      </c>
      <c r="AE531" s="371">
        <f t="shared" ca="1" si="149"/>
        <v>0</v>
      </c>
      <c r="AF531" s="371">
        <f t="shared" ca="1" si="149"/>
        <v>0</v>
      </c>
      <c r="AG531" s="371">
        <f t="shared" ca="1" si="149"/>
        <v>0</v>
      </c>
      <c r="AH531" s="371">
        <f t="shared" ca="1" si="149"/>
        <v>0</v>
      </c>
      <c r="AI531" s="371">
        <f t="shared" ca="1" si="149"/>
        <v>0</v>
      </c>
      <c r="AJ531" s="371">
        <f t="shared" ca="1" si="149"/>
        <v>0</v>
      </c>
      <c r="AK531" s="371">
        <f t="shared" ca="1" si="149"/>
        <v>0</v>
      </c>
      <c r="AL531" s="371">
        <f t="shared" ca="1" si="149"/>
        <v>0</v>
      </c>
      <c r="AM531" s="371">
        <f t="shared" ca="1" si="149"/>
        <v>0</v>
      </c>
      <c r="AN531" s="371">
        <f t="shared" ca="1" si="149"/>
        <v>0</v>
      </c>
      <c r="AO531" s="371">
        <f t="shared" ca="1" si="149"/>
        <v>0</v>
      </c>
      <c r="AP531" s="371">
        <f t="shared" ca="1" si="149"/>
        <v>0</v>
      </c>
      <c r="AQ531" s="371">
        <f t="shared" ca="1" si="149"/>
        <v>0</v>
      </c>
      <c r="AR531" s="371">
        <f t="shared" ca="1" si="149"/>
        <v>0</v>
      </c>
      <c r="AS531" s="371">
        <f t="shared" ca="1" si="149"/>
        <v>0</v>
      </c>
      <c r="AT531" s="371">
        <f t="shared" ca="1" si="149"/>
        <v>0</v>
      </c>
      <c r="AU531" s="371">
        <f t="shared" ca="1" si="149"/>
        <v>0</v>
      </c>
      <c r="AV531" s="371">
        <f t="shared" ca="1" si="149"/>
        <v>0</v>
      </c>
      <c r="AW531" s="371">
        <f t="shared" ca="1" si="149"/>
        <v>0</v>
      </c>
      <c r="AX531" s="371">
        <f t="shared" ca="1" si="149"/>
        <v>0</v>
      </c>
      <c r="AY531" s="371">
        <f t="shared" ca="1" si="149"/>
        <v>0</v>
      </c>
      <c r="AZ531" s="371">
        <f t="shared" ca="1" si="149"/>
        <v>0</v>
      </c>
      <c r="BA531" s="371">
        <f t="shared" ca="1" si="149"/>
        <v>0</v>
      </c>
      <c r="BB531" s="371">
        <f t="shared" ca="1" si="149"/>
        <v>0</v>
      </c>
      <c r="BC531" s="371">
        <f t="shared" ca="1" si="149"/>
        <v>0</v>
      </c>
      <c r="BD531" s="371">
        <f t="shared" ca="1" si="149"/>
        <v>0</v>
      </c>
      <c r="BE531" s="371">
        <f t="shared" ca="1" si="149"/>
        <v>0</v>
      </c>
      <c r="BF531" s="371">
        <f t="shared" ca="1" si="149"/>
        <v>0</v>
      </c>
      <c r="BG531" s="371">
        <f t="shared" ca="1" si="149"/>
        <v>0</v>
      </c>
      <c r="BH531" s="371">
        <f t="shared" ca="1" si="149"/>
        <v>0</v>
      </c>
      <c r="BI531" s="371">
        <f t="shared" ca="1" si="149"/>
        <v>0</v>
      </c>
      <c r="BJ531" s="116"/>
      <c r="BK531" s="116"/>
      <c r="BL531" s="116"/>
      <c r="BM531" s="116"/>
    </row>
    <row r="532" spans="1:65" hidden="1" outlineLevel="2">
      <c r="A532" s="116"/>
      <c r="B532" s="106">
        <f>C544</f>
        <v>0</v>
      </c>
      <c r="C532" s="614"/>
      <c r="D532" s="615" t="s">
        <v>236</v>
      </c>
      <c r="E532" s="614"/>
      <c r="F532" s="616"/>
      <c r="G532" s="617">
        <f>IF(('PTRM input'!$E$515='PTRM input'!$G$514),IF(G$3&gt;A33remlife,A33acvalue-SUM(F532:$F532),IF(A33remlife="N/A","n/a",A33acvalue/A33remlife)),'PTRM input'!G$552)</f>
        <v>0</v>
      </c>
      <c r="H532" s="617">
        <f>IF(('PTRM input'!$E$515='PTRM input'!$G$514),IF(H$3&gt;A33remlife,A33acvalue-SUM($F532:G532),IF(A33remlife="N/A","n/a",A33acvalue/A33remlife)),'PTRM input'!H$552)</f>
        <v>0</v>
      </c>
      <c r="I532" s="617">
        <f>IF(('PTRM input'!$E$515='PTRM input'!$G$514),IF(I$3&gt;A33remlife,A33acvalue-SUM($F532:H532),IF(A33remlife="N/A","n/a",A33acvalue/A33remlife)),'PTRM input'!I$552)</f>
        <v>0</v>
      </c>
      <c r="J532" s="617">
        <f>IF(('PTRM input'!$E$515='PTRM input'!$G$514),IF(J$3&gt;A33remlife,A33acvalue-SUM($F532:I532),IF(A33remlife="N/A","n/a",A33acvalue/A33remlife)),'PTRM input'!J$552)</f>
        <v>0</v>
      </c>
      <c r="K532" s="617">
        <f>IF(('PTRM input'!$E$515='PTRM input'!$G$514),IF(K$3&gt;A33remlife,A33acvalue-SUM($F532:J532),IF(A33remlife="N/A","n/a",A33acvalue/A33remlife)),'PTRM input'!K$552)</f>
        <v>0</v>
      </c>
      <c r="L532" s="617">
        <f>IF(('PTRM input'!$E$515='PTRM input'!$G$514),IF(L$3&gt;A33remlife,A33acvalue-SUM($F532:K532),IF(A33remlife="N/A","n/a",A33acvalue/A33remlife)),'PTRM input'!L$552)</f>
        <v>0</v>
      </c>
      <c r="M532" s="617">
        <f>IF(('PTRM input'!$E$515='PTRM input'!$G$514),IF(M$3&gt;A33remlife,A33acvalue-SUM($F532:L532),IF(A33remlife="N/A","n/a",A33acvalue/A33remlife)),'PTRM input'!M$552)</f>
        <v>0</v>
      </c>
      <c r="N532" s="617">
        <f>IF(('PTRM input'!$E$515='PTRM input'!$G$514),IF(N$3&gt;A33remlife,A33acvalue-SUM($F532:M532),IF(A33remlife="N/A","n/a",A33acvalue/A33remlife)),'PTRM input'!N$552)</f>
        <v>0</v>
      </c>
      <c r="O532" s="617">
        <f>IF(('PTRM input'!$E$515='PTRM input'!$G$514),IF(O$3&gt;A33remlife,A33acvalue-SUM($F532:N532),IF(A33remlife="N/A","n/a",A33acvalue/A33remlife)),'PTRM input'!O$552)</f>
        <v>0</v>
      </c>
      <c r="P532" s="617">
        <f>IF(('PTRM input'!$E$515='PTRM input'!$G$514),IF(P$3&gt;A33remlife,A33acvalue-SUM($F532:O532),IF(A33remlife="N/A","n/a",A33acvalue/A33remlife)),'PTRM input'!P$552)</f>
        <v>0</v>
      </c>
      <c r="Q532" s="617">
        <f>IF(('PTRM input'!$E$515='PTRM input'!$G$514),IF(Q$3&gt;A33remlife,A33acvalue-SUM($F532:P532),IF(A33remlife="N/A","n/a",A33acvalue/A33remlife)),'PTRM input'!Q$552)</f>
        <v>0</v>
      </c>
      <c r="R532" s="617">
        <f>IF(('PTRM input'!$E$515='PTRM input'!$G$514),IF(R$3&gt;A33remlife,A33acvalue-SUM($F532:Q532),IF(A33remlife="N/A","n/a",A33acvalue/A33remlife)),'PTRM input'!R$552)</f>
        <v>0</v>
      </c>
      <c r="S532" s="617">
        <f>IF(('PTRM input'!$E$515='PTRM input'!$G$514),IF(S$3&gt;A33remlife,A33acvalue-SUM($F532:R532),IF(A33remlife="N/A","n/a",A33acvalue/A33remlife)),'PTRM input'!S$552)</f>
        <v>0</v>
      </c>
      <c r="T532" s="617">
        <f>IF(('PTRM input'!$E$515='PTRM input'!$G$514),IF(T$3&gt;A33remlife,A33acvalue-SUM($F532:S532),IF(A33remlife="N/A","n/a",A33acvalue/A33remlife)),'PTRM input'!T$552)</f>
        <v>0</v>
      </c>
      <c r="U532" s="617">
        <f>IF(('PTRM input'!$E$515='PTRM input'!$G$514),IF(U$3&gt;A33remlife,A33acvalue-SUM($F532:T532),IF(A33remlife="N/A","n/a",A33acvalue/A33remlife)),'PTRM input'!U$552)</f>
        <v>0</v>
      </c>
      <c r="V532" s="617">
        <f>IF(('PTRM input'!$E$515='PTRM input'!$G$514),IF(V$3&gt;A33remlife,A33acvalue-SUM($F532:U532),IF(A33remlife="N/A","n/a",A33acvalue/A33remlife)),'PTRM input'!V$552)</f>
        <v>0</v>
      </c>
      <c r="W532" s="617">
        <f>IF(('PTRM input'!$E$515='PTRM input'!$G$514),IF(W$3&gt;A33remlife,A33acvalue-SUM($F532:V532),IF(A33remlife="N/A","n/a",A33acvalue/A33remlife)),'PTRM input'!W$552)</f>
        <v>0</v>
      </c>
      <c r="X532" s="617">
        <f>IF(('PTRM input'!$E$515='PTRM input'!$G$514),IF(X$3&gt;A33remlife,A33acvalue-SUM($F532:W532),IF(A33remlife="N/A","n/a",A33acvalue/A33remlife)),'PTRM input'!X$552)</f>
        <v>0</v>
      </c>
      <c r="Y532" s="617">
        <f>IF(('PTRM input'!$E$515='PTRM input'!$G$514),IF(Y$3&gt;A33remlife,A33acvalue-SUM($F532:X532),IF(A33remlife="N/A","n/a",A33acvalue/A33remlife)),'PTRM input'!Y$552)</f>
        <v>0</v>
      </c>
      <c r="Z532" s="617">
        <f>IF(('PTRM input'!$E$515='PTRM input'!$G$514),IF(Z$3&gt;A33remlife,A33acvalue-SUM($F532:Y532),IF(A33remlife="N/A","n/a",A33acvalue/A33remlife)),'PTRM input'!Z$552)</f>
        <v>0</v>
      </c>
      <c r="AA532" s="617">
        <f>IF(('PTRM input'!$E$515='PTRM input'!$G$514),IF(AA$3&gt;A33remlife,A33acvalue-SUM($F532:Z532),IF(A33remlife="N/A","n/a",A33acvalue/A33remlife)),'PTRM input'!AA$552)</f>
        <v>0</v>
      </c>
      <c r="AB532" s="617">
        <f>IF(('PTRM input'!$E$515='PTRM input'!$G$514),IF(AB$3&gt;A33remlife,A33acvalue-SUM($F532:AA532),IF(A33remlife="N/A","n/a",A33acvalue/A33remlife)),'PTRM input'!AB$552)</f>
        <v>0</v>
      </c>
      <c r="AC532" s="617">
        <f>IF(('PTRM input'!$E$515='PTRM input'!$G$514),IF(AC$3&gt;A33remlife,A33acvalue-SUM($F532:AB532),IF(A33remlife="N/A","n/a",A33acvalue/A33remlife)),'PTRM input'!AC$552)</f>
        <v>0</v>
      </c>
      <c r="AD532" s="617">
        <f>IF(('PTRM input'!$E$515='PTRM input'!$G$514),IF(AD$3&gt;A33remlife,A33acvalue-SUM($F532:AC532),IF(A33remlife="N/A","n/a",A33acvalue/A33remlife)),'PTRM input'!AD$552)</f>
        <v>0</v>
      </c>
      <c r="AE532" s="617">
        <f>IF(('PTRM input'!$E$515='PTRM input'!$G$514),IF(AE$3&gt;A33remlife,A33acvalue-SUM($F532:AD532),IF(A33remlife="N/A","n/a",A33acvalue/A33remlife)),'PTRM input'!AE$552)</f>
        <v>0</v>
      </c>
      <c r="AF532" s="617">
        <f>IF(('PTRM input'!$E$515='PTRM input'!$G$514),IF(AF$3&gt;A33remlife,A33acvalue-SUM($F532:AE532),IF(A33remlife="N/A","n/a",A33acvalue/A33remlife)),'PTRM input'!AF$552)</f>
        <v>0</v>
      </c>
      <c r="AG532" s="617">
        <f>IF(('PTRM input'!$E$515='PTRM input'!$G$514),IF(AG$3&gt;A33remlife,A33acvalue-SUM($F532:AF532),IF(A33remlife="N/A","n/a",A33acvalue/A33remlife)),'PTRM input'!AG$552)</f>
        <v>0</v>
      </c>
      <c r="AH532" s="617">
        <f>IF(('PTRM input'!$E$515='PTRM input'!$G$514),IF(AH$3&gt;A33remlife,A33acvalue-SUM($F532:AG532),IF(A33remlife="N/A","n/a",A33acvalue/A33remlife)),'PTRM input'!AH$552)</f>
        <v>0</v>
      </c>
      <c r="AI532" s="617">
        <f>IF(('PTRM input'!$E$515='PTRM input'!$G$514),IF(AI$3&gt;A33remlife,A33acvalue-SUM($F532:AH532),IF(A33remlife="N/A","n/a",A33acvalue/A33remlife)),'PTRM input'!AI$552)</f>
        <v>0</v>
      </c>
      <c r="AJ532" s="617">
        <f>IF(('PTRM input'!$E$515='PTRM input'!$G$514),IF(AJ$3&gt;A33remlife,A33acvalue-SUM($F532:AI532),IF(A33remlife="N/A","n/a",A33acvalue/A33remlife)),'PTRM input'!AJ$552)</f>
        <v>0</v>
      </c>
      <c r="AK532" s="617">
        <f>IF(('PTRM input'!$E$515='PTRM input'!$G$514),IF(AK$3&gt;A33remlife,A33acvalue-SUM($F532:AJ532),IF(A33remlife="N/A","n/a",A33acvalue/A33remlife)),'PTRM input'!AK$552)</f>
        <v>0</v>
      </c>
      <c r="AL532" s="617">
        <f>IF(('PTRM input'!$E$515='PTRM input'!$G$514),IF(AL$3&gt;A33remlife,A33acvalue-SUM($F532:AK532),IF(A33remlife="N/A","n/a",A33acvalue/A33remlife)),'PTRM input'!AL$552)</f>
        <v>0</v>
      </c>
      <c r="AM532" s="617">
        <f>IF(('PTRM input'!$E$515='PTRM input'!$G$514),IF(AM$3&gt;A33remlife,A33acvalue-SUM($F532:AL532),IF(A33remlife="N/A","n/a",A33acvalue/A33remlife)),'PTRM input'!AM$552)</f>
        <v>0</v>
      </c>
      <c r="AN532" s="617">
        <f>IF(('PTRM input'!$E$515='PTRM input'!$G$514),IF(AN$3&gt;A33remlife,A33acvalue-SUM($F532:AM532),IF(A33remlife="N/A","n/a",A33acvalue/A33remlife)),'PTRM input'!AN$552)</f>
        <v>0</v>
      </c>
      <c r="AO532" s="617">
        <f>IF(('PTRM input'!$E$515='PTRM input'!$G$514),IF(AO$3&gt;A33remlife,A33acvalue-SUM($F532:AN532),IF(A33remlife="N/A","n/a",A33acvalue/A33remlife)),'PTRM input'!AO$552)</f>
        <v>0</v>
      </c>
      <c r="AP532" s="617">
        <f>IF(('PTRM input'!$E$515='PTRM input'!$G$514),IF(AP$3&gt;A33remlife,A33acvalue-SUM($F532:AO532),IF(A33remlife="N/A","n/a",A33acvalue/A33remlife)),'PTRM input'!AP$552)</f>
        <v>0</v>
      </c>
      <c r="AQ532" s="617">
        <f>IF(('PTRM input'!$E$515='PTRM input'!$G$514),IF(AQ$3&gt;A33remlife,A33acvalue-SUM($F532:AP532),IF(A33remlife="N/A","n/a",A33acvalue/A33remlife)),'PTRM input'!AQ$552)</f>
        <v>0</v>
      </c>
      <c r="AR532" s="617">
        <f>IF(('PTRM input'!$E$515='PTRM input'!$G$514),IF(AR$3&gt;A33remlife,A33acvalue-SUM($F532:AQ532),IF(A33remlife="N/A","n/a",A33acvalue/A33remlife)),'PTRM input'!AR$552)</f>
        <v>0</v>
      </c>
      <c r="AS532" s="617">
        <f>IF(('PTRM input'!$E$515='PTRM input'!$G$514),IF(AS$3&gt;A33remlife,A33acvalue-SUM($F532:AR532),IF(A33remlife="N/A","n/a",A33acvalue/A33remlife)),'PTRM input'!AS$552)</f>
        <v>0</v>
      </c>
      <c r="AT532" s="617">
        <f>IF(('PTRM input'!$E$515='PTRM input'!$G$514),IF(AT$3&gt;A33remlife,A33acvalue-SUM($F532:AS532),IF(A33remlife="N/A","n/a",A33acvalue/A33remlife)),'PTRM input'!AT$552)</f>
        <v>0</v>
      </c>
      <c r="AU532" s="617">
        <f>IF(('PTRM input'!$E$515='PTRM input'!$G$514),IF(AU$3&gt;A33remlife,A33acvalue-SUM($F532:AT532),IF(A33remlife="N/A","n/a",A33acvalue/A33remlife)),'PTRM input'!AU$552)</f>
        <v>0</v>
      </c>
      <c r="AV532" s="617">
        <f>IF(('PTRM input'!$E$515='PTRM input'!$G$514),IF(AV$3&gt;A33remlife,A33acvalue-SUM($F532:AU532),IF(A33remlife="N/A","n/a",A33acvalue/A33remlife)),'PTRM input'!AV$552)</f>
        <v>0</v>
      </c>
      <c r="AW532" s="617">
        <f>IF(('PTRM input'!$E$515='PTRM input'!$G$514),IF(AW$3&gt;A33remlife,A33acvalue-SUM($F532:AV532),IF(A33remlife="N/A","n/a",A33acvalue/A33remlife)),'PTRM input'!AW$552)</f>
        <v>0</v>
      </c>
      <c r="AX532" s="617">
        <f>IF(('PTRM input'!$E$515='PTRM input'!$G$514),IF(AX$3&gt;A33remlife,A33acvalue-SUM($F532:AW532),IF(A33remlife="N/A","n/a",A33acvalue/A33remlife)),'PTRM input'!AX$552)</f>
        <v>0</v>
      </c>
      <c r="AY532" s="617">
        <f>IF(('PTRM input'!$E$515='PTRM input'!$G$514),IF(AY$3&gt;A33remlife,A33acvalue-SUM($F532:AX532),IF(A33remlife="N/A","n/a",A33acvalue/A33remlife)),'PTRM input'!AY$552)</f>
        <v>0</v>
      </c>
      <c r="AZ532" s="617">
        <f>IF(('PTRM input'!$E$515='PTRM input'!$G$514),IF(AZ$3&gt;A33remlife,A33acvalue-SUM($F532:AY532),IF(A33remlife="N/A","n/a",A33acvalue/A33remlife)),'PTRM input'!AZ$552)</f>
        <v>0</v>
      </c>
      <c r="BA532" s="617">
        <f>IF(('PTRM input'!$E$515='PTRM input'!$G$514),IF(BA$3&gt;A33remlife,A33acvalue-SUM($F532:AZ532),IF(A33remlife="N/A","n/a",A33acvalue/A33remlife)),'PTRM input'!BA$552)</f>
        <v>0</v>
      </c>
      <c r="BB532" s="617">
        <f>IF(('PTRM input'!$E$515='PTRM input'!$G$514),IF(BB$3&gt;A33remlife,A33acvalue-SUM($F532:BA532),IF(A33remlife="N/A","n/a",A33acvalue/A33remlife)),'PTRM input'!BB$552)</f>
        <v>0</v>
      </c>
      <c r="BC532" s="617">
        <f>IF(('PTRM input'!$E$515='PTRM input'!$G$514),IF(BC$3&gt;A33remlife,A33acvalue-SUM($F532:BB532),IF(A33remlife="N/A","n/a",A33acvalue/A33remlife)),'PTRM input'!BC$552)</f>
        <v>0</v>
      </c>
      <c r="BD532" s="617">
        <f>IF(('PTRM input'!$E$515='PTRM input'!$G$514),IF(BD$3&gt;A33remlife,A33acvalue-SUM($F532:BC532),IF(A33remlife="N/A","n/a",A33acvalue/A33remlife)),'PTRM input'!BD$552)</f>
        <v>0</v>
      </c>
      <c r="BE532" s="617">
        <f>IF(('PTRM input'!$E$515='PTRM input'!$G$514),IF(BE$3&gt;A33remlife,A33acvalue-SUM($F532:BD532),IF(A33remlife="N/A","n/a",A33acvalue/A33remlife)),'PTRM input'!BE$552)</f>
        <v>0</v>
      </c>
      <c r="BF532" s="617">
        <f>IF(('PTRM input'!$E$515='PTRM input'!$G$514),IF(BF$3&gt;A33remlife,A33acvalue-SUM($F532:BE532),IF(A33remlife="N/A","n/a",A33acvalue/A33remlife)),'PTRM input'!BF$552)</f>
        <v>0</v>
      </c>
      <c r="BG532" s="617">
        <f>IF(('PTRM input'!$E$515='PTRM input'!$G$514),IF(BG$3&gt;A33remlife,A33acvalue-SUM($F532:BF532),IF(A33remlife="N/A","n/a",A33acvalue/A33remlife)),'PTRM input'!BG$552)</f>
        <v>0</v>
      </c>
      <c r="BH532" s="617">
        <f>IF(('PTRM input'!$E$515='PTRM input'!$G$514),IF(BH$3&gt;A33remlife,A33acvalue-SUM($F532:BG532),IF(A33remlife="N/A","n/a",A33acvalue/A33remlife)),'PTRM input'!BH$552)</f>
        <v>0</v>
      </c>
      <c r="BI532" s="617">
        <f>IF(('PTRM input'!$E$515='PTRM input'!$G$514),IF(BI$3&gt;A33remlife,A33acvalue-SUM($F532:BH532),IF(A33remlife="N/A","n/a",A33acvalue/A33remlife)),'PTRM input'!BI$552)</f>
        <v>0</v>
      </c>
      <c r="BJ532" s="116"/>
      <c r="BK532" s="116"/>
      <c r="BL532" s="116"/>
      <c r="BM532" s="116"/>
    </row>
    <row r="533" spans="1:65" ht="12.75" hidden="1" customHeight="1" outlineLevel="2">
      <c r="A533" s="116"/>
      <c r="B533" s="19"/>
      <c r="C533" s="18"/>
      <c r="D533" s="760" t="s">
        <v>237</v>
      </c>
      <c r="E533" s="86">
        <v>0</v>
      </c>
      <c r="F533" s="259"/>
      <c r="G533" s="433"/>
      <c r="H533" s="433"/>
      <c r="I533" s="433"/>
      <c r="J533" s="433"/>
      <c r="K533" s="433"/>
      <c r="L533" s="433"/>
      <c r="M533" s="433"/>
      <c r="N533" s="433"/>
      <c r="O533" s="433"/>
      <c r="P533" s="433"/>
      <c r="Q533" s="433"/>
      <c r="R533" s="251"/>
      <c r="S533" s="251"/>
      <c r="T533" s="251"/>
      <c r="U533" s="251"/>
      <c r="V533" s="251"/>
      <c r="W533" s="251"/>
      <c r="X533" s="251"/>
      <c r="Y533" s="251"/>
      <c r="Z533" s="251"/>
      <c r="AA533" s="251"/>
      <c r="AB533" s="251"/>
      <c r="AC533" s="251"/>
      <c r="AD533" s="251"/>
      <c r="AE533" s="251"/>
      <c r="AF533" s="251"/>
      <c r="AG533" s="251"/>
      <c r="AH533" s="251"/>
      <c r="AI533" s="251"/>
      <c r="AJ533" s="251"/>
      <c r="AK533" s="251"/>
      <c r="AL533" s="251"/>
      <c r="AM533" s="251"/>
      <c r="AN533" s="251"/>
      <c r="AO533" s="251"/>
      <c r="AP533" s="251"/>
      <c r="AQ533" s="251"/>
      <c r="AR533" s="251"/>
      <c r="AS533" s="251"/>
      <c r="AT533" s="251"/>
      <c r="AU533" s="251"/>
      <c r="AV533" s="251"/>
      <c r="AW533" s="251"/>
      <c r="AX533" s="251"/>
      <c r="AY533" s="251"/>
      <c r="AZ533" s="251"/>
      <c r="BA533" s="251"/>
      <c r="BB533" s="251"/>
      <c r="BC533" s="251"/>
      <c r="BD533" s="251"/>
      <c r="BE533" s="251"/>
      <c r="BF533" s="251"/>
      <c r="BG533" s="251"/>
      <c r="BH533" s="251"/>
      <c r="BI533" s="251"/>
      <c r="BJ533" s="116"/>
      <c r="BK533" s="116"/>
      <c r="BL533" s="116"/>
      <c r="BM533" s="116"/>
    </row>
    <row r="534" spans="1:65" hidden="1" outlineLevel="2">
      <c r="A534" s="116"/>
      <c r="B534" s="19"/>
      <c r="C534" s="18"/>
      <c r="D534" s="760"/>
      <c r="E534" s="86">
        <v>1</v>
      </c>
      <c r="F534" s="259"/>
      <c r="G534" s="618"/>
      <c r="H534" s="433">
        <f ca="1">IF(A33stdlife="n/a","n/a",IF(H$3&gt;(A33stdlife+$E534),('PTRM input'!$G$417*(1+rvanilla01)^0.5)-SUM(G534:$G534),('PTRM input'!$G$417*(1+rvanilla01)^0.5)/A33stdlife))</f>
        <v>0</v>
      </c>
      <c r="I534" s="433">
        <f ca="1">IF(A33stdlife="n/a","n/a",IF(I$3&gt;(A33stdlife+$E534),('PTRM input'!$G$417*(1+rvanilla01)^0.5)-SUM($G534:H534),('PTRM input'!$G$417*(1+rvanilla01)^0.5)/A33stdlife))</f>
        <v>0</v>
      </c>
      <c r="J534" s="433">
        <f ca="1">IF(A33stdlife="n/a","n/a",IF(J$3&gt;(A33stdlife+$E534),('PTRM input'!$G$417*(1+rvanilla01)^0.5)-SUM($G534:I534),('PTRM input'!$G$417*(1+rvanilla01)^0.5)/A33stdlife))</f>
        <v>0</v>
      </c>
      <c r="K534" s="433">
        <f ca="1">IF(A33stdlife="n/a","n/a",IF(K$3&gt;(A33stdlife+$E534),('PTRM input'!$G$417*(1+rvanilla01)^0.5)-SUM($G534:J534),('PTRM input'!$G$417*(1+rvanilla01)^0.5)/A33stdlife))</f>
        <v>0</v>
      </c>
      <c r="L534" s="433">
        <f ca="1">IF(A33stdlife="n/a","n/a",IF(L$3&gt;(A33stdlife+$E534),('PTRM input'!$G$417*(1+rvanilla01)^0.5)-SUM($G534:K534),('PTRM input'!$G$417*(1+rvanilla01)^0.5)/A33stdlife))</f>
        <v>0</v>
      </c>
      <c r="M534" s="433">
        <f ca="1">IF(A33stdlife="n/a","n/a",IF(M$3&gt;(A33stdlife+$E534),('PTRM input'!$G$417*(1+rvanilla01)^0.5)-SUM($G534:L534),('PTRM input'!$G$417*(1+rvanilla01)^0.5)/A33stdlife))</f>
        <v>0</v>
      </c>
      <c r="N534" s="433">
        <f ca="1">IF(A33stdlife="n/a","n/a",IF(N$3&gt;(A33stdlife+$E534),('PTRM input'!$G$417*(1+rvanilla01)^0.5)-SUM($G534:M534),('PTRM input'!$G$417*(1+rvanilla01)^0.5)/A33stdlife))</f>
        <v>0</v>
      </c>
      <c r="O534" s="433">
        <f ca="1">IF(A33stdlife="n/a","n/a",IF(O$3&gt;(A33stdlife+$E534),('PTRM input'!$G$417*(1+rvanilla01)^0.5)-SUM($G534:N534),('PTRM input'!$G$417*(1+rvanilla01)^0.5)/A33stdlife))</f>
        <v>0</v>
      </c>
      <c r="P534" s="433">
        <f ca="1">IF(A33stdlife="n/a","n/a",IF(P$3&gt;(A33stdlife+$E534),('PTRM input'!$G$417*(1+rvanilla01)^0.5)-SUM($G534:O534),('PTRM input'!$G$417*(1+rvanilla01)^0.5)/A33stdlife))</f>
        <v>0</v>
      </c>
      <c r="Q534" s="433">
        <f ca="1">IF(A33stdlife="n/a","n/a",IF(Q$3&gt;(A33stdlife+$E534),('PTRM input'!$G$417*(1+rvanilla01)^0.5)-SUM($G534:P534),('PTRM input'!$G$417*(1+rvanilla01)^0.5)/A33stdlife))</f>
        <v>0</v>
      </c>
      <c r="R534" s="251">
        <f ca="1">IF(A33stdlife="n/a","n/a",IF(R$3&gt;(A33stdlife+$E534),('PTRM input'!$G$417*(1+rvanilla01)^0.5)-SUM($G534:Q534),('PTRM input'!$G$417*(1+rvanilla01)^0.5)/A33stdlife))</f>
        <v>0</v>
      </c>
      <c r="S534" s="251">
        <f ca="1">IF(A33stdlife="n/a","n/a",IF(S$3&gt;(A33stdlife+$E534),('PTRM input'!$G$417*(1+rvanilla01)^0.5)-SUM($G534:R534),('PTRM input'!$G$417*(1+rvanilla01)^0.5)/A33stdlife))</f>
        <v>0</v>
      </c>
      <c r="T534" s="251">
        <f ca="1">IF(A33stdlife="n/a","n/a",IF(T$3&gt;(A33stdlife+$E534),('PTRM input'!$G$417*(1+rvanilla01)^0.5)-SUM($G534:S534),('PTRM input'!$G$417*(1+rvanilla01)^0.5)/A33stdlife))</f>
        <v>0</v>
      </c>
      <c r="U534" s="251">
        <f ca="1">IF(A33stdlife="n/a","n/a",IF(U$3&gt;(A33stdlife+$E534),('PTRM input'!$G$417*(1+rvanilla01)^0.5)-SUM($G534:T534),('PTRM input'!$G$417*(1+rvanilla01)^0.5)/A33stdlife))</f>
        <v>0</v>
      </c>
      <c r="V534" s="251">
        <f ca="1">IF(A33stdlife="n/a","n/a",IF(V$3&gt;(A33stdlife+$E534),('PTRM input'!$G$417*(1+rvanilla01)^0.5)-SUM($G534:U534),('PTRM input'!$G$417*(1+rvanilla01)^0.5)/A33stdlife))</f>
        <v>0</v>
      </c>
      <c r="W534" s="251">
        <f ca="1">IF(A33stdlife="n/a","n/a",IF(W$3&gt;(A33stdlife+$E534),('PTRM input'!$G$417*(1+rvanilla01)^0.5)-SUM($G534:V534),('PTRM input'!$G$417*(1+rvanilla01)^0.5)/A33stdlife))</f>
        <v>0</v>
      </c>
      <c r="X534" s="251">
        <f ca="1">IF(A33stdlife="n/a","n/a",IF(X$3&gt;(A33stdlife+$E534),('PTRM input'!$G$417*(1+rvanilla01)^0.5)-SUM($G534:W534),('PTRM input'!$G$417*(1+rvanilla01)^0.5)/A33stdlife))</f>
        <v>0</v>
      </c>
      <c r="Y534" s="251">
        <f ca="1">IF(A33stdlife="n/a","n/a",IF(Y$3&gt;(A33stdlife+$E534),('PTRM input'!$G$417*(1+rvanilla01)^0.5)-SUM($G534:X534),('PTRM input'!$G$417*(1+rvanilla01)^0.5)/A33stdlife))</f>
        <v>0</v>
      </c>
      <c r="Z534" s="251">
        <f ca="1">IF(A33stdlife="n/a","n/a",IF(Z$3&gt;(A33stdlife+$E534),('PTRM input'!$G$417*(1+rvanilla01)^0.5)-SUM($G534:Y534),('PTRM input'!$G$417*(1+rvanilla01)^0.5)/A33stdlife))</f>
        <v>0</v>
      </c>
      <c r="AA534" s="251">
        <f ca="1">IF(A33stdlife="n/a","n/a",IF(AA$3&gt;(A33stdlife+$E534),('PTRM input'!$G$417*(1+rvanilla01)^0.5)-SUM($G534:Z534),('PTRM input'!$G$417*(1+rvanilla01)^0.5)/A33stdlife))</f>
        <v>0</v>
      </c>
      <c r="AB534" s="251">
        <f ca="1">IF(A33stdlife="n/a","n/a",IF(AB$3&gt;(A33stdlife+$E534),('PTRM input'!$G$417*(1+rvanilla01)^0.5)-SUM($G534:AA534),('PTRM input'!$G$417*(1+rvanilla01)^0.5)/A33stdlife))</f>
        <v>0</v>
      </c>
      <c r="AC534" s="251">
        <f ca="1">IF(A33stdlife="n/a","n/a",IF(AC$3&gt;(A33stdlife+$E534),('PTRM input'!$G$417*(1+rvanilla01)^0.5)-SUM($G534:AB534),('PTRM input'!$G$417*(1+rvanilla01)^0.5)/A33stdlife))</f>
        <v>0</v>
      </c>
      <c r="AD534" s="251">
        <f ca="1">IF(A33stdlife="n/a","n/a",IF(AD$3&gt;(A33stdlife+$E534),('PTRM input'!$G$417*(1+rvanilla01)^0.5)-SUM($G534:AC534),('PTRM input'!$G$417*(1+rvanilla01)^0.5)/A33stdlife))</f>
        <v>0</v>
      </c>
      <c r="AE534" s="251">
        <f ca="1">IF(A33stdlife="n/a","n/a",IF(AE$3&gt;(A33stdlife+$E534),('PTRM input'!$G$417*(1+rvanilla01)^0.5)-SUM($G534:AD534),('PTRM input'!$G$417*(1+rvanilla01)^0.5)/A33stdlife))</f>
        <v>0</v>
      </c>
      <c r="AF534" s="251">
        <f ca="1">IF(A33stdlife="n/a","n/a",IF(AF$3&gt;(A33stdlife+$E534),('PTRM input'!$G$417*(1+rvanilla01)^0.5)-SUM($G534:AE534),('PTRM input'!$G$417*(1+rvanilla01)^0.5)/A33stdlife))</f>
        <v>0</v>
      </c>
      <c r="AG534" s="251">
        <f ca="1">IF(A33stdlife="n/a","n/a",IF(AG$3&gt;(A33stdlife+$E534),('PTRM input'!$G$417*(1+rvanilla01)^0.5)-SUM($G534:AF534),('PTRM input'!$G$417*(1+rvanilla01)^0.5)/A33stdlife))</f>
        <v>0</v>
      </c>
      <c r="AH534" s="251">
        <f ca="1">IF(A33stdlife="n/a","n/a",IF(AH$3&gt;(A33stdlife+$E534),('PTRM input'!$G$417*(1+rvanilla01)^0.5)-SUM($G534:AG534),('PTRM input'!$G$417*(1+rvanilla01)^0.5)/A33stdlife))</f>
        <v>0</v>
      </c>
      <c r="AI534" s="251">
        <f ca="1">IF(A33stdlife="n/a","n/a",IF(AI$3&gt;(A33stdlife+$E534),('PTRM input'!$G$417*(1+rvanilla01)^0.5)-SUM($G534:AH534),('PTRM input'!$G$417*(1+rvanilla01)^0.5)/A33stdlife))</f>
        <v>0</v>
      </c>
      <c r="AJ534" s="251">
        <f ca="1">IF(A33stdlife="n/a","n/a",IF(AJ$3&gt;(A33stdlife+$E534),('PTRM input'!$G$417*(1+rvanilla01)^0.5)-SUM($G534:AI534),('PTRM input'!$G$417*(1+rvanilla01)^0.5)/A33stdlife))</f>
        <v>0</v>
      </c>
      <c r="AK534" s="251">
        <f ca="1">IF(A33stdlife="n/a","n/a",IF(AK$3&gt;(A33stdlife+$E534),('PTRM input'!$G$417*(1+rvanilla01)^0.5)-SUM($G534:AJ534),('PTRM input'!$G$417*(1+rvanilla01)^0.5)/A33stdlife))</f>
        <v>0</v>
      </c>
      <c r="AL534" s="251">
        <f ca="1">IF(A33stdlife="n/a","n/a",IF(AL$3&gt;(A33stdlife+$E534),('PTRM input'!$G$417*(1+rvanilla01)^0.5)-SUM($G534:AK534),('PTRM input'!$G$417*(1+rvanilla01)^0.5)/A33stdlife))</f>
        <v>0</v>
      </c>
      <c r="AM534" s="251">
        <f ca="1">IF(A33stdlife="n/a","n/a",IF(AM$3&gt;(A33stdlife+$E534),('PTRM input'!$G$417*(1+rvanilla01)^0.5)-SUM($G534:AL534),('PTRM input'!$G$417*(1+rvanilla01)^0.5)/A33stdlife))</f>
        <v>0</v>
      </c>
      <c r="AN534" s="251">
        <f ca="1">IF(A33stdlife="n/a","n/a",IF(AN$3&gt;(A33stdlife+$E534),('PTRM input'!$G$417*(1+rvanilla01)^0.5)-SUM($G534:AM534),('PTRM input'!$G$417*(1+rvanilla01)^0.5)/A33stdlife))</f>
        <v>0</v>
      </c>
      <c r="AO534" s="251">
        <f ca="1">IF(A33stdlife="n/a","n/a",IF(AO$3&gt;(A33stdlife+$E534),('PTRM input'!$G$417*(1+rvanilla01)^0.5)-SUM($G534:AN534),('PTRM input'!$G$417*(1+rvanilla01)^0.5)/A33stdlife))</f>
        <v>0</v>
      </c>
      <c r="AP534" s="251">
        <f ca="1">IF(A33stdlife="n/a","n/a",IF(AP$3&gt;(A33stdlife+$E534),('PTRM input'!$G$417*(1+rvanilla01)^0.5)-SUM($G534:AO534),('PTRM input'!$G$417*(1+rvanilla01)^0.5)/A33stdlife))</f>
        <v>0</v>
      </c>
      <c r="AQ534" s="251">
        <f ca="1">IF(A33stdlife="n/a","n/a",IF(AQ$3&gt;(A33stdlife+$E534),('PTRM input'!$G$417*(1+rvanilla01)^0.5)-SUM($G534:AP534),('PTRM input'!$G$417*(1+rvanilla01)^0.5)/A33stdlife))</f>
        <v>0</v>
      </c>
      <c r="AR534" s="251">
        <f ca="1">IF(A33stdlife="n/a","n/a",IF(AR$3&gt;(A33stdlife+$E534),('PTRM input'!$G$417*(1+rvanilla01)^0.5)-SUM($G534:AQ534),('PTRM input'!$G$417*(1+rvanilla01)^0.5)/A33stdlife))</f>
        <v>0</v>
      </c>
      <c r="AS534" s="251">
        <f ca="1">IF(A33stdlife="n/a","n/a",IF(AS$3&gt;(A33stdlife+$E534),('PTRM input'!$G$417*(1+rvanilla01)^0.5)-SUM($G534:AR534),('PTRM input'!$G$417*(1+rvanilla01)^0.5)/A33stdlife))</f>
        <v>0</v>
      </c>
      <c r="AT534" s="251">
        <f ca="1">IF(A33stdlife="n/a","n/a",IF(AT$3&gt;(A33stdlife+$E534),('PTRM input'!$G$417*(1+rvanilla01)^0.5)-SUM($G534:AS534),('PTRM input'!$G$417*(1+rvanilla01)^0.5)/A33stdlife))</f>
        <v>0</v>
      </c>
      <c r="AU534" s="251">
        <f ca="1">IF(A33stdlife="n/a","n/a",IF(AU$3&gt;(A33stdlife+$E534),('PTRM input'!$G$417*(1+rvanilla01)^0.5)-SUM($G534:AT534),('PTRM input'!$G$417*(1+rvanilla01)^0.5)/A33stdlife))</f>
        <v>0</v>
      </c>
      <c r="AV534" s="251">
        <f ca="1">IF(A33stdlife="n/a","n/a",IF(AV$3&gt;(A33stdlife+$E534),('PTRM input'!$G$417*(1+rvanilla01)^0.5)-SUM($G534:AU534),('PTRM input'!$G$417*(1+rvanilla01)^0.5)/A33stdlife))</f>
        <v>0</v>
      </c>
      <c r="AW534" s="251">
        <f ca="1">IF(A33stdlife="n/a","n/a",IF(AW$3&gt;(A33stdlife+$E534),('PTRM input'!$G$417*(1+rvanilla01)^0.5)-SUM($G534:AV534),('PTRM input'!$G$417*(1+rvanilla01)^0.5)/A33stdlife))</f>
        <v>0</v>
      </c>
      <c r="AX534" s="251">
        <f ca="1">IF(A33stdlife="n/a","n/a",IF(AX$3&gt;(A33stdlife+$E534),('PTRM input'!$G$417*(1+rvanilla01)^0.5)-SUM($G534:AW534),('PTRM input'!$G$417*(1+rvanilla01)^0.5)/A33stdlife))</f>
        <v>0</v>
      </c>
      <c r="AY534" s="251">
        <f ca="1">IF(A33stdlife="n/a","n/a",IF(AY$3&gt;(A33stdlife+$E534),('PTRM input'!$G$417*(1+rvanilla01)^0.5)-SUM($G534:AX534),('PTRM input'!$G$417*(1+rvanilla01)^0.5)/A33stdlife))</f>
        <v>0</v>
      </c>
      <c r="AZ534" s="251">
        <f ca="1">IF(A33stdlife="n/a","n/a",IF(AZ$3&gt;(A33stdlife+$E534),('PTRM input'!$G$417*(1+rvanilla01)^0.5)-SUM($G534:AY534),('PTRM input'!$G$417*(1+rvanilla01)^0.5)/A33stdlife))</f>
        <v>0</v>
      </c>
      <c r="BA534" s="251">
        <f ca="1">IF(A33stdlife="n/a","n/a",IF(BA$3&gt;(A33stdlife+$E534),('PTRM input'!$G$417*(1+rvanilla01)^0.5)-SUM($G534:AZ534),('PTRM input'!$G$417*(1+rvanilla01)^0.5)/A33stdlife))</f>
        <v>0</v>
      </c>
      <c r="BB534" s="251">
        <f ca="1">IF(A33stdlife="n/a","n/a",IF(BB$3&gt;(A33stdlife+$E534),('PTRM input'!$G$417*(1+rvanilla01)^0.5)-SUM($G534:BA534),('PTRM input'!$G$417*(1+rvanilla01)^0.5)/A33stdlife))</f>
        <v>0</v>
      </c>
      <c r="BC534" s="251">
        <f ca="1">IF(A33stdlife="n/a","n/a",IF(BC$3&gt;(A33stdlife+$E534),('PTRM input'!$G$417*(1+rvanilla01)^0.5)-SUM($G534:BB534),('PTRM input'!$G$417*(1+rvanilla01)^0.5)/A33stdlife))</f>
        <v>0</v>
      </c>
      <c r="BD534" s="251">
        <f ca="1">IF(A33stdlife="n/a","n/a",IF(BD$3&gt;(A33stdlife+$E534),('PTRM input'!$G$417*(1+rvanilla01)^0.5)-SUM($G534:BC534),('PTRM input'!$G$417*(1+rvanilla01)^0.5)/A33stdlife))</f>
        <v>0</v>
      </c>
      <c r="BE534" s="251">
        <f ca="1">IF(A33stdlife="n/a","n/a",IF(BE$3&gt;(A33stdlife+$E534),('PTRM input'!$G$417*(1+rvanilla01)^0.5)-SUM($G534:BD534),('PTRM input'!$G$417*(1+rvanilla01)^0.5)/A33stdlife))</f>
        <v>0</v>
      </c>
      <c r="BF534" s="251">
        <f ca="1">IF(A33stdlife="n/a","n/a",IF(BF$3&gt;(A33stdlife+$E534),('PTRM input'!$G$417*(1+rvanilla01)^0.5)-SUM($G534:BE534),('PTRM input'!$G$417*(1+rvanilla01)^0.5)/A33stdlife))</f>
        <v>0</v>
      </c>
      <c r="BG534" s="251">
        <f ca="1">IF(A33stdlife="n/a","n/a",IF(BG$3&gt;(A33stdlife+$E534),('PTRM input'!$G$417*(1+rvanilla01)^0.5)-SUM($G534:BF534),('PTRM input'!$G$417*(1+rvanilla01)^0.5)/A33stdlife))</f>
        <v>0</v>
      </c>
      <c r="BH534" s="251">
        <f ca="1">IF(A33stdlife="n/a","n/a",IF(BH$3&gt;(A33stdlife+$E534),('PTRM input'!$G$417*(1+rvanilla01)^0.5)-SUM($G534:BG534),('PTRM input'!$G$417*(1+rvanilla01)^0.5)/A33stdlife))</f>
        <v>0</v>
      </c>
      <c r="BI534" s="251">
        <f ca="1">IF(A33stdlife="n/a","n/a",IF(BI$3&gt;(A33stdlife+$E534),('PTRM input'!$G$417*(1+rvanilla01)^0.5)-SUM($G534:BH534),('PTRM input'!$G$417*(1+rvanilla01)^0.5)/A33stdlife))</f>
        <v>0</v>
      </c>
      <c r="BJ534" s="116"/>
      <c r="BK534" s="116"/>
      <c r="BL534" s="116"/>
      <c r="BM534" s="116"/>
    </row>
    <row r="535" spans="1:65" hidden="1" outlineLevel="2">
      <c r="A535" s="116"/>
      <c r="B535" s="19"/>
      <c r="C535" s="18"/>
      <c r="D535" s="760"/>
      <c r="E535" s="86">
        <v>2</v>
      </c>
      <c r="F535" s="259"/>
      <c r="G535" s="434"/>
      <c r="H535" s="619"/>
      <c r="I535" s="433">
        <f ca="1">IF(A33stdlife="n/a","n/a",IF(I$3&gt;(A33stdlife+$E535),('PTRM input'!$H$417*(1+rvanilla02)^0.5)-SUM(H535:$H535),('PTRM input'!$H$417*(1+rvanilla02)^0.5)/A33stdlife))</f>
        <v>0</v>
      </c>
      <c r="J535" s="433">
        <f ca="1">IF(A33stdlife="n/a","n/a",IF(J$3&gt;(A33stdlife+$E535),('PTRM input'!$H$417*(1+rvanilla02)^0.5)-SUM($H535:I535),('PTRM input'!$H$417*(1+rvanilla02)^0.5)/A33stdlife))</f>
        <v>0</v>
      </c>
      <c r="K535" s="433">
        <f ca="1">IF(A33stdlife="n/a","n/a",IF(K$3&gt;(A33stdlife+$E535),('PTRM input'!$H$417*(1+rvanilla02)^0.5)-SUM($H535:J535),('PTRM input'!$H$417*(1+rvanilla02)^0.5)/A33stdlife))</f>
        <v>0</v>
      </c>
      <c r="L535" s="433">
        <f ca="1">IF(A33stdlife="n/a","n/a",IF(L$3&gt;(A33stdlife+$E535),('PTRM input'!$H$417*(1+rvanilla02)^0.5)-SUM($H535:K535),('PTRM input'!$H$417*(1+rvanilla02)^0.5)/A33stdlife))</f>
        <v>0</v>
      </c>
      <c r="M535" s="433">
        <f ca="1">IF(A33stdlife="n/a","n/a",IF(M$3&gt;(A33stdlife+$E535),('PTRM input'!$H$417*(1+rvanilla02)^0.5)-SUM($H535:L535),('PTRM input'!$H$417*(1+rvanilla02)^0.5)/A33stdlife))</f>
        <v>0</v>
      </c>
      <c r="N535" s="433">
        <f ca="1">IF(A33stdlife="n/a","n/a",IF(N$3&gt;(A33stdlife+$E535),('PTRM input'!$H$417*(1+rvanilla02)^0.5)-SUM($H535:M535),('PTRM input'!$H$417*(1+rvanilla02)^0.5)/A33stdlife))</f>
        <v>0</v>
      </c>
      <c r="O535" s="433">
        <f ca="1">IF(A33stdlife="n/a","n/a",IF(O$3&gt;(A33stdlife+$E535),('PTRM input'!$H$417*(1+rvanilla02)^0.5)-SUM($H535:N535),('PTRM input'!$H$417*(1+rvanilla02)^0.5)/A33stdlife))</f>
        <v>0</v>
      </c>
      <c r="P535" s="433">
        <f ca="1">IF(A33stdlife="n/a","n/a",IF(P$3&gt;(A33stdlife+$E535),('PTRM input'!$H$417*(1+rvanilla02)^0.5)-SUM($H535:O535),('PTRM input'!$H$417*(1+rvanilla02)^0.5)/A33stdlife))</f>
        <v>0</v>
      </c>
      <c r="Q535" s="433">
        <f ca="1">IF(A33stdlife="n/a","n/a",IF(Q$3&gt;(A33stdlife+$E535),('PTRM input'!$H$417*(1+rvanilla02)^0.5)-SUM($H535:P535),('PTRM input'!$H$417*(1+rvanilla02)^0.5)/A33stdlife))</f>
        <v>0</v>
      </c>
      <c r="R535" s="251">
        <f ca="1">IF(A33stdlife="n/a","n/a",IF(R$3&gt;(A33stdlife+$E535),('PTRM input'!$H$417*(1+rvanilla02)^0.5)-SUM($H535:Q535),('PTRM input'!$H$417*(1+rvanilla02)^0.5)/A33stdlife))</f>
        <v>0</v>
      </c>
      <c r="S535" s="251">
        <f ca="1">IF(A33stdlife="n/a","n/a",IF(S$3&gt;(A33stdlife+$E535),('PTRM input'!$H$417*(1+rvanilla02)^0.5)-SUM($H535:R535),('PTRM input'!$H$417*(1+rvanilla02)^0.5)/A33stdlife))</f>
        <v>0</v>
      </c>
      <c r="T535" s="251">
        <f ca="1">IF(A33stdlife="n/a","n/a",IF(T$3&gt;(A33stdlife+$E535),('PTRM input'!$H$417*(1+rvanilla02)^0.5)-SUM($H535:S535),('PTRM input'!$H$417*(1+rvanilla02)^0.5)/A33stdlife))</f>
        <v>0</v>
      </c>
      <c r="U535" s="251">
        <f ca="1">IF(A33stdlife="n/a","n/a",IF(U$3&gt;(A33stdlife+$E535),('PTRM input'!$H$417*(1+rvanilla02)^0.5)-SUM($H535:T535),('PTRM input'!$H$417*(1+rvanilla02)^0.5)/A33stdlife))</f>
        <v>0</v>
      </c>
      <c r="V535" s="251">
        <f ca="1">IF(A33stdlife="n/a","n/a",IF(V$3&gt;(A33stdlife+$E535),('PTRM input'!$H$417*(1+rvanilla02)^0.5)-SUM($H535:U535),('PTRM input'!$H$417*(1+rvanilla02)^0.5)/A33stdlife))</f>
        <v>0</v>
      </c>
      <c r="W535" s="251">
        <f ca="1">IF(A33stdlife="n/a","n/a",IF(W$3&gt;(A33stdlife+$E535),('PTRM input'!$H$417*(1+rvanilla02)^0.5)-SUM($H535:V535),('PTRM input'!$H$417*(1+rvanilla02)^0.5)/A33stdlife))</f>
        <v>0</v>
      </c>
      <c r="X535" s="251">
        <f ca="1">IF(A33stdlife="n/a","n/a",IF(X$3&gt;(A33stdlife+$E535),('PTRM input'!$H$417*(1+rvanilla02)^0.5)-SUM($H535:W535),('PTRM input'!$H$417*(1+rvanilla02)^0.5)/A33stdlife))</f>
        <v>0</v>
      </c>
      <c r="Y535" s="251">
        <f ca="1">IF(A33stdlife="n/a","n/a",IF(Y$3&gt;(A33stdlife+$E535),('PTRM input'!$H$417*(1+rvanilla02)^0.5)-SUM($H535:X535),('PTRM input'!$H$417*(1+rvanilla02)^0.5)/A33stdlife))</f>
        <v>0</v>
      </c>
      <c r="Z535" s="251">
        <f ca="1">IF(A33stdlife="n/a","n/a",IF(Z$3&gt;(A33stdlife+$E535),('PTRM input'!$H$417*(1+rvanilla02)^0.5)-SUM($H535:Y535),('PTRM input'!$H$417*(1+rvanilla02)^0.5)/A33stdlife))</f>
        <v>0</v>
      </c>
      <c r="AA535" s="251">
        <f ca="1">IF(A33stdlife="n/a","n/a",IF(AA$3&gt;(A33stdlife+$E535),('PTRM input'!$H$417*(1+rvanilla02)^0.5)-SUM($H535:Z535),('PTRM input'!$H$417*(1+rvanilla02)^0.5)/A33stdlife))</f>
        <v>0</v>
      </c>
      <c r="AB535" s="251">
        <f ca="1">IF(A33stdlife="n/a","n/a",IF(AB$3&gt;(A33stdlife+$E535),('PTRM input'!$H$417*(1+rvanilla02)^0.5)-SUM($H535:AA535),('PTRM input'!$H$417*(1+rvanilla02)^0.5)/A33stdlife))</f>
        <v>0</v>
      </c>
      <c r="AC535" s="251">
        <f ca="1">IF(A33stdlife="n/a","n/a",IF(AC$3&gt;(A33stdlife+$E535),('PTRM input'!$H$417*(1+rvanilla02)^0.5)-SUM($H535:AB535),('PTRM input'!$H$417*(1+rvanilla02)^0.5)/A33stdlife))</f>
        <v>0</v>
      </c>
      <c r="AD535" s="251">
        <f ca="1">IF(A33stdlife="n/a","n/a",IF(AD$3&gt;(A33stdlife+$E535),('PTRM input'!$H$417*(1+rvanilla02)^0.5)-SUM($H535:AC535),('PTRM input'!$H$417*(1+rvanilla02)^0.5)/A33stdlife))</f>
        <v>0</v>
      </c>
      <c r="AE535" s="251">
        <f ca="1">IF(A33stdlife="n/a","n/a",IF(AE$3&gt;(A33stdlife+$E535),('PTRM input'!$H$417*(1+rvanilla02)^0.5)-SUM($H535:AD535),('PTRM input'!$H$417*(1+rvanilla02)^0.5)/A33stdlife))</f>
        <v>0</v>
      </c>
      <c r="AF535" s="251">
        <f ca="1">IF(A33stdlife="n/a","n/a",IF(AF$3&gt;(A33stdlife+$E535),('PTRM input'!$H$417*(1+rvanilla02)^0.5)-SUM($H535:AE535),('PTRM input'!$H$417*(1+rvanilla02)^0.5)/A33stdlife))</f>
        <v>0</v>
      </c>
      <c r="AG535" s="251">
        <f ca="1">IF(A33stdlife="n/a","n/a",IF(AG$3&gt;(A33stdlife+$E535),('PTRM input'!$H$417*(1+rvanilla02)^0.5)-SUM($H535:AF535),('PTRM input'!$H$417*(1+rvanilla02)^0.5)/A33stdlife))</f>
        <v>0</v>
      </c>
      <c r="AH535" s="251">
        <f ca="1">IF(A33stdlife="n/a","n/a",IF(AH$3&gt;(A33stdlife+$E535),('PTRM input'!$H$417*(1+rvanilla02)^0.5)-SUM($H535:AG535),('PTRM input'!$H$417*(1+rvanilla02)^0.5)/A33stdlife))</f>
        <v>0</v>
      </c>
      <c r="AI535" s="251">
        <f ca="1">IF(A33stdlife="n/a","n/a",IF(AI$3&gt;(A33stdlife+$E535),('PTRM input'!$H$417*(1+rvanilla02)^0.5)-SUM($H535:AH535),('PTRM input'!$H$417*(1+rvanilla02)^0.5)/A33stdlife))</f>
        <v>0</v>
      </c>
      <c r="AJ535" s="251">
        <f ca="1">IF(A33stdlife="n/a","n/a",IF(AJ$3&gt;(A33stdlife+$E535),('PTRM input'!$H$417*(1+rvanilla02)^0.5)-SUM($H535:AI535),('PTRM input'!$H$417*(1+rvanilla02)^0.5)/A33stdlife))</f>
        <v>0</v>
      </c>
      <c r="AK535" s="251">
        <f ca="1">IF(A33stdlife="n/a","n/a",IF(AK$3&gt;(A33stdlife+$E535),('PTRM input'!$H$417*(1+rvanilla02)^0.5)-SUM($H535:AJ535),('PTRM input'!$H$417*(1+rvanilla02)^0.5)/A33stdlife))</f>
        <v>0</v>
      </c>
      <c r="AL535" s="251">
        <f ca="1">IF(A33stdlife="n/a","n/a",IF(AL$3&gt;(A33stdlife+$E535),('PTRM input'!$H$417*(1+rvanilla02)^0.5)-SUM($H535:AK535),('PTRM input'!$H$417*(1+rvanilla02)^0.5)/A33stdlife))</f>
        <v>0</v>
      </c>
      <c r="AM535" s="251">
        <f ca="1">IF(A33stdlife="n/a","n/a",IF(AM$3&gt;(A33stdlife+$E535),('PTRM input'!$H$417*(1+rvanilla02)^0.5)-SUM($H535:AL535),('PTRM input'!$H$417*(1+rvanilla02)^0.5)/A33stdlife))</f>
        <v>0</v>
      </c>
      <c r="AN535" s="251">
        <f ca="1">IF(A33stdlife="n/a","n/a",IF(AN$3&gt;(A33stdlife+$E535),('PTRM input'!$H$417*(1+rvanilla02)^0.5)-SUM($H535:AM535),('PTRM input'!$H$417*(1+rvanilla02)^0.5)/A33stdlife))</f>
        <v>0</v>
      </c>
      <c r="AO535" s="251">
        <f ca="1">IF(A33stdlife="n/a","n/a",IF(AO$3&gt;(A33stdlife+$E535),('PTRM input'!$H$417*(1+rvanilla02)^0.5)-SUM($H535:AN535),('PTRM input'!$H$417*(1+rvanilla02)^0.5)/A33stdlife))</f>
        <v>0</v>
      </c>
      <c r="AP535" s="251">
        <f ca="1">IF(A33stdlife="n/a","n/a",IF(AP$3&gt;(A33stdlife+$E535),('PTRM input'!$H$417*(1+rvanilla02)^0.5)-SUM($H535:AO535),('PTRM input'!$H$417*(1+rvanilla02)^0.5)/A33stdlife))</f>
        <v>0</v>
      </c>
      <c r="AQ535" s="251">
        <f ca="1">IF(A33stdlife="n/a","n/a",IF(AQ$3&gt;(A33stdlife+$E535),('PTRM input'!$H$417*(1+rvanilla02)^0.5)-SUM($H535:AP535),('PTRM input'!$H$417*(1+rvanilla02)^0.5)/A33stdlife))</f>
        <v>0</v>
      </c>
      <c r="AR535" s="251">
        <f ca="1">IF(A33stdlife="n/a","n/a",IF(AR$3&gt;(A33stdlife+$E535),('PTRM input'!$H$417*(1+rvanilla02)^0.5)-SUM($H535:AQ535),('PTRM input'!$H$417*(1+rvanilla02)^0.5)/A33stdlife))</f>
        <v>0</v>
      </c>
      <c r="AS535" s="251">
        <f ca="1">IF(A33stdlife="n/a","n/a",IF(AS$3&gt;(A33stdlife+$E535),('PTRM input'!$H$417*(1+rvanilla02)^0.5)-SUM($H535:AR535),('PTRM input'!$H$417*(1+rvanilla02)^0.5)/A33stdlife))</f>
        <v>0</v>
      </c>
      <c r="AT535" s="251">
        <f ca="1">IF(A33stdlife="n/a","n/a",IF(AT$3&gt;(A33stdlife+$E535),('PTRM input'!$H$417*(1+rvanilla02)^0.5)-SUM($H535:AS535),('PTRM input'!$H$417*(1+rvanilla02)^0.5)/A33stdlife))</f>
        <v>0</v>
      </c>
      <c r="AU535" s="251">
        <f ca="1">IF(A33stdlife="n/a","n/a",IF(AU$3&gt;(A33stdlife+$E535),('PTRM input'!$H$417*(1+rvanilla02)^0.5)-SUM($H535:AT535),('PTRM input'!$H$417*(1+rvanilla02)^0.5)/A33stdlife))</f>
        <v>0</v>
      </c>
      <c r="AV535" s="251">
        <f ca="1">IF(A33stdlife="n/a","n/a",IF(AV$3&gt;(A33stdlife+$E535),('PTRM input'!$H$417*(1+rvanilla02)^0.5)-SUM($H535:AU535),('PTRM input'!$H$417*(1+rvanilla02)^0.5)/A33stdlife))</f>
        <v>0</v>
      </c>
      <c r="AW535" s="251">
        <f ca="1">IF(A33stdlife="n/a","n/a",IF(AW$3&gt;(A33stdlife+$E535),('PTRM input'!$H$417*(1+rvanilla02)^0.5)-SUM($H535:AV535),('PTRM input'!$H$417*(1+rvanilla02)^0.5)/A33stdlife))</f>
        <v>0</v>
      </c>
      <c r="AX535" s="251">
        <f ca="1">IF(A33stdlife="n/a","n/a",IF(AX$3&gt;(A33stdlife+$E535),('PTRM input'!$H$417*(1+rvanilla02)^0.5)-SUM($H535:AW535),('PTRM input'!$H$417*(1+rvanilla02)^0.5)/A33stdlife))</f>
        <v>0</v>
      </c>
      <c r="AY535" s="251">
        <f ca="1">IF(A33stdlife="n/a","n/a",IF(AY$3&gt;(A33stdlife+$E535),('PTRM input'!$H$417*(1+rvanilla02)^0.5)-SUM($H535:AX535),('PTRM input'!$H$417*(1+rvanilla02)^0.5)/A33stdlife))</f>
        <v>0</v>
      </c>
      <c r="AZ535" s="251">
        <f ca="1">IF(A33stdlife="n/a","n/a",IF(AZ$3&gt;(A33stdlife+$E535),('PTRM input'!$H$417*(1+rvanilla02)^0.5)-SUM($H535:AY535),('PTRM input'!$H$417*(1+rvanilla02)^0.5)/A33stdlife))</f>
        <v>0</v>
      </c>
      <c r="BA535" s="251">
        <f ca="1">IF(A33stdlife="n/a","n/a",IF(BA$3&gt;(A33stdlife+$E535),('PTRM input'!$H$417*(1+rvanilla02)^0.5)-SUM($H535:AZ535),('PTRM input'!$H$417*(1+rvanilla02)^0.5)/A33stdlife))</f>
        <v>0</v>
      </c>
      <c r="BB535" s="251">
        <f ca="1">IF(A33stdlife="n/a","n/a",IF(BB$3&gt;(A33stdlife+$E535),('PTRM input'!$H$417*(1+rvanilla02)^0.5)-SUM($H535:BA535),('PTRM input'!$H$417*(1+rvanilla02)^0.5)/A33stdlife))</f>
        <v>0</v>
      </c>
      <c r="BC535" s="251">
        <f ca="1">IF(A33stdlife="n/a","n/a",IF(BC$3&gt;(A33stdlife+$E535),('PTRM input'!$H$417*(1+rvanilla02)^0.5)-SUM($H535:BB535),('PTRM input'!$H$417*(1+rvanilla02)^0.5)/A33stdlife))</f>
        <v>0</v>
      </c>
      <c r="BD535" s="251">
        <f ca="1">IF(A33stdlife="n/a","n/a",IF(BD$3&gt;(A33stdlife+$E535),('PTRM input'!$H$417*(1+rvanilla02)^0.5)-SUM($H535:BC535),('PTRM input'!$H$417*(1+rvanilla02)^0.5)/A33stdlife))</f>
        <v>0</v>
      </c>
      <c r="BE535" s="251">
        <f ca="1">IF(A33stdlife="n/a","n/a",IF(BE$3&gt;(A33stdlife+$E535),('PTRM input'!$H$417*(1+rvanilla02)^0.5)-SUM($H535:BD535),('PTRM input'!$H$417*(1+rvanilla02)^0.5)/A33stdlife))</f>
        <v>0</v>
      </c>
      <c r="BF535" s="251">
        <f ca="1">IF(A33stdlife="n/a","n/a",IF(BF$3&gt;(A33stdlife+$E535),('PTRM input'!$H$417*(1+rvanilla02)^0.5)-SUM($H535:BE535),('PTRM input'!$H$417*(1+rvanilla02)^0.5)/A33stdlife))</f>
        <v>0</v>
      </c>
      <c r="BG535" s="251">
        <f ca="1">IF(A33stdlife="n/a","n/a",IF(BG$3&gt;(A33stdlife+$E535),('PTRM input'!$H$417*(1+rvanilla02)^0.5)-SUM($H535:BF535),('PTRM input'!$H$417*(1+rvanilla02)^0.5)/A33stdlife))</f>
        <v>0</v>
      </c>
      <c r="BH535" s="251">
        <f ca="1">IF(A33stdlife="n/a","n/a",IF(BH$3&gt;(A33stdlife+$E535),('PTRM input'!$H$417*(1+rvanilla02)^0.5)-SUM($H535:BG535),('PTRM input'!$H$417*(1+rvanilla02)^0.5)/A33stdlife))</f>
        <v>0</v>
      </c>
      <c r="BI535" s="251">
        <f ca="1">IF(A33stdlife="n/a","n/a",IF(BI$3&gt;(A33stdlife+$E535),('PTRM input'!$H$417*(1+rvanilla02)^0.5)-SUM($H535:BH535),('PTRM input'!$H$417*(1+rvanilla02)^0.5)/A33stdlife))</f>
        <v>0</v>
      </c>
      <c r="BJ535" s="116"/>
      <c r="BK535" s="116"/>
      <c r="BL535" s="116"/>
      <c r="BM535" s="116"/>
    </row>
    <row r="536" spans="1:65" hidden="1" outlineLevel="2">
      <c r="A536" s="116"/>
      <c r="B536" s="19"/>
      <c r="C536" s="18"/>
      <c r="D536" s="760"/>
      <c r="E536" s="86">
        <v>3</v>
      </c>
      <c r="F536" s="259"/>
      <c r="G536" s="434"/>
      <c r="H536" s="435"/>
      <c r="I536" s="619"/>
      <c r="J536" s="433">
        <f ca="1">IF(A33stdlife="n/a","n/a",IF(J$3&gt;(A33stdlife+$E536),('PTRM input'!$I$417*(1+rvanilla03)^0.5)-SUM(I536:$I536),('PTRM input'!$I$417*(1+rvanilla03)^0.5)/A33stdlife))</f>
        <v>0</v>
      </c>
      <c r="K536" s="433">
        <f ca="1">IF(A33stdlife="n/a","n/a",IF(K$3&gt;(A33stdlife+$E536),('PTRM input'!$I$417*(1+rvanilla03)^0.5)-SUM($I536:J536),('PTRM input'!$I$417*(1+rvanilla03)^0.5)/A33stdlife))</f>
        <v>0</v>
      </c>
      <c r="L536" s="433">
        <f ca="1">IF(A33stdlife="n/a","n/a",IF(L$3&gt;(A33stdlife+$E536),('PTRM input'!$I$417*(1+rvanilla03)^0.5)-SUM($I536:K536),('PTRM input'!$I$417*(1+rvanilla03)^0.5)/A33stdlife))</f>
        <v>0</v>
      </c>
      <c r="M536" s="433">
        <f ca="1">IF(A33stdlife="n/a","n/a",IF(M$3&gt;(A33stdlife+$E536),('PTRM input'!$I$417*(1+rvanilla03)^0.5)-SUM($I536:L536),('PTRM input'!$I$417*(1+rvanilla03)^0.5)/A33stdlife))</f>
        <v>0</v>
      </c>
      <c r="N536" s="433">
        <f ca="1">IF(A33stdlife="n/a","n/a",IF(N$3&gt;(A33stdlife+$E536),('PTRM input'!$I$417*(1+rvanilla03)^0.5)-SUM($I536:M536),('PTRM input'!$I$417*(1+rvanilla03)^0.5)/A33stdlife))</f>
        <v>0</v>
      </c>
      <c r="O536" s="433">
        <f ca="1">IF(A33stdlife="n/a","n/a",IF(O$3&gt;(A33stdlife+$E536),('PTRM input'!$I$417*(1+rvanilla03)^0.5)-SUM($I536:N536),('PTRM input'!$I$417*(1+rvanilla03)^0.5)/A33stdlife))</f>
        <v>0</v>
      </c>
      <c r="P536" s="433">
        <f ca="1">IF(A33stdlife="n/a","n/a",IF(P$3&gt;(A33stdlife+$E536),('PTRM input'!$I$417*(1+rvanilla03)^0.5)-SUM($I536:O536),('PTRM input'!$I$417*(1+rvanilla03)^0.5)/A33stdlife))</f>
        <v>0</v>
      </c>
      <c r="Q536" s="433">
        <f ca="1">IF(A33stdlife="n/a","n/a",IF(Q$3&gt;(A33stdlife+$E536),('PTRM input'!$I$417*(1+rvanilla03)^0.5)-SUM($I536:P536),('PTRM input'!$I$417*(1+rvanilla03)^0.5)/A33stdlife))</f>
        <v>0</v>
      </c>
      <c r="R536" s="251">
        <f ca="1">IF(A33stdlife="n/a","n/a",IF(R$3&gt;(A33stdlife+$E536),('PTRM input'!$I$417*(1+rvanilla03)^0.5)-SUM($I536:Q536),('PTRM input'!$I$417*(1+rvanilla03)^0.5)/A33stdlife))</f>
        <v>0</v>
      </c>
      <c r="S536" s="251">
        <f ca="1">IF(A33stdlife="n/a","n/a",IF(S$3&gt;(A33stdlife+$E536),('PTRM input'!$I$417*(1+rvanilla03)^0.5)-SUM($I536:R536),('PTRM input'!$I$417*(1+rvanilla03)^0.5)/A33stdlife))</f>
        <v>0</v>
      </c>
      <c r="T536" s="251">
        <f ca="1">IF(A33stdlife="n/a","n/a",IF(T$3&gt;(A33stdlife+$E536),('PTRM input'!$I$417*(1+rvanilla03)^0.5)-SUM($I536:S536),('PTRM input'!$I$417*(1+rvanilla03)^0.5)/A33stdlife))</f>
        <v>0</v>
      </c>
      <c r="U536" s="251">
        <f ca="1">IF(A33stdlife="n/a","n/a",IF(U$3&gt;(A33stdlife+$E536),('PTRM input'!$I$417*(1+rvanilla03)^0.5)-SUM($I536:T536),('PTRM input'!$I$417*(1+rvanilla03)^0.5)/A33stdlife))</f>
        <v>0</v>
      </c>
      <c r="V536" s="251">
        <f ca="1">IF(A33stdlife="n/a","n/a",IF(V$3&gt;(A33stdlife+$E536),('PTRM input'!$I$417*(1+rvanilla03)^0.5)-SUM($I536:U536),('PTRM input'!$I$417*(1+rvanilla03)^0.5)/A33stdlife))</f>
        <v>0</v>
      </c>
      <c r="W536" s="251">
        <f ca="1">IF(A33stdlife="n/a","n/a",IF(W$3&gt;(A33stdlife+$E536),('PTRM input'!$I$417*(1+rvanilla03)^0.5)-SUM($I536:V536),('PTRM input'!$I$417*(1+rvanilla03)^0.5)/A33stdlife))</f>
        <v>0</v>
      </c>
      <c r="X536" s="251">
        <f ca="1">IF(A33stdlife="n/a","n/a",IF(X$3&gt;(A33stdlife+$E536),('PTRM input'!$I$417*(1+rvanilla03)^0.5)-SUM($I536:W536),('PTRM input'!$I$417*(1+rvanilla03)^0.5)/A33stdlife))</f>
        <v>0</v>
      </c>
      <c r="Y536" s="251">
        <f ca="1">IF(A33stdlife="n/a","n/a",IF(Y$3&gt;(A33stdlife+$E536),('PTRM input'!$I$417*(1+rvanilla03)^0.5)-SUM($I536:X536),('PTRM input'!$I$417*(1+rvanilla03)^0.5)/A33stdlife))</f>
        <v>0</v>
      </c>
      <c r="Z536" s="251">
        <f ca="1">IF(A33stdlife="n/a","n/a",IF(Z$3&gt;(A33stdlife+$E536),('PTRM input'!$I$417*(1+rvanilla03)^0.5)-SUM($I536:Y536),('PTRM input'!$I$417*(1+rvanilla03)^0.5)/A33stdlife))</f>
        <v>0</v>
      </c>
      <c r="AA536" s="251">
        <f ca="1">IF(A33stdlife="n/a","n/a",IF(AA$3&gt;(A33stdlife+$E536),('PTRM input'!$I$417*(1+rvanilla03)^0.5)-SUM($I536:Z536),('PTRM input'!$I$417*(1+rvanilla03)^0.5)/A33stdlife))</f>
        <v>0</v>
      </c>
      <c r="AB536" s="251">
        <f ca="1">IF(A33stdlife="n/a","n/a",IF(AB$3&gt;(A33stdlife+$E536),('PTRM input'!$I$417*(1+rvanilla03)^0.5)-SUM($I536:AA536),('PTRM input'!$I$417*(1+rvanilla03)^0.5)/A33stdlife))</f>
        <v>0</v>
      </c>
      <c r="AC536" s="251">
        <f ca="1">IF(A33stdlife="n/a","n/a",IF(AC$3&gt;(A33stdlife+$E536),('PTRM input'!$I$417*(1+rvanilla03)^0.5)-SUM($I536:AB536),('PTRM input'!$I$417*(1+rvanilla03)^0.5)/A33stdlife))</f>
        <v>0</v>
      </c>
      <c r="AD536" s="251">
        <f ca="1">IF(A33stdlife="n/a","n/a",IF(AD$3&gt;(A33stdlife+$E536),('PTRM input'!$I$417*(1+rvanilla03)^0.5)-SUM($I536:AC536),('PTRM input'!$I$417*(1+rvanilla03)^0.5)/A33stdlife))</f>
        <v>0</v>
      </c>
      <c r="AE536" s="251">
        <f ca="1">IF(A33stdlife="n/a","n/a",IF(AE$3&gt;(A33stdlife+$E536),('PTRM input'!$I$417*(1+rvanilla03)^0.5)-SUM($I536:AD536),('PTRM input'!$I$417*(1+rvanilla03)^0.5)/A33stdlife))</f>
        <v>0</v>
      </c>
      <c r="AF536" s="251">
        <f ca="1">IF(A33stdlife="n/a","n/a",IF(AF$3&gt;(A33stdlife+$E536),('PTRM input'!$I$417*(1+rvanilla03)^0.5)-SUM($I536:AE536),('PTRM input'!$I$417*(1+rvanilla03)^0.5)/A33stdlife))</f>
        <v>0</v>
      </c>
      <c r="AG536" s="251">
        <f ca="1">IF(A33stdlife="n/a","n/a",IF(AG$3&gt;(A33stdlife+$E536),('PTRM input'!$I$417*(1+rvanilla03)^0.5)-SUM($I536:AF536),('PTRM input'!$I$417*(1+rvanilla03)^0.5)/A33stdlife))</f>
        <v>0</v>
      </c>
      <c r="AH536" s="251">
        <f ca="1">IF(A33stdlife="n/a","n/a",IF(AH$3&gt;(A33stdlife+$E536),('PTRM input'!$I$417*(1+rvanilla03)^0.5)-SUM($I536:AG536),('PTRM input'!$I$417*(1+rvanilla03)^0.5)/A33stdlife))</f>
        <v>0</v>
      </c>
      <c r="AI536" s="251">
        <f ca="1">IF(A33stdlife="n/a","n/a",IF(AI$3&gt;(A33stdlife+$E536),('PTRM input'!$I$417*(1+rvanilla03)^0.5)-SUM($I536:AH536),('PTRM input'!$I$417*(1+rvanilla03)^0.5)/A33stdlife))</f>
        <v>0</v>
      </c>
      <c r="AJ536" s="251">
        <f ca="1">IF(A33stdlife="n/a","n/a",IF(AJ$3&gt;(A33stdlife+$E536),('PTRM input'!$I$417*(1+rvanilla03)^0.5)-SUM($I536:AI536),('PTRM input'!$I$417*(1+rvanilla03)^0.5)/A33stdlife))</f>
        <v>0</v>
      </c>
      <c r="AK536" s="251">
        <f ca="1">IF(A33stdlife="n/a","n/a",IF(AK$3&gt;(A33stdlife+$E536),('PTRM input'!$I$417*(1+rvanilla03)^0.5)-SUM($I536:AJ536),('PTRM input'!$I$417*(1+rvanilla03)^0.5)/A33stdlife))</f>
        <v>0</v>
      </c>
      <c r="AL536" s="251">
        <f ca="1">IF(A33stdlife="n/a","n/a",IF(AL$3&gt;(A33stdlife+$E536),('PTRM input'!$I$417*(1+rvanilla03)^0.5)-SUM($I536:AK536),('PTRM input'!$I$417*(1+rvanilla03)^0.5)/A33stdlife))</f>
        <v>0</v>
      </c>
      <c r="AM536" s="251">
        <f ca="1">IF(A33stdlife="n/a","n/a",IF(AM$3&gt;(A33stdlife+$E536),('PTRM input'!$I$417*(1+rvanilla03)^0.5)-SUM($I536:AL536),('PTRM input'!$I$417*(1+rvanilla03)^0.5)/A33stdlife))</f>
        <v>0</v>
      </c>
      <c r="AN536" s="251">
        <f ca="1">IF(A33stdlife="n/a","n/a",IF(AN$3&gt;(A33stdlife+$E536),('PTRM input'!$I$417*(1+rvanilla03)^0.5)-SUM($I536:AM536),('PTRM input'!$I$417*(1+rvanilla03)^0.5)/A33stdlife))</f>
        <v>0</v>
      </c>
      <c r="AO536" s="251">
        <f ca="1">IF(A33stdlife="n/a","n/a",IF(AO$3&gt;(A33stdlife+$E536),('PTRM input'!$I$417*(1+rvanilla03)^0.5)-SUM($I536:AN536),('PTRM input'!$I$417*(1+rvanilla03)^0.5)/A33stdlife))</f>
        <v>0</v>
      </c>
      <c r="AP536" s="251">
        <f ca="1">IF(A33stdlife="n/a","n/a",IF(AP$3&gt;(A33stdlife+$E536),('PTRM input'!$I$417*(1+rvanilla03)^0.5)-SUM($I536:AO536),('PTRM input'!$I$417*(1+rvanilla03)^0.5)/A33stdlife))</f>
        <v>0</v>
      </c>
      <c r="AQ536" s="251">
        <f ca="1">IF(A33stdlife="n/a","n/a",IF(AQ$3&gt;(A33stdlife+$E536),('PTRM input'!$I$417*(1+rvanilla03)^0.5)-SUM($I536:AP536),('PTRM input'!$I$417*(1+rvanilla03)^0.5)/A33stdlife))</f>
        <v>0</v>
      </c>
      <c r="AR536" s="251">
        <f ca="1">IF(A33stdlife="n/a","n/a",IF(AR$3&gt;(A33stdlife+$E536),('PTRM input'!$I$417*(1+rvanilla03)^0.5)-SUM($I536:AQ536),('PTRM input'!$I$417*(1+rvanilla03)^0.5)/A33stdlife))</f>
        <v>0</v>
      </c>
      <c r="AS536" s="251">
        <f ca="1">IF(A33stdlife="n/a","n/a",IF(AS$3&gt;(A33stdlife+$E536),('PTRM input'!$I$417*(1+rvanilla03)^0.5)-SUM($I536:AR536),('PTRM input'!$I$417*(1+rvanilla03)^0.5)/A33stdlife))</f>
        <v>0</v>
      </c>
      <c r="AT536" s="251">
        <f ca="1">IF(A33stdlife="n/a","n/a",IF(AT$3&gt;(A33stdlife+$E536),('PTRM input'!$I$417*(1+rvanilla03)^0.5)-SUM($I536:AS536),('PTRM input'!$I$417*(1+rvanilla03)^0.5)/A33stdlife))</f>
        <v>0</v>
      </c>
      <c r="AU536" s="251">
        <f ca="1">IF(A33stdlife="n/a","n/a",IF(AU$3&gt;(A33stdlife+$E536),('PTRM input'!$I$417*(1+rvanilla03)^0.5)-SUM($I536:AT536),('PTRM input'!$I$417*(1+rvanilla03)^0.5)/A33stdlife))</f>
        <v>0</v>
      </c>
      <c r="AV536" s="251">
        <f ca="1">IF(A33stdlife="n/a","n/a",IF(AV$3&gt;(A33stdlife+$E536),('PTRM input'!$I$417*(1+rvanilla03)^0.5)-SUM($I536:AU536),('PTRM input'!$I$417*(1+rvanilla03)^0.5)/A33stdlife))</f>
        <v>0</v>
      </c>
      <c r="AW536" s="251">
        <f ca="1">IF(A33stdlife="n/a","n/a",IF(AW$3&gt;(A33stdlife+$E536),('PTRM input'!$I$417*(1+rvanilla03)^0.5)-SUM($I536:AV536),('PTRM input'!$I$417*(1+rvanilla03)^0.5)/A33stdlife))</f>
        <v>0</v>
      </c>
      <c r="AX536" s="251">
        <f ca="1">IF(A33stdlife="n/a","n/a",IF(AX$3&gt;(A33stdlife+$E536),('PTRM input'!$I$417*(1+rvanilla03)^0.5)-SUM($I536:AW536),('PTRM input'!$I$417*(1+rvanilla03)^0.5)/A33stdlife))</f>
        <v>0</v>
      </c>
      <c r="AY536" s="251">
        <f ca="1">IF(A33stdlife="n/a","n/a",IF(AY$3&gt;(A33stdlife+$E536),('PTRM input'!$I$417*(1+rvanilla03)^0.5)-SUM($I536:AX536),('PTRM input'!$I$417*(1+rvanilla03)^0.5)/A33stdlife))</f>
        <v>0</v>
      </c>
      <c r="AZ536" s="251">
        <f ca="1">IF(A33stdlife="n/a","n/a",IF(AZ$3&gt;(A33stdlife+$E536),('PTRM input'!$I$417*(1+rvanilla03)^0.5)-SUM($I536:AY536),('PTRM input'!$I$417*(1+rvanilla03)^0.5)/A33stdlife))</f>
        <v>0</v>
      </c>
      <c r="BA536" s="251">
        <f ca="1">IF(A33stdlife="n/a","n/a",IF(BA$3&gt;(A33stdlife+$E536),('PTRM input'!$I$417*(1+rvanilla03)^0.5)-SUM($I536:AZ536),('PTRM input'!$I$417*(1+rvanilla03)^0.5)/A33stdlife))</f>
        <v>0</v>
      </c>
      <c r="BB536" s="251">
        <f ca="1">IF(A33stdlife="n/a","n/a",IF(BB$3&gt;(A33stdlife+$E536),('PTRM input'!$I$417*(1+rvanilla03)^0.5)-SUM($I536:BA536),('PTRM input'!$I$417*(1+rvanilla03)^0.5)/A33stdlife))</f>
        <v>0</v>
      </c>
      <c r="BC536" s="251">
        <f ca="1">IF(A33stdlife="n/a","n/a",IF(BC$3&gt;(A33stdlife+$E536),('PTRM input'!$I$417*(1+rvanilla03)^0.5)-SUM($I536:BB536),('PTRM input'!$I$417*(1+rvanilla03)^0.5)/A33stdlife))</f>
        <v>0</v>
      </c>
      <c r="BD536" s="251">
        <f ca="1">IF(A33stdlife="n/a","n/a",IF(BD$3&gt;(A33stdlife+$E536),('PTRM input'!$I$417*(1+rvanilla03)^0.5)-SUM($I536:BC536),('PTRM input'!$I$417*(1+rvanilla03)^0.5)/A33stdlife))</f>
        <v>0</v>
      </c>
      <c r="BE536" s="251">
        <f ca="1">IF(A33stdlife="n/a","n/a",IF(BE$3&gt;(A33stdlife+$E536),('PTRM input'!$I$417*(1+rvanilla03)^0.5)-SUM($I536:BD536),('PTRM input'!$I$417*(1+rvanilla03)^0.5)/A33stdlife))</f>
        <v>0</v>
      </c>
      <c r="BF536" s="251">
        <f ca="1">IF(A33stdlife="n/a","n/a",IF(BF$3&gt;(A33stdlife+$E536),('PTRM input'!$I$417*(1+rvanilla03)^0.5)-SUM($I536:BE536),('PTRM input'!$I$417*(1+rvanilla03)^0.5)/A33stdlife))</f>
        <v>0</v>
      </c>
      <c r="BG536" s="251">
        <f ca="1">IF(A33stdlife="n/a","n/a",IF(BG$3&gt;(A33stdlife+$E536),('PTRM input'!$I$417*(1+rvanilla03)^0.5)-SUM($I536:BF536),('PTRM input'!$I$417*(1+rvanilla03)^0.5)/A33stdlife))</f>
        <v>0</v>
      </c>
      <c r="BH536" s="251">
        <f ca="1">IF(A33stdlife="n/a","n/a",IF(BH$3&gt;(A33stdlife+$E536),('PTRM input'!$I$417*(1+rvanilla03)^0.5)-SUM($I536:BG536),('PTRM input'!$I$417*(1+rvanilla03)^0.5)/A33stdlife))</f>
        <v>0</v>
      </c>
      <c r="BI536" s="251">
        <f ca="1">IF(A33stdlife="n/a","n/a",IF(BI$3&gt;(A33stdlife+$E536),('PTRM input'!$I$417*(1+rvanilla03)^0.5)-SUM($I536:BH536),('PTRM input'!$I$417*(1+rvanilla03)^0.5)/A33stdlife))</f>
        <v>0</v>
      </c>
      <c r="BJ536" s="116"/>
      <c r="BK536" s="116"/>
      <c r="BL536" s="116"/>
      <c r="BM536" s="116"/>
    </row>
    <row r="537" spans="1:65" hidden="1" outlineLevel="2">
      <c r="A537" s="116"/>
      <c r="B537" s="19"/>
      <c r="C537" s="18"/>
      <c r="D537" s="760"/>
      <c r="E537" s="86">
        <v>4</v>
      </c>
      <c r="F537" s="259"/>
      <c r="G537" s="434"/>
      <c r="H537" s="435"/>
      <c r="I537" s="435"/>
      <c r="J537" s="619"/>
      <c r="K537" s="433">
        <f ca="1">IF(A33stdlife="n/a","n/a",IF(K$3&gt;(A33stdlife+$E537),('PTRM input'!$J$417*(1+rvanilla04)^0.5)-SUM(J537:$J537),('PTRM input'!$J$417*(1+rvanilla04)^0.5)/A33stdlife))</f>
        <v>0</v>
      </c>
      <c r="L537" s="433">
        <f ca="1">IF(A33stdlife="n/a","n/a",IF(L$3&gt;(A33stdlife+$E537),('PTRM input'!$J$417*(1+rvanilla04)^0.5)-SUM($J537:K537),('PTRM input'!$J$417*(1+rvanilla04)^0.5)/A33stdlife))</f>
        <v>0</v>
      </c>
      <c r="M537" s="433">
        <f ca="1">IF(A33stdlife="n/a","n/a",IF(M$3&gt;(A33stdlife+$E537),('PTRM input'!$J$417*(1+rvanilla04)^0.5)-SUM($J537:L537),('PTRM input'!$J$417*(1+rvanilla04)^0.5)/A33stdlife))</f>
        <v>0</v>
      </c>
      <c r="N537" s="433">
        <f ca="1">IF(A33stdlife="n/a","n/a",IF(N$3&gt;(A33stdlife+$E537),('PTRM input'!$J$417*(1+rvanilla04)^0.5)-SUM($J537:M537),('PTRM input'!$J$417*(1+rvanilla04)^0.5)/A33stdlife))</f>
        <v>0</v>
      </c>
      <c r="O537" s="433">
        <f ca="1">IF(A33stdlife="n/a","n/a",IF(O$3&gt;(A33stdlife+$E537),('PTRM input'!$J$417*(1+rvanilla04)^0.5)-SUM($J537:N537),('PTRM input'!$J$417*(1+rvanilla04)^0.5)/A33stdlife))</f>
        <v>0</v>
      </c>
      <c r="P537" s="433">
        <f ca="1">IF(A33stdlife="n/a","n/a",IF(P$3&gt;(A33stdlife+$E537),('PTRM input'!$J$417*(1+rvanilla04)^0.5)-SUM($J537:O537),('PTRM input'!$J$417*(1+rvanilla04)^0.5)/A33stdlife))</f>
        <v>0</v>
      </c>
      <c r="Q537" s="433">
        <f ca="1">IF(A33stdlife="n/a","n/a",IF(Q$3&gt;(A33stdlife+$E537),('PTRM input'!$J$417*(1+rvanilla04)^0.5)-SUM($J537:P537),('PTRM input'!$J$417*(1+rvanilla04)^0.5)/A33stdlife))</f>
        <v>0</v>
      </c>
      <c r="R537" s="251">
        <f ca="1">IF(A33stdlife="n/a","n/a",IF(R$3&gt;(A33stdlife+$E537),('PTRM input'!$J$417*(1+rvanilla04)^0.5)-SUM($J537:Q537),('PTRM input'!$J$417*(1+rvanilla04)^0.5)/A33stdlife))</f>
        <v>0</v>
      </c>
      <c r="S537" s="251">
        <f ca="1">IF(A33stdlife="n/a","n/a",IF(S$3&gt;(A33stdlife+$E537),('PTRM input'!$J$417*(1+rvanilla04)^0.5)-SUM($J537:R537),('PTRM input'!$J$417*(1+rvanilla04)^0.5)/A33stdlife))</f>
        <v>0</v>
      </c>
      <c r="T537" s="251">
        <f ca="1">IF(A33stdlife="n/a","n/a",IF(T$3&gt;(A33stdlife+$E537),('PTRM input'!$J$417*(1+rvanilla04)^0.5)-SUM($J537:S537),('PTRM input'!$J$417*(1+rvanilla04)^0.5)/A33stdlife))</f>
        <v>0</v>
      </c>
      <c r="U537" s="251">
        <f ca="1">IF(A33stdlife="n/a","n/a",IF(U$3&gt;(A33stdlife+$E537),('PTRM input'!$J$417*(1+rvanilla04)^0.5)-SUM($J537:T537),('PTRM input'!$J$417*(1+rvanilla04)^0.5)/A33stdlife))</f>
        <v>0</v>
      </c>
      <c r="V537" s="251">
        <f ca="1">IF(A33stdlife="n/a","n/a",IF(V$3&gt;(A33stdlife+$E537),('PTRM input'!$J$417*(1+rvanilla04)^0.5)-SUM($J537:U537),('PTRM input'!$J$417*(1+rvanilla04)^0.5)/A33stdlife))</f>
        <v>0</v>
      </c>
      <c r="W537" s="251">
        <f ca="1">IF(A33stdlife="n/a","n/a",IF(W$3&gt;(A33stdlife+$E537),('PTRM input'!$J$417*(1+rvanilla04)^0.5)-SUM($J537:V537),('PTRM input'!$J$417*(1+rvanilla04)^0.5)/A33stdlife))</f>
        <v>0</v>
      </c>
      <c r="X537" s="251">
        <f ca="1">IF(A33stdlife="n/a","n/a",IF(X$3&gt;(A33stdlife+$E537),('PTRM input'!$J$417*(1+rvanilla04)^0.5)-SUM($J537:W537),('PTRM input'!$J$417*(1+rvanilla04)^0.5)/A33stdlife))</f>
        <v>0</v>
      </c>
      <c r="Y537" s="251">
        <f ca="1">IF(A33stdlife="n/a","n/a",IF(Y$3&gt;(A33stdlife+$E537),('PTRM input'!$J$417*(1+rvanilla04)^0.5)-SUM($J537:X537),('PTRM input'!$J$417*(1+rvanilla04)^0.5)/A33stdlife))</f>
        <v>0</v>
      </c>
      <c r="Z537" s="251">
        <f ca="1">IF(A33stdlife="n/a","n/a",IF(Z$3&gt;(A33stdlife+$E537),('PTRM input'!$J$417*(1+rvanilla04)^0.5)-SUM($J537:Y537),('PTRM input'!$J$417*(1+rvanilla04)^0.5)/A33stdlife))</f>
        <v>0</v>
      </c>
      <c r="AA537" s="251">
        <f ca="1">IF(A33stdlife="n/a","n/a",IF(AA$3&gt;(A33stdlife+$E537),('PTRM input'!$J$417*(1+rvanilla04)^0.5)-SUM($J537:Z537),('PTRM input'!$J$417*(1+rvanilla04)^0.5)/A33stdlife))</f>
        <v>0</v>
      </c>
      <c r="AB537" s="251">
        <f ca="1">IF(A33stdlife="n/a","n/a",IF(AB$3&gt;(A33stdlife+$E537),('PTRM input'!$J$417*(1+rvanilla04)^0.5)-SUM($J537:AA537),('PTRM input'!$J$417*(1+rvanilla04)^0.5)/A33stdlife))</f>
        <v>0</v>
      </c>
      <c r="AC537" s="251">
        <f ca="1">IF(A33stdlife="n/a","n/a",IF(AC$3&gt;(A33stdlife+$E537),('PTRM input'!$J$417*(1+rvanilla04)^0.5)-SUM($J537:AB537),('PTRM input'!$J$417*(1+rvanilla04)^0.5)/A33stdlife))</f>
        <v>0</v>
      </c>
      <c r="AD537" s="251">
        <f ca="1">IF(A33stdlife="n/a","n/a",IF(AD$3&gt;(A33stdlife+$E537),('PTRM input'!$J$417*(1+rvanilla04)^0.5)-SUM($J537:AC537),('PTRM input'!$J$417*(1+rvanilla04)^0.5)/A33stdlife))</f>
        <v>0</v>
      </c>
      <c r="AE537" s="251">
        <f ca="1">IF(A33stdlife="n/a","n/a",IF(AE$3&gt;(A33stdlife+$E537),('PTRM input'!$J$417*(1+rvanilla04)^0.5)-SUM($J537:AD537),('PTRM input'!$J$417*(1+rvanilla04)^0.5)/A33stdlife))</f>
        <v>0</v>
      </c>
      <c r="AF537" s="251">
        <f ca="1">IF(A33stdlife="n/a","n/a",IF(AF$3&gt;(A33stdlife+$E537),('PTRM input'!$J$417*(1+rvanilla04)^0.5)-SUM($J537:AE537),('PTRM input'!$J$417*(1+rvanilla04)^0.5)/A33stdlife))</f>
        <v>0</v>
      </c>
      <c r="AG537" s="251">
        <f ca="1">IF(A33stdlife="n/a","n/a",IF(AG$3&gt;(A33stdlife+$E537),('PTRM input'!$J$417*(1+rvanilla04)^0.5)-SUM($J537:AF537),('PTRM input'!$J$417*(1+rvanilla04)^0.5)/A33stdlife))</f>
        <v>0</v>
      </c>
      <c r="AH537" s="251">
        <f ca="1">IF(A33stdlife="n/a","n/a",IF(AH$3&gt;(A33stdlife+$E537),('PTRM input'!$J$417*(1+rvanilla04)^0.5)-SUM($J537:AG537),('PTRM input'!$J$417*(1+rvanilla04)^0.5)/A33stdlife))</f>
        <v>0</v>
      </c>
      <c r="AI537" s="251">
        <f ca="1">IF(A33stdlife="n/a","n/a",IF(AI$3&gt;(A33stdlife+$E537),('PTRM input'!$J$417*(1+rvanilla04)^0.5)-SUM($J537:AH537),('PTRM input'!$J$417*(1+rvanilla04)^0.5)/A33stdlife))</f>
        <v>0</v>
      </c>
      <c r="AJ537" s="251">
        <f ca="1">IF(A33stdlife="n/a","n/a",IF(AJ$3&gt;(A33stdlife+$E537),('PTRM input'!$J$417*(1+rvanilla04)^0.5)-SUM($J537:AI537),('PTRM input'!$J$417*(1+rvanilla04)^0.5)/A33stdlife))</f>
        <v>0</v>
      </c>
      <c r="AK537" s="251">
        <f ca="1">IF(A33stdlife="n/a","n/a",IF(AK$3&gt;(A33stdlife+$E537),('PTRM input'!$J$417*(1+rvanilla04)^0.5)-SUM($J537:AJ537),('PTRM input'!$J$417*(1+rvanilla04)^0.5)/A33stdlife))</f>
        <v>0</v>
      </c>
      <c r="AL537" s="251">
        <f ca="1">IF(A33stdlife="n/a","n/a",IF(AL$3&gt;(A33stdlife+$E537),('PTRM input'!$J$417*(1+rvanilla04)^0.5)-SUM($J537:AK537),('PTRM input'!$J$417*(1+rvanilla04)^0.5)/A33stdlife))</f>
        <v>0</v>
      </c>
      <c r="AM537" s="251">
        <f ca="1">IF(A33stdlife="n/a","n/a",IF(AM$3&gt;(A33stdlife+$E537),('PTRM input'!$J$417*(1+rvanilla04)^0.5)-SUM($J537:AL537),('PTRM input'!$J$417*(1+rvanilla04)^0.5)/A33stdlife))</f>
        <v>0</v>
      </c>
      <c r="AN537" s="251">
        <f ca="1">IF(A33stdlife="n/a","n/a",IF(AN$3&gt;(A33stdlife+$E537),('PTRM input'!$J$417*(1+rvanilla04)^0.5)-SUM($J537:AM537),('PTRM input'!$J$417*(1+rvanilla04)^0.5)/A33stdlife))</f>
        <v>0</v>
      </c>
      <c r="AO537" s="251">
        <f ca="1">IF(A33stdlife="n/a","n/a",IF(AO$3&gt;(A33stdlife+$E537),('PTRM input'!$J$417*(1+rvanilla04)^0.5)-SUM($J537:AN537),('PTRM input'!$J$417*(1+rvanilla04)^0.5)/A33stdlife))</f>
        <v>0</v>
      </c>
      <c r="AP537" s="251">
        <f ca="1">IF(A33stdlife="n/a","n/a",IF(AP$3&gt;(A33stdlife+$E537),('PTRM input'!$J$417*(1+rvanilla04)^0.5)-SUM($J537:AO537),('PTRM input'!$J$417*(1+rvanilla04)^0.5)/A33stdlife))</f>
        <v>0</v>
      </c>
      <c r="AQ537" s="251">
        <f ca="1">IF(A33stdlife="n/a","n/a",IF(AQ$3&gt;(A33stdlife+$E537),('PTRM input'!$J$417*(1+rvanilla04)^0.5)-SUM($J537:AP537),('PTRM input'!$J$417*(1+rvanilla04)^0.5)/A33stdlife))</f>
        <v>0</v>
      </c>
      <c r="AR537" s="251">
        <f ca="1">IF(A33stdlife="n/a","n/a",IF(AR$3&gt;(A33stdlife+$E537),('PTRM input'!$J$417*(1+rvanilla04)^0.5)-SUM($J537:AQ537),('PTRM input'!$J$417*(1+rvanilla04)^0.5)/A33stdlife))</f>
        <v>0</v>
      </c>
      <c r="AS537" s="251">
        <f ca="1">IF(A33stdlife="n/a","n/a",IF(AS$3&gt;(A33stdlife+$E537),('PTRM input'!$J$417*(1+rvanilla04)^0.5)-SUM($J537:AR537),('PTRM input'!$J$417*(1+rvanilla04)^0.5)/A33stdlife))</f>
        <v>0</v>
      </c>
      <c r="AT537" s="251">
        <f ca="1">IF(A33stdlife="n/a","n/a",IF(AT$3&gt;(A33stdlife+$E537),('PTRM input'!$J$417*(1+rvanilla04)^0.5)-SUM($J537:AS537),('PTRM input'!$J$417*(1+rvanilla04)^0.5)/A33stdlife))</f>
        <v>0</v>
      </c>
      <c r="AU537" s="251">
        <f ca="1">IF(A33stdlife="n/a","n/a",IF(AU$3&gt;(A33stdlife+$E537),('PTRM input'!$J$417*(1+rvanilla04)^0.5)-SUM($J537:AT537),('PTRM input'!$J$417*(1+rvanilla04)^0.5)/A33stdlife))</f>
        <v>0</v>
      </c>
      <c r="AV537" s="251">
        <f ca="1">IF(A33stdlife="n/a","n/a",IF(AV$3&gt;(A33stdlife+$E537),('PTRM input'!$J$417*(1+rvanilla04)^0.5)-SUM($J537:AU537),('PTRM input'!$J$417*(1+rvanilla04)^0.5)/A33stdlife))</f>
        <v>0</v>
      </c>
      <c r="AW537" s="251">
        <f ca="1">IF(A33stdlife="n/a","n/a",IF(AW$3&gt;(A33stdlife+$E537),('PTRM input'!$J$417*(1+rvanilla04)^0.5)-SUM($J537:AV537),('PTRM input'!$J$417*(1+rvanilla04)^0.5)/A33stdlife))</f>
        <v>0</v>
      </c>
      <c r="AX537" s="251">
        <f ca="1">IF(A33stdlife="n/a","n/a",IF(AX$3&gt;(A33stdlife+$E537),('PTRM input'!$J$417*(1+rvanilla04)^0.5)-SUM($J537:AW537),('PTRM input'!$J$417*(1+rvanilla04)^0.5)/A33stdlife))</f>
        <v>0</v>
      </c>
      <c r="AY537" s="251">
        <f ca="1">IF(A33stdlife="n/a","n/a",IF(AY$3&gt;(A33stdlife+$E537),('PTRM input'!$J$417*(1+rvanilla04)^0.5)-SUM($J537:AX537),('PTRM input'!$J$417*(1+rvanilla04)^0.5)/A33stdlife))</f>
        <v>0</v>
      </c>
      <c r="AZ537" s="251">
        <f ca="1">IF(A33stdlife="n/a","n/a",IF(AZ$3&gt;(A33stdlife+$E537),('PTRM input'!$J$417*(1+rvanilla04)^0.5)-SUM($J537:AY537),('PTRM input'!$J$417*(1+rvanilla04)^0.5)/A33stdlife))</f>
        <v>0</v>
      </c>
      <c r="BA537" s="251">
        <f ca="1">IF(A33stdlife="n/a","n/a",IF(BA$3&gt;(A33stdlife+$E537),('PTRM input'!$J$417*(1+rvanilla04)^0.5)-SUM($J537:AZ537),('PTRM input'!$J$417*(1+rvanilla04)^0.5)/A33stdlife))</f>
        <v>0</v>
      </c>
      <c r="BB537" s="251">
        <f ca="1">IF(A33stdlife="n/a","n/a",IF(BB$3&gt;(A33stdlife+$E537),('PTRM input'!$J$417*(1+rvanilla04)^0.5)-SUM($J537:BA537),('PTRM input'!$J$417*(1+rvanilla04)^0.5)/A33stdlife))</f>
        <v>0</v>
      </c>
      <c r="BC537" s="251">
        <f ca="1">IF(A33stdlife="n/a","n/a",IF(BC$3&gt;(A33stdlife+$E537),('PTRM input'!$J$417*(1+rvanilla04)^0.5)-SUM($J537:BB537),('PTRM input'!$J$417*(1+rvanilla04)^0.5)/A33stdlife))</f>
        <v>0</v>
      </c>
      <c r="BD537" s="251">
        <f ca="1">IF(A33stdlife="n/a","n/a",IF(BD$3&gt;(A33stdlife+$E537),('PTRM input'!$J$417*(1+rvanilla04)^0.5)-SUM($J537:BC537),('PTRM input'!$J$417*(1+rvanilla04)^0.5)/A33stdlife))</f>
        <v>0</v>
      </c>
      <c r="BE537" s="251">
        <f ca="1">IF(A33stdlife="n/a","n/a",IF(BE$3&gt;(A33stdlife+$E537),('PTRM input'!$J$417*(1+rvanilla04)^0.5)-SUM($J537:BD537),('PTRM input'!$J$417*(1+rvanilla04)^0.5)/A33stdlife))</f>
        <v>0</v>
      </c>
      <c r="BF537" s="251">
        <f ca="1">IF(A33stdlife="n/a","n/a",IF(BF$3&gt;(A33stdlife+$E537),('PTRM input'!$J$417*(1+rvanilla04)^0.5)-SUM($J537:BE537),('PTRM input'!$J$417*(1+rvanilla04)^0.5)/A33stdlife))</f>
        <v>0</v>
      </c>
      <c r="BG537" s="251">
        <f ca="1">IF(A33stdlife="n/a","n/a",IF(BG$3&gt;(A33stdlife+$E537),('PTRM input'!$J$417*(1+rvanilla04)^0.5)-SUM($J537:BF537),('PTRM input'!$J$417*(1+rvanilla04)^0.5)/A33stdlife))</f>
        <v>0</v>
      </c>
      <c r="BH537" s="251">
        <f ca="1">IF(A33stdlife="n/a","n/a",IF(BH$3&gt;(A33stdlife+$E537),('PTRM input'!$J$417*(1+rvanilla04)^0.5)-SUM($J537:BG537),('PTRM input'!$J$417*(1+rvanilla04)^0.5)/A33stdlife))</f>
        <v>0</v>
      </c>
      <c r="BI537" s="251">
        <f ca="1">IF(A33stdlife="n/a","n/a",IF(BI$3&gt;(A33stdlife+$E537),('PTRM input'!$J$417*(1+rvanilla04)^0.5)-SUM($J537:BH537),('PTRM input'!$J$417*(1+rvanilla04)^0.5)/A33stdlife))</f>
        <v>0</v>
      </c>
      <c r="BJ537" s="116"/>
      <c r="BK537" s="116"/>
      <c r="BL537" s="116"/>
      <c r="BM537" s="116"/>
    </row>
    <row r="538" spans="1:65" hidden="1" outlineLevel="2">
      <c r="A538" s="116"/>
      <c r="B538" s="19"/>
      <c r="C538" s="18"/>
      <c r="D538" s="760"/>
      <c r="E538" s="86">
        <v>5</v>
      </c>
      <c r="F538" s="259"/>
      <c r="G538" s="434"/>
      <c r="H538" s="435"/>
      <c r="I538" s="435"/>
      <c r="J538" s="435"/>
      <c r="K538" s="619"/>
      <c r="L538" s="433">
        <f ca="1">IF(A33stdlife="n/a","n/a",IF(L$3&gt;(A33stdlife+$E538),('PTRM input'!$K$417*(1+rvanilla05)^0.5)-SUM($K538:K538),('PTRM input'!$K$417*(1+rvanilla05)^0.5)/A33stdlife))</f>
        <v>0</v>
      </c>
      <c r="M538" s="433">
        <f ca="1">IF(A33stdlife="n/a","n/a",IF(M$3&gt;(A33stdlife+$E538),('PTRM input'!$K$417*(1+rvanilla05)^0.5)-SUM($K538:L538),('PTRM input'!$K$417*(1+rvanilla05)^0.5)/A33stdlife))</f>
        <v>0</v>
      </c>
      <c r="N538" s="433">
        <f ca="1">IF(A33stdlife="n/a","n/a",IF(N$3&gt;(A33stdlife+$E538),('PTRM input'!$K$417*(1+rvanilla05)^0.5)-SUM($K538:M538),('PTRM input'!$K$417*(1+rvanilla05)^0.5)/A33stdlife))</f>
        <v>0</v>
      </c>
      <c r="O538" s="433">
        <f ca="1">IF(A33stdlife="n/a","n/a",IF(O$3&gt;(A33stdlife+$E538),('PTRM input'!$K$417*(1+rvanilla05)^0.5)-SUM($K538:N538),('PTRM input'!$K$417*(1+rvanilla05)^0.5)/A33stdlife))</f>
        <v>0</v>
      </c>
      <c r="P538" s="433">
        <f ca="1">IF(A33stdlife="n/a","n/a",IF(P$3&gt;(A33stdlife+$E538),('PTRM input'!$K$417*(1+rvanilla05)^0.5)-SUM($K538:O538),('PTRM input'!$K$417*(1+rvanilla05)^0.5)/A33stdlife))</f>
        <v>0</v>
      </c>
      <c r="Q538" s="433">
        <f ca="1">IF(A33stdlife="n/a","n/a",IF(Q$3&gt;(A33stdlife+$E538),('PTRM input'!$K$417*(1+rvanilla05)^0.5)-SUM($K538:P538),('PTRM input'!$K$417*(1+rvanilla05)^0.5)/A33stdlife))</f>
        <v>0</v>
      </c>
      <c r="R538" s="251">
        <f ca="1">IF(A33stdlife="n/a","n/a",IF(R$3&gt;(A33stdlife+$E538),('PTRM input'!$K$417*(1+rvanilla05)^0.5)-SUM($K538:Q538),('PTRM input'!$K$417*(1+rvanilla05)^0.5)/A33stdlife))</f>
        <v>0</v>
      </c>
      <c r="S538" s="251">
        <f ca="1">IF(A33stdlife="n/a","n/a",IF(S$3&gt;(A33stdlife+$E538),('PTRM input'!$K$417*(1+rvanilla05)^0.5)-SUM($K538:R538),('PTRM input'!$K$417*(1+rvanilla05)^0.5)/A33stdlife))</f>
        <v>0</v>
      </c>
      <c r="T538" s="251">
        <f ca="1">IF(A33stdlife="n/a","n/a",IF(T$3&gt;(A33stdlife+$E538),('PTRM input'!$K$417*(1+rvanilla05)^0.5)-SUM($K538:S538),('PTRM input'!$K$417*(1+rvanilla05)^0.5)/A33stdlife))</f>
        <v>0</v>
      </c>
      <c r="U538" s="251">
        <f ca="1">IF(A33stdlife="n/a","n/a",IF(U$3&gt;(A33stdlife+$E538),('PTRM input'!$K$417*(1+rvanilla05)^0.5)-SUM($K538:T538),('PTRM input'!$K$417*(1+rvanilla05)^0.5)/A33stdlife))</f>
        <v>0</v>
      </c>
      <c r="V538" s="251">
        <f ca="1">IF(A33stdlife="n/a","n/a",IF(V$3&gt;(A33stdlife+$E538),('PTRM input'!$K$417*(1+rvanilla05)^0.5)-SUM($K538:U538),('PTRM input'!$K$417*(1+rvanilla05)^0.5)/A33stdlife))</f>
        <v>0</v>
      </c>
      <c r="W538" s="251">
        <f ca="1">IF(A33stdlife="n/a","n/a",IF(W$3&gt;(A33stdlife+$E538),('PTRM input'!$K$417*(1+rvanilla05)^0.5)-SUM($K538:V538),('PTRM input'!$K$417*(1+rvanilla05)^0.5)/A33stdlife))</f>
        <v>0</v>
      </c>
      <c r="X538" s="251">
        <f ca="1">IF(A33stdlife="n/a","n/a",IF(X$3&gt;(A33stdlife+$E538),('PTRM input'!$K$417*(1+rvanilla05)^0.5)-SUM($K538:W538),('PTRM input'!$K$417*(1+rvanilla05)^0.5)/A33stdlife))</f>
        <v>0</v>
      </c>
      <c r="Y538" s="251">
        <f ca="1">IF(A33stdlife="n/a","n/a",IF(Y$3&gt;(A33stdlife+$E538),('PTRM input'!$K$417*(1+rvanilla05)^0.5)-SUM($K538:X538),('PTRM input'!$K$417*(1+rvanilla05)^0.5)/A33stdlife))</f>
        <v>0</v>
      </c>
      <c r="Z538" s="251">
        <f ca="1">IF(A33stdlife="n/a","n/a",IF(Z$3&gt;(A33stdlife+$E538),('PTRM input'!$K$417*(1+rvanilla05)^0.5)-SUM($K538:Y538),('PTRM input'!$K$417*(1+rvanilla05)^0.5)/A33stdlife))</f>
        <v>0</v>
      </c>
      <c r="AA538" s="251">
        <f ca="1">IF(A33stdlife="n/a","n/a",IF(AA$3&gt;(A33stdlife+$E538),('PTRM input'!$K$417*(1+rvanilla05)^0.5)-SUM($K538:Z538),('PTRM input'!$K$417*(1+rvanilla05)^0.5)/A33stdlife))</f>
        <v>0</v>
      </c>
      <c r="AB538" s="251">
        <f ca="1">IF(A33stdlife="n/a","n/a",IF(AB$3&gt;(A33stdlife+$E538),('PTRM input'!$K$417*(1+rvanilla05)^0.5)-SUM($K538:AA538),('PTRM input'!$K$417*(1+rvanilla05)^0.5)/A33stdlife))</f>
        <v>0</v>
      </c>
      <c r="AC538" s="251">
        <f ca="1">IF(A33stdlife="n/a","n/a",IF(AC$3&gt;(A33stdlife+$E538),('PTRM input'!$K$417*(1+rvanilla05)^0.5)-SUM($K538:AB538),('PTRM input'!$K$417*(1+rvanilla05)^0.5)/A33stdlife))</f>
        <v>0</v>
      </c>
      <c r="AD538" s="251">
        <f ca="1">IF(A33stdlife="n/a","n/a",IF(AD$3&gt;(A33stdlife+$E538),('PTRM input'!$K$417*(1+rvanilla05)^0.5)-SUM($K538:AC538),('PTRM input'!$K$417*(1+rvanilla05)^0.5)/A33stdlife))</f>
        <v>0</v>
      </c>
      <c r="AE538" s="251">
        <f ca="1">IF(A33stdlife="n/a","n/a",IF(AE$3&gt;(A33stdlife+$E538),('PTRM input'!$K$417*(1+rvanilla05)^0.5)-SUM($K538:AD538),('PTRM input'!$K$417*(1+rvanilla05)^0.5)/A33stdlife))</f>
        <v>0</v>
      </c>
      <c r="AF538" s="251">
        <f ca="1">IF(A33stdlife="n/a","n/a",IF(AF$3&gt;(A33stdlife+$E538),('PTRM input'!$K$417*(1+rvanilla05)^0.5)-SUM($K538:AE538),('PTRM input'!$K$417*(1+rvanilla05)^0.5)/A33stdlife))</f>
        <v>0</v>
      </c>
      <c r="AG538" s="251">
        <f ca="1">IF(A33stdlife="n/a","n/a",IF(AG$3&gt;(A33stdlife+$E538),('PTRM input'!$K$417*(1+rvanilla05)^0.5)-SUM($K538:AF538),('PTRM input'!$K$417*(1+rvanilla05)^0.5)/A33stdlife))</f>
        <v>0</v>
      </c>
      <c r="AH538" s="251">
        <f ca="1">IF(A33stdlife="n/a","n/a",IF(AH$3&gt;(A33stdlife+$E538),('PTRM input'!$K$417*(1+rvanilla05)^0.5)-SUM($K538:AG538),('PTRM input'!$K$417*(1+rvanilla05)^0.5)/A33stdlife))</f>
        <v>0</v>
      </c>
      <c r="AI538" s="251">
        <f ca="1">IF(A33stdlife="n/a","n/a",IF(AI$3&gt;(A33stdlife+$E538),('PTRM input'!$K$417*(1+rvanilla05)^0.5)-SUM($K538:AH538),('PTRM input'!$K$417*(1+rvanilla05)^0.5)/A33stdlife))</f>
        <v>0</v>
      </c>
      <c r="AJ538" s="251">
        <f ca="1">IF(A33stdlife="n/a","n/a",IF(AJ$3&gt;(A33stdlife+$E538),('PTRM input'!$K$417*(1+rvanilla05)^0.5)-SUM($K538:AI538),('PTRM input'!$K$417*(1+rvanilla05)^0.5)/A33stdlife))</f>
        <v>0</v>
      </c>
      <c r="AK538" s="251">
        <f ca="1">IF(A33stdlife="n/a","n/a",IF(AK$3&gt;(A33stdlife+$E538),('PTRM input'!$K$417*(1+rvanilla05)^0.5)-SUM($K538:AJ538),('PTRM input'!$K$417*(1+rvanilla05)^0.5)/A33stdlife))</f>
        <v>0</v>
      </c>
      <c r="AL538" s="251">
        <f ca="1">IF(A33stdlife="n/a","n/a",IF(AL$3&gt;(A33stdlife+$E538),('PTRM input'!$K$417*(1+rvanilla05)^0.5)-SUM($K538:AK538),('PTRM input'!$K$417*(1+rvanilla05)^0.5)/A33stdlife))</f>
        <v>0</v>
      </c>
      <c r="AM538" s="251">
        <f ca="1">IF(A33stdlife="n/a","n/a",IF(AM$3&gt;(A33stdlife+$E538),('PTRM input'!$K$417*(1+rvanilla05)^0.5)-SUM($K538:AL538),('PTRM input'!$K$417*(1+rvanilla05)^0.5)/A33stdlife))</f>
        <v>0</v>
      </c>
      <c r="AN538" s="251">
        <f ca="1">IF(A33stdlife="n/a","n/a",IF(AN$3&gt;(A33stdlife+$E538),('PTRM input'!$K$417*(1+rvanilla05)^0.5)-SUM($K538:AM538),('PTRM input'!$K$417*(1+rvanilla05)^0.5)/A33stdlife))</f>
        <v>0</v>
      </c>
      <c r="AO538" s="251">
        <f ca="1">IF(A33stdlife="n/a","n/a",IF(AO$3&gt;(A33stdlife+$E538),('PTRM input'!$K$417*(1+rvanilla05)^0.5)-SUM($K538:AN538),('PTRM input'!$K$417*(1+rvanilla05)^0.5)/A33stdlife))</f>
        <v>0</v>
      </c>
      <c r="AP538" s="251">
        <f ca="1">IF(A33stdlife="n/a","n/a",IF(AP$3&gt;(A33stdlife+$E538),('PTRM input'!$K$417*(1+rvanilla05)^0.5)-SUM($K538:AO538),('PTRM input'!$K$417*(1+rvanilla05)^0.5)/A33stdlife))</f>
        <v>0</v>
      </c>
      <c r="AQ538" s="251">
        <f ca="1">IF(A33stdlife="n/a","n/a",IF(AQ$3&gt;(A33stdlife+$E538),('PTRM input'!$K$417*(1+rvanilla05)^0.5)-SUM($K538:AP538),('PTRM input'!$K$417*(1+rvanilla05)^0.5)/A33stdlife))</f>
        <v>0</v>
      </c>
      <c r="AR538" s="251">
        <f ca="1">IF(A33stdlife="n/a","n/a",IF(AR$3&gt;(A33stdlife+$E538),('PTRM input'!$K$417*(1+rvanilla05)^0.5)-SUM($K538:AQ538),('PTRM input'!$K$417*(1+rvanilla05)^0.5)/A33stdlife))</f>
        <v>0</v>
      </c>
      <c r="AS538" s="251">
        <f ca="1">IF(A33stdlife="n/a","n/a",IF(AS$3&gt;(A33stdlife+$E538),('PTRM input'!$K$417*(1+rvanilla05)^0.5)-SUM($K538:AR538),('PTRM input'!$K$417*(1+rvanilla05)^0.5)/A33stdlife))</f>
        <v>0</v>
      </c>
      <c r="AT538" s="251">
        <f ca="1">IF(A33stdlife="n/a","n/a",IF(AT$3&gt;(A33stdlife+$E538),('PTRM input'!$K$417*(1+rvanilla05)^0.5)-SUM($K538:AS538),('PTRM input'!$K$417*(1+rvanilla05)^0.5)/A33stdlife))</f>
        <v>0</v>
      </c>
      <c r="AU538" s="251">
        <f ca="1">IF(A33stdlife="n/a","n/a",IF(AU$3&gt;(A33stdlife+$E538),('PTRM input'!$K$417*(1+rvanilla05)^0.5)-SUM($K538:AT538),('PTRM input'!$K$417*(1+rvanilla05)^0.5)/A33stdlife))</f>
        <v>0</v>
      </c>
      <c r="AV538" s="251">
        <f ca="1">IF(A33stdlife="n/a","n/a",IF(AV$3&gt;(A33stdlife+$E538),('PTRM input'!$K$417*(1+rvanilla05)^0.5)-SUM($K538:AU538),('PTRM input'!$K$417*(1+rvanilla05)^0.5)/A33stdlife))</f>
        <v>0</v>
      </c>
      <c r="AW538" s="251">
        <f ca="1">IF(A33stdlife="n/a","n/a",IF(AW$3&gt;(A33stdlife+$E538),('PTRM input'!$K$417*(1+rvanilla05)^0.5)-SUM($K538:AV538),('PTRM input'!$K$417*(1+rvanilla05)^0.5)/A33stdlife))</f>
        <v>0</v>
      </c>
      <c r="AX538" s="251">
        <f ca="1">IF(A33stdlife="n/a","n/a",IF(AX$3&gt;(A33stdlife+$E538),('PTRM input'!$K$417*(1+rvanilla05)^0.5)-SUM($K538:AW538),('PTRM input'!$K$417*(1+rvanilla05)^0.5)/A33stdlife))</f>
        <v>0</v>
      </c>
      <c r="AY538" s="251">
        <f ca="1">IF(A33stdlife="n/a","n/a",IF(AY$3&gt;(A33stdlife+$E538),('PTRM input'!$K$417*(1+rvanilla05)^0.5)-SUM($K538:AX538),('PTRM input'!$K$417*(1+rvanilla05)^0.5)/A33stdlife))</f>
        <v>0</v>
      </c>
      <c r="AZ538" s="251">
        <f ca="1">IF(A33stdlife="n/a","n/a",IF(AZ$3&gt;(A33stdlife+$E538),('PTRM input'!$K$417*(1+rvanilla05)^0.5)-SUM($K538:AY538),('PTRM input'!$K$417*(1+rvanilla05)^0.5)/A33stdlife))</f>
        <v>0</v>
      </c>
      <c r="BA538" s="251">
        <f ca="1">IF(A33stdlife="n/a","n/a",IF(BA$3&gt;(A33stdlife+$E538),('PTRM input'!$K$417*(1+rvanilla05)^0.5)-SUM($K538:AZ538),('PTRM input'!$K$417*(1+rvanilla05)^0.5)/A33stdlife))</f>
        <v>0</v>
      </c>
      <c r="BB538" s="251">
        <f ca="1">IF(A33stdlife="n/a","n/a",IF(BB$3&gt;(A33stdlife+$E538),('PTRM input'!$K$417*(1+rvanilla05)^0.5)-SUM($K538:BA538),('PTRM input'!$K$417*(1+rvanilla05)^0.5)/A33stdlife))</f>
        <v>0</v>
      </c>
      <c r="BC538" s="251">
        <f ca="1">IF(A33stdlife="n/a","n/a",IF(BC$3&gt;(A33stdlife+$E538),('PTRM input'!$K$417*(1+rvanilla05)^0.5)-SUM($K538:BB538),('PTRM input'!$K$417*(1+rvanilla05)^0.5)/A33stdlife))</f>
        <v>0</v>
      </c>
      <c r="BD538" s="251">
        <f ca="1">IF(A33stdlife="n/a","n/a",IF(BD$3&gt;(A33stdlife+$E538),('PTRM input'!$K$417*(1+rvanilla05)^0.5)-SUM($K538:BC538),('PTRM input'!$K$417*(1+rvanilla05)^0.5)/A33stdlife))</f>
        <v>0</v>
      </c>
      <c r="BE538" s="251">
        <f ca="1">IF(A33stdlife="n/a","n/a",IF(BE$3&gt;(A33stdlife+$E538),('PTRM input'!$K$417*(1+rvanilla05)^0.5)-SUM($K538:BD538),('PTRM input'!$K$417*(1+rvanilla05)^0.5)/A33stdlife))</f>
        <v>0</v>
      </c>
      <c r="BF538" s="251">
        <f ca="1">IF(A33stdlife="n/a","n/a",IF(BF$3&gt;(A33stdlife+$E538),('PTRM input'!$K$417*(1+rvanilla05)^0.5)-SUM($K538:BE538),('PTRM input'!$K$417*(1+rvanilla05)^0.5)/A33stdlife))</f>
        <v>0</v>
      </c>
      <c r="BG538" s="251">
        <f ca="1">IF(A33stdlife="n/a","n/a",IF(BG$3&gt;(A33stdlife+$E538),('PTRM input'!$K$417*(1+rvanilla05)^0.5)-SUM($K538:BF538),('PTRM input'!$K$417*(1+rvanilla05)^0.5)/A33stdlife))</f>
        <v>0</v>
      </c>
      <c r="BH538" s="251">
        <f ca="1">IF(A33stdlife="n/a","n/a",IF(BH$3&gt;(A33stdlife+$E538),('PTRM input'!$K$417*(1+rvanilla05)^0.5)-SUM($K538:BG538),('PTRM input'!$K$417*(1+rvanilla05)^0.5)/A33stdlife))</f>
        <v>0</v>
      </c>
      <c r="BI538" s="251">
        <f ca="1">IF(A33stdlife="n/a","n/a",IF(BI$3&gt;(A33stdlife+$E538),('PTRM input'!$K$417*(1+rvanilla05)^0.5)-SUM($K538:BH538),('PTRM input'!$K$417*(1+rvanilla05)^0.5)/A33stdlife))</f>
        <v>0</v>
      </c>
      <c r="BJ538" s="116"/>
      <c r="BK538" s="116"/>
      <c r="BL538" s="116"/>
      <c r="BM538" s="116"/>
    </row>
    <row r="539" spans="1:65" hidden="1" outlineLevel="2">
      <c r="A539" s="116"/>
      <c r="B539" s="19"/>
      <c r="C539" s="18"/>
      <c r="D539" s="760"/>
      <c r="E539" s="86">
        <v>6</v>
      </c>
      <c r="F539" s="259"/>
      <c r="G539" s="434"/>
      <c r="H539" s="435"/>
      <c r="I539" s="435"/>
      <c r="J539" s="435"/>
      <c r="K539" s="435"/>
      <c r="L539" s="619"/>
      <c r="M539" s="433">
        <f ca="1">IF(A33stdlife="n/a","n/a",IF(M$3&gt;(A33stdlife+$E539),('PTRM input'!$L$417*(1+rvanilla06)^0.5)-SUM($L539:L539),('PTRM input'!$L$417*(1+rvanilla06)^0.5)/A33stdlife))</f>
        <v>0</v>
      </c>
      <c r="N539" s="433">
        <f ca="1">IF(A33stdlife="n/a","n/a",IF(N$3&gt;(A33stdlife+$E539),('PTRM input'!$L$417*(1+rvanilla06)^0.5)-SUM($L539:M539),('PTRM input'!$L$417*(1+rvanilla06)^0.5)/A33stdlife))</f>
        <v>0</v>
      </c>
      <c r="O539" s="433">
        <f ca="1">IF(A33stdlife="n/a","n/a",IF(O$3&gt;(A33stdlife+$E539),('PTRM input'!$L$417*(1+rvanilla06)^0.5)-SUM($L539:N539),('PTRM input'!$L$417*(1+rvanilla06)^0.5)/A33stdlife))</f>
        <v>0</v>
      </c>
      <c r="P539" s="433">
        <f ca="1">IF(A33stdlife="n/a","n/a",IF(P$3&gt;(A33stdlife+$E539),('PTRM input'!$L$417*(1+rvanilla06)^0.5)-SUM($L539:O539),('PTRM input'!$L$417*(1+rvanilla06)^0.5)/A33stdlife))</f>
        <v>0</v>
      </c>
      <c r="Q539" s="433">
        <f ca="1">IF(A33stdlife="n/a","n/a",IF(Q$3&gt;(A33stdlife+$E539),('PTRM input'!$L$417*(1+rvanilla06)^0.5)-SUM($L539:P539),('PTRM input'!$L$417*(1+rvanilla06)^0.5)/A33stdlife))</f>
        <v>0</v>
      </c>
      <c r="R539" s="251">
        <f ca="1">IF(A33stdlife="n/a","n/a",IF(R$3&gt;(A33stdlife+$E539),('PTRM input'!$L$417*(1+rvanilla06)^0.5)-SUM($L539:Q539),('PTRM input'!$L$417*(1+rvanilla06)^0.5)/A33stdlife))</f>
        <v>0</v>
      </c>
      <c r="S539" s="251">
        <f ca="1">IF(A33stdlife="n/a","n/a",IF(S$3&gt;(A33stdlife+$E539),('PTRM input'!$L$417*(1+rvanilla06)^0.5)-SUM($L539:R539),('PTRM input'!$L$417*(1+rvanilla06)^0.5)/A33stdlife))</f>
        <v>0</v>
      </c>
      <c r="T539" s="251">
        <f ca="1">IF(A33stdlife="n/a","n/a",IF(T$3&gt;(A33stdlife+$E539),('PTRM input'!$L$417*(1+rvanilla06)^0.5)-SUM($L539:S539),('PTRM input'!$L$417*(1+rvanilla06)^0.5)/A33stdlife))</f>
        <v>0</v>
      </c>
      <c r="U539" s="251">
        <f ca="1">IF(A33stdlife="n/a","n/a",IF(U$3&gt;(A33stdlife+$E539),('PTRM input'!$L$417*(1+rvanilla06)^0.5)-SUM($L539:T539),('PTRM input'!$L$417*(1+rvanilla06)^0.5)/A33stdlife))</f>
        <v>0</v>
      </c>
      <c r="V539" s="251">
        <f ca="1">IF(A33stdlife="n/a","n/a",IF(V$3&gt;(A33stdlife+$E539),('PTRM input'!$L$417*(1+rvanilla06)^0.5)-SUM($L539:U539),('PTRM input'!$L$417*(1+rvanilla06)^0.5)/A33stdlife))</f>
        <v>0</v>
      </c>
      <c r="W539" s="251">
        <f ca="1">IF(A33stdlife="n/a","n/a",IF(W$3&gt;(A33stdlife+$E539),('PTRM input'!$L$417*(1+rvanilla06)^0.5)-SUM($L539:V539),('PTRM input'!$L$417*(1+rvanilla06)^0.5)/A33stdlife))</f>
        <v>0</v>
      </c>
      <c r="X539" s="251">
        <f ca="1">IF(A33stdlife="n/a","n/a",IF(X$3&gt;(A33stdlife+$E539),('PTRM input'!$L$417*(1+rvanilla06)^0.5)-SUM($L539:W539),('PTRM input'!$L$417*(1+rvanilla06)^0.5)/A33stdlife))</f>
        <v>0</v>
      </c>
      <c r="Y539" s="251">
        <f ca="1">IF(A33stdlife="n/a","n/a",IF(Y$3&gt;(A33stdlife+$E539),('PTRM input'!$L$417*(1+rvanilla06)^0.5)-SUM($L539:X539),('PTRM input'!$L$417*(1+rvanilla06)^0.5)/A33stdlife))</f>
        <v>0</v>
      </c>
      <c r="Z539" s="251">
        <f ca="1">IF(A33stdlife="n/a","n/a",IF(Z$3&gt;(A33stdlife+$E539),('PTRM input'!$L$417*(1+rvanilla06)^0.5)-SUM($L539:Y539),('PTRM input'!$L$417*(1+rvanilla06)^0.5)/A33stdlife))</f>
        <v>0</v>
      </c>
      <c r="AA539" s="251">
        <f ca="1">IF(A33stdlife="n/a","n/a",IF(AA$3&gt;(A33stdlife+$E539),('PTRM input'!$L$417*(1+rvanilla06)^0.5)-SUM($L539:Z539),('PTRM input'!$L$417*(1+rvanilla06)^0.5)/A33stdlife))</f>
        <v>0</v>
      </c>
      <c r="AB539" s="251">
        <f ca="1">IF(A33stdlife="n/a","n/a",IF(AB$3&gt;(A33stdlife+$E539),('PTRM input'!$L$417*(1+rvanilla06)^0.5)-SUM($L539:AA539),('PTRM input'!$L$417*(1+rvanilla06)^0.5)/A33stdlife))</f>
        <v>0</v>
      </c>
      <c r="AC539" s="251">
        <f ca="1">IF(A33stdlife="n/a","n/a",IF(AC$3&gt;(A33stdlife+$E539),('PTRM input'!$L$417*(1+rvanilla06)^0.5)-SUM($L539:AB539),('PTRM input'!$L$417*(1+rvanilla06)^0.5)/A33stdlife))</f>
        <v>0</v>
      </c>
      <c r="AD539" s="251">
        <f ca="1">IF(A33stdlife="n/a","n/a",IF(AD$3&gt;(A33stdlife+$E539),('PTRM input'!$L$417*(1+rvanilla06)^0.5)-SUM($L539:AC539),('PTRM input'!$L$417*(1+rvanilla06)^0.5)/A33stdlife))</f>
        <v>0</v>
      </c>
      <c r="AE539" s="251">
        <f ca="1">IF(A33stdlife="n/a","n/a",IF(AE$3&gt;(A33stdlife+$E539),('PTRM input'!$L$417*(1+rvanilla06)^0.5)-SUM($L539:AD539),('PTRM input'!$L$417*(1+rvanilla06)^0.5)/A33stdlife))</f>
        <v>0</v>
      </c>
      <c r="AF539" s="251">
        <f ca="1">IF(A33stdlife="n/a","n/a",IF(AF$3&gt;(A33stdlife+$E539),('PTRM input'!$L$417*(1+rvanilla06)^0.5)-SUM($L539:AE539),('PTRM input'!$L$417*(1+rvanilla06)^0.5)/A33stdlife))</f>
        <v>0</v>
      </c>
      <c r="AG539" s="251">
        <f ca="1">IF(A33stdlife="n/a","n/a",IF(AG$3&gt;(A33stdlife+$E539),('PTRM input'!$L$417*(1+rvanilla06)^0.5)-SUM($L539:AF539),('PTRM input'!$L$417*(1+rvanilla06)^0.5)/A33stdlife))</f>
        <v>0</v>
      </c>
      <c r="AH539" s="251">
        <f ca="1">IF(A33stdlife="n/a","n/a",IF(AH$3&gt;(A33stdlife+$E539),('PTRM input'!$L$417*(1+rvanilla06)^0.5)-SUM($L539:AG539),('PTRM input'!$L$417*(1+rvanilla06)^0.5)/A33stdlife))</f>
        <v>0</v>
      </c>
      <c r="AI539" s="251">
        <f ca="1">IF(A33stdlife="n/a","n/a",IF(AI$3&gt;(A33stdlife+$E539),('PTRM input'!$L$417*(1+rvanilla06)^0.5)-SUM($L539:AH539),('PTRM input'!$L$417*(1+rvanilla06)^0.5)/A33stdlife))</f>
        <v>0</v>
      </c>
      <c r="AJ539" s="251">
        <f ca="1">IF(A33stdlife="n/a","n/a",IF(AJ$3&gt;(A33stdlife+$E539),('PTRM input'!$L$417*(1+rvanilla06)^0.5)-SUM($L539:AI539),('PTRM input'!$L$417*(1+rvanilla06)^0.5)/A33stdlife))</f>
        <v>0</v>
      </c>
      <c r="AK539" s="251">
        <f ca="1">IF(A33stdlife="n/a","n/a",IF(AK$3&gt;(A33stdlife+$E539),('PTRM input'!$L$417*(1+rvanilla06)^0.5)-SUM($L539:AJ539),('PTRM input'!$L$417*(1+rvanilla06)^0.5)/A33stdlife))</f>
        <v>0</v>
      </c>
      <c r="AL539" s="251">
        <f ca="1">IF(A33stdlife="n/a","n/a",IF(AL$3&gt;(A33stdlife+$E539),('PTRM input'!$L$417*(1+rvanilla06)^0.5)-SUM($L539:AK539),('PTRM input'!$L$417*(1+rvanilla06)^0.5)/A33stdlife))</f>
        <v>0</v>
      </c>
      <c r="AM539" s="251">
        <f ca="1">IF(A33stdlife="n/a","n/a",IF(AM$3&gt;(A33stdlife+$E539),('PTRM input'!$L$417*(1+rvanilla06)^0.5)-SUM($L539:AL539),('PTRM input'!$L$417*(1+rvanilla06)^0.5)/A33stdlife))</f>
        <v>0</v>
      </c>
      <c r="AN539" s="251">
        <f ca="1">IF(A33stdlife="n/a","n/a",IF(AN$3&gt;(A33stdlife+$E539),('PTRM input'!$L$417*(1+rvanilla06)^0.5)-SUM($L539:AM539),('PTRM input'!$L$417*(1+rvanilla06)^0.5)/A33stdlife))</f>
        <v>0</v>
      </c>
      <c r="AO539" s="251">
        <f ca="1">IF(A33stdlife="n/a","n/a",IF(AO$3&gt;(A33stdlife+$E539),('PTRM input'!$L$417*(1+rvanilla06)^0.5)-SUM($L539:AN539),('PTRM input'!$L$417*(1+rvanilla06)^0.5)/A33stdlife))</f>
        <v>0</v>
      </c>
      <c r="AP539" s="251">
        <f ca="1">IF(A33stdlife="n/a","n/a",IF(AP$3&gt;(A33stdlife+$E539),('PTRM input'!$L$417*(1+rvanilla06)^0.5)-SUM($L539:AO539),('PTRM input'!$L$417*(1+rvanilla06)^0.5)/A33stdlife))</f>
        <v>0</v>
      </c>
      <c r="AQ539" s="251">
        <f ca="1">IF(A33stdlife="n/a","n/a",IF(AQ$3&gt;(A33stdlife+$E539),('PTRM input'!$L$417*(1+rvanilla06)^0.5)-SUM($L539:AP539),('PTRM input'!$L$417*(1+rvanilla06)^0.5)/A33stdlife))</f>
        <v>0</v>
      </c>
      <c r="AR539" s="251">
        <f ca="1">IF(A33stdlife="n/a","n/a",IF(AR$3&gt;(A33stdlife+$E539),('PTRM input'!$L$417*(1+rvanilla06)^0.5)-SUM($L539:AQ539),('PTRM input'!$L$417*(1+rvanilla06)^0.5)/A33stdlife))</f>
        <v>0</v>
      </c>
      <c r="AS539" s="251">
        <f ca="1">IF(A33stdlife="n/a","n/a",IF(AS$3&gt;(A33stdlife+$E539),('PTRM input'!$L$417*(1+rvanilla06)^0.5)-SUM($L539:AR539),('PTRM input'!$L$417*(1+rvanilla06)^0.5)/A33stdlife))</f>
        <v>0</v>
      </c>
      <c r="AT539" s="251">
        <f ca="1">IF(A33stdlife="n/a","n/a",IF(AT$3&gt;(A33stdlife+$E539),('PTRM input'!$L$417*(1+rvanilla06)^0.5)-SUM($L539:AS539),('PTRM input'!$L$417*(1+rvanilla06)^0.5)/A33stdlife))</f>
        <v>0</v>
      </c>
      <c r="AU539" s="251">
        <f ca="1">IF(A33stdlife="n/a","n/a",IF(AU$3&gt;(A33stdlife+$E539),('PTRM input'!$L$417*(1+rvanilla06)^0.5)-SUM($L539:AT539),('PTRM input'!$L$417*(1+rvanilla06)^0.5)/A33stdlife))</f>
        <v>0</v>
      </c>
      <c r="AV539" s="251">
        <f ca="1">IF(A33stdlife="n/a","n/a",IF(AV$3&gt;(A33stdlife+$E539),('PTRM input'!$L$417*(1+rvanilla06)^0.5)-SUM($L539:AU539),('PTRM input'!$L$417*(1+rvanilla06)^0.5)/A33stdlife))</f>
        <v>0</v>
      </c>
      <c r="AW539" s="251">
        <f ca="1">IF(A33stdlife="n/a","n/a",IF(AW$3&gt;(A33stdlife+$E539),('PTRM input'!$L$417*(1+rvanilla06)^0.5)-SUM($L539:AV539),('PTRM input'!$L$417*(1+rvanilla06)^0.5)/A33stdlife))</f>
        <v>0</v>
      </c>
      <c r="AX539" s="251">
        <f ca="1">IF(A33stdlife="n/a","n/a",IF(AX$3&gt;(A33stdlife+$E539),('PTRM input'!$L$417*(1+rvanilla06)^0.5)-SUM($L539:AW539),('PTRM input'!$L$417*(1+rvanilla06)^0.5)/A33stdlife))</f>
        <v>0</v>
      </c>
      <c r="AY539" s="251">
        <f ca="1">IF(A33stdlife="n/a","n/a",IF(AY$3&gt;(A33stdlife+$E539),('PTRM input'!$L$417*(1+rvanilla06)^0.5)-SUM($L539:AX539),('PTRM input'!$L$417*(1+rvanilla06)^0.5)/A33stdlife))</f>
        <v>0</v>
      </c>
      <c r="AZ539" s="251">
        <f ca="1">IF(A33stdlife="n/a","n/a",IF(AZ$3&gt;(A33stdlife+$E539),('PTRM input'!$L$417*(1+rvanilla06)^0.5)-SUM($L539:AY539),('PTRM input'!$L$417*(1+rvanilla06)^0.5)/A33stdlife))</f>
        <v>0</v>
      </c>
      <c r="BA539" s="251">
        <f ca="1">IF(A33stdlife="n/a","n/a",IF(BA$3&gt;(A33stdlife+$E539),('PTRM input'!$L$417*(1+rvanilla06)^0.5)-SUM($L539:AZ539),('PTRM input'!$L$417*(1+rvanilla06)^0.5)/A33stdlife))</f>
        <v>0</v>
      </c>
      <c r="BB539" s="251">
        <f ca="1">IF(A33stdlife="n/a","n/a",IF(BB$3&gt;(A33stdlife+$E539),('PTRM input'!$L$417*(1+rvanilla06)^0.5)-SUM($L539:BA539),('PTRM input'!$L$417*(1+rvanilla06)^0.5)/A33stdlife))</f>
        <v>0</v>
      </c>
      <c r="BC539" s="251">
        <f ca="1">IF(A33stdlife="n/a","n/a",IF(BC$3&gt;(A33stdlife+$E539),('PTRM input'!$L$417*(1+rvanilla06)^0.5)-SUM($L539:BB539),('PTRM input'!$L$417*(1+rvanilla06)^0.5)/A33stdlife))</f>
        <v>0</v>
      </c>
      <c r="BD539" s="251">
        <f ca="1">IF(A33stdlife="n/a","n/a",IF(BD$3&gt;(A33stdlife+$E539),('PTRM input'!$L$417*(1+rvanilla06)^0.5)-SUM($L539:BC539),('PTRM input'!$L$417*(1+rvanilla06)^0.5)/A33stdlife))</f>
        <v>0</v>
      </c>
      <c r="BE539" s="251">
        <f ca="1">IF(A33stdlife="n/a","n/a",IF(BE$3&gt;(A33stdlife+$E539),('PTRM input'!$L$417*(1+rvanilla06)^0.5)-SUM($L539:BD539),('PTRM input'!$L$417*(1+rvanilla06)^0.5)/A33stdlife))</f>
        <v>0</v>
      </c>
      <c r="BF539" s="251">
        <f ca="1">IF(A33stdlife="n/a","n/a",IF(BF$3&gt;(A33stdlife+$E539),('PTRM input'!$L$417*(1+rvanilla06)^0.5)-SUM($L539:BE539),('PTRM input'!$L$417*(1+rvanilla06)^0.5)/A33stdlife))</f>
        <v>0</v>
      </c>
      <c r="BG539" s="251">
        <f ca="1">IF(A33stdlife="n/a","n/a",IF(BG$3&gt;(A33stdlife+$E539),('PTRM input'!$L$417*(1+rvanilla06)^0.5)-SUM($L539:BF539),('PTRM input'!$L$417*(1+rvanilla06)^0.5)/A33stdlife))</f>
        <v>0</v>
      </c>
      <c r="BH539" s="251">
        <f ca="1">IF(A33stdlife="n/a","n/a",IF(BH$3&gt;(A33stdlife+$E539),('PTRM input'!$L$417*(1+rvanilla06)^0.5)-SUM($L539:BG539),('PTRM input'!$L$417*(1+rvanilla06)^0.5)/A33stdlife))</f>
        <v>0</v>
      </c>
      <c r="BI539" s="251">
        <f ca="1">IF(A33stdlife="n/a","n/a",IF(BI$3&gt;(A33stdlife+$E539),('PTRM input'!$L$417*(1+rvanilla06)^0.5)-SUM($L539:BH539),('PTRM input'!$L$417*(1+rvanilla06)^0.5)/A33stdlife))</f>
        <v>0</v>
      </c>
      <c r="BJ539" s="116"/>
      <c r="BK539" s="116"/>
      <c r="BL539" s="116"/>
      <c r="BM539" s="116"/>
    </row>
    <row r="540" spans="1:65" hidden="1" outlineLevel="2">
      <c r="A540" s="116"/>
      <c r="B540" s="19"/>
      <c r="C540" s="18"/>
      <c r="D540" s="760"/>
      <c r="E540" s="86">
        <v>7</v>
      </c>
      <c r="F540" s="259"/>
      <c r="G540" s="434"/>
      <c r="H540" s="435"/>
      <c r="I540" s="435"/>
      <c r="J540" s="435"/>
      <c r="K540" s="435"/>
      <c r="L540" s="435"/>
      <c r="M540" s="619"/>
      <c r="N540" s="433">
        <f ca="1">IF(A33stdlife="n/a","n/a",IF(N$3&gt;(A33stdlife+$E540),('PTRM input'!$M$417*(1+rvanilla07)^0.5)-SUM($M540:M540),('PTRM input'!$M$417*(1+rvanilla07)^0.5)/A33stdlife))</f>
        <v>0</v>
      </c>
      <c r="O540" s="433">
        <f ca="1">IF(A33stdlife="n/a","n/a",IF(O$3&gt;(A33stdlife+$E540),('PTRM input'!$M$417*(1+rvanilla07)^0.5)-SUM($M540:N540),('PTRM input'!$M$417*(1+rvanilla07)^0.5)/A33stdlife))</f>
        <v>0</v>
      </c>
      <c r="P540" s="433">
        <f ca="1">IF(A33stdlife="n/a","n/a",IF(P$3&gt;(A33stdlife+$E540),('PTRM input'!$M$417*(1+rvanilla07)^0.5)-SUM($M540:O540),('PTRM input'!$M$417*(1+rvanilla07)^0.5)/A33stdlife))</f>
        <v>0</v>
      </c>
      <c r="Q540" s="433">
        <f ca="1">IF(A33stdlife="n/a","n/a",IF(Q$3&gt;(A33stdlife+$E540),('PTRM input'!$M$417*(1+rvanilla07)^0.5)-SUM($M540:P540),('PTRM input'!$M$417*(1+rvanilla07)^0.5)/A33stdlife))</f>
        <v>0</v>
      </c>
      <c r="R540" s="251">
        <f ca="1">IF(A33stdlife="n/a","n/a",IF(R$3&gt;(A33stdlife+$E540),('PTRM input'!$M$417*(1+rvanilla07)^0.5)-SUM($M540:Q540),('PTRM input'!$M$417*(1+rvanilla07)^0.5)/A33stdlife))</f>
        <v>0</v>
      </c>
      <c r="S540" s="251">
        <f ca="1">IF(A33stdlife="n/a","n/a",IF(S$3&gt;(A33stdlife+$E540),('PTRM input'!$M$417*(1+rvanilla07)^0.5)-SUM($M540:R540),('PTRM input'!$M$417*(1+rvanilla07)^0.5)/A33stdlife))</f>
        <v>0</v>
      </c>
      <c r="T540" s="251">
        <f ca="1">IF(A33stdlife="n/a","n/a",IF(T$3&gt;(A33stdlife+$E540),('PTRM input'!$M$417*(1+rvanilla07)^0.5)-SUM($M540:S540),('PTRM input'!$M$417*(1+rvanilla07)^0.5)/A33stdlife))</f>
        <v>0</v>
      </c>
      <c r="U540" s="251">
        <f ca="1">IF(A33stdlife="n/a","n/a",IF(U$3&gt;(A33stdlife+$E540),('PTRM input'!$M$417*(1+rvanilla07)^0.5)-SUM($M540:T540),('PTRM input'!$M$417*(1+rvanilla07)^0.5)/A33stdlife))</f>
        <v>0</v>
      </c>
      <c r="V540" s="251">
        <f ca="1">IF(A33stdlife="n/a","n/a",IF(V$3&gt;(A33stdlife+$E540),('PTRM input'!$M$417*(1+rvanilla07)^0.5)-SUM($M540:U540),('PTRM input'!$M$417*(1+rvanilla07)^0.5)/A33stdlife))</f>
        <v>0</v>
      </c>
      <c r="W540" s="251">
        <f ca="1">IF(A33stdlife="n/a","n/a",IF(W$3&gt;(A33stdlife+$E540),('PTRM input'!$M$417*(1+rvanilla07)^0.5)-SUM($M540:V540),('PTRM input'!$M$417*(1+rvanilla07)^0.5)/A33stdlife))</f>
        <v>0</v>
      </c>
      <c r="X540" s="251">
        <f ca="1">IF(A33stdlife="n/a","n/a",IF(X$3&gt;(A33stdlife+$E540),('PTRM input'!$M$417*(1+rvanilla07)^0.5)-SUM($M540:W540),('PTRM input'!$M$417*(1+rvanilla07)^0.5)/A33stdlife))</f>
        <v>0</v>
      </c>
      <c r="Y540" s="251">
        <f ca="1">IF(A33stdlife="n/a","n/a",IF(Y$3&gt;(A33stdlife+$E540),('PTRM input'!$M$417*(1+rvanilla07)^0.5)-SUM($M540:X540),('PTRM input'!$M$417*(1+rvanilla07)^0.5)/A33stdlife))</f>
        <v>0</v>
      </c>
      <c r="Z540" s="251">
        <f ca="1">IF(A33stdlife="n/a","n/a",IF(Z$3&gt;(A33stdlife+$E540),('PTRM input'!$M$417*(1+rvanilla07)^0.5)-SUM($M540:Y540),('PTRM input'!$M$417*(1+rvanilla07)^0.5)/A33stdlife))</f>
        <v>0</v>
      </c>
      <c r="AA540" s="251">
        <f ca="1">IF(A33stdlife="n/a","n/a",IF(AA$3&gt;(A33stdlife+$E540),('PTRM input'!$M$417*(1+rvanilla07)^0.5)-SUM($M540:Z540),('PTRM input'!$M$417*(1+rvanilla07)^0.5)/A33stdlife))</f>
        <v>0</v>
      </c>
      <c r="AB540" s="251">
        <f ca="1">IF(A33stdlife="n/a","n/a",IF(AB$3&gt;(A33stdlife+$E540),('PTRM input'!$M$417*(1+rvanilla07)^0.5)-SUM($M540:AA540),('PTRM input'!$M$417*(1+rvanilla07)^0.5)/A33stdlife))</f>
        <v>0</v>
      </c>
      <c r="AC540" s="251">
        <f ca="1">IF(A33stdlife="n/a","n/a",IF(AC$3&gt;(A33stdlife+$E540),('PTRM input'!$M$417*(1+rvanilla07)^0.5)-SUM($M540:AB540),('PTRM input'!$M$417*(1+rvanilla07)^0.5)/A33stdlife))</f>
        <v>0</v>
      </c>
      <c r="AD540" s="251">
        <f ca="1">IF(A33stdlife="n/a","n/a",IF(AD$3&gt;(A33stdlife+$E540),('PTRM input'!$M$417*(1+rvanilla07)^0.5)-SUM($M540:AC540),('PTRM input'!$M$417*(1+rvanilla07)^0.5)/A33stdlife))</f>
        <v>0</v>
      </c>
      <c r="AE540" s="251">
        <f ca="1">IF(A33stdlife="n/a","n/a",IF(AE$3&gt;(A33stdlife+$E540),('PTRM input'!$M$417*(1+rvanilla07)^0.5)-SUM($M540:AD540),('PTRM input'!$M$417*(1+rvanilla07)^0.5)/A33stdlife))</f>
        <v>0</v>
      </c>
      <c r="AF540" s="251">
        <f ca="1">IF(A33stdlife="n/a","n/a",IF(AF$3&gt;(A33stdlife+$E540),('PTRM input'!$M$417*(1+rvanilla07)^0.5)-SUM($M540:AE540),('PTRM input'!$M$417*(1+rvanilla07)^0.5)/A33stdlife))</f>
        <v>0</v>
      </c>
      <c r="AG540" s="251">
        <f ca="1">IF(A33stdlife="n/a","n/a",IF(AG$3&gt;(A33stdlife+$E540),('PTRM input'!$M$417*(1+rvanilla07)^0.5)-SUM($M540:AF540),('PTRM input'!$M$417*(1+rvanilla07)^0.5)/A33stdlife))</f>
        <v>0</v>
      </c>
      <c r="AH540" s="251">
        <f ca="1">IF(A33stdlife="n/a","n/a",IF(AH$3&gt;(A33stdlife+$E540),('PTRM input'!$M$417*(1+rvanilla07)^0.5)-SUM($M540:AG540),('PTRM input'!$M$417*(1+rvanilla07)^0.5)/A33stdlife))</f>
        <v>0</v>
      </c>
      <c r="AI540" s="251">
        <f ca="1">IF(A33stdlife="n/a","n/a",IF(AI$3&gt;(A33stdlife+$E540),('PTRM input'!$M$417*(1+rvanilla07)^0.5)-SUM($M540:AH540),('PTRM input'!$M$417*(1+rvanilla07)^0.5)/A33stdlife))</f>
        <v>0</v>
      </c>
      <c r="AJ540" s="251">
        <f ca="1">IF(A33stdlife="n/a","n/a",IF(AJ$3&gt;(A33stdlife+$E540),('PTRM input'!$M$417*(1+rvanilla07)^0.5)-SUM($M540:AI540),('PTRM input'!$M$417*(1+rvanilla07)^0.5)/A33stdlife))</f>
        <v>0</v>
      </c>
      <c r="AK540" s="251">
        <f ca="1">IF(A33stdlife="n/a","n/a",IF(AK$3&gt;(A33stdlife+$E540),('PTRM input'!$M$417*(1+rvanilla07)^0.5)-SUM($M540:AJ540),('PTRM input'!$M$417*(1+rvanilla07)^0.5)/A33stdlife))</f>
        <v>0</v>
      </c>
      <c r="AL540" s="251">
        <f ca="1">IF(A33stdlife="n/a","n/a",IF(AL$3&gt;(A33stdlife+$E540),('PTRM input'!$M$417*(1+rvanilla07)^0.5)-SUM($M540:AK540),('PTRM input'!$M$417*(1+rvanilla07)^0.5)/A33stdlife))</f>
        <v>0</v>
      </c>
      <c r="AM540" s="251">
        <f ca="1">IF(A33stdlife="n/a","n/a",IF(AM$3&gt;(A33stdlife+$E540),('PTRM input'!$M$417*(1+rvanilla07)^0.5)-SUM($M540:AL540),('PTRM input'!$M$417*(1+rvanilla07)^0.5)/A33stdlife))</f>
        <v>0</v>
      </c>
      <c r="AN540" s="251">
        <f ca="1">IF(A33stdlife="n/a","n/a",IF(AN$3&gt;(A33stdlife+$E540),('PTRM input'!$M$417*(1+rvanilla07)^0.5)-SUM($M540:AM540),('PTRM input'!$M$417*(1+rvanilla07)^0.5)/A33stdlife))</f>
        <v>0</v>
      </c>
      <c r="AO540" s="251">
        <f ca="1">IF(A33stdlife="n/a","n/a",IF(AO$3&gt;(A33stdlife+$E540),('PTRM input'!$M$417*(1+rvanilla07)^0.5)-SUM($M540:AN540),('PTRM input'!$M$417*(1+rvanilla07)^0.5)/A33stdlife))</f>
        <v>0</v>
      </c>
      <c r="AP540" s="251">
        <f ca="1">IF(A33stdlife="n/a","n/a",IF(AP$3&gt;(A33stdlife+$E540),('PTRM input'!$M$417*(1+rvanilla07)^0.5)-SUM($M540:AO540),('PTRM input'!$M$417*(1+rvanilla07)^0.5)/A33stdlife))</f>
        <v>0</v>
      </c>
      <c r="AQ540" s="251">
        <f ca="1">IF(A33stdlife="n/a","n/a",IF(AQ$3&gt;(A33stdlife+$E540),('PTRM input'!$M$417*(1+rvanilla07)^0.5)-SUM($M540:AP540),('PTRM input'!$M$417*(1+rvanilla07)^0.5)/A33stdlife))</f>
        <v>0</v>
      </c>
      <c r="AR540" s="251">
        <f ca="1">IF(A33stdlife="n/a","n/a",IF(AR$3&gt;(A33stdlife+$E540),('PTRM input'!$M$417*(1+rvanilla07)^0.5)-SUM($M540:AQ540),('PTRM input'!$M$417*(1+rvanilla07)^0.5)/A33stdlife))</f>
        <v>0</v>
      </c>
      <c r="AS540" s="251">
        <f ca="1">IF(A33stdlife="n/a","n/a",IF(AS$3&gt;(A33stdlife+$E540),('PTRM input'!$M$417*(1+rvanilla07)^0.5)-SUM($M540:AR540),('PTRM input'!$M$417*(1+rvanilla07)^0.5)/A33stdlife))</f>
        <v>0</v>
      </c>
      <c r="AT540" s="251">
        <f ca="1">IF(A33stdlife="n/a","n/a",IF(AT$3&gt;(A33stdlife+$E540),('PTRM input'!$M$417*(1+rvanilla07)^0.5)-SUM($M540:AS540),('PTRM input'!$M$417*(1+rvanilla07)^0.5)/A33stdlife))</f>
        <v>0</v>
      </c>
      <c r="AU540" s="251">
        <f ca="1">IF(A33stdlife="n/a","n/a",IF(AU$3&gt;(A33stdlife+$E540),('PTRM input'!$M$417*(1+rvanilla07)^0.5)-SUM($M540:AT540),('PTRM input'!$M$417*(1+rvanilla07)^0.5)/A33stdlife))</f>
        <v>0</v>
      </c>
      <c r="AV540" s="251">
        <f ca="1">IF(A33stdlife="n/a","n/a",IF(AV$3&gt;(A33stdlife+$E540),('PTRM input'!$M$417*(1+rvanilla07)^0.5)-SUM($M540:AU540),('PTRM input'!$M$417*(1+rvanilla07)^0.5)/A33stdlife))</f>
        <v>0</v>
      </c>
      <c r="AW540" s="251">
        <f ca="1">IF(A33stdlife="n/a","n/a",IF(AW$3&gt;(A33stdlife+$E540),('PTRM input'!$M$417*(1+rvanilla07)^0.5)-SUM($M540:AV540),('PTRM input'!$M$417*(1+rvanilla07)^0.5)/A33stdlife))</f>
        <v>0</v>
      </c>
      <c r="AX540" s="251">
        <f ca="1">IF(A33stdlife="n/a","n/a",IF(AX$3&gt;(A33stdlife+$E540),('PTRM input'!$M$417*(1+rvanilla07)^0.5)-SUM($M540:AW540),('PTRM input'!$M$417*(1+rvanilla07)^0.5)/A33stdlife))</f>
        <v>0</v>
      </c>
      <c r="AY540" s="251">
        <f ca="1">IF(A33stdlife="n/a","n/a",IF(AY$3&gt;(A33stdlife+$E540),('PTRM input'!$M$417*(1+rvanilla07)^0.5)-SUM($M540:AX540),('PTRM input'!$M$417*(1+rvanilla07)^0.5)/A33stdlife))</f>
        <v>0</v>
      </c>
      <c r="AZ540" s="251">
        <f ca="1">IF(A33stdlife="n/a","n/a",IF(AZ$3&gt;(A33stdlife+$E540),('PTRM input'!$M$417*(1+rvanilla07)^0.5)-SUM($M540:AY540),('PTRM input'!$M$417*(1+rvanilla07)^0.5)/A33stdlife))</f>
        <v>0</v>
      </c>
      <c r="BA540" s="251">
        <f ca="1">IF(A33stdlife="n/a","n/a",IF(BA$3&gt;(A33stdlife+$E540),('PTRM input'!$M$417*(1+rvanilla07)^0.5)-SUM($M540:AZ540),('PTRM input'!$M$417*(1+rvanilla07)^0.5)/A33stdlife))</f>
        <v>0</v>
      </c>
      <c r="BB540" s="251">
        <f ca="1">IF(A33stdlife="n/a","n/a",IF(BB$3&gt;(A33stdlife+$E540),('PTRM input'!$M$417*(1+rvanilla07)^0.5)-SUM($M540:BA540),('PTRM input'!$M$417*(1+rvanilla07)^0.5)/A33stdlife))</f>
        <v>0</v>
      </c>
      <c r="BC540" s="251">
        <f ca="1">IF(A33stdlife="n/a","n/a",IF(BC$3&gt;(A33stdlife+$E540),('PTRM input'!$M$417*(1+rvanilla07)^0.5)-SUM($M540:BB540),('PTRM input'!$M$417*(1+rvanilla07)^0.5)/A33stdlife))</f>
        <v>0</v>
      </c>
      <c r="BD540" s="251">
        <f ca="1">IF(A33stdlife="n/a","n/a",IF(BD$3&gt;(A33stdlife+$E540),('PTRM input'!$M$417*(1+rvanilla07)^0.5)-SUM($M540:BC540),('PTRM input'!$M$417*(1+rvanilla07)^0.5)/A33stdlife))</f>
        <v>0</v>
      </c>
      <c r="BE540" s="251">
        <f ca="1">IF(A33stdlife="n/a","n/a",IF(BE$3&gt;(A33stdlife+$E540),('PTRM input'!$M$417*(1+rvanilla07)^0.5)-SUM($M540:BD540),('PTRM input'!$M$417*(1+rvanilla07)^0.5)/A33stdlife))</f>
        <v>0</v>
      </c>
      <c r="BF540" s="251">
        <f ca="1">IF(A33stdlife="n/a","n/a",IF(BF$3&gt;(A33stdlife+$E540),('PTRM input'!$M$417*(1+rvanilla07)^0.5)-SUM($M540:BE540),('PTRM input'!$M$417*(1+rvanilla07)^0.5)/A33stdlife))</f>
        <v>0</v>
      </c>
      <c r="BG540" s="251">
        <f ca="1">IF(A33stdlife="n/a","n/a",IF(BG$3&gt;(A33stdlife+$E540),('PTRM input'!$M$417*(1+rvanilla07)^0.5)-SUM($M540:BF540),('PTRM input'!$M$417*(1+rvanilla07)^0.5)/A33stdlife))</f>
        <v>0</v>
      </c>
      <c r="BH540" s="251">
        <f ca="1">IF(A33stdlife="n/a","n/a",IF(BH$3&gt;(A33stdlife+$E540),('PTRM input'!$M$417*(1+rvanilla07)^0.5)-SUM($M540:BG540),('PTRM input'!$M$417*(1+rvanilla07)^0.5)/A33stdlife))</f>
        <v>0</v>
      </c>
      <c r="BI540" s="251">
        <f ca="1">IF(A33stdlife="n/a","n/a",IF(BI$3&gt;(A33stdlife+$E540),('PTRM input'!$M$417*(1+rvanilla07)^0.5)-SUM($M540:BH540),('PTRM input'!$M$417*(1+rvanilla07)^0.5)/A33stdlife))</f>
        <v>0</v>
      </c>
      <c r="BJ540" s="116"/>
      <c r="BK540" s="116"/>
      <c r="BL540" s="116"/>
      <c r="BM540" s="116"/>
    </row>
    <row r="541" spans="1:65" hidden="1" outlineLevel="2">
      <c r="A541" s="116"/>
      <c r="B541" s="19"/>
      <c r="C541" s="18"/>
      <c r="D541" s="760"/>
      <c r="E541" s="86">
        <v>8</v>
      </c>
      <c r="F541" s="259"/>
      <c r="G541" s="434"/>
      <c r="H541" s="435"/>
      <c r="I541" s="435"/>
      <c r="J541" s="435"/>
      <c r="K541" s="435"/>
      <c r="L541" s="435"/>
      <c r="M541" s="435"/>
      <c r="N541" s="619"/>
      <c r="O541" s="433">
        <f ca="1">IF(A33stdlife="n/a","n/a",IF(O$3&gt;(A33stdlife+$E541),('PTRM input'!$N$417*(1+rvanilla08)^0.5)-SUM($N541:N541),('PTRM input'!$N$417*(1+rvanilla08)^0.5)/A33stdlife))</f>
        <v>0</v>
      </c>
      <c r="P541" s="433">
        <f ca="1">IF(A33stdlife="n/a","n/a",IF(P$3&gt;(A33stdlife+$E541),('PTRM input'!$N$417*(1+rvanilla08)^0.5)-SUM($N541:O541),('PTRM input'!$N$417*(1+rvanilla08)^0.5)/A33stdlife))</f>
        <v>0</v>
      </c>
      <c r="Q541" s="433">
        <f ca="1">IF(A33stdlife="n/a","n/a",IF(Q$3&gt;(A33stdlife+$E541),('PTRM input'!$N$417*(1+rvanilla08)^0.5)-SUM($N541:P541),('PTRM input'!$N$417*(1+rvanilla08)^0.5)/A33stdlife))</f>
        <v>0</v>
      </c>
      <c r="R541" s="251">
        <f ca="1">IF(A33stdlife="n/a","n/a",IF(R$3&gt;(A33stdlife+$E541),('PTRM input'!$N$417*(1+rvanilla08)^0.5)-SUM($N541:Q541),('PTRM input'!$N$417*(1+rvanilla08)^0.5)/A33stdlife))</f>
        <v>0</v>
      </c>
      <c r="S541" s="251">
        <f ca="1">IF(A33stdlife="n/a","n/a",IF(S$3&gt;(A33stdlife+$E541),('PTRM input'!$N$417*(1+rvanilla08)^0.5)-SUM($N541:R541),('PTRM input'!$N$417*(1+rvanilla08)^0.5)/A33stdlife))</f>
        <v>0</v>
      </c>
      <c r="T541" s="251">
        <f ca="1">IF(A33stdlife="n/a","n/a",IF(T$3&gt;(A33stdlife+$E541),('PTRM input'!$N$417*(1+rvanilla08)^0.5)-SUM($N541:S541),('PTRM input'!$N$417*(1+rvanilla08)^0.5)/A33stdlife))</f>
        <v>0</v>
      </c>
      <c r="U541" s="251">
        <f ca="1">IF(A33stdlife="n/a","n/a",IF(U$3&gt;(A33stdlife+$E541),('PTRM input'!$N$417*(1+rvanilla08)^0.5)-SUM($N541:T541),('PTRM input'!$N$417*(1+rvanilla08)^0.5)/A33stdlife))</f>
        <v>0</v>
      </c>
      <c r="V541" s="251">
        <f ca="1">IF(A33stdlife="n/a","n/a",IF(V$3&gt;(A33stdlife+$E541),('PTRM input'!$N$417*(1+rvanilla08)^0.5)-SUM($N541:U541),('PTRM input'!$N$417*(1+rvanilla08)^0.5)/A33stdlife))</f>
        <v>0</v>
      </c>
      <c r="W541" s="251">
        <f ca="1">IF(A33stdlife="n/a","n/a",IF(W$3&gt;(A33stdlife+$E541),('PTRM input'!$N$417*(1+rvanilla08)^0.5)-SUM($N541:V541),('PTRM input'!$N$417*(1+rvanilla08)^0.5)/A33stdlife))</f>
        <v>0</v>
      </c>
      <c r="X541" s="251">
        <f ca="1">IF(A33stdlife="n/a","n/a",IF(X$3&gt;(A33stdlife+$E541),('PTRM input'!$N$417*(1+rvanilla08)^0.5)-SUM($N541:W541),('PTRM input'!$N$417*(1+rvanilla08)^0.5)/A33stdlife))</f>
        <v>0</v>
      </c>
      <c r="Y541" s="251">
        <f ca="1">IF(A33stdlife="n/a","n/a",IF(Y$3&gt;(A33stdlife+$E541),('PTRM input'!$N$417*(1+rvanilla08)^0.5)-SUM($N541:X541),('PTRM input'!$N$417*(1+rvanilla08)^0.5)/A33stdlife))</f>
        <v>0</v>
      </c>
      <c r="Z541" s="251">
        <f ca="1">IF(A33stdlife="n/a","n/a",IF(Z$3&gt;(A33stdlife+$E541),('PTRM input'!$N$417*(1+rvanilla08)^0.5)-SUM($N541:Y541),('PTRM input'!$N$417*(1+rvanilla08)^0.5)/A33stdlife))</f>
        <v>0</v>
      </c>
      <c r="AA541" s="251">
        <f ca="1">IF(A33stdlife="n/a","n/a",IF(AA$3&gt;(A33stdlife+$E541),('PTRM input'!$N$417*(1+rvanilla08)^0.5)-SUM($N541:Z541),('PTRM input'!$N$417*(1+rvanilla08)^0.5)/A33stdlife))</f>
        <v>0</v>
      </c>
      <c r="AB541" s="251">
        <f ca="1">IF(A33stdlife="n/a","n/a",IF(AB$3&gt;(A33stdlife+$E541),('PTRM input'!$N$417*(1+rvanilla08)^0.5)-SUM($N541:AA541),('PTRM input'!$N$417*(1+rvanilla08)^0.5)/A33stdlife))</f>
        <v>0</v>
      </c>
      <c r="AC541" s="251">
        <f ca="1">IF(A33stdlife="n/a","n/a",IF(AC$3&gt;(A33stdlife+$E541),('PTRM input'!$N$417*(1+rvanilla08)^0.5)-SUM($N541:AB541),('PTRM input'!$N$417*(1+rvanilla08)^0.5)/A33stdlife))</f>
        <v>0</v>
      </c>
      <c r="AD541" s="251">
        <f ca="1">IF(A33stdlife="n/a","n/a",IF(AD$3&gt;(A33stdlife+$E541),('PTRM input'!$N$417*(1+rvanilla08)^0.5)-SUM($N541:AC541),('PTRM input'!$N$417*(1+rvanilla08)^0.5)/A33stdlife))</f>
        <v>0</v>
      </c>
      <c r="AE541" s="251">
        <f ca="1">IF(A33stdlife="n/a","n/a",IF(AE$3&gt;(A33stdlife+$E541),('PTRM input'!$N$417*(1+rvanilla08)^0.5)-SUM($N541:AD541),('PTRM input'!$N$417*(1+rvanilla08)^0.5)/A33stdlife))</f>
        <v>0</v>
      </c>
      <c r="AF541" s="251">
        <f ca="1">IF(A33stdlife="n/a","n/a",IF(AF$3&gt;(A33stdlife+$E541),('PTRM input'!$N$417*(1+rvanilla08)^0.5)-SUM($N541:AE541),('PTRM input'!$N$417*(1+rvanilla08)^0.5)/A33stdlife))</f>
        <v>0</v>
      </c>
      <c r="AG541" s="251">
        <f ca="1">IF(A33stdlife="n/a","n/a",IF(AG$3&gt;(A33stdlife+$E541),('PTRM input'!$N$417*(1+rvanilla08)^0.5)-SUM($N541:AF541),('PTRM input'!$N$417*(1+rvanilla08)^0.5)/A33stdlife))</f>
        <v>0</v>
      </c>
      <c r="AH541" s="251">
        <f ca="1">IF(A33stdlife="n/a","n/a",IF(AH$3&gt;(A33stdlife+$E541),('PTRM input'!$N$417*(1+rvanilla08)^0.5)-SUM($N541:AG541),('PTRM input'!$N$417*(1+rvanilla08)^0.5)/A33stdlife))</f>
        <v>0</v>
      </c>
      <c r="AI541" s="251">
        <f ca="1">IF(A33stdlife="n/a","n/a",IF(AI$3&gt;(A33stdlife+$E541),('PTRM input'!$N$417*(1+rvanilla08)^0.5)-SUM($N541:AH541),('PTRM input'!$N$417*(1+rvanilla08)^0.5)/A33stdlife))</f>
        <v>0</v>
      </c>
      <c r="AJ541" s="251">
        <f ca="1">IF(A33stdlife="n/a","n/a",IF(AJ$3&gt;(A33stdlife+$E541),('PTRM input'!$N$417*(1+rvanilla08)^0.5)-SUM($N541:AI541),('PTRM input'!$N$417*(1+rvanilla08)^0.5)/A33stdlife))</f>
        <v>0</v>
      </c>
      <c r="AK541" s="251">
        <f ca="1">IF(A33stdlife="n/a","n/a",IF(AK$3&gt;(A33stdlife+$E541),('PTRM input'!$N$417*(1+rvanilla08)^0.5)-SUM($N541:AJ541),('PTRM input'!$N$417*(1+rvanilla08)^0.5)/A33stdlife))</f>
        <v>0</v>
      </c>
      <c r="AL541" s="251">
        <f ca="1">IF(A33stdlife="n/a","n/a",IF(AL$3&gt;(A33stdlife+$E541),('PTRM input'!$N$417*(1+rvanilla08)^0.5)-SUM($N541:AK541),('PTRM input'!$N$417*(1+rvanilla08)^0.5)/A33stdlife))</f>
        <v>0</v>
      </c>
      <c r="AM541" s="251">
        <f ca="1">IF(A33stdlife="n/a","n/a",IF(AM$3&gt;(A33stdlife+$E541),('PTRM input'!$N$417*(1+rvanilla08)^0.5)-SUM($N541:AL541),('PTRM input'!$N$417*(1+rvanilla08)^0.5)/A33stdlife))</f>
        <v>0</v>
      </c>
      <c r="AN541" s="251">
        <f ca="1">IF(A33stdlife="n/a","n/a",IF(AN$3&gt;(A33stdlife+$E541),('PTRM input'!$N$417*(1+rvanilla08)^0.5)-SUM($N541:AM541),('PTRM input'!$N$417*(1+rvanilla08)^0.5)/A33stdlife))</f>
        <v>0</v>
      </c>
      <c r="AO541" s="251">
        <f ca="1">IF(A33stdlife="n/a","n/a",IF(AO$3&gt;(A33stdlife+$E541),('PTRM input'!$N$417*(1+rvanilla08)^0.5)-SUM($N541:AN541),('PTRM input'!$N$417*(1+rvanilla08)^0.5)/A33stdlife))</f>
        <v>0</v>
      </c>
      <c r="AP541" s="251">
        <f ca="1">IF(A33stdlife="n/a","n/a",IF(AP$3&gt;(A33stdlife+$E541),('PTRM input'!$N$417*(1+rvanilla08)^0.5)-SUM($N541:AO541),('PTRM input'!$N$417*(1+rvanilla08)^0.5)/A33stdlife))</f>
        <v>0</v>
      </c>
      <c r="AQ541" s="251">
        <f ca="1">IF(A33stdlife="n/a","n/a",IF(AQ$3&gt;(A33stdlife+$E541),('PTRM input'!$N$417*(1+rvanilla08)^0.5)-SUM($N541:AP541),('PTRM input'!$N$417*(1+rvanilla08)^0.5)/A33stdlife))</f>
        <v>0</v>
      </c>
      <c r="AR541" s="251">
        <f ca="1">IF(A33stdlife="n/a","n/a",IF(AR$3&gt;(A33stdlife+$E541),('PTRM input'!$N$417*(1+rvanilla08)^0.5)-SUM($N541:AQ541),('PTRM input'!$N$417*(1+rvanilla08)^0.5)/A33stdlife))</f>
        <v>0</v>
      </c>
      <c r="AS541" s="251">
        <f ca="1">IF(A33stdlife="n/a","n/a",IF(AS$3&gt;(A33stdlife+$E541),('PTRM input'!$N$417*(1+rvanilla08)^0.5)-SUM($N541:AR541),('PTRM input'!$N$417*(1+rvanilla08)^0.5)/A33stdlife))</f>
        <v>0</v>
      </c>
      <c r="AT541" s="251">
        <f ca="1">IF(A33stdlife="n/a","n/a",IF(AT$3&gt;(A33stdlife+$E541),('PTRM input'!$N$417*(1+rvanilla08)^0.5)-SUM($N541:AS541),('PTRM input'!$N$417*(1+rvanilla08)^0.5)/A33stdlife))</f>
        <v>0</v>
      </c>
      <c r="AU541" s="251">
        <f ca="1">IF(A33stdlife="n/a","n/a",IF(AU$3&gt;(A33stdlife+$E541),('PTRM input'!$N$417*(1+rvanilla08)^0.5)-SUM($N541:AT541),('PTRM input'!$N$417*(1+rvanilla08)^0.5)/A33stdlife))</f>
        <v>0</v>
      </c>
      <c r="AV541" s="251">
        <f ca="1">IF(A33stdlife="n/a","n/a",IF(AV$3&gt;(A33stdlife+$E541),('PTRM input'!$N$417*(1+rvanilla08)^0.5)-SUM($N541:AU541),('PTRM input'!$N$417*(1+rvanilla08)^0.5)/A33stdlife))</f>
        <v>0</v>
      </c>
      <c r="AW541" s="251">
        <f ca="1">IF(A33stdlife="n/a","n/a",IF(AW$3&gt;(A33stdlife+$E541),('PTRM input'!$N$417*(1+rvanilla08)^0.5)-SUM($N541:AV541),('PTRM input'!$N$417*(1+rvanilla08)^0.5)/A33stdlife))</f>
        <v>0</v>
      </c>
      <c r="AX541" s="251">
        <f ca="1">IF(A33stdlife="n/a","n/a",IF(AX$3&gt;(A33stdlife+$E541),('PTRM input'!$N$417*(1+rvanilla08)^0.5)-SUM($N541:AW541),('PTRM input'!$N$417*(1+rvanilla08)^0.5)/A33stdlife))</f>
        <v>0</v>
      </c>
      <c r="AY541" s="251">
        <f ca="1">IF(A33stdlife="n/a","n/a",IF(AY$3&gt;(A33stdlife+$E541),('PTRM input'!$N$417*(1+rvanilla08)^0.5)-SUM($N541:AX541),('PTRM input'!$N$417*(1+rvanilla08)^0.5)/A33stdlife))</f>
        <v>0</v>
      </c>
      <c r="AZ541" s="251">
        <f ca="1">IF(A33stdlife="n/a","n/a",IF(AZ$3&gt;(A33stdlife+$E541),('PTRM input'!$N$417*(1+rvanilla08)^0.5)-SUM($N541:AY541),('PTRM input'!$N$417*(1+rvanilla08)^0.5)/A33stdlife))</f>
        <v>0</v>
      </c>
      <c r="BA541" s="251">
        <f ca="1">IF(A33stdlife="n/a","n/a",IF(BA$3&gt;(A33stdlife+$E541),('PTRM input'!$N$417*(1+rvanilla08)^0.5)-SUM($N541:AZ541),('PTRM input'!$N$417*(1+rvanilla08)^0.5)/A33stdlife))</f>
        <v>0</v>
      </c>
      <c r="BB541" s="251">
        <f ca="1">IF(A33stdlife="n/a","n/a",IF(BB$3&gt;(A33stdlife+$E541),('PTRM input'!$N$417*(1+rvanilla08)^0.5)-SUM($N541:BA541),('PTRM input'!$N$417*(1+rvanilla08)^0.5)/A33stdlife))</f>
        <v>0</v>
      </c>
      <c r="BC541" s="251">
        <f ca="1">IF(A33stdlife="n/a","n/a",IF(BC$3&gt;(A33stdlife+$E541),('PTRM input'!$N$417*(1+rvanilla08)^0.5)-SUM($N541:BB541),('PTRM input'!$N$417*(1+rvanilla08)^0.5)/A33stdlife))</f>
        <v>0</v>
      </c>
      <c r="BD541" s="251">
        <f ca="1">IF(A33stdlife="n/a","n/a",IF(BD$3&gt;(A33stdlife+$E541),('PTRM input'!$N$417*(1+rvanilla08)^0.5)-SUM($N541:BC541),('PTRM input'!$N$417*(1+rvanilla08)^0.5)/A33stdlife))</f>
        <v>0</v>
      </c>
      <c r="BE541" s="251">
        <f ca="1">IF(A33stdlife="n/a","n/a",IF(BE$3&gt;(A33stdlife+$E541),('PTRM input'!$N$417*(1+rvanilla08)^0.5)-SUM($N541:BD541),('PTRM input'!$N$417*(1+rvanilla08)^0.5)/A33stdlife))</f>
        <v>0</v>
      </c>
      <c r="BF541" s="251">
        <f ca="1">IF(A33stdlife="n/a","n/a",IF(BF$3&gt;(A33stdlife+$E541),('PTRM input'!$N$417*(1+rvanilla08)^0.5)-SUM($N541:BE541),('PTRM input'!$N$417*(1+rvanilla08)^0.5)/A33stdlife))</f>
        <v>0</v>
      </c>
      <c r="BG541" s="251">
        <f ca="1">IF(A33stdlife="n/a","n/a",IF(BG$3&gt;(A33stdlife+$E541),('PTRM input'!$N$417*(1+rvanilla08)^0.5)-SUM($N541:BF541),('PTRM input'!$N$417*(1+rvanilla08)^0.5)/A33stdlife))</f>
        <v>0</v>
      </c>
      <c r="BH541" s="251">
        <f ca="1">IF(A33stdlife="n/a","n/a",IF(BH$3&gt;(A33stdlife+$E541),('PTRM input'!$N$417*(1+rvanilla08)^0.5)-SUM($N541:BG541),('PTRM input'!$N$417*(1+rvanilla08)^0.5)/A33stdlife))</f>
        <v>0</v>
      </c>
      <c r="BI541" s="251">
        <f ca="1">IF(A33stdlife="n/a","n/a",IF(BI$3&gt;(A33stdlife+$E541),('PTRM input'!$N$417*(1+rvanilla08)^0.5)-SUM($N541:BH541),('PTRM input'!$N$417*(1+rvanilla08)^0.5)/A33stdlife))</f>
        <v>0</v>
      </c>
      <c r="BJ541" s="116"/>
      <c r="BK541" s="116"/>
      <c r="BL541" s="116"/>
      <c r="BM541" s="116"/>
    </row>
    <row r="542" spans="1:65" hidden="1" outlineLevel="2">
      <c r="A542" s="116"/>
      <c r="B542" s="19"/>
      <c r="C542" s="18"/>
      <c r="D542" s="760"/>
      <c r="E542" s="86">
        <v>9</v>
      </c>
      <c r="F542" s="259"/>
      <c r="G542" s="434"/>
      <c r="H542" s="435"/>
      <c r="I542" s="435"/>
      <c r="J542" s="435"/>
      <c r="K542" s="435"/>
      <c r="L542" s="435"/>
      <c r="M542" s="435"/>
      <c r="N542" s="435"/>
      <c r="O542" s="619"/>
      <c r="P542" s="433">
        <f ca="1">IF(A33stdlife="n/a","n/a",IF(P$3&gt;(A33stdlife+$E542),('PTRM input'!$O$417*(1+rvanilla09)^0.5)-SUM($O542:O542),('PTRM input'!$O$417*(1+rvanilla09)^0.5)/A33stdlife))</f>
        <v>0</v>
      </c>
      <c r="Q542" s="433">
        <f ca="1">IF(A33stdlife="n/a","n/a",IF(Q$3&gt;(A33stdlife+$E542),('PTRM input'!$O$417*(1+rvanilla09)^0.5)-SUM($O542:P542),('PTRM input'!$O$417*(1+rvanilla09)^0.5)/A33stdlife))</f>
        <v>0</v>
      </c>
      <c r="R542" s="251">
        <f ca="1">IF(A33stdlife="n/a","n/a",IF(R$3&gt;(A33stdlife+$E542),('PTRM input'!$O$417*(1+rvanilla09)^0.5)-SUM($O542:Q542),('PTRM input'!$O$417*(1+rvanilla09)^0.5)/A33stdlife))</f>
        <v>0</v>
      </c>
      <c r="S542" s="251">
        <f ca="1">IF(A33stdlife="n/a","n/a",IF(S$3&gt;(A33stdlife+$E542),('PTRM input'!$O$417*(1+rvanilla09)^0.5)-SUM($O542:R542),('PTRM input'!$O$417*(1+rvanilla09)^0.5)/A33stdlife))</f>
        <v>0</v>
      </c>
      <c r="T542" s="251">
        <f ca="1">IF(A33stdlife="n/a","n/a",IF(T$3&gt;(A33stdlife+$E542),('PTRM input'!$O$417*(1+rvanilla09)^0.5)-SUM($O542:S542),('PTRM input'!$O$417*(1+rvanilla09)^0.5)/A33stdlife))</f>
        <v>0</v>
      </c>
      <c r="U542" s="251">
        <f ca="1">IF(A33stdlife="n/a","n/a",IF(U$3&gt;(A33stdlife+$E542),('PTRM input'!$O$417*(1+rvanilla09)^0.5)-SUM($O542:T542),('PTRM input'!$O$417*(1+rvanilla09)^0.5)/A33stdlife))</f>
        <v>0</v>
      </c>
      <c r="V542" s="251">
        <f ca="1">IF(A33stdlife="n/a","n/a",IF(V$3&gt;(A33stdlife+$E542),('PTRM input'!$O$417*(1+rvanilla09)^0.5)-SUM($O542:U542),('PTRM input'!$O$417*(1+rvanilla09)^0.5)/A33stdlife))</f>
        <v>0</v>
      </c>
      <c r="W542" s="251">
        <f ca="1">IF(A33stdlife="n/a","n/a",IF(W$3&gt;(A33stdlife+$E542),('PTRM input'!$O$417*(1+rvanilla09)^0.5)-SUM($O542:V542),('PTRM input'!$O$417*(1+rvanilla09)^0.5)/A33stdlife))</f>
        <v>0</v>
      </c>
      <c r="X542" s="251">
        <f ca="1">IF(A33stdlife="n/a","n/a",IF(X$3&gt;(A33stdlife+$E542),('PTRM input'!$O$417*(1+rvanilla09)^0.5)-SUM($O542:W542),('PTRM input'!$O$417*(1+rvanilla09)^0.5)/A33stdlife))</f>
        <v>0</v>
      </c>
      <c r="Y542" s="251">
        <f ca="1">IF(A33stdlife="n/a","n/a",IF(Y$3&gt;(A33stdlife+$E542),('PTRM input'!$O$417*(1+rvanilla09)^0.5)-SUM($O542:X542),('PTRM input'!$O$417*(1+rvanilla09)^0.5)/A33stdlife))</f>
        <v>0</v>
      </c>
      <c r="Z542" s="251">
        <f ca="1">IF(A33stdlife="n/a","n/a",IF(Z$3&gt;(A33stdlife+$E542),('PTRM input'!$O$417*(1+rvanilla09)^0.5)-SUM($O542:Y542),('PTRM input'!$O$417*(1+rvanilla09)^0.5)/A33stdlife))</f>
        <v>0</v>
      </c>
      <c r="AA542" s="251">
        <f ca="1">IF(A33stdlife="n/a","n/a",IF(AA$3&gt;(A33stdlife+$E542),('PTRM input'!$O$417*(1+rvanilla09)^0.5)-SUM($O542:Z542),('PTRM input'!$O$417*(1+rvanilla09)^0.5)/A33stdlife))</f>
        <v>0</v>
      </c>
      <c r="AB542" s="251">
        <f ca="1">IF(A33stdlife="n/a","n/a",IF(AB$3&gt;(A33stdlife+$E542),('PTRM input'!$O$417*(1+rvanilla09)^0.5)-SUM($O542:AA542),('PTRM input'!$O$417*(1+rvanilla09)^0.5)/A33stdlife))</f>
        <v>0</v>
      </c>
      <c r="AC542" s="251">
        <f ca="1">IF(A33stdlife="n/a","n/a",IF(AC$3&gt;(A33stdlife+$E542),('PTRM input'!$O$417*(1+rvanilla09)^0.5)-SUM($O542:AB542),('PTRM input'!$O$417*(1+rvanilla09)^0.5)/A33stdlife))</f>
        <v>0</v>
      </c>
      <c r="AD542" s="251">
        <f ca="1">IF(A33stdlife="n/a","n/a",IF(AD$3&gt;(A33stdlife+$E542),('PTRM input'!$O$417*(1+rvanilla09)^0.5)-SUM($O542:AC542),('PTRM input'!$O$417*(1+rvanilla09)^0.5)/A33stdlife))</f>
        <v>0</v>
      </c>
      <c r="AE542" s="251">
        <f ca="1">IF(A33stdlife="n/a","n/a",IF(AE$3&gt;(A33stdlife+$E542),('PTRM input'!$O$417*(1+rvanilla09)^0.5)-SUM($O542:AD542),('PTRM input'!$O$417*(1+rvanilla09)^0.5)/A33stdlife))</f>
        <v>0</v>
      </c>
      <c r="AF542" s="251">
        <f ca="1">IF(A33stdlife="n/a","n/a",IF(AF$3&gt;(A33stdlife+$E542),('PTRM input'!$O$417*(1+rvanilla09)^0.5)-SUM($O542:AE542),('PTRM input'!$O$417*(1+rvanilla09)^0.5)/A33stdlife))</f>
        <v>0</v>
      </c>
      <c r="AG542" s="251">
        <f ca="1">IF(A33stdlife="n/a","n/a",IF(AG$3&gt;(A33stdlife+$E542),('PTRM input'!$O$417*(1+rvanilla09)^0.5)-SUM($O542:AF542),('PTRM input'!$O$417*(1+rvanilla09)^0.5)/A33stdlife))</f>
        <v>0</v>
      </c>
      <c r="AH542" s="251">
        <f ca="1">IF(A33stdlife="n/a","n/a",IF(AH$3&gt;(A33stdlife+$E542),('PTRM input'!$O$417*(1+rvanilla09)^0.5)-SUM($O542:AG542),('PTRM input'!$O$417*(1+rvanilla09)^0.5)/A33stdlife))</f>
        <v>0</v>
      </c>
      <c r="AI542" s="251">
        <f ca="1">IF(A33stdlife="n/a","n/a",IF(AI$3&gt;(A33stdlife+$E542),('PTRM input'!$O$417*(1+rvanilla09)^0.5)-SUM($O542:AH542),('PTRM input'!$O$417*(1+rvanilla09)^0.5)/A33stdlife))</f>
        <v>0</v>
      </c>
      <c r="AJ542" s="251">
        <f ca="1">IF(A33stdlife="n/a","n/a",IF(AJ$3&gt;(A33stdlife+$E542),('PTRM input'!$O$417*(1+rvanilla09)^0.5)-SUM($O542:AI542),('PTRM input'!$O$417*(1+rvanilla09)^0.5)/A33stdlife))</f>
        <v>0</v>
      </c>
      <c r="AK542" s="251">
        <f ca="1">IF(A33stdlife="n/a","n/a",IF(AK$3&gt;(A33stdlife+$E542),('PTRM input'!$O$417*(1+rvanilla09)^0.5)-SUM($O542:AJ542),('PTRM input'!$O$417*(1+rvanilla09)^0.5)/A33stdlife))</f>
        <v>0</v>
      </c>
      <c r="AL542" s="251">
        <f ca="1">IF(A33stdlife="n/a","n/a",IF(AL$3&gt;(A33stdlife+$E542),('PTRM input'!$O$417*(1+rvanilla09)^0.5)-SUM($O542:AK542),('PTRM input'!$O$417*(1+rvanilla09)^0.5)/A33stdlife))</f>
        <v>0</v>
      </c>
      <c r="AM542" s="251">
        <f ca="1">IF(A33stdlife="n/a","n/a",IF(AM$3&gt;(A33stdlife+$E542),('PTRM input'!$O$417*(1+rvanilla09)^0.5)-SUM($O542:AL542),('PTRM input'!$O$417*(1+rvanilla09)^0.5)/A33stdlife))</f>
        <v>0</v>
      </c>
      <c r="AN542" s="251">
        <f ca="1">IF(A33stdlife="n/a","n/a",IF(AN$3&gt;(A33stdlife+$E542),('PTRM input'!$O$417*(1+rvanilla09)^0.5)-SUM($O542:AM542),('PTRM input'!$O$417*(1+rvanilla09)^0.5)/A33stdlife))</f>
        <v>0</v>
      </c>
      <c r="AO542" s="251">
        <f ca="1">IF(A33stdlife="n/a","n/a",IF(AO$3&gt;(A33stdlife+$E542),('PTRM input'!$O$417*(1+rvanilla09)^0.5)-SUM($O542:AN542),('PTRM input'!$O$417*(1+rvanilla09)^0.5)/A33stdlife))</f>
        <v>0</v>
      </c>
      <c r="AP542" s="251">
        <f ca="1">IF(A33stdlife="n/a","n/a",IF(AP$3&gt;(A33stdlife+$E542),('PTRM input'!$O$417*(1+rvanilla09)^0.5)-SUM($O542:AO542),('PTRM input'!$O$417*(1+rvanilla09)^0.5)/A33stdlife))</f>
        <v>0</v>
      </c>
      <c r="AQ542" s="251">
        <f ca="1">IF(A33stdlife="n/a","n/a",IF(AQ$3&gt;(A33stdlife+$E542),('PTRM input'!$O$417*(1+rvanilla09)^0.5)-SUM($O542:AP542),('PTRM input'!$O$417*(1+rvanilla09)^0.5)/A33stdlife))</f>
        <v>0</v>
      </c>
      <c r="AR542" s="251">
        <f ca="1">IF(A33stdlife="n/a","n/a",IF(AR$3&gt;(A33stdlife+$E542),('PTRM input'!$O$417*(1+rvanilla09)^0.5)-SUM($O542:AQ542),('PTRM input'!$O$417*(1+rvanilla09)^0.5)/A33stdlife))</f>
        <v>0</v>
      </c>
      <c r="AS542" s="251">
        <f ca="1">IF(A33stdlife="n/a","n/a",IF(AS$3&gt;(A33stdlife+$E542),('PTRM input'!$O$417*(1+rvanilla09)^0.5)-SUM($O542:AR542),('PTRM input'!$O$417*(1+rvanilla09)^0.5)/A33stdlife))</f>
        <v>0</v>
      </c>
      <c r="AT542" s="251">
        <f ca="1">IF(A33stdlife="n/a","n/a",IF(AT$3&gt;(A33stdlife+$E542),('PTRM input'!$O$417*(1+rvanilla09)^0.5)-SUM($O542:AS542),('PTRM input'!$O$417*(1+rvanilla09)^0.5)/A33stdlife))</f>
        <v>0</v>
      </c>
      <c r="AU542" s="251">
        <f ca="1">IF(A33stdlife="n/a","n/a",IF(AU$3&gt;(A33stdlife+$E542),('PTRM input'!$O$417*(1+rvanilla09)^0.5)-SUM($O542:AT542),('PTRM input'!$O$417*(1+rvanilla09)^0.5)/A33stdlife))</f>
        <v>0</v>
      </c>
      <c r="AV542" s="251">
        <f ca="1">IF(A33stdlife="n/a","n/a",IF(AV$3&gt;(A33stdlife+$E542),('PTRM input'!$O$417*(1+rvanilla09)^0.5)-SUM($O542:AU542),('PTRM input'!$O$417*(1+rvanilla09)^0.5)/A33stdlife))</f>
        <v>0</v>
      </c>
      <c r="AW542" s="251">
        <f ca="1">IF(A33stdlife="n/a","n/a",IF(AW$3&gt;(A33stdlife+$E542),('PTRM input'!$O$417*(1+rvanilla09)^0.5)-SUM($O542:AV542),('PTRM input'!$O$417*(1+rvanilla09)^0.5)/A33stdlife))</f>
        <v>0</v>
      </c>
      <c r="AX542" s="251">
        <f ca="1">IF(A33stdlife="n/a","n/a",IF(AX$3&gt;(A33stdlife+$E542),('PTRM input'!$O$417*(1+rvanilla09)^0.5)-SUM($O542:AW542),('PTRM input'!$O$417*(1+rvanilla09)^0.5)/A33stdlife))</f>
        <v>0</v>
      </c>
      <c r="AY542" s="251">
        <f ca="1">IF(A33stdlife="n/a","n/a",IF(AY$3&gt;(A33stdlife+$E542),('PTRM input'!$O$417*(1+rvanilla09)^0.5)-SUM($O542:AX542),('PTRM input'!$O$417*(1+rvanilla09)^0.5)/A33stdlife))</f>
        <v>0</v>
      </c>
      <c r="AZ542" s="251">
        <f ca="1">IF(A33stdlife="n/a","n/a",IF(AZ$3&gt;(A33stdlife+$E542),('PTRM input'!$O$417*(1+rvanilla09)^0.5)-SUM($O542:AY542),('PTRM input'!$O$417*(1+rvanilla09)^0.5)/A33stdlife))</f>
        <v>0</v>
      </c>
      <c r="BA542" s="251">
        <f ca="1">IF(A33stdlife="n/a","n/a",IF(BA$3&gt;(A33stdlife+$E542),('PTRM input'!$O$417*(1+rvanilla09)^0.5)-SUM($O542:AZ542),('PTRM input'!$O$417*(1+rvanilla09)^0.5)/A33stdlife))</f>
        <v>0</v>
      </c>
      <c r="BB542" s="251">
        <f ca="1">IF(A33stdlife="n/a","n/a",IF(BB$3&gt;(A33stdlife+$E542),('PTRM input'!$O$417*(1+rvanilla09)^0.5)-SUM($O542:BA542),('PTRM input'!$O$417*(1+rvanilla09)^0.5)/A33stdlife))</f>
        <v>0</v>
      </c>
      <c r="BC542" s="251">
        <f ca="1">IF(A33stdlife="n/a","n/a",IF(BC$3&gt;(A33stdlife+$E542),('PTRM input'!$O$417*(1+rvanilla09)^0.5)-SUM($O542:BB542),('PTRM input'!$O$417*(1+rvanilla09)^0.5)/A33stdlife))</f>
        <v>0</v>
      </c>
      <c r="BD542" s="251">
        <f ca="1">IF(A33stdlife="n/a","n/a",IF(BD$3&gt;(A33stdlife+$E542),('PTRM input'!$O$417*(1+rvanilla09)^0.5)-SUM($O542:BC542),('PTRM input'!$O$417*(1+rvanilla09)^0.5)/A33stdlife))</f>
        <v>0</v>
      </c>
      <c r="BE542" s="251">
        <f ca="1">IF(A33stdlife="n/a","n/a",IF(BE$3&gt;(A33stdlife+$E542),('PTRM input'!$O$417*(1+rvanilla09)^0.5)-SUM($O542:BD542),('PTRM input'!$O$417*(1+rvanilla09)^0.5)/A33stdlife))</f>
        <v>0</v>
      </c>
      <c r="BF542" s="251">
        <f ca="1">IF(A33stdlife="n/a","n/a",IF(BF$3&gt;(A33stdlife+$E542),('PTRM input'!$O$417*(1+rvanilla09)^0.5)-SUM($O542:BE542),('PTRM input'!$O$417*(1+rvanilla09)^0.5)/A33stdlife))</f>
        <v>0</v>
      </c>
      <c r="BG542" s="251">
        <f ca="1">IF(A33stdlife="n/a","n/a",IF(BG$3&gt;(A33stdlife+$E542),('PTRM input'!$O$417*(1+rvanilla09)^0.5)-SUM($O542:BF542),('PTRM input'!$O$417*(1+rvanilla09)^0.5)/A33stdlife))</f>
        <v>0</v>
      </c>
      <c r="BH542" s="251">
        <f ca="1">IF(A33stdlife="n/a","n/a",IF(BH$3&gt;(A33stdlife+$E542),('PTRM input'!$O$417*(1+rvanilla09)^0.5)-SUM($O542:BG542),('PTRM input'!$O$417*(1+rvanilla09)^0.5)/A33stdlife))</f>
        <v>0</v>
      </c>
      <c r="BI542" s="251">
        <f ca="1">IF(A33stdlife="n/a","n/a",IF(BI$3&gt;(A33stdlife+$E542),('PTRM input'!$O$417*(1+rvanilla09)^0.5)-SUM($O542:BH542),('PTRM input'!$O$417*(1+rvanilla09)^0.5)/A33stdlife))</f>
        <v>0</v>
      </c>
      <c r="BJ542" s="116"/>
      <c r="BK542" s="116"/>
      <c r="BL542" s="116"/>
      <c r="BM542" s="116"/>
    </row>
    <row r="543" spans="1:65" hidden="1" outlineLevel="2">
      <c r="A543" s="116"/>
      <c r="B543" s="19"/>
      <c r="C543" s="18"/>
      <c r="D543" s="760"/>
      <c r="E543" s="87">
        <v>10</v>
      </c>
      <c r="F543" s="259"/>
      <c r="G543" s="434"/>
      <c r="H543" s="435"/>
      <c r="I543" s="435"/>
      <c r="J543" s="435"/>
      <c r="K543" s="435"/>
      <c r="L543" s="435"/>
      <c r="M543" s="435"/>
      <c r="N543" s="435"/>
      <c r="O543" s="435"/>
      <c r="P543" s="619"/>
      <c r="Q543" s="433">
        <f ca="1">IF(A33stdlife="n/a","n/a",IF(Q$3&gt;(A33stdlife+$E543),('PTRM input'!$P$417*(1+rvanilla10)^0.5)-SUM($P543:P543),('PTRM input'!$P$417*(1+rvanilla10)^0.5)/A33stdlife))</f>
        <v>0</v>
      </c>
      <c r="R543" s="251">
        <f ca="1">IF(A33stdlife="n/a","n/a",IF(R$3&gt;(A33stdlife+$E543),('PTRM input'!$P$417*(1+rvanilla10)^0.5)-SUM($P543:Q543),('PTRM input'!$P$417*(1+rvanilla10)^0.5)/A33stdlife))</f>
        <v>0</v>
      </c>
      <c r="S543" s="251">
        <f ca="1">IF(A33stdlife="n/a","n/a",IF(S$3&gt;(A33stdlife+$E543),('PTRM input'!$P$417*(1+rvanilla10)^0.5)-SUM($P543:R543),('PTRM input'!$P$417*(1+rvanilla10)^0.5)/A33stdlife))</f>
        <v>0</v>
      </c>
      <c r="T543" s="251">
        <f ca="1">IF(A33stdlife="n/a","n/a",IF(T$3&gt;(A33stdlife+$E543),('PTRM input'!$P$417*(1+rvanilla10)^0.5)-SUM($P543:S543),('PTRM input'!$P$417*(1+rvanilla10)^0.5)/A33stdlife))</f>
        <v>0</v>
      </c>
      <c r="U543" s="251">
        <f ca="1">IF(A33stdlife="n/a","n/a",IF(U$3&gt;(A33stdlife+$E543),('PTRM input'!$P$417*(1+rvanilla10)^0.5)-SUM($P543:T543),('PTRM input'!$P$417*(1+rvanilla10)^0.5)/A33stdlife))</f>
        <v>0</v>
      </c>
      <c r="V543" s="251">
        <f ca="1">IF(A33stdlife="n/a","n/a",IF(V$3&gt;(A33stdlife+$E543),('PTRM input'!$P$417*(1+rvanilla10)^0.5)-SUM($P543:U543),('PTRM input'!$P$417*(1+rvanilla10)^0.5)/A33stdlife))</f>
        <v>0</v>
      </c>
      <c r="W543" s="251">
        <f ca="1">IF(A33stdlife="n/a","n/a",IF(W$3&gt;(A33stdlife+$E543),('PTRM input'!$P$417*(1+rvanilla10)^0.5)-SUM($P543:V543),('PTRM input'!$P$417*(1+rvanilla10)^0.5)/A33stdlife))</f>
        <v>0</v>
      </c>
      <c r="X543" s="251">
        <f ca="1">IF(A33stdlife="n/a","n/a",IF(X$3&gt;(A33stdlife+$E543),('PTRM input'!$P$417*(1+rvanilla10)^0.5)-SUM($P543:W543),('PTRM input'!$P$417*(1+rvanilla10)^0.5)/A33stdlife))</f>
        <v>0</v>
      </c>
      <c r="Y543" s="251">
        <f ca="1">IF(A33stdlife="n/a","n/a",IF(Y$3&gt;(A33stdlife+$E543),('PTRM input'!$P$417*(1+rvanilla10)^0.5)-SUM($P543:X543),('PTRM input'!$P$417*(1+rvanilla10)^0.5)/A33stdlife))</f>
        <v>0</v>
      </c>
      <c r="Z543" s="251">
        <f ca="1">IF(A33stdlife="n/a","n/a",IF(Z$3&gt;(A33stdlife+$E543),('PTRM input'!$P$417*(1+rvanilla10)^0.5)-SUM($P543:Y543),('PTRM input'!$P$417*(1+rvanilla10)^0.5)/A33stdlife))</f>
        <v>0</v>
      </c>
      <c r="AA543" s="251">
        <f ca="1">IF(A33stdlife="n/a","n/a",IF(AA$3&gt;(A33stdlife+$E543),('PTRM input'!$P$417*(1+rvanilla10)^0.5)-SUM($P543:Z543),('PTRM input'!$P$417*(1+rvanilla10)^0.5)/A33stdlife))</f>
        <v>0</v>
      </c>
      <c r="AB543" s="251">
        <f ca="1">IF(A33stdlife="n/a","n/a",IF(AB$3&gt;(A33stdlife+$E543),('PTRM input'!$P$417*(1+rvanilla10)^0.5)-SUM($P543:AA543),('PTRM input'!$P$417*(1+rvanilla10)^0.5)/A33stdlife))</f>
        <v>0</v>
      </c>
      <c r="AC543" s="251">
        <f ca="1">IF(A33stdlife="n/a","n/a",IF(AC$3&gt;(A33stdlife+$E543),('PTRM input'!$P$417*(1+rvanilla10)^0.5)-SUM($P543:AB543),('PTRM input'!$P$417*(1+rvanilla10)^0.5)/A33stdlife))</f>
        <v>0</v>
      </c>
      <c r="AD543" s="251">
        <f ca="1">IF(A33stdlife="n/a","n/a",IF(AD$3&gt;(A33stdlife+$E543),('PTRM input'!$P$417*(1+rvanilla10)^0.5)-SUM($P543:AC543),('PTRM input'!$P$417*(1+rvanilla10)^0.5)/A33stdlife))</f>
        <v>0</v>
      </c>
      <c r="AE543" s="251">
        <f ca="1">IF(A33stdlife="n/a","n/a",IF(AE$3&gt;(A33stdlife+$E543),('PTRM input'!$P$417*(1+rvanilla10)^0.5)-SUM($P543:AD543),('PTRM input'!$P$417*(1+rvanilla10)^0.5)/A33stdlife))</f>
        <v>0</v>
      </c>
      <c r="AF543" s="251">
        <f ca="1">IF(A33stdlife="n/a","n/a",IF(AF$3&gt;(A33stdlife+$E543),('PTRM input'!$P$417*(1+rvanilla10)^0.5)-SUM($P543:AE543),('PTRM input'!$P$417*(1+rvanilla10)^0.5)/A33stdlife))</f>
        <v>0</v>
      </c>
      <c r="AG543" s="251">
        <f ca="1">IF(A33stdlife="n/a","n/a",IF(AG$3&gt;(A33stdlife+$E543),('PTRM input'!$P$417*(1+rvanilla10)^0.5)-SUM($P543:AF543),('PTRM input'!$P$417*(1+rvanilla10)^0.5)/A33stdlife))</f>
        <v>0</v>
      </c>
      <c r="AH543" s="251">
        <f ca="1">IF(A33stdlife="n/a","n/a",IF(AH$3&gt;(A33stdlife+$E543),('PTRM input'!$P$417*(1+rvanilla10)^0.5)-SUM($P543:AG543),('PTRM input'!$P$417*(1+rvanilla10)^0.5)/A33stdlife))</f>
        <v>0</v>
      </c>
      <c r="AI543" s="251">
        <f ca="1">IF(A33stdlife="n/a","n/a",IF(AI$3&gt;(A33stdlife+$E543),('PTRM input'!$P$417*(1+rvanilla10)^0.5)-SUM($P543:AH543),('PTRM input'!$P$417*(1+rvanilla10)^0.5)/A33stdlife))</f>
        <v>0</v>
      </c>
      <c r="AJ543" s="251">
        <f ca="1">IF(A33stdlife="n/a","n/a",IF(AJ$3&gt;(A33stdlife+$E543),('PTRM input'!$P$417*(1+rvanilla10)^0.5)-SUM($P543:AI543),('PTRM input'!$P$417*(1+rvanilla10)^0.5)/A33stdlife))</f>
        <v>0</v>
      </c>
      <c r="AK543" s="251">
        <f ca="1">IF(A33stdlife="n/a","n/a",IF(AK$3&gt;(A33stdlife+$E543),('PTRM input'!$P$417*(1+rvanilla10)^0.5)-SUM($P543:AJ543),('PTRM input'!$P$417*(1+rvanilla10)^0.5)/A33stdlife))</f>
        <v>0</v>
      </c>
      <c r="AL543" s="251">
        <f ca="1">IF(A33stdlife="n/a","n/a",IF(AL$3&gt;(A33stdlife+$E543),('PTRM input'!$P$417*(1+rvanilla10)^0.5)-SUM($P543:AK543),('PTRM input'!$P$417*(1+rvanilla10)^0.5)/A33stdlife))</f>
        <v>0</v>
      </c>
      <c r="AM543" s="251">
        <f ca="1">IF(A33stdlife="n/a","n/a",IF(AM$3&gt;(A33stdlife+$E543),('PTRM input'!$P$417*(1+rvanilla10)^0.5)-SUM($P543:AL543),('PTRM input'!$P$417*(1+rvanilla10)^0.5)/A33stdlife))</f>
        <v>0</v>
      </c>
      <c r="AN543" s="251">
        <f ca="1">IF(A33stdlife="n/a","n/a",IF(AN$3&gt;(A33stdlife+$E543),('PTRM input'!$P$417*(1+rvanilla10)^0.5)-SUM($P543:AM543),('PTRM input'!$P$417*(1+rvanilla10)^0.5)/A33stdlife))</f>
        <v>0</v>
      </c>
      <c r="AO543" s="251">
        <f ca="1">IF(A33stdlife="n/a","n/a",IF(AO$3&gt;(A33stdlife+$E543),('PTRM input'!$P$417*(1+rvanilla10)^0.5)-SUM($P543:AN543),('PTRM input'!$P$417*(1+rvanilla10)^0.5)/A33stdlife))</f>
        <v>0</v>
      </c>
      <c r="AP543" s="251">
        <f ca="1">IF(A33stdlife="n/a","n/a",IF(AP$3&gt;(A33stdlife+$E543),('PTRM input'!$P$417*(1+rvanilla10)^0.5)-SUM($P543:AO543),('PTRM input'!$P$417*(1+rvanilla10)^0.5)/A33stdlife))</f>
        <v>0</v>
      </c>
      <c r="AQ543" s="251">
        <f ca="1">IF(A33stdlife="n/a","n/a",IF(AQ$3&gt;(A33stdlife+$E543),('PTRM input'!$P$417*(1+rvanilla10)^0.5)-SUM($P543:AP543),('PTRM input'!$P$417*(1+rvanilla10)^0.5)/A33stdlife))</f>
        <v>0</v>
      </c>
      <c r="AR543" s="251">
        <f ca="1">IF(A33stdlife="n/a","n/a",IF(AR$3&gt;(A33stdlife+$E543),('PTRM input'!$P$417*(1+rvanilla10)^0.5)-SUM($P543:AQ543),('PTRM input'!$P$417*(1+rvanilla10)^0.5)/A33stdlife))</f>
        <v>0</v>
      </c>
      <c r="AS543" s="251">
        <f ca="1">IF(A33stdlife="n/a","n/a",IF(AS$3&gt;(A33stdlife+$E543),('PTRM input'!$P$417*(1+rvanilla10)^0.5)-SUM($P543:AR543),('PTRM input'!$P$417*(1+rvanilla10)^0.5)/A33stdlife))</f>
        <v>0</v>
      </c>
      <c r="AT543" s="251">
        <f ca="1">IF(A33stdlife="n/a","n/a",IF(AT$3&gt;(A33stdlife+$E543),('PTRM input'!$P$417*(1+rvanilla10)^0.5)-SUM($P543:AS543),('PTRM input'!$P$417*(1+rvanilla10)^0.5)/A33stdlife))</f>
        <v>0</v>
      </c>
      <c r="AU543" s="251">
        <f ca="1">IF(A33stdlife="n/a","n/a",IF(AU$3&gt;(A33stdlife+$E543),('PTRM input'!$P$417*(1+rvanilla10)^0.5)-SUM($P543:AT543),('PTRM input'!$P$417*(1+rvanilla10)^0.5)/A33stdlife))</f>
        <v>0</v>
      </c>
      <c r="AV543" s="251">
        <f ca="1">IF(A33stdlife="n/a","n/a",IF(AV$3&gt;(A33stdlife+$E543),('PTRM input'!$P$417*(1+rvanilla10)^0.5)-SUM($P543:AU543),('PTRM input'!$P$417*(1+rvanilla10)^0.5)/A33stdlife))</f>
        <v>0</v>
      </c>
      <c r="AW543" s="251">
        <f ca="1">IF(A33stdlife="n/a","n/a",IF(AW$3&gt;(A33stdlife+$E543),('PTRM input'!$P$417*(1+rvanilla10)^0.5)-SUM($P543:AV543),('PTRM input'!$P$417*(1+rvanilla10)^0.5)/A33stdlife))</f>
        <v>0</v>
      </c>
      <c r="AX543" s="251">
        <f ca="1">IF(A33stdlife="n/a","n/a",IF(AX$3&gt;(A33stdlife+$E543),('PTRM input'!$P$417*(1+rvanilla10)^0.5)-SUM($P543:AW543),('PTRM input'!$P$417*(1+rvanilla10)^0.5)/A33stdlife))</f>
        <v>0</v>
      </c>
      <c r="AY543" s="251">
        <f ca="1">IF(A33stdlife="n/a","n/a",IF(AY$3&gt;(A33stdlife+$E543),('PTRM input'!$P$417*(1+rvanilla10)^0.5)-SUM($P543:AX543),('PTRM input'!$P$417*(1+rvanilla10)^0.5)/A33stdlife))</f>
        <v>0</v>
      </c>
      <c r="AZ543" s="251">
        <f ca="1">IF(A33stdlife="n/a","n/a",IF(AZ$3&gt;(A33stdlife+$E543),('PTRM input'!$P$417*(1+rvanilla10)^0.5)-SUM($P543:AY543),('PTRM input'!$P$417*(1+rvanilla10)^0.5)/A33stdlife))</f>
        <v>0</v>
      </c>
      <c r="BA543" s="251">
        <f ca="1">IF(A33stdlife="n/a","n/a",IF(BA$3&gt;(A33stdlife+$E543),('PTRM input'!$P$417*(1+rvanilla10)^0.5)-SUM($P543:AZ543),('PTRM input'!$P$417*(1+rvanilla10)^0.5)/A33stdlife))</f>
        <v>0</v>
      </c>
      <c r="BB543" s="251">
        <f ca="1">IF(A33stdlife="n/a","n/a",IF(BB$3&gt;(A33stdlife+$E543),('PTRM input'!$P$417*(1+rvanilla10)^0.5)-SUM($P543:BA543),('PTRM input'!$P$417*(1+rvanilla10)^0.5)/A33stdlife))</f>
        <v>0</v>
      </c>
      <c r="BC543" s="251">
        <f ca="1">IF(A33stdlife="n/a","n/a",IF(BC$3&gt;(A33stdlife+$E543),('PTRM input'!$P$417*(1+rvanilla10)^0.5)-SUM($P543:BB543),('PTRM input'!$P$417*(1+rvanilla10)^0.5)/A33stdlife))</f>
        <v>0</v>
      </c>
      <c r="BD543" s="251">
        <f ca="1">IF(A33stdlife="n/a","n/a",IF(BD$3&gt;(A33stdlife+$E543),('PTRM input'!$P$417*(1+rvanilla10)^0.5)-SUM($P543:BC543),('PTRM input'!$P$417*(1+rvanilla10)^0.5)/A33stdlife))</f>
        <v>0</v>
      </c>
      <c r="BE543" s="251">
        <f ca="1">IF(A33stdlife="n/a","n/a",IF(BE$3&gt;(A33stdlife+$E543),('PTRM input'!$P$417*(1+rvanilla10)^0.5)-SUM($P543:BD543),('PTRM input'!$P$417*(1+rvanilla10)^0.5)/A33stdlife))</f>
        <v>0</v>
      </c>
      <c r="BF543" s="251">
        <f ca="1">IF(A33stdlife="n/a","n/a",IF(BF$3&gt;(A33stdlife+$E543),('PTRM input'!$P$417*(1+rvanilla10)^0.5)-SUM($P543:BE543),('PTRM input'!$P$417*(1+rvanilla10)^0.5)/A33stdlife))</f>
        <v>0</v>
      </c>
      <c r="BG543" s="251">
        <f ca="1">IF(A33stdlife="n/a","n/a",IF(BG$3&gt;(A33stdlife+$E543),('PTRM input'!$P$417*(1+rvanilla10)^0.5)-SUM($P543:BF543),('PTRM input'!$P$417*(1+rvanilla10)^0.5)/A33stdlife))</f>
        <v>0</v>
      </c>
      <c r="BH543" s="251">
        <f ca="1">IF(A33stdlife="n/a","n/a",IF(BH$3&gt;(A33stdlife+$E543),('PTRM input'!$P$417*(1+rvanilla10)^0.5)-SUM($P543:BG543),('PTRM input'!$P$417*(1+rvanilla10)^0.5)/A33stdlife))</f>
        <v>0</v>
      </c>
      <c r="BI543" s="251">
        <f ca="1">IF(A33stdlife="n/a","n/a",IF(BI$3&gt;(A33stdlife+$E543),('PTRM input'!$P$417*(1+rvanilla10)^0.5)-SUM($P543:BH543),('PTRM input'!$P$417*(1+rvanilla10)^0.5)/A33stdlife))</f>
        <v>0</v>
      </c>
      <c r="BJ543" s="116"/>
      <c r="BK543" s="116"/>
      <c r="BL543" s="116"/>
      <c r="BM543" s="116"/>
    </row>
    <row r="544" spans="1:65" hidden="1" outlineLevel="1" collapsed="1">
      <c r="A544" s="116"/>
      <c r="B544" s="9"/>
      <c r="C544" s="19">
        <f>Asset33</f>
        <v>0</v>
      </c>
      <c r="D544" s="9"/>
      <c r="E544" s="9"/>
      <c r="F544" s="260"/>
      <c r="G544" s="261">
        <f>SUM(G532:G543)</f>
        <v>0</v>
      </c>
      <c r="H544" s="261">
        <f t="shared" ref="H544:K544" ca="1" si="150">SUM(H532:H543)</f>
        <v>0</v>
      </c>
      <c r="I544" s="261">
        <f t="shared" ca="1" si="150"/>
        <v>0</v>
      </c>
      <c r="J544" s="261">
        <f t="shared" ca="1" si="150"/>
        <v>0</v>
      </c>
      <c r="K544" s="261">
        <f t="shared" ca="1" si="150"/>
        <v>0</v>
      </c>
      <c r="L544" s="261">
        <f t="shared" ref="L544:BI544" ca="1" si="151">SUM(L532:L543)</f>
        <v>0</v>
      </c>
      <c r="M544" s="261">
        <f t="shared" ca="1" si="151"/>
        <v>0</v>
      </c>
      <c r="N544" s="261">
        <f t="shared" ca="1" si="151"/>
        <v>0</v>
      </c>
      <c r="O544" s="261">
        <f t="shared" ca="1" si="151"/>
        <v>0</v>
      </c>
      <c r="P544" s="261">
        <f t="shared" ca="1" si="151"/>
        <v>0</v>
      </c>
      <c r="Q544" s="261">
        <f t="shared" ca="1" si="151"/>
        <v>0</v>
      </c>
      <c r="R544" s="371">
        <f t="shared" ca="1" si="151"/>
        <v>0</v>
      </c>
      <c r="S544" s="371">
        <f t="shared" ca="1" si="151"/>
        <v>0</v>
      </c>
      <c r="T544" s="371">
        <f t="shared" ca="1" si="151"/>
        <v>0</v>
      </c>
      <c r="U544" s="371">
        <f t="shared" ca="1" si="151"/>
        <v>0</v>
      </c>
      <c r="V544" s="371">
        <f t="shared" ca="1" si="151"/>
        <v>0</v>
      </c>
      <c r="W544" s="371">
        <f t="shared" ca="1" si="151"/>
        <v>0</v>
      </c>
      <c r="X544" s="371">
        <f t="shared" ca="1" si="151"/>
        <v>0</v>
      </c>
      <c r="Y544" s="371">
        <f t="shared" ca="1" si="151"/>
        <v>0</v>
      </c>
      <c r="Z544" s="371">
        <f t="shared" ca="1" si="151"/>
        <v>0</v>
      </c>
      <c r="AA544" s="371">
        <f t="shared" ca="1" si="151"/>
        <v>0</v>
      </c>
      <c r="AB544" s="371">
        <f t="shared" ca="1" si="151"/>
        <v>0</v>
      </c>
      <c r="AC544" s="371">
        <f t="shared" ca="1" si="151"/>
        <v>0</v>
      </c>
      <c r="AD544" s="371">
        <f t="shared" ca="1" si="151"/>
        <v>0</v>
      </c>
      <c r="AE544" s="371">
        <f t="shared" ca="1" si="151"/>
        <v>0</v>
      </c>
      <c r="AF544" s="371">
        <f t="shared" ca="1" si="151"/>
        <v>0</v>
      </c>
      <c r="AG544" s="371">
        <f t="shared" ca="1" si="151"/>
        <v>0</v>
      </c>
      <c r="AH544" s="371">
        <f t="shared" ca="1" si="151"/>
        <v>0</v>
      </c>
      <c r="AI544" s="371">
        <f t="shared" ca="1" si="151"/>
        <v>0</v>
      </c>
      <c r="AJ544" s="371">
        <f t="shared" ca="1" si="151"/>
        <v>0</v>
      </c>
      <c r="AK544" s="371">
        <f t="shared" ca="1" si="151"/>
        <v>0</v>
      </c>
      <c r="AL544" s="371">
        <f t="shared" ca="1" si="151"/>
        <v>0</v>
      </c>
      <c r="AM544" s="371">
        <f t="shared" ca="1" si="151"/>
        <v>0</v>
      </c>
      <c r="AN544" s="371">
        <f t="shared" ca="1" si="151"/>
        <v>0</v>
      </c>
      <c r="AO544" s="371">
        <f t="shared" ca="1" si="151"/>
        <v>0</v>
      </c>
      <c r="AP544" s="371">
        <f t="shared" ca="1" si="151"/>
        <v>0</v>
      </c>
      <c r="AQ544" s="371">
        <f t="shared" ca="1" si="151"/>
        <v>0</v>
      </c>
      <c r="AR544" s="371">
        <f t="shared" ca="1" si="151"/>
        <v>0</v>
      </c>
      <c r="AS544" s="371">
        <f t="shared" ca="1" si="151"/>
        <v>0</v>
      </c>
      <c r="AT544" s="371">
        <f t="shared" ca="1" si="151"/>
        <v>0</v>
      </c>
      <c r="AU544" s="371">
        <f t="shared" ca="1" si="151"/>
        <v>0</v>
      </c>
      <c r="AV544" s="371">
        <f t="shared" ca="1" si="151"/>
        <v>0</v>
      </c>
      <c r="AW544" s="371">
        <f t="shared" ca="1" si="151"/>
        <v>0</v>
      </c>
      <c r="AX544" s="371">
        <f t="shared" ca="1" si="151"/>
        <v>0</v>
      </c>
      <c r="AY544" s="371">
        <f t="shared" ca="1" si="151"/>
        <v>0</v>
      </c>
      <c r="AZ544" s="371">
        <f t="shared" ca="1" si="151"/>
        <v>0</v>
      </c>
      <c r="BA544" s="371">
        <f t="shared" ca="1" si="151"/>
        <v>0</v>
      </c>
      <c r="BB544" s="371">
        <f t="shared" ca="1" si="151"/>
        <v>0</v>
      </c>
      <c r="BC544" s="371">
        <f t="shared" ca="1" si="151"/>
        <v>0</v>
      </c>
      <c r="BD544" s="371">
        <f t="shared" ca="1" si="151"/>
        <v>0</v>
      </c>
      <c r="BE544" s="371">
        <f t="shared" ca="1" si="151"/>
        <v>0</v>
      </c>
      <c r="BF544" s="371">
        <f t="shared" ca="1" si="151"/>
        <v>0</v>
      </c>
      <c r="BG544" s="371">
        <f t="shared" ca="1" si="151"/>
        <v>0</v>
      </c>
      <c r="BH544" s="371">
        <f t="shared" ca="1" si="151"/>
        <v>0</v>
      </c>
      <c r="BI544" s="371">
        <f t="shared" ca="1" si="151"/>
        <v>0</v>
      </c>
      <c r="BJ544" s="116"/>
      <c r="BK544" s="116"/>
      <c r="BL544" s="116"/>
      <c r="BM544" s="116"/>
    </row>
    <row r="545" spans="1:65" hidden="1" outlineLevel="2">
      <c r="A545" s="116"/>
      <c r="B545" s="106">
        <f>C557</f>
        <v>0</v>
      </c>
      <c r="C545" s="614"/>
      <c r="D545" s="615" t="s">
        <v>236</v>
      </c>
      <c r="E545" s="614"/>
      <c r="F545" s="616"/>
      <c r="G545" s="617">
        <f>IF(('PTRM input'!$E$515='PTRM input'!$G$514),IF(G$3&gt;A34remlife,A34acvalue-SUM(F545:$F545),IF(A34remlife="N/A","n/a",A34acvalue/A34remlife)),'PTRM input'!G$553)</f>
        <v>0</v>
      </c>
      <c r="H545" s="617">
        <f>IF(('PTRM input'!$E$515='PTRM input'!$G$514),IF(H$3&gt;A34remlife,A34acvalue-SUM($F545:G545),IF(A34remlife="N/A","n/a",A34acvalue/A34remlife)),'PTRM input'!H$553)</f>
        <v>0</v>
      </c>
      <c r="I545" s="617">
        <f>IF(('PTRM input'!$E$515='PTRM input'!$G$514),IF(I$3&gt;A34remlife,A34acvalue-SUM($F545:H545),IF(A34remlife="N/A","n/a",A34acvalue/A34remlife)),'PTRM input'!I$553)</f>
        <v>0</v>
      </c>
      <c r="J545" s="617">
        <f>IF(('PTRM input'!$E$515='PTRM input'!$G$514),IF(J$3&gt;A34remlife,A34acvalue-SUM($F545:I545),IF(A34remlife="N/A","n/a",A34acvalue/A34remlife)),'PTRM input'!J$553)</f>
        <v>0</v>
      </c>
      <c r="K545" s="617">
        <f>IF(('PTRM input'!$E$515='PTRM input'!$G$514),IF(K$3&gt;A34remlife,A34acvalue-SUM($F545:J545),IF(A34remlife="N/A","n/a",A34acvalue/A34remlife)),'PTRM input'!K$553)</f>
        <v>0</v>
      </c>
      <c r="L545" s="617">
        <f>IF(('PTRM input'!$E$515='PTRM input'!$G$514),IF(L$3&gt;A34remlife,A34acvalue-SUM($F545:K545),IF(A34remlife="N/A","n/a",A34acvalue/A34remlife)),'PTRM input'!L$553)</f>
        <v>0</v>
      </c>
      <c r="M545" s="617">
        <f>IF(('PTRM input'!$E$515='PTRM input'!$G$514),IF(M$3&gt;A34remlife,A34acvalue-SUM($F545:L545),IF(A34remlife="N/A","n/a",A34acvalue/A34remlife)),'PTRM input'!M$553)</f>
        <v>0</v>
      </c>
      <c r="N545" s="617">
        <f>IF(('PTRM input'!$E$515='PTRM input'!$G$514),IF(N$3&gt;A34remlife,A34acvalue-SUM($F545:M545),IF(A34remlife="N/A","n/a",A34acvalue/A34remlife)),'PTRM input'!N$553)</f>
        <v>0</v>
      </c>
      <c r="O545" s="617">
        <f>IF(('PTRM input'!$E$515='PTRM input'!$G$514),IF(O$3&gt;A34remlife,A34acvalue-SUM($F545:N545),IF(A34remlife="N/A","n/a",A34acvalue/A34remlife)),'PTRM input'!O$553)</f>
        <v>0</v>
      </c>
      <c r="P545" s="617">
        <f>IF(('PTRM input'!$E$515='PTRM input'!$G$514),IF(P$3&gt;A34remlife,A34acvalue-SUM($F545:O545),IF(A34remlife="N/A","n/a",A34acvalue/A34remlife)),'PTRM input'!P$553)</f>
        <v>0</v>
      </c>
      <c r="Q545" s="617">
        <f>IF(('PTRM input'!$E$515='PTRM input'!$G$514),IF(Q$3&gt;A34remlife,A34acvalue-SUM($F545:P545),IF(A34remlife="N/A","n/a",A34acvalue/A34remlife)),'PTRM input'!Q$553)</f>
        <v>0</v>
      </c>
      <c r="R545" s="617">
        <f>IF(('PTRM input'!$E$515='PTRM input'!$G$514),IF(R$3&gt;A34remlife,A34acvalue-SUM($F545:Q545),IF(A34remlife="N/A","n/a",A34acvalue/A34remlife)),'PTRM input'!R$553)</f>
        <v>0</v>
      </c>
      <c r="S545" s="617">
        <f>IF(('PTRM input'!$E$515='PTRM input'!$G$514),IF(S$3&gt;A34remlife,A34acvalue-SUM($F545:R545),IF(A34remlife="N/A","n/a",A34acvalue/A34remlife)),'PTRM input'!S$553)</f>
        <v>0</v>
      </c>
      <c r="T545" s="617">
        <f>IF(('PTRM input'!$E$515='PTRM input'!$G$514),IF(T$3&gt;A34remlife,A34acvalue-SUM($F545:S545),IF(A34remlife="N/A","n/a",A34acvalue/A34remlife)),'PTRM input'!T$553)</f>
        <v>0</v>
      </c>
      <c r="U545" s="617">
        <f>IF(('PTRM input'!$E$515='PTRM input'!$G$514),IF(U$3&gt;A34remlife,A34acvalue-SUM($F545:T545),IF(A34remlife="N/A","n/a",A34acvalue/A34remlife)),'PTRM input'!U$553)</f>
        <v>0</v>
      </c>
      <c r="V545" s="617">
        <f>IF(('PTRM input'!$E$515='PTRM input'!$G$514),IF(V$3&gt;A34remlife,A34acvalue-SUM($F545:U545),IF(A34remlife="N/A","n/a",A34acvalue/A34remlife)),'PTRM input'!V$553)</f>
        <v>0</v>
      </c>
      <c r="W545" s="617">
        <f>IF(('PTRM input'!$E$515='PTRM input'!$G$514),IF(W$3&gt;A34remlife,A34acvalue-SUM($F545:V545),IF(A34remlife="N/A","n/a",A34acvalue/A34remlife)),'PTRM input'!W$553)</f>
        <v>0</v>
      </c>
      <c r="X545" s="617">
        <f>IF(('PTRM input'!$E$515='PTRM input'!$G$514),IF(X$3&gt;A34remlife,A34acvalue-SUM($F545:W545),IF(A34remlife="N/A","n/a",A34acvalue/A34remlife)),'PTRM input'!X$553)</f>
        <v>0</v>
      </c>
      <c r="Y545" s="617">
        <f>IF(('PTRM input'!$E$515='PTRM input'!$G$514),IF(Y$3&gt;A34remlife,A34acvalue-SUM($F545:X545),IF(A34remlife="N/A","n/a",A34acvalue/A34remlife)),'PTRM input'!Y$553)</f>
        <v>0</v>
      </c>
      <c r="Z545" s="617">
        <f>IF(('PTRM input'!$E$515='PTRM input'!$G$514),IF(Z$3&gt;A34remlife,A34acvalue-SUM($F545:Y545),IF(A34remlife="N/A","n/a",A34acvalue/A34remlife)),'PTRM input'!Z$553)</f>
        <v>0</v>
      </c>
      <c r="AA545" s="617">
        <f>IF(('PTRM input'!$E$515='PTRM input'!$G$514),IF(AA$3&gt;A34remlife,A34acvalue-SUM($F545:Z545),IF(A34remlife="N/A","n/a",A34acvalue/A34remlife)),'PTRM input'!AA$553)</f>
        <v>0</v>
      </c>
      <c r="AB545" s="617">
        <f>IF(('PTRM input'!$E$515='PTRM input'!$G$514),IF(AB$3&gt;A34remlife,A34acvalue-SUM($F545:AA545),IF(A34remlife="N/A","n/a",A34acvalue/A34remlife)),'PTRM input'!AB$553)</f>
        <v>0</v>
      </c>
      <c r="AC545" s="617">
        <f>IF(('PTRM input'!$E$515='PTRM input'!$G$514),IF(AC$3&gt;A34remlife,A34acvalue-SUM($F545:AB545),IF(A34remlife="N/A","n/a",A34acvalue/A34remlife)),'PTRM input'!AC$553)</f>
        <v>0</v>
      </c>
      <c r="AD545" s="617">
        <f>IF(('PTRM input'!$E$515='PTRM input'!$G$514),IF(AD$3&gt;A34remlife,A34acvalue-SUM($F545:AC545),IF(A34remlife="N/A","n/a",A34acvalue/A34remlife)),'PTRM input'!AD$553)</f>
        <v>0</v>
      </c>
      <c r="AE545" s="617">
        <f>IF(('PTRM input'!$E$515='PTRM input'!$G$514),IF(AE$3&gt;A34remlife,A34acvalue-SUM($F545:AD545),IF(A34remlife="N/A","n/a",A34acvalue/A34remlife)),'PTRM input'!AE$553)</f>
        <v>0</v>
      </c>
      <c r="AF545" s="617">
        <f>IF(('PTRM input'!$E$515='PTRM input'!$G$514),IF(AF$3&gt;A34remlife,A34acvalue-SUM($F545:AE545),IF(A34remlife="N/A","n/a",A34acvalue/A34remlife)),'PTRM input'!AF$553)</f>
        <v>0</v>
      </c>
      <c r="AG545" s="617">
        <f>IF(('PTRM input'!$E$515='PTRM input'!$G$514),IF(AG$3&gt;A34remlife,A34acvalue-SUM($F545:AF545),IF(A34remlife="N/A","n/a",A34acvalue/A34remlife)),'PTRM input'!AG$553)</f>
        <v>0</v>
      </c>
      <c r="AH545" s="617">
        <f>IF(('PTRM input'!$E$515='PTRM input'!$G$514),IF(AH$3&gt;A34remlife,A34acvalue-SUM($F545:AG545),IF(A34remlife="N/A","n/a",A34acvalue/A34remlife)),'PTRM input'!AH$553)</f>
        <v>0</v>
      </c>
      <c r="AI545" s="617">
        <f>IF(('PTRM input'!$E$515='PTRM input'!$G$514),IF(AI$3&gt;A34remlife,A34acvalue-SUM($F545:AH545),IF(A34remlife="N/A","n/a",A34acvalue/A34remlife)),'PTRM input'!AI$553)</f>
        <v>0</v>
      </c>
      <c r="AJ545" s="617">
        <f>IF(('PTRM input'!$E$515='PTRM input'!$G$514),IF(AJ$3&gt;A34remlife,A34acvalue-SUM($F545:AI545),IF(A34remlife="N/A","n/a",A34acvalue/A34remlife)),'PTRM input'!AJ$553)</f>
        <v>0</v>
      </c>
      <c r="AK545" s="617">
        <f>IF(('PTRM input'!$E$515='PTRM input'!$G$514),IF(AK$3&gt;A34remlife,A34acvalue-SUM($F545:AJ545),IF(A34remlife="N/A","n/a",A34acvalue/A34remlife)),'PTRM input'!AK$553)</f>
        <v>0</v>
      </c>
      <c r="AL545" s="617">
        <f>IF(('PTRM input'!$E$515='PTRM input'!$G$514),IF(AL$3&gt;A34remlife,A34acvalue-SUM($F545:AK545),IF(A34remlife="N/A","n/a",A34acvalue/A34remlife)),'PTRM input'!AL$553)</f>
        <v>0</v>
      </c>
      <c r="AM545" s="617">
        <f>IF(('PTRM input'!$E$515='PTRM input'!$G$514),IF(AM$3&gt;A34remlife,A34acvalue-SUM($F545:AL545),IF(A34remlife="N/A","n/a",A34acvalue/A34remlife)),'PTRM input'!AM$553)</f>
        <v>0</v>
      </c>
      <c r="AN545" s="617">
        <f>IF(('PTRM input'!$E$515='PTRM input'!$G$514),IF(AN$3&gt;A34remlife,A34acvalue-SUM($F545:AM545),IF(A34remlife="N/A","n/a",A34acvalue/A34remlife)),'PTRM input'!AN$553)</f>
        <v>0</v>
      </c>
      <c r="AO545" s="617">
        <f>IF(('PTRM input'!$E$515='PTRM input'!$G$514),IF(AO$3&gt;A34remlife,A34acvalue-SUM($F545:AN545),IF(A34remlife="N/A","n/a",A34acvalue/A34remlife)),'PTRM input'!AO$553)</f>
        <v>0</v>
      </c>
      <c r="AP545" s="617">
        <f>IF(('PTRM input'!$E$515='PTRM input'!$G$514),IF(AP$3&gt;A34remlife,A34acvalue-SUM($F545:AO545),IF(A34remlife="N/A","n/a",A34acvalue/A34remlife)),'PTRM input'!AP$553)</f>
        <v>0</v>
      </c>
      <c r="AQ545" s="617">
        <f>IF(('PTRM input'!$E$515='PTRM input'!$G$514),IF(AQ$3&gt;A34remlife,A34acvalue-SUM($F545:AP545),IF(A34remlife="N/A","n/a",A34acvalue/A34remlife)),'PTRM input'!AQ$553)</f>
        <v>0</v>
      </c>
      <c r="AR545" s="617">
        <f>IF(('PTRM input'!$E$515='PTRM input'!$G$514),IF(AR$3&gt;A34remlife,A34acvalue-SUM($F545:AQ545),IF(A34remlife="N/A","n/a",A34acvalue/A34remlife)),'PTRM input'!AR$553)</f>
        <v>0</v>
      </c>
      <c r="AS545" s="617">
        <f>IF(('PTRM input'!$E$515='PTRM input'!$G$514),IF(AS$3&gt;A34remlife,A34acvalue-SUM($F545:AR545),IF(A34remlife="N/A","n/a",A34acvalue/A34remlife)),'PTRM input'!AS$553)</f>
        <v>0</v>
      </c>
      <c r="AT545" s="617">
        <f>IF(('PTRM input'!$E$515='PTRM input'!$G$514),IF(AT$3&gt;A34remlife,A34acvalue-SUM($F545:AS545),IF(A34remlife="N/A","n/a",A34acvalue/A34remlife)),'PTRM input'!AT$553)</f>
        <v>0</v>
      </c>
      <c r="AU545" s="617">
        <f>IF(('PTRM input'!$E$515='PTRM input'!$G$514),IF(AU$3&gt;A34remlife,A34acvalue-SUM($F545:AT545),IF(A34remlife="N/A","n/a",A34acvalue/A34remlife)),'PTRM input'!AU$553)</f>
        <v>0</v>
      </c>
      <c r="AV545" s="617">
        <f>IF(('PTRM input'!$E$515='PTRM input'!$G$514),IF(AV$3&gt;A34remlife,A34acvalue-SUM($F545:AU545),IF(A34remlife="N/A","n/a",A34acvalue/A34remlife)),'PTRM input'!AV$553)</f>
        <v>0</v>
      </c>
      <c r="AW545" s="617">
        <f>IF(('PTRM input'!$E$515='PTRM input'!$G$514),IF(AW$3&gt;A34remlife,A34acvalue-SUM($F545:AV545),IF(A34remlife="N/A","n/a",A34acvalue/A34remlife)),'PTRM input'!AW$553)</f>
        <v>0</v>
      </c>
      <c r="AX545" s="617">
        <f>IF(('PTRM input'!$E$515='PTRM input'!$G$514),IF(AX$3&gt;A34remlife,A34acvalue-SUM($F545:AW545),IF(A34remlife="N/A","n/a",A34acvalue/A34remlife)),'PTRM input'!AX$553)</f>
        <v>0</v>
      </c>
      <c r="AY545" s="617">
        <f>IF(('PTRM input'!$E$515='PTRM input'!$G$514),IF(AY$3&gt;A34remlife,A34acvalue-SUM($F545:AX545),IF(A34remlife="N/A","n/a",A34acvalue/A34remlife)),'PTRM input'!AY$553)</f>
        <v>0</v>
      </c>
      <c r="AZ545" s="617">
        <f>IF(('PTRM input'!$E$515='PTRM input'!$G$514),IF(AZ$3&gt;A34remlife,A34acvalue-SUM($F545:AY545),IF(A34remlife="N/A","n/a",A34acvalue/A34remlife)),'PTRM input'!AZ$553)</f>
        <v>0</v>
      </c>
      <c r="BA545" s="617">
        <f>IF(('PTRM input'!$E$515='PTRM input'!$G$514),IF(BA$3&gt;A34remlife,A34acvalue-SUM($F545:AZ545),IF(A34remlife="N/A","n/a",A34acvalue/A34remlife)),'PTRM input'!BA$553)</f>
        <v>0</v>
      </c>
      <c r="BB545" s="617">
        <f>IF(('PTRM input'!$E$515='PTRM input'!$G$514),IF(BB$3&gt;A34remlife,A34acvalue-SUM($F545:BA545),IF(A34remlife="N/A","n/a",A34acvalue/A34remlife)),'PTRM input'!BB$553)</f>
        <v>0</v>
      </c>
      <c r="BC545" s="617">
        <f>IF(('PTRM input'!$E$515='PTRM input'!$G$514),IF(BC$3&gt;A34remlife,A34acvalue-SUM($F545:BB545),IF(A34remlife="N/A","n/a",A34acvalue/A34remlife)),'PTRM input'!BC$553)</f>
        <v>0</v>
      </c>
      <c r="BD545" s="617">
        <f>IF(('PTRM input'!$E$515='PTRM input'!$G$514),IF(BD$3&gt;A34remlife,A34acvalue-SUM($F545:BC545),IF(A34remlife="N/A","n/a",A34acvalue/A34remlife)),'PTRM input'!BD$553)</f>
        <v>0</v>
      </c>
      <c r="BE545" s="617">
        <f>IF(('PTRM input'!$E$515='PTRM input'!$G$514),IF(BE$3&gt;A34remlife,A34acvalue-SUM($F545:BD545),IF(A34remlife="N/A","n/a",A34acvalue/A34remlife)),'PTRM input'!BE$553)</f>
        <v>0</v>
      </c>
      <c r="BF545" s="617">
        <f>IF(('PTRM input'!$E$515='PTRM input'!$G$514),IF(BF$3&gt;A34remlife,A34acvalue-SUM($F545:BE545),IF(A34remlife="N/A","n/a",A34acvalue/A34remlife)),'PTRM input'!BF$553)</f>
        <v>0</v>
      </c>
      <c r="BG545" s="617">
        <f>IF(('PTRM input'!$E$515='PTRM input'!$G$514),IF(BG$3&gt;A34remlife,A34acvalue-SUM($F545:BF545),IF(A34remlife="N/A","n/a",A34acvalue/A34remlife)),'PTRM input'!BG$553)</f>
        <v>0</v>
      </c>
      <c r="BH545" s="617">
        <f>IF(('PTRM input'!$E$515='PTRM input'!$G$514),IF(BH$3&gt;A34remlife,A34acvalue-SUM($F545:BG545),IF(A34remlife="N/A","n/a",A34acvalue/A34remlife)),'PTRM input'!BH$553)</f>
        <v>0</v>
      </c>
      <c r="BI545" s="617">
        <f>IF(('PTRM input'!$E$515='PTRM input'!$G$514),IF(BI$3&gt;A34remlife,A34acvalue-SUM($F545:BH545),IF(A34remlife="N/A","n/a",A34acvalue/A34remlife)),'PTRM input'!BI$553)</f>
        <v>0</v>
      </c>
      <c r="BJ545" s="116"/>
      <c r="BK545" s="116"/>
      <c r="BL545" s="116"/>
      <c r="BM545" s="116"/>
    </row>
    <row r="546" spans="1:65" ht="12.75" hidden="1" customHeight="1" outlineLevel="2">
      <c r="A546" s="116"/>
      <c r="B546" s="19"/>
      <c r="C546" s="18"/>
      <c r="D546" s="760" t="s">
        <v>237</v>
      </c>
      <c r="E546" s="86">
        <v>0</v>
      </c>
      <c r="F546" s="259"/>
      <c r="G546" s="433"/>
      <c r="H546" s="433"/>
      <c r="I546" s="433"/>
      <c r="J546" s="433"/>
      <c r="K546" s="433"/>
      <c r="L546" s="433"/>
      <c r="M546" s="433"/>
      <c r="N546" s="433"/>
      <c r="O546" s="433"/>
      <c r="P546" s="433"/>
      <c r="Q546" s="433"/>
      <c r="R546" s="251"/>
      <c r="S546" s="251"/>
      <c r="T546" s="251"/>
      <c r="U546" s="251"/>
      <c r="V546" s="251"/>
      <c r="W546" s="251"/>
      <c r="X546" s="251"/>
      <c r="Y546" s="251"/>
      <c r="Z546" s="251"/>
      <c r="AA546" s="251"/>
      <c r="AB546" s="251"/>
      <c r="AC546" s="251"/>
      <c r="AD546" s="251"/>
      <c r="AE546" s="251"/>
      <c r="AF546" s="251"/>
      <c r="AG546" s="251"/>
      <c r="AH546" s="251"/>
      <c r="AI546" s="251"/>
      <c r="AJ546" s="251"/>
      <c r="AK546" s="251"/>
      <c r="AL546" s="251"/>
      <c r="AM546" s="251"/>
      <c r="AN546" s="251"/>
      <c r="AO546" s="251"/>
      <c r="AP546" s="251"/>
      <c r="AQ546" s="251"/>
      <c r="AR546" s="251"/>
      <c r="AS546" s="251"/>
      <c r="AT546" s="251"/>
      <c r="AU546" s="251"/>
      <c r="AV546" s="251"/>
      <c r="AW546" s="251"/>
      <c r="AX546" s="251"/>
      <c r="AY546" s="251"/>
      <c r="AZ546" s="251"/>
      <c r="BA546" s="251"/>
      <c r="BB546" s="251"/>
      <c r="BC546" s="251"/>
      <c r="BD546" s="251"/>
      <c r="BE546" s="251"/>
      <c r="BF546" s="251"/>
      <c r="BG546" s="251"/>
      <c r="BH546" s="251"/>
      <c r="BI546" s="251"/>
      <c r="BJ546" s="116"/>
      <c r="BK546" s="116"/>
      <c r="BL546" s="116"/>
      <c r="BM546" s="116"/>
    </row>
    <row r="547" spans="1:65" hidden="1" outlineLevel="2">
      <c r="A547" s="116"/>
      <c r="B547" s="19"/>
      <c r="C547" s="18"/>
      <c r="D547" s="760"/>
      <c r="E547" s="86">
        <v>1</v>
      </c>
      <c r="F547" s="259"/>
      <c r="G547" s="618"/>
      <c r="H547" s="433">
        <f ca="1">IF(A34stdlife="n/a","n/a",IF(H$3&gt;(A34stdlife+$E547),('PTRM input'!$G$418*(1+rvanilla01)^0.5)-SUM(G547:$G547),('PTRM input'!$G$418*(1+rvanilla01)^0.5)/A34stdlife))</f>
        <v>0</v>
      </c>
      <c r="I547" s="433">
        <f ca="1">IF(A34stdlife="n/a","n/a",IF(I$3&gt;(A34stdlife+$E547),('PTRM input'!$G$418*(1+rvanilla01)^0.5)-SUM($G547:H547),('PTRM input'!$G$418*(1+rvanilla01)^0.5)/A34stdlife))</f>
        <v>0</v>
      </c>
      <c r="J547" s="433">
        <f ca="1">IF(A34stdlife="n/a","n/a",IF(J$3&gt;(A34stdlife+$E547),('PTRM input'!$G$418*(1+rvanilla01)^0.5)-SUM($G547:I547),('PTRM input'!$G$418*(1+rvanilla01)^0.5)/A34stdlife))</f>
        <v>0</v>
      </c>
      <c r="K547" s="433">
        <f ca="1">IF(A34stdlife="n/a","n/a",IF(K$3&gt;(A34stdlife+$E547),('PTRM input'!$G$418*(1+rvanilla01)^0.5)-SUM($G547:J547),('PTRM input'!$G$418*(1+rvanilla01)^0.5)/A34stdlife))</f>
        <v>0</v>
      </c>
      <c r="L547" s="433">
        <f ca="1">IF(A34stdlife="n/a","n/a",IF(L$3&gt;(A34stdlife+$E547),('PTRM input'!$G$418*(1+rvanilla01)^0.5)-SUM($G547:K547),('PTRM input'!$G$418*(1+rvanilla01)^0.5)/A34stdlife))</f>
        <v>0</v>
      </c>
      <c r="M547" s="433">
        <f ca="1">IF(A34stdlife="n/a","n/a",IF(M$3&gt;(A34stdlife+$E547),('PTRM input'!$G$418*(1+rvanilla01)^0.5)-SUM($G547:L547),('PTRM input'!$G$418*(1+rvanilla01)^0.5)/A34stdlife))</f>
        <v>0</v>
      </c>
      <c r="N547" s="433">
        <f ca="1">IF(A34stdlife="n/a","n/a",IF(N$3&gt;(A34stdlife+$E547),('PTRM input'!$G$418*(1+rvanilla01)^0.5)-SUM($G547:M547),('PTRM input'!$G$418*(1+rvanilla01)^0.5)/A34stdlife))</f>
        <v>0</v>
      </c>
      <c r="O547" s="433">
        <f ca="1">IF(A34stdlife="n/a","n/a",IF(O$3&gt;(A34stdlife+$E547),('PTRM input'!$G$418*(1+rvanilla01)^0.5)-SUM($G547:N547),('PTRM input'!$G$418*(1+rvanilla01)^0.5)/A34stdlife))</f>
        <v>0</v>
      </c>
      <c r="P547" s="433">
        <f ca="1">IF(A34stdlife="n/a","n/a",IF(P$3&gt;(A34stdlife+$E547),('PTRM input'!$G$418*(1+rvanilla01)^0.5)-SUM($G547:O547),('PTRM input'!$G$418*(1+rvanilla01)^0.5)/A34stdlife))</f>
        <v>0</v>
      </c>
      <c r="Q547" s="433">
        <f ca="1">IF(A34stdlife="n/a","n/a",IF(Q$3&gt;(A34stdlife+$E547),('PTRM input'!$G$418*(1+rvanilla01)^0.5)-SUM($G547:P547),('PTRM input'!$G$418*(1+rvanilla01)^0.5)/A34stdlife))</f>
        <v>0</v>
      </c>
      <c r="R547" s="251">
        <f ca="1">IF(A34stdlife="n/a","n/a",IF(R$3&gt;(A34stdlife+$E547),('PTRM input'!$G$418*(1+rvanilla01)^0.5)-SUM($G547:Q547),('PTRM input'!$G$418*(1+rvanilla01)^0.5)/A34stdlife))</f>
        <v>0</v>
      </c>
      <c r="S547" s="251">
        <f ca="1">IF(A34stdlife="n/a","n/a",IF(S$3&gt;(A34stdlife+$E547),('PTRM input'!$G$418*(1+rvanilla01)^0.5)-SUM($G547:R547),('PTRM input'!$G$418*(1+rvanilla01)^0.5)/A34stdlife))</f>
        <v>0</v>
      </c>
      <c r="T547" s="251">
        <f ca="1">IF(A34stdlife="n/a","n/a",IF(T$3&gt;(A34stdlife+$E547),('PTRM input'!$G$418*(1+rvanilla01)^0.5)-SUM($G547:S547),('PTRM input'!$G$418*(1+rvanilla01)^0.5)/A34stdlife))</f>
        <v>0</v>
      </c>
      <c r="U547" s="251">
        <f ca="1">IF(A34stdlife="n/a","n/a",IF(U$3&gt;(A34stdlife+$E547),('PTRM input'!$G$418*(1+rvanilla01)^0.5)-SUM($G547:T547),('PTRM input'!$G$418*(1+rvanilla01)^0.5)/A34stdlife))</f>
        <v>0</v>
      </c>
      <c r="V547" s="251">
        <f ca="1">IF(A34stdlife="n/a","n/a",IF(V$3&gt;(A34stdlife+$E547),('PTRM input'!$G$418*(1+rvanilla01)^0.5)-SUM($G547:U547),('PTRM input'!$G$418*(1+rvanilla01)^0.5)/A34stdlife))</f>
        <v>0</v>
      </c>
      <c r="W547" s="251">
        <f ca="1">IF(A34stdlife="n/a","n/a",IF(W$3&gt;(A34stdlife+$E547),('PTRM input'!$G$418*(1+rvanilla01)^0.5)-SUM($G547:V547),('PTRM input'!$G$418*(1+rvanilla01)^0.5)/A34stdlife))</f>
        <v>0</v>
      </c>
      <c r="X547" s="251">
        <f ca="1">IF(A34stdlife="n/a","n/a",IF(X$3&gt;(A34stdlife+$E547),('PTRM input'!$G$418*(1+rvanilla01)^0.5)-SUM($G547:W547),('PTRM input'!$G$418*(1+rvanilla01)^0.5)/A34stdlife))</f>
        <v>0</v>
      </c>
      <c r="Y547" s="251">
        <f ca="1">IF(A34stdlife="n/a","n/a",IF(Y$3&gt;(A34stdlife+$E547),('PTRM input'!$G$418*(1+rvanilla01)^0.5)-SUM($G547:X547),('PTRM input'!$G$418*(1+rvanilla01)^0.5)/A34stdlife))</f>
        <v>0</v>
      </c>
      <c r="Z547" s="251">
        <f ca="1">IF(A34stdlife="n/a","n/a",IF(Z$3&gt;(A34stdlife+$E547),('PTRM input'!$G$418*(1+rvanilla01)^0.5)-SUM($G547:Y547),('PTRM input'!$G$418*(1+rvanilla01)^0.5)/A34stdlife))</f>
        <v>0</v>
      </c>
      <c r="AA547" s="251">
        <f ca="1">IF(A34stdlife="n/a","n/a",IF(AA$3&gt;(A34stdlife+$E547),('PTRM input'!$G$418*(1+rvanilla01)^0.5)-SUM($G547:Z547),('PTRM input'!$G$418*(1+rvanilla01)^0.5)/A34stdlife))</f>
        <v>0</v>
      </c>
      <c r="AB547" s="251">
        <f ca="1">IF(A34stdlife="n/a","n/a",IF(AB$3&gt;(A34stdlife+$E547),('PTRM input'!$G$418*(1+rvanilla01)^0.5)-SUM($G547:AA547),('PTRM input'!$G$418*(1+rvanilla01)^0.5)/A34stdlife))</f>
        <v>0</v>
      </c>
      <c r="AC547" s="251">
        <f ca="1">IF(A34stdlife="n/a","n/a",IF(AC$3&gt;(A34stdlife+$E547),('PTRM input'!$G$418*(1+rvanilla01)^0.5)-SUM($G547:AB547),('PTRM input'!$G$418*(1+rvanilla01)^0.5)/A34stdlife))</f>
        <v>0</v>
      </c>
      <c r="AD547" s="251">
        <f ca="1">IF(A34stdlife="n/a","n/a",IF(AD$3&gt;(A34stdlife+$E547),('PTRM input'!$G$418*(1+rvanilla01)^0.5)-SUM($G547:AC547),('PTRM input'!$G$418*(1+rvanilla01)^0.5)/A34stdlife))</f>
        <v>0</v>
      </c>
      <c r="AE547" s="251">
        <f ca="1">IF(A34stdlife="n/a","n/a",IF(AE$3&gt;(A34stdlife+$E547),('PTRM input'!$G$418*(1+rvanilla01)^0.5)-SUM($G547:AD547),('PTRM input'!$G$418*(1+rvanilla01)^0.5)/A34stdlife))</f>
        <v>0</v>
      </c>
      <c r="AF547" s="251">
        <f ca="1">IF(A34stdlife="n/a","n/a",IF(AF$3&gt;(A34stdlife+$E547),('PTRM input'!$G$418*(1+rvanilla01)^0.5)-SUM($G547:AE547),('PTRM input'!$G$418*(1+rvanilla01)^0.5)/A34stdlife))</f>
        <v>0</v>
      </c>
      <c r="AG547" s="251">
        <f ca="1">IF(A34stdlife="n/a","n/a",IF(AG$3&gt;(A34stdlife+$E547),('PTRM input'!$G$418*(1+rvanilla01)^0.5)-SUM($G547:AF547),('PTRM input'!$G$418*(1+rvanilla01)^0.5)/A34stdlife))</f>
        <v>0</v>
      </c>
      <c r="AH547" s="251">
        <f ca="1">IF(A34stdlife="n/a","n/a",IF(AH$3&gt;(A34stdlife+$E547),('PTRM input'!$G$418*(1+rvanilla01)^0.5)-SUM($G547:AG547),('PTRM input'!$G$418*(1+rvanilla01)^0.5)/A34stdlife))</f>
        <v>0</v>
      </c>
      <c r="AI547" s="251">
        <f ca="1">IF(A34stdlife="n/a","n/a",IF(AI$3&gt;(A34stdlife+$E547),('PTRM input'!$G$418*(1+rvanilla01)^0.5)-SUM($G547:AH547),('PTRM input'!$G$418*(1+rvanilla01)^0.5)/A34stdlife))</f>
        <v>0</v>
      </c>
      <c r="AJ547" s="251">
        <f ca="1">IF(A34stdlife="n/a","n/a",IF(AJ$3&gt;(A34stdlife+$E547),('PTRM input'!$G$418*(1+rvanilla01)^0.5)-SUM($G547:AI547),('PTRM input'!$G$418*(1+rvanilla01)^0.5)/A34stdlife))</f>
        <v>0</v>
      </c>
      <c r="AK547" s="251">
        <f ca="1">IF(A34stdlife="n/a","n/a",IF(AK$3&gt;(A34stdlife+$E547),('PTRM input'!$G$418*(1+rvanilla01)^0.5)-SUM($G547:AJ547),('PTRM input'!$G$418*(1+rvanilla01)^0.5)/A34stdlife))</f>
        <v>0</v>
      </c>
      <c r="AL547" s="251">
        <f ca="1">IF(A34stdlife="n/a","n/a",IF(AL$3&gt;(A34stdlife+$E547),('PTRM input'!$G$418*(1+rvanilla01)^0.5)-SUM($G547:AK547),('PTRM input'!$G$418*(1+rvanilla01)^0.5)/A34stdlife))</f>
        <v>0</v>
      </c>
      <c r="AM547" s="251">
        <f ca="1">IF(A34stdlife="n/a","n/a",IF(AM$3&gt;(A34stdlife+$E547),('PTRM input'!$G$418*(1+rvanilla01)^0.5)-SUM($G547:AL547),('PTRM input'!$G$418*(1+rvanilla01)^0.5)/A34stdlife))</f>
        <v>0</v>
      </c>
      <c r="AN547" s="251">
        <f ca="1">IF(A34stdlife="n/a","n/a",IF(AN$3&gt;(A34stdlife+$E547),('PTRM input'!$G$418*(1+rvanilla01)^0.5)-SUM($G547:AM547),('PTRM input'!$G$418*(1+rvanilla01)^0.5)/A34stdlife))</f>
        <v>0</v>
      </c>
      <c r="AO547" s="251">
        <f ca="1">IF(A34stdlife="n/a","n/a",IF(AO$3&gt;(A34stdlife+$E547),('PTRM input'!$G$418*(1+rvanilla01)^0.5)-SUM($G547:AN547),('PTRM input'!$G$418*(1+rvanilla01)^0.5)/A34stdlife))</f>
        <v>0</v>
      </c>
      <c r="AP547" s="251">
        <f ca="1">IF(A34stdlife="n/a","n/a",IF(AP$3&gt;(A34stdlife+$E547),('PTRM input'!$G$418*(1+rvanilla01)^0.5)-SUM($G547:AO547),('PTRM input'!$G$418*(1+rvanilla01)^0.5)/A34stdlife))</f>
        <v>0</v>
      </c>
      <c r="AQ547" s="251">
        <f ca="1">IF(A34stdlife="n/a","n/a",IF(AQ$3&gt;(A34stdlife+$E547),('PTRM input'!$G$418*(1+rvanilla01)^0.5)-SUM($G547:AP547),('PTRM input'!$G$418*(1+rvanilla01)^0.5)/A34stdlife))</f>
        <v>0</v>
      </c>
      <c r="AR547" s="251">
        <f ca="1">IF(A34stdlife="n/a","n/a",IF(AR$3&gt;(A34stdlife+$E547),('PTRM input'!$G$418*(1+rvanilla01)^0.5)-SUM($G547:AQ547),('PTRM input'!$G$418*(1+rvanilla01)^0.5)/A34stdlife))</f>
        <v>0</v>
      </c>
      <c r="AS547" s="251">
        <f ca="1">IF(A34stdlife="n/a","n/a",IF(AS$3&gt;(A34stdlife+$E547),('PTRM input'!$G$418*(1+rvanilla01)^0.5)-SUM($G547:AR547),('PTRM input'!$G$418*(1+rvanilla01)^0.5)/A34stdlife))</f>
        <v>0</v>
      </c>
      <c r="AT547" s="251">
        <f ca="1">IF(A34stdlife="n/a","n/a",IF(AT$3&gt;(A34stdlife+$E547),('PTRM input'!$G$418*(1+rvanilla01)^0.5)-SUM($G547:AS547),('PTRM input'!$G$418*(1+rvanilla01)^0.5)/A34stdlife))</f>
        <v>0</v>
      </c>
      <c r="AU547" s="251">
        <f ca="1">IF(A34stdlife="n/a","n/a",IF(AU$3&gt;(A34stdlife+$E547),('PTRM input'!$G$418*(1+rvanilla01)^0.5)-SUM($G547:AT547),('PTRM input'!$G$418*(1+rvanilla01)^0.5)/A34stdlife))</f>
        <v>0</v>
      </c>
      <c r="AV547" s="251">
        <f ca="1">IF(A34stdlife="n/a","n/a",IF(AV$3&gt;(A34stdlife+$E547),('PTRM input'!$G$418*(1+rvanilla01)^0.5)-SUM($G547:AU547),('PTRM input'!$G$418*(1+rvanilla01)^0.5)/A34stdlife))</f>
        <v>0</v>
      </c>
      <c r="AW547" s="251">
        <f ca="1">IF(A34stdlife="n/a","n/a",IF(AW$3&gt;(A34stdlife+$E547),('PTRM input'!$G$418*(1+rvanilla01)^0.5)-SUM($G547:AV547),('PTRM input'!$G$418*(1+rvanilla01)^0.5)/A34stdlife))</f>
        <v>0</v>
      </c>
      <c r="AX547" s="251">
        <f ca="1">IF(A34stdlife="n/a","n/a",IF(AX$3&gt;(A34stdlife+$E547),('PTRM input'!$G$418*(1+rvanilla01)^0.5)-SUM($G547:AW547),('PTRM input'!$G$418*(1+rvanilla01)^0.5)/A34stdlife))</f>
        <v>0</v>
      </c>
      <c r="AY547" s="251">
        <f ca="1">IF(A34stdlife="n/a","n/a",IF(AY$3&gt;(A34stdlife+$E547),('PTRM input'!$G$418*(1+rvanilla01)^0.5)-SUM($G547:AX547),('PTRM input'!$G$418*(1+rvanilla01)^0.5)/A34stdlife))</f>
        <v>0</v>
      </c>
      <c r="AZ547" s="251">
        <f ca="1">IF(A34stdlife="n/a","n/a",IF(AZ$3&gt;(A34stdlife+$E547),('PTRM input'!$G$418*(1+rvanilla01)^0.5)-SUM($G547:AY547),('PTRM input'!$G$418*(1+rvanilla01)^0.5)/A34stdlife))</f>
        <v>0</v>
      </c>
      <c r="BA547" s="251">
        <f ca="1">IF(A34stdlife="n/a","n/a",IF(BA$3&gt;(A34stdlife+$E547),('PTRM input'!$G$418*(1+rvanilla01)^0.5)-SUM($G547:AZ547),('PTRM input'!$G$418*(1+rvanilla01)^0.5)/A34stdlife))</f>
        <v>0</v>
      </c>
      <c r="BB547" s="251">
        <f ca="1">IF(A34stdlife="n/a","n/a",IF(BB$3&gt;(A34stdlife+$E547),('PTRM input'!$G$418*(1+rvanilla01)^0.5)-SUM($G547:BA547),('PTRM input'!$G$418*(1+rvanilla01)^0.5)/A34stdlife))</f>
        <v>0</v>
      </c>
      <c r="BC547" s="251">
        <f ca="1">IF(A34stdlife="n/a","n/a",IF(BC$3&gt;(A34stdlife+$E547),('PTRM input'!$G$418*(1+rvanilla01)^0.5)-SUM($G547:BB547),('PTRM input'!$G$418*(1+rvanilla01)^0.5)/A34stdlife))</f>
        <v>0</v>
      </c>
      <c r="BD547" s="251">
        <f ca="1">IF(A34stdlife="n/a","n/a",IF(BD$3&gt;(A34stdlife+$E547),('PTRM input'!$G$418*(1+rvanilla01)^0.5)-SUM($G547:BC547),('PTRM input'!$G$418*(1+rvanilla01)^0.5)/A34stdlife))</f>
        <v>0</v>
      </c>
      <c r="BE547" s="251">
        <f ca="1">IF(A34stdlife="n/a","n/a",IF(BE$3&gt;(A34stdlife+$E547),('PTRM input'!$G$418*(1+rvanilla01)^0.5)-SUM($G547:BD547),('PTRM input'!$G$418*(1+rvanilla01)^0.5)/A34stdlife))</f>
        <v>0</v>
      </c>
      <c r="BF547" s="251">
        <f ca="1">IF(A34stdlife="n/a","n/a",IF(BF$3&gt;(A34stdlife+$E547),('PTRM input'!$G$418*(1+rvanilla01)^0.5)-SUM($G547:BE547),('PTRM input'!$G$418*(1+rvanilla01)^0.5)/A34stdlife))</f>
        <v>0</v>
      </c>
      <c r="BG547" s="251">
        <f ca="1">IF(A34stdlife="n/a","n/a",IF(BG$3&gt;(A34stdlife+$E547),('PTRM input'!$G$418*(1+rvanilla01)^0.5)-SUM($G547:BF547),('PTRM input'!$G$418*(1+rvanilla01)^0.5)/A34stdlife))</f>
        <v>0</v>
      </c>
      <c r="BH547" s="251">
        <f ca="1">IF(A34stdlife="n/a","n/a",IF(BH$3&gt;(A34stdlife+$E547),('PTRM input'!$G$418*(1+rvanilla01)^0.5)-SUM($G547:BG547),('PTRM input'!$G$418*(1+rvanilla01)^0.5)/A34stdlife))</f>
        <v>0</v>
      </c>
      <c r="BI547" s="251">
        <f ca="1">IF(A34stdlife="n/a","n/a",IF(BI$3&gt;(A34stdlife+$E547),('PTRM input'!$G$418*(1+rvanilla01)^0.5)-SUM($G547:BH547),('PTRM input'!$G$418*(1+rvanilla01)^0.5)/A34stdlife))</f>
        <v>0</v>
      </c>
      <c r="BJ547" s="116"/>
      <c r="BK547" s="116"/>
      <c r="BL547" s="116"/>
      <c r="BM547" s="116"/>
    </row>
    <row r="548" spans="1:65" hidden="1" outlineLevel="2">
      <c r="A548" s="116"/>
      <c r="B548" s="19"/>
      <c r="C548" s="18"/>
      <c r="D548" s="760"/>
      <c r="E548" s="86">
        <v>2</v>
      </c>
      <c r="F548" s="259"/>
      <c r="G548" s="434"/>
      <c r="H548" s="619"/>
      <c r="I548" s="433">
        <f ca="1">IF(A34stdlife="n/a","n/a",IF(I$3&gt;(A34stdlife+$E548),('PTRM input'!$H$418*(1+rvanilla02)^0.5)-SUM(H548:$H548),('PTRM input'!$H$418*(1+rvanilla02)^0.5)/A34stdlife))</f>
        <v>0</v>
      </c>
      <c r="J548" s="433">
        <f ca="1">IF(A34stdlife="n/a","n/a",IF(J$3&gt;(A34stdlife+$E548),('PTRM input'!$H$418*(1+rvanilla02)^0.5)-SUM($H548:I548),('PTRM input'!$H$418*(1+rvanilla02)^0.5)/A34stdlife))</f>
        <v>0</v>
      </c>
      <c r="K548" s="433">
        <f ca="1">IF(A34stdlife="n/a","n/a",IF(K$3&gt;(A34stdlife+$E548),('PTRM input'!$H$418*(1+rvanilla02)^0.5)-SUM($H548:J548),('PTRM input'!$H$418*(1+rvanilla02)^0.5)/A34stdlife))</f>
        <v>0</v>
      </c>
      <c r="L548" s="433">
        <f ca="1">IF(A34stdlife="n/a","n/a",IF(L$3&gt;(A34stdlife+$E548),('PTRM input'!$H$418*(1+rvanilla02)^0.5)-SUM($H548:K548),('PTRM input'!$H$418*(1+rvanilla02)^0.5)/A34stdlife))</f>
        <v>0</v>
      </c>
      <c r="M548" s="433">
        <f ca="1">IF(A34stdlife="n/a","n/a",IF(M$3&gt;(A34stdlife+$E548),('PTRM input'!$H$418*(1+rvanilla02)^0.5)-SUM($H548:L548),('PTRM input'!$H$418*(1+rvanilla02)^0.5)/A34stdlife))</f>
        <v>0</v>
      </c>
      <c r="N548" s="433">
        <f ca="1">IF(A34stdlife="n/a","n/a",IF(N$3&gt;(A34stdlife+$E548),('PTRM input'!$H$418*(1+rvanilla02)^0.5)-SUM($H548:M548),('PTRM input'!$H$418*(1+rvanilla02)^0.5)/A34stdlife))</f>
        <v>0</v>
      </c>
      <c r="O548" s="433">
        <f ca="1">IF(A34stdlife="n/a","n/a",IF(O$3&gt;(A34stdlife+$E548),('PTRM input'!$H$418*(1+rvanilla02)^0.5)-SUM($H548:N548),('PTRM input'!$H$418*(1+rvanilla02)^0.5)/A34stdlife))</f>
        <v>0</v>
      </c>
      <c r="P548" s="433">
        <f ca="1">IF(A34stdlife="n/a","n/a",IF(P$3&gt;(A34stdlife+$E548),('PTRM input'!$H$418*(1+rvanilla02)^0.5)-SUM($H548:O548),('PTRM input'!$H$418*(1+rvanilla02)^0.5)/A34stdlife))</f>
        <v>0</v>
      </c>
      <c r="Q548" s="433">
        <f ca="1">IF(A34stdlife="n/a","n/a",IF(Q$3&gt;(A34stdlife+$E548),('PTRM input'!$H$418*(1+rvanilla02)^0.5)-SUM($H548:P548),('PTRM input'!$H$418*(1+rvanilla02)^0.5)/A34stdlife))</f>
        <v>0</v>
      </c>
      <c r="R548" s="251">
        <f ca="1">IF(A34stdlife="n/a","n/a",IF(R$3&gt;(A34stdlife+$E548),('PTRM input'!$H$418*(1+rvanilla02)^0.5)-SUM($H548:Q548),('PTRM input'!$H$418*(1+rvanilla02)^0.5)/A34stdlife))</f>
        <v>0</v>
      </c>
      <c r="S548" s="251">
        <f ca="1">IF(A34stdlife="n/a","n/a",IF(S$3&gt;(A34stdlife+$E548),('PTRM input'!$H$418*(1+rvanilla02)^0.5)-SUM($H548:R548),('PTRM input'!$H$418*(1+rvanilla02)^0.5)/A34stdlife))</f>
        <v>0</v>
      </c>
      <c r="T548" s="251">
        <f ca="1">IF(A34stdlife="n/a","n/a",IF(T$3&gt;(A34stdlife+$E548),('PTRM input'!$H$418*(1+rvanilla02)^0.5)-SUM($H548:S548),('PTRM input'!$H$418*(1+rvanilla02)^0.5)/A34stdlife))</f>
        <v>0</v>
      </c>
      <c r="U548" s="251">
        <f ca="1">IF(A34stdlife="n/a","n/a",IF(U$3&gt;(A34stdlife+$E548),('PTRM input'!$H$418*(1+rvanilla02)^0.5)-SUM($H548:T548),('PTRM input'!$H$418*(1+rvanilla02)^0.5)/A34stdlife))</f>
        <v>0</v>
      </c>
      <c r="V548" s="251">
        <f ca="1">IF(A34stdlife="n/a","n/a",IF(V$3&gt;(A34stdlife+$E548),('PTRM input'!$H$418*(1+rvanilla02)^0.5)-SUM($H548:U548),('PTRM input'!$H$418*(1+rvanilla02)^0.5)/A34stdlife))</f>
        <v>0</v>
      </c>
      <c r="W548" s="251">
        <f ca="1">IF(A34stdlife="n/a","n/a",IF(W$3&gt;(A34stdlife+$E548),('PTRM input'!$H$418*(1+rvanilla02)^0.5)-SUM($H548:V548),('PTRM input'!$H$418*(1+rvanilla02)^0.5)/A34stdlife))</f>
        <v>0</v>
      </c>
      <c r="X548" s="251">
        <f ca="1">IF(A34stdlife="n/a","n/a",IF(X$3&gt;(A34stdlife+$E548),('PTRM input'!$H$418*(1+rvanilla02)^0.5)-SUM($H548:W548),('PTRM input'!$H$418*(1+rvanilla02)^0.5)/A34stdlife))</f>
        <v>0</v>
      </c>
      <c r="Y548" s="251">
        <f ca="1">IF(A34stdlife="n/a","n/a",IF(Y$3&gt;(A34stdlife+$E548),('PTRM input'!$H$418*(1+rvanilla02)^0.5)-SUM($H548:X548),('PTRM input'!$H$418*(1+rvanilla02)^0.5)/A34stdlife))</f>
        <v>0</v>
      </c>
      <c r="Z548" s="251">
        <f ca="1">IF(A34stdlife="n/a","n/a",IF(Z$3&gt;(A34stdlife+$E548),('PTRM input'!$H$418*(1+rvanilla02)^0.5)-SUM($H548:Y548),('PTRM input'!$H$418*(1+rvanilla02)^0.5)/A34stdlife))</f>
        <v>0</v>
      </c>
      <c r="AA548" s="251">
        <f ca="1">IF(A34stdlife="n/a","n/a",IF(AA$3&gt;(A34stdlife+$E548),('PTRM input'!$H$418*(1+rvanilla02)^0.5)-SUM($H548:Z548),('PTRM input'!$H$418*(1+rvanilla02)^0.5)/A34stdlife))</f>
        <v>0</v>
      </c>
      <c r="AB548" s="251">
        <f ca="1">IF(A34stdlife="n/a","n/a",IF(AB$3&gt;(A34stdlife+$E548),('PTRM input'!$H$418*(1+rvanilla02)^0.5)-SUM($H548:AA548),('PTRM input'!$H$418*(1+rvanilla02)^0.5)/A34stdlife))</f>
        <v>0</v>
      </c>
      <c r="AC548" s="251">
        <f ca="1">IF(A34stdlife="n/a","n/a",IF(AC$3&gt;(A34stdlife+$E548),('PTRM input'!$H$418*(1+rvanilla02)^0.5)-SUM($H548:AB548),('PTRM input'!$H$418*(1+rvanilla02)^0.5)/A34stdlife))</f>
        <v>0</v>
      </c>
      <c r="AD548" s="251">
        <f ca="1">IF(A34stdlife="n/a","n/a",IF(AD$3&gt;(A34stdlife+$E548),('PTRM input'!$H$418*(1+rvanilla02)^0.5)-SUM($H548:AC548),('PTRM input'!$H$418*(1+rvanilla02)^0.5)/A34stdlife))</f>
        <v>0</v>
      </c>
      <c r="AE548" s="251">
        <f ca="1">IF(A34stdlife="n/a","n/a",IF(AE$3&gt;(A34stdlife+$E548),('PTRM input'!$H$418*(1+rvanilla02)^0.5)-SUM($H548:AD548),('PTRM input'!$H$418*(1+rvanilla02)^0.5)/A34stdlife))</f>
        <v>0</v>
      </c>
      <c r="AF548" s="251">
        <f ca="1">IF(A34stdlife="n/a","n/a",IF(AF$3&gt;(A34stdlife+$E548),('PTRM input'!$H$418*(1+rvanilla02)^0.5)-SUM($H548:AE548),('PTRM input'!$H$418*(1+rvanilla02)^0.5)/A34stdlife))</f>
        <v>0</v>
      </c>
      <c r="AG548" s="251">
        <f ca="1">IF(A34stdlife="n/a","n/a",IF(AG$3&gt;(A34stdlife+$E548),('PTRM input'!$H$418*(1+rvanilla02)^0.5)-SUM($H548:AF548),('PTRM input'!$H$418*(1+rvanilla02)^0.5)/A34stdlife))</f>
        <v>0</v>
      </c>
      <c r="AH548" s="251">
        <f ca="1">IF(A34stdlife="n/a","n/a",IF(AH$3&gt;(A34stdlife+$E548),('PTRM input'!$H$418*(1+rvanilla02)^0.5)-SUM($H548:AG548),('PTRM input'!$H$418*(1+rvanilla02)^0.5)/A34stdlife))</f>
        <v>0</v>
      </c>
      <c r="AI548" s="251">
        <f ca="1">IF(A34stdlife="n/a","n/a",IF(AI$3&gt;(A34stdlife+$E548),('PTRM input'!$H$418*(1+rvanilla02)^0.5)-SUM($H548:AH548),('PTRM input'!$H$418*(1+rvanilla02)^0.5)/A34stdlife))</f>
        <v>0</v>
      </c>
      <c r="AJ548" s="251">
        <f ca="1">IF(A34stdlife="n/a","n/a",IF(AJ$3&gt;(A34stdlife+$E548),('PTRM input'!$H$418*(1+rvanilla02)^0.5)-SUM($H548:AI548),('PTRM input'!$H$418*(1+rvanilla02)^0.5)/A34stdlife))</f>
        <v>0</v>
      </c>
      <c r="AK548" s="251">
        <f ca="1">IF(A34stdlife="n/a","n/a",IF(AK$3&gt;(A34stdlife+$E548),('PTRM input'!$H$418*(1+rvanilla02)^0.5)-SUM($H548:AJ548),('PTRM input'!$H$418*(1+rvanilla02)^0.5)/A34stdlife))</f>
        <v>0</v>
      </c>
      <c r="AL548" s="251">
        <f ca="1">IF(A34stdlife="n/a","n/a",IF(AL$3&gt;(A34stdlife+$E548),('PTRM input'!$H$418*(1+rvanilla02)^0.5)-SUM($H548:AK548),('PTRM input'!$H$418*(1+rvanilla02)^0.5)/A34stdlife))</f>
        <v>0</v>
      </c>
      <c r="AM548" s="251">
        <f ca="1">IF(A34stdlife="n/a","n/a",IF(AM$3&gt;(A34stdlife+$E548),('PTRM input'!$H$418*(1+rvanilla02)^0.5)-SUM($H548:AL548),('PTRM input'!$H$418*(1+rvanilla02)^0.5)/A34stdlife))</f>
        <v>0</v>
      </c>
      <c r="AN548" s="251">
        <f ca="1">IF(A34stdlife="n/a","n/a",IF(AN$3&gt;(A34stdlife+$E548),('PTRM input'!$H$418*(1+rvanilla02)^0.5)-SUM($H548:AM548),('PTRM input'!$H$418*(1+rvanilla02)^0.5)/A34stdlife))</f>
        <v>0</v>
      </c>
      <c r="AO548" s="251">
        <f ca="1">IF(A34stdlife="n/a","n/a",IF(AO$3&gt;(A34stdlife+$E548),('PTRM input'!$H$418*(1+rvanilla02)^0.5)-SUM($H548:AN548),('PTRM input'!$H$418*(1+rvanilla02)^0.5)/A34stdlife))</f>
        <v>0</v>
      </c>
      <c r="AP548" s="251">
        <f ca="1">IF(A34stdlife="n/a","n/a",IF(AP$3&gt;(A34stdlife+$E548),('PTRM input'!$H$418*(1+rvanilla02)^0.5)-SUM($H548:AO548),('PTRM input'!$H$418*(1+rvanilla02)^0.5)/A34stdlife))</f>
        <v>0</v>
      </c>
      <c r="AQ548" s="251">
        <f ca="1">IF(A34stdlife="n/a","n/a",IF(AQ$3&gt;(A34stdlife+$E548),('PTRM input'!$H$418*(1+rvanilla02)^0.5)-SUM($H548:AP548),('PTRM input'!$H$418*(1+rvanilla02)^0.5)/A34stdlife))</f>
        <v>0</v>
      </c>
      <c r="AR548" s="251">
        <f ca="1">IF(A34stdlife="n/a","n/a",IF(AR$3&gt;(A34stdlife+$E548),('PTRM input'!$H$418*(1+rvanilla02)^0.5)-SUM($H548:AQ548),('PTRM input'!$H$418*(1+rvanilla02)^0.5)/A34stdlife))</f>
        <v>0</v>
      </c>
      <c r="AS548" s="251">
        <f ca="1">IF(A34stdlife="n/a","n/a",IF(AS$3&gt;(A34stdlife+$E548),('PTRM input'!$H$418*(1+rvanilla02)^0.5)-SUM($H548:AR548),('PTRM input'!$H$418*(1+rvanilla02)^0.5)/A34stdlife))</f>
        <v>0</v>
      </c>
      <c r="AT548" s="251">
        <f ca="1">IF(A34stdlife="n/a","n/a",IF(AT$3&gt;(A34stdlife+$E548),('PTRM input'!$H$418*(1+rvanilla02)^0.5)-SUM($H548:AS548),('PTRM input'!$H$418*(1+rvanilla02)^0.5)/A34stdlife))</f>
        <v>0</v>
      </c>
      <c r="AU548" s="251">
        <f ca="1">IF(A34stdlife="n/a","n/a",IF(AU$3&gt;(A34stdlife+$E548),('PTRM input'!$H$418*(1+rvanilla02)^0.5)-SUM($H548:AT548),('PTRM input'!$H$418*(1+rvanilla02)^0.5)/A34stdlife))</f>
        <v>0</v>
      </c>
      <c r="AV548" s="251">
        <f ca="1">IF(A34stdlife="n/a","n/a",IF(AV$3&gt;(A34stdlife+$E548),('PTRM input'!$H$418*(1+rvanilla02)^0.5)-SUM($H548:AU548),('PTRM input'!$H$418*(1+rvanilla02)^0.5)/A34stdlife))</f>
        <v>0</v>
      </c>
      <c r="AW548" s="251">
        <f ca="1">IF(A34stdlife="n/a","n/a",IF(AW$3&gt;(A34stdlife+$E548),('PTRM input'!$H$418*(1+rvanilla02)^0.5)-SUM($H548:AV548),('PTRM input'!$H$418*(1+rvanilla02)^0.5)/A34stdlife))</f>
        <v>0</v>
      </c>
      <c r="AX548" s="251">
        <f ca="1">IF(A34stdlife="n/a","n/a",IF(AX$3&gt;(A34stdlife+$E548),('PTRM input'!$H$418*(1+rvanilla02)^0.5)-SUM($H548:AW548),('PTRM input'!$H$418*(1+rvanilla02)^0.5)/A34stdlife))</f>
        <v>0</v>
      </c>
      <c r="AY548" s="251">
        <f ca="1">IF(A34stdlife="n/a","n/a",IF(AY$3&gt;(A34stdlife+$E548),('PTRM input'!$H$418*(1+rvanilla02)^0.5)-SUM($H548:AX548),('PTRM input'!$H$418*(1+rvanilla02)^0.5)/A34stdlife))</f>
        <v>0</v>
      </c>
      <c r="AZ548" s="251">
        <f ca="1">IF(A34stdlife="n/a","n/a",IF(AZ$3&gt;(A34stdlife+$E548),('PTRM input'!$H$418*(1+rvanilla02)^0.5)-SUM($H548:AY548),('PTRM input'!$H$418*(1+rvanilla02)^0.5)/A34stdlife))</f>
        <v>0</v>
      </c>
      <c r="BA548" s="251">
        <f ca="1">IF(A34stdlife="n/a","n/a",IF(BA$3&gt;(A34stdlife+$E548),('PTRM input'!$H$418*(1+rvanilla02)^0.5)-SUM($H548:AZ548),('PTRM input'!$H$418*(1+rvanilla02)^0.5)/A34stdlife))</f>
        <v>0</v>
      </c>
      <c r="BB548" s="251">
        <f ca="1">IF(A34stdlife="n/a","n/a",IF(BB$3&gt;(A34stdlife+$E548),('PTRM input'!$H$418*(1+rvanilla02)^0.5)-SUM($H548:BA548),('PTRM input'!$H$418*(1+rvanilla02)^0.5)/A34stdlife))</f>
        <v>0</v>
      </c>
      <c r="BC548" s="251">
        <f ca="1">IF(A34stdlife="n/a","n/a",IF(BC$3&gt;(A34stdlife+$E548),('PTRM input'!$H$418*(1+rvanilla02)^0.5)-SUM($H548:BB548),('PTRM input'!$H$418*(1+rvanilla02)^0.5)/A34stdlife))</f>
        <v>0</v>
      </c>
      <c r="BD548" s="251">
        <f ca="1">IF(A34stdlife="n/a","n/a",IF(BD$3&gt;(A34stdlife+$E548),('PTRM input'!$H$418*(1+rvanilla02)^0.5)-SUM($H548:BC548),('PTRM input'!$H$418*(1+rvanilla02)^0.5)/A34stdlife))</f>
        <v>0</v>
      </c>
      <c r="BE548" s="251">
        <f ca="1">IF(A34stdlife="n/a","n/a",IF(BE$3&gt;(A34stdlife+$E548),('PTRM input'!$H$418*(1+rvanilla02)^0.5)-SUM($H548:BD548),('PTRM input'!$H$418*(1+rvanilla02)^0.5)/A34stdlife))</f>
        <v>0</v>
      </c>
      <c r="BF548" s="251">
        <f ca="1">IF(A34stdlife="n/a","n/a",IF(BF$3&gt;(A34stdlife+$E548),('PTRM input'!$H$418*(1+rvanilla02)^0.5)-SUM($H548:BE548),('PTRM input'!$H$418*(1+rvanilla02)^0.5)/A34stdlife))</f>
        <v>0</v>
      </c>
      <c r="BG548" s="251">
        <f ca="1">IF(A34stdlife="n/a","n/a",IF(BG$3&gt;(A34stdlife+$E548),('PTRM input'!$H$418*(1+rvanilla02)^0.5)-SUM($H548:BF548),('PTRM input'!$H$418*(1+rvanilla02)^0.5)/A34stdlife))</f>
        <v>0</v>
      </c>
      <c r="BH548" s="251">
        <f ca="1">IF(A34stdlife="n/a","n/a",IF(BH$3&gt;(A34stdlife+$E548),('PTRM input'!$H$418*(1+rvanilla02)^0.5)-SUM($H548:BG548),('PTRM input'!$H$418*(1+rvanilla02)^0.5)/A34stdlife))</f>
        <v>0</v>
      </c>
      <c r="BI548" s="251">
        <f ca="1">IF(A34stdlife="n/a","n/a",IF(BI$3&gt;(A34stdlife+$E548),('PTRM input'!$H$418*(1+rvanilla02)^0.5)-SUM($H548:BH548),('PTRM input'!$H$418*(1+rvanilla02)^0.5)/A34stdlife))</f>
        <v>0</v>
      </c>
      <c r="BJ548" s="116"/>
      <c r="BK548" s="116"/>
      <c r="BL548" s="116"/>
      <c r="BM548" s="116"/>
    </row>
    <row r="549" spans="1:65" hidden="1" outlineLevel="2">
      <c r="A549" s="116"/>
      <c r="B549" s="19"/>
      <c r="C549" s="18"/>
      <c r="D549" s="760"/>
      <c r="E549" s="86">
        <v>3</v>
      </c>
      <c r="F549" s="259"/>
      <c r="G549" s="434"/>
      <c r="H549" s="435"/>
      <c r="I549" s="619"/>
      <c r="J549" s="433">
        <f ca="1">IF(A34stdlife="n/a","n/a",IF(J$3&gt;(A34stdlife+$E549),('PTRM input'!$I$418*(1+rvanilla03)^0.5)-SUM(I549:$I549),('PTRM input'!$I$418*(1+rvanilla03)^0.5)/A34stdlife))</f>
        <v>0</v>
      </c>
      <c r="K549" s="433">
        <f ca="1">IF(A34stdlife="n/a","n/a",IF(K$3&gt;(A34stdlife+$E549),('PTRM input'!$I$418*(1+rvanilla03)^0.5)-SUM($I549:J549),('PTRM input'!$I$418*(1+rvanilla03)^0.5)/A34stdlife))</f>
        <v>0</v>
      </c>
      <c r="L549" s="433">
        <f ca="1">IF(A34stdlife="n/a","n/a",IF(L$3&gt;(A34stdlife+$E549),('PTRM input'!$I$418*(1+rvanilla03)^0.5)-SUM($I549:K549),('PTRM input'!$I$418*(1+rvanilla03)^0.5)/A34stdlife))</f>
        <v>0</v>
      </c>
      <c r="M549" s="433">
        <f ca="1">IF(A34stdlife="n/a","n/a",IF(M$3&gt;(A34stdlife+$E549),('PTRM input'!$I$418*(1+rvanilla03)^0.5)-SUM($I549:L549),('PTRM input'!$I$418*(1+rvanilla03)^0.5)/A34stdlife))</f>
        <v>0</v>
      </c>
      <c r="N549" s="433">
        <f ca="1">IF(A34stdlife="n/a","n/a",IF(N$3&gt;(A34stdlife+$E549),('PTRM input'!$I$418*(1+rvanilla03)^0.5)-SUM($I549:M549),('PTRM input'!$I$418*(1+rvanilla03)^0.5)/A34stdlife))</f>
        <v>0</v>
      </c>
      <c r="O549" s="433">
        <f ca="1">IF(A34stdlife="n/a","n/a",IF(O$3&gt;(A34stdlife+$E549),('PTRM input'!$I$418*(1+rvanilla03)^0.5)-SUM($I549:N549),('PTRM input'!$I$418*(1+rvanilla03)^0.5)/A34stdlife))</f>
        <v>0</v>
      </c>
      <c r="P549" s="433">
        <f ca="1">IF(A34stdlife="n/a","n/a",IF(P$3&gt;(A34stdlife+$E549),('PTRM input'!$I$418*(1+rvanilla03)^0.5)-SUM($I549:O549),('PTRM input'!$I$418*(1+rvanilla03)^0.5)/A34stdlife))</f>
        <v>0</v>
      </c>
      <c r="Q549" s="433">
        <f ca="1">IF(A34stdlife="n/a","n/a",IF(Q$3&gt;(A34stdlife+$E549),('PTRM input'!$I$418*(1+rvanilla03)^0.5)-SUM($I549:P549),('PTRM input'!$I$418*(1+rvanilla03)^0.5)/A34stdlife))</f>
        <v>0</v>
      </c>
      <c r="R549" s="251">
        <f ca="1">IF(A34stdlife="n/a","n/a",IF(R$3&gt;(A34stdlife+$E549),('PTRM input'!$I$418*(1+rvanilla03)^0.5)-SUM($I549:Q549),('PTRM input'!$I$418*(1+rvanilla03)^0.5)/A34stdlife))</f>
        <v>0</v>
      </c>
      <c r="S549" s="251">
        <f ca="1">IF(A34stdlife="n/a","n/a",IF(S$3&gt;(A34stdlife+$E549),('PTRM input'!$I$418*(1+rvanilla03)^0.5)-SUM($I549:R549),('PTRM input'!$I$418*(1+rvanilla03)^0.5)/A34stdlife))</f>
        <v>0</v>
      </c>
      <c r="T549" s="251">
        <f ca="1">IF(A34stdlife="n/a","n/a",IF(T$3&gt;(A34stdlife+$E549),('PTRM input'!$I$418*(1+rvanilla03)^0.5)-SUM($I549:S549),('PTRM input'!$I$418*(1+rvanilla03)^0.5)/A34stdlife))</f>
        <v>0</v>
      </c>
      <c r="U549" s="251">
        <f ca="1">IF(A34stdlife="n/a","n/a",IF(U$3&gt;(A34stdlife+$E549),('PTRM input'!$I$418*(1+rvanilla03)^0.5)-SUM($I549:T549),('PTRM input'!$I$418*(1+rvanilla03)^0.5)/A34stdlife))</f>
        <v>0</v>
      </c>
      <c r="V549" s="251">
        <f ca="1">IF(A34stdlife="n/a","n/a",IF(V$3&gt;(A34stdlife+$E549),('PTRM input'!$I$418*(1+rvanilla03)^0.5)-SUM($I549:U549),('PTRM input'!$I$418*(1+rvanilla03)^0.5)/A34stdlife))</f>
        <v>0</v>
      </c>
      <c r="W549" s="251">
        <f ca="1">IF(A34stdlife="n/a","n/a",IF(W$3&gt;(A34stdlife+$E549),('PTRM input'!$I$418*(1+rvanilla03)^0.5)-SUM($I549:V549),('PTRM input'!$I$418*(1+rvanilla03)^0.5)/A34stdlife))</f>
        <v>0</v>
      </c>
      <c r="X549" s="251">
        <f ca="1">IF(A34stdlife="n/a","n/a",IF(X$3&gt;(A34stdlife+$E549),('PTRM input'!$I$418*(1+rvanilla03)^0.5)-SUM($I549:W549),('PTRM input'!$I$418*(1+rvanilla03)^0.5)/A34stdlife))</f>
        <v>0</v>
      </c>
      <c r="Y549" s="251">
        <f ca="1">IF(A34stdlife="n/a","n/a",IF(Y$3&gt;(A34stdlife+$E549),('PTRM input'!$I$418*(1+rvanilla03)^0.5)-SUM($I549:X549),('PTRM input'!$I$418*(1+rvanilla03)^0.5)/A34stdlife))</f>
        <v>0</v>
      </c>
      <c r="Z549" s="251">
        <f ca="1">IF(A34stdlife="n/a","n/a",IF(Z$3&gt;(A34stdlife+$E549),('PTRM input'!$I$418*(1+rvanilla03)^0.5)-SUM($I549:Y549),('PTRM input'!$I$418*(1+rvanilla03)^0.5)/A34stdlife))</f>
        <v>0</v>
      </c>
      <c r="AA549" s="251">
        <f ca="1">IF(A34stdlife="n/a","n/a",IF(AA$3&gt;(A34stdlife+$E549),('PTRM input'!$I$418*(1+rvanilla03)^0.5)-SUM($I549:Z549),('PTRM input'!$I$418*(1+rvanilla03)^0.5)/A34stdlife))</f>
        <v>0</v>
      </c>
      <c r="AB549" s="251">
        <f ca="1">IF(A34stdlife="n/a","n/a",IF(AB$3&gt;(A34stdlife+$E549),('PTRM input'!$I$418*(1+rvanilla03)^0.5)-SUM($I549:AA549),('PTRM input'!$I$418*(1+rvanilla03)^0.5)/A34stdlife))</f>
        <v>0</v>
      </c>
      <c r="AC549" s="251">
        <f ca="1">IF(A34stdlife="n/a","n/a",IF(AC$3&gt;(A34stdlife+$E549),('PTRM input'!$I$418*(1+rvanilla03)^0.5)-SUM($I549:AB549),('PTRM input'!$I$418*(1+rvanilla03)^0.5)/A34stdlife))</f>
        <v>0</v>
      </c>
      <c r="AD549" s="251">
        <f ca="1">IF(A34stdlife="n/a","n/a",IF(AD$3&gt;(A34stdlife+$E549),('PTRM input'!$I$418*(1+rvanilla03)^0.5)-SUM($I549:AC549),('PTRM input'!$I$418*(1+rvanilla03)^0.5)/A34stdlife))</f>
        <v>0</v>
      </c>
      <c r="AE549" s="251">
        <f ca="1">IF(A34stdlife="n/a","n/a",IF(AE$3&gt;(A34stdlife+$E549),('PTRM input'!$I$418*(1+rvanilla03)^0.5)-SUM($I549:AD549),('PTRM input'!$I$418*(1+rvanilla03)^0.5)/A34stdlife))</f>
        <v>0</v>
      </c>
      <c r="AF549" s="251">
        <f ca="1">IF(A34stdlife="n/a","n/a",IF(AF$3&gt;(A34stdlife+$E549),('PTRM input'!$I$418*(1+rvanilla03)^0.5)-SUM($I549:AE549),('PTRM input'!$I$418*(1+rvanilla03)^0.5)/A34stdlife))</f>
        <v>0</v>
      </c>
      <c r="AG549" s="251">
        <f ca="1">IF(A34stdlife="n/a","n/a",IF(AG$3&gt;(A34stdlife+$E549),('PTRM input'!$I$418*(1+rvanilla03)^0.5)-SUM($I549:AF549),('PTRM input'!$I$418*(1+rvanilla03)^0.5)/A34stdlife))</f>
        <v>0</v>
      </c>
      <c r="AH549" s="251">
        <f ca="1">IF(A34stdlife="n/a","n/a",IF(AH$3&gt;(A34stdlife+$E549),('PTRM input'!$I$418*(1+rvanilla03)^0.5)-SUM($I549:AG549),('PTRM input'!$I$418*(1+rvanilla03)^0.5)/A34stdlife))</f>
        <v>0</v>
      </c>
      <c r="AI549" s="251">
        <f ca="1">IF(A34stdlife="n/a","n/a",IF(AI$3&gt;(A34stdlife+$E549),('PTRM input'!$I$418*(1+rvanilla03)^0.5)-SUM($I549:AH549),('PTRM input'!$I$418*(1+rvanilla03)^0.5)/A34stdlife))</f>
        <v>0</v>
      </c>
      <c r="AJ549" s="251">
        <f ca="1">IF(A34stdlife="n/a","n/a",IF(AJ$3&gt;(A34stdlife+$E549),('PTRM input'!$I$418*(1+rvanilla03)^0.5)-SUM($I549:AI549),('PTRM input'!$I$418*(1+rvanilla03)^0.5)/A34stdlife))</f>
        <v>0</v>
      </c>
      <c r="AK549" s="251">
        <f ca="1">IF(A34stdlife="n/a","n/a",IF(AK$3&gt;(A34stdlife+$E549),('PTRM input'!$I$418*(1+rvanilla03)^0.5)-SUM($I549:AJ549),('PTRM input'!$I$418*(1+rvanilla03)^0.5)/A34stdlife))</f>
        <v>0</v>
      </c>
      <c r="AL549" s="251">
        <f ca="1">IF(A34stdlife="n/a","n/a",IF(AL$3&gt;(A34stdlife+$E549),('PTRM input'!$I$418*(1+rvanilla03)^0.5)-SUM($I549:AK549),('PTRM input'!$I$418*(1+rvanilla03)^0.5)/A34stdlife))</f>
        <v>0</v>
      </c>
      <c r="AM549" s="251">
        <f ca="1">IF(A34stdlife="n/a","n/a",IF(AM$3&gt;(A34stdlife+$E549),('PTRM input'!$I$418*(1+rvanilla03)^0.5)-SUM($I549:AL549),('PTRM input'!$I$418*(1+rvanilla03)^0.5)/A34stdlife))</f>
        <v>0</v>
      </c>
      <c r="AN549" s="251">
        <f ca="1">IF(A34stdlife="n/a","n/a",IF(AN$3&gt;(A34stdlife+$E549),('PTRM input'!$I$418*(1+rvanilla03)^0.5)-SUM($I549:AM549),('PTRM input'!$I$418*(1+rvanilla03)^0.5)/A34stdlife))</f>
        <v>0</v>
      </c>
      <c r="AO549" s="251">
        <f ca="1">IF(A34stdlife="n/a","n/a",IF(AO$3&gt;(A34stdlife+$E549),('PTRM input'!$I$418*(1+rvanilla03)^0.5)-SUM($I549:AN549),('PTRM input'!$I$418*(1+rvanilla03)^0.5)/A34stdlife))</f>
        <v>0</v>
      </c>
      <c r="AP549" s="251">
        <f ca="1">IF(A34stdlife="n/a","n/a",IF(AP$3&gt;(A34stdlife+$E549),('PTRM input'!$I$418*(1+rvanilla03)^0.5)-SUM($I549:AO549),('PTRM input'!$I$418*(1+rvanilla03)^0.5)/A34stdlife))</f>
        <v>0</v>
      </c>
      <c r="AQ549" s="251">
        <f ca="1">IF(A34stdlife="n/a","n/a",IF(AQ$3&gt;(A34stdlife+$E549),('PTRM input'!$I$418*(1+rvanilla03)^0.5)-SUM($I549:AP549),('PTRM input'!$I$418*(1+rvanilla03)^0.5)/A34stdlife))</f>
        <v>0</v>
      </c>
      <c r="AR549" s="251">
        <f ca="1">IF(A34stdlife="n/a","n/a",IF(AR$3&gt;(A34stdlife+$E549),('PTRM input'!$I$418*(1+rvanilla03)^0.5)-SUM($I549:AQ549),('PTRM input'!$I$418*(1+rvanilla03)^0.5)/A34stdlife))</f>
        <v>0</v>
      </c>
      <c r="AS549" s="251">
        <f ca="1">IF(A34stdlife="n/a","n/a",IF(AS$3&gt;(A34stdlife+$E549),('PTRM input'!$I$418*(1+rvanilla03)^0.5)-SUM($I549:AR549),('PTRM input'!$I$418*(1+rvanilla03)^0.5)/A34stdlife))</f>
        <v>0</v>
      </c>
      <c r="AT549" s="251">
        <f ca="1">IF(A34stdlife="n/a","n/a",IF(AT$3&gt;(A34stdlife+$E549),('PTRM input'!$I$418*(1+rvanilla03)^0.5)-SUM($I549:AS549),('PTRM input'!$I$418*(1+rvanilla03)^0.5)/A34stdlife))</f>
        <v>0</v>
      </c>
      <c r="AU549" s="251">
        <f ca="1">IF(A34stdlife="n/a","n/a",IF(AU$3&gt;(A34stdlife+$E549),('PTRM input'!$I$418*(1+rvanilla03)^0.5)-SUM($I549:AT549),('PTRM input'!$I$418*(1+rvanilla03)^0.5)/A34stdlife))</f>
        <v>0</v>
      </c>
      <c r="AV549" s="251">
        <f ca="1">IF(A34stdlife="n/a","n/a",IF(AV$3&gt;(A34stdlife+$E549),('PTRM input'!$I$418*(1+rvanilla03)^0.5)-SUM($I549:AU549),('PTRM input'!$I$418*(1+rvanilla03)^0.5)/A34stdlife))</f>
        <v>0</v>
      </c>
      <c r="AW549" s="251">
        <f ca="1">IF(A34stdlife="n/a","n/a",IF(AW$3&gt;(A34stdlife+$E549),('PTRM input'!$I$418*(1+rvanilla03)^0.5)-SUM($I549:AV549),('PTRM input'!$I$418*(1+rvanilla03)^0.5)/A34stdlife))</f>
        <v>0</v>
      </c>
      <c r="AX549" s="251">
        <f ca="1">IF(A34stdlife="n/a","n/a",IF(AX$3&gt;(A34stdlife+$E549),('PTRM input'!$I$418*(1+rvanilla03)^0.5)-SUM($I549:AW549),('PTRM input'!$I$418*(1+rvanilla03)^0.5)/A34stdlife))</f>
        <v>0</v>
      </c>
      <c r="AY549" s="251">
        <f ca="1">IF(A34stdlife="n/a","n/a",IF(AY$3&gt;(A34stdlife+$E549),('PTRM input'!$I$418*(1+rvanilla03)^0.5)-SUM($I549:AX549),('PTRM input'!$I$418*(1+rvanilla03)^0.5)/A34stdlife))</f>
        <v>0</v>
      </c>
      <c r="AZ549" s="251">
        <f ca="1">IF(A34stdlife="n/a","n/a",IF(AZ$3&gt;(A34stdlife+$E549),('PTRM input'!$I$418*(1+rvanilla03)^0.5)-SUM($I549:AY549),('PTRM input'!$I$418*(1+rvanilla03)^0.5)/A34stdlife))</f>
        <v>0</v>
      </c>
      <c r="BA549" s="251">
        <f ca="1">IF(A34stdlife="n/a","n/a",IF(BA$3&gt;(A34stdlife+$E549),('PTRM input'!$I$418*(1+rvanilla03)^0.5)-SUM($I549:AZ549),('PTRM input'!$I$418*(1+rvanilla03)^0.5)/A34stdlife))</f>
        <v>0</v>
      </c>
      <c r="BB549" s="251">
        <f ca="1">IF(A34stdlife="n/a","n/a",IF(BB$3&gt;(A34stdlife+$E549),('PTRM input'!$I$418*(1+rvanilla03)^0.5)-SUM($I549:BA549),('PTRM input'!$I$418*(1+rvanilla03)^0.5)/A34stdlife))</f>
        <v>0</v>
      </c>
      <c r="BC549" s="251">
        <f ca="1">IF(A34stdlife="n/a","n/a",IF(BC$3&gt;(A34stdlife+$E549),('PTRM input'!$I$418*(1+rvanilla03)^0.5)-SUM($I549:BB549),('PTRM input'!$I$418*(1+rvanilla03)^0.5)/A34stdlife))</f>
        <v>0</v>
      </c>
      <c r="BD549" s="251">
        <f ca="1">IF(A34stdlife="n/a","n/a",IF(BD$3&gt;(A34stdlife+$E549),('PTRM input'!$I$418*(1+rvanilla03)^0.5)-SUM($I549:BC549),('PTRM input'!$I$418*(1+rvanilla03)^0.5)/A34stdlife))</f>
        <v>0</v>
      </c>
      <c r="BE549" s="251">
        <f ca="1">IF(A34stdlife="n/a","n/a",IF(BE$3&gt;(A34stdlife+$E549),('PTRM input'!$I$418*(1+rvanilla03)^0.5)-SUM($I549:BD549),('PTRM input'!$I$418*(1+rvanilla03)^0.5)/A34stdlife))</f>
        <v>0</v>
      </c>
      <c r="BF549" s="251">
        <f ca="1">IF(A34stdlife="n/a","n/a",IF(BF$3&gt;(A34stdlife+$E549),('PTRM input'!$I$418*(1+rvanilla03)^0.5)-SUM($I549:BE549),('PTRM input'!$I$418*(1+rvanilla03)^0.5)/A34stdlife))</f>
        <v>0</v>
      </c>
      <c r="BG549" s="251">
        <f ca="1">IF(A34stdlife="n/a","n/a",IF(BG$3&gt;(A34stdlife+$E549),('PTRM input'!$I$418*(1+rvanilla03)^0.5)-SUM($I549:BF549),('PTRM input'!$I$418*(1+rvanilla03)^0.5)/A34stdlife))</f>
        <v>0</v>
      </c>
      <c r="BH549" s="251">
        <f ca="1">IF(A34stdlife="n/a","n/a",IF(BH$3&gt;(A34stdlife+$E549),('PTRM input'!$I$418*(1+rvanilla03)^0.5)-SUM($I549:BG549),('PTRM input'!$I$418*(1+rvanilla03)^0.5)/A34stdlife))</f>
        <v>0</v>
      </c>
      <c r="BI549" s="251">
        <f ca="1">IF(A34stdlife="n/a","n/a",IF(BI$3&gt;(A34stdlife+$E549),('PTRM input'!$I$418*(1+rvanilla03)^0.5)-SUM($I549:BH549),('PTRM input'!$I$418*(1+rvanilla03)^0.5)/A34stdlife))</f>
        <v>0</v>
      </c>
      <c r="BJ549" s="116"/>
      <c r="BK549" s="116"/>
      <c r="BL549" s="116"/>
      <c r="BM549" s="116"/>
    </row>
    <row r="550" spans="1:65" hidden="1" outlineLevel="2">
      <c r="A550" s="116"/>
      <c r="B550" s="19"/>
      <c r="C550" s="18"/>
      <c r="D550" s="760"/>
      <c r="E550" s="86">
        <v>4</v>
      </c>
      <c r="F550" s="259"/>
      <c r="G550" s="434"/>
      <c r="H550" s="435"/>
      <c r="I550" s="435"/>
      <c r="J550" s="619"/>
      <c r="K550" s="433">
        <f ca="1">IF(A34stdlife="n/a","n/a",IF(K$3&gt;(A34stdlife+$E550),('PTRM input'!$J$418*(1+rvanilla04)^0.5)-SUM(J550:$J550),('PTRM input'!$J$418*(1+rvanilla04)^0.5)/A34stdlife))</f>
        <v>0</v>
      </c>
      <c r="L550" s="433">
        <f ca="1">IF(A34stdlife="n/a","n/a",IF(L$3&gt;(A34stdlife+$E550),('PTRM input'!$J$418*(1+rvanilla04)^0.5)-SUM($J550:K550),('PTRM input'!$J$418*(1+rvanilla04)^0.5)/A34stdlife))</f>
        <v>0</v>
      </c>
      <c r="M550" s="433">
        <f ca="1">IF(A34stdlife="n/a","n/a",IF(M$3&gt;(A34stdlife+$E550),('PTRM input'!$J$418*(1+rvanilla04)^0.5)-SUM($J550:L550),('PTRM input'!$J$418*(1+rvanilla04)^0.5)/A34stdlife))</f>
        <v>0</v>
      </c>
      <c r="N550" s="433">
        <f ca="1">IF(A34stdlife="n/a","n/a",IF(N$3&gt;(A34stdlife+$E550),('PTRM input'!$J$418*(1+rvanilla04)^0.5)-SUM($J550:M550),('PTRM input'!$J$418*(1+rvanilla04)^0.5)/A34stdlife))</f>
        <v>0</v>
      </c>
      <c r="O550" s="433">
        <f ca="1">IF(A34stdlife="n/a","n/a",IF(O$3&gt;(A34stdlife+$E550),('PTRM input'!$J$418*(1+rvanilla04)^0.5)-SUM($J550:N550),('PTRM input'!$J$418*(1+rvanilla04)^0.5)/A34stdlife))</f>
        <v>0</v>
      </c>
      <c r="P550" s="433">
        <f ca="1">IF(A34stdlife="n/a","n/a",IF(P$3&gt;(A34stdlife+$E550),('PTRM input'!$J$418*(1+rvanilla04)^0.5)-SUM($J550:O550),('PTRM input'!$J$418*(1+rvanilla04)^0.5)/A34stdlife))</f>
        <v>0</v>
      </c>
      <c r="Q550" s="433">
        <f ca="1">IF(A34stdlife="n/a","n/a",IF(Q$3&gt;(A34stdlife+$E550),('PTRM input'!$J$418*(1+rvanilla04)^0.5)-SUM($J550:P550),('PTRM input'!$J$418*(1+rvanilla04)^0.5)/A34stdlife))</f>
        <v>0</v>
      </c>
      <c r="R550" s="251">
        <f ca="1">IF(A34stdlife="n/a","n/a",IF(R$3&gt;(A34stdlife+$E550),('PTRM input'!$J$418*(1+rvanilla04)^0.5)-SUM($J550:Q550),('PTRM input'!$J$418*(1+rvanilla04)^0.5)/A34stdlife))</f>
        <v>0</v>
      </c>
      <c r="S550" s="251">
        <f ca="1">IF(A34stdlife="n/a","n/a",IF(S$3&gt;(A34stdlife+$E550),('PTRM input'!$J$418*(1+rvanilla04)^0.5)-SUM($J550:R550),('PTRM input'!$J$418*(1+rvanilla04)^0.5)/A34stdlife))</f>
        <v>0</v>
      </c>
      <c r="T550" s="251">
        <f ca="1">IF(A34stdlife="n/a","n/a",IF(T$3&gt;(A34stdlife+$E550),('PTRM input'!$J$418*(1+rvanilla04)^0.5)-SUM($J550:S550),('PTRM input'!$J$418*(1+rvanilla04)^0.5)/A34stdlife))</f>
        <v>0</v>
      </c>
      <c r="U550" s="251">
        <f ca="1">IF(A34stdlife="n/a","n/a",IF(U$3&gt;(A34stdlife+$E550),('PTRM input'!$J$418*(1+rvanilla04)^0.5)-SUM($J550:T550),('PTRM input'!$J$418*(1+rvanilla04)^0.5)/A34stdlife))</f>
        <v>0</v>
      </c>
      <c r="V550" s="251">
        <f ca="1">IF(A34stdlife="n/a","n/a",IF(V$3&gt;(A34stdlife+$E550),('PTRM input'!$J$418*(1+rvanilla04)^0.5)-SUM($J550:U550),('PTRM input'!$J$418*(1+rvanilla04)^0.5)/A34stdlife))</f>
        <v>0</v>
      </c>
      <c r="W550" s="251">
        <f ca="1">IF(A34stdlife="n/a","n/a",IF(W$3&gt;(A34stdlife+$E550),('PTRM input'!$J$418*(1+rvanilla04)^0.5)-SUM($J550:V550),('PTRM input'!$J$418*(1+rvanilla04)^0.5)/A34stdlife))</f>
        <v>0</v>
      </c>
      <c r="X550" s="251">
        <f ca="1">IF(A34stdlife="n/a","n/a",IF(X$3&gt;(A34stdlife+$E550),('PTRM input'!$J$418*(1+rvanilla04)^0.5)-SUM($J550:W550),('PTRM input'!$J$418*(1+rvanilla04)^0.5)/A34stdlife))</f>
        <v>0</v>
      </c>
      <c r="Y550" s="251">
        <f ca="1">IF(A34stdlife="n/a","n/a",IF(Y$3&gt;(A34stdlife+$E550),('PTRM input'!$J$418*(1+rvanilla04)^0.5)-SUM($J550:X550),('PTRM input'!$J$418*(1+rvanilla04)^0.5)/A34stdlife))</f>
        <v>0</v>
      </c>
      <c r="Z550" s="251">
        <f ca="1">IF(A34stdlife="n/a","n/a",IF(Z$3&gt;(A34stdlife+$E550),('PTRM input'!$J$418*(1+rvanilla04)^0.5)-SUM($J550:Y550),('PTRM input'!$J$418*(1+rvanilla04)^0.5)/A34stdlife))</f>
        <v>0</v>
      </c>
      <c r="AA550" s="251">
        <f ca="1">IF(A34stdlife="n/a","n/a",IF(AA$3&gt;(A34stdlife+$E550),('PTRM input'!$J$418*(1+rvanilla04)^0.5)-SUM($J550:Z550),('PTRM input'!$J$418*(1+rvanilla04)^0.5)/A34stdlife))</f>
        <v>0</v>
      </c>
      <c r="AB550" s="251">
        <f ca="1">IF(A34stdlife="n/a","n/a",IF(AB$3&gt;(A34stdlife+$E550),('PTRM input'!$J$418*(1+rvanilla04)^0.5)-SUM($J550:AA550),('PTRM input'!$J$418*(1+rvanilla04)^0.5)/A34stdlife))</f>
        <v>0</v>
      </c>
      <c r="AC550" s="251">
        <f ca="1">IF(A34stdlife="n/a","n/a",IF(AC$3&gt;(A34stdlife+$E550),('PTRM input'!$J$418*(1+rvanilla04)^0.5)-SUM($J550:AB550),('PTRM input'!$J$418*(1+rvanilla04)^0.5)/A34stdlife))</f>
        <v>0</v>
      </c>
      <c r="AD550" s="251">
        <f ca="1">IF(A34stdlife="n/a","n/a",IF(AD$3&gt;(A34stdlife+$E550),('PTRM input'!$J$418*(1+rvanilla04)^0.5)-SUM($J550:AC550),('PTRM input'!$J$418*(1+rvanilla04)^0.5)/A34stdlife))</f>
        <v>0</v>
      </c>
      <c r="AE550" s="251">
        <f ca="1">IF(A34stdlife="n/a","n/a",IF(AE$3&gt;(A34stdlife+$E550),('PTRM input'!$J$418*(1+rvanilla04)^0.5)-SUM($J550:AD550),('PTRM input'!$J$418*(1+rvanilla04)^0.5)/A34stdlife))</f>
        <v>0</v>
      </c>
      <c r="AF550" s="251">
        <f ca="1">IF(A34stdlife="n/a","n/a",IF(AF$3&gt;(A34stdlife+$E550),('PTRM input'!$J$418*(1+rvanilla04)^0.5)-SUM($J550:AE550),('PTRM input'!$J$418*(1+rvanilla04)^0.5)/A34stdlife))</f>
        <v>0</v>
      </c>
      <c r="AG550" s="251">
        <f ca="1">IF(A34stdlife="n/a","n/a",IF(AG$3&gt;(A34stdlife+$E550),('PTRM input'!$J$418*(1+rvanilla04)^0.5)-SUM($J550:AF550),('PTRM input'!$J$418*(1+rvanilla04)^0.5)/A34stdlife))</f>
        <v>0</v>
      </c>
      <c r="AH550" s="251">
        <f ca="1">IF(A34stdlife="n/a","n/a",IF(AH$3&gt;(A34stdlife+$E550),('PTRM input'!$J$418*(1+rvanilla04)^0.5)-SUM($J550:AG550),('PTRM input'!$J$418*(1+rvanilla04)^0.5)/A34stdlife))</f>
        <v>0</v>
      </c>
      <c r="AI550" s="251">
        <f ca="1">IF(A34stdlife="n/a","n/a",IF(AI$3&gt;(A34stdlife+$E550),('PTRM input'!$J$418*(1+rvanilla04)^0.5)-SUM($J550:AH550),('PTRM input'!$J$418*(1+rvanilla04)^0.5)/A34stdlife))</f>
        <v>0</v>
      </c>
      <c r="AJ550" s="251">
        <f ca="1">IF(A34stdlife="n/a","n/a",IF(AJ$3&gt;(A34stdlife+$E550),('PTRM input'!$J$418*(1+rvanilla04)^0.5)-SUM($J550:AI550),('PTRM input'!$J$418*(1+rvanilla04)^0.5)/A34stdlife))</f>
        <v>0</v>
      </c>
      <c r="AK550" s="251">
        <f ca="1">IF(A34stdlife="n/a","n/a",IF(AK$3&gt;(A34stdlife+$E550),('PTRM input'!$J$418*(1+rvanilla04)^0.5)-SUM($J550:AJ550),('PTRM input'!$J$418*(1+rvanilla04)^0.5)/A34stdlife))</f>
        <v>0</v>
      </c>
      <c r="AL550" s="251">
        <f ca="1">IF(A34stdlife="n/a","n/a",IF(AL$3&gt;(A34stdlife+$E550),('PTRM input'!$J$418*(1+rvanilla04)^0.5)-SUM($J550:AK550),('PTRM input'!$J$418*(1+rvanilla04)^0.5)/A34stdlife))</f>
        <v>0</v>
      </c>
      <c r="AM550" s="251">
        <f ca="1">IF(A34stdlife="n/a","n/a",IF(AM$3&gt;(A34stdlife+$E550),('PTRM input'!$J$418*(1+rvanilla04)^0.5)-SUM($J550:AL550),('PTRM input'!$J$418*(1+rvanilla04)^0.5)/A34stdlife))</f>
        <v>0</v>
      </c>
      <c r="AN550" s="251">
        <f ca="1">IF(A34stdlife="n/a","n/a",IF(AN$3&gt;(A34stdlife+$E550),('PTRM input'!$J$418*(1+rvanilla04)^0.5)-SUM($J550:AM550),('PTRM input'!$J$418*(1+rvanilla04)^0.5)/A34stdlife))</f>
        <v>0</v>
      </c>
      <c r="AO550" s="251">
        <f ca="1">IF(A34stdlife="n/a","n/a",IF(AO$3&gt;(A34stdlife+$E550),('PTRM input'!$J$418*(1+rvanilla04)^0.5)-SUM($J550:AN550),('PTRM input'!$J$418*(1+rvanilla04)^0.5)/A34stdlife))</f>
        <v>0</v>
      </c>
      <c r="AP550" s="251">
        <f ca="1">IF(A34stdlife="n/a","n/a",IF(AP$3&gt;(A34stdlife+$E550),('PTRM input'!$J$418*(1+rvanilla04)^0.5)-SUM($J550:AO550),('PTRM input'!$J$418*(1+rvanilla04)^0.5)/A34stdlife))</f>
        <v>0</v>
      </c>
      <c r="AQ550" s="251">
        <f ca="1">IF(A34stdlife="n/a","n/a",IF(AQ$3&gt;(A34stdlife+$E550),('PTRM input'!$J$418*(1+rvanilla04)^0.5)-SUM($J550:AP550),('PTRM input'!$J$418*(1+rvanilla04)^0.5)/A34stdlife))</f>
        <v>0</v>
      </c>
      <c r="AR550" s="251">
        <f ca="1">IF(A34stdlife="n/a","n/a",IF(AR$3&gt;(A34stdlife+$E550),('PTRM input'!$J$418*(1+rvanilla04)^0.5)-SUM($J550:AQ550),('PTRM input'!$J$418*(1+rvanilla04)^0.5)/A34stdlife))</f>
        <v>0</v>
      </c>
      <c r="AS550" s="251">
        <f ca="1">IF(A34stdlife="n/a","n/a",IF(AS$3&gt;(A34stdlife+$E550),('PTRM input'!$J$418*(1+rvanilla04)^0.5)-SUM($J550:AR550),('PTRM input'!$J$418*(1+rvanilla04)^0.5)/A34stdlife))</f>
        <v>0</v>
      </c>
      <c r="AT550" s="251">
        <f ca="1">IF(A34stdlife="n/a","n/a",IF(AT$3&gt;(A34stdlife+$E550),('PTRM input'!$J$418*(1+rvanilla04)^0.5)-SUM($J550:AS550),('PTRM input'!$J$418*(1+rvanilla04)^0.5)/A34stdlife))</f>
        <v>0</v>
      </c>
      <c r="AU550" s="251">
        <f ca="1">IF(A34stdlife="n/a","n/a",IF(AU$3&gt;(A34stdlife+$E550),('PTRM input'!$J$418*(1+rvanilla04)^0.5)-SUM($J550:AT550),('PTRM input'!$J$418*(1+rvanilla04)^0.5)/A34stdlife))</f>
        <v>0</v>
      </c>
      <c r="AV550" s="251">
        <f ca="1">IF(A34stdlife="n/a","n/a",IF(AV$3&gt;(A34stdlife+$E550),('PTRM input'!$J$418*(1+rvanilla04)^0.5)-SUM($J550:AU550),('PTRM input'!$J$418*(1+rvanilla04)^0.5)/A34stdlife))</f>
        <v>0</v>
      </c>
      <c r="AW550" s="251">
        <f ca="1">IF(A34stdlife="n/a","n/a",IF(AW$3&gt;(A34stdlife+$E550),('PTRM input'!$J$418*(1+rvanilla04)^0.5)-SUM($J550:AV550),('PTRM input'!$J$418*(1+rvanilla04)^0.5)/A34stdlife))</f>
        <v>0</v>
      </c>
      <c r="AX550" s="251">
        <f ca="1">IF(A34stdlife="n/a","n/a",IF(AX$3&gt;(A34stdlife+$E550),('PTRM input'!$J$418*(1+rvanilla04)^0.5)-SUM($J550:AW550),('PTRM input'!$J$418*(1+rvanilla04)^0.5)/A34stdlife))</f>
        <v>0</v>
      </c>
      <c r="AY550" s="251">
        <f ca="1">IF(A34stdlife="n/a","n/a",IF(AY$3&gt;(A34stdlife+$E550),('PTRM input'!$J$418*(1+rvanilla04)^0.5)-SUM($J550:AX550),('PTRM input'!$J$418*(1+rvanilla04)^0.5)/A34stdlife))</f>
        <v>0</v>
      </c>
      <c r="AZ550" s="251">
        <f ca="1">IF(A34stdlife="n/a","n/a",IF(AZ$3&gt;(A34stdlife+$E550),('PTRM input'!$J$418*(1+rvanilla04)^0.5)-SUM($J550:AY550),('PTRM input'!$J$418*(1+rvanilla04)^0.5)/A34stdlife))</f>
        <v>0</v>
      </c>
      <c r="BA550" s="251">
        <f ca="1">IF(A34stdlife="n/a","n/a",IF(BA$3&gt;(A34stdlife+$E550),('PTRM input'!$J$418*(1+rvanilla04)^0.5)-SUM($J550:AZ550),('PTRM input'!$J$418*(1+rvanilla04)^0.5)/A34stdlife))</f>
        <v>0</v>
      </c>
      <c r="BB550" s="251">
        <f ca="1">IF(A34stdlife="n/a","n/a",IF(BB$3&gt;(A34stdlife+$E550),('PTRM input'!$J$418*(1+rvanilla04)^0.5)-SUM($J550:BA550),('PTRM input'!$J$418*(1+rvanilla04)^0.5)/A34stdlife))</f>
        <v>0</v>
      </c>
      <c r="BC550" s="251">
        <f ca="1">IF(A34stdlife="n/a","n/a",IF(BC$3&gt;(A34stdlife+$E550),('PTRM input'!$J$418*(1+rvanilla04)^0.5)-SUM($J550:BB550),('PTRM input'!$J$418*(1+rvanilla04)^0.5)/A34stdlife))</f>
        <v>0</v>
      </c>
      <c r="BD550" s="251">
        <f ca="1">IF(A34stdlife="n/a","n/a",IF(BD$3&gt;(A34stdlife+$E550),('PTRM input'!$J$418*(1+rvanilla04)^0.5)-SUM($J550:BC550),('PTRM input'!$J$418*(1+rvanilla04)^0.5)/A34stdlife))</f>
        <v>0</v>
      </c>
      <c r="BE550" s="251">
        <f ca="1">IF(A34stdlife="n/a","n/a",IF(BE$3&gt;(A34stdlife+$E550),('PTRM input'!$J$418*(1+rvanilla04)^0.5)-SUM($J550:BD550),('PTRM input'!$J$418*(1+rvanilla04)^0.5)/A34stdlife))</f>
        <v>0</v>
      </c>
      <c r="BF550" s="251">
        <f ca="1">IF(A34stdlife="n/a","n/a",IF(BF$3&gt;(A34stdlife+$E550),('PTRM input'!$J$418*(1+rvanilla04)^0.5)-SUM($J550:BE550),('PTRM input'!$J$418*(1+rvanilla04)^0.5)/A34stdlife))</f>
        <v>0</v>
      </c>
      <c r="BG550" s="251">
        <f ca="1">IF(A34stdlife="n/a","n/a",IF(BG$3&gt;(A34stdlife+$E550),('PTRM input'!$J$418*(1+rvanilla04)^0.5)-SUM($J550:BF550),('PTRM input'!$J$418*(1+rvanilla04)^0.5)/A34stdlife))</f>
        <v>0</v>
      </c>
      <c r="BH550" s="251">
        <f ca="1">IF(A34stdlife="n/a","n/a",IF(BH$3&gt;(A34stdlife+$E550),('PTRM input'!$J$418*(1+rvanilla04)^0.5)-SUM($J550:BG550),('PTRM input'!$J$418*(1+rvanilla04)^0.5)/A34stdlife))</f>
        <v>0</v>
      </c>
      <c r="BI550" s="251">
        <f ca="1">IF(A34stdlife="n/a","n/a",IF(BI$3&gt;(A34stdlife+$E550),('PTRM input'!$J$418*(1+rvanilla04)^0.5)-SUM($J550:BH550),('PTRM input'!$J$418*(1+rvanilla04)^0.5)/A34stdlife))</f>
        <v>0</v>
      </c>
      <c r="BJ550" s="116"/>
      <c r="BK550" s="116"/>
      <c r="BL550" s="116"/>
      <c r="BM550" s="116"/>
    </row>
    <row r="551" spans="1:65" hidden="1" outlineLevel="2">
      <c r="A551" s="116"/>
      <c r="B551" s="19"/>
      <c r="C551" s="18"/>
      <c r="D551" s="760"/>
      <c r="E551" s="86">
        <v>5</v>
      </c>
      <c r="F551" s="259"/>
      <c r="G551" s="434"/>
      <c r="H551" s="435"/>
      <c r="I551" s="435"/>
      <c r="J551" s="435"/>
      <c r="K551" s="619"/>
      <c r="L551" s="433">
        <f ca="1">IF(A34stdlife="n/a","n/a",IF(L$3&gt;(A34stdlife+$E551),('PTRM input'!$K$418*(1+rvanilla05)^0.5)-SUM($K551:K551),('PTRM input'!$K$418*(1+rvanilla05)^0.5)/A34stdlife))</f>
        <v>0</v>
      </c>
      <c r="M551" s="433">
        <f ca="1">IF(A34stdlife="n/a","n/a",IF(M$3&gt;(A34stdlife+$E551),('PTRM input'!$K$418*(1+rvanilla05)^0.5)-SUM($K551:L551),('PTRM input'!$K$418*(1+rvanilla05)^0.5)/A34stdlife))</f>
        <v>0</v>
      </c>
      <c r="N551" s="433">
        <f ca="1">IF(A34stdlife="n/a","n/a",IF(N$3&gt;(A34stdlife+$E551),('PTRM input'!$K$418*(1+rvanilla05)^0.5)-SUM($K551:M551),('PTRM input'!$K$418*(1+rvanilla05)^0.5)/A34stdlife))</f>
        <v>0</v>
      </c>
      <c r="O551" s="433">
        <f ca="1">IF(A34stdlife="n/a","n/a",IF(O$3&gt;(A34stdlife+$E551),('PTRM input'!$K$418*(1+rvanilla05)^0.5)-SUM($K551:N551),('PTRM input'!$K$418*(1+rvanilla05)^0.5)/A34stdlife))</f>
        <v>0</v>
      </c>
      <c r="P551" s="433">
        <f ca="1">IF(A34stdlife="n/a","n/a",IF(P$3&gt;(A34stdlife+$E551),('PTRM input'!$K$418*(1+rvanilla05)^0.5)-SUM($K551:O551),('PTRM input'!$K$418*(1+rvanilla05)^0.5)/A34stdlife))</f>
        <v>0</v>
      </c>
      <c r="Q551" s="433">
        <f ca="1">IF(A34stdlife="n/a","n/a",IF(Q$3&gt;(A34stdlife+$E551),('PTRM input'!$K$418*(1+rvanilla05)^0.5)-SUM($K551:P551),('PTRM input'!$K$418*(1+rvanilla05)^0.5)/A34stdlife))</f>
        <v>0</v>
      </c>
      <c r="R551" s="251">
        <f ca="1">IF(A34stdlife="n/a","n/a",IF(R$3&gt;(A34stdlife+$E551),('PTRM input'!$K$418*(1+rvanilla05)^0.5)-SUM($K551:Q551),('PTRM input'!$K$418*(1+rvanilla05)^0.5)/A34stdlife))</f>
        <v>0</v>
      </c>
      <c r="S551" s="251">
        <f ca="1">IF(A34stdlife="n/a","n/a",IF(S$3&gt;(A34stdlife+$E551),('PTRM input'!$K$418*(1+rvanilla05)^0.5)-SUM($K551:R551),('PTRM input'!$K$418*(1+rvanilla05)^0.5)/A34stdlife))</f>
        <v>0</v>
      </c>
      <c r="T551" s="251">
        <f ca="1">IF(A34stdlife="n/a","n/a",IF(T$3&gt;(A34stdlife+$E551),('PTRM input'!$K$418*(1+rvanilla05)^0.5)-SUM($K551:S551),('PTRM input'!$K$418*(1+rvanilla05)^0.5)/A34stdlife))</f>
        <v>0</v>
      </c>
      <c r="U551" s="251">
        <f ca="1">IF(A34stdlife="n/a","n/a",IF(U$3&gt;(A34stdlife+$E551),('PTRM input'!$K$418*(1+rvanilla05)^0.5)-SUM($K551:T551),('PTRM input'!$K$418*(1+rvanilla05)^0.5)/A34stdlife))</f>
        <v>0</v>
      </c>
      <c r="V551" s="251">
        <f ca="1">IF(A34stdlife="n/a","n/a",IF(V$3&gt;(A34stdlife+$E551),('PTRM input'!$K$418*(1+rvanilla05)^0.5)-SUM($K551:U551),('PTRM input'!$K$418*(1+rvanilla05)^0.5)/A34stdlife))</f>
        <v>0</v>
      </c>
      <c r="W551" s="251">
        <f ca="1">IF(A34stdlife="n/a","n/a",IF(W$3&gt;(A34stdlife+$E551),('PTRM input'!$K$418*(1+rvanilla05)^0.5)-SUM($K551:V551),('PTRM input'!$K$418*(1+rvanilla05)^0.5)/A34stdlife))</f>
        <v>0</v>
      </c>
      <c r="X551" s="251">
        <f ca="1">IF(A34stdlife="n/a","n/a",IF(X$3&gt;(A34stdlife+$E551),('PTRM input'!$K$418*(1+rvanilla05)^0.5)-SUM($K551:W551),('PTRM input'!$K$418*(1+rvanilla05)^0.5)/A34stdlife))</f>
        <v>0</v>
      </c>
      <c r="Y551" s="251">
        <f ca="1">IF(A34stdlife="n/a","n/a",IF(Y$3&gt;(A34stdlife+$E551),('PTRM input'!$K$418*(1+rvanilla05)^0.5)-SUM($K551:X551),('PTRM input'!$K$418*(1+rvanilla05)^0.5)/A34stdlife))</f>
        <v>0</v>
      </c>
      <c r="Z551" s="251">
        <f ca="1">IF(A34stdlife="n/a","n/a",IF(Z$3&gt;(A34stdlife+$E551),('PTRM input'!$K$418*(1+rvanilla05)^0.5)-SUM($K551:Y551),('PTRM input'!$K$418*(1+rvanilla05)^0.5)/A34stdlife))</f>
        <v>0</v>
      </c>
      <c r="AA551" s="251">
        <f ca="1">IF(A34stdlife="n/a","n/a",IF(AA$3&gt;(A34stdlife+$E551),('PTRM input'!$K$418*(1+rvanilla05)^0.5)-SUM($K551:Z551),('PTRM input'!$K$418*(1+rvanilla05)^0.5)/A34stdlife))</f>
        <v>0</v>
      </c>
      <c r="AB551" s="251">
        <f ca="1">IF(A34stdlife="n/a","n/a",IF(AB$3&gt;(A34stdlife+$E551),('PTRM input'!$K$418*(1+rvanilla05)^0.5)-SUM($K551:AA551),('PTRM input'!$K$418*(1+rvanilla05)^0.5)/A34stdlife))</f>
        <v>0</v>
      </c>
      <c r="AC551" s="251">
        <f ca="1">IF(A34stdlife="n/a","n/a",IF(AC$3&gt;(A34stdlife+$E551),('PTRM input'!$K$418*(1+rvanilla05)^0.5)-SUM($K551:AB551),('PTRM input'!$K$418*(1+rvanilla05)^0.5)/A34stdlife))</f>
        <v>0</v>
      </c>
      <c r="AD551" s="251">
        <f ca="1">IF(A34stdlife="n/a","n/a",IF(AD$3&gt;(A34stdlife+$E551),('PTRM input'!$K$418*(1+rvanilla05)^0.5)-SUM($K551:AC551),('PTRM input'!$K$418*(1+rvanilla05)^0.5)/A34stdlife))</f>
        <v>0</v>
      </c>
      <c r="AE551" s="251">
        <f ca="1">IF(A34stdlife="n/a","n/a",IF(AE$3&gt;(A34stdlife+$E551),('PTRM input'!$K$418*(1+rvanilla05)^0.5)-SUM($K551:AD551),('PTRM input'!$K$418*(1+rvanilla05)^0.5)/A34stdlife))</f>
        <v>0</v>
      </c>
      <c r="AF551" s="251">
        <f ca="1">IF(A34stdlife="n/a","n/a",IF(AF$3&gt;(A34stdlife+$E551),('PTRM input'!$K$418*(1+rvanilla05)^0.5)-SUM($K551:AE551),('PTRM input'!$K$418*(1+rvanilla05)^0.5)/A34stdlife))</f>
        <v>0</v>
      </c>
      <c r="AG551" s="251">
        <f ca="1">IF(A34stdlife="n/a","n/a",IF(AG$3&gt;(A34stdlife+$E551),('PTRM input'!$K$418*(1+rvanilla05)^0.5)-SUM($K551:AF551),('PTRM input'!$K$418*(1+rvanilla05)^0.5)/A34stdlife))</f>
        <v>0</v>
      </c>
      <c r="AH551" s="251">
        <f ca="1">IF(A34stdlife="n/a","n/a",IF(AH$3&gt;(A34stdlife+$E551),('PTRM input'!$K$418*(1+rvanilla05)^0.5)-SUM($K551:AG551),('PTRM input'!$K$418*(1+rvanilla05)^0.5)/A34stdlife))</f>
        <v>0</v>
      </c>
      <c r="AI551" s="251">
        <f ca="1">IF(A34stdlife="n/a","n/a",IF(AI$3&gt;(A34stdlife+$E551),('PTRM input'!$K$418*(1+rvanilla05)^0.5)-SUM($K551:AH551),('PTRM input'!$K$418*(1+rvanilla05)^0.5)/A34stdlife))</f>
        <v>0</v>
      </c>
      <c r="AJ551" s="251">
        <f ca="1">IF(A34stdlife="n/a","n/a",IF(AJ$3&gt;(A34stdlife+$E551),('PTRM input'!$K$418*(1+rvanilla05)^0.5)-SUM($K551:AI551),('PTRM input'!$K$418*(1+rvanilla05)^0.5)/A34stdlife))</f>
        <v>0</v>
      </c>
      <c r="AK551" s="251">
        <f ca="1">IF(A34stdlife="n/a","n/a",IF(AK$3&gt;(A34stdlife+$E551),('PTRM input'!$K$418*(1+rvanilla05)^0.5)-SUM($K551:AJ551),('PTRM input'!$K$418*(1+rvanilla05)^0.5)/A34stdlife))</f>
        <v>0</v>
      </c>
      <c r="AL551" s="251">
        <f ca="1">IF(A34stdlife="n/a","n/a",IF(AL$3&gt;(A34stdlife+$E551),('PTRM input'!$K$418*(1+rvanilla05)^0.5)-SUM($K551:AK551),('PTRM input'!$K$418*(1+rvanilla05)^0.5)/A34stdlife))</f>
        <v>0</v>
      </c>
      <c r="AM551" s="251">
        <f ca="1">IF(A34stdlife="n/a","n/a",IF(AM$3&gt;(A34stdlife+$E551),('PTRM input'!$K$418*(1+rvanilla05)^0.5)-SUM($K551:AL551),('PTRM input'!$K$418*(1+rvanilla05)^0.5)/A34stdlife))</f>
        <v>0</v>
      </c>
      <c r="AN551" s="251">
        <f ca="1">IF(A34stdlife="n/a","n/a",IF(AN$3&gt;(A34stdlife+$E551),('PTRM input'!$K$418*(1+rvanilla05)^0.5)-SUM($K551:AM551),('PTRM input'!$K$418*(1+rvanilla05)^0.5)/A34stdlife))</f>
        <v>0</v>
      </c>
      <c r="AO551" s="251">
        <f ca="1">IF(A34stdlife="n/a","n/a",IF(AO$3&gt;(A34stdlife+$E551),('PTRM input'!$K$418*(1+rvanilla05)^0.5)-SUM($K551:AN551),('PTRM input'!$K$418*(1+rvanilla05)^0.5)/A34stdlife))</f>
        <v>0</v>
      </c>
      <c r="AP551" s="251">
        <f ca="1">IF(A34stdlife="n/a","n/a",IF(AP$3&gt;(A34stdlife+$E551),('PTRM input'!$K$418*(1+rvanilla05)^0.5)-SUM($K551:AO551),('PTRM input'!$K$418*(1+rvanilla05)^0.5)/A34stdlife))</f>
        <v>0</v>
      </c>
      <c r="AQ551" s="251">
        <f ca="1">IF(A34stdlife="n/a","n/a",IF(AQ$3&gt;(A34stdlife+$E551),('PTRM input'!$K$418*(1+rvanilla05)^0.5)-SUM($K551:AP551),('PTRM input'!$K$418*(1+rvanilla05)^0.5)/A34stdlife))</f>
        <v>0</v>
      </c>
      <c r="AR551" s="251">
        <f ca="1">IF(A34stdlife="n/a","n/a",IF(AR$3&gt;(A34stdlife+$E551),('PTRM input'!$K$418*(1+rvanilla05)^0.5)-SUM($K551:AQ551),('PTRM input'!$K$418*(1+rvanilla05)^0.5)/A34stdlife))</f>
        <v>0</v>
      </c>
      <c r="AS551" s="251">
        <f ca="1">IF(A34stdlife="n/a","n/a",IF(AS$3&gt;(A34stdlife+$E551),('PTRM input'!$K$418*(1+rvanilla05)^0.5)-SUM($K551:AR551),('PTRM input'!$K$418*(1+rvanilla05)^0.5)/A34stdlife))</f>
        <v>0</v>
      </c>
      <c r="AT551" s="251">
        <f ca="1">IF(A34stdlife="n/a","n/a",IF(AT$3&gt;(A34stdlife+$E551),('PTRM input'!$K$418*(1+rvanilla05)^0.5)-SUM($K551:AS551),('PTRM input'!$K$418*(1+rvanilla05)^0.5)/A34stdlife))</f>
        <v>0</v>
      </c>
      <c r="AU551" s="251">
        <f ca="1">IF(A34stdlife="n/a","n/a",IF(AU$3&gt;(A34stdlife+$E551),('PTRM input'!$K$418*(1+rvanilla05)^0.5)-SUM($K551:AT551),('PTRM input'!$K$418*(1+rvanilla05)^0.5)/A34stdlife))</f>
        <v>0</v>
      </c>
      <c r="AV551" s="251">
        <f ca="1">IF(A34stdlife="n/a","n/a",IF(AV$3&gt;(A34stdlife+$E551),('PTRM input'!$K$418*(1+rvanilla05)^0.5)-SUM($K551:AU551),('PTRM input'!$K$418*(1+rvanilla05)^0.5)/A34stdlife))</f>
        <v>0</v>
      </c>
      <c r="AW551" s="251">
        <f ca="1">IF(A34stdlife="n/a","n/a",IF(AW$3&gt;(A34stdlife+$E551),('PTRM input'!$K$418*(1+rvanilla05)^0.5)-SUM($K551:AV551),('PTRM input'!$K$418*(1+rvanilla05)^0.5)/A34stdlife))</f>
        <v>0</v>
      </c>
      <c r="AX551" s="251">
        <f ca="1">IF(A34stdlife="n/a","n/a",IF(AX$3&gt;(A34stdlife+$E551),('PTRM input'!$K$418*(1+rvanilla05)^0.5)-SUM($K551:AW551),('PTRM input'!$K$418*(1+rvanilla05)^0.5)/A34stdlife))</f>
        <v>0</v>
      </c>
      <c r="AY551" s="251">
        <f ca="1">IF(A34stdlife="n/a","n/a",IF(AY$3&gt;(A34stdlife+$E551),('PTRM input'!$K$418*(1+rvanilla05)^0.5)-SUM($K551:AX551),('PTRM input'!$K$418*(1+rvanilla05)^0.5)/A34stdlife))</f>
        <v>0</v>
      </c>
      <c r="AZ551" s="251">
        <f ca="1">IF(A34stdlife="n/a","n/a",IF(AZ$3&gt;(A34stdlife+$E551),('PTRM input'!$K$418*(1+rvanilla05)^0.5)-SUM($K551:AY551),('PTRM input'!$K$418*(1+rvanilla05)^0.5)/A34stdlife))</f>
        <v>0</v>
      </c>
      <c r="BA551" s="251">
        <f ca="1">IF(A34stdlife="n/a","n/a",IF(BA$3&gt;(A34stdlife+$E551),('PTRM input'!$K$418*(1+rvanilla05)^0.5)-SUM($K551:AZ551),('PTRM input'!$K$418*(1+rvanilla05)^0.5)/A34stdlife))</f>
        <v>0</v>
      </c>
      <c r="BB551" s="251">
        <f ca="1">IF(A34stdlife="n/a","n/a",IF(BB$3&gt;(A34stdlife+$E551),('PTRM input'!$K$418*(1+rvanilla05)^0.5)-SUM($K551:BA551),('PTRM input'!$K$418*(1+rvanilla05)^0.5)/A34stdlife))</f>
        <v>0</v>
      </c>
      <c r="BC551" s="251">
        <f ca="1">IF(A34stdlife="n/a","n/a",IF(BC$3&gt;(A34stdlife+$E551),('PTRM input'!$K$418*(1+rvanilla05)^0.5)-SUM($K551:BB551),('PTRM input'!$K$418*(1+rvanilla05)^0.5)/A34stdlife))</f>
        <v>0</v>
      </c>
      <c r="BD551" s="251">
        <f ca="1">IF(A34stdlife="n/a","n/a",IF(BD$3&gt;(A34stdlife+$E551),('PTRM input'!$K$418*(1+rvanilla05)^0.5)-SUM($K551:BC551),('PTRM input'!$K$418*(1+rvanilla05)^0.5)/A34stdlife))</f>
        <v>0</v>
      </c>
      <c r="BE551" s="251">
        <f ca="1">IF(A34stdlife="n/a","n/a",IF(BE$3&gt;(A34stdlife+$E551),('PTRM input'!$K$418*(1+rvanilla05)^0.5)-SUM($K551:BD551),('PTRM input'!$K$418*(1+rvanilla05)^0.5)/A34stdlife))</f>
        <v>0</v>
      </c>
      <c r="BF551" s="251">
        <f ca="1">IF(A34stdlife="n/a","n/a",IF(BF$3&gt;(A34stdlife+$E551),('PTRM input'!$K$418*(1+rvanilla05)^0.5)-SUM($K551:BE551),('PTRM input'!$K$418*(1+rvanilla05)^0.5)/A34stdlife))</f>
        <v>0</v>
      </c>
      <c r="BG551" s="251">
        <f ca="1">IF(A34stdlife="n/a","n/a",IF(BG$3&gt;(A34stdlife+$E551),('PTRM input'!$K$418*(1+rvanilla05)^0.5)-SUM($K551:BF551),('PTRM input'!$K$418*(1+rvanilla05)^0.5)/A34stdlife))</f>
        <v>0</v>
      </c>
      <c r="BH551" s="251">
        <f ca="1">IF(A34stdlife="n/a","n/a",IF(BH$3&gt;(A34stdlife+$E551),('PTRM input'!$K$418*(1+rvanilla05)^0.5)-SUM($K551:BG551),('PTRM input'!$K$418*(1+rvanilla05)^0.5)/A34stdlife))</f>
        <v>0</v>
      </c>
      <c r="BI551" s="251">
        <f ca="1">IF(A34stdlife="n/a","n/a",IF(BI$3&gt;(A34stdlife+$E551),('PTRM input'!$K$418*(1+rvanilla05)^0.5)-SUM($K551:BH551),('PTRM input'!$K$418*(1+rvanilla05)^0.5)/A34stdlife))</f>
        <v>0</v>
      </c>
      <c r="BJ551" s="116"/>
      <c r="BK551" s="116"/>
      <c r="BL551" s="116"/>
      <c r="BM551" s="116"/>
    </row>
    <row r="552" spans="1:65" hidden="1" outlineLevel="2">
      <c r="A552" s="116"/>
      <c r="B552" s="19"/>
      <c r="C552" s="18"/>
      <c r="D552" s="760"/>
      <c r="E552" s="86">
        <v>6</v>
      </c>
      <c r="F552" s="259"/>
      <c r="G552" s="434"/>
      <c r="H552" s="435"/>
      <c r="I552" s="435"/>
      <c r="J552" s="435"/>
      <c r="K552" s="435"/>
      <c r="L552" s="619"/>
      <c r="M552" s="433">
        <f ca="1">IF(A34stdlife="n/a","n/a",IF(M$3&gt;(A34stdlife+$E552),('PTRM input'!$L$418*(1+rvanilla06)^0.5)-SUM($L552:L552),('PTRM input'!$L$418*(1+rvanilla06)^0.5)/A34stdlife))</f>
        <v>0</v>
      </c>
      <c r="N552" s="433">
        <f ca="1">IF(A34stdlife="n/a","n/a",IF(N$3&gt;(A34stdlife+$E552),('PTRM input'!$L$418*(1+rvanilla06)^0.5)-SUM($L552:M552),('PTRM input'!$L$418*(1+rvanilla06)^0.5)/A34stdlife))</f>
        <v>0</v>
      </c>
      <c r="O552" s="433">
        <f ca="1">IF(A34stdlife="n/a","n/a",IF(O$3&gt;(A34stdlife+$E552),('PTRM input'!$L$418*(1+rvanilla06)^0.5)-SUM($L552:N552),('PTRM input'!$L$418*(1+rvanilla06)^0.5)/A34stdlife))</f>
        <v>0</v>
      </c>
      <c r="P552" s="433">
        <f ca="1">IF(A34stdlife="n/a","n/a",IF(P$3&gt;(A34stdlife+$E552),('PTRM input'!$L$418*(1+rvanilla06)^0.5)-SUM($L552:O552),('PTRM input'!$L$418*(1+rvanilla06)^0.5)/A34stdlife))</f>
        <v>0</v>
      </c>
      <c r="Q552" s="433">
        <f ca="1">IF(A34stdlife="n/a","n/a",IF(Q$3&gt;(A34stdlife+$E552),('PTRM input'!$L$418*(1+rvanilla06)^0.5)-SUM($L552:P552),('PTRM input'!$L$418*(1+rvanilla06)^0.5)/A34stdlife))</f>
        <v>0</v>
      </c>
      <c r="R552" s="251">
        <f ca="1">IF(A34stdlife="n/a","n/a",IF(R$3&gt;(A34stdlife+$E552),('PTRM input'!$L$418*(1+rvanilla06)^0.5)-SUM($L552:Q552),('PTRM input'!$L$418*(1+rvanilla06)^0.5)/A34stdlife))</f>
        <v>0</v>
      </c>
      <c r="S552" s="251">
        <f ca="1">IF(A34stdlife="n/a","n/a",IF(S$3&gt;(A34stdlife+$E552),('PTRM input'!$L$418*(1+rvanilla06)^0.5)-SUM($L552:R552),('PTRM input'!$L$418*(1+rvanilla06)^0.5)/A34stdlife))</f>
        <v>0</v>
      </c>
      <c r="T552" s="251">
        <f ca="1">IF(A34stdlife="n/a","n/a",IF(T$3&gt;(A34stdlife+$E552),('PTRM input'!$L$418*(1+rvanilla06)^0.5)-SUM($L552:S552),('PTRM input'!$L$418*(1+rvanilla06)^0.5)/A34stdlife))</f>
        <v>0</v>
      </c>
      <c r="U552" s="251">
        <f ca="1">IF(A34stdlife="n/a","n/a",IF(U$3&gt;(A34stdlife+$E552),('PTRM input'!$L$418*(1+rvanilla06)^0.5)-SUM($L552:T552),('PTRM input'!$L$418*(1+rvanilla06)^0.5)/A34stdlife))</f>
        <v>0</v>
      </c>
      <c r="V552" s="251">
        <f ca="1">IF(A34stdlife="n/a","n/a",IF(V$3&gt;(A34stdlife+$E552),('PTRM input'!$L$418*(1+rvanilla06)^0.5)-SUM($L552:U552),('PTRM input'!$L$418*(1+rvanilla06)^0.5)/A34stdlife))</f>
        <v>0</v>
      </c>
      <c r="W552" s="251">
        <f ca="1">IF(A34stdlife="n/a","n/a",IF(W$3&gt;(A34stdlife+$E552),('PTRM input'!$L$418*(1+rvanilla06)^0.5)-SUM($L552:V552),('PTRM input'!$L$418*(1+rvanilla06)^0.5)/A34stdlife))</f>
        <v>0</v>
      </c>
      <c r="X552" s="251">
        <f ca="1">IF(A34stdlife="n/a","n/a",IF(X$3&gt;(A34stdlife+$E552),('PTRM input'!$L$418*(1+rvanilla06)^0.5)-SUM($L552:W552),('PTRM input'!$L$418*(1+rvanilla06)^0.5)/A34stdlife))</f>
        <v>0</v>
      </c>
      <c r="Y552" s="251">
        <f ca="1">IF(A34stdlife="n/a","n/a",IF(Y$3&gt;(A34stdlife+$E552),('PTRM input'!$L$418*(1+rvanilla06)^0.5)-SUM($L552:X552),('PTRM input'!$L$418*(1+rvanilla06)^0.5)/A34stdlife))</f>
        <v>0</v>
      </c>
      <c r="Z552" s="251">
        <f ca="1">IF(A34stdlife="n/a","n/a",IF(Z$3&gt;(A34stdlife+$E552),('PTRM input'!$L$418*(1+rvanilla06)^0.5)-SUM($L552:Y552),('PTRM input'!$L$418*(1+rvanilla06)^0.5)/A34stdlife))</f>
        <v>0</v>
      </c>
      <c r="AA552" s="251">
        <f ca="1">IF(A34stdlife="n/a","n/a",IF(AA$3&gt;(A34stdlife+$E552),('PTRM input'!$L$418*(1+rvanilla06)^0.5)-SUM($L552:Z552),('PTRM input'!$L$418*(1+rvanilla06)^0.5)/A34stdlife))</f>
        <v>0</v>
      </c>
      <c r="AB552" s="251">
        <f ca="1">IF(A34stdlife="n/a","n/a",IF(AB$3&gt;(A34stdlife+$E552),('PTRM input'!$L$418*(1+rvanilla06)^0.5)-SUM($L552:AA552),('PTRM input'!$L$418*(1+rvanilla06)^0.5)/A34stdlife))</f>
        <v>0</v>
      </c>
      <c r="AC552" s="251">
        <f ca="1">IF(A34stdlife="n/a","n/a",IF(AC$3&gt;(A34stdlife+$E552),('PTRM input'!$L$418*(1+rvanilla06)^0.5)-SUM($L552:AB552),('PTRM input'!$L$418*(1+rvanilla06)^0.5)/A34stdlife))</f>
        <v>0</v>
      </c>
      <c r="AD552" s="251">
        <f ca="1">IF(A34stdlife="n/a","n/a",IF(AD$3&gt;(A34stdlife+$E552),('PTRM input'!$L$418*(1+rvanilla06)^0.5)-SUM($L552:AC552),('PTRM input'!$L$418*(1+rvanilla06)^0.5)/A34stdlife))</f>
        <v>0</v>
      </c>
      <c r="AE552" s="251">
        <f ca="1">IF(A34stdlife="n/a","n/a",IF(AE$3&gt;(A34stdlife+$E552),('PTRM input'!$L$418*(1+rvanilla06)^0.5)-SUM($L552:AD552),('PTRM input'!$L$418*(1+rvanilla06)^0.5)/A34stdlife))</f>
        <v>0</v>
      </c>
      <c r="AF552" s="251">
        <f ca="1">IF(A34stdlife="n/a","n/a",IF(AF$3&gt;(A34stdlife+$E552),('PTRM input'!$L$418*(1+rvanilla06)^0.5)-SUM($L552:AE552),('PTRM input'!$L$418*(1+rvanilla06)^0.5)/A34stdlife))</f>
        <v>0</v>
      </c>
      <c r="AG552" s="251">
        <f ca="1">IF(A34stdlife="n/a","n/a",IF(AG$3&gt;(A34stdlife+$E552),('PTRM input'!$L$418*(1+rvanilla06)^0.5)-SUM($L552:AF552),('PTRM input'!$L$418*(1+rvanilla06)^0.5)/A34stdlife))</f>
        <v>0</v>
      </c>
      <c r="AH552" s="251">
        <f ca="1">IF(A34stdlife="n/a","n/a",IF(AH$3&gt;(A34stdlife+$E552),('PTRM input'!$L$418*(1+rvanilla06)^0.5)-SUM($L552:AG552),('PTRM input'!$L$418*(1+rvanilla06)^0.5)/A34stdlife))</f>
        <v>0</v>
      </c>
      <c r="AI552" s="251">
        <f ca="1">IF(A34stdlife="n/a","n/a",IF(AI$3&gt;(A34stdlife+$E552),('PTRM input'!$L$418*(1+rvanilla06)^0.5)-SUM($L552:AH552),('PTRM input'!$L$418*(1+rvanilla06)^0.5)/A34stdlife))</f>
        <v>0</v>
      </c>
      <c r="AJ552" s="251">
        <f ca="1">IF(A34stdlife="n/a","n/a",IF(AJ$3&gt;(A34stdlife+$E552),('PTRM input'!$L$418*(1+rvanilla06)^0.5)-SUM($L552:AI552),('PTRM input'!$L$418*(1+rvanilla06)^0.5)/A34stdlife))</f>
        <v>0</v>
      </c>
      <c r="AK552" s="251">
        <f ca="1">IF(A34stdlife="n/a","n/a",IF(AK$3&gt;(A34stdlife+$E552),('PTRM input'!$L$418*(1+rvanilla06)^0.5)-SUM($L552:AJ552),('PTRM input'!$L$418*(1+rvanilla06)^0.5)/A34stdlife))</f>
        <v>0</v>
      </c>
      <c r="AL552" s="251">
        <f ca="1">IF(A34stdlife="n/a","n/a",IF(AL$3&gt;(A34stdlife+$E552),('PTRM input'!$L$418*(1+rvanilla06)^0.5)-SUM($L552:AK552),('PTRM input'!$L$418*(1+rvanilla06)^0.5)/A34stdlife))</f>
        <v>0</v>
      </c>
      <c r="AM552" s="251">
        <f ca="1">IF(A34stdlife="n/a","n/a",IF(AM$3&gt;(A34stdlife+$E552),('PTRM input'!$L$418*(1+rvanilla06)^0.5)-SUM($L552:AL552),('PTRM input'!$L$418*(1+rvanilla06)^0.5)/A34stdlife))</f>
        <v>0</v>
      </c>
      <c r="AN552" s="251">
        <f ca="1">IF(A34stdlife="n/a","n/a",IF(AN$3&gt;(A34stdlife+$E552),('PTRM input'!$L$418*(1+rvanilla06)^0.5)-SUM($L552:AM552),('PTRM input'!$L$418*(1+rvanilla06)^0.5)/A34stdlife))</f>
        <v>0</v>
      </c>
      <c r="AO552" s="251">
        <f ca="1">IF(A34stdlife="n/a","n/a",IF(AO$3&gt;(A34stdlife+$E552),('PTRM input'!$L$418*(1+rvanilla06)^0.5)-SUM($L552:AN552),('PTRM input'!$L$418*(1+rvanilla06)^0.5)/A34stdlife))</f>
        <v>0</v>
      </c>
      <c r="AP552" s="251">
        <f ca="1">IF(A34stdlife="n/a","n/a",IF(AP$3&gt;(A34stdlife+$E552),('PTRM input'!$L$418*(1+rvanilla06)^0.5)-SUM($L552:AO552),('PTRM input'!$L$418*(1+rvanilla06)^0.5)/A34stdlife))</f>
        <v>0</v>
      </c>
      <c r="AQ552" s="251">
        <f ca="1">IF(A34stdlife="n/a","n/a",IF(AQ$3&gt;(A34stdlife+$E552),('PTRM input'!$L$418*(1+rvanilla06)^0.5)-SUM($L552:AP552),('PTRM input'!$L$418*(1+rvanilla06)^0.5)/A34stdlife))</f>
        <v>0</v>
      </c>
      <c r="AR552" s="251">
        <f ca="1">IF(A34stdlife="n/a","n/a",IF(AR$3&gt;(A34stdlife+$E552),('PTRM input'!$L$418*(1+rvanilla06)^0.5)-SUM($L552:AQ552),('PTRM input'!$L$418*(1+rvanilla06)^0.5)/A34stdlife))</f>
        <v>0</v>
      </c>
      <c r="AS552" s="251">
        <f ca="1">IF(A34stdlife="n/a","n/a",IF(AS$3&gt;(A34stdlife+$E552),('PTRM input'!$L$418*(1+rvanilla06)^0.5)-SUM($L552:AR552),('PTRM input'!$L$418*(1+rvanilla06)^0.5)/A34stdlife))</f>
        <v>0</v>
      </c>
      <c r="AT552" s="251">
        <f ca="1">IF(A34stdlife="n/a","n/a",IF(AT$3&gt;(A34stdlife+$E552),('PTRM input'!$L$418*(1+rvanilla06)^0.5)-SUM($L552:AS552),('PTRM input'!$L$418*(1+rvanilla06)^0.5)/A34stdlife))</f>
        <v>0</v>
      </c>
      <c r="AU552" s="251">
        <f ca="1">IF(A34stdlife="n/a","n/a",IF(AU$3&gt;(A34stdlife+$E552),('PTRM input'!$L$418*(1+rvanilla06)^0.5)-SUM($L552:AT552),('PTRM input'!$L$418*(1+rvanilla06)^0.5)/A34stdlife))</f>
        <v>0</v>
      </c>
      <c r="AV552" s="251">
        <f ca="1">IF(A34stdlife="n/a","n/a",IF(AV$3&gt;(A34stdlife+$E552),('PTRM input'!$L$418*(1+rvanilla06)^0.5)-SUM($L552:AU552),('PTRM input'!$L$418*(1+rvanilla06)^0.5)/A34stdlife))</f>
        <v>0</v>
      </c>
      <c r="AW552" s="251">
        <f ca="1">IF(A34stdlife="n/a","n/a",IF(AW$3&gt;(A34stdlife+$E552),('PTRM input'!$L$418*(1+rvanilla06)^0.5)-SUM($L552:AV552),('PTRM input'!$L$418*(1+rvanilla06)^0.5)/A34stdlife))</f>
        <v>0</v>
      </c>
      <c r="AX552" s="251">
        <f ca="1">IF(A34stdlife="n/a","n/a",IF(AX$3&gt;(A34stdlife+$E552),('PTRM input'!$L$418*(1+rvanilla06)^0.5)-SUM($L552:AW552),('PTRM input'!$L$418*(1+rvanilla06)^0.5)/A34stdlife))</f>
        <v>0</v>
      </c>
      <c r="AY552" s="251">
        <f ca="1">IF(A34stdlife="n/a","n/a",IF(AY$3&gt;(A34stdlife+$E552),('PTRM input'!$L$418*(1+rvanilla06)^0.5)-SUM($L552:AX552),('PTRM input'!$L$418*(1+rvanilla06)^0.5)/A34stdlife))</f>
        <v>0</v>
      </c>
      <c r="AZ552" s="251">
        <f ca="1">IF(A34stdlife="n/a","n/a",IF(AZ$3&gt;(A34stdlife+$E552),('PTRM input'!$L$418*(1+rvanilla06)^0.5)-SUM($L552:AY552),('PTRM input'!$L$418*(1+rvanilla06)^0.5)/A34stdlife))</f>
        <v>0</v>
      </c>
      <c r="BA552" s="251">
        <f ca="1">IF(A34stdlife="n/a","n/a",IF(BA$3&gt;(A34stdlife+$E552),('PTRM input'!$L$418*(1+rvanilla06)^0.5)-SUM($L552:AZ552),('PTRM input'!$L$418*(1+rvanilla06)^0.5)/A34stdlife))</f>
        <v>0</v>
      </c>
      <c r="BB552" s="251">
        <f ca="1">IF(A34stdlife="n/a","n/a",IF(BB$3&gt;(A34stdlife+$E552),('PTRM input'!$L$418*(1+rvanilla06)^0.5)-SUM($L552:BA552),('PTRM input'!$L$418*(1+rvanilla06)^0.5)/A34stdlife))</f>
        <v>0</v>
      </c>
      <c r="BC552" s="251">
        <f ca="1">IF(A34stdlife="n/a","n/a",IF(BC$3&gt;(A34stdlife+$E552),('PTRM input'!$L$418*(1+rvanilla06)^0.5)-SUM($L552:BB552),('PTRM input'!$L$418*(1+rvanilla06)^0.5)/A34stdlife))</f>
        <v>0</v>
      </c>
      <c r="BD552" s="251">
        <f ca="1">IF(A34stdlife="n/a","n/a",IF(BD$3&gt;(A34stdlife+$E552),('PTRM input'!$L$418*(1+rvanilla06)^0.5)-SUM($L552:BC552),('PTRM input'!$L$418*(1+rvanilla06)^0.5)/A34stdlife))</f>
        <v>0</v>
      </c>
      <c r="BE552" s="251">
        <f ca="1">IF(A34stdlife="n/a","n/a",IF(BE$3&gt;(A34stdlife+$E552),('PTRM input'!$L$418*(1+rvanilla06)^0.5)-SUM($L552:BD552),('PTRM input'!$L$418*(1+rvanilla06)^0.5)/A34stdlife))</f>
        <v>0</v>
      </c>
      <c r="BF552" s="251">
        <f ca="1">IF(A34stdlife="n/a","n/a",IF(BF$3&gt;(A34stdlife+$E552),('PTRM input'!$L$418*(1+rvanilla06)^0.5)-SUM($L552:BE552),('PTRM input'!$L$418*(1+rvanilla06)^0.5)/A34stdlife))</f>
        <v>0</v>
      </c>
      <c r="BG552" s="251">
        <f ca="1">IF(A34stdlife="n/a","n/a",IF(BG$3&gt;(A34stdlife+$E552),('PTRM input'!$L$418*(1+rvanilla06)^0.5)-SUM($L552:BF552),('PTRM input'!$L$418*(1+rvanilla06)^0.5)/A34stdlife))</f>
        <v>0</v>
      </c>
      <c r="BH552" s="251">
        <f ca="1">IF(A34stdlife="n/a","n/a",IF(BH$3&gt;(A34stdlife+$E552),('PTRM input'!$L$418*(1+rvanilla06)^0.5)-SUM($L552:BG552),('PTRM input'!$L$418*(1+rvanilla06)^0.5)/A34stdlife))</f>
        <v>0</v>
      </c>
      <c r="BI552" s="251">
        <f ca="1">IF(A34stdlife="n/a","n/a",IF(BI$3&gt;(A34stdlife+$E552),('PTRM input'!$L$418*(1+rvanilla06)^0.5)-SUM($L552:BH552),('PTRM input'!$L$418*(1+rvanilla06)^0.5)/A34stdlife))</f>
        <v>0</v>
      </c>
      <c r="BJ552" s="116"/>
      <c r="BK552" s="116"/>
      <c r="BL552" s="116"/>
      <c r="BM552" s="116"/>
    </row>
    <row r="553" spans="1:65" hidden="1" outlineLevel="2">
      <c r="A553" s="116"/>
      <c r="B553" s="19"/>
      <c r="C553" s="18"/>
      <c r="D553" s="760"/>
      <c r="E553" s="86">
        <v>7</v>
      </c>
      <c r="F553" s="259"/>
      <c r="G553" s="434"/>
      <c r="H553" s="435"/>
      <c r="I553" s="435"/>
      <c r="J553" s="435"/>
      <c r="K553" s="435"/>
      <c r="L553" s="435"/>
      <c r="M553" s="619"/>
      <c r="N553" s="433">
        <f ca="1">IF(A34stdlife="n/a","n/a",IF(N$3&gt;(A34stdlife+$E553),('PTRM input'!$M$418*(1+rvanilla07)^0.5)-SUM($M553:M553),('PTRM input'!$M$418*(1+rvanilla07)^0.5)/A34stdlife))</f>
        <v>0</v>
      </c>
      <c r="O553" s="433">
        <f ca="1">IF(A34stdlife="n/a","n/a",IF(O$3&gt;(A34stdlife+$E553),('PTRM input'!$M$418*(1+rvanilla07)^0.5)-SUM($M553:N553),('PTRM input'!$M$418*(1+rvanilla07)^0.5)/A34stdlife))</f>
        <v>0</v>
      </c>
      <c r="P553" s="433">
        <f ca="1">IF(A34stdlife="n/a","n/a",IF(P$3&gt;(A34stdlife+$E553),('PTRM input'!$M$418*(1+rvanilla07)^0.5)-SUM($M553:O553),('PTRM input'!$M$418*(1+rvanilla07)^0.5)/A34stdlife))</f>
        <v>0</v>
      </c>
      <c r="Q553" s="433">
        <f ca="1">IF(A34stdlife="n/a","n/a",IF(Q$3&gt;(A34stdlife+$E553),('PTRM input'!$M$418*(1+rvanilla07)^0.5)-SUM($M553:P553),('PTRM input'!$M$418*(1+rvanilla07)^0.5)/A34stdlife))</f>
        <v>0</v>
      </c>
      <c r="R553" s="251">
        <f ca="1">IF(A34stdlife="n/a","n/a",IF(R$3&gt;(A34stdlife+$E553),('PTRM input'!$M$418*(1+rvanilla07)^0.5)-SUM($M553:Q553),('PTRM input'!$M$418*(1+rvanilla07)^0.5)/A34stdlife))</f>
        <v>0</v>
      </c>
      <c r="S553" s="251">
        <f ca="1">IF(A34stdlife="n/a","n/a",IF(S$3&gt;(A34stdlife+$E553),('PTRM input'!$M$418*(1+rvanilla07)^0.5)-SUM($M553:R553),('PTRM input'!$M$418*(1+rvanilla07)^0.5)/A34stdlife))</f>
        <v>0</v>
      </c>
      <c r="T553" s="251">
        <f ca="1">IF(A34stdlife="n/a","n/a",IF(T$3&gt;(A34stdlife+$E553),('PTRM input'!$M$418*(1+rvanilla07)^0.5)-SUM($M553:S553),('PTRM input'!$M$418*(1+rvanilla07)^0.5)/A34stdlife))</f>
        <v>0</v>
      </c>
      <c r="U553" s="251">
        <f ca="1">IF(A34stdlife="n/a","n/a",IF(U$3&gt;(A34stdlife+$E553),('PTRM input'!$M$418*(1+rvanilla07)^0.5)-SUM($M553:T553),('PTRM input'!$M$418*(1+rvanilla07)^0.5)/A34stdlife))</f>
        <v>0</v>
      </c>
      <c r="V553" s="251">
        <f ca="1">IF(A34stdlife="n/a","n/a",IF(V$3&gt;(A34stdlife+$E553),('PTRM input'!$M$418*(1+rvanilla07)^0.5)-SUM($M553:U553),('PTRM input'!$M$418*(1+rvanilla07)^0.5)/A34stdlife))</f>
        <v>0</v>
      </c>
      <c r="W553" s="251">
        <f ca="1">IF(A34stdlife="n/a","n/a",IF(W$3&gt;(A34stdlife+$E553),('PTRM input'!$M$418*(1+rvanilla07)^0.5)-SUM($M553:V553),('PTRM input'!$M$418*(1+rvanilla07)^0.5)/A34stdlife))</f>
        <v>0</v>
      </c>
      <c r="X553" s="251">
        <f ca="1">IF(A34stdlife="n/a","n/a",IF(X$3&gt;(A34stdlife+$E553),('PTRM input'!$M$418*(1+rvanilla07)^0.5)-SUM($M553:W553),('PTRM input'!$M$418*(1+rvanilla07)^0.5)/A34stdlife))</f>
        <v>0</v>
      </c>
      <c r="Y553" s="251">
        <f ca="1">IF(A34stdlife="n/a","n/a",IF(Y$3&gt;(A34stdlife+$E553),('PTRM input'!$M$418*(1+rvanilla07)^0.5)-SUM($M553:X553),('PTRM input'!$M$418*(1+rvanilla07)^0.5)/A34stdlife))</f>
        <v>0</v>
      </c>
      <c r="Z553" s="251">
        <f ca="1">IF(A34stdlife="n/a","n/a",IF(Z$3&gt;(A34stdlife+$E553),('PTRM input'!$M$418*(1+rvanilla07)^0.5)-SUM($M553:Y553),('PTRM input'!$M$418*(1+rvanilla07)^0.5)/A34stdlife))</f>
        <v>0</v>
      </c>
      <c r="AA553" s="251">
        <f ca="1">IF(A34stdlife="n/a","n/a",IF(AA$3&gt;(A34stdlife+$E553),('PTRM input'!$M$418*(1+rvanilla07)^0.5)-SUM($M553:Z553),('PTRM input'!$M$418*(1+rvanilla07)^0.5)/A34stdlife))</f>
        <v>0</v>
      </c>
      <c r="AB553" s="251">
        <f ca="1">IF(A34stdlife="n/a","n/a",IF(AB$3&gt;(A34stdlife+$E553),('PTRM input'!$M$418*(1+rvanilla07)^0.5)-SUM($M553:AA553),('PTRM input'!$M$418*(1+rvanilla07)^0.5)/A34stdlife))</f>
        <v>0</v>
      </c>
      <c r="AC553" s="251">
        <f ca="1">IF(A34stdlife="n/a","n/a",IF(AC$3&gt;(A34stdlife+$E553),('PTRM input'!$M$418*(1+rvanilla07)^0.5)-SUM($M553:AB553),('PTRM input'!$M$418*(1+rvanilla07)^0.5)/A34stdlife))</f>
        <v>0</v>
      </c>
      <c r="AD553" s="251">
        <f ca="1">IF(A34stdlife="n/a","n/a",IF(AD$3&gt;(A34stdlife+$E553),('PTRM input'!$M$418*(1+rvanilla07)^0.5)-SUM($M553:AC553),('PTRM input'!$M$418*(1+rvanilla07)^0.5)/A34stdlife))</f>
        <v>0</v>
      </c>
      <c r="AE553" s="251">
        <f ca="1">IF(A34stdlife="n/a","n/a",IF(AE$3&gt;(A34stdlife+$E553),('PTRM input'!$M$418*(1+rvanilla07)^0.5)-SUM($M553:AD553),('PTRM input'!$M$418*(1+rvanilla07)^0.5)/A34stdlife))</f>
        <v>0</v>
      </c>
      <c r="AF553" s="251">
        <f ca="1">IF(A34stdlife="n/a","n/a",IF(AF$3&gt;(A34stdlife+$E553),('PTRM input'!$M$418*(1+rvanilla07)^0.5)-SUM($M553:AE553),('PTRM input'!$M$418*(1+rvanilla07)^0.5)/A34stdlife))</f>
        <v>0</v>
      </c>
      <c r="AG553" s="251">
        <f ca="1">IF(A34stdlife="n/a","n/a",IF(AG$3&gt;(A34stdlife+$E553),('PTRM input'!$M$418*(1+rvanilla07)^0.5)-SUM($M553:AF553),('PTRM input'!$M$418*(1+rvanilla07)^0.5)/A34stdlife))</f>
        <v>0</v>
      </c>
      <c r="AH553" s="251">
        <f ca="1">IF(A34stdlife="n/a","n/a",IF(AH$3&gt;(A34stdlife+$E553),('PTRM input'!$M$418*(1+rvanilla07)^0.5)-SUM($M553:AG553),('PTRM input'!$M$418*(1+rvanilla07)^0.5)/A34stdlife))</f>
        <v>0</v>
      </c>
      <c r="AI553" s="251">
        <f ca="1">IF(A34stdlife="n/a","n/a",IF(AI$3&gt;(A34stdlife+$E553),('PTRM input'!$M$418*(1+rvanilla07)^0.5)-SUM($M553:AH553),('PTRM input'!$M$418*(1+rvanilla07)^0.5)/A34stdlife))</f>
        <v>0</v>
      </c>
      <c r="AJ553" s="251">
        <f ca="1">IF(A34stdlife="n/a","n/a",IF(AJ$3&gt;(A34stdlife+$E553),('PTRM input'!$M$418*(1+rvanilla07)^0.5)-SUM($M553:AI553),('PTRM input'!$M$418*(1+rvanilla07)^0.5)/A34stdlife))</f>
        <v>0</v>
      </c>
      <c r="AK553" s="251">
        <f ca="1">IF(A34stdlife="n/a","n/a",IF(AK$3&gt;(A34stdlife+$E553),('PTRM input'!$M$418*(1+rvanilla07)^0.5)-SUM($M553:AJ553),('PTRM input'!$M$418*(1+rvanilla07)^0.5)/A34stdlife))</f>
        <v>0</v>
      </c>
      <c r="AL553" s="251">
        <f ca="1">IF(A34stdlife="n/a","n/a",IF(AL$3&gt;(A34stdlife+$E553),('PTRM input'!$M$418*(1+rvanilla07)^0.5)-SUM($M553:AK553),('PTRM input'!$M$418*(1+rvanilla07)^0.5)/A34stdlife))</f>
        <v>0</v>
      </c>
      <c r="AM553" s="251">
        <f ca="1">IF(A34stdlife="n/a","n/a",IF(AM$3&gt;(A34stdlife+$E553),('PTRM input'!$M$418*(1+rvanilla07)^0.5)-SUM($M553:AL553),('PTRM input'!$M$418*(1+rvanilla07)^0.5)/A34stdlife))</f>
        <v>0</v>
      </c>
      <c r="AN553" s="251">
        <f ca="1">IF(A34stdlife="n/a","n/a",IF(AN$3&gt;(A34stdlife+$E553),('PTRM input'!$M$418*(1+rvanilla07)^0.5)-SUM($M553:AM553),('PTRM input'!$M$418*(1+rvanilla07)^0.5)/A34stdlife))</f>
        <v>0</v>
      </c>
      <c r="AO553" s="251">
        <f ca="1">IF(A34stdlife="n/a","n/a",IF(AO$3&gt;(A34stdlife+$E553),('PTRM input'!$M$418*(1+rvanilla07)^0.5)-SUM($M553:AN553),('PTRM input'!$M$418*(1+rvanilla07)^0.5)/A34stdlife))</f>
        <v>0</v>
      </c>
      <c r="AP553" s="251">
        <f ca="1">IF(A34stdlife="n/a","n/a",IF(AP$3&gt;(A34stdlife+$E553),('PTRM input'!$M$418*(1+rvanilla07)^0.5)-SUM($M553:AO553),('PTRM input'!$M$418*(1+rvanilla07)^0.5)/A34stdlife))</f>
        <v>0</v>
      </c>
      <c r="AQ553" s="251">
        <f ca="1">IF(A34stdlife="n/a","n/a",IF(AQ$3&gt;(A34stdlife+$E553),('PTRM input'!$M$418*(1+rvanilla07)^0.5)-SUM($M553:AP553),('PTRM input'!$M$418*(1+rvanilla07)^0.5)/A34stdlife))</f>
        <v>0</v>
      </c>
      <c r="AR553" s="251">
        <f ca="1">IF(A34stdlife="n/a","n/a",IF(AR$3&gt;(A34stdlife+$E553),('PTRM input'!$M$418*(1+rvanilla07)^0.5)-SUM($M553:AQ553),('PTRM input'!$M$418*(1+rvanilla07)^0.5)/A34stdlife))</f>
        <v>0</v>
      </c>
      <c r="AS553" s="251">
        <f ca="1">IF(A34stdlife="n/a","n/a",IF(AS$3&gt;(A34stdlife+$E553),('PTRM input'!$M$418*(1+rvanilla07)^0.5)-SUM($M553:AR553),('PTRM input'!$M$418*(1+rvanilla07)^0.5)/A34stdlife))</f>
        <v>0</v>
      </c>
      <c r="AT553" s="251">
        <f ca="1">IF(A34stdlife="n/a","n/a",IF(AT$3&gt;(A34stdlife+$E553),('PTRM input'!$M$418*(1+rvanilla07)^0.5)-SUM($M553:AS553),('PTRM input'!$M$418*(1+rvanilla07)^0.5)/A34stdlife))</f>
        <v>0</v>
      </c>
      <c r="AU553" s="251">
        <f ca="1">IF(A34stdlife="n/a","n/a",IF(AU$3&gt;(A34stdlife+$E553),('PTRM input'!$M$418*(1+rvanilla07)^0.5)-SUM($M553:AT553),('PTRM input'!$M$418*(1+rvanilla07)^0.5)/A34stdlife))</f>
        <v>0</v>
      </c>
      <c r="AV553" s="251">
        <f ca="1">IF(A34stdlife="n/a","n/a",IF(AV$3&gt;(A34stdlife+$E553),('PTRM input'!$M$418*(1+rvanilla07)^0.5)-SUM($M553:AU553),('PTRM input'!$M$418*(1+rvanilla07)^0.5)/A34stdlife))</f>
        <v>0</v>
      </c>
      <c r="AW553" s="251">
        <f ca="1">IF(A34stdlife="n/a","n/a",IF(AW$3&gt;(A34stdlife+$E553),('PTRM input'!$M$418*(1+rvanilla07)^0.5)-SUM($M553:AV553),('PTRM input'!$M$418*(1+rvanilla07)^0.5)/A34stdlife))</f>
        <v>0</v>
      </c>
      <c r="AX553" s="251">
        <f ca="1">IF(A34stdlife="n/a","n/a",IF(AX$3&gt;(A34stdlife+$E553),('PTRM input'!$M$418*(1+rvanilla07)^0.5)-SUM($M553:AW553),('PTRM input'!$M$418*(1+rvanilla07)^0.5)/A34stdlife))</f>
        <v>0</v>
      </c>
      <c r="AY553" s="251">
        <f ca="1">IF(A34stdlife="n/a","n/a",IF(AY$3&gt;(A34stdlife+$E553),('PTRM input'!$M$418*(1+rvanilla07)^0.5)-SUM($M553:AX553),('PTRM input'!$M$418*(1+rvanilla07)^0.5)/A34stdlife))</f>
        <v>0</v>
      </c>
      <c r="AZ553" s="251">
        <f ca="1">IF(A34stdlife="n/a","n/a",IF(AZ$3&gt;(A34stdlife+$E553),('PTRM input'!$M$418*(1+rvanilla07)^0.5)-SUM($M553:AY553),('PTRM input'!$M$418*(1+rvanilla07)^0.5)/A34stdlife))</f>
        <v>0</v>
      </c>
      <c r="BA553" s="251">
        <f ca="1">IF(A34stdlife="n/a","n/a",IF(BA$3&gt;(A34stdlife+$E553),('PTRM input'!$M$418*(1+rvanilla07)^0.5)-SUM($M553:AZ553),('PTRM input'!$M$418*(1+rvanilla07)^0.5)/A34stdlife))</f>
        <v>0</v>
      </c>
      <c r="BB553" s="251">
        <f ca="1">IF(A34stdlife="n/a","n/a",IF(BB$3&gt;(A34stdlife+$E553),('PTRM input'!$M$418*(1+rvanilla07)^0.5)-SUM($M553:BA553),('PTRM input'!$M$418*(1+rvanilla07)^0.5)/A34stdlife))</f>
        <v>0</v>
      </c>
      <c r="BC553" s="251">
        <f ca="1">IF(A34stdlife="n/a","n/a",IF(BC$3&gt;(A34stdlife+$E553),('PTRM input'!$M$418*(1+rvanilla07)^0.5)-SUM($M553:BB553),('PTRM input'!$M$418*(1+rvanilla07)^0.5)/A34stdlife))</f>
        <v>0</v>
      </c>
      <c r="BD553" s="251">
        <f ca="1">IF(A34stdlife="n/a","n/a",IF(BD$3&gt;(A34stdlife+$E553),('PTRM input'!$M$418*(1+rvanilla07)^0.5)-SUM($M553:BC553),('PTRM input'!$M$418*(1+rvanilla07)^0.5)/A34stdlife))</f>
        <v>0</v>
      </c>
      <c r="BE553" s="251">
        <f ca="1">IF(A34stdlife="n/a","n/a",IF(BE$3&gt;(A34stdlife+$E553),('PTRM input'!$M$418*(1+rvanilla07)^0.5)-SUM($M553:BD553),('PTRM input'!$M$418*(1+rvanilla07)^0.5)/A34stdlife))</f>
        <v>0</v>
      </c>
      <c r="BF553" s="251">
        <f ca="1">IF(A34stdlife="n/a","n/a",IF(BF$3&gt;(A34stdlife+$E553),('PTRM input'!$M$418*(1+rvanilla07)^0.5)-SUM($M553:BE553),('PTRM input'!$M$418*(1+rvanilla07)^0.5)/A34stdlife))</f>
        <v>0</v>
      </c>
      <c r="BG553" s="251">
        <f ca="1">IF(A34stdlife="n/a","n/a",IF(BG$3&gt;(A34stdlife+$E553),('PTRM input'!$M$418*(1+rvanilla07)^0.5)-SUM($M553:BF553),('PTRM input'!$M$418*(1+rvanilla07)^0.5)/A34stdlife))</f>
        <v>0</v>
      </c>
      <c r="BH553" s="251">
        <f ca="1">IF(A34stdlife="n/a","n/a",IF(BH$3&gt;(A34stdlife+$E553),('PTRM input'!$M$418*(1+rvanilla07)^0.5)-SUM($M553:BG553),('PTRM input'!$M$418*(1+rvanilla07)^0.5)/A34stdlife))</f>
        <v>0</v>
      </c>
      <c r="BI553" s="251">
        <f ca="1">IF(A34stdlife="n/a","n/a",IF(BI$3&gt;(A34stdlife+$E553),('PTRM input'!$M$418*(1+rvanilla07)^0.5)-SUM($M553:BH553),('PTRM input'!$M$418*(1+rvanilla07)^0.5)/A34stdlife))</f>
        <v>0</v>
      </c>
      <c r="BJ553" s="116"/>
      <c r="BK553" s="116"/>
      <c r="BL553" s="116"/>
      <c r="BM553" s="116"/>
    </row>
    <row r="554" spans="1:65" hidden="1" outlineLevel="2">
      <c r="A554" s="116"/>
      <c r="B554" s="19"/>
      <c r="C554" s="18"/>
      <c r="D554" s="760"/>
      <c r="E554" s="86">
        <v>8</v>
      </c>
      <c r="F554" s="259"/>
      <c r="G554" s="434"/>
      <c r="H554" s="435"/>
      <c r="I554" s="435"/>
      <c r="J554" s="435"/>
      <c r="K554" s="435"/>
      <c r="L554" s="435"/>
      <c r="M554" s="435"/>
      <c r="N554" s="619"/>
      <c r="O554" s="433">
        <f ca="1">IF(A34stdlife="n/a","n/a",IF(O$3&gt;(A34stdlife+$E554),('PTRM input'!$N$418*(1+rvanilla08)^0.5)-SUM($N554:N554),('PTRM input'!$N$418*(1+rvanilla08)^0.5)/A34stdlife))</f>
        <v>0</v>
      </c>
      <c r="P554" s="433">
        <f ca="1">IF(A34stdlife="n/a","n/a",IF(P$3&gt;(A34stdlife+$E554),('PTRM input'!$N$418*(1+rvanilla08)^0.5)-SUM($N554:O554),('PTRM input'!$N$418*(1+rvanilla08)^0.5)/A34stdlife))</f>
        <v>0</v>
      </c>
      <c r="Q554" s="433">
        <f ca="1">IF(A34stdlife="n/a","n/a",IF(Q$3&gt;(A34stdlife+$E554),('PTRM input'!$N$418*(1+rvanilla08)^0.5)-SUM($N554:P554),('PTRM input'!$N$418*(1+rvanilla08)^0.5)/A34stdlife))</f>
        <v>0</v>
      </c>
      <c r="R554" s="251">
        <f ca="1">IF(A34stdlife="n/a","n/a",IF(R$3&gt;(A34stdlife+$E554),('PTRM input'!$N$418*(1+rvanilla08)^0.5)-SUM($N554:Q554),('PTRM input'!$N$418*(1+rvanilla08)^0.5)/A34stdlife))</f>
        <v>0</v>
      </c>
      <c r="S554" s="251">
        <f ca="1">IF(A34stdlife="n/a","n/a",IF(S$3&gt;(A34stdlife+$E554),('PTRM input'!$N$418*(1+rvanilla08)^0.5)-SUM($N554:R554),('PTRM input'!$N$418*(1+rvanilla08)^0.5)/A34stdlife))</f>
        <v>0</v>
      </c>
      <c r="T554" s="251">
        <f ca="1">IF(A34stdlife="n/a","n/a",IF(T$3&gt;(A34stdlife+$E554),('PTRM input'!$N$418*(1+rvanilla08)^0.5)-SUM($N554:S554),('PTRM input'!$N$418*(1+rvanilla08)^0.5)/A34stdlife))</f>
        <v>0</v>
      </c>
      <c r="U554" s="251">
        <f ca="1">IF(A34stdlife="n/a","n/a",IF(U$3&gt;(A34stdlife+$E554),('PTRM input'!$N$418*(1+rvanilla08)^0.5)-SUM($N554:T554),('PTRM input'!$N$418*(1+rvanilla08)^0.5)/A34stdlife))</f>
        <v>0</v>
      </c>
      <c r="V554" s="251">
        <f ca="1">IF(A34stdlife="n/a","n/a",IF(V$3&gt;(A34stdlife+$E554),('PTRM input'!$N$418*(1+rvanilla08)^0.5)-SUM($N554:U554),('PTRM input'!$N$418*(1+rvanilla08)^0.5)/A34stdlife))</f>
        <v>0</v>
      </c>
      <c r="W554" s="251">
        <f ca="1">IF(A34stdlife="n/a","n/a",IF(W$3&gt;(A34stdlife+$E554),('PTRM input'!$N$418*(1+rvanilla08)^0.5)-SUM($N554:V554),('PTRM input'!$N$418*(1+rvanilla08)^0.5)/A34stdlife))</f>
        <v>0</v>
      </c>
      <c r="X554" s="251">
        <f ca="1">IF(A34stdlife="n/a","n/a",IF(X$3&gt;(A34stdlife+$E554),('PTRM input'!$N$418*(1+rvanilla08)^0.5)-SUM($N554:W554),('PTRM input'!$N$418*(1+rvanilla08)^0.5)/A34stdlife))</f>
        <v>0</v>
      </c>
      <c r="Y554" s="251">
        <f ca="1">IF(A34stdlife="n/a","n/a",IF(Y$3&gt;(A34stdlife+$E554),('PTRM input'!$N$418*(1+rvanilla08)^0.5)-SUM($N554:X554),('PTRM input'!$N$418*(1+rvanilla08)^0.5)/A34stdlife))</f>
        <v>0</v>
      </c>
      <c r="Z554" s="251">
        <f ca="1">IF(A34stdlife="n/a","n/a",IF(Z$3&gt;(A34stdlife+$E554),('PTRM input'!$N$418*(1+rvanilla08)^0.5)-SUM($N554:Y554),('PTRM input'!$N$418*(1+rvanilla08)^0.5)/A34stdlife))</f>
        <v>0</v>
      </c>
      <c r="AA554" s="251">
        <f ca="1">IF(A34stdlife="n/a","n/a",IF(AA$3&gt;(A34stdlife+$E554),('PTRM input'!$N$418*(1+rvanilla08)^0.5)-SUM($N554:Z554),('PTRM input'!$N$418*(1+rvanilla08)^0.5)/A34stdlife))</f>
        <v>0</v>
      </c>
      <c r="AB554" s="251">
        <f ca="1">IF(A34stdlife="n/a","n/a",IF(AB$3&gt;(A34stdlife+$E554),('PTRM input'!$N$418*(1+rvanilla08)^0.5)-SUM($N554:AA554),('PTRM input'!$N$418*(1+rvanilla08)^0.5)/A34stdlife))</f>
        <v>0</v>
      </c>
      <c r="AC554" s="251">
        <f ca="1">IF(A34stdlife="n/a","n/a",IF(AC$3&gt;(A34stdlife+$E554),('PTRM input'!$N$418*(1+rvanilla08)^0.5)-SUM($N554:AB554),('PTRM input'!$N$418*(1+rvanilla08)^0.5)/A34stdlife))</f>
        <v>0</v>
      </c>
      <c r="AD554" s="251">
        <f ca="1">IF(A34stdlife="n/a","n/a",IF(AD$3&gt;(A34stdlife+$E554),('PTRM input'!$N$418*(1+rvanilla08)^0.5)-SUM($N554:AC554),('PTRM input'!$N$418*(1+rvanilla08)^0.5)/A34stdlife))</f>
        <v>0</v>
      </c>
      <c r="AE554" s="251">
        <f ca="1">IF(A34stdlife="n/a","n/a",IF(AE$3&gt;(A34stdlife+$E554),('PTRM input'!$N$418*(1+rvanilla08)^0.5)-SUM($N554:AD554),('PTRM input'!$N$418*(1+rvanilla08)^0.5)/A34stdlife))</f>
        <v>0</v>
      </c>
      <c r="AF554" s="251">
        <f ca="1">IF(A34stdlife="n/a","n/a",IF(AF$3&gt;(A34stdlife+$E554),('PTRM input'!$N$418*(1+rvanilla08)^0.5)-SUM($N554:AE554),('PTRM input'!$N$418*(1+rvanilla08)^0.5)/A34stdlife))</f>
        <v>0</v>
      </c>
      <c r="AG554" s="251">
        <f ca="1">IF(A34stdlife="n/a","n/a",IF(AG$3&gt;(A34stdlife+$E554),('PTRM input'!$N$418*(1+rvanilla08)^0.5)-SUM($N554:AF554),('PTRM input'!$N$418*(1+rvanilla08)^0.5)/A34stdlife))</f>
        <v>0</v>
      </c>
      <c r="AH554" s="251">
        <f ca="1">IF(A34stdlife="n/a","n/a",IF(AH$3&gt;(A34stdlife+$E554),('PTRM input'!$N$418*(1+rvanilla08)^0.5)-SUM($N554:AG554),('PTRM input'!$N$418*(1+rvanilla08)^0.5)/A34stdlife))</f>
        <v>0</v>
      </c>
      <c r="AI554" s="251">
        <f ca="1">IF(A34stdlife="n/a","n/a",IF(AI$3&gt;(A34stdlife+$E554),('PTRM input'!$N$418*(1+rvanilla08)^0.5)-SUM($N554:AH554),('PTRM input'!$N$418*(1+rvanilla08)^0.5)/A34stdlife))</f>
        <v>0</v>
      </c>
      <c r="AJ554" s="251">
        <f ca="1">IF(A34stdlife="n/a","n/a",IF(AJ$3&gt;(A34stdlife+$E554),('PTRM input'!$N$418*(1+rvanilla08)^0.5)-SUM($N554:AI554),('PTRM input'!$N$418*(1+rvanilla08)^0.5)/A34stdlife))</f>
        <v>0</v>
      </c>
      <c r="AK554" s="251">
        <f ca="1">IF(A34stdlife="n/a","n/a",IF(AK$3&gt;(A34stdlife+$E554),('PTRM input'!$N$418*(1+rvanilla08)^0.5)-SUM($N554:AJ554),('PTRM input'!$N$418*(1+rvanilla08)^0.5)/A34stdlife))</f>
        <v>0</v>
      </c>
      <c r="AL554" s="251">
        <f ca="1">IF(A34stdlife="n/a","n/a",IF(AL$3&gt;(A34stdlife+$E554),('PTRM input'!$N$418*(1+rvanilla08)^0.5)-SUM($N554:AK554),('PTRM input'!$N$418*(1+rvanilla08)^0.5)/A34stdlife))</f>
        <v>0</v>
      </c>
      <c r="AM554" s="251">
        <f ca="1">IF(A34stdlife="n/a","n/a",IF(AM$3&gt;(A34stdlife+$E554),('PTRM input'!$N$418*(1+rvanilla08)^0.5)-SUM($N554:AL554),('PTRM input'!$N$418*(1+rvanilla08)^0.5)/A34stdlife))</f>
        <v>0</v>
      </c>
      <c r="AN554" s="251">
        <f ca="1">IF(A34stdlife="n/a","n/a",IF(AN$3&gt;(A34stdlife+$E554),('PTRM input'!$N$418*(1+rvanilla08)^0.5)-SUM($N554:AM554),('PTRM input'!$N$418*(1+rvanilla08)^0.5)/A34stdlife))</f>
        <v>0</v>
      </c>
      <c r="AO554" s="251">
        <f ca="1">IF(A34stdlife="n/a","n/a",IF(AO$3&gt;(A34stdlife+$E554),('PTRM input'!$N$418*(1+rvanilla08)^0.5)-SUM($N554:AN554),('PTRM input'!$N$418*(1+rvanilla08)^0.5)/A34stdlife))</f>
        <v>0</v>
      </c>
      <c r="AP554" s="251">
        <f ca="1">IF(A34stdlife="n/a","n/a",IF(AP$3&gt;(A34stdlife+$E554),('PTRM input'!$N$418*(1+rvanilla08)^0.5)-SUM($N554:AO554),('PTRM input'!$N$418*(1+rvanilla08)^0.5)/A34stdlife))</f>
        <v>0</v>
      </c>
      <c r="AQ554" s="251">
        <f ca="1">IF(A34stdlife="n/a","n/a",IF(AQ$3&gt;(A34stdlife+$E554),('PTRM input'!$N$418*(1+rvanilla08)^0.5)-SUM($N554:AP554),('PTRM input'!$N$418*(1+rvanilla08)^0.5)/A34stdlife))</f>
        <v>0</v>
      </c>
      <c r="AR554" s="251">
        <f ca="1">IF(A34stdlife="n/a","n/a",IF(AR$3&gt;(A34stdlife+$E554),('PTRM input'!$N$418*(1+rvanilla08)^0.5)-SUM($N554:AQ554),('PTRM input'!$N$418*(1+rvanilla08)^0.5)/A34stdlife))</f>
        <v>0</v>
      </c>
      <c r="AS554" s="251">
        <f ca="1">IF(A34stdlife="n/a","n/a",IF(AS$3&gt;(A34stdlife+$E554),('PTRM input'!$N$418*(1+rvanilla08)^0.5)-SUM($N554:AR554),('PTRM input'!$N$418*(1+rvanilla08)^0.5)/A34stdlife))</f>
        <v>0</v>
      </c>
      <c r="AT554" s="251">
        <f ca="1">IF(A34stdlife="n/a","n/a",IF(AT$3&gt;(A34stdlife+$E554),('PTRM input'!$N$418*(1+rvanilla08)^0.5)-SUM($N554:AS554),('PTRM input'!$N$418*(1+rvanilla08)^0.5)/A34stdlife))</f>
        <v>0</v>
      </c>
      <c r="AU554" s="251">
        <f ca="1">IF(A34stdlife="n/a","n/a",IF(AU$3&gt;(A34stdlife+$E554),('PTRM input'!$N$418*(1+rvanilla08)^0.5)-SUM($N554:AT554),('PTRM input'!$N$418*(1+rvanilla08)^0.5)/A34stdlife))</f>
        <v>0</v>
      </c>
      <c r="AV554" s="251">
        <f ca="1">IF(A34stdlife="n/a","n/a",IF(AV$3&gt;(A34stdlife+$E554),('PTRM input'!$N$418*(1+rvanilla08)^0.5)-SUM($N554:AU554),('PTRM input'!$N$418*(1+rvanilla08)^0.5)/A34stdlife))</f>
        <v>0</v>
      </c>
      <c r="AW554" s="251">
        <f ca="1">IF(A34stdlife="n/a","n/a",IF(AW$3&gt;(A34stdlife+$E554),('PTRM input'!$N$418*(1+rvanilla08)^0.5)-SUM($N554:AV554),('PTRM input'!$N$418*(1+rvanilla08)^0.5)/A34stdlife))</f>
        <v>0</v>
      </c>
      <c r="AX554" s="251">
        <f ca="1">IF(A34stdlife="n/a","n/a",IF(AX$3&gt;(A34stdlife+$E554),('PTRM input'!$N$418*(1+rvanilla08)^0.5)-SUM($N554:AW554),('PTRM input'!$N$418*(1+rvanilla08)^0.5)/A34stdlife))</f>
        <v>0</v>
      </c>
      <c r="AY554" s="251">
        <f ca="1">IF(A34stdlife="n/a","n/a",IF(AY$3&gt;(A34stdlife+$E554),('PTRM input'!$N$418*(1+rvanilla08)^0.5)-SUM($N554:AX554),('PTRM input'!$N$418*(1+rvanilla08)^0.5)/A34stdlife))</f>
        <v>0</v>
      </c>
      <c r="AZ554" s="251">
        <f ca="1">IF(A34stdlife="n/a","n/a",IF(AZ$3&gt;(A34stdlife+$E554),('PTRM input'!$N$418*(1+rvanilla08)^0.5)-SUM($N554:AY554),('PTRM input'!$N$418*(1+rvanilla08)^0.5)/A34stdlife))</f>
        <v>0</v>
      </c>
      <c r="BA554" s="251">
        <f ca="1">IF(A34stdlife="n/a","n/a",IF(BA$3&gt;(A34stdlife+$E554),('PTRM input'!$N$418*(1+rvanilla08)^0.5)-SUM($N554:AZ554),('PTRM input'!$N$418*(1+rvanilla08)^0.5)/A34stdlife))</f>
        <v>0</v>
      </c>
      <c r="BB554" s="251">
        <f ca="1">IF(A34stdlife="n/a","n/a",IF(BB$3&gt;(A34stdlife+$E554),('PTRM input'!$N$418*(1+rvanilla08)^0.5)-SUM($N554:BA554),('PTRM input'!$N$418*(1+rvanilla08)^0.5)/A34stdlife))</f>
        <v>0</v>
      </c>
      <c r="BC554" s="251">
        <f ca="1">IF(A34stdlife="n/a","n/a",IF(BC$3&gt;(A34stdlife+$E554),('PTRM input'!$N$418*(1+rvanilla08)^0.5)-SUM($N554:BB554),('PTRM input'!$N$418*(1+rvanilla08)^0.5)/A34stdlife))</f>
        <v>0</v>
      </c>
      <c r="BD554" s="251">
        <f ca="1">IF(A34stdlife="n/a","n/a",IF(BD$3&gt;(A34stdlife+$E554),('PTRM input'!$N$418*(1+rvanilla08)^0.5)-SUM($N554:BC554),('PTRM input'!$N$418*(1+rvanilla08)^0.5)/A34stdlife))</f>
        <v>0</v>
      </c>
      <c r="BE554" s="251">
        <f ca="1">IF(A34stdlife="n/a","n/a",IF(BE$3&gt;(A34stdlife+$E554),('PTRM input'!$N$418*(1+rvanilla08)^0.5)-SUM($N554:BD554),('PTRM input'!$N$418*(1+rvanilla08)^0.5)/A34stdlife))</f>
        <v>0</v>
      </c>
      <c r="BF554" s="251">
        <f ca="1">IF(A34stdlife="n/a","n/a",IF(BF$3&gt;(A34stdlife+$E554),('PTRM input'!$N$418*(1+rvanilla08)^0.5)-SUM($N554:BE554),('PTRM input'!$N$418*(1+rvanilla08)^0.5)/A34stdlife))</f>
        <v>0</v>
      </c>
      <c r="BG554" s="251">
        <f ca="1">IF(A34stdlife="n/a","n/a",IF(BG$3&gt;(A34stdlife+$E554),('PTRM input'!$N$418*(1+rvanilla08)^0.5)-SUM($N554:BF554),('PTRM input'!$N$418*(1+rvanilla08)^0.5)/A34stdlife))</f>
        <v>0</v>
      </c>
      <c r="BH554" s="251">
        <f ca="1">IF(A34stdlife="n/a","n/a",IF(BH$3&gt;(A34stdlife+$E554),('PTRM input'!$N$418*(1+rvanilla08)^0.5)-SUM($N554:BG554),('PTRM input'!$N$418*(1+rvanilla08)^0.5)/A34stdlife))</f>
        <v>0</v>
      </c>
      <c r="BI554" s="251">
        <f ca="1">IF(A34stdlife="n/a","n/a",IF(BI$3&gt;(A34stdlife+$E554),('PTRM input'!$N$418*(1+rvanilla08)^0.5)-SUM($N554:BH554),('PTRM input'!$N$418*(1+rvanilla08)^0.5)/A34stdlife))</f>
        <v>0</v>
      </c>
      <c r="BJ554" s="116"/>
      <c r="BK554" s="116"/>
      <c r="BL554" s="116"/>
      <c r="BM554" s="116"/>
    </row>
    <row r="555" spans="1:65" hidden="1" outlineLevel="2">
      <c r="A555" s="116"/>
      <c r="B555" s="19"/>
      <c r="C555" s="18"/>
      <c r="D555" s="760"/>
      <c r="E555" s="86">
        <v>9</v>
      </c>
      <c r="F555" s="259"/>
      <c r="G555" s="434"/>
      <c r="H555" s="435"/>
      <c r="I555" s="435"/>
      <c r="J555" s="435"/>
      <c r="K555" s="435"/>
      <c r="L555" s="435"/>
      <c r="M555" s="435"/>
      <c r="N555" s="435"/>
      <c r="O555" s="619"/>
      <c r="P555" s="433">
        <f ca="1">IF(A34stdlife="n/a","n/a",IF(P$3&gt;(A34stdlife+$E555),('PTRM input'!$O$418*(1+rvanilla09)^0.5)-SUM($O555:O555),('PTRM input'!$O$418*(1+rvanilla09)^0.5)/A34stdlife))</f>
        <v>0</v>
      </c>
      <c r="Q555" s="433">
        <f ca="1">IF(A34stdlife="n/a","n/a",IF(Q$3&gt;(A34stdlife+$E555),('PTRM input'!$O$418*(1+rvanilla09)^0.5)-SUM($O555:P555),('PTRM input'!$O$418*(1+rvanilla09)^0.5)/A34stdlife))</f>
        <v>0</v>
      </c>
      <c r="R555" s="251">
        <f ca="1">IF(A34stdlife="n/a","n/a",IF(R$3&gt;(A34stdlife+$E555),('PTRM input'!$O$418*(1+rvanilla09)^0.5)-SUM($O555:Q555),('PTRM input'!$O$418*(1+rvanilla09)^0.5)/A34stdlife))</f>
        <v>0</v>
      </c>
      <c r="S555" s="251">
        <f ca="1">IF(A34stdlife="n/a","n/a",IF(S$3&gt;(A34stdlife+$E555),('PTRM input'!$O$418*(1+rvanilla09)^0.5)-SUM($O555:R555),('PTRM input'!$O$418*(1+rvanilla09)^0.5)/A34stdlife))</f>
        <v>0</v>
      </c>
      <c r="T555" s="251">
        <f ca="1">IF(A34stdlife="n/a","n/a",IF(T$3&gt;(A34stdlife+$E555),('PTRM input'!$O$418*(1+rvanilla09)^0.5)-SUM($O555:S555),('PTRM input'!$O$418*(1+rvanilla09)^0.5)/A34stdlife))</f>
        <v>0</v>
      </c>
      <c r="U555" s="251">
        <f ca="1">IF(A34stdlife="n/a","n/a",IF(U$3&gt;(A34stdlife+$E555),('PTRM input'!$O$418*(1+rvanilla09)^0.5)-SUM($O555:T555),('PTRM input'!$O$418*(1+rvanilla09)^0.5)/A34stdlife))</f>
        <v>0</v>
      </c>
      <c r="V555" s="251">
        <f ca="1">IF(A34stdlife="n/a","n/a",IF(V$3&gt;(A34stdlife+$E555),('PTRM input'!$O$418*(1+rvanilla09)^0.5)-SUM($O555:U555),('PTRM input'!$O$418*(1+rvanilla09)^0.5)/A34stdlife))</f>
        <v>0</v>
      </c>
      <c r="W555" s="251">
        <f ca="1">IF(A34stdlife="n/a","n/a",IF(W$3&gt;(A34stdlife+$E555),('PTRM input'!$O$418*(1+rvanilla09)^0.5)-SUM($O555:V555),('PTRM input'!$O$418*(1+rvanilla09)^0.5)/A34stdlife))</f>
        <v>0</v>
      </c>
      <c r="X555" s="251">
        <f ca="1">IF(A34stdlife="n/a","n/a",IF(X$3&gt;(A34stdlife+$E555),('PTRM input'!$O$418*(1+rvanilla09)^0.5)-SUM($O555:W555),('PTRM input'!$O$418*(1+rvanilla09)^0.5)/A34stdlife))</f>
        <v>0</v>
      </c>
      <c r="Y555" s="251">
        <f ca="1">IF(A34stdlife="n/a","n/a",IF(Y$3&gt;(A34stdlife+$E555),('PTRM input'!$O$418*(1+rvanilla09)^0.5)-SUM($O555:X555),('PTRM input'!$O$418*(1+rvanilla09)^0.5)/A34stdlife))</f>
        <v>0</v>
      </c>
      <c r="Z555" s="251">
        <f ca="1">IF(A34stdlife="n/a","n/a",IF(Z$3&gt;(A34stdlife+$E555),('PTRM input'!$O$418*(1+rvanilla09)^0.5)-SUM($O555:Y555),('PTRM input'!$O$418*(1+rvanilla09)^0.5)/A34stdlife))</f>
        <v>0</v>
      </c>
      <c r="AA555" s="251">
        <f ca="1">IF(A34stdlife="n/a","n/a",IF(AA$3&gt;(A34stdlife+$E555),('PTRM input'!$O$418*(1+rvanilla09)^0.5)-SUM($O555:Z555),('PTRM input'!$O$418*(1+rvanilla09)^0.5)/A34stdlife))</f>
        <v>0</v>
      </c>
      <c r="AB555" s="251">
        <f ca="1">IF(A34stdlife="n/a","n/a",IF(AB$3&gt;(A34stdlife+$E555),('PTRM input'!$O$418*(1+rvanilla09)^0.5)-SUM($O555:AA555),('PTRM input'!$O$418*(1+rvanilla09)^0.5)/A34stdlife))</f>
        <v>0</v>
      </c>
      <c r="AC555" s="251">
        <f ca="1">IF(A34stdlife="n/a","n/a",IF(AC$3&gt;(A34stdlife+$E555),('PTRM input'!$O$418*(1+rvanilla09)^0.5)-SUM($O555:AB555),('PTRM input'!$O$418*(1+rvanilla09)^0.5)/A34stdlife))</f>
        <v>0</v>
      </c>
      <c r="AD555" s="251">
        <f ca="1">IF(A34stdlife="n/a","n/a",IF(AD$3&gt;(A34stdlife+$E555),('PTRM input'!$O$418*(1+rvanilla09)^0.5)-SUM($O555:AC555),('PTRM input'!$O$418*(1+rvanilla09)^0.5)/A34stdlife))</f>
        <v>0</v>
      </c>
      <c r="AE555" s="251">
        <f ca="1">IF(A34stdlife="n/a","n/a",IF(AE$3&gt;(A34stdlife+$E555),('PTRM input'!$O$418*(1+rvanilla09)^0.5)-SUM($O555:AD555),('PTRM input'!$O$418*(1+rvanilla09)^0.5)/A34stdlife))</f>
        <v>0</v>
      </c>
      <c r="AF555" s="251">
        <f ca="1">IF(A34stdlife="n/a","n/a",IF(AF$3&gt;(A34stdlife+$E555),('PTRM input'!$O$418*(1+rvanilla09)^0.5)-SUM($O555:AE555),('PTRM input'!$O$418*(1+rvanilla09)^0.5)/A34stdlife))</f>
        <v>0</v>
      </c>
      <c r="AG555" s="251">
        <f ca="1">IF(A34stdlife="n/a","n/a",IF(AG$3&gt;(A34stdlife+$E555),('PTRM input'!$O$418*(1+rvanilla09)^0.5)-SUM($O555:AF555),('PTRM input'!$O$418*(1+rvanilla09)^0.5)/A34stdlife))</f>
        <v>0</v>
      </c>
      <c r="AH555" s="251">
        <f ca="1">IF(A34stdlife="n/a","n/a",IF(AH$3&gt;(A34stdlife+$E555),('PTRM input'!$O$418*(1+rvanilla09)^0.5)-SUM($O555:AG555),('PTRM input'!$O$418*(1+rvanilla09)^0.5)/A34stdlife))</f>
        <v>0</v>
      </c>
      <c r="AI555" s="251">
        <f ca="1">IF(A34stdlife="n/a","n/a",IF(AI$3&gt;(A34stdlife+$E555),('PTRM input'!$O$418*(1+rvanilla09)^0.5)-SUM($O555:AH555),('PTRM input'!$O$418*(1+rvanilla09)^0.5)/A34stdlife))</f>
        <v>0</v>
      </c>
      <c r="AJ555" s="251">
        <f ca="1">IF(A34stdlife="n/a","n/a",IF(AJ$3&gt;(A34stdlife+$E555),('PTRM input'!$O$418*(1+rvanilla09)^0.5)-SUM($O555:AI555),('PTRM input'!$O$418*(1+rvanilla09)^0.5)/A34stdlife))</f>
        <v>0</v>
      </c>
      <c r="AK555" s="251">
        <f ca="1">IF(A34stdlife="n/a","n/a",IF(AK$3&gt;(A34stdlife+$E555),('PTRM input'!$O$418*(1+rvanilla09)^0.5)-SUM($O555:AJ555),('PTRM input'!$O$418*(1+rvanilla09)^0.5)/A34stdlife))</f>
        <v>0</v>
      </c>
      <c r="AL555" s="251">
        <f ca="1">IF(A34stdlife="n/a","n/a",IF(AL$3&gt;(A34stdlife+$E555),('PTRM input'!$O$418*(1+rvanilla09)^0.5)-SUM($O555:AK555),('PTRM input'!$O$418*(1+rvanilla09)^0.5)/A34stdlife))</f>
        <v>0</v>
      </c>
      <c r="AM555" s="251">
        <f ca="1">IF(A34stdlife="n/a","n/a",IF(AM$3&gt;(A34stdlife+$E555),('PTRM input'!$O$418*(1+rvanilla09)^0.5)-SUM($O555:AL555),('PTRM input'!$O$418*(1+rvanilla09)^0.5)/A34stdlife))</f>
        <v>0</v>
      </c>
      <c r="AN555" s="251">
        <f ca="1">IF(A34stdlife="n/a","n/a",IF(AN$3&gt;(A34stdlife+$E555),('PTRM input'!$O$418*(1+rvanilla09)^0.5)-SUM($O555:AM555),('PTRM input'!$O$418*(1+rvanilla09)^0.5)/A34stdlife))</f>
        <v>0</v>
      </c>
      <c r="AO555" s="251">
        <f ca="1">IF(A34stdlife="n/a","n/a",IF(AO$3&gt;(A34stdlife+$E555),('PTRM input'!$O$418*(1+rvanilla09)^0.5)-SUM($O555:AN555),('PTRM input'!$O$418*(1+rvanilla09)^0.5)/A34stdlife))</f>
        <v>0</v>
      </c>
      <c r="AP555" s="251">
        <f ca="1">IF(A34stdlife="n/a","n/a",IF(AP$3&gt;(A34stdlife+$E555),('PTRM input'!$O$418*(1+rvanilla09)^0.5)-SUM($O555:AO555),('PTRM input'!$O$418*(1+rvanilla09)^0.5)/A34stdlife))</f>
        <v>0</v>
      </c>
      <c r="AQ555" s="251">
        <f ca="1">IF(A34stdlife="n/a","n/a",IF(AQ$3&gt;(A34stdlife+$E555),('PTRM input'!$O$418*(1+rvanilla09)^0.5)-SUM($O555:AP555),('PTRM input'!$O$418*(1+rvanilla09)^0.5)/A34stdlife))</f>
        <v>0</v>
      </c>
      <c r="AR555" s="251">
        <f ca="1">IF(A34stdlife="n/a","n/a",IF(AR$3&gt;(A34stdlife+$E555),('PTRM input'!$O$418*(1+rvanilla09)^0.5)-SUM($O555:AQ555),('PTRM input'!$O$418*(1+rvanilla09)^0.5)/A34stdlife))</f>
        <v>0</v>
      </c>
      <c r="AS555" s="251">
        <f ca="1">IF(A34stdlife="n/a","n/a",IF(AS$3&gt;(A34stdlife+$E555),('PTRM input'!$O$418*(1+rvanilla09)^0.5)-SUM($O555:AR555),('PTRM input'!$O$418*(1+rvanilla09)^0.5)/A34stdlife))</f>
        <v>0</v>
      </c>
      <c r="AT555" s="251">
        <f ca="1">IF(A34stdlife="n/a","n/a",IF(AT$3&gt;(A34stdlife+$E555),('PTRM input'!$O$418*(1+rvanilla09)^0.5)-SUM($O555:AS555),('PTRM input'!$O$418*(1+rvanilla09)^0.5)/A34stdlife))</f>
        <v>0</v>
      </c>
      <c r="AU555" s="251">
        <f ca="1">IF(A34stdlife="n/a","n/a",IF(AU$3&gt;(A34stdlife+$E555),('PTRM input'!$O$418*(1+rvanilla09)^0.5)-SUM($O555:AT555),('PTRM input'!$O$418*(1+rvanilla09)^0.5)/A34stdlife))</f>
        <v>0</v>
      </c>
      <c r="AV555" s="251">
        <f ca="1">IF(A34stdlife="n/a","n/a",IF(AV$3&gt;(A34stdlife+$E555),('PTRM input'!$O$418*(1+rvanilla09)^0.5)-SUM($O555:AU555),('PTRM input'!$O$418*(1+rvanilla09)^0.5)/A34stdlife))</f>
        <v>0</v>
      </c>
      <c r="AW555" s="251">
        <f ca="1">IF(A34stdlife="n/a","n/a",IF(AW$3&gt;(A34stdlife+$E555),('PTRM input'!$O$418*(1+rvanilla09)^0.5)-SUM($O555:AV555),('PTRM input'!$O$418*(1+rvanilla09)^0.5)/A34stdlife))</f>
        <v>0</v>
      </c>
      <c r="AX555" s="251">
        <f ca="1">IF(A34stdlife="n/a","n/a",IF(AX$3&gt;(A34stdlife+$E555),('PTRM input'!$O$418*(1+rvanilla09)^0.5)-SUM($O555:AW555),('PTRM input'!$O$418*(1+rvanilla09)^0.5)/A34stdlife))</f>
        <v>0</v>
      </c>
      <c r="AY555" s="251">
        <f ca="1">IF(A34stdlife="n/a","n/a",IF(AY$3&gt;(A34stdlife+$E555),('PTRM input'!$O$418*(1+rvanilla09)^0.5)-SUM($O555:AX555),('PTRM input'!$O$418*(1+rvanilla09)^0.5)/A34stdlife))</f>
        <v>0</v>
      </c>
      <c r="AZ555" s="251">
        <f ca="1">IF(A34stdlife="n/a","n/a",IF(AZ$3&gt;(A34stdlife+$E555),('PTRM input'!$O$418*(1+rvanilla09)^0.5)-SUM($O555:AY555),('PTRM input'!$O$418*(1+rvanilla09)^0.5)/A34stdlife))</f>
        <v>0</v>
      </c>
      <c r="BA555" s="251">
        <f ca="1">IF(A34stdlife="n/a","n/a",IF(BA$3&gt;(A34stdlife+$E555),('PTRM input'!$O$418*(1+rvanilla09)^0.5)-SUM($O555:AZ555),('PTRM input'!$O$418*(1+rvanilla09)^0.5)/A34stdlife))</f>
        <v>0</v>
      </c>
      <c r="BB555" s="251">
        <f ca="1">IF(A34stdlife="n/a","n/a",IF(BB$3&gt;(A34stdlife+$E555),('PTRM input'!$O$418*(1+rvanilla09)^0.5)-SUM($O555:BA555),('PTRM input'!$O$418*(1+rvanilla09)^0.5)/A34stdlife))</f>
        <v>0</v>
      </c>
      <c r="BC555" s="251">
        <f ca="1">IF(A34stdlife="n/a","n/a",IF(BC$3&gt;(A34stdlife+$E555),('PTRM input'!$O$418*(1+rvanilla09)^0.5)-SUM($O555:BB555),('PTRM input'!$O$418*(1+rvanilla09)^0.5)/A34stdlife))</f>
        <v>0</v>
      </c>
      <c r="BD555" s="251">
        <f ca="1">IF(A34stdlife="n/a","n/a",IF(BD$3&gt;(A34stdlife+$E555),('PTRM input'!$O$418*(1+rvanilla09)^0.5)-SUM($O555:BC555),('PTRM input'!$O$418*(1+rvanilla09)^0.5)/A34stdlife))</f>
        <v>0</v>
      </c>
      <c r="BE555" s="251">
        <f ca="1">IF(A34stdlife="n/a","n/a",IF(BE$3&gt;(A34stdlife+$E555),('PTRM input'!$O$418*(1+rvanilla09)^0.5)-SUM($O555:BD555),('PTRM input'!$O$418*(1+rvanilla09)^0.5)/A34stdlife))</f>
        <v>0</v>
      </c>
      <c r="BF555" s="251">
        <f ca="1">IF(A34stdlife="n/a","n/a",IF(BF$3&gt;(A34stdlife+$E555),('PTRM input'!$O$418*(1+rvanilla09)^0.5)-SUM($O555:BE555),('PTRM input'!$O$418*(1+rvanilla09)^0.5)/A34stdlife))</f>
        <v>0</v>
      </c>
      <c r="BG555" s="251">
        <f ca="1">IF(A34stdlife="n/a","n/a",IF(BG$3&gt;(A34stdlife+$E555),('PTRM input'!$O$418*(1+rvanilla09)^0.5)-SUM($O555:BF555),('PTRM input'!$O$418*(1+rvanilla09)^0.5)/A34stdlife))</f>
        <v>0</v>
      </c>
      <c r="BH555" s="251">
        <f ca="1">IF(A34stdlife="n/a","n/a",IF(BH$3&gt;(A34stdlife+$E555),('PTRM input'!$O$418*(1+rvanilla09)^0.5)-SUM($O555:BG555),('PTRM input'!$O$418*(1+rvanilla09)^0.5)/A34stdlife))</f>
        <v>0</v>
      </c>
      <c r="BI555" s="251">
        <f ca="1">IF(A34stdlife="n/a","n/a",IF(BI$3&gt;(A34stdlife+$E555),('PTRM input'!$O$418*(1+rvanilla09)^0.5)-SUM($O555:BH555),('PTRM input'!$O$418*(1+rvanilla09)^0.5)/A34stdlife))</f>
        <v>0</v>
      </c>
      <c r="BJ555" s="116"/>
      <c r="BK555" s="116"/>
      <c r="BL555" s="116"/>
      <c r="BM555" s="116"/>
    </row>
    <row r="556" spans="1:65" hidden="1" outlineLevel="2">
      <c r="A556" s="116"/>
      <c r="B556" s="19"/>
      <c r="C556" s="18"/>
      <c r="D556" s="760"/>
      <c r="E556" s="87">
        <v>10</v>
      </c>
      <c r="F556" s="259"/>
      <c r="G556" s="434"/>
      <c r="H556" s="435"/>
      <c r="I556" s="435"/>
      <c r="J556" s="435"/>
      <c r="K556" s="435"/>
      <c r="L556" s="435"/>
      <c r="M556" s="435"/>
      <c r="N556" s="435"/>
      <c r="O556" s="435"/>
      <c r="P556" s="619"/>
      <c r="Q556" s="433">
        <f ca="1">IF(A34stdlife="n/a","n/a",IF(Q$3&gt;(A34stdlife+$E556),('PTRM input'!$P$418*(1+rvanilla10)^0.5)-SUM($P556:P556),('PTRM input'!$P$418*(1+rvanilla10)^0.5)/A34stdlife))</f>
        <v>0</v>
      </c>
      <c r="R556" s="251">
        <f ca="1">IF(A34stdlife="n/a","n/a",IF(R$3&gt;(A34stdlife+$E556),('PTRM input'!$P$418*(1+rvanilla10)^0.5)-SUM($P556:Q556),('PTRM input'!$P$418*(1+rvanilla10)^0.5)/A34stdlife))</f>
        <v>0</v>
      </c>
      <c r="S556" s="251">
        <f ca="1">IF(A34stdlife="n/a","n/a",IF(S$3&gt;(A34stdlife+$E556),('PTRM input'!$P$418*(1+rvanilla10)^0.5)-SUM($P556:R556),('PTRM input'!$P$418*(1+rvanilla10)^0.5)/A34stdlife))</f>
        <v>0</v>
      </c>
      <c r="T556" s="251">
        <f ca="1">IF(A34stdlife="n/a","n/a",IF(T$3&gt;(A34stdlife+$E556),('PTRM input'!$P$418*(1+rvanilla10)^0.5)-SUM($P556:S556),('PTRM input'!$P$418*(1+rvanilla10)^0.5)/A34stdlife))</f>
        <v>0</v>
      </c>
      <c r="U556" s="251">
        <f ca="1">IF(A34stdlife="n/a","n/a",IF(U$3&gt;(A34stdlife+$E556),('PTRM input'!$P$418*(1+rvanilla10)^0.5)-SUM($P556:T556),('PTRM input'!$P$418*(1+rvanilla10)^0.5)/A34stdlife))</f>
        <v>0</v>
      </c>
      <c r="V556" s="251">
        <f ca="1">IF(A34stdlife="n/a","n/a",IF(V$3&gt;(A34stdlife+$E556),('PTRM input'!$P$418*(1+rvanilla10)^0.5)-SUM($P556:U556),('PTRM input'!$P$418*(1+rvanilla10)^0.5)/A34stdlife))</f>
        <v>0</v>
      </c>
      <c r="W556" s="251">
        <f ca="1">IF(A34stdlife="n/a","n/a",IF(W$3&gt;(A34stdlife+$E556),('PTRM input'!$P$418*(1+rvanilla10)^0.5)-SUM($P556:V556),('PTRM input'!$P$418*(1+rvanilla10)^0.5)/A34stdlife))</f>
        <v>0</v>
      </c>
      <c r="X556" s="251">
        <f ca="1">IF(A34stdlife="n/a","n/a",IF(X$3&gt;(A34stdlife+$E556),('PTRM input'!$P$418*(1+rvanilla10)^0.5)-SUM($P556:W556),('PTRM input'!$P$418*(1+rvanilla10)^0.5)/A34stdlife))</f>
        <v>0</v>
      </c>
      <c r="Y556" s="251">
        <f ca="1">IF(A34stdlife="n/a","n/a",IF(Y$3&gt;(A34stdlife+$E556),('PTRM input'!$P$418*(1+rvanilla10)^0.5)-SUM($P556:X556),('PTRM input'!$P$418*(1+rvanilla10)^0.5)/A34stdlife))</f>
        <v>0</v>
      </c>
      <c r="Z556" s="251">
        <f ca="1">IF(A34stdlife="n/a","n/a",IF(Z$3&gt;(A34stdlife+$E556),('PTRM input'!$P$418*(1+rvanilla10)^0.5)-SUM($P556:Y556),('PTRM input'!$P$418*(1+rvanilla10)^0.5)/A34stdlife))</f>
        <v>0</v>
      </c>
      <c r="AA556" s="251">
        <f ca="1">IF(A34stdlife="n/a","n/a",IF(AA$3&gt;(A34stdlife+$E556),('PTRM input'!$P$418*(1+rvanilla10)^0.5)-SUM($P556:Z556),('PTRM input'!$P$418*(1+rvanilla10)^0.5)/A34stdlife))</f>
        <v>0</v>
      </c>
      <c r="AB556" s="251">
        <f ca="1">IF(A34stdlife="n/a","n/a",IF(AB$3&gt;(A34stdlife+$E556),('PTRM input'!$P$418*(1+rvanilla10)^0.5)-SUM($P556:AA556),('PTRM input'!$P$418*(1+rvanilla10)^0.5)/A34stdlife))</f>
        <v>0</v>
      </c>
      <c r="AC556" s="251">
        <f ca="1">IF(A34stdlife="n/a","n/a",IF(AC$3&gt;(A34stdlife+$E556),('PTRM input'!$P$418*(1+rvanilla10)^0.5)-SUM($P556:AB556),('PTRM input'!$P$418*(1+rvanilla10)^0.5)/A34stdlife))</f>
        <v>0</v>
      </c>
      <c r="AD556" s="251">
        <f ca="1">IF(A34stdlife="n/a","n/a",IF(AD$3&gt;(A34stdlife+$E556),('PTRM input'!$P$418*(1+rvanilla10)^0.5)-SUM($P556:AC556),('PTRM input'!$P$418*(1+rvanilla10)^0.5)/A34stdlife))</f>
        <v>0</v>
      </c>
      <c r="AE556" s="251">
        <f ca="1">IF(A34stdlife="n/a","n/a",IF(AE$3&gt;(A34stdlife+$E556),('PTRM input'!$P$418*(1+rvanilla10)^0.5)-SUM($P556:AD556),('PTRM input'!$P$418*(1+rvanilla10)^0.5)/A34stdlife))</f>
        <v>0</v>
      </c>
      <c r="AF556" s="251">
        <f ca="1">IF(A34stdlife="n/a","n/a",IF(AF$3&gt;(A34stdlife+$E556),('PTRM input'!$P$418*(1+rvanilla10)^0.5)-SUM($P556:AE556),('PTRM input'!$P$418*(1+rvanilla10)^0.5)/A34stdlife))</f>
        <v>0</v>
      </c>
      <c r="AG556" s="251">
        <f ca="1">IF(A34stdlife="n/a","n/a",IF(AG$3&gt;(A34stdlife+$E556),('PTRM input'!$P$418*(1+rvanilla10)^0.5)-SUM($P556:AF556),('PTRM input'!$P$418*(1+rvanilla10)^0.5)/A34stdlife))</f>
        <v>0</v>
      </c>
      <c r="AH556" s="251">
        <f ca="1">IF(A34stdlife="n/a","n/a",IF(AH$3&gt;(A34stdlife+$E556),('PTRM input'!$P$418*(1+rvanilla10)^0.5)-SUM($P556:AG556),('PTRM input'!$P$418*(1+rvanilla10)^0.5)/A34stdlife))</f>
        <v>0</v>
      </c>
      <c r="AI556" s="251">
        <f ca="1">IF(A34stdlife="n/a","n/a",IF(AI$3&gt;(A34stdlife+$E556),('PTRM input'!$P$418*(1+rvanilla10)^0.5)-SUM($P556:AH556),('PTRM input'!$P$418*(1+rvanilla10)^0.5)/A34stdlife))</f>
        <v>0</v>
      </c>
      <c r="AJ556" s="251">
        <f ca="1">IF(A34stdlife="n/a","n/a",IF(AJ$3&gt;(A34stdlife+$E556),('PTRM input'!$P$418*(1+rvanilla10)^0.5)-SUM($P556:AI556),('PTRM input'!$P$418*(1+rvanilla10)^0.5)/A34stdlife))</f>
        <v>0</v>
      </c>
      <c r="AK556" s="251">
        <f ca="1">IF(A34stdlife="n/a","n/a",IF(AK$3&gt;(A34stdlife+$E556),('PTRM input'!$P$418*(1+rvanilla10)^0.5)-SUM($P556:AJ556),('PTRM input'!$P$418*(1+rvanilla10)^0.5)/A34stdlife))</f>
        <v>0</v>
      </c>
      <c r="AL556" s="251">
        <f ca="1">IF(A34stdlife="n/a","n/a",IF(AL$3&gt;(A34stdlife+$E556),('PTRM input'!$P$418*(1+rvanilla10)^0.5)-SUM($P556:AK556),('PTRM input'!$P$418*(1+rvanilla10)^0.5)/A34stdlife))</f>
        <v>0</v>
      </c>
      <c r="AM556" s="251">
        <f ca="1">IF(A34stdlife="n/a","n/a",IF(AM$3&gt;(A34stdlife+$E556),('PTRM input'!$P$418*(1+rvanilla10)^0.5)-SUM($P556:AL556),('PTRM input'!$P$418*(1+rvanilla10)^0.5)/A34stdlife))</f>
        <v>0</v>
      </c>
      <c r="AN556" s="251">
        <f ca="1">IF(A34stdlife="n/a","n/a",IF(AN$3&gt;(A34stdlife+$E556),('PTRM input'!$P$418*(1+rvanilla10)^0.5)-SUM($P556:AM556),('PTRM input'!$P$418*(1+rvanilla10)^0.5)/A34stdlife))</f>
        <v>0</v>
      </c>
      <c r="AO556" s="251">
        <f ca="1">IF(A34stdlife="n/a","n/a",IF(AO$3&gt;(A34stdlife+$E556),('PTRM input'!$P$418*(1+rvanilla10)^0.5)-SUM($P556:AN556),('PTRM input'!$P$418*(1+rvanilla10)^0.5)/A34stdlife))</f>
        <v>0</v>
      </c>
      <c r="AP556" s="251">
        <f ca="1">IF(A34stdlife="n/a","n/a",IF(AP$3&gt;(A34stdlife+$E556),('PTRM input'!$P$418*(1+rvanilla10)^0.5)-SUM($P556:AO556),('PTRM input'!$P$418*(1+rvanilla10)^0.5)/A34stdlife))</f>
        <v>0</v>
      </c>
      <c r="AQ556" s="251">
        <f ca="1">IF(A34stdlife="n/a","n/a",IF(AQ$3&gt;(A34stdlife+$E556),('PTRM input'!$P$418*(1+rvanilla10)^0.5)-SUM($P556:AP556),('PTRM input'!$P$418*(1+rvanilla10)^0.5)/A34stdlife))</f>
        <v>0</v>
      </c>
      <c r="AR556" s="251">
        <f ca="1">IF(A34stdlife="n/a","n/a",IF(AR$3&gt;(A34stdlife+$E556),('PTRM input'!$P$418*(1+rvanilla10)^0.5)-SUM($P556:AQ556),('PTRM input'!$P$418*(1+rvanilla10)^0.5)/A34stdlife))</f>
        <v>0</v>
      </c>
      <c r="AS556" s="251">
        <f ca="1">IF(A34stdlife="n/a","n/a",IF(AS$3&gt;(A34stdlife+$E556),('PTRM input'!$P$418*(1+rvanilla10)^0.5)-SUM($P556:AR556),('PTRM input'!$P$418*(1+rvanilla10)^0.5)/A34stdlife))</f>
        <v>0</v>
      </c>
      <c r="AT556" s="251">
        <f ca="1">IF(A34stdlife="n/a","n/a",IF(AT$3&gt;(A34stdlife+$E556),('PTRM input'!$P$418*(1+rvanilla10)^0.5)-SUM($P556:AS556),('PTRM input'!$P$418*(1+rvanilla10)^0.5)/A34stdlife))</f>
        <v>0</v>
      </c>
      <c r="AU556" s="251">
        <f ca="1">IF(A34stdlife="n/a","n/a",IF(AU$3&gt;(A34stdlife+$E556),('PTRM input'!$P$418*(1+rvanilla10)^0.5)-SUM($P556:AT556),('PTRM input'!$P$418*(1+rvanilla10)^0.5)/A34stdlife))</f>
        <v>0</v>
      </c>
      <c r="AV556" s="251">
        <f ca="1">IF(A34stdlife="n/a","n/a",IF(AV$3&gt;(A34stdlife+$E556),('PTRM input'!$P$418*(1+rvanilla10)^0.5)-SUM($P556:AU556),('PTRM input'!$P$418*(1+rvanilla10)^0.5)/A34stdlife))</f>
        <v>0</v>
      </c>
      <c r="AW556" s="251">
        <f ca="1">IF(A34stdlife="n/a","n/a",IF(AW$3&gt;(A34stdlife+$E556),('PTRM input'!$P$418*(1+rvanilla10)^0.5)-SUM($P556:AV556),('PTRM input'!$P$418*(1+rvanilla10)^0.5)/A34stdlife))</f>
        <v>0</v>
      </c>
      <c r="AX556" s="251">
        <f ca="1">IF(A34stdlife="n/a","n/a",IF(AX$3&gt;(A34stdlife+$E556),('PTRM input'!$P$418*(1+rvanilla10)^0.5)-SUM($P556:AW556),('PTRM input'!$P$418*(1+rvanilla10)^0.5)/A34stdlife))</f>
        <v>0</v>
      </c>
      <c r="AY556" s="251">
        <f ca="1">IF(A34stdlife="n/a","n/a",IF(AY$3&gt;(A34stdlife+$E556),('PTRM input'!$P$418*(1+rvanilla10)^0.5)-SUM($P556:AX556),('PTRM input'!$P$418*(1+rvanilla10)^0.5)/A34stdlife))</f>
        <v>0</v>
      </c>
      <c r="AZ556" s="251">
        <f ca="1">IF(A34stdlife="n/a","n/a",IF(AZ$3&gt;(A34stdlife+$E556),('PTRM input'!$P$418*(1+rvanilla10)^0.5)-SUM($P556:AY556),('PTRM input'!$P$418*(1+rvanilla10)^0.5)/A34stdlife))</f>
        <v>0</v>
      </c>
      <c r="BA556" s="251">
        <f ca="1">IF(A34stdlife="n/a","n/a",IF(BA$3&gt;(A34stdlife+$E556),('PTRM input'!$P$418*(1+rvanilla10)^0.5)-SUM($P556:AZ556),('PTRM input'!$P$418*(1+rvanilla10)^0.5)/A34stdlife))</f>
        <v>0</v>
      </c>
      <c r="BB556" s="251">
        <f ca="1">IF(A34stdlife="n/a","n/a",IF(BB$3&gt;(A34stdlife+$E556),('PTRM input'!$P$418*(1+rvanilla10)^0.5)-SUM($P556:BA556),('PTRM input'!$P$418*(1+rvanilla10)^0.5)/A34stdlife))</f>
        <v>0</v>
      </c>
      <c r="BC556" s="251">
        <f ca="1">IF(A34stdlife="n/a","n/a",IF(BC$3&gt;(A34stdlife+$E556),('PTRM input'!$P$418*(1+rvanilla10)^0.5)-SUM($P556:BB556),('PTRM input'!$P$418*(1+rvanilla10)^0.5)/A34stdlife))</f>
        <v>0</v>
      </c>
      <c r="BD556" s="251">
        <f ca="1">IF(A34stdlife="n/a","n/a",IF(BD$3&gt;(A34stdlife+$E556),('PTRM input'!$P$418*(1+rvanilla10)^0.5)-SUM($P556:BC556),('PTRM input'!$P$418*(1+rvanilla10)^0.5)/A34stdlife))</f>
        <v>0</v>
      </c>
      <c r="BE556" s="251">
        <f ca="1">IF(A34stdlife="n/a","n/a",IF(BE$3&gt;(A34stdlife+$E556),('PTRM input'!$P$418*(1+rvanilla10)^0.5)-SUM($P556:BD556),('PTRM input'!$P$418*(1+rvanilla10)^0.5)/A34stdlife))</f>
        <v>0</v>
      </c>
      <c r="BF556" s="251">
        <f ca="1">IF(A34stdlife="n/a","n/a",IF(BF$3&gt;(A34stdlife+$E556),('PTRM input'!$P$418*(1+rvanilla10)^0.5)-SUM($P556:BE556),('PTRM input'!$P$418*(1+rvanilla10)^0.5)/A34stdlife))</f>
        <v>0</v>
      </c>
      <c r="BG556" s="251">
        <f ca="1">IF(A34stdlife="n/a","n/a",IF(BG$3&gt;(A34stdlife+$E556),('PTRM input'!$P$418*(1+rvanilla10)^0.5)-SUM($P556:BF556),('PTRM input'!$P$418*(1+rvanilla10)^0.5)/A34stdlife))</f>
        <v>0</v>
      </c>
      <c r="BH556" s="251">
        <f ca="1">IF(A34stdlife="n/a","n/a",IF(BH$3&gt;(A34stdlife+$E556),('PTRM input'!$P$418*(1+rvanilla10)^0.5)-SUM($P556:BG556),('PTRM input'!$P$418*(1+rvanilla10)^0.5)/A34stdlife))</f>
        <v>0</v>
      </c>
      <c r="BI556" s="251">
        <f ca="1">IF(A34stdlife="n/a","n/a",IF(BI$3&gt;(A34stdlife+$E556),('PTRM input'!$P$418*(1+rvanilla10)^0.5)-SUM($P556:BH556),('PTRM input'!$P$418*(1+rvanilla10)^0.5)/A34stdlife))</f>
        <v>0</v>
      </c>
      <c r="BJ556" s="116"/>
      <c r="BK556" s="116"/>
      <c r="BL556" s="116"/>
      <c r="BM556" s="116"/>
    </row>
    <row r="557" spans="1:65" hidden="1" outlineLevel="1" collapsed="1">
      <c r="A557" s="116"/>
      <c r="B557" s="9"/>
      <c r="C557" s="19">
        <f>Asset34</f>
        <v>0</v>
      </c>
      <c r="D557" s="9"/>
      <c r="E557" s="9"/>
      <c r="F557" s="260"/>
      <c r="G557" s="261">
        <f>SUM(G545:G556)</f>
        <v>0</v>
      </c>
      <c r="H557" s="261">
        <f t="shared" ref="H557:K557" ca="1" si="152">SUM(H545:H556)</f>
        <v>0</v>
      </c>
      <c r="I557" s="261">
        <f t="shared" ca="1" si="152"/>
        <v>0</v>
      </c>
      <c r="J557" s="261">
        <f t="shared" ca="1" si="152"/>
        <v>0</v>
      </c>
      <c r="K557" s="261">
        <f t="shared" ca="1" si="152"/>
        <v>0</v>
      </c>
      <c r="L557" s="261">
        <f t="shared" ref="L557:BI557" ca="1" si="153">SUM(L545:L556)</f>
        <v>0</v>
      </c>
      <c r="M557" s="261">
        <f t="shared" ca="1" si="153"/>
        <v>0</v>
      </c>
      <c r="N557" s="261">
        <f t="shared" ca="1" si="153"/>
        <v>0</v>
      </c>
      <c r="O557" s="261">
        <f t="shared" ca="1" si="153"/>
        <v>0</v>
      </c>
      <c r="P557" s="261">
        <f t="shared" ca="1" si="153"/>
        <v>0</v>
      </c>
      <c r="Q557" s="261">
        <f t="shared" ca="1" si="153"/>
        <v>0</v>
      </c>
      <c r="R557" s="371">
        <f t="shared" ca="1" si="153"/>
        <v>0</v>
      </c>
      <c r="S557" s="371">
        <f t="shared" ca="1" si="153"/>
        <v>0</v>
      </c>
      <c r="T557" s="371">
        <f t="shared" ca="1" si="153"/>
        <v>0</v>
      </c>
      <c r="U557" s="371">
        <f t="shared" ca="1" si="153"/>
        <v>0</v>
      </c>
      <c r="V557" s="371">
        <f t="shared" ca="1" si="153"/>
        <v>0</v>
      </c>
      <c r="W557" s="371">
        <f t="shared" ca="1" si="153"/>
        <v>0</v>
      </c>
      <c r="X557" s="371">
        <f t="shared" ca="1" si="153"/>
        <v>0</v>
      </c>
      <c r="Y557" s="371">
        <f t="shared" ca="1" si="153"/>
        <v>0</v>
      </c>
      <c r="Z557" s="371">
        <f t="shared" ca="1" si="153"/>
        <v>0</v>
      </c>
      <c r="AA557" s="371">
        <f t="shared" ca="1" si="153"/>
        <v>0</v>
      </c>
      <c r="AB557" s="371">
        <f t="shared" ca="1" si="153"/>
        <v>0</v>
      </c>
      <c r="AC557" s="371">
        <f t="shared" ca="1" si="153"/>
        <v>0</v>
      </c>
      <c r="AD557" s="371">
        <f t="shared" ca="1" si="153"/>
        <v>0</v>
      </c>
      <c r="AE557" s="371">
        <f t="shared" ca="1" si="153"/>
        <v>0</v>
      </c>
      <c r="AF557" s="371">
        <f t="shared" ca="1" si="153"/>
        <v>0</v>
      </c>
      <c r="AG557" s="371">
        <f t="shared" ca="1" si="153"/>
        <v>0</v>
      </c>
      <c r="AH557" s="371">
        <f t="shared" ca="1" si="153"/>
        <v>0</v>
      </c>
      <c r="AI557" s="371">
        <f t="shared" ca="1" si="153"/>
        <v>0</v>
      </c>
      <c r="AJ557" s="371">
        <f t="shared" ca="1" si="153"/>
        <v>0</v>
      </c>
      <c r="AK557" s="371">
        <f t="shared" ca="1" si="153"/>
        <v>0</v>
      </c>
      <c r="AL557" s="371">
        <f t="shared" ca="1" si="153"/>
        <v>0</v>
      </c>
      <c r="AM557" s="371">
        <f t="shared" ca="1" si="153"/>
        <v>0</v>
      </c>
      <c r="AN557" s="371">
        <f t="shared" ca="1" si="153"/>
        <v>0</v>
      </c>
      <c r="AO557" s="371">
        <f t="shared" ca="1" si="153"/>
        <v>0</v>
      </c>
      <c r="AP557" s="371">
        <f t="shared" ca="1" si="153"/>
        <v>0</v>
      </c>
      <c r="AQ557" s="371">
        <f t="shared" ca="1" si="153"/>
        <v>0</v>
      </c>
      <c r="AR557" s="371">
        <f t="shared" ca="1" si="153"/>
        <v>0</v>
      </c>
      <c r="AS557" s="371">
        <f t="shared" ca="1" si="153"/>
        <v>0</v>
      </c>
      <c r="AT557" s="371">
        <f t="shared" ca="1" si="153"/>
        <v>0</v>
      </c>
      <c r="AU557" s="371">
        <f t="shared" ca="1" si="153"/>
        <v>0</v>
      </c>
      <c r="AV557" s="371">
        <f t="shared" ca="1" si="153"/>
        <v>0</v>
      </c>
      <c r="AW557" s="371">
        <f t="shared" ca="1" si="153"/>
        <v>0</v>
      </c>
      <c r="AX557" s="371">
        <f t="shared" ca="1" si="153"/>
        <v>0</v>
      </c>
      <c r="AY557" s="371">
        <f t="shared" ca="1" si="153"/>
        <v>0</v>
      </c>
      <c r="AZ557" s="371">
        <f t="shared" ca="1" si="153"/>
        <v>0</v>
      </c>
      <c r="BA557" s="371">
        <f t="shared" ca="1" si="153"/>
        <v>0</v>
      </c>
      <c r="BB557" s="371">
        <f t="shared" ca="1" si="153"/>
        <v>0</v>
      </c>
      <c r="BC557" s="371">
        <f t="shared" ca="1" si="153"/>
        <v>0</v>
      </c>
      <c r="BD557" s="371">
        <f t="shared" ca="1" si="153"/>
        <v>0</v>
      </c>
      <c r="BE557" s="371">
        <f t="shared" ca="1" si="153"/>
        <v>0</v>
      </c>
      <c r="BF557" s="371">
        <f t="shared" ca="1" si="153"/>
        <v>0</v>
      </c>
      <c r="BG557" s="371">
        <f t="shared" ca="1" si="153"/>
        <v>0</v>
      </c>
      <c r="BH557" s="371">
        <f t="shared" ca="1" si="153"/>
        <v>0</v>
      </c>
      <c r="BI557" s="371">
        <f t="shared" ca="1" si="153"/>
        <v>0</v>
      </c>
      <c r="BJ557" s="116"/>
      <c r="BK557" s="116"/>
      <c r="BL557" s="116"/>
      <c r="BM557" s="116"/>
    </row>
    <row r="558" spans="1:65" hidden="1" outlineLevel="2">
      <c r="A558" s="116"/>
      <c r="B558" s="106">
        <f>C570</f>
        <v>0</v>
      </c>
      <c r="C558" s="614"/>
      <c r="D558" s="615" t="s">
        <v>236</v>
      </c>
      <c r="E558" s="614"/>
      <c r="F558" s="616"/>
      <c r="G558" s="617">
        <f>IF(('PTRM input'!$E$515='PTRM input'!$G$514),IF(G$3&gt;A35remlife,A35acvalue-SUM(F558:$F558),IF(A35remlife="N/A","n/a",A35acvalue/A35remlife)),'PTRM input'!G$554)</f>
        <v>0</v>
      </c>
      <c r="H558" s="617">
        <f>IF(('PTRM input'!$E$515='PTRM input'!$G$514),IF(H$3&gt;A35remlife,A35acvalue-SUM($F558:G558),IF(A35remlife="N/A","n/a",A35acvalue/A35remlife)),'PTRM input'!H$554)</f>
        <v>0</v>
      </c>
      <c r="I558" s="617">
        <f>IF(('PTRM input'!$E$515='PTRM input'!$G$514),IF(I$3&gt;A35remlife,A35acvalue-SUM($F558:H558),IF(A35remlife="N/A","n/a",A35acvalue/A35remlife)),'PTRM input'!I$554)</f>
        <v>0</v>
      </c>
      <c r="J558" s="617">
        <f>IF(('PTRM input'!$E$515='PTRM input'!$G$514),IF(J$3&gt;A35remlife,A35acvalue-SUM($F558:I558),IF(A35remlife="N/A","n/a",A35acvalue/A35remlife)),'PTRM input'!J$554)</f>
        <v>0</v>
      </c>
      <c r="K558" s="617">
        <f>IF(('PTRM input'!$E$515='PTRM input'!$G$514),IF(K$3&gt;A35remlife,A35acvalue-SUM($F558:J558),IF(A35remlife="N/A","n/a",A35acvalue/A35remlife)),'PTRM input'!K$554)</f>
        <v>0</v>
      </c>
      <c r="L558" s="617">
        <f>IF(('PTRM input'!$E$515='PTRM input'!$G$514),IF(L$3&gt;A35remlife,A35acvalue-SUM($F558:K558),IF(A35remlife="N/A","n/a",A35acvalue/A35remlife)),'PTRM input'!L$554)</f>
        <v>0</v>
      </c>
      <c r="M558" s="617">
        <f>IF(('PTRM input'!$E$515='PTRM input'!$G$514),IF(M$3&gt;A35remlife,A35acvalue-SUM($F558:L558),IF(A35remlife="N/A","n/a",A35acvalue/A35remlife)),'PTRM input'!M$554)</f>
        <v>0</v>
      </c>
      <c r="N558" s="617">
        <f>IF(('PTRM input'!$E$515='PTRM input'!$G$514),IF(N$3&gt;A35remlife,A35acvalue-SUM($F558:M558),IF(A35remlife="N/A","n/a",A35acvalue/A35remlife)),'PTRM input'!N$554)</f>
        <v>0</v>
      </c>
      <c r="O558" s="617">
        <f>IF(('PTRM input'!$E$515='PTRM input'!$G$514),IF(O$3&gt;A35remlife,A35acvalue-SUM($F558:N558),IF(A35remlife="N/A","n/a",A35acvalue/A35remlife)),'PTRM input'!O$554)</f>
        <v>0</v>
      </c>
      <c r="P558" s="617">
        <f>IF(('PTRM input'!$E$515='PTRM input'!$G$514),IF(P$3&gt;A35remlife,A35acvalue-SUM($F558:O558),IF(A35remlife="N/A","n/a",A35acvalue/A35remlife)),'PTRM input'!P$554)</f>
        <v>0</v>
      </c>
      <c r="Q558" s="617">
        <f>IF(('PTRM input'!$E$515='PTRM input'!$G$514),IF(Q$3&gt;A35remlife,A35acvalue-SUM($F558:P558),IF(A35remlife="N/A","n/a",A35acvalue/A35remlife)),'PTRM input'!Q$554)</f>
        <v>0</v>
      </c>
      <c r="R558" s="617">
        <f>IF(('PTRM input'!$E$515='PTRM input'!$G$514),IF(R$3&gt;A35remlife,A35acvalue-SUM($F558:Q558),IF(A35remlife="N/A","n/a",A35acvalue/A35remlife)),'PTRM input'!R$554)</f>
        <v>0</v>
      </c>
      <c r="S558" s="617">
        <f>IF(('PTRM input'!$E$515='PTRM input'!$G$514),IF(S$3&gt;A35remlife,A35acvalue-SUM($F558:R558),IF(A35remlife="N/A","n/a",A35acvalue/A35remlife)),'PTRM input'!S$554)</f>
        <v>0</v>
      </c>
      <c r="T558" s="617">
        <f>IF(('PTRM input'!$E$515='PTRM input'!$G$514),IF(T$3&gt;A35remlife,A35acvalue-SUM($F558:S558),IF(A35remlife="N/A","n/a",A35acvalue/A35remlife)),'PTRM input'!T$554)</f>
        <v>0</v>
      </c>
      <c r="U558" s="617">
        <f>IF(('PTRM input'!$E$515='PTRM input'!$G$514),IF(U$3&gt;A35remlife,A35acvalue-SUM($F558:T558),IF(A35remlife="N/A","n/a",A35acvalue/A35remlife)),'PTRM input'!U$554)</f>
        <v>0</v>
      </c>
      <c r="V558" s="617">
        <f>IF(('PTRM input'!$E$515='PTRM input'!$G$514),IF(V$3&gt;A35remlife,A35acvalue-SUM($F558:U558),IF(A35remlife="N/A","n/a",A35acvalue/A35remlife)),'PTRM input'!V$554)</f>
        <v>0</v>
      </c>
      <c r="W558" s="617">
        <f>IF(('PTRM input'!$E$515='PTRM input'!$G$514),IF(W$3&gt;A35remlife,A35acvalue-SUM($F558:V558),IF(A35remlife="N/A","n/a",A35acvalue/A35remlife)),'PTRM input'!W$554)</f>
        <v>0</v>
      </c>
      <c r="X558" s="617">
        <f>IF(('PTRM input'!$E$515='PTRM input'!$G$514),IF(X$3&gt;A35remlife,A35acvalue-SUM($F558:W558),IF(A35remlife="N/A","n/a",A35acvalue/A35remlife)),'PTRM input'!X$554)</f>
        <v>0</v>
      </c>
      <c r="Y558" s="617">
        <f>IF(('PTRM input'!$E$515='PTRM input'!$G$514),IF(Y$3&gt;A35remlife,A35acvalue-SUM($F558:X558),IF(A35remlife="N/A","n/a",A35acvalue/A35remlife)),'PTRM input'!Y$554)</f>
        <v>0</v>
      </c>
      <c r="Z558" s="617">
        <f>IF(('PTRM input'!$E$515='PTRM input'!$G$514),IF(Z$3&gt;A35remlife,A35acvalue-SUM($F558:Y558),IF(A35remlife="N/A","n/a",A35acvalue/A35remlife)),'PTRM input'!Z$554)</f>
        <v>0</v>
      </c>
      <c r="AA558" s="617">
        <f>IF(('PTRM input'!$E$515='PTRM input'!$G$514),IF(AA$3&gt;A35remlife,A35acvalue-SUM($F558:Z558),IF(A35remlife="N/A","n/a",A35acvalue/A35remlife)),'PTRM input'!AA$554)</f>
        <v>0</v>
      </c>
      <c r="AB558" s="617">
        <f>IF(('PTRM input'!$E$515='PTRM input'!$G$514),IF(AB$3&gt;A35remlife,A35acvalue-SUM($F558:AA558),IF(A35remlife="N/A","n/a",A35acvalue/A35remlife)),'PTRM input'!AB$554)</f>
        <v>0</v>
      </c>
      <c r="AC558" s="617">
        <f>IF(('PTRM input'!$E$515='PTRM input'!$G$514),IF(AC$3&gt;A35remlife,A35acvalue-SUM($F558:AB558),IF(A35remlife="N/A","n/a",A35acvalue/A35remlife)),'PTRM input'!AC$554)</f>
        <v>0</v>
      </c>
      <c r="AD558" s="617">
        <f>IF(('PTRM input'!$E$515='PTRM input'!$G$514),IF(AD$3&gt;A35remlife,A35acvalue-SUM($F558:AC558),IF(A35remlife="N/A","n/a",A35acvalue/A35remlife)),'PTRM input'!AD$554)</f>
        <v>0</v>
      </c>
      <c r="AE558" s="617">
        <f>IF(('PTRM input'!$E$515='PTRM input'!$G$514),IF(AE$3&gt;A35remlife,A35acvalue-SUM($F558:AD558),IF(A35remlife="N/A","n/a",A35acvalue/A35remlife)),'PTRM input'!AE$554)</f>
        <v>0</v>
      </c>
      <c r="AF558" s="617">
        <f>IF(('PTRM input'!$E$515='PTRM input'!$G$514),IF(AF$3&gt;A35remlife,A35acvalue-SUM($F558:AE558),IF(A35remlife="N/A","n/a",A35acvalue/A35remlife)),'PTRM input'!AF$554)</f>
        <v>0</v>
      </c>
      <c r="AG558" s="617">
        <f>IF(('PTRM input'!$E$515='PTRM input'!$G$514),IF(AG$3&gt;A35remlife,A35acvalue-SUM($F558:AF558),IF(A35remlife="N/A","n/a",A35acvalue/A35remlife)),'PTRM input'!AG$554)</f>
        <v>0</v>
      </c>
      <c r="AH558" s="617">
        <f>IF(('PTRM input'!$E$515='PTRM input'!$G$514),IF(AH$3&gt;A35remlife,A35acvalue-SUM($F558:AG558),IF(A35remlife="N/A","n/a",A35acvalue/A35remlife)),'PTRM input'!AH$554)</f>
        <v>0</v>
      </c>
      <c r="AI558" s="617">
        <f>IF(('PTRM input'!$E$515='PTRM input'!$G$514),IF(AI$3&gt;A35remlife,A35acvalue-SUM($F558:AH558),IF(A35remlife="N/A","n/a",A35acvalue/A35remlife)),'PTRM input'!AI$554)</f>
        <v>0</v>
      </c>
      <c r="AJ558" s="617">
        <f>IF(('PTRM input'!$E$515='PTRM input'!$G$514),IF(AJ$3&gt;A35remlife,A35acvalue-SUM($F558:AI558),IF(A35remlife="N/A","n/a",A35acvalue/A35remlife)),'PTRM input'!AJ$554)</f>
        <v>0</v>
      </c>
      <c r="AK558" s="617">
        <f>IF(('PTRM input'!$E$515='PTRM input'!$G$514),IF(AK$3&gt;A35remlife,A35acvalue-SUM($F558:AJ558),IF(A35remlife="N/A","n/a",A35acvalue/A35remlife)),'PTRM input'!AK$554)</f>
        <v>0</v>
      </c>
      <c r="AL558" s="617">
        <f>IF(('PTRM input'!$E$515='PTRM input'!$G$514),IF(AL$3&gt;A35remlife,A35acvalue-SUM($F558:AK558),IF(A35remlife="N/A","n/a",A35acvalue/A35remlife)),'PTRM input'!AL$554)</f>
        <v>0</v>
      </c>
      <c r="AM558" s="617">
        <f>IF(('PTRM input'!$E$515='PTRM input'!$G$514),IF(AM$3&gt;A35remlife,A35acvalue-SUM($F558:AL558),IF(A35remlife="N/A","n/a",A35acvalue/A35remlife)),'PTRM input'!AM$554)</f>
        <v>0</v>
      </c>
      <c r="AN558" s="617">
        <f>IF(('PTRM input'!$E$515='PTRM input'!$G$514),IF(AN$3&gt;A35remlife,A35acvalue-SUM($F558:AM558),IF(A35remlife="N/A","n/a",A35acvalue/A35remlife)),'PTRM input'!AN$554)</f>
        <v>0</v>
      </c>
      <c r="AO558" s="617">
        <f>IF(('PTRM input'!$E$515='PTRM input'!$G$514),IF(AO$3&gt;A35remlife,A35acvalue-SUM($F558:AN558),IF(A35remlife="N/A","n/a",A35acvalue/A35remlife)),'PTRM input'!AO$554)</f>
        <v>0</v>
      </c>
      <c r="AP558" s="617">
        <f>IF(('PTRM input'!$E$515='PTRM input'!$G$514),IF(AP$3&gt;A35remlife,A35acvalue-SUM($F558:AO558),IF(A35remlife="N/A","n/a",A35acvalue/A35remlife)),'PTRM input'!AP$554)</f>
        <v>0</v>
      </c>
      <c r="AQ558" s="617">
        <f>IF(('PTRM input'!$E$515='PTRM input'!$G$514),IF(AQ$3&gt;A35remlife,A35acvalue-SUM($F558:AP558),IF(A35remlife="N/A","n/a",A35acvalue/A35remlife)),'PTRM input'!AQ$554)</f>
        <v>0</v>
      </c>
      <c r="AR558" s="617">
        <f>IF(('PTRM input'!$E$515='PTRM input'!$G$514),IF(AR$3&gt;A35remlife,A35acvalue-SUM($F558:AQ558),IF(A35remlife="N/A","n/a",A35acvalue/A35remlife)),'PTRM input'!AR$554)</f>
        <v>0</v>
      </c>
      <c r="AS558" s="617">
        <f>IF(('PTRM input'!$E$515='PTRM input'!$G$514),IF(AS$3&gt;A35remlife,A35acvalue-SUM($F558:AR558),IF(A35remlife="N/A","n/a",A35acvalue/A35remlife)),'PTRM input'!AS$554)</f>
        <v>0</v>
      </c>
      <c r="AT558" s="617">
        <f>IF(('PTRM input'!$E$515='PTRM input'!$G$514),IF(AT$3&gt;A35remlife,A35acvalue-SUM($F558:AS558),IF(A35remlife="N/A","n/a",A35acvalue/A35remlife)),'PTRM input'!AT$554)</f>
        <v>0</v>
      </c>
      <c r="AU558" s="617">
        <f>IF(('PTRM input'!$E$515='PTRM input'!$G$514),IF(AU$3&gt;A35remlife,A35acvalue-SUM($F558:AT558),IF(A35remlife="N/A","n/a",A35acvalue/A35remlife)),'PTRM input'!AU$554)</f>
        <v>0</v>
      </c>
      <c r="AV558" s="617">
        <f>IF(('PTRM input'!$E$515='PTRM input'!$G$514),IF(AV$3&gt;A35remlife,A35acvalue-SUM($F558:AU558),IF(A35remlife="N/A","n/a",A35acvalue/A35remlife)),'PTRM input'!AV$554)</f>
        <v>0</v>
      </c>
      <c r="AW558" s="617">
        <f>IF(('PTRM input'!$E$515='PTRM input'!$G$514),IF(AW$3&gt;A35remlife,A35acvalue-SUM($F558:AV558),IF(A35remlife="N/A","n/a",A35acvalue/A35remlife)),'PTRM input'!AW$554)</f>
        <v>0</v>
      </c>
      <c r="AX558" s="617">
        <f>IF(('PTRM input'!$E$515='PTRM input'!$G$514),IF(AX$3&gt;A35remlife,A35acvalue-SUM($F558:AW558),IF(A35remlife="N/A","n/a",A35acvalue/A35remlife)),'PTRM input'!AX$554)</f>
        <v>0</v>
      </c>
      <c r="AY558" s="617">
        <f>IF(('PTRM input'!$E$515='PTRM input'!$G$514),IF(AY$3&gt;A35remlife,A35acvalue-SUM($F558:AX558),IF(A35remlife="N/A","n/a",A35acvalue/A35remlife)),'PTRM input'!AY$554)</f>
        <v>0</v>
      </c>
      <c r="AZ558" s="617">
        <f>IF(('PTRM input'!$E$515='PTRM input'!$G$514),IF(AZ$3&gt;A35remlife,A35acvalue-SUM($F558:AY558),IF(A35remlife="N/A","n/a",A35acvalue/A35remlife)),'PTRM input'!AZ$554)</f>
        <v>0</v>
      </c>
      <c r="BA558" s="617">
        <f>IF(('PTRM input'!$E$515='PTRM input'!$G$514),IF(BA$3&gt;A35remlife,A35acvalue-SUM($F558:AZ558),IF(A35remlife="N/A","n/a",A35acvalue/A35remlife)),'PTRM input'!BA$554)</f>
        <v>0</v>
      </c>
      <c r="BB558" s="617">
        <f>IF(('PTRM input'!$E$515='PTRM input'!$G$514),IF(BB$3&gt;A35remlife,A35acvalue-SUM($F558:BA558),IF(A35remlife="N/A","n/a",A35acvalue/A35remlife)),'PTRM input'!BB$554)</f>
        <v>0</v>
      </c>
      <c r="BC558" s="617">
        <f>IF(('PTRM input'!$E$515='PTRM input'!$G$514),IF(BC$3&gt;A35remlife,A35acvalue-SUM($F558:BB558),IF(A35remlife="N/A","n/a",A35acvalue/A35remlife)),'PTRM input'!BC$554)</f>
        <v>0</v>
      </c>
      <c r="BD558" s="617">
        <f>IF(('PTRM input'!$E$515='PTRM input'!$G$514),IF(BD$3&gt;A35remlife,A35acvalue-SUM($F558:BC558),IF(A35remlife="N/A","n/a",A35acvalue/A35remlife)),'PTRM input'!BD$554)</f>
        <v>0</v>
      </c>
      <c r="BE558" s="617">
        <f>IF(('PTRM input'!$E$515='PTRM input'!$G$514),IF(BE$3&gt;A35remlife,A35acvalue-SUM($F558:BD558),IF(A35remlife="N/A","n/a",A35acvalue/A35remlife)),'PTRM input'!BE$554)</f>
        <v>0</v>
      </c>
      <c r="BF558" s="617">
        <f>IF(('PTRM input'!$E$515='PTRM input'!$G$514),IF(BF$3&gt;A35remlife,A35acvalue-SUM($F558:BE558),IF(A35remlife="N/A","n/a",A35acvalue/A35remlife)),'PTRM input'!BF$554)</f>
        <v>0</v>
      </c>
      <c r="BG558" s="617">
        <f>IF(('PTRM input'!$E$515='PTRM input'!$G$514),IF(BG$3&gt;A35remlife,A35acvalue-SUM($F558:BF558),IF(A35remlife="N/A","n/a",A35acvalue/A35remlife)),'PTRM input'!BG$554)</f>
        <v>0</v>
      </c>
      <c r="BH558" s="617">
        <f>IF(('PTRM input'!$E$515='PTRM input'!$G$514),IF(BH$3&gt;A35remlife,A35acvalue-SUM($F558:BG558),IF(A35remlife="N/A","n/a",A35acvalue/A35remlife)),'PTRM input'!BH$554)</f>
        <v>0</v>
      </c>
      <c r="BI558" s="617">
        <f>IF(('PTRM input'!$E$515='PTRM input'!$G$514),IF(BI$3&gt;A35remlife,A35acvalue-SUM($F558:BH558),IF(A35remlife="N/A","n/a",A35acvalue/A35remlife)),'PTRM input'!BI$554)</f>
        <v>0</v>
      </c>
      <c r="BJ558" s="116"/>
      <c r="BK558" s="116"/>
      <c r="BL558" s="116"/>
      <c r="BM558" s="116"/>
    </row>
    <row r="559" spans="1:65" ht="12.75" hidden="1" customHeight="1" outlineLevel="2">
      <c r="A559" s="116"/>
      <c r="B559" s="19"/>
      <c r="C559" s="18"/>
      <c r="D559" s="760" t="s">
        <v>237</v>
      </c>
      <c r="E559" s="86">
        <v>0</v>
      </c>
      <c r="F559" s="259"/>
      <c r="G559" s="433"/>
      <c r="H559" s="433"/>
      <c r="I559" s="433"/>
      <c r="J559" s="433"/>
      <c r="K559" s="433"/>
      <c r="L559" s="433"/>
      <c r="M559" s="433"/>
      <c r="N559" s="433"/>
      <c r="O559" s="433"/>
      <c r="P559" s="433"/>
      <c r="Q559" s="433"/>
      <c r="R559" s="251"/>
      <c r="S559" s="251"/>
      <c r="T559" s="251"/>
      <c r="U559" s="251"/>
      <c r="V559" s="251"/>
      <c r="W559" s="251"/>
      <c r="X559" s="251"/>
      <c r="Y559" s="251"/>
      <c r="Z559" s="251"/>
      <c r="AA559" s="251"/>
      <c r="AB559" s="251"/>
      <c r="AC559" s="251"/>
      <c r="AD559" s="251"/>
      <c r="AE559" s="251"/>
      <c r="AF559" s="251"/>
      <c r="AG559" s="251"/>
      <c r="AH559" s="251"/>
      <c r="AI559" s="251"/>
      <c r="AJ559" s="251"/>
      <c r="AK559" s="251"/>
      <c r="AL559" s="251"/>
      <c r="AM559" s="251"/>
      <c r="AN559" s="251"/>
      <c r="AO559" s="251"/>
      <c r="AP559" s="251"/>
      <c r="AQ559" s="251"/>
      <c r="AR559" s="251"/>
      <c r="AS559" s="251"/>
      <c r="AT559" s="251"/>
      <c r="AU559" s="251"/>
      <c r="AV559" s="251"/>
      <c r="AW559" s="251"/>
      <c r="AX559" s="251"/>
      <c r="AY559" s="251"/>
      <c r="AZ559" s="251"/>
      <c r="BA559" s="251"/>
      <c r="BB559" s="251"/>
      <c r="BC559" s="251"/>
      <c r="BD559" s="251"/>
      <c r="BE559" s="251"/>
      <c r="BF559" s="251"/>
      <c r="BG559" s="251"/>
      <c r="BH559" s="251"/>
      <c r="BI559" s="251"/>
      <c r="BJ559" s="116"/>
      <c r="BK559" s="116"/>
      <c r="BL559" s="116"/>
      <c r="BM559" s="116"/>
    </row>
    <row r="560" spans="1:65" hidden="1" outlineLevel="2">
      <c r="A560" s="116"/>
      <c r="B560" s="19"/>
      <c r="C560" s="18"/>
      <c r="D560" s="760"/>
      <c r="E560" s="86">
        <v>1</v>
      </c>
      <c r="F560" s="259"/>
      <c r="G560" s="618"/>
      <c r="H560" s="433">
        <f ca="1">IF(A35stdlife="n/a","n/a",IF(H$3&gt;(A35stdlife+$E560),('PTRM input'!$G$419*(1+rvanilla01)^0.5)-SUM(G560:$G560),('PTRM input'!$G$419*(1+rvanilla01)^0.5)/A35stdlife))</f>
        <v>0</v>
      </c>
      <c r="I560" s="433">
        <f ca="1">IF(A35stdlife="n/a","n/a",IF(I$3&gt;(A35stdlife+$E560),('PTRM input'!$G$419*(1+rvanilla01)^0.5)-SUM($G560:H560),('PTRM input'!$G$419*(1+rvanilla01)^0.5)/A35stdlife))</f>
        <v>0</v>
      </c>
      <c r="J560" s="433">
        <f ca="1">IF(A35stdlife="n/a","n/a",IF(J$3&gt;(A35stdlife+$E560),('PTRM input'!$G$419*(1+rvanilla01)^0.5)-SUM($G560:I560),('PTRM input'!$G$419*(1+rvanilla01)^0.5)/A35stdlife))</f>
        <v>0</v>
      </c>
      <c r="K560" s="433">
        <f ca="1">IF(A35stdlife="n/a","n/a",IF(K$3&gt;(A35stdlife+$E560),('PTRM input'!$G$419*(1+rvanilla01)^0.5)-SUM($G560:J560),('PTRM input'!$G$419*(1+rvanilla01)^0.5)/A35stdlife))</f>
        <v>0</v>
      </c>
      <c r="L560" s="433">
        <f ca="1">IF(A35stdlife="n/a","n/a",IF(L$3&gt;(A35stdlife+$E560),('PTRM input'!$G$419*(1+rvanilla01)^0.5)-SUM($G560:K560),('PTRM input'!$G$419*(1+rvanilla01)^0.5)/A35stdlife))</f>
        <v>0</v>
      </c>
      <c r="M560" s="433">
        <f ca="1">IF(A35stdlife="n/a","n/a",IF(M$3&gt;(A35stdlife+$E560),('PTRM input'!$G$419*(1+rvanilla01)^0.5)-SUM($G560:L560),('PTRM input'!$G$419*(1+rvanilla01)^0.5)/A35stdlife))</f>
        <v>0</v>
      </c>
      <c r="N560" s="433">
        <f ca="1">IF(A35stdlife="n/a","n/a",IF(N$3&gt;(A35stdlife+$E560),('PTRM input'!$G$419*(1+rvanilla01)^0.5)-SUM($G560:M560),('PTRM input'!$G$419*(1+rvanilla01)^0.5)/A35stdlife))</f>
        <v>0</v>
      </c>
      <c r="O560" s="433">
        <f ca="1">IF(A35stdlife="n/a","n/a",IF(O$3&gt;(A35stdlife+$E560),('PTRM input'!$G$419*(1+rvanilla01)^0.5)-SUM($G560:N560),('PTRM input'!$G$419*(1+rvanilla01)^0.5)/A35stdlife))</f>
        <v>0</v>
      </c>
      <c r="P560" s="433">
        <f ca="1">IF(A35stdlife="n/a","n/a",IF(P$3&gt;(A35stdlife+$E560),('PTRM input'!$G$419*(1+rvanilla01)^0.5)-SUM($G560:O560),('PTRM input'!$G$419*(1+rvanilla01)^0.5)/A35stdlife))</f>
        <v>0</v>
      </c>
      <c r="Q560" s="433">
        <f ca="1">IF(A35stdlife="n/a","n/a",IF(Q$3&gt;(A35stdlife+$E560),('PTRM input'!$G$419*(1+rvanilla01)^0.5)-SUM($G560:P560),('PTRM input'!$G$419*(1+rvanilla01)^0.5)/A35stdlife))</f>
        <v>0</v>
      </c>
      <c r="R560" s="251">
        <f ca="1">IF(A35stdlife="n/a","n/a",IF(R$3&gt;(A35stdlife+$E560),('PTRM input'!$G$419*(1+rvanilla01)^0.5)-SUM($G560:Q560),('PTRM input'!$G$419*(1+rvanilla01)^0.5)/A35stdlife))</f>
        <v>0</v>
      </c>
      <c r="S560" s="251">
        <f ca="1">IF(A35stdlife="n/a","n/a",IF(S$3&gt;(A35stdlife+$E560),('PTRM input'!$G$419*(1+rvanilla01)^0.5)-SUM($G560:R560),('PTRM input'!$G$419*(1+rvanilla01)^0.5)/A35stdlife))</f>
        <v>0</v>
      </c>
      <c r="T560" s="251">
        <f ca="1">IF(A35stdlife="n/a","n/a",IF(T$3&gt;(A35stdlife+$E560),('PTRM input'!$G$419*(1+rvanilla01)^0.5)-SUM($G560:S560),('PTRM input'!$G$419*(1+rvanilla01)^0.5)/A35stdlife))</f>
        <v>0</v>
      </c>
      <c r="U560" s="251">
        <f ca="1">IF(A35stdlife="n/a","n/a",IF(U$3&gt;(A35stdlife+$E560),('PTRM input'!$G$419*(1+rvanilla01)^0.5)-SUM($G560:T560),('PTRM input'!$G$419*(1+rvanilla01)^0.5)/A35stdlife))</f>
        <v>0</v>
      </c>
      <c r="V560" s="251">
        <f ca="1">IF(A35stdlife="n/a","n/a",IF(V$3&gt;(A35stdlife+$E560),('PTRM input'!$G$419*(1+rvanilla01)^0.5)-SUM($G560:U560),('PTRM input'!$G$419*(1+rvanilla01)^0.5)/A35stdlife))</f>
        <v>0</v>
      </c>
      <c r="W560" s="251">
        <f ca="1">IF(A35stdlife="n/a","n/a",IF(W$3&gt;(A35stdlife+$E560),('PTRM input'!$G$419*(1+rvanilla01)^0.5)-SUM($G560:V560),('PTRM input'!$G$419*(1+rvanilla01)^0.5)/A35stdlife))</f>
        <v>0</v>
      </c>
      <c r="X560" s="251">
        <f ca="1">IF(A35stdlife="n/a","n/a",IF(X$3&gt;(A35stdlife+$E560),('PTRM input'!$G$419*(1+rvanilla01)^0.5)-SUM($G560:W560),('PTRM input'!$G$419*(1+rvanilla01)^0.5)/A35stdlife))</f>
        <v>0</v>
      </c>
      <c r="Y560" s="251">
        <f ca="1">IF(A35stdlife="n/a","n/a",IF(Y$3&gt;(A35stdlife+$E560),('PTRM input'!$G$419*(1+rvanilla01)^0.5)-SUM($G560:X560),('PTRM input'!$G$419*(1+rvanilla01)^0.5)/A35stdlife))</f>
        <v>0</v>
      </c>
      <c r="Z560" s="251">
        <f ca="1">IF(A35stdlife="n/a","n/a",IF(Z$3&gt;(A35stdlife+$E560),('PTRM input'!$G$419*(1+rvanilla01)^0.5)-SUM($G560:Y560),('PTRM input'!$G$419*(1+rvanilla01)^0.5)/A35stdlife))</f>
        <v>0</v>
      </c>
      <c r="AA560" s="251">
        <f ca="1">IF(A35stdlife="n/a","n/a",IF(AA$3&gt;(A35stdlife+$E560),('PTRM input'!$G$419*(1+rvanilla01)^0.5)-SUM($G560:Z560),('PTRM input'!$G$419*(1+rvanilla01)^0.5)/A35stdlife))</f>
        <v>0</v>
      </c>
      <c r="AB560" s="251">
        <f ca="1">IF(A35stdlife="n/a","n/a",IF(AB$3&gt;(A35stdlife+$E560),('PTRM input'!$G$419*(1+rvanilla01)^0.5)-SUM($G560:AA560),('PTRM input'!$G$419*(1+rvanilla01)^0.5)/A35stdlife))</f>
        <v>0</v>
      </c>
      <c r="AC560" s="251">
        <f ca="1">IF(A35stdlife="n/a","n/a",IF(AC$3&gt;(A35stdlife+$E560),('PTRM input'!$G$419*(1+rvanilla01)^0.5)-SUM($G560:AB560),('PTRM input'!$G$419*(1+rvanilla01)^0.5)/A35stdlife))</f>
        <v>0</v>
      </c>
      <c r="AD560" s="251">
        <f ca="1">IF(A35stdlife="n/a","n/a",IF(AD$3&gt;(A35stdlife+$E560),('PTRM input'!$G$419*(1+rvanilla01)^0.5)-SUM($G560:AC560),('PTRM input'!$G$419*(1+rvanilla01)^0.5)/A35stdlife))</f>
        <v>0</v>
      </c>
      <c r="AE560" s="251">
        <f ca="1">IF(A35stdlife="n/a","n/a",IF(AE$3&gt;(A35stdlife+$E560),('PTRM input'!$G$419*(1+rvanilla01)^0.5)-SUM($G560:AD560),('PTRM input'!$G$419*(1+rvanilla01)^0.5)/A35stdlife))</f>
        <v>0</v>
      </c>
      <c r="AF560" s="251">
        <f ca="1">IF(A35stdlife="n/a","n/a",IF(AF$3&gt;(A35stdlife+$E560),('PTRM input'!$G$419*(1+rvanilla01)^0.5)-SUM($G560:AE560),('PTRM input'!$G$419*(1+rvanilla01)^0.5)/A35stdlife))</f>
        <v>0</v>
      </c>
      <c r="AG560" s="251">
        <f ca="1">IF(A35stdlife="n/a","n/a",IF(AG$3&gt;(A35stdlife+$E560),('PTRM input'!$G$419*(1+rvanilla01)^0.5)-SUM($G560:AF560),('PTRM input'!$G$419*(1+rvanilla01)^0.5)/A35stdlife))</f>
        <v>0</v>
      </c>
      <c r="AH560" s="251">
        <f ca="1">IF(A35stdlife="n/a","n/a",IF(AH$3&gt;(A35stdlife+$E560),('PTRM input'!$G$419*(1+rvanilla01)^0.5)-SUM($G560:AG560),('PTRM input'!$G$419*(1+rvanilla01)^0.5)/A35stdlife))</f>
        <v>0</v>
      </c>
      <c r="AI560" s="251">
        <f ca="1">IF(A35stdlife="n/a","n/a",IF(AI$3&gt;(A35stdlife+$E560),('PTRM input'!$G$419*(1+rvanilla01)^0.5)-SUM($G560:AH560),('PTRM input'!$G$419*(1+rvanilla01)^0.5)/A35stdlife))</f>
        <v>0</v>
      </c>
      <c r="AJ560" s="251">
        <f ca="1">IF(A35stdlife="n/a","n/a",IF(AJ$3&gt;(A35stdlife+$E560),('PTRM input'!$G$419*(1+rvanilla01)^0.5)-SUM($G560:AI560),('PTRM input'!$G$419*(1+rvanilla01)^0.5)/A35stdlife))</f>
        <v>0</v>
      </c>
      <c r="AK560" s="251">
        <f ca="1">IF(A35stdlife="n/a","n/a",IF(AK$3&gt;(A35stdlife+$E560),('PTRM input'!$G$419*(1+rvanilla01)^0.5)-SUM($G560:AJ560),('PTRM input'!$G$419*(1+rvanilla01)^0.5)/A35stdlife))</f>
        <v>0</v>
      </c>
      <c r="AL560" s="251">
        <f ca="1">IF(A35stdlife="n/a","n/a",IF(AL$3&gt;(A35stdlife+$E560),('PTRM input'!$G$419*(1+rvanilla01)^0.5)-SUM($G560:AK560),('PTRM input'!$G$419*(1+rvanilla01)^0.5)/A35stdlife))</f>
        <v>0</v>
      </c>
      <c r="AM560" s="251">
        <f ca="1">IF(A35stdlife="n/a","n/a",IF(AM$3&gt;(A35stdlife+$E560),('PTRM input'!$G$419*(1+rvanilla01)^0.5)-SUM($G560:AL560),('PTRM input'!$G$419*(1+rvanilla01)^0.5)/A35stdlife))</f>
        <v>0</v>
      </c>
      <c r="AN560" s="251">
        <f ca="1">IF(A35stdlife="n/a","n/a",IF(AN$3&gt;(A35stdlife+$E560),('PTRM input'!$G$419*(1+rvanilla01)^0.5)-SUM($G560:AM560),('PTRM input'!$G$419*(1+rvanilla01)^0.5)/A35stdlife))</f>
        <v>0</v>
      </c>
      <c r="AO560" s="251">
        <f ca="1">IF(A35stdlife="n/a","n/a",IF(AO$3&gt;(A35stdlife+$E560),('PTRM input'!$G$419*(1+rvanilla01)^0.5)-SUM($G560:AN560),('PTRM input'!$G$419*(1+rvanilla01)^0.5)/A35stdlife))</f>
        <v>0</v>
      </c>
      <c r="AP560" s="251">
        <f ca="1">IF(A35stdlife="n/a","n/a",IF(AP$3&gt;(A35stdlife+$E560),('PTRM input'!$G$419*(1+rvanilla01)^0.5)-SUM($G560:AO560),('PTRM input'!$G$419*(1+rvanilla01)^0.5)/A35stdlife))</f>
        <v>0</v>
      </c>
      <c r="AQ560" s="251">
        <f ca="1">IF(A35stdlife="n/a","n/a",IF(AQ$3&gt;(A35stdlife+$E560),('PTRM input'!$G$419*(1+rvanilla01)^0.5)-SUM($G560:AP560),('PTRM input'!$G$419*(1+rvanilla01)^0.5)/A35stdlife))</f>
        <v>0</v>
      </c>
      <c r="AR560" s="251">
        <f ca="1">IF(A35stdlife="n/a","n/a",IF(AR$3&gt;(A35stdlife+$E560),('PTRM input'!$G$419*(1+rvanilla01)^0.5)-SUM($G560:AQ560),('PTRM input'!$G$419*(1+rvanilla01)^0.5)/A35stdlife))</f>
        <v>0</v>
      </c>
      <c r="AS560" s="251">
        <f ca="1">IF(A35stdlife="n/a","n/a",IF(AS$3&gt;(A35stdlife+$E560),('PTRM input'!$G$419*(1+rvanilla01)^0.5)-SUM($G560:AR560),('PTRM input'!$G$419*(1+rvanilla01)^0.5)/A35stdlife))</f>
        <v>0</v>
      </c>
      <c r="AT560" s="251">
        <f ca="1">IF(A35stdlife="n/a","n/a",IF(AT$3&gt;(A35stdlife+$E560),('PTRM input'!$G$419*(1+rvanilla01)^0.5)-SUM($G560:AS560),('PTRM input'!$G$419*(1+rvanilla01)^0.5)/A35stdlife))</f>
        <v>0</v>
      </c>
      <c r="AU560" s="251">
        <f ca="1">IF(A35stdlife="n/a","n/a",IF(AU$3&gt;(A35stdlife+$E560),('PTRM input'!$G$419*(1+rvanilla01)^0.5)-SUM($G560:AT560),('PTRM input'!$G$419*(1+rvanilla01)^0.5)/A35stdlife))</f>
        <v>0</v>
      </c>
      <c r="AV560" s="251">
        <f ca="1">IF(A35stdlife="n/a","n/a",IF(AV$3&gt;(A35stdlife+$E560),('PTRM input'!$G$419*(1+rvanilla01)^0.5)-SUM($G560:AU560),('PTRM input'!$G$419*(1+rvanilla01)^0.5)/A35stdlife))</f>
        <v>0</v>
      </c>
      <c r="AW560" s="251">
        <f ca="1">IF(A35stdlife="n/a","n/a",IF(AW$3&gt;(A35stdlife+$E560),('PTRM input'!$G$419*(1+rvanilla01)^0.5)-SUM($G560:AV560),('PTRM input'!$G$419*(1+rvanilla01)^0.5)/A35stdlife))</f>
        <v>0</v>
      </c>
      <c r="AX560" s="251">
        <f ca="1">IF(A35stdlife="n/a","n/a",IF(AX$3&gt;(A35stdlife+$E560),('PTRM input'!$G$419*(1+rvanilla01)^0.5)-SUM($G560:AW560),('PTRM input'!$G$419*(1+rvanilla01)^0.5)/A35stdlife))</f>
        <v>0</v>
      </c>
      <c r="AY560" s="251">
        <f ca="1">IF(A35stdlife="n/a","n/a",IF(AY$3&gt;(A35stdlife+$E560),('PTRM input'!$G$419*(1+rvanilla01)^0.5)-SUM($G560:AX560),('PTRM input'!$G$419*(1+rvanilla01)^0.5)/A35stdlife))</f>
        <v>0</v>
      </c>
      <c r="AZ560" s="251">
        <f ca="1">IF(A35stdlife="n/a","n/a",IF(AZ$3&gt;(A35stdlife+$E560),('PTRM input'!$G$419*(1+rvanilla01)^0.5)-SUM($G560:AY560),('PTRM input'!$G$419*(1+rvanilla01)^0.5)/A35stdlife))</f>
        <v>0</v>
      </c>
      <c r="BA560" s="251">
        <f ca="1">IF(A35stdlife="n/a","n/a",IF(BA$3&gt;(A35stdlife+$E560),('PTRM input'!$G$419*(1+rvanilla01)^0.5)-SUM($G560:AZ560),('PTRM input'!$G$419*(1+rvanilla01)^0.5)/A35stdlife))</f>
        <v>0</v>
      </c>
      <c r="BB560" s="251">
        <f ca="1">IF(A35stdlife="n/a","n/a",IF(BB$3&gt;(A35stdlife+$E560),('PTRM input'!$G$419*(1+rvanilla01)^0.5)-SUM($G560:BA560),('PTRM input'!$G$419*(1+rvanilla01)^0.5)/A35stdlife))</f>
        <v>0</v>
      </c>
      <c r="BC560" s="251">
        <f ca="1">IF(A35stdlife="n/a","n/a",IF(BC$3&gt;(A35stdlife+$E560),('PTRM input'!$G$419*(1+rvanilla01)^0.5)-SUM($G560:BB560),('PTRM input'!$G$419*(1+rvanilla01)^0.5)/A35stdlife))</f>
        <v>0</v>
      </c>
      <c r="BD560" s="251">
        <f ca="1">IF(A35stdlife="n/a","n/a",IF(BD$3&gt;(A35stdlife+$E560),('PTRM input'!$G$419*(1+rvanilla01)^0.5)-SUM($G560:BC560),('PTRM input'!$G$419*(1+rvanilla01)^0.5)/A35stdlife))</f>
        <v>0</v>
      </c>
      <c r="BE560" s="251">
        <f ca="1">IF(A35stdlife="n/a","n/a",IF(BE$3&gt;(A35stdlife+$E560),('PTRM input'!$G$419*(1+rvanilla01)^0.5)-SUM($G560:BD560),('PTRM input'!$G$419*(1+rvanilla01)^0.5)/A35stdlife))</f>
        <v>0</v>
      </c>
      <c r="BF560" s="251">
        <f ca="1">IF(A35stdlife="n/a","n/a",IF(BF$3&gt;(A35stdlife+$E560),('PTRM input'!$G$419*(1+rvanilla01)^0.5)-SUM($G560:BE560),('PTRM input'!$G$419*(1+rvanilla01)^0.5)/A35stdlife))</f>
        <v>0</v>
      </c>
      <c r="BG560" s="251">
        <f ca="1">IF(A35stdlife="n/a","n/a",IF(BG$3&gt;(A35stdlife+$E560),('PTRM input'!$G$419*(1+rvanilla01)^0.5)-SUM($G560:BF560),('PTRM input'!$G$419*(1+rvanilla01)^0.5)/A35stdlife))</f>
        <v>0</v>
      </c>
      <c r="BH560" s="251">
        <f ca="1">IF(A35stdlife="n/a","n/a",IF(BH$3&gt;(A35stdlife+$E560),('PTRM input'!$G$419*(1+rvanilla01)^0.5)-SUM($G560:BG560),('PTRM input'!$G$419*(1+rvanilla01)^0.5)/A35stdlife))</f>
        <v>0</v>
      </c>
      <c r="BI560" s="251">
        <f ca="1">IF(A35stdlife="n/a","n/a",IF(BI$3&gt;(A35stdlife+$E560),('PTRM input'!$G$419*(1+rvanilla01)^0.5)-SUM($G560:BH560),('PTRM input'!$G$419*(1+rvanilla01)^0.5)/A35stdlife))</f>
        <v>0</v>
      </c>
      <c r="BJ560" s="116"/>
      <c r="BK560" s="116"/>
      <c r="BL560" s="116"/>
      <c r="BM560" s="116"/>
    </row>
    <row r="561" spans="1:65" hidden="1" outlineLevel="2">
      <c r="A561" s="116"/>
      <c r="B561" s="19"/>
      <c r="C561" s="18"/>
      <c r="D561" s="760"/>
      <c r="E561" s="86">
        <v>2</v>
      </c>
      <c r="F561" s="259"/>
      <c r="G561" s="434"/>
      <c r="H561" s="619"/>
      <c r="I561" s="433">
        <f ca="1">IF(A35stdlife="n/a","n/a",IF(I$3&gt;(A35stdlife+$E561),('PTRM input'!$H$419*(1+rvanilla02)^0.5)-SUM(H561:$H561),('PTRM input'!$H$419*(1+rvanilla02)^0.5)/A35stdlife))</f>
        <v>0</v>
      </c>
      <c r="J561" s="433">
        <f ca="1">IF(A35stdlife="n/a","n/a",IF(J$3&gt;(A35stdlife+$E561),('PTRM input'!$H$419*(1+rvanilla02)^0.5)-SUM($H561:I561),('PTRM input'!$H$419*(1+rvanilla02)^0.5)/A35stdlife))</f>
        <v>0</v>
      </c>
      <c r="K561" s="433">
        <f ca="1">IF(A35stdlife="n/a","n/a",IF(K$3&gt;(A35stdlife+$E561),('PTRM input'!$H$419*(1+rvanilla02)^0.5)-SUM($H561:J561),('PTRM input'!$H$419*(1+rvanilla02)^0.5)/A35stdlife))</f>
        <v>0</v>
      </c>
      <c r="L561" s="433">
        <f ca="1">IF(A35stdlife="n/a","n/a",IF(L$3&gt;(A35stdlife+$E561),('PTRM input'!$H$419*(1+rvanilla02)^0.5)-SUM($H561:K561),('PTRM input'!$H$419*(1+rvanilla02)^0.5)/A35stdlife))</f>
        <v>0</v>
      </c>
      <c r="M561" s="433">
        <f ca="1">IF(A35stdlife="n/a","n/a",IF(M$3&gt;(A35stdlife+$E561),('PTRM input'!$H$419*(1+rvanilla02)^0.5)-SUM($H561:L561),('PTRM input'!$H$419*(1+rvanilla02)^0.5)/A35stdlife))</f>
        <v>0</v>
      </c>
      <c r="N561" s="433">
        <f ca="1">IF(A35stdlife="n/a","n/a",IF(N$3&gt;(A35stdlife+$E561),('PTRM input'!$H$419*(1+rvanilla02)^0.5)-SUM($H561:M561),('PTRM input'!$H$419*(1+rvanilla02)^0.5)/A35stdlife))</f>
        <v>0</v>
      </c>
      <c r="O561" s="433">
        <f ca="1">IF(A35stdlife="n/a","n/a",IF(O$3&gt;(A35stdlife+$E561),('PTRM input'!$H$419*(1+rvanilla02)^0.5)-SUM($H561:N561),('PTRM input'!$H$419*(1+rvanilla02)^0.5)/A35stdlife))</f>
        <v>0</v>
      </c>
      <c r="P561" s="433">
        <f ca="1">IF(A35stdlife="n/a","n/a",IF(P$3&gt;(A35stdlife+$E561),('PTRM input'!$H$419*(1+rvanilla02)^0.5)-SUM($H561:O561),('PTRM input'!$H$419*(1+rvanilla02)^0.5)/A35stdlife))</f>
        <v>0</v>
      </c>
      <c r="Q561" s="433">
        <f ca="1">IF(A35stdlife="n/a","n/a",IF(Q$3&gt;(A35stdlife+$E561),('PTRM input'!$H$419*(1+rvanilla02)^0.5)-SUM($H561:P561),('PTRM input'!$H$419*(1+rvanilla02)^0.5)/A35stdlife))</f>
        <v>0</v>
      </c>
      <c r="R561" s="251">
        <f ca="1">IF(A35stdlife="n/a","n/a",IF(R$3&gt;(A35stdlife+$E561),('PTRM input'!$H$419*(1+rvanilla02)^0.5)-SUM($H561:Q561),('PTRM input'!$H$419*(1+rvanilla02)^0.5)/A35stdlife))</f>
        <v>0</v>
      </c>
      <c r="S561" s="251">
        <f ca="1">IF(A35stdlife="n/a","n/a",IF(S$3&gt;(A35stdlife+$E561),('PTRM input'!$H$419*(1+rvanilla02)^0.5)-SUM($H561:R561),('PTRM input'!$H$419*(1+rvanilla02)^0.5)/A35stdlife))</f>
        <v>0</v>
      </c>
      <c r="T561" s="251">
        <f ca="1">IF(A35stdlife="n/a","n/a",IF(T$3&gt;(A35stdlife+$E561),('PTRM input'!$H$419*(1+rvanilla02)^0.5)-SUM($H561:S561),('PTRM input'!$H$419*(1+rvanilla02)^0.5)/A35stdlife))</f>
        <v>0</v>
      </c>
      <c r="U561" s="251">
        <f ca="1">IF(A35stdlife="n/a","n/a",IF(U$3&gt;(A35stdlife+$E561),('PTRM input'!$H$419*(1+rvanilla02)^0.5)-SUM($H561:T561),('PTRM input'!$H$419*(1+rvanilla02)^0.5)/A35stdlife))</f>
        <v>0</v>
      </c>
      <c r="V561" s="251">
        <f ca="1">IF(A35stdlife="n/a","n/a",IF(V$3&gt;(A35stdlife+$E561),('PTRM input'!$H$419*(1+rvanilla02)^0.5)-SUM($H561:U561),('PTRM input'!$H$419*(1+rvanilla02)^0.5)/A35stdlife))</f>
        <v>0</v>
      </c>
      <c r="W561" s="251">
        <f ca="1">IF(A35stdlife="n/a","n/a",IF(W$3&gt;(A35stdlife+$E561),('PTRM input'!$H$419*(1+rvanilla02)^0.5)-SUM($H561:V561),('PTRM input'!$H$419*(1+rvanilla02)^0.5)/A35stdlife))</f>
        <v>0</v>
      </c>
      <c r="X561" s="251">
        <f ca="1">IF(A35stdlife="n/a","n/a",IF(X$3&gt;(A35stdlife+$E561),('PTRM input'!$H$419*(1+rvanilla02)^0.5)-SUM($H561:W561),('PTRM input'!$H$419*(1+rvanilla02)^0.5)/A35stdlife))</f>
        <v>0</v>
      </c>
      <c r="Y561" s="251">
        <f ca="1">IF(A35stdlife="n/a","n/a",IF(Y$3&gt;(A35stdlife+$E561),('PTRM input'!$H$419*(1+rvanilla02)^0.5)-SUM($H561:X561),('PTRM input'!$H$419*(1+rvanilla02)^0.5)/A35stdlife))</f>
        <v>0</v>
      </c>
      <c r="Z561" s="251">
        <f ca="1">IF(A35stdlife="n/a","n/a",IF(Z$3&gt;(A35stdlife+$E561),('PTRM input'!$H$419*(1+rvanilla02)^0.5)-SUM($H561:Y561),('PTRM input'!$H$419*(1+rvanilla02)^0.5)/A35stdlife))</f>
        <v>0</v>
      </c>
      <c r="AA561" s="251">
        <f ca="1">IF(A35stdlife="n/a","n/a",IF(AA$3&gt;(A35stdlife+$E561),('PTRM input'!$H$419*(1+rvanilla02)^0.5)-SUM($H561:Z561),('PTRM input'!$H$419*(1+rvanilla02)^0.5)/A35stdlife))</f>
        <v>0</v>
      </c>
      <c r="AB561" s="251">
        <f ca="1">IF(A35stdlife="n/a","n/a",IF(AB$3&gt;(A35stdlife+$E561),('PTRM input'!$H$419*(1+rvanilla02)^0.5)-SUM($H561:AA561),('PTRM input'!$H$419*(1+rvanilla02)^0.5)/A35stdlife))</f>
        <v>0</v>
      </c>
      <c r="AC561" s="251">
        <f ca="1">IF(A35stdlife="n/a","n/a",IF(AC$3&gt;(A35stdlife+$E561),('PTRM input'!$H$419*(1+rvanilla02)^0.5)-SUM($H561:AB561),('PTRM input'!$H$419*(1+rvanilla02)^0.5)/A35stdlife))</f>
        <v>0</v>
      </c>
      <c r="AD561" s="251">
        <f ca="1">IF(A35stdlife="n/a","n/a",IF(AD$3&gt;(A35stdlife+$E561),('PTRM input'!$H$419*(1+rvanilla02)^0.5)-SUM($H561:AC561),('PTRM input'!$H$419*(1+rvanilla02)^0.5)/A35stdlife))</f>
        <v>0</v>
      </c>
      <c r="AE561" s="251">
        <f ca="1">IF(A35stdlife="n/a","n/a",IF(AE$3&gt;(A35stdlife+$E561),('PTRM input'!$H$419*(1+rvanilla02)^0.5)-SUM($H561:AD561),('PTRM input'!$H$419*(1+rvanilla02)^0.5)/A35stdlife))</f>
        <v>0</v>
      </c>
      <c r="AF561" s="251">
        <f ca="1">IF(A35stdlife="n/a","n/a",IF(AF$3&gt;(A35stdlife+$E561),('PTRM input'!$H$419*(1+rvanilla02)^0.5)-SUM($H561:AE561),('PTRM input'!$H$419*(1+rvanilla02)^0.5)/A35stdlife))</f>
        <v>0</v>
      </c>
      <c r="AG561" s="251">
        <f ca="1">IF(A35stdlife="n/a","n/a",IF(AG$3&gt;(A35stdlife+$E561),('PTRM input'!$H$419*(1+rvanilla02)^0.5)-SUM($H561:AF561),('PTRM input'!$H$419*(1+rvanilla02)^0.5)/A35stdlife))</f>
        <v>0</v>
      </c>
      <c r="AH561" s="251">
        <f ca="1">IF(A35stdlife="n/a","n/a",IF(AH$3&gt;(A35stdlife+$E561),('PTRM input'!$H$419*(1+rvanilla02)^0.5)-SUM($H561:AG561),('PTRM input'!$H$419*(1+rvanilla02)^0.5)/A35stdlife))</f>
        <v>0</v>
      </c>
      <c r="AI561" s="251">
        <f ca="1">IF(A35stdlife="n/a","n/a",IF(AI$3&gt;(A35stdlife+$E561),('PTRM input'!$H$419*(1+rvanilla02)^0.5)-SUM($H561:AH561),('PTRM input'!$H$419*(1+rvanilla02)^0.5)/A35stdlife))</f>
        <v>0</v>
      </c>
      <c r="AJ561" s="251">
        <f ca="1">IF(A35stdlife="n/a","n/a",IF(AJ$3&gt;(A35stdlife+$E561),('PTRM input'!$H$419*(1+rvanilla02)^0.5)-SUM($H561:AI561),('PTRM input'!$H$419*(1+rvanilla02)^0.5)/A35stdlife))</f>
        <v>0</v>
      </c>
      <c r="AK561" s="251">
        <f ca="1">IF(A35stdlife="n/a","n/a",IF(AK$3&gt;(A35stdlife+$E561),('PTRM input'!$H$419*(1+rvanilla02)^0.5)-SUM($H561:AJ561),('PTRM input'!$H$419*(1+rvanilla02)^0.5)/A35stdlife))</f>
        <v>0</v>
      </c>
      <c r="AL561" s="251">
        <f ca="1">IF(A35stdlife="n/a","n/a",IF(AL$3&gt;(A35stdlife+$E561),('PTRM input'!$H$419*(1+rvanilla02)^0.5)-SUM($H561:AK561),('PTRM input'!$H$419*(1+rvanilla02)^0.5)/A35stdlife))</f>
        <v>0</v>
      </c>
      <c r="AM561" s="251">
        <f ca="1">IF(A35stdlife="n/a","n/a",IF(AM$3&gt;(A35stdlife+$E561),('PTRM input'!$H$419*(1+rvanilla02)^0.5)-SUM($H561:AL561),('PTRM input'!$H$419*(1+rvanilla02)^0.5)/A35stdlife))</f>
        <v>0</v>
      </c>
      <c r="AN561" s="251">
        <f ca="1">IF(A35stdlife="n/a","n/a",IF(AN$3&gt;(A35stdlife+$E561),('PTRM input'!$H$419*(1+rvanilla02)^0.5)-SUM($H561:AM561),('PTRM input'!$H$419*(1+rvanilla02)^0.5)/A35stdlife))</f>
        <v>0</v>
      </c>
      <c r="AO561" s="251">
        <f ca="1">IF(A35stdlife="n/a","n/a",IF(AO$3&gt;(A35stdlife+$E561),('PTRM input'!$H$419*(1+rvanilla02)^0.5)-SUM($H561:AN561),('PTRM input'!$H$419*(1+rvanilla02)^0.5)/A35stdlife))</f>
        <v>0</v>
      </c>
      <c r="AP561" s="251">
        <f ca="1">IF(A35stdlife="n/a","n/a",IF(AP$3&gt;(A35stdlife+$E561),('PTRM input'!$H$419*(1+rvanilla02)^0.5)-SUM($H561:AO561),('PTRM input'!$H$419*(1+rvanilla02)^0.5)/A35stdlife))</f>
        <v>0</v>
      </c>
      <c r="AQ561" s="251">
        <f ca="1">IF(A35stdlife="n/a","n/a",IF(AQ$3&gt;(A35stdlife+$E561),('PTRM input'!$H$419*(1+rvanilla02)^0.5)-SUM($H561:AP561),('PTRM input'!$H$419*(1+rvanilla02)^0.5)/A35stdlife))</f>
        <v>0</v>
      </c>
      <c r="AR561" s="251">
        <f ca="1">IF(A35stdlife="n/a","n/a",IF(AR$3&gt;(A35stdlife+$E561),('PTRM input'!$H$419*(1+rvanilla02)^0.5)-SUM($H561:AQ561),('PTRM input'!$H$419*(1+rvanilla02)^0.5)/A35stdlife))</f>
        <v>0</v>
      </c>
      <c r="AS561" s="251">
        <f ca="1">IF(A35stdlife="n/a","n/a",IF(AS$3&gt;(A35stdlife+$E561),('PTRM input'!$H$419*(1+rvanilla02)^0.5)-SUM($H561:AR561),('PTRM input'!$H$419*(1+rvanilla02)^0.5)/A35stdlife))</f>
        <v>0</v>
      </c>
      <c r="AT561" s="251">
        <f ca="1">IF(A35stdlife="n/a","n/a",IF(AT$3&gt;(A35stdlife+$E561),('PTRM input'!$H$419*(1+rvanilla02)^0.5)-SUM($H561:AS561),('PTRM input'!$H$419*(1+rvanilla02)^0.5)/A35stdlife))</f>
        <v>0</v>
      </c>
      <c r="AU561" s="251">
        <f ca="1">IF(A35stdlife="n/a","n/a",IF(AU$3&gt;(A35stdlife+$E561),('PTRM input'!$H$419*(1+rvanilla02)^0.5)-SUM($H561:AT561),('PTRM input'!$H$419*(1+rvanilla02)^0.5)/A35stdlife))</f>
        <v>0</v>
      </c>
      <c r="AV561" s="251">
        <f ca="1">IF(A35stdlife="n/a","n/a",IF(AV$3&gt;(A35stdlife+$E561),('PTRM input'!$H$419*(1+rvanilla02)^0.5)-SUM($H561:AU561),('PTRM input'!$H$419*(1+rvanilla02)^0.5)/A35stdlife))</f>
        <v>0</v>
      </c>
      <c r="AW561" s="251">
        <f ca="1">IF(A35stdlife="n/a","n/a",IF(AW$3&gt;(A35stdlife+$E561),('PTRM input'!$H$419*(1+rvanilla02)^0.5)-SUM($H561:AV561),('PTRM input'!$H$419*(1+rvanilla02)^0.5)/A35stdlife))</f>
        <v>0</v>
      </c>
      <c r="AX561" s="251">
        <f ca="1">IF(A35stdlife="n/a","n/a",IF(AX$3&gt;(A35stdlife+$E561),('PTRM input'!$H$419*(1+rvanilla02)^0.5)-SUM($H561:AW561),('PTRM input'!$H$419*(1+rvanilla02)^0.5)/A35stdlife))</f>
        <v>0</v>
      </c>
      <c r="AY561" s="251">
        <f ca="1">IF(A35stdlife="n/a","n/a",IF(AY$3&gt;(A35stdlife+$E561),('PTRM input'!$H$419*(1+rvanilla02)^0.5)-SUM($H561:AX561),('PTRM input'!$H$419*(1+rvanilla02)^0.5)/A35stdlife))</f>
        <v>0</v>
      </c>
      <c r="AZ561" s="251">
        <f ca="1">IF(A35stdlife="n/a","n/a",IF(AZ$3&gt;(A35stdlife+$E561),('PTRM input'!$H$419*(1+rvanilla02)^0.5)-SUM($H561:AY561),('PTRM input'!$H$419*(1+rvanilla02)^0.5)/A35stdlife))</f>
        <v>0</v>
      </c>
      <c r="BA561" s="251">
        <f ca="1">IF(A35stdlife="n/a","n/a",IF(BA$3&gt;(A35stdlife+$E561),('PTRM input'!$H$419*(1+rvanilla02)^0.5)-SUM($H561:AZ561),('PTRM input'!$H$419*(1+rvanilla02)^0.5)/A35stdlife))</f>
        <v>0</v>
      </c>
      <c r="BB561" s="251">
        <f ca="1">IF(A35stdlife="n/a","n/a",IF(BB$3&gt;(A35stdlife+$E561),('PTRM input'!$H$419*(1+rvanilla02)^0.5)-SUM($H561:BA561),('PTRM input'!$H$419*(1+rvanilla02)^0.5)/A35stdlife))</f>
        <v>0</v>
      </c>
      <c r="BC561" s="251">
        <f ca="1">IF(A35stdlife="n/a","n/a",IF(BC$3&gt;(A35stdlife+$E561),('PTRM input'!$H$419*(1+rvanilla02)^0.5)-SUM($H561:BB561),('PTRM input'!$H$419*(1+rvanilla02)^0.5)/A35stdlife))</f>
        <v>0</v>
      </c>
      <c r="BD561" s="251">
        <f ca="1">IF(A35stdlife="n/a","n/a",IF(BD$3&gt;(A35stdlife+$E561),('PTRM input'!$H$419*(1+rvanilla02)^0.5)-SUM($H561:BC561),('PTRM input'!$H$419*(1+rvanilla02)^0.5)/A35stdlife))</f>
        <v>0</v>
      </c>
      <c r="BE561" s="251">
        <f ca="1">IF(A35stdlife="n/a","n/a",IF(BE$3&gt;(A35stdlife+$E561),('PTRM input'!$H$419*(1+rvanilla02)^0.5)-SUM($H561:BD561),('PTRM input'!$H$419*(1+rvanilla02)^0.5)/A35stdlife))</f>
        <v>0</v>
      </c>
      <c r="BF561" s="251">
        <f ca="1">IF(A35stdlife="n/a","n/a",IF(BF$3&gt;(A35stdlife+$E561),('PTRM input'!$H$419*(1+rvanilla02)^0.5)-SUM($H561:BE561),('PTRM input'!$H$419*(1+rvanilla02)^0.5)/A35stdlife))</f>
        <v>0</v>
      </c>
      <c r="BG561" s="251">
        <f ca="1">IF(A35stdlife="n/a","n/a",IF(BG$3&gt;(A35stdlife+$E561),('PTRM input'!$H$419*(1+rvanilla02)^0.5)-SUM($H561:BF561),('PTRM input'!$H$419*(1+rvanilla02)^0.5)/A35stdlife))</f>
        <v>0</v>
      </c>
      <c r="BH561" s="251">
        <f ca="1">IF(A35stdlife="n/a","n/a",IF(BH$3&gt;(A35stdlife+$E561),('PTRM input'!$H$419*(1+rvanilla02)^0.5)-SUM($H561:BG561),('PTRM input'!$H$419*(1+rvanilla02)^0.5)/A35stdlife))</f>
        <v>0</v>
      </c>
      <c r="BI561" s="251">
        <f ca="1">IF(A35stdlife="n/a","n/a",IF(BI$3&gt;(A35stdlife+$E561),('PTRM input'!$H$419*(1+rvanilla02)^0.5)-SUM($H561:BH561),('PTRM input'!$H$419*(1+rvanilla02)^0.5)/A35stdlife))</f>
        <v>0</v>
      </c>
      <c r="BJ561" s="116"/>
      <c r="BK561" s="116"/>
      <c r="BL561" s="116"/>
      <c r="BM561" s="116"/>
    </row>
    <row r="562" spans="1:65" hidden="1" outlineLevel="2">
      <c r="A562" s="116"/>
      <c r="B562" s="19"/>
      <c r="C562" s="18"/>
      <c r="D562" s="760"/>
      <c r="E562" s="86">
        <v>3</v>
      </c>
      <c r="F562" s="259"/>
      <c r="G562" s="434"/>
      <c r="H562" s="435"/>
      <c r="I562" s="619"/>
      <c r="J562" s="433">
        <f ca="1">IF(A35stdlife="n/a","n/a",IF(J$3&gt;(A35stdlife+$E562),('PTRM input'!$I$419*(1+rvanilla03)^0.5)-SUM(I562:$I562),('PTRM input'!$I$419*(1+rvanilla03)^0.5)/A35stdlife))</f>
        <v>0</v>
      </c>
      <c r="K562" s="433">
        <f ca="1">IF(A35stdlife="n/a","n/a",IF(K$3&gt;(A35stdlife+$E562),('PTRM input'!$I$419*(1+rvanilla03)^0.5)-SUM($I562:J562),('PTRM input'!$I$419*(1+rvanilla03)^0.5)/A35stdlife))</f>
        <v>0</v>
      </c>
      <c r="L562" s="433">
        <f ca="1">IF(A35stdlife="n/a","n/a",IF(L$3&gt;(A35stdlife+$E562),('PTRM input'!$I$419*(1+rvanilla03)^0.5)-SUM($I562:K562),('PTRM input'!$I$419*(1+rvanilla03)^0.5)/A35stdlife))</f>
        <v>0</v>
      </c>
      <c r="M562" s="433">
        <f ca="1">IF(A35stdlife="n/a","n/a",IF(M$3&gt;(A35stdlife+$E562),('PTRM input'!$I$419*(1+rvanilla03)^0.5)-SUM($I562:L562),('PTRM input'!$I$419*(1+rvanilla03)^0.5)/A35stdlife))</f>
        <v>0</v>
      </c>
      <c r="N562" s="433">
        <f ca="1">IF(A35stdlife="n/a","n/a",IF(N$3&gt;(A35stdlife+$E562),('PTRM input'!$I$419*(1+rvanilla03)^0.5)-SUM($I562:M562),('PTRM input'!$I$419*(1+rvanilla03)^0.5)/A35stdlife))</f>
        <v>0</v>
      </c>
      <c r="O562" s="433">
        <f ca="1">IF(A35stdlife="n/a","n/a",IF(O$3&gt;(A35stdlife+$E562),('PTRM input'!$I$419*(1+rvanilla03)^0.5)-SUM($I562:N562),('PTRM input'!$I$419*(1+rvanilla03)^0.5)/A35stdlife))</f>
        <v>0</v>
      </c>
      <c r="P562" s="433">
        <f ca="1">IF(A35stdlife="n/a","n/a",IF(P$3&gt;(A35stdlife+$E562),('PTRM input'!$I$419*(1+rvanilla03)^0.5)-SUM($I562:O562),('PTRM input'!$I$419*(1+rvanilla03)^0.5)/A35stdlife))</f>
        <v>0</v>
      </c>
      <c r="Q562" s="433">
        <f ca="1">IF(A35stdlife="n/a","n/a",IF(Q$3&gt;(A35stdlife+$E562),('PTRM input'!$I$419*(1+rvanilla03)^0.5)-SUM($I562:P562),('PTRM input'!$I$419*(1+rvanilla03)^0.5)/A35stdlife))</f>
        <v>0</v>
      </c>
      <c r="R562" s="251">
        <f ca="1">IF(A35stdlife="n/a","n/a",IF(R$3&gt;(A35stdlife+$E562),('PTRM input'!$I$419*(1+rvanilla03)^0.5)-SUM($I562:Q562),('PTRM input'!$I$419*(1+rvanilla03)^0.5)/A35stdlife))</f>
        <v>0</v>
      </c>
      <c r="S562" s="251">
        <f ca="1">IF(A35stdlife="n/a","n/a",IF(S$3&gt;(A35stdlife+$E562),('PTRM input'!$I$419*(1+rvanilla03)^0.5)-SUM($I562:R562),('PTRM input'!$I$419*(1+rvanilla03)^0.5)/A35stdlife))</f>
        <v>0</v>
      </c>
      <c r="T562" s="251">
        <f ca="1">IF(A35stdlife="n/a","n/a",IF(T$3&gt;(A35stdlife+$E562),('PTRM input'!$I$419*(1+rvanilla03)^0.5)-SUM($I562:S562),('PTRM input'!$I$419*(1+rvanilla03)^0.5)/A35stdlife))</f>
        <v>0</v>
      </c>
      <c r="U562" s="251">
        <f ca="1">IF(A35stdlife="n/a","n/a",IF(U$3&gt;(A35stdlife+$E562),('PTRM input'!$I$419*(1+rvanilla03)^0.5)-SUM($I562:T562),('PTRM input'!$I$419*(1+rvanilla03)^0.5)/A35stdlife))</f>
        <v>0</v>
      </c>
      <c r="V562" s="251">
        <f ca="1">IF(A35stdlife="n/a","n/a",IF(V$3&gt;(A35stdlife+$E562),('PTRM input'!$I$419*(1+rvanilla03)^0.5)-SUM($I562:U562),('PTRM input'!$I$419*(1+rvanilla03)^0.5)/A35stdlife))</f>
        <v>0</v>
      </c>
      <c r="W562" s="251">
        <f ca="1">IF(A35stdlife="n/a","n/a",IF(W$3&gt;(A35stdlife+$E562),('PTRM input'!$I$419*(1+rvanilla03)^0.5)-SUM($I562:V562),('PTRM input'!$I$419*(1+rvanilla03)^0.5)/A35stdlife))</f>
        <v>0</v>
      </c>
      <c r="X562" s="251">
        <f ca="1">IF(A35stdlife="n/a","n/a",IF(X$3&gt;(A35stdlife+$E562),('PTRM input'!$I$419*(1+rvanilla03)^0.5)-SUM($I562:W562),('PTRM input'!$I$419*(1+rvanilla03)^0.5)/A35stdlife))</f>
        <v>0</v>
      </c>
      <c r="Y562" s="251">
        <f ca="1">IF(A35stdlife="n/a","n/a",IF(Y$3&gt;(A35stdlife+$E562),('PTRM input'!$I$419*(1+rvanilla03)^0.5)-SUM($I562:X562),('PTRM input'!$I$419*(1+rvanilla03)^0.5)/A35stdlife))</f>
        <v>0</v>
      </c>
      <c r="Z562" s="251">
        <f ca="1">IF(A35stdlife="n/a","n/a",IF(Z$3&gt;(A35stdlife+$E562),('PTRM input'!$I$419*(1+rvanilla03)^0.5)-SUM($I562:Y562),('PTRM input'!$I$419*(1+rvanilla03)^0.5)/A35stdlife))</f>
        <v>0</v>
      </c>
      <c r="AA562" s="251">
        <f ca="1">IF(A35stdlife="n/a","n/a",IF(AA$3&gt;(A35stdlife+$E562),('PTRM input'!$I$419*(1+rvanilla03)^0.5)-SUM($I562:Z562),('PTRM input'!$I$419*(1+rvanilla03)^0.5)/A35stdlife))</f>
        <v>0</v>
      </c>
      <c r="AB562" s="251">
        <f ca="1">IF(A35stdlife="n/a","n/a",IF(AB$3&gt;(A35stdlife+$E562),('PTRM input'!$I$419*(1+rvanilla03)^0.5)-SUM($I562:AA562),('PTRM input'!$I$419*(1+rvanilla03)^0.5)/A35stdlife))</f>
        <v>0</v>
      </c>
      <c r="AC562" s="251">
        <f ca="1">IF(A35stdlife="n/a","n/a",IF(AC$3&gt;(A35stdlife+$E562),('PTRM input'!$I$419*(1+rvanilla03)^0.5)-SUM($I562:AB562),('PTRM input'!$I$419*(1+rvanilla03)^0.5)/A35stdlife))</f>
        <v>0</v>
      </c>
      <c r="AD562" s="251">
        <f ca="1">IF(A35stdlife="n/a","n/a",IF(AD$3&gt;(A35stdlife+$E562),('PTRM input'!$I$419*(1+rvanilla03)^0.5)-SUM($I562:AC562),('PTRM input'!$I$419*(1+rvanilla03)^0.5)/A35stdlife))</f>
        <v>0</v>
      </c>
      <c r="AE562" s="251">
        <f ca="1">IF(A35stdlife="n/a","n/a",IF(AE$3&gt;(A35stdlife+$E562),('PTRM input'!$I$419*(1+rvanilla03)^0.5)-SUM($I562:AD562),('PTRM input'!$I$419*(1+rvanilla03)^0.5)/A35stdlife))</f>
        <v>0</v>
      </c>
      <c r="AF562" s="251">
        <f ca="1">IF(A35stdlife="n/a","n/a",IF(AF$3&gt;(A35stdlife+$E562),('PTRM input'!$I$419*(1+rvanilla03)^0.5)-SUM($I562:AE562),('PTRM input'!$I$419*(1+rvanilla03)^0.5)/A35stdlife))</f>
        <v>0</v>
      </c>
      <c r="AG562" s="251">
        <f ca="1">IF(A35stdlife="n/a","n/a",IF(AG$3&gt;(A35stdlife+$E562),('PTRM input'!$I$419*(1+rvanilla03)^0.5)-SUM($I562:AF562),('PTRM input'!$I$419*(1+rvanilla03)^0.5)/A35stdlife))</f>
        <v>0</v>
      </c>
      <c r="AH562" s="251">
        <f ca="1">IF(A35stdlife="n/a","n/a",IF(AH$3&gt;(A35stdlife+$E562),('PTRM input'!$I$419*(1+rvanilla03)^0.5)-SUM($I562:AG562),('PTRM input'!$I$419*(1+rvanilla03)^0.5)/A35stdlife))</f>
        <v>0</v>
      </c>
      <c r="AI562" s="251">
        <f ca="1">IF(A35stdlife="n/a","n/a",IF(AI$3&gt;(A35stdlife+$E562),('PTRM input'!$I$419*(1+rvanilla03)^0.5)-SUM($I562:AH562),('PTRM input'!$I$419*(1+rvanilla03)^0.5)/A35stdlife))</f>
        <v>0</v>
      </c>
      <c r="AJ562" s="251">
        <f ca="1">IF(A35stdlife="n/a","n/a",IF(AJ$3&gt;(A35stdlife+$E562),('PTRM input'!$I$419*(1+rvanilla03)^0.5)-SUM($I562:AI562),('PTRM input'!$I$419*(1+rvanilla03)^0.5)/A35stdlife))</f>
        <v>0</v>
      </c>
      <c r="AK562" s="251">
        <f ca="1">IF(A35stdlife="n/a","n/a",IF(AK$3&gt;(A35stdlife+$E562),('PTRM input'!$I$419*(1+rvanilla03)^0.5)-SUM($I562:AJ562),('PTRM input'!$I$419*(1+rvanilla03)^0.5)/A35stdlife))</f>
        <v>0</v>
      </c>
      <c r="AL562" s="251">
        <f ca="1">IF(A35stdlife="n/a","n/a",IF(AL$3&gt;(A35stdlife+$E562),('PTRM input'!$I$419*(1+rvanilla03)^0.5)-SUM($I562:AK562),('PTRM input'!$I$419*(1+rvanilla03)^0.5)/A35stdlife))</f>
        <v>0</v>
      </c>
      <c r="AM562" s="251">
        <f ca="1">IF(A35stdlife="n/a","n/a",IF(AM$3&gt;(A35stdlife+$E562),('PTRM input'!$I$419*(1+rvanilla03)^0.5)-SUM($I562:AL562),('PTRM input'!$I$419*(1+rvanilla03)^0.5)/A35stdlife))</f>
        <v>0</v>
      </c>
      <c r="AN562" s="251">
        <f ca="1">IF(A35stdlife="n/a","n/a",IF(AN$3&gt;(A35stdlife+$E562),('PTRM input'!$I$419*(1+rvanilla03)^0.5)-SUM($I562:AM562),('PTRM input'!$I$419*(1+rvanilla03)^0.5)/A35stdlife))</f>
        <v>0</v>
      </c>
      <c r="AO562" s="251">
        <f ca="1">IF(A35stdlife="n/a","n/a",IF(AO$3&gt;(A35stdlife+$E562),('PTRM input'!$I$419*(1+rvanilla03)^0.5)-SUM($I562:AN562),('PTRM input'!$I$419*(1+rvanilla03)^0.5)/A35stdlife))</f>
        <v>0</v>
      </c>
      <c r="AP562" s="251">
        <f ca="1">IF(A35stdlife="n/a","n/a",IF(AP$3&gt;(A35stdlife+$E562),('PTRM input'!$I$419*(1+rvanilla03)^0.5)-SUM($I562:AO562),('PTRM input'!$I$419*(1+rvanilla03)^0.5)/A35stdlife))</f>
        <v>0</v>
      </c>
      <c r="AQ562" s="251">
        <f ca="1">IF(A35stdlife="n/a","n/a",IF(AQ$3&gt;(A35stdlife+$E562),('PTRM input'!$I$419*(1+rvanilla03)^0.5)-SUM($I562:AP562),('PTRM input'!$I$419*(1+rvanilla03)^0.5)/A35stdlife))</f>
        <v>0</v>
      </c>
      <c r="AR562" s="251">
        <f ca="1">IF(A35stdlife="n/a","n/a",IF(AR$3&gt;(A35stdlife+$E562),('PTRM input'!$I$419*(1+rvanilla03)^0.5)-SUM($I562:AQ562),('PTRM input'!$I$419*(1+rvanilla03)^0.5)/A35stdlife))</f>
        <v>0</v>
      </c>
      <c r="AS562" s="251">
        <f ca="1">IF(A35stdlife="n/a","n/a",IF(AS$3&gt;(A35stdlife+$E562),('PTRM input'!$I$419*(1+rvanilla03)^0.5)-SUM($I562:AR562),('PTRM input'!$I$419*(1+rvanilla03)^0.5)/A35stdlife))</f>
        <v>0</v>
      </c>
      <c r="AT562" s="251">
        <f ca="1">IF(A35stdlife="n/a","n/a",IF(AT$3&gt;(A35stdlife+$E562),('PTRM input'!$I$419*(1+rvanilla03)^0.5)-SUM($I562:AS562),('PTRM input'!$I$419*(1+rvanilla03)^0.5)/A35stdlife))</f>
        <v>0</v>
      </c>
      <c r="AU562" s="251">
        <f ca="1">IF(A35stdlife="n/a","n/a",IF(AU$3&gt;(A35stdlife+$E562),('PTRM input'!$I$419*(1+rvanilla03)^0.5)-SUM($I562:AT562),('PTRM input'!$I$419*(1+rvanilla03)^0.5)/A35stdlife))</f>
        <v>0</v>
      </c>
      <c r="AV562" s="251">
        <f ca="1">IF(A35stdlife="n/a","n/a",IF(AV$3&gt;(A35stdlife+$E562),('PTRM input'!$I$419*(1+rvanilla03)^0.5)-SUM($I562:AU562),('PTRM input'!$I$419*(1+rvanilla03)^0.5)/A35stdlife))</f>
        <v>0</v>
      </c>
      <c r="AW562" s="251">
        <f ca="1">IF(A35stdlife="n/a","n/a",IF(AW$3&gt;(A35stdlife+$E562),('PTRM input'!$I$419*(1+rvanilla03)^0.5)-SUM($I562:AV562),('PTRM input'!$I$419*(1+rvanilla03)^0.5)/A35stdlife))</f>
        <v>0</v>
      </c>
      <c r="AX562" s="251">
        <f ca="1">IF(A35stdlife="n/a","n/a",IF(AX$3&gt;(A35stdlife+$E562),('PTRM input'!$I$419*(1+rvanilla03)^0.5)-SUM($I562:AW562),('PTRM input'!$I$419*(1+rvanilla03)^0.5)/A35stdlife))</f>
        <v>0</v>
      </c>
      <c r="AY562" s="251">
        <f ca="1">IF(A35stdlife="n/a","n/a",IF(AY$3&gt;(A35stdlife+$E562),('PTRM input'!$I$419*(1+rvanilla03)^0.5)-SUM($I562:AX562),('PTRM input'!$I$419*(1+rvanilla03)^0.5)/A35stdlife))</f>
        <v>0</v>
      </c>
      <c r="AZ562" s="251">
        <f ca="1">IF(A35stdlife="n/a","n/a",IF(AZ$3&gt;(A35stdlife+$E562),('PTRM input'!$I$419*(1+rvanilla03)^0.5)-SUM($I562:AY562),('PTRM input'!$I$419*(1+rvanilla03)^0.5)/A35stdlife))</f>
        <v>0</v>
      </c>
      <c r="BA562" s="251">
        <f ca="1">IF(A35stdlife="n/a","n/a",IF(BA$3&gt;(A35stdlife+$E562),('PTRM input'!$I$419*(1+rvanilla03)^0.5)-SUM($I562:AZ562),('PTRM input'!$I$419*(1+rvanilla03)^0.5)/A35stdlife))</f>
        <v>0</v>
      </c>
      <c r="BB562" s="251">
        <f ca="1">IF(A35stdlife="n/a","n/a",IF(BB$3&gt;(A35stdlife+$E562),('PTRM input'!$I$419*(1+rvanilla03)^0.5)-SUM($I562:BA562),('PTRM input'!$I$419*(1+rvanilla03)^0.5)/A35stdlife))</f>
        <v>0</v>
      </c>
      <c r="BC562" s="251">
        <f ca="1">IF(A35stdlife="n/a","n/a",IF(BC$3&gt;(A35stdlife+$E562),('PTRM input'!$I$419*(1+rvanilla03)^0.5)-SUM($I562:BB562),('PTRM input'!$I$419*(1+rvanilla03)^0.5)/A35stdlife))</f>
        <v>0</v>
      </c>
      <c r="BD562" s="251">
        <f ca="1">IF(A35stdlife="n/a","n/a",IF(BD$3&gt;(A35stdlife+$E562),('PTRM input'!$I$419*(1+rvanilla03)^0.5)-SUM($I562:BC562),('PTRM input'!$I$419*(1+rvanilla03)^0.5)/A35stdlife))</f>
        <v>0</v>
      </c>
      <c r="BE562" s="251">
        <f ca="1">IF(A35stdlife="n/a","n/a",IF(BE$3&gt;(A35stdlife+$E562),('PTRM input'!$I$419*(1+rvanilla03)^0.5)-SUM($I562:BD562),('PTRM input'!$I$419*(1+rvanilla03)^0.5)/A35stdlife))</f>
        <v>0</v>
      </c>
      <c r="BF562" s="251">
        <f ca="1">IF(A35stdlife="n/a","n/a",IF(BF$3&gt;(A35stdlife+$E562),('PTRM input'!$I$419*(1+rvanilla03)^0.5)-SUM($I562:BE562),('PTRM input'!$I$419*(1+rvanilla03)^0.5)/A35stdlife))</f>
        <v>0</v>
      </c>
      <c r="BG562" s="251">
        <f ca="1">IF(A35stdlife="n/a","n/a",IF(BG$3&gt;(A35stdlife+$E562),('PTRM input'!$I$419*(1+rvanilla03)^0.5)-SUM($I562:BF562),('PTRM input'!$I$419*(1+rvanilla03)^0.5)/A35stdlife))</f>
        <v>0</v>
      </c>
      <c r="BH562" s="251">
        <f ca="1">IF(A35stdlife="n/a","n/a",IF(BH$3&gt;(A35stdlife+$E562),('PTRM input'!$I$419*(1+rvanilla03)^0.5)-SUM($I562:BG562),('PTRM input'!$I$419*(1+rvanilla03)^0.5)/A35stdlife))</f>
        <v>0</v>
      </c>
      <c r="BI562" s="251">
        <f ca="1">IF(A35stdlife="n/a","n/a",IF(BI$3&gt;(A35stdlife+$E562),('PTRM input'!$I$419*(1+rvanilla03)^0.5)-SUM($I562:BH562),('PTRM input'!$I$419*(1+rvanilla03)^0.5)/A35stdlife))</f>
        <v>0</v>
      </c>
      <c r="BJ562" s="116"/>
      <c r="BK562" s="116"/>
      <c r="BL562" s="116"/>
      <c r="BM562" s="116"/>
    </row>
    <row r="563" spans="1:65" hidden="1" outlineLevel="2">
      <c r="A563" s="116"/>
      <c r="B563" s="19"/>
      <c r="C563" s="18"/>
      <c r="D563" s="760"/>
      <c r="E563" s="86">
        <v>4</v>
      </c>
      <c r="F563" s="259"/>
      <c r="G563" s="434"/>
      <c r="H563" s="435"/>
      <c r="I563" s="435"/>
      <c r="J563" s="619"/>
      <c r="K563" s="433">
        <f ca="1">IF(A35stdlife="n/a","n/a",IF(K$3&gt;(A35stdlife+$E563),('PTRM input'!$J$419*(1+rvanilla04)^0.5)-SUM(J563:$J563),('PTRM input'!$J$419*(1+rvanilla04)^0.5)/A35stdlife))</f>
        <v>0</v>
      </c>
      <c r="L563" s="433">
        <f ca="1">IF(A35stdlife="n/a","n/a",IF(L$3&gt;(A35stdlife+$E563),('PTRM input'!$J$419*(1+rvanilla04)^0.5)-SUM($J563:K563),('PTRM input'!$J$419*(1+rvanilla04)^0.5)/A35stdlife))</f>
        <v>0</v>
      </c>
      <c r="M563" s="433">
        <f ca="1">IF(A35stdlife="n/a","n/a",IF(M$3&gt;(A35stdlife+$E563),('PTRM input'!$J$419*(1+rvanilla04)^0.5)-SUM($J563:L563),('PTRM input'!$J$419*(1+rvanilla04)^0.5)/A35stdlife))</f>
        <v>0</v>
      </c>
      <c r="N563" s="433">
        <f ca="1">IF(A35stdlife="n/a","n/a",IF(N$3&gt;(A35stdlife+$E563),('PTRM input'!$J$419*(1+rvanilla04)^0.5)-SUM($J563:M563),('PTRM input'!$J$419*(1+rvanilla04)^0.5)/A35stdlife))</f>
        <v>0</v>
      </c>
      <c r="O563" s="433">
        <f ca="1">IF(A35stdlife="n/a","n/a",IF(O$3&gt;(A35stdlife+$E563),('PTRM input'!$J$419*(1+rvanilla04)^0.5)-SUM($J563:N563),('PTRM input'!$J$419*(1+rvanilla04)^0.5)/A35stdlife))</f>
        <v>0</v>
      </c>
      <c r="P563" s="433">
        <f ca="1">IF(A35stdlife="n/a","n/a",IF(P$3&gt;(A35stdlife+$E563),('PTRM input'!$J$419*(1+rvanilla04)^0.5)-SUM($J563:O563),('PTRM input'!$J$419*(1+rvanilla04)^0.5)/A35stdlife))</f>
        <v>0</v>
      </c>
      <c r="Q563" s="433">
        <f ca="1">IF(A35stdlife="n/a","n/a",IF(Q$3&gt;(A35stdlife+$E563),('PTRM input'!$J$419*(1+rvanilla04)^0.5)-SUM($J563:P563),('PTRM input'!$J$419*(1+rvanilla04)^0.5)/A35stdlife))</f>
        <v>0</v>
      </c>
      <c r="R563" s="251">
        <f ca="1">IF(A35stdlife="n/a","n/a",IF(R$3&gt;(A35stdlife+$E563),('PTRM input'!$J$419*(1+rvanilla04)^0.5)-SUM($J563:Q563),('PTRM input'!$J$419*(1+rvanilla04)^0.5)/A35stdlife))</f>
        <v>0</v>
      </c>
      <c r="S563" s="251">
        <f ca="1">IF(A35stdlife="n/a","n/a",IF(S$3&gt;(A35stdlife+$E563),('PTRM input'!$J$419*(1+rvanilla04)^0.5)-SUM($J563:R563),('PTRM input'!$J$419*(1+rvanilla04)^0.5)/A35stdlife))</f>
        <v>0</v>
      </c>
      <c r="T563" s="251">
        <f ca="1">IF(A35stdlife="n/a","n/a",IF(T$3&gt;(A35stdlife+$E563),('PTRM input'!$J$419*(1+rvanilla04)^0.5)-SUM($J563:S563),('PTRM input'!$J$419*(1+rvanilla04)^0.5)/A35stdlife))</f>
        <v>0</v>
      </c>
      <c r="U563" s="251">
        <f ca="1">IF(A35stdlife="n/a","n/a",IF(U$3&gt;(A35stdlife+$E563),('PTRM input'!$J$419*(1+rvanilla04)^0.5)-SUM($J563:T563),('PTRM input'!$J$419*(1+rvanilla04)^0.5)/A35stdlife))</f>
        <v>0</v>
      </c>
      <c r="V563" s="251">
        <f ca="1">IF(A35stdlife="n/a","n/a",IF(V$3&gt;(A35stdlife+$E563),('PTRM input'!$J$419*(1+rvanilla04)^0.5)-SUM($J563:U563),('PTRM input'!$J$419*(1+rvanilla04)^0.5)/A35stdlife))</f>
        <v>0</v>
      </c>
      <c r="W563" s="251">
        <f ca="1">IF(A35stdlife="n/a","n/a",IF(W$3&gt;(A35stdlife+$E563),('PTRM input'!$J$419*(1+rvanilla04)^0.5)-SUM($J563:V563),('PTRM input'!$J$419*(1+rvanilla04)^0.5)/A35stdlife))</f>
        <v>0</v>
      </c>
      <c r="X563" s="251">
        <f ca="1">IF(A35stdlife="n/a","n/a",IF(X$3&gt;(A35stdlife+$E563),('PTRM input'!$J$419*(1+rvanilla04)^0.5)-SUM($J563:W563),('PTRM input'!$J$419*(1+rvanilla04)^0.5)/A35stdlife))</f>
        <v>0</v>
      </c>
      <c r="Y563" s="251">
        <f ca="1">IF(A35stdlife="n/a","n/a",IF(Y$3&gt;(A35stdlife+$E563),('PTRM input'!$J$419*(1+rvanilla04)^0.5)-SUM($J563:X563),('PTRM input'!$J$419*(1+rvanilla04)^0.5)/A35stdlife))</f>
        <v>0</v>
      </c>
      <c r="Z563" s="251">
        <f ca="1">IF(A35stdlife="n/a","n/a",IF(Z$3&gt;(A35stdlife+$E563),('PTRM input'!$J$419*(1+rvanilla04)^0.5)-SUM($J563:Y563),('PTRM input'!$J$419*(1+rvanilla04)^0.5)/A35stdlife))</f>
        <v>0</v>
      </c>
      <c r="AA563" s="251">
        <f ca="1">IF(A35stdlife="n/a","n/a",IF(AA$3&gt;(A35stdlife+$E563),('PTRM input'!$J$419*(1+rvanilla04)^0.5)-SUM($J563:Z563),('PTRM input'!$J$419*(1+rvanilla04)^0.5)/A35stdlife))</f>
        <v>0</v>
      </c>
      <c r="AB563" s="251">
        <f ca="1">IF(A35stdlife="n/a","n/a",IF(AB$3&gt;(A35stdlife+$E563),('PTRM input'!$J$419*(1+rvanilla04)^0.5)-SUM($J563:AA563),('PTRM input'!$J$419*(1+rvanilla04)^0.5)/A35stdlife))</f>
        <v>0</v>
      </c>
      <c r="AC563" s="251">
        <f ca="1">IF(A35stdlife="n/a","n/a",IF(AC$3&gt;(A35stdlife+$E563),('PTRM input'!$J$419*(1+rvanilla04)^0.5)-SUM($J563:AB563),('PTRM input'!$J$419*(1+rvanilla04)^0.5)/A35stdlife))</f>
        <v>0</v>
      </c>
      <c r="AD563" s="251">
        <f ca="1">IF(A35stdlife="n/a","n/a",IF(AD$3&gt;(A35stdlife+$E563),('PTRM input'!$J$419*(1+rvanilla04)^0.5)-SUM($J563:AC563),('PTRM input'!$J$419*(1+rvanilla04)^0.5)/A35stdlife))</f>
        <v>0</v>
      </c>
      <c r="AE563" s="251">
        <f ca="1">IF(A35stdlife="n/a","n/a",IF(AE$3&gt;(A35stdlife+$E563),('PTRM input'!$J$419*(1+rvanilla04)^0.5)-SUM($J563:AD563),('PTRM input'!$J$419*(1+rvanilla04)^0.5)/A35stdlife))</f>
        <v>0</v>
      </c>
      <c r="AF563" s="251">
        <f ca="1">IF(A35stdlife="n/a","n/a",IF(AF$3&gt;(A35stdlife+$E563),('PTRM input'!$J$419*(1+rvanilla04)^0.5)-SUM($J563:AE563),('PTRM input'!$J$419*(1+rvanilla04)^0.5)/A35stdlife))</f>
        <v>0</v>
      </c>
      <c r="AG563" s="251">
        <f ca="1">IF(A35stdlife="n/a","n/a",IF(AG$3&gt;(A35stdlife+$E563),('PTRM input'!$J$419*(1+rvanilla04)^0.5)-SUM($J563:AF563),('PTRM input'!$J$419*(1+rvanilla04)^0.5)/A35stdlife))</f>
        <v>0</v>
      </c>
      <c r="AH563" s="251">
        <f ca="1">IF(A35stdlife="n/a","n/a",IF(AH$3&gt;(A35stdlife+$E563),('PTRM input'!$J$419*(1+rvanilla04)^0.5)-SUM($J563:AG563),('PTRM input'!$J$419*(1+rvanilla04)^0.5)/A35stdlife))</f>
        <v>0</v>
      </c>
      <c r="AI563" s="251">
        <f ca="1">IF(A35stdlife="n/a","n/a",IF(AI$3&gt;(A35stdlife+$E563),('PTRM input'!$J$419*(1+rvanilla04)^0.5)-SUM($J563:AH563),('PTRM input'!$J$419*(1+rvanilla04)^0.5)/A35stdlife))</f>
        <v>0</v>
      </c>
      <c r="AJ563" s="251">
        <f ca="1">IF(A35stdlife="n/a","n/a",IF(AJ$3&gt;(A35stdlife+$E563),('PTRM input'!$J$419*(1+rvanilla04)^0.5)-SUM($J563:AI563),('PTRM input'!$J$419*(1+rvanilla04)^0.5)/A35stdlife))</f>
        <v>0</v>
      </c>
      <c r="AK563" s="251">
        <f ca="1">IF(A35stdlife="n/a","n/a",IF(AK$3&gt;(A35stdlife+$E563),('PTRM input'!$J$419*(1+rvanilla04)^0.5)-SUM($J563:AJ563),('PTRM input'!$J$419*(1+rvanilla04)^0.5)/A35stdlife))</f>
        <v>0</v>
      </c>
      <c r="AL563" s="251">
        <f ca="1">IF(A35stdlife="n/a","n/a",IF(AL$3&gt;(A35stdlife+$E563),('PTRM input'!$J$419*(1+rvanilla04)^0.5)-SUM($J563:AK563),('PTRM input'!$J$419*(1+rvanilla04)^0.5)/A35stdlife))</f>
        <v>0</v>
      </c>
      <c r="AM563" s="251">
        <f ca="1">IF(A35stdlife="n/a","n/a",IF(AM$3&gt;(A35stdlife+$E563),('PTRM input'!$J$419*(1+rvanilla04)^0.5)-SUM($J563:AL563),('PTRM input'!$J$419*(1+rvanilla04)^0.5)/A35stdlife))</f>
        <v>0</v>
      </c>
      <c r="AN563" s="251">
        <f ca="1">IF(A35stdlife="n/a","n/a",IF(AN$3&gt;(A35stdlife+$E563),('PTRM input'!$J$419*(1+rvanilla04)^0.5)-SUM($J563:AM563),('PTRM input'!$J$419*(1+rvanilla04)^0.5)/A35stdlife))</f>
        <v>0</v>
      </c>
      <c r="AO563" s="251">
        <f ca="1">IF(A35stdlife="n/a","n/a",IF(AO$3&gt;(A35stdlife+$E563),('PTRM input'!$J$419*(1+rvanilla04)^0.5)-SUM($J563:AN563),('PTRM input'!$J$419*(1+rvanilla04)^0.5)/A35stdlife))</f>
        <v>0</v>
      </c>
      <c r="AP563" s="251">
        <f ca="1">IF(A35stdlife="n/a","n/a",IF(AP$3&gt;(A35stdlife+$E563),('PTRM input'!$J$419*(1+rvanilla04)^0.5)-SUM($J563:AO563),('PTRM input'!$J$419*(1+rvanilla04)^0.5)/A35stdlife))</f>
        <v>0</v>
      </c>
      <c r="AQ563" s="251">
        <f ca="1">IF(A35stdlife="n/a","n/a",IF(AQ$3&gt;(A35stdlife+$E563),('PTRM input'!$J$419*(1+rvanilla04)^0.5)-SUM($J563:AP563),('PTRM input'!$J$419*(1+rvanilla04)^0.5)/A35stdlife))</f>
        <v>0</v>
      </c>
      <c r="AR563" s="251">
        <f ca="1">IF(A35stdlife="n/a","n/a",IF(AR$3&gt;(A35stdlife+$E563),('PTRM input'!$J$419*(1+rvanilla04)^0.5)-SUM($J563:AQ563),('PTRM input'!$J$419*(1+rvanilla04)^0.5)/A35stdlife))</f>
        <v>0</v>
      </c>
      <c r="AS563" s="251">
        <f ca="1">IF(A35stdlife="n/a","n/a",IF(AS$3&gt;(A35stdlife+$E563),('PTRM input'!$J$419*(1+rvanilla04)^0.5)-SUM($J563:AR563),('PTRM input'!$J$419*(1+rvanilla04)^0.5)/A35stdlife))</f>
        <v>0</v>
      </c>
      <c r="AT563" s="251">
        <f ca="1">IF(A35stdlife="n/a","n/a",IF(AT$3&gt;(A35stdlife+$E563),('PTRM input'!$J$419*(1+rvanilla04)^0.5)-SUM($J563:AS563),('PTRM input'!$J$419*(1+rvanilla04)^0.5)/A35stdlife))</f>
        <v>0</v>
      </c>
      <c r="AU563" s="251">
        <f ca="1">IF(A35stdlife="n/a","n/a",IF(AU$3&gt;(A35stdlife+$E563),('PTRM input'!$J$419*(1+rvanilla04)^0.5)-SUM($J563:AT563),('PTRM input'!$J$419*(1+rvanilla04)^0.5)/A35stdlife))</f>
        <v>0</v>
      </c>
      <c r="AV563" s="251">
        <f ca="1">IF(A35stdlife="n/a","n/a",IF(AV$3&gt;(A35stdlife+$E563),('PTRM input'!$J$419*(1+rvanilla04)^0.5)-SUM($J563:AU563),('PTRM input'!$J$419*(1+rvanilla04)^0.5)/A35stdlife))</f>
        <v>0</v>
      </c>
      <c r="AW563" s="251">
        <f ca="1">IF(A35stdlife="n/a","n/a",IF(AW$3&gt;(A35stdlife+$E563),('PTRM input'!$J$419*(1+rvanilla04)^0.5)-SUM($J563:AV563),('PTRM input'!$J$419*(1+rvanilla04)^0.5)/A35stdlife))</f>
        <v>0</v>
      </c>
      <c r="AX563" s="251">
        <f ca="1">IF(A35stdlife="n/a","n/a",IF(AX$3&gt;(A35stdlife+$E563),('PTRM input'!$J$419*(1+rvanilla04)^0.5)-SUM($J563:AW563),('PTRM input'!$J$419*(1+rvanilla04)^0.5)/A35stdlife))</f>
        <v>0</v>
      </c>
      <c r="AY563" s="251">
        <f ca="1">IF(A35stdlife="n/a","n/a",IF(AY$3&gt;(A35stdlife+$E563),('PTRM input'!$J$419*(1+rvanilla04)^0.5)-SUM($J563:AX563),('PTRM input'!$J$419*(1+rvanilla04)^0.5)/A35stdlife))</f>
        <v>0</v>
      </c>
      <c r="AZ563" s="251">
        <f ca="1">IF(A35stdlife="n/a","n/a",IF(AZ$3&gt;(A35stdlife+$E563),('PTRM input'!$J$419*(1+rvanilla04)^0.5)-SUM($J563:AY563),('PTRM input'!$J$419*(1+rvanilla04)^0.5)/A35stdlife))</f>
        <v>0</v>
      </c>
      <c r="BA563" s="251">
        <f ca="1">IF(A35stdlife="n/a","n/a",IF(BA$3&gt;(A35stdlife+$E563),('PTRM input'!$J$419*(1+rvanilla04)^0.5)-SUM($J563:AZ563),('PTRM input'!$J$419*(1+rvanilla04)^0.5)/A35stdlife))</f>
        <v>0</v>
      </c>
      <c r="BB563" s="251">
        <f ca="1">IF(A35stdlife="n/a","n/a",IF(BB$3&gt;(A35stdlife+$E563),('PTRM input'!$J$419*(1+rvanilla04)^0.5)-SUM($J563:BA563),('PTRM input'!$J$419*(1+rvanilla04)^0.5)/A35stdlife))</f>
        <v>0</v>
      </c>
      <c r="BC563" s="251">
        <f ca="1">IF(A35stdlife="n/a","n/a",IF(BC$3&gt;(A35stdlife+$E563),('PTRM input'!$J$419*(1+rvanilla04)^0.5)-SUM($J563:BB563),('PTRM input'!$J$419*(1+rvanilla04)^0.5)/A35stdlife))</f>
        <v>0</v>
      </c>
      <c r="BD563" s="251">
        <f ca="1">IF(A35stdlife="n/a","n/a",IF(BD$3&gt;(A35stdlife+$E563),('PTRM input'!$J$419*(1+rvanilla04)^0.5)-SUM($J563:BC563),('PTRM input'!$J$419*(1+rvanilla04)^0.5)/A35stdlife))</f>
        <v>0</v>
      </c>
      <c r="BE563" s="251">
        <f ca="1">IF(A35stdlife="n/a","n/a",IF(BE$3&gt;(A35stdlife+$E563),('PTRM input'!$J$419*(1+rvanilla04)^0.5)-SUM($J563:BD563),('PTRM input'!$J$419*(1+rvanilla04)^0.5)/A35stdlife))</f>
        <v>0</v>
      </c>
      <c r="BF563" s="251">
        <f ca="1">IF(A35stdlife="n/a","n/a",IF(BF$3&gt;(A35stdlife+$E563),('PTRM input'!$J$419*(1+rvanilla04)^0.5)-SUM($J563:BE563),('PTRM input'!$J$419*(1+rvanilla04)^0.5)/A35stdlife))</f>
        <v>0</v>
      </c>
      <c r="BG563" s="251">
        <f ca="1">IF(A35stdlife="n/a","n/a",IF(BG$3&gt;(A35stdlife+$E563),('PTRM input'!$J$419*(1+rvanilla04)^0.5)-SUM($J563:BF563),('PTRM input'!$J$419*(1+rvanilla04)^0.5)/A35stdlife))</f>
        <v>0</v>
      </c>
      <c r="BH563" s="251">
        <f ca="1">IF(A35stdlife="n/a","n/a",IF(BH$3&gt;(A35stdlife+$E563),('PTRM input'!$J$419*(1+rvanilla04)^0.5)-SUM($J563:BG563),('PTRM input'!$J$419*(1+rvanilla04)^0.5)/A35stdlife))</f>
        <v>0</v>
      </c>
      <c r="BI563" s="251">
        <f ca="1">IF(A35stdlife="n/a","n/a",IF(BI$3&gt;(A35stdlife+$E563),('PTRM input'!$J$419*(1+rvanilla04)^0.5)-SUM($J563:BH563),('PTRM input'!$J$419*(1+rvanilla04)^0.5)/A35stdlife))</f>
        <v>0</v>
      </c>
      <c r="BJ563" s="116"/>
      <c r="BK563" s="116"/>
      <c r="BL563" s="116"/>
      <c r="BM563" s="116"/>
    </row>
    <row r="564" spans="1:65" hidden="1" outlineLevel="2">
      <c r="A564" s="116"/>
      <c r="B564" s="19"/>
      <c r="C564" s="18"/>
      <c r="D564" s="760"/>
      <c r="E564" s="86">
        <v>5</v>
      </c>
      <c r="F564" s="259"/>
      <c r="G564" s="434"/>
      <c r="H564" s="435"/>
      <c r="I564" s="435"/>
      <c r="J564" s="435"/>
      <c r="K564" s="619"/>
      <c r="L564" s="433">
        <f ca="1">IF(A35stdlife="n/a","n/a",IF(L$3&gt;(A35stdlife+$E564),('PTRM input'!$K$419*(1+rvanilla05)^0.5)-SUM($K564:K564),('PTRM input'!$K$419*(1+rvanilla05)^0.5)/A35stdlife))</f>
        <v>0</v>
      </c>
      <c r="M564" s="433">
        <f ca="1">IF(A35stdlife="n/a","n/a",IF(M$3&gt;(A35stdlife+$E564),('PTRM input'!$K$419*(1+rvanilla05)^0.5)-SUM($K564:L564),('PTRM input'!$K$419*(1+rvanilla05)^0.5)/A35stdlife))</f>
        <v>0</v>
      </c>
      <c r="N564" s="433">
        <f ca="1">IF(A35stdlife="n/a","n/a",IF(N$3&gt;(A35stdlife+$E564),('PTRM input'!$K$419*(1+rvanilla05)^0.5)-SUM($K564:M564),('PTRM input'!$K$419*(1+rvanilla05)^0.5)/A35stdlife))</f>
        <v>0</v>
      </c>
      <c r="O564" s="433">
        <f ca="1">IF(A35stdlife="n/a","n/a",IF(O$3&gt;(A35stdlife+$E564),('PTRM input'!$K$419*(1+rvanilla05)^0.5)-SUM($K564:N564),('PTRM input'!$K$419*(1+rvanilla05)^0.5)/A35stdlife))</f>
        <v>0</v>
      </c>
      <c r="P564" s="433">
        <f ca="1">IF(A35stdlife="n/a","n/a",IF(P$3&gt;(A35stdlife+$E564),('PTRM input'!$K$419*(1+rvanilla05)^0.5)-SUM($K564:O564),('PTRM input'!$K$419*(1+rvanilla05)^0.5)/A35stdlife))</f>
        <v>0</v>
      </c>
      <c r="Q564" s="433">
        <f ca="1">IF(A35stdlife="n/a","n/a",IF(Q$3&gt;(A35stdlife+$E564),('PTRM input'!$K$419*(1+rvanilla05)^0.5)-SUM($K564:P564),('PTRM input'!$K$419*(1+rvanilla05)^0.5)/A35stdlife))</f>
        <v>0</v>
      </c>
      <c r="R564" s="251">
        <f ca="1">IF(A35stdlife="n/a","n/a",IF(R$3&gt;(A35stdlife+$E564),('PTRM input'!$K$419*(1+rvanilla05)^0.5)-SUM($K564:Q564),('PTRM input'!$K$419*(1+rvanilla05)^0.5)/A35stdlife))</f>
        <v>0</v>
      </c>
      <c r="S564" s="251">
        <f ca="1">IF(A35stdlife="n/a","n/a",IF(S$3&gt;(A35stdlife+$E564),('PTRM input'!$K$419*(1+rvanilla05)^0.5)-SUM($K564:R564),('PTRM input'!$K$419*(1+rvanilla05)^0.5)/A35stdlife))</f>
        <v>0</v>
      </c>
      <c r="T564" s="251">
        <f ca="1">IF(A35stdlife="n/a","n/a",IF(T$3&gt;(A35stdlife+$E564),('PTRM input'!$K$419*(1+rvanilla05)^0.5)-SUM($K564:S564),('PTRM input'!$K$419*(1+rvanilla05)^0.5)/A35stdlife))</f>
        <v>0</v>
      </c>
      <c r="U564" s="251">
        <f ca="1">IF(A35stdlife="n/a","n/a",IF(U$3&gt;(A35stdlife+$E564),('PTRM input'!$K$419*(1+rvanilla05)^0.5)-SUM($K564:T564),('PTRM input'!$K$419*(1+rvanilla05)^0.5)/A35stdlife))</f>
        <v>0</v>
      </c>
      <c r="V564" s="251">
        <f ca="1">IF(A35stdlife="n/a","n/a",IF(V$3&gt;(A35stdlife+$E564),('PTRM input'!$K$419*(1+rvanilla05)^0.5)-SUM($K564:U564),('PTRM input'!$K$419*(1+rvanilla05)^0.5)/A35stdlife))</f>
        <v>0</v>
      </c>
      <c r="W564" s="251">
        <f ca="1">IF(A35stdlife="n/a","n/a",IF(W$3&gt;(A35stdlife+$E564),('PTRM input'!$K$419*(1+rvanilla05)^0.5)-SUM($K564:V564),('PTRM input'!$K$419*(1+rvanilla05)^0.5)/A35stdlife))</f>
        <v>0</v>
      </c>
      <c r="X564" s="251">
        <f ca="1">IF(A35stdlife="n/a","n/a",IF(X$3&gt;(A35stdlife+$E564),('PTRM input'!$K$419*(1+rvanilla05)^0.5)-SUM($K564:W564),('PTRM input'!$K$419*(1+rvanilla05)^0.5)/A35stdlife))</f>
        <v>0</v>
      </c>
      <c r="Y564" s="251">
        <f ca="1">IF(A35stdlife="n/a","n/a",IF(Y$3&gt;(A35stdlife+$E564),('PTRM input'!$K$419*(1+rvanilla05)^0.5)-SUM($K564:X564),('PTRM input'!$K$419*(1+rvanilla05)^0.5)/A35stdlife))</f>
        <v>0</v>
      </c>
      <c r="Z564" s="251">
        <f ca="1">IF(A35stdlife="n/a","n/a",IF(Z$3&gt;(A35stdlife+$E564),('PTRM input'!$K$419*(1+rvanilla05)^0.5)-SUM($K564:Y564),('PTRM input'!$K$419*(1+rvanilla05)^0.5)/A35stdlife))</f>
        <v>0</v>
      </c>
      <c r="AA564" s="251">
        <f ca="1">IF(A35stdlife="n/a","n/a",IF(AA$3&gt;(A35stdlife+$E564),('PTRM input'!$K$419*(1+rvanilla05)^0.5)-SUM($K564:Z564),('PTRM input'!$K$419*(1+rvanilla05)^0.5)/A35stdlife))</f>
        <v>0</v>
      </c>
      <c r="AB564" s="251">
        <f ca="1">IF(A35stdlife="n/a","n/a",IF(AB$3&gt;(A35stdlife+$E564),('PTRM input'!$K$419*(1+rvanilla05)^0.5)-SUM($K564:AA564),('PTRM input'!$K$419*(1+rvanilla05)^0.5)/A35stdlife))</f>
        <v>0</v>
      </c>
      <c r="AC564" s="251">
        <f ca="1">IF(A35stdlife="n/a","n/a",IF(AC$3&gt;(A35stdlife+$E564),('PTRM input'!$K$419*(1+rvanilla05)^0.5)-SUM($K564:AB564),('PTRM input'!$K$419*(1+rvanilla05)^0.5)/A35stdlife))</f>
        <v>0</v>
      </c>
      <c r="AD564" s="251">
        <f ca="1">IF(A35stdlife="n/a","n/a",IF(AD$3&gt;(A35stdlife+$E564),('PTRM input'!$K$419*(1+rvanilla05)^0.5)-SUM($K564:AC564),('PTRM input'!$K$419*(1+rvanilla05)^0.5)/A35stdlife))</f>
        <v>0</v>
      </c>
      <c r="AE564" s="251">
        <f ca="1">IF(A35stdlife="n/a","n/a",IF(AE$3&gt;(A35stdlife+$E564),('PTRM input'!$K$419*(1+rvanilla05)^0.5)-SUM($K564:AD564),('PTRM input'!$K$419*(1+rvanilla05)^0.5)/A35stdlife))</f>
        <v>0</v>
      </c>
      <c r="AF564" s="251">
        <f ca="1">IF(A35stdlife="n/a","n/a",IF(AF$3&gt;(A35stdlife+$E564),('PTRM input'!$K$419*(1+rvanilla05)^0.5)-SUM($K564:AE564),('PTRM input'!$K$419*(1+rvanilla05)^0.5)/A35stdlife))</f>
        <v>0</v>
      </c>
      <c r="AG564" s="251">
        <f ca="1">IF(A35stdlife="n/a","n/a",IF(AG$3&gt;(A35stdlife+$E564),('PTRM input'!$K$419*(1+rvanilla05)^0.5)-SUM($K564:AF564),('PTRM input'!$K$419*(1+rvanilla05)^0.5)/A35stdlife))</f>
        <v>0</v>
      </c>
      <c r="AH564" s="251">
        <f ca="1">IF(A35stdlife="n/a","n/a",IF(AH$3&gt;(A35stdlife+$E564),('PTRM input'!$K$419*(1+rvanilla05)^0.5)-SUM($K564:AG564),('PTRM input'!$K$419*(1+rvanilla05)^0.5)/A35stdlife))</f>
        <v>0</v>
      </c>
      <c r="AI564" s="251">
        <f ca="1">IF(A35stdlife="n/a","n/a",IF(AI$3&gt;(A35stdlife+$E564),('PTRM input'!$K$419*(1+rvanilla05)^0.5)-SUM($K564:AH564),('PTRM input'!$K$419*(1+rvanilla05)^0.5)/A35stdlife))</f>
        <v>0</v>
      </c>
      <c r="AJ564" s="251">
        <f ca="1">IF(A35stdlife="n/a","n/a",IF(AJ$3&gt;(A35stdlife+$E564),('PTRM input'!$K$419*(1+rvanilla05)^0.5)-SUM($K564:AI564),('PTRM input'!$K$419*(1+rvanilla05)^0.5)/A35stdlife))</f>
        <v>0</v>
      </c>
      <c r="AK564" s="251">
        <f ca="1">IF(A35stdlife="n/a","n/a",IF(AK$3&gt;(A35stdlife+$E564),('PTRM input'!$K$419*(1+rvanilla05)^0.5)-SUM($K564:AJ564),('PTRM input'!$K$419*(1+rvanilla05)^0.5)/A35stdlife))</f>
        <v>0</v>
      </c>
      <c r="AL564" s="251">
        <f ca="1">IF(A35stdlife="n/a","n/a",IF(AL$3&gt;(A35stdlife+$E564),('PTRM input'!$K$419*(1+rvanilla05)^0.5)-SUM($K564:AK564),('PTRM input'!$K$419*(1+rvanilla05)^0.5)/A35stdlife))</f>
        <v>0</v>
      </c>
      <c r="AM564" s="251">
        <f ca="1">IF(A35stdlife="n/a","n/a",IF(AM$3&gt;(A35stdlife+$E564),('PTRM input'!$K$419*(1+rvanilla05)^0.5)-SUM($K564:AL564),('PTRM input'!$K$419*(1+rvanilla05)^0.5)/A35stdlife))</f>
        <v>0</v>
      </c>
      <c r="AN564" s="251">
        <f ca="1">IF(A35stdlife="n/a","n/a",IF(AN$3&gt;(A35stdlife+$E564),('PTRM input'!$K$419*(1+rvanilla05)^0.5)-SUM($K564:AM564),('PTRM input'!$K$419*(1+rvanilla05)^0.5)/A35stdlife))</f>
        <v>0</v>
      </c>
      <c r="AO564" s="251">
        <f ca="1">IF(A35stdlife="n/a","n/a",IF(AO$3&gt;(A35stdlife+$E564),('PTRM input'!$K$419*(1+rvanilla05)^0.5)-SUM($K564:AN564),('PTRM input'!$K$419*(1+rvanilla05)^0.5)/A35stdlife))</f>
        <v>0</v>
      </c>
      <c r="AP564" s="251">
        <f ca="1">IF(A35stdlife="n/a","n/a",IF(AP$3&gt;(A35stdlife+$E564),('PTRM input'!$K$419*(1+rvanilla05)^0.5)-SUM($K564:AO564),('PTRM input'!$K$419*(1+rvanilla05)^0.5)/A35stdlife))</f>
        <v>0</v>
      </c>
      <c r="AQ564" s="251">
        <f ca="1">IF(A35stdlife="n/a","n/a",IF(AQ$3&gt;(A35stdlife+$E564),('PTRM input'!$K$419*(1+rvanilla05)^0.5)-SUM($K564:AP564),('PTRM input'!$K$419*(1+rvanilla05)^0.5)/A35stdlife))</f>
        <v>0</v>
      </c>
      <c r="AR564" s="251">
        <f ca="1">IF(A35stdlife="n/a","n/a",IF(AR$3&gt;(A35stdlife+$E564),('PTRM input'!$K$419*(1+rvanilla05)^0.5)-SUM($K564:AQ564),('PTRM input'!$K$419*(1+rvanilla05)^0.5)/A35stdlife))</f>
        <v>0</v>
      </c>
      <c r="AS564" s="251">
        <f ca="1">IF(A35stdlife="n/a","n/a",IF(AS$3&gt;(A35stdlife+$E564),('PTRM input'!$K$419*(1+rvanilla05)^0.5)-SUM($K564:AR564),('PTRM input'!$K$419*(1+rvanilla05)^0.5)/A35stdlife))</f>
        <v>0</v>
      </c>
      <c r="AT564" s="251">
        <f ca="1">IF(A35stdlife="n/a","n/a",IF(AT$3&gt;(A35stdlife+$E564),('PTRM input'!$K$419*(1+rvanilla05)^0.5)-SUM($K564:AS564),('PTRM input'!$K$419*(1+rvanilla05)^0.5)/A35stdlife))</f>
        <v>0</v>
      </c>
      <c r="AU564" s="251">
        <f ca="1">IF(A35stdlife="n/a","n/a",IF(AU$3&gt;(A35stdlife+$E564),('PTRM input'!$K$419*(1+rvanilla05)^0.5)-SUM($K564:AT564),('PTRM input'!$K$419*(1+rvanilla05)^0.5)/A35stdlife))</f>
        <v>0</v>
      </c>
      <c r="AV564" s="251">
        <f ca="1">IF(A35stdlife="n/a","n/a",IF(AV$3&gt;(A35stdlife+$E564),('PTRM input'!$K$419*(1+rvanilla05)^0.5)-SUM($K564:AU564),('PTRM input'!$K$419*(1+rvanilla05)^0.5)/A35stdlife))</f>
        <v>0</v>
      </c>
      <c r="AW564" s="251">
        <f ca="1">IF(A35stdlife="n/a","n/a",IF(AW$3&gt;(A35stdlife+$E564),('PTRM input'!$K$419*(1+rvanilla05)^0.5)-SUM($K564:AV564),('PTRM input'!$K$419*(1+rvanilla05)^0.5)/A35stdlife))</f>
        <v>0</v>
      </c>
      <c r="AX564" s="251">
        <f ca="1">IF(A35stdlife="n/a","n/a",IF(AX$3&gt;(A35stdlife+$E564),('PTRM input'!$K$419*(1+rvanilla05)^0.5)-SUM($K564:AW564),('PTRM input'!$K$419*(1+rvanilla05)^0.5)/A35stdlife))</f>
        <v>0</v>
      </c>
      <c r="AY564" s="251">
        <f ca="1">IF(A35stdlife="n/a","n/a",IF(AY$3&gt;(A35stdlife+$E564),('PTRM input'!$K$419*(1+rvanilla05)^0.5)-SUM($K564:AX564),('PTRM input'!$K$419*(1+rvanilla05)^0.5)/A35stdlife))</f>
        <v>0</v>
      </c>
      <c r="AZ564" s="251">
        <f ca="1">IF(A35stdlife="n/a","n/a",IF(AZ$3&gt;(A35stdlife+$E564),('PTRM input'!$K$419*(1+rvanilla05)^0.5)-SUM($K564:AY564),('PTRM input'!$K$419*(1+rvanilla05)^0.5)/A35stdlife))</f>
        <v>0</v>
      </c>
      <c r="BA564" s="251">
        <f ca="1">IF(A35stdlife="n/a","n/a",IF(BA$3&gt;(A35stdlife+$E564),('PTRM input'!$K$419*(1+rvanilla05)^0.5)-SUM($K564:AZ564),('PTRM input'!$K$419*(1+rvanilla05)^0.5)/A35stdlife))</f>
        <v>0</v>
      </c>
      <c r="BB564" s="251">
        <f ca="1">IF(A35stdlife="n/a","n/a",IF(BB$3&gt;(A35stdlife+$E564),('PTRM input'!$K$419*(1+rvanilla05)^0.5)-SUM($K564:BA564),('PTRM input'!$K$419*(1+rvanilla05)^0.5)/A35stdlife))</f>
        <v>0</v>
      </c>
      <c r="BC564" s="251">
        <f ca="1">IF(A35stdlife="n/a","n/a",IF(BC$3&gt;(A35stdlife+$E564),('PTRM input'!$K$419*(1+rvanilla05)^0.5)-SUM($K564:BB564),('PTRM input'!$K$419*(1+rvanilla05)^0.5)/A35stdlife))</f>
        <v>0</v>
      </c>
      <c r="BD564" s="251">
        <f ca="1">IF(A35stdlife="n/a","n/a",IF(BD$3&gt;(A35stdlife+$E564),('PTRM input'!$K$419*(1+rvanilla05)^0.5)-SUM($K564:BC564),('PTRM input'!$K$419*(1+rvanilla05)^0.5)/A35stdlife))</f>
        <v>0</v>
      </c>
      <c r="BE564" s="251">
        <f ca="1">IF(A35stdlife="n/a","n/a",IF(BE$3&gt;(A35stdlife+$E564),('PTRM input'!$K$419*(1+rvanilla05)^0.5)-SUM($K564:BD564),('PTRM input'!$K$419*(1+rvanilla05)^0.5)/A35stdlife))</f>
        <v>0</v>
      </c>
      <c r="BF564" s="251">
        <f ca="1">IF(A35stdlife="n/a","n/a",IF(BF$3&gt;(A35stdlife+$E564),('PTRM input'!$K$419*(1+rvanilla05)^0.5)-SUM($K564:BE564),('PTRM input'!$K$419*(1+rvanilla05)^0.5)/A35stdlife))</f>
        <v>0</v>
      </c>
      <c r="BG564" s="251">
        <f ca="1">IF(A35stdlife="n/a","n/a",IF(BG$3&gt;(A35stdlife+$E564),('PTRM input'!$K$419*(1+rvanilla05)^0.5)-SUM($K564:BF564),('PTRM input'!$K$419*(1+rvanilla05)^0.5)/A35stdlife))</f>
        <v>0</v>
      </c>
      <c r="BH564" s="251">
        <f ca="1">IF(A35stdlife="n/a","n/a",IF(BH$3&gt;(A35stdlife+$E564),('PTRM input'!$K$419*(1+rvanilla05)^0.5)-SUM($K564:BG564),('PTRM input'!$K$419*(1+rvanilla05)^0.5)/A35stdlife))</f>
        <v>0</v>
      </c>
      <c r="BI564" s="251">
        <f ca="1">IF(A35stdlife="n/a","n/a",IF(BI$3&gt;(A35stdlife+$E564),('PTRM input'!$K$419*(1+rvanilla05)^0.5)-SUM($K564:BH564),('PTRM input'!$K$419*(1+rvanilla05)^0.5)/A35stdlife))</f>
        <v>0</v>
      </c>
      <c r="BJ564" s="116"/>
      <c r="BK564" s="116"/>
      <c r="BL564" s="116"/>
      <c r="BM564" s="116"/>
    </row>
    <row r="565" spans="1:65" hidden="1" outlineLevel="2">
      <c r="A565" s="116"/>
      <c r="B565" s="19"/>
      <c r="C565" s="18"/>
      <c r="D565" s="760"/>
      <c r="E565" s="86">
        <v>6</v>
      </c>
      <c r="F565" s="259"/>
      <c r="G565" s="434"/>
      <c r="H565" s="435"/>
      <c r="I565" s="435"/>
      <c r="J565" s="435"/>
      <c r="K565" s="435"/>
      <c r="L565" s="619"/>
      <c r="M565" s="433">
        <f ca="1">IF(A35stdlife="n/a","n/a",IF(M$3&gt;(A35stdlife+$E565),('PTRM input'!$L$419*(1+rvanilla06)^0.5)-SUM($L565:L565),('PTRM input'!$L$419*(1+rvanilla06)^0.5)/A35stdlife))</f>
        <v>0</v>
      </c>
      <c r="N565" s="433">
        <f ca="1">IF(A35stdlife="n/a","n/a",IF(N$3&gt;(A35stdlife+$E565),('PTRM input'!$L$419*(1+rvanilla06)^0.5)-SUM($L565:M565),('PTRM input'!$L$419*(1+rvanilla06)^0.5)/A35stdlife))</f>
        <v>0</v>
      </c>
      <c r="O565" s="433">
        <f ca="1">IF(A35stdlife="n/a","n/a",IF(O$3&gt;(A35stdlife+$E565),('PTRM input'!$L$419*(1+rvanilla06)^0.5)-SUM($L565:N565),('PTRM input'!$L$419*(1+rvanilla06)^0.5)/A35stdlife))</f>
        <v>0</v>
      </c>
      <c r="P565" s="433">
        <f ca="1">IF(A35stdlife="n/a","n/a",IF(P$3&gt;(A35stdlife+$E565),('PTRM input'!$L$419*(1+rvanilla06)^0.5)-SUM($L565:O565),('PTRM input'!$L$419*(1+rvanilla06)^0.5)/A35stdlife))</f>
        <v>0</v>
      </c>
      <c r="Q565" s="433">
        <f ca="1">IF(A35stdlife="n/a","n/a",IF(Q$3&gt;(A35stdlife+$E565),('PTRM input'!$L$419*(1+rvanilla06)^0.5)-SUM($L565:P565),('PTRM input'!$L$419*(1+rvanilla06)^0.5)/A35stdlife))</f>
        <v>0</v>
      </c>
      <c r="R565" s="251">
        <f ca="1">IF(A35stdlife="n/a","n/a",IF(R$3&gt;(A35stdlife+$E565),('PTRM input'!$L$419*(1+rvanilla06)^0.5)-SUM($L565:Q565),('PTRM input'!$L$419*(1+rvanilla06)^0.5)/A35stdlife))</f>
        <v>0</v>
      </c>
      <c r="S565" s="251">
        <f ca="1">IF(A35stdlife="n/a","n/a",IF(S$3&gt;(A35stdlife+$E565),('PTRM input'!$L$419*(1+rvanilla06)^0.5)-SUM($L565:R565),('PTRM input'!$L$419*(1+rvanilla06)^0.5)/A35stdlife))</f>
        <v>0</v>
      </c>
      <c r="T565" s="251">
        <f ca="1">IF(A35stdlife="n/a","n/a",IF(T$3&gt;(A35stdlife+$E565),('PTRM input'!$L$419*(1+rvanilla06)^0.5)-SUM($L565:S565),('PTRM input'!$L$419*(1+rvanilla06)^0.5)/A35stdlife))</f>
        <v>0</v>
      </c>
      <c r="U565" s="251">
        <f ca="1">IF(A35stdlife="n/a","n/a",IF(U$3&gt;(A35stdlife+$E565),('PTRM input'!$L$419*(1+rvanilla06)^0.5)-SUM($L565:T565),('PTRM input'!$L$419*(1+rvanilla06)^0.5)/A35stdlife))</f>
        <v>0</v>
      </c>
      <c r="V565" s="251">
        <f ca="1">IF(A35stdlife="n/a","n/a",IF(V$3&gt;(A35stdlife+$E565),('PTRM input'!$L$419*(1+rvanilla06)^0.5)-SUM($L565:U565),('PTRM input'!$L$419*(1+rvanilla06)^0.5)/A35stdlife))</f>
        <v>0</v>
      </c>
      <c r="W565" s="251">
        <f ca="1">IF(A35stdlife="n/a","n/a",IF(W$3&gt;(A35stdlife+$E565),('PTRM input'!$L$419*(1+rvanilla06)^0.5)-SUM($L565:V565),('PTRM input'!$L$419*(1+rvanilla06)^0.5)/A35stdlife))</f>
        <v>0</v>
      </c>
      <c r="X565" s="251">
        <f ca="1">IF(A35stdlife="n/a","n/a",IF(X$3&gt;(A35stdlife+$E565),('PTRM input'!$L$419*(1+rvanilla06)^0.5)-SUM($L565:W565),('PTRM input'!$L$419*(1+rvanilla06)^0.5)/A35stdlife))</f>
        <v>0</v>
      </c>
      <c r="Y565" s="251">
        <f ca="1">IF(A35stdlife="n/a","n/a",IF(Y$3&gt;(A35stdlife+$E565),('PTRM input'!$L$419*(1+rvanilla06)^0.5)-SUM($L565:X565),('PTRM input'!$L$419*(1+rvanilla06)^0.5)/A35stdlife))</f>
        <v>0</v>
      </c>
      <c r="Z565" s="251">
        <f ca="1">IF(A35stdlife="n/a","n/a",IF(Z$3&gt;(A35stdlife+$E565),('PTRM input'!$L$419*(1+rvanilla06)^0.5)-SUM($L565:Y565),('PTRM input'!$L$419*(1+rvanilla06)^0.5)/A35stdlife))</f>
        <v>0</v>
      </c>
      <c r="AA565" s="251">
        <f ca="1">IF(A35stdlife="n/a","n/a",IF(AA$3&gt;(A35stdlife+$E565),('PTRM input'!$L$419*(1+rvanilla06)^0.5)-SUM($L565:Z565),('PTRM input'!$L$419*(1+rvanilla06)^0.5)/A35stdlife))</f>
        <v>0</v>
      </c>
      <c r="AB565" s="251">
        <f ca="1">IF(A35stdlife="n/a","n/a",IF(AB$3&gt;(A35stdlife+$E565),('PTRM input'!$L$419*(1+rvanilla06)^0.5)-SUM($L565:AA565),('PTRM input'!$L$419*(1+rvanilla06)^0.5)/A35stdlife))</f>
        <v>0</v>
      </c>
      <c r="AC565" s="251">
        <f ca="1">IF(A35stdlife="n/a","n/a",IF(AC$3&gt;(A35stdlife+$E565),('PTRM input'!$L$419*(1+rvanilla06)^0.5)-SUM($L565:AB565),('PTRM input'!$L$419*(1+rvanilla06)^0.5)/A35stdlife))</f>
        <v>0</v>
      </c>
      <c r="AD565" s="251">
        <f ca="1">IF(A35stdlife="n/a","n/a",IF(AD$3&gt;(A35stdlife+$E565),('PTRM input'!$L$419*(1+rvanilla06)^0.5)-SUM($L565:AC565),('PTRM input'!$L$419*(1+rvanilla06)^0.5)/A35stdlife))</f>
        <v>0</v>
      </c>
      <c r="AE565" s="251">
        <f ca="1">IF(A35stdlife="n/a","n/a",IF(AE$3&gt;(A35stdlife+$E565),('PTRM input'!$L$419*(1+rvanilla06)^0.5)-SUM($L565:AD565),('PTRM input'!$L$419*(1+rvanilla06)^0.5)/A35stdlife))</f>
        <v>0</v>
      </c>
      <c r="AF565" s="251">
        <f ca="1">IF(A35stdlife="n/a","n/a",IF(AF$3&gt;(A35stdlife+$E565),('PTRM input'!$L$419*(1+rvanilla06)^0.5)-SUM($L565:AE565),('PTRM input'!$L$419*(1+rvanilla06)^0.5)/A35stdlife))</f>
        <v>0</v>
      </c>
      <c r="AG565" s="251">
        <f ca="1">IF(A35stdlife="n/a","n/a",IF(AG$3&gt;(A35stdlife+$E565),('PTRM input'!$L$419*(1+rvanilla06)^0.5)-SUM($L565:AF565),('PTRM input'!$L$419*(1+rvanilla06)^0.5)/A35stdlife))</f>
        <v>0</v>
      </c>
      <c r="AH565" s="251">
        <f ca="1">IF(A35stdlife="n/a","n/a",IF(AH$3&gt;(A35stdlife+$E565),('PTRM input'!$L$419*(1+rvanilla06)^0.5)-SUM($L565:AG565),('PTRM input'!$L$419*(1+rvanilla06)^0.5)/A35stdlife))</f>
        <v>0</v>
      </c>
      <c r="AI565" s="251">
        <f ca="1">IF(A35stdlife="n/a","n/a",IF(AI$3&gt;(A35stdlife+$E565),('PTRM input'!$L$419*(1+rvanilla06)^0.5)-SUM($L565:AH565),('PTRM input'!$L$419*(1+rvanilla06)^0.5)/A35stdlife))</f>
        <v>0</v>
      </c>
      <c r="AJ565" s="251">
        <f ca="1">IF(A35stdlife="n/a","n/a",IF(AJ$3&gt;(A35stdlife+$E565),('PTRM input'!$L$419*(1+rvanilla06)^0.5)-SUM($L565:AI565),('PTRM input'!$L$419*(1+rvanilla06)^0.5)/A35stdlife))</f>
        <v>0</v>
      </c>
      <c r="AK565" s="251">
        <f ca="1">IF(A35stdlife="n/a","n/a",IF(AK$3&gt;(A35stdlife+$E565),('PTRM input'!$L$419*(1+rvanilla06)^0.5)-SUM($L565:AJ565),('PTRM input'!$L$419*(1+rvanilla06)^0.5)/A35stdlife))</f>
        <v>0</v>
      </c>
      <c r="AL565" s="251">
        <f ca="1">IF(A35stdlife="n/a","n/a",IF(AL$3&gt;(A35stdlife+$E565),('PTRM input'!$L$419*(1+rvanilla06)^0.5)-SUM($L565:AK565),('PTRM input'!$L$419*(1+rvanilla06)^0.5)/A35stdlife))</f>
        <v>0</v>
      </c>
      <c r="AM565" s="251">
        <f ca="1">IF(A35stdlife="n/a","n/a",IF(AM$3&gt;(A35stdlife+$E565),('PTRM input'!$L$419*(1+rvanilla06)^0.5)-SUM($L565:AL565),('PTRM input'!$L$419*(1+rvanilla06)^0.5)/A35stdlife))</f>
        <v>0</v>
      </c>
      <c r="AN565" s="251">
        <f ca="1">IF(A35stdlife="n/a","n/a",IF(AN$3&gt;(A35stdlife+$E565),('PTRM input'!$L$419*(1+rvanilla06)^0.5)-SUM($L565:AM565),('PTRM input'!$L$419*(1+rvanilla06)^0.5)/A35stdlife))</f>
        <v>0</v>
      </c>
      <c r="AO565" s="251">
        <f ca="1">IF(A35stdlife="n/a","n/a",IF(AO$3&gt;(A35stdlife+$E565),('PTRM input'!$L$419*(1+rvanilla06)^0.5)-SUM($L565:AN565),('PTRM input'!$L$419*(1+rvanilla06)^0.5)/A35stdlife))</f>
        <v>0</v>
      </c>
      <c r="AP565" s="251">
        <f ca="1">IF(A35stdlife="n/a","n/a",IF(AP$3&gt;(A35stdlife+$E565),('PTRM input'!$L$419*(1+rvanilla06)^0.5)-SUM($L565:AO565),('PTRM input'!$L$419*(1+rvanilla06)^0.5)/A35stdlife))</f>
        <v>0</v>
      </c>
      <c r="AQ565" s="251">
        <f ca="1">IF(A35stdlife="n/a","n/a",IF(AQ$3&gt;(A35stdlife+$E565),('PTRM input'!$L$419*(1+rvanilla06)^0.5)-SUM($L565:AP565),('PTRM input'!$L$419*(1+rvanilla06)^0.5)/A35stdlife))</f>
        <v>0</v>
      </c>
      <c r="AR565" s="251">
        <f ca="1">IF(A35stdlife="n/a","n/a",IF(AR$3&gt;(A35stdlife+$E565),('PTRM input'!$L$419*(1+rvanilla06)^0.5)-SUM($L565:AQ565),('PTRM input'!$L$419*(1+rvanilla06)^0.5)/A35stdlife))</f>
        <v>0</v>
      </c>
      <c r="AS565" s="251">
        <f ca="1">IF(A35stdlife="n/a","n/a",IF(AS$3&gt;(A35stdlife+$E565),('PTRM input'!$L$419*(1+rvanilla06)^0.5)-SUM($L565:AR565),('PTRM input'!$L$419*(1+rvanilla06)^0.5)/A35stdlife))</f>
        <v>0</v>
      </c>
      <c r="AT565" s="251">
        <f ca="1">IF(A35stdlife="n/a","n/a",IF(AT$3&gt;(A35stdlife+$E565),('PTRM input'!$L$419*(1+rvanilla06)^0.5)-SUM($L565:AS565),('PTRM input'!$L$419*(1+rvanilla06)^0.5)/A35stdlife))</f>
        <v>0</v>
      </c>
      <c r="AU565" s="251">
        <f ca="1">IF(A35stdlife="n/a","n/a",IF(AU$3&gt;(A35stdlife+$E565),('PTRM input'!$L$419*(1+rvanilla06)^0.5)-SUM($L565:AT565),('PTRM input'!$L$419*(1+rvanilla06)^0.5)/A35stdlife))</f>
        <v>0</v>
      </c>
      <c r="AV565" s="251">
        <f ca="1">IF(A35stdlife="n/a","n/a",IF(AV$3&gt;(A35stdlife+$E565),('PTRM input'!$L$419*(1+rvanilla06)^0.5)-SUM($L565:AU565),('PTRM input'!$L$419*(1+rvanilla06)^0.5)/A35stdlife))</f>
        <v>0</v>
      </c>
      <c r="AW565" s="251">
        <f ca="1">IF(A35stdlife="n/a","n/a",IF(AW$3&gt;(A35stdlife+$E565),('PTRM input'!$L$419*(1+rvanilla06)^0.5)-SUM($L565:AV565),('PTRM input'!$L$419*(1+rvanilla06)^0.5)/A35stdlife))</f>
        <v>0</v>
      </c>
      <c r="AX565" s="251">
        <f ca="1">IF(A35stdlife="n/a","n/a",IF(AX$3&gt;(A35stdlife+$E565),('PTRM input'!$L$419*(1+rvanilla06)^0.5)-SUM($L565:AW565),('PTRM input'!$L$419*(1+rvanilla06)^0.5)/A35stdlife))</f>
        <v>0</v>
      </c>
      <c r="AY565" s="251">
        <f ca="1">IF(A35stdlife="n/a","n/a",IF(AY$3&gt;(A35stdlife+$E565),('PTRM input'!$L$419*(1+rvanilla06)^0.5)-SUM($L565:AX565),('PTRM input'!$L$419*(1+rvanilla06)^0.5)/A35stdlife))</f>
        <v>0</v>
      </c>
      <c r="AZ565" s="251">
        <f ca="1">IF(A35stdlife="n/a","n/a",IF(AZ$3&gt;(A35stdlife+$E565),('PTRM input'!$L$419*(1+rvanilla06)^0.5)-SUM($L565:AY565),('PTRM input'!$L$419*(1+rvanilla06)^0.5)/A35stdlife))</f>
        <v>0</v>
      </c>
      <c r="BA565" s="251">
        <f ca="1">IF(A35stdlife="n/a","n/a",IF(BA$3&gt;(A35stdlife+$E565),('PTRM input'!$L$419*(1+rvanilla06)^0.5)-SUM($L565:AZ565),('PTRM input'!$L$419*(1+rvanilla06)^0.5)/A35stdlife))</f>
        <v>0</v>
      </c>
      <c r="BB565" s="251">
        <f ca="1">IF(A35stdlife="n/a","n/a",IF(BB$3&gt;(A35stdlife+$E565),('PTRM input'!$L$419*(1+rvanilla06)^0.5)-SUM($L565:BA565),('PTRM input'!$L$419*(1+rvanilla06)^0.5)/A35stdlife))</f>
        <v>0</v>
      </c>
      <c r="BC565" s="251">
        <f ca="1">IF(A35stdlife="n/a","n/a",IF(BC$3&gt;(A35stdlife+$E565),('PTRM input'!$L$419*(1+rvanilla06)^0.5)-SUM($L565:BB565),('PTRM input'!$L$419*(1+rvanilla06)^0.5)/A35stdlife))</f>
        <v>0</v>
      </c>
      <c r="BD565" s="251">
        <f ca="1">IF(A35stdlife="n/a","n/a",IF(BD$3&gt;(A35stdlife+$E565),('PTRM input'!$L$419*(1+rvanilla06)^0.5)-SUM($L565:BC565),('PTRM input'!$L$419*(1+rvanilla06)^0.5)/A35stdlife))</f>
        <v>0</v>
      </c>
      <c r="BE565" s="251">
        <f ca="1">IF(A35stdlife="n/a","n/a",IF(BE$3&gt;(A35stdlife+$E565),('PTRM input'!$L$419*(1+rvanilla06)^0.5)-SUM($L565:BD565),('PTRM input'!$L$419*(1+rvanilla06)^0.5)/A35stdlife))</f>
        <v>0</v>
      </c>
      <c r="BF565" s="251">
        <f ca="1">IF(A35stdlife="n/a","n/a",IF(BF$3&gt;(A35stdlife+$E565),('PTRM input'!$L$419*(1+rvanilla06)^0.5)-SUM($L565:BE565),('PTRM input'!$L$419*(1+rvanilla06)^0.5)/A35stdlife))</f>
        <v>0</v>
      </c>
      <c r="BG565" s="251">
        <f ca="1">IF(A35stdlife="n/a","n/a",IF(BG$3&gt;(A35stdlife+$E565),('PTRM input'!$L$419*(1+rvanilla06)^0.5)-SUM($L565:BF565),('PTRM input'!$L$419*(1+rvanilla06)^0.5)/A35stdlife))</f>
        <v>0</v>
      </c>
      <c r="BH565" s="251">
        <f ca="1">IF(A35stdlife="n/a","n/a",IF(BH$3&gt;(A35stdlife+$E565),('PTRM input'!$L$419*(1+rvanilla06)^0.5)-SUM($L565:BG565),('PTRM input'!$L$419*(1+rvanilla06)^0.5)/A35stdlife))</f>
        <v>0</v>
      </c>
      <c r="BI565" s="251">
        <f ca="1">IF(A35stdlife="n/a","n/a",IF(BI$3&gt;(A35stdlife+$E565),('PTRM input'!$L$419*(1+rvanilla06)^0.5)-SUM($L565:BH565),('PTRM input'!$L$419*(1+rvanilla06)^0.5)/A35stdlife))</f>
        <v>0</v>
      </c>
      <c r="BJ565" s="116"/>
      <c r="BK565" s="116"/>
      <c r="BL565" s="116"/>
      <c r="BM565" s="116"/>
    </row>
    <row r="566" spans="1:65" hidden="1" outlineLevel="2">
      <c r="A566" s="116"/>
      <c r="B566" s="19"/>
      <c r="C566" s="18"/>
      <c r="D566" s="760"/>
      <c r="E566" s="86">
        <v>7</v>
      </c>
      <c r="F566" s="259"/>
      <c r="G566" s="434"/>
      <c r="H566" s="435"/>
      <c r="I566" s="435"/>
      <c r="J566" s="435"/>
      <c r="K566" s="435"/>
      <c r="L566" s="435"/>
      <c r="M566" s="619"/>
      <c r="N566" s="433">
        <f ca="1">IF(A35stdlife="n/a","n/a",IF(N$3&gt;(A35stdlife+$E566),('PTRM input'!$M$419*(1+rvanilla07)^0.5)-SUM($M566:M566),('PTRM input'!$M$419*(1+rvanilla07)^0.5)/A35stdlife))</f>
        <v>0</v>
      </c>
      <c r="O566" s="433">
        <f ca="1">IF(A35stdlife="n/a","n/a",IF(O$3&gt;(A35stdlife+$E566),('PTRM input'!$M$419*(1+rvanilla07)^0.5)-SUM($M566:N566),('PTRM input'!$M$419*(1+rvanilla07)^0.5)/A35stdlife))</f>
        <v>0</v>
      </c>
      <c r="P566" s="433">
        <f ca="1">IF(A35stdlife="n/a","n/a",IF(P$3&gt;(A35stdlife+$E566),('PTRM input'!$M$419*(1+rvanilla07)^0.5)-SUM($M566:O566),('PTRM input'!$M$419*(1+rvanilla07)^0.5)/A35stdlife))</f>
        <v>0</v>
      </c>
      <c r="Q566" s="433">
        <f ca="1">IF(A35stdlife="n/a","n/a",IF(Q$3&gt;(A35stdlife+$E566),('PTRM input'!$M$419*(1+rvanilla07)^0.5)-SUM($M566:P566),('PTRM input'!$M$419*(1+rvanilla07)^0.5)/A35stdlife))</f>
        <v>0</v>
      </c>
      <c r="R566" s="251">
        <f ca="1">IF(A35stdlife="n/a","n/a",IF(R$3&gt;(A35stdlife+$E566),('PTRM input'!$M$419*(1+rvanilla07)^0.5)-SUM($M566:Q566),('PTRM input'!$M$419*(1+rvanilla07)^0.5)/A35stdlife))</f>
        <v>0</v>
      </c>
      <c r="S566" s="251">
        <f ca="1">IF(A35stdlife="n/a","n/a",IF(S$3&gt;(A35stdlife+$E566),('PTRM input'!$M$419*(1+rvanilla07)^0.5)-SUM($M566:R566),('PTRM input'!$M$419*(1+rvanilla07)^0.5)/A35stdlife))</f>
        <v>0</v>
      </c>
      <c r="T566" s="251">
        <f ca="1">IF(A35stdlife="n/a","n/a",IF(T$3&gt;(A35stdlife+$E566),('PTRM input'!$M$419*(1+rvanilla07)^0.5)-SUM($M566:S566),('PTRM input'!$M$419*(1+rvanilla07)^0.5)/A35stdlife))</f>
        <v>0</v>
      </c>
      <c r="U566" s="251">
        <f ca="1">IF(A35stdlife="n/a","n/a",IF(U$3&gt;(A35stdlife+$E566),('PTRM input'!$M$419*(1+rvanilla07)^0.5)-SUM($M566:T566),('PTRM input'!$M$419*(1+rvanilla07)^0.5)/A35stdlife))</f>
        <v>0</v>
      </c>
      <c r="V566" s="251">
        <f ca="1">IF(A35stdlife="n/a","n/a",IF(V$3&gt;(A35stdlife+$E566),('PTRM input'!$M$419*(1+rvanilla07)^0.5)-SUM($M566:U566),('PTRM input'!$M$419*(1+rvanilla07)^0.5)/A35stdlife))</f>
        <v>0</v>
      </c>
      <c r="W566" s="251">
        <f ca="1">IF(A35stdlife="n/a","n/a",IF(W$3&gt;(A35stdlife+$E566),('PTRM input'!$M$419*(1+rvanilla07)^0.5)-SUM($M566:V566),('PTRM input'!$M$419*(1+rvanilla07)^0.5)/A35stdlife))</f>
        <v>0</v>
      </c>
      <c r="X566" s="251">
        <f ca="1">IF(A35stdlife="n/a","n/a",IF(X$3&gt;(A35stdlife+$E566),('PTRM input'!$M$419*(1+rvanilla07)^0.5)-SUM($M566:W566),('PTRM input'!$M$419*(1+rvanilla07)^0.5)/A35stdlife))</f>
        <v>0</v>
      </c>
      <c r="Y566" s="251">
        <f ca="1">IF(A35stdlife="n/a","n/a",IF(Y$3&gt;(A35stdlife+$E566),('PTRM input'!$M$419*(1+rvanilla07)^0.5)-SUM($M566:X566),('PTRM input'!$M$419*(1+rvanilla07)^0.5)/A35stdlife))</f>
        <v>0</v>
      </c>
      <c r="Z566" s="251">
        <f ca="1">IF(A35stdlife="n/a","n/a",IF(Z$3&gt;(A35stdlife+$E566),('PTRM input'!$M$419*(1+rvanilla07)^0.5)-SUM($M566:Y566),('PTRM input'!$M$419*(1+rvanilla07)^0.5)/A35stdlife))</f>
        <v>0</v>
      </c>
      <c r="AA566" s="251">
        <f ca="1">IF(A35stdlife="n/a","n/a",IF(AA$3&gt;(A35stdlife+$E566),('PTRM input'!$M$419*(1+rvanilla07)^0.5)-SUM($M566:Z566),('PTRM input'!$M$419*(1+rvanilla07)^0.5)/A35stdlife))</f>
        <v>0</v>
      </c>
      <c r="AB566" s="251">
        <f ca="1">IF(A35stdlife="n/a","n/a",IF(AB$3&gt;(A35stdlife+$E566),('PTRM input'!$M$419*(1+rvanilla07)^0.5)-SUM($M566:AA566),('PTRM input'!$M$419*(1+rvanilla07)^0.5)/A35stdlife))</f>
        <v>0</v>
      </c>
      <c r="AC566" s="251">
        <f ca="1">IF(A35stdlife="n/a","n/a",IF(AC$3&gt;(A35stdlife+$E566),('PTRM input'!$M$419*(1+rvanilla07)^0.5)-SUM($M566:AB566),('PTRM input'!$M$419*(1+rvanilla07)^0.5)/A35stdlife))</f>
        <v>0</v>
      </c>
      <c r="AD566" s="251">
        <f ca="1">IF(A35stdlife="n/a","n/a",IF(AD$3&gt;(A35stdlife+$E566),('PTRM input'!$M$419*(1+rvanilla07)^0.5)-SUM($M566:AC566),('PTRM input'!$M$419*(1+rvanilla07)^0.5)/A35stdlife))</f>
        <v>0</v>
      </c>
      <c r="AE566" s="251">
        <f ca="1">IF(A35stdlife="n/a","n/a",IF(AE$3&gt;(A35stdlife+$E566),('PTRM input'!$M$419*(1+rvanilla07)^0.5)-SUM($M566:AD566),('PTRM input'!$M$419*(1+rvanilla07)^0.5)/A35stdlife))</f>
        <v>0</v>
      </c>
      <c r="AF566" s="251">
        <f ca="1">IF(A35stdlife="n/a","n/a",IF(AF$3&gt;(A35stdlife+$E566),('PTRM input'!$M$419*(1+rvanilla07)^0.5)-SUM($M566:AE566),('PTRM input'!$M$419*(1+rvanilla07)^0.5)/A35stdlife))</f>
        <v>0</v>
      </c>
      <c r="AG566" s="251">
        <f ca="1">IF(A35stdlife="n/a","n/a",IF(AG$3&gt;(A35stdlife+$E566),('PTRM input'!$M$419*(1+rvanilla07)^0.5)-SUM($M566:AF566),('PTRM input'!$M$419*(1+rvanilla07)^0.5)/A35stdlife))</f>
        <v>0</v>
      </c>
      <c r="AH566" s="251">
        <f ca="1">IF(A35stdlife="n/a","n/a",IF(AH$3&gt;(A35stdlife+$E566),('PTRM input'!$M$419*(1+rvanilla07)^0.5)-SUM($M566:AG566),('PTRM input'!$M$419*(1+rvanilla07)^0.5)/A35stdlife))</f>
        <v>0</v>
      </c>
      <c r="AI566" s="251">
        <f ca="1">IF(A35stdlife="n/a","n/a",IF(AI$3&gt;(A35stdlife+$E566),('PTRM input'!$M$419*(1+rvanilla07)^0.5)-SUM($M566:AH566),('PTRM input'!$M$419*(1+rvanilla07)^0.5)/A35stdlife))</f>
        <v>0</v>
      </c>
      <c r="AJ566" s="251">
        <f ca="1">IF(A35stdlife="n/a","n/a",IF(AJ$3&gt;(A35stdlife+$E566),('PTRM input'!$M$419*(1+rvanilla07)^0.5)-SUM($M566:AI566),('PTRM input'!$M$419*(1+rvanilla07)^0.5)/A35stdlife))</f>
        <v>0</v>
      </c>
      <c r="AK566" s="251">
        <f ca="1">IF(A35stdlife="n/a","n/a",IF(AK$3&gt;(A35stdlife+$E566),('PTRM input'!$M$419*(1+rvanilla07)^0.5)-SUM($M566:AJ566),('PTRM input'!$M$419*(1+rvanilla07)^0.5)/A35stdlife))</f>
        <v>0</v>
      </c>
      <c r="AL566" s="251">
        <f ca="1">IF(A35stdlife="n/a","n/a",IF(AL$3&gt;(A35stdlife+$E566),('PTRM input'!$M$419*(1+rvanilla07)^0.5)-SUM($M566:AK566),('PTRM input'!$M$419*(1+rvanilla07)^0.5)/A35stdlife))</f>
        <v>0</v>
      </c>
      <c r="AM566" s="251">
        <f ca="1">IF(A35stdlife="n/a","n/a",IF(AM$3&gt;(A35stdlife+$E566),('PTRM input'!$M$419*(1+rvanilla07)^0.5)-SUM($M566:AL566),('PTRM input'!$M$419*(1+rvanilla07)^0.5)/A35stdlife))</f>
        <v>0</v>
      </c>
      <c r="AN566" s="251">
        <f ca="1">IF(A35stdlife="n/a","n/a",IF(AN$3&gt;(A35stdlife+$E566),('PTRM input'!$M$419*(1+rvanilla07)^0.5)-SUM($M566:AM566),('PTRM input'!$M$419*(1+rvanilla07)^0.5)/A35stdlife))</f>
        <v>0</v>
      </c>
      <c r="AO566" s="251">
        <f ca="1">IF(A35stdlife="n/a","n/a",IF(AO$3&gt;(A35stdlife+$E566),('PTRM input'!$M$419*(1+rvanilla07)^0.5)-SUM($M566:AN566),('PTRM input'!$M$419*(1+rvanilla07)^0.5)/A35stdlife))</f>
        <v>0</v>
      </c>
      <c r="AP566" s="251">
        <f ca="1">IF(A35stdlife="n/a","n/a",IF(AP$3&gt;(A35stdlife+$E566),('PTRM input'!$M$419*(1+rvanilla07)^0.5)-SUM($M566:AO566),('PTRM input'!$M$419*(1+rvanilla07)^0.5)/A35stdlife))</f>
        <v>0</v>
      </c>
      <c r="AQ566" s="251">
        <f ca="1">IF(A35stdlife="n/a","n/a",IF(AQ$3&gt;(A35stdlife+$E566),('PTRM input'!$M$419*(1+rvanilla07)^0.5)-SUM($M566:AP566),('PTRM input'!$M$419*(1+rvanilla07)^0.5)/A35stdlife))</f>
        <v>0</v>
      </c>
      <c r="AR566" s="251">
        <f ca="1">IF(A35stdlife="n/a","n/a",IF(AR$3&gt;(A35stdlife+$E566),('PTRM input'!$M$419*(1+rvanilla07)^0.5)-SUM($M566:AQ566),('PTRM input'!$M$419*(1+rvanilla07)^0.5)/A35stdlife))</f>
        <v>0</v>
      </c>
      <c r="AS566" s="251">
        <f ca="1">IF(A35stdlife="n/a","n/a",IF(AS$3&gt;(A35stdlife+$E566),('PTRM input'!$M$419*(1+rvanilla07)^0.5)-SUM($M566:AR566),('PTRM input'!$M$419*(1+rvanilla07)^0.5)/A35stdlife))</f>
        <v>0</v>
      </c>
      <c r="AT566" s="251">
        <f ca="1">IF(A35stdlife="n/a","n/a",IF(AT$3&gt;(A35stdlife+$E566),('PTRM input'!$M$419*(1+rvanilla07)^0.5)-SUM($M566:AS566),('PTRM input'!$M$419*(1+rvanilla07)^0.5)/A35stdlife))</f>
        <v>0</v>
      </c>
      <c r="AU566" s="251">
        <f ca="1">IF(A35stdlife="n/a","n/a",IF(AU$3&gt;(A35stdlife+$E566),('PTRM input'!$M$419*(1+rvanilla07)^0.5)-SUM($M566:AT566),('PTRM input'!$M$419*(1+rvanilla07)^0.5)/A35stdlife))</f>
        <v>0</v>
      </c>
      <c r="AV566" s="251">
        <f ca="1">IF(A35stdlife="n/a","n/a",IF(AV$3&gt;(A35stdlife+$E566),('PTRM input'!$M$419*(1+rvanilla07)^0.5)-SUM($M566:AU566),('PTRM input'!$M$419*(1+rvanilla07)^0.5)/A35stdlife))</f>
        <v>0</v>
      </c>
      <c r="AW566" s="251">
        <f ca="1">IF(A35stdlife="n/a","n/a",IF(AW$3&gt;(A35stdlife+$E566),('PTRM input'!$M$419*(1+rvanilla07)^0.5)-SUM($M566:AV566),('PTRM input'!$M$419*(1+rvanilla07)^0.5)/A35stdlife))</f>
        <v>0</v>
      </c>
      <c r="AX566" s="251">
        <f ca="1">IF(A35stdlife="n/a","n/a",IF(AX$3&gt;(A35stdlife+$E566),('PTRM input'!$M$419*(1+rvanilla07)^0.5)-SUM($M566:AW566),('PTRM input'!$M$419*(1+rvanilla07)^0.5)/A35stdlife))</f>
        <v>0</v>
      </c>
      <c r="AY566" s="251">
        <f ca="1">IF(A35stdlife="n/a","n/a",IF(AY$3&gt;(A35stdlife+$E566),('PTRM input'!$M$419*(1+rvanilla07)^0.5)-SUM($M566:AX566),('PTRM input'!$M$419*(1+rvanilla07)^0.5)/A35stdlife))</f>
        <v>0</v>
      </c>
      <c r="AZ566" s="251">
        <f ca="1">IF(A35stdlife="n/a","n/a",IF(AZ$3&gt;(A35stdlife+$E566),('PTRM input'!$M$419*(1+rvanilla07)^0.5)-SUM($M566:AY566),('PTRM input'!$M$419*(1+rvanilla07)^0.5)/A35stdlife))</f>
        <v>0</v>
      </c>
      <c r="BA566" s="251">
        <f ca="1">IF(A35stdlife="n/a","n/a",IF(BA$3&gt;(A35stdlife+$E566),('PTRM input'!$M$419*(1+rvanilla07)^0.5)-SUM($M566:AZ566),('PTRM input'!$M$419*(1+rvanilla07)^0.5)/A35stdlife))</f>
        <v>0</v>
      </c>
      <c r="BB566" s="251">
        <f ca="1">IF(A35stdlife="n/a","n/a",IF(BB$3&gt;(A35stdlife+$E566),('PTRM input'!$M$419*(1+rvanilla07)^0.5)-SUM($M566:BA566),('PTRM input'!$M$419*(1+rvanilla07)^0.5)/A35stdlife))</f>
        <v>0</v>
      </c>
      <c r="BC566" s="251">
        <f ca="1">IF(A35stdlife="n/a","n/a",IF(BC$3&gt;(A35stdlife+$E566),('PTRM input'!$M$419*(1+rvanilla07)^0.5)-SUM($M566:BB566),('PTRM input'!$M$419*(1+rvanilla07)^0.5)/A35stdlife))</f>
        <v>0</v>
      </c>
      <c r="BD566" s="251">
        <f ca="1">IF(A35stdlife="n/a","n/a",IF(BD$3&gt;(A35stdlife+$E566),('PTRM input'!$M$419*(1+rvanilla07)^0.5)-SUM($M566:BC566),('PTRM input'!$M$419*(1+rvanilla07)^0.5)/A35stdlife))</f>
        <v>0</v>
      </c>
      <c r="BE566" s="251">
        <f ca="1">IF(A35stdlife="n/a","n/a",IF(BE$3&gt;(A35stdlife+$E566),('PTRM input'!$M$419*(1+rvanilla07)^0.5)-SUM($M566:BD566),('PTRM input'!$M$419*(1+rvanilla07)^0.5)/A35stdlife))</f>
        <v>0</v>
      </c>
      <c r="BF566" s="251">
        <f ca="1">IF(A35stdlife="n/a","n/a",IF(BF$3&gt;(A35stdlife+$E566),('PTRM input'!$M$419*(1+rvanilla07)^0.5)-SUM($M566:BE566),('PTRM input'!$M$419*(1+rvanilla07)^0.5)/A35stdlife))</f>
        <v>0</v>
      </c>
      <c r="BG566" s="251">
        <f ca="1">IF(A35stdlife="n/a","n/a",IF(BG$3&gt;(A35stdlife+$E566),('PTRM input'!$M$419*(1+rvanilla07)^0.5)-SUM($M566:BF566),('PTRM input'!$M$419*(1+rvanilla07)^0.5)/A35stdlife))</f>
        <v>0</v>
      </c>
      <c r="BH566" s="251">
        <f ca="1">IF(A35stdlife="n/a","n/a",IF(BH$3&gt;(A35stdlife+$E566),('PTRM input'!$M$419*(1+rvanilla07)^0.5)-SUM($M566:BG566),('PTRM input'!$M$419*(1+rvanilla07)^0.5)/A35stdlife))</f>
        <v>0</v>
      </c>
      <c r="BI566" s="251">
        <f ca="1">IF(A35stdlife="n/a","n/a",IF(BI$3&gt;(A35stdlife+$E566),('PTRM input'!$M$419*(1+rvanilla07)^0.5)-SUM($M566:BH566),('PTRM input'!$M$419*(1+rvanilla07)^0.5)/A35stdlife))</f>
        <v>0</v>
      </c>
      <c r="BJ566" s="116"/>
      <c r="BK566" s="116"/>
      <c r="BL566" s="116"/>
      <c r="BM566" s="116"/>
    </row>
    <row r="567" spans="1:65" hidden="1" outlineLevel="2">
      <c r="A567" s="116"/>
      <c r="B567" s="19"/>
      <c r="C567" s="18"/>
      <c r="D567" s="760"/>
      <c r="E567" s="86">
        <v>8</v>
      </c>
      <c r="F567" s="259"/>
      <c r="G567" s="434"/>
      <c r="H567" s="435"/>
      <c r="I567" s="435"/>
      <c r="J567" s="435"/>
      <c r="K567" s="435"/>
      <c r="L567" s="435"/>
      <c r="M567" s="435"/>
      <c r="N567" s="619"/>
      <c r="O567" s="433">
        <f ca="1">IF(A35stdlife="n/a","n/a",IF(O$3&gt;(A35stdlife+$E567),('PTRM input'!$N$419*(1+rvanilla08)^0.5)-SUM($N567:N567),('PTRM input'!$N$419*(1+rvanilla08)^0.5)/A35stdlife))</f>
        <v>0</v>
      </c>
      <c r="P567" s="433">
        <f ca="1">IF(A35stdlife="n/a","n/a",IF(P$3&gt;(A35stdlife+$E567),('PTRM input'!$N$419*(1+rvanilla08)^0.5)-SUM($N567:O567),('PTRM input'!$N$419*(1+rvanilla08)^0.5)/A35stdlife))</f>
        <v>0</v>
      </c>
      <c r="Q567" s="433">
        <f ca="1">IF(A35stdlife="n/a","n/a",IF(Q$3&gt;(A35stdlife+$E567),('PTRM input'!$N$419*(1+rvanilla08)^0.5)-SUM($N567:P567),('PTRM input'!$N$419*(1+rvanilla08)^0.5)/A35stdlife))</f>
        <v>0</v>
      </c>
      <c r="R567" s="251">
        <f ca="1">IF(A35stdlife="n/a","n/a",IF(R$3&gt;(A35stdlife+$E567),('PTRM input'!$N$419*(1+rvanilla08)^0.5)-SUM($N567:Q567),('PTRM input'!$N$419*(1+rvanilla08)^0.5)/A35stdlife))</f>
        <v>0</v>
      </c>
      <c r="S567" s="251">
        <f ca="1">IF(A35stdlife="n/a","n/a",IF(S$3&gt;(A35stdlife+$E567),('PTRM input'!$N$419*(1+rvanilla08)^0.5)-SUM($N567:R567),('PTRM input'!$N$419*(1+rvanilla08)^0.5)/A35stdlife))</f>
        <v>0</v>
      </c>
      <c r="T567" s="251">
        <f ca="1">IF(A35stdlife="n/a","n/a",IF(T$3&gt;(A35stdlife+$E567),('PTRM input'!$N$419*(1+rvanilla08)^0.5)-SUM($N567:S567),('PTRM input'!$N$419*(1+rvanilla08)^0.5)/A35stdlife))</f>
        <v>0</v>
      </c>
      <c r="U567" s="251">
        <f ca="1">IF(A35stdlife="n/a","n/a",IF(U$3&gt;(A35stdlife+$E567),('PTRM input'!$N$419*(1+rvanilla08)^0.5)-SUM($N567:T567),('PTRM input'!$N$419*(1+rvanilla08)^0.5)/A35stdlife))</f>
        <v>0</v>
      </c>
      <c r="V567" s="251">
        <f ca="1">IF(A35stdlife="n/a","n/a",IF(V$3&gt;(A35stdlife+$E567),('PTRM input'!$N$419*(1+rvanilla08)^0.5)-SUM($N567:U567),('PTRM input'!$N$419*(1+rvanilla08)^0.5)/A35stdlife))</f>
        <v>0</v>
      </c>
      <c r="W567" s="251">
        <f ca="1">IF(A35stdlife="n/a","n/a",IF(W$3&gt;(A35stdlife+$E567),('PTRM input'!$N$419*(1+rvanilla08)^0.5)-SUM($N567:V567),('PTRM input'!$N$419*(1+rvanilla08)^0.5)/A35stdlife))</f>
        <v>0</v>
      </c>
      <c r="X567" s="251">
        <f ca="1">IF(A35stdlife="n/a","n/a",IF(X$3&gt;(A35stdlife+$E567),('PTRM input'!$N$419*(1+rvanilla08)^0.5)-SUM($N567:W567),('PTRM input'!$N$419*(1+rvanilla08)^0.5)/A35stdlife))</f>
        <v>0</v>
      </c>
      <c r="Y567" s="251">
        <f ca="1">IF(A35stdlife="n/a","n/a",IF(Y$3&gt;(A35stdlife+$E567),('PTRM input'!$N$419*(1+rvanilla08)^0.5)-SUM($N567:X567),('PTRM input'!$N$419*(1+rvanilla08)^0.5)/A35stdlife))</f>
        <v>0</v>
      </c>
      <c r="Z567" s="251">
        <f ca="1">IF(A35stdlife="n/a","n/a",IF(Z$3&gt;(A35stdlife+$E567),('PTRM input'!$N$419*(1+rvanilla08)^0.5)-SUM($N567:Y567),('PTRM input'!$N$419*(1+rvanilla08)^0.5)/A35stdlife))</f>
        <v>0</v>
      </c>
      <c r="AA567" s="251">
        <f ca="1">IF(A35stdlife="n/a","n/a",IF(AA$3&gt;(A35stdlife+$E567),('PTRM input'!$N$419*(1+rvanilla08)^0.5)-SUM($N567:Z567),('PTRM input'!$N$419*(1+rvanilla08)^0.5)/A35stdlife))</f>
        <v>0</v>
      </c>
      <c r="AB567" s="251">
        <f ca="1">IF(A35stdlife="n/a","n/a",IF(AB$3&gt;(A35stdlife+$E567),('PTRM input'!$N$419*(1+rvanilla08)^0.5)-SUM($N567:AA567),('PTRM input'!$N$419*(1+rvanilla08)^0.5)/A35stdlife))</f>
        <v>0</v>
      </c>
      <c r="AC567" s="251">
        <f ca="1">IF(A35stdlife="n/a","n/a",IF(AC$3&gt;(A35stdlife+$E567),('PTRM input'!$N$419*(1+rvanilla08)^0.5)-SUM($N567:AB567),('PTRM input'!$N$419*(1+rvanilla08)^0.5)/A35stdlife))</f>
        <v>0</v>
      </c>
      <c r="AD567" s="251">
        <f ca="1">IF(A35stdlife="n/a","n/a",IF(AD$3&gt;(A35stdlife+$E567),('PTRM input'!$N$419*(1+rvanilla08)^0.5)-SUM($N567:AC567),('PTRM input'!$N$419*(1+rvanilla08)^0.5)/A35stdlife))</f>
        <v>0</v>
      </c>
      <c r="AE567" s="251">
        <f ca="1">IF(A35stdlife="n/a","n/a",IF(AE$3&gt;(A35stdlife+$E567),('PTRM input'!$N$419*(1+rvanilla08)^0.5)-SUM($N567:AD567),('PTRM input'!$N$419*(1+rvanilla08)^0.5)/A35stdlife))</f>
        <v>0</v>
      </c>
      <c r="AF567" s="251">
        <f ca="1">IF(A35stdlife="n/a","n/a",IF(AF$3&gt;(A35stdlife+$E567),('PTRM input'!$N$419*(1+rvanilla08)^0.5)-SUM($N567:AE567),('PTRM input'!$N$419*(1+rvanilla08)^0.5)/A35stdlife))</f>
        <v>0</v>
      </c>
      <c r="AG567" s="251">
        <f ca="1">IF(A35stdlife="n/a","n/a",IF(AG$3&gt;(A35stdlife+$E567),('PTRM input'!$N$419*(1+rvanilla08)^0.5)-SUM($N567:AF567),('PTRM input'!$N$419*(1+rvanilla08)^0.5)/A35stdlife))</f>
        <v>0</v>
      </c>
      <c r="AH567" s="251">
        <f ca="1">IF(A35stdlife="n/a","n/a",IF(AH$3&gt;(A35stdlife+$E567),('PTRM input'!$N$419*(1+rvanilla08)^0.5)-SUM($N567:AG567),('PTRM input'!$N$419*(1+rvanilla08)^0.5)/A35stdlife))</f>
        <v>0</v>
      </c>
      <c r="AI567" s="251">
        <f ca="1">IF(A35stdlife="n/a","n/a",IF(AI$3&gt;(A35stdlife+$E567),('PTRM input'!$N$419*(1+rvanilla08)^0.5)-SUM($N567:AH567),('PTRM input'!$N$419*(1+rvanilla08)^0.5)/A35stdlife))</f>
        <v>0</v>
      </c>
      <c r="AJ567" s="251">
        <f ca="1">IF(A35stdlife="n/a","n/a",IF(AJ$3&gt;(A35stdlife+$E567),('PTRM input'!$N$419*(1+rvanilla08)^0.5)-SUM($N567:AI567),('PTRM input'!$N$419*(1+rvanilla08)^0.5)/A35stdlife))</f>
        <v>0</v>
      </c>
      <c r="AK567" s="251">
        <f ca="1">IF(A35stdlife="n/a","n/a",IF(AK$3&gt;(A35stdlife+$E567),('PTRM input'!$N$419*(1+rvanilla08)^0.5)-SUM($N567:AJ567),('PTRM input'!$N$419*(1+rvanilla08)^0.5)/A35stdlife))</f>
        <v>0</v>
      </c>
      <c r="AL567" s="251">
        <f ca="1">IF(A35stdlife="n/a","n/a",IF(AL$3&gt;(A35stdlife+$E567),('PTRM input'!$N$419*(1+rvanilla08)^0.5)-SUM($N567:AK567),('PTRM input'!$N$419*(1+rvanilla08)^0.5)/A35stdlife))</f>
        <v>0</v>
      </c>
      <c r="AM567" s="251">
        <f ca="1">IF(A35stdlife="n/a","n/a",IF(AM$3&gt;(A35stdlife+$E567),('PTRM input'!$N$419*(1+rvanilla08)^0.5)-SUM($N567:AL567),('PTRM input'!$N$419*(1+rvanilla08)^0.5)/A35stdlife))</f>
        <v>0</v>
      </c>
      <c r="AN567" s="251">
        <f ca="1">IF(A35stdlife="n/a","n/a",IF(AN$3&gt;(A35stdlife+$E567),('PTRM input'!$N$419*(1+rvanilla08)^0.5)-SUM($N567:AM567),('PTRM input'!$N$419*(1+rvanilla08)^0.5)/A35stdlife))</f>
        <v>0</v>
      </c>
      <c r="AO567" s="251">
        <f ca="1">IF(A35stdlife="n/a","n/a",IF(AO$3&gt;(A35stdlife+$E567),('PTRM input'!$N$419*(1+rvanilla08)^0.5)-SUM($N567:AN567),('PTRM input'!$N$419*(1+rvanilla08)^0.5)/A35stdlife))</f>
        <v>0</v>
      </c>
      <c r="AP567" s="251">
        <f ca="1">IF(A35stdlife="n/a","n/a",IF(AP$3&gt;(A35stdlife+$E567),('PTRM input'!$N$419*(1+rvanilla08)^0.5)-SUM($N567:AO567),('PTRM input'!$N$419*(1+rvanilla08)^0.5)/A35stdlife))</f>
        <v>0</v>
      </c>
      <c r="AQ567" s="251">
        <f ca="1">IF(A35stdlife="n/a","n/a",IF(AQ$3&gt;(A35stdlife+$E567),('PTRM input'!$N$419*(1+rvanilla08)^0.5)-SUM($N567:AP567),('PTRM input'!$N$419*(1+rvanilla08)^0.5)/A35stdlife))</f>
        <v>0</v>
      </c>
      <c r="AR567" s="251">
        <f ca="1">IF(A35stdlife="n/a","n/a",IF(AR$3&gt;(A35stdlife+$E567),('PTRM input'!$N$419*(1+rvanilla08)^0.5)-SUM($N567:AQ567),('PTRM input'!$N$419*(1+rvanilla08)^0.5)/A35stdlife))</f>
        <v>0</v>
      </c>
      <c r="AS567" s="251">
        <f ca="1">IF(A35stdlife="n/a","n/a",IF(AS$3&gt;(A35stdlife+$E567),('PTRM input'!$N$419*(1+rvanilla08)^0.5)-SUM($N567:AR567),('PTRM input'!$N$419*(1+rvanilla08)^0.5)/A35stdlife))</f>
        <v>0</v>
      </c>
      <c r="AT567" s="251">
        <f ca="1">IF(A35stdlife="n/a","n/a",IF(AT$3&gt;(A35stdlife+$E567),('PTRM input'!$N$419*(1+rvanilla08)^0.5)-SUM($N567:AS567),('PTRM input'!$N$419*(1+rvanilla08)^0.5)/A35stdlife))</f>
        <v>0</v>
      </c>
      <c r="AU567" s="251">
        <f ca="1">IF(A35stdlife="n/a","n/a",IF(AU$3&gt;(A35stdlife+$E567),('PTRM input'!$N$419*(1+rvanilla08)^0.5)-SUM($N567:AT567),('PTRM input'!$N$419*(1+rvanilla08)^0.5)/A35stdlife))</f>
        <v>0</v>
      </c>
      <c r="AV567" s="251">
        <f ca="1">IF(A35stdlife="n/a","n/a",IF(AV$3&gt;(A35stdlife+$E567),('PTRM input'!$N$419*(1+rvanilla08)^0.5)-SUM($N567:AU567),('PTRM input'!$N$419*(1+rvanilla08)^0.5)/A35stdlife))</f>
        <v>0</v>
      </c>
      <c r="AW567" s="251">
        <f ca="1">IF(A35stdlife="n/a","n/a",IF(AW$3&gt;(A35stdlife+$E567),('PTRM input'!$N$419*(1+rvanilla08)^0.5)-SUM($N567:AV567),('PTRM input'!$N$419*(1+rvanilla08)^0.5)/A35stdlife))</f>
        <v>0</v>
      </c>
      <c r="AX567" s="251">
        <f ca="1">IF(A35stdlife="n/a","n/a",IF(AX$3&gt;(A35stdlife+$E567),('PTRM input'!$N$419*(1+rvanilla08)^0.5)-SUM($N567:AW567),('PTRM input'!$N$419*(1+rvanilla08)^0.5)/A35stdlife))</f>
        <v>0</v>
      </c>
      <c r="AY567" s="251">
        <f ca="1">IF(A35stdlife="n/a","n/a",IF(AY$3&gt;(A35stdlife+$E567),('PTRM input'!$N$419*(1+rvanilla08)^0.5)-SUM($N567:AX567),('PTRM input'!$N$419*(1+rvanilla08)^0.5)/A35stdlife))</f>
        <v>0</v>
      </c>
      <c r="AZ567" s="251">
        <f ca="1">IF(A35stdlife="n/a","n/a",IF(AZ$3&gt;(A35stdlife+$E567),('PTRM input'!$N$419*(1+rvanilla08)^0.5)-SUM($N567:AY567),('PTRM input'!$N$419*(1+rvanilla08)^0.5)/A35stdlife))</f>
        <v>0</v>
      </c>
      <c r="BA567" s="251">
        <f ca="1">IF(A35stdlife="n/a","n/a",IF(BA$3&gt;(A35stdlife+$E567),('PTRM input'!$N$419*(1+rvanilla08)^0.5)-SUM($N567:AZ567),('PTRM input'!$N$419*(1+rvanilla08)^0.5)/A35stdlife))</f>
        <v>0</v>
      </c>
      <c r="BB567" s="251">
        <f ca="1">IF(A35stdlife="n/a","n/a",IF(BB$3&gt;(A35stdlife+$E567),('PTRM input'!$N$419*(1+rvanilla08)^0.5)-SUM($N567:BA567),('PTRM input'!$N$419*(1+rvanilla08)^0.5)/A35stdlife))</f>
        <v>0</v>
      </c>
      <c r="BC567" s="251">
        <f ca="1">IF(A35stdlife="n/a","n/a",IF(BC$3&gt;(A35stdlife+$E567),('PTRM input'!$N$419*(1+rvanilla08)^0.5)-SUM($N567:BB567),('PTRM input'!$N$419*(1+rvanilla08)^0.5)/A35stdlife))</f>
        <v>0</v>
      </c>
      <c r="BD567" s="251">
        <f ca="1">IF(A35stdlife="n/a","n/a",IF(BD$3&gt;(A35stdlife+$E567),('PTRM input'!$N$419*(1+rvanilla08)^0.5)-SUM($N567:BC567),('PTRM input'!$N$419*(1+rvanilla08)^0.5)/A35stdlife))</f>
        <v>0</v>
      </c>
      <c r="BE567" s="251">
        <f ca="1">IF(A35stdlife="n/a","n/a",IF(BE$3&gt;(A35stdlife+$E567),('PTRM input'!$N$419*(1+rvanilla08)^0.5)-SUM($N567:BD567),('PTRM input'!$N$419*(1+rvanilla08)^0.5)/A35stdlife))</f>
        <v>0</v>
      </c>
      <c r="BF567" s="251">
        <f ca="1">IF(A35stdlife="n/a","n/a",IF(BF$3&gt;(A35stdlife+$E567),('PTRM input'!$N$419*(1+rvanilla08)^0.5)-SUM($N567:BE567),('PTRM input'!$N$419*(1+rvanilla08)^0.5)/A35stdlife))</f>
        <v>0</v>
      </c>
      <c r="BG567" s="251">
        <f ca="1">IF(A35stdlife="n/a","n/a",IF(BG$3&gt;(A35stdlife+$E567),('PTRM input'!$N$419*(1+rvanilla08)^0.5)-SUM($N567:BF567),('PTRM input'!$N$419*(1+rvanilla08)^0.5)/A35stdlife))</f>
        <v>0</v>
      </c>
      <c r="BH567" s="251">
        <f ca="1">IF(A35stdlife="n/a","n/a",IF(BH$3&gt;(A35stdlife+$E567),('PTRM input'!$N$419*(1+rvanilla08)^0.5)-SUM($N567:BG567),('PTRM input'!$N$419*(1+rvanilla08)^0.5)/A35stdlife))</f>
        <v>0</v>
      </c>
      <c r="BI567" s="251">
        <f ca="1">IF(A35stdlife="n/a","n/a",IF(BI$3&gt;(A35stdlife+$E567),('PTRM input'!$N$419*(1+rvanilla08)^0.5)-SUM($N567:BH567),('PTRM input'!$N$419*(1+rvanilla08)^0.5)/A35stdlife))</f>
        <v>0</v>
      </c>
      <c r="BJ567" s="116"/>
      <c r="BK567" s="116"/>
      <c r="BL567" s="116"/>
      <c r="BM567" s="116"/>
    </row>
    <row r="568" spans="1:65" hidden="1" outlineLevel="2">
      <c r="A568" s="116"/>
      <c r="B568" s="19"/>
      <c r="C568" s="18"/>
      <c r="D568" s="760"/>
      <c r="E568" s="86">
        <v>9</v>
      </c>
      <c r="F568" s="259"/>
      <c r="G568" s="434"/>
      <c r="H568" s="435"/>
      <c r="I568" s="435"/>
      <c r="J568" s="435"/>
      <c r="K568" s="435"/>
      <c r="L568" s="435"/>
      <c r="M568" s="435"/>
      <c r="N568" s="435"/>
      <c r="O568" s="619"/>
      <c r="P568" s="433">
        <f ca="1">IF(A35stdlife="n/a","n/a",IF(P$3&gt;(A35stdlife+$E568),('PTRM input'!$O$419*(1+rvanilla09)^0.5)-SUM($O568:O568),('PTRM input'!$O$419*(1+rvanilla09)^0.5)/A35stdlife))</f>
        <v>0</v>
      </c>
      <c r="Q568" s="433">
        <f ca="1">IF(A35stdlife="n/a","n/a",IF(Q$3&gt;(A35stdlife+$E568),('PTRM input'!$O$419*(1+rvanilla09)^0.5)-SUM($O568:P568),('PTRM input'!$O$419*(1+rvanilla09)^0.5)/A35stdlife))</f>
        <v>0</v>
      </c>
      <c r="R568" s="251">
        <f ca="1">IF(A35stdlife="n/a","n/a",IF(R$3&gt;(A35stdlife+$E568),('PTRM input'!$O$419*(1+rvanilla09)^0.5)-SUM($O568:Q568),('PTRM input'!$O$419*(1+rvanilla09)^0.5)/A35stdlife))</f>
        <v>0</v>
      </c>
      <c r="S568" s="251">
        <f ca="1">IF(A35stdlife="n/a","n/a",IF(S$3&gt;(A35stdlife+$E568),('PTRM input'!$O$419*(1+rvanilla09)^0.5)-SUM($O568:R568),('PTRM input'!$O$419*(1+rvanilla09)^0.5)/A35stdlife))</f>
        <v>0</v>
      </c>
      <c r="T568" s="251">
        <f ca="1">IF(A35stdlife="n/a","n/a",IF(T$3&gt;(A35stdlife+$E568),('PTRM input'!$O$419*(1+rvanilla09)^0.5)-SUM($O568:S568),('PTRM input'!$O$419*(1+rvanilla09)^0.5)/A35stdlife))</f>
        <v>0</v>
      </c>
      <c r="U568" s="251">
        <f ca="1">IF(A35stdlife="n/a","n/a",IF(U$3&gt;(A35stdlife+$E568),('PTRM input'!$O$419*(1+rvanilla09)^0.5)-SUM($O568:T568),('PTRM input'!$O$419*(1+rvanilla09)^0.5)/A35stdlife))</f>
        <v>0</v>
      </c>
      <c r="V568" s="251">
        <f ca="1">IF(A35stdlife="n/a","n/a",IF(V$3&gt;(A35stdlife+$E568),('PTRM input'!$O$419*(1+rvanilla09)^0.5)-SUM($O568:U568),('PTRM input'!$O$419*(1+rvanilla09)^0.5)/A35stdlife))</f>
        <v>0</v>
      </c>
      <c r="W568" s="251">
        <f ca="1">IF(A35stdlife="n/a","n/a",IF(W$3&gt;(A35stdlife+$E568),('PTRM input'!$O$419*(1+rvanilla09)^0.5)-SUM($O568:V568),('PTRM input'!$O$419*(1+rvanilla09)^0.5)/A35stdlife))</f>
        <v>0</v>
      </c>
      <c r="X568" s="251">
        <f ca="1">IF(A35stdlife="n/a","n/a",IF(X$3&gt;(A35stdlife+$E568),('PTRM input'!$O$419*(1+rvanilla09)^0.5)-SUM($O568:W568),('PTRM input'!$O$419*(1+rvanilla09)^0.5)/A35stdlife))</f>
        <v>0</v>
      </c>
      <c r="Y568" s="251">
        <f ca="1">IF(A35stdlife="n/a","n/a",IF(Y$3&gt;(A35stdlife+$E568),('PTRM input'!$O$419*(1+rvanilla09)^0.5)-SUM($O568:X568),('PTRM input'!$O$419*(1+rvanilla09)^0.5)/A35stdlife))</f>
        <v>0</v>
      </c>
      <c r="Z568" s="251">
        <f ca="1">IF(A35stdlife="n/a","n/a",IF(Z$3&gt;(A35stdlife+$E568),('PTRM input'!$O$419*(1+rvanilla09)^0.5)-SUM($O568:Y568),('PTRM input'!$O$419*(1+rvanilla09)^0.5)/A35stdlife))</f>
        <v>0</v>
      </c>
      <c r="AA568" s="251">
        <f ca="1">IF(A35stdlife="n/a","n/a",IF(AA$3&gt;(A35stdlife+$E568),('PTRM input'!$O$419*(1+rvanilla09)^0.5)-SUM($O568:Z568),('PTRM input'!$O$419*(1+rvanilla09)^0.5)/A35stdlife))</f>
        <v>0</v>
      </c>
      <c r="AB568" s="251">
        <f ca="1">IF(A35stdlife="n/a","n/a",IF(AB$3&gt;(A35stdlife+$E568),('PTRM input'!$O$419*(1+rvanilla09)^0.5)-SUM($O568:AA568),('PTRM input'!$O$419*(1+rvanilla09)^0.5)/A35stdlife))</f>
        <v>0</v>
      </c>
      <c r="AC568" s="251">
        <f ca="1">IF(A35stdlife="n/a","n/a",IF(AC$3&gt;(A35stdlife+$E568),('PTRM input'!$O$419*(1+rvanilla09)^0.5)-SUM($O568:AB568),('PTRM input'!$O$419*(1+rvanilla09)^0.5)/A35stdlife))</f>
        <v>0</v>
      </c>
      <c r="AD568" s="251">
        <f ca="1">IF(A35stdlife="n/a","n/a",IF(AD$3&gt;(A35stdlife+$E568),('PTRM input'!$O$419*(1+rvanilla09)^0.5)-SUM($O568:AC568),('PTRM input'!$O$419*(1+rvanilla09)^0.5)/A35stdlife))</f>
        <v>0</v>
      </c>
      <c r="AE568" s="251">
        <f ca="1">IF(A35stdlife="n/a","n/a",IF(AE$3&gt;(A35stdlife+$E568),('PTRM input'!$O$419*(1+rvanilla09)^0.5)-SUM($O568:AD568),('PTRM input'!$O$419*(1+rvanilla09)^0.5)/A35stdlife))</f>
        <v>0</v>
      </c>
      <c r="AF568" s="251">
        <f ca="1">IF(A35stdlife="n/a","n/a",IF(AF$3&gt;(A35stdlife+$E568),('PTRM input'!$O$419*(1+rvanilla09)^0.5)-SUM($O568:AE568),('PTRM input'!$O$419*(1+rvanilla09)^0.5)/A35stdlife))</f>
        <v>0</v>
      </c>
      <c r="AG568" s="251">
        <f ca="1">IF(A35stdlife="n/a","n/a",IF(AG$3&gt;(A35stdlife+$E568),('PTRM input'!$O$419*(1+rvanilla09)^0.5)-SUM($O568:AF568),('PTRM input'!$O$419*(1+rvanilla09)^0.5)/A35stdlife))</f>
        <v>0</v>
      </c>
      <c r="AH568" s="251">
        <f ca="1">IF(A35stdlife="n/a","n/a",IF(AH$3&gt;(A35stdlife+$E568),('PTRM input'!$O$419*(1+rvanilla09)^0.5)-SUM($O568:AG568),('PTRM input'!$O$419*(1+rvanilla09)^0.5)/A35stdlife))</f>
        <v>0</v>
      </c>
      <c r="AI568" s="251">
        <f ca="1">IF(A35stdlife="n/a","n/a",IF(AI$3&gt;(A35stdlife+$E568),('PTRM input'!$O$419*(1+rvanilla09)^0.5)-SUM($O568:AH568),('PTRM input'!$O$419*(1+rvanilla09)^0.5)/A35stdlife))</f>
        <v>0</v>
      </c>
      <c r="AJ568" s="251">
        <f ca="1">IF(A35stdlife="n/a","n/a",IF(AJ$3&gt;(A35stdlife+$E568),('PTRM input'!$O$419*(1+rvanilla09)^0.5)-SUM($O568:AI568),('PTRM input'!$O$419*(1+rvanilla09)^0.5)/A35stdlife))</f>
        <v>0</v>
      </c>
      <c r="AK568" s="251">
        <f ca="1">IF(A35stdlife="n/a","n/a",IF(AK$3&gt;(A35stdlife+$E568),('PTRM input'!$O$419*(1+rvanilla09)^0.5)-SUM($O568:AJ568),('PTRM input'!$O$419*(1+rvanilla09)^0.5)/A35stdlife))</f>
        <v>0</v>
      </c>
      <c r="AL568" s="251">
        <f ca="1">IF(A35stdlife="n/a","n/a",IF(AL$3&gt;(A35stdlife+$E568),('PTRM input'!$O$419*(1+rvanilla09)^0.5)-SUM($O568:AK568),('PTRM input'!$O$419*(1+rvanilla09)^0.5)/A35stdlife))</f>
        <v>0</v>
      </c>
      <c r="AM568" s="251">
        <f ca="1">IF(A35stdlife="n/a","n/a",IF(AM$3&gt;(A35stdlife+$E568),('PTRM input'!$O$419*(1+rvanilla09)^0.5)-SUM($O568:AL568),('PTRM input'!$O$419*(1+rvanilla09)^0.5)/A35stdlife))</f>
        <v>0</v>
      </c>
      <c r="AN568" s="251">
        <f ca="1">IF(A35stdlife="n/a","n/a",IF(AN$3&gt;(A35stdlife+$E568),('PTRM input'!$O$419*(1+rvanilla09)^0.5)-SUM($O568:AM568),('PTRM input'!$O$419*(1+rvanilla09)^0.5)/A35stdlife))</f>
        <v>0</v>
      </c>
      <c r="AO568" s="251">
        <f ca="1">IF(A35stdlife="n/a","n/a",IF(AO$3&gt;(A35stdlife+$E568),('PTRM input'!$O$419*(1+rvanilla09)^0.5)-SUM($O568:AN568),('PTRM input'!$O$419*(1+rvanilla09)^0.5)/A35stdlife))</f>
        <v>0</v>
      </c>
      <c r="AP568" s="251">
        <f ca="1">IF(A35stdlife="n/a","n/a",IF(AP$3&gt;(A35stdlife+$E568),('PTRM input'!$O$419*(1+rvanilla09)^0.5)-SUM($O568:AO568),('PTRM input'!$O$419*(1+rvanilla09)^0.5)/A35stdlife))</f>
        <v>0</v>
      </c>
      <c r="AQ568" s="251">
        <f ca="1">IF(A35stdlife="n/a","n/a",IF(AQ$3&gt;(A35stdlife+$E568),('PTRM input'!$O$419*(1+rvanilla09)^0.5)-SUM($O568:AP568),('PTRM input'!$O$419*(1+rvanilla09)^0.5)/A35stdlife))</f>
        <v>0</v>
      </c>
      <c r="AR568" s="251">
        <f ca="1">IF(A35stdlife="n/a","n/a",IF(AR$3&gt;(A35stdlife+$E568),('PTRM input'!$O$419*(1+rvanilla09)^0.5)-SUM($O568:AQ568),('PTRM input'!$O$419*(1+rvanilla09)^0.5)/A35stdlife))</f>
        <v>0</v>
      </c>
      <c r="AS568" s="251">
        <f ca="1">IF(A35stdlife="n/a","n/a",IF(AS$3&gt;(A35stdlife+$E568),('PTRM input'!$O$419*(1+rvanilla09)^0.5)-SUM($O568:AR568),('PTRM input'!$O$419*(1+rvanilla09)^0.5)/A35stdlife))</f>
        <v>0</v>
      </c>
      <c r="AT568" s="251">
        <f ca="1">IF(A35stdlife="n/a","n/a",IF(AT$3&gt;(A35stdlife+$E568),('PTRM input'!$O$419*(1+rvanilla09)^0.5)-SUM($O568:AS568),('PTRM input'!$O$419*(1+rvanilla09)^0.5)/A35stdlife))</f>
        <v>0</v>
      </c>
      <c r="AU568" s="251">
        <f ca="1">IF(A35stdlife="n/a","n/a",IF(AU$3&gt;(A35stdlife+$E568),('PTRM input'!$O$419*(1+rvanilla09)^0.5)-SUM($O568:AT568),('PTRM input'!$O$419*(1+rvanilla09)^0.5)/A35stdlife))</f>
        <v>0</v>
      </c>
      <c r="AV568" s="251">
        <f ca="1">IF(A35stdlife="n/a","n/a",IF(AV$3&gt;(A35stdlife+$E568),('PTRM input'!$O$419*(1+rvanilla09)^0.5)-SUM($O568:AU568),('PTRM input'!$O$419*(1+rvanilla09)^0.5)/A35stdlife))</f>
        <v>0</v>
      </c>
      <c r="AW568" s="251">
        <f ca="1">IF(A35stdlife="n/a","n/a",IF(AW$3&gt;(A35stdlife+$E568),('PTRM input'!$O$419*(1+rvanilla09)^0.5)-SUM($O568:AV568),('PTRM input'!$O$419*(1+rvanilla09)^0.5)/A35stdlife))</f>
        <v>0</v>
      </c>
      <c r="AX568" s="251">
        <f ca="1">IF(A35stdlife="n/a","n/a",IF(AX$3&gt;(A35stdlife+$E568),('PTRM input'!$O$419*(1+rvanilla09)^0.5)-SUM($O568:AW568),('PTRM input'!$O$419*(1+rvanilla09)^0.5)/A35stdlife))</f>
        <v>0</v>
      </c>
      <c r="AY568" s="251">
        <f ca="1">IF(A35stdlife="n/a","n/a",IF(AY$3&gt;(A35stdlife+$E568),('PTRM input'!$O$419*(1+rvanilla09)^0.5)-SUM($O568:AX568),('PTRM input'!$O$419*(1+rvanilla09)^0.5)/A35stdlife))</f>
        <v>0</v>
      </c>
      <c r="AZ568" s="251">
        <f ca="1">IF(A35stdlife="n/a","n/a",IF(AZ$3&gt;(A35stdlife+$E568),('PTRM input'!$O$419*(1+rvanilla09)^0.5)-SUM($O568:AY568),('PTRM input'!$O$419*(1+rvanilla09)^0.5)/A35stdlife))</f>
        <v>0</v>
      </c>
      <c r="BA568" s="251">
        <f ca="1">IF(A35stdlife="n/a","n/a",IF(BA$3&gt;(A35stdlife+$E568),('PTRM input'!$O$419*(1+rvanilla09)^0.5)-SUM($O568:AZ568),('PTRM input'!$O$419*(1+rvanilla09)^0.5)/A35stdlife))</f>
        <v>0</v>
      </c>
      <c r="BB568" s="251">
        <f ca="1">IF(A35stdlife="n/a","n/a",IF(BB$3&gt;(A35stdlife+$E568),('PTRM input'!$O$419*(1+rvanilla09)^0.5)-SUM($O568:BA568),('PTRM input'!$O$419*(1+rvanilla09)^0.5)/A35stdlife))</f>
        <v>0</v>
      </c>
      <c r="BC568" s="251">
        <f ca="1">IF(A35stdlife="n/a","n/a",IF(BC$3&gt;(A35stdlife+$E568),('PTRM input'!$O$419*(1+rvanilla09)^0.5)-SUM($O568:BB568),('PTRM input'!$O$419*(1+rvanilla09)^0.5)/A35stdlife))</f>
        <v>0</v>
      </c>
      <c r="BD568" s="251">
        <f ca="1">IF(A35stdlife="n/a","n/a",IF(BD$3&gt;(A35stdlife+$E568),('PTRM input'!$O$419*(1+rvanilla09)^0.5)-SUM($O568:BC568),('PTRM input'!$O$419*(1+rvanilla09)^0.5)/A35stdlife))</f>
        <v>0</v>
      </c>
      <c r="BE568" s="251">
        <f ca="1">IF(A35stdlife="n/a","n/a",IF(BE$3&gt;(A35stdlife+$E568),('PTRM input'!$O$419*(1+rvanilla09)^0.5)-SUM($O568:BD568),('PTRM input'!$O$419*(1+rvanilla09)^0.5)/A35stdlife))</f>
        <v>0</v>
      </c>
      <c r="BF568" s="251">
        <f ca="1">IF(A35stdlife="n/a","n/a",IF(BF$3&gt;(A35stdlife+$E568),('PTRM input'!$O$419*(1+rvanilla09)^0.5)-SUM($O568:BE568),('PTRM input'!$O$419*(1+rvanilla09)^0.5)/A35stdlife))</f>
        <v>0</v>
      </c>
      <c r="BG568" s="251">
        <f ca="1">IF(A35stdlife="n/a","n/a",IF(BG$3&gt;(A35stdlife+$E568),('PTRM input'!$O$419*(1+rvanilla09)^0.5)-SUM($O568:BF568),('PTRM input'!$O$419*(1+rvanilla09)^0.5)/A35stdlife))</f>
        <v>0</v>
      </c>
      <c r="BH568" s="251">
        <f ca="1">IF(A35stdlife="n/a","n/a",IF(BH$3&gt;(A35stdlife+$E568),('PTRM input'!$O$419*(1+rvanilla09)^0.5)-SUM($O568:BG568),('PTRM input'!$O$419*(1+rvanilla09)^0.5)/A35stdlife))</f>
        <v>0</v>
      </c>
      <c r="BI568" s="251">
        <f ca="1">IF(A35stdlife="n/a","n/a",IF(BI$3&gt;(A35stdlife+$E568),('PTRM input'!$O$419*(1+rvanilla09)^0.5)-SUM($O568:BH568),('PTRM input'!$O$419*(1+rvanilla09)^0.5)/A35stdlife))</f>
        <v>0</v>
      </c>
      <c r="BJ568" s="116"/>
      <c r="BK568" s="116"/>
      <c r="BL568" s="116"/>
      <c r="BM568" s="116"/>
    </row>
    <row r="569" spans="1:65" hidden="1" outlineLevel="2">
      <c r="A569" s="116"/>
      <c r="B569" s="19"/>
      <c r="C569" s="18"/>
      <c r="D569" s="760"/>
      <c r="E569" s="87">
        <v>10</v>
      </c>
      <c r="F569" s="259"/>
      <c r="G569" s="434"/>
      <c r="H569" s="435"/>
      <c r="I569" s="435"/>
      <c r="J569" s="435"/>
      <c r="K569" s="435"/>
      <c r="L569" s="435"/>
      <c r="M569" s="435"/>
      <c r="N569" s="435"/>
      <c r="O569" s="435"/>
      <c r="P569" s="619"/>
      <c r="Q569" s="433">
        <f ca="1">IF(A35stdlife="n/a","n/a",IF(Q$3&gt;(A35stdlife+$E569),('PTRM input'!$P$419*(1+rvanilla10)^0.5)-SUM($P569:P569),('PTRM input'!$P$419*(1+rvanilla10)^0.5)/A35stdlife))</f>
        <v>0</v>
      </c>
      <c r="R569" s="251">
        <f ca="1">IF(A35stdlife="n/a","n/a",IF(R$3&gt;(A35stdlife+$E569),('PTRM input'!$P$419*(1+rvanilla10)^0.5)-SUM($P569:Q569),('PTRM input'!$P$419*(1+rvanilla10)^0.5)/A35stdlife))</f>
        <v>0</v>
      </c>
      <c r="S569" s="251">
        <f ca="1">IF(A35stdlife="n/a","n/a",IF(S$3&gt;(A35stdlife+$E569),('PTRM input'!$P$419*(1+rvanilla10)^0.5)-SUM($P569:R569),('PTRM input'!$P$419*(1+rvanilla10)^0.5)/A35stdlife))</f>
        <v>0</v>
      </c>
      <c r="T569" s="251">
        <f ca="1">IF(A35stdlife="n/a","n/a",IF(T$3&gt;(A35stdlife+$E569),('PTRM input'!$P$419*(1+rvanilla10)^0.5)-SUM($P569:S569),('PTRM input'!$P$419*(1+rvanilla10)^0.5)/A35stdlife))</f>
        <v>0</v>
      </c>
      <c r="U569" s="251">
        <f ca="1">IF(A35stdlife="n/a","n/a",IF(U$3&gt;(A35stdlife+$E569),('PTRM input'!$P$419*(1+rvanilla10)^0.5)-SUM($P569:T569),('PTRM input'!$P$419*(1+rvanilla10)^0.5)/A35stdlife))</f>
        <v>0</v>
      </c>
      <c r="V569" s="251">
        <f ca="1">IF(A35stdlife="n/a","n/a",IF(V$3&gt;(A35stdlife+$E569),('PTRM input'!$P$419*(1+rvanilla10)^0.5)-SUM($P569:U569),('PTRM input'!$P$419*(1+rvanilla10)^0.5)/A35stdlife))</f>
        <v>0</v>
      </c>
      <c r="W569" s="251">
        <f ca="1">IF(A35stdlife="n/a","n/a",IF(W$3&gt;(A35stdlife+$E569),('PTRM input'!$P$419*(1+rvanilla10)^0.5)-SUM($P569:V569),('PTRM input'!$P$419*(1+rvanilla10)^0.5)/A35stdlife))</f>
        <v>0</v>
      </c>
      <c r="X569" s="251">
        <f ca="1">IF(A35stdlife="n/a","n/a",IF(X$3&gt;(A35stdlife+$E569),('PTRM input'!$P$419*(1+rvanilla10)^0.5)-SUM($P569:W569),('PTRM input'!$P$419*(1+rvanilla10)^0.5)/A35stdlife))</f>
        <v>0</v>
      </c>
      <c r="Y569" s="251">
        <f ca="1">IF(A35stdlife="n/a","n/a",IF(Y$3&gt;(A35stdlife+$E569),('PTRM input'!$P$419*(1+rvanilla10)^0.5)-SUM($P569:X569),('PTRM input'!$P$419*(1+rvanilla10)^0.5)/A35stdlife))</f>
        <v>0</v>
      </c>
      <c r="Z569" s="251">
        <f ca="1">IF(A35stdlife="n/a","n/a",IF(Z$3&gt;(A35stdlife+$E569),('PTRM input'!$P$419*(1+rvanilla10)^0.5)-SUM($P569:Y569),('PTRM input'!$P$419*(1+rvanilla10)^0.5)/A35stdlife))</f>
        <v>0</v>
      </c>
      <c r="AA569" s="251">
        <f ca="1">IF(A35stdlife="n/a","n/a",IF(AA$3&gt;(A35stdlife+$E569),('PTRM input'!$P$419*(1+rvanilla10)^0.5)-SUM($P569:Z569),('PTRM input'!$P$419*(1+rvanilla10)^0.5)/A35stdlife))</f>
        <v>0</v>
      </c>
      <c r="AB569" s="251">
        <f ca="1">IF(A35stdlife="n/a","n/a",IF(AB$3&gt;(A35stdlife+$E569),('PTRM input'!$P$419*(1+rvanilla10)^0.5)-SUM($P569:AA569),('PTRM input'!$P$419*(1+rvanilla10)^0.5)/A35stdlife))</f>
        <v>0</v>
      </c>
      <c r="AC569" s="251">
        <f ca="1">IF(A35stdlife="n/a","n/a",IF(AC$3&gt;(A35stdlife+$E569),('PTRM input'!$P$419*(1+rvanilla10)^0.5)-SUM($P569:AB569),('PTRM input'!$P$419*(1+rvanilla10)^0.5)/A35stdlife))</f>
        <v>0</v>
      </c>
      <c r="AD569" s="251">
        <f ca="1">IF(A35stdlife="n/a","n/a",IF(AD$3&gt;(A35stdlife+$E569),('PTRM input'!$P$419*(1+rvanilla10)^0.5)-SUM($P569:AC569),('PTRM input'!$P$419*(1+rvanilla10)^0.5)/A35stdlife))</f>
        <v>0</v>
      </c>
      <c r="AE569" s="251">
        <f ca="1">IF(A35stdlife="n/a","n/a",IF(AE$3&gt;(A35stdlife+$E569),('PTRM input'!$P$419*(1+rvanilla10)^0.5)-SUM($P569:AD569),('PTRM input'!$P$419*(1+rvanilla10)^0.5)/A35stdlife))</f>
        <v>0</v>
      </c>
      <c r="AF569" s="251">
        <f ca="1">IF(A35stdlife="n/a","n/a",IF(AF$3&gt;(A35stdlife+$E569),('PTRM input'!$P$419*(1+rvanilla10)^0.5)-SUM($P569:AE569),('PTRM input'!$P$419*(1+rvanilla10)^0.5)/A35stdlife))</f>
        <v>0</v>
      </c>
      <c r="AG569" s="251">
        <f ca="1">IF(A35stdlife="n/a","n/a",IF(AG$3&gt;(A35stdlife+$E569),('PTRM input'!$P$419*(1+rvanilla10)^0.5)-SUM($P569:AF569),('PTRM input'!$P$419*(1+rvanilla10)^0.5)/A35stdlife))</f>
        <v>0</v>
      </c>
      <c r="AH569" s="251">
        <f ca="1">IF(A35stdlife="n/a","n/a",IF(AH$3&gt;(A35stdlife+$E569),('PTRM input'!$P$419*(1+rvanilla10)^0.5)-SUM($P569:AG569),('PTRM input'!$P$419*(1+rvanilla10)^0.5)/A35stdlife))</f>
        <v>0</v>
      </c>
      <c r="AI569" s="251">
        <f ca="1">IF(A35stdlife="n/a","n/a",IF(AI$3&gt;(A35stdlife+$E569),('PTRM input'!$P$419*(1+rvanilla10)^0.5)-SUM($P569:AH569),('PTRM input'!$P$419*(1+rvanilla10)^0.5)/A35stdlife))</f>
        <v>0</v>
      </c>
      <c r="AJ569" s="251">
        <f ca="1">IF(A35stdlife="n/a","n/a",IF(AJ$3&gt;(A35stdlife+$E569),('PTRM input'!$P$419*(1+rvanilla10)^0.5)-SUM($P569:AI569),('PTRM input'!$P$419*(1+rvanilla10)^0.5)/A35stdlife))</f>
        <v>0</v>
      </c>
      <c r="AK569" s="251">
        <f ca="1">IF(A35stdlife="n/a","n/a",IF(AK$3&gt;(A35stdlife+$E569),('PTRM input'!$P$419*(1+rvanilla10)^0.5)-SUM($P569:AJ569),('PTRM input'!$P$419*(1+rvanilla10)^0.5)/A35stdlife))</f>
        <v>0</v>
      </c>
      <c r="AL569" s="251">
        <f ca="1">IF(A35stdlife="n/a","n/a",IF(AL$3&gt;(A35stdlife+$E569),('PTRM input'!$P$419*(1+rvanilla10)^0.5)-SUM($P569:AK569),('PTRM input'!$P$419*(1+rvanilla10)^0.5)/A35stdlife))</f>
        <v>0</v>
      </c>
      <c r="AM569" s="251">
        <f ca="1">IF(A35stdlife="n/a","n/a",IF(AM$3&gt;(A35stdlife+$E569),('PTRM input'!$P$419*(1+rvanilla10)^0.5)-SUM($P569:AL569),('PTRM input'!$P$419*(1+rvanilla10)^0.5)/A35stdlife))</f>
        <v>0</v>
      </c>
      <c r="AN569" s="251">
        <f ca="1">IF(A35stdlife="n/a","n/a",IF(AN$3&gt;(A35stdlife+$E569),('PTRM input'!$P$419*(1+rvanilla10)^0.5)-SUM($P569:AM569),('PTRM input'!$P$419*(1+rvanilla10)^0.5)/A35stdlife))</f>
        <v>0</v>
      </c>
      <c r="AO569" s="251">
        <f ca="1">IF(A35stdlife="n/a","n/a",IF(AO$3&gt;(A35stdlife+$E569),('PTRM input'!$P$419*(1+rvanilla10)^0.5)-SUM($P569:AN569),('PTRM input'!$P$419*(1+rvanilla10)^0.5)/A35stdlife))</f>
        <v>0</v>
      </c>
      <c r="AP569" s="251">
        <f ca="1">IF(A35stdlife="n/a","n/a",IF(AP$3&gt;(A35stdlife+$E569),('PTRM input'!$P$419*(1+rvanilla10)^0.5)-SUM($P569:AO569),('PTRM input'!$P$419*(1+rvanilla10)^0.5)/A35stdlife))</f>
        <v>0</v>
      </c>
      <c r="AQ569" s="251">
        <f ca="1">IF(A35stdlife="n/a","n/a",IF(AQ$3&gt;(A35stdlife+$E569),('PTRM input'!$P$419*(1+rvanilla10)^0.5)-SUM($P569:AP569),('PTRM input'!$P$419*(1+rvanilla10)^0.5)/A35stdlife))</f>
        <v>0</v>
      </c>
      <c r="AR569" s="251">
        <f ca="1">IF(A35stdlife="n/a","n/a",IF(AR$3&gt;(A35stdlife+$E569),('PTRM input'!$P$419*(1+rvanilla10)^0.5)-SUM($P569:AQ569),('PTRM input'!$P$419*(1+rvanilla10)^0.5)/A35stdlife))</f>
        <v>0</v>
      </c>
      <c r="AS569" s="251">
        <f ca="1">IF(A35stdlife="n/a","n/a",IF(AS$3&gt;(A35stdlife+$E569),('PTRM input'!$P$419*(1+rvanilla10)^0.5)-SUM($P569:AR569),('PTRM input'!$P$419*(1+rvanilla10)^0.5)/A35stdlife))</f>
        <v>0</v>
      </c>
      <c r="AT569" s="251">
        <f ca="1">IF(A35stdlife="n/a","n/a",IF(AT$3&gt;(A35stdlife+$E569),('PTRM input'!$P$419*(1+rvanilla10)^0.5)-SUM($P569:AS569),('PTRM input'!$P$419*(1+rvanilla10)^0.5)/A35stdlife))</f>
        <v>0</v>
      </c>
      <c r="AU569" s="251">
        <f ca="1">IF(A35stdlife="n/a","n/a",IF(AU$3&gt;(A35stdlife+$E569),('PTRM input'!$P$419*(1+rvanilla10)^0.5)-SUM($P569:AT569),('PTRM input'!$P$419*(1+rvanilla10)^0.5)/A35stdlife))</f>
        <v>0</v>
      </c>
      <c r="AV569" s="251">
        <f ca="1">IF(A35stdlife="n/a","n/a",IF(AV$3&gt;(A35stdlife+$E569),('PTRM input'!$P$419*(1+rvanilla10)^0.5)-SUM($P569:AU569),('PTRM input'!$P$419*(1+rvanilla10)^0.5)/A35stdlife))</f>
        <v>0</v>
      </c>
      <c r="AW569" s="251">
        <f ca="1">IF(A35stdlife="n/a","n/a",IF(AW$3&gt;(A35stdlife+$E569),('PTRM input'!$P$419*(1+rvanilla10)^0.5)-SUM($P569:AV569),('PTRM input'!$P$419*(1+rvanilla10)^0.5)/A35stdlife))</f>
        <v>0</v>
      </c>
      <c r="AX569" s="251">
        <f ca="1">IF(A35stdlife="n/a","n/a",IF(AX$3&gt;(A35stdlife+$E569),('PTRM input'!$P$419*(1+rvanilla10)^0.5)-SUM($P569:AW569),('PTRM input'!$P$419*(1+rvanilla10)^0.5)/A35stdlife))</f>
        <v>0</v>
      </c>
      <c r="AY569" s="251">
        <f ca="1">IF(A35stdlife="n/a","n/a",IF(AY$3&gt;(A35stdlife+$E569),('PTRM input'!$P$419*(1+rvanilla10)^0.5)-SUM($P569:AX569),('PTRM input'!$P$419*(1+rvanilla10)^0.5)/A35stdlife))</f>
        <v>0</v>
      </c>
      <c r="AZ569" s="251">
        <f ca="1">IF(A35stdlife="n/a","n/a",IF(AZ$3&gt;(A35stdlife+$E569),('PTRM input'!$P$419*(1+rvanilla10)^0.5)-SUM($P569:AY569),('PTRM input'!$P$419*(1+rvanilla10)^0.5)/A35stdlife))</f>
        <v>0</v>
      </c>
      <c r="BA569" s="251">
        <f ca="1">IF(A35stdlife="n/a","n/a",IF(BA$3&gt;(A35stdlife+$E569),('PTRM input'!$P$419*(1+rvanilla10)^0.5)-SUM($P569:AZ569),('PTRM input'!$P$419*(1+rvanilla10)^0.5)/A35stdlife))</f>
        <v>0</v>
      </c>
      <c r="BB569" s="251">
        <f ca="1">IF(A35stdlife="n/a","n/a",IF(BB$3&gt;(A35stdlife+$E569),('PTRM input'!$P$419*(1+rvanilla10)^0.5)-SUM($P569:BA569),('PTRM input'!$P$419*(1+rvanilla10)^0.5)/A35stdlife))</f>
        <v>0</v>
      </c>
      <c r="BC569" s="251">
        <f ca="1">IF(A35stdlife="n/a","n/a",IF(BC$3&gt;(A35stdlife+$E569),('PTRM input'!$P$419*(1+rvanilla10)^0.5)-SUM($P569:BB569),('PTRM input'!$P$419*(1+rvanilla10)^0.5)/A35stdlife))</f>
        <v>0</v>
      </c>
      <c r="BD569" s="251">
        <f ca="1">IF(A35stdlife="n/a","n/a",IF(BD$3&gt;(A35stdlife+$E569),('PTRM input'!$P$419*(1+rvanilla10)^0.5)-SUM($P569:BC569),('PTRM input'!$P$419*(1+rvanilla10)^0.5)/A35stdlife))</f>
        <v>0</v>
      </c>
      <c r="BE569" s="251">
        <f ca="1">IF(A35stdlife="n/a","n/a",IF(BE$3&gt;(A35stdlife+$E569),('PTRM input'!$P$419*(1+rvanilla10)^0.5)-SUM($P569:BD569),('PTRM input'!$P$419*(1+rvanilla10)^0.5)/A35stdlife))</f>
        <v>0</v>
      </c>
      <c r="BF569" s="251">
        <f ca="1">IF(A35stdlife="n/a","n/a",IF(BF$3&gt;(A35stdlife+$E569),('PTRM input'!$P$419*(1+rvanilla10)^0.5)-SUM($P569:BE569),('PTRM input'!$P$419*(1+rvanilla10)^0.5)/A35stdlife))</f>
        <v>0</v>
      </c>
      <c r="BG569" s="251">
        <f ca="1">IF(A35stdlife="n/a","n/a",IF(BG$3&gt;(A35stdlife+$E569),('PTRM input'!$P$419*(1+rvanilla10)^0.5)-SUM($P569:BF569),('PTRM input'!$P$419*(1+rvanilla10)^0.5)/A35stdlife))</f>
        <v>0</v>
      </c>
      <c r="BH569" s="251">
        <f ca="1">IF(A35stdlife="n/a","n/a",IF(BH$3&gt;(A35stdlife+$E569),('PTRM input'!$P$419*(1+rvanilla10)^0.5)-SUM($P569:BG569),('PTRM input'!$P$419*(1+rvanilla10)^0.5)/A35stdlife))</f>
        <v>0</v>
      </c>
      <c r="BI569" s="251">
        <f ca="1">IF(A35stdlife="n/a","n/a",IF(BI$3&gt;(A35stdlife+$E569),('PTRM input'!$P$419*(1+rvanilla10)^0.5)-SUM($P569:BH569),('PTRM input'!$P$419*(1+rvanilla10)^0.5)/A35stdlife))</f>
        <v>0</v>
      </c>
      <c r="BJ569" s="116"/>
      <c r="BK569" s="116"/>
      <c r="BL569" s="116"/>
      <c r="BM569" s="116"/>
    </row>
    <row r="570" spans="1:65" hidden="1" outlineLevel="1" collapsed="1">
      <c r="A570" s="116"/>
      <c r="B570" s="9"/>
      <c r="C570" s="19">
        <f>Asset35</f>
        <v>0</v>
      </c>
      <c r="D570" s="9"/>
      <c r="E570" s="9"/>
      <c r="F570" s="260"/>
      <c r="G570" s="261">
        <f>SUM(G558:G569)</f>
        <v>0</v>
      </c>
      <c r="H570" s="261">
        <f t="shared" ref="H570:K570" ca="1" si="154">SUM(H558:H569)</f>
        <v>0</v>
      </c>
      <c r="I570" s="261">
        <f t="shared" ca="1" si="154"/>
        <v>0</v>
      </c>
      <c r="J570" s="261">
        <f t="shared" ca="1" si="154"/>
        <v>0</v>
      </c>
      <c r="K570" s="261">
        <f t="shared" ca="1" si="154"/>
        <v>0</v>
      </c>
      <c r="L570" s="261">
        <f t="shared" ref="L570:BI570" ca="1" si="155">SUM(L558:L569)</f>
        <v>0</v>
      </c>
      <c r="M570" s="261">
        <f t="shared" ca="1" si="155"/>
        <v>0</v>
      </c>
      <c r="N570" s="261">
        <f t="shared" ca="1" si="155"/>
        <v>0</v>
      </c>
      <c r="O570" s="261">
        <f t="shared" ca="1" si="155"/>
        <v>0</v>
      </c>
      <c r="P570" s="261">
        <f t="shared" ca="1" si="155"/>
        <v>0</v>
      </c>
      <c r="Q570" s="261">
        <f t="shared" ca="1" si="155"/>
        <v>0</v>
      </c>
      <c r="R570" s="371">
        <f t="shared" ca="1" si="155"/>
        <v>0</v>
      </c>
      <c r="S570" s="371">
        <f t="shared" ca="1" si="155"/>
        <v>0</v>
      </c>
      <c r="T570" s="371">
        <f t="shared" ca="1" si="155"/>
        <v>0</v>
      </c>
      <c r="U570" s="371">
        <f t="shared" ca="1" si="155"/>
        <v>0</v>
      </c>
      <c r="V570" s="371">
        <f t="shared" ca="1" si="155"/>
        <v>0</v>
      </c>
      <c r="W570" s="371">
        <f t="shared" ca="1" si="155"/>
        <v>0</v>
      </c>
      <c r="X570" s="371">
        <f t="shared" ca="1" si="155"/>
        <v>0</v>
      </c>
      <c r="Y570" s="371">
        <f t="shared" ca="1" si="155"/>
        <v>0</v>
      </c>
      <c r="Z570" s="371">
        <f t="shared" ca="1" si="155"/>
        <v>0</v>
      </c>
      <c r="AA570" s="371">
        <f t="shared" ca="1" si="155"/>
        <v>0</v>
      </c>
      <c r="AB570" s="371">
        <f t="shared" ca="1" si="155"/>
        <v>0</v>
      </c>
      <c r="AC570" s="371">
        <f t="shared" ca="1" si="155"/>
        <v>0</v>
      </c>
      <c r="AD570" s="371">
        <f t="shared" ca="1" si="155"/>
        <v>0</v>
      </c>
      <c r="AE570" s="371">
        <f t="shared" ca="1" si="155"/>
        <v>0</v>
      </c>
      <c r="AF570" s="371">
        <f t="shared" ca="1" si="155"/>
        <v>0</v>
      </c>
      <c r="AG570" s="371">
        <f t="shared" ca="1" si="155"/>
        <v>0</v>
      </c>
      <c r="AH570" s="371">
        <f t="shared" ca="1" si="155"/>
        <v>0</v>
      </c>
      <c r="AI570" s="371">
        <f t="shared" ca="1" si="155"/>
        <v>0</v>
      </c>
      <c r="AJ570" s="371">
        <f t="shared" ca="1" si="155"/>
        <v>0</v>
      </c>
      <c r="AK570" s="371">
        <f t="shared" ca="1" si="155"/>
        <v>0</v>
      </c>
      <c r="AL570" s="371">
        <f t="shared" ca="1" si="155"/>
        <v>0</v>
      </c>
      <c r="AM570" s="371">
        <f t="shared" ca="1" si="155"/>
        <v>0</v>
      </c>
      <c r="AN570" s="371">
        <f t="shared" ca="1" si="155"/>
        <v>0</v>
      </c>
      <c r="AO570" s="371">
        <f t="shared" ca="1" si="155"/>
        <v>0</v>
      </c>
      <c r="AP570" s="371">
        <f t="shared" ca="1" si="155"/>
        <v>0</v>
      </c>
      <c r="AQ570" s="371">
        <f t="shared" ca="1" si="155"/>
        <v>0</v>
      </c>
      <c r="AR570" s="371">
        <f t="shared" ca="1" si="155"/>
        <v>0</v>
      </c>
      <c r="AS570" s="371">
        <f t="shared" ca="1" si="155"/>
        <v>0</v>
      </c>
      <c r="AT570" s="371">
        <f t="shared" ca="1" si="155"/>
        <v>0</v>
      </c>
      <c r="AU570" s="371">
        <f t="shared" ca="1" si="155"/>
        <v>0</v>
      </c>
      <c r="AV570" s="371">
        <f t="shared" ca="1" si="155"/>
        <v>0</v>
      </c>
      <c r="AW570" s="371">
        <f t="shared" ca="1" si="155"/>
        <v>0</v>
      </c>
      <c r="AX570" s="371">
        <f t="shared" ca="1" si="155"/>
        <v>0</v>
      </c>
      <c r="AY570" s="371">
        <f t="shared" ca="1" si="155"/>
        <v>0</v>
      </c>
      <c r="AZ570" s="371">
        <f t="shared" ca="1" si="155"/>
        <v>0</v>
      </c>
      <c r="BA570" s="371">
        <f t="shared" ca="1" si="155"/>
        <v>0</v>
      </c>
      <c r="BB570" s="371">
        <f t="shared" ca="1" si="155"/>
        <v>0</v>
      </c>
      <c r="BC570" s="371">
        <f t="shared" ca="1" si="155"/>
        <v>0</v>
      </c>
      <c r="BD570" s="371">
        <f t="shared" ca="1" si="155"/>
        <v>0</v>
      </c>
      <c r="BE570" s="371">
        <f t="shared" ca="1" si="155"/>
        <v>0</v>
      </c>
      <c r="BF570" s="371">
        <f t="shared" ca="1" si="155"/>
        <v>0</v>
      </c>
      <c r="BG570" s="371">
        <f t="shared" ca="1" si="155"/>
        <v>0</v>
      </c>
      <c r="BH570" s="371">
        <f t="shared" ca="1" si="155"/>
        <v>0</v>
      </c>
      <c r="BI570" s="371">
        <f t="shared" ca="1" si="155"/>
        <v>0</v>
      </c>
      <c r="BJ570" s="116"/>
      <c r="BK570" s="116"/>
      <c r="BL570" s="116"/>
      <c r="BM570" s="116"/>
    </row>
    <row r="571" spans="1:65" hidden="1" outlineLevel="2">
      <c r="A571" s="116"/>
      <c r="B571" s="106">
        <f>C583</f>
        <v>0</v>
      </c>
      <c r="C571" s="614"/>
      <c r="D571" s="615" t="s">
        <v>236</v>
      </c>
      <c r="E571" s="614"/>
      <c r="F571" s="616"/>
      <c r="G571" s="617">
        <f>IF(('PTRM input'!$E$515='PTRM input'!$G$514),IF(G$3&gt;A36remlife,A36acvalue-SUM(F571:$F571),IF(A36remlife="N/A","n/a",A36acvalue/A36remlife)),'PTRM input'!G$555)</f>
        <v>0</v>
      </c>
      <c r="H571" s="617">
        <f>IF(('PTRM input'!$E$515='PTRM input'!$G$514),IF(H$3&gt;A36remlife,A36acvalue-SUM($F571:G571),IF(A36remlife="N/A","n/a",A36acvalue/A36remlife)),'PTRM input'!H$555)</f>
        <v>0</v>
      </c>
      <c r="I571" s="617">
        <f>IF(('PTRM input'!$E$515='PTRM input'!$G$514),IF(I$3&gt;A36remlife,A36acvalue-SUM($F571:H571),IF(A36remlife="N/A","n/a",A36acvalue/A36remlife)),'PTRM input'!I$555)</f>
        <v>0</v>
      </c>
      <c r="J571" s="617">
        <f>IF(('PTRM input'!$E$515='PTRM input'!$G$514),IF(J$3&gt;A36remlife,A36acvalue-SUM($F571:I571),IF(A36remlife="N/A","n/a",A36acvalue/A36remlife)),'PTRM input'!J$555)</f>
        <v>0</v>
      </c>
      <c r="K571" s="617">
        <f>IF(('PTRM input'!$E$515='PTRM input'!$G$514),IF(K$3&gt;A36remlife,A36acvalue-SUM($F571:J571),IF(A36remlife="N/A","n/a",A36acvalue/A36remlife)),'PTRM input'!K$555)</f>
        <v>0</v>
      </c>
      <c r="L571" s="617">
        <f>IF(('PTRM input'!$E$515='PTRM input'!$G$514),IF(L$3&gt;A36remlife,A36acvalue-SUM($F571:K571),IF(A36remlife="N/A","n/a",A36acvalue/A36remlife)),'PTRM input'!L$555)</f>
        <v>0</v>
      </c>
      <c r="M571" s="617">
        <f>IF(('PTRM input'!$E$515='PTRM input'!$G$514),IF(M$3&gt;A36remlife,A36acvalue-SUM($F571:L571),IF(A36remlife="N/A","n/a",A36acvalue/A36remlife)),'PTRM input'!M$555)</f>
        <v>0</v>
      </c>
      <c r="N571" s="617">
        <f>IF(('PTRM input'!$E$515='PTRM input'!$G$514),IF(N$3&gt;A36remlife,A36acvalue-SUM($F571:M571),IF(A36remlife="N/A","n/a",A36acvalue/A36remlife)),'PTRM input'!N$555)</f>
        <v>0</v>
      </c>
      <c r="O571" s="617">
        <f>IF(('PTRM input'!$E$515='PTRM input'!$G$514),IF(O$3&gt;A36remlife,A36acvalue-SUM($F571:N571),IF(A36remlife="N/A","n/a",A36acvalue/A36remlife)),'PTRM input'!O$555)</f>
        <v>0</v>
      </c>
      <c r="P571" s="617">
        <f>IF(('PTRM input'!$E$515='PTRM input'!$G$514),IF(P$3&gt;A36remlife,A36acvalue-SUM($F571:O571),IF(A36remlife="N/A","n/a",A36acvalue/A36remlife)),'PTRM input'!P$555)</f>
        <v>0</v>
      </c>
      <c r="Q571" s="617">
        <f>IF(('PTRM input'!$E$515='PTRM input'!$G$514),IF(Q$3&gt;A36remlife,A36acvalue-SUM($F571:P571),IF(A36remlife="N/A","n/a",A36acvalue/A36remlife)),'PTRM input'!Q$555)</f>
        <v>0</v>
      </c>
      <c r="R571" s="617">
        <f>IF(('PTRM input'!$E$515='PTRM input'!$G$514),IF(R$3&gt;A36remlife,A36acvalue-SUM($F571:Q571),IF(A36remlife="N/A","n/a",A36acvalue/A36remlife)),'PTRM input'!R$555)</f>
        <v>0</v>
      </c>
      <c r="S571" s="617">
        <f>IF(('PTRM input'!$E$515='PTRM input'!$G$514),IF(S$3&gt;A36remlife,A36acvalue-SUM($F571:R571),IF(A36remlife="N/A","n/a",A36acvalue/A36remlife)),'PTRM input'!S$555)</f>
        <v>0</v>
      </c>
      <c r="T571" s="617">
        <f>IF(('PTRM input'!$E$515='PTRM input'!$G$514),IF(T$3&gt;A36remlife,A36acvalue-SUM($F571:S571),IF(A36remlife="N/A","n/a",A36acvalue/A36remlife)),'PTRM input'!T$555)</f>
        <v>0</v>
      </c>
      <c r="U571" s="617">
        <f>IF(('PTRM input'!$E$515='PTRM input'!$G$514),IF(U$3&gt;A36remlife,A36acvalue-SUM($F571:T571),IF(A36remlife="N/A","n/a",A36acvalue/A36remlife)),'PTRM input'!U$555)</f>
        <v>0</v>
      </c>
      <c r="V571" s="617">
        <f>IF(('PTRM input'!$E$515='PTRM input'!$G$514),IF(V$3&gt;A36remlife,A36acvalue-SUM($F571:U571),IF(A36remlife="N/A","n/a",A36acvalue/A36remlife)),'PTRM input'!V$555)</f>
        <v>0</v>
      </c>
      <c r="W571" s="617">
        <f>IF(('PTRM input'!$E$515='PTRM input'!$G$514),IF(W$3&gt;A36remlife,A36acvalue-SUM($F571:V571),IF(A36remlife="N/A","n/a",A36acvalue/A36remlife)),'PTRM input'!W$555)</f>
        <v>0</v>
      </c>
      <c r="X571" s="617">
        <f>IF(('PTRM input'!$E$515='PTRM input'!$G$514),IF(X$3&gt;A36remlife,A36acvalue-SUM($F571:W571),IF(A36remlife="N/A","n/a",A36acvalue/A36remlife)),'PTRM input'!X$555)</f>
        <v>0</v>
      </c>
      <c r="Y571" s="617">
        <f>IF(('PTRM input'!$E$515='PTRM input'!$G$514),IF(Y$3&gt;A36remlife,A36acvalue-SUM($F571:X571),IF(A36remlife="N/A","n/a",A36acvalue/A36remlife)),'PTRM input'!Y$555)</f>
        <v>0</v>
      </c>
      <c r="Z571" s="617">
        <f>IF(('PTRM input'!$E$515='PTRM input'!$G$514),IF(Z$3&gt;A36remlife,A36acvalue-SUM($F571:Y571),IF(A36remlife="N/A","n/a",A36acvalue/A36remlife)),'PTRM input'!Z$555)</f>
        <v>0</v>
      </c>
      <c r="AA571" s="617">
        <f>IF(('PTRM input'!$E$515='PTRM input'!$G$514),IF(AA$3&gt;A36remlife,A36acvalue-SUM($F571:Z571),IF(A36remlife="N/A","n/a",A36acvalue/A36remlife)),'PTRM input'!AA$555)</f>
        <v>0</v>
      </c>
      <c r="AB571" s="617">
        <f>IF(('PTRM input'!$E$515='PTRM input'!$G$514),IF(AB$3&gt;A36remlife,A36acvalue-SUM($F571:AA571),IF(A36remlife="N/A","n/a",A36acvalue/A36remlife)),'PTRM input'!AB$555)</f>
        <v>0</v>
      </c>
      <c r="AC571" s="617">
        <f>IF(('PTRM input'!$E$515='PTRM input'!$G$514),IF(AC$3&gt;A36remlife,A36acvalue-SUM($F571:AB571),IF(A36remlife="N/A","n/a",A36acvalue/A36remlife)),'PTRM input'!AC$555)</f>
        <v>0</v>
      </c>
      <c r="AD571" s="617">
        <f>IF(('PTRM input'!$E$515='PTRM input'!$G$514),IF(AD$3&gt;A36remlife,A36acvalue-SUM($F571:AC571),IF(A36remlife="N/A","n/a",A36acvalue/A36remlife)),'PTRM input'!AD$555)</f>
        <v>0</v>
      </c>
      <c r="AE571" s="617">
        <f>IF(('PTRM input'!$E$515='PTRM input'!$G$514),IF(AE$3&gt;A36remlife,A36acvalue-SUM($F571:AD571),IF(A36remlife="N/A","n/a",A36acvalue/A36remlife)),'PTRM input'!AE$555)</f>
        <v>0</v>
      </c>
      <c r="AF571" s="617">
        <f>IF(('PTRM input'!$E$515='PTRM input'!$G$514),IF(AF$3&gt;A36remlife,A36acvalue-SUM($F571:AE571),IF(A36remlife="N/A","n/a",A36acvalue/A36remlife)),'PTRM input'!AF$555)</f>
        <v>0</v>
      </c>
      <c r="AG571" s="617">
        <f>IF(('PTRM input'!$E$515='PTRM input'!$G$514),IF(AG$3&gt;A36remlife,A36acvalue-SUM($F571:AF571),IF(A36remlife="N/A","n/a",A36acvalue/A36remlife)),'PTRM input'!AG$555)</f>
        <v>0</v>
      </c>
      <c r="AH571" s="617">
        <f>IF(('PTRM input'!$E$515='PTRM input'!$G$514),IF(AH$3&gt;A36remlife,A36acvalue-SUM($F571:AG571),IF(A36remlife="N/A","n/a",A36acvalue/A36remlife)),'PTRM input'!AH$555)</f>
        <v>0</v>
      </c>
      <c r="AI571" s="617">
        <f>IF(('PTRM input'!$E$515='PTRM input'!$G$514),IF(AI$3&gt;A36remlife,A36acvalue-SUM($F571:AH571),IF(A36remlife="N/A","n/a",A36acvalue/A36remlife)),'PTRM input'!AI$555)</f>
        <v>0</v>
      </c>
      <c r="AJ571" s="617">
        <f>IF(('PTRM input'!$E$515='PTRM input'!$G$514),IF(AJ$3&gt;A36remlife,A36acvalue-SUM($F571:AI571),IF(A36remlife="N/A","n/a",A36acvalue/A36remlife)),'PTRM input'!AJ$555)</f>
        <v>0</v>
      </c>
      <c r="AK571" s="617">
        <f>IF(('PTRM input'!$E$515='PTRM input'!$G$514),IF(AK$3&gt;A36remlife,A36acvalue-SUM($F571:AJ571),IF(A36remlife="N/A","n/a",A36acvalue/A36remlife)),'PTRM input'!AK$555)</f>
        <v>0</v>
      </c>
      <c r="AL571" s="617">
        <f>IF(('PTRM input'!$E$515='PTRM input'!$G$514),IF(AL$3&gt;A36remlife,A36acvalue-SUM($F571:AK571),IF(A36remlife="N/A","n/a",A36acvalue/A36remlife)),'PTRM input'!AL$555)</f>
        <v>0</v>
      </c>
      <c r="AM571" s="617">
        <f>IF(('PTRM input'!$E$515='PTRM input'!$G$514),IF(AM$3&gt;A36remlife,A36acvalue-SUM($F571:AL571),IF(A36remlife="N/A","n/a",A36acvalue/A36remlife)),'PTRM input'!AM$555)</f>
        <v>0</v>
      </c>
      <c r="AN571" s="617">
        <f>IF(('PTRM input'!$E$515='PTRM input'!$G$514),IF(AN$3&gt;A36remlife,A36acvalue-SUM($F571:AM571),IF(A36remlife="N/A","n/a",A36acvalue/A36remlife)),'PTRM input'!AN$555)</f>
        <v>0</v>
      </c>
      <c r="AO571" s="617">
        <f>IF(('PTRM input'!$E$515='PTRM input'!$G$514),IF(AO$3&gt;A36remlife,A36acvalue-SUM($F571:AN571),IF(A36remlife="N/A","n/a",A36acvalue/A36remlife)),'PTRM input'!AO$555)</f>
        <v>0</v>
      </c>
      <c r="AP571" s="617">
        <f>IF(('PTRM input'!$E$515='PTRM input'!$G$514),IF(AP$3&gt;A36remlife,A36acvalue-SUM($F571:AO571),IF(A36remlife="N/A","n/a",A36acvalue/A36remlife)),'PTRM input'!AP$555)</f>
        <v>0</v>
      </c>
      <c r="AQ571" s="617">
        <f>IF(('PTRM input'!$E$515='PTRM input'!$G$514),IF(AQ$3&gt;A36remlife,A36acvalue-SUM($F571:AP571),IF(A36remlife="N/A","n/a",A36acvalue/A36remlife)),'PTRM input'!AQ$555)</f>
        <v>0</v>
      </c>
      <c r="AR571" s="617">
        <f>IF(('PTRM input'!$E$515='PTRM input'!$G$514),IF(AR$3&gt;A36remlife,A36acvalue-SUM($F571:AQ571),IF(A36remlife="N/A","n/a",A36acvalue/A36remlife)),'PTRM input'!AR$555)</f>
        <v>0</v>
      </c>
      <c r="AS571" s="617">
        <f>IF(('PTRM input'!$E$515='PTRM input'!$G$514),IF(AS$3&gt;A36remlife,A36acvalue-SUM($F571:AR571),IF(A36remlife="N/A","n/a",A36acvalue/A36remlife)),'PTRM input'!AS$555)</f>
        <v>0</v>
      </c>
      <c r="AT571" s="617">
        <f>IF(('PTRM input'!$E$515='PTRM input'!$G$514),IF(AT$3&gt;A36remlife,A36acvalue-SUM($F571:AS571),IF(A36remlife="N/A","n/a",A36acvalue/A36remlife)),'PTRM input'!AT$555)</f>
        <v>0</v>
      </c>
      <c r="AU571" s="617">
        <f>IF(('PTRM input'!$E$515='PTRM input'!$G$514),IF(AU$3&gt;A36remlife,A36acvalue-SUM($F571:AT571),IF(A36remlife="N/A","n/a",A36acvalue/A36remlife)),'PTRM input'!AU$555)</f>
        <v>0</v>
      </c>
      <c r="AV571" s="617">
        <f>IF(('PTRM input'!$E$515='PTRM input'!$G$514),IF(AV$3&gt;A36remlife,A36acvalue-SUM($F571:AU571),IF(A36remlife="N/A","n/a",A36acvalue/A36remlife)),'PTRM input'!AV$555)</f>
        <v>0</v>
      </c>
      <c r="AW571" s="617">
        <f>IF(('PTRM input'!$E$515='PTRM input'!$G$514),IF(AW$3&gt;A36remlife,A36acvalue-SUM($F571:AV571),IF(A36remlife="N/A","n/a",A36acvalue/A36remlife)),'PTRM input'!AW$555)</f>
        <v>0</v>
      </c>
      <c r="AX571" s="617">
        <f>IF(('PTRM input'!$E$515='PTRM input'!$G$514),IF(AX$3&gt;A36remlife,A36acvalue-SUM($F571:AW571),IF(A36remlife="N/A","n/a",A36acvalue/A36remlife)),'PTRM input'!AX$555)</f>
        <v>0</v>
      </c>
      <c r="AY571" s="617">
        <f>IF(('PTRM input'!$E$515='PTRM input'!$G$514),IF(AY$3&gt;A36remlife,A36acvalue-SUM($F571:AX571),IF(A36remlife="N/A","n/a",A36acvalue/A36remlife)),'PTRM input'!AY$555)</f>
        <v>0</v>
      </c>
      <c r="AZ571" s="617">
        <f>IF(('PTRM input'!$E$515='PTRM input'!$G$514),IF(AZ$3&gt;A36remlife,A36acvalue-SUM($F571:AY571),IF(A36remlife="N/A","n/a",A36acvalue/A36remlife)),'PTRM input'!AZ$555)</f>
        <v>0</v>
      </c>
      <c r="BA571" s="617">
        <f>IF(('PTRM input'!$E$515='PTRM input'!$G$514),IF(BA$3&gt;A36remlife,A36acvalue-SUM($F571:AZ571),IF(A36remlife="N/A","n/a",A36acvalue/A36remlife)),'PTRM input'!BA$555)</f>
        <v>0</v>
      </c>
      <c r="BB571" s="617">
        <f>IF(('PTRM input'!$E$515='PTRM input'!$G$514),IF(BB$3&gt;A36remlife,A36acvalue-SUM($F571:BA571),IF(A36remlife="N/A","n/a",A36acvalue/A36remlife)),'PTRM input'!BB$555)</f>
        <v>0</v>
      </c>
      <c r="BC571" s="617">
        <f>IF(('PTRM input'!$E$515='PTRM input'!$G$514),IF(BC$3&gt;A36remlife,A36acvalue-SUM($F571:BB571),IF(A36remlife="N/A","n/a",A36acvalue/A36remlife)),'PTRM input'!BC$555)</f>
        <v>0</v>
      </c>
      <c r="BD571" s="617">
        <f>IF(('PTRM input'!$E$515='PTRM input'!$G$514),IF(BD$3&gt;A36remlife,A36acvalue-SUM($F571:BC571),IF(A36remlife="N/A","n/a",A36acvalue/A36remlife)),'PTRM input'!BD$555)</f>
        <v>0</v>
      </c>
      <c r="BE571" s="617">
        <f>IF(('PTRM input'!$E$515='PTRM input'!$G$514),IF(BE$3&gt;A36remlife,A36acvalue-SUM($F571:BD571),IF(A36remlife="N/A","n/a",A36acvalue/A36remlife)),'PTRM input'!BE$555)</f>
        <v>0</v>
      </c>
      <c r="BF571" s="617">
        <f>IF(('PTRM input'!$E$515='PTRM input'!$G$514),IF(BF$3&gt;A36remlife,A36acvalue-SUM($F571:BE571),IF(A36remlife="N/A","n/a",A36acvalue/A36remlife)),'PTRM input'!BF$555)</f>
        <v>0</v>
      </c>
      <c r="BG571" s="617">
        <f>IF(('PTRM input'!$E$515='PTRM input'!$G$514),IF(BG$3&gt;A36remlife,A36acvalue-SUM($F571:BF571),IF(A36remlife="N/A","n/a",A36acvalue/A36remlife)),'PTRM input'!BG$555)</f>
        <v>0</v>
      </c>
      <c r="BH571" s="617">
        <f>IF(('PTRM input'!$E$515='PTRM input'!$G$514),IF(BH$3&gt;A36remlife,A36acvalue-SUM($F571:BG571),IF(A36remlife="N/A","n/a",A36acvalue/A36remlife)),'PTRM input'!BH$555)</f>
        <v>0</v>
      </c>
      <c r="BI571" s="617">
        <f>IF(('PTRM input'!$E$515='PTRM input'!$G$514),IF(BI$3&gt;A36remlife,A36acvalue-SUM($F571:BH571),IF(A36remlife="N/A","n/a",A36acvalue/A36remlife)),'PTRM input'!BI$555)</f>
        <v>0</v>
      </c>
      <c r="BJ571" s="116"/>
      <c r="BK571" s="116"/>
      <c r="BL571" s="116"/>
      <c r="BM571" s="116"/>
    </row>
    <row r="572" spans="1:65" ht="12.75" hidden="1" customHeight="1" outlineLevel="2">
      <c r="A572" s="116"/>
      <c r="B572" s="19"/>
      <c r="C572" s="18"/>
      <c r="D572" s="760" t="s">
        <v>237</v>
      </c>
      <c r="E572" s="86">
        <v>0</v>
      </c>
      <c r="F572" s="259"/>
      <c r="G572" s="433"/>
      <c r="H572" s="433"/>
      <c r="I572" s="433"/>
      <c r="J572" s="433"/>
      <c r="K572" s="433"/>
      <c r="L572" s="433"/>
      <c r="M572" s="433"/>
      <c r="N572" s="433"/>
      <c r="O572" s="433"/>
      <c r="P572" s="433"/>
      <c r="Q572" s="433"/>
      <c r="R572" s="251"/>
      <c r="S572" s="251"/>
      <c r="T572" s="251"/>
      <c r="U572" s="251"/>
      <c r="V572" s="251"/>
      <c r="W572" s="251"/>
      <c r="X572" s="251"/>
      <c r="Y572" s="251"/>
      <c r="Z572" s="251"/>
      <c r="AA572" s="251"/>
      <c r="AB572" s="251"/>
      <c r="AC572" s="251"/>
      <c r="AD572" s="251"/>
      <c r="AE572" s="251"/>
      <c r="AF572" s="251"/>
      <c r="AG572" s="251"/>
      <c r="AH572" s="251"/>
      <c r="AI572" s="251"/>
      <c r="AJ572" s="251"/>
      <c r="AK572" s="251"/>
      <c r="AL572" s="251"/>
      <c r="AM572" s="251"/>
      <c r="AN572" s="251"/>
      <c r="AO572" s="251"/>
      <c r="AP572" s="251"/>
      <c r="AQ572" s="251"/>
      <c r="AR572" s="251"/>
      <c r="AS572" s="251"/>
      <c r="AT572" s="251"/>
      <c r="AU572" s="251"/>
      <c r="AV572" s="251"/>
      <c r="AW572" s="251"/>
      <c r="AX572" s="251"/>
      <c r="AY572" s="251"/>
      <c r="AZ572" s="251"/>
      <c r="BA572" s="251"/>
      <c r="BB572" s="251"/>
      <c r="BC572" s="251"/>
      <c r="BD572" s="251"/>
      <c r="BE572" s="251"/>
      <c r="BF572" s="251"/>
      <c r="BG572" s="251"/>
      <c r="BH572" s="251"/>
      <c r="BI572" s="251"/>
      <c r="BJ572" s="116"/>
      <c r="BK572" s="116"/>
      <c r="BL572" s="116"/>
      <c r="BM572" s="116"/>
    </row>
    <row r="573" spans="1:65" hidden="1" outlineLevel="2">
      <c r="A573" s="116"/>
      <c r="B573" s="19"/>
      <c r="C573" s="18"/>
      <c r="D573" s="760"/>
      <c r="E573" s="86">
        <v>1</v>
      </c>
      <c r="F573" s="259"/>
      <c r="G573" s="618"/>
      <c r="H573" s="433">
        <f ca="1">IF(A36stdlife="n/a","n/a",IF(H$3&gt;(A36stdlife+$E573),('PTRM input'!$G$420*(1+rvanilla01)^0.5)-SUM(G573:$G573),('PTRM input'!$G$420*(1+rvanilla01)^0.5)/A36stdlife))</f>
        <v>0</v>
      </c>
      <c r="I573" s="433">
        <f ca="1">IF(A36stdlife="n/a","n/a",IF(I$3&gt;(A36stdlife+$E573),('PTRM input'!$G$420*(1+rvanilla01)^0.5)-SUM($G573:H573),('PTRM input'!$G$420*(1+rvanilla01)^0.5)/A36stdlife))</f>
        <v>0</v>
      </c>
      <c r="J573" s="433">
        <f ca="1">IF(A36stdlife="n/a","n/a",IF(J$3&gt;(A36stdlife+$E573),('PTRM input'!$G$420*(1+rvanilla01)^0.5)-SUM($G573:I573),('PTRM input'!$G$420*(1+rvanilla01)^0.5)/A36stdlife))</f>
        <v>0</v>
      </c>
      <c r="K573" s="433">
        <f ca="1">IF(A36stdlife="n/a","n/a",IF(K$3&gt;(A36stdlife+$E573),('PTRM input'!$G$420*(1+rvanilla01)^0.5)-SUM($G573:J573),('PTRM input'!$G$420*(1+rvanilla01)^0.5)/A36stdlife))</f>
        <v>0</v>
      </c>
      <c r="L573" s="433">
        <f ca="1">IF(A36stdlife="n/a","n/a",IF(L$3&gt;(A36stdlife+$E573),('PTRM input'!$G$420*(1+rvanilla01)^0.5)-SUM($G573:K573),('PTRM input'!$G$420*(1+rvanilla01)^0.5)/A36stdlife))</f>
        <v>0</v>
      </c>
      <c r="M573" s="433">
        <f ca="1">IF(A36stdlife="n/a","n/a",IF(M$3&gt;(A36stdlife+$E573),('PTRM input'!$G$420*(1+rvanilla01)^0.5)-SUM($G573:L573),('PTRM input'!$G$420*(1+rvanilla01)^0.5)/A36stdlife))</f>
        <v>0</v>
      </c>
      <c r="N573" s="433">
        <f ca="1">IF(A36stdlife="n/a","n/a",IF(N$3&gt;(A36stdlife+$E573),('PTRM input'!$G$420*(1+rvanilla01)^0.5)-SUM($G573:M573),('PTRM input'!$G$420*(1+rvanilla01)^0.5)/A36stdlife))</f>
        <v>0</v>
      </c>
      <c r="O573" s="433">
        <f ca="1">IF(A36stdlife="n/a","n/a",IF(O$3&gt;(A36stdlife+$E573),('PTRM input'!$G$420*(1+rvanilla01)^0.5)-SUM($G573:N573),('PTRM input'!$G$420*(1+rvanilla01)^0.5)/A36stdlife))</f>
        <v>0</v>
      </c>
      <c r="P573" s="433">
        <f ca="1">IF(A36stdlife="n/a","n/a",IF(P$3&gt;(A36stdlife+$E573),('PTRM input'!$G$420*(1+rvanilla01)^0.5)-SUM($G573:O573),('PTRM input'!$G$420*(1+rvanilla01)^0.5)/A36stdlife))</f>
        <v>0</v>
      </c>
      <c r="Q573" s="433">
        <f ca="1">IF(A36stdlife="n/a","n/a",IF(Q$3&gt;(A36stdlife+$E573),('PTRM input'!$G$420*(1+rvanilla01)^0.5)-SUM($G573:P573),('PTRM input'!$G$420*(1+rvanilla01)^0.5)/A36stdlife))</f>
        <v>0</v>
      </c>
      <c r="R573" s="251">
        <f ca="1">IF(A36stdlife="n/a","n/a",IF(R$3&gt;(A36stdlife+$E573),('PTRM input'!$G$420*(1+rvanilla01)^0.5)-SUM($G573:Q573),('PTRM input'!$G$420*(1+rvanilla01)^0.5)/A36stdlife))</f>
        <v>0</v>
      </c>
      <c r="S573" s="251">
        <f ca="1">IF(A36stdlife="n/a","n/a",IF(S$3&gt;(A36stdlife+$E573),('PTRM input'!$G$420*(1+rvanilla01)^0.5)-SUM($G573:R573),('PTRM input'!$G$420*(1+rvanilla01)^0.5)/A36stdlife))</f>
        <v>0</v>
      </c>
      <c r="T573" s="251">
        <f ca="1">IF(A36stdlife="n/a","n/a",IF(T$3&gt;(A36stdlife+$E573),('PTRM input'!$G$420*(1+rvanilla01)^0.5)-SUM($G573:S573),('PTRM input'!$G$420*(1+rvanilla01)^0.5)/A36stdlife))</f>
        <v>0</v>
      </c>
      <c r="U573" s="251">
        <f ca="1">IF(A36stdlife="n/a","n/a",IF(U$3&gt;(A36stdlife+$E573),('PTRM input'!$G$420*(1+rvanilla01)^0.5)-SUM($G573:T573),('PTRM input'!$G$420*(1+rvanilla01)^0.5)/A36stdlife))</f>
        <v>0</v>
      </c>
      <c r="V573" s="251">
        <f ca="1">IF(A36stdlife="n/a","n/a",IF(V$3&gt;(A36stdlife+$E573),('PTRM input'!$G$420*(1+rvanilla01)^0.5)-SUM($G573:U573),('PTRM input'!$G$420*(1+rvanilla01)^0.5)/A36stdlife))</f>
        <v>0</v>
      </c>
      <c r="W573" s="251">
        <f ca="1">IF(A36stdlife="n/a","n/a",IF(W$3&gt;(A36stdlife+$E573),('PTRM input'!$G$420*(1+rvanilla01)^0.5)-SUM($G573:V573),('PTRM input'!$G$420*(1+rvanilla01)^0.5)/A36stdlife))</f>
        <v>0</v>
      </c>
      <c r="X573" s="251">
        <f ca="1">IF(A36stdlife="n/a","n/a",IF(X$3&gt;(A36stdlife+$E573),('PTRM input'!$G$420*(1+rvanilla01)^0.5)-SUM($G573:W573),('PTRM input'!$G$420*(1+rvanilla01)^0.5)/A36stdlife))</f>
        <v>0</v>
      </c>
      <c r="Y573" s="251">
        <f ca="1">IF(A36stdlife="n/a","n/a",IF(Y$3&gt;(A36stdlife+$E573),('PTRM input'!$G$420*(1+rvanilla01)^0.5)-SUM($G573:X573),('PTRM input'!$G$420*(1+rvanilla01)^0.5)/A36stdlife))</f>
        <v>0</v>
      </c>
      <c r="Z573" s="251">
        <f ca="1">IF(A36stdlife="n/a","n/a",IF(Z$3&gt;(A36stdlife+$E573),('PTRM input'!$G$420*(1+rvanilla01)^0.5)-SUM($G573:Y573),('PTRM input'!$G$420*(1+rvanilla01)^0.5)/A36stdlife))</f>
        <v>0</v>
      </c>
      <c r="AA573" s="251">
        <f ca="1">IF(A36stdlife="n/a","n/a",IF(AA$3&gt;(A36stdlife+$E573),('PTRM input'!$G$420*(1+rvanilla01)^0.5)-SUM($G573:Z573),('PTRM input'!$G$420*(1+rvanilla01)^0.5)/A36stdlife))</f>
        <v>0</v>
      </c>
      <c r="AB573" s="251">
        <f ca="1">IF(A36stdlife="n/a","n/a",IF(AB$3&gt;(A36stdlife+$E573),('PTRM input'!$G$420*(1+rvanilla01)^0.5)-SUM($G573:AA573),('PTRM input'!$G$420*(1+rvanilla01)^0.5)/A36stdlife))</f>
        <v>0</v>
      </c>
      <c r="AC573" s="251">
        <f ca="1">IF(A36stdlife="n/a","n/a",IF(AC$3&gt;(A36stdlife+$E573),('PTRM input'!$G$420*(1+rvanilla01)^0.5)-SUM($G573:AB573),('PTRM input'!$G$420*(1+rvanilla01)^0.5)/A36stdlife))</f>
        <v>0</v>
      </c>
      <c r="AD573" s="251">
        <f ca="1">IF(A36stdlife="n/a","n/a",IF(AD$3&gt;(A36stdlife+$E573),('PTRM input'!$G$420*(1+rvanilla01)^0.5)-SUM($G573:AC573),('PTRM input'!$G$420*(1+rvanilla01)^0.5)/A36stdlife))</f>
        <v>0</v>
      </c>
      <c r="AE573" s="251">
        <f ca="1">IF(A36stdlife="n/a","n/a",IF(AE$3&gt;(A36stdlife+$E573),('PTRM input'!$G$420*(1+rvanilla01)^0.5)-SUM($G573:AD573),('PTRM input'!$G$420*(1+rvanilla01)^0.5)/A36stdlife))</f>
        <v>0</v>
      </c>
      <c r="AF573" s="251">
        <f ca="1">IF(A36stdlife="n/a","n/a",IF(AF$3&gt;(A36stdlife+$E573),('PTRM input'!$G$420*(1+rvanilla01)^0.5)-SUM($G573:AE573),('PTRM input'!$G$420*(1+rvanilla01)^0.5)/A36stdlife))</f>
        <v>0</v>
      </c>
      <c r="AG573" s="251">
        <f ca="1">IF(A36stdlife="n/a","n/a",IF(AG$3&gt;(A36stdlife+$E573),('PTRM input'!$G$420*(1+rvanilla01)^0.5)-SUM($G573:AF573),('PTRM input'!$G$420*(1+rvanilla01)^0.5)/A36stdlife))</f>
        <v>0</v>
      </c>
      <c r="AH573" s="251">
        <f ca="1">IF(A36stdlife="n/a","n/a",IF(AH$3&gt;(A36stdlife+$E573),('PTRM input'!$G$420*(1+rvanilla01)^0.5)-SUM($G573:AG573),('PTRM input'!$G$420*(1+rvanilla01)^0.5)/A36stdlife))</f>
        <v>0</v>
      </c>
      <c r="AI573" s="251">
        <f ca="1">IF(A36stdlife="n/a","n/a",IF(AI$3&gt;(A36stdlife+$E573),('PTRM input'!$G$420*(1+rvanilla01)^0.5)-SUM($G573:AH573),('PTRM input'!$G$420*(1+rvanilla01)^0.5)/A36stdlife))</f>
        <v>0</v>
      </c>
      <c r="AJ573" s="251">
        <f ca="1">IF(A36stdlife="n/a","n/a",IF(AJ$3&gt;(A36stdlife+$E573),('PTRM input'!$G$420*(1+rvanilla01)^0.5)-SUM($G573:AI573),('PTRM input'!$G$420*(1+rvanilla01)^0.5)/A36stdlife))</f>
        <v>0</v>
      </c>
      <c r="AK573" s="251">
        <f ca="1">IF(A36stdlife="n/a","n/a",IF(AK$3&gt;(A36stdlife+$E573),('PTRM input'!$G$420*(1+rvanilla01)^0.5)-SUM($G573:AJ573),('PTRM input'!$G$420*(1+rvanilla01)^0.5)/A36stdlife))</f>
        <v>0</v>
      </c>
      <c r="AL573" s="251">
        <f ca="1">IF(A36stdlife="n/a","n/a",IF(AL$3&gt;(A36stdlife+$E573),('PTRM input'!$G$420*(1+rvanilla01)^0.5)-SUM($G573:AK573),('PTRM input'!$G$420*(1+rvanilla01)^0.5)/A36stdlife))</f>
        <v>0</v>
      </c>
      <c r="AM573" s="251">
        <f ca="1">IF(A36stdlife="n/a","n/a",IF(AM$3&gt;(A36stdlife+$E573),('PTRM input'!$G$420*(1+rvanilla01)^0.5)-SUM($G573:AL573),('PTRM input'!$G$420*(1+rvanilla01)^0.5)/A36stdlife))</f>
        <v>0</v>
      </c>
      <c r="AN573" s="251">
        <f ca="1">IF(A36stdlife="n/a","n/a",IF(AN$3&gt;(A36stdlife+$E573),('PTRM input'!$G$420*(1+rvanilla01)^0.5)-SUM($G573:AM573),('PTRM input'!$G$420*(1+rvanilla01)^0.5)/A36stdlife))</f>
        <v>0</v>
      </c>
      <c r="AO573" s="251">
        <f ca="1">IF(A36stdlife="n/a","n/a",IF(AO$3&gt;(A36stdlife+$E573),('PTRM input'!$G$420*(1+rvanilla01)^0.5)-SUM($G573:AN573),('PTRM input'!$G$420*(1+rvanilla01)^0.5)/A36stdlife))</f>
        <v>0</v>
      </c>
      <c r="AP573" s="251">
        <f ca="1">IF(A36stdlife="n/a","n/a",IF(AP$3&gt;(A36stdlife+$E573),('PTRM input'!$G$420*(1+rvanilla01)^0.5)-SUM($G573:AO573),('PTRM input'!$G$420*(1+rvanilla01)^0.5)/A36stdlife))</f>
        <v>0</v>
      </c>
      <c r="AQ573" s="251">
        <f ca="1">IF(A36stdlife="n/a","n/a",IF(AQ$3&gt;(A36stdlife+$E573),('PTRM input'!$G$420*(1+rvanilla01)^0.5)-SUM($G573:AP573),('PTRM input'!$G$420*(1+rvanilla01)^0.5)/A36stdlife))</f>
        <v>0</v>
      </c>
      <c r="AR573" s="251">
        <f ca="1">IF(A36stdlife="n/a","n/a",IF(AR$3&gt;(A36stdlife+$E573),('PTRM input'!$G$420*(1+rvanilla01)^0.5)-SUM($G573:AQ573),('PTRM input'!$G$420*(1+rvanilla01)^0.5)/A36stdlife))</f>
        <v>0</v>
      </c>
      <c r="AS573" s="251">
        <f ca="1">IF(A36stdlife="n/a","n/a",IF(AS$3&gt;(A36stdlife+$E573),('PTRM input'!$G$420*(1+rvanilla01)^0.5)-SUM($G573:AR573),('PTRM input'!$G$420*(1+rvanilla01)^0.5)/A36stdlife))</f>
        <v>0</v>
      </c>
      <c r="AT573" s="251">
        <f ca="1">IF(A36stdlife="n/a","n/a",IF(AT$3&gt;(A36stdlife+$E573),('PTRM input'!$G$420*(1+rvanilla01)^0.5)-SUM($G573:AS573),('PTRM input'!$G$420*(1+rvanilla01)^0.5)/A36stdlife))</f>
        <v>0</v>
      </c>
      <c r="AU573" s="251">
        <f ca="1">IF(A36stdlife="n/a","n/a",IF(AU$3&gt;(A36stdlife+$E573),('PTRM input'!$G$420*(1+rvanilla01)^0.5)-SUM($G573:AT573),('PTRM input'!$G$420*(1+rvanilla01)^0.5)/A36stdlife))</f>
        <v>0</v>
      </c>
      <c r="AV573" s="251">
        <f ca="1">IF(A36stdlife="n/a","n/a",IF(AV$3&gt;(A36stdlife+$E573),('PTRM input'!$G$420*(1+rvanilla01)^0.5)-SUM($G573:AU573),('PTRM input'!$G$420*(1+rvanilla01)^0.5)/A36stdlife))</f>
        <v>0</v>
      </c>
      <c r="AW573" s="251">
        <f ca="1">IF(A36stdlife="n/a","n/a",IF(AW$3&gt;(A36stdlife+$E573),('PTRM input'!$G$420*(1+rvanilla01)^0.5)-SUM($G573:AV573),('PTRM input'!$G$420*(1+rvanilla01)^0.5)/A36stdlife))</f>
        <v>0</v>
      </c>
      <c r="AX573" s="251">
        <f ca="1">IF(A36stdlife="n/a","n/a",IF(AX$3&gt;(A36stdlife+$E573),('PTRM input'!$G$420*(1+rvanilla01)^0.5)-SUM($G573:AW573),('PTRM input'!$G$420*(1+rvanilla01)^0.5)/A36stdlife))</f>
        <v>0</v>
      </c>
      <c r="AY573" s="251">
        <f ca="1">IF(A36stdlife="n/a","n/a",IF(AY$3&gt;(A36stdlife+$E573),('PTRM input'!$G$420*(1+rvanilla01)^0.5)-SUM($G573:AX573),('PTRM input'!$G$420*(1+rvanilla01)^0.5)/A36stdlife))</f>
        <v>0</v>
      </c>
      <c r="AZ573" s="251">
        <f ca="1">IF(A36stdlife="n/a","n/a",IF(AZ$3&gt;(A36stdlife+$E573),('PTRM input'!$G$420*(1+rvanilla01)^0.5)-SUM($G573:AY573),('PTRM input'!$G$420*(1+rvanilla01)^0.5)/A36stdlife))</f>
        <v>0</v>
      </c>
      <c r="BA573" s="251">
        <f ca="1">IF(A36stdlife="n/a","n/a",IF(BA$3&gt;(A36stdlife+$E573),('PTRM input'!$G$420*(1+rvanilla01)^0.5)-SUM($G573:AZ573),('PTRM input'!$G$420*(1+rvanilla01)^0.5)/A36stdlife))</f>
        <v>0</v>
      </c>
      <c r="BB573" s="251">
        <f ca="1">IF(A36stdlife="n/a","n/a",IF(BB$3&gt;(A36stdlife+$E573),('PTRM input'!$G$420*(1+rvanilla01)^0.5)-SUM($G573:BA573),('PTRM input'!$G$420*(1+rvanilla01)^0.5)/A36stdlife))</f>
        <v>0</v>
      </c>
      <c r="BC573" s="251">
        <f ca="1">IF(A36stdlife="n/a","n/a",IF(BC$3&gt;(A36stdlife+$E573),('PTRM input'!$G$420*(1+rvanilla01)^0.5)-SUM($G573:BB573),('PTRM input'!$G$420*(1+rvanilla01)^0.5)/A36stdlife))</f>
        <v>0</v>
      </c>
      <c r="BD573" s="251">
        <f ca="1">IF(A36stdlife="n/a","n/a",IF(BD$3&gt;(A36stdlife+$E573),('PTRM input'!$G$420*(1+rvanilla01)^0.5)-SUM($G573:BC573),('PTRM input'!$G$420*(1+rvanilla01)^0.5)/A36stdlife))</f>
        <v>0</v>
      </c>
      <c r="BE573" s="251">
        <f ca="1">IF(A36stdlife="n/a","n/a",IF(BE$3&gt;(A36stdlife+$E573),('PTRM input'!$G$420*(1+rvanilla01)^0.5)-SUM($G573:BD573),('PTRM input'!$G$420*(1+rvanilla01)^0.5)/A36stdlife))</f>
        <v>0</v>
      </c>
      <c r="BF573" s="251">
        <f ca="1">IF(A36stdlife="n/a","n/a",IF(BF$3&gt;(A36stdlife+$E573),('PTRM input'!$G$420*(1+rvanilla01)^0.5)-SUM($G573:BE573),('PTRM input'!$G$420*(1+rvanilla01)^0.5)/A36stdlife))</f>
        <v>0</v>
      </c>
      <c r="BG573" s="251">
        <f ca="1">IF(A36stdlife="n/a","n/a",IF(BG$3&gt;(A36stdlife+$E573),('PTRM input'!$G$420*(1+rvanilla01)^0.5)-SUM($G573:BF573),('PTRM input'!$G$420*(1+rvanilla01)^0.5)/A36stdlife))</f>
        <v>0</v>
      </c>
      <c r="BH573" s="251">
        <f ca="1">IF(A36stdlife="n/a","n/a",IF(BH$3&gt;(A36stdlife+$E573),('PTRM input'!$G$420*(1+rvanilla01)^0.5)-SUM($G573:BG573),('PTRM input'!$G$420*(1+rvanilla01)^0.5)/A36stdlife))</f>
        <v>0</v>
      </c>
      <c r="BI573" s="251">
        <f ca="1">IF(A36stdlife="n/a","n/a",IF(BI$3&gt;(A36stdlife+$E573),('PTRM input'!$G$420*(1+rvanilla01)^0.5)-SUM($G573:BH573),('PTRM input'!$G$420*(1+rvanilla01)^0.5)/A36stdlife))</f>
        <v>0</v>
      </c>
      <c r="BJ573" s="116"/>
      <c r="BK573" s="116"/>
      <c r="BL573" s="116"/>
      <c r="BM573" s="116"/>
    </row>
    <row r="574" spans="1:65" hidden="1" outlineLevel="2">
      <c r="A574" s="116"/>
      <c r="B574" s="19"/>
      <c r="C574" s="18"/>
      <c r="D574" s="760"/>
      <c r="E574" s="86">
        <v>2</v>
      </c>
      <c r="F574" s="259"/>
      <c r="G574" s="434"/>
      <c r="H574" s="619"/>
      <c r="I574" s="433">
        <f ca="1">IF(A36stdlife="n/a","n/a",IF(I$3&gt;(A36stdlife+$E574),('PTRM input'!$H$420*(1+rvanilla02)^0.5)-SUM(H574:$H574),('PTRM input'!$H$420*(1+rvanilla02)^0.5)/A36stdlife))</f>
        <v>0</v>
      </c>
      <c r="J574" s="433">
        <f ca="1">IF(A36stdlife="n/a","n/a",IF(J$3&gt;(A36stdlife+$E574),('PTRM input'!$H$420*(1+rvanilla02)^0.5)-SUM($H574:I574),('PTRM input'!$H$420*(1+rvanilla02)^0.5)/A36stdlife))</f>
        <v>0</v>
      </c>
      <c r="K574" s="433">
        <f ca="1">IF(A36stdlife="n/a","n/a",IF(K$3&gt;(A36stdlife+$E574),('PTRM input'!$H$420*(1+rvanilla02)^0.5)-SUM($H574:J574),('PTRM input'!$H$420*(1+rvanilla02)^0.5)/A36stdlife))</f>
        <v>0</v>
      </c>
      <c r="L574" s="433">
        <f ca="1">IF(A36stdlife="n/a","n/a",IF(L$3&gt;(A36stdlife+$E574),('PTRM input'!$H$420*(1+rvanilla02)^0.5)-SUM($H574:K574),('PTRM input'!$H$420*(1+rvanilla02)^0.5)/A36stdlife))</f>
        <v>0</v>
      </c>
      <c r="M574" s="433">
        <f ca="1">IF(A36stdlife="n/a","n/a",IF(M$3&gt;(A36stdlife+$E574),('PTRM input'!$H$420*(1+rvanilla02)^0.5)-SUM($H574:L574),('PTRM input'!$H$420*(1+rvanilla02)^0.5)/A36stdlife))</f>
        <v>0</v>
      </c>
      <c r="N574" s="433">
        <f ca="1">IF(A36stdlife="n/a","n/a",IF(N$3&gt;(A36stdlife+$E574),('PTRM input'!$H$420*(1+rvanilla02)^0.5)-SUM($H574:M574),('PTRM input'!$H$420*(1+rvanilla02)^0.5)/A36stdlife))</f>
        <v>0</v>
      </c>
      <c r="O574" s="433">
        <f ca="1">IF(A36stdlife="n/a","n/a",IF(O$3&gt;(A36stdlife+$E574),('PTRM input'!$H$420*(1+rvanilla02)^0.5)-SUM($H574:N574),('PTRM input'!$H$420*(1+rvanilla02)^0.5)/A36stdlife))</f>
        <v>0</v>
      </c>
      <c r="P574" s="433">
        <f ca="1">IF(A36stdlife="n/a","n/a",IF(P$3&gt;(A36stdlife+$E574),('PTRM input'!$H$420*(1+rvanilla02)^0.5)-SUM($H574:O574),('PTRM input'!$H$420*(1+rvanilla02)^0.5)/A36stdlife))</f>
        <v>0</v>
      </c>
      <c r="Q574" s="433">
        <f ca="1">IF(A36stdlife="n/a","n/a",IF(Q$3&gt;(A36stdlife+$E574),('PTRM input'!$H$420*(1+rvanilla02)^0.5)-SUM($H574:P574),('PTRM input'!$H$420*(1+rvanilla02)^0.5)/A36stdlife))</f>
        <v>0</v>
      </c>
      <c r="R574" s="251">
        <f ca="1">IF(A36stdlife="n/a","n/a",IF(R$3&gt;(A36stdlife+$E574),('PTRM input'!$H$420*(1+rvanilla02)^0.5)-SUM($H574:Q574),('PTRM input'!$H$420*(1+rvanilla02)^0.5)/A36stdlife))</f>
        <v>0</v>
      </c>
      <c r="S574" s="251">
        <f ca="1">IF(A36stdlife="n/a","n/a",IF(S$3&gt;(A36stdlife+$E574),('PTRM input'!$H$420*(1+rvanilla02)^0.5)-SUM($H574:R574),('PTRM input'!$H$420*(1+rvanilla02)^0.5)/A36stdlife))</f>
        <v>0</v>
      </c>
      <c r="T574" s="251">
        <f ca="1">IF(A36stdlife="n/a","n/a",IF(T$3&gt;(A36stdlife+$E574),('PTRM input'!$H$420*(1+rvanilla02)^0.5)-SUM($H574:S574),('PTRM input'!$H$420*(1+rvanilla02)^0.5)/A36stdlife))</f>
        <v>0</v>
      </c>
      <c r="U574" s="251">
        <f ca="1">IF(A36stdlife="n/a","n/a",IF(U$3&gt;(A36stdlife+$E574),('PTRM input'!$H$420*(1+rvanilla02)^0.5)-SUM($H574:T574),('PTRM input'!$H$420*(1+rvanilla02)^0.5)/A36stdlife))</f>
        <v>0</v>
      </c>
      <c r="V574" s="251">
        <f ca="1">IF(A36stdlife="n/a","n/a",IF(V$3&gt;(A36stdlife+$E574),('PTRM input'!$H$420*(1+rvanilla02)^0.5)-SUM($H574:U574),('PTRM input'!$H$420*(1+rvanilla02)^0.5)/A36stdlife))</f>
        <v>0</v>
      </c>
      <c r="W574" s="251">
        <f ca="1">IF(A36stdlife="n/a","n/a",IF(W$3&gt;(A36stdlife+$E574),('PTRM input'!$H$420*(1+rvanilla02)^0.5)-SUM($H574:V574),('PTRM input'!$H$420*(1+rvanilla02)^0.5)/A36stdlife))</f>
        <v>0</v>
      </c>
      <c r="X574" s="251">
        <f ca="1">IF(A36stdlife="n/a","n/a",IF(X$3&gt;(A36stdlife+$E574),('PTRM input'!$H$420*(1+rvanilla02)^0.5)-SUM($H574:W574),('PTRM input'!$H$420*(1+rvanilla02)^0.5)/A36stdlife))</f>
        <v>0</v>
      </c>
      <c r="Y574" s="251">
        <f ca="1">IF(A36stdlife="n/a","n/a",IF(Y$3&gt;(A36stdlife+$E574),('PTRM input'!$H$420*(1+rvanilla02)^0.5)-SUM($H574:X574),('PTRM input'!$H$420*(1+rvanilla02)^0.5)/A36stdlife))</f>
        <v>0</v>
      </c>
      <c r="Z574" s="251">
        <f ca="1">IF(A36stdlife="n/a","n/a",IF(Z$3&gt;(A36stdlife+$E574),('PTRM input'!$H$420*(1+rvanilla02)^0.5)-SUM($H574:Y574),('PTRM input'!$H$420*(1+rvanilla02)^0.5)/A36stdlife))</f>
        <v>0</v>
      </c>
      <c r="AA574" s="251">
        <f ca="1">IF(A36stdlife="n/a","n/a",IF(AA$3&gt;(A36stdlife+$E574),('PTRM input'!$H$420*(1+rvanilla02)^0.5)-SUM($H574:Z574),('PTRM input'!$H$420*(1+rvanilla02)^0.5)/A36stdlife))</f>
        <v>0</v>
      </c>
      <c r="AB574" s="251">
        <f ca="1">IF(A36stdlife="n/a","n/a",IF(AB$3&gt;(A36stdlife+$E574),('PTRM input'!$H$420*(1+rvanilla02)^0.5)-SUM($H574:AA574),('PTRM input'!$H$420*(1+rvanilla02)^0.5)/A36stdlife))</f>
        <v>0</v>
      </c>
      <c r="AC574" s="251">
        <f ca="1">IF(A36stdlife="n/a","n/a",IF(AC$3&gt;(A36stdlife+$E574),('PTRM input'!$H$420*(1+rvanilla02)^0.5)-SUM($H574:AB574),('PTRM input'!$H$420*(1+rvanilla02)^0.5)/A36stdlife))</f>
        <v>0</v>
      </c>
      <c r="AD574" s="251">
        <f ca="1">IF(A36stdlife="n/a","n/a",IF(AD$3&gt;(A36stdlife+$E574),('PTRM input'!$H$420*(1+rvanilla02)^0.5)-SUM($H574:AC574),('PTRM input'!$H$420*(1+rvanilla02)^0.5)/A36stdlife))</f>
        <v>0</v>
      </c>
      <c r="AE574" s="251">
        <f ca="1">IF(A36stdlife="n/a","n/a",IF(AE$3&gt;(A36stdlife+$E574),('PTRM input'!$H$420*(1+rvanilla02)^0.5)-SUM($H574:AD574),('PTRM input'!$H$420*(1+rvanilla02)^0.5)/A36stdlife))</f>
        <v>0</v>
      </c>
      <c r="AF574" s="251">
        <f ca="1">IF(A36stdlife="n/a","n/a",IF(AF$3&gt;(A36stdlife+$E574),('PTRM input'!$H$420*(1+rvanilla02)^0.5)-SUM($H574:AE574),('PTRM input'!$H$420*(1+rvanilla02)^0.5)/A36stdlife))</f>
        <v>0</v>
      </c>
      <c r="AG574" s="251">
        <f ca="1">IF(A36stdlife="n/a","n/a",IF(AG$3&gt;(A36stdlife+$E574),('PTRM input'!$H$420*(1+rvanilla02)^0.5)-SUM($H574:AF574),('PTRM input'!$H$420*(1+rvanilla02)^0.5)/A36stdlife))</f>
        <v>0</v>
      </c>
      <c r="AH574" s="251">
        <f ca="1">IF(A36stdlife="n/a","n/a",IF(AH$3&gt;(A36stdlife+$E574),('PTRM input'!$H$420*(1+rvanilla02)^0.5)-SUM($H574:AG574),('PTRM input'!$H$420*(1+rvanilla02)^0.5)/A36stdlife))</f>
        <v>0</v>
      </c>
      <c r="AI574" s="251">
        <f ca="1">IF(A36stdlife="n/a","n/a",IF(AI$3&gt;(A36stdlife+$E574),('PTRM input'!$H$420*(1+rvanilla02)^0.5)-SUM($H574:AH574),('PTRM input'!$H$420*(1+rvanilla02)^0.5)/A36stdlife))</f>
        <v>0</v>
      </c>
      <c r="AJ574" s="251">
        <f ca="1">IF(A36stdlife="n/a","n/a",IF(AJ$3&gt;(A36stdlife+$E574),('PTRM input'!$H$420*(1+rvanilla02)^0.5)-SUM($H574:AI574),('PTRM input'!$H$420*(1+rvanilla02)^0.5)/A36stdlife))</f>
        <v>0</v>
      </c>
      <c r="AK574" s="251">
        <f ca="1">IF(A36stdlife="n/a","n/a",IF(AK$3&gt;(A36stdlife+$E574),('PTRM input'!$H$420*(1+rvanilla02)^0.5)-SUM($H574:AJ574),('PTRM input'!$H$420*(1+rvanilla02)^0.5)/A36stdlife))</f>
        <v>0</v>
      </c>
      <c r="AL574" s="251">
        <f ca="1">IF(A36stdlife="n/a","n/a",IF(AL$3&gt;(A36stdlife+$E574),('PTRM input'!$H$420*(1+rvanilla02)^0.5)-SUM($H574:AK574),('PTRM input'!$H$420*(1+rvanilla02)^0.5)/A36stdlife))</f>
        <v>0</v>
      </c>
      <c r="AM574" s="251">
        <f ca="1">IF(A36stdlife="n/a","n/a",IF(AM$3&gt;(A36stdlife+$E574),('PTRM input'!$H$420*(1+rvanilla02)^0.5)-SUM($H574:AL574),('PTRM input'!$H$420*(1+rvanilla02)^0.5)/A36stdlife))</f>
        <v>0</v>
      </c>
      <c r="AN574" s="251">
        <f ca="1">IF(A36stdlife="n/a","n/a",IF(AN$3&gt;(A36stdlife+$E574),('PTRM input'!$H$420*(1+rvanilla02)^0.5)-SUM($H574:AM574),('PTRM input'!$H$420*(1+rvanilla02)^0.5)/A36stdlife))</f>
        <v>0</v>
      </c>
      <c r="AO574" s="251">
        <f ca="1">IF(A36stdlife="n/a","n/a",IF(AO$3&gt;(A36stdlife+$E574),('PTRM input'!$H$420*(1+rvanilla02)^0.5)-SUM($H574:AN574),('PTRM input'!$H$420*(1+rvanilla02)^0.5)/A36stdlife))</f>
        <v>0</v>
      </c>
      <c r="AP574" s="251">
        <f ca="1">IF(A36stdlife="n/a","n/a",IF(AP$3&gt;(A36stdlife+$E574),('PTRM input'!$H$420*(1+rvanilla02)^0.5)-SUM($H574:AO574),('PTRM input'!$H$420*(1+rvanilla02)^0.5)/A36stdlife))</f>
        <v>0</v>
      </c>
      <c r="AQ574" s="251">
        <f ca="1">IF(A36stdlife="n/a","n/a",IF(AQ$3&gt;(A36stdlife+$E574),('PTRM input'!$H$420*(1+rvanilla02)^0.5)-SUM($H574:AP574),('PTRM input'!$H$420*(1+rvanilla02)^0.5)/A36stdlife))</f>
        <v>0</v>
      </c>
      <c r="AR574" s="251">
        <f ca="1">IF(A36stdlife="n/a","n/a",IF(AR$3&gt;(A36stdlife+$E574),('PTRM input'!$H$420*(1+rvanilla02)^0.5)-SUM($H574:AQ574),('PTRM input'!$H$420*(1+rvanilla02)^0.5)/A36stdlife))</f>
        <v>0</v>
      </c>
      <c r="AS574" s="251">
        <f ca="1">IF(A36stdlife="n/a","n/a",IF(AS$3&gt;(A36stdlife+$E574),('PTRM input'!$H$420*(1+rvanilla02)^0.5)-SUM($H574:AR574),('PTRM input'!$H$420*(1+rvanilla02)^0.5)/A36stdlife))</f>
        <v>0</v>
      </c>
      <c r="AT574" s="251">
        <f ca="1">IF(A36stdlife="n/a","n/a",IF(AT$3&gt;(A36stdlife+$E574),('PTRM input'!$H$420*(1+rvanilla02)^0.5)-SUM($H574:AS574),('PTRM input'!$H$420*(1+rvanilla02)^0.5)/A36stdlife))</f>
        <v>0</v>
      </c>
      <c r="AU574" s="251">
        <f ca="1">IF(A36stdlife="n/a","n/a",IF(AU$3&gt;(A36stdlife+$E574),('PTRM input'!$H$420*(1+rvanilla02)^0.5)-SUM($H574:AT574),('PTRM input'!$H$420*(1+rvanilla02)^0.5)/A36stdlife))</f>
        <v>0</v>
      </c>
      <c r="AV574" s="251">
        <f ca="1">IF(A36stdlife="n/a","n/a",IF(AV$3&gt;(A36stdlife+$E574),('PTRM input'!$H$420*(1+rvanilla02)^0.5)-SUM($H574:AU574),('PTRM input'!$H$420*(1+rvanilla02)^0.5)/A36stdlife))</f>
        <v>0</v>
      </c>
      <c r="AW574" s="251">
        <f ca="1">IF(A36stdlife="n/a","n/a",IF(AW$3&gt;(A36stdlife+$E574),('PTRM input'!$H$420*(1+rvanilla02)^0.5)-SUM($H574:AV574),('PTRM input'!$H$420*(1+rvanilla02)^0.5)/A36stdlife))</f>
        <v>0</v>
      </c>
      <c r="AX574" s="251">
        <f ca="1">IF(A36stdlife="n/a","n/a",IF(AX$3&gt;(A36stdlife+$E574),('PTRM input'!$H$420*(1+rvanilla02)^0.5)-SUM($H574:AW574),('PTRM input'!$H$420*(1+rvanilla02)^0.5)/A36stdlife))</f>
        <v>0</v>
      </c>
      <c r="AY574" s="251">
        <f ca="1">IF(A36stdlife="n/a","n/a",IF(AY$3&gt;(A36stdlife+$E574),('PTRM input'!$H$420*(1+rvanilla02)^0.5)-SUM($H574:AX574),('PTRM input'!$H$420*(1+rvanilla02)^0.5)/A36stdlife))</f>
        <v>0</v>
      </c>
      <c r="AZ574" s="251">
        <f ca="1">IF(A36stdlife="n/a","n/a",IF(AZ$3&gt;(A36stdlife+$E574),('PTRM input'!$H$420*(1+rvanilla02)^0.5)-SUM($H574:AY574),('PTRM input'!$H$420*(1+rvanilla02)^0.5)/A36stdlife))</f>
        <v>0</v>
      </c>
      <c r="BA574" s="251">
        <f ca="1">IF(A36stdlife="n/a","n/a",IF(BA$3&gt;(A36stdlife+$E574),('PTRM input'!$H$420*(1+rvanilla02)^0.5)-SUM($H574:AZ574),('PTRM input'!$H$420*(1+rvanilla02)^0.5)/A36stdlife))</f>
        <v>0</v>
      </c>
      <c r="BB574" s="251">
        <f ca="1">IF(A36stdlife="n/a","n/a",IF(BB$3&gt;(A36stdlife+$E574),('PTRM input'!$H$420*(1+rvanilla02)^0.5)-SUM($H574:BA574),('PTRM input'!$H$420*(1+rvanilla02)^0.5)/A36stdlife))</f>
        <v>0</v>
      </c>
      <c r="BC574" s="251">
        <f ca="1">IF(A36stdlife="n/a","n/a",IF(BC$3&gt;(A36stdlife+$E574),('PTRM input'!$H$420*(1+rvanilla02)^0.5)-SUM($H574:BB574),('PTRM input'!$H$420*(1+rvanilla02)^0.5)/A36stdlife))</f>
        <v>0</v>
      </c>
      <c r="BD574" s="251">
        <f ca="1">IF(A36stdlife="n/a","n/a",IF(BD$3&gt;(A36stdlife+$E574),('PTRM input'!$H$420*(1+rvanilla02)^0.5)-SUM($H574:BC574),('PTRM input'!$H$420*(1+rvanilla02)^0.5)/A36stdlife))</f>
        <v>0</v>
      </c>
      <c r="BE574" s="251">
        <f ca="1">IF(A36stdlife="n/a","n/a",IF(BE$3&gt;(A36stdlife+$E574),('PTRM input'!$H$420*(1+rvanilla02)^0.5)-SUM($H574:BD574),('PTRM input'!$H$420*(1+rvanilla02)^0.5)/A36stdlife))</f>
        <v>0</v>
      </c>
      <c r="BF574" s="251">
        <f ca="1">IF(A36stdlife="n/a","n/a",IF(BF$3&gt;(A36stdlife+$E574),('PTRM input'!$H$420*(1+rvanilla02)^0.5)-SUM($H574:BE574),('PTRM input'!$H$420*(1+rvanilla02)^0.5)/A36stdlife))</f>
        <v>0</v>
      </c>
      <c r="BG574" s="251">
        <f ca="1">IF(A36stdlife="n/a","n/a",IF(BG$3&gt;(A36stdlife+$E574),('PTRM input'!$H$420*(1+rvanilla02)^0.5)-SUM($H574:BF574),('PTRM input'!$H$420*(1+rvanilla02)^0.5)/A36stdlife))</f>
        <v>0</v>
      </c>
      <c r="BH574" s="251">
        <f ca="1">IF(A36stdlife="n/a","n/a",IF(BH$3&gt;(A36stdlife+$E574),('PTRM input'!$H$420*(1+rvanilla02)^0.5)-SUM($H574:BG574),('PTRM input'!$H$420*(1+rvanilla02)^0.5)/A36stdlife))</f>
        <v>0</v>
      </c>
      <c r="BI574" s="251">
        <f ca="1">IF(A36stdlife="n/a","n/a",IF(BI$3&gt;(A36stdlife+$E574),('PTRM input'!$H$420*(1+rvanilla02)^0.5)-SUM($H574:BH574),('PTRM input'!$H$420*(1+rvanilla02)^0.5)/A36stdlife))</f>
        <v>0</v>
      </c>
      <c r="BJ574" s="116"/>
      <c r="BK574" s="116"/>
      <c r="BL574" s="116"/>
      <c r="BM574" s="116"/>
    </row>
    <row r="575" spans="1:65" hidden="1" outlineLevel="2">
      <c r="A575" s="116"/>
      <c r="B575" s="19"/>
      <c r="C575" s="18"/>
      <c r="D575" s="760"/>
      <c r="E575" s="86">
        <v>3</v>
      </c>
      <c r="F575" s="259"/>
      <c r="G575" s="434"/>
      <c r="H575" s="435"/>
      <c r="I575" s="619"/>
      <c r="J575" s="433">
        <f ca="1">IF(A36stdlife="n/a","n/a",IF(J$3&gt;(A36stdlife+$E575),('PTRM input'!$I$420*(1+rvanilla03)^0.5)-SUM(I575:$I575),('PTRM input'!$I$420*(1+rvanilla03)^0.5)/A36stdlife))</f>
        <v>0</v>
      </c>
      <c r="K575" s="433">
        <f ca="1">IF(A36stdlife="n/a","n/a",IF(K$3&gt;(A36stdlife+$E575),('PTRM input'!$I$420*(1+rvanilla03)^0.5)-SUM($I575:J575),('PTRM input'!$I$420*(1+rvanilla03)^0.5)/A36stdlife))</f>
        <v>0</v>
      </c>
      <c r="L575" s="433">
        <f ca="1">IF(A36stdlife="n/a","n/a",IF(L$3&gt;(A36stdlife+$E575),('PTRM input'!$I$420*(1+rvanilla03)^0.5)-SUM($I575:K575),('PTRM input'!$I$420*(1+rvanilla03)^0.5)/A36stdlife))</f>
        <v>0</v>
      </c>
      <c r="M575" s="433">
        <f ca="1">IF(A36stdlife="n/a","n/a",IF(M$3&gt;(A36stdlife+$E575),('PTRM input'!$I$420*(1+rvanilla03)^0.5)-SUM($I575:L575),('PTRM input'!$I$420*(1+rvanilla03)^0.5)/A36stdlife))</f>
        <v>0</v>
      </c>
      <c r="N575" s="433">
        <f ca="1">IF(A36stdlife="n/a","n/a",IF(N$3&gt;(A36stdlife+$E575),('PTRM input'!$I$420*(1+rvanilla03)^0.5)-SUM($I575:M575),('PTRM input'!$I$420*(1+rvanilla03)^0.5)/A36stdlife))</f>
        <v>0</v>
      </c>
      <c r="O575" s="433">
        <f ca="1">IF(A36stdlife="n/a","n/a",IF(O$3&gt;(A36stdlife+$E575),('PTRM input'!$I$420*(1+rvanilla03)^0.5)-SUM($I575:N575),('PTRM input'!$I$420*(1+rvanilla03)^0.5)/A36stdlife))</f>
        <v>0</v>
      </c>
      <c r="P575" s="433">
        <f ca="1">IF(A36stdlife="n/a","n/a",IF(P$3&gt;(A36stdlife+$E575),('PTRM input'!$I$420*(1+rvanilla03)^0.5)-SUM($I575:O575),('PTRM input'!$I$420*(1+rvanilla03)^0.5)/A36stdlife))</f>
        <v>0</v>
      </c>
      <c r="Q575" s="433">
        <f ca="1">IF(A36stdlife="n/a","n/a",IF(Q$3&gt;(A36stdlife+$E575),('PTRM input'!$I$420*(1+rvanilla03)^0.5)-SUM($I575:P575),('PTRM input'!$I$420*(1+rvanilla03)^0.5)/A36stdlife))</f>
        <v>0</v>
      </c>
      <c r="R575" s="251">
        <f ca="1">IF(A36stdlife="n/a","n/a",IF(R$3&gt;(A36stdlife+$E575),('PTRM input'!$I$420*(1+rvanilla03)^0.5)-SUM($I575:Q575),('PTRM input'!$I$420*(1+rvanilla03)^0.5)/A36stdlife))</f>
        <v>0</v>
      </c>
      <c r="S575" s="251">
        <f ca="1">IF(A36stdlife="n/a","n/a",IF(S$3&gt;(A36stdlife+$E575),('PTRM input'!$I$420*(1+rvanilla03)^0.5)-SUM($I575:R575),('PTRM input'!$I$420*(1+rvanilla03)^0.5)/A36stdlife))</f>
        <v>0</v>
      </c>
      <c r="T575" s="251">
        <f ca="1">IF(A36stdlife="n/a","n/a",IF(T$3&gt;(A36stdlife+$E575),('PTRM input'!$I$420*(1+rvanilla03)^0.5)-SUM($I575:S575),('PTRM input'!$I$420*(1+rvanilla03)^0.5)/A36stdlife))</f>
        <v>0</v>
      </c>
      <c r="U575" s="251">
        <f ca="1">IF(A36stdlife="n/a","n/a",IF(U$3&gt;(A36stdlife+$E575),('PTRM input'!$I$420*(1+rvanilla03)^0.5)-SUM($I575:T575),('PTRM input'!$I$420*(1+rvanilla03)^0.5)/A36stdlife))</f>
        <v>0</v>
      </c>
      <c r="V575" s="251">
        <f ca="1">IF(A36stdlife="n/a","n/a",IF(V$3&gt;(A36stdlife+$E575),('PTRM input'!$I$420*(1+rvanilla03)^0.5)-SUM($I575:U575),('PTRM input'!$I$420*(1+rvanilla03)^0.5)/A36stdlife))</f>
        <v>0</v>
      </c>
      <c r="W575" s="251">
        <f ca="1">IF(A36stdlife="n/a","n/a",IF(W$3&gt;(A36stdlife+$E575),('PTRM input'!$I$420*(1+rvanilla03)^0.5)-SUM($I575:V575),('PTRM input'!$I$420*(1+rvanilla03)^0.5)/A36stdlife))</f>
        <v>0</v>
      </c>
      <c r="X575" s="251">
        <f ca="1">IF(A36stdlife="n/a","n/a",IF(X$3&gt;(A36stdlife+$E575),('PTRM input'!$I$420*(1+rvanilla03)^0.5)-SUM($I575:W575),('PTRM input'!$I$420*(1+rvanilla03)^0.5)/A36stdlife))</f>
        <v>0</v>
      </c>
      <c r="Y575" s="251">
        <f ca="1">IF(A36stdlife="n/a","n/a",IF(Y$3&gt;(A36stdlife+$E575),('PTRM input'!$I$420*(1+rvanilla03)^0.5)-SUM($I575:X575),('PTRM input'!$I$420*(1+rvanilla03)^0.5)/A36stdlife))</f>
        <v>0</v>
      </c>
      <c r="Z575" s="251">
        <f ca="1">IF(A36stdlife="n/a","n/a",IF(Z$3&gt;(A36stdlife+$E575),('PTRM input'!$I$420*(1+rvanilla03)^0.5)-SUM($I575:Y575),('PTRM input'!$I$420*(1+rvanilla03)^0.5)/A36stdlife))</f>
        <v>0</v>
      </c>
      <c r="AA575" s="251">
        <f ca="1">IF(A36stdlife="n/a","n/a",IF(AA$3&gt;(A36stdlife+$E575),('PTRM input'!$I$420*(1+rvanilla03)^0.5)-SUM($I575:Z575),('PTRM input'!$I$420*(1+rvanilla03)^0.5)/A36stdlife))</f>
        <v>0</v>
      </c>
      <c r="AB575" s="251">
        <f ca="1">IF(A36stdlife="n/a","n/a",IF(AB$3&gt;(A36stdlife+$E575),('PTRM input'!$I$420*(1+rvanilla03)^0.5)-SUM($I575:AA575),('PTRM input'!$I$420*(1+rvanilla03)^0.5)/A36stdlife))</f>
        <v>0</v>
      </c>
      <c r="AC575" s="251">
        <f ca="1">IF(A36stdlife="n/a","n/a",IF(AC$3&gt;(A36stdlife+$E575),('PTRM input'!$I$420*(1+rvanilla03)^0.5)-SUM($I575:AB575),('PTRM input'!$I$420*(1+rvanilla03)^0.5)/A36stdlife))</f>
        <v>0</v>
      </c>
      <c r="AD575" s="251">
        <f ca="1">IF(A36stdlife="n/a","n/a",IF(AD$3&gt;(A36stdlife+$E575),('PTRM input'!$I$420*(1+rvanilla03)^0.5)-SUM($I575:AC575),('PTRM input'!$I$420*(1+rvanilla03)^0.5)/A36stdlife))</f>
        <v>0</v>
      </c>
      <c r="AE575" s="251">
        <f ca="1">IF(A36stdlife="n/a","n/a",IF(AE$3&gt;(A36stdlife+$E575),('PTRM input'!$I$420*(1+rvanilla03)^0.5)-SUM($I575:AD575),('PTRM input'!$I$420*(1+rvanilla03)^0.5)/A36stdlife))</f>
        <v>0</v>
      </c>
      <c r="AF575" s="251">
        <f ca="1">IF(A36stdlife="n/a","n/a",IF(AF$3&gt;(A36stdlife+$E575),('PTRM input'!$I$420*(1+rvanilla03)^0.5)-SUM($I575:AE575),('PTRM input'!$I$420*(1+rvanilla03)^0.5)/A36stdlife))</f>
        <v>0</v>
      </c>
      <c r="AG575" s="251">
        <f ca="1">IF(A36stdlife="n/a","n/a",IF(AG$3&gt;(A36stdlife+$E575),('PTRM input'!$I$420*(1+rvanilla03)^0.5)-SUM($I575:AF575),('PTRM input'!$I$420*(1+rvanilla03)^0.5)/A36stdlife))</f>
        <v>0</v>
      </c>
      <c r="AH575" s="251">
        <f ca="1">IF(A36stdlife="n/a","n/a",IF(AH$3&gt;(A36stdlife+$E575),('PTRM input'!$I$420*(1+rvanilla03)^0.5)-SUM($I575:AG575),('PTRM input'!$I$420*(1+rvanilla03)^0.5)/A36stdlife))</f>
        <v>0</v>
      </c>
      <c r="AI575" s="251">
        <f ca="1">IF(A36stdlife="n/a","n/a",IF(AI$3&gt;(A36stdlife+$E575),('PTRM input'!$I$420*(1+rvanilla03)^0.5)-SUM($I575:AH575),('PTRM input'!$I$420*(1+rvanilla03)^0.5)/A36stdlife))</f>
        <v>0</v>
      </c>
      <c r="AJ575" s="251">
        <f ca="1">IF(A36stdlife="n/a","n/a",IF(AJ$3&gt;(A36stdlife+$E575),('PTRM input'!$I$420*(1+rvanilla03)^0.5)-SUM($I575:AI575),('PTRM input'!$I$420*(1+rvanilla03)^0.5)/A36stdlife))</f>
        <v>0</v>
      </c>
      <c r="AK575" s="251">
        <f ca="1">IF(A36stdlife="n/a","n/a",IF(AK$3&gt;(A36stdlife+$E575),('PTRM input'!$I$420*(1+rvanilla03)^0.5)-SUM($I575:AJ575),('PTRM input'!$I$420*(1+rvanilla03)^0.5)/A36stdlife))</f>
        <v>0</v>
      </c>
      <c r="AL575" s="251">
        <f ca="1">IF(A36stdlife="n/a","n/a",IF(AL$3&gt;(A36stdlife+$E575),('PTRM input'!$I$420*(1+rvanilla03)^0.5)-SUM($I575:AK575),('PTRM input'!$I$420*(1+rvanilla03)^0.5)/A36stdlife))</f>
        <v>0</v>
      </c>
      <c r="AM575" s="251">
        <f ca="1">IF(A36stdlife="n/a","n/a",IF(AM$3&gt;(A36stdlife+$E575),('PTRM input'!$I$420*(1+rvanilla03)^0.5)-SUM($I575:AL575),('PTRM input'!$I$420*(1+rvanilla03)^0.5)/A36stdlife))</f>
        <v>0</v>
      </c>
      <c r="AN575" s="251">
        <f ca="1">IF(A36stdlife="n/a","n/a",IF(AN$3&gt;(A36stdlife+$E575),('PTRM input'!$I$420*(1+rvanilla03)^0.5)-SUM($I575:AM575),('PTRM input'!$I$420*(1+rvanilla03)^0.5)/A36stdlife))</f>
        <v>0</v>
      </c>
      <c r="AO575" s="251">
        <f ca="1">IF(A36stdlife="n/a","n/a",IF(AO$3&gt;(A36stdlife+$E575),('PTRM input'!$I$420*(1+rvanilla03)^0.5)-SUM($I575:AN575),('PTRM input'!$I$420*(1+rvanilla03)^0.5)/A36stdlife))</f>
        <v>0</v>
      </c>
      <c r="AP575" s="251">
        <f ca="1">IF(A36stdlife="n/a","n/a",IF(AP$3&gt;(A36stdlife+$E575),('PTRM input'!$I$420*(1+rvanilla03)^0.5)-SUM($I575:AO575),('PTRM input'!$I$420*(1+rvanilla03)^0.5)/A36stdlife))</f>
        <v>0</v>
      </c>
      <c r="AQ575" s="251">
        <f ca="1">IF(A36stdlife="n/a","n/a",IF(AQ$3&gt;(A36stdlife+$E575),('PTRM input'!$I$420*(1+rvanilla03)^0.5)-SUM($I575:AP575),('PTRM input'!$I$420*(1+rvanilla03)^0.5)/A36stdlife))</f>
        <v>0</v>
      </c>
      <c r="AR575" s="251">
        <f ca="1">IF(A36stdlife="n/a","n/a",IF(AR$3&gt;(A36stdlife+$E575),('PTRM input'!$I$420*(1+rvanilla03)^0.5)-SUM($I575:AQ575),('PTRM input'!$I$420*(1+rvanilla03)^0.5)/A36stdlife))</f>
        <v>0</v>
      </c>
      <c r="AS575" s="251">
        <f ca="1">IF(A36stdlife="n/a","n/a",IF(AS$3&gt;(A36stdlife+$E575),('PTRM input'!$I$420*(1+rvanilla03)^0.5)-SUM($I575:AR575),('PTRM input'!$I$420*(1+rvanilla03)^0.5)/A36stdlife))</f>
        <v>0</v>
      </c>
      <c r="AT575" s="251">
        <f ca="1">IF(A36stdlife="n/a","n/a",IF(AT$3&gt;(A36stdlife+$E575),('PTRM input'!$I$420*(1+rvanilla03)^0.5)-SUM($I575:AS575),('PTRM input'!$I$420*(1+rvanilla03)^0.5)/A36stdlife))</f>
        <v>0</v>
      </c>
      <c r="AU575" s="251">
        <f ca="1">IF(A36stdlife="n/a","n/a",IF(AU$3&gt;(A36stdlife+$E575),('PTRM input'!$I$420*(1+rvanilla03)^0.5)-SUM($I575:AT575),('PTRM input'!$I$420*(1+rvanilla03)^0.5)/A36stdlife))</f>
        <v>0</v>
      </c>
      <c r="AV575" s="251">
        <f ca="1">IF(A36stdlife="n/a","n/a",IF(AV$3&gt;(A36stdlife+$E575),('PTRM input'!$I$420*(1+rvanilla03)^0.5)-SUM($I575:AU575),('PTRM input'!$I$420*(1+rvanilla03)^0.5)/A36stdlife))</f>
        <v>0</v>
      </c>
      <c r="AW575" s="251">
        <f ca="1">IF(A36stdlife="n/a","n/a",IF(AW$3&gt;(A36stdlife+$E575),('PTRM input'!$I$420*(1+rvanilla03)^0.5)-SUM($I575:AV575),('PTRM input'!$I$420*(1+rvanilla03)^0.5)/A36stdlife))</f>
        <v>0</v>
      </c>
      <c r="AX575" s="251">
        <f ca="1">IF(A36stdlife="n/a","n/a",IF(AX$3&gt;(A36stdlife+$E575),('PTRM input'!$I$420*(1+rvanilla03)^0.5)-SUM($I575:AW575),('PTRM input'!$I$420*(1+rvanilla03)^0.5)/A36stdlife))</f>
        <v>0</v>
      </c>
      <c r="AY575" s="251">
        <f ca="1">IF(A36stdlife="n/a","n/a",IF(AY$3&gt;(A36stdlife+$E575),('PTRM input'!$I$420*(1+rvanilla03)^0.5)-SUM($I575:AX575),('PTRM input'!$I$420*(1+rvanilla03)^0.5)/A36stdlife))</f>
        <v>0</v>
      </c>
      <c r="AZ575" s="251">
        <f ca="1">IF(A36stdlife="n/a","n/a",IF(AZ$3&gt;(A36stdlife+$E575),('PTRM input'!$I$420*(1+rvanilla03)^0.5)-SUM($I575:AY575),('PTRM input'!$I$420*(1+rvanilla03)^0.5)/A36stdlife))</f>
        <v>0</v>
      </c>
      <c r="BA575" s="251">
        <f ca="1">IF(A36stdlife="n/a","n/a",IF(BA$3&gt;(A36stdlife+$E575),('PTRM input'!$I$420*(1+rvanilla03)^0.5)-SUM($I575:AZ575),('PTRM input'!$I$420*(1+rvanilla03)^0.5)/A36stdlife))</f>
        <v>0</v>
      </c>
      <c r="BB575" s="251">
        <f ca="1">IF(A36stdlife="n/a","n/a",IF(BB$3&gt;(A36stdlife+$E575),('PTRM input'!$I$420*(1+rvanilla03)^0.5)-SUM($I575:BA575),('PTRM input'!$I$420*(1+rvanilla03)^0.5)/A36stdlife))</f>
        <v>0</v>
      </c>
      <c r="BC575" s="251">
        <f ca="1">IF(A36stdlife="n/a","n/a",IF(BC$3&gt;(A36stdlife+$E575),('PTRM input'!$I$420*(1+rvanilla03)^0.5)-SUM($I575:BB575),('PTRM input'!$I$420*(1+rvanilla03)^0.5)/A36stdlife))</f>
        <v>0</v>
      </c>
      <c r="BD575" s="251">
        <f ca="1">IF(A36stdlife="n/a","n/a",IF(BD$3&gt;(A36stdlife+$E575),('PTRM input'!$I$420*(1+rvanilla03)^0.5)-SUM($I575:BC575),('PTRM input'!$I$420*(1+rvanilla03)^0.5)/A36stdlife))</f>
        <v>0</v>
      </c>
      <c r="BE575" s="251">
        <f ca="1">IF(A36stdlife="n/a","n/a",IF(BE$3&gt;(A36stdlife+$E575),('PTRM input'!$I$420*(1+rvanilla03)^0.5)-SUM($I575:BD575),('PTRM input'!$I$420*(1+rvanilla03)^0.5)/A36stdlife))</f>
        <v>0</v>
      </c>
      <c r="BF575" s="251">
        <f ca="1">IF(A36stdlife="n/a","n/a",IF(BF$3&gt;(A36stdlife+$E575),('PTRM input'!$I$420*(1+rvanilla03)^0.5)-SUM($I575:BE575),('PTRM input'!$I$420*(1+rvanilla03)^0.5)/A36stdlife))</f>
        <v>0</v>
      </c>
      <c r="BG575" s="251">
        <f ca="1">IF(A36stdlife="n/a","n/a",IF(BG$3&gt;(A36stdlife+$E575),('PTRM input'!$I$420*(1+rvanilla03)^0.5)-SUM($I575:BF575),('PTRM input'!$I$420*(1+rvanilla03)^0.5)/A36stdlife))</f>
        <v>0</v>
      </c>
      <c r="BH575" s="251">
        <f ca="1">IF(A36stdlife="n/a","n/a",IF(BH$3&gt;(A36stdlife+$E575),('PTRM input'!$I$420*(1+rvanilla03)^0.5)-SUM($I575:BG575),('PTRM input'!$I$420*(1+rvanilla03)^0.5)/A36stdlife))</f>
        <v>0</v>
      </c>
      <c r="BI575" s="251">
        <f ca="1">IF(A36stdlife="n/a","n/a",IF(BI$3&gt;(A36stdlife+$E575),('PTRM input'!$I$420*(1+rvanilla03)^0.5)-SUM($I575:BH575),('PTRM input'!$I$420*(1+rvanilla03)^0.5)/A36stdlife))</f>
        <v>0</v>
      </c>
      <c r="BJ575" s="116"/>
      <c r="BK575" s="116"/>
      <c r="BL575" s="116"/>
      <c r="BM575" s="116"/>
    </row>
    <row r="576" spans="1:65" hidden="1" outlineLevel="2">
      <c r="A576" s="116"/>
      <c r="B576" s="19"/>
      <c r="C576" s="18"/>
      <c r="D576" s="760"/>
      <c r="E576" s="86">
        <v>4</v>
      </c>
      <c r="F576" s="259"/>
      <c r="G576" s="434"/>
      <c r="H576" s="435"/>
      <c r="I576" s="435"/>
      <c r="J576" s="619"/>
      <c r="K576" s="433">
        <f ca="1">IF(A36stdlife="n/a","n/a",IF(K$3&gt;(A36stdlife+$E576),('PTRM input'!$J$420*(1+rvanilla04)^0.5)-SUM(J576:$J576),('PTRM input'!$J$420*(1+rvanilla04)^0.5)/A36stdlife))</f>
        <v>0</v>
      </c>
      <c r="L576" s="433">
        <f ca="1">IF(A36stdlife="n/a","n/a",IF(L$3&gt;(A36stdlife+$E576),('PTRM input'!$J$420*(1+rvanilla04)^0.5)-SUM($J576:K576),('PTRM input'!$J$420*(1+rvanilla04)^0.5)/A36stdlife))</f>
        <v>0</v>
      </c>
      <c r="M576" s="433">
        <f ca="1">IF(A36stdlife="n/a","n/a",IF(M$3&gt;(A36stdlife+$E576),('PTRM input'!$J$420*(1+rvanilla04)^0.5)-SUM($J576:L576),('PTRM input'!$J$420*(1+rvanilla04)^0.5)/A36stdlife))</f>
        <v>0</v>
      </c>
      <c r="N576" s="433">
        <f ca="1">IF(A36stdlife="n/a","n/a",IF(N$3&gt;(A36stdlife+$E576),('PTRM input'!$J$420*(1+rvanilla04)^0.5)-SUM($J576:M576),('PTRM input'!$J$420*(1+rvanilla04)^0.5)/A36stdlife))</f>
        <v>0</v>
      </c>
      <c r="O576" s="433">
        <f ca="1">IF(A36stdlife="n/a","n/a",IF(O$3&gt;(A36stdlife+$E576),('PTRM input'!$J$420*(1+rvanilla04)^0.5)-SUM($J576:N576),('PTRM input'!$J$420*(1+rvanilla04)^0.5)/A36stdlife))</f>
        <v>0</v>
      </c>
      <c r="P576" s="433">
        <f ca="1">IF(A36stdlife="n/a","n/a",IF(P$3&gt;(A36stdlife+$E576),('PTRM input'!$J$420*(1+rvanilla04)^0.5)-SUM($J576:O576),('PTRM input'!$J$420*(1+rvanilla04)^0.5)/A36stdlife))</f>
        <v>0</v>
      </c>
      <c r="Q576" s="433">
        <f ca="1">IF(A36stdlife="n/a","n/a",IF(Q$3&gt;(A36stdlife+$E576),('PTRM input'!$J$420*(1+rvanilla04)^0.5)-SUM($J576:P576),('PTRM input'!$J$420*(1+rvanilla04)^0.5)/A36stdlife))</f>
        <v>0</v>
      </c>
      <c r="R576" s="251">
        <f ca="1">IF(A36stdlife="n/a","n/a",IF(R$3&gt;(A36stdlife+$E576),('PTRM input'!$J$420*(1+rvanilla04)^0.5)-SUM($J576:Q576),('PTRM input'!$J$420*(1+rvanilla04)^0.5)/A36stdlife))</f>
        <v>0</v>
      </c>
      <c r="S576" s="251">
        <f ca="1">IF(A36stdlife="n/a","n/a",IF(S$3&gt;(A36stdlife+$E576),('PTRM input'!$J$420*(1+rvanilla04)^0.5)-SUM($J576:R576),('PTRM input'!$J$420*(1+rvanilla04)^0.5)/A36stdlife))</f>
        <v>0</v>
      </c>
      <c r="T576" s="251">
        <f ca="1">IF(A36stdlife="n/a","n/a",IF(T$3&gt;(A36stdlife+$E576),('PTRM input'!$J$420*(1+rvanilla04)^0.5)-SUM($J576:S576),('PTRM input'!$J$420*(1+rvanilla04)^0.5)/A36stdlife))</f>
        <v>0</v>
      </c>
      <c r="U576" s="251">
        <f ca="1">IF(A36stdlife="n/a","n/a",IF(U$3&gt;(A36stdlife+$E576),('PTRM input'!$J$420*(1+rvanilla04)^0.5)-SUM($J576:T576),('PTRM input'!$J$420*(1+rvanilla04)^0.5)/A36stdlife))</f>
        <v>0</v>
      </c>
      <c r="V576" s="251">
        <f ca="1">IF(A36stdlife="n/a","n/a",IF(V$3&gt;(A36stdlife+$E576),('PTRM input'!$J$420*(1+rvanilla04)^0.5)-SUM($J576:U576),('PTRM input'!$J$420*(1+rvanilla04)^0.5)/A36stdlife))</f>
        <v>0</v>
      </c>
      <c r="W576" s="251">
        <f ca="1">IF(A36stdlife="n/a","n/a",IF(W$3&gt;(A36stdlife+$E576),('PTRM input'!$J$420*(1+rvanilla04)^0.5)-SUM($J576:V576),('PTRM input'!$J$420*(1+rvanilla04)^0.5)/A36stdlife))</f>
        <v>0</v>
      </c>
      <c r="X576" s="251">
        <f ca="1">IF(A36stdlife="n/a","n/a",IF(X$3&gt;(A36stdlife+$E576),('PTRM input'!$J$420*(1+rvanilla04)^0.5)-SUM($J576:W576),('PTRM input'!$J$420*(1+rvanilla04)^0.5)/A36stdlife))</f>
        <v>0</v>
      </c>
      <c r="Y576" s="251">
        <f ca="1">IF(A36stdlife="n/a","n/a",IF(Y$3&gt;(A36stdlife+$E576),('PTRM input'!$J$420*(1+rvanilla04)^0.5)-SUM($J576:X576),('PTRM input'!$J$420*(1+rvanilla04)^0.5)/A36stdlife))</f>
        <v>0</v>
      </c>
      <c r="Z576" s="251">
        <f ca="1">IF(A36stdlife="n/a","n/a",IF(Z$3&gt;(A36stdlife+$E576),('PTRM input'!$J$420*(1+rvanilla04)^0.5)-SUM($J576:Y576),('PTRM input'!$J$420*(1+rvanilla04)^0.5)/A36stdlife))</f>
        <v>0</v>
      </c>
      <c r="AA576" s="251">
        <f ca="1">IF(A36stdlife="n/a","n/a",IF(AA$3&gt;(A36stdlife+$E576),('PTRM input'!$J$420*(1+rvanilla04)^0.5)-SUM($J576:Z576),('PTRM input'!$J$420*(1+rvanilla04)^0.5)/A36stdlife))</f>
        <v>0</v>
      </c>
      <c r="AB576" s="251">
        <f ca="1">IF(A36stdlife="n/a","n/a",IF(AB$3&gt;(A36stdlife+$E576),('PTRM input'!$J$420*(1+rvanilla04)^0.5)-SUM($J576:AA576),('PTRM input'!$J$420*(1+rvanilla04)^0.5)/A36stdlife))</f>
        <v>0</v>
      </c>
      <c r="AC576" s="251">
        <f ca="1">IF(A36stdlife="n/a","n/a",IF(AC$3&gt;(A36stdlife+$E576),('PTRM input'!$J$420*(1+rvanilla04)^0.5)-SUM($J576:AB576),('PTRM input'!$J$420*(1+rvanilla04)^0.5)/A36stdlife))</f>
        <v>0</v>
      </c>
      <c r="AD576" s="251">
        <f ca="1">IF(A36stdlife="n/a","n/a",IF(AD$3&gt;(A36stdlife+$E576),('PTRM input'!$J$420*(1+rvanilla04)^0.5)-SUM($J576:AC576),('PTRM input'!$J$420*(1+rvanilla04)^0.5)/A36stdlife))</f>
        <v>0</v>
      </c>
      <c r="AE576" s="251">
        <f ca="1">IF(A36stdlife="n/a","n/a",IF(AE$3&gt;(A36stdlife+$E576),('PTRM input'!$J$420*(1+rvanilla04)^0.5)-SUM($J576:AD576),('PTRM input'!$J$420*(1+rvanilla04)^0.5)/A36stdlife))</f>
        <v>0</v>
      </c>
      <c r="AF576" s="251">
        <f ca="1">IF(A36stdlife="n/a","n/a",IF(AF$3&gt;(A36stdlife+$E576),('PTRM input'!$J$420*(1+rvanilla04)^0.5)-SUM($J576:AE576),('PTRM input'!$J$420*(1+rvanilla04)^0.5)/A36stdlife))</f>
        <v>0</v>
      </c>
      <c r="AG576" s="251">
        <f ca="1">IF(A36stdlife="n/a","n/a",IF(AG$3&gt;(A36stdlife+$E576),('PTRM input'!$J$420*(1+rvanilla04)^0.5)-SUM($J576:AF576),('PTRM input'!$J$420*(1+rvanilla04)^0.5)/A36stdlife))</f>
        <v>0</v>
      </c>
      <c r="AH576" s="251">
        <f ca="1">IF(A36stdlife="n/a","n/a",IF(AH$3&gt;(A36stdlife+$E576),('PTRM input'!$J$420*(1+rvanilla04)^0.5)-SUM($J576:AG576),('PTRM input'!$J$420*(1+rvanilla04)^0.5)/A36stdlife))</f>
        <v>0</v>
      </c>
      <c r="AI576" s="251">
        <f ca="1">IF(A36stdlife="n/a","n/a",IF(AI$3&gt;(A36stdlife+$E576),('PTRM input'!$J$420*(1+rvanilla04)^0.5)-SUM($J576:AH576),('PTRM input'!$J$420*(1+rvanilla04)^0.5)/A36stdlife))</f>
        <v>0</v>
      </c>
      <c r="AJ576" s="251">
        <f ca="1">IF(A36stdlife="n/a","n/a",IF(AJ$3&gt;(A36stdlife+$E576),('PTRM input'!$J$420*(1+rvanilla04)^0.5)-SUM($J576:AI576),('PTRM input'!$J$420*(1+rvanilla04)^0.5)/A36stdlife))</f>
        <v>0</v>
      </c>
      <c r="AK576" s="251">
        <f ca="1">IF(A36stdlife="n/a","n/a",IF(AK$3&gt;(A36stdlife+$E576),('PTRM input'!$J$420*(1+rvanilla04)^0.5)-SUM($J576:AJ576),('PTRM input'!$J$420*(1+rvanilla04)^0.5)/A36stdlife))</f>
        <v>0</v>
      </c>
      <c r="AL576" s="251">
        <f ca="1">IF(A36stdlife="n/a","n/a",IF(AL$3&gt;(A36stdlife+$E576),('PTRM input'!$J$420*(1+rvanilla04)^0.5)-SUM($J576:AK576),('PTRM input'!$J$420*(1+rvanilla04)^0.5)/A36stdlife))</f>
        <v>0</v>
      </c>
      <c r="AM576" s="251">
        <f ca="1">IF(A36stdlife="n/a","n/a",IF(AM$3&gt;(A36stdlife+$E576),('PTRM input'!$J$420*(1+rvanilla04)^0.5)-SUM($J576:AL576),('PTRM input'!$J$420*(1+rvanilla04)^0.5)/A36stdlife))</f>
        <v>0</v>
      </c>
      <c r="AN576" s="251">
        <f ca="1">IF(A36stdlife="n/a","n/a",IF(AN$3&gt;(A36stdlife+$E576),('PTRM input'!$J$420*(1+rvanilla04)^0.5)-SUM($J576:AM576),('PTRM input'!$J$420*(1+rvanilla04)^0.5)/A36stdlife))</f>
        <v>0</v>
      </c>
      <c r="AO576" s="251">
        <f ca="1">IF(A36stdlife="n/a","n/a",IF(AO$3&gt;(A36stdlife+$E576),('PTRM input'!$J$420*(1+rvanilla04)^0.5)-SUM($J576:AN576),('PTRM input'!$J$420*(1+rvanilla04)^0.5)/A36stdlife))</f>
        <v>0</v>
      </c>
      <c r="AP576" s="251">
        <f ca="1">IF(A36stdlife="n/a","n/a",IF(AP$3&gt;(A36stdlife+$E576),('PTRM input'!$J$420*(1+rvanilla04)^0.5)-SUM($J576:AO576),('PTRM input'!$J$420*(1+rvanilla04)^0.5)/A36stdlife))</f>
        <v>0</v>
      </c>
      <c r="AQ576" s="251">
        <f ca="1">IF(A36stdlife="n/a","n/a",IF(AQ$3&gt;(A36stdlife+$E576),('PTRM input'!$J$420*(1+rvanilla04)^0.5)-SUM($J576:AP576),('PTRM input'!$J$420*(1+rvanilla04)^0.5)/A36stdlife))</f>
        <v>0</v>
      </c>
      <c r="AR576" s="251">
        <f ca="1">IF(A36stdlife="n/a","n/a",IF(AR$3&gt;(A36stdlife+$E576),('PTRM input'!$J$420*(1+rvanilla04)^0.5)-SUM($J576:AQ576),('PTRM input'!$J$420*(1+rvanilla04)^0.5)/A36stdlife))</f>
        <v>0</v>
      </c>
      <c r="AS576" s="251">
        <f ca="1">IF(A36stdlife="n/a","n/a",IF(AS$3&gt;(A36stdlife+$E576),('PTRM input'!$J$420*(1+rvanilla04)^0.5)-SUM($J576:AR576),('PTRM input'!$J$420*(1+rvanilla04)^0.5)/A36stdlife))</f>
        <v>0</v>
      </c>
      <c r="AT576" s="251">
        <f ca="1">IF(A36stdlife="n/a","n/a",IF(AT$3&gt;(A36stdlife+$E576),('PTRM input'!$J$420*(1+rvanilla04)^0.5)-SUM($J576:AS576),('PTRM input'!$J$420*(1+rvanilla04)^0.5)/A36stdlife))</f>
        <v>0</v>
      </c>
      <c r="AU576" s="251">
        <f ca="1">IF(A36stdlife="n/a","n/a",IF(AU$3&gt;(A36stdlife+$E576),('PTRM input'!$J$420*(1+rvanilla04)^0.5)-SUM($J576:AT576),('PTRM input'!$J$420*(1+rvanilla04)^0.5)/A36stdlife))</f>
        <v>0</v>
      </c>
      <c r="AV576" s="251">
        <f ca="1">IF(A36stdlife="n/a","n/a",IF(AV$3&gt;(A36stdlife+$E576),('PTRM input'!$J$420*(1+rvanilla04)^0.5)-SUM($J576:AU576),('PTRM input'!$J$420*(1+rvanilla04)^0.5)/A36stdlife))</f>
        <v>0</v>
      </c>
      <c r="AW576" s="251">
        <f ca="1">IF(A36stdlife="n/a","n/a",IF(AW$3&gt;(A36stdlife+$E576),('PTRM input'!$J$420*(1+rvanilla04)^0.5)-SUM($J576:AV576),('PTRM input'!$J$420*(1+rvanilla04)^0.5)/A36stdlife))</f>
        <v>0</v>
      </c>
      <c r="AX576" s="251">
        <f ca="1">IF(A36stdlife="n/a","n/a",IF(AX$3&gt;(A36stdlife+$E576),('PTRM input'!$J$420*(1+rvanilla04)^0.5)-SUM($J576:AW576),('PTRM input'!$J$420*(1+rvanilla04)^0.5)/A36stdlife))</f>
        <v>0</v>
      </c>
      <c r="AY576" s="251">
        <f ca="1">IF(A36stdlife="n/a","n/a",IF(AY$3&gt;(A36stdlife+$E576),('PTRM input'!$J$420*(1+rvanilla04)^0.5)-SUM($J576:AX576),('PTRM input'!$J$420*(1+rvanilla04)^0.5)/A36stdlife))</f>
        <v>0</v>
      </c>
      <c r="AZ576" s="251">
        <f ca="1">IF(A36stdlife="n/a","n/a",IF(AZ$3&gt;(A36stdlife+$E576),('PTRM input'!$J$420*(1+rvanilla04)^0.5)-SUM($J576:AY576),('PTRM input'!$J$420*(1+rvanilla04)^0.5)/A36stdlife))</f>
        <v>0</v>
      </c>
      <c r="BA576" s="251">
        <f ca="1">IF(A36stdlife="n/a","n/a",IF(BA$3&gt;(A36stdlife+$E576),('PTRM input'!$J$420*(1+rvanilla04)^0.5)-SUM($J576:AZ576),('PTRM input'!$J$420*(1+rvanilla04)^0.5)/A36stdlife))</f>
        <v>0</v>
      </c>
      <c r="BB576" s="251">
        <f ca="1">IF(A36stdlife="n/a","n/a",IF(BB$3&gt;(A36stdlife+$E576),('PTRM input'!$J$420*(1+rvanilla04)^0.5)-SUM($J576:BA576),('PTRM input'!$J$420*(1+rvanilla04)^0.5)/A36stdlife))</f>
        <v>0</v>
      </c>
      <c r="BC576" s="251">
        <f ca="1">IF(A36stdlife="n/a","n/a",IF(BC$3&gt;(A36stdlife+$E576),('PTRM input'!$J$420*(1+rvanilla04)^0.5)-SUM($J576:BB576),('PTRM input'!$J$420*(1+rvanilla04)^0.5)/A36stdlife))</f>
        <v>0</v>
      </c>
      <c r="BD576" s="251">
        <f ca="1">IF(A36stdlife="n/a","n/a",IF(BD$3&gt;(A36stdlife+$E576),('PTRM input'!$J$420*(1+rvanilla04)^0.5)-SUM($J576:BC576),('PTRM input'!$J$420*(1+rvanilla04)^0.5)/A36stdlife))</f>
        <v>0</v>
      </c>
      <c r="BE576" s="251">
        <f ca="1">IF(A36stdlife="n/a","n/a",IF(BE$3&gt;(A36stdlife+$E576),('PTRM input'!$J$420*(1+rvanilla04)^0.5)-SUM($J576:BD576),('PTRM input'!$J$420*(1+rvanilla04)^0.5)/A36stdlife))</f>
        <v>0</v>
      </c>
      <c r="BF576" s="251">
        <f ca="1">IF(A36stdlife="n/a","n/a",IF(BF$3&gt;(A36stdlife+$E576),('PTRM input'!$J$420*(1+rvanilla04)^0.5)-SUM($J576:BE576),('PTRM input'!$J$420*(1+rvanilla04)^0.5)/A36stdlife))</f>
        <v>0</v>
      </c>
      <c r="BG576" s="251">
        <f ca="1">IF(A36stdlife="n/a","n/a",IF(BG$3&gt;(A36stdlife+$E576),('PTRM input'!$J$420*(1+rvanilla04)^0.5)-SUM($J576:BF576),('PTRM input'!$J$420*(1+rvanilla04)^0.5)/A36stdlife))</f>
        <v>0</v>
      </c>
      <c r="BH576" s="251">
        <f ca="1">IF(A36stdlife="n/a","n/a",IF(BH$3&gt;(A36stdlife+$E576),('PTRM input'!$J$420*(1+rvanilla04)^0.5)-SUM($J576:BG576),('PTRM input'!$J$420*(1+rvanilla04)^0.5)/A36stdlife))</f>
        <v>0</v>
      </c>
      <c r="BI576" s="251">
        <f ca="1">IF(A36stdlife="n/a","n/a",IF(BI$3&gt;(A36stdlife+$E576),('PTRM input'!$J$420*(1+rvanilla04)^0.5)-SUM($J576:BH576),('PTRM input'!$J$420*(1+rvanilla04)^0.5)/A36stdlife))</f>
        <v>0</v>
      </c>
      <c r="BJ576" s="116"/>
      <c r="BK576" s="116"/>
      <c r="BL576" s="116"/>
      <c r="BM576" s="116"/>
    </row>
    <row r="577" spans="1:65" hidden="1" outlineLevel="2">
      <c r="A577" s="116"/>
      <c r="B577" s="19"/>
      <c r="C577" s="18"/>
      <c r="D577" s="760"/>
      <c r="E577" s="86">
        <v>5</v>
      </c>
      <c r="F577" s="259"/>
      <c r="G577" s="434"/>
      <c r="H577" s="435"/>
      <c r="I577" s="435"/>
      <c r="J577" s="435"/>
      <c r="K577" s="619"/>
      <c r="L577" s="433">
        <f ca="1">IF(A36stdlife="n/a","n/a",IF(L$3&gt;(A36stdlife+$E577),('PTRM input'!$K$420*(1+rvanilla05)^0.5)-SUM($K577:K577),('PTRM input'!$K$420*(1+rvanilla05)^0.5)/A36stdlife))</f>
        <v>0</v>
      </c>
      <c r="M577" s="433">
        <f ca="1">IF(A36stdlife="n/a","n/a",IF(M$3&gt;(A36stdlife+$E577),('PTRM input'!$K$420*(1+rvanilla05)^0.5)-SUM($K577:L577),('PTRM input'!$K$420*(1+rvanilla05)^0.5)/A36stdlife))</f>
        <v>0</v>
      </c>
      <c r="N577" s="433">
        <f ca="1">IF(A36stdlife="n/a","n/a",IF(N$3&gt;(A36stdlife+$E577),('PTRM input'!$K$420*(1+rvanilla05)^0.5)-SUM($K577:M577),('PTRM input'!$K$420*(1+rvanilla05)^0.5)/A36stdlife))</f>
        <v>0</v>
      </c>
      <c r="O577" s="433">
        <f ca="1">IF(A36stdlife="n/a","n/a",IF(O$3&gt;(A36stdlife+$E577),('PTRM input'!$K$420*(1+rvanilla05)^0.5)-SUM($K577:N577),('PTRM input'!$K$420*(1+rvanilla05)^0.5)/A36stdlife))</f>
        <v>0</v>
      </c>
      <c r="P577" s="433">
        <f ca="1">IF(A36stdlife="n/a","n/a",IF(P$3&gt;(A36stdlife+$E577),('PTRM input'!$K$420*(1+rvanilla05)^0.5)-SUM($K577:O577),('PTRM input'!$K$420*(1+rvanilla05)^0.5)/A36stdlife))</f>
        <v>0</v>
      </c>
      <c r="Q577" s="433">
        <f ca="1">IF(A36stdlife="n/a","n/a",IF(Q$3&gt;(A36stdlife+$E577),('PTRM input'!$K$420*(1+rvanilla05)^0.5)-SUM($K577:P577),('PTRM input'!$K$420*(1+rvanilla05)^0.5)/A36stdlife))</f>
        <v>0</v>
      </c>
      <c r="R577" s="251">
        <f ca="1">IF(A36stdlife="n/a","n/a",IF(R$3&gt;(A36stdlife+$E577),('PTRM input'!$K$420*(1+rvanilla05)^0.5)-SUM($K577:Q577),('PTRM input'!$K$420*(1+rvanilla05)^0.5)/A36stdlife))</f>
        <v>0</v>
      </c>
      <c r="S577" s="251">
        <f ca="1">IF(A36stdlife="n/a","n/a",IF(S$3&gt;(A36stdlife+$E577),('PTRM input'!$K$420*(1+rvanilla05)^0.5)-SUM($K577:R577),('PTRM input'!$K$420*(1+rvanilla05)^0.5)/A36stdlife))</f>
        <v>0</v>
      </c>
      <c r="T577" s="251">
        <f ca="1">IF(A36stdlife="n/a","n/a",IF(T$3&gt;(A36stdlife+$E577),('PTRM input'!$K$420*(1+rvanilla05)^0.5)-SUM($K577:S577),('PTRM input'!$K$420*(1+rvanilla05)^0.5)/A36stdlife))</f>
        <v>0</v>
      </c>
      <c r="U577" s="251">
        <f ca="1">IF(A36stdlife="n/a","n/a",IF(U$3&gt;(A36stdlife+$E577),('PTRM input'!$K$420*(1+rvanilla05)^0.5)-SUM($K577:T577),('PTRM input'!$K$420*(1+rvanilla05)^0.5)/A36stdlife))</f>
        <v>0</v>
      </c>
      <c r="V577" s="251">
        <f ca="1">IF(A36stdlife="n/a","n/a",IF(V$3&gt;(A36stdlife+$E577),('PTRM input'!$K$420*(1+rvanilla05)^0.5)-SUM($K577:U577),('PTRM input'!$K$420*(1+rvanilla05)^0.5)/A36stdlife))</f>
        <v>0</v>
      </c>
      <c r="W577" s="251">
        <f ca="1">IF(A36stdlife="n/a","n/a",IF(W$3&gt;(A36stdlife+$E577),('PTRM input'!$K$420*(1+rvanilla05)^0.5)-SUM($K577:V577),('PTRM input'!$K$420*(1+rvanilla05)^0.5)/A36stdlife))</f>
        <v>0</v>
      </c>
      <c r="X577" s="251">
        <f ca="1">IF(A36stdlife="n/a","n/a",IF(X$3&gt;(A36stdlife+$E577),('PTRM input'!$K$420*(1+rvanilla05)^0.5)-SUM($K577:W577),('PTRM input'!$K$420*(1+rvanilla05)^0.5)/A36stdlife))</f>
        <v>0</v>
      </c>
      <c r="Y577" s="251">
        <f ca="1">IF(A36stdlife="n/a","n/a",IF(Y$3&gt;(A36stdlife+$E577),('PTRM input'!$K$420*(1+rvanilla05)^0.5)-SUM($K577:X577),('PTRM input'!$K$420*(1+rvanilla05)^0.5)/A36stdlife))</f>
        <v>0</v>
      </c>
      <c r="Z577" s="251">
        <f ca="1">IF(A36stdlife="n/a","n/a",IF(Z$3&gt;(A36stdlife+$E577),('PTRM input'!$K$420*(1+rvanilla05)^0.5)-SUM($K577:Y577),('PTRM input'!$K$420*(1+rvanilla05)^0.5)/A36stdlife))</f>
        <v>0</v>
      </c>
      <c r="AA577" s="251">
        <f ca="1">IF(A36stdlife="n/a","n/a",IF(AA$3&gt;(A36stdlife+$E577),('PTRM input'!$K$420*(1+rvanilla05)^0.5)-SUM($K577:Z577),('PTRM input'!$K$420*(1+rvanilla05)^0.5)/A36stdlife))</f>
        <v>0</v>
      </c>
      <c r="AB577" s="251">
        <f ca="1">IF(A36stdlife="n/a","n/a",IF(AB$3&gt;(A36stdlife+$E577),('PTRM input'!$K$420*(1+rvanilla05)^0.5)-SUM($K577:AA577),('PTRM input'!$K$420*(1+rvanilla05)^0.5)/A36stdlife))</f>
        <v>0</v>
      </c>
      <c r="AC577" s="251">
        <f ca="1">IF(A36stdlife="n/a","n/a",IF(AC$3&gt;(A36stdlife+$E577),('PTRM input'!$K$420*(1+rvanilla05)^0.5)-SUM($K577:AB577),('PTRM input'!$K$420*(1+rvanilla05)^0.5)/A36stdlife))</f>
        <v>0</v>
      </c>
      <c r="AD577" s="251">
        <f ca="1">IF(A36stdlife="n/a","n/a",IF(AD$3&gt;(A36stdlife+$E577),('PTRM input'!$K$420*(1+rvanilla05)^0.5)-SUM($K577:AC577),('PTRM input'!$K$420*(1+rvanilla05)^0.5)/A36stdlife))</f>
        <v>0</v>
      </c>
      <c r="AE577" s="251">
        <f ca="1">IF(A36stdlife="n/a","n/a",IF(AE$3&gt;(A36stdlife+$E577),('PTRM input'!$K$420*(1+rvanilla05)^0.5)-SUM($K577:AD577),('PTRM input'!$K$420*(1+rvanilla05)^0.5)/A36stdlife))</f>
        <v>0</v>
      </c>
      <c r="AF577" s="251">
        <f ca="1">IF(A36stdlife="n/a","n/a",IF(AF$3&gt;(A36stdlife+$E577),('PTRM input'!$K$420*(1+rvanilla05)^0.5)-SUM($K577:AE577),('PTRM input'!$K$420*(1+rvanilla05)^0.5)/A36stdlife))</f>
        <v>0</v>
      </c>
      <c r="AG577" s="251">
        <f ca="1">IF(A36stdlife="n/a","n/a",IF(AG$3&gt;(A36stdlife+$E577),('PTRM input'!$K$420*(1+rvanilla05)^0.5)-SUM($K577:AF577),('PTRM input'!$K$420*(1+rvanilla05)^0.5)/A36stdlife))</f>
        <v>0</v>
      </c>
      <c r="AH577" s="251">
        <f ca="1">IF(A36stdlife="n/a","n/a",IF(AH$3&gt;(A36stdlife+$E577),('PTRM input'!$K$420*(1+rvanilla05)^0.5)-SUM($K577:AG577),('PTRM input'!$K$420*(1+rvanilla05)^0.5)/A36stdlife))</f>
        <v>0</v>
      </c>
      <c r="AI577" s="251">
        <f ca="1">IF(A36stdlife="n/a","n/a",IF(AI$3&gt;(A36stdlife+$E577),('PTRM input'!$K$420*(1+rvanilla05)^0.5)-SUM($K577:AH577),('PTRM input'!$K$420*(1+rvanilla05)^0.5)/A36stdlife))</f>
        <v>0</v>
      </c>
      <c r="AJ577" s="251">
        <f ca="1">IF(A36stdlife="n/a","n/a",IF(AJ$3&gt;(A36stdlife+$E577),('PTRM input'!$K$420*(1+rvanilla05)^0.5)-SUM($K577:AI577),('PTRM input'!$K$420*(1+rvanilla05)^0.5)/A36stdlife))</f>
        <v>0</v>
      </c>
      <c r="AK577" s="251">
        <f ca="1">IF(A36stdlife="n/a","n/a",IF(AK$3&gt;(A36stdlife+$E577),('PTRM input'!$K$420*(1+rvanilla05)^0.5)-SUM($K577:AJ577),('PTRM input'!$K$420*(1+rvanilla05)^0.5)/A36stdlife))</f>
        <v>0</v>
      </c>
      <c r="AL577" s="251">
        <f ca="1">IF(A36stdlife="n/a","n/a",IF(AL$3&gt;(A36stdlife+$E577),('PTRM input'!$K$420*(1+rvanilla05)^0.5)-SUM($K577:AK577),('PTRM input'!$K$420*(1+rvanilla05)^0.5)/A36stdlife))</f>
        <v>0</v>
      </c>
      <c r="AM577" s="251">
        <f ca="1">IF(A36stdlife="n/a","n/a",IF(AM$3&gt;(A36stdlife+$E577),('PTRM input'!$K$420*(1+rvanilla05)^0.5)-SUM($K577:AL577),('PTRM input'!$K$420*(1+rvanilla05)^0.5)/A36stdlife))</f>
        <v>0</v>
      </c>
      <c r="AN577" s="251">
        <f ca="1">IF(A36stdlife="n/a","n/a",IF(AN$3&gt;(A36stdlife+$E577),('PTRM input'!$K$420*(1+rvanilla05)^0.5)-SUM($K577:AM577),('PTRM input'!$K$420*(1+rvanilla05)^0.5)/A36stdlife))</f>
        <v>0</v>
      </c>
      <c r="AO577" s="251">
        <f ca="1">IF(A36stdlife="n/a","n/a",IF(AO$3&gt;(A36stdlife+$E577),('PTRM input'!$K$420*(1+rvanilla05)^0.5)-SUM($K577:AN577),('PTRM input'!$K$420*(1+rvanilla05)^0.5)/A36stdlife))</f>
        <v>0</v>
      </c>
      <c r="AP577" s="251">
        <f ca="1">IF(A36stdlife="n/a","n/a",IF(AP$3&gt;(A36stdlife+$E577),('PTRM input'!$K$420*(1+rvanilla05)^0.5)-SUM($K577:AO577),('PTRM input'!$K$420*(1+rvanilla05)^0.5)/A36stdlife))</f>
        <v>0</v>
      </c>
      <c r="AQ577" s="251">
        <f ca="1">IF(A36stdlife="n/a","n/a",IF(AQ$3&gt;(A36stdlife+$E577),('PTRM input'!$K$420*(1+rvanilla05)^0.5)-SUM($K577:AP577),('PTRM input'!$K$420*(1+rvanilla05)^0.5)/A36stdlife))</f>
        <v>0</v>
      </c>
      <c r="AR577" s="251">
        <f ca="1">IF(A36stdlife="n/a","n/a",IF(AR$3&gt;(A36stdlife+$E577),('PTRM input'!$K$420*(1+rvanilla05)^0.5)-SUM($K577:AQ577),('PTRM input'!$K$420*(1+rvanilla05)^0.5)/A36stdlife))</f>
        <v>0</v>
      </c>
      <c r="AS577" s="251">
        <f ca="1">IF(A36stdlife="n/a","n/a",IF(AS$3&gt;(A36stdlife+$E577),('PTRM input'!$K$420*(1+rvanilla05)^0.5)-SUM($K577:AR577),('PTRM input'!$K$420*(1+rvanilla05)^0.5)/A36stdlife))</f>
        <v>0</v>
      </c>
      <c r="AT577" s="251">
        <f ca="1">IF(A36stdlife="n/a","n/a",IF(AT$3&gt;(A36stdlife+$E577),('PTRM input'!$K$420*(1+rvanilla05)^0.5)-SUM($K577:AS577),('PTRM input'!$K$420*(1+rvanilla05)^0.5)/A36stdlife))</f>
        <v>0</v>
      </c>
      <c r="AU577" s="251">
        <f ca="1">IF(A36stdlife="n/a","n/a",IF(AU$3&gt;(A36stdlife+$E577),('PTRM input'!$K$420*(1+rvanilla05)^0.5)-SUM($K577:AT577),('PTRM input'!$K$420*(1+rvanilla05)^0.5)/A36stdlife))</f>
        <v>0</v>
      </c>
      <c r="AV577" s="251">
        <f ca="1">IF(A36stdlife="n/a","n/a",IF(AV$3&gt;(A36stdlife+$E577),('PTRM input'!$K$420*(1+rvanilla05)^0.5)-SUM($K577:AU577),('PTRM input'!$K$420*(1+rvanilla05)^0.5)/A36stdlife))</f>
        <v>0</v>
      </c>
      <c r="AW577" s="251">
        <f ca="1">IF(A36stdlife="n/a","n/a",IF(AW$3&gt;(A36stdlife+$E577),('PTRM input'!$K$420*(1+rvanilla05)^0.5)-SUM($K577:AV577),('PTRM input'!$K$420*(1+rvanilla05)^0.5)/A36stdlife))</f>
        <v>0</v>
      </c>
      <c r="AX577" s="251">
        <f ca="1">IF(A36stdlife="n/a","n/a",IF(AX$3&gt;(A36stdlife+$E577),('PTRM input'!$K$420*(1+rvanilla05)^0.5)-SUM($K577:AW577),('PTRM input'!$K$420*(1+rvanilla05)^0.5)/A36stdlife))</f>
        <v>0</v>
      </c>
      <c r="AY577" s="251">
        <f ca="1">IF(A36stdlife="n/a","n/a",IF(AY$3&gt;(A36stdlife+$E577),('PTRM input'!$K$420*(1+rvanilla05)^0.5)-SUM($K577:AX577),('PTRM input'!$K$420*(1+rvanilla05)^0.5)/A36stdlife))</f>
        <v>0</v>
      </c>
      <c r="AZ577" s="251">
        <f ca="1">IF(A36stdlife="n/a","n/a",IF(AZ$3&gt;(A36stdlife+$E577),('PTRM input'!$K$420*(1+rvanilla05)^0.5)-SUM($K577:AY577),('PTRM input'!$K$420*(1+rvanilla05)^0.5)/A36stdlife))</f>
        <v>0</v>
      </c>
      <c r="BA577" s="251">
        <f ca="1">IF(A36stdlife="n/a","n/a",IF(BA$3&gt;(A36stdlife+$E577),('PTRM input'!$K$420*(1+rvanilla05)^0.5)-SUM($K577:AZ577),('PTRM input'!$K$420*(1+rvanilla05)^0.5)/A36stdlife))</f>
        <v>0</v>
      </c>
      <c r="BB577" s="251">
        <f ca="1">IF(A36stdlife="n/a","n/a",IF(BB$3&gt;(A36stdlife+$E577),('PTRM input'!$K$420*(1+rvanilla05)^0.5)-SUM($K577:BA577),('PTRM input'!$K$420*(1+rvanilla05)^0.5)/A36stdlife))</f>
        <v>0</v>
      </c>
      <c r="BC577" s="251">
        <f ca="1">IF(A36stdlife="n/a","n/a",IF(BC$3&gt;(A36stdlife+$E577),('PTRM input'!$K$420*(1+rvanilla05)^0.5)-SUM($K577:BB577),('PTRM input'!$K$420*(1+rvanilla05)^0.5)/A36stdlife))</f>
        <v>0</v>
      </c>
      <c r="BD577" s="251">
        <f ca="1">IF(A36stdlife="n/a","n/a",IF(BD$3&gt;(A36stdlife+$E577),('PTRM input'!$K$420*(1+rvanilla05)^0.5)-SUM($K577:BC577),('PTRM input'!$K$420*(1+rvanilla05)^0.5)/A36stdlife))</f>
        <v>0</v>
      </c>
      <c r="BE577" s="251">
        <f ca="1">IF(A36stdlife="n/a","n/a",IF(BE$3&gt;(A36stdlife+$E577),('PTRM input'!$K$420*(1+rvanilla05)^0.5)-SUM($K577:BD577),('PTRM input'!$K$420*(1+rvanilla05)^0.5)/A36stdlife))</f>
        <v>0</v>
      </c>
      <c r="BF577" s="251">
        <f ca="1">IF(A36stdlife="n/a","n/a",IF(BF$3&gt;(A36stdlife+$E577),('PTRM input'!$K$420*(1+rvanilla05)^0.5)-SUM($K577:BE577),('PTRM input'!$K$420*(1+rvanilla05)^0.5)/A36stdlife))</f>
        <v>0</v>
      </c>
      <c r="BG577" s="251">
        <f ca="1">IF(A36stdlife="n/a","n/a",IF(BG$3&gt;(A36stdlife+$E577),('PTRM input'!$K$420*(1+rvanilla05)^0.5)-SUM($K577:BF577),('PTRM input'!$K$420*(1+rvanilla05)^0.5)/A36stdlife))</f>
        <v>0</v>
      </c>
      <c r="BH577" s="251">
        <f ca="1">IF(A36stdlife="n/a","n/a",IF(BH$3&gt;(A36stdlife+$E577),('PTRM input'!$K$420*(1+rvanilla05)^0.5)-SUM($K577:BG577),('PTRM input'!$K$420*(1+rvanilla05)^0.5)/A36stdlife))</f>
        <v>0</v>
      </c>
      <c r="BI577" s="251">
        <f ca="1">IF(A36stdlife="n/a","n/a",IF(BI$3&gt;(A36stdlife+$E577),('PTRM input'!$K$420*(1+rvanilla05)^0.5)-SUM($K577:BH577),('PTRM input'!$K$420*(1+rvanilla05)^0.5)/A36stdlife))</f>
        <v>0</v>
      </c>
      <c r="BJ577" s="116"/>
      <c r="BK577" s="116"/>
      <c r="BL577" s="116"/>
      <c r="BM577" s="116"/>
    </row>
    <row r="578" spans="1:65" hidden="1" outlineLevel="2">
      <c r="A578" s="116"/>
      <c r="B578" s="19"/>
      <c r="C578" s="18"/>
      <c r="D578" s="760"/>
      <c r="E578" s="86">
        <v>6</v>
      </c>
      <c r="F578" s="259"/>
      <c r="G578" s="434"/>
      <c r="H578" s="435"/>
      <c r="I578" s="435"/>
      <c r="J578" s="435"/>
      <c r="K578" s="435"/>
      <c r="L578" s="619"/>
      <c r="M578" s="433">
        <f ca="1">IF(A36stdlife="n/a","n/a",IF(M$3&gt;(A36stdlife+$E578),('PTRM input'!$L$420*(1+rvanilla06)^0.5)-SUM($L578:L578),('PTRM input'!$L$420*(1+rvanilla06)^0.5)/A36stdlife))</f>
        <v>0</v>
      </c>
      <c r="N578" s="433">
        <f ca="1">IF(A36stdlife="n/a","n/a",IF(N$3&gt;(A36stdlife+$E578),('PTRM input'!$L$420*(1+rvanilla06)^0.5)-SUM($L578:M578),('PTRM input'!$L$420*(1+rvanilla06)^0.5)/A36stdlife))</f>
        <v>0</v>
      </c>
      <c r="O578" s="433">
        <f ca="1">IF(A36stdlife="n/a","n/a",IF(O$3&gt;(A36stdlife+$E578),('PTRM input'!$L$420*(1+rvanilla06)^0.5)-SUM($L578:N578),('PTRM input'!$L$420*(1+rvanilla06)^0.5)/A36stdlife))</f>
        <v>0</v>
      </c>
      <c r="P578" s="433">
        <f ca="1">IF(A36stdlife="n/a","n/a",IF(P$3&gt;(A36stdlife+$E578),('PTRM input'!$L$420*(1+rvanilla06)^0.5)-SUM($L578:O578),('PTRM input'!$L$420*(1+rvanilla06)^0.5)/A36stdlife))</f>
        <v>0</v>
      </c>
      <c r="Q578" s="433">
        <f ca="1">IF(A36stdlife="n/a","n/a",IF(Q$3&gt;(A36stdlife+$E578),('PTRM input'!$L$420*(1+rvanilla06)^0.5)-SUM($L578:P578),('PTRM input'!$L$420*(1+rvanilla06)^0.5)/A36stdlife))</f>
        <v>0</v>
      </c>
      <c r="R578" s="251">
        <f ca="1">IF(A36stdlife="n/a","n/a",IF(R$3&gt;(A36stdlife+$E578),('PTRM input'!$L$420*(1+rvanilla06)^0.5)-SUM($L578:Q578),('PTRM input'!$L$420*(1+rvanilla06)^0.5)/A36stdlife))</f>
        <v>0</v>
      </c>
      <c r="S578" s="251">
        <f ca="1">IF(A36stdlife="n/a","n/a",IF(S$3&gt;(A36stdlife+$E578),('PTRM input'!$L$420*(1+rvanilla06)^0.5)-SUM($L578:R578),('PTRM input'!$L$420*(1+rvanilla06)^0.5)/A36stdlife))</f>
        <v>0</v>
      </c>
      <c r="T578" s="251">
        <f ca="1">IF(A36stdlife="n/a","n/a",IF(T$3&gt;(A36stdlife+$E578),('PTRM input'!$L$420*(1+rvanilla06)^0.5)-SUM($L578:S578),('PTRM input'!$L$420*(1+rvanilla06)^0.5)/A36stdlife))</f>
        <v>0</v>
      </c>
      <c r="U578" s="251">
        <f ca="1">IF(A36stdlife="n/a","n/a",IF(U$3&gt;(A36stdlife+$E578),('PTRM input'!$L$420*(1+rvanilla06)^0.5)-SUM($L578:T578),('PTRM input'!$L$420*(1+rvanilla06)^0.5)/A36stdlife))</f>
        <v>0</v>
      </c>
      <c r="V578" s="251">
        <f ca="1">IF(A36stdlife="n/a","n/a",IF(V$3&gt;(A36stdlife+$E578),('PTRM input'!$L$420*(1+rvanilla06)^0.5)-SUM($L578:U578),('PTRM input'!$L$420*(1+rvanilla06)^0.5)/A36stdlife))</f>
        <v>0</v>
      </c>
      <c r="W578" s="251">
        <f ca="1">IF(A36stdlife="n/a","n/a",IF(W$3&gt;(A36stdlife+$E578),('PTRM input'!$L$420*(1+rvanilla06)^0.5)-SUM($L578:V578),('PTRM input'!$L$420*(1+rvanilla06)^0.5)/A36stdlife))</f>
        <v>0</v>
      </c>
      <c r="X578" s="251">
        <f ca="1">IF(A36stdlife="n/a","n/a",IF(X$3&gt;(A36stdlife+$E578),('PTRM input'!$L$420*(1+rvanilla06)^0.5)-SUM($L578:W578),('PTRM input'!$L$420*(1+rvanilla06)^0.5)/A36stdlife))</f>
        <v>0</v>
      </c>
      <c r="Y578" s="251">
        <f ca="1">IF(A36stdlife="n/a","n/a",IF(Y$3&gt;(A36stdlife+$E578),('PTRM input'!$L$420*(1+rvanilla06)^0.5)-SUM($L578:X578),('PTRM input'!$L$420*(1+rvanilla06)^0.5)/A36stdlife))</f>
        <v>0</v>
      </c>
      <c r="Z578" s="251">
        <f ca="1">IF(A36stdlife="n/a","n/a",IF(Z$3&gt;(A36stdlife+$E578),('PTRM input'!$L$420*(1+rvanilla06)^0.5)-SUM($L578:Y578),('PTRM input'!$L$420*(1+rvanilla06)^0.5)/A36stdlife))</f>
        <v>0</v>
      </c>
      <c r="AA578" s="251">
        <f ca="1">IF(A36stdlife="n/a","n/a",IF(AA$3&gt;(A36stdlife+$E578),('PTRM input'!$L$420*(1+rvanilla06)^0.5)-SUM($L578:Z578),('PTRM input'!$L$420*(1+rvanilla06)^0.5)/A36stdlife))</f>
        <v>0</v>
      </c>
      <c r="AB578" s="251">
        <f ca="1">IF(A36stdlife="n/a","n/a",IF(AB$3&gt;(A36stdlife+$E578),('PTRM input'!$L$420*(1+rvanilla06)^0.5)-SUM($L578:AA578),('PTRM input'!$L$420*(1+rvanilla06)^0.5)/A36stdlife))</f>
        <v>0</v>
      </c>
      <c r="AC578" s="251">
        <f ca="1">IF(A36stdlife="n/a","n/a",IF(AC$3&gt;(A36stdlife+$E578),('PTRM input'!$L$420*(1+rvanilla06)^0.5)-SUM($L578:AB578),('PTRM input'!$L$420*(1+rvanilla06)^0.5)/A36stdlife))</f>
        <v>0</v>
      </c>
      <c r="AD578" s="251">
        <f ca="1">IF(A36stdlife="n/a","n/a",IF(AD$3&gt;(A36stdlife+$E578),('PTRM input'!$L$420*(1+rvanilla06)^0.5)-SUM($L578:AC578),('PTRM input'!$L$420*(1+rvanilla06)^0.5)/A36stdlife))</f>
        <v>0</v>
      </c>
      <c r="AE578" s="251">
        <f ca="1">IF(A36stdlife="n/a","n/a",IF(AE$3&gt;(A36stdlife+$E578),('PTRM input'!$L$420*(1+rvanilla06)^0.5)-SUM($L578:AD578),('PTRM input'!$L$420*(1+rvanilla06)^0.5)/A36stdlife))</f>
        <v>0</v>
      </c>
      <c r="AF578" s="251">
        <f ca="1">IF(A36stdlife="n/a","n/a",IF(AF$3&gt;(A36stdlife+$E578),('PTRM input'!$L$420*(1+rvanilla06)^0.5)-SUM($L578:AE578),('PTRM input'!$L$420*(1+rvanilla06)^0.5)/A36stdlife))</f>
        <v>0</v>
      </c>
      <c r="AG578" s="251">
        <f ca="1">IF(A36stdlife="n/a","n/a",IF(AG$3&gt;(A36stdlife+$E578),('PTRM input'!$L$420*(1+rvanilla06)^0.5)-SUM($L578:AF578),('PTRM input'!$L$420*(1+rvanilla06)^0.5)/A36stdlife))</f>
        <v>0</v>
      </c>
      <c r="AH578" s="251">
        <f ca="1">IF(A36stdlife="n/a","n/a",IF(AH$3&gt;(A36stdlife+$E578),('PTRM input'!$L$420*(1+rvanilla06)^0.5)-SUM($L578:AG578),('PTRM input'!$L$420*(1+rvanilla06)^0.5)/A36stdlife))</f>
        <v>0</v>
      </c>
      <c r="AI578" s="251">
        <f ca="1">IF(A36stdlife="n/a","n/a",IF(AI$3&gt;(A36stdlife+$E578),('PTRM input'!$L$420*(1+rvanilla06)^0.5)-SUM($L578:AH578),('PTRM input'!$L$420*(1+rvanilla06)^0.5)/A36stdlife))</f>
        <v>0</v>
      </c>
      <c r="AJ578" s="251">
        <f ca="1">IF(A36stdlife="n/a","n/a",IF(AJ$3&gt;(A36stdlife+$E578),('PTRM input'!$L$420*(1+rvanilla06)^0.5)-SUM($L578:AI578),('PTRM input'!$L$420*(1+rvanilla06)^0.5)/A36stdlife))</f>
        <v>0</v>
      </c>
      <c r="AK578" s="251">
        <f ca="1">IF(A36stdlife="n/a","n/a",IF(AK$3&gt;(A36stdlife+$E578),('PTRM input'!$L$420*(1+rvanilla06)^0.5)-SUM($L578:AJ578),('PTRM input'!$L$420*(1+rvanilla06)^0.5)/A36stdlife))</f>
        <v>0</v>
      </c>
      <c r="AL578" s="251">
        <f ca="1">IF(A36stdlife="n/a","n/a",IF(AL$3&gt;(A36stdlife+$E578),('PTRM input'!$L$420*(1+rvanilla06)^0.5)-SUM($L578:AK578),('PTRM input'!$L$420*(1+rvanilla06)^0.5)/A36stdlife))</f>
        <v>0</v>
      </c>
      <c r="AM578" s="251">
        <f ca="1">IF(A36stdlife="n/a","n/a",IF(AM$3&gt;(A36stdlife+$E578),('PTRM input'!$L$420*(1+rvanilla06)^0.5)-SUM($L578:AL578),('PTRM input'!$L$420*(1+rvanilla06)^0.5)/A36stdlife))</f>
        <v>0</v>
      </c>
      <c r="AN578" s="251">
        <f ca="1">IF(A36stdlife="n/a","n/a",IF(AN$3&gt;(A36stdlife+$E578),('PTRM input'!$L$420*(1+rvanilla06)^0.5)-SUM($L578:AM578),('PTRM input'!$L$420*(1+rvanilla06)^0.5)/A36stdlife))</f>
        <v>0</v>
      </c>
      <c r="AO578" s="251">
        <f ca="1">IF(A36stdlife="n/a","n/a",IF(AO$3&gt;(A36stdlife+$E578),('PTRM input'!$L$420*(1+rvanilla06)^0.5)-SUM($L578:AN578),('PTRM input'!$L$420*(1+rvanilla06)^0.5)/A36stdlife))</f>
        <v>0</v>
      </c>
      <c r="AP578" s="251">
        <f ca="1">IF(A36stdlife="n/a","n/a",IF(AP$3&gt;(A36stdlife+$E578),('PTRM input'!$L$420*(1+rvanilla06)^0.5)-SUM($L578:AO578),('PTRM input'!$L$420*(1+rvanilla06)^0.5)/A36stdlife))</f>
        <v>0</v>
      </c>
      <c r="AQ578" s="251">
        <f ca="1">IF(A36stdlife="n/a","n/a",IF(AQ$3&gt;(A36stdlife+$E578),('PTRM input'!$L$420*(1+rvanilla06)^0.5)-SUM($L578:AP578),('PTRM input'!$L$420*(1+rvanilla06)^0.5)/A36stdlife))</f>
        <v>0</v>
      </c>
      <c r="AR578" s="251">
        <f ca="1">IF(A36stdlife="n/a","n/a",IF(AR$3&gt;(A36stdlife+$E578),('PTRM input'!$L$420*(1+rvanilla06)^0.5)-SUM($L578:AQ578),('PTRM input'!$L$420*(1+rvanilla06)^0.5)/A36stdlife))</f>
        <v>0</v>
      </c>
      <c r="AS578" s="251">
        <f ca="1">IF(A36stdlife="n/a","n/a",IF(AS$3&gt;(A36stdlife+$E578),('PTRM input'!$L$420*(1+rvanilla06)^0.5)-SUM($L578:AR578),('PTRM input'!$L$420*(1+rvanilla06)^0.5)/A36stdlife))</f>
        <v>0</v>
      </c>
      <c r="AT578" s="251">
        <f ca="1">IF(A36stdlife="n/a","n/a",IF(AT$3&gt;(A36stdlife+$E578),('PTRM input'!$L$420*(1+rvanilla06)^0.5)-SUM($L578:AS578),('PTRM input'!$L$420*(1+rvanilla06)^0.5)/A36stdlife))</f>
        <v>0</v>
      </c>
      <c r="AU578" s="251">
        <f ca="1">IF(A36stdlife="n/a","n/a",IF(AU$3&gt;(A36stdlife+$E578),('PTRM input'!$L$420*(1+rvanilla06)^0.5)-SUM($L578:AT578),('PTRM input'!$L$420*(1+rvanilla06)^0.5)/A36stdlife))</f>
        <v>0</v>
      </c>
      <c r="AV578" s="251">
        <f ca="1">IF(A36stdlife="n/a","n/a",IF(AV$3&gt;(A36stdlife+$E578),('PTRM input'!$L$420*(1+rvanilla06)^0.5)-SUM($L578:AU578),('PTRM input'!$L$420*(1+rvanilla06)^0.5)/A36stdlife))</f>
        <v>0</v>
      </c>
      <c r="AW578" s="251">
        <f ca="1">IF(A36stdlife="n/a","n/a",IF(AW$3&gt;(A36stdlife+$E578),('PTRM input'!$L$420*(1+rvanilla06)^0.5)-SUM($L578:AV578),('PTRM input'!$L$420*(1+rvanilla06)^0.5)/A36stdlife))</f>
        <v>0</v>
      </c>
      <c r="AX578" s="251">
        <f ca="1">IF(A36stdlife="n/a","n/a",IF(AX$3&gt;(A36stdlife+$E578),('PTRM input'!$L$420*(1+rvanilla06)^0.5)-SUM($L578:AW578),('PTRM input'!$L$420*(1+rvanilla06)^0.5)/A36stdlife))</f>
        <v>0</v>
      </c>
      <c r="AY578" s="251">
        <f ca="1">IF(A36stdlife="n/a","n/a",IF(AY$3&gt;(A36stdlife+$E578),('PTRM input'!$L$420*(1+rvanilla06)^0.5)-SUM($L578:AX578),('PTRM input'!$L$420*(1+rvanilla06)^0.5)/A36stdlife))</f>
        <v>0</v>
      </c>
      <c r="AZ578" s="251">
        <f ca="1">IF(A36stdlife="n/a","n/a",IF(AZ$3&gt;(A36stdlife+$E578),('PTRM input'!$L$420*(1+rvanilla06)^0.5)-SUM($L578:AY578),('PTRM input'!$L$420*(1+rvanilla06)^0.5)/A36stdlife))</f>
        <v>0</v>
      </c>
      <c r="BA578" s="251">
        <f ca="1">IF(A36stdlife="n/a","n/a",IF(BA$3&gt;(A36stdlife+$E578),('PTRM input'!$L$420*(1+rvanilla06)^0.5)-SUM($L578:AZ578),('PTRM input'!$L$420*(1+rvanilla06)^0.5)/A36stdlife))</f>
        <v>0</v>
      </c>
      <c r="BB578" s="251">
        <f ca="1">IF(A36stdlife="n/a","n/a",IF(BB$3&gt;(A36stdlife+$E578),('PTRM input'!$L$420*(1+rvanilla06)^0.5)-SUM($L578:BA578),('PTRM input'!$L$420*(1+rvanilla06)^0.5)/A36stdlife))</f>
        <v>0</v>
      </c>
      <c r="BC578" s="251">
        <f ca="1">IF(A36stdlife="n/a","n/a",IF(BC$3&gt;(A36stdlife+$E578),('PTRM input'!$L$420*(1+rvanilla06)^0.5)-SUM($L578:BB578),('PTRM input'!$L$420*(1+rvanilla06)^0.5)/A36stdlife))</f>
        <v>0</v>
      </c>
      <c r="BD578" s="251">
        <f ca="1">IF(A36stdlife="n/a","n/a",IF(BD$3&gt;(A36stdlife+$E578),('PTRM input'!$L$420*(1+rvanilla06)^0.5)-SUM($L578:BC578),('PTRM input'!$L$420*(1+rvanilla06)^0.5)/A36stdlife))</f>
        <v>0</v>
      </c>
      <c r="BE578" s="251">
        <f ca="1">IF(A36stdlife="n/a","n/a",IF(BE$3&gt;(A36stdlife+$E578),('PTRM input'!$L$420*(1+rvanilla06)^0.5)-SUM($L578:BD578),('PTRM input'!$L$420*(1+rvanilla06)^0.5)/A36stdlife))</f>
        <v>0</v>
      </c>
      <c r="BF578" s="251">
        <f ca="1">IF(A36stdlife="n/a","n/a",IF(BF$3&gt;(A36stdlife+$E578),('PTRM input'!$L$420*(1+rvanilla06)^0.5)-SUM($L578:BE578),('PTRM input'!$L$420*(1+rvanilla06)^0.5)/A36stdlife))</f>
        <v>0</v>
      </c>
      <c r="BG578" s="251">
        <f ca="1">IF(A36stdlife="n/a","n/a",IF(BG$3&gt;(A36stdlife+$E578),('PTRM input'!$L$420*(1+rvanilla06)^0.5)-SUM($L578:BF578),('PTRM input'!$L$420*(1+rvanilla06)^0.5)/A36stdlife))</f>
        <v>0</v>
      </c>
      <c r="BH578" s="251">
        <f ca="1">IF(A36stdlife="n/a","n/a",IF(BH$3&gt;(A36stdlife+$E578),('PTRM input'!$L$420*(1+rvanilla06)^0.5)-SUM($L578:BG578),('PTRM input'!$L$420*(1+rvanilla06)^0.5)/A36stdlife))</f>
        <v>0</v>
      </c>
      <c r="BI578" s="251">
        <f ca="1">IF(A36stdlife="n/a","n/a",IF(BI$3&gt;(A36stdlife+$E578),('PTRM input'!$L$420*(1+rvanilla06)^0.5)-SUM($L578:BH578),('PTRM input'!$L$420*(1+rvanilla06)^0.5)/A36stdlife))</f>
        <v>0</v>
      </c>
      <c r="BJ578" s="116"/>
      <c r="BK578" s="116"/>
      <c r="BL578" s="116"/>
      <c r="BM578" s="116"/>
    </row>
    <row r="579" spans="1:65" hidden="1" outlineLevel="2">
      <c r="A579" s="116"/>
      <c r="B579" s="19"/>
      <c r="C579" s="18"/>
      <c r="D579" s="760"/>
      <c r="E579" s="86">
        <v>7</v>
      </c>
      <c r="F579" s="259"/>
      <c r="G579" s="434"/>
      <c r="H579" s="435"/>
      <c r="I579" s="435"/>
      <c r="J579" s="435"/>
      <c r="K579" s="435"/>
      <c r="L579" s="435"/>
      <c r="M579" s="619"/>
      <c r="N579" s="433">
        <f ca="1">IF(A36stdlife="n/a","n/a",IF(N$3&gt;(A36stdlife+$E579),('PTRM input'!$M$420*(1+rvanilla07)^0.5)-SUM($M579:M579),('PTRM input'!$M$420*(1+rvanilla07)^0.5)/A36stdlife))</f>
        <v>0</v>
      </c>
      <c r="O579" s="433">
        <f ca="1">IF(A36stdlife="n/a","n/a",IF(O$3&gt;(A36stdlife+$E579),('PTRM input'!$M$420*(1+rvanilla07)^0.5)-SUM($M579:N579),('PTRM input'!$M$420*(1+rvanilla07)^0.5)/A36stdlife))</f>
        <v>0</v>
      </c>
      <c r="P579" s="433">
        <f ca="1">IF(A36stdlife="n/a","n/a",IF(P$3&gt;(A36stdlife+$E579),('PTRM input'!$M$420*(1+rvanilla07)^0.5)-SUM($M579:O579),('PTRM input'!$M$420*(1+rvanilla07)^0.5)/A36stdlife))</f>
        <v>0</v>
      </c>
      <c r="Q579" s="433">
        <f ca="1">IF(A36stdlife="n/a","n/a",IF(Q$3&gt;(A36stdlife+$E579),('PTRM input'!$M$420*(1+rvanilla07)^0.5)-SUM($M579:P579),('PTRM input'!$M$420*(1+rvanilla07)^0.5)/A36stdlife))</f>
        <v>0</v>
      </c>
      <c r="R579" s="251">
        <f ca="1">IF(A36stdlife="n/a","n/a",IF(R$3&gt;(A36stdlife+$E579),('PTRM input'!$M$420*(1+rvanilla07)^0.5)-SUM($M579:Q579),('PTRM input'!$M$420*(1+rvanilla07)^0.5)/A36stdlife))</f>
        <v>0</v>
      </c>
      <c r="S579" s="251">
        <f ca="1">IF(A36stdlife="n/a","n/a",IF(S$3&gt;(A36stdlife+$E579),('PTRM input'!$M$420*(1+rvanilla07)^0.5)-SUM($M579:R579),('PTRM input'!$M$420*(1+rvanilla07)^0.5)/A36stdlife))</f>
        <v>0</v>
      </c>
      <c r="T579" s="251">
        <f ca="1">IF(A36stdlife="n/a","n/a",IF(T$3&gt;(A36stdlife+$E579),('PTRM input'!$M$420*(1+rvanilla07)^0.5)-SUM($M579:S579),('PTRM input'!$M$420*(1+rvanilla07)^0.5)/A36stdlife))</f>
        <v>0</v>
      </c>
      <c r="U579" s="251">
        <f ca="1">IF(A36stdlife="n/a","n/a",IF(U$3&gt;(A36stdlife+$E579),('PTRM input'!$M$420*(1+rvanilla07)^0.5)-SUM($M579:T579),('PTRM input'!$M$420*(1+rvanilla07)^0.5)/A36stdlife))</f>
        <v>0</v>
      </c>
      <c r="V579" s="251">
        <f ca="1">IF(A36stdlife="n/a","n/a",IF(V$3&gt;(A36stdlife+$E579),('PTRM input'!$M$420*(1+rvanilla07)^0.5)-SUM($M579:U579),('PTRM input'!$M$420*(1+rvanilla07)^0.5)/A36stdlife))</f>
        <v>0</v>
      </c>
      <c r="W579" s="251">
        <f ca="1">IF(A36stdlife="n/a","n/a",IF(W$3&gt;(A36stdlife+$E579),('PTRM input'!$M$420*(1+rvanilla07)^0.5)-SUM($M579:V579),('PTRM input'!$M$420*(1+rvanilla07)^0.5)/A36stdlife))</f>
        <v>0</v>
      </c>
      <c r="X579" s="251">
        <f ca="1">IF(A36stdlife="n/a","n/a",IF(X$3&gt;(A36stdlife+$E579),('PTRM input'!$M$420*(1+rvanilla07)^0.5)-SUM($M579:W579),('PTRM input'!$M$420*(1+rvanilla07)^0.5)/A36stdlife))</f>
        <v>0</v>
      </c>
      <c r="Y579" s="251">
        <f ca="1">IF(A36stdlife="n/a","n/a",IF(Y$3&gt;(A36stdlife+$E579),('PTRM input'!$M$420*(1+rvanilla07)^0.5)-SUM($M579:X579),('PTRM input'!$M$420*(1+rvanilla07)^0.5)/A36stdlife))</f>
        <v>0</v>
      </c>
      <c r="Z579" s="251">
        <f ca="1">IF(A36stdlife="n/a","n/a",IF(Z$3&gt;(A36stdlife+$E579),('PTRM input'!$M$420*(1+rvanilla07)^0.5)-SUM($M579:Y579),('PTRM input'!$M$420*(1+rvanilla07)^0.5)/A36stdlife))</f>
        <v>0</v>
      </c>
      <c r="AA579" s="251">
        <f ca="1">IF(A36stdlife="n/a","n/a",IF(AA$3&gt;(A36stdlife+$E579),('PTRM input'!$M$420*(1+rvanilla07)^0.5)-SUM($M579:Z579),('PTRM input'!$M$420*(1+rvanilla07)^0.5)/A36stdlife))</f>
        <v>0</v>
      </c>
      <c r="AB579" s="251">
        <f ca="1">IF(A36stdlife="n/a","n/a",IF(AB$3&gt;(A36stdlife+$E579),('PTRM input'!$M$420*(1+rvanilla07)^0.5)-SUM($M579:AA579),('PTRM input'!$M$420*(1+rvanilla07)^0.5)/A36stdlife))</f>
        <v>0</v>
      </c>
      <c r="AC579" s="251">
        <f ca="1">IF(A36stdlife="n/a","n/a",IF(AC$3&gt;(A36stdlife+$E579),('PTRM input'!$M$420*(1+rvanilla07)^0.5)-SUM($M579:AB579),('PTRM input'!$M$420*(1+rvanilla07)^0.5)/A36stdlife))</f>
        <v>0</v>
      </c>
      <c r="AD579" s="251">
        <f ca="1">IF(A36stdlife="n/a","n/a",IF(AD$3&gt;(A36stdlife+$E579),('PTRM input'!$M$420*(1+rvanilla07)^0.5)-SUM($M579:AC579),('PTRM input'!$M$420*(1+rvanilla07)^0.5)/A36stdlife))</f>
        <v>0</v>
      </c>
      <c r="AE579" s="251">
        <f ca="1">IF(A36stdlife="n/a","n/a",IF(AE$3&gt;(A36stdlife+$E579),('PTRM input'!$M$420*(1+rvanilla07)^0.5)-SUM($M579:AD579),('PTRM input'!$M$420*(1+rvanilla07)^0.5)/A36stdlife))</f>
        <v>0</v>
      </c>
      <c r="AF579" s="251">
        <f ca="1">IF(A36stdlife="n/a","n/a",IF(AF$3&gt;(A36stdlife+$E579),('PTRM input'!$M$420*(1+rvanilla07)^0.5)-SUM($M579:AE579),('PTRM input'!$M$420*(1+rvanilla07)^0.5)/A36stdlife))</f>
        <v>0</v>
      </c>
      <c r="AG579" s="251">
        <f ca="1">IF(A36stdlife="n/a","n/a",IF(AG$3&gt;(A36stdlife+$E579),('PTRM input'!$M$420*(1+rvanilla07)^0.5)-SUM($M579:AF579),('PTRM input'!$M$420*(1+rvanilla07)^0.5)/A36stdlife))</f>
        <v>0</v>
      </c>
      <c r="AH579" s="251">
        <f ca="1">IF(A36stdlife="n/a","n/a",IF(AH$3&gt;(A36stdlife+$E579),('PTRM input'!$M$420*(1+rvanilla07)^0.5)-SUM($M579:AG579),('PTRM input'!$M$420*(1+rvanilla07)^0.5)/A36stdlife))</f>
        <v>0</v>
      </c>
      <c r="AI579" s="251">
        <f ca="1">IF(A36stdlife="n/a","n/a",IF(AI$3&gt;(A36stdlife+$E579),('PTRM input'!$M$420*(1+rvanilla07)^0.5)-SUM($M579:AH579),('PTRM input'!$M$420*(1+rvanilla07)^0.5)/A36stdlife))</f>
        <v>0</v>
      </c>
      <c r="AJ579" s="251">
        <f ca="1">IF(A36stdlife="n/a","n/a",IF(AJ$3&gt;(A36stdlife+$E579),('PTRM input'!$M$420*(1+rvanilla07)^0.5)-SUM($M579:AI579),('PTRM input'!$M$420*(1+rvanilla07)^0.5)/A36stdlife))</f>
        <v>0</v>
      </c>
      <c r="AK579" s="251">
        <f ca="1">IF(A36stdlife="n/a","n/a",IF(AK$3&gt;(A36stdlife+$E579),('PTRM input'!$M$420*(1+rvanilla07)^0.5)-SUM($M579:AJ579),('PTRM input'!$M$420*(1+rvanilla07)^0.5)/A36stdlife))</f>
        <v>0</v>
      </c>
      <c r="AL579" s="251">
        <f ca="1">IF(A36stdlife="n/a","n/a",IF(AL$3&gt;(A36stdlife+$E579),('PTRM input'!$M$420*(1+rvanilla07)^0.5)-SUM($M579:AK579),('PTRM input'!$M$420*(1+rvanilla07)^0.5)/A36stdlife))</f>
        <v>0</v>
      </c>
      <c r="AM579" s="251">
        <f ca="1">IF(A36stdlife="n/a","n/a",IF(AM$3&gt;(A36stdlife+$E579),('PTRM input'!$M$420*(1+rvanilla07)^0.5)-SUM($M579:AL579),('PTRM input'!$M$420*(1+rvanilla07)^0.5)/A36stdlife))</f>
        <v>0</v>
      </c>
      <c r="AN579" s="251">
        <f ca="1">IF(A36stdlife="n/a","n/a",IF(AN$3&gt;(A36stdlife+$E579),('PTRM input'!$M$420*(1+rvanilla07)^0.5)-SUM($M579:AM579),('PTRM input'!$M$420*(1+rvanilla07)^0.5)/A36stdlife))</f>
        <v>0</v>
      </c>
      <c r="AO579" s="251">
        <f ca="1">IF(A36stdlife="n/a","n/a",IF(AO$3&gt;(A36stdlife+$E579),('PTRM input'!$M$420*(1+rvanilla07)^0.5)-SUM($M579:AN579),('PTRM input'!$M$420*(1+rvanilla07)^0.5)/A36stdlife))</f>
        <v>0</v>
      </c>
      <c r="AP579" s="251">
        <f ca="1">IF(A36stdlife="n/a","n/a",IF(AP$3&gt;(A36stdlife+$E579),('PTRM input'!$M$420*(1+rvanilla07)^0.5)-SUM($M579:AO579),('PTRM input'!$M$420*(1+rvanilla07)^0.5)/A36stdlife))</f>
        <v>0</v>
      </c>
      <c r="AQ579" s="251">
        <f ca="1">IF(A36stdlife="n/a","n/a",IF(AQ$3&gt;(A36stdlife+$E579),('PTRM input'!$M$420*(1+rvanilla07)^0.5)-SUM($M579:AP579),('PTRM input'!$M$420*(1+rvanilla07)^0.5)/A36stdlife))</f>
        <v>0</v>
      </c>
      <c r="AR579" s="251">
        <f ca="1">IF(A36stdlife="n/a","n/a",IF(AR$3&gt;(A36stdlife+$E579),('PTRM input'!$M$420*(1+rvanilla07)^0.5)-SUM($M579:AQ579),('PTRM input'!$M$420*(1+rvanilla07)^0.5)/A36stdlife))</f>
        <v>0</v>
      </c>
      <c r="AS579" s="251">
        <f ca="1">IF(A36stdlife="n/a","n/a",IF(AS$3&gt;(A36stdlife+$E579),('PTRM input'!$M$420*(1+rvanilla07)^0.5)-SUM($M579:AR579),('PTRM input'!$M$420*(1+rvanilla07)^0.5)/A36stdlife))</f>
        <v>0</v>
      </c>
      <c r="AT579" s="251">
        <f ca="1">IF(A36stdlife="n/a","n/a",IF(AT$3&gt;(A36stdlife+$E579),('PTRM input'!$M$420*(1+rvanilla07)^0.5)-SUM($M579:AS579),('PTRM input'!$M$420*(1+rvanilla07)^0.5)/A36stdlife))</f>
        <v>0</v>
      </c>
      <c r="AU579" s="251">
        <f ca="1">IF(A36stdlife="n/a","n/a",IF(AU$3&gt;(A36stdlife+$E579),('PTRM input'!$M$420*(1+rvanilla07)^0.5)-SUM($M579:AT579),('PTRM input'!$M$420*(1+rvanilla07)^0.5)/A36stdlife))</f>
        <v>0</v>
      </c>
      <c r="AV579" s="251">
        <f ca="1">IF(A36stdlife="n/a","n/a",IF(AV$3&gt;(A36stdlife+$E579),('PTRM input'!$M$420*(1+rvanilla07)^0.5)-SUM($M579:AU579),('PTRM input'!$M$420*(1+rvanilla07)^0.5)/A36stdlife))</f>
        <v>0</v>
      </c>
      <c r="AW579" s="251">
        <f ca="1">IF(A36stdlife="n/a","n/a",IF(AW$3&gt;(A36stdlife+$E579),('PTRM input'!$M$420*(1+rvanilla07)^0.5)-SUM($M579:AV579),('PTRM input'!$M$420*(1+rvanilla07)^0.5)/A36stdlife))</f>
        <v>0</v>
      </c>
      <c r="AX579" s="251">
        <f ca="1">IF(A36stdlife="n/a","n/a",IF(AX$3&gt;(A36stdlife+$E579),('PTRM input'!$M$420*(1+rvanilla07)^0.5)-SUM($M579:AW579),('PTRM input'!$M$420*(1+rvanilla07)^0.5)/A36stdlife))</f>
        <v>0</v>
      </c>
      <c r="AY579" s="251">
        <f ca="1">IF(A36stdlife="n/a","n/a",IF(AY$3&gt;(A36stdlife+$E579),('PTRM input'!$M$420*(1+rvanilla07)^0.5)-SUM($M579:AX579),('PTRM input'!$M$420*(1+rvanilla07)^0.5)/A36stdlife))</f>
        <v>0</v>
      </c>
      <c r="AZ579" s="251">
        <f ca="1">IF(A36stdlife="n/a","n/a",IF(AZ$3&gt;(A36stdlife+$E579),('PTRM input'!$M$420*(1+rvanilla07)^0.5)-SUM($M579:AY579),('PTRM input'!$M$420*(1+rvanilla07)^0.5)/A36stdlife))</f>
        <v>0</v>
      </c>
      <c r="BA579" s="251">
        <f ca="1">IF(A36stdlife="n/a","n/a",IF(BA$3&gt;(A36stdlife+$E579),('PTRM input'!$M$420*(1+rvanilla07)^0.5)-SUM($M579:AZ579),('PTRM input'!$M$420*(1+rvanilla07)^0.5)/A36stdlife))</f>
        <v>0</v>
      </c>
      <c r="BB579" s="251">
        <f ca="1">IF(A36stdlife="n/a","n/a",IF(BB$3&gt;(A36stdlife+$E579),('PTRM input'!$M$420*(1+rvanilla07)^0.5)-SUM($M579:BA579),('PTRM input'!$M$420*(1+rvanilla07)^0.5)/A36stdlife))</f>
        <v>0</v>
      </c>
      <c r="BC579" s="251">
        <f ca="1">IF(A36stdlife="n/a","n/a",IF(BC$3&gt;(A36stdlife+$E579),('PTRM input'!$M$420*(1+rvanilla07)^0.5)-SUM($M579:BB579),('PTRM input'!$M$420*(1+rvanilla07)^0.5)/A36stdlife))</f>
        <v>0</v>
      </c>
      <c r="BD579" s="251">
        <f ca="1">IF(A36stdlife="n/a","n/a",IF(BD$3&gt;(A36stdlife+$E579),('PTRM input'!$M$420*(1+rvanilla07)^0.5)-SUM($M579:BC579),('PTRM input'!$M$420*(1+rvanilla07)^0.5)/A36stdlife))</f>
        <v>0</v>
      </c>
      <c r="BE579" s="251">
        <f ca="1">IF(A36stdlife="n/a","n/a",IF(BE$3&gt;(A36stdlife+$E579),('PTRM input'!$M$420*(1+rvanilla07)^0.5)-SUM($M579:BD579),('PTRM input'!$M$420*(1+rvanilla07)^0.5)/A36stdlife))</f>
        <v>0</v>
      </c>
      <c r="BF579" s="251">
        <f ca="1">IF(A36stdlife="n/a","n/a",IF(BF$3&gt;(A36stdlife+$E579),('PTRM input'!$M$420*(1+rvanilla07)^0.5)-SUM($M579:BE579),('PTRM input'!$M$420*(1+rvanilla07)^0.5)/A36stdlife))</f>
        <v>0</v>
      </c>
      <c r="BG579" s="251">
        <f ca="1">IF(A36stdlife="n/a","n/a",IF(BG$3&gt;(A36stdlife+$E579),('PTRM input'!$M$420*(1+rvanilla07)^0.5)-SUM($M579:BF579),('PTRM input'!$M$420*(1+rvanilla07)^0.5)/A36stdlife))</f>
        <v>0</v>
      </c>
      <c r="BH579" s="251">
        <f ca="1">IF(A36stdlife="n/a","n/a",IF(BH$3&gt;(A36stdlife+$E579),('PTRM input'!$M$420*(1+rvanilla07)^0.5)-SUM($M579:BG579),('PTRM input'!$M$420*(1+rvanilla07)^0.5)/A36stdlife))</f>
        <v>0</v>
      </c>
      <c r="BI579" s="251">
        <f ca="1">IF(A36stdlife="n/a","n/a",IF(BI$3&gt;(A36stdlife+$E579),('PTRM input'!$M$420*(1+rvanilla07)^0.5)-SUM($M579:BH579),('PTRM input'!$M$420*(1+rvanilla07)^0.5)/A36stdlife))</f>
        <v>0</v>
      </c>
      <c r="BJ579" s="116"/>
      <c r="BK579" s="116"/>
      <c r="BL579" s="116"/>
      <c r="BM579" s="116"/>
    </row>
    <row r="580" spans="1:65" hidden="1" outlineLevel="2">
      <c r="A580" s="116"/>
      <c r="B580" s="19"/>
      <c r="C580" s="18"/>
      <c r="D580" s="760"/>
      <c r="E580" s="86">
        <v>8</v>
      </c>
      <c r="F580" s="259"/>
      <c r="G580" s="434"/>
      <c r="H580" s="435"/>
      <c r="I580" s="435"/>
      <c r="J580" s="435"/>
      <c r="K580" s="435"/>
      <c r="L580" s="435"/>
      <c r="M580" s="435"/>
      <c r="N580" s="619"/>
      <c r="O580" s="433">
        <f ca="1">IF(A36stdlife="n/a","n/a",IF(O$3&gt;(A36stdlife+$E580),('PTRM input'!$N$420*(1+rvanilla08)^0.5)-SUM($N580:N580),('PTRM input'!$N$420*(1+rvanilla08)^0.5)/A36stdlife))</f>
        <v>0</v>
      </c>
      <c r="P580" s="433">
        <f ca="1">IF(A36stdlife="n/a","n/a",IF(P$3&gt;(A36stdlife+$E580),('PTRM input'!$N$420*(1+rvanilla08)^0.5)-SUM($N580:O580),('PTRM input'!$N$420*(1+rvanilla08)^0.5)/A36stdlife))</f>
        <v>0</v>
      </c>
      <c r="Q580" s="433">
        <f ca="1">IF(A36stdlife="n/a","n/a",IF(Q$3&gt;(A36stdlife+$E580),('PTRM input'!$N$420*(1+rvanilla08)^0.5)-SUM($N580:P580),('PTRM input'!$N$420*(1+rvanilla08)^0.5)/A36stdlife))</f>
        <v>0</v>
      </c>
      <c r="R580" s="251">
        <f ca="1">IF(A36stdlife="n/a","n/a",IF(R$3&gt;(A36stdlife+$E580),('PTRM input'!$N$420*(1+rvanilla08)^0.5)-SUM($N580:Q580),('PTRM input'!$N$420*(1+rvanilla08)^0.5)/A36stdlife))</f>
        <v>0</v>
      </c>
      <c r="S580" s="251">
        <f ca="1">IF(A36stdlife="n/a","n/a",IF(S$3&gt;(A36stdlife+$E580),('PTRM input'!$N$420*(1+rvanilla08)^0.5)-SUM($N580:R580),('PTRM input'!$N$420*(1+rvanilla08)^0.5)/A36stdlife))</f>
        <v>0</v>
      </c>
      <c r="T580" s="251">
        <f ca="1">IF(A36stdlife="n/a","n/a",IF(T$3&gt;(A36stdlife+$E580),('PTRM input'!$N$420*(1+rvanilla08)^0.5)-SUM($N580:S580),('PTRM input'!$N$420*(1+rvanilla08)^0.5)/A36stdlife))</f>
        <v>0</v>
      </c>
      <c r="U580" s="251">
        <f ca="1">IF(A36stdlife="n/a","n/a",IF(U$3&gt;(A36stdlife+$E580),('PTRM input'!$N$420*(1+rvanilla08)^0.5)-SUM($N580:T580),('PTRM input'!$N$420*(1+rvanilla08)^0.5)/A36stdlife))</f>
        <v>0</v>
      </c>
      <c r="V580" s="251">
        <f ca="1">IF(A36stdlife="n/a","n/a",IF(V$3&gt;(A36stdlife+$E580),('PTRM input'!$N$420*(1+rvanilla08)^0.5)-SUM($N580:U580),('PTRM input'!$N$420*(1+rvanilla08)^0.5)/A36stdlife))</f>
        <v>0</v>
      </c>
      <c r="W580" s="251">
        <f ca="1">IF(A36stdlife="n/a","n/a",IF(W$3&gt;(A36stdlife+$E580),('PTRM input'!$N$420*(1+rvanilla08)^0.5)-SUM($N580:V580),('PTRM input'!$N$420*(1+rvanilla08)^0.5)/A36stdlife))</f>
        <v>0</v>
      </c>
      <c r="X580" s="251">
        <f ca="1">IF(A36stdlife="n/a","n/a",IF(X$3&gt;(A36stdlife+$E580),('PTRM input'!$N$420*(1+rvanilla08)^0.5)-SUM($N580:W580),('PTRM input'!$N$420*(1+rvanilla08)^0.5)/A36stdlife))</f>
        <v>0</v>
      </c>
      <c r="Y580" s="251">
        <f ca="1">IF(A36stdlife="n/a","n/a",IF(Y$3&gt;(A36stdlife+$E580),('PTRM input'!$N$420*(1+rvanilla08)^0.5)-SUM($N580:X580),('PTRM input'!$N$420*(1+rvanilla08)^0.5)/A36stdlife))</f>
        <v>0</v>
      </c>
      <c r="Z580" s="251">
        <f ca="1">IF(A36stdlife="n/a","n/a",IF(Z$3&gt;(A36stdlife+$E580),('PTRM input'!$N$420*(1+rvanilla08)^0.5)-SUM($N580:Y580),('PTRM input'!$N$420*(1+rvanilla08)^0.5)/A36stdlife))</f>
        <v>0</v>
      </c>
      <c r="AA580" s="251">
        <f ca="1">IF(A36stdlife="n/a","n/a",IF(AA$3&gt;(A36stdlife+$E580),('PTRM input'!$N$420*(1+rvanilla08)^0.5)-SUM($N580:Z580),('PTRM input'!$N$420*(1+rvanilla08)^0.5)/A36stdlife))</f>
        <v>0</v>
      </c>
      <c r="AB580" s="251">
        <f ca="1">IF(A36stdlife="n/a","n/a",IF(AB$3&gt;(A36stdlife+$E580),('PTRM input'!$N$420*(1+rvanilla08)^0.5)-SUM($N580:AA580),('PTRM input'!$N$420*(1+rvanilla08)^0.5)/A36stdlife))</f>
        <v>0</v>
      </c>
      <c r="AC580" s="251">
        <f ca="1">IF(A36stdlife="n/a","n/a",IF(AC$3&gt;(A36stdlife+$E580),('PTRM input'!$N$420*(1+rvanilla08)^0.5)-SUM($N580:AB580),('PTRM input'!$N$420*(1+rvanilla08)^0.5)/A36stdlife))</f>
        <v>0</v>
      </c>
      <c r="AD580" s="251">
        <f ca="1">IF(A36stdlife="n/a","n/a",IF(AD$3&gt;(A36stdlife+$E580),('PTRM input'!$N$420*(1+rvanilla08)^0.5)-SUM($N580:AC580),('PTRM input'!$N$420*(1+rvanilla08)^0.5)/A36stdlife))</f>
        <v>0</v>
      </c>
      <c r="AE580" s="251">
        <f ca="1">IF(A36stdlife="n/a","n/a",IF(AE$3&gt;(A36stdlife+$E580),('PTRM input'!$N$420*(1+rvanilla08)^0.5)-SUM($N580:AD580),('PTRM input'!$N$420*(1+rvanilla08)^0.5)/A36stdlife))</f>
        <v>0</v>
      </c>
      <c r="AF580" s="251">
        <f ca="1">IF(A36stdlife="n/a","n/a",IF(AF$3&gt;(A36stdlife+$E580),('PTRM input'!$N$420*(1+rvanilla08)^0.5)-SUM($N580:AE580),('PTRM input'!$N$420*(1+rvanilla08)^0.5)/A36stdlife))</f>
        <v>0</v>
      </c>
      <c r="AG580" s="251">
        <f ca="1">IF(A36stdlife="n/a","n/a",IF(AG$3&gt;(A36stdlife+$E580),('PTRM input'!$N$420*(1+rvanilla08)^0.5)-SUM($N580:AF580),('PTRM input'!$N$420*(1+rvanilla08)^0.5)/A36stdlife))</f>
        <v>0</v>
      </c>
      <c r="AH580" s="251">
        <f ca="1">IF(A36stdlife="n/a","n/a",IF(AH$3&gt;(A36stdlife+$E580),('PTRM input'!$N$420*(1+rvanilla08)^0.5)-SUM($N580:AG580),('PTRM input'!$N$420*(1+rvanilla08)^0.5)/A36stdlife))</f>
        <v>0</v>
      </c>
      <c r="AI580" s="251">
        <f ca="1">IF(A36stdlife="n/a","n/a",IF(AI$3&gt;(A36stdlife+$E580),('PTRM input'!$N$420*(1+rvanilla08)^0.5)-SUM($N580:AH580),('PTRM input'!$N$420*(1+rvanilla08)^0.5)/A36stdlife))</f>
        <v>0</v>
      </c>
      <c r="AJ580" s="251">
        <f ca="1">IF(A36stdlife="n/a","n/a",IF(AJ$3&gt;(A36stdlife+$E580),('PTRM input'!$N$420*(1+rvanilla08)^0.5)-SUM($N580:AI580),('PTRM input'!$N$420*(1+rvanilla08)^0.5)/A36stdlife))</f>
        <v>0</v>
      </c>
      <c r="AK580" s="251">
        <f ca="1">IF(A36stdlife="n/a","n/a",IF(AK$3&gt;(A36stdlife+$E580),('PTRM input'!$N$420*(1+rvanilla08)^0.5)-SUM($N580:AJ580),('PTRM input'!$N$420*(1+rvanilla08)^0.5)/A36stdlife))</f>
        <v>0</v>
      </c>
      <c r="AL580" s="251">
        <f ca="1">IF(A36stdlife="n/a","n/a",IF(AL$3&gt;(A36stdlife+$E580),('PTRM input'!$N$420*(1+rvanilla08)^0.5)-SUM($N580:AK580),('PTRM input'!$N$420*(1+rvanilla08)^0.5)/A36stdlife))</f>
        <v>0</v>
      </c>
      <c r="AM580" s="251">
        <f ca="1">IF(A36stdlife="n/a","n/a",IF(AM$3&gt;(A36stdlife+$E580),('PTRM input'!$N$420*(1+rvanilla08)^0.5)-SUM($N580:AL580),('PTRM input'!$N$420*(1+rvanilla08)^0.5)/A36stdlife))</f>
        <v>0</v>
      </c>
      <c r="AN580" s="251">
        <f ca="1">IF(A36stdlife="n/a","n/a",IF(AN$3&gt;(A36stdlife+$E580),('PTRM input'!$N$420*(1+rvanilla08)^0.5)-SUM($N580:AM580),('PTRM input'!$N$420*(1+rvanilla08)^0.5)/A36stdlife))</f>
        <v>0</v>
      </c>
      <c r="AO580" s="251">
        <f ca="1">IF(A36stdlife="n/a","n/a",IF(AO$3&gt;(A36stdlife+$E580),('PTRM input'!$N$420*(1+rvanilla08)^0.5)-SUM($N580:AN580),('PTRM input'!$N$420*(1+rvanilla08)^0.5)/A36stdlife))</f>
        <v>0</v>
      </c>
      <c r="AP580" s="251">
        <f ca="1">IF(A36stdlife="n/a","n/a",IF(AP$3&gt;(A36stdlife+$E580),('PTRM input'!$N$420*(1+rvanilla08)^0.5)-SUM($N580:AO580),('PTRM input'!$N$420*(1+rvanilla08)^0.5)/A36stdlife))</f>
        <v>0</v>
      </c>
      <c r="AQ580" s="251">
        <f ca="1">IF(A36stdlife="n/a","n/a",IF(AQ$3&gt;(A36stdlife+$E580),('PTRM input'!$N$420*(1+rvanilla08)^0.5)-SUM($N580:AP580),('PTRM input'!$N$420*(1+rvanilla08)^0.5)/A36stdlife))</f>
        <v>0</v>
      </c>
      <c r="AR580" s="251">
        <f ca="1">IF(A36stdlife="n/a","n/a",IF(AR$3&gt;(A36stdlife+$E580),('PTRM input'!$N$420*(1+rvanilla08)^0.5)-SUM($N580:AQ580),('PTRM input'!$N$420*(1+rvanilla08)^0.5)/A36stdlife))</f>
        <v>0</v>
      </c>
      <c r="AS580" s="251">
        <f ca="1">IF(A36stdlife="n/a","n/a",IF(AS$3&gt;(A36stdlife+$E580),('PTRM input'!$N$420*(1+rvanilla08)^0.5)-SUM($N580:AR580),('PTRM input'!$N$420*(1+rvanilla08)^0.5)/A36stdlife))</f>
        <v>0</v>
      </c>
      <c r="AT580" s="251">
        <f ca="1">IF(A36stdlife="n/a","n/a",IF(AT$3&gt;(A36stdlife+$E580),('PTRM input'!$N$420*(1+rvanilla08)^0.5)-SUM($N580:AS580),('PTRM input'!$N$420*(1+rvanilla08)^0.5)/A36stdlife))</f>
        <v>0</v>
      </c>
      <c r="AU580" s="251">
        <f ca="1">IF(A36stdlife="n/a","n/a",IF(AU$3&gt;(A36stdlife+$E580),('PTRM input'!$N$420*(1+rvanilla08)^0.5)-SUM($N580:AT580),('PTRM input'!$N$420*(1+rvanilla08)^0.5)/A36stdlife))</f>
        <v>0</v>
      </c>
      <c r="AV580" s="251">
        <f ca="1">IF(A36stdlife="n/a","n/a",IF(AV$3&gt;(A36stdlife+$E580),('PTRM input'!$N$420*(1+rvanilla08)^0.5)-SUM($N580:AU580),('PTRM input'!$N$420*(1+rvanilla08)^0.5)/A36stdlife))</f>
        <v>0</v>
      </c>
      <c r="AW580" s="251">
        <f ca="1">IF(A36stdlife="n/a","n/a",IF(AW$3&gt;(A36stdlife+$E580),('PTRM input'!$N$420*(1+rvanilla08)^0.5)-SUM($N580:AV580),('PTRM input'!$N$420*(1+rvanilla08)^0.5)/A36stdlife))</f>
        <v>0</v>
      </c>
      <c r="AX580" s="251">
        <f ca="1">IF(A36stdlife="n/a","n/a",IF(AX$3&gt;(A36stdlife+$E580),('PTRM input'!$N$420*(1+rvanilla08)^0.5)-SUM($N580:AW580),('PTRM input'!$N$420*(1+rvanilla08)^0.5)/A36stdlife))</f>
        <v>0</v>
      </c>
      <c r="AY580" s="251">
        <f ca="1">IF(A36stdlife="n/a","n/a",IF(AY$3&gt;(A36stdlife+$E580),('PTRM input'!$N$420*(1+rvanilla08)^0.5)-SUM($N580:AX580),('PTRM input'!$N$420*(1+rvanilla08)^0.5)/A36stdlife))</f>
        <v>0</v>
      </c>
      <c r="AZ580" s="251">
        <f ca="1">IF(A36stdlife="n/a","n/a",IF(AZ$3&gt;(A36stdlife+$E580),('PTRM input'!$N$420*(1+rvanilla08)^0.5)-SUM($N580:AY580),('PTRM input'!$N$420*(1+rvanilla08)^0.5)/A36stdlife))</f>
        <v>0</v>
      </c>
      <c r="BA580" s="251">
        <f ca="1">IF(A36stdlife="n/a","n/a",IF(BA$3&gt;(A36stdlife+$E580),('PTRM input'!$N$420*(1+rvanilla08)^0.5)-SUM($N580:AZ580),('PTRM input'!$N$420*(1+rvanilla08)^0.5)/A36stdlife))</f>
        <v>0</v>
      </c>
      <c r="BB580" s="251">
        <f ca="1">IF(A36stdlife="n/a","n/a",IF(BB$3&gt;(A36stdlife+$E580),('PTRM input'!$N$420*(1+rvanilla08)^0.5)-SUM($N580:BA580),('PTRM input'!$N$420*(1+rvanilla08)^0.5)/A36stdlife))</f>
        <v>0</v>
      </c>
      <c r="BC580" s="251">
        <f ca="1">IF(A36stdlife="n/a","n/a",IF(BC$3&gt;(A36stdlife+$E580),('PTRM input'!$N$420*(1+rvanilla08)^0.5)-SUM($N580:BB580),('PTRM input'!$N$420*(1+rvanilla08)^0.5)/A36stdlife))</f>
        <v>0</v>
      </c>
      <c r="BD580" s="251">
        <f ca="1">IF(A36stdlife="n/a","n/a",IF(BD$3&gt;(A36stdlife+$E580),('PTRM input'!$N$420*(1+rvanilla08)^0.5)-SUM($N580:BC580),('PTRM input'!$N$420*(1+rvanilla08)^0.5)/A36stdlife))</f>
        <v>0</v>
      </c>
      <c r="BE580" s="251">
        <f ca="1">IF(A36stdlife="n/a","n/a",IF(BE$3&gt;(A36stdlife+$E580),('PTRM input'!$N$420*(1+rvanilla08)^0.5)-SUM($N580:BD580),('PTRM input'!$N$420*(1+rvanilla08)^0.5)/A36stdlife))</f>
        <v>0</v>
      </c>
      <c r="BF580" s="251">
        <f ca="1">IF(A36stdlife="n/a","n/a",IF(BF$3&gt;(A36stdlife+$E580),('PTRM input'!$N$420*(1+rvanilla08)^0.5)-SUM($N580:BE580),('PTRM input'!$N$420*(1+rvanilla08)^0.5)/A36stdlife))</f>
        <v>0</v>
      </c>
      <c r="BG580" s="251">
        <f ca="1">IF(A36stdlife="n/a","n/a",IF(BG$3&gt;(A36stdlife+$E580),('PTRM input'!$N$420*(1+rvanilla08)^0.5)-SUM($N580:BF580),('PTRM input'!$N$420*(1+rvanilla08)^0.5)/A36stdlife))</f>
        <v>0</v>
      </c>
      <c r="BH580" s="251">
        <f ca="1">IF(A36stdlife="n/a","n/a",IF(BH$3&gt;(A36stdlife+$E580),('PTRM input'!$N$420*(1+rvanilla08)^0.5)-SUM($N580:BG580),('PTRM input'!$N$420*(1+rvanilla08)^0.5)/A36stdlife))</f>
        <v>0</v>
      </c>
      <c r="BI580" s="251">
        <f ca="1">IF(A36stdlife="n/a","n/a",IF(BI$3&gt;(A36stdlife+$E580),('PTRM input'!$N$420*(1+rvanilla08)^0.5)-SUM($N580:BH580),('PTRM input'!$N$420*(1+rvanilla08)^0.5)/A36stdlife))</f>
        <v>0</v>
      </c>
      <c r="BJ580" s="116"/>
      <c r="BK580" s="116"/>
      <c r="BL580" s="116"/>
      <c r="BM580" s="116"/>
    </row>
    <row r="581" spans="1:65" hidden="1" outlineLevel="2">
      <c r="A581" s="116"/>
      <c r="B581" s="19"/>
      <c r="C581" s="18"/>
      <c r="D581" s="760"/>
      <c r="E581" s="86">
        <v>9</v>
      </c>
      <c r="F581" s="259"/>
      <c r="G581" s="434"/>
      <c r="H581" s="435"/>
      <c r="I581" s="435"/>
      <c r="J581" s="435"/>
      <c r="K581" s="435"/>
      <c r="L581" s="435"/>
      <c r="M581" s="435"/>
      <c r="N581" s="435"/>
      <c r="O581" s="619"/>
      <c r="P581" s="433">
        <f ca="1">IF(A36stdlife="n/a","n/a",IF(P$3&gt;(A36stdlife+$E581),('PTRM input'!$O$420*(1+rvanilla09)^0.5)-SUM($O581:O581),('PTRM input'!$O$420*(1+rvanilla09)^0.5)/A36stdlife))</f>
        <v>0</v>
      </c>
      <c r="Q581" s="433">
        <f ca="1">IF(A36stdlife="n/a","n/a",IF(Q$3&gt;(A36stdlife+$E581),('PTRM input'!$O$420*(1+rvanilla09)^0.5)-SUM($O581:P581),('PTRM input'!$O$420*(1+rvanilla09)^0.5)/A36stdlife))</f>
        <v>0</v>
      </c>
      <c r="R581" s="251">
        <f ca="1">IF(A36stdlife="n/a","n/a",IF(R$3&gt;(A36stdlife+$E581),('PTRM input'!$O$420*(1+rvanilla09)^0.5)-SUM($O581:Q581),('PTRM input'!$O$420*(1+rvanilla09)^0.5)/A36stdlife))</f>
        <v>0</v>
      </c>
      <c r="S581" s="251">
        <f ca="1">IF(A36stdlife="n/a","n/a",IF(S$3&gt;(A36stdlife+$E581),('PTRM input'!$O$420*(1+rvanilla09)^0.5)-SUM($O581:R581),('PTRM input'!$O$420*(1+rvanilla09)^0.5)/A36stdlife))</f>
        <v>0</v>
      </c>
      <c r="T581" s="251">
        <f ca="1">IF(A36stdlife="n/a","n/a",IF(T$3&gt;(A36stdlife+$E581),('PTRM input'!$O$420*(1+rvanilla09)^0.5)-SUM($O581:S581),('PTRM input'!$O$420*(1+rvanilla09)^0.5)/A36stdlife))</f>
        <v>0</v>
      </c>
      <c r="U581" s="251">
        <f ca="1">IF(A36stdlife="n/a","n/a",IF(U$3&gt;(A36stdlife+$E581),('PTRM input'!$O$420*(1+rvanilla09)^0.5)-SUM($O581:T581),('PTRM input'!$O$420*(1+rvanilla09)^0.5)/A36stdlife))</f>
        <v>0</v>
      </c>
      <c r="V581" s="251">
        <f ca="1">IF(A36stdlife="n/a","n/a",IF(V$3&gt;(A36stdlife+$E581),('PTRM input'!$O$420*(1+rvanilla09)^0.5)-SUM($O581:U581),('PTRM input'!$O$420*(1+rvanilla09)^0.5)/A36stdlife))</f>
        <v>0</v>
      </c>
      <c r="W581" s="251">
        <f ca="1">IF(A36stdlife="n/a","n/a",IF(W$3&gt;(A36stdlife+$E581),('PTRM input'!$O$420*(1+rvanilla09)^0.5)-SUM($O581:V581),('PTRM input'!$O$420*(1+rvanilla09)^0.5)/A36stdlife))</f>
        <v>0</v>
      </c>
      <c r="X581" s="251">
        <f ca="1">IF(A36stdlife="n/a","n/a",IF(X$3&gt;(A36stdlife+$E581),('PTRM input'!$O$420*(1+rvanilla09)^0.5)-SUM($O581:W581),('PTRM input'!$O$420*(1+rvanilla09)^0.5)/A36stdlife))</f>
        <v>0</v>
      </c>
      <c r="Y581" s="251">
        <f ca="1">IF(A36stdlife="n/a","n/a",IF(Y$3&gt;(A36stdlife+$E581),('PTRM input'!$O$420*(1+rvanilla09)^0.5)-SUM($O581:X581),('PTRM input'!$O$420*(1+rvanilla09)^0.5)/A36stdlife))</f>
        <v>0</v>
      </c>
      <c r="Z581" s="251">
        <f ca="1">IF(A36stdlife="n/a","n/a",IF(Z$3&gt;(A36stdlife+$E581),('PTRM input'!$O$420*(1+rvanilla09)^0.5)-SUM($O581:Y581),('PTRM input'!$O$420*(1+rvanilla09)^0.5)/A36stdlife))</f>
        <v>0</v>
      </c>
      <c r="AA581" s="251">
        <f ca="1">IF(A36stdlife="n/a","n/a",IF(AA$3&gt;(A36stdlife+$E581),('PTRM input'!$O$420*(1+rvanilla09)^0.5)-SUM($O581:Z581),('PTRM input'!$O$420*(1+rvanilla09)^0.5)/A36stdlife))</f>
        <v>0</v>
      </c>
      <c r="AB581" s="251">
        <f ca="1">IF(A36stdlife="n/a","n/a",IF(AB$3&gt;(A36stdlife+$E581),('PTRM input'!$O$420*(1+rvanilla09)^0.5)-SUM($O581:AA581),('PTRM input'!$O$420*(1+rvanilla09)^0.5)/A36stdlife))</f>
        <v>0</v>
      </c>
      <c r="AC581" s="251">
        <f ca="1">IF(A36stdlife="n/a","n/a",IF(AC$3&gt;(A36stdlife+$E581),('PTRM input'!$O$420*(1+rvanilla09)^0.5)-SUM($O581:AB581),('PTRM input'!$O$420*(1+rvanilla09)^0.5)/A36stdlife))</f>
        <v>0</v>
      </c>
      <c r="AD581" s="251">
        <f ca="1">IF(A36stdlife="n/a","n/a",IF(AD$3&gt;(A36stdlife+$E581),('PTRM input'!$O$420*(1+rvanilla09)^0.5)-SUM($O581:AC581),('PTRM input'!$O$420*(1+rvanilla09)^0.5)/A36stdlife))</f>
        <v>0</v>
      </c>
      <c r="AE581" s="251">
        <f ca="1">IF(A36stdlife="n/a","n/a",IF(AE$3&gt;(A36stdlife+$E581),('PTRM input'!$O$420*(1+rvanilla09)^0.5)-SUM($O581:AD581),('PTRM input'!$O$420*(1+rvanilla09)^0.5)/A36stdlife))</f>
        <v>0</v>
      </c>
      <c r="AF581" s="251">
        <f ca="1">IF(A36stdlife="n/a","n/a",IF(AF$3&gt;(A36stdlife+$E581),('PTRM input'!$O$420*(1+rvanilla09)^0.5)-SUM($O581:AE581),('PTRM input'!$O$420*(1+rvanilla09)^0.5)/A36stdlife))</f>
        <v>0</v>
      </c>
      <c r="AG581" s="251">
        <f ca="1">IF(A36stdlife="n/a","n/a",IF(AG$3&gt;(A36stdlife+$E581),('PTRM input'!$O$420*(1+rvanilla09)^0.5)-SUM($O581:AF581),('PTRM input'!$O$420*(1+rvanilla09)^0.5)/A36stdlife))</f>
        <v>0</v>
      </c>
      <c r="AH581" s="251">
        <f ca="1">IF(A36stdlife="n/a","n/a",IF(AH$3&gt;(A36stdlife+$E581),('PTRM input'!$O$420*(1+rvanilla09)^0.5)-SUM($O581:AG581),('PTRM input'!$O$420*(1+rvanilla09)^0.5)/A36stdlife))</f>
        <v>0</v>
      </c>
      <c r="AI581" s="251">
        <f ca="1">IF(A36stdlife="n/a","n/a",IF(AI$3&gt;(A36stdlife+$E581),('PTRM input'!$O$420*(1+rvanilla09)^0.5)-SUM($O581:AH581),('PTRM input'!$O$420*(1+rvanilla09)^0.5)/A36stdlife))</f>
        <v>0</v>
      </c>
      <c r="AJ581" s="251">
        <f ca="1">IF(A36stdlife="n/a","n/a",IF(AJ$3&gt;(A36stdlife+$E581),('PTRM input'!$O$420*(1+rvanilla09)^0.5)-SUM($O581:AI581),('PTRM input'!$O$420*(1+rvanilla09)^0.5)/A36stdlife))</f>
        <v>0</v>
      </c>
      <c r="AK581" s="251">
        <f ca="1">IF(A36stdlife="n/a","n/a",IF(AK$3&gt;(A36stdlife+$E581),('PTRM input'!$O$420*(1+rvanilla09)^0.5)-SUM($O581:AJ581),('PTRM input'!$O$420*(1+rvanilla09)^0.5)/A36stdlife))</f>
        <v>0</v>
      </c>
      <c r="AL581" s="251">
        <f ca="1">IF(A36stdlife="n/a","n/a",IF(AL$3&gt;(A36stdlife+$E581),('PTRM input'!$O$420*(1+rvanilla09)^0.5)-SUM($O581:AK581),('PTRM input'!$O$420*(1+rvanilla09)^0.5)/A36stdlife))</f>
        <v>0</v>
      </c>
      <c r="AM581" s="251">
        <f ca="1">IF(A36stdlife="n/a","n/a",IF(AM$3&gt;(A36stdlife+$E581),('PTRM input'!$O$420*(1+rvanilla09)^0.5)-SUM($O581:AL581),('PTRM input'!$O$420*(1+rvanilla09)^0.5)/A36stdlife))</f>
        <v>0</v>
      </c>
      <c r="AN581" s="251">
        <f ca="1">IF(A36stdlife="n/a","n/a",IF(AN$3&gt;(A36stdlife+$E581),('PTRM input'!$O$420*(1+rvanilla09)^0.5)-SUM($O581:AM581),('PTRM input'!$O$420*(1+rvanilla09)^0.5)/A36stdlife))</f>
        <v>0</v>
      </c>
      <c r="AO581" s="251">
        <f ca="1">IF(A36stdlife="n/a","n/a",IF(AO$3&gt;(A36stdlife+$E581),('PTRM input'!$O$420*(1+rvanilla09)^0.5)-SUM($O581:AN581),('PTRM input'!$O$420*(1+rvanilla09)^0.5)/A36stdlife))</f>
        <v>0</v>
      </c>
      <c r="AP581" s="251">
        <f ca="1">IF(A36stdlife="n/a","n/a",IF(AP$3&gt;(A36stdlife+$E581),('PTRM input'!$O$420*(1+rvanilla09)^0.5)-SUM($O581:AO581),('PTRM input'!$O$420*(1+rvanilla09)^0.5)/A36stdlife))</f>
        <v>0</v>
      </c>
      <c r="AQ581" s="251">
        <f ca="1">IF(A36stdlife="n/a","n/a",IF(AQ$3&gt;(A36stdlife+$E581),('PTRM input'!$O$420*(1+rvanilla09)^0.5)-SUM($O581:AP581),('PTRM input'!$O$420*(1+rvanilla09)^0.5)/A36stdlife))</f>
        <v>0</v>
      </c>
      <c r="AR581" s="251">
        <f ca="1">IF(A36stdlife="n/a","n/a",IF(AR$3&gt;(A36stdlife+$E581),('PTRM input'!$O$420*(1+rvanilla09)^0.5)-SUM($O581:AQ581),('PTRM input'!$O$420*(1+rvanilla09)^0.5)/A36stdlife))</f>
        <v>0</v>
      </c>
      <c r="AS581" s="251">
        <f ca="1">IF(A36stdlife="n/a","n/a",IF(AS$3&gt;(A36stdlife+$E581),('PTRM input'!$O$420*(1+rvanilla09)^0.5)-SUM($O581:AR581),('PTRM input'!$O$420*(1+rvanilla09)^0.5)/A36stdlife))</f>
        <v>0</v>
      </c>
      <c r="AT581" s="251">
        <f ca="1">IF(A36stdlife="n/a","n/a",IF(AT$3&gt;(A36stdlife+$E581),('PTRM input'!$O$420*(1+rvanilla09)^0.5)-SUM($O581:AS581),('PTRM input'!$O$420*(1+rvanilla09)^0.5)/A36stdlife))</f>
        <v>0</v>
      </c>
      <c r="AU581" s="251">
        <f ca="1">IF(A36stdlife="n/a","n/a",IF(AU$3&gt;(A36stdlife+$E581),('PTRM input'!$O$420*(1+rvanilla09)^0.5)-SUM($O581:AT581),('PTRM input'!$O$420*(1+rvanilla09)^0.5)/A36stdlife))</f>
        <v>0</v>
      </c>
      <c r="AV581" s="251">
        <f ca="1">IF(A36stdlife="n/a","n/a",IF(AV$3&gt;(A36stdlife+$E581),('PTRM input'!$O$420*(1+rvanilla09)^0.5)-SUM($O581:AU581),('PTRM input'!$O$420*(1+rvanilla09)^0.5)/A36stdlife))</f>
        <v>0</v>
      </c>
      <c r="AW581" s="251">
        <f ca="1">IF(A36stdlife="n/a","n/a",IF(AW$3&gt;(A36stdlife+$E581),('PTRM input'!$O$420*(1+rvanilla09)^0.5)-SUM($O581:AV581),('PTRM input'!$O$420*(1+rvanilla09)^0.5)/A36stdlife))</f>
        <v>0</v>
      </c>
      <c r="AX581" s="251">
        <f ca="1">IF(A36stdlife="n/a","n/a",IF(AX$3&gt;(A36stdlife+$E581),('PTRM input'!$O$420*(1+rvanilla09)^0.5)-SUM($O581:AW581),('PTRM input'!$O$420*(1+rvanilla09)^0.5)/A36stdlife))</f>
        <v>0</v>
      </c>
      <c r="AY581" s="251">
        <f ca="1">IF(A36stdlife="n/a","n/a",IF(AY$3&gt;(A36stdlife+$E581),('PTRM input'!$O$420*(1+rvanilla09)^0.5)-SUM($O581:AX581),('PTRM input'!$O$420*(1+rvanilla09)^0.5)/A36stdlife))</f>
        <v>0</v>
      </c>
      <c r="AZ581" s="251">
        <f ca="1">IF(A36stdlife="n/a","n/a",IF(AZ$3&gt;(A36stdlife+$E581),('PTRM input'!$O$420*(1+rvanilla09)^0.5)-SUM($O581:AY581),('PTRM input'!$O$420*(1+rvanilla09)^0.5)/A36stdlife))</f>
        <v>0</v>
      </c>
      <c r="BA581" s="251">
        <f ca="1">IF(A36stdlife="n/a","n/a",IF(BA$3&gt;(A36stdlife+$E581),('PTRM input'!$O$420*(1+rvanilla09)^0.5)-SUM($O581:AZ581),('PTRM input'!$O$420*(1+rvanilla09)^0.5)/A36stdlife))</f>
        <v>0</v>
      </c>
      <c r="BB581" s="251">
        <f ca="1">IF(A36stdlife="n/a","n/a",IF(BB$3&gt;(A36stdlife+$E581),('PTRM input'!$O$420*(1+rvanilla09)^0.5)-SUM($O581:BA581),('PTRM input'!$O$420*(1+rvanilla09)^0.5)/A36stdlife))</f>
        <v>0</v>
      </c>
      <c r="BC581" s="251">
        <f ca="1">IF(A36stdlife="n/a","n/a",IF(BC$3&gt;(A36stdlife+$E581),('PTRM input'!$O$420*(1+rvanilla09)^0.5)-SUM($O581:BB581),('PTRM input'!$O$420*(1+rvanilla09)^0.5)/A36stdlife))</f>
        <v>0</v>
      </c>
      <c r="BD581" s="251">
        <f ca="1">IF(A36stdlife="n/a","n/a",IF(BD$3&gt;(A36stdlife+$E581),('PTRM input'!$O$420*(1+rvanilla09)^0.5)-SUM($O581:BC581),('PTRM input'!$O$420*(1+rvanilla09)^0.5)/A36stdlife))</f>
        <v>0</v>
      </c>
      <c r="BE581" s="251">
        <f ca="1">IF(A36stdlife="n/a","n/a",IF(BE$3&gt;(A36stdlife+$E581),('PTRM input'!$O$420*(1+rvanilla09)^0.5)-SUM($O581:BD581),('PTRM input'!$O$420*(1+rvanilla09)^0.5)/A36stdlife))</f>
        <v>0</v>
      </c>
      <c r="BF581" s="251">
        <f ca="1">IF(A36stdlife="n/a","n/a",IF(BF$3&gt;(A36stdlife+$E581),('PTRM input'!$O$420*(1+rvanilla09)^0.5)-SUM($O581:BE581),('PTRM input'!$O$420*(1+rvanilla09)^0.5)/A36stdlife))</f>
        <v>0</v>
      </c>
      <c r="BG581" s="251">
        <f ca="1">IF(A36stdlife="n/a","n/a",IF(BG$3&gt;(A36stdlife+$E581),('PTRM input'!$O$420*(1+rvanilla09)^0.5)-SUM($O581:BF581),('PTRM input'!$O$420*(1+rvanilla09)^0.5)/A36stdlife))</f>
        <v>0</v>
      </c>
      <c r="BH581" s="251">
        <f ca="1">IF(A36stdlife="n/a","n/a",IF(BH$3&gt;(A36stdlife+$E581),('PTRM input'!$O$420*(1+rvanilla09)^0.5)-SUM($O581:BG581),('PTRM input'!$O$420*(1+rvanilla09)^0.5)/A36stdlife))</f>
        <v>0</v>
      </c>
      <c r="BI581" s="251">
        <f ca="1">IF(A36stdlife="n/a","n/a",IF(BI$3&gt;(A36stdlife+$E581),('PTRM input'!$O$420*(1+rvanilla09)^0.5)-SUM($O581:BH581),('PTRM input'!$O$420*(1+rvanilla09)^0.5)/A36stdlife))</f>
        <v>0</v>
      </c>
      <c r="BJ581" s="116"/>
      <c r="BK581" s="116"/>
      <c r="BL581" s="116"/>
      <c r="BM581" s="116"/>
    </row>
    <row r="582" spans="1:65" hidden="1" outlineLevel="2">
      <c r="A582" s="116"/>
      <c r="B582" s="19"/>
      <c r="C582" s="18"/>
      <c r="D582" s="760"/>
      <c r="E582" s="87">
        <v>10</v>
      </c>
      <c r="F582" s="259"/>
      <c r="G582" s="434"/>
      <c r="H582" s="435"/>
      <c r="I582" s="435"/>
      <c r="J582" s="435"/>
      <c r="K582" s="435"/>
      <c r="L582" s="435"/>
      <c r="M582" s="435"/>
      <c r="N582" s="435"/>
      <c r="O582" s="435"/>
      <c r="P582" s="619"/>
      <c r="Q582" s="433">
        <f ca="1">IF(A36stdlife="n/a","n/a",IF(Q$3&gt;(A36stdlife+$E582),('PTRM input'!$P$420*(1+rvanilla10)^0.5)-SUM($P582:P582),('PTRM input'!$P$420*(1+rvanilla10)^0.5)/A36stdlife))</f>
        <v>0</v>
      </c>
      <c r="R582" s="251">
        <f ca="1">IF(A36stdlife="n/a","n/a",IF(R$3&gt;(A36stdlife+$E582),('PTRM input'!$P$420*(1+rvanilla10)^0.5)-SUM($P582:Q582),('PTRM input'!$P$420*(1+rvanilla10)^0.5)/A36stdlife))</f>
        <v>0</v>
      </c>
      <c r="S582" s="251">
        <f ca="1">IF(A36stdlife="n/a","n/a",IF(S$3&gt;(A36stdlife+$E582),('PTRM input'!$P$420*(1+rvanilla10)^0.5)-SUM($P582:R582),('PTRM input'!$P$420*(1+rvanilla10)^0.5)/A36stdlife))</f>
        <v>0</v>
      </c>
      <c r="T582" s="251">
        <f ca="1">IF(A36stdlife="n/a","n/a",IF(T$3&gt;(A36stdlife+$E582),('PTRM input'!$P$420*(1+rvanilla10)^0.5)-SUM($P582:S582),('PTRM input'!$P$420*(1+rvanilla10)^0.5)/A36stdlife))</f>
        <v>0</v>
      </c>
      <c r="U582" s="251">
        <f ca="1">IF(A36stdlife="n/a","n/a",IF(U$3&gt;(A36stdlife+$E582),('PTRM input'!$P$420*(1+rvanilla10)^0.5)-SUM($P582:T582),('PTRM input'!$P$420*(1+rvanilla10)^0.5)/A36stdlife))</f>
        <v>0</v>
      </c>
      <c r="V582" s="251">
        <f ca="1">IF(A36stdlife="n/a","n/a",IF(V$3&gt;(A36stdlife+$E582),('PTRM input'!$P$420*(1+rvanilla10)^0.5)-SUM($P582:U582),('PTRM input'!$P$420*(1+rvanilla10)^0.5)/A36stdlife))</f>
        <v>0</v>
      </c>
      <c r="W582" s="251">
        <f ca="1">IF(A36stdlife="n/a","n/a",IF(W$3&gt;(A36stdlife+$E582),('PTRM input'!$P$420*(1+rvanilla10)^0.5)-SUM($P582:V582),('PTRM input'!$P$420*(1+rvanilla10)^0.5)/A36stdlife))</f>
        <v>0</v>
      </c>
      <c r="X582" s="251">
        <f ca="1">IF(A36stdlife="n/a","n/a",IF(X$3&gt;(A36stdlife+$E582),('PTRM input'!$P$420*(1+rvanilla10)^0.5)-SUM($P582:W582),('PTRM input'!$P$420*(1+rvanilla10)^0.5)/A36stdlife))</f>
        <v>0</v>
      </c>
      <c r="Y582" s="251">
        <f ca="1">IF(A36stdlife="n/a","n/a",IF(Y$3&gt;(A36stdlife+$E582),('PTRM input'!$P$420*(1+rvanilla10)^0.5)-SUM($P582:X582),('PTRM input'!$P$420*(1+rvanilla10)^0.5)/A36stdlife))</f>
        <v>0</v>
      </c>
      <c r="Z582" s="251">
        <f ca="1">IF(A36stdlife="n/a","n/a",IF(Z$3&gt;(A36stdlife+$E582),('PTRM input'!$P$420*(1+rvanilla10)^0.5)-SUM($P582:Y582),('PTRM input'!$P$420*(1+rvanilla10)^0.5)/A36stdlife))</f>
        <v>0</v>
      </c>
      <c r="AA582" s="251">
        <f ca="1">IF(A36stdlife="n/a","n/a",IF(AA$3&gt;(A36stdlife+$E582),('PTRM input'!$P$420*(1+rvanilla10)^0.5)-SUM($P582:Z582),('PTRM input'!$P$420*(1+rvanilla10)^0.5)/A36stdlife))</f>
        <v>0</v>
      </c>
      <c r="AB582" s="251">
        <f ca="1">IF(A36stdlife="n/a","n/a",IF(AB$3&gt;(A36stdlife+$E582),('PTRM input'!$P$420*(1+rvanilla10)^0.5)-SUM($P582:AA582),('PTRM input'!$P$420*(1+rvanilla10)^0.5)/A36stdlife))</f>
        <v>0</v>
      </c>
      <c r="AC582" s="251">
        <f ca="1">IF(A36stdlife="n/a","n/a",IF(AC$3&gt;(A36stdlife+$E582),('PTRM input'!$P$420*(1+rvanilla10)^0.5)-SUM($P582:AB582),('PTRM input'!$P$420*(1+rvanilla10)^0.5)/A36stdlife))</f>
        <v>0</v>
      </c>
      <c r="AD582" s="251">
        <f ca="1">IF(A36stdlife="n/a","n/a",IF(AD$3&gt;(A36stdlife+$E582),('PTRM input'!$P$420*(1+rvanilla10)^0.5)-SUM($P582:AC582),('PTRM input'!$P$420*(1+rvanilla10)^0.5)/A36stdlife))</f>
        <v>0</v>
      </c>
      <c r="AE582" s="251">
        <f ca="1">IF(A36stdlife="n/a","n/a",IF(AE$3&gt;(A36stdlife+$E582),('PTRM input'!$P$420*(1+rvanilla10)^0.5)-SUM($P582:AD582),('PTRM input'!$P$420*(1+rvanilla10)^0.5)/A36stdlife))</f>
        <v>0</v>
      </c>
      <c r="AF582" s="251">
        <f ca="1">IF(A36stdlife="n/a","n/a",IF(AF$3&gt;(A36stdlife+$E582),('PTRM input'!$P$420*(1+rvanilla10)^0.5)-SUM($P582:AE582),('PTRM input'!$P$420*(1+rvanilla10)^0.5)/A36stdlife))</f>
        <v>0</v>
      </c>
      <c r="AG582" s="251">
        <f ca="1">IF(A36stdlife="n/a","n/a",IF(AG$3&gt;(A36stdlife+$E582),('PTRM input'!$P$420*(1+rvanilla10)^0.5)-SUM($P582:AF582),('PTRM input'!$P$420*(1+rvanilla10)^0.5)/A36stdlife))</f>
        <v>0</v>
      </c>
      <c r="AH582" s="251">
        <f ca="1">IF(A36stdlife="n/a","n/a",IF(AH$3&gt;(A36stdlife+$E582),('PTRM input'!$P$420*(1+rvanilla10)^0.5)-SUM($P582:AG582),('PTRM input'!$P$420*(1+rvanilla10)^0.5)/A36stdlife))</f>
        <v>0</v>
      </c>
      <c r="AI582" s="251">
        <f ca="1">IF(A36stdlife="n/a","n/a",IF(AI$3&gt;(A36stdlife+$E582),('PTRM input'!$P$420*(1+rvanilla10)^0.5)-SUM($P582:AH582),('PTRM input'!$P$420*(1+rvanilla10)^0.5)/A36stdlife))</f>
        <v>0</v>
      </c>
      <c r="AJ582" s="251">
        <f ca="1">IF(A36stdlife="n/a","n/a",IF(AJ$3&gt;(A36stdlife+$E582),('PTRM input'!$P$420*(1+rvanilla10)^0.5)-SUM($P582:AI582),('PTRM input'!$P$420*(1+rvanilla10)^0.5)/A36stdlife))</f>
        <v>0</v>
      </c>
      <c r="AK582" s="251">
        <f ca="1">IF(A36stdlife="n/a","n/a",IF(AK$3&gt;(A36stdlife+$E582),('PTRM input'!$P$420*(1+rvanilla10)^0.5)-SUM($P582:AJ582),('PTRM input'!$P$420*(1+rvanilla10)^0.5)/A36stdlife))</f>
        <v>0</v>
      </c>
      <c r="AL582" s="251">
        <f ca="1">IF(A36stdlife="n/a","n/a",IF(AL$3&gt;(A36stdlife+$E582),('PTRM input'!$P$420*(1+rvanilla10)^0.5)-SUM($P582:AK582),('PTRM input'!$P$420*(1+rvanilla10)^0.5)/A36stdlife))</f>
        <v>0</v>
      </c>
      <c r="AM582" s="251">
        <f ca="1">IF(A36stdlife="n/a","n/a",IF(AM$3&gt;(A36stdlife+$E582),('PTRM input'!$P$420*(1+rvanilla10)^0.5)-SUM($P582:AL582),('PTRM input'!$P$420*(1+rvanilla10)^0.5)/A36stdlife))</f>
        <v>0</v>
      </c>
      <c r="AN582" s="251">
        <f ca="1">IF(A36stdlife="n/a","n/a",IF(AN$3&gt;(A36stdlife+$E582),('PTRM input'!$P$420*(1+rvanilla10)^0.5)-SUM($P582:AM582),('PTRM input'!$P$420*(1+rvanilla10)^0.5)/A36stdlife))</f>
        <v>0</v>
      </c>
      <c r="AO582" s="251">
        <f ca="1">IF(A36stdlife="n/a","n/a",IF(AO$3&gt;(A36stdlife+$E582),('PTRM input'!$P$420*(1+rvanilla10)^0.5)-SUM($P582:AN582),('PTRM input'!$P$420*(1+rvanilla10)^0.5)/A36stdlife))</f>
        <v>0</v>
      </c>
      <c r="AP582" s="251">
        <f ca="1">IF(A36stdlife="n/a","n/a",IF(AP$3&gt;(A36stdlife+$E582),('PTRM input'!$P$420*(1+rvanilla10)^0.5)-SUM($P582:AO582),('PTRM input'!$P$420*(1+rvanilla10)^0.5)/A36stdlife))</f>
        <v>0</v>
      </c>
      <c r="AQ582" s="251">
        <f ca="1">IF(A36stdlife="n/a","n/a",IF(AQ$3&gt;(A36stdlife+$E582),('PTRM input'!$P$420*(1+rvanilla10)^0.5)-SUM($P582:AP582),('PTRM input'!$P$420*(1+rvanilla10)^0.5)/A36stdlife))</f>
        <v>0</v>
      </c>
      <c r="AR582" s="251">
        <f ca="1">IF(A36stdlife="n/a","n/a",IF(AR$3&gt;(A36stdlife+$E582),('PTRM input'!$P$420*(1+rvanilla10)^0.5)-SUM($P582:AQ582),('PTRM input'!$P$420*(1+rvanilla10)^0.5)/A36stdlife))</f>
        <v>0</v>
      </c>
      <c r="AS582" s="251">
        <f ca="1">IF(A36stdlife="n/a","n/a",IF(AS$3&gt;(A36stdlife+$E582),('PTRM input'!$P$420*(1+rvanilla10)^0.5)-SUM($P582:AR582),('PTRM input'!$P$420*(1+rvanilla10)^0.5)/A36stdlife))</f>
        <v>0</v>
      </c>
      <c r="AT582" s="251">
        <f ca="1">IF(A36stdlife="n/a","n/a",IF(AT$3&gt;(A36stdlife+$E582),('PTRM input'!$P$420*(1+rvanilla10)^0.5)-SUM($P582:AS582),('PTRM input'!$P$420*(1+rvanilla10)^0.5)/A36stdlife))</f>
        <v>0</v>
      </c>
      <c r="AU582" s="251">
        <f ca="1">IF(A36stdlife="n/a","n/a",IF(AU$3&gt;(A36stdlife+$E582),('PTRM input'!$P$420*(1+rvanilla10)^0.5)-SUM($P582:AT582),('PTRM input'!$P$420*(1+rvanilla10)^0.5)/A36stdlife))</f>
        <v>0</v>
      </c>
      <c r="AV582" s="251">
        <f ca="1">IF(A36stdlife="n/a","n/a",IF(AV$3&gt;(A36stdlife+$E582),('PTRM input'!$P$420*(1+rvanilla10)^0.5)-SUM($P582:AU582),('PTRM input'!$P$420*(1+rvanilla10)^0.5)/A36stdlife))</f>
        <v>0</v>
      </c>
      <c r="AW582" s="251">
        <f ca="1">IF(A36stdlife="n/a","n/a",IF(AW$3&gt;(A36stdlife+$E582),('PTRM input'!$P$420*(1+rvanilla10)^0.5)-SUM($P582:AV582),('PTRM input'!$P$420*(1+rvanilla10)^0.5)/A36stdlife))</f>
        <v>0</v>
      </c>
      <c r="AX582" s="251">
        <f ca="1">IF(A36stdlife="n/a","n/a",IF(AX$3&gt;(A36stdlife+$E582),('PTRM input'!$P$420*(1+rvanilla10)^0.5)-SUM($P582:AW582),('PTRM input'!$P$420*(1+rvanilla10)^0.5)/A36stdlife))</f>
        <v>0</v>
      </c>
      <c r="AY582" s="251">
        <f ca="1">IF(A36stdlife="n/a","n/a",IF(AY$3&gt;(A36stdlife+$E582),('PTRM input'!$P$420*(1+rvanilla10)^0.5)-SUM($P582:AX582),('PTRM input'!$P$420*(1+rvanilla10)^0.5)/A36stdlife))</f>
        <v>0</v>
      </c>
      <c r="AZ582" s="251">
        <f ca="1">IF(A36stdlife="n/a","n/a",IF(AZ$3&gt;(A36stdlife+$E582),('PTRM input'!$P$420*(1+rvanilla10)^0.5)-SUM($P582:AY582),('PTRM input'!$P$420*(1+rvanilla10)^0.5)/A36stdlife))</f>
        <v>0</v>
      </c>
      <c r="BA582" s="251">
        <f ca="1">IF(A36stdlife="n/a","n/a",IF(BA$3&gt;(A36stdlife+$E582),('PTRM input'!$P$420*(1+rvanilla10)^0.5)-SUM($P582:AZ582),('PTRM input'!$P$420*(1+rvanilla10)^0.5)/A36stdlife))</f>
        <v>0</v>
      </c>
      <c r="BB582" s="251">
        <f ca="1">IF(A36stdlife="n/a","n/a",IF(BB$3&gt;(A36stdlife+$E582),('PTRM input'!$P$420*(1+rvanilla10)^0.5)-SUM($P582:BA582),('PTRM input'!$P$420*(1+rvanilla10)^0.5)/A36stdlife))</f>
        <v>0</v>
      </c>
      <c r="BC582" s="251">
        <f ca="1">IF(A36stdlife="n/a","n/a",IF(BC$3&gt;(A36stdlife+$E582),('PTRM input'!$P$420*(1+rvanilla10)^0.5)-SUM($P582:BB582),('PTRM input'!$P$420*(1+rvanilla10)^0.5)/A36stdlife))</f>
        <v>0</v>
      </c>
      <c r="BD582" s="251">
        <f ca="1">IF(A36stdlife="n/a","n/a",IF(BD$3&gt;(A36stdlife+$E582),('PTRM input'!$P$420*(1+rvanilla10)^0.5)-SUM($P582:BC582),('PTRM input'!$P$420*(1+rvanilla10)^0.5)/A36stdlife))</f>
        <v>0</v>
      </c>
      <c r="BE582" s="251">
        <f ca="1">IF(A36stdlife="n/a","n/a",IF(BE$3&gt;(A36stdlife+$E582),('PTRM input'!$P$420*(1+rvanilla10)^0.5)-SUM($P582:BD582),('PTRM input'!$P$420*(1+rvanilla10)^0.5)/A36stdlife))</f>
        <v>0</v>
      </c>
      <c r="BF582" s="251">
        <f ca="1">IF(A36stdlife="n/a","n/a",IF(BF$3&gt;(A36stdlife+$E582),('PTRM input'!$P$420*(1+rvanilla10)^0.5)-SUM($P582:BE582),('PTRM input'!$P$420*(1+rvanilla10)^0.5)/A36stdlife))</f>
        <v>0</v>
      </c>
      <c r="BG582" s="251">
        <f ca="1">IF(A36stdlife="n/a","n/a",IF(BG$3&gt;(A36stdlife+$E582),('PTRM input'!$P$420*(1+rvanilla10)^0.5)-SUM($P582:BF582),('PTRM input'!$P$420*(1+rvanilla10)^0.5)/A36stdlife))</f>
        <v>0</v>
      </c>
      <c r="BH582" s="251">
        <f ca="1">IF(A36stdlife="n/a","n/a",IF(BH$3&gt;(A36stdlife+$E582),('PTRM input'!$P$420*(1+rvanilla10)^0.5)-SUM($P582:BG582),('PTRM input'!$P$420*(1+rvanilla10)^0.5)/A36stdlife))</f>
        <v>0</v>
      </c>
      <c r="BI582" s="251">
        <f ca="1">IF(A36stdlife="n/a","n/a",IF(BI$3&gt;(A36stdlife+$E582),('PTRM input'!$P$420*(1+rvanilla10)^0.5)-SUM($P582:BH582),('PTRM input'!$P$420*(1+rvanilla10)^0.5)/A36stdlife))</f>
        <v>0</v>
      </c>
      <c r="BJ582" s="116"/>
      <c r="BK582" s="116"/>
      <c r="BL582" s="116"/>
      <c r="BM582" s="116"/>
    </row>
    <row r="583" spans="1:65" hidden="1" outlineLevel="1" collapsed="1">
      <c r="A583" s="116"/>
      <c r="B583" s="9"/>
      <c r="C583" s="19">
        <f>Asset36</f>
        <v>0</v>
      </c>
      <c r="D583" s="9"/>
      <c r="E583" s="9"/>
      <c r="F583" s="260"/>
      <c r="G583" s="261">
        <f>SUM(G571:G582)</f>
        <v>0</v>
      </c>
      <c r="H583" s="261">
        <f t="shared" ref="H583:K583" ca="1" si="156">SUM(H571:H582)</f>
        <v>0</v>
      </c>
      <c r="I583" s="261">
        <f t="shared" ca="1" si="156"/>
        <v>0</v>
      </c>
      <c r="J583" s="261">
        <f t="shared" ca="1" si="156"/>
        <v>0</v>
      </c>
      <c r="K583" s="261">
        <f t="shared" ca="1" si="156"/>
        <v>0</v>
      </c>
      <c r="L583" s="261">
        <f t="shared" ref="L583:BI583" ca="1" si="157">SUM(L571:L582)</f>
        <v>0</v>
      </c>
      <c r="M583" s="261">
        <f t="shared" ca="1" si="157"/>
        <v>0</v>
      </c>
      <c r="N583" s="261">
        <f t="shared" ca="1" si="157"/>
        <v>0</v>
      </c>
      <c r="O583" s="261">
        <f t="shared" ca="1" si="157"/>
        <v>0</v>
      </c>
      <c r="P583" s="261">
        <f t="shared" ca="1" si="157"/>
        <v>0</v>
      </c>
      <c r="Q583" s="261">
        <f t="shared" ca="1" si="157"/>
        <v>0</v>
      </c>
      <c r="R583" s="371">
        <f t="shared" ca="1" si="157"/>
        <v>0</v>
      </c>
      <c r="S583" s="371">
        <f t="shared" ca="1" si="157"/>
        <v>0</v>
      </c>
      <c r="T583" s="371">
        <f t="shared" ca="1" si="157"/>
        <v>0</v>
      </c>
      <c r="U583" s="371">
        <f t="shared" ca="1" si="157"/>
        <v>0</v>
      </c>
      <c r="V583" s="371">
        <f t="shared" ca="1" si="157"/>
        <v>0</v>
      </c>
      <c r="W583" s="371">
        <f t="shared" ca="1" si="157"/>
        <v>0</v>
      </c>
      <c r="X583" s="371">
        <f t="shared" ca="1" si="157"/>
        <v>0</v>
      </c>
      <c r="Y583" s="371">
        <f t="shared" ca="1" si="157"/>
        <v>0</v>
      </c>
      <c r="Z583" s="371">
        <f t="shared" ca="1" si="157"/>
        <v>0</v>
      </c>
      <c r="AA583" s="371">
        <f t="shared" ca="1" si="157"/>
        <v>0</v>
      </c>
      <c r="AB583" s="371">
        <f t="shared" ca="1" si="157"/>
        <v>0</v>
      </c>
      <c r="AC583" s="371">
        <f t="shared" ca="1" si="157"/>
        <v>0</v>
      </c>
      <c r="AD583" s="371">
        <f t="shared" ca="1" si="157"/>
        <v>0</v>
      </c>
      <c r="AE583" s="371">
        <f t="shared" ca="1" si="157"/>
        <v>0</v>
      </c>
      <c r="AF583" s="371">
        <f t="shared" ca="1" si="157"/>
        <v>0</v>
      </c>
      <c r="AG583" s="371">
        <f t="shared" ca="1" si="157"/>
        <v>0</v>
      </c>
      <c r="AH583" s="371">
        <f t="shared" ca="1" si="157"/>
        <v>0</v>
      </c>
      <c r="AI583" s="371">
        <f t="shared" ca="1" si="157"/>
        <v>0</v>
      </c>
      <c r="AJ583" s="371">
        <f t="shared" ca="1" si="157"/>
        <v>0</v>
      </c>
      <c r="AK583" s="371">
        <f t="shared" ca="1" si="157"/>
        <v>0</v>
      </c>
      <c r="AL583" s="371">
        <f t="shared" ca="1" si="157"/>
        <v>0</v>
      </c>
      <c r="AM583" s="371">
        <f t="shared" ca="1" si="157"/>
        <v>0</v>
      </c>
      <c r="AN583" s="371">
        <f t="shared" ca="1" si="157"/>
        <v>0</v>
      </c>
      <c r="AO583" s="371">
        <f t="shared" ca="1" si="157"/>
        <v>0</v>
      </c>
      <c r="AP583" s="371">
        <f t="shared" ca="1" si="157"/>
        <v>0</v>
      </c>
      <c r="AQ583" s="371">
        <f t="shared" ca="1" si="157"/>
        <v>0</v>
      </c>
      <c r="AR583" s="371">
        <f t="shared" ca="1" si="157"/>
        <v>0</v>
      </c>
      <c r="AS583" s="371">
        <f t="shared" ca="1" si="157"/>
        <v>0</v>
      </c>
      <c r="AT583" s="371">
        <f t="shared" ca="1" si="157"/>
        <v>0</v>
      </c>
      <c r="AU583" s="371">
        <f t="shared" ca="1" si="157"/>
        <v>0</v>
      </c>
      <c r="AV583" s="371">
        <f t="shared" ca="1" si="157"/>
        <v>0</v>
      </c>
      <c r="AW583" s="371">
        <f t="shared" ca="1" si="157"/>
        <v>0</v>
      </c>
      <c r="AX583" s="371">
        <f t="shared" ca="1" si="157"/>
        <v>0</v>
      </c>
      <c r="AY583" s="371">
        <f t="shared" ca="1" si="157"/>
        <v>0</v>
      </c>
      <c r="AZ583" s="371">
        <f t="shared" ca="1" si="157"/>
        <v>0</v>
      </c>
      <c r="BA583" s="371">
        <f t="shared" ca="1" si="157"/>
        <v>0</v>
      </c>
      <c r="BB583" s="371">
        <f t="shared" ca="1" si="157"/>
        <v>0</v>
      </c>
      <c r="BC583" s="371">
        <f t="shared" ca="1" si="157"/>
        <v>0</v>
      </c>
      <c r="BD583" s="371">
        <f t="shared" ca="1" si="157"/>
        <v>0</v>
      </c>
      <c r="BE583" s="371">
        <f t="shared" ca="1" si="157"/>
        <v>0</v>
      </c>
      <c r="BF583" s="371">
        <f t="shared" ca="1" si="157"/>
        <v>0</v>
      </c>
      <c r="BG583" s="371">
        <f t="shared" ca="1" si="157"/>
        <v>0</v>
      </c>
      <c r="BH583" s="371">
        <f t="shared" ca="1" si="157"/>
        <v>0</v>
      </c>
      <c r="BI583" s="371">
        <f t="shared" ca="1" si="157"/>
        <v>0</v>
      </c>
      <c r="BJ583" s="116"/>
      <c r="BK583" s="116"/>
      <c r="BL583" s="116"/>
      <c r="BM583" s="116"/>
    </row>
    <row r="584" spans="1:65" hidden="1" outlineLevel="2">
      <c r="A584" s="116"/>
      <c r="B584" s="106">
        <f>C596</f>
        <v>0</v>
      </c>
      <c r="C584" s="614"/>
      <c r="D584" s="615" t="s">
        <v>236</v>
      </c>
      <c r="E584" s="614"/>
      <c r="F584" s="616"/>
      <c r="G584" s="617">
        <f>IF(('PTRM input'!$E$515='PTRM input'!$G$514),IF(G$3&gt;A37remlife,A37acvalue-SUM(F584:$F584),IF(A37remlife="N/A","n/a",A37acvalue/A37remlife)),'PTRM input'!G$556)</f>
        <v>0</v>
      </c>
      <c r="H584" s="617">
        <f>IF(('PTRM input'!$E$515='PTRM input'!$G$514),IF(H$3&gt;A37remlife,A37acvalue-SUM($F584:G584),IF(A37remlife="N/A","n/a",A37acvalue/A37remlife)),'PTRM input'!H$556)</f>
        <v>0</v>
      </c>
      <c r="I584" s="617">
        <f>IF(('PTRM input'!$E$515='PTRM input'!$G$514),IF(I$3&gt;A37remlife,A37acvalue-SUM($F584:H584),IF(A37remlife="N/A","n/a",A37acvalue/A37remlife)),'PTRM input'!I$556)</f>
        <v>0</v>
      </c>
      <c r="J584" s="617">
        <f>IF(('PTRM input'!$E$515='PTRM input'!$G$514),IF(J$3&gt;A37remlife,A37acvalue-SUM($F584:I584),IF(A37remlife="N/A","n/a",A37acvalue/A37remlife)),'PTRM input'!J$556)</f>
        <v>0</v>
      </c>
      <c r="K584" s="617">
        <f>IF(('PTRM input'!$E$515='PTRM input'!$G$514),IF(K$3&gt;A37remlife,A37acvalue-SUM($F584:J584),IF(A37remlife="N/A","n/a",A37acvalue/A37remlife)),'PTRM input'!K$556)</f>
        <v>0</v>
      </c>
      <c r="L584" s="617">
        <f>IF(('PTRM input'!$E$515='PTRM input'!$G$514),IF(L$3&gt;A37remlife,A37acvalue-SUM($F584:K584),IF(A37remlife="N/A","n/a",A37acvalue/A37remlife)),'PTRM input'!L$556)</f>
        <v>0</v>
      </c>
      <c r="M584" s="617">
        <f>IF(('PTRM input'!$E$515='PTRM input'!$G$514),IF(M$3&gt;A37remlife,A37acvalue-SUM($F584:L584),IF(A37remlife="N/A","n/a",A37acvalue/A37remlife)),'PTRM input'!M$556)</f>
        <v>0</v>
      </c>
      <c r="N584" s="617">
        <f>IF(('PTRM input'!$E$515='PTRM input'!$G$514),IF(N$3&gt;A37remlife,A37acvalue-SUM($F584:M584),IF(A37remlife="N/A","n/a",A37acvalue/A37remlife)),'PTRM input'!N$556)</f>
        <v>0</v>
      </c>
      <c r="O584" s="617">
        <f>IF(('PTRM input'!$E$515='PTRM input'!$G$514),IF(O$3&gt;A37remlife,A37acvalue-SUM($F584:N584),IF(A37remlife="N/A","n/a",A37acvalue/A37remlife)),'PTRM input'!O$556)</f>
        <v>0</v>
      </c>
      <c r="P584" s="617">
        <f>IF(('PTRM input'!$E$515='PTRM input'!$G$514),IF(P$3&gt;A37remlife,A37acvalue-SUM($F584:O584),IF(A37remlife="N/A","n/a",A37acvalue/A37remlife)),'PTRM input'!P$556)</f>
        <v>0</v>
      </c>
      <c r="Q584" s="617">
        <f>IF(('PTRM input'!$E$515='PTRM input'!$G$514),IF(Q$3&gt;A37remlife,A37acvalue-SUM($F584:P584),IF(A37remlife="N/A","n/a",A37acvalue/A37remlife)),'PTRM input'!Q$556)</f>
        <v>0</v>
      </c>
      <c r="R584" s="617">
        <f>IF(('PTRM input'!$E$515='PTRM input'!$G$514),IF(R$3&gt;A37remlife,A37acvalue-SUM($F584:Q584),IF(A37remlife="N/A","n/a",A37acvalue/A37remlife)),'PTRM input'!R$556)</f>
        <v>0</v>
      </c>
      <c r="S584" s="617">
        <f>IF(('PTRM input'!$E$515='PTRM input'!$G$514),IF(S$3&gt;A37remlife,A37acvalue-SUM($F584:R584),IF(A37remlife="N/A","n/a",A37acvalue/A37remlife)),'PTRM input'!S$556)</f>
        <v>0</v>
      </c>
      <c r="T584" s="617">
        <f>IF(('PTRM input'!$E$515='PTRM input'!$G$514),IF(T$3&gt;A37remlife,A37acvalue-SUM($F584:S584),IF(A37remlife="N/A","n/a",A37acvalue/A37remlife)),'PTRM input'!T$556)</f>
        <v>0</v>
      </c>
      <c r="U584" s="617">
        <f>IF(('PTRM input'!$E$515='PTRM input'!$G$514),IF(U$3&gt;A37remlife,A37acvalue-SUM($F584:T584),IF(A37remlife="N/A","n/a",A37acvalue/A37remlife)),'PTRM input'!U$556)</f>
        <v>0</v>
      </c>
      <c r="V584" s="617">
        <f>IF(('PTRM input'!$E$515='PTRM input'!$G$514),IF(V$3&gt;A37remlife,A37acvalue-SUM($F584:U584),IF(A37remlife="N/A","n/a",A37acvalue/A37remlife)),'PTRM input'!V$556)</f>
        <v>0</v>
      </c>
      <c r="W584" s="617">
        <f>IF(('PTRM input'!$E$515='PTRM input'!$G$514),IF(W$3&gt;A37remlife,A37acvalue-SUM($F584:V584),IF(A37remlife="N/A","n/a",A37acvalue/A37remlife)),'PTRM input'!W$556)</f>
        <v>0</v>
      </c>
      <c r="X584" s="617">
        <f>IF(('PTRM input'!$E$515='PTRM input'!$G$514),IF(X$3&gt;A37remlife,A37acvalue-SUM($F584:W584),IF(A37remlife="N/A","n/a",A37acvalue/A37remlife)),'PTRM input'!X$556)</f>
        <v>0</v>
      </c>
      <c r="Y584" s="617">
        <f>IF(('PTRM input'!$E$515='PTRM input'!$G$514),IF(Y$3&gt;A37remlife,A37acvalue-SUM($F584:X584),IF(A37remlife="N/A","n/a",A37acvalue/A37remlife)),'PTRM input'!Y$556)</f>
        <v>0</v>
      </c>
      <c r="Z584" s="617">
        <f>IF(('PTRM input'!$E$515='PTRM input'!$G$514),IF(Z$3&gt;A37remlife,A37acvalue-SUM($F584:Y584),IF(A37remlife="N/A","n/a",A37acvalue/A37remlife)),'PTRM input'!Z$556)</f>
        <v>0</v>
      </c>
      <c r="AA584" s="617">
        <f>IF(('PTRM input'!$E$515='PTRM input'!$G$514),IF(AA$3&gt;A37remlife,A37acvalue-SUM($F584:Z584),IF(A37remlife="N/A","n/a",A37acvalue/A37remlife)),'PTRM input'!AA$556)</f>
        <v>0</v>
      </c>
      <c r="AB584" s="617">
        <f>IF(('PTRM input'!$E$515='PTRM input'!$G$514),IF(AB$3&gt;A37remlife,A37acvalue-SUM($F584:AA584),IF(A37remlife="N/A","n/a",A37acvalue/A37remlife)),'PTRM input'!AB$556)</f>
        <v>0</v>
      </c>
      <c r="AC584" s="617">
        <f>IF(('PTRM input'!$E$515='PTRM input'!$G$514),IF(AC$3&gt;A37remlife,A37acvalue-SUM($F584:AB584),IF(A37remlife="N/A","n/a",A37acvalue/A37remlife)),'PTRM input'!AC$556)</f>
        <v>0</v>
      </c>
      <c r="AD584" s="617">
        <f>IF(('PTRM input'!$E$515='PTRM input'!$G$514),IF(AD$3&gt;A37remlife,A37acvalue-SUM($F584:AC584),IF(A37remlife="N/A","n/a",A37acvalue/A37remlife)),'PTRM input'!AD$556)</f>
        <v>0</v>
      </c>
      <c r="AE584" s="617">
        <f>IF(('PTRM input'!$E$515='PTRM input'!$G$514),IF(AE$3&gt;A37remlife,A37acvalue-SUM($F584:AD584),IF(A37remlife="N/A","n/a",A37acvalue/A37remlife)),'PTRM input'!AE$556)</f>
        <v>0</v>
      </c>
      <c r="AF584" s="617">
        <f>IF(('PTRM input'!$E$515='PTRM input'!$G$514),IF(AF$3&gt;A37remlife,A37acvalue-SUM($F584:AE584),IF(A37remlife="N/A","n/a",A37acvalue/A37remlife)),'PTRM input'!AF$556)</f>
        <v>0</v>
      </c>
      <c r="AG584" s="617">
        <f>IF(('PTRM input'!$E$515='PTRM input'!$G$514),IF(AG$3&gt;A37remlife,A37acvalue-SUM($F584:AF584),IF(A37remlife="N/A","n/a",A37acvalue/A37remlife)),'PTRM input'!AG$556)</f>
        <v>0</v>
      </c>
      <c r="AH584" s="617">
        <f>IF(('PTRM input'!$E$515='PTRM input'!$G$514),IF(AH$3&gt;A37remlife,A37acvalue-SUM($F584:AG584),IF(A37remlife="N/A","n/a",A37acvalue/A37remlife)),'PTRM input'!AH$556)</f>
        <v>0</v>
      </c>
      <c r="AI584" s="617">
        <f>IF(('PTRM input'!$E$515='PTRM input'!$G$514),IF(AI$3&gt;A37remlife,A37acvalue-SUM($F584:AH584),IF(A37remlife="N/A","n/a",A37acvalue/A37remlife)),'PTRM input'!AI$556)</f>
        <v>0</v>
      </c>
      <c r="AJ584" s="617">
        <f>IF(('PTRM input'!$E$515='PTRM input'!$G$514),IF(AJ$3&gt;A37remlife,A37acvalue-SUM($F584:AI584),IF(A37remlife="N/A","n/a",A37acvalue/A37remlife)),'PTRM input'!AJ$556)</f>
        <v>0</v>
      </c>
      <c r="AK584" s="617">
        <f>IF(('PTRM input'!$E$515='PTRM input'!$G$514),IF(AK$3&gt;A37remlife,A37acvalue-SUM($F584:AJ584),IF(A37remlife="N/A","n/a",A37acvalue/A37remlife)),'PTRM input'!AK$556)</f>
        <v>0</v>
      </c>
      <c r="AL584" s="617">
        <f>IF(('PTRM input'!$E$515='PTRM input'!$G$514),IF(AL$3&gt;A37remlife,A37acvalue-SUM($F584:AK584),IF(A37remlife="N/A","n/a",A37acvalue/A37remlife)),'PTRM input'!AL$556)</f>
        <v>0</v>
      </c>
      <c r="AM584" s="617">
        <f>IF(('PTRM input'!$E$515='PTRM input'!$G$514),IF(AM$3&gt;A37remlife,A37acvalue-SUM($F584:AL584),IF(A37remlife="N/A","n/a",A37acvalue/A37remlife)),'PTRM input'!AM$556)</f>
        <v>0</v>
      </c>
      <c r="AN584" s="617">
        <f>IF(('PTRM input'!$E$515='PTRM input'!$G$514),IF(AN$3&gt;A37remlife,A37acvalue-SUM($F584:AM584),IF(A37remlife="N/A","n/a",A37acvalue/A37remlife)),'PTRM input'!AN$556)</f>
        <v>0</v>
      </c>
      <c r="AO584" s="617">
        <f>IF(('PTRM input'!$E$515='PTRM input'!$G$514),IF(AO$3&gt;A37remlife,A37acvalue-SUM($F584:AN584),IF(A37remlife="N/A","n/a",A37acvalue/A37remlife)),'PTRM input'!AO$556)</f>
        <v>0</v>
      </c>
      <c r="AP584" s="617">
        <f>IF(('PTRM input'!$E$515='PTRM input'!$G$514),IF(AP$3&gt;A37remlife,A37acvalue-SUM($F584:AO584),IF(A37remlife="N/A","n/a",A37acvalue/A37remlife)),'PTRM input'!AP$556)</f>
        <v>0</v>
      </c>
      <c r="AQ584" s="617">
        <f>IF(('PTRM input'!$E$515='PTRM input'!$G$514),IF(AQ$3&gt;A37remlife,A37acvalue-SUM($F584:AP584),IF(A37remlife="N/A","n/a",A37acvalue/A37remlife)),'PTRM input'!AQ$556)</f>
        <v>0</v>
      </c>
      <c r="AR584" s="617">
        <f>IF(('PTRM input'!$E$515='PTRM input'!$G$514),IF(AR$3&gt;A37remlife,A37acvalue-SUM($F584:AQ584),IF(A37remlife="N/A","n/a",A37acvalue/A37remlife)),'PTRM input'!AR$556)</f>
        <v>0</v>
      </c>
      <c r="AS584" s="617">
        <f>IF(('PTRM input'!$E$515='PTRM input'!$G$514),IF(AS$3&gt;A37remlife,A37acvalue-SUM($F584:AR584),IF(A37remlife="N/A","n/a",A37acvalue/A37remlife)),'PTRM input'!AS$556)</f>
        <v>0</v>
      </c>
      <c r="AT584" s="617">
        <f>IF(('PTRM input'!$E$515='PTRM input'!$G$514),IF(AT$3&gt;A37remlife,A37acvalue-SUM($F584:AS584),IF(A37remlife="N/A","n/a",A37acvalue/A37remlife)),'PTRM input'!AT$556)</f>
        <v>0</v>
      </c>
      <c r="AU584" s="617">
        <f>IF(('PTRM input'!$E$515='PTRM input'!$G$514),IF(AU$3&gt;A37remlife,A37acvalue-SUM($F584:AT584),IF(A37remlife="N/A","n/a",A37acvalue/A37remlife)),'PTRM input'!AU$556)</f>
        <v>0</v>
      </c>
      <c r="AV584" s="617">
        <f>IF(('PTRM input'!$E$515='PTRM input'!$G$514),IF(AV$3&gt;A37remlife,A37acvalue-SUM($F584:AU584),IF(A37remlife="N/A","n/a",A37acvalue/A37remlife)),'PTRM input'!AV$556)</f>
        <v>0</v>
      </c>
      <c r="AW584" s="617">
        <f>IF(('PTRM input'!$E$515='PTRM input'!$G$514),IF(AW$3&gt;A37remlife,A37acvalue-SUM($F584:AV584),IF(A37remlife="N/A","n/a",A37acvalue/A37remlife)),'PTRM input'!AW$556)</f>
        <v>0</v>
      </c>
      <c r="AX584" s="617">
        <f>IF(('PTRM input'!$E$515='PTRM input'!$G$514),IF(AX$3&gt;A37remlife,A37acvalue-SUM($F584:AW584),IF(A37remlife="N/A","n/a",A37acvalue/A37remlife)),'PTRM input'!AX$556)</f>
        <v>0</v>
      </c>
      <c r="AY584" s="617">
        <f>IF(('PTRM input'!$E$515='PTRM input'!$G$514),IF(AY$3&gt;A37remlife,A37acvalue-SUM($F584:AX584),IF(A37remlife="N/A","n/a",A37acvalue/A37remlife)),'PTRM input'!AY$556)</f>
        <v>0</v>
      </c>
      <c r="AZ584" s="617">
        <f>IF(('PTRM input'!$E$515='PTRM input'!$G$514),IF(AZ$3&gt;A37remlife,A37acvalue-SUM($F584:AY584),IF(A37remlife="N/A","n/a",A37acvalue/A37remlife)),'PTRM input'!AZ$556)</f>
        <v>0</v>
      </c>
      <c r="BA584" s="617">
        <f>IF(('PTRM input'!$E$515='PTRM input'!$G$514),IF(BA$3&gt;A37remlife,A37acvalue-SUM($F584:AZ584),IF(A37remlife="N/A","n/a",A37acvalue/A37remlife)),'PTRM input'!BA$556)</f>
        <v>0</v>
      </c>
      <c r="BB584" s="617">
        <f>IF(('PTRM input'!$E$515='PTRM input'!$G$514),IF(BB$3&gt;A37remlife,A37acvalue-SUM($F584:BA584),IF(A37remlife="N/A","n/a",A37acvalue/A37remlife)),'PTRM input'!BB$556)</f>
        <v>0</v>
      </c>
      <c r="BC584" s="617">
        <f>IF(('PTRM input'!$E$515='PTRM input'!$G$514),IF(BC$3&gt;A37remlife,A37acvalue-SUM($F584:BB584),IF(A37remlife="N/A","n/a",A37acvalue/A37remlife)),'PTRM input'!BC$556)</f>
        <v>0</v>
      </c>
      <c r="BD584" s="617">
        <f>IF(('PTRM input'!$E$515='PTRM input'!$G$514),IF(BD$3&gt;A37remlife,A37acvalue-SUM($F584:BC584),IF(A37remlife="N/A","n/a",A37acvalue/A37remlife)),'PTRM input'!BD$556)</f>
        <v>0</v>
      </c>
      <c r="BE584" s="617">
        <f>IF(('PTRM input'!$E$515='PTRM input'!$G$514),IF(BE$3&gt;A37remlife,A37acvalue-SUM($F584:BD584),IF(A37remlife="N/A","n/a",A37acvalue/A37remlife)),'PTRM input'!BE$556)</f>
        <v>0</v>
      </c>
      <c r="BF584" s="617">
        <f>IF(('PTRM input'!$E$515='PTRM input'!$G$514),IF(BF$3&gt;A37remlife,A37acvalue-SUM($F584:BE584),IF(A37remlife="N/A","n/a",A37acvalue/A37remlife)),'PTRM input'!BF$556)</f>
        <v>0</v>
      </c>
      <c r="BG584" s="617">
        <f>IF(('PTRM input'!$E$515='PTRM input'!$G$514),IF(BG$3&gt;A37remlife,A37acvalue-SUM($F584:BF584),IF(A37remlife="N/A","n/a",A37acvalue/A37remlife)),'PTRM input'!BG$556)</f>
        <v>0</v>
      </c>
      <c r="BH584" s="617">
        <f>IF(('PTRM input'!$E$515='PTRM input'!$G$514),IF(BH$3&gt;A37remlife,A37acvalue-SUM($F584:BG584),IF(A37remlife="N/A","n/a",A37acvalue/A37remlife)),'PTRM input'!BH$556)</f>
        <v>0</v>
      </c>
      <c r="BI584" s="617">
        <f>IF(('PTRM input'!$E$515='PTRM input'!$G$514),IF(BI$3&gt;A37remlife,A37acvalue-SUM($F584:BH584),IF(A37remlife="N/A","n/a",A37acvalue/A37remlife)),'PTRM input'!BI$556)</f>
        <v>0</v>
      </c>
      <c r="BJ584" s="116"/>
      <c r="BK584" s="116"/>
      <c r="BL584" s="116"/>
      <c r="BM584" s="116"/>
    </row>
    <row r="585" spans="1:65" ht="12.75" hidden="1" customHeight="1" outlineLevel="2">
      <c r="A585" s="116"/>
      <c r="B585" s="19"/>
      <c r="C585" s="18"/>
      <c r="D585" s="760" t="s">
        <v>237</v>
      </c>
      <c r="E585" s="86">
        <v>0</v>
      </c>
      <c r="F585" s="259"/>
      <c r="G585" s="433"/>
      <c r="H585" s="433"/>
      <c r="I585" s="433"/>
      <c r="J585" s="433"/>
      <c r="K585" s="433"/>
      <c r="L585" s="433"/>
      <c r="M585" s="433"/>
      <c r="N585" s="433"/>
      <c r="O585" s="433"/>
      <c r="P585" s="433"/>
      <c r="Q585" s="433"/>
      <c r="R585" s="251"/>
      <c r="S585" s="251"/>
      <c r="T585" s="251"/>
      <c r="U585" s="251"/>
      <c r="V585" s="251"/>
      <c r="W585" s="251"/>
      <c r="X585" s="251"/>
      <c r="Y585" s="251"/>
      <c r="Z585" s="251"/>
      <c r="AA585" s="251"/>
      <c r="AB585" s="251"/>
      <c r="AC585" s="251"/>
      <c r="AD585" s="251"/>
      <c r="AE585" s="251"/>
      <c r="AF585" s="251"/>
      <c r="AG585" s="251"/>
      <c r="AH585" s="251"/>
      <c r="AI585" s="251"/>
      <c r="AJ585" s="251"/>
      <c r="AK585" s="251"/>
      <c r="AL585" s="251"/>
      <c r="AM585" s="251"/>
      <c r="AN585" s="251"/>
      <c r="AO585" s="251"/>
      <c r="AP585" s="251"/>
      <c r="AQ585" s="251"/>
      <c r="AR585" s="251"/>
      <c r="AS585" s="251"/>
      <c r="AT585" s="251"/>
      <c r="AU585" s="251"/>
      <c r="AV585" s="251"/>
      <c r="AW585" s="251"/>
      <c r="AX585" s="251"/>
      <c r="AY585" s="251"/>
      <c r="AZ585" s="251"/>
      <c r="BA585" s="251"/>
      <c r="BB585" s="251"/>
      <c r="BC585" s="251"/>
      <c r="BD585" s="251"/>
      <c r="BE585" s="251"/>
      <c r="BF585" s="251"/>
      <c r="BG585" s="251"/>
      <c r="BH585" s="251"/>
      <c r="BI585" s="251"/>
      <c r="BJ585" s="116"/>
      <c r="BK585" s="116"/>
      <c r="BL585" s="116"/>
      <c r="BM585" s="116"/>
    </row>
    <row r="586" spans="1:65" hidden="1" outlineLevel="2">
      <c r="A586" s="116"/>
      <c r="B586" s="19"/>
      <c r="C586" s="18"/>
      <c r="D586" s="760"/>
      <c r="E586" s="86">
        <v>1</v>
      </c>
      <c r="F586" s="259"/>
      <c r="G586" s="618"/>
      <c r="H586" s="433">
        <f ca="1">IF(A37stdlife="n/a","n/a",IF(H$3&gt;(A37stdlife+$E586),('PTRM input'!$G$421*(1+rvanilla01)^0.5)-SUM(G586:$G586),('PTRM input'!$G$421*(1+rvanilla01)^0.5)/A37stdlife))</f>
        <v>0</v>
      </c>
      <c r="I586" s="433">
        <f ca="1">IF(A37stdlife="n/a","n/a",IF(I$3&gt;(A37stdlife+$E586),('PTRM input'!$G$421*(1+rvanilla01)^0.5)-SUM($G586:H586),('PTRM input'!$G$421*(1+rvanilla01)^0.5)/A37stdlife))</f>
        <v>0</v>
      </c>
      <c r="J586" s="433">
        <f ca="1">IF(A37stdlife="n/a","n/a",IF(J$3&gt;(A37stdlife+$E586),('PTRM input'!$G$421*(1+rvanilla01)^0.5)-SUM($G586:I586),('PTRM input'!$G$421*(1+rvanilla01)^0.5)/A37stdlife))</f>
        <v>0</v>
      </c>
      <c r="K586" s="433">
        <f ca="1">IF(A37stdlife="n/a","n/a",IF(K$3&gt;(A37stdlife+$E586),('PTRM input'!$G$421*(1+rvanilla01)^0.5)-SUM($G586:J586),('PTRM input'!$G$421*(1+rvanilla01)^0.5)/A37stdlife))</f>
        <v>0</v>
      </c>
      <c r="L586" s="433">
        <f ca="1">IF(A37stdlife="n/a","n/a",IF(L$3&gt;(A37stdlife+$E586),('PTRM input'!$G$421*(1+rvanilla01)^0.5)-SUM($G586:K586),('PTRM input'!$G$421*(1+rvanilla01)^0.5)/A37stdlife))</f>
        <v>0</v>
      </c>
      <c r="M586" s="433">
        <f ca="1">IF(A37stdlife="n/a","n/a",IF(M$3&gt;(A37stdlife+$E586),('PTRM input'!$G$421*(1+rvanilla01)^0.5)-SUM($G586:L586),('PTRM input'!$G$421*(1+rvanilla01)^0.5)/A37stdlife))</f>
        <v>0</v>
      </c>
      <c r="N586" s="433">
        <f ca="1">IF(A37stdlife="n/a","n/a",IF(N$3&gt;(A37stdlife+$E586),('PTRM input'!$G$421*(1+rvanilla01)^0.5)-SUM($G586:M586),('PTRM input'!$G$421*(1+rvanilla01)^0.5)/A37stdlife))</f>
        <v>0</v>
      </c>
      <c r="O586" s="433">
        <f ca="1">IF(A37stdlife="n/a","n/a",IF(O$3&gt;(A37stdlife+$E586),('PTRM input'!$G$421*(1+rvanilla01)^0.5)-SUM($G586:N586),('PTRM input'!$G$421*(1+rvanilla01)^0.5)/A37stdlife))</f>
        <v>0</v>
      </c>
      <c r="P586" s="433">
        <f ca="1">IF(A37stdlife="n/a","n/a",IF(P$3&gt;(A37stdlife+$E586),('PTRM input'!$G$421*(1+rvanilla01)^0.5)-SUM($G586:O586),('PTRM input'!$G$421*(1+rvanilla01)^0.5)/A37stdlife))</f>
        <v>0</v>
      </c>
      <c r="Q586" s="433">
        <f ca="1">IF(A37stdlife="n/a","n/a",IF(Q$3&gt;(A37stdlife+$E586),('PTRM input'!$G$421*(1+rvanilla01)^0.5)-SUM($G586:P586),('PTRM input'!$G$421*(1+rvanilla01)^0.5)/A37stdlife))</f>
        <v>0</v>
      </c>
      <c r="R586" s="251">
        <f ca="1">IF(A37stdlife="n/a","n/a",IF(R$3&gt;(A37stdlife+$E586),('PTRM input'!$G$421*(1+rvanilla01)^0.5)-SUM($G586:Q586),('PTRM input'!$G$421*(1+rvanilla01)^0.5)/A37stdlife))</f>
        <v>0</v>
      </c>
      <c r="S586" s="251">
        <f ca="1">IF(A37stdlife="n/a","n/a",IF(S$3&gt;(A37stdlife+$E586),('PTRM input'!$G$421*(1+rvanilla01)^0.5)-SUM($G586:R586),('PTRM input'!$G$421*(1+rvanilla01)^0.5)/A37stdlife))</f>
        <v>0</v>
      </c>
      <c r="T586" s="251">
        <f ca="1">IF(A37stdlife="n/a","n/a",IF(T$3&gt;(A37stdlife+$E586),('PTRM input'!$G$421*(1+rvanilla01)^0.5)-SUM($G586:S586),('PTRM input'!$G$421*(1+rvanilla01)^0.5)/A37stdlife))</f>
        <v>0</v>
      </c>
      <c r="U586" s="251">
        <f ca="1">IF(A37stdlife="n/a","n/a",IF(U$3&gt;(A37stdlife+$E586),('PTRM input'!$G$421*(1+rvanilla01)^0.5)-SUM($G586:T586),('PTRM input'!$G$421*(1+rvanilla01)^0.5)/A37stdlife))</f>
        <v>0</v>
      </c>
      <c r="V586" s="251">
        <f ca="1">IF(A37stdlife="n/a","n/a",IF(V$3&gt;(A37stdlife+$E586),('PTRM input'!$G$421*(1+rvanilla01)^0.5)-SUM($G586:U586),('PTRM input'!$G$421*(1+rvanilla01)^0.5)/A37stdlife))</f>
        <v>0</v>
      </c>
      <c r="W586" s="251">
        <f ca="1">IF(A37stdlife="n/a","n/a",IF(W$3&gt;(A37stdlife+$E586),('PTRM input'!$G$421*(1+rvanilla01)^0.5)-SUM($G586:V586),('PTRM input'!$G$421*(1+rvanilla01)^0.5)/A37stdlife))</f>
        <v>0</v>
      </c>
      <c r="X586" s="251">
        <f ca="1">IF(A37stdlife="n/a","n/a",IF(X$3&gt;(A37stdlife+$E586),('PTRM input'!$G$421*(1+rvanilla01)^0.5)-SUM($G586:W586),('PTRM input'!$G$421*(1+rvanilla01)^0.5)/A37stdlife))</f>
        <v>0</v>
      </c>
      <c r="Y586" s="251">
        <f ca="1">IF(A37stdlife="n/a","n/a",IF(Y$3&gt;(A37stdlife+$E586),('PTRM input'!$G$421*(1+rvanilla01)^0.5)-SUM($G586:X586),('PTRM input'!$G$421*(1+rvanilla01)^0.5)/A37stdlife))</f>
        <v>0</v>
      </c>
      <c r="Z586" s="251">
        <f ca="1">IF(A37stdlife="n/a","n/a",IF(Z$3&gt;(A37stdlife+$E586),('PTRM input'!$G$421*(1+rvanilla01)^0.5)-SUM($G586:Y586),('PTRM input'!$G$421*(1+rvanilla01)^0.5)/A37stdlife))</f>
        <v>0</v>
      </c>
      <c r="AA586" s="251">
        <f ca="1">IF(A37stdlife="n/a","n/a",IF(AA$3&gt;(A37stdlife+$E586),('PTRM input'!$G$421*(1+rvanilla01)^0.5)-SUM($G586:Z586),('PTRM input'!$G$421*(1+rvanilla01)^0.5)/A37stdlife))</f>
        <v>0</v>
      </c>
      <c r="AB586" s="251">
        <f ca="1">IF(A37stdlife="n/a","n/a",IF(AB$3&gt;(A37stdlife+$E586),('PTRM input'!$G$421*(1+rvanilla01)^0.5)-SUM($G586:AA586),('PTRM input'!$G$421*(1+rvanilla01)^0.5)/A37stdlife))</f>
        <v>0</v>
      </c>
      <c r="AC586" s="251">
        <f ca="1">IF(A37stdlife="n/a","n/a",IF(AC$3&gt;(A37stdlife+$E586),('PTRM input'!$G$421*(1+rvanilla01)^0.5)-SUM($G586:AB586),('PTRM input'!$G$421*(1+rvanilla01)^0.5)/A37stdlife))</f>
        <v>0</v>
      </c>
      <c r="AD586" s="251">
        <f ca="1">IF(A37stdlife="n/a","n/a",IF(AD$3&gt;(A37stdlife+$E586),('PTRM input'!$G$421*(1+rvanilla01)^0.5)-SUM($G586:AC586),('PTRM input'!$G$421*(1+rvanilla01)^0.5)/A37stdlife))</f>
        <v>0</v>
      </c>
      <c r="AE586" s="251">
        <f ca="1">IF(A37stdlife="n/a","n/a",IF(AE$3&gt;(A37stdlife+$E586),('PTRM input'!$G$421*(1+rvanilla01)^0.5)-SUM($G586:AD586),('PTRM input'!$G$421*(1+rvanilla01)^0.5)/A37stdlife))</f>
        <v>0</v>
      </c>
      <c r="AF586" s="251">
        <f ca="1">IF(A37stdlife="n/a","n/a",IF(AF$3&gt;(A37stdlife+$E586),('PTRM input'!$G$421*(1+rvanilla01)^0.5)-SUM($G586:AE586),('PTRM input'!$G$421*(1+rvanilla01)^0.5)/A37stdlife))</f>
        <v>0</v>
      </c>
      <c r="AG586" s="251">
        <f ca="1">IF(A37stdlife="n/a","n/a",IF(AG$3&gt;(A37stdlife+$E586),('PTRM input'!$G$421*(1+rvanilla01)^0.5)-SUM($G586:AF586),('PTRM input'!$G$421*(1+rvanilla01)^0.5)/A37stdlife))</f>
        <v>0</v>
      </c>
      <c r="AH586" s="251">
        <f ca="1">IF(A37stdlife="n/a","n/a",IF(AH$3&gt;(A37stdlife+$E586),('PTRM input'!$G$421*(1+rvanilla01)^0.5)-SUM($G586:AG586),('PTRM input'!$G$421*(1+rvanilla01)^0.5)/A37stdlife))</f>
        <v>0</v>
      </c>
      <c r="AI586" s="251">
        <f ca="1">IF(A37stdlife="n/a","n/a",IF(AI$3&gt;(A37stdlife+$E586),('PTRM input'!$G$421*(1+rvanilla01)^0.5)-SUM($G586:AH586),('PTRM input'!$G$421*(1+rvanilla01)^0.5)/A37stdlife))</f>
        <v>0</v>
      </c>
      <c r="AJ586" s="251">
        <f ca="1">IF(A37stdlife="n/a","n/a",IF(AJ$3&gt;(A37stdlife+$E586),('PTRM input'!$G$421*(1+rvanilla01)^0.5)-SUM($G586:AI586),('PTRM input'!$G$421*(1+rvanilla01)^0.5)/A37stdlife))</f>
        <v>0</v>
      </c>
      <c r="AK586" s="251">
        <f ca="1">IF(A37stdlife="n/a","n/a",IF(AK$3&gt;(A37stdlife+$E586),('PTRM input'!$G$421*(1+rvanilla01)^0.5)-SUM($G586:AJ586),('PTRM input'!$G$421*(1+rvanilla01)^0.5)/A37stdlife))</f>
        <v>0</v>
      </c>
      <c r="AL586" s="251">
        <f ca="1">IF(A37stdlife="n/a","n/a",IF(AL$3&gt;(A37stdlife+$E586),('PTRM input'!$G$421*(1+rvanilla01)^0.5)-SUM($G586:AK586),('PTRM input'!$G$421*(1+rvanilla01)^0.5)/A37stdlife))</f>
        <v>0</v>
      </c>
      <c r="AM586" s="251">
        <f ca="1">IF(A37stdlife="n/a","n/a",IF(AM$3&gt;(A37stdlife+$E586),('PTRM input'!$G$421*(1+rvanilla01)^0.5)-SUM($G586:AL586),('PTRM input'!$G$421*(1+rvanilla01)^0.5)/A37stdlife))</f>
        <v>0</v>
      </c>
      <c r="AN586" s="251">
        <f ca="1">IF(A37stdlife="n/a","n/a",IF(AN$3&gt;(A37stdlife+$E586),('PTRM input'!$G$421*(1+rvanilla01)^0.5)-SUM($G586:AM586),('PTRM input'!$G$421*(1+rvanilla01)^0.5)/A37stdlife))</f>
        <v>0</v>
      </c>
      <c r="AO586" s="251">
        <f ca="1">IF(A37stdlife="n/a","n/a",IF(AO$3&gt;(A37stdlife+$E586),('PTRM input'!$G$421*(1+rvanilla01)^0.5)-SUM($G586:AN586),('PTRM input'!$G$421*(1+rvanilla01)^0.5)/A37stdlife))</f>
        <v>0</v>
      </c>
      <c r="AP586" s="251">
        <f ca="1">IF(A37stdlife="n/a","n/a",IF(AP$3&gt;(A37stdlife+$E586),('PTRM input'!$G$421*(1+rvanilla01)^0.5)-SUM($G586:AO586),('PTRM input'!$G$421*(1+rvanilla01)^0.5)/A37stdlife))</f>
        <v>0</v>
      </c>
      <c r="AQ586" s="251">
        <f ca="1">IF(A37stdlife="n/a","n/a",IF(AQ$3&gt;(A37stdlife+$E586),('PTRM input'!$G$421*(1+rvanilla01)^0.5)-SUM($G586:AP586),('PTRM input'!$G$421*(1+rvanilla01)^0.5)/A37stdlife))</f>
        <v>0</v>
      </c>
      <c r="AR586" s="251">
        <f ca="1">IF(A37stdlife="n/a","n/a",IF(AR$3&gt;(A37stdlife+$E586),('PTRM input'!$G$421*(1+rvanilla01)^0.5)-SUM($G586:AQ586),('PTRM input'!$G$421*(1+rvanilla01)^0.5)/A37stdlife))</f>
        <v>0</v>
      </c>
      <c r="AS586" s="251">
        <f ca="1">IF(A37stdlife="n/a","n/a",IF(AS$3&gt;(A37stdlife+$E586),('PTRM input'!$G$421*(1+rvanilla01)^0.5)-SUM($G586:AR586),('PTRM input'!$G$421*(1+rvanilla01)^0.5)/A37stdlife))</f>
        <v>0</v>
      </c>
      <c r="AT586" s="251">
        <f ca="1">IF(A37stdlife="n/a","n/a",IF(AT$3&gt;(A37stdlife+$E586),('PTRM input'!$G$421*(1+rvanilla01)^0.5)-SUM($G586:AS586),('PTRM input'!$G$421*(1+rvanilla01)^0.5)/A37stdlife))</f>
        <v>0</v>
      </c>
      <c r="AU586" s="251">
        <f ca="1">IF(A37stdlife="n/a","n/a",IF(AU$3&gt;(A37stdlife+$E586),('PTRM input'!$G$421*(1+rvanilla01)^0.5)-SUM($G586:AT586),('PTRM input'!$G$421*(1+rvanilla01)^0.5)/A37stdlife))</f>
        <v>0</v>
      </c>
      <c r="AV586" s="251">
        <f ca="1">IF(A37stdlife="n/a","n/a",IF(AV$3&gt;(A37stdlife+$E586),('PTRM input'!$G$421*(1+rvanilla01)^0.5)-SUM($G586:AU586),('PTRM input'!$G$421*(1+rvanilla01)^0.5)/A37stdlife))</f>
        <v>0</v>
      </c>
      <c r="AW586" s="251">
        <f ca="1">IF(A37stdlife="n/a","n/a",IF(AW$3&gt;(A37stdlife+$E586),('PTRM input'!$G$421*(1+rvanilla01)^0.5)-SUM($G586:AV586),('PTRM input'!$G$421*(1+rvanilla01)^0.5)/A37stdlife))</f>
        <v>0</v>
      </c>
      <c r="AX586" s="251">
        <f ca="1">IF(A37stdlife="n/a","n/a",IF(AX$3&gt;(A37stdlife+$E586),('PTRM input'!$G$421*(1+rvanilla01)^0.5)-SUM($G586:AW586),('PTRM input'!$G$421*(1+rvanilla01)^0.5)/A37stdlife))</f>
        <v>0</v>
      </c>
      <c r="AY586" s="251">
        <f ca="1">IF(A37stdlife="n/a","n/a",IF(AY$3&gt;(A37stdlife+$E586),('PTRM input'!$G$421*(1+rvanilla01)^0.5)-SUM($G586:AX586),('PTRM input'!$G$421*(1+rvanilla01)^0.5)/A37stdlife))</f>
        <v>0</v>
      </c>
      <c r="AZ586" s="251">
        <f ca="1">IF(A37stdlife="n/a","n/a",IF(AZ$3&gt;(A37stdlife+$E586),('PTRM input'!$G$421*(1+rvanilla01)^0.5)-SUM($G586:AY586),('PTRM input'!$G$421*(1+rvanilla01)^0.5)/A37stdlife))</f>
        <v>0</v>
      </c>
      <c r="BA586" s="251">
        <f ca="1">IF(A37stdlife="n/a","n/a",IF(BA$3&gt;(A37stdlife+$E586),('PTRM input'!$G$421*(1+rvanilla01)^0.5)-SUM($G586:AZ586),('PTRM input'!$G$421*(1+rvanilla01)^0.5)/A37stdlife))</f>
        <v>0</v>
      </c>
      <c r="BB586" s="251">
        <f ca="1">IF(A37stdlife="n/a","n/a",IF(BB$3&gt;(A37stdlife+$E586),('PTRM input'!$G$421*(1+rvanilla01)^0.5)-SUM($G586:BA586),('PTRM input'!$G$421*(1+rvanilla01)^0.5)/A37stdlife))</f>
        <v>0</v>
      </c>
      <c r="BC586" s="251">
        <f ca="1">IF(A37stdlife="n/a","n/a",IF(BC$3&gt;(A37stdlife+$E586),('PTRM input'!$G$421*(1+rvanilla01)^0.5)-SUM($G586:BB586),('PTRM input'!$G$421*(1+rvanilla01)^0.5)/A37stdlife))</f>
        <v>0</v>
      </c>
      <c r="BD586" s="251">
        <f ca="1">IF(A37stdlife="n/a","n/a",IF(BD$3&gt;(A37stdlife+$E586),('PTRM input'!$G$421*(1+rvanilla01)^0.5)-SUM($G586:BC586),('PTRM input'!$G$421*(1+rvanilla01)^0.5)/A37stdlife))</f>
        <v>0</v>
      </c>
      <c r="BE586" s="251">
        <f ca="1">IF(A37stdlife="n/a","n/a",IF(BE$3&gt;(A37stdlife+$E586),('PTRM input'!$G$421*(1+rvanilla01)^0.5)-SUM($G586:BD586),('PTRM input'!$G$421*(1+rvanilla01)^0.5)/A37stdlife))</f>
        <v>0</v>
      </c>
      <c r="BF586" s="251">
        <f ca="1">IF(A37stdlife="n/a","n/a",IF(BF$3&gt;(A37stdlife+$E586),('PTRM input'!$G$421*(1+rvanilla01)^0.5)-SUM($G586:BE586),('PTRM input'!$G$421*(1+rvanilla01)^0.5)/A37stdlife))</f>
        <v>0</v>
      </c>
      <c r="BG586" s="251">
        <f ca="1">IF(A37stdlife="n/a","n/a",IF(BG$3&gt;(A37stdlife+$E586),('PTRM input'!$G$421*(1+rvanilla01)^0.5)-SUM($G586:BF586),('PTRM input'!$G$421*(1+rvanilla01)^0.5)/A37stdlife))</f>
        <v>0</v>
      </c>
      <c r="BH586" s="251">
        <f ca="1">IF(A37stdlife="n/a","n/a",IF(BH$3&gt;(A37stdlife+$E586),('PTRM input'!$G$421*(1+rvanilla01)^0.5)-SUM($G586:BG586),('PTRM input'!$G$421*(1+rvanilla01)^0.5)/A37stdlife))</f>
        <v>0</v>
      </c>
      <c r="BI586" s="251">
        <f ca="1">IF(A37stdlife="n/a","n/a",IF(BI$3&gt;(A37stdlife+$E586),('PTRM input'!$G$421*(1+rvanilla01)^0.5)-SUM($G586:BH586),('PTRM input'!$G$421*(1+rvanilla01)^0.5)/A37stdlife))</f>
        <v>0</v>
      </c>
      <c r="BJ586" s="116"/>
      <c r="BK586" s="116"/>
      <c r="BL586" s="116"/>
      <c r="BM586" s="116"/>
    </row>
    <row r="587" spans="1:65" hidden="1" outlineLevel="2">
      <c r="A587" s="116"/>
      <c r="B587" s="19"/>
      <c r="C587" s="18"/>
      <c r="D587" s="760"/>
      <c r="E587" s="86">
        <v>2</v>
      </c>
      <c r="F587" s="259"/>
      <c r="G587" s="434"/>
      <c r="H587" s="619"/>
      <c r="I587" s="433">
        <f ca="1">IF(A37stdlife="n/a","n/a",IF(I$3&gt;(A37stdlife+$E587),('PTRM input'!$H$421*(1+rvanilla02)^0.5)-SUM(H587:$H587),('PTRM input'!$H$421*(1+rvanilla02)^0.5)/A37stdlife))</f>
        <v>0</v>
      </c>
      <c r="J587" s="433">
        <f ca="1">IF(A37stdlife="n/a","n/a",IF(J$3&gt;(A37stdlife+$E587),('PTRM input'!$H$421*(1+rvanilla02)^0.5)-SUM($H587:I587),('PTRM input'!$H$421*(1+rvanilla02)^0.5)/A37stdlife))</f>
        <v>0</v>
      </c>
      <c r="K587" s="433">
        <f ca="1">IF(A37stdlife="n/a","n/a",IF(K$3&gt;(A37stdlife+$E587),('PTRM input'!$H$421*(1+rvanilla02)^0.5)-SUM($H587:J587),('PTRM input'!$H$421*(1+rvanilla02)^0.5)/A37stdlife))</f>
        <v>0</v>
      </c>
      <c r="L587" s="433">
        <f ca="1">IF(A37stdlife="n/a","n/a",IF(L$3&gt;(A37stdlife+$E587),('PTRM input'!$H$421*(1+rvanilla02)^0.5)-SUM($H587:K587),('PTRM input'!$H$421*(1+rvanilla02)^0.5)/A37stdlife))</f>
        <v>0</v>
      </c>
      <c r="M587" s="433">
        <f ca="1">IF(A37stdlife="n/a","n/a",IF(M$3&gt;(A37stdlife+$E587),('PTRM input'!$H$421*(1+rvanilla02)^0.5)-SUM($H587:L587),('PTRM input'!$H$421*(1+rvanilla02)^0.5)/A37stdlife))</f>
        <v>0</v>
      </c>
      <c r="N587" s="433">
        <f ca="1">IF(A37stdlife="n/a","n/a",IF(N$3&gt;(A37stdlife+$E587),('PTRM input'!$H$421*(1+rvanilla02)^0.5)-SUM($H587:M587),('PTRM input'!$H$421*(1+rvanilla02)^0.5)/A37stdlife))</f>
        <v>0</v>
      </c>
      <c r="O587" s="433">
        <f ca="1">IF(A37stdlife="n/a","n/a",IF(O$3&gt;(A37stdlife+$E587),('PTRM input'!$H$421*(1+rvanilla02)^0.5)-SUM($H587:N587),('PTRM input'!$H$421*(1+rvanilla02)^0.5)/A37stdlife))</f>
        <v>0</v>
      </c>
      <c r="P587" s="433">
        <f ca="1">IF(A37stdlife="n/a","n/a",IF(P$3&gt;(A37stdlife+$E587),('PTRM input'!$H$421*(1+rvanilla02)^0.5)-SUM($H587:O587),('PTRM input'!$H$421*(1+rvanilla02)^0.5)/A37stdlife))</f>
        <v>0</v>
      </c>
      <c r="Q587" s="433">
        <f ca="1">IF(A37stdlife="n/a","n/a",IF(Q$3&gt;(A37stdlife+$E587),('PTRM input'!$H$421*(1+rvanilla02)^0.5)-SUM($H587:P587),('PTRM input'!$H$421*(1+rvanilla02)^0.5)/A37stdlife))</f>
        <v>0</v>
      </c>
      <c r="R587" s="251">
        <f ca="1">IF(A37stdlife="n/a","n/a",IF(R$3&gt;(A37stdlife+$E587),('PTRM input'!$H$421*(1+rvanilla02)^0.5)-SUM($H587:Q587),('PTRM input'!$H$421*(1+rvanilla02)^0.5)/A37stdlife))</f>
        <v>0</v>
      </c>
      <c r="S587" s="251">
        <f ca="1">IF(A37stdlife="n/a","n/a",IF(S$3&gt;(A37stdlife+$E587),('PTRM input'!$H$421*(1+rvanilla02)^0.5)-SUM($H587:R587),('PTRM input'!$H$421*(1+rvanilla02)^0.5)/A37stdlife))</f>
        <v>0</v>
      </c>
      <c r="T587" s="251">
        <f ca="1">IF(A37stdlife="n/a","n/a",IF(T$3&gt;(A37stdlife+$E587),('PTRM input'!$H$421*(1+rvanilla02)^0.5)-SUM($H587:S587),('PTRM input'!$H$421*(1+rvanilla02)^0.5)/A37stdlife))</f>
        <v>0</v>
      </c>
      <c r="U587" s="251">
        <f ca="1">IF(A37stdlife="n/a","n/a",IF(U$3&gt;(A37stdlife+$E587),('PTRM input'!$H$421*(1+rvanilla02)^0.5)-SUM($H587:T587),('PTRM input'!$H$421*(1+rvanilla02)^0.5)/A37stdlife))</f>
        <v>0</v>
      </c>
      <c r="V587" s="251">
        <f ca="1">IF(A37stdlife="n/a","n/a",IF(V$3&gt;(A37stdlife+$E587),('PTRM input'!$H$421*(1+rvanilla02)^0.5)-SUM($H587:U587),('PTRM input'!$H$421*(1+rvanilla02)^0.5)/A37stdlife))</f>
        <v>0</v>
      </c>
      <c r="W587" s="251">
        <f ca="1">IF(A37stdlife="n/a","n/a",IF(W$3&gt;(A37stdlife+$E587),('PTRM input'!$H$421*(1+rvanilla02)^0.5)-SUM($H587:V587),('PTRM input'!$H$421*(1+rvanilla02)^0.5)/A37stdlife))</f>
        <v>0</v>
      </c>
      <c r="X587" s="251">
        <f ca="1">IF(A37stdlife="n/a","n/a",IF(X$3&gt;(A37stdlife+$E587),('PTRM input'!$H$421*(1+rvanilla02)^0.5)-SUM($H587:W587),('PTRM input'!$H$421*(1+rvanilla02)^0.5)/A37stdlife))</f>
        <v>0</v>
      </c>
      <c r="Y587" s="251">
        <f ca="1">IF(A37stdlife="n/a","n/a",IF(Y$3&gt;(A37stdlife+$E587),('PTRM input'!$H$421*(1+rvanilla02)^0.5)-SUM($H587:X587),('PTRM input'!$H$421*(1+rvanilla02)^0.5)/A37stdlife))</f>
        <v>0</v>
      </c>
      <c r="Z587" s="251">
        <f ca="1">IF(A37stdlife="n/a","n/a",IF(Z$3&gt;(A37stdlife+$E587),('PTRM input'!$H$421*(1+rvanilla02)^0.5)-SUM($H587:Y587),('PTRM input'!$H$421*(1+rvanilla02)^0.5)/A37stdlife))</f>
        <v>0</v>
      </c>
      <c r="AA587" s="251">
        <f ca="1">IF(A37stdlife="n/a","n/a",IF(AA$3&gt;(A37stdlife+$E587),('PTRM input'!$H$421*(1+rvanilla02)^0.5)-SUM($H587:Z587),('PTRM input'!$H$421*(1+rvanilla02)^0.5)/A37stdlife))</f>
        <v>0</v>
      </c>
      <c r="AB587" s="251">
        <f ca="1">IF(A37stdlife="n/a","n/a",IF(AB$3&gt;(A37stdlife+$E587),('PTRM input'!$H$421*(1+rvanilla02)^0.5)-SUM($H587:AA587),('PTRM input'!$H$421*(1+rvanilla02)^0.5)/A37stdlife))</f>
        <v>0</v>
      </c>
      <c r="AC587" s="251">
        <f ca="1">IF(A37stdlife="n/a","n/a",IF(AC$3&gt;(A37stdlife+$E587),('PTRM input'!$H$421*(1+rvanilla02)^0.5)-SUM($H587:AB587),('PTRM input'!$H$421*(1+rvanilla02)^0.5)/A37stdlife))</f>
        <v>0</v>
      </c>
      <c r="AD587" s="251">
        <f ca="1">IF(A37stdlife="n/a","n/a",IF(AD$3&gt;(A37stdlife+$E587),('PTRM input'!$H$421*(1+rvanilla02)^0.5)-SUM($H587:AC587),('PTRM input'!$H$421*(1+rvanilla02)^0.5)/A37stdlife))</f>
        <v>0</v>
      </c>
      <c r="AE587" s="251">
        <f ca="1">IF(A37stdlife="n/a","n/a",IF(AE$3&gt;(A37stdlife+$E587),('PTRM input'!$H$421*(1+rvanilla02)^0.5)-SUM($H587:AD587),('PTRM input'!$H$421*(1+rvanilla02)^0.5)/A37stdlife))</f>
        <v>0</v>
      </c>
      <c r="AF587" s="251">
        <f ca="1">IF(A37stdlife="n/a","n/a",IF(AF$3&gt;(A37stdlife+$E587),('PTRM input'!$H$421*(1+rvanilla02)^0.5)-SUM($H587:AE587),('PTRM input'!$H$421*(1+rvanilla02)^0.5)/A37stdlife))</f>
        <v>0</v>
      </c>
      <c r="AG587" s="251">
        <f ca="1">IF(A37stdlife="n/a","n/a",IF(AG$3&gt;(A37stdlife+$E587),('PTRM input'!$H$421*(1+rvanilla02)^0.5)-SUM($H587:AF587),('PTRM input'!$H$421*(1+rvanilla02)^0.5)/A37stdlife))</f>
        <v>0</v>
      </c>
      <c r="AH587" s="251">
        <f ca="1">IF(A37stdlife="n/a","n/a",IF(AH$3&gt;(A37stdlife+$E587),('PTRM input'!$H$421*(1+rvanilla02)^0.5)-SUM($H587:AG587),('PTRM input'!$H$421*(1+rvanilla02)^0.5)/A37stdlife))</f>
        <v>0</v>
      </c>
      <c r="AI587" s="251">
        <f ca="1">IF(A37stdlife="n/a","n/a",IF(AI$3&gt;(A37stdlife+$E587),('PTRM input'!$H$421*(1+rvanilla02)^0.5)-SUM($H587:AH587),('PTRM input'!$H$421*(1+rvanilla02)^0.5)/A37stdlife))</f>
        <v>0</v>
      </c>
      <c r="AJ587" s="251">
        <f ca="1">IF(A37stdlife="n/a","n/a",IF(AJ$3&gt;(A37stdlife+$E587),('PTRM input'!$H$421*(1+rvanilla02)^0.5)-SUM($H587:AI587),('PTRM input'!$H$421*(1+rvanilla02)^0.5)/A37stdlife))</f>
        <v>0</v>
      </c>
      <c r="AK587" s="251">
        <f ca="1">IF(A37stdlife="n/a","n/a",IF(AK$3&gt;(A37stdlife+$E587),('PTRM input'!$H$421*(1+rvanilla02)^0.5)-SUM($H587:AJ587),('PTRM input'!$H$421*(1+rvanilla02)^0.5)/A37stdlife))</f>
        <v>0</v>
      </c>
      <c r="AL587" s="251">
        <f ca="1">IF(A37stdlife="n/a","n/a",IF(AL$3&gt;(A37stdlife+$E587),('PTRM input'!$H$421*(1+rvanilla02)^0.5)-SUM($H587:AK587),('PTRM input'!$H$421*(1+rvanilla02)^0.5)/A37stdlife))</f>
        <v>0</v>
      </c>
      <c r="AM587" s="251">
        <f ca="1">IF(A37stdlife="n/a","n/a",IF(AM$3&gt;(A37stdlife+$E587),('PTRM input'!$H$421*(1+rvanilla02)^0.5)-SUM($H587:AL587),('PTRM input'!$H$421*(1+rvanilla02)^0.5)/A37stdlife))</f>
        <v>0</v>
      </c>
      <c r="AN587" s="251">
        <f ca="1">IF(A37stdlife="n/a","n/a",IF(AN$3&gt;(A37stdlife+$E587),('PTRM input'!$H$421*(1+rvanilla02)^0.5)-SUM($H587:AM587),('PTRM input'!$H$421*(1+rvanilla02)^0.5)/A37stdlife))</f>
        <v>0</v>
      </c>
      <c r="AO587" s="251">
        <f ca="1">IF(A37stdlife="n/a","n/a",IF(AO$3&gt;(A37stdlife+$E587),('PTRM input'!$H$421*(1+rvanilla02)^0.5)-SUM($H587:AN587),('PTRM input'!$H$421*(1+rvanilla02)^0.5)/A37stdlife))</f>
        <v>0</v>
      </c>
      <c r="AP587" s="251">
        <f ca="1">IF(A37stdlife="n/a","n/a",IF(AP$3&gt;(A37stdlife+$E587),('PTRM input'!$H$421*(1+rvanilla02)^0.5)-SUM($H587:AO587),('PTRM input'!$H$421*(1+rvanilla02)^0.5)/A37stdlife))</f>
        <v>0</v>
      </c>
      <c r="AQ587" s="251">
        <f ca="1">IF(A37stdlife="n/a","n/a",IF(AQ$3&gt;(A37stdlife+$E587),('PTRM input'!$H$421*(1+rvanilla02)^0.5)-SUM($H587:AP587),('PTRM input'!$H$421*(1+rvanilla02)^0.5)/A37stdlife))</f>
        <v>0</v>
      </c>
      <c r="AR587" s="251">
        <f ca="1">IF(A37stdlife="n/a","n/a",IF(AR$3&gt;(A37stdlife+$E587),('PTRM input'!$H$421*(1+rvanilla02)^0.5)-SUM($H587:AQ587),('PTRM input'!$H$421*(1+rvanilla02)^0.5)/A37stdlife))</f>
        <v>0</v>
      </c>
      <c r="AS587" s="251">
        <f ca="1">IF(A37stdlife="n/a","n/a",IF(AS$3&gt;(A37stdlife+$E587),('PTRM input'!$H$421*(1+rvanilla02)^0.5)-SUM($H587:AR587),('PTRM input'!$H$421*(1+rvanilla02)^0.5)/A37stdlife))</f>
        <v>0</v>
      </c>
      <c r="AT587" s="251">
        <f ca="1">IF(A37stdlife="n/a","n/a",IF(AT$3&gt;(A37stdlife+$E587),('PTRM input'!$H$421*(1+rvanilla02)^0.5)-SUM($H587:AS587),('PTRM input'!$H$421*(1+rvanilla02)^0.5)/A37stdlife))</f>
        <v>0</v>
      </c>
      <c r="AU587" s="251">
        <f ca="1">IF(A37stdlife="n/a","n/a",IF(AU$3&gt;(A37stdlife+$E587),('PTRM input'!$H$421*(1+rvanilla02)^0.5)-SUM($H587:AT587),('PTRM input'!$H$421*(1+rvanilla02)^0.5)/A37stdlife))</f>
        <v>0</v>
      </c>
      <c r="AV587" s="251">
        <f ca="1">IF(A37stdlife="n/a","n/a",IF(AV$3&gt;(A37stdlife+$E587),('PTRM input'!$H$421*(1+rvanilla02)^0.5)-SUM($H587:AU587),('PTRM input'!$H$421*(1+rvanilla02)^0.5)/A37stdlife))</f>
        <v>0</v>
      </c>
      <c r="AW587" s="251">
        <f ca="1">IF(A37stdlife="n/a","n/a",IF(AW$3&gt;(A37stdlife+$E587),('PTRM input'!$H$421*(1+rvanilla02)^0.5)-SUM($H587:AV587),('PTRM input'!$H$421*(1+rvanilla02)^0.5)/A37stdlife))</f>
        <v>0</v>
      </c>
      <c r="AX587" s="251">
        <f ca="1">IF(A37stdlife="n/a","n/a",IF(AX$3&gt;(A37stdlife+$E587),('PTRM input'!$H$421*(1+rvanilla02)^0.5)-SUM($H587:AW587),('PTRM input'!$H$421*(1+rvanilla02)^0.5)/A37stdlife))</f>
        <v>0</v>
      </c>
      <c r="AY587" s="251">
        <f ca="1">IF(A37stdlife="n/a","n/a",IF(AY$3&gt;(A37stdlife+$E587),('PTRM input'!$H$421*(1+rvanilla02)^0.5)-SUM($H587:AX587),('PTRM input'!$H$421*(1+rvanilla02)^0.5)/A37stdlife))</f>
        <v>0</v>
      </c>
      <c r="AZ587" s="251">
        <f ca="1">IF(A37stdlife="n/a","n/a",IF(AZ$3&gt;(A37stdlife+$E587),('PTRM input'!$H$421*(1+rvanilla02)^0.5)-SUM($H587:AY587),('PTRM input'!$H$421*(1+rvanilla02)^0.5)/A37stdlife))</f>
        <v>0</v>
      </c>
      <c r="BA587" s="251">
        <f ca="1">IF(A37stdlife="n/a","n/a",IF(BA$3&gt;(A37stdlife+$E587),('PTRM input'!$H$421*(1+rvanilla02)^0.5)-SUM($H587:AZ587),('PTRM input'!$H$421*(1+rvanilla02)^0.5)/A37stdlife))</f>
        <v>0</v>
      </c>
      <c r="BB587" s="251">
        <f ca="1">IF(A37stdlife="n/a","n/a",IF(BB$3&gt;(A37stdlife+$E587),('PTRM input'!$H$421*(1+rvanilla02)^0.5)-SUM($H587:BA587),('PTRM input'!$H$421*(1+rvanilla02)^0.5)/A37stdlife))</f>
        <v>0</v>
      </c>
      <c r="BC587" s="251">
        <f ca="1">IF(A37stdlife="n/a","n/a",IF(BC$3&gt;(A37stdlife+$E587),('PTRM input'!$H$421*(1+rvanilla02)^0.5)-SUM($H587:BB587),('PTRM input'!$H$421*(1+rvanilla02)^0.5)/A37stdlife))</f>
        <v>0</v>
      </c>
      <c r="BD587" s="251">
        <f ca="1">IF(A37stdlife="n/a","n/a",IF(BD$3&gt;(A37stdlife+$E587),('PTRM input'!$H$421*(1+rvanilla02)^0.5)-SUM($H587:BC587),('PTRM input'!$H$421*(1+rvanilla02)^0.5)/A37stdlife))</f>
        <v>0</v>
      </c>
      <c r="BE587" s="251">
        <f ca="1">IF(A37stdlife="n/a","n/a",IF(BE$3&gt;(A37stdlife+$E587),('PTRM input'!$H$421*(1+rvanilla02)^0.5)-SUM($H587:BD587),('PTRM input'!$H$421*(1+rvanilla02)^0.5)/A37stdlife))</f>
        <v>0</v>
      </c>
      <c r="BF587" s="251">
        <f ca="1">IF(A37stdlife="n/a","n/a",IF(BF$3&gt;(A37stdlife+$E587),('PTRM input'!$H$421*(1+rvanilla02)^0.5)-SUM($H587:BE587),('PTRM input'!$H$421*(1+rvanilla02)^0.5)/A37stdlife))</f>
        <v>0</v>
      </c>
      <c r="BG587" s="251">
        <f ca="1">IF(A37stdlife="n/a","n/a",IF(BG$3&gt;(A37stdlife+$E587),('PTRM input'!$H$421*(1+rvanilla02)^0.5)-SUM($H587:BF587),('PTRM input'!$H$421*(1+rvanilla02)^0.5)/A37stdlife))</f>
        <v>0</v>
      </c>
      <c r="BH587" s="251">
        <f ca="1">IF(A37stdlife="n/a","n/a",IF(BH$3&gt;(A37stdlife+$E587),('PTRM input'!$H$421*(1+rvanilla02)^0.5)-SUM($H587:BG587),('PTRM input'!$H$421*(1+rvanilla02)^0.5)/A37stdlife))</f>
        <v>0</v>
      </c>
      <c r="BI587" s="251">
        <f ca="1">IF(A37stdlife="n/a","n/a",IF(BI$3&gt;(A37stdlife+$E587),('PTRM input'!$H$421*(1+rvanilla02)^0.5)-SUM($H587:BH587),('PTRM input'!$H$421*(1+rvanilla02)^0.5)/A37stdlife))</f>
        <v>0</v>
      </c>
      <c r="BJ587" s="116"/>
      <c r="BK587" s="116"/>
      <c r="BL587" s="116"/>
      <c r="BM587" s="116"/>
    </row>
    <row r="588" spans="1:65" hidden="1" outlineLevel="2">
      <c r="A588" s="116"/>
      <c r="B588" s="19"/>
      <c r="C588" s="18"/>
      <c r="D588" s="760"/>
      <c r="E588" s="86">
        <v>3</v>
      </c>
      <c r="F588" s="259"/>
      <c r="G588" s="434"/>
      <c r="H588" s="435"/>
      <c r="I588" s="619"/>
      <c r="J588" s="433">
        <f ca="1">IF(A37stdlife="n/a","n/a",IF(J$3&gt;(A37stdlife+$E588),('PTRM input'!$I$421*(1+rvanilla03)^0.5)-SUM(I588:$I588),('PTRM input'!$I$421*(1+rvanilla03)^0.5)/A37stdlife))</f>
        <v>0</v>
      </c>
      <c r="K588" s="433">
        <f ca="1">IF(A37stdlife="n/a","n/a",IF(K$3&gt;(A37stdlife+$E588),('PTRM input'!$I$421*(1+rvanilla03)^0.5)-SUM($I588:J588),('PTRM input'!$I$421*(1+rvanilla03)^0.5)/A37stdlife))</f>
        <v>0</v>
      </c>
      <c r="L588" s="433">
        <f ca="1">IF(A37stdlife="n/a","n/a",IF(L$3&gt;(A37stdlife+$E588),('PTRM input'!$I$421*(1+rvanilla03)^0.5)-SUM($I588:K588),('PTRM input'!$I$421*(1+rvanilla03)^0.5)/A37stdlife))</f>
        <v>0</v>
      </c>
      <c r="M588" s="433">
        <f ca="1">IF(A37stdlife="n/a","n/a",IF(M$3&gt;(A37stdlife+$E588),('PTRM input'!$I$421*(1+rvanilla03)^0.5)-SUM($I588:L588),('PTRM input'!$I$421*(1+rvanilla03)^0.5)/A37stdlife))</f>
        <v>0</v>
      </c>
      <c r="N588" s="433">
        <f ca="1">IF(A37stdlife="n/a","n/a",IF(N$3&gt;(A37stdlife+$E588),('PTRM input'!$I$421*(1+rvanilla03)^0.5)-SUM($I588:M588),('PTRM input'!$I$421*(1+rvanilla03)^0.5)/A37stdlife))</f>
        <v>0</v>
      </c>
      <c r="O588" s="433">
        <f ca="1">IF(A37stdlife="n/a","n/a",IF(O$3&gt;(A37stdlife+$E588),('PTRM input'!$I$421*(1+rvanilla03)^0.5)-SUM($I588:N588),('PTRM input'!$I$421*(1+rvanilla03)^0.5)/A37stdlife))</f>
        <v>0</v>
      </c>
      <c r="P588" s="433">
        <f ca="1">IF(A37stdlife="n/a","n/a",IF(P$3&gt;(A37stdlife+$E588),('PTRM input'!$I$421*(1+rvanilla03)^0.5)-SUM($I588:O588),('PTRM input'!$I$421*(1+rvanilla03)^0.5)/A37stdlife))</f>
        <v>0</v>
      </c>
      <c r="Q588" s="433">
        <f ca="1">IF(A37stdlife="n/a","n/a",IF(Q$3&gt;(A37stdlife+$E588),('PTRM input'!$I$421*(1+rvanilla03)^0.5)-SUM($I588:P588),('PTRM input'!$I$421*(1+rvanilla03)^0.5)/A37stdlife))</f>
        <v>0</v>
      </c>
      <c r="R588" s="251">
        <f ca="1">IF(A37stdlife="n/a","n/a",IF(R$3&gt;(A37stdlife+$E588),('PTRM input'!$I$421*(1+rvanilla03)^0.5)-SUM($I588:Q588),('PTRM input'!$I$421*(1+rvanilla03)^0.5)/A37stdlife))</f>
        <v>0</v>
      </c>
      <c r="S588" s="251">
        <f ca="1">IF(A37stdlife="n/a","n/a",IF(S$3&gt;(A37stdlife+$E588),('PTRM input'!$I$421*(1+rvanilla03)^0.5)-SUM($I588:R588),('PTRM input'!$I$421*(1+rvanilla03)^0.5)/A37stdlife))</f>
        <v>0</v>
      </c>
      <c r="T588" s="251">
        <f ca="1">IF(A37stdlife="n/a","n/a",IF(T$3&gt;(A37stdlife+$E588),('PTRM input'!$I$421*(1+rvanilla03)^0.5)-SUM($I588:S588),('PTRM input'!$I$421*(1+rvanilla03)^0.5)/A37stdlife))</f>
        <v>0</v>
      </c>
      <c r="U588" s="251">
        <f ca="1">IF(A37stdlife="n/a","n/a",IF(U$3&gt;(A37stdlife+$E588),('PTRM input'!$I$421*(1+rvanilla03)^0.5)-SUM($I588:T588),('PTRM input'!$I$421*(1+rvanilla03)^0.5)/A37stdlife))</f>
        <v>0</v>
      </c>
      <c r="V588" s="251">
        <f ca="1">IF(A37stdlife="n/a","n/a",IF(V$3&gt;(A37stdlife+$E588),('PTRM input'!$I$421*(1+rvanilla03)^0.5)-SUM($I588:U588),('PTRM input'!$I$421*(1+rvanilla03)^0.5)/A37stdlife))</f>
        <v>0</v>
      </c>
      <c r="W588" s="251">
        <f ca="1">IF(A37stdlife="n/a","n/a",IF(W$3&gt;(A37stdlife+$E588),('PTRM input'!$I$421*(1+rvanilla03)^0.5)-SUM($I588:V588),('PTRM input'!$I$421*(1+rvanilla03)^0.5)/A37stdlife))</f>
        <v>0</v>
      </c>
      <c r="X588" s="251">
        <f ca="1">IF(A37stdlife="n/a","n/a",IF(X$3&gt;(A37stdlife+$E588),('PTRM input'!$I$421*(1+rvanilla03)^0.5)-SUM($I588:W588),('PTRM input'!$I$421*(1+rvanilla03)^0.5)/A37stdlife))</f>
        <v>0</v>
      </c>
      <c r="Y588" s="251">
        <f ca="1">IF(A37stdlife="n/a","n/a",IF(Y$3&gt;(A37stdlife+$E588),('PTRM input'!$I$421*(1+rvanilla03)^0.5)-SUM($I588:X588),('PTRM input'!$I$421*(1+rvanilla03)^0.5)/A37stdlife))</f>
        <v>0</v>
      </c>
      <c r="Z588" s="251">
        <f ca="1">IF(A37stdlife="n/a","n/a",IF(Z$3&gt;(A37stdlife+$E588),('PTRM input'!$I$421*(1+rvanilla03)^0.5)-SUM($I588:Y588),('PTRM input'!$I$421*(1+rvanilla03)^0.5)/A37stdlife))</f>
        <v>0</v>
      </c>
      <c r="AA588" s="251">
        <f ca="1">IF(A37stdlife="n/a","n/a",IF(AA$3&gt;(A37stdlife+$E588),('PTRM input'!$I$421*(1+rvanilla03)^0.5)-SUM($I588:Z588),('PTRM input'!$I$421*(1+rvanilla03)^0.5)/A37stdlife))</f>
        <v>0</v>
      </c>
      <c r="AB588" s="251">
        <f ca="1">IF(A37stdlife="n/a","n/a",IF(AB$3&gt;(A37stdlife+$E588),('PTRM input'!$I$421*(1+rvanilla03)^0.5)-SUM($I588:AA588),('PTRM input'!$I$421*(1+rvanilla03)^0.5)/A37stdlife))</f>
        <v>0</v>
      </c>
      <c r="AC588" s="251">
        <f ca="1">IF(A37stdlife="n/a","n/a",IF(AC$3&gt;(A37stdlife+$E588),('PTRM input'!$I$421*(1+rvanilla03)^0.5)-SUM($I588:AB588),('PTRM input'!$I$421*(1+rvanilla03)^0.5)/A37stdlife))</f>
        <v>0</v>
      </c>
      <c r="AD588" s="251">
        <f ca="1">IF(A37stdlife="n/a","n/a",IF(AD$3&gt;(A37stdlife+$E588),('PTRM input'!$I$421*(1+rvanilla03)^0.5)-SUM($I588:AC588),('PTRM input'!$I$421*(1+rvanilla03)^0.5)/A37stdlife))</f>
        <v>0</v>
      </c>
      <c r="AE588" s="251">
        <f ca="1">IF(A37stdlife="n/a","n/a",IF(AE$3&gt;(A37stdlife+$E588),('PTRM input'!$I$421*(1+rvanilla03)^0.5)-SUM($I588:AD588),('PTRM input'!$I$421*(1+rvanilla03)^0.5)/A37stdlife))</f>
        <v>0</v>
      </c>
      <c r="AF588" s="251">
        <f ca="1">IF(A37stdlife="n/a","n/a",IF(AF$3&gt;(A37stdlife+$E588),('PTRM input'!$I$421*(1+rvanilla03)^0.5)-SUM($I588:AE588),('PTRM input'!$I$421*(1+rvanilla03)^0.5)/A37stdlife))</f>
        <v>0</v>
      </c>
      <c r="AG588" s="251">
        <f ca="1">IF(A37stdlife="n/a","n/a",IF(AG$3&gt;(A37stdlife+$E588),('PTRM input'!$I$421*(1+rvanilla03)^0.5)-SUM($I588:AF588),('PTRM input'!$I$421*(1+rvanilla03)^0.5)/A37stdlife))</f>
        <v>0</v>
      </c>
      <c r="AH588" s="251">
        <f ca="1">IF(A37stdlife="n/a","n/a",IF(AH$3&gt;(A37stdlife+$E588),('PTRM input'!$I$421*(1+rvanilla03)^0.5)-SUM($I588:AG588),('PTRM input'!$I$421*(1+rvanilla03)^0.5)/A37stdlife))</f>
        <v>0</v>
      </c>
      <c r="AI588" s="251">
        <f ca="1">IF(A37stdlife="n/a","n/a",IF(AI$3&gt;(A37stdlife+$E588),('PTRM input'!$I$421*(1+rvanilla03)^0.5)-SUM($I588:AH588),('PTRM input'!$I$421*(1+rvanilla03)^0.5)/A37stdlife))</f>
        <v>0</v>
      </c>
      <c r="AJ588" s="251">
        <f ca="1">IF(A37stdlife="n/a","n/a",IF(AJ$3&gt;(A37stdlife+$E588),('PTRM input'!$I$421*(1+rvanilla03)^0.5)-SUM($I588:AI588),('PTRM input'!$I$421*(1+rvanilla03)^0.5)/A37stdlife))</f>
        <v>0</v>
      </c>
      <c r="AK588" s="251">
        <f ca="1">IF(A37stdlife="n/a","n/a",IF(AK$3&gt;(A37stdlife+$E588),('PTRM input'!$I$421*(1+rvanilla03)^0.5)-SUM($I588:AJ588),('PTRM input'!$I$421*(1+rvanilla03)^0.5)/A37stdlife))</f>
        <v>0</v>
      </c>
      <c r="AL588" s="251">
        <f ca="1">IF(A37stdlife="n/a","n/a",IF(AL$3&gt;(A37stdlife+$E588),('PTRM input'!$I$421*(1+rvanilla03)^0.5)-SUM($I588:AK588),('PTRM input'!$I$421*(1+rvanilla03)^0.5)/A37stdlife))</f>
        <v>0</v>
      </c>
      <c r="AM588" s="251">
        <f ca="1">IF(A37stdlife="n/a","n/a",IF(AM$3&gt;(A37stdlife+$E588),('PTRM input'!$I$421*(1+rvanilla03)^0.5)-SUM($I588:AL588),('PTRM input'!$I$421*(1+rvanilla03)^0.5)/A37stdlife))</f>
        <v>0</v>
      </c>
      <c r="AN588" s="251">
        <f ca="1">IF(A37stdlife="n/a","n/a",IF(AN$3&gt;(A37stdlife+$E588),('PTRM input'!$I$421*(1+rvanilla03)^0.5)-SUM($I588:AM588),('PTRM input'!$I$421*(1+rvanilla03)^0.5)/A37stdlife))</f>
        <v>0</v>
      </c>
      <c r="AO588" s="251">
        <f ca="1">IF(A37stdlife="n/a","n/a",IF(AO$3&gt;(A37stdlife+$E588),('PTRM input'!$I$421*(1+rvanilla03)^0.5)-SUM($I588:AN588),('PTRM input'!$I$421*(1+rvanilla03)^0.5)/A37stdlife))</f>
        <v>0</v>
      </c>
      <c r="AP588" s="251">
        <f ca="1">IF(A37stdlife="n/a","n/a",IF(AP$3&gt;(A37stdlife+$E588),('PTRM input'!$I$421*(1+rvanilla03)^0.5)-SUM($I588:AO588),('PTRM input'!$I$421*(1+rvanilla03)^0.5)/A37stdlife))</f>
        <v>0</v>
      </c>
      <c r="AQ588" s="251">
        <f ca="1">IF(A37stdlife="n/a","n/a",IF(AQ$3&gt;(A37stdlife+$E588),('PTRM input'!$I$421*(1+rvanilla03)^0.5)-SUM($I588:AP588),('PTRM input'!$I$421*(1+rvanilla03)^0.5)/A37stdlife))</f>
        <v>0</v>
      </c>
      <c r="AR588" s="251">
        <f ca="1">IF(A37stdlife="n/a","n/a",IF(AR$3&gt;(A37stdlife+$E588),('PTRM input'!$I$421*(1+rvanilla03)^0.5)-SUM($I588:AQ588),('PTRM input'!$I$421*(1+rvanilla03)^0.5)/A37stdlife))</f>
        <v>0</v>
      </c>
      <c r="AS588" s="251">
        <f ca="1">IF(A37stdlife="n/a","n/a",IF(AS$3&gt;(A37stdlife+$E588),('PTRM input'!$I$421*(1+rvanilla03)^0.5)-SUM($I588:AR588),('PTRM input'!$I$421*(1+rvanilla03)^0.5)/A37stdlife))</f>
        <v>0</v>
      </c>
      <c r="AT588" s="251">
        <f ca="1">IF(A37stdlife="n/a","n/a",IF(AT$3&gt;(A37stdlife+$E588),('PTRM input'!$I$421*(1+rvanilla03)^0.5)-SUM($I588:AS588),('PTRM input'!$I$421*(1+rvanilla03)^0.5)/A37stdlife))</f>
        <v>0</v>
      </c>
      <c r="AU588" s="251">
        <f ca="1">IF(A37stdlife="n/a","n/a",IF(AU$3&gt;(A37stdlife+$E588),('PTRM input'!$I$421*(1+rvanilla03)^0.5)-SUM($I588:AT588),('PTRM input'!$I$421*(1+rvanilla03)^0.5)/A37stdlife))</f>
        <v>0</v>
      </c>
      <c r="AV588" s="251">
        <f ca="1">IF(A37stdlife="n/a","n/a",IF(AV$3&gt;(A37stdlife+$E588),('PTRM input'!$I$421*(1+rvanilla03)^0.5)-SUM($I588:AU588),('PTRM input'!$I$421*(1+rvanilla03)^0.5)/A37stdlife))</f>
        <v>0</v>
      </c>
      <c r="AW588" s="251">
        <f ca="1">IF(A37stdlife="n/a","n/a",IF(AW$3&gt;(A37stdlife+$E588),('PTRM input'!$I$421*(1+rvanilla03)^0.5)-SUM($I588:AV588),('PTRM input'!$I$421*(1+rvanilla03)^0.5)/A37stdlife))</f>
        <v>0</v>
      </c>
      <c r="AX588" s="251">
        <f ca="1">IF(A37stdlife="n/a","n/a",IF(AX$3&gt;(A37stdlife+$E588),('PTRM input'!$I$421*(1+rvanilla03)^0.5)-SUM($I588:AW588),('PTRM input'!$I$421*(1+rvanilla03)^0.5)/A37stdlife))</f>
        <v>0</v>
      </c>
      <c r="AY588" s="251">
        <f ca="1">IF(A37stdlife="n/a","n/a",IF(AY$3&gt;(A37stdlife+$E588),('PTRM input'!$I$421*(1+rvanilla03)^0.5)-SUM($I588:AX588),('PTRM input'!$I$421*(1+rvanilla03)^0.5)/A37stdlife))</f>
        <v>0</v>
      </c>
      <c r="AZ588" s="251">
        <f ca="1">IF(A37stdlife="n/a","n/a",IF(AZ$3&gt;(A37stdlife+$E588),('PTRM input'!$I$421*(1+rvanilla03)^0.5)-SUM($I588:AY588),('PTRM input'!$I$421*(1+rvanilla03)^0.5)/A37stdlife))</f>
        <v>0</v>
      </c>
      <c r="BA588" s="251">
        <f ca="1">IF(A37stdlife="n/a","n/a",IF(BA$3&gt;(A37stdlife+$E588),('PTRM input'!$I$421*(1+rvanilla03)^0.5)-SUM($I588:AZ588),('PTRM input'!$I$421*(1+rvanilla03)^0.5)/A37stdlife))</f>
        <v>0</v>
      </c>
      <c r="BB588" s="251">
        <f ca="1">IF(A37stdlife="n/a","n/a",IF(BB$3&gt;(A37stdlife+$E588),('PTRM input'!$I$421*(1+rvanilla03)^0.5)-SUM($I588:BA588),('PTRM input'!$I$421*(1+rvanilla03)^0.5)/A37stdlife))</f>
        <v>0</v>
      </c>
      <c r="BC588" s="251">
        <f ca="1">IF(A37stdlife="n/a","n/a",IF(BC$3&gt;(A37stdlife+$E588),('PTRM input'!$I$421*(1+rvanilla03)^0.5)-SUM($I588:BB588),('PTRM input'!$I$421*(1+rvanilla03)^0.5)/A37stdlife))</f>
        <v>0</v>
      </c>
      <c r="BD588" s="251">
        <f ca="1">IF(A37stdlife="n/a","n/a",IF(BD$3&gt;(A37stdlife+$E588),('PTRM input'!$I$421*(1+rvanilla03)^0.5)-SUM($I588:BC588),('PTRM input'!$I$421*(1+rvanilla03)^0.5)/A37stdlife))</f>
        <v>0</v>
      </c>
      <c r="BE588" s="251">
        <f ca="1">IF(A37stdlife="n/a","n/a",IF(BE$3&gt;(A37stdlife+$E588),('PTRM input'!$I$421*(1+rvanilla03)^0.5)-SUM($I588:BD588),('PTRM input'!$I$421*(1+rvanilla03)^0.5)/A37stdlife))</f>
        <v>0</v>
      </c>
      <c r="BF588" s="251">
        <f ca="1">IF(A37stdlife="n/a","n/a",IF(BF$3&gt;(A37stdlife+$E588),('PTRM input'!$I$421*(1+rvanilla03)^0.5)-SUM($I588:BE588),('PTRM input'!$I$421*(1+rvanilla03)^0.5)/A37stdlife))</f>
        <v>0</v>
      </c>
      <c r="BG588" s="251">
        <f ca="1">IF(A37stdlife="n/a","n/a",IF(BG$3&gt;(A37stdlife+$E588),('PTRM input'!$I$421*(1+rvanilla03)^0.5)-SUM($I588:BF588),('PTRM input'!$I$421*(1+rvanilla03)^0.5)/A37stdlife))</f>
        <v>0</v>
      </c>
      <c r="BH588" s="251">
        <f ca="1">IF(A37stdlife="n/a","n/a",IF(BH$3&gt;(A37stdlife+$E588),('PTRM input'!$I$421*(1+rvanilla03)^0.5)-SUM($I588:BG588),('PTRM input'!$I$421*(1+rvanilla03)^0.5)/A37stdlife))</f>
        <v>0</v>
      </c>
      <c r="BI588" s="251">
        <f ca="1">IF(A37stdlife="n/a","n/a",IF(BI$3&gt;(A37stdlife+$E588),('PTRM input'!$I$421*(1+rvanilla03)^0.5)-SUM($I588:BH588),('PTRM input'!$I$421*(1+rvanilla03)^0.5)/A37stdlife))</f>
        <v>0</v>
      </c>
      <c r="BJ588" s="116"/>
      <c r="BK588" s="116"/>
      <c r="BL588" s="116"/>
      <c r="BM588" s="116"/>
    </row>
    <row r="589" spans="1:65" hidden="1" outlineLevel="2">
      <c r="A589" s="116"/>
      <c r="B589" s="19"/>
      <c r="C589" s="18"/>
      <c r="D589" s="760"/>
      <c r="E589" s="86">
        <v>4</v>
      </c>
      <c r="F589" s="259"/>
      <c r="G589" s="434"/>
      <c r="H589" s="435"/>
      <c r="I589" s="435"/>
      <c r="J589" s="619"/>
      <c r="K589" s="433">
        <f ca="1">IF(A37stdlife="n/a","n/a",IF(K$3&gt;(A37stdlife+$E589),('PTRM input'!$J$421*(1+rvanilla04)^0.5)-SUM(J589:$J589),('PTRM input'!$J$421*(1+rvanilla04)^0.5)/A37stdlife))</f>
        <v>0</v>
      </c>
      <c r="L589" s="433">
        <f ca="1">IF(A37stdlife="n/a","n/a",IF(L$3&gt;(A37stdlife+$E589),('PTRM input'!$J$421*(1+rvanilla04)^0.5)-SUM($J589:K589),('PTRM input'!$J$421*(1+rvanilla04)^0.5)/A37stdlife))</f>
        <v>0</v>
      </c>
      <c r="M589" s="433">
        <f ca="1">IF(A37stdlife="n/a","n/a",IF(M$3&gt;(A37stdlife+$E589),('PTRM input'!$J$421*(1+rvanilla04)^0.5)-SUM($J589:L589),('PTRM input'!$J$421*(1+rvanilla04)^0.5)/A37stdlife))</f>
        <v>0</v>
      </c>
      <c r="N589" s="433">
        <f ca="1">IF(A37stdlife="n/a","n/a",IF(N$3&gt;(A37stdlife+$E589),('PTRM input'!$J$421*(1+rvanilla04)^0.5)-SUM($J589:M589),('PTRM input'!$J$421*(1+rvanilla04)^0.5)/A37stdlife))</f>
        <v>0</v>
      </c>
      <c r="O589" s="433">
        <f ca="1">IF(A37stdlife="n/a","n/a",IF(O$3&gt;(A37stdlife+$E589),('PTRM input'!$J$421*(1+rvanilla04)^0.5)-SUM($J589:N589),('PTRM input'!$J$421*(1+rvanilla04)^0.5)/A37stdlife))</f>
        <v>0</v>
      </c>
      <c r="P589" s="433">
        <f ca="1">IF(A37stdlife="n/a","n/a",IF(P$3&gt;(A37stdlife+$E589),('PTRM input'!$J$421*(1+rvanilla04)^0.5)-SUM($J589:O589),('PTRM input'!$J$421*(1+rvanilla04)^0.5)/A37stdlife))</f>
        <v>0</v>
      </c>
      <c r="Q589" s="433">
        <f ca="1">IF(A37stdlife="n/a","n/a",IF(Q$3&gt;(A37stdlife+$E589),('PTRM input'!$J$421*(1+rvanilla04)^0.5)-SUM($J589:P589),('PTRM input'!$J$421*(1+rvanilla04)^0.5)/A37stdlife))</f>
        <v>0</v>
      </c>
      <c r="R589" s="251">
        <f ca="1">IF(A37stdlife="n/a","n/a",IF(R$3&gt;(A37stdlife+$E589),('PTRM input'!$J$421*(1+rvanilla04)^0.5)-SUM($J589:Q589),('PTRM input'!$J$421*(1+rvanilla04)^0.5)/A37stdlife))</f>
        <v>0</v>
      </c>
      <c r="S589" s="251">
        <f ca="1">IF(A37stdlife="n/a","n/a",IF(S$3&gt;(A37stdlife+$E589),('PTRM input'!$J$421*(1+rvanilla04)^0.5)-SUM($J589:R589),('PTRM input'!$J$421*(1+rvanilla04)^0.5)/A37stdlife))</f>
        <v>0</v>
      </c>
      <c r="T589" s="251">
        <f ca="1">IF(A37stdlife="n/a","n/a",IF(T$3&gt;(A37stdlife+$E589),('PTRM input'!$J$421*(1+rvanilla04)^0.5)-SUM($J589:S589),('PTRM input'!$J$421*(1+rvanilla04)^0.5)/A37stdlife))</f>
        <v>0</v>
      </c>
      <c r="U589" s="251">
        <f ca="1">IF(A37stdlife="n/a","n/a",IF(U$3&gt;(A37stdlife+$E589),('PTRM input'!$J$421*(1+rvanilla04)^0.5)-SUM($J589:T589),('PTRM input'!$J$421*(1+rvanilla04)^0.5)/A37stdlife))</f>
        <v>0</v>
      </c>
      <c r="V589" s="251">
        <f ca="1">IF(A37stdlife="n/a","n/a",IF(V$3&gt;(A37stdlife+$E589),('PTRM input'!$J$421*(1+rvanilla04)^0.5)-SUM($J589:U589),('PTRM input'!$J$421*(1+rvanilla04)^0.5)/A37stdlife))</f>
        <v>0</v>
      </c>
      <c r="W589" s="251">
        <f ca="1">IF(A37stdlife="n/a","n/a",IF(W$3&gt;(A37stdlife+$E589),('PTRM input'!$J$421*(1+rvanilla04)^0.5)-SUM($J589:V589),('PTRM input'!$J$421*(1+rvanilla04)^0.5)/A37stdlife))</f>
        <v>0</v>
      </c>
      <c r="X589" s="251">
        <f ca="1">IF(A37stdlife="n/a","n/a",IF(X$3&gt;(A37stdlife+$E589),('PTRM input'!$J$421*(1+rvanilla04)^0.5)-SUM($J589:W589),('PTRM input'!$J$421*(1+rvanilla04)^0.5)/A37stdlife))</f>
        <v>0</v>
      </c>
      <c r="Y589" s="251">
        <f ca="1">IF(A37stdlife="n/a","n/a",IF(Y$3&gt;(A37stdlife+$E589),('PTRM input'!$J$421*(1+rvanilla04)^0.5)-SUM($J589:X589),('PTRM input'!$J$421*(1+rvanilla04)^0.5)/A37stdlife))</f>
        <v>0</v>
      </c>
      <c r="Z589" s="251">
        <f ca="1">IF(A37stdlife="n/a","n/a",IF(Z$3&gt;(A37stdlife+$E589),('PTRM input'!$J$421*(1+rvanilla04)^0.5)-SUM($J589:Y589),('PTRM input'!$J$421*(1+rvanilla04)^0.5)/A37stdlife))</f>
        <v>0</v>
      </c>
      <c r="AA589" s="251">
        <f ca="1">IF(A37stdlife="n/a","n/a",IF(AA$3&gt;(A37stdlife+$E589),('PTRM input'!$J$421*(1+rvanilla04)^0.5)-SUM($J589:Z589),('PTRM input'!$J$421*(1+rvanilla04)^0.5)/A37stdlife))</f>
        <v>0</v>
      </c>
      <c r="AB589" s="251">
        <f ca="1">IF(A37stdlife="n/a","n/a",IF(AB$3&gt;(A37stdlife+$E589),('PTRM input'!$J$421*(1+rvanilla04)^0.5)-SUM($J589:AA589),('PTRM input'!$J$421*(1+rvanilla04)^0.5)/A37stdlife))</f>
        <v>0</v>
      </c>
      <c r="AC589" s="251">
        <f ca="1">IF(A37stdlife="n/a","n/a",IF(AC$3&gt;(A37stdlife+$E589),('PTRM input'!$J$421*(1+rvanilla04)^0.5)-SUM($J589:AB589),('PTRM input'!$J$421*(1+rvanilla04)^0.5)/A37stdlife))</f>
        <v>0</v>
      </c>
      <c r="AD589" s="251">
        <f ca="1">IF(A37stdlife="n/a","n/a",IF(AD$3&gt;(A37stdlife+$E589),('PTRM input'!$J$421*(1+rvanilla04)^0.5)-SUM($J589:AC589),('PTRM input'!$J$421*(1+rvanilla04)^0.5)/A37stdlife))</f>
        <v>0</v>
      </c>
      <c r="AE589" s="251">
        <f ca="1">IF(A37stdlife="n/a","n/a",IF(AE$3&gt;(A37stdlife+$E589),('PTRM input'!$J$421*(1+rvanilla04)^0.5)-SUM($J589:AD589),('PTRM input'!$J$421*(1+rvanilla04)^0.5)/A37stdlife))</f>
        <v>0</v>
      </c>
      <c r="AF589" s="251">
        <f ca="1">IF(A37stdlife="n/a","n/a",IF(AF$3&gt;(A37stdlife+$E589),('PTRM input'!$J$421*(1+rvanilla04)^0.5)-SUM($J589:AE589),('PTRM input'!$J$421*(1+rvanilla04)^0.5)/A37stdlife))</f>
        <v>0</v>
      </c>
      <c r="AG589" s="251">
        <f ca="1">IF(A37stdlife="n/a","n/a",IF(AG$3&gt;(A37stdlife+$E589),('PTRM input'!$J$421*(1+rvanilla04)^0.5)-SUM($J589:AF589),('PTRM input'!$J$421*(1+rvanilla04)^0.5)/A37stdlife))</f>
        <v>0</v>
      </c>
      <c r="AH589" s="251">
        <f ca="1">IF(A37stdlife="n/a","n/a",IF(AH$3&gt;(A37stdlife+$E589),('PTRM input'!$J$421*(1+rvanilla04)^0.5)-SUM($J589:AG589),('PTRM input'!$J$421*(1+rvanilla04)^0.5)/A37stdlife))</f>
        <v>0</v>
      </c>
      <c r="AI589" s="251">
        <f ca="1">IF(A37stdlife="n/a","n/a",IF(AI$3&gt;(A37stdlife+$E589),('PTRM input'!$J$421*(1+rvanilla04)^0.5)-SUM($J589:AH589),('PTRM input'!$J$421*(1+rvanilla04)^0.5)/A37stdlife))</f>
        <v>0</v>
      </c>
      <c r="AJ589" s="251">
        <f ca="1">IF(A37stdlife="n/a","n/a",IF(AJ$3&gt;(A37stdlife+$E589),('PTRM input'!$J$421*(1+rvanilla04)^0.5)-SUM($J589:AI589),('PTRM input'!$J$421*(1+rvanilla04)^0.5)/A37stdlife))</f>
        <v>0</v>
      </c>
      <c r="AK589" s="251">
        <f ca="1">IF(A37stdlife="n/a","n/a",IF(AK$3&gt;(A37stdlife+$E589),('PTRM input'!$J$421*(1+rvanilla04)^0.5)-SUM($J589:AJ589),('PTRM input'!$J$421*(1+rvanilla04)^0.5)/A37stdlife))</f>
        <v>0</v>
      </c>
      <c r="AL589" s="251">
        <f ca="1">IF(A37stdlife="n/a","n/a",IF(AL$3&gt;(A37stdlife+$E589),('PTRM input'!$J$421*(1+rvanilla04)^0.5)-SUM($J589:AK589),('PTRM input'!$J$421*(1+rvanilla04)^0.5)/A37stdlife))</f>
        <v>0</v>
      </c>
      <c r="AM589" s="251">
        <f ca="1">IF(A37stdlife="n/a","n/a",IF(AM$3&gt;(A37stdlife+$E589),('PTRM input'!$J$421*(1+rvanilla04)^0.5)-SUM($J589:AL589),('PTRM input'!$J$421*(1+rvanilla04)^0.5)/A37stdlife))</f>
        <v>0</v>
      </c>
      <c r="AN589" s="251">
        <f ca="1">IF(A37stdlife="n/a","n/a",IF(AN$3&gt;(A37stdlife+$E589),('PTRM input'!$J$421*(1+rvanilla04)^0.5)-SUM($J589:AM589),('PTRM input'!$J$421*(1+rvanilla04)^0.5)/A37stdlife))</f>
        <v>0</v>
      </c>
      <c r="AO589" s="251">
        <f ca="1">IF(A37stdlife="n/a","n/a",IF(AO$3&gt;(A37stdlife+$E589),('PTRM input'!$J$421*(1+rvanilla04)^0.5)-SUM($J589:AN589),('PTRM input'!$J$421*(1+rvanilla04)^0.5)/A37stdlife))</f>
        <v>0</v>
      </c>
      <c r="AP589" s="251">
        <f ca="1">IF(A37stdlife="n/a","n/a",IF(AP$3&gt;(A37stdlife+$E589),('PTRM input'!$J$421*(1+rvanilla04)^0.5)-SUM($J589:AO589),('PTRM input'!$J$421*(1+rvanilla04)^0.5)/A37stdlife))</f>
        <v>0</v>
      </c>
      <c r="AQ589" s="251">
        <f ca="1">IF(A37stdlife="n/a","n/a",IF(AQ$3&gt;(A37stdlife+$E589),('PTRM input'!$J$421*(1+rvanilla04)^0.5)-SUM($J589:AP589),('PTRM input'!$J$421*(1+rvanilla04)^0.5)/A37stdlife))</f>
        <v>0</v>
      </c>
      <c r="AR589" s="251">
        <f ca="1">IF(A37stdlife="n/a","n/a",IF(AR$3&gt;(A37stdlife+$E589),('PTRM input'!$J$421*(1+rvanilla04)^0.5)-SUM($J589:AQ589),('PTRM input'!$J$421*(1+rvanilla04)^0.5)/A37stdlife))</f>
        <v>0</v>
      </c>
      <c r="AS589" s="251">
        <f ca="1">IF(A37stdlife="n/a","n/a",IF(AS$3&gt;(A37stdlife+$E589),('PTRM input'!$J$421*(1+rvanilla04)^0.5)-SUM($J589:AR589),('PTRM input'!$J$421*(1+rvanilla04)^0.5)/A37stdlife))</f>
        <v>0</v>
      </c>
      <c r="AT589" s="251">
        <f ca="1">IF(A37stdlife="n/a","n/a",IF(AT$3&gt;(A37stdlife+$E589),('PTRM input'!$J$421*(1+rvanilla04)^0.5)-SUM($J589:AS589),('PTRM input'!$J$421*(1+rvanilla04)^0.5)/A37stdlife))</f>
        <v>0</v>
      </c>
      <c r="AU589" s="251">
        <f ca="1">IF(A37stdlife="n/a","n/a",IF(AU$3&gt;(A37stdlife+$E589),('PTRM input'!$J$421*(1+rvanilla04)^0.5)-SUM($J589:AT589),('PTRM input'!$J$421*(1+rvanilla04)^0.5)/A37stdlife))</f>
        <v>0</v>
      </c>
      <c r="AV589" s="251">
        <f ca="1">IF(A37stdlife="n/a","n/a",IF(AV$3&gt;(A37stdlife+$E589),('PTRM input'!$J$421*(1+rvanilla04)^0.5)-SUM($J589:AU589),('PTRM input'!$J$421*(1+rvanilla04)^0.5)/A37stdlife))</f>
        <v>0</v>
      </c>
      <c r="AW589" s="251">
        <f ca="1">IF(A37stdlife="n/a","n/a",IF(AW$3&gt;(A37stdlife+$E589),('PTRM input'!$J$421*(1+rvanilla04)^0.5)-SUM($J589:AV589),('PTRM input'!$J$421*(1+rvanilla04)^0.5)/A37stdlife))</f>
        <v>0</v>
      </c>
      <c r="AX589" s="251">
        <f ca="1">IF(A37stdlife="n/a","n/a",IF(AX$3&gt;(A37stdlife+$E589),('PTRM input'!$J$421*(1+rvanilla04)^0.5)-SUM($J589:AW589),('PTRM input'!$J$421*(1+rvanilla04)^0.5)/A37stdlife))</f>
        <v>0</v>
      </c>
      <c r="AY589" s="251">
        <f ca="1">IF(A37stdlife="n/a","n/a",IF(AY$3&gt;(A37stdlife+$E589),('PTRM input'!$J$421*(1+rvanilla04)^0.5)-SUM($J589:AX589),('PTRM input'!$J$421*(1+rvanilla04)^0.5)/A37stdlife))</f>
        <v>0</v>
      </c>
      <c r="AZ589" s="251">
        <f ca="1">IF(A37stdlife="n/a","n/a",IF(AZ$3&gt;(A37stdlife+$E589),('PTRM input'!$J$421*(1+rvanilla04)^0.5)-SUM($J589:AY589),('PTRM input'!$J$421*(1+rvanilla04)^0.5)/A37stdlife))</f>
        <v>0</v>
      </c>
      <c r="BA589" s="251">
        <f ca="1">IF(A37stdlife="n/a","n/a",IF(BA$3&gt;(A37stdlife+$E589),('PTRM input'!$J$421*(1+rvanilla04)^0.5)-SUM($J589:AZ589),('PTRM input'!$J$421*(1+rvanilla04)^0.5)/A37stdlife))</f>
        <v>0</v>
      </c>
      <c r="BB589" s="251">
        <f ca="1">IF(A37stdlife="n/a","n/a",IF(BB$3&gt;(A37stdlife+$E589),('PTRM input'!$J$421*(1+rvanilla04)^0.5)-SUM($J589:BA589),('PTRM input'!$J$421*(1+rvanilla04)^0.5)/A37stdlife))</f>
        <v>0</v>
      </c>
      <c r="BC589" s="251">
        <f ca="1">IF(A37stdlife="n/a","n/a",IF(BC$3&gt;(A37stdlife+$E589),('PTRM input'!$J$421*(1+rvanilla04)^0.5)-SUM($J589:BB589),('PTRM input'!$J$421*(1+rvanilla04)^0.5)/A37stdlife))</f>
        <v>0</v>
      </c>
      <c r="BD589" s="251">
        <f ca="1">IF(A37stdlife="n/a","n/a",IF(BD$3&gt;(A37stdlife+$E589),('PTRM input'!$J$421*(1+rvanilla04)^0.5)-SUM($J589:BC589),('PTRM input'!$J$421*(1+rvanilla04)^0.5)/A37stdlife))</f>
        <v>0</v>
      </c>
      <c r="BE589" s="251">
        <f ca="1">IF(A37stdlife="n/a","n/a",IF(BE$3&gt;(A37stdlife+$E589),('PTRM input'!$J$421*(1+rvanilla04)^0.5)-SUM($J589:BD589),('PTRM input'!$J$421*(1+rvanilla04)^0.5)/A37stdlife))</f>
        <v>0</v>
      </c>
      <c r="BF589" s="251">
        <f ca="1">IF(A37stdlife="n/a","n/a",IF(BF$3&gt;(A37stdlife+$E589),('PTRM input'!$J$421*(1+rvanilla04)^0.5)-SUM($J589:BE589),('PTRM input'!$J$421*(1+rvanilla04)^0.5)/A37stdlife))</f>
        <v>0</v>
      </c>
      <c r="BG589" s="251">
        <f ca="1">IF(A37stdlife="n/a","n/a",IF(BG$3&gt;(A37stdlife+$E589),('PTRM input'!$J$421*(1+rvanilla04)^0.5)-SUM($J589:BF589),('PTRM input'!$J$421*(1+rvanilla04)^0.5)/A37stdlife))</f>
        <v>0</v>
      </c>
      <c r="BH589" s="251">
        <f ca="1">IF(A37stdlife="n/a","n/a",IF(BH$3&gt;(A37stdlife+$E589),('PTRM input'!$J$421*(1+rvanilla04)^0.5)-SUM($J589:BG589),('PTRM input'!$J$421*(1+rvanilla04)^0.5)/A37stdlife))</f>
        <v>0</v>
      </c>
      <c r="BI589" s="251">
        <f ca="1">IF(A37stdlife="n/a","n/a",IF(BI$3&gt;(A37stdlife+$E589),('PTRM input'!$J$421*(1+rvanilla04)^0.5)-SUM($J589:BH589),('PTRM input'!$J$421*(1+rvanilla04)^0.5)/A37stdlife))</f>
        <v>0</v>
      </c>
      <c r="BJ589" s="116"/>
      <c r="BK589" s="116"/>
      <c r="BL589" s="116"/>
      <c r="BM589" s="116"/>
    </row>
    <row r="590" spans="1:65" hidden="1" outlineLevel="2">
      <c r="A590" s="116"/>
      <c r="B590" s="19"/>
      <c r="C590" s="18"/>
      <c r="D590" s="760"/>
      <c r="E590" s="86">
        <v>5</v>
      </c>
      <c r="F590" s="259"/>
      <c r="G590" s="434"/>
      <c r="H590" s="435"/>
      <c r="I590" s="435"/>
      <c r="J590" s="435"/>
      <c r="K590" s="619"/>
      <c r="L590" s="433">
        <f ca="1">IF(A37stdlife="n/a","n/a",IF(L$3&gt;(A37stdlife+$E590),('PTRM input'!$K$421*(1+rvanilla05)^0.5)-SUM($K590:K590),('PTRM input'!$K$421*(1+rvanilla05)^0.5)/A37stdlife))</f>
        <v>0</v>
      </c>
      <c r="M590" s="433">
        <f ca="1">IF(A37stdlife="n/a","n/a",IF(M$3&gt;(A37stdlife+$E590),('PTRM input'!$K$421*(1+rvanilla05)^0.5)-SUM($K590:L590),('PTRM input'!$K$421*(1+rvanilla05)^0.5)/A37stdlife))</f>
        <v>0</v>
      </c>
      <c r="N590" s="433">
        <f ca="1">IF(A37stdlife="n/a","n/a",IF(N$3&gt;(A37stdlife+$E590),('PTRM input'!$K$421*(1+rvanilla05)^0.5)-SUM($K590:M590),('PTRM input'!$K$421*(1+rvanilla05)^0.5)/A37stdlife))</f>
        <v>0</v>
      </c>
      <c r="O590" s="433">
        <f ca="1">IF(A37stdlife="n/a","n/a",IF(O$3&gt;(A37stdlife+$E590),('PTRM input'!$K$421*(1+rvanilla05)^0.5)-SUM($K590:N590),('PTRM input'!$K$421*(1+rvanilla05)^0.5)/A37stdlife))</f>
        <v>0</v>
      </c>
      <c r="P590" s="433">
        <f ca="1">IF(A37stdlife="n/a","n/a",IF(P$3&gt;(A37stdlife+$E590),('PTRM input'!$K$421*(1+rvanilla05)^0.5)-SUM($K590:O590),('PTRM input'!$K$421*(1+rvanilla05)^0.5)/A37stdlife))</f>
        <v>0</v>
      </c>
      <c r="Q590" s="433">
        <f ca="1">IF(A37stdlife="n/a","n/a",IF(Q$3&gt;(A37stdlife+$E590),('PTRM input'!$K$421*(1+rvanilla05)^0.5)-SUM($K590:P590),('PTRM input'!$K$421*(1+rvanilla05)^0.5)/A37stdlife))</f>
        <v>0</v>
      </c>
      <c r="R590" s="251">
        <f ca="1">IF(A37stdlife="n/a","n/a",IF(R$3&gt;(A37stdlife+$E590),('PTRM input'!$K$421*(1+rvanilla05)^0.5)-SUM($K590:Q590),('PTRM input'!$K$421*(1+rvanilla05)^0.5)/A37stdlife))</f>
        <v>0</v>
      </c>
      <c r="S590" s="251">
        <f ca="1">IF(A37stdlife="n/a","n/a",IF(S$3&gt;(A37stdlife+$E590),('PTRM input'!$K$421*(1+rvanilla05)^0.5)-SUM($K590:R590),('PTRM input'!$K$421*(1+rvanilla05)^0.5)/A37stdlife))</f>
        <v>0</v>
      </c>
      <c r="T590" s="251">
        <f ca="1">IF(A37stdlife="n/a","n/a",IF(T$3&gt;(A37stdlife+$E590),('PTRM input'!$K$421*(1+rvanilla05)^0.5)-SUM($K590:S590),('PTRM input'!$K$421*(1+rvanilla05)^0.5)/A37stdlife))</f>
        <v>0</v>
      </c>
      <c r="U590" s="251">
        <f ca="1">IF(A37stdlife="n/a","n/a",IF(U$3&gt;(A37stdlife+$E590),('PTRM input'!$K$421*(1+rvanilla05)^0.5)-SUM($K590:T590),('PTRM input'!$K$421*(1+rvanilla05)^0.5)/A37stdlife))</f>
        <v>0</v>
      </c>
      <c r="V590" s="251">
        <f ca="1">IF(A37stdlife="n/a","n/a",IF(V$3&gt;(A37stdlife+$E590),('PTRM input'!$K$421*(1+rvanilla05)^0.5)-SUM($K590:U590),('PTRM input'!$K$421*(1+rvanilla05)^0.5)/A37stdlife))</f>
        <v>0</v>
      </c>
      <c r="W590" s="251">
        <f ca="1">IF(A37stdlife="n/a","n/a",IF(W$3&gt;(A37stdlife+$E590),('PTRM input'!$K$421*(1+rvanilla05)^0.5)-SUM($K590:V590),('PTRM input'!$K$421*(1+rvanilla05)^0.5)/A37stdlife))</f>
        <v>0</v>
      </c>
      <c r="X590" s="251">
        <f ca="1">IF(A37stdlife="n/a","n/a",IF(X$3&gt;(A37stdlife+$E590),('PTRM input'!$K$421*(1+rvanilla05)^0.5)-SUM($K590:W590),('PTRM input'!$K$421*(1+rvanilla05)^0.5)/A37stdlife))</f>
        <v>0</v>
      </c>
      <c r="Y590" s="251">
        <f ca="1">IF(A37stdlife="n/a","n/a",IF(Y$3&gt;(A37stdlife+$E590),('PTRM input'!$K$421*(1+rvanilla05)^0.5)-SUM($K590:X590),('PTRM input'!$K$421*(1+rvanilla05)^0.5)/A37stdlife))</f>
        <v>0</v>
      </c>
      <c r="Z590" s="251">
        <f ca="1">IF(A37stdlife="n/a","n/a",IF(Z$3&gt;(A37stdlife+$E590),('PTRM input'!$K$421*(1+rvanilla05)^0.5)-SUM($K590:Y590),('PTRM input'!$K$421*(1+rvanilla05)^0.5)/A37stdlife))</f>
        <v>0</v>
      </c>
      <c r="AA590" s="251">
        <f ca="1">IF(A37stdlife="n/a","n/a",IF(AA$3&gt;(A37stdlife+$E590),('PTRM input'!$K$421*(1+rvanilla05)^0.5)-SUM($K590:Z590),('PTRM input'!$K$421*(1+rvanilla05)^0.5)/A37stdlife))</f>
        <v>0</v>
      </c>
      <c r="AB590" s="251">
        <f ca="1">IF(A37stdlife="n/a","n/a",IF(AB$3&gt;(A37stdlife+$E590),('PTRM input'!$K$421*(1+rvanilla05)^0.5)-SUM($K590:AA590),('PTRM input'!$K$421*(1+rvanilla05)^0.5)/A37stdlife))</f>
        <v>0</v>
      </c>
      <c r="AC590" s="251">
        <f ca="1">IF(A37stdlife="n/a","n/a",IF(AC$3&gt;(A37stdlife+$E590),('PTRM input'!$K$421*(1+rvanilla05)^0.5)-SUM($K590:AB590),('PTRM input'!$K$421*(1+rvanilla05)^0.5)/A37stdlife))</f>
        <v>0</v>
      </c>
      <c r="AD590" s="251">
        <f ca="1">IF(A37stdlife="n/a","n/a",IF(AD$3&gt;(A37stdlife+$E590),('PTRM input'!$K$421*(1+rvanilla05)^0.5)-SUM($K590:AC590),('PTRM input'!$K$421*(1+rvanilla05)^0.5)/A37stdlife))</f>
        <v>0</v>
      </c>
      <c r="AE590" s="251">
        <f ca="1">IF(A37stdlife="n/a","n/a",IF(AE$3&gt;(A37stdlife+$E590),('PTRM input'!$K$421*(1+rvanilla05)^0.5)-SUM($K590:AD590),('PTRM input'!$K$421*(1+rvanilla05)^0.5)/A37stdlife))</f>
        <v>0</v>
      </c>
      <c r="AF590" s="251">
        <f ca="1">IF(A37stdlife="n/a","n/a",IF(AF$3&gt;(A37stdlife+$E590),('PTRM input'!$K$421*(1+rvanilla05)^0.5)-SUM($K590:AE590),('PTRM input'!$K$421*(1+rvanilla05)^0.5)/A37stdlife))</f>
        <v>0</v>
      </c>
      <c r="AG590" s="251">
        <f ca="1">IF(A37stdlife="n/a","n/a",IF(AG$3&gt;(A37stdlife+$E590),('PTRM input'!$K$421*(1+rvanilla05)^0.5)-SUM($K590:AF590),('PTRM input'!$K$421*(1+rvanilla05)^0.5)/A37stdlife))</f>
        <v>0</v>
      </c>
      <c r="AH590" s="251">
        <f ca="1">IF(A37stdlife="n/a","n/a",IF(AH$3&gt;(A37stdlife+$E590),('PTRM input'!$K$421*(1+rvanilla05)^0.5)-SUM($K590:AG590),('PTRM input'!$K$421*(1+rvanilla05)^0.5)/A37stdlife))</f>
        <v>0</v>
      </c>
      <c r="AI590" s="251">
        <f ca="1">IF(A37stdlife="n/a","n/a",IF(AI$3&gt;(A37stdlife+$E590),('PTRM input'!$K$421*(1+rvanilla05)^0.5)-SUM($K590:AH590),('PTRM input'!$K$421*(1+rvanilla05)^0.5)/A37stdlife))</f>
        <v>0</v>
      </c>
      <c r="AJ590" s="251">
        <f ca="1">IF(A37stdlife="n/a","n/a",IF(AJ$3&gt;(A37stdlife+$E590),('PTRM input'!$K$421*(1+rvanilla05)^0.5)-SUM($K590:AI590),('PTRM input'!$K$421*(1+rvanilla05)^0.5)/A37stdlife))</f>
        <v>0</v>
      </c>
      <c r="AK590" s="251">
        <f ca="1">IF(A37stdlife="n/a","n/a",IF(AK$3&gt;(A37stdlife+$E590),('PTRM input'!$K$421*(1+rvanilla05)^0.5)-SUM($K590:AJ590),('PTRM input'!$K$421*(1+rvanilla05)^0.5)/A37stdlife))</f>
        <v>0</v>
      </c>
      <c r="AL590" s="251">
        <f ca="1">IF(A37stdlife="n/a","n/a",IF(AL$3&gt;(A37stdlife+$E590),('PTRM input'!$K$421*(1+rvanilla05)^0.5)-SUM($K590:AK590),('PTRM input'!$K$421*(1+rvanilla05)^0.5)/A37stdlife))</f>
        <v>0</v>
      </c>
      <c r="AM590" s="251">
        <f ca="1">IF(A37stdlife="n/a","n/a",IF(AM$3&gt;(A37stdlife+$E590),('PTRM input'!$K$421*(1+rvanilla05)^0.5)-SUM($K590:AL590),('PTRM input'!$K$421*(1+rvanilla05)^0.5)/A37stdlife))</f>
        <v>0</v>
      </c>
      <c r="AN590" s="251">
        <f ca="1">IF(A37stdlife="n/a","n/a",IF(AN$3&gt;(A37stdlife+$E590),('PTRM input'!$K$421*(1+rvanilla05)^0.5)-SUM($K590:AM590),('PTRM input'!$K$421*(1+rvanilla05)^0.5)/A37stdlife))</f>
        <v>0</v>
      </c>
      <c r="AO590" s="251">
        <f ca="1">IF(A37stdlife="n/a","n/a",IF(AO$3&gt;(A37stdlife+$E590),('PTRM input'!$K$421*(1+rvanilla05)^0.5)-SUM($K590:AN590),('PTRM input'!$K$421*(1+rvanilla05)^0.5)/A37stdlife))</f>
        <v>0</v>
      </c>
      <c r="AP590" s="251">
        <f ca="1">IF(A37stdlife="n/a","n/a",IF(AP$3&gt;(A37stdlife+$E590),('PTRM input'!$K$421*(1+rvanilla05)^0.5)-SUM($K590:AO590),('PTRM input'!$K$421*(1+rvanilla05)^0.5)/A37stdlife))</f>
        <v>0</v>
      </c>
      <c r="AQ590" s="251">
        <f ca="1">IF(A37stdlife="n/a","n/a",IF(AQ$3&gt;(A37stdlife+$E590),('PTRM input'!$K$421*(1+rvanilla05)^0.5)-SUM($K590:AP590),('PTRM input'!$K$421*(1+rvanilla05)^0.5)/A37stdlife))</f>
        <v>0</v>
      </c>
      <c r="AR590" s="251">
        <f ca="1">IF(A37stdlife="n/a","n/a",IF(AR$3&gt;(A37stdlife+$E590),('PTRM input'!$K$421*(1+rvanilla05)^0.5)-SUM($K590:AQ590),('PTRM input'!$K$421*(1+rvanilla05)^0.5)/A37stdlife))</f>
        <v>0</v>
      </c>
      <c r="AS590" s="251">
        <f ca="1">IF(A37stdlife="n/a","n/a",IF(AS$3&gt;(A37stdlife+$E590),('PTRM input'!$K$421*(1+rvanilla05)^0.5)-SUM($K590:AR590),('PTRM input'!$K$421*(1+rvanilla05)^0.5)/A37stdlife))</f>
        <v>0</v>
      </c>
      <c r="AT590" s="251">
        <f ca="1">IF(A37stdlife="n/a","n/a",IF(AT$3&gt;(A37stdlife+$E590),('PTRM input'!$K$421*(1+rvanilla05)^0.5)-SUM($K590:AS590),('PTRM input'!$K$421*(1+rvanilla05)^0.5)/A37stdlife))</f>
        <v>0</v>
      </c>
      <c r="AU590" s="251">
        <f ca="1">IF(A37stdlife="n/a","n/a",IF(AU$3&gt;(A37stdlife+$E590),('PTRM input'!$K$421*(1+rvanilla05)^0.5)-SUM($K590:AT590),('PTRM input'!$K$421*(1+rvanilla05)^0.5)/A37stdlife))</f>
        <v>0</v>
      </c>
      <c r="AV590" s="251">
        <f ca="1">IF(A37stdlife="n/a","n/a",IF(AV$3&gt;(A37stdlife+$E590),('PTRM input'!$K$421*(1+rvanilla05)^0.5)-SUM($K590:AU590),('PTRM input'!$K$421*(1+rvanilla05)^0.5)/A37stdlife))</f>
        <v>0</v>
      </c>
      <c r="AW590" s="251">
        <f ca="1">IF(A37stdlife="n/a","n/a",IF(AW$3&gt;(A37stdlife+$E590),('PTRM input'!$K$421*(1+rvanilla05)^0.5)-SUM($K590:AV590),('PTRM input'!$K$421*(1+rvanilla05)^0.5)/A37stdlife))</f>
        <v>0</v>
      </c>
      <c r="AX590" s="251">
        <f ca="1">IF(A37stdlife="n/a","n/a",IF(AX$3&gt;(A37stdlife+$E590),('PTRM input'!$K$421*(1+rvanilla05)^0.5)-SUM($K590:AW590),('PTRM input'!$K$421*(1+rvanilla05)^0.5)/A37stdlife))</f>
        <v>0</v>
      </c>
      <c r="AY590" s="251">
        <f ca="1">IF(A37stdlife="n/a","n/a",IF(AY$3&gt;(A37stdlife+$E590),('PTRM input'!$K$421*(1+rvanilla05)^0.5)-SUM($K590:AX590),('PTRM input'!$K$421*(1+rvanilla05)^0.5)/A37stdlife))</f>
        <v>0</v>
      </c>
      <c r="AZ590" s="251">
        <f ca="1">IF(A37stdlife="n/a","n/a",IF(AZ$3&gt;(A37stdlife+$E590),('PTRM input'!$K$421*(1+rvanilla05)^0.5)-SUM($K590:AY590),('PTRM input'!$K$421*(1+rvanilla05)^0.5)/A37stdlife))</f>
        <v>0</v>
      </c>
      <c r="BA590" s="251">
        <f ca="1">IF(A37stdlife="n/a","n/a",IF(BA$3&gt;(A37stdlife+$E590),('PTRM input'!$K$421*(1+rvanilla05)^0.5)-SUM($K590:AZ590),('PTRM input'!$K$421*(1+rvanilla05)^0.5)/A37stdlife))</f>
        <v>0</v>
      </c>
      <c r="BB590" s="251">
        <f ca="1">IF(A37stdlife="n/a","n/a",IF(BB$3&gt;(A37stdlife+$E590),('PTRM input'!$K$421*(1+rvanilla05)^0.5)-SUM($K590:BA590),('PTRM input'!$K$421*(1+rvanilla05)^0.5)/A37stdlife))</f>
        <v>0</v>
      </c>
      <c r="BC590" s="251">
        <f ca="1">IF(A37stdlife="n/a","n/a",IF(BC$3&gt;(A37stdlife+$E590),('PTRM input'!$K$421*(1+rvanilla05)^0.5)-SUM($K590:BB590),('PTRM input'!$K$421*(1+rvanilla05)^0.5)/A37stdlife))</f>
        <v>0</v>
      </c>
      <c r="BD590" s="251">
        <f ca="1">IF(A37stdlife="n/a","n/a",IF(BD$3&gt;(A37stdlife+$E590),('PTRM input'!$K$421*(1+rvanilla05)^0.5)-SUM($K590:BC590),('PTRM input'!$K$421*(1+rvanilla05)^0.5)/A37stdlife))</f>
        <v>0</v>
      </c>
      <c r="BE590" s="251">
        <f ca="1">IF(A37stdlife="n/a","n/a",IF(BE$3&gt;(A37stdlife+$E590),('PTRM input'!$K$421*(1+rvanilla05)^0.5)-SUM($K590:BD590),('PTRM input'!$K$421*(1+rvanilla05)^0.5)/A37stdlife))</f>
        <v>0</v>
      </c>
      <c r="BF590" s="251">
        <f ca="1">IF(A37stdlife="n/a","n/a",IF(BF$3&gt;(A37stdlife+$E590),('PTRM input'!$K$421*(1+rvanilla05)^0.5)-SUM($K590:BE590),('PTRM input'!$K$421*(1+rvanilla05)^0.5)/A37stdlife))</f>
        <v>0</v>
      </c>
      <c r="BG590" s="251">
        <f ca="1">IF(A37stdlife="n/a","n/a",IF(BG$3&gt;(A37stdlife+$E590),('PTRM input'!$K$421*(1+rvanilla05)^0.5)-SUM($K590:BF590),('PTRM input'!$K$421*(1+rvanilla05)^0.5)/A37stdlife))</f>
        <v>0</v>
      </c>
      <c r="BH590" s="251">
        <f ca="1">IF(A37stdlife="n/a","n/a",IF(BH$3&gt;(A37stdlife+$E590),('PTRM input'!$K$421*(1+rvanilla05)^0.5)-SUM($K590:BG590),('PTRM input'!$K$421*(1+rvanilla05)^0.5)/A37stdlife))</f>
        <v>0</v>
      </c>
      <c r="BI590" s="251">
        <f ca="1">IF(A37stdlife="n/a","n/a",IF(BI$3&gt;(A37stdlife+$E590),('PTRM input'!$K$421*(1+rvanilla05)^0.5)-SUM($K590:BH590),('PTRM input'!$K$421*(1+rvanilla05)^0.5)/A37stdlife))</f>
        <v>0</v>
      </c>
      <c r="BJ590" s="116"/>
      <c r="BK590" s="116"/>
      <c r="BL590" s="116"/>
      <c r="BM590" s="116"/>
    </row>
    <row r="591" spans="1:65" hidden="1" outlineLevel="2">
      <c r="A591" s="116"/>
      <c r="B591" s="19"/>
      <c r="C591" s="18"/>
      <c r="D591" s="760"/>
      <c r="E591" s="86">
        <v>6</v>
      </c>
      <c r="F591" s="259"/>
      <c r="G591" s="434"/>
      <c r="H591" s="435"/>
      <c r="I591" s="435"/>
      <c r="J591" s="435"/>
      <c r="K591" s="435"/>
      <c r="L591" s="619"/>
      <c r="M591" s="433">
        <f ca="1">IF(A37stdlife="n/a","n/a",IF(M$3&gt;(A37stdlife+$E591),('PTRM input'!$L$421*(1+rvanilla06)^0.5)-SUM($L591:L591),('PTRM input'!$L$421*(1+rvanilla06)^0.5)/A37stdlife))</f>
        <v>0</v>
      </c>
      <c r="N591" s="433">
        <f ca="1">IF(A37stdlife="n/a","n/a",IF(N$3&gt;(A37stdlife+$E591),('PTRM input'!$L$421*(1+rvanilla06)^0.5)-SUM($L591:M591),('PTRM input'!$L$421*(1+rvanilla06)^0.5)/A37stdlife))</f>
        <v>0</v>
      </c>
      <c r="O591" s="433">
        <f ca="1">IF(A37stdlife="n/a","n/a",IF(O$3&gt;(A37stdlife+$E591),('PTRM input'!$L$421*(1+rvanilla06)^0.5)-SUM($L591:N591),('PTRM input'!$L$421*(1+rvanilla06)^0.5)/A37stdlife))</f>
        <v>0</v>
      </c>
      <c r="P591" s="433">
        <f ca="1">IF(A37stdlife="n/a","n/a",IF(P$3&gt;(A37stdlife+$E591),('PTRM input'!$L$421*(1+rvanilla06)^0.5)-SUM($L591:O591),('PTRM input'!$L$421*(1+rvanilla06)^0.5)/A37stdlife))</f>
        <v>0</v>
      </c>
      <c r="Q591" s="433">
        <f ca="1">IF(A37stdlife="n/a","n/a",IF(Q$3&gt;(A37stdlife+$E591),('PTRM input'!$L$421*(1+rvanilla06)^0.5)-SUM($L591:P591),('PTRM input'!$L$421*(1+rvanilla06)^0.5)/A37stdlife))</f>
        <v>0</v>
      </c>
      <c r="R591" s="251">
        <f ca="1">IF(A37stdlife="n/a","n/a",IF(R$3&gt;(A37stdlife+$E591),('PTRM input'!$L$421*(1+rvanilla06)^0.5)-SUM($L591:Q591),('PTRM input'!$L$421*(1+rvanilla06)^0.5)/A37stdlife))</f>
        <v>0</v>
      </c>
      <c r="S591" s="251">
        <f ca="1">IF(A37stdlife="n/a","n/a",IF(S$3&gt;(A37stdlife+$E591),('PTRM input'!$L$421*(1+rvanilla06)^0.5)-SUM($L591:R591),('PTRM input'!$L$421*(1+rvanilla06)^0.5)/A37stdlife))</f>
        <v>0</v>
      </c>
      <c r="T591" s="251">
        <f ca="1">IF(A37stdlife="n/a","n/a",IF(T$3&gt;(A37stdlife+$E591),('PTRM input'!$L$421*(1+rvanilla06)^0.5)-SUM($L591:S591),('PTRM input'!$L$421*(1+rvanilla06)^0.5)/A37stdlife))</f>
        <v>0</v>
      </c>
      <c r="U591" s="251">
        <f ca="1">IF(A37stdlife="n/a","n/a",IF(U$3&gt;(A37stdlife+$E591),('PTRM input'!$L$421*(1+rvanilla06)^0.5)-SUM($L591:T591),('PTRM input'!$L$421*(1+rvanilla06)^0.5)/A37stdlife))</f>
        <v>0</v>
      </c>
      <c r="V591" s="251">
        <f ca="1">IF(A37stdlife="n/a","n/a",IF(V$3&gt;(A37stdlife+$E591),('PTRM input'!$L$421*(1+rvanilla06)^0.5)-SUM($L591:U591),('PTRM input'!$L$421*(1+rvanilla06)^0.5)/A37stdlife))</f>
        <v>0</v>
      </c>
      <c r="W591" s="251">
        <f ca="1">IF(A37stdlife="n/a","n/a",IF(W$3&gt;(A37stdlife+$E591),('PTRM input'!$L$421*(1+rvanilla06)^0.5)-SUM($L591:V591),('PTRM input'!$L$421*(1+rvanilla06)^0.5)/A37stdlife))</f>
        <v>0</v>
      </c>
      <c r="X591" s="251">
        <f ca="1">IF(A37stdlife="n/a","n/a",IF(X$3&gt;(A37stdlife+$E591),('PTRM input'!$L$421*(1+rvanilla06)^0.5)-SUM($L591:W591),('PTRM input'!$L$421*(1+rvanilla06)^0.5)/A37stdlife))</f>
        <v>0</v>
      </c>
      <c r="Y591" s="251">
        <f ca="1">IF(A37stdlife="n/a","n/a",IF(Y$3&gt;(A37stdlife+$E591),('PTRM input'!$L$421*(1+rvanilla06)^0.5)-SUM($L591:X591),('PTRM input'!$L$421*(1+rvanilla06)^0.5)/A37stdlife))</f>
        <v>0</v>
      </c>
      <c r="Z591" s="251">
        <f ca="1">IF(A37stdlife="n/a","n/a",IF(Z$3&gt;(A37stdlife+$E591),('PTRM input'!$L$421*(1+rvanilla06)^0.5)-SUM($L591:Y591),('PTRM input'!$L$421*(1+rvanilla06)^0.5)/A37stdlife))</f>
        <v>0</v>
      </c>
      <c r="AA591" s="251">
        <f ca="1">IF(A37stdlife="n/a","n/a",IF(AA$3&gt;(A37stdlife+$E591),('PTRM input'!$L$421*(1+rvanilla06)^0.5)-SUM($L591:Z591),('PTRM input'!$L$421*(1+rvanilla06)^0.5)/A37stdlife))</f>
        <v>0</v>
      </c>
      <c r="AB591" s="251">
        <f ca="1">IF(A37stdlife="n/a","n/a",IF(AB$3&gt;(A37stdlife+$E591),('PTRM input'!$L$421*(1+rvanilla06)^0.5)-SUM($L591:AA591),('PTRM input'!$L$421*(1+rvanilla06)^0.5)/A37stdlife))</f>
        <v>0</v>
      </c>
      <c r="AC591" s="251">
        <f ca="1">IF(A37stdlife="n/a","n/a",IF(AC$3&gt;(A37stdlife+$E591),('PTRM input'!$L$421*(1+rvanilla06)^0.5)-SUM($L591:AB591),('PTRM input'!$L$421*(1+rvanilla06)^0.5)/A37stdlife))</f>
        <v>0</v>
      </c>
      <c r="AD591" s="251">
        <f ca="1">IF(A37stdlife="n/a","n/a",IF(AD$3&gt;(A37stdlife+$E591),('PTRM input'!$L$421*(1+rvanilla06)^0.5)-SUM($L591:AC591),('PTRM input'!$L$421*(1+rvanilla06)^0.5)/A37stdlife))</f>
        <v>0</v>
      </c>
      <c r="AE591" s="251">
        <f ca="1">IF(A37stdlife="n/a","n/a",IF(AE$3&gt;(A37stdlife+$E591),('PTRM input'!$L$421*(1+rvanilla06)^0.5)-SUM($L591:AD591),('PTRM input'!$L$421*(1+rvanilla06)^0.5)/A37stdlife))</f>
        <v>0</v>
      </c>
      <c r="AF591" s="251">
        <f ca="1">IF(A37stdlife="n/a","n/a",IF(AF$3&gt;(A37stdlife+$E591),('PTRM input'!$L$421*(1+rvanilla06)^0.5)-SUM($L591:AE591),('PTRM input'!$L$421*(1+rvanilla06)^0.5)/A37stdlife))</f>
        <v>0</v>
      </c>
      <c r="AG591" s="251">
        <f ca="1">IF(A37stdlife="n/a","n/a",IF(AG$3&gt;(A37stdlife+$E591),('PTRM input'!$L$421*(1+rvanilla06)^0.5)-SUM($L591:AF591),('PTRM input'!$L$421*(1+rvanilla06)^0.5)/A37stdlife))</f>
        <v>0</v>
      </c>
      <c r="AH591" s="251">
        <f ca="1">IF(A37stdlife="n/a","n/a",IF(AH$3&gt;(A37stdlife+$E591),('PTRM input'!$L$421*(1+rvanilla06)^0.5)-SUM($L591:AG591),('PTRM input'!$L$421*(1+rvanilla06)^0.5)/A37stdlife))</f>
        <v>0</v>
      </c>
      <c r="AI591" s="251">
        <f ca="1">IF(A37stdlife="n/a","n/a",IF(AI$3&gt;(A37stdlife+$E591),('PTRM input'!$L$421*(1+rvanilla06)^0.5)-SUM($L591:AH591),('PTRM input'!$L$421*(1+rvanilla06)^0.5)/A37stdlife))</f>
        <v>0</v>
      </c>
      <c r="AJ591" s="251">
        <f ca="1">IF(A37stdlife="n/a","n/a",IF(AJ$3&gt;(A37stdlife+$E591),('PTRM input'!$L$421*(1+rvanilla06)^0.5)-SUM($L591:AI591),('PTRM input'!$L$421*(1+rvanilla06)^0.5)/A37stdlife))</f>
        <v>0</v>
      </c>
      <c r="AK591" s="251">
        <f ca="1">IF(A37stdlife="n/a","n/a",IF(AK$3&gt;(A37stdlife+$E591),('PTRM input'!$L$421*(1+rvanilla06)^0.5)-SUM($L591:AJ591),('PTRM input'!$L$421*(1+rvanilla06)^0.5)/A37stdlife))</f>
        <v>0</v>
      </c>
      <c r="AL591" s="251">
        <f ca="1">IF(A37stdlife="n/a","n/a",IF(AL$3&gt;(A37stdlife+$E591),('PTRM input'!$L$421*(1+rvanilla06)^0.5)-SUM($L591:AK591),('PTRM input'!$L$421*(1+rvanilla06)^0.5)/A37stdlife))</f>
        <v>0</v>
      </c>
      <c r="AM591" s="251">
        <f ca="1">IF(A37stdlife="n/a","n/a",IF(AM$3&gt;(A37stdlife+$E591),('PTRM input'!$L$421*(1+rvanilla06)^0.5)-SUM($L591:AL591),('PTRM input'!$L$421*(1+rvanilla06)^0.5)/A37stdlife))</f>
        <v>0</v>
      </c>
      <c r="AN591" s="251">
        <f ca="1">IF(A37stdlife="n/a","n/a",IF(AN$3&gt;(A37stdlife+$E591),('PTRM input'!$L$421*(1+rvanilla06)^0.5)-SUM($L591:AM591),('PTRM input'!$L$421*(1+rvanilla06)^0.5)/A37stdlife))</f>
        <v>0</v>
      </c>
      <c r="AO591" s="251">
        <f ca="1">IF(A37stdlife="n/a","n/a",IF(AO$3&gt;(A37stdlife+$E591),('PTRM input'!$L$421*(1+rvanilla06)^0.5)-SUM($L591:AN591),('PTRM input'!$L$421*(1+rvanilla06)^0.5)/A37stdlife))</f>
        <v>0</v>
      </c>
      <c r="AP591" s="251">
        <f ca="1">IF(A37stdlife="n/a","n/a",IF(AP$3&gt;(A37stdlife+$E591),('PTRM input'!$L$421*(1+rvanilla06)^0.5)-SUM($L591:AO591),('PTRM input'!$L$421*(1+rvanilla06)^0.5)/A37stdlife))</f>
        <v>0</v>
      </c>
      <c r="AQ591" s="251">
        <f ca="1">IF(A37stdlife="n/a","n/a",IF(AQ$3&gt;(A37stdlife+$E591),('PTRM input'!$L$421*(1+rvanilla06)^0.5)-SUM($L591:AP591),('PTRM input'!$L$421*(1+rvanilla06)^0.5)/A37stdlife))</f>
        <v>0</v>
      </c>
      <c r="AR591" s="251">
        <f ca="1">IF(A37stdlife="n/a","n/a",IF(AR$3&gt;(A37stdlife+$E591),('PTRM input'!$L$421*(1+rvanilla06)^0.5)-SUM($L591:AQ591),('PTRM input'!$L$421*(1+rvanilla06)^0.5)/A37stdlife))</f>
        <v>0</v>
      </c>
      <c r="AS591" s="251">
        <f ca="1">IF(A37stdlife="n/a","n/a",IF(AS$3&gt;(A37stdlife+$E591),('PTRM input'!$L$421*(1+rvanilla06)^0.5)-SUM($L591:AR591),('PTRM input'!$L$421*(1+rvanilla06)^0.5)/A37stdlife))</f>
        <v>0</v>
      </c>
      <c r="AT591" s="251">
        <f ca="1">IF(A37stdlife="n/a","n/a",IF(AT$3&gt;(A37stdlife+$E591),('PTRM input'!$L$421*(1+rvanilla06)^0.5)-SUM($L591:AS591),('PTRM input'!$L$421*(1+rvanilla06)^0.5)/A37stdlife))</f>
        <v>0</v>
      </c>
      <c r="AU591" s="251">
        <f ca="1">IF(A37stdlife="n/a","n/a",IF(AU$3&gt;(A37stdlife+$E591),('PTRM input'!$L$421*(1+rvanilla06)^0.5)-SUM($L591:AT591),('PTRM input'!$L$421*(1+rvanilla06)^0.5)/A37stdlife))</f>
        <v>0</v>
      </c>
      <c r="AV591" s="251">
        <f ca="1">IF(A37stdlife="n/a","n/a",IF(AV$3&gt;(A37stdlife+$E591),('PTRM input'!$L$421*(1+rvanilla06)^0.5)-SUM($L591:AU591),('PTRM input'!$L$421*(1+rvanilla06)^0.5)/A37stdlife))</f>
        <v>0</v>
      </c>
      <c r="AW591" s="251">
        <f ca="1">IF(A37stdlife="n/a","n/a",IF(AW$3&gt;(A37stdlife+$E591),('PTRM input'!$L$421*(1+rvanilla06)^0.5)-SUM($L591:AV591),('PTRM input'!$L$421*(1+rvanilla06)^0.5)/A37stdlife))</f>
        <v>0</v>
      </c>
      <c r="AX591" s="251">
        <f ca="1">IF(A37stdlife="n/a","n/a",IF(AX$3&gt;(A37stdlife+$E591),('PTRM input'!$L$421*(1+rvanilla06)^0.5)-SUM($L591:AW591),('PTRM input'!$L$421*(1+rvanilla06)^0.5)/A37stdlife))</f>
        <v>0</v>
      </c>
      <c r="AY591" s="251">
        <f ca="1">IF(A37stdlife="n/a","n/a",IF(AY$3&gt;(A37stdlife+$E591),('PTRM input'!$L$421*(1+rvanilla06)^0.5)-SUM($L591:AX591),('PTRM input'!$L$421*(1+rvanilla06)^0.5)/A37stdlife))</f>
        <v>0</v>
      </c>
      <c r="AZ591" s="251">
        <f ca="1">IF(A37stdlife="n/a","n/a",IF(AZ$3&gt;(A37stdlife+$E591),('PTRM input'!$L$421*(1+rvanilla06)^0.5)-SUM($L591:AY591),('PTRM input'!$L$421*(1+rvanilla06)^0.5)/A37stdlife))</f>
        <v>0</v>
      </c>
      <c r="BA591" s="251">
        <f ca="1">IF(A37stdlife="n/a","n/a",IF(BA$3&gt;(A37stdlife+$E591),('PTRM input'!$L$421*(1+rvanilla06)^0.5)-SUM($L591:AZ591),('PTRM input'!$L$421*(1+rvanilla06)^0.5)/A37stdlife))</f>
        <v>0</v>
      </c>
      <c r="BB591" s="251">
        <f ca="1">IF(A37stdlife="n/a","n/a",IF(BB$3&gt;(A37stdlife+$E591),('PTRM input'!$L$421*(1+rvanilla06)^0.5)-SUM($L591:BA591),('PTRM input'!$L$421*(1+rvanilla06)^0.5)/A37stdlife))</f>
        <v>0</v>
      </c>
      <c r="BC591" s="251">
        <f ca="1">IF(A37stdlife="n/a","n/a",IF(BC$3&gt;(A37stdlife+$E591),('PTRM input'!$L$421*(1+rvanilla06)^0.5)-SUM($L591:BB591),('PTRM input'!$L$421*(1+rvanilla06)^0.5)/A37stdlife))</f>
        <v>0</v>
      </c>
      <c r="BD591" s="251">
        <f ca="1">IF(A37stdlife="n/a","n/a",IF(BD$3&gt;(A37stdlife+$E591),('PTRM input'!$L$421*(1+rvanilla06)^0.5)-SUM($L591:BC591),('PTRM input'!$L$421*(1+rvanilla06)^0.5)/A37stdlife))</f>
        <v>0</v>
      </c>
      <c r="BE591" s="251">
        <f ca="1">IF(A37stdlife="n/a","n/a",IF(BE$3&gt;(A37stdlife+$E591),('PTRM input'!$L$421*(1+rvanilla06)^0.5)-SUM($L591:BD591),('PTRM input'!$L$421*(1+rvanilla06)^0.5)/A37stdlife))</f>
        <v>0</v>
      </c>
      <c r="BF591" s="251">
        <f ca="1">IF(A37stdlife="n/a","n/a",IF(BF$3&gt;(A37stdlife+$E591),('PTRM input'!$L$421*(1+rvanilla06)^0.5)-SUM($L591:BE591),('PTRM input'!$L$421*(1+rvanilla06)^0.5)/A37stdlife))</f>
        <v>0</v>
      </c>
      <c r="BG591" s="251">
        <f ca="1">IF(A37stdlife="n/a","n/a",IF(BG$3&gt;(A37stdlife+$E591),('PTRM input'!$L$421*(1+rvanilla06)^0.5)-SUM($L591:BF591),('PTRM input'!$L$421*(1+rvanilla06)^0.5)/A37stdlife))</f>
        <v>0</v>
      </c>
      <c r="BH591" s="251">
        <f ca="1">IF(A37stdlife="n/a","n/a",IF(BH$3&gt;(A37stdlife+$E591),('PTRM input'!$L$421*(1+rvanilla06)^0.5)-SUM($L591:BG591),('PTRM input'!$L$421*(1+rvanilla06)^0.5)/A37stdlife))</f>
        <v>0</v>
      </c>
      <c r="BI591" s="251">
        <f ca="1">IF(A37stdlife="n/a","n/a",IF(BI$3&gt;(A37stdlife+$E591),('PTRM input'!$L$421*(1+rvanilla06)^0.5)-SUM($L591:BH591),('PTRM input'!$L$421*(1+rvanilla06)^0.5)/A37stdlife))</f>
        <v>0</v>
      </c>
      <c r="BJ591" s="116"/>
      <c r="BK591" s="116"/>
      <c r="BL591" s="116"/>
      <c r="BM591" s="116"/>
    </row>
    <row r="592" spans="1:65" hidden="1" outlineLevel="2">
      <c r="A592" s="116"/>
      <c r="B592" s="19"/>
      <c r="C592" s="18"/>
      <c r="D592" s="760"/>
      <c r="E592" s="86">
        <v>7</v>
      </c>
      <c r="F592" s="259"/>
      <c r="G592" s="434"/>
      <c r="H592" s="435"/>
      <c r="I592" s="435"/>
      <c r="J592" s="435"/>
      <c r="K592" s="435"/>
      <c r="L592" s="435"/>
      <c r="M592" s="619"/>
      <c r="N592" s="433">
        <f ca="1">IF(A37stdlife="n/a","n/a",IF(N$3&gt;(A37stdlife+$E592),('PTRM input'!$M$421*(1+rvanilla07)^0.5)-SUM($M592:M592),('PTRM input'!$M$421*(1+rvanilla07)^0.5)/A37stdlife))</f>
        <v>0</v>
      </c>
      <c r="O592" s="433">
        <f ca="1">IF(A37stdlife="n/a","n/a",IF(O$3&gt;(A37stdlife+$E592),('PTRM input'!$M$421*(1+rvanilla07)^0.5)-SUM($M592:N592),('PTRM input'!$M$421*(1+rvanilla07)^0.5)/A37stdlife))</f>
        <v>0</v>
      </c>
      <c r="P592" s="433">
        <f ca="1">IF(A37stdlife="n/a","n/a",IF(P$3&gt;(A37stdlife+$E592),('PTRM input'!$M$421*(1+rvanilla07)^0.5)-SUM($M592:O592),('PTRM input'!$M$421*(1+rvanilla07)^0.5)/A37stdlife))</f>
        <v>0</v>
      </c>
      <c r="Q592" s="433">
        <f ca="1">IF(A37stdlife="n/a","n/a",IF(Q$3&gt;(A37stdlife+$E592),('PTRM input'!$M$421*(1+rvanilla07)^0.5)-SUM($M592:P592),('PTRM input'!$M$421*(1+rvanilla07)^0.5)/A37stdlife))</f>
        <v>0</v>
      </c>
      <c r="R592" s="251">
        <f ca="1">IF(A37stdlife="n/a","n/a",IF(R$3&gt;(A37stdlife+$E592),('PTRM input'!$M$421*(1+rvanilla07)^0.5)-SUM($M592:Q592),('PTRM input'!$M$421*(1+rvanilla07)^0.5)/A37stdlife))</f>
        <v>0</v>
      </c>
      <c r="S592" s="251">
        <f ca="1">IF(A37stdlife="n/a","n/a",IF(S$3&gt;(A37stdlife+$E592),('PTRM input'!$M$421*(1+rvanilla07)^0.5)-SUM($M592:R592),('PTRM input'!$M$421*(1+rvanilla07)^0.5)/A37stdlife))</f>
        <v>0</v>
      </c>
      <c r="T592" s="251">
        <f ca="1">IF(A37stdlife="n/a","n/a",IF(T$3&gt;(A37stdlife+$E592),('PTRM input'!$M$421*(1+rvanilla07)^0.5)-SUM($M592:S592),('PTRM input'!$M$421*(1+rvanilla07)^0.5)/A37stdlife))</f>
        <v>0</v>
      </c>
      <c r="U592" s="251">
        <f ca="1">IF(A37stdlife="n/a","n/a",IF(U$3&gt;(A37stdlife+$E592),('PTRM input'!$M$421*(1+rvanilla07)^0.5)-SUM($M592:T592),('PTRM input'!$M$421*(1+rvanilla07)^0.5)/A37stdlife))</f>
        <v>0</v>
      </c>
      <c r="V592" s="251">
        <f ca="1">IF(A37stdlife="n/a","n/a",IF(V$3&gt;(A37stdlife+$E592),('PTRM input'!$M$421*(1+rvanilla07)^0.5)-SUM($M592:U592),('PTRM input'!$M$421*(1+rvanilla07)^0.5)/A37stdlife))</f>
        <v>0</v>
      </c>
      <c r="W592" s="251">
        <f ca="1">IF(A37stdlife="n/a","n/a",IF(W$3&gt;(A37stdlife+$E592),('PTRM input'!$M$421*(1+rvanilla07)^0.5)-SUM($M592:V592),('PTRM input'!$M$421*(1+rvanilla07)^0.5)/A37stdlife))</f>
        <v>0</v>
      </c>
      <c r="X592" s="251">
        <f ca="1">IF(A37stdlife="n/a","n/a",IF(X$3&gt;(A37stdlife+$E592),('PTRM input'!$M$421*(1+rvanilla07)^0.5)-SUM($M592:W592),('PTRM input'!$M$421*(1+rvanilla07)^0.5)/A37stdlife))</f>
        <v>0</v>
      </c>
      <c r="Y592" s="251">
        <f ca="1">IF(A37stdlife="n/a","n/a",IF(Y$3&gt;(A37stdlife+$E592),('PTRM input'!$M$421*(1+rvanilla07)^0.5)-SUM($M592:X592),('PTRM input'!$M$421*(1+rvanilla07)^0.5)/A37stdlife))</f>
        <v>0</v>
      </c>
      <c r="Z592" s="251">
        <f ca="1">IF(A37stdlife="n/a","n/a",IF(Z$3&gt;(A37stdlife+$E592),('PTRM input'!$M$421*(1+rvanilla07)^0.5)-SUM($M592:Y592),('PTRM input'!$M$421*(1+rvanilla07)^0.5)/A37stdlife))</f>
        <v>0</v>
      </c>
      <c r="AA592" s="251">
        <f ca="1">IF(A37stdlife="n/a","n/a",IF(AA$3&gt;(A37stdlife+$E592),('PTRM input'!$M$421*(1+rvanilla07)^0.5)-SUM($M592:Z592),('PTRM input'!$M$421*(1+rvanilla07)^0.5)/A37stdlife))</f>
        <v>0</v>
      </c>
      <c r="AB592" s="251">
        <f ca="1">IF(A37stdlife="n/a","n/a",IF(AB$3&gt;(A37stdlife+$E592),('PTRM input'!$M$421*(1+rvanilla07)^0.5)-SUM($M592:AA592),('PTRM input'!$M$421*(1+rvanilla07)^0.5)/A37stdlife))</f>
        <v>0</v>
      </c>
      <c r="AC592" s="251">
        <f ca="1">IF(A37stdlife="n/a","n/a",IF(AC$3&gt;(A37stdlife+$E592),('PTRM input'!$M$421*(1+rvanilla07)^0.5)-SUM($M592:AB592),('PTRM input'!$M$421*(1+rvanilla07)^0.5)/A37stdlife))</f>
        <v>0</v>
      </c>
      <c r="AD592" s="251">
        <f ca="1">IF(A37stdlife="n/a","n/a",IF(AD$3&gt;(A37stdlife+$E592),('PTRM input'!$M$421*(1+rvanilla07)^0.5)-SUM($M592:AC592),('PTRM input'!$M$421*(1+rvanilla07)^0.5)/A37stdlife))</f>
        <v>0</v>
      </c>
      <c r="AE592" s="251">
        <f ca="1">IF(A37stdlife="n/a","n/a",IF(AE$3&gt;(A37stdlife+$E592),('PTRM input'!$M$421*(1+rvanilla07)^0.5)-SUM($M592:AD592),('PTRM input'!$M$421*(1+rvanilla07)^0.5)/A37stdlife))</f>
        <v>0</v>
      </c>
      <c r="AF592" s="251">
        <f ca="1">IF(A37stdlife="n/a","n/a",IF(AF$3&gt;(A37stdlife+$E592),('PTRM input'!$M$421*(1+rvanilla07)^0.5)-SUM($M592:AE592),('PTRM input'!$M$421*(1+rvanilla07)^0.5)/A37stdlife))</f>
        <v>0</v>
      </c>
      <c r="AG592" s="251">
        <f ca="1">IF(A37stdlife="n/a","n/a",IF(AG$3&gt;(A37stdlife+$E592),('PTRM input'!$M$421*(1+rvanilla07)^0.5)-SUM($M592:AF592),('PTRM input'!$M$421*(1+rvanilla07)^0.5)/A37stdlife))</f>
        <v>0</v>
      </c>
      <c r="AH592" s="251">
        <f ca="1">IF(A37stdlife="n/a","n/a",IF(AH$3&gt;(A37stdlife+$E592),('PTRM input'!$M$421*(1+rvanilla07)^0.5)-SUM($M592:AG592),('PTRM input'!$M$421*(1+rvanilla07)^0.5)/A37stdlife))</f>
        <v>0</v>
      </c>
      <c r="AI592" s="251">
        <f ca="1">IF(A37stdlife="n/a","n/a",IF(AI$3&gt;(A37stdlife+$E592),('PTRM input'!$M$421*(1+rvanilla07)^0.5)-SUM($M592:AH592),('PTRM input'!$M$421*(1+rvanilla07)^0.5)/A37stdlife))</f>
        <v>0</v>
      </c>
      <c r="AJ592" s="251">
        <f ca="1">IF(A37stdlife="n/a","n/a",IF(AJ$3&gt;(A37stdlife+$E592),('PTRM input'!$M$421*(1+rvanilla07)^0.5)-SUM($M592:AI592),('PTRM input'!$M$421*(1+rvanilla07)^0.5)/A37stdlife))</f>
        <v>0</v>
      </c>
      <c r="AK592" s="251">
        <f ca="1">IF(A37stdlife="n/a","n/a",IF(AK$3&gt;(A37stdlife+$E592),('PTRM input'!$M$421*(1+rvanilla07)^0.5)-SUM($M592:AJ592),('PTRM input'!$M$421*(1+rvanilla07)^0.5)/A37stdlife))</f>
        <v>0</v>
      </c>
      <c r="AL592" s="251">
        <f ca="1">IF(A37stdlife="n/a","n/a",IF(AL$3&gt;(A37stdlife+$E592),('PTRM input'!$M$421*(1+rvanilla07)^0.5)-SUM($M592:AK592),('PTRM input'!$M$421*(1+rvanilla07)^0.5)/A37stdlife))</f>
        <v>0</v>
      </c>
      <c r="AM592" s="251">
        <f ca="1">IF(A37stdlife="n/a","n/a",IF(AM$3&gt;(A37stdlife+$E592),('PTRM input'!$M$421*(1+rvanilla07)^0.5)-SUM($M592:AL592),('PTRM input'!$M$421*(1+rvanilla07)^0.5)/A37stdlife))</f>
        <v>0</v>
      </c>
      <c r="AN592" s="251">
        <f ca="1">IF(A37stdlife="n/a","n/a",IF(AN$3&gt;(A37stdlife+$E592),('PTRM input'!$M$421*(1+rvanilla07)^0.5)-SUM($M592:AM592),('PTRM input'!$M$421*(1+rvanilla07)^0.5)/A37stdlife))</f>
        <v>0</v>
      </c>
      <c r="AO592" s="251">
        <f ca="1">IF(A37stdlife="n/a","n/a",IF(AO$3&gt;(A37stdlife+$E592),('PTRM input'!$M$421*(1+rvanilla07)^0.5)-SUM($M592:AN592),('PTRM input'!$M$421*(1+rvanilla07)^0.5)/A37stdlife))</f>
        <v>0</v>
      </c>
      <c r="AP592" s="251">
        <f ca="1">IF(A37stdlife="n/a","n/a",IF(AP$3&gt;(A37stdlife+$E592),('PTRM input'!$M$421*(1+rvanilla07)^0.5)-SUM($M592:AO592),('PTRM input'!$M$421*(1+rvanilla07)^0.5)/A37stdlife))</f>
        <v>0</v>
      </c>
      <c r="AQ592" s="251">
        <f ca="1">IF(A37stdlife="n/a","n/a",IF(AQ$3&gt;(A37stdlife+$E592),('PTRM input'!$M$421*(1+rvanilla07)^0.5)-SUM($M592:AP592),('PTRM input'!$M$421*(1+rvanilla07)^0.5)/A37stdlife))</f>
        <v>0</v>
      </c>
      <c r="AR592" s="251">
        <f ca="1">IF(A37stdlife="n/a","n/a",IF(AR$3&gt;(A37stdlife+$E592),('PTRM input'!$M$421*(1+rvanilla07)^0.5)-SUM($M592:AQ592),('PTRM input'!$M$421*(1+rvanilla07)^0.5)/A37stdlife))</f>
        <v>0</v>
      </c>
      <c r="AS592" s="251">
        <f ca="1">IF(A37stdlife="n/a","n/a",IF(AS$3&gt;(A37stdlife+$E592),('PTRM input'!$M$421*(1+rvanilla07)^0.5)-SUM($M592:AR592),('PTRM input'!$M$421*(1+rvanilla07)^0.5)/A37stdlife))</f>
        <v>0</v>
      </c>
      <c r="AT592" s="251">
        <f ca="1">IF(A37stdlife="n/a","n/a",IF(AT$3&gt;(A37stdlife+$E592),('PTRM input'!$M$421*(1+rvanilla07)^0.5)-SUM($M592:AS592),('PTRM input'!$M$421*(1+rvanilla07)^0.5)/A37stdlife))</f>
        <v>0</v>
      </c>
      <c r="AU592" s="251">
        <f ca="1">IF(A37stdlife="n/a","n/a",IF(AU$3&gt;(A37stdlife+$E592),('PTRM input'!$M$421*(1+rvanilla07)^0.5)-SUM($M592:AT592),('PTRM input'!$M$421*(1+rvanilla07)^0.5)/A37stdlife))</f>
        <v>0</v>
      </c>
      <c r="AV592" s="251">
        <f ca="1">IF(A37stdlife="n/a","n/a",IF(AV$3&gt;(A37stdlife+$E592),('PTRM input'!$M$421*(1+rvanilla07)^0.5)-SUM($M592:AU592),('PTRM input'!$M$421*(1+rvanilla07)^0.5)/A37stdlife))</f>
        <v>0</v>
      </c>
      <c r="AW592" s="251">
        <f ca="1">IF(A37stdlife="n/a","n/a",IF(AW$3&gt;(A37stdlife+$E592),('PTRM input'!$M$421*(1+rvanilla07)^0.5)-SUM($M592:AV592),('PTRM input'!$M$421*(1+rvanilla07)^0.5)/A37stdlife))</f>
        <v>0</v>
      </c>
      <c r="AX592" s="251">
        <f ca="1">IF(A37stdlife="n/a","n/a",IF(AX$3&gt;(A37stdlife+$E592),('PTRM input'!$M$421*(1+rvanilla07)^0.5)-SUM($M592:AW592),('PTRM input'!$M$421*(1+rvanilla07)^0.5)/A37stdlife))</f>
        <v>0</v>
      </c>
      <c r="AY592" s="251">
        <f ca="1">IF(A37stdlife="n/a","n/a",IF(AY$3&gt;(A37stdlife+$E592),('PTRM input'!$M$421*(1+rvanilla07)^0.5)-SUM($M592:AX592),('PTRM input'!$M$421*(1+rvanilla07)^0.5)/A37stdlife))</f>
        <v>0</v>
      </c>
      <c r="AZ592" s="251">
        <f ca="1">IF(A37stdlife="n/a","n/a",IF(AZ$3&gt;(A37stdlife+$E592),('PTRM input'!$M$421*(1+rvanilla07)^0.5)-SUM($M592:AY592),('PTRM input'!$M$421*(1+rvanilla07)^0.5)/A37stdlife))</f>
        <v>0</v>
      </c>
      <c r="BA592" s="251">
        <f ca="1">IF(A37stdlife="n/a","n/a",IF(BA$3&gt;(A37stdlife+$E592),('PTRM input'!$M$421*(1+rvanilla07)^0.5)-SUM($M592:AZ592),('PTRM input'!$M$421*(1+rvanilla07)^0.5)/A37stdlife))</f>
        <v>0</v>
      </c>
      <c r="BB592" s="251">
        <f ca="1">IF(A37stdlife="n/a","n/a",IF(BB$3&gt;(A37stdlife+$E592),('PTRM input'!$M$421*(1+rvanilla07)^0.5)-SUM($M592:BA592),('PTRM input'!$M$421*(1+rvanilla07)^0.5)/A37stdlife))</f>
        <v>0</v>
      </c>
      <c r="BC592" s="251">
        <f ca="1">IF(A37stdlife="n/a","n/a",IF(BC$3&gt;(A37stdlife+$E592),('PTRM input'!$M$421*(1+rvanilla07)^0.5)-SUM($M592:BB592),('PTRM input'!$M$421*(1+rvanilla07)^0.5)/A37stdlife))</f>
        <v>0</v>
      </c>
      <c r="BD592" s="251">
        <f ca="1">IF(A37stdlife="n/a","n/a",IF(BD$3&gt;(A37stdlife+$E592),('PTRM input'!$M$421*(1+rvanilla07)^0.5)-SUM($M592:BC592),('PTRM input'!$M$421*(1+rvanilla07)^0.5)/A37stdlife))</f>
        <v>0</v>
      </c>
      <c r="BE592" s="251">
        <f ca="1">IF(A37stdlife="n/a","n/a",IF(BE$3&gt;(A37stdlife+$E592),('PTRM input'!$M$421*(1+rvanilla07)^0.5)-SUM($M592:BD592),('PTRM input'!$M$421*(1+rvanilla07)^0.5)/A37stdlife))</f>
        <v>0</v>
      </c>
      <c r="BF592" s="251">
        <f ca="1">IF(A37stdlife="n/a","n/a",IF(BF$3&gt;(A37stdlife+$E592),('PTRM input'!$M$421*(1+rvanilla07)^0.5)-SUM($M592:BE592),('PTRM input'!$M$421*(1+rvanilla07)^0.5)/A37stdlife))</f>
        <v>0</v>
      </c>
      <c r="BG592" s="251">
        <f ca="1">IF(A37stdlife="n/a","n/a",IF(BG$3&gt;(A37stdlife+$E592),('PTRM input'!$M$421*(1+rvanilla07)^0.5)-SUM($M592:BF592),('PTRM input'!$M$421*(1+rvanilla07)^0.5)/A37stdlife))</f>
        <v>0</v>
      </c>
      <c r="BH592" s="251">
        <f ca="1">IF(A37stdlife="n/a","n/a",IF(BH$3&gt;(A37stdlife+$E592),('PTRM input'!$M$421*(1+rvanilla07)^0.5)-SUM($M592:BG592),('PTRM input'!$M$421*(1+rvanilla07)^0.5)/A37stdlife))</f>
        <v>0</v>
      </c>
      <c r="BI592" s="251">
        <f ca="1">IF(A37stdlife="n/a","n/a",IF(BI$3&gt;(A37stdlife+$E592),('PTRM input'!$M$421*(1+rvanilla07)^0.5)-SUM($M592:BH592),('PTRM input'!$M$421*(1+rvanilla07)^0.5)/A37stdlife))</f>
        <v>0</v>
      </c>
      <c r="BJ592" s="116"/>
      <c r="BK592" s="116"/>
      <c r="BL592" s="116"/>
      <c r="BM592" s="116"/>
    </row>
    <row r="593" spans="1:65" hidden="1" outlineLevel="2">
      <c r="A593" s="116"/>
      <c r="B593" s="19"/>
      <c r="C593" s="18"/>
      <c r="D593" s="760"/>
      <c r="E593" s="86">
        <v>8</v>
      </c>
      <c r="F593" s="259"/>
      <c r="G593" s="434"/>
      <c r="H593" s="435"/>
      <c r="I593" s="435"/>
      <c r="J593" s="435"/>
      <c r="K593" s="435"/>
      <c r="L593" s="435"/>
      <c r="M593" s="435"/>
      <c r="N593" s="619"/>
      <c r="O593" s="433">
        <f ca="1">IF(A37stdlife="n/a","n/a",IF(O$3&gt;(A37stdlife+$E593),('PTRM input'!$N$421*(1+rvanilla08)^0.5)-SUM($N593:N593),('PTRM input'!$N$421*(1+rvanilla08)^0.5)/A37stdlife))</f>
        <v>0</v>
      </c>
      <c r="P593" s="433">
        <f ca="1">IF(A37stdlife="n/a","n/a",IF(P$3&gt;(A37stdlife+$E593),('PTRM input'!$N$421*(1+rvanilla08)^0.5)-SUM($N593:O593),('PTRM input'!$N$421*(1+rvanilla08)^0.5)/A37stdlife))</f>
        <v>0</v>
      </c>
      <c r="Q593" s="433">
        <f ca="1">IF(A37stdlife="n/a","n/a",IF(Q$3&gt;(A37stdlife+$E593),('PTRM input'!$N$421*(1+rvanilla08)^0.5)-SUM($N593:P593),('PTRM input'!$N$421*(1+rvanilla08)^0.5)/A37stdlife))</f>
        <v>0</v>
      </c>
      <c r="R593" s="251">
        <f ca="1">IF(A37stdlife="n/a","n/a",IF(R$3&gt;(A37stdlife+$E593),('PTRM input'!$N$421*(1+rvanilla08)^0.5)-SUM($N593:Q593),('PTRM input'!$N$421*(1+rvanilla08)^0.5)/A37stdlife))</f>
        <v>0</v>
      </c>
      <c r="S593" s="251">
        <f ca="1">IF(A37stdlife="n/a","n/a",IF(S$3&gt;(A37stdlife+$E593),('PTRM input'!$N$421*(1+rvanilla08)^0.5)-SUM($N593:R593),('PTRM input'!$N$421*(1+rvanilla08)^0.5)/A37stdlife))</f>
        <v>0</v>
      </c>
      <c r="T593" s="251">
        <f ca="1">IF(A37stdlife="n/a","n/a",IF(T$3&gt;(A37stdlife+$E593),('PTRM input'!$N$421*(1+rvanilla08)^0.5)-SUM($N593:S593),('PTRM input'!$N$421*(1+rvanilla08)^0.5)/A37stdlife))</f>
        <v>0</v>
      </c>
      <c r="U593" s="251">
        <f ca="1">IF(A37stdlife="n/a","n/a",IF(U$3&gt;(A37stdlife+$E593),('PTRM input'!$N$421*(1+rvanilla08)^0.5)-SUM($N593:T593),('PTRM input'!$N$421*(1+rvanilla08)^0.5)/A37stdlife))</f>
        <v>0</v>
      </c>
      <c r="V593" s="251">
        <f ca="1">IF(A37stdlife="n/a","n/a",IF(V$3&gt;(A37stdlife+$E593),('PTRM input'!$N$421*(1+rvanilla08)^0.5)-SUM($N593:U593),('PTRM input'!$N$421*(1+rvanilla08)^0.5)/A37stdlife))</f>
        <v>0</v>
      </c>
      <c r="W593" s="251">
        <f ca="1">IF(A37stdlife="n/a","n/a",IF(W$3&gt;(A37stdlife+$E593),('PTRM input'!$N$421*(1+rvanilla08)^0.5)-SUM($N593:V593),('PTRM input'!$N$421*(1+rvanilla08)^0.5)/A37stdlife))</f>
        <v>0</v>
      </c>
      <c r="X593" s="251">
        <f ca="1">IF(A37stdlife="n/a","n/a",IF(X$3&gt;(A37stdlife+$E593),('PTRM input'!$N$421*(1+rvanilla08)^0.5)-SUM($N593:W593),('PTRM input'!$N$421*(1+rvanilla08)^0.5)/A37stdlife))</f>
        <v>0</v>
      </c>
      <c r="Y593" s="251">
        <f ca="1">IF(A37stdlife="n/a","n/a",IF(Y$3&gt;(A37stdlife+$E593),('PTRM input'!$N$421*(1+rvanilla08)^0.5)-SUM($N593:X593),('PTRM input'!$N$421*(1+rvanilla08)^0.5)/A37stdlife))</f>
        <v>0</v>
      </c>
      <c r="Z593" s="251">
        <f ca="1">IF(A37stdlife="n/a","n/a",IF(Z$3&gt;(A37stdlife+$E593),('PTRM input'!$N$421*(1+rvanilla08)^0.5)-SUM($N593:Y593),('PTRM input'!$N$421*(1+rvanilla08)^0.5)/A37stdlife))</f>
        <v>0</v>
      </c>
      <c r="AA593" s="251">
        <f ca="1">IF(A37stdlife="n/a","n/a",IF(AA$3&gt;(A37stdlife+$E593),('PTRM input'!$N$421*(1+rvanilla08)^0.5)-SUM($N593:Z593),('PTRM input'!$N$421*(1+rvanilla08)^0.5)/A37stdlife))</f>
        <v>0</v>
      </c>
      <c r="AB593" s="251">
        <f ca="1">IF(A37stdlife="n/a","n/a",IF(AB$3&gt;(A37stdlife+$E593),('PTRM input'!$N$421*(1+rvanilla08)^0.5)-SUM($N593:AA593),('PTRM input'!$N$421*(1+rvanilla08)^0.5)/A37stdlife))</f>
        <v>0</v>
      </c>
      <c r="AC593" s="251">
        <f ca="1">IF(A37stdlife="n/a","n/a",IF(AC$3&gt;(A37stdlife+$E593),('PTRM input'!$N$421*(1+rvanilla08)^0.5)-SUM($N593:AB593),('PTRM input'!$N$421*(1+rvanilla08)^0.5)/A37stdlife))</f>
        <v>0</v>
      </c>
      <c r="AD593" s="251">
        <f ca="1">IF(A37stdlife="n/a","n/a",IF(AD$3&gt;(A37stdlife+$E593),('PTRM input'!$N$421*(1+rvanilla08)^0.5)-SUM($N593:AC593),('PTRM input'!$N$421*(1+rvanilla08)^0.5)/A37stdlife))</f>
        <v>0</v>
      </c>
      <c r="AE593" s="251">
        <f ca="1">IF(A37stdlife="n/a","n/a",IF(AE$3&gt;(A37stdlife+$E593),('PTRM input'!$N$421*(1+rvanilla08)^0.5)-SUM($N593:AD593),('PTRM input'!$N$421*(1+rvanilla08)^0.5)/A37stdlife))</f>
        <v>0</v>
      </c>
      <c r="AF593" s="251">
        <f ca="1">IF(A37stdlife="n/a","n/a",IF(AF$3&gt;(A37stdlife+$E593),('PTRM input'!$N$421*(1+rvanilla08)^0.5)-SUM($N593:AE593),('PTRM input'!$N$421*(1+rvanilla08)^0.5)/A37stdlife))</f>
        <v>0</v>
      </c>
      <c r="AG593" s="251">
        <f ca="1">IF(A37stdlife="n/a","n/a",IF(AG$3&gt;(A37stdlife+$E593),('PTRM input'!$N$421*(1+rvanilla08)^0.5)-SUM($N593:AF593),('PTRM input'!$N$421*(1+rvanilla08)^0.5)/A37stdlife))</f>
        <v>0</v>
      </c>
      <c r="AH593" s="251">
        <f ca="1">IF(A37stdlife="n/a","n/a",IF(AH$3&gt;(A37stdlife+$E593),('PTRM input'!$N$421*(1+rvanilla08)^0.5)-SUM($N593:AG593),('PTRM input'!$N$421*(1+rvanilla08)^0.5)/A37stdlife))</f>
        <v>0</v>
      </c>
      <c r="AI593" s="251">
        <f ca="1">IF(A37stdlife="n/a","n/a",IF(AI$3&gt;(A37stdlife+$E593),('PTRM input'!$N$421*(1+rvanilla08)^0.5)-SUM($N593:AH593),('PTRM input'!$N$421*(1+rvanilla08)^0.5)/A37stdlife))</f>
        <v>0</v>
      </c>
      <c r="AJ593" s="251">
        <f ca="1">IF(A37stdlife="n/a","n/a",IF(AJ$3&gt;(A37stdlife+$E593),('PTRM input'!$N$421*(1+rvanilla08)^0.5)-SUM($N593:AI593),('PTRM input'!$N$421*(1+rvanilla08)^0.5)/A37stdlife))</f>
        <v>0</v>
      </c>
      <c r="AK593" s="251">
        <f ca="1">IF(A37stdlife="n/a","n/a",IF(AK$3&gt;(A37stdlife+$E593),('PTRM input'!$N$421*(1+rvanilla08)^0.5)-SUM($N593:AJ593),('PTRM input'!$N$421*(1+rvanilla08)^0.5)/A37stdlife))</f>
        <v>0</v>
      </c>
      <c r="AL593" s="251">
        <f ca="1">IF(A37stdlife="n/a","n/a",IF(AL$3&gt;(A37stdlife+$E593),('PTRM input'!$N$421*(1+rvanilla08)^0.5)-SUM($N593:AK593),('PTRM input'!$N$421*(1+rvanilla08)^0.5)/A37stdlife))</f>
        <v>0</v>
      </c>
      <c r="AM593" s="251">
        <f ca="1">IF(A37stdlife="n/a","n/a",IF(AM$3&gt;(A37stdlife+$E593),('PTRM input'!$N$421*(1+rvanilla08)^0.5)-SUM($N593:AL593),('PTRM input'!$N$421*(1+rvanilla08)^0.5)/A37stdlife))</f>
        <v>0</v>
      </c>
      <c r="AN593" s="251">
        <f ca="1">IF(A37stdlife="n/a","n/a",IF(AN$3&gt;(A37stdlife+$E593),('PTRM input'!$N$421*(1+rvanilla08)^0.5)-SUM($N593:AM593),('PTRM input'!$N$421*(1+rvanilla08)^0.5)/A37stdlife))</f>
        <v>0</v>
      </c>
      <c r="AO593" s="251">
        <f ca="1">IF(A37stdlife="n/a","n/a",IF(AO$3&gt;(A37stdlife+$E593),('PTRM input'!$N$421*(1+rvanilla08)^0.5)-SUM($N593:AN593),('PTRM input'!$N$421*(1+rvanilla08)^0.5)/A37stdlife))</f>
        <v>0</v>
      </c>
      <c r="AP593" s="251">
        <f ca="1">IF(A37stdlife="n/a","n/a",IF(AP$3&gt;(A37stdlife+$E593),('PTRM input'!$N$421*(1+rvanilla08)^0.5)-SUM($N593:AO593),('PTRM input'!$N$421*(1+rvanilla08)^0.5)/A37stdlife))</f>
        <v>0</v>
      </c>
      <c r="AQ593" s="251">
        <f ca="1">IF(A37stdlife="n/a","n/a",IF(AQ$3&gt;(A37stdlife+$E593),('PTRM input'!$N$421*(1+rvanilla08)^0.5)-SUM($N593:AP593),('PTRM input'!$N$421*(1+rvanilla08)^0.5)/A37stdlife))</f>
        <v>0</v>
      </c>
      <c r="AR593" s="251">
        <f ca="1">IF(A37stdlife="n/a","n/a",IF(AR$3&gt;(A37stdlife+$E593),('PTRM input'!$N$421*(1+rvanilla08)^0.5)-SUM($N593:AQ593),('PTRM input'!$N$421*(1+rvanilla08)^0.5)/A37stdlife))</f>
        <v>0</v>
      </c>
      <c r="AS593" s="251">
        <f ca="1">IF(A37stdlife="n/a","n/a",IF(AS$3&gt;(A37stdlife+$E593),('PTRM input'!$N$421*(1+rvanilla08)^0.5)-SUM($N593:AR593),('PTRM input'!$N$421*(1+rvanilla08)^0.5)/A37stdlife))</f>
        <v>0</v>
      </c>
      <c r="AT593" s="251">
        <f ca="1">IF(A37stdlife="n/a","n/a",IF(AT$3&gt;(A37stdlife+$E593),('PTRM input'!$N$421*(1+rvanilla08)^0.5)-SUM($N593:AS593),('PTRM input'!$N$421*(1+rvanilla08)^0.5)/A37stdlife))</f>
        <v>0</v>
      </c>
      <c r="AU593" s="251">
        <f ca="1">IF(A37stdlife="n/a","n/a",IF(AU$3&gt;(A37stdlife+$E593),('PTRM input'!$N$421*(1+rvanilla08)^0.5)-SUM($N593:AT593),('PTRM input'!$N$421*(1+rvanilla08)^0.5)/A37stdlife))</f>
        <v>0</v>
      </c>
      <c r="AV593" s="251">
        <f ca="1">IF(A37stdlife="n/a","n/a",IF(AV$3&gt;(A37stdlife+$E593),('PTRM input'!$N$421*(1+rvanilla08)^0.5)-SUM($N593:AU593),('PTRM input'!$N$421*(1+rvanilla08)^0.5)/A37stdlife))</f>
        <v>0</v>
      </c>
      <c r="AW593" s="251">
        <f ca="1">IF(A37stdlife="n/a","n/a",IF(AW$3&gt;(A37stdlife+$E593),('PTRM input'!$N$421*(1+rvanilla08)^0.5)-SUM($N593:AV593),('PTRM input'!$N$421*(1+rvanilla08)^0.5)/A37stdlife))</f>
        <v>0</v>
      </c>
      <c r="AX593" s="251">
        <f ca="1">IF(A37stdlife="n/a","n/a",IF(AX$3&gt;(A37stdlife+$E593),('PTRM input'!$N$421*(1+rvanilla08)^0.5)-SUM($N593:AW593),('PTRM input'!$N$421*(1+rvanilla08)^0.5)/A37stdlife))</f>
        <v>0</v>
      </c>
      <c r="AY593" s="251">
        <f ca="1">IF(A37stdlife="n/a","n/a",IF(AY$3&gt;(A37stdlife+$E593),('PTRM input'!$N$421*(1+rvanilla08)^0.5)-SUM($N593:AX593),('PTRM input'!$N$421*(1+rvanilla08)^0.5)/A37stdlife))</f>
        <v>0</v>
      </c>
      <c r="AZ593" s="251">
        <f ca="1">IF(A37stdlife="n/a","n/a",IF(AZ$3&gt;(A37stdlife+$E593),('PTRM input'!$N$421*(1+rvanilla08)^0.5)-SUM($N593:AY593),('PTRM input'!$N$421*(1+rvanilla08)^0.5)/A37stdlife))</f>
        <v>0</v>
      </c>
      <c r="BA593" s="251">
        <f ca="1">IF(A37stdlife="n/a","n/a",IF(BA$3&gt;(A37stdlife+$E593),('PTRM input'!$N$421*(1+rvanilla08)^0.5)-SUM($N593:AZ593),('PTRM input'!$N$421*(1+rvanilla08)^0.5)/A37stdlife))</f>
        <v>0</v>
      </c>
      <c r="BB593" s="251">
        <f ca="1">IF(A37stdlife="n/a","n/a",IF(BB$3&gt;(A37stdlife+$E593),('PTRM input'!$N$421*(1+rvanilla08)^0.5)-SUM($N593:BA593),('PTRM input'!$N$421*(1+rvanilla08)^0.5)/A37stdlife))</f>
        <v>0</v>
      </c>
      <c r="BC593" s="251">
        <f ca="1">IF(A37stdlife="n/a","n/a",IF(BC$3&gt;(A37stdlife+$E593),('PTRM input'!$N$421*(1+rvanilla08)^0.5)-SUM($N593:BB593),('PTRM input'!$N$421*(1+rvanilla08)^0.5)/A37stdlife))</f>
        <v>0</v>
      </c>
      <c r="BD593" s="251">
        <f ca="1">IF(A37stdlife="n/a","n/a",IF(BD$3&gt;(A37stdlife+$E593),('PTRM input'!$N$421*(1+rvanilla08)^0.5)-SUM($N593:BC593),('PTRM input'!$N$421*(1+rvanilla08)^0.5)/A37stdlife))</f>
        <v>0</v>
      </c>
      <c r="BE593" s="251">
        <f ca="1">IF(A37stdlife="n/a","n/a",IF(BE$3&gt;(A37stdlife+$E593),('PTRM input'!$N$421*(1+rvanilla08)^0.5)-SUM($N593:BD593),('PTRM input'!$N$421*(1+rvanilla08)^0.5)/A37stdlife))</f>
        <v>0</v>
      </c>
      <c r="BF593" s="251">
        <f ca="1">IF(A37stdlife="n/a","n/a",IF(BF$3&gt;(A37stdlife+$E593),('PTRM input'!$N$421*(1+rvanilla08)^0.5)-SUM($N593:BE593),('PTRM input'!$N$421*(1+rvanilla08)^0.5)/A37stdlife))</f>
        <v>0</v>
      </c>
      <c r="BG593" s="251">
        <f ca="1">IF(A37stdlife="n/a","n/a",IF(BG$3&gt;(A37stdlife+$E593),('PTRM input'!$N$421*(1+rvanilla08)^0.5)-SUM($N593:BF593),('PTRM input'!$N$421*(1+rvanilla08)^0.5)/A37stdlife))</f>
        <v>0</v>
      </c>
      <c r="BH593" s="251">
        <f ca="1">IF(A37stdlife="n/a","n/a",IF(BH$3&gt;(A37stdlife+$E593),('PTRM input'!$N$421*(1+rvanilla08)^0.5)-SUM($N593:BG593),('PTRM input'!$N$421*(1+rvanilla08)^0.5)/A37stdlife))</f>
        <v>0</v>
      </c>
      <c r="BI593" s="251">
        <f ca="1">IF(A37stdlife="n/a","n/a",IF(BI$3&gt;(A37stdlife+$E593),('PTRM input'!$N$421*(1+rvanilla08)^0.5)-SUM($N593:BH593),('PTRM input'!$N$421*(1+rvanilla08)^0.5)/A37stdlife))</f>
        <v>0</v>
      </c>
      <c r="BJ593" s="116"/>
      <c r="BK593" s="116"/>
      <c r="BL593" s="116"/>
      <c r="BM593" s="116"/>
    </row>
    <row r="594" spans="1:65" hidden="1" outlineLevel="2">
      <c r="A594" s="116"/>
      <c r="B594" s="19"/>
      <c r="C594" s="18"/>
      <c r="D594" s="760"/>
      <c r="E594" s="86">
        <v>9</v>
      </c>
      <c r="F594" s="259"/>
      <c r="G594" s="434"/>
      <c r="H594" s="435"/>
      <c r="I594" s="435"/>
      <c r="J594" s="435"/>
      <c r="K594" s="435"/>
      <c r="L594" s="435"/>
      <c r="M594" s="435"/>
      <c r="N594" s="435"/>
      <c r="O594" s="619"/>
      <c r="P594" s="433">
        <f ca="1">IF(A37stdlife="n/a","n/a",IF(P$3&gt;(A37stdlife+$E594),('PTRM input'!$O$421*(1+rvanilla09)^0.5)-SUM($O594:O594),('PTRM input'!$O$421*(1+rvanilla09)^0.5)/A37stdlife))</f>
        <v>0</v>
      </c>
      <c r="Q594" s="433">
        <f ca="1">IF(A37stdlife="n/a","n/a",IF(Q$3&gt;(A37stdlife+$E594),('PTRM input'!$O$421*(1+rvanilla09)^0.5)-SUM($O594:P594),('PTRM input'!$O$421*(1+rvanilla09)^0.5)/A37stdlife))</f>
        <v>0</v>
      </c>
      <c r="R594" s="251">
        <f ca="1">IF(A37stdlife="n/a","n/a",IF(R$3&gt;(A37stdlife+$E594),('PTRM input'!$O$421*(1+rvanilla09)^0.5)-SUM($O594:Q594),('PTRM input'!$O$421*(1+rvanilla09)^0.5)/A37stdlife))</f>
        <v>0</v>
      </c>
      <c r="S594" s="251">
        <f ca="1">IF(A37stdlife="n/a","n/a",IF(S$3&gt;(A37stdlife+$E594),('PTRM input'!$O$421*(1+rvanilla09)^0.5)-SUM($O594:R594),('PTRM input'!$O$421*(1+rvanilla09)^0.5)/A37stdlife))</f>
        <v>0</v>
      </c>
      <c r="T594" s="251">
        <f ca="1">IF(A37stdlife="n/a","n/a",IF(T$3&gt;(A37stdlife+$E594),('PTRM input'!$O$421*(1+rvanilla09)^0.5)-SUM($O594:S594),('PTRM input'!$O$421*(1+rvanilla09)^0.5)/A37stdlife))</f>
        <v>0</v>
      </c>
      <c r="U594" s="251">
        <f ca="1">IF(A37stdlife="n/a","n/a",IF(U$3&gt;(A37stdlife+$E594),('PTRM input'!$O$421*(1+rvanilla09)^0.5)-SUM($O594:T594),('PTRM input'!$O$421*(1+rvanilla09)^0.5)/A37stdlife))</f>
        <v>0</v>
      </c>
      <c r="V594" s="251">
        <f ca="1">IF(A37stdlife="n/a","n/a",IF(V$3&gt;(A37stdlife+$E594),('PTRM input'!$O$421*(1+rvanilla09)^0.5)-SUM($O594:U594),('PTRM input'!$O$421*(1+rvanilla09)^0.5)/A37stdlife))</f>
        <v>0</v>
      </c>
      <c r="W594" s="251">
        <f ca="1">IF(A37stdlife="n/a","n/a",IF(W$3&gt;(A37stdlife+$E594),('PTRM input'!$O$421*(1+rvanilla09)^0.5)-SUM($O594:V594),('PTRM input'!$O$421*(1+rvanilla09)^0.5)/A37stdlife))</f>
        <v>0</v>
      </c>
      <c r="X594" s="251">
        <f ca="1">IF(A37stdlife="n/a","n/a",IF(X$3&gt;(A37stdlife+$E594),('PTRM input'!$O$421*(1+rvanilla09)^0.5)-SUM($O594:W594),('PTRM input'!$O$421*(1+rvanilla09)^0.5)/A37stdlife))</f>
        <v>0</v>
      </c>
      <c r="Y594" s="251">
        <f ca="1">IF(A37stdlife="n/a","n/a",IF(Y$3&gt;(A37stdlife+$E594),('PTRM input'!$O$421*(1+rvanilla09)^0.5)-SUM($O594:X594),('PTRM input'!$O$421*(1+rvanilla09)^0.5)/A37stdlife))</f>
        <v>0</v>
      </c>
      <c r="Z594" s="251">
        <f ca="1">IF(A37stdlife="n/a","n/a",IF(Z$3&gt;(A37stdlife+$E594),('PTRM input'!$O$421*(1+rvanilla09)^0.5)-SUM($O594:Y594),('PTRM input'!$O$421*(1+rvanilla09)^0.5)/A37stdlife))</f>
        <v>0</v>
      </c>
      <c r="AA594" s="251">
        <f ca="1">IF(A37stdlife="n/a","n/a",IF(AA$3&gt;(A37stdlife+$E594),('PTRM input'!$O$421*(1+rvanilla09)^0.5)-SUM($O594:Z594),('PTRM input'!$O$421*(1+rvanilla09)^0.5)/A37stdlife))</f>
        <v>0</v>
      </c>
      <c r="AB594" s="251">
        <f ca="1">IF(A37stdlife="n/a","n/a",IF(AB$3&gt;(A37stdlife+$E594),('PTRM input'!$O$421*(1+rvanilla09)^0.5)-SUM($O594:AA594),('PTRM input'!$O$421*(1+rvanilla09)^0.5)/A37stdlife))</f>
        <v>0</v>
      </c>
      <c r="AC594" s="251">
        <f ca="1">IF(A37stdlife="n/a","n/a",IF(AC$3&gt;(A37stdlife+$E594),('PTRM input'!$O$421*(1+rvanilla09)^0.5)-SUM($O594:AB594),('PTRM input'!$O$421*(1+rvanilla09)^0.5)/A37stdlife))</f>
        <v>0</v>
      </c>
      <c r="AD594" s="251">
        <f ca="1">IF(A37stdlife="n/a","n/a",IF(AD$3&gt;(A37stdlife+$E594),('PTRM input'!$O$421*(1+rvanilla09)^0.5)-SUM($O594:AC594),('PTRM input'!$O$421*(1+rvanilla09)^0.5)/A37stdlife))</f>
        <v>0</v>
      </c>
      <c r="AE594" s="251">
        <f ca="1">IF(A37stdlife="n/a","n/a",IF(AE$3&gt;(A37stdlife+$E594),('PTRM input'!$O$421*(1+rvanilla09)^0.5)-SUM($O594:AD594),('PTRM input'!$O$421*(1+rvanilla09)^0.5)/A37stdlife))</f>
        <v>0</v>
      </c>
      <c r="AF594" s="251">
        <f ca="1">IF(A37stdlife="n/a","n/a",IF(AF$3&gt;(A37stdlife+$E594),('PTRM input'!$O$421*(1+rvanilla09)^0.5)-SUM($O594:AE594),('PTRM input'!$O$421*(1+rvanilla09)^0.5)/A37stdlife))</f>
        <v>0</v>
      </c>
      <c r="AG594" s="251">
        <f ca="1">IF(A37stdlife="n/a","n/a",IF(AG$3&gt;(A37stdlife+$E594),('PTRM input'!$O$421*(1+rvanilla09)^0.5)-SUM($O594:AF594),('PTRM input'!$O$421*(1+rvanilla09)^0.5)/A37stdlife))</f>
        <v>0</v>
      </c>
      <c r="AH594" s="251">
        <f ca="1">IF(A37stdlife="n/a","n/a",IF(AH$3&gt;(A37stdlife+$E594),('PTRM input'!$O$421*(1+rvanilla09)^0.5)-SUM($O594:AG594),('PTRM input'!$O$421*(1+rvanilla09)^0.5)/A37stdlife))</f>
        <v>0</v>
      </c>
      <c r="AI594" s="251">
        <f ca="1">IF(A37stdlife="n/a","n/a",IF(AI$3&gt;(A37stdlife+$E594),('PTRM input'!$O$421*(1+rvanilla09)^0.5)-SUM($O594:AH594),('PTRM input'!$O$421*(1+rvanilla09)^0.5)/A37stdlife))</f>
        <v>0</v>
      </c>
      <c r="AJ594" s="251">
        <f ca="1">IF(A37stdlife="n/a","n/a",IF(AJ$3&gt;(A37stdlife+$E594),('PTRM input'!$O$421*(1+rvanilla09)^0.5)-SUM($O594:AI594),('PTRM input'!$O$421*(1+rvanilla09)^0.5)/A37stdlife))</f>
        <v>0</v>
      </c>
      <c r="AK594" s="251">
        <f ca="1">IF(A37stdlife="n/a","n/a",IF(AK$3&gt;(A37stdlife+$E594),('PTRM input'!$O$421*(1+rvanilla09)^0.5)-SUM($O594:AJ594),('PTRM input'!$O$421*(1+rvanilla09)^0.5)/A37stdlife))</f>
        <v>0</v>
      </c>
      <c r="AL594" s="251">
        <f ca="1">IF(A37stdlife="n/a","n/a",IF(AL$3&gt;(A37stdlife+$E594),('PTRM input'!$O$421*(1+rvanilla09)^0.5)-SUM($O594:AK594),('PTRM input'!$O$421*(1+rvanilla09)^0.5)/A37stdlife))</f>
        <v>0</v>
      </c>
      <c r="AM594" s="251">
        <f ca="1">IF(A37stdlife="n/a","n/a",IF(AM$3&gt;(A37stdlife+$E594),('PTRM input'!$O$421*(1+rvanilla09)^0.5)-SUM($O594:AL594),('PTRM input'!$O$421*(1+rvanilla09)^0.5)/A37stdlife))</f>
        <v>0</v>
      </c>
      <c r="AN594" s="251">
        <f ca="1">IF(A37stdlife="n/a","n/a",IF(AN$3&gt;(A37stdlife+$E594),('PTRM input'!$O$421*(1+rvanilla09)^0.5)-SUM($O594:AM594),('PTRM input'!$O$421*(1+rvanilla09)^0.5)/A37stdlife))</f>
        <v>0</v>
      </c>
      <c r="AO594" s="251">
        <f ca="1">IF(A37stdlife="n/a","n/a",IF(AO$3&gt;(A37stdlife+$E594),('PTRM input'!$O$421*(1+rvanilla09)^0.5)-SUM($O594:AN594),('PTRM input'!$O$421*(1+rvanilla09)^0.5)/A37stdlife))</f>
        <v>0</v>
      </c>
      <c r="AP594" s="251">
        <f ca="1">IF(A37stdlife="n/a","n/a",IF(AP$3&gt;(A37stdlife+$E594),('PTRM input'!$O$421*(1+rvanilla09)^0.5)-SUM($O594:AO594),('PTRM input'!$O$421*(1+rvanilla09)^0.5)/A37stdlife))</f>
        <v>0</v>
      </c>
      <c r="AQ594" s="251">
        <f ca="1">IF(A37stdlife="n/a","n/a",IF(AQ$3&gt;(A37stdlife+$E594),('PTRM input'!$O$421*(1+rvanilla09)^0.5)-SUM($O594:AP594),('PTRM input'!$O$421*(1+rvanilla09)^0.5)/A37stdlife))</f>
        <v>0</v>
      </c>
      <c r="AR594" s="251">
        <f ca="1">IF(A37stdlife="n/a","n/a",IF(AR$3&gt;(A37stdlife+$E594),('PTRM input'!$O$421*(1+rvanilla09)^0.5)-SUM($O594:AQ594),('PTRM input'!$O$421*(1+rvanilla09)^0.5)/A37stdlife))</f>
        <v>0</v>
      </c>
      <c r="AS594" s="251">
        <f ca="1">IF(A37stdlife="n/a","n/a",IF(AS$3&gt;(A37stdlife+$E594),('PTRM input'!$O$421*(1+rvanilla09)^0.5)-SUM($O594:AR594),('PTRM input'!$O$421*(1+rvanilla09)^0.5)/A37stdlife))</f>
        <v>0</v>
      </c>
      <c r="AT594" s="251">
        <f ca="1">IF(A37stdlife="n/a","n/a",IF(AT$3&gt;(A37stdlife+$E594),('PTRM input'!$O$421*(1+rvanilla09)^0.5)-SUM($O594:AS594),('PTRM input'!$O$421*(1+rvanilla09)^0.5)/A37stdlife))</f>
        <v>0</v>
      </c>
      <c r="AU594" s="251">
        <f ca="1">IF(A37stdlife="n/a","n/a",IF(AU$3&gt;(A37stdlife+$E594),('PTRM input'!$O$421*(1+rvanilla09)^0.5)-SUM($O594:AT594),('PTRM input'!$O$421*(1+rvanilla09)^0.5)/A37stdlife))</f>
        <v>0</v>
      </c>
      <c r="AV594" s="251">
        <f ca="1">IF(A37stdlife="n/a","n/a",IF(AV$3&gt;(A37stdlife+$E594),('PTRM input'!$O$421*(1+rvanilla09)^0.5)-SUM($O594:AU594),('PTRM input'!$O$421*(1+rvanilla09)^0.5)/A37stdlife))</f>
        <v>0</v>
      </c>
      <c r="AW594" s="251">
        <f ca="1">IF(A37stdlife="n/a","n/a",IF(AW$3&gt;(A37stdlife+$E594),('PTRM input'!$O$421*(1+rvanilla09)^0.5)-SUM($O594:AV594),('PTRM input'!$O$421*(1+rvanilla09)^0.5)/A37stdlife))</f>
        <v>0</v>
      </c>
      <c r="AX594" s="251">
        <f ca="1">IF(A37stdlife="n/a","n/a",IF(AX$3&gt;(A37stdlife+$E594),('PTRM input'!$O$421*(1+rvanilla09)^0.5)-SUM($O594:AW594),('PTRM input'!$O$421*(1+rvanilla09)^0.5)/A37stdlife))</f>
        <v>0</v>
      </c>
      <c r="AY594" s="251">
        <f ca="1">IF(A37stdlife="n/a","n/a",IF(AY$3&gt;(A37stdlife+$E594),('PTRM input'!$O$421*(1+rvanilla09)^0.5)-SUM($O594:AX594),('PTRM input'!$O$421*(1+rvanilla09)^0.5)/A37stdlife))</f>
        <v>0</v>
      </c>
      <c r="AZ594" s="251">
        <f ca="1">IF(A37stdlife="n/a","n/a",IF(AZ$3&gt;(A37stdlife+$E594),('PTRM input'!$O$421*(1+rvanilla09)^0.5)-SUM($O594:AY594),('PTRM input'!$O$421*(1+rvanilla09)^0.5)/A37stdlife))</f>
        <v>0</v>
      </c>
      <c r="BA594" s="251">
        <f ca="1">IF(A37stdlife="n/a","n/a",IF(BA$3&gt;(A37stdlife+$E594),('PTRM input'!$O$421*(1+rvanilla09)^0.5)-SUM($O594:AZ594),('PTRM input'!$O$421*(1+rvanilla09)^0.5)/A37stdlife))</f>
        <v>0</v>
      </c>
      <c r="BB594" s="251">
        <f ca="1">IF(A37stdlife="n/a","n/a",IF(BB$3&gt;(A37stdlife+$E594),('PTRM input'!$O$421*(1+rvanilla09)^0.5)-SUM($O594:BA594),('PTRM input'!$O$421*(1+rvanilla09)^0.5)/A37stdlife))</f>
        <v>0</v>
      </c>
      <c r="BC594" s="251">
        <f ca="1">IF(A37stdlife="n/a","n/a",IF(BC$3&gt;(A37stdlife+$E594),('PTRM input'!$O$421*(1+rvanilla09)^0.5)-SUM($O594:BB594),('PTRM input'!$O$421*(1+rvanilla09)^0.5)/A37stdlife))</f>
        <v>0</v>
      </c>
      <c r="BD594" s="251">
        <f ca="1">IF(A37stdlife="n/a","n/a",IF(BD$3&gt;(A37stdlife+$E594),('PTRM input'!$O$421*(1+rvanilla09)^0.5)-SUM($O594:BC594),('PTRM input'!$O$421*(1+rvanilla09)^0.5)/A37stdlife))</f>
        <v>0</v>
      </c>
      <c r="BE594" s="251">
        <f ca="1">IF(A37stdlife="n/a","n/a",IF(BE$3&gt;(A37stdlife+$E594),('PTRM input'!$O$421*(1+rvanilla09)^0.5)-SUM($O594:BD594),('PTRM input'!$O$421*(1+rvanilla09)^0.5)/A37stdlife))</f>
        <v>0</v>
      </c>
      <c r="BF594" s="251">
        <f ca="1">IF(A37stdlife="n/a","n/a",IF(BF$3&gt;(A37stdlife+$E594),('PTRM input'!$O$421*(1+rvanilla09)^0.5)-SUM($O594:BE594),('PTRM input'!$O$421*(1+rvanilla09)^0.5)/A37stdlife))</f>
        <v>0</v>
      </c>
      <c r="BG594" s="251">
        <f ca="1">IF(A37stdlife="n/a","n/a",IF(BG$3&gt;(A37stdlife+$E594),('PTRM input'!$O$421*(1+rvanilla09)^0.5)-SUM($O594:BF594),('PTRM input'!$O$421*(1+rvanilla09)^0.5)/A37stdlife))</f>
        <v>0</v>
      </c>
      <c r="BH594" s="251">
        <f ca="1">IF(A37stdlife="n/a","n/a",IF(BH$3&gt;(A37stdlife+$E594),('PTRM input'!$O$421*(1+rvanilla09)^0.5)-SUM($O594:BG594),('PTRM input'!$O$421*(1+rvanilla09)^0.5)/A37stdlife))</f>
        <v>0</v>
      </c>
      <c r="BI594" s="251">
        <f ca="1">IF(A37stdlife="n/a","n/a",IF(BI$3&gt;(A37stdlife+$E594),('PTRM input'!$O$421*(1+rvanilla09)^0.5)-SUM($O594:BH594),('PTRM input'!$O$421*(1+rvanilla09)^0.5)/A37stdlife))</f>
        <v>0</v>
      </c>
      <c r="BJ594" s="116"/>
      <c r="BK594" s="116"/>
      <c r="BL594" s="116"/>
      <c r="BM594" s="116"/>
    </row>
    <row r="595" spans="1:65" hidden="1" outlineLevel="2">
      <c r="A595" s="116"/>
      <c r="B595" s="19"/>
      <c r="C595" s="18"/>
      <c r="D595" s="760"/>
      <c r="E595" s="87">
        <v>10</v>
      </c>
      <c r="F595" s="259"/>
      <c r="G595" s="434"/>
      <c r="H595" s="435"/>
      <c r="I595" s="435"/>
      <c r="J595" s="435"/>
      <c r="K595" s="435"/>
      <c r="L595" s="435"/>
      <c r="M595" s="435"/>
      <c r="N595" s="435"/>
      <c r="O595" s="435"/>
      <c r="P595" s="619"/>
      <c r="Q595" s="433">
        <f ca="1">IF(A37stdlife="n/a","n/a",IF(Q$3&gt;(A37stdlife+$E595),('PTRM input'!$P$421*(1+rvanilla10)^0.5)-SUM($P595:P595),('PTRM input'!$P$421*(1+rvanilla10)^0.5)/A37stdlife))</f>
        <v>0</v>
      </c>
      <c r="R595" s="251">
        <f ca="1">IF(A37stdlife="n/a","n/a",IF(R$3&gt;(A37stdlife+$E595),('PTRM input'!$P$421*(1+rvanilla10)^0.5)-SUM($P595:Q595),('PTRM input'!$P$421*(1+rvanilla10)^0.5)/A37stdlife))</f>
        <v>0</v>
      </c>
      <c r="S595" s="251">
        <f ca="1">IF(A37stdlife="n/a","n/a",IF(S$3&gt;(A37stdlife+$E595),('PTRM input'!$P$421*(1+rvanilla10)^0.5)-SUM($P595:R595),('PTRM input'!$P$421*(1+rvanilla10)^0.5)/A37stdlife))</f>
        <v>0</v>
      </c>
      <c r="T595" s="251">
        <f ca="1">IF(A37stdlife="n/a","n/a",IF(T$3&gt;(A37stdlife+$E595),('PTRM input'!$P$421*(1+rvanilla10)^0.5)-SUM($P595:S595),('PTRM input'!$P$421*(1+rvanilla10)^0.5)/A37stdlife))</f>
        <v>0</v>
      </c>
      <c r="U595" s="251">
        <f ca="1">IF(A37stdlife="n/a","n/a",IF(U$3&gt;(A37stdlife+$E595),('PTRM input'!$P$421*(1+rvanilla10)^0.5)-SUM($P595:T595),('PTRM input'!$P$421*(1+rvanilla10)^0.5)/A37stdlife))</f>
        <v>0</v>
      </c>
      <c r="V595" s="251">
        <f ca="1">IF(A37stdlife="n/a","n/a",IF(V$3&gt;(A37stdlife+$E595),('PTRM input'!$P$421*(1+rvanilla10)^0.5)-SUM($P595:U595),('PTRM input'!$P$421*(1+rvanilla10)^0.5)/A37stdlife))</f>
        <v>0</v>
      </c>
      <c r="W595" s="251">
        <f ca="1">IF(A37stdlife="n/a","n/a",IF(W$3&gt;(A37stdlife+$E595),('PTRM input'!$P$421*(1+rvanilla10)^0.5)-SUM($P595:V595),('PTRM input'!$P$421*(1+rvanilla10)^0.5)/A37stdlife))</f>
        <v>0</v>
      </c>
      <c r="X595" s="251">
        <f ca="1">IF(A37stdlife="n/a","n/a",IF(X$3&gt;(A37stdlife+$E595),('PTRM input'!$P$421*(1+rvanilla10)^0.5)-SUM($P595:W595),('PTRM input'!$P$421*(1+rvanilla10)^0.5)/A37stdlife))</f>
        <v>0</v>
      </c>
      <c r="Y595" s="251">
        <f ca="1">IF(A37stdlife="n/a","n/a",IF(Y$3&gt;(A37stdlife+$E595),('PTRM input'!$P$421*(1+rvanilla10)^0.5)-SUM($P595:X595),('PTRM input'!$P$421*(1+rvanilla10)^0.5)/A37stdlife))</f>
        <v>0</v>
      </c>
      <c r="Z595" s="251">
        <f ca="1">IF(A37stdlife="n/a","n/a",IF(Z$3&gt;(A37stdlife+$E595),('PTRM input'!$P$421*(1+rvanilla10)^0.5)-SUM($P595:Y595),('PTRM input'!$P$421*(1+rvanilla10)^0.5)/A37stdlife))</f>
        <v>0</v>
      </c>
      <c r="AA595" s="251">
        <f ca="1">IF(A37stdlife="n/a","n/a",IF(AA$3&gt;(A37stdlife+$E595),('PTRM input'!$P$421*(1+rvanilla10)^0.5)-SUM($P595:Z595),('PTRM input'!$P$421*(1+rvanilla10)^0.5)/A37stdlife))</f>
        <v>0</v>
      </c>
      <c r="AB595" s="251">
        <f ca="1">IF(A37stdlife="n/a","n/a",IF(AB$3&gt;(A37stdlife+$E595),('PTRM input'!$P$421*(1+rvanilla10)^0.5)-SUM($P595:AA595),('PTRM input'!$P$421*(1+rvanilla10)^0.5)/A37stdlife))</f>
        <v>0</v>
      </c>
      <c r="AC595" s="251">
        <f ca="1">IF(A37stdlife="n/a","n/a",IF(AC$3&gt;(A37stdlife+$E595),('PTRM input'!$P$421*(1+rvanilla10)^0.5)-SUM($P595:AB595),('PTRM input'!$P$421*(1+rvanilla10)^0.5)/A37stdlife))</f>
        <v>0</v>
      </c>
      <c r="AD595" s="251">
        <f ca="1">IF(A37stdlife="n/a","n/a",IF(AD$3&gt;(A37stdlife+$E595),('PTRM input'!$P$421*(1+rvanilla10)^0.5)-SUM($P595:AC595),('PTRM input'!$P$421*(1+rvanilla10)^0.5)/A37stdlife))</f>
        <v>0</v>
      </c>
      <c r="AE595" s="251">
        <f ca="1">IF(A37stdlife="n/a","n/a",IF(AE$3&gt;(A37stdlife+$E595),('PTRM input'!$P$421*(1+rvanilla10)^0.5)-SUM($P595:AD595),('PTRM input'!$P$421*(1+rvanilla10)^0.5)/A37stdlife))</f>
        <v>0</v>
      </c>
      <c r="AF595" s="251">
        <f ca="1">IF(A37stdlife="n/a","n/a",IF(AF$3&gt;(A37stdlife+$E595),('PTRM input'!$P$421*(1+rvanilla10)^0.5)-SUM($P595:AE595),('PTRM input'!$P$421*(1+rvanilla10)^0.5)/A37stdlife))</f>
        <v>0</v>
      </c>
      <c r="AG595" s="251">
        <f ca="1">IF(A37stdlife="n/a","n/a",IF(AG$3&gt;(A37stdlife+$E595),('PTRM input'!$P$421*(1+rvanilla10)^0.5)-SUM($P595:AF595),('PTRM input'!$P$421*(1+rvanilla10)^0.5)/A37stdlife))</f>
        <v>0</v>
      </c>
      <c r="AH595" s="251">
        <f ca="1">IF(A37stdlife="n/a","n/a",IF(AH$3&gt;(A37stdlife+$E595),('PTRM input'!$P$421*(1+rvanilla10)^0.5)-SUM($P595:AG595),('PTRM input'!$P$421*(1+rvanilla10)^0.5)/A37stdlife))</f>
        <v>0</v>
      </c>
      <c r="AI595" s="251">
        <f ca="1">IF(A37stdlife="n/a","n/a",IF(AI$3&gt;(A37stdlife+$E595),('PTRM input'!$P$421*(1+rvanilla10)^0.5)-SUM($P595:AH595),('PTRM input'!$P$421*(1+rvanilla10)^0.5)/A37stdlife))</f>
        <v>0</v>
      </c>
      <c r="AJ595" s="251">
        <f ca="1">IF(A37stdlife="n/a","n/a",IF(AJ$3&gt;(A37stdlife+$E595),('PTRM input'!$P$421*(1+rvanilla10)^0.5)-SUM($P595:AI595),('PTRM input'!$P$421*(1+rvanilla10)^0.5)/A37stdlife))</f>
        <v>0</v>
      </c>
      <c r="AK595" s="251">
        <f ca="1">IF(A37stdlife="n/a","n/a",IF(AK$3&gt;(A37stdlife+$E595),('PTRM input'!$P$421*(1+rvanilla10)^0.5)-SUM($P595:AJ595),('PTRM input'!$P$421*(1+rvanilla10)^0.5)/A37stdlife))</f>
        <v>0</v>
      </c>
      <c r="AL595" s="251">
        <f ca="1">IF(A37stdlife="n/a","n/a",IF(AL$3&gt;(A37stdlife+$E595),('PTRM input'!$P$421*(1+rvanilla10)^0.5)-SUM($P595:AK595),('PTRM input'!$P$421*(1+rvanilla10)^0.5)/A37stdlife))</f>
        <v>0</v>
      </c>
      <c r="AM595" s="251">
        <f ca="1">IF(A37stdlife="n/a","n/a",IF(AM$3&gt;(A37stdlife+$E595),('PTRM input'!$P$421*(1+rvanilla10)^0.5)-SUM($P595:AL595),('PTRM input'!$P$421*(1+rvanilla10)^0.5)/A37stdlife))</f>
        <v>0</v>
      </c>
      <c r="AN595" s="251">
        <f ca="1">IF(A37stdlife="n/a","n/a",IF(AN$3&gt;(A37stdlife+$E595),('PTRM input'!$P$421*(1+rvanilla10)^0.5)-SUM($P595:AM595),('PTRM input'!$P$421*(1+rvanilla10)^0.5)/A37stdlife))</f>
        <v>0</v>
      </c>
      <c r="AO595" s="251">
        <f ca="1">IF(A37stdlife="n/a","n/a",IF(AO$3&gt;(A37stdlife+$E595),('PTRM input'!$P$421*(1+rvanilla10)^0.5)-SUM($P595:AN595),('PTRM input'!$P$421*(1+rvanilla10)^0.5)/A37stdlife))</f>
        <v>0</v>
      </c>
      <c r="AP595" s="251">
        <f ca="1">IF(A37stdlife="n/a","n/a",IF(AP$3&gt;(A37stdlife+$E595),('PTRM input'!$P$421*(1+rvanilla10)^0.5)-SUM($P595:AO595),('PTRM input'!$P$421*(1+rvanilla10)^0.5)/A37stdlife))</f>
        <v>0</v>
      </c>
      <c r="AQ595" s="251">
        <f ca="1">IF(A37stdlife="n/a","n/a",IF(AQ$3&gt;(A37stdlife+$E595),('PTRM input'!$P$421*(1+rvanilla10)^0.5)-SUM($P595:AP595),('PTRM input'!$P$421*(1+rvanilla10)^0.5)/A37stdlife))</f>
        <v>0</v>
      </c>
      <c r="AR595" s="251">
        <f ca="1">IF(A37stdlife="n/a","n/a",IF(AR$3&gt;(A37stdlife+$E595),('PTRM input'!$P$421*(1+rvanilla10)^0.5)-SUM($P595:AQ595),('PTRM input'!$P$421*(1+rvanilla10)^0.5)/A37stdlife))</f>
        <v>0</v>
      </c>
      <c r="AS595" s="251">
        <f ca="1">IF(A37stdlife="n/a","n/a",IF(AS$3&gt;(A37stdlife+$E595),('PTRM input'!$P$421*(1+rvanilla10)^0.5)-SUM($P595:AR595),('PTRM input'!$P$421*(1+rvanilla10)^0.5)/A37stdlife))</f>
        <v>0</v>
      </c>
      <c r="AT595" s="251">
        <f ca="1">IF(A37stdlife="n/a","n/a",IF(AT$3&gt;(A37stdlife+$E595),('PTRM input'!$P$421*(1+rvanilla10)^0.5)-SUM($P595:AS595),('PTRM input'!$P$421*(1+rvanilla10)^0.5)/A37stdlife))</f>
        <v>0</v>
      </c>
      <c r="AU595" s="251">
        <f ca="1">IF(A37stdlife="n/a","n/a",IF(AU$3&gt;(A37stdlife+$E595),('PTRM input'!$P$421*(1+rvanilla10)^0.5)-SUM($P595:AT595),('PTRM input'!$P$421*(1+rvanilla10)^0.5)/A37stdlife))</f>
        <v>0</v>
      </c>
      <c r="AV595" s="251">
        <f ca="1">IF(A37stdlife="n/a","n/a",IF(AV$3&gt;(A37stdlife+$E595),('PTRM input'!$P$421*(1+rvanilla10)^0.5)-SUM($P595:AU595),('PTRM input'!$P$421*(1+rvanilla10)^0.5)/A37stdlife))</f>
        <v>0</v>
      </c>
      <c r="AW595" s="251">
        <f ca="1">IF(A37stdlife="n/a","n/a",IF(AW$3&gt;(A37stdlife+$E595),('PTRM input'!$P$421*(1+rvanilla10)^0.5)-SUM($P595:AV595),('PTRM input'!$P$421*(1+rvanilla10)^0.5)/A37stdlife))</f>
        <v>0</v>
      </c>
      <c r="AX595" s="251">
        <f ca="1">IF(A37stdlife="n/a","n/a",IF(AX$3&gt;(A37stdlife+$E595),('PTRM input'!$P$421*(1+rvanilla10)^0.5)-SUM($P595:AW595),('PTRM input'!$P$421*(1+rvanilla10)^0.5)/A37stdlife))</f>
        <v>0</v>
      </c>
      <c r="AY595" s="251">
        <f ca="1">IF(A37stdlife="n/a","n/a",IF(AY$3&gt;(A37stdlife+$E595),('PTRM input'!$P$421*(1+rvanilla10)^0.5)-SUM($P595:AX595),('PTRM input'!$P$421*(1+rvanilla10)^0.5)/A37stdlife))</f>
        <v>0</v>
      </c>
      <c r="AZ595" s="251">
        <f ca="1">IF(A37stdlife="n/a","n/a",IF(AZ$3&gt;(A37stdlife+$E595),('PTRM input'!$P$421*(1+rvanilla10)^0.5)-SUM($P595:AY595),('PTRM input'!$P$421*(1+rvanilla10)^0.5)/A37stdlife))</f>
        <v>0</v>
      </c>
      <c r="BA595" s="251">
        <f ca="1">IF(A37stdlife="n/a","n/a",IF(BA$3&gt;(A37stdlife+$E595),('PTRM input'!$P$421*(1+rvanilla10)^0.5)-SUM($P595:AZ595),('PTRM input'!$P$421*(1+rvanilla10)^0.5)/A37stdlife))</f>
        <v>0</v>
      </c>
      <c r="BB595" s="251">
        <f ca="1">IF(A37stdlife="n/a","n/a",IF(BB$3&gt;(A37stdlife+$E595),('PTRM input'!$P$421*(1+rvanilla10)^0.5)-SUM($P595:BA595),('PTRM input'!$P$421*(1+rvanilla10)^0.5)/A37stdlife))</f>
        <v>0</v>
      </c>
      <c r="BC595" s="251">
        <f ca="1">IF(A37stdlife="n/a","n/a",IF(BC$3&gt;(A37stdlife+$E595),('PTRM input'!$P$421*(1+rvanilla10)^0.5)-SUM($P595:BB595),('PTRM input'!$P$421*(1+rvanilla10)^0.5)/A37stdlife))</f>
        <v>0</v>
      </c>
      <c r="BD595" s="251">
        <f ca="1">IF(A37stdlife="n/a","n/a",IF(BD$3&gt;(A37stdlife+$E595),('PTRM input'!$P$421*(1+rvanilla10)^0.5)-SUM($P595:BC595),('PTRM input'!$P$421*(1+rvanilla10)^0.5)/A37stdlife))</f>
        <v>0</v>
      </c>
      <c r="BE595" s="251">
        <f ca="1">IF(A37stdlife="n/a","n/a",IF(BE$3&gt;(A37stdlife+$E595),('PTRM input'!$P$421*(1+rvanilla10)^0.5)-SUM($P595:BD595),('PTRM input'!$P$421*(1+rvanilla10)^0.5)/A37stdlife))</f>
        <v>0</v>
      </c>
      <c r="BF595" s="251">
        <f ca="1">IF(A37stdlife="n/a","n/a",IF(BF$3&gt;(A37stdlife+$E595),('PTRM input'!$P$421*(1+rvanilla10)^0.5)-SUM($P595:BE595),('PTRM input'!$P$421*(1+rvanilla10)^0.5)/A37stdlife))</f>
        <v>0</v>
      </c>
      <c r="BG595" s="251">
        <f ca="1">IF(A37stdlife="n/a","n/a",IF(BG$3&gt;(A37stdlife+$E595),('PTRM input'!$P$421*(1+rvanilla10)^0.5)-SUM($P595:BF595),('PTRM input'!$P$421*(1+rvanilla10)^0.5)/A37stdlife))</f>
        <v>0</v>
      </c>
      <c r="BH595" s="251">
        <f ca="1">IF(A37stdlife="n/a","n/a",IF(BH$3&gt;(A37stdlife+$E595),('PTRM input'!$P$421*(1+rvanilla10)^0.5)-SUM($P595:BG595),('PTRM input'!$P$421*(1+rvanilla10)^0.5)/A37stdlife))</f>
        <v>0</v>
      </c>
      <c r="BI595" s="251">
        <f ca="1">IF(A37stdlife="n/a","n/a",IF(BI$3&gt;(A37stdlife+$E595),('PTRM input'!$P$421*(1+rvanilla10)^0.5)-SUM($P595:BH595),('PTRM input'!$P$421*(1+rvanilla10)^0.5)/A37stdlife))</f>
        <v>0</v>
      </c>
      <c r="BJ595" s="116"/>
      <c r="BK595" s="116"/>
      <c r="BL595" s="116"/>
      <c r="BM595" s="116"/>
    </row>
    <row r="596" spans="1:65" hidden="1" outlineLevel="1" collapsed="1">
      <c r="A596" s="116"/>
      <c r="B596" s="9"/>
      <c r="C596" s="19">
        <f>Asset37</f>
        <v>0</v>
      </c>
      <c r="D596" s="9"/>
      <c r="E596" s="9"/>
      <c r="F596" s="260"/>
      <c r="G596" s="261">
        <f>SUM(G584:G595)</f>
        <v>0</v>
      </c>
      <c r="H596" s="261">
        <f t="shared" ref="H596:K596" ca="1" si="158">SUM(H584:H595)</f>
        <v>0</v>
      </c>
      <c r="I596" s="261">
        <f t="shared" ca="1" si="158"/>
        <v>0</v>
      </c>
      <c r="J596" s="261">
        <f t="shared" ca="1" si="158"/>
        <v>0</v>
      </c>
      <c r="K596" s="261">
        <f t="shared" ca="1" si="158"/>
        <v>0</v>
      </c>
      <c r="L596" s="261">
        <f t="shared" ref="L596:BI596" ca="1" si="159">SUM(L584:L595)</f>
        <v>0</v>
      </c>
      <c r="M596" s="261">
        <f t="shared" ca="1" si="159"/>
        <v>0</v>
      </c>
      <c r="N596" s="261">
        <f t="shared" ca="1" si="159"/>
        <v>0</v>
      </c>
      <c r="O596" s="261">
        <f t="shared" ca="1" si="159"/>
        <v>0</v>
      </c>
      <c r="P596" s="261">
        <f t="shared" ca="1" si="159"/>
        <v>0</v>
      </c>
      <c r="Q596" s="261">
        <f t="shared" ca="1" si="159"/>
        <v>0</v>
      </c>
      <c r="R596" s="371">
        <f t="shared" ca="1" si="159"/>
        <v>0</v>
      </c>
      <c r="S596" s="371">
        <f t="shared" ca="1" si="159"/>
        <v>0</v>
      </c>
      <c r="T596" s="371">
        <f t="shared" ca="1" si="159"/>
        <v>0</v>
      </c>
      <c r="U596" s="371">
        <f t="shared" ca="1" si="159"/>
        <v>0</v>
      </c>
      <c r="V596" s="371">
        <f t="shared" ca="1" si="159"/>
        <v>0</v>
      </c>
      <c r="W596" s="371">
        <f t="shared" ca="1" si="159"/>
        <v>0</v>
      </c>
      <c r="X596" s="371">
        <f t="shared" ca="1" si="159"/>
        <v>0</v>
      </c>
      <c r="Y596" s="371">
        <f t="shared" ca="1" si="159"/>
        <v>0</v>
      </c>
      <c r="Z596" s="371">
        <f t="shared" ca="1" si="159"/>
        <v>0</v>
      </c>
      <c r="AA596" s="371">
        <f t="shared" ca="1" si="159"/>
        <v>0</v>
      </c>
      <c r="AB596" s="371">
        <f t="shared" ca="1" si="159"/>
        <v>0</v>
      </c>
      <c r="AC596" s="371">
        <f t="shared" ca="1" si="159"/>
        <v>0</v>
      </c>
      <c r="AD596" s="371">
        <f t="shared" ca="1" si="159"/>
        <v>0</v>
      </c>
      <c r="AE596" s="371">
        <f t="shared" ca="1" si="159"/>
        <v>0</v>
      </c>
      <c r="AF596" s="371">
        <f t="shared" ca="1" si="159"/>
        <v>0</v>
      </c>
      <c r="AG596" s="371">
        <f t="shared" ca="1" si="159"/>
        <v>0</v>
      </c>
      <c r="AH596" s="371">
        <f t="shared" ca="1" si="159"/>
        <v>0</v>
      </c>
      <c r="AI596" s="371">
        <f t="shared" ca="1" si="159"/>
        <v>0</v>
      </c>
      <c r="AJ596" s="371">
        <f t="shared" ca="1" si="159"/>
        <v>0</v>
      </c>
      <c r="AK596" s="371">
        <f t="shared" ca="1" si="159"/>
        <v>0</v>
      </c>
      <c r="AL596" s="371">
        <f t="shared" ca="1" si="159"/>
        <v>0</v>
      </c>
      <c r="AM596" s="371">
        <f t="shared" ca="1" si="159"/>
        <v>0</v>
      </c>
      <c r="AN596" s="371">
        <f t="shared" ca="1" si="159"/>
        <v>0</v>
      </c>
      <c r="AO596" s="371">
        <f t="shared" ca="1" si="159"/>
        <v>0</v>
      </c>
      <c r="AP596" s="371">
        <f t="shared" ca="1" si="159"/>
        <v>0</v>
      </c>
      <c r="AQ596" s="371">
        <f t="shared" ca="1" si="159"/>
        <v>0</v>
      </c>
      <c r="AR596" s="371">
        <f t="shared" ca="1" si="159"/>
        <v>0</v>
      </c>
      <c r="AS596" s="371">
        <f t="shared" ca="1" si="159"/>
        <v>0</v>
      </c>
      <c r="AT596" s="371">
        <f t="shared" ca="1" si="159"/>
        <v>0</v>
      </c>
      <c r="AU596" s="371">
        <f t="shared" ca="1" si="159"/>
        <v>0</v>
      </c>
      <c r="AV596" s="371">
        <f t="shared" ca="1" si="159"/>
        <v>0</v>
      </c>
      <c r="AW596" s="371">
        <f t="shared" ca="1" si="159"/>
        <v>0</v>
      </c>
      <c r="AX596" s="371">
        <f t="shared" ca="1" si="159"/>
        <v>0</v>
      </c>
      <c r="AY596" s="371">
        <f t="shared" ca="1" si="159"/>
        <v>0</v>
      </c>
      <c r="AZ596" s="371">
        <f t="shared" ca="1" si="159"/>
        <v>0</v>
      </c>
      <c r="BA596" s="371">
        <f t="shared" ca="1" si="159"/>
        <v>0</v>
      </c>
      <c r="BB596" s="371">
        <f t="shared" ca="1" si="159"/>
        <v>0</v>
      </c>
      <c r="BC596" s="371">
        <f t="shared" ca="1" si="159"/>
        <v>0</v>
      </c>
      <c r="BD596" s="371">
        <f t="shared" ca="1" si="159"/>
        <v>0</v>
      </c>
      <c r="BE596" s="371">
        <f t="shared" ca="1" si="159"/>
        <v>0</v>
      </c>
      <c r="BF596" s="371">
        <f t="shared" ca="1" si="159"/>
        <v>0</v>
      </c>
      <c r="BG596" s="371">
        <f t="shared" ca="1" si="159"/>
        <v>0</v>
      </c>
      <c r="BH596" s="371">
        <f t="shared" ca="1" si="159"/>
        <v>0</v>
      </c>
      <c r="BI596" s="371">
        <f t="shared" ca="1" si="159"/>
        <v>0</v>
      </c>
      <c r="BJ596" s="116"/>
      <c r="BK596" s="116"/>
      <c r="BL596" s="116"/>
      <c r="BM596" s="116"/>
    </row>
    <row r="597" spans="1:65" hidden="1" outlineLevel="2">
      <c r="A597" s="116"/>
      <c r="B597" s="106">
        <f>C609</f>
        <v>0</v>
      </c>
      <c r="C597" s="614"/>
      <c r="D597" s="615" t="s">
        <v>236</v>
      </c>
      <c r="E597" s="614"/>
      <c r="F597" s="616"/>
      <c r="G597" s="617">
        <f>IF(('PTRM input'!$E$515='PTRM input'!$G$514),IF(G$3&gt;A38remlife,A38acvalue-SUM(F597:$F597),IF(A38remlife="N/A","n/a",A38acvalue/A38remlife)),'PTRM input'!G$557)</f>
        <v>0</v>
      </c>
      <c r="H597" s="617">
        <f>IF(('PTRM input'!$E$515='PTRM input'!$G$514),IF(H$3&gt;A38remlife,A38acvalue-SUM($F597:G597),IF(A38remlife="N/A","n/a",A38acvalue/A38remlife)),'PTRM input'!H$557)</f>
        <v>0</v>
      </c>
      <c r="I597" s="617">
        <f>IF(('PTRM input'!$E$515='PTRM input'!$G$514),IF(I$3&gt;A38remlife,A38acvalue-SUM($F597:H597),IF(A38remlife="N/A","n/a",A38acvalue/A38remlife)),'PTRM input'!I$557)</f>
        <v>0</v>
      </c>
      <c r="J597" s="617">
        <f>IF(('PTRM input'!$E$515='PTRM input'!$G$514),IF(J$3&gt;A38remlife,A38acvalue-SUM($F597:I597),IF(A38remlife="N/A","n/a",A38acvalue/A38remlife)),'PTRM input'!J$557)</f>
        <v>0</v>
      </c>
      <c r="K597" s="617">
        <f>IF(('PTRM input'!$E$515='PTRM input'!$G$514),IF(K$3&gt;A38remlife,A38acvalue-SUM($F597:J597),IF(A38remlife="N/A","n/a",A38acvalue/A38remlife)),'PTRM input'!K$557)</f>
        <v>0</v>
      </c>
      <c r="L597" s="617">
        <f>IF(('PTRM input'!$E$515='PTRM input'!$G$514),IF(L$3&gt;A38remlife,A38acvalue-SUM($F597:K597),IF(A38remlife="N/A","n/a",A38acvalue/A38remlife)),'PTRM input'!L$557)</f>
        <v>0</v>
      </c>
      <c r="M597" s="617">
        <f>IF(('PTRM input'!$E$515='PTRM input'!$G$514),IF(M$3&gt;A38remlife,A38acvalue-SUM($F597:L597),IF(A38remlife="N/A","n/a",A38acvalue/A38remlife)),'PTRM input'!M$557)</f>
        <v>0</v>
      </c>
      <c r="N597" s="617">
        <f>IF(('PTRM input'!$E$515='PTRM input'!$G$514),IF(N$3&gt;A38remlife,A38acvalue-SUM($F597:M597),IF(A38remlife="N/A","n/a",A38acvalue/A38remlife)),'PTRM input'!N$557)</f>
        <v>0</v>
      </c>
      <c r="O597" s="617">
        <f>IF(('PTRM input'!$E$515='PTRM input'!$G$514),IF(O$3&gt;A38remlife,A38acvalue-SUM($F597:N597),IF(A38remlife="N/A","n/a",A38acvalue/A38remlife)),'PTRM input'!O$557)</f>
        <v>0</v>
      </c>
      <c r="P597" s="617">
        <f>IF(('PTRM input'!$E$515='PTRM input'!$G$514),IF(P$3&gt;A38remlife,A38acvalue-SUM($F597:O597),IF(A38remlife="N/A","n/a",A38acvalue/A38remlife)),'PTRM input'!P$557)</f>
        <v>0</v>
      </c>
      <c r="Q597" s="617">
        <f>IF(('PTRM input'!$E$515='PTRM input'!$G$514),IF(Q$3&gt;A38remlife,A38acvalue-SUM($F597:P597),IF(A38remlife="N/A","n/a",A38acvalue/A38remlife)),'PTRM input'!Q$557)</f>
        <v>0</v>
      </c>
      <c r="R597" s="617">
        <f>IF(('PTRM input'!$E$515='PTRM input'!$G$514),IF(R$3&gt;A38remlife,A38acvalue-SUM($F597:Q597),IF(A38remlife="N/A","n/a",A38acvalue/A38remlife)),'PTRM input'!R$557)</f>
        <v>0</v>
      </c>
      <c r="S597" s="617">
        <f>IF(('PTRM input'!$E$515='PTRM input'!$G$514),IF(S$3&gt;A38remlife,A38acvalue-SUM($F597:R597),IF(A38remlife="N/A","n/a",A38acvalue/A38remlife)),'PTRM input'!S$557)</f>
        <v>0</v>
      </c>
      <c r="T597" s="617">
        <f>IF(('PTRM input'!$E$515='PTRM input'!$G$514),IF(T$3&gt;A38remlife,A38acvalue-SUM($F597:S597),IF(A38remlife="N/A","n/a",A38acvalue/A38remlife)),'PTRM input'!T$557)</f>
        <v>0</v>
      </c>
      <c r="U597" s="617">
        <f>IF(('PTRM input'!$E$515='PTRM input'!$G$514),IF(U$3&gt;A38remlife,A38acvalue-SUM($F597:T597),IF(A38remlife="N/A","n/a",A38acvalue/A38remlife)),'PTRM input'!U$557)</f>
        <v>0</v>
      </c>
      <c r="V597" s="617">
        <f>IF(('PTRM input'!$E$515='PTRM input'!$G$514),IF(V$3&gt;A38remlife,A38acvalue-SUM($F597:U597),IF(A38remlife="N/A","n/a",A38acvalue/A38remlife)),'PTRM input'!V$557)</f>
        <v>0</v>
      </c>
      <c r="W597" s="617">
        <f>IF(('PTRM input'!$E$515='PTRM input'!$G$514),IF(W$3&gt;A38remlife,A38acvalue-SUM($F597:V597),IF(A38remlife="N/A","n/a",A38acvalue/A38remlife)),'PTRM input'!W$557)</f>
        <v>0</v>
      </c>
      <c r="X597" s="617">
        <f>IF(('PTRM input'!$E$515='PTRM input'!$G$514),IF(X$3&gt;A38remlife,A38acvalue-SUM($F597:W597),IF(A38remlife="N/A","n/a",A38acvalue/A38remlife)),'PTRM input'!X$557)</f>
        <v>0</v>
      </c>
      <c r="Y597" s="617">
        <f>IF(('PTRM input'!$E$515='PTRM input'!$G$514),IF(Y$3&gt;A38remlife,A38acvalue-SUM($F597:X597),IF(A38remlife="N/A","n/a",A38acvalue/A38remlife)),'PTRM input'!Y$557)</f>
        <v>0</v>
      </c>
      <c r="Z597" s="617">
        <f>IF(('PTRM input'!$E$515='PTRM input'!$G$514),IF(Z$3&gt;A38remlife,A38acvalue-SUM($F597:Y597),IF(A38remlife="N/A","n/a",A38acvalue/A38remlife)),'PTRM input'!Z$557)</f>
        <v>0</v>
      </c>
      <c r="AA597" s="617">
        <f>IF(('PTRM input'!$E$515='PTRM input'!$G$514),IF(AA$3&gt;A38remlife,A38acvalue-SUM($F597:Z597),IF(A38remlife="N/A","n/a",A38acvalue/A38remlife)),'PTRM input'!AA$557)</f>
        <v>0</v>
      </c>
      <c r="AB597" s="617">
        <f>IF(('PTRM input'!$E$515='PTRM input'!$G$514),IF(AB$3&gt;A38remlife,A38acvalue-SUM($F597:AA597),IF(A38remlife="N/A","n/a",A38acvalue/A38remlife)),'PTRM input'!AB$557)</f>
        <v>0</v>
      </c>
      <c r="AC597" s="617">
        <f>IF(('PTRM input'!$E$515='PTRM input'!$G$514),IF(AC$3&gt;A38remlife,A38acvalue-SUM($F597:AB597),IF(A38remlife="N/A","n/a",A38acvalue/A38remlife)),'PTRM input'!AC$557)</f>
        <v>0</v>
      </c>
      <c r="AD597" s="617">
        <f>IF(('PTRM input'!$E$515='PTRM input'!$G$514),IF(AD$3&gt;A38remlife,A38acvalue-SUM($F597:AC597),IF(A38remlife="N/A","n/a",A38acvalue/A38remlife)),'PTRM input'!AD$557)</f>
        <v>0</v>
      </c>
      <c r="AE597" s="617">
        <f>IF(('PTRM input'!$E$515='PTRM input'!$G$514),IF(AE$3&gt;A38remlife,A38acvalue-SUM($F597:AD597),IF(A38remlife="N/A","n/a",A38acvalue/A38remlife)),'PTRM input'!AE$557)</f>
        <v>0</v>
      </c>
      <c r="AF597" s="617">
        <f>IF(('PTRM input'!$E$515='PTRM input'!$G$514),IF(AF$3&gt;A38remlife,A38acvalue-SUM($F597:AE597),IF(A38remlife="N/A","n/a",A38acvalue/A38remlife)),'PTRM input'!AF$557)</f>
        <v>0</v>
      </c>
      <c r="AG597" s="617">
        <f>IF(('PTRM input'!$E$515='PTRM input'!$G$514),IF(AG$3&gt;A38remlife,A38acvalue-SUM($F597:AF597),IF(A38remlife="N/A","n/a",A38acvalue/A38remlife)),'PTRM input'!AG$557)</f>
        <v>0</v>
      </c>
      <c r="AH597" s="617">
        <f>IF(('PTRM input'!$E$515='PTRM input'!$G$514),IF(AH$3&gt;A38remlife,A38acvalue-SUM($F597:AG597),IF(A38remlife="N/A","n/a",A38acvalue/A38remlife)),'PTRM input'!AH$557)</f>
        <v>0</v>
      </c>
      <c r="AI597" s="617">
        <f>IF(('PTRM input'!$E$515='PTRM input'!$G$514),IF(AI$3&gt;A38remlife,A38acvalue-SUM($F597:AH597),IF(A38remlife="N/A","n/a",A38acvalue/A38remlife)),'PTRM input'!AI$557)</f>
        <v>0</v>
      </c>
      <c r="AJ597" s="617">
        <f>IF(('PTRM input'!$E$515='PTRM input'!$G$514),IF(AJ$3&gt;A38remlife,A38acvalue-SUM($F597:AI597),IF(A38remlife="N/A","n/a",A38acvalue/A38remlife)),'PTRM input'!AJ$557)</f>
        <v>0</v>
      </c>
      <c r="AK597" s="617">
        <f>IF(('PTRM input'!$E$515='PTRM input'!$G$514),IF(AK$3&gt;A38remlife,A38acvalue-SUM($F597:AJ597),IF(A38remlife="N/A","n/a",A38acvalue/A38remlife)),'PTRM input'!AK$557)</f>
        <v>0</v>
      </c>
      <c r="AL597" s="617">
        <f>IF(('PTRM input'!$E$515='PTRM input'!$G$514),IF(AL$3&gt;A38remlife,A38acvalue-SUM($F597:AK597),IF(A38remlife="N/A","n/a",A38acvalue/A38remlife)),'PTRM input'!AL$557)</f>
        <v>0</v>
      </c>
      <c r="AM597" s="617">
        <f>IF(('PTRM input'!$E$515='PTRM input'!$G$514),IF(AM$3&gt;A38remlife,A38acvalue-SUM($F597:AL597),IF(A38remlife="N/A","n/a",A38acvalue/A38remlife)),'PTRM input'!AM$557)</f>
        <v>0</v>
      </c>
      <c r="AN597" s="617">
        <f>IF(('PTRM input'!$E$515='PTRM input'!$G$514),IF(AN$3&gt;A38remlife,A38acvalue-SUM($F597:AM597),IF(A38remlife="N/A","n/a",A38acvalue/A38remlife)),'PTRM input'!AN$557)</f>
        <v>0</v>
      </c>
      <c r="AO597" s="617">
        <f>IF(('PTRM input'!$E$515='PTRM input'!$G$514),IF(AO$3&gt;A38remlife,A38acvalue-SUM($F597:AN597),IF(A38remlife="N/A","n/a",A38acvalue/A38remlife)),'PTRM input'!AO$557)</f>
        <v>0</v>
      </c>
      <c r="AP597" s="617">
        <f>IF(('PTRM input'!$E$515='PTRM input'!$G$514),IF(AP$3&gt;A38remlife,A38acvalue-SUM($F597:AO597),IF(A38remlife="N/A","n/a",A38acvalue/A38remlife)),'PTRM input'!AP$557)</f>
        <v>0</v>
      </c>
      <c r="AQ597" s="617">
        <f>IF(('PTRM input'!$E$515='PTRM input'!$G$514),IF(AQ$3&gt;A38remlife,A38acvalue-SUM($F597:AP597),IF(A38remlife="N/A","n/a",A38acvalue/A38remlife)),'PTRM input'!AQ$557)</f>
        <v>0</v>
      </c>
      <c r="AR597" s="617">
        <f>IF(('PTRM input'!$E$515='PTRM input'!$G$514),IF(AR$3&gt;A38remlife,A38acvalue-SUM($F597:AQ597),IF(A38remlife="N/A","n/a",A38acvalue/A38remlife)),'PTRM input'!AR$557)</f>
        <v>0</v>
      </c>
      <c r="AS597" s="617">
        <f>IF(('PTRM input'!$E$515='PTRM input'!$G$514),IF(AS$3&gt;A38remlife,A38acvalue-SUM($F597:AR597),IF(A38remlife="N/A","n/a",A38acvalue/A38remlife)),'PTRM input'!AS$557)</f>
        <v>0</v>
      </c>
      <c r="AT597" s="617">
        <f>IF(('PTRM input'!$E$515='PTRM input'!$G$514),IF(AT$3&gt;A38remlife,A38acvalue-SUM($F597:AS597),IF(A38remlife="N/A","n/a",A38acvalue/A38remlife)),'PTRM input'!AT$557)</f>
        <v>0</v>
      </c>
      <c r="AU597" s="617">
        <f>IF(('PTRM input'!$E$515='PTRM input'!$G$514),IF(AU$3&gt;A38remlife,A38acvalue-SUM($F597:AT597),IF(A38remlife="N/A","n/a",A38acvalue/A38remlife)),'PTRM input'!AU$557)</f>
        <v>0</v>
      </c>
      <c r="AV597" s="617">
        <f>IF(('PTRM input'!$E$515='PTRM input'!$G$514),IF(AV$3&gt;A38remlife,A38acvalue-SUM($F597:AU597),IF(A38remlife="N/A","n/a",A38acvalue/A38remlife)),'PTRM input'!AV$557)</f>
        <v>0</v>
      </c>
      <c r="AW597" s="617">
        <f>IF(('PTRM input'!$E$515='PTRM input'!$G$514),IF(AW$3&gt;A38remlife,A38acvalue-SUM($F597:AV597),IF(A38remlife="N/A","n/a",A38acvalue/A38remlife)),'PTRM input'!AW$557)</f>
        <v>0</v>
      </c>
      <c r="AX597" s="617">
        <f>IF(('PTRM input'!$E$515='PTRM input'!$G$514),IF(AX$3&gt;A38remlife,A38acvalue-SUM($F597:AW597),IF(A38remlife="N/A","n/a",A38acvalue/A38remlife)),'PTRM input'!AX$557)</f>
        <v>0</v>
      </c>
      <c r="AY597" s="617">
        <f>IF(('PTRM input'!$E$515='PTRM input'!$G$514),IF(AY$3&gt;A38remlife,A38acvalue-SUM($F597:AX597),IF(A38remlife="N/A","n/a",A38acvalue/A38remlife)),'PTRM input'!AY$557)</f>
        <v>0</v>
      </c>
      <c r="AZ597" s="617">
        <f>IF(('PTRM input'!$E$515='PTRM input'!$G$514),IF(AZ$3&gt;A38remlife,A38acvalue-SUM($F597:AY597),IF(A38remlife="N/A","n/a",A38acvalue/A38remlife)),'PTRM input'!AZ$557)</f>
        <v>0</v>
      </c>
      <c r="BA597" s="617">
        <f>IF(('PTRM input'!$E$515='PTRM input'!$G$514),IF(BA$3&gt;A38remlife,A38acvalue-SUM($F597:AZ597),IF(A38remlife="N/A","n/a",A38acvalue/A38remlife)),'PTRM input'!BA$557)</f>
        <v>0</v>
      </c>
      <c r="BB597" s="617">
        <f>IF(('PTRM input'!$E$515='PTRM input'!$G$514),IF(BB$3&gt;A38remlife,A38acvalue-SUM($F597:BA597),IF(A38remlife="N/A","n/a",A38acvalue/A38remlife)),'PTRM input'!BB$557)</f>
        <v>0</v>
      </c>
      <c r="BC597" s="617">
        <f>IF(('PTRM input'!$E$515='PTRM input'!$G$514),IF(BC$3&gt;A38remlife,A38acvalue-SUM($F597:BB597),IF(A38remlife="N/A","n/a",A38acvalue/A38remlife)),'PTRM input'!BC$557)</f>
        <v>0</v>
      </c>
      <c r="BD597" s="617">
        <f>IF(('PTRM input'!$E$515='PTRM input'!$G$514),IF(BD$3&gt;A38remlife,A38acvalue-SUM($F597:BC597),IF(A38remlife="N/A","n/a",A38acvalue/A38remlife)),'PTRM input'!BD$557)</f>
        <v>0</v>
      </c>
      <c r="BE597" s="617">
        <f>IF(('PTRM input'!$E$515='PTRM input'!$G$514),IF(BE$3&gt;A38remlife,A38acvalue-SUM($F597:BD597),IF(A38remlife="N/A","n/a",A38acvalue/A38remlife)),'PTRM input'!BE$557)</f>
        <v>0</v>
      </c>
      <c r="BF597" s="617">
        <f>IF(('PTRM input'!$E$515='PTRM input'!$G$514),IF(BF$3&gt;A38remlife,A38acvalue-SUM($F597:BE597),IF(A38remlife="N/A","n/a",A38acvalue/A38remlife)),'PTRM input'!BF$557)</f>
        <v>0</v>
      </c>
      <c r="BG597" s="617">
        <f>IF(('PTRM input'!$E$515='PTRM input'!$G$514),IF(BG$3&gt;A38remlife,A38acvalue-SUM($F597:BF597),IF(A38remlife="N/A","n/a",A38acvalue/A38remlife)),'PTRM input'!BG$557)</f>
        <v>0</v>
      </c>
      <c r="BH597" s="617">
        <f>IF(('PTRM input'!$E$515='PTRM input'!$G$514),IF(BH$3&gt;A38remlife,A38acvalue-SUM($F597:BG597),IF(A38remlife="N/A","n/a",A38acvalue/A38remlife)),'PTRM input'!BH$557)</f>
        <v>0</v>
      </c>
      <c r="BI597" s="617">
        <f>IF(('PTRM input'!$E$515='PTRM input'!$G$514),IF(BI$3&gt;A38remlife,A38acvalue-SUM($F597:BH597),IF(A38remlife="N/A","n/a",A38acvalue/A38remlife)),'PTRM input'!BI$557)</f>
        <v>0</v>
      </c>
      <c r="BJ597" s="116"/>
      <c r="BK597" s="116"/>
      <c r="BL597" s="116"/>
      <c r="BM597" s="116"/>
    </row>
    <row r="598" spans="1:65" ht="12.75" hidden="1" customHeight="1" outlineLevel="2">
      <c r="A598" s="116"/>
      <c r="B598" s="19"/>
      <c r="C598" s="18"/>
      <c r="D598" s="760" t="s">
        <v>237</v>
      </c>
      <c r="E598" s="86">
        <v>0</v>
      </c>
      <c r="F598" s="259"/>
      <c r="G598" s="433"/>
      <c r="H598" s="433"/>
      <c r="I598" s="433"/>
      <c r="J598" s="433"/>
      <c r="K598" s="433"/>
      <c r="L598" s="433"/>
      <c r="M598" s="433"/>
      <c r="N598" s="433"/>
      <c r="O598" s="433"/>
      <c r="P598" s="433"/>
      <c r="Q598" s="433"/>
      <c r="R598" s="251"/>
      <c r="S598" s="251"/>
      <c r="T598" s="251"/>
      <c r="U598" s="251"/>
      <c r="V598" s="251"/>
      <c r="W598" s="251"/>
      <c r="X598" s="251"/>
      <c r="Y598" s="251"/>
      <c r="Z598" s="251"/>
      <c r="AA598" s="251"/>
      <c r="AB598" s="251"/>
      <c r="AC598" s="251"/>
      <c r="AD598" s="251"/>
      <c r="AE598" s="251"/>
      <c r="AF598" s="251"/>
      <c r="AG598" s="251"/>
      <c r="AH598" s="251"/>
      <c r="AI598" s="251"/>
      <c r="AJ598" s="251"/>
      <c r="AK598" s="251"/>
      <c r="AL598" s="251"/>
      <c r="AM598" s="251"/>
      <c r="AN598" s="251"/>
      <c r="AO598" s="251"/>
      <c r="AP598" s="251"/>
      <c r="AQ598" s="251"/>
      <c r="AR598" s="251"/>
      <c r="AS598" s="251"/>
      <c r="AT598" s="251"/>
      <c r="AU598" s="251"/>
      <c r="AV598" s="251"/>
      <c r="AW598" s="251"/>
      <c r="AX598" s="251"/>
      <c r="AY598" s="251"/>
      <c r="AZ598" s="251"/>
      <c r="BA598" s="251"/>
      <c r="BB598" s="251"/>
      <c r="BC598" s="251"/>
      <c r="BD598" s="251"/>
      <c r="BE598" s="251"/>
      <c r="BF598" s="251"/>
      <c r="BG598" s="251"/>
      <c r="BH598" s="251"/>
      <c r="BI598" s="251"/>
      <c r="BJ598" s="116"/>
      <c r="BK598" s="116"/>
      <c r="BL598" s="116"/>
      <c r="BM598" s="116"/>
    </row>
    <row r="599" spans="1:65" hidden="1" outlineLevel="2">
      <c r="A599" s="116"/>
      <c r="B599" s="19"/>
      <c r="C599" s="18"/>
      <c r="D599" s="760"/>
      <c r="E599" s="86">
        <v>1</v>
      </c>
      <c r="F599" s="259"/>
      <c r="G599" s="618"/>
      <c r="H599" s="433">
        <f ca="1">IF(A38stdlife="n/a","n/a",IF(H$3&gt;(A38stdlife+$E599),('PTRM input'!$G$422*(1+rvanilla01)^0.5)-SUM(G599:$G599),('PTRM input'!$G$422*(1+rvanilla01)^0.5)/A38stdlife))</f>
        <v>0</v>
      </c>
      <c r="I599" s="433">
        <f ca="1">IF(A38stdlife="n/a","n/a",IF(I$3&gt;(A38stdlife+$E599),('PTRM input'!$G$422*(1+rvanilla01)^0.5)-SUM($G599:H599),('PTRM input'!$G$422*(1+rvanilla01)^0.5)/A38stdlife))</f>
        <v>0</v>
      </c>
      <c r="J599" s="433">
        <f ca="1">IF(A38stdlife="n/a","n/a",IF(J$3&gt;(A38stdlife+$E599),('PTRM input'!$G$422*(1+rvanilla01)^0.5)-SUM($G599:I599),('PTRM input'!$G$422*(1+rvanilla01)^0.5)/A38stdlife))</f>
        <v>0</v>
      </c>
      <c r="K599" s="433">
        <f ca="1">IF(A38stdlife="n/a","n/a",IF(K$3&gt;(A38stdlife+$E599),('PTRM input'!$G$422*(1+rvanilla01)^0.5)-SUM($G599:J599),('PTRM input'!$G$422*(1+rvanilla01)^0.5)/A38stdlife))</f>
        <v>0</v>
      </c>
      <c r="L599" s="433">
        <f ca="1">IF(A38stdlife="n/a","n/a",IF(L$3&gt;(A38stdlife+$E599),('PTRM input'!$G$422*(1+rvanilla01)^0.5)-SUM($G599:K599),('PTRM input'!$G$422*(1+rvanilla01)^0.5)/A38stdlife))</f>
        <v>0</v>
      </c>
      <c r="M599" s="433">
        <f ca="1">IF(A38stdlife="n/a","n/a",IF(M$3&gt;(A38stdlife+$E599),('PTRM input'!$G$422*(1+rvanilla01)^0.5)-SUM($G599:L599),('PTRM input'!$G$422*(1+rvanilla01)^0.5)/A38stdlife))</f>
        <v>0</v>
      </c>
      <c r="N599" s="433">
        <f ca="1">IF(A38stdlife="n/a","n/a",IF(N$3&gt;(A38stdlife+$E599),('PTRM input'!$G$422*(1+rvanilla01)^0.5)-SUM($G599:M599),('PTRM input'!$G$422*(1+rvanilla01)^0.5)/A38stdlife))</f>
        <v>0</v>
      </c>
      <c r="O599" s="433">
        <f ca="1">IF(A38stdlife="n/a","n/a",IF(O$3&gt;(A38stdlife+$E599),('PTRM input'!$G$422*(1+rvanilla01)^0.5)-SUM($G599:N599),('PTRM input'!$G$422*(1+rvanilla01)^0.5)/A38stdlife))</f>
        <v>0</v>
      </c>
      <c r="P599" s="433">
        <f ca="1">IF(A38stdlife="n/a","n/a",IF(P$3&gt;(A38stdlife+$E599),('PTRM input'!$G$422*(1+rvanilla01)^0.5)-SUM($G599:O599),('PTRM input'!$G$422*(1+rvanilla01)^0.5)/A38stdlife))</f>
        <v>0</v>
      </c>
      <c r="Q599" s="433">
        <f ca="1">IF(A38stdlife="n/a","n/a",IF(Q$3&gt;(A38stdlife+$E599),('PTRM input'!$G$422*(1+rvanilla01)^0.5)-SUM($G599:P599),('PTRM input'!$G$422*(1+rvanilla01)^0.5)/A38stdlife))</f>
        <v>0</v>
      </c>
      <c r="R599" s="251">
        <f ca="1">IF(A38stdlife="n/a","n/a",IF(R$3&gt;(A38stdlife+$E599),('PTRM input'!$G$422*(1+rvanilla01)^0.5)-SUM($G599:Q599),('PTRM input'!$G$422*(1+rvanilla01)^0.5)/A38stdlife))</f>
        <v>0</v>
      </c>
      <c r="S599" s="251">
        <f ca="1">IF(A38stdlife="n/a","n/a",IF(S$3&gt;(A38stdlife+$E599),('PTRM input'!$G$422*(1+rvanilla01)^0.5)-SUM($G599:R599),('PTRM input'!$G$422*(1+rvanilla01)^0.5)/A38stdlife))</f>
        <v>0</v>
      </c>
      <c r="T599" s="251">
        <f ca="1">IF(A38stdlife="n/a","n/a",IF(T$3&gt;(A38stdlife+$E599),('PTRM input'!$G$422*(1+rvanilla01)^0.5)-SUM($G599:S599),('PTRM input'!$G$422*(1+rvanilla01)^0.5)/A38stdlife))</f>
        <v>0</v>
      </c>
      <c r="U599" s="251">
        <f ca="1">IF(A38stdlife="n/a","n/a",IF(U$3&gt;(A38stdlife+$E599),('PTRM input'!$G$422*(1+rvanilla01)^0.5)-SUM($G599:T599),('PTRM input'!$G$422*(1+rvanilla01)^0.5)/A38stdlife))</f>
        <v>0</v>
      </c>
      <c r="V599" s="251">
        <f ca="1">IF(A38stdlife="n/a","n/a",IF(V$3&gt;(A38stdlife+$E599),('PTRM input'!$G$422*(1+rvanilla01)^0.5)-SUM($G599:U599),('PTRM input'!$G$422*(1+rvanilla01)^0.5)/A38stdlife))</f>
        <v>0</v>
      </c>
      <c r="W599" s="251">
        <f ca="1">IF(A38stdlife="n/a","n/a",IF(W$3&gt;(A38stdlife+$E599),('PTRM input'!$G$422*(1+rvanilla01)^0.5)-SUM($G599:V599),('PTRM input'!$G$422*(1+rvanilla01)^0.5)/A38stdlife))</f>
        <v>0</v>
      </c>
      <c r="X599" s="251">
        <f ca="1">IF(A38stdlife="n/a","n/a",IF(X$3&gt;(A38stdlife+$E599),('PTRM input'!$G$422*(1+rvanilla01)^0.5)-SUM($G599:W599),('PTRM input'!$G$422*(1+rvanilla01)^0.5)/A38stdlife))</f>
        <v>0</v>
      </c>
      <c r="Y599" s="251">
        <f ca="1">IF(A38stdlife="n/a","n/a",IF(Y$3&gt;(A38stdlife+$E599),('PTRM input'!$G$422*(1+rvanilla01)^0.5)-SUM($G599:X599),('PTRM input'!$G$422*(1+rvanilla01)^0.5)/A38stdlife))</f>
        <v>0</v>
      </c>
      <c r="Z599" s="251">
        <f ca="1">IF(A38stdlife="n/a","n/a",IF(Z$3&gt;(A38stdlife+$E599),('PTRM input'!$G$422*(1+rvanilla01)^0.5)-SUM($G599:Y599),('PTRM input'!$G$422*(1+rvanilla01)^0.5)/A38stdlife))</f>
        <v>0</v>
      </c>
      <c r="AA599" s="251">
        <f ca="1">IF(A38stdlife="n/a","n/a",IF(AA$3&gt;(A38stdlife+$E599),('PTRM input'!$G$422*(1+rvanilla01)^0.5)-SUM($G599:Z599),('PTRM input'!$G$422*(1+rvanilla01)^0.5)/A38stdlife))</f>
        <v>0</v>
      </c>
      <c r="AB599" s="251">
        <f ca="1">IF(A38stdlife="n/a","n/a",IF(AB$3&gt;(A38stdlife+$E599),('PTRM input'!$G$422*(1+rvanilla01)^0.5)-SUM($G599:AA599),('PTRM input'!$G$422*(1+rvanilla01)^0.5)/A38stdlife))</f>
        <v>0</v>
      </c>
      <c r="AC599" s="251">
        <f ca="1">IF(A38stdlife="n/a","n/a",IF(AC$3&gt;(A38stdlife+$E599),('PTRM input'!$G$422*(1+rvanilla01)^0.5)-SUM($G599:AB599),('PTRM input'!$G$422*(1+rvanilla01)^0.5)/A38stdlife))</f>
        <v>0</v>
      </c>
      <c r="AD599" s="251">
        <f ca="1">IF(A38stdlife="n/a","n/a",IF(AD$3&gt;(A38stdlife+$E599),('PTRM input'!$G$422*(1+rvanilla01)^0.5)-SUM($G599:AC599),('PTRM input'!$G$422*(1+rvanilla01)^0.5)/A38stdlife))</f>
        <v>0</v>
      </c>
      <c r="AE599" s="251">
        <f ca="1">IF(A38stdlife="n/a","n/a",IF(AE$3&gt;(A38stdlife+$E599),('PTRM input'!$G$422*(1+rvanilla01)^0.5)-SUM($G599:AD599),('PTRM input'!$G$422*(1+rvanilla01)^0.5)/A38stdlife))</f>
        <v>0</v>
      </c>
      <c r="AF599" s="251">
        <f ca="1">IF(A38stdlife="n/a","n/a",IF(AF$3&gt;(A38stdlife+$E599),('PTRM input'!$G$422*(1+rvanilla01)^0.5)-SUM($G599:AE599),('PTRM input'!$G$422*(1+rvanilla01)^0.5)/A38stdlife))</f>
        <v>0</v>
      </c>
      <c r="AG599" s="251">
        <f ca="1">IF(A38stdlife="n/a","n/a",IF(AG$3&gt;(A38stdlife+$E599),('PTRM input'!$G$422*(1+rvanilla01)^0.5)-SUM($G599:AF599),('PTRM input'!$G$422*(1+rvanilla01)^0.5)/A38stdlife))</f>
        <v>0</v>
      </c>
      <c r="AH599" s="251">
        <f ca="1">IF(A38stdlife="n/a","n/a",IF(AH$3&gt;(A38stdlife+$E599),('PTRM input'!$G$422*(1+rvanilla01)^0.5)-SUM($G599:AG599),('PTRM input'!$G$422*(1+rvanilla01)^0.5)/A38stdlife))</f>
        <v>0</v>
      </c>
      <c r="AI599" s="251">
        <f ca="1">IF(A38stdlife="n/a","n/a",IF(AI$3&gt;(A38stdlife+$E599),('PTRM input'!$G$422*(1+rvanilla01)^0.5)-SUM($G599:AH599),('PTRM input'!$G$422*(1+rvanilla01)^0.5)/A38stdlife))</f>
        <v>0</v>
      </c>
      <c r="AJ599" s="251">
        <f ca="1">IF(A38stdlife="n/a","n/a",IF(AJ$3&gt;(A38stdlife+$E599),('PTRM input'!$G$422*(1+rvanilla01)^0.5)-SUM($G599:AI599),('PTRM input'!$G$422*(1+rvanilla01)^0.5)/A38stdlife))</f>
        <v>0</v>
      </c>
      <c r="AK599" s="251">
        <f ca="1">IF(A38stdlife="n/a","n/a",IF(AK$3&gt;(A38stdlife+$E599),('PTRM input'!$G$422*(1+rvanilla01)^0.5)-SUM($G599:AJ599),('PTRM input'!$G$422*(1+rvanilla01)^0.5)/A38stdlife))</f>
        <v>0</v>
      </c>
      <c r="AL599" s="251">
        <f ca="1">IF(A38stdlife="n/a","n/a",IF(AL$3&gt;(A38stdlife+$E599),('PTRM input'!$G$422*(1+rvanilla01)^0.5)-SUM($G599:AK599),('PTRM input'!$G$422*(1+rvanilla01)^0.5)/A38stdlife))</f>
        <v>0</v>
      </c>
      <c r="AM599" s="251">
        <f ca="1">IF(A38stdlife="n/a","n/a",IF(AM$3&gt;(A38stdlife+$E599),('PTRM input'!$G$422*(1+rvanilla01)^0.5)-SUM($G599:AL599),('PTRM input'!$G$422*(1+rvanilla01)^0.5)/A38stdlife))</f>
        <v>0</v>
      </c>
      <c r="AN599" s="251">
        <f ca="1">IF(A38stdlife="n/a","n/a",IF(AN$3&gt;(A38stdlife+$E599),('PTRM input'!$G$422*(1+rvanilla01)^0.5)-SUM($G599:AM599),('PTRM input'!$G$422*(1+rvanilla01)^0.5)/A38stdlife))</f>
        <v>0</v>
      </c>
      <c r="AO599" s="251">
        <f ca="1">IF(A38stdlife="n/a","n/a",IF(AO$3&gt;(A38stdlife+$E599),('PTRM input'!$G$422*(1+rvanilla01)^0.5)-SUM($G599:AN599),('PTRM input'!$G$422*(1+rvanilla01)^0.5)/A38stdlife))</f>
        <v>0</v>
      </c>
      <c r="AP599" s="251">
        <f ca="1">IF(A38stdlife="n/a","n/a",IF(AP$3&gt;(A38stdlife+$E599),('PTRM input'!$G$422*(1+rvanilla01)^0.5)-SUM($G599:AO599),('PTRM input'!$G$422*(1+rvanilla01)^0.5)/A38stdlife))</f>
        <v>0</v>
      </c>
      <c r="AQ599" s="251">
        <f ca="1">IF(A38stdlife="n/a","n/a",IF(AQ$3&gt;(A38stdlife+$E599),('PTRM input'!$G$422*(1+rvanilla01)^0.5)-SUM($G599:AP599),('PTRM input'!$G$422*(1+rvanilla01)^0.5)/A38stdlife))</f>
        <v>0</v>
      </c>
      <c r="AR599" s="251">
        <f ca="1">IF(A38stdlife="n/a","n/a",IF(AR$3&gt;(A38stdlife+$E599),('PTRM input'!$G$422*(1+rvanilla01)^0.5)-SUM($G599:AQ599),('PTRM input'!$G$422*(1+rvanilla01)^0.5)/A38stdlife))</f>
        <v>0</v>
      </c>
      <c r="AS599" s="251">
        <f ca="1">IF(A38stdlife="n/a","n/a",IF(AS$3&gt;(A38stdlife+$E599),('PTRM input'!$G$422*(1+rvanilla01)^0.5)-SUM($G599:AR599),('PTRM input'!$G$422*(1+rvanilla01)^0.5)/A38stdlife))</f>
        <v>0</v>
      </c>
      <c r="AT599" s="251">
        <f ca="1">IF(A38stdlife="n/a","n/a",IF(AT$3&gt;(A38stdlife+$E599),('PTRM input'!$G$422*(1+rvanilla01)^0.5)-SUM($G599:AS599),('PTRM input'!$G$422*(1+rvanilla01)^0.5)/A38stdlife))</f>
        <v>0</v>
      </c>
      <c r="AU599" s="251">
        <f ca="1">IF(A38stdlife="n/a","n/a",IF(AU$3&gt;(A38stdlife+$E599),('PTRM input'!$G$422*(1+rvanilla01)^0.5)-SUM($G599:AT599),('PTRM input'!$G$422*(1+rvanilla01)^0.5)/A38stdlife))</f>
        <v>0</v>
      </c>
      <c r="AV599" s="251">
        <f ca="1">IF(A38stdlife="n/a","n/a",IF(AV$3&gt;(A38stdlife+$E599),('PTRM input'!$G$422*(1+rvanilla01)^0.5)-SUM($G599:AU599),('PTRM input'!$G$422*(1+rvanilla01)^0.5)/A38stdlife))</f>
        <v>0</v>
      </c>
      <c r="AW599" s="251">
        <f ca="1">IF(A38stdlife="n/a","n/a",IF(AW$3&gt;(A38stdlife+$E599),('PTRM input'!$G$422*(1+rvanilla01)^0.5)-SUM($G599:AV599),('PTRM input'!$G$422*(1+rvanilla01)^0.5)/A38stdlife))</f>
        <v>0</v>
      </c>
      <c r="AX599" s="251">
        <f ca="1">IF(A38stdlife="n/a","n/a",IF(AX$3&gt;(A38stdlife+$E599),('PTRM input'!$G$422*(1+rvanilla01)^0.5)-SUM($G599:AW599),('PTRM input'!$G$422*(1+rvanilla01)^0.5)/A38stdlife))</f>
        <v>0</v>
      </c>
      <c r="AY599" s="251">
        <f ca="1">IF(A38stdlife="n/a","n/a",IF(AY$3&gt;(A38stdlife+$E599),('PTRM input'!$G$422*(1+rvanilla01)^0.5)-SUM($G599:AX599),('PTRM input'!$G$422*(1+rvanilla01)^0.5)/A38stdlife))</f>
        <v>0</v>
      </c>
      <c r="AZ599" s="251">
        <f ca="1">IF(A38stdlife="n/a","n/a",IF(AZ$3&gt;(A38stdlife+$E599),('PTRM input'!$G$422*(1+rvanilla01)^0.5)-SUM($G599:AY599),('PTRM input'!$G$422*(1+rvanilla01)^0.5)/A38stdlife))</f>
        <v>0</v>
      </c>
      <c r="BA599" s="251">
        <f ca="1">IF(A38stdlife="n/a","n/a",IF(BA$3&gt;(A38stdlife+$E599),('PTRM input'!$G$422*(1+rvanilla01)^0.5)-SUM($G599:AZ599),('PTRM input'!$G$422*(1+rvanilla01)^0.5)/A38stdlife))</f>
        <v>0</v>
      </c>
      <c r="BB599" s="251">
        <f ca="1">IF(A38stdlife="n/a","n/a",IF(BB$3&gt;(A38stdlife+$E599),('PTRM input'!$G$422*(1+rvanilla01)^0.5)-SUM($G599:BA599),('PTRM input'!$G$422*(1+rvanilla01)^0.5)/A38stdlife))</f>
        <v>0</v>
      </c>
      <c r="BC599" s="251">
        <f ca="1">IF(A38stdlife="n/a","n/a",IF(BC$3&gt;(A38stdlife+$E599),('PTRM input'!$G$422*(1+rvanilla01)^0.5)-SUM($G599:BB599),('PTRM input'!$G$422*(1+rvanilla01)^0.5)/A38stdlife))</f>
        <v>0</v>
      </c>
      <c r="BD599" s="251">
        <f ca="1">IF(A38stdlife="n/a","n/a",IF(BD$3&gt;(A38stdlife+$E599),('PTRM input'!$G$422*(1+rvanilla01)^0.5)-SUM($G599:BC599),('PTRM input'!$G$422*(1+rvanilla01)^0.5)/A38stdlife))</f>
        <v>0</v>
      </c>
      <c r="BE599" s="251">
        <f ca="1">IF(A38stdlife="n/a","n/a",IF(BE$3&gt;(A38stdlife+$E599),('PTRM input'!$G$422*(1+rvanilla01)^0.5)-SUM($G599:BD599),('PTRM input'!$G$422*(1+rvanilla01)^0.5)/A38stdlife))</f>
        <v>0</v>
      </c>
      <c r="BF599" s="251">
        <f ca="1">IF(A38stdlife="n/a","n/a",IF(BF$3&gt;(A38stdlife+$E599),('PTRM input'!$G$422*(1+rvanilla01)^0.5)-SUM($G599:BE599),('PTRM input'!$G$422*(1+rvanilla01)^0.5)/A38stdlife))</f>
        <v>0</v>
      </c>
      <c r="BG599" s="251">
        <f ca="1">IF(A38stdlife="n/a","n/a",IF(BG$3&gt;(A38stdlife+$E599),('PTRM input'!$G$422*(1+rvanilla01)^0.5)-SUM($G599:BF599),('PTRM input'!$G$422*(1+rvanilla01)^0.5)/A38stdlife))</f>
        <v>0</v>
      </c>
      <c r="BH599" s="251">
        <f ca="1">IF(A38stdlife="n/a","n/a",IF(BH$3&gt;(A38stdlife+$E599),('PTRM input'!$G$422*(1+rvanilla01)^0.5)-SUM($G599:BG599),('PTRM input'!$G$422*(1+rvanilla01)^0.5)/A38stdlife))</f>
        <v>0</v>
      </c>
      <c r="BI599" s="251">
        <f ca="1">IF(A38stdlife="n/a","n/a",IF(BI$3&gt;(A38stdlife+$E599),('PTRM input'!$G$422*(1+rvanilla01)^0.5)-SUM($G599:BH599),('PTRM input'!$G$422*(1+rvanilla01)^0.5)/A38stdlife))</f>
        <v>0</v>
      </c>
      <c r="BJ599" s="116"/>
      <c r="BK599" s="116"/>
      <c r="BL599" s="116"/>
      <c r="BM599" s="116"/>
    </row>
    <row r="600" spans="1:65" hidden="1" outlineLevel="2">
      <c r="A600" s="116"/>
      <c r="B600" s="19"/>
      <c r="C600" s="18"/>
      <c r="D600" s="760"/>
      <c r="E600" s="86">
        <v>2</v>
      </c>
      <c r="F600" s="259"/>
      <c r="G600" s="434"/>
      <c r="H600" s="619"/>
      <c r="I600" s="433">
        <f ca="1">IF(A38stdlife="n/a","n/a",IF(I$3&gt;(A38stdlife+$E600),('PTRM input'!$H$422*(1+rvanilla02)^0.5)-SUM(H600:$H600),('PTRM input'!$H$422*(1+rvanilla02)^0.5)/A38stdlife))</f>
        <v>0</v>
      </c>
      <c r="J600" s="433">
        <f ca="1">IF(A38stdlife="n/a","n/a",IF(J$3&gt;(A38stdlife+$E600),('PTRM input'!$H$422*(1+rvanilla02)^0.5)-SUM($H600:I600),('PTRM input'!$H$422*(1+rvanilla02)^0.5)/A38stdlife))</f>
        <v>0</v>
      </c>
      <c r="K600" s="433">
        <f ca="1">IF(A38stdlife="n/a","n/a",IF(K$3&gt;(A38stdlife+$E600),('PTRM input'!$H$422*(1+rvanilla02)^0.5)-SUM($H600:J600),('PTRM input'!$H$422*(1+rvanilla02)^0.5)/A38stdlife))</f>
        <v>0</v>
      </c>
      <c r="L600" s="433">
        <f ca="1">IF(A38stdlife="n/a","n/a",IF(L$3&gt;(A38stdlife+$E600),('PTRM input'!$H$422*(1+rvanilla02)^0.5)-SUM($H600:K600),('PTRM input'!$H$422*(1+rvanilla02)^0.5)/A38stdlife))</f>
        <v>0</v>
      </c>
      <c r="M600" s="433">
        <f ca="1">IF(A38stdlife="n/a","n/a",IF(M$3&gt;(A38stdlife+$E600),('PTRM input'!$H$422*(1+rvanilla02)^0.5)-SUM($H600:L600),('PTRM input'!$H$422*(1+rvanilla02)^0.5)/A38stdlife))</f>
        <v>0</v>
      </c>
      <c r="N600" s="433">
        <f ca="1">IF(A38stdlife="n/a","n/a",IF(N$3&gt;(A38stdlife+$E600),('PTRM input'!$H$422*(1+rvanilla02)^0.5)-SUM($H600:M600),('PTRM input'!$H$422*(1+rvanilla02)^0.5)/A38stdlife))</f>
        <v>0</v>
      </c>
      <c r="O600" s="433">
        <f ca="1">IF(A38stdlife="n/a","n/a",IF(O$3&gt;(A38stdlife+$E600),('PTRM input'!$H$422*(1+rvanilla02)^0.5)-SUM($H600:N600),('PTRM input'!$H$422*(1+rvanilla02)^0.5)/A38stdlife))</f>
        <v>0</v>
      </c>
      <c r="P600" s="433">
        <f ca="1">IF(A38stdlife="n/a","n/a",IF(P$3&gt;(A38stdlife+$E600),('PTRM input'!$H$422*(1+rvanilla02)^0.5)-SUM($H600:O600),('PTRM input'!$H$422*(1+rvanilla02)^0.5)/A38stdlife))</f>
        <v>0</v>
      </c>
      <c r="Q600" s="433">
        <f ca="1">IF(A38stdlife="n/a","n/a",IF(Q$3&gt;(A38stdlife+$E600),('PTRM input'!$H$422*(1+rvanilla02)^0.5)-SUM($H600:P600),('PTRM input'!$H$422*(1+rvanilla02)^0.5)/A38stdlife))</f>
        <v>0</v>
      </c>
      <c r="R600" s="251">
        <f ca="1">IF(A38stdlife="n/a","n/a",IF(R$3&gt;(A38stdlife+$E600),('PTRM input'!$H$422*(1+rvanilla02)^0.5)-SUM($H600:Q600),('PTRM input'!$H$422*(1+rvanilla02)^0.5)/A38stdlife))</f>
        <v>0</v>
      </c>
      <c r="S600" s="251">
        <f ca="1">IF(A38stdlife="n/a","n/a",IF(S$3&gt;(A38stdlife+$E600),('PTRM input'!$H$422*(1+rvanilla02)^0.5)-SUM($H600:R600),('PTRM input'!$H$422*(1+rvanilla02)^0.5)/A38stdlife))</f>
        <v>0</v>
      </c>
      <c r="T600" s="251">
        <f ca="1">IF(A38stdlife="n/a","n/a",IF(T$3&gt;(A38stdlife+$E600),('PTRM input'!$H$422*(1+rvanilla02)^0.5)-SUM($H600:S600),('PTRM input'!$H$422*(1+rvanilla02)^0.5)/A38stdlife))</f>
        <v>0</v>
      </c>
      <c r="U600" s="251">
        <f ca="1">IF(A38stdlife="n/a","n/a",IF(U$3&gt;(A38stdlife+$E600),('PTRM input'!$H$422*(1+rvanilla02)^0.5)-SUM($H600:T600),('PTRM input'!$H$422*(1+rvanilla02)^0.5)/A38stdlife))</f>
        <v>0</v>
      </c>
      <c r="V600" s="251">
        <f ca="1">IF(A38stdlife="n/a","n/a",IF(V$3&gt;(A38stdlife+$E600),('PTRM input'!$H$422*(1+rvanilla02)^0.5)-SUM($H600:U600),('PTRM input'!$H$422*(1+rvanilla02)^0.5)/A38stdlife))</f>
        <v>0</v>
      </c>
      <c r="W600" s="251">
        <f ca="1">IF(A38stdlife="n/a","n/a",IF(W$3&gt;(A38stdlife+$E600),('PTRM input'!$H$422*(1+rvanilla02)^0.5)-SUM($H600:V600),('PTRM input'!$H$422*(1+rvanilla02)^0.5)/A38stdlife))</f>
        <v>0</v>
      </c>
      <c r="X600" s="251">
        <f ca="1">IF(A38stdlife="n/a","n/a",IF(X$3&gt;(A38stdlife+$E600),('PTRM input'!$H$422*(1+rvanilla02)^0.5)-SUM($H600:W600),('PTRM input'!$H$422*(1+rvanilla02)^0.5)/A38stdlife))</f>
        <v>0</v>
      </c>
      <c r="Y600" s="251">
        <f ca="1">IF(A38stdlife="n/a","n/a",IF(Y$3&gt;(A38stdlife+$E600),('PTRM input'!$H$422*(1+rvanilla02)^0.5)-SUM($H600:X600),('PTRM input'!$H$422*(1+rvanilla02)^0.5)/A38stdlife))</f>
        <v>0</v>
      </c>
      <c r="Z600" s="251">
        <f ca="1">IF(A38stdlife="n/a","n/a",IF(Z$3&gt;(A38stdlife+$E600),('PTRM input'!$H$422*(1+rvanilla02)^0.5)-SUM($H600:Y600),('PTRM input'!$H$422*(1+rvanilla02)^0.5)/A38stdlife))</f>
        <v>0</v>
      </c>
      <c r="AA600" s="251">
        <f ca="1">IF(A38stdlife="n/a","n/a",IF(AA$3&gt;(A38stdlife+$E600),('PTRM input'!$H$422*(1+rvanilla02)^0.5)-SUM($H600:Z600),('PTRM input'!$H$422*(1+rvanilla02)^0.5)/A38stdlife))</f>
        <v>0</v>
      </c>
      <c r="AB600" s="251">
        <f ca="1">IF(A38stdlife="n/a","n/a",IF(AB$3&gt;(A38stdlife+$E600),('PTRM input'!$H$422*(1+rvanilla02)^0.5)-SUM($H600:AA600),('PTRM input'!$H$422*(1+rvanilla02)^0.5)/A38stdlife))</f>
        <v>0</v>
      </c>
      <c r="AC600" s="251">
        <f ca="1">IF(A38stdlife="n/a","n/a",IF(AC$3&gt;(A38stdlife+$E600),('PTRM input'!$H$422*(1+rvanilla02)^0.5)-SUM($H600:AB600),('PTRM input'!$H$422*(1+rvanilla02)^0.5)/A38stdlife))</f>
        <v>0</v>
      </c>
      <c r="AD600" s="251">
        <f ca="1">IF(A38stdlife="n/a","n/a",IF(AD$3&gt;(A38stdlife+$E600),('PTRM input'!$H$422*(1+rvanilla02)^0.5)-SUM($H600:AC600),('PTRM input'!$H$422*(1+rvanilla02)^0.5)/A38stdlife))</f>
        <v>0</v>
      </c>
      <c r="AE600" s="251">
        <f ca="1">IF(A38stdlife="n/a","n/a",IF(AE$3&gt;(A38stdlife+$E600),('PTRM input'!$H$422*(1+rvanilla02)^0.5)-SUM($H600:AD600),('PTRM input'!$H$422*(1+rvanilla02)^0.5)/A38stdlife))</f>
        <v>0</v>
      </c>
      <c r="AF600" s="251">
        <f ca="1">IF(A38stdlife="n/a","n/a",IF(AF$3&gt;(A38stdlife+$E600),('PTRM input'!$H$422*(1+rvanilla02)^0.5)-SUM($H600:AE600),('PTRM input'!$H$422*(1+rvanilla02)^0.5)/A38stdlife))</f>
        <v>0</v>
      </c>
      <c r="AG600" s="251">
        <f ca="1">IF(A38stdlife="n/a","n/a",IF(AG$3&gt;(A38stdlife+$E600),('PTRM input'!$H$422*(1+rvanilla02)^0.5)-SUM($H600:AF600),('PTRM input'!$H$422*(1+rvanilla02)^0.5)/A38stdlife))</f>
        <v>0</v>
      </c>
      <c r="AH600" s="251">
        <f ca="1">IF(A38stdlife="n/a","n/a",IF(AH$3&gt;(A38stdlife+$E600),('PTRM input'!$H$422*(1+rvanilla02)^0.5)-SUM($H600:AG600),('PTRM input'!$H$422*(1+rvanilla02)^0.5)/A38stdlife))</f>
        <v>0</v>
      </c>
      <c r="AI600" s="251">
        <f ca="1">IF(A38stdlife="n/a","n/a",IF(AI$3&gt;(A38stdlife+$E600),('PTRM input'!$H$422*(1+rvanilla02)^0.5)-SUM($H600:AH600),('PTRM input'!$H$422*(1+rvanilla02)^0.5)/A38stdlife))</f>
        <v>0</v>
      </c>
      <c r="AJ600" s="251">
        <f ca="1">IF(A38stdlife="n/a","n/a",IF(AJ$3&gt;(A38stdlife+$E600),('PTRM input'!$H$422*(1+rvanilla02)^0.5)-SUM($H600:AI600),('PTRM input'!$H$422*(1+rvanilla02)^0.5)/A38stdlife))</f>
        <v>0</v>
      </c>
      <c r="AK600" s="251">
        <f ca="1">IF(A38stdlife="n/a","n/a",IF(AK$3&gt;(A38stdlife+$E600),('PTRM input'!$H$422*(1+rvanilla02)^0.5)-SUM($H600:AJ600),('PTRM input'!$H$422*(1+rvanilla02)^0.5)/A38stdlife))</f>
        <v>0</v>
      </c>
      <c r="AL600" s="251">
        <f ca="1">IF(A38stdlife="n/a","n/a",IF(AL$3&gt;(A38stdlife+$E600),('PTRM input'!$H$422*(1+rvanilla02)^0.5)-SUM($H600:AK600),('PTRM input'!$H$422*(1+rvanilla02)^0.5)/A38stdlife))</f>
        <v>0</v>
      </c>
      <c r="AM600" s="251">
        <f ca="1">IF(A38stdlife="n/a","n/a",IF(AM$3&gt;(A38stdlife+$E600),('PTRM input'!$H$422*(1+rvanilla02)^0.5)-SUM($H600:AL600),('PTRM input'!$H$422*(1+rvanilla02)^0.5)/A38stdlife))</f>
        <v>0</v>
      </c>
      <c r="AN600" s="251">
        <f ca="1">IF(A38stdlife="n/a","n/a",IF(AN$3&gt;(A38stdlife+$E600),('PTRM input'!$H$422*(1+rvanilla02)^0.5)-SUM($H600:AM600),('PTRM input'!$H$422*(1+rvanilla02)^0.5)/A38stdlife))</f>
        <v>0</v>
      </c>
      <c r="AO600" s="251">
        <f ca="1">IF(A38stdlife="n/a","n/a",IF(AO$3&gt;(A38stdlife+$E600),('PTRM input'!$H$422*(1+rvanilla02)^0.5)-SUM($H600:AN600),('PTRM input'!$H$422*(1+rvanilla02)^0.5)/A38stdlife))</f>
        <v>0</v>
      </c>
      <c r="AP600" s="251">
        <f ca="1">IF(A38stdlife="n/a","n/a",IF(AP$3&gt;(A38stdlife+$E600),('PTRM input'!$H$422*(1+rvanilla02)^0.5)-SUM($H600:AO600),('PTRM input'!$H$422*(1+rvanilla02)^0.5)/A38stdlife))</f>
        <v>0</v>
      </c>
      <c r="AQ600" s="251">
        <f ca="1">IF(A38stdlife="n/a","n/a",IF(AQ$3&gt;(A38stdlife+$E600),('PTRM input'!$H$422*(1+rvanilla02)^0.5)-SUM($H600:AP600),('PTRM input'!$H$422*(1+rvanilla02)^0.5)/A38stdlife))</f>
        <v>0</v>
      </c>
      <c r="AR600" s="251">
        <f ca="1">IF(A38stdlife="n/a","n/a",IF(AR$3&gt;(A38stdlife+$E600),('PTRM input'!$H$422*(1+rvanilla02)^0.5)-SUM($H600:AQ600),('PTRM input'!$H$422*(1+rvanilla02)^0.5)/A38stdlife))</f>
        <v>0</v>
      </c>
      <c r="AS600" s="251">
        <f ca="1">IF(A38stdlife="n/a","n/a",IF(AS$3&gt;(A38stdlife+$E600),('PTRM input'!$H$422*(1+rvanilla02)^0.5)-SUM($H600:AR600),('PTRM input'!$H$422*(1+rvanilla02)^0.5)/A38stdlife))</f>
        <v>0</v>
      </c>
      <c r="AT600" s="251">
        <f ca="1">IF(A38stdlife="n/a","n/a",IF(AT$3&gt;(A38stdlife+$E600),('PTRM input'!$H$422*(1+rvanilla02)^0.5)-SUM($H600:AS600),('PTRM input'!$H$422*(1+rvanilla02)^0.5)/A38stdlife))</f>
        <v>0</v>
      </c>
      <c r="AU600" s="251">
        <f ca="1">IF(A38stdlife="n/a","n/a",IF(AU$3&gt;(A38stdlife+$E600),('PTRM input'!$H$422*(1+rvanilla02)^0.5)-SUM($H600:AT600),('PTRM input'!$H$422*(1+rvanilla02)^0.5)/A38stdlife))</f>
        <v>0</v>
      </c>
      <c r="AV600" s="251">
        <f ca="1">IF(A38stdlife="n/a","n/a",IF(AV$3&gt;(A38stdlife+$E600),('PTRM input'!$H$422*(1+rvanilla02)^0.5)-SUM($H600:AU600),('PTRM input'!$H$422*(1+rvanilla02)^0.5)/A38stdlife))</f>
        <v>0</v>
      </c>
      <c r="AW600" s="251">
        <f ca="1">IF(A38stdlife="n/a","n/a",IF(AW$3&gt;(A38stdlife+$E600),('PTRM input'!$H$422*(1+rvanilla02)^0.5)-SUM($H600:AV600),('PTRM input'!$H$422*(1+rvanilla02)^0.5)/A38stdlife))</f>
        <v>0</v>
      </c>
      <c r="AX600" s="251">
        <f ca="1">IF(A38stdlife="n/a","n/a",IF(AX$3&gt;(A38stdlife+$E600),('PTRM input'!$H$422*(1+rvanilla02)^0.5)-SUM($H600:AW600),('PTRM input'!$H$422*(1+rvanilla02)^0.5)/A38stdlife))</f>
        <v>0</v>
      </c>
      <c r="AY600" s="251">
        <f ca="1">IF(A38stdlife="n/a","n/a",IF(AY$3&gt;(A38stdlife+$E600),('PTRM input'!$H$422*(1+rvanilla02)^0.5)-SUM($H600:AX600),('PTRM input'!$H$422*(1+rvanilla02)^0.5)/A38stdlife))</f>
        <v>0</v>
      </c>
      <c r="AZ600" s="251">
        <f ca="1">IF(A38stdlife="n/a","n/a",IF(AZ$3&gt;(A38stdlife+$E600),('PTRM input'!$H$422*(1+rvanilla02)^0.5)-SUM($H600:AY600),('PTRM input'!$H$422*(1+rvanilla02)^0.5)/A38stdlife))</f>
        <v>0</v>
      </c>
      <c r="BA600" s="251">
        <f ca="1">IF(A38stdlife="n/a","n/a",IF(BA$3&gt;(A38stdlife+$E600),('PTRM input'!$H$422*(1+rvanilla02)^0.5)-SUM($H600:AZ600),('PTRM input'!$H$422*(1+rvanilla02)^0.5)/A38stdlife))</f>
        <v>0</v>
      </c>
      <c r="BB600" s="251">
        <f ca="1">IF(A38stdlife="n/a","n/a",IF(BB$3&gt;(A38stdlife+$E600),('PTRM input'!$H$422*(1+rvanilla02)^0.5)-SUM($H600:BA600),('PTRM input'!$H$422*(1+rvanilla02)^0.5)/A38stdlife))</f>
        <v>0</v>
      </c>
      <c r="BC600" s="251">
        <f ca="1">IF(A38stdlife="n/a","n/a",IF(BC$3&gt;(A38stdlife+$E600),('PTRM input'!$H$422*(1+rvanilla02)^0.5)-SUM($H600:BB600),('PTRM input'!$H$422*(1+rvanilla02)^0.5)/A38stdlife))</f>
        <v>0</v>
      </c>
      <c r="BD600" s="251">
        <f ca="1">IF(A38stdlife="n/a","n/a",IF(BD$3&gt;(A38stdlife+$E600),('PTRM input'!$H$422*(1+rvanilla02)^0.5)-SUM($H600:BC600),('PTRM input'!$H$422*(1+rvanilla02)^0.5)/A38stdlife))</f>
        <v>0</v>
      </c>
      <c r="BE600" s="251">
        <f ca="1">IF(A38stdlife="n/a","n/a",IF(BE$3&gt;(A38stdlife+$E600),('PTRM input'!$H$422*(1+rvanilla02)^0.5)-SUM($H600:BD600),('PTRM input'!$H$422*(1+rvanilla02)^0.5)/A38stdlife))</f>
        <v>0</v>
      </c>
      <c r="BF600" s="251">
        <f ca="1">IF(A38stdlife="n/a","n/a",IF(BF$3&gt;(A38stdlife+$E600),('PTRM input'!$H$422*(1+rvanilla02)^0.5)-SUM($H600:BE600),('PTRM input'!$H$422*(1+rvanilla02)^0.5)/A38stdlife))</f>
        <v>0</v>
      </c>
      <c r="BG600" s="251">
        <f ca="1">IF(A38stdlife="n/a","n/a",IF(BG$3&gt;(A38stdlife+$E600),('PTRM input'!$H$422*(1+rvanilla02)^0.5)-SUM($H600:BF600),('PTRM input'!$H$422*(1+rvanilla02)^0.5)/A38stdlife))</f>
        <v>0</v>
      </c>
      <c r="BH600" s="251">
        <f ca="1">IF(A38stdlife="n/a","n/a",IF(BH$3&gt;(A38stdlife+$E600),('PTRM input'!$H$422*(1+rvanilla02)^0.5)-SUM($H600:BG600),('PTRM input'!$H$422*(1+rvanilla02)^0.5)/A38stdlife))</f>
        <v>0</v>
      </c>
      <c r="BI600" s="251">
        <f ca="1">IF(A38stdlife="n/a","n/a",IF(BI$3&gt;(A38stdlife+$E600),('PTRM input'!$H$422*(1+rvanilla02)^0.5)-SUM($H600:BH600),('PTRM input'!$H$422*(1+rvanilla02)^0.5)/A38stdlife))</f>
        <v>0</v>
      </c>
      <c r="BJ600" s="116"/>
      <c r="BK600" s="116"/>
      <c r="BL600" s="116"/>
      <c r="BM600" s="116"/>
    </row>
    <row r="601" spans="1:65" hidden="1" outlineLevel="2">
      <c r="A601" s="116"/>
      <c r="B601" s="19"/>
      <c r="C601" s="18"/>
      <c r="D601" s="760"/>
      <c r="E601" s="86">
        <v>3</v>
      </c>
      <c r="F601" s="259"/>
      <c r="G601" s="434"/>
      <c r="H601" s="435"/>
      <c r="I601" s="619"/>
      <c r="J601" s="433">
        <f ca="1">IF(A38stdlife="n/a","n/a",IF(J$3&gt;(A38stdlife+$E601),('PTRM input'!$I$422*(1+rvanilla03)^0.5)-SUM(I601:$I601),('PTRM input'!$I$422*(1+rvanilla03)^0.5)/A38stdlife))</f>
        <v>0</v>
      </c>
      <c r="K601" s="433">
        <f ca="1">IF(A38stdlife="n/a","n/a",IF(K$3&gt;(A38stdlife+$E601),('PTRM input'!$I$422*(1+rvanilla03)^0.5)-SUM($I601:J601),('PTRM input'!$I$422*(1+rvanilla03)^0.5)/A38stdlife))</f>
        <v>0</v>
      </c>
      <c r="L601" s="433">
        <f ca="1">IF(A38stdlife="n/a","n/a",IF(L$3&gt;(A38stdlife+$E601),('PTRM input'!$I$422*(1+rvanilla03)^0.5)-SUM($I601:K601),('PTRM input'!$I$422*(1+rvanilla03)^0.5)/A38stdlife))</f>
        <v>0</v>
      </c>
      <c r="M601" s="433">
        <f ca="1">IF(A38stdlife="n/a","n/a",IF(M$3&gt;(A38stdlife+$E601),('PTRM input'!$I$422*(1+rvanilla03)^0.5)-SUM($I601:L601),('PTRM input'!$I$422*(1+rvanilla03)^0.5)/A38stdlife))</f>
        <v>0</v>
      </c>
      <c r="N601" s="433">
        <f ca="1">IF(A38stdlife="n/a","n/a",IF(N$3&gt;(A38stdlife+$E601),('PTRM input'!$I$422*(1+rvanilla03)^0.5)-SUM($I601:M601),('PTRM input'!$I$422*(1+rvanilla03)^0.5)/A38stdlife))</f>
        <v>0</v>
      </c>
      <c r="O601" s="433">
        <f ca="1">IF(A38stdlife="n/a","n/a",IF(O$3&gt;(A38stdlife+$E601),('PTRM input'!$I$422*(1+rvanilla03)^0.5)-SUM($I601:N601),('PTRM input'!$I$422*(1+rvanilla03)^0.5)/A38stdlife))</f>
        <v>0</v>
      </c>
      <c r="P601" s="433">
        <f ca="1">IF(A38stdlife="n/a","n/a",IF(P$3&gt;(A38stdlife+$E601),('PTRM input'!$I$422*(1+rvanilla03)^0.5)-SUM($I601:O601),('PTRM input'!$I$422*(1+rvanilla03)^0.5)/A38stdlife))</f>
        <v>0</v>
      </c>
      <c r="Q601" s="433">
        <f ca="1">IF(A38stdlife="n/a","n/a",IF(Q$3&gt;(A38stdlife+$E601),('PTRM input'!$I$422*(1+rvanilla03)^0.5)-SUM($I601:P601),('PTRM input'!$I$422*(1+rvanilla03)^0.5)/A38stdlife))</f>
        <v>0</v>
      </c>
      <c r="R601" s="251">
        <f ca="1">IF(A38stdlife="n/a","n/a",IF(R$3&gt;(A38stdlife+$E601),('PTRM input'!$I$422*(1+rvanilla03)^0.5)-SUM($I601:Q601),('PTRM input'!$I$422*(1+rvanilla03)^0.5)/A38stdlife))</f>
        <v>0</v>
      </c>
      <c r="S601" s="251">
        <f ca="1">IF(A38stdlife="n/a","n/a",IF(S$3&gt;(A38stdlife+$E601),('PTRM input'!$I$422*(1+rvanilla03)^0.5)-SUM($I601:R601),('PTRM input'!$I$422*(1+rvanilla03)^0.5)/A38stdlife))</f>
        <v>0</v>
      </c>
      <c r="T601" s="251">
        <f ca="1">IF(A38stdlife="n/a","n/a",IF(T$3&gt;(A38stdlife+$E601),('PTRM input'!$I$422*(1+rvanilla03)^0.5)-SUM($I601:S601),('PTRM input'!$I$422*(1+rvanilla03)^0.5)/A38stdlife))</f>
        <v>0</v>
      </c>
      <c r="U601" s="251">
        <f ca="1">IF(A38stdlife="n/a","n/a",IF(U$3&gt;(A38stdlife+$E601),('PTRM input'!$I$422*(1+rvanilla03)^0.5)-SUM($I601:T601),('PTRM input'!$I$422*(1+rvanilla03)^0.5)/A38stdlife))</f>
        <v>0</v>
      </c>
      <c r="V601" s="251">
        <f ca="1">IF(A38stdlife="n/a","n/a",IF(V$3&gt;(A38stdlife+$E601),('PTRM input'!$I$422*(1+rvanilla03)^0.5)-SUM($I601:U601),('PTRM input'!$I$422*(1+rvanilla03)^0.5)/A38stdlife))</f>
        <v>0</v>
      </c>
      <c r="W601" s="251">
        <f ca="1">IF(A38stdlife="n/a","n/a",IF(W$3&gt;(A38stdlife+$E601),('PTRM input'!$I$422*(1+rvanilla03)^0.5)-SUM($I601:V601),('PTRM input'!$I$422*(1+rvanilla03)^0.5)/A38stdlife))</f>
        <v>0</v>
      </c>
      <c r="X601" s="251">
        <f ca="1">IF(A38stdlife="n/a","n/a",IF(X$3&gt;(A38stdlife+$E601),('PTRM input'!$I$422*(1+rvanilla03)^0.5)-SUM($I601:W601),('PTRM input'!$I$422*(1+rvanilla03)^0.5)/A38stdlife))</f>
        <v>0</v>
      </c>
      <c r="Y601" s="251">
        <f ca="1">IF(A38stdlife="n/a","n/a",IF(Y$3&gt;(A38stdlife+$E601),('PTRM input'!$I$422*(1+rvanilla03)^0.5)-SUM($I601:X601),('PTRM input'!$I$422*(1+rvanilla03)^0.5)/A38stdlife))</f>
        <v>0</v>
      </c>
      <c r="Z601" s="251">
        <f ca="1">IF(A38stdlife="n/a","n/a",IF(Z$3&gt;(A38stdlife+$E601),('PTRM input'!$I$422*(1+rvanilla03)^0.5)-SUM($I601:Y601),('PTRM input'!$I$422*(1+rvanilla03)^0.5)/A38stdlife))</f>
        <v>0</v>
      </c>
      <c r="AA601" s="251">
        <f ca="1">IF(A38stdlife="n/a","n/a",IF(AA$3&gt;(A38stdlife+$E601),('PTRM input'!$I$422*(1+rvanilla03)^0.5)-SUM($I601:Z601),('PTRM input'!$I$422*(1+rvanilla03)^0.5)/A38stdlife))</f>
        <v>0</v>
      </c>
      <c r="AB601" s="251">
        <f ca="1">IF(A38stdlife="n/a","n/a",IF(AB$3&gt;(A38stdlife+$E601),('PTRM input'!$I$422*(1+rvanilla03)^0.5)-SUM($I601:AA601),('PTRM input'!$I$422*(1+rvanilla03)^0.5)/A38stdlife))</f>
        <v>0</v>
      </c>
      <c r="AC601" s="251">
        <f ca="1">IF(A38stdlife="n/a","n/a",IF(AC$3&gt;(A38stdlife+$E601),('PTRM input'!$I$422*(1+rvanilla03)^0.5)-SUM($I601:AB601),('PTRM input'!$I$422*(1+rvanilla03)^0.5)/A38stdlife))</f>
        <v>0</v>
      </c>
      <c r="AD601" s="251">
        <f ca="1">IF(A38stdlife="n/a","n/a",IF(AD$3&gt;(A38stdlife+$E601),('PTRM input'!$I$422*(1+rvanilla03)^0.5)-SUM($I601:AC601),('PTRM input'!$I$422*(1+rvanilla03)^0.5)/A38stdlife))</f>
        <v>0</v>
      </c>
      <c r="AE601" s="251">
        <f ca="1">IF(A38stdlife="n/a","n/a",IF(AE$3&gt;(A38stdlife+$E601),('PTRM input'!$I$422*(1+rvanilla03)^0.5)-SUM($I601:AD601),('PTRM input'!$I$422*(1+rvanilla03)^0.5)/A38stdlife))</f>
        <v>0</v>
      </c>
      <c r="AF601" s="251">
        <f ca="1">IF(A38stdlife="n/a","n/a",IF(AF$3&gt;(A38stdlife+$E601),('PTRM input'!$I$422*(1+rvanilla03)^0.5)-SUM($I601:AE601),('PTRM input'!$I$422*(1+rvanilla03)^0.5)/A38stdlife))</f>
        <v>0</v>
      </c>
      <c r="AG601" s="251">
        <f ca="1">IF(A38stdlife="n/a","n/a",IF(AG$3&gt;(A38stdlife+$E601),('PTRM input'!$I$422*(1+rvanilla03)^0.5)-SUM($I601:AF601),('PTRM input'!$I$422*(1+rvanilla03)^0.5)/A38stdlife))</f>
        <v>0</v>
      </c>
      <c r="AH601" s="251">
        <f ca="1">IF(A38stdlife="n/a","n/a",IF(AH$3&gt;(A38stdlife+$E601),('PTRM input'!$I$422*(1+rvanilla03)^0.5)-SUM($I601:AG601),('PTRM input'!$I$422*(1+rvanilla03)^0.5)/A38stdlife))</f>
        <v>0</v>
      </c>
      <c r="AI601" s="251">
        <f ca="1">IF(A38stdlife="n/a","n/a",IF(AI$3&gt;(A38stdlife+$E601),('PTRM input'!$I$422*(1+rvanilla03)^0.5)-SUM($I601:AH601),('PTRM input'!$I$422*(1+rvanilla03)^0.5)/A38stdlife))</f>
        <v>0</v>
      </c>
      <c r="AJ601" s="251">
        <f ca="1">IF(A38stdlife="n/a","n/a",IF(AJ$3&gt;(A38stdlife+$E601),('PTRM input'!$I$422*(1+rvanilla03)^0.5)-SUM($I601:AI601),('PTRM input'!$I$422*(1+rvanilla03)^0.5)/A38stdlife))</f>
        <v>0</v>
      </c>
      <c r="AK601" s="251">
        <f ca="1">IF(A38stdlife="n/a","n/a",IF(AK$3&gt;(A38stdlife+$E601),('PTRM input'!$I$422*(1+rvanilla03)^0.5)-SUM($I601:AJ601),('PTRM input'!$I$422*(1+rvanilla03)^0.5)/A38stdlife))</f>
        <v>0</v>
      </c>
      <c r="AL601" s="251">
        <f ca="1">IF(A38stdlife="n/a","n/a",IF(AL$3&gt;(A38stdlife+$E601),('PTRM input'!$I$422*(1+rvanilla03)^0.5)-SUM($I601:AK601),('PTRM input'!$I$422*(1+rvanilla03)^0.5)/A38stdlife))</f>
        <v>0</v>
      </c>
      <c r="AM601" s="251">
        <f ca="1">IF(A38stdlife="n/a","n/a",IF(AM$3&gt;(A38stdlife+$E601),('PTRM input'!$I$422*(1+rvanilla03)^0.5)-SUM($I601:AL601),('PTRM input'!$I$422*(1+rvanilla03)^0.5)/A38stdlife))</f>
        <v>0</v>
      </c>
      <c r="AN601" s="251">
        <f ca="1">IF(A38stdlife="n/a","n/a",IF(AN$3&gt;(A38stdlife+$E601),('PTRM input'!$I$422*(1+rvanilla03)^0.5)-SUM($I601:AM601),('PTRM input'!$I$422*(1+rvanilla03)^0.5)/A38stdlife))</f>
        <v>0</v>
      </c>
      <c r="AO601" s="251">
        <f ca="1">IF(A38stdlife="n/a","n/a",IF(AO$3&gt;(A38stdlife+$E601),('PTRM input'!$I$422*(1+rvanilla03)^0.5)-SUM($I601:AN601),('PTRM input'!$I$422*(1+rvanilla03)^0.5)/A38stdlife))</f>
        <v>0</v>
      </c>
      <c r="AP601" s="251">
        <f ca="1">IF(A38stdlife="n/a","n/a",IF(AP$3&gt;(A38stdlife+$E601),('PTRM input'!$I$422*(1+rvanilla03)^0.5)-SUM($I601:AO601),('PTRM input'!$I$422*(1+rvanilla03)^0.5)/A38stdlife))</f>
        <v>0</v>
      </c>
      <c r="AQ601" s="251">
        <f ca="1">IF(A38stdlife="n/a","n/a",IF(AQ$3&gt;(A38stdlife+$E601),('PTRM input'!$I$422*(1+rvanilla03)^0.5)-SUM($I601:AP601),('PTRM input'!$I$422*(1+rvanilla03)^0.5)/A38stdlife))</f>
        <v>0</v>
      </c>
      <c r="AR601" s="251">
        <f ca="1">IF(A38stdlife="n/a","n/a",IF(AR$3&gt;(A38stdlife+$E601),('PTRM input'!$I$422*(1+rvanilla03)^0.5)-SUM($I601:AQ601),('PTRM input'!$I$422*(1+rvanilla03)^0.5)/A38stdlife))</f>
        <v>0</v>
      </c>
      <c r="AS601" s="251">
        <f ca="1">IF(A38stdlife="n/a","n/a",IF(AS$3&gt;(A38stdlife+$E601),('PTRM input'!$I$422*(1+rvanilla03)^0.5)-SUM($I601:AR601),('PTRM input'!$I$422*(1+rvanilla03)^0.5)/A38stdlife))</f>
        <v>0</v>
      </c>
      <c r="AT601" s="251">
        <f ca="1">IF(A38stdlife="n/a","n/a",IF(AT$3&gt;(A38stdlife+$E601),('PTRM input'!$I$422*(1+rvanilla03)^0.5)-SUM($I601:AS601),('PTRM input'!$I$422*(1+rvanilla03)^0.5)/A38stdlife))</f>
        <v>0</v>
      </c>
      <c r="AU601" s="251">
        <f ca="1">IF(A38stdlife="n/a","n/a",IF(AU$3&gt;(A38stdlife+$E601),('PTRM input'!$I$422*(1+rvanilla03)^0.5)-SUM($I601:AT601),('PTRM input'!$I$422*(1+rvanilla03)^0.5)/A38stdlife))</f>
        <v>0</v>
      </c>
      <c r="AV601" s="251">
        <f ca="1">IF(A38stdlife="n/a","n/a",IF(AV$3&gt;(A38stdlife+$E601),('PTRM input'!$I$422*(1+rvanilla03)^0.5)-SUM($I601:AU601),('PTRM input'!$I$422*(1+rvanilla03)^0.5)/A38stdlife))</f>
        <v>0</v>
      </c>
      <c r="AW601" s="251">
        <f ca="1">IF(A38stdlife="n/a","n/a",IF(AW$3&gt;(A38stdlife+$E601),('PTRM input'!$I$422*(1+rvanilla03)^0.5)-SUM($I601:AV601),('PTRM input'!$I$422*(1+rvanilla03)^0.5)/A38stdlife))</f>
        <v>0</v>
      </c>
      <c r="AX601" s="251">
        <f ca="1">IF(A38stdlife="n/a","n/a",IF(AX$3&gt;(A38stdlife+$E601),('PTRM input'!$I$422*(1+rvanilla03)^0.5)-SUM($I601:AW601),('PTRM input'!$I$422*(1+rvanilla03)^0.5)/A38stdlife))</f>
        <v>0</v>
      </c>
      <c r="AY601" s="251">
        <f ca="1">IF(A38stdlife="n/a","n/a",IF(AY$3&gt;(A38stdlife+$E601),('PTRM input'!$I$422*(1+rvanilla03)^0.5)-SUM($I601:AX601),('PTRM input'!$I$422*(1+rvanilla03)^0.5)/A38stdlife))</f>
        <v>0</v>
      </c>
      <c r="AZ601" s="251">
        <f ca="1">IF(A38stdlife="n/a","n/a",IF(AZ$3&gt;(A38stdlife+$E601),('PTRM input'!$I$422*(1+rvanilla03)^0.5)-SUM($I601:AY601),('PTRM input'!$I$422*(1+rvanilla03)^0.5)/A38stdlife))</f>
        <v>0</v>
      </c>
      <c r="BA601" s="251">
        <f ca="1">IF(A38stdlife="n/a","n/a",IF(BA$3&gt;(A38stdlife+$E601),('PTRM input'!$I$422*(1+rvanilla03)^0.5)-SUM($I601:AZ601),('PTRM input'!$I$422*(1+rvanilla03)^0.5)/A38stdlife))</f>
        <v>0</v>
      </c>
      <c r="BB601" s="251">
        <f ca="1">IF(A38stdlife="n/a","n/a",IF(BB$3&gt;(A38stdlife+$E601),('PTRM input'!$I$422*(1+rvanilla03)^0.5)-SUM($I601:BA601),('PTRM input'!$I$422*(1+rvanilla03)^0.5)/A38stdlife))</f>
        <v>0</v>
      </c>
      <c r="BC601" s="251">
        <f ca="1">IF(A38stdlife="n/a","n/a",IF(BC$3&gt;(A38stdlife+$E601),('PTRM input'!$I$422*(1+rvanilla03)^0.5)-SUM($I601:BB601),('PTRM input'!$I$422*(1+rvanilla03)^0.5)/A38stdlife))</f>
        <v>0</v>
      </c>
      <c r="BD601" s="251">
        <f ca="1">IF(A38stdlife="n/a","n/a",IF(BD$3&gt;(A38stdlife+$E601),('PTRM input'!$I$422*(1+rvanilla03)^0.5)-SUM($I601:BC601),('PTRM input'!$I$422*(1+rvanilla03)^0.5)/A38stdlife))</f>
        <v>0</v>
      </c>
      <c r="BE601" s="251">
        <f ca="1">IF(A38stdlife="n/a","n/a",IF(BE$3&gt;(A38stdlife+$E601),('PTRM input'!$I$422*(1+rvanilla03)^0.5)-SUM($I601:BD601),('PTRM input'!$I$422*(1+rvanilla03)^0.5)/A38stdlife))</f>
        <v>0</v>
      </c>
      <c r="BF601" s="251">
        <f ca="1">IF(A38stdlife="n/a","n/a",IF(BF$3&gt;(A38stdlife+$E601),('PTRM input'!$I$422*(1+rvanilla03)^0.5)-SUM($I601:BE601),('PTRM input'!$I$422*(1+rvanilla03)^0.5)/A38stdlife))</f>
        <v>0</v>
      </c>
      <c r="BG601" s="251">
        <f ca="1">IF(A38stdlife="n/a","n/a",IF(BG$3&gt;(A38stdlife+$E601),('PTRM input'!$I$422*(1+rvanilla03)^0.5)-SUM($I601:BF601),('PTRM input'!$I$422*(1+rvanilla03)^0.5)/A38stdlife))</f>
        <v>0</v>
      </c>
      <c r="BH601" s="251">
        <f ca="1">IF(A38stdlife="n/a","n/a",IF(BH$3&gt;(A38stdlife+$E601),('PTRM input'!$I$422*(1+rvanilla03)^0.5)-SUM($I601:BG601),('PTRM input'!$I$422*(1+rvanilla03)^0.5)/A38stdlife))</f>
        <v>0</v>
      </c>
      <c r="BI601" s="251">
        <f ca="1">IF(A38stdlife="n/a","n/a",IF(BI$3&gt;(A38stdlife+$E601),('PTRM input'!$I$422*(1+rvanilla03)^0.5)-SUM($I601:BH601),('PTRM input'!$I$422*(1+rvanilla03)^0.5)/A38stdlife))</f>
        <v>0</v>
      </c>
      <c r="BJ601" s="116"/>
      <c r="BK601" s="116"/>
      <c r="BL601" s="116"/>
      <c r="BM601" s="116"/>
    </row>
    <row r="602" spans="1:65" hidden="1" outlineLevel="2">
      <c r="A602" s="116"/>
      <c r="B602" s="19"/>
      <c r="C602" s="18"/>
      <c r="D602" s="760"/>
      <c r="E602" s="86">
        <v>4</v>
      </c>
      <c r="F602" s="259"/>
      <c r="G602" s="434"/>
      <c r="H602" s="435"/>
      <c r="I602" s="435"/>
      <c r="J602" s="619"/>
      <c r="K602" s="433">
        <f ca="1">IF(A38stdlife="n/a","n/a",IF(K$3&gt;(A38stdlife+$E602),('PTRM input'!$J$422*(1+rvanilla04)^0.5)-SUM(J602:$J602),('PTRM input'!$J$422*(1+rvanilla04)^0.5)/A38stdlife))</f>
        <v>0</v>
      </c>
      <c r="L602" s="433">
        <f ca="1">IF(A38stdlife="n/a","n/a",IF(L$3&gt;(A38stdlife+$E602),('PTRM input'!$J$422*(1+rvanilla04)^0.5)-SUM($J602:K602),('PTRM input'!$J$422*(1+rvanilla04)^0.5)/A38stdlife))</f>
        <v>0</v>
      </c>
      <c r="M602" s="433">
        <f ca="1">IF(A38stdlife="n/a","n/a",IF(M$3&gt;(A38stdlife+$E602),('PTRM input'!$J$422*(1+rvanilla04)^0.5)-SUM($J602:L602),('PTRM input'!$J$422*(1+rvanilla04)^0.5)/A38stdlife))</f>
        <v>0</v>
      </c>
      <c r="N602" s="433">
        <f ca="1">IF(A38stdlife="n/a","n/a",IF(N$3&gt;(A38stdlife+$E602),('PTRM input'!$J$422*(1+rvanilla04)^0.5)-SUM($J602:M602),('PTRM input'!$J$422*(1+rvanilla04)^0.5)/A38stdlife))</f>
        <v>0</v>
      </c>
      <c r="O602" s="433">
        <f ca="1">IF(A38stdlife="n/a","n/a",IF(O$3&gt;(A38stdlife+$E602),('PTRM input'!$J$422*(1+rvanilla04)^0.5)-SUM($J602:N602),('PTRM input'!$J$422*(1+rvanilla04)^0.5)/A38stdlife))</f>
        <v>0</v>
      </c>
      <c r="P602" s="433">
        <f ca="1">IF(A38stdlife="n/a","n/a",IF(P$3&gt;(A38stdlife+$E602),('PTRM input'!$J$422*(1+rvanilla04)^0.5)-SUM($J602:O602),('PTRM input'!$J$422*(1+rvanilla04)^0.5)/A38stdlife))</f>
        <v>0</v>
      </c>
      <c r="Q602" s="433">
        <f ca="1">IF(A38stdlife="n/a","n/a",IF(Q$3&gt;(A38stdlife+$E602),('PTRM input'!$J$422*(1+rvanilla04)^0.5)-SUM($J602:P602),('PTRM input'!$J$422*(1+rvanilla04)^0.5)/A38stdlife))</f>
        <v>0</v>
      </c>
      <c r="R602" s="251">
        <f ca="1">IF(A38stdlife="n/a","n/a",IF(R$3&gt;(A38stdlife+$E602),('PTRM input'!$J$422*(1+rvanilla04)^0.5)-SUM($J602:Q602),('PTRM input'!$J$422*(1+rvanilla04)^0.5)/A38stdlife))</f>
        <v>0</v>
      </c>
      <c r="S602" s="251">
        <f ca="1">IF(A38stdlife="n/a","n/a",IF(S$3&gt;(A38stdlife+$E602),('PTRM input'!$J$422*(1+rvanilla04)^0.5)-SUM($J602:R602),('PTRM input'!$J$422*(1+rvanilla04)^0.5)/A38stdlife))</f>
        <v>0</v>
      </c>
      <c r="T602" s="251">
        <f ca="1">IF(A38stdlife="n/a","n/a",IF(T$3&gt;(A38stdlife+$E602),('PTRM input'!$J$422*(1+rvanilla04)^0.5)-SUM($J602:S602),('PTRM input'!$J$422*(1+rvanilla04)^0.5)/A38stdlife))</f>
        <v>0</v>
      </c>
      <c r="U602" s="251">
        <f ca="1">IF(A38stdlife="n/a","n/a",IF(U$3&gt;(A38stdlife+$E602),('PTRM input'!$J$422*(1+rvanilla04)^0.5)-SUM($J602:T602),('PTRM input'!$J$422*(1+rvanilla04)^0.5)/A38stdlife))</f>
        <v>0</v>
      </c>
      <c r="V602" s="251">
        <f ca="1">IF(A38stdlife="n/a","n/a",IF(V$3&gt;(A38stdlife+$E602),('PTRM input'!$J$422*(1+rvanilla04)^0.5)-SUM($J602:U602),('PTRM input'!$J$422*(1+rvanilla04)^0.5)/A38stdlife))</f>
        <v>0</v>
      </c>
      <c r="W602" s="251">
        <f ca="1">IF(A38stdlife="n/a","n/a",IF(W$3&gt;(A38stdlife+$E602),('PTRM input'!$J$422*(1+rvanilla04)^0.5)-SUM($J602:V602),('PTRM input'!$J$422*(1+rvanilla04)^0.5)/A38stdlife))</f>
        <v>0</v>
      </c>
      <c r="X602" s="251">
        <f ca="1">IF(A38stdlife="n/a","n/a",IF(X$3&gt;(A38stdlife+$E602),('PTRM input'!$J$422*(1+rvanilla04)^0.5)-SUM($J602:W602),('PTRM input'!$J$422*(1+rvanilla04)^0.5)/A38stdlife))</f>
        <v>0</v>
      </c>
      <c r="Y602" s="251">
        <f ca="1">IF(A38stdlife="n/a","n/a",IF(Y$3&gt;(A38stdlife+$E602),('PTRM input'!$J$422*(1+rvanilla04)^0.5)-SUM($J602:X602),('PTRM input'!$J$422*(1+rvanilla04)^0.5)/A38stdlife))</f>
        <v>0</v>
      </c>
      <c r="Z602" s="251">
        <f ca="1">IF(A38stdlife="n/a","n/a",IF(Z$3&gt;(A38stdlife+$E602),('PTRM input'!$J$422*(1+rvanilla04)^0.5)-SUM($J602:Y602),('PTRM input'!$J$422*(1+rvanilla04)^0.5)/A38stdlife))</f>
        <v>0</v>
      </c>
      <c r="AA602" s="251">
        <f ca="1">IF(A38stdlife="n/a","n/a",IF(AA$3&gt;(A38stdlife+$E602),('PTRM input'!$J$422*(1+rvanilla04)^0.5)-SUM($J602:Z602),('PTRM input'!$J$422*(1+rvanilla04)^0.5)/A38stdlife))</f>
        <v>0</v>
      </c>
      <c r="AB602" s="251">
        <f ca="1">IF(A38stdlife="n/a","n/a",IF(AB$3&gt;(A38stdlife+$E602),('PTRM input'!$J$422*(1+rvanilla04)^0.5)-SUM($J602:AA602),('PTRM input'!$J$422*(1+rvanilla04)^0.5)/A38stdlife))</f>
        <v>0</v>
      </c>
      <c r="AC602" s="251">
        <f ca="1">IF(A38stdlife="n/a","n/a",IF(AC$3&gt;(A38stdlife+$E602),('PTRM input'!$J$422*(1+rvanilla04)^0.5)-SUM($J602:AB602),('PTRM input'!$J$422*(1+rvanilla04)^0.5)/A38stdlife))</f>
        <v>0</v>
      </c>
      <c r="AD602" s="251">
        <f ca="1">IF(A38stdlife="n/a","n/a",IF(AD$3&gt;(A38stdlife+$E602),('PTRM input'!$J$422*(1+rvanilla04)^0.5)-SUM($J602:AC602),('PTRM input'!$J$422*(1+rvanilla04)^0.5)/A38stdlife))</f>
        <v>0</v>
      </c>
      <c r="AE602" s="251">
        <f ca="1">IF(A38stdlife="n/a","n/a",IF(AE$3&gt;(A38stdlife+$E602),('PTRM input'!$J$422*(1+rvanilla04)^0.5)-SUM($J602:AD602),('PTRM input'!$J$422*(1+rvanilla04)^0.5)/A38stdlife))</f>
        <v>0</v>
      </c>
      <c r="AF602" s="251">
        <f ca="1">IF(A38stdlife="n/a","n/a",IF(AF$3&gt;(A38stdlife+$E602),('PTRM input'!$J$422*(1+rvanilla04)^0.5)-SUM($J602:AE602),('PTRM input'!$J$422*(1+rvanilla04)^0.5)/A38stdlife))</f>
        <v>0</v>
      </c>
      <c r="AG602" s="251">
        <f ca="1">IF(A38stdlife="n/a","n/a",IF(AG$3&gt;(A38stdlife+$E602),('PTRM input'!$J$422*(1+rvanilla04)^0.5)-SUM($J602:AF602),('PTRM input'!$J$422*(1+rvanilla04)^0.5)/A38stdlife))</f>
        <v>0</v>
      </c>
      <c r="AH602" s="251">
        <f ca="1">IF(A38stdlife="n/a","n/a",IF(AH$3&gt;(A38stdlife+$E602),('PTRM input'!$J$422*(1+rvanilla04)^0.5)-SUM($J602:AG602),('PTRM input'!$J$422*(1+rvanilla04)^0.5)/A38stdlife))</f>
        <v>0</v>
      </c>
      <c r="AI602" s="251">
        <f ca="1">IF(A38stdlife="n/a","n/a",IF(AI$3&gt;(A38stdlife+$E602),('PTRM input'!$J$422*(1+rvanilla04)^0.5)-SUM($J602:AH602),('PTRM input'!$J$422*(1+rvanilla04)^0.5)/A38stdlife))</f>
        <v>0</v>
      </c>
      <c r="AJ602" s="251">
        <f ca="1">IF(A38stdlife="n/a","n/a",IF(AJ$3&gt;(A38stdlife+$E602),('PTRM input'!$J$422*(1+rvanilla04)^0.5)-SUM($J602:AI602),('PTRM input'!$J$422*(1+rvanilla04)^0.5)/A38stdlife))</f>
        <v>0</v>
      </c>
      <c r="AK602" s="251">
        <f ca="1">IF(A38stdlife="n/a","n/a",IF(AK$3&gt;(A38stdlife+$E602),('PTRM input'!$J$422*(1+rvanilla04)^0.5)-SUM($J602:AJ602),('PTRM input'!$J$422*(1+rvanilla04)^0.5)/A38stdlife))</f>
        <v>0</v>
      </c>
      <c r="AL602" s="251">
        <f ca="1">IF(A38stdlife="n/a","n/a",IF(AL$3&gt;(A38stdlife+$E602),('PTRM input'!$J$422*(1+rvanilla04)^0.5)-SUM($J602:AK602),('PTRM input'!$J$422*(1+rvanilla04)^0.5)/A38stdlife))</f>
        <v>0</v>
      </c>
      <c r="AM602" s="251">
        <f ca="1">IF(A38stdlife="n/a","n/a",IF(AM$3&gt;(A38stdlife+$E602),('PTRM input'!$J$422*(1+rvanilla04)^0.5)-SUM($J602:AL602),('PTRM input'!$J$422*(1+rvanilla04)^0.5)/A38stdlife))</f>
        <v>0</v>
      </c>
      <c r="AN602" s="251">
        <f ca="1">IF(A38stdlife="n/a","n/a",IF(AN$3&gt;(A38stdlife+$E602),('PTRM input'!$J$422*(1+rvanilla04)^0.5)-SUM($J602:AM602),('PTRM input'!$J$422*(1+rvanilla04)^0.5)/A38stdlife))</f>
        <v>0</v>
      </c>
      <c r="AO602" s="251">
        <f ca="1">IF(A38stdlife="n/a","n/a",IF(AO$3&gt;(A38stdlife+$E602),('PTRM input'!$J$422*(1+rvanilla04)^0.5)-SUM($J602:AN602),('PTRM input'!$J$422*(1+rvanilla04)^0.5)/A38stdlife))</f>
        <v>0</v>
      </c>
      <c r="AP602" s="251">
        <f ca="1">IF(A38stdlife="n/a","n/a",IF(AP$3&gt;(A38stdlife+$E602),('PTRM input'!$J$422*(1+rvanilla04)^0.5)-SUM($J602:AO602),('PTRM input'!$J$422*(1+rvanilla04)^0.5)/A38stdlife))</f>
        <v>0</v>
      </c>
      <c r="AQ602" s="251">
        <f ca="1">IF(A38stdlife="n/a","n/a",IF(AQ$3&gt;(A38stdlife+$E602),('PTRM input'!$J$422*(1+rvanilla04)^0.5)-SUM($J602:AP602),('PTRM input'!$J$422*(1+rvanilla04)^0.5)/A38stdlife))</f>
        <v>0</v>
      </c>
      <c r="AR602" s="251">
        <f ca="1">IF(A38stdlife="n/a","n/a",IF(AR$3&gt;(A38stdlife+$E602),('PTRM input'!$J$422*(1+rvanilla04)^0.5)-SUM($J602:AQ602),('PTRM input'!$J$422*(1+rvanilla04)^0.5)/A38stdlife))</f>
        <v>0</v>
      </c>
      <c r="AS602" s="251">
        <f ca="1">IF(A38stdlife="n/a","n/a",IF(AS$3&gt;(A38stdlife+$E602),('PTRM input'!$J$422*(1+rvanilla04)^0.5)-SUM($J602:AR602),('PTRM input'!$J$422*(1+rvanilla04)^0.5)/A38stdlife))</f>
        <v>0</v>
      </c>
      <c r="AT602" s="251">
        <f ca="1">IF(A38stdlife="n/a","n/a",IF(AT$3&gt;(A38stdlife+$E602),('PTRM input'!$J$422*(1+rvanilla04)^0.5)-SUM($J602:AS602),('PTRM input'!$J$422*(1+rvanilla04)^0.5)/A38stdlife))</f>
        <v>0</v>
      </c>
      <c r="AU602" s="251">
        <f ca="1">IF(A38stdlife="n/a","n/a",IF(AU$3&gt;(A38stdlife+$E602),('PTRM input'!$J$422*(1+rvanilla04)^0.5)-SUM($J602:AT602),('PTRM input'!$J$422*(1+rvanilla04)^0.5)/A38stdlife))</f>
        <v>0</v>
      </c>
      <c r="AV602" s="251">
        <f ca="1">IF(A38stdlife="n/a","n/a",IF(AV$3&gt;(A38stdlife+$E602),('PTRM input'!$J$422*(1+rvanilla04)^0.5)-SUM($J602:AU602),('PTRM input'!$J$422*(1+rvanilla04)^0.5)/A38stdlife))</f>
        <v>0</v>
      </c>
      <c r="AW602" s="251">
        <f ca="1">IF(A38stdlife="n/a","n/a",IF(AW$3&gt;(A38stdlife+$E602),('PTRM input'!$J$422*(1+rvanilla04)^0.5)-SUM($J602:AV602),('PTRM input'!$J$422*(1+rvanilla04)^0.5)/A38stdlife))</f>
        <v>0</v>
      </c>
      <c r="AX602" s="251">
        <f ca="1">IF(A38stdlife="n/a","n/a",IF(AX$3&gt;(A38stdlife+$E602),('PTRM input'!$J$422*(1+rvanilla04)^0.5)-SUM($J602:AW602),('PTRM input'!$J$422*(1+rvanilla04)^0.5)/A38stdlife))</f>
        <v>0</v>
      </c>
      <c r="AY602" s="251">
        <f ca="1">IF(A38stdlife="n/a","n/a",IF(AY$3&gt;(A38stdlife+$E602),('PTRM input'!$J$422*(1+rvanilla04)^0.5)-SUM($J602:AX602),('PTRM input'!$J$422*(1+rvanilla04)^0.5)/A38stdlife))</f>
        <v>0</v>
      </c>
      <c r="AZ602" s="251">
        <f ca="1">IF(A38stdlife="n/a","n/a",IF(AZ$3&gt;(A38stdlife+$E602),('PTRM input'!$J$422*(1+rvanilla04)^0.5)-SUM($J602:AY602),('PTRM input'!$J$422*(1+rvanilla04)^0.5)/A38stdlife))</f>
        <v>0</v>
      </c>
      <c r="BA602" s="251">
        <f ca="1">IF(A38stdlife="n/a","n/a",IF(BA$3&gt;(A38stdlife+$E602),('PTRM input'!$J$422*(1+rvanilla04)^0.5)-SUM($J602:AZ602),('PTRM input'!$J$422*(1+rvanilla04)^0.5)/A38stdlife))</f>
        <v>0</v>
      </c>
      <c r="BB602" s="251">
        <f ca="1">IF(A38stdlife="n/a","n/a",IF(BB$3&gt;(A38stdlife+$E602),('PTRM input'!$J$422*(1+rvanilla04)^0.5)-SUM($J602:BA602),('PTRM input'!$J$422*(1+rvanilla04)^0.5)/A38stdlife))</f>
        <v>0</v>
      </c>
      <c r="BC602" s="251">
        <f ca="1">IF(A38stdlife="n/a","n/a",IF(BC$3&gt;(A38stdlife+$E602),('PTRM input'!$J$422*(1+rvanilla04)^0.5)-SUM($J602:BB602),('PTRM input'!$J$422*(1+rvanilla04)^0.5)/A38stdlife))</f>
        <v>0</v>
      </c>
      <c r="BD602" s="251">
        <f ca="1">IF(A38stdlife="n/a","n/a",IF(BD$3&gt;(A38stdlife+$E602),('PTRM input'!$J$422*(1+rvanilla04)^0.5)-SUM($J602:BC602),('PTRM input'!$J$422*(1+rvanilla04)^0.5)/A38stdlife))</f>
        <v>0</v>
      </c>
      <c r="BE602" s="251">
        <f ca="1">IF(A38stdlife="n/a","n/a",IF(BE$3&gt;(A38stdlife+$E602),('PTRM input'!$J$422*(1+rvanilla04)^0.5)-SUM($J602:BD602),('PTRM input'!$J$422*(1+rvanilla04)^0.5)/A38stdlife))</f>
        <v>0</v>
      </c>
      <c r="BF602" s="251">
        <f ca="1">IF(A38stdlife="n/a","n/a",IF(BF$3&gt;(A38stdlife+$E602),('PTRM input'!$J$422*(1+rvanilla04)^0.5)-SUM($J602:BE602),('PTRM input'!$J$422*(1+rvanilla04)^0.5)/A38stdlife))</f>
        <v>0</v>
      </c>
      <c r="BG602" s="251">
        <f ca="1">IF(A38stdlife="n/a","n/a",IF(BG$3&gt;(A38stdlife+$E602),('PTRM input'!$J$422*(1+rvanilla04)^0.5)-SUM($J602:BF602),('PTRM input'!$J$422*(1+rvanilla04)^0.5)/A38stdlife))</f>
        <v>0</v>
      </c>
      <c r="BH602" s="251">
        <f ca="1">IF(A38stdlife="n/a","n/a",IF(BH$3&gt;(A38stdlife+$E602),('PTRM input'!$J$422*(1+rvanilla04)^0.5)-SUM($J602:BG602),('PTRM input'!$J$422*(1+rvanilla04)^0.5)/A38stdlife))</f>
        <v>0</v>
      </c>
      <c r="BI602" s="251">
        <f ca="1">IF(A38stdlife="n/a","n/a",IF(BI$3&gt;(A38stdlife+$E602),('PTRM input'!$J$422*(1+rvanilla04)^0.5)-SUM($J602:BH602),('PTRM input'!$J$422*(1+rvanilla04)^0.5)/A38stdlife))</f>
        <v>0</v>
      </c>
      <c r="BJ602" s="116"/>
      <c r="BK602" s="116"/>
      <c r="BL602" s="116"/>
      <c r="BM602" s="116"/>
    </row>
    <row r="603" spans="1:65" hidden="1" outlineLevel="2">
      <c r="A603" s="116"/>
      <c r="B603" s="19"/>
      <c r="C603" s="18"/>
      <c r="D603" s="760"/>
      <c r="E603" s="86">
        <v>5</v>
      </c>
      <c r="F603" s="259"/>
      <c r="G603" s="434"/>
      <c r="H603" s="435"/>
      <c r="I603" s="435"/>
      <c r="J603" s="435"/>
      <c r="K603" s="619"/>
      <c r="L603" s="433">
        <f ca="1">IF(A38stdlife="n/a","n/a",IF(L$3&gt;(A38stdlife+$E603),('PTRM input'!$K$422*(1+rvanilla05)^0.5)-SUM($K603:K603),('PTRM input'!$K$422*(1+rvanilla05)^0.5)/A38stdlife))</f>
        <v>0</v>
      </c>
      <c r="M603" s="433">
        <f ca="1">IF(A38stdlife="n/a","n/a",IF(M$3&gt;(A38stdlife+$E603),('PTRM input'!$K$422*(1+rvanilla05)^0.5)-SUM($K603:L603),('PTRM input'!$K$422*(1+rvanilla05)^0.5)/A38stdlife))</f>
        <v>0</v>
      </c>
      <c r="N603" s="433">
        <f ca="1">IF(A38stdlife="n/a","n/a",IF(N$3&gt;(A38stdlife+$E603),('PTRM input'!$K$422*(1+rvanilla05)^0.5)-SUM($K603:M603),('PTRM input'!$K$422*(1+rvanilla05)^0.5)/A38stdlife))</f>
        <v>0</v>
      </c>
      <c r="O603" s="433">
        <f ca="1">IF(A38stdlife="n/a","n/a",IF(O$3&gt;(A38stdlife+$E603),('PTRM input'!$K$422*(1+rvanilla05)^0.5)-SUM($K603:N603),('PTRM input'!$K$422*(1+rvanilla05)^0.5)/A38stdlife))</f>
        <v>0</v>
      </c>
      <c r="P603" s="433">
        <f ca="1">IF(A38stdlife="n/a","n/a",IF(P$3&gt;(A38stdlife+$E603),('PTRM input'!$K$422*(1+rvanilla05)^0.5)-SUM($K603:O603),('PTRM input'!$K$422*(1+rvanilla05)^0.5)/A38stdlife))</f>
        <v>0</v>
      </c>
      <c r="Q603" s="433">
        <f ca="1">IF(A38stdlife="n/a","n/a",IF(Q$3&gt;(A38stdlife+$E603),('PTRM input'!$K$422*(1+rvanilla05)^0.5)-SUM($K603:P603),('PTRM input'!$K$422*(1+rvanilla05)^0.5)/A38stdlife))</f>
        <v>0</v>
      </c>
      <c r="R603" s="251">
        <f ca="1">IF(A38stdlife="n/a","n/a",IF(R$3&gt;(A38stdlife+$E603),('PTRM input'!$K$422*(1+rvanilla05)^0.5)-SUM($K603:Q603),('PTRM input'!$K$422*(1+rvanilla05)^0.5)/A38stdlife))</f>
        <v>0</v>
      </c>
      <c r="S603" s="251">
        <f ca="1">IF(A38stdlife="n/a","n/a",IF(S$3&gt;(A38stdlife+$E603),('PTRM input'!$K$422*(1+rvanilla05)^0.5)-SUM($K603:R603),('PTRM input'!$K$422*(1+rvanilla05)^0.5)/A38stdlife))</f>
        <v>0</v>
      </c>
      <c r="T603" s="251">
        <f ca="1">IF(A38stdlife="n/a","n/a",IF(T$3&gt;(A38stdlife+$E603),('PTRM input'!$K$422*(1+rvanilla05)^0.5)-SUM($K603:S603),('PTRM input'!$K$422*(1+rvanilla05)^0.5)/A38stdlife))</f>
        <v>0</v>
      </c>
      <c r="U603" s="251">
        <f ca="1">IF(A38stdlife="n/a","n/a",IF(U$3&gt;(A38stdlife+$E603),('PTRM input'!$K$422*(1+rvanilla05)^0.5)-SUM($K603:T603),('PTRM input'!$K$422*(1+rvanilla05)^0.5)/A38stdlife))</f>
        <v>0</v>
      </c>
      <c r="V603" s="251">
        <f ca="1">IF(A38stdlife="n/a","n/a",IF(V$3&gt;(A38stdlife+$E603),('PTRM input'!$K$422*(1+rvanilla05)^0.5)-SUM($K603:U603),('PTRM input'!$K$422*(1+rvanilla05)^0.5)/A38stdlife))</f>
        <v>0</v>
      </c>
      <c r="W603" s="251">
        <f ca="1">IF(A38stdlife="n/a","n/a",IF(W$3&gt;(A38stdlife+$E603),('PTRM input'!$K$422*(1+rvanilla05)^0.5)-SUM($K603:V603),('PTRM input'!$K$422*(1+rvanilla05)^0.5)/A38stdlife))</f>
        <v>0</v>
      </c>
      <c r="X603" s="251">
        <f ca="1">IF(A38stdlife="n/a","n/a",IF(X$3&gt;(A38stdlife+$E603),('PTRM input'!$K$422*(1+rvanilla05)^0.5)-SUM($K603:W603),('PTRM input'!$K$422*(1+rvanilla05)^0.5)/A38stdlife))</f>
        <v>0</v>
      </c>
      <c r="Y603" s="251">
        <f ca="1">IF(A38stdlife="n/a","n/a",IF(Y$3&gt;(A38stdlife+$E603),('PTRM input'!$K$422*(1+rvanilla05)^0.5)-SUM($K603:X603),('PTRM input'!$K$422*(1+rvanilla05)^0.5)/A38stdlife))</f>
        <v>0</v>
      </c>
      <c r="Z603" s="251">
        <f ca="1">IF(A38stdlife="n/a","n/a",IF(Z$3&gt;(A38stdlife+$E603),('PTRM input'!$K$422*(1+rvanilla05)^0.5)-SUM($K603:Y603),('PTRM input'!$K$422*(1+rvanilla05)^0.5)/A38stdlife))</f>
        <v>0</v>
      </c>
      <c r="AA603" s="251">
        <f ca="1">IF(A38stdlife="n/a","n/a",IF(AA$3&gt;(A38stdlife+$E603),('PTRM input'!$K$422*(1+rvanilla05)^0.5)-SUM($K603:Z603),('PTRM input'!$K$422*(1+rvanilla05)^0.5)/A38stdlife))</f>
        <v>0</v>
      </c>
      <c r="AB603" s="251">
        <f ca="1">IF(A38stdlife="n/a","n/a",IF(AB$3&gt;(A38stdlife+$E603),('PTRM input'!$K$422*(1+rvanilla05)^0.5)-SUM($K603:AA603),('PTRM input'!$K$422*(1+rvanilla05)^0.5)/A38stdlife))</f>
        <v>0</v>
      </c>
      <c r="AC603" s="251">
        <f ca="1">IF(A38stdlife="n/a","n/a",IF(AC$3&gt;(A38stdlife+$E603),('PTRM input'!$K$422*(1+rvanilla05)^0.5)-SUM($K603:AB603),('PTRM input'!$K$422*(1+rvanilla05)^0.5)/A38stdlife))</f>
        <v>0</v>
      </c>
      <c r="AD603" s="251">
        <f ca="1">IF(A38stdlife="n/a","n/a",IF(AD$3&gt;(A38stdlife+$E603),('PTRM input'!$K$422*(1+rvanilla05)^0.5)-SUM($K603:AC603),('PTRM input'!$K$422*(1+rvanilla05)^0.5)/A38stdlife))</f>
        <v>0</v>
      </c>
      <c r="AE603" s="251">
        <f ca="1">IF(A38stdlife="n/a","n/a",IF(AE$3&gt;(A38stdlife+$E603),('PTRM input'!$K$422*(1+rvanilla05)^0.5)-SUM($K603:AD603),('PTRM input'!$K$422*(1+rvanilla05)^0.5)/A38stdlife))</f>
        <v>0</v>
      </c>
      <c r="AF603" s="251">
        <f ca="1">IF(A38stdlife="n/a","n/a",IF(AF$3&gt;(A38stdlife+$E603),('PTRM input'!$K$422*(1+rvanilla05)^0.5)-SUM($K603:AE603),('PTRM input'!$K$422*(1+rvanilla05)^0.5)/A38stdlife))</f>
        <v>0</v>
      </c>
      <c r="AG603" s="251">
        <f ca="1">IF(A38stdlife="n/a","n/a",IF(AG$3&gt;(A38stdlife+$E603),('PTRM input'!$K$422*(1+rvanilla05)^0.5)-SUM($K603:AF603),('PTRM input'!$K$422*(1+rvanilla05)^0.5)/A38stdlife))</f>
        <v>0</v>
      </c>
      <c r="AH603" s="251">
        <f ca="1">IF(A38stdlife="n/a","n/a",IF(AH$3&gt;(A38stdlife+$E603),('PTRM input'!$K$422*(1+rvanilla05)^0.5)-SUM($K603:AG603),('PTRM input'!$K$422*(1+rvanilla05)^0.5)/A38stdlife))</f>
        <v>0</v>
      </c>
      <c r="AI603" s="251">
        <f ca="1">IF(A38stdlife="n/a","n/a",IF(AI$3&gt;(A38stdlife+$E603),('PTRM input'!$K$422*(1+rvanilla05)^0.5)-SUM($K603:AH603),('PTRM input'!$K$422*(1+rvanilla05)^0.5)/A38stdlife))</f>
        <v>0</v>
      </c>
      <c r="AJ603" s="251">
        <f ca="1">IF(A38stdlife="n/a","n/a",IF(AJ$3&gt;(A38stdlife+$E603),('PTRM input'!$K$422*(1+rvanilla05)^0.5)-SUM($K603:AI603),('PTRM input'!$K$422*(1+rvanilla05)^0.5)/A38stdlife))</f>
        <v>0</v>
      </c>
      <c r="AK603" s="251">
        <f ca="1">IF(A38stdlife="n/a","n/a",IF(AK$3&gt;(A38stdlife+$E603),('PTRM input'!$K$422*(1+rvanilla05)^0.5)-SUM($K603:AJ603),('PTRM input'!$K$422*(1+rvanilla05)^0.5)/A38stdlife))</f>
        <v>0</v>
      </c>
      <c r="AL603" s="251">
        <f ca="1">IF(A38stdlife="n/a","n/a",IF(AL$3&gt;(A38stdlife+$E603),('PTRM input'!$K$422*(1+rvanilla05)^0.5)-SUM($K603:AK603),('PTRM input'!$K$422*(1+rvanilla05)^0.5)/A38stdlife))</f>
        <v>0</v>
      </c>
      <c r="AM603" s="251">
        <f ca="1">IF(A38stdlife="n/a","n/a",IF(AM$3&gt;(A38stdlife+$E603),('PTRM input'!$K$422*(1+rvanilla05)^0.5)-SUM($K603:AL603),('PTRM input'!$K$422*(1+rvanilla05)^0.5)/A38stdlife))</f>
        <v>0</v>
      </c>
      <c r="AN603" s="251">
        <f ca="1">IF(A38stdlife="n/a","n/a",IF(AN$3&gt;(A38stdlife+$E603),('PTRM input'!$K$422*(1+rvanilla05)^0.5)-SUM($K603:AM603),('PTRM input'!$K$422*(1+rvanilla05)^0.5)/A38stdlife))</f>
        <v>0</v>
      </c>
      <c r="AO603" s="251">
        <f ca="1">IF(A38stdlife="n/a","n/a",IF(AO$3&gt;(A38stdlife+$E603),('PTRM input'!$K$422*(1+rvanilla05)^0.5)-SUM($K603:AN603),('PTRM input'!$K$422*(1+rvanilla05)^0.5)/A38stdlife))</f>
        <v>0</v>
      </c>
      <c r="AP603" s="251">
        <f ca="1">IF(A38stdlife="n/a","n/a",IF(AP$3&gt;(A38stdlife+$E603),('PTRM input'!$K$422*(1+rvanilla05)^0.5)-SUM($K603:AO603),('PTRM input'!$K$422*(1+rvanilla05)^0.5)/A38stdlife))</f>
        <v>0</v>
      </c>
      <c r="AQ603" s="251">
        <f ca="1">IF(A38stdlife="n/a","n/a",IF(AQ$3&gt;(A38stdlife+$E603),('PTRM input'!$K$422*(1+rvanilla05)^0.5)-SUM($K603:AP603),('PTRM input'!$K$422*(1+rvanilla05)^0.5)/A38stdlife))</f>
        <v>0</v>
      </c>
      <c r="AR603" s="251">
        <f ca="1">IF(A38stdlife="n/a","n/a",IF(AR$3&gt;(A38stdlife+$E603),('PTRM input'!$K$422*(1+rvanilla05)^0.5)-SUM($K603:AQ603),('PTRM input'!$K$422*(1+rvanilla05)^0.5)/A38stdlife))</f>
        <v>0</v>
      </c>
      <c r="AS603" s="251">
        <f ca="1">IF(A38stdlife="n/a","n/a",IF(AS$3&gt;(A38stdlife+$E603),('PTRM input'!$K$422*(1+rvanilla05)^0.5)-SUM($K603:AR603),('PTRM input'!$K$422*(1+rvanilla05)^0.5)/A38stdlife))</f>
        <v>0</v>
      </c>
      <c r="AT603" s="251">
        <f ca="1">IF(A38stdlife="n/a","n/a",IF(AT$3&gt;(A38stdlife+$E603),('PTRM input'!$K$422*(1+rvanilla05)^0.5)-SUM($K603:AS603),('PTRM input'!$K$422*(1+rvanilla05)^0.5)/A38stdlife))</f>
        <v>0</v>
      </c>
      <c r="AU603" s="251">
        <f ca="1">IF(A38stdlife="n/a","n/a",IF(AU$3&gt;(A38stdlife+$E603),('PTRM input'!$K$422*(1+rvanilla05)^0.5)-SUM($K603:AT603),('PTRM input'!$K$422*(1+rvanilla05)^0.5)/A38stdlife))</f>
        <v>0</v>
      </c>
      <c r="AV603" s="251">
        <f ca="1">IF(A38stdlife="n/a","n/a",IF(AV$3&gt;(A38stdlife+$E603),('PTRM input'!$K$422*(1+rvanilla05)^0.5)-SUM($K603:AU603),('PTRM input'!$K$422*(1+rvanilla05)^0.5)/A38stdlife))</f>
        <v>0</v>
      </c>
      <c r="AW603" s="251">
        <f ca="1">IF(A38stdlife="n/a","n/a",IF(AW$3&gt;(A38stdlife+$E603),('PTRM input'!$K$422*(1+rvanilla05)^0.5)-SUM($K603:AV603),('PTRM input'!$K$422*(1+rvanilla05)^0.5)/A38stdlife))</f>
        <v>0</v>
      </c>
      <c r="AX603" s="251">
        <f ca="1">IF(A38stdlife="n/a","n/a",IF(AX$3&gt;(A38stdlife+$E603),('PTRM input'!$K$422*(1+rvanilla05)^0.5)-SUM($K603:AW603),('PTRM input'!$K$422*(1+rvanilla05)^0.5)/A38stdlife))</f>
        <v>0</v>
      </c>
      <c r="AY603" s="251">
        <f ca="1">IF(A38stdlife="n/a","n/a",IF(AY$3&gt;(A38stdlife+$E603),('PTRM input'!$K$422*(1+rvanilla05)^0.5)-SUM($K603:AX603),('PTRM input'!$K$422*(1+rvanilla05)^0.5)/A38stdlife))</f>
        <v>0</v>
      </c>
      <c r="AZ603" s="251">
        <f ca="1">IF(A38stdlife="n/a","n/a",IF(AZ$3&gt;(A38stdlife+$E603),('PTRM input'!$K$422*(1+rvanilla05)^0.5)-SUM($K603:AY603),('PTRM input'!$K$422*(1+rvanilla05)^0.5)/A38stdlife))</f>
        <v>0</v>
      </c>
      <c r="BA603" s="251">
        <f ca="1">IF(A38stdlife="n/a","n/a",IF(BA$3&gt;(A38stdlife+$E603),('PTRM input'!$K$422*(1+rvanilla05)^0.5)-SUM($K603:AZ603),('PTRM input'!$K$422*(1+rvanilla05)^0.5)/A38stdlife))</f>
        <v>0</v>
      </c>
      <c r="BB603" s="251">
        <f ca="1">IF(A38stdlife="n/a","n/a",IF(BB$3&gt;(A38stdlife+$E603),('PTRM input'!$K$422*(1+rvanilla05)^0.5)-SUM($K603:BA603),('PTRM input'!$K$422*(1+rvanilla05)^0.5)/A38stdlife))</f>
        <v>0</v>
      </c>
      <c r="BC603" s="251">
        <f ca="1">IF(A38stdlife="n/a","n/a",IF(BC$3&gt;(A38stdlife+$E603),('PTRM input'!$K$422*(1+rvanilla05)^0.5)-SUM($K603:BB603),('PTRM input'!$K$422*(1+rvanilla05)^0.5)/A38stdlife))</f>
        <v>0</v>
      </c>
      <c r="BD603" s="251">
        <f ca="1">IF(A38stdlife="n/a","n/a",IF(BD$3&gt;(A38stdlife+$E603),('PTRM input'!$K$422*(1+rvanilla05)^0.5)-SUM($K603:BC603),('PTRM input'!$K$422*(1+rvanilla05)^0.5)/A38stdlife))</f>
        <v>0</v>
      </c>
      <c r="BE603" s="251">
        <f ca="1">IF(A38stdlife="n/a","n/a",IF(BE$3&gt;(A38stdlife+$E603),('PTRM input'!$K$422*(1+rvanilla05)^0.5)-SUM($K603:BD603),('PTRM input'!$K$422*(1+rvanilla05)^0.5)/A38stdlife))</f>
        <v>0</v>
      </c>
      <c r="BF603" s="251">
        <f ca="1">IF(A38stdlife="n/a","n/a",IF(BF$3&gt;(A38stdlife+$E603),('PTRM input'!$K$422*(1+rvanilla05)^0.5)-SUM($K603:BE603),('PTRM input'!$K$422*(1+rvanilla05)^0.5)/A38stdlife))</f>
        <v>0</v>
      </c>
      <c r="BG603" s="251">
        <f ca="1">IF(A38stdlife="n/a","n/a",IF(BG$3&gt;(A38stdlife+$E603),('PTRM input'!$K$422*(1+rvanilla05)^0.5)-SUM($K603:BF603),('PTRM input'!$K$422*(1+rvanilla05)^0.5)/A38stdlife))</f>
        <v>0</v>
      </c>
      <c r="BH603" s="251">
        <f ca="1">IF(A38stdlife="n/a","n/a",IF(BH$3&gt;(A38stdlife+$E603),('PTRM input'!$K$422*(1+rvanilla05)^0.5)-SUM($K603:BG603),('PTRM input'!$K$422*(1+rvanilla05)^0.5)/A38stdlife))</f>
        <v>0</v>
      </c>
      <c r="BI603" s="251">
        <f ca="1">IF(A38stdlife="n/a","n/a",IF(BI$3&gt;(A38stdlife+$E603),('PTRM input'!$K$422*(1+rvanilla05)^0.5)-SUM($K603:BH603),('PTRM input'!$K$422*(1+rvanilla05)^0.5)/A38stdlife))</f>
        <v>0</v>
      </c>
      <c r="BJ603" s="116"/>
      <c r="BK603" s="116"/>
      <c r="BL603" s="116"/>
      <c r="BM603" s="116"/>
    </row>
    <row r="604" spans="1:65" hidden="1" outlineLevel="2">
      <c r="A604" s="116"/>
      <c r="B604" s="19"/>
      <c r="C604" s="18"/>
      <c r="D604" s="760"/>
      <c r="E604" s="86">
        <v>6</v>
      </c>
      <c r="F604" s="259"/>
      <c r="G604" s="434"/>
      <c r="H604" s="435"/>
      <c r="I604" s="435"/>
      <c r="J604" s="435"/>
      <c r="K604" s="435"/>
      <c r="L604" s="619"/>
      <c r="M604" s="433">
        <f ca="1">IF(A38stdlife="n/a","n/a",IF(M$3&gt;(A38stdlife+$E604),('PTRM input'!$L$422*(1+rvanilla06)^0.5)-SUM($L604:L604),('PTRM input'!$L$422*(1+rvanilla06)^0.5)/A38stdlife))</f>
        <v>0</v>
      </c>
      <c r="N604" s="433">
        <f ca="1">IF(A38stdlife="n/a","n/a",IF(N$3&gt;(A38stdlife+$E604),('PTRM input'!$L$422*(1+rvanilla06)^0.5)-SUM($L604:M604),('PTRM input'!$L$422*(1+rvanilla06)^0.5)/A38stdlife))</f>
        <v>0</v>
      </c>
      <c r="O604" s="433">
        <f ca="1">IF(A38stdlife="n/a","n/a",IF(O$3&gt;(A38stdlife+$E604),('PTRM input'!$L$422*(1+rvanilla06)^0.5)-SUM($L604:N604),('PTRM input'!$L$422*(1+rvanilla06)^0.5)/A38stdlife))</f>
        <v>0</v>
      </c>
      <c r="P604" s="433">
        <f ca="1">IF(A38stdlife="n/a","n/a",IF(P$3&gt;(A38stdlife+$E604),('PTRM input'!$L$422*(1+rvanilla06)^0.5)-SUM($L604:O604),('PTRM input'!$L$422*(1+rvanilla06)^0.5)/A38stdlife))</f>
        <v>0</v>
      </c>
      <c r="Q604" s="433">
        <f ca="1">IF(A38stdlife="n/a","n/a",IF(Q$3&gt;(A38stdlife+$E604),('PTRM input'!$L$422*(1+rvanilla06)^0.5)-SUM($L604:P604),('PTRM input'!$L$422*(1+rvanilla06)^0.5)/A38stdlife))</f>
        <v>0</v>
      </c>
      <c r="R604" s="251">
        <f ca="1">IF(A38stdlife="n/a","n/a",IF(R$3&gt;(A38stdlife+$E604),('PTRM input'!$L$422*(1+rvanilla06)^0.5)-SUM($L604:Q604),('PTRM input'!$L$422*(1+rvanilla06)^0.5)/A38stdlife))</f>
        <v>0</v>
      </c>
      <c r="S604" s="251">
        <f ca="1">IF(A38stdlife="n/a","n/a",IF(S$3&gt;(A38stdlife+$E604),('PTRM input'!$L$422*(1+rvanilla06)^0.5)-SUM($L604:R604),('PTRM input'!$L$422*(1+rvanilla06)^0.5)/A38stdlife))</f>
        <v>0</v>
      </c>
      <c r="T604" s="251">
        <f ca="1">IF(A38stdlife="n/a","n/a",IF(T$3&gt;(A38stdlife+$E604),('PTRM input'!$L$422*(1+rvanilla06)^0.5)-SUM($L604:S604),('PTRM input'!$L$422*(1+rvanilla06)^0.5)/A38stdlife))</f>
        <v>0</v>
      </c>
      <c r="U604" s="251">
        <f ca="1">IF(A38stdlife="n/a","n/a",IF(U$3&gt;(A38stdlife+$E604),('PTRM input'!$L$422*(1+rvanilla06)^0.5)-SUM($L604:T604),('PTRM input'!$L$422*(1+rvanilla06)^0.5)/A38stdlife))</f>
        <v>0</v>
      </c>
      <c r="V604" s="251">
        <f ca="1">IF(A38stdlife="n/a","n/a",IF(V$3&gt;(A38stdlife+$E604),('PTRM input'!$L$422*(1+rvanilla06)^0.5)-SUM($L604:U604),('PTRM input'!$L$422*(1+rvanilla06)^0.5)/A38stdlife))</f>
        <v>0</v>
      </c>
      <c r="W604" s="251">
        <f ca="1">IF(A38stdlife="n/a","n/a",IF(W$3&gt;(A38stdlife+$E604),('PTRM input'!$L$422*(1+rvanilla06)^0.5)-SUM($L604:V604),('PTRM input'!$L$422*(1+rvanilla06)^0.5)/A38stdlife))</f>
        <v>0</v>
      </c>
      <c r="X604" s="251">
        <f ca="1">IF(A38stdlife="n/a","n/a",IF(X$3&gt;(A38stdlife+$E604),('PTRM input'!$L$422*(1+rvanilla06)^0.5)-SUM($L604:W604),('PTRM input'!$L$422*(1+rvanilla06)^0.5)/A38stdlife))</f>
        <v>0</v>
      </c>
      <c r="Y604" s="251">
        <f ca="1">IF(A38stdlife="n/a","n/a",IF(Y$3&gt;(A38stdlife+$E604),('PTRM input'!$L$422*(1+rvanilla06)^0.5)-SUM($L604:X604),('PTRM input'!$L$422*(1+rvanilla06)^0.5)/A38stdlife))</f>
        <v>0</v>
      </c>
      <c r="Z604" s="251">
        <f ca="1">IF(A38stdlife="n/a","n/a",IF(Z$3&gt;(A38stdlife+$E604),('PTRM input'!$L$422*(1+rvanilla06)^0.5)-SUM($L604:Y604),('PTRM input'!$L$422*(1+rvanilla06)^0.5)/A38stdlife))</f>
        <v>0</v>
      </c>
      <c r="AA604" s="251">
        <f ca="1">IF(A38stdlife="n/a","n/a",IF(AA$3&gt;(A38stdlife+$E604),('PTRM input'!$L$422*(1+rvanilla06)^0.5)-SUM($L604:Z604),('PTRM input'!$L$422*(1+rvanilla06)^0.5)/A38stdlife))</f>
        <v>0</v>
      </c>
      <c r="AB604" s="251">
        <f ca="1">IF(A38stdlife="n/a","n/a",IF(AB$3&gt;(A38stdlife+$E604),('PTRM input'!$L$422*(1+rvanilla06)^0.5)-SUM($L604:AA604),('PTRM input'!$L$422*(1+rvanilla06)^0.5)/A38stdlife))</f>
        <v>0</v>
      </c>
      <c r="AC604" s="251">
        <f ca="1">IF(A38stdlife="n/a","n/a",IF(AC$3&gt;(A38stdlife+$E604),('PTRM input'!$L$422*(1+rvanilla06)^0.5)-SUM($L604:AB604),('PTRM input'!$L$422*(1+rvanilla06)^0.5)/A38stdlife))</f>
        <v>0</v>
      </c>
      <c r="AD604" s="251">
        <f ca="1">IF(A38stdlife="n/a","n/a",IF(AD$3&gt;(A38stdlife+$E604),('PTRM input'!$L$422*(1+rvanilla06)^0.5)-SUM($L604:AC604),('PTRM input'!$L$422*(1+rvanilla06)^0.5)/A38stdlife))</f>
        <v>0</v>
      </c>
      <c r="AE604" s="251">
        <f ca="1">IF(A38stdlife="n/a","n/a",IF(AE$3&gt;(A38stdlife+$E604),('PTRM input'!$L$422*(1+rvanilla06)^0.5)-SUM($L604:AD604),('PTRM input'!$L$422*(1+rvanilla06)^0.5)/A38stdlife))</f>
        <v>0</v>
      </c>
      <c r="AF604" s="251">
        <f ca="1">IF(A38stdlife="n/a","n/a",IF(AF$3&gt;(A38stdlife+$E604),('PTRM input'!$L$422*(1+rvanilla06)^0.5)-SUM($L604:AE604),('PTRM input'!$L$422*(1+rvanilla06)^0.5)/A38stdlife))</f>
        <v>0</v>
      </c>
      <c r="AG604" s="251">
        <f ca="1">IF(A38stdlife="n/a","n/a",IF(AG$3&gt;(A38stdlife+$E604),('PTRM input'!$L$422*(1+rvanilla06)^0.5)-SUM($L604:AF604),('PTRM input'!$L$422*(1+rvanilla06)^0.5)/A38stdlife))</f>
        <v>0</v>
      </c>
      <c r="AH604" s="251">
        <f ca="1">IF(A38stdlife="n/a","n/a",IF(AH$3&gt;(A38stdlife+$E604),('PTRM input'!$L$422*(1+rvanilla06)^0.5)-SUM($L604:AG604),('PTRM input'!$L$422*(1+rvanilla06)^0.5)/A38stdlife))</f>
        <v>0</v>
      </c>
      <c r="AI604" s="251">
        <f ca="1">IF(A38stdlife="n/a","n/a",IF(AI$3&gt;(A38stdlife+$E604),('PTRM input'!$L$422*(1+rvanilla06)^0.5)-SUM($L604:AH604),('PTRM input'!$L$422*(1+rvanilla06)^0.5)/A38stdlife))</f>
        <v>0</v>
      </c>
      <c r="AJ604" s="251">
        <f ca="1">IF(A38stdlife="n/a","n/a",IF(AJ$3&gt;(A38stdlife+$E604),('PTRM input'!$L$422*(1+rvanilla06)^0.5)-SUM($L604:AI604),('PTRM input'!$L$422*(1+rvanilla06)^0.5)/A38stdlife))</f>
        <v>0</v>
      </c>
      <c r="AK604" s="251">
        <f ca="1">IF(A38stdlife="n/a","n/a",IF(AK$3&gt;(A38stdlife+$E604),('PTRM input'!$L$422*(1+rvanilla06)^0.5)-SUM($L604:AJ604),('PTRM input'!$L$422*(1+rvanilla06)^0.5)/A38stdlife))</f>
        <v>0</v>
      </c>
      <c r="AL604" s="251">
        <f ca="1">IF(A38stdlife="n/a","n/a",IF(AL$3&gt;(A38stdlife+$E604),('PTRM input'!$L$422*(1+rvanilla06)^0.5)-SUM($L604:AK604),('PTRM input'!$L$422*(1+rvanilla06)^0.5)/A38stdlife))</f>
        <v>0</v>
      </c>
      <c r="AM604" s="251">
        <f ca="1">IF(A38stdlife="n/a","n/a",IF(AM$3&gt;(A38stdlife+$E604),('PTRM input'!$L$422*(1+rvanilla06)^0.5)-SUM($L604:AL604),('PTRM input'!$L$422*(1+rvanilla06)^0.5)/A38stdlife))</f>
        <v>0</v>
      </c>
      <c r="AN604" s="251">
        <f ca="1">IF(A38stdlife="n/a","n/a",IF(AN$3&gt;(A38stdlife+$E604),('PTRM input'!$L$422*(1+rvanilla06)^0.5)-SUM($L604:AM604),('PTRM input'!$L$422*(1+rvanilla06)^0.5)/A38stdlife))</f>
        <v>0</v>
      </c>
      <c r="AO604" s="251">
        <f ca="1">IF(A38stdlife="n/a","n/a",IF(AO$3&gt;(A38stdlife+$E604),('PTRM input'!$L$422*(1+rvanilla06)^0.5)-SUM($L604:AN604),('PTRM input'!$L$422*(1+rvanilla06)^0.5)/A38stdlife))</f>
        <v>0</v>
      </c>
      <c r="AP604" s="251">
        <f ca="1">IF(A38stdlife="n/a","n/a",IF(AP$3&gt;(A38stdlife+$E604),('PTRM input'!$L$422*(1+rvanilla06)^0.5)-SUM($L604:AO604),('PTRM input'!$L$422*(1+rvanilla06)^0.5)/A38stdlife))</f>
        <v>0</v>
      </c>
      <c r="AQ604" s="251">
        <f ca="1">IF(A38stdlife="n/a","n/a",IF(AQ$3&gt;(A38stdlife+$E604),('PTRM input'!$L$422*(1+rvanilla06)^0.5)-SUM($L604:AP604),('PTRM input'!$L$422*(1+rvanilla06)^0.5)/A38stdlife))</f>
        <v>0</v>
      </c>
      <c r="AR604" s="251">
        <f ca="1">IF(A38stdlife="n/a","n/a",IF(AR$3&gt;(A38stdlife+$E604),('PTRM input'!$L$422*(1+rvanilla06)^0.5)-SUM($L604:AQ604),('PTRM input'!$L$422*(1+rvanilla06)^0.5)/A38stdlife))</f>
        <v>0</v>
      </c>
      <c r="AS604" s="251">
        <f ca="1">IF(A38stdlife="n/a","n/a",IF(AS$3&gt;(A38stdlife+$E604),('PTRM input'!$L$422*(1+rvanilla06)^0.5)-SUM($L604:AR604),('PTRM input'!$L$422*(1+rvanilla06)^0.5)/A38stdlife))</f>
        <v>0</v>
      </c>
      <c r="AT604" s="251">
        <f ca="1">IF(A38stdlife="n/a","n/a",IF(AT$3&gt;(A38stdlife+$E604),('PTRM input'!$L$422*(1+rvanilla06)^0.5)-SUM($L604:AS604),('PTRM input'!$L$422*(1+rvanilla06)^0.5)/A38stdlife))</f>
        <v>0</v>
      </c>
      <c r="AU604" s="251">
        <f ca="1">IF(A38stdlife="n/a","n/a",IF(AU$3&gt;(A38stdlife+$E604),('PTRM input'!$L$422*(1+rvanilla06)^0.5)-SUM($L604:AT604),('PTRM input'!$L$422*(1+rvanilla06)^0.5)/A38stdlife))</f>
        <v>0</v>
      </c>
      <c r="AV604" s="251">
        <f ca="1">IF(A38stdlife="n/a","n/a",IF(AV$3&gt;(A38stdlife+$E604),('PTRM input'!$L$422*(1+rvanilla06)^0.5)-SUM($L604:AU604),('PTRM input'!$L$422*(1+rvanilla06)^0.5)/A38stdlife))</f>
        <v>0</v>
      </c>
      <c r="AW604" s="251">
        <f ca="1">IF(A38stdlife="n/a","n/a",IF(AW$3&gt;(A38stdlife+$E604),('PTRM input'!$L$422*(1+rvanilla06)^0.5)-SUM($L604:AV604),('PTRM input'!$L$422*(1+rvanilla06)^0.5)/A38stdlife))</f>
        <v>0</v>
      </c>
      <c r="AX604" s="251">
        <f ca="1">IF(A38stdlife="n/a","n/a",IF(AX$3&gt;(A38stdlife+$E604),('PTRM input'!$L$422*(1+rvanilla06)^0.5)-SUM($L604:AW604),('PTRM input'!$L$422*(1+rvanilla06)^0.5)/A38stdlife))</f>
        <v>0</v>
      </c>
      <c r="AY604" s="251">
        <f ca="1">IF(A38stdlife="n/a","n/a",IF(AY$3&gt;(A38stdlife+$E604),('PTRM input'!$L$422*(1+rvanilla06)^0.5)-SUM($L604:AX604),('PTRM input'!$L$422*(1+rvanilla06)^0.5)/A38stdlife))</f>
        <v>0</v>
      </c>
      <c r="AZ604" s="251">
        <f ca="1">IF(A38stdlife="n/a","n/a",IF(AZ$3&gt;(A38stdlife+$E604),('PTRM input'!$L$422*(1+rvanilla06)^0.5)-SUM($L604:AY604),('PTRM input'!$L$422*(1+rvanilla06)^0.5)/A38stdlife))</f>
        <v>0</v>
      </c>
      <c r="BA604" s="251">
        <f ca="1">IF(A38stdlife="n/a","n/a",IF(BA$3&gt;(A38stdlife+$E604),('PTRM input'!$L$422*(1+rvanilla06)^0.5)-SUM($L604:AZ604),('PTRM input'!$L$422*(1+rvanilla06)^0.5)/A38stdlife))</f>
        <v>0</v>
      </c>
      <c r="BB604" s="251">
        <f ca="1">IF(A38stdlife="n/a","n/a",IF(BB$3&gt;(A38stdlife+$E604),('PTRM input'!$L$422*(1+rvanilla06)^0.5)-SUM($L604:BA604),('PTRM input'!$L$422*(1+rvanilla06)^0.5)/A38stdlife))</f>
        <v>0</v>
      </c>
      <c r="BC604" s="251">
        <f ca="1">IF(A38stdlife="n/a","n/a",IF(BC$3&gt;(A38stdlife+$E604),('PTRM input'!$L$422*(1+rvanilla06)^0.5)-SUM($L604:BB604),('PTRM input'!$L$422*(1+rvanilla06)^0.5)/A38stdlife))</f>
        <v>0</v>
      </c>
      <c r="BD604" s="251">
        <f ca="1">IF(A38stdlife="n/a","n/a",IF(BD$3&gt;(A38stdlife+$E604),('PTRM input'!$L$422*(1+rvanilla06)^0.5)-SUM($L604:BC604),('PTRM input'!$L$422*(1+rvanilla06)^0.5)/A38stdlife))</f>
        <v>0</v>
      </c>
      <c r="BE604" s="251">
        <f ca="1">IF(A38stdlife="n/a","n/a",IF(BE$3&gt;(A38stdlife+$E604),('PTRM input'!$L$422*(1+rvanilla06)^0.5)-SUM($L604:BD604),('PTRM input'!$L$422*(1+rvanilla06)^0.5)/A38stdlife))</f>
        <v>0</v>
      </c>
      <c r="BF604" s="251">
        <f ca="1">IF(A38stdlife="n/a","n/a",IF(BF$3&gt;(A38stdlife+$E604),('PTRM input'!$L$422*(1+rvanilla06)^0.5)-SUM($L604:BE604),('PTRM input'!$L$422*(1+rvanilla06)^0.5)/A38stdlife))</f>
        <v>0</v>
      </c>
      <c r="BG604" s="251">
        <f ca="1">IF(A38stdlife="n/a","n/a",IF(BG$3&gt;(A38stdlife+$E604),('PTRM input'!$L$422*(1+rvanilla06)^0.5)-SUM($L604:BF604),('PTRM input'!$L$422*(1+rvanilla06)^0.5)/A38stdlife))</f>
        <v>0</v>
      </c>
      <c r="BH604" s="251">
        <f ca="1">IF(A38stdlife="n/a","n/a",IF(BH$3&gt;(A38stdlife+$E604),('PTRM input'!$L$422*(1+rvanilla06)^0.5)-SUM($L604:BG604),('PTRM input'!$L$422*(1+rvanilla06)^0.5)/A38stdlife))</f>
        <v>0</v>
      </c>
      <c r="BI604" s="251">
        <f ca="1">IF(A38stdlife="n/a","n/a",IF(BI$3&gt;(A38stdlife+$E604),('PTRM input'!$L$422*(1+rvanilla06)^0.5)-SUM($L604:BH604),('PTRM input'!$L$422*(1+rvanilla06)^0.5)/A38stdlife))</f>
        <v>0</v>
      </c>
      <c r="BJ604" s="116"/>
      <c r="BK604" s="116"/>
      <c r="BL604" s="116"/>
      <c r="BM604" s="116"/>
    </row>
    <row r="605" spans="1:65" hidden="1" outlineLevel="2">
      <c r="A605" s="116"/>
      <c r="B605" s="19"/>
      <c r="C605" s="18"/>
      <c r="D605" s="760"/>
      <c r="E605" s="86">
        <v>7</v>
      </c>
      <c r="F605" s="259"/>
      <c r="G605" s="434"/>
      <c r="H605" s="435"/>
      <c r="I605" s="435"/>
      <c r="J605" s="435"/>
      <c r="K605" s="435"/>
      <c r="L605" s="435"/>
      <c r="M605" s="619"/>
      <c r="N605" s="433">
        <f ca="1">IF(A38stdlife="n/a","n/a",IF(N$3&gt;(A38stdlife+$E605),('PTRM input'!$M$422*(1+rvanilla07)^0.5)-SUM($M605:M605),('PTRM input'!$M$422*(1+rvanilla07)^0.5)/A38stdlife))</f>
        <v>0</v>
      </c>
      <c r="O605" s="433">
        <f ca="1">IF(A38stdlife="n/a","n/a",IF(O$3&gt;(A38stdlife+$E605),('PTRM input'!$M$422*(1+rvanilla07)^0.5)-SUM($M605:N605),('PTRM input'!$M$422*(1+rvanilla07)^0.5)/A38stdlife))</f>
        <v>0</v>
      </c>
      <c r="P605" s="433">
        <f ca="1">IF(A38stdlife="n/a","n/a",IF(P$3&gt;(A38stdlife+$E605),('PTRM input'!$M$422*(1+rvanilla07)^0.5)-SUM($M605:O605),('PTRM input'!$M$422*(1+rvanilla07)^0.5)/A38stdlife))</f>
        <v>0</v>
      </c>
      <c r="Q605" s="433">
        <f ca="1">IF(A38stdlife="n/a","n/a",IF(Q$3&gt;(A38stdlife+$E605),('PTRM input'!$M$422*(1+rvanilla07)^0.5)-SUM($M605:P605),('PTRM input'!$M$422*(1+rvanilla07)^0.5)/A38stdlife))</f>
        <v>0</v>
      </c>
      <c r="R605" s="251">
        <f ca="1">IF(A38stdlife="n/a","n/a",IF(R$3&gt;(A38stdlife+$E605),('PTRM input'!$M$422*(1+rvanilla07)^0.5)-SUM($M605:Q605),('PTRM input'!$M$422*(1+rvanilla07)^0.5)/A38stdlife))</f>
        <v>0</v>
      </c>
      <c r="S605" s="251">
        <f ca="1">IF(A38stdlife="n/a","n/a",IF(S$3&gt;(A38stdlife+$E605),('PTRM input'!$M$422*(1+rvanilla07)^0.5)-SUM($M605:R605),('PTRM input'!$M$422*(1+rvanilla07)^0.5)/A38stdlife))</f>
        <v>0</v>
      </c>
      <c r="T605" s="251">
        <f ca="1">IF(A38stdlife="n/a","n/a",IF(T$3&gt;(A38stdlife+$E605),('PTRM input'!$M$422*(1+rvanilla07)^0.5)-SUM($M605:S605),('PTRM input'!$M$422*(1+rvanilla07)^0.5)/A38stdlife))</f>
        <v>0</v>
      </c>
      <c r="U605" s="251">
        <f ca="1">IF(A38stdlife="n/a","n/a",IF(U$3&gt;(A38stdlife+$E605),('PTRM input'!$M$422*(1+rvanilla07)^0.5)-SUM($M605:T605),('PTRM input'!$M$422*(1+rvanilla07)^0.5)/A38stdlife))</f>
        <v>0</v>
      </c>
      <c r="V605" s="251">
        <f ca="1">IF(A38stdlife="n/a","n/a",IF(V$3&gt;(A38stdlife+$E605),('PTRM input'!$M$422*(1+rvanilla07)^0.5)-SUM($M605:U605),('PTRM input'!$M$422*(1+rvanilla07)^0.5)/A38stdlife))</f>
        <v>0</v>
      </c>
      <c r="W605" s="251">
        <f ca="1">IF(A38stdlife="n/a","n/a",IF(W$3&gt;(A38stdlife+$E605),('PTRM input'!$M$422*(1+rvanilla07)^0.5)-SUM($M605:V605),('PTRM input'!$M$422*(1+rvanilla07)^0.5)/A38stdlife))</f>
        <v>0</v>
      </c>
      <c r="X605" s="251">
        <f ca="1">IF(A38stdlife="n/a","n/a",IF(X$3&gt;(A38stdlife+$E605),('PTRM input'!$M$422*(1+rvanilla07)^0.5)-SUM($M605:W605),('PTRM input'!$M$422*(1+rvanilla07)^0.5)/A38stdlife))</f>
        <v>0</v>
      </c>
      <c r="Y605" s="251">
        <f ca="1">IF(A38stdlife="n/a","n/a",IF(Y$3&gt;(A38stdlife+$E605),('PTRM input'!$M$422*(1+rvanilla07)^0.5)-SUM($M605:X605),('PTRM input'!$M$422*(1+rvanilla07)^0.5)/A38stdlife))</f>
        <v>0</v>
      </c>
      <c r="Z605" s="251">
        <f ca="1">IF(A38stdlife="n/a","n/a",IF(Z$3&gt;(A38stdlife+$E605),('PTRM input'!$M$422*(1+rvanilla07)^0.5)-SUM($M605:Y605),('PTRM input'!$M$422*(1+rvanilla07)^0.5)/A38stdlife))</f>
        <v>0</v>
      </c>
      <c r="AA605" s="251">
        <f ca="1">IF(A38stdlife="n/a","n/a",IF(AA$3&gt;(A38stdlife+$E605),('PTRM input'!$M$422*(1+rvanilla07)^0.5)-SUM($M605:Z605),('PTRM input'!$M$422*(1+rvanilla07)^0.5)/A38stdlife))</f>
        <v>0</v>
      </c>
      <c r="AB605" s="251">
        <f ca="1">IF(A38stdlife="n/a","n/a",IF(AB$3&gt;(A38stdlife+$E605),('PTRM input'!$M$422*(1+rvanilla07)^0.5)-SUM($M605:AA605),('PTRM input'!$M$422*(1+rvanilla07)^0.5)/A38stdlife))</f>
        <v>0</v>
      </c>
      <c r="AC605" s="251">
        <f ca="1">IF(A38stdlife="n/a","n/a",IF(AC$3&gt;(A38stdlife+$E605),('PTRM input'!$M$422*(1+rvanilla07)^0.5)-SUM($M605:AB605),('PTRM input'!$M$422*(1+rvanilla07)^0.5)/A38stdlife))</f>
        <v>0</v>
      </c>
      <c r="AD605" s="251">
        <f ca="1">IF(A38stdlife="n/a","n/a",IF(AD$3&gt;(A38stdlife+$E605),('PTRM input'!$M$422*(1+rvanilla07)^0.5)-SUM($M605:AC605),('PTRM input'!$M$422*(1+rvanilla07)^0.5)/A38stdlife))</f>
        <v>0</v>
      </c>
      <c r="AE605" s="251">
        <f ca="1">IF(A38stdlife="n/a","n/a",IF(AE$3&gt;(A38stdlife+$E605),('PTRM input'!$M$422*(1+rvanilla07)^0.5)-SUM($M605:AD605),('PTRM input'!$M$422*(1+rvanilla07)^0.5)/A38stdlife))</f>
        <v>0</v>
      </c>
      <c r="AF605" s="251">
        <f ca="1">IF(A38stdlife="n/a","n/a",IF(AF$3&gt;(A38stdlife+$E605),('PTRM input'!$M$422*(1+rvanilla07)^0.5)-SUM($M605:AE605),('PTRM input'!$M$422*(1+rvanilla07)^0.5)/A38stdlife))</f>
        <v>0</v>
      </c>
      <c r="AG605" s="251">
        <f ca="1">IF(A38stdlife="n/a","n/a",IF(AG$3&gt;(A38stdlife+$E605),('PTRM input'!$M$422*(1+rvanilla07)^0.5)-SUM($M605:AF605),('PTRM input'!$M$422*(1+rvanilla07)^0.5)/A38stdlife))</f>
        <v>0</v>
      </c>
      <c r="AH605" s="251">
        <f ca="1">IF(A38stdlife="n/a","n/a",IF(AH$3&gt;(A38stdlife+$E605),('PTRM input'!$M$422*(1+rvanilla07)^0.5)-SUM($M605:AG605),('PTRM input'!$M$422*(1+rvanilla07)^0.5)/A38stdlife))</f>
        <v>0</v>
      </c>
      <c r="AI605" s="251">
        <f ca="1">IF(A38stdlife="n/a","n/a",IF(AI$3&gt;(A38stdlife+$E605),('PTRM input'!$M$422*(1+rvanilla07)^0.5)-SUM($M605:AH605),('PTRM input'!$M$422*(1+rvanilla07)^0.5)/A38stdlife))</f>
        <v>0</v>
      </c>
      <c r="AJ605" s="251">
        <f ca="1">IF(A38stdlife="n/a","n/a",IF(AJ$3&gt;(A38stdlife+$E605),('PTRM input'!$M$422*(1+rvanilla07)^0.5)-SUM($M605:AI605),('PTRM input'!$M$422*(1+rvanilla07)^0.5)/A38stdlife))</f>
        <v>0</v>
      </c>
      <c r="AK605" s="251">
        <f ca="1">IF(A38stdlife="n/a","n/a",IF(AK$3&gt;(A38stdlife+$E605),('PTRM input'!$M$422*(1+rvanilla07)^0.5)-SUM($M605:AJ605),('PTRM input'!$M$422*(1+rvanilla07)^0.5)/A38stdlife))</f>
        <v>0</v>
      </c>
      <c r="AL605" s="251">
        <f ca="1">IF(A38stdlife="n/a","n/a",IF(AL$3&gt;(A38stdlife+$E605),('PTRM input'!$M$422*(1+rvanilla07)^0.5)-SUM($M605:AK605),('PTRM input'!$M$422*(1+rvanilla07)^0.5)/A38stdlife))</f>
        <v>0</v>
      </c>
      <c r="AM605" s="251">
        <f ca="1">IF(A38stdlife="n/a","n/a",IF(AM$3&gt;(A38stdlife+$E605),('PTRM input'!$M$422*(1+rvanilla07)^0.5)-SUM($M605:AL605),('PTRM input'!$M$422*(1+rvanilla07)^0.5)/A38stdlife))</f>
        <v>0</v>
      </c>
      <c r="AN605" s="251">
        <f ca="1">IF(A38stdlife="n/a","n/a",IF(AN$3&gt;(A38stdlife+$E605),('PTRM input'!$M$422*(1+rvanilla07)^0.5)-SUM($M605:AM605),('PTRM input'!$M$422*(1+rvanilla07)^0.5)/A38stdlife))</f>
        <v>0</v>
      </c>
      <c r="AO605" s="251">
        <f ca="1">IF(A38stdlife="n/a","n/a",IF(AO$3&gt;(A38stdlife+$E605),('PTRM input'!$M$422*(1+rvanilla07)^0.5)-SUM($M605:AN605),('PTRM input'!$M$422*(1+rvanilla07)^0.5)/A38stdlife))</f>
        <v>0</v>
      </c>
      <c r="AP605" s="251">
        <f ca="1">IF(A38stdlife="n/a","n/a",IF(AP$3&gt;(A38stdlife+$E605),('PTRM input'!$M$422*(1+rvanilla07)^0.5)-SUM($M605:AO605),('PTRM input'!$M$422*(1+rvanilla07)^0.5)/A38stdlife))</f>
        <v>0</v>
      </c>
      <c r="AQ605" s="251">
        <f ca="1">IF(A38stdlife="n/a","n/a",IF(AQ$3&gt;(A38stdlife+$E605),('PTRM input'!$M$422*(1+rvanilla07)^0.5)-SUM($M605:AP605),('PTRM input'!$M$422*(1+rvanilla07)^0.5)/A38stdlife))</f>
        <v>0</v>
      </c>
      <c r="AR605" s="251">
        <f ca="1">IF(A38stdlife="n/a","n/a",IF(AR$3&gt;(A38stdlife+$E605),('PTRM input'!$M$422*(1+rvanilla07)^0.5)-SUM($M605:AQ605),('PTRM input'!$M$422*(1+rvanilla07)^0.5)/A38stdlife))</f>
        <v>0</v>
      </c>
      <c r="AS605" s="251">
        <f ca="1">IF(A38stdlife="n/a","n/a",IF(AS$3&gt;(A38stdlife+$E605),('PTRM input'!$M$422*(1+rvanilla07)^0.5)-SUM($M605:AR605),('PTRM input'!$M$422*(1+rvanilla07)^0.5)/A38stdlife))</f>
        <v>0</v>
      </c>
      <c r="AT605" s="251">
        <f ca="1">IF(A38stdlife="n/a","n/a",IF(AT$3&gt;(A38stdlife+$E605),('PTRM input'!$M$422*(1+rvanilla07)^0.5)-SUM($M605:AS605),('PTRM input'!$M$422*(1+rvanilla07)^0.5)/A38stdlife))</f>
        <v>0</v>
      </c>
      <c r="AU605" s="251">
        <f ca="1">IF(A38stdlife="n/a","n/a",IF(AU$3&gt;(A38stdlife+$E605),('PTRM input'!$M$422*(1+rvanilla07)^0.5)-SUM($M605:AT605),('PTRM input'!$M$422*(1+rvanilla07)^0.5)/A38stdlife))</f>
        <v>0</v>
      </c>
      <c r="AV605" s="251">
        <f ca="1">IF(A38stdlife="n/a","n/a",IF(AV$3&gt;(A38stdlife+$E605),('PTRM input'!$M$422*(1+rvanilla07)^0.5)-SUM($M605:AU605),('PTRM input'!$M$422*(1+rvanilla07)^0.5)/A38stdlife))</f>
        <v>0</v>
      </c>
      <c r="AW605" s="251">
        <f ca="1">IF(A38stdlife="n/a","n/a",IF(AW$3&gt;(A38stdlife+$E605),('PTRM input'!$M$422*(1+rvanilla07)^0.5)-SUM($M605:AV605),('PTRM input'!$M$422*(1+rvanilla07)^0.5)/A38stdlife))</f>
        <v>0</v>
      </c>
      <c r="AX605" s="251">
        <f ca="1">IF(A38stdlife="n/a","n/a",IF(AX$3&gt;(A38stdlife+$E605),('PTRM input'!$M$422*(1+rvanilla07)^0.5)-SUM($M605:AW605),('PTRM input'!$M$422*(1+rvanilla07)^0.5)/A38stdlife))</f>
        <v>0</v>
      </c>
      <c r="AY605" s="251">
        <f ca="1">IF(A38stdlife="n/a","n/a",IF(AY$3&gt;(A38stdlife+$E605),('PTRM input'!$M$422*(1+rvanilla07)^0.5)-SUM($M605:AX605),('PTRM input'!$M$422*(1+rvanilla07)^0.5)/A38stdlife))</f>
        <v>0</v>
      </c>
      <c r="AZ605" s="251">
        <f ca="1">IF(A38stdlife="n/a","n/a",IF(AZ$3&gt;(A38stdlife+$E605),('PTRM input'!$M$422*(1+rvanilla07)^0.5)-SUM($M605:AY605),('PTRM input'!$M$422*(1+rvanilla07)^0.5)/A38stdlife))</f>
        <v>0</v>
      </c>
      <c r="BA605" s="251">
        <f ca="1">IF(A38stdlife="n/a","n/a",IF(BA$3&gt;(A38stdlife+$E605),('PTRM input'!$M$422*(1+rvanilla07)^0.5)-SUM($M605:AZ605),('PTRM input'!$M$422*(1+rvanilla07)^0.5)/A38stdlife))</f>
        <v>0</v>
      </c>
      <c r="BB605" s="251">
        <f ca="1">IF(A38stdlife="n/a","n/a",IF(BB$3&gt;(A38stdlife+$E605),('PTRM input'!$M$422*(1+rvanilla07)^0.5)-SUM($M605:BA605),('PTRM input'!$M$422*(1+rvanilla07)^0.5)/A38stdlife))</f>
        <v>0</v>
      </c>
      <c r="BC605" s="251">
        <f ca="1">IF(A38stdlife="n/a","n/a",IF(BC$3&gt;(A38stdlife+$E605),('PTRM input'!$M$422*(1+rvanilla07)^0.5)-SUM($M605:BB605),('PTRM input'!$M$422*(1+rvanilla07)^0.5)/A38stdlife))</f>
        <v>0</v>
      </c>
      <c r="BD605" s="251">
        <f ca="1">IF(A38stdlife="n/a","n/a",IF(BD$3&gt;(A38stdlife+$E605),('PTRM input'!$M$422*(1+rvanilla07)^0.5)-SUM($M605:BC605),('PTRM input'!$M$422*(1+rvanilla07)^0.5)/A38stdlife))</f>
        <v>0</v>
      </c>
      <c r="BE605" s="251">
        <f ca="1">IF(A38stdlife="n/a","n/a",IF(BE$3&gt;(A38stdlife+$E605),('PTRM input'!$M$422*(1+rvanilla07)^0.5)-SUM($M605:BD605),('PTRM input'!$M$422*(1+rvanilla07)^0.5)/A38stdlife))</f>
        <v>0</v>
      </c>
      <c r="BF605" s="251">
        <f ca="1">IF(A38stdlife="n/a","n/a",IF(BF$3&gt;(A38stdlife+$E605),('PTRM input'!$M$422*(1+rvanilla07)^0.5)-SUM($M605:BE605),('PTRM input'!$M$422*(1+rvanilla07)^0.5)/A38stdlife))</f>
        <v>0</v>
      </c>
      <c r="BG605" s="251">
        <f ca="1">IF(A38stdlife="n/a","n/a",IF(BG$3&gt;(A38stdlife+$E605),('PTRM input'!$M$422*(1+rvanilla07)^0.5)-SUM($M605:BF605),('PTRM input'!$M$422*(1+rvanilla07)^0.5)/A38stdlife))</f>
        <v>0</v>
      </c>
      <c r="BH605" s="251">
        <f ca="1">IF(A38stdlife="n/a","n/a",IF(BH$3&gt;(A38stdlife+$E605),('PTRM input'!$M$422*(1+rvanilla07)^0.5)-SUM($M605:BG605),('PTRM input'!$M$422*(1+rvanilla07)^0.5)/A38stdlife))</f>
        <v>0</v>
      </c>
      <c r="BI605" s="251">
        <f ca="1">IF(A38stdlife="n/a","n/a",IF(BI$3&gt;(A38stdlife+$E605),('PTRM input'!$M$422*(1+rvanilla07)^0.5)-SUM($M605:BH605),('PTRM input'!$M$422*(1+rvanilla07)^0.5)/A38stdlife))</f>
        <v>0</v>
      </c>
      <c r="BJ605" s="116"/>
      <c r="BK605" s="116"/>
      <c r="BL605" s="116"/>
      <c r="BM605" s="116"/>
    </row>
    <row r="606" spans="1:65" hidden="1" outlineLevel="2">
      <c r="A606" s="116"/>
      <c r="B606" s="19"/>
      <c r="C606" s="18"/>
      <c r="D606" s="760"/>
      <c r="E606" s="86">
        <v>8</v>
      </c>
      <c r="F606" s="259"/>
      <c r="G606" s="434"/>
      <c r="H606" s="435"/>
      <c r="I606" s="435"/>
      <c r="J606" s="435"/>
      <c r="K606" s="435"/>
      <c r="L606" s="435"/>
      <c r="M606" s="435"/>
      <c r="N606" s="619"/>
      <c r="O606" s="433">
        <f ca="1">IF(A38stdlife="n/a","n/a",IF(O$3&gt;(A38stdlife+$E606),('PTRM input'!$N$422*(1+rvanilla08)^0.5)-SUM($N606:N606),('PTRM input'!$N$422*(1+rvanilla08)^0.5)/A38stdlife))</f>
        <v>0</v>
      </c>
      <c r="P606" s="433">
        <f ca="1">IF(A38stdlife="n/a","n/a",IF(P$3&gt;(A38stdlife+$E606),('PTRM input'!$N$422*(1+rvanilla08)^0.5)-SUM($N606:O606),('PTRM input'!$N$422*(1+rvanilla08)^0.5)/A38stdlife))</f>
        <v>0</v>
      </c>
      <c r="Q606" s="433">
        <f ca="1">IF(A38stdlife="n/a","n/a",IF(Q$3&gt;(A38stdlife+$E606),('PTRM input'!$N$422*(1+rvanilla08)^0.5)-SUM($N606:P606),('PTRM input'!$N$422*(1+rvanilla08)^0.5)/A38stdlife))</f>
        <v>0</v>
      </c>
      <c r="R606" s="251">
        <f ca="1">IF(A38stdlife="n/a","n/a",IF(R$3&gt;(A38stdlife+$E606),('PTRM input'!$N$422*(1+rvanilla08)^0.5)-SUM($N606:Q606),('PTRM input'!$N$422*(1+rvanilla08)^0.5)/A38stdlife))</f>
        <v>0</v>
      </c>
      <c r="S606" s="251">
        <f ca="1">IF(A38stdlife="n/a","n/a",IF(S$3&gt;(A38stdlife+$E606),('PTRM input'!$N$422*(1+rvanilla08)^0.5)-SUM($N606:R606),('PTRM input'!$N$422*(1+rvanilla08)^0.5)/A38stdlife))</f>
        <v>0</v>
      </c>
      <c r="T606" s="251">
        <f ca="1">IF(A38stdlife="n/a","n/a",IF(T$3&gt;(A38stdlife+$E606),('PTRM input'!$N$422*(1+rvanilla08)^0.5)-SUM($N606:S606),('PTRM input'!$N$422*(1+rvanilla08)^0.5)/A38stdlife))</f>
        <v>0</v>
      </c>
      <c r="U606" s="251">
        <f ca="1">IF(A38stdlife="n/a","n/a",IF(U$3&gt;(A38stdlife+$E606),('PTRM input'!$N$422*(1+rvanilla08)^0.5)-SUM($N606:T606),('PTRM input'!$N$422*(1+rvanilla08)^0.5)/A38stdlife))</f>
        <v>0</v>
      </c>
      <c r="V606" s="251">
        <f ca="1">IF(A38stdlife="n/a","n/a",IF(V$3&gt;(A38stdlife+$E606),('PTRM input'!$N$422*(1+rvanilla08)^0.5)-SUM($N606:U606),('PTRM input'!$N$422*(1+rvanilla08)^0.5)/A38stdlife))</f>
        <v>0</v>
      </c>
      <c r="W606" s="251">
        <f ca="1">IF(A38stdlife="n/a","n/a",IF(W$3&gt;(A38stdlife+$E606),('PTRM input'!$N$422*(1+rvanilla08)^0.5)-SUM($N606:V606),('PTRM input'!$N$422*(1+rvanilla08)^0.5)/A38stdlife))</f>
        <v>0</v>
      </c>
      <c r="X606" s="251">
        <f ca="1">IF(A38stdlife="n/a","n/a",IF(X$3&gt;(A38stdlife+$E606),('PTRM input'!$N$422*(1+rvanilla08)^0.5)-SUM($N606:W606),('PTRM input'!$N$422*(1+rvanilla08)^0.5)/A38stdlife))</f>
        <v>0</v>
      </c>
      <c r="Y606" s="251">
        <f ca="1">IF(A38stdlife="n/a","n/a",IF(Y$3&gt;(A38stdlife+$E606),('PTRM input'!$N$422*(1+rvanilla08)^0.5)-SUM($N606:X606),('PTRM input'!$N$422*(1+rvanilla08)^0.5)/A38stdlife))</f>
        <v>0</v>
      </c>
      <c r="Z606" s="251">
        <f ca="1">IF(A38stdlife="n/a","n/a",IF(Z$3&gt;(A38stdlife+$E606),('PTRM input'!$N$422*(1+rvanilla08)^0.5)-SUM($N606:Y606),('PTRM input'!$N$422*(1+rvanilla08)^0.5)/A38stdlife))</f>
        <v>0</v>
      </c>
      <c r="AA606" s="251">
        <f ca="1">IF(A38stdlife="n/a","n/a",IF(AA$3&gt;(A38stdlife+$E606),('PTRM input'!$N$422*(1+rvanilla08)^0.5)-SUM($N606:Z606),('PTRM input'!$N$422*(1+rvanilla08)^0.5)/A38stdlife))</f>
        <v>0</v>
      </c>
      <c r="AB606" s="251">
        <f ca="1">IF(A38stdlife="n/a","n/a",IF(AB$3&gt;(A38stdlife+$E606),('PTRM input'!$N$422*(1+rvanilla08)^0.5)-SUM($N606:AA606),('PTRM input'!$N$422*(1+rvanilla08)^0.5)/A38stdlife))</f>
        <v>0</v>
      </c>
      <c r="AC606" s="251">
        <f ca="1">IF(A38stdlife="n/a","n/a",IF(AC$3&gt;(A38stdlife+$E606),('PTRM input'!$N$422*(1+rvanilla08)^0.5)-SUM($N606:AB606),('PTRM input'!$N$422*(1+rvanilla08)^0.5)/A38stdlife))</f>
        <v>0</v>
      </c>
      <c r="AD606" s="251">
        <f ca="1">IF(A38stdlife="n/a","n/a",IF(AD$3&gt;(A38stdlife+$E606),('PTRM input'!$N$422*(1+rvanilla08)^0.5)-SUM($N606:AC606),('PTRM input'!$N$422*(1+rvanilla08)^0.5)/A38stdlife))</f>
        <v>0</v>
      </c>
      <c r="AE606" s="251">
        <f ca="1">IF(A38stdlife="n/a","n/a",IF(AE$3&gt;(A38stdlife+$E606),('PTRM input'!$N$422*(1+rvanilla08)^0.5)-SUM($N606:AD606),('PTRM input'!$N$422*(1+rvanilla08)^0.5)/A38stdlife))</f>
        <v>0</v>
      </c>
      <c r="AF606" s="251">
        <f ca="1">IF(A38stdlife="n/a","n/a",IF(AF$3&gt;(A38stdlife+$E606),('PTRM input'!$N$422*(1+rvanilla08)^0.5)-SUM($N606:AE606),('PTRM input'!$N$422*(1+rvanilla08)^0.5)/A38stdlife))</f>
        <v>0</v>
      </c>
      <c r="AG606" s="251">
        <f ca="1">IF(A38stdlife="n/a","n/a",IF(AG$3&gt;(A38stdlife+$E606),('PTRM input'!$N$422*(1+rvanilla08)^0.5)-SUM($N606:AF606),('PTRM input'!$N$422*(1+rvanilla08)^0.5)/A38stdlife))</f>
        <v>0</v>
      </c>
      <c r="AH606" s="251">
        <f ca="1">IF(A38stdlife="n/a","n/a",IF(AH$3&gt;(A38stdlife+$E606),('PTRM input'!$N$422*(1+rvanilla08)^0.5)-SUM($N606:AG606),('PTRM input'!$N$422*(1+rvanilla08)^0.5)/A38stdlife))</f>
        <v>0</v>
      </c>
      <c r="AI606" s="251">
        <f ca="1">IF(A38stdlife="n/a","n/a",IF(AI$3&gt;(A38stdlife+$E606),('PTRM input'!$N$422*(1+rvanilla08)^0.5)-SUM($N606:AH606),('PTRM input'!$N$422*(1+rvanilla08)^0.5)/A38stdlife))</f>
        <v>0</v>
      </c>
      <c r="AJ606" s="251">
        <f ca="1">IF(A38stdlife="n/a","n/a",IF(AJ$3&gt;(A38stdlife+$E606),('PTRM input'!$N$422*(1+rvanilla08)^0.5)-SUM($N606:AI606),('PTRM input'!$N$422*(1+rvanilla08)^0.5)/A38stdlife))</f>
        <v>0</v>
      </c>
      <c r="AK606" s="251">
        <f ca="1">IF(A38stdlife="n/a","n/a",IF(AK$3&gt;(A38stdlife+$E606),('PTRM input'!$N$422*(1+rvanilla08)^0.5)-SUM($N606:AJ606),('PTRM input'!$N$422*(1+rvanilla08)^0.5)/A38stdlife))</f>
        <v>0</v>
      </c>
      <c r="AL606" s="251">
        <f ca="1">IF(A38stdlife="n/a","n/a",IF(AL$3&gt;(A38stdlife+$E606),('PTRM input'!$N$422*(1+rvanilla08)^0.5)-SUM($N606:AK606),('PTRM input'!$N$422*(1+rvanilla08)^0.5)/A38stdlife))</f>
        <v>0</v>
      </c>
      <c r="AM606" s="251">
        <f ca="1">IF(A38stdlife="n/a","n/a",IF(AM$3&gt;(A38stdlife+$E606),('PTRM input'!$N$422*(1+rvanilla08)^0.5)-SUM($N606:AL606),('PTRM input'!$N$422*(1+rvanilla08)^0.5)/A38stdlife))</f>
        <v>0</v>
      </c>
      <c r="AN606" s="251">
        <f ca="1">IF(A38stdlife="n/a","n/a",IF(AN$3&gt;(A38stdlife+$E606),('PTRM input'!$N$422*(1+rvanilla08)^0.5)-SUM($N606:AM606),('PTRM input'!$N$422*(1+rvanilla08)^0.5)/A38stdlife))</f>
        <v>0</v>
      </c>
      <c r="AO606" s="251">
        <f ca="1">IF(A38stdlife="n/a","n/a",IF(AO$3&gt;(A38stdlife+$E606),('PTRM input'!$N$422*(1+rvanilla08)^0.5)-SUM($N606:AN606),('PTRM input'!$N$422*(1+rvanilla08)^0.5)/A38stdlife))</f>
        <v>0</v>
      </c>
      <c r="AP606" s="251">
        <f ca="1">IF(A38stdlife="n/a","n/a",IF(AP$3&gt;(A38stdlife+$E606),('PTRM input'!$N$422*(1+rvanilla08)^0.5)-SUM($N606:AO606),('PTRM input'!$N$422*(1+rvanilla08)^0.5)/A38stdlife))</f>
        <v>0</v>
      </c>
      <c r="AQ606" s="251">
        <f ca="1">IF(A38stdlife="n/a","n/a",IF(AQ$3&gt;(A38stdlife+$E606),('PTRM input'!$N$422*(1+rvanilla08)^0.5)-SUM($N606:AP606),('PTRM input'!$N$422*(1+rvanilla08)^0.5)/A38stdlife))</f>
        <v>0</v>
      </c>
      <c r="AR606" s="251">
        <f ca="1">IF(A38stdlife="n/a","n/a",IF(AR$3&gt;(A38stdlife+$E606),('PTRM input'!$N$422*(1+rvanilla08)^0.5)-SUM($N606:AQ606),('PTRM input'!$N$422*(1+rvanilla08)^0.5)/A38stdlife))</f>
        <v>0</v>
      </c>
      <c r="AS606" s="251">
        <f ca="1">IF(A38stdlife="n/a","n/a",IF(AS$3&gt;(A38stdlife+$E606),('PTRM input'!$N$422*(1+rvanilla08)^0.5)-SUM($N606:AR606),('PTRM input'!$N$422*(1+rvanilla08)^0.5)/A38stdlife))</f>
        <v>0</v>
      </c>
      <c r="AT606" s="251">
        <f ca="1">IF(A38stdlife="n/a","n/a",IF(AT$3&gt;(A38stdlife+$E606),('PTRM input'!$N$422*(1+rvanilla08)^0.5)-SUM($N606:AS606),('PTRM input'!$N$422*(1+rvanilla08)^0.5)/A38stdlife))</f>
        <v>0</v>
      </c>
      <c r="AU606" s="251">
        <f ca="1">IF(A38stdlife="n/a","n/a",IF(AU$3&gt;(A38stdlife+$E606),('PTRM input'!$N$422*(1+rvanilla08)^0.5)-SUM($N606:AT606),('PTRM input'!$N$422*(1+rvanilla08)^0.5)/A38stdlife))</f>
        <v>0</v>
      </c>
      <c r="AV606" s="251">
        <f ca="1">IF(A38stdlife="n/a","n/a",IF(AV$3&gt;(A38stdlife+$E606),('PTRM input'!$N$422*(1+rvanilla08)^0.5)-SUM($N606:AU606),('PTRM input'!$N$422*(1+rvanilla08)^0.5)/A38stdlife))</f>
        <v>0</v>
      </c>
      <c r="AW606" s="251">
        <f ca="1">IF(A38stdlife="n/a","n/a",IF(AW$3&gt;(A38stdlife+$E606),('PTRM input'!$N$422*(1+rvanilla08)^0.5)-SUM($N606:AV606),('PTRM input'!$N$422*(1+rvanilla08)^0.5)/A38stdlife))</f>
        <v>0</v>
      </c>
      <c r="AX606" s="251">
        <f ca="1">IF(A38stdlife="n/a","n/a",IF(AX$3&gt;(A38stdlife+$E606),('PTRM input'!$N$422*(1+rvanilla08)^0.5)-SUM($N606:AW606),('PTRM input'!$N$422*(1+rvanilla08)^0.5)/A38stdlife))</f>
        <v>0</v>
      </c>
      <c r="AY606" s="251">
        <f ca="1">IF(A38stdlife="n/a","n/a",IF(AY$3&gt;(A38stdlife+$E606),('PTRM input'!$N$422*(1+rvanilla08)^0.5)-SUM($N606:AX606),('PTRM input'!$N$422*(1+rvanilla08)^0.5)/A38stdlife))</f>
        <v>0</v>
      </c>
      <c r="AZ606" s="251">
        <f ca="1">IF(A38stdlife="n/a","n/a",IF(AZ$3&gt;(A38stdlife+$E606),('PTRM input'!$N$422*(1+rvanilla08)^0.5)-SUM($N606:AY606),('PTRM input'!$N$422*(1+rvanilla08)^0.5)/A38stdlife))</f>
        <v>0</v>
      </c>
      <c r="BA606" s="251">
        <f ca="1">IF(A38stdlife="n/a","n/a",IF(BA$3&gt;(A38stdlife+$E606),('PTRM input'!$N$422*(1+rvanilla08)^0.5)-SUM($N606:AZ606),('PTRM input'!$N$422*(1+rvanilla08)^0.5)/A38stdlife))</f>
        <v>0</v>
      </c>
      <c r="BB606" s="251">
        <f ca="1">IF(A38stdlife="n/a","n/a",IF(BB$3&gt;(A38stdlife+$E606),('PTRM input'!$N$422*(1+rvanilla08)^0.5)-SUM($N606:BA606),('PTRM input'!$N$422*(1+rvanilla08)^0.5)/A38stdlife))</f>
        <v>0</v>
      </c>
      <c r="BC606" s="251">
        <f ca="1">IF(A38stdlife="n/a","n/a",IF(BC$3&gt;(A38stdlife+$E606),('PTRM input'!$N$422*(1+rvanilla08)^0.5)-SUM($N606:BB606),('PTRM input'!$N$422*(1+rvanilla08)^0.5)/A38stdlife))</f>
        <v>0</v>
      </c>
      <c r="BD606" s="251">
        <f ca="1">IF(A38stdlife="n/a","n/a",IF(BD$3&gt;(A38stdlife+$E606),('PTRM input'!$N$422*(1+rvanilla08)^0.5)-SUM($N606:BC606),('PTRM input'!$N$422*(1+rvanilla08)^0.5)/A38stdlife))</f>
        <v>0</v>
      </c>
      <c r="BE606" s="251">
        <f ca="1">IF(A38stdlife="n/a","n/a",IF(BE$3&gt;(A38stdlife+$E606),('PTRM input'!$N$422*(1+rvanilla08)^0.5)-SUM($N606:BD606),('PTRM input'!$N$422*(1+rvanilla08)^0.5)/A38stdlife))</f>
        <v>0</v>
      </c>
      <c r="BF606" s="251">
        <f ca="1">IF(A38stdlife="n/a","n/a",IF(BF$3&gt;(A38stdlife+$E606),('PTRM input'!$N$422*(1+rvanilla08)^0.5)-SUM($N606:BE606),('PTRM input'!$N$422*(1+rvanilla08)^0.5)/A38stdlife))</f>
        <v>0</v>
      </c>
      <c r="BG606" s="251">
        <f ca="1">IF(A38stdlife="n/a","n/a",IF(BG$3&gt;(A38stdlife+$E606),('PTRM input'!$N$422*(1+rvanilla08)^0.5)-SUM($N606:BF606),('PTRM input'!$N$422*(1+rvanilla08)^0.5)/A38stdlife))</f>
        <v>0</v>
      </c>
      <c r="BH606" s="251">
        <f ca="1">IF(A38stdlife="n/a","n/a",IF(BH$3&gt;(A38stdlife+$E606),('PTRM input'!$N$422*(1+rvanilla08)^0.5)-SUM($N606:BG606),('PTRM input'!$N$422*(1+rvanilla08)^0.5)/A38stdlife))</f>
        <v>0</v>
      </c>
      <c r="BI606" s="251">
        <f ca="1">IF(A38stdlife="n/a","n/a",IF(BI$3&gt;(A38stdlife+$E606),('PTRM input'!$N$422*(1+rvanilla08)^0.5)-SUM($N606:BH606),('PTRM input'!$N$422*(1+rvanilla08)^0.5)/A38stdlife))</f>
        <v>0</v>
      </c>
      <c r="BJ606" s="116"/>
      <c r="BK606" s="116"/>
      <c r="BL606" s="116"/>
      <c r="BM606" s="116"/>
    </row>
    <row r="607" spans="1:65" hidden="1" outlineLevel="2">
      <c r="A607" s="116"/>
      <c r="B607" s="19"/>
      <c r="C607" s="18"/>
      <c r="D607" s="760"/>
      <c r="E607" s="86">
        <v>9</v>
      </c>
      <c r="F607" s="259"/>
      <c r="G607" s="434"/>
      <c r="H607" s="435"/>
      <c r="I607" s="435"/>
      <c r="J607" s="435"/>
      <c r="K607" s="435"/>
      <c r="L607" s="435"/>
      <c r="M607" s="435"/>
      <c r="N607" s="435"/>
      <c r="O607" s="619"/>
      <c r="P607" s="433">
        <f ca="1">IF(A38stdlife="n/a","n/a",IF(P$3&gt;(A38stdlife+$E607),('PTRM input'!$O$422*(1+rvanilla09)^0.5)-SUM($O607:O607),('PTRM input'!$O$422*(1+rvanilla09)^0.5)/A38stdlife))</f>
        <v>0</v>
      </c>
      <c r="Q607" s="433">
        <f ca="1">IF(A38stdlife="n/a","n/a",IF(Q$3&gt;(A38stdlife+$E607),('PTRM input'!$O$422*(1+rvanilla09)^0.5)-SUM($O607:P607),('PTRM input'!$O$422*(1+rvanilla09)^0.5)/A38stdlife))</f>
        <v>0</v>
      </c>
      <c r="R607" s="251">
        <f ca="1">IF(A38stdlife="n/a","n/a",IF(R$3&gt;(A38stdlife+$E607),('PTRM input'!$O$422*(1+rvanilla09)^0.5)-SUM($O607:Q607),('PTRM input'!$O$422*(1+rvanilla09)^0.5)/A38stdlife))</f>
        <v>0</v>
      </c>
      <c r="S607" s="251">
        <f ca="1">IF(A38stdlife="n/a","n/a",IF(S$3&gt;(A38stdlife+$E607),('PTRM input'!$O$422*(1+rvanilla09)^0.5)-SUM($O607:R607),('PTRM input'!$O$422*(1+rvanilla09)^0.5)/A38stdlife))</f>
        <v>0</v>
      </c>
      <c r="T607" s="251">
        <f ca="1">IF(A38stdlife="n/a","n/a",IF(T$3&gt;(A38stdlife+$E607),('PTRM input'!$O$422*(1+rvanilla09)^0.5)-SUM($O607:S607),('PTRM input'!$O$422*(1+rvanilla09)^0.5)/A38stdlife))</f>
        <v>0</v>
      </c>
      <c r="U607" s="251">
        <f ca="1">IF(A38stdlife="n/a","n/a",IF(U$3&gt;(A38stdlife+$E607),('PTRM input'!$O$422*(1+rvanilla09)^0.5)-SUM($O607:T607),('PTRM input'!$O$422*(1+rvanilla09)^0.5)/A38stdlife))</f>
        <v>0</v>
      </c>
      <c r="V607" s="251">
        <f ca="1">IF(A38stdlife="n/a","n/a",IF(V$3&gt;(A38stdlife+$E607),('PTRM input'!$O$422*(1+rvanilla09)^0.5)-SUM($O607:U607),('PTRM input'!$O$422*(1+rvanilla09)^0.5)/A38stdlife))</f>
        <v>0</v>
      </c>
      <c r="W607" s="251">
        <f ca="1">IF(A38stdlife="n/a","n/a",IF(W$3&gt;(A38stdlife+$E607),('PTRM input'!$O$422*(1+rvanilla09)^0.5)-SUM($O607:V607),('PTRM input'!$O$422*(1+rvanilla09)^0.5)/A38stdlife))</f>
        <v>0</v>
      </c>
      <c r="X607" s="251">
        <f ca="1">IF(A38stdlife="n/a","n/a",IF(X$3&gt;(A38stdlife+$E607),('PTRM input'!$O$422*(1+rvanilla09)^0.5)-SUM($O607:W607),('PTRM input'!$O$422*(1+rvanilla09)^0.5)/A38stdlife))</f>
        <v>0</v>
      </c>
      <c r="Y607" s="251">
        <f ca="1">IF(A38stdlife="n/a","n/a",IF(Y$3&gt;(A38stdlife+$E607),('PTRM input'!$O$422*(1+rvanilla09)^0.5)-SUM($O607:X607),('PTRM input'!$O$422*(1+rvanilla09)^0.5)/A38stdlife))</f>
        <v>0</v>
      </c>
      <c r="Z607" s="251">
        <f ca="1">IF(A38stdlife="n/a","n/a",IF(Z$3&gt;(A38stdlife+$E607),('PTRM input'!$O$422*(1+rvanilla09)^0.5)-SUM($O607:Y607),('PTRM input'!$O$422*(1+rvanilla09)^0.5)/A38stdlife))</f>
        <v>0</v>
      </c>
      <c r="AA607" s="251">
        <f ca="1">IF(A38stdlife="n/a","n/a",IF(AA$3&gt;(A38stdlife+$E607),('PTRM input'!$O$422*(1+rvanilla09)^0.5)-SUM($O607:Z607),('PTRM input'!$O$422*(1+rvanilla09)^0.5)/A38stdlife))</f>
        <v>0</v>
      </c>
      <c r="AB607" s="251">
        <f ca="1">IF(A38stdlife="n/a","n/a",IF(AB$3&gt;(A38stdlife+$E607),('PTRM input'!$O$422*(1+rvanilla09)^0.5)-SUM($O607:AA607),('PTRM input'!$O$422*(1+rvanilla09)^0.5)/A38stdlife))</f>
        <v>0</v>
      </c>
      <c r="AC607" s="251">
        <f ca="1">IF(A38stdlife="n/a","n/a",IF(AC$3&gt;(A38stdlife+$E607),('PTRM input'!$O$422*(1+rvanilla09)^0.5)-SUM($O607:AB607),('PTRM input'!$O$422*(1+rvanilla09)^0.5)/A38stdlife))</f>
        <v>0</v>
      </c>
      <c r="AD607" s="251">
        <f ca="1">IF(A38stdlife="n/a","n/a",IF(AD$3&gt;(A38stdlife+$E607),('PTRM input'!$O$422*(1+rvanilla09)^0.5)-SUM($O607:AC607),('PTRM input'!$O$422*(1+rvanilla09)^0.5)/A38stdlife))</f>
        <v>0</v>
      </c>
      <c r="AE607" s="251">
        <f ca="1">IF(A38stdlife="n/a","n/a",IF(AE$3&gt;(A38stdlife+$E607),('PTRM input'!$O$422*(1+rvanilla09)^0.5)-SUM($O607:AD607),('PTRM input'!$O$422*(1+rvanilla09)^0.5)/A38stdlife))</f>
        <v>0</v>
      </c>
      <c r="AF607" s="251">
        <f ca="1">IF(A38stdlife="n/a","n/a",IF(AF$3&gt;(A38stdlife+$E607),('PTRM input'!$O$422*(1+rvanilla09)^0.5)-SUM($O607:AE607),('PTRM input'!$O$422*(1+rvanilla09)^0.5)/A38stdlife))</f>
        <v>0</v>
      </c>
      <c r="AG607" s="251">
        <f ca="1">IF(A38stdlife="n/a","n/a",IF(AG$3&gt;(A38stdlife+$E607),('PTRM input'!$O$422*(1+rvanilla09)^0.5)-SUM($O607:AF607),('PTRM input'!$O$422*(1+rvanilla09)^0.5)/A38stdlife))</f>
        <v>0</v>
      </c>
      <c r="AH607" s="251">
        <f ca="1">IF(A38stdlife="n/a","n/a",IF(AH$3&gt;(A38stdlife+$E607),('PTRM input'!$O$422*(1+rvanilla09)^0.5)-SUM($O607:AG607),('PTRM input'!$O$422*(1+rvanilla09)^0.5)/A38stdlife))</f>
        <v>0</v>
      </c>
      <c r="AI607" s="251">
        <f ca="1">IF(A38stdlife="n/a","n/a",IF(AI$3&gt;(A38stdlife+$E607),('PTRM input'!$O$422*(1+rvanilla09)^0.5)-SUM($O607:AH607),('PTRM input'!$O$422*(1+rvanilla09)^0.5)/A38stdlife))</f>
        <v>0</v>
      </c>
      <c r="AJ607" s="251">
        <f ca="1">IF(A38stdlife="n/a","n/a",IF(AJ$3&gt;(A38stdlife+$E607),('PTRM input'!$O$422*(1+rvanilla09)^0.5)-SUM($O607:AI607),('PTRM input'!$O$422*(1+rvanilla09)^0.5)/A38stdlife))</f>
        <v>0</v>
      </c>
      <c r="AK607" s="251">
        <f ca="1">IF(A38stdlife="n/a","n/a",IF(AK$3&gt;(A38stdlife+$E607),('PTRM input'!$O$422*(1+rvanilla09)^0.5)-SUM($O607:AJ607),('PTRM input'!$O$422*(1+rvanilla09)^0.5)/A38stdlife))</f>
        <v>0</v>
      </c>
      <c r="AL607" s="251">
        <f ca="1">IF(A38stdlife="n/a","n/a",IF(AL$3&gt;(A38stdlife+$E607),('PTRM input'!$O$422*(1+rvanilla09)^0.5)-SUM($O607:AK607),('PTRM input'!$O$422*(1+rvanilla09)^0.5)/A38stdlife))</f>
        <v>0</v>
      </c>
      <c r="AM607" s="251">
        <f ca="1">IF(A38stdlife="n/a","n/a",IF(AM$3&gt;(A38stdlife+$E607),('PTRM input'!$O$422*(1+rvanilla09)^0.5)-SUM($O607:AL607),('PTRM input'!$O$422*(1+rvanilla09)^0.5)/A38stdlife))</f>
        <v>0</v>
      </c>
      <c r="AN607" s="251">
        <f ca="1">IF(A38stdlife="n/a","n/a",IF(AN$3&gt;(A38stdlife+$E607),('PTRM input'!$O$422*(1+rvanilla09)^0.5)-SUM($O607:AM607),('PTRM input'!$O$422*(1+rvanilla09)^0.5)/A38stdlife))</f>
        <v>0</v>
      </c>
      <c r="AO607" s="251">
        <f ca="1">IF(A38stdlife="n/a","n/a",IF(AO$3&gt;(A38stdlife+$E607),('PTRM input'!$O$422*(1+rvanilla09)^0.5)-SUM($O607:AN607),('PTRM input'!$O$422*(1+rvanilla09)^0.5)/A38stdlife))</f>
        <v>0</v>
      </c>
      <c r="AP607" s="251">
        <f ca="1">IF(A38stdlife="n/a","n/a",IF(AP$3&gt;(A38stdlife+$E607),('PTRM input'!$O$422*(1+rvanilla09)^0.5)-SUM($O607:AO607),('PTRM input'!$O$422*(1+rvanilla09)^0.5)/A38stdlife))</f>
        <v>0</v>
      </c>
      <c r="AQ607" s="251">
        <f ca="1">IF(A38stdlife="n/a","n/a",IF(AQ$3&gt;(A38stdlife+$E607),('PTRM input'!$O$422*(1+rvanilla09)^0.5)-SUM($O607:AP607),('PTRM input'!$O$422*(1+rvanilla09)^0.5)/A38stdlife))</f>
        <v>0</v>
      </c>
      <c r="AR607" s="251">
        <f ca="1">IF(A38stdlife="n/a","n/a",IF(AR$3&gt;(A38stdlife+$E607),('PTRM input'!$O$422*(1+rvanilla09)^0.5)-SUM($O607:AQ607),('PTRM input'!$O$422*(1+rvanilla09)^0.5)/A38stdlife))</f>
        <v>0</v>
      </c>
      <c r="AS607" s="251">
        <f ca="1">IF(A38stdlife="n/a","n/a",IF(AS$3&gt;(A38stdlife+$E607),('PTRM input'!$O$422*(1+rvanilla09)^0.5)-SUM($O607:AR607),('PTRM input'!$O$422*(1+rvanilla09)^0.5)/A38stdlife))</f>
        <v>0</v>
      </c>
      <c r="AT607" s="251">
        <f ca="1">IF(A38stdlife="n/a","n/a",IF(AT$3&gt;(A38stdlife+$E607),('PTRM input'!$O$422*(1+rvanilla09)^0.5)-SUM($O607:AS607),('PTRM input'!$O$422*(1+rvanilla09)^0.5)/A38stdlife))</f>
        <v>0</v>
      </c>
      <c r="AU607" s="251">
        <f ca="1">IF(A38stdlife="n/a","n/a",IF(AU$3&gt;(A38stdlife+$E607),('PTRM input'!$O$422*(1+rvanilla09)^0.5)-SUM($O607:AT607),('PTRM input'!$O$422*(1+rvanilla09)^0.5)/A38stdlife))</f>
        <v>0</v>
      </c>
      <c r="AV607" s="251">
        <f ca="1">IF(A38stdlife="n/a","n/a",IF(AV$3&gt;(A38stdlife+$E607),('PTRM input'!$O$422*(1+rvanilla09)^0.5)-SUM($O607:AU607),('PTRM input'!$O$422*(1+rvanilla09)^0.5)/A38stdlife))</f>
        <v>0</v>
      </c>
      <c r="AW607" s="251">
        <f ca="1">IF(A38stdlife="n/a","n/a",IF(AW$3&gt;(A38stdlife+$E607),('PTRM input'!$O$422*(1+rvanilla09)^0.5)-SUM($O607:AV607),('PTRM input'!$O$422*(1+rvanilla09)^0.5)/A38stdlife))</f>
        <v>0</v>
      </c>
      <c r="AX607" s="251">
        <f ca="1">IF(A38stdlife="n/a","n/a",IF(AX$3&gt;(A38stdlife+$E607),('PTRM input'!$O$422*(1+rvanilla09)^0.5)-SUM($O607:AW607),('PTRM input'!$O$422*(1+rvanilla09)^0.5)/A38stdlife))</f>
        <v>0</v>
      </c>
      <c r="AY607" s="251">
        <f ca="1">IF(A38stdlife="n/a","n/a",IF(AY$3&gt;(A38stdlife+$E607),('PTRM input'!$O$422*(1+rvanilla09)^0.5)-SUM($O607:AX607),('PTRM input'!$O$422*(1+rvanilla09)^0.5)/A38stdlife))</f>
        <v>0</v>
      </c>
      <c r="AZ607" s="251">
        <f ca="1">IF(A38stdlife="n/a","n/a",IF(AZ$3&gt;(A38stdlife+$E607),('PTRM input'!$O$422*(1+rvanilla09)^0.5)-SUM($O607:AY607),('PTRM input'!$O$422*(1+rvanilla09)^0.5)/A38stdlife))</f>
        <v>0</v>
      </c>
      <c r="BA607" s="251">
        <f ca="1">IF(A38stdlife="n/a","n/a",IF(BA$3&gt;(A38stdlife+$E607),('PTRM input'!$O$422*(1+rvanilla09)^0.5)-SUM($O607:AZ607),('PTRM input'!$O$422*(1+rvanilla09)^0.5)/A38stdlife))</f>
        <v>0</v>
      </c>
      <c r="BB607" s="251">
        <f ca="1">IF(A38stdlife="n/a","n/a",IF(BB$3&gt;(A38stdlife+$E607),('PTRM input'!$O$422*(1+rvanilla09)^0.5)-SUM($O607:BA607),('PTRM input'!$O$422*(1+rvanilla09)^0.5)/A38stdlife))</f>
        <v>0</v>
      </c>
      <c r="BC607" s="251">
        <f ca="1">IF(A38stdlife="n/a","n/a",IF(BC$3&gt;(A38stdlife+$E607),('PTRM input'!$O$422*(1+rvanilla09)^0.5)-SUM($O607:BB607),('PTRM input'!$O$422*(1+rvanilla09)^0.5)/A38stdlife))</f>
        <v>0</v>
      </c>
      <c r="BD607" s="251">
        <f ca="1">IF(A38stdlife="n/a","n/a",IF(BD$3&gt;(A38stdlife+$E607),('PTRM input'!$O$422*(1+rvanilla09)^0.5)-SUM($O607:BC607),('PTRM input'!$O$422*(1+rvanilla09)^0.5)/A38stdlife))</f>
        <v>0</v>
      </c>
      <c r="BE607" s="251">
        <f ca="1">IF(A38stdlife="n/a","n/a",IF(BE$3&gt;(A38stdlife+$E607),('PTRM input'!$O$422*(1+rvanilla09)^0.5)-SUM($O607:BD607),('PTRM input'!$O$422*(1+rvanilla09)^0.5)/A38stdlife))</f>
        <v>0</v>
      </c>
      <c r="BF607" s="251">
        <f ca="1">IF(A38stdlife="n/a","n/a",IF(BF$3&gt;(A38stdlife+$E607),('PTRM input'!$O$422*(1+rvanilla09)^0.5)-SUM($O607:BE607),('PTRM input'!$O$422*(1+rvanilla09)^0.5)/A38stdlife))</f>
        <v>0</v>
      </c>
      <c r="BG607" s="251">
        <f ca="1">IF(A38stdlife="n/a","n/a",IF(BG$3&gt;(A38stdlife+$E607),('PTRM input'!$O$422*(1+rvanilla09)^0.5)-SUM($O607:BF607),('PTRM input'!$O$422*(1+rvanilla09)^0.5)/A38stdlife))</f>
        <v>0</v>
      </c>
      <c r="BH607" s="251">
        <f ca="1">IF(A38stdlife="n/a","n/a",IF(BH$3&gt;(A38stdlife+$E607),('PTRM input'!$O$422*(1+rvanilla09)^0.5)-SUM($O607:BG607),('PTRM input'!$O$422*(1+rvanilla09)^0.5)/A38stdlife))</f>
        <v>0</v>
      </c>
      <c r="BI607" s="251">
        <f ca="1">IF(A38stdlife="n/a","n/a",IF(BI$3&gt;(A38stdlife+$E607),('PTRM input'!$O$422*(1+rvanilla09)^0.5)-SUM($O607:BH607),('PTRM input'!$O$422*(1+rvanilla09)^0.5)/A38stdlife))</f>
        <v>0</v>
      </c>
      <c r="BJ607" s="116"/>
      <c r="BK607" s="116"/>
      <c r="BL607" s="116"/>
      <c r="BM607" s="116"/>
    </row>
    <row r="608" spans="1:65" hidden="1" outlineLevel="2">
      <c r="A608" s="116"/>
      <c r="B608" s="19"/>
      <c r="C608" s="18"/>
      <c r="D608" s="760"/>
      <c r="E608" s="87">
        <v>10</v>
      </c>
      <c r="F608" s="259"/>
      <c r="G608" s="434"/>
      <c r="H608" s="435"/>
      <c r="I608" s="435"/>
      <c r="J608" s="435"/>
      <c r="K608" s="435"/>
      <c r="L608" s="435"/>
      <c r="M608" s="435"/>
      <c r="N608" s="435"/>
      <c r="O608" s="435"/>
      <c r="P608" s="619"/>
      <c r="Q608" s="433">
        <f ca="1">IF(A38stdlife="n/a","n/a",IF(Q$3&gt;(A38stdlife+$E608),('PTRM input'!$P$422*(1+rvanilla10)^0.5)-SUM($P608:P608),('PTRM input'!$P$422*(1+rvanilla10)^0.5)/A38stdlife))</f>
        <v>0</v>
      </c>
      <c r="R608" s="251">
        <f ca="1">IF(A38stdlife="n/a","n/a",IF(R$3&gt;(A38stdlife+$E608),('PTRM input'!$P$422*(1+rvanilla10)^0.5)-SUM($P608:Q608),('PTRM input'!$P$422*(1+rvanilla10)^0.5)/A38stdlife))</f>
        <v>0</v>
      </c>
      <c r="S608" s="251">
        <f ca="1">IF(A38stdlife="n/a","n/a",IF(S$3&gt;(A38stdlife+$E608),('PTRM input'!$P$422*(1+rvanilla10)^0.5)-SUM($P608:R608),('PTRM input'!$P$422*(1+rvanilla10)^0.5)/A38stdlife))</f>
        <v>0</v>
      </c>
      <c r="T608" s="251">
        <f ca="1">IF(A38stdlife="n/a","n/a",IF(T$3&gt;(A38stdlife+$E608),('PTRM input'!$P$422*(1+rvanilla10)^0.5)-SUM($P608:S608),('PTRM input'!$P$422*(1+rvanilla10)^0.5)/A38stdlife))</f>
        <v>0</v>
      </c>
      <c r="U608" s="251">
        <f ca="1">IF(A38stdlife="n/a","n/a",IF(U$3&gt;(A38stdlife+$E608),('PTRM input'!$P$422*(1+rvanilla10)^0.5)-SUM($P608:T608),('PTRM input'!$P$422*(1+rvanilla10)^0.5)/A38stdlife))</f>
        <v>0</v>
      </c>
      <c r="V608" s="251">
        <f ca="1">IF(A38stdlife="n/a","n/a",IF(V$3&gt;(A38stdlife+$E608),('PTRM input'!$P$422*(1+rvanilla10)^0.5)-SUM($P608:U608),('PTRM input'!$P$422*(1+rvanilla10)^0.5)/A38stdlife))</f>
        <v>0</v>
      </c>
      <c r="W608" s="251">
        <f ca="1">IF(A38stdlife="n/a","n/a",IF(W$3&gt;(A38stdlife+$E608),('PTRM input'!$P$422*(1+rvanilla10)^0.5)-SUM($P608:V608),('PTRM input'!$P$422*(1+rvanilla10)^0.5)/A38stdlife))</f>
        <v>0</v>
      </c>
      <c r="X608" s="251">
        <f ca="1">IF(A38stdlife="n/a","n/a",IF(X$3&gt;(A38stdlife+$E608),('PTRM input'!$P$422*(1+rvanilla10)^0.5)-SUM($P608:W608),('PTRM input'!$P$422*(1+rvanilla10)^0.5)/A38stdlife))</f>
        <v>0</v>
      </c>
      <c r="Y608" s="251">
        <f ca="1">IF(A38stdlife="n/a","n/a",IF(Y$3&gt;(A38stdlife+$E608),('PTRM input'!$P$422*(1+rvanilla10)^0.5)-SUM($P608:X608),('PTRM input'!$P$422*(1+rvanilla10)^0.5)/A38stdlife))</f>
        <v>0</v>
      </c>
      <c r="Z608" s="251">
        <f ca="1">IF(A38stdlife="n/a","n/a",IF(Z$3&gt;(A38stdlife+$E608),('PTRM input'!$P$422*(1+rvanilla10)^0.5)-SUM($P608:Y608),('PTRM input'!$P$422*(1+rvanilla10)^0.5)/A38stdlife))</f>
        <v>0</v>
      </c>
      <c r="AA608" s="251">
        <f ca="1">IF(A38stdlife="n/a","n/a",IF(AA$3&gt;(A38stdlife+$E608),('PTRM input'!$P$422*(1+rvanilla10)^0.5)-SUM($P608:Z608),('PTRM input'!$P$422*(1+rvanilla10)^0.5)/A38stdlife))</f>
        <v>0</v>
      </c>
      <c r="AB608" s="251">
        <f ca="1">IF(A38stdlife="n/a","n/a",IF(AB$3&gt;(A38stdlife+$E608),('PTRM input'!$P$422*(1+rvanilla10)^0.5)-SUM($P608:AA608),('PTRM input'!$P$422*(1+rvanilla10)^0.5)/A38stdlife))</f>
        <v>0</v>
      </c>
      <c r="AC608" s="251">
        <f ca="1">IF(A38stdlife="n/a","n/a",IF(AC$3&gt;(A38stdlife+$E608),('PTRM input'!$P$422*(1+rvanilla10)^0.5)-SUM($P608:AB608),('PTRM input'!$P$422*(1+rvanilla10)^0.5)/A38stdlife))</f>
        <v>0</v>
      </c>
      <c r="AD608" s="251">
        <f ca="1">IF(A38stdlife="n/a","n/a",IF(AD$3&gt;(A38stdlife+$E608),('PTRM input'!$P$422*(1+rvanilla10)^0.5)-SUM($P608:AC608),('PTRM input'!$P$422*(1+rvanilla10)^0.5)/A38stdlife))</f>
        <v>0</v>
      </c>
      <c r="AE608" s="251">
        <f ca="1">IF(A38stdlife="n/a","n/a",IF(AE$3&gt;(A38stdlife+$E608),('PTRM input'!$P$422*(1+rvanilla10)^0.5)-SUM($P608:AD608),('PTRM input'!$P$422*(1+rvanilla10)^0.5)/A38stdlife))</f>
        <v>0</v>
      </c>
      <c r="AF608" s="251">
        <f ca="1">IF(A38stdlife="n/a","n/a",IF(AF$3&gt;(A38stdlife+$E608),('PTRM input'!$P$422*(1+rvanilla10)^0.5)-SUM($P608:AE608),('PTRM input'!$P$422*(1+rvanilla10)^0.5)/A38stdlife))</f>
        <v>0</v>
      </c>
      <c r="AG608" s="251">
        <f ca="1">IF(A38stdlife="n/a","n/a",IF(AG$3&gt;(A38stdlife+$E608),('PTRM input'!$P$422*(1+rvanilla10)^0.5)-SUM($P608:AF608),('PTRM input'!$P$422*(1+rvanilla10)^0.5)/A38stdlife))</f>
        <v>0</v>
      </c>
      <c r="AH608" s="251">
        <f ca="1">IF(A38stdlife="n/a","n/a",IF(AH$3&gt;(A38stdlife+$E608),('PTRM input'!$P$422*(1+rvanilla10)^0.5)-SUM($P608:AG608),('PTRM input'!$P$422*(1+rvanilla10)^0.5)/A38stdlife))</f>
        <v>0</v>
      </c>
      <c r="AI608" s="251">
        <f ca="1">IF(A38stdlife="n/a","n/a",IF(AI$3&gt;(A38stdlife+$E608),('PTRM input'!$P$422*(1+rvanilla10)^0.5)-SUM($P608:AH608),('PTRM input'!$P$422*(1+rvanilla10)^0.5)/A38stdlife))</f>
        <v>0</v>
      </c>
      <c r="AJ608" s="251">
        <f ca="1">IF(A38stdlife="n/a","n/a",IF(AJ$3&gt;(A38stdlife+$E608),('PTRM input'!$P$422*(1+rvanilla10)^0.5)-SUM($P608:AI608),('PTRM input'!$P$422*(1+rvanilla10)^0.5)/A38stdlife))</f>
        <v>0</v>
      </c>
      <c r="AK608" s="251">
        <f ca="1">IF(A38stdlife="n/a","n/a",IF(AK$3&gt;(A38stdlife+$E608),('PTRM input'!$P$422*(1+rvanilla10)^0.5)-SUM($P608:AJ608),('PTRM input'!$P$422*(1+rvanilla10)^0.5)/A38stdlife))</f>
        <v>0</v>
      </c>
      <c r="AL608" s="251">
        <f ca="1">IF(A38stdlife="n/a","n/a",IF(AL$3&gt;(A38stdlife+$E608),('PTRM input'!$P$422*(1+rvanilla10)^0.5)-SUM($P608:AK608),('PTRM input'!$P$422*(1+rvanilla10)^0.5)/A38stdlife))</f>
        <v>0</v>
      </c>
      <c r="AM608" s="251">
        <f ca="1">IF(A38stdlife="n/a","n/a",IF(AM$3&gt;(A38stdlife+$E608),('PTRM input'!$P$422*(1+rvanilla10)^0.5)-SUM($P608:AL608),('PTRM input'!$P$422*(1+rvanilla10)^0.5)/A38stdlife))</f>
        <v>0</v>
      </c>
      <c r="AN608" s="251">
        <f ca="1">IF(A38stdlife="n/a","n/a",IF(AN$3&gt;(A38stdlife+$E608),('PTRM input'!$P$422*(1+rvanilla10)^0.5)-SUM($P608:AM608),('PTRM input'!$P$422*(1+rvanilla10)^0.5)/A38stdlife))</f>
        <v>0</v>
      </c>
      <c r="AO608" s="251">
        <f ca="1">IF(A38stdlife="n/a","n/a",IF(AO$3&gt;(A38stdlife+$E608),('PTRM input'!$P$422*(1+rvanilla10)^0.5)-SUM($P608:AN608),('PTRM input'!$P$422*(1+rvanilla10)^0.5)/A38stdlife))</f>
        <v>0</v>
      </c>
      <c r="AP608" s="251">
        <f ca="1">IF(A38stdlife="n/a","n/a",IF(AP$3&gt;(A38stdlife+$E608),('PTRM input'!$P$422*(1+rvanilla10)^0.5)-SUM($P608:AO608),('PTRM input'!$P$422*(1+rvanilla10)^0.5)/A38stdlife))</f>
        <v>0</v>
      </c>
      <c r="AQ608" s="251">
        <f ca="1">IF(A38stdlife="n/a","n/a",IF(AQ$3&gt;(A38stdlife+$E608),('PTRM input'!$P$422*(1+rvanilla10)^0.5)-SUM($P608:AP608),('PTRM input'!$P$422*(1+rvanilla10)^0.5)/A38stdlife))</f>
        <v>0</v>
      </c>
      <c r="AR608" s="251">
        <f ca="1">IF(A38stdlife="n/a","n/a",IF(AR$3&gt;(A38stdlife+$E608),('PTRM input'!$P$422*(1+rvanilla10)^0.5)-SUM($P608:AQ608),('PTRM input'!$P$422*(1+rvanilla10)^0.5)/A38stdlife))</f>
        <v>0</v>
      </c>
      <c r="AS608" s="251">
        <f ca="1">IF(A38stdlife="n/a","n/a",IF(AS$3&gt;(A38stdlife+$E608),('PTRM input'!$P$422*(1+rvanilla10)^0.5)-SUM($P608:AR608),('PTRM input'!$P$422*(1+rvanilla10)^0.5)/A38stdlife))</f>
        <v>0</v>
      </c>
      <c r="AT608" s="251">
        <f ca="1">IF(A38stdlife="n/a","n/a",IF(AT$3&gt;(A38stdlife+$E608),('PTRM input'!$P$422*(1+rvanilla10)^0.5)-SUM($P608:AS608),('PTRM input'!$P$422*(1+rvanilla10)^0.5)/A38stdlife))</f>
        <v>0</v>
      </c>
      <c r="AU608" s="251">
        <f ca="1">IF(A38stdlife="n/a","n/a",IF(AU$3&gt;(A38stdlife+$E608),('PTRM input'!$P$422*(1+rvanilla10)^0.5)-SUM($P608:AT608),('PTRM input'!$P$422*(1+rvanilla10)^0.5)/A38stdlife))</f>
        <v>0</v>
      </c>
      <c r="AV608" s="251">
        <f ca="1">IF(A38stdlife="n/a","n/a",IF(AV$3&gt;(A38stdlife+$E608),('PTRM input'!$P$422*(1+rvanilla10)^0.5)-SUM($P608:AU608),('PTRM input'!$P$422*(1+rvanilla10)^0.5)/A38stdlife))</f>
        <v>0</v>
      </c>
      <c r="AW608" s="251">
        <f ca="1">IF(A38stdlife="n/a","n/a",IF(AW$3&gt;(A38stdlife+$E608),('PTRM input'!$P$422*(1+rvanilla10)^0.5)-SUM($P608:AV608),('PTRM input'!$P$422*(1+rvanilla10)^0.5)/A38stdlife))</f>
        <v>0</v>
      </c>
      <c r="AX608" s="251">
        <f ca="1">IF(A38stdlife="n/a","n/a",IF(AX$3&gt;(A38stdlife+$E608),('PTRM input'!$P$422*(1+rvanilla10)^0.5)-SUM($P608:AW608),('PTRM input'!$P$422*(1+rvanilla10)^0.5)/A38stdlife))</f>
        <v>0</v>
      </c>
      <c r="AY608" s="251">
        <f ca="1">IF(A38stdlife="n/a","n/a",IF(AY$3&gt;(A38stdlife+$E608),('PTRM input'!$P$422*(1+rvanilla10)^0.5)-SUM($P608:AX608),('PTRM input'!$P$422*(1+rvanilla10)^0.5)/A38stdlife))</f>
        <v>0</v>
      </c>
      <c r="AZ608" s="251">
        <f ca="1">IF(A38stdlife="n/a","n/a",IF(AZ$3&gt;(A38stdlife+$E608),('PTRM input'!$P$422*(1+rvanilla10)^0.5)-SUM($P608:AY608),('PTRM input'!$P$422*(1+rvanilla10)^0.5)/A38stdlife))</f>
        <v>0</v>
      </c>
      <c r="BA608" s="251">
        <f ca="1">IF(A38stdlife="n/a","n/a",IF(BA$3&gt;(A38stdlife+$E608),('PTRM input'!$P$422*(1+rvanilla10)^0.5)-SUM($P608:AZ608),('PTRM input'!$P$422*(1+rvanilla10)^0.5)/A38stdlife))</f>
        <v>0</v>
      </c>
      <c r="BB608" s="251">
        <f ca="1">IF(A38stdlife="n/a","n/a",IF(BB$3&gt;(A38stdlife+$E608),('PTRM input'!$P$422*(1+rvanilla10)^0.5)-SUM($P608:BA608),('PTRM input'!$P$422*(1+rvanilla10)^0.5)/A38stdlife))</f>
        <v>0</v>
      </c>
      <c r="BC608" s="251">
        <f ca="1">IF(A38stdlife="n/a","n/a",IF(BC$3&gt;(A38stdlife+$E608),('PTRM input'!$P$422*(1+rvanilla10)^0.5)-SUM($P608:BB608),('PTRM input'!$P$422*(1+rvanilla10)^0.5)/A38stdlife))</f>
        <v>0</v>
      </c>
      <c r="BD608" s="251">
        <f ca="1">IF(A38stdlife="n/a","n/a",IF(BD$3&gt;(A38stdlife+$E608),('PTRM input'!$P$422*(1+rvanilla10)^0.5)-SUM($P608:BC608),('PTRM input'!$P$422*(1+rvanilla10)^0.5)/A38stdlife))</f>
        <v>0</v>
      </c>
      <c r="BE608" s="251">
        <f ca="1">IF(A38stdlife="n/a","n/a",IF(BE$3&gt;(A38stdlife+$E608),('PTRM input'!$P$422*(1+rvanilla10)^0.5)-SUM($P608:BD608),('PTRM input'!$P$422*(1+rvanilla10)^0.5)/A38stdlife))</f>
        <v>0</v>
      </c>
      <c r="BF608" s="251">
        <f ca="1">IF(A38stdlife="n/a","n/a",IF(BF$3&gt;(A38stdlife+$E608),('PTRM input'!$P$422*(1+rvanilla10)^0.5)-SUM($P608:BE608),('PTRM input'!$P$422*(1+rvanilla10)^0.5)/A38stdlife))</f>
        <v>0</v>
      </c>
      <c r="BG608" s="251">
        <f ca="1">IF(A38stdlife="n/a","n/a",IF(BG$3&gt;(A38stdlife+$E608),('PTRM input'!$P$422*(1+rvanilla10)^0.5)-SUM($P608:BF608),('PTRM input'!$P$422*(1+rvanilla10)^0.5)/A38stdlife))</f>
        <v>0</v>
      </c>
      <c r="BH608" s="251">
        <f ca="1">IF(A38stdlife="n/a","n/a",IF(BH$3&gt;(A38stdlife+$E608),('PTRM input'!$P$422*(1+rvanilla10)^0.5)-SUM($P608:BG608),('PTRM input'!$P$422*(1+rvanilla10)^0.5)/A38stdlife))</f>
        <v>0</v>
      </c>
      <c r="BI608" s="251">
        <f ca="1">IF(A38stdlife="n/a","n/a",IF(BI$3&gt;(A38stdlife+$E608),('PTRM input'!$P$422*(1+rvanilla10)^0.5)-SUM($P608:BH608),('PTRM input'!$P$422*(1+rvanilla10)^0.5)/A38stdlife))</f>
        <v>0</v>
      </c>
      <c r="BJ608" s="116"/>
      <c r="BK608" s="116"/>
      <c r="BL608" s="116"/>
      <c r="BM608" s="116"/>
    </row>
    <row r="609" spans="1:65" hidden="1" outlineLevel="1" collapsed="1">
      <c r="A609" s="116"/>
      <c r="B609" s="9"/>
      <c r="C609" s="19">
        <f>Asset38</f>
        <v>0</v>
      </c>
      <c r="D609" s="9"/>
      <c r="E609" s="9"/>
      <c r="F609" s="260"/>
      <c r="G609" s="261">
        <f>SUM(G597:G608)</f>
        <v>0</v>
      </c>
      <c r="H609" s="261">
        <f t="shared" ref="H609:K609" ca="1" si="160">SUM(H597:H608)</f>
        <v>0</v>
      </c>
      <c r="I609" s="261">
        <f t="shared" ca="1" si="160"/>
        <v>0</v>
      </c>
      <c r="J609" s="261">
        <f t="shared" ca="1" si="160"/>
        <v>0</v>
      </c>
      <c r="K609" s="261">
        <f t="shared" ca="1" si="160"/>
        <v>0</v>
      </c>
      <c r="L609" s="261">
        <f t="shared" ref="L609:BI609" ca="1" si="161">SUM(L597:L608)</f>
        <v>0</v>
      </c>
      <c r="M609" s="261">
        <f t="shared" ca="1" si="161"/>
        <v>0</v>
      </c>
      <c r="N609" s="261">
        <f t="shared" ca="1" si="161"/>
        <v>0</v>
      </c>
      <c r="O609" s="261">
        <f t="shared" ca="1" si="161"/>
        <v>0</v>
      </c>
      <c r="P609" s="261">
        <f t="shared" ca="1" si="161"/>
        <v>0</v>
      </c>
      <c r="Q609" s="261">
        <f t="shared" ca="1" si="161"/>
        <v>0</v>
      </c>
      <c r="R609" s="371">
        <f t="shared" ca="1" si="161"/>
        <v>0</v>
      </c>
      <c r="S609" s="371">
        <f t="shared" ca="1" si="161"/>
        <v>0</v>
      </c>
      <c r="T609" s="371">
        <f t="shared" ca="1" si="161"/>
        <v>0</v>
      </c>
      <c r="U609" s="371">
        <f t="shared" ca="1" si="161"/>
        <v>0</v>
      </c>
      <c r="V609" s="371">
        <f t="shared" ca="1" si="161"/>
        <v>0</v>
      </c>
      <c r="W609" s="371">
        <f t="shared" ca="1" si="161"/>
        <v>0</v>
      </c>
      <c r="X609" s="371">
        <f t="shared" ca="1" si="161"/>
        <v>0</v>
      </c>
      <c r="Y609" s="371">
        <f t="shared" ca="1" si="161"/>
        <v>0</v>
      </c>
      <c r="Z609" s="371">
        <f t="shared" ca="1" si="161"/>
        <v>0</v>
      </c>
      <c r="AA609" s="371">
        <f t="shared" ca="1" si="161"/>
        <v>0</v>
      </c>
      <c r="AB609" s="371">
        <f t="shared" ca="1" si="161"/>
        <v>0</v>
      </c>
      <c r="AC609" s="371">
        <f t="shared" ca="1" si="161"/>
        <v>0</v>
      </c>
      <c r="AD609" s="371">
        <f t="shared" ca="1" si="161"/>
        <v>0</v>
      </c>
      <c r="AE609" s="371">
        <f t="shared" ca="1" si="161"/>
        <v>0</v>
      </c>
      <c r="AF609" s="371">
        <f t="shared" ca="1" si="161"/>
        <v>0</v>
      </c>
      <c r="AG609" s="371">
        <f t="shared" ca="1" si="161"/>
        <v>0</v>
      </c>
      <c r="AH609" s="371">
        <f t="shared" ca="1" si="161"/>
        <v>0</v>
      </c>
      <c r="AI609" s="371">
        <f t="shared" ca="1" si="161"/>
        <v>0</v>
      </c>
      <c r="AJ609" s="371">
        <f t="shared" ca="1" si="161"/>
        <v>0</v>
      </c>
      <c r="AK609" s="371">
        <f t="shared" ca="1" si="161"/>
        <v>0</v>
      </c>
      <c r="AL609" s="371">
        <f t="shared" ca="1" si="161"/>
        <v>0</v>
      </c>
      <c r="AM609" s="371">
        <f t="shared" ca="1" si="161"/>
        <v>0</v>
      </c>
      <c r="AN609" s="371">
        <f t="shared" ca="1" si="161"/>
        <v>0</v>
      </c>
      <c r="AO609" s="371">
        <f t="shared" ca="1" si="161"/>
        <v>0</v>
      </c>
      <c r="AP609" s="371">
        <f t="shared" ca="1" si="161"/>
        <v>0</v>
      </c>
      <c r="AQ609" s="371">
        <f t="shared" ca="1" si="161"/>
        <v>0</v>
      </c>
      <c r="AR609" s="371">
        <f t="shared" ca="1" si="161"/>
        <v>0</v>
      </c>
      <c r="AS609" s="371">
        <f t="shared" ca="1" si="161"/>
        <v>0</v>
      </c>
      <c r="AT609" s="371">
        <f t="shared" ca="1" si="161"/>
        <v>0</v>
      </c>
      <c r="AU609" s="371">
        <f t="shared" ca="1" si="161"/>
        <v>0</v>
      </c>
      <c r="AV609" s="371">
        <f t="shared" ca="1" si="161"/>
        <v>0</v>
      </c>
      <c r="AW609" s="371">
        <f t="shared" ca="1" si="161"/>
        <v>0</v>
      </c>
      <c r="AX609" s="371">
        <f t="shared" ca="1" si="161"/>
        <v>0</v>
      </c>
      <c r="AY609" s="371">
        <f t="shared" ca="1" si="161"/>
        <v>0</v>
      </c>
      <c r="AZ609" s="371">
        <f t="shared" ca="1" si="161"/>
        <v>0</v>
      </c>
      <c r="BA609" s="371">
        <f t="shared" ca="1" si="161"/>
        <v>0</v>
      </c>
      <c r="BB609" s="371">
        <f t="shared" ca="1" si="161"/>
        <v>0</v>
      </c>
      <c r="BC609" s="371">
        <f t="shared" ca="1" si="161"/>
        <v>0</v>
      </c>
      <c r="BD609" s="371">
        <f t="shared" ca="1" si="161"/>
        <v>0</v>
      </c>
      <c r="BE609" s="371">
        <f t="shared" ca="1" si="161"/>
        <v>0</v>
      </c>
      <c r="BF609" s="371">
        <f t="shared" ca="1" si="161"/>
        <v>0</v>
      </c>
      <c r="BG609" s="371">
        <f t="shared" ca="1" si="161"/>
        <v>0</v>
      </c>
      <c r="BH609" s="371">
        <f t="shared" ca="1" si="161"/>
        <v>0</v>
      </c>
      <c r="BI609" s="371">
        <f t="shared" ca="1" si="161"/>
        <v>0</v>
      </c>
      <c r="BJ609" s="116"/>
      <c r="BK609" s="116"/>
      <c r="BL609" s="116"/>
      <c r="BM609" s="116"/>
    </row>
    <row r="610" spans="1:65" hidden="1" outlineLevel="2">
      <c r="A610" s="116"/>
      <c r="B610" s="106">
        <f>C622</f>
        <v>0</v>
      </c>
      <c r="C610" s="614"/>
      <c r="D610" s="615" t="s">
        <v>236</v>
      </c>
      <c r="E610" s="614"/>
      <c r="F610" s="616"/>
      <c r="G610" s="617">
        <f>IF(('PTRM input'!$E$515='PTRM input'!$G$514),IF(G$3&gt;A39remlife,A39acvalue-SUM(F610:$F610),IF(A39remlife="N/A","n/a",A39acvalue/A39remlife)),'PTRM input'!G$558)</f>
        <v>0</v>
      </c>
      <c r="H610" s="617">
        <f>IF(('PTRM input'!$E$515='PTRM input'!$G$514),IF(H$3&gt;A39remlife,A39acvalue-SUM($F610:G610),IF(A39remlife="N/A","n/a",A39acvalue/A39remlife)),'PTRM input'!H$558)</f>
        <v>0</v>
      </c>
      <c r="I610" s="617">
        <f>IF(('PTRM input'!$E$515='PTRM input'!$G$514),IF(I$3&gt;A39remlife,A39acvalue-SUM($F610:H610),IF(A39remlife="N/A","n/a",A39acvalue/A39remlife)),'PTRM input'!I$558)</f>
        <v>0</v>
      </c>
      <c r="J610" s="617">
        <f>IF(('PTRM input'!$E$515='PTRM input'!$G$514),IF(J$3&gt;A39remlife,A39acvalue-SUM($F610:I610),IF(A39remlife="N/A","n/a",A39acvalue/A39remlife)),'PTRM input'!J$558)</f>
        <v>0</v>
      </c>
      <c r="K610" s="617">
        <f>IF(('PTRM input'!$E$515='PTRM input'!$G$514),IF(K$3&gt;A39remlife,A39acvalue-SUM($F610:J610),IF(A39remlife="N/A","n/a",A39acvalue/A39remlife)),'PTRM input'!K$558)</f>
        <v>0</v>
      </c>
      <c r="L610" s="617">
        <f>IF(('PTRM input'!$E$515='PTRM input'!$G$514),IF(L$3&gt;A39remlife,A39acvalue-SUM($F610:K610),IF(A39remlife="N/A","n/a",A39acvalue/A39remlife)),'PTRM input'!L$558)</f>
        <v>0</v>
      </c>
      <c r="M610" s="617">
        <f>IF(('PTRM input'!$E$515='PTRM input'!$G$514),IF(M$3&gt;A39remlife,A39acvalue-SUM($F610:L610),IF(A39remlife="N/A","n/a",A39acvalue/A39remlife)),'PTRM input'!M$558)</f>
        <v>0</v>
      </c>
      <c r="N610" s="617">
        <f>IF(('PTRM input'!$E$515='PTRM input'!$G$514),IF(N$3&gt;A39remlife,A39acvalue-SUM($F610:M610),IF(A39remlife="N/A","n/a",A39acvalue/A39remlife)),'PTRM input'!N$558)</f>
        <v>0</v>
      </c>
      <c r="O610" s="617">
        <f>IF(('PTRM input'!$E$515='PTRM input'!$G$514),IF(O$3&gt;A39remlife,A39acvalue-SUM($F610:N610),IF(A39remlife="N/A","n/a",A39acvalue/A39remlife)),'PTRM input'!O$558)</f>
        <v>0</v>
      </c>
      <c r="P610" s="617">
        <f>IF(('PTRM input'!$E$515='PTRM input'!$G$514),IF(P$3&gt;A39remlife,A39acvalue-SUM($F610:O610),IF(A39remlife="N/A","n/a",A39acvalue/A39remlife)),'PTRM input'!P$558)</f>
        <v>0</v>
      </c>
      <c r="Q610" s="617">
        <f>IF(('PTRM input'!$E$515='PTRM input'!$G$514),IF(Q$3&gt;A39remlife,A39acvalue-SUM($F610:P610),IF(A39remlife="N/A","n/a",A39acvalue/A39remlife)),'PTRM input'!Q$558)</f>
        <v>0</v>
      </c>
      <c r="R610" s="617">
        <f>IF(('PTRM input'!$E$515='PTRM input'!$G$514),IF(R$3&gt;A39remlife,A39acvalue-SUM($F610:Q610),IF(A39remlife="N/A","n/a",A39acvalue/A39remlife)),'PTRM input'!R$558)</f>
        <v>0</v>
      </c>
      <c r="S610" s="617">
        <f>IF(('PTRM input'!$E$515='PTRM input'!$G$514),IF(S$3&gt;A39remlife,A39acvalue-SUM($F610:R610),IF(A39remlife="N/A","n/a",A39acvalue/A39remlife)),'PTRM input'!S$558)</f>
        <v>0</v>
      </c>
      <c r="T610" s="617">
        <f>IF(('PTRM input'!$E$515='PTRM input'!$G$514),IF(T$3&gt;A39remlife,A39acvalue-SUM($F610:S610),IF(A39remlife="N/A","n/a",A39acvalue/A39remlife)),'PTRM input'!T$558)</f>
        <v>0</v>
      </c>
      <c r="U610" s="617">
        <f>IF(('PTRM input'!$E$515='PTRM input'!$G$514),IF(U$3&gt;A39remlife,A39acvalue-SUM($F610:T610),IF(A39remlife="N/A","n/a",A39acvalue/A39remlife)),'PTRM input'!U$558)</f>
        <v>0</v>
      </c>
      <c r="V610" s="617">
        <f>IF(('PTRM input'!$E$515='PTRM input'!$G$514),IF(V$3&gt;A39remlife,A39acvalue-SUM($F610:U610),IF(A39remlife="N/A","n/a",A39acvalue/A39remlife)),'PTRM input'!V$558)</f>
        <v>0</v>
      </c>
      <c r="W610" s="617">
        <f>IF(('PTRM input'!$E$515='PTRM input'!$G$514),IF(W$3&gt;A39remlife,A39acvalue-SUM($F610:V610),IF(A39remlife="N/A","n/a",A39acvalue/A39remlife)),'PTRM input'!W$558)</f>
        <v>0</v>
      </c>
      <c r="X610" s="617">
        <f>IF(('PTRM input'!$E$515='PTRM input'!$G$514),IF(X$3&gt;A39remlife,A39acvalue-SUM($F610:W610),IF(A39remlife="N/A","n/a",A39acvalue/A39remlife)),'PTRM input'!X$558)</f>
        <v>0</v>
      </c>
      <c r="Y610" s="617">
        <f>IF(('PTRM input'!$E$515='PTRM input'!$G$514),IF(Y$3&gt;A39remlife,A39acvalue-SUM($F610:X610),IF(A39remlife="N/A","n/a",A39acvalue/A39remlife)),'PTRM input'!Y$558)</f>
        <v>0</v>
      </c>
      <c r="Z610" s="617">
        <f>IF(('PTRM input'!$E$515='PTRM input'!$G$514),IF(Z$3&gt;A39remlife,A39acvalue-SUM($F610:Y610),IF(A39remlife="N/A","n/a",A39acvalue/A39remlife)),'PTRM input'!Z$558)</f>
        <v>0</v>
      </c>
      <c r="AA610" s="617">
        <f>IF(('PTRM input'!$E$515='PTRM input'!$G$514),IF(AA$3&gt;A39remlife,A39acvalue-SUM($F610:Z610),IF(A39remlife="N/A","n/a",A39acvalue/A39remlife)),'PTRM input'!AA$558)</f>
        <v>0</v>
      </c>
      <c r="AB610" s="617">
        <f>IF(('PTRM input'!$E$515='PTRM input'!$G$514),IF(AB$3&gt;A39remlife,A39acvalue-SUM($F610:AA610),IF(A39remlife="N/A","n/a",A39acvalue/A39remlife)),'PTRM input'!AB$558)</f>
        <v>0</v>
      </c>
      <c r="AC610" s="617">
        <f>IF(('PTRM input'!$E$515='PTRM input'!$G$514),IF(AC$3&gt;A39remlife,A39acvalue-SUM($F610:AB610),IF(A39remlife="N/A","n/a",A39acvalue/A39remlife)),'PTRM input'!AC$558)</f>
        <v>0</v>
      </c>
      <c r="AD610" s="617">
        <f>IF(('PTRM input'!$E$515='PTRM input'!$G$514),IF(AD$3&gt;A39remlife,A39acvalue-SUM($F610:AC610),IF(A39remlife="N/A","n/a",A39acvalue/A39remlife)),'PTRM input'!AD$558)</f>
        <v>0</v>
      </c>
      <c r="AE610" s="617">
        <f>IF(('PTRM input'!$E$515='PTRM input'!$G$514),IF(AE$3&gt;A39remlife,A39acvalue-SUM($F610:AD610),IF(A39remlife="N/A","n/a",A39acvalue/A39remlife)),'PTRM input'!AE$558)</f>
        <v>0</v>
      </c>
      <c r="AF610" s="617">
        <f>IF(('PTRM input'!$E$515='PTRM input'!$G$514),IF(AF$3&gt;A39remlife,A39acvalue-SUM($F610:AE610),IF(A39remlife="N/A","n/a",A39acvalue/A39remlife)),'PTRM input'!AF$558)</f>
        <v>0</v>
      </c>
      <c r="AG610" s="617">
        <f>IF(('PTRM input'!$E$515='PTRM input'!$G$514),IF(AG$3&gt;A39remlife,A39acvalue-SUM($F610:AF610),IF(A39remlife="N/A","n/a",A39acvalue/A39remlife)),'PTRM input'!AG$558)</f>
        <v>0</v>
      </c>
      <c r="AH610" s="617">
        <f>IF(('PTRM input'!$E$515='PTRM input'!$G$514),IF(AH$3&gt;A39remlife,A39acvalue-SUM($F610:AG610),IF(A39remlife="N/A","n/a",A39acvalue/A39remlife)),'PTRM input'!AH$558)</f>
        <v>0</v>
      </c>
      <c r="AI610" s="617">
        <f>IF(('PTRM input'!$E$515='PTRM input'!$G$514),IF(AI$3&gt;A39remlife,A39acvalue-SUM($F610:AH610),IF(A39remlife="N/A","n/a",A39acvalue/A39remlife)),'PTRM input'!AI$558)</f>
        <v>0</v>
      </c>
      <c r="AJ610" s="617">
        <f>IF(('PTRM input'!$E$515='PTRM input'!$G$514),IF(AJ$3&gt;A39remlife,A39acvalue-SUM($F610:AI610),IF(A39remlife="N/A","n/a",A39acvalue/A39remlife)),'PTRM input'!AJ$558)</f>
        <v>0</v>
      </c>
      <c r="AK610" s="617">
        <f>IF(('PTRM input'!$E$515='PTRM input'!$G$514),IF(AK$3&gt;A39remlife,A39acvalue-SUM($F610:AJ610),IF(A39remlife="N/A","n/a",A39acvalue/A39remlife)),'PTRM input'!AK$558)</f>
        <v>0</v>
      </c>
      <c r="AL610" s="617">
        <f>IF(('PTRM input'!$E$515='PTRM input'!$G$514),IF(AL$3&gt;A39remlife,A39acvalue-SUM($F610:AK610),IF(A39remlife="N/A","n/a",A39acvalue/A39remlife)),'PTRM input'!AL$558)</f>
        <v>0</v>
      </c>
      <c r="AM610" s="617">
        <f>IF(('PTRM input'!$E$515='PTRM input'!$G$514),IF(AM$3&gt;A39remlife,A39acvalue-SUM($F610:AL610),IF(A39remlife="N/A","n/a",A39acvalue/A39remlife)),'PTRM input'!AM$558)</f>
        <v>0</v>
      </c>
      <c r="AN610" s="617">
        <f>IF(('PTRM input'!$E$515='PTRM input'!$G$514),IF(AN$3&gt;A39remlife,A39acvalue-SUM($F610:AM610),IF(A39remlife="N/A","n/a",A39acvalue/A39remlife)),'PTRM input'!AN$558)</f>
        <v>0</v>
      </c>
      <c r="AO610" s="617">
        <f>IF(('PTRM input'!$E$515='PTRM input'!$G$514),IF(AO$3&gt;A39remlife,A39acvalue-SUM($F610:AN610),IF(A39remlife="N/A","n/a",A39acvalue/A39remlife)),'PTRM input'!AO$558)</f>
        <v>0</v>
      </c>
      <c r="AP610" s="617">
        <f>IF(('PTRM input'!$E$515='PTRM input'!$G$514),IF(AP$3&gt;A39remlife,A39acvalue-SUM($F610:AO610),IF(A39remlife="N/A","n/a",A39acvalue/A39remlife)),'PTRM input'!AP$558)</f>
        <v>0</v>
      </c>
      <c r="AQ610" s="617">
        <f>IF(('PTRM input'!$E$515='PTRM input'!$G$514),IF(AQ$3&gt;A39remlife,A39acvalue-SUM($F610:AP610),IF(A39remlife="N/A","n/a",A39acvalue/A39remlife)),'PTRM input'!AQ$558)</f>
        <v>0</v>
      </c>
      <c r="AR610" s="617">
        <f>IF(('PTRM input'!$E$515='PTRM input'!$G$514),IF(AR$3&gt;A39remlife,A39acvalue-SUM($F610:AQ610),IF(A39remlife="N/A","n/a",A39acvalue/A39remlife)),'PTRM input'!AR$558)</f>
        <v>0</v>
      </c>
      <c r="AS610" s="617">
        <f>IF(('PTRM input'!$E$515='PTRM input'!$G$514),IF(AS$3&gt;A39remlife,A39acvalue-SUM($F610:AR610),IF(A39remlife="N/A","n/a",A39acvalue/A39remlife)),'PTRM input'!AS$558)</f>
        <v>0</v>
      </c>
      <c r="AT610" s="617">
        <f>IF(('PTRM input'!$E$515='PTRM input'!$G$514),IF(AT$3&gt;A39remlife,A39acvalue-SUM($F610:AS610),IF(A39remlife="N/A","n/a",A39acvalue/A39remlife)),'PTRM input'!AT$558)</f>
        <v>0</v>
      </c>
      <c r="AU610" s="617">
        <f>IF(('PTRM input'!$E$515='PTRM input'!$G$514),IF(AU$3&gt;A39remlife,A39acvalue-SUM($F610:AT610),IF(A39remlife="N/A","n/a",A39acvalue/A39remlife)),'PTRM input'!AU$558)</f>
        <v>0</v>
      </c>
      <c r="AV610" s="617">
        <f>IF(('PTRM input'!$E$515='PTRM input'!$G$514),IF(AV$3&gt;A39remlife,A39acvalue-SUM($F610:AU610),IF(A39remlife="N/A","n/a",A39acvalue/A39remlife)),'PTRM input'!AV$558)</f>
        <v>0</v>
      </c>
      <c r="AW610" s="617">
        <f>IF(('PTRM input'!$E$515='PTRM input'!$G$514),IF(AW$3&gt;A39remlife,A39acvalue-SUM($F610:AV610),IF(A39remlife="N/A","n/a",A39acvalue/A39remlife)),'PTRM input'!AW$558)</f>
        <v>0</v>
      </c>
      <c r="AX610" s="617">
        <f>IF(('PTRM input'!$E$515='PTRM input'!$G$514),IF(AX$3&gt;A39remlife,A39acvalue-SUM($F610:AW610),IF(A39remlife="N/A","n/a",A39acvalue/A39remlife)),'PTRM input'!AX$558)</f>
        <v>0</v>
      </c>
      <c r="AY610" s="617">
        <f>IF(('PTRM input'!$E$515='PTRM input'!$G$514),IF(AY$3&gt;A39remlife,A39acvalue-SUM($F610:AX610),IF(A39remlife="N/A","n/a",A39acvalue/A39remlife)),'PTRM input'!AY$558)</f>
        <v>0</v>
      </c>
      <c r="AZ610" s="617">
        <f>IF(('PTRM input'!$E$515='PTRM input'!$G$514),IF(AZ$3&gt;A39remlife,A39acvalue-SUM($F610:AY610),IF(A39remlife="N/A","n/a",A39acvalue/A39remlife)),'PTRM input'!AZ$558)</f>
        <v>0</v>
      </c>
      <c r="BA610" s="617">
        <f>IF(('PTRM input'!$E$515='PTRM input'!$G$514),IF(BA$3&gt;A39remlife,A39acvalue-SUM($F610:AZ610),IF(A39remlife="N/A","n/a",A39acvalue/A39remlife)),'PTRM input'!BA$558)</f>
        <v>0</v>
      </c>
      <c r="BB610" s="617">
        <f>IF(('PTRM input'!$E$515='PTRM input'!$G$514),IF(BB$3&gt;A39remlife,A39acvalue-SUM($F610:BA610),IF(A39remlife="N/A","n/a",A39acvalue/A39remlife)),'PTRM input'!BB$558)</f>
        <v>0</v>
      </c>
      <c r="BC610" s="617">
        <f>IF(('PTRM input'!$E$515='PTRM input'!$G$514),IF(BC$3&gt;A39remlife,A39acvalue-SUM($F610:BB610),IF(A39remlife="N/A","n/a",A39acvalue/A39remlife)),'PTRM input'!BC$558)</f>
        <v>0</v>
      </c>
      <c r="BD610" s="617">
        <f>IF(('PTRM input'!$E$515='PTRM input'!$G$514),IF(BD$3&gt;A39remlife,A39acvalue-SUM($F610:BC610),IF(A39remlife="N/A","n/a",A39acvalue/A39remlife)),'PTRM input'!BD$558)</f>
        <v>0</v>
      </c>
      <c r="BE610" s="617">
        <f>IF(('PTRM input'!$E$515='PTRM input'!$G$514),IF(BE$3&gt;A39remlife,A39acvalue-SUM($F610:BD610),IF(A39remlife="N/A","n/a",A39acvalue/A39remlife)),'PTRM input'!BE$558)</f>
        <v>0</v>
      </c>
      <c r="BF610" s="617">
        <f>IF(('PTRM input'!$E$515='PTRM input'!$G$514),IF(BF$3&gt;A39remlife,A39acvalue-SUM($F610:BE610),IF(A39remlife="N/A","n/a",A39acvalue/A39remlife)),'PTRM input'!BF$558)</f>
        <v>0</v>
      </c>
      <c r="BG610" s="617">
        <f>IF(('PTRM input'!$E$515='PTRM input'!$G$514),IF(BG$3&gt;A39remlife,A39acvalue-SUM($F610:BF610),IF(A39remlife="N/A","n/a",A39acvalue/A39remlife)),'PTRM input'!BG$558)</f>
        <v>0</v>
      </c>
      <c r="BH610" s="617">
        <f>IF(('PTRM input'!$E$515='PTRM input'!$G$514),IF(BH$3&gt;A39remlife,A39acvalue-SUM($F610:BG610),IF(A39remlife="N/A","n/a",A39acvalue/A39remlife)),'PTRM input'!BH$558)</f>
        <v>0</v>
      </c>
      <c r="BI610" s="617">
        <f>IF(('PTRM input'!$E$515='PTRM input'!$G$514),IF(BI$3&gt;A39remlife,A39acvalue-SUM($F610:BH610),IF(A39remlife="N/A","n/a",A39acvalue/A39remlife)),'PTRM input'!BI$558)</f>
        <v>0</v>
      </c>
      <c r="BJ610" s="116"/>
      <c r="BK610" s="116"/>
      <c r="BL610" s="116"/>
      <c r="BM610" s="116"/>
    </row>
    <row r="611" spans="1:65" ht="12.75" hidden="1" customHeight="1" outlineLevel="2">
      <c r="A611" s="116"/>
      <c r="B611" s="19"/>
      <c r="C611" s="18"/>
      <c r="D611" s="760" t="s">
        <v>237</v>
      </c>
      <c r="E611" s="86">
        <v>0</v>
      </c>
      <c r="F611" s="259"/>
      <c r="G611" s="433"/>
      <c r="H611" s="433"/>
      <c r="I611" s="433"/>
      <c r="J611" s="433"/>
      <c r="K611" s="433"/>
      <c r="L611" s="433"/>
      <c r="M611" s="433"/>
      <c r="N611" s="433"/>
      <c r="O611" s="433"/>
      <c r="P611" s="433"/>
      <c r="Q611" s="433"/>
      <c r="R611" s="251"/>
      <c r="S611" s="251"/>
      <c r="T611" s="251"/>
      <c r="U611" s="251"/>
      <c r="V611" s="251"/>
      <c r="W611" s="251"/>
      <c r="X611" s="251"/>
      <c r="Y611" s="251"/>
      <c r="Z611" s="251"/>
      <c r="AA611" s="251"/>
      <c r="AB611" s="251"/>
      <c r="AC611" s="251"/>
      <c r="AD611" s="251"/>
      <c r="AE611" s="251"/>
      <c r="AF611" s="251"/>
      <c r="AG611" s="251"/>
      <c r="AH611" s="251"/>
      <c r="AI611" s="251"/>
      <c r="AJ611" s="251"/>
      <c r="AK611" s="251"/>
      <c r="AL611" s="251"/>
      <c r="AM611" s="251"/>
      <c r="AN611" s="251"/>
      <c r="AO611" s="251"/>
      <c r="AP611" s="251"/>
      <c r="AQ611" s="251"/>
      <c r="AR611" s="251"/>
      <c r="AS611" s="251"/>
      <c r="AT611" s="251"/>
      <c r="AU611" s="251"/>
      <c r="AV611" s="251"/>
      <c r="AW611" s="251"/>
      <c r="AX611" s="251"/>
      <c r="AY611" s="251"/>
      <c r="AZ611" s="251"/>
      <c r="BA611" s="251"/>
      <c r="BB611" s="251"/>
      <c r="BC611" s="251"/>
      <c r="BD611" s="251"/>
      <c r="BE611" s="251"/>
      <c r="BF611" s="251"/>
      <c r="BG611" s="251"/>
      <c r="BH611" s="251"/>
      <c r="BI611" s="251"/>
      <c r="BJ611" s="116"/>
      <c r="BK611" s="116"/>
      <c r="BL611" s="116"/>
      <c r="BM611" s="116"/>
    </row>
    <row r="612" spans="1:65" hidden="1" outlineLevel="2">
      <c r="A612" s="116"/>
      <c r="B612" s="19"/>
      <c r="C612" s="18"/>
      <c r="D612" s="760"/>
      <c r="E612" s="86">
        <v>1</v>
      </c>
      <c r="F612" s="259"/>
      <c r="G612" s="618"/>
      <c r="H612" s="433">
        <f ca="1">IF(A39stdlife="n/a","n/a",IF(H$3&gt;(A39stdlife+$E612),('PTRM input'!$G$423*(1+rvanilla01)^0.5)-SUM(G612:$G612),('PTRM input'!$G$423*(1+rvanilla01)^0.5)/A39stdlife))</f>
        <v>0</v>
      </c>
      <c r="I612" s="433">
        <f ca="1">IF(A39stdlife="n/a","n/a",IF(I$3&gt;(A39stdlife+$E612),('PTRM input'!$G$423*(1+rvanilla01)^0.5)-SUM($G612:H612),('PTRM input'!$G$423*(1+rvanilla01)^0.5)/A39stdlife))</f>
        <v>0</v>
      </c>
      <c r="J612" s="433">
        <f ca="1">IF(A39stdlife="n/a","n/a",IF(J$3&gt;(A39stdlife+$E612),('PTRM input'!$G$423*(1+rvanilla01)^0.5)-SUM($G612:I612),('PTRM input'!$G$423*(1+rvanilla01)^0.5)/A39stdlife))</f>
        <v>0</v>
      </c>
      <c r="K612" s="433">
        <f ca="1">IF(A39stdlife="n/a","n/a",IF(K$3&gt;(A39stdlife+$E612),('PTRM input'!$G$423*(1+rvanilla01)^0.5)-SUM($G612:J612),('PTRM input'!$G$423*(1+rvanilla01)^0.5)/A39stdlife))</f>
        <v>0</v>
      </c>
      <c r="L612" s="433">
        <f ca="1">IF(A39stdlife="n/a","n/a",IF(L$3&gt;(A39stdlife+$E612),('PTRM input'!$G$423*(1+rvanilla01)^0.5)-SUM($G612:K612),('PTRM input'!$G$423*(1+rvanilla01)^0.5)/A39stdlife))</f>
        <v>0</v>
      </c>
      <c r="M612" s="433">
        <f ca="1">IF(A39stdlife="n/a","n/a",IF(M$3&gt;(A39stdlife+$E612),('PTRM input'!$G$423*(1+rvanilla01)^0.5)-SUM($G612:L612),('PTRM input'!$G$423*(1+rvanilla01)^0.5)/A39stdlife))</f>
        <v>0</v>
      </c>
      <c r="N612" s="433">
        <f ca="1">IF(A39stdlife="n/a","n/a",IF(N$3&gt;(A39stdlife+$E612),('PTRM input'!$G$423*(1+rvanilla01)^0.5)-SUM($G612:M612),('PTRM input'!$G$423*(1+rvanilla01)^0.5)/A39stdlife))</f>
        <v>0</v>
      </c>
      <c r="O612" s="433">
        <f ca="1">IF(A39stdlife="n/a","n/a",IF(O$3&gt;(A39stdlife+$E612),('PTRM input'!$G$423*(1+rvanilla01)^0.5)-SUM($G612:N612),('PTRM input'!$G$423*(1+rvanilla01)^0.5)/A39stdlife))</f>
        <v>0</v>
      </c>
      <c r="P612" s="433">
        <f ca="1">IF(A39stdlife="n/a","n/a",IF(P$3&gt;(A39stdlife+$E612),('PTRM input'!$G$423*(1+rvanilla01)^0.5)-SUM($G612:O612),('PTRM input'!$G$423*(1+rvanilla01)^0.5)/A39stdlife))</f>
        <v>0</v>
      </c>
      <c r="Q612" s="433">
        <f ca="1">IF(A39stdlife="n/a","n/a",IF(Q$3&gt;(A39stdlife+$E612),('PTRM input'!$G$423*(1+rvanilla01)^0.5)-SUM($G612:P612),('PTRM input'!$G$423*(1+rvanilla01)^0.5)/A39stdlife))</f>
        <v>0</v>
      </c>
      <c r="R612" s="251">
        <f ca="1">IF(A39stdlife="n/a","n/a",IF(R$3&gt;(A39stdlife+$E612),('PTRM input'!$G$423*(1+rvanilla01)^0.5)-SUM($G612:Q612),('PTRM input'!$G$423*(1+rvanilla01)^0.5)/A39stdlife))</f>
        <v>0</v>
      </c>
      <c r="S612" s="251">
        <f ca="1">IF(A39stdlife="n/a","n/a",IF(S$3&gt;(A39stdlife+$E612),('PTRM input'!$G$423*(1+rvanilla01)^0.5)-SUM($G612:R612),('PTRM input'!$G$423*(1+rvanilla01)^0.5)/A39stdlife))</f>
        <v>0</v>
      </c>
      <c r="T612" s="251">
        <f ca="1">IF(A39stdlife="n/a","n/a",IF(T$3&gt;(A39stdlife+$E612),('PTRM input'!$G$423*(1+rvanilla01)^0.5)-SUM($G612:S612),('PTRM input'!$G$423*(1+rvanilla01)^0.5)/A39stdlife))</f>
        <v>0</v>
      </c>
      <c r="U612" s="251">
        <f ca="1">IF(A39stdlife="n/a","n/a",IF(U$3&gt;(A39stdlife+$E612),('PTRM input'!$G$423*(1+rvanilla01)^0.5)-SUM($G612:T612),('PTRM input'!$G$423*(1+rvanilla01)^0.5)/A39stdlife))</f>
        <v>0</v>
      </c>
      <c r="V612" s="251">
        <f ca="1">IF(A39stdlife="n/a","n/a",IF(V$3&gt;(A39stdlife+$E612),('PTRM input'!$G$423*(1+rvanilla01)^0.5)-SUM($G612:U612),('PTRM input'!$G$423*(1+rvanilla01)^0.5)/A39stdlife))</f>
        <v>0</v>
      </c>
      <c r="W612" s="251">
        <f ca="1">IF(A39stdlife="n/a","n/a",IF(W$3&gt;(A39stdlife+$E612),('PTRM input'!$G$423*(1+rvanilla01)^0.5)-SUM($G612:V612),('PTRM input'!$G$423*(1+rvanilla01)^0.5)/A39stdlife))</f>
        <v>0</v>
      </c>
      <c r="X612" s="251">
        <f ca="1">IF(A39stdlife="n/a","n/a",IF(X$3&gt;(A39stdlife+$E612),('PTRM input'!$G$423*(1+rvanilla01)^0.5)-SUM($G612:W612),('PTRM input'!$G$423*(1+rvanilla01)^0.5)/A39stdlife))</f>
        <v>0</v>
      </c>
      <c r="Y612" s="251">
        <f ca="1">IF(A39stdlife="n/a","n/a",IF(Y$3&gt;(A39stdlife+$E612),('PTRM input'!$G$423*(1+rvanilla01)^0.5)-SUM($G612:X612),('PTRM input'!$G$423*(1+rvanilla01)^0.5)/A39stdlife))</f>
        <v>0</v>
      </c>
      <c r="Z612" s="251">
        <f ca="1">IF(A39stdlife="n/a","n/a",IF(Z$3&gt;(A39stdlife+$E612),('PTRM input'!$G$423*(1+rvanilla01)^0.5)-SUM($G612:Y612),('PTRM input'!$G$423*(1+rvanilla01)^0.5)/A39stdlife))</f>
        <v>0</v>
      </c>
      <c r="AA612" s="251">
        <f ca="1">IF(A39stdlife="n/a","n/a",IF(AA$3&gt;(A39stdlife+$E612),('PTRM input'!$G$423*(1+rvanilla01)^0.5)-SUM($G612:Z612),('PTRM input'!$G$423*(1+rvanilla01)^0.5)/A39stdlife))</f>
        <v>0</v>
      </c>
      <c r="AB612" s="251">
        <f ca="1">IF(A39stdlife="n/a","n/a",IF(AB$3&gt;(A39stdlife+$E612),('PTRM input'!$G$423*(1+rvanilla01)^0.5)-SUM($G612:AA612),('PTRM input'!$G$423*(1+rvanilla01)^0.5)/A39stdlife))</f>
        <v>0</v>
      </c>
      <c r="AC612" s="251">
        <f ca="1">IF(A39stdlife="n/a","n/a",IF(AC$3&gt;(A39stdlife+$E612),('PTRM input'!$G$423*(1+rvanilla01)^0.5)-SUM($G612:AB612),('PTRM input'!$G$423*(1+rvanilla01)^0.5)/A39stdlife))</f>
        <v>0</v>
      </c>
      <c r="AD612" s="251">
        <f ca="1">IF(A39stdlife="n/a","n/a",IF(AD$3&gt;(A39stdlife+$E612),('PTRM input'!$G$423*(1+rvanilla01)^0.5)-SUM($G612:AC612),('PTRM input'!$G$423*(1+rvanilla01)^0.5)/A39stdlife))</f>
        <v>0</v>
      </c>
      <c r="AE612" s="251">
        <f ca="1">IF(A39stdlife="n/a","n/a",IF(AE$3&gt;(A39stdlife+$E612),('PTRM input'!$G$423*(1+rvanilla01)^0.5)-SUM($G612:AD612),('PTRM input'!$G$423*(1+rvanilla01)^0.5)/A39stdlife))</f>
        <v>0</v>
      </c>
      <c r="AF612" s="251">
        <f ca="1">IF(A39stdlife="n/a","n/a",IF(AF$3&gt;(A39stdlife+$E612),('PTRM input'!$G$423*(1+rvanilla01)^0.5)-SUM($G612:AE612),('PTRM input'!$G$423*(1+rvanilla01)^0.5)/A39stdlife))</f>
        <v>0</v>
      </c>
      <c r="AG612" s="251">
        <f ca="1">IF(A39stdlife="n/a","n/a",IF(AG$3&gt;(A39stdlife+$E612),('PTRM input'!$G$423*(1+rvanilla01)^0.5)-SUM($G612:AF612),('PTRM input'!$G$423*(1+rvanilla01)^0.5)/A39stdlife))</f>
        <v>0</v>
      </c>
      <c r="AH612" s="251">
        <f ca="1">IF(A39stdlife="n/a","n/a",IF(AH$3&gt;(A39stdlife+$E612),('PTRM input'!$G$423*(1+rvanilla01)^0.5)-SUM($G612:AG612),('PTRM input'!$G$423*(1+rvanilla01)^0.5)/A39stdlife))</f>
        <v>0</v>
      </c>
      <c r="AI612" s="251">
        <f ca="1">IF(A39stdlife="n/a","n/a",IF(AI$3&gt;(A39stdlife+$E612),('PTRM input'!$G$423*(1+rvanilla01)^0.5)-SUM($G612:AH612),('PTRM input'!$G$423*(1+rvanilla01)^0.5)/A39stdlife))</f>
        <v>0</v>
      </c>
      <c r="AJ612" s="251">
        <f ca="1">IF(A39stdlife="n/a","n/a",IF(AJ$3&gt;(A39stdlife+$E612),('PTRM input'!$G$423*(1+rvanilla01)^0.5)-SUM($G612:AI612),('PTRM input'!$G$423*(1+rvanilla01)^0.5)/A39stdlife))</f>
        <v>0</v>
      </c>
      <c r="AK612" s="251">
        <f ca="1">IF(A39stdlife="n/a","n/a",IF(AK$3&gt;(A39stdlife+$E612),('PTRM input'!$G$423*(1+rvanilla01)^0.5)-SUM($G612:AJ612),('PTRM input'!$G$423*(1+rvanilla01)^0.5)/A39stdlife))</f>
        <v>0</v>
      </c>
      <c r="AL612" s="251">
        <f ca="1">IF(A39stdlife="n/a","n/a",IF(AL$3&gt;(A39stdlife+$E612),('PTRM input'!$G$423*(1+rvanilla01)^0.5)-SUM($G612:AK612),('PTRM input'!$G$423*(1+rvanilla01)^0.5)/A39stdlife))</f>
        <v>0</v>
      </c>
      <c r="AM612" s="251">
        <f ca="1">IF(A39stdlife="n/a","n/a",IF(AM$3&gt;(A39stdlife+$E612),('PTRM input'!$G$423*(1+rvanilla01)^0.5)-SUM($G612:AL612),('PTRM input'!$G$423*(1+rvanilla01)^0.5)/A39stdlife))</f>
        <v>0</v>
      </c>
      <c r="AN612" s="251">
        <f ca="1">IF(A39stdlife="n/a","n/a",IF(AN$3&gt;(A39stdlife+$E612),('PTRM input'!$G$423*(1+rvanilla01)^0.5)-SUM($G612:AM612),('PTRM input'!$G$423*(1+rvanilla01)^0.5)/A39stdlife))</f>
        <v>0</v>
      </c>
      <c r="AO612" s="251">
        <f ca="1">IF(A39stdlife="n/a","n/a",IF(AO$3&gt;(A39stdlife+$E612),('PTRM input'!$G$423*(1+rvanilla01)^0.5)-SUM($G612:AN612),('PTRM input'!$G$423*(1+rvanilla01)^0.5)/A39stdlife))</f>
        <v>0</v>
      </c>
      <c r="AP612" s="251">
        <f ca="1">IF(A39stdlife="n/a","n/a",IF(AP$3&gt;(A39stdlife+$E612),('PTRM input'!$G$423*(1+rvanilla01)^0.5)-SUM($G612:AO612),('PTRM input'!$G$423*(1+rvanilla01)^0.5)/A39stdlife))</f>
        <v>0</v>
      </c>
      <c r="AQ612" s="251">
        <f ca="1">IF(A39stdlife="n/a","n/a",IF(AQ$3&gt;(A39stdlife+$E612),('PTRM input'!$G$423*(1+rvanilla01)^0.5)-SUM($G612:AP612),('PTRM input'!$G$423*(1+rvanilla01)^0.5)/A39stdlife))</f>
        <v>0</v>
      </c>
      <c r="AR612" s="251">
        <f ca="1">IF(A39stdlife="n/a","n/a",IF(AR$3&gt;(A39stdlife+$E612),('PTRM input'!$G$423*(1+rvanilla01)^0.5)-SUM($G612:AQ612),('PTRM input'!$G$423*(1+rvanilla01)^0.5)/A39stdlife))</f>
        <v>0</v>
      </c>
      <c r="AS612" s="251">
        <f ca="1">IF(A39stdlife="n/a","n/a",IF(AS$3&gt;(A39stdlife+$E612),('PTRM input'!$G$423*(1+rvanilla01)^0.5)-SUM($G612:AR612),('PTRM input'!$G$423*(1+rvanilla01)^0.5)/A39stdlife))</f>
        <v>0</v>
      </c>
      <c r="AT612" s="251">
        <f ca="1">IF(A39stdlife="n/a","n/a",IF(AT$3&gt;(A39stdlife+$E612),('PTRM input'!$G$423*(1+rvanilla01)^0.5)-SUM($G612:AS612),('PTRM input'!$G$423*(1+rvanilla01)^0.5)/A39stdlife))</f>
        <v>0</v>
      </c>
      <c r="AU612" s="251">
        <f ca="1">IF(A39stdlife="n/a","n/a",IF(AU$3&gt;(A39stdlife+$E612),('PTRM input'!$G$423*(1+rvanilla01)^0.5)-SUM($G612:AT612),('PTRM input'!$G$423*(1+rvanilla01)^0.5)/A39stdlife))</f>
        <v>0</v>
      </c>
      <c r="AV612" s="251">
        <f ca="1">IF(A39stdlife="n/a","n/a",IF(AV$3&gt;(A39stdlife+$E612),('PTRM input'!$G$423*(1+rvanilla01)^0.5)-SUM($G612:AU612),('PTRM input'!$G$423*(1+rvanilla01)^0.5)/A39stdlife))</f>
        <v>0</v>
      </c>
      <c r="AW612" s="251">
        <f ca="1">IF(A39stdlife="n/a","n/a",IF(AW$3&gt;(A39stdlife+$E612),('PTRM input'!$G$423*(1+rvanilla01)^0.5)-SUM($G612:AV612),('PTRM input'!$G$423*(1+rvanilla01)^0.5)/A39stdlife))</f>
        <v>0</v>
      </c>
      <c r="AX612" s="251">
        <f ca="1">IF(A39stdlife="n/a","n/a",IF(AX$3&gt;(A39stdlife+$E612),('PTRM input'!$G$423*(1+rvanilla01)^0.5)-SUM($G612:AW612),('PTRM input'!$G$423*(1+rvanilla01)^0.5)/A39stdlife))</f>
        <v>0</v>
      </c>
      <c r="AY612" s="251">
        <f ca="1">IF(A39stdlife="n/a","n/a",IF(AY$3&gt;(A39stdlife+$E612),('PTRM input'!$G$423*(1+rvanilla01)^0.5)-SUM($G612:AX612),('PTRM input'!$G$423*(1+rvanilla01)^0.5)/A39stdlife))</f>
        <v>0</v>
      </c>
      <c r="AZ612" s="251">
        <f ca="1">IF(A39stdlife="n/a","n/a",IF(AZ$3&gt;(A39stdlife+$E612),('PTRM input'!$G$423*(1+rvanilla01)^0.5)-SUM($G612:AY612),('PTRM input'!$G$423*(1+rvanilla01)^0.5)/A39stdlife))</f>
        <v>0</v>
      </c>
      <c r="BA612" s="251">
        <f ca="1">IF(A39stdlife="n/a","n/a",IF(BA$3&gt;(A39stdlife+$E612),('PTRM input'!$G$423*(1+rvanilla01)^0.5)-SUM($G612:AZ612),('PTRM input'!$G$423*(1+rvanilla01)^0.5)/A39stdlife))</f>
        <v>0</v>
      </c>
      <c r="BB612" s="251">
        <f ca="1">IF(A39stdlife="n/a","n/a",IF(BB$3&gt;(A39stdlife+$E612),('PTRM input'!$G$423*(1+rvanilla01)^0.5)-SUM($G612:BA612),('PTRM input'!$G$423*(1+rvanilla01)^0.5)/A39stdlife))</f>
        <v>0</v>
      </c>
      <c r="BC612" s="251">
        <f ca="1">IF(A39stdlife="n/a","n/a",IF(BC$3&gt;(A39stdlife+$E612),('PTRM input'!$G$423*(1+rvanilla01)^0.5)-SUM($G612:BB612),('PTRM input'!$G$423*(1+rvanilla01)^0.5)/A39stdlife))</f>
        <v>0</v>
      </c>
      <c r="BD612" s="251">
        <f ca="1">IF(A39stdlife="n/a","n/a",IF(BD$3&gt;(A39stdlife+$E612),('PTRM input'!$G$423*(1+rvanilla01)^0.5)-SUM($G612:BC612),('PTRM input'!$G$423*(1+rvanilla01)^0.5)/A39stdlife))</f>
        <v>0</v>
      </c>
      <c r="BE612" s="251">
        <f ca="1">IF(A39stdlife="n/a","n/a",IF(BE$3&gt;(A39stdlife+$E612),('PTRM input'!$G$423*(1+rvanilla01)^0.5)-SUM($G612:BD612),('PTRM input'!$G$423*(1+rvanilla01)^0.5)/A39stdlife))</f>
        <v>0</v>
      </c>
      <c r="BF612" s="251">
        <f ca="1">IF(A39stdlife="n/a","n/a",IF(BF$3&gt;(A39stdlife+$E612),('PTRM input'!$G$423*(1+rvanilla01)^0.5)-SUM($G612:BE612),('PTRM input'!$G$423*(1+rvanilla01)^0.5)/A39stdlife))</f>
        <v>0</v>
      </c>
      <c r="BG612" s="251">
        <f ca="1">IF(A39stdlife="n/a","n/a",IF(BG$3&gt;(A39stdlife+$E612),('PTRM input'!$G$423*(1+rvanilla01)^0.5)-SUM($G612:BF612),('PTRM input'!$G$423*(1+rvanilla01)^0.5)/A39stdlife))</f>
        <v>0</v>
      </c>
      <c r="BH612" s="251">
        <f ca="1">IF(A39stdlife="n/a","n/a",IF(BH$3&gt;(A39stdlife+$E612),('PTRM input'!$G$423*(1+rvanilla01)^0.5)-SUM($G612:BG612),('PTRM input'!$G$423*(1+rvanilla01)^0.5)/A39stdlife))</f>
        <v>0</v>
      </c>
      <c r="BI612" s="251">
        <f ca="1">IF(A39stdlife="n/a","n/a",IF(BI$3&gt;(A39stdlife+$E612),('PTRM input'!$G$423*(1+rvanilla01)^0.5)-SUM($G612:BH612),('PTRM input'!$G$423*(1+rvanilla01)^0.5)/A39stdlife))</f>
        <v>0</v>
      </c>
      <c r="BJ612" s="116"/>
      <c r="BK612" s="116"/>
      <c r="BL612" s="116"/>
      <c r="BM612" s="116"/>
    </row>
    <row r="613" spans="1:65" hidden="1" outlineLevel="2">
      <c r="A613" s="116"/>
      <c r="B613" s="19"/>
      <c r="C613" s="18"/>
      <c r="D613" s="760"/>
      <c r="E613" s="86">
        <v>2</v>
      </c>
      <c r="F613" s="259"/>
      <c r="G613" s="434"/>
      <c r="H613" s="619"/>
      <c r="I613" s="433">
        <f ca="1">IF(A39stdlife="n/a","n/a",IF(I$3&gt;(A39stdlife+$E613),('PTRM input'!$H$423*(1+rvanilla02)^0.5)-SUM($H613:H613),('PTRM input'!$H$423*(1+rvanilla02)^0.5)/A39stdlife))</f>
        <v>0</v>
      </c>
      <c r="J613" s="433">
        <f ca="1">IF(A39stdlife="n/a","n/a",IF(J$3&gt;(A39stdlife+$E613),('PTRM input'!$H$423*(1+rvanilla02)^0.5)-SUM($H613:I613),('PTRM input'!$H$423*(1+rvanilla02)^0.5)/A39stdlife))</f>
        <v>0</v>
      </c>
      <c r="K613" s="433">
        <f ca="1">IF(A39stdlife="n/a","n/a",IF(K$3&gt;(A39stdlife+$E613),('PTRM input'!$H$423*(1+rvanilla02)^0.5)-SUM($H613:J613),('PTRM input'!$H$423*(1+rvanilla02)^0.5)/A39stdlife))</f>
        <v>0</v>
      </c>
      <c r="L613" s="433">
        <f ca="1">IF(A39stdlife="n/a","n/a",IF(L$3&gt;(A39stdlife+$E613),('PTRM input'!$H$423*(1+rvanilla02)^0.5)-SUM($H613:K613),('PTRM input'!$H$423*(1+rvanilla02)^0.5)/A39stdlife))</f>
        <v>0</v>
      </c>
      <c r="M613" s="433">
        <f ca="1">IF(A39stdlife="n/a","n/a",IF(M$3&gt;(A39stdlife+$E613),('PTRM input'!$H$423*(1+rvanilla02)^0.5)-SUM($H613:L613),('PTRM input'!$H$423*(1+rvanilla02)^0.5)/A39stdlife))</f>
        <v>0</v>
      </c>
      <c r="N613" s="433">
        <f ca="1">IF(A39stdlife="n/a","n/a",IF(N$3&gt;(A39stdlife+$E613),('PTRM input'!$H$423*(1+rvanilla02)^0.5)-SUM($H613:M613),('PTRM input'!$H$423*(1+rvanilla02)^0.5)/A39stdlife))</f>
        <v>0</v>
      </c>
      <c r="O613" s="433">
        <f ca="1">IF(A39stdlife="n/a","n/a",IF(O$3&gt;(A39stdlife+$E613),('PTRM input'!$H$423*(1+rvanilla02)^0.5)-SUM($H613:N613),('PTRM input'!$H$423*(1+rvanilla02)^0.5)/A39stdlife))</f>
        <v>0</v>
      </c>
      <c r="P613" s="433">
        <f ca="1">IF(A39stdlife="n/a","n/a",IF(P$3&gt;(A39stdlife+$E613),('PTRM input'!$H$423*(1+rvanilla02)^0.5)-SUM($H613:O613),('PTRM input'!$H$423*(1+rvanilla02)^0.5)/A39stdlife))</f>
        <v>0</v>
      </c>
      <c r="Q613" s="433">
        <f ca="1">IF(A39stdlife="n/a","n/a",IF(Q$3&gt;(A39stdlife+$E613),('PTRM input'!$H$423*(1+rvanilla02)^0.5)-SUM($H613:P613),('PTRM input'!$H$423*(1+rvanilla02)^0.5)/A39stdlife))</f>
        <v>0</v>
      </c>
      <c r="R613" s="251">
        <f ca="1">IF(A39stdlife="n/a","n/a",IF(R$3&gt;(A39stdlife+$E613),('PTRM input'!$H$423*(1+rvanilla02)^0.5)-SUM($H613:Q613),('PTRM input'!$H$423*(1+rvanilla02)^0.5)/A39stdlife))</f>
        <v>0</v>
      </c>
      <c r="S613" s="251">
        <f ca="1">IF(A39stdlife="n/a","n/a",IF(S$3&gt;(A39stdlife+$E613),('PTRM input'!$H$423*(1+rvanilla02)^0.5)-SUM($H613:R613),('PTRM input'!$H$423*(1+rvanilla02)^0.5)/A39stdlife))</f>
        <v>0</v>
      </c>
      <c r="T613" s="251">
        <f ca="1">IF(A39stdlife="n/a","n/a",IF(T$3&gt;(A39stdlife+$E613),('PTRM input'!$H$423*(1+rvanilla02)^0.5)-SUM($H613:S613),('PTRM input'!$H$423*(1+rvanilla02)^0.5)/A39stdlife))</f>
        <v>0</v>
      </c>
      <c r="U613" s="251">
        <f ca="1">IF(A39stdlife="n/a","n/a",IF(U$3&gt;(A39stdlife+$E613),('PTRM input'!$H$423*(1+rvanilla02)^0.5)-SUM($H613:T613),('PTRM input'!$H$423*(1+rvanilla02)^0.5)/A39stdlife))</f>
        <v>0</v>
      </c>
      <c r="V613" s="251">
        <f ca="1">IF(A39stdlife="n/a","n/a",IF(V$3&gt;(A39stdlife+$E613),('PTRM input'!$H$423*(1+rvanilla02)^0.5)-SUM($H613:U613),('PTRM input'!$H$423*(1+rvanilla02)^0.5)/A39stdlife))</f>
        <v>0</v>
      </c>
      <c r="W613" s="251">
        <f ca="1">IF(A39stdlife="n/a","n/a",IF(W$3&gt;(A39stdlife+$E613),('PTRM input'!$H$423*(1+rvanilla02)^0.5)-SUM($H613:V613),('PTRM input'!$H$423*(1+rvanilla02)^0.5)/A39stdlife))</f>
        <v>0</v>
      </c>
      <c r="X613" s="251">
        <f ca="1">IF(A39stdlife="n/a","n/a",IF(X$3&gt;(A39stdlife+$E613),('PTRM input'!$H$423*(1+rvanilla02)^0.5)-SUM($H613:W613),('PTRM input'!$H$423*(1+rvanilla02)^0.5)/A39stdlife))</f>
        <v>0</v>
      </c>
      <c r="Y613" s="251">
        <f ca="1">IF(A39stdlife="n/a","n/a",IF(Y$3&gt;(A39stdlife+$E613),('PTRM input'!$H$423*(1+rvanilla02)^0.5)-SUM($H613:X613),('PTRM input'!$H$423*(1+rvanilla02)^0.5)/A39stdlife))</f>
        <v>0</v>
      </c>
      <c r="Z613" s="251">
        <f ca="1">IF(A39stdlife="n/a","n/a",IF(Z$3&gt;(A39stdlife+$E613),('PTRM input'!$H$423*(1+rvanilla02)^0.5)-SUM($H613:Y613),('PTRM input'!$H$423*(1+rvanilla02)^0.5)/A39stdlife))</f>
        <v>0</v>
      </c>
      <c r="AA613" s="251">
        <f ca="1">IF(A39stdlife="n/a","n/a",IF(AA$3&gt;(A39stdlife+$E613),('PTRM input'!$H$423*(1+rvanilla02)^0.5)-SUM($H613:Z613),('PTRM input'!$H$423*(1+rvanilla02)^0.5)/A39stdlife))</f>
        <v>0</v>
      </c>
      <c r="AB613" s="251">
        <f ca="1">IF(A39stdlife="n/a","n/a",IF(AB$3&gt;(A39stdlife+$E613),('PTRM input'!$H$423*(1+rvanilla02)^0.5)-SUM($H613:AA613),('PTRM input'!$H$423*(1+rvanilla02)^0.5)/A39stdlife))</f>
        <v>0</v>
      </c>
      <c r="AC613" s="251">
        <f ca="1">IF(A39stdlife="n/a","n/a",IF(AC$3&gt;(A39stdlife+$E613),('PTRM input'!$H$423*(1+rvanilla02)^0.5)-SUM($H613:AB613),('PTRM input'!$H$423*(1+rvanilla02)^0.5)/A39stdlife))</f>
        <v>0</v>
      </c>
      <c r="AD613" s="251">
        <f ca="1">IF(A39stdlife="n/a","n/a",IF(AD$3&gt;(A39stdlife+$E613),('PTRM input'!$H$423*(1+rvanilla02)^0.5)-SUM($H613:AC613),('PTRM input'!$H$423*(1+rvanilla02)^0.5)/A39stdlife))</f>
        <v>0</v>
      </c>
      <c r="AE613" s="251">
        <f ca="1">IF(A39stdlife="n/a","n/a",IF(AE$3&gt;(A39stdlife+$E613),('PTRM input'!$H$423*(1+rvanilla02)^0.5)-SUM($H613:AD613),('PTRM input'!$H$423*(1+rvanilla02)^0.5)/A39stdlife))</f>
        <v>0</v>
      </c>
      <c r="AF613" s="251">
        <f ca="1">IF(A39stdlife="n/a","n/a",IF(AF$3&gt;(A39stdlife+$E613),('PTRM input'!$H$423*(1+rvanilla02)^0.5)-SUM($H613:AE613),('PTRM input'!$H$423*(1+rvanilla02)^0.5)/A39stdlife))</f>
        <v>0</v>
      </c>
      <c r="AG613" s="251">
        <f ca="1">IF(A39stdlife="n/a","n/a",IF(AG$3&gt;(A39stdlife+$E613),('PTRM input'!$H$423*(1+rvanilla02)^0.5)-SUM($H613:AF613),('PTRM input'!$H$423*(1+rvanilla02)^0.5)/A39stdlife))</f>
        <v>0</v>
      </c>
      <c r="AH613" s="251">
        <f ca="1">IF(A39stdlife="n/a","n/a",IF(AH$3&gt;(A39stdlife+$E613),('PTRM input'!$H$423*(1+rvanilla02)^0.5)-SUM($H613:AG613),('PTRM input'!$H$423*(1+rvanilla02)^0.5)/A39stdlife))</f>
        <v>0</v>
      </c>
      <c r="AI613" s="251">
        <f ca="1">IF(A39stdlife="n/a","n/a",IF(AI$3&gt;(A39stdlife+$E613),('PTRM input'!$H$423*(1+rvanilla02)^0.5)-SUM($H613:AH613),('PTRM input'!$H$423*(1+rvanilla02)^0.5)/A39stdlife))</f>
        <v>0</v>
      </c>
      <c r="AJ613" s="251">
        <f ca="1">IF(A39stdlife="n/a","n/a",IF(AJ$3&gt;(A39stdlife+$E613),('PTRM input'!$H$423*(1+rvanilla02)^0.5)-SUM($H613:AI613),('PTRM input'!$H$423*(1+rvanilla02)^0.5)/A39stdlife))</f>
        <v>0</v>
      </c>
      <c r="AK613" s="251">
        <f ca="1">IF(A39stdlife="n/a","n/a",IF(AK$3&gt;(A39stdlife+$E613),('PTRM input'!$H$423*(1+rvanilla02)^0.5)-SUM($H613:AJ613),('PTRM input'!$H$423*(1+rvanilla02)^0.5)/A39stdlife))</f>
        <v>0</v>
      </c>
      <c r="AL613" s="251">
        <f ca="1">IF(A39stdlife="n/a","n/a",IF(AL$3&gt;(A39stdlife+$E613),('PTRM input'!$H$423*(1+rvanilla02)^0.5)-SUM($H613:AK613),('PTRM input'!$H$423*(1+rvanilla02)^0.5)/A39stdlife))</f>
        <v>0</v>
      </c>
      <c r="AM613" s="251">
        <f ca="1">IF(A39stdlife="n/a","n/a",IF(AM$3&gt;(A39stdlife+$E613),('PTRM input'!$H$423*(1+rvanilla02)^0.5)-SUM($H613:AL613),('PTRM input'!$H$423*(1+rvanilla02)^0.5)/A39stdlife))</f>
        <v>0</v>
      </c>
      <c r="AN613" s="251">
        <f ca="1">IF(A39stdlife="n/a","n/a",IF(AN$3&gt;(A39stdlife+$E613),('PTRM input'!$H$423*(1+rvanilla02)^0.5)-SUM($H613:AM613),('PTRM input'!$H$423*(1+rvanilla02)^0.5)/A39stdlife))</f>
        <v>0</v>
      </c>
      <c r="AO613" s="251">
        <f ca="1">IF(A39stdlife="n/a","n/a",IF(AO$3&gt;(A39stdlife+$E613),('PTRM input'!$H$423*(1+rvanilla02)^0.5)-SUM($H613:AN613),('PTRM input'!$H$423*(1+rvanilla02)^0.5)/A39stdlife))</f>
        <v>0</v>
      </c>
      <c r="AP613" s="251">
        <f ca="1">IF(A39stdlife="n/a","n/a",IF(AP$3&gt;(A39stdlife+$E613),('PTRM input'!$H$423*(1+rvanilla02)^0.5)-SUM($H613:AO613),('PTRM input'!$H$423*(1+rvanilla02)^0.5)/A39stdlife))</f>
        <v>0</v>
      </c>
      <c r="AQ613" s="251">
        <f ca="1">IF(A39stdlife="n/a","n/a",IF(AQ$3&gt;(A39stdlife+$E613),('PTRM input'!$H$423*(1+rvanilla02)^0.5)-SUM($H613:AP613),('PTRM input'!$H$423*(1+rvanilla02)^0.5)/A39stdlife))</f>
        <v>0</v>
      </c>
      <c r="AR613" s="251">
        <f ca="1">IF(A39stdlife="n/a","n/a",IF(AR$3&gt;(A39stdlife+$E613),('PTRM input'!$H$423*(1+rvanilla02)^0.5)-SUM($H613:AQ613),('PTRM input'!$H$423*(1+rvanilla02)^0.5)/A39stdlife))</f>
        <v>0</v>
      </c>
      <c r="AS613" s="251">
        <f ca="1">IF(A39stdlife="n/a","n/a",IF(AS$3&gt;(A39stdlife+$E613),('PTRM input'!$H$423*(1+rvanilla02)^0.5)-SUM($H613:AR613),('PTRM input'!$H$423*(1+rvanilla02)^0.5)/A39stdlife))</f>
        <v>0</v>
      </c>
      <c r="AT613" s="251">
        <f ca="1">IF(A39stdlife="n/a","n/a",IF(AT$3&gt;(A39stdlife+$E613),('PTRM input'!$H$423*(1+rvanilla02)^0.5)-SUM($H613:AS613),('PTRM input'!$H$423*(1+rvanilla02)^0.5)/A39stdlife))</f>
        <v>0</v>
      </c>
      <c r="AU613" s="251">
        <f ca="1">IF(A39stdlife="n/a","n/a",IF(AU$3&gt;(A39stdlife+$E613),('PTRM input'!$H$423*(1+rvanilla02)^0.5)-SUM($H613:AT613),('PTRM input'!$H$423*(1+rvanilla02)^0.5)/A39stdlife))</f>
        <v>0</v>
      </c>
      <c r="AV613" s="251">
        <f ca="1">IF(A39stdlife="n/a","n/a",IF(AV$3&gt;(A39stdlife+$E613),('PTRM input'!$H$423*(1+rvanilla02)^0.5)-SUM($H613:AU613),('PTRM input'!$H$423*(1+rvanilla02)^0.5)/A39stdlife))</f>
        <v>0</v>
      </c>
      <c r="AW613" s="251">
        <f ca="1">IF(A39stdlife="n/a","n/a",IF(AW$3&gt;(A39stdlife+$E613),('PTRM input'!$H$423*(1+rvanilla02)^0.5)-SUM($H613:AV613),('PTRM input'!$H$423*(1+rvanilla02)^0.5)/A39stdlife))</f>
        <v>0</v>
      </c>
      <c r="AX613" s="251">
        <f ca="1">IF(A39stdlife="n/a","n/a",IF(AX$3&gt;(A39stdlife+$E613),('PTRM input'!$H$423*(1+rvanilla02)^0.5)-SUM($H613:AW613),('PTRM input'!$H$423*(1+rvanilla02)^0.5)/A39stdlife))</f>
        <v>0</v>
      </c>
      <c r="AY613" s="251">
        <f ca="1">IF(A39stdlife="n/a","n/a",IF(AY$3&gt;(A39stdlife+$E613),('PTRM input'!$H$423*(1+rvanilla02)^0.5)-SUM($H613:AX613),('PTRM input'!$H$423*(1+rvanilla02)^0.5)/A39stdlife))</f>
        <v>0</v>
      </c>
      <c r="AZ613" s="251">
        <f ca="1">IF(A39stdlife="n/a","n/a",IF(AZ$3&gt;(A39stdlife+$E613),('PTRM input'!$H$423*(1+rvanilla02)^0.5)-SUM($H613:AY613),('PTRM input'!$H$423*(1+rvanilla02)^0.5)/A39stdlife))</f>
        <v>0</v>
      </c>
      <c r="BA613" s="251">
        <f ca="1">IF(A39stdlife="n/a","n/a",IF(BA$3&gt;(A39stdlife+$E613),('PTRM input'!$H$423*(1+rvanilla02)^0.5)-SUM($H613:AZ613),('PTRM input'!$H$423*(1+rvanilla02)^0.5)/A39stdlife))</f>
        <v>0</v>
      </c>
      <c r="BB613" s="251">
        <f ca="1">IF(A39stdlife="n/a","n/a",IF(BB$3&gt;(A39stdlife+$E613),('PTRM input'!$H$423*(1+rvanilla02)^0.5)-SUM($H613:BA613),('PTRM input'!$H$423*(1+rvanilla02)^0.5)/A39stdlife))</f>
        <v>0</v>
      </c>
      <c r="BC613" s="251">
        <f ca="1">IF(A39stdlife="n/a","n/a",IF(BC$3&gt;(A39stdlife+$E613),('PTRM input'!$H$423*(1+rvanilla02)^0.5)-SUM($H613:BB613),('PTRM input'!$H$423*(1+rvanilla02)^0.5)/A39stdlife))</f>
        <v>0</v>
      </c>
      <c r="BD613" s="251">
        <f ca="1">IF(A39stdlife="n/a","n/a",IF(BD$3&gt;(A39stdlife+$E613),('PTRM input'!$H$423*(1+rvanilla02)^0.5)-SUM($H613:BC613),('PTRM input'!$H$423*(1+rvanilla02)^0.5)/A39stdlife))</f>
        <v>0</v>
      </c>
      <c r="BE613" s="251">
        <f ca="1">IF(A39stdlife="n/a","n/a",IF(BE$3&gt;(A39stdlife+$E613),('PTRM input'!$H$423*(1+rvanilla02)^0.5)-SUM($H613:BD613),('PTRM input'!$H$423*(1+rvanilla02)^0.5)/A39stdlife))</f>
        <v>0</v>
      </c>
      <c r="BF613" s="251">
        <f ca="1">IF(A39stdlife="n/a","n/a",IF(BF$3&gt;(A39stdlife+$E613),('PTRM input'!$H$423*(1+rvanilla02)^0.5)-SUM($H613:BE613),('PTRM input'!$H$423*(1+rvanilla02)^0.5)/A39stdlife))</f>
        <v>0</v>
      </c>
      <c r="BG613" s="251">
        <f ca="1">IF(A39stdlife="n/a","n/a",IF(BG$3&gt;(A39stdlife+$E613),('PTRM input'!$H$423*(1+rvanilla02)^0.5)-SUM($H613:BF613),('PTRM input'!$H$423*(1+rvanilla02)^0.5)/A39stdlife))</f>
        <v>0</v>
      </c>
      <c r="BH613" s="251">
        <f ca="1">IF(A39stdlife="n/a","n/a",IF(BH$3&gt;(A39stdlife+$E613),('PTRM input'!$H$423*(1+rvanilla02)^0.5)-SUM($H613:BG613),('PTRM input'!$H$423*(1+rvanilla02)^0.5)/A39stdlife))</f>
        <v>0</v>
      </c>
      <c r="BI613" s="251">
        <f ca="1">IF(A39stdlife="n/a","n/a",IF(BI$3&gt;(A39stdlife+$E613),('PTRM input'!$H$423*(1+rvanilla02)^0.5)-SUM($H613:BH613),('PTRM input'!$H$423*(1+rvanilla02)^0.5)/A39stdlife))</f>
        <v>0</v>
      </c>
      <c r="BJ613" s="116"/>
      <c r="BK613" s="116"/>
      <c r="BL613" s="116"/>
      <c r="BM613" s="116"/>
    </row>
    <row r="614" spans="1:65" hidden="1" outlineLevel="2">
      <c r="A614" s="116"/>
      <c r="B614" s="19"/>
      <c r="C614" s="18"/>
      <c r="D614" s="760"/>
      <c r="E614" s="86">
        <v>3</v>
      </c>
      <c r="F614" s="259"/>
      <c r="G614" s="434"/>
      <c r="H614" s="435"/>
      <c r="I614" s="619"/>
      <c r="J614" s="433">
        <f ca="1">IF(A39stdlife="n/a","n/a",IF(J$3&gt;(A39stdlife+$E614),('PTRM input'!$I$423*(1+rvanilla03)^0.5)-SUM(I614:$I614),('PTRM input'!$I$423*(1+rvanilla03)^0.5)/A39stdlife))</f>
        <v>0</v>
      </c>
      <c r="K614" s="433">
        <f ca="1">IF(A39stdlife="n/a","n/a",IF(K$3&gt;(A39stdlife+$E614),('PTRM input'!$I$423*(1+rvanilla03)^0.5)-SUM($I614:J614),('PTRM input'!$I$423*(1+rvanilla03)^0.5)/A39stdlife))</f>
        <v>0</v>
      </c>
      <c r="L614" s="433">
        <f ca="1">IF(A39stdlife="n/a","n/a",IF(L$3&gt;(A39stdlife+$E614),('PTRM input'!$I$423*(1+rvanilla03)^0.5)-SUM($I614:K614),('PTRM input'!$I$423*(1+rvanilla03)^0.5)/A39stdlife))</f>
        <v>0</v>
      </c>
      <c r="M614" s="433">
        <f ca="1">IF(A39stdlife="n/a","n/a",IF(M$3&gt;(A39stdlife+$E614),('PTRM input'!$I$423*(1+rvanilla03)^0.5)-SUM($I614:L614),('PTRM input'!$I$423*(1+rvanilla03)^0.5)/A39stdlife))</f>
        <v>0</v>
      </c>
      <c r="N614" s="433">
        <f ca="1">IF(A39stdlife="n/a","n/a",IF(N$3&gt;(A39stdlife+$E614),('PTRM input'!$I$423*(1+rvanilla03)^0.5)-SUM($I614:M614),('PTRM input'!$I$423*(1+rvanilla03)^0.5)/A39stdlife))</f>
        <v>0</v>
      </c>
      <c r="O614" s="433">
        <f ca="1">IF(A39stdlife="n/a","n/a",IF(O$3&gt;(A39stdlife+$E614),('PTRM input'!$I$423*(1+rvanilla03)^0.5)-SUM($I614:N614),('PTRM input'!$I$423*(1+rvanilla03)^0.5)/A39stdlife))</f>
        <v>0</v>
      </c>
      <c r="P614" s="433">
        <f ca="1">IF(A39stdlife="n/a","n/a",IF(P$3&gt;(A39stdlife+$E614),('PTRM input'!$I$423*(1+rvanilla03)^0.5)-SUM($I614:O614),('PTRM input'!$I$423*(1+rvanilla03)^0.5)/A39stdlife))</f>
        <v>0</v>
      </c>
      <c r="Q614" s="433">
        <f ca="1">IF(A39stdlife="n/a","n/a",IF(Q$3&gt;(A39stdlife+$E614),('PTRM input'!$I$423*(1+rvanilla03)^0.5)-SUM($I614:P614),('PTRM input'!$I$423*(1+rvanilla03)^0.5)/A39stdlife))</f>
        <v>0</v>
      </c>
      <c r="R614" s="251">
        <f ca="1">IF(A39stdlife="n/a","n/a",IF(R$3&gt;(A39stdlife+$E614),('PTRM input'!$I$423*(1+rvanilla03)^0.5)-SUM($I614:Q614),('PTRM input'!$I$423*(1+rvanilla03)^0.5)/A39stdlife))</f>
        <v>0</v>
      </c>
      <c r="S614" s="251">
        <f ca="1">IF(A39stdlife="n/a","n/a",IF(S$3&gt;(A39stdlife+$E614),('PTRM input'!$I$423*(1+rvanilla03)^0.5)-SUM($I614:R614),('PTRM input'!$I$423*(1+rvanilla03)^0.5)/A39stdlife))</f>
        <v>0</v>
      </c>
      <c r="T614" s="251">
        <f ca="1">IF(A39stdlife="n/a","n/a",IF(T$3&gt;(A39stdlife+$E614),('PTRM input'!$I$423*(1+rvanilla03)^0.5)-SUM($I614:S614),('PTRM input'!$I$423*(1+rvanilla03)^0.5)/A39stdlife))</f>
        <v>0</v>
      </c>
      <c r="U614" s="251">
        <f ca="1">IF(A39stdlife="n/a","n/a",IF(U$3&gt;(A39stdlife+$E614),('PTRM input'!$I$423*(1+rvanilla03)^0.5)-SUM($I614:T614),('PTRM input'!$I$423*(1+rvanilla03)^0.5)/A39stdlife))</f>
        <v>0</v>
      </c>
      <c r="V614" s="251">
        <f ca="1">IF(A39stdlife="n/a","n/a",IF(V$3&gt;(A39stdlife+$E614),('PTRM input'!$I$423*(1+rvanilla03)^0.5)-SUM($I614:U614),('PTRM input'!$I$423*(1+rvanilla03)^0.5)/A39stdlife))</f>
        <v>0</v>
      </c>
      <c r="W614" s="251">
        <f ca="1">IF(A39stdlife="n/a","n/a",IF(W$3&gt;(A39stdlife+$E614),('PTRM input'!$I$423*(1+rvanilla03)^0.5)-SUM($I614:V614),('PTRM input'!$I$423*(1+rvanilla03)^0.5)/A39stdlife))</f>
        <v>0</v>
      </c>
      <c r="X614" s="251">
        <f ca="1">IF(A39stdlife="n/a","n/a",IF(X$3&gt;(A39stdlife+$E614),('PTRM input'!$I$423*(1+rvanilla03)^0.5)-SUM($I614:W614),('PTRM input'!$I$423*(1+rvanilla03)^0.5)/A39stdlife))</f>
        <v>0</v>
      </c>
      <c r="Y614" s="251">
        <f ca="1">IF(A39stdlife="n/a","n/a",IF(Y$3&gt;(A39stdlife+$E614),('PTRM input'!$I$423*(1+rvanilla03)^0.5)-SUM($I614:X614),('PTRM input'!$I$423*(1+rvanilla03)^0.5)/A39stdlife))</f>
        <v>0</v>
      </c>
      <c r="Z614" s="251">
        <f ca="1">IF(A39stdlife="n/a","n/a",IF(Z$3&gt;(A39stdlife+$E614),('PTRM input'!$I$423*(1+rvanilla03)^0.5)-SUM($I614:Y614),('PTRM input'!$I$423*(1+rvanilla03)^0.5)/A39stdlife))</f>
        <v>0</v>
      </c>
      <c r="AA614" s="251">
        <f ca="1">IF(A39stdlife="n/a","n/a",IF(AA$3&gt;(A39stdlife+$E614),('PTRM input'!$I$423*(1+rvanilla03)^0.5)-SUM($I614:Z614),('PTRM input'!$I$423*(1+rvanilla03)^0.5)/A39stdlife))</f>
        <v>0</v>
      </c>
      <c r="AB614" s="251">
        <f ca="1">IF(A39stdlife="n/a","n/a",IF(AB$3&gt;(A39stdlife+$E614),('PTRM input'!$I$423*(1+rvanilla03)^0.5)-SUM($I614:AA614),('PTRM input'!$I$423*(1+rvanilla03)^0.5)/A39stdlife))</f>
        <v>0</v>
      </c>
      <c r="AC614" s="251">
        <f ca="1">IF(A39stdlife="n/a","n/a",IF(AC$3&gt;(A39stdlife+$E614),('PTRM input'!$I$423*(1+rvanilla03)^0.5)-SUM($I614:AB614),('PTRM input'!$I$423*(1+rvanilla03)^0.5)/A39stdlife))</f>
        <v>0</v>
      </c>
      <c r="AD614" s="251">
        <f ca="1">IF(A39stdlife="n/a","n/a",IF(AD$3&gt;(A39stdlife+$E614),('PTRM input'!$I$423*(1+rvanilla03)^0.5)-SUM($I614:AC614),('PTRM input'!$I$423*(1+rvanilla03)^0.5)/A39stdlife))</f>
        <v>0</v>
      </c>
      <c r="AE614" s="251">
        <f ca="1">IF(A39stdlife="n/a","n/a",IF(AE$3&gt;(A39stdlife+$E614),('PTRM input'!$I$423*(1+rvanilla03)^0.5)-SUM($I614:AD614),('PTRM input'!$I$423*(1+rvanilla03)^0.5)/A39stdlife))</f>
        <v>0</v>
      </c>
      <c r="AF614" s="251">
        <f ca="1">IF(A39stdlife="n/a","n/a",IF(AF$3&gt;(A39stdlife+$E614),('PTRM input'!$I$423*(1+rvanilla03)^0.5)-SUM($I614:AE614),('PTRM input'!$I$423*(1+rvanilla03)^0.5)/A39stdlife))</f>
        <v>0</v>
      </c>
      <c r="AG614" s="251">
        <f ca="1">IF(A39stdlife="n/a","n/a",IF(AG$3&gt;(A39stdlife+$E614),('PTRM input'!$I$423*(1+rvanilla03)^0.5)-SUM($I614:AF614),('PTRM input'!$I$423*(1+rvanilla03)^0.5)/A39stdlife))</f>
        <v>0</v>
      </c>
      <c r="AH614" s="251">
        <f ca="1">IF(A39stdlife="n/a","n/a",IF(AH$3&gt;(A39stdlife+$E614),('PTRM input'!$I$423*(1+rvanilla03)^0.5)-SUM($I614:AG614),('PTRM input'!$I$423*(1+rvanilla03)^0.5)/A39stdlife))</f>
        <v>0</v>
      </c>
      <c r="AI614" s="251">
        <f ca="1">IF(A39stdlife="n/a","n/a",IF(AI$3&gt;(A39stdlife+$E614),('PTRM input'!$I$423*(1+rvanilla03)^0.5)-SUM($I614:AH614),('PTRM input'!$I$423*(1+rvanilla03)^0.5)/A39stdlife))</f>
        <v>0</v>
      </c>
      <c r="AJ614" s="251">
        <f ca="1">IF(A39stdlife="n/a","n/a",IF(AJ$3&gt;(A39stdlife+$E614),('PTRM input'!$I$423*(1+rvanilla03)^0.5)-SUM($I614:AI614),('PTRM input'!$I$423*(1+rvanilla03)^0.5)/A39stdlife))</f>
        <v>0</v>
      </c>
      <c r="AK614" s="251">
        <f ca="1">IF(A39stdlife="n/a","n/a",IF(AK$3&gt;(A39stdlife+$E614),('PTRM input'!$I$423*(1+rvanilla03)^0.5)-SUM($I614:AJ614),('PTRM input'!$I$423*(1+rvanilla03)^0.5)/A39stdlife))</f>
        <v>0</v>
      </c>
      <c r="AL614" s="251">
        <f ca="1">IF(A39stdlife="n/a","n/a",IF(AL$3&gt;(A39stdlife+$E614),('PTRM input'!$I$423*(1+rvanilla03)^0.5)-SUM($I614:AK614),('PTRM input'!$I$423*(1+rvanilla03)^0.5)/A39stdlife))</f>
        <v>0</v>
      </c>
      <c r="AM614" s="251">
        <f ca="1">IF(A39stdlife="n/a","n/a",IF(AM$3&gt;(A39stdlife+$E614),('PTRM input'!$I$423*(1+rvanilla03)^0.5)-SUM($I614:AL614),('PTRM input'!$I$423*(1+rvanilla03)^0.5)/A39stdlife))</f>
        <v>0</v>
      </c>
      <c r="AN614" s="251">
        <f ca="1">IF(A39stdlife="n/a","n/a",IF(AN$3&gt;(A39stdlife+$E614),('PTRM input'!$I$423*(1+rvanilla03)^0.5)-SUM($I614:AM614),('PTRM input'!$I$423*(1+rvanilla03)^0.5)/A39stdlife))</f>
        <v>0</v>
      </c>
      <c r="AO614" s="251">
        <f ca="1">IF(A39stdlife="n/a","n/a",IF(AO$3&gt;(A39stdlife+$E614),('PTRM input'!$I$423*(1+rvanilla03)^0.5)-SUM($I614:AN614),('PTRM input'!$I$423*(1+rvanilla03)^0.5)/A39stdlife))</f>
        <v>0</v>
      </c>
      <c r="AP614" s="251">
        <f ca="1">IF(A39stdlife="n/a","n/a",IF(AP$3&gt;(A39stdlife+$E614),('PTRM input'!$I$423*(1+rvanilla03)^0.5)-SUM($I614:AO614),('PTRM input'!$I$423*(1+rvanilla03)^0.5)/A39stdlife))</f>
        <v>0</v>
      </c>
      <c r="AQ614" s="251">
        <f ca="1">IF(A39stdlife="n/a","n/a",IF(AQ$3&gt;(A39stdlife+$E614),('PTRM input'!$I$423*(1+rvanilla03)^0.5)-SUM($I614:AP614),('PTRM input'!$I$423*(1+rvanilla03)^0.5)/A39stdlife))</f>
        <v>0</v>
      </c>
      <c r="AR614" s="251">
        <f ca="1">IF(A39stdlife="n/a","n/a",IF(AR$3&gt;(A39stdlife+$E614),('PTRM input'!$I$423*(1+rvanilla03)^0.5)-SUM($I614:AQ614),('PTRM input'!$I$423*(1+rvanilla03)^0.5)/A39stdlife))</f>
        <v>0</v>
      </c>
      <c r="AS614" s="251">
        <f ca="1">IF(A39stdlife="n/a","n/a",IF(AS$3&gt;(A39stdlife+$E614),('PTRM input'!$I$423*(1+rvanilla03)^0.5)-SUM($I614:AR614),('PTRM input'!$I$423*(1+rvanilla03)^0.5)/A39stdlife))</f>
        <v>0</v>
      </c>
      <c r="AT614" s="251">
        <f ca="1">IF(A39stdlife="n/a","n/a",IF(AT$3&gt;(A39stdlife+$E614),('PTRM input'!$I$423*(1+rvanilla03)^0.5)-SUM($I614:AS614),('PTRM input'!$I$423*(1+rvanilla03)^0.5)/A39stdlife))</f>
        <v>0</v>
      </c>
      <c r="AU614" s="251">
        <f ca="1">IF(A39stdlife="n/a","n/a",IF(AU$3&gt;(A39stdlife+$E614),('PTRM input'!$I$423*(1+rvanilla03)^0.5)-SUM($I614:AT614),('PTRM input'!$I$423*(1+rvanilla03)^0.5)/A39stdlife))</f>
        <v>0</v>
      </c>
      <c r="AV614" s="251">
        <f ca="1">IF(A39stdlife="n/a","n/a",IF(AV$3&gt;(A39stdlife+$E614),('PTRM input'!$I$423*(1+rvanilla03)^0.5)-SUM($I614:AU614),('PTRM input'!$I$423*(1+rvanilla03)^0.5)/A39stdlife))</f>
        <v>0</v>
      </c>
      <c r="AW614" s="251">
        <f ca="1">IF(A39stdlife="n/a","n/a",IF(AW$3&gt;(A39stdlife+$E614),('PTRM input'!$I$423*(1+rvanilla03)^0.5)-SUM($I614:AV614),('PTRM input'!$I$423*(1+rvanilla03)^0.5)/A39stdlife))</f>
        <v>0</v>
      </c>
      <c r="AX614" s="251">
        <f ca="1">IF(A39stdlife="n/a","n/a",IF(AX$3&gt;(A39stdlife+$E614),('PTRM input'!$I$423*(1+rvanilla03)^0.5)-SUM($I614:AW614),('PTRM input'!$I$423*(1+rvanilla03)^0.5)/A39stdlife))</f>
        <v>0</v>
      </c>
      <c r="AY614" s="251">
        <f ca="1">IF(A39stdlife="n/a","n/a",IF(AY$3&gt;(A39stdlife+$E614),('PTRM input'!$I$423*(1+rvanilla03)^0.5)-SUM($I614:AX614),('PTRM input'!$I$423*(1+rvanilla03)^0.5)/A39stdlife))</f>
        <v>0</v>
      </c>
      <c r="AZ614" s="251">
        <f ca="1">IF(A39stdlife="n/a","n/a",IF(AZ$3&gt;(A39stdlife+$E614),('PTRM input'!$I$423*(1+rvanilla03)^0.5)-SUM($I614:AY614),('PTRM input'!$I$423*(1+rvanilla03)^0.5)/A39stdlife))</f>
        <v>0</v>
      </c>
      <c r="BA614" s="251">
        <f ca="1">IF(A39stdlife="n/a","n/a",IF(BA$3&gt;(A39stdlife+$E614),('PTRM input'!$I$423*(1+rvanilla03)^0.5)-SUM($I614:AZ614),('PTRM input'!$I$423*(1+rvanilla03)^0.5)/A39stdlife))</f>
        <v>0</v>
      </c>
      <c r="BB614" s="251">
        <f ca="1">IF(A39stdlife="n/a","n/a",IF(BB$3&gt;(A39stdlife+$E614),('PTRM input'!$I$423*(1+rvanilla03)^0.5)-SUM($I614:BA614),('PTRM input'!$I$423*(1+rvanilla03)^0.5)/A39stdlife))</f>
        <v>0</v>
      </c>
      <c r="BC614" s="251">
        <f ca="1">IF(A39stdlife="n/a","n/a",IF(BC$3&gt;(A39stdlife+$E614),('PTRM input'!$I$423*(1+rvanilla03)^0.5)-SUM($I614:BB614),('PTRM input'!$I$423*(1+rvanilla03)^0.5)/A39stdlife))</f>
        <v>0</v>
      </c>
      <c r="BD614" s="251">
        <f ca="1">IF(A39stdlife="n/a","n/a",IF(BD$3&gt;(A39stdlife+$E614),('PTRM input'!$I$423*(1+rvanilla03)^0.5)-SUM($I614:BC614),('PTRM input'!$I$423*(1+rvanilla03)^0.5)/A39stdlife))</f>
        <v>0</v>
      </c>
      <c r="BE614" s="251">
        <f ca="1">IF(A39stdlife="n/a","n/a",IF(BE$3&gt;(A39stdlife+$E614),('PTRM input'!$I$423*(1+rvanilla03)^0.5)-SUM($I614:BD614),('PTRM input'!$I$423*(1+rvanilla03)^0.5)/A39stdlife))</f>
        <v>0</v>
      </c>
      <c r="BF614" s="251">
        <f ca="1">IF(A39stdlife="n/a","n/a",IF(BF$3&gt;(A39stdlife+$E614),('PTRM input'!$I$423*(1+rvanilla03)^0.5)-SUM($I614:BE614),('PTRM input'!$I$423*(1+rvanilla03)^0.5)/A39stdlife))</f>
        <v>0</v>
      </c>
      <c r="BG614" s="251">
        <f ca="1">IF(A39stdlife="n/a","n/a",IF(BG$3&gt;(A39stdlife+$E614),('PTRM input'!$I$423*(1+rvanilla03)^0.5)-SUM($I614:BF614),('PTRM input'!$I$423*(1+rvanilla03)^0.5)/A39stdlife))</f>
        <v>0</v>
      </c>
      <c r="BH614" s="251">
        <f ca="1">IF(A39stdlife="n/a","n/a",IF(BH$3&gt;(A39stdlife+$E614),('PTRM input'!$I$423*(1+rvanilla03)^0.5)-SUM($I614:BG614),('PTRM input'!$I$423*(1+rvanilla03)^0.5)/A39stdlife))</f>
        <v>0</v>
      </c>
      <c r="BI614" s="251">
        <f ca="1">IF(A39stdlife="n/a","n/a",IF(BI$3&gt;(A39stdlife+$E614),('PTRM input'!$I$423*(1+rvanilla03)^0.5)-SUM($I614:BH614),('PTRM input'!$I$423*(1+rvanilla03)^0.5)/A39stdlife))</f>
        <v>0</v>
      </c>
      <c r="BJ614" s="116"/>
      <c r="BK614" s="116"/>
      <c r="BL614" s="116"/>
      <c r="BM614" s="116"/>
    </row>
    <row r="615" spans="1:65" hidden="1" outlineLevel="2">
      <c r="A615" s="116"/>
      <c r="B615" s="19"/>
      <c r="C615" s="18"/>
      <c r="D615" s="760"/>
      <c r="E615" s="86">
        <v>4</v>
      </c>
      <c r="F615" s="259"/>
      <c r="G615" s="434"/>
      <c r="H615" s="435"/>
      <c r="I615" s="435"/>
      <c r="J615" s="619"/>
      <c r="K615" s="433">
        <f ca="1">IF(A39stdlife="n/a","n/a",IF(K$3&gt;(A39stdlife+$E615),('PTRM input'!$J$423*(1+rvanilla04)^0.5)-SUM(J615:$J615),('PTRM input'!$J$423*(1+rvanilla04)^0.5)/A39stdlife))</f>
        <v>0</v>
      </c>
      <c r="L615" s="433">
        <f ca="1">IF(A39stdlife="n/a","n/a",IF(L$3&gt;(A39stdlife+$E615),('PTRM input'!$J$423*(1+rvanilla04)^0.5)-SUM($J615:K615),('PTRM input'!$J$423*(1+rvanilla04)^0.5)/A39stdlife))</f>
        <v>0</v>
      </c>
      <c r="M615" s="433">
        <f ca="1">IF(A39stdlife="n/a","n/a",IF(M$3&gt;(A39stdlife+$E615),('PTRM input'!$J$423*(1+rvanilla04)^0.5)-SUM($J615:L615),('PTRM input'!$J$423*(1+rvanilla04)^0.5)/A39stdlife))</f>
        <v>0</v>
      </c>
      <c r="N615" s="433">
        <f ca="1">IF(A39stdlife="n/a","n/a",IF(N$3&gt;(A39stdlife+$E615),('PTRM input'!$J$423*(1+rvanilla04)^0.5)-SUM($J615:M615),('PTRM input'!$J$423*(1+rvanilla04)^0.5)/A39stdlife))</f>
        <v>0</v>
      </c>
      <c r="O615" s="433">
        <f ca="1">IF(A39stdlife="n/a","n/a",IF(O$3&gt;(A39stdlife+$E615),('PTRM input'!$J$423*(1+rvanilla04)^0.5)-SUM($J615:N615),('PTRM input'!$J$423*(1+rvanilla04)^0.5)/A39stdlife))</f>
        <v>0</v>
      </c>
      <c r="P615" s="433">
        <f ca="1">IF(A39stdlife="n/a","n/a",IF(P$3&gt;(A39stdlife+$E615),('PTRM input'!$J$423*(1+rvanilla04)^0.5)-SUM($J615:O615),('PTRM input'!$J$423*(1+rvanilla04)^0.5)/A39stdlife))</f>
        <v>0</v>
      </c>
      <c r="Q615" s="433">
        <f ca="1">IF(A39stdlife="n/a","n/a",IF(Q$3&gt;(A39stdlife+$E615),('PTRM input'!$J$423*(1+rvanilla04)^0.5)-SUM($J615:P615),('PTRM input'!$J$423*(1+rvanilla04)^0.5)/A39stdlife))</f>
        <v>0</v>
      </c>
      <c r="R615" s="251">
        <f ca="1">IF(A39stdlife="n/a","n/a",IF(R$3&gt;(A39stdlife+$E615),('PTRM input'!$J$423*(1+rvanilla04)^0.5)-SUM($J615:Q615),('PTRM input'!$J$423*(1+rvanilla04)^0.5)/A39stdlife))</f>
        <v>0</v>
      </c>
      <c r="S615" s="251">
        <f ca="1">IF(A39stdlife="n/a","n/a",IF(S$3&gt;(A39stdlife+$E615),('PTRM input'!$J$423*(1+rvanilla04)^0.5)-SUM($J615:R615),('PTRM input'!$J$423*(1+rvanilla04)^0.5)/A39stdlife))</f>
        <v>0</v>
      </c>
      <c r="T615" s="251">
        <f ca="1">IF(A39stdlife="n/a","n/a",IF(T$3&gt;(A39stdlife+$E615),('PTRM input'!$J$423*(1+rvanilla04)^0.5)-SUM($J615:S615),('PTRM input'!$J$423*(1+rvanilla04)^0.5)/A39stdlife))</f>
        <v>0</v>
      </c>
      <c r="U615" s="251">
        <f ca="1">IF(A39stdlife="n/a","n/a",IF(U$3&gt;(A39stdlife+$E615),('PTRM input'!$J$423*(1+rvanilla04)^0.5)-SUM($J615:T615),('PTRM input'!$J$423*(1+rvanilla04)^0.5)/A39stdlife))</f>
        <v>0</v>
      </c>
      <c r="V615" s="251">
        <f ca="1">IF(A39stdlife="n/a","n/a",IF(V$3&gt;(A39stdlife+$E615),('PTRM input'!$J$423*(1+rvanilla04)^0.5)-SUM($J615:U615),('PTRM input'!$J$423*(1+rvanilla04)^0.5)/A39stdlife))</f>
        <v>0</v>
      </c>
      <c r="W615" s="251">
        <f ca="1">IF(A39stdlife="n/a","n/a",IF(W$3&gt;(A39stdlife+$E615),('PTRM input'!$J$423*(1+rvanilla04)^0.5)-SUM($J615:V615),('PTRM input'!$J$423*(1+rvanilla04)^0.5)/A39stdlife))</f>
        <v>0</v>
      </c>
      <c r="X615" s="251">
        <f ca="1">IF(A39stdlife="n/a","n/a",IF(X$3&gt;(A39stdlife+$E615),('PTRM input'!$J$423*(1+rvanilla04)^0.5)-SUM($J615:W615),('PTRM input'!$J$423*(1+rvanilla04)^0.5)/A39stdlife))</f>
        <v>0</v>
      </c>
      <c r="Y615" s="251">
        <f ca="1">IF(A39stdlife="n/a","n/a",IF(Y$3&gt;(A39stdlife+$E615),('PTRM input'!$J$423*(1+rvanilla04)^0.5)-SUM($J615:X615),('PTRM input'!$J$423*(1+rvanilla04)^0.5)/A39stdlife))</f>
        <v>0</v>
      </c>
      <c r="Z615" s="251">
        <f ca="1">IF(A39stdlife="n/a","n/a",IF(Z$3&gt;(A39stdlife+$E615),('PTRM input'!$J$423*(1+rvanilla04)^0.5)-SUM($J615:Y615),('PTRM input'!$J$423*(1+rvanilla04)^0.5)/A39stdlife))</f>
        <v>0</v>
      </c>
      <c r="AA615" s="251">
        <f ca="1">IF(A39stdlife="n/a","n/a",IF(AA$3&gt;(A39stdlife+$E615),('PTRM input'!$J$423*(1+rvanilla04)^0.5)-SUM($J615:Z615),('PTRM input'!$J$423*(1+rvanilla04)^0.5)/A39stdlife))</f>
        <v>0</v>
      </c>
      <c r="AB615" s="251">
        <f ca="1">IF(A39stdlife="n/a","n/a",IF(AB$3&gt;(A39stdlife+$E615),('PTRM input'!$J$423*(1+rvanilla04)^0.5)-SUM($J615:AA615),('PTRM input'!$J$423*(1+rvanilla04)^0.5)/A39stdlife))</f>
        <v>0</v>
      </c>
      <c r="AC615" s="251">
        <f ca="1">IF(A39stdlife="n/a","n/a",IF(AC$3&gt;(A39stdlife+$E615),('PTRM input'!$J$423*(1+rvanilla04)^0.5)-SUM($J615:AB615),('PTRM input'!$J$423*(1+rvanilla04)^0.5)/A39stdlife))</f>
        <v>0</v>
      </c>
      <c r="AD615" s="251">
        <f ca="1">IF(A39stdlife="n/a","n/a",IF(AD$3&gt;(A39stdlife+$E615),('PTRM input'!$J$423*(1+rvanilla04)^0.5)-SUM($J615:AC615),('PTRM input'!$J$423*(1+rvanilla04)^0.5)/A39stdlife))</f>
        <v>0</v>
      </c>
      <c r="AE615" s="251">
        <f ca="1">IF(A39stdlife="n/a","n/a",IF(AE$3&gt;(A39stdlife+$E615),('PTRM input'!$J$423*(1+rvanilla04)^0.5)-SUM($J615:AD615),('PTRM input'!$J$423*(1+rvanilla04)^0.5)/A39stdlife))</f>
        <v>0</v>
      </c>
      <c r="AF615" s="251">
        <f ca="1">IF(A39stdlife="n/a","n/a",IF(AF$3&gt;(A39stdlife+$E615),('PTRM input'!$J$423*(1+rvanilla04)^0.5)-SUM($J615:AE615),('PTRM input'!$J$423*(1+rvanilla04)^0.5)/A39stdlife))</f>
        <v>0</v>
      </c>
      <c r="AG615" s="251">
        <f ca="1">IF(A39stdlife="n/a","n/a",IF(AG$3&gt;(A39stdlife+$E615),('PTRM input'!$J$423*(1+rvanilla04)^0.5)-SUM($J615:AF615),('PTRM input'!$J$423*(1+rvanilla04)^0.5)/A39stdlife))</f>
        <v>0</v>
      </c>
      <c r="AH615" s="251">
        <f ca="1">IF(A39stdlife="n/a","n/a",IF(AH$3&gt;(A39stdlife+$E615),('PTRM input'!$J$423*(1+rvanilla04)^0.5)-SUM($J615:AG615),('PTRM input'!$J$423*(1+rvanilla04)^0.5)/A39stdlife))</f>
        <v>0</v>
      </c>
      <c r="AI615" s="251">
        <f ca="1">IF(A39stdlife="n/a","n/a",IF(AI$3&gt;(A39stdlife+$E615),('PTRM input'!$J$423*(1+rvanilla04)^0.5)-SUM($J615:AH615),('PTRM input'!$J$423*(1+rvanilla04)^0.5)/A39stdlife))</f>
        <v>0</v>
      </c>
      <c r="AJ615" s="251">
        <f ca="1">IF(A39stdlife="n/a","n/a",IF(AJ$3&gt;(A39stdlife+$E615),('PTRM input'!$J$423*(1+rvanilla04)^0.5)-SUM($J615:AI615),('PTRM input'!$J$423*(1+rvanilla04)^0.5)/A39stdlife))</f>
        <v>0</v>
      </c>
      <c r="AK615" s="251">
        <f ca="1">IF(A39stdlife="n/a","n/a",IF(AK$3&gt;(A39stdlife+$E615),('PTRM input'!$J$423*(1+rvanilla04)^0.5)-SUM($J615:AJ615),('PTRM input'!$J$423*(1+rvanilla04)^0.5)/A39stdlife))</f>
        <v>0</v>
      </c>
      <c r="AL615" s="251">
        <f ca="1">IF(A39stdlife="n/a","n/a",IF(AL$3&gt;(A39stdlife+$E615),('PTRM input'!$J$423*(1+rvanilla04)^0.5)-SUM($J615:AK615),('PTRM input'!$J$423*(1+rvanilla04)^0.5)/A39stdlife))</f>
        <v>0</v>
      </c>
      <c r="AM615" s="251">
        <f ca="1">IF(A39stdlife="n/a","n/a",IF(AM$3&gt;(A39stdlife+$E615),('PTRM input'!$J$423*(1+rvanilla04)^0.5)-SUM($J615:AL615),('PTRM input'!$J$423*(1+rvanilla04)^0.5)/A39stdlife))</f>
        <v>0</v>
      </c>
      <c r="AN615" s="251">
        <f ca="1">IF(A39stdlife="n/a","n/a",IF(AN$3&gt;(A39stdlife+$E615),('PTRM input'!$J$423*(1+rvanilla04)^0.5)-SUM($J615:AM615),('PTRM input'!$J$423*(1+rvanilla04)^0.5)/A39stdlife))</f>
        <v>0</v>
      </c>
      <c r="AO615" s="251">
        <f ca="1">IF(A39stdlife="n/a","n/a",IF(AO$3&gt;(A39stdlife+$E615),('PTRM input'!$J$423*(1+rvanilla04)^0.5)-SUM($J615:AN615),('PTRM input'!$J$423*(1+rvanilla04)^0.5)/A39stdlife))</f>
        <v>0</v>
      </c>
      <c r="AP615" s="251">
        <f ca="1">IF(A39stdlife="n/a","n/a",IF(AP$3&gt;(A39stdlife+$E615),('PTRM input'!$J$423*(1+rvanilla04)^0.5)-SUM($J615:AO615),('PTRM input'!$J$423*(1+rvanilla04)^0.5)/A39stdlife))</f>
        <v>0</v>
      </c>
      <c r="AQ615" s="251">
        <f ca="1">IF(A39stdlife="n/a","n/a",IF(AQ$3&gt;(A39stdlife+$E615),('PTRM input'!$J$423*(1+rvanilla04)^0.5)-SUM($J615:AP615),('PTRM input'!$J$423*(1+rvanilla04)^0.5)/A39stdlife))</f>
        <v>0</v>
      </c>
      <c r="AR615" s="251">
        <f ca="1">IF(A39stdlife="n/a","n/a",IF(AR$3&gt;(A39stdlife+$E615),('PTRM input'!$J$423*(1+rvanilla04)^0.5)-SUM($J615:AQ615),('PTRM input'!$J$423*(1+rvanilla04)^0.5)/A39stdlife))</f>
        <v>0</v>
      </c>
      <c r="AS615" s="251">
        <f ca="1">IF(A39stdlife="n/a","n/a",IF(AS$3&gt;(A39stdlife+$E615),('PTRM input'!$J$423*(1+rvanilla04)^0.5)-SUM($J615:AR615),('PTRM input'!$J$423*(1+rvanilla04)^0.5)/A39stdlife))</f>
        <v>0</v>
      </c>
      <c r="AT615" s="251">
        <f ca="1">IF(A39stdlife="n/a","n/a",IF(AT$3&gt;(A39stdlife+$E615),('PTRM input'!$J$423*(1+rvanilla04)^0.5)-SUM($J615:AS615),('PTRM input'!$J$423*(1+rvanilla04)^0.5)/A39stdlife))</f>
        <v>0</v>
      </c>
      <c r="AU615" s="251">
        <f ca="1">IF(A39stdlife="n/a","n/a",IF(AU$3&gt;(A39stdlife+$E615),('PTRM input'!$J$423*(1+rvanilla04)^0.5)-SUM($J615:AT615),('PTRM input'!$J$423*(1+rvanilla04)^0.5)/A39stdlife))</f>
        <v>0</v>
      </c>
      <c r="AV615" s="251">
        <f ca="1">IF(A39stdlife="n/a","n/a",IF(AV$3&gt;(A39stdlife+$E615),('PTRM input'!$J$423*(1+rvanilla04)^0.5)-SUM($J615:AU615),('PTRM input'!$J$423*(1+rvanilla04)^0.5)/A39stdlife))</f>
        <v>0</v>
      </c>
      <c r="AW615" s="251">
        <f ca="1">IF(A39stdlife="n/a","n/a",IF(AW$3&gt;(A39stdlife+$E615),('PTRM input'!$J$423*(1+rvanilla04)^0.5)-SUM($J615:AV615),('PTRM input'!$J$423*(1+rvanilla04)^0.5)/A39stdlife))</f>
        <v>0</v>
      </c>
      <c r="AX615" s="251">
        <f ca="1">IF(A39stdlife="n/a","n/a",IF(AX$3&gt;(A39stdlife+$E615),('PTRM input'!$J$423*(1+rvanilla04)^0.5)-SUM($J615:AW615),('PTRM input'!$J$423*(1+rvanilla04)^0.5)/A39stdlife))</f>
        <v>0</v>
      </c>
      <c r="AY615" s="251">
        <f ca="1">IF(A39stdlife="n/a","n/a",IF(AY$3&gt;(A39stdlife+$E615),('PTRM input'!$J$423*(1+rvanilla04)^0.5)-SUM($J615:AX615),('PTRM input'!$J$423*(1+rvanilla04)^0.5)/A39stdlife))</f>
        <v>0</v>
      </c>
      <c r="AZ615" s="251">
        <f ca="1">IF(A39stdlife="n/a","n/a",IF(AZ$3&gt;(A39stdlife+$E615),('PTRM input'!$J$423*(1+rvanilla04)^0.5)-SUM($J615:AY615),('PTRM input'!$J$423*(1+rvanilla04)^0.5)/A39stdlife))</f>
        <v>0</v>
      </c>
      <c r="BA615" s="251">
        <f ca="1">IF(A39stdlife="n/a","n/a",IF(BA$3&gt;(A39stdlife+$E615),('PTRM input'!$J$423*(1+rvanilla04)^0.5)-SUM($J615:AZ615),('PTRM input'!$J$423*(1+rvanilla04)^0.5)/A39stdlife))</f>
        <v>0</v>
      </c>
      <c r="BB615" s="251">
        <f ca="1">IF(A39stdlife="n/a","n/a",IF(BB$3&gt;(A39stdlife+$E615),('PTRM input'!$J$423*(1+rvanilla04)^0.5)-SUM($J615:BA615),('PTRM input'!$J$423*(1+rvanilla04)^0.5)/A39stdlife))</f>
        <v>0</v>
      </c>
      <c r="BC615" s="251">
        <f ca="1">IF(A39stdlife="n/a","n/a",IF(BC$3&gt;(A39stdlife+$E615),('PTRM input'!$J$423*(1+rvanilla04)^0.5)-SUM($J615:BB615),('PTRM input'!$J$423*(1+rvanilla04)^0.5)/A39stdlife))</f>
        <v>0</v>
      </c>
      <c r="BD615" s="251">
        <f ca="1">IF(A39stdlife="n/a","n/a",IF(BD$3&gt;(A39stdlife+$E615),('PTRM input'!$J$423*(1+rvanilla04)^0.5)-SUM($J615:BC615),('PTRM input'!$J$423*(1+rvanilla04)^0.5)/A39stdlife))</f>
        <v>0</v>
      </c>
      <c r="BE615" s="251">
        <f ca="1">IF(A39stdlife="n/a","n/a",IF(BE$3&gt;(A39stdlife+$E615),('PTRM input'!$J$423*(1+rvanilla04)^0.5)-SUM($J615:BD615),('PTRM input'!$J$423*(1+rvanilla04)^0.5)/A39stdlife))</f>
        <v>0</v>
      </c>
      <c r="BF615" s="251">
        <f ca="1">IF(A39stdlife="n/a","n/a",IF(BF$3&gt;(A39stdlife+$E615),('PTRM input'!$J$423*(1+rvanilla04)^0.5)-SUM($J615:BE615),('PTRM input'!$J$423*(1+rvanilla04)^0.5)/A39stdlife))</f>
        <v>0</v>
      </c>
      <c r="BG615" s="251">
        <f ca="1">IF(A39stdlife="n/a","n/a",IF(BG$3&gt;(A39stdlife+$E615),('PTRM input'!$J$423*(1+rvanilla04)^0.5)-SUM($J615:BF615),('PTRM input'!$J$423*(1+rvanilla04)^0.5)/A39stdlife))</f>
        <v>0</v>
      </c>
      <c r="BH615" s="251">
        <f ca="1">IF(A39stdlife="n/a","n/a",IF(BH$3&gt;(A39stdlife+$E615),('PTRM input'!$J$423*(1+rvanilla04)^0.5)-SUM($J615:BG615),('PTRM input'!$J$423*(1+rvanilla04)^0.5)/A39stdlife))</f>
        <v>0</v>
      </c>
      <c r="BI615" s="251">
        <f ca="1">IF(A39stdlife="n/a","n/a",IF(BI$3&gt;(A39stdlife+$E615),('PTRM input'!$J$423*(1+rvanilla04)^0.5)-SUM($J615:BH615),('PTRM input'!$J$423*(1+rvanilla04)^0.5)/A39stdlife))</f>
        <v>0</v>
      </c>
      <c r="BJ615" s="116"/>
      <c r="BK615" s="116"/>
      <c r="BL615" s="116"/>
      <c r="BM615" s="116"/>
    </row>
    <row r="616" spans="1:65" hidden="1" outlineLevel="2">
      <c r="A616" s="116"/>
      <c r="B616" s="19"/>
      <c r="C616" s="18"/>
      <c r="D616" s="760"/>
      <c r="E616" s="86">
        <v>5</v>
      </c>
      <c r="F616" s="259"/>
      <c r="G616" s="434"/>
      <c r="H616" s="435"/>
      <c r="I616" s="435"/>
      <c r="J616" s="435"/>
      <c r="K616" s="619"/>
      <c r="L616" s="433">
        <f ca="1">IF(A39stdlife="n/a","n/a",IF(L$3&gt;(A39stdlife+$E616),('PTRM input'!$K$423*(1+rvanilla05)^0.5)-SUM($K616:K616),('PTRM input'!$K$423*(1+rvanilla05)^0.5)/A39stdlife))</f>
        <v>0</v>
      </c>
      <c r="M616" s="433">
        <f ca="1">IF(A39stdlife="n/a","n/a",IF(M$3&gt;(A39stdlife+$E616),('PTRM input'!$K$423*(1+rvanilla05)^0.5)-SUM($K616:L616),('PTRM input'!$K$423*(1+rvanilla05)^0.5)/A39stdlife))</f>
        <v>0</v>
      </c>
      <c r="N616" s="433">
        <f ca="1">IF(A39stdlife="n/a","n/a",IF(N$3&gt;(A39stdlife+$E616),('PTRM input'!$K$423*(1+rvanilla05)^0.5)-SUM($K616:M616),('PTRM input'!$K$423*(1+rvanilla05)^0.5)/A39stdlife))</f>
        <v>0</v>
      </c>
      <c r="O616" s="433">
        <f ca="1">IF(A39stdlife="n/a","n/a",IF(O$3&gt;(A39stdlife+$E616),('PTRM input'!$K$423*(1+rvanilla05)^0.5)-SUM($K616:N616),('PTRM input'!$K$423*(1+rvanilla05)^0.5)/A39stdlife))</f>
        <v>0</v>
      </c>
      <c r="P616" s="433">
        <f ca="1">IF(A39stdlife="n/a","n/a",IF(P$3&gt;(A39stdlife+$E616),('PTRM input'!$K$423*(1+rvanilla05)^0.5)-SUM($K616:O616),('PTRM input'!$K$423*(1+rvanilla05)^0.5)/A39stdlife))</f>
        <v>0</v>
      </c>
      <c r="Q616" s="433">
        <f ca="1">IF(A39stdlife="n/a","n/a",IF(Q$3&gt;(A39stdlife+$E616),('PTRM input'!$K$423*(1+rvanilla05)^0.5)-SUM($K616:P616),('PTRM input'!$K$423*(1+rvanilla05)^0.5)/A39stdlife))</f>
        <v>0</v>
      </c>
      <c r="R616" s="251">
        <f ca="1">IF(A39stdlife="n/a","n/a",IF(R$3&gt;(A39stdlife+$E616),('PTRM input'!$K$423*(1+rvanilla05)^0.5)-SUM($K616:Q616),('PTRM input'!$K$423*(1+rvanilla05)^0.5)/A39stdlife))</f>
        <v>0</v>
      </c>
      <c r="S616" s="251">
        <f ca="1">IF(A39stdlife="n/a","n/a",IF(S$3&gt;(A39stdlife+$E616),('PTRM input'!$K$423*(1+rvanilla05)^0.5)-SUM($K616:R616),('PTRM input'!$K$423*(1+rvanilla05)^0.5)/A39stdlife))</f>
        <v>0</v>
      </c>
      <c r="T616" s="251">
        <f ca="1">IF(A39stdlife="n/a","n/a",IF(T$3&gt;(A39stdlife+$E616),('PTRM input'!$K$423*(1+rvanilla05)^0.5)-SUM($K616:S616),('PTRM input'!$K$423*(1+rvanilla05)^0.5)/A39stdlife))</f>
        <v>0</v>
      </c>
      <c r="U616" s="251">
        <f ca="1">IF(A39stdlife="n/a","n/a",IF(U$3&gt;(A39stdlife+$E616),('PTRM input'!$K$423*(1+rvanilla05)^0.5)-SUM($K616:T616),('PTRM input'!$K$423*(1+rvanilla05)^0.5)/A39stdlife))</f>
        <v>0</v>
      </c>
      <c r="V616" s="251">
        <f ca="1">IF(A39stdlife="n/a","n/a",IF(V$3&gt;(A39stdlife+$E616),('PTRM input'!$K$423*(1+rvanilla05)^0.5)-SUM($K616:U616),('PTRM input'!$K$423*(1+rvanilla05)^0.5)/A39stdlife))</f>
        <v>0</v>
      </c>
      <c r="W616" s="251">
        <f ca="1">IF(A39stdlife="n/a","n/a",IF(W$3&gt;(A39stdlife+$E616),('PTRM input'!$K$423*(1+rvanilla05)^0.5)-SUM($K616:V616),('PTRM input'!$K$423*(1+rvanilla05)^0.5)/A39stdlife))</f>
        <v>0</v>
      </c>
      <c r="X616" s="251">
        <f ca="1">IF(A39stdlife="n/a","n/a",IF(X$3&gt;(A39stdlife+$E616),('PTRM input'!$K$423*(1+rvanilla05)^0.5)-SUM($K616:W616),('PTRM input'!$K$423*(1+rvanilla05)^0.5)/A39stdlife))</f>
        <v>0</v>
      </c>
      <c r="Y616" s="251">
        <f ca="1">IF(A39stdlife="n/a","n/a",IF(Y$3&gt;(A39stdlife+$E616),('PTRM input'!$K$423*(1+rvanilla05)^0.5)-SUM($K616:X616),('PTRM input'!$K$423*(1+rvanilla05)^0.5)/A39stdlife))</f>
        <v>0</v>
      </c>
      <c r="Z616" s="251">
        <f ca="1">IF(A39stdlife="n/a","n/a",IF(Z$3&gt;(A39stdlife+$E616),('PTRM input'!$K$423*(1+rvanilla05)^0.5)-SUM($K616:Y616),('PTRM input'!$K$423*(1+rvanilla05)^0.5)/A39stdlife))</f>
        <v>0</v>
      </c>
      <c r="AA616" s="251">
        <f ca="1">IF(A39stdlife="n/a","n/a",IF(AA$3&gt;(A39stdlife+$E616),('PTRM input'!$K$423*(1+rvanilla05)^0.5)-SUM($K616:Z616),('PTRM input'!$K$423*(1+rvanilla05)^0.5)/A39stdlife))</f>
        <v>0</v>
      </c>
      <c r="AB616" s="251">
        <f ca="1">IF(A39stdlife="n/a","n/a",IF(AB$3&gt;(A39stdlife+$E616),('PTRM input'!$K$423*(1+rvanilla05)^0.5)-SUM($K616:AA616),('PTRM input'!$K$423*(1+rvanilla05)^0.5)/A39stdlife))</f>
        <v>0</v>
      </c>
      <c r="AC616" s="251">
        <f ca="1">IF(A39stdlife="n/a","n/a",IF(AC$3&gt;(A39stdlife+$E616),('PTRM input'!$K$423*(1+rvanilla05)^0.5)-SUM($K616:AB616),('PTRM input'!$K$423*(1+rvanilla05)^0.5)/A39stdlife))</f>
        <v>0</v>
      </c>
      <c r="AD616" s="251">
        <f ca="1">IF(A39stdlife="n/a","n/a",IF(AD$3&gt;(A39stdlife+$E616),('PTRM input'!$K$423*(1+rvanilla05)^0.5)-SUM($K616:AC616),('PTRM input'!$K$423*(1+rvanilla05)^0.5)/A39stdlife))</f>
        <v>0</v>
      </c>
      <c r="AE616" s="251">
        <f ca="1">IF(A39stdlife="n/a","n/a",IF(AE$3&gt;(A39stdlife+$E616),('PTRM input'!$K$423*(1+rvanilla05)^0.5)-SUM($K616:AD616),('PTRM input'!$K$423*(1+rvanilla05)^0.5)/A39stdlife))</f>
        <v>0</v>
      </c>
      <c r="AF616" s="251">
        <f ca="1">IF(A39stdlife="n/a","n/a",IF(AF$3&gt;(A39stdlife+$E616),('PTRM input'!$K$423*(1+rvanilla05)^0.5)-SUM($K616:AE616),('PTRM input'!$K$423*(1+rvanilla05)^0.5)/A39stdlife))</f>
        <v>0</v>
      </c>
      <c r="AG616" s="251">
        <f ca="1">IF(A39stdlife="n/a","n/a",IF(AG$3&gt;(A39stdlife+$E616),('PTRM input'!$K$423*(1+rvanilla05)^0.5)-SUM($K616:AF616),('PTRM input'!$K$423*(1+rvanilla05)^0.5)/A39stdlife))</f>
        <v>0</v>
      </c>
      <c r="AH616" s="251">
        <f ca="1">IF(A39stdlife="n/a","n/a",IF(AH$3&gt;(A39stdlife+$E616),('PTRM input'!$K$423*(1+rvanilla05)^0.5)-SUM($K616:AG616),('PTRM input'!$K$423*(1+rvanilla05)^0.5)/A39stdlife))</f>
        <v>0</v>
      </c>
      <c r="AI616" s="251">
        <f ca="1">IF(A39stdlife="n/a","n/a",IF(AI$3&gt;(A39stdlife+$E616),('PTRM input'!$K$423*(1+rvanilla05)^0.5)-SUM($K616:AH616),('PTRM input'!$K$423*(1+rvanilla05)^0.5)/A39stdlife))</f>
        <v>0</v>
      </c>
      <c r="AJ616" s="251">
        <f ca="1">IF(A39stdlife="n/a","n/a",IF(AJ$3&gt;(A39stdlife+$E616),('PTRM input'!$K$423*(1+rvanilla05)^0.5)-SUM($K616:AI616),('PTRM input'!$K$423*(1+rvanilla05)^0.5)/A39stdlife))</f>
        <v>0</v>
      </c>
      <c r="AK616" s="251">
        <f ca="1">IF(A39stdlife="n/a","n/a",IF(AK$3&gt;(A39stdlife+$E616),('PTRM input'!$K$423*(1+rvanilla05)^0.5)-SUM($K616:AJ616),('PTRM input'!$K$423*(1+rvanilla05)^0.5)/A39stdlife))</f>
        <v>0</v>
      </c>
      <c r="AL616" s="251">
        <f ca="1">IF(A39stdlife="n/a","n/a",IF(AL$3&gt;(A39stdlife+$E616),('PTRM input'!$K$423*(1+rvanilla05)^0.5)-SUM($K616:AK616),('PTRM input'!$K$423*(1+rvanilla05)^0.5)/A39stdlife))</f>
        <v>0</v>
      </c>
      <c r="AM616" s="251">
        <f ca="1">IF(A39stdlife="n/a","n/a",IF(AM$3&gt;(A39stdlife+$E616),('PTRM input'!$K$423*(1+rvanilla05)^0.5)-SUM($K616:AL616),('PTRM input'!$K$423*(1+rvanilla05)^0.5)/A39stdlife))</f>
        <v>0</v>
      </c>
      <c r="AN616" s="251">
        <f ca="1">IF(A39stdlife="n/a","n/a",IF(AN$3&gt;(A39stdlife+$E616),('PTRM input'!$K$423*(1+rvanilla05)^0.5)-SUM($K616:AM616),('PTRM input'!$K$423*(1+rvanilla05)^0.5)/A39stdlife))</f>
        <v>0</v>
      </c>
      <c r="AO616" s="251">
        <f ca="1">IF(A39stdlife="n/a","n/a",IF(AO$3&gt;(A39stdlife+$E616),('PTRM input'!$K$423*(1+rvanilla05)^0.5)-SUM($K616:AN616),('PTRM input'!$K$423*(1+rvanilla05)^0.5)/A39stdlife))</f>
        <v>0</v>
      </c>
      <c r="AP616" s="251">
        <f ca="1">IF(A39stdlife="n/a","n/a",IF(AP$3&gt;(A39stdlife+$E616),('PTRM input'!$K$423*(1+rvanilla05)^0.5)-SUM($K616:AO616),('PTRM input'!$K$423*(1+rvanilla05)^0.5)/A39stdlife))</f>
        <v>0</v>
      </c>
      <c r="AQ616" s="251">
        <f ca="1">IF(A39stdlife="n/a","n/a",IF(AQ$3&gt;(A39stdlife+$E616),('PTRM input'!$K$423*(1+rvanilla05)^0.5)-SUM($K616:AP616),('PTRM input'!$K$423*(1+rvanilla05)^0.5)/A39stdlife))</f>
        <v>0</v>
      </c>
      <c r="AR616" s="251">
        <f ca="1">IF(A39stdlife="n/a","n/a",IF(AR$3&gt;(A39stdlife+$E616),('PTRM input'!$K$423*(1+rvanilla05)^0.5)-SUM($K616:AQ616),('PTRM input'!$K$423*(1+rvanilla05)^0.5)/A39stdlife))</f>
        <v>0</v>
      </c>
      <c r="AS616" s="251">
        <f ca="1">IF(A39stdlife="n/a","n/a",IF(AS$3&gt;(A39stdlife+$E616),('PTRM input'!$K$423*(1+rvanilla05)^0.5)-SUM($K616:AR616),('PTRM input'!$K$423*(1+rvanilla05)^0.5)/A39stdlife))</f>
        <v>0</v>
      </c>
      <c r="AT616" s="251">
        <f ca="1">IF(A39stdlife="n/a","n/a",IF(AT$3&gt;(A39stdlife+$E616),('PTRM input'!$K$423*(1+rvanilla05)^0.5)-SUM($K616:AS616),('PTRM input'!$K$423*(1+rvanilla05)^0.5)/A39stdlife))</f>
        <v>0</v>
      </c>
      <c r="AU616" s="251">
        <f ca="1">IF(A39stdlife="n/a","n/a",IF(AU$3&gt;(A39stdlife+$E616),('PTRM input'!$K$423*(1+rvanilla05)^0.5)-SUM($K616:AT616),('PTRM input'!$K$423*(1+rvanilla05)^0.5)/A39stdlife))</f>
        <v>0</v>
      </c>
      <c r="AV616" s="251">
        <f ca="1">IF(A39stdlife="n/a","n/a",IF(AV$3&gt;(A39stdlife+$E616),('PTRM input'!$K$423*(1+rvanilla05)^0.5)-SUM($K616:AU616),('PTRM input'!$K$423*(1+rvanilla05)^0.5)/A39stdlife))</f>
        <v>0</v>
      </c>
      <c r="AW616" s="251">
        <f ca="1">IF(A39stdlife="n/a","n/a",IF(AW$3&gt;(A39stdlife+$E616),('PTRM input'!$K$423*(1+rvanilla05)^0.5)-SUM($K616:AV616),('PTRM input'!$K$423*(1+rvanilla05)^0.5)/A39stdlife))</f>
        <v>0</v>
      </c>
      <c r="AX616" s="251">
        <f ca="1">IF(A39stdlife="n/a","n/a",IF(AX$3&gt;(A39stdlife+$E616),('PTRM input'!$K$423*(1+rvanilla05)^0.5)-SUM($K616:AW616),('PTRM input'!$K$423*(1+rvanilla05)^0.5)/A39stdlife))</f>
        <v>0</v>
      </c>
      <c r="AY616" s="251">
        <f ca="1">IF(A39stdlife="n/a","n/a",IF(AY$3&gt;(A39stdlife+$E616),('PTRM input'!$K$423*(1+rvanilla05)^0.5)-SUM($K616:AX616),('PTRM input'!$K$423*(1+rvanilla05)^0.5)/A39stdlife))</f>
        <v>0</v>
      </c>
      <c r="AZ616" s="251">
        <f ca="1">IF(A39stdlife="n/a","n/a",IF(AZ$3&gt;(A39stdlife+$E616),('PTRM input'!$K$423*(1+rvanilla05)^0.5)-SUM($K616:AY616),('PTRM input'!$K$423*(1+rvanilla05)^0.5)/A39stdlife))</f>
        <v>0</v>
      </c>
      <c r="BA616" s="251">
        <f ca="1">IF(A39stdlife="n/a","n/a",IF(BA$3&gt;(A39stdlife+$E616),('PTRM input'!$K$423*(1+rvanilla05)^0.5)-SUM($K616:AZ616),('PTRM input'!$K$423*(1+rvanilla05)^0.5)/A39stdlife))</f>
        <v>0</v>
      </c>
      <c r="BB616" s="251">
        <f ca="1">IF(A39stdlife="n/a","n/a",IF(BB$3&gt;(A39stdlife+$E616),('PTRM input'!$K$423*(1+rvanilla05)^0.5)-SUM($K616:BA616),('PTRM input'!$K$423*(1+rvanilla05)^0.5)/A39stdlife))</f>
        <v>0</v>
      </c>
      <c r="BC616" s="251">
        <f ca="1">IF(A39stdlife="n/a","n/a",IF(BC$3&gt;(A39stdlife+$E616),('PTRM input'!$K$423*(1+rvanilla05)^0.5)-SUM($K616:BB616),('PTRM input'!$K$423*(1+rvanilla05)^0.5)/A39stdlife))</f>
        <v>0</v>
      </c>
      <c r="BD616" s="251">
        <f ca="1">IF(A39stdlife="n/a","n/a",IF(BD$3&gt;(A39stdlife+$E616),('PTRM input'!$K$423*(1+rvanilla05)^0.5)-SUM($K616:BC616),('PTRM input'!$K$423*(1+rvanilla05)^0.5)/A39stdlife))</f>
        <v>0</v>
      </c>
      <c r="BE616" s="251">
        <f ca="1">IF(A39stdlife="n/a","n/a",IF(BE$3&gt;(A39stdlife+$E616),('PTRM input'!$K$423*(1+rvanilla05)^0.5)-SUM($K616:BD616),('PTRM input'!$K$423*(1+rvanilla05)^0.5)/A39stdlife))</f>
        <v>0</v>
      </c>
      <c r="BF616" s="251">
        <f ca="1">IF(A39stdlife="n/a","n/a",IF(BF$3&gt;(A39stdlife+$E616),('PTRM input'!$K$423*(1+rvanilla05)^0.5)-SUM($K616:BE616),('PTRM input'!$K$423*(1+rvanilla05)^0.5)/A39stdlife))</f>
        <v>0</v>
      </c>
      <c r="BG616" s="251">
        <f ca="1">IF(A39stdlife="n/a","n/a",IF(BG$3&gt;(A39stdlife+$E616),('PTRM input'!$K$423*(1+rvanilla05)^0.5)-SUM($K616:BF616),('PTRM input'!$K$423*(1+rvanilla05)^0.5)/A39stdlife))</f>
        <v>0</v>
      </c>
      <c r="BH616" s="251">
        <f ca="1">IF(A39stdlife="n/a","n/a",IF(BH$3&gt;(A39stdlife+$E616),('PTRM input'!$K$423*(1+rvanilla05)^0.5)-SUM($K616:BG616),('PTRM input'!$K$423*(1+rvanilla05)^0.5)/A39stdlife))</f>
        <v>0</v>
      </c>
      <c r="BI616" s="251">
        <f ca="1">IF(A39stdlife="n/a","n/a",IF(BI$3&gt;(A39stdlife+$E616),('PTRM input'!$K$423*(1+rvanilla05)^0.5)-SUM($K616:BH616),('PTRM input'!$K$423*(1+rvanilla05)^0.5)/A39stdlife))</f>
        <v>0</v>
      </c>
      <c r="BJ616" s="116"/>
      <c r="BK616" s="116"/>
      <c r="BL616" s="116"/>
      <c r="BM616" s="116"/>
    </row>
    <row r="617" spans="1:65" hidden="1" outlineLevel="2">
      <c r="A617" s="116"/>
      <c r="B617" s="19"/>
      <c r="C617" s="18"/>
      <c r="D617" s="760"/>
      <c r="E617" s="86">
        <v>6</v>
      </c>
      <c r="F617" s="259"/>
      <c r="G617" s="434"/>
      <c r="H617" s="435"/>
      <c r="I617" s="435"/>
      <c r="J617" s="435"/>
      <c r="K617" s="435"/>
      <c r="L617" s="619"/>
      <c r="M617" s="433">
        <f ca="1">IF(A39stdlife="n/a","n/a",IF(M$3&gt;(A39stdlife+$E617),('PTRM input'!$L$423*(1+rvanilla06)^0.5)-SUM($L617:L617),('PTRM input'!$L$423*(1+rvanilla06)^0.5)/A39stdlife))</f>
        <v>0</v>
      </c>
      <c r="N617" s="433">
        <f ca="1">IF(A39stdlife="n/a","n/a",IF(N$3&gt;(A39stdlife+$E617),('PTRM input'!$L$423*(1+rvanilla06)^0.5)-SUM($L617:M617),('PTRM input'!$L$423*(1+rvanilla06)^0.5)/A39stdlife))</f>
        <v>0</v>
      </c>
      <c r="O617" s="433">
        <f ca="1">IF(A39stdlife="n/a","n/a",IF(O$3&gt;(A39stdlife+$E617),('PTRM input'!$L$423*(1+rvanilla06)^0.5)-SUM($L617:N617),('PTRM input'!$L$423*(1+rvanilla06)^0.5)/A39stdlife))</f>
        <v>0</v>
      </c>
      <c r="P617" s="433">
        <f ca="1">IF(A39stdlife="n/a","n/a",IF(P$3&gt;(A39stdlife+$E617),('PTRM input'!$L$423*(1+rvanilla06)^0.5)-SUM($L617:O617),('PTRM input'!$L$423*(1+rvanilla06)^0.5)/A39stdlife))</f>
        <v>0</v>
      </c>
      <c r="Q617" s="433">
        <f ca="1">IF(A39stdlife="n/a","n/a",IF(Q$3&gt;(A39stdlife+$E617),('PTRM input'!$L$423*(1+rvanilla06)^0.5)-SUM($L617:P617),('PTRM input'!$L$423*(1+rvanilla06)^0.5)/A39stdlife))</f>
        <v>0</v>
      </c>
      <c r="R617" s="251">
        <f ca="1">IF(A39stdlife="n/a","n/a",IF(R$3&gt;(A39stdlife+$E617),('PTRM input'!$L$423*(1+rvanilla06)^0.5)-SUM($L617:Q617),('PTRM input'!$L$423*(1+rvanilla06)^0.5)/A39stdlife))</f>
        <v>0</v>
      </c>
      <c r="S617" s="251">
        <f ca="1">IF(A39stdlife="n/a","n/a",IF(S$3&gt;(A39stdlife+$E617),('PTRM input'!$L$423*(1+rvanilla06)^0.5)-SUM($L617:R617),('PTRM input'!$L$423*(1+rvanilla06)^0.5)/A39stdlife))</f>
        <v>0</v>
      </c>
      <c r="T617" s="251">
        <f ca="1">IF(A39stdlife="n/a","n/a",IF(T$3&gt;(A39stdlife+$E617),('PTRM input'!$L$423*(1+rvanilla06)^0.5)-SUM($L617:S617),('PTRM input'!$L$423*(1+rvanilla06)^0.5)/A39stdlife))</f>
        <v>0</v>
      </c>
      <c r="U617" s="251">
        <f ca="1">IF(A39stdlife="n/a","n/a",IF(U$3&gt;(A39stdlife+$E617),('PTRM input'!$L$423*(1+rvanilla06)^0.5)-SUM($L617:T617),('PTRM input'!$L$423*(1+rvanilla06)^0.5)/A39stdlife))</f>
        <v>0</v>
      </c>
      <c r="V617" s="251">
        <f ca="1">IF(A39stdlife="n/a","n/a",IF(V$3&gt;(A39stdlife+$E617),('PTRM input'!$L$423*(1+rvanilla06)^0.5)-SUM($L617:U617),('PTRM input'!$L$423*(1+rvanilla06)^0.5)/A39stdlife))</f>
        <v>0</v>
      </c>
      <c r="W617" s="251">
        <f ca="1">IF(A39stdlife="n/a","n/a",IF(W$3&gt;(A39stdlife+$E617),('PTRM input'!$L$423*(1+rvanilla06)^0.5)-SUM($L617:V617),('PTRM input'!$L$423*(1+rvanilla06)^0.5)/A39stdlife))</f>
        <v>0</v>
      </c>
      <c r="X617" s="251">
        <f ca="1">IF(A39stdlife="n/a","n/a",IF(X$3&gt;(A39stdlife+$E617),('PTRM input'!$L$423*(1+rvanilla06)^0.5)-SUM($L617:W617),('PTRM input'!$L$423*(1+rvanilla06)^0.5)/A39stdlife))</f>
        <v>0</v>
      </c>
      <c r="Y617" s="251">
        <f ca="1">IF(A39stdlife="n/a","n/a",IF(Y$3&gt;(A39stdlife+$E617),('PTRM input'!$L$423*(1+rvanilla06)^0.5)-SUM($L617:X617),('PTRM input'!$L$423*(1+rvanilla06)^0.5)/A39stdlife))</f>
        <v>0</v>
      </c>
      <c r="Z617" s="251">
        <f ca="1">IF(A39stdlife="n/a","n/a",IF(Z$3&gt;(A39stdlife+$E617),('PTRM input'!$L$423*(1+rvanilla06)^0.5)-SUM($L617:Y617),('PTRM input'!$L$423*(1+rvanilla06)^0.5)/A39stdlife))</f>
        <v>0</v>
      </c>
      <c r="AA617" s="251">
        <f ca="1">IF(A39stdlife="n/a","n/a",IF(AA$3&gt;(A39stdlife+$E617),('PTRM input'!$L$423*(1+rvanilla06)^0.5)-SUM($L617:Z617),('PTRM input'!$L$423*(1+rvanilla06)^0.5)/A39stdlife))</f>
        <v>0</v>
      </c>
      <c r="AB617" s="251">
        <f ca="1">IF(A39stdlife="n/a","n/a",IF(AB$3&gt;(A39stdlife+$E617),('PTRM input'!$L$423*(1+rvanilla06)^0.5)-SUM($L617:AA617),('PTRM input'!$L$423*(1+rvanilla06)^0.5)/A39stdlife))</f>
        <v>0</v>
      </c>
      <c r="AC617" s="251">
        <f ca="1">IF(A39stdlife="n/a","n/a",IF(AC$3&gt;(A39stdlife+$E617),('PTRM input'!$L$423*(1+rvanilla06)^0.5)-SUM($L617:AB617),('PTRM input'!$L$423*(1+rvanilla06)^0.5)/A39stdlife))</f>
        <v>0</v>
      </c>
      <c r="AD617" s="251">
        <f ca="1">IF(A39stdlife="n/a","n/a",IF(AD$3&gt;(A39stdlife+$E617),('PTRM input'!$L$423*(1+rvanilla06)^0.5)-SUM($L617:AC617),('PTRM input'!$L$423*(1+rvanilla06)^0.5)/A39stdlife))</f>
        <v>0</v>
      </c>
      <c r="AE617" s="251">
        <f ca="1">IF(A39stdlife="n/a","n/a",IF(AE$3&gt;(A39stdlife+$E617),('PTRM input'!$L$423*(1+rvanilla06)^0.5)-SUM($L617:AD617),('PTRM input'!$L$423*(1+rvanilla06)^0.5)/A39stdlife))</f>
        <v>0</v>
      </c>
      <c r="AF617" s="251">
        <f ca="1">IF(A39stdlife="n/a","n/a",IF(AF$3&gt;(A39stdlife+$E617),('PTRM input'!$L$423*(1+rvanilla06)^0.5)-SUM($L617:AE617),('PTRM input'!$L$423*(1+rvanilla06)^0.5)/A39stdlife))</f>
        <v>0</v>
      </c>
      <c r="AG617" s="251">
        <f ca="1">IF(A39stdlife="n/a","n/a",IF(AG$3&gt;(A39stdlife+$E617),('PTRM input'!$L$423*(1+rvanilla06)^0.5)-SUM($L617:AF617),('PTRM input'!$L$423*(1+rvanilla06)^0.5)/A39stdlife))</f>
        <v>0</v>
      </c>
      <c r="AH617" s="251">
        <f ca="1">IF(A39stdlife="n/a","n/a",IF(AH$3&gt;(A39stdlife+$E617),('PTRM input'!$L$423*(1+rvanilla06)^0.5)-SUM($L617:AG617),('PTRM input'!$L$423*(1+rvanilla06)^0.5)/A39stdlife))</f>
        <v>0</v>
      </c>
      <c r="AI617" s="251">
        <f ca="1">IF(A39stdlife="n/a","n/a",IF(AI$3&gt;(A39stdlife+$E617),('PTRM input'!$L$423*(1+rvanilla06)^0.5)-SUM($L617:AH617),('PTRM input'!$L$423*(1+rvanilla06)^0.5)/A39stdlife))</f>
        <v>0</v>
      </c>
      <c r="AJ617" s="251">
        <f ca="1">IF(A39stdlife="n/a","n/a",IF(AJ$3&gt;(A39stdlife+$E617),('PTRM input'!$L$423*(1+rvanilla06)^0.5)-SUM($L617:AI617),('PTRM input'!$L$423*(1+rvanilla06)^0.5)/A39stdlife))</f>
        <v>0</v>
      </c>
      <c r="AK617" s="251">
        <f ca="1">IF(A39stdlife="n/a","n/a",IF(AK$3&gt;(A39stdlife+$E617),('PTRM input'!$L$423*(1+rvanilla06)^0.5)-SUM($L617:AJ617),('PTRM input'!$L$423*(1+rvanilla06)^0.5)/A39stdlife))</f>
        <v>0</v>
      </c>
      <c r="AL617" s="251">
        <f ca="1">IF(A39stdlife="n/a","n/a",IF(AL$3&gt;(A39stdlife+$E617),('PTRM input'!$L$423*(1+rvanilla06)^0.5)-SUM($L617:AK617),('PTRM input'!$L$423*(1+rvanilla06)^0.5)/A39stdlife))</f>
        <v>0</v>
      </c>
      <c r="AM617" s="251">
        <f ca="1">IF(A39stdlife="n/a","n/a",IF(AM$3&gt;(A39stdlife+$E617),('PTRM input'!$L$423*(1+rvanilla06)^0.5)-SUM($L617:AL617),('PTRM input'!$L$423*(1+rvanilla06)^0.5)/A39stdlife))</f>
        <v>0</v>
      </c>
      <c r="AN617" s="251">
        <f ca="1">IF(A39stdlife="n/a","n/a",IF(AN$3&gt;(A39stdlife+$E617),('PTRM input'!$L$423*(1+rvanilla06)^0.5)-SUM($L617:AM617),('PTRM input'!$L$423*(1+rvanilla06)^0.5)/A39stdlife))</f>
        <v>0</v>
      </c>
      <c r="AO617" s="251">
        <f ca="1">IF(A39stdlife="n/a","n/a",IF(AO$3&gt;(A39stdlife+$E617),('PTRM input'!$L$423*(1+rvanilla06)^0.5)-SUM($L617:AN617),('PTRM input'!$L$423*(1+rvanilla06)^0.5)/A39stdlife))</f>
        <v>0</v>
      </c>
      <c r="AP617" s="251">
        <f ca="1">IF(A39stdlife="n/a","n/a",IF(AP$3&gt;(A39stdlife+$E617),('PTRM input'!$L$423*(1+rvanilla06)^0.5)-SUM($L617:AO617),('PTRM input'!$L$423*(1+rvanilla06)^0.5)/A39stdlife))</f>
        <v>0</v>
      </c>
      <c r="AQ617" s="251">
        <f ca="1">IF(A39stdlife="n/a","n/a",IF(AQ$3&gt;(A39stdlife+$E617),('PTRM input'!$L$423*(1+rvanilla06)^0.5)-SUM($L617:AP617),('PTRM input'!$L$423*(1+rvanilla06)^0.5)/A39stdlife))</f>
        <v>0</v>
      </c>
      <c r="AR617" s="251">
        <f ca="1">IF(A39stdlife="n/a","n/a",IF(AR$3&gt;(A39stdlife+$E617),('PTRM input'!$L$423*(1+rvanilla06)^0.5)-SUM($L617:AQ617),('PTRM input'!$L$423*(1+rvanilla06)^0.5)/A39stdlife))</f>
        <v>0</v>
      </c>
      <c r="AS617" s="251">
        <f ca="1">IF(A39stdlife="n/a","n/a",IF(AS$3&gt;(A39stdlife+$E617),('PTRM input'!$L$423*(1+rvanilla06)^0.5)-SUM($L617:AR617),('PTRM input'!$L$423*(1+rvanilla06)^0.5)/A39stdlife))</f>
        <v>0</v>
      </c>
      <c r="AT617" s="251">
        <f ca="1">IF(A39stdlife="n/a","n/a",IF(AT$3&gt;(A39stdlife+$E617),('PTRM input'!$L$423*(1+rvanilla06)^0.5)-SUM($L617:AS617),('PTRM input'!$L$423*(1+rvanilla06)^0.5)/A39stdlife))</f>
        <v>0</v>
      </c>
      <c r="AU617" s="251">
        <f ca="1">IF(A39stdlife="n/a","n/a",IF(AU$3&gt;(A39stdlife+$E617),('PTRM input'!$L$423*(1+rvanilla06)^0.5)-SUM($L617:AT617),('PTRM input'!$L$423*(1+rvanilla06)^0.5)/A39stdlife))</f>
        <v>0</v>
      </c>
      <c r="AV617" s="251">
        <f ca="1">IF(A39stdlife="n/a","n/a",IF(AV$3&gt;(A39stdlife+$E617),('PTRM input'!$L$423*(1+rvanilla06)^0.5)-SUM($L617:AU617),('PTRM input'!$L$423*(1+rvanilla06)^0.5)/A39stdlife))</f>
        <v>0</v>
      </c>
      <c r="AW617" s="251">
        <f ca="1">IF(A39stdlife="n/a","n/a",IF(AW$3&gt;(A39stdlife+$E617),('PTRM input'!$L$423*(1+rvanilla06)^0.5)-SUM($L617:AV617),('PTRM input'!$L$423*(1+rvanilla06)^0.5)/A39stdlife))</f>
        <v>0</v>
      </c>
      <c r="AX617" s="251">
        <f ca="1">IF(A39stdlife="n/a","n/a",IF(AX$3&gt;(A39stdlife+$E617),('PTRM input'!$L$423*(1+rvanilla06)^0.5)-SUM($L617:AW617),('PTRM input'!$L$423*(1+rvanilla06)^0.5)/A39stdlife))</f>
        <v>0</v>
      </c>
      <c r="AY617" s="251">
        <f ca="1">IF(A39stdlife="n/a","n/a",IF(AY$3&gt;(A39stdlife+$E617),('PTRM input'!$L$423*(1+rvanilla06)^0.5)-SUM($L617:AX617),('PTRM input'!$L$423*(1+rvanilla06)^0.5)/A39stdlife))</f>
        <v>0</v>
      </c>
      <c r="AZ617" s="251">
        <f ca="1">IF(A39stdlife="n/a","n/a",IF(AZ$3&gt;(A39stdlife+$E617),('PTRM input'!$L$423*(1+rvanilla06)^0.5)-SUM($L617:AY617),('PTRM input'!$L$423*(1+rvanilla06)^0.5)/A39stdlife))</f>
        <v>0</v>
      </c>
      <c r="BA617" s="251">
        <f ca="1">IF(A39stdlife="n/a","n/a",IF(BA$3&gt;(A39stdlife+$E617),('PTRM input'!$L$423*(1+rvanilla06)^0.5)-SUM($L617:AZ617),('PTRM input'!$L$423*(1+rvanilla06)^0.5)/A39stdlife))</f>
        <v>0</v>
      </c>
      <c r="BB617" s="251">
        <f ca="1">IF(A39stdlife="n/a","n/a",IF(BB$3&gt;(A39stdlife+$E617),('PTRM input'!$L$423*(1+rvanilla06)^0.5)-SUM($L617:BA617),('PTRM input'!$L$423*(1+rvanilla06)^0.5)/A39stdlife))</f>
        <v>0</v>
      </c>
      <c r="BC617" s="251">
        <f ca="1">IF(A39stdlife="n/a","n/a",IF(BC$3&gt;(A39stdlife+$E617),('PTRM input'!$L$423*(1+rvanilla06)^0.5)-SUM($L617:BB617),('PTRM input'!$L$423*(1+rvanilla06)^0.5)/A39stdlife))</f>
        <v>0</v>
      </c>
      <c r="BD617" s="251">
        <f ca="1">IF(A39stdlife="n/a","n/a",IF(BD$3&gt;(A39stdlife+$E617),('PTRM input'!$L$423*(1+rvanilla06)^0.5)-SUM($L617:BC617),('PTRM input'!$L$423*(1+rvanilla06)^0.5)/A39stdlife))</f>
        <v>0</v>
      </c>
      <c r="BE617" s="251">
        <f ca="1">IF(A39stdlife="n/a","n/a",IF(BE$3&gt;(A39stdlife+$E617),('PTRM input'!$L$423*(1+rvanilla06)^0.5)-SUM($L617:BD617),('PTRM input'!$L$423*(1+rvanilla06)^0.5)/A39stdlife))</f>
        <v>0</v>
      </c>
      <c r="BF617" s="251">
        <f ca="1">IF(A39stdlife="n/a","n/a",IF(BF$3&gt;(A39stdlife+$E617),('PTRM input'!$L$423*(1+rvanilla06)^0.5)-SUM($L617:BE617),('PTRM input'!$L$423*(1+rvanilla06)^0.5)/A39stdlife))</f>
        <v>0</v>
      </c>
      <c r="BG617" s="251">
        <f ca="1">IF(A39stdlife="n/a","n/a",IF(BG$3&gt;(A39stdlife+$E617),('PTRM input'!$L$423*(1+rvanilla06)^0.5)-SUM($L617:BF617),('PTRM input'!$L$423*(1+rvanilla06)^0.5)/A39stdlife))</f>
        <v>0</v>
      </c>
      <c r="BH617" s="251">
        <f ca="1">IF(A39stdlife="n/a","n/a",IF(BH$3&gt;(A39stdlife+$E617),('PTRM input'!$L$423*(1+rvanilla06)^0.5)-SUM($L617:BG617),('PTRM input'!$L$423*(1+rvanilla06)^0.5)/A39stdlife))</f>
        <v>0</v>
      </c>
      <c r="BI617" s="251">
        <f ca="1">IF(A39stdlife="n/a","n/a",IF(BI$3&gt;(A39stdlife+$E617),('PTRM input'!$L$423*(1+rvanilla06)^0.5)-SUM($L617:BH617),('PTRM input'!$L$423*(1+rvanilla06)^0.5)/A39stdlife))</f>
        <v>0</v>
      </c>
      <c r="BJ617" s="116"/>
      <c r="BK617" s="116"/>
      <c r="BL617" s="116"/>
      <c r="BM617" s="116"/>
    </row>
    <row r="618" spans="1:65" hidden="1" outlineLevel="2">
      <c r="A618" s="116"/>
      <c r="B618" s="19"/>
      <c r="C618" s="18"/>
      <c r="D618" s="760"/>
      <c r="E618" s="86">
        <v>7</v>
      </c>
      <c r="F618" s="259"/>
      <c r="G618" s="434"/>
      <c r="H618" s="435"/>
      <c r="I618" s="435"/>
      <c r="J618" s="435"/>
      <c r="K618" s="435"/>
      <c r="L618" s="435"/>
      <c r="M618" s="619"/>
      <c r="N618" s="433">
        <f ca="1">IF(A39stdlife="n/a","n/a",IF(N$3&gt;(A39stdlife+$E618),('PTRM input'!$M$423*(1+rvanilla07)^0.5)-SUM($M618:M618),('PTRM input'!$M$423*(1+rvanilla07)^0.5)/A39stdlife))</f>
        <v>0</v>
      </c>
      <c r="O618" s="433">
        <f ca="1">IF(A39stdlife="n/a","n/a",IF(O$3&gt;(A39stdlife+$E618),('PTRM input'!$M$423*(1+rvanilla07)^0.5)-SUM($M618:N618),('PTRM input'!$M$423*(1+rvanilla07)^0.5)/A39stdlife))</f>
        <v>0</v>
      </c>
      <c r="P618" s="433">
        <f ca="1">IF(A39stdlife="n/a","n/a",IF(P$3&gt;(A39stdlife+$E618),('PTRM input'!$M$423*(1+rvanilla07)^0.5)-SUM($M618:O618),('PTRM input'!$M$423*(1+rvanilla07)^0.5)/A39stdlife))</f>
        <v>0</v>
      </c>
      <c r="Q618" s="433">
        <f ca="1">IF(A39stdlife="n/a","n/a",IF(Q$3&gt;(A39stdlife+$E618),('PTRM input'!$M$423*(1+rvanilla07)^0.5)-SUM($M618:P618),('PTRM input'!$M$423*(1+rvanilla07)^0.5)/A39stdlife))</f>
        <v>0</v>
      </c>
      <c r="R618" s="251">
        <f ca="1">IF(A39stdlife="n/a","n/a",IF(R$3&gt;(A39stdlife+$E618),('PTRM input'!$M$423*(1+rvanilla07)^0.5)-SUM($M618:Q618),('PTRM input'!$M$423*(1+rvanilla07)^0.5)/A39stdlife))</f>
        <v>0</v>
      </c>
      <c r="S618" s="251">
        <f ca="1">IF(A39stdlife="n/a","n/a",IF(S$3&gt;(A39stdlife+$E618),('PTRM input'!$M$423*(1+rvanilla07)^0.5)-SUM($M618:R618),('PTRM input'!$M$423*(1+rvanilla07)^0.5)/A39stdlife))</f>
        <v>0</v>
      </c>
      <c r="T618" s="251">
        <f ca="1">IF(A39stdlife="n/a","n/a",IF(T$3&gt;(A39stdlife+$E618),('PTRM input'!$M$423*(1+rvanilla07)^0.5)-SUM($M618:S618),('PTRM input'!$M$423*(1+rvanilla07)^0.5)/A39stdlife))</f>
        <v>0</v>
      </c>
      <c r="U618" s="251">
        <f ca="1">IF(A39stdlife="n/a","n/a",IF(U$3&gt;(A39stdlife+$E618),('PTRM input'!$M$423*(1+rvanilla07)^0.5)-SUM($M618:T618),('PTRM input'!$M$423*(1+rvanilla07)^0.5)/A39stdlife))</f>
        <v>0</v>
      </c>
      <c r="V618" s="251">
        <f ca="1">IF(A39stdlife="n/a","n/a",IF(V$3&gt;(A39stdlife+$E618),('PTRM input'!$M$423*(1+rvanilla07)^0.5)-SUM($M618:U618),('PTRM input'!$M$423*(1+rvanilla07)^0.5)/A39stdlife))</f>
        <v>0</v>
      </c>
      <c r="W618" s="251">
        <f ca="1">IF(A39stdlife="n/a","n/a",IF(W$3&gt;(A39stdlife+$E618),('PTRM input'!$M$423*(1+rvanilla07)^0.5)-SUM($M618:V618),('PTRM input'!$M$423*(1+rvanilla07)^0.5)/A39stdlife))</f>
        <v>0</v>
      </c>
      <c r="X618" s="251">
        <f ca="1">IF(A39stdlife="n/a","n/a",IF(X$3&gt;(A39stdlife+$E618),('PTRM input'!$M$423*(1+rvanilla07)^0.5)-SUM($M618:W618),('PTRM input'!$M$423*(1+rvanilla07)^0.5)/A39stdlife))</f>
        <v>0</v>
      </c>
      <c r="Y618" s="251">
        <f ca="1">IF(A39stdlife="n/a","n/a",IF(Y$3&gt;(A39stdlife+$E618),('PTRM input'!$M$423*(1+rvanilla07)^0.5)-SUM($M618:X618),('PTRM input'!$M$423*(1+rvanilla07)^0.5)/A39stdlife))</f>
        <v>0</v>
      </c>
      <c r="Z618" s="251">
        <f ca="1">IF(A39stdlife="n/a","n/a",IF(Z$3&gt;(A39stdlife+$E618),('PTRM input'!$M$423*(1+rvanilla07)^0.5)-SUM($M618:Y618),('PTRM input'!$M$423*(1+rvanilla07)^0.5)/A39stdlife))</f>
        <v>0</v>
      </c>
      <c r="AA618" s="251">
        <f ca="1">IF(A39stdlife="n/a","n/a",IF(AA$3&gt;(A39stdlife+$E618),('PTRM input'!$M$423*(1+rvanilla07)^0.5)-SUM($M618:Z618),('PTRM input'!$M$423*(1+rvanilla07)^0.5)/A39stdlife))</f>
        <v>0</v>
      </c>
      <c r="AB618" s="251">
        <f ca="1">IF(A39stdlife="n/a","n/a",IF(AB$3&gt;(A39stdlife+$E618),('PTRM input'!$M$423*(1+rvanilla07)^0.5)-SUM($M618:AA618),('PTRM input'!$M$423*(1+rvanilla07)^0.5)/A39stdlife))</f>
        <v>0</v>
      </c>
      <c r="AC618" s="251">
        <f ca="1">IF(A39stdlife="n/a","n/a",IF(AC$3&gt;(A39stdlife+$E618),('PTRM input'!$M$423*(1+rvanilla07)^0.5)-SUM($M618:AB618),('PTRM input'!$M$423*(1+rvanilla07)^0.5)/A39stdlife))</f>
        <v>0</v>
      </c>
      <c r="AD618" s="251">
        <f ca="1">IF(A39stdlife="n/a","n/a",IF(AD$3&gt;(A39stdlife+$E618),('PTRM input'!$M$423*(1+rvanilla07)^0.5)-SUM($M618:AC618),('PTRM input'!$M$423*(1+rvanilla07)^0.5)/A39stdlife))</f>
        <v>0</v>
      </c>
      <c r="AE618" s="251">
        <f ca="1">IF(A39stdlife="n/a","n/a",IF(AE$3&gt;(A39stdlife+$E618),('PTRM input'!$M$423*(1+rvanilla07)^0.5)-SUM($M618:AD618),('PTRM input'!$M$423*(1+rvanilla07)^0.5)/A39stdlife))</f>
        <v>0</v>
      </c>
      <c r="AF618" s="251">
        <f ca="1">IF(A39stdlife="n/a","n/a",IF(AF$3&gt;(A39stdlife+$E618),('PTRM input'!$M$423*(1+rvanilla07)^0.5)-SUM($M618:AE618),('PTRM input'!$M$423*(1+rvanilla07)^0.5)/A39stdlife))</f>
        <v>0</v>
      </c>
      <c r="AG618" s="251">
        <f ca="1">IF(A39stdlife="n/a","n/a",IF(AG$3&gt;(A39stdlife+$E618),('PTRM input'!$M$423*(1+rvanilla07)^0.5)-SUM($M618:AF618),('PTRM input'!$M$423*(1+rvanilla07)^0.5)/A39stdlife))</f>
        <v>0</v>
      </c>
      <c r="AH618" s="251">
        <f ca="1">IF(A39stdlife="n/a","n/a",IF(AH$3&gt;(A39stdlife+$E618),('PTRM input'!$M$423*(1+rvanilla07)^0.5)-SUM($M618:AG618),('PTRM input'!$M$423*(1+rvanilla07)^0.5)/A39stdlife))</f>
        <v>0</v>
      </c>
      <c r="AI618" s="251">
        <f ca="1">IF(A39stdlife="n/a","n/a",IF(AI$3&gt;(A39stdlife+$E618),('PTRM input'!$M$423*(1+rvanilla07)^0.5)-SUM($M618:AH618),('PTRM input'!$M$423*(1+rvanilla07)^0.5)/A39stdlife))</f>
        <v>0</v>
      </c>
      <c r="AJ618" s="251">
        <f ca="1">IF(A39stdlife="n/a","n/a",IF(AJ$3&gt;(A39stdlife+$E618),('PTRM input'!$M$423*(1+rvanilla07)^0.5)-SUM($M618:AI618),('PTRM input'!$M$423*(1+rvanilla07)^0.5)/A39stdlife))</f>
        <v>0</v>
      </c>
      <c r="AK618" s="251">
        <f ca="1">IF(A39stdlife="n/a","n/a",IF(AK$3&gt;(A39stdlife+$E618),('PTRM input'!$M$423*(1+rvanilla07)^0.5)-SUM($M618:AJ618),('PTRM input'!$M$423*(1+rvanilla07)^0.5)/A39stdlife))</f>
        <v>0</v>
      </c>
      <c r="AL618" s="251">
        <f ca="1">IF(A39stdlife="n/a","n/a",IF(AL$3&gt;(A39stdlife+$E618),('PTRM input'!$M$423*(1+rvanilla07)^0.5)-SUM($M618:AK618),('PTRM input'!$M$423*(1+rvanilla07)^0.5)/A39stdlife))</f>
        <v>0</v>
      </c>
      <c r="AM618" s="251">
        <f ca="1">IF(A39stdlife="n/a","n/a",IF(AM$3&gt;(A39stdlife+$E618),('PTRM input'!$M$423*(1+rvanilla07)^0.5)-SUM($M618:AL618),('PTRM input'!$M$423*(1+rvanilla07)^0.5)/A39stdlife))</f>
        <v>0</v>
      </c>
      <c r="AN618" s="251">
        <f ca="1">IF(A39stdlife="n/a","n/a",IF(AN$3&gt;(A39stdlife+$E618),('PTRM input'!$M$423*(1+rvanilla07)^0.5)-SUM($M618:AM618),('PTRM input'!$M$423*(1+rvanilla07)^0.5)/A39stdlife))</f>
        <v>0</v>
      </c>
      <c r="AO618" s="251">
        <f ca="1">IF(A39stdlife="n/a","n/a",IF(AO$3&gt;(A39stdlife+$E618),('PTRM input'!$M$423*(1+rvanilla07)^0.5)-SUM($M618:AN618),('PTRM input'!$M$423*(1+rvanilla07)^0.5)/A39stdlife))</f>
        <v>0</v>
      </c>
      <c r="AP618" s="251">
        <f ca="1">IF(A39stdlife="n/a","n/a",IF(AP$3&gt;(A39stdlife+$E618),('PTRM input'!$M$423*(1+rvanilla07)^0.5)-SUM($M618:AO618),('PTRM input'!$M$423*(1+rvanilla07)^0.5)/A39stdlife))</f>
        <v>0</v>
      </c>
      <c r="AQ618" s="251">
        <f ca="1">IF(A39stdlife="n/a","n/a",IF(AQ$3&gt;(A39stdlife+$E618),('PTRM input'!$M$423*(1+rvanilla07)^0.5)-SUM($M618:AP618),('PTRM input'!$M$423*(1+rvanilla07)^0.5)/A39stdlife))</f>
        <v>0</v>
      </c>
      <c r="AR618" s="251">
        <f ca="1">IF(A39stdlife="n/a","n/a",IF(AR$3&gt;(A39stdlife+$E618),('PTRM input'!$M$423*(1+rvanilla07)^0.5)-SUM($M618:AQ618),('PTRM input'!$M$423*(1+rvanilla07)^0.5)/A39stdlife))</f>
        <v>0</v>
      </c>
      <c r="AS618" s="251">
        <f ca="1">IF(A39stdlife="n/a","n/a",IF(AS$3&gt;(A39stdlife+$E618),('PTRM input'!$M$423*(1+rvanilla07)^0.5)-SUM($M618:AR618),('PTRM input'!$M$423*(1+rvanilla07)^0.5)/A39stdlife))</f>
        <v>0</v>
      </c>
      <c r="AT618" s="251">
        <f ca="1">IF(A39stdlife="n/a","n/a",IF(AT$3&gt;(A39stdlife+$E618),('PTRM input'!$M$423*(1+rvanilla07)^0.5)-SUM($M618:AS618),('PTRM input'!$M$423*(1+rvanilla07)^0.5)/A39stdlife))</f>
        <v>0</v>
      </c>
      <c r="AU618" s="251">
        <f ca="1">IF(A39stdlife="n/a","n/a",IF(AU$3&gt;(A39stdlife+$E618),('PTRM input'!$M$423*(1+rvanilla07)^0.5)-SUM($M618:AT618),('PTRM input'!$M$423*(1+rvanilla07)^0.5)/A39stdlife))</f>
        <v>0</v>
      </c>
      <c r="AV618" s="251">
        <f ca="1">IF(A39stdlife="n/a","n/a",IF(AV$3&gt;(A39stdlife+$E618),('PTRM input'!$M$423*(1+rvanilla07)^0.5)-SUM($M618:AU618),('PTRM input'!$M$423*(1+rvanilla07)^0.5)/A39stdlife))</f>
        <v>0</v>
      </c>
      <c r="AW618" s="251">
        <f ca="1">IF(A39stdlife="n/a","n/a",IF(AW$3&gt;(A39stdlife+$E618),('PTRM input'!$M$423*(1+rvanilla07)^0.5)-SUM($M618:AV618),('PTRM input'!$M$423*(1+rvanilla07)^0.5)/A39stdlife))</f>
        <v>0</v>
      </c>
      <c r="AX618" s="251">
        <f ca="1">IF(A39stdlife="n/a","n/a",IF(AX$3&gt;(A39stdlife+$E618),('PTRM input'!$M$423*(1+rvanilla07)^0.5)-SUM($M618:AW618),('PTRM input'!$M$423*(1+rvanilla07)^0.5)/A39stdlife))</f>
        <v>0</v>
      </c>
      <c r="AY618" s="251">
        <f ca="1">IF(A39stdlife="n/a","n/a",IF(AY$3&gt;(A39stdlife+$E618),('PTRM input'!$M$423*(1+rvanilla07)^0.5)-SUM($M618:AX618),('PTRM input'!$M$423*(1+rvanilla07)^0.5)/A39stdlife))</f>
        <v>0</v>
      </c>
      <c r="AZ618" s="251">
        <f ca="1">IF(A39stdlife="n/a","n/a",IF(AZ$3&gt;(A39stdlife+$E618),('PTRM input'!$M$423*(1+rvanilla07)^0.5)-SUM($M618:AY618),('PTRM input'!$M$423*(1+rvanilla07)^0.5)/A39stdlife))</f>
        <v>0</v>
      </c>
      <c r="BA618" s="251">
        <f ca="1">IF(A39stdlife="n/a","n/a",IF(BA$3&gt;(A39stdlife+$E618),('PTRM input'!$M$423*(1+rvanilla07)^0.5)-SUM($M618:AZ618),('PTRM input'!$M$423*(1+rvanilla07)^0.5)/A39stdlife))</f>
        <v>0</v>
      </c>
      <c r="BB618" s="251">
        <f ca="1">IF(A39stdlife="n/a","n/a",IF(BB$3&gt;(A39stdlife+$E618),('PTRM input'!$M$423*(1+rvanilla07)^0.5)-SUM($M618:BA618),('PTRM input'!$M$423*(1+rvanilla07)^0.5)/A39stdlife))</f>
        <v>0</v>
      </c>
      <c r="BC618" s="251">
        <f ca="1">IF(A39stdlife="n/a","n/a",IF(BC$3&gt;(A39stdlife+$E618),('PTRM input'!$M$423*(1+rvanilla07)^0.5)-SUM($M618:BB618),('PTRM input'!$M$423*(1+rvanilla07)^0.5)/A39stdlife))</f>
        <v>0</v>
      </c>
      <c r="BD618" s="251">
        <f ca="1">IF(A39stdlife="n/a","n/a",IF(BD$3&gt;(A39stdlife+$E618),('PTRM input'!$M$423*(1+rvanilla07)^0.5)-SUM($M618:BC618),('PTRM input'!$M$423*(1+rvanilla07)^0.5)/A39stdlife))</f>
        <v>0</v>
      </c>
      <c r="BE618" s="251">
        <f ca="1">IF(A39stdlife="n/a","n/a",IF(BE$3&gt;(A39stdlife+$E618),('PTRM input'!$M$423*(1+rvanilla07)^0.5)-SUM($M618:BD618),('PTRM input'!$M$423*(1+rvanilla07)^0.5)/A39stdlife))</f>
        <v>0</v>
      </c>
      <c r="BF618" s="251">
        <f ca="1">IF(A39stdlife="n/a","n/a",IF(BF$3&gt;(A39stdlife+$E618),('PTRM input'!$M$423*(1+rvanilla07)^0.5)-SUM($M618:BE618),('PTRM input'!$M$423*(1+rvanilla07)^0.5)/A39stdlife))</f>
        <v>0</v>
      </c>
      <c r="BG618" s="251">
        <f ca="1">IF(A39stdlife="n/a","n/a",IF(BG$3&gt;(A39stdlife+$E618),('PTRM input'!$M$423*(1+rvanilla07)^0.5)-SUM($M618:BF618),('PTRM input'!$M$423*(1+rvanilla07)^0.5)/A39stdlife))</f>
        <v>0</v>
      </c>
      <c r="BH618" s="251">
        <f ca="1">IF(A39stdlife="n/a","n/a",IF(BH$3&gt;(A39stdlife+$E618),('PTRM input'!$M$423*(1+rvanilla07)^0.5)-SUM($M618:BG618),('PTRM input'!$M$423*(1+rvanilla07)^0.5)/A39stdlife))</f>
        <v>0</v>
      </c>
      <c r="BI618" s="251">
        <f ca="1">IF(A39stdlife="n/a","n/a",IF(BI$3&gt;(A39stdlife+$E618),('PTRM input'!$M$423*(1+rvanilla07)^0.5)-SUM($M618:BH618),('PTRM input'!$M$423*(1+rvanilla07)^0.5)/A39stdlife))</f>
        <v>0</v>
      </c>
      <c r="BJ618" s="116"/>
      <c r="BK618" s="116"/>
      <c r="BL618" s="116"/>
      <c r="BM618" s="116"/>
    </row>
    <row r="619" spans="1:65" hidden="1" outlineLevel="2">
      <c r="A619" s="116"/>
      <c r="B619" s="19"/>
      <c r="C619" s="18"/>
      <c r="D619" s="760"/>
      <c r="E619" s="86">
        <v>8</v>
      </c>
      <c r="F619" s="259"/>
      <c r="G619" s="434"/>
      <c r="H619" s="435"/>
      <c r="I619" s="435"/>
      <c r="J619" s="435"/>
      <c r="K619" s="435"/>
      <c r="L619" s="435"/>
      <c r="M619" s="435"/>
      <c r="N619" s="619"/>
      <c r="O619" s="433">
        <f ca="1">IF(A39stdlife="n/a","n/a",IF(O$3&gt;(A39stdlife+$E619),('PTRM input'!$N$423*(1+rvanilla08)^0.5)-SUM($N619:N619),('PTRM input'!$N$423*(1+rvanilla08)^0.5)/A39stdlife))</f>
        <v>0</v>
      </c>
      <c r="P619" s="433">
        <f ca="1">IF(A39stdlife="n/a","n/a",IF(P$3&gt;(A39stdlife+$E619),('PTRM input'!$N$423*(1+rvanilla08)^0.5)-SUM($N619:O619),('PTRM input'!$N$423*(1+rvanilla08)^0.5)/A39stdlife))</f>
        <v>0</v>
      </c>
      <c r="Q619" s="433">
        <f ca="1">IF(A39stdlife="n/a","n/a",IF(Q$3&gt;(A39stdlife+$E619),('PTRM input'!$N$423*(1+rvanilla08)^0.5)-SUM($N619:P619),('PTRM input'!$N$423*(1+rvanilla08)^0.5)/A39stdlife))</f>
        <v>0</v>
      </c>
      <c r="R619" s="251">
        <f ca="1">IF(A39stdlife="n/a","n/a",IF(R$3&gt;(A39stdlife+$E619),('PTRM input'!$N$423*(1+rvanilla08)^0.5)-SUM($N619:Q619),('PTRM input'!$N$423*(1+rvanilla08)^0.5)/A39stdlife))</f>
        <v>0</v>
      </c>
      <c r="S619" s="251">
        <f ca="1">IF(A39stdlife="n/a","n/a",IF(S$3&gt;(A39stdlife+$E619),('PTRM input'!$N$423*(1+rvanilla08)^0.5)-SUM($N619:R619),('PTRM input'!$N$423*(1+rvanilla08)^0.5)/A39stdlife))</f>
        <v>0</v>
      </c>
      <c r="T619" s="251">
        <f ca="1">IF(A39stdlife="n/a","n/a",IF(T$3&gt;(A39stdlife+$E619),('PTRM input'!$N$423*(1+rvanilla08)^0.5)-SUM($N619:S619),('PTRM input'!$N$423*(1+rvanilla08)^0.5)/A39stdlife))</f>
        <v>0</v>
      </c>
      <c r="U619" s="251">
        <f ca="1">IF(A39stdlife="n/a","n/a",IF(U$3&gt;(A39stdlife+$E619),('PTRM input'!$N$423*(1+rvanilla08)^0.5)-SUM($N619:T619),('PTRM input'!$N$423*(1+rvanilla08)^0.5)/A39stdlife))</f>
        <v>0</v>
      </c>
      <c r="V619" s="251">
        <f ca="1">IF(A39stdlife="n/a","n/a",IF(V$3&gt;(A39stdlife+$E619),('PTRM input'!$N$423*(1+rvanilla08)^0.5)-SUM($N619:U619),('PTRM input'!$N$423*(1+rvanilla08)^0.5)/A39stdlife))</f>
        <v>0</v>
      </c>
      <c r="W619" s="251">
        <f ca="1">IF(A39stdlife="n/a","n/a",IF(W$3&gt;(A39stdlife+$E619),('PTRM input'!$N$423*(1+rvanilla08)^0.5)-SUM($N619:V619),('PTRM input'!$N$423*(1+rvanilla08)^0.5)/A39stdlife))</f>
        <v>0</v>
      </c>
      <c r="X619" s="251">
        <f ca="1">IF(A39stdlife="n/a","n/a",IF(X$3&gt;(A39stdlife+$E619),('PTRM input'!$N$423*(1+rvanilla08)^0.5)-SUM($N619:W619),('PTRM input'!$N$423*(1+rvanilla08)^0.5)/A39stdlife))</f>
        <v>0</v>
      </c>
      <c r="Y619" s="251">
        <f ca="1">IF(A39stdlife="n/a","n/a",IF(Y$3&gt;(A39stdlife+$E619),('PTRM input'!$N$423*(1+rvanilla08)^0.5)-SUM($N619:X619),('PTRM input'!$N$423*(1+rvanilla08)^0.5)/A39stdlife))</f>
        <v>0</v>
      </c>
      <c r="Z619" s="251">
        <f ca="1">IF(A39stdlife="n/a","n/a",IF(Z$3&gt;(A39stdlife+$E619),('PTRM input'!$N$423*(1+rvanilla08)^0.5)-SUM($N619:Y619),('PTRM input'!$N$423*(1+rvanilla08)^0.5)/A39stdlife))</f>
        <v>0</v>
      </c>
      <c r="AA619" s="251">
        <f ca="1">IF(A39stdlife="n/a","n/a",IF(AA$3&gt;(A39stdlife+$E619),('PTRM input'!$N$423*(1+rvanilla08)^0.5)-SUM($N619:Z619),('PTRM input'!$N$423*(1+rvanilla08)^0.5)/A39stdlife))</f>
        <v>0</v>
      </c>
      <c r="AB619" s="251">
        <f ca="1">IF(A39stdlife="n/a","n/a",IF(AB$3&gt;(A39stdlife+$E619),('PTRM input'!$N$423*(1+rvanilla08)^0.5)-SUM($N619:AA619),('PTRM input'!$N$423*(1+rvanilla08)^0.5)/A39stdlife))</f>
        <v>0</v>
      </c>
      <c r="AC619" s="251">
        <f ca="1">IF(A39stdlife="n/a","n/a",IF(AC$3&gt;(A39stdlife+$E619),('PTRM input'!$N$423*(1+rvanilla08)^0.5)-SUM($N619:AB619),('PTRM input'!$N$423*(1+rvanilla08)^0.5)/A39stdlife))</f>
        <v>0</v>
      </c>
      <c r="AD619" s="251">
        <f ca="1">IF(A39stdlife="n/a","n/a",IF(AD$3&gt;(A39stdlife+$E619),('PTRM input'!$N$423*(1+rvanilla08)^0.5)-SUM($N619:AC619),('PTRM input'!$N$423*(1+rvanilla08)^0.5)/A39stdlife))</f>
        <v>0</v>
      </c>
      <c r="AE619" s="251">
        <f ca="1">IF(A39stdlife="n/a","n/a",IF(AE$3&gt;(A39stdlife+$E619),('PTRM input'!$N$423*(1+rvanilla08)^0.5)-SUM($N619:AD619),('PTRM input'!$N$423*(1+rvanilla08)^0.5)/A39stdlife))</f>
        <v>0</v>
      </c>
      <c r="AF619" s="251">
        <f ca="1">IF(A39stdlife="n/a","n/a",IF(AF$3&gt;(A39stdlife+$E619),('PTRM input'!$N$423*(1+rvanilla08)^0.5)-SUM($N619:AE619),('PTRM input'!$N$423*(1+rvanilla08)^0.5)/A39stdlife))</f>
        <v>0</v>
      </c>
      <c r="AG619" s="251">
        <f ca="1">IF(A39stdlife="n/a","n/a",IF(AG$3&gt;(A39stdlife+$E619),('PTRM input'!$N$423*(1+rvanilla08)^0.5)-SUM($N619:AF619),('PTRM input'!$N$423*(1+rvanilla08)^0.5)/A39stdlife))</f>
        <v>0</v>
      </c>
      <c r="AH619" s="251">
        <f ca="1">IF(A39stdlife="n/a","n/a",IF(AH$3&gt;(A39stdlife+$E619),('PTRM input'!$N$423*(1+rvanilla08)^0.5)-SUM($N619:AG619),('PTRM input'!$N$423*(1+rvanilla08)^0.5)/A39stdlife))</f>
        <v>0</v>
      </c>
      <c r="AI619" s="251">
        <f ca="1">IF(A39stdlife="n/a","n/a",IF(AI$3&gt;(A39stdlife+$E619),('PTRM input'!$N$423*(1+rvanilla08)^0.5)-SUM($N619:AH619),('PTRM input'!$N$423*(1+rvanilla08)^0.5)/A39stdlife))</f>
        <v>0</v>
      </c>
      <c r="AJ619" s="251">
        <f ca="1">IF(A39stdlife="n/a","n/a",IF(AJ$3&gt;(A39stdlife+$E619),('PTRM input'!$N$423*(1+rvanilla08)^0.5)-SUM($N619:AI619),('PTRM input'!$N$423*(1+rvanilla08)^0.5)/A39stdlife))</f>
        <v>0</v>
      </c>
      <c r="AK619" s="251">
        <f ca="1">IF(A39stdlife="n/a","n/a",IF(AK$3&gt;(A39stdlife+$E619),('PTRM input'!$N$423*(1+rvanilla08)^0.5)-SUM($N619:AJ619),('PTRM input'!$N$423*(1+rvanilla08)^0.5)/A39stdlife))</f>
        <v>0</v>
      </c>
      <c r="AL619" s="251">
        <f ca="1">IF(A39stdlife="n/a","n/a",IF(AL$3&gt;(A39stdlife+$E619),('PTRM input'!$N$423*(1+rvanilla08)^0.5)-SUM($N619:AK619),('PTRM input'!$N$423*(1+rvanilla08)^0.5)/A39stdlife))</f>
        <v>0</v>
      </c>
      <c r="AM619" s="251">
        <f ca="1">IF(A39stdlife="n/a","n/a",IF(AM$3&gt;(A39stdlife+$E619),('PTRM input'!$N$423*(1+rvanilla08)^0.5)-SUM($N619:AL619),('PTRM input'!$N$423*(1+rvanilla08)^0.5)/A39stdlife))</f>
        <v>0</v>
      </c>
      <c r="AN619" s="251">
        <f ca="1">IF(A39stdlife="n/a","n/a",IF(AN$3&gt;(A39stdlife+$E619),('PTRM input'!$N$423*(1+rvanilla08)^0.5)-SUM($N619:AM619),('PTRM input'!$N$423*(1+rvanilla08)^0.5)/A39stdlife))</f>
        <v>0</v>
      </c>
      <c r="AO619" s="251">
        <f ca="1">IF(A39stdlife="n/a","n/a",IF(AO$3&gt;(A39stdlife+$E619),('PTRM input'!$N$423*(1+rvanilla08)^0.5)-SUM($N619:AN619),('PTRM input'!$N$423*(1+rvanilla08)^0.5)/A39stdlife))</f>
        <v>0</v>
      </c>
      <c r="AP619" s="251">
        <f ca="1">IF(A39stdlife="n/a","n/a",IF(AP$3&gt;(A39stdlife+$E619),('PTRM input'!$N$423*(1+rvanilla08)^0.5)-SUM($N619:AO619),('PTRM input'!$N$423*(1+rvanilla08)^0.5)/A39stdlife))</f>
        <v>0</v>
      </c>
      <c r="AQ619" s="251">
        <f ca="1">IF(A39stdlife="n/a","n/a",IF(AQ$3&gt;(A39stdlife+$E619),('PTRM input'!$N$423*(1+rvanilla08)^0.5)-SUM($N619:AP619),('PTRM input'!$N$423*(1+rvanilla08)^0.5)/A39stdlife))</f>
        <v>0</v>
      </c>
      <c r="AR619" s="251">
        <f ca="1">IF(A39stdlife="n/a","n/a",IF(AR$3&gt;(A39stdlife+$E619),('PTRM input'!$N$423*(1+rvanilla08)^0.5)-SUM($N619:AQ619),('PTRM input'!$N$423*(1+rvanilla08)^0.5)/A39stdlife))</f>
        <v>0</v>
      </c>
      <c r="AS619" s="251">
        <f ca="1">IF(A39stdlife="n/a","n/a",IF(AS$3&gt;(A39stdlife+$E619),('PTRM input'!$N$423*(1+rvanilla08)^0.5)-SUM($N619:AR619),('PTRM input'!$N$423*(1+rvanilla08)^0.5)/A39stdlife))</f>
        <v>0</v>
      </c>
      <c r="AT619" s="251">
        <f ca="1">IF(A39stdlife="n/a","n/a",IF(AT$3&gt;(A39stdlife+$E619),('PTRM input'!$N$423*(1+rvanilla08)^0.5)-SUM($N619:AS619),('PTRM input'!$N$423*(1+rvanilla08)^0.5)/A39stdlife))</f>
        <v>0</v>
      </c>
      <c r="AU619" s="251">
        <f ca="1">IF(A39stdlife="n/a","n/a",IF(AU$3&gt;(A39stdlife+$E619),('PTRM input'!$N$423*(1+rvanilla08)^0.5)-SUM($N619:AT619),('PTRM input'!$N$423*(1+rvanilla08)^0.5)/A39stdlife))</f>
        <v>0</v>
      </c>
      <c r="AV619" s="251">
        <f ca="1">IF(A39stdlife="n/a","n/a",IF(AV$3&gt;(A39stdlife+$E619),('PTRM input'!$N$423*(1+rvanilla08)^0.5)-SUM($N619:AU619),('PTRM input'!$N$423*(1+rvanilla08)^0.5)/A39stdlife))</f>
        <v>0</v>
      </c>
      <c r="AW619" s="251">
        <f ca="1">IF(A39stdlife="n/a","n/a",IF(AW$3&gt;(A39stdlife+$E619),('PTRM input'!$N$423*(1+rvanilla08)^0.5)-SUM($N619:AV619),('PTRM input'!$N$423*(1+rvanilla08)^0.5)/A39stdlife))</f>
        <v>0</v>
      </c>
      <c r="AX619" s="251">
        <f ca="1">IF(A39stdlife="n/a","n/a",IF(AX$3&gt;(A39stdlife+$E619),('PTRM input'!$N$423*(1+rvanilla08)^0.5)-SUM($N619:AW619),('PTRM input'!$N$423*(1+rvanilla08)^0.5)/A39stdlife))</f>
        <v>0</v>
      </c>
      <c r="AY619" s="251">
        <f ca="1">IF(A39stdlife="n/a","n/a",IF(AY$3&gt;(A39stdlife+$E619),('PTRM input'!$N$423*(1+rvanilla08)^0.5)-SUM($N619:AX619),('PTRM input'!$N$423*(1+rvanilla08)^0.5)/A39stdlife))</f>
        <v>0</v>
      </c>
      <c r="AZ619" s="251">
        <f ca="1">IF(A39stdlife="n/a","n/a",IF(AZ$3&gt;(A39stdlife+$E619),('PTRM input'!$N$423*(1+rvanilla08)^0.5)-SUM($N619:AY619),('PTRM input'!$N$423*(1+rvanilla08)^0.5)/A39stdlife))</f>
        <v>0</v>
      </c>
      <c r="BA619" s="251">
        <f ca="1">IF(A39stdlife="n/a","n/a",IF(BA$3&gt;(A39stdlife+$E619),('PTRM input'!$N$423*(1+rvanilla08)^0.5)-SUM($N619:AZ619),('PTRM input'!$N$423*(1+rvanilla08)^0.5)/A39stdlife))</f>
        <v>0</v>
      </c>
      <c r="BB619" s="251">
        <f ca="1">IF(A39stdlife="n/a","n/a",IF(BB$3&gt;(A39stdlife+$E619),('PTRM input'!$N$423*(1+rvanilla08)^0.5)-SUM($N619:BA619),('PTRM input'!$N$423*(1+rvanilla08)^0.5)/A39stdlife))</f>
        <v>0</v>
      </c>
      <c r="BC619" s="251">
        <f ca="1">IF(A39stdlife="n/a","n/a",IF(BC$3&gt;(A39stdlife+$E619),('PTRM input'!$N$423*(1+rvanilla08)^0.5)-SUM($N619:BB619),('PTRM input'!$N$423*(1+rvanilla08)^0.5)/A39stdlife))</f>
        <v>0</v>
      </c>
      <c r="BD619" s="251">
        <f ca="1">IF(A39stdlife="n/a","n/a",IF(BD$3&gt;(A39stdlife+$E619),('PTRM input'!$N$423*(1+rvanilla08)^0.5)-SUM($N619:BC619),('PTRM input'!$N$423*(1+rvanilla08)^0.5)/A39stdlife))</f>
        <v>0</v>
      </c>
      <c r="BE619" s="251">
        <f ca="1">IF(A39stdlife="n/a","n/a",IF(BE$3&gt;(A39stdlife+$E619),('PTRM input'!$N$423*(1+rvanilla08)^0.5)-SUM($N619:BD619),('PTRM input'!$N$423*(1+rvanilla08)^0.5)/A39stdlife))</f>
        <v>0</v>
      </c>
      <c r="BF619" s="251">
        <f ca="1">IF(A39stdlife="n/a","n/a",IF(BF$3&gt;(A39stdlife+$E619),('PTRM input'!$N$423*(1+rvanilla08)^0.5)-SUM($N619:BE619),('PTRM input'!$N$423*(1+rvanilla08)^0.5)/A39stdlife))</f>
        <v>0</v>
      </c>
      <c r="BG619" s="251">
        <f ca="1">IF(A39stdlife="n/a","n/a",IF(BG$3&gt;(A39stdlife+$E619),('PTRM input'!$N$423*(1+rvanilla08)^0.5)-SUM($N619:BF619),('PTRM input'!$N$423*(1+rvanilla08)^0.5)/A39stdlife))</f>
        <v>0</v>
      </c>
      <c r="BH619" s="251">
        <f ca="1">IF(A39stdlife="n/a","n/a",IF(BH$3&gt;(A39stdlife+$E619),('PTRM input'!$N$423*(1+rvanilla08)^0.5)-SUM($N619:BG619),('PTRM input'!$N$423*(1+rvanilla08)^0.5)/A39stdlife))</f>
        <v>0</v>
      </c>
      <c r="BI619" s="251">
        <f ca="1">IF(A39stdlife="n/a","n/a",IF(BI$3&gt;(A39stdlife+$E619),('PTRM input'!$N$423*(1+rvanilla08)^0.5)-SUM($N619:BH619),('PTRM input'!$N$423*(1+rvanilla08)^0.5)/A39stdlife))</f>
        <v>0</v>
      </c>
      <c r="BJ619" s="116"/>
      <c r="BK619" s="116"/>
      <c r="BL619" s="116"/>
      <c r="BM619" s="116"/>
    </row>
    <row r="620" spans="1:65" hidden="1" outlineLevel="2">
      <c r="A620" s="116"/>
      <c r="B620" s="19"/>
      <c r="C620" s="18"/>
      <c r="D620" s="760"/>
      <c r="E620" s="86">
        <v>9</v>
      </c>
      <c r="F620" s="259"/>
      <c r="G620" s="434"/>
      <c r="H620" s="435"/>
      <c r="I620" s="435"/>
      <c r="J620" s="435"/>
      <c r="K620" s="435"/>
      <c r="L620" s="435"/>
      <c r="M620" s="435"/>
      <c r="N620" s="435"/>
      <c r="O620" s="619"/>
      <c r="P620" s="433">
        <f ca="1">IF(A39stdlife="n/a","n/a",IF(P$3&gt;(A39stdlife+$E620),('PTRM input'!$O$423*(1+rvanilla09)^0.5)-SUM($O620:O620),('PTRM input'!$O$423*(1+rvanilla09)^0.5)/A39stdlife))</f>
        <v>0</v>
      </c>
      <c r="Q620" s="433">
        <f ca="1">IF(A39stdlife="n/a","n/a",IF(Q$3&gt;(A39stdlife+$E620),('PTRM input'!$O$423*(1+rvanilla09)^0.5)-SUM($O620:P620),('PTRM input'!$O$423*(1+rvanilla09)^0.5)/A39stdlife))</f>
        <v>0</v>
      </c>
      <c r="R620" s="251">
        <f ca="1">IF(A39stdlife="n/a","n/a",IF(R$3&gt;(A39stdlife+$E620),('PTRM input'!$O$423*(1+rvanilla09)^0.5)-SUM($O620:Q620),('PTRM input'!$O$423*(1+rvanilla09)^0.5)/A39stdlife))</f>
        <v>0</v>
      </c>
      <c r="S620" s="251">
        <f ca="1">IF(A39stdlife="n/a","n/a",IF(S$3&gt;(A39stdlife+$E620),('PTRM input'!$O$423*(1+rvanilla09)^0.5)-SUM($O620:R620),('PTRM input'!$O$423*(1+rvanilla09)^0.5)/A39stdlife))</f>
        <v>0</v>
      </c>
      <c r="T620" s="251">
        <f ca="1">IF(A39stdlife="n/a","n/a",IF(T$3&gt;(A39stdlife+$E620),('PTRM input'!$O$423*(1+rvanilla09)^0.5)-SUM($O620:S620),('PTRM input'!$O$423*(1+rvanilla09)^0.5)/A39stdlife))</f>
        <v>0</v>
      </c>
      <c r="U620" s="251">
        <f ca="1">IF(A39stdlife="n/a","n/a",IF(U$3&gt;(A39stdlife+$E620),('PTRM input'!$O$423*(1+rvanilla09)^0.5)-SUM($O620:T620),('PTRM input'!$O$423*(1+rvanilla09)^0.5)/A39stdlife))</f>
        <v>0</v>
      </c>
      <c r="V620" s="251">
        <f ca="1">IF(A39stdlife="n/a","n/a",IF(V$3&gt;(A39stdlife+$E620),('PTRM input'!$O$423*(1+rvanilla09)^0.5)-SUM($O620:U620),('PTRM input'!$O$423*(1+rvanilla09)^0.5)/A39stdlife))</f>
        <v>0</v>
      </c>
      <c r="W620" s="251">
        <f ca="1">IF(A39stdlife="n/a","n/a",IF(W$3&gt;(A39stdlife+$E620),('PTRM input'!$O$423*(1+rvanilla09)^0.5)-SUM($O620:V620),('PTRM input'!$O$423*(1+rvanilla09)^0.5)/A39stdlife))</f>
        <v>0</v>
      </c>
      <c r="X620" s="251">
        <f ca="1">IF(A39stdlife="n/a","n/a",IF(X$3&gt;(A39stdlife+$E620),('PTRM input'!$O$423*(1+rvanilla09)^0.5)-SUM($O620:W620),('PTRM input'!$O$423*(1+rvanilla09)^0.5)/A39stdlife))</f>
        <v>0</v>
      </c>
      <c r="Y620" s="251">
        <f ca="1">IF(A39stdlife="n/a","n/a",IF(Y$3&gt;(A39stdlife+$E620),('PTRM input'!$O$423*(1+rvanilla09)^0.5)-SUM($O620:X620),('PTRM input'!$O$423*(1+rvanilla09)^0.5)/A39stdlife))</f>
        <v>0</v>
      </c>
      <c r="Z620" s="251">
        <f ca="1">IF(A39stdlife="n/a","n/a",IF(Z$3&gt;(A39stdlife+$E620),('PTRM input'!$O$423*(1+rvanilla09)^0.5)-SUM($O620:Y620),('PTRM input'!$O$423*(1+rvanilla09)^0.5)/A39stdlife))</f>
        <v>0</v>
      </c>
      <c r="AA620" s="251">
        <f ca="1">IF(A39stdlife="n/a","n/a",IF(AA$3&gt;(A39stdlife+$E620),('PTRM input'!$O$423*(1+rvanilla09)^0.5)-SUM($O620:Z620),('PTRM input'!$O$423*(1+rvanilla09)^0.5)/A39stdlife))</f>
        <v>0</v>
      </c>
      <c r="AB620" s="251">
        <f ca="1">IF(A39stdlife="n/a","n/a",IF(AB$3&gt;(A39stdlife+$E620),('PTRM input'!$O$423*(1+rvanilla09)^0.5)-SUM($O620:AA620),('PTRM input'!$O$423*(1+rvanilla09)^0.5)/A39stdlife))</f>
        <v>0</v>
      </c>
      <c r="AC620" s="251">
        <f ca="1">IF(A39stdlife="n/a","n/a",IF(AC$3&gt;(A39stdlife+$E620),('PTRM input'!$O$423*(1+rvanilla09)^0.5)-SUM($O620:AB620),('PTRM input'!$O$423*(1+rvanilla09)^0.5)/A39stdlife))</f>
        <v>0</v>
      </c>
      <c r="AD620" s="251">
        <f ca="1">IF(A39stdlife="n/a","n/a",IF(AD$3&gt;(A39stdlife+$E620),('PTRM input'!$O$423*(1+rvanilla09)^0.5)-SUM($O620:AC620),('PTRM input'!$O$423*(1+rvanilla09)^0.5)/A39stdlife))</f>
        <v>0</v>
      </c>
      <c r="AE620" s="251">
        <f ca="1">IF(A39stdlife="n/a","n/a",IF(AE$3&gt;(A39stdlife+$E620),('PTRM input'!$O$423*(1+rvanilla09)^0.5)-SUM($O620:AD620),('PTRM input'!$O$423*(1+rvanilla09)^0.5)/A39stdlife))</f>
        <v>0</v>
      </c>
      <c r="AF620" s="251">
        <f ca="1">IF(A39stdlife="n/a","n/a",IF(AF$3&gt;(A39stdlife+$E620),('PTRM input'!$O$423*(1+rvanilla09)^0.5)-SUM($O620:AE620),('PTRM input'!$O$423*(1+rvanilla09)^0.5)/A39stdlife))</f>
        <v>0</v>
      </c>
      <c r="AG620" s="251">
        <f ca="1">IF(A39stdlife="n/a","n/a",IF(AG$3&gt;(A39stdlife+$E620),('PTRM input'!$O$423*(1+rvanilla09)^0.5)-SUM($O620:AF620),('PTRM input'!$O$423*(1+rvanilla09)^0.5)/A39stdlife))</f>
        <v>0</v>
      </c>
      <c r="AH620" s="251">
        <f ca="1">IF(A39stdlife="n/a","n/a",IF(AH$3&gt;(A39stdlife+$E620),('PTRM input'!$O$423*(1+rvanilla09)^0.5)-SUM($O620:AG620),('PTRM input'!$O$423*(1+rvanilla09)^0.5)/A39stdlife))</f>
        <v>0</v>
      </c>
      <c r="AI620" s="251">
        <f ca="1">IF(A39stdlife="n/a","n/a",IF(AI$3&gt;(A39stdlife+$E620),('PTRM input'!$O$423*(1+rvanilla09)^0.5)-SUM($O620:AH620),('PTRM input'!$O$423*(1+rvanilla09)^0.5)/A39stdlife))</f>
        <v>0</v>
      </c>
      <c r="AJ620" s="251">
        <f ca="1">IF(A39stdlife="n/a","n/a",IF(AJ$3&gt;(A39stdlife+$E620),('PTRM input'!$O$423*(1+rvanilla09)^0.5)-SUM($O620:AI620),('PTRM input'!$O$423*(1+rvanilla09)^0.5)/A39stdlife))</f>
        <v>0</v>
      </c>
      <c r="AK620" s="251">
        <f ca="1">IF(A39stdlife="n/a","n/a",IF(AK$3&gt;(A39stdlife+$E620),('PTRM input'!$O$423*(1+rvanilla09)^0.5)-SUM($O620:AJ620),('PTRM input'!$O$423*(1+rvanilla09)^0.5)/A39stdlife))</f>
        <v>0</v>
      </c>
      <c r="AL620" s="251">
        <f ca="1">IF(A39stdlife="n/a","n/a",IF(AL$3&gt;(A39stdlife+$E620),('PTRM input'!$O$423*(1+rvanilla09)^0.5)-SUM($O620:AK620),('PTRM input'!$O$423*(1+rvanilla09)^0.5)/A39stdlife))</f>
        <v>0</v>
      </c>
      <c r="AM620" s="251">
        <f ca="1">IF(A39stdlife="n/a","n/a",IF(AM$3&gt;(A39stdlife+$E620),('PTRM input'!$O$423*(1+rvanilla09)^0.5)-SUM($O620:AL620),('PTRM input'!$O$423*(1+rvanilla09)^0.5)/A39stdlife))</f>
        <v>0</v>
      </c>
      <c r="AN620" s="251">
        <f ca="1">IF(A39stdlife="n/a","n/a",IF(AN$3&gt;(A39stdlife+$E620),('PTRM input'!$O$423*(1+rvanilla09)^0.5)-SUM($O620:AM620),('PTRM input'!$O$423*(1+rvanilla09)^0.5)/A39stdlife))</f>
        <v>0</v>
      </c>
      <c r="AO620" s="251">
        <f ca="1">IF(A39stdlife="n/a","n/a",IF(AO$3&gt;(A39stdlife+$E620),('PTRM input'!$O$423*(1+rvanilla09)^0.5)-SUM($O620:AN620),('PTRM input'!$O$423*(1+rvanilla09)^0.5)/A39stdlife))</f>
        <v>0</v>
      </c>
      <c r="AP620" s="251">
        <f ca="1">IF(A39stdlife="n/a","n/a",IF(AP$3&gt;(A39stdlife+$E620),('PTRM input'!$O$423*(1+rvanilla09)^0.5)-SUM($O620:AO620),('PTRM input'!$O$423*(1+rvanilla09)^0.5)/A39stdlife))</f>
        <v>0</v>
      </c>
      <c r="AQ620" s="251">
        <f ca="1">IF(A39stdlife="n/a","n/a",IF(AQ$3&gt;(A39stdlife+$E620),('PTRM input'!$O$423*(1+rvanilla09)^0.5)-SUM($O620:AP620),('PTRM input'!$O$423*(1+rvanilla09)^0.5)/A39stdlife))</f>
        <v>0</v>
      </c>
      <c r="AR620" s="251">
        <f ca="1">IF(A39stdlife="n/a","n/a",IF(AR$3&gt;(A39stdlife+$E620),('PTRM input'!$O$423*(1+rvanilla09)^0.5)-SUM($O620:AQ620),('PTRM input'!$O$423*(1+rvanilla09)^0.5)/A39stdlife))</f>
        <v>0</v>
      </c>
      <c r="AS620" s="251">
        <f ca="1">IF(A39stdlife="n/a","n/a",IF(AS$3&gt;(A39stdlife+$E620),('PTRM input'!$O$423*(1+rvanilla09)^0.5)-SUM($O620:AR620),('PTRM input'!$O$423*(1+rvanilla09)^0.5)/A39stdlife))</f>
        <v>0</v>
      </c>
      <c r="AT620" s="251">
        <f ca="1">IF(A39stdlife="n/a","n/a",IF(AT$3&gt;(A39stdlife+$E620),('PTRM input'!$O$423*(1+rvanilla09)^0.5)-SUM($O620:AS620),('PTRM input'!$O$423*(1+rvanilla09)^0.5)/A39stdlife))</f>
        <v>0</v>
      </c>
      <c r="AU620" s="251">
        <f ca="1">IF(A39stdlife="n/a","n/a",IF(AU$3&gt;(A39stdlife+$E620),('PTRM input'!$O$423*(1+rvanilla09)^0.5)-SUM($O620:AT620),('PTRM input'!$O$423*(1+rvanilla09)^0.5)/A39stdlife))</f>
        <v>0</v>
      </c>
      <c r="AV620" s="251">
        <f ca="1">IF(A39stdlife="n/a","n/a",IF(AV$3&gt;(A39stdlife+$E620),('PTRM input'!$O$423*(1+rvanilla09)^0.5)-SUM($O620:AU620),('PTRM input'!$O$423*(1+rvanilla09)^0.5)/A39stdlife))</f>
        <v>0</v>
      </c>
      <c r="AW620" s="251">
        <f ca="1">IF(A39stdlife="n/a","n/a",IF(AW$3&gt;(A39stdlife+$E620),('PTRM input'!$O$423*(1+rvanilla09)^0.5)-SUM($O620:AV620),('PTRM input'!$O$423*(1+rvanilla09)^0.5)/A39stdlife))</f>
        <v>0</v>
      </c>
      <c r="AX620" s="251">
        <f ca="1">IF(A39stdlife="n/a","n/a",IF(AX$3&gt;(A39stdlife+$E620),('PTRM input'!$O$423*(1+rvanilla09)^0.5)-SUM($O620:AW620),('PTRM input'!$O$423*(1+rvanilla09)^0.5)/A39stdlife))</f>
        <v>0</v>
      </c>
      <c r="AY620" s="251">
        <f ca="1">IF(A39stdlife="n/a","n/a",IF(AY$3&gt;(A39stdlife+$E620),('PTRM input'!$O$423*(1+rvanilla09)^0.5)-SUM($O620:AX620),('PTRM input'!$O$423*(1+rvanilla09)^0.5)/A39stdlife))</f>
        <v>0</v>
      </c>
      <c r="AZ620" s="251">
        <f ca="1">IF(A39stdlife="n/a","n/a",IF(AZ$3&gt;(A39stdlife+$E620),('PTRM input'!$O$423*(1+rvanilla09)^0.5)-SUM($O620:AY620),('PTRM input'!$O$423*(1+rvanilla09)^0.5)/A39stdlife))</f>
        <v>0</v>
      </c>
      <c r="BA620" s="251">
        <f ca="1">IF(A39stdlife="n/a","n/a",IF(BA$3&gt;(A39stdlife+$E620),('PTRM input'!$O$423*(1+rvanilla09)^0.5)-SUM($O620:AZ620),('PTRM input'!$O$423*(1+rvanilla09)^0.5)/A39stdlife))</f>
        <v>0</v>
      </c>
      <c r="BB620" s="251">
        <f ca="1">IF(A39stdlife="n/a","n/a",IF(BB$3&gt;(A39stdlife+$E620),('PTRM input'!$O$423*(1+rvanilla09)^0.5)-SUM($O620:BA620),('PTRM input'!$O$423*(1+rvanilla09)^0.5)/A39stdlife))</f>
        <v>0</v>
      </c>
      <c r="BC620" s="251">
        <f ca="1">IF(A39stdlife="n/a","n/a",IF(BC$3&gt;(A39stdlife+$E620),('PTRM input'!$O$423*(1+rvanilla09)^0.5)-SUM($O620:BB620),('PTRM input'!$O$423*(1+rvanilla09)^0.5)/A39stdlife))</f>
        <v>0</v>
      </c>
      <c r="BD620" s="251">
        <f ca="1">IF(A39stdlife="n/a","n/a",IF(BD$3&gt;(A39stdlife+$E620),('PTRM input'!$O$423*(1+rvanilla09)^0.5)-SUM($O620:BC620),('PTRM input'!$O$423*(1+rvanilla09)^0.5)/A39stdlife))</f>
        <v>0</v>
      </c>
      <c r="BE620" s="251">
        <f ca="1">IF(A39stdlife="n/a","n/a",IF(BE$3&gt;(A39stdlife+$E620),('PTRM input'!$O$423*(1+rvanilla09)^0.5)-SUM($O620:BD620),('PTRM input'!$O$423*(1+rvanilla09)^0.5)/A39stdlife))</f>
        <v>0</v>
      </c>
      <c r="BF620" s="251">
        <f ca="1">IF(A39stdlife="n/a","n/a",IF(BF$3&gt;(A39stdlife+$E620),('PTRM input'!$O$423*(1+rvanilla09)^0.5)-SUM($O620:BE620),('PTRM input'!$O$423*(1+rvanilla09)^0.5)/A39stdlife))</f>
        <v>0</v>
      </c>
      <c r="BG620" s="251">
        <f ca="1">IF(A39stdlife="n/a","n/a",IF(BG$3&gt;(A39stdlife+$E620),('PTRM input'!$O$423*(1+rvanilla09)^0.5)-SUM($O620:BF620),('PTRM input'!$O$423*(1+rvanilla09)^0.5)/A39stdlife))</f>
        <v>0</v>
      </c>
      <c r="BH620" s="251">
        <f ca="1">IF(A39stdlife="n/a","n/a",IF(BH$3&gt;(A39stdlife+$E620),('PTRM input'!$O$423*(1+rvanilla09)^0.5)-SUM($O620:BG620),('PTRM input'!$O$423*(1+rvanilla09)^0.5)/A39stdlife))</f>
        <v>0</v>
      </c>
      <c r="BI620" s="251">
        <f ca="1">IF(A39stdlife="n/a","n/a",IF(BI$3&gt;(A39stdlife+$E620),('PTRM input'!$O$423*(1+rvanilla09)^0.5)-SUM($O620:BH620),('PTRM input'!$O$423*(1+rvanilla09)^0.5)/A39stdlife))</f>
        <v>0</v>
      </c>
      <c r="BJ620" s="116"/>
      <c r="BK620" s="116"/>
      <c r="BL620" s="116"/>
      <c r="BM620" s="116"/>
    </row>
    <row r="621" spans="1:65" hidden="1" outlineLevel="2">
      <c r="A621" s="116"/>
      <c r="B621" s="19"/>
      <c r="C621" s="18"/>
      <c r="D621" s="760"/>
      <c r="E621" s="87">
        <v>10</v>
      </c>
      <c r="F621" s="259"/>
      <c r="G621" s="434"/>
      <c r="H621" s="435"/>
      <c r="I621" s="435"/>
      <c r="J621" s="435"/>
      <c r="K621" s="435"/>
      <c r="L621" s="435"/>
      <c r="M621" s="435"/>
      <c r="N621" s="435"/>
      <c r="O621" s="435"/>
      <c r="P621" s="619"/>
      <c r="Q621" s="433">
        <f ca="1">IF(A39stdlife="n/a","n/a",IF(Q$3&gt;(A39stdlife+$E621),('PTRM input'!$P$423*(1+rvanilla10)^0.5)-SUM($P621:P621),('PTRM input'!$P$423*(1+rvanilla10)^0.5)/A39stdlife))</f>
        <v>0</v>
      </c>
      <c r="R621" s="251">
        <f ca="1">IF(A39stdlife="n/a","n/a",IF(R$3&gt;(A39stdlife+$E621),('PTRM input'!$P$423*(1+rvanilla10)^0.5)-SUM($P621:Q621),('PTRM input'!$P$423*(1+rvanilla10)^0.5)/A39stdlife))</f>
        <v>0</v>
      </c>
      <c r="S621" s="251">
        <f ca="1">IF(A39stdlife="n/a","n/a",IF(S$3&gt;(A39stdlife+$E621),('PTRM input'!$P$423*(1+rvanilla10)^0.5)-SUM($P621:R621),('PTRM input'!$P$423*(1+rvanilla10)^0.5)/A39stdlife))</f>
        <v>0</v>
      </c>
      <c r="T621" s="251">
        <f ca="1">IF(A39stdlife="n/a","n/a",IF(T$3&gt;(A39stdlife+$E621),('PTRM input'!$P$423*(1+rvanilla10)^0.5)-SUM($P621:S621),('PTRM input'!$P$423*(1+rvanilla10)^0.5)/A39stdlife))</f>
        <v>0</v>
      </c>
      <c r="U621" s="251">
        <f ca="1">IF(A39stdlife="n/a","n/a",IF(U$3&gt;(A39stdlife+$E621),('PTRM input'!$P$423*(1+rvanilla10)^0.5)-SUM($P621:T621),('PTRM input'!$P$423*(1+rvanilla10)^0.5)/A39stdlife))</f>
        <v>0</v>
      </c>
      <c r="V621" s="251">
        <f ca="1">IF(A39stdlife="n/a","n/a",IF(V$3&gt;(A39stdlife+$E621),('PTRM input'!$P$423*(1+rvanilla10)^0.5)-SUM($P621:U621),('PTRM input'!$P$423*(1+rvanilla10)^0.5)/A39stdlife))</f>
        <v>0</v>
      </c>
      <c r="W621" s="251">
        <f ca="1">IF(A39stdlife="n/a","n/a",IF(W$3&gt;(A39stdlife+$E621),('PTRM input'!$P$423*(1+rvanilla10)^0.5)-SUM($P621:V621),('PTRM input'!$P$423*(1+rvanilla10)^0.5)/A39stdlife))</f>
        <v>0</v>
      </c>
      <c r="X621" s="251">
        <f ca="1">IF(A39stdlife="n/a","n/a",IF(X$3&gt;(A39stdlife+$E621),('PTRM input'!$P$423*(1+rvanilla10)^0.5)-SUM($P621:W621),('PTRM input'!$P$423*(1+rvanilla10)^0.5)/A39stdlife))</f>
        <v>0</v>
      </c>
      <c r="Y621" s="251">
        <f ca="1">IF(A39stdlife="n/a","n/a",IF(Y$3&gt;(A39stdlife+$E621),('PTRM input'!$P$423*(1+rvanilla10)^0.5)-SUM($P621:X621),('PTRM input'!$P$423*(1+rvanilla10)^0.5)/A39stdlife))</f>
        <v>0</v>
      </c>
      <c r="Z621" s="251">
        <f ca="1">IF(A39stdlife="n/a","n/a",IF(Z$3&gt;(A39stdlife+$E621),('PTRM input'!$P$423*(1+rvanilla10)^0.5)-SUM($P621:Y621),('PTRM input'!$P$423*(1+rvanilla10)^0.5)/A39stdlife))</f>
        <v>0</v>
      </c>
      <c r="AA621" s="251">
        <f ca="1">IF(A39stdlife="n/a","n/a",IF(AA$3&gt;(A39stdlife+$E621),('PTRM input'!$P$423*(1+rvanilla10)^0.5)-SUM($P621:Z621),('PTRM input'!$P$423*(1+rvanilla10)^0.5)/A39stdlife))</f>
        <v>0</v>
      </c>
      <c r="AB621" s="251">
        <f ca="1">IF(A39stdlife="n/a","n/a",IF(AB$3&gt;(A39stdlife+$E621),('PTRM input'!$P$423*(1+rvanilla10)^0.5)-SUM($P621:AA621),('PTRM input'!$P$423*(1+rvanilla10)^0.5)/A39stdlife))</f>
        <v>0</v>
      </c>
      <c r="AC621" s="251">
        <f ca="1">IF(A39stdlife="n/a","n/a",IF(AC$3&gt;(A39stdlife+$E621),('PTRM input'!$P$423*(1+rvanilla10)^0.5)-SUM($P621:AB621),('PTRM input'!$P$423*(1+rvanilla10)^0.5)/A39stdlife))</f>
        <v>0</v>
      </c>
      <c r="AD621" s="251">
        <f ca="1">IF(A39stdlife="n/a","n/a",IF(AD$3&gt;(A39stdlife+$E621),('PTRM input'!$P$423*(1+rvanilla10)^0.5)-SUM($P621:AC621),('PTRM input'!$P$423*(1+rvanilla10)^0.5)/A39stdlife))</f>
        <v>0</v>
      </c>
      <c r="AE621" s="251">
        <f ca="1">IF(A39stdlife="n/a","n/a",IF(AE$3&gt;(A39stdlife+$E621),('PTRM input'!$P$423*(1+rvanilla10)^0.5)-SUM($P621:AD621),('PTRM input'!$P$423*(1+rvanilla10)^0.5)/A39stdlife))</f>
        <v>0</v>
      </c>
      <c r="AF621" s="251">
        <f ca="1">IF(A39stdlife="n/a","n/a",IF(AF$3&gt;(A39stdlife+$E621),('PTRM input'!$P$423*(1+rvanilla10)^0.5)-SUM($P621:AE621),('PTRM input'!$P$423*(1+rvanilla10)^0.5)/A39stdlife))</f>
        <v>0</v>
      </c>
      <c r="AG621" s="251">
        <f ca="1">IF(A39stdlife="n/a","n/a",IF(AG$3&gt;(A39stdlife+$E621),('PTRM input'!$P$423*(1+rvanilla10)^0.5)-SUM($P621:AF621),('PTRM input'!$P$423*(1+rvanilla10)^0.5)/A39stdlife))</f>
        <v>0</v>
      </c>
      <c r="AH621" s="251">
        <f ca="1">IF(A39stdlife="n/a","n/a",IF(AH$3&gt;(A39stdlife+$E621),('PTRM input'!$P$423*(1+rvanilla10)^0.5)-SUM($P621:AG621),('PTRM input'!$P$423*(1+rvanilla10)^0.5)/A39stdlife))</f>
        <v>0</v>
      </c>
      <c r="AI621" s="251">
        <f ca="1">IF(A39stdlife="n/a","n/a",IF(AI$3&gt;(A39stdlife+$E621),('PTRM input'!$P$423*(1+rvanilla10)^0.5)-SUM($P621:AH621),('PTRM input'!$P$423*(1+rvanilla10)^0.5)/A39stdlife))</f>
        <v>0</v>
      </c>
      <c r="AJ621" s="251">
        <f ca="1">IF(A39stdlife="n/a","n/a",IF(AJ$3&gt;(A39stdlife+$E621),('PTRM input'!$P$423*(1+rvanilla10)^0.5)-SUM($P621:AI621),('PTRM input'!$P$423*(1+rvanilla10)^0.5)/A39stdlife))</f>
        <v>0</v>
      </c>
      <c r="AK621" s="251">
        <f ca="1">IF(A39stdlife="n/a","n/a",IF(AK$3&gt;(A39stdlife+$E621),('PTRM input'!$P$423*(1+rvanilla10)^0.5)-SUM($P621:AJ621),('PTRM input'!$P$423*(1+rvanilla10)^0.5)/A39stdlife))</f>
        <v>0</v>
      </c>
      <c r="AL621" s="251">
        <f ca="1">IF(A39stdlife="n/a","n/a",IF(AL$3&gt;(A39stdlife+$E621),('PTRM input'!$P$423*(1+rvanilla10)^0.5)-SUM($P621:AK621),('PTRM input'!$P$423*(1+rvanilla10)^0.5)/A39stdlife))</f>
        <v>0</v>
      </c>
      <c r="AM621" s="251">
        <f ca="1">IF(A39stdlife="n/a","n/a",IF(AM$3&gt;(A39stdlife+$E621),('PTRM input'!$P$423*(1+rvanilla10)^0.5)-SUM($P621:AL621),('PTRM input'!$P$423*(1+rvanilla10)^0.5)/A39stdlife))</f>
        <v>0</v>
      </c>
      <c r="AN621" s="251">
        <f ca="1">IF(A39stdlife="n/a","n/a",IF(AN$3&gt;(A39stdlife+$E621),('PTRM input'!$P$423*(1+rvanilla10)^0.5)-SUM($P621:AM621),('PTRM input'!$P$423*(1+rvanilla10)^0.5)/A39stdlife))</f>
        <v>0</v>
      </c>
      <c r="AO621" s="251">
        <f ca="1">IF(A39stdlife="n/a","n/a",IF(AO$3&gt;(A39stdlife+$E621),('PTRM input'!$P$423*(1+rvanilla10)^0.5)-SUM($P621:AN621),('PTRM input'!$P$423*(1+rvanilla10)^0.5)/A39stdlife))</f>
        <v>0</v>
      </c>
      <c r="AP621" s="251">
        <f ca="1">IF(A39stdlife="n/a","n/a",IF(AP$3&gt;(A39stdlife+$E621),('PTRM input'!$P$423*(1+rvanilla10)^0.5)-SUM($P621:AO621),('PTRM input'!$P$423*(1+rvanilla10)^0.5)/A39stdlife))</f>
        <v>0</v>
      </c>
      <c r="AQ621" s="251">
        <f ca="1">IF(A39stdlife="n/a","n/a",IF(AQ$3&gt;(A39stdlife+$E621),('PTRM input'!$P$423*(1+rvanilla10)^0.5)-SUM($P621:AP621),('PTRM input'!$P$423*(1+rvanilla10)^0.5)/A39stdlife))</f>
        <v>0</v>
      </c>
      <c r="AR621" s="251">
        <f ca="1">IF(A39stdlife="n/a","n/a",IF(AR$3&gt;(A39stdlife+$E621),('PTRM input'!$P$423*(1+rvanilla10)^0.5)-SUM($P621:AQ621),('PTRM input'!$P$423*(1+rvanilla10)^0.5)/A39stdlife))</f>
        <v>0</v>
      </c>
      <c r="AS621" s="251">
        <f ca="1">IF(A39stdlife="n/a","n/a",IF(AS$3&gt;(A39stdlife+$E621),('PTRM input'!$P$423*(1+rvanilla10)^0.5)-SUM($P621:AR621),('PTRM input'!$P$423*(1+rvanilla10)^0.5)/A39stdlife))</f>
        <v>0</v>
      </c>
      <c r="AT621" s="251">
        <f ca="1">IF(A39stdlife="n/a","n/a",IF(AT$3&gt;(A39stdlife+$E621),('PTRM input'!$P$423*(1+rvanilla10)^0.5)-SUM($P621:AS621),('PTRM input'!$P$423*(1+rvanilla10)^0.5)/A39stdlife))</f>
        <v>0</v>
      </c>
      <c r="AU621" s="251">
        <f ca="1">IF(A39stdlife="n/a","n/a",IF(AU$3&gt;(A39stdlife+$E621),('PTRM input'!$P$423*(1+rvanilla10)^0.5)-SUM($P621:AT621),('PTRM input'!$P$423*(1+rvanilla10)^0.5)/A39stdlife))</f>
        <v>0</v>
      </c>
      <c r="AV621" s="251">
        <f ca="1">IF(A39stdlife="n/a","n/a",IF(AV$3&gt;(A39stdlife+$E621),('PTRM input'!$P$423*(1+rvanilla10)^0.5)-SUM($P621:AU621),('PTRM input'!$P$423*(1+rvanilla10)^0.5)/A39stdlife))</f>
        <v>0</v>
      </c>
      <c r="AW621" s="251">
        <f ca="1">IF(A39stdlife="n/a","n/a",IF(AW$3&gt;(A39stdlife+$E621),('PTRM input'!$P$423*(1+rvanilla10)^0.5)-SUM($P621:AV621),('PTRM input'!$P$423*(1+rvanilla10)^0.5)/A39stdlife))</f>
        <v>0</v>
      </c>
      <c r="AX621" s="251">
        <f ca="1">IF(A39stdlife="n/a","n/a",IF(AX$3&gt;(A39stdlife+$E621),('PTRM input'!$P$423*(1+rvanilla10)^0.5)-SUM($P621:AW621),('PTRM input'!$P$423*(1+rvanilla10)^0.5)/A39stdlife))</f>
        <v>0</v>
      </c>
      <c r="AY621" s="251">
        <f ca="1">IF(A39stdlife="n/a","n/a",IF(AY$3&gt;(A39stdlife+$E621),('PTRM input'!$P$423*(1+rvanilla10)^0.5)-SUM($P621:AX621),('PTRM input'!$P$423*(1+rvanilla10)^0.5)/A39stdlife))</f>
        <v>0</v>
      </c>
      <c r="AZ621" s="251">
        <f ca="1">IF(A39stdlife="n/a","n/a",IF(AZ$3&gt;(A39stdlife+$E621),('PTRM input'!$P$423*(1+rvanilla10)^0.5)-SUM($P621:AY621),('PTRM input'!$P$423*(1+rvanilla10)^0.5)/A39stdlife))</f>
        <v>0</v>
      </c>
      <c r="BA621" s="251">
        <f ca="1">IF(A39stdlife="n/a","n/a",IF(BA$3&gt;(A39stdlife+$E621),('PTRM input'!$P$423*(1+rvanilla10)^0.5)-SUM($P621:AZ621),('PTRM input'!$P$423*(1+rvanilla10)^0.5)/A39stdlife))</f>
        <v>0</v>
      </c>
      <c r="BB621" s="251">
        <f ca="1">IF(A39stdlife="n/a","n/a",IF(BB$3&gt;(A39stdlife+$E621),('PTRM input'!$P$423*(1+rvanilla10)^0.5)-SUM($P621:BA621),('PTRM input'!$P$423*(1+rvanilla10)^0.5)/A39stdlife))</f>
        <v>0</v>
      </c>
      <c r="BC621" s="251">
        <f ca="1">IF(A39stdlife="n/a","n/a",IF(BC$3&gt;(A39stdlife+$E621),('PTRM input'!$P$423*(1+rvanilla10)^0.5)-SUM($P621:BB621),('PTRM input'!$P$423*(1+rvanilla10)^0.5)/A39stdlife))</f>
        <v>0</v>
      </c>
      <c r="BD621" s="251">
        <f ca="1">IF(A39stdlife="n/a","n/a",IF(BD$3&gt;(A39stdlife+$E621),('PTRM input'!$P$423*(1+rvanilla10)^0.5)-SUM($P621:BC621),('PTRM input'!$P$423*(1+rvanilla10)^0.5)/A39stdlife))</f>
        <v>0</v>
      </c>
      <c r="BE621" s="251">
        <f ca="1">IF(A39stdlife="n/a","n/a",IF(BE$3&gt;(A39stdlife+$E621),('PTRM input'!$P$423*(1+rvanilla10)^0.5)-SUM($P621:BD621),('PTRM input'!$P$423*(1+rvanilla10)^0.5)/A39stdlife))</f>
        <v>0</v>
      </c>
      <c r="BF621" s="251">
        <f ca="1">IF(A39stdlife="n/a","n/a",IF(BF$3&gt;(A39stdlife+$E621),('PTRM input'!$P$423*(1+rvanilla10)^0.5)-SUM($P621:BE621),('PTRM input'!$P$423*(1+rvanilla10)^0.5)/A39stdlife))</f>
        <v>0</v>
      </c>
      <c r="BG621" s="251">
        <f ca="1">IF(A39stdlife="n/a","n/a",IF(BG$3&gt;(A39stdlife+$E621),('PTRM input'!$P$423*(1+rvanilla10)^0.5)-SUM($P621:BF621),('PTRM input'!$P$423*(1+rvanilla10)^0.5)/A39stdlife))</f>
        <v>0</v>
      </c>
      <c r="BH621" s="251">
        <f ca="1">IF(A39stdlife="n/a","n/a",IF(BH$3&gt;(A39stdlife+$E621),('PTRM input'!$P$423*(1+rvanilla10)^0.5)-SUM($P621:BG621),('PTRM input'!$P$423*(1+rvanilla10)^0.5)/A39stdlife))</f>
        <v>0</v>
      </c>
      <c r="BI621" s="251">
        <f ca="1">IF(A39stdlife="n/a","n/a",IF(BI$3&gt;(A39stdlife+$E621),('PTRM input'!$P$423*(1+rvanilla10)^0.5)-SUM($P621:BH621),('PTRM input'!$P$423*(1+rvanilla10)^0.5)/A39stdlife))</f>
        <v>0</v>
      </c>
      <c r="BJ621" s="116"/>
      <c r="BK621" s="116"/>
      <c r="BL621" s="116"/>
      <c r="BM621" s="116"/>
    </row>
    <row r="622" spans="1:65" hidden="1" outlineLevel="1" collapsed="1">
      <c r="A622" s="116"/>
      <c r="B622" s="9"/>
      <c r="C622" s="19">
        <f>Asset39</f>
        <v>0</v>
      </c>
      <c r="D622" s="9"/>
      <c r="E622" s="9"/>
      <c r="F622" s="260"/>
      <c r="G622" s="261">
        <f>SUM(G610:G621)</f>
        <v>0</v>
      </c>
      <c r="H622" s="261">
        <f t="shared" ref="H622:K622" ca="1" si="162">SUM(H610:H621)</f>
        <v>0</v>
      </c>
      <c r="I622" s="261">
        <f t="shared" ca="1" si="162"/>
        <v>0</v>
      </c>
      <c r="J622" s="261">
        <f t="shared" ca="1" si="162"/>
        <v>0</v>
      </c>
      <c r="K622" s="261">
        <f t="shared" ca="1" si="162"/>
        <v>0</v>
      </c>
      <c r="L622" s="261">
        <f t="shared" ref="L622:BI622" ca="1" si="163">SUM(L610:L621)</f>
        <v>0</v>
      </c>
      <c r="M622" s="261">
        <f t="shared" ca="1" si="163"/>
        <v>0</v>
      </c>
      <c r="N622" s="261">
        <f t="shared" ca="1" si="163"/>
        <v>0</v>
      </c>
      <c r="O622" s="261">
        <f t="shared" ca="1" si="163"/>
        <v>0</v>
      </c>
      <c r="P622" s="261">
        <f t="shared" ca="1" si="163"/>
        <v>0</v>
      </c>
      <c r="Q622" s="261">
        <f t="shared" ca="1" si="163"/>
        <v>0</v>
      </c>
      <c r="R622" s="371">
        <f t="shared" ca="1" si="163"/>
        <v>0</v>
      </c>
      <c r="S622" s="371">
        <f t="shared" ca="1" si="163"/>
        <v>0</v>
      </c>
      <c r="T622" s="371">
        <f t="shared" ca="1" si="163"/>
        <v>0</v>
      </c>
      <c r="U622" s="371">
        <f t="shared" ca="1" si="163"/>
        <v>0</v>
      </c>
      <c r="V622" s="371">
        <f t="shared" ca="1" si="163"/>
        <v>0</v>
      </c>
      <c r="W622" s="371">
        <f t="shared" ca="1" si="163"/>
        <v>0</v>
      </c>
      <c r="X622" s="371">
        <f t="shared" ca="1" si="163"/>
        <v>0</v>
      </c>
      <c r="Y622" s="371">
        <f t="shared" ca="1" si="163"/>
        <v>0</v>
      </c>
      <c r="Z622" s="371">
        <f t="shared" ca="1" si="163"/>
        <v>0</v>
      </c>
      <c r="AA622" s="371">
        <f t="shared" ca="1" si="163"/>
        <v>0</v>
      </c>
      <c r="AB622" s="371">
        <f t="shared" ca="1" si="163"/>
        <v>0</v>
      </c>
      <c r="AC622" s="371">
        <f t="shared" ca="1" si="163"/>
        <v>0</v>
      </c>
      <c r="AD622" s="371">
        <f t="shared" ca="1" si="163"/>
        <v>0</v>
      </c>
      <c r="AE622" s="371">
        <f t="shared" ca="1" si="163"/>
        <v>0</v>
      </c>
      <c r="AF622" s="371">
        <f t="shared" ca="1" si="163"/>
        <v>0</v>
      </c>
      <c r="AG622" s="371">
        <f t="shared" ca="1" si="163"/>
        <v>0</v>
      </c>
      <c r="AH622" s="371">
        <f t="shared" ca="1" si="163"/>
        <v>0</v>
      </c>
      <c r="AI622" s="371">
        <f t="shared" ca="1" si="163"/>
        <v>0</v>
      </c>
      <c r="AJ622" s="371">
        <f t="shared" ca="1" si="163"/>
        <v>0</v>
      </c>
      <c r="AK622" s="371">
        <f t="shared" ca="1" si="163"/>
        <v>0</v>
      </c>
      <c r="AL622" s="371">
        <f t="shared" ca="1" si="163"/>
        <v>0</v>
      </c>
      <c r="AM622" s="371">
        <f t="shared" ca="1" si="163"/>
        <v>0</v>
      </c>
      <c r="AN622" s="371">
        <f t="shared" ca="1" si="163"/>
        <v>0</v>
      </c>
      <c r="AO622" s="371">
        <f t="shared" ca="1" si="163"/>
        <v>0</v>
      </c>
      <c r="AP622" s="371">
        <f t="shared" ca="1" si="163"/>
        <v>0</v>
      </c>
      <c r="AQ622" s="371">
        <f t="shared" ca="1" si="163"/>
        <v>0</v>
      </c>
      <c r="AR622" s="371">
        <f t="shared" ca="1" si="163"/>
        <v>0</v>
      </c>
      <c r="AS622" s="371">
        <f t="shared" ca="1" si="163"/>
        <v>0</v>
      </c>
      <c r="AT622" s="371">
        <f t="shared" ca="1" si="163"/>
        <v>0</v>
      </c>
      <c r="AU622" s="371">
        <f t="shared" ca="1" si="163"/>
        <v>0</v>
      </c>
      <c r="AV622" s="371">
        <f t="shared" ca="1" si="163"/>
        <v>0</v>
      </c>
      <c r="AW622" s="371">
        <f t="shared" ca="1" si="163"/>
        <v>0</v>
      </c>
      <c r="AX622" s="371">
        <f t="shared" ca="1" si="163"/>
        <v>0</v>
      </c>
      <c r="AY622" s="371">
        <f t="shared" ca="1" si="163"/>
        <v>0</v>
      </c>
      <c r="AZ622" s="371">
        <f t="shared" ca="1" si="163"/>
        <v>0</v>
      </c>
      <c r="BA622" s="371">
        <f t="shared" ca="1" si="163"/>
        <v>0</v>
      </c>
      <c r="BB622" s="371">
        <f t="shared" ca="1" si="163"/>
        <v>0</v>
      </c>
      <c r="BC622" s="371">
        <f t="shared" ca="1" si="163"/>
        <v>0</v>
      </c>
      <c r="BD622" s="371">
        <f t="shared" ca="1" si="163"/>
        <v>0</v>
      </c>
      <c r="BE622" s="371">
        <f t="shared" ca="1" si="163"/>
        <v>0</v>
      </c>
      <c r="BF622" s="371">
        <f t="shared" ca="1" si="163"/>
        <v>0</v>
      </c>
      <c r="BG622" s="371">
        <f t="shared" ca="1" si="163"/>
        <v>0</v>
      </c>
      <c r="BH622" s="371">
        <f t="shared" ca="1" si="163"/>
        <v>0</v>
      </c>
      <c r="BI622" s="371">
        <f t="shared" ca="1" si="163"/>
        <v>0</v>
      </c>
      <c r="BJ622" s="116"/>
      <c r="BK622" s="116"/>
      <c r="BL622" s="116"/>
      <c r="BM622" s="116"/>
    </row>
    <row r="623" spans="1:65" hidden="1" outlineLevel="2">
      <c r="A623" s="116"/>
      <c r="B623" s="106">
        <f>C635</f>
        <v>0</v>
      </c>
      <c r="C623" s="614"/>
      <c r="D623" s="615" t="s">
        <v>236</v>
      </c>
      <c r="E623" s="614"/>
      <c r="F623" s="616"/>
      <c r="G623" s="617">
        <f>IF(('PTRM input'!$E$515='PTRM input'!$G$514),IF(G$3&gt;A40remlife,A40acvalue-SUM(F623:$F623),IF(A40remlife="N/A","n/a",A40acvalue/A40remlife)),'PTRM input'!G$559)</f>
        <v>0</v>
      </c>
      <c r="H623" s="617">
        <f>IF(('PTRM input'!$E$515='PTRM input'!$G$514),IF(H$3&gt;A40remlife,A40acvalue-SUM($F623:G623),IF(A40remlife="N/A","n/a",A40acvalue/A40remlife)),'PTRM input'!H$559)</f>
        <v>0</v>
      </c>
      <c r="I623" s="617">
        <f>IF(('PTRM input'!$E$515='PTRM input'!$G$514),IF(I$3&gt;A40remlife,A40acvalue-SUM($F623:H623),IF(A40remlife="N/A","n/a",A40acvalue/A40remlife)),'PTRM input'!I$559)</f>
        <v>0</v>
      </c>
      <c r="J623" s="617">
        <f>IF(('PTRM input'!$E$515='PTRM input'!$G$514),IF(J$3&gt;A40remlife,A40acvalue-SUM($F623:I623),IF(A40remlife="N/A","n/a",A40acvalue/A40remlife)),'PTRM input'!J$559)</f>
        <v>0</v>
      </c>
      <c r="K623" s="617">
        <f>IF(('PTRM input'!$E$515='PTRM input'!$G$514),IF(K$3&gt;A40remlife,A40acvalue-SUM($F623:J623),IF(A40remlife="N/A","n/a",A40acvalue/A40remlife)),'PTRM input'!K$559)</f>
        <v>0</v>
      </c>
      <c r="L623" s="617">
        <f>IF(('PTRM input'!$E$515='PTRM input'!$G$514),IF(L$3&gt;A40remlife,A40acvalue-SUM($F623:K623),IF(A40remlife="N/A","n/a",A40acvalue/A40remlife)),'PTRM input'!L$559)</f>
        <v>0</v>
      </c>
      <c r="M623" s="617">
        <f>IF(('PTRM input'!$E$515='PTRM input'!$G$514),IF(M$3&gt;A40remlife,A40acvalue-SUM($F623:L623),IF(A40remlife="N/A","n/a",A40acvalue/A40remlife)),'PTRM input'!M$559)</f>
        <v>0</v>
      </c>
      <c r="N623" s="617">
        <f>IF(('PTRM input'!$E$515='PTRM input'!$G$514),IF(N$3&gt;A40remlife,A40acvalue-SUM($F623:M623),IF(A40remlife="N/A","n/a",A40acvalue/A40remlife)),'PTRM input'!N$559)</f>
        <v>0</v>
      </c>
      <c r="O623" s="617">
        <f>IF(('PTRM input'!$E$515='PTRM input'!$G$514),IF(O$3&gt;A40remlife,A40acvalue-SUM($F623:N623),IF(A40remlife="N/A","n/a",A40acvalue/A40remlife)),'PTRM input'!O$559)</f>
        <v>0</v>
      </c>
      <c r="P623" s="617">
        <f>IF(('PTRM input'!$E$515='PTRM input'!$G$514),IF(P$3&gt;A40remlife,A40acvalue-SUM($F623:O623),IF(A40remlife="N/A","n/a",A40acvalue/A40remlife)),'PTRM input'!P$559)</f>
        <v>0</v>
      </c>
      <c r="Q623" s="617">
        <f>IF(('PTRM input'!$E$515='PTRM input'!$G$514),IF(Q$3&gt;A40remlife,A40acvalue-SUM($F623:P623),IF(A40remlife="N/A","n/a",A40acvalue/A40remlife)),'PTRM input'!Q$559)</f>
        <v>0</v>
      </c>
      <c r="R623" s="617">
        <f>IF(('PTRM input'!$E$515='PTRM input'!$G$514),IF(R$3&gt;A40remlife,A40acvalue-SUM($F623:Q623),IF(A40remlife="N/A","n/a",A40acvalue/A40remlife)),'PTRM input'!R$559)</f>
        <v>0</v>
      </c>
      <c r="S623" s="617">
        <f>IF(('PTRM input'!$E$515='PTRM input'!$G$514),IF(S$3&gt;A40remlife,A40acvalue-SUM($F623:R623),IF(A40remlife="N/A","n/a",A40acvalue/A40remlife)),'PTRM input'!S$559)</f>
        <v>0</v>
      </c>
      <c r="T623" s="617">
        <f>IF(('PTRM input'!$E$515='PTRM input'!$G$514),IF(T$3&gt;A40remlife,A40acvalue-SUM($F623:S623),IF(A40remlife="N/A","n/a",A40acvalue/A40remlife)),'PTRM input'!T$559)</f>
        <v>0</v>
      </c>
      <c r="U623" s="617">
        <f>IF(('PTRM input'!$E$515='PTRM input'!$G$514),IF(U$3&gt;A40remlife,A40acvalue-SUM($F623:T623),IF(A40remlife="N/A","n/a",A40acvalue/A40remlife)),'PTRM input'!U$559)</f>
        <v>0</v>
      </c>
      <c r="V623" s="617">
        <f>IF(('PTRM input'!$E$515='PTRM input'!$G$514),IF(V$3&gt;A40remlife,A40acvalue-SUM($F623:U623),IF(A40remlife="N/A","n/a",A40acvalue/A40remlife)),'PTRM input'!V$559)</f>
        <v>0</v>
      </c>
      <c r="W623" s="617">
        <f>IF(('PTRM input'!$E$515='PTRM input'!$G$514),IF(W$3&gt;A40remlife,A40acvalue-SUM($F623:V623),IF(A40remlife="N/A","n/a",A40acvalue/A40remlife)),'PTRM input'!W$559)</f>
        <v>0</v>
      </c>
      <c r="X623" s="617">
        <f>IF(('PTRM input'!$E$515='PTRM input'!$G$514),IF(X$3&gt;A40remlife,A40acvalue-SUM($F623:W623),IF(A40remlife="N/A","n/a",A40acvalue/A40remlife)),'PTRM input'!X$559)</f>
        <v>0</v>
      </c>
      <c r="Y623" s="617">
        <f>IF(('PTRM input'!$E$515='PTRM input'!$G$514),IF(Y$3&gt;A40remlife,A40acvalue-SUM($F623:X623),IF(A40remlife="N/A","n/a",A40acvalue/A40remlife)),'PTRM input'!Y$559)</f>
        <v>0</v>
      </c>
      <c r="Z623" s="617">
        <f>IF(('PTRM input'!$E$515='PTRM input'!$G$514),IF(Z$3&gt;A40remlife,A40acvalue-SUM($F623:Y623),IF(A40remlife="N/A","n/a",A40acvalue/A40remlife)),'PTRM input'!Z$559)</f>
        <v>0</v>
      </c>
      <c r="AA623" s="617">
        <f>IF(('PTRM input'!$E$515='PTRM input'!$G$514),IF(AA$3&gt;A40remlife,A40acvalue-SUM($F623:Z623),IF(A40remlife="N/A","n/a",A40acvalue/A40remlife)),'PTRM input'!AA$559)</f>
        <v>0</v>
      </c>
      <c r="AB623" s="617">
        <f>IF(('PTRM input'!$E$515='PTRM input'!$G$514),IF(AB$3&gt;A40remlife,A40acvalue-SUM($F623:AA623),IF(A40remlife="N/A","n/a",A40acvalue/A40remlife)),'PTRM input'!AB$559)</f>
        <v>0</v>
      </c>
      <c r="AC623" s="617">
        <f>IF(('PTRM input'!$E$515='PTRM input'!$G$514),IF(AC$3&gt;A40remlife,A40acvalue-SUM($F623:AB623),IF(A40remlife="N/A","n/a",A40acvalue/A40remlife)),'PTRM input'!AC$559)</f>
        <v>0</v>
      </c>
      <c r="AD623" s="617">
        <f>IF(('PTRM input'!$E$515='PTRM input'!$G$514),IF(AD$3&gt;A40remlife,A40acvalue-SUM($F623:AC623),IF(A40remlife="N/A","n/a",A40acvalue/A40remlife)),'PTRM input'!AD$559)</f>
        <v>0</v>
      </c>
      <c r="AE623" s="617">
        <f>IF(('PTRM input'!$E$515='PTRM input'!$G$514),IF(AE$3&gt;A40remlife,A40acvalue-SUM($F623:AD623),IF(A40remlife="N/A","n/a",A40acvalue/A40remlife)),'PTRM input'!AE$559)</f>
        <v>0</v>
      </c>
      <c r="AF623" s="617">
        <f>IF(('PTRM input'!$E$515='PTRM input'!$G$514),IF(AF$3&gt;A40remlife,A40acvalue-SUM($F623:AE623),IF(A40remlife="N/A","n/a",A40acvalue/A40remlife)),'PTRM input'!AF$559)</f>
        <v>0</v>
      </c>
      <c r="AG623" s="617">
        <f>IF(('PTRM input'!$E$515='PTRM input'!$G$514),IF(AG$3&gt;A40remlife,A40acvalue-SUM($F623:AF623),IF(A40remlife="N/A","n/a",A40acvalue/A40remlife)),'PTRM input'!AG$559)</f>
        <v>0</v>
      </c>
      <c r="AH623" s="617">
        <f>IF(('PTRM input'!$E$515='PTRM input'!$G$514),IF(AH$3&gt;A40remlife,A40acvalue-SUM($F623:AG623),IF(A40remlife="N/A","n/a",A40acvalue/A40remlife)),'PTRM input'!AH$559)</f>
        <v>0</v>
      </c>
      <c r="AI623" s="617">
        <f>IF(('PTRM input'!$E$515='PTRM input'!$G$514),IF(AI$3&gt;A40remlife,A40acvalue-SUM($F623:AH623),IF(A40remlife="N/A","n/a",A40acvalue/A40remlife)),'PTRM input'!AI$559)</f>
        <v>0</v>
      </c>
      <c r="AJ623" s="617">
        <f>IF(('PTRM input'!$E$515='PTRM input'!$G$514),IF(AJ$3&gt;A40remlife,A40acvalue-SUM($F623:AI623),IF(A40remlife="N/A","n/a",A40acvalue/A40remlife)),'PTRM input'!AJ$559)</f>
        <v>0</v>
      </c>
      <c r="AK623" s="617">
        <f>IF(('PTRM input'!$E$515='PTRM input'!$G$514),IF(AK$3&gt;A40remlife,A40acvalue-SUM($F623:AJ623),IF(A40remlife="N/A","n/a",A40acvalue/A40remlife)),'PTRM input'!AK$559)</f>
        <v>0</v>
      </c>
      <c r="AL623" s="617">
        <f>IF(('PTRM input'!$E$515='PTRM input'!$G$514),IF(AL$3&gt;A40remlife,A40acvalue-SUM($F623:AK623),IF(A40remlife="N/A","n/a",A40acvalue/A40remlife)),'PTRM input'!AL$559)</f>
        <v>0</v>
      </c>
      <c r="AM623" s="617">
        <f>IF(('PTRM input'!$E$515='PTRM input'!$G$514),IF(AM$3&gt;A40remlife,A40acvalue-SUM($F623:AL623),IF(A40remlife="N/A","n/a",A40acvalue/A40remlife)),'PTRM input'!AM$559)</f>
        <v>0</v>
      </c>
      <c r="AN623" s="617">
        <f>IF(('PTRM input'!$E$515='PTRM input'!$G$514),IF(AN$3&gt;A40remlife,A40acvalue-SUM($F623:AM623),IF(A40remlife="N/A","n/a",A40acvalue/A40remlife)),'PTRM input'!AN$559)</f>
        <v>0</v>
      </c>
      <c r="AO623" s="617">
        <f>IF(('PTRM input'!$E$515='PTRM input'!$G$514),IF(AO$3&gt;A40remlife,A40acvalue-SUM($F623:AN623),IF(A40remlife="N/A","n/a",A40acvalue/A40remlife)),'PTRM input'!AO$559)</f>
        <v>0</v>
      </c>
      <c r="AP623" s="617">
        <f>IF(('PTRM input'!$E$515='PTRM input'!$G$514),IF(AP$3&gt;A40remlife,A40acvalue-SUM($F623:AO623),IF(A40remlife="N/A","n/a",A40acvalue/A40remlife)),'PTRM input'!AP$559)</f>
        <v>0</v>
      </c>
      <c r="AQ623" s="617">
        <f>IF(('PTRM input'!$E$515='PTRM input'!$G$514),IF(AQ$3&gt;A40remlife,A40acvalue-SUM($F623:AP623),IF(A40remlife="N/A","n/a",A40acvalue/A40remlife)),'PTRM input'!AQ$559)</f>
        <v>0</v>
      </c>
      <c r="AR623" s="617">
        <f>IF(('PTRM input'!$E$515='PTRM input'!$G$514),IF(AR$3&gt;A40remlife,A40acvalue-SUM($F623:AQ623),IF(A40remlife="N/A","n/a",A40acvalue/A40remlife)),'PTRM input'!AR$559)</f>
        <v>0</v>
      </c>
      <c r="AS623" s="617">
        <f>IF(('PTRM input'!$E$515='PTRM input'!$G$514),IF(AS$3&gt;A40remlife,A40acvalue-SUM($F623:AR623),IF(A40remlife="N/A","n/a",A40acvalue/A40remlife)),'PTRM input'!AS$559)</f>
        <v>0</v>
      </c>
      <c r="AT623" s="617">
        <f>IF(('PTRM input'!$E$515='PTRM input'!$G$514),IF(AT$3&gt;A40remlife,A40acvalue-SUM($F623:AS623),IF(A40remlife="N/A","n/a",A40acvalue/A40remlife)),'PTRM input'!AT$559)</f>
        <v>0</v>
      </c>
      <c r="AU623" s="617">
        <f>IF(('PTRM input'!$E$515='PTRM input'!$G$514),IF(AU$3&gt;A40remlife,A40acvalue-SUM($F623:AT623),IF(A40remlife="N/A","n/a",A40acvalue/A40remlife)),'PTRM input'!AU$559)</f>
        <v>0</v>
      </c>
      <c r="AV623" s="617">
        <f>IF(('PTRM input'!$E$515='PTRM input'!$G$514),IF(AV$3&gt;A40remlife,A40acvalue-SUM($F623:AU623),IF(A40remlife="N/A","n/a",A40acvalue/A40remlife)),'PTRM input'!AV$559)</f>
        <v>0</v>
      </c>
      <c r="AW623" s="617">
        <f>IF(('PTRM input'!$E$515='PTRM input'!$G$514),IF(AW$3&gt;A40remlife,A40acvalue-SUM($F623:AV623),IF(A40remlife="N/A","n/a",A40acvalue/A40remlife)),'PTRM input'!AW$559)</f>
        <v>0</v>
      </c>
      <c r="AX623" s="617">
        <f>IF(('PTRM input'!$E$515='PTRM input'!$G$514),IF(AX$3&gt;A40remlife,A40acvalue-SUM($F623:AW623),IF(A40remlife="N/A","n/a",A40acvalue/A40remlife)),'PTRM input'!AX$559)</f>
        <v>0</v>
      </c>
      <c r="AY623" s="617">
        <f>IF(('PTRM input'!$E$515='PTRM input'!$G$514),IF(AY$3&gt;A40remlife,A40acvalue-SUM($F623:AX623),IF(A40remlife="N/A","n/a",A40acvalue/A40remlife)),'PTRM input'!AY$559)</f>
        <v>0</v>
      </c>
      <c r="AZ623" s="617">
        <f>IF(('PTRM input'!$E$515='PTRM input'!$G$514),IF(AZ$3&gt;A40remlife,A40acvalue-SUM($F623:AY623),IF(A40remlife="N/A","n/a",A40acvalue/A40remlife)),'PTRM input'!AZ$559)</f>
        <v>0</v>
      </c>
      <c r="BA623" s="617">
        <f>IF(('PTRM input'!$E$515='PTRM input'!$G$514),IF(BA$3&gt;A40remlife,A40acvalue-SUM($F623:AZ623),IF(A40remlife="N/A","n/a",A40acvalue/A40remlife)),'PTRM input'!BA$559)</f>
        <v>0</v>
      </c>
      <c r="BB623" s="617">
        <f>IF(('PTRM input'!$E$515='PTRM input'!$G$514),IF(BB$3&gt;A40remlife,A40acvalue-SUM($F623:BA623),IF(A40remlife="N/A","n/a",A40acvalue/A40remlife)),'PTRM input'!BB$559)</f>
        <v>0</v>
      </c>
      <c r="BC623" s="617">
        <f>IF(('PTRM input'!$E$515='PTRM input'!$G$514),IF(BC$3&gt;A40remlife,A40acvalue-SUM($F623:BB623),IF(A40remlife="N/A","n/a",A40acvalue/A40remlife)),'PTRM input'!BC$559)</f>
        <v>0</v>
      </c>
      <c r="BD623" s="617">
        <f>IF(('PTRM input'!$E$515='PTRM input'!$G$514),IF(BD$3&gt;A40remlife,A40acvalue-SUM($F623:BC623),IF(A40remlife="N/A","n/a",A40acvalue/A40remlife)),'PTRM input'!BD$559)</f>
        <v>0</v>
      </c>
      <c r="BE623" s="617">
        <f>IF(('PTRM input'!$E$515='PTRM input'!$G$514),IF(BE$3&gt;A40remlife,A40acvalue-SUM($F623:BD623),IF(A40remlife="N/A","n/a",A40acvalue/A40remlife)),'PTRM input'!BE$559)</f>
        <v>0</v>
      </c>
      <c r="BF623" s="617">
        <f>IF(('PTRM input'!$E$515='PTRM input'!$G$514),IF(BF$3&gt;A40remlife,A40acvalue-SUM($F623:BE623),IF(A40remlife="N/A","n/a",A40acvalue/A40remlife)),'PTRM input'!BF$559)</f>
        <v>0</v>
      </c>
      <c r="BG623" s="617">
        <f>IF(('PTRM input'!$E$515='PTRM input'!$G$514),IF(BG$3&gt;A40remlife,A40acvalue-SUM($F623:BF623),IF(A40remlife="N/A","n/a",A40acvalue/A40remlife)),'PTRM input'!BG$559)</f>
        <v>0</v>
      </c>
      <c r="BH623" s="617">
        <f>IF(('PTRM input'!$E$515='PTRM input'!$G$514),IF(BH$3&gt;A40remlife,A40acvalue-SUM($F623:BG623),IF(A40remlife="N/A","n/a",A40acvalue/A40remlife)),'PTRM input'!BH$559)</f>
        <v>0</v>
      </c>
      <c r="BI623" s="617">
        <f>IF(('PTRM input'!$E$515='PTRM input'!$G$514),IF(BI$3&gt;A40remlife,A40acvalue-SUM($F623:BH623),IF(A40remlife="N/A","n/a",A40acvalue/A40remlife)),'PTRM input'!BI$559)</f>
        <v>0</v>
      </c>
      <c r="BJ623" s="116"/>
      <c r="BK623" s="116"/>
      <c r="BL623" s="116"/>
      <c r="BM623" s="116"/>
    </row>
    <row r="624" spans="1:65" ht="12.75" hidden="1" customHeight="1" outlineLevel="2">
      <c r="A624" s="116"/>
      <c r="B624" s="19"/>
      <c r="C624" s="18"/>
      <c r="D624" s="760" t="s">
        <v>237</v>
      </c>
      <c r="E624" s="86">
        <v>0</v>
      </c>
      <c r="F624" s="259"/>
      <c r="G624" s="433"/>
      <c r="H624" s="433"/>
      <c r="I624" s="433"/>
      <c r="J624" s="433"/>
      <c r="K624" s="433"/>
      <c r="L624" s="433"/>
      <c r="M624" s="433"/>
      <c r="N624" s="433"/>
      <c r="O624" s="433"/>
      <c r="P624" s="433"/>
      <c r="Q624" s="433"/>
      <c r="R624" s="251"/>
      <c r="S624" s="251"/>
      <c r="T624" s="251"/>
      <c r="U624" s="251"/>
      <c r="V624" s="251"/>
      <c r="W624" s="251"/>
      <c r="X624" s="251"/>
      <c r="Y624" s="251"/>
      <c r="Z624" s="251"/>
      <c r="AA624" s="251"/>
      <c r="AB624" s="251"/>
      <c r="AC624" s="251"/>
      <c r="AD624" s="251"/>
      <c r="AE624" s="251"/>
      <c r="AF624" s="251"/>
      <c r="AG624" s="251"/>
      <c r="AH624" s="251"/>
      <c r="AI624" s="251"/>
      <c r="AJ624" s="251"/>
      <c r="AK624" s="251"/>
      <c r="AL624" s="251"/>
      <c r="AM624" s="251"/>
      <c r="AN624" s="251"/>
      <c r="AO624" s="251"/>
      <c r="AP624" s="251"/>
      <c r="AQ624" s="251"/>
      <c r="AR624" s="251"/>
      <c r="AS624" s="251"/>
      <c r="AT624" s="251"/>
      <c r="AU624" s="251"/>
      <c r="AV624" s="251"/>
      <c r="AW624" s="251"/>
      <c r="AX624" s="251"/>
      <c r="AY624" s="251"/>
      <c r="AZ624" s="251"/>
      <c r="BA624" s="251"/>
      <c r="BB624" s="251"/>
      <c r="BC624" s="251"/>
      <c r="BD624" s="251"/>
      <c r="BE624" s="251"/>
      <c r="BF624" s="251"/>
      <c r="BG624" s="251"/>
      <c r="BH624" s="251"/>
      <c r="BI624" s="251"/>
      <c r="BJ624" s="116"/>
      <c r="BK624" s="116"/>
      <c r="BL624" s="116"/>
      <c r="BM624" s="116"/>
    </row>
    <row r="625" spans="1:65" hidden="1" outlineLevel="2">
      <c r="A625" s="116"/>
      <c r="B625" s="19"/>
      <c r="C625" s="18"/>
      <c r="D625" s="760"/>
      <c r="E625" s="86">
        <v>1</v>
      </c>
      <c r="F625" s="259"/>
      <c r="G625" s="618"/>
      <c r="H625" s="433">
        <f ca="1">IF(A40stdlife="n/a","n/a",IF(H$3&gt;(A40stdlife+$E625),('PTRM input'!$G$424*(1+rvanilla01)^0.5)-SUM(G625:$G625),('PTRM input'!$G$424*(1+rvanilla01)^0.5)/A40stdlife))</f>
        <v>0</v>
      </c>
      <c r="I625" s="433">
        <f ca="1">IF(A40stdlife="n/a","n/a",IF(I$3&gt;(A40stdlife+$E625),('PTRM input'!$G$424*(1+rvanilla01)^0.5)-SUM($G625:H625),('PTRM input'!$G$424*(1+rvanilla01)^0.5)/A40stdlife))</f>
        <v>0</v>
      </c>
      <c r="J625" s="433">
        <f ca="1">IF(A40stdlife="n/a","n/a",IF(J$3&gt;(A40stdlife+$E625),('PTRM input'!$G$424*(1+rvanilla01)^0.5)-SUM($G625:I625),('PTRM input'!$G$424*(1+rvanilla01)^0.5)/A40stdlife))</f>
        <v>0</v>
      </c>
      <c r="K625" s="433">
        <f ca="1">IF(A40stdlife="n/a","n/a",IF(K$3&gt;(A40stdlife+$E625),('PTRM input'!$G$424*(1+rvanilla01)^0.5)-SUM($G625:J625),('PTRM input'!$G$424*(1+rvanilla01)^0.5)/A40stdlife))</f>
        <v>0</v>
      </c>
      <c r="L625" s="433">
        <f ca="1">IF(A40stdlife="n/a","n/a",IF(L$3&gt;(A40stdlife+$E625),('PTRM input'!$G$424*(1+rvanilla01)^0.5)-SUM($G625:K625),('PTRM input'!$G$424*(1+rvanilla01)^0.5)/A40stdlife))</f>
        <v>0</v>
      </c>
      <c r="M625" s="433">
        <f ca="1">IF(A40stdlife="n/a","n/a",IF(M$3&gt;(A40stdlife+$E625),('PTRM input'!$G$424*(1+rvanilla01)^0.5)-SUM($G625:L625),('PTRM input'!$G$424*(1+rvanilla01)^0.5)/A40stdlife))</f>
        <v>0</v>
      </c>
      <c r="N625" s="433">
        <f ca="1">IF(A40stdlife="n/a","n/a",IF(N$3&gt;(A40stdlife+$E625),('PTRM input'!$G$424*(1+rvanilla01)^0.5)-SUM($G625:M625),('PTRM input'!$G$424*(1+rvanilla01)^0.5)/A40stdlife))</f>
        <v>0</v>
      </c>
      <c r="O625" s="433">
        <f ca="1">IF(A40stdlife="n/a","n/a",IF(O$3&gt;(A40stdlife+$E625),('PTRM input'!$G$424*(1+rvanilla01)^0.5)-SUM($G625:N625),('PTRM input'!$G$424*(1+rvanilla01)^0.5)/A40stdlife))</f>
        <v>0</v>
      </c>
      <c r="P625" s="433">
        <f ca="1">IF(A40stdlife="n/a","n/a",IF(P$3&gt;(A40stdlife+$E625),('PTRM input'!$G$424*(1+rvanilla01)^0.5)-SUM($G625:O625),('PTRM input'!$G$424*(1+rvanilla01)^0.5)/A40stdlife))</f>
        <v>0</v>
      </c>
      <c r="Q625" s="433">
        <f ca="1">IF(A40stdlife="n/a","n/a",IF(Q$3&gt;(A40stdlife+$E625),('PTRM input'!$G$424*(1+rvanilla01)^0.5)-SUM($G625:P625),('PTRM input'!$G$424*(1+rvanilla01)^0.5)/A40stdlife))</f>
        <v>0</v>
      </c>
      <c r="R625" s="251">
        <f ca="1">IF(A40stdlife="n/a","n/a",IF(R$3&gt;(A40stdlife+$E625),('PTRM input'!$G$424*(1+rvanilla01)^0.5)-SUM($G625:Q625),('PTRM input'!$G$424*(1+rvanilla01)^0.5)/A40stdlife))</f>
        <v>0</v>
      </c>
      <c r="S625" s="251">
        <f ca="1">IF(A40stdlife="n/a","n/a",IF(S$3&gt;(A40stdlife+$E625),('PTRM input'!$G$424*(1+rvanilla01)^0.5)-SUM($G625:R625),('PTRM input'!$G$424*(1+rvanilla01)^0.5)/A40stdlife))</f>
        <v>0</v>
      </c>
      <c r="T625" s="251">
        <f ca="1">IF(A40stdlife="n/a","n/a",IF(T$3&gt;(A40stdlife+$E625),('PTRM input'!$G$424*(1+rvanilla01)^0.5)-SUM($G625:S625),('PTRM input'!$G$424*(1+rvanilla01)^0.5)/A40stdlife))</f>
        <v>0</v>
      </c>
      <c r="U625" s="251">
        <f ca="1">IF(A40stdlife="n/a","n/a",IF(U$3&gt;(A40stdlife+$E625),('PTRM input'!$G$424*(1+rvanilla01)^0.5)-SUM($G625:T625),('PTRM input'!$G$424*(1+rvanilla01)^0.5)/A40stdlife))</f>
        <v>0</v>
      </c>
      <c r="V625" s="251">
        <f ca="1">IF(A40stdlife="n/a","n/a",IF(V$3&gt;(A40stdlife+$E625),('PTRM input'!$G$424*(1+rvanilla01)^0.5)-SUM($G625:U625),('PTRM input'!$G$424*(1+rvanilla01)^0.5)/A40stdlife))</f>
        <v>0</v>
      </c>
      <c r="W625" s="251">
        <f ca="1">IF(A40stdlife="n/a","n/a",IF(W$3&gt;(A40stdlife+$E625),('PTRM input'!$G$424*(1+rvanilla01)^0.5)-SUM($G625:V625),('PTRM input'!$G$424*(1+rvanilla01)^0.5)/A40stdlife))</f>
        <v>0</v>
      </c>
      <c r="X625" s="251">
        <f ca="1">IF(A40stdlife="n/a","n/a",IF(X$3&gt;(A40stdlife+$E625),('PTRM input'!$G$424*(1+rvanilla01)^0.5)-SUM($G625:W625),('PTRM input'!$G$424*(1+rvanilla01)^0.5)/A40stdlife))</f>
        <v>0</v>
      </c>
      <c r="Y625" s="251">
        <f ca="1">IF(A40stdlife="n/a","n/a",IF(Y$3&gt;(A40stdlife+$E625),('PTRM input'!$G$424*(1+rvanilla01)^0.5)-SUM($G625:X625),('PTRM input'!$G$424*(1+rvanilla01)^0.5)/A40stdlife))</f>
        <v>0</v>
      </c>
      <c r="Z625" s="251">
        <f ca="1">IF(A40stdlife="n/a","n/a",IF(Z$3&gt;(A40stdlife+$E625),('PTRM input'!$G$424*(1+rvanilla01)^0.5)-SUM($G625:Y625),('PTRM input'!$G$424*(1+rvanilla01)^0.5)/A40stdlife))</f>
        <v>0</v>
      </c>
      <c r="AA625" s="251">
        <f ca="1">IF(A40stdlife="n/a","n/a",IF(AA$3&gt;(A40stdlife+$E625),('PTRM input'!$G$424*(1+rvanilla01)^0.5)-SUM($G625:Z625),('PTRM input'!$G$424*(1+rvanilla01)^0.5)/A40stdlife))</f>
        <v>0</v>
      </c>
      <c r="AB625" s="251">
        <f ca="1">IF(A40stdlife="n/a","n/a",IF(AB$3&gt;(A40stdlife+$E625),('PTRM input'!$G$424*(1+rvanilla01)^0.5)-SUM($G625:AA625),('PTRM input'!$G$424*(1+rvanilla01)^0.5)/A40stdlife))</f>
        <v>0</v>
      </c>
      <c r="AC625" s="251">
        <f ca="1">IF(A40stdlife="n/a","n/a",IF(AC$3&gt;(A40stdlife+$E625),('PTRM input'!$G$424*(1+rvanilla01)^0.5)-SUM($G625:AB625),('PTRM input'!$G$424*(1+rvanilla01)^0.5)/A40stdlife))</f>
        <v>0</v>
      </c>
      <c r="AD625" s="251">
        <f ca="1">IF(A40stdlife="n/a","n/a",IF(AD$3&gt;(A40stdlife+$E625),('PTRM input'!$G$424*(1+rvanilla01)^0.5)-SUM($G625:AC625),('PTRM input'!$G$424*(1+rvanilla01)^0.5)/A40stdlife))</f>
        <v>0</v>
      </c>
      <c r="AE625" s="251">
        <f ca="1">IF(A40stdlife="n/a","n/a",IF(AE$3&gt;(A40stdlife+$E625),('PTRM input'!$G$424*(1+rvanilla01)^0.5)-SUM($G625:AD625),('PTRM input'!$G$424*(1+rvanilla01)^0.5)/A40stdlife))</f>
        <v>0</v>
      </c>
      <c r="AF625" s="251">
        <f ca="1">IF(A40stdlife="n/a","n/a",IF(AF$3&gt;(A40stdlife+$E625),('PTRM input'!$G$424*(1+rvanilla01)^0.5)-SUM($G625:AE625),('PTRM input'!$G$424*(1+rvanilla01)^0.5)/A40stdlife))</f>
        <v>0</v>
      </c>
      <c r="AG625" s="251">
        <f ca="1">IF(A40stdlife="n/a","n/a",IF(AG$3&gt;(A40stdlife+$E625),('PTRM input'!$G$424*(1+rvanilla01)^0.5)-SUM($G625:AF625),('PTRM input'!$G$424*(1+rvanilla01)^0.5)/A40stdlife))</f>
        <v>0</v>
      </c>
      <c r="AH625" s="251">
        <f ca="1">IF(A40stdlife="n/a","n/a",IF(AH$3&gt;(A40stdlife+$E625),('PTRM input'!$G$424*(1+rvanilla01)^0.5)-SUM($G625:AG625),('PTRM input'!$G$424*(1+rvanilla01)^0.5)/A40stdlife))</f>
        <v>0</v>
      </c>
      <c r="AI625" s="251">
        <f ca="1">IF(A40stdlife="n/a","n/a",IF(AI$3&gt;(A40stdlife+$E625),('PTRM input'!$G$424*(1+rvanilla01)^0.5)-SUM($G625:AH625),('PTRM input'!$G$424*(1+rvanilla01)^0.5)/A40stdlife))</f>
        <v>0</v>
      </c>
      <c r="AJ625" s="251">
        <f ca="1">IF(A40stdlife="n/a","n/a",IF(AJ$3&gt;(A40stdlife+$E625),('PTRM input'!$G$424*(1+rvanilla01)^0.5)-SUM($G625:AI625),('PTRM input'!$G$424*(1+rvanilla01)^0.5)/A40stdlife))</f>
        <v>0</v>
      </c>
      <c r="AK625" s="251">
        <f ca="1">IF(A40stdlife="n/a","n/a",IF(AK$3&gt;(A40stdlife+$E625),('PTRM input'!$G$424*(1+rvanilla01)^0.5)-SUM($G625:AJ625),('PTRM input'!$G$424*(1+rvanilla01)^0.5)/A40stdlife))</f>
        <v>0</v>
      </c>
      <c r="AL625" s="251">
        <f ca="1">IF(A40stdlife="n/a","n/a",IF(AL$3&gt;(A40stdlife+$E625),('PTRM input'!$G$424*(1+rvanilla01)^0.5)-SUM($G625:AK625),('PTRM input'!$G$424*(1+rvanilla01)^0.5)/A40stdlife))</f>
        <v>0</v>
      </c>
      <c r="AM625" s="251">
        <f ca="1">IF(A40stdlife="n/a","n/a",IF(AM$3&gt;(A40stdlife+$E625),('PTRM input'!$G$424*(1+rvanilla01)^0.5)-SUM($G625:AL625),('PTRM input'!$G$424*(1+rvanilla01)^0.5)/A40stdlife))</f>
        <v>0</v>
      </c>
      <c r="AN625" s="251">
        <f ca="1">IF(A40stdlife="n/a","n/a",IF(AN$3&gt;(A40stdlife+$E625),('PTRM input'!$G$424*(1+rvanilla01)^0.5)-SUM($G625:AM625),('PTRM input'!$G$424*(1+rvanilla01)^0.5)/A40stdlife))</f>
        <v>0</v>
      </c>
      <c r="AO625" s="251">
        <f ca="1">IF(A40stdlife="n/a","n/a",IF(AO$3&gt;(A40stdlife+$E625),('PTRM input'!$G$424*(1+rvanilla01)^0.5)-SUM($G625:AN625),('PTRM input'!$G$424*(1+rvanilla01)^0.5)/A40stdlife))</f>
        <v>0</v>
      </c>
      <c r="AP625" s="251">
        <f ca="1">IF(A40stdlife="n/a","n/a",IF(AP$3&gt;(A40stdlife+$E625),('PTRM input'!$G$424*(1+rvanilla01)^0.5)-SUM($G625:AO625),('PTRM input'!$G$424*(1+rvanilla01)^0.5)/A40stdlife))</f>
        <v>0</v>
      </c>
      <c r="AQ625" s="251">
        <f ca="1">IF(A40stdlife="n/a","n/a",IF(AQ$3&gt;(A40stdlife+$E625),('PTRM input'!$G$424*(1+rvanilla01)^0.5)-SUM($G625:AP625),('PTRM input'!$G$424*(1+rvanilla01)^0.5)/A40stdlife))</f>
        <v>0</v>
      </c>
      <c r="AR625" s="251">
        <f ca="1">IF(A40stdlife="n/a","n/a",IF(AR$3&gt;(A40stdlife+$E625),('PTRM input'!$G$424*(1+rvanilla01)^0.5)-SUM($G625:AQ625),('PTRM input'!$G$424*(1+rvanilla01)^0.5)/A40stdlife))</f>
        <v>0</v>
      </c>
      <c r="AS625" s="251">
        <f ca="1">IF(A40stdlife="n/a","n/a",IF(AS$3&gt;(A40stdlife+$E625),('PTRM input'!$G$424*(1+rvanilla01)^0.5)-SUM($G625:AR625),('PTRM input'!$G$424*(1+rvanilla01)^0.5)/A40stdlife))</f>
        <v>0</v>
      </c>
      <c r="AT625" s="251">
        <f ca="1">IF(A40stdlife="n/a","n/a",IF(AT$3&gt;(A40stdlife+$E625),('PTRM input'!$G$424*(1+rvanilla01)^0.5)-SUM($G625:AS625),('PTRM input'!$G$424*(1+rvanilla01)^0.5)/A40stdlife))</f>
        <v>0</v>
      </c>
      <c r="AU625" s="251">
        <f ca="1">IF(A40stdlife="n/a","n/a",IF(AU$3&gt;(A40stdlife+$E625),('PTRM input'!$G$424*(1+rvanilla01)^0.5)-SUM($G625:AT625),('PTRM input'!$G$424*(1+rvanilla01)^0.5)/A40stdlife))</f>
        <v>0</v>
      </c>
      <c r="AV625" s="251">
        <f ca="1">IF(A40stdlife="n/a","n/a",IF(AV$3&gt;(A40stdlife+$E625),('PTRM input'!$G$424*(1+rvanilla01)^0.5)-SUM($G625:AU625),('PTRM input'!$G$424*(1+rvanilla01)^0.5)/A40stdlife))</f>
        <v>0</v>
      </c>
      <c r="AW625" s="251">
        <f ca="1">IF(A40stdlife="n/a","n/a",IF(AW$3&gt;(A40stdlife+$E625),('PTRM input'!$G$424*(1+rvanilla01)^0.5)-SUM($G625:AV625),('PTRM input'!$G$424*(1+rvanilla01)^0.5)/A40stdlife))</f>
        <v>0</v>
      </c>
      <c r="AX625" s="251">
        <f ca="1">IF(A40stdlife="n/a","n/a",IF(AX$3&gt;(A40stdlife+$E625),('PTRM input'!$G$424*(1+rvanilla01)^0.5)-SUM($G625:AW625),('PTRM input'!$G$424*(1+rvanilla01)^0.5)/A40stdlife))</f>
        <v>0</v>
      </c>
      <c r="AY625" s="251">
        <f ca="1">IF(A40stdlife="n/a","n/a",IF(AY$3&gt;(A40stdlife+$E625),('PTRM input'!$G$424*(1+rvanilla01)^0.5)-SUM($G625:AX625),('PTRM input'!$G$424*(1+rvanilla01)^0.5)/A40stdlife))</f>
        <v>0</v>
      </c>
      <c r="AZ625" s="251">
        <f ca="1">IF(A40stdlife="n/a","n/a",IF(AZ$3&gt;(A40stdlife+$E625),('PTRM input'!$G$424*(1+rvanilla01)^0.5)-SUM($G625:AY625),('PTRM input'!$G$424*(1+rvanilla01)^0.5)/A40stdlife))</f>
        <v>0</v>
      </c>
      <c r="BA625" s="251">
        <f ca="1">IF(A40stdlife="n/a","n/a",IF(BA$3&gt;(A40stdlife+$E625),('PTRM input'!$G$424*(1+rvanilla01)^0.5)-SUM($G625:AZ625),('PTRM input'!$G$424*(1+rvanilla01)^0.5)/A40stdlife))</f>
        <v>0</v>
      </c>
      <c r="BB625" s="251">
        <f ca="1">IF(A40stdlife="n/a","n/a",IF(BB$3&gt;(A40stdlife+$E625),('PTRM input'!$G$424*(1+rvanilla01)^0.5)-SUM($G625:BA625),('PTRM input'!$G$424*(1+rvanilla01)^0.5)/A40stdlife))</f>
        <v>0</v>
      </c>
      <c r="BC625" s="251">
        <f ca="1">IF(A40stdlife="n/a","n/a",IF(BC$3&gt;(A40stdlife+$E625),('PTRM input'!$G$424*(1+rvanilla01)^0.5)-SUM($G625:BB625),('PTRM input'!$G$424*(1+rvanilla01)^0.5)/A40stdlife))</f>
        <v>0</v>
      </c>
      <c r="BD625" s="251">
        <f ca="1">IF(A40stdlife="n/a","n/a",IF(BD$3&gt;(A40stdlife+$E625),('PTRM input'!$G$424*(1+rvanilla01)^0.5)-SUM($G625:BC625),('PTRM input'!$G$424*(1+rvanilla01)^0.5)/A40stdlife))</f>
        <v>0</v>
      </c>
      <c r="BE625" s="251">
        <f ca="1">IF(A40stdlife="n/a","n/a",IF(BE$3&gt;(A40stdlife+$E625),('PTRM input'!$G$424*(1+rvanilla01)^0.5)-SUM($G625:BD625),('PTRM input'!$G$424*(1+rvanilla01)^0.5)/A40stdlife))</f>
        <v>0</v>
      </c>
      <c r="BF625" s="251">
        <f ca="1">IF(A40stdlife="n/a","n/a",IF(BF$3&gt;(A40stdlife+$E625),('PTRM input'!$G$424*(1+rvanilla01)^0.5)-SUM($G625:BE625),('PTRM input'!$G$424*(1+rvanilla01)^0.5)/A40stdlife))</f>
        <v>0</v>
      </c>
      <c r="BG625" s="251">
        <f ca="1">IF(A40stdlife="n/a","n/a",IF(BG$3&gt;(A40stdlife+$E625),('PTRM input'!$G$424*(1+rvanilla01)^0.5)-SUM($G625:BF625),('PTRM input'!$G$424*(1+rvanilla01)^0.5)/A40stdlife))</f>
        <v>0</v>
      </c>
      <c r="BH625" s="251">
        <f ca="1">IF(A40stdlife="n/a","n/a",IF(BH$3&gt;(A40stdlife+$E625),('PTRM input'!$G$424*(1+rvanilla01)^0.5)-SUM($G625:BG625),('PTRM input'!$G$424*(1+rvanilla01)^0.5)/A40stdlife))</f>
        <v>0</v>
      </c>
      <c r="BI625" s="251">
        <f ca="1">IF(A40stdlife="n/a","n/a",IF(BI$3&gt;(A40stdlife+$E625),('PTRM input'!$G$424*(1+rvanilla01)^0.5)-SUM($G625:BH625),('PTRM input'!$G$424*(1+rvanilla01)^0.5)/A40stdlife))</f>
        <v>0</v>
      </c>
      <c r="BJ625" s="116"/>
      <c r="BK625" s="116"/>
      <c r="BL625" s="116"/>
      <c r="BM625" s="116"/>
    </row>
    <row r="626" spans="1:65" hidden="1" outlineLevel="2">
      <c r="A626" s="116"/>
      <c r="B626" s="19"/>
      <c r="C626" s="18"/>
      <c r="D626" s="760"/>
      <c r="E626" s="86">
        <v>2</v>
      </c>
      <c r="F626" s="259"/>
      <c r="G626" s="434"/>
      <c r="H626" s="619"/>
      <c r="I626" s="433">
        <f ca="1">IF(A40stdlife="n/a","n/a",IF(I$3&gt;(A40stdlife+$E626),('PTRM input'!$H$424*(1+rvanilla02)^0.5)-SUM(H626:$H626),('PTRM input'!$H$424*(1+rvanilla02)^0.5)/A40stdlife))</f>
        <v>0</v>
      </c>
      <c r="J626" s="433">
        <f ca="1">IF(A40stdlife="n/a","n/a",IF(J$3&gt;(A40stdlife+$E626),('PTRM input'!$H$424*(1+rvanilla02)^0.5)-SUM($H626:I626),('PTRM input'!$H$424*(1+rvanilla02)^0.5)/A40stdlife))</f>
        <v>0</v>
      </c>
      <c r="K626" s="433">
        <f ca="1">IF(A40stdlife="n/a","n/a",IF(K$3&gt;(A40stdlife+$E626),('PTRM input'!$H$424*(1+rvanilla02)^0.5)-SUM($H626:J626),('PTRM input'!$H$424*(1+rvanilla02)^0.5)/A40stdlife))</f>
        <v>0</v>
      </c>
      <c r="L626" s="433">
        <f ca="1">IF(A40stdlife="n/a","n/a",IF(L$3&gt;(A40stdlife+$E626),('PTRM input'!$H$424*(1+rvanilla02)^0.5)-SUM($H626:K626),('PTRM input'!$H$424*(1+rvanilla02)^0.5)/A40stdlife))</f>
        <v>0</v>
      </c>
      <c r="M626" s="433">
        <f ca="1">IF(A40stdlife="n/a","n/a",IF(M$3&gt;(A40stdlife+$E626),('PTRM input'!$H$424*(1+rvanilla02)^0.5)-SUM($H626:L626),('PTRM input'!$H$424*(1+rvanilla02)^0.5)/A40stdlife))</f>
        <v>0</v>
      </c>
      <c r="N626" s="433">
        <f ca="1">IF(A40stdlife="n/a","n/a",IF(N$3&gt;(A40stdlife+$E626),('PTRM input'!$H$424*(1+rvanilla02)^0.5)-SUM($H626:M626),('PTRM input'!$H$424*(1+rvanilla02)^0.5)/A40stdlife))</f>
        <v>0</v>
      </c>
      <c r="O626" s="433">
        <f ca="1">IF(A40stdlife="n/a","n/a",IF(O$3&gt;(A40stdlife+$E626),('PTRM input'!$H$424*(1+rvanilla02)^0.5)-SUM($H626:N626),('PTRM input'!$H$424*(1+rvanilla02)^0.5)/A40stdlife))</f>
        <v>0</v>
      </c>
      <c r="P626" s="433">
        <f ca="1">IF(A40stdlife="n/a","n/a",IF(P$3&gt;(A40stdlife+$E626),('PTRM input'!$H$424*(1+rvanilla02)^0.5)-SUM($H626:O626),('PTRM input'!$H$424*(1+rvanilla02)^0.5)/A40stdlife))</f>
        <v>0</v>
      </c>
      <c r="Q626" s="433">
        <f ca="1">IF(A40stdlife="n/a","n/a",IF(Q$3&gt;(A40stdlife+$E626),('PTRM input'!$H$424*(1+rvanilla02)^0.5)-SUM($H626:P626),('PTRM input'!$H$424*(1+rvanilla02)^0.5)/A40stdlife))</f>
        <v>0</v>
      </c>
      <c r="R626" s="251">
        <f ca="1">IF(A40stdlife="n/a","n/a",IF(R$3&gt;(A40stdlife+$E626),('PTRM input'!$H$424*(1+rvanilla02)^0.5)-SUM($H626:Q626),('PTRM input'!$H$424*(1+rvanilla02)^0.5)/A40stdlife))</f>
        <v>0</v>
      </c>
      <c r="S626" s="251">
        <f ca="1">IF(A40stdlife="n/a","n/a",IF(S$3&gt;(A40stdlife+$E626),('PTRM input'!$H$424*(1+rvanilla02)^0.5)-SUM($H626:R626),('PTRM input'!$H$424*(1+rvanilla02)^0.5)/A40stdlife))</f>
        <v>0</v>
      </c>
      <c r="T626" s="251">
        <f ca="1">IF(A40stdlife="n/a","n/a",IF(T$3&gt;(A40stdlife+$E626),('PTRM input'!$H$424*(1+rvanilla02)^0.5)-SUM($H626:S626),('PTRM input'!$H$424*(1+rvanilla02)^0.5)/A40stdlife))</f>
        <v>0</v>
      </c>
      <c r="U626" s="251">
        <f ca="1">IF(A40stdlife="n/a","n/a",IF(U$3&gt;(A40stdlife+$E626),('PTRM input'!$H$424*(1+rvanilla02)^0.5)-SUM($H626:T626),('PTRM input'!$H$424*(1+rvanilla02)^0.5)/A40stdlife))</f>
        <v>0</v>
      </c>
      <c r="V626" s="251">
        <f ca="1">IF(A40stdlife="n/a","n/a",IF(V$3&gt;(A40stdlife+$E626),('PTRM input'!$H$424*(1+rvanilla02)^0.5)-SUM($H626:U626),('PTRM input'!$H$424*(1+rvanilla02)^0.5)/A40stdlife))</f>
        <v>0</v>
      </c>
      <c r="W626" s="251">
        <f ca="1">IF(A40stdlife="n/a","n/a",IF(W$3&gt;(A40stdlife+$E626),('PTRM input'!$H$424*(1+rvanilla02)^0.5)-SUM($H626:V626),('PTRM input'!$H$424*(1+rvanilla02)^0.5)/A40stdlife))</f>
        <v>0</v>
      </c>
      <c r="X626" s="251">
        <f ca="1">IF(A40stdlife="n/a","n/a",IF(X$3&gt;(A40stdlife+$E626),('PTRM input'!$H$424*(1+rvanilla02)^0.5)-SUM($H626:W626),('PTRM input'!$H$424*(1+rvanilla02)^0.5)/A40stdlife))</f>
        <v>0</v>
      </c>
      <c r="Y626" s="251">
        <f ca="1">IF(A40stdlife="n/a","n/a",IF(Y$3&gt;(A40stdlife+$E626),('PTRM input'!$H$424*(1+rvanilla02)^0.5)-SUM($H626:X626),('PTRM input'!$H$424*(1+rvanilla02)^0.5)/A40stdlife))</f>
        <v>0</v>
      </c>
      <c r="Z626" s="251">
        <f ca="1">IF(A40stdlife="n/a","n/a",IF(Z$3&gt;(A40stdlife+$E626),('PTRM input'!$H$424*(1+rvanilla02)^0.5)-SUM($H626:Y626),('PTRM input'!$H$424*(1+rvanilla02)^0.5)/A40stdlife))</f>
        <v>0</v>
      </c>
      <c r="AA626" s="251">
        <f ca="1">IF(A40stdlife="n/a","n/a",IF(AA$3&gt;(A40stdlife+$E626),('PTRM input'!$H$424*(1+rvanilla02)^0.5)-SUM($H626:Z626),('PTRM input'!$H$424*(1+rvanilla02)^0.5)/A40stdlife))</f>
        <v>0</v>
      </c>
      <c r="AB626" s="251">
        <f ca="1">IF(A40stdlife="n/a","n/a",IF(AB$3&gt;(A40stdlife+$E626),('PTRM input'!$H$424*(1+rvanilla02)^0.5)-SUM($H626:AA626),('PTRM input'!$H$424*(1+rvanilla02)^0.5)/A40stdlife))</f>
        <v>0</v>
      </c>
      <c r="AC626" s="251">
        <f ca="1">IF(A40stdlife="n/a","n/a",IF(AC$3&gt;(A40stdlife+$E626),('PTRM input'!$H$424*(1+rvanilla02)^0.5)-SUM($H626:AB626),('PTRM input'!$H$424*(1+rvanilla02)^0.5)/A40stdlife))</f>
        <v>0</v>
      </c>
      <c r="AD626" s="251">
        <f ca="1">IF(A40stdlife="n/a","n/a",IF(AD$3&gt;(A40stdlife+$E626),('PTRM input'!$H$424*(1+rvanilla02)^0.5)-SUM($H626:AC626),('PTRM input'!$H$424*(1+rvanilla02)^0.5)/A40stdlife))</f>
        <v>0</v>
      </c>
      <c r="AE626" s="251">
        <f ca="1">IF(A40stdlife="n/a","n/a",IF(AE$3&gt;(A40stdlife+$E626),('PTRM input'!$H$424*(1+rvanilla02)^0.5)-SUM($H626:AD626),('PTRM input'!$H$424*(1+rvanilla02)^0.5)/A40stdlife))</f>
        <v>0</v>
      </c>
      <c r="AF626" s="251">
        <f ca="1">IF(A40stdlife="n/a","n/a",IF(AF$3&gt;(A40stdlife+$E626),('PTRM input'!$H$424*(1+rvanilla02)^0.5)-SUM($H626:AE626),('PTRM input'!$H$424*(1+rvanilla02)^0.5)/A40stdlife))</f>
        <v>0</v>
      </c>
      <c r="AG626" s="251">
        <f ca="1">IF(A40stdlife="n/a","n/a",IF(AG$3&gt;(A40stdlife+$E626),('PTRM input'!$H$424*(1+rvanilla02)^0.5)-SUM($H626:AF626),('PTRM input'!$H$424*(1+rvanilla02)^0.5)/A40stdlife))</f>
        <v>0</v>
      </c>
      <c r="AH626" s="251">
        <f ca="1">IF(A40stdlife="n/a","n/a",IF(AH$3&gt;(A40stdlife+$E626),('PTRM input'!$H$424*(1+rvanilla02)^0.5)-SUM($H626:AG626),('PTRM input'!$H$424*(1+rvanilla02)^0.5)/A40stdlife))</f>
        <v>0</v>
      </c>
      <c r="AI626" s="251">
        <f ca="1">IF(A40stdlife="n/a","n/a",IF(AI$3&gt;(A40stdlife+$E626),('PTRM input'!$H$424*(1+rvanilla02)^0.5)-SUM($H626:AH626),('PTRM input'!$H$424*(1+rvanilla02)^0.5)/A40stdlife))</f>
        <v>0</v>
      </c>
      <c r="AJ626" s="251">
        <f ca="1">IF(A40stdlife="n/a","n/a",IF(AJ$3&gt;(A40stdlife+$E626),('PTRM input'!$H$424*(1+rvanilla02)^0.5)-SUM($H626:AI626),('PTRM input'!$H$424*(1+rvanilla02)^0.5)/A40stdlife))</f>
        <v>0</v>
      </c>
      <c r="AK626" s="251">
        <f ca="1">IF(A40stdlife="n/a","n/a",IF(AK$3&gt;(A40stdlife+$E626),('PTRM input'!$H$424*(1+rvanilla02)^0.5)-SUM($H626:AJ626),('PTRM input'!$H$424*(1+rvanilla02)^0.5)/A40stdlife))</f>
        <v>0</v>
      </c>
      <c r="AL626" s="251">
        <f ca="1">IF(A40stdlife="n/a","n/a",IF(AL$3&gt;(A40stdlife+$E626),('PTRM input'!$H$424*(1+rvanilla02)^0.5)-SUM($H626:AK626),('PTRM input'!$H$424*(1+rvanilla02)^0.5)/A40stdlife))</f>
        <v>0</v>
      </c>
      <c r="AM626" s="251">
        <f ca="1">IF(A40stdlife="n/a","n/a",IF(AM$3&gt;(A40stdlife+$E626),('PTRM input'!$H$424*(1+rvanilla02)^0.5)-SUM($H626:AL626),('PTRM input'!$H$424*(1+rvanilla02)^0.5)/A40stdlife))</f>
        <v>0</v>
      </c>
      <c r="AN626" s="251">
        <f ca="1">IF(A40stdlife="n/a","n/a",IF(AN$3&gt;(A40stdlife+$E626),('PTRM input'!$H$424*(1+rvanilla02)^0.5)-SUM($H626:AM626),('PTRM input'!$H$424*(1+rvanilla02)^0.5)/A40stdlife))</f>
        <v>0</v>
      </c>
      <c r="AO626" s="251">
        <f ca="1">IF(A40stdlife="n/a","n/a",IF(AO$3&gt;(A40stdlife+$E626),('PTRM input'!$H$424*(1+rvanilla02)^0.5)-SUM($H626:AN626),('PTRM input'!$H$424*(1+rvanilla02)^0.5)/A40stdlife))</f>
        <v>0</v>
      </c>
      <c r="AP626" s="251">
        <f ca="1">IF(A40stdlife="n/a","n/a",IF(AP$3&gt;(A40stdlife+$E626),('PTRM input'!$H$424*(1+rvanilla02)^0.5)-SUM($H626:AO626),('PTRM input'!$H$424*(1+rvanilla02)^0.5)/A40stdlife))</f>
        <v>0</v>
      </c>
      <c r="AQ626" s="251">
        <f ca="1">IF(A40stdlife="n/a","n/a",IF(AQ$3&gt;(A40stdlife+$E626),('PTRM input'!$H$424*(1+rvanilla02)^0.5)-SUM($H626:AP626),('PTRM input'!$H$424*(1+rvanilla02)^0.5)/A40stdlife))</f>
        <v>0</v>
      </c>
      <c r="AR626" s="251">
        <f ca="1">IF(A40stdlife="n/a","n/a",IF(AR$3&gt;(A40stdlife+$E626),('PTRM input'!$H$424*(1+rvanilla02)^0.5)-SUM($H626:AQ626),('PTRM input'!$H$424*(1+rvanilla02)^0.5)/A40stdlife))</f>
        <v>0</v>
      </c>
      <c r="AS626" s="251">
        <f ca="1">IF(A40stdlife="n/a","n/a",IF(AS$3&gt;(A40stdlife+$E626),('PTRM input'!$H$424*(1+rvanilla02)^0.5)-SUM($H626:AR626),('PTRM input'!$H$424*(1+rvanilla02)^0.5)/A40stdlife))</f>
        <v>0</v>
      </c>
      <c r="AT626" s="251">
        <f ca="1">IF(A40stdlife="n/a","n/a",IF(AT$3&gt;(A40stdlife+$E626),('PTRM input'!$H$424*(1+rvanilla02)^0.5)-SUM($H626:AS626),('PTRM input'!$H$424*(1+rvanilla02)^0.5)/A40stdlife))</f>
        <v>0</v>
      </c>
      <c r="AU626" s="251">
        <f ca="1">IF(A40stdlife="n/a","n/a",IF(AU$3&gt;(A40stdlife+$E626),('PTRM input'!$H$424*(1+rvanilla02)^0.5)-SUM($H626:AT626),('PTRM input'!$H$424*(1+rvanilla02)^0.5)/A40stdlife))</f>
        <v>0</v>
      </c>
      <c r="AV626" s="251">
        <f ca="1">IF(A40stdlife="n/a","n/a",IF(AV$3&gt;(A40stdlife+$E626),('PTRM input'!$H$424*(1+rvanilla02)^0.5)-SUM($H626:AU626),('PTRM input'!$H$424*(1+rvanilla02)^0.5)/A40stdlife))</f>
        <v>0</v>
      </c>
      <c r="AW626" s="251">
        <f ca="1">IF(A40stdlife="n/a","n/a",IF(AW$3&gt;(A40stdlife+$E626),('PTRM input'!$H$424*(1+rvanilla02)^0.5)-SUM($H626:AV626),('PTRM input'!$H$424*(1+rvanilla02)^0.5)/A40stdlife))</f>
        <v>0</v>
      </c>
      <c r="AX626" s="251">
        <f ca="1">IF(A40stdlife="n/a","n/a",IF(AX$3&gt;(A40stdlife+$E626),('PTRM input'!$H$424*(1+rvanilla02)^0.5)-SUM($H626:AW626),('PTRM input'!$H$424*(1+rvanilla02)^0.5)/A40stdlife))</f>
        <v>0</v>
      </c>
      <c r="AY626" s="251">
        <f ca="1">IF(A40stdlife="n/a","n/a",IF(AY$3&gt;(A40stdlife+$E626),('PTRM input'!$H$424*(1+rvanilla02)^0.5)-SUM($H626:AX626),('PTRM input'!$H$424*(1+rvanilla02)^0.5)/A40stdlife))</f>
        <v>0</v>
      </c>
      <c r="AZ626" s="251">
        <f ca="1">IF(A40stdlife="n/a","n/a",IF(AZ$3&gt;(A40stdlife+$E626),('PTRM input'!$H$424*(1+rvanilla02)^0.5)-SUM($H626:AY626),('PTRM input'!$H$424*(1+rvanilla02)^0.5)/A40stdlife))</f>
        <v>0</v>
      </c>
      <c r="BA626" s="251">
        <f ca="1">IF(A40stdlife="n/a","n/a",IF(BA$3&gt;(A40stdlife+$E626),('PTRM input'!$H$424*(1+rvanilla02)^0.5)-SUM($H626:AZ626),('PTRM input'!$H$424*(1+rvanilla02)^0.5)/A40stdlife))</f>
        <v>0</v>
      </c>
      <c r="BB626" s="251">
        <f ca="1">IF(A40stdlife="n/a","n/a",IF(BB$3&gt;(A40stdlife+$E626),('PTRM input'!$H$424*(1+rvanilla02)^0.5)-SUM($H626:BA626),('PTRM input'!$H$424*(1+rvanilla02)^0.5)/A40stdlife))</f>
        <v>0</v>
      </c>
      <c r="BC626" s="251">
        <f ca="1">IF(A40stdlife="n/a","n/a",IF(BC$3&gt;(A40stdlife+$E626),('PTRM input'!$H$424*(1+rvanilla02)^0.5)-SUM($H626:BB626),('PTRM input'!$H$424*(1+rvanilla02)^0.5)/A40stdlife))</f>
        <v>0</v>
      </c>
      <c r="BD626" s="251">
        <f ca="1">IF(A40stdlife="n/a","n/a",IF(BD$3&gt;(A40stdlife+$E626),('PTRM input'!$H$424*(1+rvanilla02)^0.5)-SUM($H626:BC626),('PTRM input'!$H$424*(1+rvanilla02)^0.5)/A40stdlife))</f>
        <v>0</v>
      </c>
      <c r="BE626" s="251">
        <f ca="1">IF(A40stdlife="n/a","n/a",IF(BE$3&gt;(A40stdlife+$E626),('PTRM input'!$H$424*(1+rvanilla02)^0.5)-SUM($H626:BD626),('PTRM input'!$H$424*(1+rvanilla02)^0.5)/A40stdlife))</f>
        <v>0</v>
      </c>
      <c r="BF626" s="251">
        <f ca="1">IF(A40stdlife="n/a","n/a",IF(BF$3&gt;(A40stdlife+$E626),('PTRM input'!$H$424*(1+rvanilla02)^0.5)-SUM($H626:BE626),('PTRM input'!$H$424*(1+rvanilla02)^0.5)/A40stdlife))</f>
        <v>0</v>
      </c>
      <c r="BG626" s="251">
        <f ca="1">IF(A40stdlife="n/a","n/a",IF(BG$3&gt;(A40stdlife+$E626),('PTRM input'!$H$424*(1+rvanilla02)^0.5)-SUM($H626:BF626),('PTRM input'!$H$424*(1+rvanilla02)^0.5)/A40stdlife))</f>
        <v>0</v>
      </c>
      <c r="BH626" s="251">
        <f ca="1">IF(A40stdlife="n/a","n/a",IF(BH$3&gt;(A40stdlife+$E626),('PTRM input'!$H$424*(1+rvanilla02)^0.5)-SUM($H626:BG626),('PTRM input'!$H$424*(1+rvanilla02)^0.5)/A40stdlife))</f>
        <v>0</v>
      </c>
      <c r="BI626" s="251">
        <f ca="1">IF(A40stdlife="n/a","n/a",IF(BI$3&gt;(A40stdlife+$E626),('PTRM input'!$H$424*(1+rvanilla02)^0.5)-SUM($H626:BH626),('PTRM input'!$H$424*(1+rvanilla02)^0.5)/A40stdlife))</f>
        <v>0</v>
      </c>
      <c r="BJ626" s="116"/>
      <c r="BK626" s="116"/>
      <c r="BL626" s="116"/>
      <c r="BM626" s="116"/>
    </row>
    <row r="627" spans="1:65" hidden="1" outlineLevel="2">
      <c r="A627" s="116"/>
      <c r="B627" s="19"/>
      <c r="C627" s="18"/>
      <c r="D627" s="760"/>
      <c r="E627" s="86">
        <v>3</v>
      </c>
      <c r="F627" s="259"/>
      <c r="G627" s="434"/>
      <c r="H627" s="435"/>
      <c r="I627" s="619"/>
      <c r="J627" s="433">
        <f ca="1">IF(A40stdlife="n/a","n/a",IF(J$3&gt;(A40stdlife+$E627),('PTRM input'!$I$424*(1+rvanilla03)^0.5)-SUM(I627:$I627),('PTRM input'!$I$424*(1+rvanilla03)^0.5)/A40stdlife))</f>
        <v>0</v>
      </c>
      <c r="K627" s="433">
        <f ca="1">IF(A40stdlife="n/a","n/a",IF(K$3&gt;(A40stdlife+$E627),('PTRM input'!$I$424*(1+rvanilla03)^0.5)-SUM($I627:J627),('PTRM input'!$I$424*(1+rvanilla03)^0.5)/A40stdlife))</f>
        <v>0</v>
      </c>
      <c r="L627" s="433">
        <f ca="1">IF(A40stdlife="n/a","n/a",IF(L$3&gt;(A40stdlife+$E627),('PTRM input'!$I$424*(1+rvanilla03)^0.5)-SUM($I627:K627),('PTRM input'!$I$424*(1+rvanilla03)^0.5)/A40stdlife))</f>
        <v>0</v>
      </c>
      <c r="M627" s="433">
        <f ca="1">IF(A40stdlife="n/a","n/a",IF(M$3&gt;(A40stdlife+$E627),('PTRM input'!$I$424*(1+rvanilla03)^0.5)-SUM($I627:L627),('PTRM input'!$I$424*(1+rvanilla03)^0.5)/A40stdlife))</f>
        <v>0</v>
      </c>
      <c r="N627" s="433">
        <f ca="1">IF(A40stdlife="n/a","n/a",IF(N$3&gt;(A40stdlife+$E627),('PTRM input'!$I$424*(1+rvanilla03)^0.5)-SUM($I627:M627),('PTRM input'!$I$424*(1+rvanilla03)^0.5)/A40stdlife))</f>
        <v>0</v>
      </c>
      <c r="O627" s="433">
        <f ca="1">IF(A40stdlife="n/a","n/a",IF(O$3&gt;(A40stdlife+$E627),('PTRM input'!$I$424*(1+rvanilla03)^0.5)-SUM($I627:N627),('PTRM input'!$I$424*(1+rvanilla03)^0.5)/A40stdlife))</f>
        <v>0</v>
      </c>
      <c r="P627" s="433">
        <f ca="1">IF(A40stdlife="n/a","n/a",IF(P$3&gt;(A40stdlife+$E627),('PTRM input'!$I$424*(1+rvanilla03)^0.5)-SUM($I627:O627),('PTRM input'!$I$424*(1+rvanilla03)^0.5)/A40stdlife))</f>
        <v>0</v>
      </c>
      <c r="Q627" s="433">
        <f ca="1">IF(A40stdlife="n/a","n/a",IF(Q$3&gt;(A40stdlife+$E627),('PTRM input'!$I$424*(1+rvanilla03)^0.5)-SUM($I627:P627),('PTRM input'!$I$424*(1+rvanilla03)^0.5)/A40stdlife))</f>
        <v>0</v>
      </c>
      <c r="R627" s="251">
        <f ca="1">IF(A40stdlife="n/a","n/a",IF(R$3&gt;(A40stdlife+$E627),('PTRM input'!$I$424*(1+rvanilla03)^0.5)-SUM($I627:Q627),('PTRM input'!$I$424*(1+rvanilla03)^0.5)/A40stdlife))</f>
        <v>0</v>
      </c>
      <c r="S627" s="251">
        <f ca="1">IF(A40stdlife="n/a","n/a",IF(S$3&gt;(A40stdlife+$E627),('PTRM input'!$I$424*(1+rvanilla03)^0.5)-SUM($I627:R627),('PTRM input'!$I$424*(1+rvanilla03)^0.5)/A40stdlife))</f>
        <v>0</v>
      </c>
      <c r="T627" s="251">
        <f ca="1">IF(A40stdlife="n/a","n/a",IF(T$3&gt;(A40stdlife+$E627),('PTRM input'!$I$424*(1+rvanilla03)^0.5)-SUM($I627:S627),('PTRM input'!$I$424*(1+rvanilla03)^0.5)/A40stdlife))</f>
        <v>0</v>
      </c>
      <c r="U627" s="251">
        <f ca="1">IF(A40stdlife="n/a","n/a",IF(U$3&gt;(A40stdlife+$E627),('PTRM input'!$I$424*(1+rvanilla03)^0.5)-SUM($I627:T627),('PTRM input'!$I$424*(1+rvanilla03)^0.5)/A40stdlife))</f>
        <v>0</v>
      </c>
      <c r="V627" s="251">
        <f ca="1">IF(A40stdlife="n/a","n/a",IF(V$3&gt;(A40stdlife+$E627),('PTRM input'!$I$424*(1+rvanilla03)^0.5)-SUM($I627:U627),('PTRM input'!$I$424*(1+rvanilla03)^0.5)/A40stdlife))</f>
        <v>0</v>
      </c>
      <c r="W627" s="251">
        <f ca="1">IF(A40stdlife="n/a","n/a",IF(W$3&gt;(A40stdlife+$E627),('PTRM input'!$I$424*(1+rvanilla03)^0.5)-SUM($I627:V627),('PTRM input'!$I$424*(1+rvanilla03)^0.5)/A40stdlife))</f>
        <v>0</v>
      </c>
      <c r="X627" s="251">
        <f ca="1">IF(A40stdlife="n/a","n/a",IF(X$3&gt;(A40stdlife+$E627),('PTRM input'!$I$424*(1+rvanilla03)^0.5)-SUM($I627:W627),('PTRM input'!$I$424*(1+rvanilla03)^0.5)/A40stdlife))</f>
        <v>0</v>
      </c>
      <c r="Y627" s="251">
        <f ca="1">IF(A40stdlife="n/a","n/a",IF(Y$3&gt;(A40stdlife+$E627),('PTRM input'!$I$424*(1+rvanilla03)^0.5)-SUM($I627:X627),('PTRM input'!$I$424*(1+rvanilla03)^0.5)/A40stdlife))</f>
        <v>0</v>
      </c>
      <c r="Z627" s="251">
        <f ca="1">IF(A40stdlife="n/a","n/a",IF(Z$3&gt;(A40stdlife+$E627),('PTRM input'!$I$424*(1+rvanilla03)^0.5)-SUM($I627:Y627),('PTRM input'!$I$424*(1+rvanilla03)^0.5)/A40stdlife))</f>
        <v>0</v>
      </c>
      <c r="AA627" s="251">
        <f ca="1">IF(A40stdlife="n/a","n/a",IF(AA$3&gt;(A40stdlife+$E627),('PTRM input'!$I$424*(1+rvanilla03)^0.5)-SUM($I627:Z627),('PTRM input'!$I$424*(1+rvanilla03)^0.5)/A40stdlife))</f>
        <v>0</v>
      </c>
      <c r="AB627" s="251">
        <f ca="1">IF(A40stdlife="n/a","n/a",IF(AB$3&gt;(A40stdlife+$E627),('PTRM input'!$I$424*(1+rvanilla03)^0.5)-SUM($I627:AA627),('PTRM input'!$I$424*(1+rvanilla03)^0.5)/A40stdlife))</f>
        <v>0</v>
      </c>
      <c r="AC627" s="251">
        <f ca="1">IF(A40stdlife="n/a","n/a",IF(AC$3&gt;(A40stdlife+$E627),('PTRM input'!$I$424*(1+rvanilla03)^0.5)-SUM($I627:AB627),('PTRM input'!$I$424*(1+rvanilla03)^0.5)/A40stdlife))</f>
        <v>0</v>
      </c>
      <c r="AD627" s="251">
        <f ca="1">IF(A40stdlife="n/a","n/a",IF(AD$3&gt;(A40stdlife+$E627),('PTRM input'!$I$424*(1+rvanilla03)^0.5)-SUM($I627:AC627),('PTRM input'!$I$424*(1+rvanilla03)^0.5)/A40stdlife))</f>
        <v>0</v>
      </c>
      <c r="AE627" s="251">
        <f ca="1">IF(A40stdlife="n/a","n/a",IF(AE$3&gt;(A40stdlife+$E627),('PTRM input'!$I$424*(1+rvanilla03)^0.5)-SUM($I627:AD627),('PTRM input'!$I$424*(1+rvanilla03)^0.5)/A40stdlife))</f>
        <v>0</v>
      </c>
      <c r="AF627" s="251">
        <f ca="1">IF(A40stdlife="n/a","n/a",IF(AF$3&gt;(A40stdlife+$E627),('PTRM input'!$I$424*(1+rvanilla03)^0.5)-SUM($I627:AE627),('PTRM input'!$I$424*(1+rvanilla03)^0.5)/A40stdlife))</f>
        <v>0</v>
      </c>
      <c r="AG627" s="251">
        <f ca="1">IF(A40stdlife="n/a","n/a",IF(AG$3&gt;(A40stdlife+$E627),('PTRM input'!$I$424*(1+rvanilla03)^0.5)-SUM($I627:AF627),('PTRM input'!$I$424*(1+rvanilla03)^0.5)/A40stdlife))</f>
        <v>0</v>
      </c>
      <c r="AH627" s="251">
        <f ca="1">IF(A40stdlife="n/a","n/a",IF(AH$3&gt;(A40stdlife+$E627),('PTRM input'!$I$424*(1+rvanilla03)^0.5)-SUM($I627:AG627),('PTRM input'!$I$424*(1+rvanilla03)^0.5)/A40stdlife))</f>
        <v>0</v>
      </c>
      <c r="AI627" s="251">
        <f ca="1">IF(A40stdlife="n/a","n/a",IF(AI$3&gt;(A40stdlife+$E627),('PTRM input'!$I$424*(1+rvanilla03)^0.5)-SUM($I627:AH627),('PTRM input'!$I$424*(1+rvanilla03)^0.5)/A40stdlife))</f>
        <v>0</v>
      </c>
      <c r="AJ627" s="251">
        <f ca="1">IF(A40stdlife="n/a","n/a",IF(AJ$3&gt;(A40stdlife+$E627),('PTRM input'!$I$424*(1+rvanilla03)^0.5)-SUM($I627:AI627),('PTRM input'!$I$424*(1+rvanilla03)^0.5)/A40stdlife))</f>
        <v>0</v>
      </c>
      <c r="AK627" s="251">
        <f ca="1">IF(A40stdlife="n/a","n/a",IF(AK$3&gt;(A40stdlife+$E627),('PTRM input'!$I$424*(1+rvanilla03)^0.5)-SUM($I627:AJ627),('PTRM input'!$I$424*(1+rvanilla03)^0.5)/A40stdlife))</f>
        <v>0</v>
      </c>
      <c r="AL627" s="251">
        <f ca="1">IF(A40stdlife="n/a","n/a",IF(AL$3&gt;(A40stdlife+$E627),('PTRM input'!$I$424*(1+rvanilla03)^0.5)-SUM($I627:AK627),('PTRM input'!$I$424*(1+rvanilla03)^0.5)/A40stdlife))</f>
        <v>0</v>
      </c>
      <c r="AM627" s="251">
        <f ca="1">IF(A40stdlife="n/a","n/a",IF(AM$3&gt;(A40stdlife+$E627),('PTRM input'!$I$424*(1+rvanilla03)^0.5)-SUM($I627:AL627),('PTRM input'!$I$424*(1+rvanilla03)^0.5)/A40stdlife))</f>
        <v>0</v>
      </c>
      <c r="AN627" s="251">
        <f ca="1">IF(A40stdlife="n/a","n/a",IF(AN$3&gt;(A40stdlife+$E627),('PTRM input'!$I$424*(1+rvanilla03)^0.5)-SUM($I627:AM627),('PTRM input'!$I$424*(1+rvanilla03)^0.5)/A40stdlife))</f>
        <v>0</v>
      </c>
      <c r="AO627" s="251">
        <f ca="1">IF(A40stdlife="n/a","n/a",IF(AO$3&gt;(A40stdlife+$E627),('PTRM input'!$I$424*(1+rvanilla03)^0.5)-SUM($I627:AN627),('PTRM input'!$I$424*(1+rvanilla03)^0.5)/A40stdlife))</f>
        <v>0</v>
      </c>
      <c r="AP627" s="251">
        <f ca="1">IF(A40stdlife="n/a","n/a",IF(AP$3&gt;(A40stdlife+$E627),('PTRM input'!$I$424*(1+rvanilla03)^0.5)-SUM($I627:AO627),('PTRM input'!$I$424*(1+rvanilla03)^0.5)/A40stdlife))</f>
        <v>0</v>
      </c>
      <c r="AQ627" s="251">
        <f ca="1">IF(A40stdlife="n/a","n/a",IF(AQ$3&gt;(A40stdlife+$E627),('PTRM input'!$I$424*(1+rvanilla03)^0.5)-SUM($I627:AP627),('PTRM input'!$I$424*(1+rvanilla03)^0.5)/A40stdlife))</f>
        <v>0</v>
      </c>
      <c r="AR627" s="251">
        <f ca="1">IF(A40stdlife="n/a","n/a",IF(AR$3&gt;(A40stdlife+$E627),('PTRM input'!$I$424*(1+rvanilla03)^0.5)-SUM($I627:AQ627),('PTRM input'!$I$424*(1+rvanilla03)^0.5)/A40stdlife))</f>
        <v>0</v>
      </c>
      <c r="AS627" s="251">
        <f ca="1">IF(A40stdlife="n/a","n/a",IF(AS$3&gt;(A40stdlife+$E627),('PTRM input'!$I$424*(1+rvanilla03)^0.5)-SUM($I627:AR627),('PTRM input'!$I$424*(1+rvanilla03)^0.5)/A40stdlife))</f>
        <v>0</v>
      </c>
      <c r="AT627" s="251">
        <f ca="1">IF(A40stdlife="n/a","n/a",IF(AT$3&gt;(A40stdlife+$E627),('PTRM input'!$I$424*(1+rvanilla03)^0.5)-SUM($I627:AS627),('PTRM input'!$I$424*(1+rvanilla03)^0.5)/A40stdlife))</f>
        <v>0</v>
      </c>
      <c r="AU627" s="251">
        <f ca="1">IF(A40stdlife="n/a","n/a",IF(AU$3&gt;(A40stdlife+$E627),('PTRM input'!$I$424*(1+rvanilla03)^0.5)-SUM($I627:AT627),('PTRM input'!$I$424*(1+rvanilla03)^0.5)/A40stdlife))</f>
        <v>0</v>
      </c>
      <c r="AV627" s="251">
        <f ca="1">IF(A40stdlife="n/a","n/a",IF(AV$3&gt;(A40stdlife+$E627),('PTRM input'!$I$424*(1+rvanilla03)^0.5)-SUM($I627:AU627),('PTRM input'!$I$424*(1+rvanilla03)^0.5)/A40stdlife))</f>
        <v>0</v>
      </c>
      <c r="AW627" s="251">
        <f ca="1">IF(A40stdlife="n/a","n/a",IF(AW$3&gt;(A40stdlife+$E627),('PTRM input'!$I$424*(1+rvanilla03)^0.5)-SUM($I627:AV627),('PTRM input'!$I$424*(1+rvanilla03)^0.5)/A40stdlife))</f>
        <v>0</v>
      </c>
      <c r="AX627" s="251">
        <f ca="1">IF(A40stdlife="n/a","n/a",IF(AX$3&gt;(A40stdlife+$E627),('PTRM input'!$I$424*(1+rvanilla03)^0.5)-SUM($I627:AW627),('PTRM input'!$I$424*(1+rvanilla03)^0.5)/A40stdlife))</f>
        <v>0</v>
      </c>
      <c r="AY627" s="251">
        <f ca="1">IF(A40stdlife="n/a","n/a",IF(AY$3&gt;(A40stdlife+$E627),('PTRM input'!$I$424*(1+rvanilla03)^0.5)-SUM($I627:AX627),('PTRM input'!$I$424*(1+rvanilla03)^0.5)/A40stdlife))</f>
        <v>0</v>
      </c>
      <c r="AZ627" s="251">
        <f ca="1">IF(A40stdlife="n/a","n/a",IF(AZ$3&gt;(A40stdlife+$E627),('PTRM input'!$I$424*(1+rvanilla03)^0.5)-SUM($I627:AY627),('PTRM input'!$I$424*(1+rvanilla03)^0.5)/A40stdlife))</f>
        <v>0</v>
      </c>
      <c r="BA627" s="251">
        <f ca="1">IF(A40stdlife="n/a","n/a",IF(BA$3&gt;(A40stdlife+$E627),('PTRM input'!$I$424*(1+rvanilla03)^0.5)-SUM($I627:AZ627),('PTRM input'!$I$424*(1+rvanilla03)^0.5)/A40stdlife))</f>
        <v>0</v>
      </c>
      <c r="BB627" s="251">
        <f ca="1">IF(A40stdlife="n/a","n/a",IF(BB$3&gt;(A40stdlife+$E627),('PTRM input'!$I$424*(1+rvanilla03)^0.5)-SUM($I627:BA627),('PTRM input'!$I$424*(1+rvanilla03)^0.5)/A40stdlife))</f>
        <v>0</v>
      </c>
      <c r="BC627" s="251">
        <f ca="1">IF(A40stdlife="n/a","n/a",IF(BC$3&gt;(A40stdlife+$E627),('PTRM input'!$I$424*(1+rvanilla03)^0.5)-SUM($I627:BB627),('PTRM input'!$I$424*(1+rvanilla03)^0.5)/A40stdlife))</f>
        <v>0</v>
      </c>
      <c r="BD627" s="251">
        <f ca="1">IF(A40stdlife="n/a","n/a",IF(BD$3&gt;(A40stdlife+$E627),('PTRM input'!$I$424*(1+rvanilla03)^0.5)-SUM($I627:BC627),('PTRM input'!$I$424*(1+rvanilla03)^0.5)/A40stdlife))</f>
        <v>0</v>
      </c>
      <c r="BE627" s="251">
        <f ca="1">IF(A40stdlife="n/a","n/a",IF(BE$3&gt;(A40stdlife+$E627),('PTRM input'!$I$424*(1+rvanilla03)^0.5)-SUM($I627:BD627),('PTRM input'!$I$424*(1+rvanilla03)^0.5)/A40stdlife))</f>
        <v>0</v>
      </c>
      <c r="BF627" s="251">
        <f ca="1">IF(A40stdlife="n/a","n/a",IF(BF$3&gt;(A40stdlife+$E627),('PTRM input'!$I$424*(1+rvanilla03)^0.5)-SUM($I627:BE627),('PTRM input'!$I$424*(1+rvanilla03)^0.5)/A40stdlife))</f>
        <v>0</v>
      </c>
      <c r="BG627" s="251">
        <f ca="1">IF(A40stdlife="n/a","n/a",IF(BG$3&gt;(A40stdlife+$E627),('PTRM input'!$I$424*(1+rvanilla03)^0.5)-SUM($I627:BF627),('PTRM input'!$I$424*(1+rvanilla03)^0.5)/A40stdlife))</f>
        <v>0</v>
      </c>
      <c r="BH627" s="251">
        <f ca="1">IF(A40stdlife="n/a","n/a",IF(BH$3&gt;(A40stdlife+$E627),('PTRM input'!$I$424*(1+rvanilla03)^0.5)-SUM($I627:BG627),('PTRM input'!$I$424*(1+rvanilla03)^0.5)/A40stdlife))</f>
        <v>0</v>
      </c>
      <c r="BI627" s="251">
        <f ca="1">IF(A40stdlife="n/a","n/a",IF(BI$3&gt;(A40stdlife+$E627),('PTRM input'!$I$424*(1+rvanilla03)^0.5)-SUM($I627:BH627),('PTRM input'!$I$424*(1+rvanilla03)^0.5)/A40stdlife))</f>
        <v>0</v>
      </c>
      <c r="BJ627" s="116"/>
      <c r="BK627" s="116"/>
      <c r="BL627" s="116"/>
      <c r="BM627" s="116"/>
    </row>
    <row r="628" spans="1:65" hidden="1" outlineLevel="2">
      <c r="A628" s="116"/>
      <c r="B628" s="19"/>
      <c r="C628" s="18"/>
      <c r="D628" s="760"/>
      <c r="E628" s="86">
        <v>4</v>
      </c>
      <c r="F628" s="259"/>
      <c r="G628" s="434"/>
      <c r="H628" s="435"/>
      <c r="I628" s="435"/>
      <c r="J628" s="619"/>
      <c r="K628" s="433">
        <f ca="1">IF(A40stdlife="n/a","n/a",IF(K$3&gt;(A40stdlife+$E628),('PTRM input'!$J$424*(1+rvanilla04)^0.5)-SUM(J628:$J628),('PTRM input'!$J$424*(1+rvanilla04)^0.5)/A40stdlife))</f>
        <v>0</v>
      </c>
      <c r="L628" s="433">
        <f ca="1">IF(A40stdlife="n/a","n/a",IF(L$3&gt;(A40stdlife+$E628),('PTRM input'!$J$424*(1+rvanilla04)^0.5)-SUM($J628:K628),('PTRM input'!$J$424*(1+rvanilla04)^0.5)/A40stdlife))</f>
        <v>0</v>
      </c>
      <c r="M628" s="433">
        <f ca="1">IF(A40stdlife="n/a","n/a",IF(M$3&gt;(A40stdlife+$E628),('PTRM input'!$J$424*(1+rvanilla04)^0.5)-SUM($J628:L628),('PTRM input'!$J$424*(1+rvanilla04)^0.5)/A40stdlife))</f>
        <v>0</v>
      </c>
      <c r="N628" s="433">
        <f ca="1">IF(A40stdlife="n/a","n/a",IF(N$3&gt;(A40stdlife+$E628),('PTRM input'!$J$424*(1+rvanilla04)^0.5)-SUM($J628:M628),('PTRM input'!$J$424*(1+rvanilla04)^0.5)/A40stdlife))</f>
        <v>0</v>
      </c>
      <c r="O628" s="433">
        <f ca="1">IF(A40stdlife="n/a","n/a",IF(O$3&gt;(A40stdlife+$E628),('PTRM input'!$J$424*(1+rvanilla04)^0.5)-SUM($J628:N628),('PTRM input'!$J$424*(1+rvanilla04)^0.5)/A40stdlife))</f>
        <v>0</v>
      </c>
      <c r="P628" s="433">
        <f ca="1">IF(A40stdlife="n/a","n/a",IF(P$3&gt;(A40stdlife+$E628),('PTRM input'!$J$424*(1+rvanilla04)^0.5)-SUM($J628:O628),('PTRM input'!$J$424*(1+rvanilla04)^0.5)/A40stdlife))</f>
        <v>0</v>
      </c>
      <c r="Q628" s="433">
        <f ca="1">IF(A40stdlife="n/a","n/a",IF(Q$3&gt;(A40stdlife+$E628),('PTRM input'!$J$424*(1+rvanilla04)^0.5)-SUM($J628:P628),('PTRM input'!$J$424*(1+rvanilla04)^0.5)/A40stdlife))</f>
        <v>0</v>
      </c>
      <c r="R628" s="251">
        <f ca="1">IF(A40stdlife="n/a","n/a",IF(R$3&gt;(A40stdlife+$E628),('PTRM input'!$J$424*(1+rvanilla04)^0.5)-SUM($J628:Q628),('PTRM input'!$J$424*(1+rvanilla04)^0.5)/A40stdlife))</f>
        <v>0</v>
      </c>
      <c r="S628" s="251">
        <f ca="1">IF(A40stdlife="n/a","n/a",IF(S$3&gt;(A40stdlife+$E628),('PTRM input'!$J$424*(1+rvanilla04)^0.5)-SUM($J628:R628),('PTRM input'!$J$424*(1+rvanilla04)^0.5)/A40stdlife))</f>
        <v>0</v>
      </c>
      <c r="T628" s="251">
        <f ca="1">IF(A40stdlife="n/a","n/a",IF(T$3&gt;(A40stdlife+$E628),('PTRM input'!$J$424*(1+rvanilla04)^0.5)-SUM($J628:S628),('PTRM input'!$J$424*(1+rvanilla04)^0.5)/A40stdlife))</f>
        <v>0</v>
      </c>
      <c r="U628" s="251">
        <f ca="1">IF(A40stdlife="n/a","n/a",IF(U$3&gt;(A40stdlife+$E628),('PTRM input'!$J$424*(1+rvanilla04)^0.5)-SUM($J628:T628),('PTRM input'!$J$424*(1+rvanilla04)^0.5)/A40stdlife))</f>
        <v>0</v>
      </c>
      <c r="V628" s="251">
        <f ca="1">IF(A40stdlife="n/a","n/a",IF(V$3&gt;(A40stdlife+$E628),('PTRM input'!$J$424*(1+rvanilla04)^0.5)-SUM($J628:U628),('PTRM input'!$J$424*(1+rvanilla04)^0.5)/A40stdlife))</f>
        <v>0</v>
      </c>
      <c r="W628" s="251">
        <f ca="1">IF(A40stdlife="n/a","n/a",IF(W$3&gt;(A40stdlife+$E628),('PTRM input'!$J$424*(1+rvanilla04)^0.5)-SUM($J628:V628),('PTRM input'!$J$424*(1+rvanilla04)^0.5)/A40stdlife))</f>
        <v>0</v>
      </c>
      <c r="X628" s="251">
        <f ca="1">IF(A40stdlife="n/a","n/a",IF(X$3&gt;(A40stdlife+$E628),('PTRM input'!$J$424*(1+rvanilla04)^0.5)-SUM($J628:W628),('PTRM input'!$J$424*(1+rvanilla04)^0.5)/A40stdlife))</f>
        <v>0</v>
      </c>
      <c r="Y628" s="251">
        <f ca="1">IF(A40stdlife="n/a","n/a",IF(Y$3&gt;(A40stdlife+$E628),('PTRM input'!$J$424*(1+rvanilla04)^0.5)-SUM($J628:X628),('PTRM input'!$J$424*(1+rvanilla04)^0.5)/A40stdlife))</f>
        <v>0</v>
      </c>
      <c r="Z628" s="251">
        <f ca="1">IF(A40stdlife="n/a","n/a",IF(Z$3&gt;(A40stdlife+$E628),('PTRM input'!$J$424*(1+rvanilla04)^0.5)-SUM($J628:Y628),('PTRM input'!$J$424*(1+rvanilla04)^0.5)/A40stdlife))</f>
        <v>0</v>
      </c>
      <c r="AA628" s="251">
        <f ca="1">IF(A40stdlife="n/a","n/a",IF(AA$3&gt;(A40stdlife+$E628),('PTRM input'!$J$424*(1+rvanilla04)^0.5)-SUM($J628:Z628),('PTRM input'!$J$424*(1+rvanilla04)^0.5)/A40stdlife))</f>
        <v>0</v>
      </c>
      <c r="AB628" s="251">
        <f ca="1">IF(A40stdlife="n/a","n/a",IF(AB$3&gt;(A40stdlife+$E628),('PTRM input'!$J$424*(1+rvanilla04)^0.5)-SUM($J628:AA628),('PTRM input'!$J$424*(1+rvanilla04)^0.5)/A40stdlife))</f>
        <v>0</v>
      </c>
      <c r="AC628" s="251">
        <f ca="1">IF(A40stdlife="n/a","n/a",IF(AC$3&gt;(A40stdlife+$E628),('PTRM input'!$J$424*(1+rvanilla04)^0.5)-SUM($J628:AB628),('PTRM input'!$J$424*(1+rvanilla04)^0.5)/A40stdlife))</f>
        <v>0</v>
      </c>
      <c r="AD628" s="251">
        <f ca="1">IF(A40stdlife="n/a","n/a",IF(AD$3&gt;(A40stdlife+$E628),('PTRM input'!$J$424*(1+rvanilla04)^0.5)-SUM($J628:AC628),('PTRM input'!$J$424*(1+rvanilla04)^0.5)/A40stdlife))</f>
        <v>0</v>
      </c>
      <c r="AE628" s="251">
        <f ca="1">IF(A40stdlife="n/a","n/a",IF(AE$3&gt;(A40stdlife+$E628),('PTRM input'!$J$424*(1+rvanilla04)^0.5)-SUM($J628:AD628),('PTRM input'!$J$424*(1+rvanilla04)^0.5)/A40stdlife))</f>
        <v>0</v>
      </c>
      <c r="AF628" s="251">
        <f ca="1">IF(A40stdlife="n/a","n/a",IF(AF$3&gt;(A40stdlife+$E628),('PTRM input'!$J$424*(1+rvanilla04)^0.5)-SUM($J628:AE628),('PTRM input'!$J$424*(1+rvanilla04)^0.5)/A40stdlife))</f>
        <v>0</v>
      </c>
      <c r="AG628" s="251">
        <f ca="1">IF(A40stdlife="n/a","n/a",IF(AG$3&gt;(A40stdlife+$E628),('PTRM input'!$J$424*(1+rvanilla04)^0.5)-SUM($J628:AF628),('PTRM input'!$J$424*(1+rvanilla04)^0.5)/A40stdlife))</f>
        <v>0</v>
      </c>
      <c r="AH628" s="251">
        <f ca="1">IF(A40stdlife="n/a","n/a",IF(AH$3&gt;(A40stdlife+$E628),('PTRM input'!$J$424*(1+rvanilla04)^0.5)-SUM($J628:AG628),('PTRM input'!$J$424*(1+rvanilla04)^0.5)/A40stdlife))</f>
        <v>0</v>
      </c>
      <c r="AI628" s="251">
        <f ca="1">IF(A40stdlife="n/a","n/a",IF(AI$3&gt;(A40stdlife+$E628),('PTRM input'!$J$424*(1+rvanilla04)^0.5)-SUM($J628:AH628),('PTRM input'!$J$424*(1+rvanilla04)^0.5)/A40stdlife))</f>
        <v>0</v>
      </c>
      <c r="AJ628" s="251">
        <f ca="1">IF(A40stdlife="n/a","n/a",IF(AJ$3&gt;(A40stdlife+$E628),('PTRM input'!$J$424*(1+rvanilla04)^0.5)-SUM($J628:AI628),('PTRM input'!$J$424*(1+rvanilla04)^0.5)/A40stdlife))</f>
        <v>0</v>
      </c>
      <c r="AK628" s="251">
        <f ca="1">IF(A40stdlife="n/a","n/a",IF(AK$3&gt;(A40stdlife+$E628),('PTRM input'!$J$424*(1+rvanilla04)^0.5)-SUM($J628:AJ628),('PTRM input'!$J$424*(1+rvanilla04)^0.5)/A40stdlife))</f>
        <v>0</v>
      </c>
      <c r="AL628" s="251">
        <f ca="1">IF(A40stdlife="n/a","n/a",IF(AL$3&gt;(A40stdlife+$E628),('PTRM input'!$J$424*(1+rvanilla04)^0.5)-SUM($J628:AK628),('PTRM input'!$J$424*(1+rvanilla04)^0.5)/A40stdlife))</f>
        <v>0</v>
      </c>
      <c r="AM628" s="251">
        <f ca="1">IF(A40stdlife="n/a","n/a",IF(AM$3&gt;(A40stdlife+$E628),('PTRM input'!$J$424*(1+rvanilla04)^0.5)-SUM($J628:AL628),('PTRM input'!$J$424*(1+rvanilla04)^0.5)/A40stdlife))</f>
        <v>0</v>
      </c>
      <c r="AN628" s="251">
        <f ca="1">IF(A40stdlife="n/a","n/a",IF(AN$3&gt;(A40stdlife+$E628),('PTRM input'!$J$424*(1+rvanilla04)^0.5)-SUM($J628:AM628),('PTRM input'!$J$424*(1+rvanilla04)^0.5)/A40stdlife))</f>
        <v>0</v>
      </c>
      <c r="AO628" s="251">
        <f ca="1">IF(A40stdlife="n/a","n/a",IF(AO$3&gt;(A40stdlife+$E628),('PTRM input'!$J$424*(1+rvanilla04)^0.5)-SUM($J628:AN628),('PTRM input'!$J$424*(1+rvanilla04)^0.5)/A40stdlife))</f>
        <v>0</v>
      </c>
      <c r="AP628" s="251">
        <f ca="1">IF(A40stdlife="n/a","n/a",IF(AP$3&gt;(A40stdlife+$E628),('PTRM input'!$J$424*(1+rvanilla04)^0.5)-SUM($J628:AO628),('PTRM input'!$J$424*(1+rvanilla04)^0.5)/A40stdlife))</f>
        <v>0</v>
      </c>
      <c r="AQ628" s="251">
        <f ca="1">IF(A40stdlife="n/a","n/a",IF(AQ$3&gt;(A40stdlife+$E628),('PTRM input'!$J$424*(1+rvanilla04)^0.5)-SUM($J628:AP628),('PTRM input'!$J$424*(1+rvanilla04)^0.5)/A40stdlife))</f>
        <v>0</v>
      </c>
      <c r="AR628" s="251">
        <f ca="1">IF(A40stdlife="n/a","n/a",IF(AR$3&gt;(A40stdlife+$E628),('PTRM input'!$J$424*(1+rvanilla04)^0.5)-SUM($J628:AQ628),('PTRM input'!$J$424*(1+rvanilla04)^0.5)/A40stdlife))</f>
        <v>0</v>
      </c>
      <c r="AS628" s="251">
        <f ca="1">IF(A40stdlife="n/a","n/a",IF(AS$3&gt;(A40stdlife+$E628),('PTRM input'!$J$424*(1+rvanilla04)^0.5)-SUM($J628:AR628),('PTRM input'!$J$424*(1+rvanilla04)^0.5)/A40stdlife))</f>
        <v>0</v>
      </c>
      <c r="AT628" s="251">
        <f ca="1">IF(A40stdlife="n/a","n/a",IF(AT$3&gt;(A40stdlife+$E628),('PTRM input'!$J$424*(1+rvanilla04)^0.5)-SUM($J628:AS628),('PTRM input'!$J$424*(1+rvanilla04)^0.5)/A40stdlife))</f>
        <v>0</v>
      </c>
      <c r="AU628" s="251">
        <f ca="1">IF(A40stdlife="n/a","n/a",IF(AU$3&gt;(A40stdlife+$E628),('PTRM input'!$J$424*(1+rvanilla04)^0.5)-SUM($J628:AT628),('PTRM input'!$J$424*(1+rvanilla04)^0.5)/A40stdlife))</f>
        <v>0</v>
      </c>
      <c r="AV628" s="251">
        <f ca="1">IF(A40stdlife="n/a","n/a",IF(AV$3&gt;(A40stdlife+$E628),('PTRM input'!$J$424*(1+rvanilla04)^0.5)-SUM($J628:AU628),('PTRM input'!$J$424*(1+rvanilla04)^0.5)/A40stdlife))</f>
        <v>0</v>
      </c>
      <c r="AW628" s="251">
        <f ca="1">IF(A40stdlife="n/a","n/a",IF(AW$3&gt;(A40stdlife+$E628),('PTRM input'!$J$424*(1+rvanilla04)^0.5)-SUM($J628:AV628),('PTRM input'!$J$424*(1+rvanilla04)^0.5)/A40stdlife))</f>
        <v>0</v>
      </c>
      <c r="AX628" s="251">
        <f ca="1">IF(A40stdlife="n/a","n/a",IF(AX$3&gt;(A40stdlife+$E628),('PTRM input'!$J$424*(1+rvanilla04)^0.5)-SUM($J628:AW628),('PTRM input'!$J$424*(1+rvanilla04)^0.5)/A40stdlife))</f>
        <v>0</v>
      </c>
      <c r="AY628" s="251">
        <f ca="1">IF(A40stdlife="n/a","n/a",IF(AY$3&gt;(A40stdlife+$E628),('PTRM input'!$J$424*(1+rvanilla04)^0.5)-SUM($J628:AX628),('PTRM input'!$J$424*(1+rvanilla04)^0.5)/A40stdlife))</f>
        <v>0</v>
      </c>
      <c r="AZ628" s="251">
        <f ca="1">IF(A40stdlife="n/a","n/a",IF(AZ$3&gt;(A40stdlife+$E628),('PTRM input'!$J$424*(1+rvanilla04)^0.5)-SUM($J628:AY628),('PTRM input'!$J$424*(1+rvanilla04)^0.5)/A40stdlife))</f>
        <v>0</v>
      </c>
      <c r="BA628" s="251">
        <f ca="1">IF(A40stdlife="n/a","n/a",IF(BA$3&gt;(A40stdlife+$E628),('PTRM input'!$J$424*(1+rvanilla04)^0.5)-SUM($J628:AZ628),('PTRM input'!$J$424*(1+rvanilla04)^0.5)/A40stdlife))</f>
        <v>0</v>
      </c>
      <c r="BB628" s="251">
        <f ca="1">IF(A40stdlife="n/a","n/a",IF(BB$3&gt;(A40stdlife+$E628),('PTRM input'!$J$424*(1+rvanilla04)^0.5)-SUM($J628:BA628),('PTRM input'!$J$424*(1+rvanilla04)^0.5)/A40stdlife))</f>
        <v>0</v>
      </c>
      <c r="BC628" s="251">
        <f ca="1">IF(A40stdlife="n/a","n/a",IF(BC$3&gt;(A40stdlife+$E628),('PTRM input'!$J$424*(1+rvanilla04)^0.5)-SUM($J628:BB628),('PTRM input'!$J$424*(1+rvanilla04)^0.5)/A40stdlife))</f>
        <v>0</v>
      </c>
      <c r="BD628" s="251">
        <f ca="1">IF(A40stdlife="n/a","n/a",IF(BD$3&gt;(A40stdlife+$E628),('PTRM input'!$J$424*(1+rvanilla04)^0.5)-SUM($J628:BC628),('PTRM input'!$J$424*(1+rvanilla04)^0.5)/A40stdlife))</f>
        <v>0</v>
      </c>
      <c r="BE628" s="251">
        <f ca="1">IF(A40stdlife="n/a","n/a",IF(BE$3&gt;(A40stdlife+$E628),('PTRM input'!$J$424*(1+rvanilla04)^0.5)-SUM($J628:BD628),('PTRM input'!$J$424*(1+rvanilla04)^0.5)/A40stdlife))</f>
        <v>0</v>
      </c>
      <c r="BF628" s="251">
        <f ca="1">IF(A40stdlife="n/a","n/a",IF(BF$3&gt;(A40stdlife+$E628),('PTRM input'!$J$424*(1+rvanilla04)^0.5)-SUM($J628:BE628),('PTRM input'!$J$424*(1+rvanilla04)^0.5)/A40stdlife))</f>
        <v>0</v>
      </c>
      <c r="BG628" s="251">
        <f ca="1">IF(A40stdlife="n/a","n/a",IF(BG$3&gt;(A40stdlife+$E628),('PTRM input'!$J$424*(1+rvanilla04)^0.5)-SUM($J628:BF628),('PTRM input'!$J$424*(1+rvanilla04)^0.5)/A40stdlife))</f>
        <v>0</v>
      </c>
      <c r="BH628" s="251">
        <f ca="1">IF(A40stdlife="n/a","n/a",IF(BH$3&gt;(A40stdlife+$E628),('PTRM input'!$J$424*(1+rvanilla04)^0.5)-SUM($J628:BG628),('PTRM input'!$J$424*(1+rvanilla04)^0.5)/A40stdlife))</f>
        <v>0</v>
      </c>
      <c r="BI628" s="251">
        <f ca="1">IF(A40stdlife="n/a","n/a",IF(BI$3&gt;(A40stdlife+$E628),('PTRM input'!$J$424*(1+rvanilla04)^0.5)-SUM($J628:BH628),('PTRM input'!$J$424*(1+rvanilla04)^0.5)/A40stdlife))</f>
        <v>0</v>
      </c>
      <c r="BJ628" s="116"/>
      <c r="BK628" s="116"/>
      <c r="BL628" s="116"/>
      <c r="BM628" s="116"/>
    </row>
    <row r="629" spans="1:65" hidden="1" outlineLevel="2">
      <c r="A629" s="116"/>
      <c r="B629" s="19"/>
      <c r="C629" s="18"/>
      <c r="D629" s="760"/>
      <c r="E629" s="86">
        <v>5</v>
      </c>
      <c r="F629" s="259"/>
      <c r="G629" s="434"/>
      <c r="H629" s="435"/>
      <c r="I629" s="435"/>
      <c r="J629" s="435"/>
      <c r="K629" s="619"/>
      <c r="L629" s="433">
        <f ca="1">IF(A40stdlife="n/a","n/a",IF(L$3&gt;(A40stdlife+$E629),('PTRM input'!$K$424*(1+rvanilla05)^0.5)-SUM($K629:K629),('PTRM input'!$K$424*(1+rvanilla05)^0.5)/A40stdlife))</f>
        <v>0</v>
      </c>
      <c r="M629" s="433">
        <f ca="1">IF(A40stdlife="n/a","n/a",IF(M$3&gt;(A40stdlife+$E629),('PTRM input'!$K$424*(1+rvanilla05)^0.5)-SUM($K629:L629),('PTRM input'!$K$424*(1+rvanilla05)^0.5)/A40stdlife))</f>
        <v>0</v>
      </c>
      <c r="N629" s="433">
        <f ca="1">IF(A40stdlife="n/a","n/a",IF(N$3&gt;(A40stdlife+$E629),('PTRM input'!$K$424*(1+rvanilla05)^0.5)-SUM($K629:M629),('PTRM input'!$K$424*(1+rvanilla05)^0.5)/A40stdlife))</f>
        <v>0</v>
      </c>
      <c r="O629" s="433">
        <f ca="1">IF(A40stdlife="n/a","n/a",IF(O$3&gt;(A40stdlife+$E629),('PTRM input'!$K$424*(1+rvanilla05)^0.5)-SUM($K629:N629),('PTRM input'!$K$424*(1+rvanilla05)^0.5)/A40stdlife))</f>
        <v>0</v>
      </c>
      <c r="P629" s="433">
        <f ca="1">IF(A40stdlife="n/a","n/a",IF(P$3&gt;(A40stdlife+$E629),('PTRM input'!$K$424*(1+rvanilla05)^0.5)-SUM($K629:O629),('PTRM input'!$K$424*(1+rvanilla05)^0.5)/A40stdlife))</f>
        <v>0</v>
      </c>
      <c r="Q629" s="433">
        <f ca="1">IF(A40stdlife="n/a","n/a",IF(Q$3&gt;(A40stdlife+$E629),('PTRM input'!$K$424*(1+rvanilla05)^0.5)-SUM($K629:P629),('PTRM input'!$K$424*(1+rvanilla05)^0.5)/A40stdlife))</f>
        <v>0</v>
      </c>
      <c r="R629" s="251">
        <f ca="1">IF(A40stdlife="n/a","n/a",IF(R$3&gt;(A40stdlife+$E629),('PTRM input'!$K$424*(1+rvanilla05)^0.5)-SUM($K629:Q629),('PTRM input'!$K$424*(1+rvanilla05)^0.5)/A40stdlife))</f>
        <v>0</v>
      </c>
      <c r="S629" s="251">
        <f ca="1">IF(A40stdlife="n/a","n/a",IF(S$3&gt;(A40stdlife+$E629),('PTRM input'!$K$424*(1+rvanilla05)^0.5)-SUM($K629:R629),('PTRM input'!$K$424*(1+rvanilla05)^0.5)/A40stdlife))</f>
        <v>0</v>
      </c>
      <c r="T629" s="251">
        <f ca="1">IF(A40stdlife="n/a","n/a",IF(T$3&gt;(A40stdlife+$E629),('PTRM input'!$K$424*(1+rvanilla05)^0.5)-SUM($K629:S629),('PTRM input'!$K$424*(1+rvanilla05)^0.5)/A40stdlife))</f>
        <v>0</v>
      </c>
      <c r="U629" s="251">
        <f ca="1">IF(A40stdlife="n/a","n/a",IF(U$3&gt;(A40stdlife+$E629),('PTRM input'!$K$424*(1+rvanilla05)^0.5)-SUM($K629:T629),('PTRM input'!$K$424*(1+rvanilla05)^0.5)/A40stdlife))</f>
        <v>0</v>
      </c>
      <c r="V629" s="251">
        <f ca="1">IF(A40stdlife="n/a","n/a",IF(V$3&gt;(A40stdlife+$E629),('PTRM input'!$K$424*(1+rvanilla05)^0.5)-SUM($K629:U629),('PTRM input'!$K$424*(1+rvanilla05)^0.5)/A40stdlife))</f>
        <v>0</v>
      </c>
      <c r="W629" s="251">
        <f ca="1">IF(A40stdlife="n/a","n/a",IF(W$3&gt;(A40stdlife+$E629),('PTRM input'!$K$424*(1+rvanilla05)^0.5)-SUM($K629:V629),('PTRM input'!$K$424*(1+rvanilla05)^0.5)/A40stdlife))</f>
        <v>0</v>
      </c>
      <c r="X629" s="251">
        <f ca="1">IF(A40stdlife="n/a","n/a",IF(X$3&gt;(A40stdlife+$E629),('PTRM input'!$K$424*(1+rvanilla05)^0.5)-SUM($K629:W629),('PTRM input'!$K$424*(1+rvanilla05)^0.5)/A40stdlife))</f>
        <v>0</v>
      </c>
      <c r="Y629" s="251">
        <f ca="1">IF(A40stdlife="n/a","n/a",IF(Y$3&gt;(A40stdlife+$E629),('PTRM input'!$K$424*(1+rvanilla05)^0.5)-SUM($K629:X629),('PTRM input'!$K$424*(1+rvanilla05)^0.5)/A40stdlife))</f>
        <v>0</v>
      </c>
      <c r="Z629" s="251">
        <f ca="1">IF(A40stdlife="n/a","n/a",IF(Z$3&gt;(A40stdlife+$E629),('PTRM input'!$K$424*(1+rvanilla05)^0.5)-SUM($K629:Y629),('PTRM input'!$K$424*(1+rvanilla05)^0.5)/A40stdlife))</f>
        <v>0</v>
      </c>
      <c r="AA629" s="251">
        <f ca="1">IF(A40stdlife="n/a","n/a",IF(AA$3&gt;(A40stdlife+$E629),('PTRM input'!$K$424*(1+rvanilla05)^0.5)-SUM($K629:Z629),('PTRM input'!$K$424*(1+rvanilla05)^0.5)/A40stdlife))</f>
        <v>0</v>
      </c>
      <c r="AB629" s="251">
        <f ca="1">IF(A40stdlife="n/a","n/a",IF(AB$3&gt;(A40stdlife+$E629),('PTRM input'!$K$424*(1+rvanilla05)^0.5)-SUM($K629:AA629),('PTRM input'!$K$424*(1+rvanilla05)^0.5)/A40stdlife))</f>
        <v>0</v>
      </c>
      <c r="AC629" s="251">
        <f ca="1">IF(A40stdlife="n/a","n/a",IF(AC$3&gt;(A40stdlife+$E629),('PTRM input'!$K$424*(1+rvanilla05)^0.5)-SUM($K629:AB629),('PTRM input'!$K$424*(1+rvanilla05)^0.5)/A40stdlife))</f>
        <v>0</v>
      </c>
      <c r="AD629" s="251">
        <f ca="1">IF(A40stdlife="n/a","n/a",IF(AD$3&gt;(A40stdlife+$E629),('PTRM input'!$K$424*(1+rvanilla05)^0.5)-SUM($K629:AC629),('PTRM input'!$K$424*(1+rvanilla05)^0.5)/A40stdlife))</f>
        <v>0</v>
      </c>
      <c r="AE629" s="251">
        <f ca="1">IF(A40stdlife="n/a","n/a",IF(AE$3&gt;(A40stdlife+$E629),('PTRM input'!$K$424*(1+rvanilla05)^0.5)-SUM($K629:AD629),('PTRM input'!$K$424*(1+rvanilla05)^0.5)/A40stdlife))</f>
        <v>0</v>
      </c>
      <c r="AF629" s="251">
        <f ca="1">IF(A40stdlife="n/a","n/a",IF(AF$3&gt;(A40stdlife+$E629),('PTRM input'!$K$424*(1+rvanilla05)^0.5)-SUM($K629:AE629),('PTRM input'!$K$424*(1+rvanilla05)^0.5)/A40stdlife))</f>
        <v>0</v>
      </c>
      <c r="AG629" s="251">
        <f ca="1">IF(A40stdlife="n/a","n/a",IF(AG$3&gt;(A40stdlife+$E629),('PTRM input'!$K$424*(1+rvanilla05)^0.5)-SUM($K629:AF629),('PTRM input'!$K$424*(1+rvanilla05)^0.5)/A40stdlife))</f>
        <v>0</v>
      </c>
      <c r="AH629" s="251">
        <f ca="1">IF(A40stdlife="n/a","n/a",IF(AH$3&gt;(A40stdlife+$E629),('PTRM input'!$K$424*(1+rvanilla05)^0.5)-SUM($K629:AG629),('PTRM input'!$K$424*(1+rvanilla05)^0.5)/A40stdlife))</f>
        <v>0</v>
      </c>
      <c r="AI629" s="251">
        <f ca="1">IF(A40stdlife="n/a","n/a",IF(AI$3&gt;(A40stdlife+$E629),('PTRM input'!$K$424*(1+rvanilla05)^0.5)-SUM($K629:AH629),('PTRM input'!$K$424*(1+rvanilla05)^0.5)/A40stdlife))</f>
        <v>0</v>
      </c>
      <c r="AJ629" s="251">
        <f ca="1">IF(A40stdlife="n/a","n/a",IF(AJ$3&gt;(A40stdlife+$E629),('PTRM input'!$K$424*(1+rvanilla05)^0.5)-SUM($K629:AI629),('PTRM input'!$K$424*(1+rvanilla05)^0.5)/A40stdlife))</f>
        <v>0</v>
      </c>
      <c r="AK629" s="251">
        <f ca="1">IF(A40stdlife="n/a","n/a",IF(AK$3&gt;(A40stdlife+$E629),('PTRM input'!$K$424*(1+rvanilla05)^0.5)-SUM($K629:AJ629),('PTRM input'!$K$424*(1+rvanilla05)^0.5)/A40stdlife))</f>
        <v>0</v>
      </c>
      <c r="AL629" s="251">
        <f ca="1">IF(A40stdlife="n/a","n/a",IF(AL$3&gt;(A40stdlife+$E629),('PTRM input'!$K$424*(1+rvanilla05)^0.5)-SUM($K629:AK629),('PTRM input'!$K$424*(1+rvanilla05)^0.5)/A40stdlife))</f>
        <v>0</v>
      </c>
      <c r="AM629" s="251">
        <f ca="1">IF(A40stdlife="n/a","n/a",IF(AM$3&gt;(A40stdlife+$E629),('PTRM input'!$K$424*(1+rvanilla05)^0.5)-SUM($K629:AL629),('PTRM input'!$K$424*(1+rvanilla05)^0.5)/A40stdlife))</f>
        <v>0</v>
      </c>
      <c r="AN629" s="251">
        <f ca="1">IF(A40stdlife="n/a","n/a",IF(AN$3&gt;(A40stdlife+$E629),('PTRM input'!$K$424*(1+rvanilla05)^0.5)-SUM($K629:AM629),('PTRM input'!$K$424*(1+rvanilla05)^0.5)/A40stdlife))</f>
        <v>0</v>
      </c>
      <c r="AO629" s="251">
        <f ca="1">IF(A40stdlife="n/a","n/a",IF(AO$3&gt;(A40stdlife+$E629),('PTRM input'!$K$424*(1+rvanilla05)^0.5)-SUM($K629:AN629),('PTRM input'!$K$424*(1+rvanilla05)^0.5)/A40stdlife))</f>
        <v>0</v>
      </c>
      <c r="AP629" s="251">
        <f ca="1">IF(A40stdlife="n/a","n/a",IF(AP$3&gt;(A40stdlife+$E629),('PTRM input'!$K$424*(1+rvanilla05)^0.5)-SUM($K629:AO629),('PTRM input'!$K$424*(1+rvanilla05)^0.5)/A40stdlife))</f>
        <v>0</v>
      </c>
      <c r="AQ629" s="251">
        <f ca="1">IF(A40stdlife="n/a","n/a",IF(AQ$3&gt;(A40stdlife+$E629),('PTRM input'!$K$424*(1+rvanilla05)^0.5)-SUM($K629:AP629),('PTRM input'!$K$424*(1+rvanilla05)^0.5)/A40stdlife))</f>
        <v>0</v>
      </c>
      <c r="AR629" s="251">
        <f ca="1">IF(A40stdlife="n/a","n/a",IF(AR$3&gt;(A40stdlife+$E629),('PTRM input'!$K$424*(1+rvanilla05)^0.5)-SUM($K629:AQ629),('PTRM input'!$K$424*(1+rvanilla05)^0.5)/A40stdlife))</f>
        <v>0</v>
      </c>
      <c r="AS629" s="251">
        <f ca="1">IF(A40stdlife="n/a","n/a",IF(AS$3&gt;(A40stdlife+$E629),('PTRM input'!$K$424*(1+rvanilla05)^0.5)-SUM($K629:AR629),('PTRM input'!$K$424*(1+rvanilla05)^0.5)/A40stdlife))</f>
        <v>0</v>
      </c>
      <c r="AT629" s="251">
        <f ca="1">IF(A40stdlife="n/a","n/a",IF(AT$3&gt;(A40stdlife+$E629),('PTRM input'!$K$424*(1+rvanilla05)^0.5)-SUM($K629:AS629),('PTRM input'!$K$424*(1+rvanilla05)^0.5)/A40stdlife))</f>
        <v>0</v>
      </c>
      <c r="AU629" s="251">
        <f ca="1">IF(A40stdlife="n/a","n/a",IF(AU$3&gt;(A40stdlife+$E629),('PTRM input'!$K$424*(1+rvanilla05)^0.5)-SUM($K629:AT629),('PTRM input'!$K$424*(1+rvanilla05)^0.5)/A40stdlife))</f>
        <v>0</v>
      </c>
      <c r="AV629" s="251">
        <f ca="1">IF(A40stdlife="n/a","n/a",IF(AV$3&gt;(A40stdlife+$E629),('PTRM input'!$K$424*(1+rvanilla05)^0.5)-SUM($K629:AU629),('PTRM input'!$K$424*(1+rvanilla05)^0.5)/A40stdlife))</f>
        <v>0</v>
      </c>
      <c r="AW629" s="251">
        <f ca="1">IF(A40stdlife="n/a","n/a",IF(AW$3&gt;(A40stdlife+$E629),('PTRM input'!$K$424*(1+rvanilla05)^0.5)-SUM($K629:AV629),('PTRM input'!$K$424*(1+rvanilla05)^0.5)/A40stdlife))</f>
        <v>0</v>
      </c>
      <c r="AX629" s="251">
        <f ca="1">IF(A40stdlife="n/a","n/a",IF(AX$3&gt;(A40stdlife+$E629),('PTRM input'!$K$424*(1+rvanilla05)^0.5)-SUM($K629:AW629),('PTRM input'!$K$424*(1+rvanilla05)^0.5)/A40stdlife))</f>
        <v>0</v>
      </c>
      <c r="AY629" s="251">
        <f ca="1">IF(A40stdlife="n/a","n/a",IF(AY$3&gt;(A40stdlife+$E629),('PTRM input'!$K$424*(1+rvanilla05)^0.5)-SUM($K629:AX629),('PTRM input'!$K$424*(1+rvanilla05)^0.5)/A40stdlife))</f>
        <v>0</v>
      </c>
      <c r="AZ629" s="251">
        <f ca="1">IF(A40stdlife="n/a","n/a",IF(AZ$3&gt;(A40stdlife+$E629),('PTRM input'!$K$424*(1+rvanilla05)^0.5)-SUM($K629:AY629),('PTRM input'!$K$424*(1+rvanilla05)^0.5)/A40stdlife))</f>
        <v>0</v>
      </c>
      <c r="BA629" s="251">
        <f ca="1">IF(A40stdlife="n/a","n/a",IF(BA$3&gt;(A40stdlife+$E629),('PTRM input'!$K$424*(1+rvanilla05)^0.5)-SUM($K629:AZ629),('PTRM input'!$K$424*(1+rvanilla05)^0.5)/A40stdlife))</f>
        <v>0</v>
      </c>
      <c r="BB629" s="251">
        <f ca="1">IF(A40stdlife="n/a","n/a",IF(BB$3&gt;(A40stdlife+$E629),('PTRM input'!$K$424*(1+rvanilla05)^0.5)-SUM($K629:BA629),('PTRM input'!$K$424*(1+rvanilla05)^0.5)/A40stdlife))</f>
        <v>0</v>
      </c>
      <c r="BC629" s="251">
        <f ca="1">IF(A40stdlife="n/a","n/a",IF(BC$3&gt;(A40stdlife+$E629),('PTRM input'!$K$424*(1+rvanilla05)^0.5)-SUM($K629:BB629),('PTRM input'!$K$424*(1+rvanilla05)^0.5)/A40stdlife))</f>
        <v>0</v>
      </c>
      <c r="BD629" s="251">
        <f ca="1">IF(A40stdlife="n/a","n/a",IF(BD$3&gt;(A40stdlife+$E629),('PTRM input'!$K$424*(1+rvanilla05)^0.5)-SUM($K629:BC629),('PTRM input'!$K$424*(1+rvanilla05)^0.5)/A40stdlife))</f>
        <v>0</v>
      </c>
      <c r="BE629" s="251">
        <f ca="1">IF(A40stdlife="n/a","n/a",IF(BE$3&gt;(A40stdlife+$E629),('PTRM input'!$K$424*(1+rvanilla05)^0.5)-SUM($K629:BD629),('PTRM input'!$K$424*(1+rvanilla05)^0.5)/A40stdlife))</f>
        <v>0</v>
      </c>
      <c r="BF629" s="251">
        <f ca="1">IF(A40stdlife="n/a","n/a",IF(BF$3&gt;(A40stdlife+$E629),('PTRM input'!$K$424*(1+rvanilla05)^0.5)-SUM($K629:BE629),('PTRM input'!$K$424*(1+rvanilla05)^0.5)/A40stdlife))</f>
        <v>0</v>
      </c>
      <c r="BG629" s="251">
        <f ca="1">IF(A40stdlife="n/a","n/a",IF(BG$3&gt;(A40stdlife+$E629),('PTRM input'!$K$424*(1+rvanilla05)^0.5)-SUM($K629:BF629),('PTRM input'!$K$424*(1+rvanilla05)^0.5)/A40stdlife))</f>
        <v>0</v>
      </c>
      <c r="BH629" s="251">
        <f ca="1">IF(A40stdlife="n/a","n/a",IF(BH$3&gt;(A40stdlife+$E629),('PTRM input'!$K$424*(1+rvanilla05)^0.5)-SUM($K629:BG629),('PTRM input'!$K$424*(1+rvanilla05)^0.5)/A40stdlife))</f>
        <v>0</v>
      </c>
      <c r="BI629" s="251">
        <f ca="1">IF(A40stdlife="n/a","n/a",IF(BI$3&gt;(A40stdlife+$E629),('PTRM input'!$K$424*(1+rvanilla05)^0.5)-SUM($K629:BH629),('PTRM input'!$K$424*(1+rvanilla05)^0.5)/A40stdlife))</f>
        <v>0</v>
      </c>
      <c r="BJ629" s="116"/>
      <c r="BK629" s="116"/>
      <c r="BL629" s="116"/>
      <c r="BM629" s="116"/>
    </row>
    <row r="630" spans="1:65" hidden="1" outlineLevel="2">
      <c r="A630" s="116"/>
      <c r="B630" s="19"/>
      <c r="C630" s="18"/>
      <c r="D630" s="760"/>
      <c r="E630" s="86">
        <v>6</v>
      </c>
      <c r="F630" s="259"/>
      <c r="G630" s="434"/>
      <c r="H630" s="435"/>
      <c r="I630" s="435"/>
      <c r="J630" s="435"/>
      <c r="K630" s="435"/>
      <c r="L630" s="619"/>
      <c r="M630" s="433">
        <f ca="1">IF(A40stdlife="n/a","n/a",IF(M$3&gt;(A40stdlife+$E630),('PTRM input'!$L$424*(1+rvanilla06)^0.5)-SUM($L630:L630),('PTRM input'!$L$424*(1+rvanilla06)^0.5)/A40stdlife))</f>
        <v>0</v>
      </c>
      <c r="N630" s="433">
        <f ca="1">IF(A40stdlife="n/a","n/a",IF(N$3&gt;(A40stdlife+$E630),('PTRM input'!$L$424*(1+rvanilla06)^0.5)-SUM($L630:M630),('PTRM input'!$L$424*(1+rvanilla06)^0.5)/A40stdlife))</f>
        <v>0</v>
      </c>
      <c r="O630" s="433">
        <f ca="1">IF(A40stdlife="n/a","n/a",IF(O$3&gt;(A40stdlife+$E630),('PTRM input'!$L$424*(1+rvanilla06)^0.5)-SUM($L630:N630),('PTRM input'!$L$424*(1+rvanilla06)^0.5)/A40stdlife))</f>
        <v>0</v>
      </c>
      <c r="P630" s="433">
        <f ca="1">IF(A40stdlife="n/a","n/a",IF(P$3&gt;(A40stdlife+$E630),('PTRM input'!$L$424*(1+rvanilla06)^0.5)-SUM($L630:O630),('PTRM input'!$L$424*(1+rvanilla06)^0.5)/A40stdlife))</f>
        <v>0</v>
      </c>
      <c r="Q630" s="433">
        <f ca="1">IF(A40stdlife="n/a","n/a",IF(Q$3&gt;(A40stdlife+$E630),('PTRM input'!$L$424*(1+rvanilla06)^0.5)-SUM($L630:P630),('PTRM input'!$L$424*(1+rvanilla06)^0.5)/A40stdlife))</f>
        <v>0</v>
      </c>
      <c r="R630" s="251">
        <f ca="1">IF(A40stdlife="n/a","n/a",IF(R$3&gt;(A40stdlife+$E630),('PTRM input'!$L$424*(1+rvanilla06)^0.5)-SUM($L630:Q630),('PTRM input'!$L$424*(1+rvanilla06)^0.5)/A40stdlife))</f>
        <v>0</v>
      </c>
      <c r="S630" s="251">
        <f ca="1">IF(A40stdlife="n/a","n/a",IF(S$3&gt;(A40stdlife+$E630),('PTRM input'!$L$424*(1+rvanilla06)^0.5)-SUM($L630:R630),('PTRM input'!$L$424*(1+rvanilla06)^0.5)/A40stdlife))</f>
        <v>0</v>
      </c>
      <c r="T630" s="251">
        <f ca="1">IF(A40stdlife="n/a","n/a",IF(T$3&gt;(A40stdlife+$E630),('PTRM input'!$L$424*(1+rvanilla06)^0.5)-SUM($L630:S630),('PTRM input'!$L$424*(1+rvanilla06)^0.5)/A40stdlife))</f>
        <v>0</v>
      </c>
      <c r="U630" s="251">
        <f ca="1">IF(A40stdlife="n/a","n/a",IF(U$3&gt;(A40stdlife+$E630),('PTRM input'!$L$424*(1+rvanilla06)^0.5)-SUM($L630:T630),('PTRM input'!$L$424*(1+rvanilla06)^0.5)/A40stdlife))</f>
        <v>0</v>
      </c>
      <c r="V630" s="251">
        <f ca="1">IF(A40stdlife="n/a","n/a",IF(V$3&gt;(A40stdlife+$E630),('PTRM input'!$L$424*(1+rvanilla06)^0.5)-SUM($L630:U630),('PTRM input'!$L$424*(1+rvanilla06)^0.5)/A40stdlife))</f>
        <v>0</v>
      </c>
      <c r="W630" s="251">
        <f ca="1">IF(A40stdlife="n/a","n/a",IF(W$3&gt;(A40stdlife+$E630),('PTRM input'!$L$424*(1+rvanilla06)^0.5)-SUM($L630:V630),('PTRM input'!$L$424*(1+rvanilla06)^0.5)/A40stdlife))</f>
        <v>0</v>
      </c>
      <c r="X630" s="251">
        <f ca="1">IF(A40stdlife="n/a","n/a",IF(X$3&gt;(A40stdlife+$E630),('PTRM input'!$L$424*(1+rvanilla06)^0.5)-SUM($L630:W630),('PTRM input'!$L$424*(1+rvanilla06)^0.5)/A40stdlife))</f>
        <v>0</v>
      </c>
      <c r="Y630" s="251">
        <f ca="1">IF(A40stdlife="n/a","n/a",IF(Y$3&gt;(A40stdlife+$E630),('PTRM input'!$L$424*(1+rvanilla06)^0.5)-SUM($L630:X630),('PTRM input'!$L$424*(1+rvanilla06)^0.5)/A40stdlife))</f>
        <v>0</v>
      </c>
      <c r="Z630" s="251">
        <f ca="1">IF(A40stdlife="n/a","n/a",IF(Z$3&gt;(A40stdlife+$E630),('PTRM input'!$L$424*(1+rvanilla06)^0.5)-SUM($L630:Y630),('PTRM input'!$L$424*(1+rvanilla06)^0.5)/A40stdlife))</f>
        <v>0</v>
      </c>
      <c r="AA630" s="251">
        <f ca="1">IF(A40stdlife="n/a","n/a",IF(AA$3&gt;(A40stdlife+$E630),('PTRM input'!$L$424*(1+rvanilla06)^0.5)-SUM($L630:Z630),('PTRM input'!$L$424*(1+rvanilla06)^0.5)/A40stdlife))</f>
        <v>0</v>
      </c>
      <c r="AB630" s="251">
        <f ca="1">IF(A40stdlife="n/a","n/a",IF(AB$3&gt;(A40stdlife+$E630),('PTRM input'!$L$424*(1+rvanilla06)^0.5)-SUM($L630:AA630),('PTRM input'!$L$424*(1+rvanilla06)^0.5)/A40stdlife))</f>
        <v>0</v>
      </c>
      <c r="AC630" s="251">
        <f ca="1">IF(A40stdlife="n/a","n/a",IF(AC$3&gt;(A40stdlife+$E630),('PTRM input'!$L$424*(1+rvanilla06)^0.5)-SUM($L630:AB630),('PTRM input'!$L$424*(1+rvanilla06)^0.5)/A40stdlife))</f>
        <v>0</v>
      </c>
      <c r="AD630" s="251">
        <f ca="1">IF(A40stdlife="n/a","n/a",IF(AD$3&gt;(A40stdlife+$E630),('PTRM input'!$L$424*(1+rvanilla06)^0.5)-SUM($L630:AC630),('PTRM input'!$L$424*(1+rvanilla06)^0.5)/A40stdlife))</f>
        <v>0</v>
      </c>
      <c r="AE630" s="251">
        <f ca="1">IF(A40stdlife="n/a","n/a",IF(AE$3&gt;(A40stdlife+$E630),('PTRM input'!$L$424*(1+rvanilla06)^0.5)-SUM($L630:AD630),('PTRM input'!$L$424*(1+rvanilla06)^0.5)/A40stdlife))</f>
        <v>0</v>
      </c>
      <c r="AF630" s="251">
        <f ca="1">IF(A40stdlife="n/a","n/a",IF(AF$3&gt;(A40stdlife+$E630),('PTRM input'!$L$424*(1+rvanilla06)^0.5)-SUM($L630:AE630),('PTRM input'!$L$424*(1+rvanilla06)^0.5)/A40stdlife))</f>
        <v>0</v>
      </c>
      <c r="AG630" s="251">
        <f ca="1">IF(A40stdlife="n/a","n/a",IF(AG$3&gt;(A40stdlife+$E630),('PTRM input'!$L$424*(1+rvanilla06)^0.5)-SUM($L630:AF630),('PTRM input'!$L$424*(1+rvanilla06)^0.5)/A40stdlife))</f>
        <v>0</v>
      </c>
      <c r="AH630" s="251">
        <f ca="1">IF(A40stdlife="n/a","n/a",IF(AH$3&gt;(A40stdlife+$E630),('PTRM input'!$L$424*(1+rvanilla06)^0.5)-SUM($L630:AG630),('PTRM input'!$L$424*(1+rvanilla06)^0.5)/A40stdlife))</f>
        <v>0</v>
      </c>
      <c r="AI630" s="251">
        <f ca="1">IF(A40stdlife="n/a","n/a",IF(AI$3&gt;(A40stdlife+$E630),('PTRM input'!$L$424*(1+rvanilla06)^0.5)-SUM($L630:AH630),('PTRM input'!$L$424*(1+rvanilla06)^0.5)/A40stdlife))</f>
        <v>0</v>
      </c>
      <c r="AJ630" s="251">
        <f ca="1">IF(A40stdlife="n/a","n/a",IF(AJ$3&gt;(A40stdlife+$E630),('PTRM input'!$L$424*(1+rvanilla06)^0.5)-SUM($L630:AI630),('PTRM input'!$L$424*(1+rvanilla06)^0.5)/A40stdlife))</f>
        <v>0</v>
      </c>
      <c r="AK630" s="251">
        <f ca="1">IF(A40stdlife="n/a","n/a",IF(AK$3&gt;(A40stdlife+$E630),('PTRM input'!$L$424*(1+rvanilla06)^0.5)-SUM($L630:AJ630),('PTRM input'!$L$424*(1+rvanilla06)^0.5)/A40stdlife))</f>
        <v>0</v>
      </c>
      <c r="AL630" s="251">
        <f ca="1">IF(A40stdlife="n/a","n/a",IF(AL$3&gt;(A40stdlife+$E630),('PTRM input'!$L$424*(1+rvanilla06)^0.5)-SUM($L630:AK630),('PTRM input'!$L$424*(1+rvanilla06)^0.5)/A40stdlife))</f>
        <v>0</v>
      </c>
      <c r="AM630" s="251">
        <f ca="1">IF(A40stdlife="n/a","n/a",IF(AM$3&gt;(A40stdlife+$E630),('PTRM input'!$L$424*(1+rvanilla06)^0.5)-SUM($L630:AL630),('PTRM input'!$L$424*(1+rvanilla06)^0.5)/A40stdlife))</f>
        <v>0</v>
      </c>
      <c r="AN630" s="251">
        <f ca="1">IF(A40stdlife="n/a","n/a",IF(AN$3&gt;(A40stdlife+$E630),('PTRM input'!$L$424*(1+rvanilla06)^0.5)-SUM($L630:AM630),('PTRM input'!$L$424*(1+rvanilla06)^0.5)/A40stdlife))</f>
        <v>0</v>
      </c>
      <c r="AO630" s="251">
        <f ca="1">IF(A40stdlife="n/a","n/a",IF(AO$3&gt;(A40stdlife+$E630),('PTRM input'!$L$424*(1+rvanilla06)^0.5)-SUM($L630:AN630),('PTRM input'!$L$424*(1+rvanilla06)^0.5)/A40stdlife))</f>
        <v>0</v>
      </c>
      <c r="AP630" s="251">
        <f ca="1">IF(A40stdlife="n/a","n/a",IF(AP$3&gt;(A40stdlife+$E630),('PTRM input'!$L$424*(1+rvanilla06)^0.5)-SUM($L630:AO630),('PTRM input'!$L$424*(1+rvanilla06)^0.5)/A40stdlife))</f>
        <v>0</v>
      </c>
      <c r="AQ630" s="251">
        <f ca="1">IF(A40stdlife="n/a","n/a",IF(AQ$3&gt;(A40stdlife+$E630),('PTRM input'!$L$424*(1+rvanilla06)^0.5)-SUM($L630:AP630),('PTRM input'!$L$424*(1+rvanilla06)^0.5)/A40stdlife))</f>
        <v>0</v>
      </c>
      <c r="AR630" s="251">
        <f ca="1">IF(A40stdlife="n/a","n/a",IF(AR$3&gt;(A40stdlife+$E630),('PTRM input'!$L$424*(1+rvanilla06)^0.5)-SUM($L630:AQ630),('PTRM input'!$L$424*(1+rvanilla06)^0.5)/A40stdlife))</f>
        <v>0</v>
      </c>
      <c r="AS630" s="251">
        <f ca="1">IF(A40stdlife="n/a","n/a",IF(AS$3&gt;(A40stdlife+$E630),('PTRM input'!$L$424*(1+rvanilla06)^0.5)-SUM($L630:AR630),('PTRM input'!$L$424*(1+rvanilla06)^0.5)/A40stdlife))</f>
        <v>0</v>
      </c>
      <c r="AT630" s="251">
        <f ca="1">IF(A40stdlife="n/a","n/a",IF(AT$3&gt;(A40stdlife+$E630),('PTRM input'!$L$424*(1+rvanilla06)^0.5)-SUM($L630:AS630),('PTRM input'!$L$424*(1+rvanilla06)^0.5)/A40stdlife))</f>
        <v>0</v>
      </c>
      <c r="AU630" s="251">
        <f ca="1">IF(A40stdlife="n/a","n/a",IF(AU$3&gt;(A40stdlife+$E630),('PTRM input'!$L$424*(1+rvanilla06)^0.5)-SUM($L630:AT630),('PTRM input'!$L$424*(1+rvanilla06)^0.5)/A40stdlife))</f>
        <v>0</v>
      </c>
      <c r="AV630" s="251">
        <f ca="1">IF(A40stdlife="n/a","n/a",IF(AV$3&gt;(A40stdlife+$E630),('PTRM input'!$L$424*(1+rvanilla06)^0.5)-SUM($L630:AU630),('PTRM input'!$L$424*(1+rvanilla06)^0.5)/A40stdlife))</f>
        <v>0</v>
      </c>
      <c r="AW630" s="251">
        <f ca="1">IF(A40stdlife="n/a","n/a",IF(AW$3&gt;(A40stdlife+$E630),('PTRM input'!$L$424*(1+rvanilla06)^0.5)-SUM($L630:AV630),('PTRM input'!$L$424*(1+rvanilla06)^0.5)/A40stdlife))</f>
        <v>0</v>
      </c>
      <c r="AX630" s="251">
        <f ca="1">IF(A40stdlife="n/a","n/a",IF(AX$3&gt;(A40stdlife+$E630),('PTRM input'!$L$424*(1+rvanilla06)^0.5)-SUM($L630:AW630),('PTRM input'!$L$424*(1+rvanilla06)^0.5)/A40stdlife))</f>
        <v>0</v>
      </c>
      <c r="AY630" s="251">
        <f ca="1">IF(A40stdlife="n/a","n/a",IF(AY$3&gt;(A40stdlife+$E630),('PTRM input'!$L$424*(1+rvanilla06)^0.5)-SUM($L630:AX630),('PTRM input'!$L$424*(1+rvanilla06)^0.5)/A40stdlife))</f>
        <v>0</v>
      </c>
      <c r="AZ630" s="251">
        <f ca="1">IF(A40stdlife="n/a","n/a",IF(AZ$3&gt;(A40stdlife+$E630),('PTRM input'!$L$424*(1+rvanilla06)^0.5)-SUM($L630:AY630),('PTRM input'!$L$424*(1+rvanilla06)^0.5)/A40stdlife))</f>
        <v>0</v>
      </c>
      <c r="BA630" s="251">
        <f ca="1">IF(A40stdlife="n/a","n/a",IF(BA$3&gt;(A40stdlife+$E630),('PTRM input'!$L$424*(1+rvanilla06)^0.5)-SUM($L630:AZ630),('PTRM input'!$L$424*(1+rvanilla06)^0.5)/A40stdlife))</f>
        <v>0</v>
      </c>
      <c r="BB630" s="251">
        <f ca="1">IF(A40stdlife="n/a","n/a",IF(BB$3&gt;(A40stdlife+$E630),('PTRM input'!$L$424*(1+rvanilla06)^0.5)-SUM($L630:BA630),('PTRM input'!$L$424*(1+rvanilla06)^0.5)/A40stdlife))</f>
        <v>0</v>
      </c>
      <c r="BC630" s="251">
        <f ca="1">IF(A40stdlife="n/a","n/a",IF(BC$3&gt;(A40stdlife+$E630),('PTRM input'!$L$424*(1+rvanilla06)^0.5)-SUM($L630:BB630),('PTRM input'!$L$424*(1+rvanilla06)^0.5)/A40stdlife))</f>
        <v>0</v>
      </c>
      <c r="BD630" s="251">
        <f ca="1">IF(A40stdlife="n/a","n/a",IF(BD$3&gt;(A40stdlife+$E630),('PTRM input'!$L$424*(1+rvanilla06)^0.5)-SUM($L630:BC630),('PTRM input'!$L$424*(1+rvanilla06)^0.5)/A40stdlife))</f>
        <v>0</v>
      </c>
      <c r="BE630" s="251">
        <f ca="1">IF(A40stdlife="n/a","n/a",IF(BE$3&gt;(A40stdlife+$E630),('PTRM input'!$L$424*(1+rvanilla06)^0.5)-SUM($L630:BD630),('PTRM input'!$L$424*(1+rvanilla06)^0.5)/A40stdlife))</f>
        <v>0</v>
      </c>
      <c r="BF630" s="251">
        <f ca="1">IF(A40stdlife="n/a","n/a",IF(BF$3&gt;(A40stdlife+$E630),('PTRM input'!$L$424*(1+rvanilla06)^0.5)-SUM($L630:BE630),('PTRM input'!$L$424*(1+rvanilla06)^0.5)/A40stdlife))</f>
        <v>0</v>
      </c>
      <c r="BG630" s="251">
        <f ca="1">IF(A40stdlife="n/a","n/a",IF(BG$3&gt;(A40stdlife+$E630),('PTRM input'!$L$424*(1+rvanilla06)^0.5)-SUM($L630:BF630),('PTRM input'!$L$424*(1+rvanilla06)^0.5)/A40stdlife))</f>
        <v>0</v>
      </c>
      <c r="BH630" s="251">
        <f ca="1">IF(A40stdlife="n/a","n/a",IF(BH$3&gt;(A40stdlife+$E630),('PTRM input'!$L$424*(1+rvanilla06)^0.5)-SUM($L630:BG630),('PTRM input'!$L$424*(1+rvanilla06)^0.5)/A40stdlife))</f>
        <v>0</v>
      </c>
      <c r="BI630" s="251">
        <f ca="1">IF(A40stdlife="n/a","n/a",IF(BI$3&gt;(A40stdlife+$E630),('PTRM input'!$L$424*(1+rvanilla06)^0.5)-SUM($L630:BH630),('PTRM input'!$L$424*(1+rvanilla06)^0.5)/A40stdlife))</f>
        <v>0</v>
      </c>
      <c r="BJ630" s="116"/>
      <c r="BK630" s="116"/>
      <c r="BL630" s="116"/>
      <c r="BM630" s="116"/>
    </row>
    <row r="631" spans="1:65" hidden="1" outlineLevel="2">
      <c r="A631" s="116"/>
      <c r="B631" s="19"/>
      <c r="C631" s="18"/>
      <c r="D631" s="760"/>
      <c r="E631" s="86">
        <v>7</v>
      </c>
      <c r="F631" s="259"/>
      <c r="G631" s="434"/>
      <c r="H631" s="435"/>
      <c r="I631" s="435"/>
      <c r="J631" s="435"/>
      <c r="K631" s="435"/>
      <c r="L631" s="435"/>
      <c r="M631" s="619"/>
      <c r="N631" s="433">
        <f ca="1">IF(A40stdlife="n/a","n/a",IF(N$3&gt;(A40stdlife+$E631),('PTRM input'!$M$424*(1+rvanilla07)^0.5)-SUM($M631:M631),('PTRM input'!$M$424*(1+rvanilla07)^0.5)/A40stdlife))</f>
        <v>0</v>
      </c>
      <c r="O631" s="433">
        <f ca="1">IF(A40stdlife="n/a","n/a",IF(O$3&gt;(A40stdlife+$E631),('PTRM input'!$M$424*(1+rvanilla07)^0.5)-SUM($M631:N631),('PTRM input'!$M$424*(1+rvanilla07)^0.5)/A40stdlife))</f>
        <v>0</v>
      </c>
      <c r="P631" s="433">
        <f ca="1">IF(A40stdlife="n/a","n/a",IF(P$3&gt;(A40stdlife+$E631),('PTRM input'!$M$424*(1+rvanilla07)^0.5)-SUM($M631:O631),('PTRM input'!$M$424*(1+rvanilla07)^0.5)/A40stdlife))</f>
        <v>0</v>
      </c>
      <c r="Q631" s="433">
        <f ca="1">IF(A40stdlife="n/a","n/a",IF(Q$3&gt;(A40stdlife+$E631),('PTRM input'!$M$424*(1+rvanilla07)^0.5)-SUM($M631:P631),('PTRM input'!$M$424*(1+rvanilla07)^0.5)/A40stdlife))</f>
        <v>0</v>
      </c>
      <c r="R631" s="251">
        <f ca="1">IF(A40stdlife="n/a","n/a",IF(R$3&gt;(A40stdlife+$E631),('PTRM input'!$M$424*(1+rvanilla07)^0.5)-SUM($M631:Q631),('PTRM input'!$M$424*(1+rvanilla07)^0.5)/A40stdlife))</f>
        <v>0</v>
      </c>
      <c r="S631" s="251">
        <f ca="1">IF(A40stdlife="n/a","n/a",IF(S$3&gt;(A40stdlife+$E631),('PTRM input'!$M$424*(1+rvanilla07)^0.5)-SUM($M631:R631),('PTRM input'!$M$424*(1+rvanilla07)^0.5)/A40stdlife))</f>
        <v>0</v>
      </c>
      <c r="T631" s="251">
        <f ca="1">IF(A40stdlife="n/a","n/a",IF(T$3&gt;(A40stdlife+$E631),('PTRM input'!$M$424*(1+rvanilla07)^0.5)-SUM($M631:S631),('PTRM input'!$M$424*(1+rvanilla07)^0.5)/A40stdlife))</f>
        <v>0</v>
      </c>
      <c r="U631" s="251">
        <f ca="1">IF(A40stdlife="n/a","n/a",IF(U$3&gt;(A40stdlife+$E631),('PTRM input'!$M$424*(1+rvanilla07)^0.5)-SUM($M631:T631),('PTRM input'!$M$424*(1+rvanilla07)^0.5)/A40stdlife))</f>
        <v>0</v>
      </c>
      <c r="V631" s="251">
        <f ca="1">IF(A40stdlife="n/a","n/a",IF(V$3&gt;(A40stdlife+$E631),('PTRM input'!$M$424*(1+rvanilla07)^0.5)-SUM($M631:U631),('PTRM input'!$M$424*(1+rvanilla07)^0.5)/A40stdlife))</f>
        <v>0</v>
      </c>
      <c r="W631" s="251">
        <f ca="1">IF(A40stdlife="n/a","n/a",IF(W$3&gt;(A40stdlife+$E631),('PTRM input'!$M$424*(1+rvanilla07)^0.5)-SUM($M631:V631),('PTRM input'!$M$424*(1+rvanilla07)^0.5)/A40stdlife))</f>
        <v>0</v>
      </c>
      <c r="X631" s="251">
        <f ca="1">IF(A40stdlife="n/a","n/a",IF(X$3&gt;(A40stdlife+$E631),('PTRM input'!$M$424*(1+rvanilla07)^0.5)-SUM($M631:W631),('PTRM input'!$M$424*(1+rvanilla07)^0.5)/A40stdlife))</f>
        <v>0</v>
      </c>
      <c r="Y631" s="251">
        <f ca="1">IF(A40stdlife="n/a","n/a",IF(Y$3&gt;(A40stdlife+$E631),('PTRM input'!$M$424*(1+rvanilla07)^0.5)-SUM($M631:X631),('PTRM input'!$M$424*(1+rvanilla07)^0.5)/A40stdlife))</f>
        <v>0</v>
      </c>
      <c r="Z631" s="251">
        <f ca="1">IF(A40stdlife="n/a","n/a",IF(Z$3&gt;(A40stdlife+$E631),('PTRM input'!$M$424*(1+rvanilla07)^0.5)-SUM($M631:Y631),('PTRM input'!$M$424*(1+rvanilla07)^0.5)/A40stdlife))</f>
        <v>0</v>
      </c>
      <c r="AA631" s="251">
        <f ca="1">IF(A40stdlife="n/a","n/a",IF(AA$3&gt;(A40stdlife+$E631),('PTRM input'!$M$424*(1+rvanilla07)^0.5)-SUM($M631:Z631),('PTRM input'!$M$424*(1+rvanilla07)^0.5)/A40stdlife))</f>
        <v>0</v>
      </c>
      <c r="AB631" s="251">
        <f ca="1">IF(A40stdlife="n/a","n/a",IF(AB$3&gt;(A40stdlife+$E631),('PTRM input'!$M$424*(1+rvanilla07)^0.5)-SUM($M631:AA631),('PTRM input'!$M$424*(1+rvanilla07)^0.5)/A40stdlife))</f>
        <v>0</v>
      </c>
      <c r="AC631" s="251">
        <f ca="1">IF(A40stdlife="n/a","n/a",IF(AC$3&gt;(A40stdlife+$E631),('PTRM input'!$M$424*(1+rvanilla07)^0.5)-SUM($M631:AB631),('PTRM input'!$M$424*(1+rvanilla07)^0.5)/A40stdlife))</f>
        <v>0</v>
      </c>
      <c r="AD631" s="251">
        <f ca="1">IF(A40stdlife="n/a","n/a",IF(AD$3&gt;(A40stdlife+$E631),('PTRM input'!$M$424*(1+rvanilla07)^0.5)-SUM($M631:AC631),('PTRM input'!$M$424*(1+rvanilla07)^0.5)/A40stdlife))</f>
        <v>0</v>
      </c>
      <c r="AE631" s="251">
        <f ca="1">IF(A40stdlife="n/a","n/a",IF(AE$3&gt;(A40stdlife+$E631),('PTRM input'!$M$424*(1+rvanilla07)^0.5)-SUM($M631:AD631),('PTRM input'!$M$424*(1+rvanilla07)^0.5)/A40stdlife))</f>
        <v>0</v>
      </c>
      <c r="AF631" s="251">
        <f ca="1">IF(A40stdlife="n/a","n/a",IF(AF$3&gt;(A40stdlife+$E631),('PTRM input'!$M$424*(1+rvanilla07)^0.5)-SUM($M631:AE631),('PTRM input'!$M$424*(1+rvanilla07)^0.5)/A40stdlife))</f>
        <v>0</v>
      </c>
      <c r="AG631" s="251">
        <f ca="1">IF(A40stdlife="n/a","n/a",IF(AG$3&gt;(A40stdlife+$E631),('PTRM input'!$M$424*(1+rvanilla07)^0.5)-SUM($M631:AF631),('PTRM input'!$M$424*(1+rvanilla07)^0.5)/A40stdlife))</f>
        <v>0</v>
      </c>
      <c r="AH631" s="251">
        <f ca="1">IF(A40stdlife="n/a","n/a",IF(AH$3&gt;(A40stdlife+$E631),('PTRM input'!$M$424*(1+rvanilla07)^0.5)-SUM($M631:AG631),('PTRM input'!$M$424*(1+rvanilla07)^0.5)/A40stdlife))</f>
        <v>0</v>
      </c>
      <c r="AI631" s="251">
        <f ca="1">IF(A40stdlife="n/a","n/a",IF(AI$3&gt;(A40stdlife+$E631),('PTRM input'!$M$424*(1+rvanilla07)^0.5)-SUM($M631:AH631),('PTRM input'!$M$424*(1+rvanilla07)^0.5)/A40stdlife))</f>
        <v>0</v>
      </c>
      <c r="AJ631" s="251">
        <f ca="1">IF(A40stdlife="n/a","n/a",IF(AJ$3&gt;(A40stdlife+$E631),('PTRM input'!$M$424*(1+rvanilla07)^0.5)-SUM($M631:AI631),('PTRM input'!$M$424*(1+rvanilla07)^0.5)/A40stdlife))</f>
        <v>0</v>
      </c>
      <c r="AK631" s="251">
        <f ca="1">IF(A40stdlife="n/a","n/a",IF(AK$3&gt;(A40stdlife+$E631),('PTRM input'!$M$424*(1+rvanilla07)^0.5)-SUM($M631:AJ631),('PTRM input'!$M$424*(1+rvanilla07)^0.5)/A40stdlife))</f>
        <v>0</v>
      </c>
      <c r="AL631" s="251">
        <f ca="1">IF(A40stdlife="n/a","n/a",IF(AL$3&gt;(A40stdlife+$E631),('PTRM input'!$M$424*(1+rvanilla07)^0.5)-SUM($M631:AK631),('PTRM input'!$M$424*(1+rvanilla07)^0.5)/A40stdlife))</f>
        <v>0</v>
      </c>
      <c r="AM631" s="251">
        <f ca="1">IF(A40stdlife="n/a","n/a",IF(AM$3&gt;(A40stdlife+$E631),('PTRM input'!$M$424*(1+rvanilla07)^0.5)-SUM($M631:AL631),('PTRM input'!$M$424*(1+rvanilla07)^0.5)/A40stdlife))</f>
        <v>0</v>
      </c>
      <c r="AN631" s="251">
        <f ca="1">IF(A40stdlife="n/a","n/a",IF(AN$3&gt;(A40stdlife+$E631),('PTRM input'!$M$424*(1+rvanilla07)^0.5)-SUM($M631:AM631),('PTRM input'!$M$424*(1+rvanilla07)^0.5)/A40stdlife))</f>
        <v>0</v>
      </c>
      <c r="AO631" s="251">
        <f ca="1">IF(A40stdlife="n/a","n/a",IF(AO$3&gt;(A40stdlife+$E631),('PTRM input'!$M$424*(1+rvanilla07)^0.5)-SUM($M631:AN631),('PTRM input'!$M$424*(1+rvanilla07)^0.5)/A40stdlife))</f>
        <v>0</v>
      </c>
      <c r="AP631" s="251">
        <f ca="1">IF(A40stdlife="n/a","n/a",IF(AP$3&gt;(A40stdlife+$E631),('PTRM input'!$M$424*(1+rvanilla07)^0.5)-SUM($M631:AO631),('PTRM input'!$M$424*(1+rvanilla07)^0.5)/A40stdlife))</f>
        <v>0</v>
      </c>
      <c r="AQ631" s="251">
        <f ca="1">IF(A40stdlife="n/a","n/a",IF(AQ$3&gt;(A40stdlife+$E631),('PTRM input'!$M$424*(1+rvanilla07)^0.5)-SUM($M631:AP631),('PTRM input'!$M$424*(1+rvanilla07)^0.5)/A40stdlife))</f>
        <v>0</v>
      </c>
      <c r="AR631" s="251">
        <f ca="1">IF(A40stdlife="n/a","n/a",IF(AR$3&gt;(A40stdlife+$E631),('PTRM input'!$M$424*(1+rvanilla07)^0.5)-SUM($M631:AQ631),('PTRM input'!$M$424*(1+rvanilla07)^0.5)/A40stdlife))</f>
        <v>0</v>
      </c>
      <c r="AS631" s="251">
        <f ca="1">IF(A40stdlife="n/a","n/a",IF(AS$3&gt;(A40stdlife+$E631),('PTRM input'!$M$424*(1+rvanilla07)^0.5)-SUM($M631:AR631),('PTRM input'!$M$424*(1+rvanilla07)^0.5)/A40stdlife))</f>
        <v>0</v>
      </c>
      <c r="AT631" s="251">
        <f ca="1">IF(A40stdlife="n/a","n/a",IF(AT$3&gt;(A40stdlife+$E631),('PTRM input'!$M$424*(1+rvanilla07)^0.5)-SUM($M631:AS631),('PTRM input'!$M$424*(1+rvanilla07)^0.5)/A40stdlife))</f>
        <v>0</v>
      </c>
      <c r="AU631" s="251">
        <f ca="1">IF(A40stdlife="n/a","n/a",IF(AU$3&gt;(A40stdlife+$E631),('PTRM input'!$M$424*(1+rvanilla07)^0.5)-SUM($M631:AT631),('PTRM input'!$M$424*(1+rvanilla07)^0.5)/A40stdlife))</f>
        <v>0</v>
      </c>
      <c r="AV631" s="251">
        <f ca="1">IF(A40stdlife="n/a","n/a",IF(AV$3&gt;(A40stdlife+$E631),('PTRM input'!$M$424*(1+rvanilla07)^0.5)-SUM($M631:AU631),('PTRM input'!$M$424*(1+rvanilla07)^0.5)/A40stdlife))</f>
        <v>0</v>
      </c>
      <c r="AW631" s="251">
        <f ca="1">IF(A40stdlife="n/a","n/a",IF(AW$3&gt;(A40stdlife+$E631),('PTRM input'!$M$424*(1+rvanilla07)^0.5)-SUM($M631:AV631),('PTRM input'!$M$424*(1+rvanilla07)^0.5)/A40stdlife))</f>
        <v>0</v>
      </c>
      <c r="AX631" s="251">
        <f ca="1">IF(A40stdlife="n/a","n/a",IF(AX$3&gt;(A40stdlife+$E631),('PTRM input'!$M$424*(1+rvanilla07)^0.5)-SUM($M631:AW631),('PTRM input'!$M$424*(1+rvanilla07)^0.5)/A40stdlife))</f>
        <v>0</v>
      </c>
      <c r="AY631" s="251">
        <f ca="1">IF(A40stdlife="n/a","n/a",IF(AY$3&gt;(A40stdlife+$E631),('PTRM input'!$M$424*(1+rvanilla07)^0.5)-SUM($M631:AX631),('PTRM input'!$M$424*(1+rvanilla07)^0.5)/A40stdlife))</f>
        <v>0</v>
      </c>
      <c r="AZ631" s="251">
        <f ca="1">IF(A40stdlife="n/a","n/a",IF(AZ$3&gt;(A40stdlife+$E631),('PTRM input'!$M$424*(1+rvanilla07)^0.5)-SUM($M631:AY631),('PTRM input'!$M$424*(1+rvanilla07)^0.5)/A40stdlife))</f>
        <v>0</v>
      </c>
      <c r="BA631" s="251">
        <f ca="1">IF(A40stdlife="n/a","n/a",IF(BA$3&gt;(A40stdlife+$E631),('PTRM input'!$M$424*(1+rvanilla07)^0.5)-SUM($M631:AZ631),('PTRM input'!$M$424*(1+rvanilla07)^0.5)/A40stdlife))</f>
        <v>0</v>
      </c>
      <c r="BB631" s="251">
        <f ca="1">IF(A40stdlife="n/a","n/a",IF(BB$3&gt;(A40stdlife+$E631),('PTRM input'!$M$424*(1+rvanilla07)^0.5)-SUM($M631:BA631),('PTRM input'!$M$424*(1+rvanilla07)^0.5)/A40stdlife))</f>
        <v>0</v>
      </c>
      <c r="BC631" s="251">
        <f ca="1">IF(A40stdlife="n/a","n/a",IF(BC$3&gt;(A40stdlife+$E631),('PTRM input'!$M$424*(1+rvanilla07)^0.5)-SUM($M631:BB631),('PTRM input'!$M$424*(1+rvanilla07)^0.5)/A40stdlife))</f>
        <v>0</v>
      </c>
      <c r="BD631" s="251">
        <f ca="1">IF(A40stdlife="n/a","n/a",IF(BD$3&gt;(A40stdlife+$E631),('PTRM input'!$M$424*(1+rvanilla07)^0.5)-SUM($M631:BC631),('PTRM input'!$M$424*(1+rvanilla07)^0.5)/A40stdlife))</f>
        <v>0</v>
      </c>
      <c r="BE631" s="251">
        <f ca="1">IF(A40stdlife="n/a","n/a",IF(BE$3&gt;(A40stdlife+$E631),('PTRM input'!$M$424*(1+rvanilla07)^0.5)-SUM($M631:BD631),('PTRM input'!$M$424*(1+rvanilla07)^0.5)/A40stdlife))</f>
        <v>0</v>
      </c>
      <c r="BF631" s="251">
        <f ca="1">IF(A40stdlife="n/a","n/a",IF(BF$3&gt;(A40stdlife+$E631),('PTRM input'!$M$424*(1+rvanilla07)^0.5)-SUM($M631:BE631),('PTRM input'!$M$424*(1+rvanilla07)^0.5)/A40stdlife))</f>
        <v>0</v>
      </c>
      <c r="BG631" s="251">
        <f ca="1">IF(A40stdlife="n/a","n/a",IF(BG$3&gt;(A40stdlife+$E631),('PTRM input'!$M$424*(1+rvanilla07)^0.5)-SUM($M631:BF631),('PTRM input'!$M$424*(1+rvanilla07)^0.5)/A40stdlife))</f>
        <v>0</v>
      </c>
      <c r="BH631" s="251">
        <f ca="1">IF(A40stdlife="n/a","n/a",IF(BH$3&gt;(A40stdlife+$E631),('PTRM input'!$M$424*(1+rvanilla07)^0.5)-SUM($M631:BG631),('PTRM input'!$M$424*(1+rvanilla07)^0.5)/A40stdlife))</f>
        <v>0</v>
      </c>
      <c r="BI631" s="251">
        <f ca="1">IF(A40stdlife="n/a","n/a",IF(BI$3&gt;(A40stdlife+$E631),('PTRM input'!$M$424*(1+rvanilla07)^0.5)-SUM($M631:BH631),('PTRM input'!$M$424*(1+rvanilla07)^0.5)/A40stdlife))</f>
        <v>0</v>
      </c>
      <c r="BJ631" s="116"/>
      <c r="BK631" s="116"/>
      <c r="BL631" s="116"/>
      <c r="BM631" s="116"/>
    </row>
    <row r="632" spans="1:65" hidden="1" outlineLevel="2">
      <c r="A632" s="116"/>
      <c r="B632" s="19"/>
      <c r="C632" s="18"/>
      <c r="D632" s="760"/>
      <c r="E632" s="86">
        <v>8</v>
      </c>
      <c r="F632" s="259"/>
      <c r="G632" s="434"/>
      <c r="H632" s="435"/>
      <c r="I632" s="435"/>
      <c r="J632" s="435"/>
      <c r="K632" s="435"/>
      <c r="L632" s="435"/>
      <c r="M632" s="435"/>
      <c r="N632" s="619"/>
      <c r="O632" s="433">
        <f ca="1">IF(A40stdlife="n/a","n/a",IF(O$3&gt;(A40stdlife+$E632),('PTRM input'!$N$424*(1+rvanilla08)^0.5)-SUM($N632:N632),('PTRM input'!$N$424*(1+rvanilla08)^0.5)/A40stdlife))</f>
        <v>0</v>
      </c>
      <c r="P632" s="433">
        <f ca="1">IF(A40stdlife="n/a","n/a",IF(P$3&gt;(A40stdlife+$E632),('PTRM input'!$N$424*(1+rvanilla08)^0.5)-SUM($N632:O632),('PTRM input'!$N$424*(1+rvanilla08)^0.5)/A40stdlife))</f>
        <v>0</v>
      </c>
      <c r="Q632" s="433">
        <f ca="1">IF(A40stdlife="n/a","n/a",IF(Q$3&gt;(A40stdlife+$E632),('PTRM input'!$N$424*(1+rvanilla08)^0.5)-SUM($N632:P632),('PTRM input'!$N$424*(1+rvanilla08)^0.5)/A40stdlife))</f>
        <v>0</v>
      </c>
      <c r="R632" s="251">
        <f ca="1">IF(A40stdlife="n/a","n/a",IF(R$3&gt;(A40stdlife+$E632),('PTRM input'!$N$424*(1+rvanilla08)^0.5)-SUM($N632:Q632),('PTRM input'!$N$424*(1+rvanilla08)^0.5)/A40stdlife))</f>
        <v>0</v>
      </c>
      <c r="S632" s="251">
        <f ca="1">IF(A40stdlife="n/a","n/a",IF(S$3&gt;(A40stdlife+$E632),('PTRM input'!$N$424*(1+rvanilla08)^0.5)-SUM($N632:R632),('PTRM input'!$N$424*(1+rvanilla08)^0.5)/A40stdlife))</f>
        <v>0</v>
      </c>
      <c r="T632" s="251">
        <f ca="1">IF(A40stdlife="n/a","n/a",IF(T$3&gt;(A40stdlife+$E632),('PTRM input'!$N$424*(1+rvanilla08)^0.5)-SUM($N632:S632),('PTRM input'!$N$424*(1+rvanilla08)^0.5)/A40stdlife))</f>
        <v>0</v>
      </c>
      <c r="U632" s="251">
        <f ca="1">IF(A40stdlife="n/a","n/a",IF(U$3&gt;(A40stdlife+$E632),('PTRM input'!$N$424*(1+rvanilla08)^0.5)-SUM($N632:T632),('PTRM input'!$N$424*(1+rvanilla08)^0.5)/A40stdlife))</f>
        <v>0</v>
      </c>
      <c r="V632" s="251">
        <f ca="1">IF(A40stdlife="n/a","n/a",IF(V$3&gt;(A40stdlife+$E632),('PTRM input'!$N$424*(1+rvanilla08)^0.5)-SUM($N632:U632),('PTRM input'!$N$424*(1+rvanilla08)^0.5)/A40stdlife))</f>
        <v>0</v>
      </c>
      <c r="W632" s="251">
        <f ca="1">IF(A40stdlife="n/a","n/a",IF(W$3&gt;(A40stdlife+$E632),('PTRM input'!$N$424*(1+rvanilla08)^0.5)-SUM($N632:V632),('PTRM input'!$N$424*(1+rvanilla08)^0.5)/A40stdlife))</f>
        <v>0</v>
      </c>
      <c r="X632" s="251">
        <f ca="1">IF(A40stdlife="n/a","n/a",IF(X$3&gt;(A40stdlife+$E632),('PTRM input'!$N$424*(1+rvanilla08)^0.5)-SUM($N632:W632),('PTRM input'!$N$424*(1+rvanilla08)^0.5)/A40stdlife))</f>
        <v>0</v>
      </c>
      <c r="Y632" s="251">
        <f ca="1">IF(A40stdlife="n/a","n/a",IF(Y$3&gt;(A40stdlife+$E632),('PTRM input'!$N$424*(1+rvanilla08)^0.5)-SUM($N632:X632),('PTRM input'!$N$424*(1+rvanilla08)^0.5)/A40stdlife))</f>
        <v>0</v>
      </c>
      <c r="Z632" s="251">
        <f ca="1">IF(A40stdlife="n/a","n/a",IF(Z$3&gt;(A40stdlife+$E632),('PTRM input'!$N$424*(1+rvanilla08)^0.5)-SUM($N632:Y632),('PTRM input'!$N$424*(1+rvanilla08)^0.5)/A40stdlife))</f>
        <v>0</v>
      </c>
      <c r="AA632" s="251">
        <f ca="1">IF(A40stdlife="n/a","n/a",IF(AA$3&gt;(A40stdlife+$E632),('PTRM input'!$N$424*(1+rvanilla08)^0.5)-SUM($N632:Z632),('PTRM input'!$N$424*(1+rvanilla08)^0.5)/A40stdlife))</f>
        <v>0</v>
      </c>
      <c r="AB632" s="251">
        <f ca="1">IF(A40stdlife="n/a","n/a",IF(AB$3&gt;(A40stdlife+$E632),('PTRM input'!$N$424*(1+rvanilla08)^0.5)-SUM($N632:AA632),('PTRM input'!$N$424*(1+rvanilla08)^0.5)/A40stdlife))</f>
        <v>0</v>
      </c>
      <c r="AC632" s="251">
        <f ca="1">IF(A40stdlife="n/a","n/a",IF(AC$3&gt;(A40stdlife+$E632),('PTRM input'!$N$424*(1+rvanilla08)^0.5)-SUM($N632:AB632),('PTRM input'!$N$424*(1+rvanilla08)^0.5)/A40stdlife))</f>
        <v>0</v>
      </c>
      <c r="AD632" s="251">
        <f ca="1">IF(A40stdlife="n/a","n/a",IF(AD$3&gt;(A40stdlife+$E632),('PTRM input'!$N$424*(1+rvanilla08)^0.5)-SUM($N632:AC632),('PTRM input'!$N$424*(1+rvanilla08)^0.5)/A40stdlife))</f>
        <v>0</v>
      </c>
      <c r="AE632" s="251">
        <f ca="1">IF(A40stdlife="n/a","n/a",IF(AE$3&gt;(A40stdlife+$E632),('PTRM input'!$N$424*(1+rvanilla08)^0.5)-SUM($N632:AD632),('PTRM input'!$N$424*(1+rvanilla08)^0.5)/A40stdlife))</f>
        <v>0</v>
      </c>
      <c r="AF632" s="251">
        <f ca="1">IF(A40stdlife="n/a","n/a",IF(AF$3&gt;(A40stdlife+$E632),('PTRM input'!$N$424*(1+rvanilla08)^0.5)-SUM($N632:AE632),('PTRM input'!$N$424*(1+rvanilla08)^0.5)/A40stdlife))</f>
        <v>0</v>
      </c>
      <c r="AG632" s="251">
        <f ca="1">IF(A40stdlife="n/a","n/a",IF(AG$3&gt;(A40stdlife+$E632),('PTRM input'!$N$424*(1+rvanilla08)^0.5)-SUM($N632:AF632),('PTRM input'!$N$424*(1+rvanilla08)^0.5)/A40stdlife))</f>
        <v>0</v>
      </c>
      <c r="AH632" s="251">
        <f ca="1">IF(A40stdlife="n/a","n/a",IF(AH$3&gt;(A40stdlife+$E632),('PTRM input'!$N$424*(1+rvanilla08)^0.5)-SUM($N632:AG632),('PTRM input'!$N$424*(1+rvanilla08)^0.5)/A40stdlife))</f>
        <v>0</v>
      </c>
      <c r="AI632" s="251">
        <f ca="1">IF(A40stdlife="n/a","n/a",IF(AI$3&gt;(A40stdlife+$E632),('PTRM input'!$N$424*(1+rvanilla08)^0.5)-SUM($N632:AH632),('PTRM input'!$N$424*(1+rvanilla08)^0.5)/A40stdlife))</f>
        <v>0</v>
      </c>
      <c r="AJ632" s="251">
        <f ca="1">IF(A40stdlife="n/a","n/a",IF(AJ$3&gt;(A40stdlife+$E632),('PTRM input'!$N$424*(1+rvanilla08)^0.5)-SUM($N632:AI632),('PTRM input'!$N$424*(1+rvanilla08)^0.5)/A40stdlife))</f>
        <v>0</v>
      </c>
      <c r="AK632" s="251">
        <f ca="1">IF(A40stdlife="n/a","n/a",IF(AK$3&gt;(A40stdlife+$E632),('PTRM input'!$N$424*(1+rvanilla08)^0.5)-SUM($N632:AJ632),('PTRM input'!$N$424*(1+rvanilla08)^0.5)/A40stdlife))</f>
        <v>0</v>
      </c>
      <c r="AL632" s="251">
        <f ca="1">IF(A40stdlife="n/a","n/a",IF(AL$3&gt;(A40stdlife+$E632),('PTRM input'!$N$424*(1+rvanilla08)^0.5)-SUM($N632:AK632),('PTRM input'!$N$424*(1+rvanilla08)^0.5)/A40stdlife))</f>
        <v>0</v>
      </c>
      <c r="AM632" s="251">
        <f ca="1">IF(A40stdlife="n/a","n/a",IF(AM$3&gt;(A40stdlife+$E632),('PTRM input'!$N$424*(1+rvanilla08)^0.5)-SUM($N632:AL632),('PTRM input'!$N$424*(1+rvanilla08)^0.5)/A40stdlife))</f>
        <v>0</v>
      </c>
      <c r="AN632" s="251">
        <f ca="1">IF(A40stdlife="n/a","n/a",IF(AN$3&gt;(A40stdlife+$E632),('PTRM input'!$N$424*(1+rvanilla08)^0.5)-SUM($N632:AM632),('PTRM input'!$N$424*(1+rvanilla08)^0.5)/A40stdlife))</f>
        <v>0</v>
      </c>
      <c r="AO632" s="251">
        <f ca="1">IF(A40stdlife="n/a","n/a",IF(AO$3&gt;(A40stdlife+$E632),('PTRM input'!$N$424*(1+rvanilla08)^0.5)-SUM($N632:AN632),('PTRM input'!$N$424*(1+rvanilla08)^0.5)/A40stdlife))</f>
        <v>0</v>
      </c>
      <c r="AP632" s="251">
        <f ca="1">IF(A40stdlife="n/a","n/a",IF(AP$3&gt;(A40stdlife+$E632),('PTRM input'!$N$424*(1+rvanilla08)^0.5)-SUM($N632:AO632),('PTRM input'!$N$424*(1+rvanilla08)^0.5)/A40stdlife))</f>
        <v>0</v>
      </c>
      <c r="AQ632" s="251">
        <f ca="1">IF(A40stdlife="n/a","n/a",IF(AQ$3&gt;(A40stdlife+$E632),('PTRM input'!$N$424*(1+rvanilla08)^0.5)-SUM($N632:AP632),('PTRM input'!$N$424*(1+rvanilla08)^0.5)/A40stdlife))</f>
        <v>0</v>
      </c>
      <c r="AR632" s="251">
        <f ca="1">IF(A40stdlife="n/a","n/a",IF(AR$3&gt;(A40stdlife+$E632),('PTRM input'!$N$424*(1+rvanilla08)^0.5)-SUM($N632:AQ632),('PTRM input'!$N$424*(1+rvanilla08)^0.5)/A40stdlife))</f>
        <v>0</v>
      </c>
      <c r="AS632" s="251">
        <f ca="1">IF(A40stdlife="n/a","n/a",IF(AS$3&gt;(A40stdlife+$E632),('PTRM input'!$N$424*(1+rvanilla08)^0.5)-SUM($N632:AR632),('PTRM input'!$N$424*(1+rvanilla08)^0.5)/A40stdlife))</f>
        <v>0</v>
      </c>
      <c r="AT632" s="251">
        <f ca="1">IF(A40stdlife="n/a","n/a",IF(AT$3&gt;(A40stdlife+$E632),('PTRM input'!$N$424*(1+rvanilla08)^0.5)-SUM($N632:AS632),('PTRM input'!$N$424*(1+rvanilla08)^0.5)/A40stdlife))</f>
        <v>0</v>
      </c>
      <c r="AU632" s="251">
        <f ca="1">IF(A40stdlife="n/a","n/a",IF(AU$3&gt;(A40stdlife+$E632),('PTRM input'!$N$424*(1+rvanilla08)^0.5)-SUM($N632:AT632),('PTRM input'!$N$424*(1+rvanilla08)^0.5)/A40stdlife))</f>
        <v>0</v>
      </c>
      <c r="AV632" s="251">
        <f ca="1">IF(A40stdlife="n/a","n/a",IF(AV$3&gt;(A40stdlife+$E632),('PTRM input'!$N$424*(1+rvanilla08)^0.5)-SUM($N632:AU632),('PTRM input'!$N$424*(1+rvanilla08)^0.5)/A40stdlife))</f>
        <v>0</v>
      </c>
      <c r="AW632" s="251">
        <f ca="1">IF(A40stdlife="n/a","n/a",IF(AW$3&gt;(A40stdlife+$E632),('PTRM input'!$N$424*(1+rvanilla08)^0.5)-SUM($N632:AV632),('PTRM input'!$N$424*(1+rvanilla08)^0.5)/A40stdlife))</f>
        <v>0</v>
      </c>
      <c r="AX632" s="251">
        <f ca="1">IF(A40stdlife="n/a","n/a",IF(AX$3&gt;(A40stdlife+$E632),('PTRM input'!$N$424*(1+rvanilla08)^0.5)-SUM($N632:AW632),('PTRM input'!$N$424*(1+rvanilla08)^0.5)/A40stdlife))</f>
        <v>0</v>
      </c>
      <c r="AY632" s="251">
        <f ca="1">IF(A40stdlife="n/a","n/a",IF(AY$3&gt;(A40stdlife+$E632),('PTRM input'!$N$424*(1+rvanilla08)^0.5)-SUM($N632:AX632),('PTRM input'!$N$424*(1+rvanilla08)^0.5)/A40stdlife))</f>
        <v>0</v>
      </c>
      <c r="AZ632" s="251">
        <f ca="1">IF(A40stdlife="n/a","n/a",IF(AZ$3&gt;(A40stdlife+$E632),('PTRM input'!$N$424*(1+rvanilla08)^0.5)-SUM($N632:AY632),('PTRM input'!$N$424*(1+rvanilla08)^0.5)/A40stdlife))</f>
        <v>0</v>
      </c>
      <c r="BA632" s="251">
        <f ca="1">IF(A40stdlife="n/a","n/a",IF(BA$3&gt;(A40stdlife+$E632),('PTRM input'!$N$424*(1+rvanilla08)^0.5)-SUM($N632:AZ632),('PTRM input'!$N$424*(1+rvanilla08)^0.5)/A40stdlife))</f>
        <v>0</v>
      </c>
      <c r="BB632" s="251">
        <f ca="1">IF(A40stdlife="n/a","n/a",IF(BB$3&gt;(A40stdlife+$E632),('PTRM input'!$N$424*(1+rvanilla08)^0.5)-SUM($N632:BA632),('PTRM input'!$N$424*(1+rvanilla08)^0.5)/A40stdlife))</f>
        <v>0</v>
      </c>
      <c r="BC632" s="251">
        <f ca="1">IF(A40stdlife="n/a","n/a",IF(BC$3&gt;(A40stdlife+$E632),('PTRM input'!$N$424*(1+rvanilla08)^0.5)-SUM($N632:BB632),('PTRM input'!$N$424*(1+rvanilla08)^0.5)/A40stdlife))</f>
        <v>0</v>
      </c>
      <c r="BD632" s="251">
        <f ca="1">IF(A40stdlife="n/a","n/a",IF(BD$3&gt;(A40stdlife+$E632),('PTRM input'!$N$424*(1+rvanilla08)^0.5)-SUM($N632:BC632),('PTRM input'!$N$424*(1+rvanilla08)^0.5)/A40stdlife))</f>
        <v>0</v>
      </c>
      <c r="BE632" s="251">
        <f ca="1">IF(A40stdlife="n/a","n/a",IF(BE$3&gt;(A40stdlife+$E632),('PTRM input'!$N$424*(1+rvanilla08)^0.5)-SUM($N632:BD632),('PTRM input'!$N$424*(1+rvanilla08)^0.5)/A40stdlife))</f>
        <v>0</v>
      </c>
      <c r="BF632" s="251">
        <f ca="1">IF(A40stdlife="n/a","n/a",IF(BF$3&gt;(A40stdlife+$E632),('PTRM input'!$N$424*(1+rvanilla08)^0.5)-SUM($N632:BE632),('PTRM input'!$N$424*(1+rvanilla08)^0.5)/A40stdlife))</f>
        <v>0</v>
      </c>
      <c r="BG632" s="251">
        <f ca="1">IF(A40stdlife="n/a","n/a",IF(BG$3&gt;(A40stdlife+$E632),('PTRM input'!$N$424*(1+rvanilla08)^0.5)-SUM($N632:BF632),('PTRM input'!$N$424*(1+rvanilla08)^0.5)/A40stdlife))</f>
        <v>0</v>
      </c>
      <c r="BH632" s="251">
        <f ca="1">IF(A40stdlife="n/a","n/a",IF(BH$3&gt;(A40stdlife+$E632),('PTRM input'!$N$424*(1+rvanilla08)^0.5)-SUM($N632:BG632),('PTRM input'!$N$424*(1+rvanilla08)^0.5)/A40stdlife))</f>
        <v>0</v>
      </c>
      <c r="BI632" s="251">
        <f ca="1">IF(A40stdlife="n/a","n/a",IF(BI$3&gt;(A40stdlife+$E632),('PTRM input'!$N$424*(1+rvanilla08)^0.5)-SUM($N632:BH632),('PTRM input'!$N$424*(1+rvanilla08)^0.5)/A40stdlife))</f>
        <v>0</v>
      </c>
      <c r="BJ632" s="116"/>
      <c r="BK632" s="116"/>
      <c r="BL632" s="116"/>
      <c r="BM632" s="116"/>
    </row>
    <row r="633" spans="1:65" hidden="1" outlineLevel="2">
      <c r="A633" s="116"/>
      <c r="B633" s="19"/>
      <c r="C633" s="18"/>
      <c r="D633" s="760"/>
      <c r="E633" s="86">
        <v>9</v>
      </c>
      <c r="F633" s="259"/>
      <c r="G633" s="434"/>
      <c r="H633" s="435"/>
      <c r="I633" s="435"/>
      <c r="J633" s="435"/>
      <c r="K633" s="435"/>
      <c r="L633" s="435"/>
      <c r="M633" s="435"/>
      <c r="N633" s="435"/>
      <c r="O633" s="619"/>
      <c r="P633" s="433">
        <f ca="1">IF(A40stdlife="n/a","n/a",IF(P$3&gt;(A40stdlife+$E633),('PTRM input'!$O$424*(1+rvanilla09)^0.5)-SUM($O633:O633),('PTRM input'!$O$424*(1+rvanilla09)^0.5)/A40stdlife))</f>
        <v>0</v>
      </c>
      <c r="Q633" s="433">
        <f ca="1">IF(A40stdlife="n/a","n/a",IF(Q$3&gt;(A40stdlife+$E633),('PTRM input'!$O$424*(1+rvanilla09)^0.5)-SUM($O633:P633),('PTRM input'!$O$424*(1+rvanilla09)^0.5)/A40stdlife))</f>
        <v>0</v>
      </c>
      <c r="R633" s="251">
        <f ca="1">IF(A40stdlife="n/a","n/a",IF(R$3&gt;(A40stdlife+$E633),('PTRM input'!$O$424*(1+rvanilla09)^0.5)-SUM($O633:Q633),('PTRM input'!$O$424*(1+rvanilla09)^0.5)/A40stdlife))</f>
        <v>0</v>
      </c>
      <c r="S633" s="251">
        <f ca="1">IF(A40stdlife="n/a","n/a",IF(S$3&gt;(A40stdlife+$E633),('PTRM input'!$O$424*(1+rvanilla09)^0.5)-SUM($O633:R633),('PTRM input'!$O$424*(1+rvanilla09)^0.5)/A40stdlife))</f>
        <v>0</v>
      </c>
      <c r="T633" s="251">
        <f ca="1">IF(A40stdlife="n/a","n/a",IF(T$3&gt;(A40stdlife+$E633),('PTRM input'!$O$424*(1+rvanilla09)^0.5)-SUM($O633:S633),('PTRM input'!$O$424*(1+rvanilla09)^0.5)/A40stdlife))</f>
        <v>0</v>
      </c>
      <c r="U633" s="251">
        <f ca="1">IF(A40stdlife="n/a","n/a",IF(U$3&gt;(A40stdlife+$E633),('PTRM input'!$O$424*(1+rvanilla09)^0.5)-SUM($O633:T633),('PTRM input'!$O$424*(1+rvanilla09)^0.5)/A40stdlife))</f>
        <v>0</v>
      </c>
      <c r="V633" s="251">
        <f ca="1">IF(A40stdlife="n/a","n/a",IF(V$3&gt;(A40stdlife+$E633),('PTRM input'!$O$424*(1+rvanilla09)^0.5)-SUM($O633:U633),('PTRM input'!$O$424*(1+rvanilla09)^0.5)/A40stdlife))</f>
        <v>0</v>
      </c>
      <c r="W633" s="251">
        <f ca="1">IF(A40stdlife="n/a","n/a",IF(W$3&gt;(A40stdlife+$E633),('PTRM input'!$O$424*(1+rvanilla09)^0.5)-SUM($O633:V633),('PTRM input'!$O$424*(1+rvanilla09)^0.5)/A40stdlife))</f>
        <v>0</v>
      </c>
      <c r="X633" s="251">
        <f ca="1">IF(A40stdlife="n/a","n/a",IF(X$3&gt;(A40stdlife+$E633),('PTRM input'!$O$424*(1+rvanilla09)^0.5)-SUM($O633:W633),('PTRM input'!$O$424*(1+rvanilla09)^0.5)/A40stdlife))</f>
        <v>0</v>
      </c>
      <c r="Y633" s="251">
        <f ca="1">IF(A40stdlife="n/a","n/a",IF(Y$3&gt;(A40stdlife+$E633),('PTRM input'!$O$424*(1+rvanilla09)^0.5)-SUM($O633:X633),('PTRM input'!$O$424*(1+rvanilla09)^0.5)/A40stdlife))</f>
        <v>0</v>
      </c>
      <c r="Z633" s="251">
        <f ca="1">IF(A40stdlife="n/a","n/a",IF(Z$3&gt;(A40stdlife+$E633),('PTRM input'!$O$424*(1+rvanilla09)^0.5)-SUM($O633:Y633),('PTRM input'!$O$424*(1+rvanilla09)^0.5)/A40stdlife))</f>
        <v>0</v>
      </c>
      <c r="AA633" s="251">
        <f ca="1">IF(A40stdlife="n/a","n/a",IF(AA$3&gt;(A40stdlife+$E633),('PTRM input'!$O$424*(1+rvanilla09)^0.5)-SUM($O633:Z633),('PTRM input'!$O$424*(1+rvanilla09)^0.5)/A40stdlife))</f>
        <v>0</v>
      </c>
      <c r="AB633" s="251">
        <f ca="1">IF(A40stdlife="n/a","n/a",IF(AB$3&gt;(A40stdlife+$E633),('PTRM input'!$O$424*(1+rvanilla09)^0.5)-SUM($O633:AA633),('PTRM input'!$O$424*(1+rvanilla09)^0.5)/A40stdlife))</f>
        <v>0</v>
      </c>
      <c r="AC633" s="251">
        <f ca="1">IF(A40stdlife="n/a","n/a",IF(AC$3&gt;(A40stdlife+$E633),('PTRM input'!$O$424*(1+rvanilla09)^0.5)-SUM($O633:AB633),('PTRM input'!$O$424*(1+rvanilla09)^0.5)/A40stdlife))</f>
        <v>0</v>
      </c>
      <c r="AD633" s="251">
        <f ca="1">IF(A40stdlife="n/a","n/a",IF(AD$3&gt;(A40stdlife+$E633),('PTRM input'!$O$424*(1+rvanilla09)^0.5)-SUM($O633:AC633),('PTRM input'!$O$424*(1+rvanilla09)^0.5)/A40stdlife))</f>
        <v>0</v>
      </c>
      <c r="AE633" s="251">
        <f ca="1">IF(A40stdlife="n/a","n/a",IF(AE$3&gt;(A40stdlife+$E633),('PTRM input'!$O$424*(1+rvanilla09)^0.5)-SUM($O633:AD633),('PTRM input'!$O$424*(1+rvanilla09)^0.5)/A40stdlife))</f>
        <v>0</v>
      </c>
      <c r="AF633" s="251">
        <f ca="1">IF(A40stdlife="n/a","n/a",IF(AF$3&gt;(A40stdlife+$E633),('PTRM input'!$O$424*(1+rvanilla09)^0.5)-SUM($O633:AE633),('PTRM input'!$O$424*(1+rvanilla09)^0.5)/A40stdlife))</f>
        <v>0</v>
      </c>
      <c r="AG633" s="251">
        <f ca="1">IF(A40stdlife="n/a","n/a",IF(AG$3&gt;(A40stdlife+$E633),('PTRM input'!$O$424*(1+rvanilla09)^0.5)-SUM($O633:AF633),('PTRM input'!$O$424*(1+rvanilla09)^0.5)/A40stdlife))</f>
        <v>0</v>
      </c>
      <c r="AH633" s="251">
        <f ca="1">IF(A40stdlife="n/a","n/a",IF(AH$3&gt;(A40stdlife+$E633),('PTRM input'!$O$424*(1+rvanilla09)^0.5)-SUM($O633:AG633),('PTRM input'!$O$424*(1+rvanilla09)^0.5)/A40stdlife))</f>
        <v>0</v>
      </c>
      <c r="AI633" s="251">
        <f ca="1">IF(A40stdlife="n/a","n/a",IF(AI$3&gt;(A40stdlife+$E633),('PTRM input'!$O$424*(1+rvanilla09)^0.5)-SUM($O633:AH633),('PTRM input'!$O$424*(1+rvanilla09)^0.5)/A40stdlife))</f>
        <v>0</v>
      </c>
      <c r="AJ633" s="251">
        <f ca="1">IF(A40stdlife="n/a","n/a",IF(AJ$3&gt;(A40stdlife+$E633),('PTRM input'!$O$424*(1+rvanilla09)^0.5)-SUM($O633:AI633),('PTRM input'!$O$424*(1+rvanilla09)^0.5)/A40stdlife))</f>
        <v>0</v>
      </c>
      <c r="AK633" s="251">
        <f ca="1">IF(A40stdlife="n/a","n/a",IF(AK$3&gt;(A40stdlife+$E633),('PTRM input'!$O$424*(1+rvanilla09)^0.5)-SUM($O633:AJ633),('PTRM input'!$O$424*(1+rvanilla09)^0.5)/A40stdlife))</f>
        <v>0</v>
      </c>
      <c r="AL633" s="251">
        <f ca="1">IF(A40stdlife="n/a","n/a",IF(AL$3&gt;(A40stdlife+$E633),('PTRM input'!$O$424*(1+rvanilla09)^0.5)-SUM($O633:AK633),('PTRM input'!$O$424*(1+rvanilla09)^0.5)/A40stdlife))</f>
        <v>0</v>
      </c>
      <c r="AM633" s="251">
        <f ca="1">IF(A40stdlife="n/a","n/a",IF(AM$3&gt;(A40stdlife+$E633),('PTRM input'!$O$424*(1+rvanilla09)^0.5)-SUM($O633:AL633),('PTRM input'!$O$424*(1+rvanilla09)^0.5)/A40stdlife))</f>
        <v>0</v>
      </c>
      <c r="AN633" s="251">
        <f ca="1">IF(A40stdlife="n/a","n/a",IF(AN$3&gt;(A40stdlife+$E633),('PTRM input'!$O$424*(1+rvanilla09)^0.5)-SUM($O633:AM633),('PTRM input'!$O$424*(1+rvanilla09)^0.5)/A40stdlife))</f>
        <v>0</v>
      </c>
      <c r="AO633" s="251">
        <f ca="1">IF(A40stdlife="n/a","n/a",IF(AO$3&gt;(A40stdlife+$E633),('PTRM input'!$O$424*(1+rvanilla09)^0.5)-SUM($O633:AN633),('PTRM input'!$O$424*(1+rvanilla09)^0.5)/A40stdlife))</f>
        <v>0</v>
      </c>
      <c r="AP633" s="251">
        <f ca="1">IF(A40stdlife="n/a","n/a",IF(AP$3&gt;(A40stdlife+$E633),('PTRM input'!$O$424*(1+rvanilla09)^0.5)-SUM($O633:AO633),('PTRM input'!$O$424*(1+rvanilla09)^0.5)/A40stdlife))</f>
        <v>0</v>
      </c>
      <c r="AQ633" s="251">
        <f ca="1">IF(A40stdlife="n/a","n/a",IF(AQ$3&gt;(A40stdlife+$E633),('PTRM input'!$O$424*(1+rvanilla09)^0.5)-SUM($O633:AP633),('PTRM input'!$O$424*(1+rvanilla09)^0.5)/A40stdlife))</f>
        <v>0</v>
      </c>
      <c r="AR633" s="251">
        <f ca="1">IF(A40stdlife="n/a","n/a",IF(AR$3&gt;(A40stdlife+$E633),('PTRM input'!$O$424*(1+rvanilla09)^0.5)-SUM($O633:AQ633),('PTRM input'!$O$424*(1+rvanilla09)^0.5)/A40stdlife))</f>
        <v>0</v>
      </c>
      <c r="AS633" s="251">
        <f ca="1">IF(A40stdlife="n/a","n/a",IF(AS$3&gt;(A40stdlife+$E633),('PTRM input'!$O$424*(1+rvanilla09)^0.5)-SUM($O633:AR633),('PTRM input'!$O$424*(1+rvanilla09)^0.5)/A40stdlife))</f>
        <v>0</v>
      </c>
      <c r="AT633" s="251">
        <f ca="1">IF(A40stdlife="n/a","n/a",IF(AT$3&gt;(A40stdlife+$E633),('PTRM input'!$O$424*(1+rvanilla09)^0.5)-SUM($O633:AS633),('PTRM input'!$O$424*(1+rvanilla09)^0.5)/A40stdlife))</f>
        <v>0</v>
      </c>
      <c r="AU633" s="251">
        <f ca="1">IF(A40stdlife="n/a","n/a",IF(AU$3&gt;(A40stdlife+$E633),('PTRM input'!$O$424*(1+rvanilla09)^0.5)-SUM($O633:AT633),('PTRM input'!$O$424*(1+rvanilla09)^0.5)/A40stdlife))</f>
        <v>0</v>
      </c>
      <c r="AV633" s="251">
        <f ca="1">IF(A40stdlife="n/a","n/a",IF(AV$3&gt;(A40stdlife+$E633),('PTRM input'!$O$424*(1+rvanilla09)^0.5)-SUM($O633:AU633),('PTRM input'!$O$424*(1+rvanilla09)^0.5)/A40stdlife))</f>
        <v>0</v>
      </c>
      <c r="AW633" s="251">
        <f ca="1">IF(A40stdlife="n/a","n/a",IF(AW$3&gt;(A40stdlife+$E633),('PTRM input'!$O$424*(1+rvanilla09)^0.5)-SUM($O633:AV633),('PTRM input'!$O$424*(1+rvanilla09)^0.5)/A40stdlife))</f>
        <v>0</v>
      </c>
      <c r="AX633" s="251">
        <f ca="1">IF(A40stdlife="n/a","n/a",IF(AX$3&gt;(A40stdlife+$E633),('PTRM input'!$O$424*(1+rvanilla09)^0.5)-SUM($O633:AW633),('PTRM input'!$O$424*(1+rvanilla09)^0.5)/A40stdlife))</f>
        <v>0</v>
      </c>
      <c r="AY633" s="251">
        <f ca="1">IF(A40stdlife="n/a","n/a",IF(AY$3&gt;(A40stdlife+$E633),('PTRM input'!$O$424*(1+rvanilla09)^0.5)-SUM($O633:AX633),('PTRM input'!$O$424*(1+rvanilla09)^0.5)/A40stdlife))</f>
        <v>0</v>
      </c>
      <c r="AZ633" s="251">
        <f ca="1">IF(A40stdlife="n/a","n/a",IF(AZ$3&gt;(A40stdlife+$E633),('PTRM input'!$O$424*(1+rvanilla09)^0.5)-SUM($O633:AY633),('PTRM input'!$O$424*(1+rvanilla09)^0.5)/A40stdlife))</f>
        <v>0</v>
      </c>
      <c r="BA633" s="251">
        <f ca="1">IF(A40stdlife="n/a","n/a",IF(BA$3&gt;(A40stdlife+$E633),('PTRM input'!$O$424*(1+rvanilla09)^0.5)-SUM($O633:AZ633),('PTRM input'!$O$424*(1+rvanilla09)^0.5)/A40stdlife))</f>
        <v>0</v>
      </c>
      <c r="BB633" s="251">
        <f ca="1">IF(A40stdlife="n/a","n/a",IF(BB$3&gt;(A40stdlife+$E633),('PTRM input'!$O$424*(1+rvanilla09)^0.5)-SUM($O633:BA633),('PTRM input'!$O$424*(1+rvanilla09)^0.5)/A40stdlife))</f>
        <v>0</v>
      </c>
      <c r="BC633" s="251">
        <f ca="1">IF(A40stdlife="n/a","n/a",IF(BC$3&gt;(A40stdlife+$E633),('PTRM input'!$O$424*(1+rvanilla09)^0.5)-SUM($O633:BB633),('PTRM input'!$O$424*(1+rvanilla09)^0.5)/A40stdlife))</f>
        <v>0</v>
      </c>
      <c r="BD633" s="251">
        <f ca="1">IF(A40stdlife="n/a","n/a",IF(BD$3&gt;(A40stdlife+$E633),('PTRM input'!$O$424*(1+rvanilla09)^0.5)-SUM($O633:BC633),('PTRM input'!$O$424*(1+rvanilla09)^0.5)/A40stdlife))</f>
        <v>0</v>
      </c>
      <c r="BE633" s="251">
        <f ca="1">IF(A40stdlife="n/a","n/a",IF(BE$3&gt;(A40stdlife+$E633),('PTRM input'!$O$424*(1+rvanilla09)^0.5)-SUM($O633:BD633),('PTRM input'!$O$424*(1+rvanilla09)^0.5)/A40stdlife))</f>
        <v>0</v>
      </c>
      <c r="BF633" s="251">
        <f ca="1">IF(A40stdlife="n/a","n/a",IF(BF$3&gt;(A40stdlife+$E633),('PTRM input'!$O$424*(1+rvanilla09)^0.5)-SUM($O633:BE633),('PTRM input'!$O$424*(1+rvanilla09)^0.5)/A40stdlife))</f>
        <v>0</v>
      </c>
      <c r="BG633" s="251">
        <f ca="1">IF(A40stdlife="n/a","n/a",IF(BG$3&gt;(A40stdlife+$E633),('PTRM input'!$O$424*(1+rvanilla09)^0.5)-SUM($O633:BF633),('PTRM input'!$O$424*(1+rvanilla09)^0.5)/A40stdlife))</f>
        <v>0</v>
      </c>
      <c r="BH633" s="251">
        <f ca="1">IF(A40stdlife="n/a","n/a",IF(BH$3&gt;(A40stdlife+$E633),('PTRM input'!$O$424*(1+rvanilla09)^0.5)-SUM($O633:BG633),('PTRM input'!$O$424*(1+rvanilla09)^0.5)/A40stdlife))</f>
        <v>0</v>
      </c>
      <c r="BI633" s="251">
        <f ca="1">IF(A40stdlife="n/a","n/a",IF(BI$3&gt;(A40stdlife+$E633),('PTRM input'!$O$424*(1+rvanilla09)^0.5)-SUM($O633:BH633),('PTRM input'!$O$424*(1+rvanilla09)^0.5)/A40stdlife))</f>
        <v>0</v>
      </c>
      <c r="BJ633" s="116"/>
      <c r="BK633" s="116"/>
      <c r="BL633" s="116"/>
      <c r="BM633" s="116"/>
    </row>
    <row r="634" spans="1:65" hidden="1" outlineLevel="2">
      <c r="A634" s="116"/>
      <c r="B634" s="19"/>
      <c r="C634" s="18"/>
      <c r="D634" s="760"/>
      <c r="E634" s="87">
        <v>10</v>
      </c>
      <c r="F634" s="259"/>
      <c r="G634" s="434"/>
      <c r="H634" s="435"/>
      <c r="I634" s="435"/>
      <c r="J634" s="435"/>
      <c r="K634" s="435"/>
      <c r="L634" s="435"/>
      <c r="M634" s="435"/>
      <c r="N634" s="435"/>
      <c r="O634" s="435"/>
      <c r="P634" s="619"/>
      <c r="Q634" s="433">
        <f ca="1">IF(A40stdlife="n/a","n/a",IF(Q$3&gt;(A40stdlife+$E634),('PTRM input'!$P$424*(1+rvanilla10)^0.5)-SUM($P634:P634),('PTRM input'!$P$424*(1+rvanilla10)^0.5)/A40stdlife))</f>
        <v>0</v>
      </c>
      <c r="R634" s="251">
        <f ca="1">IF(A40stdlife="n/a","n/a",IF(R$3&gt;(A40stdlife+$E634),('PTRM input'!$P$424*(1+rvanilla10)^0.5)-SUM($P634:Q634),('PTRM input'!$P$424*(1+rvanilla10)^0.5)/A40stdlife))</f>
        <v>0</v>
      </c>
      <c r="S634" s="251">
        <f ca="1">IF(A40stdlife="n/a","n/a",IF(S$3&gt;(A40stdlife+$E634),('PTRM input'!$P$424*(1+rvanilla10)^0.5)-SUM($P634:R634),('PTRM input'!$P$424*(1+rvanilla10)^0.5)/A40stdlife))</f>
        <v>0</v>
      </c>
      <c r="T634" s="251">
        <f ca="1">IF(A40stdlife="n/a","n/a",IF(T$3&gt;(A40stdlife+$E634),('PTRM input'!$P$424*(1+rvanilla10)^0.5)-SUM($P634:S634),('PTRM input'!$P$424*(1+rvanilla10)^0.5)/A40stdlife))</f>
        <v>0</v>
      </c>
      <c r="U634" s="251">
        <f ca="1">IF(A40stdlife="n/a","n/a",IF(U$3&gt;(A40stdlife+$E634),('PTRM input'!$P$424*(1+rvanilla10)^0.5)-SUM($P634:T634),('PTRM input'!$P$424*(1+rvanilla10)^0.5)/A40stdlife))</f>
        <v>0</v>
      </c>
      <c r="V634" s="251">
        <f ca="1">IF(A40stdlife="n/a","n/a",IF(V$3&gt;(A40stdlife+$E634),('PTRM input'!$P$424*(1+rvanilla10)^0.5)-SUM($P634:U634),('PTRM input'!$P$424*(1+rvanilla10)^0.5)/A40stdlife))</f>
        <v>0</v>
      </c>
      <c r="W634" s="251">
        <f ca="1">IF(A40stdlife="n/a","n/a",IF(W$3&gt;(A40stdlife+$E634),('PTRM input'!$P$424*(1+rvanilla10)^0.5)-SUM($P634:V634),('PTRM input'!$P$424*(1+rvanilla10)^0.5)/A40stdlife))</f>
        <v>0</v>
      </c>
      <c r="X634" s="251">
        <f ca="1">IF(A40stdlife="n/a","n/a",IF(X$3&gt;(A40stdlife+$E634),('PTRM input'!$P$424*(1+rvanilla10)^0.5)-SUM($P634:W634),('PTRM input'!$P$424*(1+rvanilla10)^0.5)/A40stdlife))</f>
        <v>0</v>
      </c>
      <c r="Y634" s="251">
        <f ca="1">IF(A40stdlife="n/a","n/a",IF(Y$3&gt;(A40stdlife+$E634),('PTRM input'!$P$424*(1+rvanilla10)^0.5)-SUM($P634:X634),('PTRM input'!$P$424*(1+rvanilla10)^0.5)/A40stdlife))</f>
        <v>0</v>
      </c>
      <c r="Z634" s="251">
        <f ca="1">IF(A40stdlife="n/a","n/a",IF(Z$3&gt;(A40stdlife+$E634),('PTRM input'!$P$424*(1+rvanilla10)^0.5)-SUM($P634:Y634),('PTRM input'!$P$424*(1+rvanilla10)^0.5)/A40stdlife))</f>
        <v>0</v>
      </c>
      <c r="AA634" s="251">
        <f ca="1">IF(A40stdlife="n/a","n/a",IF(AA$3&gt;(A40stdlife+$E634),('PTRM input'!$P$424*(1+rvanilla10)^0.5)-SUM($P634:Z634),('PTRM input'!$P$424*(1+rvanilla10)^0.5)/A40stdlife))</f>
        <v>0</v>
      </c>
      <c r="AB634" s="251">
        <f ca="1">IF(A40stdlife="n/a","n/a",IF(AB$3&gt;(A40stdlife+$E634),('PTRM input'!$P$424*(1+rvanilla10)^0.5)-SUM($P634:AA634),('PTRM input'!$P$424*(1+rvanilla10)^0.5)/A40stdlife))</f>
        <v>0</v>
      </c>
      <c r="AC634" s="251">
        <f ca="1">IF(A40stdlife="n/a","n/a",IF(AC$3&gt;(A40stdlife+$E634),('PTRM input'!$P$424*(1+rvanilla10)^0.5)-SUM($P634:AB634),('PTRM input'!$P$424*(1+rvanilla10)^0.5)/A40stdlife))</f>
        <v>0</v>
      </c>
      <c r="AD634" s="251">
        <f ca="1">IF(A40stdlife="n/a","n/a",IF(AD$3&gt;(A40stdlife+$E634),('PTRM input'!$P$424*(1+rvanilla10)^0.5)-SUM($P634:AC634),('PTRM input'!$P$424*(1+rvanilla10)^0.5)/A40stdlife))</f>
        <v>0</v>
      </c>
      <c r="AE634" s="251">
        <f ca="1">IF(A40stdlife="n/a","n/a",IF(AE$3&gt;(A40stdlife+$E634),('PTRM input'!$P$424*(1+rvanilla10)^0.5)-SUM($P634:AD634),('PTRM input'!$P$424*(1+rvanilla10)^0.5)/A40stdlife))</f>
        <v>0</v>
      </c>
      <c r="AF634" s="251">
        <f ca="1">IF(A40stdlife="n/a","n/a",IF(AF$3&gt;(A40stdlife+$E634),('PTRM input'!$P$424*(1+rvanilla10)^0.5)-SUM($P634:AE634),('PTRM input'!$P$424*(1+rvanilla10)^0.5)/A40stdlife))</f>
        <v>0</v>
      </c>
      <c r="AG634" s="251">
        <f ca="1">IF(A40stdlife="n/a","n/a",IF(AG$3&gt;(A40stdlife+$E634),('PTRM input'!$P$424*(1+rvanilla10)^0.5)-SUM($P634:AF634),('PTRM input'!$P$424*(1+rvanilla10)^0.5)/A40stdlife))</f>
        <v>0</v>
      </c>
      <c r="AH634" s="251">
        <f ca="1">IF(A40stdlife="n/a","n/a",IF(AH$3&gt;(A40stdlife+$E634),('PTRM input'!$P$424*(1+rvanilla10)^0.5)-SUM($P634:AG634),('PTRM input'!$P$424*(1+rvanilla10)^0.5)/A40stdlife))</f>
        <v>0</v>
      </c>
      <c r="AI634" s="251">
        <f ca="1">IF(A40stdlife="n/a","n/a",IF(AI$3&gt;(A40stdlife+$E634),('PTRM input'!$P$424*(1+rvanilla10)^0.5)-SUM($P634:AH634),('PTRM input'!$P$424*(1+rvanilla10)^0.5)/A40stdlife))</f>
        <v>0</v>
      </c>
      <c r="AJ634" s="251">
        <f ca="1">IF(A40stdlife="n/a","n/a",IF(AJ$3&gt;(A40stdlife+$E634),('PTRM input'!$P$424*(1+rvanilla10)^0.5)-SUM($P634:AI634),('PTRM input'!$P$424*(1+rvanilla10)^0.5)/A40stdlife))</f>
        <v>0</v>
      </c>
      <c r="AK634" s="251">
        <f ca="1">IF(A40stdlife="n/a","n/a",IF(AK$3&gt;(A40stdlife+$E634),('PTRM input'!$P$424*(1+rvanilla10)^0.5)-SUM($P634:AJ634),('PTRM input'!$P$424*(1+rvanilla10)^0.5)/A40stdlife))</f>
        <v>0</v>
      </c>
      <c r="AL634" s="251">
        <f ca="1">IF(A40stdlife="n/a","n/a",IF(AL$3&gt;(A40stdlife+$E634),('PTRM input'!$P$424*(1+rvanilla10)^0.5)-SUM($P634:AK634),('PTRM input'!$P$424*(1+rvanilla10)^0.5)/A40stdlife))</f>
        <v>0</v>
      </c>
      <c r="AM634" s="251">
        <f ca="1">IF(A40stdlife="n/a","n/a",IF(AM$3&gt;(A40stdlife+$E634),('PTRM input'!$P$424*(1+rvanilla10)^0.5)-SUM($P634:AL634),('PTRM input'!$P$424*(1+rvanilla10)^0.5)/A40stdlife))</f>
        <v>0</v>
      </c>
      <c r="AN634" s="251">
        <f ca="1">IF(A40stdlife="n/a","n/a",IF(AN$3&gt;(A40stdlife+$E634),('PTRM input'!$P$424*(1+rvanilla10)^0.5)-SUM($P634:AM634),('PTRM input'!$P$424*(1+rvanilla10)^0.5)/A40stdlife))</f>
        <v>0</v>
      </c>
      <c r="AO634" s="251">
        <f ca="1">IF(A40stdlife="n/a","n/a",IF(AO$3&gt;(A40stdlife+$E634),('PTRM input'!$P$424*(1+rvanilla10)^0.5)-SUM($P634:AN634),('PTRM input'!$P$424*(1+rvanilla10)^0.5)/A40stdlife))</f>
        <v>0</v>
      </c>
      <c r="AP634" s="251">
        <f ca="1">IF(A40stdlife="n/a","n/a",IF(AP$3&gt;(A40stdlife+$E634),('PTRM input'!$P$424*(1+rvanilla10)^0.5)-SUM($P634:AO634),('PTRM input'!$P$424*(1+rvanilla10)^0.5)/A40stdlife))</f>
        <v>0</v>
      </c>
      <c r="AQ634" s="251">
        <f ca="1">IF(A40stdlife="n/a","n/a",IF(AQ$3&gt;(A40stdlife+$E634),('PTRM input'!$P$424*(1+rvanilla10)^0.5)-SUM($P634:AP634),('PTRM input'!$P$424*(1+rvanilla10)^0.5)/A40stdlife))</f>
        <v>0</v>
      </c>
      <c r="AR634" s="251">
        <f ca="1">IF(A40stdlife="n/a","n/a",IF(AR$3&gt;(A40stdlife+$E634),('PTRM input'!$P$424*(1+rvanilla10)^0.5)-SUM($P634:AQ634),('PTRM input'!$P$424*(1+rvanilla10)^0.5)/A40stdlife))</f>
        <v>0</v>
      </c>
      <c r="AS634" s="251">
        <f ca="1">IF(A40stdlife="n/a","n/a",IF(AS$3&gt;(A40stdlife+$E634),('PTRM input'!$P$424*(1+rvanilla10)^0.5)-SUM($P634:AR634),('PTRM input'!$P$424*(1+rvanilla10)^0.5)/A40stdlife))</f>
        <v>0</v>
      </c>
      <c r="AT634" s="251">
        <f ca="1">IF(A40stdlife="n/a","n/a",IF(AT$3&gt;(A40stdlife+$E634),('PTRM input'!$P$424*(1+rvanilla10)^0.5)-SUM($P634:AS634),('PTRM input'!$P$424*(1+rvanilla10)^0.5)/A40stdlife))</f>
        <v>0</v>
      </c>
      <c r="AU634" s="251">
        <f ca="1">IF(A40stdlife="n/a","n/a",IF(AU$3&gt;(A40stdlife+$E634),('PTRM input'!$P$424*(1+rvanilla10)^0.5)-SUM($P634:AT634),('PTRM input'!$P$424*(1+rvanilla10)^0.5)/A40stdlife))</f>
        <v>0</v>
      </c>
      <c r="AV634" s="251">
        <f ca="1">IF(A40stdlife="n/a","n/a",IF(AV$3&gt;(A40stdlife+$E634),('PTRM input'!$P$424*(1+rvanilla10)^0.5)-SUM($P634:AU634),('PTRM input'!$P$424*(1+rvanilla10)^0.5)/A40stdlife))</f>
        <v>0</v>
      </c>
      <c r="AW634" s="251">
        <f ca="1">IF(A40stdlife="n/a","n/a",IF(AW$3&gt;(A40stdlife+$E634),('PTRM input'!$P$424*(1+rvanilla10)^0.5)-SUM($P634:AV634),('PTRM input'!$P$424*(1+rvanilla10)^0.5)/A40stdlife))</f>
        <v>0</v>
      </c>
      <c r="AX634" s="251">
        <f ca="1">IF(A40stdlife="n/a","n/a",IF(AX$3&gt;(A40stdlife+$E634),('PTRM input'!$P$424*(1+rvanilla10)^0.5)-SUM($P634:AW634),('PTRM input'!$P$424*(1+rvanilla10)^0.5)/A40stdlife))</f>
        <v>0</v>
      </c>
      <c r="AY634" s="251">
        <f ca="1">IF(A40stdlife="n/a","n/a",IF(AY$3&gt;(A40stdlife+$E634),('PTRM input'!$P$424*(1+rvanilla10)^0.5)-SUM($P634:AX634),('PTRM input'!$P$424*(1+rvanilla10)^0.5)/A40stdlife))</f>
        <v>0</v>
      </c>
      <c r="AZ634" s="251">
        <f ca="1">IF(A40stdlife="n/a","n/a",IF(AZ$3&gt;(A40stdlife+$E634),('PTRM input'!$P$424*(1+rvanilla10)^0.5)-SUM($P634:AY634),('PTRM input'!$P$424*(1+rvanilla10)^0.5)/A40stdlife))</f>
        <v>0</v>
      </c>
      <c r="BA634" s="251">
        <f ca="1">IF(A40stdlife="n/a","n/a",IF(BA$3&gt;(A40stdlife+$E634),('PTRM input'!$P$424*(1+rvanilla10)^0.5)-SUM($P634:AZ634),('PTRM input'!$P$424*(1+rvanilla10)^0.5)/A40stdlife))</f>
        <v>0</v>
      </c>
      <c r="BB634" s="251">
        <f ca="1">IF(A40stdlife="n/a","n/a",IF(BB$3&gt;(A40stdlife+$E634),('PTRM input'!$P$424*(1+rvanilla10)^0.5)-SUM($P634:BA634),('PTRM input'!$P$424*(1+rvanilla10)^0.5)/A40stdlife))</f>
        <v>0</v>
      </c>
      <c r="BC634" s="251">
        <f ca="1">IF(A40stdlife="n/a","n/a",IF(BC$3&gt;(A40stdlife+$E634),('PTRM input'!$P$424*(1+rvanilla10)^0.5)-SUM($P634:BB634),('PTRM input'!$P$424*(1+rvanilla10)^0.5)/A40stdlife))</f>
        <v>0</v>
      </c>
      <c r="BD634" s="251">
        <f ca="1">IF(A40stdlife="n/a","n/a",IF(BD$3&gt;(A40stdlife+$E634),('PTRM input'!$P$424*(1+rvanilla10)^0.5)-SUM($P634:BC634),('PTRM input'!$P$424*(1+rvanilla10)^0.5)/A40stdlife))</f>
        <v>0</v>
      </c>
      <c r="BE634" s="251">
        <f ca="1">IF(A40stdlife="n/a","n/a",IF(BE$3&gt;(A40stdlife+$E634),('PTRM input'!$P$424*(1+rvanilla10)^0.5)-SUM($P634:BD634),('PTRM input'!$P$424*(1+rvanilla10)^0.5)/A40stdlife))</f>
        <v>0</v>
      </c>
      <c r="BF634" s="251">
        <f ca="1">IF(A40stdlife="n/a","n/a",IF(BF$3&gt;(A40stdlife+$E634),('PTRM input'!$P$424*(1+rvanilla10)^0.5)-SUM($P634:BE634),('PTRM input'!$P$424*(1+rvanilla10)^0.5)/A40stdlife))</f>
        <v>0</v>
      </c>
      <c r="BG634" s="251">
        <f ca="1">IF(A40stdlife="n/a","n/a",IF(BG$3&gt;(A40stdlife+$E634),('PTRM input'!$P$424*(1+rvanilla10)^0.5)-SUM($P634:BF634),('PTRM input'!$P$424*(1+rvanilla10)^0.5)/A40stdlife))</f>
        <v>0</v>
      </c>
      <c r="BH634" s="251">
        <f ca="1">IF(A40stdlife="n/a","n/a",IF(BH$3&gt;(A40stdlife+$E634),('PTRM input'!$P$424*(1+rvanilla10)^0.5)-SUM($P634:BG634),('PTRM input'!$P$424*(1+rvanilla10)^0.5)/A40stdlife))</f>
        <v>0</v>
      </c>
      <c r="BI634" s="251">
        <f ca="1">IF(A40stdlife="n/a","n/a",IF(BI$3&gt;(A40stdlife+$E634),('PTRM input'!$P$424*(1+rvanilla10)^0.5)-SUM($P634:BH634),('PTRM input'!$P$424*(1+rvanilla10)^0.5)/A40stdlife))</f>
        <v>0</v>
      </c>
      <c r="BJ634" s="116"/>
      <c r="BK634" s="116"/>
      <c r="BL634" s="116"/>
      <c r="BM634" s="116"/>
    </row>
    <row r="635" spans="1:65" hidden="1" outlineLevel="1" collapsed="1">
      <c r="A635" s="116"/>
      <c r="B635" s="9"/>
      <c r="C635" s="19">
        <f>Asset40</f>
        <v>0</v>
      </c>
      <c r="D635" s="9"/>
      <c r="E635" s="9"/>
      <c r="F635" s="260"/>
      <c r="G635" s="261">
        <f>SUM(G623:G634)</f>
        <v>0</v>
      </c>
      <c r="H635" s="261">
        <f t="shared" ref="H635:K635" ca="1" si="164">SUM(H623:H634)</f>
        <v>0</v>
      </c>
      <c r="I635" s="261">
        <f t="shared" ca="1" si="164"/>
        <v>0</v>
      </c>
      <c r="J635" s="261">
        <f t="shared" ca="1" si="164"/>
        <v>0</v>
      </c>
      <c r="K635" s="261">
        <f t="shared" ca="1" si="164"/>
        <v>0</v>
      </c>
      <c r="L635" s="261">
        <f t="shared" ref="L635:BI635" ca="1" si="165">SUM(L623:L634)</f>
        <v>0</v>
      </c>
      <c r="M635" s="261">
        <f t="shared" ca="1" si="165"/>
        <v>0</v>
      </c>
      <c r="N635" s="261">
        <f t="shared" ca="1" si="165"/>
        <v>0</v>
      </c>
      <c r="O635" s="261">
        <f t="shared" ca="1" si="165"/>
        <v>0</v>
      </c>
      <c r="P635" s="261">
        <f t="shared" ca="1" si="165"/>
        <v>0</v>
      </c>
      <c r="Q635" s="261">
        <f t="shared" ca="1" si="165"/>
        <v>0</v>
      </c>
      <c r="R635" s="371">
        <f t="shared" ca="1" si="165"/>
        <v>0</v>
      </c>
      <c r="S635" s="371">
        <f t="shared" ca="1" si="165"/>
        <v>0</v>
      </c>
      <c r="T635" s="371">
        <f t="shared" ca="1" si="165"/>
        <v>0</v>
      </c>
      <c r="U635" s="371">
        <f t="shared" ca="1" si="165"/>
        <v>0</v>
      </c>
      <c r="V635" s="371">
        <f t="shared" ca="1" si="165"/>
        <v>0</v>
      </c>
      <c r="W635" s="371">
        <f t="shared" ca="1" si="165"/>
        <v>0</v>
      </c>
      <c r="X635" s="371">
        <f t="shared" ca="1" si="165"/>
        <v>0</v>
      </c>
      <c r="Y635" s="371">
        <f t="shared" ca="1" si="165"/>
        <v>0</v>
      </c>
      <c r="Z635" s="371">
        <f t="shared" ca="1" si="165"/>
        <v>0</v>
      </c>
      <c r="AA635" s="371">
        <f t="shared" ca="1" si="165"/>
        <v>0</v>
      </c>
      <c r="AB635" s="371">
        <f t="shared" ca="1" si="165"/>
        <v>0</v>
      </c>
      <c r="AC635" s="371">
        <f t="shared" ca="1" si="165"/>
        <v>0</v>
      </c>
      <c r="AD635" s="371">
        <f t="shared" ca="1" si="165"/>
        <v>0</v>
      </c>
      <c r="AE635" s="371">
        <f t="shared" ca="1" si="165"/>
        <v>0</v>
      </c>
      <c r="AF635" s="371">
        <f t="shared" ca="1" si="165"/>
        <v>0</v>
      </c>
      <c r="AG635" s="371">
        <f t="shared" ca="1" si="165"/>
        <v>0</v>
      </c>
      <c r="AH635" s="371">
        <f t="shared" ca="1" si="165"/>
        <v>0</v>
      </c>
      <c r="AI635" s="371">
        <f t="shared" ca="1" si="165"/>
        <v>0</v>
      </c>
      <c r="AJ635" s="371">
        <f t="shared" ca="1" si="165"/>
        <v>0</v>
      </c>
      <c r="AK635" s="371">
        <f t="shared" ca="1" si="165"/>
        <v>0</v>
      </c>
      <c r="AL635" s="371">
        <f t="shared" ca="1" si="165"/>
        <v>0</v>
      </c>
      <c r="AM635" s="371">
        <f t="shared" ca="1" si="165"/>
        <v>0</v>
      </c>
      <c r="AN635" s="371">
        <f t="shared" ca="1" si="165"/>
        <v>0</v>
      </c>
      <c r="AO635" s="371">
        <f t="shared" ca="1" si="165"/>
        <v>0</v>
      </c>
      <c r="AP635" s="371">
        <f t="shared" ca="1" si="165"/>
        <v>0</v>
      </c>
      <c r="AQ635" s="371">
        <f t="shared" ca="1" si="165"/>
        <v>0</v>
      </c>
      <c r="AR635" s="371">
        <f t="shared" ca="1" si="165"/>
        <v>0</v>
      </c>
      <c r="AS635" s="371">
        <f t="shared" ca="1" si="165"/>
        <v>0</v>
      </c>
      <c r="AT635" s="371">
        <f t="shared" ca="1" si="165"/>
        <v>0</v>
      </c>
      <c r="AU635" s="371">
        <f t="shared" ca="1" si="165"/>
        <v>0</v>
      </c>
      <c r="AV635" s="371">
        <f t="shared" ca="1" si="165"/>
        <v>0</v>
      </c>
      <c r="AW635" s="371">
        <f t="shared" ca="1" si="165"/>
        <v>0</v>
      </c>
      <c r="AX635" s="371">
        <f t="shared" ca="1" si="165"/>
        <v>0</v>
      </c>
      <c r="AY635" s="371">
        <f t="shared" ca="1" si="165"/>
        <v>0</v>
      </c>
      <c r="AZ635" s="371">
        <f t="shared" ca="1" si="165"/>
        <v>0</v>
      </c>
      <c r="BA635" s="371">
        <f t="shared" ca="1" si="165"/>
        <v>0</v>
      </c>
      <c r="BB635" s="371">
        <f t="shared" ca="1" si="165"/>
        <v>0</v>
      </c>
      <c r="BC635" s="371">
        <f t="shared" ca="1" si="165"/>
        <v>0</v>
      </c>
      <c r="BD635" s="371">
        <f t="shared" ca="1" si="165"/>
        <v>0</v>
      </c>
      <c r="BE635" s="371">
        <f t="shared" ca="1" si="165"/>
        <v>0</v>
      </c>
      <c r="BF635" s="371">
        <f t="shared" ca="1" si="165"/>
        <v>0</v>
      </c>
      <c r="BG635" s="371">
        <f t="shared" ca="1" si="165"/>
        <v>0</v>
      </c>
      <c r="BH635" s="371">
        <f t="shared" ca="1" si="165"/>
        <v>0</v>
      </c>
      <c r="BI635" s="371">
        <f t="shared" ca="1" si="165"/>
        <v>0</v>
      </c>
      <c r="BJ635" s="116"/>
      <c r="BK635" s="116"/>
      <c r="BL635" s="116"/>
      <c r="BM635" s="116"/>
    </row>
    <row r="636" spans="1:65" hidden="1" outlineLevel="2">
      <c r="A636" s="116"/>
      <c r="B636" s="106">
        <f>C648</f>
        <v>0</v>
      </c>
      <c r="C636" s="614"/>
      <c r="D636" s="615" t="s">
        <v>236</v>
      </c>
      <c r="E636" s="614"/>
      <c r="F636" s="616"/>
      <c r="G636" s="617">
        <f>IF(('PTRM input'!$E$515='PTRM input'!$G$514),IF(G$3&gt;A41remlife,A41acvalue-SUM(F636:$F636),IF(A41remlife="N/A","n/a",A41acvalue/A41remlife)),'PTRM input'!G$560)</f>
        <v>0</v>
      </c>
      <c r="H636" s="617">
        <f>IF(('PTRM input'!$E$515='PTRM input'!$G$514),IF(H$3&gt;A41remlife,A41acvalue-SUM($F636:G636),IF(A41remlife="N/A","n/a",A41acvalue/A41remlife)),'PTRM input'!H$560)</f>
        <v>0</v>
      </c>
      <c r="I636" s="617">
        <f>IF(('PTRM input'!$E$515='PTRM input'!$G$514),IF(I$3&gt;A41remlife,A41acvalue-SUM($F636:H636),IF(A41remlife="N/A","n/a",A41acvalue/A41remlife)),'PTRM input'!I$560)</f>
        <v>0</v>
      </c>
      <c r="J636" s="617">
        <f>IF(('PTRM input'!$E$515='PTRM input'!$G$514),IF(J$3&gt;A41remlife,A41acvalue-SUM($F636:I636),IF(A41remlife="N/A","n/a",A41acvalue/A41remlife)),'PTRM input'!J$560)</f>
        <v>0</v>
      </c>
      <c r="K636" s="617">
        <f>IF(('PTRM input'!$E$515='PTRM input'!$G$514),IF(K$3&gt;A41remlife,A41acvalue-SUM($F636:J636),IF(A41remlife="N/A","n/a",A41acvalue/A41remlife)),'PTRM input'!K$560)</f>
        <v>0</v>
      </c>
      <c r="L636" s="617">
        <f>IF(('PTRM input'!$E$515='PTRM input'!$G$514),IF(L$3&gt;A41remlife,A41acvalue-SUM($F636:K636),IF(A41remlife="N/A","n/a",A41acvalue/A41remlife)),'PTRM input'!L$560)</f>
        <v>0</v>
      </c>
      <c r="M636" s="617">
        <f>IF(('PTRM input'!$E$515='PTRM input'!$G$514),IF(M$3&gt;A41remlife,A41acvalue-SUM($F636:L636),IF(A41remlife="N/A","n/a",A41acvalue/A41remlife)),'PTRM input'!M$560)</f>
        <v>0</v>
      </c>
      <c r="N636" s="617">
        <f>IF(('PTRM input'!$E$515='PTRM input'!$G$514),IF(N$3&gt;A41remlife,A41acvalue-SUM($F636:M636),IF(A41remlife="N/A","n/a",A41acvalue/A41remlife)),'PTRM input'!N$560)</f>
        <v>0</v>
      </c>
      <c r="O636" s="617">
        <f>IF(('PTRM input'!$E$515='PTRM input'!$G$514),IF(O$3&gt;A41remlife,A41acvalue-SUM($F636:N636),IF(A41remlife="N/A","n/a",A41acvalue/A41remlife)),'PTRM input'!O$560)</f>
        <v>0</v>
      </c>
      <c r="P636" s="617">
        <f>IF(('PTRM input'!$E$515='PTRM input'!$G$514),IF(P$3&gt;A41remlife,A41acvalue-SUM($F636:O636),IF(A41remlife="N/A","n/a",A41acvalue/A41remlife)),'PTRM input'!P$560)</f>
        <v>0</v>
      </c>
      <c r="Q636" s="617">
        <f>IF(('PTRM input'!$E$515='PTRM input'!$G$514),IF(Q$3&gt;A41remlife,A41acvalue-SUM($F636:P636),IF(A41remlife="N/A","n/a",A41acvalue/A41remlife)),'PTRM input'!Q$560)</f>
        <v>0</v>
      </c>
      <c r="R636" s="617">
        <f>IF(('PTRM input'!$E$515='PTRM input'!$G$514),IF(R$3&gt;A41remlife,A41acvalue-SUM($F636:Q636),IF(A41remlife="N/A","n/a",A41acvalue/A41remlife)),'PTRM input'!R$560)</f>
        <v>0</v>
      </c>
      <c r="S636" s="617">
        <f>IF(('PTRM input'!$E$515='PTRM input'!$G$514),IF(S$3&gt;A41remlife,A41acvalue-SUM($F636:R636),IF(A41remlife="N/A","n/a",A41acvalue/A41remlife)),'PTRM input'!S$560)</f>
        <v>0</v>
      </c>
      <c r="T636" s="617">
        <f>IF(('PTRM input'!$E$515='PTRM input'!$G$514),IF(T$3&gt;A41remlife,A41acvalue-SUM($F636:S636),IF(A41remlife="N/A","n/a",A41acvalue/A41remlife)),'PTRM input'!T$560)</f>
        <v>0</v>
      </c>
      <c r="U636" s="617">
        <f>IF(('PTRM input'!$E$515='PTRM input'!$G$514),IF(U$3&gt;A41remlife,A41acvalue-SUM($F636:T636),IF(A41remlife="N/A","n/a",A41acvalue/A41remlife)),'PTRM input'!U$560)</f>
        <v>0</v>
      </c>
      <c r="V636" s="617">
        <f>IF(('PTRM input'!$E$515='PTRM input'!$G$514),IF(V$3&gt;A41remlife,A41acvalue-SUM($F636:U636),IF(A41remlife="N/A","n/a",A41acvalue/A41remlife)),'PTRM input'!V$560)</f>
        <v>0</v>
      </c>
      <c r="W636" s="617">
        <f>IF(('PTRM input'!$E$515='PTRM input'!$G$514),IF(W$3&gt;A41remlife,A41acvalue-SUM($F636:V636),IF(A41remlife="N/A","n/a",A41acvalue/A41remlife)),'PTRM input'!W$560)</f>
        <v>0</v>
      </c>
      <c r="X636" s="617">
        <f>IF(('PTRM input'!$E$515='PTRM input'!$G$514),IF(X$3&gt;A41remlife,A41acvalue-SUM($F636:W636),IF(A41remlife="N/A","n/a",A41acvalue/A41remlife)),'PTRM input'!X$560)</f>
        <v>0</v>
      </c>
      <c r="Y636" s="617">
        <f>IF(('PTRM input'!$E$515='PTRM input'!$G$514),IF(Y$3&gt;A41remlife,A41acvalue-SUM($F636:X636),IF(A41remlife="N/A","n/a",A41acvalue/A41remlife)),'PTRM input'!Y$560)</f>
        <v>0</v>
      </c>
      <c r="Z636" s="617">
        <f>IF(('PTRM input'!$E$515='PTRM input'!$G$514),IF(Z$3&gt;A41remlife,A41acvalue-SUM($F636:Y636),IF(A41remlife="N/A","n/a",A41acvalue/A41remlife)),'PTRM input'!Z$560)</f>
        <v>0</v>
      </c>
      <c r="AA636" s="617">
        <f>IF(('PTRM input'!$E$515='PTRM input'!$G$514),IF(AA$3&gt;A41remlife,A41acvalue-SUM($F636:Z636),IF(A41remlife="N/A","n/a",A41acvalue/A41remlife)),'PTRM input'!AA$560)</f>
        <v>0</v>
      </c>
      <c r="AB636" s="617">
        <f>IF(('PTRM input'!$E$515='PTRM input'!$G$514),IF(AB$3&gt;A41remlife,A41acvalue-SUM($F636:AA636),IF(A41remlife="N/A","n/a",A41acvalue/A41remlife)),'PTRM input'!AB$560)</f>
        <v>0</v>
      </c>
      <c r="AC636" s="617">
        <f>IF(('PTRM input'!$E$515='PTRM input'!$G$514),IF(AC$3&gt;A41remlife,A41acvalue-SUM($F636:AB636),IF(A41remlife="N/A","n/a",A41acvalue/A41remlife)),'PTRM input'!AC$560)</f>
        <v>0</v>
      </c>
      <c r="AD636" s="617">
        <f>IF(('PTRM input'!$E$515='PTRM input'!$G$514),IF(AD$3&gt;A41remlife,A41acvalue-SUM($F636:AC636),IF(A41remlife="N/A","n/a",A41acvalue/A41remlife)),'PTRM input'!AD$560)</f>
        <v>0</v>
      </c>
      <c r="AE636" s="617">
        <f>IF(('PTRM input'!$E$515='PTRM input'!$G$514),IF(AE$3&gt;A41remlife,A41acvalue-SUM($F636:AD636),IF(A41remlife="N/A","n/a",A41acvalue/A41remlife)),'PTRM input'!AE$560)</f>
        <v>0</v>
      </c>
      <c r="AF636" s="617">
        <f>IF(('PTRM input'!$E$515='PTRM input'!$G$514),IF(AF$3&gt;A41remlife,A41acvalue-SUM($F636:AE636),IF(A41remlife="N/A","n/a",A41acvalue/A41remlife)),'PTRM input'!AF$560)</f>
        <v>0</v>
      </c>
      <c r="AG636" s="617">
        <f>IF(('PTRM input'!$E$515='PTRM input'!$G$514),IF(AG$3&gt;A41remlife,A41acvalue-SUM($F636:AF636),IF(A41remlife="N/A","n/a",A41acvalue/A41remlife)),'PTRM input'!AG$560)</f>
        <v>0</v>
      </c>
      <c r="AH636" s="617">
        <f>IF(('PTRM input'!$E$515='PTRM input'!$G$514),IF(AH$3&gt;A41remlife,A41acvalue-SUM($F636:AG636),IF(A41remlife="N/A","n/a",A41acvalue/A41remlife)),'PTRM input'!AH$560)</f>
        <v>0</v>
      </c>
      <c r="AI636" s="617">
        <f>IF(('PTRM input'!$E$515='PTRM input'!$G$514),IF(AI$3&gt;A41remlife,A41acvalue-SUM($F636:AH636),IF(A41remlife="N/A","n/a",A41acvalue/A41remlife)),'PTRM input'!AI$560)</f>
        <v>0</v>
      </c>
      <c r="AJ636" s="617">
        <f>IF(('PTRM input'!$E$515='PTRM input'!$G$514),IF(AJ$3&gt;A41remlife,A41acvalue-SUM($F636:AI636),IF(A41remlife="N/A","n/a",A41acvalue/A41remlife)),'PTRM input'!AJ$560)</f>
        <v>0</v>
      </c>
      <c r="AK636" s="617">
        <f>IF(('PTRM input'!$E$515='PTRM input'!$G$514),IF(AK$3&gt;A41remlife,A41acvalue-SUM($F636:AJ636),IF(A41remlife="N/A","n/a",A41acvalue/A41remlife)),'PTRM input'!AK$560)</f>
        <v>0</v>
      </c>
      <c r="AL636" s="617">
        <f>IF(('PTRM input'!$E$515='PTRM input'!$G$514),IF(AL$3&gt;A41remlife,A41acvalue-SUM($F636:AK636),IF(A41remlife="N/A","n/a",A41acvalue/A41remlife)),'PTRM input'!AL$560)</f>
        <v>0</v>
      </c>
      <c r="AM636" s="617">
        <f>IF(('PTRM input'!$E$515='PTRM input'!$G$514),IF(AM$3&gt;A41remlife,A41acvalue-SUM($F636:AL636),IF(A41remlife="N/A","n/a",A41acvalue/A41remlife)),'PTRM input'!AM$560)</f>
        <v>0</v>
      </c>
      <c r="AN636" s="617">
        <f>IF(('PTRM input'!$E$515='PTRM input'!$G$514),IF(AN$3&gt;A41remlife,A41acvalue-SUM($F636:AM636),IF(A41remlife="N/A","n/a",A41acvalue/A41remlife)),'PTRM input'!AN$560)</f>
        <v>0</v>
      </c>
      <c r="AO636" s="617">
        <f>IF(('PTRM input'!$E$515='PTRM input'!$G$514),IF(AO$3&gt;A41remlife,A41acvalue-SUM($F636:AN636),IF(A41remlife="N/A","n/a",A41acvalue/A41remlife)),'PTRM input'!AO$560)</f>
        <v>0</v>
      </c>
      <c r="AP636" s="617">
        <f>IF(('PTRM input'!$E$515='PTRM input'!$G$514),IF(AP$3&gt;A41remlife,A41acvalue-SUM($F636:AO636),IF(A41remlife="N/A","n/a",A41acvalue/A41remlife)),'PTRM input'!AP$560)</f>
        <v>0</v>
      </c>
      <c r="AQ636" s="617">
        <f>IF(('PTRM input'!$E$515='PTRM input'!$G$514),IF(AQ$3&gt;A41remlife,A41acvalue-SUM($F636:AP636),IF(A41remlife="N/A","n/a",A41acvalue/A41remlife)),'PTRM input'!AQ$560)</f>
        <v>0</v>
      </c>
      <c r="AR636" s="617">
        <f>IF(('PTRM input'!$E$515='PTRM input'!$G$514),IF(AR$3&gt;A41remlife,A41acvalue-SUM($F636:AQ636),IF(A41remlife="N/A","n/a",A41acvalue/A41remlife)),'PTRM input'!AR$560)</f>
        <v>0</v>
      </c>
      <c r="AS636" s="617">
        <f>IF(('PTRM input'!$E$515='PTRM input'!$G$514),IF(AS$3&gt;A41remlife,A41acvalue-SUM($F636:AR636),IF(A41remlife="N/A","n/a",A41acvalue/A41remlife)),'PTRM input'!AS$560)</f>
        <v>0</v>
      </c>
      <c r="AT636" s="617">
        <f>IF(('PTRM input'!$E$515='PTRM input'!$G$514),IF(AT$3&gt;A41remlife,A41acvalue-SUM($F636:AS636),IF(A41remlife="N/A","n/a",A41acvalue/A41remlife)),'PTRM input'!AT$560)</f>
        <v>0</v>
      </c>
      <c r="AU636" s="617">
        <f>IF(('PTRM input'!$E$515='PTRM input'!$G$514),IF(AU$3&gt;A41remlife,A41acvalue-SUM($F636:AT636),IF(A41remlife="N/A","n/a",A41acvalue/A41remlife)),'PTRM input'!AU$560)</f>
        <v>0</v>
      </c>
      <c r="AV636" s="617">
        <f>IF(('PTRM input'!$E$515='PTRM input'!$G$514),IF(AV$3&gt;A41remlife,A41acvalue-SUM($F636:AU636),IF(A41remlife="N/A","n/a",A41acvalue/A41remlife)),'PTRM input'!AV$560)</f>
        <v>0</v>
      </c>
      <c r="AW636" s="617">
        <f>IF(('PTRM input'!$E$515='PTRM input'!$G$514),IF(AW$3&gt;A41remlife,A41acvalue-SUM($F636:AV636),IF(A41remlife="N/A","n/a",A41acvalue/A41remlife)),'PTRM input'!AW$560)</f>
        <v>0</v>
      </c>
      <c r="AX636" s="617">
        <f>IF(('PTRM input'!$E$515='PTRM input'!$G$514),IF(AX$3&gt;A41remlife,A41acvalue-SUM($F636:AW636),IF(A41remlife="N/A","n/a",A41acvalue/A41remlife)),'PTRM input'!AX$560)</f>
        <v>0</v>
      </c>
      <c r="AY636" s="617">
        <f>IF(('PTRM input'!$E$515='PTRM input'!$G$514),IF(AY$3&gt;A41remlife,A41acvalue-SUM($F636:AX636),IF(A41remlife="N/A","n/a",A41acvalue/A41remlife)),'PTRM input'!AY$560)</f>
        <v>0</v>
      </c>
      <c r="AZ636" s="617">
        <f>IF(('PTRM input'!$E$515='PTRM input'!$G$514),IF(AZ$3&gt;A41remlife,A41acvalue-SUM($F636:AY636),IF(A41remlife="N/A","n/a",A41acvalue/A41remlife)),'PTRM input'!AZ$560)</f>
        <v>0</v>
      </c>
      <c r="BA636" s="617">
        <f>IF(('PTRM input'!$E$515='PTRM input'!$G$514),IF(BA$3&gt;A41remlife,A41acvalue-SUM($F636:AZ636),IF(A41remlife="N/A","n/a",A41acvalue/A41remlife)),'PTRM input'!BA$560)</f>
        <v>0</v>
      </c>
      <c r="BB636" s="617">
        <f>IF(('PTRM input'!$E$515='PTRM input'!$G$514),IF(BB$3&gt;A41remlife,A41acvalue-SUM($F636:BA636),IF(A41remlife="N/A","n/a",A41acvalue/A41remlife)),'PTRM input'!BB$560)</f>
        <v>0</v>
      </c>
      <c r="BC636" s="617">
        <f>IF(('PTRM input'!$E$515='PTRM input'!$G$514),IF(BC$3&gt;A41remlife,A41acvalue-SUM($F636:BB636),IF(A41remlife="N/A","n/a",A41acvalue/A41remlife)),'PTRM input'!BC$560)</f>
        <v>0</v>
      </c>
      <c r="BD636" s="617">
        <f>IF(('PTRM input'!$E$515='PTRM input'!$G$514),IF(BD$3&gt;A41remlife,A41acvalue-SUM($F636:BC636),IF(A41remlife="N/A","n/a",A41acvalue/A41remlife)),'PTRM input'!BD$560)</f>
        <v>0</v>
      </c>
      <c r="BE636" s="617">
        <f>IF(('PTRM input'!$E$515='PTRM input'!$G$514),IF(BE$3&gt;A41remlife,A41acvalue-SUM($F636:BD636),IF(A41remlife="N/A","n/a",A41acvalue/A41remlife)),'PTRM input'!BE$560)</f>
        <v>0</v>
      </c>
      <c r="BF636" s="617">
        <f>IF(('PTRM input'!$E$515='PTRM input'!$G$514),IF(BF$3&gt;A41remlife,A41acvalue-SUM($F636:BE636),IF(A41remlife="N/A","n/a",A41acvalue/A41remlife)),'PTRM input'!BF$560)</f>
        <v>0</v>
      </c>
      <c r="BG636" s="617">
        <f>IF(('PTRM input'!$E$515='PTRM input'!$G$514),IF(BG$3&gt;A41remlife,A41acvalue-SUM($F636:BF636),IF(A41remlife="N/A","n/a",A41acvalue/A41remlife)),'PTRM input'!BG$560)</f>
        <v>0</v>
      </c>
      <c r="BH636" s="617">
        <f>IF(('PTRM input'!$E$515='PTRM input'!$G$514),IF(BH$3&gt;A41remlife,A41acvalue-SUM($F636:BG636),IF(A41remlife="N/A","n/a",A41acvalue/A41remlife)),'PTRM input'!BH$560)</f>
        <v>0</v>
      </c>
      <c r="BI636" s="617">
        <f>IF(('PTRM input'!$E$515='PTRM input'!$G$514),IF(BI$3&gt;A41remlife,A41acvalue-SUM($F636:BH636),IF(A41remlife="N/A","n/a",A41acvalue/A41remlife)),'PTRM input'!BI$560)</f>
        <v>0</v>
      </c>
      <c r="BJ636" s="116"/>
      <c r="BK636" s="116"/>
      <c r="BL636" s="116"/>
      <c r="BM636" s="116"/>
    </row>
    <row r="637" spans="1:65" ht="12.75" hidden="1" customHeight="1" outlineLevel="2">
      <c r="A637" s="116"/>
      <c r="B637" s="19"/>
      <c r="C637" s="18"/>
      <c r="D637" s="760" t="s">
        <v>237</v>
      </c>
      <c r="E637" s="86">
        <v>0</v>
      </c>
      <c r="F637" s="259"/>
      <c r="G637" s="433"/>
      <c r="H637" s="433"/>
      <c r="I637" s="433"/>
      <c r="J637" s="433"/>
      <c r="K637" s="433"/>
      <c r="L637" s="433"/>
      <c r="M637" s="433"/>
      <c r="N637" s="433"/>
      <c r="O637" s="433"/>
      <c r="P637" s="433"/>
      <c r="Q637" s="433"/>
      <c r="R637" s="251"/>
      <c r="S637" s="251"/>
      <c r="T637" s="251"/>
      <c r="U637" s="251"/>
      <c r="V637" s="251"/>
      <c r="W637" s="251"/>
      <c r="X637" s="251"/>
      <c r="Y637" s="251"/>
      <c r="Z637" s="251"/>
      <c r="AA637" s="251"/>
      <c r="AB637" s="251"/>
      <c r="AC637" s="251"/>
      <c r="AD637" s="251"/>
      <c r="AE637" s="251"/>
      <c r="AF637" s="251"/>
      <c r="AG637" s="251"/>
      <c r="AH637" s="251"/>
      <c r="AI637" s="251"/>
      <c r="AJ637" s="251"/>
      <c r="AK637" s="251"/>
      <c r="AL637" s="251"/>
      <c r="AM637" s="251"/>
      <c r="AN637" s="251"/>
      <c r="AO637" s="251"/>
      <c r="AP637" s="251"/>
      <c r="AQ637" s="251"/>
      <c r="AR637" s="251"/>
      <c r="AS637" s="251"/>
      <c r="AT637" s="251"/>
      <c r="AU637" s="251"/>
      <c r="AV637" s="251"/>
      <c r="AW637" s="251"/>
      <c r="AX637" s="251"/>
      <c r="AY637" s="251"/>
      <c r="AZ637" s="251"/>
      <c r="BA637" s="251"/>
      <c r="BB637" s="251"/>
      <c r="BC637" s="251"/>
      <c r="BD637" s="251"/>
      <c r="BE637" s="251"/>
      <c r="BF637" s="251"/>
      <c r="BG637" s="251"/>
      <c r="BH637" s="251"/>
      <c r="BI637" s="251"/>
      <c r="BJ637" s="116"/>
      <c r="BK637" s="116"/>
      <c r="BL637" s="116"/>
      <c r="BM637" s="116"/>
    </row>
    <row r="638" spans="1:65" hidden="1" outlineLevel="2">
      <c r="A638" s="116"/>
      <c r="B638" s="19"/>
      <c r="C638" s="18"/>
      <c r="D638" s="760"/>
      <c r="E638" s="86">
        <v>1</v>
      </c>
      <c r="F638" s="259"/>
      <c r="G638" s="618"/>
      <c r="H638" s="433">
        <f ca="1">IF(A41stdlife="n/a","n/a",IF(H$3&gt;(A41stdlife+$E638),('PTRM input'!$G$425*(1+rvanilla01)^0.5)-SUM(G638:$G638),('PTRM input'!$G$425*(1+rvanilla01)^0.5)/A41stdlife))</f>
        <v>0</v>
      </c>
      <c r="I638" s="433">
        <f ca="1">IF(A41stdlife="n/a","n/a",IF(I$3&gt;(A41stdlife+$E638),('PTRM input'!$G$425*(1+rvanilla01)^0.5)-SUM($G638:H638),('PTRM input'!$G$425*(1+rvanilla01)^0.5)/A41stdlife))</f>
        <v>0</v>
      </c>
      <c r="J638" s="433">
        <f ca="1">IF(A41stdlife="n/a","n/a",IF(J$3&gt;(A41stdlife+$E638),('PTRM input'!$G$425*(1+rvanilla01)^0.5)-SUM($G638:I638),('PTRM input'!$G$425*(1+rvanilla01)^0.5)/A41stdlife))</f>
        <v>0</v>
      </c>
      <c r="K638" s="433">
        <f ca="1">IF(A41stdlife="n/a","n/a",IF(K$3&gt;(A41stdlife+$E638),('PTRM input'!$G$425*(1+rvanilla01)^0.5)-SUM($G638:J638),('PTRM input'!$G$425*(1+rvanilla01)^0.5)/A41stdlife))</f>
        <v>0</v>
      </c>
      <c r="L638" s="433">
        <f ca="1">IF(A41stdlife="n/a","n/a",IF(L$3&gt;(A41stdlife+$E638),('PTRM input'!$G$425*(1+rvanilla01)^0.5)-SUM($G638:K638),('PTRM input'!$G$425*(1+rvanilla01)^0.5)/A41stdlife))</f>
        <v>0</v>
      </c>
      <c r="M638" s="433">
        <f ca="1">IF(A41stdlife="n/a","n/a",IF(M$3&gt;(A41stdlife+$E638),('PTRM input'!$G$425*(1+rvanilla01)^0.5)-SUM($G638:L638),('PTRM input'!$G$425*(1+rvanilla01)^0.5)/A41stdlife))</f>
        <v>0</v>
      </c>
      <c r="N638" s="433">
        <f ca="1">IF(A41stdlife="n/a","n/a",IF(N$3&gt;(A41stdlife+$E638),('PTRM input'!$G$425*(1+rvanilla01)^0.5)-SUM($G638:M638),('PTRM input'!$G$425*(1+rvanilla01)^0.5)/A41stdlife))</f>
        <v>0</v>
      </c>
      <c r="O638" s="433">
        <f ca="1">IF(A41stdlife="n/a","n/a",IF(O$3&gt;(A41stdlife+$E638),('PTRM input'!$G$425*(1+rvanilla01)^0.5)-SUM($G638:N638),('PTRM input'!$G$425*(1+rvanilla01)^0.5)/A41stdlife))</f>
        <v>0</v>
      </c>
      <c r="P638" s="433">
        <f ca="1">IF(A41stdlife="n/a","n/a",IF(P$3&gt;(A41stdlife+$E638),('PTRM input'!$G$425*(1+rvanilla01)^0.5)-SUM($G638:O638),('PTRM input'!$G$425*(1+rvanilla01)^0.5)/A41stdlife))</f>
        <v>0</v>
      </c>
      <c r="Q638" s="433">
        <f ca="1">IF(A41stdlife="n/a","n/a",IF(Q$3&gt;(A41stdlife+$E638),('PTRM input'!$G$425*(1+rvanilla01)^0.5)-SUM($G638:P638),('PTRM input'!$G$425*(1+rvanilla01)^0.5)/A41stdlife))</f>
        <v>0</v>
      </c>
      <c r="R638" s="251">
        <f ca="1">IF(A41stdlife="n/a","n/a",IF(R$3&gt;(A41stdlife+$E638),('PTRM input'!$G$425*(1+rvanilla01)^0.5)-SUM($G638:Q638),('PTRM input'!$G$425*(1+rvanilla01)^0.5)/A41stdlife))</f>
        <v>0</v>
      </c>
      <c r="S638" s="251">
        <f ca="1">IF(A41stdlife="n/a","n/a",IF(S$3&gt;(A41stdlife+$E638),('PTRM input'!$G$425*(1+rvanilla01)^0.5)-SUM($G638:R638),('PTRM input'!$G$425*(1+rvanilla01)^0.5)/A41stdlife))</f>
        <v>0</v>
      </c>
      <c r="T638" s="251">
        <f ca="1">IF(A41stdlife="n/a","n/a",IF(T$3&gt;(A41stdlife+$E638),('PTRM input'!$G$425*(1+rvanilla01)^0.5)-SUM($G638:S638),('PTRM input'!$G$425*(1+rvanilla01)^0.5)/A41stdlife))</f>
        <v>0</v>
      </c>
      <c r="U638" s="251">
        <f ca="1">IF(A41stdlife="n/a","n/a",IF(U$3&gt;(A41stdlife+$E638),('PTRM input'!$G$425*(1+rvanilla01)^0.5)-SUM($G638:T638),('PTRM input'!$G$425*(1+rvanilla01)^0.5)/A41stdlife))</f>
        <v>0</v>
      </c>
      <c r="V638" s="251">
        <f ca="1">IF(A41stdlife="n/a","n/a",IF(V$3&gt;(A41stdlife+$E638),('PTRM input'!$G$425*(1+rvanilla01)^0.5)-SUM($G638:U638),('PTRM input'!$G$425*(1+rvanilla01)^0.5)/A41stdlife))</f>
        <v>0</v>
      </c>
      <c r="W638" s="251">
        <f ca="1">IF(A41stdlife="n/a","n/a",IF(W$3&gt;(A41stdlife+$E638),('PTRM input'!$G$425*(1+rvanilla01)^0.5)-SUM($G638:V638),('PTRM input'!$G$425*(1+rvanilla01)^0.5)/A41stdlife))</f>
        <v>0</v>
      </c>
      <c r="X638" s="251">
        <f ca="1">IF(A41stdlife="n/a","n/a",IF(X$3&gt;(A41stdlife+$E638),('PTRM input'!$G$425*(1+rvanilla01)^0.5)-SUM($G638:W638),('PTRM input'!$G$425*(1+rvanilla01)^0.5)/A41stdlife))</f>
        <v>0</v>
      </c>
      <c r="Y638" s="251">
        <f ca="1">IF(A41stdlife="n/a","n/a",IF(Y$3&gt;(A41stdlife+$E638),('PTRM input'!$G$425*(1+rvanilla01)^0.5)-SUM($G638:X638),('PTRM input'!$G$425*(1+rvanilla01)^0.5)/A41stdlife))</f>
        <v>0</v>
      </c>
      <c r="Z638" s="251">
        <f ca="1">IF(A41stdlife="n/a","n/a",IF(Z$3&gt;(A41stdlife+$E638),('PTRM input'!$G$425*(1+rvanilla01)^0.5)-SUM($G638:Y638),('PTRM input'!$G$425*(1+rvanilla01)^0.5)/A41stdlife))</f>
        <v>0</v>
      </c>
      <c r="AA638" s="251">
        <f ca="1">IF(A41stdlife="n/a","n/a",IF(AA$3&gt;(A41stdlife+$E638),('PTRM input'!$G$425*(1+rvanilla01)^0.5)-SUM($G638:Z638),('PTRM input'!$G$425*(1+rvanilla01)^0.5)/A41stdlife))</f>
        <v>0</v>
      </c>
      <c r="AB638" s="251">
        <f ca="1">IF(A41stdlife="n/a","n/a",IF(AB$3&gt;(A41stdlife+$E638),('PTRM input'!$G$425*(1+rvanilla01)^0.5)-SUM($G638:AA638),('PTRM input'!$G$425*(1+rvanilla01)^0.5)/A41stdlife))</f>
        <v>0</v>
      </c>
      <c r="AC638" s="251">
        <f ca="1">IF(A41stdlife="n/a","n/a",IF(AC$3&gt;(A41stdlife+$E638),('PTRM input'!$G$425*(1+rvanilla01)^0.5)-SUM($G638:AB638),('PTRM input'!$G$425*(1+rvanilla01)^0.5)/A41stdlife))</f>
        <v>0</v>
      </c>
      <c r="AD638" s="251">
        <f ca="1">IF(A41stdlife="n/a","n/a",IF(AD$3&gt;(A41stdlife+$E638),('PTRM input'!$G$425*(1+rvanilla01)^0.5)-SUM($G638:AC638),('PTRM input'!$G$425*(1+rvanilla01)^0.5)/A41stdlife))</f>
        <v>0</v>
      </c>
      <c r="AE638" s="251">
        <f ca="1">IF(A41stdlife="n/a","n/a",IF(AE$3&gt;(A41stdlife+$E638),('PTRM input'!$G$425*(1+rvanilla01)^0.5)-SUM($G638:AD638),('PTRM input'!$G$425*(1+rvanilla01)^0.5)/A41stdlife))</f>
        <v>0</v>
      </c>
      <c r="AF638" s="251">
        <f ca="1">IF(A41stdlife="n/a","n/a",IF(AF$3&gt;(A41stdlife+$E638),('PTRM input'!$G$425*(1+rvanilla01)^0.5)-SUM($G638:AE638),('PTRM input'!$G$425*(1+rvanilla01)^0.5)/A41stdlife))</f>
        <v>0</v>
      </c>
      <c r="AG638" s="251">
        <f ca="1">IF(A41stdlife="n/a","n/a",IF(AG$3&gt;(A41stdlife+$E638),('PTRM input'!$G$425*(1+rvanilla01)^0.5)-SUM($G638:AF638),('PTRM input'!$G$425*(1+rvanilla01)^0.5)/A41stdlife))</f>
        <v>0</v>
      </c>
      <c r="AH638" s="251">
        <f ca="1">IF(A41stdlife="n/a","n/a",IF(AH$3&gt;(A41stdlife+$E638),('PTRM input'!$G$425*(1+rvanilla01)^0.5)-SUM($G638:AG638),('PTRM input'!$G$425*(1+rvanilla01)^0.5)/A41stdlife))</f>
        <v>0</v>
      </c>
      <c r="AI638" s="251">
        <f ca="1">IF(A41stdlife="n/a","n/a",IF(AI$3&gt;(A41stdlife+$E638),('PTRM input'!$G$425*(1+rvanilla01)^0.5)-SUM($G638:AH638),('PTRM input'!$G$425*(1+rvanilla01)^0.5)/A41stdlife))</f>
        <v>0</v>
      </c>
      <c r="AJ638" s="251">
        <f ca="1">IF(A41stdlife="n/a","n/a",IF(AJ$3&gt;(A41stdlife+$E638),('PTRM input'!$G$425*(1+rvanilla01)^0.5)-SUM($G638:AI638),('PTRM input'!$G$425*(1+rvanilla01)^0.5)/A41stdlife))</f>
        <v>0</v>
      </c>
      <c r="AK638" s="251">
        <f ca="1">IF(A41stdlife="n/a","n/a",IF(AK$3&gt;(A41stdlife+$E638),('PTRM input'!$G$425*(1+rvanilla01)^0.5)-SUM($G638:AJ638),('PTRM input'!$G$425*(1+rvanilla01)^0.5)/A41stdlife))</f>
        <v>0</v>
      </c>
      <c r="AL638" s="251">
        <f ca="1">IF(A41stdlife="n/a","n/a",IF(AL$3&gt;(A41stdlife+$E638),('PTRM input'!$G$425*(1+rvanilla01)^0.5)-SUM($G638:AK638),('PTRM input'!$G$425*(1+rvanilla01)^0.5)/A41stdlife))</f>
        <v>0</v>
      </c>
      <c r="AM638" s="251">
        <f ca="1">IF(A41stdlife="n/a","n/a",IF(AM$3&gt;(A41stdlife+$E638),('PTRM input'!$G$425*(1+rvanilla01)^0.5)-SUM($G638:AL638),('PTRM input'!$G$425*(1+rvanilla01)^0.5)/A41stdlife))</f>
        <v>0</v>
      </c>
      <c r="AN638" s="251">
        <f ca="1">IF(A41stdlife="n/a","n/a",IF(AN$3&gt;(A41stdlife+$E638),('PTRM input'!$G$425*(1+rvanilla01)^0.5)-SUM($G638:AM638),('PTRM input'!$G$425*(1+rvanilla01)^0.5)/A41stdlife))</f>
        <v>0</v>
      </c>
      <c r="AO638" s="251">
        <f ca="1">IF(A41stdlife="n/a","n/a",IF(AO$3&gt;(A41stdlife+$E638),('PTRM input'!$G$425*(1+rvanilla01)^0.5)-SUM($G638:AN638),('PTRM input'!$G$425*(1+rvanilla01)^0.5)/A41stdlife))</f>
        <v>0</v>
      </c>
      <c r="AP638" s="251">
        <f ca="1">IF(A41stdlife="n/a","n/a",IF(AP$3&gt;(A41stdlife+$E638),('PTRM input'!$G$425*(1+rvanilla01)^0.5)-SUM($G638:AO638),('PTRM input'!$G$425*(1+rvanilla01)^0.5)/A41stdlife))</f>
        <v>0</v>
      </c>
      <c r="AQ638" s="251">
        <f ca="1">IF(A41stdlife="n/a","n/a",IF(AQ$3&gt;(A41stdlife+$E638),('PTRM input'!$G$425*(1+rvanilla01)^0.5)-SUM($G638:AP638),('PTRM input'!$G$425*(1+rvanilla01)^0.5)/A41stdlife))</f>
        <v>0</v>
      </c>
      <c r="AR638" s="251">
        <f ca="1">IF(A41stdlife="n/a","n/a",IF(AR$3&gt;(A41stdlife+$E638),('PTRM input'!$G$425*(1+rvanilla01)^0.5)-SUM($G638:AQ638),('PTRM input'!$G$425*(1+rvanilla01)^0.5)/A41stdlife))</f>
        <v>0</v>
      </c>
      <c r="AS638" s="251">
        <f ca="1">IF(A41stdlife="n/a","n/a",IF(AS$3&gt;(A41stdlife+$E638),('PTRM input'!$G$425*(1+rvanilla01)^0.5)-SUM($G638:AR638),('PTRM input'!$G$425*(1+rvanilla01)^0.5)/A41stdlife))</f>
        <v>0</v>
      </c>
      <c r="AT638" s="251">
        <f ca="1">IF(A41stdlife="n/a","n/a",IF(AT$3&gt;(A41stdlife+$E638),('PTRM input'!$G$425*(1+rvanilla01)^0.5)-SUM($G638:AS638),('PTRM input'!$G$425*(1+rvanilla01)^0.5)/A41stdlife))</f>
        <v>0</v>
      </c>
      <c r="AU638" s="251">
        <f ca="1">IF(A41stdlife="n/a","n/a",IF(AU$3&gt;(A41stdlife+$E638),('PTRM input'!$G$425*(1+rvanilla01)^0.5)-SUM($G638:AT638),('PTRM input'!$G$425*(1+rvanilla01)^0.5)/A41stdlife))</f>
        <v>0</v>
      </c>
      <c r="AV638" s="251">
        <f ca="1">IF(A41stdlife="n/a","n/a",IF(AV$3&gt;(A41stdlife+$E638),('PTRM input'!$G$425*(1+rvanilla01)^0.5)-SUM($G638:AU638),('PTRM input'!$G$425*(1+rvanilla01)^0.5)/A41stdlife))</f>
        <v>0</v>
      </c>
      <c r="AW638" s="251">
        <f ca="1">IF(A41stdlife="n/a","n/a",IF(AW$3&gt;(A41stdlife+$E638),('PTRM input'!$G$425*(1+rvanilla01)^0.5)-SUM($G638:AV638),('PTRM input'!$G$425*(1+rvanilla01)^0.5)/A41stdlife))</f>
        <v>0</v>
      </c>
      <c r="AX638" s="251">
        <f ca="1">IF(A41stdlife="n/a","n/a",IF(AX$3&gt;(A41stdlife+$E638),('PTRM input'!$G$425*(1+rvanilla01)^0.5)-SUM($G638:AW638),('PTRM input'!$G$425*(1+rvanilla01)^0.5)/A41stdlife))</f>
        <v>0</v>
      </c>
      <c r="AY638" s="251">
        <f ca="1">IF(A41stdlife="n/a","n/a",IF(AY$3&gt;(A41stdlife+$E638),('PTRM input'!$G$425*(1+rvanilla01)^0.5)-SUM($G638:AX638),('PTRM input'!$G$425*(1+rvanilla01)^0.5)/A41stdlife))</f>
        <v>0</v>
      </c>
      <c r="AZ638" s="251">
        <f ca="1">IF(A41stdlife="n/a","n/a",IF(AZ$3&gt;(A41stdlife+$E638),('PTRM input'!$G$425*(1+rvanilla01)^0.5)-SUM($G638:AY638),('PTRM input'!$G$425*(1+rvanilla01)^0.5)/A41stdlife))</f>
        <v>0</v>
      </c>
      <c r="BA638" s="251">
        <f ca="1">IF(A41stdlife="n/a","n/a",IF(BA$3&gt;(A41stdlife+$E638),('PTRM input'!$G$425*(1+rvanilla01)^0.5)-SUM($G638:AZ638),('PTRM input'!$G$425*(1+rvanilla01)^0.5)/A41stdlife))</f>
        <v>0</v>
      </c>
      <c r="BB638" s="251">
        <f ca="1">IF(A41stdlife="n/a","n/a",IF(BB$3&gt;(A41stdlife+$E638),('PTRM input'!$G$425*(1+rvanilla01)^0.5)-SUM($G638:BA638),('PTRM input'!$G$425*(1+rvanilla01)^0.5)/A41stdlife))</f>
        <v>0</v>
      </c>
      <c r="BC638" s="251">
        <f ca="1">IF(A41stdlife="n/a","n/a",IF(BC$3&gt;(A41stdlife+$E638),('PTRM input'!$G$425*(1+rvanilla01)^0.5)-SUM($G638:BB638),('PTRM input'!$G$425*(1+rvanilla01)^0.5)/A41stdlife))</f>
        <v>0</v>
      </c>
      <c r="BD638" s="251">
        <f ca="1">IF(A41stdlife="n/a","n/a",IF(BD$3&gt;(A41stdlife+$E638),('PTRM input'!$G$425*(1+rvanilla01)^0.5)-SUM($G638:BC638),('PTRM input'!$G$425*(1+rvanilla01)^0.5)/A41stdlife))</f>
        <v>0</v>
      </c>
      <c r="BE638" s="251">
        <f ca="1">IF(A41stdlife="n/a","n/a",IF(BE$3&gt;(A41stdlife+$E638),('PTRM input'!$G$425*(1+rvanilla01)^0.5)-SUM($G638:BD638),('PTRM input'!$G$425*(1+rvanilla01)^0.5)/A41stdlife))</f>
        <v>0</v>
      </c>
      <c r="BF638" s="251">
        <f ca="1">IF(A41stdlife="n/a","n/a",IF(BF$3&gt;(A41stdlife+$E638),('PTRM input'!$G$425*(1+rvanilla01)^0.5)-SUM($G638:BE638),('PTRM input'!$G$425*(1+rvanilla01)^0.5)/A41stdlife))</f>
        <v>0</v>
      </c>
      <c r="BG638" s="251">
        <f ca="1">IF(A41stdlife="n/a","n/a",IF(BG$3&gt;(A41stdlife+$E638),('PTRM input'!$G$425*(1+rvanilla01)^0.5)-SUM($G638:BF638),('PTRM input'!$G$425*(1+rvanilla01)^0.5)/A41stdlife))</f>
        <v>0</v>
      </c>
      <c r="BH638" s="251">
        <f ca="1">IF(A41stdlife="n/a","n/a",IF(BH$3&gt;(A41stdlife+$E638),('PTRM input'!$G$425*(1+rvanilla01)^0.5)-SUM($G638:BG638),('PTRM input'!$G$425*(1+rvanilla01)^0.5)/A41stdlife))</f>
        <v>0</v>
      </c>
      <c r="BI638" s="251">
        <f ca="1">IF(A41stdlife="n/a","n/a",IF(BI$3&gt;(A41stdlife+$E638),('PTRM input'!$G$425*(1+rvanilla01)^0.5)-SUM($G638:BH638),('PTRM input'!$G$425*(1+rvanilla01)^0.5)/A41stdlife))</f>
        <v>0</v>
      </c>
      <c r="BJ638" s="116"/>
      <c r="BK638" s="116"/>
      <c r="BL638" s="116"/>
      <c r="BM638" s="116"/>
    </row>
    <row r="639" spans="1:65" hidden="1" outlineLevel="2">
      <c r="A639" s="116"/>
      <c r="B639" s="19"/>
      <c r="C639" s="18"/>
      <c r="D639" s="760"/>
      <c r="E639" s="86">
        <v>2</v>
      </c>
      <c r="F639" s="259"/>
      <c r="G639" s="434"/>
      <c r="H639" s="619"/>
      <c r="I639" s="433">
        <f ca="1">IF(A41stdlife="n/a","n/a",IF(I$3&gt;(A41stdlife+$E639),('PTRM input'!$H$425*(1+rvanilla02)^0.5)-SUM(H639:$H639),('PTRM input'!$H$425*(1+rvanilla02)^0.5)/A41stdlife))</f>
        <v>0</v>
      </c>
      <c r="J639" s="433">
        <f ca="1">IF(A41stdlife="n/a","n/a",IF(J$3&gt;(A41stdlife+$E639),('PTRM input'!$H$425*(1+rvanilla02)^0.5)-SUM($H639:I639),('PTRM input'!$H$425*(1+rvanilla02)^0.5)/A41stdlife))</f>
        <v>0</v>
      </c>
      <c r="K639" s="433">
        <f ca="1">IF(A41stdlife="n/a","n/a",IF(K$3&gt;(A41stdlife+$E639),('PTRM input'!$H$425*(1+rvanilla02)^0.5)-SUM($H639:J639),('PTRM input'!$H$425*(1+rvanilla02)^0.5)/A41stdlife))</f>
        <v>0</v>
      </c>
      <c r="L639" s="433">
        <f ca="1">IF(A41stdlife="n/a","n/a",IF(L$3&gt;(A41stdlife+$E639),('PTRM input'!$H$425*(1+rvanilla02)^0.5)-SUM($H639:K639),('PTRM input'!$H$425*(1+rvanilla02)^0.5)/A41stdlife))</f>
        <v>0</v>
      </c>
      <c r="M639" s="433">
        <f ca="1">IF(A41stdlife="n/a","n/a",IF(M$3&gt;(A41stdlife+$E639),('PTRM input'!$H$425*(1+rvanilla02)^0.5)-SUM($H639:L639),('PTRM input'!$H$425*(1+rvanilla02)^0.5)/A41stdlife))</f>
        <v>0</v>
      </c>
      <c r="N639" s="433">
        <f ca="1">IF(A41stdlife="n/a","n/a",IF(N$3&gt;(A41stdlife+$E639),('PTRM input'!$H$425*(1+rvanilla02)^0.5)-SUM($H639:M639),('PTRM input'!$H$425*(1+rvanilla02)^0.5)/A41stdlife))</f>
        <v>0</v>
      </c>
      <c r="O639" s="433">
        <f ca="1">IF(A41stdlife="n/a","n/a",IF(O$3&gt;(A41stdlife+$E639),('PTRM input'!$H$425*(1+rvanilla02)^0.5)-SUM($H639:N639),('PTRM input'!$H$425*(1+rvanilla02)^0.5)/A41stdlife))</f>
        <v>0</v>
      </c>
      <c r="P639" s="433">
        <f ca="1">IF(A41stdlife="n/a","n/a",IF(P$3&gt;(A41stdlife+$E639),('PTRM input'!$H$425*(1+rvanilla02)^0.5)-SUM($H639:O639),('PTRM input'!$H$425*(1+rvanilla02)^0.5)/A41stdlife))</f>
        <v>0</v>
      </c>
      <c r="Q639" s="433">
        <f ca="1">IF(A41stdlife="n/a","n/a",IF(Q$3&gt;(A41stdlife+$E639),('PTRM input'!$H$425*(1+rvanilla02)^0.5)-SUM($H639:P639),('PTRM input'!$H$425*(1+rvanilla02)^0.5)/A41stdlife))</f>
        <v>0</v>
      </c>
      <c r="R639" s="251">
        <f ca="1">IF(A41stdlife="n/a","n/a",IF(R$3&gt;(A41stdlife+$E639),('PTRM input'!$H$425*(1+rvanilla02)^0.5)-SUM($H639:Q639),('PTRM input'!$H$425*(1+rvanilla02)^0.5)/A41stdlife))</f>
        <v>0</v>
      </c>
      <c r="S639" s="251">
        <f ca="1">IF(A41stdlife="n/a","n/a",IF(S$3&gt;(A41stdlife+$E639),('PTRM input'!$H$425*(1+rvanilla02)^0.5)-SUM($H639:R639),('PTRM input'!$H$425*(1+rvanilla02)^0.5)/A41stdlife))</f>
        <v>0</v>
      </c>
      <c r="T639" s="251">
        <f ca="1">IF(A41stdlife="n/a","n/a",IF(T$3&gt;(A41stdlife+$E639),('PTRM input'!$H$425*(1+rvanilla02)^0.5)-SUM($H639:S639),('PTRM input'!$H$425*(1+rvanilla02)^0.5)/A41stdlife))</f>
        <v>0</v>
      </c>
      <c r="U639" s="251">
        <f ca="1">IF(A41stdlife="n/a","n/a",IF(U$3&gt;(A41stdlife+$E639),('PTRM input'!$H$425*(1+rvanilla02)^0.5)-SUM($H639:T639),('PTRM input'!$H$425*(1+rvanilla02)^0.5)/A41stdlife))</f>
        <v>0</v>
      </c>
      <c r="V639" s="251">
        <f ca="1">IF(A41stdlife="n/a","n/a",IF(V$3&gt;(A41stdlife+$E639),('PTRM input'!$H$425*(1+rvanilla02)^0.5)-SUM($H639:U639),('PTRM input'!$H$425*(1+rvanilla02)^0.5)/A41stdlife))</f>
        <v>0</v>
      </c>
      <c r="W639" s="251">
        <f ca="1">IF(A41stdlife="n/a","n/a",IF(W$3&gt;(A41stdlife+$E639),('PTRM input'!$H$425*(1+rvanilla02)^0.5)-SUM($H639:V639),('PTRM input'!$H$425*(1+rvanilla02)^0.5)/A41stdlife))</f>
        <v>0</v>
      </c>
      <c r="X639" s="251">
        <f ca="1">IF(A41stdlife="n/a","n/a",IF(X$3&gt;(A41stdlife+$E639),('PTRM input'!$H$425*(1+rvanilla02)^0.5)-SUM($H639:W639),('PTRM input'!$H$425*(1+rvanilla02)^0.5)/A41stdlife))</f>
        <v>0</v>
      </c>
      <c r="Y639" s="251">
        <f ca="1">IF(A41stdlife="n/a","n/a",IF(Y$3&gt;(A41stdlife+$E639),('PTRM input'!$H$425*(1+rvanilla02)^0.5)-SUM($H639:X639),('PTRM input'!$H$425*(1+rvanilla02)^0.5)/A41stdlife))</f>
        <v>0</v>
      </c>
      <c r="Z639" s="251">
        <f ca="1">IF(A41stdlife="n/a","n/a",IF(Z$3&gt;(A41stdlife+$E639),('PTRM input'!$H$425*(1+rvanilla02)^0.5)-SUM($H639:Y639),('PTRM input'!$H$425*(1+rvanilla02)^0.5)/A41stdlife))</f>
        <v>0</v>
      </c>
      <c r="AA639" s="251">
        <f ca="1">IF(A41stdlife="n/a","n/a",IF(AA$3&gt;(A41stdlife+$E639),('PTRM input'!$H$425*(1+rvanilla02)^0.5)-SUM($H639:Z639),('PTRM input'!$H$425*(1+rvanilla02)^0.5)/A41stdlife))</f>
        <v>0</v>
      </c>
      <c r="AB639" s="251">
        <f ca="1">IF(A41stdlife="n/a","n/a",IF(AB$3&gt;(A41stdlife+$E639),('PTRM input'!$H$425*(1+rvanilla02)^0.5)-SUM($H639:AA639),('PTRM input'!$H$425*(1+rvanilla02)^0.5)/A41stdlife))</f>
        <v>0</v>
      </c>
      <c r="AC639" s="251">
        <f ca="1">IF(A41stdlife="n/a","n/a",IF(AC$3&gt;(A41stdlife+$E639),('PTRM input'!$H$425*(1+rvanilla02)^0.5)-SUM($H639:AB639),('PTRM input'!$H$425*(1+rvanilla02)^0.5)/A41stdlife))</f>
        <v>0</v>
      </c>
      <c r="AD639" s="251">
        <f ca="1">IF(A41stdlife="n/a","n/a",IF(AD$3&gt;(A41stdlife+$E639),('PTRM input'!$H$425*(1+rvanilla02)^0.5)-SUM($H639:AC639),('PTRM input'!$H$425*(1+rvanilla02)^0.5)/A41stdlife))</f>
        <v>0</v>
      </c>
      <c r="AE639" s="251">
        <f ca="1">IF(A41stdlife="n/a","n/a",IF(AE$3&gt;(A41stdlife+$E639),('PTRM input'!$H$425*(1+rvanilla02)^0.5)-SUM($H639:AD639),('PTRM input'!$H$425*(1+rvanilla02)^0.5)/A41stdlife))</f>
        <v>0</v>
      </c>
      <c r="AF639" s="251">
        <f ca="1">IF(A41stdlife="n/a","n/a",IF(AF$3&gt;(A41stdlife+$E639),('PTRM input'!$H$425*(1+rvanilla02)^0.5)-SUM($H639:AE639),('PTRM input'!$H$425*(1+rvanilla02)^0.5)/A41stdlife))</f>
        <v>0</v>
      </c>
      <c r="AG639" s="251">
        <f ca="1">IF(A41stdlife="n/a","n/a",IF(AG$3&gt;(A41stdlife+$E639),('PTRM input'!$H$425*(1+rvanilla02)^0.5)-SUM($H639:AF639),('PTRM input'!$H$425*(1+rvanilla02)^0.5)/A41stdlife))</f>
        <v>0</v>
      </c>
      <c r="AH639" s="251">
        <f ca="1">IF(A41stdlife="n/a","n/a",IF(AH$3&gt;(A41stdlife+$E639),('PTRM input'!$H$425*(1+rvanilla02)^0.5)-SUM($H639:AG639),('PTRM input'!$H$425*(1+rvanilla02)^0.5)/A41stdlife))</f>
        <v>0</v>
      </c>
      <c r="AI639" s="251">
        <f ca="1">IF(A41stdlife="n/a","n/a",IF(AI$3&gt;(A41stdlife+$E639),('PTRM input'!$H$425*(1+rvanilla02)^0.5)-SUM($H639:AH639),('PTRM input'!$H$425*(1+rvanilla02)^0.5)/A41stdlife))</f>
        <v>0</v>
      </c>
      <c r="AJ639" s="251">
        <f ca="1">IF(A41stdlife="n/a","n/a",IF(AJ$3&gt;(A41stdlife+$E639),('PTRM input'!$H$425*(1+rvanilla02)^0.5)-SUM($H639:AI639),('PTRM input'!$H$425*(1+rvanilla02)^0.5)/A41stdlife))</f>
        <v>0</v>
      </c>
      <c r="AK639" s="251">
        <f ca="1">IF(A41stdlife="n/a","n/a",IF(AK$3&gt;(A41stdlife+$E639),('PTRM input'!$H$425*(1+rvanilla02)^0.5)-SUM($H639:AJ639),('PTRM input'!$H$425*(1+rvanilla02)^0.5)/A41stdlife))</f>
        <v>0</v>
      </c>
      <c r="AL639" s="251">
        <f ca="1">IF(A41stdlife="n/a","n/a",IF(AL$3&gt;(A41stdlife+$E639),('PTRM input'!$H$425*(1+rvanilla02)^0.5)-SUM($H639:AK639),('PTRM input'!$H$425*(1+rvanilla02)^0.5)/A41stdlife))</f>
        <v>0</v>
      </c>
      <c r="AM639" s="251">
        <f ca="1">IF(A41stdlife="n/a","n/a",IF(AM$3&gt;(A41stdlife+$E639),('PTRM input'!$H$425*(1+rvanilla02)^0.5)-SUM($H639:AL639),('PTRM input'!$H$425*(1+rvanilla02)^0.5)/A41stdlife))</f>
        <v>0</v>
      </c>
      <c r="AN639" s="251">
        <f ca="1">IF(A41stdlife="n/a","n/a",IF(AN$3&gt;(A41stdlife+$E639),('PTRM input'!$H$425*(1+rvanilla02)^0.5)-SUM($H639:AM639),('PTRM input'!$H$425*(1+rvanilla02)^0.5)/A41stdlife))</f>
        <v>0</v>
      </c>
      <c r="AO639" s="251">
        <f ca="1">IF(A41stdlife="n/a","n/a",IF(AO$3&gt;(A41stdlife+$E639),('PTRM input'!$H$425*(1+rvanilla02)^0.5)-SUM($H639:AN639),('PTRM input'!$H$425*(1+rvanilla02)^0.5)/A41stdlife))</f>
        <v>0</v>
      </c>
      <c r="AP639" s="251">
        <f ca="1">IF(A41stdlife="n/a","n/a",IF(AP$3&gt;(A41stdlife+$E639),('PTRM input'!$H$425*(1+rvanilla02)^0.5)-SUM($H639:AO639),('PTRM input'!$H$425*(1+rvanilla02)^0.5)/A41stdlife))</f>
        <v>0</v>
      </c>
      <c r="AQ639" s="251">
        <f ca="1">IF(A41stdlife="n/a","n/a",IF(AQ$3&gt;(A41stdlife+$E639),('PTRM input'!$H$425*(1+rvanilla02)^0.5)-SUM($H639:AP639),('PTRM input'!$H$425*(1+rvanilla02)^0.5)/A41stdlife))</f>
        <v>0</v>
      </c>
      <c r="AR639" s="251">
        <f ca="1">IF(A41stdlife="n/a","n/a",IF(AR$3&gt;(A41stdlife+$E639),('PTRM input'!$H$425*(1+rvanilla02)^0.5)-SUM($H639:AQ639),('PTRM input'!$H$425*(1+rvanilla02)^0.5)/A41stdlife))</f>
        <v>0</v>
      </c>
      <c r="AS639" s="251">
        <f ca="1">IF(A41stdlife="n/a","n/a",IF(AS$3&gt;(A41stdlife+$E639),('PTRM input'!$H$425*(1+rvanilla02)^0.5)-SUM($H639:AR639),('PTRM input'!$H$425*(1+rvanilla02)^0.5)/A41stdlife))</f>
        <v>0</v>
      </c>
      <c r="AT639" s="251">
        <f ca="1">IF(A41stdlife="n/a","n/a",IF(AT$3&gt;(A41stdlife+$E639),('PTRM input'!$H$425*(1+rvanilla02)^0.5)-SUM($H639:AS639),('PTRM input'!$H$425*(1+rvanilla02)^0.5)/A41stdlife))</f>
        <v>0</v>
      </c>
      <c r="AU639" s="251">
        <f ca="1">IF(A41stdlife="n/a","n/a",IF(AU$3&gt;(A41stdlife+$E639),('PTRM input'!$H$425*(1+rvanilla02)^0.5)-SUM($H639:AT639),('PTRM input'!$H$425*(1+rvanilla02)^0.5)/A41stdlife))</f>
        <v>0</v>
      </c>
      <c r="AV639" s="251">
        <f ca="1">IF(A41stdlife="n/a","n/a",IF(AV$3&gt;(A41stdlife+$E639),('PTRM input'!$H$425*(1+rvanilla02)^0.5)-SUM($H639:AU639),('PTRM input'!$H$425*(1+rvanilla02)^0.5)/A41stdlife))</f>
        <v>0</v>
      </c>
      <c r="AW639" s="251">
        <f ca="1">IF(A41stdlife="n/a","n/a",IF(AW$3&gt;(A41stdlife+$E639),('PTRM input'!$H$425*(1+rvanilla02)^0.5)-SUM($H639:AV639),('PTRM input'!$H$425*(1+rvanilla02)^0.5)/A41stdlife))</f>
        <v>0</v>
      </c>
      <c r="AX639" s="251">
        <f ca="1">IF(A41stdlife="n/a","n/a",IF(AX$3&gt;(A41stdlife+$E639),('PTRM input'!$H$425*(1+rvanilla02)^0.5)-SUM($H639:AW639),('PTRM input'!$H$425*(1+rvanilla02)^0.5)/A41stdlife))</f>
        <v>0</v>
      </c>
      <c r="AY639" s="251">
        <f ca="1">IF(A41stdlife="n/a","n/a",IF(AY$3&gt;(A41stdlife+$E639),('PTRM input'!$H$425*(1+rvanilla02)^0.5)-SUM($H639:AX639),('PTRM input'!$H$425*(1+rvanilla02)^0.5)/A41stdlife))</f>
        <v>0</v>
      </c>
      <c r="AZ639" s="251">
        <f ca="1">IF(A41stdlife="n/a","n/a",IF(AZ$3&gt;(A41stdlife+$E639),('PTRM input'!$H$425*(1+rvanilla02)^0.5)-SUM($H639:AY639),('PTRM input'!$H$425*(1+rvanilla02)^0.5)/A41stdlife))</f>
        <v>0</v>
      </c>
      <c r="BA639" s="251">
        <f ca="1">IF(A41stdlife="n/a","n/a",IF(BA$3&gt;(A41stdlife+$E639),('PTRM input'!$H$425*(1+rvanilla02)^0.5)-SUM($H639:AZ639),('PTRM input'!$H$425*(1+rvanilla02)^0.5)/A41stdlife))</f>
        <v>0</v>
      </c>
      <c r="BB639" s="251">
        <f ca="1">IF(A41stdlife="n/a","n/a",IF(BB$3&gt;(A41stdlife+$E639),('PTRM input'!$H$425*(1+rvanilla02)^0.5)-SUM($H639:BA639),('PTRM input'!$H$425*(1+rvanilla02)^0.5)/A41stdlife))</f>
        <v>0</v>
      </c>
      <c r="BC639" s="251">
        <f ca="1">IF(A41stdlife="n/a","n/a",IF(BC$3&gt;(A41stdlife+$E639),('PTRM input'!$H$425*(1+rvanilla02)^0.5)-SUM($H639:BB639),('PTRM input'!$H$425*(1+rvanilla02)^0.5)/A41stdlife))</f>
        <v>0</v>
      </c>
      <c r="BD639" s="251">
        <f ca="1">IF(A41stdlife="n/a","n/a",IF(BD$3&gt;(A41stdlife+$E639),('PTRM input'!$H$425*(1+rvanilla02)^0.5)-SUM($H639:BC639),('PTRM input'!$H$425*(1+rvanilla02)^0.5)/A41stdlife))</f>
        <v>0</v>
      </c>
      <c r="BE639" s="251">
        <f ca="1">IF(A41stdlife="n/a","n/a",IF(BE$3&gt;(A41stdlife+$E639),('PTRM input'!$H$425*(1+rvanilla02)^0.5)-SUM($H639:BD639),('PTRM input'!$H$425*(1+rvanilla02)^0.5)/A41stdlife))</f>
        <v>0</v>
      </c>
      <c r="BF639" s="251">
        <f ca="1">IF(A41stdlife="n/a","n/a",IF(BF$3&gt;(A41stdlife+$E639),('PTRM input'!$H$425*(1+rvanilla02)^0.5)-SUM($H639:BE639),('PTRM input'!$H$425*(1+rvanilla02)^0.5)/A41stdlife))</f>
        <v>0</v>
      </c>
      <c r="BG639" s="251">
        <f ca="1">IF(A41stdlife="n/a","n/a",IF(BG$3&gt;(A41stdlife+$E639),('PTRM input'!$H$425*(1+rvanilla02)^0.5)-SUM($H639:BF639),('PTRM input'!$H$425*(1+rvanilla02)^0.5)/A41stdlife))</f>
        <v>0</v>
      </c>
      <c r="BH639" s="251">
        <f ca="1">IF(A41stdlife="n/a","n/a",IF(BH$3&gt;(A41stdlife+$E639),('PTRM input'!$H$425*(1+rvanilla02)^0.5)-SUM($H639:BG639),('PTRM input'!$H$425*(1+rvanilla02)^0.5)/A41stdlife))</f>
        <v>0</v>
      </c>
      <c r="BI639" s="251">
        <f ca="1">IF(A41stdlife="n/a","n/a",IF(BI$3&gt;(A41stdlife+$E639),('PTRM input'!$H$425*(1+rvanilla02)^0.5)-SUM($H639:BH639),('PTRM input'!$H$425*(1+rvanilla02)^0.5)/A41stdlife))</f>
        <v>0</v>
      </c>
      <c r="BJ639" s="116"/>
      <c r="BK639" s="116"/>
      <c r="BL639" s="116"/>
      <c r="BM639" s="116"/>
    </row>
    <row r="640" spans="1:65" hidden="1" outlineLevel="2">
      <c r="A640" s="116"/>
      <c r="B640" s="19"/>
      <c r="C640" s="18"/>
      <c r="D640" s="760"/>
      <c r="E640" s="86">
        <v>3</v>
      </c>
      <c r="F640" s="259"/>
      <c r="G640" s="434"/>
      <c r="H640" s="435"/>
      <c r="I640" s="619"/>
      <c r="J640" s="433">
        <f ca="1">IF(A41stdlife="n/a","n/a",IF(J$3&gt;(A41stdlife+$E640),('PTRM input'!$I$425*(1+rvanilla03)^0.5)-SUM(I640:$I640),('PTRM input'!$I$425*(1+rvanilla03)^0.5)/A41stdlife))</f>
        <v>0</v>
      </c>
      <c r="K640" s="433">
        <f ca="1">IF(A41stdlife="n/a","n/a",IF(K$3&gt;(A41stdlife+$E640),('PTRM input'!$I$425*(1+rvanilla03)^0.5)-SUM($I640:J640),('PTRM input'!$I$425*(1+rvanilla03)^0.5)/A41stdlife))</f>
        <v>0</v>
      </c>
      <c r="L640" s="433">
        <f ca="1">IF(A41stdlife="n/a","n/a",IF(L$3&gt;(A41stdlife+$E640),('PTRM input'!$I$425*(1+rvanilla03)^0.5)-SUM($I640:K640),('PTRM input'!$I$425*(1+rvanilla03)^0.5)/A41stdlife))</f>
        <v>0</v>
      </c>
      <c r="M640" s="433">
        <f ca="1">IF(A41stdlife="n/a","n/a",IF(M$3&gt;(A41stdlife+$E640),('PTRM input'!$I$425*(1+rvanilla03)^0.5)-SUM($I640:L640),('PTRM input'!$I$425*(1+rvanilla03)^0.5)/A41stdlife))</f>
        <v>0</v>
      </c>
      <c r="N640" s="433">
        <f ca="1">IF(A41stdlife="n/a","n/a",IF(N$3&gt;(A41stdlife+$E640),('PTRM input'!$I$425*(1+rvanilla03)^0.5)-SUM($I640:M640),('PTRM input'!$I$425*(1+rvanilla03)^0.5)/A41stdlife))</f>
        <v>0</v>
      </c>
      <c r="O640" s="433">
        <f ca="1">IF(A41stdlife="n/a","n/a",IF(O$3&gt;(A41stdlife+$E640),('PTRM input'!$I$425*(1+rvanilla03)^0.5)-SUM($I640:N640),('PTRM input'!$I$425*(1+rvanilla03)^0.5)/A41stdlife))</f>
        <v>0</v>
      </c>
      <c r="P640" s="433">
        <f ca="1">IF(A41stdlife="n/a","n/a",IF(P$3&gt;(A41stdlife+$E640),('PTRM input'!$I$425*(1+rvanilla03)^0.5)-SUM($I640:O640),('PTRM input'!$I$425*(1+rvanilla03)^0.5)/A41stdlife))</f>
        <v>0</v>
      </c>
      <c r="Q640" s="433">
        <f ca="1">IF(A41stdlife="n/a","n/a",IF(Q$3&gt;(A41stdlife+$E640),('PTRM input'!$I$425*(1+rvanilla03)^0.5)-SUM($I640:P640),('PTRM input'!$I$425*(1+rvanilla03)^0.5)/A41stdlife))</f>
        <v>0</v>
      </c>
      <c r="R640" s="251">
        <f ca="1">IF(A41stdlife="n/a","n/a",IF(R$3&gt;(A41stdlife+$E640),('PTRM input'!$I$425*(1+rvanilla03)^0.5)-SUM($I640:Q640),('PTRM input'!$I$425*(1+rvanilla03)^0.5)/A41stdlife))</f>
        <v>0</v>
      </c>
      <c r="S640" s="251">
        <f ca="1">IF(A41stdlife="n/a","n/a",IF(S$3&gt;(A41stdlife+$E640),('PTRM input'!$I$425*(1+rvanilla03)^0.5)-SUM($I640:R640),('PTRM input'!$I$425*(1+rvanilla03)^0.5)/A41stdlife))</f>
        <v>0</v>
      </c>
      <c r="T640" s="251">
        <f ca="1">IF(A41stdlife="n/a","n/a",IF(T$3&gt;(A41stdlife+$E640),('PTRM input'!$I$425*(1+rvanilla03)^0.5)-SUM($I640:S640),('PTRM input'!$I$425*(1+rvanilla03)^0.5)/A41stdlife))</f>
        <v>0</v>
      </c>
      <c r="U640" s="251">
        <f ca="1">IF(A41stdlife="n/a","n/a",IF(U$3&gt;(A41stdlife+$E640),('PTRM input'!$I$425*(1+rvanilla03)^0.5)-SUM($I640:T640),('PTRM input'!$I$425*(1+rvanilla03)^0.5)/A41stdlife))</f>
        <v>0</v>
      </c>
      <c r="V640" s="251">
        <f ca="1">IF(A41stdlife="n/a","n/a",IF(V$3&gt;(A41stdlife+$E640),('PTRM input'!$I$425*(1+rvanilla03)^0.5)-SUM($I640:U640),('PTRM input'!$I$425*(1+rvanilla03)^0.5)/A41stdlife))</f>
        <v>0</v>
      </c>
      <c r="W640" s="251">
        <f ca="1">IF(A41stdlife="n/a","n/a",IF(W$3&gt;(A41stdlife+$E640),('PTRM input'!$I$425*(1+rvanilla03)^0.5)-SUM($I640:V640),('PTRM input'!$I$425*(1+rvanilla03)^0.5)/A41stdlife))</f>
        <v>0</v>
      </c>
      <c r="X640" s="251">
        <f ca="1">IF(A41stdlife="n/a","n/a",IF(X$3&gt;(A41stdlife+$E640),('PTRM input'!$I$425*(1+rvanilla03)^0.5)-SUM($I640:W640),('PTRM input'!$I$425*(1+rvanilla03)^0.5)/A41stdlife))</f>
        <v>0</v>
      </c>
      <c r="Y640" s="251">
        <f ca="1">IF(A41stdlife="n/a","n/a",IF(Y$3&gt;(A41stdlife+$E640),('PTRM input'!$I$425*(1+rvanilla03)^0.5)-SUM($I640:X640),('PTRM input'!$I$425*(1+rvanilla03)^0.5)/A41stdlife))</f>
        <v>0</v>
      </c>
      <c r="Z640" s="251">
        <f ca="1">IF(A41stdlife="n/a","n/a",IF(Z$3&gt;(A41stdlife+$E640),('PTRM input'!$I$425*(1+rvanilla03)^0.5)-SUM($I640:Y640),('PTRM input'!$I$425*(1+rvanilla03)^0.5)/A41stdlife))</f>
        <v>0</v>
      </c>
      <c r="AA640" s="251">
        <f ca="1">IF(A41stdlife="n/a","n/a",IF(AA$3&gt;(A41stdlife+$E640),('PTRM input'!$I$425*(1+rvanilla03)^0.5)-SUM($I640:Z640),('PTRM input'!$I$425*(1+rvanilla03)^0.5)/A41stdlife))</f>
        <v>0</v>
      </c>
      <c r="AB640" s="251">
        <f ca="1">IF(A41stdlife="n/a","n/a",IF(AB$3&gt;(A41stdlife+$E640),('PTRM input'!$I$425*(1+rvanilla03)^0.5)-SUM($I640:AA640),('PTRM input'!$I$425*(1+rvanilla03)^0.5)/A41stdlife))</f>
        <v>0</v>
      </c>
      <c r="AC640" s="251">
        <f ca="1">IF(A41stdlife="n/a","n/a",IF(AC$3&gt;(A41stdlife+$E640),('PTRM input'!$I$425*(1+rvanilla03)^0.5)-SUM($I640:AB640),('PTRM input'!$I$425*(1+rvanilla03)^0.5)/A41stdlife))</f>
        <v>0</v>
      </c>
      <c r="AD640" s="251">
        <f ca="1">IF(A41stdlife="n/a","n/a",IF(AD$3&gt;(A41stdlife+$E640),('PTRM input'!$I$425*(1+rvanilla03)^0.5)-SUM($I640:AC640),('PTRM input'!$I$425*(1+rvanilla03)^0.5)/A41stdlife))</f>
        <v>0</v>
      </c>
      <c r="AE640" s="251">
        <f ca="1">IF(A41stdlife="n/a","n/a",IF(AE$3&gt;(A41stdlife+$E640),('PTRM input'!$I$425*(1+rvanilla03)^0.5)-SUM($I640:AD640),('PTRM input'!$I$425*(1+rvanilla03)^0.5)/A41stdlife))</f>
        <v>0</v>
      </c>
      <c r="AF640" s="251">
        <f ca="1">IF(A41stdlife="n/a","n/a",IF(AF$3&gt;(A41stdlife+$E640),('PTRM input'!$I$425*(1+rvanilla03)^0.5)-SUM($I640:AE640),('PTRM input'!$I$425*(1+rvanilla03)^0.5)/A41stdlife))</f>
        <v>0</v>
      </c>
      <c r="AG640" s="251">
        <f ca="1">IF(A41stdlife="n/a","n/a",IF(AG$3&gt;(A41stdlife+$E640),('PTRM input'!$I$425*(1+rvanilla03)^0.5)-SUM($I640:AF640),('PTRM input'!$I$425*(1+rvanilla03)^0.5)/A41stdlife))</f>
        <v>0</v>
      </c>
      <c r="AH640" s="251">
        <f ca="1">IF(A41stdlife="n/a","n/a",IF(AH$3&gt;(A41stdlife+$E640),('PTRM input'!$I$425*(1+rvanilla03)^0.5)-SUM($I640:AG640),('PTRM input'!$I$425*(1+rvanilla03)^0.5)/A41stdlife))</f>
        <v>0</v>
      </c>
      <c r="AI640" s="251">
        <f ca="1">IF(A41stdlife="n/a","n/a",IF(AI$3&gt;(A41stdlife+$E640),('PTRM input'!$I$425*(1+rvanilla03)^0.5)-SUM($I640:AH640),('PTRM input'!$I$425*(1+rvanilla03)^0.5)/A41stdlife))</f>
        <v>0</v>
      </c>
      <c r="AJ640" s="251">
        <f ca="1">IF(A41stdlife="n/a","n/a",IF(AJ$3&gt;(A41stdlife+$E640),('PTRM input'!$I$425*(1+rvanilla03)^0.5)-SUM($I640:AI640),('PTRM input'!$I$425*(1+rvanilla03)^0.5)/A41stdlife))</f>
        <v>0</v>
      </c>
      <c r="AK640" s="251">
        <f ca="1">IF(A41stdlife="n/a","n/a",IF(AK$3&gt;(A41stdlife+$E640),('PTRM input'!$I$425*(1+rvanilla03)^0.5)-SUM($I640:AJ640),('PTRM input'!$I$425*(1+rvanilla03)^0.5)/A41stdlife))</f>
        <v>0</v>
      </c>
      <c r="AL640" s="251">
        <f ca="1">IF(A41stdlife="n/a","n/a",IF(AL$3&gt;(A41stdlife+$E640),('PTRM input'!$I$425*(1+rvanilla03)^0.5)-SUM($I640:AK640),('PTRM input'!$I$425*(1+rvanilla03)^0.5)/A41stdlife))</f>
        <v>0</v>
      </c>
      <c r="AM640" s="251">
        <f ca="1">IF(A41stdlife="n/a","n/a",IF(AM$3&gt;(A41stdlife+$E640),('PTRM input'!$I$425*(1+rvanilla03)^0.5)-SUM($I640:AL640),('PTRM input'!$I$425*(1+rvanilla03)^0.5)/A41stdlife))</f>
        <v>0</v>
      </c>
      <c r="AN640" s="251">
        <f ca="1">IF(A41stdlife="n/a","n/a",IF(AN$3&gt;(A41stdlife+$E640),('PTRM input'!$I$425*(1+rvanilla03)^0.5)-SUM($I640:AM640),('PTRM input'!$I$425*(1+rvanilla03)^0.5)/A41stdlife))</f>
        <v>0</v>
      </c>
      <c r="AO640" s="251">
        <f ca="1">IF(A41stdlife="n/a","n/a",IF(AO$3&gt;(A41stdlife+$E640),('PTRM input'!$I$425*(1+rvanilla03)^0.5)-SUM($I640:AN640),('PTRM input'!$I$425*(1+rvanilla03)^0.5)/A41stdlife))</f>
        <v>0</v>
      </c>
      <c r="AP640" s="251">
        <f ca="1">IF(A41stdlife="n/a","n/a",IF(AP$3&gt;(A41stdlife+$E640),('PTRM input'!$I$425*(1+rvanilla03)^0.5)-SUM($I640:AO640),('PTRM input'!$I$425*(1+rvanilla03)^0.5)/A41stdlife))</f>
        <v>0</v>
      </c>
      <c r="AQ640" s="251">
        <f ca="1">IF(A41stdlife="n/a","n/a",IF(AQ$3&gt;(A41stdlife+$E640),('PTRM input'!$I$425*(1+rvanilla03)^0.5)-SUM($I640:AP640),('PTRM input'!$I$425*(1+rvanilla03)^0.5)/A41stdlife))</f>
        <v>0</v>
      </c>
      <c r="AR640" s="251">
        <f ca="1">IF(A41stdlife="n/a","n/a",IF(AR$3&gt;(A41stdlife+$E640),('PTRM input'!$I$425*(1+rvanilla03)^0.5)-SUM($I640:AQ640),('PTRM input'!$I$425*(1+rvanilla03)^0.5)/A41stdlife))</f>
        <v>0</v>
      </c>
      <c r="AS640" s="251">
        <f ca="1">IF(A41stdlife="n/a","n/a",IF(AS$3&gt;(A41stdlife+$E640),('PTRM input'!$I$425*(1+rvanilla03)^0.5)-SUM($I640:AR640),('PTRM input'!$I$425*(1+rvanilla03)^0.5)/A41stdlife))</f>
        <v>0</v>
      </c>
      <c r="AT640" s="251">
        <f ca="1">IF(A41stdlife="n/a","n/a",IF(AT$3&gt;(A41stdlife+$E640),('PTRM input'!$I$425*(1+rvanilla03)^0.5)-SUM($I640:AS640),('PTRM input'!$I$425*(1+rvanilla03)^0.5)/A41stdlife))</f>
        <v>0</v>
      </c>
      <c r="AU640" s="251">
        <f ca="1">IF(A41stdlife="n/a","n/a",IF(AU$3&gt;(A41stdlife+$E640),('PTRM input'!$I$425*(1+rvanilla03)^0.5)-SUM($I640:AT640),('PTRM input'!$I$425*(1+rvanilla03)^0.5)/A41stdlife))</f>
        <v>0</v>
      </c>
      <c r="AV640" s="251">
        <f ca="1">IF(A41stdlife="n/a","n/a",IF(AV$3&gt;(A41stdlife+$E640),('PTRM input'!$I$425*(1+rvanilla03)^0.5)-SUM($I640:AU640),('PTRM input'!$I$425*(1+rvanilla03)^0.5)/A41stdlife))</f>
        <v>0</v>
      </c>
      <c r="AW640" s="251">
        <f ca="1">IF(A41stdlife="n/a","n/a",IF(AW$3&gt;(A41stdlife+$E640),('PTRM input'!$I$425*(1+rvanilla03)^0.5)-SUM($I640:AV640),('PTRM input'!$I$425*(1+rvanilla03)^0.5)/A41stdlife))</f>
        <v>0</v>
      </c>
      <c r="AX640" s="251">
        <f ca="1">IF(A41stdlife="n/a","n/a",IF(AX$3&gt;(A41stdlife+$E640),('PTRM input'!$I$425*(1+rvanilla03)^0.5)-SUM($I640:AW640),('PTRM input'!$I$425*(1+rvanilla03)^0.5)/A41stdlife))</f>
        <v>0</v>
      </c>
      <c r="AY640" s="251">
        <f ca="1">IF(A41stdlife="n/a","n/a",IF(AY$3&gt;(A41stdlife+$E640),('PTRM input'!$I$425*(1+rvanilla03)^0.5)-SUM($I640:AX640),('PTRM input'!$I$425*(1+rvanilla03)^0.5)/A41stdlife))</f>
        <v>0</v>
      </c>
      <c r="AZ640" s="251">
        <f ca="1">IF(A41stdlife="n/a","n/a",IF(AZ$3&gt;(A41stdlife+$E640),('PTRM input'!$I$425*(1+rvanilla03)^0.5)-SUM($I640:AY640),('PTRM input'!$I$425*(1+rvanilla03)^0.5)/A41stdlife))</f>
        <v>0</v>
      </c>
      <c r="BA640" s="251">
        <f ca="1">IF(A41stdlife="n/a","n/a",IF(BA$3&gt;(A41stdlife+$E640),('PTRM input'!$I$425*(1+rvanilla03)^0.5)-SUM($I640:AZ640),('PTRM input'!$I$425*(1+rvanilla03)^0.5)/A41stdlife))</f>
        <v>0</v>
      </c>
      <c r="BB640" s="251">
        <f ca="1">IF(A41stdlife="n/a","n/a",IF(BB$3&gt;(A41stdlife+$E640),('PTRM input'!$I$425*(1+rvanilla03)^0.5)-SUM($I640:BA640),('PTRM input'!$I$425*(1+rvanilla03)^0.5)/A41stdlife))</f>
        <v>0</v>
      </c>
      <c r="BC640" s="251">
        <f ca="1">IF(A41stdlife="n/a","n/a",IF(BC$3&gt;(A41stdlife+$E640),('PTRM input'!$I$425*(1+rvanilla03)^0.5)-SUM($I640:BB640),('PTRM input'!$I$425*(1+rvanilla03)^0.5)/A41stdlife))</f>
        <v>0</v>
      </c>
      <c r="BD640" s="251">
        <f ca="1">IF(A41stdlife="n/a","n/a",IF(BD$3&gt;(A41stdlife+$E640),('PTRM input'!$I$425*(1+rvanilla03)^0.5)-SUM($I640:BC640),('PTRM input'!$I$425*(1+rvanilla03)^0.5)/A41stdlife))</f>
        <v>0</v>
      </c>
      <c r="BE640" s="251">
        <f ca="1">IF(A41stdlife="n/a","n/a",IF(BE$3&gt;(A41stdlife+$E640),('PTRM input'!$I$425*(1+rvanilla03)^0.5)-SUM($I640:BD640),('PTRM input'!$I$425*(1+rvanilla03)^0.5)/A41stdlife))</f>
        <v>0</v>
      </c>
      <c r="BF640" s="251">
        <f ca="1">IF(A41stdlife="n/a","n/a",IF(BF$3&gt;(A41stdlife+$E640),('PTRM input'!$I$425*(1+rvanilla03)^0.5)-SUM($I640:BE640),('PTRM input'!$I$425*(1+rvanilla03)^0.5)/A41stdlife))</f>
        <v>0</v>
      </c>
      <c r="BG640" s="251">
        <f ca="1">IF(A41stdlife="n/a","n/a",IF(BG$3&gt;(A41stdlife+$E640),('PTRM input'!$I$425*(1+rvanilla03)^0.5)-SUM($I640:BF640),('PTRM input'!$I$425*(1+rvanilla03)^0.5)/A41stdlife))</f>
        <v>0</v>
      </c>
      <c r="BH640" s="251">
        <f ca="1">IF(A41stdlife="n/a","n/a",IF(BH$3&gt;(A41stdlife+$E640),('PTRM input'!$I$425*(1+rvanilla03)^0.5)-SUM($I640:BG640),('PTRM input'!$I$425*(1+rvanilla03)^0.5)/A41stdlife))</f>
        <v>0</v>
      </c>
      <c r="BI640" s="251">
        <f ca="1">IF(A41stdlife="n/a","n/a",IF(BI$3&gt;(A41stdlife+$E640),('PTRM input'!$I$425*(1+rvanilla03)^0.5)-SUM($I640:BH640),('PTRM input'!$I$425*(1+rvanilla03)^0.5)/A41stdlife))</f>
        <v>0</v>
      </c>
      <c r="BJ640" s="116"/>
      <c r="BK640" s="116"/>
      <c r="BL640" s="116"/>
      <c r="BM640" s="116"/>
    </row>
    <row r="641" spans="1:65" hidden="1" outlineLevel="2">
      <c r="A641" s="116"/>
      <c r="B641" s="19"/>
      <c r="C641" s="18"/>
      <c r="D641" s="760"/>
      <c r="E641" s="86">
        <v>4</v>
      </c>
      <c r="F641" s="259"/>
      <c r="G641" s="434"/>
      <c r="H641" s="435"/>
      <c r="I641" s="435"/>
      <c r="J641" s="619"/>
      <c r="K641" s="433">
        <f ca="1">IF(A41stdlife="n/a","n/a",IF(K$3&gt;(A41stdlife+$E641),('PTRM input'!$J$425*(1+rvanilla04)^0.5)-SUM(J641:$J641),('PTRM input'!$J$425*(1+rvanilla04)^0.5)/A41stdlife))</f>
        <v>0</v>
      </c>
      <c r="L641" s="433">
        <f ca="1">IF(A41stdlife="n/a","n/a",IF(L$3&gt;(A41stdlife+$E641),('PTRM input'!$J$425*(1+rvanilla04)^0.5)-SUM($J641:K641),('PTRM input'!$J$425*(1+rvanilla04)^0.5)/A41stdlife))</f>
        <v>0</v>
      </c>
      <c r="M641" s="433">
        <f ca="1">IF(A41stdlife="n/a","n/a",IF(M$3&gt;(A41stdlife+$E641),('PTRM input'!$J$425*(1+rvanilla04)^0.5)-SUM($J641:L641),('PTRM input'!$J$425*(1+rvanilla04)^0.5)/A41stdlife))</f>
        <v>0</v>
      </c>
      <c r="N641" s="433">
        <f ca="1">IF(A41stdlife="n/a","n/a",IF(N$3&gt;(A41stdlife+$E641),('PTRM input'!$J$425*(1+rvanilla04)^0.5)-SUM($J641:M641),('PTRM input'!$J$425*(1+rvanilla04)^0.5)/A41stdlife))</f>
        <v>0</v>
      </c>
      <c r="O641" s="433">
        <f ca="1">IF(A41stdlife="n/a","n/a",IF(O$3&gt;(A41stdlife+$E641),('PTRM input'!$J$425*(1+rvanilla04)^0.5)-SUM($J641:N641),('PTRM input'!$J$425*(1+rvanilla04)^0.5)/A41stdlife))</f>
        <v>0</v>
      </c>
      <c r="P641" s="433">
        <f ca="1">IF(A41stdlife="n/a","n/a",IF(P$3&gt;(A41stdlife+$E641),('PTRM input'!$J$425*(1+rvanilla04)^0.5)-SUM($J641:O641),('PTRM input'!$J$425*(1+rvanilla04)^0.5)/A41stdlife))</f>
        <v>0</v>
      </c>
      <c r="Q641" s="433">
        <f ca="1">IF(A41stdlife="n/a","n/a",IF(Q$3&gt;(A41stdlife+$E641),('PTRM input'!$J$425*(1+rvanilla04)^0.5)-SUM($J641:P641),('PTRM input'!$J$425*(1+rvanilla04)^0.5)/A41stdlife))</f>
        <v>0</v>
      </c>
      <c r="R641" s="251">
        <f ca="1">IF(A41stdlife="n/a","n/a",IF(R$3&gt;(A41stdlife+$E641),('PTRM input'!$J$425*(1+rvanilla04)^0.5)-SUM($J641:Q641),('PTRM input'!$J$425*(1+rvanilla04)^0.5)/A41stdlife))</f>
        <v>0</v>
      </c>
      <c r="S641" s="251">
        <f ca="1">IF(A41stdlife="n/a","n/a",IF(S$3&gt;(A41stdlife+$E641),('PTRM input'!$J$425*(1+rvanilla04)^0.5)-SUM($J641:R641),('PTRM input'!$J$425*(1+rvanilla04)^0.5)/A41stdlife))</f>
        <v>0</v>
      </c>
      <c r="T641" s="251">
        <f ca="1">IF(A41stdlife="n/a","n/a",IF(T$3&gt;(A41stdlife+$E641),('PTRM input'!$J$425*(1+rvanilla04)^0.5)-SUM($J641:S641),('PTRM input'!$J$425*(1+rvanilla04)^0.5)/A41stdlife))</f>
        <v>0</v>
      </c>
      <c r="U641" s="251">
        <f ca="1">IF(A41stdlife="n/a","n/a",IF(U$3&gt;(A41stdlife+$E641),('PTRM input'!$J$425*(1+rvanilla04)^0.5)-SUM($J641:T641),('PTRM input'!$J$425*(1+rvanilla04)^0.5)/A41stdlife))</f>
        <v>0</v>
      </c>
      <c r="V641" s="251">
        <f ca="1">IF(A41stdlife="n/a","n/a",IF(V$3&gt;(A41stdlife+$E641),('PTRM input'!$J$425*(1+rvanilla04)^0.5)-SUM($J641:U641),('PTRM input'!$J$425*(1+rvanilla04)^0.5)/A41stdlife))</f>
        <v>0</v>
      </c>
      <c r="W641" s="251">
        <f ca="1">IF(A41stdlife="n/a","n/a",IF(W$3&gt;(A41stdlife+$E641),('PTRM input'!$J$425*(1+rvanilla04)^0.5)-SUM($J641:V641),('PTRM input'!$J$425*(1+rvanilla04)^0.5)/A41stdlife))</f>
        <v>0</v>
      </c>
      <c r="X641" s="251">
        <f ca="1">IF(A41stdlife="n/a","n/a",IF(X$3&gt;(A41stdlife+$E641),('PTRM input'!$J$425*(1+rvanilla04)^0.5)-SUM($J641:W641),('PTRM input'!$J$425*(1+rvanilla04)^0.5)/A41stdlife))</f>
        <v>0</v>
      </c>
      <c r="Y641" s="251">
        <f ca="1">IF(A41stdlife="n/a","n/a",IF(Y$3&gt;(A41stdlife+$E641),('PTRM input'!$J$425*(1+rvanilla04)^0.5)-SUM($J641:X641),('PTRM input'!$J$425*(1+rvanilla04)^0.5)/A41stdlife))</f>
        <v>0</v>
      </c>
      <c r="Z641" s="251">
        <f ca="1">IF(A41stdlife="n/a","n/a",IF(Z$3&gt;(A41stdlife+$E641),('PTRM input'!$J$425*(1+rvanilla04)^0.5)-SUM($J641:Y641),('PTRM input'!$J$425*(1+rvanilla04)^0.5)/A41stdlife))</f>
        <v>0</v>
      </c>
      <c r="AA641" s="251">
        <f ca="1">IF(A41stdlife="n/a","n/a",IF(AA$3&gt;(A41stdlife+$E641),('PTRM input'!$J$425*(1+rvanilla04)^0.5)-SUM($J641:Z641),('PTRM input'!$J$425*(1+rvanilla04)^0.5)/A41stdlife))</f>
        <v>0</v>
      </c>
      <c r="AB641" s="251">
        <f ca="1">IF(A41stdlife="n/a","n/a",IF(AB$3&gt;(A41stdlife+$E641),('PTRM input'!$J$425*(1+rvanilla04)^0.5)-SUM($J641:AA641),('PTRM input'!$J$425*(1+rvanilla04)^0.5)/A41stdlife))</f>
        <v>0</v>
      </c>
      <c r="AC641" s="251">
        <f ca="1">IF(A41stdlife="n/a","n/a",IF(AC$3&gt;(A41stdlife+$E641),('PTRM input'!$J$425*(1+rvanilla04)^0.5)-SUM($J641:AB641),('PTRM input'!$J$425*(1+rvanilla04)^0.5)/A41stdlife))</f>
        <v>0</v>
      </c>
      <c r="AD641" s="251">
        <f ca="1">IF(A41stdlife="n/a","n/a",IF(AD$3&gt;(A41stdlife+$E641),('PTRM input'!$J$425*(1+rvanilla04)^0.5)-SUM($J641:AC641),('PTRM input'!$J$425*(1+rvanilla04)^0.5)/A41stdlife))</f>
        <v>0</v>
      </c>
      <c r="AE641" s="251">
        <f ca="1">IF(A41stdlife="n/a","n/a",IF(AE$3&gt;(A41stdlife+$E641),('PTRM input'!$J$425*(1+rvanilla04)^0.5)-SUM($J641:AD641),('PTRM input'!$J$425*(1+rvanilla04)^0.5)/A41stdlife))</f>
        <v>0</v>
      </c>
      <c r="AF641" s="251">
        <f ca="1">IF(A41stdlife="n/a","n/a",IF(AF$3&gt;(A41stdlife+$E641),('PTRM input'!$J$425*(1+rvanilla04)^0.5)-SUM($J641:AE641),('PTRM input'!$J$425*(1+rvanilla04)^0.5)/A41stdlife))</f>
        <v>0</v>
      </c>
      <c r="AG641" s="251">
        <f ca="1">IF(A41stdlife="n/a","n/a",IF(AG$3&gt;(A41stdlife+$E641),('PTRM input'!$J$425*(1+rvanilla04)^0.5)-SUM($J641:AF641),('PTRM input'!$J$425*(1+rvanilla04)^0.5)/A41stdlife))</f>
        <v>0</v>
      </c>
      <c r="AH641" s="251">
        <f ca="1">IF(A41stdlife="n/a","n/a",IF(AH$3&gt;(A41stdlife+$E641),('PTRM input'!$J$425*(1+rvanilla04)^0.5)-SUM($J641:AG641),('PTRM input'!$J$425*(1+rvanilla04)^0.5)/A41stdlife))</f>
        <v>0</v>
      </c>
      <c r="AI641" s="251">
        <f ca="1">IF(A41stdlife="n/a","n/a",IF(AI$3&gt;(A41stdlife+$E641),('PTRM input'!$J$425*(1+rvanilla04)^0.5)-SUM($J641:AH641),('PTRM input'!$J$425*(1+rvanilla04)^0.5)/A41stdlife))</f>
        <v>0</v>
      </c>
      <c r="AJ641" s="251">
        <f ca="1">IF(A41stdlife="n/a","n/a",IF(AJ$3&gt;(A41stdlife+$E641),('PTRM input'!$J$425*(1+rvanilla04)^0.5)-SUM($J641:AI641),('PTRM input'!$J$425*(1+rvanilla04)^0.5)/A41stdlife))</f>
        <v>0</v>
      </c>
      <c r="AK641" s="251">
        <f ca="1">IF(A41stdlife="n/a","n/a",IF(AK$3&gt;(A41stdlife+$E641),('PTRM input'!$J$425*(1+rvanilla04)^0.5)-SUM($J641:AJ641),('PTRM input'!$J$425*(1+rvanilla04)^0.5)/A41stdlife))</f>
        <v>0</v>
      </c>
      <c r="AL641" s="251">
        <f ca="1">IF(A41stdlife="n/a","n/a",IF(AL$3&gt;(A41stdlife+$E641),('PTRM input'!$J$425*(1+rvanilla04)^0.5)-SUM($J641:AK641),('PTRM input'!$J$425*(1+rvanilla04)^0.5)/A41stdlife))</f>
        <v>0</v>
      </c>
      <c r="AM641" s="251">
        <f ca="1">IF(A41stdlife="n/a","n/a",IF(AM$3&gt;(A41stdlife+$E641),('PTRM input'!$J$425*(1+rvanilla04)^0.5)-SUM($J641:AL641),('PTRM input'!$J$425*(1+rvanilla04)^0.5)/A41stdlife))</f>
        <v>0</v>
      </c>
      <c r="AN641" s="251">
        <f ca="1">IF(A41stdlife="n/a","n/a",IF(AN$3&gt;(A41stdlife+$E641),('PTRM input'!$J$425*(1+rvanilla04)^0.5)-SUM($J641:AM641),('PTRM input'!$J$425*(1+rvanilla04)^0.5)/A41stdlife))</f>
        <v>0</v>
      </c>
      <c r="AO641" s="251">
        <f ca="1">IF(A41stdlife="n/a","n/a",IF(AO$3&gt;(A41stdlife+$E641),('PTRM input'!$J$425*(1+rvanilla04)^0.5)-SUM($J641:AN641),('PTRM input'!$J$425*(1+rvanilla04)^0.5)/A41stdlife))</f>
        <v>0</v>
      </c>
      <c r="AP641" s="251">
        <f ca="1">IF(A41stdlife="n/a","n/a",IF(AP$3&gt;(A41stdlife+$E641),('PTRM input'!$J$425*(1+rvanilla04)^0.5)-SUM($J641:AO641),('PTRM input'!$J$425*(1+rvanilla04)^0.5)/A41stdlife))</f>
        <v>0</v>
      </c>
      <c r="AQ641" s="251">
        <f ca="1">IF(A41stdlife="n/a","n/a",IF(AQ$3&gt;(A41stdlife+$E641),('PTRM input'!$J$425*(1+rvanilla04)^0.5)-SUM($J641:AP641),('PTRM input'!$J$425*(1+rvanilla04)^0.5)/A41stdlife))</f>
        <v>0</v>
      </c>
      <c r="AR641" s="251">
        <f ca="1">IF(A41stdlife="n/a","n/a",IF(AR$3&gt;(A41stdlife+$E641),('PTRM input'!$J$425*(1+rvanilla04)^0.5)-SUM($J641:AQ641),('PTRM input'!$J$425*(1+rvanilla04)^0.5)/A41stdlife))</f>
        <v>0</v>
      </c>
      <c r="AS641" s="251">
        <f ca="1">IF(A41stdlife="n/a","n/a",IF(AS$3&gt;(A41stdlife+$E641),('PTRM input'!$J$425*(1+rvanilla04)^0.5)-SUM($J641:AR641),('PTRM input'!$J$425*(1+rvanilla04)^0.5)/A41stdlife))</f>
        <v>0</v>
      </c>
      <c r="AT641" s="251">
        <f ca="1">IF(A41stdlife="n/a","n/a",IF(AT$3&gt;(A41stdlife+$E641),('PTRM input'!$J$425*(1+rvanilla04)^0.5)-SUM($J641:AS641),('PTRM input'!$J$425*(1+rvanilla04)^0.5)/A41stdlife))</f>
        <v>0</v>
      </c>
      <c r="AU641" s="251">
        <f ca="1">IF(A41stdlife="n/a","n/a",IF(AU$3&gt;(A41stdlife+$E641),('PTRM input'!$J$425*(1+rvanilla04)^0.5)-SUM($J641:AT641),('PTRM input'!$J$425*(1+rvanilla04)^0.5)/A41stdlife))</f>
        <v>0</v>
      </c>
      <c r="AV641" s="251">
        <f ca="1">IF(A41stdlife="n/a","n/a",IF(AV$3&gt;(A41stdlife+$E641),('PTRM input'!$J$425*(1+rvanilla04)^0.5)-SUM($J641:AU641),('PTRM input'!$J$425*(1+rvanilla04)^0.5)/A41stdlife))</f>
        <v>0</v>
      </c>
      <c r="AW641" s="251">
        <f ca="1">IF(A41stdlife="n/a","n/a",IF(AW$3&gt;(A41stdlife+$E641),('PTRM input'!$J$425*(1+rvanilla04)^0.5)-SUM($J641:AV641),('PTRM input'!$J$425*(1+rvanilla04)^0.5)/A41stdlife))</f>
        <v>0</v>
      </c>
      <c r="AX641" s="251">
        <f ca="1">IF(A41stdlife="n/a","n/a",IF(AX$3&gt;(A41stdlife+$E641),('PTRM input'!$J$425*(1+rvanilla04)^0.5)-SUM($J641:AW641),('PTRM input'!$J$425*(1+rvanilla04)^0.5)/A41stdlife))</f>
        <v>0</v>
      </c>
      <c r="AY641" s="251">
        <f ca="1">IF(A41stdlife="n/a","n/a",IF(AY$3&gt;(A41stdlife+$E641),('PTRM input'!$J$425*(1+rvanilla04)^0.5)-SUM($J641:AX641),('PTRM input'!$J$425*(1+rvanilla04)^0.5)/A41stdlife))</f>
        <v>0</v>
      </c>
      <c r="AZ641" s="251">
        <f ca="1">IF(A41stdlife="n/a","n/a",IF(AZ$3&gt;(A41stdlife+$E641),('PTRM input'!$J$425*(1+rvanilla04)^0.5)-SUM($J641:AY641),('PTRM input'!$J$425*(1+rvanilla04)^0.5)/A41stdlife))</f>
        <v>0</v>
      </c>
      <c r="BA641" s="251">
        <f ca="1">IF(A41stdlife="n/a","n/a",IF(BA$3&gt;(A41stdlife+$E641),('PTRM input'!$J$425*(1+rvanilla04)^0.5)-SUM($J641:AZ641),('PTRM input'!$J$425*(1+rvanilla04)^0.5)/A41stdlife))</f>
        <v>0</v>
      </c>
      <c r="BB641" s="251">
        <f ca="1">IF(A41stdlife="n/a","n/a",IF(BB$3&gt;(A41stdlife+$E641),('PTRM input'!$J$425*(1+rvanilla04)^0.5)-SUM($J641:BA641),('PTRM input'!$J$425*(1+rvanilla04)^0.5)/A41stdlife))</f>
        <v>0</v>
      </c>
      <c r="BC641" s="251">
        <f ca="1">IF(A41stdlife="n/a","n/a",IF(BC$3&gt;(A41stdlife+$E641),('PTRM input'!$J$425*(1+rvanilla04)^0.5)-SUM($J641:BB641),('PTRM input'!$J$425*(1+rvanilla04)^0.5)/A41stdlife))</f>
        <v>0</v>
      </c>
      <c r="BD641" s="251">
        <f ca="1">IF(A41stdlife="n/a","n/a",IF(BD$3&gt;(A41stdlife+$E641),('PTRM input'!$J$425*(1+rvanilla04)^0.5)-SUM($J641:BC641),('PTRM input'!$J$425*(1+rvanilla04)^0.5)/A41stdlife))</f>
        <v>0</v>
      </c>
      <c r="BE641" s="251">
        <f ca="1">IF(A41stdlife="n/a","n/a",IF(BE$3&gt;(A41stdlife+$E641),('PTRM input'!$J$425*(1+rvanilla04)^0.5)-SUM($J641:BD641),('PTRM input'!$J$425*(1+rvanilla04)^0.5)/A41stdlife))</f>
        <v>0</v>
      </c>
      <c r="BF641" s="251">
        <f ca="1">IF(A41stdlife="n/a","n/a",IF(BF$3&gt;(A41stdlife+$E641),('PTRM input'!$J$425*(1+rvanilla04)^0.5)-SUM($J641:BE641),('PTRM input'!$J$425*(1+rvanilla04)^0.5)/A41stdlife))</f>
        <v>0</v>
      </c>
      <c r="BG641" s="251">
        <f ca="1">IF(A41stdlife="n/a","n/a",IF(BG$3&gt;(A41stdlife+$E641),('PTRM input'!$J$425*(1+rvanilla04)^0.5)-SUM($J641:BF641),('PTRM input'!$J$425*(1+rvanilla04)^0.5)/A41stdlife))</f>
        <v>0</v>
      </c>
      <c r="BH641" s="251">
        <f ca="1">IF(A41stdlife="n/a","n/a",IF(BH$3&gt;(A41stdlife+$E641),('PTRM input'!$J$425*(1+rvanilla04)^0.5)-SUM($J641:BG641),('PTRM input'!$J$425*(1+rvanilla04)^0.5)/A41stdlife))</f>
        <v>0</v>
      </c>
      <c r="BI641" s="251">
        <f ca="1">IF(A41stdlife="n/a","n/a",IF(BI$3&gt;(A41stdlife+$E641),('PTRM input'!$J$425*(1+rvanilla04)^0.5)-SUM($J641:BH641),('PTRM input'!$J$425*(1+rvanilla04)^0.5)/A41stdlife))</f>
        <v>0</v>
      </c>
      <c r="BJ641" s="116"/>
      <c r="BK641" s="116"/>
      <c r="BL641" s="116"/>
      <c r="BM641" s="116"/>
    </row>
    <row r="642" spans="1:65" hidden="1" outlineLevel="2">
      <c r="A642" s="116"/>
      <c r="B642" s="19"/>
      <c r="C642" s="18"/>
      <c r="D642" s="760"/>
      <c r="E642" s="86">
        <v>5</v>
      </c>
      <c r="F642" s="259"/>
      <c r="G642" s="434"/>
      <c r="H642" s="435"/>
      <c r="I642" s="435"/>
      <c r="J642" s="435"/>
      <c r="K642" s="619"/>
      <c r="L642" s="433">
        <f ca="1">IF(A41stdlife="n/a","n/a",IF(L$3&gt;(A41stdlife+$E642),('PTRM input'!$K$425*(1+rvanilla05)^0.5)-SUM($K642:K642),('PTRM input'!$K$425*(1+rvanilla05)^0.5)/A41stdlife))</f>
        <v>0</v>
      </c>
      <c r="M642" s="433">
        <f ca="1">IF(A41stdlife="n/a","n/a",IF(M$3&gt;(A41stdlife+$E642),('PTRM input'!$K$425*(1+rvanilla05)^0.5)-SUM($K642:L642),('PTRM input'!$K$425*(1+rvanilla05)^0.5)/A41stdlife))</f>
        <v>0</v>
      </c>
      <c r="N642" s="433">
        <f ca="1">IF(A41stdlife="n/a","n/a",IF(N$3&gt;(A41stdlife+$E642),('PTRM input'!$K$425*(1+rvanilla05)^0.5)-SUM($K642:M642),('PTRM input'!$K$425*(1+rvanilla05)^0.5)/A41stdlife))</f>
        <v>0</v>
      </c>
      <c r="O642" s="433">
        <f ca="1">IF(A41stdlife="n/a","n/a",IF(O$3&gt;(A41stdlife+$E642),('PTRM input'!$K$425*(1+rvanilla05)^0.5)-SUM($K642:N642),('PTRM input'!$K$425*(1+rvanilla05)^0.5)/A41stdlife))</f>
        <v>0</v>
      </c>
      <c r="P642" s="433">
        <f ca="1">IF(A41stdlife="n/a","n/a",IF(P$3&gt;(A41stdlife+$E642),('PTRM input'!$K$425*(1+rvanilla05)^0.5)-SUM($K642:O642),('PTRM input'!$K$425*(1+rvanilla05)^0.5)/A41stdlife))</f>
        <v>0</v>
      </c>
      <c r="Q642" s="433">
        <f ca="1">IF(A41stdlife="n/a","n/a",IF(Q$3&gt;(A41stdlife+$E642),('PTRM input'!$K$425*(1+rvanilla05)^0.5)-SUM($K642:P642),('PTRM input'!$K$425*(1+rvanilla05)^0.5)/A41stdlife))</f>
        <v>0</v>
      </c>
      <c r="R642" s="251">
        <f ca="1">IF(A41stdlife="n/a","n/a",IF(R$3&gt;(A41stdlife+$E642),('PTRM input'!$K$425*(1+rvanilla05)^0.5)-SUM($K642:Q642),('PTRM input'!$K$425*(1+rvanilla05)^0.5)/A41stdlife))</f>
        <v>0</v>
      </c>
      <c r="S642" s="251">
        <f ca="1">IF(A41stdlife="n/a","n/a",IF(S$3&gt;(A41stdlife+$E642),('PTRM input'!$K$425*(1+rvanilla05)^0.5)-SUM($K642:R642),('PTRM input'!$K$425*(1+rvanilla05)^0.5)/A41stdlife))</f>
        <v>0</v>
      </c>
      <c r="T642" s="251">
        <f ca="1">IF(A41stdlife="n/a","n/a",IF(T$3&gt;(A41stdlife+$E642),('PTRM input'!$K$425*(1+rvanilla05)^0.5)-SUM($K642:S642),('PTRM input'!$K$425*(1+rvanilla05)^0.5)/A41stdlife))</f>
        <v>0</v>
      </c>
      <c r="U642" s="251">
        <f ca="1">IF(A41stdlife="n/a","n/a",IF(U$3&gt;(A41stdlife+$E642),('PTRM input'!$K$425*(1+rvanilla05)^0.5)-SUM($K642:T642),('PTRM input'!$K$425*(1+rvanilla05)^0.5)/A41stdlife))</f>
        <v>0</v>
      </c>
      <c r="V642" s="251">
        <f ca="1">IF(A41stdlife="n/a","n/a",IF(V$3&gt;(A41stdlife+$E642),('PTRM input'!$K$425*(1+rvanilla05)^0.5)-SUM($K642:U642),('PTRM input'!$K$425*(1+rvanilla05)^0.5)/A41stdlife))</f>
        <v>0</v>
      </c>
      <c r="W642" s="251">
        <f ca="1">IF(A41stdlife="n/a","n/a",IF(W$3&gt;(A41stdlife+$E642),('PTRM input'!$K$425*(1+rvanilla05)^0.5)-SUM($K642:V642),('PTRM input'!$K$425*(1+rvanilla05)^0.5)/A41stdlife))</f>
        <v>0</v>
      </c>
      <c r="X642" s="251">
        <f ca="1">IF(A41stdlife="n/a","n/a",IF(X$3&gt;(A41stdlife+$E642),('PTRM input'!$K$425*(1+rvanilla05)^0.5)-SUM($K642:W642),('PTRM input'!$K$425*(1+rvanilla05)^0.5)/A41stdlife))</f>
        <v>0</v>
      </c>
      <c r="Y642" s="251">
        <f ca="1">IF(A41stdlife="n/a","n/a",IF(Y$3&gt;(A41stdlife+$E642),('PTRM input'!$K$425*(1+rvanilla05)^0.5)-SUM($K642:X642),('PTRM input'!$K$425*(1+rvanilla05)^0.5)/A41stdlife))</f>
        <v>0</v>
      </c>
      <c r="Z642" s="251">
        <f ca="1">IF(A41stdlife="n/a","n/a",IF(Z$3&gt;(A41stdlife+$E642),('PTRM input'!$K$425*(1+rvanilla05)^0.5)-SUM($K642:Y642),('PTRM input'!$K$425*(1+rvanilla05)^0.5)/A41stdlife))</f>
        <v>0</v>
      </c>
      <c r="AA642" s="251">
        <f ca="1">IF(A41stdlife="n/a","n/a",IF(AA$3&gt;(A41stdlife+$E642),('PTRM input'!$K$425*(1+rvanilla05)^0.5)-SUM($K642:Z642),('PTRM input'!$K$425*(1+rvanilla05)^0.5)/A41stdlife))</f>
        <v>0</v>
      </c>
      <c r="AB642" s="251">
        <f ca="1">IF(A41stdlife="n/a","n/a",IF(AB$3&gt;(A41stdlife+$E642),('PTRM input'!$K$425*(1+rvanilla05)^0.5)-SUM($K642:AA642),('PTRM input'!$K$425*(1+rvanilla05)^0.5)/A41stdlife))</f>
        <v>0</v>
      </c>
      <c r="AC642" s="251">
        <f ca="1">IF(A41stdlife="n/a","n/a",IF(AC$3&gt;(A41stdlife+$E642),('PTRM input'!$K$425*(1+rvanilla05)^0.5)-SUM($K642:AB642),('PTRM input'!$K$425*(1+rvanilla05)^0.5)/A41stdlife))</f>
        <v>0</v>
      </c>
      <c r="AD642" s="251">
        <f ca="1">IF(A41stdlife="n/a","n/a",IF(AD$3&gt;(A41stdlife+$E642),('PTRM input'!$K$425*(1+rvanilla05)^0.5)-SUM($K642:AC642),('PTRM input'!$K$425*(1+rvanilla05)^0.5)/A41stdlife))</f>
        <v>0</v>
      </c>
      <c r="AE642" s="251">
        <f ca="1">IF(A41stdlife="n/a","n/a",IF(AE$3&gt;(A41stdlife+$E642),('PTRM input'!$K$425*(1+rvanilla05)^0.5)-SUM($K642:AD642),('PTRM input'!$K$425*(1+rvanilla05)^0.5)/A41stdlife))</f>
        <v>0</v>
      </c>
      <c r="AF642" s="251">
        <f ca="1">IF(A41stdlife="n/a","n/a",IF(AF$3&gt;(A41stdlife+$E642),('PTRM input'!$K$425*(1+rvanilla05)^0.5)-SUM($K642:AE642),('PTRM input'!$K$425*(1+rvanilla05)^0.5)/A41stdlife))</f>
        <v>0</v>
      </c>
      <c r="AG642" s="251">
        <f ca="1">IF(A41stdlife="n/a","n/a",IF(AG$3&gt;(A41stdlife+$E642),('PTRM input'!$K$425*(1+rvanilla05)^0.5)-SUM($K642:AF642),('PTRM input'!$K$425*(1+rvanilla05)^0.5)/A41stdlife))</f>
        <v>0</v>
      </c>
      <c r="AH642" s="251">
        <f ca="1">IF(A41stdlife="n/a","n/a",IF(AH$3&gt;(A41stdlife+$E642),('PTRM input'!$K$425*(1+rvanilla05)^0.5)-SUM($K642:AG642),('PTRM input'!$K$425*(1+rvanilla05)^0.5)/A41stdlife))</f>
        <v>0</v>
      </c>
      <c r="AI642" s="251">
        <f ca="1">IF(A41stdlife="n/a","n/a",IF(AI$3&gt;(A41stdlife+$E642),('PTRM input'!$K$425*(1+rvanilla05)^0.5)-SUM($K642:AH642),('PTRM input'!$K$425*(1+rvanilla05)^0.5)/A41stdlife))</f>
        <v>0</v>
      </c>
      <c r="AJ642" s="251">
        <f ca="1">IF(A41stdlife="n/a","n/a",IF(AJ$3&gt;(A41stdlife+$E642),('PTRM input'!$K$425*(1+rvanilla05)^0.5)-SUM($K642:AI642),('PTRM input'!$K$425*(1+rvanilla05)^0.5)/A41stdlife))</f>
        <v>0</v>
      </c>
      <c r="AK642" s="251">
        <f ca="1">IF(A41stdlife="n/a","n/a",IF(AK$3&gt;(A41stdlife+$E642),('PTRM input'!$K$425*(1+rvanilla05)^0.5)-SUM($K642:AJ642),('PTRM input'!$K$425*(1+rvanilla05)^0.5)/A41stdlife))</f>
        <v>0</v>
      </c>
      <c r="AL642" s="251">
        <f ca="1">IF(A41stdlife="n/a","n/a",IF(AL$3&gt;(A41stdlife+$E642),('PTRM input'!$K$425*(1+rvanilla05)^0.5)-SUM($K642:AK642),('PTRM input'!$K$425*(1+rvanilla05)^0.5)/A41stdlife))</f>
        <v>0</v>
      </c>
      <c r="AM642" s="251">
        <f ca="1">IF(A41stdlife="n/a","n/a",IF(AM$3&gt;(A41stdlife+$E642),('PTRM input'!$K$425*(1+rvanilla05)^0.5)-SUM($K642:AL642),('PTRM input'!$K$425*(1+rvanilla05)^0.5)/A41stdlife))</f>
        <v>0</v>
      </c>
      <c r="AN642" s="251">
        <f ca="1">IF(A41stdlife="n/a","n/a",IF(AN$3&gt;(A41stdlife+$E642),('PTRM input'!$K$425*(1+rvanilla05)^0.5)-SUM($K642:AM642),('PTRM input'!$K$425*(1+rvanilla05)^0.5)/A41stdlife))</f>
        <v>0</v>
      </c>
      <c r="AO642" s="251">
        <f ca="1">IF(A41stdlife="n/a","n/a",IF(AO$3&gt;(A41stdlife+$E642),('PTRM input'!$K$425*(1+rvanilla05)^0.5)-SUM($K642:AN642),('PTRM input'!$K$425*(1+rvanilla05)^0.5)/A41stdlife))</f>
        <v>0</v>
      </c>
      <c r="AP642" s="251">
        <f ca="1">IF(A41stdlife="n/a","n/a",IF(AP$3&gt;(A41stdlife+$E642),('PTRM input'!$K$425*(1+rvanilla05)^0.5)-SUM($K642:AO642),('PTRM input'!$K$425*(1+rvanilla05)^0.5)/A41stdlife))</f>
        <v>0</v>
      </c>
      <c r="AQ642" s="251">
        <f ca="1">IF(A41stdlife="n/a","n/a",IF(AQ$3&gt;(A41stdlife+$E642),('PTRM input'!$K$425*(1+rvanilla05)^0.5)-SUM($K642:AP642),('PTRM input'!$K$425*(1+rvanilla05)^0.5)/A41stdlife))</f>
        <v>0</v>
      </c>
      <c r="AR642" s="251">
        <f ca="1">IF(A41stdlife="n/a","n/a",IF(AR$3&gt;(A41stdlife+$E642),('PTRM input'!$K$425*(1+rvanilla05)^0.5)-SUM($K642:AQ642),('PTRM input'!$K$425*(1+rvanilla05)^0.5)/A41stdlife))</f>
        <v>0</v>
      </c>
      <c r="AS642" s="251">
        <f ca="1">IF(A41stdlife="n/a","n/a",IF(AS$3&gt;(A41stdlife+$E642),('PTRM input'!$K$425*(1+rvanilla05)^0.5)-SUM($K642:AR642),('PTRM input'!$K$425*(1+rvanilla05)^0.5)/A41stdlife))</f>
        <v>0</v>
      </c>
      <c r="AT642" s="251">
        <f ca="1">IF(A41stdlife="n/a","n/a",IF(AT$3&gt;(A41stdlife+$E642),('PTRM input'!$K$425*(1+rvanilla05)^0.5)-SUM($K642:AS642),('PTRM input'!$K$425*(1+rvanilla05)^0.5)/A41stdlife))</f>
        <v>0</v>
      </c>
      <c r="AU642" s="251">
        <f ca="1">IF(A41stdlife="n/a","n/a",IF(AU$3&gt;(A41stdlife+$E642),('PTRM input'!$K$425*(1+rvanilla05)^0.5)-SUM($K642:AT642),('PTRM input'!$K$425*(1+rvanilla05)^0.5)/A41stdlife))</f>
        <v>0</v>
      </c>
      <c r="AV642" s="251">
        <f ca="1">IF(A41stdlife="n/a","n/a",IF(AV$3&gt;(A41stdlife+$E642),('PTRM input'!$K$425*(1+rvanilla05)^0.5)-SUM($K642:AU642),('PTRM input'!$K$425*(1+rvanilla05)^0.5)/A41stdlife))</f>
        <v>0</v>
      </c>
      <c r="AW642" s="251">
        <f ca="1">IF(A41stdlife="n/a","n/a",IF(AW$3&gt;(A41stdlife+$E642),('PTRM input'!$K$425*(1+rvanilla05)^0.5)-SUM($K642:AV642),('PTRM input'!$K$425*(1+rvanilla05)^0.5)/A41stdlife))</f>
        <v>0</v>
      </c>
      <c r="AX642" s="251">
        <f ca="1">IF(A41stdlife="n/a","n/a",IF(AX$3&gt;(A41stdlife+$E642),('PTRM input'!$K$425*(1+rvanilla05)^0.5)-SUM($K642:AW642),('PTRM input'!$K$425*(1+rvanilla05)^0.5)/A41stdlife))</f>
        <v>0</v>
      </c>
      <c r="AY642" s="251">
        <f ca="1">IF(A41stdlife="n/a","n/a",IF(AY$3&gt;(A41stdlife+$E642),('PTRM input'!$K$425*(1+rvanilla05)^0.5)-SUM($K642:AX642),('PTRM input'!$K$425*(1+rvanilla05)^0.5)/A41stdlife))</f>
        <v>0</v>
      </c>
      <c r="AZ642" s="251">
        <f ca="1">IF(A41stdlife="n/a","n/a",IF(AZ$3&gt;(A41stdlife+$E642),('PTRM input'!$K$425*(1+rvanilla05)^0.5)-SUM($K642:AY642),('PTRM input'!$K$425*(1+rvanilla05)^0.5)/A41stdlife))</f>
        <v>0</v>
      </c>
      <c r="BA642" s="251">
        <f ca="1">IF(A41stdlife="n/a","n/a",IF(BA$3&gt;(A41stdlife+$E642),('PTRM input'!$K$425*(1+rvanilla05)^0.5)-SUM($K642:AZ642),('PTRM input'!$K$425*(1+rvanilla05)^0.5)/A41stdlife))</f>
        <v>0</v>
      </c>
      <c r="BB642" s="251">
        <f ca="1">IF(A41stdlife="n/a","n/a",IF(BB$3&gt;(A41stdlife+$E642),('PTRM input'!$K$425*(1+rvanilla05)^0.5)-SUM($K642:BA642),('PTRM input'!$K$425*(1+rvanilla05)^0.5)/A41stdlife))</f>
        <v>0</v>
      </c>
      <c r="BC642" s="251">
        <f ca="1">IF(A41stdlife="n/a","n/a",IF(BC$3&gt;(A41stdlife+$E642),('PTRM input'!$K$425*(1+rvanilla05)^0.5)-SUM($K642:BB642),('PTRM input'!$K$425*(1+rvanilla05)^0.5)/A41stdlife))</f>
        <v>0</v>
      </c>
      <c r="BD642" s="251">
        <f ca="1">IF(A41stdlife="n/a","n/a",IF(BD$3&gt;(A41stdlife+$E642),('PTRM input'!$K$425*(1+rvanilla05)^0.5)-SUM($K642:BC642),('PTRM input'!$K$425*(1+rvanilla05)^0.5)/A41stdlife))</f>
        <v>0</v>
      </c>
      <c r="BE642" s="251">
        <f ca="1">IF(A41stdlife="n/a","n/a",IF(BE$3&gt;(A41stdlife+$E642),('PTRM input'!$K$425*(1+rvanilla05)^0.5)-SUM($K642:BD642),('PTRM input'!$K$425*(1+rvanilla05)^0.5)/A41stdlife))</f>
        <v>0</v>
      </c>
      <c r="BF642" s="251">
        <f ca="1">IF(A41stdlife="n/a","n/a",IF(BF$3&gt;(A41stdlife+$E642),('PTRM input'!$K$425*(1+rvanilla05)^0.5)-SUM($K642:BE642),('PTRM input'!$K$425*(1+rvanilla05)^0.5)/A41stdlife))</f>
        <v>0</v>
      </c>
      <c r="BG642" s="251">
        <f ca="1">IF(A41stdlife="n/a","n/a",IF(BG$3&gt;(A41stdlife+$E642),('PTRM input'!$K$425*(1+rvanilla05)^0.5)-SUM($K642:BF642),('PTRM input'!$K$425*(1+rvanilla05)^0.5)/A41stdlife))</f>
        <v>0</v>
      </c>
      <c r="BH642" s="251">
        <f ca="1">IF(A41stdlife="n/a","n/a",IF(BH$3&gt;(A41stdlife+$E642),('PTRM input'!$K$425*(1+rvanilla05)^0.5)-SUM($K642:BG642),('PTRM input'!$K$425*(1+rvanilla05)^0.5)/A41stdlife))</f>
        <v>0</v>
      </c>
      <c r="BI642" s="251">
        <f ca="1">IF(A41stdlife="n/a","n/a",IF(BI$3&gt;(A41stdlife+$E642),('PTRM input'!$K$425*(1+rvanilla05)^0.5)-SUM($K642:BH642),('PTRM input'!$K$425*(1+rvanilla05)^0.5)/A41stdlife))</f>
        <v>0</v>
      </c>
      <c r="BJ642" s="116"/>
      <c r="BK642" s="116"/>
      <c r="BL642" s="116"/>
      <c r="BM642" s="116"/>
    </row>
    <row r="643" spans="1:65" hidden="1" outlineLevel="2">
      <c r="A643" s="116"/>
      <c r="B643" s="19"/>
      <c r="C643" s="18"/>
      <c r="D643" s="760"/>
      <c r="E643" s="86">
        <v>6</v>
      </c>
      <c r="F643" s="259"/>
      <c r="G643" s="434"/>
      <c r="H643" s="435"/>
      <c r="I643" s="435"/>
      <c r="J643" s="435"/>
      <c r="K643" s="435"/>
      <c r="L643" s="619"/>
      <c r="M643" s="433">
        <f ca="1">IF(A41stdlife="n/a","n/a",IF(M$3&gt;(A41stdlife+$E643),('PTRM input'!$L$425*(1+rvanilla06)^0.5)-SUM($L643:L643),('PTRM input'!$L$425*(1+rvanilla06)^0.5)/A41stdlife))</f>
        <v>0</v>
      </c>
      <c r="N643" s="433">
        <f ca="1">IF(A41stdlife="n/a","n/a",IF(N$3&gt;(A41stdlife+$E643),('PTRM input'!$L$425*(1+rvanilla06)^0.5)-SUM($L643:M643),('PTRM input'!$L$425*(1+rvanilla06)^0.5)/A41stdlife))</f>
        <v>0</v>
      </c>
      <c r="O643" s="433">
        <f ca="1">IF(A41stdlife="n/a","n/a",IF(O$3&gt;(A41stdlife+$E643),('PTRM input'!$L$425*(1+rvanilla06)^0.5)-SUM($L643:N643),('PTRM input'!$L$425*(1+rvanilla06)^0.5)/A41stdlife))</f>
        <v>0</v>
      </c>
      <c r="P643" s="433">
        <f ca="1">IF(A41stdlife="n/a","n/a",IF(P$3&gt;(A41stdlife+$E643),('PTRM input'!$L$425*(1+rvanilla06)^0.5)-SUM($L643:O643),('PTRM input'!$L$425*(1+rvanilla06)^0.5)/A41stdlife))</f>
        <v>0</v>
      </c>
      <c r="Q643" s="433">
        <f ca="1">IF(A41stdlife="n/a","n/a",IF(Q$3&gt;(A41stdlife+$E643),('PTRM input'!$L$425*(1+rvanilla06)^0.5)-SUM($L643:P643),('PTRM input'!$L$425*(1+rvanilla06)^0.5)/A41stdlife))</f>
        <v>0</v>
      </c>
      <c r="R643" s="251">
        <f ca="1">IF(A41stdlife="n/a","n/a",IF(R$3&gt;(A41stdlife+$E643),('PTRM input'!$L$425*(1+rvanilla06)^0.5)-SUM($L643:Q643),('PTRM input'!$L$425*(1+rvanilla06)^0.5)/A41stdlife))</f>
        <v>0</v>
      </c>
      <c r="S643" s="251">
        <f ca="1">IF(A41stdlife="n/a","n/a",IF(S$3&gt;(A41stdlife+$E643),('PTRM input'!$L$425*(1+rvanilla06)^0.5)-SUM($L643:R643),('PTRM input'!$L$425*(1+rvanilla06)^0.5)/A41stdlife))</f>
        <v>0</v>
      </c>
      <c r="T643" s="251">
        <f ca="1">IF(A41stdlife="n/a","n/a",IF(T$3&gt;(A41stdlife+$E643),('PTRM input'!$L$425*(1+rvanilla06)^0.5)-SUM($L643:S643),('PTRM input'!$L$425*(1+rvanilla06)^0.5)/A41stdlife))</f>
        <v>0</v>
      </c>
      <c r="U643" s="251">
        <f ca="1">IF(A41stdlife="n/a","n/a",IF(U$3&gt;(A41stdlife+$E643),('PTRM input'!$L$425*(1+rvanilla06)^0.5)-SUM($L643:T643),('PTRM input'!$L$425*(1+rvanilla06)^0.5)/A41stdlife))</f>
        <v>0</v>
      </c>
      <c r="V643" s="251">
        <f ca="1">IF(A41stdlife="n/a","n/a",IF(V$3&gt;(A41stdlife+$E643),('PTRM input'!$L$425*(1+rvanilla06)^0.5)-SUM($L643:U643),('PTRM input'!$L$425*(1+rvanilla06)^0.5)/A41stdlife))</f>
        <v>0</v>
      </c>
      <c r="W643" s="251">
        <f ca="1">IF(A41stdlife="n/a","n/a",IF(W$3&gt;(A41stdlife+$E643),('PTRM input'!$L$425*(1+rvanilla06)^0.5)-SUM($L643:V643),('PTRM input'!$L$425*(1+rvanilla06)^0.5)/A41stdlife))</f>
        <v>0</v>
      </c>
      <c r="X643" s="251">
        <f ca="1">IF(A41stdlife="n/a","n/a",IF(X$3&gt;(A41stdlife+$E643),('PTRM input'!$L$425*(1+rvanilla06)^0.5)-SUM($L643:W643),('PTRM input'!$L$425*(1+rvanilla06)^0.5)/A41stdlife))</f>
        <v>0</v>
      </c>
      <c r="Y643" s="251">
        <f ca="1">IF(A41stdlife="n/a","n/a",IF(Y$3&gt;(A41stdlife+$E643),('PTRM input'!$L$425*(1+rvanilla06)^0.5)-SUM($L643:X643),('PTRM input'!$L$425*(1+rvanilla06)^0.5)/A41stdlife))</f>
        <v>0</v>
      </c>
      <c r="Z643" s="251">
        <f ca="1">IF(A41stdlife="n/a","n/a",IF(Z$3&gt;(A41stdlife+$E643),('PTRM input'!$L$425*(1+rvanilla06)^0.5)-SUM($L643:Y643),('PTRM input'!$L$425*(1+rvanilla06)^0.5)/A41stdlife))</f>
        <v>0</v>
      </c>
      <c r="AA643" s="251">
        <f ca="1">IF(A41stdlife="n/a","n/a",IF(AA$3&gt;(A41stdlife+$E643),('PTRM input'!$L$425*(1+rvanilla06)^0.5)-SUM($L643:Z643),('PTRM input'!$L$425*(1+rvanilla06)^0.5)/A41stdlife))</f>
        <v>0</v>
      </c>
      <c r="AB643" s="251">
        <f ca="1">IF(A41stdlife="n/a","n/a",IF(AB$3&gt;(A41stdlife+$E643),('PTRM input'!$L$425*(1+rvanilla06)^0.5)-SUM($L643:AA643),('PTRM input'!$L$425*(1+rvanilla06)^0.5)/A41stdlife))</f>
        <v>0</v>
      </c>
      <c r="AC643" s="251">
        <f ca="1">IF(A41stdlife="n/a","n/a",IF(AC$3&gt;(A41stdlife+$E643),('PTRM input'!$L$425*(1+rvanilla06)^0.5)-SUM($L643:AB643),('PTRM input'!$L$425*(1+rvanilla06)^0.5)/A41stdlife))</f>
        <v>0</v>
      </c>
      <c r="AD643" s="251">
        <f ca="1">IF(A41stdlife="n/a","n/a",IF(AD$3&gt;(A41stdlife+$E643),('PTRM input'!$L$425*(1+rvanilla06)^0.5)-SUM($L643:AC643),('PTRM input'!$L$425*(1+rvanilla06)^0.5)/A41stdlife))</f>
        <v>0</v>
      </c>
      <c r="AE643" s="251">
        <f ca="1">IF(A41stdlife="n/a","n/a",IF(AE$3&gt;(A41stdlife+$E643),('PTRM input'!$L$425*(1+rvanilla06)^0.5)-SUM($L643:AD643),('PTRM input'!$L$425*(1+rvanilla06)^0.5)/A41stdlife))</f>
        <v>0</v>
      </c>
      <c r="AF643" s="251">
        <f ca="1">IF(A41stdlife="n/a","n/a",IF(AF$3&gt;(A41stdlife+$E643),('PTRM input'!$L$425*(1+rvanilla06)^0.5)-SUM($L643:AE643),('PTRM input'!$L$425*(1+rvanilla06)^0.5)/A41stdlife))</f>
        <v>0</v>
      </c>
      <c r="AG643" s="251">
        <f ca="1">IF(A41stdlife="n/a","n/a",IF(AG$3&gt;(A41stdlife+$E643),('PTRM input'!$L$425*(1+rvanilla06)^0.5)-SUM($L643:AF643),('PTRM input'!$L$425*(1+rvanilla06)^0.5)/A41stdlife))</f>
        <v>0</v>
      </c>
      <c r="AH643" s="251">
        <f ca="1">IF(A41stdlife="n/a","n/a",IF(AH$3&gt;(A41stdlife+$E643),('PTRM input'!$L$425*(1+rvanilla06)^0.5)-SUM($L643:AG643),('PTRM input'!$L$425*(1+rvanilla06)^0.5)/A41stdlife))</f>
        <v>0</v>
      </c>
      <c r="AI643" s="251">
        <f ca="1">IF(A41stdlife="n/a","n/a",IF(AI$3&gt;(A41stdlife+$E643),('PTRM input'!$L$425*(1+rvanilla06)^0.5)-SUM($L643:AH643),('PTRM input'!$L$425*(1+rvanilla06)^0.5)/A41stdlife))</f>
        <v>0</v>
      </c>
      <c r="AJ643" s="251">
        <f ca="1">IF(A41stdlife="n/a","n/a",IF(AJ$3&gt;(A41stdlife+$E643),('PTRM input'!$L$425*(1+rvanilla06)^0.5)-SUM($L643:AI643),('PTRM input'!$L$425*(1+rvanilla06)^0.5)/A41stdlife))</f>
        <v>0</v>
      </c>
      <c r="AK643" s="251">
        <f ca="1">IF(A41stdlife="n/a","n/a",IF(AK$3&gt;(A41stdlife+$E643),('PTRM input'!$L$425*(1+rvanilla06)^0.5)-SUM($L643:AJ643),('PTRM input'!$L$425*(1+rvanilla06)^0.5)/A41stdlife))</f>
        <v>0</v>
      </c>
      <c r="AL643" s="251">
        <f ca="1">IF(A41stdlife="n/a","n/a",IF(AL$3&gt;(A41stdlife+$E643),('PTRM input'!$L$425*(1+rvanilla06)^0.5)-SUM($L643:AK643),('PTRM input'!$L$425*(1+rvanilla06)^0.5)/A41stdlife))</f>
        <v>0</v>
      </c>
      <c r="AM643" s="251">
        <f ca="1">IF(A41stdlife="n/a","n/a",IF(AM$3&gt;(A41stdlife+$E643),('PTRM input'!$L$425*(1+rvanilla06)^0.5)-SUM($L643:AL643),('PTRM input'!$L$425*(1+rvanilla06)^0.5)/A41stdlife))</f>
        <v>0</v>
      </c>
      <c r="AN643" s="251">
        <f ca="1">IF(A41stdlife="n/a","n/a",IF(AN$3&gt;(A41stdlife+$E643),('PTRM input'!$L$425*(1+rvanilla06)^0.5)-SUM($L643:AM643),('PTRM input'!$L$425*(1+rvanilla06)^0.5)/A41stdlife))</f>
        <v>0</v>
      </c>
      <c r="AO643" s="251">
        <f ca="1">IF(A41stdlife="n/a","n/a",IF(AO$3&gt;(A41stdlife+$E643),('PTRM input'!$L$425*(1+rvanilla06)^0.5)-SUM($L643:AN643),('PTRM input'!$L$425*(1+rvanilla06)^0.5)/A41stdlife))</f>
        <v>0</v>
      </c>
      <c r="AP643" s="251">
        <f ca="1">IF(A41stdlife="n/a","n/a",IF(AP$3&gt;(A41stdlife+$E643),('PTRM input'!$L$425*(1+rvanilla06)^0.5)-SUM($L643:AO643),('PTRM input'!$L$425*(1+rvanilla06)^0.5)/A41stdlife))</f>
        <v>0</v>
      </c>
      <c r="AQ643" s="251">
        <f ca="1">IF(A41stdlife="n/a","n/a",IF(AQ$3&gt;(A41stdlife+$E643),('PTRM input'!$L$425*(1+rvanilla06)^0.5)-SUM($L643:AP643),('PTRM input'!$L$425*(1+rvanilla06)^0.5)/A41stdlife))</f>
        <v>0</v>
      </c>
      <c r="AR643" s="251">
        <f ca="1">IF(A41stdlife="n/a","n/a",IF(AR$3&gt;(A41stdlife+$E643),('PTRM input'!$L$425*(1+rvanilla06)^0.5)-SUM($L643:AQ643),('PTRM input'!$L$425*(1+rvanilla06)^0.5)/A41stdlife))</f>
        <v>0</v>
      </c>
      <c r="AS643" s="251">
        <f ca="1">IF(A41stdlife="n/a","n/a",IF(AS$3&gt;(A41stdlife+$E643),('PTRM input'!$L$425*(1+rvanilla06)^0.5)-SUM($L643:AR643),('PTRM input'!$L$425*(1+rvanilla06)^0.5)/A41stdlife))</f>
        <v>0</v>
      </c>
      <c r="AT643" s="251">
        <f ca="1">IF(A41stdlife="n/a","n/a",IF(AT$3&gt;(A41stdlife+$E643),('PTRM input'!$L$425*(1+rvanilla06)^0.5)-SUM($L643:AS643),('PTRM input'!$L$425*(1+rvanilla06)^0.5)/A41stdlife))</f>
        <v>0</v>
      </c>
      <c r="AU643" s="251">
        <f ca="1">IF(A41stdlife="n/a","n/a",IF(AU$3&gt;(A41stdlife+$E643),('PTRM input'!$L$425*(1+rvanilla06)^0.5)-SUM($L643:AT643),('PTRM input'!$L$425*(1+rvanilla06)^0.5)/A41stdlife))</f>
        <v>0</v>
      </c>
      <c r="AV643" s="251">
        <f ca="1">IF(A41stdlife="n/a","n/a",IF(AV$3&gt;(A41stdlife+$E643),('PTRM input'!$L$425*(1+rvanilla06)^0.5)-SUM($L643:AU643),('PTRM input'!$L$425*(1+rvanilla06)^0.5)/A41stdlife))</f>
        <v>0</v>
      </c>
      <c r="AW643" s="251">
        <f ca="1">IF(A41stdlife="n/a","n/a",IF(AW$3&gt;(A41stdlife+$E643),('PTRM input'!$L$425*(1+rvanilla06)^0.5)-SUM($L643:AV643),('PTRM input'!$L$425*(1+rvanilla06)^0.5)/A41stdlife))</f>
        <v>0</v>
      </c>
      <c r="AX643" s="251">
        <f ca="1">IF(A41stdlife="n/a","n/a",IF(AX$3&gt;(A41stdlife+$E643),('PTRM input'!$L$425*(1+rvanilla06)^0.5)-SUM($L643:AW643),('PTRM input'!$L$425*(1+rvanilla06)^0.5)/A41stdlife))</f>
        <v>0</v>
      </c>
      <c r="AY643" s="251">
        <f ca="1">IF(A41stdlife="n/a","n/a",IF(AY$3&gt;(A41stdlife+$E643),('PTRM input'!$L$425*(1+rvanilla06)^0.5)-SUM($L643:AX643),('PTRM input'!$L$425*(1+rvanilla06)^0.5)/A41stdlife))</f>
        <v>0</v>
      </c>
      <c r="AZ643" s="251">
        <f ca="1">IF(A41stdlife="n/a","n/a",IF(AZ$3&gt;(A41stdlife+$E643),('PTRM input'!$L$425*(1+rvanilla06)^0.5)-SUM($L643:AY643),('PTRM input'!$L$425*(1+rvanilla06)^0.5)/A41stdlife))</f>
        <v>0</v>
      </c>
      <c r="BA643" s="251">
        <f ca="1">IF(A41stdlife="n/a","n/a",IF(BA$3&gt;(A41stdlife+$E643),('PTRM input'!$L$425*(1+rvanilla06)^0.5)-SUM($L643:AZ643),('PTRM input'!$L$425*(1+rvanilla06)^0.5)/A41stdlife))</f>
        <v>0</v>
      </c>
      <c r="BB643" s="251">
        <f ca="1">IF(A41stdlife="n/a","n/a",IF(BB$3&gt;(A41stdlife+$E643),('PTRM input'!$L$425*(1+rvanilla06)^0.5)-SUM($L643:BA643),('PTRM input'!$L$425*(1+rvanilla06)^0.5)/A41stdlife))</f>
        <v>0</v>
      </c>
      <c r="BC643" s="251">
        <f ca="1">IF(A41stdlife="n/a","n/a",IF(BC$3&gt;(A41stdlife+$E643),('PTRM input'!$L$425*(1+rvanilla06)^0.5)-SUM($L643:BB643),('PTRM input'!$L$425*(1+rvanilla06)^0.5)/A41stdlife))</f>
        <v>0</v>
      </c>
      <c r="BD643" s="251">
        <f ca="1">IF(A41stdlife="n/a","n/a",IF(BD$3&gt;(A41stdlife+$E643),('PTRM input'!$L$425*(1+rvanilla06)^0.5)-SUM($L643:BC643),('PTRM input'!$L$425*(1+rvanilla06)^0.5)/A41stdlife))</f>
        <v>0</v>
      </c>
      <c r="BE643" s="251">
        <f ca="1">IF(A41stdlife="n/a","n/a",IF(BE$3&gt;(A41stdlife+$E643),('PTRM input'!$L$425*(1+rvanilla06)^0.5)-SUM($L643:BD643),('PTRM input'!$L$425*(1+rvanilla06)^0.5)/A41stdlife))</f>
        <v>0</v>
      </c>
      <c r="BF643" s="251">
        <f ca="1">IF(A41stdlife="n/a","n/a",IF(BF$3&gt;(A41stdlife+$E643),('PTRM input'!$L$425*(1+rvanilla06)^0.5)-SUM($L643:BE643),('PTRM input'!$L$425*(1+rvanilla06)^0.5)/A41stdlife))</f>
        <v>0</v>
      </c>
      <c r="BG643" s="251">
        <f ca="1">IF(A41stdlife="n/a","n/a",IF(BG$3&gt;(A41stdlife+$E643),('PTRM input'!$L$425*(1+rvanilla06)^0.5)-SUM($L643:BF643),('PTRM input'!$L$425*(1+rvanilla06)^0.5)/A41stdlife))</f>
        <v>0</v>
      </c>
      <c r="BH643" s="251">
        <f ca="1">IF(A41stdlife="n/a","n/a",IF(BH$3&gt;(A41stdlife+$E643),('PTRM input'!$L$425*(1+rvanilla06)^0.5)-SUM($L643:BG643),('PTRM input'!$L$425*(1+rvanilla06)^0.5)/A41stdlife))</f>
        <v>0</v>
      </c>
      <c r="BI643" s="251">
        <f ca="1">IF(A41stdlife="n/a","n/a",IF(BI$3&gt;(A41stdlife+$E643),('PTRM input'!$L$425*(1+rvanilla06)^0.5)-SUM($L643:BH643),('PTRM input'!$L$425*(1+rvanilla06)^0.5)/A41stdlife))</f>
        <v>0</v>
      </c>
      <c r="BJ643" s="116"/>
      <c r="BK643" s="116"/>
      <c r="BL643" s="116"/>
      <c r="BM643" s="116"/>
    </row>
    <row r="644" spans="1:65" hidden="1" outlineLevel="2">
      <c r="A644" s="116"/>
      <c r="B644" s="19"/>
      <c r="C644" s="18"/>
      <c r="D644" s="760"/>
      <c r="E644" s="86">
        <v>7</v>
      </c>
      <c r="F644" s="259"/>
      <c r="G644" s="434"/>
      <c r="H644" s="435"/>
      <c r="I644" s="435"/>
      <c r="J644" s="435"/>
      <c r="K644" s="435"/>
      <c r="L644" s="435"/>
      <c r="M644" s="619"/>
      <c r="N644" s="433">
        <f ca="1">IF(A41stdlife="n/a","n/a",IF(N$3&gt;(A41stdlife+$E644),('PTRM input'!$M$425*(1+rvanilla07)^0.5)-SUM($M644:M644),('PTRM input'!$M$425*(1+rvanilla07)^0.5)/A41stdlife))</f>
        <v>0</v>
      </c>
      <c r="O644" s="433">
        <f ca="1">IF(A41stdlife="n/a","n/a",IF(O$3&gt;(A41stdlife+$E644),('PTRM input'!$M$425*(1+rvanilla07)^0.5)-SUM($M644:N644),('PTRM input'!$M$425*(1+rvanilla07)^0.5)/A41stdlife))</f>
        <v>0</v>
      </c>
      <c r="P644" s="433">
        <f ca="1">IF(A41stdlife="n/a","n/a",IF(P$3&gt;(A41stdlife+$E644),('PTRM input'!$M$425*(1+rvanilla07)^0.5)-SUM($M644:O644),('PTRM input'!$M$425*(1+rvanilla07)^0.5)/A41stdlife))</f>
        <v>0</v>
      </c>
      <c r="Q644" s="433">
        <f ca="1">IF(A41stdlife="n/a","n/a",IF(Q$3&gt;(A41stdlife+$E644),('PTRM input'!$M$425*(1+rvanilla07)^0.5)-SUM($M644:P644),('PTRM input'!$M$425*(1+rvanilla07)^0.5)/A41stdlife))</f>
        <v>0</v>
      </c>
      <c r="R644" s="251">
        <f ca="1">IF(A41stdlife="n/a","n/a",IF(R$3&gt;(A41stdlife+$E644),('PTRM input'!$M$425*(1+rvanilla07)^0.5)-SUM($M644:Q644),('PTRM input'!$M$425*(1+rvanilla07)^0.5)/A41stdlife))</f>
        <v>0</v>
      </c>
      <c r="S644" s="251">
        <f ca="1">IF(A41stdlife="n/a","n/a",IF(S$3&gt;(A41stdlife+$E644),('PTRM input'!$M$425*(1+rvanilla07)^0.5)-SUM($M644:R644),('PTRM input'!$M$425*(1+rvanilla07)^0.5)/A41stdlife))</f>
        <v>0</v>
      </c>
      <c r="T644" s="251">
        <f ca="1">IF(A41stdlife="n/a","n/a",IF(T$3&gt;(A41stdlife+$E644),('PTRM input'!$M$425*(1+rvanilla07)^0.5)-SUM($M644:S644),('PTRM input'!$M$425*(1+rvanilla07)^0.5)/A41stdlife))</f>
        <v>0</v>
      </c>
      <c r="U644" s="251">
        <f ca="1">IF(A41stdlife="n/a","n/a",IF(U$3&gt;(A41stdlife+$E644),('PTRM input'!$M$425*(1+rvanilla07)^0.5)-SUM($M644:T644),('PTRM input'!$M$425*(1+rvanilla07)^0.5)/A41stdlife))</f>
        <v>0</v>
      </c>
      <c r="V644" s="251">
        <f ca="1">IF(A41stdlife="n/a","n/a",IF(V$3&gt;(A41stdlife+$E644),('PTRM input'!$M$425*(1+rvanilla07)^0.5)-SUM($M644:U644),('PTRM input'!$M$425*(1+rvanilla07)^0.5)/A41stdlife))</f>
        <v>0</v>
      </c>
      <c r="W644" s="251">
        <f ca="1">IF(A41stdlife="n/a","n/a",IF(W$3&gt;(A41stdlife+$E644),('PTRM input'!$M$425*(1+rvanilla07)^0.5)-SUM($M644:V644),('PTRM input'!$M$425*(1+rvanilla07)^0.5)/A41stdlife))</f>
        <v>0</v>
      </c>
      <c r="X644" s="251">
        <f ca="1">IF(A41stdlife="n/a","n/a",IF(X$3&gt;(A41stdlife+$E644),('PTRM input'!$M$425*(1+rvanilla07)^0.5)-SUM($M644:W644),('PTRM input'!$M$425*(1+rvanilla07)^0.5)/A41stdlife))</f>
        <v>0</v>
      </c>
      <c r="Y644" s="251">
        <f ca="1">IF(A41stdlife="n/a","n/a",IF(Y$3&gt;(A41stdlife+$E644),('PTRM input'!$M$425*(1+rvanilla07)^0.5)-SUM($M644:X644),('PTRM input'!$M$425*(1+rvanilla07)^0.5)/A41stdlife))</f>
        <v>0</v>
      </c>
      <c r="Z644" s="251">
        <f ca="1">IF(A41stdlife="n/a","n/a",IF(Z$3&gt;(A41stdlife+$E644),('PTRM input'!$M$425*(1+rvanilla07)^0.5)-SUM($M644:Y644),('PTRM input'!$M$425*(1+rvanilla07)^0.5)/A41stdlife))</f>
        <v>0</v>
      </c>
      <c r="AA644" s="251">
        <f ca="1">IF(A41stdlife="n/a","n/a",IF(AA$3&gt;(A41stdlife+$E644),('PTRM input'!$M$425*(1+rvanilla07)^0.5)-SUM($M644:Z644),('PTRM input'!$M$425*(1+rvanilla07)^0.5)/A41stdlife))</f>
        <v>0</v>
      </c>
      <c r="AB644" s="251">
        <f ca="1">IF(A41stdlife="n/a","n/a",IF(AB$3&gt;(A41stdlife+$E644),('PTRM input'!$M$425*(1+rvanilla07)^0.5)-SUM($M644:AA644),('PTRM input'!$M$425*(1+rvanilla07)^0.5)/A41stdlife))</f>
        <v>0</v>
      </c>
      <c r="AC644" s="251">
        <f ca="1">IF(A41stdlife="n/a","n/a",IF(AC$3&gt;(A41stdlife+$E644),('PTRM input'!$M$425*(1+rvanilla07)^0.5)-SUM($M644:AB644),('PTRM input'!$M$425*(1+rvanilla07)^0.5)/A41stdlife))</f>
        <v>0</v>
      </c>
      <c r="AD644" s="251">
        <f ca="1">IF(A41stdlife="n/a","n/a",IF(AD$3&gt;(A41stdlife+$E644),('PTRM input'!$M$425*(1+rvanilla07)^0.5)-SUM($M644:AC644),('PTRM input'!$M$425*(1+rvanilla07)^0.5)/A41stdlife))</f>
        <v>0</v>
      </c>
      <c r="AE644" s="251">
        <f ca="1">IF(A41stdlife="n/a","n/a",IF(AE$3&gt;(A41stdlife+$E644),('PTRM input'!$M$425*(1+rvanilla07)^0.5)-SUM($M644:AD644),('PTRM input'!$M$425*(1+rvanilla07)^0.5)/A41stdlife))</f>
        <v>0</v>
      </c>
      <c r="AF644" s="251">
        <f ca="1">IF(A41stdlife="n/a","n/a",IF(AF$3&gt;(A41stdlife+$E644),('PTRM input'!$M$425*(1+rvanilla07)^0.5)-SUM($M644:AE644),('PTRM input'!$M$425*(1+rvanilla07)^0.5)/A41stdlife))</f>
        <v>0</v>
      </c>
      <c r="AG644" s="251">
        <f ca="1">IF(A41stdlife="n/a","n/a",IF(AG$3&gt;(A41stdlife+$E644),('PTRM input'!$M$425*(1+rvanilla07)^0.5)-SUM($M644:AF644),('PTRM input'!$M$425*(1+rvanilla07)^0.5)/A41stdlife))</f>
        <v>0</v>
      </c>
      <c r="AH644" s="251">
        <f ca="1">IF(A41stdlife="n/a","n/a",IF(AH$3&gt;(A41stdlife+$E644),('PTRM input'!$M$425*(1+rvanilla07)^0.5)-SUM($M644:AG644),('PTRM input'!$M$425*(1+rvanilla07)^0.5)/A41stdlife))</f>
        <v>0</v>
      </c>
      <c r="AI644" s="251">
        <f ca="1">IF(A41stdlife="n/a","n/a",IF(AI$3&gt;(A41stdlife+$E644),('PTRM input'!$M$425*(1+rvanilla07)^0.5)-SUM($M644:AH644),('PTRM input'!$M$425*(1+rvanilla07)^0.5)/A41stdlife))</f>
        <v>0</v>
      </c>
      <c r="AJ644" s="251">
        <f ca="1">IF(A41stdlife="n/a","n/a",IF(AJ$3&gt;(A41stdlife+$E644),('PTRM input'!$M$425*(1+rvanilla07)^0.5)-SUM($M644:AI644),('PTRM input'!$M$425*(1+rvanilla07)^0.5)/A41stdlife))</f>
        <v>0</v>
      </c>
      <c r="AK644" s="251">
        <f ca="1">IF(A41stdlife="n/a","n/a",IF(AK$3&gt;(A41stdlife+$E644),('PTRM input'!$M$425*(1+rvanilla07)^0.5)-SUM($M644:AJ644),('PTRM input'!$M$425*(1+rvanilla07)^0.5)/A41stdlife))</f>
        <v>0</v>
      </c>
      <c r="AL644" s="251">
        <f ca="1">IF(A41stdlife="n/a","n/a",IF(AL$3&gt;(A41stdlife+$E644),('PTRM input'!$M$425*(1+rvanilla07)^0.5)-SUM($M644:AK644),('PTRM input'!$M$425*(1+rvanilla07)^0.5)/A41stdlife))</f>
        <v>0</v>
      </c>
      <c r="AM644" s="251">
        <f ca="1">IF(A41stdlife="n/a","n/a",IF(AM$3&gt;(A41stdlife+$E644),('PTRM input'!$M$425*(1+rvanilla07)^0.5)-SUM($M644:AL644),('PTRM input'!$M$425*(1+rvanilla07)^0.5)/A41stdlife))</f>
        <v>0</v>
      </c>
      <c r="AN644" s="251">
        <f ca="1">IF(A41stdlife="n/a","n/a",IF(AN$3&gt;(A41stdlife+$E644),('PTRM input'!$M$425*(1+rvanilla07)^0.5)-SUM($M644:AM644),('PTRM input'!$M$425*(1+rvanilla07)^0.5)/A41stdlife))</f>
        <v>0</v>
      </c>
      <c r="AO644" s="251">
        <f ca="1">IF(A41stdlife="n/a","n/a",IF(AO$3&gt;(A41stdlife+$E644),('PTRM input'!$M$425*(1+rvanilla07)^0.5)-SUM($M644:AN644),('PTRM input'!$M$425*(1+rvanilla07)^0.5)/A41stdlife))</f>
        <v>0</v>
      </c>
      <c r="AP644" s="251">
        <f ca="1">IF(A41stdlife="n/a","n/a",IF(AP$3&gt;(A41stdlife+$E644),('PTRM input'!$M$425*(1+rvanilla07)^0.5)-SUM($M644:AO644),('PTRM input'!$M$425*(1+rvanilla07)^0.5)/A41stdlife))</f>
        <v>0</v>
      </c>
      <c r="AQ644" s="251">
        <f ca="1">IF(A41stdlife="n/a","n/a",IF(AQ$3&gt;(A41stdlife+$E644),('PTRM input'!$M$425*(1+rvanilla07)^0.5)-SUM($M644:AP644),('PTRM input'!$M$425*(1+rvanilla07)^0.5)/A41stdlife))</f>
        <v>0</v>
      </c>
      <c r="AR644" s="251">
        <f ca="1">IF(A41stdlife="n/a","n/a",IF(AR$3&gt;(A41stdlife+$E644),('PTRM input'!$M$425*(1+rvanilla07)^0.5)-SUM($M644:AQ644),('PTRM input'!$M$425*(1+rvanilla07)^0.5)/A41stdlife))</f>
        <v>0</v>
      </c>
      <c r="AS644" s="251">
        <f ca="1">IF(A41stdlife="n/a","n/a",IF(AS$3&gt;(A41stdlife+$E644),('PTRM input'!$M$425*(1+rvanilla07)^0.5)-SUM($M644:AR644),('PTRM input'!$M$425*(1+rvanilla07)^0.5)/A41stdlife))</f>
        <v>0</v>
      </c>
      <c r="AT644" s="251">
        <f ca="1">IF(A41stdlife="n/a","n/a",IF(AT$3&gt;(A41stdlife+$E644),('PTRM input'!$M$425*(1+rvanilla07)^0.5)-SUM($M644:AS644),('PTRM input'!$M$425*(1+rvanilla07)^0.5)/A41stdlife))</f>
        <v>0</v>
      </c>
      <c r="AU644" s="251">
        <f ca="1">IF(A41stdlife="n/a","n/a",IF(AU$3&gt;(A41stdlife+$E644),('PTRM input'!$M$425*(1+rvanilla07)^0.5)-SUM($M644:AT644),('PTRM input'!$M$425*(1+rvanilla07)^0.5)/A41stdlife))</f>
        <v>0</v>
      </c>
      <c r="AV644" s="251">
        <f ca="1">IF(A41stdlife="n/a","n/a",IF(AV$3&gt;(A41stdlife+$E644),('PTRM input'!$M$425*(1+rvanilla07)^0.5)-SUM($M644:AU644),('PTRM input'!$M$425*(1+rvanilla07)^0.5)/A41stdlife))</f>
        <v>0</v>
      </c>
      <c r="AW644" s="251">
        <f ca="1">IF(A41stdlife="n/a","n/a",IF(AW$3&gt;(A41stdlife+$E644),('PTRM input'!$M$425*(1+rvanilla07)^0.5)-SUM($M644:AV644),('PTRM input'!$M$425*(1+rvanilla07)^0.5)/A41stdlife))</f>
        <v>0</v>
      </c>
      <c r="AX644" s="251">
        <f ca="1">IF(A41stdlife="n/a","n/a",IF(AX$3&gt;(A41stdlife+$E644),('PTRM input'!$M$425*(1+rvanilla07)^0.5)-SUM($M644:AW644),('PTRM input'!$M$425*(1+rvanilla07)^0.5)/A41stdlife))</f>
        <v>0</v>
      </c>
      <c r="AY644" s="251">
        <f ca="1">IF(A41stdlife="n/a","n/a",IF(AY$3&gt;(A41stdlife+$E644),('PTRM input'!$M$425*(1+rvanilla07)^0.5)-SUM($M644:AX644),('PTRM input'!$M$425*(1+rvanilla07)^0.5)/A41stdlife))</f>
        <v>0</v>
      </c>
      <c r="AZ644" s="251">
        <f ca="1">IF(A41stdlife="n/a","n/a",IF(AZ$3&gt;(A41stdlife+$E644),('PTRM input'!$M$425*(1+rvanilla07)^0.5)-SUM($M644:AY644),('PTRM input'!$M$425*(1+rvanilla07)^0.5)/A41stdlife))</f>
        <v>0</v>
      </c>
      <c r="BA644" s="251">
        <f ca="1">IF(A41stdlife="n/a","n/a",IF(BA$3&gt;(A41stdlife+$E644),('PTRM input'!$M$425*(1+rvanilla07)^0.5)-SUM($M644:AZ644),('PTRM input'!$M$425*(1+rvanilla07)^0.5)/A41stdlife))</f>
        <v>0</v>
      </c>
      <c r="BB644" s="251">
        <f ca="1">IF(A41stdlife="n/a","n/a",IF(BB$3&gt;(A41stdlife+$E644),('PTRM input'!$M$425*(1+rvanilla07)^0.5)-SUM($M644:BA644),('PTRM input'!$M$425*(1+rvanilla07)^0.5)/A41stdlife))</f>
        <v>0</v>
      </c>
      <c r="BC644" s="251">
        <f ca="1">IF(A41stdlife="n/a","n/a",IF(BC$3&gt;(A41stdlife+$E644),('PTRM input'!$M$425*(1+rvanilla07)^0.5)-SUM($M644:BB644),('PTRM input'!$M$425*(1+rvanilla07)^0.5)/A41stdlife))</f>
        <v>0</v>
      </c>
      <c r="BD644" s="251">
        <f ca="1">IF(A41stdlife="n/a","n/a",IF(BD$3&gt;(A41stdlife+$E644),('PTRM input'!$M$425*(1+rvanilla07)^0.5)-SUM($M644:BC644),('PTRM input'!$M$425*(1+rvanilla07)^0.5)/A41stdlife))</f>
        <v>0</v>
      </c>
      <c r="BE644" s="251">
        <f ca="1">IF(A41stdlife="n/a","n/a",IF(BE$3&gt;(A41stdlife+$E644),('PTRM input'!$M$425*(1+rvanilla07)^0.5)-SUM($M644:BD644),('PTRM input'!$M$425*(1+rvanilla07)^0.5)/A41stdlife))</f>
        <v>0</v>
      </c>
      <c r="BF644" s="251">
        <f ca="1">IF(A41stdlife="n/a","n/a",IF(BF$3&gt;(A41stdlife+$E644),('PTRM input'!$M$425*(1+rvanilla07)^0.5)-SUM($M644:BE644),('PTRM input'!$M$425*(1+rvanilla07)^0.5)/A41stdlife))</f>
        <v>0</v>
      </c>
      <c r="BG644" s="251">
        <f ca="1">IF(A41stdlife="n/a","n/a",IF(BG$3&gt;(A41stdlife+$E644),('PTRM input'!$M$425*(1+rvanilla07)^0.5)-SUM($M644:BF644),('PTRM input'!$M$425*(1+rvanilla07)^0.5)/A41stdlife))</f>
        <v>0</v>
      </c>
      <c r="BH644" s="251">
        <f ca="1">IF(A41stdlife="n/a","n/a",IF(BH$3&gt;(A41stdlife+$E644),('PTRM input'!$M$425*(1+rvanilla07)^0.5)-SUM($M644:BG644),('PTRM input'!$M$425*(1+rvanilla07)^0.5)/A41stdlife))</f>
        <v>0</v>
      </c>
      <c r="BI644" s="251">
        <f ca="1">IF(A41stdlife="n/a","n/a",IF(BI$3&gt;(A41stdlife+$E644),('PTRM input'!$M$425*(1+rvanilla07)^0.5)-SUM($M644:BH644),('PTRM input'!$M$425*(1+rvanilla07)^0.5)/A41stdlife))</f>
        <v>0</v>
      </c>
      <c r="BJ644" s="116"/>
      <c r="BK644" s="116"/>
      <c r="BL644" s="116"/>
      <c r="BM644" s="116"/>
    </row>
    <row r="645" spans="1:65" hidden="1" outlineLevel="2">
      <c r="A645" s="116"/>
      <c r="B645" s="19"/>
      <c r="C645" s="18"/>
      <c r="D645" s="760"/>
      <c r="E645" s="86">
        <v>8</v>
      </c>
      <c r="F645" s="259"/>
      <c r="G645" s="434"/>
      <c r="H645" s="435"/>
      <c r="I645" s="435"/>
      <c r="J645" s="435"/>
      <c r="K645" s="435"/>
      <c r="L645" s="435"/>
      <c r="M645" s="435"/>
      <c r="N645" s="619"/>
      <c r="O645" s="433">
        <f ca="1">IF(A41stdlife="n/a","n/a",IF(O$3&gt;(A41stdlife+$E645),('PTRM input'!$N$425*(1+rvanilla08)^0.5)-SUM($N645:N645),('PTRM input'!$N$425*(1+rvanilla08)^0.5)/A41stdlife))</f>
        <v>0</v>
      </c>
      <c r="P645" s="433">
        <f ca="1">IF(A41stdlife="n/a","n/a",IF(P$3&gt;(A41stdlife+$E645),('PTRM input'!$N$425*(1+rvanilla08)^0.5)-SUM($N645:O645),('PTRM input'!$N$425*(1+rvanilla08)^0.5)/A41stdlife))</f>
        <v>0</v>
      </c>
      <c r="Q645" s="433">
        <f ca="1">IF(A41stdlife="n/a","n/a",IF(Q$3&gt;(A41stdlife+$E645),('PTRM input'!$N$425*(1+rvanilla08)^0.5)-SUM($N645:P645),('PTRM input'!$N$425*(1+rvanilla08)^0.5)/A41stdlife))</f>
        <v>0</v>
      </c>
      <c r="R645" s="251">
        <f ca="1">IF(A41stdlife="n/a","n/a",IF(R$3&gt;(A41stdlife+$E645),('PTRM input'!$N$425*(1+rvanilla08)^0.5)-SUM($N645:Q645),('PTRM input'!$N$425*(1+rvanilla08)^0.5)/A41stdlife))</f>
        <v>0</v>
      </c>
      <c r="S645" s="251">
        <f ca="1">IF(A41stdlife="n/a","n/a",IF(S$3&gt;(A41stdlife+$E645),('PTRM input'!$N$425*(1+rvanilla08)^0.5)-SUM($N645:R645),('PTRM input'!$N$425*(1+rvanilla08)^0.5)/A41stdlife))</f>
        <v>0</v>
      </c>
      <c r="T645" s="251">
        <f ca="1">IF(A41stdlife="n/a","n/a",IF(T$3&gt;(A41stdlife+$E645),('PTRM input'!$N$425*(1+rvanilla08)^0.5)-SUM($N645:S645),('PTRM input'!$N$425*(1+rvanilla08)^0.5)/A41stdlife))</f>
        <v>0</v>
      </c>
      <c r="U645" s="251">
        <f ca="1">IF(A41stdlife="n/a","n/a",IF(U$3&gt;(A41stdlife+$E645),('PTRM input'!$N$425*(1+rvanilla08)^0.5)-SUM($N645:T645),('PTRM input'!$N$425*(1+rvanilla08)^0.5)/A41stdlife))</f>
        <v>0</v>
      </c>
      <c r="V645" s="251">
        <f ca="1">IF(A41stdlife="n/a","n/a",IF(V$3&gt;(A41stdlife+$E645),('PTRM input'!$N$425*(1+rvanilla08)^0.5)-SUM($N645:U645),('PTRM input'!$N$425*(1+rvanilla08)^0.5)/A41stdlife))</f>
        <v>0</v>
      </c>
      <c r="W645" s="251">
        <f ca="1">IF(A41stdlife="n/a","n/a",IF(W$3&gt;(A41stdlife+$E645),('PTRM input'!$N$425*(1+rvanilla08)^0.5)-SUM($N645:V645),('PTRM input'!$N$425*(1+rvanilla08)^0.5)/A41stdlife))</f>
        <v>0</v>
      </c>
      <c r="X645" s="251">
        <f ca="1">IF(A41stdlife="n/a","n/a",IF(X$3&gt;(A41stdlife+$E645),('PTRM input'!$N$425*(1+rvanilla08)^0.5)-SUM($N645:W645),('PTRM input'!$N$425*(1+rvanilla08)^0.5)/A41stdlife))</f>
        <v>0</v>
      </c>
      <c r="Y645" s="251">
        <f ca="1">IF(A41stdlife="n/a","n/a",IF(Y$3&gt;(A41stdlife+$E645),('PTRM input'!$N$425*(1+rvanilla08)^0.5)-SUM($N645:X645),('PTRM input'!$N$425*(1+rvanilla08)^0.5)/A41stdlife))</f>
        <v>0</v>
      </c>
      <c r="Z645" s="251">
        <f ca="1">IF(A41stdlife="n/a","n/a",IF(Z$3&gt;(A41stdlife+$E645),('PTRM input'!$N$425*(1+rvanilla08)^0.5)-SUM($N645:Y645),('PTRM input'!$N$425*(1+rvanilla08)^0.5)/A41stdlife))</f>
        <v>0</v>
      </c>
      <c r="AA645" s="251">
        <f ca="1">IF(A41stdlife="n/a","n/a",IF(AA$3&gt;(A41stdlife+$E645),('PTRM input'!$N$425*(1+rvanilla08)^0.5)-SUM($N645:Z645),('PTRM input'!$N$425*(1+rvanilla08)^0.5)/A41stdlife))</f>
        <v>0</v>
      </c>
      <c r="AB645" s="251">
        <f ca="1">IF(A41stdlife="n/a","n/a",IF(AB$3&gt;(A41stdlife+$E645),('PTRM input'!$N$425*(1+rvanilla08)^0.5)-SUM($N645:AA645),('PTRM input'!$N$425*(1+rvanilla08)^0.5)/A41stdlife))</f>
        <v>0</v>
      </c>
      <c r="AC645" s="251">
        <f ca="1">IF(A41stdlife="n/a","n/a",IF(AC$3&gt;(A41stdlife+$E645),('PTRM input'!$N$425*(1+rvanilla08)^0.5)-SUM($N645:AB645),('PTRM input'!$N$425*(1+rvanilla08)^0.5)/A41stdlife))</f>
        <v>0</v>
      </c>
      <c r="AD645" s="251">
        <f ca="1">IF(A41stdlife="n/a","n/a",IF(AD$3&gt;(A41stdlife+$E645),('PTRM input'!$N$425*(1+rvanilla08)^0.5)-SUM($N645:AC645),('PTRM input'!$N$425*(1+rvanilla08)^0.5)/A41stdlife))</f>
        <v>0</v>
      </c>
      <c r="AE645" s="251">
        <f ca="1">IF(A41stdlife="n/a","n/a",IF(AE$3&gt;(A41stdlife+$E645),('PTRM input'!$N$425*(1+rvanilla08)^0.5)-SUM($N645:AD645),('PTRM input'!$N$425*(1+rvanilla08)^0.5)/A41stdlife))</f>
        <v>0</v>
      </c>
      <c r="AF645" s="251">
        <f ca="1">IF(A41stdlife="n/a","n/a",IF(AF$3&gt;(A41stdlife+$E645),('PTRM input'!$N$425*(1+rvanilla08)^0.5)-SUM($N645:AE645),('PTRM input'!$N$425*(1+rvanilla08)^0.5)/A41stdlife))</f>
        <v>0</v>
      </c>
      <c r="AG645" s="251">
        <f ca="1">IF(A41stdlife="n/a","n/a",IF(AG$3&gt;(A41stdlife+$E645),('PTRM input'!$N$425*(1+rvanilla08)^0.5)-SUM($N645:AF645),('PTRM input'!$N$425*(1+rvanilla08)^0.5)/A41stdlife))</f>
        <v>0</v>
      </c>
      <c r="AH645" s="251">
        <f ca="1">IF(A41stdlife="n/a","n/a",IF(AH$3&gt;(A41stdlife+$E645),('PTRM input'!$N$425*(1+rvanilla08)^0.5)-SUM($N645:AG645),('PTRM input'!$N$425*(1+rvanilla08)^0.5)/A41stdlife))</f>
        <v>0</v>
      </c>
      <c r="AI645" s="251">
        <f ca="1">IF(A41stdlife="n/a","n/a",IF(AI$3&gt;(A41stdlife+$E645),('PTRM input'!$N$425*(1+rvanilla08)^0.5)-SUM($N645:AH645),('PTRM input'!$N$425*(1+rvanilla08)^0.5)/A41stdlife))</f>
        <v>0</v>
      </c>
      <c r="AJ645" s="251">
        <f ca="1">IF(A41stdlife="n/a","n/a",IF(AJ$3&gt;(A41stdlife+$E645),('PTRM input'!$N$425*(1+rvanilla08)^0.5)-SUM($N645:AI645),('PTRM input'!$N$425*(1+rvanilla08)^0.5)/A41stdlife))</f>
        <v>0</v>
      </c>
      <c r="AK645" s="251">
        <f ca="1">IF(A41stdlife="n/a","n/a",IF(AK$3&gt;(A41stdlife+$E645),('PTRM input'!$N$425*(1+rvanilla08)^0.5)-SUM($N645:AJ645),('PTRM input'!$N$425*(1+rvanilla08)^0.5)/A41stdlife))</f>
        <v>0</v>
      </c>
      <c r="AL645" s="251">
        <f ca="1">IF(A41stdlife="n/a","n/a",IF(AL$3&gt;(A41stdlife+$E645),('PTRM input'!$N$425*(1+rvanilla08)^0.5)-SUM($N645:AK645),('PTRM input'!$N$425*(1+rvanilla08)^0.5)/A41stdlife))</f>
        <v>0</v>
      </c>
      <c r="AM645" s="251">
        <f ca="1">IF(A41stdlife="n/a","n/a",IF(AM$3&gt;(A41stdlife+$E645),('PTRM input'!$N$425*(1+rvanilla08)^0.5)-SUM($N645:AL645),('PTRM input'!$N$425*(1+rvanilla08)^0.5)/A41stdlife))</f>
        <v>0</v>
      </c>
      <c r="AN645" s="251">
        <f ca="1">IF(A41stdlife="n/a","n/a",IF(AN$3&gt;(A41stdlife+$E645),('PTRM input'!$N$425*(1+rvanilla08)^0.5)-SUM($N645:AM645),('PTRM input'!$N$425*(1+rvanilla08)^0.5)/A41stdlife))</f>
        <v>0</v>
      </c>
      <c r="AO645" s="251">
        <f ca="1">IF(A41stdlife="n/a","n/a",IF(AO$3&gt;(A41stdlife+$E645),('PTRM input'!$N$425*(1+rvanilla08)^0.5)-SUM($N645:AN645),('PTRM input'!$N$425*(1+rvanilla08)^0.5)/A41stdlife))</f>
        <v>0</v>
      </c>
      <c r="AP645" s="251">
        <f ca="1">IF(A41stdlife="n/a","n/a",IF(AP$3&gt;(A41stdlife+$E645),('PTRM input'!$N$425*(1+rvanilla08)^0.5)-SUM($N645:AO645),('PTRM input'!$N$425*(1+rvanilla08)^0.5)/A41stdlife))</f>
        <v>0</v>
      </c>
      <c r="AQ645" s="251">
        <f ca="1">IF(A41stdlife="n/a","n/a",IF(AQ$3&gt;(A41stdlife+$E645),('PTRM input'!$N$425*(1+rvanilla08)^0.5)-SUM($N645:AP645),('PTRM input'!$N$425*(1+rvanilla08)^0.5)/A41stdlife))</f>
        <v>0</v>
      </c>
      <c r="AR645" s="251">
        <f ca="1">IF(A41stdlife="n/a","n/a",IF(AR$3&gt;(A41stdlife+$E645),('PTRM input'!$N$425*(1+rvanilla08)^0.5)-SUM($N645:AQ645),('PTRM input'!$N$425*(1+rvanilla08)^0.5)/A41stdlife))</f>
        <v>0</v>
      </c>
      <c r="AS645" s="251">
        <f ca="1">IF(A41stdlife="n/a","n/a",IF(AS$3&gt;(A41stdlife+$E645),('PTRM input'!$N$425*(1+rvanilla08)^0.5)-SUM($N645:AR645),('PTRM input'!$N$425*(1+rvanilla08)^0.5)/A41stdlife))</f>
        <v>0</v>
      </c>
      <c r="AT645" s="251">
        <f ca="1">IF(A41stdlife="n/a","n/a",IF(AT$3&gt;(A41stdlife+$E645),('PTRM input'!$N$425*(1+rvanilla08)^0.5)-SUM($N645:AS645),('PTRM input'!$N$425*(1+rvanilla08)^0.5)/A41stdlife))</f>
        <v>0</v>
      </c>
      <c r="AU645" s="251">
        <f ca="1">IF(A41stdlife="n/a","n/a",IF(AU$3&gt;(A41stdlife+$E645),('PTRM input'!$N$425*(1+rvanilla08)^0.5)-SUM($N645:AT645),('PTRM input'!$N$425*(1+rvanilla08)^0.5)/A41stdlife))</f>
        <v>0</v>
      </c>
      <c r="AV645" s="251">
        <f ca="1">IF(A41stdlife="n/a","n/a",IF(AV$3&gt;(A41stdlife+$E645),('PTRM input'!$N$425*(1+rvanilla08)^0.5)-SUM($N645:AU645),('PTRM input'!$N$425*(1+rvanilla08)^0.5)/A41stdlife))</f>
        <v>0</v>
      </c>
      <c r="AW645" s="251">
        <f ca="1">IF(A41stdlife="n/a","n/a",IF(AW$3&gt;(A41stdlife+$E645),('PTRM input'!$N$425*(1+rvanilla08)^0.5)-SUM($N645:AV645),('PTRM input'!$N$425*(1+rvanilla08)^0.5)/A41stdlife))</f>
        <v>0</v>
      </c>
      <c r="AX645" s="251">
        <f ca="1">IF(A41stdlife="n/a","n/a",IF(AX$3&gt;(A41stdlife+$E645),('PTRM input'!$N$425*(1+rvanilla08)^0.5)-SUM($N645:AW645),('PTRM input'!$N$425*(1+rvanilla08)^0.5)/A41stdlife))</f>
        <v>0</v>
      </c>
      <c r="AY645" s="251">
        <f ca="1">IF(A41stdlife="n/a","n/a",IF(AY$3&gt;(A41stdlife+$E645),('PTRM input'!$N$425*(1+rvanilla08)^0.5)-SUM($N645:AX645),('PTRM input'!$N$425*(1+rvanilla08)^0.5)/A41stdlife))</f>
        <v>0</v>
      </c>
      <c r="AZ645" s="251">
        <f ca="1">IF(A41stdlife="n/a","n/a",IF(AZ$3&gt;(A41stdlife+$E645),('PTRM input'!$N$425*(1+rvanilla08)^0.5)-SUM($N645:AY645),('PTRM input'!$N$425*(1+rvanilla08)^0.5)/A41stdlife))</f>
        <v>0</v>
      </c>
      <c r="BA645" s="251">
        <f ca="1">IF(A41stdlife="n/a","n/a",IF(BA$3&gt;(A41stdlife+$E645),('PTRM input'!$N$425*(1+rvanilla08)^0.5)-SUM($N645:AZ645),('PTRM input'!$N$425*(1+rvanilla08)^0.5)/A41stdlife))</f>
        <v>0</v>
      </c>
      <c r="BB645" s="251">
        <f ca="1">IF(A41stdlife="n/a","n/a",IF(BB$3&gt;(A41stdlife+$E645),('PTRM input'!$N$425*(1+rvanilla08)^0.5)-SUM($N645:BA645),('PTRM input'!$N$425*(1+rvanilla08)^0.5)/A41stdlife))</f>
        <v>0</v>
      </c>
      <c r="BC645" s="251">
        <f ca="1">IF(A41stdlife="n/a","n/a",IF(BC$3&gt;(A41stdlife+$E645),('PTRM input'!$N$425*(1+rvanilla08)^0.5)-SUM($N645:BB645),('PTRM input'!$N$425*(1+rvanilla08)^0.5)/A41stdlife))</f>
        <v>0</v>
      </c>
      <c r="BD645" s="251">
        <f ca="1">IF(A41stdlife="n/a","n/a",IF(BD$3&gt;(A41stdlife+$E645),('PTRM input'!$N$425*(1+rvanilla08)^0.5)-SUM($N645:BC645),('PTRM input'!$N$425*(1+rvanilla08)^0.5)/A41stdlife))</f>
        <v>0</v>
      </c>
      <c r="BE645" s="251">
        <f ca="1">IF(A41stdlife="n/a","n/a",IF(BE$3&gt;(A41stdlife+$E645),('PTRM input'!$N$425*(1+rvanilla08)^0.5)-SUM($N645:BD645),('PTRM input'!$N$425*(1+rvanilla08)^0.5)/A41stdlife))</f>
        <v>0</v>
      </c>
      <c r="BF645" s="251">
        <f ca="1">IF(A41stdlife="n/a","n/a",IF(BF$3&gt;(A41stdlife+$E645),('PTRM input'!$N$425*(1+rvanilla08)^0.5)-SUM($N645:BE645),('PTRM input'!$N$425*(1+rvanilla08)^0.5)/A41stdlife))</f>
        <v>0</v>
      </c>
      <c r="BG645" s="251">
        <f ca="1">IF(A41stdlife="n/a","n/a",IF(BG$3&gt;(A41stdlife+$E645),('PTRM input'!$N$425*(1+rvanilla08)^0.5)-SUM($N645:BF645),('PTRM input'!$N$425*(1+rvanilla08)^0.5)/A41stdlife))</f>
        <v>0</v>
      </c>
      <c r="BH645" s="251">
        <f ca="1">IF(A41stdlife="n/a","n/a",IF(BH$3&gt;(A41stdlife+$E645),('PTRM input'!$N$425*(1+rvanilla08)^0.5)-SUM($N645:BG645),('PTRM input'!$N$425*(1+rvanilla08)^0.5)/A41stdlife))</f>
        <v>0</v>
      </c>
      <c r="BI645" s="251">
        <f ca="1">IF(A41stdlife="n/a","n/a",IF(BI$3&gt;(A41stdlife+$E645),('PTRM input'!$N$425*(1+rvanilla08)^0.5)-SUM($N645:BH645),('PTRM input'!$N$425*(1+rvanilla08)^0.5)/A41stdlife))</f>
        <v>0</v>
      </c>
      <c r="BJ645" s="116"/>
      <c r="BK645" s="116"/>
      <c r="BL645" s="116"/>
      <c r="BM645" s="116"/>
    </row>
    <row r="646" spans="1:65" hidden="1" outlineLevel="2">
      <c r="A646" s="116"/>
      <c r="B646" s="19"/>
      <c r="C646" s="18"/>
      <c r="D646" s="760"/>
      <c r="E646" s="86">
        <v>9</v>
      </c>
      <c r="F646" s="259"/>
      <c r="G646" s="434"/>
      <c r="H646" s="435"/>
      <c r="I646" s="435"/>
      <c r="J646" s="435"/>
      <c r="K646" s="435"/>
      <c r="L646" s="435"/>
      <c r="M646" s="435"/>
      <c r="N646" s="435"/>
      <c r="O646" s="619"/>
      <c r="P646" s="433">
        <f ca="1">IF(A41stdlife="n/a","n/a",IF(P$3&gt;(A41stdlife+$E646),('PTRM input'!$O$425*(1+rvanilla09)^0.5)-SUM($O646:O646),('PTRM input'!$O$425*(1+rvanilla09)^0.5)/A41stdlife))</f>
        <v>0</v>
      </c>
      <c r="Q646" s="433">
        <f ca="1">IF(A41stdlife="n/a","n/a",IF(Q$3&gt;(A41stdlife+$E646),('PTRM input'!$O$425*(1+rvanilla09)^0.5)-SUM($O646:P646),('PTRM input'!$O$425*(1+rvanilla09)^0.5)/A41stdlife))</f>
        <v>0</v>
      </c>
      <c r="R646" s="251">
        <f ca="1">IF(A41stdlife="n/a","n/a",IF(R$3&gt;(A41stdlife+$E646),('PTRM input'!$O$425*(1+rvanilla09)^0.5)-SUM($O646:Q646),('PTRM input'!$O$425*(1+rvanilla09)^0.5)/A41stdlife))</f>
        <v>0</v>
      </c>
      <c r="S646" s="251">
        <f ca="1">IF(A41stdlife="n/a","n/a",IF(S$3&gt;(A41stdlife+$E646),('PTRM input'!$O$425*(1+rvanilla09)^0.5)-SUM($O646:R646),('PTRM input'!$O$425*(1+rvanilla09)^0.5)/A41stdlife))</f>
        <v>0</v>
      </c>
      <c r="T646" s="251">
        <f ca="1">IF(A41stdlife="n/a","n/a",IF(T$3&gt;(A41stdlife+$E646),('PTRM input'!$O$425*(1+rvanilla09)^0.5)-SUM($O646:S646),('PTRM input'!$O$425*(1+rvanilla09)^0.5)/A41stdlife))</f>
        <v>0</v>
      </c>
      <c r="U646" s="251">
        <f ca="1">IF(A41stdlife="n/a","n/a",IF(U$3&gt;(A41stdlife+$E646),('PTRM input'!$O$425*(1+rvanilla09)^0.5)-SUM($O646:T646),('PTRM input'!$O$425*(1+rvanilla09)^0.5)/A41stdlife))</f>
        <v>0</v>
      </c>
      <c r="V646" s="251">
        <f ca="1">IF(A41stdlife="n/a","n/a",IF(V$3&gt;(A41stdlife+$E646),('PTRM input'!$O$425*(1+rvanilla09)^0.5)-SUM($O646:U646),('PTRM input'!$O$425*(1+rvanilla09)^0.5)/A41stdlife))</f>
        <v>0</v>
      </c>
      <c r="W646" s="251">
        <f ca="1">IF(A41stdlife="n/a","n/a",IF(W$3&gt;(A41stdlife+$E646),('PTRM input'!$O$425*(1+rvanilla09)^0.5)-SUM($O646:V646),('PTRM input'!$O$425*(1+rvanilla09)^0.5)/A41stdlife))</f>
        <v>0</v>
      </c>
      <c r="X646" s="251">
        <f ca="1">IF(A41stdlife="n/a","n/a",IF(X$3&gt;(A41stdlife+$E646),('PTRM input'!$O$425*(1+rvanilla09)^0.5)-SUM($O646:W646),('PTRM input'!$O$425*(1+rvanilla09)^0.5)/A41stdlife))</f>
        <v>0</v>
      </c>
      <c r="Y646" s="251">
        <f ca="1">IF(A41stdlife="n/a","n/a",IF(Y$3&gt;(A41stdlife+$E646),('PTRM input'!$O$425*(1+rvanilla09)^0.5)-SUM($O646:X646),('PTRM input'!$O$425*(1+rvanilla09)^0.5)/A41stdlife))</f>
        <v>0</v>
      </c>
      <c r="Z646" s="251">
        <f ca="1">IF(A41stdlife="n/a","n/a",IF(Z$3&gt;(A41stdlife+$E646),('PTRM input'!$O$425*(1+rvanilla09)^0.5)-SUM($O646:Y646),('PTRM input'!$O$425*(1+rvanilla09)^0.5)/A41stdlife))</f>
        <v>0</v>
      </c>
      <c r="AA646" s="251">
        <f ca="1">IF(A41stdlife="n/a","n/a",IF(AA$3&gt;(A41stdlife+$E646),('PTRM input'!$O$425*(1+rvanilla09)^0.5)-SUM($O646:Z646),('PTRM input'!$O$425*(1+rvanilla09)^0.5)/A41stdlife))</f>
        <v>0</v>
      </c>
      <c r="AB646" s="251">
        <f ca="1">IF(A41stdlife="n/a","n/a",IF(AB$3&gt;(A41stdlife+$E646),('PTRM input'!$O$425*(1+rvanilla09)^0.5)-SUM($O646:AA646),('PTRM input'!$O$425*(1+rvanilla09)^0.5)/A41stdlife))</f>
        <v>0</v>
      </c>
      <c r="AC646" s="251">
        <f ca="1">IF(A41stdlife="n/a","n/a",IF(AC$3&gt;(A41stdlife+$E646),('PTRM input'!$O$425*(1+rvanilla09)^0.5)-SUM($O646:AB646),('PTRM input'!$O$425*(1+rvanilla09)^0.5)/A41stdlife))</f>
        <v>0</v>
      </c>
      <c r="AD646" s="251">
        <f ca="1">IF(A41stdlife="n/a","n/a",IF(AD$3&gt;(A41stdlife+$E646),('PTRM input'!$O$425*(1+rvanilla09)^0.5)-SUM($O646:AC646),('PTRM input'!$O$425*(1+rvanilla09)^0.5)/A41stdlife))</f>
        <v>0</v>
      </c>
      <c r="AE646" s="251">
        <f ca="1">IF(A41stdlife="n/a","n/a",IF(AE$3&gt;(A41stdlife+$E646),('PTRM input'!$O$425*(1+rvanilla09)^0.5)-SUM($O646:AD646),('PTRM input'!$O$425*(1+rvanilla09)^0.5)/A41stdlife))</f>
        <v>0</v>
      </c>
      <c r="AF646" s="251">
        <f ca="1">IF(A41stdlife="n/a","n/a",IF(AF$3&gt;(A41stdlife+$E646),('PTRM input'!$O$425*(1+rvanilla09)^0.5)-SUM($O646:AE646),('PTRM input'!$O$425*(1+rvanilla09)^0.5)/A41stdlife))</f>
        <v>0</v>
      </c>
      <c r="AG646" s="251">
        <f ca="1">IF(A41stdlife="n/a","n/a",IF(AG$3&gt;(A41stdlife+$E646),('PTRM input'!$O$425*(1+rvanilla09)^0.5)-SUM($O646:AF646),('PTRM input'!$O$425*(1+rvanilla09)^0.5)/A41stdlife))</f>
        <v>0</v>
      </c>
      <c r="AH646" s="251">
        <f ca="1">IF(A41stdlife="n/a","n/a",IF(AH$3&gt;(A41stdlife+$E646),('PTRM input'!$O$425*(1+rvanilla09)^0.5)-SUM($O646:AG646),('PTRM input'!$O$425*(1+rvanilla09)^0.5)/A41stdlife))</f>
        <v>0</v>
      </c>
      <c r="AI646" s="251">
        <f ca="1">IF(A41stdlife="n/a","n/a",IF(AI$3&gt;(A41stdlife+$E646),('PTRM input'!$O$425*(1+rvanilla09)^0.5)-SUM($O646:AH646),('PTRM input'!$O$425*(1+rvanilla09)^0.5)/A41stdlife))</f>
        <v>0</v>
      </c>
      <c r="AJ646" s="251">
        <f ca="1">IF(A41stdlife="n/a","n/a",IF(AJ$3&gt;(A41stdlife+$E646),('PTRM input'!$O$425*(1+rvanilla09)^0.5)-SUM($O646:AI646),('PTRM input'!$O$425*(1+rvanilla09)^0.5)/A41stdlife))</f>
        <v>0</v>
      </c>
      <c r="AK646" s="251">
        <f ca="1">IF(A41stdlife="n/a","n/a",IF(AK$3&gt;(A41stdlife+$E646),('PTRM input'!$O$425*(1+rvanilla09)^0.5)-SUM($O646:AJ646),('PTRM input'!$O$425*(1+rvanilla09)^0.5)/A41stdlife))</f>
        <v>0</v>
      </c>
      <c r="AL646" s="251">
        <f ca="1">IF(A41stdlife="n/a","n/a",IF(AL$3&gt;(A41stdlife+$E646),('PTRM input'!$O$425*(1+rvanilla09)^0.5)-SUM($O646:AK646),('PTRM input'!$O$425*(1+rvanilla09)^0.5)/A41stdlife))</f>
        <v>0</v>
      </c>
      <c r="AM646" s="251">
        <f ca="1">IF(A41stdlife="n/a","n/a",IF(AM$3&gt;(A41stdlife+$E646),('PTRM input'!$O$425*(1+rvanilla09)^0.5)-SUM($O646:AL646),('PTRM input'!$O$425*(1+rvanilla09)^0.5)/A41stdlife))</f>
        <v>0</v>
      </c>
      <c r="AN646" s="251">
        <f ca="1">IF(A41stdlife="n/a","n/a",IF(AN$3&gt;(A41stdlife+$E646),('PTRM input'!$O$425*(1+rvanilla09)^0.5)-SUM($O646:AM646),('PTRM input'!$O$425*(1+rvanilla09)^0.5)/A41stdlife))</f>
        <v>0</v>
      </c>
      <c r="AO646" s="251">
        <f ca="1">IF(A41stdlife="n/a","n/a",IF(AO$3&gt;(A41stdlife+$E646),('PTRM input'!$O$425*(1+rvanilla09)^0.5)-SUM($O646:AN646),('PTRM input'!$O$425*(1+rvanilla09)^0.5)/A41stdlife))</f>
        <v>0</v>
      </c>
      <c r="AP646" s="251">
        <f ca="1">IF(A41stdlife="n/a","n/a",IF(AP$3&gt;(A41stdlife+$E646),('PTRM input'!$O$425*(1+rvanilla09)^0.5)-SUM($O646:AO646),('PTRM input'!$O$425*(1+rvanilla09)^0.5)/A41stdlife))</f>
        <v>0</v>
      </c>
      <c r="AQ646" s="251">
        <f ca="1">IF(A41stdlife="n/a","n/a",IF(AQ$3&gt;(A41stdlife+$E646),('PTRM input'!$O$425*(1+rvanilla09)^0.5)-SUM($O646:AP646),('PTRM input'!$O$425*(1+rvanilla09)^0.5)/A41stdlife))</f>
        <v>0</v>
      </c>
      <c r="AR646" s="251">
        <f ca="1">IF(A41stdlife="n/a","n/a",IF(AR$3&gt;(A41stdlife+$E646),('PTRM input'!$O$425*(1+rvanilla09)^0.5)-SUM($O646:AQ646),('PTRM input'!$O$425*(1+rvanilla09)^0.5)/A41stdlife))</f>
        <v>0</v>
      </c>
      <c r="AS646" s="251">
        <f ca="1">IF(A41stdlife="n/a","n/a",IF(AS$3&gt;(A41stdlife+$E646),('PTRM input'!$O$425*(1+rvanilla09)^0.5)-SUM($O646:AR646),('PTRM input'!$O$425*(1+rvanilla09)^0.5)/A41stdlife))</f>
        <v>0</v>
      </c>
      <c r="AT646" s="251">
        <f ca="1">IF(A41stdlife="n/a","n/a",IF(AT$3&gt;(A41stdlife+$E646),('PTRM input'!$O$425*(1+rvanilla09)^0.5)-SUM($O646:AS646),('PTRM input'!$O$425*(1+rvanilla09)^0.5)/A41stdlife))</f>
        <v>0</v>
      </c>
      <c r="AU646" s="251">
        <f ca="1">IF(A41stdlife="n/a","n/a",IF(AU$3&gt;(A41stdlife+$E646),('PTRM input'!$O$425*(1+rvanilla09)^0.5)-SUM($O646:AT646),('PTRM input'!$O$425*(1+rvanilla09)^0.5)/A41stdlife))</f>
        <v>0</v>
      </c>
      <c r="AV646" s="251">
        <f ca="1">IF(A41stdlife="n/a","n/a",IF(AV$3&gt;(A41stdlife+$E646),('PTRM input'!$O$425*(1+rvanilla09)^0.5)-SUM($O646:AU646),('PTRM input'!$O$425*(1+rvanilla09)^0.5)/A41stdlife))</f>
        <v>0</v>
      </c>
      <c r="AW646" s="251">
        <f ca="1">IF(A41stdlife="n/a","n/a",IF(AW$3&gt;(A41stdlife+$E646),('PTRM input'!$O$425*(1+rvanilla09)^0.5)-SUM($O646:AV646),('PTRM input'!$O$425*(1+rvanilla09)^0.5)/A41stdlife))</f>
        <v>0</v>
      </c>
      <c r="AX646" s="251">
        <f ca="1">IF(A41stdlife="n/a","n/a",IF(AX$3&gt;(A41stdlife+$E646),('PTRM input'!$O$425*(1+rvanilla09)^0.5)-SUM($O646:AW646),('PTRM input'!$O$425*(1+rvanilla09)^0.5)/A41stdlife))</f>
        <v>0</v>
      </c>
      <c r="AY646" s="251">
        <f ca="1">IF(A41stdlife="n/a","n/a",IF(AY$3&gt;(A41stdlife+$E646),('PTRM input'!$O$425*(1+rvanilla09)^0.5)-SUM($O646:AX646),('PTRM input'!$O$425*(1+rvanilla09)^0.5)/A41stdlife))</f>
        <v>0</v>
      </c>
      <c r="AZ646" s="251">
        <f ca="1">IF(A41stdlife="n/a","n/a",IF(AZ$3&gt;(A41stdlife+$E646),('PTRM input'!$O$425*(1+rvanilla09)^0.5)-SUM($O646:AY646),('PTRM input'!$O$425*(1+rvanilla09)^0.5)/A41stdlife))</f>
        <v>0</v>
      </c>
      <c r="BA646" s="251">
        <f ca="1">IF(A41stdlife="n/a","n/a",IF(BA$3&gt;(A41stdlife+$E646),('PTRM input'!$O$425*(1+rvanilla09)^0.5)-SUM($O646:AZ646),('PTRM input'!$O$425*(1+rvanilla09)^0.5)/A41stdlife))</f>
        <v>0</v>
      </c>
      <c r="BB646" s="251">
        <f ca="1">IF(A41stdlife="n/a","n/a",IF(BB$3&gt;(A41stdlife+$E646),('PTRM input'!$O$425*(1+rvanilla09)^0.5)-SUM($O646:BA646),('PTRM input'!$O$425*(1+rvanilla09)^0.5)/A41stdlife))</f>
        <v>0</v>
      </c>
      <c r="BC646" s="251">
        <f ca="1">IF(A41stdlife="n/a","n/a",IF(BC$3&gt;(A41stdlife+$E646),('PTRM input'!$O$425*(1+rvanilla09)^0.5)-SUM($O646:BB646),('PTRM input'!$O$425*(1+rvanilla09)^0.5)/A41stdlife))</f>
        <v>0</v>
      </c>
      <c r="BD646" s="251">
        <f ca="1">IF(A41stdlife="n/a","n/a",IF(BD$3&gt;(A41stdlife+$E646),('PTRM input'!$O$425*(1+rvanilla09)^0.5)-SUM($O646:BC646),('PTRM input'!$O$425*(1+rvanilla09)^0.5)/A41stdlife))</f>
        <v>0</v>
      </c>
      <c r="BE646" s="251">
        <f ca="1">IF(A41stdlife="n/a","n/a",IF(BE$3&gt;(A41stdlife+$E646),('PTRM input'!$O$425*(1+rvanilla09)^0.5)-SUM($O646:BD646),('PTRM input'!$O$425*(1+rvanilla09)^0.5)/A41stdlife))</f>
        <v>0</v>
      </c>
      <c r="BF646" s="251">
        <f ca="1">IF(A41stdlife="n/a","n/a",IF(BF$3&gt;(A41stdlife+$E646),('PTRM input'!$O$425*(1+rvanilla09)^0.5)-SUM($O646:BE646),('PTRM input'!$O$425*(1+rvanilla09)^0.5)/A41stdlife))</f>
        <v>0</v>
      </c>
      <c r="BG646" s="251">
        <f ca="1">IF(A41stdlife="n/a","n/a",IF(BG$3&gt;(A41stdlife+$E646),('PTRM input'!$O$425*(1+rvanilla09)^0.5)-SUM($O646:BF646),('PTRM input'!$O$425*(1+rvanilla09)^0.5)/A41stdlife))</f>
        <v>0</v>
      </c>
      <c r="BH646" s="251">
        <f ca="1">IF(A41stdlife="n/a","n/a",IF(BH$3&gt;(A41stdlife+$E646),('PTRM input'!$O$425*(1+rvanilla09)^0.5)-SUM($O646:BG646),('PTRM input'!$O$425*(1+rvanilla09)^0.5)/A41stdlife))</f>
        <v>0</v>
      </c>
      <c r="BI646" s="251">
        <f ca="1">IF(A41stdlife="n/a","n/a",IF(BI$3&gt;(A41stdlife+$E646),('PTRM input'!$O$425*(1+rvanilla09)^0.5)-SUM($O646:BH646),('PTRM input'!$O$425*(1+rvanilla09)^0.5)/A41stdlife))</f>
        <v>0</v>
      </c>
      <c r="BJ646" s="116"/>
      <c r="BK646" s="116"/>
      <c r="BL646" s="116"/>
      <c r="BM646" s="116"/>
    </row>
    <row r="647" spans="1:65" hidden="1" outlineLevel="2">
      <c r="A647" s="116"/>
      <c r="B647" s="19"/>
      <c r="C647" s="18"/>
      <c r="D647" s="760"/>
      <c r="E647" s="87">
        <v>10</v>
      </c>
      <c r="F647" s="259"/>
      <c r="G647" s="434"/>
      <c r="H647" s="435"/>
      <c r="I647" s="435"/>
      <c r="J647" s="435"/>
      <c r="K647" s="435"/>
      <c r="L647" s="435"/>
      <c r="M647" s="435"/>
      <c r="N647" s="435"/>
      <c r="O647" s="435"/>
      <c r="P647" s="619"/>
      <c r="Q647" s="433">
        <f ca="1">IF(A41stdlife="n/a","n/a",IF(Q$3&gt;(A41stdlife+$E647),('PTRM input'!$P$425*(1+rvanilla10)^0.5)-SUM($P647:P647),('PTRM input'!$P$425*(1+rvanilla10)^0.5)/A41stdlife))</f>
        <v>0</v>
      </c>
      <c r="R647" s="251">
        <f ca="1">IF(A41stdlife="n/a","n/a",IF(R$3&gt;(A41stdlife+$E647),('PTRM input'!$P$425*(1+rvanilla10)^0.5)-SUM($P647:Q647),('PTRM input'!$P$425*(1+rvanilla10)^0.5)/A41stdlife))</f>
        <v>0</v>
      </c>
      <c r="S647" s="251">
        <f ca="1">IF(A41stdlife="n/a","n/a",IF(S$3&gt;(A41stdlife+$E647),('PTRM input'!$P$425*(1+rvanilla10)^0.5)-SUM($P647:R647),('PTRM input'!$P$425*(1+rvanilla10)^0.5)/A41stdlife))</f>
        <v>0</v>
      </c>
      <c r="T647" s="251">
        <f ca="1">IF(A41stdlife="n/a","n/a",IF(T$3&gt;(A41stdlife+$E647),('PTRM input'!$P$425*(1+rvanilla10)^0.5)-SUM($P647:S647),('PTRM input'!$P$425*(1+rvanilla10)^0.5)/A41stdlife))</f>
        <v>0</v>
      </c>
      <c r="U647" s="251">
        <f ca="1">IF(A41stdlife="n/a","n/a",IF(U$3&gt;(A41stdlife+$E647),('PTRM input'!$P$425*(1+rvanilla10)^0.5)-SUM($P647:T647),('PTRM input'!$P$425*(1+rvanilla10)^0.5)/A41stdlife))</f>
        <v>0</v>
      </c>
      <c r="V647" s="251">
        <f ca="1">IF(A41stdlife="n/a","n/a",IF(V$3&gt;(A41stdlife+$E647),('PTRM input'!$P$425*(1+rvanilla10)^0.5)-SUM($P647:U647),('PTRM input'!$P$425*(1+rvanilla10)^0.5)/A41stdlife))</f>
        <v>0</v>
      </c>
      <c r="W647" s="251">
        <f ca="1">IF(A41stdlife="n/a","n/a",IF(W$3&gt;(A41stdlife+$E647),('PTRM input'!$P$425*(1+rvanilla10)^0.5)-SUM($P647:V647),('PTRM input'!$P$425*(1+rvanilla10)^0.5)/A41stdlife))</f>
        <v>0</v>
      </c>
      <c r="X647" s="251">
        <f ca="1">IF(A41stdlife="n/a","n/a",IF(X$3&gt;(A41stdlife+$E647),('PTRM input'!$P$425*(1+rvanilla10)^0.5)-SUM($P647:W647),('PTRM input'!$P$425*(1+rvanilla10)^0.5)/A41stdlife))</f>
        <v>0</v>
      </c>
      <c r="Y647" s="251">
        <f ca="1">IF(A41stdlife="n/a","n/a",IF(Y$3&gt;(A41stdlife+$E647),('PTRM input'!$P$425*(1+rvanilla10)^0.5)-SUM($P647:X647),('PTRM input'!$P$425*(1+rvanilla10)^0.5)/A41stdlife))</f>
        <v>0</v>
      </c>
      <c r="Z647" s="251">
        <f ca="1">IF(A41stdlife="n/a","n/a",IF(Z$3&gt;(A41stdlife+$E647),('PTRM input'!$P$425*(1+rvanilla10)^0.5)-SUM($P647:Y647),('PTRM input'!$P$425*(1+rvanilla10)^0.5)/A41stdlife))</f>
        <v>0</v>
      </c>
      <c r="AA647" s="251">
        <f ca="1">IF(A41stdlife="n/a","n/a",IF(AA$3&gt;(A41stdlife+$E647),('PTRM input'!$P$425*(1+rvanilla10)^0.5)-SUM($P647:Z647),('PTRM input'!$P$425*(1+rvanilla10)^0.5)/A41stdlife))</f>
        <v>0</v>
      </c>
      <c r="AB647" s="251">
        <f ca="1">IF(A41stdlife="n/a","n/a",IF(AB$3&gt;(A41stdlife+$E647),('PTRM input'!$P$425*(1+rvanilla10)^0.5)-SUM($P647:AA647),('PTRM input'!$P$425*(1+rvanilla10)^0.5)/A41stdlife))</f>
        <v>0</v>
      </c>
      <c r="AC647" s="251">
        <f ca="1">IF(A41stdlife="n/a","n/a",IF(AC$3&gt;(A41stdlife+$E647),('PTRM input'!$P$425*(1+rvanilla10)^0.5)-SUM($P647:AB647),('PTRM input'!$P$425*(1+rvanilla10)^0.5)/A41stdlife))</f>
        <v>0</v>
      </c>
      <c r="AD647" s="251">
        <f ca="1">IF(A41stdlife="n/a","n/a",IF(AD$3&gt;(A41stdlife+$E647),('PTRM input'!$P$425*(1+rvanilla10)^0.5)-SUM($P647:AC647),('PTRM input'!$P$425*(1+rvanilla10)^0.5)/A41stdlife))</f>
        <v>0</v>
      </c>
      <c r="AE647" s="251">
        <f ca="1">IF(A41stdlife="n/a","n/a",IF(AE$3&gt;(A41stdlife+$E647),('PTRM input'!$P$425*(1+rvanilla10)^0.5)-SUM($P647:AD647),('PTRM input'!$P$425*(1+rvanilla10)^0.5)/A41stdlife))</f>
        <v>0</v>
      </c>
      <c r="AF647" s="251">
        <f ca="1">IF(A41stdlife="n/a","n/a",IF(AF$3&gt;(A41stdlife+$E647),('PTRM input'!$P$425*(1+rvanilla10)^0.5)-SUM($P647:AE647),('PTRM input'!$P$425*(1+rvanilla10)^0.5)/A41stdlife))</f>
        <v>0</v>
      </c>
      <c r="AG647" s="251">
        <f ca="1">IF(A41stdlife="n/a","n/a",IF(AG$3&gt;(A41stdlife+$E647),('PTRM input'!$P$425*(1+rvanilla10)^0.5)-SUM($P647:AF647),('PTRM input'!$P$425*(1+rvanilla10)^0.5)/A41stdlife))</f>
        <v>0</v>
      </c>
      <c r="AH647" s="251">
        <f ca="1">IF(A41stdlife="n/a","n/a",IF(AH$3&gt;(A41stdlife+$E647),('PTRM input'!$P$425*(1+rvanilla10)^0.5)-SUM($P647:AG647),('PTRM input'!$P$425*(1+rvanilla10)^0.5)/A41stdlife))</f>
        <v>0</v>
      </c>
      <c r="AI647" s="251">
        <f ca="1">IF(A41stdlife="n/a","n/a",IF(AI$3&gt;(A41stdlife+$E647),('PTRM input'!$P$425*(1+rvanilla10)^0.5)-SUM($P647:AH647),('PTRM input'!$P$425*(1+rvanilla10)^0.5)/A41stdlife))</f>
        <v>0</v>
      </c>
      <c r="AJ647" s="251">
        <f ca="1">IF(A41stdlife="n/a","n/a",IF(AJ$3&gt;(A41stdlife+$E647),('PTRM input'!$P$425*(1+rvanilla10)^0.5)-SUM($P647:AI647),('PTRM input'!$P$425*(1+rvanilla10)^0.5)/A41stdlife))</f>
        <v>0</v>
      </c>
      <c r="AK647" s="251">
        <f ca="1">IF(A41stdlife="n/a","n/a",IF(AK$3&gt;(A41stdlife+$E647),('PTRM input'!$P$425*(1+rvanilla10)^0.5)-SUM($P647:AJ647),('PTRM input'!$P$425*(1+rvanilla10)^0.5)/A41stdlife))</f>
        <v>0</v>
      </c>
      <c r="AL647" s="251">
        <f ca="1">IF(A41stdlife="n/a","n/a",IF(AL$3&gt;(A41stdlife+$E647),('PTRM input'!$P$425*(1+rvanilla10)^0.5)-SUM($P647:AK647),('PTRM input'!$P$425*(1+rvanilla10)^0.5)/A41stdlife))</f>
        <v>0</v>
      </c>
      <c r="AM647" s="251">
        <f ca="1">IF(A41stdlife="n/a","n/a",IF(AM$3&gt;(A41stdlife+$E647),('PTRM input'!$P$425*(1+rvanilla10)^0.5)-SUM($P647:AL647),('PTRM input'!$P$425*(1+rvanilla10)^0.5)/A41stdlife))</f>
        <v>0</v>
      </c>
      <c r="AN647" s="251">
        <f ca="1">IF(A41stdlife="n/a","n/a",IF(AN$3&gt;(A41stdlife+$E647),('PTRM input'!$P$425*(1+rvanilla10)^0.5)-SUM($P647:AM647),('PTRM input'!$P$425*(1+rvanilla10)^0.5)/A41stdlife))</f>
        <v>0</v>
      </c>
      <c r="AO647" s="251">
        <f ca="1">IF(A41stdlife="n/a","n/a",IF(AO$3&gt;(A41stdlife+$E647),('PTRM input'!$P$425*(1+rvanilla10)^0.5)-SUM($P647:AN647),('PTRM input'!$P$425*(1+rvanilla10)^0.5)/A41stdlife))</f>
        <v>0</v>
      </c>
      <c r="AP647" s="251">
        <f ca="1">IF(A41stdlife="n/a","n/a",IF(AP$3&gt;(A41stdlife+$E647),('PTRM input'!$P$425*(1+rvanilla10)^0.5)-SUM($P647:AO647),('PTRM input'!$P$425*(1+rvanilla10)^0.5)/A41stdlife))</f>
        <v>0</v>
      </c>
      <c r="AQ647" s="251">
        <f ca="1">IF(A41stdlife="n/a","n/a",IF(AQ$3&gt;(A41stdlife+$E647),('PTRM input'!$P$425*(1+rvanilla10)^0.5)-SUM($P647:AP647),('PTRM input'!$P$425*(1+rvanilla10)^0.5)/A41stdlife))</f>
        <v>0</v>
      </c>
      <c r="AR647" s="251">
        <f ca="1">IF(A41stdlife="n/a","n/a",IF(AR$3&gt;(A41stdlife+$E647),('PTRM input'!$P$425*(1+rvanilla10)^0.5)-SUM($P647:AQ647),('PTRM input'!$P$425*(1+rvanilla10)^0.5)/A41stdlife))</f>
        <v>0</v>
      </c>
      <c r="AS647" s="251">
        <f ca="1">IF(A41stdlife="n/a","n/a",IF(AS$3&gt;(A41stdlife+$E647),('PTRM input'!$P$425*(1+rvanilla10)^0.5)-SUM($P647:AR647),('PTRM input'!$P$425*(1+rvanilla10)^0.5)/A41stdlife))</f>
        <v>0</v>
      </c>
      <c r="AT647" s="251">
        <f ca="1">IF(A41stdlife="n/a","n/a",IF(AT$3&gt;(A41stdlife+$E647),('PTRM input'!$P$425*(1+rvanilla10)^0.5)-SUM($P647:AS647),('PTRM input'!$P$425*(1+rvanilla10)^0.5)/A41stdlife))</f>
        <v>0</v>
      </c>
      <c r="AU647" s="251">
        <f ca="1">IF(A41stdlife="n/a","n/a",IF(AU$3&gt;(A41stdlife+$E647),('PTRM input'!$P$425*(1+rvanilla10)^0.5)-SUM($P647:AT647),('PTRM input'!$P$425*(1+rvanilla10)^0.5)/A41stdlife))</f>
        <v>0</v>
      </c>
      <c r="AV647" s="251">
        <f ca="1">IF(A41stdlife="n/a","n/a",IF(AV$3&gt;(A41stdlife+$E647),('PTRM input'!$P$425*(1+rvanilla10)^0.5)-SUM($P647:AU647),('PTRM input'!$P$425*(1+rvanilla10)^0.5)/A41stdlife))</f>
        <v>0</v>
      </c>
      <c r="AW647" s="251">
        <f ca="1">IF(A41stdlife="n/a","n/a",IF(AW$3&gt;(A41stdlife+$E647),('PTRM input'!$P$425*(1+rvanilla10)^0.5)-SUM($P647:AV647),('PTRM input'!$P$425*(1+rvanilla10)^0.5)/A41stdlife))</f>
        <v>0</v>
      </c>
      <c r="AX647" s="251">
        <f ca="1">IF(A41stdlife="n/a","n/a",IF(AX$3&gt;(A41stdlife+$E647),('PTRM input'!$P$425*(1+rvanilla10)^0.5)-SUM($P647:AW647),('PTRM input'!$P$425*(1+rvanilla10)^0.5)/A41stdlife))</f>
        <v>0</v>
      </c>
      <c r="AY647" s="251">
        <f ca="1">IF(A41stdlife="n/a","n/a",IF(AY$3&gt;(A41stdlife+$E647),('PTRM input'!$P$425*(1+rvanilla10)^0.5)-SUM($P647:AX647),('PTRM input'!$P$425*(1+rvanilla10)^0.5)/A41stdlife))</f>
        <v>0</v>
      </c>
      <c r="AZ647" s="251">
        <f ca="1">IF(A41stdlife="n/a","n/a",IF(AZ$3&gt;(A41stdlife+$E647),('PTRM input'!$P$425*(1+rvanilla10)^0.5)-SUM($P647:AY647),('PTRM input'!$P$425*(1+rvanilla10)^0.5)/A41stdlife))</f>
        <v>0</v>
      </c>
      <c r="BA647" s="251">
        <f ca="1">IF(A41stdlife="n/a","n/a",IF(BA$3&gt;(A41stdlife+$E647),('PTRM input'!$P$425*(1+rvanilla10)^0.5)-SUM($P647:AZ647),('PTRM input'!$P$425*(1+rvanilla10)^0.5)/A41stdlife))</f>
        <v>0</v>
      </c>
      <c r="BB647" s="251">
        <f ca="1">IF(A41stdlife="n/a","n/a",IF(BB$3&gt;(A41stdlife+$E647),('PTRM input'!$P$425*(1+rvanilla10)^0.5)-SUM($P647:BA647),('PTRM input'!$P$425*(1+rvanilla10)^0.5)/A41stdlife))</f>
        <v>0</v>
      </c>
      <c r="BC647" s="251">
        <f ca="1">IF(A41stdlife="n/a","n/a",IF(BC$3&gt;(A41stdlife+$E647),('PTRM input'!$P$425*(1+rvanilla10)^0.5)-SUM($P647:BB647),('PTRM input'!$P$425*(1+rvanilla10)^0.5)/A41stdlife))</f>
        <v>0</v>
      </c>
      <c r="BD647" s="251">
        <f ca="1">IF(A41stdlife="n/a","n/a",IF(BD$3&gt;(A41stdlife+$E647),('PTRM input'!$P$425*(1+rvanilla10)^0.5)-SUM($P647:BC647),('PTRM input'!$P$425*(1+rvanilla10)^0.5)/A41stdlife))</f>
        <v>0</v>
      </c>
      <c r="BE647" s="251">
        <f ca="1">IF(A41stdlife="n/a","n/a",IF(BE$3&gt;(A41stdlife+$E647),('PTRM input'!$P$425*(1+rvanilla10)^0.5)-SUM($P647:BD647),('PTRM input'!$P$425*(1+rvanilla10)^0.5)/A41stdlife))</f>
        <v>0</v>
      </c>
      <c r="BF647" s="251">
        <f ca="1">IF(A41stdlife="n/a","n/a",IF(BF$3&gt;(A41stdlife+$E647),('PTRM input'!$P$425*(1+rvanilla10)^0.5)-SUM($P647:BE647),('PTRM input'!$P$425*(1+rvanilla10)^0.5)/A41stdlife))</f>
        <v>0</v>
      </c>
      <c r="BG647" s="251">
        <f ca="1">IF(A41stdlife="n/a","n/a",IF(BG$3&gt;(A41stdlife+$E647),('PTRM input'!$P$425*(1+rvanilla10)^0.5)-SUM($P647:BF647),('PTRM input'!$P$425*(1+rvanilla10)^0.5)/A41stdlife))</f>
        <v>0</v>
      </c>
      <c r="BH647" s="251">
        <f ca="1">IF(A41stdlife="n/a","n/a",IF(BH$3&gt;(A41stdlife+$E647),('PTRM input'!$P$425*(1+rvanilla10)^0.5)-SUM($P647:BG647),('PTRM input'!$P$425*(1+rvanilla10)^0.5)/A41stdlife))</f>
        <v>0</v>
      </c>
      <c r="BI647" s="251">
        <f ca="1">IF(A41stdlife="n/a","n/a",IF(BI$3&gt;(A41stdlife+$E647),('PTRM input'!$P$425*(1+rvanilla10)^0.5)-SUM($P647:BH647),('PTRM input'!$P$425*(1+rvanilla10)^0.5)/A41stdlife))</f>
        <v>0</v>
      </c>
      <c r="BJ647" s="116"/>
      <c r="BK647" s="116"/>
      <c r="BL647" s="116"/>
      <c r="BM647" s="116"/>
    </row>
    <row r="648" spans="1:65" hidden="1" outlineLevel="1" collapsed="1">
      <c r="A648" s="116"/>
      <c r="B648" s="9"/>
      <c r="C648" s="19">
        <f>Asset41</f>
        <v>0</v>
      </c>
      <c r="D648" s="9"/>
      <c r="E648" s="9"/>
      <c r="F648" s="260"/>
      <c r="G648" s="261">
        <f>SUM(G636:G647)</f>
        <v>0</v>
      </c>
      <c r="H648" s="261">
        <f t="shared" ref="H648:K648" ca="1" si="166">SUM(H636:H647)</f>
        <v>0</v>
      </c>
      <c r="I648" s="261">
        <f t="shared" ca="1" si="166"/>
        <v>0</v>
      </c>
      <c r="J648" s="261">
        <f t="shared" ca="1" si="166"/>
        <v>0</v>
      </c>
      <c r="K648" s="261">
        <f t="shared" ca="1" si="166"/>
        <v>0</v>
      </c>
      <c r="L648" s="261">
        <f t="shared" ref="L648:BI648" ca="1" si="167">SUM(L636:L647)</f>
        <v>0</v>
      </c>
      <c r="M648" s="261">
        <f t="shared" ca="1" si="167"/>
        <v>0</v>
      </c>
      <c r="N648" s="261">
        <f t="shared" ca="1" si="167"/>
        <v>0</v>
      </c>
      <c r="O648" s="261">
        <f t="shared" ca="1" si="167"/>
        <v>0</v>
      </c>
      <c r="P648" s="261">
        <f t="shared" ca="1" si="167"/>
        <v>0</v>
      </c>
      <c r="Q648" s="261">
        <f t="shared" ca="1" si="167"/>
        <v>0</v>
      </c>
      <c r="R648" s="371">
        <f t="shared" ca="1" si="167"/>
        <v>0</v>
      </c>
      <c r="S648" s="371">
        <f t="shared" ca="1" si="167"/>
        <v>0</v>
      </c>
      <c r="T648" s="371">
        <f t="shared" ca="1" si="167"/>
        <v>0</v>
      </c>
      <c r="U648" s="371">
        <f t="shared" ca="1" si="167"/>
        <v>0</v>
      </c>
      <c r="V648" s="371">
        <f t="shared" ca="1" si="167"/>
        <v>0</v>
      </c>
      <c r="W648" s="371">
        <f t="shared" ca="1" si="167"/>
        <v>0</v>
      </c>
      <c r="X648" s="371">
        <f t="shared" ca="1" si="167"/>
        <v>0</v>
      </c>
      <c r="Y648" s="371">
        <f t="shared" ca="1" si="167"/>
        <v>0</v>
      </c>
      <c r="Z648" s="371">
        <f t="shared" ca="1" si="167"/>
        <v>0</v>
      </c>
      <c r="AA648" s="371">
        <f t="shared" ca="1" si="167"/>
        <v>0</v>
      </c>
      <c r="AB648" s="371">
        <f t="shared" ca="1" si="167"/>
        <v>0</v>
      </c>
      <c r="AC648" s="371">
        <f t="shared" ca="1" si="167"/>
        <v>0</v>
      </c>
      <c r="AD648" s="371">
        <f t="shared" ca="1" si="167"/>
        <v>0</v>
      </c>
      <c r="AE648" s="371">
        <f t="shared" ca="1" si="167"/>
        <v>0</v>
      </c>
      <c r="AF648" s="371">
        <f t="shared" ca="1" si="167"/>
        <v>0</v>
      </c>
      <c r="AG648" s="371">
        <f t="shared" ca="1" si="167"/>
        <v>0</v>
      </c>
      <c r="AH648" s="371">
        <f t="shared" ca="1" si="167"/>
        <v>0</v>
      </c>
      <c r="AI648" s="371">
        <f t="shared" ca="1" si="167"/>
        <v>0</v>
      </c>
      <c r="AJ648" s="371">
        <f t="shared" ca="1" si="167"/>
        <v>0</v>
      </c>
      <c r="AK648" s="371">
        <f t="shared" ca="1" si="167"/>
        <v>0</v>
      </c>
      <c r="AL648" s="371">
        <f t="shared" ca="1" si="167"/>
        <v>0</v>
      </c>
      <c r="AM648" s="371">
        <f t="shared" ca="1" si="167"/>
        <v>0</v>
      </c>
      <c r="AN648" s="371">
        <f t="shared" ca="1" si="167"/>
        <v>0</v>
      </c>
      <c r="AO648" s="371">
        <f t="shared" ca="1" si="167"/>
        <v>0</v>
      </c>
      <c r="AP648" s="371">
        <f t="shared" ca="1" si="167"/>
        <v>0</v>
      </c>
      <c r="AQ648" s="371">
        <f t="shared" ca="1" si="167"/>
        <v>0</v>
      </c>
      <c r="AR648" s="371">
        <f t="shared" ca="1" si="167"/>
        <v>0</v>
      </c>
      <c r="AS648" s="371">
        <f t="shared" ca="1" si="167"/>
        <v>0</v>
      </c>
      <c r="AT648" s="371">
        <f t="shared" ca="1" si="167"/>
        <v>0</v>
      </c>
      <c r="AU648" s="371">
        <f t="shared" ca="1" si="167"/>
        <v>0</v>
      </c>
      <c r="AV648" s="371">
        <f t="shared" ca="1" si="167"/>
        <v>0</v>
      </c>
      <c r="AW648" s="371">
        <f t="shared" ca="1" si="167"/>
        <v>0</v>
      </c>
      <c r="AX648" s="371">
        <f t="shared" ca="1" si="167"/>
        <v>0</v>
      </c>
      <c r="AY648" s="371">
        <f t="shared" ca="1" si="167"/>
        <v>0</v>
      </c>
      <c r="AZ648" s="371">
        <f t="shared" ca="1" si="167"/>
        <v>0</v>
      </c>
      <c r="BA648" s="371">
        <f t="shared" ca="1" si="167"/>
        <v>0</v>
      </c>
      <c r="BB648" s="371">
        <f t="shared" ca="1" si="167"/>
        <v>0</v>
      </c>
      <c r="BC648" s="371">
        <f t="shared" ca="1" si="167"/>
        <v>0</v>
      </c>
      <c r="BD648" s="371">
        <f t="shared" ca="1" si="167"/>
        <v>0</v>
      </c>
      <c r="BE648" s="371">
        <f t="shared" ca="1" si="167"/>
        <v>0</v>
      </c>
      <c r="BF648" s="371">
        <f t="shared" ca="1" si="167"/>
        <v>0</v>
      </c>
      <c r="BG648" s="371">
        <f t="shared" ca="1" si="167"/>
        <v>0</v>
      </c>
      <c r="BH648" s="371">
        <f t="shared" ca="1" si="167"/>
        <v>0</v>
      </c>
      <c r="BI648" s="371">
        <f t="shared" ca="1" si="167"/>
        <v>0</v>
      </c>
      <c r="BJ648" s="116"/>
      <c r="BK648" s="116"/>
      <c r="BL648" s="116"/>
      <c r="BM648" s="116"/>
    </row>
    <row r="649" spans="1:65" hidden="1" outlineLevel="2">
      <c r="A649" s="116"/>
      <c r="B649" s="106">
        <f>C661</f>
        <v>0</v>
      </c>
      <c r="C649" s="614"/>
      <c r="D649" s="615" t="s">
        <v>236</v>
      </c>
      <c r="E649" s="614"/>
      <c r="F649" s="616"/>
      <c r="G649" s="617">
        <f>IF(('PTRM input'!$E$515='PTRM input'!$G$514),IF(G$3&gt;A42remlife,A42acvalue-SUM(F649:$F649),IF(A42remlife="N/A","n/a",A42acvalue/A42remlife)),'PTRM input'!G$561)</f>
        <v>0</v>
      </c>
      <c r="H649" s="617">
        <f>IF(('PTRM input'!$E$515='PTRM input'!$G$514),IF(H$3&gt;A42remlife,A42acvalue-SUM($F649:G649),IF(A42remlife="N/A","n/a",A42acvalue/A42remlife)),'PTRM input'!H$561)</f>
        <v>0</v>
      </c>
      <c r="I649" s="617">
        <f>IF(('PTRM input'!$E$515='PTRM input'!$G$514),IF(I$3&gt;A42remlife,A42acvalue-SUM($F649:H649),IF(A42remlife="N/A","n/a",A42acvalue/A42remlife)),'PTRM input'!I$561)</f>
        <v>0</v>
      </c>
      <c r="J649" s="617">
        <f>IF(('PTRM input'!$E$515='PTRM input'!$G$514),IF(J$3&gt;A42remlife,A42acvalue-SUM($F649:I649),IF(A42remlife="N/A","n/a",A42acvalue/A42remlife)),'PTRM input'!J$561)</f>
        <v>0</v>
      </c>
      <c r="K649" s="617">
        <f>IF(('PTRM input'!$E$515='PTRM input'!$G$514),IF(K$3&gt;A42remlife,A42acvalue-SUM($F649:J649),IF(A42remlife="N/A","n/a",A42acvalue/A42remlife)),'PTRM input'!K$561)</f>
        <v>0</v>
      </c>
      <c r="L649" s="617">
        <f>IF(('PTRM input'!$E$515='PTRM input'!$G$514),IF(L$3&gt;A42remlife,A42acvalue-SUM($F649:K649),IF(A42remlife="N/A","n/a",A42acvalue/A42remlife)),'PTRM input'!L$561)</f>
        <v>0</v>
      </c>
      <c r="M649" s="617">
        <f>IF(('PTRM input'!$E$515='PTRM input'!$G$514),IF(M$3&gt;A42remlife,A42acvalue-SUM($F649:L649),IF(A42remlife="N/A","n/a",A42acvalue/A42remlife)),'PTRM input'!M$561)</f>
        <v>0</v>
      </c>
      <c r="N649" s="617">
        <f>IF(('PTRM input'!$E$515='PTRM input'!$G$514),IF(N$3&gt;A42remlife,A42acvalue-SUM($F649:M649),IF(A42remlife="N/A","n/a",A42acvalue/A42remlife)),'PTRM input'!N$561)</f>
        <v>0</v>
      </c>
      <c r="O649" s="617">
        <f>IF(('PTRM input'!$E$515='PTRM input'!$G$514),IF(O$3&gt;A42remlife,A42acvalue-SUM($F649:N649),IF(A42remlife="N/A","n/a",A42acvalue/A42remlife)),'PTRM input'!O$561)</f>
        <v>0</v>
      </c>
      <c r="P649" s="617">
        <f>IF(('PTRM input'!$E$515='PTRM input'!$G$514),IF(P$3&gt;A42remlife,A42acvalue-SUM($F649:O649),IF(A42remlife="N/A","n/a",A42acvalue/A42remlife)),'PTRM input'!P$561)</f>
        <v>0</v>
      </c>
      <c r="Q649" s="617">
        <f>IF(('PTRM input'!$E$515='PTRM input'!$G$514),IF(Q$3&gt;A42remlife,A42acvalue-SUM($F649:P649),IF(A42remlife="N/A","n/a",A42acvalue/A42remlife)),'PTRM input'!Q$561)</f>
        <v>0</v>
      </c>
      <c r="R649" s="617">
        <f>IF(('PTRM input'!$E$515='PTRM input'!$G$514),IF(R$3&gt;A42remlife,A42acvalue-SUM($F649:Q649),IF(A42remlife="N/A","n/a",A42acvalue/A42remlife)),'PTRM input'!R$561)</f>
        <v>0</v>
      </c>
      <c r="S649" s="617">
        <f>IF(('PTRM input'!$E$515='PTRM input'!$G$514),IF(S$3&gt;A42remlife,A42acvalue-SUM($F649:R649),IF(A42remlife="N/A","n/a",A42acvalue/A42remlife)),'PTRM input'!S$561)</f>
        <v>0</v>
      </c>
      <c r="T649" s="617">
        <f>IF(('PTRM input'!$E$515='PTRM input'!$G$514),IF(T$3&gt;A42remlife,A42acvalue-SUM($F649:S649),IF(A42remlife="N/A","n/a",A42acvalue/A42remlife)),'PTRM input'!T$561)</f>
        <v>0</v>
      </c>
      <c r="U649" s="617">
        <f>IF(('PTRM input'!$E$515='PTRM input'!$G$514),IF(U$3&gt;A42remlife,A42acvalue-SUM($F649:T649),IF(A42remlife="N/A","n/a",A42acvalue/A42remlife)),'PTRM input'!U$561)</f>
        <v>0</v>
      </c>
      <c r="V649" s="617">
        <f>IF(('PTRM input'!$E$515='PTRM input'!$G$514),IF(V$3&gt;A42remlife,A42acvalue-SUM($F649:U649),IF(A42remlife="N/A","n/a",A42acvalue/A42remlife)),'PTRM input'!V$561)</f>
        <v>0</v>
      </c>
      <c r="W649" s="617">
        <f>IF(('PTRM input'!$E$515='PTRM input'!$G$514),IF(W$3&gt;A42remlife,A42acvalue-SUM($F649:V649),IF(A42remlife="N/A","n/a",A42acvalue/A42remlife)),'PTRM input'!W$561)</f>
        <v>0</v>
      </c>
      <c r="X649" s="617">
        <f>IF(('PTRM input'!$E$515='PTRM input'!$G$514),IF(X$3&gt;A42remlife,A42acvalue-SUM($F649:W649),IF(A42remlife="N/A","n/a",A42acvalue/A42remlife)),'PTRM input'!X$561)</f>
        <v>0</v>
      </c>
      <c r="Y649" s="617">
        <f>IF(('PTRM input'!$E$515='PTRM input'!$G$514),IF(Y$3&gt;A42remlife,A42acvalue-SUM($F649:X649),IF(A42remlife="N/A","n/a",A42acvalue/A42remlife)),'PTRM input'!Y$561)</f>
        <v>0</v>
      </c>
      <c r="Z649" s="617">
        <f>IF(('PTRM input'!$E$515='PTRM input'!$G$514),IF(Z$3&gt;A42remlife,A42acvalue-SUM($F649:Y649),IF(A42remlife="N/A","n/a",A42acvalue/A42remlife)),'PTRM input'!Z$561)</f>
        <v>0</v>
      </c>
      <c r="AA649" s="617">
        <f>IF(('PTRM input'!$E$515='PTRM input'!$G$514),IF(AA$3&gt;A42remlife,A42acvalue-SUM($F649:Z649),IF(A42remlife="N/A","n/a",A42acvalue/A42remlife)),'PTRM input'!AA$561)</f>
        <v>0</v>
      </c>
      <c r="AB649" s="617">
        <f>IF(('PTRM input'!$E$515='PTRM input'!$G$514),IF(AB$3&gt;A42remlife,A42acvalue-SUM($F649:AA649),IF(A42remlife="N/A","n/a",A42acvalue/A42remlife)),'PTRM input'!AB$561)</f>
        <v>0</v>
      </c>
      <c r="AC649" s="617">
        <f>IF(('PTRM input'!$E$515='PTRM input'!$G$514),IF(AC$3&gt;A42remlife,A42acvalue-SUM($F649:AB649),IF(A42remlife="N/A","n/a",A42acvalue/A42remlife)),'PTRM input'!AC$561)</f>
        <v>0</v>
      </c>
      <c r="AD649" s="617">
        <f>IF(('PTRM input'!$E$515='PTRM input'!$G$514),IF(AD$3&gt;A42remlife,A42acvalue-SUM($F649:AC649),IF(A42remlife="N/A","n/a",A42acvalue/A42remlife)),'PTRM input'!AD$561)</f>
        <v>0</v>
      </c>
      <c r="AE649" s="617">
        <f>IF(('PTRM input'!$E$515='PTRM input'!$G$514),IF(AE$3&gt;A42remlife,A42acvalue-SUM($F649:AD649),IF(A42remlife="N/A","n/a",A42acvalue/A42remlife)),'PTRM input'!AE$561)</f>
        <v>0</v>
      </c>
      <c r="AF649" s="617">
        <f>IF(('PTRM input'!$E$515='PTRM input'!$G$514),IF(AF$3&gt;A42remlife,A42acvalue-SUM($F649:AE649),IF(A42remlife="N/A","n/a",A42acvalue/A42remlife)),'PTRM input'!AF$561)</f>
        <v>0</v>
      </c>
      <c r="AG649" s="617">
        <f>IF(('PTRM input'!$E$515='PTRM input'!$G$514),IF(AG$3&gt;A42remlife,A42acvalue-SUM($F649:AF649),IF(A42remlife="N/A","n/a",A42acvalue/A42remlife)),'PTRM input'!AG$561)</f>
        <v>0</v>
      </c>
      <c r="AH649" s="617">
        <f>IF(('PTRM input'!$E$515='PTRM input'!$G$514),IF(AH$3&gt;A42remlife,A42acvalue-SUM($F649:AG649),IF(A42remlife="N/A","n/a",A42acvalue/A42remlife)),'PTRM input'!AH$561)</f>
        <v>0</v>
      </c>
      <c r="AI649" s="617">
        <f>IF(('PTRM input'!$E$515='PTRM input'!$G$514),IF(AI$3&gt;A42remlife,A42acvalue-SUM($F649:AH649),IF(A42remlife="N/A","n/a",A42acvalue/A42remlife)),'PTRM input'!AI$561)</f>
        <v>0</v>
      </c>
      <c r="AJ649" s="617">
        <f>IF(('PTRM input'!$E$515='PTRM input'!$G$514),IF(AJ$3&gt;A42remlife,A42acvalue-SUM($F649:AI649),IF(A42remlife="N/A","n/a",A42acvalue/A42remlife)),'PTRM input'!AJ$561)</f>
        <v>0</v>
      </c>
      <c r="AK649" s="617">
        <f>IF(('PTRM input'!$E$515='PTRM input'!$G$514),IF(AK$3&gt;A42remlife,A42acvalue-SUM($F649:AJ649),IF(A42remlife="N/A","n/a",A42acvalue/A42remlife)),'PTRM input'!AK$561)</f>
        <v>0</v>
      </c>
      <c r="AL649" s="617">
        <f>IF(('PTRM input'!$E$515='PTRM input'!$G$514),IF(AL$3&gt;A42remlife,A42acvalue-SUM($F649:AK649),IF(A42remlife="N/A","n/a",A42acvalue/A42remlife)),'PTRM input'!AL$561)</f>
        <v>0</v>
      </c>
      <c r="AM649" s="617">
        <f>IF(('PTRM input'!$E$515='PTRM input'!$G$514),IF(AM$3&gt;A42remlife,A42acvalue-SUM($F649:AL649),IF(A42remlife="N/A","n/a",A42acvalue/A42remlife)),'PTRM input'!AM$561)</f>
        <v>0</v>
      </c>
      <c r="AN649" s="617">
        <f>IF(('PTRM input'!$E$515='PTRM input'!$G$514),IF(AN$3&gt;A42remlife,A42acvalue-SUM($F649:AM649),IF(A42remlife="N/A","n/a",A42acvalue/A42remlife)),'PTRM input'!AN$561)</f>
        <v>0</v>
      </c>
      <c r="AO649" s="617">
        <f>IF(('PTRM input'!$E$515='PTRM input'!$G$514),IF(AO$3&gt;A42remlife,A42acvalue-SUM($F649:AN649),IF(A42remlife="N/A","n/a",A42acvalue/A42remlife)),'PTRM input'!AO$561)</f>
        <v>0</v>
      </c>
      <c r="AP649" s="617">
        <f>IF(('PTRM input'!$E$515='PTRM input'!$G$514),IF(AP$3&gt;A42remlife,A42acvalue-SUM($F649:AO649),IF(A42remlife="N/A","n/a",A42acvalue/A42remlife)),'PTRM input'!AP$561)</f>
        <v>0</v>
      </c>
      <c r="AQ649" s="617">
        <f>IF(('PTRM input'!$E$515='PTRM input'!$G$514),IF(AQ$3&gt;A42remlife,A42acvalue-SUM($F649:AP649),IF(A42remlife="N/A","n/a",A42acvalue/A42remlife)),'PTRM input'!AQ$561)</f>
        <v>0</v>
      </c>
      <c r="AR649" s="617">
        <f>IF(('PTRM input'!$E$515='PTRM input'!$G$514),IF(AR$3&gt;A42remlife,A42acvalue-SUM($F649:AQ649),IF(A42remlife="N/A","n/a",A42acvalue/A42remlife)),'PTRM input'!AR$561)</f>
        <v>0</v>
      </c>
      <c r="AS649" s="617">
        <f>IF(('PTRM input'!$E$515='PTRM input'!$G$514),IF(AS$3&gt;A42remlife,A42acvalue-SUM($F649:AR649),IF(A42remlife="N/A","n/a",A42acvalue/A42remlife)),'PTRM input'!AS$561)</f>
        <v>0</v>
      </c>
      <c r="AT649" s="617">
        <f>IF(('PTRM input'!$E$515='PTRM input'!$G$514),IF(AT$3&gt;A42remlife,A42acvalue-SUM($F649:AS649),IF(A42remlife="N/A","n/a",A42acvalue/A42remlife)),'PTRM input'!AT$561)</f>
        <v>0</v>
      </c>
      <c r="AU649" s="617">
        <f>IF(('PTRM input'!$E$515='PTRM input'!$G$514),IF(AU$3&gt;A42remlife,A42acvalue-SUM($F649:AT649),IF(A42remlife="N/A","n/a",A42acvalue/A42remlife)),'PTRM input'!AU$561)</f>
        <v>0</v>
      </c>
      <c r="AV649" s="617">
        <f>IF(('PTRM input'!$E$515='PTRM input'!$G$514),IF(AV$3&gt;A42remlife,A42acvalue-SUM($F649:AU649),IF(A42remlife="N/A","n/a",A42acvalue/A42remlife)),'PTRM input'!AV$561)</f>
        <v>0</v>
      </c>
      <c r="AW649" s="617">
        <f>IF(('PTRM input'!$E$515='PTRM input'!$G$514),IF(AW$3&gt;A42remlife,A42acvalue-SUM($F649:AV649),IF(A42remlife="N/A","n/a",A42acvalue/A42remlife)),'PTRM input'!AW$561)</f>
        <v>0</v>
      </c>
      <c r="AX649" s="617">
        <f>IF(('PTRM input'!$E$515='PTRM input'!$G$514),IF(AX$3&gt;A42remlife,A42acvalue-SUM($F649:AW649),IF(A42remlife="N/A","n/a",A42acvalue/A42remlife)),'PTRM input'!AX$561)</f>
        <v>0</v>
      </c>
      <c r="AY649" s="617">
        <f>IF(('PTRM input'!$E$515='PTRM input'!$G$514),IF(AY$3&gt;A42remlife,A42acvalue-SUM($F649:AX649),IF(A42remlife="N/A","n/a",A42acvalue/A42remlife)),'PTRM input'!AY$561)</f>
        <v>0</v>
      </c>
      <c r="AZ649" s="617">
        <f>IF(('PTRM input'!$E$515='PTRM input'!$G$514),IF(AZ$3&gt;A42remlife,A42acvalue-SUM($F649:AY649),IF(A42remlife="N/A","n/a",A42acvalue/A42remlife)),'PTRM input'!AZ$561)</f>
        <v>0</v>
      </c>
      <c r="BA649" s="617">
        <f>IF(('PTRM input'!$E$515='PTRM input'!$G$514),IF(BA$3&gt;A42remlife,A42acvalue-SUM($F649:AZ649),IF(A42remlife="N/A","n/a",A42acvalue/A42remlife)),'PTRM input'!BA$561)</f>
        <v>0</v>
      </c>
      <c r="BB649" s="617">
        <f>IF(('PTRM input'!$E$515='PTRM input'!$G$514),IF(BB$3&gt;A42remlife,A42acvalue-SUM($F649:BA649),IF(A42remlife="N/A","n/a",A42acvalue/A42remlife)),'PTRM input'!BB$561)</f>
        <v>0</v>
      </c>
      <c r="BC649" s="617">
        <f>IF(('PTRM input'!$E$515='PTRM input'!$G$514),IF(BC$3&gt;A42remlife,A42acvalue-SUM($F649:BB649),IF(A42remlife="N/A","n/a",A42acvalue/A42remlife)),'PTRM input'!BC$561)</f>
        <v>0</v>
      </c>
      <c r="BD649" s="617">
        <f>IF(('PTRM input'!$E$515='PTRM input'!$G$514),IF(BD$3&gt;A42remlife,A42acvalue-SUM($F649:BC649),IF(A42remlife="N/A","n/a",A42acvalue/A42remlife)),'PTRM input'!BD$561)</f>
        <v>0</v>
      </c>
      <c r="BE649" s="617">
        <f>IF(('PTRM input'!$E$515='PTRM input'!$G$514),IF(BE$3&gt;A42remlife,A42acvalue-SUM($F649:BD649),IF(A42remlife="N/A","n/a",A42acvalue/A42remlife)),'PTRM input'!BE$561)</f>
        <v>0</v>
      </c>
      <c r="BF649" s="617">
        <f>IF(('PTRM input'!$E$515='PTRM input'!$G$514),IF(BF$3&gt;A42remlife,A42acvalue-SUM($F649:BE649),IF(A42remlife="N/A","n/a",A42acvalue/A42remlife)),'PTRM input'!BF$561)</f>
        <v>0</v>
      </c>
      <c r="BG649" s="617">
        <f>IF(('PTRM input'!$E$515='PTRM input'!$G$514),IF(BG$3&gt;A42remlife,A42acvalue-SUM($F649:BF649),IF(A42remlife="N/A","n/a",A42acvalue/A42remlife)),'PTRM input'!BG$561)</f>
        <v>0</v>
      </c>
      <c r="BH649" s="617">
        <f>IF(('PTRM input'!$E$515='PTRM input'!$G$514),IF(BH$3&gt;A42remlife,A42acvalue-SUM($F649:BG649),IF(A42remlife="N/A","n/a",A42acvalue/A42remlife)),'PTRM input'!BH$561)</f>
        <v>0</v>
      </c>
      <c r="BI649" s="617">
        <f>IF(('PTRM input'!$E$515='PTRM input'!$G$514),IF(BI$3&gt;A42remlife,A42acvalue-SUM($F649:BH649),IF(A42remlife="N/A","n/a",A42acvalue/A42remlife)),'PTRM input'!BI$561)</f>
        <v>0</v>
      </c>
      <c r="BJ649" s="116"/>
      <c r="BK649" s="116"/>
      <c r="BL649" s="116"/>
      <c r="BM649" s="116"/>
    </row>
    <row r="650" spans="1:65" ht="12.75" hidden="1" customHeight="1" outlineLevel="2">
      <c r="A650" s="116"/>
      <c r="B650" s="19"/>
      <c r="C650" s="18"/>
      <c r="D650" s="760" t="s">
        <v>237</v>
      </c>
      <c r="E650" s="86">
        <v>0</v>
      </c>
      <c r="F650" s="259"/>
      <c r="G650" s="433"/>
      <c r="H650" s="433"/>
      <c r="I650" s="433"/>
      <c r="J650" s="433"/>
      <c r="K650" s="433"/>
      <c r="L650" s="433"/>
      <c r="M650" s="433"/>
      <c r="N650" s="433"/>
      <c r="O650" s="433"/>
      <c r="P650" s="433"/>
      <c r="Q650" s="433"/>
      <c r="R650" s="251"/>
      <c r="S650" s="251"/>
      <c r="T650" s="251"/>
      <c r="U650" s="251"/>
      <c r="V650" s="251"/>
      <c r="W650" s="251"/>
      <c r="X650" s="251"/>
      <c r="Y650" s="251"/>
      <c r="Z650" s="251"/>
      <c r="AA650" s="251"/>
      <c r="AB650" s="251"/>
      <c r="AC650" s="251"/>
      <c r="AD650" s="251"/>
      <c r="AE650" s="251"/>
      <c r="AF650" s="251"/>
      <c r="AG650" s="251"/>
      <c r="AH650" s="251"/>
      <c r="AI650" s="251"/>
      <c r="AJ650" s="251"/>
      <c r="AK650" s="251"/>
      <c r="AL650" s="251"/>
      <c r="AM650" s="251"/>
      <c r="AN650" s="251"/>
      <c r="AO650" s="251"/>
      <c r="AP650" s="251"/>
      <c r="AQ650" s="251"/>
      <c r="AR650" s="251"/>
      <c r="AS650" s="251"/>
      <c r="AT650" s="251"/>
      <c r="AU650" s="251"/>
      <c r="AV650" s="251"/>
      <c r="AW650" s="251"/>
      <c r="AX650" s="251"/>
      <c r="AY650" s="251"/>
      <c r="AZ650" s="251"/>
      <c r="BA650" s="251"/>
      <c r="BB650" s="251"/>
      <c r="BC650" s="251"/>
      <c r="BD650" s="251"/>
      <c r="BE650" s="251"/>
      <c r="BF650" s="251"/>
      <c r="BG650" s="251"/>
      <c r="BH650" s="251"/>
      <c r="BI650" s="251"/>
      <c r="BJ650" s="116"/>
      <c r="BK650" s="116"/>
      <c r="BL650" s="116"/>
      <c r="BM650" s="116"/>
    </row>
    <row r="651" spans="1:65" hidden="1" outlineLevel="2">
      <c r="A651" s="116"/>
      <c r="B651" s="19"/>
      <c r="C651" s="18"/>
      <c r="D651" s="760"/>
      <c r="E651" s="86">
        <v>1</v>
      </c>
      <c r="F651" s="259"/>
      <c r="G651" s="618"/>
      <c r="H651" s="433">
        <f ca="1">IF(A42stdlife="n/a","n/a",IF(H$3&gt;(A42stdlife+$E651),('PTRM input'!$G$426*(1+rvanilla01)^0.5)-SUM(G651:$G651),('PTRM input'!$G$426*(1+rvanilla01)^0.5)/A42stdlife))</f>
        <v>0</v>
      </c>
      <c r="I651" s="433">
        <f ca="1">IF(A42stdlife="n/a","n/a",IF(I$3&gt;(A42stdlife+$E651),('PTRM input'!$G$426*(1+rvanilla01)^0.5)-SUM($G651:H651),('PTRM input'!$G$426*(1+rvanilla01)^0.5)/A42stdlife))</f>
        <v>0</v>
      </c>
      <c r="J651" s="433">
        <f ca="1">IF(A42stdlife="n/a","n/a",IF(J$3&gt;(A42stdlife+$E651),('PTRM input'!$G$426*(1+rvanilla01)^0.5)-SUM($G651:I651),('PTRM input'!$G$426*(1+rvanilla01)^0.5)/A42stdlife))</f>
        <v>0</v>
      </c>
      <c r="K651" s="433">
        <f ca="1">IF(A42stdlife="n/a","n/a",IF(K$3&gt;(A42stdlife+$E651),('PTRM input'!$G$426*(1+rvanilla01)^0.5)-SUM($G651:J651),('PTRM input'!$G$426*(1+rvanilla01)^0.5)/A42stdlife))</f>
        <v>0</v>
      </c>
      <c r="L651" s="433">
        <f ca="1">IF(A42stdlife="n/a","n/a",IF(L$3&gt;(A42stdlife+$E651),('PTRM input'!$G$426*(1+rvanilla01)^0.5)-SUM($G651:K651),('PTRM input'!$G$426*(1+rvanilla01)^0.5)/A42stdlife))</f>
        <v>0</v>
      </c>
      <c r="M651" s="433">
        <f ca="1">IF(A42stdlife="n/a","n/a",IF(M$3&gt;(A42stdlife+$E651),('PTRM input'!$G$426*(1+rvanilla01)^0.5)-SUM($G651:L651),('PTRM input'!$G$426*(1+rvanilla01)^0.5)/A42stdlife))</f>
        <v>0</v>
      </c>
      <c r="N651" s="433">
        <f ca="1">IF(A42stdlife="n/a","n/a",IF(N$3&gt;(A42stdlife+$E651),('PTRM input'!$G$426*(1+rvanilla01)^0.5)-SUM($G651:M651),('PTRM input'!$G$426*(1+rvanilla01)^0.5)/A42stdlife))</f>
        <v>0</v>
      </c>
      <c r="O651" s="433">
        <f ca="1">IF(A42stdlife="n/a","n/a",IF(O$3&gt;(A42stdlife+$E651),('PTRM input'!$G$426*(1+rvanilla01)^0.5)-SUM($G651:N651),('PTRM input'!$G$426*(1+rvanilla01)^0.5)/A42stdlife))</f>
        <v>0</v>
      </c>
      <c r="P651" s="433">
        <f ca="1">IF(A42stdlife="n/a","n/a",IF(P$3&gt;(A42stdlife+$E651),('PTRM input'!$G$426*(1+rvanilla01)^0.5)-SUM($G651:O651),('PTRM input'!$G$426*(1+rvanilla01)^0.5)/A42stdlife))</f>
        <v>0</v>
      </c>
      <c r="Q651" s="433">
        <f ca="1">IF(A42stdlife="n/a","n/a",IF(Q$3&gt;(A42stdlife+$E651),('PTRM input'!$G$426*(1+rvanilla01)^0.5)-SUM($G651:P651),('PTRM input'!$G$426*(1+rvanilla01)^0.5)/A42stdlife))</f>
        <v>0</v>
      </c>
      <c r="R651" s="251">
        <f ca="1">IF(A42stdlife="n/a","n/a",IF(R$3&gt;(A42stdlife+$E651),('PTRM input'!$G$426*(1+rvanilla01)^0.5)-SUM($G651:Q651),('PTRM input'!$G$426*(1+rvanilla01)^0.5)/A42stdlife))</f>
        <v>0</v>
      </c>
      <c r="S651" s="251">
        <f ca="1">IF(A42stdlife="n/a","n/a",IF(S$3&gt;(A42stdlife+$E651),('PTRM input'!$G$426*(1+rvanilla01)^0.5)-SUM($G651:R651),('PTRM input'!$G$426*(1+rvanilla01)^0.5)/A42stdlife))</f>
        <v>0</v>
      </c>
      <c r="T651" s="251">
        <f ca="1">IF(A42stdlife="n/a","n/a",IF(T$3&gt;(A42stdlife+$E651),('PTRM input'!$G$426*(1+rvanilla01)^0.5)-SUM($G651:S651),('PTRM input'!$G$426*(1+rvanilla01)^0.5)/A42stdlife))</f>
        <v>0</v>
      </c>
      <c r="U651" s="251">
        <f ca="1">IF(A42stdlife="n/a","n/a",IF(U$3&gt;(A42stdlife+$E651),('PTRM input'!$G$426*(1+rvanilla01)^0.5)-SUM($G651:T651),('PTRM input'!$G$426*(1+rvanilla01)^0.5)/A42stdlife))</f>
        <v>0</v>
      </c>
      <c r="V651" s="251">
        <f ca="1">IF(A42stdlife="n/a","n/a",IF(V$3&gt;(A42stdlife+$E651),('PTRM input'!$G$426*(1+rvanilla01)^0.5)-SUM($G651:U651),('PTRM input'!$G$426*(1+rvanilla01)^0.5)/A42stdlife))</f>
        <v>0</v>
      </c>
      <c r="W651" s="251">
        <f ca="1">IF(A42stdlife="n/a","n/a",IF(W$3&gt;(A42stdlife+$E651),('PTRM input'!$G$426*(1+rvanilla01)^0.5)-SUM($G651:V651),('PTRM input'!$G$426*(1+rvanilla01)^0.5)/A42stdlife))</f>
        <v>0</v>
      </c>
      <c r="X651" s="251">
        <f ca="1">IF(A42stdlife="n/a","n/a",IF(X$3&gt;(A42stdlife+$E651),('PTRM input'!$G$426*(1+rvanilla01)^0.5)-SUM($G651:W651),('PTRM input'!$G$426*(1+rvanilla01)^0.5)/A42stdlife))</f>
        <v>0</v>
      </c>
      <c r="Y651" s="251">
        <f ca="1">IF(A42stdlife="n/a","n/a",IF(Y$3&gt;(A42stdlife+$E651),('PTRM input'!$G$426*(1+rvanilla01)^0.5)-SUM($G651:X651),('PTRM input'!$G$426*(1+rvanilla01)^0.5)/A42stdlife))</f>
        <v>0</v>
      </c>
      <c r="Z651" s="251">
        <f ca="1">IF(A42stdlife="n/a","n/a",IF(Z$3&gt;(A42stdlife+$E651),('PTRM input'!$G$426*(1+rvanilla01)^0.5)-SUM($G651:Y651),('PTRM input'!$G$426*(1+rvanilla01)^0.5)/A42stdlife))</f>
        <v>0</v>
      </c>
      <c r="AA651" s="251">
        <f ca="1">IF(A42stdlife="n/a","n/a",IF(AA$3&gt;(A42stdlife+$E651),('PTRM input'!$G$426*(1+rvanilla01)^0.5)-SUM($G651:Z651),('PTRM input'!$G$426*(1+rvanilla01)^0.5)/A42stdlife))</f>
        <v>0</v>
      </c>
      <c r="AB651" s="251">
        <f ca="1">IF(A42stdlife="n/a","n/a",IF(AB$3&gt;(A42stdlife+$E651),('PTRM input'!$G$426*(1+rvanilla01)^0.5)-SUM($G651:AA651),('PTRM input'!$G$426*(1+rvanilla01)^0.5)/A42stdlife))</f>
        <v>0</v>
      </c>
      <c r="AC651" s="251">
        <f ca="1">IF(A42stdlife="n/a","n/a",IF(AC$3&gt;(A42stdlife+$E651),('PTRM input'!$G$426*(1+rvanilla01)^0.5)-SUM($G651:AB651),('PTRM input'!$G$426*(1+rvanilla01)^0.5)/A42stdlife))</f>
        <v>0</v>
      </c>
      <c r="AD651" s="251">
        <f ca="1">IF(A42stdlife="n/a","n/a",IF(AD$3&gt;(A42stdlife+$E651),('PTRM input'!$G$426*(1+rvanilla01)^0.5)-SUM($G651:AC651),('PTRM input'!$G$426*(1+rvanilla01)^0.5)/A42stdlife))</f>
        <v>0</v>
      </c>
      <c r="AE651" s="251">
        <f ca="1">IF(A42stdlife="n/a","n/a",IF(AE$3&gt;(A42stdlife+$E651),('PTRM input'!$G$426*(1+rvanilla01)^0.5)-SUM($G651:AD651),('PTRM input'!$G$426*(1+rvanilla01)^0.5)/A42stdlife))</f>
        <v>0</v>
      </c>
      <c r="AF651" s="251">
        <f ca="1">IF(A42stdlife="n/a","n/a",IF(AF$3&gt;(A42stdlife+$E651),('PTRM input'!$G$426*(1+rvanilla01)^0.5)-SUM($G651:AE651),('PTRM input'!$G$426*(1+rvanilla01)^0.5)/A42stdlife))</f>
        <v>0</v>
      </c>
      <c r="AG651" s="251">
        <f ca="1">IF(A42stdlife="n/a","n/a",IF(AG$3&gt;(A42stdlife+$E651),('PTRM input'!$G$426*(1+rvanilla01)^0.5)-SUM($G651:AF651),('PTRM input'!$G$426*(1+rvanilla01)^0.5)/A42stdlife))</f>
        <v>0</v>
      </c>
      <c r="AH651" s="251">
        <f ca="1">IF(A42stdlife="n/a","n/a",IF(AH$3&gt;(A42stdlife+$E651),('PTRM input'!$G$426*(1+rvanilla01)^0.5)-SUM($G651:AG651),('PTRM input'!$G$426*(1+rvanilla01)^0.5)/A42stdlife))</f>
        <v>0</v>
      </c>
      <c r="AI651" s="251">
        <f ca="1">IF(A42stdlife="n/a","n/a",IF(AI$3&gt;(A42stdlife+$E651),('PTRM input'!$G$426*(1+rvanilla01)^0.5)-SUM($G651:AH651),('PTRM input'!$G$426*(1+rvanilla01)^0.5)/A42stdlife))</f>
        <v>0</v>
      </c>
      <c r="AJ651" s="251">
        <f ca="1">IF(A42stdlife="n/a","n/a",IF(AJ$3&gt;(A42stdlife+$E651),('PTRM input'!$G$426*(1+rvanilla01)^0.5)-SUM($G651:AI651),('PTRM input'!$G$426*(1+rvanilla01)^0.5)/A42stdlife))</f>
        <v>0</v>
      </c>
      <c r="AK651" s="251">
        <f ca="1">IF(A42stdlife="n/a","n/a",IF(AK$3&gt;(A42stdlife+$E651),('PTRM input'!$G$426*(1+rvanilla01)^0.5)-SUM($G651:AJ651),('PTRM input'!$G$426*(1+rvanilla01)^0.5)/A42stdlife))</f>
        <v>0</v>
      </c>
      <c r="AL651" s="251">
        <f ca="1">IF(A42stdlife="n/a","n/a",IF(AL$3&gt;(A42stdlife+$E651),('PTRM input'!$G$426*(1+rvanilla01)^0.5)-SUM($G651:AK651),('PTRM input'!$G$426*(1+rvanilla01)^0.5)/A42stdlife))</f>
        <v>0</v>
      </c>
      <c r="AM651" s="251">
        <f ca="1">IF(A42stdlife="n/a","n/a",IF(AM$3&gt;(A42stdlife+$E651),('PTRM input'!$G$426*(1+rvanilla01)^0.5)-SUM($G651:AL651),('PTRM input'!$G$426*(1+rvanilla01)^0.5)/A42stdlife))</f>
        <v>0</v>
      </c>
      <c r="AN651" s="251">
        <f ca="1">IF(A42stdlife="n/a","n/a",IF(AN$3&gt;(A42stdlife+$E651),('PTRM input'!$G$426*(1+rvanilla01)^0.5)-SUM($G651:AM651),('PTRM input'!$G$426*(1+rvanilla01)^0.5)/A42stdlife))</f>
        <v>0</v>
      </c>
      <c r="AO651" s="251">
        <f ca="1">IF(A42stdlife="n/a","n/a",IF(AO$3&gt;(A42stdlife+$E651),('PTRM input'!$G$426*(1+rvanilla01)^0.5)-SUM($G651:AN651),('PTRM input'!$G$426*(1+rvanilla01)^0.5)/A42stdlife))</f>
        <v>0</v>
      </c>
      <c r="AP651" s="251">
        <f ca="1">IF(A42stdlife="n/a","n/a",IF(AP$3&gt;(A42stdlife+$E651),('PTRM input'!$G$426*(1+rvanilla01)^0.5)-SUM($G651:AO651),('PTRM input'!$G$426*(1+rvanilla01)^0.5)/A42stdlife))</f>
        <v>0</v>
      </c>
      <c r="AQ651" s="251">
        <f ca="1">IF(A42stdlife="n/a","n/a",IF(AQ$3&gt;(A42stdlife+$E651),('PTRM input'!$G$426*(1+rvanilla01)^0.5)-SUM($G651:AP651),('PTRM input'!$G$426*(1+rvanilla01)^0.5)/A42stdlife))</f>
        <v>0</v>
      </c>
      <c r="AR651" s="251">
        <f ca="1">IF(A42stdlife="n/a","n/a",IF(AR$3&gt;(A42stdlife+$E651),('PTRM input'!$G$426*(1+rvanilla01)^0.5)-SUM($G651:AQ651),('PTRM input'!$G$426*(1+rvanilla01)^0.5)/A42stdlife))</f>
        <v>0</v>
      </c>
      <c r="AS651" s="251">
        <f ca="1">IF(A42stdlife="n/a","n/a",IF(AS$3&gt;(A42stdlife+$E651),('PTRM input'!$G$426*(1+rvanilla01)^0.5)-SUM($G651:AR651),('PTRM input'!$G$426*(1+rvanilla01)^0.5)/A42stdlife))</f>
        <v>0</v>
      </c>
      <c r="AT651" s="251">
        <f ca="1">IF(A42stdlife="n/a","n/a",IF(AT$3&gt;(A42stdlife+$E651),('PTRM input'!$G$426*(1+rvanilla01)^0.5)-SUM($G651:AS651),('PTRM input'!$G$426*(1+rvanilla01)^0.5)/A42stdlife))</f>
        <v>0</v>
      </c>
      <c r="AU651" s="251">
        <f ca="1">IF(A42stdlife="n/a","n/a",IF(AU$3&gt;(A42stdlife+$E651),('PTRM input'!$G$426*(1+rvanilla01)^0.5)-SUM($G651:AT651),('PTRM input'!$G$426*(1+rvanilla01)^0.5)/A42stdlife))</f>
        <v>0</v>
      </c>
      <c r="AV651" s="251">
        <f ca="1">IF(A42stdlife="n/a","n/a",IF(AV$3&gt;(A42stdlife+$E651),('PTRM input'!$G$426*(1+rvanilla01)^0.5)-SUM($G651:AU651),('PTRM input'!$G$426*(1+rvanilla01)^0.5)/A42stdlife))</f>
        <v>0</v>
      </c>
      <c r="AW651" s="251">
        <f ca="1">IF(A42stdlife="n/a","n/a",IF(AW$3&gt;(A42stdlife+$E651),('PTRM input'!$G$426*(1+rvanilla01)^0.5)-SUM($G651:AV651),('PTRM input'!$G$426*(1+rvanilla01)^0.5)/A42stdlife))</f>
        <v>0</v>
      </c>
      <c r="AX651" s="251">
        <f ca="1">IF(A42stdlife="n/a","n/a",IF(AX$3&gt;(A42stdlife+$E651),('PTRM input'!$G$426*(1+rvanilla01)^0.5)-SUM($G651:AW651),('PTRM input'!$G$426*(1+rvanilla01)^0.5)/A42stdlife))</f>
        <v>0</v>
      </c>
      <c r="AY651" s="251">
        <f ca="1">IF(A42stdlife="n/a","n/a",IF(AY$3&gt;(A42stdlife+$E651),('PTRM input'!$G$426*(1+rvanilla01)^0.5)-SUM($G651:AX651),('PTRM input'!$G$426*(1+rvanilla01)^0.5)/A42stdlife))</f>
        <v>0</v>
      </c>
      <c r="AZ651" s="251">
        <f ca="1">IF(A42stdlife="n/a","n/a",IF(AZ$3&gt;(A42stdlife+$E651),('PTRM input'!$G$426*(1+rvanilla01)^0.5)-SUM($G651:AY651),('PTRM input'!$G$426*(1+rvanilla01)^0.5)/A42stdlife))</f>
        <v>0</v>
      </c>
      <c r="BA651" s="251">
        <f ca="1">IF(A42stdlife="n/a","n/a",IF(BA$3&gt;(A42stdlife+$E651),('PTRM input'!$G$426*(1+rvanilla01)^0.5)-SUM($G651:AZ651),('PTRM input'!$G$426*(1+rvanilla01)^0.5)/A42stdlife))</f>
        <v>0</v>
      </c>
      <c r="BB651" s="251">
        <f ca="1">IF(A42stdlife="n/a","n/a",IF(BB$3&gt;(A42stdlife+$E651),('PTRM input'!$G$426*(1+rvanilla01)^0.5)-SUM($G651:BA651),('PTRM input'!$G$426*(1+rvanilla01)^0.5)/A42stdlife))</f>
        <v>0</v>
      </c>
      <c r="BC651" s="251">
        <f ca="1">IF(A42stdlife="n/a","n/a",IF(BC$3&gt;(A42stdlife+$E651),('PTRM input'!$G$426*(1+rvanilla01)^0.5)-SUM($G651:BB651),('PTRM input'!$G$426*(1+rvanilla01)^0.5)/A42stdlife))</f>
        <v>0</v>
      </c>
      <c r="BD651" s="251">
        <f ca="1">IF(A42stdlife="n/a","n/a",IF(BD$3&gt;(A42stdlife+$E651),('PTRM input'!$G$426*(1+rvanilla01)^0.5)-SUM($G651:BC651),('PTRM input'!$G$426*(1+rvanilla01)^0.5)/A42stdlife))</f>
        <v>0</v>
      </c>
      <c r="BE651" s="251">
        <f ca="1">IF(A42stdlife="n/a","n/a",IF(BE$3&gt;(A42stdlife+$E651),('PTRM input'!$G$426*(1+rvanilla01)^0.5)-SUM($G651:BD651),('PTRM input'!$G$426*(1+rvanilla01)^0.5)/A42stdlife))</f>
        <v>0</v>
      </c>
      <c r="BF651" s="251">
        <f ca="1">IF(A42stdlife="n/a","n/a",IF(BF$3&gt;(A42stdlife+$E651),('PTRM input'!$G$426*(1+rvanilla01)^0.5)-SUM($G651:BE651),('PTRM input'!$G$426*(1+rvanilla01)^0.5)/A42stdlife))</f>
        <v>0</v>
      </c>
      <c r="BG651" s="251">
        <f ca="1">IF(A42stdlife="n/a","n/a",IF(BG$3&gt;(A42stdlife+$E651),('PTRM input'!$G$426*(1+rvanilla01)^0.5)-SUM($G651:BF651),('PTRM input'!$G$426*(1+rvanilla01)^0.5)/A42stdlife))</f>
        <v>0</v>
      </c>
      <c r="BH651" s="251">
        <f ca="1">IF(A42stdlife="n/a","n/a",IF(BH$3&gt;(A42stdlife+$E651),('PTRM input'!$G$426*(1+rvanilla01)^0.5)-SUM($G651:BG651),('PTRM input'!$G$426*(1+rvanilla01)^0.5)/A42stdlife))</f>
        <v>0</v>
      </c>
      <c r="BI651" s="251">
        <f ca="1">IF(A42stdlife="n/a","n/a",IF(BI$3&gt;(A42stdlife+$E651),('PTRM input'!$G$426*(1+rvanilla01)^0.5)-SUM($G651:BH651),('PTRM input'!$G$426*(1+rvanilla01)^0.5)/A42stdlife))</f>
        <v>0</v>
      </c>
      <c r="BJ651" s="116"/>
      <c r="BK651" s="116"/>
      <c r="BL651" s="116"/>
      <c r="BM651" s="116"/>
    </row>
    <row r="652" spans="1:65" hidden="1" outlineLevel="2">
      <c r="A652" s="116"/>
      <c r="B652" s="19"/>
      <c r="C652" s="18"/>
      <c r="D652" s="760"/>
      <c r="E652" s="86">
        <v>2</v>
      </c>
      <c r="F652" s="259"/>
      <c r="G652" s="434"/>
      <c r="H652" s="619"/>
      <c r="I652" s="433">
        <f ca="1">IF(A42stdlife="n/a","n/a",IF(I$3&gt;(A42stdlife+$E652),('PTRM input'!$H$426*(1+rvanilla02)^0.5)-SUM(H652:$H652),('PTRM input'!$H$426*(1+rvanilla02)^0.5)/A42stdlife))</f>
        <v>0</v>
      </c>
      <c r="J652" s="433">
        <f ca="1">IF(A42stdlife="n/a","n/a",IF(J$3&gt;(A42stdlife+$E652),('PTRM input'!$H$426*(1+rvanilla02)^0.5)-SUM($H652:I652),('PTRM input'!$H$426*(1+rvanilla02)^0.5)/A42stdlife))</f>
        <v>0</v>
      </c>
      <c r="K652" s="433">
        <f ca="1">IF(A42stdlife="n/a","n/a",IF(K$3&gt;(A42stdlife+$E652),('PTRM input'!$H$426*(1+rvanilla02)^0.5)-SUM($H652:J652),('PTRM input'!$H$426*(1+rvanilla02)^0.5)/A42stdlife))</f>
        <v>0</v>
      </c>
      <c r="L652" s="433">
        <f ca="1">IF(A42stdlife="n/a","n/a",IF(L$3&gt;(A42stdlife+$E652),('PTRM input'!$H$426*(1+rvanilla02)^0.5)-SUM($H652:K652),('PTRM input'!$H$426*(1+rvanilla02)^0.5)/A42stdlife))</f>
        <v>0</v>
      </c>
      <c r="M652" s="433">
        <f ca="1">IF(A42stdlife="n/a","n/a",IF(M$3&gt;(A42stdlife+$E652),('PTRM input'!$H$426*(1+rvanilla02)^0.5)-SUM($H652:L652),('PTRM input'!$H$426*(1+rvanilla02)^0.5)/A42stdlife))</f>
        <v>0</v>
      </c>
      <c r="N652" s="433">
        <f ca="1">IF(A42stdlife="n/a","n/a",IF(N$3&gt;(A42stdlife+$E652),('PTRM input'!$H$426*(1+rvanilla02)^0.5)-SUM($H652:M652),('PTRM input'!$H$426*(1+rvanilla02)^0.5)/A42stdlife))</f>
        <v>0</v>
      </c>
      <c r="O652" s="433">
        <f ca="1">IF(A42stdlife="n/a","n/a",IF(O$3&gt;(A42stdlife+$E652),('PTRM input'!$H$426*(1+rvanilla02)^0.5)-SUM($H652:N652),('PTRM input'!$H$426*(1+rvanilla02)^0.5)/A42stdlife))</f>
        <v>0</v>
      </c>
      <c r="P652" s="433">
        <f ca="1">IF(A42stdlife="n/a","n/a",IF(P$3&gt;(A42stdlife+$E652),('PTRM input'!$H$426*(1+rvanilla02)^0.5)-SUM($H652:O652),('PTRM input'!$H$426*(1+rvanilla02)^0.5)/A42stdlife))</f>
        <v>0</v>
      </c>
      <c r="Q652" s="433">
        <f ca="1">IF(A42stdlife="n/a","n/a",IF(Q$3&gt;(A42stdlife+$E652),('PTRM input'!$H$426*(1+rvanilla02)^0.5)-SUM($H652:P652),('PTRM input'!$H$426*(1+rvanilla02)^0.5)/A42stdlife))</f>
        <v>0</v>
      </c>
      <c r="R652" s="251">
        <f ca="1">IF(A42stdlife="n/a","n/a",IF(R$3&gt;(A42stdlife+$E652),('PTRM input'!$H$426*(1+rvanilla02)^0.5)-SUM($H652:Q652),('PTRM input'!$H$426*(1+rvanilla02)^0.5)/A42stdlife))</f>
        <v>0</v>
      </c>
      <c r="S652" s="251">
        <f ca="1">IF(A42stdlife="n/a","n/a",IF(S$3&gt;(A42stdlife+$E652),('PTRM input'!$H$426*(1+rvanilla02)^0.5)-SUM($H652:R652),('PTRM input'!$H$426*(1+rvanilla02)^0.5)/A42stdlife))</f>
        <v>0</v>
      </c>
      <c r="T652" s="251">
        <f ca="1">IF(A42stdlife="n/a","n/a",IF(T$3&gt;(A42stdlife+$E652),('PTRM input'!$H$426*(1+rvanilla02)^0.5)-SUM($H652:S652),('PTRM input'!$H$426*(1+rvanilla02)^0.5)/A42stdlife))</f>
        <v>0</v>
      </c>
      <c r="U652" s="251">
        <f ca="1">IF(A42stdlife="n/a","n/a",IF(U$3&gt;(A42stdlife+$E652),('PTRM input'!$H$426*(1+rvanilla02)^0.5)-SUM($H652:T652),('PTRM input'!$H$426*(1+rvanilla02)^0.5)/A42stdlife))</f>
        <v>0</v>
      </c>
      <c r="V652" s="251">
        <f ca="1">IF(A42stdlife="n/a","n/a",IF(V$3&gt;(A42stdlife+$E652),('PTRM input'!$H$426*(1+rvanilla02)^0.5)-SUM($H652:U652),('PTRM input'!$H$426*(1+rvanilla02)^0.5)/A42stdlife))</f>
        <v>0</v>
      </c>
      <c r="W652" s="251">
        <f ca="1">IF(A42stdlife="n/a","n/a",IF(W$3&gt;(A42stdlife+$E652),('PTRM input'!$H$426*(1+rvanilla02)^0.5)-SUM($H652:V652),('PTRM input'!$H$426*(1+rvanilla02)^0.5)/A42stdlife))</f>
        <v>0</v>
      </c>
      <c r="X652" s="251">
        <f ca="1">IF(A42stdlife="n/a","n/a",IF(X$3&gt;(A42stdlife+$E652),('PTRM input'!$H$426*(1+rvanilla02)^0.5)-SUM($H652:W652),('PTRM input'!$H$426*(1+rvanilla02)^0.5)/A42stdlife))</f>
        <v>0</v>
      </c>
      <c r="Y652" s="251">
        <f ca="1">IF(A42stdlife="n/a","n/a",IF(Y$3&gt;(A42stdlife+$E652),('PTRM input'!$H$426*(1+rvanilla02)^0.5)-SUM($H652:X652),('PTRM input'!$H$426*(1+rvanilla02)^0.5)/A42stdlife))</f>
        <v>0</v>
      </c>
      <c r="Z652" s="251">
        <f ca="1">IF(A42stdlife="n/a","n/a",IF(Z$3&gt;(A42stdlife+$E652),('PTRM input'!$H$426*(1+rvanilla02)^0.5)-SUM($H652:Y652),('PTRM input'!$H$426*(1+rvanilla02)^0.5)/A42stdlife))</f>
        <v>0</v>
      </c>
      <c r="AA652" s="251">
        <f ca="1">IF(A42stdlife="n/a","n/a",IF(AA$3&gt;(A42stdlife+$E652),('PTRM input'!$H$426*(1+rvanilla02)^0.5)-SUM($H652:Z652),('PTRM input'!$H$426*(1+rvanilla02)^0.5)/A42stdlife))</f>
        <v>0</v>
      </c>
      <c r="AB652" s="251">
        <f ca="1">IF(A42stdlife="n/a","n/a",IF(AB$3&gt;(A42stdlife+$E652),('PTRM input'!$H$426*(1+rvanilla02)^0.5)-SUM($H652:AA652),('PTRM input'!$H$426*(1+rvanilla02)^0.5)/A42stdlife))</f>
        <v>0</v>
      </c>
      <c r="AC652" s="251">
        <f ca="1">IF(A42stdlife="n/a","n/a",IF(AC$3&gt;(A42stdlife+$E652),('PTRM input'!$H$426*(1+rvanilla02)^0.5)-SUM($H652:AB652),('PTRM input'!$H$426*(1+rvanilla02)^0.5)/A42stdlife))</f>
        <v>0</v>
      </c>
      <c r="AD652" s="251">
        <f ca="1">IF(A42stdlife="n/a","n/a",IF(AD$3&gt;(A42stdlife+$E652),('PTRM input'!$H$426*(1+rvanilla02)^0.5)-SUM($H652:AC652),('PTRM input'!$H$426*(1+rvanilla02)^0.5)/A42stdlife))</f>
        <v>0</v>
      </c>
      <c r="AE652" s="251">
        <f ca="1">IF(A42stdlife="n/a","n/a",IF(AE$3&gt;(A42stdlife+$E652),('PTRM input'!$H$426*(1+rvanilla02)^0.5)-SUM($H652:AD652),('PTRM input'!$H$426*(1+rvanilla02)^0.5)/A42stdlife))</f>
        <v>0</v>
      </c>
      <c r="AF652" s="251">
        <f ca="1">IF(A42stdlife="n/a","n/a",IF(AF$3&gt;(A42stdlife+$E652),('PTRM input'!$H$426*(1+rvanilla02)^0.5)-SUM($H652:AE652),('PTRM input'!$H$426*(1+rvanilla02)^0.5)/A42stdlife))</f>
        <v>0</v>
      </c>
      <c r="AG652" s="251">
        <f ca="1">IF(A42stdlife="n/a","n/a",IF(AG$3&gt;(A42stdlife+$E652),('PTRM input'!$H$426*(1+rvanilla02)^0.5)-SUM($H652:AF652),('PTRM input'!$H$426*(1+rvanilla02)^0.5)/A42stdlife))</f>
        <v>0</v>
      </c>
      <c r="AH652" s="251">
        <f ca="1">IF(A42stdlife="n/a","n/a",IF(AH$3&gt;(A42stdlife+$E652),('PTRM input'!$H$426*(1+rvanilla02)^0.5)-SUM($H652:AG652),('PTRM input'!$H$426*(1+rvanilla02)^0.5)/A42stdlife))</f>
        <v>0</v>
      </c>
      <c r="AI652" s="251">
        <f ca="1">IF(A42stdlife="n/a","n/a",IF(AI$3&gt;(A42stdlife+$E652),('PTRM input'!$H$426*(1+rvanilla02)^0.5)-SUM($H652:AH652),('PTRM input'!$H$426*(1+rvanilla02)^0.5)/A42stdlife))</f>
        <v>0</v>
      </c>
      <c r="AJ652" s="251">
        <f ca="1">IF(A42stdlife="n/a","n/a",IF(AJ$3&gt;(A42stdlife+$E652),('PTRM input'!$H$426*(1+rvanilla02)^0.5)-SUM($H652:AI652),('PTRM input'!$H$426*(1+rvanilla02)^0.5)/A42stdlife))</f>
        <v>0</v>
      </c>
      <c r="AK652" s="251">
        <f ca="1">IF(A42stdlife="n/a","n/a",IF(AK$3&gt;(A42stdlife+$E652),('PTRM input'!$H$426*(1+rvanilla02)^0.5)-SUM($H652:AJ652),('PTRM input'!$H$426*(1+rvanilla02)^0.5)/A42stdlife))</f>
        <v>0</v>
      </c>
      <c r="AL652" s="251">
        <f ca="1">IF(A42stdlife="n/a","n/a",IF(AL$3&gt;(A42stdlife+$E652),('PTRM input'!$H$426*(1+rvanilla02)^0.5)-SUM($H652:AK652),('PTRM input'!$H$426*(1+rvanilla02)^0.5)/A42stdlife))</f>
        <v>0</v>
      </c>
      <c r="AM652" s="251">
        <f ca="1">IF(A42stdlife="n/a","n/a",IF(AM$3&gt;(A42stdlife+$E652),('PTRM input'!$H$426*(1+rvanilla02)^0.5)-SUM($H652:AL652),('PTRM input'!$H$426*(1+rvanilla02)^0.5)/A42stdlife))</f>
        <v>0</v>
      </c>
      <c r="AN652" s="251">
        <f ca="1">IF(A42stdlife="n/a","n/a",IF(AN$3&gt;(A42stdlife+$E652),('PTRM input'!$H$426*(1+rvanilla02)^0.5)-SUM($H652:AM652),('PTRM input'!$H$426*(1+rvanilla02)^0.5)/A42stdlife))</f>
        <v>0</v>
      </c>
      <c r="AO652" s="251">
        <f ca="1">IF(A42stdlife="n/a","n/a",IF(AO$3&gt;(A42stdlife+$E652),('PTRM input'!$H$426*(1+rvanilla02)^0.5)-SUM($H652:AN652),('PTRM input'!$H$426*(1+rvanilla02)^0.5)/A42stdlife))</f>
        <v>0</v>
      </c>
      <c r="AP652" s="251">
        <f ca="1">IF(A42stdlife="n/a","n/a",IF(AP$3&gt;(A42stdlife+$E652),('PTRM input'!$H$426*(1+rvanilla02)^0.5)-SUM($H652:AO652),('PTRM input'!$H$426*(1+rvanilla02)^0.5)/A42stdlife))</f>
        <v>0</v>
      </c>
      <c r="AQ652" s="251">
        <f ca="1">IF(A42stdlife="n/a","n/a",IF(AQ$3&gt;(A42stdlife+$E652),('PTRM input'!$H$426*(1+rvanilla02)^0.5)-SUM($H652:AP652),('PTRM input'!$H$426*(1+rvanilla02)^0.5)/A42stdlife))</f>
        <v>0</v>
      </c>
      <c r="AR652" s="251">
        <f ca="1">IF(A42stdlife="n/a","n/a",IF(AR$3&gt;(A42stdlife+$E652),('PTRM input'!$H$426*(1+rvanilla02)^0.5)-SUM($H652:AQ652),('PTRM input'!$H$426*(1+rvanilla02)^0.5)/A42stdlife))</f>
        <v>0</v>
      </c>
      <c r="AS652" s="251">
        <f ca="1">IF(A42stdlife="n/a","n/a",IF(AS$3&gt;(A42stdlife+$E652),('PTRM input'!$H$426*(1+rvanilla02)^0.5)-SUM($H652:AR652),('PTRM input'!$H$426*(1+rvanilla02)^0.5)/A42stdlife))</f>
        <v>0</v>
      </c>
      <c r="AT652" s="251">
        <f ca="1">IF(A42stdlife="n/a","n/a",IF(AT$3&gt;(A42stdlife+$E652),('PTRM input'!$H$426*(1+rvanilla02)^0.5)-SUM($H652:AS652),('PTRM input'!$H$426*(1+rvanilla02)^0.5)/A42stdlife))</f>
        <v>0</v>
      </c>
      <c r="AU652" s="251">
        <f ca="1">IF(A42stdlife="n/a","n/a",IF(AU$3&gt;(A42stdlife+$E652),('PTRM input'!$H$426*(1+rvanilla02)^0.5)-SUM($H652:AT652),('PTRM input'!$H$426*(1+rvanilla02)^0.5)/A42stdlife))</f>
        <v>0</v>
      </c>
      <c r="AV652" s="251">
        <f ca="1">IF(A42stdlife="n/a","n/a",IF(AV$3&gt;(A42stdlife+$E652),('PTRM input'!$H$426*(1+rvanilla02)^0.5)-SUM($H652:AU652),('PTRM input'!$H$426*(1+rvanilla02)^0.5)/A42stdlife))</f>
        <v>0</v>
      </c>
      <c r="AW652" s="251">
        <f ca="1">IF(A42stdlife="n/a","n/a",IF(AW$3&gt;(A42stdlife+$E652),('PTRM input'!$H$426*(1+rvanilla02)^0.5)-SUM($H652:AV652),('PTRM input'!$H$426*(1+rvanilla02)^0.5)/A42stdlife))</f>
        <v>0</v>
      </c>
      <c r="AX652" s="251">
        <f ca="1">IF(A42stdlife="n/a","n/a",IF(AX$3&gt;(A42stdlife+$E652),('PTRM input'!$H$426*(1+rvanilla02)^0.5)-SUM($H652:AW652),('PTRM input'!$H$426*(1+rvanilla02)^0.5)/A42stdlife))</f>
        <v>0</v>
      </c>
      <c r="AY652" s="251">
        <f ca="1">IF(A42stdlife="n/a","n/a",IF(AY$3&gt;(A42stdlife+$E652),('PTRM input'!$H$426*(1+rvanilla02)^0.5)-SUM($H652:AX652),('PTRM input'!$H$426*(1+rvanilla02)^0.5)/A42stdlife))</f>
        <v>0</v>
      </c>
      <c r="AZ652" s="251">
        <f ca="1">IF(A42stdlife="n/a","n/a",IF(AZ$3&gt;(A42stdlife+$E652),('PTRM input'!$H$426*(1+rvanilla02)^0.5)-SUM($H652:AY652),('PTRM input'!$H$426*(1+rvanilla02)^0.5)/A42stdlife))</f>
        <v>0</v>
      </c>
      <c r="BA652" s="251">
        <f ca="1">IF(A42stdlife="n/a","n/a",IF(BA$3&gt;(A42stdlife+$E652),('PTRM input'!$H$426*(1+rvanilla02)^0.5)-SUM($H652:AZ652),('PTRM input'!$H$426*(1+rvanilla02)^0.5)/A42stdlife))</f>
        <v>0</v>
      </c>
      <c r="BB652" s="251">
        <f ca="1">IF(A42stdlife="n/a","n/a",IF(BB$3&gt;(A42stdlife+$E652),('PTRM input'!$H$426*(1+rvanilla02)^0.5)-SUM($H652:BA652),('PTRM input'!$H$426*(1+rvanilla02)^0.5)/A42stdlife))</f>
        <v>0</v>
      </c>
      <c r="BC652" s="251">
        <f ca="1">IF(A42stdlife="n/a","n/a",IF(BC$3&gt;(A42stdlife+$E652),('PTRM input'!$H$426*(1+rvanilla02)^0.5)-SUM($H652:BB652),('PTRM input'!$H$426*(1+rvanilla02)^0.5)/A42stdlife))</f>
        <v>0</v>
      </c>
      <c r="BD652" s="251">
        <f ca="1">IF(A42stdlife="n/a","n/a",IF(BD$3&gt;(A42stdlife+$E652),('PTRM input'!$H$426*(1+rvanilla02)^0.5)-SUM($H652:BC652),('PTRM input'!$H$426*(1+rvanilla02)^0.5)/A42stdlife))</f>
        <v>0</v>
      </c>
      <c r="BE652" s="251">
        <f ca="1">IF(A42stdlife="n/a","n/a",IF(BE$3&gt;(A42stdlife+$E652),('PTRM input'!$H$426*(1+rvanilla02)^0.5)-SUM($H652:BD652),('PTRM input'!$H$426*(1+rvanilla02)^0.5)/A42stdlife))</f>
        <v>0</v>
      </c>
      <c r="BF652" s="251">
        <f ca="1">IF(A42stdlife="n/a","n/a",IF(BF$3&gt;(A42stdlife+$E652),('PTRM input'!$H$426*(1+rvanilla02)^0.5)-SUM($H652:BE652),('PTRM input'!$H$426*(1+rvanilla02)^0.5)/A42stdlife))</f>
        <v>0</v>
      </c>
      <c r="BG652" s="251">
        <f ca="1">IF(A42stdlife="n/a","n/a",IF(BG$3&gt;(A42stdlife+$E652),('PTRM input'!$H$426*(1+rvanilla02)^0.5)-SUM($H652:BF652),('PTRM input'!$H$426*(1+rvanilla02)^0.5)/A42stdlife))</f>
        <v>0</v>
      </c>
      <c r="BH652" s="251">
        <f ca="1">IF(A42stdlife="n/a","n/a",IF(BH$3&gt;(A42stdlife+$E652),('PTRM input'!$H$426*(1+rvanilla02)^0.5)-SUM($H652:BG652),('PTRM input'!$H$426*(1+rvanilla02)^0.5)/A42stdlife))</f>
        <v>0</v>
      </c>
      <c r="BI652" s="251">
        <f ca="1">IF(A42stdlife="n/a","n/a",IF(BI$3&gt;(A42stdlife+$E652),('PTRM input'!$H$426*(1+rvanilla02)^0.5)-SUM($H652:BH652),('PTRM input'!$H$426*(1+rvanilla02)^0.5)/A42stdlife))</f>
        <v>0</v>
      </c>
      <c r="BJ652" s="116"/>
      <c r="BK652" s="116"/>
      <c r="BL652" s="116"/>
      <c r="BM652" s="116"/>
    </row>
    <row r="653" spans="1:65" hidden="1" outlineLevel="2">
      <c r="A653" s="116"/>
      <c r="B653" s="19"/>
      <c r="C653" s="18"/>
      <c r="D653" s="760"/>
      <c r="E653" s="86">
        <v>3</v>
      </c>
      <c r="F653" s="259"/>
      <c r="G653" s="434"/>
      <c r="H653" s="435"/>
      <c r="I653" s="619"/>
      <c r="J653" s="433">
        <f ca="1">IF(A42stdlife="n/a","n/a",IF(J$3&gt;(A42stdlife+$E653),('PTRM input'!$I$426*(1+rvanilla03)^0.5)-SUM(I653:$I653),('PTRM input'!$I$426*(1+rvanilla03)^0.5)/A42stdlife))</f>
        <v>0</v>
      </c>
      <c r="K653" s="433">
        <f ca="1">IF(A42stdlife="n/a","n/a",IF(K$3&gt;(A42stdlife+$E653),('PTRM input'!$I$426*(1+rvanilla03)^0.5)-SUM($I653:J653),('PTRM input'!$I$426*(1+rvanilla03)^0.5)/A42stdlife))</f>
        <v>0</v>
      </c>
      <c r="L653" s="433">
        <f ca="1">IF(A42stdlife="n/a","n/a",IF(L$3&gt;(A42stdlife+$E653),('PTRM input'!$I$426*(1+rvanilla03)^0.5)-SUM($I653:K653),('PTRM input'!$I$426*(1+rvanilla03)^0.5)/A42stdlife))</f>
        <v>0</v>
      </c>
      <c r="M653" s="433">
        <f ca="1">IF(A42stdlife="n/a","n/a",IF(M$3&gt;(A42stdlife+$E653),('PTRM input'!$I$426*(1+rvanilla03)^0.5)-SUM($I653:L653),('PTRM input'!$I$426*(1+rvanilla03)^0.5)/A42stdlife))</f>
        <v>0</v>
      </c>
      <c r="N653" s="433">
        <f ca="1">IF(A42stdlife="n/a","n/a",IF(N$3&gt;(A42stdlife+$E653),('PTRM input'!$I$426*(1+rvanilla03)^0.5)-SUM($I653:M653),('PTRM input'!$I$426*(1+rvanilla03)^0.5)/A42stdlife))</f>
        <v>0</v>
      </c>
      <c r="O653" s="433">
        <f ca="1">IF(A42stdlife="n/a","n/a",IF(O$3&gt;(A42stdlife+$E653),('PTRM input'!$I$426*(1+rvanilla03)^0.5)-SUM($I653:N653),('PTRM input'!$I$426*(1+rvanilla03)^0.5)/A42stdlife))</f>
        <v>0</v>
      </c>
      <c r="P653" s="433">
        <f ca="1">IF(A42stdlife="n/a","n/a",IF(P$3&gt;(A42stdlife+$E653),('PTRM input'!$I$426*(1+rvanilla03)^0.5)-SUM($I653:O653),('PTRM input'!$I$426*(1+rvanilla03)^0.5)/A42stdlife))</f>
        <v>0</v>
      </c>
      <c r="Q653" s="433">
        <f ca="1">IF(A42stdlife="n/a","n/a",IF(Q$3&gt;(A42stdlife+$E653),('PTRM input'!$I$426*(1+rvanilla03)^0.5)-SUM($I653:P653),('PTRM input'!$I$426*(1+rvanilla03)^0.5)/A42stdlife))</f>
        <v>0</v>
      </c>
      <c r="R653" s="251">
        <f ca="1">IF(A42stdlife="n/a","n/a",IF(R$3&gt;(A42stdlife+$E653),('PTRM input'!$I$426*(1+rvanilla03)^0.5)-SUM($I653:Q653),('PTRM input'!$I$426*(1+rvanilla03)^0.5)/A42stdlife))</f>
        <v>0</v>
      </c>
      <c r="S653" s="251">
        <f ca="1">IF(A42stdlife="n/a","n/a",IF(S$3&gt;(A42stdlife+$E653),('PTRM input'!$I$426*(1+rvanilla03)^0.5)-SUM($I653:R653),('PTRM input'!$I$426*(1+rvanilla03)^0.5)/A42stdlife))</f>
        <v>0</v>
      </c>
      <c r="T653" s="251">
        <f ca="1">IF(A42stdlife="n/a","n/a",IF(T$3&gt;(A42stdlife+$E653),('PTRM input'!$I$426*(1+rvanilla03)^0.5)-SUM($I653:S653),('PTRM input'!$I$426*(1+rvanilla03)^0.5)/A42stdlife))</f>
        <v>0</v>
      </c>
      <c r="U653" s="251">
        <f ca="1">IF(A42stdlife="n/a","n/a",IF(U$3&gt;(A42stdlife+$E653),('PTRM input'!$I$426*(1+rvanilla03)^0.5)-SUM($I653:T653),('PTRM input'!$I$426*(1+rvanilla03)^0.5)/A42stdlife))</f>
        <v>0</v>
      </c>
      <c r="V653" s="251">
        <f ca="1">IF(A42stdlife="n/a","n/a",IF(V$3&gt;(A42stdlife+$E653),('PTRM input'!$I$426*(1+rvanilla03)^0.5)-SUM($I653:U653),('PTRM input'!$I$426*(1+rvanilla03)^0.5)/A42stdlife))</f>
        <v>0</v>
      </c>
      <c r="W653" s="251">
        <f ca="1">IF(A42stdlife="n/a","n/a",IF(W$3&gt;(A42stdlife+$E653),('PTRM input'!$I$426*(1+rvanilla03)^0.5)-SUM($I653:V653),('PTRM input'!$I$426*(1+rvanilla03)^0.5)/A42stdlife))</f>
        <v>0</v>
      </c>
      <c r="X653" s="251">
        <f ca="1">IF(A42stdlife="n/a","n/a",IF(X$3&gt;(A42stdlife+$E653),('PTRM input'!$I$426*(1+rvanilla03)^0.5)-SUM($I653:W653),('PTRM input'!$I$426*(1+rvanilla03)^0.5)/A42stdlife))</f>
        <v>0</v>
      </c>
      <c r="Y653" s="251">
        <f ca="1">IF(A42stdlife="n/a","n/a",IF(Y$3&gt;(A42stdlife+$E653),('PTRM input'!$I$426*(1+rvanilla03)^0.5)-SUM($I653:X653),('PTRM input'!$I$426*(1+rvanilla03)^0.5)/A42stdlife))</f>
        <v>0</v>
      </c>
      <c r="Z653" s="251">
        <f ca="1">IF(A42stdlife="n/a","n/a",IF(Z$3&gt;(A42stdlife+$E653),('PTRM input'!$I$426*(1+rvanilla03)^0.5)-SUM($I653:Y653),('PTRM input'!$I$426*(1+rvanilla03)^0.5)/A42stdlife))</f>
        <v>0</v>
      </c>
      <c r="AA653" s="251">
        <f ca="1">IF(A42stdlife="n/a","n/a",IF(AA$3&gt;(A42stdlife+$E653),('PTRM input'!$I$426*(1+rvanilla03)^0.5)-SUM($I653:Z653),('PTRM input'!$I$426*(1+rvanilla03)^0.5)/A42stdlife))</f>
        <v>0</v>
      </c>
      <c r="AB653" s="251">
        <f ca="1">IF(A42stdlife="n/a","n/a",IF(AB$3&gt;(A42stdlife+$E653),('PTRM input'!$I$426*(1+rvanilla03)^0.5)-SUM($I653:AA653),('PTRM input'!$I$426*(1+rvanilla03)^0.5)/A42stdlife))</f>
        <v>0</v>
      </c>
      <c r="AC653" s="251">
        <f ca="1">IF(A42stdlife="n/a","n/a",IF(AC$3&gt;(A42stdlife+$E653),('PTRM input'!$I$426*(1+rvanilla03)^0.5)-SUM($I653:AB653),('PTRM input'!$I$426*(1+rvanilla03)^0.5)/A42stdlife))</f>
        <v>0</v>
      </c>
      <c r="AD653" s="251">
        <f ca="1">IF(A42stdlife="n/a","n/a",IF(AD$3&gt;(A42stdlife+$E653),('PTRM input'!$I$426*(1+rvanilla03)^0.5)-SUM($I653:AC653),('PTRM input'!$I$426*(1+rvanilla03)^0.5)/A42stdlife))</f>
        <v>0</v>
      </c>
      <c r="AE653" s="251">
        <f ca="1">IF(A42stdlife="n/a","n/a",IF(AE$3&gt;(A42stdlife+$E653),('PTRM input'!$I$426*(1+rvanilla03)^0.5)-SUM($I653:AD653),('PTRM input'!$I$426*(1+rvanilla03)^0.5)/A42stdlife))</f>
        <v>0</v>
      </c>
      <c r="AF653" s="251">
        <f ca="1">IF(A42stdlife="n/a","n/a",IF(AF$3&gt;(A42stdlife+$E653),('PTRM input'!$I$426*(1+rvanilla03)^0.5)-SUM($I653:AE653),('PTRM input'!$I$426*(1+rvanilla03)^0.5)/A42stdlife))</f>
        <v>0</v>
      </c>
      <c r="AG653" s="251">
        <f ca="1">IF(A42stdlife="n/a","n/a",IF(AG$3&gt;(A42stdlife+$E653),('PTRM input'!$I$426*(1+rvanilla03)^0.5)-SUM($I653:AF653),('PTRM input'!$I$426*(1+rvanilla03)^0.5)/A42stdlife))</f>
        <v>0</v>
      </c>
      <c r="AH653" s="251">
        <f ca="1">IF(A42stdlife="n/a","n/a",IF(AH$3&gt;(A42stdlife+$E653),('PTRM input'!$I$426*(1+rvanilla03)^0.5)-SUM($I653:AG653),('PTRM input'!$I$426*(1+rvanilla03)^0.5)/A42stdlife))</f>
        <v>0</v>
      </c>
      <c r="AI653" s="251">
        <f ca="1">IF(A42stdlife="n/a","n/a",IF(AI$3&gt;(A42stdlife+$E653),('PTRM input'!$I$426*(1+rvanilla03)^0.5)-SUM($I653:AH653),('PTRM input'!$I$426*(1+rvanilla03)^0.5)/A42stdlife))</f>
        <v>0</v>
      </c>
      <c r="AJ653" s="251">
        <f ca="1">IF(A42stdlife="n/a","n/a",IF(AJ$3&gt;(A42stdlife+$E653),('PTRM input'!$I$426*(1+rvanilla03)^0.5)-SUM($I653:AI653),('PTRM input'!$I$426*(1+rvanilla03)^0.5)/A42stdlife))</f>
        <v>0</v>
      </c>
      <c r="AK653" s="251">
        <f ca="1">IF(A42stdlife="n/a","n/a",IF(AK$3&gt;(A42stdlife+$E653),('PTRM input'!$I$426*(1+rvanilla03)^0.5)-SUM($I653:AJ653),('PTRM input'!$I$426*(1+rvanilla03)^0.5)/A42stdlife))</f>
        <v>0</v>
      </c>
      <c r="AL653" s="251">
        <f ca="1">IF(A42stdlife="n/a","n/a",IF(AL$3&gt;(A42stdlife+$E653),('PTRM input'!$I$426*(1+rvanilla03)^0.5)-SUM($I653:AK653),('PTRM input'!$I$426*(1+rvanilla03)^0.5)/A42stdlife))</f>
        <v>0</v>
      </c>
      <c r="AM653" s="251">
        <f ca="1">IF(A42stdlife="n/a","n/a",IF(AM$3&gt;(A42stdlife+$E653),('PTRM input'!$I$426*(1+rvanilla03)^0.5)-SUM($I653:AL653),('PTRM input'!$I$426*(1+rvanilla03)^0.5)/A42stdlife))</f>
        <v>0</v>
      </c>
      <c r="AN653" s="251">
        <f ca="1">IF(A42stdlife="n/a","n/a",IF(AN$3&gt;(A42stdlife+$E653),('PTRM input'!$I$426*(1+rvanilla03)^0.5)-SUM($I653:AM653),('PTRM input'!$I$426*(1+rvanilla03)^0.5)/A42stdlife))</f>
        <v>0</v>
      </c>
      <c r="AO653" s="251">
        <f ca="1">IF(A42stdlife="n/a","n/a",IF(AO$3&gt;(A42stdlife+$E653),('PTRM input'!$I$426*(1+rvanilla03)^0.5)-SUM($I653:AN653),('PTRM input'!$I$426*(1+rvanilla03)^0.5)/A42stdlife))</f>
        <v>0</v>
      </c>
      <c r="AP653" s="251">
        <f ca="1">IF(A42stdlife="n/a","n/a",IF(AP$3&gt;(A42stdlife+$E653),('PTRM input'!$I$426*(1+rvanilla03)^0.5)-SUM($I653:AO653),('PTRM input'!$I$426*(1+rvanilla03)^0.5)/A42stdlife))</f>
        <v>0</v>
      </c>
      <c r="AQ653" s="251">
        <f ca="1">IF(A42stdlife="n/a","n/a",IF(AQ$3&gt;(A42stdlife+$E653),('PTRM input'!$I$426*(1+rvanilla03)^0.5)-SUM($I653:AP653),('PTRM input'!$I$426*(1+rvanilla03)^0.5)/A42stdlife))</f>
        <v>0</v>
      </c>
      <c r="AR653" s="251">
        <f ca="1">IF(A42stdlife="n/a","n/a",IF(AR$3&gt;(A42stdlife+$E653),('PTRM input'!$I$426*(1+rvanilla03)^0.5)-SUM($I653:AQ653),('PTRM input'!$I$426*(1+rvanilla03)^0.5)/A42stdlife))</f>
        <v>0</v>
      </c>
      <c r="AS653" s="251">
        <f ca="1">IF(A42stdlife="n/a","n/a",IF(AS$3&gt;(A42stdlife+$E653),('PTRM input'!$I$426*(1+rvanilla03)^0.5)-SUM($I653:AR653),('PTRM input'!$I$426*(1+rvanilla03)^0.5)/A42stdlife))</f>
        <v>0</v>
      </c>
      <c r="AT653" s="251">
        <f ca="1">IF(A42stdlife="n/a","n/a",IF(AT$3&gt;(A42stdlife+$E653),('PTRM input'!$I$426*(1+rvanilla03)^0.5)-SUM($I653:AS653),('PTRM input'!$I$426*(1+rvanilla03)^0.5)/A42stdlife))</f>
        <v>0</v>
      </c>
      <c r="AU653" s="251">
        <f ca="1">IF(A42stdlife="n/a","n/a",IF(AU$3&gt;(A42stdlife+$E653),('PTRM input'!$I$426*(1+rvanilla03)^0.5)-SUM($I653:AT653),('PTRM input'!$I$426*(1+rvanilla03)^0.5)/A42stdlife))</f>
        <v>0</v>
      </c>
      <c r="AV653" s="251">
        <f ca="1">IF(A42stdlife="n/a","n/a",IF(AV$3&gt;(A42stdlife+$E653),('PTRM input'!$I$426*(1+rvanilla03)^0.5)-SUM($I653:AU653),('PTRM input'!$I$426*(1+rvanilla03)^0.5)/A42stdlife))</f>
        <v>0</v>
      </c>
      <c r="AW653" s="251">
        <f ca="1">IF(A42stdlife="n/a","n/a",IF(AW$3&gt;(A42stdlife+$E653),('PTRM input'!$I$426*(1+rvanilla03)^0.5)-SUM($I653:AV653),('PTRM input'!$I$426*(1+rvanilla03)^0.5)/A42stdlife))</f>
        <v>0</v>
      </c>
      <c r="AX653" s="251">
        <f ca="1">IF(A42stdlife="n/a","n/a",IF(AX$3&gt;(A42stdlife+$E653),('PTRM input'!$I$426*(1+rvanilla03)^0.5)-SUM($I653:AW653),('PTRM input'!$I$426*(1+rvanilla03)^0.5)/A42stdlife))</f>
        <v>0</v>
      </c>
      <c r="AY653" s="251">
        <f ca="1">IF(A42stdlife="n/a","n/a",IF(AY$3&gt;(A42stdlife+$E653),('PTRM input'!$I$426*(1+rvanilla03)^0.5)-SUM($I653:AX653),('PTRM input'!$I$426*(1+rvanilla03)^0.5)/A42stdlife))</f>
        <v>0</v>
      </c>
      <c r="AZ653" s="251">
        <f ca="1">IF(A42stdlife="n/a","n/a",IF(AZ$3&gt;(A42stdlife+$E653),('PTRM input'!$I$426*(1+rvanilla03)^0.5)-SUM($I653:AY653),('PTRM input'!$I$426*(1+rvanilla03)^0.5)/A42stdlife))</f>
        <v>0</v>
      </c>
      <c r="BA653" s="251">
        <f ca="1">IF(A42stdlife="n/a","n/a",IF(BA$3&gt;(A42stdlife+$E653),('PTRM input'!$I$426*(1+rvanilla03)^0.5)-SUM($I653:AZ653),('PTRM input'!$I$426*(1+rvanilla03)^0.5)/A42stdlife))</f>
        <v>0</v>
      </c>
      <c r="BB653" s="251">
        <f ca="1">IF(A42stdlife="n/a","n/a",IF(BB$3&gt;(A42stdlife+$E653),('PTRM input'!$I$426*(1+rvanilla03)^0.5)-SUM($I653:BA653),('PTRM input'!$I$426*(1+rvanilla03)^0.5)/A42stdlife))</f>
        <v>0</v>
      </c>
      <c r="BC653" s="251">
        <f ca="1">IF(A42stdlife="n/a","n/a",IF(BC$3&gt;(A42stdlife+$E653),('PTRM input'!$I$426*(1+rvanilla03)^0.5)-SUM($I653:BB653),('PTRM input'!$I$426*(1+rvanilla03)^0.5)/A42stdlife))</f>
        <v>0</v>
      </c>
      <c r="BD653" s="251">
        <f ca="1">IF(A42stdlife="n/a","n/a",IF(BD$3&gt;(A42stdlife+$E653),('PTRM input'!$I$426*(1+rvanilla03)^0.5)-SUM($I653:BC653),('PTRM input'!$I$426*(1+rvanilla03)^0.5)/A42stdlife))</f>
        <v>0</v>
      </c>
      <c r="BE653" s="251">
        <f ca="1">IF(A42stdlife="n/a","n/a",IF(BE$3&gt;(A42stdlife+$E653),('PTRM input'!$I$426*(1+rvanilla03)^0.5)-SUM($I653:BD653),('PTRM input'!$I$426*(1+rvanilla03)^0.5)/A42stdlife))</f>
        <v>0</v>
      </c>
      <c r="BF653" s="251">
        <f ca="1">IF(A42stdlife="n/a","n/a",IF(BF$3&gt;(A42stdlife+$E653),('PTRM input'!$I$426*(1+rvanilla03)^0.5)-SUM($I653:BE653),('PTRM input'!$I$426*(1+rvanilla03)^0.5)/A42stdlife))</f>
        <v>0</v>
      </c>
      <c r="BG653" s="251">
        <f ca="1">IF(A42stdlife="n/a","n/a",IF(BG$3&gt;(A42stdlife+$E653),('PTRM input'!$I$426*(1+rvanilla03)^0.5)-SUM($I653:BF653),('PTRM input'!$I$426*(1+rvanilla03)^0.5)/A42stdlife))</f>
        <v>0</v>
      </c>
      <c r="BH653" s="251">
        <f ca="1">IF(A42stdlife="n/a","n/a",IF(BH$3&gt;(A42stdlife+$E653),('PTRM input'!$I$426*(1+rvanilla03)^0.5)-SUM($I653:BG653),('PTRM input'!$I$426*(1+rvanilla03)^0.5)/A42stdlife))</f>
        <v>0</v>
      </c>
      <c r="BI653" s="251">
        <f ca="1">IF(A42stdlife="n/a","n/a",IF(BI$3&gt;(A42stdlife+$E653),('PTRM input'!$I$426*(1+rvanilla03)^0.5)-SUM($I653:BH653),('PTRM input'!$I$426*(1+rvanilla03)^0.5)/A42stdlife))</f>
        <v>0</v>
      </c>
      <c r="BJ653" s="116"/>
      <c r="BK653" s="116"/>
      <c r="BL653" s="116"/>
      <c r="BM653" s="116"/>
    </row>
    <row r="654" spans="1:65" hidden="1" outlineLevel="2">
      <c r="A654" s="116"/>
      <c r="B654" s="19"/>
      <c r="C654" s="18"/>
      <c r="D654" s="760"/>
      <c r="E654" s="86">
        <v>4</v>
      </c>
      <c r="F654" s="259"/>
      <c r="G654" s="434"/>
      <c r="H654" s="435"/>
      <c r="I654" s="435"/>
      <c r="J654" s="619"/>
      <c r="K654" s="433">
        <f ca="1">IF(A42stdlife="n/a","n/a",IF(K$3&gt;(A42stdlife+$E654),('PTRM input'!$J$426*(1+rvanilla04)^0.5)-SUM(J654:$J654),('PTRM input'!$J$426*(1+rvanilla04)^0.5)/A42stdlife))</f>
        <v>0</v>
      </c>
      <c r="L654" s="433">
        <f ca="1">IF(A42stdlife="n/a","n/a",IF(L$3&gt;(A42stdlife+$E654),('PTRM input'!$J$426*(1+rvanilla04)^0.5)-SUM($J654:K654),('PTRM input'!$J$426*(1+rvanilla04)^0.5)/A42stdlife))</f>
        <v>0</v>
      </c>
      <c r="M654" s="433">
        <f ca="1">IF(A42stdlife="n/a","n/a",IF(M$3&gt;(A42stdlife+$E654),('PTRM input'!$J$426*(1+rvanilla04)^0.5)-SUM($J654:L654),('PTRM input'!$J$426*(1+rvanilla04)^0.5)/A42stdlife))</f>
        <v>0</v>
      </c>
      <c r="N654" s="433">
        <f ca="1">IF(A42stdlife="n/a","n/a",IF(N$3&gt;(A42stdlife+$E654),('PTRM input'!$J$426*(1+rvanilla04)^0.5)-SUM($J654:M654),('PTRM input'!$J$426*(1+rvanilla04)^0.5)/A42stdlife))</f>
        <v>0</v>
      </c>
      <c r="O654" s="433">
        <f ca="1">IF(A42stdlife="n/a","n/a",IF(O$3&gt;(A42stdlife+$E654),('PTRM input'!$J$426*(1+rvanilla04)^0.5)-SUM($J654:N654),('PTRM input'!$J$426*(1+rvanilla04)^0.5)/A42stdlife))</f>
        <v>0</v>
      </c>
      <c r="P654" s="433">
        <f ca="1">IF(A42stdlife="n/a","n/a",IF(P$3&gt;(A42stdlife+$E654),('PTRM input'!$J$426*(1+rvanilla04)^0.5)-SUM($J654:O654),('PTRM input'!$J$426*(1+rvanilla04)^0.5)/A42stdlife))</f>
        <v>0</v>
      </c>
      <c r="Q654" s="433">
        <f ca="1">IF(A42stdlife="n/a","n/a",IF(Q$3&gt;(A42stdlife+$E654),('PTRM input'!$J$426*(1+rvanilla04)^0.5)-SUM($J654:P654),('PTRM input'!$J$426*(1+rvanilla04)^0.5)/A42stdlife))</f>
        <v>0</v>
      </c>
      <c r="R654" s="251">
        <f ca="1">IF(A42stdlife="n/a","n/a",IF(R$3&gt;(A42stdlife+$E654),('PTRM input'!$J$426*(1+rvanilla04)^0.5)-SUM($J654:Q654),('PTRM input'!$J$426*(1+rvanilla04)^0.5)/A42stdlife))</f>
        <v>0</v>
      </c>
      <c r="S654" s="251">
        <f ca="1">IF(A42stdlife="n/a","n/a",IF(S$3&gt;(A42stdlife+$E654),('PTRM input'!$J$426*(1+rvanilla04)^0.5)-SUM($J654:R654),('PTRM input'!$J$426*(1+rvanilla04)^0.5)/A42stdlife))</f>
        <v>0</v>
      </c>
      <c r="T654" s="251">
        <f ca="1">IF(A42stdlife="n/a","n/a",IF(T$3&gt;(A42stdlife+$E654),('PTRM input'!$J$426*(1+rvanilla04)^0.5)-SUM($J654:S654),('PTRM input'!$J$426*(1+rvanilla04)^0.5)/A42stdlife))</f>
        <v>0</v>
      </c>
      <c r="U654" s="251">
        <f ca="1">IF(A42stdlife="n/a","n/a",IF(U$3&gt;(A42stdlife+$E654),('PTRM input'!$J$426*(1+rvanilla04)^0.5)-SUM($J654:T654),('PTRM input'!$J$426*(1+rvanilla04)^0.5)/A42stdlife))</f>
        <v>0</v>
      </c>
      <c r="V654" s="251">
        <f ca="1">IF(A42stdlife="n/a","n/a",IF(V$3&gt;(A42stdlife+$E654),('PTRM input'!$J$426*(1+rvanilla04)^0.5)-SUM($J654:U654),('PTRM input'!$J$426*(1+rvanilla04)^0.5)/A42stdlife))</f>
        <v>0</v>
      </c>
      <c r="W654" s="251">
        <f ca="1">IF(A42stdlife="n/a","n/a",IF(W$3&gt;(A42stdlife+$E654),('PTRM input'!$J$426*(1+rvanilla04)^0.5)-SUM($J654:V654),('PTRM input'!$J$426*(1+rvanilla04)^0.5)/A42stdlife))</f>
        <v>0</v>
      </c>
      <c r="X654" s="251">
        <f ca="1">IF(A42stdlife="n/a","n/a",IF(X$3&gt;(A42stdlife+$E654),('PTRM input'!$J$426*(1+rvanilla04)^0.5)-SUM($J654:W654),('PTRM input'!$J$426*(1+rvanilla04)^0.5)/A42stdlife))</f>
        <v>0</v>
      </c>
      <c r="Y654" s="251">
        <f ca="1">IF(A42stdlife="n/a","n/a",IF(Y$3&gt;(A42stdlife+$E654),('PTRM input'!$J$426*(1+rvanilla04)^0.5)-SUM($J654:X654),('PTRM input'!$J$426*(1+rvanilla04)^0.5)/A42stdlife))</f>
        <v>0</v>
      </c>
      <c r="Z654" s="251">
        <f ca="1">IF(A42stdlife="n/a","n/a",IF(Z$3&gt;(A42stdlife+$E654),('PTRM input'!$J$426*(1+rvanilla04)^0.5)-SUM($J654:Y654),('PTRM input'!$J$426*(1+rvanilla04)^0.5)/A42stdlife))</f>
        <v>0</v>
      </c>
      <c r="AA654" s="251">
        <f ca="1">IF(A42stdlife="n/a","n/a",IF(AA$3&gt;(A42stdlife+$E654),('PTRM input'!$J$426*(1+rvanilla04)^0.5)-SUM($J654:Z654),('PTRM input'!$J$426*(1+rvanilla04)^0.5)/A42stdlife))</f>
        <v>0</v>
      </c>
      <c r="AB654" s="251">
        <f ca="1">IF(A42stdlife="n/a","n/a",IF(AB$3&gt;(A42stdlife+$E654),('PTRM input'!$J$426*(1+rvanilla04)^0.5)-SUM($J654:AA654),('PTRM input'!$J$426*(1+rvanilla04)^0.5)/A42stdlife))</f>
        <v>0</v>
      </c>
      <c r="AC654" s="251">
        <f ca="1">IF(A42stdlife="n/a","n/a",IF(AC$3&gt;(A42stdlife+$E654),('PTRM input'!$J$426*(1+rvanilla04)^0.5)-SUM($J654:AB654),('PTRM input'!$J$426*(1+rvanilla04)^0.5)/A42stdlife))</f>
        <v>0</v>
      </c>
      <c r="AD654" s="251">
        <f ca="1">IF(A42stdlife="n/a","n/a",IF(AD$3&gt;(A42stdlife+$E654),('PTRM input'!$J$426*(1+rvanilla04)^0.5)-SUM($J654:AC654),('PTRM input'!$J$426*(1+rvanilla04)^0.5)/A42stdlife))</f>
        <v>0</v>
      </c>
      <c r="AE654" s="251">
        <f ca="1">IF(A42stdlife="n/a","n/a",IF(AE$3&gt;(A42stdlife+$E654),('PTRM input'!$J$426*(1+rvanilla04)^0.5)-SUM($J654:AD654),('PTRM input'!$J$426*(1+rvanilla04)^0.5)/A42stdlife))</f>
        <v>0</v>
      </c>
      <c r="AF654" s="251">
        <f ca="1">IF(A42stdlife="n/a","n/a",IF(AF$3&gt;(A42stdlife+$E654),('PTRM input'!$J$426*(1+rvanilla04)^0.5)-SUM($J654:AE654),('PTRM input'!$J$426*(1+rvanilla04)^0.5)/A42stdlife))</f>
        <v>0</v>
      </c>
      <c r="AG654" s="251">
        <f ca="1">IF(A42stdlife="n/a","n/a",IF(AG$3&gt;(A42stdlife+$E654),('PTRM input'!$J$426*(1+rvanilla04)^0.5)-SUM($J654:AF654),('PTRM input'!$J$426*(1+rvanilla04)^0.5)/A42stdlife))</f>
        <v>0</v>
      </c>
      <c r="AH654" s="251">
        <f ca="1">IF(A42stdlife="n/a","n/a",IF(AH$3&gt;(A42stdlife+$E654),('PTRM input'!$J$426*(1+rvanilla04)^0.5)-SUM($J654:AG654),('PTRM input'!$J$426*(1+rvanilla04)^0.5)/A42stdlife))</f>
        <v>0</v>
      </c>
      <c r="AI654" s="251">
        <f ca="1">IF(A42stdlife="n/a","n/a",IF(AI$3&gt;(A42stdlife+$E654),('PTRM input'!$J$426*(1+rvanilla04)^0.5)-SUM($J654:AH654),('PTRM input'!$J$426*(1+rvanilla04)^0.5)/A42stdlife))</f>
        <v>0</v>
      </c>
      <c r="AJ654" s="251">
        <f ca="1">IF(A42stdlife="n/a","n/a",IF(AJ$3&gt;(A42stdlife+$E654),('PTRM input'!$J$426*(1+rvanilla04)^0.5)-SUM($J654:AI654),('PTRM input'!$J$426*(1+rvanilla04)^0.5)/A42stdlife))</f>
        <v>0</v>
      </c>
      <c r="AK654" s="251">
        <f ca="1">IF(A42stdlife="n/a","n/a",IF(AK$3&gt;(A42stdlife+$E654),('PTRM input'!$J$426*(1+rvanilla04)^0.5)-SUM($J654:AJ654),('PTRM input'!$J$426*(1+rvanilla04)^0.5)/A42stdlife))</f>
        <v>0</v>
      </c>
      <c r="AL654" s="251">
        <f ca="1">IF(A42stdlife="n/a","n/a",IF(AL$3&gt;(A42stdlife+$E654),('PTRM input'!$J$426*(1+rvanilla04)^0.5)-SUM($J654:AK654),('PTRM input'!$J$426*(1+rvanilla04)^0.5)/A42stdlife))</f>
        <v>0</v>
      </c>
      <c r="AM654" s="251">
        <f ca="1">IF(A42stdlife="n/a","n/a",IF(AM$3&gt;(A42stdlife+$E654),('PTRM input'!$J$426*(1+rvanilla04)^0.5)-SUM($J654:AL654),('PTRM input'!$J$426*(1+rvanilla04)^0.5)/A42stdlife))</f>
        <v>0</v>
      </c>
      <c r="AN654" s="251">
        <f ca="1">IF(A42stdlife="n/a","n/a",IF(AN$3&gt;(A42stdlife+$E654),('PTRM input'!$J$426*(1+rvanilla04)^0.5)-SUM($J654:AM654),('PTRM input'!$J$426*(1+rvanilla04)^0.5)/A42stdlife))</f>
        <v>0</v>
      </c>
      <c r="AO654" s="251">
        <f ca="1">IF(A42stdlife="n/a","n/a",IF(AO$3&gt;(A42stdlife+$E654),('PTRM input'!$J$426*(1+rvanilla04)^0.5)-SUM($J654:AN654),('PTRM input'!$J$426*(1+rvanilla04)^0.5)/A42stdlife))</f>
        <v>0</v>
      </c>
      <c r="AP654" s="251">
        <f ca="1">IF(A42stdlife="n/a","n/a",IF(AP$3&gt;(A42stdlife+$E654),('PTRM input'!$J$426*(1+rvanilla04)^0.5)-SUM($J654:AO654),('PTRM input'!$J$426*(1+rvanilla04)^0.5)/A42stdlife))</f>
        <v>0</v>
      </c>
      <c r="AQ654" s="251">
        <f ca="1">IF(A42stdlife="n/a","n/a",IF(AQ$3&gt;(A42stdlife+$E654),('PTRM input'!$J$426*(1+rvanilla04)^0.5)-SUM($J654:AP654),('PTRM input'!$J$426*(1+rvanilla04)^0.5)/A42stdlife))</f>
        <v>0</v>
      </c>
      <c r="AR654" s="251">
        <f ca="1">IF(A42stdlife="n/a","n/a",IF(AR$3&gt;(A42stdlife+$E654),('PTRM input'!$J$426*(1+rvanilla04)^0.5)-SUM($J654:AQ654),('PTRM input'!$J$426*(1+rvanilla04)^0.5)/A42stdlife))</f>
        <v>0</v>
      </c>
      <c r="AS654" s="251">
        <f ca="1">IF(A42stdlife="n/a","n/a",IF(AS$3&gt;(A42stdlife+$E654),('PTRM input'!$J$426*(1+rvanilla04)^0.5)-SUM($J654:AR654),('PTRM input'!$J$426*(1+rvanilla04)^0.5)/A42stdlife))</f>
        <v>0</v>
      </c>
      <c r="AT654" s="251">
        <f ca="1">IF(A42stdlife="n/a","n/a",IF(AT$3&gt;(A42stdlife+$E654),('PTRM input'!$J$426*(1+rvanilla04)^0.5)-SUM($J654:AS654),('PTRM input'!$J$426*(1+rvanilla04)^0.5)/A42stdlife))</f>
        <v>0</v>
      </c>
      <c r="AU654" s="251">
        <f ca="1">IF(A42stdlife="n/a","n/a",IF(AU$3&gt;(A42stdlife+$E654),('PTRM input'!$J$426*(1+rvanilla04)^0.5)-SUM($J654:AT654),('PTRM input'!$J$426*(1+rvanilla04)^0.5)/A42stdlife))</f>
        <v>0</v>
      </c>
      <c r="AV654" s="251">
        <f ca="1">IF(A42stdlife="n/a","n/a",IF(AV$3&gt;(A42stdlife+$E654),('PTRM input'!$J$426*(1+rvanilla04)^0.5)-SUM($J654:AU654),('PTRM input'!$J$426*(1+rvanilla04)^0.5)/A42stdlife))</f>
        <v>0</v>
      </c>
      <c r="AW654" s="251">
        <f ca="1">IF(A42stdlife="n/a","n/a",IF(AW$3&gt;(A42stdlife+$E654),('PTRM input'!$J$426*(1+rvanilla04)^0.5)-SUM($J654:AV654),('PTRM input'!$J$426*(1+rvanilla04)^0.5)/A42stdlife))</f>
        <v>0</v>
      </c>
      <c r="AX654" s="251">
        <f ca="1">IF(A42stdlife="n/a","n/a",IF(AX$3&gt;(A42stdlife+$E654),('PTRM input'!$J$426*(1+rvanilla04)^0.5)-SUM($J654:AW654),('PTRM input'!$J$426*(1+rvanilla04)^0.5)/A42stdlife))</f>
        <v>0</v>
      </c>
      <c r="AY654" s="251">
        <f ca="1">IF(A42stdlife="n/a","n/a",IF(AY$3&gt;(A42stdlife+$E654),('PTRM input'!$J$426*(1+rvanilla04)^0.5)-SUM($J654:AX654),('PTRM input'!$J$426*(1+rvanilla04)^0.5)/A42stdlife))</f>
        <v>0</v>
      </c>
      <c r="AZ654" s="251">
        <f ca="1">IF(A42stdlife="n/a","n/a",IF(AZ$3&gt;(A42stdlife+$E654),('PTRM input'!$J$426*(1+rvanilla04)^0.5)-SUM($J654:AY654),('PTRM input'!$J$426*(1+rvanilla04)^0.5)/A42stdlife))</f>
        <v>0</v>
      </c>
      <c r="BA654" s="251">
        <f ca="1">IF(A42stdlife="n/a","n/a",IF(BA$3&gt;(A42stdlife+$E654),('PTRM input'!$J$426*(1+rvanilla04)^0.5)-SUM($J654:AZ654),('PTRM input'!$J$426*(1+rvanilla04)^0.5)/A42stdlife))</f>
        <v>0</v>
      </c>
      <c r="BB654" s="251">
        <f ca="1">IF(A42stdlife="n/a","n/a",IF(BB$3&gt;(A42stdlife+$E654),('PTRM input'!$J$426*(1+rvanilla04)^0.5)-SUM($J654:BA654),('PTRM input'!$J$426*(1+rvanilla04)^0.5)/A42stdlife))</f>
        <v>0</v>
      </c>
      <c r="BC654" s="251">
        <f ca="1">IF(A42stdlife="n/a","n/a",IF(BC$3&gt;(A42stdlife+$E654),('PTRM input'!$J$426*(1+rvanilla04)^0.5)-SUM($J654:BB654),('PTRM input'!$J$426*(1+rvanilla04)^0.5)/A42stdlife))</f>
        <v>0</v>
      </c>
      <c r="BD654" s="251">
        <f ca="1">IF(A42stdlife="n/a","n/a",IF(BD$3&gt;(A42stdlife+$E654),('PTRM input'!$J$426*(1+rvanilla04)^0.5)-SUM($J654:BC654),('PTRM input'!$J$426*(1+rvanilla04)^0.5)/A42stdlife))</f>
        <v>0</v>
      </c>
      <c r="BE654" s="251">
        <f ca="1">IF(A42stdlife="n/a","n/a",IF(BE$3&gt;(A42stdlife+$E654),('PTRM input'!$J$426*(1+rvanilla04)^0.5)-SUM($J654:BD654),('PTRM input'!$J$426*(1+rvanilla04)^0.5)/A42stdlife))</f>
        <v>0</v>
      </c>
      <c r="BF654" s="251">
        <f ca="1">IF(A42stdlife="n/a","n/a",IF(BF$3&gt;(A42stdlife+$E654),('PTRM input'!$J$426*(1+rvanilla04)^0.5)-SUM($J654:BE654),('PTRM input'!$J$426*(1+rvanilla04)^0.5)/A42stdlife))</f>
        <v>0</v>
      </c>
      <c r="BG654" s="251">
        <f ca="1">IF(A42stdlife="n/a","n/a",IF(BG$3&gt;(A42stdlife+$E654),('PTRM input'!$J$426*(1+rvanilla04)^0.5)-SUM($J654:BF654),('PTRM input'!$J$426*(1+rvanilla04)^0.5)/A42stdlife))</f>
        <v>0</v>
      </c>
      <c r="BH654" s="251">
        <f ca="1">IF(A42stdlife="n/a","n/a",IF(BH$3&gt;(A42stdlife+$E654),('PTRM input'!$J$426*(1+rvanilla04)^0.5)-SUM($J654:BG654),('PTRM input'!$J$426*(1+rvanilla04)^0.5)/A42stdlife))</f>
        <v>0</v>
      </c>
      <c r="BI654" s="251">
        <f ca="1">IF(A42stdlife="n/a","n/a",IF(BI$3&gt;(A42stdlife+$E654),('PTRM input'!$J$426*(1+rvanilla04)^0.5)-SUM($J654:BH654),('PTRM input'!$J$426*(1+rvanilla04)^0.5)/A42stdlife))</f>
        <v>0</v>
      </c>
      <c r="BJ654" s="116"/>
      <c r="BK654" s="116"/>
      <c r="BL654" s="116"/>
      <c r="BM654" s="116"/>
    </row>
    <row r="655" spans="1:65" hidden="1" outlineLevel="2">
      <c r="A655" s="116"/>
      <c r="B655" s="19"/>
      <c r="C655" s="18"/>
      <c r="D655" s="760"/>
      <c r="E655" s="86">
        <v>5</v>
      </c>
      <c r="F655" s="259"/>
      <c r="G655" s="434"/>
      <c r="H655" s="435"/>
      <c r="I655" s="435"/>
      <c r="J655" s="435"/>
      <c r="K655" s="619"/>
      <c r="L655" s="433">
        <f ca="1">IF(A42stdlife="n/a","n/a",IF(L$3&gt;(A42stdlife+$E655),('PTRM input'!$K$426*(1+rvanilla05)^0.5)-SUM($K655:K655),('PTRM input'!$K$426*(1+rvanilla05)^0.5)/A42stdlife))</f>
        <v>0</v>
      </c>
      <c r="M655" s="433">
        <f ca="1">IF(A42stdlife="n/a","n/a",IF(M$3&gt;(A42stdlife+$E655),('PTRM input'!$K$426*(1+rvanilla05)^0.5)-SUM($K655:L655),('PTRM input'!$K$426*(1+rvanilla05)^0.5)/A42stdlife))</f>
        <v>0</v>
      </c>
      <c r="N655" s="433">
        <f ca="1">IF(A42stdlife="n/a","n/a",IF(N$3&gt;(A42stdlife+$E655),('PTRM input'!$K$426*(1+rvanilla05)^0.5)-SUM($K655:M655),('PTRM input'!$K$426*(1+rvanilla05)^0.5)/A42stdlife))</f>
        <v>0</v>
      </c>
      <c r="O655" s="433">
        <f ca="1">IF(A42stdlife="n/a","n/a",IF(O$3&gt;(A42stdlife+$E655),('PTRM input'!$K$426*(1+rvanilla05)^0.5)-SUM($K655:N655),('PTRM input'!$K$426*(1+rvanilla05)^0.5)/A42stdlife))</f>
        <v>0</v>
      </c>
      <c r="P655" s="433">
        <f ca="1">IF(A42stdlife="n/a","n/a",IF(P$3&gt;(A42stdlife+$E655),('PTRM input'!$K$426*(1+rvanilla05)^0.5)-SUM($K655:O655),('PTRM input'!$K$426*(1+rvanilla05)^0.5)/A42stdlife))</f>
        <v>0</v>
      </c>
      <c r="Q655" s="433">
        <f ca="1">IF(A42stdlife="n/a","n/a",IF(Q$3&gt;(A42stdlife+$E655),('PTRM input'!$K$426*(1+rvanilla05)^0.5)-SUM($K655:P655),('PTRM input'!$K$426*(1+rvanilla05)^0.5)/A42stdlife))</f>
        <v>0</v>
      </c>
      <c r="R655" s="251">
        <f ca="1">IF(A42stdlife="n/a","n/a",IF(R$3&gt;(A42stdlife+$E655),('PTRM input'!$K$426*(1+rvanilla05)^0.5)-SUM($K655:Q655),('PTRM input'!$K$426*(1+rvanilla05)^0.5)/A42stdlife))</f>
        <v>0</v>
      </c>
      <c r="S655" s="251">
        <f ca="1">IF(A42stdlife="n/a","n/a",IF(S$3&gt;(A42stdlife+$E655),('PTRM input'!$K$426*(1+rvanilla05)^0.5)-SUM($K655:R655),('PTRM input'!$K$426*(1+rvanilla05)^0.5)/A42stdlife))</f>
        <v>0</v>
      </c>
      <c r="T655" s="251">
        <f ca="1">IF(A42stdlife="n/a","n/a",IF(T$3&gt;(A42stdlife+$E655),('PTRM input'!$K$426*(1+rvanilla05)^0.5)-SUM($K655:S655),('PTRM input'!$K$426*(1+rvanilla05)^0.5)/A42stdlife))</f>
        <v>0</v>
      </c>
      <c r="U655" s="251">
        <f ca="1">IF(A42stdlife="n/a","n/a",IF(U$3&gt;(A42stdlife+$E655),('PTRM input'!$K$426*(1+rvanilla05)^0.5)-SUM($K655:T655),('PTRM input'!$K$426*(1+rvanilla05)^0.5)/A42stdlife))</f>
        <v>0</v>
      </c>
      <c r="V655" s="251">
        <f ca="1">IF(A42stdlife="n/a","n/a",IF(V$3&gt;(A42stdlife+$E655),('PTRM input'!$K$426*(1+rvanilla05)^0.5)-SUM($K655:U655),('PTRM input'!$K$426*(1+rvanilla05)^0.5)/A42stdlife))</f>
        <v>0</v>
      </c>
      <c r="W655" s="251">
        <f ca="1">IF(A42stdlife="n/a","n/a",IF(W$3&gt;(A42stdlife+$E655),('PTRM input'!$K$426*(1+rvanilla05)^0.5)-SUM($K655:V655),('PTRM input'!$K$426*(1+rvanilla05)^0.5)/A42stdlife))</f>
        <v>0</v>
      </c>
      <c r="X655" s="251">
        <f ca="1">IF(A42stdlife="n/a","n/a",IF(X$3&gt;(A42stdlife+$E655),('PTRM input'!$K$426*(1+rvanilla05)^0.5)-SUM($K655:W655),('PTRM input'!$K$426*(1+rvanilla05)^0.5)/A42stdlife))</f>
        <v>0</v>
      </c>
      <c r="Y655" s="251">
        <f ca="1">IF(A42stdlife="n/a","n/a",IF(Y$3&gt;(A42stdlife+$E655),('PTRM input'!$K$426*(1+rvanilla05)^0.5)-SUM($K655:X655),('PTRM input'!$K$426*(1+rvanilla05)^0.5)/A42stdlife))</f>
        <v>0</v>
      </c>
      <c r="Z655" s="251">
        <f ca="1">IF(A42stdlife="n/a","n/a",IF(Z$3&gt;(A42stdlife+$E655),('PTRM input'!$K$426*(1+rvanilla05)^0.5)-SUM($K655:Y655),('PTRM input'!$K$426*(1+rvanilla05)^0.5)/A42stdlife))</f>
        <v>0</v>
      </c>
      <c r="AA655" s="251">
        <f ca="1">IF(A42stdlife="n/a","n/a",IF(AA$3&gt;(A42stdlife+$E655),('PTRM input'!$K$426*(1+rvanilla05)^0.5)-SUM($K655:Z655),('PTRM input'!$K$426*(1+rvanilla05)^0.5)/A42stdlife))</f>
        <v>0</v>
      </c>
      <c r="AB655" s="251">
        <f ca="1">IF(A42stdlife="n/a","n/a",IF(AB$3&gt;(A42stdlife+$E655),('PTRM input'!$K$426*(1+rvanilla05)^0.5)-SUM($K655:AA655),('PTRM input'!$K$426*(1+rvanilla05)^0.5)/A42stdlife))</f>
        <v>0</v>
      </c>
      <c r="AC655" s="251">
        <f ca="1">IF(A42stdlife="n/a","n/a",IF(AC$3&gt;(A42stdlife+$E655),('PTRM input'!$K$426*(1+rvanilla05)^0.5)-SUM($K655:AB655),('PTRM input'!$K$426*(1+rvanilla05)^0.5)/A42stdlife))</f>
        <v>0</v>
      </c>
      <c r="AD655" s="251">
        <f ca="1">IF(A42stdlife="n/a","n/a",IF(AD$3&gt;(A42stdlife+$E655),('PTRM input'!$K$426*(1+rvanilla05)^0.5)-SUM($K655:AC655),('PTRM input'!$K$426*(1+rvanilla05)^0.5)/A42stdlife))</f>
        <v>0</v>
      </c>
      <c r="AE655" s="251">
        <f ca="1">IF(A42stdlife="n/a","n/a",IF(AE$3&gt;(A42stdlife+$E655),('PTRM input'!$K$426*(1+rvanilla05)^0.5)-SUM($K655:AD655),('PTRM input'!$K$426*(1+rvanilla05)^0.5)/A42stdlife))</f>
        <v>0</v>
      </c>
      <c r="AF655" s="251">
        <f ca="1">IF(A42stdlife="n/a","n/a",IF(AF$3&gt;(A42stdlife+$E655),('PTRM input'!$K$426*(1+rvanilla05)^0.5)-SUM($K655:AE655),('PTRM input'!$K$426*(1+rvanilla05)^0.5)/A42stdlife))</f>
        <v>0</v>
      </c>
      <c r="AG655" s="251">
        <f ca="1">IF(A42stdlife="n/a","n/a",IF(AG$3&gt;(A42stdlife+$E655),('PTRM input'!$K$426*(1+rvanilla05)^0.5)-SUM($K655:AF655),('PTRM input'!$K$426*(1+rvanilla05)^0.5)/A42stdlife))</f>
        <v>0</v>
      </c>
      <c r="AH655" s="251">
        <f ca="1">IF(A42stdlife="n/a","n/a",IF(AH$3&gt;(A42stdlife+$E655),('PTRM input'!$K$426*(1+rvanilla05)^0.5)-SUM($K655:AG655),('PTRM input'!$K$426*(1+rvanilla05)^0.5)/A42stdlife))</f>
        <v>0</v>
      </c>
      <c r="AI655" s="251">
        <f ca="1">IF(A42stdlife="n/a","n/a",IF(AI$3&gt;(A42stdlife+$E655),('PTRM input'!$K$426*(1+rvanilla05)^0.5)-SUM($K655:AH655),('PTRM input'!$K$426*(1+rvanilla05)^0.5)/A42stdlife))</f>
        <v>0</v>
      </c>
      <c r="AJ655" s="251">
        <f ca="1">IF(A42stdlife="n/a","n/a",IF(AJ$3&gt;(A42stdlife+$E655),('PTRM input'!$K$426*(1+rvanilla05)^0.5)-SUM($K655:AI655),('PTRM input'!$K$426*(1+rvanilla05)^0.5)/A42stdlife))</f>
        <v>0</v>
      </c>
      <c r="AK655" s="251">
        <f ca="1">IF(A42stdlife="n/a","n/a",IF(AK$3&gt;(A42stdlife+$E655),('PTRM input'!$K$426*(1+rvanilla05)^0.5)-SUM($K655:AJ655),('PTRM input'!$K$426*(1+rvanilla05)^0.5)/A42stdlife))</f>
        <v>0</v>
      </c>
      <c r="AL655" s="251">
        <f ca="1">IF(A42stdlife="n/a","n/a",IF(AL$3&gt;(A42stdlife+$E655),('PTRM input'!$K$426*(1+rvanilla05)^0.5)-SUM($K655:AK655),('PTRM input'!$K$426*(1+rvanilla05)^0.5)/A42stdlife))</f>
        <v>0</v>
      </c>
      <c r="AM655" s="251">
        <f ca="1">IF(A42stdlife="n/a","n/a",IF(AM$3&gt;(A42stdlife+$E655),('PTRM input'!$K$426*(1+rvanilla05)^0.5)-SUM($K655:AL655),('PTRM input'!$K$426*(1+rvanilla05)^0.5)/A42stdlife))</f>
        <v>0</v>
      </c>
      <c r="AN655" s="251">
        <f ca="1">IF(A42stdlife="n/a","n/a",IF(AN$3&gt;(A42stdlife+$E655),('PTRM input'!$K$426*(1+rvanilla05)^0.5)-SUM($K655:AM655),('PTRM input'!$K$426*(1+rvanilla05)^0.5)/A42stdlife))</f>
        <v>0</v>
      </c>
      <c r="AO655" s="251">
        <f ca="1">IF(A42stdlife="n/a","n/a",IF(AO$3&gt;(A42stdlife+$E655),('PTRM input'!$K$426*(1+rvanilla05)^0.5)-SUM($K655:AN655),('PTRM input'!$K$426*(1+rvanilla05)^0.5)/A42stdlife))</f>
        <v>0</v>
      </c>
      <c r="AP655" s="251">
        <f ca="1">IF(A42stdlife="n/a","n/a",IF(AP$3&gt;(A42stdlife+$E655),('PTRM input'!$K$426*(1+rvanilla05)^0.5)-SUM($K655:AO655),('PTRM input'!$K$426*(1+rvanilla05)^0.5)/A42stdlife))</f>
        <v>0</v>
      </c>
      <c r="AQ655" s="251">
        <f ca="1">IF(A42stdlife="n/a","n/a",IF(AQ$3&gt;(A42stdlife+$E655),('PTRM input'!$K$426*(1+rvanilla05)^0.5)-SUM($K655:AP655),('PTRM input'!$K$426*(1+rvanilla05)^0.5)/A42stdlife))</f>
        <v>0</v>
      </c>
      <c r="AR655" s="251">
        <f ca="1">IF(A42stdlife="n/a","n/a",IF(AR$3&gt;(A42stdlife+$E655),('PTRM input'!$K$426*(1+rvanilla05)^0.5)-SUM($K655:AQ655),('PTRM input'!$K$426*(1+rvanilla05)^0.5)/A42stdlife))</f>
        <v>0</v>
      </c>
      <c r="AS655" s="251">
        <f ca="1">IF(A42stdlife="n/a","n/a",IF(AS$3&gt;(A42stdlife+$E655),('PTRM input'!$K$426*(1+rvanilla05)^0.5)-SUM($K655:AR655),('PTRM input'!$K$426*(1+rvanilla05)^0.5)/A42stdlife))</f>
        <v>0</v>
      </c>
      <c r="AT655" s="251">
        <f ca="1">IF(A42stdlife="n/a","n/a",IF(AT$3&gt;(A42stdlife+$E655),('PTRM input'!$K$426*(1+rvanilla05)^0.5)-SUM($K655:AS655),('PTRM input'!$K$426*(1+rvanilla05)^0.5)/A42stdlife))</f>
        <v>0</v>
      </c>
      <c r="AU655" s="251">
        <f ca="1">IF(A42stdlife="n/a","n/a",IF(AU$3&gt;(A42stdlife+$E655),('PTRM input'!$K$426*(1+rvanilla05)^0.5)-SUM($K655:AT655),('PTRM input'!$K$426*(1+rvanilla05)^0.5)/A42stdlife))</f>
        <v>0</v>
      </c>
      <c r="AV655" s="251">
        <f ca="1">IF(A42stdlife="n/a","n/a",IF(AV$3&gt;(A42stdlife+$E655),('PTRM input'!$K$426*(1+rvanilla05)^0.5)-SUM($K655:AU655),('PTRM input'!$K$426*(1+rvanilla05)^0.5)/A42stdlife))</f>
        <v>0</v>
      </c>
      <c r="AW655" s="251">
        <f ca="1">IF(A42stdlife="n/a","n/a",IF(AW$3&gt;(A42stdlife+$E655),('PTRM input'!$K$426*(1+rvanilla05)^0.5)-SUM($K655:AV655),('PTRM input'!$K$426*(1+rvanilla05)^0.5)/A42stdlife))</f>
        <v>0</v>
      </c>
      <c r="AX655" s="251">
        <f ca="1">IF(A42stdlife="n/a","n/a",IF(AX$3&gt;(A42stdlife+$E655),('PTRM input'!$K$426*(1+rvanilla05)^0.5)-SUM($K655:AW655),('PTRM input'!$K$426*(1+rvanilla05)^0.5)/A42stdlife))</f>
        <v>0</v>
      </c>
      <c r="AY655" s="251">
        <f ca="1">IF(A42stdlife="n/a","n/a",IF(AY$3&gt;(A42stdlife+$E655),('PTRM input'!$K$426*(1+rvanilla05)^0.5)-SUM($K655:AX655),('PTRM input'!$K$426*(1+rvanilla05)^0.5)/A42stdlife))</f>
        <v>0</v>
      </c>
      <c r="AZ655" s="251">
        <f ca="1">IF(A42stdlife="n/a","n/a",IF(AZ$3&gt;(A42stdlife+$E655),('PTRM input'!$K$426*(1+rvanilla05)^0.5)-SUM($K655:AY655),('PTRM input'!$K$426*(1+rvanilla05)^0.5)/A42stdlife))</f>
        <v>0</v>
      </c>
      <c r="BA655" s="251">
        <f ca="1">IF(A42stdlife="n/a","n/a",IF(BA$3&gt;(A42stdlife+$E655),('PTRM input'!$K$426*(1+rvanilla05)^0.5)-SUM($K655:AZ655),('PTRM input'!$K$426*(1+rvanilla05)^0.5)/A42stdlife))</f>
        <v>0</v>
      </c>
      <c r="BB655" s="251">
        <f ca="1">IF(A42stdlife="n/a","n/a",IF(BB$3&gt;(A42stdlife+$E655),('PTRM input'!$K$426*(1+rvanilla05)^0.5)-SUM($K655:BA655),('PTRM input'!$K$426*(1+rvanilla05)^0.5)/A42stdlife))</f>
        <v>0</v>
      </c>
      <c r="BC655" s="251">
        <f ca="1">IF(A42stdlife="n/a","n/a",IF(BC$3&gt;(A42stdlife+$E655),('PTRM input'!$K$426*(1+rvanilla05)^0.5)-SUM($K655:BB655),('PTRM input'!$K$426*(1+rvanilla05)^0.5)/A42stdlife))</f>
        <v>0</v>
      </c>
      <c r="BD655" s="251">
        <f ca="1">IF(A42stdlife="n/a","n/a",IF(BD$3&gt;(A42stdlife+$E655),('PTRM input'!$K$426*(1+rvanilla05)^0.5)-SUM($K655:BC655),('PTRM input'!$K$426*(1+rvanilla05)^0.5)/A42stdlife))</f>
        <v>0</v>
      </c>
      <c r="BE655" s="251">
        <f ca="1">IF(A42stdlife="n/a","n/a",IF(BE$3&gt;(A42stdlife+$E655),('PTRM input'!$K$426*(1+rvanilla05)^0.5)-SUM($K655:BD655),('PTRM input'!$K$426*(1+rvanilla05)^0.5)/A42stdlife))</f>
        <v>0</v>
      </c>
      <c r="BF655" s="251">
        <f ca="1">IF(A42stdlife="n/a","n/a",IF(BF$3&gt;(A42stdlife+$E655),('PTRM input'!$K$426*(1+rvanilla05)^0.5)-SUM($K655:BE655),('PTRM input'!$K$426*(1+rvanilla05)^0.5)/A42stdlife))</f>
        <v>0</v>
      </c>
      <c r="BG655" s="251">
        <f ca="1">IF(A42stdlife="n/a","n/a",IF(BG$3&gt;(A42stdlife+$E655),('PTRM input'!$K$426*(1+rvanilla05)^0.5)-SUM($K655:BF655),('PTRM input'!$K$426*(1+rvanilla05)^0.5)/A42stdlife))</f>
        <v>0</v>
      </c>
      <c r="BH655" s="251">
        <f ca="1">IF(A42stdlife="n/a","n/a",IF(BH$3&gt;(A42stdlife+$E655),('PTRM input'!$K$426*(1+rvanilla05)^0.5)-SUM($K655:BG655),('PTRM input'!$K$426*(1+rvanilla05)^0.5)/A42stdlife))</f>
        <v>0</v>
      </c>
      <c r="BI655" s="251">
        <f ca="1">IF(A42stdlife="n/a","n/a",IF(BI$3&gt;(A42stdlife+$E655),('PTRM input'!$K$426*(1+rvanilla05)^0.5)-SUM($K655:BH655),('PTRM input'!$K$426*(1+rvanilla05)^0.5)/A42stdlife))</f>
        <v>0</v>
      </c>
      <c r="BJ655" s="116"/>
      <c r="BK655" s="116"/>
      <c r="BL655" s="116"/>
      <c r="BM655" s="116"/>
    </row>
    <row r="656" spans="1:65" hidden="1" outlineLevel="2">
      <c r="A656" s="116"/>
      <c r="B656" s="19"/>
      <c r="C656" s="18"/>
      <c r="D656" s="760"/>
      <c r="E656" s="86">
        <v>6</v>
      </c>
      <c r="F656" s="259"/>
      <c r="G656" s="434"/>
      <c r="H656" s="435"/>
      <c r="I656" s="435"/>
      <c r="J656" s="435"/>
      <c r="K656" s="435"/>
      <c r="L656" s="619"/>
      <c r="M656" s="433">
        <f ca="1">IF(A42stdlife="n/a","n/a",IF(M$3&gt;(A42stdlife+$E656),('PTRM input'!$L$426*(1+rvanilla06)^0.5)-SUM($L656:L656),('PTRM input'!$L$426*(1+rvanilla06)^0.5)/A42stdlife))</f>
        <v>0</v>
      </c>
      <c r="N656" s="433">
        <f ca="1">IF(A42stdlife="n/a","n/a",IF(N$3&gt;(A42stdlife+$E656),('PTRM input'!$L$426*(1+rvanilla06)^0.5)-SUM($L656:M656),('PTRM input'!$L$426*(1+rvanilla06)^0.5)/A42stdlife))</f>
        <v>0</v>
      </c>
      <c r="O656" s="433">
        <f ca="1">IF(A42stdlife="n/a","n/a",IF(O$3&gt;(A42stdlife+$E656),('PTRM input'!$L$426*(1+rvanilla06)^0.5)-SUM($L656:N656),('PTRM input'!$L$426*(1+rvanilla06)^0.5)/A42stdlife))</f>
        <v>0</v>
      </c>
      <c r="P656" s="433">
        <f ca="1">IF(A42stdlife="n/a","n/a",IF(P$3&gt;(A42stdlife+$E656),('PTRM input'!$L$426*(1+rvanilla06)^0.5)-SUM($L656:O656),('PTRM input'!$L$426*(1+rvanilla06)^0.5)/A42stdlife))</f>
        <v>0</v>
      </c>
      <c r="Q656" s="433">
        <f ca="1">IF(A42stdlife="n/a","n/a",IF(Q$3&gt;(A42stdlife+$E656),('PTRM input'!$L$426*(1+rvanilla06)^0.5)-SUM($L656:P656),('PTRM input'!$L$426*(1+rvanilla06)^0.5)/A42stdlife))</f>
        <v>0</v>
      </c>
      <c r="R656" s="251">
        <f ca="1">IF(A42stdlife="n/a","n/a",IF(R$3&gt;(A42stdlife+$E656),('PTRM input'!$L$426*(1+rvanilla06)^0.5)-SUM($L656:Q656),('PTRM input'!$L$426*(1+rvanilla06)^0.5)/A42stdlife))</f>
        <v>0</v>
      </c>
      <c r="S656" s="251">
        <f ca="1">IF(A42stdlife="n/a","n/a",IF(S$3&gt;(A42stdlife+$E656),('PTRM input'!$L$426*(1+rvanilla06)^0.5)-SUM($L656:R656),('PTRM input'!$L$426*(1+rvanilla06)^0.5)/A42stdlife))</f>
        <v>0</v>
      </c>
      <c r="T656" s="251">
        <f ca="1">IF(A42stdlife="n/a","n/a",IF(T$3&gt;(A42stdlife+$E656),('PTRM input'!$L$426*(1+rvanilla06)^0.5)-SUM($L656:S656),('PTRM input'!$L$426*(1+rvanilla06)^0.5)/A42stdlife))</f>
        <v>0</v>
      </c>
      <c r="U656" s="251">
        <f ca="1">IF(A42stdlife="n/a","n/a",IF(U$3&gt;(A42stdlife+$E656),('PTRM input'!$L$426*(1+rvanilla06)^0.5)-SUM($L656:T656),('PTRM input'!$L$426*(1+rvanilla06)^0.5)/A42stdlife))</f>
        <v>0</v>
      </c>
      <c r="V656" s="251">
        <f ca="1">IF(A42stdlife="n/a","n/a",IF(V$3&gt;(A42stdlife+$E656),('PTRM input'!$L$426*(1+rvanilla06)^0.5)-SUM($L656:U656),('PTRM input'!$L$426*(1+rvanilla06)^0.5)/A42stdlife))</f>
        <v>0</v>
      </c>
      <c r="W656" s="251">
        <f ca="1">IF(A42stdlife="n/a","n/a",IF(W$3&gt;(A42stdlife+$E656),('PTRM input'!$L$426*(1+rvanilla06)^0.5)-SUM($L656:V656),('PTRM input'!$L$426*(1+rvanilla06)^0.5)/A42stdlife))</f>
        <v>0</v>
      </c>
      <c r="X656" s="251">
        <f ca="1">IF(A42stdlife="n/a","n/a",IF(X$3&gt;(A42stdlife+$E656),('PTRM input'!$L$426*(1+rvanilla06)^0.5)-SUM($L656:W656),('PTRM input'!$L$426*(1+rvanilla06)^0.5)/A42stdlife))</f>
        <v>0</v>
      </c>
      <c r="Y656" s="251">
        <f ca="1">IF(A42stdlife="n/a","n/a",IF(Y$3&gt;(A42stdlife+$E656),('PTRM input'!$L$426*(1+rvanilla06)^0.5)-SUM($L656:X656),('PTRM input'!$L$426*(1+rvanilla06)^0.5)/A42stdlife))</f>
        <v>0</v>
      </c>
      <c r="Z656" s="251">
        <f ca="1">IF(A42stdlife="n/a","n/a",IF(Z$3&gt;(A42stdlife+$E656),('PTRM input'!$L$426*(1+rvanilla06)^0.5)-SUM($L656:Y656),('PTRM input'!$L$426*(1+rvanilla06)^0.5)/A42stdlife))</f>
        <v>0</v>
      </c>
      <c r="AA656" s="251">
        <f ca="1">IF(A42stdlife="n/a","n/a",IF(AA$3&gt;(A42stdlife+$E656),('PTRM input'!$L$426*(1+rvanilla06)^0.5)-SUM($L656:Z656),('PTRM input'!$L$426*(1+rvanilla06)^0.5)/A42stdlife))</f>
        <v>0</v>
      </c>
      <c r="AB656" s="251">
        <f ca="1">IF(A42stdlife="n/a","n/a",IF(AB$3&gt;(A42stdlife+$E656),('PTRM input'!$L$426*(1+rvanilla06)^0.5)-SUM($L656:AA656),('PTRM input'!$L$426*(1+rvanilla06)^0.5)/A42stdlife))</f>
        <v>0</v>
      </c>
      <c r="AC656" s="251">
        <f ca="1">IF(A42stdlife="n/a","n/a",IF(AC$3&gt;(A42stdlife+$E656),('PTRM input'!$L$426*(1+rvanilla06)^0.5)-SUM($L656:AB656),('PTRM input'!$L$426*(1+rvanilla06)^0.5)/A42stdlife))</f>
        <v>0</v>
      </c>
      <c r="AD656" s="251">
        <f ca="1">IF(A42stdlife="n/a","n/a",IF(AD$3&gt;(A42stdlife+$E656),('PTRM input'!$L$426*(1+rvanilla06)^0.5)-SUM($L656:AC656),('PTRM input'!$L$426*(1+rvanilla06)^0.5)/A42stdlife))</f>
        <v>0</v>
      </c>
      <c r="AE656" s="251">
        <f ca="1">IF(A42stdlife="n/a","n/a",IF(AE$3&gt;(A42stdlife+$E656),('PTRM input'!$L$426*(1+rvanilla06)^0.5)-SUM($L656:AD656),('PTRM input'!$L$426*(1+rvanilla06)^0.5)/A42stdlife))</f>
        <v>0</v>
      </c>
      <c r="AF656" s="251">
        <f ca="1">IF(A42stdlife="n/a","n/a",IF(AF$3&gt;(A42stdlife+$E656),('PTRM input'!$L$426*(1+rvanilla06)^0.5)-SUM($L656:AE656),('PTRM input'!$L$426*(1+rvanilla06)^0.5)/A42stdlife))</f>
        <v>0</v>
      </c>
      <c r="AG656" s="251">
        <f ca="1">IF(A42stdlife="n/a","n/a",IF(AG$3&gt;(A42stdlife+$E656),('PTRM input'!$L$426*(1+rvanilla06)^0.5)-SUM($L656:AF656),('PTRM input'!$L$426*(1+rvanilla06)^0.5)/A42stdlife))</f>
        <v>0</v>
      </c>
      <c r="AH656" s="251">
        <f ca="1">IF(A42stdlife="n/a","n/a",IF(AH$3&gt;(A42stdlife+$E656),('PTRM input'!$L$426*(1+rvanilla06)^0.5)-SUM($L656:AG656),('PTRM input'!$L$426*(1+rvanilla06)^0.5)/A42stdlife))</f>
        <v>0</v>
      </c>
      <c r="AI656" s="251">
        <f ca="1">IF(A42stdlife="n/a","n/a",IF(AI$3&gt;(A42stdlife+$E656),('PTRM input'!$L$426*(1+rvanilla06)^0.5)-SUM($L656:AH656),('PTRM input'!$L$426*(1+rvanilla06)^0.5)/A42stdlife))</f>
        <v>0</v>
      </c>
      <c r="AJ656" s="251">
        <f ca="1">IF(A42stdlife="n/a","n/a",IF(AJ$3&gt;(A42stdlife+$E656),('PTRM input'!$L$426*(1+rvanilla06)^0.5)-SUM($L656:AI656),('PTRM input'!$L$426*(1+rvanilla06)^0.5)/A42stdlife))</f>
        <v>0</v>
      </c>
      <c r="AK656" s="251">
        <f ca="1">IF(A42stdlife="n/a","n/a",IF(AK$3&gt;(A42stdlife+$E656),('PTRM input'!$L$426*(1+rvanilla06)^0.5)-SUM($L656:AJ656),('PTRM input'!$L$426*(1+rvanilla06)^0.5)/A42stdlife))</f>
        <v>0</v>
      </c>
      <c r="AL656" s="251">
        <f ca="1">IF(A42stdlife="n/a","n/a",IF(AL$3&gt;(A42stdlife+$E656),('PTRM input'!$L$426*(1+rvanilla06)^0.5)-SUM($L656:AK656),('PTRM input'!$L$426*(1+rvanilla06)^0.5)/A42stdlife))</f>
        <v>0</v>
      </c>
      <c r="AM656" s="251">
        <f ca="1">IF(A42stdlife="n/a","n/a",IF(AM$3&gt;(A42stdlife+$E656),('PTRM input'!$L$426*(1+rvanilla06)^0.5)-SUM($L656:AL656),('PTRM input'!$L$426*(1+rvanilla06)^0.5)/A42stdlife))</f>
        <v>0</v>
      </c>
      <c r="AN656" s="251">
        <f ca="1">IF(A42stdlife="n/a","n/a",IF(AN$3&gt;(A42stdlife+$E656),('PTRM input'!$L$426*(1+rvanilla06)^0.5)-SUM($L656:AM656),('PTRM input'!$L$426*(1+rvanilla06)^0.5)/A42stdlife))</f>
        <v>0</v>
      </c>
      <c r="AO656" s="251">
        <f ca="1">IF(A42stdlife="n/a","n/a",IF(AO$3&gt;(A42stdlife+$E656),('PTRM input'!$L$426*(1+rvanilla06)^0.5)-SUM($L656:AN656),('PTRM input'!$L$426*(1+rvanilla06)^0.5)/A42stdlife))</f>
        <v>0</v>
      </c>
      <c r="AP656" s="251">
        <f ca="1">IF(A42stdlife="n/a","n/a",IF(AP$3&gt;(A42stdlife+$E656),('PTRM input'!$L$426*(1+rvanilla06)^0.5)-SUM($L656:AO656),('PTRM input'!$L$426*(1+rvanilla06)^0.5)/A42stdlife))</f>
        <v>0</v>
      </c>
      <c r="AQ656" s="251">
        <f ca="1">IF(A42stdlife="n/a","n/a",IF(AQ$3&gt;(A42stdlife+$E656),('PTRM input'!$L$426*(1+rvanilla06)^0.5)-SUM($L656:AP656),('PTRM input'!$L$426*(1+rvanilla06)^0.5)/A42stdlife))</f>
        <v>0</v>
      </c>
      <c r="AR656" s="251">
        <f ca="1">IF(A42stdlife="n/a","n/a",IF(AR$3&gt;(A42stdlife+$E656),('PTRM input'!$L$426*(1+rvanilla06)^0.5)-SUM($L656:AQ656),('PTRM input'!$L$426*(1+rvanilla06)^0.5)/A42stdlife))</f>
        <v>0</v>
      </c>
      <c r="AS656" s="251">
        <f ca="1">IF(A42stdlife="n/a","n/a",IF(AS$3&gt;(A42stdlife+$E656),('PTRM input'!$L$426*(1+rvanilla06)^0.5)-SUM($L656:AR656),('PTRM input'!$L$426*(1+rvanilla06)^0.5)/A42stdlife))</f>
        <v>0</v>
      </c>
      <c r="AT656" s="251">
        <f ca="1">IF(A42stdlife="n/a","n/a",IF(AT$3&gt;(A42stdlife+$E656),('PTRM input'!$L$426*(1+rvanilla06)^0.5)-SUM($L656:AS656),('PTRM input'!$L$426*(1+rvanilla06)^0.5)/A42stdlife))</f>
        <v>0</v>
      </c>
      <c r="AU656" s="251">
        <f ca="1">IF(A42stdlife="n/a","n/a",IF(AU$3&gt;(A42stdlife+$E656),('PTRM input'!$L$426*(1+rvanilla06)^0.5)-SUM($L656:AT656),('PTRM input'!$L$426*(1+rvanilla06)^0.5)/A42stdlife))</f>
        <v>0</v>
      </c>
      <c r="AV656" s="251">
        <f ca="1">IF(A42stdlife="n/a","n/a",IF(AV$3&gt;(A42stdlife+$E656),('PTRM input'!$L$426*(1+rvanilla06)^0.5)-SUM($L656:AU656),('PTRM input'!$L$426*(1+rvanilla06)^0.5)/A42stdlife))</f>
        <v>0</v>
      </c>
      <c r="AW656" s="251">
        <f ca="1">IF(A42stdlife="n/a","n/a",IF(AW$3&gt;(A42stdlife+$E656),('PTRM input'!$L$426*(1+rvanilla06)^0.5)-SUM($L656:AV656),('PTRM input'!$L$426*(1+rvanilla06)^0.5)/A42stdlife))</f>
        <v>0</v>
      </c>
      <c r="AX656" s="251">
        <f ca="1">IF(A42stdlife="n/a","n/a",IF(AX$3&gt;(A42stdlife+$E656),('PTRM input'!$L$426*(1+rvanilla06)^0.5)-SUM($L656:AW656),('PTRM input'!$L$426*(1+rvanilla06)^0.5)/A42stdlife))</f>
        <v>0</v>
      </c>
      <c r="AY656" s="251">
        <f ca="1">IF(A42stdlife="n/a","n/a",IF(AY$3&gt;(A42stdlife+$E656),('PTRM input'!$L$426*(1+rvanilla06)^0.5)-SUM($L656:AX656),('PTRM input'!$L$426*(1+rvanilla06)^0.5)/A42stdlife))</f>
        <v>0</v>
      </c>
      <c r="AZ656" s="251">
        <f ca="1">IF(A42stdlife="n/a","n/a",IF(AZ$3&gt;(A42stdlife+$E656),('PTRM input'!$L$426*(1+rvanilla06)^0.5)-SUM($L656:AY656),('PTRM input'!$L$426*(1+rvanilla06)^0.5)/A42stdlife))</f>
        <v>0</v>
      </c>
      <c r="BA656" s="251">
        <f ca="1">IF(A42stdlife="n/a","n/a",IF(BA$3&gt;(A42stdlife+$E656),('PTRM input'!$L$426*(1+rvanilla06)^0.5)-SUM($L656:AZ656),('PTRM input'!$L$426*(1+rvanilla06)^0.5)/A42stdlife))</f>
        <v>0</v>
      </c>
      <c r="BB656" s="251">
        <f ca="1">IF(A42stdlife="n/a","n/a",IF(BB$3&gt;(A42stdlife+$E656),('PTRM input'!$L$426*(1+rvanilla06)^0.5)-SUM($L656:BA656),('PTRM input'!$L$426*(1+rvanilla06)^0.5)/A42stdlife))</f>
        <v>0</v>
      </c>
      <c r="BC656" s="251">
        <f ca="1">IF(A42stdlife="n/a","n/a",IF(BC$3&gt;(A42stdlife+$E656),('PTRM input'!$L$426*(1+rvanilla06)^0.5)-SUM($L656:BB656),('PTRM input'!$L$426*(1+rvanilla06)^0.5)/A42stdlife))</f>
        <v>0</v>
      </c>
      <c r="BD656" s="251">
        <f ca="1">IF(A42stdlife="n/a","n/a",IF(BD$3&gt;(A42stdlife+$E656),('PTRM input'!$L$426*(1+rvanilla06)^0.5)-SUM($L656:BC656),('PTRM input'!$L$426*(1+rvanilla06)^0.5)/A42stdlife))</f>
        <v>0</v>
      </c>
      <c r="BE656" s="251">
        <f ca="1">IF(A42stdlife="n/a","n/a",IF(BE$3&gt;(A42stdlife+$E656),('PTRM input'!$L$426*(1+rvanilla06)^0.5)-SUM($L656:BD656),('PTRM input'!$L$426*(1+rvanilla06)^0.5)/A42stdlife))</f>
        <v>0</v>
      </c>
      <c r="BF656" s="251">
        <f ca="1">IF(A42stdlife="n/a","n/a",IF(BF$3&gt;(A42stdlife+$E656),('PTRM input'!$L$426*(1+rvanilla06)^0.5)-SUM($L656:BE656),('PTRM input'!$L$426*(1+rvanilla06)^0.5)/A42stdlife))</f>
        <v>0</v>
      </c>
      <c r="BG656" s="251">
        <f ca="1">IF(A42stdlife="n/a","n/a",IF(BG$3&gt;(A42stdlife+$E656),('PTRM input'!$L$426*(1+rvanilla06)^0.5)-SUM($L656:BF656),('PTRM input'!$L$426*(1+rvanilla06)^0.5)/A42stdlife))</f>
        <v>0</v>
      </c>
      <c r="BH656" s="251">
        <f ca="1">IF(A42stdlife="n/a","n/a",IF(BH$3&gt;(A42stdlife+$E656),('PTRM input'!$L$426*(1+rvanilla06)^0.5)-SUM($L656:BG656),('PTRM input'!$L$426*(1+rvanilla06)^0.5)/A42stdlife))</f>
        <v>0</v>
      </c>
      <c r="BI656" s="251">
        <f ca="1">IF(A42stdlife="n/a","n/a",IF(BI$3&gt;(A42stdlife+$E656),('PTRM input'!$L$426*(1+rvanilla06)^0.5)-SUM($L656:BH656),('PTRM input'!$L$426*(1+rvanilla06)^0.5)/A42stdlife))</f>
        <v>0</v>
      </c>
      <c r="BJ656" s="116"/>
      <c r="BK656" s="116"/>
      <c r="BL656" s="116"/>
      <c r="BM656" s="116"/>
    </row>
    <row r="657" spans="1:65" hidden="1" outlineLevel="2">
      <c r="A657" s="116"/>
      <c r="B657" s="19"/>
      <c r="C657" s="18"/>
      <c r="D657" s="760"/>
      <c r="E657" s="86">
        <v>7</v>
      </c>
      <c r="F657" s="259"/>
      <c r="G657" s="434"/>
      <c r="H657" s="435"/>
      <c r="I657" s="435"/>
      <c r="J657" s="435"/>
      <c r="K657" s="435"/>
      <c r="L657" s="435"/>
      <c r="M657" s="619"/>
      <c r="N657" s="433">
        <f ca="1">IF(A42stdlife="n/a","n/a",IF(N$3&gt;(A42stdlife+$E657),('PTRM input'!$M$426*(1+rvanilla07)^0.5)-SUM($M657:M657),('PTRM input'!$M$426*(1+rvanilla07)^0.5)/A42stdlife))</f>
        <v>0</v>
      </c>
      <c r="O657" s="433">
        <f ca="1">IF(A42stdlife="n/a","n/a",IF(O$3&gt;(A42stdlife+$E657),('PTRM input'!$M$426*(1+rvanilla07)^0.5)-SUM($M657:N657),('PTRM input'!$M$426*(1+rvanilla07)^0.5)/A42stdlife))</f>
        <v>0</v>
      </c>
      <c r="P657" s="433">
        <f ca="1">IF(A42stdlife="n/a","n/a",IF(P$3&gt;(A42stdlife+$E657),('PTRM input'!$M$426*(1+rvanilla07)^0.5)-SUM($M657:O657),('PTRM input'!$M$426*(1+rvanilla07)^0.5)/A42stdlife))</f>
        <v>0</v>
      </c>
      <c r="Q657" s="433">
        <f ca="1">IF(A42stdlife="n/a","n/a",IF(Q$3&gt;(A42stdlife+$E657),('PTRM input'!$M$426*(1+rvanilla07)^0.5)-SUM($M657:P657),('PTRM input'!$M$426*(1+rvanilla07)^0.5)/A42stdlife))</f>
        <v>0</v>
      </c>
      <c r="R657" s="251">
        <f ca="1">IF(A42stdlife="n/a","n/a",IF(R$3&gt;(A42stdlife+$E657),('PTRM input'!$M$426*(1+rvanilla07)^0.5)-SUM($M657:Q657),('PTRM input'!$M$426*(1+rvanilla07)^0.5)/A42stdlife))</f>
        <v>0</v>
      </c>
      <c r="S657" s="251">
        <f ca="1">IF(A42stdlife="n/a","n/a",IF(S$3&gt;(A42stdlife+$E657),('PTRM input'!$M$426*(1+rvanilla07)^0.5)-SUM($M657:R657),('PTRM input'!$M$426*(1+rvanilla07)^0.5)/A42stdlife))</f>
        <v>0</v>
      </c>
      <c r="T657" s="251">
        <f ca="1">IF(A42stdlife="n/a","n/a",IF(T$3&gt;(A42stdlife+$E657),('PTRM input'!$M$426*(1+rvanilla07)^0.5)-SUM($M657:S657),('PTRM input'!$M$426*(1+rvanilla07)^0.5)/A42stdlife))</f>
        <v>0</v>
      </c>
      <c r="U657" s="251">
        <f ca="1">IF(A42stdlife="n/a","n/a",IF(U$3&gt;(A42stdlife+$E657),('PTRM input'!$M$426*(1+rvanilla07)^0.5)-SUM($M657:T657),('PTRM input'!$M$426*(1+rvanilla07)^0.5)/A42stdlife))</f>
        <v>0</v>
      </c>
      <c r="V657" s="251">
        <f ca="1">IF(A42stdlife="n/a","n/a",IF(V$3&gt;(A42stdlife+$E657),('PTRM input'!$M$426*(1+rvanilla07)^0.5)-SUM($M657:U657),('PTRM input'!$M$426*(1+rvanilla07)^0.5)/A42stdlife))</f>
        <v>0</v>
      </c>
      <c r="W657" s="251">
        <f ca="1">IF(A42stdlife="n/a","n/a",IF(W$3&gt;(A42stdlife+$E657),('PTRM input'!$M$426*(1+rvanilla07)^0.5)-SUM($M657:V657),('PTRM input'!$M$426*(1+rvanilla07)^0.5)/A42stdlife))</f>
        <v>0</v>
      </c>
      <c r="X657" s="251">
        <f ca="1">IF(A42stdlife="n/a","n/a",IF(X$3&gt;(A42stdlife+$E657),('PTRM input'!$M$426*(1+rvanilla07)^0.5)-SUM($M657:W657),('PTRM input'!$M$426*(1+rvanilla07)^0.5)/A42stdlife))</f>
        <v>0</v>
      </c>
      <c r="Y657" s="251">
        <f ca="1">IF(A42stdlife="n/a","n/a",IF(Y$3&gt;(A42stdlife+$E657),('PTRM input'!$M$426*(1+rvanilla07)^0.5)-SUM($M657:X657),('PTRM input'!$M$426*(1+rvanilla07)^0.5)/A42stdlife))</f>
        <v>0</v>
      </c>
      <c r="Z657" s="251">
        <f ca="1">IF(A42stdlife="n/a","n/a",IF(Z$3&gt;(A42stdlife+$E657),('PTRM input'!$M$426*(1+rvanilla07)^0.5)-SUM($M657:Y657),('PTRM input'!$M$426*(1+rvanilla07)^0.5)/A42stdlife))</f>
        <v>0</v>
      </c>
      <c r="AA657" s="251">
        <f ca="1">IF(A42stdlife="n/a","n/a",IF(AA$3&gt;(A42stdlife+$E657),('PTRM input'!$M$426*(1+rvanilla07)^0.5)-SUM($M657:Z657),('PTRM input'!$M$426*(1+rvanilla07)^0.5)/A42stdlife))</f>
        <v>0</v>
      </c>
      <c r="AB657" s="251">
        <f ca="1">IF(A42stdlife="n/a","n/a",IF(AB$3&gt;(A42stdlife+$E657),('PTRM input'!$M$426*(1+rvanilla07)^0.5)-SUM($M657:AA657),('PTRM input'!$M$426*(1+rvanilla07)^0.5)/A42stdlife))</f>
        <v>0</v>
      </c>
      <c r="AC657" s="251">
        <f ca="1">IF(A42stdlife="n/a","n/a",IF(AC$3&gt;(A42stdlife+$E657),('PTRM input'!$M$426*(1+rvanilla07)^0.5)-SUM($M657:AB657),('PTRM input'!$M$426*(1+rvanilla07)^0.5)/A42stdlife))</f>
        <v>0</v>
      </c>
      <c r="AD657" s="251">
        <f ca="1">IF(A42stdlife="n/a","n/a",IF(AD$3&gt;(A42stdlife+$E657),('PTRM input'!$M$426*(1+rvanilla07)^0.5)-SUM($M657:AC657),('PTRM input'!$M$426*(1+rvanilla07)^0.5)/A42stdlife))</f>
        <v>0</v>
      </c>
      <c r="AE657" s="251">
        <f ca="1">IF(A42stdlife="n/a","n/a",IF(AE$3&gt;(A42stdlife+$E657),('PTRM input'!$M$426*(1+rvanilla07)^0.5)-SUM($M657:AD657),('PTRM input'!$M$426*(1+rvanilla07)^0.5)/A42stdlife))</f>
        <v>0</v>
      </c>
      <c r="AF657" s="251">
        <f ca="1">IF(A42stdlife="n/a","n/a",IF(AF$3&gt;(A42stdlife+$E657),('PTRM input'!$M$426*(1+rvanilla07)^0.5)-SUM($M657:AE657),('PTRM input'!$M$426*(1+rvanilla07)^0.5)/A42stdlife))</f>
        <v>0</v>
      </c>
      <c r="AG657" s="251">
        <f ca="1">IF(A42stdlife="n/a","n/a",IF(AG$3&gt;(A42stdlife+$E657),('PTRM input'!$M$426*(1+rvanilla07)^0.5)-SUM($M657:AF657),('PTRM input'!$M$426*(1+rvanilla07)^0.5)/A42stdlife))</f>
        <v>0</v>
      </c>
      <c r="AH657" s="251">
        <f ca="1">IF(A42stdlife="n/a","n/a",IF(AH$3&gt;(A42stdlife+$E657),('PTRM input'!$M$426*(1+rvanilla07)^0.5)-SUM($M657:AG657),('PTRM input'!$M$426*(1+rvanilla07)^0.5)/A42stdlife))</f>
        <v>0</v>
      </c>
      <c r="AI657" s="251">
        <f ca="1">IF(A42stdlife="n/a","n/a",IF(AI$3&gt;(A42stdlife+$E657),('PTRM input'!$M$426*(1+rvanilla07)^0.5)-SUM($M657:AH657),('PTRM input'!$M$426*(1+rvanilla07)^0.5)/A42stdlife))</f>
        <v>0</v>
      </c>
      <c r="AJ657" s="251">
        <f ca="1">IF(A42stdlife="n/a","n/a",IF(AJ$3&gt;(A42stdlife+$E657),('PTRM input'!$M$426*(1+rvanilla07)^0.5)-SUM($M657:AI657),('PTRM input'!$M$426*(1+rvanilla07)^0.5)/A42stdlife))</f>
        <v>0</v>
      </c>
      <c r="AK657" s="251">
        <f ca="1">IF(A42stdlife="n/a","n/a",IF(AK$3&gt;(A42stdlife+$E657),('PTRM input'!$M$426*(1+rvanilla07)^0.5)-SUM($M657:AJ657),('PTRM input'!$M$426*(1+rvanilla07)^0.5)/A42stdlife))</f>
        <v>0</v>
      </c>
      <c r="AL657" s="251">
        <f ca="1">IF(A42stdlife="n/a","n/a",IF(AL$3&gt;(A42stdlife+$E657),('PTRM input'!$M$426*(1+rvanilla07)^0.5)-SUM($M657:AK657),('PTRM input'!$M$426*(1+rvanilla07)^0.5)/A42stdlife))</f>
        <v>0</v>
      </c>
      <c r="AM657" s="251">
        <f ca="1">IF(A42stdlife="n/a","n/a",IF(AM$3&gt;(A42stdlife+$E657),('PTRM input'!$M$426*(1+rvanilla07)^0.5)-SUM($M657:AL657),('PTRM input'!$M$426*(1+rvanilla07)^0.5)/A42stdlife))</f>
        <v>0</v>
      </c>
      <c r="AN657" s="251">
        <f ca="1">IF(A42stdlife="n/a","n/a",IF(AN$3&gt;(A42stdlife+$E657),('PTRM input'!$M$426*(1+rvanilla07)^0.5)-SUM($M657:AM657),('PTRM input'!$M$426*(1+rvanilla07)^0.5)/A42stdlife))</f>
        <v>0</v>
      </c>
      <c r="AO657" s="251">
        <f ca="1">IF(A42stdlife="n/a","n/a",IF(AO$3&gt;(A42stdlife+$E657),('PTRM input'!$M$426*(1+rvanilla07)^0.5)-SUM($M657:AN657),('PTRM input'!$M$426*(1+rvanilla07)^0.5)/A42stdlife))</f>
        <v>0</v>
      </c>
      <c r="AP657" s="251">
        <f ca="1">IF(A42stdlife="n/a","n/a",IF(AP$3&gt;(A42stdlife+$E657),('PTRM input'!$M$426*(1+rvanilla07)^0.5)-SUM($M657:AO657),('PTRM input'!$M$426*(1+rvanilla07)^0.5)/A42stdlife))</f>
        <v>0</v>
      </c>
      <c r="AQ657" s="251">
        <f ca="1">IF(A42stdlife="n/a","n/a",IF(AQ$3&gt;(A42stdlife+$E657),('PTRM input'!$M$426*(1+rvanilla07)^0.5)-SUM($M657:AP657),('PTRM input'!$M$426*(1+rvanilla07)^0.5)/A42stdlife))</f>
        <v>0</v>
      </c>
      <c r="AR657" s="251">
        <f ca="1">IF(A42stdlife="n/a","n/a",IF(AR$3&gt;(A42stdlife+$E657),('PTRM input'!$M$426*(1+rvanilla07)^0.5)-SUM($M657:AQ657),('PTRM input'!$M$426*(1+rvanilla07)^0.5)/A42stdlife))</f>
        <v>0</v>
      </c>
      <c r="AS657" s="251">
        <f ca="1">IF(A42stdlife="n/a","n/a",IF(AS$3&gt;(A42stdlife+$E657),('PTRM input'!$M$426*(1+rvanilla07)^0.5)-SUM($M657:AR657),('PTRM input'!$M$426*(1+rvanilla07)^0.5)/A42stdlife))</f>
        <v>0</v>
      </c>
      <c r="AT657" s="251">
        <f ca="1">IF(A42stdlife="n/a","n/a",IF(AT$3&gt;(A42stdlife+$E657),('PTRM input'!$M$426*(1+rvanilla07)^0.5)-SUM($M657:AS657),('PTRM input'!$M$426*(1+rvanilla07)^0.5)/A42stdlife))</f>
        <v>0</v>
      </c>
      <c r="AU657" s="251">
        <f ca="1">IF(A42stdlife="n/a","n/a",IF(AU$3&gt;(A42stdlife+$E657),('PTRM input'!$M$426*(1+rvanilla07)^0.5)-SUM($M657:AT657),('PTRM input'!$M$426*(1+rvanilla07)^0.5)/A42stdlife))</f>
        <v>0</v>
      </c>
      <c r="AV657" s="251">
        <f ca="1">IF(A42stdlife="n/a","n/a",IF(AV$3&gt;(A42stdlife+$E657),('PTRM input'!$M$426*(1+rvanilla07)^0.5)-SUM($M657:AU657),('PTRM input'!$M$426*(1+rvanilla07)^0.5)/A42stdlife))</f>
        <v>0</v>
      </c>
      <c r="AW657" s="251">
        <f ca="1">IF(A42stdlife="n/a","n/a",IF(AW$3&gt;(A42stdlife+$E657),('PTRM input'!$M$426*(1+rvanilla07)^0.5)-SUM($M657:AV657),('PTRM input'!$M$426*(1+rvanilla07)^0.5)/A42stdlife))</f>
        <v>0</v>
      </c>
      <c r="AX657" s="251">
        <f ca="1">IF(A42stdlife="n/a","n/a",IF(AX$3&gt;(A42stdlife+$E657),('PTRM input'!$M$426*(1+rvanilla07)^0.5)-SUM($M657:AW657),('PTRM input'!$M$426*(1+rvanilla07)^0.5)/A42stdlife))</f>
        <v>0</v>
      </c>
      <c r="AY657" s="251">
        <f ca="1">IF(A42stdlife="n/a","n/a",IF(AY$3&gt;(A42stdlife+$E657),('PTRM input'!$M$426*(1+rvanilla07)^0.5)-SUM($M657:AX657),('PTRM input'!$M$426*(1+rvanilla07)^0.5)/A42stdlife))</f>
        <v>0</v>
      </c>
      <c r="AZ657" s="251">
        <f ca="1">IF(A42stdlife="n/a","n/a",IF(AZ$3&gt;(A42stdlife+$E657),('PTRM input'!$M$426*(1+rvanilla07)^0.5)-SUM($M657:AY657),('PTRM input'!$M$426*(1+rvanilla07)^0.5)/A42stdlife))</f>
        <v>0</v>
      </c>
      <c r="BA657" s="251">
        <f ca="1">IF(A42stdlife="n/a","n/a",IF(BA$3&gt;(A42stdlife+$E657),('PTRM input'!$M$426*(1+rvanilla07)^0.5)-SUM($M657:AZ657),('PTRM input'!$M$426*(1+rvanilla07)^0.5)/A42stdlife))</f>
        <v>0</v>
      </c>
      <c r="BB657" s="251">
        <f ca="1">IF(A42stdlife="n/a","n/a",IF(BB$3&gt;(A42stdlife+$E657),('PTRM input'!$M$426*(1+rvanilla07)^0.5)-SUM($M657:BA657),('PTRM input'!$M$426*(1+rvanilla07)^0.5)/A42stdlife))</f>
        <v>0</v>
      </c>
      <c r="BC657" s="251">
        <f ca="1">IF(A42stdlife="n/a","n/a",IF(BC$3&gt;(A42stdlife+$E657),('PTRM input'!$M$426*(1+rvanilla07)^0.5)-SUM($M657:BB657),('PTRM input'!$M$426*(1+rvanilla07)^0.5)/A42stdlife))</f>
        <v>0</v>
      </c>
      <c r="BD657" s="251">
        <f ca="1">IF(A42stdlife="n/a","n/a",IF(BD$3&gt;(A42stdlife+$E657),('PTRM input'!$M$426*(1+rvanilla07)^0.5)-SUM($M657:BC657),('PTRM input'!$M$426*(1+rvanilla07)^0.5)/A42stdlife))</f>
        <v>0</v>
      </c>
      <c r="BE657" s="251">
        <f ca="1">IF(A42stdlife="n/a","n/a",IF(BE$3&gt;(A42stdlife+$E657),('PTRM input'!$M$426*(1+rvanilla07)^0.5)-SUM($M657:BD657),('PTRM input'!$M$426*(1+rvanilla07)^0.5)/A42stdlife))</f>
        <v>0</v>
      </c>
      <c r="BF657" s="251">
        <f ca="1">IF(A42stdlife="n/a","n/a",IF(BF$3&gt;(A42stdlife+$E657),('PTRM input'!$M$426*(1+rvanilla07)^0.5)-SUM($M657:BE657),('PTRM input'!$M$426*(1+rvanilla07)^0.5)/A42stdlife))</f>
        <v>0</v>
      </c>
      <c r="BG657" s="251">
        <f ca="1">IF(A42stdlife="n/a","n/a",IF(BG$3&gt;(A42stdlife+$E657),('PTRM input'!$M$426*(1+rvanilla07)^0.5)-SUM($M657:BF657),('PTRM input'!$M$426*(1+rvanilla07)^0.5)/A42stdlife))</f>
        <v>0</v>
      </c>
      <c r="BH657" s="251">
        <f ca="1">IF(A42stdlife="n/a","n/a",IF(BH$3&gt;(A42stdlife+$E657),('PTRM input'!$M$426*(1+rvanilla07)^0.5)-SUM($M657:BG657),('PTRM input'!$M$426*(1+rvanilla07)^0.5)/A42stdlife))</f>
        <v>0</v>
      </c>
      <c r="BI657" s="251">
        <f ca="1">IF(A42stdlife="n/a","n/a",IF(BI$3&gt;(A42stdlife+$E657),('PTRM input'!$M$426*(1+rvanilla07)^0.5)-SUM($M657:BH657),('PTRM input'!$M$426*(1+rvanilla07)^0.5)/A42stdlife))</f>
        <v>0</v>
      </c>
      <c r="BJ657" s="116"/>
      <c r="BK657" s="116"/>
      <c r="BL657" s="116"/>
      <c r="BM657" s="116"/>
    </row>
    <row r="658" spans="1:65" hidden="1" outlineLevel="2">
      <c r="A658" s="116"/>
      <c r="B658" s="19"/>
      <c r="C658" s="18"/>
      <c r="D658" s="760"/>
      <c r="E658" s="86">
        <v>8</v>
      </c>
      <c r="F658" s="259"/>
      <c r="G658" s="434"/>
      <c r="H658" s="435"/>
      <c r="I658" s="435"/>
      <c r="J658" s="435"/>
      <c r="K658" s="435"/>
      <c r="L658" s="435"/>
      <c r="M658" s="435"/>
      <c r="N658" s="619"/>
      <c r="O658" s="433">
        <f ca="1">IF(A42stdlife="n/a","n/a",IF(O$3&gt;(A42stdlife+$E658),('PTRM input'!$N$426*(1+rvanilla08)^0.5)-SUM($N658:N658),('PTRM input'!$N$426*(1+rvanilla08)^0.5)/A42stdlife))</f>
        <v>0</v>
      </c>
      <c r="P658" s="433">
        <f ca="1">IF(A42stdlife="n/a","n/a",IF(P$3&gt;(A42stdlife+$E658),('PTRM input'!$N$426*(1+rvanilla08)^0.5)-SUM($N658:O658),('PTRM input'!$N$426*(1+rvanilla08)^0.5)/A42stdlife))</f>
        <v>0</v>
      </c>
      <c r="Q658" s="433">
        <f ca="1">IF(A42stdlife="n/a","n/a",IF(Q$3&gt;(A42stdlife+$E658),('PTRM input'!$N$426*(1+rvanilla08)^0.5)-SUM($N658:P658),('PTRM input'!$N$426*(1+rvanilla08)^0.5)/A42stdlife))</f>
        <v>0</v>
      </c>
      <c r="R658" s="251">
        <f ca="1">IF(A42stdlife="n/a","n/a",IF(R$3&gt;(A42stdlife+$E658),('PTRM input'!$N$426*(1+rvanilla08)^0.5)-SUM($N658:Q658),('PTRM input'!$N$426*(1+rvanilla08)^0.5)/A42stdlife))</f>
        <v>0</v>
      </c>
      <c r="S658" s="251">
        <f ca="1">IF(A42stdlife="n/a","n/a",IF(S$3&gt;(A42stdlife+$E658),('PTRM input'!$N$426*(1+rvanilla08)^0.5)-SUM($N658:R658),('PTRM input'!$N$426*(1+rvanilla08)^0.5)/A42stdlife))</f>
        <v>0</v>
      </c>
      <c r="T658" s="251">
        <f ca="1">IF(A42stdlife="n/a","n/a",IF(T$3&gt;(A42stdlife+$E658),('PTRM input'!$N$426*(1+rvanilla08)^0.5)-SUM($N658:S658),('PTRM input'!$N$426*(1+rvanilla08)^0.5)/A42stdlife))</f>
        <v>0</v>
      </c>
      <c r="U658" s="251">
        <f ca="1">IF(A42stdlife="n/a","n/a",IF(U$3&gt;(A42stdlife+$E658),('PTRM input'!$N$426*(1+rvanilla08)^0.5)-SUM($N658:T658),('PTRM input'!$N$426*(1+rvanilla08)^0.5)/A42stdlife))</f>
        <v>0</v>
      </c>
      <c r="V658" s="251">
        <f ca="1">IF(A42stdlife="n/a","n/a",IF(V$3&gt;(A42stdlife+$E658),('PTRM input'!$N$426*(1+rvanilla08)^0.5)-SUM($N658:U658),('PTRM input'!$N$426*(1+rvanilla08)^0.5)/A42stdlife))</f>
        <v>0</v>
      </c>
      <c r="W658" s="251">
        <f ca="1">IF(A42stdlife="n/a","n/a",IF(W$3&gt;(A42stdlife+$E658),('PTRM input'!$N$426*(1+rvanilla08)^0.5)-SUM($N658:V658),('PTRM input'!$N$426*(1+rvanilla08)^0.5)/A42stdlife))</f>
        <v>0</v>
      </c>
      <c r="X658" s="251">
        <f ca="1">IF(A42stdlife="n/a","n/a",IF(X$3&gt;(A42stdlife+$E658),('PTRM input'!$N$426*(1+rvanilla08)^0.5)-SUM($N658:W658),('PTRM input'!$N$426*(1+rvanilla08)^0.5)/A42stdlife))</f>
        <v>0</v>
      </c>
      <c r="Y658" s="251">
        <f ca="1">IF(A42stdlife="n/a","n/a",IF(Y$3&gt;(A42stdlife+$E658),('PTRM input'!$N$426*(1+rvanilla08)^0.5)-SUM($N658:X658),('PTRM input'!$N$426*(1+rvanilla08)^0.5)/A42stdlife))</f>
        <v>0</v>
      </c>
      <c r="Z658" s="251">
        <f ca="1">IF(A42stdlife="n/a","n/a",IF(Z$3&gt;(A42stdlife+$E658),('PTRM input'!$N$426*(1+rvanilla08)^0.5)-SUM($N658:Y658),('PTRM input'!$N$426*(1+rvanilla08)^0.5)/A42stdlife))</f>
        <v>0</v>
      </c>
      <c r="AA658" s="251">
        <f ca="1">IF(A42stdlife="n/a","n/a",IF(AA$3&gt;(A42stdlife+$E658),('PTRM input'!$N$426*(1+rvanilla08)^0.5)-SUM($N658:Z658),('PTRM input'!$N$426*(1+rvanilla08)^0.5)/A42stdlife))</f>
        <v>0</v>
      </c>
      <c r="AB658" s="251">
        <f ca="1">IF(A42stdlife="n/a","n/a",IF(AB$3&gt;(A42stdlife+$E658),('PTRM input'!$N$426*(1+rvanilla08)^0.5)-SUM($N658:AA658),('PTRM input'!$N$426*(1+rvanilla08)^0.5)/A42stdlife))</f>
        <v>0</v>
      </c>
      <c r="AC658" s="251">
        <f ca="1">IF(A42stdlife="n/a","n/a",IF(AC$3&gt;(A42stdlife+$E658),('PTRM input'!$N$426*(1+rvanilla08)^0.5)-SUM($N658:AB658),('PTRM input'!$N$426*(1+rvanilla08)^0.5)/A42stdlife))</f>
        <v>0</v>
      </c>
      <c r="AD658" s="251">
        <f ca="1">IF(A42stdlife="n/a","n/a",IF(AD$3&gt;(A42stdlife+$E658),('PTRM input'!$N$426*(1+rvanilla08)^0.5)-SUM($N658:AC658),('PTRM input'!$N$426*(1+rvanilla08)^0.5)/A42stdlife))</f>
        <v>0</v>
      </c>
      <c r="AE658" s="251">
        <f ca="1">IF(A42stdlife="n/a","n/a",IF(AE$3&gt;(A42stdlife+$E658),('PTRM input'!$N$426*(1+rvanilla08)^0.5)-SUM($N658:AD658),('PTRM input'!$N$426*(1+rvanilla08)^0.5)/A42stdlife))</f>
        <v>0</v>
      </c>
      <c r="AF658" s="251">
        <f ca="1">IF(A42stdlife="n/a","n/a",IF(AF$3&gt;(A42stdlife+$E658),('PTRM input'!$N$426*(1+rvanilla08)^0.5)-SUM($N658:AE658),('PTRM input'!$N$426*(1+rvanilla08)^0.5)/A42stdlife))</f>
        <v>0</v>
      </c>
      <c r="AG658" s="251">
        <f ca="1">IF(A42stdlife="n/a","n/a",IF(AG$3&gt;(A42stdlife+$E658),('PTRM input'!$N$426*(1+rvanilla08)^0.5)-SUM($N658:AF658),('PTRM input'!$N$426*(1+rvanilla08)^0.5)/A42stdlife))</f>
        <v>0</v>
      </c>
      <c r="AH658" s="251">
        <f ca="1">IF(A42stdlife="n/a","n/a",IF(AH$3&gt;(A42stdlife+$E658),('PTRM input'!$N$426*(1+rvanilla08)^0.5)-SUM($N658:AG658),('PTRM input'!$N$426*(1+rvanilla08)^0.5)/A42stdlife))</f>
        <v>0</v>
      </c>
      <c r="AI658" s="251">
        <f ca="1">IF(A42stdlife="n/a","n/a",IF(AI$3&gt;(A42stdlife+$E658),('PTRM input'!$N$426*(1+rvanilla08)^0.5)-SUM($N658:AH658),('PTRM input'!$N$426*(1+rvanilla08)^0.5)/A42stdlife))</f>
        <v>0</v>
      </c>
      <c r="AJ658" s="251">
        <f ca="1">IF(A42stdlife="n/a","n/a",IF(AJ$3&gt;(A42stdlife+$E658),('PTRM input'!$N$426*(1+rvanilla08)^0.5)-SUM($N658:AI658),('PTRM input'!$N$426*(1+rvanilla08)^0.5)/A42stdlife))</f>
        <v>0</v>
      </c>
      <c r="AK658" s="251">
        <f ca="1">IF(A42stdlife="n/a","n/a",IF(AK$3&gt;(A42stdlife+$E658),('PTRM input'!$N$426*(1+rvanilla08)^0.5)-SUM($N658:AJ658),('PTRM input'!$N$426*(1+rvanilla08)^0.5)/A42stdlife))</f>
        <v>0</v>
      </c>
      <c r="AL658" s="251">
        <f ca="1">IF(A42stdlife="n/a","n/a",IF(AL$3&gt;(A42stdlife+$E658),('PTRM input'!$N$426*(1+rvanilla08)^0.5)-SUM($N658:AK658),('PTRM input'!$N$426*(1+rvanilla08)^0.5)/A42stdlife))</f>
        <v>0</v>
      </c>
      <c r="AM658" s="251">
        <f ca="1">IF(A42stdlife="n/a","n/a",IF(AM$3&gt;(A42stdlife+$E658),('PTRM input'!$N$426*(1+rvanilla08)^0.5)-SUM($N658:AL658),('PTRM input'!$N$426*(1+rvanilla08)^0.5)/A42stdlife))</f>
        <v>0</v>
      </c>
      <c r="AN658" s="251">
        <f ca="1">IF(A42stdlife="n/a","n/a",IF(AN$3&gt;(A42stdlife+$E658),('PTRM input'!$N$426*(1+rvanilla08)^0.5)-SUM($N658:AM658),('PTRM input'!$N$426*(1+rvanilla08)^0.5)/A42stdlife))</f>
        <v>0</v>
      </c>
      <c r="AO658" s="251">
        <f ca="1">IF(A42stdlife="n/a","n/a",IF(AO$3&gt;(A42stdlife+$E658),('PTRM input'!$N$426*(1+rvanilla08)^0.5)-SUM($N658:AN658),('PTRM input'!$N$426*(1+rvanilla08)^0.5)/A42stdlife))</f>
        <v>0</v>
      </c>
      <c r="AP658" s="251">
        <f ca="1">IF(A42stdlife="n/a","n/a",IF(AP$3&gt;(A42stdlife+$E658),('PTRM input'!$N$426*(1+rvanilla08)^0.5)-SUM($N658:AO658),('PTRM input'!$N$426*(1+rvanilla08)^0.5)/A42stdlife))</f>
        <v>0</v>
      </c>
      <c r="AQ658" s="251">
        <f ca="1">IF(A42stdlife="n/a","n/a",IF(AQ$3&gt;(A42stdlife+$E658),('PTRM input'!$N$426*(1+rvanilla08)^0.5)-SUM($N658:AP658),('PTRM input'!$N$426*(1+rvanilla08)^0.5)/A42stdlife))</f>
        <v>0</v>
      </c>
      <c r="AR658" s="251">
        <f ca="1">IF(A42stdlife="n/a","n/a",IF(AR$3&gt;(A42stdlife+$E658),('PTRM input'!$N$426*(1+rvanilla08)^0.5)-SUM($N658:AQ658),('PTRM input'!$N$426*(1+rvanilla08)^0.5)/A42stdlife))</f>
        <v>0</v>
      </c>
      <c r="AS658" s="251">
        <f ca="1">IF(A42stdlife="n/a","n/a",IF(AS$3&gt;(A42stdlife+$E658),('PTRM input'!$N$426*(1+rvanilla08)^0.5)-SUM($N658:AR658),('PTRM input'!$N$426*(1+rvanilla08)^0.5)/A42stdlife))</f>
        <v>0</v>
      </c>
      <c r="AT658" s="251">
        <f ca="1">IF(A42stdlife="n/a","n/a",IF(AT$3&gt;(A42stdlife+$E658),('PTRM input'!$N$426*(1+rvanilla08)^0.5)-SUM($N658:AS658),('PTRM input'!$N$426*(1+rvanilla08)^0.5)/A42stdlife))</f>
        <v>0</v>
      </c>
      <c r="AU658" s="251">
        <f ca="1">IF(A42stdlife="n/a","n/a",IF(AU$3&gt;(A42stdlife+$E658),('PTRM input'!$N$426*(1+rvanilla08)^0.5)-SUM($N658:AT658),('PTRM input'!$N$426*(1+rvanilla08)^0.5)/A42stdlife))</f>
        <v>0</v>
      </c>
      <c r="AV658" s="251">
        <f ca="1">IF(A42stdlife="n/a","n/a",IF(AV$3&gt;(A42stdlife+$E658),('PTRM input'!$N$426*(1+rvanilla08)^0.5)-SUM($N658:AU658),('PTRM input'!$N$426*(1+rvanilla08)^0.5)/A42stdlife))</f>
        <v>0</v>
      </c>
      <c r="AW658" s="251">
        <f ca="1">IF(A42stdlife="n/a","n/a",IF(AW$3&gt;(A42stdlife+$E658),('PTRM input'!$N$426*(1+rvanilla08)^0.5)-SUM($N658:AV658),('PTRM input'!$N$426*(1+rvanilla08)^0.5)/A42stdlife))</f>
        <v>0</v>
      </c>
      <c r="AX658" s="251">
        <f ca="1">IF(A42stdlife="n/a","n/a",IF(AX$3&gt;(A42stdlife+$E658),('PTRM input'!$N$426*(1+rvanilla08)^0.5)-SUM($N658:AW658),('PTRM input'!$N$426*(1+rvanilla08)^0.5)/A42stdlife))</f>
        <v>0</v>
      </c>
      <c r="AY658" s="251">
        <f ca="1">IF(A42stdlife="n/a","n/a",IF(AY$3&gt;(A42stdlife+$E658),('PTRM input'!$N$426*(1+rvanilla08)^0.5)-SUM($N658:AX658),('PTRM input'!$N$426*(1+rvanilla08)^0.5)/A42stdlife))</f>
        <v>0</v>
      </c>
      <c r="AZ658" s="251">
        <f ca="1">IF(A42stdlife="n/a","n/a",IF(AZ$3&gt;(A42stdlife+$E658),('PTRM input'!$N$426*(1+rvanilla08)^0.5)-SUM($N658:AY658),('PTRM input'!$N$426*(1+rvanilla08)^0.5)/A42stdlife))</f>
        <v>0</v>
      </c>
      <c r="BA658" s="251">
        <f ca="1">IF(A42stdlife="n/a","n/a",IF(BA$3&gt;(A42stdlife+$E658),('PTRM input'!$N$426*(1+rvanilla08)^0.5)-SUM($N658:AZ658),('PTRM input'!$N$426*(1+rvanilla08)^0.5)/A42stdlife))</f>
        <v>0</v>
      </c>
      <c r="BB658" s="251">
        <f ca="1">IF(A42stdlife="n/a","n/a",IF(BB$3&gt;(A42stdlife+$E658),('PTRM input'!$N$426*(1+rvanilla08)^0.5)-SUM($N658:BA658),('PTRM input'!$N$426*(1+rvanilla08)^0.5)/A42stdlife))</f>
        <v>0</v>
      </c>
      <c r="BC658" s="251">
        <f ca="1">IF(A42stdlife="n/a","n/a",IF(BC$3&gt;(A42stdlife+$E658),('PTRM input'!$N$426*(1+rvanilla08)^0.5)-SUM($N658:BB658),('PTRM input'!$N$426*(1+rvanilla08)^0.5)/A42stdlife))</f>
        <v>0</v>
      </c>
      <c r="BD658" s="251">
        <f ca="1">IF(A42stdlife="n/a","n/a",IF(BD$3&gt;(A42stdlife+$E658),('PTRM input'!$N$426*(1+rvanilla08)^0.5)-SUM($N658:BC658),('PTRM input'!$N$426*(1+rvanilla08)^0.5)/A42stdlife))</f>
        <v>0</v>
      </c>
      <c r="BE658" s="251">
        <f ca="1">IF(A42stdlife="n/a","n/a",IF(BE$3&gt;(A42stdlife+$E658),('PTRM input'!$N$426*(1+rvanilla08)^0.5)-SUM($N658:BD658),('PTRM input'!$N$426*(1+rvanilla08)^0.5)/A42stdlife))</f>
        <v>0</v>
      </c>
      <c r="BF658" s="251">
        <f ca="1">IF(A42stdlife="n/a","n/a",IF(BF$3&gt;(A42stdlife+$E658),('PTRM input'!$N$426*(1+rvanilla08)^0.5)-SUM($N658:BE658),('PTRM input'!$N$426*(1+rvanilla08)^0.5)/A42stdlife))</f>
        <v>0</v>
      </c>
      <c r="BG658" s="251">
        <f ca="1">IF(A42stdlife="n/a","n/a",IF(BG$3&gt;(A42stdlife+$E658),('PTRM input'!$N$426*(1+rvanilla08)^0.5)-SUM($N658:BF658),('PTRM input'!$N$426*(1+rvanilla08)^0.5)/A42stdlife))</f>
        <v>0</v>
      </c>
      <c r="BH658" s="251">
        <f ca="1">IF(A42stdlife="n/a","n/a",IF(BH$3&gt;(A42stdlife+$E658),('PTRM input'!$N$426*(1+rvanilla08)^0.5)-SUM($N658:BG658),('PTRM input'!$N$426*(1+rvanilla08)^0.5)/A42stdlife))</f>
        <v>0</v>
      </c>
      <c r="BI658" s="251">
        <f ca="1">IF(A42stdlife="n/a","n/a",IF(BI$3&gt;(A42stdlife+$E658),('PTRM input'!$N$426*(1+rvanilla08)^0.5)-SUM($N658:BH658),('PTRM input'!$N$426*(1+rvanilla08)^0.5)/A42stdlife))</f>
        <v>0</v>
      </c>
      <c r="BJ658" s="116"/>
      <c r="BK658" s="116"/>
      <c r="BL658" s="116"/>
      <c r="BM658" s="116"/>
    </row>
    <row r="659" spans="1:65" hidden="1" outlineLevel="2">
      <c r="A659" s="116"/>
      <c r="B659" s="19"/>
      <c r="C659" s="18"/>
      <c r="D659" s="760"/>
      <c r="E659" s="86">
        <v>9</v>
      </c>
      <c r="F659" s="259"/>
      <c r="G659" s="434"/>
      <c r="H659" s="435"/>
      <c r="I659" s="435"/>
      <c r="J659" s="435"/>
      <c r="K659" s="435"/>
      <c r="L659" s="435"/>
      <c r="M659" s="435"/>
      <c r="N659" s="435"/>
      <c r="O659" s="619"/>
      <c r="P659" s="433">
        <f ca="1">IF(A42stdlife="n/a","n/a",IF(P$3&gt;(A42stdlife+$E659),('PTRM input'!$O$426*(1+rvanilla09)^0.5)-SUM($O659:O659),('PTRM input'!$O$426*(1+rvanilla09)^0.5)/A42stdlife))</f>
        <v>0</v>
      </c>
      <c r="Q659" s="433">
        <f ca="1">IF(A42stdlife="n/a","n/a",IF(Q$3&gt;(A42stdlife+$E659),('PTRM input'!$O$426*(1+rvanilla09)^0.5)-SUM($O659:P659),('PTRM input'!$O$426*(1+rvanilla09)^0.5)/A42stdlife))</f>
        <v>0</v>
      </c>
      <c r="R659" s="251">
        <f ca="1">IF(A42stdlife="n/a","n/a",IF(R$3&gt;(A42stdlife+$E659),('PTRM input'!$O$426*(1+rvanilla09)^0.5)-SUM($O659:Q659),('PTRM input'!$O$426*(1+rvanilla09)^0.5)/A42stdlife))</f>
        <v>0</v>
      </c>
      <c r="S659" s="251">
        <f ca="1">IF(A42stdlife="n/a","n/a",IF(S$3&gt;(A42stdlife+$E659),('PTRM input'!$O$426*(1+rvanilla09)^0.5)-SUM($O659:R659),('PTRM input'!$O$426*(1+rvanilla09)^0.5)/A42stdlife))</f>
        <v>0</v>
      </c>
      <c r="T659" s="251">
        <f ca="1">IF(A42stdlife="n/a","n/a",IF(T$3&gt;(A42stdlife+$E659),('PTRM input'!$O$426*(1+rvanilla09)^0.5)-SUM($O659:S659),('PTRM input'!$O$426*(1+rvanilla09)^0.5)/A42stdlife))</f>
        <v>0</v>
      </c>
      <c r="U659" s="251">
        <f ca="1">IF(A42stdlife="n/a","n/a",IF(U$3&gt;(A42stdlife+$E659),('PTRM input'!$O$426*(1+rvanilla09)^0.5)-SUM($O659:T659),('PTRM input'!$O$426*(1+rvanilla09)^0.5)/A42stdlife))</f>
        <v>0</v>
      </c>
      <c r="V659" s="251">
        <f ca="1">IF(A42stdlife="n/a","n/a",IF(V$3&gt;(A42stdlife+$E659),('PTRM input'!$O$426*(1+rvanilla09)^0.5)-SUM($O659:U659),('PTRM input'!$O$426*(1+rvanilla09)^0.5)/A42stdlife))</f>
        <v>0</v>
      </c>
      <c r="W659" s="251">
        <f ca="1">IF(A42stdlife="n/a","n/a",IF(W$3&gt;(A42stdlife+$E659),('PTRM input'!$O$426*(1+rvanilla09)^0.5)-SUM($O659:V659),('PTRM input'!$O$426*(1+rvanilla09)^0.5)/A42stdlife))</f>
        <v>0</v>
      </c>
      <c r="X659" s="251">
        <f ca="1">IF(A42stdlife="n/a","n/a",IF(X$3&gt;(A42stdlife+$E659),('PTRM input'!$O$426*(1+rvanilla09)^0.5)-SUM($O659:W659),('PTRM input'!$O$426*(1+rvanilla09)^0.5)/A42stdlife))</f>
        <v>0</v>
      </c>
      <c r="Y659" s="251">
        <f ca="1">IF(A42stdlife="n/a","n/a",IF(Y$3&gt;(A42stdlife+$E659),('PTRM input'!$O$426*(1+rvanilla09)^0.5)-SUM($O659:X659),('PTRM input'!$O$426*(1+rvanilla09)^0.5)/A42stdlife))</f>
        <v>0</v>
      </c>
      <c r="Z659" s="251">
        <f ca="1">IF(A42stdlife="n/a","n/a",IF(Z$3&gt;(A42stdlife+$E659),('PTRM input'!$O$426*(1+rvanilla09)^0.5)-SUM($O659:Y659),('PTRM input'!$O$426*(1+rvanilla09)^0.5)/A42stdlife))</f>
        <v>0</v>
      </c>
      <c r="AA659" s="251">
        <f ca="1">IF(A42stdlife="n/a","n/a",IF(AA$3&gt;(A42stdlife+$E659),('PTRM input'!$O$426*(1+rvanilla09)^0.5)-SUM($O659:Z659),('PTRM input'!$O$426*(1+rvanilla09)^0.5)/A42stdlife))</f>
        <v>0</v>
      </c>
      <c r="AB659" s="251">
        <f ca="1">IF(A42stdlife="n/a","n/a",IF(AB$3&gt;(A42stdlife+$E659),('PTRM input'!$O$426*(1+rvanilla09)^0.5)-SUM($O659:AA659),('PTRM input'!$O$426*(1+rvanilla09)^0.5)/A42stdlife))</f>
        <v>0</v>
      </c>
      <c r="AC659" s="251">
        <f ca="1">IF(A42stdlife="n/a","n/a",IF(AC$3&gt;(A42stdlife+$E659),('PTRM input'!$O$426*(1+rvanilla09)^0.5)-SUM($O659:AB659),('PTRM input'!$O$426*(1+rvanilla09)^0.5)/A42stdlife))</f>
        <v>0</v>
      </c>
      <c r="AD659" s="251">
        <f ca="1">IF(A42stdlife="n/a","n/a",IF(AD$3&gt;(A42stdlife+$E659),('PTRM input'!$O$426*(1+rvanilla09)^0.5)-SUM($O659:AC659),('PTRM input'!$O$426*(1+rvanilla09)^0.5)/A42stdlife))</f>
        <v>0</v>
      </c>
      <c r="AE659" s="251">
        <f ca="1">IF(A42stdlife="n/a","n/a",IF(AE$3&gt;(A42stdlife+$E659),('PTRM input'!$O$426*(1+rvanilla09)^0.5)-SUM($O659:AD659),('PTRM input'!$O$426*(1+rvanilla09)^0.5)/A42stdlife))</f>
        <v>0</v>
      </c>
      <c r="AF659" s="251">
        <f ca="1">IF(A42stdlife="n/a","n/a",IF(AF$3&gt;(A42stdlife+$E659),('PTRM input'!$O$426*(1+rvanilla09)^0.5)-SUM($O659:AE659),('PTRM input'!$O$426*(1+rvanilla09)^0.5)/A42stdlife))</f>
        <v>0</v>
      </c>
      <c r="AG659" s="251">
        <f ca="1">IF(A42stdlife="n/a","n/a",IF(AG$3&gt;(A42stdlife+$E659),('PTRM input'!$O$426*(1+rvanilla09)^0.5)-SUM($O659:AF659),('PTRM input'!$O$426*(1+rvanilla09)^0.5)/A42stdlife))</f>
        <v>0</v>
      </c>
      <c r="AH659" s="251">
        <f ca="1">IF(A42stdlife="n/a","n/a",IF(AH$3&gt;(A42stdlife+$E659),('PTRM input'!$O$426*(1+rvanilla09)^0.5)-SUM($O659:AG659),('PTRM input'!$O$426*(1+rvanilla09)^0.5)/A42stdlife))</f>
        <v>0</v>
      </c>
      <c r="AI659" s="251">
        <f ca="1">IF(A42stdlife="n/a","n/a",IF(AI$3&gt;(A42stdlife+$E659),('PTRM input'!$O$426*(1+rvanilla09)^0.5)-SUM($O659:AH659),('PTRM input'!$O$426*(1+rvanilla09)^0.5)/A42stdlife))</f>
        <v>0</v>
      </c>
      <c r="AJ659" s="251">
        <f ca="1">IF(A42stdlife="n/a","n/a",IF(AJ$3&gt;(A42stdlife+$E659),('PTRM input'!$O$426*(1+rvanilla09)^0.5)-SUM($O659:AI659),('PTRM input'!$O$426*(1+rvanilla09)^0.5)/A42stdlife))</f>
        <v>0</v>
      </c>
      <c r="AK659" s="251">
        <f ca="1">IF(A42stdlife="n/a","n/a",IF(AK$3&gt;(A42stdlife+$E659),('PTRM input'!$O$426*(1+rvanilla09)^0.5)-SUM($O659:AJ659),('PTRM input'!$O$426*(1+rvanilla09)^0.5)/A42stdlife))</f>
        <v>0</v>
      </c>
      <c r="AL659" s="251">
        <f ca="1">IF(A42stdlife="n/a","n/a",IF(AL$3&gt;(A42stdlife+$E659),('PTRM input'!$O$426*(1+rvanilla09)^0.5)-SUM($O659:AK659),('PTRM input'!$O$426*(1+rvanilla09)^0.5)/A42stdlife))</f>
        <v>0</v>
      </c>
      <c r="AM659" s="251">
        <f ca="1">IF(A42stdlife="n/a","n/a",IF(AM$3&gt;(A42stdlife+$E659),('PTRM input'!$O$426*(1+rvanilla09)^0.5)-SUM($O659:AL659),('PTRM input'!$O$426*(1+rvanilla09)^0.5)/A42stdlife))</f>
        <v>0</v>
      </c>
      <c r="AN659" s="251">
        <f ca="1">IF(A42stdlife="n/a","n/a",IF(AN$3&gt;(A42stdlife+$E659),('PTRM input'!$O$426*(1+rvanilla09)^0.5)-SUM($O659:AM659),('PTRM input'!$O$426*(1+rvanilla09)^0.5)/A42stdlife))</f>
        <v>0</v>
      </c>
      <c r="AO659" s="251">
        <f ca="1">IF(A42stdlife="n/a","n/a",IF(AO$3&gt;(A42stdlife+$E659),('PTRM input'!$O$426*(1+rvanilla09)^0.5)-SUM($O659:AN659),('PTRM input'!$O$426*(1+rvanilla09)^0.5)/A42stdlife))</f>
        <v>0</v>
      </c>
      <c r="AP659" s="251">
        <f ca="1">IF(A42stdlife="n/a","n/a",IF(AP$3&gt;(A42stdlife+$E659),('PTRM input'!$O$426*(1+rvanilla09)^0.5)-SUM($O659:AO659),('PTRM input'!$O$426*(1+rvanilla09)^0.5)/A42stdlife))</f>
        <v>0</v>
      </c>
      <c r="AQ659" s="251">
        <f ca="1">IF(A42stdlife="n/a","n/a",IF(AQ$3&gt;(A42stdlife+$E659),('PTRM input'!$O$426*(1+rvanilla09)^0.5)-SUM($O659:AP659),('PTRM input'!$O$426*(1+rvanilla09)^0.5)/A42stdlife))</f>
        <v>0</v>
      </c>
      <c r="AR659" s="251">
        <f ca="1">IF(A42stdlife="n/a","n/a",IF(AR$3&gt;(A42stdlife+$E659),('PTRM input'!$O$426*(1+rvanilla09)^0.5)-SUM($O659:AQ659),('PTRM input'!$O$426*(1+rvanilla09)^0.5)/A42stdlife))</f>
        <v>0</v>
      </c>
      <c r="AS659" s="251">
        <f ca="1">IF(A42stdlife="n/a","n/a",IF(AS$3&gt;(A42stdlife+$E659),('PTRM input'!$O$426*(1+rvanilla09)^0.5)-SUM($O659:AR659),('PTRM input'!$O$426*(1+rvanilla09)^0.5)/A42stdlife))</f>
        <v>0</v>
      </c>
      <c r="AT659" s="251">
        <f ca="1">IF(A42stdlife="n/a","n/a",IF(AT$3&gt;(A42stdlife+$E659),('PTRM input'!$O$426*(1+rvanilla09)^0.5)-SUM($O659:AS659),('PTRM input'!$O$426*(1+rvanilla09)^0.5)/A42stdlife))</f>
        <v>0</v>
      </c>
      <c r="AU659" s="251">
        <f ca="1">IF(A42stdlife="n/a","n/a",IF(AU$3&gt;(A42stdlife+$E659),('PTRM input'!$O$426*(1+rvanilla09)^0.5)-SUM($O659:AT659),('PTRM input'!$O$426*(1+rvanilla09)^0.5)/A42stdlife))</f>
        <v>0</v>
      </c>
      <c r="AV659" s="251">
        <f ca="1">IF(A42stdlife="n/a","n/a",IF(AV$3&gt;(A42stdlife+$E659),('PTRM input'!$O$426*(1+rvanilla09)^0.5)-SUM($O659:AU659),('PTRM input'!$O$426*(1+rvanilla09)^0.5)/A42stdlife))</f>
        <v>0</v>
      </c>
      <c r="AW659" s="251">
        <f ca="1">IF(A42stdlife="n/a","n/a",IF(AW$3&gt;(A42stdlife+$E659),('PTRM input'!$O$426*(1+rvanilla09)^0.5)-SUM($O659:AV659),('PTRM input'!$O$426*(1+rvanilla09)^0.5)/A42stdlife))</f>
        <v>0</v>
      </c>
      <c r="AX659" s="251">
        <f ca="1">IF(A42stdlife="n/a","n/a",IF(AX$3&gt;(A42stdlife+$E659),('PTRM input'!$O$426*(1+rvanilla09)^0.5)-SUM($O659:AW659),('PTRM input'!$O$426*(1+rvanilla09)^0.5)/A42stdlife))</f>
        <v>0</v>
      </c>
      <c r="AY659" s="251">
        <f ca="1">IF(A42stdlife="n/a","n/a",IF(AY$3&gt;(A42stdlife+$E659),('PTRM input'!$O$426*(1+rvanilla09)^0.5)-SUM($O659:AX659),('PTRM input'!$O$426*(1+rvanilla09)^0.5)/A42stdlife))</f>
        <v>0</v>
      </c>
      <c r="AZ659" s="251">
        <f ca="1">IF(A42stdlife="n/a","n/a",IF(AZ$3&gt;(A42stdlife+$E659),('PTRM input'!$O$426*(1+rvanilla09)^0.5)-SUM($O659:AY659),('PTRM input'!$O$426*(1+rvanilla09)^0.5)/A42stdlife))</f>
        <v>0</v>
      </c>
      <c r="BA659" s="251">
        <f ca="1">IF(A42stdlife="n/a","n/a",IF(BA$3&gt;(A42stdlife+$E659),('PTRM input'!$O$426*(1+rvanilla09)^0.5)-SUM($O659:AZ659),('PTRM input'!$O$426*(1+rvanilla09)^0.5)/A42stdlife))</f>
        <v>0</v>
      </c>
      <c r="BB659" s="251">
        <f ca="1">IF(A42stdlife="n/a","n/a",IF(BB$3&gt;(A42stdlife+$E659),('PTRM input'!$O$426*(1+rvanilla09)^0.5)-SUM($O659:BA659),('PTRM input'!$O$426*(1+rvanilla09)^0.5)/A42stdlife))</f>
        <v>0</v>
      </c>
      <c r="BC659" s="251">
        <f ca="1">IF(A42stdlife="n/a","n/a",IF(BC$3&gt;(A42stdlife+$E659),('PTRM input'!$O$426*(1+rvanilla09)^0.5)-SUM($O659:BB659),('PTRM input'!$O$426*(1+rvanilla09)^0.5)/A42stdlife))</f>
        <v>0</v>
      </c>
      <c r="BD659" s="251">
        <f ca="1">IF(A42stdlife="n/a","n/a",IF(BD$3&gt;(A42stdlife+$E659),('PTRM input'!$O$426*(1+rvanilla09)^0.5)-SUM($O659:BC659),('PTRM input'!$O$426*(1+rvanilla09)^0.5)/A42stdlife))</f>
        <v>0</v>
      </c>
      <c r="BE659" s="251">
        <f ca="1">IF(A42stdlife="n/a","n/a",IF(BE$3&gt;(A42stdlife+$E659),('PTRM input'!$O$426*(1+rvanilla09)^0.5)-SUM($O659:BD659),('PTRM input'!$O$426*(1+rvanilla09)^0.5)/A42stdlife))</f>
        <v>0</v>
      </c>
      <c r="BF659" s="251">
        <f ca="1">IF(A42stdlife="n/a","n/a",IF(BF$3&gt;(A42stdlife+$E659),('PTRM input'!$O$426*(1+rvanilla09)^0.5)-SUM($O659:BE659),('PTRM input'!$O$426*(1+rvanilla09)^0.5)/A42stdlife))</f>
        <v>0</v>
      </c>
      <c r="BG659" s="251">
        <f ca="1">IF(A42stdlife="n/a","n/a",IF(BG$3&gt;(A42stdlife+$E659),('PTRM input'!$O$426*(1+rvanilla09)^0.5)-SUM($O659:BF659),('PTRM input'!$O$426*(1+rvanilla09)^0.5)/A42stdlife))</f>
        <v>0</v>
      </c>
      <c r="BH659" s="251">
        <f ca="1">IF(A42stdlife="n/a","n/a",IF(BH$3&gt;(A42stdlife+$E659),('PTRM input'!$O$426*(1+rvanilla09)^0.5)-SUM($O659:BG659),('PTRM input'!$O$426*(1+rvanilla09)^0.5)/A42stdlife))</f>
        <v>0</v>
      </c>
      <c r="BI659" s="251">
        <f ca="1">IF(A42stdlife="n/a","n/a",IF(BI$3&gt;(A42stdlife+$E659),('PTRM input'!$O$426*(1+rvanilla09)^0.5)-SUM($O659:BH659),('PTRM input'!$O$426*(1+rvanilla09)^0.5)/A42stdlife))</f>
        <v>0</v>
      </c>
      <c r="BJ659" s="116"/>
      <c r="BK659" s="116"/>
      <c r="BL659" s="116"/>
      <c r="BM659" s="116"/>
    </row>
    <row r="660" spans="1:65" hidden="1" outlineLevel="2">
      <c r="A660" s="116"/>
      <c r="B660" s="19"/>
      <c r="C660" s="18"/>
      <c r="D660" s="760"/>
      <c r="E660" s="87">
        <v>10</v>
      </c>
      <c r="F660" s="259"/>
      <c r="G660" s="434"/>
      <c r="H660" s="435"/>
      <c r="I660" s="435"/>
      <c r="J660" s="435"/>
      <c r="K660" s="435"/>
      <c r="L660" s="435"/>
      <c r="M660" s="435"/>
      <c r="N660" s="435"/>
      <c r="O660" s="435"/>
      <c r="P660" s="619"/>
      <c r="Q660" s="433">
        <f ca="1">IF(A42stdlife="n/a","n/a",IF(Q$3&gt;(A42stdlife+$E660),('PTRM input'!$P$426*(1+rvanilla10)^0.5)-SUM($P660:P660),('PTRM input'!$P$426*(1+rvanilla10)^0.5)/A42stdlife))</f>
        <v>0</v>
      </c>
      <c r="R660" s="251">
        <f ca="1">IF(A42stdlife="n/a","n/a",IF(R$3&gt;(A42stdlife+$E660),('PTRM input'!$P$426*(1+rvanilla10)^0.5)-SUM($P660:Q660),('PTRM input'!$P$426*(1+rvanilla10)^0.5)/A42stdlife))</f>
        <v>0</v>
      </c>
      <c r="S660" s="251">
        <f ca="1">IF(A42stdlife="n/a","n/a",IF(S$3&gt;(A42stdlife+$E660),('PTRM input'!$P$426*(1+rvanilla10)^0.5)-SUM($P660:R660),('PTRM input'!$P$426*(1+rvanilla10)^0.5)/A42stdlife))</f>
        <v>0</v>
      </c>
      <c r="T660" s="251">
        <f ca="1">IF(A42stdlife="n/a","n/a",IF(T$3&gt;(A42stdlife+$E660),('PTRM input'!$P$426*(1+rvanilla10)^0.5)-SUM($P660:S660),('PTRM input'!$P$426*(1+rvanilla10)^0.5)/A42stdlife))</f>
        <v>0</v>
      </c>
      <c r="U660" s="251">
        <f ca="1">IF(A42stdlife="n/a","n/a",IF(U$3&gt;(A42stdlife+$E660),('PTRM input'!$P$426*(1+rvanilla10)^0.5)-SUM($P660:T660),('PTRM input'!$P$426*(1+rvanilla10)^0.5)/A42stdlife))</f>
        <v>0</v>
      </c>
      <c r="V660" s="251">
        <f ca="1">IF(A42stdlife="n/a","n/a",IF(V$3&gt;(A42stdlife+$E660),('PTRM input'!$P$426*(1+rvanilla10)^0.5)-SUM($P660:U660),('PTRM input'!$P$426*(1+rvanilla10)^0.5)/A42stdlife))</f>
        <v>0</v>
      </c>
      <c r="W660" s="251">
        <f ca="1">IF(A42stdlife="n/a","n/a",IF(W$3&gt;(A42stdlife+$E660),('PTRM input'!$P$426*(1+rvanilla10)^0.5)-SUM($P660:V660),('PTRM input'!$P$426*(1+rvanilla10)^0.5)/A42stdlife))</f>
        <v>0</v>
      </c>
      <c r="X660" s="251">
        <f ca="1">IF(A42stdlife="n/a","n/a",IF(X$3&gt;(A42stdlife+$E660),('PTRM input'!$P$426*(1+rvanilla10)^0.5)-SUM($P660:W660),('PTRM input'!$P$426*(1+rvanilla10)^0.5)/A42stdlife))</f>
        <v>0</v>
      </c>
      <c r="Y660" s="251">
        <f ca="1">IF(A42stdlife="n/a","n/a",IF(Y$3&gt;(A42stdlife+$E660),('PTRM input'!$P$426*(1+rvanilla10)^0.5)-SUM($P660:X660),('PTRM input'!$P$426*(1+rvanilla10)^0.5)/A42stdlife))</f>
        <v>0</v>
      </c>
      <c r="Z660" s="251">
        <f ca="1">IF(A42stdlife="n/a","n/a",IF(Z$3&gt;(A42stdlife+$E660),('PTRM input'!$P$426*(1+rvanilla10)^0.5)-SUM($P660:Y660),('PTRM input'!$P$426*(1+rvanilla10)^0.5)/A42stdlife))</f>
        <v>0</v>
      </c>
      <c r="AA660" s="251">
        <f ca="1">IF(A42stdlife="n/a","n/a",IF(AA$3&gt;(A42stdlife+$E660),('PTRM input'!$P$426*(1+rvanilla10)^0.5)-SUM($P660:Z660),('PTRM input'!$P$426*(1+rvanilla10)^0.5)/A42stdlife))</f>
        <v>0</v>
      </c>
      <c r="AB660" s="251">
        <f ca="1">IF(A42stdlife="n/a","n/a",IF(AB$3&gt;(A42stdlife+$E660),('PTRM input'!$P$426*(1+rvanilla10)^0.5)-SUM($P660:AA660),('PTRM input'!$P$426*(1+rvanilla10)^0.5)/A42stdlife))</f>
        <v>0</v>
      </c>
      <c r="AC660" s="251">
        <f ca="1">IF(A42stdlife="n/a","n/a",IF(AC$3&gt;(A42stdlife+$E660),('PTRM input'!$P$426*(1+rvanilla10)^0.5)-SUM($P660:AB660),('PTRM input'!$P$426*(1+rvanilla10)^0.5)/A42stdlife))</f>
        <v>0</v>
      </c>
      <c r="AD660" s="251">
        <f ca="1">IF(A42stdlife="n/a","n/a",IF(AD$3&gt;(A42stdlife+$E660),('PTRM input'!$P$426*(1+rvanilla10)^0.5)-SUM($P660:AC660),('PTRM input'!$P$426*(1+rvanilla10)^0.5)/A42stdlife))</f>
        <v>0</v>
      </c>
      <c r="AE660" s="251">
        <f ca="1">IF(A42stdlife="n/a","n/a",IF(AE$3&gt;(A42stdlife+$E660),('PTRM input'!$P$426*(1+rvanilla10)^0.5)-SUM($P660:AD660),('PTRM input'!$P$426*(1+rvanilla10)^0.5)/A42stdlife))</f>
        <v>0</v>
      </c>
      <c r="AF660" s="251">
        <f ca="1">IF(A42stdlife="n/a","n/a",IF(AF$3&gt;(A42stdlife+$E660),('PTRM input'!$P$426*(1+rvanilla10)^0.5)-SUM($P660:AE660),('PTRM input'!$P$426*(1+rvanilla10)^0.5)/A42stdlife))</f>
        <v>0</v>
      </c>
      <c r="AG660" s="251">
        <f ca="1">IF(A42stdlife="n/a","n/a",IF(AG$3&gt;(A42stdlife+$E660),('PTRM input'!$P$426*(1+rvanilla10)^0.5)-SUM($P660:AF660),('PTRM input'!$P$426*(1+rvanilla10)^0.5)/A42stdlife))</f>
        <v>0</v>
      </c>
      <c r="AH660" s="251">
        <f ca="1">IF(A42stdlife="n/a","n/a",IF(AH$3&gt;(A42stdlife+$E660),('PTRM input'!$P$426*(1+rvanilla10)^0.5)-SUM($P660:AG660),('PTRM input'!$P$426*(1+rvanilla10)^0.5)/A42stdlife))</f>
        <v>0</v>
      </c>
      <c r="AI660" s="251">
        <f ca="1">IF(A42stdlife="n/a","n/a",IF(AI$3&gt;(A42stdlife+$E660),('PTRM input'!$P$426*(1+rvanilla10)^0.5)-SUM($P660:AH660),('PTRM input'!$P$426*(1+rvanilla10)^0.5)/A42stdlife))</f>
        <v>0</v>
      </c>
      <c r="AJ660" s="251">
        <f ca="1">IF(A42stdlife="n/a","n/a",IF(AJ$3&gt;(A42stdlife+$E660),('PTRM input'!$P$426*(1+rvanilla10)^0.5)-SUM($P660:AI660),('PTRM input'!$P$426*(1+rvanilla10)^0.5)/A42stdlife))</f>
        <v>0</v>
      </c>
      <c r="AK660" s="251">
        <f ca="1">IF(A42stdlife="n/a","n/a",IF(AK$3&gt;(A42stdlife+$E660),('PTRM input'!$P$426*(1+rvanilla10)^0.5)-SUM($P660:AJ660),('PTRM input'!$P$426*(1+rvanilla10)^0.5)/A42stdlife))</f>
        <v>0</v>
      </c>
      <c r="AL660" s="251">
        <f ca="1">IF(A42stdlife="n/a","n/a",IF(AL$3&gt;(A42stdlife+$E660),('PTRM input'!$P$426*(1+rvanilla10)^0.5)-SUM($P660:AK660),('PTRM input'!$P$426*(1+rvanilla10)^0.5)/A42stdlife))</f>
        <v>0</v>
      </c>
      <c r="AM660" s="251">
        <f ca="1">IF(A42stdlife="n/a","n/a",IF(AM$3&gt;(A42stdlife+$E660),('PTRM input'!$P$426*(1+rvanilla10)^0.5)-SUM($P660:AL660),('PTRM input'!$P$426*(1+rvanilla10)^0.5)/A42stdlife))</f>
        <v>0</v>
      </c>
      <c r="AN660" s="251">
        <f ca="1">IF(A42stdlife="n/a","n/a",IF(AN$3&gt;(A42stdlife+$E660),('PTRM input'!$P$426*(1+rvanilla10)^0.5)-SUM($P660:AM660),('PTRM input'!$P$426*(1+rvanilla10)^0.5)/A42stdlife))</f>
        <v>0</v>
      </c>
      <c r="AO660" s="251">
        <f ca="1">IF(A42stdlife="n/a","n/a",IF(AO$3&gt;(A42stdlife+$E660),('PTRM input'!$P$426*(1+rvanilla10)^0.5)-SUM($P660:AN660),('PTRM input'!$P$426*(1+rvanilla10)^0.5)/A42stdlife))</f>
        <v>0</v>
      </c>
      <c r="AP660" s="251">
        <f ca="1">IF(A42stdlife="n/a","n/a",IF(AP$3&gt;(A42stdlife+$E660),('PTRM input'!$P$426*(1+rvanilla10)^0.5)-SUM($P660:AO660),('PTRM input'!$P$426*(1+rvanilla10)^0.5)/A42stdlife))</f>
        <v>0</v>
      </c>
      <c r="AQ660" s="251">
        <f ca="1">IF(A42stdlife="n/a","n/a",IF(AQ$3&gt;(A42stdlife+$E660),('PTRM input'!$P$426*(1+rvanilla10)^0.5)-SUM($P660:AP660),('PTRM input'!$P$426*(1+rvanilla10)^0.5)/A42stdlife))</f>
        <v>0</v>
      </c>
      <c r="AR660" s="251">
        <f ca="1">IF(A42stdlife="n/a","n/a",IF(AR$3&gt;(A42stdlife+$E660),('PTRM input'!$P$426*(1+rvanilla10)^0.5)-SUM($P660:AQ660),('PTRM input'!$P$426*(1+rvanilla10)^0.5)/A42stdlife))</f>
        <v>0</v>
      </c>
      <c r="AS660" s="251">
        <f ca="1">IF(A42stdlife="n/a","n/a",IF(AS$3&gt;(A42stdlife+$E660),('PTRM input'!$P$426*(1+rvanilla10)^0.5)-SUM($P660:AR660),('PTRM input'!$P$426*(1+rvanilla10)^0.5)/A42stdlife))</f>
        <v>0</v>
      </c>
      <c r="AT660" s="251">
        <f ca="1">IF(A42stdlife="n/a","n/a",IF(AT$3&gt;(A42stdlife+$E660),('PTRM input'!$P$426*(1+rvanilla10)^0.5)-SUM($P660:AS660),('PTRM input'!$P$426*(1+rvanilla10)^0.5)/A42stdlife))</f>
        <v>0</v>
      </c>
      <c r="AU660" s="251">
        <f ca="1">IF(A42stdlife="n/a","n/a",IF(AU$3&gt;(A42stdlife+$E660),('PTRM input'!$P$426*(1+rvanilla10)^0.5)-SUM($P660:AT660),('PTRM input'!$P$426*(1+rvanilla10)^0.5)/A42stdlife))</f>
        <v>0</v>
      </c>
      <c r="AV660" s="251">
        <f ca="1">IF(A42stdlife="n/a","n/a",IF(AV$3&gt;(A42stdlife+$E660),('PTRM input'!$P$426*(1+rvanilla10)^0.5)-SUM($P660:AU660),('PTRM input'!$P$426*(1+rvanilla10)^0.5)/A42stdlife))</f>
        <v>0</v>
      </c>
      <c r="AW660" s="251">
        <f ca="1">IF(A42stdlife="n/a","n/a",IF(AW$3&gt;(A42stdlife+$E660),('PTRM input'!$P$426*(1+rvanilla10)^0.5)-SUM($P660:AV660),('PTRM input'!$P$426*(1+rvanilla10)^0.5)/A42stdlife))</f>
        <v>0</v>
      </c>
      <c r="AX660" s="251">
        <f ca="1">IF(A42stdlife="n/a","n/a",IF(AX$3&gt;(A42stdlife+$E660),('PTRM input'!$P$426*(1+rvanilla10)^0.5)-SUM($P660:AW660),('PTRM input'!$P$426*(1+rvanilla10)^0.5)/A42stdlife))</f>
        <v>0</v>
      </c>
      <c r="AY660" s="251">
        <f ca="1">IF(A42stdlife="n/a","n/a",IF(AY$3&gt;(A42stdlife+$E660),('PTRM input'!$P$426*(1+rvanilla10)^0.5)-SUM($P660:AX660),('PTRM input'!$P$426*(1+rvanilla10)^0.5)/A42stdlife))</f>
        <v>0</v>
      </c>
      <c r="AZ660" s="251">
        <f ca="1">IF(A42stdlife="n/a","n/a",IF(AZ$3&gt;(A42stdlife+$E660),('PTRM input'!$P$426*(1+rvanilla10)^0.5)-SUM($P660:AY660),('PTRM input'!$P$426*(1+rvanilla10)^0.5)/A42stdlife))</f>
        <v>0</v>
      </c>
      <c r="BA660" s="251">
        <f ca="1">IF(A42stdlife="n/a","n/a",IF(BA$3&gt;(A42stdlife+$E660),('PTRM input'!$P$426*(1+rvanilla10)^0.5)-SUM($P660:AZ660),('PTRM input'!$P$426*(1+rvanilla10)^0.5)/A42stdlife))</f>
        <v>0</v>
      </c>
      <c r="BB660" s="251">
        <f ca="1">IF(A42stdlife="n/a","n/a",IF(BB$3&gt;(A42stdlife+$E660),('PTRM input'!$P$426*(1+rvanilla10)^0.5)-SUM($P660:BA660),('PTRM input'!$P$426*(1+rvanilla10)^0.5)/A42stdlife))</f>
        <v>0</v>
      </c>
      <c r="BC660" s="251">
        <f ca="1">IF(A42stdlife="n/a","n/a",IF(BC$3&gt;(A42stdlife+$E660),('PTRM input'!$P$426*(1+rvanilla10)^0.5)-SUM($P660:BB660),('PTRM input'!$P$426*(1+rvanilla10)^0.5)/A42stdlife))</f>
        <v>0</v>
      </c>
      <c r="BD660" s="251">
        <f ca="1">IF(A42stdlife="n/a","n/a",IF(BD$3&gt;(A42stdlife+$E660),('PTRM input'!$P$426*(1+rvanilla10)^0.5)-SUM($P660:BC660),('PTRM input'!$P$426*(1+rvanilla10)^0.5)/A42stdlife))</f>
        <v>0</v>
      </c>
      <c r="BE660" s="251">
        <f ca="1">IF(A42stdlife="n/a","n/a",IF(BE$3&gt;(A42stdlife+$E660),('PTRM input'!$P$426*(1+rvanilla10)^0.5)-SUM($P660:BD660),('PTRM input'!$P$426*(1+rvanilla10)^0.5)/A42stdlife))</f>
        <v>0</v>
      </c>
      <c r="BF660" s="251">
        <f ca="1">IF(A42stdlife="n/a","n/a",IF(BF$3&gt;(A42stdlife+$E660),('PTRM input'!$P$426*(1+rvanilla10)^0.5)-SUM($P660:BE660),('PTRM input'!$P$426*(1+rvanilla10)^0.5)/A42stdlife))</f>
        <v>0</v>
      </c>
      <c r="BG660" s="251">
        <f ca="1">IF(A42stdlife="n/a","n/a",IF(BG$3&gt;(A42stdlife+$E660),('PTRM input'!$P$426*(1+rvanilla10)^0.5)-SUM($P660:BF660),('PTRM input'!$P$426*(1+rvanilla10)^0.5)/A42stdlife))</f>
        <v>0</v>
      </c>
      <c r="BH660" s="251">
        <f ca="1">IF(A42stdlife="n/a","n/a",IF(BH$3&gt;(A42stdlife+$E660),('PTRM input'!$P$426*(1+rvanilla10)^0.5)-SUM($P660:BG660),('PTRM input'!$P$426*(1+rvanilla10)^0.5)/A42stdlife))</f>
        <v>0</v>
      </c>
      <c r="BI660" s="251">
        <f ca="1">IF(A42stdlife="n/a","n/a",IF(BI$3&gt;(A42stdlife+$E660),('PTRM input'!$P$426*(1+rvanilla10)^0.5)-SUM($P660:BH660),('PTRM input'!$P$426*(1+rvanilla10)^0.5)/A42stdlife))</f>
        <v>0</v>
      </c>
      <c r="BJ660" s="116"/>
      <c r="BK660" s="116"/>
      <c r="BL660" s="116"/>
      <c r="BM660" s="116"/>
    </row>
    <row r="661" spans="1:65" hidden="1" outlineLevel="1" collapsed="1">
      <c r="A661" s="116"/>
      <c r="B661" s="9"/>
      <c r="C661" s="19">
        <f>Asset42</f>
        <v>0</v>
      </c>
      <c r="D661" s="9"/>
      <c r="E661" s="9"/>
      <c r="F661" s="260"/>
      <c r="G661" s="261">
        <f>SUM(G649:G660)</f>
        <v>0</v>
      </c>
      <c r="H661" s="261">
        <f t="shared" ref="H661:K661" ca="1" si="168">SUM(H649:H660)</f>
        <v>0</v>
      </c>
      <c r="I661" s="261">
        <f t="shared" ca="1" si="168"/>
        <v>0</v>
      </c>
      <c r="J661" s="261">
        <f t="shared" ca="1" si="168"/>
        <v>0</v>
      </c>
      <c r="K661" s="261">
        <f t="shared" ca="1" si="168"/>
        <v>0</v>
      </c>
      <c r="L661" s="261">
        <f t="shared" ref="L661:BI661" ca="1" si="169">SUM(L649:L660)</f>
        <v>0</v>
      </c>
      <c r="M661" s="261">
        <f t="shared" ca="1" si="169"/>
        <v>0</v>
      </c>
      <c r="N661" s="261">
        <f t="shared" ca="1" si="169"/>
        <v>0</v>
      </c>
      <c r="O661" s="261">
        <f t="shared" ca="1" si="169"/>
        <v>0</v>
      </c>
      <c r="P661" s="261">
        <f t="shared" ca="1" si="169"/>
        <v>0</v>
      </c>
      <c r="Q661" s="261">
        <f t="shared" ca="1" si="169"/>
        <v>0</v>
      </c>
      <c r="R661" s="371">
        <f t="shared" ca="1" si="169"/>
        <v>0</v>
      </c>
      <c r="S661" s="371">
        <f t="shared" ca="1" si="169"/>
        <v>0</v>
      </c>
      <c r="T661" s="371">
        <f t="shared" ca="1" si="169"/>
        <v>0</v>
      </c>
      <c r="U661" s="371">
        <f t="shared" ca="1" si="169"/>
        <v>0</v>
      </c>
      <c r="V661" s="371">
        <f t="shared" ca="1" si="169"/>
        <v>0</v>
      </c>
      <c r="W661" s="371">
        <f t="shared" ca="1" si="169"/>
        <v>0</v>
      </c>
      <c r="X661" s="371">
        <f t="shared" ca="1" si="169"/>
        <v>0</v>
      </c>
      <c r="Y661" s="371">
        <f t="shared" ca="1" si="169"/>
        <v>0</v>
      </c>
      <c r="Z661" s="371">
        <f t="shared" ca="1" si="169"/>
        <v>0</v>
      </c>
      <c r="AA661" s="371">
        <f t="shared" ca="1" si="169"/>
        <v>0</v>
      </c>
      <c r="AB661" s="371">
        <f t="shared" ca="1" si="169"/>
        <v>0</v>
      </c>
      <c r="AC661" s="371">
        <f t="shared" ca="1" si="169"/>
        <v>0</v>
      </c>
      <c r="AD661" s="371">
        <f t="shared" ca="1" si="169"/>
        <v>0</v>
      </c>
      <c r="AE661" s="371">
        <f t="shared" ca="1" si="169"/>
        <v>0</v>
      </c>
      <c r="AF661" s="371">
        <f t="shared" ca="1" si="169"/>
        <v>0</v>
      </c>
      <c r="AG661" s="371">
        <f t="shared" ca="1" si="169"/>
        <v>0</v>
      </c>
      <c r="AH661" s="371">
        <f t="shared" ca="1" si="169"/>
        <v>0</v>
      </c>
      <c r="AI661" s="371">
        <f t="shared" ca="1" si="169"/>
        <v>0</v>
      </c>
      <c r="AJ661" s="371">
        <f t="shared" ca="1" si="169"/>
        <v>0</v>
      </c>
      <c r="AK661" s="371">
        <f t="shared" ca="1" si="169"/>
        <v>0</v>
      </c>
      <c r="AL661" s="371">
        <f t="shared" ca="1" si="169"/>
        <v>0</v>
      </c>
      <c r="AM661" s="371">
        <f t="shared" ca="1" si="169"/>
        <v>0</v>
      </c>
      <c r="AN661" s="371">
        <f t="shared" ca="1" si="169"/>
        <v>0</v>
      </c>
      <c r="AO661" s="371">
        <f t="shared" ca="1" si="169"/>
        <v>0</v>
      </c>
      <c r="AP661" s="371">
        <f t="shared" ca="1" si="169"/>
        <v>0</v>
      </c>
      <c r="AQ661" s="371">
        <f t="shared" ca="1" si="169"/>
        <v>0</v>
      </c>
      <c r="AR661" s="371">
        <f t="shared" ca="1" si="169"/>
        <v>0</v>
      </c>
      <c r="AS661" s="371">
        <f t="shared" ca="1" si="169"/>
        <v>0</v>
      </c>
      <c r="AT661" s="371">
        <f t="shared" ca="1" si="169"/>
        <v>0</v>
      </c>
      <c r="AU661" s="371">
        <f t="shared" ca="1" si="169"/>
        <v>0</v>
      </c>
      <c r="AV661" s="371">
        <f t="shared" ca="1" si="169"/>
        <v>0</v>
      </c>
      <c r="AW661" s="371">
        <f t="shared" ca="1" si="169"/>
        <v>0</v>
      </c>
      <c r="AX661" s="371">
        <f t="shared" ca="1" si="169"/>
        <v>0</v>
      </c>
      <c r="AY661" s="371">
        <f t="shared" ca="1" si="169"/>
        <v>0</v>
      </c>
      <c r="AZ661" s="371">
        <f t="shared" ca="1" si="169"/>
        <v>0</v>
      </c>
      <c r="BA661" s="371">
        <f t="shared" ca="1" si="169"/>
        <v>0</v>
      </c>
      <c r="BB661" s="371">
        <f t="shared" ca="1" si="169"/>
        <v>0</v>
      </c>
      <c r="BC661" s="371">
        <f t="shared" ca="1" si="169"/>
        <v>0</v>
      </c>
      <c r="BD661" s="371">
        <f t="shared" ca="1" si="169"/>
        <v>0</v>
      </c>
      <c r="BE661" s="371">
        <f t="shared" ca="1" si="169"/>
        <v>0</v>
      </c>
      <c r="BF661" s="371">
        <f t="shared" ca="1" si="169"/>
        <v>0</v>
      </c>
      <c r="BG661" s="371">
        <f t="shared" ca="1" si="169"/>
        <v>0</v>
      </c>
      <c r="BH661" s="371">
        <f t="shared" ca="1" si="169"/>
        <v>0</v>
      </c>
      <c r="BI661" s="371">
        <f t="shared" ca="1" si="169"/>
        <v>0</v>
      </c>
      <c r="BJ661" s="116"/>
      <c r="BK661" s="116"/>
      <c r="BL661" s="116"/>
      <c r="BM661" s="116"/>
    </row>
    <row r="662" spans="1:65" hidden="1" outlineLevel="2">
      <c r="A662" s="116"/>
      <c r="B662" s="106">
        <f>C674</f>
        <v>0</v>
      </c>
      <c r="C662" s="614"/>
      <c r="D662" s="615" t="s">
        <v>236</v>
      </c>
      <c r="E662" s="614"/>
      <c r="F662" s="616"/>
      <c r="G662" s="617">
        <f>IF(('PTRM input'!$E$515='PTRM input'!$G$514),IF(G$3&gt;A43remlife,A43acvalue-SUM(F662:$F662),IF(A43remlife="N/A","n/a",A43acvalue/A43remlife)),'PTRM input'!G$562)</f>
        <v>0</v>
      </c>
      <c r="H662" s="617">
        <f>IF(('PTRM input'!$E$515='PTRM input'!$G$514),IF(H$3&gt;A43remlife,A43acvalue-SUM($F662:G662),IF(A43remlife="N/A","n/a",A43acvalue/A43remlife)),'PTRM input'!H$562)</f>
        <v>0</v>
      </c>
      <c r="I662" s="617">
        <f>IF(('PTRM input'!$E$515='PTRM input'!$G$514),IF(I$3&gt;A43remlife,A43acvalue-SUM($F662:H662),IF(A43remlife="N/A","n/a",A43acvalue/A43remlife)),'PTRM input'!I$562)</f>
        <v>0</v>
      </c>
      <c r="J662" s="617">
        <f>IF(('PTRM input'!$E$515='PTRM input'!$G$514),IF(J$3&gt;A43remlife,A43acvalue-SUM($F662:I662),IF(A43remlife="N/A","n/a",A43acvalue/A43remlife)),'PTRM input'!J$562)</f>
        <v>0</v>
      </c>
      <c r="K662" s="617">
        <f>IF(('PTRM input'!$E$515='PTRM input'!$G$514),IF(K$3&gt;A43remlife,A43acvalue-SUM($F662:J662),IF(A43remlife="N/A","n/a",A43acvalue/A43remlife)),'PTRM input'!K$562)</f>
        <v>0</v>
      </c>
      <c r="L662" s="617">
        <f>IF(('PTRM input'!$E$515='PTRM input'!$G$514),IF(L$3&gt;A43remlife,A43acvalue-SUM($F662:K662),IF(A43remlife="N/A","n/a",A43acvalue/A43remlife)),'PTRM input'!L$562)</f>
        <v>0</v>
      </c>
      <c r="M662" s="617">
        <f>IF(('PTRM input'!$E$515='PTRM input'!$G$514),IF(M$3&gt;A43remlife,A43acvalue-SUM($F662:L662),IF(A43remlife="N/A","n/a",A43acvalue/A43remlife)),'PTRM input'!M$562)</f>
        <v>0</v>
      </c>
      <c r="N662" s="617">
        <f>IF(('PTRM input'!$E$515='PTRM input'!$G$514),IF(N$3&gt;A43remlife,A43acvalue-SUM($F662:M662),IF(A43remlife="N/A","n/a",A43acvalue/A43remlife)),'PTRM input'!N$562)</f>
        <v>0</v>
      </c>
      <c r="O662" s="617">
        <f>IF(('PTRM input'!$E$515='PTRM input'!$G$514),IF(O$3&gt;A43remlife,A43acvalue-SUM($F662:N662),IF(A43remlife="N/A","n/a",A43acvalue/A43remlife)),'PTRM input'!O$562)</f>
        <v>0</v>
      </c>
      <c r="P662" s="617">
        <f>IF(('PTRM input'!$E$515='PTRM input'!$G$514),IF(P$3&gt;A43remlife,A43acvalue-SUM($F662:O662),IF(A43remlife="N/A","n/a",A43acvalue/A43remlife)),'PTRM input'!P$562)</f>
        <v>0</v>
      </c>
      <c r="Q662" s="617">
        <f>IF(('PTRM input'!$E$515='PTRM input'!$G$514),IF(Q$3&gt;A43remlife,A43acvalue-SUM($F662:P662),IF(A43remlife="N/A","n/a",A43acvalue/A43remlife)),'PTRM input'!Q$562)</f>
        <v>0</v>
      </c>
      <c r="R662" s="617">
        <f>IF(('PTRM input'!$E$515='PTRM input'!$G$514),IF(R$3&gt;A43remlife,A43acvalue-SUM($F662:Q662),IF(A43remlife="N/A","n/a",A43acvalue/A43remlife)),'PTRM input'!R$562)</f>
        <v>0</v>
      </c>
      <c r="S662" s="617">
        <f>IF(('PTRM input'!$E$515='PTRM input'!$G$514),IF(S$3&gt;A43remlife,A43acvalue-SUM($F662:R662),IF(A43remlife="N/A","n/a",A43acvalue/A43remlife)),'PTRM input'!S$562)</f>
        <v>0</v>
      </c>
      <c r="T662" s="617">
        <f>IF(('PTRM input'!$E$515='PTRM input'!$G$514),IF(T$3&gt;A43remlife,A43acvalue-SUM($F662:S662),IF(A43remlife="N/A","n/a",A43acvalue/A43remlife)),'PTRM input'!T$562)</f>
        <v>0</v>
      </c>
      <c r="U662" s="617">
        <f>IF(('PTRM input'!$E$515='PTRM input'!$G$514),IF(U$3&gt;A43remlife,A43acvalue-SUM($F662:T662),IF(A43remlife="N/A","n/a",A43acvalue/A43remlife)),'PTRM input'!U$562)</f>
        <v>0</v>
      </c>
      <c r="V662" s="617">
        <f>IF(('PTRM input'!$E$515='PTRM input'!$G$514),IF(V$3&gt;A43remlife,A43acvalue-SUM($F662:U662),IF(A43remlife="N/A","n/a",A43acvalue/A43remlife)),'PTRM input'!V$562)</f>
        <v>0</v>
      </c>
      <c r="W662" s="617">
        <f>IF(('PTRM input'!$E$515='PTRM input'!$G$514),IF(W$3&gt;A43remlife,A43acvalue-SUM($F662:V662),IF(A43remlife="N/A","n/a",A43acvalue/A43remlife)),'PTRM input'!W$562)</f>
        <v>0</v>
      </c>
      <c r="X662" s="617">
        <f>IF(('PTRM input'!$E$515='PTRM input'!$G$514),IF(X$3&gt;A43remlife,A43acvalue-SUM($F662:W662),IF(A43remlife="N/A","n/a",A43acvalue/A43remlife)),'PTRM input'!X$562)</f>
        <v>0</v>
      </c>
      <c r="Y662" s="617">
        <f>IF(('PTRM input'!$E$515='PTRM input'!$G$514),IF(Y$3&gt;A43remlife,A43acvalue-SUM($F662:X662),IF(A43remlife="N/A","n/a",A43acvalue/A43remlife)),'PTRM input'!Y$562)</f>
        <v>0</v>
      </c>
      <c r="Z662" s="617">
        <f>IF(('PTRM input'!$E$515='PTRM input'!$G$514),IF(Z$3&gt;A43remlife,A43acvalue-SUM($F662:Y662),IF(A43remlife="N/A","n/a",A43acvalue/A43remlife)),'PTRM input'!Z$562)</f>
        <v>0</v>
      </c>
      <c r="AA662" s="617">
        <f>IF(('PTRM input'!$E$515='PTRM input'!$G$514),IF(AA$3&gt;A43remlife,A43acvalue-SUM($F662:Z662),IF(A43remlife="N/A","n/a",A43acvalue/A43remlife)),'PTRM input'!AA$562)</f>
        <v>0</v>
      </c>
      <c r="AB662" s="617">
        <f>IF(('PTRM input'!$E$515='PTRM input'!$G$514),IF(AB$3&gt;A43remlife,A43acvalue-SUM($F662:AA662),IF(A43remlife="N/A","n/a",A43acvalue/A43remlife)),'PTRM input'!AB$562)</f>
        <v>0</v>
      </c>
      <c r="AC662" s="617">
        <f>IF(('PTRM input'!$E$515='PTRM input'!$G$514),IF(AC$3&gt;A43remlife,A43acvalue-SUM($F662:AB662),IF(A43remlife="N/A","n/a",A43acvalue/A43remlife)),'PTRM input'!AC$562)</f>
        <v>0</v>
      </c>
      <c r="AD662" s="617">
        <f>IF(('PTRM input'!$E$515='PTRM input'!$G$514),IF(AD$3&gt;A43remlife,A43acvalue-SUM($F662:AC662),IF(A43remlife="N/A","n/a",A43acvalue/A43remlife)),'PTRM input'!AD$562)</f>
        <v>0</v>
      </c>
      <c r="AE662" s="617">
        <f>IF(('PTRM input'!$E$515='PTRM input'!$G$514),IF(AE$3&gt;A43remlife,A43acvalue-SUM($F662:AD662),IF(A43remlife="N/A","n/a",A43acvalue/A43remlife)),'PTRM input'!AE$562)</f>
        <v>0</v>
      </c>
      <c r="AF662" s="617">
        <f>IF(('PTRM input'!$E$515='PTRM input'!$G$514),IF(AF$3&gt;A43remlife,A43acvalue-SUM($F662:AE662),IF(A43remlife="N/A","n/a",A43acvalue/A43remlife)),'PTRM input'!AF$562)</f>
        <v>0</v>
      </c>
      <c r="AG662" s="617">
        <f>IF(('PTRM input'!$E$515='PTRM input'!$G$514),IF(AG$3&gt;A43remlife,A43acvalue-SUM($F662:AF662),IF(A43remlife="N/A","n/a",A43acvalue/A43remlife)),'PTRM input'!AG$562)</f>
        <v>0</v>
      </c>
      <c r="AH662" s="617">
        <f>IF(('PTRM input'!$E$515='PTRM input'!$G$514),IF(AH$3&gt;A43remlife,A43acvalue-SUM($F662:AG662),IF(A43remlife="N/A","n/a",A43acvalue/A43remlife)),'PTRM input'!AH$562)</f>
        <v>0</v>
      </c>
      <c r="AI662" s="617">
        <f>IF(('PTRM input'!$E$515='PTRM input'!$G$514),IF(AI$3&gt;A43remlife,A43acvalue-SUM($F662:AH662),IF(A43remlife="N/A","n/a",A43acvalue/A43remlife)),'PTRM input'!AI$562)</f>
        <v>0</v>
      </c>
      <c r="AJ662" s="617">
        <f>IF(('PTRM input'!$E$515='PTRM input'!$G$514),IF(AJ$3&gt;A43remlife,A43acvalue-SUM($F662:AI662),IF(A43remlife="N/A","n/a",A43acvalue/A43remlife)),'PTRM input'!AJ$562)</f>
        <v>0</v>
      </c>
      <c r="AK662" s="617">
        <f>IF(('PTRM input'!$E$515='PTRM input'!$G$514),IF(AK$3&gt;A43remlife,A43acvalue-SUM($F662:AJ662),IF(A43remlife="N/A","n/a",A43acvalue/A43remlife)),'PTRM input'!AK$562)</f>
        <v>0</v>
      </c>
      <c r="AL662" s="617">
        <f>IF(('PTRM input'!$E$515='PTRM input'!$G$514),IF(AL$3&gt;A43remlife,A43acvalue-SUM($F662:AK662),IF(A43remlife="N/A","n/a",A43acvalue/A43remlife)),'PTRM input'!AL$562)</f>
        <v>0</v>
      </c>
      <c r="AM662" s="617">
        <f>IF(('PTRM input'!$E$515='PTRM input'!$G$514),IF(AM$3&gt;A43remlife,A43acvalue-SUM($F662:AL662),IF(A43remlife="N/A","n/a",A43acvalue/A43remlife)),'PTRM input'!AM$562)</f>
        <v>0</v>
      </c>
      <c r="AN662" s="617">
        <f>IF(('PTRM input'!$E$515='PTRM input'!$G$514),IF(AN$3&gt;A43remlife,A43acvalue-SUM($F662:AM662),IF(A43remlife="N/A","n/a",A43acvalue/A43remlife)),'PTRM input'!AN$562)</f>
        <v>0</v>
      </c>
      <c r="AO662" s="617">
        <f>IF(('PTRM input'!$E$515='PTRM input'!$G$514),IF(AO$3&gt;A43remlife,A43acvalue-SUM($F662:AN662),IF(A43remlife="N/A","n/a",A43acvalue/A43remlife)),'PTRM input'!AO$562)</f>
        <v>0</v>
      </c>
      <c r="AP662" s="617">
        <f>IF(('PTRM input'!$E$515='PTRM input'!$G$514),IF(AP$3&gt;A43remlife,A43acvalue-SUM($F662:AO662),IF(A43remlife="N/A","n/a",A43acvalue/A43remlife)),'PTRM input'!AP$562)</f>
        <v>0</v>
      </c>
      <c r="AQ662" s="617">
        <f>IF(('PTRM input'!$E$515='PTRM input'!$G$514),IF(AQ$3&gt;A43remlife,A43acvalue-SUM($F662:AP662),IF(A43remlife="N/A","n/a",A43acvalue/A43remlife)),'PTRM input'!AQ$562)</f>
        <v>0</v>
      </c>
      <c r="AR662" s="617">
        <f>IF(('PTRM input'!$E$515='PTRM input'!$G$514),IF(AR$3&gt;A43remlife,A43acvalue-SUM($F662:AQ662),IF(A43remlife="N/A","n/a",A43acvalue/A43remlife)),'PTRM input'!AR$562)</f>
        <v>0</v>
      </c>
      <c r="AS662" s="617">
        <f>IF(('PTRM input'!$E$515='PTRM input'!$G$514),IF(AS$3&gt;A43remlife,A43acvalue-SUM($F662:AR662),IF(A43remlife="N/A","n/a",A43acvalue/A43remlife)),'PTRM input'!AS$562)</f>
        <v>0</v>
      </c>
      <c r="AT662" s="617">
        <f>IF(('PTRM input'!$E$515='PTRM input'!$G$514),IF(AT$3&gt;A43remlife,A43acvalue-SUM($F662:AS662),IF(A43remlife="N/A","n/a",A43acvalue/A43remlife)),'PTRM input'!AT$562)</f>
        <v>0</v>
      </c>
      <c r="AU662" s="617">
        <f>IF(('PTRM input'!$E$515='PTRM input'!$G$514),IF(AU$3&gt;A43remlife,A43acvalue-SUM($F662:AT662),IF(A43remlife="N/A","n/a",A43acvalue/A43remlife)),'PTRM input'!AU$562)</f>
        <v>0</v>
      </c>
      <c r="AV662" s="617">
        <f>IF(('PTRM input'!$E$515='PTRM input'!$G$514),IF(AV$3&gt;A43remlife,A43acvalue-SUM($F662:AU662),IF(A43remlife="N/A","n/a",A43acvalue/A43remlife)),'PTRM input'!AV$562)</f>
        <v>0</v>
      </c>
      <c r="AW662" s="617">
        <f>IF(('PTRM input'!$E$515='PTRM input'!$G$514),IF(AW$3&gt;A43remlife,A43acvalue-SUM($F662:AV662),IF(A43remlife="N/A","n/a",A43acvalue/A43remlife)),'PTRM input'!AW$562)</f>
        <v>0</v>
      </c>
      <c r="AX662" s="617">
        <f>IF(('PTRM input'!$E$515='PTRM input'!$G$514),IF(AX$3&gt;A43remlife,A43acvalue-SUM($F662:AW662),IF(A43remlife="N/A","n/a",A43acvalue/A43remlife)),'PTRM input'!AX$562)</f>
        <v>0</v>
      </c>
      <c r="AY662" s="617">
        <f>IF(('PTRM input'!$E$515='PTRM input'!$G$514),IF(AY$3&gt;A43remlife,A43acvalue-SUM($F662:AX662),IF(A43remlife="N/A","n/a",A43acvalue/A43remlife)),'PTRM input'!AY$562)</f>
        <v>0</v>
      </c>
      <c r="AZ662" s="617">
        <f>IF(('PTRM input'!$E$515='PTRM input'!$G$514),IF(AZ$3&gt;A43remlife,A43acvalue-SUM($F662:AY662),IF(A43remlife="N/A","n/a",A43acvalue/A43remlife)),'PTRM input'!AZ$562)</f>
        <v>0</v>
      </c>
      <c r="BA662" s="617">
        <f>IF(('PTRM input'!$E$515='PTRM input'!$G$514),IF(BA$3&gt;A43remlife,A43acvalue-SUM($F662:AZ662),IF(A43remlife="N/A","n/a",A43acvalue/A43remlife)),'PTRM input'!BA$562)</f>
        <v>0</v>
      </c>
      <c r="BB662" s="617">
        <f>IF(('PTRM input'!$E$515='PTRM input'!$G$514),IF(BB$3&gt;A43remlife,A43acvalue-SUM($F662:BA662),IF(A43remlife="N/A","n/a",A43acvalue/A43remlife)),'PTRM input'!BB$562)</f>
        <v>0</v>
      </c>
      <c r="BC662" s="617">
        <f>IF(('PTRM input'!$E$515='PTRM input'!$G$514),IF(BC$3&gt;A43remlife,A43acvalue-SUM($F662:BB662),IF(A43remlife="N/A","n/a",A43acvalue/A43remlife)),'PTRM input'!BC$562)</f>
        <v>0</v>
      </c>
      <c r="BD662" s="617">
        <f>IF(('PTRM input'!$E$515='PTRM input'!$G$514),IF(BD$3&gt;A43remlife,A43acvalue-SUM($F662:BC662),IF(A43remlife="N/A","n/a",A43acvalue/A43remlife)),'PTRM input'!BD$562)</f>
        <v>0</v>
      </c>
      <c r="BE662" s="617">
        <f>IF(('PTRM input'!$E$515='PTRM input'!$G$514),IF(BE$3&gt;A43remlife,A43acvalue-SUM($F662:BD662),IF(A43remlife="N/A","n/a",A43acvalue/A43remlife)),'PTRM input'!BE$562)</f>
        <v>0</v>
      </c>
      <c r="BF662" s="617">
        <f>IF(('PTRM input'!$E$515='PTRM input'!$G$514),IF(BF$3&gt;A43remlife,A43acvalue-SUM($F662:BE662),IF(A43remlife="N/A","n/a",A43acvalue/A43remlife)),'PTRM input'!BF$562)</f>
        <v>0</v>
      </c>
      <c r="BG662" s="617">
        <f>IF(('PTRM input'!$E$515='PTRM input'!$G$514),IF(BG$3&gt;A43remlife,A43acvalue-SUM($F662:BF662),IF(A43remlife="N/A","n/a",A43acvalue/A43remlife)),'PTRM input'!BG$562)</f>
        <v>0</v>
      </c>
      <c r="BH662" s="617">
        <f>IF(('PTRM input'!$E$515='PTRM input'!$G$514),IF(BH$3&gt;A43remlife,A43acvalue-SUM($F662:BG662),IF(A43remlife="N/A","n/a",A43acvalue/A43remlife)),'PTRM input'!BH$562)</f>
        <v>0</v>
      </c>
      <c r="BI662" s="617">
        <f>IF(('PTRM input'!$E$515='PTRM input'!$G$514),IF(BI$3&gt;A43remlife,A43acvalue-SUM($F662:BH662),IF(A43remlife="N/A","n/a",A43acvalue/A43remlife)),'PTRM input'!BI$562)</f>
        <v>0</v>
      </c>
      <c r="BJ662" s="116"/>
      <c r="BK662" s="116"/>
      <c r="BL662" s="116"/>
      <c r="BM662" s="116"/>
    </row>
    <row r="663" spans="1:65" ht="12.75" hidden="1" customHeight="1" outlineLevel="2">
      <c r="A663" s="116"/>
      <c r="B663" s="19"/>
      <c r="C663" s="18"/>
      <c r="D663" s="760" t="s">
        <v>237</v>
      </c>
      <c r="E663" s="86">
        <v>0</v>
      </c>
      <c r="F663" s="259"/>
      <c r="G663" s="433"/>
      <c r="H663" s="433"/>
      <c r="I663" s="433"/>
      <c r="J663" s="433"/>
      <c r="K663" s="433"/>
      <c r="L663" s="433"/>
      <c r="M663" s="433"/>
      <c r="N663" s="433"/>
      <c r="O663" s="433"/>
      <c r="P663" s="433"/>
      <c r="Q663" s="433"/>
      <c r="R663" s="251"/>
      <c r="S663" s="251"/>
      <c r="T663" s="251"/>
      <c r="U663" s="251"/>
      <c r="V663" s="251"/>
      <c r="W663" s="251"/>
      <c r="X663" s="251"/>
      <c r="Y663" s="251"/>
      <c r="Z663" s="251"/>
      <c r="AA663" s="251"/>
      <c r="AB663" s="251"/>
      <c r="AC663" s="251"/>
      <c r="AD663" s="251"/>
      <c r="AE663" s="251"/>
      <c r="AF663" s="251"/>
      <c r="AG663" s="251"/>
      <c r="AH663" s="251"/>
      <c r="AI663" s="251"/>
      <c r="AJ663" s="251"/>
      <c r="AK663" s="251"/>
      <c r="AL663" s="251"/>
      <c r="AM663" s="251"/>
      <c r="AN663" s="251"/>
      <c r="AO663" s="251"/>
      <c r="AP663" s="251"/>
      <c r="AQ663" s="251"/>
      <c r="AR663" s="251"/>
      <c r="AS663" s="251"/>
      <c r="AT663" s="251"/>
      <c r="AU663" s="251"/>
      <c r="AV663" s="251"/>
      <c r="AW663" s="251"/>
      <c r="AX663" s="251"/>
      <c r="AY663" s="251"/>
      <c r="AZ663" s="251"/>
      <c r="BA663" s="251"/>
      <c r="BB663" s="251"/>
      <c r="BC663" s="251"/>
      <c r="BD663" s="251"/>
      <c r="BE663" s="251"/>
      <c r="BF663" s="251"/>
      <c r="BG663" s="251"/>
      <c r="BH663" s="251"/>
      <c r="BI663" s="251"/>
      <c r="BJ663" s="116"/>
      <c r="BK663" s="116"/>
      <c r="BL663" s="116"/>
      <c r="BM663" s="116"/>
    </row>
    <row r="664" spans="1:65" hidden="1" outlineLevel="2">
      <c r="A664" s="116"/>
      <c r="B664" s="19"/>
      <c r="C664" s="18"/>
      <c r="D664" s="760"/>
      <c r="E664" s="86">
        <v>1</v>
      </c>
      <c r="F664" s="259"/>
      <c r="G664" s="618"/>
      <c r="H664" s="433">
        <f ca="1">IF(A43stdlife="n/a","n/a",IF(H$3&gt;(A43stdlife+$E664),('PTRM input'!$G$427*(1+rvanilla01)^0.5)-SUM(G664:$G664),('PTRM input'!$G$427*(1+rvanilla01)^0.5)/A43stdlife))</f>
        <v>0</v>
      </c>
      <c r="I664" s="433">
        <f ca="1">IF(A43stdlife="n/a","n/a",IF(I$3&gt;(A43stdlife+$E664),('PTRM input'!$G$427*(1+rvanilla01)^0.5)-SUM($G664:H664),('PTRM input'!$G$427*(1+rvanilla01)^0.5)/A43stdlife))</f>
        <v>0</v>
      </c>
      <c r="J664" s="433">
        <f ca="1">IF(A43stdlife="n/a","n/a",IF(J$3&gt;(A43stdlife+$E664),('PTRM input'!$G$427*(1+rvanilla01)^0.5)-SUM($G664:I664),('PTRM input'!$G$427*(1+rvanilla01)^0.5)/A43stdlife))</f>
        <v>0</v>
      </c>
      <c r="K664" s="433">
        <f ca="1">IF(A43stdlife="n/a","n/a",IF(K$3&gt;(A43stdlife+$E664),('PTRM input'!$G$427*(1+rvanilla01)^0.5)-SUM($G664:J664),('PTRM input'!$G$427*(1+rvanilla01)^0.5)/A43stdlife))</f>
        <v>0</v>
      </c>
      <c r="L664" s="433">
        <f ca="1">IF(A43stdlife="n/a","n/a",IF(L$3&gt;(A43stdlife+$E664),('PTRM input'!$G$427*(1+rvanilla01)^0.5)-SUM($G664:K664),('PTRM input'!$G$427*(1+rvanilla01)^0.5)/A43stdlife))</f>
        <v>0</v>
      </c>
      <c r="M664" s="433">
        <f ca="1">IF(A43stdlife="n/a","n/a",IF(M$3&gt;(A43stdlife+$E664),('PTRM input'!$G$427*(1+rvanilla01)^0.5)-SUM($G664:L664),('PTRM input'!$G$427*(1+rvanilla01)^0.5)/A43stdlife))</f>
        <v>0</v>
      </c>
      <c r="N664" s="433">
        <f ca="1">IF(A43stdlife="n/a","n/a",IF(N$3&gt;(A43stdlife+$E664),('PTRM input'!$G$427*(1+rvanilla01)^0.5)-SUM($G664:M664),('PTRM input'!$G$427*(1+rvanilla01)^0.5)/A43stdlife))</f>
        <v>0</v>
      </c>
      <c r="O664" s="433">
        <f ca="1">IF(A43stdlife="n/a","n/a",IF(O$3&gt;(A43stdlife+$E664),('PTRM input'!$G$427*(1+rvanilla01)^0.5)-SUM($G664:N664),('PTRM input'!$G$427*(1+rvanilla01)^0.5)/A43stdlife))</f>
        <v>0</v>
      </c>
      <c r="P664" s="433">
        <f ca="1">IF(A43stdlife="n/a","n/a",IF(P$3&gt;(A43stdlife+$E664),('PTRM input'!$G$427*(1+rvanilla01)^0.5)-SUM($G664:O664),('PTRM input'!$G$427*(1+rvanilla01)^0.5)/A43stdlife))</f>
        <v>0</v>
      </c>
      <c r="Q664" s="433">
        <f ca="1">IF(A43stdlife="n/a","n/a",IF(Q$3&gt;(A43stdlife+$E664),('PTRM input'!$G$427*(1+rvanilla01)^0.5)-SUM($G664:P664),('PTRM input'!$G$427*(1+rvanilla01)^0.5)/A43stdlife))</f>
        <v>0</v>
      </c>
      <c r="R664" s="251">
        <f ca="1">IF(A43stdlife="n/a","n/a",IF(R$3&gt;(A43stdlife+$E664),('PTRM input'!$G$427*(1+rvanilla01)^0.5)-SUM($G664:Q664),('PTRM input'!$G$427*(1+rvanilla01)^0.5)/A43stdlife))</f>
        <v>0</v>
      </c>
      <c r="S664" s="251">
        <f ca="1">IF(A43stdlife="n/a","n/a",IF(S$3&gt;(A43stdlife+$E664),('PTRM input'!$G$427*(1+rvanilla01)^0.5)-SUM($G664:R664),('PTRM input'!$G$427*(1+rvanilla01)^0.5)/A43stdlife))</f>
        <v>0</v>
      </c>
      <c r="T664" s="251">
        <f ca="1">IF(A43stdlife="n/a","n/a",IF(T$3&gt;(A43stdlife+$E664),('PTRM input'!$G$427*(1+rvanilla01)^0.5)-SUM($G664:S664),('PTRM input'!$G$427*(1+rvanilla01)^0.5)/A43stdlife))</f>
        <v>0</v>
      </c>
      <c r="U664" s="251">
        <f ca="1">IF(A43stdlife="n/a","n/a",IF(U$3&gt;(A43stdlife+$E664),('PTRM input'!$G$427*(1+rvanilla01)^0.5)-SUM($G664:T664),('PTRM input'!$G$427*(1+rvanilla01)^0.5)/A43stdlife))</f>
        <v>0</v>
      </c>
      <c r="V664" s="251">
        <f ca="1">IF(A43stdlife="n/a","n/a",IF(V$3&gt;(A43stdlife+$E664),('PTRM input'!$G$427*(1+rvanilla01)^0.5)-SUM($G664:U664),('PTRM input'!$G$427*(1+rvanilla01)^0.5)/A43stdlife))</f>
        <v>0</v>
      </c>
      <c r="W664" s="251">
        <f ca="1">IF(A43stdlife="n/a","n/a",IF(W$3&gt;(A43stdlife+$E664),('PTRM input'!$G$427*(1+rvanilla01)^0.5)-SUM($G664:V664),('PTRM input'!$G$427*(1+rvanilla01)^0.5)/A43stdlife))</f>
        <v>0</v>
      </c>
      <c r="X664" s="251">
        <f ca="1">IF(A43stdlife="n/a","n/a",IF(X$3&gt;(A43stdlife+$E664),('PTRM input'!$G$427*(1+rvanilla01)^0.5)-SUM($G664:W664),('PTRM input'!$G$427*(1+rvanilla01)^0.5)/A43stdlife))</f>
        <v>0</v>
      </c>
      <c r="Y664" s="251">
        <f ca="1">IF(A43stdlife="n/a","n/a",IF(Y$3&gt;(A43stdlife+$E664),('PTRM input'!$G$427*(1+rvanilla01)^0.5)-SUM($G664:X664),('PTRM input'!$G$427*(1+rvanilla01)^0.5)/A43stdlife))</f>
        <v>0</v>
      </c>
      <c r="Z664" s="251">
        <f ca="1">IF(A43stdlife="n/a","n/a",IF(Z$3&gt;(A43stdlife+$E664),('PTRM input'!$G$427*(1+rvanilla01)^0.5)-SUM($G664:Y664),('PTRM input'!$G$427*(1+rvanilla01)^0.5)/A43stdlife))</f>
        <v>0</v>
      </c>
      <c r="AA664" s="251">
        <f ca="1">IF(A43stdlife="n/a","n/a",IF(AA$3&gt;(A43stdlife+$E664),('PTRM input'!$G$427*(1+rvanilla01)^0.5)-SUM($G664:Z664),('PTRM input'!$G$427*(1+rvanilla01)^0.5)/A43stdlife))</f>
        <v>0</v>
      </c>
      <c r="AB664" s="251">
        <f ca="1">IF(A43stdlife="n/a","n/a",IF(AB$3&gt;(A43stdlife+$E664),('PTRM input'!$G$427*(1+rvanilla01)^0.5)-SUM($G664:AA664),('PTRM input'!$G$427*(1+rvanilla01)^0.5)/A43stdlife))</f>
        <v>0</v>
      </c>
      <c r="AC664" s="251">
        <f ca="1">IF(A43stdlife="n/a","n/a",IF(AC$3&gt;(A43stdlife+$E664),('PTRM input'!$G$427*(1+rvanilla01)^0.5)-SUM($G664:AB664),('PTRM input'!$G$427*(1+rvanilla01)^0.5)/A43stdlife))</f>
        <v>0</v>
      </c>
      <c r="AD664" s="251">
        <f ca="1">IF(A43stdlife="n/a","n/a",IF(AD$3&gt;(A43stdlife+$E664),('PTRM input'!$G$427*(1+rvanilla01)^0.5)-SUM($G664:AC664),('PTRM input'!$G$427*(1+rvanilla01)^0.5)/A43stdlife))</f>
        <v>0</v>
      </c>
      <c r="AE664" s="251">
        <f ca="1">IF(A43stdlife="n/a","n/a",IF(AE$3&gt;(A43stdlife+$E664),('PTRM input'!$G$427*(1+rvanilla01)^0.5)-SUM($G664:AD664),('PTRM input'!$G$427*(1+rvanilla01)^0.5)/A43stdlife))</f>
        <v>0</v>
      </c>
      <c r="AF664" s="251">
        <f ca="1">IF(A43stdlife="n/a","n/a",IF(AF$3&gt;(A43stdlife+$E664),('PTRM input'!$G$427*(1+rvanilla01)^0.5)-SUM($G664:AE664),('PTRM input'!$G$427*(1+rvanilla01)^0.5)/A43stdlife))</f>
        <v>0</v>
      </c>
      <c r="AG664" s="251">
        <f ca="1">IF(A43stdlife="n/a","n/a",IF(AG$3&gt;(A43stdlife+$E664),('PTRM input'!$G$427*(1+rvanilla01)^0.5)-SUM($G664:AF664),('PTRM input'!$G$427*(1+rvanilla01)^0.5)/A43stdlife))</f>
        <v>0</v>
      </c>
      <c r="AH664" s="251">
        <f ca="1">IF(A43stdlife="n/a","n/a",IF(AH$3&gt;(A43stdlife+$E664),('PTRM input'!$G$427*(1+rvanilla01)^0.5)-SUM($G664:AG664),('PTRM input'!$G$427*(1+rvanilla01)^0.5)/A43stdlife))</f>
        <v>0</v>
      </c>
      <c r="AI664" s="251">
        <f ca="1">IF(A43stdlife="n/a","n/a",IF(AI$3&gt;(A43stdlife+$E664),('PTRM input'!$G$427*(1+rvanilla01)^0.5)-SUM($G664:AH664),('PTRM input'!$G$427*(1+rvanilla01)^0.5)/A43stdlife))</f>
        <v>0</v>
      </c>
      <c r="AJ664" s="251">
        <f ca="1">IF(A43stdlife="n/a","n/a",IF(AJ$3&gt;(A43stdlife+$E664),('PTRM input'!$G$427*(1+rvanilla01)^0.5)-SUM($G664:AI664),('PTRM input'!$G$427*(1+rvanilla01)^0.5)/A43stdlife))</f>
        <v>0</v>
      </c>
      <c r="AK664" s="251">
        <f ca="1">IF(A43stdlife="n/a","n/a",IF(AK$3&gt;(A43stdlife+$E664),('PTRM input'!$G$427*(1+rvanilla01)^0.5)-SUM($G664:AJ664),('PTRM input'!$G$427*(1+rvanilla01)^0.5)/A43stdlife))</f>
        <v>0</v>
      </c>
      <c r="AL664" s="251">
        <f ca="1">IF(A43stdlife="n/a","n/a",IF(AL$3&gt;(A43stdlife+$E664),('PTRM input'!$G$427*(1+rvanilla01)^0.5)-SUM($G664:AK664),('PTRM input'!$G$427*(1+rvanilla01)^0.5)/A43stdlife))</f>
        <v>0</v>
      </c>
      <c r="AM664" s="251">
        <f ca="1">IF(A43stdlife="n/a","n/a",IF(AM$3&gt;(A43stdlife+$E664),('PTRM input'!$G$427*(1+rvanilla01)^0.5)-SUM($G664:AL664),('PTRM input'!$G$427*(1+rvanilla01)^0.5)/A43stdlife))</f>
        <v>0</v>
      </c>
      <c r="AN664" s="251">
        <f ca="1">IF(A43stdlife="n/a","n/a",IF(AN$3&gt;(A43stdlife+$E664),('PTRM input'!$G$427*(1+rvanilla01)^0.5)-SUM($G664:AM664),('PTRM input'!$G$427*(1+rvanilla01)^0.5)/A43stdlife))</f>
        <v>0</v>
      </c>
      <c r="AO664" s="251">
        <f ca="1">IF(A43stdlife="n/a","n/a",IF(AO$3&gt;(A43stdlife+$E664),('PTRM input'!$G$427*(1+rvanilla01)^0.5)-SUM($G664:AN664),('PTRM input'!$G$427*(1+rvanilla01)^0.5)/A43stdlife))</f>
        <v>0</v>
      </c>
      <c r="AP664" s="251">
        <f ca="1">IF(A43stdlife="n/a","n/a",IF(AP$3&gt;(A43stdlife+$E664),('PTRM input'!$G$427*(1+rvanilla01)^0.5)-SUM($G664:AO664),('PTRM input'!$G$427*(1+rvanilla01)^0.5)/A43stdlife))</f>
        <v>0</v>
      </c>
      <c r="AQ664" s="251">
        <f ca="1">IF(A43stdlife="n/a","n/a",IF(AQ$3&gt;(A43stdlife+$E664),('PTRM input'!$G$427*(1+rvanilla01)^0.5)-SUM($G664:AP664),('PTRM input'!$G$427*(1+rvanilla01)^0.5)/A43stdlife))</f>
        <v>0</v>
      </c>
      <c r="AR664" s="251">
        <f ca="1">IF(A43stdlife="n/a","n/a",IF(AR$3&gt;(A43stdlife+$E664),('PTRM input'!$G$427*(1+rvanilla01)^0.5)-SUM($G664:AQ664),('PTRM input'!$G$427*(1+rvanilla01)^0.5)/A43stdlife))</f>
        <v>0</v>
      </c>
      <c r="AS664" s="251">
        <f ca="1">IF(A43stdlife="n/a","n/a",IF(AS$3&gt;(A43stdlife+$E664),('PTRM input'!$G$427*(1+rvanilla01)^0.5)-SUM($G664:AR664),('PTRM input'!$G$427*(1+rvanilla01)^0.5)/A43stdlife))</f>
        <v>0</v>
      </c>
      <c r="AT664" s="251">
        <f ca="1">IF(A43stdlife="n/a","n/a",IF(AT$3&gt;(A43stdlife+$E664),('PTRM input'!$G$427*(1+rvanilla01)^0.5)-SUM($G664:AS664),('PTRM input'!$G$427*(1+rvanilla01)^0.5)/A43stdlife))</f>
        <v>0</v>
      </c>
      <c r="AU664" s="251">
        <f ca="1">IF(A43stdlife="n/a","n/a",IF(AU$3&gt;(A43stdlife+$E664),('PTRM input'!$G$427*(1+rvanilla01)^0.5)-SUM($G664:AT664),('PTRM input'!$G$427*(1+rvanilla01)^0.5)/A43stdlife))</f>
        <v>0</v>
      </c>
      <c r="AV664" s="251">
        <f ca="1">IF(A43stdlife="n/a","n/a",IF(AV$3&gt;(A43stdlife+$E664),('PTRM input'!$G$427*(1+rvanilla01)^0.5)-SUM($G664:AU664),('PTRM input'!$G$427*(1+rvanilla01)^0.5)/A43stdlife))</f>
        <v>0</v>
      </c>
      <c r="AW664" s="251">
        <f ca="1">IF(A43stdlife="n/a","n/a",IF(AW$3&gt;(A43stdlife+$E664),('PTRM input'!$G$427*(1+rvanilla01)^0.5)-SUM($G664:AV664),('PTRM input'!$G$427*(1+rvanilla01)^0.5)/A43stdlife))</f>
        <v>0</v>
      </c>
      <c r="AX664" s="251">
        <f ca="1">IF(A43stdlife="n/a","n/a",IF(AX$3&gt;(A43stdlife+$E664),('PTRM input'!$G$427*(1+rvanilla01)^0.5)-SUM($G664:AW664),('PTRM input'!$G$427*(1+rvanilla01)^0.5)/A43stdlife))</f>
        <v>0</v>
      </c>
      <c r="AY664" s="251">
        <f ca="1">IF(A43stdlife="n/a","n/a",IF(AY$3&gt;(A43stdlife+$E664),('PTRM input'!$G$427*(1+rvanilla01)^0.5)-SUM($G664:AX664),('PTRM input'!$G$427*(1+rvanilla01)^0.5)/A43stdlife))</f>
        <v>0</v>
      </c>
      <c r="AZ664" s="251">
        <f ca="1">IF(A43stdlife="n/a","n/a",IF(AZ$3&gt;(A43stdlife+$E664),('PTRM input'!$G$427*(1+rvanilla01)^0.5)-SUM($G664:AY664),('PTRM input'!$G$427*(1+rvanilla01)^0.5)/A43stdlife))</f>
        <v>0</v>
      </c>
      <c r="BA664" s="251">
        <f ca="1">IF(A43stdlife="n/a","n/a",IF(BA$3&gt;(A43stdlife+$E664),('PTRM input'!$G$427*(1+rvanilla01)^0.5)-SUM($G664:AZ664),('PTRM input'!$G$427*(1+rvanilla01)^0.5)/A43stdlife))</f>
        <v>0</v>
      </c>
      <c r="BB664" s="251">
        <f ca="1">IF(A43stdlife="n/a","n/a",IF(BB$3&gt;(A43stdlife+$E664),('PTRM input'!$G$427*(1+rvanilla01)^0.5)-SUM($G664:BA664),('PTRM input'!$G$427*(1+rvanilla01)^0.5)/A43stdlife))</f>
        <v>0</v>
      </c>
      <c r="BC664" s="251">
        <f ca="1">IF(A43stdlife="n/a","n/a",IF(BC$3&gt;(A43stdlife+$E664),('PTRM input'!$G$427*(1+rvanilla01)^0.5)-SUM($G664:BB664),('PTRM input'!$G$427*(1+rvanilla01)^0.5)/A43stdlife))</f>
        <v>0</v>
      </c>
      <c r="BD664" s="251">
        <f ca="1">IF(A43stdlife="n/a","n/a",IF(BD$3&gt;(A43stdlife+$E664),('PTRM input'!$G$427*(1+rvanilla01)^0.5)-SUM($G664:BC664),('PTRM input'!$G$427*(1+rvanilla01)^0.5)/A43stdlife))</f>
        <v>0</v>
      </c>
      <c r="BE664" s="251">
        <f ca="1">IF(A43stdlife="n/a","n/a",IF(BE$3&gt;(A43stdlife+$E664),('PTRM input'!$G$427*(1+rvanilla01)^0.5)-SUM($G664:BD664),('PTRM input'!$G$427*(1+rvanilla01)^0.5)/A43stdlife))</f>
        <v>0</v>
      </c>
      <c r="BF664" s="251">
        <f ca="1">IF(A43stdlife="n/a","n/a",IF(BF$3&gt;(A43stdlife+$E664),('PTRM input'!$G$427*(1+rvanilla01)^0.5)-SUM($G664:BE664),('PTRM input'!$G$427*(1+rvanilla01)^0.5)/A43stdlife))</f>
        <v>0</v>
      </c>
      <c r="BG664" s="251">
        <f ca="1">IF(A43stdlife="n/a","n/a",IF(BG$3&gt;(A43stdlife+$E664),('PTRM input'!$G$427*(1+rvanilla01)^0.5)-SUM($G664:BF664),('PTRM input'!$G$427*(1+rvanilla01)^0.5)/A43stdlife))</f>
        <v>0</v>
      </c>
      <c r="BH664" s="251">
        <f ca="1">IF(A43stdlife="n/a","n/a",IF(BH$3&gt;(A43stdlife+$E664),('PTRM input'!$G$427*(1+rvanilla01)^0.5)-SUM($G664:BG664),('PTRM input'!$G$427*(1+rvanilla01)^0.5)/A43stdlife))</f>
        <v>0</v>
      </c>
      <c r="BI664" s="251">
        <f ca="1">IF(A43stdlife="n/a","n/a",IF(BI$3&gt;(A43stdlife+$E664),('PTRM input'!$G$427*(1+rvanilla01)^0.5)-SUM($G664:BH664),('PTRM input'!$G$427*(1+rvanilla01)^0.5)/A43stdlife))</f>
        <v>0</v>
      </c>
      <c r="BJ664" s="116"/>
      <c r="BK664" s="116"/>
      <c r="BL664" s="116"/>
      <c r="BM664" s="116"/>
    </row>
    <row r="665" spans="1:65" hidden="1" outlineLevel="2">
      <c r="A665" s="116"/>
      <c r="B665" s="19"/>
      <c r="C665" s="18"/>
      <c r="D665" s="760"/>
      <c r="E665" s="86">
        <v>2</v>
      </c>
      <c r="F665" s="259"/>
      <c r="G665" s="434"/>
      <c r="H665" s="619"/>
      <c r="I665" s="433">
        <f ca="1">IF(A43stdlife="n/a","n/a",IF(I$3&gt;(A43stdlife+$E665),('PTRM input'!$H$427*(1+rvanilla02)^0.5)-SUM(H665:$H665),('PTRM input'!$H$427*(1+rvanilla02)^0.5)/A43stdlife))</f>
        <v>0</v>
      </c>
      <c r="J665" s="433">
        <f ca="1">IF(A43stdlife="n/a","n/a",IF(J$3&gt;(A43stdlife+$E665),('PTRM input'!$H$427*(1+rvanilla02)^0.5)-SUM($H665:I665),('PTRM input'!$H$427*(1+rvanilla02)^0.5)/A43stdlife))</f>
        <v>0</v>
      </c>
      <c r="K665" s="433">
        <f ca="1">IF(A43stdlife="n/a","n/a",IF(K$3&gt;(A43stdlife+$E665),('PTRM input'!$H$427*(1+rvanilla02)^0.5)-SUM($H665:J665),('PTRM input'!$H$427*(1+rvanilla02)^0.5)/A43stdlife))</f>
        <v>0</v>
      </c>
      <c r="L665" s="433">
        <f ca="1">IF(A43stdlife="n/a","n/a",IF(L$3&gt;(A43stdlife+$E665),('PTRM input'!$H$427*(1+rvanilla02)^0.5)-SUM($H665:K665),('PTRM input'!$H$427*(1+rvanilla02)^0.5)/A43stdlife))</f>
        <v>0</v>
      </c>
      <c r="M665" s="433">
        <f ca="1">IF(A43stdlife="n/a","n/a",IF(M$3&gt;(A43stdlife+$E665),('PTRM input'!$H$427*(1+rvanilla02)^0.5)-SUM($H665:L665),('PTRM input'!$H$427*(1+rvanilla02)^0.5)/A43stdlife))</f>
        <v>0</v>
      </c>
      <c r="N665" s="433">
        <f ca="1">IF(A43stdlife="n/a","n/a",IF(N$3&gt;(A43stdlife+$E665),('PTRM input'!$H$427*(1+rvanilla02)^0.5)-SUM($H665:M665),('PTRM input'!$H$427*(1+rvanilla02)^0.5)/A43stdlife))</f>
        <v>0</v>
      </c>
      <c r="O665" s="433">
        <f ca="1">IF(A43stdlife="n/a","n/a",IF(O$3&gt;(A43stdlife+$E665),('PTRM input'!$H$427*(1+rvanilla02)^0.5)-SUM($H665:N665),('PTRM input'!$H$427*(1+rvanilla02)^0.5)/A43stdlife))</f>
        <v>0</v>
      </c>
      <c r="P665" s="433">
        <f ca="1">IF(A43stdlife="n/a","n/a",IF(P$3&gt;(A43stdlife+$E665),('PTRM input'!$H$427*(1+rvanilla02)^0.5)-SUM($H665:O665),('PTRM input'!$H$427*(1+rvanilla02)^0.5)/A43stdlife))</f>
        <v>0</v>
      </c>
      <c r="Q665" s="433">
        <f ca="1">IF(A43stdlife="n/a","n/a",IF(Q$3&gt;(A43stdlife+$E665),('PTRM input'!$H$427*(1+rvanilla02)^0.5)-SUM($H665:P665),('PTRM input'!$H$427*(1+rvanilla02)^0.5)/A43stdlife))</f>
        <v>0</v>
      </c>
      <c r="R665" s="251">
        <f ca="1">IF(A43stdlife="n/a","n/a",IF(R$3&gt;(A43stdlife+$E665),('PTRM input'!$H$427*(1+rvanilla02)^0.5)-SUM($H665:Q665),('PTRM input'!$H$427*(1+rvanilla02)^0.5)/A43stdlife))</f>
        <v>0</v>
      </c>
      <c r="S665" s="251">
        <f ca="1">IF(A43stdlife="n/a","n/a",IF(S$3&gt;(A43stdlife+$E665),('PTRM input'!$H$427*(1+rvanilla02)^0.5)-SUM($H665:R665),('PTRM input'!$H$427*(1+rvanilla02)^0.5)/A43stdlife))</f>
        <v>0</v>
      </c>
      <c r="T665" s="251">
        <f ca="1">IF(A43stdlife="n/a","n/a",IF(T$3&gt;(A43stdlife+$E665),('PTRM input'!$H$427*(1+rvanilla02)^0.5)-SUM($H665:S665),('PTRM input'!$H$427*(1+rvanilla02)^0.5)/A43stdlife))</f>
        <v>0</v>
      </c>
      <c r="U665" s="251">
        <f ca="1">IF(A43stdlife="n/a","n/a",IF(U$3&gt;(A43stdlife+$E665),('PTRM input'!$H$427*(1+rvanilla02)^0.5)-SUM($H665:T665),('PTRM input'!$H$427*(1+rvanilla02)^0.5)/A43stdlife))</f>
        <v>0</v>
      </c>
      <c r="V665" s="251">
        <f ca="1">IF(A43stdlife="n/a","n/a",IF(V$3&gt;(A43stdlife+$E665),('PTRM input'!$H$427*(1+rvanilla02)^0.5)-SUM($H665:U665),('PTRM input'!$H$427*(1+rvanilla02)^0.5)/A43stdlife))</f>
        <v>0</v>
      </c>
      <c r="W665" s="251">
        <f ca="1">IF(A43stdlife="n/a","n/a",IF(W$3&gt;(A43stdlife+$E665),('PTRM input'!$H$427*(1+rvanilla02)^0.5)-SUM($H665:V665),('PTRM input'!$H$427*(1+rvanilla02)^0.5)/A43stdlife))</f>
        <v>0</v>
      </c>
      <c r="X665" s="251">
        <f ca="1">IF(A43stdlife="n/a","n/a",IF(X$3&gt;(A43stdlife+$E665),('PTRM input'!$H$427*(1+rvanilla02)^0.5)-SUM($H665:W665),('PTRM input'!$H$427*(1+rvanilla02)^0.5)/A43stdlife))</f>
        <v>0</v>
      </c>
      <c r="Y665" s="251">
        <f ca="1">IF(A43stdlife="n/a","n/a",IF(Y$3&gt;(A43stdlife+$E665),('PTRM input'!$H$427*(1+rvanilla02)^0.5)-SUM($H665:X665),('PTRM input'!$H$427*(1+rvanilla02)^0.5)/A43stdlife))</f>
        <v>0</v>
      </c>
      <c r="Z665" s="251">
        <f ca="1">IF(A43stdlife="n/a","n/a",IF(Z$3&gt;(A43stdlife+$E665),('PTRM input'!$H$427*(1+rvanilla02)^0.5)-SUM($H665:Y665),('PTRM input'!$H$427*(1+rvanilla02)^0.5)/A43stdlife))</f>
        <v>0</v>
      </c>
      <c r="AA665" s="251">
        <f ca="1">IF(A43stdlife="n/a","n/a",IF(AA$3&gt;(A43stdlife+$E665),('PTRM input'!$H$427*(1+rvanilla02)^0.5)-SUM($H665:Z665),('PTRM input'!$H$427*(1+rvanilla02)^0.5)/A43stdlife))</f>
        <v>0</v>
      </c>
      <c r="AB665" s="251">
        <f ca="1">IF(A43stdlife="n/a","n/a",IF(AB$3&gt;(A43stdlife+$E665),('PTRM input'!$H$427*(1+rvanilla02)^0.5)-SUM($H665:AA665),('PTRM input'!$H$427*(1+rvanilla02)^0.5)/A43stdlife))</f>
        <v>0</v>
      </c>
      <c r="AC665" s="251">
        <f ca="1">IF(A43stdlife="n/a","n/a",IF(AC$3&gt;(A43stdlife+$E665),('PTRM input'!$H$427*(1+rvanilla02)^0.5)-SUM($H665:AB665),('PTRM input'!$H$427*(1+rvanilla02)^0.5)/A43stdlife))</f>
        <v>0</v>
      </c>
      <c r="AD665" s="251">
        <f ca="1">IF(A43stdlife="n/a","n/a",IF(AD$3&gt;(A43stdlife+$E665),('PTRM input'!$H$427*(1+rvanilla02)^0.5)-SUM($H665:AC665),('PTRM input'!$H$427*(1+rvanilla02)^0.5)/A43stdlife))</f>
        <v>0</v>
      </c>
      <c r="AE665" s="251">
        <f ca="1">IF(A43stdlife="n/a","n/a",IF(AE$3&gt;(A43stdlife+$E665),('PTRM input'!$H$427*(1+rvanilla02)^0.5)-SUM($H665:AD665),('PTRM input'!$H$427*(1+rvanilla02)^0.5)/A43stdlife))</f>
        <v>0</v>
      </c>
      <c r="AF665" s="251">
        <f ca="1">IF(A43stdlife="n/a","n/a",IF(AF$3&gt;(A43stdlife+$E665),('PTRM input'!$H$427*(1+rvanilla02)^0.5)-SUM($H665:AE665),('PTRM input'!$H$427*(1+rvanilla02)^0.5)/A43stdlife))</f>
        <v>0</v>
      </c>
      <c r="AG665" s="251">
        <f ca="1">IF(A43stdlife="n/a","n/a",IF(AG$3&gt;(A43stdlife+$E665),('PTRM input'!$H$427*(1+rvanilla02)^0.5)-SUM($H665:AF665),('PTRM input'!$H$427*(1+rvanilla02)^0.5)/A43stdlife))</f>
        <v>0</v>
      </c>
      <c r="AH665" s="251">
        <f ca="1">IF(A43stdlife="n/a","n/a",IF(AH$3&gt;(A43stdlife+$E665),('PTRM input'!$H$427*(1+rvanilla02)^0.5)-SUM($H665:AG665),('PTRM input'!$H$427*(1+rvanilla02)^0.5)/A43stdlife))</f>
        <v>0</v>
      </c>
      <c r="AI665" s="251">
        <f ca="1">IF(A43stdlife="n/a","n/a",IF(AI$3&gt;(A43stdlife+$E665),('PTRM input'!$H$427*(1+rvanilla02)^0.5)-SUM($H665:AH665),('PTRM input'!$H$427*(1+rvanilla02)^0.5)/A43stdlife))</f>
        <v>0</v>
      </c>
      <c r="AJ665" s="251">
        <f ca="1">IF(A43stdlife="n/a","n/a",IF(AJ$3&gt;(A43stdlife+$E665),('PTRM input'!$H$427*(1+rvanilla02)^0.5)-SUM($H665:AI665),('PTRM input'!$H$427*(1+rvanilla02)^0.5)/A43stdlife))</f>
        <v>0</v>
      </c>
      <c r="AK665" s="251">
        <f ca="1">IF(A43stdlife="n/a","n/a",IF(AK$3&gt;(A43stdlife+$E665),('PTRM input'!$H$427*(1+rvanilla02)^0.5)-SUM($H665:AJ665),('PTRM input'!$H$427*(1+rvanilla02)^0.5)/A43stdlife))</f>
        <v>0</v>
      </c>
      <c r="AL665" s="251">
        <f ca="1">IF(A43stdlife="n/a","n/a",IF(AL$3&gt;(A43stdlife+$E665),('PTRM input'!$H$427*(1+rvanilla02)^0.5)-SUM($H665:AK665),('PTRM input'!$H$427*(1+rvanilla02)^0.5)/A43stdlife))</f>
        <v>0</v>
      </c>
      <c r="AM665" s="251">
        <f ca="1">IF(A43stdlife="n/a","n/a",IF(AM$3&gt;(A43stdlife+$E665),('PTRM input'!$H$427*(1+rvanilla02)^0.5)-SUM($H665:AL665),('PTRM input'!$H$427*(1+rvanilla02)^0.5)/A43stdlife))</f>
        <v>0</v>
      </c>
      <c r="AN665" s="251">
        <f ca="1">IF(A43stdlife="n/a","n/a",IF(AN$3&gt;(A43stdlife+$E665),('PTRM input'!$H$427*(1+rvanilla02)^0.5)-SUM($H665:AM665),('PTRM input'!$H$427*(1+rvanilla02)^0.5)/A43stdlife))</f>
        <v>0</v>
      </c>
      <c r="AO665" s="251">
        <f ca="1">IF(A43stdlife="n/a","n/a",IF(AO$3&gt;(A43stdlife+$E665),('PTRM input'!$H$427*(1+rvanilla02)^0.5)-SUM($H665:AN665),('PTRM input'!$H$427*(1+rvanilla02)^0.5)/A43stdlife))</f>
        <v>0</v>
      </c>
      <c r="AP665" s="251">
        <f ca="1">IF(A43stdlife="n/a","n/a",IF(AP$3&gt;(A43stdlife+$E665),('PTRM input'!$H$427*(1+rvanilla02)^0.5)-SUM($H665:AO665),('PTRM input'!$H$427*(1+rvanilla02)^0.5)/A43stdlife))</f>
        <v>0</v>
      </c>
      <c r="AQ665" s="251">
        <f ca="1">IF(A43stdlife="n/a","n/a",IF(AQ$3&gt;(A43stdlife+$E665),('PTRM input'!$H$427*(1+rvanilla02)^0.5)-SUM($H665:AP665),('PTRM input'!$H$427*(1+rvanilla02)^0.5)/A43stdlife))</f>
        <v>0</v>
      </c>
      <c r="AR665" s="251">
        <f ca="1">IF(A43stdlife="n/a","n/a",IF(AR$3&gt;(A43stdlife+$E665),('PTRM input'!$H$427*(1+rvanilla02)^0.5)-SUM($H665:AQ665),('PTRM input'!$H$427*(1+rvanilla02)^0.5)/A43stdlife))</f>
        <v>0</v>
      </c>
      <c r="AS665" s="251">
        <f ca="1">IF(A43stdlife="n/a","n/a",IF(AS$3&gt;(A43stdlife+$E665),('PTRM input'!$H$427*(1+rvanilla02)^0.5)-SUM($H665:AR665),('PTRM input'!$H$427*(1+rvanilla02)^0.5)/A43stdlife))</f>
        <v>0</v>
      </c>
      <c r="AT665" s="251">
        <f ca="1">IF(A43stdlife="n/a","n/a",IF(AT$3&gt;(A43stdlife+$E665),('PTRM input'!$H$427*(1+rvanilla02)^0.5)-SUM($H665:AS665),('PTRM input'!$H$427*(1+rvanilla02)^0.5)/A43stdlife))</f>
        <v>0</v>
      </c>
      <c r="AU665" s="251">
        <f ca="1">IF(A43stdlife="n/a","n/a",IF(AU$3&gt;(A43stdlife+$E665),('PTRM input'!$H$427*(1+rvanilla02)^0.5)-SUM($H665:AT665),('PTRM input'!$H$427*(1+rvanilla02)^0.5)/A43stdlife))</f>
        <v>0</v>
      </c>
      <c r="AV665" s="251">
        <f ca="1">IF(A43stdlife="n/a","n/a",IF(AV$3&gt;(A43stdlife+$E665),('PTRM input'!$H$427*(1+rvanilla02)^0.5)-SUM($H665:AU665),('PTRM input'!$H$427*(1+rvanilla02)^0.5)/A43stdlife))</f>
        <v>0</v>
      </c>
      <c r="AW665" s="251">
        <f ca="1">IF(A43stdlife="n/a","n/a",IF(AW$3&gt;(A43stdlife+$E665),('PTRM input'!$H$427*(1+rvanilla02)^0.5)-SUM($H665:AV665),('PTRM input'!$H$427*(1+rvanilla02)^0.5)/A43stdlife))</f>
        <v>0</v>
      </c>
      <c r="AX665" s="251">
        <f ca="1">IF(A43stdlife="n/a","n/a",IF(AX$3&gt;(A43stdlife+$E665),('PTRM input'!$H$427*(1+rvanilla02)^0.5)-SUM($H665:AW665),('PTRM input'!$H$427*(1+rvanilla02)^0.5)/A43stdlife))</f>
        <v>0</v>
      </c>
      <c r="AY665" s="251">
        <f ca="1">IF(A43stdlife="n/a","n/a",IF(AY$3&gt;(A43stdlife+$E665),('PTRM input'!$H$427*(1+rvanilla02)^0.5)-SUM($H665:AX665),('PTRM input'!$H$427*(1+rvanilla02)^0.5)/A43stdlife))</f>
        <v>0</v>
      </c>
      <c r="AZ665" s="251">
        <f ca="1">IF(A43stdlife="n/a","n/a",IF(AZ$3&gt;(A43stdlife+$E665),('PTRM input'!$H$427*(1+rvanilla02)^0.5)-SUM($H665:AY665),('PTRM input'!$H$427*(1+rvanilla02)^0.5)/A43stdlife))</f>
        <v>0</v>
      </c>
      <c r="BA665" s="251">
        <f ca="1">IF(A43stdlife="n/a","n/a",IF(BA$3&gt;(A43stdlife+$E665),('PTRM input'!$H$427*(1+rvanilla02)^0.5)-SUM($H665:AZ665),('PTRM input'!$H$427*(1+rvanilla02)^0.5)/A43stdlife))</f>
        <v>0</v>
      </c>
      <c r="BB665" s="251">
        <f ca="1">IF(A43stdlife="n/a","n/a",IF(BB$3&gt;(A43stdlife+$E665),('PTRM input'!$H$427*(1+rvanilla02)^0.5)-SUM($H665:BA665),('PTRM input'!$H$427*(1+rvanilla02)^0.5)/A43stdlife))</f>
        <v>0</v>
      </c>
      <c r="BC665" s="251">
        <f ca="1">IF(A43stdlife="n/a","n/a",IF(BC$3&gt;(A43stdlife+$E665),('PTRM input'!$H$427*(1+rvanilla02)^0.5)-SUM($H665:BB665),('PTRM input'!$H$427*(1+rvanilla02)^0.5)/A43stdlife))</f>
        <v>0</v>
      </c>
      <c r="BD665" s="251">
        <f ca="1">IF(A43stdlife="n/a","n/a",IF(BD$3&gt;(A43stdlife+$E665),('PTRM input'!$H$427*(1+rvanilla02)^0.5)-SUM($H665:BC665),('PTRM input'!$H$427*(1+rvanilla02)^0.5)/A43stdlife))</f>
        <v>0</v>
      </c>
      <c r="BE665" s="251">
        <f ca="1">IF(A43stdlife="n/a","n/a",IF(BE$3&gt;(A43stdlife+$E665),('PTRM input'!$H$427*(1+rvanilla02)^0.5)-SUM($H665:BD665),('PTRM input'!$H$427*(1+rvanilla02)^0.5)/A43stdlife))</f>
        <v>0</v>
      </c>
      <c r="BF665" s="251">
        <f ca="1">IF(A43stdlife="n/a","n/a",IF(BF$3&gt;(A43stdlife+$E665),('PTRM input'!$H$427*(1+rvanilla02)^0.5)-SUM($H665:BE665),('PTRM input'!$H$427*(1+rvanilla02)^0.5)/A43stdlife))</f>
        <v>0</v>
      </c>
      <c r="BG665" s="251">
        <f ca="1">IF(A43stdlife="n/a","n/a",IF(BG$3&gt;(A43stdlife+$E665),('PTRM input'!$H$427*(1+rvanilla02)^0.5)-SUM($H665:BF665),('PTRM input'!$H$427*(1+rvanilla02)^0.5)/A43stdlife))</f>
        <v>0</v>
      </c>
      <c r="BH665" s="251">
        <f ca="1">IF(A43stdlife="n/a","n/a",IF(BH$3&gt;(A43stdlife+$E665),('PTRM input'!$H$427*(1+rvanilla02)^0.5)-SUM($H665:BG665),('PTRM input'!$H$427*(1+rvanilla02)^0.5)/A43stdlife))</f>
        <v>0</v>
      </c>
      <c r="BI665" s="251">
        <f ca="1">IF(A43stdlife="n/a","n/a",IF(BI$3&gt;(A43stdlife+$E665),('PTRM input'!$H$427*(1+rvanilla02)^0.5)-SUM($H665:BH665),('PTRM input'!$H$427*(1+rvanilla02)^0.5)/A43stdlife))</f>
        <v>0</v>
      </c>
      <c r="BJ665" s="116"/>
      <c r="BK665" s="116"/>
      <c r="BL665" s="116"/>
      <c r="BM665" s="116"/>
    </row>
    <row r="666" spans="1:65" hidden="1" outlineLevel="2">
      <c r="A666" s="116"/>
      <c r="B666" s="19"/>
      <c r="C666" s="18"/>
      <c r="D666" s="760"/>
      <c r="E666" s="86">
        <v>3</v>
      </c>
      <c r="F666" s="259"/>
      <c r="G666" s="434"/>
      <c r="H666" s="435"/>
      <c r="I666" s="619"/>
      <c r="J666" s="433">
        <f ca="1">IF(A43stdlife="n/a","n/a",IF(J$3&gt;(A43stdlife+$E666),('PTRM input'!$I$427*(1+rvanilla03)^0.5)-SUM(I666:$I666),('PTRM input'!$I$427*(1+rvanilla03)^0.5)/A43stdlife))</f>
        <v>0</v>
      </c>
      <c r="K666" s="433">
        <f ca="1">IF(A43stdlife="n/a","n/a",IF(K$3&gt;(A43stdlife+$E666),('PTRM input'!$I$427*(1+rvanilla03)^0.5)-SUM($I666:J666),('PTRM input'!$I$427*(1+rvanilla03)^0.5)/A43stdlife))</f>
        <v>0</v>
      </c>
      <c r="L666" s="433">
        <f ca="1">IF(A43stdlife="n/a","n/a",IF(L$3&gt;(A43stdlife+$E666),('PTRM input'!$I$427*(1+rvanilla03)^0.5)-SUM($I666:K666),('PTRM input'!$I$427*(1+rvanilla03)^0.5)/A43stdlife))</f>
        <v>0</v>
      </c>
      <c r="M666" s="433">
        <f ca="1">IF(A43stdlife="n/a","n/a",IF(M$3&gt;(A43stdlife+$E666),('PTRM input'!$I$427*(1+rvanilla03)^0.5)-SUM($I666:L666),('PTRM input'!$I$427*(1+rvanilla03)^0.5)/A43stdlife))</f>
        <v>0</v>
      </c>
      <c r="N666" s="433">
        <f ca="1">IF(A43stdlife="n/a","n/a",IF(N$3&gt;(A43stdlife+$E666),('PTRM input'!$I$427*(1+rvanilla03)^0.5)-SUM($I666:M666),('PTRM input'!$I$427*(1+rvanilla03)^0.5)/A43stdlife))</f>
        <v>0</v>
      </c>
      <c r="O666" s="433">
        <f ca="1">IF(A43stdlife="n/a","n/a",IF(O$3&gt;(A43stdlife+$E666),('PTRM input'!$I$427*(1+rvanilla03)^0.5)-SUM($I666:N666),('PTRM input'!$I$427*(1+rvanilla03)^0.5)/A43stdlife))</f>
        <v>0</v>
      </c>
      <c r="P666" s="433">
        <f ca="1">IF(A43stdlife="n/a","n/a",IF(P$3&gt;(A43stdlife+$E666),('PTRM input'!$I$427*(1+rvanilla03)^0.5)-SUM($I666:O666),('PTRM input'!$I$427*(1+rvanilla03)^0.5)/A43stdlife))</f>
        <v>0</v>
      </c>
      <c r="Q666" s="433">
        <f ca="1">IF(A43stdlife="n/a","n/a",IF(Q$3&gt;(A43stdlife+$E666),('PTRM input'!$I$427*(1+rvanilla03)^0.5)-SUM($I666:P666),('PTRM input'!$I$427*(1+rvanilla03)^0.5)/A43stdlife))</f>
        <v>0</v>
      </c>
      <c r="R666" s="251">
        <f ca="1">IF(A43stdlife="n/a","n/a",IF(R$3&gt;(A43stdlife+$E666),('PTRM input'!$I$427*(1+rvanilla03)^0.5)-SUM($I666:Q666),('PTRM input'!$I$427*(1+rvanilla03)^0.5)/A43stdlife))</f>
        <v>0</v>
      </c>
      <c r="S666" s="251">
        <f ca="1">IF(A43stdlife="n/a","n/a",IF(S$3&gt;(A43stdlife+$E666),('PTRM input'!$I$427*(1+rvanilla03)^0.5)-SUM($I666:R666),('PTRM input'!$I$427*(1+rvanilla03)^0.5)/A43stdlife))</f>
        <v>0</v>
      </c>
      <c r="T666" s="251">
        <f ca="1">IF(A43stdlife="n/a","n/a",IF(T$3&gt;(A43stdlife+$E666),('PTRM input'!$I$427*(1+rvanilla03)^0.5)-SUM($I666:S666),('PTRM input'!$I$427*(1+rvanilla03)^0.5)/A43stdlife))</f>
        <v>0</v>
      </c>
      <c r="U666" s="251">
        <f ca="1">IF(A43stdlife="n/a","n/a",IF(U$3&gt;(A43stdlife+$E666),('PTRM input'!$I$427*(1+rvanilla03)^0.5)-SUM($I666:T666),('PTRM input'!$I$427*(1+rvanilla03)^0.5)/A43stdlife))</f>
        <v>0</v>
      </c>
      <c r="V666" s="251">
        <f ca="1">IF(A43stdlife="n/a","n/a",IF(V$3&gt;(A43stdlife+$E666),('PTRM input'!$I$427*(1+rvanilla03)^0.5)-SUM($I666:U666),('PTRM input'!$I$427*(1+rvanilla03)^0.5)/A43stdlife))</f>
        <v>0</v>
      </c>
      <c r="W666" s="251">
        <f ca="1">IF(A43stdlife="n/a","n/a",IF(W$3&gt;(A43stdlife+$E666),('PTRM input'!$I$427*(1+rvanilla03)^0.5)-SUM($I666:V666),('PTRM input'!$I$427*(1+rvanilla03)^0.5)/A43stdlife))</f>
        <v>0</v>
      </c>
      <c r="X666" s="251">
        <f ca="1">IF(A43stdlife="n/a","n/a",IF(X$3&gt;(A43stdlife+$E666),('PTRM input'!$I$427*(1+rvanilla03)^0.5)-SUM($I666:W666),('PTRM input'!$I$427*(1+rvanilla03)^0.5)/A43stdlife))</f>
        <v>0</v>
      </c>
      <c r="Y666" s="251">
        <f ca="1">IF(A43stdlife="n/a","n/a",IF(Y$3&gt;(A43stdlife+$E666),('PTRM input'!$I$427*(1+rvanilla03)^0.5)-SUM($I666:X666),('PTRM input'!$I$427*(1+rvanilla03)^0.5)/A43stdlife))</f>
        <v>0</v>
      </c>
      <c r="Z666" s="251">
        <f ca="1">IF(A43stdlife="n/a","n/a",IF(Z$3&gt;(A43stdlife+$E666),('PTRM input'!$I$427*(1+rvanilla03)^0.5)-SUM($I666:Y666),('PTRM input'!$I$427*(1+rvanilla03)^0.5)/A43stdlife))</f>
        <v>0</v>
      </c>
      <c r="AA666" s="251">
        <f ca="1">IF(A43stdlife="n/a","n/a",IF(AA$3&gt;(A43stdlife+$E666),('PTRM input'!$I$427*(1+rvanilla03)^0.5)-SUM($I666:Z666),('PTRM input'!$I$427*(1+rvanilla03)^0.5)/A43stdlife))</f>
        <v>0</v>
      </c>
      <c r="AB666" s="251">
        <f ca="1">IF(A43stdlife="n/a","n/a",IF(AB$3&gt;(A43stdlife+$E666),('PTRM input'!$I$427*(1+rvanilla03)^0.5)-SUM($I666:AA666),('PTRM input'!$I$427*(1+rvanilla03)^0.5)/A43stdlife))</f>
        <v>0</v>
      </c>
      <c r="AC666" s="251">
        <f ca="1">IF(A43stdlife="n/a","n/a",IF(AC$3&gt;(A43stdlife+$E666),('PTRM input'!$I$427*(1+rvanilla03)^0.5)-SUM($I666:AB666),('PTRM input'!$I$427*(1+rvanilla03)^0.5)/A43stdlife))</f>
        <v>0</v>
      </c>
      <c r="AD666" s="251">
        <f ca="1">IF(A43stdlife="n/a","n/a",IF(AD$3&gt;(A43stdlife+$E666),('PTRM input'!$I$427*(1+rvanilla03)^0.5)-SUM($I666:AC666),('PTRM input'!$I$427*(1+rvanilla03)^0.5)/A43stdlife))</f>
        <v>0</v>
      </c>
      <c r="AE666" s="251">
        <f ca="1">IF(A43stdlife="n/a","n/a",IF(AE$3&gt;(A43stdlife+$E666),('PTRM input'!$I$427*(1+rvanilla03)^0.5)-SUM($I666:AD666),('PTRM input'!$I$427*(1+rvanilla03)^0.5)/A43stdlife))</f>
        <v>0</v>
      </c>
      <c r="AF666" s="251">
        <f ca="1">IF(A43stdlife="n/a","n/a",IF(AF$3&gt;(A43stdlife+$E666),('PTRM input'!$I$427*(1+rvanilla03)^0.5)-SUM($I666:AE666),('PTRM input'!$I$427*(1+rvanilla03)^0.5)/A43stdlife))</f>
        <v>0</v>
      </c>
      <c r="AG666" s="251">
        <f ca="1">IF(A43stdlife="n/a","n/a",IF(AG$3&gt;(A43stdlife+$E666),('PTRM input'!$I$427*(1+rvanilla03)^0.5)-SUM($I666:AF666),('PTRM input'!$I$427*(1+rvanilla03)^0.5)/A43stdlife))</f>
        <v>0</v>
      </c>
      <c r="AH666" s="251">
        <f ca="1">IF(A43stdlife="n/a","n/a",IF(AH$3&gt;(A43stdlife+$E666),('PTRM input'!$I$427*(1+rvanilla03)^0.5)-SUM($I666:AG666),('PTRM input'!$I$427*(1+rvanilla03)^0.5)/A43stdlife))</f>
        <v>0</v>
      </c>
      <c r="AI666" s="251">
        <f ca="1">IF(A43stdlife="n/a","n/a",IF(AI$3&gt;(A43stdlife+$E666),('PTRM input'!$I$427*(1+rvanilla03)^0.5)-SUM($I666:AH666),('PTRM input'!$I$427*(1+rvanilla03)^0.5)/A43stdlife))</f>
        <v>0</v>
      </c>
      <c r="AJ666" s="251">
        <f ca="1">IF(A43stdlife="n/a","n/a",IF(AJ$3&gt;(A43stdlife+$E666),('PTRM input'!$I$427*(1+rvanilla03)^0.5)-SUM($I666:AI666),('PTRM input'!$I$427*(1+rvanilla03)^0.5)/A43stdlife))</f>
        <v>0</v>
      </c>
      <c r="AK666" s="251">
        <f ca="1">IF(A43stdlife="n/a","n/a",IF(AK$3&gt;(A43stdlife+$E666),('PTRM input'!$I$427*(1+rvanilla03)^0.5)-SUM($I666:AJ666),('PTRM input'!$I$427*(1+rvanilla03)^0.5)/A43stdlife))</f>
        <v>0</v>
      </c>
      <c r="AL666" s="251">
        <f ca="1">IF(A43stdlife="n/a","n/a",IF(AL$3&gt;(A43stdlife+$E666),('PTRM input'!$I$427*(1+rvanilla03)^0.5)-SUM($I666:AK666),('PTRM input'!$I$427*(1+rvanilla03)^0.5)/A43stdlife))</f>
        <v>0</v>
      </c>
      <c r="AM666" s="251">
        <f ca="1">IF(A43stdlife="n/a","n/a",IF(AM$3&gt;(A43stdlife+$E666),('PTRM input'!$I$427*(1+rvanilla03)^0.5)-SUM($I666:AL666),('PTRM input'!$I$427*(1+rvanilla03)^0.5)/A43stdlife))</f>
        <v>0</v>
      </c>
      <c r="AN666" s="251">
        <f ca="1">IF(A43stdlife="n/a","n/a",IF(AN$3&gt;(A43stdlife+$E666),('PTRM input'!$I$427*(1+rvanilla03)^0.5)-SUM($I666:AM666),('PTRM input'!$I$427*(1+rvanilla03)^0.5)/A43stdlife))</f>
        <v>0</v>
      </c>
      <c r="AO666" s="251">
        <f ca="1">IF(A43stdlife="n/a","n/a",IF(AO$3&gt;(A43stdlife+$E666),('PTRM input'!$I$427*(1+rvanilla03)^0.5)-SUM($I666:AN666),('PTRM input'!$I$427*(1+rvanilla03)^0.5)/A43stdlife))</f>
        <v>0</v>
      </c>
      <c r="AP666" s="251">
        <f ca="1">IF(A43stdlife="n/a","n/a",IF(AP$3&gt;(A43stdlife+$E666),('PTRM input'!$I$427*(1+rvanilla03)^0.5)-SUM($I666:AO666),('PTRM input'!$I$427*(1+rvanilla03)^0.5)/A43stdlife))</f>
        <v>0</v>
      </c>
      <c r="AQ666" s="251">
        <f ca="1">IF(A43stdlife="n/a","n/a",IF(AQ$3&gt;(A43stdlife+$E666),('PTRM input'!$I$427*(1+rvanilla03)^0.5)-SUM($I666:AP666),('PTRM input'!$I$427*(1+rvanilla03)^0.5)/A43stdlife))</f>
        <v>0</v>
      </c>
      <c r="AR666" s="251">
        <f ca="1">IF(A43stdlife="n/a","n/a",IF(AR$3&gt;(A43stdlife+$E666),('PTRM input'!$I$427*(1+rvanilla03)^0.5)-SUM($I666:AQ666),('PTRM input'!$I$427*(1+rvanilla03)^0.5)/A43stdlife))</f>
        <v>0</v>
      </c>
      <c r="AS666" s="251">
        <f ca="1">IF(A43stdlife="n/a","n/a",IF(AS$3&gt;(A43stdlife+$E666),('PTRM input'!$I$427*(1+rvanilla03)^0.5)-SUM($I666:AR666),('PTRM input'!$I$427*(1+rvanilla03)^0.5)/A43stdlife))</f>
        <v>0</v>
      </c>
      <c r="AT666" s="251">
        <f ca="1">IF(A43stdlife="n/a","n/a",IF(AT$3&gt;(A43stdlife+$E666),('PTRM input'!$I$427*(1+rvanilla03)^0.5)-SUM($I666:AS666),('PTRM input'!$I$427*(1+rvanilla03)^0.5)/A43stdlife))</f>
        <v>0</v>
      </c>
      <c r="AU666" s="251">
        <f ca="1">IF(A43stdlife="n/a","n/a",IF(AU$3&gt;(A43stdlife+$E666),('PTRM input'!$I$427*(1+rvanilla03)^0.5)-SUM($I666:AT666),('PTRM input'!$I$427*(1+rvanilla03)^0.5)/A43stdlife))</f>
        <v>0</v>
      </c>
      <c r="AV666" s="251">
        <f ca="1">IF(A43stdlife="n/a","n/a",IF(AV$3&gt;(A43stdlife+$E666),('PTRM input'!$I$427*(1+rvanilla03)^0.5)-SUM($I666:AU666),('PTRM input'!$I$427*(1+rvanilla03)^0.5)/A43stdlife))</f>
        <v>0</v>
      </c>
      <c r="AW666" s="251">
        <f ca="1">IF(A43stdlife="n/a","n/a",IF(AW$3&gt;(A43stdlife+$E666),('PTRM input'!$I$427*(1+rvanilla03)^0.5)-SUM($I666:AV666),('PTRM input'!$I$427*(1+rvanilla03)^0.5)/A43stdlife))</f>
        <v>0</v>
      </c>
      <c r="AX666" s="251">
        <f ca="1">IF(A43stdlife="n/a","n/a",IF(AX$3&gt;(A43stdlife+$E666),('PTRM input'!$I$427*(1+rvanilla03)^0.5)-SUM($I666:AW666),('PTRM input'!$I$427*(1+rvanilla03)^0.5)/A43stdlife))</f>
        <v>0</v>
      </c>
      <c r="AY666" s="251">
        <f ca="1">IF(A43stdlife="n/a","n/a",IF(AY$3&gt;(A43stdlife+$E666),('PTRM input'!$I$427*(1+rvanilla03)^0.5)-SUM($I666:AX666),('PTRM input'!$I$427*(1+rvanilla03)^0.5)/A43stdlife))</f>
        <v>0</v>
      </c>
      <c r="AZ666" s="251">
        <f ca="1">IF(A43stdlife="n/a","n/a",IF(AZ$3&gt;(A43stdlife+$E666),('PTRM input'!$I$427*(1+rvanilla03)^0.5)-SUM($I666:AY666),('PTRM input'!$I$427*(1+rvanilla03)^0.5)/A43stdlife))</f>
        <v>0</v>
      </c>
      <c r="BA666" s="251">
        <f ca="1">IF(A43stdlife="n/a","n/a",IF(BA$3&gt;(A43stdlife+$E666),('PTRM input'!$I$427*(1+rvanilla03)^0.5)-SUM($I666:AZ666),('PTRM input'!$I$427*(1+rvanilla03)^0.5)/A43stdlife))</f>
        <v>0</v>
      </c>
      <c r="BB666" s="251">
        <f ca="1">IF(A43stdlife="n/a","n/a",IF(BB$3&gt;(A43stdlife+$E666),('PTRM input'!$I$427*(1+rvanilla03)^0.5)-SUM($I666:BA666),('PTRM input'!$I$427*(1+rvanilla03)^0.5)/A43stdlife))</f>
        <v>0</v>
      </c>
      <c r="BC666" s="251">
        <f ca="1">IF(A43stdlife="n/a","n/a",IF(BC$3&gt;(A43stdlife+$E666),('PTRM input'!$I$427*(1+rvanilla03)^0.5)-SUM($I666:BB666),('PTRM input'!$I$427*(1+rvanilla03)^0.5)/A43stdlife))</f>
        <v>0</v>
      </c>
      <c r="BD666" s="251">
        <f ca="1">IF(A43stdlife="n/a","n/a",IF(BD$3&gt;(A43stdlife+$E666),('PTRM input'!$I$427*(1+rvanilla03)^0.5)-SUM($I666:BC666),('PTRM input'!$I$427*(1+rvanilla03)^0.5)/A43stdlife))</f>
        <v>0</v>
      </c>
      <c r="BE666" s="251">
        <f ca="1">IF(A43stdlife="n/a","n/a",IF(BE$3&gt;(A43stdlife+$E666),('PTRM input'!$I$427*(1+rvanilla03)^0.5)-SUM($I666:BD666),('PTRM input'!$I$427*(1+rvanilla03)^0.5)/A43stdlife))</f>
        <v>0</v>
      </c>
      <c r="BF666" s="251">
        <f ca="1">IF(A43stdlife="n/a","n/a",IF(BF$3&gt;(A43stdlife+$E666),('PTRM input'!$I$427*(1+rvanilla03)^0.5)-SUM($I666:BE666),('PTRM input'!$I$427*(1+rvanilla03)^0.5)/A43stdlife))</f>
        <v>0</v>
      </c>
      <c r="BG666" s="251">
        <f ca="1">IF(A43stdlife="n/a","n/a",IF(BG$3&gt;(A43stdlife+$E666),('PTRM input'!$I$427*(1+rvanilla03)^0.5)-SUM($I666:BF666),('PTRM input'!$I$427*(1+rvanilla03)^0.5)/A43stdlife))</f>
        <v>0</v>
      </c>
      <c r="BH666" s="251">
        <f ca="1">IF(A43stdlife="n/a","n/a",IF(BH$3&gt;(A43stdlife+$E666),('PTRM input'!$I$427*(1+rvanilla03)^0.5)-SUM($I666:BG666),('PTRM input'!$I$427*(1+rvanilla03)^0.5)/A43stdlife))</f>
        <v>0</v>
      </c>
      <c r="BI666" s="251">
        <f ca="1">IF(A43stdlife="n/a","n/a",IF(BI$3&gt;(A43stdlife+$E666),('PTRM input'!$I$427*(1+rvanilla03)^0.5)-SUM($I666:BH666),('PTRM input'!$I$427*(1+rvanilla03)^0.5)/A43stdlife))</f>
        <v>0</v>
      </c>
      <c r="BJ666" s="116"/>
      <c r="BK666" s="116"/>
      <c r="BL666" s="116"/>
      <c r="BM666" s="116"/>
    </row>
    <row r="667" spans="1:65" hidden="1" outlineLevel="2">
      <c r="A667" s="116"/>
      <c r="B667" s="19"/>
      <c r="C667" s="18"/>
      <c r="D667" s="760"/>
      <c r="E667" s="86">
        <v>4</v>
      </c>
      <c r="F667" s="259"/>
      <c r="G667" s="434"/>
      <c r="H667" s="435"/>
      <c r="I667" s="435"/>
      <c r="J667" s="619"/>
      <c r="K667" s="433">
        <f ca="1">IF(A43stdlife="n/a","n/a",IF(K$3&gt;(A43stdlife+$E667),('PTRM input'!$J$427*(1+rvanilla04)^0.5)-SUM(J667:$J667),('PTRM input'!$J$427*(1+rvanilla04)^0.5)/A43stdlife))</f>
        <v>0</v>
      </c>
      <c r="L667" s="433">
        <f ca="1">IF(A43stdlife="n/a","n/a",IF(L$3&gt;(A43stdlife+$E667),('PTRM input'!$J$427*(1+rvanilla04)^0.5)-SUM($J667:K667),('PTRM input'!$J$427*(1+rvanilla04)^0.5)/A43stdlife))</f>
        <v>0</v>
      </c>
      <c r="M667" s="433">
        <f ca="1">IF(A43stdlife="n/a","n/a",IF(M$3&gt;(A43stdlife+$E667),('PTRM input'!$J$427*(1+rvanilla04)^0.5)-SUM($J667:L667),('PTRM input'!$J$427*(1+rvanilla04)^0.5)/A43stdlife))</f>
        <v>0</v>
      </c>
      <c r="N667" s="433">
        <f ca="1">IF(A43stdlife="n/a","n/a",IF(N$3&gt;(A43stdlife+$E667),('PTRM input'!$J$427*(1+rvanilla04)^0.5)-SUM($J667:M667),('PTRM input'!$J$427*(1+rvanilla04)^0.5)/A43stdlife))</f>
        <v>0</v>
      </c>
      <c r="O667" s="433">
        <f ca="1">IF(A43stdlife="n/a","n/a",IF(O$3&gt;(A43stdlife+$E667),('PTRM input'!$J$427*(1+rvanilla04)^0.5)-SUM($J667:N667),('PTRM input'!$J$427*(1+rvanilla04)^0.5)/A43stdlife))</f>
        <v>0</v>
      </c>
      <c r="P667" s="433">
        <f ca="1">IF(A43stdlife="n/a","n/a",IF(P$3&gt;(A43stdlife+$E667),('PTRM input'!$J$427*(1+rvanilla04)^0.5)-SUM($J667:O667),('PTRM input'!$J$427*(1+rvanilla04)^0.5)/A43stdlife))</f>
        <v>0</v>
      </c>
      <c r="Q667" s="433">
        <f ca="1">IF(A43stdlife="n/a","n/a",IF(Q$3&gt;(A43stdlife+$E667),('PTRM input'!$J$427*(1+rvanilla04)^0.5)-SUM($J667:P667),('PTRM input'!$J$427*(1+rvanilla04)^0.5)/A43stdlife))</f>
        <v>0</v>
      </c>
      <c r="R667" s="251">
        <f ca="1">IF(A43stdlife="n/a","n/a",IF(R$3&gt;(A43stdlife+$E667),('PTRM input'!$J$427*(1+rvanilla04)^0.5)-SUM($J667:Q667),('PTRM input'!$J$427*(1+rvanilla04)^0.5)/A43stdlife))</f>
        <v>0</v>
      </c>
      <c r="S667" s="251">
        <f ca="1">IF(A43stdlife="n/a","n/a",IF(S$3&gt;(A43stdlife+$E667),('PTRM input'!$J$427*(1+rvanilla04)^0.5)-SUM($J667:R667),('PTRM input'!$J$427*(1+rvanilla04)^0.5)/A43stdlife))</f>
        <v>0</v>
      </c>
      <c r="T667" s="251">
        <f ca="1">IF(A43stdlife="n/a","n/a",IF(T$3&gt;(A43stdlife+$E667),('PTRM input'!$J$427*(1+rvanilla04)^0.5)-SUM($J667:S667),('PTRM input'!$J$427*(1+rvanilla04)^0.5)/A43stdlife))</f>
        <v>0</v>
      </c>
      <c r="U667" s="251">
        <f ca="1">IF(A43stdlife="n/a","n/a",IF(U$3&gt;(A43stdlife+$E667),('PTRM input'!$J$427*(1+rvanilla04)^0.5)-SUM($J667:T667),('PTRM input'!$J$427*(1+rvanilla04)^0.5)/A43stdlife))</f>
        <v>0</v>
      </c>
      <c r="V667" s="251">
        <f ca="1">IF(A43stdlife="n/a","n/a",IF(V$3&gt;(A43stdlife+$E667),('PTRM input'!$J$427*(1+rvanilla04)^0.5)-SUM($J667:U667),('PTRM input'!$J$427*(1+rvanilla04)^0.5)/A43stdlife))</f>
        <v>0</v>
      </c>
      <c r="W667" s="251">
        <f ca="1">IF(A43stdlife="n/a","n/a",IF(W$3&gt;(A43stdlife+$E667),('PTRM input'!$J$427*(1+rvanilla04)^0.5)-SUM($J667:V667),('PTRM input'!$J$427*(1+rvanilla04)^0.5)/A43stdlife))</f>
        <v>0</v>
      </c>
      <c r="X667" s="251">
        <f ca="1">IF(A43stdlife="n/a","n/a",IF(X$3&gt;(A43stdlife+$E667),('PTRM input'!$J$427*(1+rvanilla04)^0.5)-SUM($J667:W667),('PTRM input'!$J$427*(1+rvanilla04)^0.5)/A43stdlife))</f>
        <v>0</v>
      </c>
      <c r="Y667" s="251">
        <f ca="1">IF(A43stdlife="n/a","n/a",IF(Y$3&gt;(A43stdlife+$E667),('PTRM input'!$J$427*(1+rvanilla04)^0.5)-SUM($J667:X667),('PTRM input'!$J$427*(1+rvanilla04)^0.5)/A43stdlife))</f>
        <v>0</v>
      </c>
      <c r="Z667" s="251">
        <f ca="1">IF(A43stdlife="n/a","n/a",IF(Z$3&gt;(A43stdlife+$E667),('PTRM input'!$J$427*(1+rvanilla04)^0.5)-SUM($J667:Y667),('PTRM input'!$J$427*(1+rvanilla04)^0.5)/A43stdlife))</f>
        <v>0</v>
      </c>
      <c r="AA667" s="251">
        <f ca="1">IF(A43stdlife="n/a","n/a",IF(AA$3&gt;(A43stdlife+$E667),('PTRM input'!$J$427*(1+rvanilla04)^0.5)-SUM($J667:Z667),('PTRM input'!$J$427*(1+rvanilla04)^0.5)/A43stdlife))</f>
        <v>0</v>
      </c>
      <c r="AB667" s="251">
        <f ca="1">IF(A43stdlife="n/a","n/a",IF(AB$3&gt;(A43stdlife+$E667),('PTRM input'!$J$427*(1+rvanilla04)^0.5)-SUM($J667:AA667),('PTRM input'!$J$427*(1+rvanilla04)^0.5)/A43stdlife))</f>
        <v>0</v>
      </c>
      <c r="AC667" s="251">
        <f ca="1">IF(A43stdlife="n/a","n/a",IF(AC$3&gt;(A43stdlife+$E667),('PTRM input'!$J$427*(1+rvanilla04)^0.5)-SUM($J667:AB667),('PTRM input'!$J$427*(1+rvanilla04)^0.5)/A43stdlife))</f>
        <v>0</v>
      </c>
      <c r="AD667" s="251">
        <f ca="1">IF(A43stdlife="n/a","n/a",IF(AD$3&gt;(A43stdlife+$E667),('PTRM input'!$J$427*(1+rvanilla04)^0.5)-SUM($J667:AC667),('PTRM input'!$J$427*(1+rvanilla04)^0.5)/A43stdlife))</f>
        <v>0</v>
      </c>
      <c r="AE667" s="251">
        <f ca="1">IF(A43stdlife="n/a","n/a",IF(AE$3&gt;(A43stdlife+$E667),('PTRM input'!$J$427*(1+rvanilla04)^0.5)-SUM($J667:AD667),('PTRM input'!$J$427*(1+rvanilla04)^0.5)/A43stdlife))</f>
        <v>0</v>
      </c>
      <c r="AF667" s="251">
        <f ca="1">IF(A43stdlife="n/a","n/a",IF(AF$3&gt;(A43stdlife+$E667),('PTRM input'!$J$427*(1+rvanilla04)^0.5)-SUM($J667:AE667),('PTRM input'!$J$427*(1+rvanilla04)^0.5)/A43stdlife))</f>
        <v>0</v>
      </c>
      <c r="AG667" s="251">
        <f ca="1">IF(A43stdlife="n/a","n/a",IF(AG$3&gt;(A43stdlife+$E667),('PTRM input'!$J$427*(1+rvanilla04)^0.5)-SUM($J667:AF667),('PTRM input'!$J$427*(1+rvanilla04)^0.5)/A43stdlife))</f>
        <v>0</v>
      </c>
      <c r="AH667" s="251">
        <f ca="1">IF(A43stdlife="n/a","n/a",IF(AH$3&gt;(A43stdlife+$E667),('PTRM input'!$J$427*(1+rvanilla04)^0.5)-SUM($J667:AG667),('PTRM input'!$J$427*(1+rvanilla04)^0.5)/A43stdlife))</f>
        <v>0</v>
      </c>
      <c r="AI667" s="251">
        <f ca="1">IF(A43stdlife="n/a","n/a",IF(AI$3&gt;(A43stdlife+$E667),('PTRM input'!$J$427*(1+rvanilla04)^0.5)-SUM($J667:AH667),('PTRM input'!$J$427*(1+rvanilla04)^0.5)/A43stdlife))</f>
        <v>0</v>
      </c>
      <c r="AJ667" s="251">
        <f ca="1">IF(A43stdlife="n/a","n/a",IF(AJ$3&gt;(A43stdlife+$E667),('PTRM input'!$J$427*(1+rvanilla04)^0.5)-SUM($J667:AI667),('PTRM input'!$J$427*(1+rvanilla04)^0.5)/A43stdlife))</f>
        <v>0</v>
      </c>
      <c r="AK667" s="251">
        <f ca="1">IF(A43stdlife="n/a","n/a",IF(AK$3&gt;(A43stdlife+$E667),('PTRM input'!$J$427*(1+rvanilla04)^0.5)-SUM($J667:AJ667),('PTRM input'!$J$427*(1+rvanilla04)^0.5)/A43stdlife))</f>
        <v>0</v>
      </c>
      <c r="AL667" s="251">
        <f ca="1">IF(A43stdlife="n/a","n/a",IF(AL$3&gt;(A43stdlife+$E667),('PTRM input'!$J$427*(1+rvanilla04)^0.5)-SUM($J667:AK667),('PTRM input'!$J$427*(1+rvanilla04)^0.5)/A43stdlife))</f>
        <v>0</v>
      </c>
      <c r="AM667" s="251">
        <f ca="1">IF(A43stdlife="n/a","n/a",IF(AM$3&gt;(A43stdlife+$E667),('PTRM input'!$J$427*(1+rvanilla04)^0.5)-SUM($J667:AL667),('PTRM input'!$J$427*(1+rvanilla04)^0.5)/A43stdlife))</f>
        <v>0</v>
      </c>
      <c r="AN667" s="251">
        <f ca="1">IF(A43stdlife="n/a","n/a",IF(AN$3&gt;(A43stdlife+$E667),('PTRM input'!$J$427*(1+rvanilla04)^0.5)-SUM($J667:AM667),('PTRM input'!$J$427*(1+rvanilla04)^0.5)/A43stdlife))</f>
        <v>0</v>
      </c>
      <c r="AO667" s="251">
        <f ca="1">IF(A43stdlife="n/a","n/a",IF(AO$3&gt;(A43stdlife+$E667),('PTRM input'!$J$427*(1+rvanilla04)^0.5)-SUM($J667:AN667),('PTRM input'!$J$427*(1+rvanilla04)^0.5)/A43stdlife))</f>
        <v>0</v>
      </c>
      <c r="AP667" s="251">
        <f ca="1">IF(A43stdlife="n/a","n/a",IF(AP$3&gt;(A43stdlife+$E667),('PTRM input'!$J$427*(1+rvanilla04)^0.5)-SUM($J667:AO667),('PTRM input'!$J$427*(1+rvanilla04)^0.5)/A43stdlife))</f>
        <v>0</v>
      </c>
      <c r="AQ667" s="251">
        <f ca="1">IF(A43stdlife="n/a","n/a",IF(AQ$3&gt;(A43stdlife+$E667),('PTRM input'!$J$427*(1+rvanilla04)^0.5)-SUM($J667:AP667),('PTRM input'!$J$427*(1+rvanilla04)^0.5)/A43stdlife))</f>
        <v>0</v>
      </c>
      <c r="AR667" s="251">
        <f ca="1">IF(A43stdlife="n/a","n/a",IF(AR$3&gt;(A43stdlife+$E667),('PTRM input'!$J$427*(1+rvanilla04)^0.5)-SUM($J667:AQ667),('PTRM input'!$J$427*(1+rvanilla04)^0.5)/A43stdlife))</f>
        <v>0</v>
      </c>
      <c r="AS667" s="251">
        <f ca="1">IF(A43stdlife="n/a","n/a",IF(AS$3&gt;(A43stdlife+$E667),('PTRM input'!$J$427*(1+rvanilla04)^0.5)-SUM($J667:AR667),('PTRM input'!$J$427*(1+rvanilla04)^0.5)/A43stdlife))</f>
        <v>0</v>
      </c>
      <c r="AT667" s="251">
        <f ca="1">IF(A43stdlife="n/a","n/a",IF(AT$3&gt;(A43stdlife+$E667),('PTRM input'!$J$427*(1+rvanilla04)^0.5)-SUM($J667:AS667),('PTRM input'!$J$427*(1+rvanilla04)^0.5)/A43stdlife))</f>
        <v>0</v>
      </c>
      <c r="AU667" s="251">
        <f ca="1">IF(A43stdlife="n/a","n/a",IF(AU$3&gt;(A43stdlife+$E667),('PTRM input'!$J$427*(1+rvanilla04)^0.5)-SUM($J667:AT667),('PTRM input'!$J$427*(1+rvanilla04)^0.5)/A43stdlife))</f>
        <v>0</v>
      </c>
      <c r="AV667" s="251">
        <f ca="1">IF(A43stdlife="n/a","n/a",IF(AV$3&gt;(A43stdlife+$E667),('PTRM input'!$J$427*(1+rvanilla04)^0.5)-SUM($J667:AU667),('PTRM input'!$J$427*(1+rvanilla04)^0.5)/A43stdlife))</f>
        <v>0</v>
      </c>
      <c r="AW667" s="251">
        <f ca="1">IF(A43stdlife="n/a","n/a",IF(AW$3&gt;(A43stdlife+$E667),('PTRM input'!$J$427*(1+rvanilla04)^0.5)-SUM($J667:AV667),('PTRM input'!$J$427*(1+rvanilla04)^0.5)/A43stdlife))</f>
        <v>0</v>
      </c>
      <c r="AX667" s="251">
        <f ca="1">IF(A43stdlife="n/a","n/a",IF(AX$3&gt;(A43stdlife+$E667),('PTRM input'!$J$427*(1+rvanilla04)^0.5)-SUM($J667:AW667),('PTRM input'!$J$427*(1+rvanilla04)^0.5)/A43stdlife))</f>
        <v>0</v>
      </c>
      <c r="AY667" s="251">
        <f ca="1">IF(A43stdlife="n/a","n/a",IF(AY$3&gt;(A43stdlife+$E667),('PTRM input'!$J$427*(1+rvanilla04)^0.5)-SUM($J667:AX667),('PTRM input'!$J$427*(1+rvanilla04)^0.5)/A43stdlife))</f>
        <v>0</v>
      </c>
      <c r="AZ667" s="251">
        <f ca="1">IF(A43stdlife="n/a","n/a",IF(AZ$3&gt;(A43stdlife+$E667),('PTRM input'!$J$427*(1+rvanilla04)^0.5)-SUM($J667:AY667),('PTRM input'!$J$427*(1+rvanilla04)^0.5)/A43stdlife))</f>
        <v>0</v>
      </c>
      <c r="BA667" s="251">
        <f ca="1">IF(A43stdlife="n/a","n/a",IF(BA$3&gt;(A43stdlife+$E667),('PTRM input'!$J$427*(1+rvanilla04)^0.5)-SUM($J667:AZ667),('PTRM input'!$J$427*(1+rvanilla04)^0.5)/A43stdlife))</f>
        <v>0</v>
      </c>
      <c r="BB667" s="251">
        <f ca="1">IF(A43stdlife="n/a","n/a",IF(BB$3&gt;(A43stdlife+$E667),('PTRM input'!$J$427*(1+rvanilla04)^0.5)-SUM($J667:BA667),('PTRM input'!$J$427*(1+rvanilla04)^0.5)/A43stdlife))</f>
        <v>0</v>
      </c>
      <c r="BC667" s="251">
        <f ca="1">IF(A43stdlife="n/a","n/a",IF(BC$3&gt;(A43stdlife+$E667),('PTRM input'!$J$427*(1+rvanilla04)^0.5)-SUM($J667:BB667),('PTRM input'!$J$427*(1+rvanilla04)^0.5)/A43stdlife))</f>
        <v>0</v>
      </c>
      <c r="BD667" s="251">
        <f ca="1">IF(A43stdlife="n/a","n/a",IF(BD$3&gt;(A43stdlife+$E667),('PTRM input'!$J$427*(1+rvanilla04)^0.5)-SUM($J667:BC667),('PTRM input'!$J$427*(1+rvanilla04)^0.5)/A43stdlife))</f>
        <v>0</v>
      </c>
      <c r="BE667" s="251">
        <f ca="1">IF(A43stdlife="n/a","n/a",IF(BE$3&gt;(A43stdlife+$E667),('PTRM input'!$J$427*(1+rvanilla04)^0.5)-SUM($J667:BD667),('PTRM input'!$J$427*(1+rvanilla04)^0.5)/A43stdlife))</f>
        <v>0</v>
      </c>
      <c r="BF667" s="251">
        <f ca="1">IF(A43stdlife="n/a","n/a",IF(BF$3&gt;(A43stdlife+$E667),('PTRM input'!$J$427*(1+rvanilla04)^0.5)-SUM($J667:BE667),('PTRM input'!$J$427*(1+rvanilla04)^0.5)/A43stdlife))</f>
        <v>0</v>
      </c>
      <c r="BG667" s="251">
        <f ca="1">IF(A43stdlife="n/a","n/a",IF(BG$3&gt;(A43stdlife+$E667),('PTRM input'!$J$427*(1+rvanilla04)^0.5)-SUM($J667:BF667),('PTRM input'!$J$427*(1+rvanilla04)^0.5)/A43stdlife))</f>
        <v>0</v>
      </c>
      <c r="BH667" s="251">
        <f ca="1">IF(A43stdlife="n/a","n/a",IF(BH$3&gt;(A43stdlife+$E667),('PTRM input'!$J$427*(1+rvanilla04)^0.5)-SUM($J667:BG667),('PTRM input'!$J$427*(1+rvanilla04)^0.5)/A43stdlife))</f>
        <v>0</v>
      </c>
      <c r="BI667" s="251">
        <f ca="1">IF(A43stdlife="n/a","n/a",IF(BI$3&gt;(A43stdlife+$E667),('PTRM input'!$J$427*(1+rvanilla04)^0.5)-SUM($J667:BH667),('PTRM input'!$J$427*(1+rvanilla04)^0.5)/A43stdlife))</f>
        <v>0</v>
      </c>
      <c r="BJ667" s="116"/>
      <c r="BK667" s="116"/>
      <c r="BL667" s="116"/>
      <c r="BM667" s="116"/>
    </row>
    <row r="668" spans="1:65" hidden="1" outlineLevel="2">
      <c r="A668" s="116"/>
      <c r="B668" s="19"/>
      <c r="C668" s="18"/>
      <c r="D668" s="760"/>
      <c r="E668" s="86">
        <v>5</v>
      </c>
      <c r="F668" s="259"/>
      <c r="G668" s="434"/>
      <c r="H668" s="435"/>
      <c r="I668" s="435"/>
      <c r="J668" s="435"/>
      <c r="K668" s="619"/>
      <c r="L668" s="433">
        <f ca="1">IF(A43stdlife="n/a","n/a",IF(L$3&gt;(A43stdlife+$E668),('PTRM input'!$K$427*(1+rvanilla05)^0.5)-SUM($K668:K668),('PTRM input'!$K$427*(1+rvanilla05)^0.5)/A43stdlife))</f>
        <v>0</v>
      </c>
      <c r="M668" s="433">
        <f ca="1">IF(A43stdlife="n/a","n/a",IF(M$3&gt;(A43stdlife+$E668),('PTRM input'!$K$427*(1+rvanilla05)^0.5)-SUM($K668:L668),('PTRM input'!$K$427*(1+rvanilla05)^0.5)/A43stdlife))</f>
        <v>0</v>
      </c>
      <c r="N668" s="433">
        <f ca="1">IF(A43stdlife="n/a","n/a",IF(N$3&gt;(A43stdlife+$E668),('PTRM input'!$K$427*(1+rvanilla05)^0.5)-SUM($K668:M668),('PTRM input'!$K$427*(1+rvanilla05)^0.5)/A43stdlife))</f>
        <v>0</v>
      </c>
      <c r="O668" s="433">
        <f ca="1">IF(A43stdlife="n/a","n/a",IF(O$3&gt;(A43stdlife+$E668),('PTRM input'!$K$427*(1+rvanilla05)^0.5)-SUM($K668:N668),('PTRM input'!$K$427*(1+rvanilla05)^0.5)/A43stdlife))</f>
        <v>0</v>
      </c>
      <c r="P668" s="433">
        <f ca="1">IF(A43stdlife="n/a","n/a",IF(P$3&gt;(A43stdlife+$E668),('PTRM input'!$K$427*(1+rvanilla05)^0.5)-SUM($K668:O668),('PTRM input'!$K$427*(1+rvanilla05)^0.5)/A43stdlife))</f>
        <v>0</v>
      </c>
      <c r="Q668" s="433">
        <f ca="1">IF(A43stdlife="n/a","n/a",IF(Q$3&gt;(A43stdlife+$E668),('PTRM input'!$K$427*(1+rvanilla05)^0.5)-SUM($K668:P668),('PTRM input'!$K$427*(1+rvanilla05)^0.5)/A43stdlife))</f>
        <v>0</v>
      </c>
      <c r="R668" s="251">
        <f ca="1">IF(A43stdlife="n/a","n/a",IF(R$3&gt;(A43stdlife+$E668),('PTRM input'!$K$427*(1+rvanilla05)^0.5)-SUM($K668:Q668),('PTRM input'!$K$427*(1+rvanilla05)^0.5)/A43stdlife))</f>
        <v>0</v>
      </c>
      <c r="S668" s="251">
        <f ca="1">IF(A43stdlife="n/a","n/a",IF(S$3&gt;(A43stdlife+$E668),('PTRM input'!$K$427*(1+rvanilla05)^0.5)-SUM($K668:R668),('PTRM input'!$K$427*(1+rvanilla05)^0.5)/A43stdlife))</f>
        <v>0</v>
      </c>
      <c r="T668" s="251">
        <f ca="1">IF(A43stdlife="n/a","n/a",IF(T$3&gt;(A43stdlife+$E668),('PTRM input'!$K$427*(1+rvanilla05)^0.5)-SUM($K668:S668),('PTRM input'!$K$427*(1+rvanilla05)^0.5)/A43stdlife))</f>
        <v>0</v>
      </c>
      <c r="U668" s="251">
        <f ca="1">IF(A43stdlife="n/a","n/a",IF(U$3&gt;(A43stdlife+$E668),('PTRM input'!$K$427*(1+rvanilla05)^0.5)-SUM($K668:T668),('PTRM input'!$K$427*(1+rvanilla05)^0.5)/A43stdlife))</f>
        <v>0</v>
      </c>
      <c r="V668" s="251">
        <f ca="1">IF(A43stdlife="n/a","n/a",IF(V$3&gt;(A43stdlife+$E668),('PTRM input'!$K$427*(1+rvanilla05)^0.5)-SUM($K668:U668),('PTRM input'!$K$427*(1+rvanilla05)^0.5)/A43stdlife))</f>
        <v>0</v>
      </c>
      <c r="W668" s="251">
        <f ca="1">IF(A43stdlife="n/a","n/a",IF(W$3&gt;(A43stdlife+$E668),('PTRM input'!$K$427*(1+rvanilla05)^0.5)-SUM($K668:V668),('PTRM input'!$K$427*(1+rvanilla05)^0.5)/A43stdlife))</f>
        <v>0</v>
      </c>
      <c r="X668" s="251">
        <f ca="1">IF(A43stdlife="n/a","n/a",IF(X$3&gt;(A43stdlife+$E668),('PTRM input'!$K$427*(1+rvanilla05)^0.5)-SUM($K668:W668),('PTRM input'!$K$427*(1+rvanilla05)^0.5)/A43stdlife))</f>
        <v>0</v>
      </c>
      <c r="Y668" s="251">
        <f ca="1">IF(A43stdlife="n/a","n/a",IF(Y$3&gt;(A43stdlife+$E668),('PTRM input'!$K$427*(1+rvanilla05)^0.5)-SUM($K668:X668),('PTRM input'!$K$427*(1+rvanilla05)^0.5)/A43stdlife))</f>
        <v>0</v>
      </c>
      <c r="Z668" s="251">
        <f ca="1">IF(A43stdlife="n/a","n/a",IF(Z$3&gt;(A43stdlife+$E668),('PTRM input'!$K$427*(1+rvanilla05)^0.5)-SUM($K668:Y668),('PTRM input'!$K$427*(1+rvanilla05)^0.5)/A43stdlife))</f>
        <v>0</v>
      </c>
      <c r="AA668" s="251">
        <f ca="1">IF(A43stdlife="n/a","n/a",IF(AA$3&gt;(A43stdlife+$E668),('PTRM input'!$K$427*(1+rvanilla05)^0.5)-SUM($K668:Z668),('PTRM input'!$K$427*(1+rvanilla05)^0.5)/A43stdlife))</f>
        <v>0</v>
      </c>
      <c r="AB668" s="251">
        <f ca="1">IF(A43stdlife="n/a","n/a",IF(AB$3&gt;(A43stdlife+$E668),('PTRM input'!$K$427*(1+rvanilla05)^0.5)-SUM($K668:AA668),('PTRM input'!$K$427*(1+rvanilla05)^0.5)/A43stdlife))</f>
        <v>0</v>
      </c>
      <c r="AC668" s="251">
        <f ca="1">IF(A43stdlife="n/a","n/a",IF(AC$3&gt;(A43stdlife+$E668),('PTRM input'!$K$427*(1+rvanilla05)^0.5)-SUM($K668:AB668),('PTRM input'!$K$427*(1+rvanilla05)^0.5)/A43stdlife))</f>
        <v>0</v>
      </c>
      <c r="AD668" s="251">
        <f ca="1">IF(A43stdlife="n/a","n/a",IF(AD$3&gt;(A43stdlife+$E668),('PTRM input'!$K$427*(1+rvanilla05)^0.5)-SUM($K668:AC668),('PTRM input'!$K$427*(1+rvanilla05)^0.5)/A43stdlife))</f>
        <v>0</v>
      </c>
      <c r="AE668" s="251">
        <f ca="1">IF(A43stdlife="n/a","n/a",IF(AE$3&gt;(A43stdlife+$E668),('PTRM input'!$K$427*(1+rvanilla05)^0.5)-SUM($K668:AD668),('PTRM input'!$K$427*(1+rvanilla05)^0.5)/A43stdlife))</f>
        <v>0</v>
      </c>
      <c r="AF668" s="251">
        <f ca="1">IF(A43stdlife="n/a","n/a",IF(AF$3&gt;(A43stdlife+$E668),('PTRM input'!$K$427*(1+rvanilla05)^0.5)-SUM($K668:AE668),('PTRM input'!$K$427*(1+rvanilla05)^0.5)/A43stdlife))</f>
        <v>0</v>
      </c>
      <c r="AG668" s="251">
        <f ca="1">IF(A43stdlife="n/a","n/a",IF(AG$3&gt;(A43stdlife+$E668),('PTRM input'!$K$427*(1+rvanilla05)^0.5)-SUM($K668:AF668),('PTRM input'!$K$427*(1+rvanilla05)^0.5)/A43stdlife))</f>
        <v>0</v>
      </c>
      <c r="AH668" s="251">
        <f ca="1">IF(A43stdlife="n/a","n/a",IF(AH$3&gt;(A43stdlife+$E668),('PTRM input'!$K$427*(1+rvanilla05)^0.5)-SUM($K668:AG668),('PTRM input'!$K$427*(1+rvanilla05)^0.5)/A43stdlife))</f>
        <v>0</v>
      </c>
      <c r="AI668" s="251">
        <f ca="1">IF(A43stdlife="n/a","n/a",IF(AI$3&gt;(A43stdlife+$E668),('PTRM input'!$K$427*(1+rvanilla05)^0.5)-SUM($K668:AH668),('PTRM input'!$K$427*(1+rvanilla05)^0.5)/A43stdlife))</f>
        <v>0</v>
      </c>
      <c r="AJ668" s="251">
        <f ca="1">IF(A43stdlife="n/a","n/a",IF(AJ$3&gt;(A43stdlife+$E668),('PTRM input'!$K$427*(1+rvanilla05)^0.5)-SUM($K668:AI668),('PTRM input'!$K$427*(1+rvanilla05)^0.5)/A43stdlife))</f>
        <v>0</v>
      </c>
      <c r="AK668" s="251">
        <f ca="1">IF(A43stdlife="n/a","n/a",IF(AK$3&gt;(A43stdlife+$E668),('PTRM input'!$K$427*(1+rvanilla05)^0.5)-SUM($K668:AJ668),('PTRM input'!$K$427*(1+rvanilla05)^0.5)/A43stdlife))</f>
        <v>0</v>
      </c>
      <c r="AL668" s="251">
        <f ca="1">IF(A43stdlife="n/a","n/a",IF(AL$3&gt;(A43stdlife+$E668),('PTRM input'!$K$427*(1+rvanilla05)^0.5)-SUM($K668:AK668),('PTRM input'!$K$427*(1+rvanilla05)^0.5)/A43stdlife))</f>
        <v>0</v>
      </c>
      <c r="AM668" s="251">
        <f ca="1">IF(A43stdlife="n/a","n/a",IF(AM$3&gt;(A43stdlife+$E668),('PTRM input'!$K$427*(1+rvanilla05)^0.5)-SUM($K668:AL668),('PTRM input'!$K$427*(1+rvanilla05)^0.5)/A43stdlife))</f>
        <v>0</v>
      </c>
      <c r="AN668" s="251">
        <f ca="1">IF(A43stdlife="n/a","n/a",IF(AN$3&gt;(A43stdlife+$E668),('PTRM input'!$K$427*(1+rvanilla05)^0.5)-SUM($K668:AM668),('PTRM input'!$K$427*(1+rvanilla05)^0.5)/A43stdlife))</f>
        <v>0</v>
      </c>
      <c r="AO668" s="251">
        <f ca="1">IF(A43stdlife="n/a","n/a",IF(AO$3&gt;(A43stdlife+$E668),('PTRM input'!$K$427*(1+rvanilla05)^0.5)-SUM($K668:AN668),('PTRM input'!$K$427*(1+rvanilla05)^0.5)/A43stdlife))</f>
        <v>0</v>
      </c>
      <c r="AP668" s="251">
        <f ca="1">IF(A43stdlife="n/a","n/a",IF(AP$3&gt;(A43stdlife+$E668),('PTRM input'!$K$427*(1+rvanilla05)^0.5)-SUM($K668:AO668),('PTRM input'!$K$427*(1+rvanilla05)^0.5)/A43stdlife))</f>
        <v>0</v>
      </c>
      <c r="AQ668" s="251">
        <f ca="1">IF(A43stdlife="n/a","n/a",IF(AQ$3&gt;(A43stdlife+$E668),('PTRM input'!$K$427*(1+rvanilla05)^0.5)-SUM($K668:AP668),('PTRM input'!$K$427*(1+rvanilla05)^0.5)/A43stdlife))</f>
        <v>0</v>
      </c>
      <c r="AR668" s="251">
        <f ca="1">IF(A43stdlife="n/a","n/a",IF(AR$3&gt;(A43stdlife+$E668),('PTRM input'!$K$427*(1+rvanilla05)^0.5)-SUM($K668:AQ668),('PTRM input'!$K$427*(1+rvanilla05)^0.5)/A43stdlife))</f>
        <v>0</v>
      </c>
      <c r="AS668" s="251">
        <f ca="1">IF(A43stdlife="n/a","n/a",IF(AS$3&gt;(A43stdlife+$E668),('PTRM input'!$K$427*(1+rvanilla05)^0.5)-SUM($K668:AR668),('PTRM input'!$K$427*(1+rvanilla05)^0.5)/A43stdlife))</f>
        <v>0</v>
      </c>
      <c r="AT668" s="251">
        <f ca="1">IF(A43stdlife="n/a","n/a",IF(AT$3&gt;(A43stdlife+$E668),('PTRM input'!$K$427*(1+rvanilla05)^0.5)-SUM($K668:AS668),('PTRM input'!$K$427*(1+rvanilla05)^0.5)/A43stdlife))</f>
        <v>0</v>
      </c>
      <c r="AU668" s="251">
        <f ca="1">IF(A43stdlife="n/a","n/a",IF(AU$3&gt;(A43stdlife+$E668),('PTRM input'!$K$427*(1+rvanilla05)^0.5)-SUM($K668:AT668),('PTRM input'!$K$427*(1+rvanilla05)^0.5)/A43stdlife))</f>
        <v>0</v>
      </c>
      <c r="AV668" s="251">
        <f ca="1">IF(A43stdlife="n/a","n/a",IF(AV$3&gt;(A43stdlife+$E668),('PTRM input'!$K$427*(1+rvanilla05)^0.5)-SUM($K668:AU668),('PTRM input'!$K$427*(1+rvanilla05)^0.5)/A43stdlife))</f>
        <v>0</v>
      </c>
      <c r="AW668" s="251">
        <f ca="1">IF(A43stdlife="n/a","n/a",IF(AW$3&gt;(A43stdlife+$E668),('PTRM input'!$K$427*(1+rvanilla05)^0.5)-SUM($K668:AV668),('PTRM input'!$K$427*(1+rvanilla05)^0.5)/A43stdlife))</f>
        <v>0</v>
      </c>
      <c r="AX668" s="251">
        <f ca="1">IF(A43stdlife="n/a","n/a",IF(AX$3&gt;(A43stdlife+$E668),('PTRM input'!$K$427*(1+rvanilla05)^0.5)-SUM($K668:AW668),('PTRM input'!$K$427*(1+rvanilla05)^0.5)/A43stdlife))</f>
        <v>0</v>
      </c>
      <c r="AY668" s="251">
        <f ca="1">IF(A43stdlife="n/a","n/a",IF(AY$3&gt;(A43stdlife+$E668),('PTRM input'!$K$427*(1+rvanilla05)^0.5)-SUM($K668:AX668),('PTRM input'!$K$427*(1+rvanilla05)^0.5)/A43stdlife))</f>
        <v>0</v>
      </c>
      <c r="AZ668" s="251">
        <f ca="1">IF(A43stdlife="n/a","n/a",IF(AZ$3&gt;(A43stdlife+$E668),('PTRM input'!$K$427*(1+rvanilla05)^0.5)-SUM($K668:AY668),('PTRM input'!$K$427*(1+rvanilla05)^0.5)/A43stdlife))</f>
        <v>0</v>
      </c>
      <c r="BA668" s="251">
        <f ca="1">IF(A43stdlife="n/a","n/a",IF(BA$3&gt;(A43stdlife+$E668),('PTRM input'!$K$427*(1+rvanilla05)^0.5)-SUM($K668:AZ668),('PTRM input'!$K$427*(1+rvanilla05)^0.5)/A43stdlife))</f>
        <v>0</v>
      </c>
      <c r="BB668" s="251">
        <f ca="1">IF(A43stdlife="n/a","n/a",IF(BB$3&gt;(A43stdlife+$E668),('PTRM input'!$K$427*(1+rvanilla05)^0.5)-SUM($K668:BA668),('PTRM input'!$K$427*(1+rvanilla05)^0.5)/A43stdlife))</f>
        <v>0</v>
      </c>
      <c r="BC668" s="251">
        <f ca="1">IF(A43stdlife="n/a","n/a",IF(BC$3&gt;(A43stdlife+$E668),('PTRM input'!$K$427*(1+rvanilla05)^0.5)-SUM($K668:BB668),('PTRM input'!$K$427*(1+rvanilla05)^0.5)/A43stdlife))</f>
        <v>0</v>
      </c>
      <c r="BD668" s="251">
        <f ca="1">IF(A43stdlife="n/a","n/a",IF(BD$3&gt;(A43stdlife+$E668),('PTRM input'!$K$427*(1+rvanilla05)^0.5)-SUM($K668:BC668),('PTRM input'!$K$427*(1+rvanilla05)^0.5)/A43stdlife))</f>
        <v>0</v>
      </c>
      <c r="BE668" s="251">
        <f ca="1">IF(A43stdlife="n/a","n/a",IF(BE$3&gt;(A43stdlife+$E668),('PTRM input'!$K$427*(1+rvanilla05)^0.5)-SUM($K668:BD668),('PTRM input'!$K$427*(1+rvanilla05)^0.5)/A43stdlife))</f>
        <v>0</v>
      </c>
      <c r="BF668" s="251">
        <f ca="1">IF(A43stdlife="n/a","n/a",IF(BF$3&gt;(A43stdlife+$E668),('PTRM input'!$K$427*(1+rvanilla05)^0.5)-SUM($K668:BE668),('PTRM input'!$K$427*(1+rvanilla05)^0.5)/A43stdlife))</f>
        <v>0</v>
      </c>
      <c r="BG668" s="251">
        <f ca="1">IF(A43stdlife="n/a","n/a",IF(BG$3&gt;(A43stdlife+$E668),('PTRM input'!$K$427*(1+rvanilla05)^0.5)-SUM($K668:BF668),('PTRM input'!$K$427*(1+rvanilla05)^0.5)/A43stdlife))</f>
        <v>0</v>
      </c>
      <c r="BH668" s="251">
        <f ca="1">IF(A43stdlife="n/a","n/a",IF(BH$3&gt;(A43stdlife+$E668),('PTRM input'!$K$427*(1+rvanilla05)^0.5)-SUM($K668:BG668),('PTRM input'!$K$427*(1+rvanilla05)^0.5)/A43stdlife))</f>
        <v>0</v>
      </c>
      <c r="BI668" s="251">
        <f ca="1">IF(A43stdlife="n/a","n/a",IF(BI$3&gt;(A43stdlife+$E668),('PTRM input'!$K$427*(1+rvanilla05)^0.5)-SUM($K668:BH668),('PTRM input'!$K$427*(1+rvanilla05)^0.5)/A43stdlife))</f>
        <v>0</v>
      </c>
      <c r="BJ668" s="116"/>
      <c r="BK668" s="116"/>
      <c r="BL668" s="116"/>
      <c r="BM668" s="116"/>
    </row>
    <row r="669" spans="1:65" hidden="1" outlineLevel="2">
      <c r="A669" s="116"/>
      <c r="B669" s="19"/>
      <c r="C669" s="18"/>
      <c r="D669" s="760"/>
      <c r="E669" s="86">
        <v>6</v>
      </c>
      <c r="F669" s="259"/>
      <c r="G669" s="434"/>
      <c r="H669" s="435"/>
      <c r="I669" s="435"/>
      <c r="J669" s="435"/>
      <c r="K669" s="435"/>
      <c r="L669" s="619"/>
      <c r="M669" s="433">
        <f ca="1">IF(A43stdlife="n/a","n/a",IF(M$3&gt;(A43stdlife+$E669),('PTRM input'!$L$427*(1+rvanilla06)^0.5)-SUM($L669:L669),('PTRM input'!$L$427*(1+rvanilla06)^0.5)/A43stdlife))</f>
        <v>0</v>
      </c>
      <c r="N669" s="433">
        <f ca="1">IF(A43stdlife="n/a","n/a",IF(N$3&gt;(A43stdlife+$E669),('PTRM input'!$L$427*(1+rvanilla06)^0.5)-SUM($L669:M669),('PTRM input'!$L$427*(1+rvanilla06)^0.5)/A43stdlife))</f>
        <v>0</v>
      </c>
      <c r="O669" s="433">
        <f ca="1">IF(A43stdlife="n/a","n/a",IF(O$3&gt;(A43stdlife+$E669),('PTRM input'!$L$427*(1+rvanilla06)^0.5)-SUM($L669:N669),('PTRM input'!$L$427*(1+rvanilla06)^0.5)/A43stdlife))</f>
        <v>0</v>
      </c>
      <c r="P669" s="433">
        <f ca="1">IF(A43stdlife="n/a","n/a",IF(P$3&gt;(A43stdlife+$E669),('PTRM input'!$L$427*(1+rvanilla06)^0.5)-SUM($L669:O669),('PTRM input'!$L$427*(1+rvanilla06)^0.5)/A43stdlife))</f>
        <v>0</v>
      </c>
      <c r="Q669" s="433">
        <f ca="1">IF(A43stdlife="n/a","n/a",IF(Q$3&gt;(A43stdlife+$E669),('PTRM input'!$L$427*(1+rvanilla06)^0.5)-SUM($L669:P669),('PTRM input'!$L$427*(1+rvanilla06)^0.5)/A43stdlife))</f>
        <v>0</v>
      </c>
      <c r="R669" s="251">
        <f ca="1">IF(A43stdlife="n/a","n/a",IF(R$3&gt;(A43stdlife+$E669),('PTRM input'!$L$427*(1+rvanilla06)^0.5)-SUM($L669:Q669),('PTRM input'!$L$427*(1+rvanilla06)^0.5)/A43stdlife))</f>
        <v>0</v>
      </c>
      <c r="S669" s="251">
        <f ca="1">IF(A43stdlife="n/a","n/a",IF(S$3&gt;(A43stdlife+$E669),('PTRM input'!$L$427*(1+rvanilla06)^0.5)-SUM($L669:R669),('PTRM input'!$L$427*(1+rvanilla06)^0.5)/A43stdlife))</f>
        <v>0</v>
      </c>
      <c r="T669" s="251">
        <f ca="1">IF(A43stdlife="n/a","n/a",IF(T$3&gt;(A43stdlife+$E669),('PTRM input'!$L$427*(1+rvanilla06)^0.5)-SUM($L669:S669),('PTRM input'!$L$427*(1+rvanilla06)^0.5)/A43stdlife))</f>
        <v>0</v>
      </c>
      <c r="U669" s="251">
        <f ca="1">IF(A43stdlife="n/a","n/a",IF(U$3&gt;(A43stdlife+$E669),('PTRM input'!$L$427*(1+rvanilla06)^0.5)-SUM($L669:T669),('PTRM input'!$L$427*(1+rvanilla06)^0.5)/A43stdlife))</f>
        <v>0</v>
      </c>
      <c r="V669" s="251">
        <f ca="1">IF(A43stdlife="n/a","n/a",IF(V$3&gt;(A43stdlife+$E669),('PTRM input'!$L$427*(1+rvanilla06)^0.5)-SUM($L669:U669),('PTRM input'!$L$427*(1+rvanilla06)^0.5)/A43stdlife))</f>
        <v>0</v>
      </c>
      <c r="W669" s="251">
        <f ca="1">IF(A43stdlife="n/a","n/a",IF(W$3&gt;(A43stdlife+$E669),('PTRM input'!$L$427*(1+rvanilla06)^0.5)-SUM($L669:V669),('PTRM input'!$L$427*(1+rvanilla06)^0.5)/A43stdlife))</f>
        <v>0</v>
      </c>
      <c r="X669" s="251">
        <f ca="1">IF(A43stdlife="n/a","n/a",IF(X$3&gt;(A43stdlife+$E669),('PTRM input'!$L$427*(1+rvanilla06)^0.5)-SUM($L669:W669),('PTRM input'!$L$427*(1+rvanilla06)^0.5)/A43stdlife))</f>
        <v>0</v>
      </c>
      <c r="Y669" s="251">
        <f ca="1">IF(A43stdlife="n/a","n/a",IF(Y$3&gt;(A43stdlife+$E669),('PTRM input'!$L$427*(1+rvanilla06)^0.5)-SUM($L669:X669),('PTRM input'!$L$427*(1+rvanilla06)^0.5)/A43stdlife))</f>
        <v>0</v>
      </c>
      <c r="Z669" s="251">
        <f ca="1">IF(A43stdlife="n/a","n/a",IF(Z$3&gt;(A43stdlife+$E669),('PTRM input'!$L$427*(1+rvanilla06)^0.5)-SUM($L669:Y669),('PTRM input'!$L$427*(1+rvanilla06)^0.5)/A43stdlife))</f>
        <v>0</v>
      </c>
      <c r="AA669" s="251">
        <f ca="1">IF(A43stdlife="n/a","n/a",IF(AA$3&gt;(A43stdlife+$E669),('PTRM input'!$L$427*(1+rvanilla06)^0.5)-SUM($L669:Z669),('PTRM input'!$L$427*(1+rvanilla06)^0.5)/A43stdlife))</f>
        <v>0</v>
      </c>
      <c r="AB669" s="251">
        <f ca="1">IF(A43stdlife="n/a","n/a",IF(AB$3&gt;(A43stdlife+$E669),('PTRM input'!$L$427*(1+rvanilla06)^0.5)-SUM($L669:AA669),('PTRM input'!$L$427*(1+rvanilla06)^0.5)/A43stdlife))</f>
        <v>0</v>
      </c>
      <c r="AC669" s="251">
        <f ca="1">IF(A43stdlife="n/a","n/a",IF(AC$3&gt;(A43stdlife+$E669),('PTRM input'!$L$427*(1+rvanilla06)^0.5)-SUM($L669:AB669),('PTRM input'!$L$427*(1+rvanilla06)^0.5)/A43stdlife))</f>
        <v>0</v>
      </c>
      <c r="AD669" s="251">
        <f ca="1">IF(A43stdlife="n/a","n/a",IF(AD$3&gt;(A43stdlife+$E669),('PTRM input'!$L$427*(1+rvanilla06)^0.5)-SUM($L669:AC669),('PTRM input'!$L$427*(1+rvanilla06)^0.5)/A43stdlife))</f>
        <v>0</v>
      </c>
      <c r="AE669" s="251">
        <f ca="1">IF(A43stdlife="n/a","n/a",IF(AE$3&gt;(A43stdlife+$E669),('PTRM input'!$L$427*(1+rvanilla06)^0.5)-SUM($L669:AD669),('PTRM input'!$L$427*(1+rvanilla06)^0.5)/A43stdlife))</f>
        <v>0</v>
      </c>
      <c r="AF669" s="251">
        <f ca="1">IF(A43stdlife="n/a","n/a",IF(AF$3&gt;(A43stdlife+$E669),('PTRM input'!$L$427*(1+rvanilla06)^0.5)-SUM($L669:AE669),('PTRM input'!$L$427*(1+rvanilla06)^0.5)/A43stdlife))</f>
        <v>0</v>
      </c>
      <c r="AG669" s="251">
        <f ca="1">IF(A43stdlife="n/a","n/a",IF(AG$3&gt;(A43stdlife+$E669),('PTRM input'!$L$427*(1+rvanilla06)^0.5)-SUM($L669:AF669),('PTRM input'!$L$427*(1+rvanilla06)^0.5)/A43stdlife))</f>
        <v>0</v>
      </c>
      <c r="AH669" s="251">
        <f ca="1">IF(A43stdlife="n/a","n/a",IF(AH$3&gt;(A43stdlife+$E669),('PTRM input'!$L$427*(1+rvanilla06)^0.5)-SUM($L669:AG669),('PTRM input'!$L$427*(1+rvanilla06)^0.5)/A43stdlife))</f>
        <v>0</v>
      </c>
      <c r="AI669" s="251">
        <f ca="1">IF(A43stdlife="n/a","n/a",IF(AI$3&gt;(A43stdlife+$E669),('PTRM input'!$L$427*(1+rvanilla06)^0.5)-SUM($L669:AH669),('PTRM input'!$L$427*(1+rvanilla06)^0.5)/A43stdlife))</f>
        <v>0</v>
      </c>
      <c r="AJ669" s="251">
        <f ca="1">IF(A43stdlife="n/a","n/a",IF(AJ$3&gt;(A43stdlife+$E669),('PTRM input'!$L$427*(1+rvanilla06)^0.5)-SUM($L669:AI669),('PTRM input'!$L$427*(1+rvanilla06)^0.5)/A43stdlife))</f>
        <v>0</v>
      </c>
      <c r="AK669" s="251">
        <f ca="1">IF(A43stdlife="n/a","n/a",IF(AK$3&gt;(A43stdlife+$E669),('PTRM input'!$L$427*(1+rvanilla06)^0.5)-SUM($L669:AJ669),('PTRM input'!$L$427*(1+rvanilla06)^0.5)/A43stdlife))</f>
        <v>0</v>
      </c>
      <c r="AL669" s="251">
        <f ca="1">IF(A43stdlife="n/a","n/a",IF(AL$3&gt;(A43stdlife+$E669),('PTRM input'!$L$427*(1+rvanilla06)^0.5)-SUM($L669:AK669),('PTRM input'!$L$427*(1+rvanilla06)^0.5)/A43stdlife))</f>
        <v>0</v>
      </c>
      <c r="AM669" s="251">
        <f ca="1">IF(A43stdlife="n/a","n/a",IF(AM$3&gt;(A43stdlife+$E669),('PTRM input'!$L$427*(1+rvanilla06)^0.5)-SUM($L669:AL669),('PTRM input'!$L$427*(1+rvanilla06)^0.5)/A43stdlife))</f>
        <v>0</v>
      </c>
      <c r="AN669" s="251">
        <f ca="1">IF(A43stdlife="n/a","n/a",IF(AN$3&gt;(A43stdlife+$E669),('PTRM input'!$L$427*(1+rvanilla06)^0.5)-SUM($L669:AM669),('PTRM input'!$L$427*(1+rvanilla06)^0.5)/A43stdlife))</f>
        <v>0</v>
      </c>
      <c r="AO669" s="251">
        <f ca="1">IF(A43stdlife="n/a","n/a",IF(AO$3&gt;(A43stdlife+$E669),('PTRM input'!$L$427*(1+rvanilla06)^0.5)-SUM($L669:AN669),('PTRM input'!$L$427*(1+rvanilla06)^0.5)/A43stdlife))</f>
        <v>0</v>
      </c>
      <c r="AP669" s="251">
        <f ca="1">IF(A43stdlife="n/a","n/a",IF(AP$3&gt;(A43stdlife+$E669),('PTRM input'!$L$427*(1+rvanilla06)^0.5)-SUM($L669:AO669),('PTRM input'!$L$427*(1+rvanilla06)^0.5)/A43stdlife))</f>
        <v>0</v>
      </c>
      <c r="AQ669" s="251">
        <f ca="1">IF(A43stdlife="n/a","n/a",IF(AQ$3&gt;(A43stdlife+$E669),('PTRM input'!$L$427*(1+rvanilla06)^0.5)-SUM($L669:AP669),('PTRM input'!$L$427*(1+rvanilla06)^0.5)/A43stdlife))</f>
        <v>0</v>
      </c>
      <c r="AR669" s="251">
        <f ca="1">IF(A43stdlife="n/a","n/a",IF(AR$3&gt;(A43stdlife+$E669),('PTRM input'!$L$427*(1+rvanilla06)^0.5)-SUM($L669:AQ669),('PTRM input'!$L$427*(1+rvanilla06)^0.5)/A43stdlife))</f>
        <v>0</v>
      </c>
      <c r="AS669" s="251">
        <f ca="1">IF(A43stdlife="n/a","n/a",IF(AS$3&gt;(A43stdlife+$E669),('PTRM input'!$L$427*(1+rvanilla06)^0.5)-SUM($L669:AR669),('PTRM input'!$L$427*(1+rvanilla06)^0.5)/A43stdlife))</f>
        <v>0</v>
      </c>
      <c r="AT669" s="251">
        <f ca="1">IF(A43stdlife="n/a","n/a",IF(AT$3&gt;(A43stdlife+$E669),('PTRM input'!$L$427*(1+rvanilla06)^0.5)-SUM($L669:AS669),('PTRM input'!$L$427*(1+rvanilla06)^0.5)/A43stdlife))</f>
        <v>0</v>
      </c>
      <c r="AU669" s="251">
        <f ca="1">IF(A43stdlife="n/a","n/a",IF(AU$3&gt;(A43stdlife+$E669),('PTRM input'!$L$427*(1+rvanilla06)^0.5)-SUM($L669:AT669),('PTRM input'!$L$427*(1+rvanilla06)^0.5)/A43stdlife))</f>
        <v>0</v>
      </c>
      <c r="AV669" s="251">
        <f ca="1">IF(A43stdlife="n/a","n/a",IF(AV$3&gt;(A43stdlife+$E669),('PTRM input'!$L$427*(1+rvanilla06)^0.5)-SUM($L669:AU669),('PTRM input'!$L$427*(1+rvanilla06)^0.5)/A43stdlife))</f>
        <v>0</v>
      </c>
      <c r="AW669" s="251">
        <f ca="1">IF(A43stdlife="n/a","n/a",IF(AW$3&gt;(A43stdlife+$E669),('PTRM input'!$L$427*(1+rvanilla06)^0.5)-SUM($L669:AV669),('PTRM input'!$L$427*(1+rvanilla06)^0.5)/A43stdlife))</f>
        <v>0</v>
      </c>
      <c r="AX669" s="251">
        <f ca="1">IF(A43stdlife="n/a","n/a",IF(AX$3&gt;(A43stdlife+$E669),('PTRM input'!$L$427*(1+rvanilla06)^0.5)-SUM($L669:AW669),('PTRM input'!$L$427*(1+rvanilla06)^0.5)/A43stdlife))</f>
        <v>0</v>
      </c>
      <c r="AY669" s="251">
        <f ca="1">IF(A43stdlife="n/a","n/a",IF(AY$3&gt;(A43stdlife+$E669),('PTRM input'!$L$427*(1+rvanilla06)^0.5)-SUM($L669:AX669),('PTRM input'!$L$427*(1+rvanilla06)^0.5)/A43stdlife))</f>
        <v>0</v>
      </c>
      <c r="AZ669" s="251">
        <f ca="1">IF(A43stdlife="n/a","n/a",IF(AZ$3&gt;(A43stdlife+$E669),('PTRM input'!$L$427*(1+rvanilla06)^0.5)-SUM($L669:AY669),('PTRM input'!$L$427*(1+rvanilla06)^0.5)/A43stdlife))</f>
        <v>0</v>
      </c>
      <c r="BA669" s="251">
        <f ca="1">IF(A43stdlife="n/a","n/a",IF(BA$3&gt;(A43stdlife+$E669),('PTRM input'!$L$427*(1+rvanilla06)^0.5)-SUM($L669:AZ669),('PTRM input'!$L$427*(1+rvanilla06)^0.5)/A43stdlife))</f>
        <v>0</v>
      </c>
      <c r="BB669" s="251">
        <f ca="1">IF(A43stdlife="n/a","n/a",IF(BB$3&gt;(A43stdlife+$E669),('PTRM input'!$L$427*(1+rvanilla06)^0.5)-SUM($L669:BA669),('PTRM input'!$L$427*(1+rvanilla06)^0.5)/A43stdlife))</f>
        <v>0</v>
      </c>
      <c r="BC669" s="251">
        <f ca="1">IF(A43stdlife="n/a","n/a",IF(BC$3&gt;(A43stdlife+$E669),('PTRM input'!$L$427*(1+rvanilla06)^0.5)-SUM($L669:BB669),('PTRM input'!$L$427*(1+rvanilla06)^0.5)/A43stdlife))</f>
        <v>0</v>
      </c>
      <c r="BD669" s="251">
        <f ca="1">IF(A43stdlife="n/a","n/a",IF(BD$3&gt;(A43stdlife+$E669),('PTRM input'!$L$427*(1+rvanilla06)^0.5)-SUM($L669:BC669),('PTRM input'!$L$427*(1+rvanilla06)^0.5)/A43stdlife))</f>
        <v>0</v>
      </c>
      <c r="BE669" s="251">
        <f ca="1">IF(A43stdlife="n/a","n/a",IF(BE$3&gt;(A43stdlife+$E669),('PTRM input'!$L$427*(1+rvanilla06)^0.5)-SUM($L669:BD669),('PTRM input'!$L$427*(1+rvanilla06)^0.5)/A43stdlife))</f>
        <v>0</v>
      </c>
      <c r="BF669" s="251">
        <f ca="1">IF(A43stdlife="n/a","n/a",IF(BF$3&gt;(A43stdlife+$E669),('PTRM input'!$L$427*(1+rvanilla06)^0.5)-SUM($L669:BE669),('PTRM input'!$L$427*(1+rvanilla06)^0.5)/A43stdlife))</f>
        <v>0</v>
      </c>
      <c r="BG669" s="251">
        <f ca="1">IF(A43stdlife="n/a","n/a",IF(BG$3&gt;(A43stdlife+$E669),('PTRM input'!$L$427*(1+rvanilla06)^0.5)-SUM($L669:BF669),('PTRM input'!$L$427*(1+rvanilla06)^0.5)/A43stdlife))</f>
        <v>0</v>
      </c>
      <c r="BH669" s="251">
        <f ca="1">IF(A43stdlife="n/a","n/a",IF(BH$3&gt;(A43stdlife+$E669),('PTRM input'!$L$427*(1+rvanilla06)^0.5)-SUM($L669:BG669),('PTRM input'!$L$427*(1+rvanilla06)^0.5)/A43stdlife))</f>
        <v>0</v>
      </c>
      <c r="BI669" s="251">
        <f ca="1">IF(A43stdlife="n/a","n/a",IF(BI$3&gt;(A43stdlife+$E669),('PTRM input'!$L$427*(1+rvanilla06)^0.5)-SUM($L669:BH669),('PTRM input'!$L$427*(1+rvanilla06)^0.5)/A43stdlife))</f>
        <v>0</v>
      </c>
      <c r="BJ669" s="116"/>
      <c r="BK669" s="116"/>
      <c r="BL669" s="116"/>
      <c r="BM669" s="116"/>
    </row>
    <row r="670" spans="1:65" hidden="1" outlineLevel="2">
      <c r="A670" s="116"/>
      <c r="B670" s="19"/>
      <c r="C670" s="18"/>
      <c r="D670" s="760"/>
      <c r="E670" s="86">
        <v>7</v>
      </c>
      <c r="F670" s="259"/>
      <c r="G670" s="434"/>
      <c r="H670" s="435"/>
      <c r="I670" s="435"/>
      <c r="J670" s="435"/>
      <c r="K670" s="435"/>
      <c r="L670" s="435"/>
      <c r="M670" s="619"/>
      <c r="N670" s="433">
        <f ca="1">IF(A43stdlife="n/a","n/a",IF(N$3&gt;(A43stdlife+$E670),('PTRM input'!$M$427*(1+rvanilla07)^0.5)-SUM($M670:M670),('PTRM input'!$M$427*(1+rvanilla07)^0.5)/A43stdlife))</f>
        <v>0</v>
      </c>
      <c r="O670" s="433">
        <f ca="1">IF(A43stdlife="n/a","n/a",IF(O$3&gt;(A43stdlife+$E670),('PTRM input'!$M$427*(1+rvanilla07)^0.5)-SUM($M670:N670),('PTRM input'!$M$427*(1+rvanilla07)^0.5)/A43stdlife))</f>
        <v>0</v>
      </c>
      <c r="P670" s="433">
        <f ca="1">IF(A43stdlife="n/a","n/a",IF(P$3&gt;(A43stdlife+$E670),('PTRM input'!$M$427*(1+rvanilla07)^0.5)-SUM($M670:O670),('PTRM input'!$M$427*(1+rvanilla07)^0.5)/A43stdlife))</f>
        <v>0</v>
      </c>
      <c r="Q670" s="433">
        <f ca="1">IF(A43stdlife="n/a","n/a",IF(Q$3&gt;(A43stdlife+$E670),('PTRM input'!$M$427*(1+rvanilla07)^0.5)-SUM($M670:P670),('PTRM input'!$M$427*(1+rvanilla07)^0.5)/A43stdlife))</f>
        <v>0</v>
      </c>
      <c r="R670" s="251">
        <f ca="1">IF(A43stdlife="n/a","n/a",IF(R$3&gt;(A43stdlife+$E670),('PTRM input'!$M$427*(1+rvanilla07)^0.5)-SUM($M670:Q670),('PTRM input'!$M$427*(1+rvanilla07)^0.5)/A43stdlife))</f>
        <v>0</v>
      </c>
      <c r="S670" s="251">
        <f ca="1">IF(A43stdlife="n/a","n/a",IF(S$3&gt;(A43stdlife+$E670),('PTRM input'!$M$427*(1+rvanilla07)^0.5)-SUM($M670:R670),('PTRM input'!$M$427*(1+rvanilla07)^0.5)/A43stdlife))</f>
        <v>0</v>
      </c>
      <c r="T670" s="251">
        <f ca="1">IF(A43stdlife="n/a","n/a",IF(T$3&gt;(A43stdlife+$E670),('PTRM input'!$M$427*(1+rvanilla07)^0.5)-SUM($M670:S670),('PTRM input'!$M$427*(1+rvanilla07)^0.5)/A43stdlife))</f>
        <v>0</v>
      </c>
      <c r="U670" s="251">
        <f ca="1">IF(A43stdlife="n/a","n/a",IF(U$3&gt;(A43stdlife+$E670),('PTRM input'!$M$427*(1+rvanilla07)^0.5)-SUM($M670:T670),('PTRM input'!$M$427*(1+rvanilla07)^0.5)/A43stdlife))</f>
        <v>0</v>
      </c>
      <c r="V670" s="251">
        <f ca="1">IF(A43stdlife="n/a","n/a",IF(V$3&gt;(A43stdlife+$E670),('PTRM input'!$M$427*(1+rvanilla07)^0.5)-SUM($M670:U670),('PTRM input'!$M$427*(1+rvanilla07)^0.5)/A43stdlife))</f>
        <v>0</v>
      </c>
      <c r="W670" s="251">
        <f ca="1">IF(A43stdlife="n/a","n/a",IF(W$3&gt;(A43stdlife+$E670),('PTRM input'!$M$427*(1+rvanilla07)^0.5)-SUM($M670:V670),('PTRM input'!$M$427*(1+rvanilla07)^0.5)/A43stdlife))</f>
        <v>0</v>
      </c>
      <c r="X670" s="251">
        <f ca="1">IF(A43stdlife="n/a","n/a",IF(X$3&gt;(A43stdlife+$E670),('PTRM input'!$M$427*(1+rvanilla07)^0.5)-SUM($M670:W670),('PTRM input'!$M$427*(1+rvanilla07)^0.5)/A43stdlife))</f>
        <v>0</v>
      </c>
      <c r="Y670" s="251">
        <f ca="1">IF(A43stdlife="n/a","n/a",IF(Y$3&gt;(A43stdlife+$E670),('PTRM input'!$M$427*(1+rvanilla07)^0.5)-SUM($M670:X670),('PTRM input'!$M$427*(1+rvanilla07)^0.5)/A43stdlife))</f>
        <v>0</v>
      </c>
      <c r="Z670" s="251">
        <f ca="1">IF(A43stdlife="n/a","n/a",IF(Z$3&gt;(A43stdlife+$E670),('PTRM input'!$M$427*(1+rvanilla07)^0.5)-SUM($M670:Y670),('PTRM input'!$M$427*(1+rvanilla07)^0.5)/A43stdlife))</f>
        <v>0</v>
      </c>
      <c r="AA670" s="251">
        <f ca="1">IF(A43stdlife="n/a","n/a",IF(AA$3&gt;(A43stdlife+$E670),('PTRM input'!$M$427*(1+rvanilla07)^0.5)-SUM($M670:Z670),('PTRM input'!$M$427*(1+rvanilla07)^0.5)/A43stdlife))</f>
        <v>0</v>
      </c>
      <c r="AB670" s="251">
        <f ca="1">IF(A43stdlife="n/a","n/a",IF(AB$3&gt;(A43stdlife+$E670),('PTRM input'!$M$427*(1+rvanilla07)^0.5)-SUM($M670:AA670),('PTRM input'!$M$427*(1+rvanilla07)^0.5)/A43stdlife))</f>
        <v>0</v>
      </c>
      <c r="AC670" s="251">
        <f ca="1">IF(A43stdlife="n/a","n/a",IF(AC$3&gt;(A43stdlife+$E670),('PTRM input'!$M$427*(1+rvanilla07)^0.5)-SUM($M670:AB670),('PTRM input'!$M$427*(1+rvanilla07)^0.5)/A43stdlife))</f>
        <v>0</v>
      </c>
      <c r="AD670" s="251">
        <f ca="1">IF(A43stdlife="n/a","n/a",IF(AD$3&gt;(A43stdlife+$E670),('PTRM input'!$M$427*(1+rvanilla07)^0.5)-SUM($M670:AC670),('PTRM input'!$M$427*(1+rvanilla07)^0.5)/A43stdlife))</f>
        <v>0</v>
      </c>
      <c r="AE670" s="251">
        <f ca="1">IF(A43stdlife="n/a","n/a",IF(AE$3&gt;(A43stdlife+$E670),('PTRM input'!$M$427*(1+rvanilla07)^0.5)-SUM($M670:AD670),('PTRM input'!$M$427*(1+rvanilla07)^0.5)/A43stdlife))</f>
        <v>0</v>
      </c>
      <c r="AF670" s="251">
        <f ca="1">IF(A43stdlife="n/a","n/a",IF(AF$3&gt;(A43stdlife+$E670),('PTRM input'!$M$427*(1+rvanilla07)^0.5)-SUM($M670:AE670),('PTRM input'!$M$427*(1+rvanilla07)^0.5)/A43stdlife))</f>
        <v>0</v>
      </c>
      <c r="AG670" s="251">
        <f ca="1">IF(A43stdlife="n/a","n/a",IF(AG$3&gt;(A43stdlife+$E670),('PTRM input'!$M$427*(1+rvanilla07)^0.5)-SUM($M670:AF670),('PTRM input'!$M$427*(1+rvanilla07)^0.5)/A43stdlife))</f>
        <v>0</v>
      </c>
      <c r="AH670" s="251">
        <f ca="1">IF(A43stdlife="n/a","n/a",IF(AH$3&gt;(A43stdlife+$E670),('PTRM input'!$M$427*(1+rvanilla07)^0.5)-SUM($M670:AG670),('PTRM input'!$M$427*(1+rvanilla07)^0.5)/A43stdlife))</f>
        <v>0</v>
      </c>
      <c r="AI670" s="251">
        <f ca="1">IF(A43stdlife="n/a","n/a",IF(AI$3&gt;(A43stdlife+$E670),('PTRM input'!$M$427*(1+rvanilla07)^0.5)-SUM($M670:AH670),('PTRM input'!$M$427*(1+rvanilla07)^0.5)/A43stdlife))</f>
        <v>0</v>
      </c>
      <c r="AJ670" s="251">
        <f ca="1">IF(A43stdlife="n/a","n/a",IF(AJ$3&gt;(A43stdlife+$E670),('PTRM input'!$M$427*(1+rvanilla07)^0.5)-SUM($M670:AI670),('PTRM input'!$M$427*(1+rvanilla07)^0.5)/A43stdlife))</f>
        <v>0</v>
      </c>
      <c r="AK670" s="251">
        <f ca="1">IF(A43stdlife="n/a","n/a",IF(AK$3&gt;(A43stdlife+$E670),('PTRM input'!$M$427*(1+rvanilla07)^0.5)-SUM($M670:AJ670),('PTRM input'!$M$427*(1+rvanilla07)^0.5)/A43stdlife))</f>
        <v>0</v>
      </c>
      <c r="AL670" s="251">
        <f ca="1">IF(A43stdlife="n/a","n/a",IF(AL$3&gt;(A43stdlife+$E670),('PTRM input'!$M$427*(1+rvanilla07)^0.5)-SUM($M670:AK670),('PTRM input'!$M$427*(1+rvanilla07)^0.5)/A43stdlife))</f>
        <v>0</v>
      </c>
      <c r="AM670" s="251">
        <f ca="1">IF(A43stdlife="n/a","n/a",IF(AM$3&gt;(A43stdlife+$E670),('PTRM input'!$M$427*(1+rvanilla07)^0.5)-SUM($M670:AL670),('PTRM input'!$M$427*(1+rvanilla07)^0.5)/A43stdlife))</f>
        <v>0</v>
      </c>
      <c r="AN670" s="251">
        <f ca="1">IF(A43stdlife="n/a","n/a",IF(AN$3&gt;(A43stdlife+$E670),('PTRM input'!$M$427*(1+rvanilla07)^0.5)-SUM($M670:AM670),('PTRM input'!$M$427*(1+rvanilla07)^0.5)/A43stdlife))</f>
        <v>0</v>
      </c>
      <c r="AO670" s="251">
        <f ca="1">IF(A43stdlife="n/a","n/a",IF(AO$3&gt;(A43stdlife+$E670),('PTRM input'!$M$427*(1+rvanilla07)^0.5)-SUM($M670:AN670),('PTRM input'!$M$427*(1+rvanilla07)^0.5)/A43stdlife))</f>
        <v>0</v>
      </c>
      <c r="AP670" s="251">
        <f ca="1">IF(A43stdlife="n/a","n/a",IF(AP$3&gt;(A43stdlife+$E670),('PTRM input'!$M$427*(1+rvanilla07)^0.5)-SUM($M670:AO670),('PTRM input'!$M$427*(1+rvanilla07)^0.5)/A43stdlife))</f>
        <v>0</v>
      </c>
      <c r="AQ670" s="251">
        <f ca="1">IF(A43stdlife="n/a","n/a",IF(AQ$3&gt;(A43stdlife+$E670),('PTRM input'!$M$427*(1+rvanilla07)^0.5)-SUM($M670:AP670),('PTRM input'!$M$427*(1+rvanilla07)^0.5)/A43stdlife))</f>
        <v>0</v>
      </c>
      <c r="AR670" s="251">
        <f ca="1">IF(A43stdlife="n/a","n/a",IF(AR$3&gt;(A43stdlife+$E670),('PTRM input'!$M$427*(1+rvanilla07)^0.5)-SUM($M670:AQ670),('PTRM input'!$M$427*(1+rvanilla07)^0.5)/A43stdlife))</f>
        <v>0</v>
      </c>
      <c r="AS670" s="251">
        <f ca="1">IF(A43stdlife="n/a","n/a",IF(AS$3&gt;(A43stdlife+$E670),('PTRM input'!$M$427*(1+rvanilla07)^0.5)-SUM($M670:AR670),('PTRM input'!$M$427*(1+rvanilla07)^0.5)/A43stdlife))</f>
        <v>0</v>
      </c>
      <c r="AT670" s="251">
        <f ca="1">IF(A43stdlife="n/a","n/a",IF(AT$3&gt;(A43stdlife+$E670),('PTRM input'!$M$427*(1+rvanilla07)^0.5)-SUM($M670:AS670),('PTRM input'!$M$427*(1+rvanilla07)^0.5)/A43stdlife))</f>
        <v>0</v>
      </c>
      <c r="AU670" s="251">
        <f ca="1">IF(A43stdlife="n/a","n/a",IF(AU$3&gt;(A43stdlife+$E670),('PTRM input'!$M$427*(1+rvanilla07)^0.5)-SUM($M670:AT670),('PTRM input'!$M$427*(1+rvanilla07)^0.5)/A43stdlife))</f>
        <v>0</v>
      </c>
      <c r="AV670" s="251">
        <f ca="1">IF(A43stdlife="n/a","n/a",IF(AV$3&gt;(A43stdlife+$E670),('PTRM input'!$M$427*(1+rvanilla07)^0.5)-SUM($M670:AU670),('PTRM input'!$M$427*(1+rvanilla07)^0.5)/A43stdlife))</f>
        <v>0</v>
      </c>
      <c r="AW670" s="251">
        <f ca="1">IF(A43stdlife="n/a","n/a",IF(AW$3&gt;(A43stdlife+$E670),('PTRM input'!$M$427*(1+rvanilla07)^0.5)-SUM($M670:AV670),('PTRM input'!$M$427*(1+rvanilla07)^0.5)/A43stdlife))</f>
        <v>0</v>
      </c>
      <c r="AX670" s="251">
        <f ca="1">IF(A43stdlife="n/a","n/a",IF(AX$3&gt;(A43stdlife+$E670),('PTRM input'!$M$427*(1+rvanilla07)^0.5)-SUM($M670:AW670),('PTRM input'!$M$427*(1+rvanilla07)^0.5)/A43stdlife))</f>
        <v>0</v>
      </c>
      <c r="AY670" s="251">
        <f ca="1">IF(A43stdlife="n/a","n/a",IF(AY$3&gt;(A43stdlife+$E670),('PTRM input'!$M$427*(1+rvanilla07)^0.5)-SUM($M670:AX670),('PTRM input'!$M$427*(1+rvanilla07)^0.5)/A43stdlife))</f>
        <v>0</v>
      </c>
      <c r="AZ670" s="251">
        <f ca="1">IF(A43stdlife="n/a","n/a",IF(AZ$3&gt;(A43stdlife+$E670),('PTRM input'!$M$427*(1+rvanilla07)^0.5)-SUM($M670:AY670),('PTRM input'!$M$427*(1+rvanilla07)^0.5)/A43stdlife))</f>
        <v>0</v>
      </c>
      <c r="BA670" s="251">
        <f ca="1">IF(A43stdlife="n/a","n/a",IF(BA$3&gt;(A43stdlife+$E670),('PTRM input'!$M$427*(1+rvanilla07)^0.5)-SUM($M670:AZ670),('PTRM input'!$M$427*(1+rvanilla07)^0.5)/A43stdlife))</f>
        <v>0</v>
      </c>
      <c r="BB670" s="251">
        <f ca="1">IF(A43stdlife="n/a","n/a",IF(BB$3&gt;(A43stdlife+$E670),('PTRM input'!$M$427*(1+rvanilla07)^0.5)-SUM($M670:BA670),('PTRM input'!$M$427*(1+rvanilla07)^0.5)/A43stdlife))</f>
        <v>0</v>
      </c>
      <c r="BC670" s="251">
        <f ca="1">IF(A43stdlife="n/a","n/a",IF(BC$3&gt;(A43stdlife+$E670),('PTRM input'!$M$427*(1+rvanilla07)^0.5)-SUM($M670:BB670),('PTRM input'!$M$427*(1+rvanilla07)^0.5)/A43stdlife))</f>
        <v>0</v>
      </c>
      <c r="BD670" s="251">
        <f ca="1">IF(A43stdlife="n/a","n/a",IF(BD$3&gt;(A43stdlife+$E670),('PTRM input'!$M$427*(1+rvanilla07)^0.5)-SUM($M670:BC670),('PTRM input'!$M$427*(1+rvanilla07)^0.5)/A43stdlife))</f>
        <v>0</v>
      </c>
      <c r="BE670" s="251">
        <f ca="1">IF(A43stdlife="n/a","n/a",IF(BE$3&gt;(A43stdlife+$E670),('PTRM input'!$M$427*(1+rvanilla07)^0.5)-SUM($M670:BD670),('PTRM input'!$M$427*(1+rvanilla07)^0.5)/A43stdlife))</f>
        <v>0</v>
      </c>
      <c r="BF670" s="251">
        <f ca="1">IF(A43stdlife="n/a","n/a",IF(BF$3&gt;(A43stdlife+$E670),('PTRM input'!$M$427*(1+rvanilla07)^0.5)-SUM($M670:BE670),('PTRM input'!$M$427*(1+rvanilla07)^0.5)/A43stdlife))</f>
        <v>0</v>
      </c>
      <c r="BG670" s="251">
        <f ca="1">IF(A43stdlife="n/a","n/a",IF(BG$3&gt;(A43stdlife+$E670),('PTRM input'!$M$427*(1+rvanilla07)^0.5)-SUM($M670:BF670),('PTRM input'!$M$427*(1+rvanilla07)^0.5)/A43stdlife))</f>
        <v>0</v>
      </c>
      <c r="BH670" s="251">
        <f ca="1">IF(A43stdlife="n/a","n/a",IF(BH$3&gt;(A43stdlife+$E670),('PTRM input'!$M$427*(1+rvanilla07)^0.5)-SUM($M670:BG670),('PTRM input'!$M$427*(1+rvanilla07)^0.5)/A43stdlife))</f>
        <v>0</v>
      </c>
      <c r="BI670" s="251">
        <f ca="1">IF(A43stdlife="n/a","n/a",IF(BI$3&gt;(A43stdlife+$E670),('PTRM input'!$M$427*(1+rvanilla07)^0.5)-SUM($M670:BH670),('PTRM input'!$M$427*(1+rvanilla07)^0.5)/A43stdlife))</f>
        <v>0</v>
      </c>
      <c r="BJ670" s="116"/>
      <c r="BK670" s="116"/>
      <c r="BL670" s="116"/>
      <c r="BM670" s="116"/>
    </row>
    <row r="671" spans="1:65" hidden="1" outlineLevel="2">
      <c r="A671" s="116"/>
      <c r="B671" s="19"/>
      <c r="C671" s="18"/>
      <c r="D671" s="760"/>
      <c r="E671" s="86">
        <v>8</v>
      </c>
      <c r="F671" s="259"/>
      <c r="G671" s="434"/>
      <c r="H671" s="435"/>
      <c r="I671" s="435"/>
      <c r="J671" s="435"/>
      <c r="K671" s="435"/>
      <c r="L671" s="435"/>
      <c r="M671" s="435"/>
      <c r="N671" s="619"/>
      <c r="O671" s="433">
        <f ca="1">IF(A43stdlife="n/a","n/a",IF(O$3&gt;(A43stdlife+$E671),('PTRM input'!$N$427*(1+rvanilla08)^0.5)-SUM($N671:N671),('PTRM input'!$N$427*(1+rvanilla08)^0.5)/A43stdlife))</f>
        <v>0</v>
      </c>
      <c r="P671" s="433">
        <f ca="1">IF(A43stdlife="n/a","n/a",IF(P$3&gt;(A43stdlife+$E671),('PTRM input'!$N$427*(1+rvanilla08)^0.5)-SUM($N671:O671),('PTRM input'!$N$427*(1+rvanilla08)^0.5)/A43stdlife))</f>
        <v>0</v>
      </c>
      <c r="Q671" s="433">
        <f ca="1">IF(A43stdlife="n/a","n/a",IF(Q$3&gt;(A43stdlife+$E671),('PTRM input'!$N$427*(1+rvanilla08)^0.5)-SUM($N671:P671),('PTRM input'!$N$427*(1+rvanilla08)^0.5)/A43stdlife))</f>
        <v>0</v>
      </c>
      <c r="R671" s="251">
        <f ca="1">IF(A43stdlife="n/a","n/a",IF(R$3&gt;(A43stdlife+$E671),('PTRM input'!$N$427*(1+rvanilla08)^0.5)-SUM($N671:Q671),('PTRM input'!$N$427*(1+rvanilla08)^0.5)/A43stdlife))</f>
        <v>0</v>
      </c>
      <c r="S671" s="251">
        <f ca="1">IF(A43stdlife="n/a","n/a",IF(S$3&gt;(A43stdlife+$E671),('PTRM input'!$N$427*(1+rvanilla08)^0.5)-SUM($N671:R671),('PTRM input'!$N$427*(1+rvanilla08)^0.5)/A43stdlife))</f>
        <v>0</v>
      </c>
      <c r="T671" s="251">
        <f ca="1">IF(A43stdlife="n/a","n/a",IF(T$3&gt;(A43stdlife+$E671),('PTRM input'!$N$427*(1+rvanilla08)^0.5)-SUM($N671:S671),('PTRM input'!$N$427*(1+rvanilla08)^0.5)/A43stdlife))</f>
        <v>0</v>
      </c>
      <c r="U671" s="251">
        <f ca="1">IF(A43stdlife="n/a","n/a",IF(U$3&gt;(A43stdlife+$E671),('PTRM input'!$N$427*(1+rvanilla08)^0.5)-SUM($N671:T671),('PTRM input'!$N$427*(1+rvanilla08)^0.5)/A43stdlife))</f>
        <v>0</v>
      </c>
      <c r="V671" s="251">
        <f ca="1">IF(A43stdlife="n/a","n/a",IF(V$3&gt;(A43stdlife+$E671),('PTRM input'!$N$427*(1+rvanilla08)^0.5)-SUM($N671:U671),('PTRM input'!$N$427*(1+rvanilla08)^0.5)/A43stdlife))</f>
        <v>0</v>
      </c>
      <c r="W671" s="251">
        <f ca="1">IF(A43stdlife="n/a","n/a",IF(W$3&gt;(A43stdlife+$E671),('PTRM input'!$N$427*(1+rvanilla08)^0.5)-SUM($N671:V671),('PTRM input'!$N$427*(1+rvanilla08)^0.5)/A43stdlife))</f>
        <v>0</v>
      </c>
      <c r="X671" s="251">
        <f ca="1">IF(A43stdlife="n/a","n/a",IF(X$3&gt;(A43stdlife+$E671),('PTRM input'!$N$427*(1+rvanilla08)^0.5)-SUM($N671:W671),('PTRM input'!$N$427*(1+rvanilla08)^0.5)/A43stdlife))</f>
        <v>0</v>
      </c>
      <c r="Y671" s="251">
        <f ca="1">IF(A43stdlife="n/a","n/a",IF(Y$3&gt;(A43stdlife+$E671),('PTRM input'!$N$427*(1+rvanilla08)^0.5)-SUM($N671:X671),('PTRM input'!$N$427*(1+rvanilla08)^0.5)/A43stdlife))</f>
        <v>0</v>
      </c>
      <c r="Z671" s="251">
        <f ca="1">IF(A43stdlife="n/a","n/a",IF(Z$3&gt;(A43stdlife+$E671),('PTRM input'!$N$427*(1+rvanilla08)^0.5)-SUM($N671:Y671),('PTRM input'!$N$427*(1+rvanilla08)^0.5)/A43stdlife))</f>
        <v>0</v>
      </c>
      <c r="AA671" s="251">
        <f ca="1">IF(A43stdlife="n/a","n/a",IF(AA$3&gt;(A43stdlife+$E671),('PTRM input'!$N$427*(1+rvanilla08)^0.5)-SUM($N671:Z671),('PTRM input'!$N$427*(1+rvanilla08)^0.5)/A43stdlife))</f>
        <v>0</v>
      </c>
      <c r="AB671" s="251">
        <f ca="1">IF(A43stdlife="n/a","n/a",IF(AB$3&gt;(A43stdlife+$E671),('PTRM input'!$N$427*(1+rvanilla08)^0.5)-SUM($N671:AA671),('PTRM input'!$N$427*(1+rvanilla08)^0.5)/A43stdlife))</f>
        <v>0</v>
      </c>
      <c r="AC671" s="251">
        <f ca="1">IF(A43stdlife="n/a","n/a",IF(AC$3&gt;(A43stdlife+$E671),('PTRM input'!$N$427*(1+rvanilla08)^0.5)-SUM($N671:AB671),('PTRM input'!$N$427*(1+rvanilla08)^0.5)/A43stdlife))</f>
        <v>0</v>
      </c>
      <c r="AD671" s="251">
        <f ca="1">IF(A43stdlife="n/a","n/a",IF(AD$3&gt;(A43stdlife+$E671),('PTRM input'!$N$427*(1+rvanilla08)^0.5)-SUM($N671:AC671),('PTRM input'!$N$427*(1+rvanilla08)^0.5)/A43stdlife))</f>
        <v>0</v>
      </c>
      <c r="AE671" s="251">
        <f ca="1">IF(A43stdlife="n/a","n/a",IF(AE$3&gt;(A43stdlife+$E671),('PTRM input'!$N$427*(1+rvanilla08)^0.5)-SUM($N671:AD671),('PTRM input'!$N$427*(1+rvanilla08)^0.5)/A43stdlife))</f>
        <v>0</v>
      </c>
      <c r="AF671" s="251">
        <f ca="1">IF(A43stdlife="n/a","n/a",IF(AF$3&gt;(A43stdlife+$E671),('PTRM input'!$N$427*(1+rvanilla08)^0.5)-SUM($N671:AE671),('PTRM input'!$N$427*(1+rvanilla08)^0.5)/A43stdlife))</f>
        <v>0</v>
      </c>
      <c r="AG671" s="251">
        <f ca="1">IF(A43stdlife="n/a","n/a",IF(AG$3&gt;(A43stdlife+$E671),('PTRM input'!$N$427*(1+rvanilla08)^0.5)-SUM($N671:AF671),('PTRM input'!$N$427*(1+rvanilla08)^0.5)/A43stdlife))</f>
        <v>0</v>
      </c>
      <c r="AH671" s="251">
        <f ca="1">IF(A43stdlife="n/a","n/a",IF(AH$3&gt;(A43stdlife+$E671),('PTRM input'!$N$427*(1+rvanilla08)^0.5)-SUM($N671:AG671),('PTRM input'!$N$427*(1+rvanilla08)^0.5)/A43stdlife))</f>
        <v>0</v>
      </c>
      <c r="AI671" s="251">
        <f ca="1">IF(A43stdlife="n/a","n/a",IF(AI$3&gt;(A43stdlife+$E671),('PTRM input'!$N$427*(1+rvanilla08)^0.5)-SUM($N671:AH671),('PTRM input'!$N$427*(1+rvanilla08)^0.5)/A43stdlife))</f>
        <v>0</v>
      </c>
      <c r="AJ671" s="251">
        <f ca="1">IF(A43stdlife="n/a","n/a",IF(AJ$3&gt;(A43stdlife+$E671),('PTRM input'!$N$427*(1+rvanilla08)^0.5)-SUM($N671:AI671),('PTRM input'!$N$427*(1+rvanilla08)^0.5)/A43stdlife))</f>
        <v>0</v>
      </c>
      <c r="AK671" s="251">
        <f ca="1">IF(A43stdlife="n/a","n/a",IF(AK$3&gt;(A43stdlife+$E671),('PTRM input'!$N$427*(1+rvanilla08)^0.5)-SUM($N671:AJ671),('PTRM input'!$N$427*(1+rvanilla08)^0.5)/A43stdlife))</f>
        <v>0</v>
      </c>
      <c r="AL671" s="251">
        <f ca="1">IF(A43stdlife="n/a","n/a",IF(AL$3&gt;(A43stdlife+$E671),('PTRM input'!$N$427*(1+rvanilla08)^0.5)-SUM($N671:AK671),('PTRM input'!$N$427*(1+rvanilla08)^0.5)/A43stdlife))</f>
        <v>0</v>
      </c>
      <c r="AM671" s="251">
        <f ca="1">IF(A43stdlife="n/a","n/a",IF(AM$3&gt;(A43stdlife+$E671),('PTRM input'!$N$427*(1+rvanilla08)^0.5)-SUM($N671:AL671),('PTRM input'!$N$427*(1+rvanilla08)^0.5)/A43stdlife))</f>
        <v>0</v>
      </c>
      <c r="AN671" s="251">
        <f ca="1">IF(A43stdlife="n/a","n/a",IF(AN$3&gt;(A43stdlife+$E671),('PTRM input'!$N$427*(1+rvanilla08)^0.5)-SUM($N671:AM671),('PTRM input'!$N$427*(1+rvanilla08)^0.5)/A43stdlife))</f>
        <v>0</v>
      </c>
      <c r="AO671" s="251">
        <f ca="1">IF(A43stdlife="n/a","n/a",IF(AO$3&gt;(A43stdlife+$E671),('PTRM input'!$N$427*(1+rvanilla08)^0.5)-SUM($N671:AN671),('PTRM input'!$N$427*(1+rvanilla08)^0.5)/A43stdlife))</f>
        <v>0</v>
      </c>
      <c r="AP671" s="251">
        <f ca="1">IF(A43stdlife="n/a","n/a",IF(AP$3&gt;(A43stdlife+$E671),('PTRM input'!$N$427*(1+rvanilla08)^0.5)-SUM($N671:AO671),('PTRM input'!$N$427*(1+rvanilla08)^0.5)/A43stdlife))</f>
        <v>0</v>
      </c>
      <c r="AQ671" s="251">
        <f ca="1">IF(A43stdlife="n/a","n/a",IF(AQ$3&gt;(A43stdlife+$E671),('PTRM input'!$N$427*(1+rvanilla08)^0.5)-SUM($N671:AP671),('PTRM input'!$N$427*(1+rvanilla08)^0.5)/A43stdlife))</f>
        <v>0</v>
      </c>
      <c r="AR671" s="251">
        <f ca="1">IF(A43stdlife="n/a","n/a",IF(AR$3&gt;(A43stdlife+$E671),('PTRM input'!$N$427*(1+rvanilla08)^0.5)-SUM($N671:AQ671),('PTRM input'!$N$427*(1+rvanilla08)^0.5)/A43stdlife))</f>
        <v>0</v>
      </c>
      <c r="AS671" s="251">
        <f ca="1">IF(A43stdlife="n/a","n/a",IF(AS$3&gt;(A43stdlife+$E671),('PTRM input'!$N$427*(1+rvanilla08)^0.5)-SUM($N671:AR671),('PTRM input'!$N$427*(1+rvanilla08)^0.5)/A43stdlife))</f>
        <v>0</v>
      </c>
      <c r="AT671" s="251">
        <f ca="1">IF(A43stdlife="n/a","n/a",IF(AT$3&gt;(A43stdlife+$E671),('PTRM input'!$N$427*(1+rvanilla08)^0.5)-SUM($N671:AS671),('PTRM input'!$N$427*(1+rvanilla08)^0.5)/A43stdlife))</f>
        <v>0</v>
      </c>
      <c r="AU671" s="251">
        <f ca="1">IF(A43stdlife="n/a","n/a",IF(AU$3&gt;(A43stdlife+$E671),('PTRM input'!$N$427*(1+rvanilla08)^0.5)-SUM($N671:AT671),('PTRM input'!$N$427*(1+rvanilla08)^0.5)/A43stdlife))</f>
        <v>0</v>
      </c>
      <c r="AV671" s="251">
        <f ca="1">IF(A43stdlife="n/a","n/a",IF(AV$3&gt;(A43stdlife+$E671),('PTRM input'!$N$427*(1+rvanilla08)^0.5)-SUM($N671:AU671),('PTRM input'!$N$427*(1+rvanilla08)^0.5)/A43stdlife))</f>
        <v>0</v>
      </c>
      <c r="AW671" s="251">
        <f ca="1">IF(A43stdlife="n/a","n/a",IF(AW$3&gt;(A43stdlife+$E671),('PTRM input'!$N$427*(1+rvanilla08)^0.5)-SUM($N671:AV671),('PTRM input'!$N$427*(1+rvanilla08)^0.5)/A43stdlife))</f>
        <v>0</v>
      </c>
      <c r="AX671" s="251">
        <f ca="1">IF(A43stdlife="n/a","n/a",IF(AX$3&gt;(A43stdlife+$E671),('PTRM input'!$N$427*(1+rvanilla08)^0.5)-SUM($N671:AW671),('PTRM input'!$N$427*(1+rvanilla08)^0.5)/A43stdlife))</f>
        <v>0</v>
      </c>
      <c r="AY671" s="251">
        <f ca="1">IF(A43stdlife="n/a","n/a",IF(AY$3&gt;(A43stdlife+$E671),('PTRM input'!$N$427*(1+rvanilla08)^0.5)-SUM($N671:AX671),('PTRM input'!$N$427*(1+rvanilla08)^0.5)/A43stdlife))</f>
        <v>0</v>
      </c>
      <c r="AZ671" s="251">
        <f ca="1">IF(A43stdlife="n/a","n/a",IF(AZ$3&gt;(A43stdlife+$E671),('PTRM input'!$N$427*(1+rvanilla08)^0.5)-SUM($N671:AY671),('PTRM input'!$N$427*(1+rvanilla08)^0.5)/A43stdlife))</f>
        <v>0</v>
      </c>
      <c r="BA671" s="251">
        <f ca="1">IF(A43stdlife="n/a","n/a",IF(BA$3&gt;(A43stdlife+$E671),('PTRM input'!$N$427*(1+rvanilla08)^0.5)-SUM($N671:AZ671),('PTRM input'!$N$427*(1+rvanilla08)^0.5)/A43stdlife))</f>
        <v>0</v>
      </c>
      <c r="BB671" s="251">
        <f ca="1">IF(A43stdlife="n/a","n/a",IF(BB$3&gt;(A43stdlife+$E671),('PTRM input'!$N$427*(1+rvanilla08)^0.5)-SUM($N671:BA671),('PTRM input'!$N$427*(1+rvanilla08)^0.5)/A43stdlife))</f>
        <v>0</v>
      </c>
      <c r="BC671" s="251">
        <f ca="1">IF(A43stdlife="n/a","n/a",IF(BC$3&gt;(A43stdlife+$E671),('PTRM input'!$N$427*(1+rvanilla08)^0.5)-SUM($N671:BB671),('PTRM input'!$N$427*(1+rvanilla08)^0.5)/A43stdlife))</f>
        <v>0</v>
      </c>
      <c r="BD671" s="251">
        <f ca="1">IF(A43stdlife="n/a","n/a",IF(BD$3&gt;(A43stdlife+$E671),('PTRM input'!$N$427*(1+rvanilla08)^0.5)-SUM($N671:BC671),('PTRM input'!$N$427*(1+rvanilla08)^0.5)/A43stdlife))</f>
        <v>0</v>
      </c>
      <c r="BE671" s="251">
        <f ca="1">IF(A43stdlife="n/a","n/a",IF(BE$3&gt;(A43stdlife+$E671),('PTRM input'!$N$427*(1+rvanilla08)^0.5)-SUM($N671:BD671),('PTRM input'!$N$427*(1+rvanilla08)^0.5)/A43stdlife))</f>
        <v>0</v>
      </c>
      <c r="BF671" s="251">
        <f ca="1">IF(A43stdlife="n/a","n/a",IF(BF$3&gt;(A43stdlife+$E671),('PTRM input'!$N$427*(1+rvanilla08)^0.5)-SUM($N671:BE671),('PTRM input'!$N$427*(1+rvanilla08)^0.5)/A43stdlife))</f>
        <v>0</v>
      </c>
      <c r="BG671" s="251">
        <f ca="1">IF(A43stdlife="n/a","n/a",IF(BG$3&gt;(A43stdlife+$E671),('PTRM input'!$N$427*(1+rvanilla08)^0.5)-SUM($N671:BF671),('PTRM input'!$N$427*(1+rvanilla08)^0.5)/A43stdlife))</f>
        <v>0</v>
      </c>
      <c r="BH671" s="251">
        <f ca="1">IF(A43stdlife="n/a","n/a",IF(BH$3&gt;(A43stdlife+$E671),('PTRM input'!$N$427*(1+rvanilla08)^0.5)-SUM($N671:BG671),('PTRM input'!$N$427*(1+rvanilla08)^0.5)/A43stdlife))</f>
        <v>0</v>
      </c>
      <c r="BI671" s="251">
        <f ca="1">IF(A43stdlife="n/a","n/a",IF(BI$3&gt;(A43stdlife+$E671),('PTRM input'!$N$427*(1+rvanilla08)^0.5)-SUM($N671:BH671),('PTRM input'!$N$427*(1+rvanilla08)^0.5)/A43stdlife))</f>
        <v>0</v>
      </c>
      <c r="BJ671" s="116"/>
      <c r="BK671" s="116"/>
      <c r="BL671" s="116"/>
      <c r="BM671" s="116"/>
    </row>
    <row r="672" spans="1:65" hidden="1" outlineLevel="2">
      <c r="A672" s="116"/>
      <c r="B672" s="19"/>
      <c r="C672" s="18"/>
      <c r="D672" s="760"/>
      <c r="E672" s="86">
        <v>9</v>
      </c>
      <c r="F672" s="259"/>
      <c r="G672" s="434"/>
      <c r="H672" s="435"/>
      <c r="I672" s="435"/>
      <c r="J672" s="435"/>
      <c r="K672" s="435"/>
      <c r="L672" s="435"/>
      <c r="M672" s="435"/>
      <c r="N672" s="435"/>
      <c r="O672" s="619"/>
      <c r="P672" s="433">
        <f ca="1">IF(A43stdlife="n/a","n/a",IF(P$3&gt;(A43stdlife+$E672),('PTRM input'!$O$427*(1+rvanilla09)^0.5)-SUM($O672:O672),('PTRM input'!$O$427*(1+rvanilla09)^0.5)/A43stdlife))</f>
        <v>0</v>
      </c>
      <c r="Q672" s="433">
        <f ca="1">IF(A43stdlife="n/a","n/a",IF(Q$3&gt;(A43stdlife+$E672),('PTRM input'!$O$427*(1+rvanilla09)^0.5)-SUM($O672:P672),('PTRM input'!$O$427*(1+rvanilla09)^0.5)/A43stdlife))</f>
        <v>0</v>
      </c>
      <c r="R672" s="251">
        <f ca="1">IF(A43stdlife="n/a","n/a",IF(R$3&gt;(A43stdlife+$E672),('PTRM input'!$O$427*(1+rvanilla09)^0.5)-SUM($O672:Q672),('PTRM input'!$O$427*(1+rvanilla09)^0.5)/A43stdlife))</f>
        <v>0</v>
      </c>
      <c r="S672" s="251">
        <f ca="1">IF(A43stdlife="n/a","n/a",IF(S$3&gt;(A43stdlife+$E672),('PTRM input'!$O$427*(1+rvanilla09)^0.5)-SUM($O672:R672),('PTRM input'!$O$427*(1+rvanilla09)^0.5)/A43stdlife))</f>
        <v>0</v>
      </c>
      <c r="T672" s="251">
        <f ca="1">IF(A43stdlife="n/a","n/a",IF(T$3&gt;(A43stdlife+$E672),('PTRM input'!$O$427*(1+rvanilla09)^0.5)-SUM($O672:S672),('PTRM input'!$O$427*(1+rvanilla09)^0.5)/A43stdlife))</f>
        <v>0</v>
      </c>
      <c r="U672" s="251">
        <f ca="1">IF(A43stdlife="n/a","n/a",IF(U$3&gt;(A43stdlife+$E672),('PTRM input'!$O$427*(1+rvanilla09)^0.5)-SUM($O672:T672),('PTRM input'!$O$427*(1+rvanilla09)^0.5)/A43stdlife))</f>
        <v>0</v>
      </c>
      <c r="V672" s="251">
        <f ca="1">IF(A43stdlife="n/a","n/a",IF(V$3&gt;(A43stdlife+$E672),('PTRM input'!$O$427*(1+rvanilla09)^0.5)-SUM($O672:U672),('PTRM input'!$O$427*(1+rvanilla09)^0.5)/A43stdlife))</f>
        <v>0</v>
      </c>
      <c r="W672" s="251">
        <f ca="1">IF(A43stdlife="n/a","n/a",IF(W$3&gt;(A43stdlife+$E672),('PTRM input'!$O$427*(1+rvanilla09)^0.5)-SUM($O672:V672),('PTRM input'!$O$427*(1+rvanilla09)^0.5)/A43stdlife))</f>
        <v>0</v>
      </c>
      <c r="X672" s="251">
        <f ca="1">IF(A43stdlife="n/a","n/a",IF(X$3&gt;(A43stdlife+$E672),('PTRM input'!$O$427*(1+rvanilla09)^0.5)-SUM($O672:W672),('PTRM input'!$O$427*(1+rvanilla09)^0.5)/A43stdlife))</f>
        <v>0</v>
      </c>
      <c r="Y672" s="251">
        <f ca="1">IF(A43stdlife="n/a","n/a",IF(Y$3&gt;(A43stdlife+$E672),('PTRM input'!$O$427*(1+rvanilla09)^0.5)-SUM($O672:X672),('PTRM input'!$O$427*(1+rvanilla09)^0.5)/A43stdlife))</f>
        <v>0</v>
      </c>
      <c r="Z672" s="251">
        <f ca="1">IF(A43stdlife="n/a","n/a",IF(Z$3&gt;(A43stdlife+$E672),('PTRM input'!$O$427*(1+rvanilla09)^0.5)-SUM($O672:Y672),('PTRM input'!$O$427*(1+rvanilla09)^0.5)/A43stdlife))</f>
        <v>0</v>
      </c>
      <c r="AA672" s="251">
        <f ca="1">IF(A43stdlife="n/a","n/a",IF(AA$3&gt;(A43stdlife+$E672),('PTRM input'!$O$427*(1+rvanilla09)^0.5)-SUM($O672:Z672),('PTRM input'!$O$427*(1+rvanilla09)^0.5)/A43stdlife))</f>
        <v>0</v>
      </c>
      <c r="AB672" s="251">
        <f ca="1">IF(A43stdlife="n/a","n/a",IF(AB$3&gt;(A43stdlife+$E672),('PTRM input'!$O$427*(1+rvanilla09)^0.5)-SUM($O672:AA672),('PTRM input'!$O$427*(1+rvanilla09)^0.5)/A43stdlife))</f>
        <v>0</v>
      </c>
      <c r="AC672" s="251">
        <f ca="1">IF(A43stdlife="n/a","n/a",IF(AC$3&gt;(A43stdlife+$E672),('PTRM input'!$O$427*(1+rvanilla09)^0.5)-SUM($O672:AB672),('PTRM input'!$O$427*(1+rvanilla09)^0.5)/A43stdlife))</f>
        <v>0</v>
      </c>
      <c r="AD672" s="251">
        <f ca="1">IF(A43stdlife="n/a","n/a",IF(AD$3&gt;(A43stdlife+$E672),('PTRM input'!$O$427*(1+rvanilla09)^0.5)-SUM($O672:AC672),('PTRM input'!$O$427*(1+rvanilla09)^0.5)/A43stdlife))</f>
        <v>0</v>
      </c>
      <c r="AE672" s="251">
        <f ca="1">IF(A43stdlife="n/a","n/a",IF(AE$3&gt;(A43stdlife+$E672),('PTRM input'!$O$427*(1+rvanilla09)^0.5)-SUM($O672:AD672),('PTRM input'!$O$427*(1+rvanilla09)^0.5)/A43stdlife))</f>
        <v>0</v>
      </c>
      <c r="AF672" s="251">
        <f ca="1">IF(A43stdlife="n/a","n/a",IF(AF$3&gt;(A43stdlife+$E672),('PTRM input'!$O$427*(1+rvanilla09)^0.5)-SUM($O672:AE672),('PTRM input'!$O$427*(1+rvanilla09)^0.5)/A43stdlife))</f>
        <v>0</v>
      </c>
      <c r="AG672" s="251">
        <f ca="1">IF(A43stdlife="n/a","n/a",IF(AG$3&gt;(A43stdlife+$E672),('PTRM input'!$O$427*(1+rvanilla09)^0.5)-SUM($O672:AF672),('PTRM input'!$O$427*(1+rvanilla09)^0.5)/A43stdlife))</f>
        <v>0</v>
      </c>
      <c r="AH672" s="251">
        <f ca="1">IF(A43stdlife="n/a","n/a",IF(AH$3&gt;(A43stdlife+$E672),('PTRM input'!$O$427*(1+rvanilla09)^0.5)-SUM($O672:AG672),('PTRM input'!$O$427*(1+rvanilla09)^0.5)/A43stdlife))</f>
        <v>0</v>
      </c>
      <c r="AI672" s="251">
        <f ca="1">IF(A43stdlife="n/a","n/a",IF(AI$3&gt;(A43stdlife+$E672),('PTRM input'!$O$427*(1+rvanilla09)^0.5)-SUM($O672:AH672),('PTRM input'!$O$427*(1+rvanilla09)^0.5)/A43stdlife))</f>
        <v>0</v>
      </c>
      <c r="AJ672" s="251">
        <f ca="1">IF(A43stdlife="n/a","n/a",IF(AJ$3&gt;(A43stdlife+$E672),('PTRM input'!$O$427*(1+rvanilla09)^0.5)-SUM($O672:AI672),('PTRM input'!$O$427*(1+rvanilla09)^0.5)/A43stdlife))</f>
        <v>0</v>
      </c>
      <c r="AK672" s="251">
        <f ca="1">IF(A43stdlife="n/a","n/a",IF(AK$3&gt;(A43stdlife+$E672),('PTRM input'!$O$427*(1+rvanilla09)^0.5)-SUM($O672:AJ672),('PTRM input'!$O$427*(1+rvanilla09)^0.5)/A43stdlife))</f>
        <v>0</v>
      </c>
      <c r="AL672" s="251">
        <f ca="1">IF(A43stdlife="n/a","n/a",IF(AL$3&gt;(A43stdlife+$E672),('PTRM input'!$O$427*(1+rvanilla09)^0.5)-SUM($O672:AK672),('PTRM input'!$O$427*(1+rvanilla09)^0.5)/A43stdlife))</f>
        <v>0</v>
      </c>
      <c r="AM672" s="251">
        <f ca="1">IF(A43stdlife="n/a","n/a",IF(AM$3&gt;(A43stdlife+$E672),('PTRM input'!$O$427*(1+rvanilla09)^0.5)-SUM($O672:AL672),('PTRM input'!$O$427*(1+rvanilla09)^0.5)/A43stdlife))</f>
        <v>0</v>
      </c>
      <c r="AN672" s="251">
        <f ca="1">IF(A43stdlife="n/a","n/a",IF(AN$3&gt;(A43stdlife+$E672),('PTRM input'!$O$427*(1+rvanilla09)^0.5)-SUM($O672:AM672),('PTRM input'!$O$427*(1+rvanilla09)^0.5)/A43stdlife))</f>
        <v>0</v>
      </c>
      <c r="AO672" s="251">
        <f ca="1">IF(A43stdlife="n/a","n/a",IF(AO$3&gt;(A43stdlife+$E672),('PTRM input'!$O$427*(1+rvanilla09)^0.5)-SUM($O672:AN672),('PTRM input'!$O$427*(1+rvanilla09)^0.5)/A43stdlife))</f>
        <v>0</v>
      </c>
      <c r="AP672" s="251">
        <f ca="1">IF(A43stdlife="n/a","n/a",IF(AP$3&gt;(A43stdlife+$E672),('PTRM input'!$O$427*(1+rvanilla09)^0.5)-SUM($O672:AO672),('PTRM input'!$O$427*(1+rvanilla09)^0.5)/A43stdlife))</f>
        <v>0</v>
      </c>
      <c r="AQ672" s="251">
        <f ca="1">IF(A43stdlife="n/a","n/a",IF(AQ$3&gt;(A43stdlife+$E672),('PTRM input'!$O$427*(1+rvanilla09)^0.5)-SUM($O672:AP672),('PTRM input'!$O$427*(1+rvanilla09)^0.5)/A43stdlife))</f>
        <v>0</v>
      </c>
      <c r="AR672" s="251">
        <f ca="1">IF(A43stdlife="n/a","n/a",IF(AR$3&gt;(A43stdlife+$E672),('PTRM input'!$O$427*(1+rvanilla09)^0.5)-SUM($O672:AQ672),('PTRM input'!$O$427*(1+rvanilla09)^0.5)/A43stdlife))</f>
        <v>0</v>
      </c>
      <c r="AS672" s="251">
        <f ca="1">IF(A43stdlife="n/a","n/a",IF(AS$3&gt;(A43stdlife+$E672),('PTRM input'!$O$427*(1+rvanilla09)^0.5)-SUM($O672:AR672),('PTRM input'!$O$427*(1+rvanilla09)^0.5)/A43stdlife))</f>
        <v>0</v>
      </c>
      <c r="AT672" s="251">
        <f ca="1">IF(A43stdlife="n/a","n/a",IF(AT$3&gt;(A43stdlife+$E672),('PTRM input'!$O$427*(1+rvanilla09)^0.5)-SUM($O672:AS672),('PTRM input'!$O$427*(1+rvanilla09)^0.5)/A43stdlife))</f>
        <v>0</v>
      </c>
      <c r="AU672" s="251">
        <f ca="1">IF(A43stdlife="n/a","n/a",IF(AU$3&gt;(A43stdlife+$E672),('PTRM input'!$O$427*(1+rvanilla09)^0.5)-SUM($O672:AT672),('PTRM input'!$O$427*(1+rvanilla09)^0.5)/A43stdlife))</f>
        <v>0</v>
      </c>
      <c r="AV672" s="251">
        <f ca="1">IF(A43stdlife="n/a","n/a",IF(AV$3&gt;(A43stdlife+$E672),('PTRM input'!$O$427*(1+rvanilla09)^0.5)-SUM($O672:AU672),('PTRM input'!$O$427*(1+rvanilla09)^0.5)/A43stdlife))</f>
        <v>0</v>
      </c>
      <c r="AW672" s="251">
        <f ca="1">IF(A43stdlife="n/a","n/a",IF(AW$3&gt;(A43stdlife+$E672),('PTRM input'!$O$427*(1+rvanilla09)^0.5)-SUM($O672:AV672),('PTRM input'!$O$427*(1+rvanilla09)^0.5)/A43stdlife))</f>
        <v>0</v>
      </c>
      <c r="AX672" s="251">
        <f ca="1">IF(A43stdlife="n/a","n/a",IF(AX$3&gt;(A43stdlife+$E672),('PTRM input'!$O$427*(1+rvanilla09)^0.5)-SUM($O672:AW672),('PTRM input'!$O$427*(1+rvanilla09)^0.5)/A43stdlife))</f>
        <v>0</v>
      </c>
      <c r="AY672" s="251">
        <f ca="1">IF(A43stdlife="n/a","n/a",IF(AY$3&gt;(A43stdlife+$E672),('PTRM input'!$O$427*(1+rvanilla09)^0.5)-SUM($O672:AX672),('PTRM input'!$O$427*(1+rvanilla09)^0.5)/A43stdlife))</f>
        <v>0</v>
      </c>
      <c r="AZ672" s="251">
        <f ca="1">IF(A43stdlife="n/a","n/a",IF(AZ$3&gt;(A43stdlife+$E672),('PTRM input'!$O$427*(1+rvanilla09)^0.5)-SUM($O672:AY672),('PTRM input'!$O$427*(1+rvanilla09)^0.5)/A43stdlife))</f>
        <v>0</v>
      </c>
      <c r="BA672" s="251">
        <f ca="1">IF(A43stdlife="n/a","n/a",IF(BA$3&gt;(A43stdlife+$E672),('PTRM input'!$O$427*(1+rvanilla09)^0.5)-SUM($O672:AZ672),('PTRM input'!$O$427*(1+rvanilla09)^0.5)/A43stdlife))</f>
        <v>0</v>
      </c>
      <c r="BB672" s="251">
        <f ca="1">IF(A43stdlife="n/a","n/a",IF(BB$3&gt;(A43stdlife+$E672),('PTRM input'!$O$427*(1+rvanilla09)^0.5)-SUM($O672:BA672),('PTRM input'!$O$427*(1+rvanilla09)^0.5)/A43stdlife))</f>
        <v>0</v>
      </c>
      <c r="BC672" s="251">
        <f ca="1">IF(A43stdlife="n/a","n/a",IF(BC$3&gt;(A43stdlife+$E672),('PTRM input'!$O$427*(1+rvanilla09)^0.5)-SUM($O672:BB672),('PTRM input'!$O$427*(1+rvanilla09)^0.5)/A43stdlife))</f>
        <v>0</v>
      </c>
      <c r="BD672" s="251">
        <f ca="1">IF(A43stdlife="n/a","n/a",IF(BD$3&gt;(A43stdlife+$E672),('PTRM input'!$O$427*(1+rvanilla09)^0.5)-SUM($O672:BC672),('PTRM input'!$O$427*(1+rvanilla09)^0.5)/A43stdlife))</f>
        <v>0</v>
      </c>
      <c r="BE672" s="251">
        <f ca="1">IF(A43stdlife="n/a","n/a",IF(BE$3&gt;(A43stdlife+$E672),('PTRM input'!$O$427*(1+rvanilla09)^0.5)-SUM($O672:BD672),('PTRM input'!$O$427*(1+rvanilla09)^0.5)/A43stdlife))</f>
        <v>0</v>
      </c>
      <c r="BF672" s="251">
        <f ca="1">IF(A43stdlife="n/a","n/a",IF(BF$3&gt;(A43stdlife+$E672),('PTRM input'!$O$427*(1+rvanilla09)^0.5)-SUM($O672:BE672),('PTRM input'!$O$427*(1+rvanilla09)^0.5)/A43stdlife))</f>
        <v>0</v>
      </c>
      <c r="BG672" s="251">
        <f ca="1">IF(A43stdlife="n/a","n/a",IF(BG$3&gt;(A43stdlife+$E672),('PTRM input'!$O$427*(1+rvanilla09)^0.5)-SUM($O672:BF672),('PTRM input'!$O$427*(1+rvanilla09)^0.5)/A43stdlife))</f>
        <v>0</v>
      </c>
      <c r="BH672" s="251">
        <f ca="1">IF(A43stdlife="n/a","n/a",IF(BH$3&gt;(A43stdlife+$E672),('PTRM input'!$O$427*(1+rvanilla09)^0.5)-SUM($O672:BG672),('PTRM input'!$O$427*(1+rvanilla09)^0.5)/A43stdlife))</f>
        <v>0</v>
      </c>
      <c r="BI672" s="251">
        <f ca="1">IF(A43stdlife="n/a","n/a",IF(BI$3&gt;(A43stdlife+$E672),('PTRM input'!$O$427*(1+rvanilla09)^0.5)-SUM($O672:BH672),('PTRM input'!$O$427*(1+rvanilla09)^0.5)/A43stdlife))</f>
        <v>0</v>
      </c>
      <c r="BJ672" s="116"/>
      <c r="BK672" s="116"/>
      <c r="BL672" s="116"/>
      <c r="BM672" s="116"/>
    </row>
    <row r="673" spans="1:65" hidden="1" outlineLevel="2">
      <c r="A673" s="116"/>
      <c r="B673" s="19"/>
      <c r="C673" s="18"/>
      <c r="D673" s="760"/>
      <c r="E673" s="87">
        <v>10</v>
      </c>
      <c r="F673" s="259"/>
      <c r="G673" s="434"/>
      <c r="H673" s="435"/>
      <c r="I673" s="435"/>
      <c r="J673" s="435"/>
      <c r="K673" s="435"/>
      <c r="L673" s="435"/>
      <c r="M673" s="435"/>
      <c r="N673" s="435"/>
      <c r="O673" s="435"/>
      <c r="P673" s="619"/>
      <c r="Q673" s="433">
        <f ca="1">IF(A43stdlife="n/a","n/a",IF(Q$3&gt;(A43stdlife+$E673),('PTRM input'!$P$427*(1+rvanilla10)^0.5)-SUM($P673:P673),('PTRM input'!$P$427*(1+rvanilla10)^0.5)/A43stdlife))</f>
        <v>0</v>
      </c>
      <c r="R673" s="251">
        <f ca="1">IF(A43stdlife="n/a","n/a",IF(R$3&gt;(A43stdlife+$E673),('PTRM input'!$P$427*(1+rvanilla10)^0.5)-SUM($P673:Q673),('PTRM input'!$P$427*(1+rvanilla10)^0.5)/A43stdlife))</f>
        <v>0</v>
      </c>
      <c r="S673" s="251">
        <f ca="1">IF(A43stdlife="n/a","n/a",IF(S$3&gt;(A43stdlife+$E673),('PTRM input'!$P$427*(1+rvanilla10)^0.5)-SUM($P673:R673),('PTRM input'!$P$427*(1+rvanilla10)^0.5)/A43stdlife))</f>
        <v>0</v>
      </c>
      <c r="T673" s="251">
        <f ca="1">IF(A43stdlife="n/a","n/a",IF(T$3&gt;(A43stdlife+$E673),('PTRM input'!$P$427*(1+rvanilla10)^0.5)-SUM($P673:S673),('PTRM input'!$P$427*(1+rvanilla10)^0.5)/A43stdlife))</f>
        <v>0</v>
      </c>
      <c r="U673" s="251">
        <f ca="1">IF(A43stdlife="n/a","n/a",IF(U$3&gt;(A43stdlife+$E673),('PTRM input'!$P$427*(1+rvanilla10)^0.5)-SUM($P673:T673),('PTRM input'!$P$427*(1+rvanilla10)^0.5)/A43stdlife))</f>
        <v>0</v>
      </c>
      <c r="V673" s="251">
        <f ca="1">IF(A43stdlife="n/a","n/a",IF(V$3&gt;(A43stdlife+$E673),('PTRM input'!$P$427*(1+rvanilla10)^0.5)-SUM($P673:U673),('PTRM input'!$P$427*(1+rvanilla10)^0.5)/A43stdlife))</f>
        <v>0</v>
      </c>
      <c r="W673" s="251">
        <f ca="1">IF(A43stdlife="n/a","n/a",IF(W$3&gt;(A43stdlife+$E673),('PTRM input'!$P$427*(1+rvanilla10)^0.5)-SUM($P673:V673),('PTRM input'!$P$427*(1+rvanilla10)^0.5)/A43stdlife))</f>
        <v>0</v>
      </c>
      <c r="X673" s="251">
        <f ca="1">IF(A43stdlife="n/a","n/a",IF(X$3&gt;(A43stdlife+$E673),('PTRM input'!$P$427*(1+rvanilla10)^0.5)-SUM($P673:W673),('PTRM input'!$P$427*(1+rvanilla10)^0.5)/A43stdlife))</f>
        <v>0</v>
      </c>
      <c r="Y673" s="251">
        <f ca="1">IF(A43stdlife="n/a","n/a",IF(Y$3&gt;(A43stdlife+$E673),('PTRM input'!$P$427*(1+rvanilla10)^0.5)-SUM($P673:X673),('PTRM input'!$P$427*(1+rvanilla10)^0.5)/A43stdlife))</f>
        <v>0</v>
      </c>
      <c r="Z673" s="251">
        <f ca="1">IF(A43stdlife="n/a","n/a",IF(Z$3&gt;(A43stdlife+$E673),('PTRM input'!$P$427*(1+rvanilla10)^0.5)-SUM($P673:Y673),('PTRM input'!$P$427*(1+rvanilla10)^0.5)/A43stdlife))</f>
        <v>0</v>
      </c>
      <c r="AA673" s="251">
        <f ca="1">IF(A43stdlife="n/a","n/a",IF(AA$3&gt;(A43stdlife+$E673),('PTRM input'!$P$427*(1+rvanilla10)^0.5)-SUM($P673:Z673),('PTRM input'!$P$427*(1+rvanilla10)^0.5)/A43stdlife))</f>
        <v>0</v>
      </c>
      <c r="AB673" s="251">
        <f ca="1">IF(A43stdlife="n/a","n/a",IF(AB$3&gt;(A43stdlife+$E673),('PTRM input'!$P$427*(1+rvanilla10)^0.5)-SUM($P673:AA673),('PTRM input'!$P$427*(1+rvanilla10)^0.5)/A43stdlife))</f>
        <v>0</v>
      </c>
      <c r="AC673" s="251">
        <f ca="1">IF(A43stdlife="n/a","n/a",IF(AC$3&gt;(A43stdlife+$E673),('PTRM input'!$P$427*(1+rvanilla10)^0.5)-SUM($P673:AB673),('PTRM input'!$P$427*(1+rvanilla10)^0.5)/A43stdlife))</f>
        <v>0</v>
      </c>
      <c r="AD673" s="251">
        <f ca="1">IF(A43stdlife="n/a","n/a",IF(AD$3&gt;(A43stdlife+$E673),('PTRM input'!$P$427*(1+rvanilla10)^0.5)-SUM($P673:AC673),('PTRM input'!$P$427*(1+rvanilla10)^0.5)/A43stdlife))</f>
        <v>0</v>
      </c>
      <c r="AE673" s="251">
        <f ca="1">IF(A43stdlife="n/a","n/a",IF(AE$3&gt;(A43stdlife+$E673),('PTRM input'!$P$427*(1+rvanilla10)^0.5)-SUM($P673:AD673),('PTRM input'!$P$427*(1+rvanilla10)^0.5)/A43stdlife))</f>
        <v>0</v>
      </c>
      <c r="AF673" s="251">
        <f ca="1">IF(A43stdlife="n/a","n/a",IF(AF$3&gt;(A43stdlife+$E673),('PTRM input'!$P$427*(1+rvanilla10)^0.5)-SUM($P673:AE673),('PTRM input'!$P$427*(1+rvanilla10)^0.5)/A43stdlife))</f>
        <v>0</v>
      </c>
      <c r="AG673" s="251">
        <f ca="1">IF(A43stdlife="n/a","n/a",IF(AG$3&gt;(A43stdlife+$E673),('PTRM input'!$P$427*(1+rvanilla10)^0.5)-SUM($P673:AF673),('PTRM input'!$P$427*(1+rvanilla10)^0.5)/A43stdlife))</f>
        <v>0</v>
      </c>
      <c r="AH673" s="251">
        <f ca="1">IF(A43stdlife="n/a","n/a",IF(AH$3&gt;(A43stdlife+$E673),('PTRM input'!$P$427*(1+rvanilla10)^0.5)-SUM($P673:AG673),('PTRM input'!$P$427*(1+rvanilla10)^0.5)/A43stdlife))</f>
        <v>0</v>
      </c>
      <c r="AI673" s="251">
        <f ca="1">IF(A43stdlife="n/a","n/a",IF(AI$3&gt;(A43stdlife+$E673),('PTRM input'!$P$427*(1+rvanilla10)^0.5)-SUM($P673:AH673),('PTRM input'!$P$427*(1+rvanilla10)^0.5)/A43stdlife))</f>
        <v>0</v>
      </c>
      <c r="AJ673" s="251">
        <f ca="1">IF(A43stdlife="n/a","n/a",IF(AJ$3&gt;(A43stdlife+$E673),('PTRM input'!$P$427*(1+rvanilla10)^0.5)-SUM($P673:AI673),('PTRM input'!$P$427*(1+rvanilla10)^0.5)/A43stdlife))</f>
        <v>0</v>
      </c>
      <c r="AK673" s="251">
        <f ca="1">IF(A43stdlife="n/a","n/a",IF(AK$3&gt;(A43stdlife+$E673),('PTRM input'!$P$427*(1+rvanilla10)^0.5)-SUM($P673:AJ673),('PTRM input'!$P$427*(1+rvanilla10)^0.5)/A43stdlife))</f>
        <v>0</v>
      </c>
      <c r="AL673" s="251">
        <f ca="1">IF(A43stdlife="n/a","n/a",IF(AL$3&gt;(A43stdlife+$E673),('PTRM input'!$P$427*(1+rvanilla10)^0.5)-SUM($P673:AK673),('PTRM input'!$P$427*(1+rvanilla10)^0.5)/A43stdlife))</f>
        <v>0</v>
      </c>
      <c r="AM673" s="251">
        <f ca="1">IF(A43stdlife="n/a","n/a",IF(AM$3&gt;(A43stdlife+$E673),('PTRM input'!$P$427*(1+rvanilla10)^0.5)-SUM($P673:AL673),('PTRM input'!$P$427*(1+rvanilla10)^0.5)/A43stdlife))</f>
        <v>0</v>
      </c>
      <c r="AN673" s="251">
        <f ca="1">IF(A43stdlife="n/a","n/a",IF(AN$3&gt;(A43stdlife+$E673),('PTRM input'!$P$427*(1+rvanilla10)^0.5)-SUM($P673:AM673),('PTRM input'!$P$427*(1+rvanilla10)^0.5)/A43stdlife))</f>
        <v>0</v>
      </c>
      <c r="AO673" s="251">
        <f ca="1">IF(A43stdlife="n/a","n/a",IF(AO$3&gt;(A43stdlife+$E673),('PTRM input'!$P$427*(1+rvanilla10)^0.5)-SUM($P673:AN673),('PTRM input'!$P$427*(1+rvanilla10)^0.5)/A43stdlife))</f>
        <v>0</v>
      </c>
      <c r="AP673" s="251">
        <f ca="1">IF(A43stdlife="n/a","n/a",IF(AP$3&gt;(A43stdlife+$E673),('PTRM input'!$P$427*(1+rvanilla10)^0.5)-SUM($P673:AO673),('PTRM input'!$P$427*(1+rvanilla10)^0.5)/A43stdlife))</f>
        <v>0</v>
      </c>
      <c r="AQ673" s="251">
        <f ca="1">IF(A43stdlife="n/a","n/a",IF(AQ$3&gt;(A43stdlife+$E673),('PTRM input'!$P$427*(1+rvanilla10)^0.5)-SUM($P673:AP673),('PTRM input'!$P$427*(1+rvanilla10)^0.5)/A43stdlife))</f>
        <v>0</v>
      </c>
      <c r="AR673" s="251">
        <f ca="1">IF(A43stdlife="n/a","n/a",IF(AR$3&gt;(A43stdlife+$E673),('PTRM input'!$P$427*(1+rvanilla10)^0.5)-SUM($P673:AQ673),('PTRM input'!$P$427*(1+rvanilla10)^0.5)/A43stdlife))</f>
        <v>0</v>
      </c>
      <c r="AS673" s="251">
        <f ca="1">IF(A43stdlife="n/a","n/a",IF(AS$3&gt;(A43stdlife+$E673),('PTRM input'!$P$427*(1+rvanilla10)^0.5)-SUM($P673:AR673),('PTRM input'!$P$427*(1+rvanilla10)^0.5)/A43stdlife))</f>
        <v>0</v>
      </c>
      <c r="AT673" s="251">
        <f ca="1">IF(A43stdlife="n/a","n/a",IF(AT$3&gt;(A43stdlife+$E673),('PTRM input'!$P$427*(1+rvanilla10)^0.5)-SUM($P673:AS673),('PTRM input'!$P$427*(1+rvanilla10)^0.5)/A43stdlife))</f>
        <v>0</v>
      </c>
      <c r="AU673" s="251">
        <f ca="1">IF(A43stdlife="n/a","n/a",IF(AU$3&gt;(A43stdlife+$E673),('PTRM input'!$P$427*(1+rvanilla10)^0.5)-SUM($P673:AT673),('PTRM input'!$P$427*(1+rvanilla10)^0.5)/A43stdlife))</f>
        <v>0</v>
      </c>
      <c r="AV673" s="251">
        <f ca="1">IF(A43stdlife="n/a","n/a",IF(AV$3&gt;(A43stdlife+$E673),('PTRM input'!$P$427*(1+rvanilla10)^0.5)-SUM($P673:AU673),('PTRM input'!$P$427*(1+rvanilla10)^0.5)/A43stdlife))</f>
        <v>0</v>
      </c>
      <c r="AW673" s="251">
        <f ca="1">IF(A43stdlife="n/a","n/a",IF(AW$3&gt;(A43stdlife+$E673),('PTRM input'!$P$427*(1+rvanilla10)^0.5)-SUM($P673:AV673),('PTRM input'!$P$427*(1+rvanilla10)^0.5)/A43stdlife))</f>
        <v>0</v>
      </c>
      <c r="AX673" s="251">
        <f ca="1">IF(A43stdlife="n/a","n/a",IF(AX$3&gt;(A43stdlife+$E673),('PTRM input'!$P$427*(1+rvanilla10)^0.5)-SUM($P673:AW673),('PTRM input'!$P$427*(1+rvanilla10)^0.5)/A43stdlife))</f>
        <v>0</v>
      </c>
      <c r="AY673" s="251">
        <f ca="1">IF(A43stdlife="n/a","n/a",IF(AY$3&gt;(A43stdlife+$E673),('PTRM input'!$P$427*(1+rvanilla10)^0.5)-SUM($P673:AX673),('PTRM input'!$P$427*(1+rvanilla10)^0.5)/A43stdlife))</f>
        <v>0</v>
      </c>
      <c r="AZ673" s="251">
        <f ca="1">IF(A43stdlife="n/a","n/a",IF(AZ$3&gt;(A43stdlife+$E673),('PTRM input'!$P$427*(1+rvanilla10)^0.5)-SUM($P673:AY673),('PTRM input'!$P$427*(1+rvanilla10)^0.5)/A43stdlife))</f>
        <v>0</v>
      </c>
      <c r="BA673" s="251">
        <f ca="1">IF(A43stdlife="n/a","n/a",IF(BA$3&gt;(A43stdlife+$E673),('PTRM input'!$P$427*(1+rvanilla10)^0.5)-SUM($P673:AZ673),('PTRM input'!$P$427*(1+rvanilla10)^0.5)/A43stdlife))</f>
        <v>0</v>
      </c>
      <c r="BB673" s="251">
        <f ca="1">IF(A43stdlife="n/a","n/a",IF(BB$3&gt;(A43stdlife+$E673),('PTRM input'!$P$427*(1+rvanilla10)^0.5)-SUM($P673:BA673),('PTRM input'!$P$427*(1+rvanilla10)^0.5)/A43stdlife))</f>
        <v>0</v>
      </c>
      <c r="BC673" s="251">
        <f ca="1">IF(A43stdlife="n/a","n/a",IF(BC$3&gt;(A43stdlife+$E673),('PTRM input'!$P$427*(1+rvanilla10)^0.5)-SUM($P673:BB673),('PTRM input'!$P$427*(1+rvanilla10)^0.5)/A43stdlife))</f>
        <v>0</v>
      </c>
      <c r="BD673" s="251">
        <f ca="1">IF(A43stdlife="n/a","n/a",IF(BD$3&gt;(A43stdlife+$E673),('PTRM input'!$P$427*(1+rvanilla10)^0.5)-SUM($P673:BC673),('PTRM input'!$P$427*(1+rvanilla10)^0.5)/A43stdlife))</f>
        <v>0</v>
      </c>
      <c r="BE673" s="251">
        <f ca="1">IF(A43stdlife="n/a","n/a",IF(BE$3&gt;(A43stdlife+$E673),('PTRM input'!$P$427*(1+rvanilla10)^0.5)-SUM($P673:BD673),('PTRM input'!$P$427*(1+rvanilla10)^0.5)/A43stdlife))</f>
        <v>0</v>
      </c>
      <c r="BF673" s="251">
        <f ca="1">IF(A43stdlife="n/a","n/a",IF(BF$3&gt;(A43stdlife+$E673),('PTRM input'!$P$427*(1+rvanilla10)^0.5)-SUM($P673:BE673),('PTRM input'!$P$427*(1+rvanilla10)^0.5)/A43stdlife))</f>
        <v>0</v>
      </c>
      <c r="BG673" s="251">
        <f ca="1">IF(A43stdlife="n/a","n/a",IF(BG$3&gt;(A43stdlife+$E673),('PTRM input'!$P$427*(1+rvanilla10)^0.5)-SUM($P673:BF673),('PTRM input'!$P$427*(1+rvanilla10)^0.5)/A43stdlife))</f>
        <v>0</v>
      </c>
      <c r="BH673" s="251">
        <f ca="1">IF(A43stdlife="n/a","n/a",IF(BH$3&gt;(A43stdlife+$E673),('PTRM input'!$P$427*(1+rvanilla10)^0.5)-SUM($P673:BG673),('PTRM input'!$P$427*(1+rvanilla10)^0.5)/A43stdlife))</f>
        <v>0</v>
      </c>
      <c r="BI673" s="251">
        <f ca="1">IF(A43stdlife="n/a","n/a",IF(BI$3&gt;(A43stdlife+$E673),('PTRM input'!$P$427*(1+rvanilla10)^0.5)-SUM($P673:BH673),('PTRM input'!$P$427*(1+rvanilla10)^0.5)/A43stdlife))</f>
        <v>0</v>
      </c>
      <c r="BJ673" s="116"/>
      <c r="BK673" s="116"/>
      <c r="BL673" s="116"/>
      <c r="BM673" s="116"/>
    </row>
    <row r="674" spans="1:65" hidden="1" outlineLevel="1" collapsed="1">
      <c r="A674" s="116"/>
      <c r="B674" s="9"/>
      <c r="C674" s="19">
        <f>Asset43</f>
        <v>0</v>
      </c>
      <c r="D674" s="9"/>
      <c r="E674" s="9"/>
      <c r="F674" s="260"/>
      <c r="G674" s="261">
        <f>SUM(G662:G673)</f>
        <v>0</v>
      </c>
      <c r="H674" s="261">
        <f t="shared" ref="H674:K674" ca="1" si="170">SUM(H662:H673)</f>
        <v>0</v>
      </c>
      <c r="I674" s="261">
        <f t="shared" ca="1" si="170"/>
        <v>0</v>
      </c>
      <c r="J674" s="261">
        <f t="shared" ca="1" si="170"/>
        <v>0</v>
      </c>
      <c r="K674" s="261">
        <f t="shared" ca="1" si="170"/>
        <v>0</v>
      </c>
      <c r="L674" s="261">
        <f t="shared" ref="L674:BI674" ca="1" si="171">SUM(L662:L673)</f>
        <v>0</v>
      </c>
      <c r="M674" s="261">
        <f t="shared" ca="1" si="171"/>
        <v>0</v>
      </c>
      <c r="N674" s="261">
        <f t="shared" ca="1" si="171"/>
        <v>0</v>
      </c>
      <c r="O674" s="261">
        <f t="shared" ca="1" si="171"/>
        <v>0</v>
      </c>
      <c r="P674" s="261">
        <f t="shared" ca="1" si="171"/>
        <v>0</v>
      </c>
      <c r="Q674" s="261">
        <f t="shared" ca="1" si="171"/>
        <v>0</v>
      </c>
      <c r="R674" s="371">
        <f t="shared" ca="1" si="171"/>
        <v>0</v>
      </c>
      <c r="S674" s="371">
        <f t="shared" ca="1" si="171"/>
        <v>0</v>
      </c>
      <c r="T674" s="371">
        <f t="shared" ca="1" si="171"/>
        <v>0</v>
      </c>
      <c r="U674" s="371">
        <f t="shared" ca="1" si="171"/>
        <v>0</v>
      </c>
      <c r="V674" s="371">
        <f t="shared" ca="1" si="171"/>
        <v>0</v>
      </c>
      <c r="W674" s="371">
        <f t="shared" ca="1" si="171"/>
        <v>0</v>
      </c>
      <c r="X674" s="371">
        <f t="shared" ca="1" si="171"/>
        <v>0</v>
      </c>
      <c r="Y674" s="371">
        <f t="shared" ca="1" si="171"/>
        <v>0</v>
      </c>
      <c r="Z674" s="371">
        <f t="shared" ca="1" si="171"/>
        <v>0</v>
      </c>
      <c r="AA674" s="371">
        <f t="shared" ca="1" si="171"/>
        <v>0</v>
      </c>
      <c r="AB674" s="371">
        <f t="shared" ca="1" si="171"/>
        <v>0</v>
      </c>
      <c r="AC674" s="371">
        <f t="shared" ca="1" si="171"/>
        <v>0</v>
      </c>
      <c r="AD674" s="371">
        <f t="shared" ca="1" si="171"/>
        <v>0</v>
      </c>
      <c r="AE674" s="371">
        <f t="shared" ca="1" si="171"/>
        <v>0</v>
      </c>
      <c r="AF674" s="371">
        <f t="shared" ca="1" si="171"/>
        <v>0</v>
      </c>
      <c r="AG674" s="371">
        <f t="shared" ca="1" si="171"/>
        <v>0</v>
      </c>
      <c r="AH674" s="371">
        <f t="shared" ca="1" si="171"/>
        <v>0</v>
      </c>
      <c r="AI674" s="371">
        <f t="shared" ca="1" si="171"/>
        <v>0</v>
      </c>
      <c r="AJ674" s="371">
        <f t="shared" ca="1" si="171"/>
        <v>0</v>
      </c>
      <c r="AK674" s="371">
        <f t="shared" ca="1" si="171"/>
        <v>0</v>
      </c>
      <c r="AL674" s="371">
        <f t="shared" ca="1" si="171"/>
        <v>0</v>
      </c>
      <c r="AM674" s="371">
        <f t="shared" ca="1" si="171"/>
        <v>0</v>
      </c>
      <c r="AN674" s="371">
        <f t="shared" ca="1" si="171"/>
        <v>0</v>
      </c>
      <c r="AO674" s="371">
        <f t="shared" ca="1" si="171"/>
        <v>0</v>
      </c>
      <c r="AP674" s="371">
        <f t="shared" ca="1" si="171"/>
        <v>0</v>
      </c>
      <c r="AQ674" s="371">
        <f t="shared" ca="1" si="171"/>
        <v>0</v>
      </c>
      <c r="AR674" s="371">
        <f t="shared" ca="1" si="171"/>
        <v>0</v>
      </c>
      <c r="AS674" s="371">
        <f t="shared" ca="1" si="171"/>
        <v>0</v>
      </c>
      <c r="AT674" s="371">
        <f t="shared" ca="1" si="171"/>
        <v>0</v>
      </c>
      <c r="AU674" s="371">
        <f t="shared" ca="1" si="171"/>
        <v>0</v>
      </c>
      <c r="AV674" s="371">
        <f t="shared" ca="1" si="171"/>
        <v>0</v>
      </c>
      <c r="AW674" s="371">
        <f t="shared" ca="1" si="171"/>
        <v>0</v>
      </c>
      <c r="AX674" s="371">
        <f t="shared" ca="1" si="171"/>
        <v>0</v>
      </c>
      <c r="AY674" s="371">
        <f t="shared" ca="1" si="171"/>
        <v>0</v>
      </c>
      <c r="AZ674" s="371">
        <f t="shared" ca="1" si="171"/>
        <v>0</v>
      </c>
      <c r="BA674" s="371">
        <f t="shared" ca="1" si="171"/>
        <v>0</v>
      </c>
      <c r="BB674" s="371">
        <f t="shared" ca="1" si="171"/>
        <v>0</v>
      </c>
      <c r="BC674" s="371">
        <f t="shared" ca="1" si="171"/>
        <v>0</v>
      </c>
      <c r="BD674" s="371">
        <f t="shared" ca="1" si="171"/>
        <v>0</v>
      </c>
      <c r="BE674" s="371">
        <f t="shared" ca="1" si="171"/>
        <v>0</v>
      </c>
      <c r="BF674" s="371">
        <f t="shared" ca="1" si="171"/>
        <v>0</v>
      </c>
      <c r="BG674" s="371">
        <f t="shared" ca="1" si="171"/>
        <v>0</v>
      </c>
      <c r="BH674" s="371">
        <f t="shared" ca="1" si="171"/>
        <v>0</v>
      </c>
      <c r="BI674" s="371">
        <f t="shared" ca="1" si="171"/>
        <v>0</v>
      </c>
      <c r="BJ674" s="116"/>
      <c r="BK674" s="116"/>
      <c r="BL674" s="116"/>
      <c r="BM674" s="116"/>
    </row>
    <row r="675" spans="1:65" hidden="1" outlineLevel="2">
      <c r="A675" s="116"/>
      <c r="B675" s="106">
        <f>C687</f>
        <v>0</v>
      </c>
      <c r="C675" s="614"/>
      <c r="D675" s="615" t="s">
        <v>236</v>
      </c>
      <c r="E675" s="614"/>
      <c r="F675" s="616"/>
      <c r="G675" s="617">
        <f>IF(('PTRM input'!$E$515='PTRM input'!$G$514),IF(G$3&gt;A44remlife,A44acvalue-SUM(F675:$F675),IF(A44remlife="N/A","n/a",A44acvalue/A44remlife)),'PTRM input'!G$563)</f>
        <v>0</v>
      </c>
      <c r="H675" s="617">
        <f>IF(('PTRM input'!$E$515='PTRM input'!$G$514),IF(H$3&gt;A44remlife,A44acvalue-SUM($F675:G675),IF(A44remlife="N/A","n/a",A44acvalue/A44remlife)),'PTRM input'!H$563)</f>
        <v>0</v>
      </c>
      <c r="I675" s="617">
        <f>IF(('PTRM input'!$E$515='PTRM input'!$G$514),IF(I$3&gt;A44remlife,A44acvalue-SUM($F675:H675),IF(A44remlife="N/A","n/a",A44acvalue/A44remlife)),'PTRM input'!I$563)</f>
        <v>0</v>
      </c>
      <c r="J675" s="617">
        <f>IF(('PTRM input'!$E$515='PTRM input'!$G$514),IF(J$3&gt;A44remlife,A44acvalue-SUM($F675:I675),IF(A44remlife="N/A","n/a",A44acvalue/A44remlife)),'PTRM input'!J$563)</f>
        <v>0</v>
      </c>
      <c r="K675" s="617">
        <f>IF(('PTRM input'!$E$515='PTRM input'!$G$514),IF(K$3&gt;A44remlife,A44acvalue-SUM($F675:J675),IF(A44remlife="N/A","n/a",A44acvalue/A44remlife)),'PTRM input'!K$563)</f>
        <v>0</v>
      </c>
      <c r="L675" s="617">
        <f>IF(('PTRM input'!$E$515='PTRM input'!$G$514),IF(L$3&gt;A44remlife,A44acvalue-SUM($F675:K675),IF(A44remlife="N/A","n/a",A44acvalue/A44remlife)),'PTRM input'!L$563)</f>
        <v>0</v>
      </c>
      <c r="M675" s="617">
        <f>IF(('PTRM input'!$E$515='PTRM input'!$G$514),IF(M$3&gt;A44remlife,A44acvalue-SUM($F675:L675),IF(A44remlife="N/A","n/a",A44acvalue/A44remlife)),'PTRM input'!M$563)</f>
        <v>0</v>
      </c>
      <c r="N675" s="617">
        <f>IF(('PTRM input'!$E$515='PTRM input'!$G$514),IF(N$3&gt;A44remlife,A44acvalue-SUM($F675:M675),IF(A44remlife="N/A","n/a",A44acvalue/A44remlife)),'PTRM input'!N$563)</f>
        <v>0</v>
      </c>
      <c r="O675" s="617">
        <f>IF(('PTRM input'!$E$515='PTRM input'!$G$514),IF(O$3&gt;A44remlife,A44acvalue-SUM($F675:N675),IF(A44remlife="N/A","n/a",A44acvalue/A44remlife)),'PTRM input'!O$563)</f>
        <v>0</v>
      </c>
      <c r="P675" s="617">
        <f>IF(('PTRM input'!$E$515='PTRM input'!$G$514),IF(P$3&gt;A44remlife,A44acvalue-SUM($F675:O675),IF(A44remlife="N/A","n/a",A44acvalue/A44remlife)),'PTRM input'!P$563)</f>
        <v>0</v>
      </c>
      <c r="Q675" s="617">
        <f>IF(('PTRM input'!$E$515='PTRM input'!$G$514),IF(Q$3&gt;A44remlife,A44acvalue-SUM($F675:P675),IF(A44remlife="N/A","n/a",A44acvalue/A44remlife)),'PTRM input'!Q$563)</f>
        <v>0</v>
      </c>
      <c r="R675" s="617">
        <f>IF(('PTRM input'!$E$515='PTRM input'!$G$514),IF(R$3&gt;A44remlife,A44acvalue-SUM($F675:Q675),IF(A44remlife="N/A","n/a",A44acvalue/A44remlife)),'PTRM input'!R$563)</f>
        <v>0</v>
      </c>
      <c r="S675" s="617">
        <f>IF(('PTRM input'!$E$515='PTRM input'!$G$514),IF(S$3&gt;A44remlife,A44acvalue-SUM($F675:R675),IF(A44remlife="N/A","n/a",A44acvalue/A44remlife)),'PTRM input'!S$563)</f>
        <v>0</v>
      </c>
      <c r="T675" s="617">
        <f>IF(('PTRM input'!$E$515='PTRM input'!$G$514),IF(T$3&gt;A44remlife,A44acvalue-SUM($F675:S675),IF(A44remlife="N/A","n/a",A44acvalue/A44remlife)),'PTRM input'!T$563)</f>
        <v>0</v>
      </c>
      <c r="U675" s="617">
        <f>IF(('PTRM input'!$E$515='PTRM input'!$G$514),IF(U$3&gt;A44remlife,A44acvalue-SUM($F675:T675),IF(A44remlife="N/A","n/a",A44acvalue/A44remlife)),'PTRM input'!U$563)</f>
        <v>0</v>
      </c>
      <c r="V675" s="617">
        <f>IF(('PTRM input'!$E$515='PTRM input'!$G$514),IF(V$3&gt;A44remlife,A44acvalue-SUM($F675:U675),IF(A44remlife="N/A","n/a",A44acvalue/A44remlife)),'PTRM input'!V$563)</f>
        <v>0</v>
      </c>
      <c r="W675" s="617">
        <f>IF(('PTRM input'!$E$515='PTRM input'!$G$514),IF(W$3&gt;A44remlife,A44acvalue-SUM($F675:V675),IF(A44remlife="N/A","n/a",A44acvalue/A44remlife)),'PTRM input'!W$563)</f>
        <v>0</v>
      </c>
      <c r="X675" s="617">
        <f>IF(('PTRM input'!$E$515='PTRM input'!$G$514),IF(X$3&gt;A44remlife,A44acvalue-SUM($F675:W675),IF(A44remlife="N/A","n/a",A44acvalue/A44remlife)),'PTRM input'!X$563)</f>
        <v>0</v>
      </c>
      <c r="Y675" s="617">
        <f>IF(('PTRM input'!$E$515='PTRM input'!$G$514),IF(Y$3&gt;A44remlife,A44acvalue-SUM($F675:X675),IF(A44remlife="N/A","n/a",A44acvalue/A44remlife)),'PTRM input'!Y$563)</f>
        <v>0</v>
      </c>
      <c r="Z675" s="617">
        <f>IF(('PTRM input'!$E$515='PTRM input'!$G$514),IF(Z$3&gt;A44remlife,A44acvalue-SUM($F675:Y675),IF(A44remlife="N/A","n/a",A44acvalue/A44remlife)),'PTRM input'!Z$563)</f>
        <v>0</v>
      </c>
      <c r="AA675" s="617">
        <f>IF(('PTRM input'!$E$515='PTRM input'!$G$514),IF(AA$3&gt;A44remlife,A44acvalue-SUM($F675:Z675),IF(A44remlife="N/A","n/a",A44acvalue/A44remlife)),'PTRM input'!AA$563)</f>
        <v>0</v>
      </c>
      <c r="AB675" s="617">
        <f>IF(('PTRM input'!$E$515='PTRM input'!$G$514),IF(AB$3&gt;A44remlife,A44acvalue-SUM($F675:AA675),IF(A44remlife="N/A","n/a",A44acvalue/A44remlife)),'PTRM input'!AB$563)</f>
        <v>0</v>
      </c>
      <c r="AC675" s="617">
        <f>IF(('PTRM input'!$E$515='PTRM input'!$G$514),IF(AC$3&gt;A44remlife,A44acvalue-SUM($F675:AB675),IF(A44remlife="N/A","n/a",A44acvalue/A44remlife)),'PTRM input'!AC$563)</f>
        <v>0</v>
      </c>
      <c r="AD675" s="617">
        <f>IF(('PTRM input'!$E$515='PTRM input'!$G$514),IF(AD$3&gt;A44remlife,A44acvalue-SUM($F675:AC675),IF(A44remlife="N/A","n/a",A44acvalue/A44remlife)),'PTRM input'!AD$563)</f>
        <v>0</v>
      </c>
      <c r="AE675" s="617">
        <f>IF(('PTRM input'!$E$515='PTRM input'!$G$514),IF(AE$3&gt;A44remlife,A44acvalue-SUM($F675:AD675),IF(A44remlife="N/A","n/a",A44acvalue/A44remlife)),'PTRM input'!AE$563)</f>
        <v>0</v>
      </c>
      <c r="AF675" s="617">
        <f>IF(('PTRM input'!$E$515='PTRM input'!$G$514),IF(AF$3&gt;A44remlife,A44acvalue-SUM($F675:AE675),IF(A44remlife="N/A","n/a",A44acvalue/A44remlife)),'PTRM input'!AF$563)</f>
        <v>0</v>
      </c>
      <c r="AG675" s="617">
        <f>IF(('PTRM input'!$E$515='PTRM input'!$G$514),IF(AG$3&gt;A44remlife,A44acvalue-SUM($F675:AF675),IF(A44remlife="N/A","n/a",A44acvalue/A44remlife)),'PTRM input'!AG$563)</f>
        <v>0</v>
      </c>
      <c r="AH675" s="617">
        <f>IF(('PTRM input'!$E$515='PTRM input'!$G$514),IF(AH$3&gt;A44remlife,A44acvalue-SUM($F675:AG675),IF(A44remlife="N/A","n/a",A44acvalue/A44remlife)),'PTRM input'!AH$563)</f>
        <v>0</v>
      </c>
      <c r="AI675" s="617">
        <f>IF(('PTRM input'!$E$515='PTRM input'!$G$514),IF(AI$3&gt;A44remlife,A44acvalue-SUM($F675:AH675),IF(A44remlife="N/A","n/a",A44acvalue/A44remlife)),'PTRM input'!AI$563)</f>
        <v>0</v>
      </c>
      <c r="AJ675" s="617">
        <f>IF(('PTRM input'!$E$515='PTRM input'!$G$514),IF(AJ$3&gt;A44remlife,A44acvalue-SUM($F675:AI675),IF(A44remlife="N/A","n/a",A44acvalue/A44remlife)),'PTRM input'!AJ$563)</f>
        <v>0</v>
      </c>
      <c r="AK675" s="617">
        <f>IF(('PTRM input'!$E$515='PTRM input'!$G$514),IF(AK$3&gt;A44remlife,A44acvalue-SUM($F675:AJ675),IF(A44remlife="N/A","n/a",A44acvalue/A44remlife)),'PTRM input'!AK$563)</f>
        <v>0</v>
      </c>
      <c r="AL675" s="617">
        <f>IF(('PTRM input'!$E$515='PTRM input'!$G$514),IF(AL$3&gt;A44remlife,A44acvalue-SUM($F675:AK675),IF(A44remlife="N/A","n/a",A44acvalue/A44remlife)),'PTRM input'!AL$563)</f>
        <v>0</v>
      </c>
      <c r="AM675" s="617">
        <f>IF(('PTRM input'!$E$515='PTRM input'!$G$514),IF(AM$3&gt;A44remlife,A44acvalue-SUM($F675:AL675),IF(A44remlife="N/A","n/a",A44acvalue/A44remlife)),'PTRM input'!AM$563)</f>
        <v>0</v>
      </c>
      <c r="AN675" s="617">
        <f>IF(('PTRM input'!$E$515='PTRM input'!$G$514),IF(AN$3&gt;A44remlife,A44acvalue-SUM($F675:AM675),IF(A44remlife="N/A","n/a",A44acvalue/A44remlife)),'PTRM input'!AN$563)</f>
        <v>0</v>
      </c>
      <c r="AO675" s="617">
        <f>IF(('PTRM input'!$E$515='PTRM input'!$G$514),IF(AO$3&gt;A44remlife,A44acvalue-SUM($F675:AN675),IF(A44remlife="N/A","n/a",A44acvalue/A44remlife)),'PTRM input'!AO$563)</f>
        <v>0</v>
      </c>
      <c r="AP675" s="617">
        <f>IF(('PTRM input'!$E$515='PTRM input'!$G$514),IF(AP$3&gt;A44remlife,A44acvalue-SUM($F675:AO675),IF(A44remlife="N/A","n/a",A44acvalue/A44remlife)),'PTRM input'!AP$563)</f>
        <v>0</v>
      </c>
      <c r="AQ675" s="617">
        <f>IF(('PTRM input'!$E$515='PTRM input'!$G$514),IF(AQ$3&gt;A44remlife,A44acvalue-SUM($F675:AP675),IF(A44remlife="N/A","n/a",A44acvalue/A44remlife)),'PTRM input'!AQ$563)</f>
        <v>0</v>
      </c>
      <c r="AR675" s="617">
        <f>IF(('PTRM input'!$E$515='PTRM input'!$G$514),IF(AR$3&gt;A44remlife,A44acvalue-SUM($F675:AQ675),IF(A44remlife="N/A","n/a",A44acvalue/A44remlife)),'PTRM input'!AR$563)</f>
        <v>0</v>
      </c>
      <c r="AS675" s="617">
        <f>IF(('PTRM input'!$E$515='PTRM input'!$G$514),IF(AS$3&gt;A44remlife,A44acvalue-SUM($F675:AR675),IF(A44remlife="N/A","n/a",A44acvalue/A44remlife)),'PTRM input'!AS$563)</f>
        <v>0</v>
      </c>
      <c r="AT675" s="617">
        <f>IF(('PTRM input'!$E$515='PTRM input'!$G$514),IF(AT$3&gt;A44remlife,A44acvalue-SUM($F675:AS675),IF(A44remlife="N/A","n/a",A44acvalue/A44remlife)),'PTRM input'!AT$563)</f>
        <v>0</v>
      </c>
      <c r="AU675" s="617">
        <f>IF(('PTRM input'!$E$515='PTRM input'!$G$514),IF(AU$3&gt;A44remlife,A44acvalue-SUM($F675:AT675),IF(A44remlife="N/A","n/a",A44acvalue/A44remlife)),'PTRM input'!AU$563)</f>
        <v>0</v>
      </c>
      <c r="AV675" s="617">
        <f>IF(('PTRM input'!$E$515='PTRM input'!$G$514),IF(AV$3&gt;A44remlife,A44acvalue-SUM($F675:AU675),IF(A44remlife="N/A","n/a",A44acvalue/A44remlife)),'PTRM input'!AV$563)</f>
        <v>0</v>
      </c>
      <c r="AW675" s="617">
        <f>IF(('PTRM input'!$E$515='PTRM input'!$G$514),IF(AW$3&gt;A44remlife,A44acvalue-SUM($F675:AV675),IF(A44remlife="N/A","n/a",A44acvalue/A44remlife)),'PTRM input'!AW$563)</f>
        <v>0</v>
      </c>
      <c r="AX675" s="617">
        <f>IF(('PTRM input'!$E$515='PTRM input'!$G$514),IF(AX$3&gt;A44remlife,A44acvalue-SUM($F675:AW675),IF(A44remlife="N/A","n/a",A44acvalue/A44remlife)),'PTRM input'!AX$563)</f>
        <v>0</v>
      </c>
      <c r="AY675" s="617">
        <f>IF(('PTRM input'!$E$515='PTRM input'!$G$514),IF(AY$3&gt;A44remlife,A44acvalue-SUM($F675:AX675),IF(A44remlife="N/A","n/a",A44acvalue/A44remlife)),'PTRM input'!AY$563)</f>
        <v>0</v>
      </c>
      <c r="AZ675" s="617">
        <f>IF(('PTRM input'!$E$515='PTRM input'!$G$514),IF(AZ$3&gt;A44remlife,A44acvalue-SUM($F675:AY675),IF(A44remlife="N/A","n/a",A44acvalue/A44remlife)),'PTRM input'!AZ$563)</f>
        <v>0</v>
      </c>
      <c r="BA675" s="617">
        <f>IF(('PTRM input'!$E$515='PTRM input'!$G$514),IF(BA$3&gt;A44remlife,A44acvalue-SUM($F675:AZ675),IF(A44remlife="N/A","n/a",A44acvalue/A44remlife)),'PTRM input'!BA$563)</f>
        <v>0</v>
      </c>
      <c r="BB675" s="617">
        <f>IF(('PTRM input'!$E$515='PTRM input'!$G$514),IF(BB$3&gt;A44remlife,A44acvalue-SUM($F675:BA675),IF(A44remlife="N/A","n/a",A44acvalue/A44remlife)),'PTRM input'!BB$563)</f>
        <v>0</v>
      </c>
      <c r="BC675" s="617">
        <f>IF(('PTRM input'!$E$515='PTRM input'!$G$514),IF(BC$3&gt;A44remlife,A44acvalue-SUM($F675:BB675),IF(A44remlife="N/A","n/a",A44acvalue/A44remlife)),'PTRM input'!BC$563)</f>
        <v>0</v>
      </c>
      <c r="BD675" s="617">
        <f>IF(('PTRM input'!$E$515='PTRM input'!$G$514),IF(BD$3&gt;A44remlife,A44acvalue-SUM($F675:BC675),IF(A44remlife="N/A","n/a",A44acvalue/A44remlife)),'PTRM input'!BD$563)</f>
        <v>0</v>
      </c>
      <c r="BE675" s="617">
        <f>IF(('PTRM input'!$E$515='PTRM input'!$G$514),IF(BE$3&gt;A44remlife,A44acvalue-SUM($F675:BD675),IF(A44remlife="N/A","n/a",A44acvalue/A44remlife)),'PTRM input'!BE$563)</f>
        <v>0</v>
      </c>
      <c r="BF675" s="617">
        <f>IF(('PTRM input'!$E$515='PTRM input'!$G$514),IF(BF$3&gt;A44remlife,A44acvalue-SUM($F675:BE675),IF(A44remlife="N/A","n/a",A44acvalue/A44remlife)),'PTRM input'!BF$563)</f>
        <v>0</v>
      </c>
      <c r="BG675" s="617">
        <f>IF(('PTRM input'!$E$515='PTRM input'!$G$514),IF(BG$3&gt;A44remlife,A44acvalue-SUM($F675:BF675),IF(A44remlife="N/A","n/a",A44acvalue/A44remlife)),'PTRM input'!BG$563)</f>
        <v>0</v>
      </c>
      <c r="BH675" s="617">
        <f>IF(('PTRM input'!$E$515='PTRM input'!$G$514),IF(BH$3&gt;A44remlife,A44acvalue-SUM($F675:BG675),IF(A44remlife="N/A","n/a",A44acvalue/A44remlife)),'PTRM input'!BH$563)</f>
        <v>0</v>
      </c>
      <c r="BI675" s="617">
        <f>IF(('PTRM input'!$E$515='PTRM input'!$G$514),IF(BI$3&gt;A44remlife,A44acvalue-SUM($F675:BH675),IF(A44remlife="N/A","n/a",A44acvalue/A44remlife)),'PTRM input'!BI$563)</f>
        <v>0</v>
      </c>
      <c r="BJ675" s="116"/>
      <c r="BK675" s="116"/>
      <c r="BL675" s="116"/>
      <c r="BM675" s="116"/>
    </row>
    <row r="676" spans="1:65" ht="12.75" hidden="1" customHeight="1" outlineLevel="2">
      <c r="A676" s="116"/>
      <c r="B676" s="19"/>
      <c r="C676" s="18"/>
      <c r="D676" s="760" t="s">
        <v>237</v>
      </c>
      <c r="E676" s="86">
        <v>0</v>
      </c>
      <c r="F676" s="259"/>
      <c r="G676" s="433"/>
      <c r="H676" s="433"/>
      <c r="I676" s="433"/>
      <c r="J676" s="433"/>
      <c r="K676" s="433"/>
      <c r="L676" s="433"/>
      <c r="M676" s="433"/>
      <c r="N676" s="433"/>
      <c r="O676" s="433"/>
      <c r="P676" s="433"/>
      <c r="Q676" s="433"/>
      <c r="R676" s="251"/>
      <c r="S676" s="251"/>
      <c r="T676" s="251"/>
      <c r="U676" s="251"/>
      <c r="V676" s="251"/>
      <c r="W676" s="251"/>
      <c r="X676" s="251"/>
      <c r="Y676" s="251"/>
      <c r="Z676" s="251"/>
      <c r="AA676" s="251"/>
      <c r="AB676" s="251"/>
      <c r="AC676" s="251"/>
      <c r="AD676" s="251"/>
      <c r="AE676" s="251"/>
      <c r="AF676" s="251"/>
      <c r="AG676" s="251"/>
      <c r="AH676" s="251"/>
      <c r="AI676" s="251"/>
      <c r="AJ676" s="251"/>
      <c r="AK676" s="251"/>
      <c r="AL676" s="251"/>
      <c r="AM676" s="251"/>
      <c r="AN676" s="251"/>
      <c r="AO676" s="251"/>
      <c r="AP676" s="251"/>
      <c r="AQ676" s="251"/>
      <c r="AR676" s="251"/>
      <c r="AS676" s="251"/>
      <c r="AT676" s="251"/>
      <c r="AU676" s="251"/>
      <c r="AV676" s="251"/>
      <c r="AW676" s="251"/>
      <c r="AX676" s="251"/>
      <c r="AY676" s="251"/>
      <c r="AZ676" s="251"/>
      <c r="BA676" s="251"/>
      <c r="BB676" s="251"/>
      <c r="BC676" s="251"/>
      <c r="BD676" s="251"/>
      <c r="BE676" s="251"/>
      <c r="BF676" s="251"/>
      <c r="BG676" s="251"/>
      <c r="BH676" s="251"/>
      <c r="BI676" s="251"/>
      <c r="BJ676" s="116"/>
      <c r="BK676" s="116"/>
      <c r="BL676" s="116"/>
      <c r="BM676" s="116"/>
    </row>
    <row r="677" spans="1:65" hidden="1" outlineLevel="2">
      <c r="A677" s="116"/>
      <c r="B677" s="19"/>
      <c r="C677" s="18"/>
      <c r="D677" s="760"/>
      <c r="E677" s="86">
        <v>1</v>
      </c>
      <c r="F677" s="259"/>
      <c r="G677" s="618"/>
      <c r="H677" s="433">
        <f ca="1">IF(A44stdlife="n/a","n/a",IF(H$3&gt;(A44stdlife+$E677),('PTRM input'!$G$428*(1+rvanilla01)^0.5)-SUM(G677:$G677),('PTRM input'!$G$428*(1+rvanilla01)^0.5)/A44stdlife))</f>
        <v>0</v>
      </c>
      <c r="I677" s="433">
        <f ca="1">IF(A44stdlife="n/a","n/a",IF(I$3&gt;(A44stdlife+$E677),('PTRM input'!$G$428*(1+rvanilla01)^0.5)-SUM($G677:H677),('PTRM input'!$G$428*(1+rvanilla01)^0.5)/A44stdlife))</f>
        <v>0</v>
      </c>
      <c r="J677" s="433">
        <f ca="1">IF(A44stdlife="n/a","n/a",IF(J$3&gt;(A44stdlife+$E677),('PTRM input'!$G$428*(1+rvanilla01)^0.5)-SUM($G677:I677),('PTRM input'!$G$428*(1+rvanilla01)^0.5)/A44stdlife))</f>
        <v>0</v>
      </c>
      <c r="K677" s="433">
        <f ca="1">IF(A44stdlife="n/a","n/a",IF(K$3&gt;(A44stdlife+$E677),('PTRM input'!$G$428*(1+rvanilla01)^0.5)-SUM($G677:J677),('PTRM input'!$G$428*(1+rvanilla01)^0.5)/A44stdlife))</f>
        <v>0</v>
      </c>
      <c r="L677" s="433">
        <f ca="1">IF(A44stdlife="n/a","n/a",IF(L$3&gt;(A44stdlife+$E677),('PTRM input'!$G$428*(1+rvanilla01)^0.5)-SUM($G677:K677),('PTRM input'!$G$428*(1+rvanilla01)^0.5)/A44stdlife))</f>
        <v>0</v>
      </c>
      <c r="M677" s="433">
        <f ca="1">IF(A44stdlife="n/a","n/a",IF(M$3&gt;(A44stdlife+$E677),('PTRM input'!$G$428*(1+rvanilla01)^0.5)-SUM($G677:L677),('PTRM input'!$G$428*(1+rvanilla01)^0.5)/A44stdlife))</f>
        <v>0</v>
      </c>
      <c r="N677" s="433">
        <f ca="1">IF(A44stdlife="n/a","n/a",IF(N$3&gt;(A44stdlife+$E677),('PTRM input'!$G$428*(1+rvanilla01)^0.5)-SUM($G677:M677),('PTRM input'!$G$428*(1+rvanilla01)^0.5)/A44stdlife))</f>
        <v>0</v>
      </c>
      <c r="O677" s="433">
        <f ca="1">IF(A44stdlife="n/a","n/a",IF(O$3&gt;(A44stdlife+$E677),('PTRM input'!$G$428*(1+rvanilla01)^0.5)-SUM($G677:N677),('PTRM input'!$G$428*(1+rvanilla01)^0.5)/A44stdlife))</f>
        <v>0</v>
      </c>
      <c r="P677" s="433">
        <f ca="1">IF(A44stdlife="n/a","n/a",IF(P$3&gt;(A44stdlife+$E677),('PTRM input'!$G$428*(1+rvanilla01)^0.5)-SUM($G677:O677),('PTRM input'!$G$428*(1+rvanilla01)^0.5)/A44stdlife))</f>
        <v>0</v>
      </c>
      <c r="Q677" s="433">
        <f ca="1">IF(A44stdlife="n/a","n/a",IF(Q$3&gt;(A44stdlife+$E677),('PTRM input'!$G$428*(1+rvanilla01)^0.5)-SUM($G677:P677),('PTRM input'!$G$428*(1+rvanilla01)^0.5)/A44stdlife))</f>
        <v>0</v>
      </c>
      <c r="R677" s="251">
        <f ca="1">IF(A44stdlife="n/a","n/a",IF(R$3&gt;(A44stdlife+$E677),('PTRM input'!$G$428*(1+rvanilla01)^0.5)-SUM($G677:Q677),('PTRM input'!$G$428*(1+rvanilla01)^0.5)/A44stdlife))</f>
        <v>0</v>
      </c>
      <c r="S677" s="251">
        <f ca="1">IF(A44stdlife="n/a","n/a",IF(S$3&gt;(A44stdlife+$E677),('PTRM input'!$G$428*(1+rvanilla01)^0.5)-SUM($G677:R677),('PTRM input'!$G$428*(1+rvanilla01)^0.5)/A44stdlife))</f>
        <v>0</v>
      </c>
      <c r="T677" s="251">
        <f ca="1">IF(A44stdlife="n/a","n/a",IF(T$3&gt;(A44stdlife+$E677),('PTRM input'!$G$428*(1+rvanilla01)^0.5)-SUM($G677:S677),('PTRM input'!$G$428*(1+rvanilla01)^0.5)/A44stdlife))</f>
        <v>0</v>
      </c>
      <c r="U677" s="251">
        <f ca="1">IF(A44stdlife="n/a","n/a",IF(U$3&gt;(A44stdlife+$E677),('PTRM input'!$G$428*(1+rvanilla01)^0.5)-SUM($G677:T677),('PTRM input'!$G$428*(1+rvanilla01)^0.5)/A44stdlife))</f>
        <v>0</v>
      </c>
      <c r="V677" s="251">
        <f ca="1">IF(A44stdlife="n/a","n/a",IF(V$3&gt;(A44stdlife+$E677),('PTRM input'!$G$428*(1+rvanilla01)^0.5)-SUM($G677:U677),('PTRM input'!$G$428*(1+rvanilla01)^0.5)/A44stdlife))</f>
        <v>0</v>
      </c>
      <c r="W677" s="251">
        <f ca="1">IF(A44stdlife="n/a","n/a",IF(W$3&gt;(A44stdlife+$E677),('PTRM input'!$G$428*(1+rvanilla01)^0.5)-SUM($G677:V677),('PTRM input'!$G$428*(1+rvanilla01)^0.5)/A44stdlife))</f>
        <v>0</v>
      </c>
      <c r="X677" s="251">
        <f ca="1">IF(A44stdlife="n/a","n/a",IF(X$3&gt;(A44stdlife+$E677),('PTRM input'!$G$428*(1+rvanilla01)^0.5)-SUM($G677:W677),('PTRM input'!$G$428*(1+rvanilla01)^0.5)/A44stdlife))</f>
        <v>0</v>
      </c>
      <c r="Y677" s="251">
        <f ca="1">IF(A44stdlife="n/a","n/a",IF(Y$3&gt;(A44stdlife+$E677),('PTRM input'!$G$428*(1+rvanilla01)^0.5)-SUM($G677:X677),('PTRM input'!$G$428*(1+rvanilla01)^0.5)/A44stdlife))</f>
        <v>0</v>
      </c>
      <c r="Z677" s="251">
        <f ca="1">IF(A44stdlife="n/a","n/a",IF(Z$3&gt;(A44stdlife+$E677),('PTRM input'!$G$428*(1+rvanilla01)^0.5)-SUM($G677:Y677),('PTRM input'!$G$428*(1+rvanilla01)^0.5)/A44stdlife))</f>
        <v>0</v>
      </c>
      <c r="AA677" s="251">
        <f ca="1">IF(A44stdlife="n/a","n/a",IF(AA$3&gt;(A44stdlife+$E677),('PTRM input'!$G$428*(1+rvanilla01)^0.5)-SUM($G677:Z677),('PTRM input'!$G$428*(1+rvanilla01)^0.5)/A44stdlife))</f>
        <v>0</v>
      </c>
      <c r="AB677" s="251">
        <f ca="1">IF(A44stdlife="n/a","n/a",IF(AB$3&gt;(A44stdlife+$E677),('PTRM input'!$G$428*(1+rvanilla01)^0.5)-SUM($G677:AA677),('PTRM input'!$G$428*(1+rvanilla01)^0.5)/A44stdlife))</f>
        <v>0</v>
      </c>
      <c r="AC677" s="251">
        <f ca="1">IF(A44stdlife="n/a","n/a",IF(AC$3&gt;(A44stdlife+$E677),('PTRM input'!$G$428*(1+rvanilla01)^0.5)-SUM($G677:AB677),('PTRM input'!$G$428*(1+rvanilla01)^0.5)/A44stdlife))</f>
        <v>0</v>
      </c>
      <c r="AD677" s="251">
        <f ca="1">IF(A44stdlife="n/a","n/a",IF(AD$3&gt;(A44stdlife+$E677),('PTRM input'!$G$428*(1+rvanilla01)^0.5)-SUM($G677:AC677),('PTRM input'!$G$428*(1+rvanilla01)^0.5)/A44stdlife))</f>
        <v>0</v>
      </c>
      <c r="AE677" s="251">
        <f ca="1">IF(A44stdlife="n/a","n/a",IF(AE$3&gt;(A44stdlife+$E677),('PTRM input'!$G$428*(1+rvanilla01)^0.5)-SUM($G677:AD677),('PTRM input'!$G$428*(1+rvanilla01)^0.5)/A44stdlife))</f>
        <v>0</v>
      </c>
      <c r="AF677" s="251">
        <f ca="1">IF(A44stdlife="n/a","n/a",IF(AF$3&gt;(A44stdlife+$E677),('PTRM input'!$G$428*(1+rvanilla01)^0.5)-SUM($G677:AE677),('PTRM input'!$G$428*(1+rvanilla01)^0.5)/A44stdlife))</f>
        <v>0</v>
      </c>
      <c r="AG677" s="251">
        <f ca="1">IF(A44stdlife="n/a","n/a",IF(AG$3&gt;(A44stdlife+$E677),('PTRM input'!$G$428*(1+rvanilla01)^0.5)-SUM($G677:AF677),('PTRM input'!$G$428*(1+rvanilla01)^0.5)/A44stdlife))</f>
        <v>0</v>
      </c>
      <c r="AH677" s="251">
        <f ca="1">IF(A44stdlife="n/a","n/a",IF(AH$3&gt;(A44stdlife+$E677),('PTRM input'!$G$428*(1+rvanilla01)^0.5)-SUM($G677:AG677),('PTRM input'!$G$428*(1+rvanilla01)^0.5)/A44stdlife))</f>
        <v>0</v>
      </c>
      <c r="AI677" s="251">
        <f ca="1">IF(A44stdlife="n/a","n/a",IF(AI$3&gt;(A44stdlife+$E677),('PTRM input'!$G$428*(1+rvanilla01)^0.5)-SUM($G677:AH677),('PTRM input'!$G$428*(1+rvanilla01)^0.5)/A44stdlife))</f>
        <v>0</v>
      </c>
      <c r="AJ677" s="251">
        <f ca="1">IF(A44stdlife="n/a","n/a",IF(AJ$3&gt;(A44stdlife+$E677),('PTRM input'!$G$428*(1+rvanilla01)^0.5)-SUM($G677:AI677),('PTRM input'!$G$428*(1+rvanilla01)^0.5)/A44stdlife))</f>
        <v>0</v>
      </c>
      <c r="AK677" s="251">
        <f ca="1">IF(A44stdlife="n/a","n/a",IF(AK$3&gt;(A44stdlife+$E677),('PTRM input'!$G$428*(1+rvanilla01)^0.5)-SUM($G677:AJ677),('PTRM input'!$G$428*(1+rvanilla01)^0.5)/A44stdlife))</f>
        <v>0</v>
      </c>
      <c r="AL677" s="251">
        <f ca="1">IF(A44stdlife="n/a","n/a",IF(AL$3&gt;(A44stdlife+$E677),('PTRM input'!$G$428*(1+rvanilla01)^0.5)-SUM($G677:AK677),('PTRM input'!$G$428*(1+rvanilla01)^0.5)/A44stdlife))</f>
        <v>0</v>
      </c>
      <c r="AM677" s="251">
        <f ca="1">IF(A44stdlife="n/a","n/a",IF(AM$3&gt;(A44stdlife+$E677),('PTRM input'!$G$428*(1+rvanilla01)^0.5)-SUM($G677:AL677),('PTRM input'!$G$428*(1+rvanilla01)^0.5)/A44stdlife))</f>
        <v>0</v>
      </c>
      <c r="AN677" s="251">
        <f ca="1">IF(A44stdlife="n/a","n/a",IF(AN$3&gt;(A44stdlife+$E677),('PTRM input'!$G$428*(1+rvanilla01)^0.5)-SUM($G677:AM677),('PTRM input'!$G$428*(1+rvanilla01)^0.5)/A44stdlife))</f>
        <v>0</v>
      </c>
      <c r="AO677" s="251">
        <f ca="1">IF(A44stdlife="n/a","n/a",IF(AO$3&gt;(A44stdlife+$E677),('PTRM input'!$G$428*(1+rvanilla01)^0.5)-SUM($G677:AN677),('PTRM input'!$G$428*(1+rvanilla01)^0.5)/A44stdlife))</f>
        <v>0</v>
      </c>
      <c r="AP677" s="251">
        <f ca="1">IF(A44stdlife="n/a","n/a",IF(AP$3&gt;(A44stdlife+$E677),('PTRM input'!$G$428*(1+rvanilla01)^0.5)-SUM($G677:AO677),('PTRM input'!$G$428*(1+rvanilla01)^0.5)/A44stdlife))</f>
        <v>0</v>
      </c>
      <c r="AQ677" s="251">
        <f ca="1">IF(A44stdlife="n/a","n/a",IF(AQ$3&gt;(A44stdlife+$E677),('PTRM input'!$G$428*(1+rvanilla01)^0.5)-SUM($G677:AP677),('PTRM input'!$G$428*(1+rvanilla01)^0.5)/A44stdlife))</f>
        <v>0</v>
      </c>
      <c r="AR677" s="251">
        <f ca="1">IF(A44stdlife="n/a","n/a",IF(AR$3&gt;(A44stdlife+$E677),('PTRM input'!$G$428*(1+rvanilla01)^0.5)-SUM($G677:AQ677),('PTRM input'!$G$428*(1+rvanilla01)^0.5)/A44stdlife))</f>
        <v>0</v>
      </c>
      <c r="AS677" s="251">
        <f ca="1">IF(A44stdlife="n/a","n/a",IF(AS$3&gt;(A44stdlife+$E677),('PTRM input'!$G$428*(1+rvanilla01)^0.5)-SUM($G677:AR677),('PTRM input'!$G$428*(1+rvanilla01)^0.5)/A44stdlife))</f>
        <v>0</v>
      </c>
      <c r="AT677" s="251">
        <f ca="1">IF(A44stdlife="n/a","n/a",IF(AT$3&gt;(A44stdlife+$E677),('PTRM input'!$G$428*(1+rvanilla01)^0.5)-SUM($G677:AS677),('PTRM input'!$G$428*(1+rvanilla01)^0.5)/A44stdlife))</f>
        <v>0</v>
      </c>
      <c r="AU677" s="251">
        <f ca="1">IF(A44stdlife="n/a","n/a",IF(AU$3&gt;(A44stdlife+$E677),('PTRM input'!$G$428*(1+rvanilla01)^0.5)-SUM($G677:AT677),('PTRM input'!$G$428*(1+rvanilla01)^0.5)/A44stdlife))</f>
        <v>0</v>
      </c>
      <c r="AV677" s="251">
        <f ca="1">IF(A44stdlife="n/a","n/a",IF(AV$3&gt;(A44stdlife+$E677),('PTRM input'!$G$428*(1+rvanilla01)^0.5)-SUM($G677:AU677),('PTRM input'!$G$428*(1+rvanilla01)^0.5)/A44stdlife))</f>
        <v>0</v>
      </c>
      <c r="AW677" s="251">
        <f ca="1">IF(A44stdlife="n/a","n/a",IF(AW$3&gt;(A44stdlife+$E677),('PTRM input'!$G$428*(1+rvanilla01)^0.5)-SUM($G677:AV677),('PTRM input'!$G$428*(1+rvanilla01)^0.5)/A44stdlife))</f>
        <v>0</v>
      </c>
      <c r="AX677" s="251">
        <f ca="1">IF(A44stdlife="n/a","n/a",IF(AX$3&gt;(A44stdlife+$E677),('PTRM input'!$G$428*(1+rvanilla01)^0.5)-SUM($G677:AW677),('PTRM input'!$G$428*(1+rvanilla01)^0.5)/A44stdlife))</f>
        <v>0</v>
      </c>
      <c r="AY677" s="251">
        <f ca="1">IF(A44stdlife="n/a","n/a",IF(AY$3&gt;(A44stdlife+$E677),('PTRM input'!$G$428*(1+rvanilla01)^0.5)-SUM($G677:AX677),('PTRM input'!$G$428*(1+rvanilla01)^0.5)/A44stdlife))</f>
        <v>0</v>
      </c>
      <c r="AZ677" s="251">
        <f ca="1">IF(A44stdlife="n/a","n/a",IF(AZ$3&gt;(A44stdlife+$E677),('PTRM input'!$G$428*(1+rvanilla01)^0.5)-SUM($G677:AY677),('PTRM input'!$G$428*(1+rvanilla01)^0.5)/A44stdlife))</f>
        <v>0</v>
      </c>
      <c r="BA677" s="251">
        <f ca="1">IF(A44stdlife="n/a","n/a",IF(BA$3&gt;(A44stdlife+$E677),('PTRM input'!$G$428*(1+rvanilla01)^0.5)-SUM($G677:AZ677),('PTRM input'!$G$428*(1+rvanilla01)^0.5)/A44stdlife))</f>
        <v>0</v>
      </c>
      <c r="BB677" s="251">
        <f ca="1">IF(A44stdlife="n/a","n/a",IF(BB$3&gt;(A44stdlife+$E677),('PTRM input'!$G$428*(1+rvanilla01)^0.5)-SUM($G677:BA677),('PTRM input'!$G$428*(1+rvanilla01)^0.5)/A44stdlife))</f>
        <v>0</v>
      </c>
      <c r="BC677" s="251">
        <f ca="1">IF(A44stdlife="n/a","n/a",IF(BC$3&gt;(A44stdlife+$E677),('PTRM input'!$G$428*(1+rvanilla01)^0.5)-SUM($G677:BB677),('PTRM input'!$G$428*(1+rvanilla01)^0.5)/A44stdlife))</f>
        <v>0</v>
      </c>
      <c r="BD677" s="251">
        <f ca="1">IF(A44stdlife="n/a","n/a",IF(BD$3&gt;(A44stdlife+$E677),('PTRM input'!$G$428*(1+rvanilla01)^0.5)-SUM($G677:BC677),('PTRM input'!$G$428*(1+rvanilla01)^0.5)/A44stdlife))</f>
        <v>0</v>
      </c>
      <c r="BE677" s="251">
        <f ca="1">IF(A44stdlife="n/a","n/a",IF(BE$3&gt;(A44stdlife+$E677),('PTRM input'!$G$428*(1+rvanilla01)^0.5)-SUM($G677:BD677),('PTRM input'!$G$428*(1+rvanilla01)^0.5)/A44stdlife))</f>
        <v>0</v>
      </c>
      <c r="BF677" s="251">
        <f ca="1">IF(A44stdlife="n/a","n/a",IF(BF$3&gt;(A44stdlife+$E677),('PTRM input'!$G$428*(1+rvanilla01)^0.5)-SUM($G677:BE677),('PTRM input'!$G$428*(1+rvanilla01)^0.5)/A44stdlife))</f>
        <v>0</v>
      </c>
      <c r="BG677" s="251">
        <f ca="1">IF(A44stdlife="n/a","n/a",IF(BG$3&gt;(A44stdlife+$E677),('PTRM input'!$G$428*(1+rvanilla01)^0.5)-SUM($G677:BF677),('PTRM input'!$G$428*(1+rvanilla01)^0.5)/A44stdlife))</f>
        <v>0</v>
      </c>
      <c r="BH677" s="251">
        <f ca="1">IF(A44stdlife="n/a","n/a",IF(BH$3&gt;(A44stdlife+$E677),('PTRM input'!$G$428*(1+rvanilla01)^0.5)-SUM($G677:BG677),('PTRM input'!$G$428*(1+rvanilla01)^0.5)/A44stdlife))</f>
        <v>0</v>
      </c>
      <c r="BI677" s="251">
        <f ca="1">IF(A44stdlife="n/a","n/a",IF(BI$3&gt;(A44stdlife+$E677),('PTRM input'!$G$428*(1+rvanilla01)^0.5)-SUM($G677:BH677),('PTRM input'!$G$428*(1+rvanilla01)^0.5)/A44stdlife))</f>
        <v>0</v>
      </c>
      <c r="BJ677" s="116"/>
      <c r="BK677" s="116"/>
      <c r="BL677" s="116"/>
      <c r="BM677" s="116"/>
    </row>
    <row r="678" spans="1:65" hidden="1" outlineLevel="2">
      <c r="A678" s="116"/>
      <c r="B678" s="19"/>
      <c r="C678" s="18"/>
      <c r="D678" s="760"/>
      <c r="E678" s="86">
        <v>2</v>
      </c>
      <c r="F678" s="259"/>
      <c r="G678" s="434"/>
      <c r="H678" s="619"/>
      <c r="I678" s="433">
        <f ca="1">IF(A44stdlife="n/a","n/a",IF(I$3&gt;(A44stdlife+$E678),('PTRM input'!$H$428*(1+rvanilla02)^0.5)-SUM(H678:$H678),('PTRM input'!$H$428*(1+rvanilla02)^0.5)/A44stdlife))</f>
        <v>0</v>
      </c>
      <c r="J678" s="433">
        <f ca="1">IF(A44stdlife="n/a","n/a",IF(J$3&gt;(A44stdlife+$E678),('PTRM input'!$H$428*(1+rvanilla02)^0.5)-SUM($H678:I678),('PTRM input'!$H$428*(1+rvanilla02)^0.5)/A44stdlife))</f>
        <v>0</v>
      </c>
      <c r="K678" s="433">
        <f ca="1">IF(A44stdlife="n/a","n/a",IF(K$3&gt;(A44stdlife+$E678),('PTRM input'!$H$428*(1+rvanilla02)^0.5)-SUM($H678:J678),('PTRM input'!$H$428*(1+rvanilla02)^0.5)/A44stdlife))</f>
        <v>0</v>
      </c>
      <c r="L678" s="433">
        <f ca="1">IF(A44stdlife="n/a","n/a",IF(L$3&gt;(A44stdlife+$E678),('PTRM input'!$H$428*(1+rvanilla02)^0.5)-SUM($H678:K678),('PTRM input'!$H$428*(1+rvanilla02)^0.5)/A44stdlife))</f>
        <v>0</v>
      </c>
      <c r="M678" s="433">
        <f ca="1">IF(A44stdlife="n/a","n/a",IF(M$3&gt;(A44stdlife+$E678),('PTRM input'!$H$428*(1+rvanilla02)^0.5)-SUM($H678:L678),('PTRM input'!$H$428*(1+rvanilla02)^0.5)/A44stdlife))</f>
        <v>0</v>
      </c>
      <c r="N678" s="433">
        <f ca="1">IF(A44stdlife="n/a","n/a",IF(N$3&gt;(A44stdlife+$E678),('PTRM input'!$H$428*(1+rvanilla02)^0.5)-SUM($H678:M678),('PTRM input'!$H$428*(1+rvanilla02)^0.5)/A44stdlife))</f>
        <v>0</v>
      </c>
      <c r="O678" s="433">
        <f ca="1">IF(A44stdlife="n/a","n/a",IF(O$3&gt;(A44stdlife+$E678),('PTRM input'!$H$428*(1+rvanilla02)^0.5)-SUM($H678:N678),('PTRM input'!$H$428*(1+rvanilla02)^0.5)/A44stdlife))</f>
        <v>0</v>
      </c>
      <c r="P678" s="433">
        <f ca="1">IF(A44stdlife="n/a","n/a",IF(P$3&gt;(A44stdlife+$E678),('PTRM input'!$H$428*(1+rvanilla02)^0.5)-SUM($H678:O678),('PTRM input'!$H$428*(1+rvanilla02)^0.5)/A44stdlife))</f>
        <v>0</v>
      </c>
      <c r="Q678" s="433">
        <f ca="1">IF(A44stdlife="n/a","n/a",IF(Q$3&gt;(A44stdlife+$E678),('PTRM input'!$H$428*(1+rvanilla02)^0.5)-SUM($H678:P678),('PTRM input'!$H$428*(1+rvanilla02)^0.5)/A44stdlife))</f>
        <v>0</v>
      </c>
      <c r="R678" s="251">
        <f ca="1">IF(A44stdlife="n/a","n/a",IF(R$3&gt;(A44stdlife+$E678),('PTRM input'!$H$428*(1+rvanilla02)^0.5)-SUM($H678:Q678),('PTRM input'!$H$428*(1+rvanilla02)^0.5)/A44stdlife))</f>
        <v>0</v>
      </c>
      <c r="S678" s="251">
        <f ca="1">IF(A44stdlife="n/a","n/a",IF(S$3&gt;(A44stdlife+$E678),('PTRM input'!$H$428*(1+rvanilla02)^0.5)-SUM($H678:R678),('PTRM input'!$H$428*(1+rvanilla02)^0.5)/A44stdlife))</f>
        <v>0</v>
      </c>
      <c r="T678" s="251">
        <f ca="1">IF(A44stdlife="n/a","n/a",IF(T$3&gt;(A44stdlife+$E678),('PTRM input'!$H$428*(1+rvanilla02)^0.5)-SUM($H678:S678),('PTRM input'!$H$428*(1+rvanilla02)^0.5)/A44stdlife))</f>
        <v>0</v>
      </c>
      <c r="U678" s="251">
        <f ca="1">IF(A44stdlife="n/a","n/a",IF(U$3&gt;(A44stdlife+$E678),('PTRM input'!$H$428*(1+rvanilla02)^0.5)-SUM($H678:T678),('PTRM input'!$H$428*(1+rvanilla02)^0.5)/A44stdlife))</f>
        <v>0</v>
      </c>
      <c r="V678" s="251">
        <f ca="1">IF(A44stdlife="n/a","n/a",IF(V$3&gt;(A44stdlife+$E678),('PTRM input'!$H$428*(1+rvanilla02)^0.5)-SUM($H678:U678),('PTRM input'!$H$428*(1+rvanilla02)^0.5)/A44stdlife))</f>
        <v>0</v>
      </c>
      <c r="W678" s="251">
        <f ca="1">IF(A44stdlife="n/a","n/a",IF(W$3&gt;(A44stdlife+$E678),('PTRM input'!$H$428*(1+rvanilla02)^0.5)-SUM($H678:V678),('PTRM input'!$H$428*(1+rvanilla02)^0.5)/A44stdlife))</f>
        <v>0</v>
      </c>
      <c r="X678" s="251">
        <f ca="1">IF(A44stdlife="n/a","n/a",IF(X$3&gt;(A44stdlife+$E678),('PTRM input'!$H$428*(1+rvanilla02)^0.5)-SUM($H678:W678),('PTRM input'!$H$428*(1+rvanilla02)^0.5)/A44stdlife))</f>
        <v>0</v>
      </c>
      <c r="Y678" s="251">
        <f ca="1">IF(A44stdlife="n/a","n/a",IF(Y$3&gt;(A44stdlife+$E678),('PTRM input'!$H$428*(1+rvanilla02)^0.5)-SUM($H678:X678),('PTRM input'!$H$428*(1+rvanilla02)^0.5)/A44stdlife))</f>
        <v>0</v>
      </c>
      <c r="Z678" s="251">
        <f ca="1">IF(A44stdlife="n/a","n/a",IF(Z$3&gt;(A44stdlife+$E678),('PTRM input'!$H$428*(1+rvanilla02)^0.5)-SUM($H678:Y678),('PTRM input'!$H$428*(1+rvanilla02)^0.5)/A44stdlife))</f>
        <v>0</v>
      </c>
      <c r="AA678" s="251">
        <f ca="1">IF(A44stdlife="n/a","n/a",IF(AA$3&gt;(A44stdlife+$E678),('PTRM input'!$H$428*(1+rvanilla02)^0.5)-SUM($H678:Z678),('PTRM input'!$H$428*(1+rvanilla02)^0.5)/A44stdlife))</f>
        <v>0</v>
      </c>
      <c r="AB678" s="251">
        <f ca="1">IF(A44stdlife="n/a","n/a",IF(AB$3&gt;(A44stdlife+$E678),('PTRM input'!$H$428*(1+rvanilla02)^0.5)-SUM($H678:AA678),('PTRM input'!$H$428*(1+rvanilla02)^0.5)/A44stdlife))</f>
        <v>0</v>
      </c>
      <c r="AC678" s="251">
        <f ca="1">IF(A44stdlife="n/a","n/a",IF(AC$3&gt;(A44stdlife+$E678),('PTRM input'!$H$428*(1+rvanilla02)^0.5)-SUM($H678:AB678),('PTRM input'!$H$428*(1+rvanilla02)^0.5)/A44stdlife))</f>
        <v>0</v>
      </c>
      <c r="AD678" s="251">
        <f ca="1">IF(A44stdlife="n/a","n/a",IF(AD$3&gt;(A44stdlife+$E678),('PTRM input'!$H$428*(1+rvanilla02)^0.5)-SUM($H678:AC678),('PTRM input'!$H$428*(1+rvanilla02)^0.5)/A44stdlife))</f>
        <v>0</v>
      </c>
      <c r="AE678" s="251">
        <f ca="1">IF(A44stdlife="n/a","n/a",IF(AE$3&gt;(A44stdlife+$E678),('PTRM input'!$H$428*(1+rvanilla02)^0.5)-SUM($H678:AD678),('PTRM input'!$H$428*(1+rvanilla02)^0.5)/A44stdlife))</f>
        <v>0</v>
      </c>
      <c r="AF678" s="251">
        <f ca="1">IF(A44stdlife="n/a","n/a",IF(AF$3&gt;(A44stdlife+$E678),('PTRM input'!$H$428*(1+rvanilla02)^0.5)-SUM($H678:AE678),('PTRM input'!$H$428*(1+rvanilla02)^0.5)/A44stdlife))</f>
        <v>0</v>
      </c>
      <c r="AG678" s="251">
        <f ca="1">IF(A44stdlife="n/a","n/a",IF(AG$3&gt;(A44stdlife+$E678),('PTRM input'!$H$428*(1+rvanilla02)^0.5)-SUM($H678:AF678),('PTRM input'!$H$428*(1+rvanilla02)^0.5)/A44stdlife))</f>
        <v>0</v>
      </c>
      <c r="AH678" s="251">
        <f ca="1">IF(A44stdlife="n/a","n/a",IF(AH$3&gt;(A44stdlife+$E678),('PTRM input'!$H$428*(1+rvanilla02)^0.5)-SUM($H678:AG678),('PTRM input'!$H$428*(1+rvanilla02)^0.5)/A44stdlife))</f>
        <v>0</v>
      </c>
      <c r="AI678" s="251">
        <f ca="1">IF(A44stdlife="n/a","n/a",IF(AI$3&gt;(A44stdlife+$E678),('PTRM input'!$H$428*(1+rvanilla02)^0.5)-SUM($H678:AH678),('PTRM input'!$H$428*(1+rvanilla02)^0.5)/A44stdlife))</f>
        <v>0</v>
      </c>
      <c r="AJ678" s="251">
        <f ca="1">IF(A44stdlife="n/a","n/a",IF(AJ$3&gt;(A44stdlife+$E678),('PTRM input'!$H$428*(1+rvanilla02)^0.5)-SUM($H678:AI678),('PTRM input'!$H$428*(1+rvanilla02)^0.5)/A44stdlife))</f>
        <v>0</v>
      </c>
      <c r="AK678" s="251">
        <f ca="1">IF(A44stdlife="n/a","n/a",IF(AK$3&gt;(A44stdlife+$E678),('PTRM input'!$H$428*(1+rvanilla02)^0.5)-SUM($H678:AJ678),('PTRM input'!$H$428*(1+rvanilla02)^0.5)/A44stdlife))</f>
        <v>0</v>
      </c>
      <c r="AL678" s="251">
        <f ca="1">IF(A44stdlife="n/a","n/a",IF(AL$3&gt;(A44stdlife+$E678),('PTRM input'!$H$428*(1+rvanilla02)^0.5)-SUM($H678:AK678),('PTRM input'!$H$428*(1+rvanilla02)^0.5)/A44stdlife))</f>
        <v>0</v>
      </c>
      <c r="AM678" s="251">
        <f ca="1">IF(A44stdlife="n/a","n/a",IF(AM$3&gt;(A44stdlife+$E678),('PTRM input'!$H$428*(1+rvanilla02)^0.5)-SUM($H678:AL678),('PTRM input'!$H$428*(1+rvanilla02)^0.5)/A44stdlife))</f>
        <v>0</v>
      </c>
      <c r="AN678" s="251">
        <f ca="1">IF(A44stdlife="n/a","n/a",IF(AN$3&gt;(A44stdlife+$E678),('PTRM input'!$H$428*(1+rvanilla02)^0.5)-SUM($H678:AM678),('PTRM input'!$H$428*(1+rvanilla02)^0.5)/A44stdlife))</f>
        <v>0</v>
      </c>
      <c r="AO678" s="251">
        <f ca="1">IF(A44stdlife="n/a","n/a",IF(AO$3&gt;(A44stdlife+$E678),('PTRM input'!$H$428*(1+rvanilla02)^0.5)-SUM($H678:AN678),('PTRM input'!$H$428*(1+rvanilla02)^0.5)/A44stdlife))</f>
        <v>0</v>
      </c>
      <c r="AP678" s="251">
        <f ca="1">IF(A44stdlife="n/a","n/a",IF(AP$3&gt;(A44stdlife+$E678),('PTRM input'!$H$428*(1+rvanilla02)^0.5)-SUM($H678:AO678),('PTRM input'!$H$428*(1+rvanilla02)^0.5)/A44stdlife))</f>
        <v>0</v>
      </c>
      <c r="AQ678" s="251">
        <f ca="1">IF(A44stdlife="n/a","n/a",IF(AQ$3&gt;(A44stdlife+$E678),('PTRM input'!$H$428*(1+rvanilla02)^0.5)-SUM($H678:AP678),('PTRM input'!$H$428*(1+rvanilla02)^0.5)/A44stdlife))</f>
        <v>0</v>
      </c>
      <c r="AR678" s="251">
        <f ca="1">IF(A44stdlife="n/a","n/a",IF(AR$3&gt;(A44stdlife+$E678),('PTRM input'!$H$428*(1+rvanilla02)^0.5)-SUM($H678:AQ678),('PTRM input'!$H$428*(1+rvanilla02)^0.5)/A44stdlife))</f>
        <v>0</v>
      </c>
      <c r="AS678" s="251">
        <f ca="1">IF(A44stdlife="n/a","n/a",IF(AS$3&gt;(A44stdlife+$E678),('PTRM input'!$H$428*(1+rvanilla02)^0.5)-SUM($H678:AR678),('PTRM input'!$H$428*(1+rvanilla02)^0.5)/A44stdlife))</f>
        <v>0</v>
      </c>
      <c r="AT678" s="251">
        <f ca="1">IF(A44stdlife="n/a","n/a",IF(AT$3&gt;(A44stdlife+$E678),('PTRM input'!$H$428*(1+rvanilla02)^0.5)-SUM($H678:AS678),('PTRM input'!$H$428*(1+rvanilla02)^0.5)/A44stdlife))</f>
        <v>0</v>
      </c>
      <c r="AU678" s="251">
        <f ca="1">IF(A44stdlife="n/a","n/a",IF(AU$3&gt;(A44stdlife+$E678),('PTRM input'!$H$428*(1+rvanilla02)^0.5)-SUM($H678:AT678),('PTRM input'!$H$428*(1+rvanilla02)^0.5)/A44stdlife))</f>
        <v>0</v>
      </c>
      <c r="AV678" s="251">
        <f ca="1">IF(A44stdlife="n/a","n/a",IF(AV$3&gt;(A44stdlife+$E678),('PTRM input'!$H$428*(1+rvanilla02)^0.5)-SUM($H678:AU678),('PTRM input'!$H$428*(1+rvanilla02)^0.5)/A44stdlife))</f>
        <v>0</v>
      </c>
      <c r="AW678" s="251">
        <f ca="1">IF(A44stdlife="n/a","n/a",IF(AW$3&gt;(A44stdlife+$E678),('PTRM input'!$H$428*(1+rvanilla02)^0.5)-SUM($H678:AV678),('PTRM input'!$H$428*(1+rvanilla02)^0.5)/A44stdlife))</f>
        <v>0</v>
      </c>
      <c r="AX678" s="251">
        <f ca="1">IF(A44stdlife="n/a","n/a",IF(AX$3&gt;(A44stdlife+$E678),('PTRM input'!$H$428*(1+rvanilla02)^0.5)-SUM($H678:AW678),('PTRM input'!$H$428*(1+rvanilla02)^0.5)/A44stdlife))</f>
        <v>0</v>
      </c>
      <c r="AY678" s="251">
        <f ca="1">IF(A44stdlife="n/a","n/a",IF(AY$3&gt;(A44stdlife+$E678),('PTRM input'!$H$428*(1+rvanilla02)^0.5)-SUM($H678:AX678),('PTRM input'!$H$428*(1+rvanilla02)^0.5)/A44stdlife))</f>
        <v>0</v>
      </c>
      <c r="AZ678" s="251">
        <f ca="1">IF(A44stdlife="n/a","n/a",IF(AZ$3&gt;(A44stdlife+$E678),('PTRM input'!$H$428*(1+rvanilla02)^0.5)-SUM($H678:AY678),('PTRM input'!$H$428*(1+rvanilla02)^0.5)/A44stdlife))</f>
        <v>0</v>
      </c>
      <c r="BA678" s="251">
        <f ca="1">IF(A44stdlife="n/a","n/a",IF(BA$3&gt;(A44stdlife+$E678),('PTRM input'!$H$428*(1+rvanilla02)^0.5)-SUM($H678:AZ678),('PTRM input'!$H$428*(1+rvanilla02)^0.5)/A44stdlife))</f>
        <v>0</v>
      </c>
      <c r="BB678" s="251">
        <f ca="1">IF(A44stdlife="n/a","n/a",IF(BB$3&gt;(A44stdlife+$E678),('PTRM input'!$H$428*(1+rvanilla02)^0.5)-SUM($H678:BA678),('PTRM input'!$H$428*(1+rvanilla02)^0.5)/A44stdlife))</f>
        <v>0</v>
      </c>
      <c r="BC678" s="251">
        <f ca="1">IF(A44stdlife="n/a","n/a",IF(BC$3&gt;(A44stdlife+$E678),('PTRM input'!$H$428*(1+rvanilla02)^0.5)-SUM($H678:BB678),('PTRM input'!$H$428*(1+rvanilla02)^0.5)/A44stdlife))</f>
        <v>0</v>
      </c>
      <c r="BD678" s="251">
        <f ca="1">IF(A44stdlife="n/a","n/a",IF(BD$3&gt;(A44stdlife+$E678),('PTRM input'!$H$428*(1+rvanilla02)^0.5)-SUM($H678:BC678),('PTRM input'!$H$428*(1+rvanilla02)^0.5)/A44stdlife))</f>
        <v>0</v>
      </c>
      <c r="BE678" s="251">
        <f ca="1">IF(A44stdlife="n/a","n/a",IF(BE$3&gt;(A44stdlife+$E678),('PTRM input'!$H$428*(1+rvanilla02)^0.5)-SUM($H678:BD678),('PTRM input'!$H$428*(1+rvanilla02)^0.5)/A44stdlife))</f>
        <v>0</v>
      </c>
      <c r="BF678" s="251">
        <f ca="1">IF(A44stdlife="n/a","n/a",IF(BF$3&gt;(A44stdlife+$E678),('PTRM input'!$H$428*(1+rvanilla02)^0.5)-SUM($H678:BE678),('PTRM input'!$H$428*(1+rvanilla02)^0.5)/A44stdlife))</f>
        <v>0</v>
      </c>
      <c r="BG678" s="251">
        <f ca="1">IF(A44stdlife="n/a","n/a",IF(BG$3&gt;(A44stdlife+$E678),('PTRM input'!$H$428*(1+rvanilla02)^0.5)-SUM($H678:BF678),('PTRM input'!$H$428*(1+rvanilla02)^0.5)/A44stdlife))</f>
        <v>0</v>
      </c>
      <c r="BH678" s="251">
        <f ca="1">IF(A44stdlife="n/a","n/a",IF(BH$3&gt;(A44stdlife+$E678),('PTRM input'!$H$428*(1+rvanilla02)^0.5)-SUM($H678:BG678),('PTRM input'!$H$428*(1+rvanilla02)^0.5)/A44stdlife))</f>
        <v>0</v>
      </c>
      <c r="BI678" s="251">
        <f ca="1">IF(A44stdlife="n/a","n/a",IF(BI$3&gt;(A44stdlife+$E678),('PTRM input'!$H$428*(1+rvanilla02)^0.5)-SUM($H678:BH678),('PTRM input'!$H$428*(1+rvanilla02)^0.5)/A44stdlife))</f>
        <v>0</v>
      </c>
      <c r="BJ678" s="116"/>
      <c r="BK678" s="116"/>
      <c r="BL678" s="116"/>
      <c r="BM678" s="116"/>
    </row>
    <row r="679" spans="1:65" hidden="1" outlineLevel="2">
      <c r="A679" s="116"/>
      <c r="B679" s="19"/>
      <c r="C679" s="18"/>
      <c r="D679" s="760"/>
      <c r="E679" s="86">
        <v>3</v>
      </c>
      <c r="F679" s="259"/>
      <c r="G679" s="434"/>
      <c r="H679" s="435"/>
      <c r="I679" s="619"/>
      <c r="J679" s="433">
        <f ca="1">IF(A44stdlife="n/a","n/a",IF(J$3&gt;(A44stdlife+$E679),('PTRM input'!$I$428*(1+rvanilla03)^0.5)-SUM(I679:$I679),('PTRM input'!$I$428*(1+rvanilla03)^0.5)/A44stdlife))</f>
        <v>0</v>
      </c>
      <c r="K679" s="433">
        <f ca="1">IF(A44stdlife="n/a","n/a",IF(K$3&gt;(A44stdlife+$E679),('PTRM input'!$I$428*(1+rvanilla03)^0.5)-SUM($I679:J679),('PTRM input'!$I$428*(1+rvanilla03)^0.5)/A44stdlife))</f>
        <v>0</v>
      </c>
      <c r="L679" s="433">
        <f ca="1">IF(A44stdlife="n/a","n/a",IF(L$3&gt;(A44stdlife+$E679),('PTRM input'!$I$428*(1+rvanilla03)^0.5)-SUM($I679:K679),('PTRM input'!$I$428*(1+rvanilla03)^0.5)/A44stdlife))</f>
        <v>0</v>
      </c>
      <c r="M679" s="433">
        <f ca="1">IF(A44stdlife="n/a","n/a",IF(M$3&gt;(A44stdlife+$E679),('PTRM input'!$I$428*(1+rvanilla03)^0.5)-SUM($I679:L679),('PTRM input'!$I$428*(1+rvanilla03)^0.5)/A44stdlife))</f>
        <v>0</v>
      </c>
      <c r="N679" s="433">
        <f ca="1">IF(A44stdlife="n/a","n/a",IF(N$3&gt;(A44stdlife+$E679),('PTRM input'!$I$428*(1+rvanilla03)^0.5)-SUM($I679:M679),('PTRM input'!$I$428*(1+rvanilla03)^0.5)/A44stdlife))</f>
        <v>0</v>
      </c>
      <c r="O679" s="433">
        <f ca="1">IF(A44stdlife="n/a","n/a",IF(O$3&gt;(A44stdlife+$E679),('PTRM input'!$I$428*(1+rvanilla03)^0.5)-SUM($I679:N679),('PTRM input'!$I$428*(1+rvanilla03)^0.5)/A44stdlife))</f>
        <v>0</v>
      </c>
      <c r="P679" s="433">
        <f ca="1">IF(A44stdlife="n/a","n/a",IF(P$3&gt;(A44stdlife+$E679),('PTRM input'!$I$428*(1+rvanilla03)^0.5)-SUM($I679:O679),('PTRM input'!$I$428*(1+rvanilla03)^0.5)/A44stdlife))</f>
        <v>0</v>
      </c>
      <c r="Q679" s="433">
        <f ca="1">IF(A44stdlife="n/a","n/a",IF(Q$3&gt;(A44stdlife+$E679),('PTRM input'!$I$428*(1+rvanilla03)^0.5)-SUM($I679:P679),('PTRM input'!$I$428*(1+rvanilla03)^0.5)/A44stdlife))</f>
        <v>0</v>
      </c>
      <c r="R679" s="251">
        <f ca="1">IF(A44stdlife="n/a","n/a",IF(R$3&gt;(A44stdlife+$E679),('PTRM input'!$I$428*(1+rvanilla03)^0.5)-SUM($I679:Q679),('PTRM input'!$I$428*(1+rvanilla03)^0.5)/A44stdlife))</f>
        <v>0</v>
      </c>
      <c r="S679" s="251">
        <f ca="1">IF(A44stdlife="n/a","n/a",IF(S$3&gt;(A44stdlife+$E679),('PTRM input'!$I$428*(1+rvanilla03)^0.5)-SUM($I679:R679),('PTRM input'!$I$428*(1+rvanilla03)^0.5)/A44stdlife))</f>
        <v>0</v>
      </c>
      <c r="T679" s="251">
        <f ca="1">IF(A44stdlife="n/a","n/a",IF(T$3&gt;(A44stdlife+$E679),('PTRM input'!$I$428*(1+rvanilla03)^0.5)-SUM($I679:S679),('PTRM input'!$I$428*(1+rvanilla03)^0.5)/A44stdlife))</f>
        <v>0</v>
      </c>
      <c r="U679" s="251">
        <f ca="1">IF(A44stdlife="n/a","n/a",IF(U$3&gt;(A44stdlife+$E679),('PTRM input'!$I$428*(1+rvanilla03)^0.5)-SUM($I679:T679),('PTRM input'!$I$428*(1+rvanilla03)^0.5)/A44stdlife))</f>
        <v>0</v>
      </c>
      <c r="V679" s="251">
        <f ca="1">IF(A44stdlife="n/a","n/a",IF(V$3&gt;(A44stdlife+$E679),('PTRM input'!$I$428*(1+rvanilla03)^0.5)-SUM($I679:U679),('PTRM input'!$I$428*(1+rvanilla03)^0.5)/A44stdlife))</f>
        <v>0</v>
      </c>
      <c r="W679" s="251">
        <f ca="1">IF(A44stdlife="n/a","n/a",IF(W$3&gt;(A44stdlife+$E679),('PTRM input'!$I$428*(1+rvanilla03)^0.5)-SUM($I679:V679),('PTRM input'!$I$428*(1+rvanilla03)^0.5)/A44stdlife))</f>
        <v>0</v>
      </c>
      <c r="X679" s="251">
        <f ca="1">IF(A44stdlife="n/a","n/a",IF(X$3&gt;(A44stdlife+$E679),('PTRM input'!$I$428*(1+rvanilla03)^0.5)-SUM($I679:W679),('PTRM input'!$I$428*(1+rvanilla03)^0.5)/A44stdlife))</f>
        <v>0</v>
      </c>
      <c r="Y679" s="251">
        <f ca="1">IF(A44stdlife="n/a","n/a",IF(Y$3&gt;(A44stdlife+$E679),('PTRM input'!$I$428*(1+rvanilla03)^0.5)-SUM($I679:X679),('PTRM input'!$I$428*(1+rvanilla03)^0.5)/A44stdlife))</f>
        <v>0</v>
      </c>
      <c r="Z679" s="251">
        <f ca="1">IF(A44stdlife="n/a","n/a",IF(Z$3&gt;(A44stdlife+$E679),('PTRM input'!$I$428*(1+rvanilla03)^0.5)-SUM($I679:Y679),('PTRM input'!$I$428*(1+rvanilla03)^0.5)/A44stdlife))</f>
        <v>0</v>
      </c>
      <c r="AA679" s="251">
        <f ca="1">IF(A44stdlife="n/a","n/a",IF(AA$3&gt;(A44stdlife+$E679),('PTRM input'!$I$428*(1+rvanilla03)^0.5)-SUM($I679:Z679),('PTRM input'!$I$428*(1+rvanilla03)^0.5)/A44stdlife))</f>
        <v>0</v>
      </c>
      <c r="AB679" s="251">
        <f ca="1">IF(A44stdlife="n/a","n/a",IF(AB$3&gt;(A44stdlife+$E679),('PTRM input'!$I$428*(1+rvanilla03)^0.5)-SUM($I679:AA679),('PTRM input'!$I$428*(1+rvanilla03)^0.5)/A44stdlife))</f>
        <v>0</v>
      </c>
      <c r="AC679" s="251">
        <f ca="1">IF(A44stdlife="n/a","n/a",IF(AC$3&gt;(A44stdlife+$E679),('PTRM input'!$I$428*(1+rvanilla03)^0.5)-SUM($I679:AB679),('PTRM input'!$I$428*(1+rvanilla03)^0.5)/A44stdlife))</f>
        <v>0</v>
      </c>
      <c r="AD679" s="251">
        <f ca="1">IF(A44stdlife="n/a","n/a",IF(AD$3&gt;(A44stdlife+$E679),('PTRM input'!$I$428*(1+rvanilla03)^0.5)-SUM($I679:AC679),('PTRM input'!$I$428*(1+rvanilla03)^0.5)/A44stdlife))</f>
        <v>0</v>
      </c>
      <c r="AE679" s="251">
        <f ca="1">IF(A44stdlife="n/a","n/a",IF(AE$3&gt;(A44stdlife+$E679),('PTRM input'!$I$428*(1+rvanilla03)^0.5)-SUM($I679:AD679),('PTRM input'!$I$428*(1+rvanilla03)^0.5)/A44stdlife))</f>
        <v>0</v>
      </c>
      <c r="AF679" s="251">
        <f ca="1">IF(A44stdlife="n/a","n/a",IF(AF$3&gt;(A44stdlife+$E679),('PTRM input'!$I$428*(1+rvanilla03)^0.5)-SUM($I679:AE679),('PTRM input'!$I$428*(1+rvanilla03)^0.5)/A44stdlife))</f>
        <v>0</v>
      </c>
      <c r="AG679" s="251">
        <f ca="1">IF(A44stdlife="n/a","n/a",IF(AG$3&gt;(A44stdlife+$E679),('PTRM input'!$I$428*(1+rvanilla03)^0.5)-SUM($I679:AF679),('PTRM input'!$I$428*(1+rvanilla03)^0.5)/A44stdlife))</f>
        <v>0</v>
      </c>
      <c r="AH679" s="251">
        <f ca="1">IF(A44stdlife="n/a","n/a",IF(AH$3&gt;(A44stdlife+$E679),('PTRM input'!$I$428*(1+rvanilla03)^0.5)-SUM($I679:AG679),('PTRM input'!$I$428*(1+rvanilla03)^0.5)/A44stdlife))</f>
        <v>0</v>
      </c>
      <c r="AI679" s="251">
        <f ca="1">IF(A44stdlife="n/a","n/a",IF(AI$3&gt;(A44stdlife+$E679),('PTRM input'!$I$428*(1+rvanilla03)^0.5)-SUM($I679:AH679),('PTRM input'!$I$428*(1+rvanilla03)^0.5)/A44stdlife))</f>
        <v>0</v>
      </c>
      <c r="AJ679" s="251">
        <f ca="1">IF(A44stdlife="n/a","n/a",IF(AJ$3&gt;(A44stdlife+$E679),('PTRM input'!$I$428*(1+rvanilla03)^0.5)-SUM($I679:AI679),('PTRM input'!$I$428*(1+rvanilla03)^0.5)/A44stdlife))</f>
        <v>0</v>
      </c>
      <c r="AK679" s="251">
        <f ca="1">IF(A44stdlife="n/a","n/a",IF(AK$3&gt;(A44stdlife+$E679),('PTRM input'!$I$428*(1+rvanilla03)^0.5)-SUM($I679:AJ679),('PTRM input'!$I$428*(1+rvanilla03)^0.5)/A44stdlife))</f>
        <v>0</v>
      </c>
      <c r="AL679" s="251">
        <f ca="1">IF(A44stdlife="n/a","n/a",IF(AL$3&gt;(A44stdlife+$E679),('PTRM input'!$I$428*(1+rvanilla03)^0.5)-SUM($I679:AK679),('PTRM input'!$I$428*(1+rvanilla03)^0.5)/A44stdlife))</f>
        <v>0</v>
      </c>
      <c r="AM679" s="251">
        <f ca="1">IF(A44stdlife="n/a","n/a",IF(AM$3&gt;(A44stdlife+$E679),('PTRM input'!$I$428*(1+rvanilla03)^0.5)-SUM($I679:AL679),('PTRM input'!$I$428*(1+rvanilla03)^0.5)/A44stdlife))</f>
        <v>0</v>
      </c>
      <c r="AN679" s="251">
        <f ca="1">IF(A44stdlife="n/a","n/a",IF(AN$3&gt;(A44stdlife+$E679),('PTRM input'!$I$428*(1+rvanilla03)^0.5)-SUM($I679:AM679),('PTRM input'!$I$428*(1+rvanilla03)^0.5)/A44stdlife))</f>
        <v>0</v>
      </c>
      <c r="AO679" s="251">
        <f ca="1">IF(A44stdlife="n/a","n/a",IF(AO$3&gt;(A44stdlife+$E679),('PTRM input'!$I$428*(1+rvanilla03)^0.5)-SUM($I679:AN679),('PTRM input'!$I$428*(1+rvanilla03)^0.5)/A44stdlife))</f>
        <v>0</v>
      </c>
      <c r="AP679" s="251">
        <f ca="1">IF(A44stdlife="n/a","n/a",IF(AP$3&gt;(A44stdlife+$E679),('PTRM input'!$I$428*(1+rvanilla03)^0.5)-SUM($I679:AO679),('PTRM input'!$I$428*(1+rvanilla03)^0.5)/A44stdlife))</f>
        <v>0</v>
      </c>
      <c r="AQ679" s="251">
        <f ca="1">IF(A44stdlife="n/a","n/a",IF(AQ$3&gt;(A44stdlife+$E679),('PTRM input'!$I$428*(1+rvanilla03)^0.5)-SUM($I679:AP679),('PTRM input'!$I$428*(1+rvanilla03)^0.5)/A44stdlife))</f>
        <v>0</v>
      </c>
      <c r="AR679" s="251">
        <f ca="1">IF(A44stdlife="n/a","n/a",IF(AR$3&gt;(A44stdlife+$E679),('PTRM input'!$I$428*(1+rvanilla03)^0.5)-SUM($I679:AQ679),('PTRM input'!$I$428*(1+rvanilla03)^0.5)/A44stdlife))</f>
        <v>0</v>
      </c>
      <c r="AS679" s="251">
        <f ca="1">IF(A44stdlife="n/a","n/a",IF(AS$3&gt;(A44stdlife+$E679),('PTRM input'!$I$428*(1+rvanilla03)^0.5)-SUM($I679:AR679),('PTRM input'!$I$428*(1+rvanilla03)^0.5)/A44stdlife))</f>
        <v>0</v>
      </c>
      <c r="AT679" s="251">
        <f ca="1">IF(A44stdlife="n/a","n/a",IF(AT$3&gt;(A44stdlife+$E679),('PTRM input'!$I$428*(1+rvanilla03)^0.5)-SUM($I679:AS679),('PTRM input'!$I$428*(1+rvanilla03)^0.5)/A44stdlife))</f>
        <v>0</v>
      </c>
      <c r="AU679" s="251">
        <f ca="1">IF(A44stdlife="n/a","n/a",IF(AU$3&gt;(A44stdlife+$E679),('PTRM input'!$I$428*(1+rvanilla03)^0.5)-SUM($I679:AT679),('PTRM input'!$I$428*(1+rvanilla03)^0.5)/A44stdlife))</f>
        <v>0</v>
      </c>
      <c r="AV679" s="251">
        <f ca="1">IF(A44stdlife="n/a","n/a",IF(AV$3&gt;(A44stdlife+$E679),('PTRM input'!$I$428*(1+rvanilla03)^0.5)-SUM($I679:AU679),('PTRM input'!$I$428*(1+rvanilla03)^0.5)/A44stdlife))</f>
        <v>0</v>
      </c>
      <c r="AW679" s="251">
        <f ca="1">IF(A44stdlife="n/a","n/a",IF(AW$3&gt;(A44stdlife+$E679),('PTRM input'!$I$428*(1+rvanilla03)^0.5)-SUM($I679:AV679),('PTRM input'!$I$428*(1+rvanilla03)^0.5)/A44stdlife))</f>
        <v>0</v>
      </c>
      <c r="AX679" s="251">
        <f ca="1">IF(A44stdlife="n/a","n/a",IF(AX$3&gt;(A44stdlife+$E679),('PTRM input'!$I$428*(1+rvanilla03)^0.5)-SUM($I679:AW679),('PTRM input'!$I$428*(1+rvanilla03)^0.5)/A44stdlife))</f>
        <v>0</v>
      </c>
      <c r="AY679" s="251">
        <f ca="1">IF(A44stdlife="n/a","n/a",IF(AY$3&gt;(A44stdlife+$E679),('PTRM input'!$I$428*(1+rvanilla03)^0.5)-SUM($I679:AX679),('PTRM input'!$I$428*(1+rvanilla03)^0.5)/A44stdlife))</f>
        <v>0</v>
      </c>
      <c r="AZ679" s="251">
        <f ca="1">IF(A44stdlife="n/a","n/a",IF(AZ$3&gt;(A44stdlife+$E679),('PTRM input'!$I$428*(1+rvanilla03)^0.5)-SUM($I679:AY679),('PTRM input'!$I$428*(1+rvanilla03)^0.5)/A44stdlife))</f>
        <v>0</v>
      </c>
      <c r="BA679" s="251">
        <f ca="1">IF(A44stdlife="n/a","n/a",IF(BA$3&gt;(A44stdlife+$E679),('PTRM input'!$I$428*(1+rvanilla03)^0.5)-SUM($I679:AZ679),('PTRM input'!$I$428*(1+rvanilla03)^0.5)/A44stdlife))</f>
        <v>0</v>
      </c>
      <c r="BB679" s="251">
        <f ca="1">IF(A44stdlife="n/a","n/a",IF(BB$3&gt;(A44stdlife+$E679),('PTRM input'!$I$428*(1+rvanilla03)^0.5)-SUM($I679:BA679),('PTRM input'!$I$428*(1+rvanilla03)^0.5)/A44stdlife))</f>
        <v>0</v>
      </c>
      <c r="BC679" s="251">
        <f ca="1">IF(A44stdlife="n/a","n/a",IF(BC$3&gt;(A44stdlife+$E679),('PTRM input'!$I$428*(1+rvanilla03)^0.5)-SUM($I679:BB679),('PTRM input'!$I$428*(1+rvanilla03)^0.5)/A44stdlife))</f>
        <v>0</v>
      </c>
      <c r="BD679" s="251">
        <f ca="1">IF(A44stdlife="n/a","n/a",IF(BD$3&gt;(A44stdlife+$E679),('PTRM input'!$I$428*(1+rvanilla03)^0.5)-SUM($I679:BC679),('PTRM input'!$I$428*(1+rvanilla03)^0.5)/A44stdlife))</f>
        <v>0</v>
      </c>
      <c r="BE679" s="251">
        <f ca="1">IF(A44stdlife="n/a","n/a",IF(BE$3&gt;(A44stdlife+$E679),('PTRM input'!$I$428*(1+rvanilla03)^0.5)-SUM($I679:BD679),('PTRM input'!$I$428*(1+rvanilla03)^0.5)/A44stdlife))</f>
        <v>0</v>
      </c>
      <c r="BF679" s="251">
        <f ca="1">IF(A44stdlife="n/a","n/a",IF(BF$3&gt;(A44stdlife+$E679),('PTRM input'!$I$428*(1+rvanilla03)^0.5)-SUM($I679:BE679),('PTRM input'!$I$428*(1+rvanilla03)^0.5)/A44stdlife))</f>
        <v>0</v>
      </c>
      <c r="BG679" s="251">
        <f ca="1">IF(A44stdlife="n/a","n/a",IF(BG$3&gt;(A44stdlife+$E679),('PTRM input'!$I$428*(1+rvanilla03)^0.5)-SUM($I679:BF679),('PTRM input'!$I$428*(1+rvanilla03)^0.5)/A44stdlife))</f>
        <v>0</v>
      </c>
      <c r="BH679" s="251">
        <f ca="1">IF(A44stdlife="n/a","n/a",IF(BH$3&gt;(A44stdlife+$E679),('PTRM input'!$I$428*(1+rvanilla03)^0.5)-SUM($I679:BG679),('PTRM input'!$I$428*(1+rvanilla03)^0.5)/A44stdlife))</f>
        <v>0</v>
      </c>
      <c r="BI679" s="251">
        <f ca="1">IF(A44stdlife="n/a","n/a",IF(BI$3&gt;(A44stdlife+$E679),('PTRM input'!$I$428*(1+rvanilla03)^0.5)-SUM($I679:BH679),('PTRM input'!$I$428*(1+rvanilla03)^0.5)/A44stdlife))</f>
        <v>0</v>
      </c>
      <c r="BJ679" s="116"/>
      <c r="BK679" s="116"/>
      <c r="BL679" s="116"/>
      <c r="BM679" s="116"/>
    </row>
    <row r="680" spans="1:65" hidden="1" outlineLevel="2">
      <c r="A680" s="116"/>
      <c r="B680" s="19"/>
      <c r="C680" s="18"/>
      <c r="D680" s="760"/>
      <c r="E680" s="86">
        <v>4</v>
      </c>
      <c r="F680" s="259"/>
      <c r="G680" s="434"/>
      <c r="H680" s="435"/>
      <c r="I680" s="435"/>
      <c r="J680" s="619"/>
      <c r="K680" s="433">
        <f ca="1">IF(A44stdlife="n/a","n/a",IF(K$3&gt;(A44stdlife+$E680),('PTRM input'!$J$428*(1+rvanilla04)^0.5)-SUM(J680:$J680),('PTRM input'!$J$428*(1+rvanilla04)^0.5)/A44stdlife))</f>
        <v>0</v>
      </c>
      <c r="L680" s="433">
        <f ca="1">IF(A44stdlife="n/a","n/a",IF(L$3&gt;(A44stdlife+$E680),('PTRM input'!$J$428*(1+rvanilla04)^0.5)-SUM($J680:K680),('PTRM input'!$J$428*(1+rvanilla04)^0.5)/A44stdlife))</f>
        <v>0</v>
      </c>
      <c r="M680" s="433">
        <f ca="1">IF(A44stdlife="n/a","n/a",IF(M$3&gt;(A44stdlife+$E680),('PTRM input'!$J$428*(1+rvanilla04)^0.5)-SUM($J680:L680),('PTRM input'!$J$428*(1+rvanilla04)^0.5)/A44stdlife))</f>
        <v>0</v>
      </c>
      <c r="N680" s="433">
        <f ca="1">IF(A44stdlife="n/a","n/a",IF(N$3&gt;(A44stdlife+$E680),('PTRM input'!$J$428*(1+rvanilla04)^0.5)-SUM($J680:M680),('PTRM input'!$J$428*(1+rvanilla04)^0.5)/A44stdlife))</f>
        <v>0</v>
      </c>
      <c r="O680" s="433">
        <f ca="1">IF(A44stdlife="n/a","n/a",IF(O$3&gt;(A44stdlife+$E680),('PTRM input'!$J$428*(1+rvanilla04)^0.5)-SUM($J680:N680),('PTRM input'!$J$428*(1+rvanilla04)^0.5)/A44stdlife))</f>
        <v>0</v>
      </c>
      <c r="P680" s="433">
        <f ca="1">IF(A44stdlife="n/a","n/a",IF(P$3&gt;(A44stdlife+$E680),('PTRM input'!$J$428*(1+rvanilla04)^0.5)-SUM($J680:O680),('PTRM input'!$J$428*(1+rvanilla04)^0.5)/A44stdlife))</f>
        <v>0</v>
      </c>
      <c r="Q680" s="433">
        <f ca="1">IF(A44stdlife="n/a","n/a",IF(Q$3&gt;(A44stdlife+$E680),('PTRM input'!$J$428*(1+rvanilla04)^0.5)-SUM($J680:P680),('PTRM input'!$J$428*(1+rvanilla04)^0.5)/A44stdlife))</f>
        <v>0</v>
      </c>
      <c r="R680" s="251">
        <f ca="1">IF(A44stdlife="n/a","n/a",IF(R$3&gt;(A44stdlife+$E680),('PTRM input'!$J$428*(1+rvanilla04)^0.5)-SUM($J680:Q680),('PTRM input'!$J$428*(1+rvanilla04)^0.5)/A44stdlife))</f>
        <v>0</v>
      </c>
      <c r="S680" s="251">
        <f ca="1">IF(A44stdlife="n/a","n/a",IF(S$3&gt;(A44stdlife+$E680),('PTRM input'!$J$428*(1+rvanilla04)^0.5)-SUM($J680:R680),('PTRM input'!$J$428*(1+rvanilla04)^0.5)/A44stdlife))</f>
        <v>0</v>
      </c>
      <c r="T680" s="251">
        <f ca="1">IF(A44stdlife="n/a","n/a",IF(T$3&gt;(A44stdlife+$E680),('PTRM input'!$J$428*(1+rvanilla04)^0.5)-SUM($J680:S680),('PTRM input'!$J$428*(1+rvanilla04)^0.5)/A44stdlife))</f>
        <v>0</v>
      </c>
      <c r="U680" s="251">
        <f ca="1">IF(A44stdlife="n/a","n/a",IF(U$3&gt;(A44stdlife+$E680),('PTRM input'!$J$428*(1+rvanilla04)^0.5)-SUM($J680:T680),('PTRM input'!$J$428*(1+rvanilla04)^0.5)/A44stdlife))</f>
        <v>0</v>
      </c>
      <c r="V680" s="251">
        <f ca="1">IF(A44stdlife="n/a","n/a",IF(V$3&gt;(A44stdlife+$E680),('PTRM input'!$J$428*(1+rvanilla04)^0.5)-SUM($J680:U680),('PTRM input'!$J$428*(1+rvanilla04)^0.5)/A44stdlife))</f>
        <v>0</v>
      </c>
      <c r="W680" s="251">
        <f ca="1">IF(A44stdlife="n/a","n/a",IF(W$3&gt;(A44stdlife+$E680),('PTRM input'!$J$428*(1+rvanilla04)^0.5)-SUM($J680:V680),('PTRM input'!$J$428*(1+rvanilla04)^0.5)/A44stdlife))</f>
        <v>0</v>
      </c>
      <c r="X680" s="251">
        <f ca="1">IF(A44stdlife="n/a","n/a",IF(X$3&gt;(A44stdlife+$E680),('PTRM input'!$J$428*(1+rvanilla04)^0.5)-SUM($J680:W680),('PTRM input'!$J$428*(1+rvanilla04)^0.5)/A44stdlife))</f>
        <v>0</v>
      </c>
      <c r="Y680" s="251">
        <f ca="1">IF(A44stdlife="n/a","n/a",IF(Y$3&gt;(A44stdlife+$E680),('PTRM input'!$J$428*(1+rvanilla04)^0.5)-SUM($J680:X680),('PTRM input'!$J$428*(1+rvanilla04)^0.5)/A44stdlife))</f>
        <v>0</v>
      </c>
      <c r="Z680" s="251">
        <f ca="1">IF(A44stdlife="n/a","n/a",IF(Z$3&gt;(A44stdlife+$E680),('PTRM input'!$J$428*(1+rvanilla04)^0.5)-SUM($J680:Y680),('PTRM input'!$J$428*(1+rvanilla04)^0.5)/A44stdlife))</f>
        <v>0</v>
      </c>
      <c r="AA680" s="251">
        <f ca="1">IF(A44stdlife="n/a","n/a",IF(AA$3&gt;(A44stdlife+$E680),('PTRM input'!$J$428*(1+rvanilla04)^0.5)-SUM($J680:Z680),('PTRM input'!$J$428*(1+rvanilla04)^0.5)/A44stdlife))</f>
        <v>0</v>
      </c>
      <c r="AB680" s="251">
        <f ca="1">IF(A44stdlife="n/a","n/a",IF(AB$3&gt;(A44stdlife+$E680),('PTRM input'!$J$428*(1+rvanilla04)^0.5)-SUM($J680:AA680),('PTRM input'!$J$428*(1+rvanilla04)^0.5)/A44stdlife))</f>
        <v>0</v>
      </c>
      <c r="AC680" s="251">
        <f ca="1">IF(A44stdlife="n/a","n/a",IF(AC$3&gt;(A44stdlife+$E680),('PTRM input'!$J$428*(1+rvanilla04)^0.5)-SUM($J680:AB680),('PTRM input'!$J$428*(1+rvanilla04)^0.5)/A44stdlife))</f>
        <v>0</v>
      </c>
      <c r="AD680" s="251">
        <f ca="1">IF(A44stdlife="n/a","n/a",IF(AD$3&gt;(A44stdlife+$E680),('PTRM input'!$J$428*(1+rvanilla04)^0.5)-SUM($J680:AC680),('PTRM input'!$J$428*(1+rvanilla04)^0.5)/A44stdlife))</f>
        <v>0</v>
      </c>
      <c r="AE680" s="251">
        <f ca="1">IF(A44stdlife="n/a","n/a",IF(AE$3&gt;(A44stdlife+$E680),('PTRM input'!$J$428*(1+rvanilla04)^0.5)-SUM($J680:AD680),('PTRM input'!$J$428*(1+rvanilla04)^0.5)/A44stdlife))</f>
        <v>0</v>
      </c>
      <c r="AF680" s="251">
        <f ca="1">IF(A44stdlife="n/a","n/a",IF(AF$3&gt;(A44stdlife+$E680),('PTRM input'!$J$428*(1+rvanilla04)^0.5)-SUM($J680:AE680),('PTRM input'!$J$428*(1+rvanilla04)^0.5)/A44stdlife))</f>
        <v>0</v>
      </c>
      <c r="AG680" s="251">
        <f ca="1">IF(A44stdlife="n/a","n/a",IF(AG$3&gt;(A44stdlife+$E680),('PTRM input'!$J$428*(1+rvanilla04)^0.5)-SUM($J680:AF680),('PTRM input'!$J$428*(1+rvanilla04)^0.5)/A44stdlife))</f>
        <v>0</v>
      </c>
      <c r="AH680" s="251">
        <f ca="1">IF(A44stdlife="n/a","n/a",IF(AH$3&gt;(A44stdlife+$E680),('PTRM input'!$J$428*(1+rvanilla04)^0.5)-SUM($J680:AG680),('PTRM input'!$J$428*(1+rvanilla04)^0.5)/A44stdlife))</f>
        <v>0</v>
      </c>
      <c r="AI680" s="251">
        <f ca="1">IF(A44stdlife="n/a","n/a",IF(AI$3&gt;(A44stdlife+$E680),('PTRM input'!$J$428*(1+rvanilla04)^0.5)-SUM($J680:AH680),('PTRM input'!$J$428*(1+rvanilla04)^0.5)/A44stdlife))</f>
        <v>0</v>
      </c>
      <c r="AJ680" s="251">
        <f ca="1">IF(A44stdlife="n/a","n/a",IF(AJ$3&gt;(A44stdlife+$E680),('PTRM input'!$J$428*(1+rvanilla04)^0.5)-SUM($J680:AI680),('PTRM input'!$J$428*(1+rvanilla04)^0.5)/A44stdlife))</f>
        <v>0</v>
      </c>
      <c r="AK680" s="251">
        <f ca="1">IF(A44stdlife="n/a","n/a",IF(AK$3&gt;(A44stdlife+$E680),('PTRM input'!$J$428*(1+rvanilla04)^0.5)-SUM($J680:AJ680),('PTRM input'!$J$428*(1+rvanilla04)^0.5)/A44stdlife))</f>
        <v>0</v>
      </c>
      <c r="AL680" s="251">
        <f ca="1">IF(A44stdlife="n/a","n/a",IF(AL$3&gt;(A44stdlife+$E680),('PTRM input'!$J$428*(1+rvanilla04)^0.5)-SUM($J680:AK680),('PTRM input'!$J$428*(1+rvanilla04)^0.5)/A44stdlife))</f>
        <v>0</v>
      </c>
      <c r="AM680" s="251">
        <f ca="1">IF(A44stdlife="n/a","n/a",IF(AM$3&gt;(A44stdlife+$E680),('PTRM input'!$J$428*(1+rvanilla04)^0.5)-SUM($J680:AL680),('PTRM input'!$J$428*(1+rvanilla04)^0.5)/A44stdlife))</f>
        <v>0</v>
      </c>
      <c r="AN680" s="251">
        <f ca="1">IF(A44stdlife="n/a","n/a",IF(AN$3&gt;(A44stdlife+$E680),('PTRM input'!$J$428*(1+rvanilla04)^0.5)-SUM($J680:AM680),('PTRM input'!$J$428*(1+rvanilla04)^0.5)/A44stdlife))</f>
        <v>0</v>
      </c>
      <c r="AO680" s="251">
        <f ca="1">IF(A44stdlife="n/a","n/a",IF(AO$3&gt;(A44stdlife+$E680),('PTRM input'!$J$428*(1+rvanilla04)^0.5)-SUM($J680:AN680),('PTRM input'!$J$428*(1+rvanilla04)^0.5)/A44stdlife))</f>
        <v>0</v>
      </c>
      <c r="AP680" s="251">
        <f ca="1">IF(A44stdlife="n/a","n/a",IF(AP$3&gt;(A44stdlife+$E680),('PTRM input'!$J$428*(1+rvanilla04)^0.5)-SUM($J680:AO680),('PTRM input'!$J$428*(1+rvanilla04)^0.5)/A44stdlife))</f>
        <v>0</v>
      </c>
      <c r="AQ680" s="251">
        <f ca="1">IF(A44stdlife="n/a","n/a",IF(AQ$3&gt;(A44stdlife+$E680),('PTRM input'!$J$428*(1+rvanilla04)^0.5)-SUM($J680:AP680),('PTRM input'!$J$428*(1+rvanilla04)^0.5)/A44stdlife))</f>
        <v>0</v>
      </c>
      <c r="AR680" s="251">
        <f ca="1">IF(A44stdlife="n/a","n/a",IF(AR$3&gt;(A44stdlife+$E680),('PTRM input'!$J$428*(1+rvanilla04)^0.5)-SUM($J680:AQ680),('PTRM input'!$J$428*(1+rvanilla04)^0.5)/A44stdlife))</f>
        <v>0</v>
      </c>
      <c r="AS680" s="251">
        <f ca="1">IF(A44stdlife="n/a","n/a",IF(AS$3&gt;(A44stdlife+$E680),('PTRM input'!$J$428*(1+rvanilla04)^0.5)-SUM($J680:AR680),('PTRM input'!$J$428*(1+rvanilla04)^0.5)/A44stdlife))</f>
        <v>0</v>
      </c>
      <c r="AT680" s="251">
        <f ca="1">IF(A44stdlife="n/a","n/a",IF(AT$3&gt;(A44stdlife+$E680),('PTRM input'!$J$428*(1+rvanilla04)^0.5)-SUM($J680:AS680),('PTRM input'!$J$428*(1+rvanilla04)^0.5)/A44stdlife))</f>
        <v>0</v>
      </c>
      <c r="AU680" s="251">
        <f ca="1">IF(A44stdlife="n/a","n/a",IF(AU$3&gt;(A44stdlife+$E680),('PTRM input'!$J$428*(1+rvanilla04)^0.5)-SUM($J680:AT680),('PTRM input'!$J$428*(1+rvanilla04)^0.5)/A44stdlife))</f>
        <v>0</v>
      </c>
      <c r="AV680" s="251">
        <f ca="1">IF(A44stdlife="n/a","n/a",IF(AV$3&gt;(A44stdlife+$E680),('PTRM input'!$J$428*(1+rvanilla04)^0.5)-SUM($J680:AU680),('PTRM input'!$J$428*(1+rvanilla04)^0.5)/A44stdlife))</f>
        <v>0</v>
      </c>
      <c r="AW680" s="251">
        <f ca="1">IF(A44stdlife="n/a","n/a",IF(AW$3&gt;(A44stdlife+$E680),('PTRM input'!$J$428*(1+rvanilla04)^0.5)-SUM($J680:AV680),('PTRM input'!$J$428*(1+rvanilla04)^0.5)/A44stdlife))</f>
        <v>0</v>
      </c>
      <c r="AX680" s="251">
        <f ca="1">IF(A44stdlife="n/a","n/a",IF(AX$3&gt;(A44stdlife+$E680),('PTRM input'!$J$428*(1+rvanilla04)^0.5)-SUM($J680:AW680),('PTRM input'!$J$428*(1+rvanilla04)^0.5)/A44stdlife))</f>
        <v>0</v>
      </c>
      <c r="AY680" s="251">
        <f ca="1">IF(A44stdlife="n/a","n/a",IF(AY$3&gt;(A44stdlife+$E680),('PTRM input'!$J$428*(1+rvanilla04)^0.5)-SUM($J680:AX680),('PTRM input'!$J$428*(1+rvanilla04)^0.5)/A44stdlife))</f>
        <v>0</v>
      </c>
      <c r="AZ680" s="251">
        <f ca="1">IF(A44stdlife="n/a","n/a",IF(AZ$3&gt;(A44stdlife+$E680),('PTRM input'!$J$428*(1+rvanilla04)^0.5)-SUM($J680:AY680),('PTRM input'!$J$428*(1+rvanilla04)^0.5)/A44stdlife))</f>
        <v>0</v>
      </c>
      <c r="BA680" s="251">
        <f ca="1">IF(A44stdlife="n/a","n/a",IF(BA$3&gt;(A44stdlife+$E680),('PTRM input'!$J$428*(1+rvanilla04)^0.5)-SUM($J680:AZ680),('PTRM input'!$J$428*(1+rvanilla04)^0.5)/A44stdlife))</f>
        <v>0</v>
      </c>
      <c r="BB680" s="251">
        <f ca="1">IF(A44stdlife="n/a","n/a",IF(BB$3&gt;(A44stdlife+$E680),('PTRM input'!$J$428*(1+rvanilla04)^0.5)-SUM($J680:BA680),('PTRM input'!$J$428*(1+rvanilla04)^0.5)/A44stdlife))</f>
        <v>0</v>
      </c>
      <c r="BC680" s="251">
        <f ca="1">IF(A44stdlife="n/a","n/a",IF(BC$3&gt;(A44stdlife+$E680),('PTRM input'!$J$428*(1+rvanilla04)^0.5)-SUM($J680:BB680),('PTRM input'!$J$428*(1+rvanilla04)^0.5)/A44stdlife))</f>
        <v>0</v>
      </c>
      <c r="BD680" s="251">
        <f ca="1">IF(A44stdlife="n/a","n/a",IF(BD$3&gt;(A44stdlife+$E680),('PTRM input'!$J$428*(1+rvanilla04)^0.5)-SUM($J680:BC680),('PTRM input'!$J$428*(1+rvanilla04)^0.5)/A44stdlife))</f>
        <v>0</v>
      </c>
      <c r="BE680" s="251">
        <f ca="1">IF(A44stdlife="n/a","n/a",IF(BE$3&gt;(A44stdlife+$E680),('PTRM input'!$J$428*(1+rvanilla04)^0.5)-SUM($J680:BD680),('PTRM input'!$J$428*(1+rvanilla04)^0.5)/A44stdlife))</f>
        <v>0</v>
      </c>
      <c r="BF680" s="251">
        <f ca="1">IF(A44stdlife="n/a","n/a",IF(BF$3&gt;(A44stdlife+$E680),('PTRM input'!$J$428*(1+rvanilla04)^0.5)-SUM($J680:BE680),('PTRM input'!$J$428*(1+rvanilla04)^0.5)/A44stdlife))</f>
        <v>0</v>
      </c>
      <c r="BG680" s="251">
        <f ca="1">IF(A44stdlife="n/a","n/a",IF(BG$3&gt;(A44stdlife+$E680),('PTRM input'!$J$428*(1+rvanilla04)^0.5)-SUM($J680:BF680),('PTRM input'!$J$428*(1+rvanilla04)^0.5)/A44stdlife))</f>
        <v>0</v>
      </c>
      <c r="BH680" s="251">
        <f ca="1">IF(A44stdlife="n/a","n/a",IF(BH$3&gt;(A44stdlife+$E680),('PTRM input'!$J$428*(1+rvanilla04)^0.5)-SUM($J680:BG680),('PTRM input'!$J$428*(1+rvanilla04)^0.5)/A44stdlife))</f>
        <v>0</v>
      </c>
      <c r="BI680" s="251">
        <f ca="1">IF(A44stdlife="n/a","n/a",IF(BI$3&gt;(A44stdlife+$E680),('PTRM input'!$J$428*(1+rvanilla04)^0.5)-SUM($J680:BH680),('PTRM input'!$J$428*(1+rvanilla04)^0.5)/A44stdlife))</f>
        <v>0</v>
      </c>
      <c r="BJ680" s="116"/>
      <c r="BK680" s="116"/>
      <c r="BL680" s="116"/>
      <c r="BM680" s="116"/>
    </row>
    <row r="681" spans="1:65" hidden="1" outlineLevel="2">
      <c r="A681" s="116"/>
      <c r="B681" s="19"/>
      <c r="C681" s="18"/>
      <c r="D681" s="760"/>
      <c r="E681" s="86">
        <v>5</v>
      </c>
      <c r="F681" s="259"/>
      <c r="G681" s="434"/>
      <c r="H681" s="435"/>
      <c r="I681" s="435"/>
      <c r="J681" s="435"/>
      <c r="K681" s="619"/>
      <c r="L681" s="433">
        <f ca="1">IF(A44stdlife="n/a","n/a",IF(L$3&gt;(A44stdlife+$E681),('PTRM input'!$K$428*(1+rvanilla05)^0.5)-SUM($K681:K681),('PTRM input'!$K$428*(1+rvanilla05)^0.5)/A44stdlife))</f>
        <v>0</v>
      </c>
      <c r="M681" s="433">
        <f ca="1">IF(A44stdlife="n/a","n/a",IF(M$3&gt;(A44stdlife+$E681),('PTRM input'!$K$428*(1+rvanilla05)^0.5)-SUM($K681:L681),('PTRM input'!$K$428*(1+rvanilla05)^0.5)/A44stdlife))</f>
        <v>0</v>
      </c>
      <c r="N681" s="433">
        <f ca="1">IF(A44stdlife="n/a","n/a",IF(N$3&gt;(A44stdlife+$E681),('PTRM input'!$K$428*(1+rvanilla05)^0.5)-SUM($K681:M681),('PTRM input'!$K$428*(1+rvanilla05)^0.5)/A44stdlife))</f>
        <v>0</v>
      </c>
      <c r="O681" s="433">
        <f ca="1">IF(A44stdlife="n/a","n/a",IF(O$3&gt;(A44stdlife+$E681),('PTRM input'!$K$428*(1+rvanilla05)^0.5)-SUM($K681:N681),('PTRM input'!$K$428*(1+rvanilla05)^0.5)/A44stdlife))</f>
        <v>0</v>
      </c>
      <c r="P681" s="433">
        <f ca="1">IF(A44stdlife="n/a","n/a",IF(P$3&gt;(A44stdlife+$E681),('PTRM input'!$K$428*(1+rvanilla05)^0.5)-SUM($K681:O681),('PTRM input'!$K$428*(1+rvanilla05)^0.5)/A44stdlife))</f>
        <v>0</v>
      </c>
      <c r="Q681" s="433">
        <f ca="1">IF(A44stdlife="n/a","n/a",IF(Q$3&gt;(A44stdlife+$E681),('PTRM input'!$K$428*(1+rvanilla05)^0.5)-SUM($K681:P681),('PTRM input'!$K$428*(1+rvanilla05)^0.5)/A44stdlife))</f>
        <v>0</v>
      </c>
      <c r="R681" s="251">
        <f ca="1">IF(A44stdlife="n/a","n/a",IF(R$3&gt;(A44stdlife+$E681),('PTRM input'!$K$428*(1+rvanilla05)^0.5)-SUM($K681:Q681),('PTRM input'!$K$428*(1+rvanilla05)^0.5)/A44stdlife))</f>
        <v>0</v>
      </c>
      <c r="S681" s="251">
        <f ca="1">IF(A44stdlife="n/a","n/a",IF(S$3&gt;(A44stdlife+$E681),('PTRM input'!$K$428*(1+rvanilla05)^0.5)-SUM($K681:R681),('PTRM input'!$K$428*(1+rvanilla05)^0.5)/A44stdlife))</f>
        <v>0</v>
      </c>
      <c r="T681" s="251">
        <f ca="1">IF(A44stdlife="n/a","n/a",IF(T$3&gt;(A44stdlife+$E681),('PTRM input'!$K$428*(1+rvanilla05)^0.5)-SUM($K681:S681),('PTRM input'!$K$428*(1+rvanilla05)^0.5)/A44stdlife))</f>
        <v>0</v>
      </c>
      <c r="U681" s="251">
        <f ca="1">IF(A44stdlife="n/a","n/a",IF(U$3&gt;(A44stdlife+$E681),('PTRM input'!$K$428*(1+rvanilla05)^0.5)-SUM($K681:T681),('PTRM input'!$K$428*(1+rvanilla05)^0.5)/A44stdlife))</f>
        <v>0</v>
      </c>
      <c r="V681" s="251">
        <f ca="1">IF(A44stdlife="n/a","n/a",IF(V$3&gt;(A44stdlife+$E681),('PTRM input'!$K$428*(1+rvanilla05)^0.5)-SUM($K681:U681),('PTRM input'!$K$428*(1+rvanilla05)^0.5)/A44stdlife))</f>
        <v>0</v>
      </c>
      <c r="W681" s="251">
        <f ca="1">IF(A44stdlife="n/a","n/a",IF(W$3&gt;(A44stdlife+$E681),('PTRM input'!$K$428*(1+rvanilla05)^0.5)-SUM($K681:V681),('PTRM input'!$K$428*(1+rvanilla05)^0.5)/A44stdlife))</f>
        <v>0</v>
      </c>
      <c r="X681" s="251">
        <f ca="1">IF(A44stdlife="n/a","n/a",IF(X$3&gt;(A44stdlife+$E681),('PTRM input'!$K$428*(1+rvanilla05)^0.5)-SUM($K681:W681),('PTRM input'!$K$428*(1+rvanilla05)^0.5)/A44stdlife))</f>
        <v>0</v>
      </c>
      <c r="Y681" s="251">
        <f ca="1">IF(A44stdlife="n/a","n/a",IF(Y$3&gt;(A44stdlife+$E681),('PTRM input'!$K$428*(1+rvanilla05)^0.5)-SUM($K681:X681),('PTRM input'!$K$428*(1+rvanilla05)^0.5)/A44stdlife))</f>
        <v>0</v>
      </c>
      <c r="Z681" s="251">
        <f ca="1">IF(A44stdlife="n/a","n/a",IF(Z$3&gt;(A44stdlife+$E681),('PTRM input'!$K$428*(1+rvanilla05)^0.5)-SUM($K681:Y681),('PTRM input'!$K$428*(1+rvanilla05)^0.5)/A44stdlife))</f>
        <v>0</v>
      </c>
      <c r="AA681" s="251">
        <f ca="1">IF(A44stdlife="n/a","n/a",IF(AA$3&gt;(A44stdlife+$E681),('PTRM input'!$K$428*(1+rvanilla05)^0.5)-SUM($K681:Z681),('PTRM input'!$K$428*(1+rvanilla05)^0.5)/A44stdlife))</f>
        <v>0</v>
      </c>
      <c r="AB681" s="251">
        <f ca="1">IF(A44stdlife="n/a","n/a",IF(AB$3&gt;(A44stdlife+$E681),('PTRM input'!$K$428*(1+rvanilla05)^0.5)-SUM($K681:AA681),('PTRM input'!$K$428*(1+rvanilla05)^0.5)/A44stdlife))</f>
        <v>0</v>
      </c>
      <c r="AC681" s="251">
        <f ca="1">IF(A44stdlife="n/a","n/a",IF(AC$3&gt;(A44stdlife+$E681),('PTRM input'!$K$428*(1+rvanilla05)^0.5)-SUM($K681:AB681),('PTRM input'!$K$428*(1+rvanilla05)^0.5)/A44stdlife))</f>
        <v>0</v>
      </c>
      <c r="AD681" s="251">
        <f ca="1">IF(A44stdlife="n/a","n/a",IF(AD$3&gt;(A44stdlife+$E681),('PTRM input'!$K$428*(1+rvanilla05)^0.5)-SUM($K681:AC681),('PTRM input'!$K$428*(1+rvanilla05)^0.5)/A44stdlife))</f>
        <v>0</v>
      </c>
      <c r="AE681" s="251">
        <f ca="1">IF(A44stdlife="n/a","n/a",IF(AE$3&gt;(A44stdlife+$E681),('PTRM input'!$K$428*(1+rvanilla05)^0.5)-SUM($K681:AD681),('PTRM input'!$K$428*(1+rvanilla05)^0.5)/A44stdlife))</f>
        <v>0</v>
      </c>
      <c r="AF681" s="251">
        <f ca="1">IF(A44stdlife="n/a","n/a",IF(AF$3&gt;(A44stdlife+$E681),('PTRM input'!$K$428*(1+rvanilla05)^0.5)-SUM($K681:AE681),('PTRM input'!$K$428*(1+rvanilla05)^0.5)/A44stdlife))</f>
        <v>0</v>
      </c>
      <c r="AG681" s="251">
        <f ca="1">IF(A44stdlife="n/a","n/a",IF(AG$3&gt;(A44stdlife+$E681),('PTRM input'!$K$428*(1+rvanilla05)^0.5)-SUM($K681:AF681),('PTRM input'!$K$428*(1+rvanilla05)^0.5)/A44stdlife))</f>
        <v>0</v>
      </c>
      <c r="AH681" s="251">
        <f ca="1">IF(A44stdlife="n/a","n/a",IF(AH$3&gt;(A44stdlife+$E681),('PTRM input'!$K$428*(1+rvanilla05)^0.5)-SUM($K681:AG681),('PTRM input'!$K$428*(1+rvanilla05)^0.5)/A44stdlife))</f>
        <v>0</v>
      </c>
      <c r="AI681" s="251">
        <f ca="1">IF(A44stdlife="n/a","n/a",IF(AI$3&gt;(A44stdlife+$E681),('PTRM input'!$K$428*(1+rvanilla05)^0.5)-SUM($K681:AH681),('PTRM input'!$K$428*(1+rvanilla05)^0.5)/A44stdlife))</f>
        <v>0</v>
      </c>
      <c r="AJ681" s="251">
        <f ca="1">IF(A44stdlife="n/a","n/a",IF(AJ$3&gt;(A44stdlife+$E681),('PTRM input'!$K$428*(1+rvanilla05)^0.5)-SUM($K681:AI681),('PTRM input'!$K$428*(1+rvanilla05)^0.5)/A44stdlife))</f>
        <v>0</v>
      </c>
      <c r="AK681" s="251">
        <f ca="1">IF(A44stdlife="n/a","n/a",IF(AK$3&gt;(A44stdlife+$E681),('PTRM input'!$K$428*(1+rvanilla05)^0.5)-SUM($K681:AJ681),('PTRM input'!$K$428*(1+rvanilla05)^0.5)/A44stdlife))</f>
        <v>0</v>
      </c>
      <c r="AL681" s="251">
        <f ca="1">IF(A44stdlife="n/a","n/a",IF(AL$3&gt;(A44stdlife+$E681),('PTRM input'!$K$428*(1+rvanilla05)^0.5)-SUM($K681:AK681),('PTRM input'!$K$428*(1+rvanilla05)^0.5)/A44stdlife))</f>
        <v>0</v>
      </c>
      <c r="AM681" s="251">
        <f ca="1">IF(A44stdlife="n/a","n/a",IF(AM$3&gt;(A44stdlife+$E681),('PTRM input'!$K$428*(1+rvanilla05)^0.5)-SUM($K681:AL681),('PTRM input'!$K$428*(1+rvanilla05)^0.5)/A44stdlife))</f>
        <v>0</v>
      </c>
      <c r="AN681" s="251">
        <f ca="1">IF(A44stdlife="n/a","n/a",IF(AN$3&gt;(A44stdlife+$E681),('PTRM input'!$K$428*(1+rvanilla05)^0.5)-SUM($K681:AM681),('PTRM input'!$K$428*(1+rvanilla05)^0.5)/A44stdlife))</f>
        <v>0</v>
      </c>
      <c r="AO681" s="251">
        <f ca="1">IF(A44stdlife="n/a","n/a",IF(AO$3&gt;(A44stdlife+$E681),('PTRM input'!$K$428*(1+rvanilla05)^0.5)-SUM($K681:AN681),('PTRM input'!$K$428*(1+rvanilla05)^0.5)/A44stdlife))</f>
        <v>0</v>
      </c>
      <c r="AP681" s="251">
        <f ca="1">IF(A44stdlife="n/a","n/a",IF(AP$3&gt;(A44stdlife+$E681),('PTRM input'!$K$428*(1+rvanilla05)^0.5)-SUM($K681:AO681),('PTRM input'!$K$428*(1+rvanilla05)^0.5)/A44stdlife))</f>
        <v>0</v>
      </c>
      <c r="AQ681" s="251">
        <f ca="1">IF(A44stdlife="n/a","n/a",IF(AQ$3&gt;(A44stdlife+$E681),('PTRM input'!$K$428*(1+rvanilla05)^0.5)-SUM($K681:AP681),('PTRM input'!$K$428*(1+rvanilla05)^0.5)/A44stdlife))</f>
        <v>0</v>
      </c>
      <c r="AR681" s="251">
        <f ca="1">IF(A44stdlife="n/a","n/a",IF(AR$3&gt;(A44stdlife+$E681),('PTRM input'!$K$428*(1+rvanilla05)^0.5)-SUM($K681:AQ681),('PTRM input'!$K$428*(1+rvanilla05)^0.5)/A44stdlife))</f>
        <v>0</v>
      </c>
      <c r="AS681" s="251">
        <f ca="1">IF(A44stdlife="n/a","n/a",IF(AS$3&gt;(A44stdlife+$E681),('PTRM input'!$K$428*(1+rvanilla05)^0.5)-SUM($K681:AR681),('PTRM input'!$K$428*(1+rvanilla05)^0.5)/A44stdlife))</f>
        <v>0</v>
      </c>
      <c r="AT681" s="251">
        <f ca="1">IF(A44stdlife="n/a","n/a",IF(AT$3&gt;(A44stdlife+$E681),('PTRM input'!$K$428*(1+rvanilla05)^0.5)-SUM($K681:AS681),('PTRM input'!$K$428*(1+rvanilla05)^0.5)/A44stdlife))</f>
        <v>0</v>
      </c>
      <c r="AU681" s="251">
        <f ca="1">IF(A44stdlife="n/a","n/a",IF(AU$3&gt;(A44stdlife+$E681),('PTRM input'!$K$428*(1+rvanilla05)^0.5)-SUM($K681:AT681),('PTRM input'!$K$428*(1+rvanilla05)^0.5)/A44stdlife))</f>
        <v>0</v>
      </c>
      <c r="AV681" s="251">
        <f ca="1">IF(A44stdlife="n/a","n/a",IF(AV$3&gt;(A44stdlife+$E681),('PTRM input'!$K$428*(1+rvanilla05)^0.5)-SUM($K681:AU681),('PTRM input'!$K$428*(1+rvanilla05)^0.5)/A44stdlife))</f>
        <v>0</v>
      </c>
      <c r="AW681" s="251">
        <f ca="1">IF(A44stdlife="n/a","n/a",IF(AW$3&gt;(A44stdlife+$E681),('PTRM input'!$K$428*(1+rvanilla05)^0.5)-SUM($K681:AV681),('PTRM input'!$K$428*(1+rvanilla05)^0.5)/A44stdlife))</f>
        <v>0</v>
      </c>
      <c r="AX681" s="251">
        <f ca="1">IF(A44stdlife="n/a","n/a",IF(AX$3&gt;(A44stdlife+$E681),('PTRM input'!$K$428*(1+rvanilla05)^0.5)-SUM($K681:AW681),('PTRM input'!$K$428*(1+rvanilla05)^0.5)/A44stdlife))</f>
        <v>0</v>
      </c>
      <c r="AY681" s="251">
        <f ca="1">IF(A44stdlife="n/a","n/a",IF(AY$3&gt;(A44stdlife+$E681),('PTRM input'!$K$428*(1+rvanilla05)^0.5)-SUM($K681:AX681),('PTRM input'!$K$428*(1+rvanilla05)^0.5)/A44stdlife))</f>
        <v>0</v>
      </c>
      <c r="AZ681" s="251">
        <f ca="1">IF(A44stdlife="n/a","n/a",IF(AZ$3&gt;(A44stdlife+$E681),('PTRM input'!$K$428*(1+rvanilla05)^0.5)-SUM($K681:AY681),('PTRM input'!$K$428*(1+rvanilla05)^0.5)/A44stdlife))</f>
        <v>0</v>
      </c>
      <c r="BA681" s="251">
        <f ca="1">IF(A44stdlife="n/a","n/a",IF(BA$3&gt;(A44stdlife+$E681),('PTRM input'!$K$428*(1+rvanilla05)^0.5)-SUM($K681:AZ681),('PTRM input'!$K$428*(1+rvanilla05)^0.5)/A44stdlife))</f>
        <v>0</v>
      </c>
      <c r="BB681" s="251">
        <f ca="1">IF(A44stdlife="n/a","n/a",IF(BB$3&gt;(A44stdlife+$E681),('PTRM input'!$K$428*(1+rvanilla05)^0.5)-SUM($K681:BA681),('PTRM input'!$K$428*(1+rvanilla05)^0.5)/A44stdlife))</f>
        <v>0</v>
      </c>
      <c r="BC681" s="251">
        <f ca="1">IF(A44stdlife="n/a","n/a",IF(BC$3&gt;(A44stdlife+$E681),('PTRM input'!$K$428*(1+rvanilla05)^0.5)-SUM($K681:BB681),('PTRM input'!$K$428*(1+rvanilla05)^0.5)/A44stdlife))</f>
        <v>0</v>
      </c>
      <c r="BD681" s="251">
        <f ca="1">IF(A44stdlife="n/a","n/a",IF(BD$3&gt;(A44stdlife+$E681),('PTRM input'!$K$428*(1+rvanilla05)^0.5)-SUM($K681:BC681),('PTRM input'!$K$428*(1+rvanilla05)^0.5)/A44stdlife))</f>
        <v>0</v>
      </c>
      <c r="BE681" s="251">
        <f ca="1">IF(A44stdlife="n/a","n/a",IF(BE$3&gt;(A44stdlife+$E681),('PTRM input'!$K$428*(1+rvanilla05)^0.5)-SUM($K681:BD681),('PTRM input'!$K$428*(1+rvanilla05)^0.5)/A44stdlife))</f>
        <v>0</v>
      </c>
      <c r="BF681" s="251">
        <f ca="1">IF(A44stdlife="n/a","n/a",IF(BF$3&gt;(A44stdlife+$E681),('PTRM input'!$K$428*(1+rvanilla05)^0.5)-SUM($K681:BE681),('PTRM input'!$K$428*(1+rvanilla05)^0.5)/A44stdlife))</f>
        <v>0</v>
      </c>
      <c r="BG681" s="251">
        <f ca="1">IF(A44stdlife="n/a","n/a",IF(BG$3&gt;(A44stdlife+$E681),('PTRM input'!$K$428*(1+rvanilla05)^0.5)-SUM($K681:BF681),('PTRM input'!$K$428*(1+rvanilla05)^0.5)/A44stdlife))</f>
        <v>0</v>
      </c>
      <c r="BH681" s="251">
        <f ca="1">IF(A44stdlife="n/a","n/a",IF(BH$3&gt;(A44stdlife+$E681),('PTRM input'!$K$428*(1+rvanilla05)^0.5)-SUM($K681:BG681),('PTRM input'!$K$428*(1+rvanilla05)^0.5)/A44stdlife))</f>
        <v>0</v>
      </c>
      <c r="BI681" s="251">
        <f ca="1">IF(A44stdlife="n/a","n/a",IF(BI$3&gt;(A44stdlife+$E681),('PTRM input'!$K$428*(1+rvanilla05)^0.5)-SUM($K681:BH681),('PTRM input'!$K$428*(1+rvanilla05)^0.5)/A44stdlife))</f>
        <v>0</v>
      </c>
      <c r="BJ681" s="116"/>
      <c r="BK681" s="116"/>
      <c r="BL681" s="116"/>
      <c r="BM681" s="116"/>
    </row>
    <row r="682" spans="1:65" hidden="1" outlineLevel="2">
      <c r="A682" s="116"/>
      <c r="B682" s="19"/>
      <c r="C682" s="18"/>
      <c r="D682" s="760"/>
      <c r="E682" s="86">
        <v>6</v>
      </c>
      <c r="F682" s="259"/>
      <c r="G682" s="434"/>
      <c r="H682" s="435"/>
      <c r="I682" s="435"/>
      <c r="J682" s="435"/>
      <c r="K682" s="435"/>
      <c r="L682" s="619"/>
      <c r="M682" s="433">
        <f ca="1">IF(A44stdlife="n/a","n/a",IF(M$3&gt;(A44stdlife+$E682),('PTRM input'!$L$428*(1+rvanilla06)^0.5)-SUM($L682:L682),('PTRM input'!$L$428*(1+rvanilla06)^0.5)/A44stdlife))</f>
        <v>0</v>
      </c>
      <c r="N682" s="433">
        <f ca="1">IF(A44stdlife="n/a","n/a",IF(N$3&gt;(A44stdlife+$E682),('PTRM input'!$L$428*(1+rvanilla06)^0.5)-SUM($L682:M682),('PTRM input'!$L$428*(1+rvanilla06)^0.5)/A44stdlife))</f>
        <v>0</v>
      </c>
      <c r="O682" s="433">
        <f ca="1">IF(A44stdlife="n/a","n/a",IF(O$3&gt;(A44stdlife+$E682),('PTRM input'!$L$428*(1+rvanilla06)^0.5)-SUM($L682:N682),('PTRM input'!$L$428*(1+rvanilla06)^0.5)/A44stdlife))</f>
        <v>0</v>
      </c>
      <c r="P682" s="433">
        <f ca="1">IF(A44stdlife="n/a","n/a",IF(P$3&gt;(A44stdlife+$E682),('PTRM input'!$L$428*(1+rvanilla06)^0.5)-SUM($L682:O682),('PTRM input'!$L$428*(1+rvanilla06)^0.5)/A44stdlife))</f>
        <v>0</v>
      </c>
      <c r="Q682" s="433">
        <f ca="1">IF(A44stdlife="n/a","n/a",IF(Q$3&gt;(A44stdlife+$E682),('PTRM input'!$L$428*(1+rvanilla06)^0.5)-SUM($L682:P682),('PTRM input'!$L$428*(1+rvanilla06)^0.5)/A44stdlife))</f>
        <v>0</v>
      </c>
      <c r="R682" s="251">
        <f ca="1">IF(A44stdlife="n/a","n/a",IF(R$3&gt;(A44stdlife+$E682),('PTRM input'!$L$428*(1+rvanilla06)^0.5)-SUM($L682:Q682),('PTRM input'!$L$428*(1+rvanilla06)^0.5)/A44stdlife))</f>
        <v>0</v>
      </c>
      <c r="S682" s="251">
        <f ca="1">IF(A44stdlife="n/a","n/a",IF(S$3&gt;(A44stdlife+$E682),('PTRM input'!$L$428*(1+rvanilla06)^0.5)-SUM($L682:R682),('PTRM input'!$L$428*(1+rvanilla06)^0.5)/A44stdlife))</f>
        <v>0</v>
      </c>
      <c r="T682" s="251">
        <f ca="1">IF(A44stdlife="n/a","n/a",IF(T$3&gt;(A44stdlife+$E682),('PTRM input'!$L$428*(1+rvanilla06)^0.5)-SUM($L682:S682),('PTRM input'!$L$428*(1+rvanilla06)^0.5)/A44stdlife))</f>
        <v>0</v>
      </c>
      <c r="U682" s="251">
        <f ca="1">IF(A44stdlife="n/a","n/a",IF(U$3&gt;(A44stdlife+$E682),('PTRM input'!$L$428*(1+rvanilla06)^0.5)-SUM($L682:T682),('PTRM input'!$L$428*(1+rvanilla06)^0.5)/A44stdlife))</f>
        <v>0</v>
      </c>
      <c r="V682" s="251">
        <f ca="1">IF(A44stdlife="n/a","n/a",IF(V$3&gt;(A44stdlife+$E682),('PTRM input'!$L$428*(1+rvanilla06)^0.5)-SUM($L682:U682),('PTRM input'!$L$428*(1+rvanilla06)^0.5)/A44stdlife))</f>
        <v>0</v>
      </c>
      <c r="W682" s="251">
        <f ca="1">IF(A44stdlife="n/a","n/a",IF(W$3&gt;(A44stdlife+$E682),('PTRM input'!$L$428*(1+rvanilla06)^0.5)-SUM($L682:V682),('PTRM input'!$L$428*(1+rvanilla06)^0.5)/A44stdlife))</f>
        <v>0</v>
      </c>
      <c r="X682" s="251">
        <f ca="1">IF(A44stdlife="n/a","n/a",IF(X$3&gt;(A44stdlife+$E682),('PTRM input'!$L$428*(1+rvanilla06)^0.5)-SUM($L682:W682),('PTRM input'!$L$428*(1+rvanilla06)^0.5)/A44stdlife))</f>
        <v>0</v>
      </c>
      <c r="Y682" s="251">
        <f ca="1">IF(A44stdlife="n/a","n/a",IF(Y$3&gt;(A44stdlife+$E682),('PTRM input'!$L$428*(1+rvanilla06)^0.5)-SUM($L682:X682),('PTRM input'!$L$428*(1+rvanilla06)^0.5)/A44stdlife))</f>
        <v>0</v>
      </c>
      <c r="Z682" s="251">
        <f ca="1">IF(A44stdlife="n/a","n/a",IF(Z$3&gt;(A44stdlife+$E682),('PTRM input'!$L$428*(1+rvanilla06)^0.5)-SUM($L682:Y682),('PTRM input'!$L$428*(1+rvanilla06)^0.5)/A44stdlife))</f>
        <v>0</v>
      </c>
      <c r="AA682" s="251">
        <f ca="1">IF(A44stdlife="n/a","n/a",IF(AA$3&gt;(A44stdlife+$E682),('PTRM input'!$L$428*(1+rvanilla06)^0.5)-SUM($L682:Z682),('PTRM input'!$L$428*(1+rvanilla06)^0.5)/A44stdlife))</f>
        <v>0</v>
      </c>
      <c r="AB682" s="251">
        <f ca="1">IF(A44stdlife="n/a","n/a",IF(AB$3&gt;(A44stdlife+$E682),('PTRM input'!$L$428*(1+rvanilla06)^0.5)-SUM($L682:AA682),('PTRM input'!$L$428*(1+rvanilla06)^0.5)/A44stdlife))</f>
        <v>0</v>
      </c>
      <c r="AC682" s="251">
        <f ca="1">IF(A44stdlife="n/a","n/a",IF(AC$3&gt;(A44stdlife+$E682),('PTRM input'!$L$428*(1+rvanilla06)^0.5)-SUM($L682:AB682),('PTRM input'!$L$428*(1+rvanilla06)^0.5)/A44stdlife))</f>
        <v>0</v>
      </c>
      <c r="AD682" s="251">
        <f ca="1">IF(A44stdlife="n/a","n/a",IF(AD$3&gt;(A44stdlife+$E682),('PTRM input'!$L$428*(1+rvanilla06)^0.5)-SUM($L682:AC682),('PTRM input'!$L$428*(1+rvanilla06)^0.5)/A44stdlife))</f>
        <v>0</v>
      </c>
      <c r="AE682" s="251">
        <f ca="1">IF(A44stdlife="n/a","n/a",IF(AE$3&gt;(A44stdlife+$E682),('PTRM input'!$L$428*(1+rvanilla06)^0.5)-SUM($L682:AD682),('PTRM input'!$L$428*(1+rvanilla06)^0.5)/A44stdlife))</f>
        <v>0</v>
      </c>
      <c r="AF682" s="251">
        <f ca="1">IF(A44stdlife="n/a","n/a",IF(AF$3&gt;(A44stdlife+$E682),('PTRM input'!$L$428*(1+rvanilla06)^0.5)-SUM($L682:AE682),('PTRM input'!$L$428*(1+rvanilla06)^0.5)/A44stdlife))</f>
        <v>0</v>
      </c>
      <c r="AG682" s="251">
        <f ca="1">IF(A44stdlife="n/a","n/a",IF(AG$3&gt;(A44stdlife+$E682),('PTRM input'!$L$428*(1+rvanilla06)^0.5)-SUM($L682:AF682),('PTRM input'!$L$428*(1+rvanilla06)^0.5)/A44stdlife))</f>
        <v>0</v>
      </c>
      <c r="AH682" s="251">
        <f ca="1">IF(A44stdlife="n/a","n/a",IF(AH$3&gt;(A44stdlife+$E682),('PTRM input'!$L$428*(1+rvanilla06)^0.5)-SUM($L682:AG682),('PTRM input'!$L$428*(1+rvanilla06)^0.5)/A44stdlife))</f>
        <v>0</v>
      </c>
      <c r="AI682" s="251">
        <f ca="1">IF(A44stdlife="n/a","n/a",IF(AI$3&gt;(A44stdlife+$E682),('PTRM input'!$L$428*(1+rvanilla06)^0.5)-SUM($L682:AH682),('PTRM input'!$L$428*(1+rvanilla06)^0.5)/A44stdlife))</f>
        <v>0</v>
      </c>
      <c r="AJ682" s="251">
        <f ca="1">IF(A44stdlife="n/a","n/a",IF(AJ$3&gt;(A44stdlife+$E682),('PTRM input'!$L$428*(1+rvanilla06)^0.5)-SUM($L682:AI682),('PTRM input'!$L$428*(1+rvanilla06)^0.5)/A44stdlife))</f>
        <v>0</v>
      </c>
      <c r="AK682" s="251">
        <f ca="1">IF(A44stdlife="n/a","n/a",IF(AK$3&gt;(A44stdlife+$E682),('PTRM input'!$L$428*(1+rvanilla06)^0.5)-SUM($L682:AJ682),('PTRM input'!$L$428*(1+rvanilla06)^0.5)/A44stdlife))</f>
        <v>0</v>
      </c>
      <c r="AL682" s="251">
        <f ca="1">IF(A44stdlife="n/a","n/a",IF(AL$3&gt;(A44stdlife+$E682),('PTRM input'!$L$428*(1+rvanilla06)^0.5)-SUM($L682:AK682),('PTRM input'!$L$428*(1+rvanilla06)^0.5)/A44stdlife))</f>
        <v>0</v>
      </c>
      <c r="AM682" s="251">
        <f ca="1">IF(A44stdlife="n/a","n/a",IF(AM$3&gt;(A44stdlife+$E682),('PTRM input'!$L$428*(1+rvanilla06)^0.5)-SUM($L682:AL682),('PTRM input'!$L$428*(1+rvanilla06)^0.5)/A44stdlife))</f>
        <v>0</v>
      </c>
      <c r="AN682" s="251">
        <f ca="1">IF(A44stdlife="n/a","n/a",IF(AN$3&gt;(A44stdlife+$E682),('PTRM input'!$L$428*(1+rvanilla06)^0.5)-SUM($L682:AM682),('PTRM input'!$L$428*(1+rvanilla06)^0.5)/A44stdlife))</f>
        <v>0</v>
      </c>
      <c r="AO682" s="251">
        <f ca="1">IF(A44stdlife="n/a","n/a",IF(AO$3&gt;(A44stdlife+$E682),('PTRM input'!$L$428*(1+rvanilla06)^0.5)-SUM($L682:AN682),('PTRM input'!$L$428*(1+rvanilla06)^0.5)/A44stdlife))</f>
        <v>0</v>
      </c>
      <c r="AP682" s="251">
        <f ca="1">IF(A44stdlife="n/a","n/a",IF(AP$3&gt;(A44stdlife+$E682),('PTRM input'!$L$428*(1+rvanilla06)^0.5)-SUM($L682:AO682),('PTRM input'!$L$428*(1+rvanilla06)^0.5)/A44stdlife))</f>
        <v>0</v>
      </c>
      <c r="AQ682" s="251">
        <f ca="1">IF(A44stdlife="n/a","n/a",IF(AQ$3&gt;(A44stdlife+$E682),('PTRM input'!$L$428*(1+rvanilla06)^0.5)-SUM($L682:AP682),('PTRM input'!$L$428*(1+rvanilla06)^0.5)/A44stdlife))</f>
        <v>0</v>
      </c>
      <c r="AR682" s="251">
        <f ca="1">IF(A44stdlife="n/a","n/a",IF(AR$3&gt;(A44stdlife+$E682),('PTRM input'!$L$428*(1+rvanilla06)^0.5)-SUM($L682:AQ682),('PTRM input'!$L$428*(1+rvanilla06)^0.5)/A44stdlife))</f>
        <v>0</v>
      </c>
      <c r="AS682" s="251">
        <f ca="1">IF(A44stdlife="n/a","n/a",IF(AS$3&gt;(A44stdlife+$E682),('PTRM input'!$L$428*(1+rvanilla06)^0.5)-SUM($L682:AR682),('PTRM input'!$L$428*(1+rvanilla06)^0.5)/A44stdlife))</f>
        <v>0</v>
      </c>
      <c r="AT682" s="251">
        <f ca="1">IF(A44stdlife="n/a","n/a",IF(AT$3&gt;(A44stdlife+$E682),('PTRM input'!$L$428*(1+rvanilla06)^0.5)-SUM($L682:AS682),('PTRM input'!$L$428*(1+rvanilla06)^0.5)/A44stdlife))</f>
        <v>0</v>
      </c>
      <c r="AU682" s="251">
        <f ca="1">IF(A44stdlife="n/a","n/a",IF(AU$3&gt;(A44stdlife+$E682),('PTRM input'!$L$428*(1+rvanilla06)^0.5)-SUM($L682:AT682),('PTRM input'!$L$428*(1+rvanilla06)^0.5)/A44stdlife))</f>
        <v>0</v>
      </c>
      <c r="AV682" s="251">
        <f ca="1">IF(A44stdlife="n/a","n/a",IF(AV$3&gt;(A44stdlife+$E682),('PTRM input'!$L$428*(1+rvanilla06)^0.5)-SUM($L682:AU682),('PTRM input'!$L$428*(1+rvanilla06)^0.5)/A44stdlife))</f>
        <v>0</v>
      </c>
      <c r="AW682" s="251">
        <f ca="1">IF(A44stdlife="n/a","n/a",IF(AW$3&gt;(A44stdlife+$E682),('PTRM input'!$L$428*(1+rvanilla06)^0.5)-SUM($L682:AV682),('PTRM input'!$L$428*(1+rvanilla06)^0.5)/A44stdlife))</f>
        <v>0</v>
      </c>
      <c r="AX682" s="251">
        <f ca="1">IF(A44stdlife="n/a","n/a",IF(AX$3&gt;(A44stdlife+$E682),('PTRM input'!$L$428*(1+rvanilla06)^0.5)-SUM($L682:AW682),('PTRM input'!$L$428*(1+rvanilla06)^0.5)/A44stdlife))</f>
        <v>0</v>
      </c>
      <c r="AY682" s="251">
        <f ca="1">IF(A44stdlife="n/a","n/a",IF(AY$3&gt;(A44stdlife+$E682),('PTRM input'!$L$428*(1+rvanilla06)^0.5)-SUM($L682:AX682),('PTRM input'!$L$428*(1+rvanilla06)^0.5)/A44stdlife))</f>
        <v>0</v>
      </c>
      <c r="AZ682" s="251">
        <f ca="1">IF(A44stdlife="n/a","n/a",IF(AZ$3&gt;(A44stdlife+$E682),('PTRM input'!$L$428*(1+rvanilla06)^0.5)-SUM($L682:AY682),('PTRM input'!$L$428*(1+rvanilla06)^0.5)/A44stdlife))</f>
        <v>0</v>
      </c>
      <c r="BA682" s="251">
        <f ca="1">IF(A44stdlife="n/a","n/a",IF(BA$3&gt;(A44stdlife+$E682),('PTRM input'!$L$428*(1+rvanilla06)^0.5)-SUM($L682:AZ682),('PTRM input'!$L$428*(1+rvanilla06)^0.5)/A44stdlife))</f>
        <v>0</v>
      </c>
      <c r="BB682" s="251">
        <f ca="1">IF(A44stdlife="n/a","n/a",IF(BB$3&gt;(A44stdlife+$E682),('PTRM input'!$L$428*(1+rvanilla06)^0.5)-SUM($L682:BA682),('PTRM input'!$L$428*(1+rvanilla06)^0.5)/A44stdlife))</f>
        <v>0</v>
      </c>
      <c r="BC682" s="251">
        <f ca="1">IF(A44stdlife="n/a","n/a",IF(BC$3&gt;(A44stdlife+$E682),('PTRM input'!$L$428*(1+rvanilla06)^0.5)-SUM($L682:BB682),('PTRM input'!$L$428*(1+rvanilla06)^0.5)/A44stdlife))</f>
        <v>0</v>
      </c>
      <c r="BD682" s="251">
        <f ca="1">IF(A44stdlife="n/a","n/a",IF(BD$3&gt;(A44stdlife+$E682),('PTRM input'!$L$428*(1+rvanilla06)^0.5)-SUM($L682:BC682),('PTRM input'!$L$428*(1+rvanilla06)^0.5)/A44stdlife))</f>
        <v>0</v>
      </c>
      <c r="BE682" s="251">
        <f ca="1">IF(A44stdlife="n/a","n/a",IF(BE$3&gt;(A44stdlife+$E682),('PTRM input'!$L$428*(1+rvanilla06)^0.5)-SUM($L682:BD682),('PTRM input'!$L$428*(1+rvanilla06)^0.5)/A44stdlife))</f>
        <v>0</v>
      </c>
      <c r="BF682" s="251">
        <f ca="1">IF(A44stdlife="n/a","n/a",IF(BF$3&gt;(A44stdlife+$E682),('PTRM input'!$L$428*(1+rvanilla06)^0.5)-SUM($L682:BE682),('PTRM input'!$L$428*(1+rvanilla06)^0.5)/A44stdlife))</f>
        <v>0</v>
      </c>
      <c r="BG682" s="251">
        <f ca="1">IF(A44stdlife="n/a","n/a",IF(BG$3&gt;(A44stdlife+$E682),('PTRM input'!$L$428*(1+rvanilla06)^0.5)-SUM($L682:BF682),('PTRM input'!$L$428*(1+rvanilla06)^0.5)/A44stdlife))</f>
        <v>0</v>
      </c>
      <c r="BH682" s="251">
        <f ca="1">IF(A44stdlife="n/a","n/a",IF(BH$3&gt;(A44stdlife+$E682),('PTRM input'!$L$428*(1+rvanilla06)^0.5)-SUM($L682:BG682),('PTRM input'!$L$428*(1+rvanilla06)^0.5)/A44stdlife))</f>
        <v>0</v>
      </c>
      <c r="BI682" s="251">
        <f ca="1">IF(A44stdlife="n/a","n/a",IF(BI$3&gt;(A44stdlife+$E682),('PTRM input'!$L$428*(1+rvanilla06)^0.5)-SUM($L682:BH682),('PTRM input'!$L$428*(1+rvanilla06)^0.5)/A44stdlife))</f>
        <v>0</v>
      </c>
      <c r="BJ682" s="116"/>
      <c r="BK682" s="116"/>
      <c r="BL682" s="116"/>
      <c r="BM682" s="116"/>
    </row>
    <row r="683" spans="1:65" hidden="1" outlineLevel="2">
      <c r="A683" s="116"/>
      <c r="B683" s="19"/>
      <c r="C683" s="18"/>
      <c r="D683" s="760"/>
      <c r="E683" s="86">
        <v>7</v>
      </c>
      <c r="F683" s="259"/>
      <c r="G683" s="434"/>
      <c r="H683" s="435"/>
      <c r="I683" s="435"/>
      <c r="J683" s="435"/>
      <c r="K683" s="435"/>
      <c r="L683" s="435"/>
      <c r="M683" s="619"/>
      <c r="N683" s="433">
        <f ca="1">IF(A44stdlife="n/a","n/a",IF(N$3&gt;(A44stdlife+$E683),('PTRM input'!$M$428*(1+rvanilla07)^0.5)-SUM($M683:M683),('PTRM input'!$M$428*(1+rvanilla07)^0.5)/A44stdlife))</f>
        <v>0</v>
      </c>
      <c r="O683" s="433">
        <f ca="1">IF(A44stdlife="n/a","n/a",IF(O$3&gt;(A44stdlife+$E683),('PTRM input'!$M$428*(1+rvanilla07)^0.5)-SUM($M683:N683),('PTRM input'!$M$428*(1+rvanilla07)^0.5)/A44stdlife))</f>
        <v>0</v>
      </c>
      <c r="P683" s="433">
        <f ca="1">IF(A44stdlife="n/a","n/a",IF(P$3&gt;(A44stdlife+$E683),('PTRM input'!$M$428*(1+rvanilla07)^0.5)-SUM($M683:O683),('PTRM input'!$M$428*(1+rvanilla07)^0.5)/A44stdlife))</f>
        <v>0</v>
      </c>
      <c r="Q683" s="433">
        <f ca="1">IF(A44stdlife="n/a","n/a",IF(Q$3&gt;(A44stdlife+$E683),('PTRM input'!$M$428*(1+rvanilla07)^0.5)-SUM($M683:P683),('PTRM input'!$M$428*(1+rvanilla07)^0.5)/A44stdlife))</f>
        <v>0</v>
      </c>
      <c r="R683" s="251">
        <f ca="1">IF(A44stdlife="n/a","n/a",IF(R$3&gt;(A44stdlife+$E683),('PTRM input'!$M$428*(1+rvanilla07)^0.5)-SUM($M683:Q683),('PTRM input'!$M$428*(1+rvanilla07)^0.5)/A44stdlife))</f>
        <v>0</v>
      </c>
      <c r="S683" s="251">
        <f ca="1">IF(A44stdlife="n/a","n/a",IF(S$3&gt;(A44stdlife+$E683),('PTRM input'!$M$428*(1+rvanilla07)^0.5)-SUM($M683:R683),('PTRM input'!$M$428*(1+rvanilla07)^0.5)/A44stdlife))</f>
        <v>0</v>
      </c>
      <c r="T683" s="251">
        <f ca="1">IF(A44stdlife="n/a","n/a",IF(T$3&gt;(A44stdlife+$E683),('PTRM input'!$M$428*(1+rvanilla07)^0.5)-SUM($M683:S683),('PTRM input'!$M$428*(1+rvanilla07)^0.5)/A44stdlife))</f>
        <v>0</v>
      </c>
      <c r="U683" s="251">
        <f ca="1">IF(A44stdlife="n/a","n/a",IF(U$3&gt;(A44stdlife+$E683),('PTRM input'!$M$428*(1+rvanilla07)^0.5)-SUM($M683:T683),('PTRM input'!$M$428*(1+rvanilla07)^0.5)/A44stdlife))</f>
        <v>0</v>
      </c>
      <c r="V683" s="251">
        <f ca="1">IF(A44stdlife="n/a","n/a",IF(V$3&gt;(A44stdlife+$E683),('PTRM input'!$M$428*(1+rvanilla07)^0.5)-SUM($M683:U683),('PTRM input'!$M$428*(1+rvanilla07)^0.5)/A44stdlife))</f>
        <v>0</v>
      </c>
      <c r="W683" s="251">
        <f ca="1">IF(A44stdlife="n/a","n/a",IF(W$3&gt;(A44stdlife+$E683),('PTRM input'!$M$428*(1+rvanilla07)^0.5)-SUM($M683:V683),('PTRM input'!$M$428*(1+rvanilla07)^0.5)/A44stdlife))</f>
        <v>0</v>
      </c>
      <c r="X683" s="251">
        <f ca="1">IF(A44stdlife="n/a","n/a",IF(X$3&gt;(A44stdlife+$E683),('PTRM input'!$M$428*(1+rvanilla07)^0.5)-SUM($M683:W683),('PTRM input'!$M$428*(1+rvanilla07)^0.5)/A44stdlife))</f>
        <v>0</v>
      </c>
      <c r="Y683" s="251">
        <f ca="1">IF(A44stdlife="n/a","n/a",IF(Y$3&gt;(A44stdlife+$E683),('PTRM input'!$M$428*(1+rvanilla07)^0.5)-SUM($M683:X683),('PTRM input'!$M$428*(1+rvanilla07)^0.5)/A44stdlife))</f>
        <v>0</v>
      </c>
      <c r="Z683" s="251">
        <f ca="1">IF(A44stdlife="n/a","n/a",IF(Z$3&gt;(A44stdlife+$E683),('PTRM input'!$M$428*(1+rvanilla07)^0.5)-SUM($M683:Y683),('PTRM input'!$M$428*(1+rvanilla07)^0.5)/A44stdlife))</f>
        <v>0</v>
      </c>
      <c r="AA683" s="251">
        <f ca="1">IF(A44stdlife="n/a","n/a",IF(AA$3&gt;(A44stdlife+$E683),('PTRM input'!$M$428*(1+rvanilla07)^0.5)-SUM($M683:Z683),('PTRM input'!$M$428*(1+rvanilla07)^0.5)/A44stdlife))</f>
        <v>0</v>
      </c>
      <c r="AB683" s="251">
        <f ca="1">IF(A44stdlife="n/a","n/a",IF(AB$3&gt;(A44stdlife+$E683),('PTRM input'!$M$428*(1+rvanilla07)^0.5)-SUM($M683:AA683),('PTRM input'!$M$428*(1+rvanilla07)^0.5)/A44stdlife))</f>
        <v>0</v>
      </c>
      <c r="AC683" s="251">
        <f ca="1">IF(A44stdlife="n/a","n/a",IF(AC$3&gt;(A44stdlife+$E683),('PTRM input'!$M$428*(1+rvanilla07)^0.5)-SUM($M683:AB683),('PTRM input'!$M$428*(1+rvanilla07)^0.5)/A44stdlife))</f>
        <v>0</v>
      </c>
      <c r="AD683" s="251">
        <f ca="1">IF(A44stdlife="n/a","n/a",IF(AD$3&gt;(A44stdlife+$E683),('PTRM input'!$M$428*(1+rvanilla07)^0.5)-SUM($M683:AC683),('PTRM input'!$M$428*(1+rvanilla07)^0.5)/A44stdlife))</f>
        <v>0</v>
      </c>
      <c r="AE683" s="251">
        <f ca="1">IF(A44stdlife="n/a","n/a",IF(AE$3&gt;(A44stdlife+$E683),('PTRM input'!$M$428*(1+rvanilla07)^0.5)-SUM($M683:AD683),('PTRM input'!$M$428*(1+rvanilla07)^0.5)/A44stdlife))</f>
        <v>0</v>
      </c>
      <c r="AF683" s="251">
        <f ca="1">IF(A44stdlife="n/a","n/a",IF(AF$3&gt;(A44stdlife+$E683),('PTRM input'!$M$428*(1+rvanilla07)^0.5)-SUM($M683:AE683),('PTRM input'!$M$428*(1+rvanilla07)^0.5)/A44stdlife))</f>
        <v>0</v>
      </c>
      <c r="AG683" s="251">
        <f ca="1">IF(A44stdlife="n/a","n/a",IF(AG$3&gt;(A44stdlife+$E683),('PTRM input'!$M$428*(1+rvanilla07)^0.5)-SUM($M683:AF683),('PTRM input'!$M$428*(1+rvanilla07)^0.5)/A44stdlife))</f>
        <v>0</v>
      </c>
      <c r="AH683" s="251">
        <f ca="1">IF(A44stdlife="n/a","n/a",IF(AH$3&gt;(A44stdlife+$E683),('PTRM input'!$M$428*(1+rvanilla07)^0.5)-SUM($M683:AG683),('PTRM input'!$M$428*(1+rvanilla07)^0.5)/A44stdlife))</f>
        <v>0</v>
      </c>
      <c r="AI683" s="251">
        <f ca="1">IF(A44stdlife="n/a","n/a",IF(AI$3&gt;(A44stdlife+$E683),('PTRM input'!$M$428*(1+rvanilla07)^0.5)-SUM($M683:AH683),('PTRM input'!$M$428*(1+rvanilla07)^0.5)/A44stdlife))</f>
        <v>0</v>
      </c>
      <c r="AJ683" s="251">
        <f ca="1">IF(A44stdlife="n/a","n/a",IF(AJ$3&gt;(A44stdlife+$E683),('PTRM input'!$M$428*(1+rvanilla07)^0.5)-SUM($M683:AI683),('PTRM input'!$M$428*(1+rvanilla07)^0.5)/A44stdlife))</f>
        <v>0</v>
      </c>
      <c r="AK683" s="251">
        <f ca="1">IF(A44stdlife="n/a","n/a",IF(AK$3&gt;(A44stdlife+$E683),('PTRM input'!$M$428*(1+rvanilla07)^0.5)-SUM($M683:AJ683),('PTRM input'!$M$428*(1+rvanilla07)^0.5)/A44stdlife))</f>
        <v>0</v>
      </c>
      <c r="AL683" s="251">
        <f ca="1">IF(A44stdlife="n/a","n/a",IF(AL$3&gt;(A44stdlife+$E683),('PTRM input'!$M$428*(1+rvanilla07)^0.5)-SUM($M683:AK683),('PTRM input'!$M$428*(1+rvanilla07)^0.5)/A44stdlife))</f>
        <v>0</v>
      </c>
      <c r="AM683" s="251">
        <f ca="1">IF(A44stdlife="n/a","n/a",IF(AM$3&gt;(A44stdlife+$E683),('PTRM input'!$M$428*(1+rvanilla07)^0.5)-SUM($M683:AL683),('PTRM input'!$M$428*(1+rvanilla07)^0.5)/A44stdlife))</f>
        <v>0</v>
      </c>
      <c r="AN683" s="251">
        <f ca="1">IF(A44stdlife="n/a","n/a",IF(AN$3&gt;(A44stdlife+$E683),('PTRM input'!$M$428*(1+rvanilla07)^0.5)-SUM($M683:AM683),('PTRM input'!$M$428*(1+rvanilla07)^0.5)/A44stdlife))</f>
        <v>0</v>
      </c>
      <c r="AO683" s="251">
        <f ca="1">IF(A44stdlife="n/a","n/a",IF(AO$3&gt;(A44stdlife+$E683),('PTRM input'!$M$428*(1+rvanilla07)^0.5)-SUM($M683:AN683),('PTRM input'!$M$428*(1+rvanilla07)^0.5)/A44stdlife))</f>
        <v>0</v>
      </c>
      <c r="AP683" s="251">
        <f ca="1">IF(A44stdlife="n/a","n/a",IF(AP$3&gt;(A44stdlife+$E683),('PTRM input'!$M$428*(1+rvanilla07)^0.5)-SUM($M683:AO683),('PTRM input'!$M$428*(1+rvanilla07)^0.5)/A44stdlife))</f>
        <v>0</v>
      </c>
      <c r="AQ683" s="251">
        <f ca="1">IF(A44stdlife="n/a","n/a",IF(AQ$3&gt;(A44stdlife+$E683),('PTRM input'!$M$428*(1+rvanilla07)^0.5)-SUM($M683:AP683),('PTRM input'!$M$428*(1+rvanilla07)^0.5)/A44stdlife))</f>
        <v>0</v>
      </c>
      <c r="AR683" s="251">
        <f ca="1">IF(A44stdlife="n/a","n/a",IF(AR$3&gt;(A44stdlife+$E683),('PTRM input'!$M$428*(1+rvanilla07)^0.5)-SUM($M683:AQ683),('PTRM input'!$M$428*(1+rvanilla07)^0.5)/A44stdlife))</f>
        <v>0</v>
      </c>
      <c r="AS683" s="251">
        <f ca="1">IF(A44stdlife="n/a","n/a",IF(AS$3&gt;(A44stdlife+$E683),('PTRM input'!$M$428*(1+rvanilla07)^0.5)-SUM($M683:AR683),('PTRM input'!$M$428*(1+rvanilla07)^0.5)/A44stdlife))</f>
        <v>0</v>
      </c>
      <c r="AT683" s="251">
        <f ca="1">IF(A44stdlife="n/a","n/a",IF(AT$3&gt;(A44stdlife+$E683),('PTRM input'!$M$428*(1+rvanilla07)^0.5)-SUM($M683:AS683),('PTRM input'!$M$428*(1+rvanilla07)^0.5)/A44stdlife))</f>
        <v>0</v>
      </c>
      <c r="AU683" s="251">
        <f ca="1">IF(A44stdlife="n/a","n/a",IF(AU$3&gt;(A44stdlife+$E683),('PTRM input'!$M$428*(1+rvanilla07)^0.5)-SUM($M683:AT683),('PTRM input'!$M$428*(1+rvanilla07)^0.5)/A44stdlife))</f>
        <v>0</v>
      </c>
      <c r="AV683" s="251">
        <f ca="1">IF(A44stdlife="n/a","n/a",IF(AV$3&gt;(A44stdlife+$E683),('PTRM input'!$M$428*(1+rvanilla07)^0.5)-SUM($M683:AU683),('PTRM input'!$M$428*(1+rvanilla07)^0.5)/A44stdlife))</f>
        <v>0</v>
      </c>
      <c r="AW683" s="251">
        <f ca="1">IF(A44stdlife="n/a","n/a",IF(AW$3&gt;(A44stdlife+$E683),('PTRM input'!$M$428*(1+rvanilla07)^0.5)-SUM($M683:AV683),('PTRM input'!$M$428*(1+rvanilla07)^0.5)/A44stdlife))</f>
        <v>0</v>
      </c>
      <c r="AX683" s="251">
        <f ca="1">IF(A44stdlife="n/a","n/a",IF(AX$3&gt;(A44stdlife+$E683),('PTRM input'!$M$428*(1+rvanilla07)^0.5)-SUM($M683:AW683),('PTRM input'!$M$428*(1+rvanilla07)^0.5)/A44stdlife))</f>
        <v>0</v>
      </c>
      <c r="AY683" s="251">
        <f ca="1">IF(A44stdlife="n/a","n/a",IF(AY$3&gt;(A44stdlife+$E683),('PTRM input'!$M$428*(1+rvanilla07)^0.5)-SUM($M683:AX683),('PTRM input'!$M$428*(1+rvanilla07)^0.5)/A44stdlife))</f>
        <v>0</v>
      </c>
      <c r="AZ683" s="251">
        <f ca="1">IF(A44stdlife="n/a","n/a",IF(AZ$3&gt;(A44stdlife+$E683),('PTRM input'!$M$428*(1+rvanilla07)^0.5)-SUM($M683:AY683),('PTRM input'!$M$428*(1+rvanilla07)^0.5)/A44stdlife))</f>
        <v>0</v>
      </c>
      <c r="BA683" s="251">
        <f ca="1">IF(A44stdlife="n/a","n/a",IF(BA$3&gt;(A44stdlife+$E683),('PTRM input'!$M$428*(1+rvanilla07)^0.5)-SUM($M683:AZ683),('PTRM input'!$M$428*(1+rvanilla07)^0.5)/A44stdlife))</f>
        <v>0</v>
      </c>
      <c r="BB683" s="251">
        <f ca="1">IF(A44stdlife="n/a","n/a",IF(BB$3&gt;(A44stdlife+$E683),('PTRM input'!$M$428*(1+rvanilla07)^0.5)-SUM($M683:BA683),('PTRM input'!$M$428*(1+rvanilla07)^0.5)/A44stdlife))</f>
        <v>0</v>
      </c>
      <c r="BC683" s="251">
        <f ca="1">IF(A44stdlife="n/a","n/a",IF(BC$3&gt;(A44stdlife+$E683),('PTRM input'!$M$428*(1+rvanilla07)^0.5)-SUM($M683:BB683),('PTRM input'!$M$428*(1+rvanilla07)^0.5)/A44stdlife))</f>
        <v>0</v>
      </c>
      <c r="BD683" s="251">
        <f ca="1">IF(A44stdlife="n/a","n/a",IF(BD$3&gt;(A44stdlife+$E683),('PTRM input'!$M$428*(1+rvanilla07)^0.5)-SUM($M683:BC683),('PTRM input'!$M$428*(1+rvanilla07)^0.5)/A44stdlife))</f>
        <v>0</v>
      </c>
      <c r="BE683" s="251">
        <f ca="1">IF(A44stdlife="n/a","n/a",IF(BE$3&gt;(A44stdlife+$E683),('PTRM input'!$M$428*(1+rvanilla07)^0.5)-SUM($M683:BD683),('PTRM input'!$M$428*(1+rvanilla07)^0.5)/A44stdlife))</f>
        <v>0</v>
      </c>
      <c r="BF683" s="251">
        <f ca="1">IF(A44stdlife="n/a","n/a",IF(BF$3&gt;(A44stdlife+$E683),('PTRM input'!$M$428*(1+rvanilla07)^0.5)-SUM($M683:BE683),('PTRM input'!$M$428*(1+rvanilla07)^0.5)/A44stdlife))</f>
        <v>0</v>
      </c>
      <c r="BG683" s="251">
        <f ca="1">IF(A44stdlife="n/a","n/a",IF(BG$3&gt;(A44stdlife+$E683),('PTRM input'!$M$428*(1+rvanilla07)^0.5)-SUM($M683:BF683),('PTRM input'!$M$428*(1+rvanilla07)^0.5)/A44stdlife))</f>
        <v>0</v>
      </c>
      <c r="BH683" s="251">
        <f ca="1">IF(A44stdlife="n/a","n/a",IF(BH$3&gt;(A44stdlife+$E683),('PTRM input'!$M$428*(1+rvanilla07)^0.5)-SUM($M683:BG683),('PTRM input'!$M$428*(1+rvanilla07)^0.5)/A44stdlife))</f>
        <v>0</v>
      </c>
      <c r="BI683" s="251">
        <f ca="1">IF(A44stdlife="n/a","n/a",IF(BI$3&gt;(A44stdlife+$E683),('PTRM input'!$M$428*(1+rvanilla07)^0.5)-SUM($M683:BH683),('PTRM input'!$M$428*(1+rvanilla07)^0.5)/A44stdlife))</f>
        <v>0</v>
      </c>
      <c r="BJ683" s="116"/>
      <c r="BK683" s="116"/>
      <c r="BL683" s="116"/>
      <c r="BM683" s="116"/>
    </row>
    <row r="684" spans="1:65" hidden="1" outlineLevel="2">
      <c r="A684" s="116"/>
      <c r="B684" s="19"/>
      <c r="C684" s="18"/>
      <c r="D684" s="760"/>
      <c r="E684" s="86">
        <v>8</v>
      </c>
      <c r="F684" s="259"/>
      <c r="G684" s="434"/>
      <c r="H684" s="435"/>
      <c r="I684" s="435"/>
      <c r="J684" s="435"/>
      <c r="K684" s="435"/>
      <c r="L684" s="435"/>
      <c r="M684" s="435"/>
      <c r="N684" s="619"/>
      <c r="O684" s="433">
        <f ca="1">IF(A44stdlife="n/a","n/a",IF(O$3&gt;(A44stdlife+$E684),('PTRM input'!$N$428*(1+rvanilla08)^0.5)-SUM($N684:N684),('PTRM input'!$N$428*(1+rvanilla08)^0.5)/A44stdlife))</f>
        <v>0</v>
      </c>
      <c r="P684" s="433">
        <f ca="1">IF(A44stdlife="n/a","n/a",IF(P$3&gt;(A44stdlife+$E684),('PTRM input'!$N$428*(1+rvanilla08)^0.5)-SUM($N684:O684),('PTRM input'!$N$428*(1+rvanilla08)^0.5)/A44stdlife))</f>
        <v>0</v>
      </c>
      <c r="Q684" s="433">
        <f ca="1">IF(A44stdlife="n/a","n/a",IF(Q$3&gt;(A44stdlife+$E684),('PTRM input'!$N$428*(1+rvanilla08)^0.5)-SUM($N684:P684),('PTRM input'!$N$428*(1+rvanilla08)^0.5)/A44stdlife))</f>
        <v>0</v>
      </c>
      <c r="R684" s="251">
        <f ca="1">IF(A44stdlife="n/a","n/a",IF(R$3&gt;(A44stdlife+$E684),('PTRM input'!$N$428*(1+rvanilla08)^0.5)-SUM($N684:Q684),('PTRM input'!$N$428*(1+rvanilla08)^0.5)/A44stdlife))</f>
        <v>0</v>
      </c>
      <c r="S684" s="251">
        <f ca="1">IF(A44stdlife="n/a","n/a",IF(S$3&gt;(A44stdlife+$E684),('PTRM input'!$N$428*(1+rvanilla08)^0.5)-SUM($N684:R684),('PTRM input'!$N$428*(1+rvanilla08)^0.5)/A44stdlife))</f>
        <v>0</v>
      </c>
      <c r="T684" s="251">
        <f ca="1">IF(A44stdlife="n/a","n/a",IF(T$3&gt;(A44stdlife+$E684),('PTRM input'!$N$428*(1+rvanilla08)^0.5)-SUM($N684:S684),('PTRM input'!$N$428*(1+rvanilla08)^0.5)/A44stdlife))</f>
        <v>0</v>
      </c>
      <c r="U684" s="251">
        <f ca="1">IF(A44stdlife="n/a","n/a",IF(U$3&gt;(A44stdlife+$E684),('PTRM input'!$N$428*(1+rvanilla08)^0.5)-SUM($N684:T684),('PTRM input'!$N$428*(1+rvanilla08)^0.5)/A44stdlife))</f>
        <v>0</v>
      </c>
      <c r="V684" s="251">
        <f ca="1">IF(A44stdlife="n/a","n/a",IF(V$3&gt;(A44stdlife+$E684),('PTRM input'!$N$428*(1+rvanilla08)^0.5)-SUM($N684:U684),('PTRM input'!$N$428*(1+rvanilla08)^0.5)/A44stdlife))</f>
        <v>0</v>
      </c>
      <c r="W684" s="251">
        <f ca="1">IF(A44stdlife="n/a","n/a",IF(W$3&gt;(A44stdlife+$E684),('PTRM input'!$N$428*(1+rvanilla08)^0.5)-SUM($N684:V684),('PTRM input'!$N$428*(1+rvanilla08)^0.5)/A44stdlife))</f>
        <v>0</v>
      </c>
      <c r="X684" s="251">
        <f ca="1">IF(A44stdlife="n/a","n/a",IF(X$3&gt;(A44stdlife+$E684),('PTRM input'!$N$428*(1+rvanilla08)^0.5)-SUM($N684:W684),('PTRM input'!$N$428*(1+rvanilla08)^0.5)/A44stdlife))</f>
        <v>0</v>
      </c>
      <c r="Y684" s="251">
        <f ca="1">IF(A44stdlife="n/a","n/a",IF(Y$3&gt;(A44stdlife+$E684),('PTRM input'!$N$428*(1+rvanilla08)^0.5)-SUM($N684:X684),('PTRM input'!$N$428*(1+rvanilla08)^0.5)/A44stdlife))</f>
        <v>0</v>
      </c>
      <c r="Z684" s="251">
        <f ca="1">IF(A44stdlife="n/a","n/a",IF(Z$3&gt;(A44stdlife+$E684),('PTRM input'!$N$428*(1+rvanilla08)^0.5)-SUM($N684:Y684),('PTRM input'!$N$428*(1+rvanilla08)^0.5)/A44stdlife))</f>
        <v>0</v>
      </c>
      <c r="AA684" s="251">
        <f ca="1">IF(A44stdlife="n/a","n/a",IF(AA$3&gt;(A44stdlife+$E684),('PTRM input'!$N$428*(1+rvanilla08)^0.5)-SUM($N684:Z684),('PTRM input'!$N$428*(1+rvanilla08)^0.5)/A44stdlife))</f>
        <v>0</v>
      </c>
      <c r="AB684" s="251">
        <f ca="1">IF(A44stdlife="n/a","n/a",IF(AB$3&gt;(A44stdlife+$E684),('PTRM input'!$N$428*(1+rvanilla08)^0.5)-SUM($N684:AA684),('PTRM input'!$N$428*(1+rvanilla08)^0.5)/A44stdlife))</f>
        <v>0</v>
      </c>
      <c r="AC684" s="251">
        <f ca="1">IF(A44stdlife="n/a","n/a",IF(AC$3&gt;(A44stdlife+$E684),('PTRM input'!$N$428*(1+rvanilla08)^0.5)-SUM($N684:AB684),('PTRM input'!$N$428*(1+rvanilla08)^0.5)/A44stdlife))</f>
        <v>0</v>
      </c>
      <c r="AD684" s="251">
        <f ca="1">IF(A44stdlife="n/a","n/a",IF(AD$3&gt;(A44stdlife+$E684),('PTRM input'!$N$428*(1+rvanilla08)^0.5)-SUM($N684:AC684),('PTRM input'!$N$428*(1+rvanilla08)^0.5)/A44stdlife))</f>
        <v>0</v>
      </c>
      <c r="AE684" s="251">
        <f ca="1">IF(A44stdlife="n/a","n/a",IF(AE$3&gt;(A44stdlife+$E684),('PTRM input'!$N$428*(1+rvanilla08)^0.5)-SUM($N684:AD684),('PTRM input'!$N$428*(1+rvanilla08)^0.5)/A44stdlife))</f>
        <v>0</v>
      </c>
      <c r="AF684" s="251">
        <f ca="1">IF(A44stdlife="n/a","n/a",IF(AF$3&gt;(A44stdlife+$E684),('PTRM input'!$N$428*(1+rvanilla08)^0.5)-SUM($N684:AE684),('PTRM input'!$N$428*(1+rvanilla08)^0.5)/A44stdlife))</f>
        <v>0</v>
      </c>
      <c r="AG684" s="251">
        <f ca="1">IF(A44stdlife="n/a","n/a",IF(AG$3&gt;(A44stdlife+$E684),('PTRM input'!$N$428*(1+rvanilla08)^0.5)-SUM($N684:AF684),('PTRM input'!$N$428*(1+rvanilla08)^0.5)/A44stdlife))</f>
        <v>0</v>
      </c>
      <c r="AH684" s="251">
        <f ca="1">IF(A44stdlife="n/a","n/a",IF(AH$3&gt;(A44stdlife+$E684),('PTRM input'!$N$428*(1+rvanilla08)^0.5)-SUM($N684:AG684),('PTRM input'!$N$428*(1+rvanilla08)^0.5)/A44stdlife))</f>
        <v>0</v>
      </c>
      <c r="AI684" s="251">
        <f ca="1">IF(A44stdlife="n/a","n/a",IF(AI$3&gt;(A44stdlife+$E684),('PTRM input'!$N$428*(1+rvanilla08)^0.5)-SUM($N684:AH684),('PTRM input'!$N$428*(1+rvanilla08)^0.5)/A44stdlife))</f>
        <v>0</v>
      </c>
      <c r="AJ684" s="251">
        <f ca="1">IF(A44stdlife="n/a","n/a",IF(AJ$3&gt;(A44stdlife+$E684),('PTRM input'!$N$428*(1+rvanilla08)^0.5)-SUM($N684:AI684),('PTRM input'!$N$428*(1+rvanilla08)^0.5)/A44stdlife))</f>
        <v>0</v>
      </c>
      <c r="AK684" s="251">
        <f ca="1">IF(A44stdlife="n/a","n/a",IF(AK$3&gt;(A44stdlife+$E684),('PTRM input'!$N$428*(1+rvanilla08)^0.5)-SUM($N684:AJ684),('PTRM input'!$N$428*(1+rvanilla08)^0.5)/A44stdlife))</f>
        <v>0</v>
      </c>
      <c r="AL684" s="251">
        <f ca="1">IF(A44stdlife="n/a","n/a",IF(AL$3&gt;(A44stdlife+$E684),('PTRM input'!$N$428*(1+rvanilla08)^0.5)-SUM($N684:AK684),('PTRM input'!$N$428*(1+rvanilla08)^0.5)/A44stdlife))</f>
        <v>0</v>
      </c>
      <c r="AM684" s="251">
        <f ca="1">IF(A44stdlife="n/a","n/a",IF(AM$3&gt;(A44stdlife+$E684),('PTRM input'!$N$428*(1+rvanilla08)^0.5)-SUM($N684:AL684),('PTRM input'!$N$428*(1+rvanilla08)^0.5)/A44stdlife))</f>
        <v>0</v>
      </c>
      <c r="AN684" s="251">
        <f ca="1">IF(A44stdlife="n/a","n/a",IF(AN$3&gt;(A44stdlife+$E684),('PTRM input'!$N$428*(1+rvanilla08)^0.5)-SUM($N684:AM684),('PTRM input'!$N$428*(1+rvanilla08)^0.5)/A44stdlife))</f>
        <v>0</v>
      </c>
      <c r="AO684" s="251">
        <f ca="1">IF(A44stdlife="n/a","n/a",IF(AO$3&gt;(A44stdlife+$E684),('PTRM input'!$N$428*(1+rvanilla08)^0.5)-SUM($N684:AN684),('PTRM input'!$N$428*(1+rvanilla08)^0.5)/A44stdlife))</f>
        <v>0</v>
      </c>
      <c r="AP684" s="251">
        <f ca="1">IF(A44stdlife="n/a","n/a",IF(AP$3&gt;(A44stdlife+$E684),('PTRM input'!$N$428*(1+rvanilla08)^0.5)-SUM($N684:AO684),('PTRM input'!$N$428*(1+rvanilla08)^0.5)/A44stdlife))</f>
        <v>0</v>
      </c>
      <c r="AQ684" s="251">
        <f ca="1">IF(A44stdlife="n/a","n/a",IF(AQ$3&gt;(A44stdlife+$E684),('PTRM input'!$N$428*(1+rvanilla08)^0.5)-SUM($N684:AP684),('PTRM input'!$N$428*(1+rvanilla08)^0.5)/A44stdlife))</f>
        <v>0</v>
      </c>
      <c r="AR684" s="251">
        <f ca="1">IF(A44stdlife="n/a","n/a",IF(AR$3&gt;(A44stdlife+$E684),('PTRM input'!$N$428*(1+rvanilla08)^0.5)-SUM($N684:AQ684),('PTRM input'!$N$428*(1+rvanilla08)^0.5)/A44stdlife))</f>
        <v>0</v>
      </c>
      <c r="AS684" s="251">
        <f ca="1">IF(A44stdlife="n/a","n/a",IF(AS$3&gt;(A44stdlife+$E684),('PTRM input'!$N$428*(1+rvanilla08)^0.5)-SUM($N684:AR684),('PTRM input'!$N$428*(1+rvanilla08)^0.5)/A44stdlife))</f>
        <v>0</v>
      </c>
      <c r="AT684" s="251">
        <f ca="1">IF(A44stdlife="n/a","n/a",IF(AT$3&gt;(A44stdlife+$E684),('PTRM input'!$N$428*(1+rvanilla08)^0.5)-SUM($N684:AS684),('PTRM input'!$N$428*(1+rvanilla08)^0.5)/A44stdlife))</f>
        <v>0</v>
      </c>
      <c r="AU684" s="251">
        <f ca="1">IF(A44stdlife="n/a","n/a",IF(AU$3&gt;(A44stdlife+$E684),('PTRM input'!$N$428*(1+rvanilla08)^0.5)-SUM($N684:AT684),('PTRM input'!$N$428*(1+rvanilla08)^0.5)/A44stdlife))</f>
        <v>0</v>
      </c>
      <c r="AV684" s="251">
        <f ca="1">IF(A44stdlife="n/a","n/a",IF(AV$3&gt;(A44stdlife+$E684),('PTRM input'!$N$428*(1+rvanilla08)^0.5)-SUM($N684:AU684),('PTRM input'!$N$428*(1+rvanilla08)^0.5)/A44stdlife))</f>
        <v>0</v>
      </c>
      <c r="AW684" s="251">
        <f ca="1">IF(A44stdlife="n/a","n/a",IF(AW$3&gt;(A44stdlife+$E684),('PTRM input'!$N$428*(1+rvanilla08)^0.5)-SUM($N684:AV684),('PTRM input'!$N$428*(1+rvanilla08)^0.5)/A44stdlife))</f>
        <v>0</v>
      </c>
      <c r="AX684" s="251">
        <f ca="1">IF(A44stdlife="n/a","n/a",IF(AX$3&gt;(A44stdlife+$E684),('PTRM input'!$N$428*(1+rvanilla08)^0.5)-SUM($N684:AW684),('PTRM input'!$N$428*(1+rvanilla08)^0.5)/A44stdlife))</f>
        <v>0</v>
      </c>
      <c r="AY684" s="251">
        <f ca="1">IF(A44stdlife="n/a","n/a",IF(AY$3&gt;(A44stdlife+$E684),('PTRM input'!$N$428*(1+rvanilla08)^0.5)-SUM($N684:AX684),('PTRM input'!$N$428*(1+rvanilla08)^0.5)/A44stdlife))</f>
        <v>0</v>
      </c>
      <c r="AZ684" s="251">
        <f ca="1">IF(A44stdlife="n/a","n/a",IF(AZ$3&gt;(A44stdlife+$E684),('PTRM input'!$N$428*(1+rvanilla08)^0.5)-SUM($N684:AY684),('PTRM input'!$N$428*(1+rvanilla08)^0.5)/A44stdlife))</f>
        <v>0</v>
      </c>
      <c r="BA684" s="251">
        <f ca="1">IF(A44stdlife="n/a","n/a",IF(BA$3&gt;(A44stdlife+$E684),('PTRM input'!$N$428*(1+rvanilla08)^0.5)-SUM($N684:AZ684),('PTRM input'!$N$428*(1+rvanilla08)^0.5)/A44stdlife))</f>
        <v>0</v>
      </c>
      <c r="BB684" s="251">
        <f ca="1">IF(A44stdlife="n/a","n/a",IF(BB$3&gt;(A44stdlife+$E684),('PTRM input'!$N$428*(1+rvanilla08)^0.5)-SUM($N684:BA684),('PTRM input'!$N$428*(1+rvanilla08)^0.5)/A44stdlife))</f>
        <v>0</v>
      </c>
      <c r="BC684" s="251">
        <f ca="1">IF(A44stdlife="n/a","n/a",IF(BC$3&gt;(A44stdlife+$E684),('PTRM input'!$N$428*(1+rvanilla08)^0.5)-SUM($N684:BB684),('PTRM input'!$N$428*(1+rvanilla08)^0.5)/A44stdlife))</f>
        <v>0</v>
      </c>
      <c r="BD684" s="251">
        <f ca="1">IF(A44stdlife="n/a","n/a",IF(BD$3&gt;(A44stdlife+$E684),('PTRM input'!$N$428*(1+rvanilla08)^0.5)-SUM($N684:BC684),('PTRM input'!$N$428*(1+rvanilla08)^0.5)/A44stdlife))</f>
        <v>0</v>
      </c>
      <c r="BE684" s="251">
        <f ca="1">IF(A44stdlife="n/a","n/a",IF(BE$3&gt;(A44stdlife+$E684),('PTRM input'!$N$428*(1+rvanilla08)^0.5)-SUM($N684:BD684),('PTRM input'!$N$428*(1+rvanilla08)^0.5)/A44stdlife))</f>
        <v>0</v>
      </c>
      <c r="BF684" s="251">
        <f ca="1">IF(A44stdlife="n/a","n/a",IF(BF$3&gt;(A44stdlife+$E684),('PTRM input'!$N$428*(1+rvanilla08)^0.5)-SUM($N684:BE684),('PTRM input'!$N$428*(1+rvanilla08)^0.5)/A44stdlife))</f>
        <v>0</v>
      </c>
      <c r="BG684" s="251">
        <f ca="1">IF(A44stdlife="n/a","n/a",IF(BG$3&gt;(A44stdlife+$E684),('PTRM input'!$N$428*(1+rvanilla08)^0.5)-SUM($N684:BF684),('PTRM input'!$N$428*(1+rvanilla08)^0.5)/A44stdlife))</f>
        <v>0</v>
      </c>
      <c r="BH684" s="251">
        <f ca="1">IF(A44stdlife="n/a","n/a",IF(BH$3&gt;(A44stdlife+$E684),('PTRM input'!$N$428*(1+rvanilla08)^0.5)-SUM($N684:BG684),('PTRM input'!$N$428*(1+rvanilla08)^0.5)/A44stdlife))</f>
        <v>0</v>
      </c>
      <c r="BI684" s="251">
        <f ca="1">IF(A44stdlife="n/a","n/a",IF(BI$3&gt;(A44stdlife+$E684),('PTRM input'!$N$428*(1+rvanilla08)^0.5)-SUM($N684:BH684),('PTRM input'!$N$428*(1+rvanilla08)^0.5)/A44stdlife))</f>
        <v>0</v>
      </c>
      <c r="BJ684" s="116"/>
      <c r="BK684" s="116"/>
      <c r="BL684" s="116"/>
      <c r="BM684" s="116"/>
    </row>
    <row r="685" spans="1:65" hidden="1" outlineLevel="2">
      <c r="A685" s="116"/>
      <c r="B685" s="19"/>
      <c r="C685" s="18"/>
      <c r="D685" s="760"/>
      <c r="E685" s="86">
        <v>9</v>
      </c>
      <c r="F685" s="259"/>
      <c r="G685" s="434"/>
      <c r="H685" s="435"/>
      <c r="I685" s="435"/>
      <c r="J685" s="435"/>
      <c r="K685" s="435"/>
      <c r="L685" s="435"/>
      <c r="M685" s="435"/>
      <c r="N685" s="435"/>
      <c r="O685" s="619"/>
      <c r="P685" s="433">
        <f ca="1">IF(A44stdlife="n/a","n/a",IF(P$3&gt;(A44stdlife+$E685),('PTRM input'!$O$428*(1+rvanilla09)^0.5)-SUM($O685:O685),('PTRM input'!$O$428*(1+rvanilla09)^0.5)/A44stdlife))</f>
        <v>0</v>
      </c>
      <c r="Q685" s="433">
        <f ca="1">IF(A44stdlife="n/a","n/a",IF(Q$3&gt;(A44stdlife+$E685),('PTRM input'!$O$428*(1+rvanilla09)^0.5)-SUM($O685:P685),('PTRM input'!$O$428*(1+rvanilla09)^0.5)/A44stdlife))</f>
        <v>0</v>
      </c>
      <c r="R685" s="251">
        <f ca="1">IF(A44stdlife="n/a","n/a",IF(R$3&gt;(A44stdlife+$E685),('PTRM input'!$O$428*(1+rvanilla09)^0.5)-SUM($O685:Q685),('PTRM input'!$O$428*(1+rvanilla09)^0.5)/A44stdlife))</f>
        <v>0</v>
      </c>
      <c r="S685" s="251">
        <f ca="1">IF(A44stdlife="n/a","n/a",IF(S$3&gt;(A44stdlife+$E685),('PTRM input'!$O$428*(1+rvanilla09)^0.5)-SUM($O685:R685),('PTRM input'!$O$428*(1+rvanilla09)^0.5)/A44stdlife))</f>
        <v>0</v>
      </c>
      <c r="T685" s="251">
        <f ca="1">IF(A44stdlife="n/a","n/a",IF(T$3&gt;(A44stdlife+$E685),('PTRM input'!$O$428*(1+rvanilla09)^0.5)-SUM($O685:S685),('PTRM input'!$O$428*(1+rvanilla09)^0.5)/A44stdlife))</f>
        <v>0</v>
      </c>
      <c r="U685" s="251">
        <f ca="1">IF(A44stdlife="n/a","n/a",IF(U$3&gt;(A44stdlife+$E685),('PTRM input'!$O$428*(1+rvanilla09)^0.5)-SUM($O685:T685),('PTRM input'!$O$428*(1+rvanilla09)^0.5)/A44stdlife))</f>
        <v>0</v>
      </c>
      <c r="V685" s="251">
        <f ca="1">IF(A44stdlife="n/a","n/a",IF(V$3&gt;(A44stdlife+$E685),('PTRM input'!$O$428*(1+rvanilla09)^0.5)-SUM($O685:U685),('PTRM input'!$O$428*(1+rvanilla09)^0.5)/A44stdlife))</f>
        <v>0</v>
      </c>
      <c r="W685" s="251">
        <f ca="1">IF(A44stdlife="n/a","n/a",IF(W$3&gt;(A44stdlife+$E685),('PTRM input'!$O$428*(1+rvanilla09)^0.5)-SUM($O685:V685),('PTRM input'!$O$428*(1+rvanilla09)^0.5)/A44stdlife))</f>
        <v>0</v>
      </c>
      <c r="X685" s="251">
        <f ca="1">IF(A44stdlife="n/a","n/a",IF(X$3&gt;(A44stdlife+$E685),('PTRM input'!$O$428*(1+rvanilla09)^0.5)-SUM($O685:W685),('PTRM input'!$O$428*(1+rvanilla09)^0.5)/A44stdlife))</f>
        <v>0</v>
      </c>
      <c r="Y685" s="251">
        <f ca="1">IF(A44stdlife="n/a","n/a",IF(Y$3&gt;(A44stdlife+$E685),('PTRM input'!$O$428*(1+rvanilla09)^0.5)-SUM($O685:X685),('PTRM input'!$O$428*(1+rvanilla09)^0.5)/A44stdlife))</f>
        <v>0</v>
      </c>
      <c r="Z685" s="251">
        <f ca="1">IF(A44stdlife="n/a","n/a",IF(Z$3&gt;(A44stdlife+$E685),('PTRM input'!$O$428*(1+rvanilla09)^0.5)-SUM($O685:Y685),('PTRM input'!$O$428*(1+rvanilla09)^0.5)/A44stdlife))</f>
        <v>0</v>
      </c>
      <c r="AA685" s="251">
        <f ca="1">IF(A44stdlife="n/a","n/a",IF(AA$3&gt;(A44stdlife+$E685),('PTRM input'!$O$428*(1+rvanilla09)^0.5)-SUM($O685:Z685),('PTRM input'!$O$428*(1+rvanilla09)^0.5)/A44stdlife))</f>
        <v>0</v>
      </c>
      <c r="AB685" s="251">
        <f ca="1">IF(A44stdlife="n/a","n/a",IF(AB$3&gt;(A44stdlife+$E685),('PTRM input'!$O$428*(1+rvanilla09)^0.5)-SUM($O685:AA685),('PTRM input'!$O$428*(1+rvanilla09)^0.5)/A44stdlife))</f>
        <v>0</v>
      </c>
      <c r="AC685" s="251">
        <f ca="1">IF(A44stdlife="n/a","n/a",IF(AC$3&gt;(A44stdlife+$E685),('PTRM input'!$O$428*(1+rvanilla09)^0.5)-SUM($O685:AB685),('PTRM input'!$O$428*(1+rvanilla09)^0.5)/A44stdlife))</f>
        <v>0</v>
      </c>
      <c r="AD685" s="251">
        <f ca="1">IF(A44stdlife="n/a","n/a",IF(AD$3&gt;(A44stdlife+$E685),('PTRM input'!$O$428*(1+rvanilla09)^0.5)-SUM($O685:AC685),('PTRM input'!$O$428*(1+rvanilla09)^0.5)/A44stdlife))</f>
        <v>0</v>
      </c>
      <c r="AE685" s="251">
        <f ca="1">IF(A44stdlife="n/a","n/a",IF(AE$3&gt;(A44stdlife+$E685),('PTRM input'!$O$428*(1+rvanilla09)^0.5)-SUM($O685:AD685),('PTRM input'!$O$428*(1+rvanilla09)^0.5)/A44stdlife))</f>
        <v>0</v>
      </c>
      <c r="AF685" s="251">
        <f ca="1">IF(A44stdlife="n/a","n/a",IF(AF$3&gt;(A44stdlife+$E685),('PTRM input'!$O$428*(1+rvanilla09)^0.5)-SUM($O685:AE685),('PTRM input'!$O$428*(1+rvanilla09)^0.5)/A44stdlife))</f>
        <v>0</v>
      </c>
      <c r="AG685" s="251">
        <f ca="1">IF(A44stdlife="n/a","n/a",IF(AG$3&gt;(A44stdlife+$E685),('PTRM input'!$O$428*(1+rvanilla09)^0.5)-SUM($O685:AF685),('PTRM input'!$O$428*(1+rvanilla09)^0.5)/A44stdlife))</f>
        <v>0</v>
      </c>
      <c r="AH685" s="251">
        <f ca="1">IF(A44stdlife="n/a","n/a",IF(AH$3&gt;(A44stdlife+$E685),('PTRM input'!$O$428*(1+rvanilla09)^0.5)-SUM($O685:AG685),('PTRM input'!$O$428*(1+rvanilla09)^0.5)/A44stdlife))</f>
        <v>0</v>
      </c>
      <c r="AI685" s="251">
        <f ca="1">IF(A44stdlife="n/a","n/a",IF(AI$3&gt;(A44stdlife+$E685),('PTRM input'!$O$428*(1+rvanilla09)^0.5)-SUM($O685:AH685),('PTRM input'!$O$428*(1+rvanilla09)^0.5)/A44stdlife))</f>
        <v>0</v>
      </c>
      <c r="AJ685" s="251">
        <f ca="1">IF(A44stdlife="n/a","n/a",IF(AJ$3&gt;(A44stdlife+$E685),('PTRM input'!$O$428*(1+rvanilla09)^0.5)-SUM($O685:AI685),('PTRM input'!$O$428*(1+rvanilla09)^0.5)/A44stdlife))</f>
        <v>0</v>
      </c>
      <c r="AK685" s="251">
        <f ca="1">IF(A44stdlife="n/a","n/a",IF(AK$3&gt;(A44stdlife+$E685),('PTRM input'!$O$428*(1+rvanilla09)^0.5)-SUM($O685:AJ685),('PTRM input'!$O$428*(1+rvanilla09)^0.5)/A44stdlife))</f>
        <v>0</v>
      </c>
      <c r="AL685" s="251">
        <f ca="1">IF(A44stdlife="n/a","n/a",IF(AL$3&gt;(A44stdlife+$E685),('PTRM input'!$O$428*(1+rvanilla09)^0.5)-SUM($O685:AK685),('PTRM input'!$O$428*(1+rvanilla09)^0.5)/A44stdlife))</f>
        <v>0</v>
      </c>
      <c r="AM685" s="251">
        <f ca="1">IF(A44stdlife="n/a","n/a",IF(AM$3&gt;(A44stdlife+$E685),('PTRM input'!$O$428*(1+rvanilla09)^0.5)-SUM($O685:AL685),('PTRM input'!$O$428*(1+rvanilla09)^0.5)/A44stdlife))</f>
        <v>0</v>
      </c>
      <c r="AN685" s="251">
        <f ca="1">IF(A44stdlife="n/a","n/a",IF(AN$3&gt;(A44stdlife+$E685),('PTRM input'!$O$428*(1+rvanilla09)^0.5)-SUM($O685:AM685),('PTRM input'!$O$428*(1+rvanilla09)^0.5)/A44stdlife))</f>
        <v>0</v>
      </c>
      <c r="AO685" s="251">
        <f ca="1">IF(A44stdlife="n/a","n/a",IF(AO$3&gt;(A44stdlife+$E685),('PTRM input'!$O$428*(1+rvanilla09)^0.5)-SUM($O685:AN685),('PTRM input'!$O$428*(1+rvanilla09)^0.5)/A44stdlife))</f>
        <v>0</v>
      </c>
      <c r="AP685" s="251">
        <f ca="1">IF(A44stdlife="n/a","n/a",IF(AP$3&gt;(A44stdlife+$E685),('PTRM input'!$O$428*(1+rvanilla09)^0.5)-SUM($O685:AO685),('PTRM input'!$O$428*(1+rvanilla09)^0.5)/A44stdlife))</f>
        <v>0</v>
      </c>
      <c r="AQ685" s="251">
        <f ca="1">IF(A44stdlife="n/a","n/a",IF(AQ$3&gt;(A44stdlife+$E685),('PTRM input'!$O$428*(1+rvanilla09)^0.5)-SUM($O685:AP685),('PTRM input'!$O$428*(1+rvanilla09)^0.5)/A44stdlife))</f>
        <v>0</v>
      </c>
      <c r="AR685" s="251">
        <f ca="1">IF(A44stdlife="n/a","n/a",IF(AR$3&gt;(A44stdlife+$E685),('PTRM input'!$O$428*(1+rvanilla09)^0.5)-SUM($O685:AQ685),('PTRM input'!$O$428*(1+rvanilla09)^0.5)/A44stdlife))</f>
        <v>0</v>
      </c>
      <c r="AS685" s="251">
        <f ca="1">IF(A44stdlife="n/a","n/a",IF(AS$3&gt;(A44stdlife+$E685),('PTRM input'!$O$428*(1+rvanilla09)^0.5)-SUM($O685:AR685),('PTRM input'!$O$428*(1+rvanilla09)^0.5)/A44stdlife))</f>
        <v>0</v>
      </c>
      <c r="AT685" s="251">
        <f ca="1">IF(A44stdlife="n/a","n/a",IF(AT$3&gt;(A44stdlife+$E685),('PTRM input'!$O$428*(1+rvanilla09)^0.5)-SUM($O685:AS685),('PTRM input'!$O$428*(1+rvanilla09)^0.5)/A44stdlife))</f>
        <v>0</v>
      </c>
      <c r="AU685" s="251">
        <f ca="1">IF(A44stdlife="n/a","n/a",IF(AU$3&gt;(A44stdlife+$E685),('PTRM input'!$O$428*(1+rvanilla09)^0.5)-SUM($O685:AT685),('PTRM input'!$O$428*(1+rvanilla09)^0.5)/A44stdlife))</f>
        <v>0</v>
      </c>
      <c r="AV685" s="251">
        <f ca="1">IF(A44stdlife="n/a","n/a",IF(AV$3&gt;(A44stdlife+$E685),('PTRM input'!$O$428*(1+rvanilla09)^0.5)-SUM($O685:AU685),('PTRM input'!$O$428*(1+rvanilla09)^0.5)/A44stdlife))</f>
        <v>0</v>
      </c>
      <c r="AW685" s="251">
        <f ca="1">IF(A44stdlife="n/a","n/a",IF(AW$3&gt;(A44stdlife+$E685),('PTRM input'!$O$428*(1+rvanilla09)^0.5)-SUM($O685:AV685),('PTRM input'!$O$428*(1+rvanilla09)^0.5)/A44stdlife))</f>
        <v>0</v>
      </c>
      <c r="AX685" s="251">
        <f ca="1">IF(A44stdlife="n/a","n/a",IF(AX$3&gt;(A44stdlife+$E685),('PTRM input'!$O$428*(1+rvanilla09)^0.5)-SUM($O685:AW685),('PTRM input'!$O$428*(1+rvanilla09)^0.5)/A44stdlife))</f>
        <v>0</v>
      </c>
      <c r="AY685" s="251">
        <f ca="1">IF(A44stdlife="n/a","n/a",IF(AY$3&gt;(A44stdlife+$E685),('PTRM input'!$O$428*(1+rvanilla09)^0.5)-SUM($O685:AX685),('PTRM input'!$O$428*(1+rvanilla09)^0.5)/A44stdlife))</f>
        <v>0</v>
      </c>
      <c r="AZ685" s="251">
        <f ca="1">IF(A44stdlife="n/a","n/a",IF(AZ$3&gt;(A44stdlife+$E685),('PTRM input'!$O$428*(1+rvanilla09)^0.5)-SUM($O685:AY685),('PTRM input'!$O$428*(1+rvanilla09)^0.5)/A44stdlife))</f>
        <v>0</v>
      </c>
      <c r="BA685" s="251">
        <f ca="1">IF(A44stdlife="n/a","n/a",IF(BA$3&gt;(A44stdlife+$E685),('PTRM input'!$O$428*(1+rvanilla09)^0.5)-SUM($O685:AZ685),('PTRM input'!$O$428*(1+rvanilla09)^0.5)/A44stdlife))</f>
        <v>0</v>
      </c>
      <c r="BB685" s="251">
        <f ca="1">IF(A44stdlife="n/a","n/a",IF(BB$3&gt;(A44stdlife+$E685),('PTRM input'!$O$428*(1+rvanilla09)^0.5)-SUM($O685:BA685),('PTRM input'!$O$428*(1+rvanilla09)^0.5)/A44stdlife))</f>
        <v>0</v>
      </c>
      <c r="BC685" s="251">
        <f ca="1">IF(A44stdlife="n/a","n/a",IF(BC$3&gt;(A44stdlife+$E685),('PTRM input'!$O$428*(1+rvanilla09)^0.5)-SUM($O685:BB685),('PTRM input'!$O$428*(1+rvanilla09)^0.5)/A44stdlife))</f>
        <v>0</v>
      </c>
      <c r="BD685" s="251">
        <f ca="1">IF(A44stdlife="n/a","n/a",IF(BD$3&gt;(A44stdlife+$E685),('PTRM input'!$O$428*(1+rvanilla09)^0.5)-SUM($O685:BC685),('PTRM input'!$O$428*(1+rvanilla09)^0.5)/A44stdlife))</f>
        <v>0</v>
      </c>
      <c r="BE685" s="251">
        <f ca="1">IF(A44stdlife="n/a","n/a",IF(BE$3&gt;(A44stdlife+$E685),('PTRM input'!$O$428*(1+rvanilla09)^0.5)-SUM($O685:BD685),('PTRM input'!$O$428*(1+rvanilla09)^0.5)/A44stdlife))</f>
        <v>0</v>
      </c>
      <c r="BF685" s="251">
        <f ca="1">IF(A44stdlife="n/a","n/a",IF(BF$3&gt;(A44stdlife+$E685),('PTRM input'!$O$428*(1+rvanilla09)^0.5)-SUM($O685:BE685),('PTRM input'!$O$428*(1+rvanilla09)^0.5)/A44stdlife))</f>
        <v>0</v>
      </c>
      <c r="BG685" s="251">
        <f ca="1">IF(A44stdlife="n/a","n/a",IF(BG$3&gt;(A44stdlife+$E685),('PTRM input'!$O$428*(1+rvanilla09)^0.5)-SUM($O685:BF685),('PTRM input'!$O$428*(1+rvanilla09)^0.5)/A44stdlife))</f>
        <v>0</v>
      </c>
      <c r="BH685" s="251">
        <f ca="1">IF(A44stdlife="n/a","n/a",IF(BH$3&gt;(A44stdlife+$E685),('PTRM input'!$O$428*(1+rvanilla09)^0.5)-SUM($O685:BG685),('PTRM input'!$O$428*(1+rvanilla09)^0.5)/A44stdlife))</f>
        <v>0</v>
      </c>
      <c r="BI685" s="251">
        <f ca="1">IF(A44stdlife="n/a","n/a",IF(BI$3&gt;(A44stdlife+$E685),('PTRM input'!$O$428*(1+rvanilla09)^0.5)-SUM($O685:BH685),('PTRM input'!$O$428*(1+rvanilla09)^0.5)/A44stdlife))</f>
        <v>0</v>
      </c>
      <c r="BJ685" s="116"/>
      <c r="BK685" s="116"/>
      <c r="BL685" s="116"/>
      <c r="BM685" s="116"/>
    </row>
    <row r="686" spans="1:65" hidden="1" outlineLevel="2">
      <c r="A686" s="116"/>
      <c r="B686" s="19"/>
      <c r="C686" s="18"/>
      <c r="D686" s="760"/>
      <c r="E686" s="87">
        <v>10</v>
      </c>
      <c r="F686" s="259"/>
      <c r="G686" s="434"/>
      <c r="H686" s="435"/>
      <c r="I686" s="435"/>
      <c r="J686" s="435"/>
      <c r="K686" s="435"/>
      <c r="L686" s="435"/>
      <c r="M686" s="435"/>
      <c r="N686" s="435"/>
      <c r="O686" s="435"/>
      <c r="P686" s="619"/>
      <c r="Q686" s="433">
        <f ca="1">IF(A44stdlife="n/a","n/a",IF(Q$3&gt;(A44stdlife+$E686),('PTRM input'!$P$428*(1+rvanilla10)^0.5)-SUM($P686:P686),('PTRM input'!$P$428*(1+rvanilla10)^0.5)/A44stdlife))</f>
        <v>0</v>
      </c>
      <c r="R686" s="251">
        <f ca="1">IF(A44stdlife="n/a","n/a",IF(R$3&gt;(A44stdlife+$E686),('PTRM input'!$P$428*(1+rvanilla10)^0.5)-SUM($P686:Q686),('PTRM input'!$P$428*(1+rvanilla10)^0.5)/A44stdlife))</f>
        <v>0</v>
      </c>
      <c r="S686" s="251">
        <f ca="1">IF(A44stdlife="n/a","n/a",IF(S$3&gt;(A44stdlife+$E686),('PTRM input'!$P$428*(1+rvanilla10)^0.5)-SUM($P686:R686),('PTRM input'!$P$428*(1+rvanilla10)^0.5)/A44stdlife))</f>
        <v>0</v>
      </c>
      <c r="T686" s="251">
        <f ca="1">IF(A44stdlife="n/a","n/a",IF(T$3&gt;(A44stdlife+$E686),('PTRM input'!$P$428*(1+rvanilla10)^0.5)-SUM($P686:S686),('PTRM input'!$P$428*(1+rvanilla10)^0.5)/A44stdlife))</f>
        <v>0</v>
      </c>
      <c r="U686" s="251">
        <f ca="1">IF(A44stdlife="n/a","n/a",IF(U$3&gt;(A44stdlife+$E686),('PTRM input'!$P$428*(1+rvanilla10)^0.5)-SUM($P686:T686),('PTRM input'!$P$428*(1+rvanilla10)^0.5)/A44stdlife))</f>
        <v>0</v>
      </c>
      <c r="V686" s="251">
        <f ca="1">IF(A44stdlife="n/a","n/a",IF(V$3&gt;(A44stdlife+$E686),('PTRM input'!$P$428*(1+rvanilla10)^0.5)-SUM($P686:U686),('PTRM input'!$P$428*(1+rvanilla10)^0.5)/A44stdlife))</f>
        <v>0</v>
      </c>
      <c r="W686" s="251">
        <f ca="1">IF(A44stdlife="n/a","n/a",IF(W$3&gt;(A44stdlife+$E686),('PTRM input'!$P$428*(1+rvanilla10)^0.5)-SUM($P686:V686),('PTRM input'!$P$428*(1+rvanilla10)^0.5)/A44stdlife))</f>
        <v>0</v>
      </c>
      <c r="X686" s="251">
        <f ca="1">IF(A44stdlife="n/a","n/a",IF(X$3&gt;(A44stdlife+$E686),('PTRM input'!$P$428*(1+rvanilla10)^0.5)-SUM($P686:W686),('PTRM input'!$P$428*(1+rvanilla10)^0.5)/A44stdlife))</f>
        <v>0</v>
      </c>
      <c r="Y686" s="251">
        <f ca="1">IF(A44stdlife="n/a","n/a",IF(Y$3&gt;(A44stdlife+$E686),('PTRM input'!$P$428*(1+rvanilla10)^0.5)-SUM($P686:X686),('PTRM input'!$P$428*(1+rvanilla10)^0.5)/A44stdlife))</f>
        <v>0</v>
      </c>
      <c r="Z686" s="251">
        <f ca="1">IF(A44stdlife="n/a","n/a",IF(Z$3&gt;(A44stdlife+$E686),('PTRM input'!$P$428*(1+rvanilla10)^0.5)-SUM($P686:Y686),('PTRM input'!$P$428*(1+rvanilla10)^0.5)/A44stdlife))</f>
        <v>0</v>
      </c>
      <c r="AA686" s="251">
        <f ca="1">IF(A44stdlife="n/a","n/a",IF(AA$3&gt;(A44stdlife+$E686),('PTRM input'!$P$428*(1+rvanilla10)^0.5)-SUM($P686:Z686),('PTRM input'!$P$428*(1+rvanilla10)^0.5)/A44stdlife))</f>
        <v>0</v>
      </c>
      <c r="AB686" s="251">
        <f ca="1">IF(A44stdlife="n/a","n/a",IF(AB$3&gt;(A44stdlife+$E686),('PTRM input'!$P$428*(1+rvanilla10)^0.5)-SUM($P686:AA686),('PTRM input'!$P$428*(1+rvanilla10)^0.5)/A44stdlife))</f>
        <v>0</v>
      </c>
      <c r="AC686" s="251">
        <f ca="1">IF(A44stdlife="n/a","n/a",IF(AC$3&gt;(A44stdlife+$E686),('PTRM input'!$P$428*(1+rvanilla10)^0.5)-SUM($P686:AB686),('PTRM input'!$P$428*(1+rvanilla10)^0.5)/A44stdlife))</f>
        <v>0</v>
      </c>
      <c r="AD686" s="251">
        <f ca="1">IF(A44stdlife="n/a","n/a",IF(AD$3&gt;(A44stdlife+$E686),('PTRM input'!$P$428*(1+rvanilla10)^0.5)-SUM($P686:AC686),('PTRM input'!$P$428*(1+rvanilla10)^0.5)/A44stdlife))</f>
        <v>0</v>
      </c>
      <c r="AE686" s="251">
        <f ca="1">IF(A44stdlife="n/a","n/a",IF(AE$3&gt;(A44stdlife+$E686),('PTRM input'!$P$428*(1+rvanilla10)^0.5)-SUM($P686:AD686),('PTRM input'!$P$428*(1+rvanilla10)^0.5)/A44stdlife))</f>
        <v>0</v>
      </c>
      <c r="AF686" s="251">
        <f ca="1">IF(A44stdlife="n/a","n/a",IF(AF$3&gt;(A44stdlife+$E686),('PTRM input'!$P$428*(1+rvanilla10)^0.5)-SUM($P686:AE686),('PTRM input'!$P$428*(1+rvanilla10)^0.5)/A44stdlife))</f>
        <v>0</v>
      </c>
      <c r="AG686" s="251">
        <f ca="1">IF(A44stdlife="n/a","n/a",IF(AG$3&gt;(A44stdlife+$E686),('PTRM input'!$P$428*(1+rvanilla10)^0.5)-SUM($P686:AF686),('PTRM input'!$P$428*(1+rvanilla10)^0.5)/A44stdlife))</f>
        <v>0</v>
      </c>
      <c r="AH686" s="251">
        <f ca="1">IF(A44stdlife="n/a","n/a",IF(AH$3&gt;(A44stdlife+$E686),('PTRM input'!$P$428*(1+rvanilla10)^0.5)-SUM($P686:AG686),('PTRM input'!$P$428*(1+rvanilla10)^0.5)/A44stdlife))</f>
        <v>0</v>
      </c>
      <c r="AI686" s="251">
        <f ca="1">IF(A44stdlife="n/a","n/a",IF(AI$3&gt;(A44stdlife+$E686),('PTRM input'!$P$428*(1+rvanilla10)^0.5)-SUM($P686:AH686),('PTRM input'!$P$428*(1+rvanilla10)^0.5)/A44stdlife))</f>
        <v>0</v>
      </c>
      <c r="AJ686" s="251">
        <f ca="1">IF(A44stdlife="n/a","n/a",IF(AJ$3&gt;(A44stdlife+$E686),('PTRM input'!$P$428*(1+rvanilla10)^0.5)-SUM($P686:AI686),('PTRM input'!$P$428*(1+rvanilla10)^0.5)/A44stdlife))</f>
        <v>0</v>
      </c>
      <c r="AK686" s="251">
        <f ca="1">IF(A44stdlife="n/a","n/a",IF(AK$3&gt;(A44stdlife+$E686),('PTRM input'!$P$428*(1+rvanilla10)^0.5)-SUM($P686:AJ686),('PTRM input'!$P$428*(1+rvanilla10)^0.5)/A44stdlife))</f>
        <v>0</v>
      </c>
      <c r="AL686" s="251">
        <f ca="1">IF(A44stdlife="n/a","n/a",IF(AL$3&gt;(A44stdlife+$E686),('PTRM input'!$P$428*(1+rvanilla10)^0.5)-SUM($P686:AK686),('PTRM input'!$P$428*(1+rvanilla10)^0.5)/A44stdlife))</f>
        <v>0</v>
      </c>
      <c r="AM686" s="251">
        <f ca="1">IF(A44stdlife="n/a","n/a",IF(AM$3&gt;(A44stdlife+$E686),('PTRM input'!$P$428*(1+rvanilla10)^0.5)-SUM($P686:AL686),('PTRM input'!$P$428*(1+rvanilla10)^0.5)/A44stdlife))</f>
        <v>0</v>
      </c>
      <c r="AN686" s="251">
        <f ca="1">IF(A44stdlife="n/a","n/a",IF(AN$3&gt;(A44stdlife+$E686),('PTRM input'!$P$428*(1+rvanilla10)^0.5)-SUM($P686:AM686),('PTRM input'!$P$428*(1+rvanilla10)^0.5)/A44stdlife))</f>
        <v>0</v>
      </c>
      <c r="AO686" s="251">
        <f ca="1">IF(A44stdlife="n/a","n/a",IF(AO$3&gt;(A44stdlife+$E686),('PTRM input'!$P$428*(1+rvanilla10)^0.5)-SUM($P686:AN686),('PTRM input'!$P$428*(1+rvanilla10)^0.5)/A44stdlife))</f>
        <v>0</v>
      </c>
      <c r="AP686" s="251">
        <f ca="1">IF(A44stdlife="n/a","n/a",IF(AP$3&gt;(A44stdlife+$E686),('PTRM input'!$P$428*(1+rvanilla10)^0.5)-SUM($P686:AO686),('PTRM input'!$P$428*(1+rvanilla10)^0.5)/A44stdlife))</f>
        <v>0</v>
      </c>
      <c r="AQ686" s="251">
        <f ca="1">IF(A44stdlife="n/a","n/a",IF(AQ$3&gt;(A44stdlife+$E686),('PTRM input'!$P$428*(1+rvanilla10)^0.5)-SUM($P686:AP686),('PTRM input'!$P$428*(1+rvanilla10)^0.5)/A44stdlife))</f>
        <v>0</v>
      </c>
      <c r="AR686" s="251">
        <f ca="1">IF(A44stdlife="n/a","n/a",IF(AR$3&gt;(A44stdlife+$E686),('PTRM input'!$P$428*(1+rvanilla10)^0.5)-SUM($P686:AQ686),('PTRM input'!$P$428*(1+rvanilla10)^0.5)/A44stdlife))</f>
        <v>0</v>
      </c>
      <c r="AS686" s="251">
        <f ca="1">IF(A44stdlife="n/a","n/a",IF(AS$3&gt;(A44stdlife+$E686),('PTRM input'!$P$428*(1+rvanilla10)^0.5)-SUM($P686:AR686),('PTRM input'!$P$428*(1+rvanilla10)^0.5)/A44stdlife))</f>
        <v>0</v>
      </c>
      <c r="AT686" s="251">
        <f ca="1">IF(A44stdlife="n/a","n/a",IF(AT$3&gt;(A44stdlife+$E686),('PTRM input'!$P$428*(1+rvanilla10)^0.5)-SUM($P686:AS686),('PTRM input'!$P$428*(1+rvanilla10)^0.5)/A44stdlife))</f>
        <v>0</v>
      </c>
      <c r="AU686" s="251">
        <f ca="1">IF(A44stdlife="n/a","n/a",IF(AU$3&gt;(A44stdlife+$E686),('PTRM input'!$P$428*(1+rvanilla10)^0.5)-SUM($P686:AT686),('PTRM input'!$P$428*(1+rvanilla10)^0.5)/A44stdlife))</f>
        <v>0</v>
      </c>
      <c r="AV686" s="251">
        <f ca="1">IF(A44stdlife="n/a","n/a",IF(AV$3&gt;(A44stdlife+$E686),('PTRM input'!$P$428*(1+rvanilla10)^0.5)-SUM($P686:AU686),('PTRM input'!$P$428*(1+rvanilla10)^0.5)/A44stdlife))</f>
        <v>0</v>
      </c>
      <c r="AW686" s="251">
        <f ca="1">IF(A44stdlife="n/a","n/a",IF(AW$3&gt;(A44stdlife+$E686),('PTRM input'!$P$428*(1+rvanilla10)^0.5)-SUM($P686:AV686),('PTRM input'!$P$428*(1+rvanilla10)^0.5)/A44stdlife))</f>
        <v>0</v>
      </c>
      <c r="AX686" s="251">
        <f ca="1">IF(A44stdlife="n/a","n/a",IF(AX$3&gt;(A44stdlife+$E686),('PTRM input'!$P$428*(1+rvanilla10)^0.5)-SUM($P686:AW686),('PTRM input'!$P$428*(1+rvanilla10)^0.5)/A44stdlife))</f>
        <v>0</v>
      </c>
      <c r="AY686" s="251">
        <f ca="1">IF(A44stdlife="n/a","n/a",IF(AY$3&gt;(A44stdlife+$E686),('PTRM input'!$P$428*(1+rvanilla10)^0.5)-SUM($P686:AX686),('PTRM input'!$P$428*(1+rvanilla10)^0.5)/A44stdlife))</f>
        <v>0</v>
      </c>
      <c r="AZ686" s="251">
        <f ca="1">IF(A44stdlife="n/a","n/a",IF(AZ$3&gt;(A44stdlife+$E686),('PTRM input'!$P$428*(1+rvanilla10)^0.5)-SUM($P686:AY686),('PTRM input'!$P$428*(1+rvanilla10)^0.5)/A44stdlife))</f>
        <v>0</v>
      </c>
      <c r="BA686" s="251">
        <f ca="1">IF(A44stdlife="n/a","n/a",IF(BA$3&gt;(A44stdlife+$E686),('PTRM input'!$P$428*(1+rvanilla10)^0.5)-SUM($P686:AZ686),('PTRM input'!$P$428*(1+rvanilla10)^0.5)/A44stdlife))</f>
        <v>0</v>
      </c>
      <c r="BB686" s="251">
        <f ca="1">IF(A44stdlife="n/a","n/a",IF(BB$3&gt;(A44stdlife+$E686),('PTRM input'!$P$428*(1+rvanilla10)^0.5)-SUM($P686:BA686),('PTRM input'!$P$428*(1+rvanilla10)^0.5)/A44stdlife))</f>
        <v>0</v>
      </c>
      <c r="BC686" s="251">
        <f ca="1">IF(A44stdlife="n/a","n/a",IF(BC$3&gt;(A44stdlife+$E686),('PTRM input'!$P$428*(1+rvanilla10)^0.5)-SUM($P686:BB686),('PTRM input'!$P$428*(1+rvanilla10)^0.5)/A44stdlife))</f>
        <v>0</v>
      </c>
      <c r="BD686" s="251">
        <f ca="1">IF(A44stdlife="n/a","n/a",IF(BD$3&gt;(A44stdlife+$E686),('PTRM input'!$P$428*(1+rvanilla10)^0.5)-SUM($P686:BC686),('PTRM input'!$P$428*(1+rvanilla10)^0.5)/A44stdlife))</f>
        <v>0</v>
      </c>
      <c r="BE686" s="251">
        <f ca="1">IF(A44stdlife="n/a","n/a",IF(BE$3&gt;(A44stdlife+$E686),('PTRM input'!$P$428*(1+rvanilla10)^0.5)-SUM($P686:BD686),('PTRM input'!$P$428*(1+rvanilla10)^0.5)/A44stdlife))</f>
        <v>0</v>
      </c>
      <c r="BF686" s="251">
        <f ca="1">IF(A44stdlife="n/a","n/a",IF(BF$3&gt;(A44stdlife+$E686),('PTRM input'!$P$428*(1+rvanilla10)^0.5)-SUM($P686:BE686),('PTRM input'!$P$428*(1+rvanilla10)^0.5)/A44stdlife))</f>
        <v>0</v>
      </c>
      <c r="BG686" s="251">
        <f ca="1">IF(A44stdlife="n/a","n/a",IF(BG$3&gt;(A44stdlife+$E686),('PTRM input'!$P$428*(1+rvanilla10)^0.5)-SUM($P686:BF686),('PTRM input'!$P$428*(1+rvanilla10)^0.5)/A44stdlife))</f>
        <v>0</v>
      </c>
      <c r="BH686" s="251">
        <f ca="1">IF(A44stdlife="n/a","n/a",IF(BH$3&gt;(A44stdlife+$E686),('PTRM input'!$P$428*(1+rvanilla10)^0.5)-SUM($P686:BG686),('PTRM input'!$P$428*(1+rvanilla10)^0.5)/A44stdlife))</f>
        <v>0</v>
      </c>
      <c r="BI686" s="251">
        <f ca="1">IF(A44stdlife="n/a","n/a",IF(BI$3&gt;(A44stdlife+$E686),('PTRM input'!$P$428*(1+rvanilla10)^0.5)-SUM($P686:BH686),('PTRM input'!$P$428*(1+rvanilla10)^0.5)/A44stdlife))</f>
        <v>0</v>
      </c>
      <c r="BJ686" s="116"/>
      <c r="BK686" s="116"/>
      <c r="BL686" s="116"/>
      <c r="BM686" s="116"/>
    </row>
    <row r="687" spans="1:65" hidden="1" outlineLevel="1" collapsed="1">
      <c r="A687" s="116"/>
      <c r="B687" s="9"/>
      <c r="C687" s="19">
        <f>Asset44</f>
        <v>0</v>
      </c>
      <c r="D687" s="9"/>
      <c r="E687" s="9"/>
      <c r="F687" s="260"/>
      <c r="G687" s="261">
        <f>SUM(G675:G686)</f>
        <v>0</v>
      </c>
      <c r="H687" s="261">
        <f t="shared" ref="H687:K687" ca="1" si="172">SUM(H675:H686)</f>
        <v>0</v>
      </c>
      <c r="I687" s="261">
        <f t="shared" ca="1" si="172"/>
        <v>0</v>
      </c>
      <c r="J687" s="261">
        <f t="shared" ca="1" si="172"/>
        <v>0</v>
      </c>
      <c r="K687" s="261">
        <f t="shared" ca="1" si="172"/>
        <v>0</v>
      </c>
      <c r="L687" s="261">
        <f t="shared" ref="L687:BI687" ca="1" si="173">SUM(L675:L686)</f>
        <v>0</v>
      </c>
      <c r="M687" s="261">
        <f t="shared" ca="1" si="173"/>
        <v>0</v>
      </c>
      <c r="N687" s="261">
        <f t="shared" ca="1" si="173"/>
        <v>0</v>
      </c>
      <c r="O687" s="261">
        <f t="shared" ca="1" si="173"/>
        <v>0</v>
      </c>
      <c r="P687" s="261">
        <f t="shared" ca="1" si="173"/>
        <v>0</v>
      </c>
      <c r="Q687" s="261">
        <f t="shared" ca="1" si="173"/>
        <v>0</v>
      </c>
      <c r="R687" s="371">
        <f t="shared" ca="1" si="173"/>
        <v>0</v>
      </c>
      <c r="S687" s="371">
        <f t="shared" ca="1" si="173"/>
        <v>0</v>
      </c>
      <c r="T687" s="371">
        <f t="shared" ca="1" si="173"/>
        <v>0</v>
      </c>
      <c r="U687" s="371">
        <f t="shared" ca="1" si="173"/>
        <v>0</v>
      </c>
      <c r="V687" s="371">
        <f t="shared" ca="1" si="173"/>
        <v>0</v>
      </c>
      <c r="W687" s="371">
        <f t="shared" ca="1" si="173"/>
        <v>0</v>
      </c>
      <c r="X687" s="371">
        <f t="shared" ca="1" si="173"/>
        <v>0</v>
      </c>
      <c r="Y687" s="371">
        <f t="shared" ca="1" si="173"/>
        <v>0</v>
      </c>
      <c r="Z687" s="371">
        <f t="shared" ca="1" si="173"/>
        <v>0</v>
      </c>
      <c r="AA687" s="371">
        <f t="shared" ca="1" si="173"/>
        <v>0</v>
      </c>
      <c r="AB687" s="371">
        <f t="shared" ca="1" si="173"/>
        <v>0</v>
      </c>
      <c r="AC687" s="371">
        <f t="shared" ca="1" si="173"/>
        <v>0</v>
      </c>
      <c r="AD687" s="371">
        <f t="shared" ca="1" si="173"/>
        <v>0</v>
      </c>
      <c r="AE687" s="371">
        <f t="shared" ca="1" si="173"/>
        <v>0</v>
      </c>
      <c r="AF687" s="371">
        <f t="shared" ca="1" si="173"/>
        <v>0</v>
      </c>
      <c r="AG687" s="371">
        <f t="shared" ca="1" si="173"/>
        <v>0</v>
      </c>
      <c r="AH687" s="371">
        <f t="shared" ca="1" si="173"/>
        <v>0</v>
      </c>
      <c r="AI687" s="371">
        <f t="shared" ca="1" si="173"/>
        <v>0</v>
      </c>
      <c r="AJ687" s="371">
        <f t="shared" ca="1" si="173"/>
        <v>0</v>
      </c>
      <c r="AK687" s="371">
        <f t="shared" ca="1" si="173"/>
        <v>0</v>
      </c>
      <c r="AL687" s="371">
        <f t="shared" ca="1" si="173"/>
        <v>0</v>
      </c>
      <c r="AM687" s="371">
        <f t="shared" ca="1" si="173"/>
        <v>0</v>
      </c>
      <c r="AN687" s="371">
        <f t="shared" ca="1" si="173"/>
        <v>0</v>
      </c>
      <c r="AO687" s="371">
        <f t="shared" ca="1" si="173"/>
        <v>0</v>
      </c>
      <c r="AP687" s="371">
        <f t="shared" ca="1" si="173"/>
        <v>0</v>
      </c>
      <c r="AQ687" s="371">
        <f t="shared" ca="1" si="173"/>
        <v>0</v>
      </c>
      <c r="AR687" s="371">
        <f t="shared" ca="1" si="173"/>
        <v>0</v>
      </c>
      <c r="AS687" s="371">
        <f t="shared" ca="1" si="173"/>
        <v>0</v>
      </c>
      <c r="AT687" s="371">
        <f t="shared" ca="1" si="173"/>
        <v>0</v>
      </c>
      <c r="AU687" s="371">
        <f t="shared" ca="1" si="173"/>
        <v>0</v>
      </c>
      <c r="AV687" s="371">
        <f t="shared" ca="1" si="173"/>
        <v>0</v>
      </c>
      <c r="AW687" s="371">
        <f t="shared" ca="1" si="173"/>
        <v>0</v>
      </c>
      <c r="AX687" s="371">
        <f t="shared" ca="1" si="173"/>
        <v>0</v>
      </c>
      <c r="AY687" s="371">
        <f t="shared" ca="1" si="173"/>
        <v>0</v>
      </c>
      <c r="AZ687" s="371">
        <f t="shared" ca="1" si="173"/>
        <v>0</v>
      </c>
      <c r="BA687" s="371">
        <f t="shared" ca="1" si="173"/>
        <v>0</v>
      </c>
      <c r="BB687" s="371">
        <f t="shared" ca="1" si="173"/>
        <v>0</v>
      </c>
      <c r="BC687" s="371">
        <f t="shared" ca="1" si="173"/>
        <v>0</v>
      </c>
      <c r="BD687" s="371">
        <f t="shared" ca="1" si="173"/>
        <v>0</v>
      </c>
      <c r="BE687" s="371">
        <f t="shared" ca="1" si="173"/>
        <v>0</v>
      </c>
      <c r="BF687" s="371">
        <f t="shared" ca="1" si="173"/>
        <v>0</v>
      </c>
      <c r="BG687" s="371">
        <f t="shared" ca="1" si="173"/>
        <v>0</v>
      </c>
      <c r="BH687" s="371">
        <f t="shared" ca="1" si="173"/>
        <v>0</v>
      </c>
      <c r="BI687" s="371">
        <f t="shared" ca="1" si="173"/>
        <v>0</v>
      </c>
      <c r="BJ687" s="116"/>
      <c r="BK687" s="116"/>
      <c r="BL687" s="116"/>
      <c r="BM687" s="116"/>
    </row>
    <row r="688" spans="1:65" hidden="1" outlineLevel="2">
      <c r="A688" s="116"/>
      <c r="B688" s="106">
        <f>C700</f>
        <v>0</v>
      </c>
      <c r="C688" s="614"/>
      <c r="D688" s="615" t="s">
        <v>236</v>
      </c>
      <c r="E688" s="614"/>
      <c r="F688" s="616"/>
      <c r="G688" s="617">
        <f>IF(('PTRM input'!$E$515='PTRM input'!$G$514),IF(G$3&gt;A45remlife,A45acvalue-SUM(F688:$F688),IF(A45remlife="N/A","n/a",A45acvalue/A45remlife)),'PTRM input'!G$564)</f>
        <v>0</v>
      </c>
      <c r="H688" s="617">
        <f>IF(('PTRM input'!$E$515='PTRM input'!$G$514),IF(H$3&gt;A45remlife,A45acvalue-SUM($F688:G688),IF(A45remlife="N/A","n/a",A45acvalue/A45remlife)),'PTRM input'!H$564)</f>
        <v>0</v>
      </c>
      <c r="I688" s="617">
        <f>IF(('PTRM input'!$E$515='PTRM input'!$G$514),IF(I$3&gt;A45remlife,A45acvalue-SUM($F688:H688),IF(A45remlife="N/A","n/a",A45acvalue/A45remlife)),'PTRM input'!I$564)</f>
        <v>0</v>
      </c>
      <c r="J688" s="617">
        <f>IF(('PTRM input'!$E$515='PTRM input'!$G$514),IF(J$3&gt;A45remlife,A45acvalue-SUM($F688:I688),IF(A45remlife="N/A","n/a",A45acvalue/A45remlife)),'PTRM input'!J$564)</f>
        <v>0</v>
      </c>
      <c r="K688" s="617">
        <f>IF(('PTRM input'!$E$515='PTRM input'!$G$514),IF(K$3&gt;A45remlife,A45acvalue-SUM($F688:J688),IF(A45remlife="N/A","n/a",A45acvalue/A45remlife)),'PTRM input'!K$564)</f>
        <v>0</v>
      </c>
      <c r="L688" s="617">
        <f>IF(('PTRM input'!$E$515='PTRM input'!$G$514),IF(L$3&gt;A45remlife,A45acvalue-SUM($F688:K688),IF(A45remlife="N/A","n/a",A45acvalue/A45remlife)),'PTRM input'!L$564)</f>
        <v>0</v>
      </c>
      <c r="M688" s="617">
        <f>IF(('PTRM input'!$E$515='PTRM input'!$G$514),IF(M$3&gt;A45remlife,A45acvalue-SUM($F688:L688),IF(A45remlife="N/A","n/a",A45acvalue/A45remlife)),'PTRM input'!M$564)</f>
        <v>0</v>
      </c>
      <c r="N688" s="617">
        <f>IF(('PTRM input'!$E$515='PTRM input'!$G$514),IF(N$3&gt;A45remlife,A45acvalue-SUM($F688:M688),IF(A45remlife="N/A","n/a",A45acvalue/A45remlife)),'PTRM input'!N$564)</f>
        <v>0</v>
      </c>
      <c r="O688" s="617">
        <f>IF(('PTRM input'!$E$515='PTRM input'!$G$514),IF(O$3&gt;A45remlife,A45acvalue-SUM($F688:N688),IF(A45remlife="N/A","n/a",A45acvalue/A45remlife)),'PTRM input'!O$564)</f>
        <v>0</v>
      </c>
      <c r="P688" s="617">
        <f>IF(('PTRM input'!$E$515='PTRM input'!$G$514),IF(P$3&gt;A45remlife,A45acvalue-SUM($F688:O688),IF(A45remlife="N/A","n/a",A45acvalue/A45remlife)),'PTRM input'!P$564)</f>
        <v>0</v>
      </c>
      <c r="Q688" s="617">
        <f>IF(('PTRM input'!$E$515='PTRM input'!$G$514),IF(Q$3&gt;A45remlife,A45acvalue-SUM($F688:P688),IF(A45remlife="N/A","n/a",A45acvalue/A45remlife)),'PTRM input'!Q$564)</f>
        <v>0</v>
      </c>
      <c r="R688" s="617">
        <f>IF(('PTRM input'!$E$515='PTRM input'!$G$514),IF(R$3&gt;A45remlife,A45acvalue-SUM($F688:Q688),IF(A45remlife="N/A","n/a",A45acvalue/A45remlife)),'PTRM input'!R$564)</f>
        <v>0</v>
      </c>
      <c r="S688" s="617">
        <f>IF(('PTRM input'!$E$515='PTRM input'!$G$514),IF(S$3&gt;A45remlife,A45acvalue-SUM($F688:R688),IF(A45remlife="N/A","n/a",A45acvalue/A45remlife)),'PTRM input'!S$564)</f>
        <v>0</v>
      </c>
      <c r="T688" s="617">
        <f>IF(('PTRM input'!$E$515='PTRM input'!$G$514),IF(T$3&gt;A45remlife,A45acvalue-SUM($F688:S688),IF(A45remlife="N/A","n/a",A45acvalue/A45remlife)),'PTRM input'!T$564)</f>
        <v>0</v>
      </c>
      <c r="U688" s="617">
        <f>IF(('PTRM input'!$E$515='PTRM input'!$G$514),IF(U$3&gt;A45remlife,A45acvalue-SUM($F688:T688),IF(A45remlife="N/A","n/a",A45acvalue/A45remlife)),'PTRM input'!U$564)</f>
        <v>0</v>
      </c>
      <c r="V688" s="617">
        <f>IF(('PTRM input'!$E$515='PTRM input'!$G$514),IF(V$3&gt;A45remlife,A45acvalue-SUM($F688:U688),IF(A45remlife="N/A","n/a",A45acvalue/A45remlife)),'PTRM input'!V$564)</f>
        <v>0</v>
      </c>
      <c r="W688" s="617">
        <f>IF(('PTRM input'!$E$515='PTRM input'!$G$514),IF(W$3&gt;A45remlife,A45acvalue-SUM($F688:V688),IF(A45remlife="N/A","n/a",A45acvalue/A45remlife)),'PTRM input'!W$564)</f>
        <v>0</v>
      </c>
      <c r="X688" s="617">
        <f>IF(('PTRM input'!$E$515='PTRM input'!$G$514),IF(X$3&gt;A45remlife,A45acvalue-SUM($F688:W688),IF(A45remlife="N/A","n/a",A45acvalue/A45remlife)),'PTRM input'!X$564)</f>
        <v>0</v>
      </c>
      <c r="Y688" s="617">
        <f>IF(('PTRM input'!$E$515='PTRM input'!$G$514),IF(Y$3&gt;A45remlife,A45acvalue-SUM($F688:X688),IF(A45remlife="N/A","n/a",A45acvalue/A45remlife)),'PTRM input'!Y$564)</f>
        <v>0</v>
      </c>
      <c r="Z688" s="617">
        <f>IF(('PTRM input'!$E$515='PTRM input'!$G$514),IF(Z$3&gt;A45remlife,A45acvalue-SUM($F688:Y688),IF(A45remlife="N/A","n/a",A45acvalue/A45remlife)),'PTRM input'!Z$564)</f>
        <v>0</v>
      </c>
      <c r="AA688" s="617">
        <f>IF(('PTRM input'!$E$515='PTRM input'!$G$514),IF(AA$3&gt;A45remlife,A45acvalue-SUM($F688:Z688),IF(A45remlife="N/A","n/a",A45acvalue/A45remlife)),'PTRM input'!AA$564)</f>
        <v>0</v>
      </c>
      <c r="AB688" s="617">
        <f>IF(('PTRM input'!$E$515='PTRM input'!$G$514),IF(AB$3&gt;A45remlife,A45acvalue-SUM($F688:AA688),IF(A45remlife="N/A","n/a",A45acvalue/A45remlife)),'PTRM input'!AB$564)</f>
        <v>0</v>
      </c>
      <c r="AC688" s="617">
        <f>IF(('PTRM input'!$E$515='PTRM input'!$G$514),IF(AC$3&gt;A45remlife,A45acvalue-SUM($F688:AB688),IF(A45remlife="N/A","n/a",A45acvalue/A45remlife)),'PTRM input'!AC$564)</f>
        <v>0</v>
      </c>
      <c r="AD688" s="617">
        <f>IF(('PTRM input'!$E$515='PTRM input'!$G$514),IF(AD$3&gt;A45remlife,A45acvalue-SUM($F688:AC688),IF(A45remlife="N/A","n/a",A45acvalue/A45remlife)),'PTRM input'!AD$564)</f>
        <v>0</v>
      </c>
      <c r="AE688" s="617">
        <f>IF(('PTRM input'!$E$515='PTRM input'!$G$514),IF(AE$3&gt;A45remlife,A45acvalue-SUM($F688:AD688),IF(A45remlife="N/A","n/a",A45acvalue/A45remlife)),'PTRM input'!AE$564)</f>
        <v>0</v>
      </c>
      <c r="AF688" s="617">
        <f>IF(('PTRM input'!$E$515='PTRM input'!$G$514),IF(AF$3&gt;A45remlife,A45acvalue-SUM($F688:AE688),IF(A45remlife="N/A","n/a",A45acvalue/A45remlife)),'PTRM input'!AF$564)</f>
        <v>0</v>
      </c>
      <c r="AG688" s="617">
        <f>IF(('PTRM input'!$E$515='PTRM input'!$G$514),IF(AG$3&gt;A45remlife,A45acvalue-SUM($F688:AF688),IF(A45remlife="N/A","n/a",A45acvalue/A45remlife)),'PTRM input'!AG$564)</f>
        <v>0</v>
      </c>
      <c r="AH688" s="617">
        <f>IF(('PTRM input'!$E$515='PTRM input'!$G$514),IF(AH$3&gt;A45remlife,A45acvalue-SUM($F688:AG688),IF(A45remlife="N/A","n/a",A45acvalue/A45remlife)),'PTRM input'!AH$564)</f>
        <v>0</v>
      </c>
      <c r="AI688" s="617">
        <f>IF(('PTRM input'!$E$515='PTRM input'!$G$514),IF(AI$3&gt;A45remlife,A45acvalue-SUM($F688:AH688),IF(A45remlife="N/A","n/a",A45acvalue/A45remlife)),'PTRM input'!AI$564)</f>
        <v>0</v>
      </c>
      <c r="AJ688" s="617">
        <f>IF(('PTRM input'!$E$515='PTRM input'!$G$514),IF(AJ$3&gt;A45remlife,A45acvalue-SUM($F688:AI688),IF(A45remlife="N/A","n/a",A45acvalue/A45remlife)),'PTRM input'!AJ$564)</f>
        <v>0</v>
      </c>
      <c r="AK688" s="617">
        <f>IF(('PTRM input'!$E$515='PTRM input'!$G$514),IF(AK$3&gt;A45remlife,A45acvalue-SUM($F688:AJ688),IF(A45remlife="N/A","n/a",A45acvalue/A45remlife)),'PTRM input'!AK$564)</f>
        <v>0</v>
      </c>
      <c r="AL688" s="617">
        <f>IF(('PTRM input'!$E$515='PTRM input'!$G$514),IF(AL$3&gt;A45remlife,A45acvalue-SUM($F688:AK688),IF(A45remlife="N/A","n/a",A45acvalue/A45remlife)),'PTRM input'!AL$564)</f>
        <v>0</v>
      </c>
      <c r="AM688" s="617">
        <f>IF(('PTRM input'!$E$515='PTRM input'!$G$514),IF(AM$3&gt;A45remlife,A45acvalue-SUM($F688:AL688),IF(A45remlife="N/A","n/a",A45acvalue/A45remlife)),'PTRM input'!AM$564)</f>
        <v>0</v>
      </c>
      <c r="AN688" s="617">
        <f>IF(('PTRM input'!$E$515='PTRM input'!$G$514),IF(AN$3&gt;A45remlife,A45acvalue-SUM($F688:AM688),IF(A45remlife="N/A","n/a",A45acvalue/A45remlife)),'PTRM input'!AN$564)</f>
        <v>0</v>
      </c>
      <c r="AO688" s="617">
        <f>IF(('PTRM input'!$E$515='PTRM input'!$G$514),IF(AO$3&gt;A45remlife,A45acvalue-SUM($F688:AN688),IF(A45remlife="N/A","n/a",A45acvalue/A45remlife)),'PTRM input'!AO$564)</f>
        <v>0</v>
      </c>
      <c r="AP688" s="617">
        <f>IF(('PTRM input'!$E$515='PTRM input'!$G$514),IF(AP$3&gt;A45remlife,A45acvalue-SUM($F688:AO688),IF(A45remlife="N/A","n/a",A45acvalue/A45remlife)),'PTRM input'!AP$564)</f>
        <v>0</v>
      </c>
      <c r="AQ688" s="617">
        <f>IF(('PTRM input'!$E$515='PTRM input'!$G$514),IF(AQ$3&gt;A45remlife,A45acvalue-SUM($F688:AP688),IF(A45remlife="N/A","n/a",A45acvalue/A45remlife)),'PTRM input'!AQ$564)</f>
        <v>0</v>
      </c>
      <c r="AR688" s="617">
        <f>IF(('PTRM input'!$E$515='PTRM input'!$G$514),IF(AR$3&gt;A45remlife,A45acvalue-SUM($F688:AQ688),IF(A45remlife="N/A","n/a",A45acvalue/A45remlife)),'PTRM input'!AR$564)</f>
        <v>0</v>
      </c>
      <c r="AS688" s="617">
        <f>IF(('PTRM input'!$E$515='PTRM input'!$G$514),IF(AS$3&gt;A45remlife,A45acvalue-SUM($F688:AR688),IF(A45remlife="N/A","n/a",A45acvalue/A45remlife)),'PTRM input'!AS$564)</f>
        <v>0</v>
      </c>
      <c r="AT688" s="617">
        <f>IF(('PTRM input'!$E$515='PTRM input'!$G$514),IF(AT$3&gt;A45remlife,A45acvalue-SUM($F688:AS688),IF(A45remlife="N/A","n/a",A45acvalue/A45remlife)),'PTRM input'!AT$564)</f>
        <v>0</v>
      </c>
      <c r="AU688" s="617">
        <f>IF(('PTRM input'!$E$515='PTRM input'!$G$514),IF(AU$3&gt;A45remlife,A45acvalue-SUM($F688:AT688),IF(A45remlife="N/A","n/a",A45acvalue/A45remlife)),'PTRM input'!AU$564)</f>
        <v>0</v>
      </c>
      <c r="AV688" s="617">
        <f>IF(('PTRM input'!$E$515='PTRM input'!$G$514),IF(AV$3&gt;A45remlife,A45acvalue-SUM($F688:AU688),IF(A45remlife="N/A","n/a",A45acvalue/A45remlife)),'PTRM input'!AV$564)</f>
        <v>0</v>
      </c>
      <c r="AW688" s="617">
        <f>IF(('PTRM input'!$E$515='PTRM input'!$G$514),IF(AW$3&gt;A45remlife,A45acvalue-SUM($F688:AV688),IF(A45remlife="N/A","n/a",A45acvalue/A45remlife)),'PTRM input'!AW$564)</f>
        <v>0</v>
      </c>
      <c r="AX688" s="617">
        <f>IF(('PTRM input'!$E$515='PTRM input'!$G$514),IF(AX$3&gt;A45remlife,A45acvalue-SUM($F688:AW688),IF(A45remlife="N/A","n/a",A45acvalue/A45remlife)),'PTRM input'!AX$564)</f>
        <v>0</v>
      </c>
      <c r="AY688" s="617">
        <f>IF(('PTRM input'!$E$515='PTRM input'!$G$514),IF(AY$3&gt;A45remlife,A45acvalue-SUM($F688:AX688),IF(A45remlife="N/A","n/a",A45acvalue/A45remlife)),'PTRM input'!AY$564)</f>
        <v>0</v>
      </c>
      <c r="AZ688" s="617">
        <f>IF(('PTRM input'!$E$515='PTRM input'!$G$514),IF(AZ$3&gt;A45remlife,A45acvalue-SUM($F688:AY688),IF(A45remlife="N/A","n/a",A45acvalue/A45remlife)),'PTRM input'!AZ$564)</f>
        <v>0</v>
      </c>
      <c r="BA688" s="617">
        <f>IF(('PTRM input'!$E$515='PTRM input'!$G$514),IF(BA$3&gt;A45remlife,A45acvalue-SUM($F688:AZ688),IF(A45remlife="N/A","n/a",A45acvalue/A45remlife)),'PTRM input'!BA$564)</f>
        <v>0</v>
      </c>
      <c r="BB688" s="617">
        <f>IF(('PTRM input'!$E$515='PTRM input'!$G$514),IF(BB$3&gt;A45remlife,A45acvalue-SUM($F688:BA688),IF(A45remlife="N/A","n/a",A45acvalue/A45remlife)),'PTRM input'!BB$564)</f>
        <v>0</v>
      </c>
      <c r="BC688" s="617">
        <f>IF(('PTRM input'!$E$515='PTRM input'!$G$514),IF(BC$3&gt;A45remlife,A45acvalue-SUM($F688:BB688),IF(A45remlife="N/A","n/a",A45acvalue/A45remlife)),'PTRM input'!BC$564)</f>
        <v>0</v>
      </c>
      <c r="BD688" s="617">
        <f>IF(('PTRM input'!$E$515='PTRM input'!$G$514),IF(BD$3&gt;A45remlife,A45acvalue-SUM($F688:BC688),IF(A45remlife="N/A","n/a",A45acvalue/A45remlife)),'PTRM input'!BD$564)</f>
        <v>0</v>
      </c>
      <c r="BE688" s="617">
        <f>IF(('PTRM input'!$E$515='PTRM input'!$G$514),IF(BE$3&gt;A45remlife,A45acvalue-SUM($F688:BD688),IF(A45remlife="N/A","n/a",A45acvalue/A45remlife)),'PTRM input'!BE$564)</f>
        <v>0</v>
      </c>
      <c r="BF688" s="617">
        <f>IF(('PTRM input'!$E$515='PTRM input'!$G$514),IF(BF$3&gt;A45remlife,A45acvalue-SUM($F688:BE688),IF(A45remlife="N/A","n/a",A45acvalue/A45remlife)),'PTRM input'!BF$564)</f>
        <v>0</v>
      </c>
      <c r="BG688" s="617">
        <f>IF(('PTRM input'!$E$515='PTRM input'!$G$514),IF(BG$3&gt;A45remlife,A45acvalue-SUM($F688:BF688),IF(A45remlife="N/A","n/a",A45acvalue/A45remlife)),'PTRM input'!BG$564)</f>
        <v>0</v>
      </c>
      <c r="BH688" s="617">
        <f>IF(('PTRM input'!$E$515='PTRM input'!$G$514),IF(BH$3&gt;A45remlife,A45acvalue-SUM($F688:BG688),IF(A45remlife="N/A","n/a",A45acvalue/A45remlife)),'PTRM input'!BH$564)</f>
        <v>0</v>
      </c>
      <c r="BI688" s="617">
        <f>IF(('PTRM input'!$E$515='PTRM input'!$G$514),IF(BI$3&gt;A45remlife,A45acvalue-SUM($F688:BH688),IF(A45remlife="N/A","n/a",A45acvalue/A45remlife)),'PTRM input'!BI$564)</f>
        <v>0</v>
      </c>
      <c r="BJ688" s="116"/>
      <c r="BK688" s="116"/>
      <c r="BL688" s="116"/>
      <c r="BM688" s="116"/>
    </row>
    <row r="689" spans="1:65" ht="12.75" hidden="1" customHeight="1" outlineLevel="2">
      <c r="A689" s="116"/>
      <c r="B689" s="19"/>
      <c r="C689" s="18"/>
      <c r="D689" s="760" t="s">
        <v>237</v>
      </c>
      <c r="E689" s="86">
        <v>0</v>
      </c>
      <c r="F689" s="259"/>
      <c r="G689" s="433"/>
      <c r="H689" s="433"/>
      <c r="I689" s="433"/>
      <c r="J689" s="433"/>
      <c r="K689" s="433"/>
      <c r="L689" s="433"/>
      <c r="M689" s="433"/>
      <c r="N689" s="433"/>
      <c r="O689" s="433"/>
      <c r="P689" s="433"/>
      <c r="Q689" s="433"/>
      <c r="R689" s="251"/>
      <c r="S689" s="251"/>
      <c r="T689" s="251"/>
      <c r="U689" s="251"/>
      <c r="V689" s="251"/>
      <c r="W689" s="251"/>
      <c r="X689" s="251"/>
      <c r="Y689" s="251"/>
      <c r="Z689" s="251"/>
      <c r="AA689" s="251"/>
      <c r="AB689" s="251"/>
      <c r="AC689" s="251"/>
      <c r="AD689" s="251"/>
      <c r="AE689" s="251"/>
      <c r="AF689" s="251"/>
      <c r="AG689" s="251"/>
      <c r="AH689" s="251"/>
      <c r="AI689" s="251"/>
      <c r="AJ689" s="251"/>
      <c r="AK689" s="251"/>
      <c r="AL689" s="251"/>
      <c r="AM689" s="251"/>
      <c r="AN689" s="251"/>
      <c r="AO689" s="251"/>
      <c r="AP689" s="251"/>
      <c r="AQ689" s="251"/>
      <c r="AR689" s="251"/>
      <c r="AS689" s="251"/>
      <c r="AT689" s="251"/>
      <c r="AU689" s="251"/>
      <c r="AV689" s="251"/>
      <c r="AW689" s="251"/>
      <c r="AX689" s="251"/>
      <c r="AY689" s="251"/>
      <c r="AZ689" s="251"/>
      <c r="BA689" s="251"/>
      <c r="BB689" s="251"/>
      <c r="BC689" s="251"/>
      <c r="BD689" s="251"/>
      <c r="BE689" s="251"/>
      <c r="BF689" s="251"/>
      <c r="BG689" s="251"/>
      <c r="BH689" s="251"/>
      <c r="BI689" s="251"/>
      <c r="BJ689" s="116"/>
      <c r="BK689" s="116"/>
      <c r="BL689" s="116"/>
      <c r="BM689" s="116"/>
    </row>
    <row r="690" spans="1:65" hidden="1" outlineLevel="2">
      <c r="A690" s="116"/>
      <c r="B690" s="19"/>
      <c r="C690" s="18"/>
      <c r="D690" s="760"/>
      <c r="E690" s="86">
        <v>1</v>
      </c>
      <c r="F690" s="259"/>
      <c r="G690" s="618"/>
      <c r="H690" s="433">
        <f ca="1">IF(A45stdlife="n/a","n/a",IF(H$3&gt;(A45stdlife+$E690),('PTRM input'!$G$429*(1+rvanilla01)^0.5)-SUM(G690:$G690),('PTRM input'!$G$429*(1+rvanilla01)^0.5)/A45stdlife))</f>
        <v>0</v>
      </c>
      <c r="I690" s="433">
        <f ca="1">IF(A45stdlife="n/a","n/a",IF(I$3&gt;(A45stdlife+$E690),('PTRM input'!$G$429*(1+rvanilla01)^0.5)-SUM($G690:H690),('PTRM input'!$G$429*(1+rvanilla01)^0.5)/A45stdlife))</f>
        <v>0</v>
      </c>
      <c r="J690" s="433">
        <f ca="1">IF(A45stdlife="n/a","n/a",IF(J$3&gt;(A45stdlife+$E690),('PTRM input'!$G$429*(1+rvanilla01)^0.5)-SUM($G690:I690),('PTRM input'!$G$429*(1+rvanilla01)^0.5)/A45stdlife))</f>
        <v>0</v>
      </c>
      <c r="K690" s="433">
        <f ca="1">IF(A45stdlife="n/a","n/a",IF(K$3&gt;(A45stdlife+$E690),('PTRM input'!$G$429*(1+rvanilla01)^0.5)-SUM($G690:J690),('PTRM input'!$G$429*(1+rvanilla01)^0.5)/A45stdlife))</f>
        <v>0</v>
      </c>
      <c r="L690" s="433">
        <f ca="1">IF(A45stdlife="n/a","n/a",IF(L$3&gt;(A45stdlife+$E690),('PTRM input'!$G$429*(1+rvanilla01)^0.5)-SUM($G690:K690),('PTRM input'!$G$429*(1+rvanilla01)^0.5)/A45stdlife))</f>
        <v>0</v>
      </c>
      <c r="M690" s="433">
        <f ca="1">IF(A45stdlife="n/a","n/a",IF(M$3&gt;(A45stdlife+$E690),('PTRM input'!$G$429*(1+rvanilla01)^0.5)-SUM($G690:L690),('PTRM input'!$G$429*(1+rvanilla01)^0.5)/A45stdlife))</f>
        <v>0</v>
      </c>
      <c r="N690" s="433">
        <f ca="1">IF(A45stdlife="n/a","n/a",IF(N$3&gt;(A45stdlife+$E690),('PTRM input'!$G$429*(1+rvanilla01)^0.5)-SUM($G690:M690),('PTRM input'!$G$429*(1+rvanilla01)^0.5)/A45stdlife))</f>
        <v>0</v>
      </c>
      <c r="O690" s="433">
        <f ca="1">IF(A45stdlife="n/a","n/a",IF(O$3&gt;(A45stdlife+$E690),('PTRM input'!$G$429*(1+rvanilla01)^0.5)-SUM($G690:N690),('PTRM input'!$G$429*(1+rvanilla01)^0.5)/A45stdlife))</f>
        <v>0</v>
      </c>
      <c r="P690" s="433">
        <f ca="1">IF(A45stdlife="n/a","n/a",IF(P$3&gt;(A45stdlife+$E690),('PTRM input'!$G$429*(1+rvanilla01)^0.5)-SUM($G690:O690),('PTRM input'!$G$429*(1+rvanilla01)^0.5)/A45stdlife))</f>
        <v>0</v>
      </c>
      <c r="Q690" s="433">
        <f ca="1">IF(A45stdlife="n/a","n/a",IF(Q$3&gt;(A45stdlife+$E690),('PTRM input'!$G$429*(1+rvanilla01)^0.5)-SUM($G690:P690),('PTRM input'!$G$429*(1+rvanilla01)^0.5)/A45stdlife))</f>
        <v>0</v>
      </c>
      <c r="R690" s="251">
        <f ca="1">IF(A45stdlife="n/a","n/a",IF(R$3&gt;(A45stdlife+$E690),('PTRM input'!$G$429*(1+rvanilla01)^0.5)-SUM($G690:Q690),('PTRM input'!$G$429*(1+rvanilla01)^0.5)/A45stdlife))</f>
        <v>0</v>
      </c>
      <c r="S690" s="251">
        <f ca="1">IF(A45stdlife="n/a","n/a",IF(S$3&gt;(A45stdlife+$E690),('PTRM input'!$G$429*(1+rvanilla01)^0.5)-SUM($G690:R690),('PTRM input'!$G$429*(1+rvanilla01)^0.5)/A45stdlife))</f>
        <v>0</v>
      </c>
      <c r="T690" s="251">
        <f ca="1">IF(A45stdlife="n/a","n/a",IF(T$3&gt;(A45stdlife+$E690),('PTRM input'!$G$429*(1+rvanilla01)^0.5)-SUM($G690:S690),('PTRM input'!$G$429*(1+rvanilla01)^0.5)/A45stdlife))</f>
        <v>0</v>
      </c>
      <c r="U690" s="251">
        <f ca="1">IF(A45stdlife="n/a","n/a",IF(U$3&gt;(A45stdlife+$E690),('PTRM input'!$G$429*(1+rvanilla01)^0.5)-SUM($G690:T690),('PTRM input'!$G$429*(1+rvanilla01)^0.5)/A45stdlife))</f>
        <v>0</v>
      </c>
      <c r="V690" s="251">
        <f ca="1">IF(A45stdlife="n/a","n/a",IF(V$3&gt;(A45stdlife+$E690),('PTRM input'!$G$429*(1+rvanilla01)^0.5)-SUM($G690:U690),('PTRM input'!$G$429*(1+rvanilla01)^0.5)/A45stdlife))</f>
        <v>0</v>
      </c>
      <c r="W690" s="251">
        <f ca="1">IF(A45stdlife="n/a","n/a",IF(W$3&gt;(A45stdlife+$E690),('PTRM input'!$G$429*(1+rvanilla01)^0.5)-SUM($G690:V690),('PTRM input'!$G$429*(1+rvanilla01)^0.5)/A45stdlife))</f>
        <v>0</v>
      </c>
      <c r="X690" s="251">
        <f ca="1">IF(A45stdlife="n/a","n/a",IF(X$3&gt;(A45stdlife+$E690),('PTRM input'!$G$429*(1+rvanilla01)^0.5)-SUM($G690:W690),('PTRM input'!$G$429*(1+rvanilla01)^0.5)/A45stdlife))</f>
        <v>0</v>
      </c>
      <c r="Y690" s="251">
        <f ca="1">IF(A45stdlife="n/a","n/a",IF(Y$3&gt;(A45stdlife+$E690),('PTRM input'!$G$429*(1+rvanilla01)^0.5)-SUM($G690:X690),('PTRM input'!$G$429*(1+rvanilla01)^0.5)/A45stdlife))</f>
        <v>0</v>
      </c>
      <c r="Z690" s="251">
        <f ca="1">IF(A45stdlife="n/a","n/a",IF(Z$3&gt;(A45stdlife+$E690),('PTRM input'!$G$429*(1+rvanilla01)^0.5)-SUM($G690:Y690),('PTRM input'!$G$429*(1+rvanilla01)^0.5)/A45stdlife))</f>
        <v>0</v>
      </c>
      <c r="AA690" s="251">
        <f ca="1">IF(A45stdlife="n/a","n/a",IF(AA$3&gt;(A45stdlife+$E690),('PTRM input'!$G$429*(1+rvanilla01)^0.5)-SUM($G690:Z690),('PTRM input'!$G$429*(1+rvanilla01)^0.5)/A45stdlife))</f>
        <v>0</v>
      </c>
      <c r="AB690" s="251">
        <f ca="1">IF(A45stdlife="n/a","n/a",IF(AB$3&gt;(A45stdlife+$E690),('PTRM input'!$G$429*(1+rvanilla01)^0.5)-SUM($G690:AA690),('PTRM input'!$G$429*(1+rvanilla01)^0.5)/A45stdlife))</f>
        <v>0</v>
      </c>
      <c r="AC690" s="251">
        <f ca="1">IF(A45stdlife="n/a","n/a",IF(AC$3&gt;(A45stdlife+$E690),('PTRM input'!$G$429*(1+rvanilla01)^0.5)-SUM($G690:AB690),('PTRM input'!$G$429*(1+rvanilla01)^0.5)/A45stdlife))</f>
        <v>0</v>
      </c>
      <c r="AD690" s="251">
        <f ca="1">IF(A45stdlife="n/a","n/a",IF(AD$3&gt;(A45stdlife+$E690),('PTRM input'!$G$429*(1+rvanilla01)^0.5)-SUM($G690:AC690),('PTRM input'!$G$429*(1+rvanilla01)^0.5)/A45stdlife))</f>
        <v>0</v>
      </c>
      <c r="AE690" s="251">
        <f ca="1">IF(A45stdlife="n/a","n/a",IF(AE$3&gt;(A45stdlife+$E690),('PTRM input'!$G$429*(1+rvanilla01)^0.5)-SUM($G690:AD690),('PTRM input'!$G$429*(1+rvanilla01)^0.5)/A45stdlife))</f>
        <v>0</v>
      </c>
      <c r="AF690" s="251">
        <f ca="1">IF(A45stdlife="n/a","n/a",IF(AF$3&gt;(A45stdlife+$E690),('PTRM input'!$G$429*(1+rvanilla01)^0.5)-SUM($G690:AE690),('PTRM input'!$G$429*(1+rvanilla01)^0.5)/A45stdlife))</f>
        <v>0</v>
      </c>
      <c r="AG690" s="251">
        <f ca="1">IF(A45stdlife="n/a","n/a",IF(AG$3&gt;(A45stdlife+$E690),('PTRM input'!$G$429*(1+rvanilla01)^0.5)-SUM($G690:AF690),('PTRM input'!$G$429*(1+rvanilla01)^0.5)/A45stdlife))</f>
        <v>0</v>
      </c>
      <c r="AH690" s="251">
        <f ca="1">IF(A45stdlife="n/a","n/a",IF(AH$3&gt;(A45stdlife+$E690),('PTRM input'!$G$429*(1+rvanilla01)^0.5)-SUM($G690:AG690),('PTRM input'!$G$429*(1+rvanilla01)^0.5)/A45stdlife))</f>
        <v>0</v>
      </c>
      <c r="AI690" s="251">
        <f ca="1">IF(A45stdlife="n/a","n/a",IF(AI$3&gt;(A45stdlife+$E690),('PTRM input'!$G$429*(1+rvanilla01)^0.5)-SUM($G690:AH690),('PTRM input'!$G$429*(1+rvanilla01)^0.5)/A45stdlife))</f>
        <v>0</v>
      </c>
      <c r="AJ690" s="251">
        <f ca="1">IF(A45stdlife="n/a","n/a",IF(AJ$3&gt;(A45stdlife+$E690),('PTRM input'!$G$429*(1+rvanilla01)^0.5)-SUM($G690:AI690),('PTRM input'!$G$429*(1+rvanilla01)^0.5)/A45stdlife))</f>
        <v>0</v>
      </c>
      <c r="AK690" s="251">
        <f ca="1">IF(A45stdlife="n/a","n/a",IF(AK$3&gt;(A45stdlife+$E690),('PTRM input'!$G$429*(1+rvanilla01)^0.5)-SUM($G690:AJ690),('PTRM input'!$G$429*(1+rvanilla01)^0.5)/A45stdlife))</f>
        <v>0</v>
      </c>
      <c r="AL690" s="251">
        <f ca="1">IF(A45stdlife="n/a","n/a",IF(AL$3&gt;(A45stdlife+$E690),('PTRM input'!$G$429*(1+rvanilla01)^0.5)-SUM($G690:AK690),('PTRM input'!$G$429*(1+rvanilla01)^0.5)/A45stdlife))</f>
        <v>0</v>
      </c>
      <c r="AM690" s="251">
        <f ca="1">IF(A45stdlife="n/a","n/a",IF(AM$3&gt;(A45stdlife+$E690),('PTRM input'!$G$429*(1+rvanilla01)^0.5)-SUM($G690:AL690),('PTRM input'!$G$429*(1+rvanilla01)^0.5)/A45stdlife))</f>
        <v>0</v>
      </c>
      <c r="AN690" s="251">
        <f ca="1">IF(A45stdlife="n/a","n/a",IF(AN$3&gt;(A45stdlife+$E690),('PTRM input'!$G$429*(1+rvanilla01)^0.5)-SUM($G690:AM690),('PTRM input'!$G$429*(1+rvanilla01)^0.5)/A45stdlife))</f>
        <v>0</v>
      </c>
      <c r="AO690" s="251">
        <f ca="1">IF(A45stdlife="n/a","n/a",IF(AO$3&gt;(A45stdlife+$E690),('PTRM input'!$G$429*(1+rvanilla01)^0.5)-SUM($G690:AN690),('PTRM input'!$G$429*(1+rvanilla01)^0.5)/A45stdlife))</f>
        <v>0</v>
      </c>
      <c r="AP690" s="251">
        <f ca="1">IF(A45stdlife="n/a","n/a",IF(AP$3&gt;(A45stdlife+$E690),('PTRM input'!$G$429*(1+rvanilla01)^0.5)-SUM($G690:AO690),('PTRM input'!$G$429*(1+rvanilla01)^0.5)/A45stdlife))</f>
        <v>0</v>
      </c>
      <c r="AQ690" s="251">
        <f ca="1">IF(A45stdlife="n/a","n/a",IF(AQ$3&gt;(A45stdlife+$E690),('PTRM input'!$G$429*(1+rvanilla01)^0.5)-SUM($G690:AP690),('PTRM input'!$G$429*(1+rvanilla01)^0.5)/A45stdlife))</f>
        <v>0</v>
      </c>
      <c r="AR690" s="251">
        <f ca="1">IF(A45stdlife="n/a","n/a",IF(AR$3&gt;(A45stdlife+$E690),('PTRM input'!$G$429*(1+rvanilla01)^0.5)-SUM($G690:AQ690),('PTRM input'!$G$429*(1+rvanilla01)^0.5)/A45stdlife))</f>
        <v>0</v>
      </c>
      <c r="AS690" s="251">
        <f ca="1">IF(A45stdlife="n/a","n/a",IF(AS$3&gt;(A45stdlife+$E690),('PTRM input'!$G$429*(1+rvanilla01)^0.5)-SUM($G690:AR690),('PTRM input'!$G$429*(1+rvanilla01)^0.5)/A45stdlife))</f>
        <v>0</v>
      </c>
      <c r="AT690" s="251">
        <f ca="1">IF(A45stdlife="n/a","n/a",IF(AT$3&gt;(A45stdlife+$E690),('PTRM input'!$G$429*(1+rvanilla01)^0.5)-SUM($G690:AS690),('PTRM input'!$G$429*(1+rvanilla01)^0.5)/A45stdlife))</f>
        <v>0</v>
      </c>
      <c r="AU690" s="251">
        <f ca="1">IF(A45stdlife="n/a","n/a",IF(AU$3&gt;(A45stdlife+$E690),('PTRM input'!$G$429*(1+rvanilla01)^0.5)-SUM($G690:AT690),('PTRM input'!$G$429*(1+rvanilla01)^0.5)/A45stdlife))</f>
        <v>0</v>
      </c>
      <c r="AV690" s="251">
        <f ca="1">IF(A45stdlife="n/a","n/a",IF(AV$3&gt;(A45stdlife+$E690),('PTRM input'!$G$429*(1+rvanilla01)^0.5)-SUM($G690:AU690),('PTRM input'!$G$429*(1+rvanilla01)^0.5)/A45stdlife))</f>
        <v>0</v>
      </c>
      <c r="AW690" s="251">
        <f ca="1">IF(A45stdlife="n/a","n/a",IF(AW$3&gt;(A45stdlife+$E690),('PTRM input'!$G$429*(1+rvanilla01)^0.5)-SUM($G690:AV690),('PTRM input'!$G$429*(1+rvanilla01)^0.5)/A45stdlife))</f>
        <v>0</v>
      </c>
      <c r="AX690" s="251">
        <f ca="1">IF(A45stdlife="n/a","n/a",IF(AX$3&gt;(A45stdlife+$E690),('PTRM input'!$G$429*(1+rvanilla01)^0.5)-SUM($G690:AW690),('PTRM input'!$G$429*(1+rvanilla01)^0.5)/A45stdlife))</f>
        <v>0</v>
      </c>
      <c r="AY690" s="251">
        <f ca="1">IF(A45stdlife="n/a","n/a",IF(AY$3&gt;(A45stdlife+$E690),('PTRM input'!$G$429*(1+rvanilla01)^0.5)-SUM($G690:AX690),('PTRM input'!$G$429*(1+rvanilla01)^0.5)/A45stdlife))</f>
        <v>0</v>
      </c>
      <c r="AZ690" s="251">
        <f ca="1">IF(A45stdlife="n/a","n/a",IF(AZ$3&gt;(A45stdlife+$E690),('PTRM input'!$G$429*(1+rvanilla01)^0.5)-SUM($G690:AY690),('PTRM input'!$G$429*(1+rvanilla01)^0.5)/A45stdlife))</f>
        <v>0</v>
      </c>
      <c r="BA690" s="251">
        <f ca="1">IF(A45stdlife="n/a","n/a",IF(BA$3&gt;(A45stdlife+$E690),('PTRM input'!$G$429*(1+rvanilla01)^0.5)-SUM($G690:AZ690),('PTRM input'!$G$429*(1+rvanilla01)^0.5)/A45stdlife))</f>
        <v>0</v>
      </c>
      <c r="BB690" s="251">
        <f ca="1">IF(A45stdlife="n/a","n/a",IF(BB$3&gt;(A45stdlife+$E690),('PTRM input'!$G$429*(1+rvanilla01)^0.5)-SUM($G690:BA690),('PTRM input'!$G$429*(1+rvanilla01)^0.5)/A45stdlife))</f>
        <v>0</v>
      </c>
      <c r="BC690" s="251">
        <f ca="1">IF(A45stdlife="n/a","n/a",IF(BC$3&gt;(A45stdlife+$E690),('PTRM input'!$G$429*(1+rvanilla01)^0.5)-SUM($G690:BB690),('PTRM input'!$G$429*(1+rvanilla01)^0.5)/A45stdlife))</f>
        <v>0</v>
      </c>
      <c r="BD690" s="251">
        <f ca="1">IF(A45stdlife="n/a","n/a",IF(BD$3&gt;(A45stdlife+$E690),('PTRM input'!$G$429*(1+rvanilla01)^0.5)-SUM($G690:BC690),('PTRM input'!$G$429*(1+rvanilla01)^0.5)/A45stdlife))</f>
        <v>0</v>
      </c>
      <c r="BE690" s="251">
        <f ca="1">IF(A45stdlife="n/a","n/a",IF(BE$3&gt;(A45stdlife+$E690),('PTRM input'!$G$429*(1+rvanilla01)^0.5)-SUM($G690:BD690),('PTRM input'!$G$429*(1+rvanilla01)^0.5)/A45stdlife))</f>
        <v>0</v>
      </c>
      <c r="BF690" s="251">
        <f ca="1">IF(A45stdlife="n/a","n/a",IF(BF$3&gt;(A45stdlife+$E690),('PTRM input'!$G$429*(1+rvanilla01)^0.5)-SUM($G690:BE690),('PTRM input'!$G$429*(1+rvanilla01)^0.5)/A45stdlife))</f>
        <v>0</v>
      </c>
      <c r="BG690" s="251">
        <f ca="1">IF(A45stdlife="n/a","n/a",IF(BG$3&gt;(A45stdlife+$E690),('PTRM input'!$G$429*(1+rvanilla01)^0.5)-SUM($G690:BF690),('PTRM input'!$G$429*(1+rvanilla01)^0.5)/A45stdlife))</f>
        <v>0</v>
      </c>
      <c r="BH690" s="251">
        <f ca="1">IF(A45stdlife="n/a","n/a",IF(BH$3&gt;(A45stdlife+$E690),('PTRM input'!$G$429*(1+rvanilla01)^0.5)-SUM($G690:BG690),('PTRM input'!$G$429*(1+rvanilla01)^0.5)/A45stdlife))</f>
        <v>0</v>
      </c>
      <c r="BI690" s="251">
        <f ca="1">IF(A45stdlife="n/a","n/a",IF(BI$3&gt;(A45stdlife+$E690),('PTRM input'!$G$429*(1+rvanilla01)^0.5)-SUM($G690:BH690),('PTRM input'!$G$429*(1+rvanilla01)^0.5)/A45stdlife))</f>
        <v>0</v>
      </c>
      <c r="BJ690" s="116"/>
      <c r="BK690" s="116"/>
      <c r="BL690" s="116"/>
      <c r="BM690" s="116"/>
    </row>
    <row r="691" spans="1:65" hidden="1" outlineLevel="2">
      <c r="A691" s="116"/>
      <c r="B691" s="19"/>
      <c r="C691" s="18"/>
      <c r="D691" s="760"/>
      <c r="E691" s="86">
        <v>2</v>
      </c>
      <c r="F691" s="259"/>
      <c r="G691" s="434"/>
      <c r="H691" s="619"/>
      <c r="I691" s="433">
        <f ca="1">IF(A45stdlife="n/a","n/a",IF(I$3&gt;(A45stdlife+$E691),('PTRM input'!$H$429*(1+rvanilla02)^0.5)-SUM(H691:$H691),('PTRM input'!$H$429*(1+rvanilla02)^0.5)/A45stdlife))</f>
        <v>0</v>
      </c>
      <c r="J691" s="433">
        <f ca="1">IF(A45stdlife="n/a","n/a",IF(J$3&gt;(A45stdlife+$E691),('PTRM input'!$H$429*(1+rvanilla02)^0.5)-SUM($H691:I691),('PTRM input'!$H$429*(1+rvanilla02)^0.5)/A45stdlife))</f>
        <v>0</v>
      </c>
      <c r="K691" s="433">
        <f ca="1">IF(A45stdlife="n/a","n/a",IF(K$3&gt;(A45stdlife+$E691),('PTRM input'!$H$429*(1+rvanilla02)^0.5)-SUM($H691:J691),('PTRM input'!$H$429*(1+rvanilla02)^0.5)/A45stdlife))</f>
        <v>0</v>
      </c>
      <c r="L691" s="433">
        <f ca="1">IF(A45stdlife="n/a","n/a",IF(L$3&gt;(A45stdlife+$E691),('PTRM input'!$H$429*(1+rvanilla02)^0.5)-SUM($H691:K691),('PTRM input'!$H$429*(1+rvanilla02)^0.5)/A45stdlife))</f>
        <v>0</v>
      </c>
      <c r="M691" s="433">
        <f ca="1">IF(A45stdlife="n/a","n/a",IF(M$3&gt;(A45stdlife+$E691),('PTRM input'!$H$429*(1+rvanilla02)^0.5)-SUM($H691:L691),('PTRM input'!$H$429*(1+rvanilla02)^0.5)/A45stdlife))</f>
        <v>0</v>
      </c>
      <c r="N691" s="433">
        <f ca="1">IF(A45stdlife="n/a","n/a",IF(N$3&gt;(A45stdlife+$E691),('PTRM input'!$H$429*(1+rvanilla02)^0.5)-SUM($H691:M691),('PTRM input'!$H$429*(1+rvanilla02)^0.5)/A45stdlife))</f>
        <v>0</v>
      </c>
      <c r="O691" s="433">
        <f ca="1">IF(A45stdlife="n/a","n/a",IF(O$3&gt;(A45stdlife+$E691),('PTRM input'!$H$429*(1+rvanilla02)^0.5)-SUM($H691:N691),('PTRM input'!$H$429*(1+rvanilla02)^0.5)/A45stdlife))</f>
        <v>0</v>
      </c>
      <c r="P691" s="433">
        <f ca="1">IF(A45stdlife="n/a","n/a",IF(P$3&gt;(A45stdlife+$E691),('PTRM input'!$H$429*(1+rvanilla02)^0.5)-SUM($H691:O691),('PTRM input'!$H$429*(1+rvanilla02)^0.5)/A45stdlife))</f>
        <v>0</v>
      </c>
      <c r="Q691" s="433">
        <f ca="1">IF(A45stdlife="n/a","n/a",IF(Q$3&gt;(A45stdlife+$E691),('PTRM input'!$H$429*(1+rvanilla02)^0.5)-SUM($H691:P691),('PTRM input'!$H$429*(1+rvanilla02)^0.5)/A45stdlife))</f>
        <v>0</v>
      </c>
      <c r="R691" s="251">
        <f ca="1">IF(A45stdlife="n/a","n/a",IF(R$3&gt;(A45stdlife+$E691),('PTRM input'!$H$429*(1+rvanilla02)^0.5)-SUM($H691:Q691),('PTRM input'!$H$429*(1+rvanilla02)^0.5)/A45stdlife))</f>
        <v>0</v>
      </c>
      <c r="S691" s="251">
        <f ca="1">IF(A45stdlife="n/a","n/a",IF(S$3&gt;(A45stdlife+$E691),('PTRM input'!$H$429*(1+rvanilla02)^0.5)-SUM($H691:R691),('PTRM input'!$H$429*(1+rvanilla02)^0.5)/A45stdlife))</f>
        <v>0</v>
      </c>
      <c r="T691" s="251">
        <f ca="1">IF(A45stdlife="n/a","n/a",IF(T$3&gt;(A45stdlife+$E691),('PTRM input'!$H$429*(1+rvanilla02)^0.5)-SUM($H691:S691),('PTRM input'!$H$429*(1+rvanilla02)^0.5)/A45stdlife))</f>
        <v>0</v>
      </c>
      <c r="U691" s="251">
        <f ca="1">IF(A45stdlife="n/a","n/a",IF(U$3&gt;(A45stdlife+$E691),('PTRM input'!$H$429*(1+rvanilla02)^0.5)-SUM($H691:T691),('PTRM input'!$H$429*(1+rvanilla02)^0.5)/A45stdlife))</f>
        <v>0</v>
      </c>
      <c r="V691" s="251">
        <f ca="1">IF(A45stdlife="n/a","n/a",IF(V$3&gt;(A45stdlife+$E691),('PTRM input'!$H$429*(1+rvanilla02)^0.5)-SUM($H691:U691),('PTRM input'!$H$429*(1+rvanilla02)^0.5)/A45stdlife))</f>
        <v>0</v>
      </c>
      <c r="W691" s="251">
        <f ca="1">IF(A45stdlife="n/a","n/a",IF(W$3&gt;(A45stdlife+$E691),('PTRM input'!$H$429*(1+rvanilla02)^0.5)-SUM($H691:V691),('PTRM input'!$H$429*(1+rvanilla02)^0.5)/A45stdlife))</f>
        <v>0</v>
      </c>
      <c r="X691" s="251">
        <f ca="1">IF(A45stdlife="n/a","n/a",IF(X$3&gt;(A45stdlife+$E691),('PTRM input'!$H$429*(1+rvanilla02)^0.5)-SUM($H691:W691),('PTRM input'!$H$429*(1+rvanilla02)^0.5)/A45stdlife))</f>
        <v>0</v>
      </c>
      <c r="Y691" s="251">
        <f ca="1">IF(A45stdlife="n/a","n/a",IF(Y$3&gt;(A45stdlife+$E691),('PTRM input'!$H$429*(1+rvanilla02)^0.5)-SUM($H691:X691),('PTRM input'!$H$429*(1+rvanilla02)^0.5)/A45stdlife))</f>
        <v>0</v>
      </c>
      <c r="Z691" s="251">
        <f ca="1">IF(A45stdlife="n/a","n/a",IF(Z$3&gt;(A45stdlife+$E691),('PTRM input'!$H$429*(1+rvanilla02)^0.5)-SUM($H691:Y691),('PTRM input'!$H$429*(1+rvanilla02)^0.5)/A45stdlife))</f>
        <v>0</v>
      </c>
      <c r="AA691" s="251">
        <f ca="1">IF(A45stdlife="n/a","n/a",IF(AA$3&gt;(A45stdlife+$E691),('PTRM input'!$H$429*(1+rvanilla02)^0.5)-SUM($H691:Z691),('PTRM input'!$H$429*(1+rvanilla02)^0.5)/A45stdlife))</f>
        <v>0</v>
      </c>
      <c r="AB691" s="251">
        <f ca="1">IF(A45stdlife="n/a","n/a",IF(AB$3&gt;(A45stdlife+$E691),('PTRM input'!$H$429*(1+rvanilla02)^0.5)-SUM($H691:AA691),('PTRM input'!$H$429*(1+rvanilla02)^0.5)/A45stdlife))</f>
        <v>0</v>
      </c>
      <c r="AC691" s="251">
        <f ca="1">IF(A45stdlife="n/a","n/a",IF(AC$3&gt;(A45stdlife+$E691),('PTRM input'!$H$429*(1+rvanilla02)^0.5)-SUM($H691:AB691),('PTRM input'!$H$429*(1+rvanilla02)^0.5)/A45stdlife))</f>
        <v>0</v>
      </c>
      <c r="AD691" s="251">
        <f ca="1">IF(A45stdlife="n/a","n/a",IF(AD$3&gt;(A45stdlife+$E691),('PTRM input'!$H$429*(1+rvanilla02)^0.5)-SUM($H691:AC691),('PTRM input'!$H$429*(1+rvanilla02)^0.5)/A45stdlife))</f>
        <v>0</v>
      </c>
      <c r="AE691" s="251">
        <f ca="1">IF(A45stdlife="n/a","n/a",IF(AE$3&gt;(A45stdlife+$E691),('PTRM input'!$H$429*(1+rvanilla02)^0.5)-SUM($H691:AD691),('PTRM input'!$H$429*(1+rvanilla02)^0.5)/A45stdlife))</f>
        <v>0</v>
      </c>
      <c r="AF691" s="251">
        <f ca="1">IF(A45stdlife="n/a","n/a",IF(AF$3&gt;(A45stdlife+$E691),('PTRM input'!$H$429*(1+rvanilla02)^0.5)-SUM($H691:AE691),('PTRM input'!$H$429*(1+rvanilla02)^0.5)/A45stdlife))</f>
        <v>0</v>
      </c>
      <c r="AG691" s="251">
        <f ca="1">IF(A45stdlife="n/a","n/a",IF(AG$3&gt;(A45stdlife+$E691),('PTRM input'!$H$429*(1+rvanilla02)^0.5)-SUM($H691:AF691),('PTRM input'!$H$429*(1+rvanilla02)^0.5)/A45stdlife))</f>
        <v>0</v>
      </c>
      <c r="AH691" s="251">
        <f ca="1">IF(A45stdlife="n/a","n/a",IF(AH$3&gt;(A45stdlife+$E691),('PTRM input'!$H$429*(1+rvanilla02)^0.5)-SUM($H691:AG691),('PTRM input'!$H$429*(1+rvanilla02)^0.5)/A45stdlife))</f>
        <v>0</v>
      </c>
      <c r="AI691" s="251">
        <f ca="1">IF(A45stdlife="n/a","n/a",IF(AI$3&gt;(A45stdlife+$E691),('PTRM input'!$H$429*(1+rvanilla02)^0.5)-SUM($H691:AH691),('PTRM input'!$H$429*(1+rvanilla02)^0.5)/A45stdlife))</f>
        <v>0</v>
      </c>
      <c r="AJ691" s="251">
        <f ca="1">IF(A45stdlife="n/a","n/a",IF(AJ$3&gt;(A45stdlife+$E691),('PTRM input'!$H$429*(1+rvanilla02)^0.5)-SUM($H691:AI691),('PTRM input'!$H$429*(1+rvanilla02)^0.5)/A45stdlife))</f>
        <v>0</v>
      </c>
      <c r="AK691" s="251">
        <f ca="1">IF(A45stdlife="n/a","n/a",IF(AK$3&gt;(A45stdlife+$E691),('PTRM input'!$H$429*(1+rvanilla02)^0.5)-SUM($H691:AJ691),('PTRM input'!$H$429*(1+rvanilla02)^0.5)/A45stdlife))</f>
        <v>0</v>
      </c>
      <c r="AL691" s="251">
        <f ca="1">IF(A45stdlife="n/a","n/a",IF(AL$3&gt;(A45stdlife+$E691),('PTRM input'!$H$429*(1+rvanilla02)^0.5)-SUM($H691:AK691),('PTRM input'!$H$429*(1+rvanilla02)^0.5)/A45stdlife))</f>
        <v>0</v>
      </c>
      <c r="AM691" s="251">
        <f ca="1">IF(A45stdlife="n/a","n/a",IF(AM$3&gt;(A45stdlife+$E691),('PTRM input'!$H$429*(1+rvanilla02)^0.5)-SUM($H691:AL691),('PTRM input'!$H$429*(1+rvanilla02)^0.5)/A45stdlife))</f>
        <v>0</v>
      </c>
      <c r="AN691" s="251">
        <f ca="1">IF(A45stdlife="n/a","n/a",IF(AN$3&gt;(A45stdlife+$E691),('PTRM input'!$H$429*(1+rvanilla02)^0.5)-SUM($H691:AM691),('PTRM input'!$H$429*(1+rvanilla02)^0.5)/A45stdlife))</f>
        <v>0</v>
      </c>
      <c r="AO691" s="251">
        <f ca="1">IF(A45stdlife="n/a","n/a",IF(AO$3&gt;(A45stdlife+$E691),('PTRM input'!$H$429*(1+rvanilla02)^0.5)-SUM($H691:AN691),('PTRM input'!$H$429*(1+rvanilla02)^0.5)/A45stdlife))</f>
        <v>0</v>
      </c>
      <c r="AP691" s="251">
        <f ca="1">IF(A45stdlife="n/a","n/a",IF(AP$3&gt;(A45stdlife+$E691),('PTRM input'!$H$429*(1+rvanilla02)^0.5)-SUM($H691:AO691),('PTRM input'!$H$429*(1+rvanilla02)^0.5)/A45stdlife))</f>
        <v>0</v>
      </c>
      <c r="AQ691" s="251">
        <f ca="1">IF(A45stdlife="n/a","n/a",IF(AQ$3&gt;(A45stdlife+$E691),('PTRM input'!$H$429*(1+rvanilla02)^0.5)-SUM($H691:AP691),('PTRM input'!$H$429*(1+rvanilla02)^0.5)/A45stdlife))</f>
        <v>0</v>
      </c>
      <c r="AR691" s="251">
        <f ca="1">IF(A45stdlife="n/a","n/a",IF(AR$3&gt;(A45stdlife+$E691),('PTRM input'!$H$429*(1+rvanilla02)^0.5)-SUM($H691:AQ691),('PTRM input'!$H$429*(1+rvanilla02)^0.5)/A45stdlife))</f>
        <v>0</v>
      </c>
      <c r="AS691" s="251">
        <f ca="1">IF(A45stdlife="n/a","n/a",IF(AS$3&gt;(A45stdlife+$E691),('PTRM input'!$H$429*(1+rvanilla02)^0.5)-SUM($H691:AR691),('PTRM input'!$H$429*(1+rvanilla02)^0.5)/A45stdlife))</f>
        <v>0</v>
      </c>
      <c r="AT691" s="251">
        <f ca="1">IF(A45stdlife="n/a","n/a",IF(AT$3&gt;(A45stdlife+$E691),('PTRM input'!$H$429*(1+rvanilla02)^0.5)-SUM($H691:AS691),('PTRM input'!$H$429*(1+rvanilla02)^0.5)/A45stdlife))</f>
        <v>0</v>
      </c>
      <c r="AU691" s="251">
        <f ca="1">IF(A45stdlife="n/a","n/a",IF(AU$3&gt;(A45stdlife+$E691),('PTRM input'!$H$429*(1+rvanilla02)^0.5)-SUM($H691:AT691),('PTRM input'!$H$429*(1+rvanilla02)^0.5)/A45stdlife))</f>
        <v>0</v>
      </c>
      <c r="AV691" s="251">
        <f ca="1">IF(A45stdlife="n/a","n/a",IF(AV$3&gt;(A45stdlife+$E691),('PTRM input'!$H$429*(1+rvanilla02)^0.5)-SUM($H691:AU691),('PTRM input'!$H$429*(1+rvanilla02)^0.5)/A45stdlife))</f>
        <v>0</v>
      </c>
      <c r="AW691" s="251">
        <f ca="1">IF(A45stdlife="n/a","n/a",IF(AW$3&gt;(A45stdlife+$E691),('PTRM input'!$H$429*(1+rvanilla02)^0.5)-SUM($H691:AV691),('PTRM input'!$H$429*(1+rvanilla02)^0.5)/A45stdlife))</f>
        <v>0</v>
      </c>
      <c r="AX691" s="251">
        <f ca="1">IF(A45stdlife="n/a","n/a",IF(AX$3&gt;(A45stdlife+$E691),('PTRM input'!$H$429*(1+rvanilla02)^0.5)-SUM($H691:AW691),('PTRM input'!$H$429*(1+rvanilla02)^0.5)/A45stdlife))</f>
        <v>0</v>
      </c>
      <c r="AY691" s="251">
        <f ca="1">IF(A45stdlife="n/a","n/a",IF(AY$3&gt;(A45stdlife+$E691),('PTRM input'!$H$429*(1+rvanilla02)^0.5)-SUM($H691:AX691),('PTRM input'!$H$429*(1+rvanilla02)^0.5)/A45stdlife))</f>
        <v>0</v>
      </c>
      <c r="AZ691" s="251">
        <f ca="1">IF(A45stdlife="n/a","n/a",IF(AZ$3&gt;(A45stdlife+$E691),('PTRM input'!$H$429*(1+rvanilla02)^0.5)-SUM($H691:AY691),('PTRM input'!$H$429*(1+rvanilla02)^0.5)/A45stdlife))</f>
        <v>0</v>
      </c>
      <c r="BA691" s="251">
        <f ca="1">IF(A45stdlife="n/a","n/a",IF(BA$3&gt;(A45stdlife+$E691),('PTRM input'!$H$429*(1+rvanilla02)^0.5)-SUM($H691:AZ691),('PTRM input'!$H$429*(1+rvanilla02)^0.5)/A45stdlife))</f>
        <v>0</v>
      </c>
      <c r="BB691" s="251">
        <f ca="1">IF(A45stdlife="n/a","n/a",IF(BB$3&gt;(A45stdlife+$E691),('PTRM input'!$H$429*(1+rvanilla02)^0.5)-SUM($H691:BA691),('PTRM input'!$H$429*(1+rvanilla02)^0.5)/A45stdlife))</f>
        <v>0</v>
      </c>
      <c r="BC691" s="251">
        <f ca="1">IF(A45stdlife="n/a","n/a",IF(BC$3&gt;(A45stdlife+$E691),('PTRM input'!$H$429*(1+rvanilla02)^0.5)-SUM($H691:BB691),('PTRM input'!$H$429*(1+rvanilla02)^0.5)/A45stdlife))</f>
        <v>0</v>
      </c>
      <c r="BD691" s="251">
        <f ca="1">IF(A45stdlife="n/a","n/a",IF(BD$3&gt;(A45stdlife+$E691),('PTRM input'!$H$429*(1+rvanilla02)^0.5)-SUM($H691:BC691),('PTRM input'!$H$429*(1+rvanilla02)^0.5)/A45stdlife))</f>
        <v>0</v>
      </c>
      <c r="BE691" s="251">
        <f ca="1">IF(A45stdlife="n/a","n/a",IF(BE$3&gt;(A45stdlife+$E691),('PTRM input'!$H$429*(1+rvanilla02)^0.5)-SUM($H691:BD691),('PTRM input'!$H$429*(1+rvanilla02)^0.5)/A45stdlife))</f>
        <v>0</v>
      </c>
      <c r="BF691" s="251">
        <f ca="1">IF(A45stdlife="n/a","n/a",IF(BF$3&gt;(A45stdlife+$E691),('PTRM input'!$H$429*(1+rvanilla02)^0.5)-SUM($H691:BE691),('PTRM input'!$H$429*(1+rvanilla02)^0.5)/A45stdlife))</f>
        <v>0</v>
      </c>
      <c r="BG691" s="251">
        <f ca="1">IF(A45stdlife="n/a","n/a",IF(BG$3&gt;(A45stdlife+$E691),('PTRM input'!$H$429*(1+rvanilla02)^0.5)-SUM($H691:BF691),('PTRM input'!$H$429*(1+rvanilla02)^0.5)/A45stdlife))</f>
        <v>0</v>
      </c>
      <c r="BH691" s="251">
        <f ca="1">IF(A45stdlife="n/a","n/a",IF(BH$3&gt;(A45stdlife+$E691),('PTRM input'!$H$429*(1+rvanilla02)^0.5)-SUM($H691:BG691),('PTRM input'!$H$429*(1+rvanilla02)^0.5)/A45stdlife))</f>
        <v>0</v>
      </c>
      <c r="BI691" s="251">
        <f ca="1">IF(A45stdlife="n/a","n/a",IF(BI$3&gt;(A45stdlife+$E691),('PTRM input'!$H$429*(1+rvanilla02)^0.5)-SUM($H691:BH691),('PTRM input'!$H$429*(1+rvanilla02)^0.5)/A45stdlife))</f>
        <v>0</v>
      </c>
      <c r="BJ691" s="116"/>
      <c r="BK691" s="116"/>
      <c r="BL691" s="116"/>
      <c r="BM691" s="116"/>
    </row>
    <row r="692" spans="1:65" hidden="1" outlineLevel="2">
      <c r="A692" s="116"/>
      <c r="B692" s="19"/>
      <c r="C692" s="18"/>
      <c r="D692" s="760"/>
      <c r="E692" s="86">
        <v>3</v>
      </c>
      <c r="F692" s="259"/>
      <c r="G692" s="434"/>
      <c r="H692" s="435"/>
      <c r="I692" s="619"/>
      <c r="J692" s="433">
        <f ca="1">IF(A45stdlife="n/a","n/a",IF(J$3&gt;(A45stdlife+$E692),('PTRM input'!$I$429*(1+rvanilla03)^0.5)-SUM(I692:$I692),('PTRM input'!$I$429*(1+rvanilla03)^0.5)/A45stdlife))</f>
        <v>0</v>
      </c>
      <c r="K692" s="433">
        <f ca="1">IF(A45stdlife="n/a","n/a",IF(K$3&gt;(A45stdlife+$E692),('PTRM input'!$I$429*(1+rvanilla03)^0.5)-SUM($I692:J692),('PTRM input'!$I$429*(1+rvanilla03)^0.5)/A45stdlife))</f>
        <v>0</v>
      </c>
      <c r="L692" s="433">
        <f ca="1">IF(A45stdlife="n/a","n/a",IF(L$3&gt;(A45stdlife+$E692),('PTRM input'!$I$429*(1+rvanilla03)^0.5)-SUM($I692:K692),('PTRM input'!$I$429*(1+rvanilla03)^0.5)/A45stdlife))</f>
        <v>0</v>
      </c>
      <c r="M692" s="433">
        <f ca="1">IF(A45stdlife="n/a","n/a",IF(M$3&gt;(A45stdlife+$E692),('PTRM input'!$I$429*(1+rvanilla03)^0.5)-SUM($I692:L692),('PTRM input'!$I$429*(1+rvanilla03)^0.5)/A45stdlife))</f>
        <v>0</v>
      </c>
      <c r="N692" s="433">
        <f ca="1">IF(A45stdlife="n/a","n/a",IF(N$3&gt;(A45stdlife+$E692),('PTRM input'!$I$429*(1+rvanilla03)^0.5)-SUM($I692:M692),('PTRM input'!$I$429*(1+rvanilla03)^0.5)/A45stdlife))</f>
        <v>0</v>
      </c>
      <c r="O692" s="433">
        <f ca="1">IF(A45stdlife="n/a","n/a",IF(O$3&gt;(A45stdlife+$E692),('PTRM input'!$I$429*(1+rvanilla03)^0.5)-SUM($I692:N692),('PTRM input'!$I$429*(1+rvanilla03)^0.5)/A45stdlife))</f>
        <v>0</v>
      </c>
      <c r="P692" s="433">
        <f ca="1">IF(A45stdlife="n/a","n/a",IF(P$3&gt;(A45stdlife+$E692),('PTRM input'!$I$429*(1+rvanilla03)^0.5)-SUM($I692:O692),('PTRM input'!$I$429*(1+rvanilla03)^0.5)/A45stdlife))</f>
        <v>0</v>
      </c>
      <c r="Q692" s="433">
        <f ca="1">IF(A45stdlife="n/a","n/a",IF(Q$3&gt;(A45stdlife+$E692),('PTRM input'!$I$429*(1+rvanilla03)^0.5)-SUM($I692:P692),('PTRM input'!$I$429*(1+rvanilla03)^0.5)/A45stdlife))</f>
        <v>0</v>
      </c>
      <c r="R692" s="251">
        <f ca="1">IF(A45stdlife="n/a","n/a",IF(R$3&gt;(A45stdlife+$E692),('PTRM input'!$I$429*(1+rvanilla03)^0.5)-SUM($I692:Q692),('PTRM input'!$I$429*(1+rvanilla03)^0.5)/A45stdlife))</f>
        <v>0</v>
      </c>
      <c r="S692" s="251">
        <f ca="1">IF(A45stdlife="n/a","n/a",IF(S$3&gt;(A45stdlife+$E692),('PTRM input'!$I$429*(1+rvanilla03)^0.5)-SUM($I692:R692),('PTRM input'!$I$429*(1+rvanilla03)^0.5)/A45stdlife))</f>
        <v>0</v>
      </c>
      <c r="T692" s="251">
        <f ca="1">IF(A45stdlife="n/a","n/a",IF(T$3&gt;(A45stdlife+$E692),('PTRM input'!$I$429*(1+rvanilla03)^0.5)-SUM($I692:S692),('PTRM input'!$I$429*(1+rvanilla03)^0.5)/A45stdlife))</f>
        <v>0</v>
      </c>
      <c r="U692" s="251">
        <f ca="1">IF(A45stdlife="n/a","n/a",IF(U$3&gt;(A45stdlife+$E692),('PTRM input'!$I$429*(1+rvanilla03)^0.5)-SUM($I692:T692),('PTRM input'!$I$429*(1+rvanilla03)^0.5)/A45stdlife))</f>
        <v>0</v>
      </c>
      <c r="V692" s="251">
        <f ca="1">IF(A45stdlife="n/a","n/a",IF(V$3&gt;(A45stdlife+$E692),('PTRM input'!$I$429*(1+rvanilla03)^0.5)-SUM($I692:U692),('PTRM input'!$I$429*(1+rvanilla03)^0.5)/A45stdlife))</f>
        <v>0</v>
      </c>
      <c r="W692" s="251">
        <f ca="1">IF(A45stdlife="n/a","n/a",IF(W$3&gt;(A45stdlife+$E692),('PTRM input'!$I$429*(1+rvanilla03)^0.5)-SUM($I692:V692),('PTRM input'!$I$429*(1+rvanilla03)^0.5)/A45stdlife))</f>
        <v>0</v>
      </c>
      <c r="X692" s="251">
        <f ca="1">IF(A45stdlife="n/a","n/a",IF(X$3&gt;(A45stdlife+$E692),('PTRM input'!$I$429*(1+rvanilla03)^0.5)-SUM($I692:W692),('PTRM input'!$I$429*(1+rvanilla03)^0.5)/A45stdlife))</f>
        <v>0</v>
      </c>
      <c r="Y692" s="251">
        <f ca="1">IF(A45stdlife="n/a","n/a",IF(Y$3&gt;(A45stdlife+$E692),('PTRM input'!$I$429*(1+rvanilla03)^0.5)-SUM($I692:X692),('PTRM input'!$I$429*(1+rvanilla03)^0.5)/A45stdlife))</f>
        <v>0</v>
      </c>
      <c r="Z692" s="251">
        <f ca="1">IF(A45stdlife="n/a","n/a",IF(Z$3&gt;(A45stdlife+$E692),('PTRM input'!$I$429*(1+rvanilla03)^0.5)-SUM($I692:Y692),('PTRM input'!$I$429*(1+rvanilla03)^0.5)/A45stdlife))</f>
        <v>0</v>
      </c>
      <c r="AA692" s="251">
        <f ca="1">IF(A45stdlife="n/a","n/a",IF(AA$3&gt;(A45stdlife+$E692),('PTRM input'!$I$429*(1+rvanilla03)^0.5)-SUM($I692:Z692),('PTRM input'!$I$429*(1+rvanilla03)^0.5)/A45stdlife))</f>
        <v>0</v>
      </c>
      <c r="AB692" s="251">
        <f ca="1">IF(A45stdlife="n/a","n/a",IF(AB$3&gt;(A45stdlife+$E692),('PTRM input'!$I$429*(1+rvanilla03)^0.5)-SUM($I692:AA692),('PTRM input'!$I$429*(1+rvanilla03)^0.5)/A45stdlife))</f>
        <v>0</v>
      </c>
      <c r="AC692" s="251">
        <f ca="1">IF(A45stdlife="n/a","n/a",IF(AC$3&gt;(A45stdlife+$E692),('PTRM input'!$I$429*(1+rvanilla03)^0.5)-SUM($I692:AB692),('PTRM input'!$I$429*(1+rvanilla03)^0.5)/A45stdlife))</f>
        <v>0</v>
      </c>
      <c r="AD692" s="251">
        <f ca="1">IF(A45stdlife="n/a","n/a",IF(AD$3&gt;(A45stdlife+$E692),('PTRM input'!$I$429*(1+rvanilla03)^0.5)-SUM($I692:AC692),('PTRM input'!$I$429*(1+rvanilla03)^0.5)/A45stdlife))</f>
        <v>0</v>
      </c>
      <c r="AE692" s="251">
        <f ca="1">IF(A45stdlife="n/a","n/a",IF(AE$3&gt;(A45stdlife+$E692),('PTRM input'!$I$429*(1+rvanilla03)^0.5)-SUM($I692:AD692),('PTRM input'!$I$429*(1+rvanilla03)^0.5)/A45stdlife))</f>
        <v>0</v>
      </c>
      <c r="AF692" s="251">
        <f ca="1">IF(A45stdlife="n/a","n/a",IF(AF$3&gt;(A45stdlife+$E692),('PTRM input'!$I$429*(1+rvanilla03)^0.5)-SUM($I692:AE692),('PTRM input'!$I$429*(1+rvanilla03)^0.5)/A45stdlife))</f>
        <v>0</v>
      </c>
      <c r="AG692" s="251">
        <f ca="1">IF(A45stdlife="n/a","n/a",IF(AG$3&gt;(A45stdlife+$E692),('PTRM input'!$I$429*(1+rvanilla03)^0.5)-SUM($I692:AF692),('PTRM input'!$I$429*(1+rvanilla03)^0.5)/A45stdlife))</f>
        <v>0</v>
      </c>
      <c r="AH692" s="251">
        <f ca="1">IF(A45stdlife="n/a","n/a",IF(AH$3&gt;(A45stdlife+$E692),('PTRM input'!$I$429*(1+rvanilla03)^0.5)-SUM($I692:AG692),('PTRM input'!$I$429*(1+rvanilla03)^0.5)/A45stdlife))</f>
        <v>0</v>
      </c>
      <c r="AI692" s="251">
        <f ca="1">IF(A45stdlife="n/a","n/a",IF(AI$3&gt;(A45stdlife+$E692),('PTRM input'!$I$429*(1+rvanilla03)^0.5)-SUM($I692:AH692),('PTRM input'!$I$429*(1+rvanilla03)^0.5)/A45stdlife))</f>
        <v>0</v>
      </c>
      <c r="AJ692" s="251">
        <f ca="1">IF(A45stdlife="n/a","n/a",IF(AJ$3&gt;(A45stdlife+$E692),('PTRM input'!$I$429*(1+rvanilla03)^0.5)-SUM($I692:AI692),('PTRM input'!$I$429*(1+rvanilla03)^0.5)/A45stdlife))</f>
        <v>0</v>
      </c>
      <c r="AK692" s="251">
        <f ca="1">IF(A45stdlife="n/a","n/a",IF(AK$3&gt;(A45stdlife+$E692),('PTRM input'!$I$429*(1+rvanilla03)^0.5)-SUM($I692:AJ692),('PTRM input'!$I$429*(1+rvanilla03)^0.5)/A45stdlife))</f>
        <v>0</v>
      </c>
      <c r="AL692" s="251">
        <f ca="1">IF(A45stdlife="n/a","n/a",IF(AL$3&gt;(A45stdlife+$E692),('PTRM input'!$I$429*(1+rvanilla03)^0.5)-SUM($I692:AK692),('PTRM input'!$I$429*(1+rvanilla03)^0.5)/A45stdlife))</f>
        <v>0</v>
      </c>
      <c r="AM692" s="251">
        <f ca="1">IF(A45stdlife="n/a","n/a",IF(AM$3&gt;(A45stdlife+$E692),('PTRM input'!$I$429*(1+rvanilla03)^0.5)-SUM($I692:AL692),('PTRM input'!$I$429*(1+rvanilla03)^0.5)/A45stdlife))</f>
        <v>0</v>
      </c>
      <c r="AN692" s="251">
        <f ca="1">IF(A45stdlife="n/a","n/a",IF(AN$3&gt;(A45stdlife+$E692),('PTRM input'!$I$429*(1+rvanilla03)^0.5)-SUM($I692:AM692),('PTRM input'!$I$429*(1+rvanilla03)^0.5)/A45stdlife))</f>
        <v>0</v>
      </c>
      <c r="AO692" s="251">
        <f ca="1">IF(A45stdlife="n/a","n/a",IF(AO$3&gt;(A45stdlife+$E692),('PTRM input'!$I$429*(1+rvanilla03)^0.5)-SUM($I692:AN692),('PTRM input'!$I$429*(1+rvanilla03)^0.5)/A45stdlife))</f>
        <v>0</v>
      </c>
      <c r="AP692" s="251">
        <f ca="1">IF(A45stdlife="n/a","n/a",IF(AP$3&gt;(A45stdlife+$E692),('PTRM input'!$I$429*(1+rvanilla03)^0.5)-SUM($I692:AO692),('PTRM input'!$I$429*(1+rvanilla03)^0.5)/A45stdlife))</f>
        <v>0</v>
      </c>
      <c r="AQ692" s="251">
        <f ca="1">IF(A45stdlife="n/a","n/a",IF(AQ$3&gt;(A45stdlife+$E692),('PTRM input'!$I$429*(1+rvanilla03)^0.5)-SUM($I692:AP692),('PTRM input'!$I$429*(1+rvanilla03)^0.5)/A45stdlife))</f>
        <v>0</v>
      </c>
      <c r="AR692" s="251">
        <f ca="1">IF(A45stdlife="n/a","n/a",IF(AR$3&gt;(A45stdlife+$E692),('PTRM input'!$I$429*(1+rvanilla03)^0.5)-SUM($I692:AQ692),('PTRM input'!$I$429*(1+rvanilla03)^0.5)/A45stdlife))</f>
        <v>0</v>
      </c>
      <c r="AS692" s="251">
        <f ca="1">IF(A45stdlife="n/a","n/a",IF(AS$3&gt;(A45stdlife+$E692),('PTRM input'!$I$429*(1+rvanilla03)^0.5)-SUM($I692:AR692),('PTRM input'!$I$429*(1+rvanilla03)^0.5)/A45stdlife))</f>
        <v>0</v>
      </c>
      <c r="AT692" s="251">
        <f ca="1">IF(A45stdlife="n/a","n/a",IF(AT$3&gt;(A45stdlife+$E692),('PTRM input'!$I$429*(1+rvanilla03)^0.5)-SUM($I692:AS692),('PTRM input'!$I$429*(1+rvanilla03)^0.5)/A45stdlife))</f>
        <v>0</v>
      </c>
      <c r="AU692" s="251">
        <f ca="1">IF(A45stdlife="n/a","n/a",IF(AU$3&gt;(A45stdlife+$E692),('PTRM input'!$I$429*(1+rvanilla03)^0.5)-SUM($I692:AT692),('PTRM input'!$I$429*(1+rvanilla03)^0.5)/A45stdlife))</f>
        <v>0</v>
      </c>
      <c r="AV692" s="251">
        <f ca="1">IF(A45stdlife="n/a","n/a",IF(AV$3&gt;(A45stdlife+$E692),('PTRM input'!$I$429*(1+rvanilla03)^0.5)-SUM($I692:AU692),('PTRM input'!$I$429*(1+rvanilla03)^0.5)/A45stdlife))</f>
        <v>0</v>
      </c>
      <c r="AW692" s="251">
        <f ca="1">IF(A45stdlife="n/a","n/a",IF(AW$3&gt;(A45stdlife+$E692),('PTRM input'!$I$429*(1+rvanilla03)^0.5)-SUM($I692:AV692),('PTRM input'!$I$429*(1+rvanilla03)^0.5)/A45stdlife))</f>
        <v>0</v>
      </c>
      <c r="AX692" s="251">
        <f ca="1">IF(A45stdlife="n/a","n/a",IF(AX$3&gt;(A45stdlife+$E692),('PTRM input'!$I$429*(1+rvanilla03)^0.5)-SUM($I692:AW692),('PTRM input'!$I$429*(1+rvanilla03)^0.5)/A45stdlife))</f>
        <v>0</v>
      </c>
      <c r="AY692" s="251">
        <f ca="1">IF(A45stdlife="n/a","n/a",IF(AY$3&gt;(A45stdlife+$E692),('PTRM input'!$I$429*(1+rvanilla03)^0.5)-SUM($I692:AX692),('PTRM input'!$I$429*(1+rvanilla03)^0.5)/A45stdlife))</f>
        <v>0</v>
      </c>
      <c r="AZ692" s="251">
        <f ca="1">IF(A45stdlife="n/a","n/a",IF(AZ$3&gt;(A45stdlife+$E692),('PTRM input'!$I$429*(1+rvanilla03)^0.5)-SUM($I692:AY692),('PTRM input'!$I$429*(1+rvanilla03)^0.5)/A45stdlife))</f>
        <v>0</v>
      </c>
      <c r="BA692" s="251">
        <f ca="1">IF(A45stdlife="n/a","n/a",IF(BA$3&gt;(A45stdlife+$E692),('PTRM input'!$I$429*(1+rvanilla03)^0.5)-SUM($I692:AZ692),('PTRM input'!$I$429*(1+rvanilla03)^0.5)/A45stdlife))</f>
        <v>0</v>
      </c>
      <c r="BB692" s="251">
        <f ca="1">IF(A45stdlife="n/a","n/a",IF(BB$3&gt;(A45stdlife+$E692),('PTRM input'!$I$429*(1+rvanilla03)^0.5)-SUM($I692:BA692),('PTRM input'!$I$429*(1+rvanilla03)^0.5)/A45stdlife))</f>
        <v>0</v>
      </c>
      <c r="BC692" s="251">
        <f ca="1">IF(A45stdlife="n/a","n/a",IF(BC$3&gt;(A45stdlife+$E692),('PTRM input'!$I$429*(1+rvanilla03)^0.5)-SUM($I692:BB692),('PTRM input'!$I$429*(1+rvanilla03)^0.5)/A45stdlife))</f>
        <v>0</v>
      </c>
      <c r="BD692" s="251">
        <f ca="1">IF(A45stdlife="n/a","n/a",IF(BD$3&gt;(A45stdlife+$E692),('PTRM input'!$I$429*(1+rvanilla03)^0.5)-SUM($I692:BC692),('PTRM input'!$I$429*(1+rvanilla03)^0.5)/A45stdlife))</f>
        <v>0</v>
      </c>
      <c r="BE692" s="251">
        <f ca="1">IF(A45stdlife="n/a","n/a",IF(BE$3&gt;(A45stdlife+$E692),('PTRM input'!$I$429*(1+rvanilla03)^0.5)-SUM($I692:BD692),('PTRM input'!$I$429*(1+rvanilla03)^0.5)/A45stdlife))</f>
        <v>0</v>
      </c>
      <c r="BF692" s="251">
        <f ca="1">IF(A45stdlife="n/a","n/a",IF(BF$3&gt;(A45stdlife+$E692),('PTRM input'!$I$429*(1+rvanilla03)^0.5)-SUM($I692:BE692),('PTRM input'!$I$429*(1+rvanilla03)^0.5)/A45stdlife))</f>
        <v>0</v>
      </c>
      <c r="BG692" s="251">
        <f ca="1">IF(A45stdlife="n/a","n/a",IF(BG$3&gt;(A45stdlife+$E692),('PTRM input'!$I$429*(1+rvanilla03)^0.5)-SUM($I692:BF692),('PTRM input'!$I$429*(1+rvanilla03)^0.5)/A45stdlife))</f>
        <v>0</v>
      </c>
      <c r="BH692" s="251">
        <f ca="1">IF(A45stdlife="n/a","n/a",IF(BH$3&gt;(A45stdlife+$E692),('PTRM input'!$I$429*(1+rvanilla03)^0.5)-SUM($I692:BG692),('PTRM input'!$I$429*(1+rvanilla03)^0.5)/A45stdlife))</f>
        <v>0</v>
      </c>
      <c r="BI692" s="251">
        <f ca="1">IF(A45stdlife="n/a","n/a",IF(BI$3&gt;(A45stdlife+$E692),('PTRM input'!$I$429*(1+rvanilla03)^0.5)-SUM($I692:BH692),('PTRM input'!$I$429*(1+rvanilla03)^0.5)/A45stdlife))</f>
        <v>0</v>
      </c>
      <c r="BJ692" s="116"/>
      <c r="BK692" s="116"/>
      <c r="BL692" s="116"/>
      <c r="BM692" s="116"/>
    </row>
    <row r="693" spans="1:65" hidden="1" outlineLevel="2">
      <c r="A693" s="116"/>
      <c r="B693" s="19"/>
      <c r="C693" s="18"/>
      <c r="D693" s="760"/>
      <c r="E693" s="86">
        <v>4</v>
      </c>
      <c r="F693" s="259"/>
      <c r="G693" s="434"/>
      <c r="H693" s="435"/>
      <c r="I693" s="435"/>
      <c r="J693" s="619"/>
      <c r="K693" s="433">
        <f ca="1">IF(A45stdlife="n/a","n/a",IF(K$3&gt;(A45stdlife+$E693),('PTRM input'!$J$429*(1+rvanilla04)^0.5)-SUM(J693:$J693),('PTRM input'!$J$429*(1+rvanilla04)^0.5)/A45stdlife))</f>
        <v>0</v>
      </c>
      <c r="L693" s="433">
        <f ca="1">IF(A45stdlife="n/a","n/a",IF(L$3&gt;(A45stdlife+$E693),('PTRM input'!$J$429*(1+rvanilla04)^0.5)-SUM($J693:K693),('PTRM input'!$J$429*(1+rvanilla04)^0.5)/A45stdlife))</f>
        <v>0</v>
      </c>
      <c r="M693" s="433">
        <f ca="1">IF(A45stdlife="n/a","n/a",IF(M$3&gt;(A45stdlife+$E693),('PTRM input'!$J$429*(1+rvanilla04)^0.5)-SUM($J693:L693),('PTRM input'!$J$429*(1+rvanilla04)^0.5)/A45stdlife))</f>
        <v>0</v>
      </c>
      <c r="N693" s="433">
        <f ca="1">IF(A45stdlife="n/a","n/a",IF(N$3&gt;(A45stdlife+$E693),('PTRM input'!$J$429*(1+rvanilla04)^0.5)-SUM($J693:M693),('PTRM input'!$J$429*(1+rvanilla04)^0.5)/A45stdlife))</f>
        <v>0</v>
      </c>
      <c r="O693" s="433">
        <f ca="1">IF(A45stdlife="n/a","n/a",IF(O$3&gt;(A45stdlife+$E693),('PTRM input'!$J$429*(1+rvanilla04)^0.5)-SUM($J693:N693),('PTRM input'!$J$429*(1+rvanilla04)^0.5)/A45stdlife))</f>
        <v>0</v>
      </c>
      <c r="P693" s="433">
        <f ca="1">IF(A45stdlife="n/a","n/a",IF(P$3&gt;(A45stdlife+$E693),('PTRM input'!$J$429*(1+rvanilla04)^0.5)-SUM($J693:O693),('PTRM input'!$J$429*(1+rvanilla04)^0.5)/A45stdlife))</f>
        <v>0</v>
      </c>
      <c r="Q693" s="433">
        <f ca="1">IF(A45stdlife="n/a","n/a",IF(Q$3&gt;(A45stdlife+$E693),('PTRM input'!$J$429*(1+rvanilla04)^0.5)-SUM($J693:P693),('PTRM input'!$J$429*(1+rvanilla04)^0.5)/A45stdlife))</f>
        <v>0</v>
      </c>
      <c r="R693" s="251">
        <f ca="1">IF(A45stdlife="n/a","n/a",IF(R$3&gt;(A45stdlife+$E693),('PTRM input'!$J$429*(1+rvanilla04)^0.5)-SUM($J693:Q693),('PTRM input'!$J$429*(1+rvanilla04)^0.5)/A45stdlife))</f>
        <v>0</v>
      </c>
      <c r="S693" s="251">
        <f ca="1">IF(A45stdlife="n/a","n/a",IF(S$3&gt;(A45stdlife+$E693),('PTRM input'!$J$429*(1+rvanilla04)^0.5)-SUM($J693:R693),('PTRM input'!$J$429*(1+rvanilla04)^0.5)/A45stdlife))</f>
        <v>0</v>
      </c>
      <c r="T693" s="251">
        <f ca="1">IF(A45stdlife="n/a","n/a",IF(T$3&gt;(A45stdlife+$E693),('PTRM input'!$J$429*(1+rvanilla04)^0.5)-SUM($J693:S693),('PTRM input'!$J$429*(1+rvanilla04)^0.5)/A45stdlife))</f>
        <v>0</v>
      </c>
      <c r="U693" s="251">
        <f ca="1">IF(A45stdlife="n/a","n/a",IF(U$3&gt;(A45stdlife+$E693),('PTRM input'!$J$429*(1+rvanilla04)^0.5)-SUM($J693:T693),('PTRM input'!$J$429*(1+rvanilla04)^0.5)/A45stdlife))</f>
        <v>0</v>
      </c>
      <c r="V693" s="251">
        <f ca="1">IF(A45stdlife="n/a","n/a",IF(V$3&gt;(A45stdlife+$E693),('PTRM input'!$J$429*(1+rvanilla04)^0.5)-SUM($J693:U693),('PTRM input'!$J$429*(1+rvanilla04)^0.5)/A45stdlife))</f>
        <v>0</v>
      </c>
      <c r="W693" s="251">
        <f ca="1">IF(A45stdlife="n/a","n/a",IF(W$3&gt;(A45stdlife+$E693),('PTRM input'!$J$429*(1+rvanilla04)^0.5)-SUM($J693:V693),('PTRM input'!$J$429*(1+rvanilla04)^0.5)/A45stdlife))</f>
        <v>0</v>
      </c>
      <c r="X693" s="251">
        <f ca="1">IF(A45stdlife="n/a","n/a",IF(X$3&gt;(A45stdlife+$E693),('PTRM input'!$J$429*(1+rvanilla04)^0.5)-SUM($J693:W693),('PTRM input'!$J$429*(1+rvanilla04)^0.5)/A45stdlife))</f>
        <v>0</v>
      </c>
      <c r="Y693" s="251">
        <f ca="1">IF(A45stdlife="n/a","n/a",IF(Y$3&gt;(A45stdlife+$E693),('PTRM input'!$J$429*(1+rvanilla04)^0.5)-SUM($J693:X693),('PTRM input'!$J$429*(1+rvanilla04)^0.5)/A45stdlife))</f>
        <v>0</v>
      </c>
      <c r="Z693" s="251">
        <f ca="1">IF(A45stdlife="n/a","n/a",IF(Z$3&gt;(A45stdlife+$E693),('PTRM input'!$J$429*(1+rvanilla04)^0.5)-SUM($J693:Y693),('PTRM input'!$J$429*(1+rvanilla04)^0.5)/A45stdlife))</f>
        <v>0</v>
      </c>
      <c r="AA693" s="251">
        <f ca="1">IF(A45stdlife="n/a","n/a",IF(AA$3&gt;(A45stdlife+$E693),('PTRM input'!$J$429*(1+rvanilla04)^0.5)-SUM($J693:Z693),('PTRM input'!$J$429*(1+rvanilla04)^0.5)/A45stdlife))</f>
        <v>0</v>
      </c>
      <c r="AB693" s="251">
        <f ca="1">IF(A45stdlife="n/a","n/a",IF(AB$3&gt;(A45stdlife+$E693),('PTRM input'!$J$429*(1+rvanilla04)^0.5)-SUM($J693:AA693),('PTRM input'!$J$429*(1+rvanilla04)^0.5)/A45stdlife))</f>
        <v>0</v>
      </c>
      <c r="AC693" s="251">
        <f ca="1">IF(A45stdlife="n/a","n/a",IF(AC$3&gt;(A45stdlife+$E693),('PTRM input'!$J$429*(1+rvanilla04)^0.5)-SUM($J693:AB693),('PTRM input'!$J$429*(1+rvanilla04)^0.5)/A45stdlife))</f>
        <v>0</v>
      </c>
      <c r="AD693" s="251">
        <f ca="1">IF(A45stdlife="n/a","n/a",IF(AD$3&gt;(A45stdlife+$E693),('PTRM input'!$J$429*(1+rvanilla04)^0.5)-SUM($J693:AC693),('PTRM input'!$J$429*(1+rvanilla04)^0.5)/A45stdlife))</f>
        <v>0</v>
      </c>
      <c r="AE693" s="251">
        <f ca="1">IF(A45stdlife="n/a","n/a",IF(AE$3&gt;(A45stdlife+$E693),('PTRM input'!$J$429*(1+rvanilla04)^0.5)-SUM($J693:AD693),('PTRM input'!$J$429*(1+rvanilla04)^0.5)/A45stdlife))</f>
        <v>0</v>
      </c>
      <c r="AF693" s="251">
        <f ca="1">IF(A45stdlife="n/a","n/a",IF(AF$3&gt;(A45stdlife+$E693),('PTRM input'!$J$429*(1+rvanilla04)^0.5)-SUM($J693:AE693),('PTRM input'!$J$429*(1+rvanilla04)^0.5)/A45stdlife))</f>
        <v>0</v>
      </c>
      <c r="AG693" s="251">
        <f ca="1">IF(A45stdlife="n/a","n/a",IF(AG$3&gt;(A45stdlife+$E693),('PTRM input'!$J$429*(1+rvanilla04)^0.5)-SUM($J693:AF693),('PTRM input'!$J$429*(1+rvanilla04)^0.5)/A45stdlife))</f>
        <v>0</v>
      </c>
      <c r="AH693" s="251">
        <f ca="1">IF(A45stdlife="n/a","n/a",IF(AH$3&gt;(A45stdlife+$E693),('PTRM input'!$J$429*(1+rvanilla04)^0.5)-SUM($J693:AG693),('PTRM input'!$J$429*(1+rvanilla04)^0.5)/A45stdlife))</f>
        <v>0</v>
      </c>
      <c r="AI693" s="251">
        <f ca="1">IF(A45stdlife="n/a","n/a",IF(AI$3&gt;(A45stdlife+$E693),('PTRM input'!$J$429*(1+rvanilla04)^0.5)-SUM($J693:AH693),('PTRM input'!$J$429*(1+rvanilla04)^0.5)/A45stdlife))</f>
        <v>0</v>
      </c>
      <c r="AJ693" s="251">
        <f ca="1">IF(A45stdlife="n/a","n/a",IF(AJ$3&gt;(A45stdlife+$E693),('PTRM input'!$J$429*(1+rvanilla04)^0.5)-SUM($J693:AI693),('PTRM input'!$J$429*(1+rvanilla04)^0.5)/A45stdlife))</f>
        <v>0</v>
      </c>
      <c r="AK693" s="251">
        <f ca="1">IF(A45stdlife="n/a","n/a",IF(AK$3&gt;(A45stdlife+$E693),('PTRM input'!$J$429*(1+rvanilla04)^0.5)-SUM($J693:AJ693),('PTRM input'!$J$429*(1+rvanilla04)^0.5)/A45stdlife))</f>
        <v>0</v>
      </c>
      <c r="AL693" s="251">
        <f ca="1">IF(A45stdlife="n/a","n/a",IF(AL$3&gt;(A45stdlife+$E693),('PTRM input'!$J$429*(1+rvanilla04)^0.5)-SUM($J693:AK693),('PTRM input'!$J$429*(1+rvanilla04)^0.5)/A45stdlife))</f>
        <v>0</v>
      </c>
      <c r="AM693" s="251">
        <f ca="1">IF(A45stdlife="n/a","n/a",IF(AM$3&gt;(A45stdlife+$E693),('PTRM input'!$J$429*(1+rvanilla04)^0.5)-SUM($J693:AL693),('PTRM input'!$J$429*(1+rvanilla04)^0.5)/A45stdlife))</f>
        <v>0</v>
      </c>
      <c r="AN693" s="251">
        <f ca="1">IF(A45stdlife="n/a","n/a",IF(AN$3&gt;(A45stdlife+$E693),('PTRM input'!$J$429*(1+rvanilla04)^0.5)-SUM($J693:AM693),('PTRM input'!$J$429*(1+rvanilla04)^0.5)/A45stdlife))</f>
        <v>0</v>
      </c>
      <c r="AO693" s="251">
        <f ca="1">IF(A45stdlife="n/a","n/a",IF(AO$3&gt;(A45stdlife+$E693),('PTRM input'!$J$429*(1+rvanilla04)^0.5)-SUM($J693:AN693),('PTRM input'!$J$429*(1+rvanilla04)^0.5)/A45stdlife))</f>
        <v>0</v>
      </c>
      <c r="AP693" s="251">
        <f ca="1">IF(A45stdlife="n/a","n/a",IF(AP$3&gt;(A45stdlife+$E693),('PTRM input'!$J$429*(1+rvanilla04)^0.5)-SUM($J693:AO693),('PTRM input'!$J$429*(1+rvanilla04)^0.5)/A45stdlife))</f>
        <v>0</v>
      </c>
      <c r="AQ693" s="251">
        <f ca="1">IF(A45stdlife="n/a","n/a",IF(AQ$3&gt;(A45stdlife+$E693),('PTRM input'!$J$429*(1+rvanilla04)^0.5)-SUM($J693:AP693),('PTRM input'!$J$429*(1+rvanilla04)^0.5)/A45stdlife))</f>
        <v>0</v>
      </c>
      <c r="AR693" s="251">
        <f ca="1">IF(A45stdlife="n/a","n/a",IF(AR$3&gt;(A45stdlife+$E693),('PTRM input'!$J$429*(1+rvanilla04)^0.5)-SUM($J693:AQ693),('PTRM input'!$J$429*(1+rvanilla04)^0.5)/A45stdlife))</f>
        <v>0</v>
      </c>
      <c r="AS693" s="251">
        <f ca="1">IF(A45stdlife="n/a","n/a",IF(AS$3&gt;(A45stdlife+$E693),('PTRM input'!$J$429*(1+rvanilla04)^0.5)-SUM($J693:AR693),('PTRM input'!$J$429*(1+rvanilla04)^0.5)/A45stdlife))</f>
        <v>0</v>
      </c>
      <c r="AT693" s="251">
        <f ca="1">IF(A45stdlife="n/a","n/a",IF(AT$3&gt;(A45stdlife+$E693),('PTRM input'!$J$429*(1+rvanilla04)^0.5)-SUM($J693:AS693),('PTRM input'!$J$429*(1+rvanilla04)^0.5)/A45stdlife))</f>
        <v>0</v>
      </c>
      <c r="AU693" s="251">
        <f ca="1">IF(A45stdlife="n/a","n/a",IF(AU$3&gt;(A45stdlife+$E693),('PTRM input'!$J$429*(1+rvanilla04)^0.5)-SUM($J693:AT693),('PTRM input'!$J$429*(1+rvanilla04)^0.5)/A45stdlife))</f>
        <v>0</v>
      </c>
      <c r="AV693" s="251">
        <f ca="1">IF(A45stdlife="n/a","n/a",IF(AV$3&gt;(A45stdlife+$E693),('PTRM input'!$J$429*(1+rvanilla04)^0.5)-SUM($J693:AU693),('PTRM input'!$J$429*(1+rvanilla04)^0.5)/A45stdlife))</f>
        <v>0</v>
      </c>
      <c r="AW693" s="251">
        <f ca="1">IF(A45stdlife="n/a","n/a",IF(AW$3&gt;(A45stdlife+$E693),('PTRM input'!$J$429*(1+rvanilla04)^0.5)-SUM($J693:AV693),('PTRM input'!$J$429*(1+rvanilla04)^0.5)/A45stdlife))</f>
        <v>0</v>
      </c>
      <c r="AX693" s="251">
        <f ca="1">IF(A45stdlife="n/a","n/a",IF(AX$3&gt;(A45stdlife+$E693),('PTRM input'!$J$429*(1+rvanilla04)^0.5)-SUM($J693:AW693),('PTRM input'!$J$429*(1+rvanilla04)^0.5)/A45stdlife))</f>
        <v>0</v>
      </c>
      <c r="AY693" s="251">
        <f ca="1">IF(A45stdlife="n/a","n/a",IF(AY$3&gt;(A45stdlife+$E693),('PTRM input'!$J$429*(1+rvanilla04)^0.5)-SUM($J693:AX693),('PTRM input'!$J$429*(1+rvanilla04)^0.5)/A45stdlife))</f>
        <v>0</v>
      </c>
      <c r="AZ693" s="251">
        <f ca="1">IF(A45stdlife="n/a","n/a",IF(AZ$3&gt;(A45stdlife+$E693),('PTRM input'!$J$429*(1+rvanilla04)^0.5)-SUM($J693:AY693),('PTRM input'!$J$429*(1+rvanilla04)^0.5)/A45stdlife))</f>
        <v>0</v>
      </c>
      <c r="BA693" s="251">
        <f ca="1">IF(A45stdlife="n/a","n/a",IF(BA$3&gt;(A45stdlife+$E693),('PTRM input'!$J$429*(1+rvanilla04)^0.5)-SUM($J693:AZ693),('PTRM input'!$J$429*(1+rvanilla04)^0.5)/A45stdlife))</f>
        <v>0</v>
      </c>
      <c r="BB693" s="251">
        <f ca="1">IF(A45stdlife="n/a","n/a",IF(BB$3&gt;(A45stdlife+$E693),('PTRM input'!$J$429*(1+rvanilla04)^0.5)-SUM($J693:BA693),('PTRM input'!$J$429*(1+rvanilla04)^0.5)/A45stdlife))</f>
        <v>0</v>
      </c>
      <c r="BC693" s="251">
        <f ca="1">IF(A45stdlife="n/a","n/a",IF(BC$3&gt;(A45stdlife+$E693),('PTRM input'!$J$429*(1+rvanilla04)^0.5)-SUM($J693:BB693),('PTRM input'!$J$429*(1+rvanilla04)^0.5)/A45stdlife))</f>
        <v>0</v>
      </c>
      <c r="BD693" s="251">
        <f ca="1">IF(A45stdlife="n/a","n/a",IF(BD$3&gt;(A45stdlife+$E693),('PTRM input'!$J$429*(1+rvanilla04)^0.5)-SUM($J693:BC693),('PTRM input'!$J$429*(1+rvanilla04)^0.5)/A45stdlife))</f>
        <v>0</v>
      </c>
      <c r="BE693" s="251">
        <f ca="1">IF(A45stdlife="n/a","n/a",IF(BE$3&gt;(A45stdlife+$E693),('PTRM input'!$J$429*(1+rvanilla04)^0.5)-SUM($J693:BD693),('PTRM input'!$J$429*(1+rvanilla04)^0.5)/A45stdlife))</f>
        <v>0</v>
      </c>
      <c r="BF693" s="251">
        <f ca="1">IF(A45stdlife="n/a","n/a",IF(BF$3&gt;(A45stdlife+$E693),('PTRM input'!$J$429*(1+rvanilla04)^0.5)-SUM($J693:BE693),('PTRM input'!$J$429*(1+rvanilla04)^0.5)/A45stdlife))</f>
        <v>0</v>
      </c>
      <c r="BG693" s="251">
        <f ca="1">IF(A45stdlife="n/a","n/a",IF(BG$3&gt;(A45stdlife+$E693),('PTRM input'!$J$429*(1+rvanilla04)^0.5)-SUM($J693:BF693),('PTRM input'!$J$429*(1+rvanilla04)^0.5)/A45stdlife))</f>
        <v>0</v>
      </c>
      <c r="BH693" s="251">
        <f ca="1">IF(A45stdlife="n/a","n/a",IF(BH$3&gt;(A45stdlife+$E693),('PTRM input'!$J$429*(1+rvanilla04)^0.5)-SUM($J693:BG693),('PTRM input'!$J$429*(1+rvanilla04)^0.5)/A45stdlife))</f>
        <v>0</v>
      </c>
      <c r="BI693" s="251">
        <f ca="1">IF(A45stdlife="n/a","n/a",IF(BI$3&gt;(A45stdlife+$E693),('PTRM input'!$J$429*(1+rvanilla04)^0.5)-SUM($J693:BH693),('PTRM input'!$J$429*(1+rvanilla04)^0.5)/A45stdlife))</f>
        <v>0</v>
      </c>
      <c r="BJ693" s="116"/>
      <c r="BK693" s="116"/>
      <c r="BL693" s="116"/>
      <c r="BM693" s="116"/>
    </row>
    <row r="694" spans="1:65" hidden="1" outlineLevel="2">
      <c r="A694" s="116"/>
      <c r="B694" s="19"/>
      <c r="C694" s="18"/>
      <c r="D694" s="760"/>
      <c r="E694" s="86">
        <v>5</v>
      </c>
      <c r="F694" s="259"/>
      <c r="G694" s="434"/>
      <c r="H694" s="435"/>
      <c r="I694" s="435"/>
      <c r="J694" s="435"/>
      <c r="K694" s="619"/>
      <c r="L694" s="433">
        <f ca="1">IF(A45stdlife="n/a","n/a",IF(L$3&gt;(A45stdlife+$E694),('PTRM input'!$K$429*(1+rvanilla05)^0.5)-SUM($K694:K694),('PTRM input'!$K$429*(1+rvanilla05)^0.5)/A45stdlife))</f>
        <v>0</v>
      </c>
      <c r="M694" s="433">
        <f ca="1">IF(A45stdlife="n/a","n/a",IF(M$3&gt;(A45stdlife+$E694),('PTRM input'!$K$429*(1+rvanilla05)^0.5)-SUM($K694:L694),('PTRM input'!$K$429*(1+rvanilla05)^0.5)/A45stdlife))</f>
        <v>0</v>
      </c>
      <c r="N694" s="433">
        <f ca="1">IF(A45stdlife="n/a","n/a",IF(N$3&gt;(A45stdlife+$E694),('PTRM input'!$K$429*(1+rvanilla05)^0.5)-SUM($K694:M694),('PTRM input'!$K$429*(1+rvanilla05)^0.5)/A45stdlife))</f>
        <v>0</v>
      </c>
      <c r="O694" s="433">
        <f ca="1">IF(A45stdlife="n/a","n/a",IF(O$3&gt;(A45stdlife+$E694),('PTRM input'!$K$429*(1+rvanilla05)^0.5)-SUM($K694:N694),('PTRM input'!$K$429*(1+rvanilla05)^0.5)/A45stdlife))</f>
        <v>0</v>
      </c>
      <c r="P694" s="433">
        <f ca="1">IF(A45stdlife="n/a","n/a",IF(P$3&gt;(A45stdlife+$E694),('PTRM input'!$K$429*(1+rvanilla05)^0.5)-SUM($K694:O694),('PTRM input'!$K$429*(1+rvanilla05)^0.5)/A45stdlife))</f>
        <v>0</v>
      </c>
      <c r="Q694" s="433">
        <f ca="1">IF(A45stdlife="n/a","n/a",IF(Q$3&gt;(A45stdlife+$E694),('PTRM input'!$K$429*(1+rvanilla05)^0.5)-SUM($K694:P694),('PTRM input'!$K$429*(1+rvanilla05)^0.5)/A45stdlife))</f>
        <v>0</v>
      </c>
      <c r="R694" s="251">
        <f ca="1">IF(A45stdlife="n/a","n/a",IF(R$3&gt;(A45stdlife+$E694),('PTRM input'!$K$429*(1+rvanilla05)^0.5)-SUM($K694:Q694),('PTRM input'!$K$429*(1+rvanilla05)^0.5)/A45stdlife))</f>
        <v>0</v>
      </c>
      <c r="S694" s="251">
        <f ca="1">IF(A45stdlife="n/a","n/a",IF(S$3&gt;(A45stdlife+$E694),('PTRM input'!$K$429*(1+rvanilla05)^0.5)-SUM($K694:R694),('PTRM input'!$K$429*(1+rvanilla05)^0.5)/A45stdlife))</f>
        <v>0</v>
      </c>
      <c r="T694" s="251">
        <f ca="1">IF(A45stdlife="n/a","n/a",IF(T$3&gt;(A45stdlife+$E694),('PTRM input'!$K$429*(1+rvanilla05)^0.5)-SUM($K694:S694),('PTRM input'!$K$429*(1+rvanilla05)^0.5)/A45stdlife))</f>
        <v>0</v>
      </c>
      <c r="U694" s="251">
        <f ca="1">IF(A45stdlife="n/a","n/a",IF(U$3&gt;(A45stdlife+$E694),('PTRM input'!$K$429*(1+rvanilla05)^0.5)-SUM($K694:T694),('PTRM input'!$K$429*(1+rvanilla05)^0.5)/A45stdlife))</f>
        <v>0</v>
      </c>
      <c r="V694" s="251">
        <f ca="1">IF(A45stdlife="n/a","n/a",IF(V$3&gt;(A45stdlife+$E694),('PTRM input'!$K$429*(1+rvanilla05)^0.5)-SUM($K694:U694),('PTRM input'!$K$429*(1+rvanilla05)^0.5)/A45stdlife))</f>
        <v>0</v>
      </c>
      <c r="W694" s="251">
        <f ca="1">IF(A45stdlife="n/a","n/a",IF(W$3&gt;(A45stdlife+$E694),('PTRM input'!$K$429*(1+rvanilla05)^0.5)-SUM($K694:V694),('PTRM input'!$K$429*(1+rvanilla05)^0.5)/A45stdlife))</f>
        <v>0</v>
      </c>
      <c r="X694" s="251">
        <f ca="1">IF(A45stdlife="n/a","n/a",IF(X$3&gt;(A45stdlife+$E694),('PTRM input'!$K$429*(1+rvanilla05)^0.5)-SUM($K694:W694),('PTRM input'!$K$429*(1+rvanilla05)^0.5)/A45stdlife))</f>
        <v>0</v>
      </c>
      <c r="Y694" s="251">
        <f ca="1">IF(A45stdlife="n/a","n/a",IF(Y$3&gt;(A45stdlife+$E694),('PTRM input'!$K$429*(1+rvanilla05)^0.5)-SUM($K694:X694),('PTRM input'!$K$429*(1+rvanilla05)^0.5)/A45stdlife))</f>
        <v>0</v>
      </c>
      <c r="Z694" s="251">
        <f ca="1">IF(A45stdlife="n/a","n/a",IF(Z$3&gt;(A45stdlife+$E694),('PTRM input'!$K$429*(1+rvanilla05)^0.5)-SUM($K694:Y694),('PTRM input'!$K$429*(1+rvanilla05)^0.5)/A45stdlife))</f>
        <v>0</v>
      </c>
      <c r="AA694" s="251">
        <f ca="1">IF(A45stdlife="n/a","n/a",IF(AA$3&gt;(A45stdlife+$E694),('PTRM input'!$K$429*(1+rvanilla05)^0.5)-SUM($K694:Z694),('PTRM input'!$K$429*(1+rvanilla05)^0.5)/A45stdlife))</f>
        <v>0</v>
      </c>
      <c r="AB694" s="251">
        <f ca="1">IF(A45stdlife="n/a","n/a",IF(AB$3&gt;(A45stdlife+$E694),('PTRM input'!$K$429*(1+rvanilla05)^0.5)-SUM($K694:AA694),('PTRM input'!$K$429*(1+rvanilla05)^0.5)/A45stdlife))</f>
        <v>0</v>
      </c>
      <c r="AC694" s="251">
        <f ca="1">IF(A45stdlife="n/a","n/a",IF(AC$3&gt;(A45stdlife+$E694),('PTRM input'!$K$429*(1+rvanilla05)^0.5)-SUM($K694:AB694),('PTRM input'!$K$429*(1+rvanilla05)^0.5)/A45stdlife))</f>
        <v>0</v>
      </c>
      <c r="AD694" s="251">
        <f ca="1">IF(A45stdlife="n/a","n/a",IF(AD$3&gt;(A45stdlife+$E694),('PTRM input'!$K$429*(1+rvanilla05)^0.5)-SUM($K694:AC694),('PTRM input'!$K$429*(1+rvanilla05)^0.5)/A45stdlife))</f>
        <v>0</v>
      </c>
      <c r="AE694" s="251">
        <f ca="1">IF(A45stdlife="n/a","n/a",IF(AE$3&gt;(A45stdlife+$E694),('PTRM input'!$K$429*(1+rvanilla05)^0.5)-SUM($K694:AD694),('PTRM input'!$K$429*(1+rvanilla05)^0.5)/A45stdlife))</f>
        <v>0</v>
      </c>
      <c r="AF694" s="251">
        <f ca="1">IF(A45stdlife="n/a","n/a",IF(AF$3&gt;(A45stdlife+$E694),('PTRM input'!$K$429*(1+rvanilla05)^0.5)-SUM($K694:AE694),('PTRM input'!$K$429*(1+rvanilla05)^0.5)/A45stdlife))</f>
        <v>0</v>
      </c>
      <c r="AG694" s="251">
        <f ca="1">IF(A45stdlife="n/a","n/a",IF(AG$3&gt;(A45stdlife+$E694),('PTRM input'!$K$429*(1+rvanilla05)^0.5)-SUM($K694:AF694),('PTRM input'!$K$429*(1+rvanilla05)^0.5)/A45stdlife))</f>
        <v>0</v>
      </c>
      <c r="AH694" s="251">
        <f ca="1">IF(A45stdlife="n/a","n/a",IF(AH$3&gt;(A45stdlife+$E694),('PTRM input'!$K$429*(1+rvanilla05)^0.5)-SUM($K694:AG694),('PTRM input'!$K$429*(1+rvanilla05)^0.5)/A45stdlife))</f>
        <v>0</v>
      </c>
      <c r="AI694" s="251">
        <f ca="1">IF(A45stdlife="n/a","n/a",IF(AI$3&gt;(A45stdlife+$E694),('PTRM input'!$K$429*(1+rvanilla05)^0.5)-SUM($K694:AH694),('PTRM input'!$K$429*(1+rvanilla05)^0.5)/A45stdlife))</f>
        <v>0</v>
      </c>
      <c r="AJ694" s="251">
        <f ca="1">IF(A45stdlife="n/a","n/a",IF(AJ$3&gt;(A45stdlife+$E694),('PTRM input'!$K$429*(1+rvanilla05)^0.5)-SUM($K694:AI694),('PTRM input'!$K$429*(1+rvanilla05)^0.5)/A45stdlife))</f>
        <v>0</v>
      </c>
      <c r="AK694" s="251">
        <f ca="1">IF(A45stdlife="n/a","n/a",IF(AK$3&gt;(A45stdlife+$E694),('PTRM input'!$K$429*(1+rvanilla05)^0.5)-SUM($K694:AJ694),('PTRM input'!$K$429*(1+rvanilla05)^0.5)/A45stdlife))</f>
        <v>0</v>
      </c>
      <c r="AL694" s="251">
        <f ca="1">IF(A45stdlife="n/a","n/a",IF(AL$3&gt;(A45stdlife+$E694),('PTRM input'!$K$429*(1+rvanilla05)^0.5)-SUM($K694:AK694),('PTRM input'!$K$429*(1+rvanilla05)^0.5)/A45stdlife))</f>
        <v>0</v>
      </c>
      <c r="AM694" s="251">
        <f ca="1">IF(A45stdlife="n/a","n/a",IF(AM$3&gt;(A45stdlife+$E694),('PTRM input'!$K$429*(1+rvanilla05)^0.5)-SUM($K694:AL694),('PTRM input'!$K$429*(1+rvanilla05)^0.5)/A45stdlife))</f>
        <v>0</v>
      </c>
      <c r="AN694" s="251">
        <f ca="1">IF(A45stdlife="n/a","n/a",IF(AN$3&gt;(A45stdlife+$E694),('PTRM input'!$K$429*(1+rvanilla05)^0.5)-SUM($K694:AM694),('PTRM input'!$K$429*(1+rvanilla05)^0.5)/A45stdlife))</f>
        <v>0</v>
      </c>
      <c r="AO694" s="251">
        <f ca="1">IF(A45stdlife="n/a","n/a",IF(AO$3&gt;(A45stdlife+$E694),('PTRM input'!$K$429*(1+rvanilla05)^0.5)-SUM($K694:AN694),('PTRM input'!$K$429*(1+rvanilla05)^0.5)/A45stdlife))</f>
        <v>0</v>
      </c>
      <c r="AP694" s="251">
        <f ca="1">IF(A45stdlife="n/a","n/a",IF(AP$3&gt;(A45stdlife+$E694),('PTRM input'!$K$429*(1+rvanilla05)^0.5)-SUM($K694:AO694),('PTRM input'!$K$429*(1+rvanilla05)^0.5)/A45stdlife))</f>
        <v>0</v>
      </c>
      <c r="AQ694" s="251">
        <f ca="1">IF(A45stdlife="n/a","n/a",IF(AQ$3&gt;(A45stdlife+$E694),('PTRM input'!$K$429*(1+rvanilla05)^0.5)-SUM($K694:AP694),('PTRM input'!$K$429*(1+rvanilla05)^0.5)/A45stdlife))</f>
        <v>0</v>
      </c>
      <c r="AR694" s="251">
        <f ca="1">IF(A45stdlife="n/a","n/a",IF(AR$3&gt;(A45stdlife+$E694),('PTRM input'!$K$429*(1+rvanilla05)^0.5)-SUM($K694:AQ694),('PTRM input'!$K$429*(1+rvanilla05)^0.5)/A45stdlife))</f>
        <v>0</v>
      </c>
      <c r="AS694" s="251">
        <f ca="1">IF(A45stdlife="n/a","n/a",IF(AS$3&gt;(A45stdlife+$E694),('PTRM input'!$K$429*(1+rvanilla05)^0.5)-SUM($K694:AR694),('PTRM input'!$K$429*(1+rvanilla05)^0.5)/A45stdlife))</f>
        <v>0</v>
      </c>
      <c r="AT694" s="251">
        <f ca="1">IF(A45stdlife="n/a","n/a",IF(AT$3&gt;(A45stdlife+$E694),('PTRM input'!$K$429*(1+rvanilla05)^0.5)-SUM($K694:AS694),('PTRM input'!$K$429*(1+rvanilla05)^0.5)/A45stdlife))</f>
        <v>0</v>
      </c>
      <c r="AU694" s="251">
        <f ca="1">IF(A45stdlife="n/a","n/a",IF(AU$3&gt;(A45stdlife+$E694),('PTRM input'!$K$429*(1+rvanilla05)^0.5)-SUM($K694:AT694),('PTRM input'!$K$429*(1+rvanilla05)^0.5)/A45stdlife))</f>
        <v>0</v>
      </c>
      <c r="AV694" s="251">
        <f ca="1">IF(A45stdlife="n/a","n/a",IF(AV$3&gt;(A45stdlife+$E694),('PTRM input'!$K$429*(1+rvanilla05)^0.5)-SUM($K694:AU694),('PTRM input'!$K$429*(1+rvanilla05)^0.5)/A45stdlife))</f>
        <v>0</v>
      </c>
      <c r="AW694" s="251">
        <f ca="1">IF(A45stdlife="n/a","n/a",IF(AW$3&gt;(A45stdlife+$E694),('PTRM input'!$K$429*(1+rvanilla05)^0.5)-SUM($K694:AV694),('PTRM input'!$K$429*(1+rvanilla05)^0.5)/A45stdlife))</f>
        <v>0</v>
      </c>
      <c r="AX694" s="251">
        <f ca="1">IF(A45stdlife="n/a","n/a",IF(AX$3&gt;(A45stdlife+$E694),('PTRM input'!$K$429*(1+rvanilla05)^0.5)-SUM($K694:AW694),('PTRM input'!$K$429*(1+rvanilla05)^0.5)/A45stdlife))</f>
        <v>0</v>
      </c>
      <c r="AY694" s="251">
        <f ca="1">IF(A45stdlife="n/a","n/a",IF(AY$3&gt;(A45stdlife+$E694),('PTRM input'!$K$429*(1+rvanilla05)^0.5)-SUM($K694:AX694),('PTRM input'!$K$429*(1+rvanilla05)^0.5)/A45stdlife))</f>
        <v>0</v>
      </c>
      <c r="AZ694" s="251">
        <f ca="1">IF(A45stdlife="n/a","n/a",IF(AZ$3&gt;(A45stdlife+$E694),('PTRM input'!$K$429*(1+rvanilla05)^0.5)-SUM($K694:AY694),('PTRM input'!$K$429*(1+rvanilla05)^0.5)/A45stdlife))</f>
        <v>0</v>
      </c>
      <c r="BA694" s="251">
        <f ca="1">IF(A45stdlife="n/a","n/a",IF(BA$3&gt;(A45stdlife+$E694),('PTRM input'!$K$429*(1+rvanilla05)^0.5)-SUM($K694:AZ694),('PTRM input'!$K$429*(1+rvanilla05)^0.5)/A45stdlife))</f>
        <v>0</v>
      </c>
      <c r="BB694" s="251">
        <f ca="1">IF(A45stdlife="n/a","n/a",IF(BB$3&gt;(A45stdlife+$E694),('PTRM input'!$K$429*(1+rvanilla05)^0.5)-SUM($K694:BA694),('PTRM input'!$K$429*(1+rvanilla05)^0.5)/A45stdlife))</f>
        <v>0</v>
      </c>
      <c r="BC694" s="251">
        <f ca="1">IF(A45stdlife="n/a","n/a",IF(BC$3&gt;(A45stdlife+$E694),('PTRM input'!$K$429*(1+rvanilla05)^0.5)-SUM($K694:BB694),('PTRM input'!$K$429*(1+rvanilla05)^0.5)/A45stdlife))</f>
        <v>0</v>
      </c>
      <c r="BD694" s="251">
        <f ca="1">IF(A45stdlife="n/a","n/a",IF(BD$3&gt;(A45stdlife+$E694),('PTRM input'!$K$429*(1+rvanilla05)^0.5)-SUM($K694:BC694),('PTRM input'!$K$429*(1+rvanilla05)^0.5)/A45stdlife))</f>
        <v>0</v>
      </c>
      <c r="BE694" s="251">
        <f ca="1">IF(A45stdlife="n/a","n/a",IF(BE$3&gt;(A45stdlife+$E694),('PTRM input'!$K$429*(1+rvanilla05)^0.5)-SUM($K694:BD694),('PTRM input'!$K$429*(1+rvanilla05)^0.5)/A45stdlife))</f>
        <v>0</v>
      </c>
      <c r="BF694" s="251">
        <f ca="1">IF(A45stdlife="n/a","n/a",IF(BF$3&gt;(A45stdlife+$E694),('PTRM input'!$K$429*(1+rvanilla05)^0.5)-SUM($K694:BE694),('PTRM input'!$K$429*(1+rvanilla05)^0.5)/A45stdlife))</f>
        <v>0</v>
      </c>
      <c r="BG694" s="251">
        <f ca="1">IF(A45stdlife="n/a","n/a",IF(BG$3&gt;(A45stdlife+$E694),('PTRM input'!$K$429*(1+rvanilla05)^0.5)-SUM($K694:BF694),('PTRM input'!$K$429*(1+rvanilla05)^0.5)/A45stdlife))</f>
        <v>0</v>
      </c>
      <c r="BH694" s="251">
        <f ca="1">IF(A45stdlife="n/a","n/a",IF(BH$3&gt;(A45stdlife+$E694),('PTRM input'!$K$429*(1+rvanilla05)^0.5)-SUM($K694:BG694),('PTRM input'!$K$429*(1+rvanilla05)^0.5)/A45stdlife))</f>
        <v>0</v>
      </c>
      <c r="BI694" s="251">
        <f ca="1">IF(A45stdlife="n/a","n/a",IF(BI$3&gt;(A45stdlife+$E694),('PTRM input'!$K$429*(1+rvanilla05)^0.5)-SUM($K694:BH694),('PTRM input'!$K$429*(1+rvanilla05)^0.5)/A45stdlife))</f>
        <v>0</v>
      </c>
      <c r="BJ694" s="116"/>
      <c r="BK694" s="116"/>
      <c r="BL694" s="116"/>
      <c r="BM694" s="116"/>
    </row>
    <row r="695" spans="1:65" hidden="1" outlineLevel="2">
      <c r="A695" s="116"/>
      <c r="B695" s="19"/>
      <c r="C695" s="18"/>
      <c r="D695" s="760"/>
      <c r="E695" s="86">
        <v>6</v>
      </c>
      <c r="F695" s="259"/>
      <c r="G695" s="434"/>
      <c r="H695" s="435"/>
      <c r="I695" s="435"/>
      <c r="J695" s="435"/>
      <c r="K695" s="435"/>
      <c r="L695" s="619"/>
      <c r="M695" s="433">
        <f ca="1">IF(A45stdlife="n/a","n/a",IF(M$3&gt;(A45stdlife+$E695),('PTRM input'!$L$429*(1+rvanilla06)^0.5)-SUM($L695:L695),('PTRM input'!$L$429*(1+rvanilla06)^0.5)/A45stdlife))</f>
        <v>0</v>
      </c>
      <c r="N695" s="433">
        <f ca="1">IF(A45stdlife="n/a","n/a",IF(N$3&gt;(A45stdlife+$E695),('PTRM input'!$L$429*(1+rvanilla06)^0.5)-SUM($L695:M695),('PTRM input'!$L$429*(1+rvanilla06)^0.5)/A45stdlife))</f>
        <v>0</v>
      </c>
      <c r="O695" s="433">
        <f ca="1">IF(A45stdlife="n/a","n/a",IF(O$3&gt;(A45stdlife+$E695),('PTRM input'!$L$429*(1+rvanilla06)^0.5)-SUM($L695:N695),('PTRM input'!$L$429*(1+rvanilla06)^0.5)/A45stdlife))</f>
        <v>0</v>
      </c>
      <c r="P695" s="433">
        <f ca="1">IF(A45stdlife="n/a","n/a",IF(P$3&gt;(A45stdlife+$E695),('PTRM input'!$L$429*(1+rvanilla06)^0.5)-SUM($L695:O695),('PTRM input'!$L$429*(1+rvanilla06)^0.5)/A45stdlife))</f>
        <v>0</v>
      </c>
      <c r="Q695" s="433">
        <f ca="1">IF(A45stdlife="n/a","n/a",IF(Q$3&gt;(A45stdlife+$E695),('PTRM input'!$L$429*(1+rvanilla06)^0.5)-SUM($L695:P695),('PTRM input'!$L$429*(1+rvanilla06)^0.5)/A45stdlife))</f>
        <v>0</v>
      </c>
      <c r="R695" s="251">
        <f ca="1">IF(A45stdlife="n/a","n/a",IF(R$3&gt;(A45stdlife+$E695),('PTRM input'!$L$429*(1+rvanilla06)^0.5)-SUM($L695:Q695),('PTRM input'!$L$429*(1+rvanilla06)^0.5)/A45stdlife))</f>
        <v>0</v>
      </c>
      <c r="S695" s="251">
        <f ca="1">IF(A45stdlife="n/a","n/a",IF(S$3&gt;(A45stdlife+$E695),('PTRM input'!$L$429*(1+rvanilla06)^0.5)-SUM($L695:R695),('PTRM input'!$L$429*(1+rvanilla06)^0.5)/A45stdlife))</f>
        <v>0</v>
      </c>
      <c r="T695" s="251">
        <f ca="1">IF(A45stdlife="n/a","n/a",IF(T$3&gt;(A45stdlife+$E695),('PTRM input'!$L$429*(1+rvanilla06)^0.5)-SUM($L695:S695),('PTRM input'!$L$429*(1+rvanilla06)^0.5)/A45stdlife))</f>
        <v>0</v>
      </c>
      <c r="U695" s="251">
        <f ca="1">IF(A45stdlife="n/a","n/a",IF(U$3&gt;(A45stdlife+$E695),('PTRM input'!$L$429*(1+rvanilla06)^0.5)-SUM($L695:T695),('PTRM input'!$L$429*(1+rvanilla06)^0.5)/A45stdlife))</f>
        <v>0</v>
      </c>
      <c r="V695" s="251">
        <f ca="1">IF(A45stdlife="n/a","n/a",IF(V$3&gt;(A45stdlife+$E695),('PTRM input'!$L$429*(1+rvanilla06)^0.5)-SUM($L695:U695),('PTRM input'!$L$429*(1+rvanilla06)^0.5)/A45stdlife))</f>
        <v>0</v>
      </c>
      <c r="W695" s="251">
        <f ca="1">IF(A45stdlife="n/a","n/a",IF(W$3&gt;(A45stdlife+$E695),('PTRM input'!$L$429*(1+rvanilla06)^0.5)-SUM($L695:V695),('PTRM input'!$L$429*(1+rvanilla06)^0.5)/A45stdlife))</f>
        <v>0</v>
      </c>
      <c r="X695" s="251">
        <f ca="1">IF(A45stdlife="n/a","n/a",IF(X$3&gt;(A45stdlife+$E695),('PTRM input'!$L$429*(1+rvanilla06)^0.5)-SUM($L695:W695),('PTRM input'!$L$429*(1+rvanilla06)^0.5)/A45stdlife))</f>
        <v>0</v>
      </c>
      <c r="Y695" s="251">
        <f ca="1">IF(A45stdlife="n/a","n/a",IF(Y$3&gt;(A45stdlife+$E695),('PTRM input'!$L$429*(1+rvanilla06)^0.5)-SUM($L695:X695),('PTRM input'!$L$429*(1+rvanilla06)^0.5)/A45stdlife))</f>
        <v>0</v>
      </c>
      <c r="Z695" s="251">
        <f ca="1">IF(A45stdlife="n/a","n/a",IF(Z$3&gt;(A45stdlife+$E695),('PTRM input'!$L$429*(1+rvanilla06)^0.5)-SUM($L695:Y695),('PTRM input'!$L$429*(1+rvanilla06)^0.5)/A45stdlife))</f>
        <v>0</v>
      </c>
      <c r="AA695" s="251">
        <f ca="1">IF(A45stdlife="n/a","n/a",IF(AA$3&gt;(A45stdlife+$E695),('PTRM input'!$L$429*(1+rvanilla06)^0.5)-SUM($L695:Z695),('PTRM input'!$L$429*(1+rvanilla06)^0.5)/A45stdlife))</f>
        <v>0</v>
      </c>
      <c r="AB695" s="251">
        <f ca="1">IF(A45stdlife="n/a","n/a",IF(AB$3&gt;(A45stdlife+$E695),('PTRM input'!$L$429*(1+rvanilla06)^0.5)-SUM($L695:AA695),('PTRM input'!$L$429*(1+rvanilla06)^0.5)/A45stdlife))</f>
        <v>0</v>
      </c>
      <c r="AC695" s="251">
        <f ca="1">IF(A45stdlife="n/a","n/a",IF(AC$3&gt;(A45stdlife+$E695),('PTRM input'!$L$429*(1+rvanilla06)^0.5)-SUM($L695:AB695),('PTRM input'!$L$429*(1+rvanilla06)^0.5)/A45stdlife))</f>
        <v>0</v>
      </c>
      <c r="AD695" s="251">
        <f ca="1">IF(A45stdlife="n/a","n/a",IF(AD$3&gt;(A45stdlife+$E695),('PTRM input'!$L$429*(1+rvanilla06)^0.5)-SUM($L695:AC695),('PTRM input'!$L$429*(1+rvanilla06)^0.5)/A45stdlife))</f>
        <v>0</v>
      </c>
      <c r="AE695" s="251">
        <f ca="1">IF(A45stdlife="n/a","n/a",IF(AE$3&gt;(A45stdlife+$E695),('PTRM input'!$L$429*(1+rvanilla06)^0.5)-SUM($L695:AD695),('PTRM input'!$L$429*(1+rvanilla06)^0.5)/A45stdlife))</f>
        <v>0</v>
      </c>
      <c r="AF695" s="251">
        <f ca="1">IF(A45stdlife="n/a","n/a",IF(AF$3&gt;(A45stdlife+$E695),('PTRM input'!$L$429*(1+rvanilla06)^0.5)-SUM($L695:AE695),('PTRM input'!$L$429*(1+rvanilla06)^0.5)/A45stdlife))</f>
        <v>0</v>
      </c>
      <c r="AG695" s="251">
        <f ca="1">IF(A45stdlife="n/a","n/a",IF(AG$3&gt;(A45stdlife+$E695),('PTRM input'!$L$429*(1+rvanilla06)^0.5)-SUM($L695:AF695),('PTRM input'!$L$429*(1+rvanilla06)^0.5)/A45stdlife))</f>
        <v>0</v>
      </c>
      <c r="AH695" s="251">
        <f ca="1">IF(A45stdlife="n/a","n/a",IF(AH$3&gt;(A45stdlife+$E695),('PTRM input'!$L$429*(1+rvanilla06)^0.5)-SUM($L695:AG695),('PTRM input'!$L$429*(1+rvanilla06)^0.5)/A45stdlife))</f>
        <v>0</v>
      </c>
      <c r="AI695" s="251">
        <f ca="1">IF(A45stdlife="n/a","n/a",IF(AI$3&gt;(A45stdlife+$E695),('PTRM input'!$L$429*(1+rvanilla06)^0.5)-SUM($L695:AH695),('PTRM input'!$L$429*(1+rvanilla06)^0.5)/A45stdlife))</f>
        <v>0</v>
      </c>
      <c r="AJ695" s="251">
        <f ca="1">IF(A45stdlife="n/a","n/a",IF(AJ$3&gt;(A45stdlife+$E695),('PTRM input'!$L$429*(1+rvanilla06)^0.5)-SUM($L695:AI695),('PTRM input'!$L$429*(1+rvanilla06)^0.5)/A45stdlife))</f>
        <v>0</v>
      </c>
      <c r="AK695" s="251">
        <f ca="1">IF(A45stdlife="n/a","n/a",IF(AK$3&gt;(A45stdlife+$E695),('PTRM input'!$L$429*(1+rvanilla06)^0.5)-SUM($L695:AJ695),('PTRM input'!$L$429*(1+rvanilla06)^0.5)/A45stdlife))</f>
        <v>0</v>
      </c>
      <c r="AL695" s="251">
        <f ca="1">IF(A45stdlife="n/a","n/a",IF(AL$3&gt;(A45stdlife+$E695),('PTRM input'!$L$429*(1+rvanilla06)^0.5)-SUM($L695:AK695),('PTRM input'!$L$429*(1+rvanilla06)^0.5)/A45stdlife))</f>
        <v>0</v>
      </c>
      <c r="AM695" s="251">
        <f ca="1">IF(A45stdlife="n/a","n/a",IF(AM$3&gt;(A45stdlife+$E695),('PTRM input'!$L$429*(1+rvanilla06)^0.5)-SUM($L695:AL695),('PTRM input'!$L$429*(1+rvanilla06)^0.5)/A45stdlife))</f>
        <v>0</v>
      </c>
      <c r="AN695" s="251">
        <f ca="1">IF(A45stdlife="n/a","n/a",IF(AN$3&gt;(A45stdlife+$E695),('PTRM input'!$L$429*(1+rvanilla06)^0.5)-SUM($L695:AM695),('PTRM input'!$L$429*(1+rvanilla06)^0.5)/A45stdlife))</f>
        <v>0</v>
      </c>
      <c r="AO695" s="251">
        <f ca="1">IF(A45stdlife="n/a","n/a",IF(AO$3&gt;(A45stdlife+$E695),('PTRM input'!$L$429*(1+rvanilla06)^0.5)-SUM($L695:AN695),('PTRM input'!$L$429*(1+rvanilla06)^0.5)/A45stdlife))</f>
        <v>0</v>
      </c>
      <c r="AP695" s="251">
        <f ca="1">IF(A45stdlife="n/a","n/a",IF(AP$3&gt;(A45stdlife+$E695),('PTRM input'!$L$429*(1+rvanilla06)^0.5)-SUM($L695:AO695),('PTRM input'!$L$429*(1+rvanilla06)^0.5)/A45stdlife))</f>
        <v>0</v>
      </c>
      <c r="AQ695" s="251">
        <f ca="1">IF(A45stdlife="n/a","n/a",IF(AQ$3&gt;(A45stdlife+$E695),('PTRM input'!$L$429*(1+rvanilla06)^0.5)-SUM($L695:AP695),('PTRM input'!$L$429*(1+rvanilla06)^0.5)/A45stdlife))</f>
        <v>0</v>
      </c>
      <c r="AR695" s="251">
        <f ca="1">IF(A45stdlife="n/a","n/a",IF(AR$3&gt;(A45stdlife+$E695),('PTRM input'!$L$429*(1+rvanilla06)^0.5)-SUM($L695:AQ695),('PTRM input'!$L$429*(1+rvanilla06)^0.5)/A45stdlife))</f>
        <v>0</v>
      </c>
      <c r="AS695" s="251">
        <f ca="1">IF(A45stdlife="n/a","n/a",IF(AS$3&gt;(A45stdlife+$E695),('PTRM input'!$L$429*(1+rvanilla06)^0.5)-SUM($L695:AR695),('PTRM input'!$L$429*(1+rvanilla06)^0.5)/A45stdlife))</f>
        <v>0</v>
      </c>
      <c r="AT695" s="251">
        <f ca="1">IF(A45stdlife="n/a","n/a",IF(AT$3&gt;(A45stdlife+$E695),('PTRM input'!$L$429*(1+rvanilla06)^0.5)-SUM($L695:AS695),('PTRM input'!$L$429*(1+rvanilla06)^0.5)/A45stdlife))</f>
        <v>0</v>
      </c>
      <c r="AU695" s="251">
        <f ca="1">IF(A45stdlife="n/a","n/a",IF(AU$3&gt;(A45stdlife+$E695),('PTRM input'!$L$429*(1+rvanilla06)^0.5)-SUM($L695:AT695),('PTRM input'!$L$429*(1+rvanilla06)^0.5)/A45stdlife))</f>
        <v>0</v>
      </c>
      <c r="AV695" s="251">
        <f ca="1">IF(A45stdlife="n/a","n/a",IF(AV$3&gt;(A45stdlife+$E695),('PTRM input'!$L$429*(1+rvanilla06)^0.5)-SUM($L695:AU695),('PTRM input'!$L$429*(1+rvanilla06)^0.5)/A45stdlife))</f>
        <v>0</v>
      </c>
      <c r="AW695" s="251">
        <f ca="1">IF(A45stdlife="n/a","n/a",IF(AW$3&gt;(A45stdlife+$E695),('PTRM input'!$L$429*(1+rvanilla06)^0.5)-SUM($L695:AV695),('PTRM input'!$L$429*(1+rvanilla06)^0.5)/A45stdlife))</f>
        <v>0</v>
      </c>
      <c r="AX695" s="251">
        <f ca="1">IF(A45stdlife="n/a","n/a",IF(AX$3&gt;(A45stdlife+$E695),('PTRM input'!$L$429*(1+rvanilla06)^0.5)-SUM($L695:AW695),('PTRM input'!$L$429*(1+rvanilla06)^0.5)/A45stdlife))</f>
        <v>0</v>
      </c>
      <c r="AY695" s="251">
        <f ca="1">IF(A45stdlife="n/a","n/a",IF(AY$3&gt;(A45stdlife+$E695),('PTRM input'!$L$429*(1+rvanilla06)^0.5)-SUM($L695:AX695),('PTRM input'!$L$429*(1+rvanilla06)^0.5)/A45stdlife))</f>
        <v>0</v>
      </c>
      <c r="AZ695" s="251">
        <f ca="1">IF(A45stdlife="n/a","n/a",IF(AZ$3&gt;(A45stdlife+$E695),('PTRM input'!$L$429*(1+rvanilla06)^0.5)-SUM($L695:AY695),('PTRM input'!$L$429*(1+rvanilla06)^0.5)/A45stdlife))</f>
        <v>0</v>
      </c>
      <c r="BA695" s="251">
        <f ca="1">IF(A45stdlife="n/a","n/a",IF(BA$3&gt;(A45stdlife+$E695),('PTRM input'!$L$429*(1+rvanilla06)^0.5)-SUM($L695:AZ695),('PTRM input'!$L$429*(1+rvanilla06)^0.5)/A45stdlife))</f>
        <v>0</v>
      </c>
      <c r="BB695" s="251">
        <f ca="1">IF(A45stdlife="n/a","n/a",IF(BB$3&gt;(A45stdlife+$E695),('PTRM input'!$L$429*(1+rvanilla06)^0.5)-SUM($L695:BA695),('PTRM input'!$L$429*(1+rvanilla06)^0.5)/A45stdlife))</f>
        <v>0</v>
      </c>
      <c r="BC695" s="251">
        <f ca="1">IF(A45stdlife="n/a","n/a",IF(BC$3&gt;(A45stdlife+$E695),('PTRM input'!$L$429*(1+rvanilla06)^0.5)-SUM($L695:BB695),('PTRM input'!$L$429*(1+rvanilla06)^0.5)/A45stdlife))</f>
        <v>0</v>
      </c>
      <c r="BD695" s="251">
        <f ca="1">IF(A45stdlife="n/a","n/a",IF(BD$3&gt;(A45stdlife+$E695),('PTRM input'!$L$429*(1+rvanilla06)^0.5)-SUM($L695:BC695),('PTRM input'!$L$429*(1+rvanilla06)^0.5)/A45stdlife))</f>
        <v>0</v>
      </c>
      <c r="BE695" s="251">
        <f ca="1">IF(A45stdlife="n/a","n/a",IF(BE$3&gt;(A45stdlife+$E695),('PTRM input'!$L$429*(1+rvanilla06)^0.5)-SUM($L695:BD695),('PTRM input'!$L$429*(1+rvanilla06)^0.5)/A45stdlife))</f>
        <v>0</v>
      </c>
      <c r="BF695" s="251">
        <f ca="1">IF(A45stdlife="n/a","n/a",IF(BF$3&gt;(A45stdlife+$E695),('PTRM input'!$L$429*(1+rvanilla06)^0.5)-SUM($L695:BE695),('PTRM input'!$L$429*(1+rvanilla06)^0.5)/A45stdlife))</f>
        <v>0</v>
      </c>
      <c r="BG695" s="251">
        <f ca="1">IF(A45stdlife="n/a","n/a",IF(BG$3&gt;(A45stdlife+$E695),('PTRM input'!$L$429*(1+rvanilla06)^0.5)-SUM($L695:BF695),('PTRM input'!$L$429*(1+rvanilla06)^0.5)/A45stdlife))</f>
        <v>0</v>
      </c>
      <c r="BH695" s="251">
        <f ca="1">IF(A45stdlife="n/a","n/a",IF(BH$3&gt;(A45stdlife+$E695),('PTRM input'!$L$429*(1+rvanilla06)^0.5)-SUM($L695:BG695),('PTRM input'!$L$429*(1+rvanilla06)^0.5)/A45stdlife))</f>
        <v>0</v>
      </c>
      <c r="BI695" s="251">
        <f ca="1">IF(A45stdlife="n/a","n/a",IF(BI$3&gt;(A45stdlife+$E695),('PTRM input'!$L$429*(1+rvanilla06)^0.5)-SUM($L695:BH695),('PTRM input'!$L$429*(1+rvanilla06)^0.5)/A45stdlife))</f>
        <v>0</v>
      </c>
      <c r="BJ695" s="116"/>
      <c r="BK695" s="116"/>
      <c r="BL695" s="116"/>
      <c r="BM695" s="116"/>
    </row>
    <row r="696" spans="1:65" hidden="1" outlineLevel="2">
      <c r="A696" s="116"/>
      <c r="B696" s="19"/>
      <c r="C696" s="18"/>
      <c r="D696" s="760"/>
      <c r="E696" s="86">
        <v>7</v>
      </c>
      <c r="F696" s="259"/>
      <c r="G696" s="434"/>
      <c r="H696" s="435"/>
      <c r="I696" s="435"/>
      <c r="J696" s="435"/>
      <c r="K696" s="435"/>
      <c r="L696" s="435"/>
      <c r="M696" s="619"/>
      <c r="N696" s="433">
        <f ca="1">IF(A45stdlife="n/a","n/a",IF(N$3&gt;(A45stdlife+$E696),('PTRM input'!$M$429*(1+rvanilla07)^0.5)-SUM($M696:M696),('PTRM input'!$M$429*(1+rvanilla07)^0.5)/A45stdlife))</f>
        <v>0</v>
      </c>
      <c r="O696" s="433">
        <f ca="1">IF(A45stdlife="n/a","n/a",IF(O$3&gt;(A45stdlife+$E696),('PTRM input'!$M$429*(1+rvanilla07)^0.5)-SUM($M696:N696),('PTRM input'!$M$429*(1+rvanilla07)^0.5)/A45stdlife))</f>
        <v>0</v>
      </c>
      <c r="P696" s="433">
        <f ca="1">IF(A45stdlife="n/a","n/a",IF(P$3&gt;(A45stdlife+$E696),('PTRM input'!$M$429*(1+rvanilla07)^0.5)-SUM($M696:O696),('PTRM input'!$M$429*(1+rvanilla07)^0.5)/A45stdlife))</f>
        <v>0</v>
      </c>
      <c r="Q696" s="433">
        <f ca="1">IF(A45stdlife="n/a","n/a",IF(Q$3&gt;(A45stdlife+$E696),('PTRM input'!$M$429*(1+rvanilla07)^0.5)-SUM($M696:P696),('PTRM input'!$M$429*(1+rvanilla07)^0.5)/A45stdlife))</f>
        <v>0</v>
      </c>
      <c r="R696" s="251">
        <f ca="1">IF(A45stdlife="n/a","n/a",IF(R$3&gt;(A45stdlife+$E696),('PTRM input'!$M$429*(1+rvanilla07)^0.5)-SUM($M696:Q696),('PTRM input'!$M$429*(1+rvanilla07)^0.5)/A45stdlife))</f>
        <v>0</v>
      </c>
      <c r="S696" s="251">
        <f ca="1">IF(A45stdlife="n/a","n/a",IF(S$3&gt;(A45stdlife+$E696),('PTRM input'!$M$429*(1+rvanilla07)^0.5)-SUM($M696:R696),('PTRM input'!$M$429*(1+rvanilla07)^0.5)/A45stdlife))</f>
        <v>0</v>
      </c>
      <c r="T696" s="251">
        <f ca="1">IF(A45stdlife="n/a","n/a",IF(T$3&gt;(A45stdlife+$E696),('PTRM input'!$M$429*(1+rvanilla07)^0.5)-SUM($M696:S696),('PTRM input'!$M$429*(1+rvanilla07)^0.5)/A45stdlife))</f>
        <v>0</v>
      </c>
      <c r="U696" s="251">
        <f ca="1">IF(A45stdlife="n/a","n/a",IF(U$3&gt;(A45stdlife+$E696),('PTRM input'!$M$429*(1+rvanilla07)^0.5)-SUM($M696:T696),('PTRM input'!$M$429*(1+rvanilla07)^0.5)/A45stdlife))</f>
        <v>0</v>
      </c>
      <c r="V696" s="251">
        <f ca="1">IF(A45stdlife="n/a","n/a",IF(V$3&gt;(A45stdlife+$E696),('PTRM input'!$M$429*(1+rvanilla07)^0.5)-SUM($M696:U696),('PTRM input'!$M$429*(1+rvanilla07)^0.5)/A45stdlife))</f>
        <v>0</v>
      </c>
      <c r="W696" s="251">
        <f ca="1">IF(A45stdlife="n/a","n/a",IF(W$3&gt;(A45stdlife+$E696),('PTRM input'!$M$429*(1+rvanilla07)^0.5)-SUM($M696:V696),('PTRM input'!$M$429*(1+rvanilla07)^0.5)/A45stdlife))</f>
        <v>0</v>
      </c>
      <c r="X696" s="251">
        <f ca="1">IF(A45stdlife="n/a","n/a",IF(X$3&gt;(A45stdlife+$E696),('PTRM input'!$M$429*(1+rvanilla07)^0.5)-SUM($M696:W696),('PTRM input'!$M$429*(1+rvanilla07)^0.5)/A45stdlife))</f>
        <v>0</v>
      </c>
      <c r="Y696" s="251">
        <f ca="1">IF(A45stdlife="n/a","n/a",IF(Y$3&gt;(A45stdlife+$E696),('PTRM input'!$M$429*(1+rvanilla07)^0.5)-SUM($M696:X696),('PTRM input'!$M$429*(1+rvanilla07)^0.5)/A45stdlife))</f>
        <v>0</v>
      </c>
      <c r="Z696" s="251">
        <f ca="1">IF(A45stdlife="n/a","n/a",IF(Z$3&gt;(A45stdlife+$E696),('PTRM input'!$M$429*(1+rvanilla07)^0.5)-SUM($M696:Y696),('PTRM input'!$M$429*(1+rvanilla07)^0.5)/A45stdlife))</f>
        <v>0</v>
      </c>
      <c r="AA696" s="251">
        <f ca="1">IF(A45stdlife="n/a","n/a",IF(AA$3&gt;(A45stdlife+$E696),('PTRM input'!$M$429*(1+rvanilla07)^0.5)-SUM($M696:Z696),('PTRM input'!$M$429*(1+rvanilla07)^0.5)/A45stdlife))</f>
        <v>0</v>
      </c>
      <c r="AB696" s="251">
        <f ca="1">IF(A45stdlife="n/a","n/a",IF(AB$3&gt;(A45stdlife+$E696),('PTRM input'!$M$429*(1+rvanilla07)^0.5)-SUM($M696:AA696),('PTRM input'!$M$429*(1+rvanilla07)^0.5)/A45stdlife))</f>
        <v>0</v>
      </c>
      <c r="AC696" s="251">
        <f ca="1">IF(A45stdlife="n/a","n/a",IF(AC$3&gt;(A45stdlife+$E696),('PTRM input'!$M$429*(1+rvanilla07)^0.5)-SUM($M696:AB696),('PTRM input'!$M$429*(1+rvanilla07)^0.5)/A45stdlife))</f>
        <v>0</v>
      </c>
      <c r="AD696" s="251">
        <f ca="1">IF(A45stdlife="n/a","n/a",IF(AD$3&gt;(A45stdlife+$E696),('PTRM input'!$M$429*(1+rvanilla07)^0.5)-SUM($M696:AC696),('PTRM input'!$M$429*(1+rvanilla07)^0.5)/A45stdlife))</f>
        <v>0</v>
      </c>
      <c r="AE696" s="251">
        <f ca="1">IF(A45stdlife="n/a","n/a",IF(AE$3&gt;(A45stdlife+$E696),('PTRM input'!$M$429*(1+rvanilla07)^0.5)-SUM($M696:AD696),('PTRM input'!$M$429*(1+rvanilla07)^0.5)/A45stdlife))</f>
        <v>0</v>
      </c>
      <c r="AF696" s="251">
        <f ca="1">IF(A45stdlife="n/a","n/a",IF(AF$3&gt;(A45stdlife+$E696),('PTRM input'!$M$429*(1+rvanilla07)^0.5)-SUM($M696:AE696),('PTRM input'!$M$429*(1+rvanilla07)^0.5)/A45stdlife))</f>
        <v>0</v>
      </c>
      <c r="AG696" s="251">
        <f ca="1">IF(A45stdlife="n/a","n/a",IF(AG$3&gt;(A45stdlife+$E696),('PTRM input'!$M$429*(1+rvanilla07)^0.5)-SUM($M696:AF696),('PTRM input'!$M$429*(1+rvanilla07)^0.5)/A45stdlife))</f>
        <v>0</v>
      </c>
      <c r="AH696" s="251">
        <f ca="1">IF(A45stdlife="n/a","n/a",IF(AH$3&gt;(A45stdlife+$E696),('PTRM input'!$M$429*(1+rvanilla07)^0.5)-SUM($M696:AG696),('PTRM input'!$M$429*(1+rvanilla07)^0.5)/A45stdlife))</f>
        <v>0</v>
      </c>
      <c r="AI696" s="251">
        <f ca="1">IF(A45stdlife="n/a","n/a",IF(AI$3&gt;(A45stdlife+$E696),('PTRM input'!$M$429*(1+rvanilla07)^0.5)-SUM($M696:AH696),('PTRM input'!$M$429*(1+rvanilla07)^0.5)/A45stdlife))</f>
        <v>0</v>
      </c>
      <c r="AJ696" s="251">
        <f ca="1">IF(A45stdlife="n/a","n/a",IF(AJ$3&gt;(A45stdlife+$E696),('PTRM input'!$M$429*(1+rvanilla07)^0.5)-SUM($M696:AI696),('PTRM input'!$M$429*(1+rvanilla07)^0.5)/A45stdlife))</f>
        <v>0</v>
      </c>
      <c r="AK696" s="251">
        <f ca="1">IF(A45stdlife="n/a","n/a",IF(AK$3&gt;(A45stdlife+$E696),('PTRM input'!$M$429*(1+rvanilla07)^0.5)-SUM($M696:AJ696),('PTRM input'!$M$429*(1+rvanilla07)^0.5)/A45stdlife))</f>
        <v>0</v>
      </c>
      <c r="AL696" s="251">
        <f ca="1">IF(A45stdlife="n/a","n/a",IF(AL$3&gt;(A45stdlife+$E696),('PTRM input'!$M$429*(1+rvanilla07)^0.5)-SUM($M696:AK696),('PTRM input'!$M$429*(1+rvanilla07)^0.5)/A45stdlife))</f>
        <v>0</v>
      </c>
      <c r="AM696" s="251">
        <f ca="1">IF(A45stdlife="n/a","n/a",IF(AM$3&gt;(A45stdlife+$E696),('PTRM input'!$M$429*(1+rvanilla07)^0.5)-SUM($M696:AL696),('PTRM input'!$M$429*(1+rvanilla07)^0.5)/A45stdlife))</f>
        <v>0</v>
      </c>
      <c r="AN696" s="251">
        <f ca="1">IF(A45stdlife="n/a","n/a",IF(AN$3&gt;(A45stdlife+$E696),('PTRM input'!$M$429*(1+rvanilla07)^0.5)-SUM($M696:AM696),('PTRM input'!$M$429*(1+rvanilla07)^0.5)/A45stdlife))</f>
        <v>0</v>
      </c>
      <c r="AO696" s="251">
        <f ca="1">IF(A45stdlife="n/a","n/a",IF(AO$3&gt;(A45stdlife+$E696),('PTRM input'!$M$429*(1+rvanilla07)^0.5)-SUM($M696:AN696),('PTRM input'!$M$429*(1+rvanilla07)^0.5)/A45stdlife))</f>
        <v>0</v>
      </c>
      <c r="AP696" s="251">
        <f ca="1">IF(A45stdlife="n/a","n/a",IF(AP$3&gt;(A45stdlife+$E696),('PTRM input'!$M$429*(1+rvanilla07)^0.5)-SUM($M696:AO696),('PTRM input'!$M$429*(1+rvanilla07)^0.5)/A45stdlife))</f>
        <v>0</v>
      </c>
      <c r="AQ696" s="251">
        <f ca="1">IF(A45stdlife="n/a","n/a",IF(AQ$3&gt;(A45stdlife+$E696),('PTRM input'!$M$429*(1+rvanilla07)^0.5)-SUM($M696:AP696),('PTRM input'!$M$429*(1+rvanilla07)^0.5)/A45stdlife))</f>
        <v>0</v>
      </c>
      <c r="AR696" s="251">
        <f ca="1">IF(A45stdlife="n/a","n/a",IF(AR$3&gt;(A45stdlife+$E696),('PTRM input'!$M$429*(1+rvanilla07)^0.5)-SUM($M696:AQ696),('PTRM input'!$M$429*(1+rvanilla07)^0.5)/A45stdlife))</f>
        <v>0</v>
      </c>
      <c r="AS696" s="251">
        <f ca="1">IF(A45stdlife="n/a","n/a",IF(AS$3&gt;(A45stdlife+$E696),('PTRM input'!$M$429*(1+rvanilla07)^0.5)-SUM($M696:AR696),('PTRM input'!$M$429*(1+rvanilla07)^0.5)/A45stdlife))</f>
        <v>0</v>
      </c>
      <c r="AT696" s="251">
        <f ca="1">IF(A45stdlife="n/a","n/a",IF(AT$3&gt;(A45stdlife+$E696),('PTRM input'!$M$429*(1+rvanilla07)^0.5)-SUM($M696:AS696),('PTRM input'!$M$429*(1+rvanilla07)^0.5)/A45stdlife))</f>
        <v>0</v>
      </c>
      <c r="AU696" s="251">
        <f ca="1">IF(A45stdlife="n/a","n/a",IF(AU$3&gt;(A45stdlife+$E696),('PTRM input'!$M$429*(1+rvanilla07)^0.5)-SUM($M696:AT696),('PTRM input'!$M$429*(1+rvanilla07)^0.5)/A45stdlife))</f>
        <v>0</v>
      </c>
      <c r="AV696" s="251">
        <f ca="1">IF(A45stdlife="n/a","n/a",IF(AV$3&gt;(A45stdlife+$E696),('PTRM input'!$M$429*(1+rvanilla07)^0.5)-SUM($M696:AU696),('PTRM input'!$M$429*(1+rvanilla07)^0.5)/A45stdlife))</f>
        <v>0</v>
      </c>
      <c r="AW696" s="251">
        <f ca="1">IF(A45stdlife="n/a","n/a",IF(AW$3&gt;(A45stdlife+$E696),('PTRM input'!$M$429*(1+rvanilla07)^0.5)-SUM($M696:AV696),('PTRM input'!$M$429*(1+rvanilla07)^0.5)/A45stdlife))</f>
        <v>0</v>
      </c>
      <c r="AX696" s="251">
        <f ca="1">IF(A45stdlife="n/a","n/a",IF(AX$3&gt;(A45stdlife+$E696),('PTRM input'!$M$429*(1+rvanilla07)^0.5)-SUM($M696:AW696),('PTRM input'!$M$429*(1+rvanilla07)^0.5)/A45stdlife))</f>
        <v>0</v>
      </c>
      <c r="AY696" s="251">
        <f ca="1">IF(A45stdlife="n/a","n/a",IF(AY$3&gt;(A45stdlife+$E696),('PTRM input'!$M$429*(1+rvanilla07)^0.5)-SUM($M696:AX696),('PTRM input'!$M$429*(1+rvanilla07)^0.5)/A45stdlife))</f>
        <v>0</v>
      </c>
      <c r="AZ696" s="251">
        <f ca="1">IF(A45stdlife="n/a","n/a",IF(AZ$3&gt;(A45stdlife+$E696),('PTRM input'!$M$429*(1+rvanilla07)^0.5)-SUM($M696:AY696),('PTRM input'!$M$429*(1+rvanilla07)^0.5)/A45stdlife))</f>
        <v>0</v>
      </c>
      <c r="BA696" s="251">
        <f ca="1">IF(A45stdlife="n/a","n/a",IF(BA$3&gt;(A45stdlife+$E696),('PTRM input'!$M$429*(1+rvanilla07)^0.5)-SUM($M696:AZ696),('PTRM input'!$M$429*(1+rvanilla07)^0.5)/A45stdlife))</f>
        <v>0</v>
      </c>
      <c r="BB696" s="251">
        <f ca="1">IF(A45stdlife="n/a","n/a",IF(BB$3&gt;(A45stdlife+$E696),('PTRM input'!$M$429*(1+rvanilla07)^0.5)-SUM($M696:BA696),('PTRM input'!$M$429*(1+rvanilla07)^0.5)/A45stdlife))</f>
        <v>0</v>
      </c>
      <c r="BC696" s="251">
        <f ca="1">IF(A45stdlife="n/a","n/a",IF(BC$3&gt;(A45stdlife+$E696),('PTRM input'!$M$429*(1+rvanilla07)^0.5)-SUM($M696:BB696),('PTRM input'!$M$429*(1+rvanilla07)^0.5)/A45stdlife))</f>
        <v>0</v>
      </c>
      <c r="BD696" s="251">
        <f ca="1">IF(A45stdlife="n/a","n/a",IF(BD$3&gt;(A45stdlife+$E696),('PTRM input'!$M$429*(1+rvanilla07)^0.5)-SUM($M696:BC696),('PTRM input'!$M$429*(1+rvanilla07)^0.5)/A45stdlife))</f>
        <v>0</v>
      </c>
      <c r="BE696" s="251">
        <f ca="1">IF(A45stdlife="n/a","n/a",IF(BE$3&gt;(A45stdlife+$E696),('PTRM input'!$M$429*(1+rvanilla07)^0.5)-SUM($M696:BD696),('PTRM input'!$M$429*(1+rvanilla07)^0.5)/A45stdlife))</f>
        <v>0</v>
      </c>
      <c r="BF696" s="251">
        <f ca="1">IF(A45stdlife="n/a","n/a",IF(BF$3&gt;(A45stdlife+$E696),('PTRM input'!$M$429*(1+rvanilla07)^0.5)-SUM($M696:BE696),('PTRM input'!$M$429*(1+rvanilla07)^0.5)/A45stdlife))</f>
        <v>0</v>
      </c>
      <c r="BG696" s="251">
        <f ca="1">IF(A45stdlife="n/a","n/a",IF(BG$3&gt;(A45stdlife+$E696),('PTRM input'!$M$429*(1+rvanilla07)^0.5)-SUM($M696:BF696),('PTRM input'!$M$429*(1+rvanilla07)^0.5)/A45stdlife))</f>
        <v>0</v>
      </c>
      <c r="BH696" s="251">
        <f ca="1">IF(A45stdlife="n/a","n/a",IF(BH$3&gt;(A45stdlife+$E696),('PTRM input'!$M$429*(1+rvanilla07)^0.5)-SUM($M696:BG696),('PTRM input'!$M$429*(1+rvanilla07)^0.5)/A45stdlife))</f>
        <v>0</v>
      </c>
      <c r="BI696" s="251">
        <f ca="1">IF(A45stdlife="n/a","n/a",IF(BI$3&gt;(A45stdlife+$E696),('PTRM input'!$M$429*(1+rvanilla07)^0.5)-SUM($M696:BH696),('PTRM input'!$M$429*(1+rvanilla07)^0.5)/A45stdlife))</f>
        <v>0</v>
      </c>
      <c r="BJ696" s="116"/>
      <c r="BK696" s="116"/>
      <c r="BL696" s="116"/>
      <c r="BM696" s="116"/>
    </row>
    <row r="697" spans="1:65" hidden="1" outlineLevel="2">
      <c r="A697" s="116"/>
      <c r="B697" s="19"/>
      <c r="C697" s="18"/>
      <c r="D697" s="760"/>
      <c r="E697" s="86">
        <v>8</v>
      </c>
      <c r="F697" s="259"/>
      <c r="G697" s="434"/>
      <c r="H697" s="435"/>
      <c r="I697" s="435"/>
      <c r="J697" s="435"/>
      <c r="K697" s="435"/>
      <c r="L697" s="435"/>
      <c r="M697" s="435"/>
      <c r="N697" s="619"/>
      <c r="O697" s="433">
        <f ca="1">IF(A45stdlife="n/a","n/a",IF(O$3&gt;(A45stdlife+$E697),('PTRM input'!$N$429*(1+rvanilla08)^0.5)-SUM($N697:N697),('PTRM input'!$N$429*(1+rvanilla08)^0.5)/A45stdlife))</f>
        <v>0</v>
      </c>
      <c r="P697" s="433">
        <f ca="1">IF(A45stdlife="n/a","n/a",IF(P$3&gt;(A45stdlife+$E697),('PTRM input'!$N$429*(1+rvanilla08)^0.5)-SUM($N697:O697),('PTRM input'!$N$429*(1+rvanilla08)^0.5)/A45stdlife))</f>
        <v>0</v>
      </c>
      <c r="Q697" s="433">
        <f ca="1">IF(A45stdlife="n/a","n/a",IF(Q$3&gt;(A45stdlife+$E697),('PTRM input'!$N$429*(1+rvanilla08)^0.5)-SUM($N697:P697),('PTRM input'!$N$429*(1+rvanilla08)^0.5)/A45stdlife))</f>
        <v>0</v>
      </c>
      <c r="R697" s="251">
        <f ca="1">IF(A45stdlife="n/a","n/a",IF(R$3&gt;(A45stdlife+$E697),('PTRM input'!$N$429*(1+rvanilla08)^0.5)-SUM($N697:Q697),('PTRM input'!$N$429*(1+rvanilla08)^0.5)/A45stdlife))</f>
        <v>0</v>
      </c>
      <c r="S697" s="251">
        <f ca="1">IF(A45stdlife="n/a","n/a",IF(S$3&gt;(A45stdlife+$E697),('PTRM input'!$N$429*(1+rvanilla08)^0.5)-SUM($N697:R697),('PTRM input'!$N$429*(1+rvanilla08)^0.5)/A45stdlife))</f>
        <v>0</v>
      </c>
      <c r="T697" s="251">
        <f ca="1">IF(A45stdlife="n/a","n/a",IF(T$3&gt;(A45stdlife+$E697),('PTRM input'!$N$429*(1+rvanilla08)^0.5)-SUM($N697:S697),('PTRM input'!$N$429*(1+rvanilla08)^0.5)/A45stdlife))</f>
        <v>0</v>
      </c>
      <c r="U697" s="251">
        <f ca="1">IF(A45stdlife="n/a","n/a",IF(U$3&gt;(A45stdlife+$E697),('PTRM input'!$N$429*(1+rvanilla08)^0.5)-SUM($N697:T697),('PTRM input'!$N$429*(1+rvanilla08)^0.5)/A45stdlife))</f>
        <v>0</v>
      </c>
      <c r="V697" s="251">
        <f ca="1">IF(A45stdlife="n/a","n/a",IF(V$3&gt;(A45stdlife+$E697),('PTRM input'!$N$429*(1+rvanilla08)^0.5)-SUM($N697:U697),('PTRM input'!$N$429*(1+rvanilla08)^0.5)/A45stdlife))</f>
        <v>0</v>
      </c>
      <c r="W697" s="251">
        <f ca="1">IF(A45stdlife="n/a","n/a",IF(W$3&gt;(A45stdlife+$E697),('PTRM input'!$N$429*(1+rvanilla08)^0.5)-SUM($N697:V697),('PTRM input'!$N$429*(1+rvanilla08)^0.5)/A45stdlife))</f>
        <v>0</v>
      </c>
      <c r="X697" s="251">
        <f ca="1">IF(A45stdlife="n/a","n/a",IF(X$3&gt;(A45stdlife+$E697),('PTRM input'!$N$429*(1+rvanilla08)^0.5)-SUM($N697:W697),('PTRM input'!$N$429*(1+rvanilla08)^0.5)/A45stdlife))</f>
        <v>0</v>
      </c>
      <c r="Y697" s="251">
        <f ca="1">IF(A45stdlife="n/a","n/a",IF(Y$3&gt;(A45stdlife+$E697),('PTRM input'!$N$429*(1+rvanilla08)^0.5)-SUM($N697:X697),('PTRM input'!$N$429*(1+rvanilla08)^0.5)/A45stdlife))</f>
        <v>0</v>
      </c>
      <c r="Z697" s="251">
        <f ca="1">IF(A45stdlife="n/a","n/a",IF(Z$3&gt;(A45stdlife+$E697),('PTRM input'!$N$429*(1+rvanilla08)^0.5)-SUM($N697:Y697),('PTRM input'!$N$429*(1+rvanilla08)^0.5)/A45stdlife))</f>
        <v>0</v>
      </c>
      <c r="AA697" s="251">
        <f ca="1">IF(A45stdlife="n/a","n/a",IF(AA$3&gt;(A45stdlife+$E697),('PTRM input'!$N$429*(1+rvanilla08)^0.5)-SUM($N697:Z697),('PTRM input'!$N$429*(1+rvanilla08)^0.5)/A45stdlife))</f>
        <v>0</v>
      </c>
      <c r="AB697" s="251">
        <f ca="1">IF(A45stdlife="n/a","n/a",IF(AB$3&gt;(A45stdlife+$E697),('PTRM input'!$N$429*(1+rvanilla08)^0.5)-SUM($N697:AA697),('PTRM input'!$N$429*(1+rvanilla08)^0.5)/A45stdlife))</f>
        <v>0</v>
      </c>
      <c r="AC697" s="251">
        <f ca="1">IF(A45stdlife="n/a","n/a",IF(AC$3&gt;(A45stdlife+$E697),('PTRM input'!$N$429*(1+rvanilla08)^0.5)-SUM($N697:AB697),('PTRM input'!$N$429*(1+rvanilla08)^0.5)/A45stdlife))</f>
        <v>0</v>
      </c>
      <c r="AD697" s="251">
        <f ca="1">IF(A45stdlife="n/a","n/a",IF(AD$3&gt;(A45stdlife+$E697),('PTRM input'!$N$429*(1+rvanilla08)^0.5)-SUM($N697:AC697),('PTRM input'!$N$429*(1+rvanilla08)^0.5)/A45stdlife))</f>
        <v>0</v>
      </c>
      <c r="AE697" s="251">
        <f ca="1">IF(A45stdlife="n/a","n/a",IF(AE$3&gt;(A45stdlife+$E697),('PTRM input'!$N$429*(1+rvanilla08)^0.5)-SUM($N697:AD697),('PTRM input'!$N$429*(1+rvanilla08)^0.5)/A45stdlife))</f>
        <v>0</v>
      </c>
      <c r="AF697" s="251">
        <f ca="1">IF(A45stdlife="n/a","n/a",IF(AF$3&gt;(A45stdlife+$E697),('PTRM input'!$N$429*(1+rvanilla08)^0.5)-SUM($N697:AE697),('PTRM input'!$N$429*(1+rvanilla08)^0.5)/A45stdlife))</f>
        <v>0</v>
      </c>
      <c r="AG697" s="251">
        <f ca="1">IF(A45stdlife="n/a","n/a",IF(AG$3&gt;(A45stdlife+$E697),('PTRM input'!$N$429*(1+rvanilla08)^0.5)-SUM($N697:AF697),('PTRM input'!$N$429*(1+rvanilla08)^0.5)/A45stdlife))</f>
        <v>0</v>
      </c>
      <c r="AH697" s="251">
        <f ca="1">IF(A45stdlife="n/a","n/a",IF(AH$3&gt;(A45stdlife+$E697),('PTRM input'!$N$429*(1+rvanilla08)^0.5)-SUM($N697:AG697),('PTRM input'!$N$429*(1+rvanilla08)^0.5)/A45stdlife))</f>
        <v>0</v>
      </c>
      <c r="AI697" s="251">
        <f ca="1">IF(A45stdlife="n/a","n/a",IF(AI$3&gt;(A45stdlife+$E697),('PTRM input'!$N$429*(1+rvanilla08)^0.5)-SUM($N697:AH697),('PTRM input'!$N$429*(1+rvanilla08)^0.5)/A45stdlife))</f>
        <v>0</v>
      </c>
      <c r="AJ697" s="251">
        <f ca="1">IF(A45stdlife="n/a","n/a",IF(AJ$3&gt;(A45stdlife+$E697),('PTRM input'!$N$429*(1+rvanilla08)^0.5)-SUM($N697:AI697),('PTRM input'!$N$429*(1+rvanilla08)^0.5)/A45stdlife))</f>
        <v>0</v>
      </c>
      <c r="AK697" s="251">
        <f ca="1">IF(A45stdlife="n/a","n/a",IF(AK$3&gt;(A45stdlife+$E697),('PTRM input'!$N$429*(1+rvanilla08)^0.5)-SUM($N697:AJ697),('PTRM input'!$N$429*(1+rvanilla08)^0.5)/A45stdlife))</f>
        <v>0</v>
      </c>
      <c r="AL697" s="251">
        <f ca="1">IF(A45stdlife="n/a","n/a",IF(AL$3&gt;(A45stdlife+$E697),('PTRM input'!$N$429*(1+rvanilla08)^0.5)-SUM($N697:AK697),('PTRM input'!$N$429*(1+rvanilla08)^0.5)/A45stdlife))</f>
        <v>0</v>
      </c>
      <c r="AM697" s="251">
        <f ca="1">IF(A45stdlife="n/a","n/a",IF(AM$3&gt;(A45stdlife+$E697),('PTRM input'!$N$429*(1+rvanilla08)^0.5)-SUM($N697:AL697),('PTRM input'!$N$429*(1+rvanilla08)^0.5)/A45stdlife))</f>
        <v>0</v>
      </c>
      <c r="AN697" s="251">
        <f ca="1">IF(A45stdlife="n/a","n/a",IF(AN$3&gt;(A45stdlife+$E697),('PTRM input'!$N$429*(1+rvanilla08)^0.5)-SUM($N697:AM697),('PTRM input'!$N$429*(1+rvanilla08)^0.5)/A45stdlife))</f>
        <v>0</v>
      </c>
      <c r="AO697" s="251">
        <f ca="1">IF(A45stdlife="n/a","n/a",IF(AO$3&gt;(A45stdlife+$E697),('PTRM input'!$N$429*(1+rvanilla08)^0.5)-SUM($N697:AN697),('PTRM input'!$N$429*(1+rvanilla08)^0.5)/A45stdlife))</f>
        <v>0</v>
      </c>
      <c r="AP697" s="251">
        <f ca="1">IF(A45stdlife="n/a","n/a",IF(AP$3&gt;(A45stdlife+$E697),('PTRM input'!$N$429*(1+rvanilla08)^0.5)-SUM($N697:AO697),('PTRM input'!$N$429*(1+rvanilla08)^0.5)/A45stdlife))</f>
        <v>0</v>
      </c>
      <c r="AQ697" s="251">
        <f ca="1">IF(A45stdlife="n/a","n/a",IF(AQ$3&gt;(A45stdlife+$E697),('PTRM input'!$N$429*(1+rvanilla08)^0.5)-SUM($N697:AP697),('PTRM input'!$N$429*(1+rvanilla08)^0.5)/A45stdlife))</f>
        <v>0</v>
      </c>
      <c r="AR697" s="251">
        <f ca="1">IF(A45stdlife="n/a","n/a",IF(AR$3&gt;(A45stdlife+$E697),('PTRM input'!$N$429*(1+rvanilla08)^0.5)-SUM($N697:AQ697),('PTRM input'!$N$429*(1+rvanilla08)^0.5)/A45stdlife))</f>
        <v>0</v>
      </c>
      <c r="AS697" s="251">
        <f ca="1">IF(A45stdlife="n/a","n/a",IF(AS$3&gt;(A45stdlife+$E697),('PTRM input'!$N$429*(1+rvanilla08)^0.5)-SUM($N697:AR697),('PTRM input'!$N$429*(1+rvanilla08)^0.5)/A45stdlife))</f>
        <v>0</v>
      </c>
      <c r="AT697" s="251">
        <f ca="1">IF(A45stdlife="n/a","n/a",IF(AT$3&gt;(A45stdlife+$E697),('PTRM input'!$N$429*(1+rvanilla08)^0.5)-SUM($N697:AS697),('PTRM input'!$N$429*(1+rvanilla08)^0.5)/A45stdlife))</f>
        <v>0</v>
      </c>
      <c r="AU697" s="251">
        <f ca="1">IF(A45stdlife="n/a","n/a",IF(AU$3&gt;(A45stdlife+$E697),('PTRM input'!$N$429*(1+rvanilla08)^0.5)-SUM($N697:AT697),('PTRM input'!$N$429*(1+rvanilla08)^0.5)/A45stdlife))</f>
        <v>0</v>
      </c>
      <c r="AV697" s="251">
        <f ca="1">IF(A45stdlife="n/a","n/a",IF(AV$3&gt;(A45stdlife+$E697),('PTRM input'!$N$429*(1+rvanilla08)^0.5)-SUM($N697:AU697),('PTRM input'!$N$429*(1+rvanilla08)^0.5)/A45stdlife))</f>
        <v>0</v>
      </c>
      <c r="AW697" s="251">
        <f ca="1">IF(A45stdlife="n/a","n/a",IF(AW$3&gt;(A45stdlife+$E697),('PTRM input'!$N$429*(1+rvanilla08)^0.5)-SUM($N697:AV697),('PTRM input'!$N$429*(1+rvanilla08)^0.5)/A45stdlife))</f>
        <v>0</v>
      </c>
      <c r="AX697" s="251">
        <f ca="1">IF(A45stdlife="n/a","n/a",IF(AX$3&gt;(A45stdlife+$E697),('PTRM input'!$N$429*(1+rvanilla08)^0.5)-SUM($N697:AW697),('PTRM input'!$N$429*(1+rvanilla08)^0.5)/A45stdlife))</f>
        <v>0</v>
      </c>
      <c r="AY697" s="251">
        <f ca="1">IF(A45stdlife="n/a","n/a",IF(AY$3&gt;(A45stdlife+$E697),('PTRM input'!$N$429*(1+rvanilla08)^0.5)-SUM($N697:AX697),('PTRM input'!$N$429*(1+rvanilla08)^0.5)/A45stdlife))</f>
        <v>0</v>
      </c>
      <c r="AZ697" s="251">
        <f ca="1">IF(A45stdlife="n/a","n/a",IF(AZ$3&gt;(A45stdlife+$E697),('PTRM input'!$N$429*(1+rvanilla08)^0.5)-SUM($N697:AY697),('PTRM input'!$N$429*(1+rvanilla08)^0.5)/A45stdlife))</f>
        <v>0</v>
      </c>
      <c r="BA697" s="251">
        <f ca="1">IF(A45stdlife="n/a","n/a",IF(BA$3&gt;(A45stdlife+$E697),('PTRM input'!$N$429*(1+rvanilla08)^0.5)-SUM($N697:AZ697),('PTRM input'!$N$429*(1+rvanilla08)^0.5)/A45stdlife))</f>
        <v>0</v>
      </c>
      <c r="BB697" s="251">
        <f ca="1">IF(A45stdlife="n/a","n/a",IF(BB$3&gt;(A45stdlife+$E697),('PTRM input'!$N$429*(1+rvanilla08)^0.5)-SUM($N697:BA697),('PTRM input'!$N$429*(1+rvanilla08)^0.5)/A45stdlife))</f>
        <v>0</v>
      </c>
      <c r="BC697" s="251">
        <f ca="1">IF(A45stdlife="n/a","n/a",IF(BC$3&gt;(A45stdlife+$E697),('PTRM input'!$N$429*(1+rvanilla08)^0.5)-SUM($N697:BB697),('PTRM input'!$N$429*(1+rvanilla08)^0.5)/A45stdlife))</f>
        <v>0</v>
      </c>
      <c r="BD697" s="251">
        <f ca="1">IF(A45stdlife="n/a","n/a",IF(BD$3&gt;(A45stdlife+$E697),('PTRM input'!$N$429*(1+rvanilla08)^0.5)-SUM($N697:BC697),('PTRM input'!$N$429*(1+rvanilla08)^0.5)/A45stdlife))</f>
        <v>0</v>
      </c>
      <c r="BE697" s="251">
        <f ca="1">IF(A45stdlife="n/a","n/a",IF(BE$3&gt;(A45stdlife+$E697),('PTRM input'!$N$429*(1+rvanilla08)^0.5)-SUM($N697:BD697),('PTRM input'!$N$429*(1+rvanilla08)^0.5)/A45stdlife))</f>
        <v>0</v>
      </c>
      <c r="BF697" s="251">
        <f ca="1">IF(A45stdlife="n/a","n/a",IF(BF$3&gt;(A45stdlife+$E697),('PTRM input'!$N$429*(1+rvanilla08)^0.5)-SUM($N697:BE697),('PTRM input'!$N$429*(1+rvanilla08)^0.5)/A45stdlife))</f>
        <v>0</v>
      </c>
      <c r="BG697" s="251">
        <f ca="1">IF(A45stdlife="n/a","n/a",IF(BG$3&gt;(A45stdlife+$E697),('PTRM input'!$N$429*(1+rvanilla08)^0.5)-SUM($N697:BF697),('PTRM input'!$N$429*(1+rvanilla08)^0.5)/A45stdlife))</f>
        <v>0</v>
      </c>
      <c r="BH697" s="251">
        <f ca="1">IF(A45stdlife="n/a","n/a",IF(BH$3&gt;(A45stdlife+$E697),('PTRM input'!$N$429*(1+rvanilla08)^0.5)-SUM($N697:BG697),('PTRM input'!$N$429*(1+rvanilla08)^0.5)/A45stdlife))</f>
        <v>0</v>
      </c>
      <c r="BI697" s="251">
        <f ca="1">IF(A45stdlife="n/a","n/a",IF(BI$3&gt;(A45stdlife+$E697),('PTRM input'!$N$429*(1+rvanilla08)^0.5)-SUM($N697:BH697),('PTRM input'!$N$429*(1+rvanilla08)^0.5)/A45stdlife))</f>
        <v>0</v>
      </c>
      <c r="BJ697" s="116"/>
      <c r="BK697" s="116"/>
      <c r="BL697" s="116"/>
      <c r="BM697" s="116"/>
    </row>
    <row r="698" spans="1:65" hidden="1" outlineLevel="2">
      <c r="A698" s="116"/>
      <c r="B698" s="19"/>
      <c r="C698" s="18"/>
      <c r="D698" s="760"/>
      <c r="E698" s="86">
        <v>9</v>
      </c>
      <c r="F698" s="259"/>
      <c r="G698" s="434"/>
      <c r="H698" s="435"/>
      <c r="I698" s="435"/>
      <c r="J698" s="435"/>
      <c r="K698" s="435"/>
      <c r="L698" s="435"/>
      <c r="M698" s="435"/>
      <c r="N698" s="435"/>
      <c r="O698" s="619"/>
      <c r="P698" s="433">
        <f ca="1">IF(A45stdlife="n/a","n/a",IF(P$3&gt;(A45stdlife+$E698),('PTRM input'!$O$429*(1+rvanilla09)^0.5)-SUM($O698:O698),('PTRM input'!$O$429*(1+rvanilla09)^0.5)/A45stdlife))</f>
        <v>0</v>
      </c>
      <c r="Q698" s="433">
        <f ca="1">IF(A45stdlife="n/a","n/a",IF(Q$3&gt;(A45stdlife+$E698),('PTRM input'!$O$429*(1+rvanilla09)^0.5)-SUM($O698:P698),('PTRM input'!$O$429*(1+rvanilla09)^0.5)/A45stdlife))</f>
        <v>0</v>
      </c>
      <c r="R698" s="251">
        <f ca="1">IF(A45stdlife="n/a","n/a",IF(R$3&gt;(A45stdlife+$E698),('PTRM input'!$O$429*(1+rvanilla09)^0.5)-SUM($O698:Q698),('PTRM input'!$O$429*(1+rvanilla09)^0.5)/A45stdlife))</f>
        <v>0</v>
      </c>
      <c r="S698" s="251">
        <f ca="1">IF(A45stdlife="n/a","n/a",IF(S$3&gt;(A45stdlife+$E698),('PTRM input'!$O$429*(1+rvanilla09)^0.5)-SUM($O698:R698),('PTRM input'!$O$429*(1+rvanilla09)^0.5)/A45stdlife))</f>
        <v>0</v>
      </c>
      <c r="T698" s="251">
        <f ca="1">IF(A45stdlife="n/a","n/a",IF(T$3&gt;(A45stdlife+$E698),('PTRM input'!$O$429*(1+rvanilla09)^0.5)-SUM($O698:S698),('PTRM input'!$O$429*(1+rvanilla09)^0.5)/A45stdlife))</f>
        <v>0</v>
      </c>
      <c r="U698" s="251">
        <f ca="1">IF(A45stdlife="n/a","n/a",IF(U$3&gt;(A45stdlife+$E698),('PTRM input'!$O$429*(1+rvanilla09)^0.5)-SUM($O698:T698),('PTRM input'!$O$429*(1+rvanilla09)^0.5)/A45stdlife))</f>
        <v>0</v>
      </c>
      <c r="V698" s="251">
        <f ca="1">IF(A45stdlife="n/a","n/a",IF(V$3&gt;(A45stdlife+$E698),('PTRM input'!$O$429*(1+rvanilla09)^0.5)-SUM($O698:U698),('PTRM input'!$O$429*(1+rvanilla09)^0.5)/A45stdlife))</f>
        <v>0</v>
      </c>
      <c r="W698" s="251">
        <f ca="1">IF(A45stdlife="n/a","n/a",IF(W$3&gt;(A45stdlife+$E698),('PTRM input'!$O$429*(1+rvanilla09)^0.5)-SUM($O698:V698),('PTRM input'!$O$429*(1+rvanilla09)^0.5)/A45stdlife))</f>
        <v>0</v>
      </c>
      <c r="X698" s="251">
        <f ca="1">IF(A45stdlife="n/a","n/a",IF(X$3&gt;(A45stdlife+$E698),('PTRM input'!$O$429*(1+rvanilla09)^0.5)-SUM($O698:W698),('PTRM input'!$O$429*(1+rvanilla09)^0.5)/A45stdlife))</f>
        <v>0</v>
      </c>
      <c r="Y698" s="251">
        <f ca="1">IF(A45stdlife="n/a","n/a",IF(Y$3&gt;(A45stdlife+$E698),('PTRM input'!$O$429*(1+rvanilla09)^0.5)-SUM($O698:X698),('PTRM input'!$O$429*(1+rvanilla09)^0.5)/A45stdlife))</f>
        <v>0</v>
      </c>
      <c r="Z698" s="251">
        <f ca="1">IF(A45stdlife="n/a","n/a",IF(Z$3&gt;(A45stdlife+$E698),('PTRM input'!$O$429*(1+rvanilla09)^0.5)-SUM($O698:Y698),('PTRM input'!$O$429*(1+rvanilla09)^0.5)/A45stdlife))</f>
        <v>0</v>
      </c>
      <c r="AA698" s="251">
        <f ca="1">IF(A45stdlife="n/a","n/a",IF(AA$3&gt;(A45stdlife+$E698),('PTRM input'!$O$429*(1+rvanilla09)^0.5)-SUM($O698:Z698),('PTRM input'!$O$429*(1+rvanilla09)^0.5)/A45stdlife))</f>
        <v>0</v>
      </c>
      <c r="AB698" s="251">
        <f ca="1">IF(A45stdlife="n/a","n/a",IF(AB$3&gt;(A45stdlife+$E698),('PTRM input'!$O$429*(1+rvanilla09)^0.5)-SUM($O698:AA698),('PTRM input'!$O$429*(1+rvanilla09)^0.5)/A45stdlife))</f>
        <v>0</v>
      </c>
      <c r="AC698" s="251">
        <f ca="1">IF(A45stdlife="n/a","n/a",IF(AC$3&gt;(A45stdlife+$E698),('PTRM input'!$O$429*(1+rvanilla09)^0.5)-SUM($O698:AB698),('PTRM input'!$O$429*(1+rvanilla09)^0.5)/A45stdlife))</f>
        <v>0</v>
      </c>
      <c r="AD698" s="251">
        <f ca="1">IF(A45stdlife="n/a","n/a",IF(AD$3&gt;(A45stdlife+$E698),('PTRM input'!$O$429*(1+rvanilla09)^0.5)-SUM($O698:AC698),('PTRM input'!$O$429*(1+rvanilla09)^0.5)/A45stdlife))</f>
        <v>0</v>
      </c>
      <c r="AE698" s="251">
        <f ca="1">IF(A45stdlife="n/a","n/a",IF(AE$3&gt;(A45stdlife+$E698),('PTRM input'!$O$429*(1+rvanilla09)^0.5)-SUM($O698:AD698),('PTRM input'!$O$429*(1+rvanilla09)^0.5)/A45stdlife))</f>
        <v>0</v>
      </c>
      <c r="AF698" s="251">
        <f ca="1">IF(A45stdlife="n/a","n/a",IF(AF$3&gt;(A45stdlife+$E698),('PTRM input'!$O$429*(1+rvanilla09)^0.5)-SUM($O698:AE698),('PTRM input'!$O$429*(1+rvanilla09)^0.5)/A45stdlife))</f>
        <v>0</v>
      </c>
      <c r="AG698" s="251">
        <f ca="1">IF(A45stdlife="n/a","n/a",IF(AG$3&gt;(A45stdlife+$E698),('PTRM input'!$O$429*(1+rvanilla09)^0.5)-SUM($O698:AF698),('PTRM input'!$O$429*(1+rvanilla09)^0.5)/A45stdlife))</f>
        <v>0</v>
      </c>
      <c r="AH698" s="251">
        <f ca="1">IF(A45stdlife="n/a","n/a",IF(AH$3&gt;(A45stdlife+$E698),('PTRM input'!$O$429*(1+rvanilla09)^0.5)-SUM($O698:AG698),('PTRM input'!$O$429*(1+rvanilla09)^0.5)/A45stdlife))</f>
        <v>0</v>
      </c>
      <c r="AI698" s="251">
        <f ca="1">IF(A45stdlife="n/a","n/a",IF(AI$3&gt;(A45stdlife+$E698),('PTRM input'!$O$429*(1+rvanilla09)^0.5)-SUM($O698:AH698),('PTRM input'!$O$429*(1+rvanilla09)^0.5)/A45stdlife))</f>
        <v>0</v>
      </c>
      <c r="AJ698" s="251">
        <f ca="1">IF(A45stdlife="n/a","n/a",IF(AJ$3&gt;(A45stdlife+$E698),('PTRM input'!$O$429*(1+rvanilla09)^0.5)-SUM($O698:AI698),('PTRM input'!$O$429*(1+rvanilla09)^0.5)/A45stdlife))</f>
        <v>0</v>
      </c>
      <c r="AK698" s="251">
        <f ca="1">IF(A45stdlife="n/a","n/a",IF(AK$3&gt;(A45stdlife+$E698),('PTRM input'!$O$429*(1+rvanilla09)^0.5)-SUM($O698:AJ698),('PTRM input'!$O$429*(1+rvanilla09)^0.5)/A45stdlife))</f>
        <v>0</v>
      </c>
      <c r="AL698" s="251">
        <f ca="1">IF(A45stdlife="n/a","n/a",IF(AL$3&gt;(A45stdlife+$E698),('PTRM input'!$O$429*(1+rvanilla09)^0.5)-SUM($O698:AK698),('PTRM input'!$O$429*(1+rvanilla09)^0.5)/A45stdlife))</f>
        <v>0</v>
      </c>
      <c r="AM698" s="251">
        <f ca="1">IF(A45stdlife="n/a","n/a",IF(AM$3&gt;(A45stdlife+$E698),('PTRM input'!$O$429*(1+rvanilla09)^0.5)-SUM($O698:AL698),('PTRM input'!$O$429*(1+rvanilla09)^0.5)/A45stdlife))</f>
        <v>0</v>
      </c>
      <c r="AN698" s="251">
        <f ca="1">IF(A45stdlife="n/a","n/a",IF(AN$3&gt;(A45stdlife+$E698),('PTRM input'!$O$429*(1+rvanilla09)^0.5)-SUM($O698:AM698),('PTRM input'!$O$429*(1+rvanilla09)^0.5)/A45stdlife))</f>
        <v>0</v>
      </c>
      <c r="AO698" s="251">
        <f ca="1">IF(A45stdlife="n/a","n/a",IF(AO$3&gt;(A45stdlife+$E698),('PTRM input'!$O$429*(1+rvanilla09)^0.5)-SUM($O698:AN698),('PTRM input'!$O$429*(1+rvanilla09)^0.5)/A45stdlife))</f>
        <v>0</v>
      </c>
      <c r="AP698" s="251">
        <f ca="1">IF(A45stdlife="n/a","n/a",IF(AP$3&gt;(A45stdlife+$E698),('PTRM input'!$O$429*(1+rvanilla09)^0.5)-SUM($O698:AO698),('PTRM input'!$O$429*(1+rvanilla09)^0.5)/A45stdlife))</f>
        <v>0</v>
      </c>
      <c r="AQ698" s="251">
        <f ca="1">IF(A45stdlife="n/a","n/a",IF(AQ$3&gt;(A45stdlife+$E698),('PTRM input'!$O$429*(1+rvanilla09)^0.5)-SUM($O698:AP698),('PTRM input'!$O$429*(1+rvanilla09)^0.5)/A45stdlife))</f>
        <v>0</v>
      </c>
      <c r="AR698" s="251">
        <f ca="1">IF(A45stdlife="n/a","n/a",IF(AR$3&gt;(A45stdlife+$E698),('PTRM input'!$O$429*(1+rvanilla09)^0.5)-SUM($O698:AQ698),('PTRM input'!$O$429*(1+rvanilla09)^0.5)/A45stdlife))</f>
        <v>0</v>
      </c>
      <c r="AS698" s="251">
        <f ca="1">IF(A45stdlife="n/a","n/a",IF(AS$3&gt;(A45stdlife+$E698),('PTRM input'!$O$429*(1+rvanilla09)^0.5)-SUM($O698:AR698),('PTRM input'!$O$429*(1+rvanilla09)^0.5)/A45stdlife))</f>
        <v>0</v>
      </c>
      <c r="AT698" s="251">
        <f ca="1">IF(A45stdlife="n/a","n/a",IF(AT$3&gt;(A45stdlife+$E698),('PTRM input'!$O$429*(1+rvanilla09)^0.5)-SUM($O698:AS698),('PTRM input'!$O$429*(1+rvanilla09)^0.5)/A45stdlife))</f>
        <v>0</v>
      </c>
      <c r="AU698" s="251">
        <f ca="1">IF(A45stdlife="n/a","n/a",IF(AU$3&gt;(A45stdlife+$E698),('PTRM input'!$O$429*(1+rvanilla09)^0.5)-SUM($O698:AT698),('PTRM input'!$O$429*(1+rvanilla09)^0.5)/A45stdlife))</f>
        <v>0</v>
      </c>
      <c r="AV698" s="251">
        <f ca="1">IF(A45stdlife="n/a","n/a",IF(AV$3&gt;(A45stdlife+$E698),('PTRM input'!$O$429*(1+rvanilla09)^0.5)-SUM($O698:AU698),('PTRM input'!$O$429*(1+rvanilla09)^0.5)/A45stdlife))</f>
        <v>0</v>
      </c>
      <c r="AW698" s="251">
        <f ca="1">IF(A45stdlife="n/a","n/a",IF(AW$3&gt;(A45stdlife+$E698),('PTRM input'!$O$429*(1+rvanilla09)^0.5)-SUM($O698:AV698),('PTRM input'!$O$429*(1+rvanilla09)^0.5)/A45stdlife))</f>
        <v>0</v>
      </c>
      <c r="AX698" s="251">
        <f ca="1">IF(A45stdlife="n/a","n/a",IF(AX$3&gt;(A45stdlife+$E698),('PTRM input'!$O$429*(1+rvanilla09)^0.5)-SUM($O698:AW698),('PTRM input'!$O$429*(1+rvanilla09)^0.5)/A45stdlife))</f>
        <v>0</v>
      </c>
      <c r="AY698" s="251">
        <f ca="1">IF(A45stdlife="n/a","n/a",IF(AY$3&gt;(A45stdlife+$E698),('PTRM input'!$O$429*(1+rvanilla09)^0.5)-SUM($O698:AX698),('PTRM input'!$O$429*(1+rvanilla09)^0.5)/A45stdlife))</f>
        <v>0</v>
      </c>
      <c r="AZ698" s="251">
        <f ca="1">IF(A45stdlife="n/a","n/a",IF(AZ$3&gt;(A45stdlife+$E698),('PTRM input'!$O$429*(1+rvanilla09)^0.5)-SUM($O698:AY698),('PTRM input'!$O$429*(1+rvanilla09)^0.5)/A45stdlife))</f>
        <v>0</v>
      </c>
      <c r="BA698" s="251">
        <f ca="1">IF(A45stdlife="n/a","n/a",IF(BA$3&gt;(A45stdlife+$E698),('PTRM input'!$O$429*(1+rvanilla09)^0.5)-SUM($O698:AZ698),('PTRM input'!$O$429*(1+rvanilla09)^0.5)/A45stdlife))</f>
        <v>0</v>
      </c>
      <c r="BB698" s="251">
        <f ca="1">IF(A45stdlife="n/a","n/a",IF(BB$3&gt;(A45stdlife+$E698),('PTRM input'!$O$429*(1+rvanilla09)^0.5)-SUM($O698:BA698),('PTRM input'!$O$429*(1+rvanilla09)^0.5)/A45stdlife))</f>
        <v>0</v>
      </c>
      <c r="BC698" s="251">
        <f ca="1">IF(A45stdlife="n/a","n/a",IF(BC$3&gt;(A45stdlife+$E698),('PTRM input'!$O$429*(1+rvanilla09)^0.5)-SUM($O698:BB698),('PTRM input'!$O$429*(1+rvanilla09)^0.5)/A45stdlife))</f>
        <v>0</v>
      </c>
      <c r="BD698" s="251">
        <f ca="1">IF(A45stdlife="n/a","n/a",IF(BD$3&gt;(A45stdlife+$E698),('PTRM input'!$O$429*(1+rvanilla09)^0.5)-SUM($O698:BC698),('PTRM input'!$O$429*(1+rvanilla09)^0.5)/A45stdlife))</f>
        <v>0</v>
      </c>
      <c r="BE698" s="251">
        <f ca="1">IF(A45stdlife="n/a","n/a",IF(BE$3&gt;(A45stdlife+$E698),('PTRM input'!$O$429*(1+rvanilla09)^0.5)-SUM($O698:BD698),('PTRM input'!$O$429*(1+rvanilla09)^0.5)/A45stdlife))</f>
        <v>0</v>
      </c>
      <c r="BF698" s="251">
        <f ca="1">IF(A45stdlife="n/a","n/a",IF(BF$3&gt;(A45stdlife+$E698),('PTRM input'!$O$429*(1+rvanilla09)^0.5)-SUM($O698:BE698),('PTRM input'!$O$429*(1+rvanilla09)^0.5)/A45stdlife))</f>
        <v>0</v>
      </c>
      <c r="BG698" s="251">
        <f ca="1">IF(A45stdlife="n/a","n/a",IF(BG$3&gt;(A45stdlife+$E698),('PTRM input'!$O$429*(1+rvanilla09)^0.5)-SUM($O698:BF698),('PTRM input'!$O$429*(1+rvanilla09)^0.5)/A45stdlife))</f>
        <v>0</v>
      </c>
      <c r="BH698" s="251">
        <f ca="1">IF(A45stdlife="n/a","n/a",IF(BH$3&gt;(A45stdlife+$E698),('PTRM input'!$O$429*(1+rvanilla09)^0.5)-SUM($O698:BG698),('PTRM input'!$O$429*(1+rvanilla09)^0.5)/A45stdlife))</f>
        <v>0</v>
      </c>
      <c r="BI698" s="251">
        <f ca="1">IF(A45stdlife="n/a","n/a",IF(BI$3&gt;(A45stdlife+$E698),('PTRM input'!$O$429*(1+rvanilla09)^0.5)-SUM($O698:BH698),('PTRM input'!$O$429*(1+rvanilla09)^0.5)/A45stdlife))</f>
        <v>0</v>
      </c>
      <c r="BJ698" s="116"/>
      <c r="BK698" s="116"/>
      <c r="BL698" s="116"/>
      <c r="BM698" s="116"/>
    </row>
    <row r="699" spans="1:65" hidden="1" outlineLevel="2">
      <c r="A699" s="116"/>
      <c r="B699" s="19"/>
      <c r="C699" s="18"/>
      <c r="D699" s="760"/>
      <c r="E699" s="87">
        <v>10</v>
      </c>
      <c r="F699" s="259"/>
      <c r="G699" s="434"/>
      <c r="H699" s="435"/>
      <c r="I699" s="435"/>
      <c r="J699" s="435"/>
      <c r="K699" s="435"/>
      <c r="L699" s="435"/>
      <c r="M699" s="435"/>
      <c r="N699" s="435"/>
      <c r="O699" s="435"/>
      <c r="P699" s="619"/>
      <c r="Q699" s="433">
        <f ca="1">IF(A45stdlife="n/a","n/a",IF(Q$3&gt;(A45stdlife+$E699),('PTRM input'!$P$429*(1+rvanilla10)^0.5)-SUM($P699:P699),('PTRM input'!$P$429*(1+rvanilla10)^0.5)/A45stdlife))</f>
        <v>0</v>
      </c>
      <c r="R699" s="251">
        <f ca="1">IF(A45stdlife="n/a","n/a",IF(R$3&gt;(A45stdlife+$E699),('PTRM input'!$P$429*(1+rvanilla10)^0.5)-SUM($P699:Q699),('PTRM input'!$P$429*(1+rvanilla10)^0.5)/A45stdlife))</f>
        <v>0</v>
      </c>
      <c r="S699" s="251">
        <f ca="1">IF(A45stdlife="n/a","n/a",IF(S$3&gt;(A45stdlife+$E699),('PTRM input'!$P$429*(1+rvanilla10)^0.5)-SUM($P699:R699),('PTRM input'!$P$429*(1+rvanilla10)^0.5)/A45stdlife))</f>
        <v>0</v>
      </c>
      <c r="T699" s="251">
        <f ca="1">IF(A45stdlife="n/a","n/a",IF(T$3&gt;(A45stdlife+$E699),('PTRM input'!$P$429*(1+rvanilla10)^0.5)-SUM($P699:S699),('PTRM input'!$P$429*(1+rvanilla10)^0.5)/A45stdlife))</f>
        <v>0</v>
      </c>
      <c r="U699" s="251">
        <f ca="1">IF(A45stdlife="n/a","n/a",IF(U$3&gt;(A45stdlife+$E699),('PTRM input'!$P$429*(1+rvanilla10)^0.5)-SUM($P699:T699),('PTRM input'!$P$429*(1+rvanilla10)^0.5)/A45stdlife))</f>
        <v>0</v>
      </c>
      <c r="V699" s="251">
        <f ca="1">IF(A45stdlife="n/a","n/a",IF(V$3&gt;(A45stdlife+$E699),('PTRM input'!$P$429*(1+rvanilla10)^0.5)-SUM($P699:U699),('PTRM input'!$P$429*(1+rvanilla10)^0.5)/A45stdlife))</f>
        <v>0</v>
      </c>
      <c r="W699" s="251">
        <f ca="1">IF(A45stdlife="n/a","n/a",IF(W$3&gt;(A45stdlife+$E699),('PTRM input'!$P$429*(1+rvanilla10)^0.5)-SUM($P699:V699),('PTRM input'!$P$429*(1+rvanilla10)^0.5)/A45stdlife))</f>
        <v>0</v>
      </c>
      <c r="X699" s="251">
        <f ca="1">IF(A45stdlife="n/a","n/a",IF(X$3&gt;(A45stdlife+$E699),('PTRM input'!$P$429*(1+rvanilla10)^0.5)-SUM($P699:W699),('PTRM input'!$P$429*(1+rvanilla10)^0.5)/A45stdlife))</f>
        <v>0</v>
      </c>
      <c r="Y699" s="251">
        <f ca="1">IF(A45stdlife="n/a","n/a",IF(Y$3&gt;(A45stdlife+$E699),('PTRM input'!$P$429*(1+rvanilla10)^0.5)-SUM($P699:X699),('PTRM input'!$P$429*(1+rvanilla10)^0.5)/A45stdlife))</f>
        <v>0</v>
      </c>
      <c r="Z699" s="251">
        <f ca="1">IF(A45stdlife="n/a","n/a",IF(Z$3&gt;(A45stdlife+$E699),('PTRM input'!$P$429*(1+rvanilla10)^0.5)-SUM($P699:Y699),('PTRM input'!$P$429*(1+rvanilla10)^0.5)/A45stdlife))</f>
        <v>0</v>
      </c>
      <c r="AA699" s="251">
        <f ca="1">IF(A45stdlife="n/a","n/a",IF(AA$3&gt;(A45stdlife+$E699),('PTRM input'!$P$429*(1+rvanilla10)^0.5)-SUM($P699:Z699),('PTRM input'!$P$429*(1+rvanilla10)^0.5)/A45stdlife))</f>
        <v>0</v>
      </c>
      <c r="AB699" s="251">
        <f ca="1">IF(A45stdlife="n/a","n/a",IF(AB$3&gt;(A45stdlife+$E699),('PTRM input'!$P$429*(1+rvanilla10)^0.5)-SUM($P699:AA699),('PTRM input'!$P$429*(1+rvanilla10)^0.5)/A45stdlife))</f>
        <v>0</v>
      </c>
      <c r="AC699" s="251">
        <f ca="1">IF(A45stdlife="n/a","n/a",IF(AC$3&gt;(A45stdlife+$E699),('PTRM input'!$P$429*(1+rvanilla10)^0.5)-SUM($P699:AB699),('PTRM input'!$P$429*(1+rvanilla10)^0.5)/A45stdlife))</f>
        <v>0</v>
      </c>
      <c r="AD699" s="251">
        <f ca="1">IF(A45stdlife="n/a","n/a",IF(AD$3&gt;(A45stdlife+$E699),('PTRM input'!$P$429*(1+rvanilla10)^0.5)-SUM($P699:AC699),('PTRM input'!$P$429*(1+rvanilla10)^0.5)/A45stdlife))</f>
        <v>0</v>
      </c>
      <c r="AE699" s="251">
        <f ca="1">IF(A45stdlife="n/a","n/a",IF(AE$3&gt;(A45stdlife+$E699),('PTRM input'!$P$429*(1+rvanilla10)^0.5)-SUM($P699:AD699),('PTRM input'!$P$429*(1+rvanilla10)^0.5)/A45stdlife))</f>
        <v>0</v>
      </c>
      <c r="AF699" s="251">
        <f ca="1">IF(A45stdlife="n/a","n/a",IF(AF$3&gt;(A45stdlife+$E699),('PTRM input'!$P$429*(1+rvanilla10)^0.5)-SUM($P699:AE699),('PTRM input'!$P$429*(1+rvanilla10)^0.5)/A45stdlife))</f>
        <v>0</v>
      </c>
      <c r="AG699" s="251">
        <f ca="1">IF(A45stdlife="n/a","n/a",IF(AG$3&gt;(A45stdlife+$E699),('PTRM input'!$P$429*(1+rvanilla10)^0.5)-SUM($P699:AF699),('PTRM input'!$P$429*(1+rvanilla10)^0.5)/A45stdlife))</f>
        <v>0</v>
      </c>
      <c r="AH699" s="251">
        <f ca="1">IF(A45stdlife="n/a","n/a",IF(AH$3&gt;(A45stdlife+$E699),('PTRM input'!$P$429*(1+rvanilla10)^0.5)-SUM($P699:AG699),('PTRM input'!$P$429*(1+rvanilla10)^0.5)/A45stdlife))</f>
        <v>0</v>
      </c>
      <c r="AI699" s="251">
        <f ca="1">IF(A45stdlife="n/a","n/a",IF(AI$3&gt;(A45stdlife+$E699),('PTRM input'!$P$429*(1+rvanilla10)^0.5)-SUM($P699:AH699),('PTRM input'!$P$429*(1+rvanilla10)^0.5)/A45stdlife))</f>
        <v>0</v>
      </c>
      <c r="AJ699" s="251">
        <f ca="1">IF(A45stdlife="n/a","n/a",IF(AJ$3&gt;(A45stdlife+$E699),('PTRM input'!$P$429*(1+rvanilla10)^0.5)-SUM($P699:AI699),('PTRM input'!$P$429*(1+rvanilla10)^0.5)/A45stdlife))</f>
        <v>0</v>
      </c>
      <c r="AK699" s="251">
        <f ca="1">IF(A45stdlife="n/a","n/a",IF(AK$3&gt;(A45stdlife+$E699),('PTRM input'!$P$429*(1+rvanilla10)^0.5)-SUM($P699:AJ699),('PTRM input'!$P$429*(1+rvanilla10)^0.5)/A45stdlife))</f>
        <v>0</v>
      </c>
      <c r="AL699" s="251">
        <f ca="1">IF(A45stdlife="n/a","n/a",IF(AL$3&gt;(A45stdlife+$E699),('PTRM input'!$P$429*(1+rvanilla10)^0.5)-SUM($P699:AK699),('PTRM input'!$P$429*(1+rvanilla10)^0.5)/A45stdlife))</f>
        <v>0</v>
      </c>
      <c r="AM699" s="251">
        <f ca="1">IF(A45stdlife="n/a","n/a",IF(AM$3&gt;(A45stdlife+$E699),('PTRM input'!$P$429*(1+rvanilla10)^0.5)-SUM($P699:AL699),('PTRM input'!$P$429*(1+rvanilla10)^0.5)/A45stdlife))</f>
        <v>0</v>
      </c>
      <c r="AN699" s="251">
        <f ca="1">IF(A45stdlife="n/a","n/a",IF(AN$3&gt;(A45stdlife+$E699),('PTRM input'!$P$429*(1+rvanilla10)^0.5)-SUM($P699:AM699),('PTRM input'!$P$429*(1+rvanilla10)^0.5)/A45stdlife))</f>
        <v>0</v>
      </c>
      <c r="AO699" s="251">
        <f ca="1">IF(A45stdlife="n/a","n/a",IF(AO$3&gt;(A45stdlife+$E699),('PTRM input'!$P$429*(1+rvanilla10)^0.5)-SUM($P699:AN699),('PTRM input'!$P$429*(1+rvanilla10)^0.5)/A45stdlife))</f>
        <v>0</v>
      </c>
      <c r="AP699" s="251">
        <f ca="1">IF(A45stdlife="n/a","n/a",IF(AP$3&gt;(A45stdlife+$E699),('PTRM input'!$P$429*(1+rvanilla10)^0.5)-SUM($P699:AO699),('PTRM input'!$P$429*(1+rvanilla10)^0.5)/A45stdlife))</f>
        <v>0</v>
      </c>
      <c r="AQ699" s="251">
        <f ca="1">IF(A45stdlife="n/a","n/a",IF(AQ$3&gt;(A45stdlife+$E699),('PTRM input'!$P$429*(1+rvanilla10)^0.5)-SUM($P699:AP699),('PTRM input'!$P$429*(1+rvanilla10)^0.5)/A45stdlife))</f>
        <v>0</v>
      </c>
      <c r="AR699" s="251">
        <f ca="1">IF(A45stdlife="n/a","n/a",IF(AR$3&gt;(A45stdlife+$E699),('PTRM input'!$P$429*(1+rvanilla10)^0.5)-SUM($P699:AQ699),('PTRM input'!$P$429*(1+rvanilla10)^0.5)/A45stdlife))</f>
        <v>0</v>
      </c>
      <c r="AS699" s="251">
        <f ca="1">IF(A45stdlife="n/a","n/a",IF(AS$3&gt;(A45stdlife+$E699),('PTRM input'!$P$429*(1+rvanilla10)^0.5)-SUM($P699:AR699),('PTRM input'!$P$429*(1+rvanilla10)^0.5)/A45stdlife))</f>
        <v>0</v>
      </c>
      <c r="AT699" s="251">
        <f ca="1">IF(A45stdlife="n/a","n/a",IF(AT$3&gt;(A45stdlife+$E699),('PTRM input'!$P$429*(1+rvanilla10)^0.5)-SUM($P699:AS699),('PTRM input'!$P$429*(1+rvanilla10)^0.5)/A45stdlife))</f>
        <v>0</v>
      </c>
      <c r="AU699" s="251">
        <f ca="1">IF(A45stdlife="n/a","n/a",IF(AU$3&gt;(A45stdlife+$E699),('PTRM input'!$P$429*(1+rvanilla10)^0.5)-SUM($P699:AT699),('PTRM input'!$P$429*(1+rvanilla10)^0.5)/A45stdlife))</f>
        <v>0</v>
      </c>
      <c r="AV699" s="251">
        <f ca="1">IF(A45stdlife="n/a","n/a",IF(AV$3&gt;(A45stdlife+$E699),('PTRM input'!$P$429*(1+rvanilla10)^0.5)-SUM($P699:AU699),('PTRM input'!$P$429*(1+rvanilla10)^0.5)/A45stdlife))</f>
        <v>0</v>
      </c>
      <c r="AW699" s="251">
        <f ca="1">IF(A45stdlife="n/a","n/a",IF(AW$3&gt;(A45stdlife+$E699),('PTRM input'!$P$429*(1+rvanilla10)^0.5)-SUM($P699:AV699),('PTRM input'!$P$429*(1+rvanilla10)^0.5)/A45stdlife))</f>
        <v>0</v>
      </c>
      <c r="AX699" s="251">
        <f ca="1">IF(A45stdlife="n/a","n/a",IF(AX$3&gt;(A45stdlife+$E699),('PTRM input'!$P$429*(1+rvanilla10)^0.5)-SUM($P699:AW699),('PTRM input'!$P$429*(1+rvanilla10)^0.5)/A45stdlife))</f>
        <v>0</v>
      </c>
      <c r="AY699" s="251">
        <f ca="1">IF(A45stdlife="n/a","n/a",IF(AY$3&gt;(A45stdlife+$E699),('PTRM input'!$P$429*(1+rvanilla10)^0.5)-SUM($P699:AX699),('PTRM input'!$P$429*(1+rvanilla10)^0.5)/A45stdlife))</f>
        <v>0</v>
      </c>
      <c r="AZ699" s="251">
        <f ca="1">IF(A45stdlife="n/a","n/a",IF(AZ$3&gt;(A45stdlife+$E699),('PTRM input'!$P$429*(1+rvanilla10)^0.5)-SUM($P699:AY699),('PTRM input'!$P$429*(1+rvanilla10)^0.5)/A45stdlife))</f>
        <v>0</v>
      </c>
      <c r="BA699" s="251">
        <f ca="1">IF(A45stdlife="n/a","n/a",IF(BA$3&gt;(A45stdlife+$E699),('PTRM input'!$P$429*(1+rvanilla10)^0.5)-SUM($P699:AZ699),('PTRM input'!$P$429*(1+rvanilla10)^0.5)/A45stdlife))</f>
        <v>0</v>
      </c>
      <c r="BB699" s="251">
        <f ca="1">IF(A45stdlife="n/a","n/a",IF(BB$3&gt;(A45stdlife+$E699),('PTRM input'!$P$429*(1+rvanilla10)^0.5)-SUM($P699:BA699),('PTRM input'!$P$429*(1+rvanilla10)^0.5)/A45stdlife))</f>
        <v>0</v>
      </c>
      <c r="BC699" s="251">
        <f ca="1">IF(A45stdlife="n/a","n/a",IF(BC$3&gt;(A45stdlife+$E699),('PTRM input'!$P$429*(1+rvanilla10)^0.5)-SUM($P699:BB699),('PTRM input'!$P$429*(1+rvanilla10)^0.5)/A45stdlife))</f>
        <v>0</v>
      </c>
      <c r="BD699" s="251">
        <f ca="1">IF(A45stdlife="n/a","n/a",IF(BD$3&gt;(A45stdlife+$E699),('PTRM input'!$P$429*(1+rvanilla10)^0.5)-SUM($P699:BC699),('PTRM input'!$P$429*(1+rvanilla10)^0.5)/A45stdlife))</f>
        <v>0</v>
      </c>
      <c r="BE699" s="251">
        <f ca="1">IF(A45stdlife="n/a","n/a",IF(BE$3&gt;(A45stdlife+$E699),('PTRM input'!$P$429*(1+rvanilla10)^0.5)-SUM($P699:BD699),('PTRM input'!$P$429*(1+rvanilla10)^0.5)/A45stdlife))</f>
        <v>0</v>
      </c>
      <c r="BF699" s="251">
        <f ca="1">IF(A45stdlife="n/a","n/a",IF(BF$3&gt;(A45stdlife+$E699),('PTRM input'!$P$429*(1+rvanilla10)^0.5)-SUM($P699:BE699),('PTRM input'!$P$429*(1+rvanilla10)^0.5)/A45stdlife))</f>
        <v>0</v>
      </c>
      <c r="BG699" s="251">
        <f ca="1">IF(A45stdlife="n/a","n/a",IF(BG$3&gt;(A45stdlife+$E699),('PTRM input'!$P$429*(1+rvanilla10)^0.5)-SUM($P699:BF699),('PTRM input'!$P$429*(1+rvanilla10)^0.5)/A45stdlife))</f>
        <v>0</v>
      </c>
      <c r="BH699" s="251">
        <f ca="1">IF(A45stdlife="n/a","n/a",IF(BH$3&gt;(A45stdlife+$E699),('PTRM input'!$P$429*(1+rvanilla10)^0.5)-SUM($P699:BG699),('PTRM input'!$P$429*(1+rvanilla10)^0.5)/A45stdlife))</f>
        <v>0</v>
      </c>
      <c r="BI699" s="251">
        <f ca="1">IF(A45stdlife="n/a","n/a",IF(BI$3&gt;(A45stdlife+$E699),('PTRM input'!$P$429*(1+rvanilla10)^0.5)-SUM($P699:BH699),('PTRM input'!$P$429*(1+rvanilla10)^0.5)/A45stdlife))</f>
        <v>0</v>
      </c>
      <c r="BJ699" s="116"/>
      <c r="BK699" s="116"/>
      <c r="BL699" s="116"/>
      <c r="BM699" s="116"/>
    </row>
    <row r="700" spans="1:65" hidden="1" outlineLevel="1" collapsed="1">
      <c r="A700" s="116"/>
      <c r="B700" s="9"/>
      <c r="C700" s="19">
        <f>Asset45</f>
        <v>0</v>
      </c>
      <c r="D700" s="9"/>
      <c r="E700" s="9"/>
      <c r="F700" s="260"/>
      <c r="G700" s="261">
        <f>SUM(G688:G699)</f>
        <v>0</v>
      </c>
      <c r="H700" s="261">
        <f t="shared" ref="H700:K700" ca="1" si="174">SUM(H688:H699)</f>
        <v>0</v>
      </c>
      <c r="I700" s="261">
        <f t="shared" ca="1" si="174"/>
        <v>0</v>
      </c>
      <c r="J700" s="261">
        <f t="shared" ca="1" si="174"/>
        <v>0</v>
      </c>
      <c r="K700" s="261">
        <f t="shared" ca="1" si="174"/>
        <v>0</v>
      </c>
      <c r="L700" s="261">
        <f t="shared" ref="L700:BI700" ca="1" si="175">SUM(L688:L699)</f>
        <v>0</v>
      </c>
      <c r="M700" s="261">
        <f t="shared" ca="1" si="175"/>
        <v>0</v>
      </c>
      <c r="N700" s="261">
        <f t="shared" ca="1" si="175"/>
        <v>0</v>
      </c>
      <c r="O700" s="261">
        <f t="shared" ca="1" si="175"/>
        <v>0</v>
      </c>
      <c r="P700" s="261">
        <f t="shared" ca="1" si="175"/>
        <v>0</v>
      </c>
      <c r="Q700" s="261">
        <f t="shared" ca="1" si="175"/>
        <v>0</v>
      </c>
      <c r="R700" s="371">
        <f t="shared" ca="1" si="175"/>
        <v>0</v>
      </c>
      <c r="S700" s="371">
        <f t="shared" ca="1" si="175"/>
        <v>0</v>
      </c>
      <c r="T700" s="371">
        <f t="shared" ca="1" si="175"/>
        <v>0</v>
      </c>
      <c r="U700" s="371">
        <f t="shared" ca="1" si="175"/>
        <v>0</v>
      </c>
      <c r="V700" s="371">
        <f t="shared" ca="1" si="175"/>
        <v>0</v>
      </c>
      <c r="W700" s="371">
        <f t="shared" ca="1" si="175"/>
        <v>0</v>
      </c>
      <c r="X700" s="371">
        <f t="shared" ca="1" si="175"/>
        <v>0</v>
      </c>
      <c r="Y700" s="371">
        <f t="shared" ca="1" si="175"/>
        <v>0</v>
      </c>
      <c r="Z700" s="371">
        <f t="shared" ca="1" si="175"/>
        <v>0</v>
      </c>
      <c r="AA700" s="371">
        <f t="shared" ca="1" si="175"/>
        <v>0</v>
      </c>
      <c r="AB700" s="371">
        <f t="shared" ca="1" si="175"/>
        <v>0</v>
      </c>
      <c r="AC700" s="371">
        <f t="shared" ca="1" si="175"/>
        <v>0</v>
      </c>
      <c r="AD700" s="371">
        <f t="shared" ca="1" si="175"/>
        <v>0</v>
      </c>
      <c r="AE700" s="371">
        <f t="shared" ca="1" si="175"/>
        <v>0</v>
      </c>
      <c r="AF700" s="371">
        <f t="shared" ca="1" si="175"/>
        <v>0</v>
      </c>
      <c r="AG700" s="371">
        <f t="shared" ca="1" si="175"/>
        <v>0</v>
      </c>
      <c r="AH700" s="371">
        <f t="shared" ca="1" si="175"/>
        <v>0</v>
      </c>
      <c r="AI700" s="371">
        <f t="shared" ca="1" si="175"/>
        <v>0</v>
      </c>
      <c r="AJ700" s="371">
        <f t="shared" ca="1" si="175"/>
        <v>0</v>
      </c>
      <c r="AK700" s="371">
        <f t="shared" ca="1" si="175"/>
        <v>0</v>
      </c>
      <c r="AL700" s="371">
        <f t="shared" ca="1" si="175"/>
        <v>0</v>
      </c>
      <c r="AM700" s="371">
        <f t="shared" ca="1" si="175"/>
        <v>0</v>
      </c>
      <c r="AN700" s="371">
        <f t="shared" ca="1" si="175"/>
        <v>0</v>
      </c>
      <c r="AO700" s="371">
        <f t="shared" ca="1" si="175"/>
        <v>0</v>
      </c>
      <c r="AP700" s="371">
        <f t="shared" ca="1" si="175"/>
        <v>0</v>
      </c>
      <c r="AQ700" s="371">
        <f t="shared" ca="1" si="175"/>
        <v>0</v>
      </c>
      <c r="AR700" s="371">
        <f t="shared" ca="1" si="175"/>
        <v>0</v>
      </c>
      <c r="AS700" s="371">
        <f t="shared" ca="1" si="175"/>
        <v>0</v>
      </c>
      <c r="AT700" s="371">
        <f t="shared" ca="1" si="175"/>
        <v>0</v>
      </c>
      <c r="AU700" s="371">
        <f t="shared" ca="1" si="175"/>
        <v>0</v>
      </c>
      <c r="AV700" s="371">
        <f t="shared" ca="1" si="175"/>
        <v>0</v>
      </c>
      <c r="AW700" s="371">
        <f t="shared" ca="1" si="175"/>
        <v>0</v>
      </c>
      <c r="AX700" s="371">
        <f t="shared" ca="1" si="175"/>
        <v>0</v>
      </c>
      <c r="AY700" s="371">
        <f t="shared" ca="1" si="175"/>
        <v>0</v>
      </c>
      <c r="AZ700" s="371">
        <f t="shared" ca="1" si="175"/>
        <v>0</v>
      </c>
      <c r="BA700" s="371">
        <f t="shared" ca="1" si="175"/>
        <v>0</v>
      </c>
      <c r="BB700" s="371">
        <f t="shared" ca="1" si="175"/>
        <v>0</v>
      </c>
      <c r="BC700" s="371">
        <f t="shared" ca="1" si="175"/>
        <v>0</v>
      </c>
      <c r="BD700" s="371">
        <f t="shared" ca="1" si="175"/>
        <v>0</v>
      </c>
      <c r="BE700" s="371">
        <f t="shared" ca="1" si="175"/>
        <v>0</v>
      </c>
      <c r="BF700" s="371">
        <f t="shared" ca="1" si="175"/>
        <v>0</v>
      </c>
      <c r="BG700" s="371">
        <f t="shared" ca="1" si="175"/>
        <v>0</v>
      </c>
      <c r="BH700" s="371">
        <f t="shared" ca="1" si="175"/>
        <v>0</v>
      </c>
      <c r="BI700" s="371">
        <f t="shared" ca="1" si="175"/>
        <v>0</v>
      </c>
      <c r="BJ700" s="116"/>
      <c r="BK700" s="116"/>
      <c r="BL700" s="116"/>
      <c r="BM700" s="116"/>
    </row>
    <row r="701" spans="1:65" hidden="1" outlineLevel="2">
      <c r="A701" s="116"/>
      <c r="B701" s="106">
        <f>C713</f>
        <v>0</v>
      </c>
      <c r="C701" s="614"/>
      <c r="D701" s="615" t="s">
        <v>236</v>
      </c>
      <c r="E701" s="614"/>
      <c r="F701" s="616"/>
      <c r="G701" s="617">
        <f>IF(('PTRM input'!$E$515='PTRM input'!$G$514),IF(G$3&gt;A46remlife,A46acvalue-SUM(F701:$F701),IF(A46remlife="N/A","n/a",A46acvalue/A46remlife)),'PTRM input'!G$565)</f>
        <v>0</v>
      </c>
      <c r="H701" s="617">
        <f>IF(('PTRM input'!$E$515='PTRM input'!$G$514),IF(H$3&gt;A46remlife,A46acvalue-SUM($F701:G701),IF(A46remlife="N/A","n/a",A46acvalue/A46remlife)),'PTRM input'!H$565)</f>
        <v>0</v>
      </c>
      <c r="I701" s="617">
        <f>IF(('PTRM input'!$E$515='PTRM input'!$G$514),IF(I$3&gt;A46remlife,A46acvalue-SUM($F701:H701),IF(A46remlife="N/A","n/a",A46acvalue/A46remlife)),'PTRM input'!I$565)</f>
        <v>0</v>
      </c>
      <c r="J701" s="617">
        <f>IF(('PTRM input'!$E$515='PTRM input'!$G$514),IF(J$3&gt;A46remlife,A46acvalue-SUM($F701:I701),IF(A46remlife="N/A","n/a",A46acvalue/A46remlife)),'PTRM input'!J$565)</f>
        <v>0</v>
      </c>
      <c r="K701" s="617">
        <f>IF(('PTRM input'!$E$515='PTRM input'!$G$514),IF(K$3&gt;A46remlife,A46acvalue-SUM($F701:J701),IF(A46remlife="N/A","n/a",A46acvalue/A46remlife)),'PTRM input'!K$565)</f>
        <v>0</v>
      </c>
      <c r="L701" s="617">
        <f>IF(('PTRM input'!$E$515='PTRM input'!$G$514),IF(L$3&gt;A46remlife,A46acvalue-SUM($F701:K701),IF(A46remlife="N/A","n/a",A46acvalue/A46remlife)),'PTRM input'!L$565)</f>
        <v>0</v>
      </c>
      <c r="M701" s="617">
        <f>IF(('PTRM input'!$E$515='PTRM input'!$G$514),IF(M$3&gt;A46remlife,A46acvalue-SUM($F701:L701),IF(A46remlife="N/A","n/a",A46acvalue/A46remlife)),'PTRM input'!M$565)</f>
        <v>0</v>
      </c>
      <c r="N701" s="617">
        <f>IF(('PTRM input'!$E$515='PTRM input'!$G$514),IF(N$3&gt;A46remlife,A46acvalue-SUM($F701:M701),IF(A46remlife="N/A","n/a",A46acvalue/A46remlife)),'PTRM input'!N$565)</f>
        <v>0</v>
      </c>
      <c r="O701" s="617">
        <f>IF(('PTRM input'!$E$515='PTRM input'!$G$514),IF(O$3&gt;A46remlife,A46acvalue-SUM($F701:N701),IF(A46remlife="N/A","n/a",A46acvalue/A46remlife)),'PTRM input'!O$565)</f>
        <v>0</v>
      </c>
      <c r="P701" s="617">
        <f>IF(('PTRM input'!$E$515='PTRM input'!$G$514),IF(P$3&gt;A46remlife,A46acvalue-SUM($F701:O701),IF(A46remlife="N/A","n/a",A46acvalue/A46remlife)),'PTRM input'!P$565)</f>
        <v>0</v>
      </c>
      <c r="Q701" s="617">
        <f>IF(('PTRM input'!$E$515='PTRM input'!$G$514),IF(Q$3&gt;A46remlife,A46acvalue-SUM($F701:P701),IF(A46remlife="N/A","n/a",A46acvalue/A46remlife)),'PTRM input'!Q$565)</f>
        <v>0</v>
      </c>
      <c r="R701" s="617">
        <f>IF(('PTRM input'!$E$515='PTRM input'!$G$514),IF(R$3&gt;A46remlife,A46acvalue-SUM($F701:Q701),IF(A46remlife="N/A","n/a",A46acvalue/A46remlife)),'PTRM input'!R$565)</f>
        <v>0</v>
      </c>
      <c r="S701" s="617">
        <f>IF(('PTRM input'!$E$515='PTRM input'!$G$514),IF(S$3&gt;A46remlife,A46acvalue-SUM($F701:R701),IF(A46remlife="N/A","n/a",A46acvalue/A46remlife)),'PTRM input'!S$565)</f>
        <v>0</v>
      </c>
      <c r="T701" s="617">
        <f>IF(('PTRM input'!$E$515='PTRM input'!$G$514),IF(T$3&gt;A46remlife,A46acvalue-SUM($F701:S701),IF(A46remlife="N/A","n/a",A46acvalue/A46remlife)),'PTRM input'!T$565)</f>
        <v>0</v>
      </c>
      <c r="U701" s="617">
        <f>IF(('PTRM input'!$E$515='PTRM input'!$G$514),IF(U$3&gt;A46remlife,A46acvalue-SUM($F701:T701),IF(A46remlife="N/A","n/a",A46acvalue/A46remlife)),'PTRM input'!U$565)</f>
        <v>0</v>
      </c>
      <c r="V701" s="617">
        <f>IF(('PTRM input'!$E$515='PTRM input'!$G$514),IF(V$3&gt;A46remlife,A46acvalue-SUM($F701:U701),IF(A46remlife="N/A","n/a",A46acvalue/A46remlife)),'PTRM input'!V$565)</f>
        <v>0</v>
      </c>
      <c r="W701" s="617">
        <f>IF(('PTRM input'!$E$515='PTRM input'!$G$514),IF(W$3&gt;A46remlife,A46acvalue-SUM($F701:V701),IF(A46remlife="N/A","n/a",A46acvalue/A46remlife)),'PTRM input'!W$565)</f>
        <v>0</v>
      </c>
      <c r="X701" s="617">
        <f>IF(('PTRM input'!$E$515='PTRM input'!$G$514),IF(X$3&gt;A46remlife,A46acvalue-SUM($F701:W701),IF(A46remlife="N/A","n/a",A46acvalue/A46remlife)),'PTRM input'!X$565)</f>
        <v>0</v>
      </c>
      <c r="Y701" s="617">
        <f>IF(('PTRM input'!$E$515='PTRM input'!$G$514),IF(Y$3&gt;A46remlife,A46acvalue-SUM($F701:X701),IF(A46remlife="N/A","n/a",A46acvalue/A46remlife)),'PTRM input'!Y$565)</f>
        <v>0</v>
      </c>
      <c r="Z701" s="617">
        <f>IF(('PTRM input'!$E$515='PTRM input'!$G$514),IF(Z$3&gt;A46remlife,A46acvalue-SUM($F701:Y701),IF(A46remlife="N/A","n/a",A46acvalue/A46remlife)),'PTRM input'!Z$565)</f>
        <v>0</v>
      </c>
      <c r="AA701" s="617">
        <f>IF(('PTRM input'!$E$515='PTRM input'!$G$514),IF(AA$3&gt;A46remlife,A46acvalue-SUM($F701:Z701),IF(A46remlife="N/A","n/a",A46acvalue/A46remlife)),'PTRM input'!AA$565)</f>
        <v>0</v>
      </c>
      <c r="AB701" s="617">
        <f>IF(('PTRM input'!$E$515='PTRM input'!$G$514),IF(AB$3&gt;A46remlife,A46acvalue-SUM($F701:AA701),IF(A46remlife="N/A","n/a",A46acvalue/A46remlife)),'PTRM input'!AB$565)</f>
        <v>0</v>
      </c>
      <c r="AC701" s="617">
        <f>IF(('PTRM input'!$E$515='PTRM input'!$G$514),IF(AC$3&gt;A46remlife,A46acvalue-SUM($F701:AB701),IF(A46remlife="N/A","n/a",A46acvalue/A46remlife)),'PTRM input'!AC$565)</f>
        <v>0</v>
      </c>
      <c r="AD701" s="617">
        <f>IF(('PTRM input'!$E$515='PTRM input'!$G$514),IF(AD$3&gt;A46remlife,A46acvalue-SUM($F701:AC701),IF(A46remlife="N/A","n/a",A46acvalue/A46remlife)),'PTRM input'!AD$565)</f>
        <v>0</v>
      </c>
      <c r="AE701" s="617">
        <f>IF(('PTRM input'!$E$515='PTRM input'!$G$514),IF(AE$3&gt;A46remlife,A46acvalue-SUM($F701:AD701),IF(A46remlife="N/A","n/a",A46acvalue/A46remlife)),'PTRM input'!AE$565)</f>
        <v>0</v>
      </c>
      <c r="AF701" s="617">
        <f>IF(('PTRM input'!$E$515='PTRM input'!$G$514),IF(AF$3&gt;A46remlife,A46acvalue-SUM($F701:AE701),IF(A46remlife="N/A","n/a",A46acvalue/A46remlife)),'PTRM input'!AF$565)</f>
        <v>0</v>
      </c>
      <c r="AG701" s="617">
        <f>IF(('PTRM input'!$E$515='PTRM input'!$G$514),IF(AG$3&gt;A46remlife,A46acvalue-SUM($F701:AF701),IF(A46remlife="N/A","n/a",A46acvalue/A46remlife)),'PTRM input'!AG$565)</f>
        <v>0</v>
      </c>
      <c r="AH701" s="617">
        <f>IF(('PTRM input'!$E$515='PTRM input'!$G$514),IF(AH$3&gt;A46remlife,A46acvalue-SUM($F701:AG701),IF(A46remlife="N/A","n/a",A46acvalue/A46remlife)),'PTRM input'!AH$565)</f>
        <v>0</v>
      </c>
      <c r="AI701" s="617">
        <f>IF(('PTRM input'!$E$515='PTRM input'!$G$514),IF(AI$3&gt;A46remlife,A46acvalue-SUM($F701:AH701),IF(A46remlife="N/A","n/a",A46acvalue/A46remlife)),'PTRM input'!AI$565)</f>
        <v>0</v>
      </c>
      <c r="AJ701" s="617">
        <f>IF(('PTRM input'!$E$515='PTRM input'!$G$514),IF(AJ$3&gt;A46remlife,A46acvalue-SUM($F701:AI701),IF(A46remlife="N/A","n/a",A46acvalue/A46remlife)),'PTRM input'!AJ$565)</f>
        <v>0</v>
      </c>
      <c r="AK701" s="617">
        <f>IF(('PTRM input'!$E$515='PTRM input'!$G$514),IF(AK$3&gt;A46remlife,A46acvalue-SUM($F701:AJ701),IF(A46remlife="N/A","n/a",A46acvalue/A46remlife)),'PTRM input'!AK$565)</f>
        <v>0</v>
      </c>
      <c r="AL701" s="617">
        <f>IF(('PTRM input'!$E$515='PTRM input'!$G$514),IF(AL$3&gt;A46remlife,A46acvalue-SUM($F701:AK701),IF(A46remlife="N/A","n/a",A46acvalue/A46remlife)),'PTRM input'!AL$565)</f>
        <v>0</v>
      </c>
      <c r="AM701" s="617">
        <f>IF(('PTRM input'!$E$515='PTRM input'!$G$514),IF(AM$3&gt;A46remlife,A46acvalue-SUM($F701:AL701),IF(A46remlife="N/A","n/a",A46acvalue/A46remlife)),'PTRM input'!AM$565)</f>
        <v>0</v>
      </c>
      <c r="AN701" s="617">
        <f>IF(('PTRM input'!$E$515='PTRM input'!$G$514),IF(AN$3&gt;A46remlife,A46acvalue-SUM($F701:AM701),IF(A46remlife="N/A","n/a",A46acvalue/A46remlife)),'PTRM input'!AN$565)</f>
        <v>0</v>
      </c>
      <c r="AO701" s="617">
        <f>IF(('PTRM input'!$E$515='PTRM input'!$G$514),IF(AO$3&gt;A46remlife,A46acvalue-SUM($F701:AN701),IF(A46remlife="N/A","n/a",A46acvalue/A46remlife)),'PTRM input'!AO$565)</f>
        <v>0</v>
      </c>
      <c r="AP701" s="617">
        <f>IF(('PTRM input'!$E$515='PTRM input'!$G$514),IF(AP$3&gt;A46remlife,A46acvalue-SUM($F701:AO701),IF(A46remlife="N/A","n/a",A46acvalue/A46remlife)),'PTRM input'!AP$565)</f>
        <v>0</v>
      </c>
      <c r="AQ701" s="617">
        <f>IF(('PTRM input'!$E$515='PTRM input'!$G$514),IF(AQ$3&gt;A46remlife,A46acvalue-SUM($F701:AP701),IF(A46remlife="N/A","n/a",A46acvalue/A46remlife)),'PTRM input'!AQ$565)</f>
        <v>0</v>
      </c>
      <c r="AR701" s="617">
        <f>IF(('PTRM input'!$E$515='PTRM input'!$G$514),IF(AR$3&gt;A46remlife,A46acvalue-SUM($F701:AQ701),IF(A46remlife="N/A","n/a",A46acvalue/A46remlife)),'PTRM input'!AR$565)</f>
        <v>0</v>
      </c>
      <c r="AS701" s="617">
        <f>IF(('PTRM input'!$E$515='PTRM input'!$G$514),IF(AS$3&gt;A46remlife,A46acvalue-SUM($F701:AR701),IF(A46remlife="N/A","n/a",A46acvalue/A46remlife)),'PTRM input'!AS$565)</f>
        <v>0</v>
      </c>
      <c r="AT701" s="617">
        <f>IF(('PTRM input'!$E$515='PTRM input'!$G$514),IF(AT$3&gt;A46remlife,A46acvalue-SUM($F701:AS701),IF(A46remlife="N/A","n/a",A46acvalue/A46remlife)),'PTRM input'!AT$565)</f>
        <v>0</v>
      </c>
      <c r="AU701" s="617">
        <f>IF(('PTRM input'!$E$515='PTRM input'!$G$514),IF(AU$3&gt;A46remlife,A46acvalue-SUM($F701:AT701),IF(A46remlife="N/A","n/a",A46acvalue/A46remlife)),'PTRM input'!AU$565)</f>
        <v>0</v>
      </c>
      <c r="AV701" s="617">
        <f>IF(('PTRM input'!$E$515='PTRM input'!$G$514),IF(AV$3&gt;A46remlife,A46acvalue-SUM($F701:AU701),IF(A46remlife="N/A","n/a",A46acvalue/A46remlife)),'PTRM input'!AV$565)</f>
        <v>0</v>
      </c>
      <c r="AW701" s="617">
        <f>IF(('PTRM input'!$E$515='PTRM input'!$G$514),IF(AW$3&gt;A46remlife,A46acvalue-SUM($F701:AV701),IF(A46remlife="N/A","n/a",A46acvalue/A46remlife)),'PTRM input'!AW$565)</f>
        <v>0</v>
      </c>
      <c r="AX701" s="617">
        <f>IF(('PTRM input'!$E$515='PTRM input'!$G$514),IF(AX$3&gt;A46remlife,A46acvalue-SUM($F701:AW701),IF(A46remlife="N/A","n/a",A46acvalue/A46remlife)),'PTRM input'!AX$565)</f>
        <v>0</v>
      </c>
      <c r="AY701" s="617">
        <f>IF(('PTRM input'!$E$515='PTRM input'!$G$514),IF(AY$3&gt;A46remlife,A46acvalue-SUM($F701:AX701),IF(A46remlife="N/A","n/a",A46acvalue/A46remlife)),'PTRM input'!AY$565)</f>
        <v>0</v>
      </c>
      <c r="AZ701" s="617">
        <f>IF(('PTRM input'!$E$515='PTRM input'!$G$514),IF(AZ$3&gt;A46remlife,A46acvalue-SUM($F701:AY701),IF(A46remlife="N/A","n/a",A46acvalue/A46remlife)),'PTRM input'!AZ$565)</f>
        <v>0</v>
      </c>
      <c r="BA701" s="617">
        <f>IF(('PTRM input'!$E$515='PTRM input'!$G$514),IF(BA$3&gt;A46remlife,A46acvalue-SUM($F701:AZ701),IF(A46remlife="N/A","n/a",A46acvalue/A46remlife)),'PTRM input'!BA$565)</f>
        <v>0</v>
      </c>
      <c r="BB701" s="617">
        <f>IF(('PTRM input'!$E$515='PTRM input'!$G$514),IF(BB$3&gt;A46remlife,A46acvalue-SUM($F701:BA701),IF(A46remlife="N/A","n/a",A46acvalue/A46remlife)),'PTRM input'!BB$565)</f>
        <v>0</v>
      </c>
      <c r="BC701" s="617">
        <f>IF(('PTRM input'!$E$515='PTRM input'!$G$514),IF(BC$3&gt;A46remlife,A46acvalue-SUM($F701:BB701),IF(A46remlife="N/A","n/a",A46acvalue/A46remlife)),'PTRM input'!BC$565)</f>
        <v>0</v>
      </c>
      <c r="BD701" s="617">
        <f>IF(('PTRM input'!$E$515='PTRM input'!$G$514),IF(BD$3&gt;A46remlife,A46acvalue-SUM($F701:BC701),IF(A46remlife="N/A","n/a",A46acvalue/A46remlife)),'PTRM input'!BD$565)</f>
        <v>0</v>
      </c>
      <c r="BE701" s="617">
        <f>IF(('PTRM input'!$E$515='PTRM input'!$G$514),IF(BE$3&gt;A46remlife,A46acvalue-SUM($F701:BD701),IF(A46remlife="N/A","n/a",A46acvalue/A46remlife)),'PTRM input'!BE$565)</f>
        <v>0</v>
      </c>
      <c r="BF701" s="617">
        <f>IF(('PTRM input'!$E$515='PTRM input'!$G$514),IF(BF$3&gt;A46remlife,A46acvalue-SUM($F701:BE701),IF(A46remlife="N/A","n/a",A46acvalue/A46remlife)),'PTRM input'!BF$565)</f>
        <v>0</v>
      </c>
      <c r="BG701" s="617">
        <f>IF(('PTRM input'!$E$515='PTRM input'!$G$514),IF(BG$3&gt;A46remlife,A46acvalue-SUM($F701:BF701),IF(A46remlife="N/A","n/a",A46acvalue/A46remlife)),'PTRM input'!BG$565)</f>
        <v>0</v>
      </c>
      <c r="BH701" s="617">
        <f>IF(('PTRM input'!$E$515='PTRM input'!$G$514),IF(BH$3&gt;A46remlife,A46acvalue-SUM($F701:BG701),IF(A46remlife="N/A","n/a",A46acvalue/A46remlife)),'PTRM input'!BH$565)</f>
        <v>0</v>
      </c>
      <c r="BI701" s="617">
        <f>IF(('PTRM input'!$E$515='PTRM input'!$G$514),IF(BI$3&gt;A46remlife,A46acvalue-SUM($F701:BH701),IF(A46remlife="N/A","n/a",A46acvalue/A46remlife)),'PTRM input'!BI$565)</f>
        <v>0</v>
      </c>
      <c r="BJ701" s="116"/>
      <c r="BK701" s="116"/>
      <c r="BL701" s="116"/>
      <c r="BM701" s="116"/>
    </row>
    <row r="702" spans="1:65" ht="12.75" hidden="1" customHeight="1" outlineLevel="2">
      <c r="A702" s="116"/>
      <c r="B702" s="19"/>
      <c r="C702" s="18"/>
      <c r="D702" s="760" t="s">
        <v>237</v>
      </c>
      <c r="E702" s="86">
        <v>0</v>
      </c>
      <c r="F702" s="259"/>
      <c r="G702" s="433"/>
      <c r="H702" s="433"/>
      <c r="I702" s="433"/>
      <c r="J702" s="433"/>
      <c r="K702" s="433"/>
      <c r="L702" s="433"/>
      <c r="M702" s="433"/>
      <c r="N702" s="433"/>
      <c r="O702" s="433"/>
      <c r="P702" s="433"/>
      <c r="Q702" s="433"/>
      <c r="R702" s="251"/>
      <c r="S702" s="251"/>
      <c r="T702" s="251"/>
      <c r="U702" s="251"/>
      <c r="V702" s="251"/>
      <c r="W702" s="251"/>
      <c r="X702" s="251"/>
      <c r="Y702" s="251"/>
      <c r="Z702" s="251"/>
      <c r="AA702" s="251"/>
      <c r="AB702" s="251"/>
      <c r="AC702" s="251"/>
      <c r="AD702" s="251"/>
      <c r="AE702" s="251"/>
      <c r="AF702" s="251"/>
      <c r="AG702" s="251"/>
      <c r="AH702" s="251"/>
      <c r="AI702" s="251"/>
      <c r="AJ702" s="251"/>
      <c r="AK702" s="251"/>
      <c r="AL702" s="251"/>
      <c r="AM702" s="251"/>
      <c r="AN702" s="251"/>
      <c r="AO702" s="251"/>
      <c r="AP702" s="251"/>
      <c r="AQ702" s="251"/>
      <c r="AR702" s="251"/>
      <c r="AS702" s="251"/>
      <c r="AT702" s="251"/>
      <c r="AU702" s="251"/>
      <c r="AV702" s="251"/>
      <c r="AW702" s="251"/>
      <c r="AX702" s="251"/>
      <c r="AY702" s="251"/>
      <c r="AZ702" s="251"/>
      <c r="BA702" s="251"/>
      <c r="BB702" s="251"/>
      <c r="BC702" s="251"/>
      <c r="BD702" s="251"/>
      <c r="BE702" s="251"/>
      <c r="BF702" s="251"/>
      <c r="BG702" s="251"/>
      <c r="BH702" s="251"/>
      <c r="BI702" s="251"/>
      <c r="BJ702" s="116"/>
      <c r="BK702" s="116"/>
      <c r="BL702" s="116"/>
      <c r="BM702" s="116"/>
    </row>
    <row r="703" spans="1:65" hidden="1" outlineLevel="2">
      <c r="A703" s="116"/>
      <c r="B703" s="19"/>
      <c r="C703" s="18"/>
      <c r="D703" s="760"/>
      <c r="E703" s="86">
        <v>1</v>
      </c>
      <c r="F703" s="259"/>
      <c r="G703" s="618"/>
      <c r="H703" s="433">
        <f ca="1">IF(A46stdlife="n/a","n/a",IF(H$3&gt;(A46stdlife+$E703),('PTRM input'!$G$430*(1+rvanilla01)^0.5)-SUM(G703:$G703),('PTRM input'!$G$430*(1+rvanilla01)^0.5)/A46stdlife))</f>
        <v>0</v>
      </c>
      <c r="I703" s="433">
        <f ca="1">IF(A46stdlife="n/a","n/a",IF(I$3&gt;(A46stdlife+$E703),('PTRM input'!$G$430*(1+rvanilla01)^0.5)-SUM($G703:H703),('PTRM input'!$G$430*(1+rvanilla01)^0.5)/A46stdlife))</f>
        <v>0</v>
      </c>
      <c r="J703" s="433">
        <f ca="1">IF(A46stdlife="n/a","n/a",IF(J$3&gt;(A46stdlife+$E703),('PTRM input'!$G$430*(1+rvanilla01)^0.5)-SUM($G703:I703),('PTRM input'!$G$430*(1+rvanilla01)^0.5)/A46stdlife))</f>
        <v>0</v>
      </c>
      <c r="K703" s="433">
        <f ca="1">IF(A46stdlife="n/a","n/a",IF(K$3&gt;(A46stdlife+$E703),('PTRM input'!$G$430*(1+rvanilla01)^0.5)-SUM($G703:J703),('PTRM input'!$G$430*(1+rvanilla01)^0.5)/A46stdlife))</f>
        <v>0</v>
      </c>
      <c r="L703" s="433">
        <f ca="1">IF(A46stdlife="n/a","n/a",IF(L$3&gt;(A46stdlife+$E703),('PTRM input'!$G$430*(1+rvanilla01)^0.5)-SUM($G703:K703),('PTRM input'!$G$430*(1+rvanilla01)^0.5)/A46stdlife))</f>
        <v>0</v>
      </c>
      <c r="M703" s="433">
        <f ca="1">IF(A46stdlife="n/a","n/a",IF(M$3&gt;(A46stdlife+$E703),('PTRM input'!$G$430*(1+rvanilla01)^0.5)-SUM($G703:L703),('PTRM input'!$G$430*(1+rvanilla01)^0.5)/A46stdlife))</f>
        <v>0</v>
      </c>
      <c r="N703" s="433">
        <f ca="1">IF(A46stdlife="n/a","n/a",IF(N$3&gt;(A46stdlife+$E703),('PTRM input'!$G$430*(1+rvanilla01)^0.5)-SUM($G703:M703),('PTRM input'!$G$430*(1+rvanilla01)^0.5)/A46stdlife))</f>
        <v>0</v>
      </c>
      <c r="O703" s="433">
        <f ca="1">IF(A46stdlife="n/a","n/a",IF(O$3&gt;(A46stdlife+$E703),('PTRM input'!$G$430*(1+rvanilla01)^0.5)-SUM($G703:N703),('PTRM input'!$G$430*(1+rvanilla01)^0.5)/A46stdlife))</f>
        <v>0</v>
      </c>
      <c r="P703" s="433">
        <f ca="1">IF(A46stdlife="n/a","n/a",IF(P$3&gt;(A46stdlife+$E703),('PTRM input'!$G$430*(1+rvanilla01)^0.5)-SUM($G703:O703),('PTRM input'!$G$430*(1+rvanilla01)^0.5)/A46stdlife))</f>
        <v>0</v>
      </c>
      <c r="Q703" s="433">
        <f ca="1">IF(A46stdlife="n/a","n/a",IF(Q$3&gt;(A46stdlife+$E703),('PTRM input'!$G$430*(1+rvanilla01)^0.5)-SUM($G703:P703),('PTRM input'!$G$430*(1+rvanilla01)^0.5)/A46stdlife))</f>
        <v>0</v>
      </c>
      <c r="R703" s="251">
        <f ca="1">IF(A46stdlife="n/a","n/a",IF(R$3&gt;(A46stdlife+$E703),('PTRM input'!$G$430*(1+rvanilla01)^0.5)-SUM($G703:Q703),('PTRM input'!$G$430*(1+rvanilla01)^0.5)/A46stdlife))</f>
        <v>0</v>
      </c>
      <c r="S703" s="251">
        <f ca="1">IF(A46stdlife="n/a","n/a",IF(S$3&gt;(A46stdlife+$E703),('PTRM input'!$G$430*(1+rvanilla01)^0.5)-SUM($G703:R703),('PTRM input'!$G$430*(1+rvanilla01)^0.5)/A46stdlife))</f>
        <v>0</v>
      </c>
      <c r="T703" s="251">
        <f ca="1">IF(A46stdlife="n/a","n/a",IF(T$3&gt;(A46stdlife+$E703),('PTRM input'!$G$430*(1+rvanilla01)^0.5)-SUM($G703:S703),('PTRM input'!$G$430*(1+rvanilla01)^0.5)/A46stdlife))</f>
        <v>0</v>
      </c>
      <c r="U703" s="251">
        <f ca="1">IF(A46stdlife="n/a","n/a",IF(U$3&gt;(A46stdlife+$E703),('PTRM input'!$G$430*(1+rvanilla01)^0.5)-SUM($G703:T703),('PTRM input'!$G$430*(1+rvanilla01)^0.5)/A46stdlife))</f>
        <v>0</v>
      </c>
      <c r="V703" s="251">
        <f ca="1">IF(A46stdlife="n/a","n/a",IF(V$3&gt;(A46stdlife+$E703),('PTRM input'!$G$430*(1+rvanilla01)^0.5)-SUM($G703:U703),('PTRM input'!$G$430*(1+rvanilla01)^0.5)/A46stdlife))</f>
        <v>0</v>
      </c>
      <c r="W703" s="251">
        <f ca="1">IF(A46stdlife="n/a","n/a",IF(W$3&gt;(A46stdlife+$E703),('PTRM input'!$G$430*(1+rvanilla01)^0.5)-SUM($G703:V703),('PTRM input'!$G$430*(1+rvanilla01)^0.5)/A46stdlife))</f>
        <v>0</v>
      </c>
      <c r="X703" s="251">
        <f ca="1">IF(A46stdlife="n/a","n/a",IF(X$3&gt;(A46stdlife+$E703),('PTRM input'!$G$430*(1+rvanilla01)^0.5)-SUM($G703:W703),('PTRM input'!$G$430*(1+rvanilla01)^0.5)/A46stdlife))</f>
        <v>0</v>
      </c>
      <c r="Y703" s="251">
        <f ca="1">IF(A46stdlife="n/a","n/a",IF(Y$3&gt;(A46stdlife+$E703),('PTRM input'!$G$430*(1+rvanilla01)^0.5)-SUM($G703:X703),('PTRM input'!$G$430*(1+rvanilla01)^0.5)/A46stdlife))</f>
        <v>0</v>
      </c>
      <c r="Z703" s="251">
        <f ca="1">IF(A46stdlife="n/a","n/a",IF(Z$3&gt;(A46stdlife+$E703),('PTRM input'!$G$430*(1+rvanilla01)^0.5)-SUM($G703:Y703),('PTRM input'!$G$430*(1+rvanilla01)^0.5)/A46stdlife))</f>
        <v>0</v>
      </c>
      <c r="AA703" s="251">
        <f ca="1">IF(A46stdlife="n/a","n/a",IF(AA$3&gt;(A46stdlife+$E703),('PTRM input'!$G$430*(1+rvanilla01)^0.5)-SUM($G703:Z703),('PTRM input'!$G$430*(1+rvanilla01)^0.5)/A46stdlife))</f>
        <v>0</v>
      </c>
      <c r="AB703" s="251">
        <f ca="1">IF(A46stdlife="n/a","n/a",IF(AB$3&gt;(A46stdlife+$E703),('PTRM input'!$G$430*(1+rvanilla01)^0.5)-SUM($G703:AA703),('PTRM input'!$G$430*(1+rvanilla01)^0.5)/A46stdlife))</f>
        <v>0</v>
      </c>
      <c r="AC703" s="251">
        <f ca="1">IF(A46stdlife="n/a","n/a",IF(AC$3&gt;(A46stdlife+$E703),('PTRM input'!$G$430*(1+rvanilla01)^0.5)-SUM($G703:AB703),('PTRM input'!$G$430*(1+rvanilla01)^0.5)/A46stdlife))</f>
        <v>0</v>
      </c>
      <c r="AD703" s="251">
        <f ca="1">IF(A46stdlife="n/a","n/a",IF(AD$3&gt;(A46stdlife+$E703),('PTRM input'!$G$430*(1+rvanilla01)^0.5)-SUM($G703:AC703),('PTRM input'!$G$430*(1+rvanilla01)^0.5)/A46stdlife))</f>
        <v>0</v>
      </c>
      <c r="AE703" s="251">
        <f ca="1">IF(A46stdlife="n/a","n/a",IF(AE$3&gt;(A46stdlife+$E703),('PTRM input'!$G$430*(1+rvanilla01)^0.5)-SUM($G703:AD703),('PTRM input'!$G$430*(1+rvanilla01)^0.5)/A46stdlife))</f>
        <v>0</v>
      </c>
      <c r="AF703" s="251">
        <f ca="1">IF(A46stdlife="n/a","n/a",IF(AF$3&gt;(A46stdlife+$E703),('PTRM input'!$G$430*(1+rvanilla01)^0.5)-SUM($G703:AE703),('PTRM input'!$G$430*(1+rvanilla01)^0.5)/A46stdlife))</f>
        <v>0</v>
      </c>
      <c r="AG703" s="251">
        <f ca="1">IF(A46stdlife="n/a","n/a",IF(AG$3&gt;(A46stdlife+$E703),('PTRM input'!$G$430*(1+rvanilla01)^0.5)-SUM($G703:AF703),('PTRM input'!$G$430*(1+rvanilla01)^0.5)/A46stdlife))</f>
        <v>0</v>
      </c>
      <c r="AH703" s="251">
        <f ca="1">IF(A46stdlife="n/a","n/a",IF(AH$3&gt;(A46stdlife+$E703),('PTRM input'!$G$430*(1+rvanilla01)^0.5)-SUM($G703:AG703),('PTRM input'!$G$430*(1+rvanilla01)^0.5)/A46stdlife))</f>
        <v>0</v>
      </c>
      <c r="AI703" s="251">
        <f ca="1">IF(A46stdlife="n/a","n/a",IF(AI$3&gt;(A46stdlife+$E703),('PTRM input'!$G$430*(1+rvanilla01)^0.5)-SUM($G703:AH703),('PTRM input'!$G$430*(1+rvanilla01)^0.5)/A46stdlife))</f>
        <v>0</v>
      </c>
      <c r="AJ703" s="251">
        <f ca="1">IF(A46stdlife="n/a","n/a",IF(AJ$3&gt;(A46stdlife+$E703),('PTRM input'!$G$430*(1+rvanilla01)^0.5)-SUM($G703:AI703),('PTRM input'!$G$430*(1+rvanilla01)^0.5)/A46stdlife))</f>
        <v>0</v>
      </c>
      <c r="AK703" s="251">
        <f ca="1">IF(A46stdlife="n/a","n/a",IF(AK$3&gt;(A46stdlife+$E703),('PTRM input'!$G$430*(1+rvanilla01)^0.5)-SUM($G703:AJ703),('PTRM input'!$G$430*(1+rvanilla01)^0.5)/A46stdlife))</f>
        <v>0</v>
      </c>
      <c r="AL703" s="251">
        <f ca="1">IF(A46stdlife="n/a","n/a",IF(AL$3&gt;(A46stdlife+$E703),('PTRM input'!$G$430*(1+rvanilla01)^0.5)-SUM($G703:AK703),('PTRM input'!$G$430*(1+rvanilla01)^0.5)/A46stdlife))</f>
        <v>0</v>
      </c>
      <c r="AM703" s="251">
        <f ca="1">IF(A46stdlife="n/a","n/a",IF(AM$3&gt;(A46stdlife+$E703),('PTRM input'!$G$430*(1+rvanilla01)^0.5)-SUM($G703:AL703),('PTRM input'!$G$430*(1+rvanilla01)^0.5)/A46stdlife))</f>
        <v>0</v>
      </c>
      <c r="AN703" s="251">
        <f ca="1">IF(A46stdlife="n/a","n/a",IF(AN$3&gt;(A46stdlife+$E703),('PTRM input'!$G$430*(1+rvanilla01)^0.5)-SUM($G703:AM703),('PTRM input'!$G$430*(1+rvanilla01)^0.5)/A46stdlife))</f>
        <v>0</v>
      </c>
      <c r="AO703" s="251">
        <f ca="1">IF(A46stdlife="n/a","n/a",IF(AO$3&gt;(A46stdlife+$E703),('PTRM input'!$G$430*(1+rvanilla01)^0.5)-SUM($G703:AN703),('PTRM input'!$G$430*(1+rvanilla01)^0.5)/A46stdlife))</f>
        <v>0</v>
      </c>
      <c r="AP703" s="251">
        <f ca="1">IF(A46stdlife="n/a","n/a",IF(AP$3&gt;(A46stdlife+$E703),('PTRM input'!$G$430*(1+rvanilla01)^0.5)-SUM($G703:AO703),('PTRM input'!$G$430*(1+rvanilla01)^0.5)/A46stdlife))</f>
        <v>0</v>
      </c>
      <c r="AQ703" s="251">
        <f ca="1">IF(A46stdlife="n/a","n/a",IF(AQ$3&gt;(A46stdlife+$E703),('PTRM input'!$G$430*(1+rvanilla01)^0.5)-SUM($G703:AP703),('PTRM input'!$G$430*(1+rvanilla01)^0.5)/A46stdlife))</f>
        <v>0</v>
      </c>
      <c r="AR703" s="251">
        <f ca="1">IF(A46stdlife="n/a","n/a",IF(AR$3&gt;(A46stdlife+$E703),('PTRM input'!$G$430*(1+rvanilla01)^0.5)-SUM($G703:AQ703),('PTRM input'!$G$430*(1+rvanilla01)^0.5)/A46stdlife))</f>
        <v>0</v>
      </c>
      <c r="AS703" s="251">
        <f ca="1">IF(A46stdlife="n/a","n/a",IF(AS$3&gt;(A46stdlife+$E703),('PTRM input'!$G$430*(1+rvanilla01)^0.5)-SUM($G703:AR703),('PTRM input'!$G$430*(1+rvanilla01)^0.5)/A46stdlife))</f>
        <v>0</v>
      </c>
      <c r="AT703" s="251">
        <f ca="1">IF(A46stdlife="n/a","n/a",IF(AT$3&gt;(A46stdlife+$E703),('PTRM input'!$G$430*(1+rvanilla01)^0.5)-SUM($G703:AS703),('PTRM input'!$G$430*(1+rvanilla01)^0.5)/A46stdlife))</f>
        <v>0</v>
      </c>
      <c r="AU703" s="251">
        <f ca="1">IF(A46stdlife="n/a","n/a",IF(AU$3&gt;(A46stdlife+$E703),('PTRM input'!$G$430*(1+rvanilla01)^0.5)-SUM($G703:AT703),('PTRM input'!$G$430*(1+rvanilla01)^0.5)/A46stdlife))</f>
        <v>0</v>
      </c>
      <c r="AV703" s="251">
        <f ca="1">IF(A46stdlife="n/a","n/a",IF(AV$3&gt;(A46stdlife+$E703),('PTRM input'!$G$430*(1+rvanilla01)^0.5)-SUM($G703:AU703),('PTRM input'!$G$430*(1+rvanilla01)^0.5)/A46stdlife))</f>
        <v>0</v>
      </c>
      <c r="AW703" s="251">
        <f ca="1">IF(A46stdlife="n/a","n/a",IF(AW$3&gt;(A46stdlife+$E703),('PTRM input'!$G$430*(1+rvanilla01)^0.5)-SUM($G703:AV703),('PTRM input'!$G$430*(1+rvanilla01)^0.5)/A46stdlife))</f>
        <v>0</v>
      </c>
      <c r="AX703" s="251">
        <f ca="1">IF(A46stdlife="n/a","n/a",IF(AX$3&gt;(A46stdlife+$E703),('PTRM input'!$G$430*(1+rvanilla01)^0.5)-SUM($G703:AW703),('PTRM input'!$G$430*(1+rvanilla01)^0.5)/A46stdlife))</f>
        <v>0</v>
      </c>
      <c r="AY703" s="251">
        <f ca="1">IF(A46stdlife="n/a","n/a",IF(AY$3&gt;(A46stdlife+$E703),('PTRM input'!$G$430*(1+rvanilla01)^0.5)-SUM($G703:AX703),('PTRM input'!$G$430*(1+rvanilla01)^0.5)/A46stdlife))</f>
        <v>0</v>
      </c>
      <c r="AZ703" s="251">
        <f ca="1">IF(A46stdlife="n/a","n/a",IF(AZ$3&gt;(A46stdlife+$E703),('PTRM input'!$G$430*(1+rvanilla01)^0.5)-SUM($G703:AY703),('PTRM input'!$G$430*(1+rvanilla01)^0.5)/A46stdlife))</f>
        <v>0</v>
      </c>
      <c r="BA703" s="251">
        <f ca="1">IF(A46stdlife="n/a","n/a",IF(BA$3&gt;(A46stdlife+$E703),('PTRM input'!$G$430*(1+rvanilla01)^0.5)-SUM($G703:AZ703),('PTRM input'!$G$430*(1+rvanilla01)^0.5)/A46stdlife))</f>
        <v>0</v>
      </c>
      <c r="BB703" s="251">
        <f ca="1">IF(A46stdlife="n/a","n/a",IF(BB$3&gt;(A46stdlife+$E703),('PTRM input'!$G$430*(1+rvanilla01)^0.5)-SUM($G703:BA703),('PTRM input'!$G$430*(1+rvanilla01)^0.5)/A46stdlife))</f>
        <v>0</v>
      </c>
      <c r="BC703" s="251">
        <f ca="1">IF(A46stdlife="n/a","n/a",IF(BC$3&gt;(A46stdlife+$E703),('PTRM input'!$G$430*(1+rvanilla01)^0.5)-SUM($G703:BB703),('PTRM input'!$G$430*(1+rvanilla01)^0.5)/A46stdlife))</f>
        <v>0</v>
      </c>
      <c r="BD703" s="251">
        <f ca="1">IF(A46stdlife="n/a","n/a",IF(BD$3&gt;(A46stdlife+$E703),('PTRM input'!$G$430*(1+rvanilla01)^0.5)-SUM($G703:BC703),('PTRM input'!$G$430*(1+rvanilla01)^0.5)/A46stdlife))</f>
        <v>0</v>
      </c>
      <c r="BE703" s="251">
        <f ca="1">IF(A46stdlife="n/a","n/a",IF(BE$3&gt;(A46stdlife+$E703),('PTRM input'!$G$430*(1+rvanilla01)^0.5)-SUM($G703:BD703),('PTRM input'!$G$430*(1+rvanilla01)^0.5)/A46stdlife))</f>
        <v>0</v>
      </c>
      <c r="BF703" s="251">
        <f ca="1">IF(A46stdlife="n/a","n/a",IF(BF$3&gt;(A46stdlife+$E703),('PTRM input'!$G$430*(1+rvanilla01)^0.5)-SUM($G703:BE703),('PTRM input'!$G$430*(1+rvanilla01)^0.5)/A46stdlife))</f>
        <v>0</v>
      </c>
      <c r="BG703" s="251">
        <f ca="1">IF(A46stdlife="n/a","n/a",IF(BG$3&gt;(A46stdlife+$E703),('PTRM input'!$G$430*(1+rvanilla01)^0.5)-SUM($G703:BF703),('PTRM input'!$G$430*(1+rvanilla01)^0.5)/A46stdlife))</f>
        <v>0</v>
      </c>
      <c r="BH703" s="251">
        <f ca="1">IF(A46stdlife="n/a","n/a",IF(BH$3&gt;(A46stdlife+$E703),('PTRM input'!$G$430*(1+rvanilla01)^0.5)-SUM($G703:BG703),('PTRM input'!$G$430*(1+rvanilla01)^0.5)/A46stdlife))</f>
        <v>0</v>
      </c>
      <c r="BI703" s="251">
        <f ca="1">IF(A46stdlife="n/a","n/a",IF(BI$3&gt;(A46stdlife+$E703),('PTRM input'!$G$430*(1+rvanilla01)^0.5)-SUM($G703:BH703),('PTRM input'!$G$430*(1+rvanilla01)^0.5)/A46stdlife))</f>
        <v>0</v>
      </c>
      <c r="BJ703" s="116"/>
      <c r="BK703" s="116"/>
      <c r="BL703" s="116"/>
      <c r="BM703" s="116"/>
    </row>
    <row r="704" spans="1:65" hidden="1" outlineLevel="2">
      <c r="A704" s="116"/>
      <c r="B704" s="19"/>
      <c r="C704" s="18"/>
      <c r="D704" s="760"/>
      <c r="E704" s="86">
        <v>2</v>
      </c>
      <c r="F704" s="259"/>
      <c r="G704" s="434"/>
      <c r="H704" s="619"/>
      <c r="I704" s="433">
        <f ca="1">IF(A46stdlife="n/a","n/a",IF(I$3&gt;(A46stdlife+$E704),('PTRM input'!$H$430*(1+rvanilla02)^0.5)-SUM(H704:$H704),('PTRM input'!$H$430*(1+rvanilla02)^0.5)/A46stdlife))</f>
        <v>0</v>
      </c>
      <c r="J704" s="433">
        <f ca="1">IF(A46stdlife="n/a","n/a",IF(J$3&gt;(A46stdlife+$E704),('PTRM input'!$H$430*(1+rvanilla02)^0.5)-SUM($H704:I704),('PTRM input'!$H$430*(1+rvanilla02)^0.5)/A46stdlife))</f>
        <v>0</v>
      </c>
      <c r="K704" s="433">
        <f ca="1">IF(A46stdlife="n/a","n/a",IF(K$3&gt;(A46stdlife+$E704),('PTRM input'!$H$430*(1+rvanilla02)^0.5)-SUM($H704:J704),('PTRM input'!$H$430*(1+rvanilla02)^0.5)/A46stdlife))</f>
        <v>0</v>
      </c>
      <c r="L704" s="433">
        <f ca="1">IF(A46stdlife="n/a","n/a",IF(L$3&gt;(A46stdlife+$E704),('PTRM input'!$H$430*(1+rvanilla02)^0.5)-SUM($H704:K704),('PTRM input'!$H$430*(1+rvanilla02)^0.5)/A46stdlife))</f>
        <v>0</v>
      </c>
      <c r="M704" s="433">
        <f ca="1">IF(A46stdlife="n/a","n/a",IF(M$3&gt;(A46stdlife+$E704),('PTRM input'!$H$430*(1+rvanilla02)^0.5)-SUM($H704:L704),('PTRM input'!$H$430*(1+rvanilla02)^0.5)/A46stdlife))</f>
        <v>0</v>
      </c>
      <c r="N704" s="433">
        <f ca="1">IF(A46stdlife="n/a","n/a",IF(N$3&gt;(A46stdlife+$E704),('PTRM input'!$H$430*(1+rvanilla02)^0.5)-SUM($H704:M704),('PTRM input'!$H$430*(1+rvanilla02)^0.5)/A46stdlife))</f>
        <v>0</v>
      </c>
      <c r="O704" s="433">
        <f ca="1">IF(A46stdlife="n/a","n/a",IF(O$3&gt;(A46stdlife+$E704),('PTRM input'!$H$430*(1+rvanilla02)^0.5)-SUM($H704:N704),('PTRM input'!$H$430*(1+rvanilla02)^0.5)/A46stdlife))</f>
        <v>0</v>
      </c>
      <c r="P704" s="433">
        <f ca="1">IF(A46stdlife="n/a","n/a",IF(P$3&gt;(A46stdlife+$E704),('PTRM input'!$H$430*(1+rvanilla02)^0.5)-SUM($H704:O704),('PTRM input'!$H$430*(1+rvanilla02)^0.5)/A46stdlife))</f>
        <v>0</v>
      </c>
      <c r="Q704" s="433">
        <f ca="1">IF(A46stdlife="n/a","n/a",IF(Q$3&gt;(A46stdlife+$E704),('PTRM input'!$H$430*(1+rvanilla02)^0.5)-SUM($H704:P704),('PTRM input'!$H$430*(1+rvanilla02)^0.5)/A46stdlife))</f>
        <v>0</v>
      </c>
      <c r="R704" s="251">
        <f ca="1">IF(A46stdlife="n/a","n/a",IF(R$3&gt;(A46stdlife+$E704),('PTRM input'!$H$430*(1+rvanilla02)^0.5)-SUM($H704:Q704),('PTRM input'!$H$430*(1+rvanilla02)^0.5)/A46stdlife))</f>
        <v>0</v>
      </c>
      <c r="S704" s="251">
        <f ca="1">IF(A46stdlife="n/a","n/a",IF(S$3&gt;(A46stdlife+$E704),('PTRM input'!$H$430*(1+rvanilla02)^0.5)-SUM($H704:R704),('PTRM input'!$H$430*(1+rvanilla02)^0.5)/A46stdlife))</f>
        <v>0</v>
      </c>
      <c r="T704" s="251">
        <f ca="1">IF(A46stdlife="n/a","n/a",IF(T$3&gt;(A46stdlife+$E704),('PTRM input'!$H$430*(1+rvanilla02)^0.5)-SUM($H704:S704),('PTRM input'!$H$430*(1+rvanilla02)^0.5)/A46stdlife))</f>
        <v>0</v>
      </c>
      <c r="U704" s="251">
        <f ca="1">IF(A46stdlife="n/a","n/a",IF(U$3&gt;(A46stdlife+$E704),('PTRM input'!$H$430*(1+rvanilla02)^0.5)-SUM($H704:T704),('PTRM input'!$H$430*(1+rvanilla02)^0.5)/A46stdlife))</f>
        <v>0</v>
      </c>
      <c r="V704" s="251">
        <f ca="1">IF(A46stdlife="n/a","n/a",IF(V$3&gt;(A46stdlife+$E704),('PTRM input'!$H$430*(1+rvanilla02)^0.5)-SUM($H704:U704),('PTRM input'!$H$430*(1+rvanilla02)^0.5)/A46stdlife))</f>
        <v>0</v>
      </c>
      <c r="W704" s="251">
        <f ca="1">IF(A46stdlife="n/a","n/a",IF(W$3&gt;(A46stdlife+$E704),('PTRM input'!$H$430*(1+rvanilla02)^0.5)-SUM($H704:V704),('PTRM input'!$H$430*(1+rvanilla02)^0.5)/A46stdlife))</f>
        <v>0</v>
      </c>
      <c r="X704" s="251">
        <f ca="1">IF(A46stdlife="n/a","n/a",IF(X$3&gt;(A46stdlife+$E704),('PTRM input'!$H$430*(1+rvanilla02)^0.5)-SUM($H704:W704),('PTRM input'!$H$430*(1+rvanilla02)^0.5)/A46stdlife))</f>
        <v>0</v>
      </c>
      <c r="Y704" s="251">
        <f ca="1">IF(A46stdlife="n/a","n/a",IF(Y$3&gt;(A46stdlife+$E704),('PTRM input'!$H$430*(1+rvanilla02)^0.5)-SUM($H704:X704),('PTRM input'!$H$430*(1+rvanilla02)^0.5)/A46stdlife))</f>
        <v>0</v>
      </c>
      <c r="Z704" s="251">
        <f ca="1">IF(A46stdlife="n/a","n/a",IF(Z$3&gt;(A46stdlife+$E704),('PTRM input'!$H$430*(1+rvanilla02)^0.5)-SUM($H704:Y704),('PTRM input'!$H$430*(1+rvanilla02)^0.5)/A46stdlife))</f>
        <v>0</v>
      </c>
      <c r="AA704" s="251">
        <f ca="1">IF(A46stdlife="n/a","n/a",IF(AA$3&gt;(A46stdlife+$E704),('PTRM input'!$H$430*(1+rvanilla02)^0.5)-SUM($H704:Z704),('PTRM input'!$H$430*(1+rvanilla02)^0.5)/A46stdlife))</f>
        <v>0</v>
      </c>
      <c r="AB704" s="251">
        <f ca="1">IF(A46stdlife="n/a","n/a",IF(AB$3&gt;(A46stdlife+$E704),('PTRM input'!$H$430*(1+rvanilla02)^0.5)-SUM($H704:AA704),('PTRM input'!$H$430*(1+rvanilla02)^0.5)/A46stdlife))</f>
        <v>0</v>
      </c>
      <c r="AC704" s="251">
        <f ca="1">IF(A46stdlife="n/a","n/a",IF(AC$3&gt;(A46stdlife+$E704),('PTRM input'!$H$430*(1+rvanilla02)^0.5)-SUM($H704:AB704),('PTRM input'!$H$430*(1+rvanilla02)^0.5)/A46stdlife))</f>
        <v>0</v>
      </c>
      <c r="AD704" s="251">
        <f ca="1">IF(A46stdlife="n/a","n/a",IF(AD$3&gt;(A46stdlife+$E704),('PTRM input'!$H$430*(1+rvanilla02)^0.5)-SUM($H704:AC704),('PTRM input'!$H$430*(1+rvanilla02)^0.5)/A46stdlife))</f>
        <v>0</v>
      </c>
      <c r="AE704" s="251">
        <f ca="1">IF(A46stdlife="n/a","n/a",IF(AE$3&gt;(A46stdlife+$E704),('PTRM input'!$H$430*(1+rvanilla02)^0.5)-SUM($H704:AD704),('PTRM input'!$H$430*(1+rvanilla02)^0.5)/A46stdlife))</f>
        <v>0</v>
      </c>
      <c r="AF704" s="251">
        <f ca="1">IF(A46stdlife="n/a","n/a",IF(AF$3&gt;(A46stdlife+$E704),('PTRM input'!$H$430*(1+rvanilla02)^0.5)-SUM($H704:AE704),('PTRM input'!$H$430*(1+rvanilla02)^0.5)/A46stdlife))</f>
        <v>0</v>
      </c>
      <c r="AG704" s="251">
        <f ca="1">IF(A46stdlife="n/a","n/a",IF(AG$3&gt;(A46stdlife+$E704),('PTRM input'!$H$430*(1+rvanilla02)^0.5)-SUM($H704:AF704),('PTRM input'!$H$430*(1+rvanilla02)^0.5)/A46stdlife))</f>
        <v>0</v>
      </c>
      <c r="AH704" s="251">
        <f ca="1">IF(A46stdlife="n/a","n/a",IF(AH$3&gt;(A46stdlife+$E704),('PTRM input'!$H$430*(1+rvanilla02)^0.5)-SUM($H704:AG704),('PTRM input'!$H$430*(1+rvanilla02)^0.5)/A46stdlife))</f>
        <v>0</v>
      </c>
      <c r="AI704" s="251">
        <f ca="1">IF(A46stdlife="n/a","n/a",IF(AI$3&gt;(A46stdlife+$E704),('PTRM input'!$H$430*(1+rvanilla02)^0.5)-SUM($H704:AH704),('PTRM input'!$H$430*(1+rvanilla02)^0.5)/A46stdlife))</f>
        <v>0</v>
      </c>
      <c r="AJ704" s="251">
        <f ca="1">IF(A46stdlife="n/a","n/a",IF(AJ$3&gt;(A46stdlife+$E704),('PTRM input'!$H$430*(1+rvanilla02)^0.5)-SUM($H704:AI704),('PTRM input'!$H$430*(1+rvanilla02)^0.5)/A46stdlife))</f>
        <v>0</v>
      </c>
      <c r="AK704" s="251">
        <f ca="1">IF(A46stdlife="n/a","n/a",IF(AK$3&gt;(A46stdlife+$E704),('PTRM input'!$H$430*(1+rvanilla02)^0.5)-SUM($H704:AJ704),('PTRM input'!$H$430*(1+rvanilla02)^0.5)/A46stdlife))</f>
        <v>0</v>
      </c>
      <c r="AL704" s="251">
        <f ca="1">IF(A46stdlife="n/a","n/a",IF(AL$3&gt;(A46stdlife+$E704),('PTRM input'!$H$430*(1+rvanilla02)^0.5)-SUM($H704:AK704),('PTRM input'!$H$430*(1+rvanilla02)^0.5)/A46stdlife))</f>
        <v>0</v>
      </c>
      <c r="AM704" s="251">
        <f ca="1">IF(A46stdlife="n/a","n/a",IF(AM$3&gt;(A46stdlife+$E704),('PTRM input'!$H$430*(1+rvanilla02)^0.5)-SUM($H704:AL704),('PTRM input'!$H$430*(1+rvanilla02)^0.5)/A46stdlife))</f>
        <v>0</v>
      </c>
      <c r="AN704" s="251">
        <f ca="1">IF(A46stdlife="n/a","n/a",IF(AN$3&gt;(A46stdlife+$E704),('PTRM input'!$H$430*(1+rvanilla02)^0.5)-SUM($H704:AM704),('PTRM input'!$H$430*(1+rvanilla02)^0.5)/A46stdlife))</f>
        <v>0</v>
      </c>
      <c r="AO704" s="251">
        <f ca="1">IF(A46stdlife="n/a","n/a",IF(AO$3&gt;(A46stdlife+$E704),('PTRM input'!$H$430*(1+rvanilla02)^0.5)-SUM($H704:AN704),('PTRM input'!$H$430*(1+rvanilla02)^0.5)/A46stdlife))</f>
        <v>0</v>
      </c>
      <c r="AP704" s="251">
        <f ca="1">IF(A46stdlife="n/a","n/a",IF(AP$3&gt;(A46stdlife+$E704),('PTRM input'!$H$430*(1+rvanilla02)^0.5)-SUM($H704:AO704),('PTRM input'!$H$430*(1+rvanilla02)^0.5)/A46stdlife))</f>
        <v>0</v>
      </c>
      <c r="AQ704" s="251">
        <f ca="1">IF(A46stdlife="n/a","n/a",IF(AQ$3&gt;(A46stdlife+$E704),('PTRM input'!$H$430*(1+rvanilla02)^0.5)-SUM($H704:AP704),('PTRM input'!$H$430*(1+rvanilla02)^0.5)/A46stdlife))</f>
        <v>0</v>
      </c>
      <c r="AR704" s="251">
        <f ca="1">IF(A46stdlife="n/a","n/a",IF(AR$3&gt;(A46stdlife+$E704),('PTRM input'!$H$430*(1+rvanilla02)^0.5)-SUM($H704:AQ704),('PTRM input'!$H$430*(1+rvanilla02)^0.5)/A46stdlife))</f>
        <v>0</v>
      </c>
      <c r="AS704" s="251">
        <f ca="1">IF(A46stdlife="n/a","n/a",IF(AS$3&gt;(A46stdlife+$E704),('PTRM input'!$H$430*(1+rvanilla02)^0.5)-SUM($H704:AR704),('PTRM input'!$H$430*(1+rvanilla02)^0.5)/A46stdlife))</f>
        <v>0</v>
      </c>
      <c r="AT704" s="251">
        <f ca="1">IF(A46stdlife="n/a","n/a",IF(AT$3&gt;(A46stdlife+$E704),('PTRM input'!$H$430*(1+rvanilla02)^0.5)-SUM($H704:AS704),('PTRM input'!$H$430*(1+rvanilla02)^0.5)/A46stdlife))</f>
        <v>0</v>
      </c>
      <c r="AU704" s="251">
        <f ca="1">IF(A46stdlife="n/a","n/a",IF(AU$3&gt;(A46stdlife+$E704),('PTRM input'!$H$430*(1+rvanilla02)^0.5)-SUM($H704:AT704),('PTRM input'!$H$430*(1+rvanilla02)^0.5)/A46stdlife))</f>
        <v>0</v>
      </c>
      <c r="AV704" s="251">
        <f ca="1">IF(A46stdlife="n/a","n/a",IF(AV$3&gt;(A46stdlife+$E704),('PTRM input'!$H$430*(1+rvanilla02)^0.5)-SUM($H704:AU704),('PTRM input'!$H$430*(1+rvanilla02)^0.5)/A46stdlife))</f>
        <v>0</v>
      </c>
      <c r="AW704" s="251">
        <f ca="1">IF(A46stdlife="n/a","n/a",IF(AW$3&gt;(A46stdlife+$E704),('PTRM input'!$H$430*(1+rvanilla02)^0.5)-SUM($H704:AV704),('PTRM input'!$H$430*(1+rvanilla02)^0.5)/A46stdlife))</f>
        <v>0</v>
      </c>
      <c r="AX704" s="251">
        <f ca="1">IF(A46stdlife="n/a","n/a",IF(AX$3&gt;(A46stdlife+$E704),('PTRM input'!$H$430*(1+rvanilla02)^0.5)-SUM($H704:AW704),('PTRM input'!$H$430*(1+rvanilla02)^0.5)/A46stdlife))</f>
        <v>0</v>
      </c>
      <c r="AY704" s="251">
        <f ca="1">IF(A46stdlife="n/a","n/a",IF(AY$3&gt;(A46stdlife+$E704),('PTRM input'!$H$430*(1+rvanilla02)^0.5)-SUM($H704:AX704),('PTRM input'!$H$430*(1+rvanilla02)^0.5)/A46stdlife))</f>
        <v>0</v>
      </c>
      <c r="AZ704" s="251">
        <f ca="1">IF(A46stdlife="n/a","n/a",IF(AZ$3&gt;(A46stdlife+$E704),('PTRM input'!$H$430*(1+rvanilla02)^0.5)-SUM($H704:AY704),('PTRM input'!$H$430*(1+rvanilla02)^0.5)/A46stdlife))</f>
        <v>0</v>
      </c>
      <c r="BA704" s="251">
        <f ca="1">IF(A46stdlife="n/a","n/a",IF(BA$3&gt;(A46stdlife+$E704),('PTRM input'!$H$430*(1+rvanilla02)^0.5)-SUM($H704:AZ704),('PTRM input'!$H$430*(1+rvanilla02)^0.5)/A46stdlife))</f>
        <v>0</v>
      </c>
      <c r="BB704" s="251">
        <f ca="1">IF(A46stdlife="n/a","n/a",IF(BB$3&gt;(A46stdlife+$E704),('PTRM input'!$H$430*(1+rvanilla02)^0.5)-SUM($H704:BA704),('PTRM input'!$H$430*(1+rvanilla02)^0.5)/A46stdlife))</f>
        <v>0</v>
      </c>
      <c r="BC704" s="251">
        <f ca="1">IF(A46stdlife="n/a","n/a",IF(BC$3&gt;(A46stdlife+$E704),('PTRM input'!$H$430*(1+rvanilla02)^0.5)-SUM($H704:BB704),('PTRM input'!$H$430*(1+rvanilla02)^0.5)/A46stdlife))</f>
        <v>0</v>
      </c>
      <c r="BD704" s="251">
        <f ca="1">IF(A46stdlife="n/a","n/a",IF(BD$3&gt;(A46stdlife+$E704),('PTRM input'!$H$430*(1+rvanilla02)^0.5)-SUM($H704:BC704),('PTRM input'!$H$430*(1+rvanilla02)^0.5)/A46stdlife))</f>
        <v>0</v>
      </c>
      <c r="BE704" s="251">
        <f ca="1">IF(A46stdlife="n/a","n/a",IF(BE$3&gt;(A46stdlife+$E704),('PTRM input'!$H$430*(1+rvanilla02)^0.5)-SUM($H704:BD704),('PTRM input'!$H$430*(1+rvanilla02)^0.5)/A46stdlife))</f>
        <v>0</v>
      </c>
      <c r="BF704" s="251">
        <f ca="1">IF(A46stdlife="n/a","n/a",IF(BF$3&gt;(A46stdlife+$E704),('PTRM input'!$H$430*(1+rvanilla02)^0.5)-SUM($H704:BE704),('PTRM input'!$H$430*(1+rvanilla02)^0.5)/A46stdlife))</f>
        <v>0</v>
      </c>
      <c r="BG704" s="251">
        <f ca="1">IF(A46stdlife="n/a","n/a",IF(BG$3&gt;(A46stdlife+$E704),('PTRM input'!$H$430*(1+rvanilla02)^0.5)-SUM($H704:BF704),('PTRM input'!$H$430*(1+rvanilla02)^0.5)/A46stdlife))</f>
        <v>0</v>
      </c>
      <c r="BH704" s="251">
        <f ca="1">IF(A46stdlife="n/a","n/a",IF(BH$3&gt;(A46stdlife+$E704),('PTRM input'!$H$430*(1+rvanilla02)^0.5)-SUM($H704:BG704),('PTRM input'!$H$430*(1+rvanilla02)^0.5)/A46stdlife))</f>
        <v>0</v>
      </c>
      <c r="BI704" s="251">
        <f ca="1">IF(A46stdlife="n/a","n/a",IF(BI$3&gt;(A46stdlife+$E704),('PTRM input'!$H$430*(1+rvanilla02)^0.5)-SUM($H704:BH704),('PTRM input'!$H$430*(1+rvanilla02)^0.5)/A46stdlife))</f>
        <v>0</v>
      </c>
      <c r="BJ704" s="116"/>
      <c r="BK704" s="116"/>
      <c r="BL704" s="116"/>
      <c r="BM704" s="116"/>
    </row>
    <row r="705" spans="1:65" hidden="1" outlineLevel="2">
      <c r="A705" s="116"/>
      <c r="B705" s="19"/>
      <c r="C705" s="18"/>
      <c r="D705" s="760"/>
      <c r="E705" s="86">
        <v>3</v>
      </c>
      <c r="F705" s="259"/>
      <c r="G705" s="434"/>
      <c r="H705" s="435"/>
      <c r="I705" s="619"/>
      <c r="J705" s="433">
        <f ca="1">IF(A46stdlife="n/a","n/a",IF(J$3&gt;(A46stdlife+$E705),('PTRM input'!$I$430*(1+rvanilla03)^0.5)-SUM(I705:$I705),('PTRM input'!$I$430*(1+rvanilla03)^0.5)/A46stdlife))</f>
        <v>0</v>
      </c>
      <c r="K705" s="433">
        <f ca="1">IF(A46stdlife="n/a","n/a",IF(K$3&gt;(A46stdlife+$E705),('PTRM input'!$I$430*(1+rvanilla03)^0.5)-SUM($I705:J705),('PTRM input'!$I$430*(1+rvanilla03)^0.5)/A46stdlife))</f>
        <v>0</v>
      </c>
      <c r="L705" s="433">
        <f ca="1">IF(A46stdlife="n/a","n/a",IF(L$3&gt;(A46stdlife+$E705),('PTRM input'!$I$430*(1+rvanilla03)^0.5)-SUM($I705:K705),('PTRM input'!$I$430*(1+rvanilla03)^0.5)/A46stdlife))</f>
        <v>0</v>
      </c>
      <c r="M705" s="433">
        <f ca="1">IF(A46stdlife="n/a","n/a",IF(M$3&gt;(A46stdlife+$E705),('PTRM input'!$I$430*(1+rvanilla03)^0.5)-SUM($I705:L705),('PTRM input'!$I$430*(1+rvanilla03)^0.5)/A46stdlife))</f>
        <v>0</v>
      </c>
      <c r="N705" s="433">
        <f ca="1">IF(A46stdlife="n/a","n/a",IF(N$3&gt;(A46stdlife+$E705),('PTRM input'!$I$430*(1+rvanilla03)^0.5)-SUM($I705:M705),('PTRM input'!$I$430*(1+rvanilla03)^0.5)/A46stdlife))</f>
        <v>0</v>
      </c>
      <c r="O705" s="433">
        <f ca="1">IF(A46stdlife="n/a","n/a",IF(O$3&gt;(A46stdlife+$E705),('PTRM input'!$I$430*(1+rvanilla03)^0.5)-SUM($I705:N705),('PTRM input'!$I$430*(1+rvanilla03)^0.5)/A46stdlife))</f>
        <v>0</v>
      </c>
      <c r="P705" s="251">
        <f ca="1">IF(A46stdlife="n/a","n/a",IF(P$3&gt;(A46stdlife+$E705),('PTRM input'!$I$430*(1+rvanilla03)^0.5)-SUM($I705:O705),('PTRM input'!$I$430*(1+rvanilla03)^0.5)/A46stdlife))</f>
        <v>0</v>
      </c>
      <c r="Q705" s="433">
        <f ca="1">IF(A46stdlife="n/a","n/a",IF(Q$3&gt;(A46stdlife+$E705),('PTRM input'!$I$430*(1+rvanilla03)^0.5)-SUM($I705:P705),('PTRM input'!$I$430*(1+rvanilla03)^0.5)/A46stdlife))</f>
        <v>0</v>
      </c>
      <c r="R705" s="251">
        <f ca="1">IF(A46stdlife="n/a","n/a",IF(R$3&gt;(A46stdlife+$E705),('PTRM input'!$I$430*(1+rvanilla03)^0.5)-SUM($I705:Q705),('PTRM input'!$I$430*(1+rvanilla03)^0.5)/A46stdlife))</f>
        <v>0</v>
      </c>
      <c r="S705" s="251">
        <f ca="1">IF(A46stdlife="n/a","n/a",IF(S$3&gt;(A46stdlife+$E705),('PTRM input'!$I$430*(1+rvanilla03)^0.5)-SUM($I705:R705),('PTRM input'!$I$430*(1+rvanilla03)^0.5)/A46stdlife))</f>
        <v>0</v>
      </c>
      <c r="T705" s="251">
        <f ca="1">IF(A46stdlife="n/a","n/a",IF(T$3&gt;(A46stdlife+$E705),('PTRM input'!$I$430*(1+rvanilla03)^0.5)-SUM($I705:S705),('PTRM input'!$I$430*(1+rvanilla03)^0.5)/A46stdlife))</f>
        <v>0</v>
      </c>
      <c r="U705" s="251">
        <f ca="1">IF(A46stdlife="n/a","n/a",IF(U$3&gt;(A46stdlife+$E705),('PTRM input'!$I$430*(1+rvanilla03)^0.5)-SUM($I705:T705),('PTRM input'!$I$430*(1+rvanilla03)^0.5)/A46stdlife))</f>
        <v>0</v>
      </c>
      <c r="V705" s="251">
        <f ca="1">IF(A46stdlife="n/a","n/a",IF(V$3&gt;(A46stdlife+$E705),('PTRM input'!$I$430*(1+rvanilla03)^0.5)-SUM($I705:U705),('PTRM input'!$I$430*(1+rvanilla03)^0.5)/A46stdlife))</f>
        <v>0</v>
      </c>
      <c r="W705" s="251">
        <f ca="1">IF(A46stdlife="n/a","n/a",IF(W$3&gt;(A46stdlife+$E705),('PTRM input'!$I$430*(1+rvanilla03)^0.5)-SUM($I705:V705),('PTRM input'!$I$430*(1+rvanilla03)^0.5)/A46stdlife))</f>
        <v>0</v>
      </c>
      <c r="X705" s="251">
        <f ca="1">IF(A46stdlife="n/a","n/a",IF(X$3&gt;(A46stdlife+$E705),('PTRM input'!$I$430*(1+rvanilla03)^0.5)-SUM($I705:W705),('PTRM input'!$I$430*(1+rvanilla03)^0.5)/A46stdlife))</f>
        <v>0</v>
      </c>
      <c r="Y705" s="251">
        <f ca="1">IF(A46stdlife="n/a","n/a",IF(Y$3&gt;(A46stdlife+$E705),('PTRM input'!$I$430*(1+rvanilla03)^0.5)-SUM($I705:X705),('PTRM input'!$I$430*(1+rvanilla03)^0.5)/A46stdlife))</f>
        <v>0</v>
      </c>
      <c r="Z705" s="251">
        <f ca="1">IF(A46stdlife="n/a","n/a",IF(Z$3&gt;(A46stdlife+$E705),('PTRM input'!$I$430*(1+rvanilla03)^0.5)-SUM($I705:Y705),('PTRM input'!$I$430*(1+rvanilla03)^0.5)/A46stdlife))</f>
        <v>0</v>
      </c>
      <c r="AA705" s="251">
        <f ca="1">IF(A46stdlife="n/a","n/a",IF(AA$3&gt;(A46stdlife+$E705),('PTRM input'!$I$430*(1+rvanilla03)^0.5)-SUM($I705:Z705),('PTRM input'!$I$430*(1+rvanilla03)^0.5)/A46stdlife))</f>
        <v>0</v>
      </c>
      <c r="AB705" s="251">
        <f ca="1">IF(A46stdlife="n/a","n/a",IF(AB$3&gt;(A46stdlife+$E705),('PTRM input'!$I$430*(1+rvanilla03)^0.5)-SUM($I705:AA705),('PTRM input'!$I$430*(1+rvanilla03)^0.5)/A46stdlife))</f>
        <v>0</v>
      </c>
      <c r="AC705" s="251">
        <f ca="1">IF(A46stdlife="n/a","n/a",IF(AC$3&gt;(A46stdlife+$E705),('PTRM input'!$I$430*(1+rvanilla03)^0.5)-SUM($I705:AB705),('PTRM input'!$I$430*(1+rvanilla03)^0.5)/A46stdlife))</f>
        <v>0</v>
      </c>
      <c r="AD705" s="251">
        <f ca="1">IF(A46stdlife="n/a","n/a",IF(AD$3&gt;(A46stdlife+$E705),('PTRM input'!$I$430*(1+rvanilla03)^0.5)-SUM($I705:AC705),('PTRM input'!$I$430*(1+rvanilla03)^0.5)/A46stdlife))</f>
        <v>0</v>
      </c>
      <c r="AE705" s="251">
        <f ca="1">IF(A46stdlife="n/a","n/a",IF(AE$3&gt;(A46stdlife+$E705),('PTRM input'!$I$430*(1+rvanilla03)^0.5)-SUM($I705:AD705),('PTRM input'!$I$430*(1+rvanilla03)^0.5)/A46stdlife))</f>
        <v>0</v>
      </c>
      <c r="AF705" s="251">
        <f ca="1">IF(A46stdlife="n/a","n/a",IF(AF$3&gt;(A46stdlife+$E705),('PTRM input'!$I$430*(1+rvanilla03)^0.5)-SUM($I705:AE705),('PTRM input'!$I$430*(1+rvanilla03)^0.5)/A46stdlife))</f>
        <v>0</v>
      </c>
      <c r="AG705" s="251">
        <f ca="1">IF(A46stdlife="n/a","n/a",IF(AG$3&gt;(A46stdlife+$E705),('PTRM input'!$I$430*(1+rvanilla03)^0.5)-SUM($I705:AF705),('PTRM input'!$I$430*(1+rvanilla03)^0.5)/A46stdlife))</f>
        <v>0</v>
      </c>
      <c r="AH705" s="251">
        <f ca="1">IF(A46stdlife="n/a","n/a",IF(AH$3&gt;(A46stdlife+$E705),('PTRM input'!$I$430*(1+rvanilla03)^0.5)-SUM($I705:AG705),('PTRM input'!$I$430*(1+rvanilla03)^0.5)/A46stdlife))</f>
        <v>0</v>
      </c>
      <c r="AI705" s="251">
        <f ca="1">IF(A46stdlife="n/a","n/a",IF(AI$3&gt;(A46stdlife+$E705),('PTRM input'!$I$430*(1+rvanilla03)^0.5)-SUM($I705:AH705),('PTRM input'!$I$430*(1+rvanilla03)^0.5)/A46stdlife))</f>
        <v>0</v>
      </c>
      <c r="AJ705" s="251">
        <f ca="1">IF(A46stdlife="n/a","n/a",IF(AJ$3&gt;(A46stdlife+$E705),('PTRM input'!$I$430*(1+rvanilla03)^0.5)-SUM($I705:AI705),('PTRM input'!$I$430*(1+rvanilla03)^0.5)/A46stdlife))</f>
        <v>0</v>
      </c>
      <c r="AK705" s="251">
        <f ca="1">IF(A46stdlife="n/a","n/a",IF(AK$3&gt;(A46stdlife+$E705),('PTRM input'!$I$430*(1+rvanilla03)^0.5)-SUM($I705:AJ705),('PTRM input'!$I$430*(1+rvanilla03)^0.5)/A46stdlife))</f>
        <v>0</v>
      </c>
      <c r="AL705" s="251">
        <f ca="1">IF(A46stdlife="n/a","n/a",IF(AL$3&gt;(A46stdlife+$E705),('PTRM input'!$I$430*(1+rvanilla03)^0.5)-SUM($I705:AK705),('PTRM input'!$I$430*(1+rvanilla03)^0.5)/A46stdlife))</f>
        <v>0</v>
      </c>
      <c r="AM705" s="251">
        <f ca="1">IF(A46stdlife="n/a","n/a",IF(AM$3&gt;(A46stdlife+$E705),('PTRM input'!$I$430*(1+rvanilla03)^0.5)-SUM($I705:AL705),('PTRM input'!$I$430*(1+rvanilla03)^0.5)/A46stdlife))</f>
        <v>0</v>
      </c>
      <c r="AN705" s="251">
        <f ca="1">IF(A46stdlife="n/a","n/a",IF(AN$3&gt;(A46stdlife+$E705),('PTRM input'!$I$430*(1+rvanilla03)^0.5)-SUM($I705:AM705),('PTRM input'!$I$430*(1+rvanilla03)^0.5)/A46stdlife))</f>
        <v>0</v>
      </c>
      <c r="AO705" s="251">
        <f ca="1">IF(A46stdlife="n/a","n/a",IF(AO$3&gt;(A46stdlife+$E705),('PTRM input'!$I$430*(1+rvanilla03)^0.5)-SUM($I705:AN705),('PTRM input'!$I$430*(1+rvanilla03)^0.5)/A46stdlife))</f>
        <v>0</v>
      </c>
      <c r="AP705" s="251">
        <f ca="1">IF(A46stdlife="n/a","n/a",IF(AP$3&gt;(A46stdlife+$E705),('PTRM input'!$I$430*(1+rvanilla03)^0.5)-SUM($I705:AO705),('PTRM input'!$I$430*(1+rvanilla03)^0.5)/A46stdlife))</f>
        <v>0</v>
      </c>
      <c r="AQ705" s="251">
        <f ca="1">IF(A46stdlife="n/a","n/a",IF(AQ$3&gt;(A46stdlife+$E705),('PTRM input'!$I$430*(1+rvanilla03)^0.5)-SUM($I705:AP705),('PTRM input'!$I$430*(1+rvanilla03)^0.5)/A46stdlife))</f>
        <v>0</v>
      </c>
      <c r="AR705" s="251">
        <f ca="1">IF(A46stdlife="n/a","n/a",IF(AR$3&gt;(A46stdlife+$E705),('PTRM input'!$I$430*(1+rvanilla03)^0.5)-SUM($I705:AQ705),('PTRM input'!$I$430*(1+rvanilla03)^0.5)/A46stdlife))</f>
        <v>0</v>
      </c>
      <c r="AS705" s="251">
        <f ca="1">IF(A46stdlife="n/a","n/a",IF(AS$3&gt;(A46stdlife+$E705),('PTRM input'!$I$430*(1+rvanilla03)^0.5)-SUM($I705:AR705),('PTRM input'!$I$430*(1+rvanilla03)^0.5)/A46stdlife))</f>
        <v>0</v>
      </c>
      <c r="AT705" s="251">
        <f ca="1">IF(A46stdlife="n/a","n/a",IF(AT$3&gt;(A46stdlife+$E705),('PTRM input'!$I$430*(1+rvanilla03)^0.5)-SUM($I705:AS705),('PTRM input'!$I$430*(1+rvanilla03)^0.5)/A46stdlife))</f>
        <v>0</v>
      </c>
      <c r="AU705" s="251">
        <f ca="1">IF(A46stdlife="n/a","n/a",IF(AU$3&gt;(A46stdlife+$E705),('PTRM input'!$I$430*(1+rvanilla03)^0.5)-SUM($I705:AT705),('PTRM input'!$I$430*(1+rvanilla03)^0.5)/A46stdlife))</f>
        <v>0</v>
      </c>
      <c r="AV705" s="251">
        <f ca="1">IF(A46stdlife="n/a","n/a",IF(AV$3&gt;(A46stdlife+$E705),('PTRM input'!$I$430*(1+rvanilla03)^0.5)-SUM($I705:AU705),('PTRM input'!$I$430*(1+rvanilla03)^0.5)/A46stdlife))</f>
        <v>0</v>
      </c>
      <c r="AW705" s="251">
        <f ca="1">IF(A46stdlife="n/a","n/a",IF(AW$3&gt;(A46stdlife+$E705),('PTRM input'!$I$430*(1+rvanilla03)^0.5)-SUM($I705:AV705),('PTRM input'!$I$430*(1+rvanilla03)^0.5)/A46stdlife))</f>
        <v>0</v>
      </c>
      <c r="AX705" s="251">
        <f ca="1">IF(A46stdlife="n/a","n/a",IF(AX$3&gt;(A46stdlife+$E705),('PTRM input'!$I$430*(1+rvanilla03)^0.5)-SUM($I705:AW705),('PTRM input'!$I$430*(1+rvanilla03)^0.5)/A46stdlife))</f>
        <v>0</v>
      </c>
      <c r="AY705" s="251">
        <f ca="1">IF(A46stdlife="n/a","n/a",IF(AY$3&gt;(A46stdlife+$E705),('PTRM input'!$I$430*(1+rvanilla03)^0.5)-SUM($I705:AX705),('PTRM input'!$I$430*(1+rvanilla03)^0.5)/A46stdlife))</f>
        <v>0</v>
      </c>
      <c r="AZ705" s="251">
        <f ca="1">IF(A46stdlife="n/a","n/a",IF(AZ$3&gt;(A46stdlife+$E705),('PTRM input'!$I$430*(1+rvanilla03)^0.5)-SUM($I705:AY705),('PTRM input'!$I$430*(1+rvanilla03)^0.5)/A46stdlife))</f>
        <v>0</v>
      </c>
      <c r="BA705" s="251">
        <f ca="1">IF(A46stdlife="n/a","n/a",IF(BA$3&gt;(A46stdlife+$E705),('PTRM input'!$I$430*(1+rvanilla03)^0.5)-SUM($I705:AZ705),('PTRM input'!$I$430*(1+rvanilla03)^0.5)/A46stdlife))</f>
        <v>0</v>
      </c>
      <c r="BB705" s="251">
        <f ca="1">IF(A46stdlife="n/a","n/a",IF(BB$3&gt;(A46stdlife+$E705),('PTRM input'!$I$430*(1+rvanilla03)^0.5)-SUM($I705:BA705),('PTRM input'!$I$430*(1+rvanilla03)^0.5)/A46stdlife))</f>
        <v>0</v>
      </c>
      <c r="BC705" s="251">
        <f ca="1">IF(A46stdlife="n/a","n/a",IF(BC$3&gt;(A46stdlife+$E705),('PTRM input'!$I$430*(1+rvanilla03)^0.5)-SUM($I705:BB705),('PTRM input'!$I$430*(1+rvanilla03)^0.5)/A46stdlife))</f>
        <v>0</v>
      </c>
      <c r="BD705" s="251">
        <f ca="1">IF(A46stdlife="n/a","n/a",IF(BD$3&gt;(A46stdlife+$E705),('PTRM input'!$I$430*(1+rvanilla03)^0.5)-SUM($I705:BC705),('PTRM input'!$I$430*(1+rvanilla03)^0.5)/A46stdlife))</f>
        <v>0</v>
      </c>
      <c r="BE705" s="251">
        <f ca="1">IF(A46stdlife="n/a","n/a",IF(BE$3&gt;(A46stdlife+$E705),('PTRM input'!$I$430*(1+rvanilla03)^0.5)-SUM($I705:BD705),('PTRM input'!$I$430*(1+rvanilla03)^0.5)/A46stdlife))</f>
        <v>0</v>
      </c>
      <c r="BF705" s="251">
        <f ca="1">IF(A46stdlife="n/a","n/a",IF(BF$3&gt;(A46stdlife+$E705),('PTRM input'!$I$430*(1+rvanilla03)^0.5)-SUM($I705:BE705),('PTRM input'!$I$430*(1+rvanilla03)^0.5)/A46stdlife))</f>
        <v>0</v>
      </c>
      <c r="BG705" s="251">
        <f ca="1">IF(A46stdlife="n/a","n/a",IF(BG$3&gt;(A46stdlife+$E705),('PTRM input'!$I$430*(1+rvanilla03)^0.5)-SUM($I705:BF705),('PTRM input'!$I$430*(1+rvanilla03)^0.5)/A46stdlife))</f>
        <v>0</v>
      </c>
      <c r="BH705" s="251">
        <f ca="1">IF(A46stdlife="n/a","n/a",IF(BH$3&gt;(A46stdlife+$E705),('PTRM input'!$I$430*(1+rvanilla03)^0.5)-SUM($I705:BG705),('PTRM input'!$I$430*(1+rvanilla03)^0.5)/A46stdlife))</f>
        <v>0</v>
      </c>
      <c r="BI705" s="251">
        <f ca="1">IF(A46stdlife="n/a","n/a",IF(BI$3&gt;(A46stdlife+$E705),('PTRM input'!$I$430*(1+rvanilla03)^0.5)-SUM($I705:BH705),('PTRM input'!$I$430*(1+rvanilla03)^0.5)/A46stdlife))</f>
        <v>0</v>
      </c>
      <c r="BJ705" s="116"/>
      <c r="BK705" s="116"/>
      <c r="BL705" s="116"/>
      <c r="BM705" s="116"/>
    </row>
    <row r="706" spans="1:65" hidden="1" outlineLevel="2">
      <c r="A706" s="116"/>
      <c r="B706" s="19"/>
      <c r="C706" s="18"/>
      <c r="D706" s="760"/>
      <c r="E706" s="86">
        <v>4</v>
      </c>
      <c r="F706" s="259"/>
      <c r="G706" s="434"/>
      <c r="H706" s="435"/>
      <c r="I706" s="435"/>
      <c r="J706" s="619"/>
      <c r="K706" s="433">
        <f ca="1">IF(A46stdlife="n/a","n/a",IF(K$3&gt;(A46stdlife+$E706),('PTRM input'!$J$430*(1+rvanilla04)^0.5)-SUM(J706:$J706),('PTRM input'!$J$430*(1+rvanilla04)^0.5)/A46stdlife))</f>
        <v>0</v>
      </c>
      <c r="L706" s="433">
        <f ca="1">IF(A46stdlife="n/a","n/a",IF(L$3&gt;(A46stdlife+$E706),('PTRM input'!$J$430*(1+rvanilla04)^0.5)-SUM($J706:K706),('PTRM input'!$J$430*(1+rvanilla04)^0.5)/A46stdlife))</f>
        <v>0</v>
      </c>
      <c r="M706" s="433">
        <f ca="1">IF(A46stdlife="n/a","n/a",IF(M$3&gt;(A46stdlife+$E706),('PTRM input'!$J$430*(1+rvanilla04)^0.5)-SUM($J706:L706),('PTRM input'!$J$430*(1+rvanilla04)^0.5)/A46stdlife))</f>
        <v>0</v>
      </c>
      <c r="N706" s="433">
        <f ca="1">IF(A46stdlife="n/a","n/a",IF(N$3&gt;(A46stdlife+$E706),('PTRM input'!$J$430*(1+rvanilla04)^0.5)-SUM($J706:M706),('PTRM input'!$J$430*(1+rvanilla04)^0.5)/A46stdlife))</f>
        <v>0</v>
      </c>
      <c r="O706" s="433">
        <f ca="1">IF(A46stdlife="n/a","n/a",IF(O$3&gt;(A46stdlife+$E706),('PTRM input'!$J$430*(1+rvanilla04)^0.5)-SUM($J706:N706),('PTRM input'!$J$430*(1+rvanilla04)^0.5)/A46stdlife))</f>
        <v>0</v>
      </c>
      <c r="P706" s="433">
        <f ca="1">IF(A46stdlife="n/a","n/a",IF(P$3&gt;(A46stdlife+$E706),('PTRM input'!$J$430*(1+rvanilla04)^0.5)-SUM($J706:O706),('PTRM input'!$J$430*(1+rvanilla04)^0.5)/A46stdlife))</f>
        <v>0</v>
      </c>
      <c r="Q706" s="433">
        <f ca="1">IF(A46stdlife="n/a","n/a",IF(Q$3&gt;(A46stdlife+$E706),('PTRM input'!$J$430*(1+rvanilla04)^0.5)-SUM($J706:P706),('PTRM input'!$J$430*(1+rvanilla04)^0.5)/A46stdlife))</f>
        <v>0</v>
      </c>
      <c r="R706" s="251">
        <f ca="1">IF(A46stdlife="n/a","n/a",IF(R$3&gt;(A46stdlife+$E706),('PTRM input'!$J$430*(1+rvanilla04)^0.5)-SUM($J706:Q706),('PTRM input'!$J$430*(1+rvanilla04)^0.5)/A46stdlife))</f>
        <v>0</v>
      </c>
      <c r="S706" s="251">
        <f ca="1">IF(A46stdlife="n/a","n/a",IF(S$3&gt;(A46stdlife+$E706),('PTRM input'!$J$430*(1+rvanilla04)^0.5)-SUM($J706:R706),('PTRM input'!$J$430*(1+rvanilla04)^0.5)/A46stdlife))</f>
        <v>0</v>
      </c>
      <c r="T706" s="251">
        <f ca="1">IF(A46stdlife="n/a","n/a",IF(T$3&gt;(A46stdlife+$E706),('PTRM input'!$J$430*(1+rvanilla04)^0.5)-SUM($J706:S706),('PTRM input'!$J$430*(1+rvanilla04)^0.5)/A46stdlife))</f>
        <v>0</v>
      </c>
      <c r="U706" s="251">
        <f ca="1">IF(A46stdlife="n/a","n/a",IF(U$3&gt;(A46stdlife+$E706),('PTRM input'!$J$430*(1+rvanilla04)^0.5)-SUM($J706:T706),('PTRM input'!$J$430*(1+rvanilla04)^0.5)/A46stdlife))</f>
        <v>0</v>
      </c>
      <c r="V706" s="251">
        <f ca="1">IF(A46stdlife="n/a","n/a",IF(V$3&gt;(A46stdlife+$E706),('PTRM input'!$J$430*(1+rvanilla04)^0.5)-SUM($J706:U706),('PTRM input'!$J$430*(1+rvanilla04)^0.5)/A46stdlife))</f>
        <v>0</v>
      </c>
      <c r="W706" s="251">
        <f ca="1">IF(A46stdlife="n/a","n/a",IF(W$3&gt;(A46stdlife+$E706),('PTRM input'!$J$430*(1+rvanilla04)^0.5)-SUM($J706:V706),('PTRM input'!$J$430*(1+rvanilla04)^0.5)/A46stdlife))</f>
        <v>0</v>
      </c>
      <c r="X706" s="251">
        <f ca="1">IF(A46stdlife="n/a","n/a",IF(X$3&gt;(A46stdlife+$E706),('PTRM input'!$J$430*(1+rvanilla04)^0.5)-SUM($J706:W706),('PTRM input'!$J$430*(1+rvanilla04)^0.5)/A46stdlife))</f>
        <v>0</v>
      </c>
      <c r="Y706" s="251">
        <f ca="1">IF(A46stdlife="n/a","n/a",IF(Y$3&gt;(A46stdlife+$E706),('PTRM input'!$J$430*(1+rvanilla04)^0.5)-SUM($J706:X706),('PTRM input'!$J$430*(1+rvanilla04)^0.5)/A46stdlife))</f>
        <v>0</v>
      </c>
      <c r="Z706" s="251">
        <f ca="1">IF(A46stdlife="n/a","n/a",IF(Z$3&gt;(A46stdlife+$E706),('PTRM input'!$J$430*(1+rvanilla04)^0.5)-SUM($J706:Y706),('PTRM input'!$J$430*(1+rvanilla04)^0.5)/A46stdlife))</f>
        <v>0</v>
      </c>
      <c r="AA706" s="251">
        <f ca="1">IF(A46stdlife="n/a","n/a",IF(AA$3&gt;(A46stdlife+$E706),('PTRM input'!$J$430*(1+rvanilla04)^0.5)-SUM($J706:Z706),('PTRM input'!$J$430*(1+rvanilla04)^0.5)/A46stdlife))</f>
        <v>0</v>
      </c>
      <c r="AB706" s="251">
        <f ca="1">IF(A46stdlife="n/a","n/a",IF(AB$3&gt;(A46stdlife+$E706),('PTRM input'!$J$430*(1+rvanilla04)^0.5)-SUM($J706:AA706),('PTRM input'!$J$430*(1+rvanilla04)^0.5)/A46stdlife))</f>
        <v>0</v>
      </c>
      <c r="AC706" s="251">
        <f ca="1">IF(A46stdlife="n/a","n/a",IF(AC$3&gt;(A46stdlife+$E706),('PTRM input'!$J$430*(1+rvanilla04)^0.5)-SUM($J706:AB706),('PTRM input'!$J$430*(1+rvanilla04)^0.5)/A46stdlife))</f>
        <v>0</v>
      </c>
      <c r="AD706" s="251">
        <f ca="1">IF(A46stdlife="n/a","n/a",IF(AD$3&gt;(A46stdlife+$E706),('PTRM input'!$J$430*(1+rvanilla04)^0.5)-SUM($J706:AC706),('PTRM input'!$J$430*(1+rvanilla04)^0.5)/A46stdlife))</f>
        <v>0</v>
      </c>
      <c r="AE706" s="251">
        <f ca="1">IF(A46stdlife="n/a","n/a",IF(AE$3&gt;(A46stdlife+$E706),('PTRM input'!$J$430*(1+rvanilla04)^0.5)-SUM($J706:AD706),('PTRM input'!$J$430*(1+rvanilla04)^0.5)/A46stdlife))</f>
        <v>0</v>
      </c>
      <c r="AF706" s="251">
        <f ca="1">IF(A46stdlife="n/a","n/a",IF(AF$3&gt;(A46stdlife+$E706),('PTRM input'!$J$430*(1+rvanilla04)^0.5)-SUM($J706:AE706),('PTRM input'!$J$430*(1+rvanilla04)^0.5)/A46stdlife))</f>
        <v>0</v>
      </c>
      <c r="AG706" s="251">
        <f ca="1">IF(A46stdlife="n/a","n/a",IF(AG$3&gt;(A46stdlife+$E706),('PTRM input'!$J$430*(1+rvanilla04)^0.5)-SUM($J706:AF706),('PTRM input'!$J$430*(1+rvanilla04)^0.5)/A46stdlife))</f>
        <v>0</v>
      </c>
      <c r="AH706" s="251">
        <f ca="1">IF(A46stdlife="n/a","n/a",IF(AH$3&gt;(A46stdlife+$E706),('PTRM input'!$J$430*(1+rvanilla04)^0.5)-SUM($J706:AG706),('PTRM input'!$J$430*(1+rvanilla04)^0.5)/A46stdlife))</f>
        <v>0</v>
      </c>
      <c r="AI706" s="251">
        <f ca="1">IF(A46stdlife="n/a","n/a",IF(AI$3&gt;(A46stdlife+$E706),('PTRM input'!$J$430*(1+rvanilla04)^0.5)-SUM($J706:AH706),('PTRM input'!$J$430*(1+rvanilla04)^0.5)/A46stdlife))</f>
        <v>0</v>
      </c>
      <c r="AJ706" s="251">
        <f ca="1">IF(A46stdlife="n/a","n/a",IF(AJ$3&gt;(A46stdlife+$E706),('PTRM input'!$J$430*(1+rvanilla04)^0.5)-SUM($J706:AI706),('PTRM input'!$J$430*(1+rvanilla04)^0.5)/A46stdlife))</f>
        <v>0</v>
      </c>
      <c r="AK706" s="251">
        <f ca="1">IF(A46stdlife="n/a","n/a",IF(AK$3&gt;(A46stdlife+$E706),('PTRM input'!$J$430*(1+rvanilla04)^0.5)-SUM($J706:AJ706),('PTRM input'!$J$430*(1+rvanilla04)^0.5)/A46stdlife))</f>
        <v>0</v>
      </c>
      <c r="AL706" s="251">
        <f ca="1">IF(A46stdlife="n/a","n/a",IF(AL$3&gt;(A46stdlife+$E706),('PTRM input'!$J$430*(1+rvanilla04)^0.5)-SUM($J706:AK706),('PTRM input'!$J$430*(1+rvanilla04)^0.5)/A46stdlife))</f>
        <v>0</v>
      </c>
      <c r="AM706" s="251">
        <f ca="1">IF(A46stdlife="n/a","n/a",IF(AM$3&gt;(A46stdlife+$E706),('PTRM input'!$J$430*(1+rvanilla04)^0.5)-SUM($J706:AL706),('PTRM input'!$J$430*(1+rvanilla04)^0.5)/A46stdlife))</f>
        <v>0</v>
      </c>
      <c r="AN706" s="251">
        <f ca="1">IF(A46stdlife="n/a","n/a",IF(AN$3&gt;(A46stdlife+$E706),('PTRM input'!$J$430*(1+rvanilla04)^0.5)-SUM($J706:AM706),('PTRM input'!$J$430*(1+rvanilla04)^0.5)/A46stdlife))</f>
        <v>0</v>
      </c>
      <c r="AO706" s="251">
        <f ca="1">IF(A46stdlife="n/a","n/a",IF(AO$3&gt;(A46stdlife+$E706),('PTRM input'!$J$430*(1+rvanilla04)^0.5)-SUM($J706:AN706),('PTRM input'!$J$430*(1+rvanilla04)^0.5)/A46stdlife))</f>
        <v>0</v>
      </c>
      <c r="AP706" s="251">
        <f ca="1">IF(A46stdlife="n/a","n/a",IF(AP$3&gt;(A46stdlife+$E706),('PTRM input'!$J$430*(1+rvanilla04)^0.5)-SUM($J706:AO706),('PTRM input'!$J$430*(1+rvanilla04)^0.5)/A46stdlife))</f>
        <v>0</v>
      </c>
      <c r="AQ706" s="251">
        <f ca="1">IF(A46stdlife="n/a","n/a",IF(AQ$3&gt;(A46stdlife+$E706),('PTRM input'!$J$430*(1+rvanilla04)^0.5)-SUM($J706:AP706),('PTRM input'!$J$430*(1+rvanilla04)^0.5)/A46stdlife))</f>
        <v>0</v>
      </c>
      <c r="AR706" s="251">
        <f ca="1">IF(A46stdlife="n/a","n/a",IF(AR$3&gt;(A46stdlife+$E706),('PTRM input'!$J$430*(1+rvanilla04)^0.5)-SUM($J706:AQ706),('PTRM input'!$J$430*(1+rvanilla04)^0.5)/A46stdlife))</f>
        <v>0</v>
      </c>
      <c r="AS706" s="251">
        <f ca="1">IF(A46stdlife="n/a","n/a",IF(AS$3&gt;(A46stdlife+$E706),('PTRM input'!$J$430*(1+rvanilla04)^0.5)-SUM($J706:AR706),('PTRM input'!$J$430*(1+rvanilla04)^0.5)/A46stdlife))</f>
        <v>0</v>
      </c>
      <c r="AT706" s="251">
        <f ca="1">IF(A46stdlife="n/a","n/a",IF(AT$3&gt;(A46stdlife+$E706),('PTRM input'!$J$430*(1+rvanilla04)^0.5)-SUM($J706:AS706),('PTRM input'!$J$430*(1+rvanilla04)^0.5)/A46stdlife))</f>
        <v>0</v>
      </c>
      <c r="AU706" s="251">
        <f ca="1">IF(A46stdlife="n/a","n/a",IF(AU$3&gt;(A46stdlife+$E706),('PTRM input'!$J$430*(1+rvanilla04)^0.5)-SUM($J706:AT706),('PTRM input'!$J$430*(1+rvanilla04)^0.5)/A46stdlife))</f>
        <v>0</v>
      </c>
      <c r="AV706" s="251">
        <f ca="1">IF(A46stdlife="n/a","n/a",IF(AV$3&gt;(A46stdlife+$E706),('PTRM input'!$J$430*(1+rvanilla04)^0.5)-SUM($J706:AU706),('PTRM input'!$J$430*(1+rvanilla04)^0.5)/A46stdlife))</f>
        <v>0</v>
      </c>
      <c r="AW706" s="251">
        <f ca="1">IF(A46stdlife="n/a","n/a",IF(AW$3&gt;(A46stdlife+$E706),('PTRM input'!$J$430*(1+rvanilla04)^0.5)-SUM($J706:AV706),('PTRM input'!$J$430*(1+rvanilla04)^0.5)/A46stdlife))</f>
        <v>0</v>
      </c>
      <c r="AX706" s="251">
        <f ca="1">IF(A46stdlife="n/a","n/a",IF(AX$3&gt;(A46stdlife+$E706),('PTRM input'!$J$430*(1+rvanilla04)^0.5)-SUM($J706:AW706),('PTRM input'!$J$430*(1+rvanilla04)^0.5)/A46stdlife))</f>
        <v>0</v>
      </c>
      <c r="AY706" s="251">
        <f ca="1">IF(A46stdlife="n/a","n/a",IF(AY$3&gt;(A46stdlife+$E706),('PTRM input'!$J$430*(1+rvanilla04)^0.5)-SUM($J706:AX706),('PTRM input'!$J$430*(1+rvanilla04)^0.5)/A46stdlife))</f>
        <v>0</v>
      </c>
      <c r="AZ706" s="251">
        <f ca="1">IF(A46stdlife="n/a","n/a",IF(AZ$3&gt;(A46stdlife+$E706),('PTRM input'!$J$430*(1+rvanilla04)^0.5)-SUM($J706:AY706),('PTRM input'!$J$430*(1+rvanilla04)^0.5)/A46stdlife))</f>
        <v>0</v>
      </c>
      <c r="BA706" s="251">
        <f ca="1">IF(A46stdlife="n/a","n/a",IF(BA$3&gt;(A46stdlife+$E706),('PTRM input'!$J$430*(1+rvanilla04)^0.5)-SUM($J706:AZ706),('PTRM input'!$J$430*(1+rvanilla04)^0.5)/A46stdlife))</f>
        <v>0</v>
      </c>
      <c r="BB706" s="251">
        <f ca="1">IF(A46stdlife="n/a","n/a",IF(BB$3&gt;(A46stdlife+$E706),('PTRM input'!$J$430*(1+rvanilla04)^0.5)-SUM($J706:BA706),('PTRM input'!$J$430*(1+rvanilla04)^0.5)/A46stdlife))</f>
        <v>0</v>
      </c>
      <c r="BC706" s="251">
        <f ca="1">IF(A46stdlife="n/a","n/a",IF(BC$3&gt;(A46stdlife+$E706),('PTRM input'!$J$430*(1+rvanilla04)^0.5)-SUM($J706:BB706),('PTRM input'!$J$430*(1+rvanilla04)^0.5)/A46stdlife))</f>
        <v>0</v>
      </c>
      <c r="BD706" s="251">
        <f ca="1">IF(A46stdlife="n/a","n/a",IF(BD$3&gt;(A46stdlife+$E706),('PTRM input'!$J$430*(1+rvanilla04)^0.5)-SUM($J706:BC706),('PTRM input'!$J$430*(1+rvanilla04)^0.5)/A46stdlife))</f>
        <v>0</v>
      </c>
      <c r="BE706" s="251">
        <f ca="1">IF(A46stdlife="n/a","n/a",IF(BE$3&gt;(A46stdlife+$E706),('PTRM input'!$J$430*(1+rvanilla04)^0.5)-SUM($J706:BD706),('PTRM input'!$J$430*(1+rvanilla04)^0.5)/A46stdlife))</f>
        <v>0</v>
      </c>
      <c r="BF706" s="251">
        <f ca="1">IF(A46stdlife="n/a","n/a",IF(BF$3&gt;(A46stdlife+$E706),('PTRM input'!$J$430*(1+rvanilla04)^0.5)-SUM($J706:BE706),('PTRM input'!$J$430*(1+rvanilla04)^0.5)/A46stdlife))</f>
        <v>0</v>
      </c>
      <c r="BG706" s="251">
        <f ca="1">IF(A46stdlife="n/a","n/a",IF(BG$3&gt;(A46stdlife+$E706),('PTRM input'!$J$430*(1+rvanilla04)^0.5)-SUM($J706:BF706),('PTRM input'!$J$430*(1+rvanilla04)^0.5)/A46stdlife))</f>
        <v>0</v>
      </c>
      <c r="BH706" s="251">
        <f ca="1">IF(A46stdlife="n/a","n/a",IF(BH$3&gt;(A46stdlife+$E706),('PTRM input'!$J$430*(1+rvanilla04)^0.5)-SUM($J706:BG706),('PTRM input'!$J$430*(1+rvanilla04)^0.5)/A46stdlife))</f>
        <v>0</v>
      </c>
      <c r="BI706" s="251">
        <f ca="1">IF(A46stdlife="n/a","n/a",IF(BI$3&gt;(A46stdlife+$E706),('PTRM input'!$J$430*(1+rvanilla04)^0.5)-SUM($J706:BH706),('PTRM input'!$J$430*(1+rvanilla04)^0.5)/A46stdlife))</f>
        <v>0</v>
      </c>
      <c r="BJ706" s="116"/>
      <c r="BK706" s="116"/>
      <c r="BL706" s="116"/>
      <c r="BM706" s="116"/>
    </row>
    <row r="707" spans="1:65" hidden="1" outlineLevel="2">
      <c r="A707" s="116"/>
      <c r="B707" s="19"/>
      <c r="C707" s="18"/>
      <c r="D707" s="760"/>
      <c r="E707" s="86">
        <v>5</v>
      </c>
      <c r="F707" s="259"/>
      <c r="G707" s="434"/>
      <c r="H707" s="435"/>
      <c r="I707" s="435"/>
      <c r="J707" s="435"/>
      <c r="K707" s="619"/>
      <c r="L707" s="433">
        <f ca="1">IF(A46stdlife="n/a","n/a",IF(L$3&gt;(A46stdlife+$E707),('PTRM input'!$K$430*(1+rvanilla05)^0.5)-SUM($K707:K707),('PTRM input'!$K$430*(1+rvanilla05)^0.5)/A46stdlife))</f>
        <v>0</v>
      </c>
      <c r="M707" s="433">
        <f ca="1">IF(A46stdlife="n/a","n/a",IF(M$3&gt;(A46stdlife+$E707),('PTRM input'!$K$430*(1+rvanilla05)^0.5)-SUM($K707:L707),('PTRM input'!$K$430*(1+rvanilla05)^0.5)/A46stdlife))</f>
        <v>0</v>
      </c>
      <c r="N707" s="433">
        <f ca="1">IF(A46stdlife="n/a","n/a",IF(N$3&gt;(A46stdlife+$E707),('PTRM input'!$K$430*(1+rvanilla05)^0.5)-SUM($K707:M707),('PTRM input'!$K$430*(1+rvanilla05)^0.5)/A46stdlife))</f>
        <v>0</v>
      </c>
      <c r="O707" s="433">
        <f ca="1">IF(A46stdlife="n/a","n/a",IF(O$3&gt;(A46stdlife+$E707),('PTRM input'!$K$430*(1+rvanilla05)^0.5)-SUM($K707:N707),('PTRM input'!$K$430*(1+rvanilla05)^0.5)/A46stdlife))</f>
        <v>0</v>
      </c>
      <c r="P707" s="433">
        <f ca="1">IF(A46stdlife="n/a","n/a",IF(P$3&gt;(A46stdlife+$E707),('PTRM input'!$K$430*(1+rvanilla05)^0.5)-SUM($K707:O707),('PTRM input'!$K$430*(1+rvanilla05)^0.5)/A46stdlife))</f>
        <v>0</v>
      </c>
      <c r="Q707" s="433">
        <f ca="1">IF(A46stdlife="n/a","n/a",IF(Q$3&gt;(A46stdlife+$E707),('PTRM input'!$K$430*(1+rvanilla05)^0.5)-SUM($K707:P707),('PTRM input'!$K$430*(1+rvanilla05)^0.5)/A46stdlife))</f>
        <v>0</v>
      </c>
      <c r="R707" s="251">
        <f ca="1">IF(A46stdlife="n/a","n/a",IF(R$3&gt;(A46stdlife+$E707),('PTRM input'!$K$430*(1+rvanilla05)^0.5)-SUM($K707:Q707),('PTRM input'!$K$430*(1+rvanilla05)^0.5)/A46stdlife))</f>
        <v>0</v>
      </c>
      <c r="S707" s="251">
        <f ca="1">IF(A46stdlife="n/a","n/a",IF(S$3&gt;(A46stdlife+$E707),('PTRM input'!$K$430*(1+rvanilla05)^0.5)-SUM($K707:R707),('PTRM input'!$K$430*(1+rvanilla05)^0.5)/A46stdlife))</f>
        <v>0</v>
      </c>
      <c r="T707" s="251">
        <f ca="1">IF(A46stdlife="n/a","n/a",IF(T$3&gt;(A46stdlife+$E707),('PTRM input'!$K$430*(1+rvanilla05)^0.5)-SUM($K707:S707),('PTRM input'!$K$430*(1+rvanilla05)^0.5)/A46stdlife))</f>
        <v>0</v>
      </c>
      <c r="U707" s="251">
        <f ca="1">IF(A46stdlife="n/a","n/a",IF(U$3&gt;(A46stdlife+$E707),('PTRM input'!$K$430*(1+rvanilla05)^0.5)-SUM($K707:T707),('PTRM input'!$K$430*(1+rvanilla05)^0.5)/A46stdlife))</f>
        <v>0</v>
      </c>
      <c r="V707" s="251">
        <f ca="1">IF(A46stdlife="n/a","n/a",IF(V$3&gt;(A46stdlife+$E707),('PTRM input'!$K$430*(1+rvanilla05)^0.5)-SUM($K707:U707),('PTRM input'!$K$430*(1+rvanilla05)^0.5)/A46stdlife))</f>
        <v>0</v>
      </c>
      <c r="W707" s="251">
        <f ca="1">IF(A46stdlife="n/a","n/a",IF(W$3&gt;(A46stdlife+$E707),('PTRM input'!$K$430*(1+rvanilla05)^0.5)-SUM($K707:V707),('PTRM input'!$K$430*(1+rvanilla05)^0.5)/A46stdlife))</f>
        <v>0</v>
      </c>
      <c r="X707" s="251">
        <f ca="1">IF(A46stdlife="n/a","n/a",IF(X$3&gt;(A46stdlife+$E707),('PTRM input'!$K$430*(1+rvanilla05)^0.5)-SUM($K707:W707),('PTRM input'!$K$430*(1+rvanilla05)^0.5)/A46stdlife))</f>
        <v>0</v>
      </c>
      <c r="Y707" s="251">
        <f ca="1">IF(A46stdlife="n/a","n/a",IF(Y$3&gt;(A46stdlife+$E707),('PTRM input'!$K$430*(1+rvanilla05)^0.5)-SUM($K707:X707),('PTRM input'!$K$430*(1+rvanilla05)^0.5)/A46stdlife))</f>
        <v>0</v>
      </c>
      <c r="Z707" s="251">
        <f ca="1">IF(A46stdlife="n/a","n/a",IF(Z$3&gt;(A46stdlife+$E707),('PTRM input'!$K$430*(1+rvanilla05)^0.5)-SUM($K707:Y707),('PTRM input'!$K$430*(1+rvanilla05)^0.5)/A46stdlife))</f>
        <v>0</v>
      </c>
      <c r="AA707" s="251">
        <f ca="1">IF(A46stdlife="n/a","n/a",IF(AA$3&gt;(A46stdlife+$E707),('PTRM input'!$K$430*(1+rvanilla05)^0.5)-SUM($K707:Z707),('PTRM input'!$K$430*(1+rvanilla05)^0.5)/A46stdlife))</f>
        <v>0</v>
      </c>
      <c r="AB707" s="251">
        <f ca="1">IF(A46stdlife="n/a","n/a",IF(AB$3&gt;(A46stdlife+$E707),('PTRM input'!$K$430*(1+rvanilla05)^0.5)-SUM($K707:AA707),('PTRM input'!$K$430*(1+rvanilla05)^0.5)/A46stdlife))</f>
        <v>0</v>
      </c>
      <c r="AC707" s="251">
        <f ca="1">IF(A46stdlife="n/a","n/a",IF(AC$3&gt;(A46stdlife+$E707),('PTRM input'!$K$430*(1+rvanilla05)^0.5)-SUM($K707:AB707),('PTRM input'!$K$430*(1+rvanilla05)^0.5)/A46stdlife))</f>
        <v>0</v>
      </c>
      <c r="AD707" s="251">
        <f ca="1">IF(A46stdlife="n/a","n/a",IF(AD$3&gt;(A46stdlife+$E707),('PTRM input'!$K$430*(1+rvanilla05)^0.5)-SUM($K707:AC707),('PTRM input'!$K$430*(1+rvanilla05)^0.5)/A46stdlife))</f>
        <v>0</v>
      </c>
      <c r="AE707" s="251">
        <f ca="1">IF(A46stdlife="n/a","n/a",IF(AE$3&gt;(A46stdlife+$E707),('PTRM input'!$K$430*(1+rvanilla05)^0.5)-SUM($K707:AD707),('PTRM input'!$K$430*(1+rvanilla05)^0.5)/A46stdlife))</f>
        <v>0</v>
      </c>
      <c r="AF707" s="251">
        <f ca="1">IF(A46stdlife="n/a","n/a",IF(AF$3&gt;(A46stdlife+$E707),('PTRM input'!$K$430*(1+rvanilla05)^0.5)-SUM($K707:AE707),('PTRM input'!$K$430*(1+rvanilla05)^0.5)/A46stdlife))</f>
        <v>0</v>
      </c>
      <c r="AG707" s="251">
        <f ca="1">IF(A46stdlife="n/a","n/a",IF(AG$3&gt;(A46stdlife+$E707),('PTRM input'!$K$430*(1+rvanilla05)^0.5)-SUM($K707:AF707),('PTRM input'!$K$430*(1+rvanilla05)^0.5)/A46stdlife))</f>
        <v>0</v>
      </c>
      <c r="AH707" s="251">
        <f ca="1">IF(A46stdlife="n/a","n/a",IF(AH$3&gt;(A46stdlife+$E707),('PTRM input'!$K$430*(1+rvanilla05)^0.5)-SUM($K707:AG707),('PTRM input'!$K$430*(1+rvanilla05)^0.5)/A46stdlife))</f>
        <v>0</v>
      </c>
      <c r="AI707" s="251">
        <f ca="1">IF(A46stdlife="n/a","n/a",IF(AI$3&gt;(A46stdlife+$E707),('PTRM input'!$K$430*(1+rvanilla05)^0.5)-SUM($K707:AH707),('PTRM input'!$K$430*(1+rvanilla05)^0.5)/A46stdlife))</f>
        <v>0</v>
      </c>
      <c r="AJ707" s="251">
        <f ca="1">IF(A46stdlife="n/a","n/a",IF(AJ$3&gt;(A46stdlife+$E707),('PTRM input'!$K$430*(1+rvanilla05)^0.5)-SUM($K707:AI707),('PTRM input'!$K$430*(1+rvanilla05)^0.5)/A46stdlife))</f>
        <v>0</v>
      </c>
      <c r="AK707" s="251">
        <f ca="1">IF(A46stdlife="n/a","n/a",IF(AK$3&gt;(A46stdlife+$E707),('PTRM input'!$K$430*(1+rvanilla05)^0.5)-SUM($K707:AJ707),('PTRM input'!$K$430*(1+rvanilla05)^0.5)/A46stdlife))</f>
        <v>0</v>
      </c>
      <c r="AL707" s="251">
        <f ca="1">IF(A46stdlife="n/a","n/a",IF(AL$3&gt;(A46stdlife+$E707),('PTRM input'!$K$430*(1+rvanilla05)^0.5)-SUM($K707:AK707),('PTRM input'!$K$430*(1+rvanilla05)^0.5)/A46stdlife))</f>
        <v>0</v>
      </c>
      <c r="AM707" s="251">
        <f ca="1">IF(A46stdlife="n/a","n/a",IF(AM$3&gt;(A46stdlife+$E707),('PTRM input'!$K$430*(1+rvanilla05)^0.5)-SUM($K707:AL707),('PTRM input'!$K$430*(1+rvanilla05)^0.5)/A46stdlife))</f>
        <v>0</v>
      </c>
      <c r="AN707" s="251">
        <f ca="1">IF(A46stdlife="n/a","n/a",IF(AN$3&gt;(A46stdlife+$E707),('PTRM input'!$K$430*(1+rvanilla05)^0.5)-SUM($K707:AM707),('PTRM input'!$K$430*(1+rvanilla05)^0.5)/A46stdlife))</f>
        <v>0</v>
      </c>
      <c r="AO707" s="251">
        <f ca="1">IF(A46stdlife="n/a","n/a",IF(AO$3&gt;(A46stdlife+$E707),('PTRM input'!$K$430*(1+rvanilla05)^0.5)-SUM($K707:AN707),('PTRM input'!$K$430*(1+rvanilla05)^0.5)/A46stdlife))</f>
        <v>0</v>
      </c>
      <c r="AP707" s="251">
        <f ca="1">IF(A46stdlife="n/a","n/a",IF(AP$3&gt;(A46stdlife+$E707),('PTRM input'!$K$430*(1+rvanilla05)^0.5)-SUM($K707:AO707),('PTRM input'!$K$430*(1+rvanilla05)^0.5)/A46stdlife))</f>
        <v>0</v>
      </c>
      <c r="AQ707" s="251">
        <f ca="1">IF(A46stdlife="n/a","n/a",IF(AQ$3&gt;(A46stdlife+$E707),('PTRM input'!$K$430*(1+rvanilla05)^0.5)-SUM($K707:AP707),('PTRM input'!$K$430*(1+rvanilla05)^0.5)/A46stdlife))</f>
        <v>0</v>
      </c>
      <c r="AR707" s="251">
        <f ca="1">IF(A46stdlife="n/a","n/a",IF(AR$3&gt;(A46stdlife+$E707),('PTRM input'!$K$430*(1+rvanilla05)^0.5)-SUM($K707:AQ707),('PTRM input'!$K$430*(1+rvanilla05)^0.5)/A46stdlife))</f>
        <v>0</v>
      </c>
      <c r="AS707" s="251">
        <f ca="1">IF(A46stdlife="n/a","n/a",IF(AS$3&gt;(A46stdlife+$E707),('PTRM input'!$K$430*(1+rvanilla05)^0.5)-SUM($K707:AR707),('PTRM input'!$K$430*(1+rvanilla05)^0.5)/A46stdlife))</f>
        <v>0</v>
      </c>
      <c r="AT707" s="251">
        <f ca="1">IF(A46stdlife="n/a","n/a",IF(AT$3&gt;(A46stdlife+$E707),('PTRM input'!$K$430*(1+rvanilla05)^0.5)-SUM($K707:AS707),('PTRM input'!$K$430*(1+rvanilla05)^0.5)/A46stdlife))</f>
        <v>0</v>
      </c>
      <c r="AU707" s="251">
        <f ca="1">IF(A46stdlife="n/a","n/a",IF(AU$3&gt;(A46stdlife+$E707),('PTRM input'!$K$430*(1+rvanilla05)^0.5)-SUM($K707:AT707),('PTRM input'!$K$430*(1+rvanilla05)^0.5)/A46stdlife))</f>
        <v>0</v>
      </c>
      <c r="AV707" s="251">
        <f ca="1">IF(A46stdlife="n/a","n/a",IF(AV$3&gt;(A46stdlife+$E707),('PTRM input'!$K$430*(1+rvanilla05)^0.5)-SUM($K707:AU707),('PTRM input'!$K$430*(1+rvanilla05)^0.5)/A46stdlife))</f>
        <v>0</v>
      </c>
      <c r="AW707" s="251">
        <f ca="1">IF(A46stdlife="n/a","n/a",IF(AW$3&gt;(A46stdlife+$E707),('PTRM input'!$K$430*(1+rvanilla05)^0.5)-SUM($K707:AV707),('PTRM input'!$K$430*(1+rvanilla05)^0.5)/A46stdlife))</f>
        <v>0</v>
      </c>
      <c r="AX707" s="251">
        <f ca="1">IF(A46stdlife="n/a","n/a",IF(AX$3&gt;(A46stdlife+$E707),('PTRM input'!$K$430*(1+rvanilla05)^0.5)-SUM($K707:AW707),('PTRM input'!$K$430*(1+rvanilla05)^0.5)/A46stdlife))</f>
        <v>0</v>
      </c>
      <c r="AY707" s="251">
        <f ca="1">IF(A46stdlife="n/a","n/a",IF(AY$3&gt;(A46stdlife+$E707),('PTRM input'!$K$430*(1+rvanilla05)^0.5)-SUM($K707:AX707),('PTRM input'!$K$430*(1+rvanilla05)^0.5)/A46stdlife))</f>
        <v>0</v>
      </c>
      <c r="AZ707" s="251">
        <f ca="1">IF(A46stdlife="n/a","n/a",IF(AZ$3&gt;(A46stdlife+$E707),('PTRM input'!$K$430*(1+rvanilla05)^0.5)-SUM($K707:AY707),('PTRM input'!$K$430*(1+rvanilla05)^0.5)/A46stdlife))</f>
        <v>0</v>
      </c>
      <c r="BA707" s="251">
        <f ca="1">IF(A46stdlife="n/a","n/a",IF(BA$3&gt;(A46stdlife+$E707),('PTRM input'!$K$430*(1+rvanilla05)^0.5)-SUM($K707:AZ707),('PTRM input'!$K$430*(1+rvanilla05)^0.5)/A46stdlife))</f>
        <v>0</v>
      </c>
      <c r="BB707" s="251">
        <f ca="1">IF(A46stdlife="n/a","n/a",IF(BB$3&gt;(A46stdlife+$E707),('PTRM input'!$K$430*(1+rvanilla05)^0.5)-SUM($K707:BA707),('PTRM input'!$K$430*(1+rvanilla05)^0.5)/A46stdlife))</f>
        <v>0</v>
      </c>
      <c r="BC707" s="251">
        <f ca="1">IF(A46stdlife="n/a","n/a",IF(BC$3&gt;(A46stdlife+$E707),('PTRM input'!$K$430*(1+rvanilla05)^0.5)-SUM($K707:BB707),('PTRM input'!$K$430*(1+rvanilla05)^0.5)/A46stdlife))</f>
        <v>0</v>
      </c>
      <c r="BD707" s="251">
        <f ca="1">IF(A46stdlife="n/a","n/a",IF(BD$3&gt;(A46stdlife+$E707),('PTRM input'!$K$430*(1+rvanilla05)^0.5)-SUM($K707:BC707),('PTRM input'!$K$430*(1+rvanilla05)^0.5)/A46stdlife))</f>
        <v>0</v>
      </c>
      <c r="BE707" s="251">
        <f ca="1">IF(A46stdlife="n/a","n/a",IF(BE$3&gt;(A46stdlife+$E707),('PTRM input'!$K$430*(1+rvanilla05)^0.5)-SUM($K707:BD707),('PTRM input'!$K$430*(1+rvanilla05)^0.5)/A46stdlife))</f>
        <v>0</v>
      </c>
      <c r="BF707" s="251">
        <f ca="1">IF(A46stdlife="n/a","n/a",IF(BF$3&gt;(A46stdlife+$E707),('PTRM input'!$K$430*(1+rvanilla05)^0.5)-SUM($K707:BE707),('PTRM input'!$K$430*(1+rvanilla05)^0.5)/A46stdlife))</f>
        <v>0</v>
      </c>
      <c r="BG707" s="251">
        <f ca="1">IF(A46stdlife="n/a","n/a",IF(BG$3&gt;(A46stdlife+$E707),('PTRM input'!$K$430*(1+rvanilla05)^0.5)-SUM($K707:BF707),('PTRM input'!$K$430*(1+rvanilla05)^0.5)/A46stdlife))</f>
        <v>0</v>
      </c>
      <c r="BH707" s="251">
        <f ca="1">IF(A46stdlife="n/a","n/a",IF(BH$3&gt;(A46stdlife+$E707),('PTRM input'!$K$430*(1+rvanilla05)^0.5)-SUM($K707:BG707),('PTRM input'!$K$430*(1+rvanilla05)^0.5)/A46stdlife))</f>
        <v>0</v>
      </c>
      <c r="BI707" s="251">
        <f ca="1">IF(A46stdlife="n/a","n/a",IF(BI$3&gt;(A46stdlife+$E707),('PTRM input'!$K$430*(1+rvanilla05)^0.5)-SUM($K707:BH707),('PTRM input'!$K$430*(1+rvanilla05)^0.5)/A46stdlife))</f>
        <v>0</v>
      </c>
      <c r="BJ707" s="116"/>
      <c r="BK707" s="116"/>
      <c r="BL707" s="116"/>
      <c r="BM707" s="116"/>
    </row>
    <row r="708" spans="1:65" hidden="1" outlineLevel="2">
      <c r="A708" s="116"/>
      <c r="B708" s="19"/>
      <c r="C708" s="18"/>
      <c r="D708" s="760"/>
      <c r="E708" s="86">
        <v>6</v>
      </c>
      <c r="F708" s="259"/>
      <c r="G708" s="434"/>
      <c r="H708" s="435"/>
      <c r="I708" s="435"/>
      <c r="J708" s="435"/>
      <c r="K708" s="435"/>
      <c r="L708" s="619"/>
      <c r="M708" s="433">
        <f ca="1">IF(A46stdlife="n/a","n/a",IF(M$3&gt;(A46stdlife+$E708),('PTRM input'!$L$430*(1+rvanilla06)^0.5)-SUM($L708:L708),('PTRM input'!$L$430*(1+rvanilla06)^0.5)/A46stdlife))</f>
        <v>0</v>
      </c>
      <c r="N708" s="433">
        <f ca="1">IF(A46stdlife="n/a","n/a",IF(N$3&gt;(A46stdlife+$E708),('PTRM input'!$L$430*(1+rvanilla06)^0.5)-SUM($L708:M708),('PTRM input'!$L$430*(1+rvanilla06)^0.5)/A46stdlife))</f>
        <v>0</v>
      </c>
      <c r="O708" s="433">
        <f ca="1">IF(A46stdlife="n/a","n/a",IF(O$3&gt;(A46stdlife+$E708),('PTRM input'!$L$430*(1+rvanilla06)^0.5)-SUM($L708:N708),('PTRM input'!$L$430*(1+rvanilla06)^0.5)/A46stdlife))</f>
        <v>0</v>
      </c>
      <c r="P708" s="433">
        <f ca="1">IF(A46stdlife="n/a","n/a",IF(P$3&gt;(A46stdlife+$E708),('PTRM input'!$L$430*(1+rvanilla06)^0.5)-SUM($L708:O708),('PTRM input'!$L$430*(1+rvanilla06)^0.5)/A46stdlife))</f>
        <v>0</v>
      </c>
      <c r="Q708" s="433">
        <f ca="1">IF(A46stdlife="n/a","n/a",IF(Q$3&gt;(A46stdlife+$E708),('PTRM input'!$L$430*(1+rvanilla06)^0.5)-SUM($L708:P708),('PTRM input'!$L$430*(1+rvanilla06)^0.5)/A46stdlife))</f>
        <v>0</v>
      </c>
      <c r="R708" s="251">
        <f ca="1">IF(A46stdlife="n/a","n/a",IF(R$3&gt;(A46stdlife+$E708),('PTRM input'!$L$430*(1+rvanilla06)^0.5)-SUM($L708:Q708),('PTRM input'!$L$430*(1+rvanilla06)^0.5)/A46stdlife))</f>
        <v>0</v>
      </c>
      <c r="S708" s="251">
        <f ca="1">IF(A46stdlife="n/a","n/a",IF(S$3&gt;(A46stdlife+$E708),('PTRM input'!$L$430*(1+rvanilla06)^0.5)-SUM($L708:R708),('PTRM input'!$L$430*(1+rvanilla06)^0.5)/A46stdlife))</f>
        <v>0</v>
      </c>
      <c r="T708" s="251">
        <f ca="1">IF(A46stdlife="n/a","n/a",IF(T$3&gt;(A46stdlife+$E708),('PTRM input'!$L$430*(1+rvanilla06)^0.5)-SUM($L708:S708),('PTRM input'!$L$430*(1+rvanilla06)^0.5)/A46stdlife))</f>
        <v>0</v>
      </c>
      <c r="U708" s="251">
        <f ca="1">IF(A46stdlife="n/a","n/a",IF(U$3&gt;(A46stdlife+$E708),('PTRM input'!$L$430*(1+rvanilla06)^0.5)-SUM($L708:T708),('PTRM input'!$L$430*(1+rvanilla06)^0.5)/A46stdlife))</f>
        <v>0</v>
      </c>
      <c r="V708" s="251">
        <f ca="1">IF(A46stdlife="n/a","n/a",IF(V$3&gt;(A46stdlife+$E708),('PTRM input'!$L$430*(1+rvanilla06)^0.5)-SUM($L708:U708),('PTRM input'!$L$430*(1+rvanilla06)^0.5)/A46stdlife))</f>
        <v>0</v>
      </c>
      <c r="W708" s="251">
        <f ca="1">IF(A46stdlife="n/a","n/a",IF(W$3&gt;(A46stdlife+$E708),('PTRM input'!$L$430*(1+rvanilla06)^0.5)-SUM($L708:V708),('PTRM input'!$L$430*(1+rvanilla06)^0.5)/A46stdlife))</f>
        <v>0</v>
      </c>
      <c r="X708" s="251">
        <f ca="1">IF(A46stdlife="n/a","n/a",IF(X$3&gt;(A46stdlife+$E708),('PTRM input'!$L$430*(1+rvanilla06)^0.5)-SUM($L708:W708),('PTRM input'!$L$430*(1+rvanilla06)^0.5)/A46stdlife))</f>
        <v>0</v>
      </c>
      <c r="Y708" s="251">
        <f ca="1">IF(A46stdlife="n/a","n/a",IF(Y$3&gt;(A46stdlife+$E708),('PTRM input'!$L$430*(1+rvanilla06)^0.5)-SUM($L708:X708),('PTRM input'!$L$430*(1+rvanilla06)^0.5)/A46stdlife))</f>
        <v>0</v>
      </c>
      <c r="Z708" s="251">
        <f ca="1">IF(A46stdlife="n/a","n/a",IF(Z$3&gt;(A46stdlife+$E708),('PTRM input'!$L$430*(1+rvanilla06)^0.5)-SUM($L708:Y708),('PTRM input'!$L$430*(1+rvanilla06)^0.5)/A46stdlife))</f>
        <v>0</v>
      </c>
      <c r="AA708" s="251">
        <f ca="1">IF(A46stdlife="n/a","n/a",IF(AA$3&gt;(A46stdlife+$E708),('PTRM input'!$L$430*(1+rvanilla06)^0.5)-SUM($L708:Z708),('PTRM input'!$L$430*(1+rvanilla06)^0.5)/A46stdlife))</f>
        <v>0</v>
      </c>
      <c r="AB708" s="251">
        <f ca="1">IF(A46stdlife="n/a","n/a",IF(AB$3&gt;(A46stdlife+$E708),('PTRM input'!$L$430*(1+rvanilla06)^0.5)-SUM($L708:AA708),('PTRM input'!$L$430*(1+rvanilla06)^0.5)/A46stdlife))</f>
        <v>0</v>
      </c>
      <c r="AC708" s="251">
        <f ca="1">IF(A46stdlife="n/a","n/a",IF(AC$3&gt;(A46stdlife+$E708),('PTRM input'!$L$430*(1+rvanilla06)^0.5)-SUM($L708:AB708),('PTRM input'!$L$430*(1+rvanilla06)^0.5)/A46stdlife))</f>
        <v>0</v>
      </c>
      <c r="AD708" s="251">
        <f ca="1">IF(A46stdlife="n/a","n/a",IF(AD$3&gt;(A46stdlife+$E708),('PTRM input'!$L$430*(1+rvanilla06)^0.5)-SUM($L708:AC708),('PTRM input'!$L$430*(1+rvanilla06)^0.5)/A46stdlife))</f>
        <v>0</v>
      </c>
      <c r="AE708" s="251">
        <f ca="1">IF(A46stdlife="n/a","n/a",IF(AE$3&gt;(A46stdlife+$E708),('PTRM input'!$L$430*(1+rvanilla06)^0.5)-SUM($L708:AD708),('PTRM input'!$L$430*(1+rvanilla06)^0.5)/A46stdlife))</f>
        <v>0</v>
      </c>
      <c r="AF708" s="251">
        <f ca="1">IF(A46stdlife="n/a","n/a",IF(AF$3&gt;(A46stdlife+$E708),('PTRM input'!$L$430*(1+rvanilla06)^0.5)-SUM($L708:AE708),('PTRM input'!$L$430*(1+rvanilla06)^0.5)/A46stdlife))</f>
        <v>0</v>
      </c>
      <c r="AG708" s="251">
        <f ca="1">IF(A46stdlife="n/a","n/a",IF(AG$3&gt;(A46stdlife+$E708),('PTRM input'!$L$430*(1+rvanilla06)^0.5)-SUM($L708:AF708),('PTRM input'!$L$430*(1+rvanilla06)^0.5)/A46stdlife))</f>
        <v>0</v>
      </c>
      <c r="AH708" s="251">
        <f ca="1">IF(A46stdlife="n/a","n/a",IF(AH$3&gt;(A46stdlife+$E708),('PTRM input'!$L$430*(1+rvanilla06)^0.5)-SUM($L708:AG708),('PTRM input'!$L$430*(1+rvanilla06)^0.5)/A46stdlife))</f>
        <v>0</v>
      </c>
      <c r="AI708" s="251">
        <f ca="1">IF(A46stdlife="n/a","n/a",IF(AI$3&gt;(A46stdlife+$E708),('PTRM input'!$L$430*(1+rvanilla06)^0.5)-SUM($L708:AH708),('PTRM input'!$L$430*(1+rvanilla06)^0.5)/A46stdlife))</f>
        <v>0</v>
      </c>
      <c r="AJ708" s="251">
        <f ca="1">IF(A46stdlife="n/a","n/a",IF(AJ$3&gt;(A46stdlife+$E708),('PTRM input'!$L$430*(1+rvanilla06)^0.5)-SUM($L708:AI708),('PTRM input'!$L$430*(1+rvanilla06)^0.5)/A46stdlife))</f>
        <v>0</v>
      </c>
      <c r="AK708" s="251">
        <f ca="1">IF(A46stdlife="n/a","n/a",IF(AK$3&gt;(A46stdlife+$E708),('PTRM input'!$L$430*(1+rvanilla06)^0.5)-SUM($L708:AJ708),('PTRM input'!$L$430*(1+rvanilla06)^0.5)/A46stdlife))</f>
        <v>0</v>
      </c>
      <c r="AL708" s="251">
        <f ca="1">IF(A46stdlife="n/a","n/a",IF(AL$3&gt;(A46stdlife+$E708),('PTRM input'!$L$430*(1+rvanilla06)^0.5)-SUM($L708:AK708),('PTRM input'!$L$430*(1+rvanilla06)^0.5)/A46stdlife))</f>
        <v>0</v>
      </c>
      <c r="AM708" s="251">
        <f ca="1">IF(A46stdlife="n/a","n/a",IF(AM$3&gt;(A46stdlife+$E708),('PTRM input'!$L$430*(1+rvanilla06)^0.5)-SUM($L708:AL708),('PTRM input'!$L$430*(1+rvanilla06)^0.5)/A46stdlife))</f>
        <v>0</v>
      </c>
      <c r="AN708" s="251">
        <f ca="1">IF(A46stdlife="n/a","n/a",IF(AN$3&gt;(A46stdlife+$E708),('PTRM input'!$L$430*(1+rvanilla06)^0.5)-SUM($L708:AM708),('PTRM input'!$L$430*(1+rvanilla06)^0.5)/A46stdlife))</f>
        <v>0</v>
      </c>
      <c r="AO708" s="251">
        <f ca="1">IF(A46stdlife="n/a","n/a",IF(AO$3&gt;(A46stdlife+$E708),('PTRM input'!$L$430*(1+rvanilla06)^0.5)-SUM($L708:AN708),('PTRM input'!$L$430*(1+rvanilla06)^0.5)/A46stdlife))</f>
        <v>0</v>
      </c>
      <c r="AP708" s="251">
        <f ca="1">IF(A46stdlife="n/a","n/a",IF(AP$3&gt;(A46stdlife+$E708),('PTRM input'!$L$430*(1+rvanilla06)^0.5)-SUM($L708:AO708),('PTRM input'!$L$430*(1+rvanilla06)^0.5)/A46stdlife))</f>
        <v>0</v>
      </c>
      <c r="AQ708" s="251">
        <f ca="1">IF(A46stdlife="n/a","n/a",IF(AQ$3&gt;(A46stdlife+$E708),('PTRM input'!$L$430*(1+rvanilla06)^0.5)-SUM($L708:AP708),('PTRM input'!$L$430*(1+rvanilla06)^0.5)/A46stdlife))</f>
        <v>0</v>
      </c>
      <c r="AR708" s="251">
        <f ca="1">IF(A46stdlife="n/a","n/a",IF(AR$3&gt;(A46stdlife+$E708),('PTRM input'!$L$430*(1+rvanilla06)^0.5)-SUM($L708:AQ708),('PTRM input'!$L$430*(1+rvanilla06)^0.5)/A46stdlife))</f>
        <v>0</v>
      </c>
      <c r="AS708" s="251">
        <f ca="1">IF(A46stdlife="n/a","n/a",IF(AS$3&gt;(A46stdlife+$E708),('PTRM input'!$L$430*(1+rvanilla06)^0.5)-SUM($L708:AR708),('PTRM input'!$L$430*(1+rvanilla06)^0.5)/A46stdlife))</f>
        <v>0</v>
      </c>
      <c r="AT708" s="251">
        <f ca="1">IF(A46stdlife="n/a","n/a",IF(AT$3&gt;(A46stdlife+$E708),('PTRM input'!$L$430*(1+rvanilla06)^0.5)-SUM($L708:AS708),('PTRM input'!$L$430*(1+rvanilla06)^0.5)/A46stdlife))</f>
        <v>0</v>
      </c>
      <c r="AU708" s="251">
        <f ca="1">IF(A46stdlife="n/a","n/a",IF(AU$3&gt;(A46stdlife+$E708),('PTRM input'!$L$430*(1+rvanilla06)^0.5)-SUM($L708:AT708),('PTRM input'!$L$430*(1+rvanilla06)^0.5)/A46stdlife))</f>
        <v>0</v>
      </c>
      <c r="AV708" s="251">
        <f ca="1">IF(A46stdlife="n/a","n/a",IF(AV$3&gt;(A46stdlife+$E708),('PTRM input'!$L$430*(1+rvanilla06)^0.5)-SUM($L708:AU708),('PTRM input'!$L$430*(1+rvanilla06)^0.5)/A46stdlife))</f>
        <v>0</v>
      </c>
      <c r="AW708" s="251">
        <f ca="1">IF(A46stdlife="n/a","n/a",IF(AW$3&gt;(A46stdlife+$E708),('PTRM input'!$L$430*(1+rvanilla06)^0.5)-SUM($L708:AV708),('PTRM input'!$L$430*(1+rvanilla06)^0.5)/A46stdlife))</f>
        <v>0</v>
      </c>
      <c r="AX708" s="251">
        <f ca="1">IF(A46stdlife="n/a","n/a",IF(AX$3&gt;(A46stdlife+$E708),('PTRM input'!$L$430*(1+rvanilla06)^0.5)-SUM($L708:AW708),('PTRM input'!$L$430*(1+rvanilla06)^0.5)/A46stdlife))</f>
        <v>0</v>
      </c>
      <c r="AY708" s="251">
        <f ca="1">IF(A46stdlife="n/a","n/a",IF(AY$3&gt;(A46stdlife+$E708),('PTRM input'!$L$430*(1+rvanilla06)^0.5)-SUM($L708:AX708),('PTRM input'!$L$430*(1+rvanilla06)^0.5)/A46stdlife))</f>
        <v>0</v>
      </c>
      <c r="AZ708" s="251">
        <f ca="1">IF(A46stdlife="n/a","n/a",IF(AZ$3&gt;(A46stdlife+$E708),('PTRM input'!$L$430*(1+rvanilla06)^0.5)-SUM($L708:AY708),('PTRM input'!$L$430*(1+rvanilla06)^0.5)/A46stdlife))</f>
        <v>0</v>
      </c>
      <c r="BA708" s="251">
        <f ca="1">IF(A46stdlife="n/a","n/a",IF(BA$3&gt;(A46stdlife+$E708),('PTRM input'!$L$430*(1+rvanilla06)^0.5)-SUM($L708:AZ708),('PTRM input'!$L$430*(1+rvanilla06)^0.5)/A46stdlife))</f>
        <v>0</v>
      </c>
      <c r="BB708" s="251">
        <f ca="1">IF(A46stdlife="n/a","n/a",IF(BB$3&gt;(A46stdlife+$E708),('PTRM input'!$L$430*(1+rvanilla06)^0.5)-SUM($L708:BA708),('PTRM input'!$L$430*(1+rvanilla06)^0.5)/A46stdlife))</f>
        <v>0</v>
      </c>
      <c r="BC708" s="251">
        <f ca="1">IF(A46stdlife="n/a","n/a",IF(BC$3&gt;(A46stdlife+$E708),('PTRM input'!$L$430*(1+rvanilla06)^0.5)-SUM($L708:BB708),('PTRM input'!$L$430*(1+rvanilla06)^0.5)/A46stdlife))</f>
        <v>0</v>
      </c>
      <c r="BD708" s="251">
        <f ca="1">IF(A46stdlife="n/a","n/a",IF(BD$3&gt;(A46stdlife+$E708),('PTRM input'!$L$430*(1+rvanilla06)^0.5)-SUM($L708:BC708),('PTRM input'!$L$430*(1+rvanilla06)^0.5)/A46stdlife))</f>
        <v>0</v>
      </c>
      <c r="BE708" s="251">
        <f ca="1">IF(A46stdlife="n/a","n/a",IF(BE$3&gt;(A46stdlife+$E708),('PTRM input'!$L$430*(1+rvanilla06)^0.5)-SUM($L708:BD708),('PTRM input'!$L$430*(1+rvanilla06)^0.5)/A46stdlife))</f>
        <v>0</v>
      </c>
      <c r="BF708" s="251">
        <f ca="1">IF(A46stdlife="n/a","n/a",IF(BF$3&gt;(A46stdlife+$E708),('PTRM input'!$L$430*(1+rvanilla06)^0.5)-SUM($L708:BE708),('PTRM input'!$L$430*(1+rvanilla06)^0.5)/A46stdlife))</f>
        <v>0</v>
      </c>
      <c r="BG708" s="251">
        <f ca="1">IF(A46stdlife="n/a","n/a",IF(BG$3&gt;(A46stdlife+$E708),('PTRM input'!$L$430*(1+rvanilla06)^0.5)-SUM($L708:BF708),('PTRM input'!$L$430*(1+rvanilla06)^0.5)/A46stdlife))</f>
        <v>0</v>
      </c>
      <c r="BH708" s="251">
        <f ca="1">IF(A46stdlife="n/a","n/a",IF(BH$3&gt;(A46stdlife+$E708),('PTRM input'!$L$430*(1+rvanilla06)^0.5)-SUM($L708:BG708),('PTRM input'!$L$430*(1+rvanilla06)^0.5)/A46stdlife))</f>
        <v>0</v>
      </c>
      <c r="BI708" s="251">
        <f ca="1">IF(A46stdlife="n/a","n/a",IF(BI$3&gt;(A46stdlife+$E708),('PTRM input'!$L$430*(1+rvanilla06)^0.5)-SUM($L708:BH708),('PTRM input'!$L$430*(1+rvanilla06)^0.5)/A46stdlife))</f>
        <v>0</v>
      </c>
      <c r="BJ708" s="116"/>
      <c r="BK708" s="116"/>
      <c r="BL708" s="116"/>
      <c r="BM708" s="116"/>
    </row>
    <row r="709" spans="1:65" hidden="1" outlineLevel="2">
      <c r="A709" s="116"/>
      <c r="B709" s="19"/>
      <c r="C709" s="18"/>
      <c r="D709" s="760"/>
      <c r="E709" s="86">
        <v>7</v>
      </c>
      <c r="F709" s="259"/>
      <c r="G709" s="434"/>
      <c r="H709" s="435"/>
      <c r="I709" s="435"/>
      <c r="J709" s="435"/>
      <c r="K709" s="435"/>
      <c r="L709" s="435"/>
      <c r="M709" s="619"/>
      <c r="N709" s="433">
        <f ca="1">IF(A46stdlife="n/a","n/a",IF(N$3&gt;(A46stdlife+$E709),('PTRM input'!$M$430*(1+rvanilla07)^0.5)-SUM($M709:M709),('PTRM input'!$M$430*(1+rvanilla07)^0.5)/A46stdlife))</f>
        <v>0</v>
      </c>
      <c r="O709" s="433">
        <f ca="1">IF(A46stdlife="n/a","n/a",IF(O$3&gt;(A46stdlife+$E709),('PTRM input'!$M$430*(1+rvanilla07)^0.5)-SUM($M709:N709),('PTRM input'!$M$430*(1+rvanilla07)^0.5)/A46stdlife))</f>
        <v>0</v>
      </c>
      <c r="P709" s="433">
        <f ca="1">IF(A46stdlife="n/a","n/a",IF(P$3&gt;(A46stdlife+$E709),('PTRM input'!$M$430*(1+rvanilla07)^0.5)-SUM($M709:O709),('PTRM input'!$M$430*(1+rvanilla07)^0.5)/A46stdlife))</f>
        <v>0</v>
      </c>
      <c r="Q709" s="433">
        <f ca="1">IF(A46stdlife="n/a","n/a",IF(Q$3&gt;(A46stdlife+$E709),('PTRM input'!$M$430*(1+rvanilla07)^0.5)-SUM($M709:P709),('PTRM input'!$M$430*(1+rvanilla07)^0.5)/A46stdlife))</f>
        <v>0</v>
      </c>
      <c r="R709" s="251">
        <f ca="1">IF(A46stdlife="n/a","n/a",IF(R$3&gt;(A46stdlife+$E709),('PTRM input'!$M$430*(1+rvanilla07)^0.5)-SUM($M709:Q709),('PTRM input'!$M$430*(1+rvanilla07)^0.5)/A46stdlife))</f>
        <v>0</v>
      </c>
      <c r="S709" s="251">
        <f ca="1">IF(A46stdlife="n/a","n/a",IF(S$3&gt;(A46stdlife+$E709),('PTRM input'!$M$430*(1+rvanilla07)^0.5)-SUM($M709:R709),('PTRM input'!$M$430*(1+rvanilla07)^0.5)/A46stdlife))</f>
        <v>0</v>
      </c>
      <c r="T709" s="251">
        <f ca="1">IF(A46stdlife="n/a","n/a",IF(T$3&gt;(A46stdlife+$E709),('PTRM input'!$M$430*(1+rvanilla07)^0.5)-SUM($M709:S709),('PTRM input'!$M$430*(1+rvanilla07)^0.5)/A46stdlife))</f>
        <v>0</v>
      </c>
      <c r="U709" s="251">
        <f ca="1">IF(A46stdlife="n/a","n/a",IF(U$3&gt;(A46stdlife+$E709),('PTRM input'!$M$430*(1+rvanilla07)^0.5)-SUM($M709:T709),('PTRM input'!$M$430*(1+rvanilla07)^0.5)/A46stdlife))</f>
        <v>0</v>
      </c>
      <c r="V709" s="251">
        <f ca="1">IF(A46stdlife="n/a","n/a",IF(V$3&gt;(A46stdlife+$E709),('PTRM input'!$M$430*(1+rvanilla07)^0.5)-SUM($M709:U709),('PTRM input'!$M$430*(1+rvanilla07)^0.5)/A46stdlife))</f>
        <v>0</v>
      </c>
      <c r="W709" s="251">
        <f ca="1">IF(A46stdlife="n/a","n/a",IF(W$3&gt;(A46stdlife+$E709),('PTRM input'!$M$430*(1+rvanilla07)^0.5)-SUM($M709:V709),('PTRM input'!$M$430*(1+rvanilla07)^0.5)/A46stdlife))</f>
        <v>0</v>
      </c>
      <c r="X709" s="251">
        <f ca="1">IF(A46stdlife="n/a","n/a",IF(X$3&gt;(A46stdlife+$E709),('PTRM input'!$M$430*(1+rvanilla07)^0.5)-SUM($M709:W709),('PTRM input'!$M$430*(1+rvanilla07)^0.5)/A46stdlife))</f>
        <v>0</v>
      </c>
      <c r="Y709" s="251">
        <f ca="1">IF(A46stdlife="n/a","n/a",IF(Y$3&gt;(A46stdlife+$E709),('PTRM input'!$M$430*(1+rvanilla07)^0.5)-SUM($M709:X709),('PTRM input'!$M$430*(1+rvanilla07)^0.5)/A46stdlife))</f>
        <v>0</v>
      </c>
      <c r="Z709" s="251">
        <f ca="1">IF(A46stdlife="n/a","n/a",IF(Z$3&gt;(A46stdlife+$E709),('PTRM input'!$M$430*(1+rvanilla07)^0.5)-SUM($M709:Y709),('PTRM input'!$M$430*(1+rvanilla07)^0.5)/A46stdlife))</f>
        <v>0</v>
      </c>
      <c r="AA709" s="251">
        <f ca="1">IF(A46stdlife="n/a","n/a",IF(AA$3&gt;(A46stdlife+$E709),('PTRM input'!$M$430*(1+rvanilla07)^0.5)-SUM($M709:Z709),('PTRM input'!$M$430*(1+rvanilla07)^0.5)/A46stdlife))</f>
        <v>0</v>
      </c>
      <c r="AB709" s="251">
        <f ca="1">IF(A46stdlife="n/a","n/a",IF(AB$3&gt;(A46stdlife+$E709),('PTRM input'!$M$430*(1+rvanilla07)^0.5)-SUM($M709:AA709),('PTRM input'!$M$430*(1+rvanilla07)^0.5)/A46stdlife))</f>
        <v>0</v>
      </c>
      <c r="AC709" s="251">
        <f ca="1">IF(A46stdlife="n/a","n/a",IF(AC$3&gt;(A46stdlife+$E709),('PTRM input'!$M$430*(1+rvanilla07)^0.5)-SUM($M709:AB709),('PTRM input'!$M$430*(1+rvanilla07)^0.5)/A46stdlife))</f>
        <v>0</v>
      </c>
      <c r="AD709" s="251">
        <f ca="1">IF(A46stdlife="n/a","n/a",IF(AD$3&gt;(A46stdlife+$E709),('PTRM input'!$M$430*(1+rvanilla07)^0.5)-SUM($M709:AC709),('PTRM input'!$M$430*(1+rvanilla07)^0.5)/A46stdlife))</f>
        <v>0</v>
      </c>
      <c r="AE709" s="251">
        <f ca="1">IF(A46stdlife="n/a","n/a",IF(AE$3&gt;(A46stdlife+$E709),('PTRM input'!$M$430*(1+rvanilla07)^0.5)-SUM($M709:AD709),('PTRM input'!$M$430*(1+rvanilla07)^0.5)/A46stdlife))</f>
        <v>0</v>
      </c>
      <c r="AF709" s="251">
        <f ca="1">IF(A46stdlife="n/a","n/a",IF(AF$3&gt;(A46stdlife+$E709),('PTRM input'!$M$430*(1+rvanilla07)^0.5)-SUM($M709:AE709),('PTRM input'!$M$430*(1+rvanilla07)^0.5)/A46stdlife))</f>
        <v>0</v>
      </c>
      <c r="AG709" s="251">
        <f ca="1">IF(A46stdlife="n/a","n/a",IF(AG$3&gt;(A46stdlife+$E709),('PTRM input'!$M$430*(1+rvanilla07)^0.5)-SUM($M709:AF709),('PTRM input'!$M$430*(1+rvanilla07)^0.5)/A46stdlife))</f>
        <v>0</v>
      </c>
      <c r="AH709" s="251">
        <f ca="1">IF(A46stdlife="n/a","n/a",IF(AH$3&gt;(A46stdlife+$E709),('PTRM input'!$M$430*(1+rvanilla07)^0.5)-SUM($M709:AG709),('PTRM input'!$M$430*(1+rvanilla07)^0.5)/A46stdlife))</f>
        <v>0</v>
      </c>
      <c r="AI709" s="251">
        <f ca="1">IF(A46stdlife="n/a","n/a",IF(AI$3&gt;(A46stdlife+$E709),('PTRM input'!$M$430*(1+rvanilla07)^0.5)-SUM($M709:AH709),('PTRM input'!$M$430*(1+rvanilla07)^0.5)/A46stdlife))</f>
        <v>0</v>
      </c>
      <c r="AJ709" s="251">
        <f ca="1">IF(A46stdlife="n/a","n/a",IF(AJ$3&gt;(A46stdlife+$E709),('PTRM input'!$M$430*(1+rvanilla07)^0.5)-SUM($M709:AI709),('PTRM input'!$M$430*(1+rvanilla07)^0.5)/A46stdlife))</f>
        <v>0</v>
      </c>
      <c r="AK709" s="251">
        <f ca="1">IF(A46stdlife="n/a","n/a",IF(AK$3&gt;(A46stdlife+$E709),('PTRM input'!$M$430*(1+rvanilla07)^0.5)-SUM($M709:AJ709),('PTRM input'!$M$430*(1+rvanilla07)^0.5)/A46stdlife))</f>
        <v>0</v>
      </c>
      <c r="AL709" s="251">
        <f ca="1">IF(A46stdlife="n/a","n/a",IF(AL$3&gt;(A46stdlife+$E709),('PTRM input'!$M$430*(1+rvanilla07)^0.5)-SUM($M709:AK709),('PTRM input'!$M$430*(1+rvanilla07)^0.5)/A46stdlife))</f>
        <v>0</v>
      </c>
      <c r="AM709" s="251">
        <f ca="1">IF(A46stdlife="n/a","n/a",IF(AM$3&gt;(A46stdlife+$E709),('PTRM input'!$M$430*(1+rvanilla07)^0.5)-SUM($M709:AL709),('PTRM input'!$M$430*(1+rvanilla07)^0.5)/A46stdlife))</f>
        <v>0</v>
      </c>
      <c r="AN709" s="251">
        <f ca="1">IF(A46stdlife="n/a","n/a",IF(AN$3&gt;(A46stdlife+$E709),('PTRM input'!$M$430*(1+rvanilla07)^0.5)-SUM($M709:AM709),('PTRM input'!$M$430*(1+rvanilla07)^0.5)/A46stdlife))</f>
        <v>0</v>
      </c>
      <c r="AO709" s="251">
        <f ca="1">IF(A46stdlife="n/a","n/a",IF(AO$3&gt;(A46stdlife+$E709),('PTRM input'!$M$430*(1+rvanilla07)^0.5)-SUM($M709:AN709),('PTRM input'!$M$430*(1+rvanilla07)^0.5)/A46stdlife))</f>
        <v>0</v>
      </c>
      <c r="AP709" s="251">
        <f ca="1">IF(A46stdlife="n/a","n/a",IF(AP$3&gt;(A46stdlife+$E709),('PTRM input'!$M$430*(1+rvanilla07)^0.5)-SUM($M709:AO709),('PTRM input'!$M$430*(1+rvanilla07)^0.5)/A46stdlife))</f>
        <v>0</v>
      </c>
      <c r="AQ709" s="251">
        <f ca="1">IF(A46stdlife="n/a","n/a",IF(AQ$3&gt;(A46stdlife+$E709),('PTRM input'!$M$430*(1+rvanilla07)^0.5)-SUM($M709:AP709),('PTRM input'!$M$430*(1+rvanilla07)^0.5)/A46stdlife))</f>
        <v>0</v>
      </c>
      <c r="AR709" s="251">
        <f ca="1">IF(A46stdlife="n/a","n/a",IF(AR$3&gt;(A46stdlife+$E709),('PTRM input'!$M$430*(1+rvanilla07)^0.5)-SUM($M709:AQ709),('PTRM input'!$M$430*(1+rvanilla07)^0.5)/A46stdlife))</f>
        <v>0</v>
      </c>
      <c r="AS709" s="251">
        <f ca="1">IF(A46stdlife="n/a","n/a",IF(AS$3&gt;(A46stdlife+$E709),('PTRM input'!$M$430*(1+rvanilla07)^0.5)-SUM($M709:AR709),('PTRM input'!$M$430*(1+rvanilla07)^0.5)/A46stdlife))</f>
        <v>0</v>
      </c>
      <c r="AT709" s="251">
        <f ca="1">IF(A46stdlife="n/a","n/a",IF(AT$3&gt;(A46stdlife+$E709),('PTRM input'!$M$430*(1+rvanilla07)^0.5)-SUM($M709:AS709),('PTRM input'!$M$430*(1+rvanilla07)^0.5)/A46stdlife))</f>
        <v>0</v>
      </c>
      <c r="AU709" s="251">
        <f ca="1">IF(A46stdlife="n/a","n/a",IF(AU$3&gt;(A46stdlife+$E709),('PTRM input'!$M$430*(1+rvanilla07)^0.5)-SUM($M709:AT709),('PTRM input'!$M$430*(1+rvanilla07)^0.5)/A46stdlife))</f>
        <v>0</v>
      </c>
      <c r="AV709" s="251">
        <f ca="1">IF(A46stdlife="n/a","n/a",IF(AV$3&gt;(A46stdlife+$E709),('PTRM input'!$M$430*(1+rvanilla07)^0.5)-SUM($M709:AU709),('PTRM input'!$M$430*(1+rvanilla07)^0.5)/A46stdlife))</f>
        <v>0</v>
      </c>
      <c r="AW709" s="251">
        <f ca="1">IF(A46stdlife="n/a","n/a",IF(AW$3&gt;(A46stdlife+$E709),('PTRM input'!$M$430*(1+rvanilla07)^0.5)-SUM($M709:AV709),('PTRM input'!$M$430*(1+rvanilla07)^0.5)/A46stdlife))</f>
        <v>0</v>
      </c>
      <c r="AX709" s="251">
        <f ca="1">IF(A46stdlife="n/a","n/a",IF(AX$3&gt;(A46stdlife+$E709),('PTRM input'!$M$430*(1+rvanilla07)^0.5)-SUM($M709:AW709),('PTRM input'!$M$430*(1+rvanilla07)^0.5)/A46stdlife))</f>
        <v>0</v>
      </c>
      <c r="AY709" s="251">
        <f ca="1">IF(A46stdlife="n/a","n/a",IF(AY$3&gt;(A46stdlife+$E709),('PTRM input'!$M$430*(1+rvanilla07)^0.5)-SUM($M709:AX709),('PTRM input'!$M$430*(1+rvanilla07)^0.5)/A46stdlife))</f>
        <v>0</v>
      </c>
      <c r="AZ709" s="251">
        <f ca="1">IF(A46stdlife="n/a","n/a",IF(AZ$3&gt;(A46stdlife+$E709),('PTRM input'!$M$430*(1+rvanilla07)^0.5)-SUM($M709:AY709),('PTRM input'!$M$430*(1+rvanilla07)^0.5)/A46stdlife))</f>
        <v>0</v>
      </c>
      <c r="BA709" s="251">
        <f ca="1">IF(A46stdlife="n/a","n/a",IF(BA$3&gt;(A46stdlife+$E709),('PTRM input'!$M$430*(1+rvanilla07)^0.5)-SUM($M709:AZ709),('PTRM input'!$M$430*(1+rvanilla07)^0.5)/A46stdlife))</f>
        <v>0</v>
      </c>
      <c r="BB709" s="251">
        <f ca="1">IF(A46stdlife="n/a","n/a",IF(BB$3&gt;(A46stdlife+$E709),('PTRM input'!$M$430*(1+rvanilla07)^0.5)-SUM($M709:BA709),('PTRM input'!$M$430*(1+rvanilla07)^0.5)/A46stdlife))</f>
        <v>0</v>
      </c>
      <c r="BC709" s="251">
        <f ca="1">IF(A46stdlife="n/a","n/a",IF(BC$3&gt;(A46stdlife+$E709),('PTRM input'!$M$430*(1+rvanilla07)^0.5)-SUM($M709:BB709),('PTRM input'!$M$430*(1+rvanilla07)^0.5)/A46stdlife))</f>
        <v>0</v>
      </c>
      <c r="BD709" s="251">
        <f ca="1">IF(A46stdlife="n/a","n/a",IF(BD$3&gt;(A46stdlife+$E709),('PTRM input'!$M$430*(1+rvanilla07)^0.5)-SUM($M709:BC709),('PTRM input'!$M$430*(1+rvanilla07)^0.5)/A46stdlife))</f>
        <v>0</v>
      </c>
      <c r="BE709" s="251">
        <f ca="1">IF(A46stdlife="n/a","n/a",IF(BE$3&gt;(A46stdlife+$E709),('PTRM input'!$M$430*(1+rvanilla07)^0.5)-SUM($M709:BD709),('PTRM input'!$M$430*(1+rvanilla07)^0.5)/A46stdlife))</f>
        <v>0</v>
      </c>
      <c r="BF709" s="251">
        <f ca="1">IF(A46stdlife="n/a","n/a",IF(BF$3&gt;(A46stdlife+$E709),('PTRM input'!$M$430*(1+rvanilla07)^0.5)-SUM($M709:BE709),('PTRM input'!$M$430*(1+rvanilla07)^0.5)/A46stdlife))</f>
        <v>0</v>
      </c>
      <c r="BG709" s="251">
        <f ca="1">IF(A46stdlife="n/a","n/a",IF(BG$3&gt;(A46stdlife+$E709),('PTRM input'!$M$430*(1+rvanilla07)^0.5)-SUM($M709:BF709),('PTRM input'!$M$430*(1+rvanilla07)^0.5)/A46stdlife))</f>
        <v>0</v>
      </c>
      <c r="BH709" s="251">
        <f ca="1">IF(A46stdlife="n/a","n/a",IF(BH$3&gt;(A46stdlife+$E709),('PTRM input'!$M$430*(1+rvanilla07)^0.5)-SUM($M709:BG709),('PTRM input'!$M$430*(1+rvanilla07)^0.5)/A46stdlife))</f>
        <v>0</v>
      </c>
      <c r="BI709" s="251">
        <f ca="1">IF(A46stdlife="n/a","n/a",IF(BI$3&gt;(A46stdlife+$E709),('PTRM input'!$M$430*(1+rvanilla07)^0.5)-SUM($M709:BH709),('PTRM input'!$M$430*(1+rvanilla07)^0.5)/A46stdlife))</f>
        <v>0</v>
      </c>
      <c r="BJ709" s="116"/>
      <c r="BK709" s="116"/>
      <c r="BL709" s="116"/>
      <c r="BM709" s="116"/>
    </row>
    <row r="710" spans="1:65" hidden="1" outlineLevel="2">
      <c r="A710" s="116"/>
      <c r="B710" s="19"/>
      <c r="C710" s="18"/>
      <c r="D710" s="760"/>
      <c r="E710" s="86">
        <v>8</v>
      </c>
      <c r="F710" s="259"/>
      <c r="G710" s="434"/>
      <c r="H710" s="435"/>
      <c r="I710" s="435"/>
      <c r="J710" s="435"/>
      <c r="K710" s="435"/>
      <c r="L710" s="435"/>
      <c r="M710" s="435"/>
      <c r="N710" s="619"/>
      <c r="O710" s="433">
        <f ca="1">IF(A46stdlife="n/a","n/a",IF(O$3&gt;(A46stdlife+$E710),('PTRM input'!$N$430*(1+rvanilla08)^0.5)-SUM($N710:N710),('PTRM input'!$N$430*(1+rvanilla08)^0.5)/A46stdlife))</f>
        <v>0</v>
      </c>
      <c r="P710" s="433">
        <f ca="1">IF(A46stdlife="n/a","n/a",IF(P$3&gt;(A46stdlife+$E710),('PTRM input'!$N$430*(1+rvanilla08)^0.5)-SUM($N710:O710),('PTRM input'!$N$430*(1+rvanilla08)^0.5)/A46stdlife))</f>
        <v>0</v>
      </c>
      <c r="Q710" s="433">
        <f ca="1">IF(A46stdlife="n/a","n/a",IF(Q$3&gt;(A46stdlife+$E710),('PTRM input'!$N$430*(1+rvanilla08)^0.5)-SUM($N710:P710),('PTRM input'!$N$430*(1+rvanilla08)^0.5)/A46stdlife))</f>
        <v>0</v>
      </c>
      <c r="R710" s="251">
        <f ca="1">IF(A46stdlife="n/a","n/a",IF(R$3&gt;(A46stdlife+$E710),('PTRM input'!$N$430*(1+rvanilla08)^0.5)-SUM($N710:Q710),('PTRM input'!$N$430*(1+rvanilla08)^0.5)/A46stdlife))</f>
        <v>0</v>
      </c>
      <c r="S710" s="251">
        <f ca="1">IF(A46stdlife="n/a","n/a",IF(S$3&gt;(A46stdlife+$E710),('PTRM input'!$N$430*(1+rvanilla08)^0.5)-SUM($N710:R710),('PTRM input'!$N$430*(1+rvanilla08)^0.5)/A46stdlife))</f>
        <v>0</v>
      </c>
      <c r="T710" s="251">
        <f ca="1">IF(A46stdlife="n/a","n/a",IF(T$3&gt;(A46stdlife+$E710),('PTRM input'!$N$430*(1+rvanilla08)^0.5)-SUM($N710:S710),('PTRM input'!$N$430*(1+rvanilla08)^0.5)/A46stdlife))</f>
        <v>0</v>
      </c>
      <c r="U710" s="251">
        <f ca="1">IF(A46stdlife="n/a","n/a",IF(U$3&gt;(A46stdlife+$E710),('PTRM input'!$N$430*(1+rvanilla08)^0.5)-SUM($N710:T710),('PTRM input'!$N$430*(1+rvanilla08)^0.5)/A46stdlife))</f>
        <v>0</v>
      </c>
      <c r="V710" s="251">
        <f ca="1">IF(A46stdlife="n/a","n/a",IF(V$3&gt;(A46stdlife+$E710),('PTRM input'!$N$430*(1+rvanilla08)^0.5)-SUM($N710:U710),('PTRM input'!$N$430*(1+rvanilla08)^0.5)/A46stdlife))</f>
        <v>0</v>
      </c>
      <c r="W710" s="251">
        <f ca="1">IF(A46stdlife="n/a","n/a",IF(W$3&gt;(A46stdlife+$E710),('PTRM input'!$N$430*(1+rvanilla08)^0.5)-SUM($N710:V710),('PTRM input'!$N$430*(1+rvanilla08)^0.5)/A46stdlife))</f>
        <v>0</v>
      </c>
      <c r="X710" s="251">
        <f ca="1">IF(A46stdlife="n/a","n/a",IF(X$3&gt;(A46stdlife+$E710),('PTRM input'!$N$430*(1+rvanilla08)^0.5)-SUM($N710:W710),('PTRM input'!$N$430*(1+rvanilla08)^0.5)/A46stdlife))</f>
        <v>0</v>
      </c>
      <c r="Y710" s="251">
        <f ca="1">IF(A46stdlife="n/a","n/a",IF(Y$3&gt;(A46stdlife+$E710),('PTRM input'!$N$430*(1+rvanilla08)^0.5)-SUM($N710:X710),('PTRM input'!$N$430*(1+rvanilla08)^0.5)/A46stdlife))</f>
        <v>0</v>
      </c>
      <c r="Z710" s="251">
        <f ca="1">IF(A46stdlife="n/a","n/a",IF(Z$3&gt;(A46stdlife+$E710),('PTRM input'!$N$430*(1+rvanilla08)^0.5)-SUM($N710:Y710),('PTRM input'!$N$430*(1+rvanilla08)^0.5)/A46stdlife))</f>
        <v>0</v>
      </c>
      <c r="AA710" s="251">
        <f ca="1">IF(A46stdlife="n/a","n/a",IF(AA$3&gt;(A46stdlife+$E710),('PTRM input'!$N$430*(1+rvanilla08)^0.5)-SUM($N710:Z710),('PTRM input'!$N$430*(1+rvanilla08)^0.5)/A46stdlife))</f>
        <v>0</v>
      </c>
      <c r="AB710" s="251">
        <f ca="1">IF(A46stdlife="n/a","n/a",IF(AB$3&gt;(A46stdlife+$E710),('PTRM input'!$N$430*(1+rvanilla08)^0.5)-SUM($N710:AA710),('PTRM input'!$N$430*(1+rvanilla08)^0.5)/A46stdlife))</f>
        <v>0</v>
      </c>
      <c r="AC710" s="251">
        <f ca="1">IF(A46stdlife="n/a","n/a",IF(AC$3&gt;(A46stdlife+$E710),('PTRM input'!$N$430*(1+rvanilla08)^0.5)-SUM($N710:AB710),('PTRM input'!$N$430*(1+rvanilla08)^0.5)/A46stdlife))</f>
        <v>0</v>
      </c>
      <c r="AD710" s="251">
        <f ca="1">IF(A46stdlife="n/a","n/a",IF(AD$3&gt;(A46stdlife+$E710),('PTRM input'!$N$430*(1+rvanilla08)^0.5)-SUM($N710:AC710),('PTRM input'!$N$430*(1+rvanilla08)^0.5)/A46stdlife))</f>
        <v>0</v>
      </c>
      <c r="AE710" s="251">
        <f ca="1">IF(A46stdlife="n/a","n/a",IF(AE$3&gt;(A46stdlife+$E710),('PTRM input'!$N$430*(1+rvanilla08)^0.5)-SUM($N710:AD710),('PTRM input'!$N$430*(1+rvanilla08)^0.5)/A46stdlife))</f>
        <v>0</v>
      </c>
      <c r="AF710" s="251">
        <f ca="1">IF(A46stdlife="n/a","n/a",IF(AF$3&gt;(A46stdlife+$E710),('PTRM input'!$N$430*(1+rvanilla08)^0.5)-SUM($N710:AE710),('PTRM input'!$N$430*(1+rvanilla08)^0.5)/A46stdlife))</f>
        <v>0</v>
      </c>
      <c r="AG710" s="251">
        <f ca="1">IF(A46stdlife="n/a","n/a",IF(AG$3&gt;(A46stdlife+$E710),('PTRM input'!$N$430*(1+rvanilla08)^0.5)-SUM($N710:AF710),('PTRM input'!$N$430*(1+rvanilla08)^0.5)/A46stdlife))</f>
        <v>0</v>
      </c>
      <c r="AH710" s="251">
        <f ca="1">IF(A46stdlife="n/a","n/a",IF(AH$3&gt;(A46stdlife+$E710),('PTRM input'!$N$430*(1+rvanilla08)^0.5)-SUM($N710:AG710),('PTRM input'!$N$430*(1+rvanilla08)^0.5)/A46stdlife))</f>
        <v>0</v>
      </c>
      <c r="AI710" s="251">
        <f ca="1">IF(A46stdlife="n/a","n/a",IF(AI$3&gt;(A46stdlife+$E710),('PTRM input'!$N$430*(1+rvanilla08)^0.5)-SUM($N710:AH710),('PTRM input'!$N$430*(1+rvanilla08)^0.5)/A46stdlife))</f>
        <v>0</v>
      </c>
      <c r="AJ710" s="251">
        <f ca="1">IF(A46stdlife="n/a","n/a",IF(AJ$3&gt;(A46stdlife+$E710),('PTRM input'!$N$430*(1+rvanilla08)^0.5)-SUM($N710:AI710),('PTRM input'!$N$430*(1+rvanilla08)^0.5)/A46stdlife))</f>
        <v>0</v>
      </c>
      <c r="AK710" s="251">
        <f ca="1">IF(A46stdlife="n/a","n/a",IF(AK$3&gt;(A46stdlife+$E710),('PTRM input'!$N$430*(1+rvanilla08)^0.5)-SUM($N710:AJ710),('PTRM input'!$N$430*(1+rvanilla08)^0.5)/A46stdlife))</f>
        <v>0</v>
      </c>
      <c r="AL710" s="251">
        <f ca="1">IF(A46stdlife="n/a","n/a",IF(AL$3&gt;(A46stdlife+$E710),('PTRM input'!$N$430*(1+rvanilla08)^0.5)-SUM($N710:AK710),('PTRM input'!$N$430*(1+rvanilla08)^0.5)/A46stdlife))</f>
        <v>0</v>
      </c>
      <c r="AM710" s="251">
        <f ca="1">IF(A46stdlife="n/a","n/a",IF(AM$3&gt;(A46stdlife+$E710),('PTRM input'!$N$430*(1+rvanilla08)^0.5)-SUM($N710:AL710),('PTRM input'!$N$430*(1+rvanilla08)^0.5)/A46stdlife))</f>
        <v>0</v>
      </c>
      <c r="AN710" s="251">
        <f ca="1">IF(A46stdlife="n/a","n/a",IF(AN$3&gt;(A46stdlife+$E710),('PTRM input'!$N$430*(1+rvanilla08)^0.5)-SUM($N710:AM710),('PTRM input'!$N$430*(1+rvanilla08)^0.5)/A46stdlife))</f>
        <v>0</v>
      </c>
      <c r="AO710" s="251">
        <f ca="1">IF(A46stdlife="n/a","n/a",IF(AO$3&gt;(A46stdlife+$E710),('PTRM input'!$N$430*(1+rvanilla08)^0.5)-SUM($N710:AN710),('PTRM input'!$N$430*(1+rvanilla08)^0.5)/A46stdlife))</f>
        <v>0</v>
      </c>
      <c r="AP710" s="251">
        <f ca="1">IF(A46stdlife="n/a","n/a",IF(AP$3&gt;(A46stdlife+$E710),('PTRM input'!$N$430*(1+rvanilla08)^0.5)-SUM($N710:AO710),('PTRM input'!$N$430*(1+rvanilla08)^0.5)/A46stdlife))</f>
        <v>0</v>
      </c>
      <c r="AQ710" s="251">
        <f ca="1">IF(A46stdlife="n/a","n/a",IF(AQ$3&gt;(A46stdlife+$E710),('PTRM input'!$N$430*(1+rvanilla08)^0.5)-SUM($N710:AP710),('PTRM input'!$N$430*(1+rvanilla08)^0.5)/A46stdlife))</f>
        <v>0</v>
      </c>
      <c r="AR710" s="251">
        <f ca="1">IF(A46stdlife="n/a","n/a",IF(AR$3&gt;(A46stdlife+$E710),('PTRM input'!$N$430*(1+rvanilla08)^0.5)-SUM($N710:AQ710),('PTRM input'!$N$430*(1+rvanilla08)^0.5)/A46stdlife))</f>
        <v>0</v>
      </c>
      <c r="AS710" s="251">
        <f ca="1">IF(A46stdlife="n/a","n/a",IF(AS$3&gt;(A46stdlife+$E710),('PTRM input'!$N$430*(1+rvanilla08)^0.5)-SUM($N710:AR710),('PTRM input'!$N$430*(1+rvanilla08)^0.5)/A46stdlife))</f>
        <v>0</v>
      </c>
      <c r="AT710" s="251">
        <f ca="1">IF(A46stdlife="n/a","n/a",IF(AT$3&gt;(A46stdlife+$E710),('PTRM input'!$N$430*(1+rvanilla08)^0.5)-SUM($N710:AS710),('PTRM input'!$N$430*(1+rvanilla08)^0.5)/A46stdlife))</f>
        <v>0</v>
      </c>
      <c r="AU710" s="251">
        <f ca="1">IF(A46stdlife="n/a","n/a",IF(AU$3&gt;(A46stdlife+$E710),('PTRM input'!$N$430*(1+rvanilla08)^0.5)-SUM($N710:AT710),('PTRM input'!$N$430*(1+rvanilla08)^0.5)/A46stdlife))</f>
        <v>0</v>
      </c>
      <c r="AV710" s="251">
        <f ca="1">IF(A46stdlife="n/a","n/a",IF(AV$3&gt;(A46stdlife+$E710),('PTRM input'!$N$430*(1+rvanilla08)^0.5)-SUM($N710:AU710),('PTRM input'!$N$430*(1+rvanilla08)^0.5)/A46stdlife))</f>
        <v>0</v>
      </c>
      <c r="AW710" s="251">
        <f ca="1">IF(A46stdlife="n/a","n/a",IF(AW$3&gt;(A46stdlife+$E710),('PTRM input'!$N$430*(1+rvanilla08)^0.5)-SUM($N710:AV710),('PTRM input'!$N$430*(1+rvanilla08)^0.5)/A46stdlife))</f>
        <v>0</v>
      </c>
      <c r="AX710" s="251">
        <f ca="1">IF(A46stdlife="n/a","n/a",IF(AX$3&gt;(A46stdlife+$E710),('PTRM input'!$N$430*(1+rvanilla08)^0.5)-SUM($N710:AW710),('PTRM input'!$N$430*(1+rvanilla08)^0.5)/A46stdlife))</f>
        <v>0</v>
      </c>
      <c r="AY710" s="251">
        <f ca="1">IF(A46stdlife="n/a","n/a",IF(AY$3&gt;(A46stdlife+$E710),('PTRM input'!$N$430*(1+rvanilla08)^0.5)-SUM($N710:AX710),('PTRM input'!$N$430*(1+rvanilla08)^0.5)/A46stdlife))</f>
        <v>0</v>
      </c>
      <c r="AZ710" s="251">
        <f ca="1">IF(A46stdlife="n/a","n/a",IF(AZ$3&gt;(A46stdlife+$E710),('PTRM input'!$N$430*(1+rvanilla08)^0.5)-SUM($N710:AY710),('PTRM input'!$N$430*(1+rvanilla08)^0.5)/A46stdlife))</f>
        <v>0</v>
      </c>
      <c r="BA710" s="251">
        <f ca="1">IF(A46stdlife="n/a","n/a",IF(BA$3&gt;(A46stdlife+$E710),('PTRM input'!$N$430*(1+rvanilla08)^0.5)-SUM($N710:AZ710),('PTRM input'!$N$430*(1+rvanilla08)^0.5)/A46stdlife))</f>
        <v>0</v>
      </c>
      <c r="BB710" s="251">
        <f ca="1">IF(A46stdlife="n/a","n/a",IF(BB$3&gt;(A46stdlife+$E710),('PTRM input'!$N$430*(1+rvanilla08)^0.5)-SUM($N710:BA710),('PTRM input'!$N$430*(1+rvanilla08)^0.5)/A46stdlife))</f>
        <v>0</v>
      </c>
      <c r="BC710" s="251">
        <f ca="1">IF(A46stdlife="n/a","n/a",IF(BC$3&gt;(A46stdlife+$E710),('PTRM input'!$N$430*(1+rvanilla08)^0.5)-SUM($N710:BB710),('PTRM input'!$N$430*(1+rvanilla08)^0.5)/A46stdlife))</f>
        <v>0</v>
      </c>
      <c r="BD710" s="251">
        <f ca="1">IF(A46stdlife="n/a","n/a",IF(BD$3&gt;(A46stdlife+$E710),('PTRM input'!$N$430*(1+rvanilla08)^0.5)-SUM($N710:BC710),('PTRM input'!$N$430*(1+rvanilla08)^0.5)/A46stdlife))</f>
        <v>0</v>
      </c>
      <c r="BE710" s="251">
        <f ca="1">IF(A46stdlife="n/a","n/a",IF(BE$3&gt;(A46stdlife+$E710),('PTRM input'!$N$430*(1+rvanilla08)^0.5)-SUM($N710:BD710),('PTRM input'!$N$430*(1+rvanilla08)^0.5)/A46stdlife))</f>
        <v>0</v>
      </c>
      <c r="BF710" s="251">
        <f ca="1">IF(A46stdlife="n/a","n/a",IF(BF$3&gt;(A46stdlife+$E710),('PTRM input'!$N$430*(1+rvanilla08)^0.5)-SUM($N710:BE710),('PTRM input'!$N$430*(1+rvanilla08)^0.5)/A46stdlife))</f>
        <v>0</v>
      </c>
      <c r="BG710" s="251">
        <f ca="1">IF(A46stdlife="n/a","n/a",IF(BG$3&gt;(A46stdlife+$E710),('PTRM input'!$N$430*(1+rvanilla08)^0.5)-SUM($N710:BF710),('PTRM input'!$N$430*(1+rvanilla08)^0.5)/A46stdlife))</f>
        <v>0</v>
      </c>
      <c r="BH710" s="251">
        <f ca="1">IF(A46stdlife="n/a","n/a",IF(BH$3&gt;(A46stdlife+$E710),('PTRM input'!$N$430*(1+rvanilla08)^0.5)-SUM($N710:BG710),('PTRM input'!$N$430*(1+rvanilla08)^0.5)/A46stdlife))</f>
        <v>0</v>
      </c>
      <c r="BI710" s="251">
        <f ca="1">IF(A46stdlife="n/a","n/a",IF(BI$3&gt;(A46stdlife+$E710),('PTRM input'!$N$430*(1+rvanilla08)^0.5)-SUM($N710:BH710),('PTRM input'!$N$430*(1+rvanilla08)^0.5)/A46stdlife))</f>
        <v>0</v>
      </c>
      <c r="BJ710" s="116"/>
      <c r="BK710" s="116"/>
      <c r="BL710" s="116"/>
      <c r="BM710" s="116"/>
    </row>
    <row r="711" spans="1:65" hidden="1" outlineLevel="2">
      <c r="A711" s="116"/>
      <c r="B711" s="19"/>
      <c r="C711" s="18"/>
      <c r="D711" s="760"/>
      <c r="E711" s="86">
        <v>9</v>
      </c>
      <c r="F711" s="259"/>
      <c r="G711" s="434"/>
      <c r="H711" s="435"/>
      <c r="I711" s="435"/>
      <c r="J711" s="435"/>
      <c r="K711" s="435"/>
      <c r="L711" s="435"/>
      <c r="M711" s="435"/>
      <c r="N711" s="435"/>
      <c r="O711" s="619"/>
      <c r="P711" s="433">
        <f ca="1">IF(A46stdlife="n/a","n/a",IF(P$3&gt;(A46stdlife+$E711),('PTRM input'!$O$430*(1+rvanilla09)^0.5)-SUM($O711:O711),('PTRM input'!$O$430*(1+rvanilla09)^0.5)/A46stdlife))</f>
        <v>0</v>
      </c>
      <c r="Q711" s="433">
        <f ca="1">IF(A46stdlife="n/a","n/a",IF(Q$3&gt;(A46stdlife+$E711),('PTRM input'!$O$430*(1+rvanilla09)^0.5)-SUM($O711:P711),('PTRM input'!$O$430*(1+rvanilla09)^0.5)/A46stdlife))</f>
        <v>0</v>
      </c>
      <c r="R711" s="251">
        <f ca="1">IF(A46stdlife="n/a","n/a",IF(R$3&gt;(A46stdlife+$E711),('PTRM input'!$O$430*(1+rvanilla09)^0.5)-SUM($O711:Q711),('PTRM input'!$O$430*(1+rvanilla09)^0.5)/A46stdlife))</f>
        <v>0</v>
      </c>
      <c r="S711" s="251">
        <f ca="1">IF(A46stdlife="n/a","n/a",IF(S$3&gt;(A46stdlife+$E711),('PTRM input'!$O$430*(1+rvanilla09)^0.5)-SUM($O711:R711),('PTRM input'!$O$430*(1+rvanilla09)^0.5)/A46stdlife))</f>
        <v>0</v>
      </c>
      <c r="T711" s="251">
        <f ca="1">IF(A46stdlife="n/a","n/a",IF(T$3&gt;(A46stdlife+$E711),('PTRM input'!$O$430*(1+rvanilla09)^0.5)-SUM($O711:S711),('PTRM input'!$O$430*(1+rvanilla09)^0.5)/A46stdlife))</f>
        <v>0</v>
      </c>
      <c r="U711" s="251">
        <f ca="1">IF(A46stdlife="n/a","n/a",IF(U$3&gt;(A46stdlife+$E711),('PTRM input'!$O$430*(1+rvanilla09)^0.5)-SUM($O711:T711),('PTRM input'!$O$430*(1+rvanilla09)^0.5)/A46stdlife))</f>
        <v>0</v>
      </c>
      <c r="V711" s="251">
        <f ca="1">IF(A46stdlife="n/a","n/a",IF(V$3&gt;(A46stdlife+$E711),('PTRM input'!$O$430*(1+rvanilla09)^0.5)-SUM($O711:U711),('PTRM input'!$O$430*(1+rvanilla09)^0.5)/A46stdlife))</f>
        <v>0</v>
      </c>
      <c r="W711" s="251">
        <f ca="1">IF(A46stdlife="n/a","n/a",IF(W$3&gt;(A46stdlife+$E711),('PTRM input'!$O$430*(1+rvanilla09)^0.5)-SUM($O711:V711),('PTRM input'!$O$430*(1+rvanilla09)^0.5)/A46stdlife))</f>
        <v>0</v>
      </c>
      <c r="X711" s="251">
        <f ca="1">IF(A46stdlife="n/a","n/a",IF(X$3&gt;(A46stdlife+$E711),('PTRM input'!$O$430*(1+rvanilla09)^0.5)-SUM($O711:W711),('PTRM input'!$O$430*(1+rvanilla09)^0.5)/A46stdlife))</f>
        <v>0</v>
      </c>
      <c r="Y711" s="251">
        <f ca="1">IF(A46stdlife="n/a","n/a",IF(Y$3&gt;(A46stdlife+$E711),('PTRM input'!$O$430*(1+rvanilla09)^0.5)-SUM($O711:X711),('PTRM input'!$O$430*(1+rvanilla09)^0.5)/A46stdlife))</f>
        <v>0</v>
      </c>
      <c r="Z711" s="251">
        <f ca="1">IF(A46stdlife="n/a","n/a",IF(Z$3&gt;(A46stdlife+$E711),('PTRM input'!$O$430*(1+rvanilla09)^0.5)-SUM($O711:Y711),('PTRM input'!$O$430*(1+rvanilla09)^0.5)/A46stdlife))</f>
        <v>0</v>
      </c>
      <c r="AA711" s="251">
        <f ca="1">IF(A46stdlife="n/a","n/a",IF(AA$3&gt;(A46stdlife+$E711),('PTRM input'!$O$430*(1+rvanilla09)^0.5)-SUM($O711:Z711),('PTRM input'!$O$430*(1+rvanilla09)^0.5)/A46stdlife))</f>
        <v>0</v>
      </c>
      <c r="AB711" s="251">
        <f ca="1">IF(A46stdlife="n/a","n/a",IF(AB$3&gt;(A46stdlife+$E711),('PTRM input'!$O$430*(1+rvanilla09)^0.5)-SUM($O711:AA711),('PTRM input'!$O$430*(1+rvanilla09)^0.5)/A46stdlife))</f>
        <v>0</v>
      </c>
      <c r="AC711" s="251">
        <f ca="1">IF(A46stdlife="n/a","n/a",IF(AC$3&gt;(A46stdlife+$E711),('PTRM input'!$O$430*(1+rvanilla09)^0.5)-SUM($O711:AB711),('PTRM input'!$O$430*(1+rvanilla09)^0.5)/A46stdlife))</f>
        <v>0</v>
      </c>
      <c r="AD711" s="251">
        <f ca="1">IF(A46stdlife="n/a","n/a",IF(AD$3&gt;(A46stdlife+$E711),('PTRM input'!$O$430*(1+rvanilla09)^0.5)-SUM($O711:AC711),('PTRM input'!$O$430*(1+rvanilla09)^0.5)/A46stdlife))</f>
        <v>0</v>
      </c>
      <c r="AE711" s="251">
        <f ca="1">IF(A46stdlife="n/a","n/a",IF(AE$3&gt;(A46stdlife+$E711),('PTRM input'!$O$430*(1+rvanilla09)^0.5)-SUM($O711:AD711),('PTRM input'!$O$430*(1+rvanilla09)^0.5)/A46stdlife))</f>
        <v>0</v>
      </c>
      <c r="AF711" s="251">
        <f ca="1">IF(A46stdlife="n/a","n/a",IF(AF$3&gt;(A46stdlife+$E711),('PTRM input'!$O$430*(1+rvanilla09)^0.5)-SUM($O711:AE711),('PTRM input'!$O$430*(1+rvanilla09)^0.5)/A46stdlife))</f>
        <v>0</v>
      </c>
      <c r="AG711" s="251">
        <f ca="1">IF(A46stdlife="n/a","n/a",IF(AG$3&gt;(A46stdlife+$E711),('PTRM input'!$O$430*(1+rvanilla09)^0.5)-SUM($O711:AF711),('PTRM input'!$O$430*(1+rvanilla09)^0.5)/A46stdlife))</f>
        <v>0</v>
      </c>
      <c r="AH711" s="251">
        <f ca="1">IF(A46stdlife="n/a","n/a",IF(AH$3&gt;(A46stdlife+$E711),('PTRM input'!$O$430*(1+rvanilla09)^0.5)-SUM($O711:AG711),('PTRM input'!$O$430*(1+rvanilla09)^0.5)/A46stdlife))</f>
        <v>0</v>
      </c>
      <c r="AI711" s="251">
        <f ca="1">IF(A46stdlife="n/a","n/a",IF(AI$3&gt;(A46stdlife+$E711),('PTRM input'!$O$430*(1+rvanilla09)^0.5)-SUM($O711:AH711),('PTRM input'!$O$430*(1+rvanilla09)^0.5)/A46stdlife))</f>
        <v>0</v>
      </c>
      <c r="AJ711" s="251">
        <f ca="1">IF(A46stdlife="n/a","n/a",IF(AJ$3&gt;(A46stdlife+$E711),('PTRM input'!$O$430*(1+rvanilla09)^0.5)-SUM($O711:AI711),('PTRM input'!$O$430*(1+rvanilla09)^0.5)/A46stdlife))</f>
        <v>0</v>
      </c>
      <c r="AK711" s="251">
        <f ca="1">IF(A46stdlife="n/a","n/a",IF(AK$3&gt;(A46stdlife+$E711),('PTRM input'!$O$430*(1+rvanilla09)^0.5)-SUM($O711:AJ711),('PTRM input'!$O$430*(1+rvanilla09)^0.5)/A46stdlife))</f>
        <v>0</v>
      </c>
      <c r="AL711" s="251">
        <f ca="1">IF(A46stdlife="n/a","n/a",IF(AL$3&gt;(A46stdlife+$E711),('PTRM input'!$O$430*(1+rvanilla09)^0.5)-SUM($O711:AK711),('PTRM input'!$O$430*(1+rvanilla09)^0.5)/A46stdlife))</f>
        <v>0</v>
      </c>
      <c r="AM711" s="251">
        <f ca="1">IF(A46stdlife="n/a","n/a",IF(AM$3&gt;(A46stdlife+$E711),('PTRM input'!$O$430*(1+rvanilla09)^0.5)-SUM($O711:AL711),('PTRM input'!$O$430*(1+rvanilla09)^0.5)/A46stdlife))</f>
        <v>0</v>
      </c>
      <c r="AN711" s="251">
        <f ca="1">IF(A46stdlife="n/a","n/a",IF(AN$3&gt;(A46stdlife+$E711),('PTRM input'!$O$430*(1+rvanilla09)^0.5)-SUM($O711:AM711),('PTRM input'!$O$430*(1+rvanilla09)^0.5)/A46stdlife))</f>
        <v>0</v>
      </c>
      <c r="AO711" s="251">
        <f ca="1">IF(A46stdlife="n/a","n/a",IF(AO$3&gt;(A46stdlife+$E711),('PTRM input'!$O$430*(1+rvanilla09)^0.5)-SUM($O711:AN711),('PTRM input'!$O$430*(1+rvanilla09)^0.5)/A46stdlife))</f>
        <v>0</v>
      </c>
      <c r="AP711" s="251">
        <f ca="1">IF(A46stdlife="n/a","n/a",IF(AP$3&gt;(A46stdlife+$E711),('PTRM input'!$O$430*(1+rvanilla09)^0.5)-SUM($O711:AO711),('PTRM input'!$O$430*(1+rvanilla09)^0.5)/A46stdlife))</f>
        <v>0</v>
      </c>
      <c r="AQ711" s="251">
        <f ca="1">IF(A46stdlife="n/a","n/a",IF(AQ$3&gt;(A46stdlife+$E711),('PTRM input'!$O$430*(1+rvanilla09)^0.5)-SUM($O711:AP711),('PTRM input'!$O$430*(1+rvanilla09)^0.5)/A46stdlife))</f>
        <v>0</v>
      </c>
      <c r="AR711" s="251">
        <f ca="1">IF(A46stdlife="n/a","n/a",IF(AR$3&gt;(A46stdlife+$E711),('PTRM input'!$O$430*(1+rvanilla09)^0.5)-SUM($O711:AQ711),('PTRM input'!$O$430*(1+rvanilla09)^0.5)/A46stdlife))</f>
        <v>0</v>
      </c>
      <c r="AS711" s="251">
        <f ca="1">IF(A46stdlife="n/a","n/a",IF(AS$3&gt;(A46stdlife+$E711),('PTRM input'!$O$430*(1+rvanilla09)^0.5)-SUM($O711:AR711),('PTRM input'!$O$430*(1+rvanilla09)^0.5)/A46stdlife))</f>
        <v>0</v>
      </c>
      <c r="AT711" s="251">
        <f ca="1">IF(A46stdlife="n/a","n/a",IF(AT$3&gt;(A46stdlife+$E711),('PTRM input'!$O$430*(1+rvanilla09)^0.5)-SUM($O711:AS711),('PTRM input'!$O$430*(1+rvanilla09)^0.5)/A46stdlife))</f>
        <v>0</v>
      </c>
      <c r="AU711" s="251">
        <f ca="1">IF(A46stdlife="n/a","n/a",IF(AU$3&gt;(A46stdlife+$E711),('PTRM input'!$O$430*(1+rvanilla09)^0.5)-SUM($O711:AT711),('PTRM input'!$O$430*(1+rvanilla09)^0.5)/A46stdlife))</f>
        <v>0</v>
      </c>
      <c r="AV711" s="251">
        <f ca="1">IF(A46stdlife="n/a","n/a",IF(AV$3&gt;(A46stdlife+$E711),('PTRM input'!$O$430*(1+rvanilla09)^0.5)-SUM($O711:AU711),('PTRM input'!$O$430*(1+rvanilla09)^0.5)/A46stdlife))</f>
        <v>0</v>
      </c>
      <c r="AW711" s="251">
        <f ca="1">IF(A46stdlife="n/a","n/a",IF(AW$3&gt;(A46stdlife+$E711),('PTRM input'!$O$430*(1+rvanilla09)^0.5)-SUM($O711:AV711),('PTRM input'!$O$430*(1+rvanilla09)^0.5)/A46stdlife))</f>
        <v>0</v>
      </c>
      <c r="AX711" s="251">
        <f ca="1">IF(A46stdlife="n/a","n/a",IF(AX$3&gt;(A46stdlife+$E711),('PTRM input'!$O$430*(1+rvanilla09)^0.5)-SUM($O711:AW711),('PTRM input'!$O$430*(1+rvanilla09)^0.5)/A46stdlife))</f>
        <v>0</v>
      </c>
      <c r="AY711" s="251">
        <f ca="1">IF(A46stdlife="n/a","n/a",IF(AY$3&gt;(A46stdlife+$E711),('PTRM input'!$O$430*(1+rvanilla09)^0.5)-SUM($O711:AX711),('PTRM input'!$O$430*(1+rvanilla09)^0.5)/A46stdlife))</f>
        <v>0</v>
      </c>
      <c r="AZ711" s="251">
        <f ca="1">IF(A46stdlife="n/a","n/a",IF(AZ$3&gt;(A46stdlife+$E711),('PTRM input'!$O$430*(1+rvanilla09)^0.5)-SUM($O711:AY711),('PTRM input'!$O$430*(1+rvanilla09)^0.5)/A46stdlife))</f>
        <v>0</v>
      </c>
      <c r="BA711" s="251">
        <f ca="1">IF(A46stdlife="n/a","n/a",IF(BA$3&gt;(A46stdlife+$E711),('PTRM input'!$O$430*(1+rvanilla09)^0.5)-SUM($O711:AZ711),('PTRM input'!$O$430*(1+rvanilla09)^0.5)/A46stdlife))</f>
        <v>0</v>
      </c>
      <c r="BB711" s="251">
        <f ca="1">IF(A46stdlife="n/a","n/a",IF(BB$3&gt;(A46stdlife+$E711),('PTRM input'!$O$430*(1+rvanilla09)^0.5)-SUM($O711:BA711),('PTRM input'!$O$430*(1+rvanilla09)^0.5)/A46stdlife))</f>
        <v>0</v>
      </c>
      <c r="BC711" s="251">
        <f ca="1">IF(A46stdlife="n/a","n/a",IF(BC$3&gt;(A46stdlife+$E711),('PTRM input'!$O$430*(1+rvanilla09)^0.5)-SUM($O711:BB711),('PTRM input'!$O$430*(1+rvanilla09)^0.5)/A46stdlife))</f>
        <v>0</v>
      </c>
      <c r="BD711" s="251">
        <f ca="1">IF(A46stdlife="n/a","n/a",IF(BD$3&gt;(A46stdlife+$E711),('PTRM input'!$O$430*(1+rvanilla09)^0.5)-SUM($O711:BC711),('PTRM input'!$O$430*(1+rvanilla09)^0.5)/A46stdlife))</f>
        <v>0</v>
      </c>
      <c r="BE711" s="251">
        <f ca="1">IF(A46stdlife="n/a","n/a",IF(BE$3&gt;(A46stdlife+$E711),('PTRM input'!$O$430*(1+rvanilla09)^0.5)-SUM($O711:BD711),('PTRM input'!$O$430*(1+rvanilla09)^0.5)/A46stdlife))</f>
        <v>0</v>
      </c>
      <c r="BF711" s="251">
        <f ca="1">IF(A46stdlife="n/a","n/a",IF(BF$3&gt;(A46stdlife+$E711),('PTRM input'!$O$430*(1+rvanilla09)^0.5)-SUM($O711:BE711),('PTRM input'!$O$430*(1+rvanilla09)^0.5)/A46stdlife))</f>
        <v>0</v>
      </c>
      <c r="BG711" s="251">
        <f ca="1">IF(A46stdlife="n/a","n/a",IF(BG$3&gt;(A46stdlife+$E711),('PTRM input'!$O$430*(1+rvanilla09)^0.5)-SUM($O711:BF711),('PTRM input'!$O$430*(1+rvanilla09)^0.5)/A46stdlife))</f>
        <v>0</v>
      </c>
      <c r="BH711" s="251">
        <f ca="1">IF(A46stdlife="n/a","n/a",IF(BH$3&gt;(A46stdlife+$E711),('PTRM input'!$O$430*(1+rvanilla09)^0.5)-SUM($O711:BG711),('PTRM input'!$O$430*(1+rvanilla09)^0.5)/A46stdlife))</f>
        <v>0</v>
      </c>
      <c r="BI711" s="251">
        <f ca="1">IF(A46stdlife="n/a","n/a",IF(BI$3&gt;(A46stdlife+$E711),('PTRM input'!$O$430*(1+rvanilla09)^0.5)-SUM($O711:BH711),('PTRM input'!$O$430*(1+rvanilla09)^0.5)/A46stdlife))</f>
        <v>0</v>
      </c>
      <c r="BJ711" s="116"/>
      <c r="BK711" s="116"/>
      <c r="BL711" s="116"/>
      <c r="BM711" s="116"/>
    </row>
    <row r="712" spans="1:65" hidden="1" outlineLevel="2">
      <c r="A712" s="116"/>
      <c r="B712" s="19"/>
      <c r="C712" s="18"/>
      <c r="D712" s="760"/>
      <c r="E712" s="87">
        <v>10</v>
      </c>
      <c r="F712" s="259"/>
      <c r="G712" s="434"/>
      <c r="H712" s="435"/>
      <c r="I712" s="435"/>
      <c r="J712" s="435"/>
      <c r="K712" s="435"/>
      <c r="L712" s="435"/>
      <c r="M712" s="435"/>
      <c r="N712" s="435"/>
      <c r="O712" s="435"/>
      <c r="P712" s="619"/>
      <c r="Q712" s="433">
        <f ca="1">IF(A46stdlife="n/a","n/a",IF(Q$3&gt;(A46stdlife+$E712),('PTRM input'!$P$430*(1+rvanilla10)^0.5)-SUM($P712:P712),('PTRM input'!$P$430*(1+rvanilla10)^0.5)/A46stdlife))</f>
        <v>0</v>
      </c>
      <c r="R712" s="251">
        <f ca="1">IF(A46stdlife="n/a","n/a",IF(R$3&gt;(A46stdlife+$E712),('PTRM input'!$P$430*(1+rvanilla10)^0.5)-SUM($P712:Q712),('PTRM input'!$P$430*(1+rvanilla10)^0.5)/A46stdlife))</f>
        <v>0</v>
      </c>
      <c r="S712" s="251">
        <f ca="1">IF(A46stdlife="n/a","n/a",IF(S$3&gt;(A46stdlife+$E712),('PTRM input'!$P$430*(1+rvanilla10)^0.5)-SUM($P712:R712),('PTRM input'!$P$430*(1+rvanilla10)^0.5)/A46stdlife))</f>
        <v>0</v>
      </c>
      <c r="T712" s="251">
        <f ca="1">IF(A46stdlife="n/a","n/a",IF(T$3&gt;(A46stdlife+$E712),('PTRM input'!$P$430*(1+rvanilla10)^0.5)-SUM($P712:S712),('PTRM input'!$P$430*(1+rvanilla10)^0.5)/A46stdlife))</f>
        <v>0</v>
      </c>
      <c r="U712" s="251">
        <f ca="1">IF(A46stdlife="n/a","n/a",IF(U$3&gt;(A46stdlife+$E712),('PTRM input'!$P$430*(1+rvanilla10)^0.5)-SUM($P712:T712),('PTRM input'!$P$430*(1+rvanilla10)^0.5)/A46stdlife))</f>
        <v>0</v>
      </c>
      <c r="V712" s="251">
        <f ca="1">IF(A46stdlife="n/a","n/a",IF(V$3&gt;(A46stdlife+$E712),('PTRM input'!$P$430*(1+rvanilla10)^0.5)-SUM($P712:U712),('PTRM input'!$P$430*(1+rvanilla10)^0.5)/A46stdlife))</f>
        <v>0</v>
      </c>
      <c r="W712" s="251">
        <f ca="1">IF(A46stdlife="n/a","n/a",IF(W$3&gt;(A46stdlife+$E712),('PTRM input'!$P$430*(1+rvanilla10)^0.5)-SUM($P712:V712),('PTRM input'!$P$430*(1+rvanilla10)^0.5)/A46stdlife))</f>
        <v>0</v>
      </c>
      <c r="X712" s="251">
        <f ca="1">IF(A46stdlife="n/a","n/a",IF(X$3&gt;(A46stdlife+$E712),('PTRM input'!$P$430*(1+rvanilla10)^0.5)-SUM($P712:W712),('PTRM input'!$P$430*(1+rvanilla10)^0.5)/A46stdlife))</f>
        <v>0</v>
      </c>
      <c r="Y712" s="251">
        <f ca="1">IF(A46stdlife="n/a","n/a",IF(Y$3&gt;(A46stdlife+$E712),('PTRM input'!$P$430*(1+rvanilla10)^0.5)-SUM($P712:X712),('PTRM input'!$P$430*(1+rvanilla10)^0.5)/A46stdlife))</f>
        <v>0</v>
      </c>
      <c r="Z712" s="251">
        <f ca="1">IF(A46stdlife="n/a","n/a",IF(Z$3&gt;(A46stdlife+$E712),('PTRM input'!$P$430*(1+rvanilla10)^0.5)-SUM($P712:Y712),('PTRM input'!$P$430*(1+rvanilla10)^0.5)/A46stdlife))</f>
        <v>0</v>
      </c>
      <c r="AA712" s="251">
        <f ca="1">IF(A46stdlife="n/a","n/a",IF(AA$3&gt;(A46stdlife+$E712),('PTRM input'!$P$430*(1+rvanilla10)^0.5)-SUM($P712:Z712),('PTRM input'!$P$430*(1+rvanilla10)^0.5)/A46stdlife))</f>
        <v>0</v>
      </c>
      <c r="AB712" s="251">
        <f ca="1">IF(A46stdlife="n/a","n/a",IF(AB$3&gt;(A46stdlife+$E712),('PTRM input'!$P$430*(1+rvanilla10)^0.5)-SUM($P712:AA712),('PTRM input'!$P$430*(1+rvanilla10)^0.5)/A46stdlife))</f>
        <v>0</v>
      </c>
      <c r="AC712" s="251">
        <f ca="1">IF(A46stdlife="n/a","n/a",IF(AC$3&gt;(A46stdlife+$E712),('PTRM input'!$P$430*(1+rvanilla10)^0.5)-SUM($P712:AB712),('PTRM input'!$P$430*(1+rvanilla10)^0.5)/A46stdlife))</f>
        <v>0</v>
      </c>
      <c r="AD712" s="251">
        <f ca="1">IF(A46stdlife="n/a","n/a",IF(AD$3&gt;(A46stdlife+$E712),('PTRM input'!$P$430*(1+rvanilla10)^0.5)-SUM($P712:AC712),('PTRM input'!$P$430*(1+rvanilla10)^0.5)/A46stdlife))</f>
        <v>0</v>
      </c>
      <c r="AE712" s="251">
        <f ca="1">IF(A46stdlife="n/a","n/a",IF(AE$3&gt;(A46stdlife+$E712),('PTRM input'!$P$430*(1+rvanilla10)^0.5)-SUM($P712:AD712),('PTRM input'!$P$430*(1+rvanilla10)^0.5)/A46stdlife))</f>
        <v>0</v>
      </c>
      <c r="AF712" s="251">
        <f ca="1">IF(A46stdlife="n/a","n/a",IF(AF$3&gt;(A46stdlife+$E712),('PTRM input'!$P$430*(1+rvanilla10)^0.5)-SUM($P712:AE712),('PTRM input'!$P$430*(1+rvanilla10)^0.5)/A46stdlife))</f>
        <v>0</v>
      </c>
      <c r="AG712" s="251">
        <f ca="1">IF(A46stdlife="n/a","n/a",IF(AG$3&gt;(A46stdlife+$E712),('PTRM input'!$P$430*(1+rvanilla10)^0.5)-SUM($P712:AF712),('PTRM input'!$P$430*(1+rvanilla10)^0.5)/A46stdlife))</f>
        <v>0</v>
      </c>
      <c r="AH712" s="251">
        <f ca="1">IF(A46stdlife="n/a","n/a",IF(AH$3&gt;(A46stdlife+$E712),('PTRM input'!$P$430*(1+rvanilla10)^0.5)-SUM($P712:AG712),('PTRM input'!$P$430*(1+rvanilla10)^0.5)/A46stdlife))</f>
        <v>0</v>
      </c>
      <c r="AI712" s="251">
        <f ca="1">IF(A46stdlife="n/a","n/a",IF(AI$3&gt;(A46stdlife+$E712),('PTRM input'!$P$430*(1+rvanilla10)^0.5)-SUM($P712:AH712),('PTRM input'!$P$430*(1+rvanilla10)^0.5)/A46stdlife))</f>
        <v>0</v>
      </c>
      <c r="AJ712" s="251">
        <f ca="1">IF(A46stdlife="n/a","n/a",IF(AJ$3&gt;(A46stdlife+$E712),('PTRM input'!$P$430*(1+rvanilla10)^0.5)-SUM($P712:AI712),('PTRM input'!$P$430*(1+rvanilla10)^0.5)/A46stdlife))</f>
        <v>0</v>
      </c>
      <c r="AK712" s="251">
        <f ca="1">IF(A46stdlife="n/a","n/a",IF(AK$3&gt;(A46stdlife+$E712),('PTRM input'!$P$430*(1+rvanilla10)^0.5)-SUM($P712:AJ712),('PTRM input'!$P$430*(1+rvanilla10)^0.5)/A46stdlife))</f>
        <v>0</v>
      </c>
      <c r="AL712" s="251">
        <f ca="1">IF(A46stdlife="n/a","n/a",IF(AL$3&gt;(A46stdlife+$E712),('PTRM input'!$P$430*(1+rvanilla10)^0.5)-SUM($P712:AK712),('PTRM input'!$P$430*(1+rvanilla10)^0.5)/A46stdlife))</f>
        <v>0</v>
      </c>
      <c r="AM712" s="251">
        <f ca="1">IF(A46stdlife="n/a","n/a",IF(AM$3&gt;(A46stdlife+$E712),('PTRM input'!$P$430*(1+rvanilla10)^0.5)-SUM($P712:AL712),('PTRM input'!$P$430*(1+rvanilla10)^0.5)/A46stdlife))</f>
        <v>0</v>
      </c>
      <c r="AN712" s="251">
        <f ca="1">IF(A46stdlife="n/a","n/a",IF(AN$3&gt;(A46stdlife+$E712),('PTRM input'!$P$430*(1+rvanilla10)^0.5)-SUM($P712:AM712),('PTRM input'!$P$430*(1+rvanilla10)^0.5)/A46stdlife))</f>
        <v>0</v>
      </c>
      <c r="AO712" s="251">
        <f ca="1">IF(A46stdlife="n/a","n/a",IF(AO$3&gt;(A46stdlife+$E712),('PTRM input'!$P$430*(1+rvanilla10)^0.5)-SUM($P712:AN712),('PTRM input'!$P$430*(1+rvanilla10)^0.5)/A46stdlife))</f>
        <v>0</v>
      </c>
      <c r="AP712" s="251">
        <f ca="1">IF(A46stdlife="n/a","n/a",IF(AP$3&gt;(A46stdlife+$E712),('PTRM input'!$P$430*(1+rvanilla10)^0.5)-SUM($P712:AO712),('PTRM input'!$P$430*(1+rvanilla10)^0.5)/A46stdlife))</f>
        <v>0</v>
      </c>
      <c r="AQ712" s="251">
        <f ca="1">IF(A46stdlife="n/a","n/a",IF(AQ$3&gt;(A46stdlife+$E712),('PTRM input'!$P$430*(1+rvanilla10)^0.5)-SUM($P712:AP712),('PTRM input'!$P$430*(1+rvanilla10)^0.5)/A46stdlife))</f>
        <v>0</v>
      </c>
      <c r="AR712" s="251">
        <f ca="1">IF(A46stdlife="n/a","n/a",IF(AR$3&gt;(A46stdlife+$E712),('PTRM input'!$P$430*(1+rvanilla10)^0.5)-SUM($P712:AQ712),('PTRM input'!$P$430*(1+rvanilla10)^0.5)/A46stdlife))</f>
        <v>0</v>
      </c>
      <c r="AS712" s="251">
        <f ca="1">IF(A46stdlife="n/a","n/a",IF(AS$3&gt;(A46stdlife+$E712),('PTRM input'!$P$430*(1+rvanilla10)^0.5)-SUM($P712:AR712),('PTRM input'!$P$430*(1+rvanilla10)^0.5)/A46stdlife))</f>
        <v>0</v>
      </c>
      <c r="AT712" s="251">
        <f ca="1">IF(A46stdlife="n/a","n/a",IF(AT$3&gt;(A46stdlife+$E712),('PTRM input'!$P$430*(1+rvanilla10)^0.5)-SUM($P712:AS712),('PTRM input'!$P$430*(1+rvanilla10)^0.5)/A46stdlife))</f>
        <v>0</v>
      </c>
      <c r="AU712" s="251">
        <f ca="1">IF(A46stdlife="n/a","n/a",IF(AU$3&gt;(A46stdlife+$E712),('PTRM input'!$P$430*(1+rvanilla10)^0.5)-SUM($P712:AT712),('PTRM input'!$P$430*(1+rvanilla10)^0.5)/A46stdlife))</f>
        <v>0</v>
      </c>
      <c r="AV712" s="251">
        <f ca="1">IF(A46stdlife="n/a","n/a",IF(AV$3&gt;(A46stdlife+$E712),('PTRM input'!$P$430*(1+rvanilla10)^0.5)-SUM($P712:AU712),('PTRM input'!$P$430*(1+rvanilla10)^0.5)/A46stdlife))</f>
        <v>0</v>
      </c>
      <c r="AW712" s="251">
        <f ca="1">IF(A46stdlife="n/a","n/a",IF(AW$3&gt;(A46stdlife+$E712),('PTRM input'!$P$430*(1+rvanilla10)^0.5)-SUM($P712:AV712),('PTRM input'!$P$430*(1+rvanilla10)^0.5)/A46stdlife))</f>
        <v>0</v>
      </c>
      <c r="AX712" s="251">
        <f ca="1">IF(A46stdlife="n/a","n/a",IF(AX$3&gt;(A46stdlife+$E712),('PTRM input'!$P$430*(1+rvanilla10)^0.5)-SUM($P712:AW712),('PTRM input'!$P$430*(1+rvanilla10)^0.5)/A46stdlife))</f>
        <v>0</v>
      </c>
      <c r="AY712" s="251">
        <f ca="1">IF(A46stdlife="n/a","n/a",IF(AY$3&gt;(A46stdlife+$E712),('PTRM input'!$P$430*(1+rvanilla10)^0.5)-SUM($P712:AX712),('PTRM input'!$P$430*(1+rvanilla10)^0.5)/A46stdlife))</f>
        <v>0</v>
      </c>
      <c r="AZ712" s="251">
        <f ca="1">IF(A46stdlife="n/a","n/a",IF(AZ$3&gt;(A46stdlife+$E712),('PTRM input'!$P$430*(1+rvanilla10)^0.5)-SUM($P712:AY712),('PTRM input'!$P$430*(1+rvanilla10)^0.5)/A46stdlife))</f>
        <v>0</v>
      </c>
      <c r="BA712" s="251">
        <f ca="1">IF(A46stdlife="n/a","n/a",IF(BA$3&gt;(A46stdlife+$E712),('PTRM input'!$P$430*(1+rvanilla10)^0.5)-SUM($P712:AZ712),('PTRM input'!$P$430*(1+rvanilla10)^0.5)/A46stdlife))</f>
        <v>0</v>
      </c>
      <c r="BB712" s="251">
        <f ca="1">IF(A46stdlife="n/a","n/a",IF(BB$3&gt;(A46stdlife+$E712),('PTRM input'!$P$430*(1+rvanilla10)^0.5)-SUM($P712:BA712),('PTRM input'!$P$430*(1+rvanilla10)^0.5)/A46stdlife))</f>
        <v>0</v>
      </c>
      <c r="BC712" s="251">
        <f ca="1">IF(A46stdlife="n/a","n/a",IF(BC$3&gt;(A46stdlife+$E712),('PTRM input'!$P$430*(1+rvanilla10)^0.5)-SUM($P712:BB712),('PTRM input'!$P$430*(1+rvanilla10)^0.5)/A46stdlife))</f>
        <v>0</v>
      </c>
      <c r="BD712" s="251">
        <f ca="1">IF(A46stdlife="n/a","n/a",IF(BD$3&gt;(A46stdlife+$E712),('PTRM input'!$P$430*(1+rvanilla10)^0.5)-SUM($P712:BC712),('PTRM input'!$P$430*(1+rvanilla10)^0.5)/A46stdlife))</f>
        <v>0</v>
      </c>
      <c r="BE712" s="251">
        <f ca="1">IF(A46stdlife="n/a","n/a",IF(BE$3&gt;(A46stdlife+$E712),('PTRM input'!$P$430*(1+rvanilla10)^0.5)-SUM($P712:BD712),('PTRM input'!$P$430*(1+rvanilla10)^0.5)/A46stdlife))</f>
        <v>0</v>
      </c>
      <c r="BF712" s="251">
        <f ca="1">IF(A46stdlife="n/a","n/a",IF(BF$3&gt;(A46stdlife+$E712),('PTRM input'!$P$430*(1+rvanilla10)^0.5)-SUM($P712:BE712),('PTRM input'!$P$430*(1+rvanilla10)^0.5)/A46stdlife))</f>
        <v>0</v>
      </c>
      <c r="BG712" s="251">
        <f ca="1">IF(A46stdlife="n/a","n/a",IF(BG$3&gt;(A46stdlife+$E712),('PTRM input'!$P$430*(1+rvanilla10)^0.5)-SUM($P712:BF712),('PTRM input'!$P$430*(1+rvanilla10)^0.5)/A46stdlife))</f>
        <v>0</v>
      </c>
      <c r="BH712" s="251">
        <f ca="1">IF(A46stdlife="n/a","n/a",IF(BH$3&gt;(A46stdlife+$E712),('PTRM input'!$P$430*(1+rvanilla10)^0.5)-SUM($P712:BG712),('PTRM input'!$P$430*(1+rvanilla10)^0.5)/A46stdlife))</f>
        <v>0</v>
      </c>
      <c r="BI712" s="251">
        <f ca="1">IF(A46stdlife="n/a","n/a",IF(BI$3&gt;(A46stdlife+$E712),('PTRM input'!$P$430*(1+rvanilla10)^0.5)-SUM($P712:BH712),('PTRM input'!$P$430*(1+rvanilla10)^0.5)/A46stdlife))</f>
        <v>0</v>
      </c>
      <c r="BJ712" s="116"/>
      <c r="BK712" s="116"/>
      <c r="BL712" s="116"/>
      <c r="BM712" s="116"/>
    </row>
    <row r="713" spans="1:65" hidden="1" outlineLevel="1" collapsed="1">
      <c r="A713" s="116"/>
      <c r="B713" s="9"/>
      <c r="C713" s="19">
        <f>Asset46</f>
        <v>0</v>
      </c>
      <c r="D713" s="9"/>
      <c r="E713" s="9"/>
      <c r="F713" s="260"/>
      <c r="G713" s="261">
        <f>SUM(G701:G712)</f>
        <v>0</v>
      </c>
      <c r="H713" s="261">
        <f t="shared" ref="H713:K713" ca="1" si="176">SUM(H701:H712)</f>
        <v>0</v>
      </c>
      <c r="I713" s="261">
        <f t="shared" ca="1" si="176"/>
        <v>0</v>
      </c>
      <c r="J713" s="261">
        <f t="shared" ca="1" si="176"/>
        <v>0</v>
      </c>
      <c r="K713" s="261">
        <f t="shared" ca="1" si="176"/>
        <v>0</v>
      </c>
      <c r="L713" s="261">
        <f t="shared" ref="L713:BI713" ca="1" si="177">SUM(L701:L712)</f>
        <v>0</v>
      </c>
      <c r="M713" s="261">
        <f t="shared" ca="1" si="177"/>
        <v>0</v>
      </c>
      <c r="N713" s="261">
        <f t="shared" ca="1" si="177"/>
        <v>0</v>
      </c>
      <c r="O713" s="261">
        <f t="shared" ca="1" si="177"/>
        <v>0</v>
      </c>
      <c r="P713" s="261">
        <f t="shared" ca="1" si="177"/>
        <v>0</v>
      </c>
      <c r="Q713" s="261">
        <f t="shared" ca="1" si="177"/>
        <v>0</v>
      </c>
      <c r="R713" s="371">
        <f t="shared" ca="1" si="177"/>
        <v>0</v>
      </c>
      <c r="S713" s="371">
        <f t="shared" ca="1" si="177"/>
        <v>0</v>
      </c>
      <c r="T713" s="371">
        <f t="shared" ca="1" si="177"/>
        <v>0</v>
      </c>
      <c r="U713" s="371">
        <f t="shared" ca="1" si="177"/>
        <v>0</v>
      </c>
      <c r="V713" s="371">
        <f t="shared" ca="1" si="177"/>
        <v>0</v>
      </c>
      <c r="W713" s="371">
        <f t="shared" ca="1" si="177"/>
        <v>0</v>
      </c>
      <c r="X713" s="371">
        <f t="shared" ca="1" si="177"/>
        <v>0</v>
      </c>
      <c r="Y713" s="371">
        <f t="shared" ca="1" si="177"/>
        <v>0</v>
      </c>
      <c r="Z713" s="371">
        <f t="shared" ca="1" si="177"/>
        <v>0</v>
      </c>
      <c r="AA713" s="371">
        <f t="shared" ca="1" si="177"/>
        <v>0</v>
      </c>
      <c r="AB713" s="371">
        <f t="shared" ca="1" si="177"/>
        <v>0</v>
      </c>
      <c r="AC713" s="371">
        <f t="shared" ca="1" si="177"/>
        <v>0</v>
      </c>
      <c r="AD713" s="371">
        <f t="shared" ca="1" si="177"/>
        <v>0</v>
      </c>
      <c r="AE713" s="371">
        <f t="shared" ca="1" si="177"/>
        <v>0</v>
      </c>
      <c r="AF713" s="371">
        <f t="shared" ca="1" si="177"/>
        <v>0</v>
      </c>
      <c r="AG713" s="371">
        <f t="shared" ca="1" si="177"/>
        <v>0</v>
      </c>
      <c r="AH713" s="371">
        <f t="shared" ca="1" si="177"/>
        <v>0</v>
      </c>
      <c r="AI713" s="371">
        <f t="shared" ca="1" si="177"/>
        <v>0</v>
      </c>
      <c r="AJ713" s="371">
        <f t="shared" ca="1" si="177"/>
        <v>0</v>
      </c>
      <c r="AK713" s="371">
        <f t="shared" ca="1" si="177"/>
        <v>0</v>
      </c>
      <c r="AL713" s="371">
        <f t="shared" ca="1" si="177"/>
        <v>0</v>
      </c>
      <c r="AM713" s="371">
        <f t="shared" ca="1" si="177"/>
        <v>0</v>
      </c>
      <c r="AN713" s="371">
        <f t="shared" ca="1" si="177"/>
        <v>0</v>
      </c>
      <c r="AO713" s="371">
        <f t="shared" ca="1" si="177"/>
        <v>0</v>
      </c>
      <c r="AP713" s="371">
        <f t="shared" ca="1" si="177"/>
        <v>0</v>
      </c>
      <c r="AQ713" s="371">
        <f t="shared" ca="1" si="177"/>
        <v>0</v>
      </c>
      <c r="AR713" s="371">
        <f t="shared" ca="1" si="177"/>
        <v>0</v>
      </c>
      <c r="AS713" s="371">
        <f t="shared" ca="1" si="177"/>
        <v>0</v>
      </c>
      <c r="AT713" s="371">
        <f t="shared" ca="1" si="177"/>
        <v>0</v>
      </c>
      <c r="AU713" s="371">
        <f t="shared" ca="1" si="177"/>
        <v>0</v>
      </c>
      <c r="AV713" s="371">
        <f t="shared" ca="1" si="177"/>
        <v>0</v>
      </c>
      <c r="AW713" s="371">
        <f t="shared" ca="1" si="177"/>
        <v>0</v>
      </c>
      <c r="AX713" s="371">
        <f t="shared" ca="1" si="177"/>
        <v>0</v>
      </c>
      <c r="AY713" s="371">
        <f t="shared" ca="1" si="177"/>
        <v>0</v>
      </c>
      <c r="AZ713" s="371">
        <f t="shared" ca="1" si="177"/>
        <v>0</v>
      </c>
      <c r="BA713" s="371">
        <f t="shared" ca="1" si="177"/>
        <v>0</v>
      </c>
      <c r="BB713" s="371">
        <f t="shared" ca="1" si="177"/>
        <v>0</v>
      </c>
      <c r="BC713" s="371">
        <f t="shared" ca="1" si="177"/>
        <v>0</v>
      </c>
      <c r="BD713" s="371">
        <f t="shared" ca="1" si="177"/>
        <v>0</v>
      </c>
      <c r="BE713" s="371">
        <f t="shared" ca="1" si="177"/>
        <v>0</v>
      </c>
      <c r="BF713" s="371">
        <f t="shared" ca="1" si="177"/>
        <v>0</v>
      </c>
      <c r="BG713" s="371">
        <f t="shared" ca="1" si="177"/>
        <v>0</v>
      </c>
      <c r="BH713" s="371">
        <f t="shared" ca="1" si="177"/>
        <v>0</v>
      </c>
      <c r="BI713" s="371">
        <f t="shared" ca="1" si="177"/>
        <v>0</v>
      </c>
      <c r="BJ713" s="116"/>
      <c r="BK713" s="116"/>
      <c r="BL713" s="116"/>
      <c r="BM713" s="116"/>
    </row>
    <row r="714" spans="1:65" hidden="1" outlineLevel="2">
      <c r="A714" s="116"/>
      <c r="B714" s="106">
        <f>C726</f>
        <v>0</v>
      </c>
      <c r="C714" s="614"/>
      <c r="D714" s="615" t="s">
        <v>236</v>
      </c>
      <c r="E714" s="614"/>
      <c r="F714" s="616"/>
      <c r="G714" s="617">
        <f>IF(('PTRM input'!$E$515='PTRM input'!$G$514),IF(G$3&gt;A47remlife,A47acvalue-SUM(F714:$F714),IF(A47remlife="N/A","n/a",A47acvalue/A47remlife)),'PTRM input'!G$566)</f>
        <v>0</v>
      </c>
      <c r="H714" s="617">
        <f>IF(('PTRM input'!$E$515='PTRM input'!$G$514),IF(H$3&gt;A47remlife,A47acvalue-SUM($F714:G714),IF(A47remlife="N/A","n/a",A47acvalue/A47remlife)),'PTRM input'!H$566)</f>
        <v>0</v>
      </c>
      <c r="I714" s="617">
        <f>IF(('PTRM input'!$E$515='PTRM input'!$G$514),IF(I$3&gt;A47remlife,A47acvalue-SUM($F714:H714),IF(A47remlife="N/A","n/a",A47acvalue/A47remlife)),'PTRM input'!I$566)</f>
        <v>0</v>
      </c>
      <c r="J714" s="617">
        <f>IF(('PTRM input'!$E$515='PTRM input'!$G$514),IF(J$3&gt;A47remlife,A47acvalue-SUM($F714:I714),IF(A47remlife="N/A","n/a",A47acvalue/A47remlife)),'PTRM input'!J$566)</f>
        <v>0</v>
      </c>
      <c r="K714" s="617">
        <f>IF(('PTRM input'!$E$515='PTRM input'!$G$514),IF(K$3&gt;A47remlife,A47acvalue-SUM($F714:J714),IF(A47remlife="N/A","n/a",A47acvalue/A47remlife)),'PTRM input'!K$566)</f>
        <v>0</v>
      </c>
      <c r="L714" s="617">
        <f>IF(('PTRM input'!$E$515='PTRM input'!$G$514),IF(L$3&gt;A47remlife,A47acvalue-SUM($F714:K714),IF(A47remlife="N/A","n/a",A47acvalue/A47remlife)),'PTRM input'!L$566)</f>
        <v>0</v>
      </c>
      <c r="M714" s="617">
        <f>IF(('PTRM input'!$E$515='PTRM input'!$G$514),IF(M$3&gt;A47remlife,A47acvalue-SUM($F714:L714),IF(A47remlife="N/A","n/a",A47acvalue/A47remlife)),'PTRM input'!M$566)</f>
        <v>0</v>
      </c>
      <c r="N714" s="617">
        <f>IF(('PTRM input'!$E$515='PTRM input'!$G$514),IF(N$3&gt;A47remlife,A47acvalue-SUM($F714:M714),IF(A47remlife="N/A","n/a",A47acvalue/A47remlife)),'PTRM input'!N$566)</f>
        <v>0</v>
      </c>
      <c r="O714" s="617">
        <f>IF(('PTRM input'!$E$515='PTRM input'!$G$514),IF(O$3&gt;A47remlife,A47acvalue-SUM($F714:N714),IF(A47remlife="N/A","n/a",A47acvalue/A47remlife)),'PTRM input'!O$566)</f>
        <v>0</v>
      </c>
      <c r="P714" s="617">
        <f>IF(('PTRM input'!$E$515='PTRM input'!$G$514),IF(P$3&gt;A47remlife,A47acvalue-SUM($F714:O714),IF(A47remlife="N/A","n/a",A47acvalue/A47remlife)),'PTRM input'!P$566)</f>
        <v>0</v>
      </c>
      <c r="Q714" s="617">
        <f>IF(('PTRM input'!$E$515='PTRM input'!$G$514),IF(Q$3&gt;A47remlife,A47acvalue-SUM($F714:P714),IF(A47remlife="N/A","n/a",A47acvalue/A47remlife)),'PTRM input'!Q$566)</f>
        <v>0</v>
      </c>
      <c r="R714" s="617">
        <f>IF(('PTRM input'!$E$515='PTRM input'!$G$514),IF(R$3&gt;A47remlife,A47acvalue-SUM($F714:Q714),IF(A47remlife="N/A","n/a",A47acvalue/A47remlife)),'PTRM input'!R$566)</f>
        <v>0</v>
      </c>
      <c r="S714" s="617">
        <f>IF(('PTRM input'!$E$515='PTRM input'!$G$514),IF(S$3&gt;A47remlife,A47acvalue-SUM($F714:R714),IF(A47remlife="N/A","n/a",A47acvalue/A47remlife)),'PTRM input'!S$566)</f>
        <v>0</v>
      </c>
      <c r="T714" s="617">
        <f>IF(('PTRM input'!$E$515='PTRM input'!$G$514),IF(T$3&gt;A47remlife,A47acvalue-SUM($F714:S714),IF(A47remlife="N/A","n/a",A47acvalue/A47remlife)),'PTRM input'!T$566)</f>
        <v>0</v>
      </c>
      <c r="U714" s="617">
        <f>IF(('PTRM input'!$E$515='PTRM input'!$G$514),IF(U$3&gt;A47remlife,A47acvalue-SUM($F714:T714),IF(A47remlife="N/A","n/a",A47acvalue/A47remlife)),'PTRM input'!U$566)</f>
        <v>0</v>
      </c>
      <c r="V714" s="617">
        <f>IF(('PTRM input'!$E$515='PTRM input'!$G$514),IF(V$3&gt;A47remlife,A47acvalue-SUM($F714:U714),IF(A47remlife="N/A","n/a",A47acvalue/A47remlife)),'PTRM input'!V$566)</f>
        <v>0</v>
      </c>
      <c r="W714" s="617">
        <f>IF(('PTRM input'!$E$515='PTRM input'!$G$514),IF(W$3&gt;A47remlife,A47acvalue-SUM($F714:V714),IF(A47remlife="N/A","n/a",A47acvalue/A47remlife)),'PTRM input'!W$566)</f>
        <v>0</v>
      </c>
      <c r="X714" s="617">
        <f>IF(('PTRM input'!$E$515='PTRM input'!$G$514),IF(X$3&gt;A47remlife,A47acvalue-SUM($F714:W714),IF(A47remlife="N/A","n/a",A47acvalue/A47remlife)),'PTRM input'!X$566)</f>
        <v>0</v>
      </c>
      <c r="Y714" s="617">
        <f>IF(('PTRM input'!$E$515='PTRM input'!$G$514),IF(Y$3&gt;A47remlife,A47acvalue-SUM($F714:X714),IF(A47remlife="N/A","n/a",A47acvalue/A47remlife)),'PTRM input'!Y$566)</f>
        <v>0</v>
      </c>
      <c r="Z714" s="617">
        <f>IF(('PTRM input'!$E$515='PTRM input'!$G$514),IF(Z$3&gt;A47remlife,A47acvalue-SUM($F714:Y714),IF(A47remlife="N/A","n/a",A47acvalue/A47remlife)),'PTRM input'!Z$566)</f>
        <v>0</v>
      </c>
      <c r="AA714" s="617">
        <f>IF(('PTRM input'!$E$515='PTRM input'!$G$514),IF(AA$3&gt;A47remlife,A47acvalue-SUM($F714:Z714),IF(A47remlife="N/A","n/a",A47acvalue/A47remlife)),'PTRM input'!AA$566)</f>
        <v>0</v>
      </c>
      <c r="AB714" s="617">
        <f>IF(('PTRM input'!$E$515='PTRM input'!$G$514),IF(AB$3&gt;A47remlife,A47acvalue-SUM($F714:AA714),IF(A47remlife="N/A","n/a",A47acvalue/A47remlife)),'PTRM input'!AB$566)</f>
        <v>0</v>
      </c>
      <c r="AC714" s="617">
        <f>IF(('PTRM input'!$E$515='PTRM input'!$G$514),IF(AC$3&gt;A47remlife,A47acvalue-SUM($F714:AB714),IF(A47remlife="N/A","n/a",A47acvalue/A47remlife)),'PTRM input'!AC$566)</f>
        <v>0</v>
      </c>
      <c r="AD714" s="617">
        <f>IF(('PTRM input'!$E$515='PTRM input'!$G$514),IF(AD$3&gt;A47remlife,A47acvalue-SUM($F714:AC714),IF(A47remlife="N/A","n/a",A47acvalue/A47remlife)),'PTRM input'!AD$566)</f>
        <v>0</v>
      </c>
      <c r="AE714" s="617">
        <f>IF(('PTRM input'!$E$515='PTRM input'!$G$514),IF(AE$3&gt;A47remlife,A47acvalue-SUM($F714:AD714),IF(A47remlife="N/A","n/a",A47acvalue/A47remlife)),'PTRM input'!AE$566)</f>
        <v>0</v>
      </c>
      <c r="AF714" s="617">
        <f>IF(('PTRM input'!$E$515='PTRM input'!$G$514),IF(AF$3&gt;A47remlife,A47acvalue-SUM($F714:AE714),IF(A47remlife="N/A","n/a",A47acvalue/A47remlife)),'PTRM input'!AF$566)</f>
        <v>0</v>
      </c>
      <c r="AG714" s="617">
        <f>IF(('PTRM input'!$E$515='PTRM input'!$G$514),IF(AG$3&gt;A47remlife,A47acvalue-SUM($F714:AF714),IF(A47remlife="N/A","n/a",A47acvalue/A47remlife)),'PTRM input'!AG$566)</f>
        <v>0</v>
      </c>
      <c r="AH714" s="617">
        <f>IF(('PTRM input'!$E$515='PTRM input'!$G$514),IF(AH$3&gt;A47remlife,A47acvalue-SUM($F714:AG714),IF(A47remlife="N/A","n/a",A47acvalue/A47remlife)),'PTRM input'!AH$566)</f>
        <v>0</v>
      </c>
      <c r="AI714" s="617">
        <f>IF(('PTRM input'!$E$515='PTRM input'!$G$514),IF(AI$3&gt;A47remlife,A47acvalue-SUM($F714:AH714),IF(A47remlife="N/A","n/a",A47acvalue/A47remlife)),'PTRM input'!AI$566)</f>
        <v>0</v>
      </c>
      <c r="AJ714" s="617">
        <f>IF(('PTRM input'!$E$515='PTRM input'!$G$514),IF(AJ$3&gt;A47remlife,A47acvalue-SUM($F714:AI714),IF(A47remlife="N/A","n/a",A47acvalue/A47remlife)),'PTRM input'!AJ$566)</f>
        <v>0</v>
      </c>
      <c r="AK714" s="617">
        <f>IF(('PTRM input'!$E$515='PTRM input'!$G$514),IF(AK$3&gt;A47remlife,A47acvalue-SUM($F714:AJ714),IF(A47remlife="N/A","n/a",A47acvalue/A47remlife)),'PTRM input'!AK$566)</f>
        <v>0</v>
      </c>
      <c r="AL714" s="617">
        <f>IF(('PTRM input'!$E$515='PTRM input'!$G$514),IF(AL$3&gt;A47remlife,A47acvalue-SUM($F714:AK714),IF(A47remlife="N/A","n/a",A47acvalue/A47remlife)),'PTRM input'!AL$566)</f>
        <v>0</v>
      </c>
      <c r="AM714" s="617">
        <f>IF(('PTRM input'!$E$515='PTRM input'!$G$514),IF(AM$3&gt;A47remlife,A47acvalue-SUM($F714:AL714),IF(A47remlife="N/A","n/a",A47acvalue/A47remlife)),'PTRM input'!AM$566)</f>
        <v>0</v>
      </c>
      <c r="AN714" s="617">
        <f>IF(('PTRM input'!$E$515='PTRM input'!$G$514),IF(AN$3&gt;A47remlife,A47acvalue-SUM($F714:AM714),IF(A47remlife="N/A","n/a",A47acvalue/A47remlife)),'PTRM input'!AN$566)</f>
        <v>0</v>
      </c>
      <c r="AO714" s="617">
        <f>IF(('PTRM input'!$E$515='PTRM input'!$G$514),IF(AO$3&gt;A47remlife,A47acvalue-SUM($F714:AN714),IF(A47remlife="N/A","n/a",A47acvalue/A47remlife)),'PTRM input'!AO$566)</f>
        <v>0</v>
      </c>
      <c r="AP714" s="617">
        <f>IF(('PTRM input'!$E$515='PTRM input'!$G$514),IF(AP$3&gt;A47remlife,A47acvalue-SUM($F714:AO714),IF(A47remlife="N/A","n/a",A47acvalue/A47remlife)),'PTRM input'!AP$566)</f>
        <v>0</v>
      </c>
      <c r="AQ714" s="617">
        <f>IF(('PTRM input'!$E$515='PTRM input'!$G$514),IF(AQ$3&gt;A47remlife,A47acvalue-SUM($F714:AP714),IF(A47remlife="N/A","n/a",A47acvalue/A47remlife)),'PTRM input'!AQ$566)</f>
        <v>0</v>
      </c>
      <c r="AR714" s="617">
        <f>IF(('PTRM input'!$E$515='PTRM input'!$G$514),IF(AR$3&gt;A47remlife,A47acvalue-SUM($F714:AQ714),IF(A47remlife="N/A","n/a",A47acvalue/A47remlife)),'PTRM input'!AR$566)</f>
        <v>0</v>
      </c>
      <c r="AS714" s="617">
        <f>IF(('PTRM input'!$E$515='PTRM input'!$G$514),IF(AS$3&gt;A47remlife,A47acvalue-SUM($F714:AR714),IF(A47remlife="N/A","n/a",A47acvalue/A47remlife)),'PTRM input'!AS$566)</f>
        <v>0</v>
      </c>
      <c r="AT714" s="617">
        <f>IF(('PTRM input'!$E$515='PTRM input'!$G$514),IF(AT$3&gt;A47remlife,A47acvalue-SUM($F714:AS714),IF(A47remlife="N/A","n/a",A47acvalue/A47remlife)),'PTRM input'!AT$566)</f>
        <v>0</v>
      </c>
      <c r="AU714" s="617">
        <f>IF(('PTRM input'!$E$515='PTRM input'!$G$514),IF(AU$3&gt;A47remlife,A47acvalue-SUM($F714:AT714),IF(A47remlife="N/A","n/a",A47acvalue/A47remlife)),'PTRM input'!AU$566)</f>
        <v>0</v>
      </c>
      <c r="AV714" s="617">
        <f>IF(('PTRM input'!$E$515='PTRM input'!$G$514),IF(AV$3&gt;A47remlife,A47acvalue-SUM($F714:AU714),IF(A47remlife="N/A","n/a",A47acvalue/A47remlife)),'PTRM input'!AV$566)</f>
        <v>0</v>
      </c>
      <c r="AW714" s="617">
        <f>IF(('PTRM input'!$E$515='PTRM input'!$G$514),IF(AW$3&gt;A47remlife,A47acvalue-SUM($F714:AV714),IF(A47remlife="N/A","n/a",A47acvalue/A47remlife)),'PTRM input'!AW$566)</f>
        <v>0</v>
      </c>
      <c r="AX714" s="617">
        <f>IF(('PTRM input'!$E$515='PTRM input'!$G$514),IF(AX$3&gt;A47remlife,A47acvalue-SUM($F714:AW714),IF(A47remlife="N/A","n/a",A47acvalue/A47remlife)),'PTRM input'!AX$566)</f>
        <v>0</v>
      </c>
      <c r="AY714" s="617">
        <f>IF(('PTRM input'!$E$515='PTRM input'!$G$514),IF(AY$3&gt;A47remlife,A47acvalue-SUM($F714:AX714),IF(A47remlife="N/A","n/a",A47acvalue/A47remlife)),'PTRM input'!AY$566)</f>
        <v>0</v>
      </c>
      <c r="AZ714" s="617">
        <f>IF(('PTRM input'!$E$515='PTRM input'!$G$514),IF(AZ$3&gt;A47remlife,A47acvalue-SUM($F714:AY714),IF(A47remlife="N/A","n/a",A47acvalue/A47remlife)),'PTRM input'!AZ$566)</f>
        <v>0</v>
      </c>
      <c r="BA714" s="617">
        <f>IF(('PTRM input'!$E$515='PTRM input'!$G$514),IF(BA$3&gt;A47remlife,A47acvalue-SUM($F714:AZ714),IF(A47remlife="N/A","n/a",A47acvalue/A47remlife)),'PTRM input'!BA$566)</f>
        <v>0</v>
      </c>
      <c r="BB714" s="617">
        <f>IF(('PTRM input'!$E$515='PTRM input'!$G$514),IF(BB$3&gt;A47remlife,A47acvalue-SUM($F714:BA714),IF(A47remlife="N/A","n/a",A47acvalue/A47remlife)),'PTRM input'!BB$566)</f>
        <v>0</v>
      </c>
      <c r="BC714" s="617">
        <f>IF(('PTRM input'!$E$515='PTRM input'!$G$514),IF(BC$3&gt;A47remlife,A47acvalue-SUM($F714:BB714),IF(A47remlife="N/A","n/a",A47acvalue/A47remlife)),'PTRM input'!BC$566)</f>
        <v>0</v>
      </c>
      <c r="BD714" s="617">
        <f>IF(('PTRM input'!$E$515='PTRM input'!$G$514),IF(BD$3&gt;A47remlife,A47acvalue-SUM($F714:BC714),IF(A47remlife="N/A","n/a",A47acvalue/A47remlife)),'PTRM input'!BD$566)</f>
        <v>0</v>
      </c>
      <c r="BE714" s="617">
        <f>IF(('PTRM input'!$E$515='PTRM input'!$G$514),IF(BE$3&gt;A47remlife,A47acvalue-SUM($F714:BD714),IF(A47remlife="N/A","n/a",A47acvalue/A47remlife)),'PTRM input'!BE$566)</f>
        <v>0</v>
      </c>
      <c r="BF714" s="617">
        <f>IF(('PTRM input'!$E$515='PTRM input'!$G$514),IF(BF$3&gt;A47remlife,A47acvalue-SUM($F714:BE714),IF(A47remlife="N/A","n/a",A47acvalue/A47remlife)),'PTRM input'!BF$566)</f>
        <v>0</v>
      </c>
      <c r="BG714" s="617">
        <f>IF(('PTRM input'!$E$515='PTRM input'!$G$514),IF(BG$3&gt;A47remlife,A47acvalue-SUM($F714:BF714),IF(A47remlife="N/A","n/a",A47acvalue/A47remlife)),'PTRM input'!BG$566)</f>
        <v>0</v>
      </c>
      <c r="BH714" s="617">
        <f>IF(('PTRM input'!$E$515='PTRM input'!$G$514),IF(BH$3&gt;A47remlife,A47acvalue-SUM($F714:BG714),IF(A47remlife="N/A","n/a",A47acvalue/A47remlife)),'PTRM input'!BH$566)</f>
        <v>0</v>
      </c>
      <c r="BI714" s="617">
        <f>IF(('PTRM input'!$E$515='PTRM input'!$G$514),IF(BI$3&gt;A47remlife,A47acvalue-SUM($F714:BH714),IF(A47remlife="N/A","n/a",A47acvalue/A47remlife)),'PTRM input'!BI$566)</f>
        <v>0</v>
      </c>
      <c r="BJ714" s="116"/>
      <c r="BK714" s="116"/>
      <c r="BL714" s="116"/>
      <c r="BM714" s="116"/>
    </row>
    <row r="715" spans="1:65" ht="12.75" hidden="1" customHeight="1" outlineLevel="2">
      <c r="A715" s="116"/>
      <c r="B715" s="19"/>
      <c r="C715" s="18"/>
      <c r="D715" s="760" t="s">
        <v>237</v>
      </c>
      <c r="E715" s="86">
        <v>0</v>
      </c>
      <c r="F715" s="259"/>
      <c r="G715" s="433"/>
      <c r="H715" s="433"/>
      <c r="I715" s="433"/>
      <c r="J715" s="433"/>
      <c r="K715" s="433"/>
      <c r="L715" s="433"/>
      <c r="M715" s="433"/>
      <c r="N715" s="433"/>
      <c r="O715" s="433"/>
      <c r="P715" s="433"/>
      <c r="Q715" s="433"/>
      <c r="R715" s="251"/>
      <c r="S715" s="251"/>
      <c r="T715" s="251"/>
      <c r="U715" s="251"/>
      <c r="V715" s="251"/>
      <c r="W715" s="251"/>
      <c r="X715" s="251"/>
      <c r="Y715" s="251"/>
      <c r="Z715" s="251"/>
      <c r="AA715" s="251"/>
      <c r="AB715" s="251"/>
      <c r="AC715" s="251"/>
      <c r="AD715" s="251"/>
      <c r="AE715" s="251"/>
      <c r="AF715" s="251"/>
      <c r="AG715" s="251"/>
      <c r="AH715" s="251"/>
      <c r="AI715" s="251"/>
      <c r="AJ715" s="251"/>
      <c r="AK715" s="251"/>
      <c r="AL715" s="251"/>
      <c r="AM715" s="251"/>
      <c r="AN715" s="251"/>
      <c r="AO715" s="251"/>
      <c r="AP715" s="251"/>
      <c r="AQ715" s="251"/>
      <c r="AR715" s="251"/>
      <c r="AS715" s="251"/>
      <c r="AT715" s="251"/>
      <c r="AU715" s="251"/>
      <c r="AV715" s="251"/>
      <c r="AW715" s="251"/>
      <c r="AX715" s="251"/>
      <c r="AY715" s="251"/>
      <c r="AZ715" s="251"/>
      <c r="BA715" s="251"/>
      <c r="BB715" s="251"/>
      <c r="BC715" s="251"/>
      <c r="BD715" s="251"/>
      <c r="BE715" s="251"/>
      <c r="BF715" s="251"/>
      <c r="BG715" s="251"/>
      <c r="BH715" s="251"/>
      <c r="BI715" s="251"/>
      <c r="BJ715" s="116"/>
      <c r="BK715" s="116"/>
      <c r="BL715" s="116"/>
      <c r="BM715" s="116"/>
    </row>
    <row r="716" spans="1:65" hidden="1" outlineLevel="2">
      <c r="A716" s="116"/>
      <c r="B716" s="19"/>
      <c r="C716" s="18"/>
      <c r="D716" s="760"/>
      <c r="E716" s="86">
        <v>1</v>
      </c>
      <c r="F716" s="259"/>
      <c r="G716" s="618"/>
      <c r="H716" s="433">
        <f ca="1">IF(A47stdlife="n/a","n/a",IF(H$3&gt;(A47stdlife+$E716),('PTRM input'!$G$431*(1+rvanilla01)^0.5)-SUM(G716:$G716),('PTRM input'!$G$431*(1+rvanilla01)^0.5)/A47stdlife))</f>
        <v>0</v>
      </c>
      <c r="I716" s="433">
        <f ca="1">IF(A47stdlife="n/a","n/a",IF(I$3&gt;(A47stdlife+$E716),('PTRM input'!$G$431*(1+rvanilla01)^0.5)-SUM($G716:H716),('PTRM input'!$G$431*(1+rvanilla01)^0.5)/A47stdlife))</f>
        <v>0</v>
      </c>
      <c r="J716" s="433">
        <f ca="1">IF(A47stdlife="n/a","n/a",IF(J$3&gt;(A47stdlife+$E716),('PTRM input'!$G$431*(1+rvanilla01)^0.5)-SUM($G716:I716),('PTRM input'!$G$431*(1+rvanilla01)^0.5)/A47stdlife))</f>
        <v>0</v>
      </c>
      <c r="K716" s="433">
        <f ca="1">IF(A47stdlife="n/a","n/a",IF(K$3&gt;(A47stdlife+$E716),('PTRM input'!$G$431*(1+rvanilla01)^0.5)-SUM($G716:J716),('PTRM input'!$G$431*(1+rvanilla01)^0.5)/A47stdlife))</f>
        <v>0</v>
      </c>
      <c r="L716" s="433">
        <f ca="1">IF(A47stdlife="n/a","n/a",IF(L$3&gt;(A47stdlife+$E716),('PTRM input'!$G$431*(1+rvanilla01)^0.5)-SUM($G716:K716),('PTRM input'!$G$431*(1+rvanilla01)^0.5)/A47stdlife))</f>
        <v>0</v>
      </c>
      <c r="M716" s="433">
        <f ca="1">IF(A47stdlife="n/a","n/a",IF(M$3&gt;(A47stdlife+$E716),('PTRM input'!$G$431*(1+rvanilla01)^0.5)-SUM($G716:L716),('PTRM input'!$G$431*(1+rvanilla01)^0.5)/A47stdlife))</f>
        <v>0</v>
      </c>
      <c r="N716" s="433">
        <f ca="1">IF(A47stdlife="n/a","n/a",IF(N$3&gt;(A47stdlife+$E716),('PTRM input'!$G$431*(1+rvanilla01)^0.5)-SUM($G716:M716),('PTRM input'!$G$431*(1+rvanilla01)^0.5)/A47stdlife))</f>
        <v>0</v>
      </c>
      <c r="O716" s="433">
        <f ca="1">IF(A47stdlife="n/a","n/a",IF(O$3&gt;(A47stdlife+$E716),('PTRM input'!$G$431*(1+rvanilla01)^0.5)-SUM($G716:N716),('PTRM input'!$G$431*(1+rvanilla01)^0.5)/A47stdlife))</f>
        <v>0</v>
      </c>
      <c r="P716" s="433">
        <f ca="1">IF(A47stdlife="n/a","n/a",IF(P$3&gt;(A47stdlife+$E716),('PTRM input'!$G$431*(1+rvanilla01)^0.5)-SUM($G716:O716),('PTRM input'!$G$431*(1+rvanilla01)^0.5)/A47stdlife))</f>
        <v>0</v>
      </c>
      <c r="Q716" s="433">
        <f ca="1">IF(A47stdlife="n/a","n/a",IF(Q$3&gt;(A47stdlife+$E716),('PTRM input'!$G$431*(1+rvanilla01)^0.5)-SUM($G716:P716),('PTRM input'!$G$431*(1+rvanilla01)^0.5)/A47stdlife))</f>
        <v>0</v>
      </c>
      <c r="R716" s="251">
        <f ca="1">IF(A47stdlife="n/a","n/a",IF(R$3&gt;(A47stdlife+$E716),('PTRM input'!$G$431*(1+rvanilla01)^0.5)-SUM($G716:Q716),('PTRM input'!$G$431*(1+rvanilla01)^0.5)/A47stdlife))</f>
        <v>0</v>
      </c>
      <c r="S716" s="251">
        <f ca="1">IF(A47stdlife="n/a","n/a",IF(S$3&gt;(A47stdlife+$E716),('PTRM input'!$G$431*(1+rvanilla01)^0.5)-SUM($G716:R716),('PTRM input'!$G$431*(1+rvanilla01)^0.5)/A47stdlife))</f>
        <v>0</v>
      </c>
      <c r="T716" s="251">
        <f ca="1">IF(A47stdlife="n/a","n/a",IF(T$3&gt;(A47stdlife+$E716),('PTRM input'!$G$431*(1+rvanilla01)^0.5)-SUM($G716:S716),('PTRM input'!$G$431*(1+rvanilla01)^0.5)/A47stdlife))</f>
        <v>0</v>
      </c>
      <c r="U716" s="251">
        <f ca="1">IF(A47stdlife="n/a","n/a",IF(U$3&gt;(A47stdlife+$E716),('PTRM input'!$G$431*(1+rvanilla01)^0.5)-SUM($G716:T716),('PTRM input'!$G$431*(1+rvanilla01)^0.5)/A47stdlife))</f>
        <v>0</v>
      </c>
      <c r="V716" s="251">
        <f ca="1">IF(A47stdlife="n/a","n/a",IF(V$3&gt;(A47stdlife+$E716),('PTRM input'!$G$431*(1+rvanilla01)^0.5)-SUM($G716:U716),('PTRM input'!$G$431*(1+rvanilla01)^0.5)/A47stdlife))</f>
        <v>0</v>
      </c>
      <c r="W716" s="251">
        <f ca="1">IF(A47stdlife="n/a","n/a",IF(W$3&gt;(A47stdlife+$E716),('PTRM input'!$G$431*(1+rvanilla01)^0.5)-SUM($G716:V716),('PTRM input'!$G$431*(1+rvanilla01)^0.5)/A47stdlife))</f>
        <v>0</v>
      </c>
      <c r="X716" s="251">
        <f ca="1">IF(A47stdlife="n/a","n/a",IF(X$3&gt;(A47stdlife+$E716),('PTRM input'!$G$431*(1+rvanilla01)^0.5)-SUM($G716:W716),('PTRM input'!$G$431*(1+rvanilla01)^0.5)/A47stdlife))</f>
        <v>0</v>
      </c>
      <c r="Y716" s="251">
        <f ca="1">IF(A47stdlife="n/a","n/a",IF(Y$3&gt;(A47stdlife+$E716),('PTRM input'!$G$431*(1+rvanilla01)^0.5)-SUM($G716:X716),('PTRM input'!$G$431*(1+rvanilla01)^0.5)/A47stdlife))</f>
        <v>0</v>
      </c>
      <c r="Z716" s="251">
        <f ca="1">IF(A47stdlife="n/a","n/a",IF(Z$3&gt;(A47stdlife+$E716),('PTRM input'!$G$431*(1+rvanilla01)^0.5)-SUM($G716:Y716),('PTRM input'!$G$431*(1+rvanilla01)^0.5)/A47stdlife))</f>
        <v>0</v>
      </c>
      <c r="AA716" s="251">
        <f ca="1">IF(A47stdlife="n/a","n/a",IF(AA$3&gt;(A47stdlife+$E716),('PTRM input'!$G$431*(1+rvanilla01)^0.5)-SUM($G716:Z716),('PTRM input'!$G$431*(1+rvanilla01)^0.5)/A47stdlife))</f>
        <v>0</v>
      </c>
      <c r="AB716" s="251">
        <f ca="1">IF(A47stdlife="n/a","n/a",IF(AB$3&gt;(A47stdlife+$E716),('PTRM input'!$G$431*(1+rvanilla01)^0.5)-SUM($G716:AA716),('PTRM input'!$G$431*(1+rvanilla01)^0.5)/A47stdlife))</f>
        <v>0</v>
      </c>
      <c r="AC716" s="251">
        <f ca="1">IF(A47stdlife="n/a","n/a",IF(AC$3&gt;(A47stdlife+$E716),('PTRM input'!$G$431*(1+rvanilla01)^0.5)-SUM($G716:AB716),('PTRM input'!$G$431*(1+rvanilla01)^0.5)/A47stdlife))</f>
        <v>0</v>
      </c>
      <c r="AD716" s="251">
        <f ca="1">IF(A47stdlife="n/a","n/a",IF(AD$3&gt;(A47stdlife+$E716),('PTRM input'!$G$431*(1+rvanilla01)^0.5)-SUM($G716:AC716),('PTRM input'!$G$431*(1+rvanilla01)^0.5)/A47stdlife))</f>
        <v>0</v>
      </c>
      <c r="AE716" s="251">
        <f ca="1">IF(A47stdlife="n/a","n/a",IF(AE$3&gt;(A47stdlife+$E716),('PTRM input'!$G$431*(1+rvanilla01)^0.5)-SUM($G716:AD716),('PTRM input'!$G$431*(1+rvanilla01)^0.5)/A47stdlife))</f>
        <v>0</v>
      </c>
      <c r="AF716" s="251">
        <f ca="1">IF(A47stdlife="n/a","n/a",IF(AF$3&gt;(A47stdlife+$E716),('PTRM input'!$G$431*(1+rvanilla01)^0.5)-SUM($G716:AE716),('PTRM input'!$G$431*(1+rvanilla01)^0.5)/A47stdlife))</f>
        <v>0</v>
      </c>
      <c r="AG716" s="251">
        <f ca="1">IF(A47stdlife="n/a","n/a",IF(AG$3&gt;(A47stdlife+$E716),('PTRM input'!$G$431*(1+rvanilla01)^0.5)-SUM($G716:AF716),('PTRM input'!$G$431*(1+rvanilla01)^0.5)/A47stdlife))</f>
        <v>0</v>
      </c>
      <c r="AH716" s="251">
        <f ca="1">IF(A47stdlife="n/a","n/a",IF(AH$3&gt;(A47stdlife+$E716),('PTRM input'!$G$431*(1+rvanilla01)^0.5)-SUM($G716:AG716),('PTRM input'!$G$431*(1+rvanilla01)^0.5)/A47stdlife))</f>
        <v>0</v>
      </c>
      <c r="AI716" s="251">
        <f ca="1">IF(A47stdlife="n/a","n/a",IF(AI$3&gt;(A47stdlife+$E716),('PTRM input'!$G$431*(1+rvanilla01)^0.5)-SUM($G716:AH716),('PTRM input'!$G$431*(1+rvanilla01)^0.5)/A47stdlife))</f>
        <v>0</v>
      </c>
      <c r="AJ716" s="251">
        <f ca="1">IF(A47stdlife="n/a","n/a",IF(AJ$3&gt;(A47stdlife+$E716),('PTRM input'!$G$431*(1+rvanilla01)^0.5)-SUM($G716:AI716),('PTRM input'!$G$431*(1+rvanilla01)^0.5)/A47stdlife))</f>
        <v>0</v>
      </c>
      <c r="AK716" s="251">
        <f ca="1">IF(A47stdlife="n/a","n/a",IF(AK$3&gt;(A47stdlife+$E716),('PTRM input'!$G$431*(1+rvanilla01)^0.5)-SUM($G716:AJ716),('PTRM input'!$G$431*(1+rvanilla01)^0.5)/A47stdlife))</f>
        <v>0</v>
      </c>
      <c r="AL716" s="251">
        <f ca="1">IF(A47stdlife="n/a","n/a",IF(AL$3&gt;(A47stdlife+$E716),('PTRM input'!$G$431*(1+rvanilla01)^0.5)-SUM($G716:AK716),('PTRM input'!$G$431*(1+rvanilla01)^0.5)/A47stdlife))</f>
        <v>0</v>
      </c>
      <c r="AM716" s="251">
        <f ca="1">IF(A47stdlife="n/a","n/a",IF(AM$3&gt;(A47stdlife+$E716),('PTRM input'!$G$431*(1+rvanilla01)^0.5)-SUM($G716:AL716),('PTRM input'!$G$431*(1+rvanilla01)^0.5)/A47stdlife))</f>
        <v>0</v>
      </c>
      <c r="AN716" s="251">
        <f ca="1">IF(A47stdlife="n/a","n/a",IF(AN$3&gt;(A47stdlife+$E716),('PTRM input'!$G$431*(1+rvanilla01)^0.5)-SUM($G716:AM716),('PTRM input'!$G$431*(1+rvanilla01)^0.5)/A47stdlife))</f>
        <v>0</v>
      </c>
      <c r="AO716" s="251">
        <f ca="1">IF(A47stdlife="n/a","n/a",IF(AO$3&gt;(A47stdlife+$E716),('PTRM input'!$G$431*(1+rvanilla01)^0.5)-SUM($G716:AN716),('PTRM input'!$G$431*(1+rvanilla01)^0.5)/A47stdlife))</f>
        <v>0</v>
      </c>
      <c r="AP716" s="251">
        <f ca="1">IF(A47stdlife="n/a","n/a",IF(AP$3&gt;(A47stdlife+$E716),('PTRM input'!$G$431*(1+rvanilla01)^0.5)-SUM($G716:AO716),('PTRM input'!$G$431*(1+rvanilla01)^0.5)/A47stdlife))</f>
        <v>0</v>
      </c>
      <c r="AQ716" s="251">
        <f ca="1">IF(A47stdlife="n/a","n/a",IF(AQ$3&gt;(A47stdlife+$E716),('PTRM input'!$G$431*(1+rvanilla01)^0.5)-SUM($G716:AP716),('PTRM input'!$G$431*(1+rvanilla01)^0.5)/A47stdlife))</f>
        <v>0</v>
      </c>
      <c r="AR716" s="251">
        <f ca="1">IF(A47stdlife="n/a","n/a",IF(AR$3&gt;(A47stdlife+$E716),('PTRM input'!$G$431*(1+rvanilla01)^0.5)-SUM($G716:AQ716),('PTRM input'!$G$431*(1+rvanilla01)^0.5)/A47stdlife))</f>
        <v>0</v>
      </c>
      <c r="AS716" s="251">
        <f ca="1">IF(A47stdlife="n/a","n/a",IF(AS$3&gt;(A47stdlife+$E716),('PTRM input'!$G$431*(1+rvanilla01)^0.5)-SUM($G716:AR716),('PTRM input'!$G$431*(1+rvanilla01)^0.5)/A47stdlife))</f>
        <v>0</v>
      </c>
      <c r="AT716" s="251">
        <f ca="1">IF(A47stdlife="n/a","n/a",IF(AT$3&gt;(A47stdlife+$E716),('PTRM input'!$G$431*(1+rvanilla01)^0.5)-SUM($G716:AS716),('PTRM input'!$G$431*(1+rvanilla01)^0.5)/A47stdlife))</f>
        <v>0</v>
      </c>
      <c r="AU716" s="251">
        <f ca="1">IF(A47stdlife="n/a","n/a",IF(AU$3&gt;(A47stdlife+$E716),('PTRM input'!$G$431*(1+rvanilla01)^0.5)-SUM($G716:AT716),('PTRM input'!$G$431*(1+rvanilla01)^0.5)/A47stdlife))</f>
        <v>0</v>
      </c>
      <c r="AV716" s="251">
        <f ca="1">IF(A47stdlife="n/a","n/a",IF(AV$3&gt;(A47stdlife+$E716),('PTRM input'!$G$431*(1+rvanilla01)^0.5)-SUM($G716:AU716),('PTRM input'!$G$431*(1+rvanilla01)^0.5)/A47stdlife))</f>
        <v>0</v>
      </c>
      <c r="AW716" s="251">
        <f ca="1">IF(A47stdlife="n/a","n/a",IF(AW$3&gt;(A47stdlife+$E716),('PTRM input'!$G$431*(1+rvanilla01)^0.5)-SUM($G716:AV716),('PTRM input'!$G$431*(1+rvanilla01)^0.5)/A47stdlife))</f>
        <v>0</v>
      </c>
      <c r="AX716" s="251">
        <f ca="1">IF(A47stdlife="n/a","n/a",IF(AX$3&gt;(A47stdlife+$E716),('PTRM input'!$G$431*(1+rvanilla01)^0.5)-SUM($G716:AW716),('PTRM input'!$G$431*(1+rvanilla01)^0.5)/A47stdlife))</f>
        <v>0</v>
      </c>
      <c r="AY716" s="251">
        <f ca="1">IF(A47stdlife="n/a","n/a",IF(AY$3&gt;(A47stdlife+$E716),('PTRM input'!$G$431*(1+rvanilla01)^0.5)-SUM($G716:AX716),('PTRM input'!$G$431*(1+rvanilla01)^0.5)/A47stdlife))</f>
        <v>0</v>
      </c>
      <c r="AZ716" s="251">
        <f ca="1">IF(A47stdlife="n/a","n/a",IF(AZ$3&gt;(A47stdlife+$E716),('PTRM input'!$G$431*(1+rvanilla01)^0.5)-SUM($G716:AY716),('PTRM input'!$G$431*(1+rvanilla01)^0.5)/A47stdlife))</f>
        <v>0</v>
      </c>
      <c r="BA716" s="251">
        <f ca="1">IF(A47stdlife="n/a","n/a",IF(BA$3&gt;(A47stdlife+$E716),('PTRM input'!$G$431*(1+rvanilla01)^0.5)-SUM($G716:AZ716),('PTRM input'!$G$431*(1+rvanilla01)^0.5)/A47stdlife))</f>
        <v>0</v>
      </c>
      <c r="BB716" s="251">
        <f ca="1">IF(A47stdlife="n/a","n/a",IF(BB$3&gt;(A47stdlife+$E716),('PTRM input'!$G$431*(1+rvanilla01)^0.5)-SUM($G716:BA716),('PTRM input'!$G$431*(1+rvanilla01)^0.5)/A47stdlife))</f>
        <v>0</v>
      </c>
      <c r="BC716" s="251">
        <f ca="1">IF(A47stdlife="n/a","n/a",IF(BC$3&gt;(A47stdlife+$E716),('PTRM input'!$G$431*(1+rvanilla01)^0.5)-SUM($G716:BB716),('PTRM input'!$G$431*(1+rvanilla01)^0.5)/A47stdlife))</f>
        <v>0</v>
      </c>
      <c r="BD716" s="251">
        <f ca="1">IF(A47stdlife="n/a","n/a",IF(BD$3&gt;(A47stdlife+$E716),('PTRM input'!$G$431*(1+rvanilla01)^0.5)-SUM($G716:BC716),('PTRM input'!$G$431*(1+rvanilla01)^0.5)/A47stdlife))</f>
        <v>0</v>
      </c>
      <c r="BE716" s="251">
        <f ca="1">IF(A47stdlife="n/a","n/a",IF(BE$3&gt;(A47stdlife+$E716),('PTRM input'!$G$431*(1+rvanilla01)^0.5)-SUM($G716:BD716),('PTRM input'!$G$431*(1+rvanilla01)^0.5)/A47stdlife))</f>
        <v>0</v>
      </c>
      <c r="BF716" s="251">
        <f ca="1">IF(A47stdlife="n/a","n/a",IF(BF$3&gt;(A47stdlife+$E716),('PTRM input'!$G$431*(1+rvanilla01)^0.5)-SUM($G716:BE716),('PTRM input'!$G$431*(1+rvanilla01)^0.5)/A47stdlife))</f>
        <v>0</v>
      </c>
      <c r="BG716" s="251">
        <f ca="1">IF(A47stdlife="n/a","n/a",IF(BG$3&gt;(A47stdlife+$E716),('PTRM input'!$G$431*(1+rvanilla01)^0.5)-SUM($G716:BF716),('PTRM input'!$G$431*(1+rvanilla01)^0.5)/A47stdlife))</f>
        <v>0</v>
      </c>
      <c r="BH716" s="251">
        <f ca="1">IF(A47stdlife="n/a","n/a",IF(BH$3&gt;(A47stdlife+$E716),('PTRM input'!$G$431*(1+rvanilla01)^0.5)-SUM($G716:BG716),('PTRM input'!$G$431*(1+rvanilla01)^0.5)/A47stdlife))</f>
        <v>0</v>
      </c>
      <c r="BI716" s="251">
        <f ca="1">IF(A47stdlife="n/a","n/a",IF(BI$3&gt;(A47stdlife+$E716),('PTRM input'!$G$431*(1+rvanilla01)^0.5)-SUM($G716:BH716),('PTRM input'!$G$431*(1+rvanilla01)^0.5)/A47stdlife))</f>
        <v>0</v>
      </c>
      <c r="BJ716" s="116"/>
      <c r="BK716" s="116"/>
      <c r="BL716" s="116"/>
      <c r="BM716" s="116"/>
    </row>
    <row r="717" spans="1:65" hidden="1" outlineLevel="2">
      <c r="A717" s="116"/>
      <c r="B717" s="19"/>
      <c r="C717" s="18"/>
      <c r="D717" s="760"/>
      <c r="E717" s="86">
        <v>2</v>
      </c>
      <c r="F717" s="259"/>
      <c r="G717" s="434"/>
      <c r="H717" s="619"/>
      <c r="I717" s="433">
        <f ca="1">IF(A47stdlife="n/a","n/a",IF(I$3&gt;(A47stdlife+$E717),('PTRM input'!$H$431*(1+rvanilla02)^0.5)-SUM(H717:$H717),('PTRM input'!$H$431*(1+rvanilla02)^0.5)/A47stdlife))</f>
        <v>0</v>
      </c>
      <c r="J717" s="433">
        <f ca="1">IF(A47stdlife="n/a","n/a",IF(J$3&gt;(A47stdlife+$E717),('PTRM input'!$H$431*(1+rvanilla02)^0.5)-SUM($H717:I717),('PTRM input'!$H$431*(1+rvanilla02)^0.5)/A47stdlife))</f>
        <v>0</v>
      </c>
      <c r="K717" s="433">
        <f ca="1">IF(A47stdlife="n/a","n/a",IF(K$3&gt;(A47stdlife+$E717),('PTRM input'!$H$431*(1+rvanilla02)^0.5)-SUM($H717:J717),('PTRM input'!$H$431*(1+rvanilla02)^0.5)/A47stdlife))</f>
        <v>0</v>
      </c>
      <c r="L717" s="433">
        <f ca="1">IF(A47stdlife="n/a","n/a",IF(L$3&gt;(A47stdlife+$E717),('PTRM input'!$H$431*(1+rvanilla02)^0.5)-SUM($H717:K717),('PTRM input'!$H$431*(1+rvanilla02)^0.5)/A47stdlife))</f>
        <v>0</v>
      </c>
      <c r="M717" s="433">
        <f ca="1">IF(A47stdlife="n/a","n/a",IF(M$3&gt;(A47stdlife+$E717),('PTRM input'!$H$431*(1+rvanilla02)^0.5)-SUM($H717:L717),('PTRM input'!$H$431*(1+rvanilla02)^0.5)/A47stdlife))</f>
        <v>0</v>
      </c>
      <c r="N717" s="433">
        <f ca="1">IF(A47stdlife="n/a","n/a",IF(N$3&gt;(A47stdlife+$E717),('PTRM input'!$H$431*(1+rvanilla02)^0.5)-SUM($H717:M717),('PTRM input'!$H$431*(1+rvanilla02)^0.5)/A47stdlife))</f>
        <v>0</v>
      </c>
      <c r="O717" s="433">
        <f ca="1">IF(A47stdlife="n/a","n/a",IF(O$3&gt;(A47stdlife+$E717),('PTRM input'!$H$431*(1+rvanilla02)^0.5)-SUM($H717:N717),('PTRM input'!$H$431*(1+rvanilla02)^0.5)/A47stdlife))</f>
        <v>0</v>
      </c>
      <c r="P717" s="433">
        <f ca="1">IF(A47stdlife="n/a","n/a",IF(P$3&gt;(A47stdlife+$E717),('PTRM input'!$H$431*(1+rvanilla02)^0.5)-SUM($H717:O717),('PTRM input'!$H$431*(1+rvanilla02)^0.5)/A47stdlife))</f>
        <v>0</v>
      </c>
      <c r="Q717" s="433">
        <f ca="1">IF(A47stdlife="n/a","n/a",IF(Q$3&gt;(A47stdlife+$E717),('PTRM input'!$H$431*(1+rvanilla02)^0.5)-SUM($H717:P717),('PTRM input'!$H$431*(1+rvanilla02)^0.5)/A47stdlife))</f>
        <v>0</v>
      </c>
      <c r="R717" s="251">
        <f ca="1">IF(A47stdlife="n/a","n/a",IF(R$3&gt;(A47stdlife+$E717),('PTRM input'!$H$431*(1+rvanilla02)^0.5)-SUM($H717:Q717),('PTRM input'!$H$431*(1+rvanilla02)^0.5)/A47stdlife))</f>
        <v>0</v>
      </c>
      <c r="S717" s="251">
        <f ca="1">IF(A47stdlife="n/a","n/a",IF(S$3&gt;(A47stdlife+$E717),('PTRM input'!$H$431*(1+rvanilla02)^0.5)-SUM($H717:R717),('PTRM input'!$H$431*(1+rvanilla02)^0.5)/A47stdlife))</f>
        <v>0</v>
      </c>
      <c r="T717" s="251">
        <f ca="1">IF(A47stdlife="n/a","n/a",IF(T$3&gt;(A47stdlife+$E717),('PTRM input'!$H$431*(1+rvanilla02)^0.5)-SUM($H717:S717),('PTRM input'!$H$431*(1+rvanilla02)^0.5)/A47stdlife))</f>
        <v>0</v>
      </c>
      <c r="U717" s="251">
        <f ca="1">IF(A47stdlife="n/a","n/a",IF(U$3&gt;(A47stdlife+$E717),('PTRM input'!$H$431*(1+rvanilla02)^0.5)-SUM($H717:T717),('PTRM input'!$H$431*(1+rvanilla02)^0.5)/A47stdlife))</f>
        <v>0</v>
      </c>
      <c r="V717" s="251">
        <f ca="1">IF(A47stdlife="n/a","n/a",IF(V$3&gt;(A47stdlife+$E717),('PTRM input'!$H$431*(1+rvanilla02)^0.5)-SUM($H717:U717),('PTRM input'!$H$431*(1+rvanilla02)^0.5)/A47stdlife))</f>
        <v>0</v>
      </c>
      <c r="W717" s="251">
        <f ca="1">IF(A47stdlife="n/a","n/a",IF(W$3&gt;(A47stdlife+$E717),('PTRM input'!$H$431*(1+rvanilla02)^0.5)-SUM($H717:V717),('PTRM input'!$H$431*(1+rvanilla02)^0.5)/A47stdlife))</f>
        <v>0</v>
      </c>
      <c r="X717" s="251">
        <f ca="1">IF(A47stdlife="n/a","n/a",IF(X$3&gt;(A47stdlife+$E717),('PTRM input'!$H$431*(1+rvanilla02)^0.5)-SUM($H717:W717),('PTRM input'!$H$431*(1+rvanilla02)^0.5)/A47stdlife))</f>
        <v>0</v>
      </c>
      <c r="Y717" s="251">
        <f ca="1">IF(A47stdlife="n/a","n/a",IF(Y$3&gt;(A47stdlife+$E717),('PTRM input'!$H$431*(1+rvanilla02)^0.5)-SUM($H717:X717),('PTRM input'!$H$431*(1+rvanilla02)^0.5)/A47stdlife))</f>
        <v>0</v>
      </c>
      <c r="Z717" s="251">
        <f ca="1">IF(A47stdlife="n/a","n/a",IF(Z$3&gt;(A47stdlife+$E717),('PTRM input'!$H$431*(1+rvanilla02)^0.5)-SUM($H717:Y717),('PTRM input'!$H$431*(1+rvanilla02)^0.5)/A47stdlife))</f>
        <v>0</v>
      </c>
      <c r="AA717" s="251">
        <f ca="1">IF(A47stdlife="n/a","n/a",IF(AA$3&gt;(A47stdlife+$E717),('PTRM input'!$H$431*(1+rvanilla02)^0.5)-SUM($H717:Z717),('PTRM input'!$H$431*(1+rvanilla02)^0.5)/A47stdlife))</f>
        <v>0</v>
      </c>
      <c r="AB717" s="251">
        <f ca="1">IF(A47stdlife="n/a","n/a",IF(AB$3&gt;(A47stdlife+$E717),('PTRM input'!$H$431*(1+rvanilla02)^0.5)-SUM($H717:AA717),('PTRM input'!$H$431*(1+rvanilla02)^0.5)/A47stdlife))</f>
        <v>0</v>
      </c>
      <c r="AC717" s="251">
        <f ca="1">IF(A47stdlife="n/a","n/a",IF(AC$3&gt;(A47stdlife+$E717),('PTRM input'!$H$431*(1+rvanilla02)^0.5)-SUM($H717:AB717),('PTRM input'!$H$431*(1+rvanilla02)^0.5)/A47stdlife))</f>
        <v>0</v>
      </c>
      <c r="AD717" s="251">
        <f ca="1">IF(A47stdlife="n/a","n/a",IF(AD$3&gt;(A47stdlife+$E717),('PTRM input'!$H$431*(1+rvanilla02)^0.5)-SUM($H717:AC717),('PTRM input'!$H$431*(1+rvanilla02)^0.5)/A47stdlife))</f>
        <v>0</v>
      </c>
      <c r="AE717" s="251">
        <f ca="1">IF(A47stdlife="n/a","n/a",IF(AE$3&gt;(A47stdlife+$E717),('PTRM input'!$H$431*(1+rvanilla02)^0.5)-SUM($H717:AD717),('PTRM input'!$H$431*(1+rvanilla02)^0.5)/A47stdlife))</f>
        <v>0</v>
      </c>
      <c r="AF717" s="251">
        <f ca="1">IF(A47stdlife="n/a","n/a",IF(AF$3&gt;(A47stdlife+$E717),('PTRM input'!$H$431*(1+rvanilla02)^0.5)-SUM($H717:AE717),('PTRM input'!$H$431*(1+rvanilla02)^0.5)/A47stdlife))</f>
        <v>0</v>
      </c>
      <c r="AG717" s="251">
        <f ca="1">IF(A47stdlife="n/a","n/a",IF(AG$3&gt;(A47stdlife+$E717),('PTRM input'!$H$431*(1+rvanilla02)^0.5)-SUM($H717:AF717),('PTRM input'!$H$431*(1+rvanilla02)^0.5)/A47stdlife))</f>
        <v>0</v>
      </c>
      <c r="AH717" s="251">
        <f ca="1">IF(A47stdlife="n/a","n/a",IF(AH$3&gt;(A47stdlife+$E717),('PTRM input'!$H$431*(1+rvanilla02)^0.5)-SUM($H717:AG717),('PTRM input'!$H$431*(1+rvanilla02)^0.5)/A47stdlife))</f>
        <v>0</v>
      </c>
      <c r="AI717" s="251">
        <f ca="1">IF(A47stdlife="n/a","n/a",IF(AI$3&gt;(A47stdlife+$E717),('PTRM input'!$H$431*(1+rvanilla02)^0.5)-SUM($H717:AH717),('PTRM input'!$H$431*(1+rvanilla02)^0.5)/A47stdlife))</f>
        <v>0</v>
      </c>
      <c r="AJ717" s="251">
        <f ca="1">IF(A47stdlife="n/a","n/a",IF(AJ$3&gt;(A47stdlife+$E717),('PTRM input'!$H$431*(1+rvanilla02)^0.5)-SUM($H717:AI717),('PTRM input'!$H$431*(1+rvanilla02)^0.5)/A47stdlife))</f>
        <v>0</v>
      </c>
      <c r="AK717" s="251">
        <f ca="1">IF(A47stdlife="n/a","n/a",IF(AK$3&gt;(A47stdlife+$E717),('PTRM input'!$H$431*(1+rvanilla02)^0.5)-SUM($H717:AJ717),('PTRM input'!$H$431*(1+rvanilla02)^0.5)/A47stdlife))</f>
        <v>0</v>
      </c>
      <c r="AL717" s="251">
        <f ca="1">IF(A47stdlife="n/a","n/a",IF(AL$3&gt;(A47stdlife+$E717),('PTRM input'!$H$431*(1+rvanilla02)^0.5)-SUM($H717:AK717),('PTRM input'!$H$431*(1+rvanilla02)^0.5)/A47stdlife))</f>
        <v>0</v>
      </c>
      <c r="AM717" s="251">
        <f ca="1">IF(A47stdlife="n/a","n/a",IF(AM$3&gt;(A47stdlife+$E717),('PTRM input'!$H$431*(1+rvanilla02)^0.5)-SUM($H717:AL717),('PTRM input'!$H$431*(1+rvanilla02)^0.5)/A47stdlife))</f>
        <v>0</v>
      </c>
      <c r="AN717" s="251">
        <f ca="1">IF(A47stdlife="n/a","n/a",IF(AN$3&gt;(A47stdlife+$E717),('PTRM input'!$H$431*(1+rvanilla02)^0.5)-SUM($H717:AM717),('PTRM input'!$H$431*(1+rvanilla02)^0.5)/A47stdlife))</f>
        <v>0</v>
      </c>
      <c r="AO717" s="251">
        <f ca="1">IF(A47stdlife="n/a","n/a",IF(AO$3&gt;(A47stdlife+$E717),('PTRM input'!$H$431*(1+rvanilla02)^0.5)-SUM($H717:AN717),('PTRM input'!$H$431*(1+rvanilla02)^0.5)/A47stdlife))</f>
        <v>0</v>
      </c>
      <c r="AP717" s="251">
        <f ca="1">IF(A47stdlife="n/a","n/a",IF(AP$3&gt;(A47stdlife+$E717),('PTRM input'!$H$431*(1+rvanilla02)^0.5)-SUM($H717:AO717),('PTRM input'!$H$431*(1+rvanilla02)^0.5)/A47stdlife))</f>
        <v>0</v>
      </c>
      <c r="AQ717" s="251">
        <f ca="1">IF(A47stdlife="n/a","n/a",IF(AQ$3&gt;(A47stdlife+$E717),('PTRM input'!$H$431*(1+rvanilla02)^0.5)-SUM($H717:AP717),('PTRM input'!$H$431*(1+rvanilla02)^0.5)/A47stdlife))</f>
        <v>0</v>
      </c>
      <c r="AR717" s="251">
        <f ca="1">IF(A47stdlife="n/a","n/a",IF(AR$3&gt;(A47stdlife+$E717),('PTRM input'!$H$431*(1+rvanilla02)^0.5)-SUM($H717:AQ717),('PTRM input'!$H$431*(1+rvanilla02)^0.5)/A47stdlife))</f>
        <v>0</v>
      </c>
      <c r="AS717" s="251">
        <f ca="1">IF(A47stdlife="n/a","n/a",IF(AS$3&gt;(A47stdlife+$E717),('PTRM input'!$H$431*(1+rvanilla02)^0.5)-SUM($H717:AR717),('PTRM input'!$H$431*(1+rvanilla02)^0.5)/A47stdlife))</f>
        <v>0</v>
      </c>
      <c r="AT717" s="251">
        <f ca="1">IF(A47stdlife="n/a","n/a",IF(AT$3&gt;(A47stdlife+$E717),('PTRM input'!$H$431*(1+rvanilla02)^0.5)-SUM($H717:AS717),('PTRM input'!$H$431*(1+rvanilla02)^0.5)/A47stdlife))</f>
        <v>0</v>
      </c>
      <c r="AU717" s="251">
        <f ca="1">IF(A47stdlife="n/a","n/a",IF(AU$3&gt;(A47stdlife+$E717),('PTRM input'!$H$431*(1+rvanilla02)^0.5)-SUM($H717:AT717),('PTRM input'!$H$431*(1+rvanilla02)^0.5)/A47stdlife))</f>
        <v>0</v>
      </c>
      <c r="AV717" s="251">
        <f ca="1">IF(A47stdlife="n/a","n/a",IF(AV$3&gt;(A47stdlife+$E717),('PTRM input'!$H$431*(1+rvanilla02)^0.5)-SUM($H717:AU717),('PTRM input'!$H$431*(1+rvanilla02)^0.5)/A47stdlife))</f>
        <v>0</v>
      </c>
      <c r="AW717" s="251">
        <f ca="1">IF(A47stdlife="n/a","n/a",IF(AW$3&gt;(A47stdlife+$E717),('PTRM input'!$H$431*(1+rvanilla02)^0.5)-SUM($H717:AV717),('PTRM input'!$H$431*(1+rvanilla02)^0.5)/A47stdlife))</f>
        <v>0</v>
      </c>
      <c r="AX717" s="251">
        <f ca="1">IF(A47stdlife="n/a","n/a",IF(AX$3&gt;(A47stdlife+$E717),('PTRM input'!$H$431*(1+rvanilla02)^0.5)-SUM($H717:AW717),('PTRM input'!$H$431*(1+rvanilla02)^0.5)/A47stdlife))</f>
        <v>0</v>
      </c>
      <c r="AY717" s="251">
        <f ca="1">IF(A47stdlife="n/a","n/a",IF(AY$3&gt;(A47stdlife+$E717),('PTRM input'!$H$431*(1+rvanilla02)^0.5)-SUM($H717:AX717),('PTRM input'!$H$431*(1+rvanilla02)^0.5)/A47stdlife))</f>
        <v>0</v>
      </c>
      <c r="AZ717" s="251">
        <f ca="1">IF(A47stdlife="n/a","n/a",IF(AZ$3&gt;(A47stdlife+$E717),('PTRM input'!$H$431*(1+rvanilla02)^0.5)-SUM($H717:AY717),('PTRM input'!$H$431*(1+rvanilla02)^0.5)/A47stdlife))</f>
        <v>0</v>
      </c>
      <c r="BA717" s="251">
        <f ca="1">IF(A47stdlife="n/a","n/a",IF(BA$3&gt;(A47stdlife+$E717),('PTRM input'!$H$431*(1+rvanilla02)^0.5)-SUM($H717:AZ717),('PTRM input'!$H$431*(1+rvanilla02)^0.5)/A47stdlife))</f>
        <v>0</v>
      </c>
      <c r="BB717" s="251">
        <f ca="1">IF(A47stdlife="n/a","n/a",IF(BB$3&gt;(A47stdlife+$E717),('PTRM input'!$H$431*(1+rvanilla02)^0.5)-SUM($H717:BA717),('PTRM input'!$H$431*(1+rvanilla02)^0.5)/A47stdlife))</f>
        <v>0</v>
      </c>
      <c r="BC717" s="251">
        <f ca="1">IF(A47stdlife="n/a","n/a",IF(BC$3&gt;(A47stdlife+$E717),('PTRM input'!$H$431*(1+rvanilla02)^0.5)-SUM($H717:BB717),('PTRM input'!$H$431*(1+rvanilla02)^0.5)/A47stdlife))</f>
        <v>0</v>
      </c>
      <c r="BD717" s="251">
        <f ca="1">IF(A47stdlife="n/a","n/a",IF(BD$3&gt;(A47stdlife+$E717),('PTRM input'!$H$431*(1+rvanilla02)^0.5)-SUM($H717:BC717),('PTRM input'!$H$431*(1+rvanilla02)^0.5)/A47stdlife))</f>
        <v>0</v>
      </c>
      <c r="BE717" s="251">
        <f ca="1">IF(A47stdlife="n/a","n/a",IF(BE$3&gt;(A47stdlife+$E717),('PTRM input'!$H$431*(1+rvanilla02)^0.5)-SUM($H717:BD717),('PTRM input'!$H$431*(1+rvanilla02)^0.5)/A47stdlife))</f>
        <v>0</v>
      </c>
      <c r="BF717" s="251">
        <f ca="1">IF(A47stdlife="n/a","n/a",IF(BF$3&gt;(A47stdlife+$E717),('PTRM input'!$H$431*(1+rvanilla02)^0.5)-SUM($H717:BE717),('PTRM input'!$H$431*(1+rvanilla02)^0.5)/A47stdlife))</f>
        <v>0</v>
      </c>
      <c r="BG717" s="251">
        <f ca="1">IF(A47stdlife="n/a","n/a",IF(BG$3&gt;(A47stdlife+$E717),('PTRM input'!$H$431*(1+rvanilla02)^0.5)-SUM($H717:BF717),('PTRM input'!$H$431*(1+rvanilla02)^0.5)/A47stdlife))</f>
        <v>0</v>
      </c>
      <c r="BH717" s="251">
        <f ca="1">IF(A47stdlife="n/a","n/a",IF(BH$3&gt;(A47stdlife+$E717),('PTRM input'!$H$431*(1+rvanilla02)^0.5)-SUM($H717:BG717),('PTRM input'!$H$431*(1+rvanilla02)^0.5)/A47stdlife))</f>
        <v>0</v>
      </c>
      <c r="BI717" s="251">
        <f ca="1">IF(A47stdlife="n/a","n/a",IF(BI$3&gt;(A47stdlife+$E717),('PTRM input'!$H$431*(1+rvanilla02)^0.5)-SUM($H717:BH717),('PTRM input'!$H$431*(1+rvanilla02)^0.5)/A47stdlife))</f>
        <v>0</v>
      </c>
      <c r="BJ717" s="116"/>
      <c r="BK717" s="116"/>
      <c r="BL717" s="116"/>
      <c r="BM717" s="116"/>
    </row>
    <row r="718" spans="1:65" hidden="1" outlineLevel="2">
      <c r="A718" s="116"/>
      <c r="B718" s="19"/>
      <c r="C718" s="18"/>
      <c r="D718" s="760"/>
      <c r="E718" s="86">
        <v>3</v>
      </c>
      <c r="F718" s="259"/>
      <c r="G718" s="434"/>
      <c r="H718" s="435"/>
      <c r="I718" s="619"/>
      <c r="J718" s="433">
        <f ca="1">IF(A47stdlife="n/a","n/a",IF(J$3&gt;(A47stdlife+$E718),('PTRM input'!$I$431*(1+rvanilla03)^0.5)-SUM(I718:$I718),('PTRM input'!$I$431*(1+rvanilla03)^0.5)/A47stdlife))</f>
        <v>0</v>
      </c>
      <c r="K718" s="433">
        <f ca="1">IF(A47stdlife="n/a","n/a",IF(K$3&gt;(A47stdlife+$E718),('PTRM input'!$I$431*(1+rvanilla03)^0.5)-SUM($I718:J718),('PTRM input'!$I$431*(1+rvanilla03)^0.5)/A47stdlife))</f>
        <v>0</v>
      </c>
      <c r="L718" s="433">
        <f ca="1">IF(A47stdlife="n/a","n/a",IF(L$3&gt;(A47stdlife+$E718),('PTRM input'!$I$431*(1+rvanilla03)^0.5)-SUM($I718:K718),('PTRM input'!$I$431*(1+rvanilla03)^0.5)/A47stdlife))</f>
        <v>0</v>
      </c>
      <c r="M718" s="433">
        <f ca="1">IF(A47stdlife="n/a","n/a",IF(M$3&gt;(A47stdlife+$E718),('PTRM input'!$I$431*(1+rvanilla03)^0.5)-SUM($I718:L718),('PTRM input'!$I$431*(1+rvanilla03)^0.5)/A47stdlife))</f>
        <v>0</v>
      </c>
      <c r="N718" s="433">
        <f ca="1">IF(A47stdlife="n/a","n/a",IF(N$3&gt;(A47stdlife+$E718),('PTRM input'!$I$431*(1+rvanilla03)^0.5)-SUM($I718:M718),('PTRM input'!$I$431*(1+rvanilla03)^0.5)/A47stdlife))</f>
        <v>0</v>
      </c>
      <c r="O718" s="433">
        <f ca="1">IF(A47stdlife="n/a","n/a",IF(O$3&gt;(A47stdlife+$E718),('PTRM input'!$I$431*(1+rvanilla03)^0.5)-SUM($I718:N718),('PTRM input'!$I$431*(1+rvanilla03)^0.5)/A47stdlife))</f>
        <v>0</v>
      </c>
      <c r="P718" s="433">
        <f ca="1">IF(A47stdlife="n/a","n/a",IF(P$3&gt;(A47stdlife+$E718),('PTRM input'!$I$431*(1+rvanilla03)^0.5)-SUM($I718:O718),('PTRM input'!$I$431*(1+rvanilla03)^0.5)/A47stdlife))</f>
        <v>0</v>
      </c>
      <c r="Q718" s="433">
        <f ca="1">IF(A47stdlife="n/a","n/a",IF(Q$3&gt;(A47stdlife+$E718),('PTRM input'!$I$431*(1+rvanilla03)^0.5)-SUM($I718:P718),('PTRM input'!$I$431*(1+rvanilla03)^0.5)/A47stdlife))</f>
        <v>0</v>
      </c>
      <c r="R718" s="251">
        <f ca="1">IF(A47stdlife="n/a","n/a",IF(R$3&gt;(A47stdlife+$E718),('PTRM input'!$I$431*(1+rvanilla03)^0.5)-SUM($I718:Q718),('PTRM input'!$I$431*(1+rvanilla03)^0.5)/A47stdlife))</f>
        <v>0</v>
      </c>
      <c r="S718" s="251">
        <f ca="1">IF(A47stdlife="n/a","n/a",IF(S$3&gt;(A47stdlife+$E718),('PTRM input'!$I$431*(1+rvanilla03)^0.5)-SUM($I718:R718),('PTRM input'!$I$431*(1+rvanilla03)^0.5)/A47stdlife))</f>
        <v>0</v>
      </c>
      <c r="T718" s="251">
        <f ca="1">IF(A47stdlife="n/a","n/a",IF(T$3&gt;(A47stdlife+$E718),('PTRM input'!$I$431*(1+rvanilla03)^0.5)-SUM($I718:S718),('PTRM input'!$I$431*(1+rvanilla03)^0.5)/A47stdlife))</f>
        <v>0</v>
      </c>
      <c r="U718" s="251">
        <f ca="1">IF(A47stdlife="n/a","n/a",IF(U$3&gt;(A47stdlife+$E718),('PTRM input'!$I$431*(1+rvanilla03)^0.5)-SUM($I718:T718),('PTRM input'!$I$431*(1+rvanilla03)^0.5)/A47stdlife))</f>
        <v>0</v>
      </c>
      <c r="V718" s="251">
        <f ca="1">IF(A47stdlife="n/a","n/a",IF(V$3&gt;(A47stdlife+$E718),('PTRM input'!$I$431*(1+rvanilla03)^0.5)-SUM($I718:U718),('PTRM input'!$I$431*(1+rvanilla03)^0.5)/A47stdlife))</f>
        <v>0</v>
      </c>
      <c r="W718" s="251">
        <f ca="1">IF(A47stdlife="n/a","n/a",IF(W$3&gt;(A47stdlife+$E718),('PTRM input'!$I$431*(1+rvanilla03)^0.5)-SUM($I718:V718),('PTRM input'!$I$431*(1+rvanilla03)^0.5)/A47stdlife))</f>
        <v>0</v>
      </c>
      <c r="X718" s="251">
        <f ca="1">IF(A47stdlife="n/a","n/a",IF(X$3&gt;(A47stdlife+$E718),('PTRM input'!$I$431*(1+rvanilla03)^0.5)-SUM($I718:W718),('PTRM input'!$I$431*(1+rvanilla03)^0.5)/A47stdlife))</f>
        <v>0</v>
      </c>
      <c r="Y718" s="251">
        <f ca="1">IF(A47stdlife="n/a","n/a",IF(Y$3&gt;(A47stdlife+$E718),('PTRM input'!$I$431*(1+rvanilla03)^0.5)-SUM($I718:X718),('PTRM input'!$I$431*(1+rvanilla03)^0.5)/A47stdlife))</f>
        <v>0</v>
      </c>
      <c r="Z718" s="251">
        <f ca="1">IF(A47stdlife="n/a","n/a",IF(Z$3&gt;(A47stdlife+$E718),('PTRM input'!$I$431*(1+rvanilla03)^0.5)-SUM($I718:Y718),('PTRM input'!$I$431*(1+rvanilla03)^0.5)/A47stdlife))</f>
        <v>0</v>
      </c>
      <c r="AA718" s="251">
        <f ca="1">IF(A47stdlife="n/a","n/a",IF(AA$3&gt;(A47stdlife+$E718),('PTRM input'!$I$431*(1+rvanilla03)^0.5)-SUM($I718:Z718),('PTRM input'!$I$431*(1+rvanilla03)^0.5)/A47stdlife))</f>
        <v>0</v>
      </c>
      <c r="AB718" s="251">
        <f ca="1">IF(A47stdlife="n/a","n/a",IF(AB$3&gt;(A47stdlife+$E718),('PTRM input'!$I$431*(1+rvanilla03)^0.5)-SUM($I718:AA718),('PTRM input'!$I$431*(1+rvanilla03)^0.5)/A47stdlife))</f>
        <v>0</v>
      </c>
      <c r="AC718" s="251">
        <f ca="1">IF(A47stdlife="n/a","n/a",IF(AC$3&gt;(A47stdlife+$E718),('PTRM input'!$I$431*(1+rvanilla03)^0.5)-SUM($I718:AB718),('PTRM input'!$I$431*(1+rvanilla03)^0.5)/A47stdlife))</f>
        <v>0</v>
      </c>
      <c r="AD718" s="251">
        <f ca="1">IF(A47stdlife="n/a","n/a",IF(AD$3&gt;(A47stdlife+$E718),('PTRM input'!$I$431*(1+rvanilla03)^0.5)-SUM($I718:AC718),('PTRM input'!$I$431*(1+rvanilla03)^0.5)/A47stdlife))</f>
        <v>0</v>
      </c>
      <c r="AE718" s="251">
        <f ca="1">IF(A47stdlife="n/a","n/a",IF(AE$3&gt;(A47stdlife+$E718),('PTRM input'!$I$431*(1+rvanilla03)^0.5)-SUM($I718:AD718),('PTRM input'!$I$431*(1+rvanilla03)^0.5)/A47stdlife))</f>
        <v>0</v>
      </c>
      <c r="AF718" s="251">
        <f ca="1">IF(A47stdlife="n/a","n/a",IF(AF$3&gt;(A47stdlife+$E718),('PTRM input'!$I$431*(1+rvanilla03)^0.5)-SUM($I718:AE718),('PTRM input'!$I$431*(1+rvanilla03)^0.5)/A47stdlife))</f>
        <v>0</v>
      </c>
      <c r="AG718" s="251">
        <f ca="1">IF(A47stdlife="n/a","n/a",IF(AG$3&gt;(A47stdlife+$E718),('PTRM input'!$I$431*(1+rvanilla03)^0.5)-SUM($I718:AF718),('PTRM input'!$I$431*(1+rvanilla03)^0.5)/A47stdlife))</f>
        <v>0</v>
      </c>
      <c r="AH718" s="251">
        <f ca="1">IF(A47stdlife="n/a","n/a",IF(AH$3&gt;(A47stdlife+$E718),('PTRM input'!$I$431*(1+rvanilla03)^0.5)-SUM($I718:AG718),('PTRM input'!$I$431*(1+rvanilla03)^0.5)/A47stdlife))</f>
        <v>0</v>
      </c>
      <c r="AI718" s="251">
        <f ca="1">IF(A47stdlife="n/a","n/a",IF(AI$3&gt;(A47stdlife+$E718),('PTRM input'!$I$431*(1+rvanilla03)^0.5)-SUM($I718:AH718),('PTRM input'!$I$431*(1+rvanilla03)^0.5)/A47stdlife))</f>
        <v>0</v>
      </c>
      <c r="AJ718" s="251">
        <f ca="1">IF(A47stdlife="n/a","n/a",IF(AJ$3&gt;(A47stdlife+$E718),('PTRM input'!$I$431*(1+rvanilla03)^0.5)-SUM($I718:AI718),('PTRM input'!$I$431*(1+rvanilla03)^0.5)/A47stdlife))</f>
        <v>0</v>
      </c>
      <c r="AK718" s="251">
        <f ca="1">IF(A47stdlife="n/a","n/a",IF(AK$3&gt;(A47stdlife+$E718),('PTRM input'!$I$431*(1+rvanilla03)^0.5)-SUM($I718:AJ718),('PTRM input'!$I$431*(1+rvanilla03)^0.5)/A47stdlife))</f>
        <v>0</v>
      </c>
      <c r="AL718" s="251">
        <f ca="1">IF(A47stdlife="n/a","n/a",IF(AL$3&gt;(A47stdlife+$E718),('PTRM input'!$I$431*(1+rvanilla03)^0.5)-SUM($I718:AK718),('PTRM input'!$I$431*(1+rvanilla03)^0.5)/A47stdlife))</f>
        <v>0</v>
      </c>
      <c r="AM718" s="251">
        <f ca="1">IF(A47stdlife="n/a","n/a",IF(AM$3&gt;(A47stdlife+$E718),('PTRM input'!$I$431*(1+rvanilla03)^0.5)-SUM($I718:AL718),('PTRM input'!$I$431*(1+rvanilla03)^0.5)/A47stdlife))</f>
        <v>0</v>
      </c>
      <c r="AN718" s="251">
        <f ca="1">IF(A47stdlife="n/a","n/a",IF(AN$3&gt;(A47stdlife+$E718),('PTRM input'!$I$431*(1+rvanilla03)^0.5)-SUM($I718:AM718),('PTRM input'!$I$431*(1+rvanilla03)^0.5)/A47stdlife))</f>
        <v>0</v>
      </c>
      <c r="AO718" s="251">
        <f ca="1">IF(A47stdlife="n/a","n/a",IF(AO$3&gt;(A47stdlife+$E718),('PTRM input'!$I$431*(1+rvanilla03)^0.5)-SUM($I718:AN718),('PTRM input'!$I$431*(1+rvanilla03)^0.5)/A47stdlife))</f>
        <v>0</v>
      </c>
      <c r="AP718" s="251">
        <f ca="1">IF(A47stdlife="n/a","n/a",IF(AP$3&gt;(A47stdlife+$E718),('PTRM input'!$I$431*(1+rvanilla03)^0.5)-SUM($I718:AO718),('PTRM input'!$I$431*(1+rvanilla03)^0.5)/A47stdlife))</f>
        <v>0</v>
      </c>
      <c r="AQ718" s="251">
        <f ca="1">IF(A47stdlife="n/a","n/a",IF(AQ$3&gt;(A47stdlife+$E718),('PTRM input'!$I$431*(1+rvanilla03)^0.5)-SUM($I718:AP718),('PTRM input'!$I$431*(1+rvanilla03)^0.5)/A47stdlife))</f>
        <v>0</v>
      </c>
      <c r="AR718" s="251">
        <f ca="1">IF(A47stdlife="n/a","n/a",IF(AR$3&gt;(A47stdlife+$E718),('PTRM input'!$I$431*(1+rvanilla03)^0.5)-SUM($I718:AQ718),('PTRM input'!$I$431*(1+rvanilla03)^0.5)/A47stdlife))</f>
        <v>0</v>
      </c>
      <c r="AS718" s="251">
        <f ca="1">IF(A47stdlife="n/a","n/a",IF(AS$3&gt;(A47stdlife+$E718),('PTRM input'!$I$431*(1+rvanilla03)^0.5)-SUM($I718:AR718),('PTRM input'!$I$431*(1+rvanilla03)^0.5)/A47stdlife))</f>
        <v>0</v>
      </c>
      <c r="AT718" s="251">
        <f ca="1">IF(A47stdlife="n/a","n/a",IF(AT$3&gt;(A47stdlife+$E718),('PTRM input'!$I$431*(1+rvanilla03)^0.5)-SUM($I718:AS718),('PTRM input'!$I$431*(1+rvanilla03)^0.5)/A47stdlife))</f>
        <v>0</v>
      </c>
      <c r="AU718" s="251">
        <f ca="1">IF(A47stdlife="n/a","n/a",IF(AU$3&gt;(A47stdlife+$E718),('PTRM input'!$I$431*(1+rvanilla03)^0.5)-SUM($I718:AT718),('PTRM input'!$I$431*(1+rvanilla03)^0.5)/A47stdlife))</f>
        <v>0</v>
      </c>
      <c r="AV718" s="251">
        <f ca="1">IF(A47stdlife="n/a","n/a",IF(AV$3&gt;(A47stdlife+$E718),('PTRM input'!$I$431*(1+rvanilla03)^0.5)-SUM($I718:AU718),('PTRM input'!$I$431*(1+rvanilla03)^0.5)/A47stdlife))</f>
        <v>0</v>
      </c>
      <c r="AW718" s="251">
        <f ca="1">IF(A47stdlife="n/a","n/a",IF(AW$3&gt;(A47stdlife+$E718),('PTRM input'!$I$431*(1+rvanilla03)^0.5)-SUM($I718:AV718),('PTRM input'!$I$431*(1+rvanilla03)^0.5)/A47stdlife))</f>
        <v>0</v>
      </c>
      <c r="AX718" s="251">
        <f ca="1">IF(A47stdlife="n/a","n/a",IF(AX$3&gt;(A47stdlife+$E718),('PTRM input'!$I$431*(1+rvanilla03)^0.5)-SUM($I718:AW718),('PTRM input'!$I$431*(1+rvanilla03)^0.5)/A47stdlife))</f>
        <v>0</v>
      </c>
      <c r="AY718" s="251">
        <f ca="1">IF(A47stdlife="n/a","n/a",IF(AY$3&gt;(A47stdlife+$E718),('PTRM input'!$I$431*(1+rvanilla03)^0.5)-SUM($I718:AX718),('PTRM input'!$I$431*(1+rvanilla03)^0.5)/A47stdlife))</f>
        <v>0</v>
      </c>
      <c r="AZ718" s="251">
        <f ca="1">IF(A47stdlife="n/a","n/a",IF(AZ$3&gt;(A47stdlife+$E718),('PTRM input'!$I$431*(1+rvanilla03)^0.5)-SUM($I718:AY718),('PTRM input'!$I$431*(1+rvanilla03)^0.5)/A47stdlife))</f>
        <v>0</v>
      </c>
      <c r="BA718" s="251">
        <f ca="1">IF(A47stdlife="n/a","n/a",IF(BA$3&gt;(A47stdlife+$E718),('PTRM input'!$I$431*(1+rvanilla03)^0.5)-SUM($I718:AZ718),('PTRM input'!$I$431*(1+rvanilla03)^0.5)/A47stdlife))</f>
        <v>0</v>
      </c>
      <c r="BB718" s="251">
        <f ca="1">IF(A47stdlife="n/a","n/a",IF(BB$3&gt;(A47stdlife+$E718),('PTRM input'!$I$431*(1+rvanilla03)^0.5)-SUM($I718:BA718),('PTRM input'!$I$431*(1+rvanilla03)^0.5)/A47stdlife))</f>
        <v>0</v>
      </c>
      <c r="BC718" s="251">
        <f ca="1">IF(A47stdlife="n/a","n/a",IF(BC$3&gt;(A47stdlife+$E718),('PTRM input'!$I$431*(1+rvanilla03)^0.5)-SUM($I718:BB718),('PTRM input'!$I$431*(1+rvanilla03)^0.5)/A47stdlife))</f>
        <v>0</v>
      </c>
      <c r="BD718" s="251">
        <f ca="1">IF(A47stdlife="n/a","n/a",IF(BD$3&gt;(A47stdlife+$E718),('PTRM input'!$I$431*(1+rvanilla03)^0.5)-SUM($I718:BC718),('PTRM input'!$I$431*(1+rvanilla03)^0.5)/A47stdlife))</f>
        <v>0</v>
      </c>
      <c r="BE718" s="251">
        <f ca="1">IF(A47stdlife="n/a","n/a",IF(BE$3&gt;(A47stdlife+$E718),('PTRM input'!$I$431*(1+rvanilla03)^0.5)-SUM($I718:BD718),('PTRM input'!$I$431*(1+rvanilla03)^0.5)/A47stdlife))</f>
        <v>0</v>
      </c>
      <c r="BF718" s="251">
        <f ca="1">IF(A47stdlife="n/a","n/a",IF(BF$3&gt;(A47stdlife+$E718),('PTRM input'!$I$431*(1+rvanilla03)^0.5)-SUM($I718:BE718),('PTRM input'!$I$431*(1+rvanilla03)^0.5)/A47stdlife))</f>
        <v>0</v>
      </c>
      <c r="BG718" s="251">
        <f ca="1">IF(A47stdlife="n/a","n/a",IF(BG$3&gt;(A47stdlife+$E718),('PTRM input'!$I$431*(1+rvanilla03)^0.5)-SUM($I718:BF718),('PTRM input'!$I$431*(1+rvanilla03)^0.5)/A47stdlife))</f>
        <v>0</v>
      </c>
      <c r="BH718" s="251">
        <f ca="1">IF(A47stdlife="n/a","n/a",IF(BH$3&gt;(A47stdlife+$E718),('PTRM input'!$I$431*(1+rvanilla03)^0.5)-SUM($I718:BG718),('PTRM input'!$I$431*(1+rvanilla03)^0.5)/A47stdlife))</f>
        <v>0</v>
      </c>
      <c r="BI718" s="251">
        <f ca="1">IF(A47stdlife="n/a","n/a",IF(BI$3&gt;(A47stdlife+$E718),('PTRM input'!$I$431*(1+rvanilla03)^0.5)-SUM($I718:BH718),('PTRM input'!$I$431*(1+rvanilla03)^0.5)/A47stdlife))</f>
        <v>0</v>
      </c>
      <c r="BJ718" s="116"/>
      <c r="BK718" s="116"/>
      <c r="BL718" s="116"/>
      <c r="BM718" s="116"/>
    </row>
    <row r="719" spans="1:65" hidden="1" outlineLevel="2">
      <c r="A719" s="116"/>
      <c r="B719" s="19"/>
      <c r="C719" s="18"/>
      <c r="D719" s="760"/>
      <c r="E719" s="86">
        <v>4</v>
      </c>
      <c r="F719" s="259"/>
      <c r="G719" s="434"/>
      <c r="H719" s="435"/>
      <c r="I719" s="435"/>
      <c r="J719" s="619"/>
      <c r="K719" s="433">
        <f ca="1">IF(A47stdlife="n/a","n/a",IF(K$3&gt;(A47stdlife+$E719),('PTRM input'!$J$431*(1+rvanilla04)^0.5)-SUM(J719:$J719),('PTRM input'!$J$431*(1+rvanilla04)^0.5)/A47stdlife))</f>
        <v>0</v>
      </c>
      <c r="L719" s="433">
        <f ca="1">IF(A47stdlife="n/a","n/a",IF(L$3&gt;(A47stdlife+$E719),('PTRM input'!$J$431*(1+rvanilla04)^0.5)-SUM($J719:K719),('PTRM input'!$J$431*(1+rvanilla04)^0.5)/A47stdlife))</f>
        <v>0</v>
      </c>
      <c r="M719" s="433">
        <f ca="1">IF(A47stdlife="n/a","n/a",IF(M$3&gt;(A47stdlife+$E719),('PTRM input'!$J$431*(1+rvanilla04)^0.5)-SUM($J719:L719),('PTRM input'!$J$431*(1+rvanilla04)^0.5)/A47stdlife))</f>
        <v>0</v>
      </c>
      <c r="N719" s="433">
        <f ca="1">IF(A47stdlife="n/a","n/a",IF(N$3&gt;(A47stdlife+$E719),('PTRM input'!$J$431*(1+rvanilla04)^0.5)-SUM($J719:M719),('PTRM input'!$J$431*(1+rvanilla04)^0.5)/A47stdlife))</f>
        <v>0</v>
      </c>
      <c r="O719" s="433">
        <f ca="1">IF(A47stdlife="n/a","n/a",IF(O$3&gt;(A47stdlife+$E719),('PTRM input'!$J$431*(1+rvanilla04)^0.5)-SUM($J719:N719),('PTRM input'!$J$431*(1+rvanilla04)^0.5)/A47stdlife))</f>
        <v>0</v>
      </c>
      <c r="P719" s="433">
        <f ca="1">IF(A47stdlife="n/a","n/a",IF(P$3&gt;(A47stdlife+$E719),('PTRM input'!$J$431*(1+rvanilla04)^0.5)-SUM($J719:O719),('PTRM input'!$J$431*(1+rvanilla04)^0.5)/A47stdlife))</f>
        <v>0</v>
      </c>
      <c r="Q719" s="433">
        <f ca="1">IF(A47stdlife="n/a","n/a",IF(Q$3&gt;(A47stdlife+$E719),('PTRM input'!$J$431*(1+rvanilla04)^0.5)-SUM($J719:P719),('PTRM input'!$J$431*(1+rvanilla04)^0.5)/A47stdlife))</f>
        <v>0</v>
      </c>
      <c r="R719" s="251">
        <f ca="1">IF(A47stdlife="n/a","n/a",IF(R$3&gt;(A47stdlife+$E719),('PTRM input'!$J$431*(1+rvanilla04)^0.5)-SUM($J719:Q719),('PTRM input'!$J$431*(1+rvanilla04)^0.5)/A47stdlife))</f>
        <v>0</v>
      </c>
      <c r="S719" s="251">
        <f ca="1">IF(A47stdlife="n/a","n/a",IF(S$3&gt;(A47stdlife+$E719),('PTRM input'!$J$431*(1+rvanilla04)^0.5)-SUM($J719:R719),('PTRM input'!$J$431*(1+rvanilla04)^0.5)/A47stdlife))</f>
        <v>0</v>
      </c>
      <c r="T719" s="251">
        <f ca="1">IF(A47stdlife="n/a","n/a",IF(T$3&gt;(A47stdlife+$E719),('PTRM input'!$J$431*(1+rvanilla04)^0.5)-SUM($J719:S719),('PTRM input'!$J$431*(1+rvanilla04)^0.5)/A47stdlife))</f>
        <v>0</v>
      </c>
      <c r="U719" s="251">
        <f ca="1">IF(A47stdlife="n/a","n/a",IF(U$3&gt;(A47stdlife+$E719),('PTRM input'!$J$431*(1+rvanilla04)^0.5)-SUM($J719:T719),('PTRM input'!$J$431*(1+rvanilla04)^0.5)/A47stdlife))</f>
        <v>0</v>
      </c>
      <c r="V719" s="251">
        <f ca="1">IF(A47stdlife="n/a","n/a",IF(V$3&gt;(A47stdlife+$E719),('PTRM input'!$J$431*(1+rvanilla04)^0.5)-SUM($J719:U719),('PTRM input'!$J$431*(1+rvanilla04)^0.5)/A47stdlife))</f>
        <v>0</v>
      </c>
      <c r="W719" s="251">
        <f ca="1">IF(A47stdlife="n/a","n/a",IF(W$3&gt;(A47stdlife+$E719),('PTRM input'!$J$431*(1+rvanilla04)^0.5)-SUM($J719:V719),('PTRM input'!$J$431*(1+rvanilla04)^0.5)/A47stdlife))</f>
        <v>0</v>
      </c>
      <c r="X719" s="251">
        <f ca="1">IF(A47stdlife="n/a","n/a",IF(X$3&gt;(A47stdlife+$E719),('PTRM input'!$J$431*(1+rvanilla04)^0.5)-SUM($J719:W719),('PTRM input'!$J$431*(1+rvanilla04)^0.5)/A47stdlife))</f>
        <v>0</v>
      </c>
      <c r="Y719" s="251">
        <f ca="1">IF(A47stdlife="n/a","n/a",IF(Y$3&gt;(A47stdlife+$E719),('PTRM input'!$J$431*(1+rvanilla04)^0.5)-SUM($J719:X719),('PTRM input'!$J$431*(1+rvanilla04)^0.5)/A47stdlife))</f>
        <v>0</v>
      </c>
      <c r="Z719" s="251">
        <f ca="1">IF(A47stdlife="n/a","n/a",IF(Z$3&gt;(A47stdlife+$E719),('PTRM input'!$J$431*(1+rvanilla04)^0.5)-SUM($J719:Y719),('PTRM input'!$J$431*(1+rvanilla04)^0.5)/A47stdlife))</f>
        <v>0</v>
      </c>
      <c r="AA719" s="251">
        <f ca="1">IF(A47stdlife="n/a","n/a",IF(AA$3&gt;(A47stdlife+$E719),('PTRM input'!$J$431*(1+rvanilla04)^0.5)-SUM($J719:Z719),('PTRM input'!$J$431*(1+rvanilla04)^0.5)/A47stdlife))</f>
        <v>0</v>
      </c>
      <c r="AB719" s="251">
        <f ca="1">IF(A47stdlife="n/a","n/a",IF(AB$3&gt;(A47stdlife+$E719),('PTRM input'!$J$431*(1+rvanilla04)^0.5)-SUM($J719:AA719),('PTRM input'!$J$431*(1+rvanilla04)^0.5)/A47stdlife))</f>
        <v>0</v>
      </c>
      <c r="AC719" s="251">
        <f ca="1">IF(A47stdlife="n/a","n/a",IF(AC$3&gt;(A47stdlife+$E719),('PTRM input'!$J$431*(1+rvanilla04)^0.5)-SUM($J719:AB719),('PTRM input'!$J$431*(1+rvanilla04)^0.5)/A47stdlife))</f>
        <v>0</v>
      </c>
      <c r="AD719" s="251">
        <f ca="1">IF(A47stdlife="n/a","n/a",IF(AD$3&gt;(A47stdlife+$E719),('PTRM input'!$J$431*(1+rvanilla04)^0.5)-SUM($J719:AC719),('PTRM input'!$J$431*(1+rvanilla04)^0.5)/A47stdlife))</f>
        <v>0</v>
      </c>
      <c r="AE719" s="251">
        <f ca="1">IF(A47stdlife="n/a","n/a",IF(AE$3&gt;(A47stdlife+$E719),('PTRM input'!$J$431*(1+rvanilla04)^0.5)-SUM($J719:AD719),('PTRM input'!$J$431*(1+rvanilla04)^0.5)/A47stdlife))</f>
        <v>0</v>
      </c>
      <c r="AF719" s="251">
        <f ca="1">IF(A47stdlife="n/a","n/a",IF(AF$3&gt;(A47stdlife+$E719),('PTRM input'!$J$431*(1+rvanilla04)^0.5)-SUM($J719:AE719),('PTRM input'!$J$431*(1+rvanilla04)^0.5)/A47stdlife))</f>
        <v>0</v>
      </c>
      <c r="AG719" s="251">
        <f ca="1">IF(A47stdlife="n/a","n/a",IF(AG$3&gt;(A47stdlife+$E719),('PTRM input'!$J$431*(1+rvanilla04)^0.5)-SUM($J719:AF719),('PTRM input'!$J$431*(1+rvanilla04)^0.5)/A47stdlife))</f>
        <v>0</v>
      </c>
      <c r="AH719" s="251">
        <f ca="1">IF(A47stdlife="n/a","n/a",IF(AH$3&gt;(A47stdlife+$E719),('PTRM input'!$J$431*(1+rvanilla04)^0.5)-SUM($J719:AG719),('PTRM input'!$J$431*(1+rvanilla04)^0.5)/A47stdlife))</f>
        <v>0</v>
      </c>
      <c r="AI719" s="251">
        <f ca="1">IF(A47stdlife="n/a","n/a",IF(AI$3&gt;(A47stdlife+$E719),('PTRM input'!$J$431*(1+rvanilla04)^0.5)-SUM($J719:AH719),('PTRM input'!$J$431*(1+rvanilla04)^0.5)/A47stdlife))</f>
        <v>0</v>
      </c>
      <c r="AJ719" s="251">
        <f ca="1">IF(A47stdlife="n/a","n/a",IF(AJ$3&gt;(A47stdlife+$E719),('PTRM input'!$J$431*(1+rvanilla04)^0.5)-SUM($J719:AI719),('PTRM input'!$J$431*(1+rvanilla04)^0.5)/A47stdlife))</f>
        <v>0</v>
      </c>
      <c r="AK719" s="251">
        <f ca="1">IF(A47stdlife="n/a","n/a",IF(AK$3&gt;(A47stdlife+$E719),('PTRM input'!$J$431*(1+rvanilla04)^0.5)-SUM($J719:AJ719),('PTRM input'!$J$431*(1+rvanilla04)^0.5)/A47stdlife))</f>
        <v>0</v>
      </c>
      <c r="AL719" s="251">
        <f ca="1">IF(A47stdlife="n/a","n/a",IF(AL$3&gt;(A47stdlife+$E719),('PTRM input'!$J$431*(1+rvanilla04)^0.5)-SUM($J719:AK719),('PTRM input'!$J$431*(1+rvanilla04)^0.5)/A47stdlife))</f>
        <v>0</v>
      </c>
      <c r="AM719" s="251">
        <f ca="1">IF(A47stdlife="n/a","n/a",IF(AM$3&gt;(A47stdlife+$E719),('PTRM input'!$J$431*(1+rvanilla04)^0.5)-SUM($J719:AL719),('PTRM input'!$J$431*(1+rvanilla04)^0.5)/A47stdlife))</f>
        <v>0</v>
      </c>
      <c r="AN719" s="251">
        <f ca="1">IF(A47stdlife="n/a","n/a",IF(AN$3&gt;(A47stdlife+$E719),('PTRM input'!$J$431*(1+rvanilla04)^0.5)-SUM($J719:AM719),('PTRM input'!$J$431*(1+rvanilla04)^0.5)/A47stdlife))</f>
        <v>0</v>
      </c>
      <c r="AO719" s="251">
        <f ca="1">IF(A47stdlife="n/a","n/a",IF(AO$3&gt;(A47stdlife+$E719),('PTRM input'!$J$431*(1+rvanilla04)^0.5)-SUM($J719:AN719),('PTRM input'!$J$431*(1+rvanilla04)^0.5)/A47stdlife))</f>
        <v>0</v>
      </c>
      <c r="AP719" s="251">
        <f ca="1">IF(A47stdlife="n/a","n/a",IF(AP$3&gt;(A47stdlife+$E719),('PTRM input'!$J$431*(1+rvanilla04)^0.5)-SUM($J719:AO719),('PTRM input'!$J$431*(1+rvanilla04)^0.5)/A47stdlife))</f>
        <v>0</v>
      </c>
      <c r="AQ719" s="251">
        <f ca="1">IF(A47stdlife="n/a","n/a",IF(AQ$3&gt;(A47stdlife+$E719),('PTRM input'!$J$431*(1+rvanilla04)^0.5)-SUM($J719:AP719),('PTRM input'!$J$431*(1+rvanilla04)^0.5)/A47stdlife))</f>
        <v>0</v>
      </c>
      <c r="AR719" s="251">
        <f ca="1">IF(A47stdlife="n/a","n/a",IF(AR$3&gt;(A47stdlife+$E719),('PTRM input'!$J$431*(1+rvanilla04)^0.5)-SUM($J719:AQ719),('PTRM input'!$J$431*(1+rvanilla04)^0.5)/A47stdlife))</f>
        <v>0</v>
      </c>
      <c r="AS719" s="251">
        <f ca="1">IF(A47stdlife="n/a","n/a",IF(AS$3&gt;(A47stdlife+$E719),('PTRM input'!$J$431*(1+rvanilla04)^0.5)-SUM($J719:AR719),('PTRM input'!$J$431*(1+rvanilla04)^0.5)/A47stdlife))</f>
        <v>0</v>
      </c>
      <c r="AT719" s="251">
        <f ca="1">IF(A47stdlife="n/a","n/a",IF(AT$3&gt;(A47stdlife+$E719),('PTRM input'!$J$431*(1+rvanilla04)^0.5)-SUM($J719:AS719),('PTRM input'!$J$431*(1+rvanilla04)^0.5)/A47stdlife))</f>
        <v>0</v>
      </c>
      <c r="AU719" s="251">
        <f ca="1">IF(A47stdlife="n/a","n/a",IF(AU$3&gt;(A47stdlife+$E719),('PTRM input'!$J$431*(1+rvanilla04)^0.5)-SUM($J719:AT719),('PTRM input'!$J$431*(1+rvanilla04)^0.5)/A47stdlife))</f>
        <v>0</v>
      </c>
      <c r="AV719" s="251">
        <f ca="1">IF(A47stdlife="n/a","n/a",IF(AV$3&gt;(A47stdlife+$E719),('PTRM input'!$J$431*(1+rvanilla04)^0.5)-SUM($J719:AU719),('PTRM input'!$J$431*(1+rvanilla04)^0.5)/A47stdlife))</f>
        <v>0</v>
      </c>
      <c r="AW719" s="251">
        <f ca="1">IF(A47stdlife="n/a","n/a",IF(AW$3&gt;(A47stdlife+$E719),('PTRM input'!$J$431*(1+rvanilla04)^0.5)-SUM($J719:AV719),('PTRM input'!$J$431*(1+rvanilla04)^0.5)/A47stdlife))</f>
        <v>0</v>
      </c>
      <c r="AX719" s="251">
        <f ca="1">IF(A47stdlife="n/a","n/a",IF(AX$3&gt;(A47stdlife+$E719),('PTRM input'!$J$431*(1+rvanilla04)^0.5)-SUM($J719:AW719),('PTRM input'!$J$431*(1+rvanilla04)^0.5)/A47stdlife))</f>
        <v>0</v>
      </c>
      <c r="AY719" s="251">
        <f ca="1">IF(A47stdlife="n/a","n/a",IF(AY$3&gt;(A47stdlife+$E719),('PTRM input'!$J$431*(1+rvanilla04)^0.5)-SUM($J719:AX719),('PTRM input'!$J$431*(1+rvanilla04)^0.5)/A47stdlife))</f>
        <v>0</v>
      </c>
      <c r="AZ719" s="251">
        <f ca="1">IF(A47stdlife="n/a","n/a",IF(AZ$3&gt;(A47stdlife+$E719),('PTRM input'!$J$431*(1+rvanilla04)^0.5)-SUM($J719:AY719),('PTRM input'!$J$431*(1+rvanilla04)^0.5)/A47stdlife))</f>
        <v>0</v>
      </c>
      <c r="BA719" s="251">
        <f ca="1">IF(A47stdlife="n/a","n/a",IF(BA$3&gt;(A47stdlife+$E719),('PTRM input'!$J$431*(1+rvanilla04)^0.5)-SUM($J719:AZ719),('PTRM input'!$J$431*(1+rvanilla04)^0.5)/A47stdlife))</f>
        <v>0</v>
      </c>
      <c r="BB719" s="251">
        <f ca="1">IF(A47stdlife="n/a","n/a",IF(BB$3&gt;(A47stdlife+$E719),('PTRM input'!$J$431*(1+rvanilla04)^0.5)-SUM($J719:BA719),('PTRM input'!$J$431*(1+rvanilla04)^0.5)/A47stdlife))</f>
        <v>0</v>
      </c>
      <c r="BC719" s="251">
        <f ca="1">IF(A47stdlife="n/a","n/a",IF(BC$3&gt;(A47stdlife+$E719),('PTRM input'!$J$431*(1+rvanilla04)^0.5)-SUM($J719:BB719),('PTRM input'!$J$431*(1+rvanilla04)^0.5)/A47stdlife))</f>
        <v>0</v>
      </c>
      <c r="BD719" s="251">
        <f ca="1">IF(A47stdlife="n/a","n/a",IF(BD$3&gt;(A47stdlife+$E719),('PTRM input'!$J$431*(1+rvanilla04)^0.5)-SUM($J719:BC719),('PTRM input'!$J$431*(1+rvanilla04)^0.5)/A47stdlife))</f>
        <v>0</v>
      </c>
      <c r="BE719" s="251">
        <f ca="1">IF(A47stdlife="n/a","n/a",IF(BE$3&gt;(A47stdlife+$E719),('PTRM input'!$J$431*(1+rvanilla04)^0.5)-SUM($J719:BD719),('PTRM input'!$J$431*(1+rvanilla04)^0.5)/A47stdlife))</f>
        <v>0</v>
      </c>
      <c r="BF719" s="251">
        <f ca="1">IF(A47stdlife="n/a","n/a",IF(BF$3&gt;(A47stdlife+$E719),('PTRM input'!$J$431*(1+rvanilla04)^0.5)-SUM($J719:BE719),('PTRM input'!$J$431*(1+rvanilla04)^0.5)/A47stdlife))</f>
        <v>0</v>
      </c>
      <c r="BG719" s="251">
        <f ca="1">IF(A47stdlife="n/a","n/a",IF(BG$3&gt;(A47stdlife+$E719),('PTRM input'!$J$431*(1+rvanilla04)^0.5)-SUM($J719:BF719),('PTRM input'!$J$431*(1+rvanilla04)^0.5)/A47stdlife))</f>
        <v>0</v>
      </c>
      <c r="BH719" s="251">
        <f ca="1">IF(A47stdlife="n/a","n/a",IF(BH$3&gt;(A47stdlife+$E719),('PTRM input'!$J$431*(1+rvanilla04)^0.5)-SUM($J719:BG719),('PTRM input'!$J$431*(1+rvanilla04)^0.5)/A47stdlife))</f>
        <v>0</v>
      </c>
      <c r="BI719" s="251">
        <f ca="1">IF(A47stdlife="n/a","n/a",IF(BI$3&gt;(A47stdlife+$E719),('PTRM input'!$J$431*(1+rvanilla04)^0.5)-SUM($J719:BH719),('PTRM input'!$J$431*(1+rvanilla04)^0.5)/A47stdlife))</f>
        <v>0</v>
      </c>
      <c r="BJ719" s="116"/>
      <c r="BK719" s="116"/>
      <c r="BL719" s="116"/>
      <c r="BM719" s="116"/>
    </row>
    <row r="720" spans="1:65" hidden="1" outlineLevel="2">
      <c r="A720" s="116"/>
      <c r="B720" s="19"/>
      <c r="C720" s="18"/>
      <c r="D720" s="760"/>
      <c r="E720" s="86">
        <v>5</v>
      </c>
      <c r="F720" s="259"/>
      <c r="G720" s="434"/>
      <c r="H720" s="435"/>
      <c r="I720" s="435"/>
      <c r="J720" s="435"/>
      <c r="K720" s="619"/>
      <c r="L720" s="433">
        <f ca="1">IF(A47stdlife="n/a","n/a",IF(L$3&gt;(A47stdlife+$E720),('PTRM input'!$K$431*(1+rvanilla05)^0.5)-SUM($K720:K720),('PTRM input'!$K$431*(1+rvanilla05)^0.5)/A47stdlife))</f>
        <v>0</v>
      </c>
      <c r="M720" s="433">
        <f ca="1">IF(A47stdlife="n/a","n/a",IF(M$3&gt;(A47stdlife+$E720),('PTRM input'!$K$431*(1+rvanilla05)^0.5)-SUM($K720:L720),('PTRM input'!$K$431*(1+rvanilla05)^0.5)/A47stdlife))</f>
        <v>0</v>
      </c>
      <c r="N720" s="433">
        <f ca="1">IF(A47stdlife="n/a","n/a",IF(N$3&gt;(A47stdlife+$E720),('PTRM input'!$K$431*(1+rvanilla05)^0.5)-SUM($K720:M720),('PTRM input'!$K$431*(1+rvanilla05)^0.5)/A47stdlife))</f>
        <v>0</v>
      </c>
      <c r="O720" s="433">
        <f ca="1">IF(A47stdlife="n/a","n/a",IF(O$3&gt;(A47stdlife+$E720),('PTRM input'!$K$431*(1+rvanilla05)^0.5)-SUM($K720:N720),('PTRM input'!$K$431*(1+rvanilla05)^0.5)/A47stdlife))</f>
        <v>0</v>
      </c>
      <c r="P720" s="433">
        <f ca="1">IF(A47stdlife="n/a","n/a",IF(P$3&gt;(A47stdlife+$E720),('PTRM input'!$K$431*(1+rvanilla05)^0.5)-SUM($K720:O720),('PTRM input'!$K$431*(1+rvanilla05)^0.5)/A47stdlife))</f>
        <v>0</v>
      </c>
      <c r="Q720" s="433">
        <f ca="1">IF(A47stdlife="n/a","n/a",IF(Q$3&gt;(A47stdlife+$E720),('PTRM input'!$K$431*(1+rvanilla05)^0.5)-SUM($K720:P720),('PTRM input'!$K$431*(1+rvanilla05)^0.5)/A47stdlife))</f>
        <v>0</v>
      </c>
      <c r="R720" s="251">
        <f ca="1">IF(A47stdlife="n/a","n/a",IF(R$3&gt;(A47stdlife+$E720),('PTRM input'!$K$431*(1+rvanilla05)^0.5)-SUM($K720:Q720),('PTRM input'!$K$431*(1+rvanilla05)^0.5)/A47stdlife))</f>
        <v>0</v>
      </c>
      <c r="S720" s="251">
        <f ca="1">IF(A47stdlife="n/a","n/a",IF(S$3&gt;(A47stdlife+$E720),('PTRM input'!$K$431*(1+rvanilla05)^0.5)-SUM($K720:R720),('PTRM input'!$K$431*(1+rvanilla05)^0.5)/A47stdlife))</f>
        <v>0</v>
      </c>
      <c r="T720" s="251">
        <f ca="1">IF(A47stdlife="n/a","n/a",IF(T$3&gt;(A47stdlife+$E720),('PTRM input'!$K$431*(1+rvanilla05)^0.5)-SUM($K720:S720),('PTRM input'!$K$431*(1+rvanilla05)^0.5)/A47stdlife))</f>
        <v>0</v>
      </c>
      <c r="U720" s="251">
        <f ca="1">IF(A47stdlife="n/a","n/a",IF(U$3&gt;(A47stdlife+$E720),('PTRM input'!$K$431*(1+rvanilla05)^0.5)-SUM($K720:T720),('PTRM input'!$K$431*(1+rvanilla05)^0.5)/A47stdlife))</f>
        <v>0</v>
      </c>
      <c r="V720" s="251">
        <f ca="1">IF(A47stdlife="n/a","n/a",IF(V$3&gt;(A47stdlife+$E720),('PTRM input'!$K$431*(1+rvanilla05)^0.5)-SUM($K720:U720),('PTRM input'!$K$431*(1+rvanilla05)^0.5)/A47stdlife))</f>
        <v>0</v>
      </c>
      <c r="W720" s="251">
        <f ca="1">IF(A47stdlife="n/a","n/a",IF(W$3&gt;(A47stdlife+$E720),('PTRM input'!$K$431*(1+rvanilla05)^0.5)-SUM($K720:V720),('PTRM input'!$K$431*(1+rvanilla05)^0.5)/A47stdlife))</f>
        <v>0</v>
      </c>
      <c r="X720" s="251">
        <f ca="1">IF(A47stdlife="n/a","n/a",IF(X$3&gt;(A47stdlife+$E720),('PTRM input'!$K$431*(1+rvanilla05)^0.5)-SUM($K720:W720),('PTRM input'!$K$431*(1+rvanilla05)^0.5)/A47stdlife))</f>
        <v>0</v>
      </c>
      <c r="Y720" s="251">
        <f ca="1">IF(A47stdlife="n/a","n/a",IF(Y$3&gt;(A47stdlife+$E720),('PTRM input'!$K$431*(1+rvanilla05)^0.5)-SUM($K720:X720),('PTRM input'!$K$431*(1+rvanilla05)^0.5)/A47stdlife))</f>
        <v>0</v>
      </c>
      <c r="Z720" s="251">
        <f ca="1">IF(A47stdlife="n/a","n/a",IF(Z$3&gt;(A47stdlife+$E720),('PTRM input'!$K$431*(1+rvanilla05)^0.5)-SUM($K720:Y720),('PTRM input'!$K$431*(1+rvanilla05)^0.5)/A47stdlife))</f>
        <v>0</v>
      </c>
      <c r="AA720" s="251">
        <f ca="1">IF(A47stdlife="n/a","n/a",IF(AA$3&gt;(A47stdlife+$E720),('PTRM input'!$K$431*(1+rvanilla05)^0.5)-SUM($K720:Z720),('PTRM input'!$K$431*(1+rvanilla05)^0.5)/A47stdlife))</f>
        <v>0</v>
      </c>
      <c r="AB720" s="251">
        <f ca="1">IF(A47stdlife="n/a","n/a",IF(AB$3&gt;(A47stdlife+$E720),('PTRM input'!$K$431*(1+rvanilla05)^0.5)-SUM($K720:AA720),('PTRM input'!$K$431*(1+rvanilla05)^0.5)/A47stdlife))</f>
        <v>0</v>
      </c>
      <c r="AC720" s="251">
        <f ca="1">IF(A47stdlife="n/a","n/a",IF(AC$3&gt;(A47stdlife+$E720),('PTRM input'!$K$431*(1+rvanilla05)^0.5)-SUM($K720:AB720),('PTRM input'!$K$431*(1+rvanilla05)^0.5)/A47stdlife))</f>
        <v>0</v>
      </c>
      <c r="AD720" s="251">
        <f ca="1">IF(A47stdlife="n/a","n/a",IF(AD$3&gt;(A47stdlife+$E720),('PTRM input'!$K$431*(1+rvanilla05)^0.5)-SUM($K720:AC720),('PTRM input'!$K$431*(1+rvanilla05)^0.5)/A47stdlife))</f>
        <v>0</v>
      </c>
      <c r="AE720" s="251">
        <f ca="1">IF(A47stdlife="n/a","n/a",IF(AE$3&gt;(A47stdlife+$E720),('PTRM input'!$K$431*(1+rvanilla05)^0.5)-SUM($K720:AD720),('PTRM input'!$K$431*(1+rvanilla05)^0.5)/A47stdlife))</f>
        <v>0</v>
      </c>
      <c r="AF720" s="251">
        <f ca="1">IF(A47stdlife="n/a","n/a",IF(AF$3&gt;(A47stdlife+$E720),('PTRM input'!$K$431*(1+rvanilla05)^0.5)-SUM($K720:AE720),('PTRM input'!$K$431*(1+rvanilla05)^0.5)/A47stdlife))</f>
        <v>0</v>
      </c>
      <c r="AG720" s="251">
        <f ca="1">IF(A47stdlife="n/a","n/a",IF(AG$3&gt;(A47stdlife+$E720),('PTRM input'!$K$431*(1+rvanilla05)^0.5)-SUM($K720:AF720),('PTRM input'!$K$431*(1+rvanilla05)^0.5)/A47stdlife))</f>
        <v>0</v>
      </c>
      <c r="AH720" s="251">
        <f ca="1">IF(A47stdlife="n/a","n/a",IF(AH$3&gt;(A47stdlife+$E720),('PTRM input'!$K$431*(1+rvanilla05)^0.5)-SUM($K720:AG720),('PTRM input'!$K$431*(1+rvanilla05)^0.5)/A47stdlife))</f>
        <v>0</v>
      </c>
      <c r="AI720" s="251">
        <f ca="1">IF(A47stdlife="n/a","n/a",IF(AI$3&gt;(A47stdlife+$E720),('PTRM input'!$K$431*(1+rvanilla05)^0.5)-SUM($K720:AH720),('PTRM input'!$K$431*(1+rvanilla05)^0.5)/A47stdlife))</f>
        <v>0</v>
      </c>
      <c r="AJ720" s="251">
        <f ca="1">IF(A47stdlife="n/a","n/a",IF(AJ$3&gt;(A47stdlife+$E720),('PTRM input'!$K$431*(1+rvanilla05)^0.5)-SUM($K720:AI720),('PTRM input'!$K$431*(1+rvanilla05)^0.5)/A47stdlife))</f>
        <v>0</v>
      </c>
      <c r="AK720" s="251">
        <f ca="1">IF(A47stdlife="n/a","n/a",IF(AK$3&gt;(A47stdlife+$E720),('PTRM input'!$K$431*(1+rvanilla05)^0.5)-SUM($K720:AJ720),('PTRM input'!$K$431*(1+rvanilla05)^0.5)/A47stdlife))</f>
        <v>0</v>
      </c>
      <c r="AL720" s="251">
        <f ca="1">IF(A47stdlife="n/a","n/a",IF(AL$3&gt;(A47stdlife+$E720),('PTRM input'!$K$431*(1+rvanilla05)^0.5)-SUM($K720:AK720),('PTRM input'!$K$431*(1+rvanilla05)^0.5)/A47stdlife))</f>
        <v>0</v>
      </c>
      <c r="AM720" s="251">
        <f ca="1">IF(A47stdlife="n/a","n/a",IF(AM$3&gt;(A47stdlife+$E720),('PTRM input'!$K$431*(1+rvanilla05)^0.5)-SUM($K720:AL720),('PTRM input'!$K$431*(1+rvanilla05)^0.5)/A47stdlife))</f>
        <v>0</v>
      </c>
      <c r="AN720" s="251">
        <f ca="1">IF(A47stdlife="n/a","n/a",IF(AN$3&gt;(A47stdlife+$E720),('PTRM input'!$K$431*(1+rvanilla05)^0.5)-SUM($K720:AM720),('PTRM input'!$K$431*(1+rvanilla05)^0.5)/A47stdlife))</f>
        <v>0</v>
      </c>
      <c r="AO720" s="251">
        <f ca="1">IF(A47stdlife="n/a","n/a",IF(AO$3&gt;(A47stdlife+$E720),('PTRM input'!$K$431*(1+rvanilla05)^0.5)-SUM($K720:AN720),('PTRM input'!$K$431*(1+rvanilla05)^0.5)/A47stdlife))</f>
        <v>0</v>
      </c>
      <c r="AP720" s="251">
        <f ca="1">IF(A47stdlife="n/a","n/a",IF(AP$3&gt;(A47stdlife+$E720),('PTRM input'!$K$431*(1+rvanilla05)^0.5)-SUM($K720:AO720),('PTRM input'!$K$431*(1+rvanilla05)^0.5)/A47stdlife))</f>
        <v>0</v>
      </c>
      <c r="AQ720" s="251">
        <f ca="1">IF(A47stdlife="n/a","n/a",IF(AQ$3&gt;(A47stdlife+$E720),('PTRM input'!$K$431*(1+rvanilla05)^0.5)-SUM($K720:AP720),('PTRM input'!$K$431*(1+rvanilla05)^0.5)/A47stdlife))</f>
        <v>0</v>
      </c>
      <c r="AR720" s="251">
        <f ca="1">IF(A47stdlife="n/a","n/a",IF(AR$3&gt;(A47stdlife+$E720),('PTRM input'!$K$431*(1+rvanilla05)^0.5)-SUM($K720:AQ720),('PTRM input'!$K$431*(1+rvanilla05)^0.5)/A47stdlife))</f>
        <v>0</v>
      </c>
      <c r="AS720" s="251">
        <f ca="1">IF(A47stdlife="n/a","n/a",IF(AS$3&gt;(A47stdlife+$E720),('PTRM input'!$K$431*(1+rvanilla05)^0.5)-SUM($K720:AR720),('PTRM input'!$K$431*(1+rvanilla05)^0.5)/A47stdlife))</f>
        <v>0</v>
      </c>
      <c r="AT720" s="251">
        <f ca="1">IF(A47stdlife="n/a","n/a",IF(AT$3&gt;(A47stdlife+$E720),('PTRM input'!$K$431*(1+rvanilla05)^0.5)-SUM($K720:AS720),('PTRM input'!$K$431*(1+rvanilla05)^0.5)/A47stdlife))</f>
        <v>0</v>
      </c>
      <c r="AU720" s="251">
        <f ca="1">IF(A47stdlife="n/a","n/a",IF(AU$3&gt;(A47stdlife+$E720),('PTRM input'!$K$431*(1+rvanilla05)^0.5)-SUM($K720:AT720),('PTRM input'!$K$431*(1+rvanilla05)^0.5)/A47stdlife))</f>
        <v>0</v>
      </c>
      <c r="AV720" s="251">
        <f ca="1">IF(A47stdlife="n/a","n/a",IF(AV$3&gt;(A47stdlife+$E720),('PTRM input'!$K$431*(1+rvanilla05)^0.5)-SUM($K720:AU720),('PTRM input'!$K$431*(1+rvanilla05)^0.5)/A47stdlife))</f>
        <v>0</v>
      </c>
      <c r="AW720" s="251">
        <f ca="1">IF(A47stdlife="n/a","n/a",IF(AW$3&gt;(A47stdlife+$E720),('PTRM input'!$K$431*(1+rvanilla05)^0.5)-SUM($K720:AV720),('PTRM input'!$K$431*(1+rvanilla05)^0.5)/A47stdlife))</f>
        <v>0</v>
      </c>
      <c r="AX720" s="251">
        <f ca="1">IF(A47stdlife="n/a","n/a",IF(AX$3&gt;(A47stdlife+$E720),('PTRM input'!$K$431*(1+rvanilla05)^0.5)-SUM($K720:AW720),('PTRM input'!$K$431*(1+rvanilla05)^0.5)/A47stdlife))</f>
        <v>0</v>
      </c>
      <c r="AY720" s="251">
        <f ca="1">IF(A47stdlife="n/a","n/a",IF(AY$3&gt;(A47stdlife+$E720),('PTRM input'!$K$431*(1+rvanilla05)^0.5)-SUM($K720:AX720),('PTRM input'!$K$431*(1+rvanilla05)^0.5)/A47stdlife))</f>
        <v>0</v>
      </c>
      <c r="AZ720" s="251">
        <f ca="1">IF(A47stdlife="n/a","n/a",IF(AZ$3&gt;(A47stdlife+$E720),('PTRM input'!$K$431*(1+rvanilla05)^0.5)-SUM($K720:AY720),('PTRM input'!$K$431*(1+rvanilla05)^0.5)/A47stdlife))</f>
        <v>0</v>
      </c>
      <c r="BA720" s="251">
        <f ca="1">IF(A47stdlife="n/a","n/a",IF(BA$3&gt;(A47stdlife+$E720),('PTRM input'!$K$431*(1+rvanilla05)^0.5)-SUM($K720:AZ720),('PTRM input'!$K$431*(1+rvanilla05)^0.5)/A47stdlife))</f>
        <v>0</v>
      </c>
      <c r="BB720" s="251">
        <f ca="1">IF(A47stdlife="n/a","n/a",IF(BB$3&gt;(A47stdlife+$E720),('PTRM input'!$K$431*(1+rvanilla05)^0.5)-SUM($K720:BA720),('PTRM input'!$K$431*(1+rvanilla05)^0.5)/A47stdlife))</f>
        <v>0</v>
      </c>
      <c r="BC720" s="251">
        <f ca="1">IF(A47stdlife="n/a","n/a",IF(BC$3&gt;(A47stdlife+$E720),('PTRM input'!$K$431*(1+rvanilla05)^0.5)-SUM($K720:BB720),('PTRM input'!$K$431*(1+rvanilla05)^0.5)/A47stdlife))</f>
        <v>0</v>
      </c>
      <c r="BD720" s="251">
        <f ca="1">IF(A47stdlife="n/a","n/a",IF(BD$3&gt;(A47stdlife+$E720),('PTRM input'!$K$431*(1+rvanilla05)^0.5)-SUM($K720:BC720),('PTRM input'!$K$431*(1+rvanilla05)^0.5)/A47stdlife))</f>
        <v>0</v>
      </c>
      <c r="BE720" s="251">
        <f ca="1">IF(A47stdlife="n/a","n/a",IF(BE$3&gt;(A47stdlife+$E720),('PTRM input'!$K$431*(1+rvanilla05)^0.5)-SUM($K720:BD720),('PTRM input'!$K$431*(1+rvanilla05)^0.5)/A47stdlife))</f>
        <v>0</v>
      </c>
      <c r="BF720" s="251">
        <f ca="1">IF(A47stdlife="n/a","n/a",IF(BF$3&gt;(A47stdlife+$E720),('PTRM input'!$K$431*(1+rvanilla05)^0.5)-SUM($K720:BE720),('PTRM input'!$K$431*(1+rvanilla05)^0.5)/A47stdlife))</f>
        <v>0</v>
      </c>
      <c r="BG720" s="251">
        <f ca="1">IF(A47stdlife="n/a","n/a",IF(BG$3&gt;(A47stdlife+$E720),('PTRM input'!$K$431*(1+rvanilla05)^0.5)-SUM($K720:BF720),('PTRM input'!$K$431*(1+rvanilla05)^0.5)/A47stdlife))</f>
        <v>0</v>
      </c>
      <c r="BH720" s="251">
        <f ca="1">IF(A47stdlife="n/a","n/a",IF(BH$3&gt;(A47stdlife+$E720),('PTRM input'!$K$431*(1+rvanilla05)^0.5)-SUM($K720:BG720),('PTRM input'!$K$431*(1+rvanilla05)^0.5)/A47stdlife))</f>
        <v>0</v>
      </c>
      <c r="BI720" s="251">
        <f ca="1">IF(A47stdlife="n/a","n/a",IF(BI$3&gt;(A47stdlife+$E720),('PTRM input'!$K$431*(1+rvanilla05)^0.5)-SUM($K720:BH720),('PTRM input'!$K$431*(1+rvanilla05)^0.5)/A47stdlife))</f>
        <v>0</v>
      </c>
      <c r="BJ720" s="163"/>
      <c r="BK720" s="163"/>
      <c r="BL720" s="163"/>
      <c r="BM720" s="163"/>
    </row>
    <row r="721" spans="1:65" hidden="1" outlineLevel="2">
      <c r="A721" s="116"/>
      <c r="B721" s="19"/>
      <c r="C721" s="18"/>
      <c r="D721" s="760"/>
      <c r="E721" s="86">
        <v>6</v>
      </c>
      <c r="F721" s="259"/>
      <c r="G721" s="434"/>
      <c r="H721" s="435"/>
      <c r="I721" s="435"/>
      <c r="J721" s="435"/>
      <c r="K721" s="435"/>
      <c r="L721" s="619"/>
      <c r="M721" s="433">
        <f ca="1">IF(A47stdlife="n/a","n/a",IF(M$3&gt;(A47stdlife+$E721),('PTRM input'!$L$431*(1+rvanilla06)^0.5)-SUM($L721:L721),('PTRM input'!$L$431*(1+rvanilla06)^0.5)/A47stdlife))</f>
        <v>0</v>
      </c>
      <c r="N721" s="433">
        <f ca="1">IF(A47stdlife="n/a","n/a",IF(N$3&gt;(A47stdlife+$E721),('PTRM input'!$L$431*(1+rvanilla06)^0.5)-SUM($L721:M721),('PTRM input'!$L$431*(1+rvanilla06)^0.5)/A47stdlife))</f>
        <v>0</v>
      </c>
      <c r="O721" s="433">
        <f ca="1">IF(A47stdlife="n/a","n/a",IF(O$3&gt;(A47stdlife+$E721),('PTRM input'!$L$431*(1+rvanilla06)^0.5)-SUM($L721:N721),('PTRM input'!$L$431*(1+rvanilla06)^0.5)/A47stdlife))</f>
        <v>0</v>
      </c>
      <c r="P721" s="433">
        <f ca="1">IF(A47stdlife="n/a","n/a",IF(P$3&gt;(A47stdlife+$E721),('PTRM input'!$L$431*(1+rvanilla06)^0.5)-SUM($L721:O721),('PTRM input'!$L$431*(1+rvanilla06)^0.5)/A47stdlife))</f>
        <v>0</v>
      </c>
      <c r="Q721" s="433">
        <f ca="1">IF(A47stdlife="n/a","n/a",IF(Q$3&gt;(A47stdlife+$E721),('PTRM input'!$L$431*(1+rvanilla06)^0.5)-SUM($L721:P721),('PTRM input'!$L$431*(1+rvanilla06)^0.5)/A47stdlife))</f>
        <v>0</v>
      </c>
      <c r="R721" s="251">
        <f ca="1">IF(A47stdlife="n/a","n/a",IF(R$3&gt;(A47stdlife+$E721),('PTRM input'!$L$431*(1+rvanilla06)^0.5)-SUM($L721:Q721),('PTRM input'!$L$431*(1+rvanilla06)^0.5)/A47stdlife))</f>
        <v>0</v>
      </c>
      <c r="S721" s="251">
        <f ca="1">IF(A47stdlife="n/a","n/a",IF(S$3&gt;(A47stdlife+$E721),('PTRM input'!$L$431*(1+rvanilla06)^0.5)-SUM($L721:R721),('PTRM input'!$L$431*(1+rvanilla06)^0.5)/A47stdlife))</f>
        <v>0</v>
      </c>
      <c r="T721" s="251">
        <f ca="1">IF(A47stdlife="n/a","n/a",IF(T$3&gt;(A47stdlife+$E721),('PTRM input'!$L$431*(1+rvanilla06)^0.5)-SUM($L721:S721),('PTRM input'!$L$431*(1+rvanilla06)^0.5)/A47stdlife))</f>
        <v>0</v>
      </c>
      <c r="U721" s="251">
        <f ca="1">IF(A47stdlife="n/a","n/a",IF(U$3&gt;(A47stdlife+$E721),('PTRM input'!$L$431*(1+rvanilla06)^0.5)-SUM($L721:T721),('PTRM input'!$L$431*(1+rvanilla06)^0.5)/A47stdlife))</f>
        <v>0</v>
      </c>
      <c r="V721" s="251">
        <f ca="1">IF(A47stdlife="n/a","n/a",IF(V$3&gt;(A47stdlife+$E721),('PTRM input'!$L$431*(1+rvanilla06)^0.5)-SUM($L721:U721),('PTRM input'!$L$431*(1+rvanilla06)^0.5)/A47stdlife))</f>
        <v>0</v>
      </c>
      <c r="W721" s="251">
        <f ca="1">IF(A47stdlife="n/a","n/a",IF(W$3&gt;(A47stdlife+$E721),('PTRM input'!$L$431*(1+rvanilla06)^0.5)-SUM($L721:V721),('PTRM input'!$L$431*(1+rvanilla06)^0.5)/A47stdlife))</f>
        <v>0</v>
      </c>
      <c r="X721" s="251">
        <f ca="1">IF(A47stdlife="n/a","n/a",IF(X$3&gt;(A47stdlife+$E721),('PTRM input'!$L$431*(1+rvanilla06)^0.5)-SUM($L721:W721),('PTRM input'!$L$431*(1+rvanilla06)^0.5)/A47stdlife))</f>
        <v>0</v>
      </c>
      <c r="Y721" s="251">
        <f ca="1">IF(A47stdlife="n/a","n/a",IF(Y$3&gt;(A47stdlife+$E721),('PTRM input'!$L$431*(1+rvanilla06)^0.5)-SUM($L721:X721),('PTRM input'!$L$431*(1+rvanilla06)^0.5)/A47stdlife))</f>
        <v>0</v>
      </c>
      <c r="Z721" s="251">
        <f ca="1">IF(A47stdlife="n/a","n/a",IF(Z$3&gt;(A47stdlife+$E721),('PTRM input'!$L$431*(1+rvanilla06)^0.5)-SUM($L721:Y721),('PTRM input'!$L$431*(1+rvanilla06)^0.5)/A47stdlife))</f>
        <v>0</v>
      </c>
      <c r="AA721" s="251">
        <f ca="1">IF(A47stdlife="n/a","n/a",IF(AA$3&gt;(A47stdlife+$E721),('PTRM input'!$L$431*(1+rvanilla06)^0.5)-SUM($L721:Z721),('PTRM input'!$L$431*(1+rvanilla06)^0.5)/A47stdlife))</f>
        <v>0</v>
      </c>
      <c r="AB721" s="251">
        <f ca="1">IF(A47stdlife="n/a","n/a",IF(AB$3&gt;(A47stdlife+$E721),('PTRM input'!$L$431*(1+rvanilla06)^0.5)-SUM($L721:AA721),('PTRM input'!$L$431*(1+rvanilla06)^0.5)/A47stdlife))</f>
        <v>0</v>
      </c>
      <c r="AC721" s="251">
        <f ca="1">IF(A47stdlife="n/a","n/a",IF(AC$3&gt;(A47stdlife+$E721),('PTRM input'!$L$431*(1+rvanilla06)^0.5)-SUM($L721:AB721),('PTRM input'!$L$431*(1+rvanilla06)^0.5)/A47stdlife))</f>
        <v>0</v>
      </c>
      <c r="AD721" s="251">
        <f ca="1">IF(A47stdlife="n/a","n/a",IF(AD$3&gt;(A47stdlife+$E721),('PTRM input'!$L$431*(1+rvanilla06)^0.5)-SUM($L721:AC721),('PTRM input'!$L$431*(1+rvanilla06)^0.5)/A47stdlife))</f>
        <v>0</v>
      </c>
      <c r="AE721" s="251">
        <f ca="1">IF(A47stdlife="n/a","n/a",IF(AE$3&gt;(A47stdlife+$E721),('PTRM input'!$L$431*(1+rvanilla06)^0.5)-SUM($L721:AD721),('PTRM input'!$L$431*(1+rvanilla06)^0.5)/A47stdlife))</f>
        <v>0</v>
      </c>
      <c r="AF721" s="251">
        <f ca="1">IF(A47stdlife="n/a","n/a",IF(AF$3&gt;(A47stdlife+$E721),('PTRM input'!$L$431*(1+rvanilla06)^0.5)-SUM($L721:AE721),('PTRM input'!$L$431*(1+rvanilla06)^0.5)/A47stdlife))</f>
        <v>0</v>
      </c>
      <c r="AG721" s="251">
        <f ca="1">IF(A47stdlife="n/a","n/a",IF(AG$3&gt;(A47stdlife+$E721),('PTRM input'!$L$431*(1+rvanilla06)^0.5)-SUM($L721:AF721),('PTRM input'!$L$431*(1+rvanilla06)^0.5)/A47stdlife))</f>
        <v>0</v>
      </c>
      <c r="AH721" s="251">
        <f ca="1">IF(A47stdlife="n/a","n/a",IF(AH$3&gt;(A47stdlife+$E721),('PTRM input'!$L$431*(1+rvanilla06)^0.5)-SUM($L721:AG721),('PTRM input'!$L$431*(1+rvanilla06)^0.5)/A47stdlife))</f>
        <v>0</v>
      </c>
      <c r="AI721" s="251">
        <f ca="1">IF(A47stdlife="n/a","n/a",IF(AI$3&gt;(A47stdlife+$E721),('PTRM input'!$L$431*(1+rvanilla06)^0.5)-SUM($L721:AH721),('PTRM input'!$L$431*(1+rvanilla06)^0.5)/A47stdlife))</f>
        <v>0</v>
      </c>
      <c r="AJ721" s="251">
        <f ca="1">IF(A47stdlife="n/a","n/a",IF(AJ$3&gt;(A47stdlife+$E721),('PTRM input'!$L$431*(1+rvanilla06)^0.5)-SUM($L721:AI721),('PTRM input'!$L$431*(1+rvanilla06)^0.5)/A47stdlife))</f>
        <v>0</v>
      </c>
      <c r="AK721" s="251">
        <f ca="1">IF(A47stdlife="n/a","n/a",IF(AK$3&gt;(A47stdlife+$E721),('PTRM input'!$L$431*(1+rvanilla06)^0.5)-SUM($L721:AJ721),('PTRM input'!$L$431*(1+rvanilla06)^0.5)/A47stdlife))</f>
        <v>0</v>
      </c>
      <c r="AL721" s="251">
        <f ca="1">IF(A47stdlife="n/a","n/a",IF(AL$3&gt;(A47stdlife+$E721),('PTRM input'!$L$431*(1+rvanilla06)^0.5)-SUM($L721:AK721),('PTRM input'!$L$431*(1+rvanilla06)^0.5)/A47stdlife))</f>
        <v>0</v>
      </c>
      <c r="AM721" s="251">
        <f ca="1">IF(A47stdlife="n/a","n/a",IF(AM$3&gt;(A47stdlife+$E721),('PTRM input'!$L$431*(1+rvanilla06)^0.5)-SUM($L721:AL721),('PTRM input'!$L$431*(1+rvanilla06)^0.5)/A47stdlife))</f>
        <v>0</v>
      </c>
      <c r="AN721" s="251">
        <f ca="1">IF(A47stdlife="n/a","n/a",IF(AN$3&gt;(A47stdlife+$E721),('PTRM input'!$L$431*(1+rvanilla06)^0.5)-SUM($L721:AM721),('PTRM input'!$L$431*(1+rvanilla06)^0.5)/A47stdlife))</f>
        <v>0</v>
      </c>
      <c r="AO721" s="251">
        <f ca="1">IF(A47stdlife="n/a","n/a",IF(AO$3&gt;(A47stdlife+$E721),('PTRM input'!$L$431*(1+rvanilla06)^0.5)-SUM($L721:AN721),('PTRM input'!$L$431*(1+rvanilla06)^0.5)/A47stdlife))</f>
        <v>0</v>
      </c>
      <c r="AP721" s="251">
        <f ca="1">IF(A47stdlife="n/a","n/a",IF(AP$3&gt;(A47stdlife+$E721),('PTRM input'!$L$431*(1+rvanilla06)^0.5)-SUM($L721:AO721),('PTRM input'!$L$431*(1+rvanilla06)^0.5)/A47stdlife))</f>
        <v>0</v>
      </c>
      <c r="AQ721" s="251">
        <f ca="1">IF(A47stdlife="n/a","n/a",IF(AQ$3&gt;(A47stdlife+$E721),('PTRM input'!$L$431*(1+rvanilla06)^0.5)-SUM($L721:AP721),('PTRM input'!$L$431*(1+rvanilla06)^0.5)/A47stdlife))</f>
        <v>0</v>
      </c>
      <c r="AR721" s="251">
        <f ca="1">IF(A47stdlife="n/a","n/a",IF(AR$3&gt;(A47stdlife+$E721),('PTRM input'!$L$431*(1+rvanilla06)^0.5)-SUM($L721:AQ721),('PTRM input'!$L$431*(1+rvanilla06)^0.5)/A47stdlife))</f>
        <v>0</v>
      </c>
      <c r="AS721" s="251">
        <f ca="1">IF(A47stdlife="n/a","n/a",IF(AS$3&gt;(A47stdlife+$E721),('PTRM input'!$L$431*(1+rvanilla06)^0.5)-SUM($L721:AR721),('PTRM input'!$L$431*(1+rvanilla06)^0.5)/A47stdlife))</f>
        <v>0</v>
      </c>
      <c r="AT721" s="251">
        <f ca="1">IF(A47stdlife="n/a","n/a",IF(AT$3&gt;(A47stdlife+$E721),('PTRM input'!$L$431*(1+rvanilla06)^0.5)-SUM($L721:AS721),('PTRM input'!$L$431*(1+rvanilla06)^0.5)/A47stdlife))</f>
        <v>0</v>
      </c>
      <c r="AU721" s="251">
        <f ca="1">IF(A47stdlife="n/a","n/a",IF(AU$3&gt;(A47stdlife+$E721),('PTRM input'!$L$431*(1+rvanilla06)^0.5)-SUM($L721:AT721),('PTRM input'!$L$431*(1+rvanilla06)^0.5)/A47stdlife))</f>
        <v>0</v>
      </c>
      <c r="AV721" s="251">
        <f ca="1">IF(A47stdlife="n/a","n/a",IF(AV$3&gt;(A47stdlife+$E721),('PTRM input'!$L$431*(1+rvanilla06)^0.5)-SUM($L721:AU721),('PTRM input'!$L$431*(1+rvanilla06)^0.5)/A47stdlife))</f>
        <v>0</v>
      </c>
      <c r="AW721" s="251">
        <f ca="1">IF(A47stdlife="n/a","n/a",IF(AW$3&gt;(A47stdlife+$E721),('PTRM input'!$L$431*(1+rvanilla06)^0.5)-SUM($L721:AV721),('PTRM input'!$L$431*(1+rvanilla06)^0.5)/A47stdlife))</f>
        <v>0</v>
      </c>
      <c r="AX721" s="251">
        <f ca="1">IF(A47stdlife="n/a","n/a",IF(AX$3&gt;(A47stdlife+$E721),('PTRM input'!$L$431*(1+rvanilla06)^0.5)-SUM($L721:AW721),('PTRM input'!$L$431*(1+rvanilla06)^0.5)/A47stdlife))</f>
        <v>0</v>
      </c>
      <c r="AY721" s="251">
        <f ca="1">IF(A47stdlife="n/a","n/a",IF(AY$3&gt;(A47stdlife+$E721),('PTRM input'!$L$431*(1+rvanilla06)^0.5)-SUM($L721:AX721),('PTRM input'!$L$431*(1+rvanilla06)^0.5)/A47stdlife))</f>
        <v>0</v>
      </c>
      <c r="AZ721" s="251">
        <f ca="1">IF(A47stdlife="n/a","n/a",IF(AZ$3&gt;(A47stdlife+$E721),('PTRM input'!$L$431*(1+rvanilla06)^0.5)-SUM($L721:AY721),('PTRM input'!$L$431*(1+rvanilla06)^0.5)/A47stdlife))</f>
        <v>0</v>
      </c>
      <c r="BA721" s="251">
        <f ca="1">IF(A47stdlife="n/a","n/a",IF(BA$3&gt;(A47stdlife+$E721),('PTRM input'!$L$431*(1+rvanilla06)^0.5)-SUM($L721:AZ721),('PTRM input'!$L$431*(1+rvanilla06)^0.5)/A47stdlife))</f>
        <v>0</v>
      </c>
      <c r="BB721" s="251">
        <f ca="1">IF(A47stdlife="n/a","n/a",IF(BB$3&gt;(A47stdlife+$E721),('PTRM input'!$L$431*(1+rvanilla06)^0.5)-SUM($L721:BA721),('PTRM input'!$L$431*(1+rvanilla06)^0.5)/A47stdlife))</f>
        <v>0</v>
      </c>
      <c r="BC721" s="251">
        <f ca="1">IF(A47stdlife="n/a","n/a",IF(BC$3&gt;(A47stdlife+$E721),('PTRM input'!$L$431*(1+rvanilla06)^0.5)-SUM($L721:BB721),('PTRM input'!$L$431*(1+rvanilla06)^0.5)/A47stdlife))</f>
        <v>0</v>
      </c>
      <c r="BD721" s="251">
        <f ca="1">IF(A47stdlife="n/a","n/a",IF(BD$3&gt;(A47stdlife+$E721),('PTRM input'!$L$431*(1+rvanilla06)^0.5)-SUM($L721:BC721),('PTRM input'!$L$431*(1+rvanilla06)^0.5)/A47stdlife))</f>
        <v>0</v>
      </c>
      <c r="BE721" s="251">
        <f ca="1">IF(A47stdlife="n/a","n/a",IF(BE$3&gt;(A47stdlife+$E721),('PTRM input'!$L$431*(1+rvanilla06)^0.5)-SUM($L721:BD721),('PTRM input'!$L$431*(1+rvanilla06)^0.5)/A47stdlife))</f>
        <v>0</v>
      </c>
      <c r="BF721" s="251">
        <f ca="1">IF(A47stdlife="n/a","n/a",IF(BF$3&gt;(A47stdlife+$E721),('PTRM input'!$L$431*(1+rvanilla06)^0.5)-SUM($L721:BE721),('PTRM input'!$L$431*(1+rvanilla06)^0.5)/A47stdlife))</f>
        <v>0</v>
      </c>
      <c r="BG721" s="251">
        <f ca="1">IF(A47stdlife="n/a","n/a",IF(BG$3&gt;(A47stdlife+$E721),('PTRM input'!$L$431*(1+rvanilla06)^0.5)-SUM($L721:BF721),('PTRM input'!$L$431*(1+rvanilla06)^0.5)/A47stdlife))</f>
        <v>0</v>
      </c>
      <c r="BH721" s="251">
        <f ca="1">IF(A47stdlife="n/a","n/a",IF(BH$3&gt;(A47stdlife+$E721),('PTRM input'!$L$431*(1+rvanilla06)^0.5)-SUM($L721:BG721),('PTRM input'!$L$431*(1+rvanilla06)^0.5)/A47stdlife))</f>
        <v>0</v>
      </c>
      <c r="BI721" s="251">
        <f ca="1">IF(A47stdlife="n/a","n/a",IF(BI$3&gt;(A47stdlife+$E721),('PTRM input'!$L$431*(1+rvanilla06)^0.5)-SUM($L721:BH721),('PTRM input'!$L$431*(1+rvanilla06)^0.5)/A47stdlife))</f>
        <v>0</v>
      </c>
      <c r="BJ721" s="116"/>
      <c r="BK721" s="116"/>
      <c r="BL721" s="116"/>
      <c r="BM721" s="116"/>
    </row>
    <row r="722" spans="1:65" hidden="1" outlineLevel="2">
      <c r="A722" s="116"/>
      <c r="B722" s="19"/>
      <c r="C722" s="18"/>
      <c r="D722" s="760"/>
      <c r="E722" s="86">
        <v>7</v>
      </c>
      <c r="F722" s="259"/>
      <c r="G722" s="434"/>
      <c r="H722" s="435"/>
      <c r="I722" s="435"/>
      <c r="J722" s="435"/>
      <c r="K722" s="435"/>
      <c r="L722" s="435"/>
      <c r="M722" s="619"/>
      <c r="N722" s="433">
        <f ca="1">IF(A47stdlife="n/a","n/a",IF(N$3&gt;(A47stdlife+$E722),('PTRM input'!$M$431*(1+rvanilla07)^0.5)-SUM($M722:M722),('PTRM input'!$M$431*(1+rvanilla07)^0.5)/A47stdlife))</f>
        <v>0</v>
      </c>
      <c r="O722" s="433">
        <f ca="1">IF(A47stdlife="n/a","n/a",IF(O$3&gt;(A47stdlife+$E722),('PTRM input'!$M$431*(1+rvanilla07)^0.5)-SUM($M722:N722),('PTRM input'!$M$431*(1+rvanilla07)^0.5)/A47stdlife))</f>
        <v>0</v>
      </c>
      <c r="P722" s="433">
        <f ca="1">IF(A47stdlife="n/a","n/a",IF(P$3&gt;(A47stdlife+$E722),('PTRM input'!$M$431*(1+rvanilla07)^0.5)-SUM($M722:O722),('PTRM input'!$M$431*(1+rvanilla07)^0.5)/A47stdlife))</f>
        <v>0</v>
      </c>
      <c r="Q722" s="433">
        <f ca="1">IF(A47stdlife="n/a","n/a",IF(Q$3&gt;(A47stdlife+$E722),('PTRM input'!$M$431*(1+rvanilla07)^0.5)-SUM($M722:P722),('PTRM input'!$M$431*(1+rvanilla07)^0.5)/A47stdlife))</f>
        <v>0</v>
      </c>
      <c r="R722" s="251">
        <f ca="1">IF(A47stdlife="n/a","n/a",IF(R$3&gt;(A47stdlife+$E722),('PTRM input'!$M$431*(1+rvanilla07)^0.5)-SUM($M722:Q722),('PTRM input'!$M$431*(1+rvanilla07)^0.5)/A47stdlife))</f>
        <v>0</v>
      </c>
      <c r="S722" s="251">
        <f ca="1">IF(A47stdlife="n/a","n/a",IF(S$3&gt;(A47stdlife+$E722),('PTRM input'!$M$431*(1+rvanilla07)^0.5)-SUM($M722:R722),('PTRM input'!$M$431*(1+rvanilla07)^0.5)/A47stdlife))</f>
        <v>0</v>
      </c>
      <c r="T722" s="251">
        <f ca="1">IF(A47stdlife="n/a","n/a",IF(T$3&gt;(A47stdlife+$E722),('PTRM input'!$M$431*(1+rvanilla07)^0.5)-SUM($M722:S722),('PTRM input'!$M$431*(1+rvanilla07)^0.5)/A47stdlife))</f>
        <v>0</v>
      </c>
      <c r="U722" s="251">
        <f ca="1">IF(A47stdlife="n/a","n/a",IF(U$3&gt;(A47stdlife+$E722),('PTRM input'!$M$431*(1+rvanilla07)^0.5)-SUM($M722:T722),('PTRM input'!$M$431*(1+rvanilla07)^0.5)/A47stdlife))</f>
        <v>0</v>
      </c>
      <c r="V722" s="251">
        <f ca="1">IF(A47stdlife="n/a","n/a",IF(V$3&gt;(A47stdlife+$E722),('PTRM input'!$M$431*(1+rvanilla07)^0.5)-SUM($M722:U722),('PTRM input'!$M$431*(1+rvanilla07)^0.5)/A47stdlife))</f>
        <v>0</v>
      </c>
      <c r="W722" s="251">
        <f ca="1">IF(A47stdlife="n/a","n/a",IF(W$3&gt;(A47stdlife+$E722),('PTRM input'!$M$431*(1+rvanilla07)^0.5)-SUM($M722:V722),('PTRM input'!$M$431*(1+rvanilla07)^0.5)/A47stdlife))</f>
        <v>0</v>
      </c>
      <c r="X722" s="251">
        <f ca="1">IF(A47stdlife="n/a","n/a",IF(X$3&gt;(A47stdlife+$E722),('PTRM input'!$M$431*(1+rvanilla07)^0.5)-SUM($M722:W722),('PTRM input'!$M$431*(1+rvanilla07)^0.5)/A47stdlife))</f>
        <v>0</v>
      </c>
      <c r="Y722" s="251">
        <f ca="1">IF(A47stdlife="n/a","n/a",IF(Y$3&gt;(A47stdlife+$E722),('PTRM input'!$M$431*(1+rvanilla07)^0.5)-SUM($M722:X722),('PTRM input'!$M$431*(1+rvanilla07)^0.5)/A47stdlife))</f>
        <v>0</v>
      </c>
      <c r="Z722" s="251">
        <f ca="1">IF(A47stdlife="n/a","n/a",IF(Z$3&gt;(A47stdlife+$E722),('PTRM input'!$M$431*(1+rvanilla07)^0.5)-SUM($M722:Y722),('PTRM input'!$M$431*(1+rvanilla07)^0.5)/A47stdlife))</f>
        <v>0</v>
      </c>
      <c r="AA722" s="251">
        <f ca="1">IF(A47stdlife="n/a","n/a",IF(AA$3&gt;(A47stdlife+$E722),('PTRM input'!$M$431*(1+rvanilla07)^0.5)-SUM($M722:Z722),('PTRM input'!$M$431*(1+rvanilla07)^0.5)/A47stdlife))</f>
        <v>0</v>
      </c>
      <c r="AB722" s="251">
        <f ca="1">IF(A47stdlife="n/a","n/a",IF(AB$3&gt;(A47stdlife+$E722),('PTRM input'!$M$431*(1+rvanilla07)^0.5)-SUM($M722:AA722),('PTRM input'!$M$431*(1+rvanilla07)^0.5)/A47stdlife))</f>
        <v>0</v>
      </c>
      <c r="AC722" s="251">
        <f ca="1">IF(A47stdlife="n/a","n/a",IF(AC$3&gt;(A47stdlife+$E722),('PTRM input'!$M$431*(1+rvanilla07)^0.5)-SUM($M722:AB722),('PTRM input'!$M$431*(1+rvanilla07)^0.5)/A47stdlife))</f>
        <v>0</v>
      </c>
      <c r="AD722" s="251">
        <f ca="1">IF(A47stdlife="n/a","n/a",IF(AD$3&gt;(A47stdlife+$E722),('PTRM input'!$M$431*(1+rvanilla07)^0.5)-SUM($M722:AC722),('PTRM input'!$M$431*(1+rvanilla07)^0.5)/A47stdlife))</f>
        <v>0</v>
      </c>
      <c r="AE722" s="251">
        <f ca="1">IF(A47stdlife="n/a","n/a",IF(AE$3&gt;(A47stdlife+$E722),('PTRM input'!$M$431*(1+rvanilla07)^0.5)-SUM($M722:AD722),('PTRM input'!$M$431*(1+rvanilla07)^0.5)/A47stdlife))</f>
        <v>0</v>
      </c>
      <c r="AF722" s="251">
        <f ca="1">IF(A47stdlife="n/a","n/a",IF(AF$3&gt;(A47stdlife+$E722),('PTRM input'!$M$431*(1+rvanilla07)^0.5)-SUM($M722:AE722),('PTRM input'!$M$431*(1+rvanilla07)^0.5)/A47stdlife))</f>
        <v>0</v>
      </c>
      <c r="AG722" s="251">
        <f ca="1">IF(A47stdlife="n/a","n/a",IF(AG$3&gt;(A47stdlife+$E722),('PTRM input'!$M$431*(1+rvanilla07)^0.5)-SUM($M722:AF722),('PTRM input'!$M$431*(1+rvanilla07)^0.5)/A47stdlife))</f>
        <v>0</v>
      </c>
      <c r="AH722" s="251">
        <f ca="1">IF(A47stdlife="n/a","n/a",IF(AH$3&gt;(A47stdlife+$E722),('PTRM input'!$M$431*(1+rvanilla07)^0.5)-SUM($M722:AG722),('PTRM input'!$M$431*(1+rvanilla07)^0.5)/A47stdlife))</f>
        <v>0</v>
      </c>
      <c r="AI722" s="251">
        <f ca="1">IF(A47stdlife="n/a","n/a",IF(AI$3&gt;(A47stdlife+$E722),('PTRM input'!$M$431*(1+rvanilla07)^0.5)-SUM($M722:AH722),('PTRM input'!$M$431*(1+rvanilla07)^0.5)/A47stdlife))</f>
        <v>0</v>
      </c>
      <c r="AJ722" s="251">
        <f ca="1">IF(A47stdlife="n/a","n/a",IF(AJ$3&gt;(A47stdlife+$E722),('PTRM input'!$M$431*(1+rvanilla07)^0.5)-SUM($M722:AI722),('PTRM input'!$M$431*(1+rvanilla07)^0.5)/A47stdlife))</f>
        <v>0</v>
      </c>
      <c r="AK722" s="251">
        <f ca="1">IF(A47stdlife="n/a","n/a",IF(AK$3&gt;(A47stdlife+$E722),('PTRM input'!$M$431*(1+rvanilla07)^0.5)-SUM($M722:AJ722),('PTRM input'!$M$431*(1+rvanilla07)^0.5)/A47stdlife))</f>
        <v>0</v>
      </c>
      <c r="AL722" s="251">
        <f ca="1">IF(A47stdlife="n/a","n/a",IF(AL$3&gt;(A47stdlife+$E722),('PTRM input'!$M$431*(1+rvanilla07)^0.5)-SUM($M722:AK722),('PTRM input'!$M$431*(1+rvanilla07)^0.5)/A47stdlife))</f>
        <v>0</v>
      </c>
      <c r="AM722" s="251">
        <f ca="1">IF(A47stdlife="n/a","n/a",IF(AM$3&gt;(A47stdlife+$E722),('PTRM input'!$M$431*(1+rvanilla07)^0.5)-SUM($M722:AL722),('PTRM input'!$M$431*(1+rvanilla07)^0.5)/A47stdlife))</f>
        <v>0</v>
      </c>
      <c r="AN722" s="251">
        <f ca="1">IF(A47stdlife="n/a","n/a",IF(AN$3&gt;(A47stdlife+$E722),('PTRM input'!$M$431*(1+rvanilla07)^0.5)-SUM($M722:AM722),('PTRM input'!$M$431*(1+rvanilla07)^0.5)/A47stdlife))</f>
        <v>0</v>
      </c>
      <c r="AO722" s="251">
        <f ca="1">IF(A47stdlife="n/a","n/a",IF(AO$3&gt;(A47stdlife+$E722),('PTRM input'!$M$431*(1+rvanilla07)^0.5)-SUM($M722:AN722),('PTRM input'!$M$431*(1+rvanilla07)^0.5)/A47stdlife))</f>
        <v>0</v>
      </c>
      <c r="AP722" s="251">
        <f ca="1">IF(A47stdlife="n/a","n/a",IF(AP$3&gt;(A47stdlife+$E722),('PTRM input'!$M$431*(1+rvanilla07)^0.5)-SUM($M722:AO722),('PTRM input'!$M$431*(1+rvanilla07)^0.5)/A47stdlife))</f>
        <v>0</v>
      </c>
      <c r="AQ722" s="251">
        <f ca="1">IF(A47stdlife="n/a","n/a",IF(AQ$3&gt;(A47stdlife+$E722),('PTRM input'!$M$431*(1+rvanilla07)^0.5)-SUM($M722:AP722),('PTRM input'!$M$431*(1+rvanilla07)^0.5)/A47stdlife))</f>
        <v>0</v>
      </c>
      <c r="AR722" s="251">
        <f ca="1">IF(A47stdlife="n/a","n/a",IF(AR$3&gt;(A47stdlife+$E722),('PTRM input'!$M$431*(1+rvanilla07)^0.5)-SUM($M722:AQ722),('PTRM input'!$M$431*(1+rvanilla07)^0.5)/A47stdlife))</f>
        <v>0</v>
      </c>
      <c r="AS722" s="251">
        <f ca="1">IF(A47stdlife="n/a","n/a",IF(AS$3&gt;(A47stdlife+$E722),('PTRM input'!$M$431*(1+rvanilla07)^0.5)-SUM($M722:AR722),('PTRM input'!$M$431*(1+rvanilla07)^0.5)/A47stdlife))</f>
        <v>0</v>
      </c>
      <c r="AT722" s="251">
        <f ca="1">IF(A47stdlife="n/a","n/a",IF(AT$3&gt;(A47stdlife+$E722),('PTRM input'!$M$431*(1+rvanilla07)^0.5)-SUM($M722:AS722),('PTRM input'!$M$431*(1+rvanilla07)^0.5)/A47stdlife))</f>
        <v>0</v>
      </c>
      <c r="AU722" s="251">
        <f ca="1">IF(A47stdlife="n/a","n/a",IF(AU$3&gt;(A47stdlife+$E722),('PTRM input'!$M$431*(1+rvanilla07)^0.5)-SUM($M722:AT722),('PTRM input'!$M$431*(1+rvanilla07)^0.5)/A47stdlife))</f>
        <v>0</v>
      </c>
      <c r="AV722" s="251">
        <f ca="1">IF(A47stdlife="n/a","n/a",IF(AV$3&gt;(A47stdlife+$E722),('PTRM input'!$M$431*(1+rvanilla07)^0.5)-SUM($M722:AU722),('PTRM input'!$M$431*(1+rvanilla07)^0.5)/A47stdlife))</f>
        <v>0</v>
      </c>
      <c r="AW722" s="251">
        <f ca="1">IF(A47stdlife="n/a","n/a",IF(AW$3&gt;(A47stdlife+$E722),('PTRM input'!$M$431*(1+rvanilla07)^0.5)-SUM($M722:AV722),('PTRM input'!$M$431*(1+rvanilla07)^0.5)/A47stdlife))</f>
        <v>0</v>
      </c>
      <c r="AX722" s="251">
        <f ca="1">IF(A47stdlife="n/a","n/a",IF(AX$3&gt;(A47stdlife+$E722),('PTRM input'!$M$431*(1+rvanilla07)^0.5)-SUM($M722:AW722),('PTRM input'!$M$431*(1+rvanilla07)^0.5)/A47stdlife))</f>
        <v>0</v>
      </c>
      <c r="AY722" s="251">
        <f ca="1">IF(A47stdlife="n/a","n/a",IF(AY$3&gt;(A47stdlife+$E722),('PTRM input'!$M$431*(1+rvanilla07)^0.5)-SUM($M722:AX722),('PTRM input'!$M$431*(1+rvanilla07)^0.5)/A47stdlife))</f>
        <v>0</v>
      </c>
      <c r="AZ722" s="251">
        <f ca="1">IF(A47stdlife="n/a","n/a",IF(AZ$3&gt;(A47stdlife+$E722),('PTRM input'!$M$431*(1+rvanilla07)^0.5)-SUM($M722:AY722),('PTRM input'!$M$431*(1+rvanilla07)^0.5)/A47stdlife))</f>
        <v>0</v>
      </c>
      <c r="BA722" s="251">
        <f ca="1">IF(A47stdlife="n/a","n/a",IF(BA$3&gt;(A47stdlife+$E722),('PTRM input'!$M$431*(1+rvanilla07)^0.5)-SUM($M722:AZ722),('PTRM input'!$M$431*(1+rvanilla07)^0.5)/A47stdlife))</f>
        <v>0</v>
      </c>
      <c r="BB722" s="251">
        <f ca="1">IF(A47stdlife="n/a","n/a",IF(BB$3&gt;(A47stdlife+$E722),('PTRM input'!$M$431*(1+rvanilla07)^0.5)-SUM($M722:BA722),('PTRM input'!$M$431*(1+rvanilla07)^0.5)/A47stdlife))</f>
        <v>0</v>
      </c>
      <c r="BC722" s="251">
        <f ca="1">IF(A47stdlife="n/a","n/a",IF(BC$3&gt;(A47stdlife+$E722),('PTRM input'!$M$431*(1+rvanilla07)^0.5)-SUM($M722:BB722),('PTRM input'!$M$431*(1+rvanilla07)^0.5)/A47stdlife))</f>
        <v>0</v>
      </c>
      <c r="BD722" s="251">
        <f ca="1">IF(A47stdlife="n/a","n/a",IF(BD$3&gt;(A47stdlife+$E722),('PTRM input'!$M$431*(1+rvanilla07)^0.5)-SUM($M722:BC722),('PTRM input'!$M$431*(1+rvanilla07)^0.5)/A47stdlife))</f>
        <v>0</v>
      </c>
      <c r="BE722" s="251">
        <f ca="1">IF(A47stdlife="n/a","n/a",IF(BE$3&gt;(A47stdlife+$E722),('PTRM input'!$M$431*(1+rvanilla07)^0.5)-SUM($M722:BD722),('PTRM input'!$M$431*(1+rvanilla07)^0.5)/A47stdlife))</f>
        <v>0</v>
      </c>
      <c r="BF722" s="251">
        <f ca="1">IF(A47stdlife="n/a","n/a",IF(BF$3&gt;(A47stdlife+$E722),('PTRM input'!$M$431*(1+rvanilla07)^0.5)-SUM($M722:BE722),('PTRM input'!$M$431*(1+rvanilla07)^0.5)/A47stdlife))</f>
        <v>0</v>
      </c>
      <c r="BG722" s="251">
        <f ca="1">IF(A47stdlife="n/a","n/a",IF(BG$3&gt;(A47stdlife+$E722),('PTRM input'!$M$431*(1+rvanilla07)^0.5)-SUM($M722:BF722),('PTRM input'!$M$431*(1+rvanilla07)^0.5)/A47stdlife))</f>
        <v>0</v>
      </c>
      <c r="BH722" s="251">
        <f ca="1">IF(A47stdlife="n/a","n/a",IF(BH$3&gt;(A47stdlife+$E722),('PTRM input'!$M$431*(1+rvanilla07)^0.5)-SUM($M722:BG722),('PTRM input'!$M$431*(1+rvanilla07)^0.5)/A47stdlife))</f>
        <v>0</v>
      </c>
      <c r="BI722" s="251">
        <f ca="1">IF(A47stdlife="n/a","n/a",IF(BI$3&gt;(A47stdlife+$E722),('PTRM input'!$M$431*(1+rvanilla07)^0.5)-SUM($M722:BH722),('PTRM input'!$M$431*(1+rvanilla07)^0.5)/A47stdlife))</f>
        <v>0</v>
      </c>
      <c r="BJ722" s="116"/>
      <c r="BK722" s="116"/>
      <c r="BL722" s="116"/>
      <c r="BM722" s="116"/>
    </row>
    <row r="723" spans="1:65" hidden="1" outlineLevel="2">
      <c r="A723" s="116"/>
      <c r="B723" s="19"/>
      <c r="C723" s="18"/>
      <c r="D723" s="760"/>
      <c r="E723" s="86">
        <v>8</v>
      </c>
      <c r="F723" s="259"/>
      <c r="G723" s="434"/>
      <c r="H723" s="435"/>
      <c r="I723" s="435"/>
      <c r="J723" s="435"/>
      <c r="K723" s="435"/>
      <c r="L723" s="435"/>
      <c r="M723" s="435"/>
      <c r="N723" s="619"/>
      <c r="O723" s="433">
        <f ca="1">IF(A47stdlife="n/a","n/a",IF(O$3&gt;(A47stdlife+$E723),('PTRM input'!$N$431*(1+rvanilla08)^0.5)-SUM($N723:N723),('PTRM input'!$N$431*(1+rvanilla08)^0.5)/A47stdlife))</f>
        <v>0</v>
      </c>
      <c r="P723" s="433">
        <f ca="1">IF(A47stdlife="n/a","n/a",IF(P$3&gt;(A47stdlife+$E723),('PTRM input'!$N$431*(1+rvanilla08)^0.5)-SUM($N723:O723),('PTRM input'!$N$431*(1+rvanilla08)^0.5)/A47stdlife))</f>
        <v>0</v>
      </c>
      <c r="Q723" s="433">
        <f ca="1">IF(A47stdlife="n/a","n/a",IF(Q$3&gt;(A47stdlife+$E723),('PTRM input'!$N$431*(1+rvanilla08)^0.5)-SUM($N723:P723),('PTRM input'!$N$431*(1+rvanilla08)^0.5)/A47stdlife))</f>
        <v>0</v>
      </c>
      <c r="R723" s="251">
        <f ca="1">IF(A47stdlife="n/a","n/a",IF(R$3&gt;(A47stdlife+$E723),('PTRM input'!$N$431*(1+rvanilla08)^0.5)-SUM($N723:Q723),('PTRM input'!$N$431*(1+rvanilla08)^0.5)/A47stdlife))</f>
        <v>0</v>
      </c>
      <c r="S723" s="251">
        <f ca="1">IF(A47stdlife="n/a","n/a",IF(S$3&gt;(A47stdlife+$E723),('PTRM input'!$N$431*(1+rvanilla08)^0.5)-SUM($N723:R723),('PTRM input'!$N$431*(1+rvanilla08)^0.5)/A47stdlife))</f>
        <v>0</v>
      </c>
      <c r="T723" s="251">
        <f ca="1">IF(A47stdlife="n/a","n/a",IF(T$3&gt;(A47stdlife+$E723),('PTRM input'!$N$431*(1+rvanilla08)^0.5)-SUM($N723:S723),('PTRM input'!$N$431*(1+rvanilla08)^0.5)/A47stdlife))</f>
        <v>0</v>
      </c>
      <c r="U723" s="251">
        <f ca="1">IF(A47stdlife="n/a","n/a",IF(U$3&gt;(A47stdlife+$E723),('PTRM input'!$N$431*(1+rvanilla08)^0.5)-SUM($N723:T723),('PTRM input'!$N$431*(1+rvanilla08)^0.5)/A47stdlife))</f>
        <v>0</v>
      </c>
      <c r="V723" s="251">
        <f ca="1">IF(A47stdlife="n/a","n/a",IF(V$3&gt;(A47stdlife+$E723),('PTRM input'!$N$431*(1+rvanilla08)^0.5)-SUM($N723:U723),('PTRM input'!$N$431*(1+rvanilla08)^0.5)/A47stdlife))</f>
        <v>0</v>
      </c>
      <c r="W723" s="251">
        <f ca="1">IF(A47stdlife="n/a","n/a",IF(W$3&gt;(A47stdlife+$E723),('PTRM input'!$N$431*(1+rvanilla08)^0.5)-SUM($N723:V723),('PTRM input'!$N$431*(1+rvanilla08)^0.5)/A47stdlife))</f>
        <v>0</v>
      </c>
      <c r="X723" s="251">
        <f ca="1">IF(A47stdlife="n/a","n/a",IF(X$3&gt;(A47stdlife+$E723),('PTRM input'!$N$431*(1+rvanilla08)^0.5)-SUM($N723:W723),('PTRM input'!$N$431*(1+rvanilla08)^0.5)/A47stdlife))</f>
        <v>0</v>
      </c>
      <c r="Y723" s="251">
        <f ca="1">IF(A47stdlife="n/a","n/a",IF(Y$3&gt;(A47stdlife+$E723),('PTRM input'!$N$431*(1+rvanilla08)^0.5)-SUM($N723:X723),('PTRM input'!$N$431*(1+rvanilla08)^0.5)/A47stdlife))</f>
        <v>0</v>
      </c>
      <c r="Z723" s="251">
        <f ca="1">IF(A47stdlife="n/a","n/a",IF(Z$3&gt;(A47stdlife+$E723),('PTRM input'!$N$431*(1+rvanilla08)^0.5)-SUM($N723:Y723),('PTRM input'!$N$431*(1+rvanilla08)^0.5)/A47stdlife))</f>
        <v>0</v>
      </c>
      <c r="AA723" s="251">
        <f ca="1">IF(A47stdlife="n/a","n/a",IF(AA$3&gt;(A47stdlife+$E723),('PTRM input'!$N$431*(1+rvanilla08)^0.5)-SUM($N723:Z723),('PTRM input'!$N$431*(1+rvanilla08)^0.5)/A47stdlife))</f>
        <v>0</v>
      </c>
      <c r="AB723" s="251">
        <f ca="1">IF(A47stdlife="n/a","n/a",IF(AB$3&gt;(A47stdlife+$E723),('PTRM input'!$N$431*(1+rvanilla08)^0.5)-SUM($N723:AA723),('PTRM input'!$N$431*(1+rvanilla08)^0.5)/A47stdlife))</f>
        <v>0</v>
      </c>
      <c r="AC723" s="251">
        <f ca="1">IF(A47stdlife="n/a","n/a",IF(AC$3&gt;(A47stdlife+$E723),('PTRM input'!$N$431*(1+rvanilla08)^0.5)-SUM($N723:AB723),('PTRM input'!$N$431*(1+rvanilla08)^0.5)/A47stdlife))</f>
        <v>0</v>
      </c>
      <c r="AD723" s="251">
        <f ca="1">IF(A47stdlife="n/a","n/a",IF(AD$3&gt;(A47stdlife+$E723),('PTRM input'!$N$431*(1+rvanilla08)^0.5)-SUM($N723:AC723),('PTRM input'!$N$431*(1+rvanilla08)^0.5)/A47stdlife))</f>
        <v>0</v>
      </c>
      <c r="AE723" s="251">
        <f ca="1">IF(A47stdlife="n/a","n/a",IF(AE$3&gt;(A47stdlife+$E723),('PTRM input'!$N$431*(1+rvanilla08)^0.5)-SUM($N723:AD723),('PTRM input'!$N$431*(1+rvanilla08)^0.5)/A47stdlife))</f>
        <v>0</v>
      </c>
      <c r="AF723" s="251">
        <f ca="1">IF(A47stdlife="n/a","n/a",IF(AF$3&gt;(A47stdlife+$E723),('PTRM input'!$N$431*(1+rvanilla08)^0.5)-SUM($N723:AE723),('PTRM input'!$N$431*(1+rvanilla08)^0.5)/A47stdlife))</f>
        <v>0</v>
      </c>
      <c r="AG723" s="251">
        <f ca="1">IF(A47stdlife="n/a","n/a",IF(AG$3&gt;(A47stdlife+$E723),('PTRM input'!$N$431*(1+rvanilla08)^0.5)-SUM($N723:AF723),('PTRM input'!$N$431*(1+rvanilla08)^0.5)/A47stdlife))</f>
        <v>0</v>
      </c>
      <c r="AH723" s="251">
        <f ca="1">IF(A47stdlife="n/a","n/a",IF(AH$3&gt;(A47stdlife+$E723),('PTRM input'!$N$431*(1+rvanilla08)^0.5)-SUM($N723:AG723),('PTRM input'!$N$431*(1+rvanilla08)^0.5)/A47stdlife))</f>
        <v>0</v>
      </c>
      <c r="AI723" s="251">
        <f ca="1">IF(A47stdlife="n/a","n/a",IF(AI$3&gt;(A47stdlife+$E723),('PTRM input'!$N$431*(1+rvanilla08)^0.5)-SUM($N723:AH723),('PTRM input'!$N$431*(1+rvanilla08)^0.5)/A47stdlife))</f>
        <v>0</v>
      </c>
      <c r="AJ723" s="251">
        <f ca="1">IF(A47stdlife="n/a","n/a",IF(AJ$3&gt;(A47stdlife+$E723),('PTRM input'!$N$431*(1+rvanilla08)^0.5)-SUM($N723:AI723),('PTRM input'!$N$431*(1+rvanilla08)^0.5)/A47stdlife))</f>
        <v>0</v>
      </c>
      <c r="AK723" s="251">
        <f ca="1">IF(A47stdlife="n/a","n/a",IF(AK$3&gt;(A47stdlife+$E723),('PTRM input'!$N$431*(1+rvanilla08)^0.5)-SUM($N723:AJ723),('PTRM input'!$N$431*(1+rvanilla08)^0.5)/A47stdlife))</f>
        <v>0</v>
      </c>
      <c r="AL723" s="251">
        <f ca="1">IF(A47stdlife="n/a","n/a",IF(AL$3&gt;(A47stdlife+$E723),('PTRM input'!$N$431*(1+rvanilla08)^0.5)-SUM($N723:AK723),('PTRM input'!$N$431*(1+rvanilla08)^0.5)/A47stdlife))</f>
        <v>0</v>
      </c>
      <c r="AM723" s="251">
        <f ca="1">IF(A47stdlife="n/a","n/a",IF(AM$3&gt;(A47stdlife+$E723),('PTRM input'!$N$431*(1+rvanilla08)^0.5)-SUM($N723:AL723),('PTRM input'!$N$431*(1+rvanilla08)^0.5)/A47stdlife))</f>
        <v>0</v>
      </c>
      <c r="AN723" s="251">
        <f ca="1">IF(A47stdlife="n/a","n/a",IF(AN$3&gt;(A47stdlife+$E723),('PTRM input'!$N$431*(1+rvanilla08)^0.5)-SUM($N723:AM723),('PTRM input'!$N$431*(1+rvanilla08)^0.5)/A47stdlife))</f>
        <v>0</v>
      </c>
      <c r="AO723" s="251">
        <f ca="1">IF(A47stdlife="n/a","n/a",IF(AO$3&gt;(A47stdlife+$E723),('PTRM input'!$N$431*(1+rvanilla08)^0.5)-SUM($N723:AN723),('PTRM input'!$N$431*(1+rvanilla08)^0.5)/A47stdlife))</f>
        <v>0</v>
      </c>
      <c r="AP723" s="251">
        <f ca="1">IF(A47stdlife="n/a","n/a",IF(AP$3&gt;(A47stdlife+$E723),('PTRM input'!$N$431*(1+rvanilla08)^0.5)-SUM($N723:AO723),('PTRM input'!$N$431*(1+rvanilla08)^0.5)/A47stdlife))</f>
        <v>0</v>
      </c>
      <c r="AQ723" s="251">
        <f ca="1">IF(A47stdlife="n/a","n/a",IF(AQ$3&gt;(A47stdlife+$E723),('PTRM input'!$N$431*(1+rvanilla08)^0.5)-SUM($N723:AP723),('PTRM input'!$N$431*(1+rvanilla08)^0.5)/A47stdlife))</f>
        <v>0</v>
      </c>
      <c r="AR723" s="251">
        <f ca="1">IF(A47stdlife="n/a","n/a",IF(AR$3&gt;(A47stdlife+$E723),('PTRM input'!$N$431*(1+rvanilla08)^0.5)-SUM($N723:AQ723),('PTRM input'!$N$431*(1+rvanilla08)^0.5)/A47stdlife))</f>
        <v>0</v>
      </c>
      <c r="AS723" s="251">
        <f ca="1">IF(A47stdlife="n/a","n/a",IF(AS$3&gt;(A47stdlife+$E723),('PTRM input'!$N$431*(1+rvanilla08)^0.5)-SUM($N723:AR723),('PTRM input'!$N$431*(1+rvanilla08)^0.5)/A47stdlife))</f>
        <v>0</v>
      </c>
      <c r="AT723" s="251">
        <f ca="1">IF(A47stdlife="n/a","n/a",IF(AT$3&gt;(A47stdlife+$E723),('PTRM input'!$N$431*(1+rvanilla08)^0.5)-SUM($N723:AS723),('PTRM input'!$N$431*(1+rvanilla08)^0.5)/A47stdlife))</f>
        <v>0</v>
      </c>
      <c r="AU723" s="251">
        <f ca="1">IF(A47stdlife="n/a","n/a",IF(AU$3&gt;(A47stdlife+$E723),('PTRM input'!$N$431*(1+rvanilla08)^0.5)-SUM($N723:AT723),('PTRM input'!$N$431*(1+rvanilla08)^0.5)/A47stdlife))</f>
        <v>0</v>
      </c>
      <c r="AV723" s="251">
        <f ca="1">IF(A47stdlife="n/a","n/a",IF(AV$3&gt;(A47stdlife+$E723),('PTRM input'!$N$431*(1+rvanilla08)^0.5)-SUM($N723:AU723),('PTRM input'!$N$431*(1+rvanilla08)^0.5)/A47stdlife))</f>
        <v>0</v>
      </c>
      <c r="AW723" s="251">
        <f ca="1">IF(A47stdlife="n/a","n/a",IF(AW$3&gt;(A47stdlife+$E723),('PTRM input'!$N$431*(1+rvanilla08)^0.5)-SUM($N723:AV723),('PTRM input'!$N$431*(1+rvanilla08)^0.5)/A47stdlife))</f>
        <v>0</v>
      </c>
      <c r="AX723" s="251">
        <f ca="1">IF(A47stdlife="n/a","n/a",IF(AX$3&gt;(A47stdlife+$E723),('PTRM input'!$N$431*(1+rvanilla08)^0.5)-SUM($N723:AW723),('PTRM input'!$N$431*(1+rvanilla08)^0.5)/A47stdlife))</f>
        <v>0</v>
      </c>
      <c r="AY723" s="251">
        <f ca="1">IF(A47stdlife="n/a","n/a",IF(AY$3&gt;(A47stdlife+$E723),('PTRM input'!$N$431*(1+rvanilla08)^0.5)-SUM($N723:AX723),('PTRM input'!$N$431*(1+rvanilla08)^0.5)/A47stdlife))</f>
        <v>0</v>
      </c>
      <c r="AZ723" s="251">
        <f ca="1">IF(A47stdlife="n/a","n/a",IF(AZ$3&gt;(A47stdlife+$E723),('PTRM input'!$N$431*(1+rvanilla08)^0.5)-SUM($N723:AY723),('PTRM input'!$N$431*(1+rvanilla08)^0.5)/A47stdlife))</f>
        <v>0</v>
      </c>
      <c r="BA723" s="251">
        <f ca="1">IF(A47stdlife="n/a","n/a",IF(BA$3&gt;(A47stdlife+$E723),('PTRM input'!$N$431*(1+rvanilla08)^0.5)-SUM($N723:AZ723),('PTRM input'!$N$431*(1+rvanilla08)^0.5)/A47stdlife))</f>
        <v>0</v>
      </c>
      <c r="BB723" s="251">
        <f ca="1">IF(A47stdlife="n/a","n/a",IF(BB$3&gt;(A47stdlife+$E723),('PTRM input'!$N$431*(1+rvanilla08)^0.5)-SUM($N723:BA723),('PTRM input'!$N$431*(1+rvanilla08)^0.5)/A47stdlife))</f>
        <v>0</v>
      </c>
      <c r="BC723" s="251">
        <f ca="1">IF(A47stdlife="n/a","n/a",IF(BC$3&gt;(A47stdlife+$E723),('PTRM input'!$N$431*(1+rvanilla08)^0.5)-SUM($N723:BB723),('PTRM input'!$N$431*(1+rvanilla08)^0.5)/A47stdlife))</f>
        <v>0</v>
      </c>
      <c r="BD723" s="251">
        <f ca="1">IF(A47stdlife="n/a","n/a",IF(BD$3&gt;(A47stdlife+$E723),('PTRM input'!$N$431*(1+rvanilla08)^0.5)-SUM($N723:BC723),('PTRM input'!$N$431*(1+rvanilla08)^0.5)/A47stdlife))</f>
        <v>0</v>
      </c>
      <c r="BE723" s="251">
        <f ca="1">IF(A47stdlife="n/a","n/a",IF(BE$3&gt;(A47stdlife+$E723),('PTRM input'!$N$431*(1+rvanilla08)^0.5)-SUM($N723:BD723),('PTRM input'!$N$431*(1+rvanilla08)^0.5)/A47stdlife))</f>
        <v>0</v>
      </c>
      <c r="BF723" s="251">
        <f ca="1">IF(A47stdlife="n/a","n/a",IF(BF$3&gt;(A47stdlife+$E723),('PTRM input'!$N$431*(1+rvanilla08)^0.5)-SUM($N723:BE723),('PTRM input'!$N$431*(1+rvanilla08)^0.5)/A47stdlife))</f>
        <v>0</v>
      </c>
      <c r="BG723" s="251">
        <f ca="1">IF(A47stdlife="n/a","n/a",IF(BG$3&gt;(A47stdlife+$E723),('PTRM input'!$N$431*(1+rvanilla08)^0.5)-SUM($N723:BF723),('PTRM input'!$N$431*(1+rvanilla08)^0.5)/A47stdlife))</f>
        <v>0</v>
      </c>
      <c r="BH723" s="251">
        <f ca="1">IF(A47stdlife="n/a","n/a",IF(BH$3&gt;(A47stdlife+$E723),('PTRM input'!$N$431*(1+rvanilla08)^0.5)-SUM($N723:BG723),('PTRM input'!$N$431*(1+rvanilla08)^0.5)/A47stdlife))</f>
        <v>0</v>
      </c>
      <c r="BI723" s="251">
        <f ca="1">IF(A47stdlife="n/a","n/a",IF(BI$3&gt;(A47stdlife+$E723),('PTRM input'!$N$431*(1+rvanilla08)^0.5)-SUM($N723:BH723),('PTRM input'!$N$431*(1+rvanilla08)^0.5)/A47stdlife))</f>
        <v>0</v>
      </c>
      <c r="BJ723" s="116"/>
      <c r="BK723" s="116"/>
      <c r="BL723" s="116"/>
      <c r="BM723" s="116"/>
    </row>
    <row r="724" spans="1:65" hidden="1" outlineLevel="2">
      <c r="A724" s="116"/>
      <c r="B724" s="19"/>
      <c r="C724" s="18"/>
      <c r="D724" s="760"/>
      <c r="E724" s="86">
        <v>9</v>
      </c>
      <c r="F724" s="259"/>
      <c r="G724" s="434"/>
      <c r="H724" s="435"/>
      <c r="I724" s="435"/>
      <c r="J724" s="435"/>
      <c r="K724" s="435"/>
      <c r="L724" s="435"/>
      <c r="M724" s="435"/>
      <c r="N724" s="435"/>
      <c r="O724" s="619"/>
      <c r="P724" s="433">
        <f ca="1">IF(A47stdlife="n/a","n/a",IF(P$3&gt;(A47stdlife+$E724),('PTRM input'!$O$431*(1+rvanilla09)^0.5)-SUM($O724:O724),('PTRM input'!$O$431*(1+rvanilla09)^0.5)/A47stdlife))</f>
        <v>0</v>
      </c>
      <c r="Q724" s="433">
        <f ca="1">IF(A47stdlife="n/a","n/a",IF(Q$3&gt;(A47stdlife+$E724),('PTRM input'!$O$431*(1+rvanilla09)^0.5)-SUM($O724:P724),('PTRM input'!$O$431*(1+rvanilla09)^0.5)/A47stdlife))</f>
        <v>0</v>
      </c>
      <c r="R724" s="251">
        <f ca="1">IF(A47stdlife="n/a","n/a",IF(R$3&gt;(A47stdlife+$E724),('PTRM input'!$O$431*(1+rvanilla09)^0.5)-SUM($O724:Q724),('PTRM input'!$O$431*(1+rvanilla09)^0.5)/A47stdlife))</f>
        <v>0</v>
      </c>
      <c r="S724" s="251">
        <f ca="1">IF(A47stdlife="n/a","n/a",IF(S$3&gt;(A47stdlife+$E724),('PTRM input'!$O$431*(1+rvanilla09)^0.5)-SUM($O724:R724),('PTRM input'!$O$431*(1+rvanilla09)^0.5)/A47stdlife))</f>
        <v>0</v>
      </c>
      <c r="T724" s="251">
        <f ca="1">IF(A47stdlife="n/a","n/a",IF(T$3&gt;(A47stdlife+$E724),('PTRM input'!$O$431*(1+rvanilla09)^0.5)-SUM($O724:S724),('PTRM input'!$O$431*(1+rvanilla09)^0.5)/A47stdlife))</f>
        <v>0</v>
      </c>
      <c r="U724" s="251">
        <f ca="1">IF(A47stdlife="n/a","n/a",IF(U$3&gt;(A47stdlife+$E724),('PTRM input'!$O$431*(1+rvanilla09)^0.5)-SUM($O724:T724),('PTRM input'!$O$431*(1+rvanilla09)^0.5)/A47stdlife))</f>
        <v>0</v>
      </c>
      <c r="V724" s="251">
        <f ca="1">IF(A47stdlife="n/a","n/a",IF(V$3&gt;(A47stdlife+$E724),('PTRM input'!$O$431*(1+rvanilla09)^0.5)-SUM($O724:U724),('PTRM input'!$O$431*(1+rvanilla09)^0.5)/A47stdlife))</f>
        <v>0</v>
      </c>
      <c r="W724" s="251">
        <f ca="1">IF(A47stdlife="n/a","n/a",IF(W$3&gt;(A47stdlife+$E724),('PTRM input'!$O$431*(1+rvanilla09)^0.5)-SUM($O724:V724),('PTRM input'!$O$431*(1+rvanilla09)^0.5)/A47stdlife))</f>
        <v>0</v>
      </c>
      <c r="X724" s="251">
        <f ca="1">IF(A47stdlife="n/a","n/a",IF(X$3&gt;(A47stdlife+$E724),('PTRM input'!$O$431*(1+rvanilla09)^0.5)-SUM($O724:W724),('PTRM input'!$O$431*(1+rvanilla09)^0.5)/A47stdlife))</f>
        <v>0</v>
      </c>
      <c r="Y724" s="251">
        <f ca="1">IF(A47stdlife="n/a","n/a",IF(Y$3&gt;(A47stdlife+$E724),('PTRM input'!$O$431*(1+rvanilla09)^0.5)-SUM($O724:X724),('PTRM input'!$O$431*(1+rvanilla09)^0.5)/A47stdlife))</f>
        <v>0</v>
      </c>
      <c r="Z724" s="251">
        <f ca="1">IF(A47stdlife="n/a","n/a",IF(Z$3&gt;(A47stdlife+$E724),('PTRM input'!$O$431*(1+rvanilla09)^0.5)-SUM($O724:Y724),('PTRM input'!$O$431*(1+rvanilla09)^0.5)/A47stdlife))</f>
        <v>0</v>
      </c>
      <c r="AA724" s="251">
        <f ca="1">IF(A47stdlife="n/a","n/a",IF(AA$3&gt;(A47stdlife+$E724),('PTRM input'!$O$431*(1+rvanilla09)^0.5)-SUM($O724:Z724),('PTRM input'!$O$431*(1+rvanilla09)^0.5)/A47stdlife))</f>
        <v>0</v>
      </c>
      <c r="AB724" s="251">
        <f ca="1">IF(A47stdlife="n/a","n/a",IF(AB$3&gt;(A47stdlife+$E724),('PTRM input'!$O$431*(1+rvanilla09)^0.5)-SUM($O724:AA724),('PTRM input'!$O$431*(1+rvanilla09)^0.5)/A47stdlife))</f>
        <v>0</v>
      </c>
      <c r="AC724" s="251">
        <f ca="1">IF(A47stdlife="n/a","n/a",IF(AC$3&gt;(A47stdlife+$E724),('PTRM input'!$O$431*(1+rvanilla09)^0.5)-SUM($O724:AB724),('PTRM input'!$O$431*(1+rvanilla09)^0.5)/A47stdlife))</f>
        <v>0</v>
      </c>
      <c r="AD724" s="251">
        <f ca="1">IF(A47stdlife="n/a","n/a",IF(AD$3&gt;(A47stdlife+$E724),('PTRM input'!$O$431*(1+rvanilla09)^0.5)-SUM($O724:AC724),('PTRM input'!$O$431*(1+rvanilla09)^0.5)/A47stdlife))</f>
        <v>0</v>
      </c>
      <c r="AE724" s="251">
        <f ca="1">IF(A47stdlife="n/a","n/a",IF(AE$3&gt;(A47stdlife+$E724),('PTRM input'!$O$431*(1+rvanilla09)^0.5)-SUM($O724:AD724),('PTRM input'!$O$431*(1+rvanilla09)^0.5)/A47stdlife))</f>
        <v>0</v>
      </c>
      <c r="AF724" s="251">
        <f ca="1">IF(A47stdlife="n/a","n/a",IF(AF$3&gt;(A47stdlife+$E724),('PTRM input'!$O$431*(1+rvanilla09)^0.5)-SUM($O724:AE724),('PTRM input'!$O$431*(1+rvanilla09)^0.5)/A47stdlife))</f>
        <v>0</v>
      </c>
      <c r="AG724" s="251">
        <f ca="1">IF(A47stdlife="n/a","n/a",IF(AG$3&gt;(A47stdlife+$E724),('PTRM input'!$O$431*(1+rvanilla09)^0.5)-SUM($O724:AF724),('PTRM input'!$O$431*(1+rvanilla09)^0.5)/A47stdlife))</f>
        <v>0</v>
      </c>
      <c r="AH724" s="251">
        <f ca="1">IF(A47stdlife="n/a","n/a",IF(AH$3&gt;(A47stdlife+$E724),('PTRM input'!$O$431*(1+rvanilla09)^0.5)-SUM($O724:AG724),('PTRM input'!$O$431*(1+rvanilla09)^0.5)/A47stdlife))</f>
        <v>0</v>
      </c>
      <c r="AI724" s="251">
        <f ca="1">IF(A47stdlife="n/a","n/a",IF(AI$3&gt;(A47stdlife+$E724),('PTRM input'!$O$431*(1+rvanilla09)^0.5)-SUM($O724:AH724),('PTRM input'!$O$431*(1+rvanilla09)^0.5)/A47stdlife))</f>
        <v>0</v>
      </c>
      <c r="AJ724" s="251">
        <f ca="1">IF(A47stdlife="n/a","n/a",IF(AJ$3&gt;(A47stdlife+$E724),('PTRM input'!$O$431*(1+rvanilla09)^0.5)-SUM($O724:AI724),('PTRM input'!$O$431*(1+rvanilla09)^0.5)/A47stdlife))</f>
        <v>0</v>
      </c>
      <c r="AK724" s="251">
        <f ca="1">IF(A47stdlife="n/a","n/a",IF(AK$3&gt;(A47stdlife+$E724),('PTRM input'!$O$431*(1+rvanilla09)^0.5)-SUM($O724:AJ724),('PTRM input'!$O$431*(1+rvanilla09)^0.5)/A47stdlife))</f>
        <v>0</v>
      </c>
      <c r="AL724" s="251">
        <f ca="1">IF(A47stdlife="n/a","n/a",IF(AL$3&gt;(A47stdlife+$E724),('PTRM input'!$O$431*(1+rvanilla09)^0.5)-SUM($O724:AK724),('PTRM input'!$O$431*(1+rvanilla09)^0.5)/A47stdlife))</f>
        <v>0</v>
      </c>
      <c r="AM724" s="251">
        <f ca="1">IF(A47stdlife="n/a","n/a",IF(AM$3&gt;(A47stdlife+$E724),('PTRM input'!$O$431*(1+rvanilla09)^0.5)-SUM($O724:AL724),('PTRM input'!$O$431*(1+rvanilla09)^0.5)/A47stdlife))</f>
        <v>0</v>
      </c>
      <c r="AN724" s="251">
        <f ca="1">IF(A47stdlife="n/a","n/a",IF(AN$3&gt;(A47stdlife+$E724),('PTRM input'!$O$431*(1+rvanilla09)^0.5)-SUM($O724:AM724),('PTRM input'!$O$431*(1+rvanilla09)^0.5)/A47stdlife))</f>
        <v>0</v>
      </c>
      <c r="AO724" s="251">
        <f ca="1">IF(A47stdlife="n/a","n/a",IF(AO$3&gt;(A47stdlife+$E724),('PTRM input'!$O$431*(1+rvanilla09)^0.5)-SUM($O724:AN724),('PTRM input'!$O$431*(1+rvanilla09)^0.5)/A47stdlife))</f>
        <v>0</v>
      </c>
      <c r="AP724" s="251">
        <f ca="1">IF(A47stdlife="n/a","n/a",IF(AP$3&gt;(A47stdlife+$E724),('PTRM input'!$O$431*(1+rvanilla09)^0.5)-SUM($O724:AO724),('PTRM input'!$O$431*(1+rvanilla09)^0.5)/A47stdlife))</f>
        <v>0</v>
      </c>
      <c r="AQ724" s="251">
        <f ca="1">IF(A47stdlife="n/a","n/a",IF(AQ$3&gt;(A47stdlife+$E724),('PTRM input'!$O$431*(1+rvanilla09)^0.5)-SUM($O724:AP724),('PTRM input'!$O$431*(1+rvanilla09)^0.5)/A47stdlife))</f>
        <v>0</v>
      </c>
      <c r="AR724" s="251">
        <f ca="1">IF(A47stdlife="n/a","n/a",IF(AR$3&gt;(A47stdlife+$E724),('PTRM input'!$O$431*(1+rvanilla09)^0.5)-SUM($O724:AQ724),('PTRM input'!$O$431*(1+rvanilla09)^0.5)/A47stdlife))</f>
        <v>0</v>
      </c>
      <c r="AS724" s="251">
        <f ca="1">IF(A47stdlife="n/a","n/a",IF(AS$3&gt;(A47stdlife+$E724),('PTRM input'!$O$431*(1+rvanilla09)^0.5)-SUM($O724:AR724),('PTRM input'!$O$431*(1+rvanilla09)^0.5)/A47stdlife))</f>
        <v>0</v>
      </c>
      <c r="AT724" s="251">
        <f ca="1">IF(A47stdlife="n/a","n/a",IF(AT$3&gt;(A47stdlife+$E724),('PTRM input'!$O$431*(1+rvanilla09)^0.5)-SUM($O724:AS724),('PTRM input'!$O$431*(1+rvanilla09)^0.5)/A47stdlife))</f>
        <v>0</v>
      </c>
      <c r="AU724" s="251">
        <f ca="1">IF(A47stdlife="n/a","n/a",IF(AU$3&gt;(A47stdlife+$E724),('PTRM input'!$O$431*(1+rvanilla09)^0.5)-SUM($O724:AT724),('PTRM input'!$O$431*(1+rvanilla09)^0.5)/A47stdlife))</f>
        <v>0</v>
      </c>
      <c r="AV724" s="251">
        <f ca="1">IF(A47stdlife="n/a","n/a",IF(AV$3&gt;(A47stdlife+$E724),('PTRM input'!$O$431*(1+rvanilla09)^0.5)-SUM($O724:AU724),('PTRM input'!$O$431*(1+rvanilla09)^0.5)/A47stdlife))</f>
        <v>0</v>
      </c>
      <c r="AW724" s="251">
        <f ca="1">IF(A47stdlife="n/a","n/a",IF(AW$3&gt;(A47stdlife+$E724),('PTRM input'!$O$431*(1+rvanilla09)^0.5)-SUM($O724:AV724),('PTRM input'!$O$431*(1+rvanilla09)^0.5)/A47stdlife))</f>
        <v>0</v>
      </c>
      <c r="AX724" s="251">
        <f ca="1">IF(A47stdlife="n/a","n/a",IF(AX$3&gt;(A47stdlife+$E724),('PTRM input'!$O$431*(1+rvanilla09)^0.5)-SUM($O724:AW724),('PTRM input'!$O$431*(1+rvanilla09)^0.5)/A47stdlife))</f>
        <v>0</v>
      </c>
      <c r="AY724" s="251">
        <f ca="1">IF(A47stdlife="n/a","n/a",IF(AY$3&gt;(A47stdlife+$E724),('PTRM input'!$O$431*(1+rvanilla09)^0.5)-SUM($O724:AX724),('PTRM input'!$O$431*(1+rvanilla09)^0.5)/A47stdlife))</f>
        <v>0</v>
      </c>
      <c r="AZ724" s="251">
        <f ca="1">IF(A47stdlife="n/a","n/a",IF(AZ$3&gt;(A47stdlife+$E724),('PTRM input'!$O$431*(1+rvanilla09)^0.5)-SUM($O724:AY724),('PTRM input'!$O$431*(1+rvanilla09)^0.5)/A47stdlife))</f>
        <v>0</v>
      </c>
      <c r="BA724" s="251">
        <f ca="1">IF(A47stdlife="n/a","n/a",IF(BA$3&gt;(A47stdlife+$E724),('PTRM input'!$O$431*(1+rvanilla09)^0.5)-SUM($O724:AZ724),('PTRM input'!$O$431*(1+rvanilla09)^0.5)/A47stdlife))</f>
        <v>0</v>
      </c>
      <c r="BB724" s="251">
        <f ca="1">IF(A47stdlife="n/a","n/a",IF(BB$3&gt;(A47stdlife+$E724),('PTRM input'!$O$431*(1+rvanilla09)^0.5)-SUM($O724:BA724),('PTRM input'!$O$431*(1+rvanilla09)^0.5)/A47stdlife))</f>
        <v>0</v>
      </c>
      <c r="BC724" s="251">
        <f ca="1">IF(A47stdlife="n/a","n/a",IF(BC$3&gt;(A47stdlife+$E724),('PTRM input'!$O$431*(1+rvanilla09)^0.5)-SUM($O724:BB724),('PTRM input'!$O$431*(1+rvanilla09)^0.5)/A47stdlife))</f>
        <v>0</v>
      </c>
      <c r="BD724" s="251">
        <f ca="1">IF(A47stdlife="n/a","n/a",IF(BD$3&gt;(A47stdlife+$E724),('PTRM input'!$O$431*(1+rvanilla09)^0.5)-SUM($O724:BC724),('PTRM input'!$O$431*(1+rvanilla09)^0.5)/A47stdlife))</f>
        <v>0</v>
      </c>
      <c r="BE724" s="251">
        <f ca="1">IF(A47stdlife="n/a","n/a",IF(BE$3&gt;(A47stdlife+$E724),('PTRM input'!$O$431*(1+rvanilla09)^0.5)-SUM($O724:BD724),('PTRM input'!$O$431*(1+rvanilla09)^0.5)/A47stdlife))</f>
        <v>0</v>
      </c>
      <c r="BF724" s="251">
        <f ca="1">IF(A47stdlife="n/a","n/a",IF(BF$3&gt;(A47stdlife+$E724),('PTRM input'!$O$431*(1+rvanilla09)^0.5)-SUM($O724:BE724),('PTRM input'!$O$431*(1+rvanilla09)^0.5)/A47stdlife))</f>
        <v>0</v>
      </c>
      <c r="BG724" s="251">
        <f ca="1">IF(A47stdlife="n/a","n/a",IF(BG$3&gt;(A47stdlife+$E724),('PTRM input'!$O$431*(1+rvanilla09)^0.5)-SUM($O724:BF724),('PTRM input'!$O$431*(1+rvanilla09)^0.5)/A47stdlife))</f>
        <v>0</v>
      </c>
      <c r="BH724" s="251">
        <f ca="1">IF(A47stdlife="n/a","n/a",IF(BH$3&gt;(A47stdlife+$E724),('PTRM input'!$O$431*(1+rvanilla09)^0.5)-SUM($O724:BG724),('PTRM input'!$O$431*(1+rvanilla09)^0.5)/A47stdlife))</f>
        <v>0</v>
      </c>
      <c r="BI724" s="251">
        <f ca="1">IF(A47stdlife="n/a","n/a",IF(BI$3&gt;(A47stdlife+$E724),('PTRM input'!$O$431*(1+rvanilla09)^0.5)-SUM($O724:BH724),('PTRM input'!$O$431*(1+rvanilla09)^0.5)/A47stdlife))</f>
        <v>0</v>
      </c>
      <c r="BJ724" s="116"/>
      <c r="BK724" s="116"/>
      <c r="BL724" s="116"/>
      <c r="BM724" s="116"/>
    </row>
    <row r="725" spans="1:65" hidden="1" outlineLevel="2">
      <c r="A725" s="116"/>
      <c r="B725" s="19"/>
      <c r="C725" s="18"/>
      <c r="D725" s="760"/>
      <c r="E725" s="87">
        <v>10</v>
      </c>
      <c r="F725" s="259"/>
      <c r="G725" s="434"/>
      <c r="H725" s="435"/>
      <c r="I725" s="435"/>
      <c r="J725" s="435"/>
      <c r="K725" s="435"/>
      <c r="L725" s="435"/>
      <c r="M725" s="435"/>
      <c r="N725" s="435"/>
      <c r="O725" s="435"/>
      <c r="P725" s="619"/>
      <c r="Q725" s="433">
        <f ca="1">IF(A47stdlife="n/a","n/a",IF(Q$3&gt;(A47stdlife+$E725),('PTRM input'!$P$431*(1+rvanilla10)^0.5)-SUM($P725:P725),('PTRM input'!$P$431*(1+rvanilla10)^0.5)/A47stdlife))</f>
        <v>0</v>
      </c>
      <c r="R725" s="251">
        <f ca="1">IF(A47stdlife="n/a","n/a",IF(R$3&gt;(A47stdlife+$E725),('PTRM input'!$P$431*(1+rvanilla10)^0.5)-SUM($P725:Q725),('PTRM input'!$P$431*(1+rvanilla10)^0.5)/A47stdlife))</f>
        <v>0</v>
      </c>
      <c r="S725" s="251">
        <f ca="1">IF(A47stdlife="n/a","n/a",IF(S$3&gt;(A47stdlife+$E725),('PTRM input'!$P$431*(1+rvanilla10)^0.5)-SUM($P725:R725),('PTRM input'!$P$431*(1+rvanilla10)^0.5)/A47stdlife))</f>
        <v>0</v>
      </c>
      <c r="T725" s="251">
        <f ca="1">IF(A47stdlife="n/a","n/a",IF(T$3&gt;(A47stdlife+$E725),('PTRM input'!$P$431*(1+rvanilla10)^0.5)-SUM($P725:S725),('PTRM input'!$P$431*(1+rvanilla10)^0.5)/A47stdlife))</f>
        <v>0</v>
      </c>
      <c r="U725" s="251">
        <f ca="1">IF(A47stdlife="n/a","n/a",IF(U$3&gt;(A47stdlife+$E725),('PTRM input'!$P$431*(1+rvanilla10)^0.5)-SUM($P725:T725),('PTRM input'!$P$431*(1+rvanilla10)^0.5)/A47stdlife))</f>
        <v>0</v>
      </c>
      <c r="V725" s="251">
        <f ca="1">IF(A47stdlife="n/a","n/a",IF(V$3&gt;(A47stdlife+$E725),('PTRM input'!$P$431*(1+rvanilla10)^0.5)-SUM($P725:U725),('PTRM input'!$P$431*(1+rvanilla10)^0.5)/A47stdlife))</f>
        <v>0</v>
      </c>
      <c r="W725" s="251">
        <f ca="1">IF(A47stdlife="n/a","n/a",IF(W$3&gt;(A47stdlife+$E725),('PTRM input'!$P$431*(1+rvanilla10)^0.5)-SUM($P725:V725),('PTRM input'!$P$431*(1+rvanilla10)^0.5)/A47stdlife))</f>
        <v>0</v>
      </c>
      <c r="X725" s="251">
        <f ca="1">IF(A47stdlife="n/a","n/a",IF(X$3&gt;(A47stdlife+$E725),('PTRM input'!$P$431*(1+rvanilla10)^0.5)-SUM($P725:W725),('PTRM input'!$P$431*(1+rvanilla10)^0.5)/A47stdlife))</f>
        <v>0</v>
      </c>
      <c r="Y725" s="251">
        <f ca="1">IF(A47stdlife="n/a","n/a",IF(Y$3&gt;(A47stdlife+$E725),('PTRM input'!$P$431*(1+rvanilla10)^0.5)-SUM($P725:X725),('PTRM input'!$P$431*(1+rvanilla10)^0.5)/A47stdlife))</f>
        <v>0</v>
      </c>
      <c r="Z725" s="251">
        <f ca="1">IF(A47stdlife="n/a","n/a",IF(Z$3&gt;(A47stdlife+$E725),('PTRM input'!$P$431*(1+rvanilla10)^0.5)-SUM($P725:Y725),('PTRM input'!$P$431*(1+rvanilla10)^0.5)/A47stdlife))</f>
        <v>0</v>
      </c>
      <c r="AA725" s="251">
        <f ca="1">IF(A47stdlife="n/a","n/a",IF(AA$3&gt;(A47stdlife+$E725),('PTRM input'!$P$431*(1+rvanilla10)^0.5)-SUM($P725:Z725),('PTRM input'!$P$431*(1+rvanilla10)^0.5)/A47stdlife))</f>
        <v>0</v>
      </c>
      <c r="AB725" s="251">
        <f ca="1">IF(A47stdlife="n/a","n/a",IF(AB$3&gt;(A47stdlife+$E725),('PTRM input'!$P$431*(1+rvanilla10)^0.5)-SUM($P725:AA725),('PTRM input'!$P$431*(1+rvanilla10)^0.5)/A47stdlife))</f>
        <v>0</v>
      </c>
      <c r="AC725" s="251">
        <f ca="1">IF(A47stdlife="n/a","n/a",IF(AC$3&gt;(A47stdlife+$E725),('PTRM input'!$P$431*(1+rvanilla10)^0.5)-SUM($P725:AB725),('PTRM input'!$P$431*(1+rvanilla10)^0.5)/A47stdlife))</f>
        <v>0</v>
      </c>
      <c r="AD725" s="251">
        <f ca="1">IF(A47stdlife="n/a","n/a",IF(AD$3&gt;(A47stdlife+$E725),('PTRM input'!$P$431*(1+rvanilla10)^0.5)-SUM($P725:AC725),('PTRM input'!$P$431*(1+rvanilla10)^0.5)/A47stdlife))</f>
        <v>0</v>
      </c>
      <c r="AE725" s="251">
        <f ca="1">IF(A47stdlife="n/a","n/a",IF(AE$3&gt;(A47stdlife+$E725),('PTRM input'!$P$431*(1+rvanilla10)^0.5)-SUM($P725:AD725),('PTRM input'!$P$431*(1+rvanilla10)^0.5)/A47stdlife))</f>
        <v>0</v>
      </c>
      <c r="AF725" s="251">
        <f ca="1">IF(A47stdlife="n/a","n/a",IF(AF$3&gt;(A47stdlife+$E725),('PTRM input'!$P$431*(1+rvanilla10)^0.5)-SUM($P725:AE725),('PTRM input'!$P$431*(1+rvanilla10)^0.5)/A47stdlife))</f>
        <v>0</v>
      </c>
      <c r="AG725" s="251">
        <f ca="1">IF(A47stdlife="n/a","n/a",IF(AG$3&gt;(A47stdlife+$E725),('PTRM input'!$P$431*(1+rvanilla10)^0.5)-SUM($P725:AF725),('PTRM input'!$P$431*(1+rvanilla10)^0.5)/A47stdlife))</f>
        <v>0</v>
      </c>
      <c r="AH725" s="251">
        <f ca="1">IF(A47stdlife="n/a","n/a",IF(AH$3&gt;(A47stdlife+$E725),('PTRM input'!$P$431*(1+rvanilla10)^0.5)-SUM($P725:AG725),('PTRM input'!$P$431*(1+rvanilla10)^0.5)/A47stdlife))</f>
        <v>0</v>
      </c>
      <c r="AI725" s="251">
        <f ca="1">IF(A47stdlife="n/a","n/a",IF(AI$3&gt;(A47stdlife+$E725),('PTRM input'!$P$431*(1+rvanilla10)^0.5)-SUM($P725:AH725),('PTRM input'!$P$431*(1+rvanilla10)^0.5)/A47stdlife))</f>
        <v>0</v>
      </c>
      <c r="AJ725" s="251">
        <f ca="1">IF(A47stdlife="n/a","n/a",IF(AJ$3&gt;(A47stdlife+$E725),('PTRM input'!$P$431*(1+rvanilla10)^0.5)-SUM($P725:AI725),('PTRM input'!$P$431*(1+rvanilla10)^0.5)/A47stdlife))</f>
        <v>0</v>
      </c>
      <c r="AK725" s="251">
        <f ca="1">IF(A47stdlife="n/a","n/a",IF(AK$3&gt;(A47stdlife+$E725),('PTRM input'!$P$431*(1+rvanilla10)^0.5)-SUM($P725:AJ725),('PTRM input'!$P$431*(1+rvanilla10)^0.5)/A47stdlife))</f>
        <v>0</v>
      </c>
      <c r="AL725" s="251">
        <f ca="1">IF(A47stdlife="n/a","n/a",IF(AL$3&gt;(A47stdlife+$E725),('PTRM input'!$P$431*(1+rvanilla10)^0.5)-SUM($P725:AK725),('PTRM input'!$P$431*(1+rvanilla10)^0.5)/A47stdlife))</f>
        <v>0</v>
      </c>
      <c r="AM725" s="251">
        <f ca="1">IF(A47stdlife="n/a","n/a",IF(AM$3&gt;(A47stdlife+$E725),('PTRM input'!$P$431*(1+rvanilla10)^0.5)-SUM($P725:AL725),('PTRM input'!$P$431*(1+rvanilla10)^0.5)/A47stdlife))</f>
        <v>0</v>
      </c>
      <c r="AN725" s="251">
        <f ca="1">IF(A47stdlife="n/a","n/a",IF(AN$3&gt;(A47stdlife+$E725),('PTRM input'!$P$431*(1+rvanilla10)^0.5)-SUM($P725:AM725),('PTRM input'!$P$431*(1+rvanilla10)^0.5)/A47stdlife))</f>
        <v>0</v>
      </c>
      <c r="AO725" s="251">
        <f ca="1">IF(A47stdlife="n/a","n/a",IF(AO$3&gt;(A47stdlife+$E725),('PTRM input'!$P$431*(1+rvanilla10)^0.5)-SUM($P725:AN725),('PTRM input'!$P$431*(1+rvanilla10)^0.5)/A47stdlife))</f>
        <v>0</v>
      </c>
      <c r="AP725" s="251">
        <f ca="1">IF(A47stdlife="n/a","n/a",IF(AP$3&gt;(A47stdlife+$E725),('PTRM input'!$P$431*(1+rvanilla10)^0.5)-SUM($P725:AO725),('PTRM input'!$P$431*(1+rvanilla10)^0.5)/A47stdlife))</f>
        <v>0</v>
      </c>
      <c r="AQ725" s="251">
        <f ca="1">IF(A47stdlife="n/a","n/a",IF(AQ$3&gt;(A47stdlife+$E725),('PTRM input'!$P$431*(1+rvanilla10)^0.5)-SUM($P725:AP725),('PTRM input'!$P$431*(1+rvanilla10)^0.5)/A47stdlife))</f>
        <v>0</v>
      </c>
      <c r="AR725" s="251">
        <f ca="1">IF(A47stdlife="n/a","n/a",IF(AR$3&gt;(A47stdlife+$E725),('PTRM input'!$P$431*(1+rvanilla10)^0.5)-SUM($P725:AQ725),('PTRM input'!$P$431*(1+rvanilla10)^0.5)/A47stdlife))</f>
        <v>0</v>
      </c>
      <c r="AS725" s="251">
        <f ca="1">IF(A47stdlife="n/a","n/a",IF(AS$3&gt;(A47stdlife+$E725),('PTRM input'!$P$431*(1+rvanilla10)^0.5)-SUM($P725:AR725),('PTRM input'!$P$431*(1+rvanilla10)^0.5)/A47stdlife))</f>
        <v>0</v>
      </c>
      <c r="AT725" s="251">
        <f ca="1">IF(A47stdlife="n/a","n/a",IF(AT$3&gt;(A47stdlife+$E725),('PTRM input'!$P$431*(1+rvanilla10)^0.5)-SUM($P725:AS725),('PTRM input'!$P$431*(1+rvanilla10)^0.5)/A47stdlife))</f>
        <v>0</v>
      </c>
      <c r="AU725" s="251">
        <f ca="1">IF(A47stdlife="n/a","n/a",IF(AU$3&gt;(A47stdlife+$E725),('PTRM input'!$P$431*(1+rvanilla10)^0.5)-SUM($P725:AT725),('PTRM input'!$P$431*(1+rvanilla10)^0.5)/A47stdlife))</f>
        <v>0</v>
      </c>
      <c r="AV725" s="251">
        <f ca="1">IF(A47stdlife="n/a","n/a",IF(AV$3&gt;(A47stdlife+$E725),('PTRM input'!$P$431*(1+rvanilla10)^0.5)-SUM($P725:AU725),('PTRM input'!$P$431*(1+rvanilla10)^0.5)/A47stdlife))</f>
        <v>0</v>
      </c>
      <c r="AW725" s="251">
        <f ca="1">IF(A47stdlife="n/a","n/a",IF(AW$3&gt;(A47stdlife+$E725),('PTRM input'!$P$431*(1+rvanilla10)^0.5)-SUM($P725:AV725),('PTRM input'!$P$431*(1+rvanilla10)^0.5)/A47stdlife))</f>
        <v>0</v>
      </c>
      <c r="AX725" s="251">
        <f ca="1">IF(A47stdlife="n/a","n/a",IF(AX$3&gt;(A47stdlife+$E725),('PTRM input'!$P$431*(1+rvanilla10)^0.5)-SUM($P725:AW725),('PTRM input'!$P$431*(1+rvanilla10)^0.5)/A47stdlife))</f>
        <v>0</v>
      </c>
      <c r="AY725" s="251">
        <f ca="1">IF(A47stdlife="n/a","n/a",IF(AY$3&gt;(A47stdlife+$E725),('PTRM input'!$P$431*(1+rvanilla10)^0.5)-SUM($P725:AX725),('PTRM input'!$P$431*(1+rvanilla10)^0.5)/A47stdlife))</f>
        <v>0</v>
      </c>
      <c r="AZ725" s="251">
        <f ca="1">IF(A47stdlife="n/a","n/a",IF(AZ$3&gt;(A47stdlife+$E725),('PTRM input'!$P$431*(1+rvanilla10)^0.5)-SUM($P725:AY725),('PTRM input'!$P$431*(1+rvanilla10)^0.5)/A47stdlife))</f>
        <v>0</v>
      </c>
      <c r="BA725" s="251">
        <f ca="1">IF(A47stdlife="n/a","n/a",IF(BA$3&gt;(A47stdlife+$E725),('PTRM input'!$P$431*(1+rvanilla10)^0.5)-SUM($P725:AZ725),('PTRM input'!$P$431*(1+rvanilla10)^0.5)/A47stdlife))</f>
        <v>0</v>
      </c>
      <c r="BB725" s="251">
        <f ca="1">IF(A47stdlife="n/a","n/a",IF(BB$3&gt;(A47stdlife+$E725),('PTRM input'!$P$431*(1+rvanilla10)^0.5)-SUM($P725:BA725),('PTRM input'!$P$431*(1+rvanilla10)^0.5)/A47stdlife))</f>
        <v>0</v>
      </c>
      <c r="BC725" s="251">
        <f ca="1">IF(A47stdlife="n/a","n/a",IF(BC$3&gt;(A47stdlife+$E725),('PTRM input'!$P$431*(1+rvanilla10)^0.5)-SUM($P725:BB725),('PTRM input'!$P$431*(1+rvanilla10)^0.5)/A47stdlife))</f>
        <v>0</v>
      </c>
      <c r="BD725" s="251">
        <f ca="1">IF(A47stdlife="n/a","n/a",IF(BD$3&gt;(A47stdlife+$E725),('PTRM input'!$P$431*(1+rvanilla10)^0.5)-SUM($P725:BC725),('PTRM input'!$P$431*(1+rvanilla10)^0.5)/A47stdlife))</f>
        <v>0</v>
      </c>
      <c r="BE725" s="251">
        <f ca="1">IF(A47stdlife="n/a","n/a",IF(BE$3&gt;(A47stdlife+$E725),('PTRM input'!$P$431*(1+rvanilla10)^0.5)-SUM($P725:BD725),('PTRM input'!$P$431*(1+rvanilla10)^0.5)/A47stdlife))</f>
        <v>0</v>
      </c>
      <c r="BF725" s="251">
        <f ca="1">IF(A47stdlife="n/a","n/a",IF(BF$3&gt;(A47stdlife+$E725),('PTRM input'!$P$431*(1+rvanilla10)^0.5)-SUM($P725:BE725),('PTRM input'!$P$431*(1+rvanilla10)^0.5)/A47stdlife))</f>
        <v>0</v>
      </c>
      <c r="BG725" s="251">
        <f ca="1">IF(A47stdlife="n/a","n/a",IF(BG$3&gt;(A47stdlife+$E725),('PTRM input'!$P$431*(1+rvanilla10)^0.5)-SUM($P725:BF725),('PTRM input'!$P$431*(1+rvanilla10)^0.5)/A47stdlife))</f>
        <v>0</v>
      </c>
      <c r="BH725" s="251">
        <f ca="1">IF(A47stdlife="n/a","n/a",IF(BH$3&gt;(A47stdlife+$E725),('PTRM input'!$P$431*(1+rvanilla10)^0.5)-SUM($P725:BG725),('PTRM input'!$P$431*(1+rvanilla10)^0.5)/A47stdlife))</f>
        <v>0</v>
      </c>
      <c r="BI725" s="251">
        <f ca="1">IF(A47stdlife="n/a","n/a",IF(BI$3&gt;(A47stdlife+$E725),('PTRM input'!$P$431*(1+rvanilla10)^0.5)-SUM($P725:BH725),('PTRM input'!$P$431*(1+rvanilla10)^0.5)/A47stdlife))</f>
        <v>0</v>
      </c>
      <c r="BJ725" s="116"/>
      <c r="BK725" s="116"/>
      <c r="BL725" s="116"/>
      <c r="BM725" s="116"/>
    </row>
    <row r="726" spans="1:65" hidden="1" outlineLevel="1" collapsed="1">
      <c r="A726" s="116"/>
      <c r="B726" s="9"/>
      <c r="C726" s="19">
        <f>Asset47</f>
        <v>0</v>
      </c>
      <c r="D726" s="9"/>
      <c r="E726" s="9"/>
      <c r="F726" s="260"/>
      <c r="G726" s="261">
        <f>SUM(G714:G725)</f>
        <v>0</v>
      </c>
      <c r="H726" s="261">
        <f t="shared" ref="H726:K726" ca="1" si="178">SUM(H714:H725)</f>
        <v>0</v>
      </c>
      <c r="I726" s="261">
        <f t="shared" ca="1" si="178"/>
        <v>0</v>
      </c>
      <c r="J726" s="261">
        <f t="shared" ca="1" si="178"/>
        <v>0</v>
      </c>
      <c r="K726" s="261">
        <f t="shared" ca="1" si="178"/>
        <v>0</v>
      </c>
      <c r="L726" s="261">
        <f t="shared" ref="L726:BI726" ca="1" si="179">SUM(L714:L725)</f>
        <v>0</v>
      </c>
      <c r="M726" s="261">
        <f t="shared" ca="1" si="179"/>
        <v>0</v>
      </c>
      <c r="N726" s="261">
        <f t="shared" ca="1" si="179"/>
        <v>0</v>
      </c>
      <c r="O726" s="261">
        <f t="shared" ca="1" si="179"/>
        <v>0</v>
      </c>
      <c r="P726" s="261">
        <f t="shared" ca="1" si="179"/>
        <v>0</v>
      </c>
      <c r="Q726" s="261">
        <f t="shared" ca="1" si="179"/>
        <v>0</v>
      </c>
      <c r="R726" s="371">
        <f t="shared" ca="1" si="179"/>
        <v>0</v>
      </c>
      <c r="S726" s="371">
        <f t="shared" ca="1" si="179"/>
        <v>0</v>
      </c>
      <c r="T726" s="371">
        <f t="shared" ca="1" si="179"/>
        <v>0</v>
      </c>
      <c r="U726" s="371">
        <f t="shared" ca="1" si="179"/>
        <v>0</v>
      </c>
      <c r="V726" s="371">
        <f t="shared" ca="1" si="179"/>
        <v>0</v>
      </c>
      <c r="W726" s="371">
        <f t="shared" ca="1" si="179"/>
        <v>0</v>
      </c>
      <c r="X726" s="371">
        <f t="shared" ca="1" si="179"/>
        <v>0</v>
      </c>
      <c r="Y726" s="371">
        <f t="shared" ca="1" si="179"/>
        <v>0</v>
      </c>
      <c r="Z726" s="371">
        <f t="shared" ca="1" si="179"/>
        <v>0</v>
      </c>
      <c r="AA726" s="371">
        <f t="shared" ca="1" si="179"/>
        <v>0</v>
      </c>
      <c r="AB726" s="371">
        <f t="shared" ca="1" si="179"/>
        <v>0</v>
      </c>
      <c r="AC726" s="371">
        <f t="shared" ca="1" si="179"/>
        <v>0</v>
      </c>
      <c r="AD726" s="371">
        <f t="shared" ca="1" si="179"/>
        <v>0</v>
      </c>
      <c r="AE726" s="371">
        <f t="shared" ca="1" si="179"/>
        <v>0</v>
      </c>
      <c r="AF726" s="371">
        <f t="shared" ca="1" si="179"/>
        <v>0</v>
      </c>
      <c r="AG726" s="371">
        <f t="shared" ca="1" si="179"/>
        <v>0</v>
      </c>
      <c r="AH726" s="371">
        <f t="shared" ca="1" si="179"/>
        <v>0</v>
      </c>
      <c r="AI726" s="371">
        <f t="shared" ca="1" si="179"/>
        <v>0</v>
      </c>
      <c r="AJ726" s="371">
        <f t="shared" ca="1" si="179"/>
        <v>0</v>
      </c>
      <c r="AK726" s="371">
        <f t="shared" ca="1" si="179"/>
        <v>0</v>
      </c>
      <c r="AL726" s="371">
        <f t="shared" ca="1" si="179"/>
        <v>0</v>
      </c>
      <c r="AM726" s="371">
        <f t="shared" ca="1" si="179"/>
        <v>0</v>
      </c>
      <c r="AN726" s="371">
        <f t="shared" ca="1" si="179"/>
        <v>0</v>
      </c>
      <c r="AO726" s="371">
        <f t="shared" ca="1" si="179"/>
        <v>0</v>
      </c>
      <c r="AP726" s="371">
        <f t="shared" ca="1" si="179"/>
        <v>0</v>
      </c>
      <c r="AQ726" s="371">
        <f t="shared" ca="1" si="179"/>
        <v>0</v>
      </c>
      <c r="AR726" s="371">
        <f t="shared" ca="1" si="179"/>
        <v>0</v>
      </c>
      <c r="AS726" s="371">
        <f t="shared" ca="1" si="179"/>
        <v>0</v>
      </c>
      <c r="AT726" s="371">
        <f t="shared" ca="1" si="179"/>
        <v>0</v>
      </c>
      <c r="AU726" s="371">
        <f t="shared" ca="1" si="179"/>
        <v>0</v>
      </c>
      <c r="AV726" s="371">
        <f t="shared" ca="1" si="179"/>
        <v>0</v>
      </c>
      <c r="AW726" s="371">
        <f t="shared" ca="1" si="179"/>
        <v>0</v>
      </c>
      <c r="AX726" s="371">
        <f t="shared" ca="1" si="179"/>
        <v>0</v>
      </c>
      <c r="AY726" s="371">
        <f t="shared" ca="1" si="179"/>
        <v>0</v>
      </c>
      <c r="AZ726" s="371">
        <f t="shared" ca="1" si="179"/>
        <v>0</v>
      </c>
      <c r="BA726" s="371">
        <f t="shared" ca="1" si="179"/>
        <v>0</v>
      </c>
      <c r="BB726" s="371">
        <f t="shared" ca="1" si="179"/>
        <v>0</v>
      </c>
      <c r="BC726" s="371">
        <f t="shared" ca="1" si="179"/>
        <v>0</v>
      </c>
      <c r="BD726" s="371">
        <f t="shared" ca="1" si="179"/>
        <v>0</v>
      </c>
      <c r="BE726" s="371">
        <f t="shared" ca="1" si="179"/>
        <v>0</v>
      </c>
      <c r="BF726" s="371">
        <f t="shared" ca="1" si="179"/>
        <v>0</v>
      </c>
      <c r="BG726" s="371">
        <f t="shared" ca="1" si="179"/>
        <v>0</v>
      </c>
      <c r="BH726" s="371">
        <f t="shared" ca="1" si="179"/>
        <v>0</v>
      </c>
      <c r="BI726" s="371">
        <f t="shared" ca="1" si="179"/>
        <v>0</v>
      </c>
      <c r="BJ726" s="116"/>
      <c r="BK726" s="116"/>
      <c r="BL726" s="116"/>
      <c r="BM726" s="116"/>
    </row>
    <row r="727" spans="1:65" hidden="1" outlineLevel="2">
      <c r="A727" s="116"/>
      <c r="B727" s="106" t="str">
        <f>C739</f>
        <v>Building installation</v>
      </c>
      <c r="C727" s="614"/>
      <c r="D727" s="615" t="s">
        <v>236</v>
      </c>
      <c r="E727" s="614"/>
      <c r="F727" s="616"/>
      <c r="G727" s="617">
        <f>IF(('PTRM input'!$E$515='PTRM input'!$G$514),IF(G$3&gt;A48remlife,A48acvalue-SUM(F727:$F727),IF(A48remlife="N/A","n/a",A48acvalue/A48remlife)),'PTRM input'!G$567)</f>
        <v>0</v>
      </c>
      <c r="H727" s="617">
        <f>IF(('PTRM input'!$E$515='PTRM input'!$G$514),IF(H$3&gt;A48remlife,A48acvalue-SUM($F727:G727),IF(A48remlife="N/A","n/a",A48acvalue/A48remlife)),'PTRM input'!H$567)</f>
        <v>0</v>
      </c>
      <c r="I727" s="617">
        <f>IF(('PTRM input'!$E$515='PTRM input'!$G$514),IF(I$3&gt;A48remlife,A48acvalue-SUM($F727:H727),IF(A48remlife="N/A","n/a",A48acvalue/A48remlife)),'PTRM input'!I$567)</f>
        <v>0</v>
      </c>
      <c r="J727" s="617">
        <f>IF(('PTRM input'!$E$515='PTRM input'!$G$514),IF(J$3&gt;A48remlife,A48acvalue-SUM($F727:I727),IF(A48remlife="N/A","n/a",A48acvalue/A48remlife)),'PTRM input'!J$567)</f>
        <v>0</v>
      </c>
      <c r="K727" s="617">
        <f>IF(('PTRM input'!$E$515='PTRM input'!$G$514),IF(K$3&gt;A48remlife,A48acvalue-SUM($F727:J727),IF(A48remlife="N/A","n/a",A48acvalue/A48remlife)),'PTRM input'!K$567)</f>
        <v>0</v>
      </c>
      <c r="L727" s="617">
        <f>IF(('PTRM input'!$E$515='PTRM input'!$G$514),IF(L$3&gt;A48remlife,A48acvalue-SUM($F727:K727),IF(A48remlife="N/A","n/a",A48acvalue/A48remlife)),'PTRM input'!L$567)</f>
        <v>0</v>
      </c>
      <c r="M727" s="617">
        <f>IF(('PTRM input'!$E$515='PTRM input'!$G$514),IF(M$3&gt;A48remlife,A48acvalue-SUM($F727:L727),IF(A48remlife="N/A","n/a",A48acvalue/A48remlife)),'PTRM input'!M$567)</f>
        <v>0</v>
      </c>
      <c r="N727" s="617">
        <f>IF(('PTRM input'!$E$515='PTRM input'!$G$514),IF(N$3&gt;A48remlife,A48acvalue-SUM($F727:M727),IF(A48remlife="N/A","n/a",A48acvalue/A48remlife)),'PTRM input'!N$567)</f>
        <v>0</v>
      </c>
      <c r="O727" s="617">
        <f>IF(('PTRM input'!$E$515='PTRM input'!$G$514),IF(O$3&gt;A48remlife,A48acvalue-SUM($F727:N727),IF(A48remlife="N/A","n/a",A48acvalue/A48remlife)),'PTRM input'!O$567)</f>
        <v>0</v>
      </c>
      <c r="P727" s="617">
        <f>IF(('PTRM input'!$E$515='PTRM input'!$G$514),IF(P$3&gt;A48remlife,A48acvalue-SUM($F727:O727),IF(A48remlife="N/A","n/a",A48acvalue/A48remlife)),'PTRM input'!P$567)</f>
        <v>0</v>
      </c>
      <c r="Q727" s="617">
        <f>IF(('PTRM input'!$E$515='PTRM input'!$G$514),IF(Q$3&gt;A48remlife,A48acvalue-SUM($F727:P727),IF(A48remlife="N/A","n/a",A48acvalue/A48remlife)),'PTRM input'!Q$567)</f>
        <v>0</v>
      </c>
      <c r="R727" s="617">
        <f>IF(('PTRM input'!$E$515='PTRM input'!$G$514),IF(R$3&gt;A48remlife,A48acvalue-SUM($F727:Q727),IF(A48remlife="N/A","n/a",A48acvalue/A48remlife)),'PTRM input'!R$567)</f>
        <v>0</v>
      </c>
      <c r="S727" s="617">
        <f>IF(('PTRM input'!$E$515='PTRM input'!$G$514),IF(S$3&gt;A48remlife,A48acvalue-SUM($F727:R727),IF(A48remlife="N/A","n/a",A48acvalue/A48remlife)),'PTRM input'!S$567)</f>
        <v>0</v>
      </c>
      <c r="T727" s="617">
        <f>IF(('PTRM input'!$E$515='PTRM input'!$G$514),IF(T$3&gt;A48remlife,A48acvalue-SUM($F727:S727),IF(A48remlife="N/A","n/a",A48acvalue/A48remlife)),'PTRM input'!T$567)</f>
        <v>0</v>
      </c>
      <c r="U727" s="617">
        <f>IF(('PTRM input'!$E$515='PTRM input'!$G$514),IF(U$3&gt;A48remlife,A48acvalue-SUM($F727:T727),IF(A48remlife="N/A","n/a",A48acvalue/A48remlife)),'PTRM input'!U$567)</f>
        <v>0</v>
      </c>
      <c r="V727" s="617">
        <f>IF(('PTRM input'!$E$515='PTRM input'!$G$514),IF(V$3&gt;A48remlife,A48acvalue-SUM($F727:U727),IF(A48remlife="N/A","n/a",A48acvalue/A48remlife)),'PTRM input'!V$567)</f>
        <v>0</v>
      </c>
      <c r="W727" s="617">
        <f>IF(('PTRM input'!$E$515='PTRM input'!$G$514),IF(W$3&gt;A48remlife,A48acvalue-SUM($F727:V727),IF(A48remlife="N/A","n/a",A48acvalue/A48remlife)),'PTRM input'!W$567)</f>
        <v>0</v>
      </c>
      <c r="X727" s="617">
        <f>IF(('PTRM input'!$E$515='PTRM input'!$G$514),IF(X$3&gt;A48remlife,A48acvalue-SUM($F727:W727),IF(A48remlife="N/A","n/a",A48acvalue/A48remlife)),'PTRM input'!X$567)</f>
        <v>0</v>
      </c>
      <c r="Y727" s="617">
        <f>IF(('PTRM input'!$E$515='PTRM input'!$G$514),IF(Y$3&gt;A48remlife,A48acvalue-SUM($F727:X727),IF(A48remlife="N/A","n/a",A48acvalue/A48remlife)),'PTRM input'!Y$567)</f>
        <v>0</v>
      </c>
      <c r="Z727" s="617">
        <f>IF(('PTRM input'!$E$515='PTRM input'!$G$514),IF(Z$3&gt;A48remlife,A48acvalue-SUM($F727:Y727),IF(A48remlife="N/A","n/a",A48acvalue/A48remlife)),'PTRM input'!Z$567)</f>
        <v>0</v>
      </c>
      <c r="AA727" s="617">
        <f>IF(('PTRM input'!$E$515='PTRM input'!$G$514),IF(AA$3&gt;A48remlife,A48acvalue-SUM($F727:Z727),IF(A48remlife="N/A","n/a",A48acvalue/A48remlife)),'PTRM input'!AA$567)</f>
        <v>0</v>
      </c>
      <c r="AB727" s="617">
        <f>IF(('PTRM input'!$E$515='PTRM input'!$G$514),IF(AB$3&gt;A48remlife,A48acvalue-SUM($F727:AA727),IF(A48remlife="N/A","n/a",A48acvalue/A48remlife)),'PTRM input'!AB$567)</f>
        <v>0</v>
      </c>
      <c r="AC727" s="617">
        <f>IF(('PTRM input'!$E$515='PTRM input'!$G$514),IF(AC$3&gt;A48remlife,A48acvalue-SUM($F727:AB727),IF(A48remlife="N/A","n/a",A48acvalue/A48remlife)),'PTRM input'!AC$567)</f>
        <v>0</v>
      </c>
      <c r="AD727" s="617">
        <f>IF(('PTRM input'!$E$515='PTRM input'!$G$514),IF(AD$3&gt;A48remlife,A48acvalue-SUM($F727:AC727),IF(A48remlife="N/A","n/a",A48acvalue/A48remlife)),'PTRM input'!AD$567)</f>
        <v>0</v>
      </c>
      <c r="AE727" s="617">
        <f>IF(('PTRM input'!$E$515='PTRM input'!$G$514),IF(AE$3&gt;A48remlife,A48acvalue-SUM($F727:AD727),IF(A48remlife="N/A","n/a",A48acvalue/A48remlife)),'PTRM input'!AE$567)</f>
        <v>0</v>
      </c>
      <c r="AF727" s="617">
        <f>IF(('PTRM input'!$E$515='PTRM input'!$G$514),IF(AF$3&gt;A48remlife,A48acvalue-SUM($F727:AE727),IF(A48remlife="N/A","n/a",A48acvalue/A48remlife)),'PTRM input'!AF$567)</f>
        <v>0</v>
      </c>
      <c r="AG727" s="617">
        <f>IF(('PTRM input'!$E$515='PTRM input'!$G$514),IF(AG$3&gt;A48remlife,A48acvalue-SUM($F727:AF727),IF(A48remlife="N/A","n/a",A48acvalue/A48remlife)),'PTRM input'!AG$567)</f>
        <v>0</v>
      </c>
      <c r="AH727" s="617">
        <f>IF(('PTRM input'!$E$515='PTRM input'!$G$514),IF(AH$3&gt;A48remlife,A48acvalue-SUM($F727:AG727),IF(A48remlife="N/A","n/a",A48acvalue/A48remlife)),'PTRM input'!AH$567)</f>
        <v>0</v>
      </c>
      <c r="AI727" s="617">
        <f>IF(('PTRM input'!$E$515='PTRM input'!$G$514),IF(AI$3&gt;A48remlife,A48acvalue-SUM($F727:AH727),IF(A48remlife="N/A","n/a",A48acvalue/A48remlife)),'PTRM input'!AI$567)</f>
        <v>0</v>
      </c>
      <c r="AJ727" s="617">
        <f>IF(('PTRM input'!$E$515='PTRM input'!$G$514),IF(AJ$3&gt;A48remlife,A48acvalue-SUM($F727:AI727),IF(A48remlife="N/A","n/a",A48acvalue/A48remlife)),'PTRM input'!AJ$567)</f>
        <v>0</v>
      </c>
      <c r="AK727" s="617">
        <f>IF(('PTRM input'!$E$515='PTRM input'!$G$514),IF(AK$3&gt;A48remlife,A48acvalue-SUM($F727:AJ727),IF(A48remlife="N/A","n/a",A48acvalue/A48remlife)),'PTRM input'!AK$567)</f>
        <v>0</v>
      </c>
      <c r="AL727" s="617">
        <f>IF(('PTRM input'!$E$515='PTRM input'!$G$514),IF(AL$3&gt;A48remlife,A48acvalue-SUM($F727:AK727),IF(A48remlife="N/A","n/a",A48acvalue/A48remlife)),'PTRM input'!AL$567)</f>
        <v>0</v>
      </c>
      <c r="AM727" s="617">
        <f>IF(('PTRM input'!$E$515='PTRM input'!$G$514),IF(AM$3&gt;A48remlife,A48acvalue-SUM($F727:AL727),IF(A48remlife="N/A","n/a",A48acvalue/A48remlife)),'PTRM input'!AM$567)</f>
        <v>0</v>
      </c>
      <c r="AN727" s="617">
        <f>IF(('PTRM input'!$E$515='PTRM input'!$G$514),IF(AN$3&gt;A48remlife,A48acvalue-SUM($F727:AM727),IF(A48remlife="N/A","n/a",A48acvalue/A48remlife)),'PTRM input'!AN$567)</f>
        <v>0</v>
      </c>
      <c r="AO727" s="617">
        <f>IF(('PTRM input'!$E$515='PTRM input'!$G$514),IF(AO$3&gt;A48remlife,A48acvalue-SUM($F727:AN727),IF(A48remlife="N/A","n/a",A48acvalue/A48remlife)),'PTRM input'!AO$567)</f>
        <v>0</v>
      </c>
      <c r="AP727" s="617">
        <f>IF(('PTRM input'!$E$515='PTRM input'!$G$514),IF(AP$3&gt;A48remlife,A48acvalue-SUM($F727:AO727),IF(A48remlife="N/A","n/a",A48acvalue/A48remlife)),'PTRM input'!AP$567)</f>
        <v>0</v>
      </c>
      <c r="AQ727" s="617">
        <f>IF(('PTRM input'!$E$515='PTRM input'!$G$514),IF(AQ$3&gt;A48remlife,A48acvalue-SUM($F727:AP727),IF(A48remlife="N/A","n/a",A48acvalue/A48remlife)),'PTRM input'!AQ$567)</f>
        <v>0</v>
      </c>
      <c r="AR727" s="617">
        <f>IF(('PTRM input'!$E$515='PTRM input'!$G$514),IF(AR$3&gt;A48remlife,A48acvalue-SUM($F727:AQ727),IF(A48remlife="N/A","n/a",A48acvalue/A48remlife)),'PTRM input'!AR$567)</f>
        <v>0</v>
      </c>
      <c r="AS727" s="617">
        <f>IF(('PTRM input'!$E$515='PTRM input'!$G$514),IF(AS$3&gt;A48remlife,A48acvalue-SUM($F727:AR727),IF(A48remlife="N/A","n/a",A48acvalue/A48remlife)),'PTRM input'!AS$567)</f>
        <v>0</v>
      </c>
      <c r="AT727" s="617">
        <f>IF(('PTRM input'!$E$515='PTRM input'!$G$514),IF(AT$3&gt;A48remlife,A48acvalue-SUM($F727:AS727),IF(A48remlife="N/A","n/a",A48acvalue/A48remlife)),'PTRM input'!AT$567)</f>
        <v>0</v>
      </c>
      <c r="AU727" s="617">
        <f>IF(('PTRM input'!$E$515='PTRM input'!$G$514),IF(AU$3&gt;A48remlife,A48acvalue-SUM($F727:AT727),IF(A48remlife="N/A","n/a",A48acvalue/A48remlife)),'PTRM input'!AU$567)</f>
        <v>0</v>
      </c>
      <c r="AV727" s="617">
        <f>IF(('PTRM input'!$E$515='PTRM input'!$G$514),IF(AV$3&gt;A48remlife,A48acvalue-SUM($F727:AU727),IF(A48remlife="N/A","n/a",A48acvalue/A48remlife)),'PTRM input'!AV$567)</f>
        <v>0</v>
      </c>
      <c r="AW727" s="617">
        <f>IF(('PTRM input'!$E$515='PTRM input'!$G$514),IF(AW$3&gt;A48remlife,A48acvalue-SUM($F727:AV727),IF(A48remlife="N/A","n/a",A48acvalue/A48remlife)),'PTRM input'!AW$567)</f>
        <v>0</v>
      </c>
      <c r="AX727" s="617">
        <f>IF(('PTRM input'!$E$515='PTRM input'!$G$514),IF(AX$3&gt;A48remlife,A48acvalue-SUM($F727:AW727),IF(A48remlife="N/A","n/a",A48acvalue/A48remlife)),'PTRM input'!AX$567)</f>
        <v>0</v>
      </c>
      <c r="AY727" s="617">
        <f>IF(('PTRM input'!$E$515='PTRM input'!$G$514),IF(AY$3&gt;A48remlife,A48acvalue-SUM($F727:AX727),IF(A48remlife="N/A","n/a",A48acvalue/A48remlife)),'PTRM input'!AY$567)</f>
        <v>0</v>
      </c>
      <c r="AZ727" s="617">
        <f>IF(('PTRM input'!$E$515='PTRM input'!$G$514),IF(AZ$3&gt;A48remlife,A48acvalue-SUM($F727:AY727),IF(A48remlife="N/A","n/a",A48acvalue/A48remlife)),'PTRM input'!AZ$567)</f>
        <v>0</v>
      </c>
      <c r="BA727" s="617">
        <f>IF(('PTRM input'!$E$515='PTRM input'!$G$514),IF(BA$3&gt;A48remlife,A48acvalue-SUM($F727:AZ727),IF(A48remlife="N/A","n/a",A48acvalue/A48remlife)),'PTRM input'!BA$567)</f>
        <v>0</v>
      </c>
      <c r="BB727" s="617">
        <f>IF(('PTRM input'!$E$515='PTRM input'!$G$514),IF(BB$3&gt;A48remlife,A48acvalue-SUM($F727:BA727),IF(A48remlife="N/A","n/a",A48acvalue/A48remlife)),'PTRM input'!BB$567)</f>
        <v>0</v>
      </c>
      <c r="BC727" s="617">
        <f>IF(('PTRM input'!$E$515='PTRM input'!$G$514),IF(BC$3&gt;A48remlife,A48acvalue-SUM($F727:BB727),IF(A48remlife="N/A","n/a",A48acvalue/A48remlife)),'PTRM input'!BC$567)</f>
        <v>0</v>
      </c>
      <c r="BD727" s="617">
        <f>IF(('PTRM input'!$E$515='PTRM input'!$G$514),IF(BD$3&gt;A48remlife,A48acvalue-SUM($F727:BC727),IF(A48remlife="N/A","n/a",A48acvalue/A48remlife)),'PTRM input'!BD$567)</f>
        <v>0</v>
      </c>
      <c r="BE727" s="617">
        <f>IF(('PTRM input'!$E$515='PTRM input'!$G$514),IF(BE$3&gt;A48remlife,A48acvalue-SUM($F727:BD727),IF(A48remlife="N/A","n/a",A48acvalue/A48remlife)),'PTRM input'!BE$567)</f>
        <v>0</v>
      </c>
      <c r="BF727" s="617">
        <f>IF(('PTRM input'!$E$515='PTRM input'!$G$514),IF(BF$3&gt;A48remlife,A48acvalue-SUM($F727:BE727),IF(A48remlife="N/A","n/a",A48acvalue/A48remlife)),'PTRM input'!BF$567)</f>
        <v>0</v>
      </c>
      <c r="BG727" s="617">
        <f>IF(('PTRM input'!$E$515='PTRM input'!$G$514),IF(BG$3&gt;A48remlife,A48acvalue-SUM($F727:BF727),IF(A48remlife="N/A","n/a",A48acvalue/A48remlife)),'PTRM input'!BG$567)</f>
        <v>0</v>
      </c>
      <c r="BH727" s="617">
        <f>IF(('PTRM input'!$E$515='PTRM input'!$G$514),IF(BH$3&gt;A48remlife,A48acvalue-SUM($F727:BG727),IF(A48remlife="N/A","n/a",A48acvalue/A48remlife)),'PTRM input'!BH$567)</f>
        <v>0</v>
      </c>
      <c r="BI727" s="617">
        <f>IF(('PTRM input'!$E$515='PTRM input'!$G$514),IF(BI$3&gt;A48remlife,A48acvalue-SUM($F727:BH727),IF(A48remlife="N/A","n/a",A48acvalue/A48remlife)),'PTRM input'!BI$567)</f>
        <v>0</v>
      </c>
      <c r="BJ727" s="116"/>
      <c r="BK727" s="116"/>
      <c r="BL727" s="116"/>
      <c r="BM727" s="116"/>
    </row>
    <row r="728" spans="1:65" ht="12.75" hidden="1" customHeight="1" outlineLevel="2">
      <c r="A728" s="116"/>
      <c r="B728" s="19"/>
      <c r="C728" s="18"/>
      <c r="D728" s="760" t="s">
        <v>237</v>
      </c>
      <c r="E728" s="86">
        <v>0</v>
      </c>
      <c r="F728" s="259"/>
      <c r="G728" s="433"/>
      <c r="H728" s="433"/>
      <c r="I728" s="433"/>
      <c r="J728" s="433"/>
      <c r="K728" s="433"/>
      <c r="L728" s="433"/>
      <c r="M728" s="433"/>
      <c r="N728" s="433"/>
      <c r="O728" s="433"/>
      <c r="P728" s="433"/>
      <c r="Q728" s="433"/>
      <c r="R728" s="251"/>
      <c r="S728" s="251"/>
      <c r="T728" s="251"/>
      <c r="U728" s="251"/>
      <c r="V728" s="251"/>
      <c r="W728" s="251"/>
      <c r="X728" s="251"/>
      <c r="Y728" s="251"/>
      <c r="Z728" s="251"/>
      <c r="AA728" s="251"/>
      <c r="AB728" s="251"/>
      <c r="AC728" s="251"/>
      <c r="AD728" s="251"/>
      <c r="AE728" s="251"/>
      <c r="AF728" s="251"/>
      <c r="AG728" s="251"/>
      <c r="AH728" s="251"/>
      <c r="AI728" s="251"/>
      <c r="AJ728" s="251"/>
      <c r="AK728" s="251"/>
      <c r="AL728" s="251"/>
      <c r="AM728" s="251"/>
      <c r="AN728" s="251"/>
      <c r="AO728" s="251"/>
      <c r="AP728" s="251"/>
      <c r="AQ728" s="251"/>
      <c r="AR728" s="251"/>
      <c r="AS728" s="251"/>
      <c r="AT728" s="251"/>
      <c r="AU728" s="251"/>
      <c r="AV728" s="251"/>
      <c r="AW728" s="251"/>
      <c r="AX728" s="251"/>
      <c r="AY728" s="251"/>
      <c r="AZ728" s="251"/>
      <c r="BA728" s="251"/>
      <c r="BB728" s="251"/>
      <c r="BC728" s="251"/>
      <c r="BD728" s="251"/>
      <c r="BE728" s="251"/>
      <c r="BF728" s="251"/>
      <c r="BG728" s="251"/>
      <c r="BH728" s="251"/>
      <c r="BI728" s="251"/>
      <c r="BJ728" s="116"/>
      <c r="BK728" s="116"/>
      <c r="BL728" s="116"/>
      <c r="BM728" s="116"/>
    </row>
    <row r="729" spans="1:65" hidden="1" outlineLevel="2">
      <c r="A729" s="116"/>
      <c r="B729" s="19"/>
      <c r="C729" s="18"/>
      <c r="D729" s="760"/>
      <c r="E729" s="86">
        <v>1</v>
      </c>
      <c r="F729" s="259"/>
      <c r="G729" s="618"/>
      <c r="H729" s="433">
        <f ca="1">IF(A48stdlife="n/a","n/a",IF(H$3&gt;(A48stdlife+$E729),('PTRM input'!$G$432*(1+rvanilla01)^0.5)-SUM(G729:$G729),('PTRM input'!$G$432*(1+rvanilla01)^0.5)/A48stdlife))</f>
        <v>0</v>
      </c>
      <c r="I729" s="433">
        <f ca="1">IF(A48stdlife="n/a","n/a",IF(I$3&gt;(A48stdlife+$E729),('PTRM input'!$G$432*(1+rvanilla01)^0.5)-SUM($G729:H729),('PTRM input'!$G$432*(1+rvanilla01)^0.5)/A48stdlife))</f>
        <v>0</v>
      </c>
      <c r="J729" s="433">
        <f ca="1">IF(A48stdlife="n/a","n/a",IF(J$3&gt;(A48stdlife+$E729),('PTRM input'!$G$432*(1+rvanilla01)^0.5)-SUM($G729:I729),('PTRM input'!$G$432*(1+rvanilla01)^0.5)/A48stdlife))</f>
        <v>0</v>
      </c>
      <c r="K729" s="433">
        <f ca="1">IF(A48stdlife="n/a","n/a",IF(K$3&gt;(A48stdlife+$E729),('PTRM input'!$G$432*(1+rvanilla01)^0.5)-SUM($G729:J729),('PTRM input'!$G$432*(1+rvanilla01)^0.5)/A48stdlife))</f>
        <v>0</v>
      </c>
      <c r="L729" s="433">
        <f ca="1">IF(A48stdlife="n/a","n/a",IF(L$3&gt;(A48stdlife+$E729),('PTRM input'!$G$432*(1+rvanilla01)^0.5)-SUM($G729:K729),('PTRM input'!$G$432*(1+rvanilla01)^0.5)/A48stdlife))</f>
        <v>0</v>
      </c>
      <c r="M729" s="433">
        <f ca="1">IF(A48stdlife="n/a","n/a",IF(M$3&gt;(A48stdlife+$E729),('PTRM input'!$G$432*(1+rvanilla01)^0.5)-SUM($G729:L729),('PTRM input'!$G$432*(1+rvanilla01)^0.5)/A48stdlife))</f>
        <v>0</v>
      </c>
      <c r="N729" s="433">
        <f ca="1">IF(A48stdlife="n/a","n/a",IF(N$3&gt;(A48stdlife+$E729),('PTRM input'!$G$432*(1+rvanilla01)^0.5)-SUM($G729:M729),('PTRM input'!$G$432*(1+rvanilla01)^0.5)/A48stdlife))</f>
        <v>0</v>
      </c>
      <c r="O729" s="433">
        <f ca="1">IF(A48stdlife="n/a","n/a",IF(O$3&gt;(A48stdlife+$E729),('PTRM input'!$G$432*(1+rvanilla01)^0.5)-SUM($G729:N729),('PTRM input'!$G$432*(1+rvanilla01)^0.5)/A48stdlife))</f>
        <v>0</v>
      </c>
      <c r="P729" s="433">
        <f ca="1">IF(A48stdlife="n/a","n/a",IF(P$3&gt;(A48stdlife+$E729),('PTRM input'!$G$432*(1+rvanilla01)^0.5)-SUM($G729:O729),('PTRM input'!$G$432*(1+rvanilla01)^0.5)/A48stdlife))</f>
        <v>0</v>
      </c>
      <c r="Q729" s="433">
        <f ca="1">IF(A48stdlife="n/a","n/a",IF(Q$3&gt;(A48stdlife+$E729),('PTRM input'!$G$432*(1+rvanilla01)^0.5)-SUM($G729:P729),('PTRM input'!$G$432*(1+rvanilla01)^0.5)/A48stdlife))</f>
        <v>0</v>
      </c>
      <c r="R729" s="251">
        <f ca="1">IF(A48stdlife="n/a","n/a",IF(R$3&gt;(A48stdlife+$E729),('PTRM input'!$G$432*(1+rvanilla01)^0.5)-SUM($G729:Q729),('PTRM input'!$G$432*(1+rvanilla01)^0.5)/A48stdlife))</f>
        <v>0</v>
      </c>
      <c r="S729" s="251">
        <f ca="1">IF(A48stdlife="n/a","n/a",IF(S$3&gt;(A48stdlife+$E729),('PTRM input'!$G$432*(1+rvanilla01)^0.5)-SUM($G729:R729),('PTRM input'!$G$432*(1+rvanilla01)^0.5)/A48stdlife))</f>
        <v>0</v>
      </c>
      <c r="T729" s="251">
        <f ca="1">IF(A48stdlife="n/a","n/a",IF(T$3&gt;(A48stdlife+$E729),('PTRM input'!$G$432*(1+rvanilla01)^0.5)-SUM($G729:S729),('PTRM input'!$G$432*(1+rvanilla01)^0.5)/A48stdlife))</f>
        <v>0</v>
      </c>
      <c r="U729" s="251">
        <f ca="1">IF(A48stdlife="n/a","n/a",IF(U$3&gt;(A48stdlife+$E729),('PTRM input'!$G$432*(1+rvanilla01)^0.5)-SUM($G729:T729),('PTRM input'!$G$432*(1+rvanilla01)^0.5)/A48stdlife))</f>
        <v>0</v>
      </c>
      <c r="V729" s="251">
        <f ca="1">IF(A48stdlife="n/a","n/a",IF(V$3&gt;(A48stdlife+$E729),('PTRM input'!$G$432*(1+rvanilla01)^0.5)-SUM($G729:U729),('PTRM input'!$G$432*(1+rvanilla01)^0.5)/A48stdlife))</f>
        <v>0</v>
      </c>
      <c r="W729" s="251">
        <f ca="1">IF(A48stdlife="n/a","n/a",IF(W$3&gt;(A48stdlife+$E729),('PTRM input'!$G$432*(1+rvanilla01)^0.5)-SUM($G729:V729),('PTRM input'!$G$432*(1+rvanilla01)^0.5)/A48stdlife))</f>
        <v>0</v>
      </c>
      <c r="X729" s="251">
        <f ca="1">IF(A48stdlife="n/a","n/a",IF(X$3&gt;(A48stdlife+$E729),('PTRM input'!$G$432*(1+rvanilla01)^0.5)-SUM($G729:W729),('PTRM input'!$G$432*(1+rvanilla01)^0.5)/A48stdlife))</f>
        <v>0</v>
      </c>
      <c r="Y729" s="251">
        <f ca="1">IF(A48stdlife="n/a","n/a",IF(Y$3&gt;(A48stdlife+$E729),('PTRM input'!$G$432*(1+rvanilla01)^0.5)-SUM($G729:X729),('PTRM input'!$G$432*(1+rvanilla01)^0.5)/A48stdlife))</f>
        <v>0</v>
      </c>
      <c r="Z729" s="251">
        <f ca="1">IF(A48stdlife="n/a","n/a",IF(Z$3&gt;(A48stdlife+$E729),('PTRM input'!$G$432*(1+rvanilla01)^0.5)-SUM($G729:Y729),('PTRM input'!$G$432*(1+rvanilla01)^0.5)/A48stdlife))</f>
        <v>0</v>
      </c>
      <c r="AA729" s="251">
        <f ca="1">IF(A48stdlife="n/a","n/a",IF(AA$3&gt;(A48stdlife+$E729),('PTRM input'!$G$432*(1+rvanilla01)^0.5)-SUM($G729:Z729),('PTRM input'!$G$432*(1+rvanilla01)^0.5)/A48stdlife))</f>
        <v>0</v>
      </c>
      <c r="AB729" s="251">
        <f ca="1">IF(A48stdlife="n/a","n/a",IF(AB$3&gt;(A48stdlife+$E729),('PTRM input'!$G$432*(1+rvanilla01)^0.5)-SUM($G729:AA729),('PTRM input'!$G$432*(1+rvanilla01)^0.5)/A48stdlife))</f>
        <v>0</v>
      </c>
      <c r="AC729" s="251">
        <f ca="1">IF(A48stdlife="n/a","n/a",IF(AC$3&gt;(A48stdlife+$E729),('PTRM input'!$G$432*(1+rvanilla01)^0.5)-SUM($G729:AB729),('PTRM input'!$G$432*(1+rvanilla01)^0.5)/A48stdlife))</f>
        <v>0</v>
      </c>
      <c r="AD729" s="251">
        <f ca="1">IF(A48stdlife="n/a","n/a",IF(AD$3&gt;(A48stdlife+$E729),('PTRM input'!$G$432*(1+rvanilla01)^0.5)-SUM($G729:AC729),('PTRM input'!$G$432*(1+rvanilla01)^0.5)/A48stdlife))</f>
        <v>0</v>
      </c>
      <c r="AE729" s="251">
        <f ca="1">IF(A48stdlife="n/a","n/a",IF(AE$3&gt;(A48stdlife+$E729),('PTRM input'!$G$432*(1+rvanilla01)^0.5)-SUM($G729:AD729),('PTRM input'!$G$432*(1+rvanilla01)^0.5)/A48stdlife))</f>
        <v>0</v>
      </c>
      <c r="AF729" s="251">
        <f ca="1">IF(A48stdlife="n/a","n/a",IF(AF$3&gt;(A48stdlife+$E729),('PTRM input'!$G$432*(1+rvanilla01)^0.5)-SUM($G729:AE729),('PTRM input'!$G$432*(1+rvanilla01)^0.5)/A48stdlife))</f>
        <v>0</v>
      </c>
      <c r="AG729" s="251">
        <f ca="1">IF(A48stdlife="n/a","n/a",IF(AG$3&gt;(A48stdlife+$E729),('PTRM input'!$G$432*(1+rvanilla01)^0.5)-SUM($G729:AF729),('PTRM input'!$G$432*(1+rvanilla01)^0.5)/A48stdlife))</f>
        <v>0</v>
      </c>
      <c r="AH729" s="251">
        <f ca="1">IF(A48stdlife="n/a","n/a",IF(AH$3&gt;(A48stdlife+$E729),('PTRM input'!$G$432*(1+rvanilla01)^0.5)-SUM($G729:AG729),('PTRM input'!$G$432*(1+rvanilla01)^0.5)/A48stdlife))</f>
        <v>0</v>
      </c>
      <c r="AI729" s="251">
        <f ca="1">IF(A48stdlife="n/a","n/a",IF(AI$3&gt;(A48stdlife+$E729),('PTRM input'!$G$432*(1+rvanilla01)^0.5)-SUM($G729:AH729),('PTRM input'!$G$432*(1+rvanilla01)^0.5)/A48stdlife))</f>
        <v>0</v>
      </c>
      <c r="AJ729" s="251">
        <f ca="1">IF(A48stdlife="n/a","n/a",IF(AJ$3&gt;(A48stdlife+$E729),('PTRM input'!$G$432*(1+rvanilla01)^0.5)-SUM($G729:AI729),('PTRM input'!$G$432*(1+rvanilla01)^0.5)/A48stdlife))</f>
        <v>0</v>
      </c>
      <c r="AK729" s="251">
        <f ca="1">IF(A48stdlife="n/a","n/a",IF(AK$3&gt;(A48stdlife+$E729),('PTRM input'!$G$432*(1+rvanilla01)^0.5)-SUM($G729:AJ729),('PTRM input'!$G$432*(1+rvanilla01)^0.5)/A48stdlife))</f>
        <v>0</v>
      </c>
      <c r="AL729" s="251">
        <f ca="1">IF(A48stdlife="n/a","n/a",IF(AL$3&gt;(A48stdlife+$E729),('PTRM input'!$G$432*(1+rvanilla01)^0.5)-SUM($G729:AK729),('PTRM input'!$G$432*(1+rvanilla01)^0.5)/A48stdlife))</f>
        <v>0</v>
      </c>
      <c r="AM729" s="251">
        <f ca="1">IF(A48stdlife="n/a","n/a",IF(AM$3&gt;(A48stdlife+$E729),('PTRM input'!$G$432*(1+rvanilla01)^0.5)-SUM($G729:AL729),('PTRM input'!$G$432*(1+rvanilla01)^0.5)/A48stdlife))</f>
        <v>0</v>
      </c>
      <c r="AN729" s="251">
        <f ca="1">IF(A48stdlife="n/a","n/a",IF(AN$3&gt;(A48stdlife+$E729),('PTRM input'!$G$432*(1+rvanilla01)^0.5)-SUM($G729:AM729),('PTRM input'!$G$432*(1+rvanilla01)^0.5)/A48stdlife))</f>
        <v>0</v>
      </c>
      <c r="AO729" s="251">
        <f ca="1">IF(A48stdlife="n/a","n/a",IF(AO$3&gt;(A48stdlife+$E729),('PTRM input'!$G$432*(1+rvanilla01)^0.5)-SUM($G729:AN729),('PTRM input'!$G$432*(1+rvanilla01)^0.5)/A48stdlife))</f>
        <v>0</v>
      </c>
      <c r="AP729" s="251">
        <f ca="1">IF(A48stdlife="n/a","n/a",IF(AP$3&gt;(A48stdlife+$E729),('PTRM input'!$G$432*(1+rvanilla01)^0.5)-SUM($G729:AO729),('PTRM input'!$G$432*(1+rvanilla01)^0.5)/A48stdlife))</f>
        <v>0</v>
      </c>
      <c r="AQ729" s="251">
        <f ca="1">IF(A48stdlife="n/a","n/a",IF(AQ$3&gt;(A48stdlife+$E729),('PTRM input'!$G$432*(1+rvanilla01)^0.5)-SUM($G729:AP729),('PTRM input'!$G$432*(1+rvanilla01)^0.5)/A48stdlife))</f>
        <v>0</v>
      </c>
      <c r="AR729" s="251">
        <f ca="1">IF(A48stdlife="n/a","n/a",IF(AR$3&gt;(A48stdlife+$E729),('PTRM input'!$G$432*(1+rvanilla01)^0.5)-SUM($G729:AQ729),('PTRM input'!$G$432*(1+rvanilla01)^0.5)/A48stdlife))</f>
        <v>0</v>
      </c>
      <c r="AS729" s="251">
        <f ca="1">IF(A48stdlife="n/a","n/a",IF(AS$3&gt;(A48stdlife+$E729),('PTRM input'!$G$432*(1+rvanilla01)^0.5)-SUM($G729:AR729),('PTRM input'!$G$432*(1+rvanilla01)^0.5)/A48stdlife))</f>
        <v>0</v>
      </c>
      <c r="AT729" s="251">
        <f ca="1">IF(A48stdlife="n/a","n/a",IF(AT$3&gt;(A48stdlife+$E729),('PTRM input'!$G$432*(1+rvanilla01)^0.5)-SUM($G729:AS729),('PTRM input'!$G$432*(1+rvanilla01)^0.5)/A48stdlife))</f>
        <v>0</v>
      </c>
      <c r="AU729" s="251">
        <f ca="1">IF(A48stdlife="n/a","n/a",IF(AU$3&gt;(A48stdlife+$E729),('PTRM input'!$G$432*(1+rvanilla01)^0.5)-SUM($G729:AT729),('PTRM input'!$G$432*(1+rvanilla01)^0.5)/A48stdlife))</f>
        <v>0</v>
      </c>
      <c r="AV729" s="251">
        <f ca="1">IF(A48stdlife="n/a","n/a",IF(AV$3&gt;(A48stdlife+$E729),('PTRM input'!$G$432*(1+rvanilla01)^0.5)-SUM($G729:AU729),('PTRM input'!$G$432*(1+rvanilla01)^0.5)/A48stdlife))</f>
        <v>0</v>
      </c>
      <c r="AW729" s="251">
        <f ca="1">IF(A48stdlife="n/a","n/a",IF(AW$3&gt;(A48stdlife+$E729),('PTRM input'!$G$432*(1+rvanilla01)^0.5)-SUM($G729:AV729),('PTRM input'!$G$432*(1+rvanilla01)^0.5)/A48stdlife))</f>
        <v>0</v>
      </c>
      <c r="AX729" s="251">
        <f ca="1">IF(A48stdlife="n/a","n/a",IF(AX$3&gt;(A48stdlife+$E729),('PTRM input'!$G$432*(1+rvanilla01)^0.5)-SUM($G729:AW729),('PTRM input'!$G$432*(1+rvanilla01)^0.5)/A48stdlife))</f>
        <v>0</v>
      </c>
      <c r="AY729" s="251">
        <f ca="1">IF(A48stdlife="n/a","n/a",IF(AY$3&gt;(A48stdlife+$E729),('PTRM input'!$G$432*(1+rvanilla01)^0.5)-SUM($G729:AX729),('PTRM input'!$G$432*(1+rvanilla01)^0.5)/A48stdlife))</f>
        <v>0</v>
      </c>
      <c r="AZ729" s="251">
        <f ca="1">IF(A48stdlife="n/a","n/a",IF(AZ$3&gt;(A48stdlife+$E729),('PTRM input'!$G$432*(1+rvanilla01)^0.5)-SUM($G729:AY729),('PTRM input'!$G$432*(1+rvanilla01)^0.5)/A48stdlife))</f>
        <v>0</v>
      </c>
      <c r="BA729" s="251">
        <f ca="1">IF(A48stdlife="n/a","n/a",IF(BA$3&gt;(A48stdlife+$E729),('PTRM input'!$G$432*(1+rvanilla01)^0.5)-SUM($G729:AZ729),('PTRM input'!$G$432*(1+rvanilla01)^0.5)/A48stdlife))</f>
        <v>0</v>
      </c>
      <c r="BB729" s="251">
        <f ca="1">IF(A48stdlife="n/a","n/a",IF(BB$3&gt;(A48stdlife+$E729),('PTRM input'!$G$432*(1+rvanilla01)^0.5)-SUM($G729:BA729),('PTRM input'!$G$432*(1+rvanilla01)^0.5)/A48stdlife))</f>
        <v>0</v>
      </c>
      <c r="BC729" s="251">
        <f ca="1">IF(A48stdlife="n/a","n/a",IF(BC$3&gt;(A48stdlife+$E729),('PTRM input'!$G$432*(1+rvanilla01)^0.5)-SUM($G729:BB729),('PTRM input'!$G$432*(1+rvanilla01)^0.5)/A48stdlife))</f>
        <v>0</v>
      </c>
      <c r="BD729" s="251">
        <f ca="1">IF(A48stdlife="n/a","n/a",IF(BD$3&gt;(A48stdlife+$E729),('PTRM input'!$G$432*(1+rvanilla01)^0.5)-SUM($G729:BC729),('PTRM input'!$G$432*(1+rvanilla01)^0.5)/A48stdlife))</f>
        <v>0</v>
      </c>
      <c r="BE729" s="251">
        <f ca="1">IF(A48stdlife="n/a","n/a",IF(BE$3&gt;(A48stdlife+$E729),('PTRM input'!$G$432*(1+rvanilla01)^0.5)-SUM($G729:BD729),('PTRM input'!$G$432*(1+rvanilla01)^0.5)/A48stdlife))</f>
        <v>0</v>
      </c>
      <c r="BF729" s="251">
        <f ca="1">IF(A48stdlife="n/a","n/a",IF(BF$3&gt;(A48stdlife+$E729),('PTRM input'!$G$432*(1+rvanilla01)^0.5)-SUM($G729:BE729),('PTRM input'!$G$432*(1+rvanilla01)^0.5)/A48stdlife))</f>
        <v>0</v>
      </c>
      <c r="BG729" s="251">
        <f ca="1">IF(A48stdlife="n/a","n/a",IF(BG$3&gt;(A48stdlife+$E729),('PTRM input'!$G$432*(1+rvanilla01)^0.5)-SUM($G729:BF729),('PTRM input'!$G$432*(1+rvanilla01)^0.5)/A48stdlife))</f>
        <v>0</v>
      </c>
      <c r="BH729" s="251">
        <f ca="1">IF(A48stdlife="n/a","n/a",IF(BH$3&gt;(A48stdlife+$E729),('PTRM input'!$G$432*(1+rvanilla01)^0.5)-SUM($G729:BG729),('PTRM input'!$G$432*(1+rvanilla01)^0.5)/A48stdlife))</f>
        <v>0</v>
      </c>
      <c r="BI729" s="251">
        <f ca="1">IF(A48stdlife="n/a","n/a",IF(BI$3&gt;(A48stdlife+$E729),('PTRM input'!$G$432*(1+rvanilla01)^0.5)-SUM($G729:BH729),('PTRM input'!$G$432*(1+rvanilla01)^0.5)/A48stdlife))</f>
        <v>0</v>
      </c>
      <c r="BJ729" s="116"/>
      <c r="BK729" s="116"/>
      <c r="BL729" s="116"/>
      <c r="BM729" s="116"/>
    </row>
    <row r="730" spans="1:65" hidden="1" outlineLevel="2">
      <c r="A730" s="116"/>
      <c r="B730" s="19"/>
      <c r="C730" s="18"/>
      <c r="D730" s="760"/>
      <c r="E730" s="86">
        <v>2</v>
      </c>
      <c r="F730" s="259"/>
      <c r="G730" s="434"/>
      <c r="H730" s="619"/>
      <c r="I730" s="433">
        <f ca="1">IF(A48stdlife="n/a","n/a",IF(I$3&gt;(A48stdlife+$E730),('PTRM input'!$H$432*(1+rvanilla02)^0.5)-SUM(H730:$H730),('PTRM input'!$H$432*(1+rvanilla02)^0.5)/A48stdlife))</f>
        <v>0</v>
      </c>
      <c r="J730" s="433">
        <f ca="1">IF(A48stdlife="n/a","n/a",IF(J$3&gt;(A48stdlife+$E730),('PTRM input'!$H$432*(1+rvanilla02)^0.5)-SUM($H730:I730),('PTRM input'!$H$432*(1+rvanilla02)^0.5)/A48stdlife))</f>
        <v>0</v>
      </c>
      <c r="K730" s="433">
        <f ca="1">IF(A48stdlife="n/a","n/a",IF(K$3&gt;(A48stdlife+$E730),('PTRM input'!$H$432*(1+rvanilla02)^0.5)-SUM($H730:J730),('PTRM input'!$H$432*(1+rvanilla02)^0.5)/A48stdlife))</f>
        <v>0</v>
      </c>
      <c r="L730" s="433">
        <f ca="1">IF(A48stdlife="n/a","n/a",IF(L$3&gt;(A48stdlife+$E730),('PTRM input'!$H$432*(1+rvanilla02)^0.5)-SUM($H730:K730),('PTRM input'!$H$432*(1+rvanilla02)^0.5)/A48stdlife))</f>
        <v>0</v>
      </c>
      <c r="M730" s="433">
        <f ca="1">IF(A48stdlife="n/a","n/a",IF(M$3&gt;(A48stdlife+$E730),('PTRM input'!$H$432*(1+rvanilla02)^0.5)-SUM($H730:L730),('PTRM input'!$H$432*(1+rvanilla02)^0.5)/A48stdlife))</f>
        <v>0</v>
      </c>
      <c r="N730" s="433">
        <f ca="1">IF(A48stdlife="n/a","n/a",IF(N$3&gt;(A48stdlife+$E730),('PTRM input'!$H$432*(1+rvanilla02)^0.5)-SUM($H730:M730),('PTRM input'!$H$432*(1+rvanilla02)^0.5)/A48stdlife))</f>
        <v>0</v>
      </c>
      <c r="O730" s="433">
        <f ca="1">IF(A48stdlife="n/a","n/a",IF(O$3&gt;(A48stdlife+$E730),('PTRM input'!$H$432*(1+rvanilla02)^0.5)-SUM($H730:N730),('PTRM input'!$H$432*(1+rvanilla02)^0.5)/A48stdlife))</f>
        <v>0</v>
      </c>
      <c r="P730" s="433">
        <f ca="1">IF(A48stdlife="n/a","n/a",IF(P$3&gt;(A48stdlife+$E730),('PTRM input'!$H$432*(1+rvanilla02)^0.5)-SUM($H730:O730),('PTRM input'!$H$432*(1+rvanilla02)^0.5)/A48stdlife))</f>
        <v>0</v>
      </c>
      <c r="Q730" s="433">
        <f ca="1">IF(A48stdlife="n/a","n/a",IF(Q$3&gt;(A48stdlife+$E730),('PTRM input'!$H$432*(1+rvanilla02)^0.5)-SUM($H730:P730),('PTRM input'!$H$432*(1+rvanilla02)^0.5)/A48stdlife))</f>
        <v>0</v>
      </c>
      <c r="R730" s="251">
        <f ca="1">IF(A48stdlife="n/a","n/a",IF(R$3&gt;(A48stdlife+$E730),('PTRM input'!$H$432*(1+rvanilla02)^0.5)-SUM($H730:Q730),('PTRM input'!$H$432*(1+rvanilla02)^0.5)/A48stdlife))</f>
        <v>0</v>
      </c>
      <c r="S730" s="251">
        <f ca="1">IF(A48stdlife="n/a","n/a",IF(S$3&gt;(A48stdlife+$E730),('PTRM input'!$H$432*(1+rvanilla02)^0.5)-SUM($H730:R730),('PTRM input'!$H$432*(1+rvanilla02)^0.5)/A48stdlife))</f>
        <v>0</v>
      </c>
      <c r="T730" s="251">
        <f ca="1">IF(A48stdlife="n/a","n/a",IF(T$3&gt;(A48stdlife+$E730),('PTRM input'!$H$432*(1+rvanilla02)^0.5)-SUM($H730:S730),('PTRM input'!$H$432*(1+rvanilla02)^0.5)/A48stdlife))</f>
        <v>0</v>
      </c>
      <c r="U730" s="251">
        <f ca="1">IF(A48stdlife="n/a","n/a",IF(U$3&gt;(A48stdlife+$E730),('PTRM input'!$H$432*(1+rvanilla02)^0.5)-SUM($H730:T730),('PTRM input'!$H$432*(1+rvanilla02)^0.5)/A48stdlife))</f>
        <v>0</v>
      </c>
      <c r="V730" s="251">
        <f ca="1">IF(A48stdlife="n/a","n/a",IF(V$3&gt;(A48stdlife+$E730),('PTRM input'!$H$432*(1+rvanilla02)^0.5)-SUM($H730:U730),('PTRM input'!$H$432*(1+rvanilla02)^0.5)/A48stdlife))</f>
        <v>0</v>
      </c>
      <c r="W730" s="251">
        <f ca="1">IF(A48stdlife="n/a","n/a",IF(W$3&gt;(A48stdlife+$E730),('PTRM input'!$H$432*(1+rvanilla02)^0.5)-SUM($H730:V730),('PTRM input'!$H$432*(1+rvanilla02)^0.5)/A48stdlife))</f>
        <v>0</v>
      </c>
      <c r="X730" s="251">
        <f ca="1">IF(A48stdlife="n/a","n/a",IF(X$3&gt;(A48stdlife+$E730),('PTRM input'!$H$432*(1+rvanilla02)^0.5)-SUM($H730:W730),('PTRM input'!$H$432*(1+rvanilla02)^0.5)/A48stdlife))</f>
        <v>0</v>
      </c>
      <c r="Y730" s="251">
        <f ca="1">IF(A48stdlife="n/a","n/a",IF(Y$3&gt;(A48stdlife+$E730),('PTRM input'!$H$432*(1+rvanilla02)^0.5)-SUM($H730:X730),('PTRM input'!$H$432*(1+rvanilla02)^0.5)/A48stdlife))</f>
        <v>0</v>
      </c>
      <c r="Z730" s="251">
        <f ca="1">IF(A48stdlife="n/a","n/a",IF(Z$3&gt;(A48stdlife+$E730),('PTRM input'!$H$432*(1+rvanilla02)^0.5)-SUM($H730:Y730),('PTRM input'!$H$432*(1+rvanilla02)^0.5)/A48stdlife))</f>
        <v>0</v>
      </c>
      <c r="AA730" s="251">
        <f ca="1">IF(A48stdlife="n/a","n/a",IF(AA$3&gt;(A48stdlife+$E730),('PTRM input'!$H$432*(1+rvanilla02)^0.5)-SUM($H730:Z730),('PTRM input'!$H$432*(1+rvanilla02)^0.5)/A48stdlife))</f>
        <v>0</v>
      </c>
      <c r="AB730" s="251">
        <f ca="1">IF(A48stdlife="n/a","n/a",IF(AB$3&gt;(A48stdlife+$E730),('PTRM input'!$H$432*(1+rvanilla02)^0.5)-SUM($H730:AA730),('PTRM input'!$H$432*(1+rvanilla02)^0.5)/A48stdlife))</f>
        <v>0</v>
      </c>
      <c r="AC730" s="251">
        <f ca="1">IF(A48stdlife="n/a","n/a",IF(AC$3&gt;(A48stdlife+$E730),('PTRM input'!$H$432*(1+rvanilla02)^0.5)-SUM($H730:AB730),('PTRM input'!$H$432*(1+rvanilla02)^0.5)/A48stdlife))</f>
        <v>0</v>
      </c>
      <c r="AD730" s="251">
        <f ca="1">IF(A48stdlife="n/a","n/a",IF(AD$3&gt;(A48stdlife+$E730),('PTRM input'!$H$432*(1+rvanilla02)^0.5)-SUM($H730:AC730),('PTRM input'!$H$432*(1+rvanilla02)^0.5)/A48stdlife))</f>
        <v>0</v>
      </c>
      <c r="AE730" s="251">
        <f ca="1">IF(A48stdlife="n/a","n/a",IF(AE$3&gt;(A48stdlife+$E730),('PTRM input'!$H$432*(1+rvanilla02)^0.5)-SUM($H730:AD730),('PTRM input'!$H$432*(1+rvanilla02)^0.5)/A48stdlife))</f>
        <v>0</v>
      </c>
      <c r="AF730" s="251">
        <f ca="1">IF(A48stdlife="n/a","n/a",IF(AF$3&gt;(A48stdlife+$E730),('PTRM input'!$H$432*(1+rvanilla02)^0.5)-SUM($H730:AE730),('PTRM input'!$H$432*(1+rvanilla02)^0.5)/A48stdlife))</f>
        <v>0</v>
      </c>
      <c r="AG730" s="251">
        <f ca="1">IF(A48stdlife="n/a","n/a",IF(AG$3&gt;(A48stdlife+$E730),('PTRM input'!$H$432*(1+rvanilla02)^0.5)-SUM($H730:AF730),('PTRM input'!$H$432*(1+rvanilla02)^0.5)/A48stdlife))</f>
        <v>0</v>
      </c>
      <c r="AH730" s="251">
        <f ca="1">IF(A48stdlife="n/a","n/a",IF(AH$3&gt;(A48stdlife+$E730),('PTRM input'!$H$432*(1+rvanilla02)^0.5)-SUM($H730:AG730),('PTRM input'!$H$432*(1+rvanilla02)^0.5)/A48stdlife))</f>
        <v>0</v>
      </c>
      <c r="AI730" s="251">
        <f ca="1">IF(A48stdlife="n/a","n/a",IF(AI$3&gt;(A48stdlife+$E730),('PTRM input'!$H$432*(1+rvanilla02)^0.5)-SUM($H730:AH730),('PTRM input'!$H$432*(1+rvanilla02)^0.5)/A48stdlife))</f>
        <v>0</v>
      </c>
      <c r="AJ730" s="251">
        <f ca="1">IF(A48stdlife="n/a","n/a",IF(AJ$3&gt;(A48stdlife+$E730),('PTRM input'!$H$432*(1+rvanilla02)^0.5)-SUM($H730:AI730),('PTRM input'!$H$432*(1+rvanilla02)^0.5)/A48stdlife))</f>
        <v>0</v>
      </c>
      <c r="AK730" s="251">
        <f ca="1">IF(A48stdlife="n/a","n/a",IF(AK$3&gt;(A48stdlife+$E730),('PTRM input'!$H$432*(1+rvanilla02)^0.5)-SUM($H730:AJ730),('PTRM input'!$H$432*(1+rvanilla02)^0.5)/A48stdlife))</f>
        <v>0</v>
      </c>
      <c r="AL730" s="251">
        <f ca="1">IF(A48stdlife="n/a","n/a",IF(AL$3&gt;(A48stdlife+$E730),('PTRM input'!$H$432*(1+rvanilla02)^0.5)-SUM($H730:AK730),('PTRM input'!$H$432*(1+rvanilla02)^0.5)/A48stdlife))</f>
        <v>0</v>
      </c>
      <c r="AM730" s="251">
        <f ca="1">IF(A48stdlife="n/a","n/a",IF(AM$3&gt;(A48stdlife+$E730),('PTRM input'!$H$432*(1+rvanilla02)^0.5)-SUM($H730:AL730),('PTRM input'!$H$432*(1+rvanilla02)^0.5)/A48stdlife))</f>
        <v>0</v>
      </c>
      <c r="AN730" s="251">
        <f ca="1">IF(A48stdlife="n/a","n/a",IF(AN$3&gt;(A48stdlife+$E730),('PTRM input'!$H$432*(1+rvanilla02)^0.5)-SUM($H730:AM730),('PTRM input'!$H$432*(1+rvanilla02)^0.5)/A48stdlife))</f>
        <v>0</v>
      </c>
      <c r="AO730" s="251">
        <f ca="1">IF(A48stdlife="n/a","n/a",IF(AO$3&gt;(A48stdlife+$E730),('PTRM input'!$H$432*(1+rvanilla02)^0.5)-SUM($H730:AN730),('PTRM input'!$H$432*(1+rvanilla02)^0.5)/A48stdlife))</f>
        <v>0</v>
      </c>
      <c r="AP730" s="251">
        <f ca="1">IF(A48stdlife="n/a","n/a",IF(AP$3&gt;(A48stdlife+$E730),('PTRM input'!$H$432*(1+rvanilla02)^0.5)-SUM($H730:AO730),('PTRM input'!$H$432*(1+rvanilla02)^0.5)/A48stdlife))</f>
        <v>0</v>
      </c>
      <c r="AQ730" s="251">
        <f ca="1">IF(A48stdlife="n/a","n/a",IF(AQ$3&gt;(A48stdlife+$E730),('PTRM input'!$H$432*(1+rvanilla02)^0.5)-SUM($H730:AP730),('PTRM input'!$H$432*(1+rvanilla02)^0.5)/A48stdlife))</f>
        <v>0</v>
      </c>
      <c r="AR730" s="251">
        <f ca="1">IF(A48stdlife="n/a","n/a",IF(AR$3&gt;(A48stdlife+$E730),('PTRM input'!$H$432*(1+rvanilla02)^0.5)-SUM($H730:AQ730),('PTRM input'!$H$432*(1+rvanilla02)^0.5)/A48stdlife))</f>
        <v>0</v>
      </c>
      <c r="AS730" s="251">
        <f ca="1">IF(A48stdlife="n/a","n/a",IF(AS$3&gt;(A48stdlife+$E730),('PTRM input'!$H$432*(1+rvanilla02)^0.5)-SUM($H730:AR730),('PTRM input'!$H$432*(1+rvanilla02)^0.5)/A48stdlife))</f>
        <v>0</v>
      </c>
      <c r="AT730" s="251">
        <f ca="1">IF(A48stdlife="n/a","n/a",IF(AT$3&gt;(A48stdlife+$E730),('PTRM input'!$H$432*(1+rvanilla02)^0.5)-SUM($H730:AS730),('PTRM input'!$H$432*(1+rvanilla02)^0.5)/A48stdlife))</f>
        <v>0</v>
      </c>
      <c r="AU730" s="251">
        <f ca="1">IF(A48stdlife="n/a","n/a",IF(AU$3&gt;(A48stdlife+$E730),('PTRM input'!$H$432*(1+rvanilla02)^0.5)-SUM($H730:AT730),('PTRM input'!$H$432*(1+rvanilla02)^0.5)/A48stdlife))</f>
        <v>0</v>
      </c>
      <c r="AV730" s="251">
        <f ca="1">IF(A48stdlife="n/a","n/a",IF(AV$3&gt;(A48stdlife+$E730),('PTRM input'!$H$432*(1+rvanilla02)^0.5)-SUM($H730:AU730),('PTRM input'!$H$432*(1+rvanilla02)^0.5)/A48stdlife))</f>
        <v>0</v>
      </c>
      <c r="AW730" s="251">
        <f ca="1">IF(A48stdlife="n/a","n/a",IF(AW$3&gt;(A48stdlife+$E730),('PTRM input'!$H$432*(1+rvanilla02)^0.5)-SUM($H730:AV730),('PTRM input'!$H$432*(1+rvanilla02)^0.5)/A48stdlife))</f>
        <v>0</v>
      </c>
      <c r="AX730" s="251">
        <f ca="1">IF(A48stdlife="n/a","n/a",IF(AX$3&gt;(A48stdlife+$E730),('PTRM input'!$H$432*(1+rvanilla02)^0.5)-SUM($H730:AW730),('PTRM input'!$H$432*(1+rvanilla02)^0.5)/A48stdlife))</f>
        <v>0</v>
      </c>
      <c r="AY730" s="251">
        <f ca="1">IF(A48stdlife="n/a","n/a",IF(AY$3&gt;(A48stdlife+$E730),('PTRM input'!$H$432*(1+rvanilla02)^0.5)-SUM($H730:AX730),('PTRM input'!$H$432*(1+rvanilla02)^0.5)/A48stdlife))</f>
        <v>0</v>
      </c>
      <c r="AZ730" s="251">
        <f ca="1">IF(A48stdlife="n/a","n/a",IF(AZ$3&gt;(A48stdlife+$E730),('PTRM input'!$H$432*(1+rvanilla02)^0.5)-SUM($H730:AY730),('PTRM input'!$H$432*(1+rvanilla02)^0.5)/A48stdlife))</f>
        <v>0</v>
      </c>
      <c r="BA730" s="251">
        <f ca="1">IF(A48stdlife="n/a","n/a",IF(BA$3&gt;(A48stdlife+$E730),('PTRM input'!$H$432*(1+rvanilla02)^0.5)-SUM($H730:AZ730),('PTRM input'!$H$432*(1+rvanilla02)^0.5)/A48stdlife))</f>
        <v>0</v>
      </c>
      <c r="BB730" s="251">
        <f ca="1">IF(A48stdlife="n/a","n/a",IF(BB$3&gt;(A48stdlife+$E730),('PTRM input'!$H$432*(1+rvanilla02)^0.5)-SUM($H730:BA730),('PTRM input'!$H$432*(1+rvanilla02)^0.5)/A48stdlife))</f>
        <v>0</v>
      </c>
      <c r="BC730" s="251">
        <f ca="1">IF(A48stdlife="n/a","n/a",IF(BC$3&gt;(A48stdlife+$E730),('PTRM input'!$H$432*(1+rvanilla02)^0.5)-SUM($H730:BB730),('PTRM input'!$H$432*(1+rvanilla02)^0.5)/A48stdlife))</f>
        <v>0</v>
      </c>
      <c r="BD730" s="251">
        <f ca="1">IF(A48stdlife="n/a","n/a",IF(BD$3&gt;(A48stdlife+$E730),('PTRM input'!$H$432*(1+rvanilla02)^0.5)-SUM($H730:BC730),('PTRM input'!$H$432*(1+rvanilla02)^0.5)/A48stdlife))</f>
        <v>0</v>
      </c>
      <c r="BE730" s="251">
        <f ca="1">IF(A48stdlife="n/a","n/a",IF(BE$3&gt;(A48stdlife+$E730),('PTRM input'!$H$432*(1+rvanilla02)^0.5)-SUM($H730:BD730),('PTRM input'!$H$432*(1+rvanilla02)^0.5)/A48stdlife))</f>
        <v>0</v>
      </c>
      <c r="BF730" s="251">
        <f ca="1">IF(A48stdlife="n/a","n/a",IF(BF$3&gt;(A48stdlife+$E730),('PTRM input'!$H$432*(1+rvanilla02)^0.5)-SUM($H730:BE730),('PTRM input'!$H$432*(1+rvanilla02)^0.5)/A48stdlife))</f>
        <v>0</v>
      </c>
      <c r="BG730" s="251">
        <f ca="1">IF(A48stdlife="n/a","n/a",IF(BG$3&gt;(A48stdlife+$E730),('PTRM input'!$H$432*(1+rvanilla02)^0.5)-SUM($H730:BF730),('PTRM input'!$H$432*(1+rvanilla02)^0.5)/A48stdlife))</f>
        <v>0</v>
      </c>
      <c r="BH730" s="251">
        <f ca="1">IF(A48stdlife="n/a","n/a",IF(BH$3&gt;(A48stdlife+$E730),('PTRM input'!$H$432*(1+rvanilla02)^0.5)-SUM($H730:BG730),('PTRM input'!$H$432*(1+rvanilla02)^0.5)/A48stdlife))</f>
        <v>0</v>
      </c>
      <c r="BI730" s="251">
        <f ca="1">IF(A48stdlife="n/a","n/a",IF(BI$3&gt;(A48stdlife+$E730),('PTRM input'!$H$432*(1+rvanilla02)^0.5)-SUM($H730:BH730),('PTRM input'!$H$432*(1+rvanilla02)^0.5)/A48stdlife))</f>
        <v>0</v>
      </c>
      <c r="BJ730" s="116"/>
      <c r="BK730" s="116"/>
      <c r="BL730" s="116"/>
      <c r="BM730" s="116"/>
    </row>
    <row r="731" spans="1:65" hidden="1" outlineLevel="2">
      <c r="A731" s="116"/>
      <c r="B731" s="19"/>
      <c r="C731" s="18"/>
      <c r="D731" s="760"/>
      <c r="E731" s="86">
        <v>3</v>
      </c>
      <c r="F731" s="259"/>
      <c r="G731" s="434"/>
      <c r="H731" s="435"/>
      <c r="I731" s="619"/>
      <c r="J731" s="433">
        <f ca="1">IF(A48stdlife="n/a","n/a",IF(J$3&gt;(A48stdlife+$E731),('PTRM input'!$I$432*(1+rvanilla03)^0.5)-SUM(I731:$I731),('PTRM input'!$I$432*(1+rvanilla03)^0.5)/A48stdlife))</f>
        <v>0</v>
      </c>
      <c r="K731" s="433">
        <f ca="1">IF(A48stdlife="n/a","n/a",IF(K$3&gt;(A48stdlife+$E731),('PTRM input'!$I$432*(1+rvanilla03)^0.5)-SUM($I731:J731),('PTRM input'!$I$432*(1+rvanilla03)^0.5)/A48stdlife))</f>
        <v>0</v>
      </c>
      <c r="L731" s="433">
        <f ca="1">IF(A48stdlife="n/a","n/a",IF(L$3&gt;(A48stdlife+$E731),('PTRM input'!$I$432*(1+rvanilla03)^0.5)-SUM($I731:K731),('PTRM input'!$I$432*(1+rvanilla03)^0.5)/A48stdlife))</f>
        <v>0</v>
      </c>
      <c r="M731" s="433">
        <f ca="1">IF(A48stdlife="n/a","n/a",IF(M$3&gt;(A48stdlife+$E731),('PTRM input'!$I$432*(1+rvanilla03)^0.5)-SUM($I731:L731),('PTRM input'!$I$432*(1+rvanilla03)^0.5)/A48stdlife))</f>
        <v>0</v>
      </c>
      <c r="N731" s="433">
        <f ca="1">IF(A48stdlife="n/a","n/a",IF(N$3&gt;(A48stdlife+$E731),('PTRM input'!$I$432*(1+rvanilla03)^0.5)-SUM($I731:M731),('PTRM input'!$I$432*(1+rvanilla03)^0.5)/A48stdlife))</f>
        <v>0</v>
      </c>
      <c r="O731" s="433">
        <f ca="1">IF(A48stdlife="n/a","n/a",IF(O$3&gt;(A48stdlife+$E731),('PTRM input'!$I$432*(1+rvanilla03)^0.5)-SUM($I731:N731),('PTRM input'!$I$432*(1+rvanilla03)^0.5)/A48stdlife))</f>
        <v>0</v>
      </c>
      <c r="P731" s="433">
        <f ca="1">IF(A48stdlife="n/a","n/a",IF(P$3&gt;(A48stdlife+$E731),('PTRM input'!$I$432*(1+rvanilla03)^0.5)-SUM($I731:O731),('PTRM input'!$I$432*(1+rvanilla03)^0.5)/A48stdlife))</f>
        <v>0</v>
      </c>
      <c r="Q731" s="433">
        <f ca="1">IF(A48stdlife="n/a","n/a",IF(Q$3&gt;(A48stdlife+$E731),('PTRM input'!$I$432*(1+rvanilla03)^0.5)-SUM($I731:P731),('PTRM input'!$I$432*(1+rvanilla03)^0.5)/A48stdlife))</f>
        <v>0</v>
      </c>
      <c r="R731" s="251">
        <f ca="1">IF(A48stdlife="n/a","n/a",IF(R$3&gt;(A48stdlife+$E731),('PTRM input'!$I$432*(1+rvanilla03)^0.5)-SUM($I731:Q731),('PTRM input'!$I$432*(1+rvanilla03)^0.5)/A48stdlife))</f>
        <v>0</v>
      </c>
      <c r="S731" s="251">
        <f ca="1">IF(A48stdlife="n/a","n/a",IF(S$3&gt;(A48stdlife+$E731),('PTRM input'!$I$432*(1+rvanilla03)^0.5)-SUM($I731:R731),('PTRM input'!$I$432*(1+rvanilla03)^0.5)/A48stdlife))</f>
        <v>0</v>
      </c>
      <c r="T731" s="251">
        <f ca="1">IF(A48stdlife="n/a","n/a",IF(T$3&gt;(A48stdlife+$E731),('PTRM input'!$I$432*(1+rvanilla03)^0.5)-SUM($I731:S731),('PTRM input'!$I$432*(1+rvanilla03)^0.5)/A48stdlife))</f>
        <v>0</v>
      </c>
      <c r="U731" s="251">
        <f ca="1">IF(A48stdlife="n/a","n/a",IF(U$3&gt;(A48stdlife+$E731),('PTRM input'!$I$432*(1+rvanilla03)^0.5)-SUM($I731:T731),('PTRM input'!$I$432*(1+rvanilla03)^0.5)/A48stdlife))</f>
        <v>0</v>
      </c>
      <c r="V731" s="251">
        <f ca="1">IF(A48stdlife="n/a","n/a",IF(V$3&gt;(A48stdlife+$E731),('PTRM input'!$I$432*(1+rvanilla03)^0.5)-SUM($I731:U731),('PTRM input'!$I$432*(1+rvanilla03)^0.5)/A48stdlife))</f>
        <v>0</v>
      </c>
      <c r="W731" s="251">
        <f ca="1">IF(A48stdlife="n/a","n/a",IF(W$3&gt;(A48stdlife+$E731),('PTRM input'!$I$432*(1+rvanilla03)^0.5)-SUM($I731:V731),('PTRM input'!$I$432*(1+rvanilla03)^0.5)/A48stdlife))</f>
        <v>0</v>
      </c>
      <c r="X731" s="251">
        <f ca="1">IF(A48stdlife="n/a","n/a",IF(X$3&gt;(A48stdlife+$E731),('PTRM input'!$I$432*(1+rvanilla03)^0.5)-SUM($I731:W731),('PTRM input'!$I$432*(1+rvanilla03)^0.5)/A48stdlife))</f>
        <v>0</v>
      </c>
      <c r="Y731" s="251">
        <f ca="1">IF(A48stdlife="n/a","n/a",IF(Y$3&gt;(A48stdlife+$E731),('PTRM input'!$I$432*(1+rvanilla03)^0.5)-SUM($I731:X731),('PTRM input'!$I$432*(1+rvanilla03)^0.5)/A48stdlife))</f>
        <v>0</v>
      </c>
      <c r="Z731" s="251">
        <f ca="1">IF(A48stdlife="n/a","n/a",IF(Z$3&gt;(A48stdlife+$E731),('PTRM input'!$I$432*(1+rvanilla03)^0.5)-SUM($I731:Y731),('PTRM input'!$I$432*(1+rvanilla03)^0.5)/A48stdlife))</f>
        <v>0</v>
      </c>
      <c r="AA731" s="251">
        <f ca="1">IF(A48stdlife="n/a","n/a",IF(AA$3&gt;(A48stdlife+$E731),('PTRM input'!$I$432*(1+rvanilla03)^0.5)-SUM($I731:Z731),('PTRM input'!$I$432*(1+rvanilla03)^0.5)/A48stdlife))</f>
        <v>0</v>
      </c>
      <c r="AB731" s="251">
        <f ca="1">IF(A48stdlife="n/a","n/a",IF(AB$3&gt;(A48stdlife+$E731),('PTRM input'!$I$432*(1+rvanilla03)^0.5)-SUM($I731:AA731),('PTRM input'!$I$432*(1+rvanilla03)^0.5)/A48stdlife))</f>
        <v>0</v>
      </c>
      <c r="AC731" s="251">
        <f ca="1">IF(A48stdlife="n/a","n/a",IF(AC$3&gt;(A48stdlife+$E731),('PTRM input'!$I$432*(1+rvanilla03)^0.5)-SUM($I731:AB731),('PTRM input'!$I$432*(1+rvanilla03)^0.5)/A48stdlife))</f>
        <v>0</v>
      </c>
      <c r="AD731" s="251">
        <f ca="1">IF(A48stdlife="n/a","n/a",IF(AD$3&gt;(A48stdlife+$E731),('PTRM input'!$I$432*(1+rvanilla03)^0.5)-SUM($I731:AC731),('PTRM input'!$I$432*(1+rvanilla03)^0.5)/A48stdlife))</f>
        <v>0</v>
      </c>
      <c r="AE731" s="251">
        <f ca="1">IF(A48stdlife="n/a","n/a",IF(AE$3&gt;(A48stdlife+$E731),('PTRM input'!$I$432*(1+rvanilla03)^0.5)-SUM($I731:AD731),('PTRM input'!$I$432*(1+rvanilla03)^0.5)/A48stdlife))</f>
        <v>0</v>
      </c>
      <c r="AF731" s="251">
        <f ca="1">IF(A48stdlife="n/a","n/a",IF(AF$3&gt;(A48stdlife+$E731),('PTRM input'!$I$432*(1+rvanilla03)^0.5)-SUM($I731:AE731),('PTRM input'!$I$432*(1+rvanilla03)^0.5)/A48stdlife))</f>
        <v>0</v>
      </c>
      <c r="AG731" s="251">
        <f ca="1">IF(A48stdlife="n/a","n/a",IF(AG$3&gt;(A48stdlife+$E731),('PTRM input'!$I$432*(1+rvanilla03)^0.5)-SUM($I731:AF731),('PTRM input'!$I$432*(1+rvanilla03)^0.5)/A48stdlife))</f>
        <v>0</v>
      </c>
      <c r="AH731" s="251">
        <f ca="1">IF(A48stdlife="n/a","n/a",IF(AH$3&gt;(A48stdlife+$E731),('PTRM input'!$I$432*(1+rvanilla03)^0.5)-SUM($I731:AG731),('PTRM input'!$I$432*(1+rvanilla03)^0.5)/A48stdlife))</f>
        <v>0</v>
      </c>
      <c r="AI731" s="251">
        <f ca="1">IF(A48stdlife="n/a","n/a",IF(AI$3&gt;(A48stdlife+$E731),('PTRM input'!$I$432*(1+rvanilla03)^0.5)-SUM($I731:AH731),('PTRM input'!$I$432*(1+rvanilla03)^0.5)/A48stdlife))</f>
        <v>0</v>
      </c>
      <c r="AJ731" s="251">
        <f ca="1">IF(A48stdlife="n/a","n/a",IF(AJ$3&gt;(A48stdlife+$E731),('PTRM input'!$I$432*(1+rvanilla03)^0.5)-SUM($I731:AI731),('PTRM input'!$I$432*(1+rvanilla03)^0.5)/A48stdlife))</f>
        <v>0</v>
      </c>
      <c r="AK731" s="251">
        <f ca="1">IF(A48stdlife="n/a","n/a",IF(AK$3&gt;(A48stdlife+$E731),('PTRM input'!$I$432*(1+rvanilla03)^0.5)-SUM($I731:AJ731),('PTRM input'!$I$432*(1+rvanilla03)^0.5)/A48stdlife))</f>
        <v>0</v>
      </c>
      <c r="AL731" s="251">
        <f ca="1">IF(A48stdlife="n/a","n/a",IF(AL$3&gt;(A48stdlife+$E731),('PTRM input'!$I$432*(1+rvanilla03)^0.5)-SUM($I731:AK731),('PTRM input'!$I$432*(1+rvanilla03)^0.5)/A48stdlife))</f>
        <v>0</v>
      </c>
      <c r="AM731" s="251">
        <f ca="1">IF(A48stdlife="n/a","n/a",IF(AM$3&gt;(A48stdlife+$E731),('PTRM input'!$I$432*(1+rvanilla03)^0.5)-SUM($I731:AL731),('PTRM input'!$I$432*(1+rvanilla03)^0.5)/A48stdlife))</f>
        <v>0</v>
      </c>
      <c r="AN731" s="251">
        <f ca="1">IF(A48stdlife="n/a","n/a",IF(AN$3&gt;(A48stdlife+$E731),('PTRM input'!$I$432*(1+rvanilla03)^0.5)-SUM($I731:AM731),('PTRM input'!$I$432*(1+rvanilla03)^0.5)/A48stdlife))</f>
        <v>0</v>
      </c>
      <c r="AO731" s="251">
        <f ca="1">IF(A48stdlife="n/a","n/a",IF(AO$3&gt;(A48stdlife+$E731),('PTRM input'!$I$432*(1+rvanilla03)^0.5)-SUM($I731:AN731),('PTRM input'!$I$432*(1+rvanilla03)^0.5)/A48stdlife))</f>
        <v>0</v>
      </c>
      <c r="AP731" s="251">
        <f ca="1">IF(A48stdlife="n/a","n/a",IF(AP$3&gt;(A48stdlife+$E731),('PTRM input'!$I$432*(1+rvanilla03)^0.5)-SUM($I731:AO731),('PTRM input'!$I$432*(1+rvanilla03)^0.5)/A48stdlife))</f>
        <v>0</v>
      </c>
      <c r="AQ731" s="251">
        <f ca="1">IF(A48stdlife="n/a","n/a",IF(AQ$3&gt;(A48stdlife+$E731),('PTRM input'!$I$432*(1+rvanilla03)^0.5)-SUM($I731:AP731),('PTRM input'!$I$432*(1+rvanilla03)^0.5)/A48stdlife))</f>
        <v>0</v>
      </c>
      <c r="AR731" s="251">
        <f ca="1">IF(A48stdlife="n/a","n/a",IF(AR$3&gt;(A48stdlife+$E731),('PTRM input'!$I$432*(1+rvanilla03)^0.5)-SUM($I731:AQ731),('PTRM input'!$I$432*(1+rvanilla03)^0.5)/A48stdlife))</f>
        <v>0</v>
      </c>
      <c r="AS731" s="251">
        <f ca="1">IF(A48stdlife="n/a","n/a",IF(AS$3&gt;(A48stdlife+$E731),('PTRM input'!$I$432*(1+rvanilla03)^0.5)-SUM($I731:AR731),('PTRM input'!$I$432*(1+rvanilla03)^0.5)/A48stdlife))</f>
        <v>0</v>
      </c>
      <c r="AT731" s="251">
        <f ca="1">IF(A48stdlife="n/a","n/a",IF(AT$3&gt;(A48stdlife+$E731),('PTRM input'!$I$432*(1+rvanilla03)^0.5)-SUM($I731:AS731),('PTRM input'!$I$432*(1+rvanilla03)^0.5)/A48stdlife))</f>
        <v>0</v>
      </c>
      <c r="AU731" s="251">
        <f ca="1">IF(A48stdlife="n/a","n/a",IF(AU$3&gt;(A48stdlife+$E731),('PTRM input'!$I$432*(1+rvanilla03)^0.5)-SUM($I731:AT731),('PTRM input'!$I$432*(1+rvanilla03)^0.5)/A48stdlife))</f>
        <v>0</v>
      </c>
      <c r="AV731" s="251">
        <f ca="1">IF(A48stdlife="n/a","n/a",IF(AV$3&gt;(A48stdlife+$E731),('PTRM input'!$I$432*(1+rvanilla03)^0.5)-SUM($I731:AU731),('PTRM input'!$I$432*(1+rvanilla03)^0.5)/A48stdlife))</f>
        <v>0</v>
      </c>
      <c r="AW731" s="251">
        <f ca="1">IF(A48stdlife="n/a","n/a",IF(AW$3&gt;(A48stdlife+$E731),('PTRM input'!$I$432*(1+rvanilla03)^0.5)-SUM($I731:AV731),('PTRM input'!$I$432*(1+rvanilla03)^0.5)/A48stdlife))</f>
        <v>0</v>
      </c>
      <c r="AX731" s="251">
        <f ca="1">IF(A48stdlife="n/a","n/a",IF(AX$3&gt;(A48stdlife+$E731),('PTRM input'!$I$432*(1+rvanilla03)^0.5)-SUM($I731:AW731),('PTRM input'!$I$432*(1+rvanilla03)^0.5)/A48stdlife))</f>
        <v>0</v>
      </c>
      <c r="AY731" s="251">
        <f ca="1">IF(A48stdlife="n/a","n/a",IF(AY$3&gt;(A48stdlife+$E731),('PTRM input'!$I$432*(1+rvanilla03)^0.5)-SUM($I731:AX731),('PTRM input'!$I$432*(1+rvanilla03)^0.5)/A48stdlife))</f>
        <v>0</v>
      </c>
      <c r="AZ731" s="251">
        <f ca="1">IF(A48stdlife="n/a","n/a",IF(AZ$3&gt;(A48stdlife+$E731),('PTRM input'!$I$432*(1+rvanilla03)^0.5)-SUM($I731:AY731),('PTRM input'!$I$432*(1+rvanilla03)^0.5)/A48stdlife))</f>
        <v>0</v>
      </c>
      <c r="BA731" s="251">
        <f ca="1">IF(A48stdlife="n/a","n/a",IF(BA$3&gt;(A48stdlife+$E731),('PTRM input'!$I$432*(1+rvanilla03)^0.5)-SUM($I731:AZ731),('PTRM input'!$I$432*(1+rvanilla03)^0.5)/A48stdlife))</f>
        <v>0</v>
      </c>
      <c r="BB731" s="251">
        <f ca="1">IF(A48stdlife="n/a","n/a",IF(BB$3&gt;(A48stdlife+$E731),('PTRM input'!$I$432*(1+rvanilla03)^0.5)-SUM($I731:BA731),('PTRM input'!$I$432*(1+rvanilla03)^0.5)/A48stdlife))</f>
        <v>0</v>
      </c>
      <c r="BC731" s="251">
        <f ca="1">IF(A48stdlife="n/a","n/a",IF(BC$3&gt;(A48stdlife+$E731),('PTRM input'!$I$432*(1+rvanilla03)^0.5)-SUM($I731:BB731),('PTRM input'!$I$432*(1+rvanilla03)^0.5)/A48stdlife))</f>
        <v>0</v>
      </c>
      <c r="BD731" s="251">
        <f ca="1">IF(A48stdlife="n/a","n/a",IF(BD$3&gt;(A48stdlife+$E731),('PTRM input'!$I$432*(1+rvanilla03)^0.5)-SUM($I731:BC731),('PTRM input'!$I$432*(1+rvanilla03)^0.5)/A48stdlife))</f>
        <v>0</v>
      </c>
      <c r="BE731" s="251">
        <f ca="1">IF(A48stdlife="n/a","n/a",IF(BE$3&gt;(A48stdlife+$E731),('PTRM input'!$I$432*(1+rvanilla03)^0.5)-SUM($I731:BD731),('PTRM input'!$I$432*(1+rvanilla03)^0.5)/A48stdlife))</f>
        <v>0</v>
      </c>
      <c r="BF731" s="251">
        <f ca="1">IF(A48stdlife="n/a","n/a",IF(BF$3&gt;(A48stdlife+$E731),('PTRM input'!$I$432*(1+rvanilla03)^0.5)-SUM($I731:BE731),('PTRM input'!$I$432*(1+rvanilla03)^0.5)/A48stdlife))</f>
        <v>0</v>
      </c>
      <c r="BG731" s="251">
        <f ca="1">IF(A48stdlife="n/a","n/a",IF(BG$3&gt;(A48stdlife+$E731),('PTRM input'!$I$432*(1+rvanilla03)^0.5)-SUM($I731:BF731),('PTRM input'!$I$432*(1+rvanilla03)^0.5)/A48stdlife))</f>
        <v>0</v>
      </c>
      <c r="BH731" s="251">
        <f ca="1">IF(A48stdlife="n/a","n/a",IF(BH$3&gt;(A48stdlife+$E731),('PTRM input'!$I$432*(1+rvanilla03)^0.5)-SUM($I731:BG731),('PTRM input'!$I$432*(1+rvanilla03)^0.5)/A48stdlife))</f>
        <v>0</v>
      </c>
      <c r="BI731" s="251">
        <f ca="1">IF(A48stdlife="n/a","n/a",IF(BI$3&gt;(A48stdlife+$E731),('PTRM input'!$I$432*(1+rvanilla03)^0.5)-SUM($I731:BH731),('PTRM input'!$I$432*(1+rvanilla03)^0.5)/A48stdlife))</f>
        <v>0</v>
      </c>
      <c r="BJ731" s="116"/>
      <c r="BK731" s="116"/>
      <c r="BL731" s="116"/>
      <c r="BM731" s="116"/>
    </row>
    <row r="732" spans="1:65" hidden="1" outlineLevel="2">
      <c r="A732" s="116"/>
      <c r="B732" s="19"/>
      <c r="C732" s="18"/>
      <c r="D732" s="760"/>
      <c r="E732" s="86">
        <v>4</v>
      </c>
      <c r="F732" s="259"/>
      <c r="G732" s="434"/>
      <c r="H732" s="435"/>
      <c r="I732" s="435"/>
      <c r="J732" s="619"/>
      <c r="K732" s="433">
        <f ca="1">IF(A48stdlife="n/a","n/a",IF(K$3&gt;(A48stdlife+$E732),('PTRM input'!$J$432*(1+rvanilla04)^0.5)-SUM(J732:$J732),('PTRM input'!$J$432*(1+rvanilla04)^0.5)/A48stdlife))</f>
        <v>0</v>
      </c>
      <c r="L732" s="433">
        <f ca="1">IF(A48stdlife="n/a","n/a",IF(L$3&gt;(A48stdlife+$E732),('PTRM input'!$J$432*(1+rvanilla04)^0.5)-SUM($J732:K732),('PTRM input'!$J$432*(1+rvanilla04)^0.5)/A48stdlife))</f>
        <v>0</v>
      </c>
      <c r="M732" s="433">
        <f ca="1">IF(A48stdlife="n/a","n/a",IF(M$3&gt;(A48stdlife+$E732),('PTRM input'!$J$432*(1+rvanilla04)^0.5)-SUM($J732:L732),('PTRM input'!$J$432*(1+rvanilla04)^0.5)/A48stdlife))</f>
        <v>0</v>
      </c>
      <c r="N732" s="433">
        <f ca="1">IF(A48stdlife="n/a","n/a",IF(N$3&gt;(A48stdlife+$E732),('PTRM input'!$J$432*(1+rvanilla04)^0.5)-SUM($J732:M732),('PTRM input'!$J$432*(1+rvanilla04)^0.5)/A48stdlife))</f>
        <v>0</v>
      </c>
      <c r="O732" s="433">
        <f ca="1">IF(A48stdlife="n/a","n/a",IF(O$3&gt;(A48stdlife+$E732),('PTRM input'!$J$432*(1+rvanilla04)^0.5)-SUM($J732:N732),('PTRM input'!$J$432*(1+rvanilla04)^0.5)/A48stdlife))</f>
        <v>0</v>
      </c>
      <c r="P732" s="433">
        <f ca="1">IF(A48stdlife="n/a","n/a",IF(P$3&gt;(A48stdlife+$E732),('PTRM input'!$J$432*(1+rvanilla04)^0.5)-SUM($J732:O732),('PTRM input'!$J$432*(1+rvanilla04)^0.5)/A48stdlife))</f>
        <v>0</v>
      </c>
      <c r="Q732" s="433">
        <f ca="1">IF(A48stdlife="n/a","n/a",IF(Q$3&gt;(A48stdlife+$E732),('PTRM input'!$J$432*(1+rvanilla04)^0.5)-SUM($J732:P732),('PTRM input'!$J$432*(1+rvanilla04)^0.5)/A48stdlife))</f>
        <v>0</v>
      </c>
      <c r="R732" s="251">
        <f ca="1">IF(A48stdlife="n/a","n/a",IF(R$3&gt;(A48stdlife+$E732),('PTRM input'!$J$432*(1+rvanilla04)^0.5)-SUM($J732:Q732),('PTRM input'!$J$432*(1+rvanilla04)^0.5)/A48stdlife))</f>
        <v>0</v>
      </c>
      <c r="S732" s="251">
        <f ca="1">IF(A48stdlife="n/a","n/a",IF(S$3&gt;(A48stdlife+$E732),('PTRM input'!$J$432*(1+rvanilla04)^0.5)-SUM($J732:R732),('PTRM input'!$J$432*(1+rvanilla04)^0.5)/A48stdlife))</f>
        <v>0</v>
      </c>
      <c r="T732" s="251">
        <f ca="1">IF(A48stdlife="n/a","n/a",IF(T$3&gt;(A48stdlife+$E732),('PTRM input'!$J$432*(1+rvanilla04)^0.5)-SUM($J732:S732),('PTRM input'!$J$432*(1+rvanilla04)^0.5)/A48stdlife))</f>
        <v>0</v>
      </c>
      <c r="U732" s="251">
        <f ca="1">IF(A48stdlife="n/a","n/a",IF(U$3&gt;(A48stdlife+$E732),('PTRM input'!$J$432*(1+rvanilla04)^0.5)-SUM($J732:T732),('PTRM input'!$J$432*(1+rvanilla04)^0.5)/A48stdlife))</f>
        <v>0</v>
      </c>
      <c r="V732" s="251">
        <f ca="1">IF(A48stdlife="n/a","n/a",IF(V$3&gt;(A48stdlife+$E732),('PTRM input'!$J$432*(1+rvanilla04)^0.5)-SUM($J732:U732),('PTRM input'!$J$432*(1+rvanilla04)^0.5)/A48stdlife))</f>
        <v>0</v>
      </c>
      <c r="W732" s="251">
        <f ca="1">IF(A48stdlife="n/a","n/a",IF(W$3&gt;(A48stdlife+$E732),('PTRM input'!$J$432*(1+rvanilla04)^0.5)-SUM($J732:V732),('PTRM input'!$J$432*(1+rvanilla04)^0.5)/A48stdlife))</f>
        <v>0</v>
      </c>
      <c r="X732" s="251">
        <f ca="1">IF(A48stdlife="n/a","n/a",IF(X$3&gt;(A48stdlife+$E732),('PTRM input'!$J$432*(1+rvanilla04)^0.5)-SUM($J732:W732),('PTRM input'!$J$432*(1+rvanilla04)^0.5)/A48stdlife))</f>
        <v>0</v>
      </c>
      <c r="Y732" s="251">
        <f ca="1">IF(A48stdlife="n/a","n/a",IF(Y$3&gt;(A48stdlife+$E732),('PTRM input'!$J$432*(1+rvanilla04)^0.5)-SUM($J732:X732),('PTRM input'!$J$432*(1+rvanilla04)^0.5)/A48stdlife))</f>
        <v>0</v>
      </c>
      <c r="Z732" s="251">
        <f ca="1">IF(A48stdlife="n/a","n/a",IF(Z$3&gt;(A48stdlife+$E732),('PTRM input'!$J$432*(1+rvanilla04)^0.5)-SUM($J732:Y732),('PTRM input'!$J$432*(1+rvanilla04)^0.5)/A48stdlife))</f>
        <v>0</v>
      </c>
      <c r="AA732" s="251">
        <f ca="1">IF(A48stdlife="n/a","n/a",IF(AA$3&gt;(A48stdlife+$E732),('PTRM input'!$J$432*(1+rvanilla04)^0.5)-SUM($J732:Z732),('PTRM input'!$J$432*(1+rvanilla04)^0.5)/A48stdlife))</f>
        <v>0</v>
      </c>
      <c r="AB732" s="251">
        <f ca="1">IF(A48stdlife="n/a","n/a",IF(AB$3&gt;(A48stdlife+$E732),('PTRM input'!$J$432*(1+rvanilla04)^0.5)-SUM($J732:AA732),('PTRM input'!$J$432*(1+rvanilla04)^0.5)/A48stdlife))</f>
        <v>0</v>
      </c>
      <c r="AC732" s="251">
        <f ca="1">IF(A48stdlife="n/a","n/a",IF(AC$3&gt;(A48stdlife+$E732),('PTRM input'!$J$432*(1+rvanilla04)^0.5)-SUM($J732:AB732),('PTRM input'!$J$432*(1+rvanilla04)^0.5)/A48stdlife))</f>
        <v>0</v>
      </c>
      <c r="AD732" s="251">
        <f ca="1">IF(A48stdlife="n/a","n/a",IF(AD$3&gt;(A48stdlife+$E732),('PTRM input'!$J$432*(1+rvanilla04)^0.5)-SUM($J732:AC732),('PTRM input'!$J$432*(1+rvanilla04)^0.5)/A48stdlife))</f>
        <v>0</v>
      </c>
      <c r="AE732" s="251">
        <f ca="1">IF(A48stdlife="n/a","n/a",IF(AE$3&gt;(A48stdlife+$E732),('PTRM input'!$J$432*(1+rvanilla04)^0.5)-SUM($J732:AD732),('PTRM input'!$J$432*(1+rvanilla04)^0.5)/A48stdlife))</f>
        <v>0</v>
      </c>
      <c r="AF732" s="251">
        <f ca="1">IF(A48stdlife="n/a","n/a",IF(AF$3&gt;(A48stdlife+$E732),('PTRM input'!$J$432*(1+rvanilla04)^0.5)-SUM($J732:AE732),('PTRM input'!$J$432*(1+rvanilla04)^0.5)/A48stdlife))</f>
        <v>0</v>
      </c>
      <c r="AG732" s="251">
        <f ca="1">IF(A48stdlife="n/a","n/a",IF(AG$3&gt;(A48stdlife+$E732),('PTRM input'!$J$432*(1+rvanilla04)^0.5)-SUM($J732:AF732),('PTRM input'!$J$432*(1+rvanilla04)^0.5)/A48stdlife))</f>
        <v>0</v>
      </c>
      <c r="AH732" s="251">
        <f ca="1">IF(A48stdlife="n/a","n/a",IF(AH$3&gt;(A48stdlife+$E732),('PTRM input'!$J$432*(1+rvanilla04)^0.5)-SUM($J732:AG732),('PTRM input'!$J$432*(1+rvanilla04)^0.5)/A48stdlife))</f>
        <v>0</v>
      </c>
      <c r="AI732" s="251">
        <f ca="1">IF(A48stdlife="n/a","n/a",IF(AI$3&gt;(A48stdlife+$E732),('PTRM input'!$J$432*(1+rvanilla04)^0.5)-SUM($J732:AH732),('PTRM input'!$J$432*(1+rvanilla04)^0.5)/A48stdlife))</f>
        <v>0</v>
      </c>
      <c r="AJ732" s="251">
        <f ca="1">IF(A48stdlife="n/a","n/a",IF(AJ$3&gt;(A48stdlife+$E732),('PTRM input'!$J$432*(1+rvanilla04)^0.5)-SUM($J732:AI732),('PTRM input'!$J$432*(1+rvanilla04)^0.5)/A48stdlife))</f>
        <v>0</v>
      </c>
      <c r="AK732" s="251">
        <f ca="1">IF(A48stdlife="n/a","n/a",IF(AK$3&gt;(A48stdlife+$E732),('PTRM input'!$J$432*(1+rvanilla04)^0.5)-SUM($J732:AJ732),('PTRM input'!$J$432*(1+rvanilla04)^0.5)/A48stdlife))</f>
        <v>0</v>
      </c>
      <c r="AL732" s="251">
        <f ca="1">IF(A48stdlife="n/a","n/a",IF(AL$3&gt;(A48stdlife+$E732),('PTRM input'!$J$432*(1+rvanilla04)^0.5)-SUM($J732:AK732),('PTRM input'!$J$432*(1+rvanilla04)^0.5)/A48stdlife))</f>
        <v>0</v>
      </c>
      <c r="AM732" s="251">
        <f ca="1">IF(A48stdlife="n/a","n/a",IF(AM$3&gt;(A48stdlife+$E732),('PTRM input'!$J$432*(1+rvanilla04)^0.5)-SUM($J732:AL732),('PTRM input'!$J$432*(1+rvanilla04)^0.5)/A48stdlife))</f>
        <v>0</v>
      </c>
      <c r="AN732" s="251">
        <f ca="1">IF(A48stdlife="n/a","n/a",IF(AN$3&gt;(A48stdlife+$E732),('PTRM input'!$J$432*(1+rvanilla04)^0.5)-SUM($J732:AM732),('PTRM input'!$J$432*(1+rvanilla04)^0.5)/A48stdlife))</f>
        <v>0</v>
      </c>
      <c r="AO732" s="251">
        <f ca="1">IF(A48stdlife="n/a","n/a",IF(AO$3&gt;(A48stdlife+$E732),('PTRM input'!$J$432*(1+rvanilla04)^0.5)-SUM($J732:AN732),('PTRM input'!$J$432*(1+rvanilla04)^0.5)/A48stdlife))</f>
        <v>0</v>
      </c>
      <c r="AP732" s="251">
        <f ca="1">IF(A48stdlife="n/a","n/a",IF(AP$3&gt;(A48stdlife+$E732),('PTRM input'!$J$432*(1+rvanilla04)^0.5)-SUM($J732:AO732),('PTRM input'!$J$432*(1+rvanilla04)^0.5)/A48stdlife))</f>
        <v>0</v>
      </c>
      <c r="AQ732" s="251">
        <f ca="1">IF(A48stdlife="n/a","n/a",IF(AQ$3&gt;(A48stdlife+$E732),('PTRM input'!$J$432*(1+rvanilla04)^0.5)-SUM($J732:AP732),('PTRM input'!$J$432*(1+rvanilla04)^0.5)/A48stdlife))</f>
        <v>0</v>
      </c>
      <c r="AR732" s="251">
        <f ca="1">IF(A48stdlife="n/a","n/a",IF(AR$3&gt;(A48stdlife+$E732),('PTRM input'!$J$432*(1+rvanilla04)^0.5)-SUM($J732:AQ732),('PTRM input'!$J$432*(1+rvanilla04)^0.5)/A48stdlife))</f>
        <v>0</v>
      </c>
      <c r="AS732" s="251">
        <f ca="1">IF(A48stdlife="n/a","n/a",IF(AS$3&gt;(A48stdlife+$E732),('PTRM input'!$J$432*(1+rvanilla04)^0.5)-SUM($J732:AR732),('PTRM input'!$J$432*(1+rvanilla04)^0.5)/A48stdlife))</f>
        <v>0</v>
      </c>
      <c r="AT732" s="251">
        <f ca="1">IF(A48stdlife="n/a","n/a",IF(AT$3&gt;(A48stdlife+$E732),('PTRM input'!$J$432*(1+rvanilla04)^0.5)-SUM($J732:AS732),('PTRM input'!$J$432*(1+rvanilla04)^0.5)/A48stdlife))</f>
        <v>0</v>
      </c>
      <c r="AU732" s="251">
        <f ca="1">IF(A48stdlife="n/a","n/a",IF(AU$3&gt;(A48stdlife+$E732),('PTRM input'!$J$432*(1+rvanilla04)^0.5)-SUM($J732:AT732),('PTRM input'!$J$432*(1+rvanilla04)^0.5)/A48stdlife))</f>
        <v>0</v>
      </c>
      <c r="AV732" s="251">
        <f ca="1">IF(A48stdlife="n/a","n/a",IF(AV$3&gt;(A48stdlife+$E732),('PTRM input'!$J$432*(1+rvanilla04)^0.5)-SUM($J732:AU732),('PTRM input'!$J$432*(1+rvanilla04)^0.5)/A48stdlife))</f>
        <v>0</v>
      </c>
      <c r="AW732" s="251">
        <f ca="1">IF(A48stdlife="n/a","n/a",IF(AW$3&gt;(A48stdlife+$E732),('PTRM input'!$J$432*(1+rvanilla04)^0.5)-SUM($J732:AV732),('PTRM input'!$J$432*(1+rvanilla04)^0.5)/A48stdlife))</f>
        <v>0</v>
      </c>
      <c r="AX732" s="251">
        <f ca="1">IF(A48stdlife="n/a","n/a",IF(AX$3&gt;(A48stdlife+$E732),('PTRM input'!$J$432*(1+rvanilla04)^0.5)-SUM($J732:AW732),('PTRM input'!$J$432*(1+rvanilla04)^0.5)/A48stdlife))</f>
        <v>0</v>
      </c>
      <c r="AY732" s="251">
        <f ca="1">IF(A48stdlife="n/a","n/a",IF(AY$3&gt;(A48stdlife+$E732),('PTRM input'!$J$432*(1+rvanilla04)^0.5)-SUM($J732:AX732),('PTRM input'!$J$432*(1+rvanilla04)^0.5)/A48stdlife))</f>
        <v>0</v>
      </c>
      <c r="AZ732" s="251">
        <f ca="1">IF(A48stdlife="n/a","n/a",IF(AZ$3&gt;(A48stdlife+$E732),('PTRM input'!$J$432*(1+rvanilla04)^0.5)-SUM($J732:AY732),('PTRM input'!$J$432*(1+rvanilla04)^0.5)/A48stdlife))</f>
        <v>0</v>
      </c>
      <c r="BA732" s="251">
        <f ca="1">IF(A48stdlife="n/a","n/a",IF(BA$3&gt;(A48stdlife+$E732),('PTRM input'!$J$432*(1+rvanilla04)^0.5)-SUM($J732:AZ732),('PTRM input'!$J$432*(1+rvanilla04)^0.5)/A48stdlife))</f>
        <v>0</v>
      </c>
      <c r="BB732" s="251">
        <f ca="1">IF(A48stdlife="n/a","n/a",IF(BB$3&gt;(A48stdlife+$E732),('PTRM input'!$J$432*(1+rvanilla04)^0.5)-SUM($J732:BA732),('PTRM input'!$J$432*(1+rvanilla04)^0.5)/A48stdlife))</f>
        <v>0</v>
      </c>
      <c r="BC732" s="251">
        <f ca="1">IF(A48stdlife="n/a","n/a",IF(BC$3&gt;(A48stdlife+$E732),('PTRM input'!$J$432*(1+rvanilla04)^0.5)-SUM($J732:BB732),('PTRM input'!$J$432*(1+rvanilla04)^0.5)/A48stdlife))</f>
        <v>0</v>
      </c>
      <c r="BD732" s="251">
        <f ca="1">IF(A48stdlife="n/a","n/a",IF(BD$3&gt;(A48stdlife+$E732),('PTRM input'!$J$432*(1+rvanilla04)^0.5)-SUM($J732:BC732),('PTRM input'!$J$432*(1+rvanilla04)^0.5)/A48stdlife))</f>
        <v>0</v>
      </c>
      <c r="BE732" s="251">
        <f ca="1">IF(A48stdlife="n/a","n/a",IF(BE$3&gt;(A48stdlife+$E732),('PTRM input'!$J$432*(1+rvanilla04)^0.5)-SUM($J732:BD732),('PTRM input'!$J$432*(1+rvanilla04)^0.5)/A48stdlife))</f>
        <v>0</v>
      </c>
      <c r="BF732" s="251">
        <f ca="1">IF(A48stdlife="n/a","n/a",IF(BF$3&gt;(A48stdlife+$E732),('PTRM input'!$J$432*(1+rvanilla04)^0.5)-SUM($J732:BE732),('PTRM input'!$J$432*(1+rvanilla04)^0.5)/A48stdlife))</f>
        <v>0</v>
      </c>
      <c r="BG732" s="251">
        <f ca="1">IF(A48stdlife="n/a","n/a",IF(BG$3&gt;(A48stdlife+$E732),('PTRM input'!$J$432*(1+rvanilla04)^0.5)-SUM($J732:BF732),('PTRM input'!$J$432*(1+rvanilla04)^0.5)/A48stdlife))</f>
        <v>0</v>
      </c>
      <c r="BH732" s="251">
        <f ca="1">IF(A48stdlife="n/a","n/a",IF(BH$3&gt;(A48stdlife+$E732),('PTRM input'!$J$432*(1+rvanilla04)^0.5)-SUM($J732:BG732),('PTRM input'!$J$432*(1+rvanilla04)^0.5)/A48stdlife))</f>
        <v>0</v>
      </c>
      <c r="BI732" s="251">
        <f ca="1">IF(A48stdlife="n/a","n/a",IF(BI$3&gt;(A48stdlife+$E732),('PTRM input'!$J$432*(1+rvanilla04)^0.5)-SUM($J732:BH732),('PTRM input'!$J$432*(1+rvanilla04)^0.5)/A48stdlife))</f>
        <v>0</v>
      </c>
      <c r="BJ732" s="116"/>
      <c r="BK732" s="116"/>
      <c r="BL732" s="116"/>
      <c r="BM732" s="116"/>
    </row>
    <row r="733" spans="1:65" hidden="1" outlineLevel="2">
      <c r="A733" s="116"/>
      <c r="B733" s="19"/>
      <c r="C733" s="18"/>
      <c r="D733" s="760"/>
      <c r="E733" s="86">
        <v>5</v>
      </c>
      <c r="F733" s="259"/>
      <c r="G733" s="434"/>
      <c r="H733" s="435"/>
      <c r="I733" s="435"/>
      <c r="J733" s="435"/>
      <c r="K733" s="619"/>
      <c r="L733" s="433">
        <f ca="1">IF(A48stdlife="n/a","n/a",IF(L$3&gt;(A48stdlife+$E733),('PTRM input'!$K$432*(1+rvanilla05)^0.5)-SUM($K733:K733),('PTRM input'!$K$432*(1+rvanilla05)^0.5)/A48stdlife))</f>
        <v>0</v>
      </c>
      <c r="M733" s="433">
        <f ca="1">IF(A48stdlife="n/a","n/a",IF(M$3&gt;(A48stdlife+$E733),('PTRM input'!$K$432*(1+rvanilla05)^0.5)-SUM($K733:L733),('PTRM input'!$K$432*(1+rvanilla05)^0.5)/A48stdlife))</f>
        <v>0</v>
      </c>
      <c r="N733" s="433">
        <f ca="1">IF(A48stdlife="n/a","n/a",IF(N$3&gt;(A48stdlife+$E733),('PTRM input'!$K$432*(1+rvanilla05)^0.5)-SUM($K733:M733),('PTRM input'!$K$432*(1+rvanilla05)^0.5)/A48stdlife))</f>
        <v>0</v>
      </c>
      <c r="O733" s="433">
        <f ca="1">IF(A48stdlife="n/a","n/a",IF(O$3&gt;(A48stdlife+$E733),('PTRM input'!$K$432*(1+rvanilla05)^0.5)-SUM($K733:N733),('PTRM input'!$K$432*(1+rvanilla05)^0.5)/A48stdlife))</f>
        <v>0</v>
      </c>
      <c r="P733" s="433">
        <f ca="1">IF(A48stdlife="n/a","n/a",IF(P$3&gt;(A48stdlife+$E733),('PTRM input'!$K$432*(1+rvanilla05)^0.5)-SUM($K733:O733),('PTRM input'!$K$432*(1+rvanilla05)^0.5)/A48stdlife))</f>
        <v>0</v>
      </c>
      <c r="Q733" s="433">
        <f ca="1">IF(A48stdlife="n/a","n/a",IF(Q$3&gt;(A48stdlife+$E733),('PTRM input'!$K$432*(1+rvanilla05)^0.5)-SUM($K733:P733),('PTRM input'!$K$432*(1+rvanilla05)^0.5)/A48stdlife))</f>
        <v>0</v>
      </c>
      <c r="R733" s="251">
        <f ca="1">IF(A48stdlife="n/a","n/a",IF(R$3&gt;(A48stdlife+$E733),('PTRM input'!$K$432*(1+rvanilla05)^0.5)-SUM($K733:Q733),('PTRM input'!$K$432*(1+rvanilla05)^0.5)/A48stdlife))</f>
        <v>0</v>
      </c>
      <c r="S733" s="251">
        <f ca="1">IF(A48stdlife="n/a","n/a",IF(S$3&gt;(A48stdlife+$E733),('PTRM input'!$K$432*(1+rvanilla05)^0.5)-SUM($K733:R733),('PTRM input'!$K$432*(1+rvanilla05)^0.5)/A48stdlife))</f>
        <v>0</v>
      </c>
      <c r="T733" s="251">
        <f ca="1">IF(A48stdlife="n/a","n/a",IF(T$3&gt;(A48stdlife+$E733),('PTRM input'!$K$432*(1+rvanilla05)^0.5)-SUM($K733:S733),('PTRM input'!$K$432*(1+rvanilla05)^0.5)/A48stdlife))</f>
        <v>0</v>
      </c>
      <c r="U733" s="251">
        <f ca="1">IF(A48stdlife="n/a","n/a",IF(U$3&gt;(A48stdlife+$E733),('PTRM input'!$K$432*(1+rvanilla05)^0.5)-SUM($K733:T733),('PTRM input'!$K$432*(1+rvanilla05)^0.5)/A48stdlife))</f>
        <v>0</v>
      </c>
      <c r="V733" s="251">
        <f ca="1">IF(A48stdlife="n/a","n/a",IF(V$3&gt;(A48stdlife+$E733),('PTRM input'!$K$432*(1+rvanilla05)^0.5)-SUM($K733:U733),('PTRM input'!$K$432*(1+rvanilla05)^0.5)/A48stdlife))</f>
        <v>0</v>
      </c>
      <c r="W733" s="251">
        <f ca="1">IF(A48stdlife="n/a","n/a",IF(W$3&gt;(A48stdlife+$E733),('PTRM input'!$K$432*(1+rvanilla05)^0.5)-SUM($K733:V733),('PTRM input'!$K$432*(1+rvanilla05)^0.5)/A48stdlife))</f>
        <v>0</v>
      </c>
      <c r="X733" s="251">
        <f ca="1">IF(A48stdlife="n/a","n/a",IF(X$3&gt;(A48stdlife+$E733),('PTRM input'!$K$432*(1+rvanilla05)^0.5)-SUM($K733:W733),('PTRM input'!$K$432*(1+rvanilla05)^0.5)/A48stdlife))</f>
        <v>0</v>
      </c>
      <c r="Y733" s="251">
        <f ca="1">IF(A48stdlife="n/a","n/a",IF(Y$3&gt;(A48stdlife+$E733),('PTRM input'!$K$432*(1+rvanilla05)^0.5)-SUM($K733:X733),('PTRM input'!$K$432*(1+rvanilla05)^0.5)/A48stdlife))</f>
        <v>0</v>
      </c>
      <c r="Z733" s="251">
        <f ca="1">IF(A48stdlife="n/a","n/a",IF(Z$3&gt;(A48stdlife+$E733),('PTRM input'!$K$432*(1+rvanilla05)^0.5)-SUM($K733:Y733),('PTRM input'!$K$432*(1+rvanilla05)^0.5)/A48stdlife))</f>
        <v>0</v>
      </c>
      <c r="AA733" s="251">
        <f ca="1">IF(A48stdlife="n/a","n/a",IF(AA$3&gt;(A48stdlife+$E733),('PTRM input'!$K$432*(1+rvanilla05)^0.5)-SUM($K733:Z733),('PTRM input'!$K$432*(1+rvanilla05)^0.5)/A48stdlife))</f>
        <v>0</v>
      </c>
      <c r="AB733" s="251">
        <f ca="1">IF(A48stdlife="n/a","n/a",IF(AB$3&gt;(A48stdlife+$E733),('PTRM input'!$K$432*(1+rvanilla05)^0.5)-SUM($K733:AA733),('PTRM input'!$K$432*(1+rvanilla05)^0.5)/A48stdlife))</f>
        <v>0</v>
      </c>
      <c r="AC733" s="251">
        <f ca="1">IF(A48stdlife="n/a","n/a",IF(AC$3&gt;(A48stdlife+$E733),('PTRM input'!$K$432*(1+rvanilla05)^0.5)-SUM($K733:AB733),('PTRM input'!$K$432*(1+rvanilla05)^0.5)/A48stdlife))</f>
        <v>0</v>
      </c>
      <c r="AD733" s="251">
        <f ca="1">IF(A48stdlife="n/a","n/a",IF(AD$3&gt;(A48stdlife+$E733),('PTRM input'!$K$432*(1+rvanilla05)^0.5)-SUM($K733:AC733),('PTRM input'!$K$432*(1+rvanilla05)^0.5)/A48stdlife))</f>
        <v>0</v>
      </c>
      <c r="AE733" s="251">
        <f ca="1">IF(A48stdlife="n/a","n/a",IF(AE$3&gt;(A48stdlife+$E733),('PTRM input'!$K$432*(1+rvanilla05)^0.5)-SUM($K733:AD733),('PTRM input'!$K$432*(1+rvanilla05)^0.5)/A48stdlife))</f>
        <v>0</v>
      </c>
      <c r="AF733" s="251">
        <f ca="1">IF(A48stdlife="n/a","n/a",IF(AF$3&gt;(A48stdlife+$E733),('PTRM input'!$K$432*(1+rvanilla05)^0.5)-SUM($K733:AE733),('PTRM input'!$K$432*(1+rvanilla05)^0.5)/A48stdlife))</f>
        <v>0</v>
      </c>
      <c r="AG733" s="251">
        <f ca="1">IF(A48stdlife="n/a","n/a",IF(AG$3&gt;(A48stdlife+$E733),('PTRM input'!$K$432*(1+rvanilla05)^0.5)-SUM($K733:AF733),('PTRM input'!$K$432*(1+rvanilla05)^0.5)/A48stdlife))</f>
        <v>0</v>
      </c>
      <c r="AH733" s="251">
        <f ca="1">IF(A48stdlife="n/a","n/a",IF(AH$3&gt;(A48stdlife+$E733),('PTRM input'!$K$432*(1+rvanilla05)^0.5)-SUM($K733:AG733),('PTRM input'!$K$432*(1+rvanilla05)^0.5)/A48stdlife))</f>
        <v>0</v>
      </c>
      <c r="AI733" s="251">
        <f ca="1">IF(A48stdlife="n/a","n/a",IF(AI$3&gt;(A48stdlife+$E733),('PTRM input'!$K$432*(1+rvanilla05)^0.5)-SUM($K733:AH733),('PTRM input'!$K$432*(1+rvanilla05)^0.5)/A48stdlife))</f>
        <v>0</v>
      </c>
      <c r="AJ733" s="251">
        <f ca="1">IF(A48stdlife="n/a","n/a",IF(AJ$3&gt;(A48stdlife+$E733),('PTRM input'!$K$432*(1+rvanilla05)^0.5)-SUM($K733:AI733),('PTRM input'!$K$432*(1+rvanilla05)^0.5)/A48stdlife))</f>
        <v>0</v>
      </c>
      <c r="AK733" s="251">
        <f ca="1">IF(A48stdlife="n/a","n/a",IF(AK$3&gt;(A48stdlife+$E733),('PTRM input'!$K$432*(1+rvanilla05)^0.5)-SUM($K733:AJ733),('PTRM input'!$K$432*(1+rvanilla05)^0.5)/A48stdlife))</f>
        <v>0</v>
      </c>
      <c r="AL733" s="251">
        <f ca="1">IF(A48stdlife="n/a","n/a",IF(AL$3&gt;(A48stdlife+$E733),('PTRM input'!$K$432*(1+rvanilla05)^0.5)-SUM($K733:AK733),('PTRM input'!$K$432*(1+rvanilla05)^0.5)/A48stdlife))</f>
        <v>0</v>
      </c>
      <c r="AM733" s="251">
        <f ca="1">IF(A48stdlife="n/a","n/a",IF(AM$3&gt;(A48stdlife+$E733),('PTRM input'!$K$432*(1+rvanilla05)^0.5)-SUM($K733:AL733),('PTRM input'!$K$432*(1+rvanilla05)^0.5)/A48stdlife))</f>
        <v>0</v>
      </c>
      <c r="AN733" s="251">
        <f ca="1">IF(A48stdlife="n/a","n/a",IF(AN$3&gt;(A48stdlife+$E733),('PTRM input'!$K$432*(1+rvanilla05)^0.5)-SUM($K733:AM733),('PTRM input'!$K$432*(1+rvanilla05)^0.5)/A48stdlife))</f>
        <v>0</v>
      </c>
      <c r="AO733" s="251">
        <f ca="1">IF(A48stdlife="n/a","n/a",IF(AO$3&gt;(A48stdlife+$E733),('PTRM input'!$K$432*(1+rvanilla05)^0.5)-SUM($K733:AN733),('PTRM input'!$K$432*(1+rvanilla05)^0.5)/A48stdlife))</f>
        <v>0</v>
      </c>
      <c r="AP733" s="251">
        <f ca="1">IF(A48stdlife="n/a","n/a",IF(AP$3&gt;(A48stdlife+$E733),('PTRM input'!$K$432*(1+rvanilla05)^0.5)-SUM($K733:AO733),('PTRM input'!$K$432*(1+rvanilla05)^0.5)/A48stdlife))</f>
        <v>0</v>
      </c>
      <c r="AQ733" s="251">
        <f ca="1">IF(A48stdlife="n/a","n/a",IF(AQ$3&gt;(A48stdlife+$E733),('PTRM input'!$K$432*(1+rvanilla05)^0.5)-SUM($K733:AP733),('PTRM input'!$K$432*(1+rvanilla05)^0.5)/A48stdlife))</f>
        <v>0</v>
      </c>
      <c r="AR733" s="251">
        <f ca="1">IF(A48stdlife="n/a","n/a",IF(AR$3&gt;(A48stdlife+$E733),('PTRM input'!$K$432*(1+rvanilla05)^0.5)-SUM($K733:AQ733),('PTRM input'!$K$432*(1+rvanilla05)^0.5)/A48stdlife))</f>
        <v>0</v>
      </c>
      <c r="AS733" s="251">
        <f ca="1">IF(A48stdlife="n/a","n/a",IF(AS$3&gt;(A48stdlife+$E733),('PTRM input'!$K$432*(1+rvanilla05)^0.5)-SUM($K733:AR733),('PTRM input'!$K$432*(1+rvanilla05)^0.5)/A48stdlife))</f>
        <v>0</v>
      </c>
      <c r="AT733" s="251">
        <f ca="1">IF(A48stdlife="n/a","n/a",IF(AT$3&gt;(A48stdlife+$E733),('PTRM input'!$K$432*(1+rvanilla05)^0.5)-SUM($K733:AS733),('PTRM input'!$K$432*(1+rvanilla05)^0.5)/A48stdlife))</f>
        <v>0</v>
      </c>
      <c r="AU733" s="251">
        <f ca="1">IF(A48stdlife="n/a","n/a",IF(AU$3&gt;(A48stdlife+$E733),('PTRM input'!$K$432*(1+rvanilla05)^0.5)-SUM($K733:AT733),('PTRM input'!$K$432*(1+rvanilla05)^0.5)/A48stdlife))</f>
        <v>0</v>
      </c>
      <c r="AV733" s="251">
        <f ca="1">IF(A48stdlife="n/a","n/a",IF(AV$3&gt;(A48stdlife+$E733),('PTRM input'!$K$432*(1+rvanilla05)^0.5)-SUM($K733:AU733),('PTRM input'!$K$432*(1+rvanilla05)^0.5)/A48stdlife))</f>
        <v>0</v>
      </c>
      <c r="AW733" s="251">
        <f ca="1">IF(A48stdlife="n/a","n/a",IF(AW$3&gt;(A48stdlife+$E733),('PTRM input'!$K$432*(1+rvanilla05)^0.5)-SUM($K733:AV733),('PTRM input'!$K$432*(1+rvanilla05)^0.5)/A48stdlife))</f>
        <v>0</v>
      </c>
      <c r="AX733" s="251">
        <f ca="1">IF(A48stdlife="n/a","n/a",IF(AX$3&gt;(A48stdlife+$E733),('PTRM input'!$K$432*(1+rvanilla05)^0.5)-SUM($K733:AW733),('PTRM input'!$K$432*(1+rvanilla05)^0.5)/A48stdlife))</f>
        <v>0</v>
      </c>
      <c r="AY733" s="251">
        <f ca="1">IF(A48stdlife="n/a","n/a",IF(AY$3&gt;(A48stdlife+$E733),('PTRM input'!$K$432*(1+rvanilla05)^0.5)-SUM($K733:AX733),('PTRM input'!$K$432*(1+rvanilla05)^0.5)/A48stdlife))</f>
        <v>0</v>
      </c>
      <c r="AZ733" s="251">
        <f ca="1">IF(A48stdlife="n/a","n/a",IF(AZ$3&gt;(A48stdlife+$E733),('PTRM input'!$K$432*(1+rvanilla05)^0.5)-SUM($K733:AY733),('PTRM input'!$K$432*(1+rvanilla05)^0.5)/A48stdlife))</f>
        <v>0</v>
      </c>
      <c r="BA733" s="251">
        <f ca="1">IF(A48stdlife="n/a","n/a",IF(BA$3&gt;(A48stdlife+$E733),('PTRM input'!$K$432*(1+rvanilla05)^0.5)-SUM($K733:AZ733),('PTRM input'!$K$432*(1+rvanilla05)^0.5)/A48stdlife))</f>
        <v>0</v>
      </c>
      <c r="BB733" s="251">
        <f ca="1">IF(A48stdlife="n/a","n/a",IF(BB$3&gt;(A48stdlife+$E733),('PTRM input'!$K$432*(1+rvanilla05)^0.5)-SUM($K733:BA733),('PTRM input'!$K$432*(1+rvanilla05)^0.5)/A48stdlife))</f>
        <v>0</v>
      </c>
      <c r="BC733" s="251">
        <f ca="1">IF(A48stdlife="n/a","n/a",IF(BC$3&gt;(A48stdlife+$E733),('PTRM input'!$K$432*(1+rvanilla05)^0.5)-SUM($K733:BB733),('PTRM input'!$K$432*(1+rvanilla05)^0.5)/A48stdlife))</f>
        <v>0</v>
      </c>
      <c r="BD733" s="251">
        <f ca="1">IF(A48stdlife="n/a","n/a",IF(BD$3&gt;(A48stdlife+$E733),('PTRM input'!$K$432*(1+rvanilla05)^0.5)-SUM($K733:BC733),('PTRM input'!$K$432*(1+rvanilla05)^0.5)/A48stdlife))</f>
        <v>0</v>
      </c>
      <c r="BE733" s="251">
        <f ca="1">IF(A48stdlife="n/a","n/a",IF(BE$3&gt;(A48stdlife+$E733),('PTRM input'!$K$432*(1+rvanilla05)^0.5)-SUM($K733:BD733),('PTRM input'!$K$432*(1+rvanilla05)^0.5)/A48stdlife))</f>
        <v>0</v>
      </c>
      <c r="BF733" s="251">
        <f ca="1">IF(A48stdlife="n/a","n/a",IF(BF$3&gt;(A48stdlife+$E733),('PTRM input'!$K$432*(1+rvanilla05)^0.5)-SUM($K733:BE733),('PTRM input'!$K$432*(1+rvanilla05)^0.5)/A48stdlife))</f>
        <v>0</v>
      </c>
      <c r="BG733" s="251">
        <f ca="1">IF(A48stdlife="n/a","n/a",IF(BG$3&gt;(A48stdlife+$E733),('PTRM input'!$K$432*(1+rvanilla05)^0.5)-SUM($K733:BF733),('PTRM input'!$K$432*(1+rvanilla05)^0.5)/A48stdlife))</f>
        <v>0</v>
      </c>
      <c r="BH733" s="251">
        <f ca="1">IF(A48stdlife="n/a","n/a",IF(BH$3&gt;(A48stdlife+$E733),('PTRM input'!$K$432*(1+rvanilla05)^0.5)-SUM($K733:BG733),('PTRM input'!$K$432*(1+rvanilla05)^0.5)/A48stdlife))</f>
        <v>0</v>
      </c>
      <c r="BI733" s="251">
        <f ca="1">IF(A48stdlife="n/a","n/a",IF(BI$3&gt;(A48stdlife+$E733),('PTRM input'!$K$432*(1+rvanilla05)^0.5)-SUM($K733:BH733),('PTRM input'!$K$432*(1+rvanilla05)^0.5)/A48stdlife))</f>
        <v>0</v>
      </c>
      <c r="BJ733" s="116"/>
      <c r="BK733" s="116"/>
      <c r="BL733" s="116"/>
      <c r="BM733" s="116"/>
    </row>
    <row r="734" spans="1:65" hidden="1" outlineLevel="2">
      <c r="A734" s="116"/>
      <c r="B734" s="19"/>
      <c r="C734" s="18"/>
      <c r="D734" s="760"/>
      <c r="E734" s="86">
        <v>6</v>
      </c>
      <c r="F734" s="259"/>
      <c r="G734" s="434"/>
      <c r="H734" s="435"/>
      <c r="I734" s="435"/>
      <c r="J734" s="435"/>
      <c r="K734" s="435"/>
      <c r="L734" s="619"/>
      <c r="M734" s="433">
        <f ca="1">IF(A48stdlife="n/a","n/a",IF(M$3&gt;(A48stdlife+$E734),('PTRM input'!$L$432*(1+rvanilla06)^0.5)-SUM($L734:L734),('PTRM input'!$L$432*(1+rvanilla06)^0.5)/A48stdlife))</f>
        <v>0</v>
      </c>
      <c r="N734" s="433">
        <f ca="1">IF(A48stdlife="n/a","n/a",IF(N$3&gt;(A48stdlife+$E734),('PTRM input'!$L$432*(1+rvanilla06)^0.5)-SUM($L734:M734),('PTRM input'!$L$432*(1+rvanilla06)^0.5)/A48stdlife))</f>
        <v>0</v>
      </c>
      <c r="O734" s="433">
        <f ca="1">IF(A48stdlife="n/a","n/a",IF(O$3&gt;(A48stdlife+$E734),('PTRM input'!$L$432*(1+rvanilla06)^0.5)-SUM($L734:N734),('PTRM input'!$L$432*(1+rvanilla06)^0.5)/A48stdlife))</f>
        <v>0</v>
      </c>
      <c r="P734" s="433">
        <f ca="1">IF(A48stdlife="n/a","n/a",IF(P$3&gt;(A48stdlife+$E734),('PTRM input'!$L$432*(1+rvanilla06)^0.5)-SUM($L734:O734),('PTRM input'!$L$432*(1+rvanilla06)^0.5)/A48stdlife))</f>
        <v>0</v>
      </c>
      <c r="Q734" s="433">
        <f ca="1">IF(A48stdlife="n/a","n/a",IF(Q$3&gt;(A48stdlife+$E734),('PTRM input'!$L$432*(1+rvanilla06)^0.5)-SUM($L734:P734),('PTRM input'!$L$432*(1+rvanilla06)^0.5)/A48stdlife))</f>
        <v>0</v>
      </c>
      <c r="R734" s="251">
        <f ca="1">IF(A48stdlife="n/a","n/a",IF(R$3&gt;(A48stdlife+$E734),('PTRM input'!$L$432*(1+rvanilla06)^0.5)-SUM($L734:Q734),('PTRM input'!$L$432*(1+rvanilla06)^0.5)/A48stdlife))</f>
        <v>0</v>
      </c>
      <c r="S734" s="251">
        <f ca="1">IF(A48stdlife="n/a","n/a",IF(S$3&gt;(A48stdlife+$E734),('PTRM input'!$L$432*(1+rvanilla06)^0.5)-SUM($L734:R734),('PTRM input'!$L$432*(1+rvanilla06)^0.5)/A48stdlife))</f>
        <v>0</v>
      </c>
      <c r="T734" s="251">
        <f ca="1">IF(A48stdlife="n/a","n/a",IF(T$3&gt;(A48stdlife+$E734),('PTRM input'!$L$432*(1+rvanilla06)^0.5)-SUM($L734:S734),('PTRM input'!$L$432*(1+rvanilla06)^0.5)/A48stdlife))</f>
        <v>0</v>
      </c>
      <c r="U734" s="251">
        <f ca="1">IF(A48stdlife="n/a","n/a",IF(U$3&gt;(A48stdlife+$E734),('PTRM input'!$L$432*(1+rvanilla06)^0.5)-SUM($L734:T734),('PTRM input'!$L$432*(1+rvanilla06)^0.5)/A48stdlife))</f>
        <v>0</v>
      </c>
      <c r="V734" s="251">
        <f ca="1">IF(A48stdlife="n/a","n/a",IF(V$3&gt;(A48stdlife+$E734),('PTRM input'!$L$432*(1+rvanilla06)^0.5)-SUM($L734:U734),('PTRM input'!$L$432*(1+rvanilla06)^0.5)/A48stdlife))</f>
        <v>0</v>
      </c>
      <c r="W734" s="251">
        <f ca="1">IF(A48stdlife="n/a","n/a",IF(W$3&gt;(A48stdlife+$E734),('PTRM input'!$L$432*(1+rvanilla06)^0.5)-SUM($L734:V734),('PTRM input'!$L$432*(1+rvanilla06)^0.5)/A48stdlife))</f>
        <v>0</v>
      </c>
      <c r="X734" s="251">
        <f ca="1">IF(A48stdlife="n/a","n/a",IF(X$3&gt;(A48stdlife+$E734),('PTRM input'!$L$432*(1+rvanilla06)^0.5)-SUM($L734:W734),('PTRM input'!$L$432*(1+rvanilla06)^0.5)/A48stdlife))</f>
        <v>0</v>
      </c>
      <c r="Y734" s="251">
        <f ca="1">IF(A48stdlife="n/a","n/a",IF(Y$3&gt;(A48stdlife+$E734),('PTRM input'!$L$432*(1+rvanilla06)^0.5)-SUM($L734:X734),('PTRM input'!$L$432*(1+rvanilla06)^0.5)/A48stdlife))</f>
        <v>0</v>
      </c>
      <c r="Z734" s="251">
        <f ca="1">IF(A48stdlife="n/a","n/a",IF(Z$3&gt;(A48stdlife+$E734),('PTRM input'!$L$432*(1+rvanilla06)^0.5)-SUM($L734:Y734),('PTRM input'!$L$432*(1+rvanilla06)^0.5)/A48stdlife))</f>
        <v>0</v>
      </c>
      <c r="AA734" s="251">
        <f ca="1">IF(A48stdlife="n/a","n/a",IF(AA$3&gt;(A48stdlife+$E734),('PTRM input'!$L$432*(1+rvanilla06)^0.5)-SUM($L734:Z734),('PTRM input'!$L$432*(1+rvanilla06)^0.5)/A48stdlife))</f>
        <v>0</v>
      </c>
      <c r="AB734" s="251">
        <f ca="1">IF(A48stdlife="n/a","n/a",IF(AB$3&gt;(A48stdlife+$E734),('PTRM input'!$L$432*(1+rvanilla06)^0.5)-SUM($L734:AA734),('PTRM input'!$L$432*(1+rvanilla06)^0.5)/A48stdlife))</f>
        <v>0</v>
      </c>
      <c r="AC734" s="251">
        <f ca="1">IF(A48stdlife="n/a","n/a",IF(AC$3&gt;(A48stdlife+$E734),('PTRM input'!$L$432*(1+rvanilla06)^0.5)-SUM($L734:AB734),('PTRM input'!$L$432*(1+rvanilla06)^0.5)/A48stdlife))</f>
        <v>0</v>
      </c>
      <c r="AD734" s="251">
        <f ca="1">IF(A48stdlife="n/a","n/a",IF(AD$3&gt;(A48stdlife+$E734),('PTRM input'!$L$432*(1+rvanilla06)^0.5)-SUM($L734:AC734),('PTRM input'!$L$432*(1+rvanilla06)^0.5)/A48stdlife))</f>
        <v>0</v>
      </c>
      <c r="AE734" s="251">
        <f ca="1">IF(A48stdlife="n/a","n/a",IF(AE$3&gt;(A48stdlife+$E734),('PTRM input'!$L$432*(1+rvanilla06)^0.5)-SUM($L734:AD734),('PTRM input'!$L$432*(1+rvanilla06)^0.5)/A48stdlife))</f>
        <v>0</v>
      </c>
      <c r="AF734" s="251">
        <f ca="1">IF(A48stdlife="n/a","n/a",IF(AF$3&gt;(A48stdlife+$E734),('PTRM input'!$L$432*(1+rvanilla06)^0.5)-SUM($L734:AE734),('PTRM input'!$L$432*(1+rvanilla06)^0.5)/A48stdlife))</f>
        <v>0</v>
      </c>
      <c r="AG734" s="251">
        <f ca="1">IF(A48stdlife="n/a","n/a",IF(AG$3&gt;(A48stdlife+$E734),('PTRM input'!$L$432*(1+rvanilla06)^0.5)-SUM($L734:AF734),('PTRM input'!$L$432*(1+rvanilla06)^0.5)/A48stdlife))</f>
        <v>0</v>
      </c>
      <c r="AH734" s="251">
        <f ca="1">IF(A48stdlife="n/a","n/a",IF(AH$3&gt;(A48stdlife+$E734),('PTRM input'!$L$432*(1+rvanilla06)^0.5)-SUM($L734:AG734),('PTRM input'!$L$432*(1+rvanilla06)^0.5)/A48stdlife))</f>
        <v>0</v>
      </c>
      <c r="AI734" s="251">
        <f ca="1">IF(A48stdlife="n/a","n/a",IF(AI$3&gt;(A48stdlife+$E734),('PTRM input'!$L$432*(1+rvanilla06)^0.5)-SUM($L734:AH734),('PTRM input'!$L$432*(1+rvanilla06)^0.5)/A48stdlife))</f>
        <v>0</v>
      </c>
      <c r="AJ734" s="251">
        <f ca="1">IF(A48stdlife="n/a","n/a",IF(AJ$3&gt;(A48stdlife+$E734),('PTRM input'!$L$432*(1+rvanilla06)^0.5)-SUM($L734:AI734),('PTRM input'!$L$432*(1+rvanilla06)^0.5)/A48stdlife))</f>
        <v>0</v>
      </c>
      <c r="AK734" s="251">
        <f ca="1">IF(A48stdlife="n/a","n/a",IF(AK$3&gt;(A48stdlife+$E734),('PTRM input'!$L$432*(1+rvanilla06)^0.5)-SUM($L734:AJ734),('PTRM input'!$L$432*(1+rvanilla06)^0.5)/A48stdlife))</f>
        <v>0</v>
      </c>
      <c r="AL734" s="251">
        <f ca="1">IF(A48stdlife="n/a","n/a",IF(AL$3&gt;(A48stdlife+$E734),('PTRM input'!$L$432*(1+rvanilla06)^0.5)-SUM($L734:AK734),('PTRM input'!$L$432*(1+rvanilla06)^0.5)/A48stdlife))</f>
        <v>0</v>
      </c>
      <c r="AM734" s="251">
        <f ca="1">IF(A48stdlife="n/a","n/a",IF(AM$3&gt;(A48stdlife+$E734),('PTRM input'!$L$432*(1+rvanilla06)^0.5)-SUM($L734:AL734),('PTRM input'!$L$432*(1+rvanilla06)^0.5)/A48stdlife))</f>
        <v>0</v>
      </c>
      <c r="AN734" s="251">
        <f ca="1">IF(A48stdlife="n/a","n/a",IF(AN$3&gt;(A48stdlife+$E734),('PTRM input'!$L$432*(1+rvanilla06)^0.5)-SUM($L734:AM734),('PTRM input'!$L$432*(1+rvanilla06)^0.5)/A48stdlife))</f>
        <v>0</v>
      </c>
      <c r="AO734" s="251">
        <f ca="1">IF(A48stdlife="n/a","n/a",IF(AO$3&gt;(A48stdlife+$E734),('PTRM input'!$L$432*(1+rvanilla06)^0.5)-SUM($L734:AN734),('PTRM input'!$L$432*(1+rvanilla06)^0.5)/A48stdlife))</f>
        <v>0</v>
      </c>
      <c r="AP734" s="251">
        <f ca="1">IF(A48stdlife="n/a","n/a",IF(AP$3&gt;(A48stdlife+$E734),('PTRM input'!$L$432*(1+rvanilla06)^0.5)-SUM($L734:AO734),('PTRM input'!$L$432*(1+rvanilla06)^0.5)/A48stdlife))</f>
        <v>0</v>
      </c>
      <c r="AQ734" s="251">
        <f ca="1">IF(A48stdlife="n/a","n/a",IF(AQ$3&gt;(A48stdlife+$E734),('PTRM input'!$L$432*(1+rvanilla06)^0.5)-SUM($L734:AP734),('PTRM input'!$L$432*(1+rvanilla06)^0.5)/A48stdlife))</f>
        <v>0</v>
      </c>
      <c r="AR734" s="251">
        <f ca="1">IF(A48stdlife="n/a","n/a",IF(AR$3&gt;(A48stdlife+$E734),('PTRM input'!$L$432*(1+rvanilla06)^0.5)-SUM($L734:AQ734),('PTRM input'!$L$432*(1+rvanilla06)^0.5)/A48stdlife))</f>
        <v>0</v>
      </c>
      <c r="AS734" s="251">
        <f ca="1">IF(A48stdlife="n/a","n/a",IF(AS$3&gt;(A48stdlife+$E734),('PTRM input'!$L$432*(1+rvanilla06)^0.5)-SUM($L734:AR734),('PTRM input'!$L$432*(1+rvanilla06)^0.5)/A48stdlife))</f>
        <v>0</v>
      </c>
      <c r="AT734" s="251">
        <f ca="1">IF(A48stdlife="n/a","n/a",IF(AT$3&gt;(A48stdlife+$E734),('PTRM input'!$L$432*(1+rvanilla06)^0.5)-SUM($L734:AS734),('PTRM input'!$L$432*(1+rvanilla06)^0.5)/A48stdlife))</f>
        <v>0</v>
      </c>
      <c r="AU734" s="251">
        <f ca="1">IF(A48stdlife="n/a","n/a",IF(AU$3&gt;(A48stdlife+$E734),('PTRM input'!$L$432*(1+rvanilla06)^0.5)-SUM($L734:AT734),('PTRM input'!$L$432*(1+rvanilla06)^0.5)/A48stdlife))</f>
        <v>0</v>
      </c>
      <c r="AV734" s="251">
        <f ca="1">IF(A48stdlife="n/a","n/a",IF(AV$3&gt;(A48stdlife+$E734),('PTRM input'!$L$432*(1+rvanilla06)^0.5)-SUM($L734:AU734),('PTRM input'!$L$432*(1+rvanilla06)^0.5)/A48stdlife))</f>
        <v>0</v>
      </c>
      <c r="AW734" s="251">
        <f ca="1">IF(A48stdlife="n/a","n/a",IF(AW$3&gt;(A48stdlife+$E734),('PTRM input'!$L$432*(1+rvanilla06)^0.5)-SUM($L734:AV734),('PTRM input'!$L$432*(1+rvanilla06)^0.5)/A48stdlife))</f>
        <v>0</v>
      </c>
      <c r="AX734" s="251">
        <f ca="1">IF(A48stdlife="n/a","n/a",IF(AX$3&gt;(A48stdlife+$E734),('PTRM input'!$L$432*(1+rvanilla06)^0.5)-SUM($L734:AW734),('PTRM input'!$L$432*(1+rvanilla06)^0.5)/A48stdlife))</f>
        <v>0</v>
      </c>
      <c r="AY734" s="251">
        <f ca="1">IF(A48stdlife="n/a","n/a",IF(AY$3&gt;(A48stdlife+$E734),('PTRM input'!$L$432*(1+rvanilla06)^0.5)-SUM($L734:AX734),('PTRM input'!$L$432*(1+rvanilla06)^0.5)/A48stdlife))</f>
        <v>0</v>
      </c>
      <c r="AZ734" s="251">
        <f ca="1">IF(A48stdlife="n/a","n/a",IF(AZ$3&gt;(A48stdlife+$E734),('PTRM input'!$L$432*(1+rvanilla06)^0.5)-SUM($L734:AY734),('PTRM input'!$L$432*(1+rvanilla06)^0.5)/A48stdlife))</f>
        <v>0</v>
      </c>
      <c r="BA734" s="251">
        <f ca="1">IF(A48stdlife="n/a","n/a",IF(BA$3&gt;(A48stdlife+$E734),('PTRM input'!$L$432*(1+rvanilla06)^0.5)-SUM($L734:AZ734),('PTRM input'!$L$432*(1+rvanilla06)^0.5)/A48stdlife))</f>
        <v>0</v>
      </c>
      <c r="BB734" s="251">
        <f ca="1">IF(A48stdlife="n/a","n/a",IF(BB$3&gt;(A48stdlife+$E734),('PTRM input'!$L$432*(1+rvanilla06)^0.5)-SUM($L734:BA734),('PTRM input'!$L$432*(1+rvanilla06)^0.5)/A48stdlife))</f>
        <v>0</v>
      </c>
      <c r="BC734" s="251">
        <f ca="1">IF(A48stdlife="n/a","n/a",IF(BC$3&gt;(A48stdlife+$E734),('PTRM input'!$L$432*(1+rvanilla06)^0.5)-SUM($L734:BB734),('PTRM input'!$L$432*(1+rvanilla06)^0.5)/A48stdlife))</f>
        <v>0</v>
      </c>
      <c r="BD734" s="251">
        <f ca="1">IF(A48stdlife="n/a","n/a",IF(BD$3&gt;(A48stdlife+$E734),('PTRM input'!$L$432*(1+rvanilla06)^0.5)-SUM($L734:BC734),('PTRM input'!$L$432*(1+rvanilla06)^0.5)/A48stdlife))</f>
        <v>0</v>
      </c>
      <c r="BE734" s="251">
        <f ca="1">IF(A48stdlife="n/a","n/a",IF(BE$3&gt;(A48stdlife+$E734),('PTRM input'!$L$432*(1+rvanilla06)^0.5)-SUM($L734:BD734),('PTRM input'!$L$432*(1+rvanilla06)^0.5)/A48stdlife))</f>
        <v>0</v>
      </c>
      <c r="BF734" s="251">
        <f ca="1">IF(A48stdlife="n/a","n/a",IF(BF$3&gt;(A48stdlife+$E734),('PTRM input'!$L$432*(1+rvanilla06)^0.5)-SUM($L734:BE734),('PTRM input'!$L$432*(1+rvanilla06)^0.5)/A48stdlife))</f>
        <v>0</v>
      </c>
      <c r="BG734" s="251">
        <f ca="1">IF(A48stdlife="n/a","n/a",IF(BG$3&gt;(A48stdlife+$E734),('PTRM input'!$L$432*(1+rvanilla06)^0.5)-SUM($L734:BF734),('PTRM input'!$L$432*(1+rvanilla06)^0.5)/A48stdlife))</f>
        <v>0</v>
      </c>
      <c r="BH734" s="251">
        <f ca="1">IF(A48stdlife="n/a","n/a",IF(BH$3&gt;(A48stdlife+$E734),('PTRM input'!$L$432*(1+rvanilla06)^0.5)-SUM($L734:BG734),('PTRM input'!$L$432*(1+rvanilla06)^0.5)/A48stdlife))</f>
        <v>0</v>
      </c>
      <c r="BI734" s="251">
        <f ca="1">IF(A48stdlife="n/a","n/a",IF(BI$3&gt;(A48stdlife+$E734),('PTRM input'!$L$432*(1+rvanilla06)^0.5)-SUM($L734:BH734),('PTRM input'!$L$432*(1+rvanilla06)^0.5)/A48stdlife))</f>
        <v>0</v>
      </c>
      <c r="BJ734" s="116"/>
      <c r="BK734" s="116"/>
      <c r="BL734" s="116"/>
      <c r="BM734" s="116"/>
    </row>
    <row r="735" spans="1:65" hidden="1" outlineLevel="2">
      <c r="A735" s="116"/>
      <c r="B735" s="19"/>
      <c r="C735" s="18"/>
      <c r="D735" s="760"/>
      <c r="E735" s="86">
        <v>7</v>
      </c>
      <c r="F735" s="259"/>
      <c r="G735" s="434"/>
      <c r="H735" s="435"/>
      <c r="I735" s="435"/>
      <c r="J735" s="435"/>
      <c r="K735" s="435"/>
      <c r="L735" s="435"/>
      <c r="M735" s="619"/>
      <c r="N735" s="433">
        <f ca="1">IF(A48stdlife="n/a","n/a",IF(N$3&gt;(A48stdlife+$E735),('PTRM input'!$M$432*(1+rvanilla07)^0.5)-SUM($M735:M735),('PTRM input'!$M$432*(1+rvanilla07)^0.5)/A48stdlife))</f>
        <v>0</v>
      </c>
      <c r="O735" s="433">
        <f ca="1">IF(A48stdlife="n/a","n/a",IF(O$3&gt;(A48stdlife+$E735),('PTRM input'!$M$432*(1+rvanilla07)^0.5)-SUM($M735:N735),('PTRM input'!$M$432*(1+rvanilla07)^0.5)/A48stdlife))</f>
        <v>0</v>
      </c>
      <c r="P735" s="433">
        <f ca="1">IF(A48stdlife="n/a","n/a",IF(P$3&gt;(A48stdlife+$E735),('PTRM input'!$M$432*(1+rvanilla07)^0.5)-SUM($M735:O735),('PTRM input'!$M$432*(1+rvanilla07)^0.5)/A48stdlife))</f>
        <v>0</v>
      </c>
      <c r="Q735" s="433">
        <f ca="1">IF(A48stdlife="n/a","n/a",IF(Q$3&gt;(A48stdlife+$E735),('PTRM input'!$M$432*(1+rvanilla07)^0.5)-SUM($M735:P735),('PTRM input'!$M$432*(1+rvanilla07)^0.5)/A48stdlife))</f>
        <v>0</v>
      </c>
      <c r="R735" s="251">
        <f ca="1">IF(A48stdlife="n/a","n/a",IF(R$3&gt;(A48stdlife+$E735),('PTRM input'!$M$432*(1+rvanilla07)^0.5)-SUM($M735:Q735),('PTRM input'!$M$432*(1+rvanilla07)^0.5)/A48stdlife))</f>
        <v>0</v>
      </c>
      <c r="S735" s="251">
        <f ca="1">IF(A48stdlife="n/a","n/a",IF(S$3&gt;(A48stdlife+$E735),('PTRM input'!$M$432*(1+rvanilla07)^0.5)-SUM($M735:R735),('PTRM input'!$M$432*(1+rvanilla07)^0.5)/A48stdlife))</f>
        <v>0</v>
      </c>
      <c r="T735" s="251">
        <f ca="1">IF(A48stdlife="n/a","n/a",IF(T$3&gt;(A48stdlife+$E735),('PTRM input'!$M$432*(1+rvanilla07)^0.5)-SUM($M735:S735),('PTRM input'!$M$432*(1+rvanilla07)^0.5)/A48stdlife))</f>
        <v>0</v>
      </c>
      <c r="U735" s="251">
        <f ca="1">IF(A48stdlife="n/a","n/a",IF(U$3&gt;(A48stdlife+$E735),('PTRM input'!$M$432*(1+rvanilla07)^0.5)-SUM($M735:T735),('PTRM input'!$M$432*(1+rvanilla07)^0.5)/A48stdlife))</f>
        <v>0</v>
      </c>
      <c r="V735" s="251">
        <f ca="1">IF(A48stdlife="n/a","n/a",IF(V$3&gt;(A48stdlife+$E735),('PTRM input'!$M$432*(1+rvanilla07)^0.5)-SUM($M735:U735),('PTRM input'!$M$432*(1+rvanilla07)^0.5)/A48stdlife))</f>
        <v>0</v>
      </c>
      <c r="W735" s="251">
        <f ca="1">IF(A48stdlife="n/a","n/a",IF(W$3&gt;(A48stdlife+$E735),('PTRM input'!$M$432*(1+rvanilla07)^0.5)-SUM($M735:V735),('PTRM input'!$M$432*(1+rvanilla07)^0.5)/A48stdlife))</f>
        <v>0</v>
      </c>
      <c r="X735" s="251">
        <f ca="1">IF(A48stdlife="n/a","n/a",IF(X$3&gt;(A48stdlife+$E735),('PTRM input'!$M$432*(1+rvanilla07)^0.5)-SUM($M735:W735),('PTRM input'!$M$432*(1+rvanilla07)^0.5)/A48stdlife))</f>
        <v>0</v>
      </c>
      <c r="Y735" s="251">
        <f ca="1">IF(A48stdlife="n/a","n/a",IF(Y$3&gt;(A48stdlife+$E735),('PTRM input'!$M$432*(1+rvanilla07)^0.5)-SUM($M735:X735),('PTRM input'!$M$432*(1+rvanilla07)^0.5)/A48stdlife))</f>
        <v>0</v>
      </c>
      <c r="Z735" s="251">
        <f ca="1">IF(A48stdlife="n/a","n/a",IF(Z$3&gt;(A48stdlife+$E735),('PTRM input'!$M$432*(1+rvanilla07)^0.5)-SUM($M735:Y735),('PTRM input'!$M$432*(1+rvanilla07)^0.5)/A48stdlife))</f>
        <v>0</v>
      </c>
      <c r="AA735" s="251">
        <f ca="1">IF(A48stdlife="n/a","n/a",IF(AA$3&gt;(A48stdlife+$E735),('PTRM input'!$M$432*(1+rvanilla07)^0.5)-SUM($M735:Z735),('PTRM input'!$M$432*(1+rvanilla07)^0.5)/A48stdlife))</f>
        <v>0</v>
      </c>
      <c r="AB735" s="251">
        <f ca="1">IF(A48stdlife="n/a","n/a",IF(AB$3&gt;(A48stdlife+$E735),('PTRM input'!$M$432*(1+rvanilla07)^0.5)-SUM($M735:AA735),('PTRM input'!$M$432*(1+rvanilla07)^0.5)/A48stdlife))</f>
        <v>0</v>
      </c>
      <c r="AC735" s="251">
        <f ca="1">IF(A48stdlife="n/a","n/a",IF(AC$3&gt;(A48stdlife+$E735),('PTRM input'!$M$432*(1+rvanilla07)^0.5)-SUM($M735:AB735),('PTRM input'!$M$432*(1+rvanilla07)^0.5)/A48stdlife))</f>
        <v>0</v>
      </c>
      <c r="AD735" s="251">
        <f ca="1">IF(A48stdlife="n/a","n/a",IF(AD$3&gt;(A48stdlife+$E735),('PTRM input'!$M$432*(1+rvanilla07)^0.5)-SUM($M735:AC735),('PTRM input'!$M$432*(1+rvanilla07)^0.5)/A48stdlife))</f>
        <v>0</v>
      </c>
      <c r="AE735" s="251">
        <f ca="1">IF(A48stdlife="n/a","n/a",IF(AE$3&gt;(A48stdlife+$E735),('PTRM input'!$M$432*(1+rvanilla07)^0.5)-SUM($M735:AD735),('PTRM input'!$M$432*(1+rvanilla07)^0.5)/A48stdlife))</f>
        <v>0</v>
      </c>
      <c r="AF735" s="251">
        <f ca="1">IF(A48stdlife="n/a","n/a",IF(AF$3&gt;(A48stdlife+$E735),('PTRM input'!$M$432*(1+rvanilla07)^0.5)-SUM($M735:AE735),('PTRM input'!$M$432*(1+rvanilla07)^0.5)/A48stdlife))</f>
        <v>0</v>
      </c>
      <c r="AG735" s="251">
        <f ca="1">IF(A48stdlife="n/a","n/a",IF(AG$3&gt;(A48stdlife+$E735),('PTRM input'!$M$432*(1+rvanilla07)^0.5)-SUM($M735:AF735),('PTRM input'!$M$432*(1+rvanilla07)^0.5)/A48stdlife))</f>
        <v>0</v>
      </c>
      <c r="AH735" s="251">
        <f ca="1">IF(A48stdlife="n/a","n/a",IF(AH$3&gt;(A48stdlife+$E735),('PTRM input'!$M$432*(1+rvanilla07)^0.5)-SUM($M735:AG735),('PTRM input'!$M$432*(1+rvanilla07)^0.5)/A48stdlife))</f>
        <v>0</v>
      </c>
      <c r="AI735" s="251">
        <f ca="1">IF(A48stdlife="n/a","n/a",IF(AI$3&gt;(A48stdlife+$E735),('PTRM input'!$M$432*(1+rvanilla07)^0.5)-SUM($M735:AH735),('PTRM input'!$M$432*(1+rvanilla07)^0.5)/A48stdlife))</f>
        <v>0</v>
      </c>
      <c r="AJ735" s="251">
        <f ca="1">IF(A48stdlife="n/a","n/a",IF(AJ$3&gt;(A48stdlife+$E735),('PTRM input'!$M$432*(1+rvanilla07)^0.5)-SUM($M735:AI735),('PTRM input'!$M$432*(1+rvanilla07)^0.5)/A48stdlife))</f>
        <v>0</v>
      </c>
      <c r="AK735" s="251">
        <f ca="1">IF(A48stdlife="n/a","n/a",IF(AK$3&gt;(A48stdlife+$E735),('PTRM input'!$M$432*(1+rvanilla07)^0.5)-SUM($M735:AJ735),('PTRM input'!$M$432*(1+rvanilla07)^0.5)/A48stdlife))</f>
        <v>0</v>
      </c>
      <c r="AL735" s="251">
        <f ca="1">IF(A48stdlife="n/a","n/a",IF(AL$3&gt;(A48stdlife+$E735),('PTRM input'!$M$432*(1+rvanilla07)^0.5)-SUM($M735:AK735),('PTRM input'!$M$432*(1+rvanilla07)^0.5)/A48stdlife))</f>
        <v>0</v>
      </c>
      <c r="AM735" s="251">
        <f ca="1">IF(A48stdlife="n/a","n/a",IF(AM$3&gt;(A48stdlife+$E735),('PTRM input'!$M$432*(1+rvanilla07)^0.5)-SUM($M735:AL735),('PTRM input'!$M$432*(1+rvanilla07)^0.5)/A48stdlife))</f>
        <v>0</v>
      </c>
      <c r="AN735" s="251">
        <f ca="1">IF(A48stdlife="n/a","n/a",IF(AN$3&gt;(A48stdlife+$E735),('PTRM input'!$M$432*(1+rvanilla07)^0.5)-SUM($M735:AM735),('PTRM input'!$M$432*(1+rvanilla07)^0.5)/A48stdlife))</f>
        <v>0</v>
      </c>
      <c r="AO735" s="251">
        <f ca="1">IF(A48stdlife="n/a","n/a",IF(AO$3&gt;(A48stdlife+$E735),('PTRM input'!$M$432*(1+rvanilla07)^0.5)-SUM($M735:AN735),('PTRM input'!$M$432*(1+rvanilla07)^0.5)/A48stdlife))</f>
        <v>0</v>
      </c>
      <c r="AP735" s="251">
        <f ca="1">IF(A48stdlife="n/a","n/a",IF(AP$3&gt;(A48stdlife+$E735),('PTRM input'!$M$432*(1+rvanilla07)^0.5)-SUM($M735:AO735),('PTRM input'!$M$432*(1+rvanilla07)^0.5)/A48stdlife))</f>
        <v>0</v>
      </c>
      <c r="AQ735" s="251">
        <f ca="1">IF(A48stdlife="n/a","n/a",IF(AQ$3&gt;(A48stdlife+$E735),('PTRM input'!$M$432*(1+rvanilla07)^0.5)-SUM($M735:AP735),('PTRM input'!$M$432*(1+rvanilla07)^0.5)/A48stdlife))</f>
        <v>0</v>
      </c>
      <c r="AR735" s="251">
        <f ca="1">IF(A48stdlife="n/a","n/a",IF(AR$3&gt;(A48stdlife+$E735),('PTRM input'!$M$432*(1+rvanilla07)^0.5)-SUM($M735:AQ735),('PTRM input'!$M$432*(1+rvanilla07)^0.5)/A48stdlife))</f>
        <v>0</v>
      </c>
      <c r="AS735" s="251">
        <f ca="1">IF(A48stdlife="n/a","n/a",IF(AS$3&gt;(A48stdlife+$E735),('PTRM input'!$M$432*(1+rvanilla07)^0.5)-SUM($M735:AR735),('PTRM input'!$M$432*(1+rvanilla07)^0.5)/A48stdlife))</f>
        <v>0</v>
      </c>
      <c r="AT735" s="251">
        <f ca="1">IF(A48stdlife="n/a","n/a",IF(AT$3&gt;(A48stdlife+$E735),('PTRM input'!$M$432*(1+rvanilla07)^0.5)-SUM($M735:AS735),('PTRM input'!$M$432*(1+rvanilla07)^0.5)/A48stdlife))</f>
        <v>0</v>
      </c>
      <c r="AU735" s="251">
        <f ca="1">IF(A48stdlife="n/a","n/a",IF(AU$3&gt;(A48stdlife+$E735),('PTRM input'!$M$432*(1+rvanilla07)^0.5)-SUM($M735:AT735),('PTRM input'!$M$432*(1+rvanilla07)^0.5)/A48stdlife))</f>
        <v>0</v>
      </c>
      <c r="AV735" s="251">
        <f ca="1">IF(A48stdlife="n/a","n/a",IF(AV$3&gt;(A48stdlife+$E735),('PTRM input'!$M$432*(1+rvanilla07)^0.5)-SUM($M735:AU735),('PTRM input'!$M$432*(1+rvanilla07)^0.5)/A48stdlife))</f>
        <v>0</v>
      </c>
      <c r="AW735" s="251">
        <f ca="1">IF(A48stdlife="n/a","n/a",IF(AW$3&gt;(A48stdlife+$E735),('PTRM input'!$M$432*(1+rvanilla07)^0.5)-SUM($M735:AV735),('PTRM input'!$M$432*(1+rvanilla07)^0.5)/A48stdlife))</f>
        <v>0</v>
      </c>
      <c r="AX735" s="251">
        <f ca="1">IF(A48stdlife="n/a","n/a",IF(AX$3&gt;(A48stdlife+$E735),('PTRM input'!$M$432*(1+rvanilla07)^0.5)-SUM($M735:AW735),('PTRM input'!$M$432*(1+rvanilla07)^0.5)/A48stdlife))</f>
        <v>0</v>
      </c>
      <c r="AY735" s="251">
        <f ca="1">IF(A48stdlife="n/a","n/a",IF(AY$3&gt;(A48stdlife+$E735),('PTRM input'!$M$432*(1+rvanilla07)^0.5)-SUM($M735:AX735),('PTRM input'!$M$432*(1+rvanilla07)^0.5)/A48stdlife))</f>
        <v>0</v>
      </c>
      <c r="AZ735" s="251">
        <f ca="1">IF(A48stdlife="n/a","n/a",IF(AZ$3&gt;(A48stdlife+$E735),('PTRM input'!$M$432*(1+rvanilla07)^0.5)-SUM($M735:AY735),('PTRM input'!$M$432*(1+rvanilla07)^0.5)/A48stdlife))</f>
        <v>0</v>
      </c>
      <c r="BA735" s="251">
        <f ca="1">IF(A48stdlife="n/a","n/a",IF(BA$3&gt;(A48stdlife+$E735),('PTRM input'!$M$432*(1+rvanilla07)^0.5)-SUM($M735:AZ735),('PTRM input'!$M$432*(1+rvanilla07)^0.5)/A48stdlife))</f>
        <v>0</v>
      </c>
      <c r="BB735" s="251">
        <f ca="1">IF(A48stdlife="n/a","n/a",IF(BB$3&gt;(A48stdlife+$E735),('PTRM input'!$M$432*(1+rvanilla07)^0.5)-SUM($M735:BA735),('PTRM input'!$M$432*(1+rvanilla07)^0.5)/A48stdlife))</f>
        <v>0</v>
      </c>
      <c r="BC735" s="251">
        <f ca="1">IF(A48stdlife="n/a","n/a",IF(BC$3&gt;(A48stdlife+$E735),('PTRM input'!$M$432*(1+rvanilla07)^0.5)-SUM($M735:BB735),('PTRM input'!$M$432*(1+rvanilla07)^0.5)/A48stdlife))</f>
        <v>0</v>
      </c>
      <c r="BD735" s="251">
        <f ca="1">IF(A48stdlife="n/a","n/a",IF(BD$3&gt;(A48stdlife+$E735),('PTRM input'!$M$432*(1+rvanilla07)^0.5)-SUM($M735:BC735),('PTRM input'!$M$432*(1+rvanilla07)^0.5)/A48stdlife))</f>
        <v>0</v>
      </c>
      <c r="BE735" s="251">
        <f ca="1">IF(A48stdlife="n/a","n/a",IF(BE$3&gt;(A48stdlife+$E735),('PTRM input'!$M$432*(1+rvanilla07)^0.5)-SUM($M735:BD735),('PTRM input'!$M$432*(1+rvanilla07)^0.5)/A48stdlife))</f>
        <v>0</v>
      </c>
      <c r="BF735" s="251">
        <f ca="1">IF(A48stdlife="n/a","n/a",IF(BF$3&gt;(A48stdlife+$E735),('PTRM input'!$M$432*(1+rvanilla07)^0.5)-SUM($M735:BE735),('PTRM input'!$M$432*(1+rvanilla07)^0.5)/A48stdlife))</f>
        <v>0</v>
      </c>
      <c r="BG735" s="251">
        <f ca="1">IF(A48stdlife="n/a","n/a",IF(BG$3&gt;(A48stdlife+$E735),('PTRM input'!$M$432*(1+rvanilla07)^0.5)-SUM($M735:BF735),('PTRM input'!$M$432*(1+rvanilla07)^0.5)/A48stdlife))</f>
        <v>0</v>
      </c>
      <c r="BH735" s="251">
        <f ca="1">IF(A48stdlife="n/a","n/a",IF(BH$3&gt;(A48stdlife+$E735),('PTRM input'!$M$432*(1+rvanilla07)^0.5)-SUM($M735:BG735),('PTRM input'!$M$432*(1+rvanilla07)^0.5)/A48stdlife))</f>
        <v>0</v>
      </c>
      <c r="BI735" s="251">
        <f ca="1">IF(A48stdlife="n/a","n/a",IF(BI$3&gt;(A48stdlife+$E735),('PTRM input'!$M$432*(1+rvanilla07)^0.5)-SUM($M735:BH735),('PTRM input'!$M$432*(1+rvanilla07)^0.5)/A48stdlife))</f>
        <v>0</v>
      </c>
      <c r="BJ735" s="116"/>
      <c r="BK735" s="116"/>
      <c r="BL735" s="116"/>
      <c r="BM735" s="116"/>
    </row>
    <row r="736" spans="1:65" hidden="1" outlineLevel="2">
      <c r="A736" s="116"/>
      <c r="B736" s="19"/>
      <c r="C736" s="18"/>
      <c r="D736" s="760"/>
      <c r="E736" s="86">
        <v>8</v>
      </c>
      <c r="F736" s="259"/>
      <c r="G736" s="434"/>
      <c r="H736" s="435"/>
      <c r="I736" s="435"/>
      <c r="J736" s="435"/>
      <c r="K736" s="435"/>
      <c r="L736" s="435"/>
      <c r="M736" s="435"/>
      <c r="N736" s="619"/>
      <c r="O736" s="433">
        <f ca="1">IF(A48stdlife="n/a","n/a",IF(O$3&gt;(A48stdlife+$E736),('PTRM input'!$N$432*(1+rvanilla08)^0.5)-SUM($N736:N736),('PTRM input'!$N$432*(1+rvanilla08)^0.5)/A48stdlife))</f>
        <v>0</v>
      </c>
      <c r="P736" s="433">
        <f ca="1">IF(A48stdlife="n/a","n/a",IF(P$3&gt;(A48stdlife+$E736),('PTRM input'!$N$432*(1+rvanilla08)^0.5)-SUM($N736:O736),('PTRM input'!$N$432*(1+rvanilla08)^0.5)/A48stdlife))</f>
        <v>0</v>
      </c>
      <c r="Q736" s="433">
        <f ca="1">IF(A48stdlife="n/a","n/a",IF(Q$3&gt;(A48stdlife+$E736),('PTRM input'!$N$432*(1+rvanilla08)^0.5)-SUM($N736:P736),('PTRM input'!$N$432*(1+rvanilla08)^0.5)/A48stdlife))</f>
        <v>0</v>
      </c>
      <c r="R736" s="251">
        <f ca="1">IF(A48stdlife="n/a","n/a",IF(R$3&gt;(A48stdlife+$E736),('PTRM input'!$N$432*(1+rvanilla08)^0.5)-SUM($N736:Q736),('PTRM input'!$N$432*(1+rvanilla08)^0.5)/A48stdlife))</f>
        <v>0</v>
      </c>
      <c r="S736" s="251">
        <f ca="1">IF(A48stdlife="n/a","n/a",IF(S$3&gt;(A48stdlife+$E736),('PTRM input'!$N$432*(1+rvanilla08)^0.5)-SUM($N736:R736),('PTRM input'!$N$432*(1+rvanilla08)^0.5)/A48stdlife))</f>
        <v>0</v>
      </c>
      <c r="T736" s="251">
        <f ca="1">IF(A48stdlife="n/a","n/a",IF(T$3&gt;(A48stdlife+$E736),('PTRM input'!$N$432*(1+rvanilla08)^0.5)-SUM($N736:S736),('PTRM input'!$N$432*(1+rvanilla08)^0.5)/A48stdlife))</f>
        <v>0</v>
      </c>
      <c r="U736" s="251">
        <f ca="1">IF(A48stdlife="n/a","n/a",IF(U$3&gt;(A48stdlife+$E736),('PTRM input'!$N$432*(1+rvanilla08)^0.5)-SUM($N736:T736),('PTRM input'!$N$432*(1+rvanilla08)^0.5)/A48stdlife))</f>
        <v>0</v>
      </c>
      <c r="V736" s="251">
        <f ca="1">IF(A48stdlife="n/a","n/a",IF(V$3&gt;(A48stdlife+$E736),('PTRM input'!$N$432*(1+rvanilla08)^0.5)-SUM($N736:U736),('PTRM input'!$N$432*(1+rvanilla08)^0.5)/A48stdlife))</f>
        <v>0</v>
      </c>
      <c r="W736" s="251">
        <f ca="1">IF(A48stdlife="n/a","n/a",IF(W$3&gt;(A48stdlife+$E736),('PTRM input'!$N$432*(1+rvanilla08)^0.5)-SUM($N736:V736),('PTRM input'!$N$432*(1+rvanilla08)^0.5)/A48stdlife))</f>
        <v>0</v>
      </c>
      <c r="X736" s="251">
        <f ca="1">IF(A48stdlife="n/a","n/a",IF(X$3&gt;(A48stdlife+$E736),('PTRM input'!$N$432*(1+rvanilla08)^0.5)-SUM($N736:W736),('PTRM input'!$N$432*(1+rvanilla08)^0.5)/A48stdlife))</f>
        <v>0</v>
      </c>
      <c r="Y736" s="251">
        <f ca="1">IF(A48stdlife="n/a","n/a",IF(Y$3&gt;(A48stdlife+$E736),('PTRM input'!$N$432*(1+rvanilla08)^0.5)-SUM($N736:X736),('PTRM input'!$N$432*(1+rvanilla08)^0.5)/A48stdlife))</f>
        <v>0</v>
      </c>
      <c r="Z736" s="251">
        <f ca="1">IF(A48stdlife="n/a","n/a",IF(Z$3&gt;(A48stdlife+$E736),('PTRM input'!$N$432*(1+rvanilla08)^0.5)-SUM($N736:Y736),('PTRM input'!$N$432*(1+rvanilla08)^0.5)/A48stdlife))</f>
        <v>0</v>
      </c>
      <c r="AA736" s="251">
        <f ca="1">IF(A48stdlife="n/a","n/a",IF(AA$3&gt;(A48stdlife+$E736),('PTRM input'!$N$432*(1+rvanilla08)^0.5)-SUM($N736:Z736),('PTRM input'!$N$432*(1+rvanilla08)^0.5)/A48stdlife))</f>
        <v>0</v>
      </c>
      <c r="AB736" s="251">
        <f ca="1">IF(A48stdlife="n/a","n/a",IF(AB$3&gt;(A48stdlife+$E736),('PTRM input'!$N$432*(1+rvanilla08)^0.5)-SUM($N736:AA736),('PTRM input'!$N$432*(1+rvanilla08)^0.5)/A48stdlife))</f>
        <v>0</v>
      </c>
      <c r="AC736" s="251">
        <f ca="1">IF(A48stdlife="n/a","n/a",IF(AC$3&gt;(A48stdlife+$E736),('PTRM input'!$N$432*(1+rvanilla08)^0.5)-SUM($N736:AB736),('PTRM input'!$N$432*(1+rvanilla08)^0.5)/A48stdlife))</f>
        <v>0</v>
      </c>
      <c r="AD736" s="251">
        <f ca="1">IF(A48stdlife="n/a","n/a",IF(AD$3&gt;(A48stdlife+$E736),('PTRM input'!$N$432*(1+rvanilla08)^0.5)-SUM($N736:AC736),('PTRM input'!$N$432*(1+rvanilla08)^0.5)/A48stdlife))</f>
        <v>0</v>
      </c>
      <c r="AE736" s="251">
        <f ca="1">IF(A48stdlife="n/a","n/a",IF(AE$3&gt;(A48stdlife+$E736),('PTRM input'!$N$432*(1+rvanilla08)^0.5)-SUM($N736:AD736),('PTRM input'!$N$432*(1+rvanilla08)^0.5)/A48stdlife))</f>
        <v>0</v>
      </c>
      <c r="AF736" s="251">
        <f ca="1">IF(A48stdlife="n/a","n/a",IF(AF$3&gt;(A48stdlife+$E736),('PTRM input'!$N$432*(1+rvanilla08)^0.5)-SUM($N736:AE736),('PTRM input'!$N$432*(1+rvanilla08)^0.5)/A48stdlife))</f>
        <v>0</v>
      </c>
      <c r="AG736" s="251">
        <f ca="1">IF(A48stdlife="n/a","n/a",IF(AG$3&gt;(A48stdlife+$E736),('PTRM input'!$N$432*(1+rvanilla08)^0.5)-SUM($N736:AF736),('PTRM input'!$N$432*(1+rvanilla08)^0.5)/A48stdlife))</f>
        <v>0</v>
      </c>
      <c r="AH736" s="251">
        <f ca="1">IF(A48stdlife="n/a","n/a",IF(AH$3&gt;(A48stdlife+$E736),('PTRM input'!$N$432*(1+rvanilla08)^0.5)-SUM($N736:AG736),('PTRM input'!$N$432*(1+rvanilla08)^0.5)/A48stdlife))</f>
        <v>0</v>
      </c>
      <c r="AI736" s="251">
        <f ca="1">IF(A48stdlife="n/a","n/a",IF(AI$3&gt;(A48stdlife+$E736),('PTRM input'!$N$432*(1+rvanilla08)^0.5)-SUM($N736:AH736),('PTRM input'!$N$432*(1+rvanilla08)^0.5)/A48stdlife))</f>
        <v>0</v>
      </c>
      <c r="AJ736" s="251">
        <f ca="1">IF(A48stdlife="n/a","n/a",IF(AJ$3&gt;(A48stdlife+$E736),('PTRM input'!$N$432*(1+rvanilla08)^0.5)-SUM($N736:AI736),('PTRM input'!$N$432*(1+rvanilla08)^0.5)/A48stdlife))</f>
        <v>0</v>
      </c>
      <c r="AK736" s="251">
        <f ca="1">IF(A48stdlife="n/a","n/a",IF(AK$3&gt;(A48stdlife+$E736),('PTRM input'!$N$432*(1+rvanilla08)^0.5)-SUM($N736:AJ736),('PTRM input'!$N$432*(1+rvanilla08)^0.5)/A48stdlife))</f>
        <v>0</v>
      </c>
      <c r="AL736" s="251">
        <f ca="1">IF(A48stdlife="n/a","n/a",IF(AL$3&gt;(A48stdlife+$E736),('PTRM input'!$N$432*(1+rvanilla08)^0.5)-SUM($N736:AK736),('PTRM input'!$N$432*(1+rvanilla08)^0.5)/A48stdlife))</f>
        <v>0</v>
      </c>
      <c r="AM736" s="251">
        <f ca="1">IF(A48stdlife="n/a","n/a",IF(AM$3&gt;(A48stdlife+$E736),('PTRM input'!$N$432*(1+rvanilla08)^0.5)-SUM($N736:AL736),('PTRM input'!$N$432*(1+rvanilla08)^0.5)/A48stdlife))</f>
        <v>0</v>
      </c>
      <c r="AN736" s="251">
        <f ca="1">IF(A48stdlife="n/a","n/a",IF(AN$3&gt;(A48stdlife+$E736),('PTRM input'!$N$432*(1+rvanilla08)^0.5)-SUM($N736:AM736),('PTRM input'!$N$432*(1+rvanilla08)^0.5)/A48stdlife))</f>
        <v>0</v>
      </c>
      <c r="AO736" s="251">
        <f ca="1">IF(A48stdlife="n/a","n/a",IF(AO$3&gt;(A48stdlife+$E736),('PTRM input'!$N$432*(1+rvanilla08)^0.5)-SUM($N736:AN736),('PTRM input'!$N$432*(1+rvanilla08)^0.5)/A48stdlife))</f>
        <v>0</v>
      </c>
      <c r="AP736" s="251">
        <f ca="1">IF(A48stdlife="n/a","n/a",IF(AP$3&gt;(A48stdlife+$E736),('PTRM input'!$N$432*(1+rvanilla08)^0.5)-SUM($N736:AO736),('PTRM input'!$N$432*(1+rvanilla08)^0.5)/A48stdlife))</f>
        <v>0</v>
      </c>
      <c r="AQ736" s="251">
        <f ca="1">IF(A48stdlife="n/a","n/a",IF(AQ$3&gt;(A48stdlife+$E736),('PTRM input'!$N$432*(1+rvanilla08)^0.5)-SUM($N736:AP736),('PTRM input'!$N$432*(1+rvanilla08)^0.5)/A48stdlife))</f>
        <v>0</v>
      </c>
      <c r="AR736" s="251">
        <f ca="1">IF(A48stdlife="n/a","n/a",IF(AR$3&gt;(A48stdlife+$E736),('PTRM input'!$N$432*(1+rvanilla08)^0.5)-SUM($N736:AQ736),('PTRM input'!$N$432*(1+rvanilla08)^0.5)/A48stdlife))</f>
        <v>0</v>
      </c>
      <c r="AS736" s="251">
        <f ca="1">IF(A48stdlife="n/a","n/a",IF(AS$3&gt;(A48stdlife+$E736),('PTRM input'!$N$432*(1+rvanilla08)^0.5)-SUM($N736:AR736),('PTRM input'!$N$432*(1+rvanilla08)^0.5)/A48stdlife))</f>
        <v>0</v>
      </c>
      <c r="AT736" s="251">
        <f ca="1">IF(A48stdlife="n/a","n/a",IF(AT$3&gt;(A48stdlife+$E736),('PTRM input'!$N$432*(1+rvanilla08)^0.5)-SUM($N736:AS736),('PTRM input'!$N$432*(1+rvanilla08)^0.5)/A48stdlife))</f>
        <v>0</v>
      </c>
      <c r="AU736" s="251">
        <f ca="1">IF(A48stdlife="n/a","n/a",IF(AU$3&gt;(A48stdlife+$E736),('PTRM input'!$N$432*(1+rvanilla08)^0.5)-SUM($N736:AT736),('PTRM input'!$N$432*(1+rvanilla08)^0.5)/A48stdlife))</f>
        <v>0</v>
      </c>
      <c r="AV736" s="251">
        <f ca="1">IF(A48stdlife="n/a","n/a",IF(AV$3&gt;(A48stdlife+$E736),('PTRM input'!$N$432*(1+rvanilla08)^0.5)-SUM($N736:AU736),('PTRM input'!$N$432*(1+rvanilla08)^0.5)/A48stdlife))</f>
        <v>0</v>
      </c>
      <c r="AW736" s="251">
        <f ca="1">IF(A48stdlife="n/a","n/a",IF(AW$3&gt;(A48stdlife+$E736),('PTRM input'!$N$432*(1+rvanilla08)^0.5)-SUM($N736:AV736),('PTRM input'!$N$432*(1+rvanilla08)^0.5)/A48stdlife))</f>
        <v>0</v>
      </c>
      <c r="AX736" s="251">
        <f ca="1">IF(A48stdlife="n/a","n/a",IF(AX$3&gt;(A48stdlife+$E736),('PTRM input'!$N$432*(1+rvanilla08)^0.5)-SUM($N736:AW736),('PTRM input'!$N$432*(1+rvanilla08)^0.5)/A48stdlife))</f>
        <v>0</v>
      </c>
      <c r="AY736" s="251">
        <f ca="1">IF(A48stdlife="n/a","n/a",IF(AY$3&gt;(A48stdlife+$E736),('PTRM input'!$N$432*(1+rvanilla08)^0.5)-SUM($N736:AX736),('PTRM input'!$N$432*(1+rvanilla08)^0.5)/A48stdlife))</f>
        <v>0</v>
      </c>
      <c r="AZ736" s="251">
        <f ca="1">IF(A48stdlife="n/a","n/a",IF(AZ$3&gt;(A48stdlife+$E736),('PTRM input'!$N$432*(1+rvanilla08)^0.5)-SUM($N736:AY736),('PTRM input'!$N$432*(1+rvanilla08)^0.5)/A48stdlife))</f>
        <v>0</v>
      </c>
      <c r="BA736" s="251">
        <f ca="1">IF(A48stdlife="n/a","n/a",IF(BA$3&gt;(A48stdlife+$E736),('PTRM input'!$N$432*(1+rvanilla08)^0.5)-SUM($N736:AZ736),('PTRM input'!$N$432*(1+rvanilla08)^0.5)/A48stdlife))</f>
        <v>0</v>
      </c>
      <c r="BB736" s="251">
        <f ca="1">IF(A48stdlife="n/a","n/a",IF(BB$3&gt;(A48stdlife+$E736),('PTRM input'!$N$432*(1+rvanilla08)^0.5)-SUM($N736:BA736),('PTRM input'!$N$432*(1+rvanilla08)^0.5)/A48stdlife))</f>
        <v>0</v>
      </c>
      <c r="BC736" s="251">
        <f ca="1">IF(A48stdlife="n/a","n/a",IF(BC$3&gt;(A48stdlife+$E736),('PTRM input'!$N$432*(1+rvanilla08)^0.5)-SUM($N736:BB736),('PTRM input'!$N$432*(1+rvanilla08)^0.5)/A48stdlife))</f>
        <v>0</v>
      </c>
      <c r="BD736" s="251">
        <f ca="1">IF(A48stdlife="n/a","n/a",IF(BD$3&gt;(A48stdlife+$E736),('PTRM input'!$N$432*(1+rvanilla08)^0.5)-SUM($N736:BC736),('PTRM input'!$N$432*(1+rvanilla08)^0.5)/A48stdlife))</f>
        <v>0</v>
      </c>
      <c r="BE736" s="251">
        <f ca="1">IF(A48stdlife="n/a","n/a",IF(BE$3&gt;(A48stdlife+$E736),('PTRM input'!$N$432*(1+rvanilla08)^0.5)-SUM($N736:BD736),('PTRM input'!$N$432*(1+rvanilla08)^0.5)/A48stdlife))</f>
        <v>0</v>
      </c>
      <c r="BF736" s="251">
        <f ca="1">IF(A48stdlife="n/a","n/a",IF(BF$3&gt;(A48stdlife+$E736),('PTRM input'!$N$432*(1+rvanilla08)^0.5)-SUM($N736:BE736),('PTRM input'!$N$432*(1+rvanilla08)^0.5)/A48stdlife))</f>
        <v>0</v>
      </c>
      <c r="BG736" s="251">
        <f ca="1">IF(A48stdlife="n/a","n/a",IF(BG$3&gt;(A48stdlife+$E736),('PTRM input'!$N$432*(1+rvanilla08)^0.5)-SUM($N736:BF736),('PTRM input'!$N$432*(1+rvanilla08)^0.5)/A48stdlife))</f>
        <v>0</v>
      </c>
      <c r="BH736" s="251">
        <f ca="1">IF(A48stdlife="n/a","n/a",IF(BH$3&gt;(A48stdlife+$E736),('PTRM input'!$N$432*(1+rvanilla08)^0.5)-SUM($N736:BG736),('PTRM input'!$N$432*(1+rvanilla08)^0.5)/A48stdlife))</f>
        <v>0</v>
      </c>
      <c r="BI736" s="251">
        <f ca="1">IF(A48stdlife="n/a","n/a",IF(BI$3&gt;(A48stdlife+$E736),('PTRM input'!$N$432*(1+rvanilla08)^0.5)-SUM($N736:BH736),('PTRM input'!$N$432*(1+rvanilla08)^0.5)/A48stdlife))</f>
        <v>0</v>
      </c>
      <c r="BJ736" s="116"/>
      <c r="BK736" s="116"/>
      <c r="BL736" s="116"/>
      <c r="BM736" s="116"/>
    </row>
    <row r="737" spans="1:65" hidden="1" outlineLevel="2">
      <c r="A737" s="116"/>
      <c r="B737" s="19"/>
      <c r="C737" s="18"/>
      <c r="D737" s="760"/>
      <c r="E737" s="86">
        <v>9</v>
      </c>
      <c r="F737" s="259"/>
      <c r="G737" s="434"/>
      <c r="H737" s="435"/>
      <c r="I737" s="435"/>
      <c r="J737" s="435"/>
      <c r="K737" s="435"/>
      <c r="L737" s="435"/>
      <c r="M737" s="435"/>
      <c r="N737" s="435"/>
      <c r="O737" s="619"/>
      <c r="P737" s="433">
        <f ca="1">IF(A48stdlife="n/a","n/a",IF(P$3&gt;(A48stdlife+$E737),('PTRM input'!$O$432*(1+rvanilla09)^0.5)-SUM($O737:O737),('PTRM input'!$O$432*(1+rvanilla09)^0.5)/A48stdlife))</f>
        <v>0</v>
      </c>
      <c r="Q737" s="433">
        <f ca="1">IF(A48stdlife="n/a","n/a",IF(Q$3&gt;(A48stdlife+$E737),('PTRM input'!$O$432*(1+rvanilla09)^0.5)-SUM($O737:P737),('PTRM input'!$O$432*(1+rvanilla09)^0.5)/A48stdlife))</f>
        <v>0</v>
      </c>
      <c r="R737" s="251">
        <f ca="1">IF(A48stdlife="n/a","n/a",IF(R$3&gt;(A48stdlife+$E737),('PTRM input'!$O$432*(1+rvanilla09)^0.5)-SUM($O737:Q737),('PTRM input'!$O$432*(1+rvanilla09)^0.5)/A48stdlife))</f>
        <v>0</v>
      </c>
      <c r="S737" s="251">
        <f ca="1">IF(A48stdlife="n/a","n/a",IF(S$3&gt;(A48stdlife+$E737),('PTRM input'!$O$432*(1+rvanilla09)^0.5)-SUM($O737:R737),('PTRM input'!$O$432*(1+rvanilla09)^0.5)/A48stdlife))</f>
        <v>0</v>
      </c>
      <c r="T737" s="251">
        <f ca="1">IF(A48stdlife="n/a","n/a",IF(T$3&gt;(A48stdlife+$E737),('PTRM input'!$O$432*(1+rvanilla09)^0.5)-SUM($O737:S737),('PTRM input'!$O$432*(1+rvanilla09)^0.5)/A48stdlife))</f>
        <v>0</v>
      </c>
      <c r="U737" s="251">
        <f ca="1">IF(A48stdlife="n/a","n/a",IF(U$3&gt;(A48stdlife+$E737),('PTRM input'!$O$432*(1+rvanilla09)^0.5)-SUM($O737:T737),('PTRM input'!$O$432*(1+rvanilla09)^0.5)/A48stdlife))</f>
        <v>0</v>
      </c>
      <c r="V737" s="251">
        <f ca="1">IF(A48stdlife="n/a","n/a",IF(V$3&gt;(A48stdlife+$E737),('PTRM input'!$O$432*(1+rvanilla09)^0.5)-SUM($O737:U737),('PTRM input'!$O$432*(1+rvanilla09)^0.5)/A48stdlife))</f>
        <v>0</v>
      </c>
      <c r="W737" s="251">
        <f ca="1">IF(A48stdlife="n/a","n/a",IF(W$3&gt;(A48stdlife+$E737),('PTRM input'!$O$432*(1+rvanilla09)^0.5)-SUM($O737:V737),('PTRM input'!$O$432*(1+rvanilla09)^0.5)/A48stdlife))</f>
        <v>0</v>
      </c>
      <c r="X737" s="251">
        <f ca="1">IF(A48stdlife="n/a","n/a",IF(X$3&gt;(A48stdlife+$E737),('PTRM input'!$O$432*(1+rvanilla09)^0.5)-SUM($O737:W737),('PTRM input'!$O$432*(1+rvanilla09)^0.5)/A48stdlife))</f>
        <v>0</v>
      </c>
      <c r="Y737" s="251">
        <f ca="1">IF(A48stdlife="n/a","n/a",IF(Y$3&gt;(A48stdlife+$E737),('PTRM input'!$O$432*(1+rvanilla09)^0.5)-SUM($O737:X737),('PTRM input'!$O$432*(1+rvanilla09)^0.5)/A48stdlife))</f>
        <v>0</v>
      </c>
      <c r="Z737" s="251">
        <f ca="1">IF(A48stdlife="n/a","n/a",IF(Z$3&gt;(A48stdlife+$E737),('PTRM input'!$O$432*(1+rvanilla09)^0.5)-SUM($O737:Y737),('PTRM input'!$O$432*(1+rvanilla09)^0.5)/A48stdlife))</f>
        <v>0</v>
      </c>
      <c r="AA737" s="251">
        <f ca="1">IF(A48stdlife="n/a","n/a",IF(AA$3&gt;(A48stdlife+$E737),('PTRM input'!$O$432*(1+rvanilla09)^0.5)-SUM($O737:Z737),('PTRM input'!$O$432*(1+rvanilla09)^0.5)/A48stdlife))</f>
        <v>0</v>
      </c>
      <c r="AB737" s="251">
        <f ca="1">IF(A48stdlife="n/a","n/a",IF(AB$3&gt;(A48stdlife+$E737),('PTRM input'!$O$432*(1+rvanilla09)^0.5)-SUM($O737:AA737),('PTRM input'!$O$432*(1+rvanilla09)^0.5)/A48stdlife))</f>
        <v>0</v>
      </c>
      <c r="AC737" s="251">
        <f ca="1">IF(A48stdlife="n/a","n/a",IF(AC$3&gt;(A48stdlife+$E737),('PTRM input'!$O$432*(1+rvanilla09)^0.5)-SUM($O737:AB737),('PTRM input'!$O$432*(1+rvanilla09)^0.5)/A48stdlife))</f>
        <v>0</v>
      </c>
      <c r="AD737" s="251">
        <f ca="1">IF(A48stdlife="n/a","n/a",IF(AD$3&gt;(A48stdlife+$E737),('PTRM input'!$O$432*(1+rvanilla09)^0.5)-SUM($O737:AC737),('PTRM input'!$O$432*(1+rvanilla09)^0.5)/A48stdlife))</f>
        <v>0</v>
      </c>
      <c r="AE737" s="251">
        <f ca="1">IF(A48stdlife="n/a","n/a",IF(AE$3&gt;(A48stdlife+$E737),('PTRM input'!$O$432*(1+rvanilla09)^0.5)-SUM($O737:AD737),('PTRM input'!$O$432*(1+rvanilla09)^0.5)/A48stdlife))</f>
        <v>0</v>
      </c>
      <c r="AF737" s="251">
        <f ca="1">IF(A48stdlife="n/a","n/a",IF(AF$3&gt;(A48stdlife+$E737),('PTRM input'!$O$432*(1+rvanilla09)^0.5)-SUM($O737:AE737),('PTRM input'!$O$432*(1+rvanilla09)^0.5)/A48stdlife))</f>
        <v>0</v>
      </c>
      <c r="AG737" s="251">
        <f ca="1">IF(A48stdlife="n/a","n/a",IF(AG$3&gt;(A48stdlife+$E737),('PTRM input'!$O$432*(1+rvanilla09)^0.5)-SUM($O737:AF737),('PTRM input'!$O$432*(1+rvanilla09)^0.5)/A48stdlife))</f>
        <v>0</v>
      </c>
      <c r="AH737" s="251">
        <f ca="1">IF(A48stdlife="n/a","n/a",IF(AH$3&gt;(A48stdlife+$E737),('PTRM input'!$O$432*(1+rvanilla09)^0.5)-SUM($O737:AG737),('PTRM input'!$O$432*(1+rvanilla09)^0.5)/A48stdlife))</f>
        <v>0</v>
      </c>
      <c r="AI737" s="251">
        <f ca="1">IF(A48stdlife="n/a","n/a",IF(AI$3&gt;(A48stdlife+$E737),('PTRM input'!$O$432*(1+rvanilla09)^0.5)-SUM($O737:AH737),('PTRM input'!$O$432*(1+rvanilla09)^0.5)/A48stdlife))</f>
        <v>0</v>
      </c>
      <c r="AJ737" s="251">
        <f ca="1">IF(A48stdlife="n/a","n/a",IF(AJ$3&gt;(A48stdlife+$E737),('PTRM input'!$O$432*(1+rvanilla09)^0.5)-SUM($O737:AI737),('PTRM input'!$O$432*(1+rvanilla09)^0.5)/A48stdlife))</f>
        <v>0</v>
      </c>
      <c r="AK737" s="251">
        <f ca="1">IF(A48stdlife="n/a","n/a",IF(AK$3&gt;(A48stdlife+$E737),('PTRM input'!$O$432*(1+rvanilla09)^0.5)-SUM($O737:AJ737),('PTRM input'!$O$432*(1+rvanilla09)^0.5)/A48stdlife))</f>
        <v>0</v>
      </c>
      <c r="AL737" s="251">
        <f ca="1">IF(A48stdlife="n/a","n/a",IF(AL$3&gt;(A48stdlife+$E737),('PTRM input'!$O$432*(1+rvanilla09)^0.5)-SUM($O737:AK737),('PTRM input'!$O$432*(1+rvanilla09)^0.5)/A48stdlife))</f>
        <v>0</v>
      </c>
      <c r="AM737" s="251">
        <f ca="1">IF(A48stdlife="n/a","n/a",IF(AM$3&gt;(A48stdlife+$E737),('PTRM input'!$O$432*(1+rvanilla09)^0.5)-SUM($O737:AL737),('PTRM input'!$O$432*(1+rvanilla09)^0.5)/A48stdlife))</f>
        <v>0</v>
      </c>
      <c r="AN737" s="251">
        <f ca="1">IF(A48stdlife="n/a","n/a",IF(AN$3&gt;(A48stdlife+$E737),('PTRM input'!$O$432*(1+rvanilla09)^0.5)-SUM($O737:AM737),('PTRM input'!$O$432*(1+rvanilla09)^0.5)/A48stdlife))</f>
        <v>0</v>
      </c>
      <c r="AO737" s="251">
        <f ca="1">IF(A48stdlife="n/a","n/a",IF(AO$3&gt;(A48stdlife+$E737),('PTRM input'!$O$432*(1+rvanilla09)^0.5)-SUM($O737:AN737),('PTRM input'!$O$432*(1+rvanilla09)^0.5)/A48stdlife))</f>
        <v>0</v>
      </c>
      <c r="AP737" s="251">
        <f ca="1">IF(A48stdlife="n/a","n/a",IF(AP$3&gt;(A48stdlife+$E737),('PTRM input'!$O$432*(1+rvanilla09)^0.5)-SUM($O737:AO737),('PTRM input'!$O$432*(1+rvanilla09)^0.5)/A48stdlife))</f>
        <v>0</v>
      </c>
      <c r="AQ737" s="251">
        <f ca="1">IF(A48stdlife="n/a","n/a",IF(AQ$3&gt;(A48stdlife+$E737),('PTRM input'!$O$432*(1+rvanilla09)^0.5)-SUM($O737:AP737),('PTRM input'!$O$432*(1+rvanilla09)^0.5)/A48stdlife))</f>
        <v>0</v>
      </c>
      <c r="AR737" s="251">
        <f ca="1">IF(A48stdlife="n/a","n/a",IF(AR$3&gt;(A48stdlife+$E737),('PTRM input'!$O$432*(1+rvanilla09)^0.5)-SUM($O737:AQ737),('PTRM input'!$O$432*(1+rvanilla09)^0.5)/A48stdlife))</f>
        <v>0</v>
      </c>
      <c r="AS737" s="251">
        <f ca="1">IF(A48stdlife="n/a","n/a",IF(AS$3&gt;(A48stdlife+$E737),('PTRM input'!$O$432*(1+rvanilla09)^0.5)-SUM($O737:AR737),('PTRM input'!$O$432*(1+rvanilla09)^0.5)/A48stdlife))</f>
        <v>0</v>
      </c>
      <c r="AT737" s="251">
        <f ca="1">IF(A48stdlife="n/a","n/a",IF(AT$3&gt;(A48stdlife+$E737),('PTRM input'!$O$432*(1+rvanilla09)^0.5)-SUM($O737:AS737),('PTRM input'!$O$432*(1+rvanilla09)^0.5)/A48stdlife))</f>
        <v>0</v>
      </c>
      <c r="AU737" s="251">
        <f ca="1">IF(A48stdlife="n/a","n/a",IF(AU$3&gt;(A48stdlife+$E737),('PTRM input'!$O$432*(1+rvanilla09)^0.5)-SUM($O737:AT737),('PTRM input'!$O$432*(1+rvanilla09)^0.5)/A48stdlife))</f>
        <v>0</v>
      </c>
      <c r="AV737" s="251">
        <f ca="1">IF(A48stdlife="n/a","n/a",IF(AV$3&gt;(A48stdlife+$E737),('PTRM input'!$O$432*(1+rvanilla09)^0.5)-SUM($O737:AU737),('PTRM input'!$O$432*(1+rvanilla09)^0.5)/A48stdlife))</f>
        <v>0</v>
      </c>
      <c r="AW737" s="251">
        <f ca="1">IF(A48stdlife="n/a","n/a",IF(AW$3&gt;(A48stdlife+$E737),('PTRM input'!$O$432*(1+rvanilla09)^0.5)-SUM($O737:AV737),('PTRM input'!$O$432*(1+rvanilla09)^0.5)/A48stdlife))</f>
        <v>0</v>
      </c>
      <c r="AX737" s="251">
        <f ca="1">IF(A48stdlife="n/a","n/a",IF(AX$3&gt;(A48stdlife+$E737),('PTRM input'!$O$432*(1+rvanilla09)^0.5)-SUM($O737:AW737),('PTRM input'!$O$432*(1+rvanilla09)^0.5)/A48stdlife))</f>
        <v>0</v>
      </c>
      <c r="AY737" s="251">
        <f ca="1">IF(A48stdlife="n/a","n/a",IF(AY$3&gt;(A48stdlife+$E737),('PTRM input'!$O$432*(1+rvanilla09)^0.5)-SUM($O737:AX737),('PTRM input'!$O$432*(1+rvanilla09)^0.5)/A48stdlife))</f>
        <v>0</v>
      </c>
      <c r="AZ737" s="251">
        <f ca="1">IF(A48stdlife="n/a","n/a",IF(AZ$3&gt;(A48stdlife+$E737),('PTRM input'!$O$432*(1+rvanilla09)^0.5)-SUM($O737:AY737),('PTRM input'!$O$432*(1+rvanilla09)^0.5)/A48stdlife))</f>
        <v>0</v>
      </c>
      <c r="BA737" s="251">
        <f ca="1">IF(A48stdlife="n/a","n/a",IF(BA$3&gt;(A48stdlife+$E737),('PTRM input'!$O$432*(1+rvanilla09)^0.5)-SUM($O737:AZ737),('PTRM input'!$O$432*(1+rvanilla09)^0.5)/A48stdlife))</f>
        <v>0</v>
      </c>
      <c r="BB737" s="251">
        <f ca="1">IF(A48stdlife="n/a","n/a",IF(BB$3&gt;(A48stdlife+$E737),('PTRM input'!$O$432*(1+rvanilla09)^0.5)-SUM($O737:BA737),('PTRM input'!$O$432*(1+rvanilla09)^0.5)/A48stdlife))</f>
        <v>0</v>
      </c>
      <c r="BC737" s="251">
        <f ca="1">IF(A48stdlife="n/a","n/a",IF(BC$3&gt;(A48stdlife+$E737),('PTRM input'!$O$432*(1+rvanilla09)^0.5)-SUM($O737:BB737),('PTRM input'!$O$432*(1+rvanilla09)^0.5)/A48stdlife))</f>
        <v>0</v>
      </c>
      <c r="BD737" s="251">
        <f ca="1">IF(A48stdlife="n/a","n/a",IF(BD$3&gt;(A48stdlife+$E737),('PTRM input'!$O$432*(1+rvanilla09)^0.5)-SUM($O737:BC737),('PTRM input'!$O$432*(1+rvanilla09)^0.5)/A48stdlife))</f>
        <v>0</v>
      </c>
      <c r="BE737" s="251">
        <f ca="1">IF(A48stdlife="n/a","n/a",IF(BE$3&gt;(A48stdlife+$E737),('PTRM input'!$O$432*(1+rvanilla09)^0.5)-SUM($O737:BD737),('PTRM input'!$O$432*(1+rvanilla09)^0.5)/A48stdlife))</f>
        <v>0</v>
      </c>
      <c r="BF737" s="251">
        <f ca="1">IF(A48stdlife="n/a","n/a",IF(BF$3&gt;(A48stdlife+$E737),('PTRM input'!$O$432*(1+rvanilla09)^0.5)-SUM($O737:BE737),('PTRM input'!$O$432*(1+rvanilla09)^0.5)/A48stdlife))</f>
        <v>0</v>
      </c>
      <c r="BG737" s="251">
        <f ca="1">IF(A48stdlife="n/a","n/a",IF(BG$3&gt;(A48stdlife+$E737),('PTRM input'!$O$432*(1+rvanilla09)^0.5)-SUM($O737:BF737),('PTRM input'!$O$432*(1+rvanilla09)^0.5)/A48stdlife))</f>
        <v>0</v>
      </c>
      <c r="BH737" s="251">
        <f ca="1">IF(A48stdlife="n/a","n/a",IF(BH$3&gt;(A48stdlife+$E737),('PTRM input'!$O$432*(1+rvanilla09)^0.5)-SUM($O737:BG737),('PTRM input'!$O$432*(1+rvanilla09)^0.5)/A48stdlife))</f>
        <v>0</v>
      </c>
      <c r="BI737" s="251">
        <f ca="1">IF(A48stdlife="n/a","n/a",IF(BI$3&gt;(A48stdlife+$E737),('PTRM input'!$O$432*(1+rvanilla09)^0.5)-SUM($O737:BH737),('PTRM input'!$O$432*(1+rvanilla09)^0.5)/A48stdlife))</f>
        <v>0</v>
      </c>
      <c r="BJ737" s="116"/>
      <c r="BK737" s="116"/>
      <c r="BL737" s="116"/>
      <c r="BM737" s="116"/>
    </row>
    <row r="738" spans="1:65" hidden="1" outlineLevel="2">
      <c r="A738" s="116"/>
      <c r="B738" s="19"/>
      <c r="C738" s="18"/>
      <c r="D738" s="760"/>
      <c r="E738" s="87">
        <v>10</v>
      </c>
      <c r="F738" s="259"/>
      <c r="G738" s="434"/>
      <c r="H738" s="435"/>
      <c r="I738" s="435"/>
      <c r="J738" s="435"/>
      <c r="K738" s="435"/>
      <c r="L738" s="435"/>
      <c r="M738" s="435"/>
      <c r="N738" s="435"/>
      <c r="O738" s="435"/>
      <c r="P738" s="619"/>
      <c r="Q738" s="433">
        <f ca="1">IF(A48stdlife="n/a","n/a",IF(Q$3&gt;(A48stdlife+$E738),('PTRM input'!$P$432*(1+rvanilla10)^0.5)-SUM($P738:P738),('PTRM input'!$P$432*(1+rvanilla10)^0.5)/A48stdlife))</f>
        <v>0</v>
      </c>
      <c r="R738" s="251">
        <f ca="1">IF(A48stdlife="n/a","n/a",IF(R$3&gt;(A48stdlife+$E738),('PTRM input'!$P$432*(1+rvanilla10)^0.5)-SUM($P738:Q738),('PTRM input'!$P$432*(1+rvanilla10)^0.5)/A48stdlife))</f>
        <v>0</v>
      </c>
      <c r="S738" s="251">
        <f ca="1">IF(A48stdlife="n/a","n/a",IF(S$3&gt;(A48stdlife+$E738),('PTRM input'!$P$432*(1+rvanilla10)^0.5)-SUM($P738:R738),('PTRM input'!$P$432*(1+rvanilla10)^0.5)/A48stdlife))</f>
        <v>0</v>
      </c>
      <c r="T738" s="251">
        <f ca="1">IF(A48stdlife="n/a","n/a",IF(T$3&gt;(A48stdlife+$E738),('PTRM input'!$P$432*(1+rvanilla10)^0.5)-SUM($P738:S738),('PTRM input'!$P$432*(1+rvanilla10)^0.5)/A48stdlife))</f>
        <v>0</v>
      </c>
      <c r="U738" s="251">
        <f ca="1">IF(A48stdlife="n/a","n/a",IF(U$3&gt;(A48stdlife+$E738),('PTRM input'!$P$432*(1+rvanilla10)^0.5)-SUM($P738:T738),('PTRM input'!$P$432*(1+rvanilla10)^0.5)/A48stdlife))</f>
        <v>0</v>
      </c>
      <c r="V738" s="251">
        <f ca="1">IF(A48stdlife="n/a","n/a",IF(V$3&gt;(A48stdlife+$E738),('PTRM input'!$P$432*(1+rvanilla10)^0.5)-SUM($P738:U738),('PTRM input'!$P$432*(1+rvanilla10)^0.5)/A48stdlife))</f>
        <v>0</v>
      </c>
      <c r="W738" s="251">
        <f ca="1">IF(A48stdlife="n/a","n/a",IF(W$3&gt;(A48stdlife+$E738),('PTRM input'!$P$432*(1+rvanilla10)^0.5)-SUM($P738:V738),('PTRM input'!$P$432*(1+rvanilla10)^0.5)/A48stdlife))</f>
        <v>0</v>
      </c>
      <c r="X738" s="251">
        <f ca="1">IF(A48stdlife="n/a","n/a",IF(X$3&gt;(A48stdlife+$E738),('PTRM input'!$P$432*(1+rvanilla10)^0.5)-SUM($P738:W738),('PTRM input'!$P$432*(1+rvanilla10)^0.5)/A48stdlife))</f>
        <v>0</v>
      </c>
      <c r="Y738" s="251">
        <f ca="1">IF(A48stdlife="n/a","n/a",IF(Y$3&gt;(A48stdlife+$E738),('PTRM input'!$P$432*(1+rvanilla10)^0.5)-SUM($P738:X738),('PTRM input'!$P$432*(1+rvanilla10)^0.5)/A48stdlife))</f>
        <v>0</v>
      </c>
      <c r="Z738" s="251">
        <f ca="1">IF(A48stdlife="n/a","n/a",IF(Z$3&gt;(A48stdlife+$E738),('PTRM input'!$P$432*(1+rvanilla10)^0.5)-SUM($P738:Y738),('PTRM input'!$P$432*(1+rvanilla10)^0.5)/A48stdlife))</f>
        <v>0</v>
      </c>
      <c r="AA738" s="251">
        <f ca="1">IF(A48stdlife="n/a","n/a",IF(AA$3&gt;(A48stdlife+$E738),('PTRM input'!$P$432*(1+rvanilla10)^0.5)-SUM($P738:Z738),('PTRM input'!$P$432*(1+rvanilla10)^0.5)/A48stdlife))</f>
        <v>0</v>
      </c>
      <c r="AB738" s="251">
        <f ca="1">IF(A48stdlife="n/a","n/a",IF(AB$3&gt;(A48stdlife+$E738),('PTRM input'!$P$432*(1+rvanilla10)^0.5)-SUM($P738:AA738),('PTRM input'!$P$432*(1+rvanilla10)^0.5)/A48stdlife))</f>
        <v>0</v>
      </c>
      <c r="AC738" s="251">
        <f ca="1">IF(A48stdlife="n/a","n/a",IF(AC$3&gt;(A48stdlife+$E738),('PTRM input'!$P$432*(1+rvanilla10)^0.5)-SUM($P738:AB738),('PTRM input'!$P$432*(1+rvanilla10)^0.5)/A48stdlife))</f>
        <v>0</v>
      </c>
      <c r="AD738" s="251">
        <f ca="1">IF(A48stdlife="n/a","n/a",IF(AD$3&gt;(A48stdlife+$E738),('PTRM input'!$P$432*(1+rvanilla10)^0.5)-SUM($P738:AC738),('PTRM input'!$P$432*(1+rvanilla10)^0.5)/A48stdlife))</f>
        <v>0</v>
      </c>
      <c r="AE738" s="251">
        <f ca="1">IF(A48stdlife="n/a","n/a",IF(AE$3&gt;(A48stdlife+$E738),('PTRM input'!$P$432*(1+rvanilla10)^0.5)-SUM($P738:AD738),('PTRM input'!$P$432*(1+rvanilla10)^0.5)/A48stdlife))</f>
        <v>0</v>
      </c>
      <c r="AF738" s="251">
        <f ca="1">IF(A48stdlife="n/a","n/a",IF(AF$3&gt;(A48stdlife+$E738),('PTRM input'!$P$432*(1+rvanilla10)^0.5)-SUM($P738:AE738),('PTRM input'!$P$432*(1+rvanilla10)^0.5)/A48stdlife))</f>
        <v>0</v>
      </c>
      <c r="AG738" s="251">
        <f ca="1">IF(A48stdlife="n/a","n/a",IF(AG$3&gt;(A48stdlife+$E738),('PTRM input'!$P$432*(1+rvanilla10)^0.5)-SUM($P738:AF738),('PTRM input'!$P$432*(1+rvanilla10)^0.5)/A48stdlife))</f>
        <v>0</v>
      </c>
      <c r="AH738" s="251">
        <f ca="1">IF(A48stdlife="n/a","n/a",IF(AH$3&gt;(A48stdlife+$E738),('PTRM input'!$P$432*(1+rvanilla10)^0.5)-SUM($P738:AG738),('PTRM input'!$P$432*(1+rvanilla10)^0.5)/A48stdlife))</f>
        <v>0</v>
      </c>
      <c r="AI738" s="251">
        <f ca="1">IF(A48stdlife="n/a","n/a",IF(AI$3&gt;(A48stdlife+$E738),('PTRM input'!$P$432*(1+rvanilla10)^0.5)-SUM($P738:AH738),('PTRM input'!$P$432*(1+rvanilla10)^0.5)/A48stdlife))</f>
        <v>0</v>
      </c>
      <c r="AJ738" s="251">
        <f ca="1">IF(A48stdlife="n/a","n/a",IF(AJ$3&gt;(A48stdlife+$E738),('PTRM input'!$P$432*(1+rvanilla10)^0.5)-SUM($P738:AI738),('PTRM input'!$P$432*(1+rvanilla10)^0.5)/A48stdlife))</f>
        <v>0</v>
      </c>
      <c r="AK738" s="251">
        <f ca="1">IF(A48stdlife="n/a","n/a",IF(AK$3&gt;(A48stdlife+$E738),('PTRM input'!$P$432*(1+rvanilla10)^0.5)-SUM($P738:AJ738),('PTRM input'!$P$432*(1+rvanilla10)^0.5)/A48stdlife))</f>
        <v>0</v>
      </c>
      <c r="AL738" s="251">
        <f ca="1">IF(A48stdlife="n/a","n/a",IF(AL$3&gt;(A48stdlife+$E738),('PTRM input'!$P$432*(1+rvanilla10)^0.5)-SUM($P738:AK738),('PTRM input'!$P$432*(1+rvanilla10)^0.5)/A48stdlife))</f>
        <v>0</v>
      </c>
      <c r="AM738" s="251">
        <f ca="1">IF(A48stdlife="n/a","n/a",IF(AM$3&gt;(A48stdlife+$E738),('PTRM input'!$P$432*(1+rvanilla10)^0.5)-SUM($P738:AL738),('PTRM input'!$P$432*(1+rvanilla10)^0.5)/A48stdlife))</f>
        <v>0</v>
      </c>
      <c r="AN738" s="251">
        <f ca="1">IF(A48stdlife="n/a","n/a",IF(AN$3&gt;(A48stdlife+$E738),('PTRM input'!$P$432*(1+rvanilla10)^0.5)-SUM($P738:AM738),('PTRM input'!$P$432*(1+rvanilla10)^0.5)/A48stdlife))</f>
        <v>0</v>
      </c>
      <c r="AO738" s="251">
        <f ca="1">IF(A48stdlife="n/a","n/a",IF(AO$3&gt;(A48stdlife+$E738),('PTRM input'!$P$432*(1+rvanilla10)^0.5)-SUM($P738:AN738),('PTRM input'!$P$432*(1+rvanilla10)^0.5)/A48stdlife))</f>
        <v>0</v>
      </c>
      <c r="AP738" s="251">
        <f ca="1">IF(A48stdlife="n/a","n/a",IF(AP$3&gt;(A48stdlife+$E738),('PTRM input'!$P$432*(1+rvanilla10)^0.5)-SUM($P738:AO738),('PTRM input'!$P$432*(1+rvanilla10)^0.5)/A48stdlife))</f>
        <v>0</v>
      </c>
      <c r="AQ738" s="251">
        <f ca="1">IF(A48stdlife="n/a","n/a",IF(AQ$3&gt;(A48stdlife+$E738),('PTRM input'!$P$432*(1+rvanilla10)^0.5)-SUM($P738:AP738),('PTRM input'!$P$432*(1+rvanilla10)^0.5)/A48stdlife))</f>
        <v>0</v>
      </c>
      <c r="AR738" s="251">
        <f ca="1">IF(A48stdlife="n/a","n/a",IF(AR$3&gt;(A48stdlife+$E738),('PTRM input'!$P$432*(1+rvanilla10)^0.5)-SUM($P738:AQ738),('PTRM input'!$P$432*(1+rvanilla10)^0.5)/A48stdlife))</f>
        <v>0</v>
      </c>
      <c r="AS738" s="251">
        <f ca="1">IF(A48stdlife="n/a","n/a",IF(AS$3&gt;(A48stdlife+$E738),('PTRM input'!$P$432*(1+rvanilla10)^0.5)-SUM($P738:AR738),('PTRM input'!$P$432*(1+rvanilla10)^0.5)/A48stdlife))</f>
        <v>0</v>
      </c>
      <c r="AT738" s="251">
        <f ca="1">IF(A48stdlife="n/a","n/a",IF(AT$3&gt;(A48stdlife+$E738),('PTRM input'!$P$432*(1+rvanilla10)^0.5)-SUM($P738:AS738),('PTRM input'!$P$432*(1+rvanilla10)^0.5)/A48stdlife))</f>
        <v>0</v>
      </c>
      <c r="AU738" s="251">
        <f ca="1">IF(A48stdlife="n/a","n/a",IF(AU$3&gt;(A48stdlife+$E738),('PTRM input'!$P$432*(1+rvanilla10)^0.5)-SUM($P738:AT738),('PTRM input'!$P$432*(1+rvanilla10)^0.5)/A48stdlife))</f>
        <v>0</v>
      </c>
      <c r="AV738" s="251">
        <f ca="1">IF(A48stdlife="n/a","n/a",IF(AV$3&gt;(A48stdlife+$E738),('PTRM input'!$P$432*(1+rvanilla10)^0.5)-SUM($P738:AU738),('PTRM input'!$P$432*(1+rvanilla10)^0.5)/A48stdlife))</f>
        <v>0</v>
      </c>
      <c r="AW738" s="251">
        <f ca="1">IF(A48stdlife="n/a","n/a",IF(AW$3&gt;(A48stdlife+$E738),('PTRM input'!$P$432*(1+rvanilla10)^0.5)-SUM($P738:AV738),('PTRM input'!$P$432*(1+rvanilla10)^0.5)/A48stdlife))</f>
        <v>0</v>
      </c>
      <c r="AX738" s="251">
        <f ca="1">IF(A48stdlife="n/a","n/a",IF(AX$3&gt;(A48stdlife+$E738),('PTRM input'!$P$432*(1+rvanilla10)^0.5)-SUM($P738:AW738),('PTRM input'!$P$432*(1+rvanilla10)^0.5)/A48stdlife))</f>
        <v>0</v>
      </c>
      <c r="AY738" s="251">
        <f ca="1">IF(A48stdlife="n/a","n/a",IF(AY$3&gt;(A48stdlife+$E738),('PTRM input'!$P$432*(1+rvanilla10)^0.5)-SUM($P738:AX738),('PTRM input'!$P$432*(1+rvanilla10)^0.5)/A48stdlife))</f>
        <v>0</v>
      </c>
      <c r="AZ738" s="251">
        <f ca="1">IF(A48stdlife="n/a","n/a",IF(AZ$3&gt;(A48stdlife+$E738),('PTRM input'!$P$432*(1+rvanilla10)^0.5)-SUM($P738:AY738),('PTRM input'!$P$432*(1+rvanilla10)^0.5)/A48stdlife))</f>
        <v>0</v>
      </c>
      <c r="BA738" s="251">
        <f ca="1">IF(A48stdlife="n/a","n/a",IF(BA$3&gt;(A48stdlife+$E738),('PTRM input'!$P$432*(1+rvanilla10)^0.5)-SUM($P738:AZ738),('PTRM input'!$P$432*(1+rvanilla10)^0.5)/A48stdlife))</f>
        <v>0</v>
      </c>
      <c r="BB738" s="251">
        <f ca="1">IF(A48stdlife="n/a","n/a",IF(BB$3&gt;(A48stdlife+$E738),('PTRM input'!$P$432*(1+rvanilla10)^0.5)-SUM($P738:BA738),('PTRM input'!$P$432*(1+rvanilla10)^0.5)/A48stdlife))</f>
        <v>0</v>
      </c>
      <c r="BC738" s="251">
        <f ca="1">IF(A48stdlife="n/a","n/a",IF(BC$3&gt;(A48stdlife+$E738),('PTRM input'!$P$432*(1+rvanilla10)^0.5)-SUM($P738:BB738),('PTRM input'!$P$432*(1+rvanilla10)^0.5)/A48stdlife))</f>
        <v>0</v>
      </c>
      <c r="BD738" s="251">
        <f ca="1">IF(A48stdlife="n/a","n/a",IF(BD$3&gt;(A48stdlife+$E738),('PTRM input'!$P$432*(1+rvanilla10)^0.5)-SUM($P738:BC738),('PTRM input'!$P$432*(1+rvanilla10)^0.5)/A48stdlife))</f>
        <v>0</v>
      </c>
      <c r="BE738" s="251">
        <f ca="1">IF(A48stdlife="n/a","n/a",IF(BE$3&gt;(A48stdlife+$E738),('PTRM input'!$P$432*(1+rvanilla10)^0.5)-SUM($P738:BD738),('PTRM input'!$P$432*(1+rvanilla10)^0.5)/A48stdlife))</f>
        <v>0</v>
      </c>
      <c r="BF738" s="251">
        <f ca="1">IF(A48stdlife="n/a","n/a",IF(BF$3&gt;(A48stdlife+$E738),('PTRM input'!$P$432*(1+rvanilla10)^0.5)-SUM($P738:BE738),('PTRM input'!$P$432*(1+rvanilla10)^0.5)/A48stdlife))</f>
        <v>0</v>
      </c>
      <c r="BG738" s="251">
        <f ca="1">IF(A48stdlife="n/a","n/a",IF(BG$3&gt;(A48stdlife+$E738),('PTRM input'!$P$432*(1+rvanilla10)^0.5)-SUM($P738:BF738),('PTRM input'!$P$432*(1+rvanilla10)^0.5)/A48stdlife))</f>
        <v>0</v>
      </c>
      <c r="BH738" s="251">
        <f ca="1">IF(A48stdlife="n/a","n/a",IF(BH$3&gt;(A48stdlife+$E738),('PTRM input'!$P$432*(1+rvanilla10)^0.5)-SUM($P738:BG738),('PTRM input'!$P$432*(1+rvanilla10)^0.5)/A48stdlife))</f>
        <v>0</v>
      </c>
      <c r="BI738" s="251">
        <f ca="1">IF(A48stdlife="n/a","n/a",IF(BI$3&gt;(A48stdlife+$E738),('PTRM input'!$P$432*(1+rvanilla10)^0.5)-SUM($P738:BH738),('PTRM input'!$P$432*(1+rvanilla10)^0.5)/A48stdlife))</f>
        <v>0</v>
      </c>
      <c r="BJ738" s="116"/>
      <c r="BK738" s="116"/>
      <c r="BL738" s="116"/>
      <c r="BM738" s="116"/>
    </row>
    <row r="739" spans="1:65" hidden="1" outlineLevel="1" collapsed="1">
      <c r="A739" s="116"/>
      <c r="B739" s="9"/>
      <c r="C739" s="19" t="str">
        <f>Asset48</f>
        <v>Building installation</v>
      </c>
      <c r="D739" s="9"/>
      <c r="E739" s="9"/>
      <c r="F739" s="260"/>
      <c r="G739" s="261">
        <f>SUM(G727:G738)</f>
        <v>0</v>
      </c>
      <c r="H739" s="261">
        <f t="shared" ref="H739:K739" ca="1" si="180">SUM(H727:H738)</f>
        <v>0</v>
      </c>
      <c r="I739" s="261">
        <f t="shared" ca="1" si="180"/>
        <v>0</v>
      </c>
      <c r="J739" s="261">
        <f t="shared" ca="1" si="180"/>
        <v>0</v>
      </c>
      <c r="K739" s="261">
        <f t="shared" ca="1" si="180"/>
        <v>0</v>
      </c>
      <c r="L739" s="261">
        <f t="shared" ref="L739:BI739" ca="1" si="181">SUM(L727:L738)</f>
        <v>0</v>
      </c>
      <c r="M739" s="261">
        <f t="shared" ca="1" si="181"/>
        <v>0</v>
      </c>
      <c r="N739" s="261">
        <f t="shared" ca="1" si="181"/>
        <v>0</v>
      </c>
      <c r="O739" s="261">
        <f t="shared" ca="1" si="181"/>
        <v>0</v>
      </c>
      <c r="P739" s="261">
        <f t="shared" ca="1" si="181"/>
        <v>0</v>
      </c>
      <c r="Q739" s="261">
        <f t="shared" ca="1" si="181"/>
        <v>0</v>
      </c>
      <c r="R739" s="371">
        <f t="shared" ca="1" si="181"/>
        <v>0</v>
      </c>
      <c r="S739" s="371">
        <f t="shared" ca="1" si="181"/>
        <v>0</v>
      </c>
      <c r="T739" s="371">
        <f t="shared" ca="1" si="181"/>
        <v>0</v>
      </c>
      <c r="U739" s="371">
        <f t="shared" ca="1" si="181"/>
        <v>0</v>
      </c>
      <c r="V739" s="371">
        <f t="shared" ca="1" si="181"/>
        <v>0</v>
      </c>
      <c r="W739" s="371">
        <f t="shared" ca="1" si="181"/>
        <v>0</v>
      </c>
      <c r="X739" s="371">
        <f t="shared" ca="1" si="181"/>
        <v>0</v>
      </c>
      <c r="Y739" s="371">
        <f t="shared" ca="1" si="181"/>
        <v>0</v>
      </c>
      <c r="Z739" s="371">
        <f t="shared" ca="1" si="181"/>
        <v>0</v>
      </c>
      <c r="AA739" s="371">
        <f t="shared" ca="1" si="181"/>
        <v>0</v>
      </c>
      <c r="AB739" s="371">
        <f t="shared" ca="1" si="181"/>
        <v>0</v>
      </c>
      <c r="AC739" s="371">
        <f t="shared" ca="1" si="181"/>
        <v>0</v>
      </c>
      <c r="AD739" s="371">
        <f t="shared" ca="1" si="181"/>
        <v>0</v>
      </c>
      <c r="AE739" s="371">
        <f t="shared" ca="1" si="181"/>
        <v>0</v>
      </c>
      <c r="AF739" s="371">
        <f t="shared" ca="1" si="181"/>
        <v>0</v>
      </c>
      <c r="AG739" s="371">
        <f t="shared" ca="1" si="181"/>
        <v>0</v>
      </c>
      <c r="AH739" s="371">
        <f t="shared" ca="1" si="181"/>
        <v>0</v>
      </c>
      <c r="AI739" s="371">
        <f t="shared" ca="1" si="181"/>
        <v>0</v>
      </c>
      <c r="AJ739" s="371">
        <f t="shared" ca="1" si="181"/>
        <v>0</v>
      </c>
      <c r="AK739" s="371">
        <f t="shared" ca="1" si="181"/>
        <v>0</v>
      </c>
      <c r="AL739" s="371">
        <f t="shared" ca="1" si="181"/>
        <v>0</v>
      </c>
      <c r="AM739" s="371">
        <f t="shared" ca="1" si="181"/>
        <v>0</v>
      </c>
      <c r="AN739" s="371">
        <f t="shared" ca="1" si="181"/>
        <v>0</v>
      </c>
      <c r="AO739" s="371">
        <f t="shared" ca="1" si="181"/>
        <v>0</v>
      </c>
      <c r="AP739" s="371">
        <f t="shared" ca="1" si="181"/>
        <v>0</v>
      </c>
      <c r="AQ739" s="371">
        <f t="shared" ca="1" si="181"/>
        <v>0</v>
      </c>
      <c r="AR739" s="371">
        <f t="shared" ca="1" si="181"/>
        <v>0</v>
      </c>
      <c r="AS739" s="371">
        <f t="shared" ca="1" si="181"/>
        <v>0</v>
      </c>
      <c r="AT739" s="371">
        <f t="shared" ca="1" si="181"/>
        <v>0</v>
      </c>
      <c r="AU739" s="371">
        <f t="shared" ca="1" si="181"/>
        <v>0</v>
      </c>
      <c r="AV739" s="371">
        <f t="shared" ca="1" si="181"/>
        <v>0</v>
      </c>
      <c r="AW739" s="371">
        <f t="shared" ca="1" si="181"/>
        <v>0</v>
      </c>
      <c r="AX739" s="371">
        <f t="shared" ca="1" si="181"/>
        <v>0</v>
      </c>
      <c r="AY739" s="371">
        <f t="shared" ca="1" si="181"/>
        <v>0</v>
      </c>
      <c r="AZ739" s="371">
        <f t="shared" ca="1" si="181"/>
        <v>0</v>
      </c>
      <c r="BA739" s="371">
        <f t="shared" ca="1" si="181"/>
        <v>0</v>
      </c>
      <c r="BB739" s="371">
        <f t="shared" ca="1" si="181"/>
        <v>0</v>
      </c>
      <c r="BC739" s="371">
        <f t="shared" ca="1" si="181"/>
        <v>0</v>
      </c>
      <c r="BD739" s="371">
        <f t="shared" ca="1" si="181"/>
        <v>0</v>
      </c>
      <c r="BE739" s="371">
        <f t="shared" ca="1" si="181"/>
        <v>0</v>
      </c>
      <c r="BF739" s="371">
        <f t="shared" ca="1" si="181"/>
        <v>0</v>
      </c>
      <c r="BG739" s="371">
        <f t="shared" ca="1" si="181"/>
        <v>0</v>
      </c>
      <c r="BH739" s="371">
        <f t="shared" ca="1" si="181"/>
        <v>0</v>
      </c>
      <c r="BI739" s="371">
        <f t="shared" ca="1" si="181"/>
        <v>0</v>
      </c>
      <c r="BJ739" s="116"/>
      <c r="BK739" s="116"/>
      <c r="BL739" s="116"/>
      <c r="BM739" s="116"/>
    </row>
    <row r="740" spans="1:65" hidden="1" outlineLevel="2">
      <c r="A740" s="116"/>
      <c r="B740" s="106" t="str">
        <f>C752</f>
        <v>In-house software</v>
      </c>
      <c r="C740" s="614"/>
      <c r="D740" s="615" t="s">
        <v>236</v>
      </c>
      <c r="E740" s="614"/>
      <c r="F740" s="616"/>
      <c r="G740" s="617">
        <f>IF(('PTRM input'!$E$515='PTRM input'!$G$514),IF(G$3&gt;A49remlife,A49acvalue-SUM(F740:$F740),IF(A49remlife="N/A","n/a",A49acvalue/A49remlife)),'PTRM input'!G$568)</f>
        <v>0</v>
      </c>
      <c r="H740" s="617">
        <f>IF(('PTRM input'!$E$515='PTRM input'!$G$514),IF(H$3&gt;A49remlife,A49acvalue-SUM($F740:G740),IF(A49remlife="N/A","n/a",A49acvalue/A49remlife)),'PTRM input'!H$568)</f>
        <v>0</v>
      </c>
      <c r="I740" s="617">
        <f>IF(('PTRM input'!$E$515='PTRM input'!$G$514),IF(I$3&gt;A49remlife,A49acvalue-SUM($F740:H740),IF(A49remlife="N/A","n/a",A49acvalue/A49remlife)),'PTRM input'!I$568)</f>
        <v>0</v>
      </c>
      <c r="J740" s="617">
        <f>IF(('PTRM input'!$E$515='PTRM input'!$G$514),IF(J$3&gt;A49remlife,A49acvalue-SUM($F740:I740),IF(A49remlife="N/A","n/a",A49acvalue/A49remlife)),'PTRM input'!J$568)</f>
        <v>0</v>
      </c>
      <c r="K740" s="617">
        <f>IF(('PTRM input'!$E$515='PTRM input'!$G$514),IF(K$3&gt;A49remlife,A49acvalue-SUM($F740:J740),IF(A49remlife="N/A","n/a",A49acvalue/A49remlife)),'PTRM input'!K$568)</f>
        <v>0</v>
      </c>
      <c r="L740" s="617">
        <f>IF(('PTRM input'!$E$515='PTRM input'!$G$514),IF(L$3&gt;A49remlife,A49acvalue-SUM($F740:K740),IF(A49remlife="N/A","n/a",A49acvalue/A49remlife)),'PTRM input'!L$568)</f>
        <v>0</v>
      </c>
      <c r="M740" s="617">
        <f>IF(('PTRM input'!$E$515='PTRM input'!$G$514),IF(M$3&gt;A49remlife,A49acvalue-SUM($F740:L740),IF(A49remlife="N/A","n/a",A49acvalue/A49remlife)),'PTRM input'!M$568)</f>
        <v>0</v>
      </c>
      <c r="N740" s="617">
        <f>IF(('PTRM input'!$E$515='PTRM input'!$G$514),IF(N$3&gt;A49remlife,A49acvalue-SUM($F740:M740),IF(A49remlife="N/A","n/a",A49acvalue/A49remlife)),'PTRM input'!N$568)</f>
        <v>0</v>
      </c>
      <c r="O740" s="617">
        <f>IF(('PTRM input'!$E$515='PTRM input'!$G$514),IF(O$3&gt;A49remlife,A49acvalue-SUM($F740:N740),IF(A49remlife="N/A","n/a",A49acvalue/A49remlife)),'PTRM input'!O$568)</f>
        <v>0</v>
      </c>
      <c r="P740" s="617">
        <f>IF(('PTRM input'!$E$515='PTRM input'!$G$514),IF(P$3&gt;A49remlife,A49acvalue-SUM($F740:O740),IF(A49remlife="N/A","n/a",A49acvalue/A49remlife)),'PTRM input'!P$568)</f>
        <v>0</v>
      </c>
      <c r="Q740" s="617">
        <f>IF(('PTRM input'!$E$515='PTRM input'!$G$514),IF(Q$3&gt;A49remlife,A49acvalue-SUM($F740:P740),IF(A49remlife="N/A","n/a",A49acvalue/A49remlife)),'PTRM input'!Q$568)</f>
        <v>0</v>
      </c>
      <c r="R740" s="617">
        <f>IF(('PTRM input'!$E$515='PTRM input'!$G$514),IF(R$3&gt;A49remlife,A49acvalue-SUM($F740:Q740),IF(A49remlife="N/A","n/a",A49acvalue/A49remlife)),'PTRM input'!R$568)</f>
        <v>0</v>
      </c>
      <c r="S740" s="617">
        <f>IF(('PTRM input'!$E$515='PTRM input'!$G$514),IF(S$3&gt;A49remlife,A49acvalue-SUM($F740:R740),IF(A49remlife="N/A","n/a",A49acvalue/A49remlife)),'PTRM input'!S$568)</f>
        <v>0</v>
      </c>
      <c r="T740" s="617">
        <f>IF(('PTRM input'!$E$515='PTRM input'!$G$514),IF(T$3&gt;A49remlife,A49acvalue-SUM($F740:S740),IF(A49remlife="N/A","n/a",A49acvalue/A49remlife)),'PTRM input'!T$568)</f>
        <v>0</v>
      </c>
      <c r="U740" s="617">
        <f>IF(('PTRM input'!$E$515='PTRM input'!$G$514),IF(U$3&gt;A49remlife,A49acvalue-SUM($F740:T740),IF(A49remlife="N/A","n/a",A49acvalue/A49remlife)),'PTRM input'!U$568)</f>
        <v>0</v>
      </c>
      <c r="V740" s="617">
        <f>IF(('PTRM input'!$E$515='PTRM input'!$G$514),IF(V$3&gt;A49remlife,A49acvalue-SUM($F740:U740),IF(A49remlife="N/A","n/a",A49acvalue/A49remlife)),'PTRM input'!V$568)</f>
        <v>0</v>
      </c>
      <c r="W740" s="617">
        <f>IF(('PTRM input'!$E$515='PTRM input'!$G$514),IF(W$3&gt;A49remlife,A49acvalue-SUM($F740:V740),IF(A49remlife="N/A","n/a",A49acvalue/A49remlife)),'PTRM input'!W$568)</f>
        <v>0</v>
      </c>
      <c r="X740" s="617">
        <f>IF(('PTRM input'!$E$515='PTRM input'!$G$514),IF(X$3&gt;A49remlife,A49acvalue-SUM($F740:W740),IF(A49remlife="N/A","n/a",A49acvalue/A49remlife)),'PTRM input'!X$568)</f>
        <v>0</v>
      </c>
      <c r="Y740" s="617">
        <f>IF(('PTRM input'!$E$515='PTRM input'!$G$514),IF(Y$3&gt;A49remlife,A49acvalue-SUM($F740:X740),IF(A49remlife="N/A","n/a",A49acvalue/A49remlife)),'PTRM input'!Y$568)</f>
        <v>0</v>
      </c>
      <c r="Z740" s="617">
        <f>IF(('PTRM input'!$E$515='PTRM input'!$G$514),IF(Z$3&gt;A49remlife,A49acvalue-SUM($F740:Y740),IF(A49remlife="N/A","n/a",A49acvalue/A49remlife)),'PTRM input'!Z$568)</f>
        <v>0</v>
      </c>
      <c r="AA740" s="617">
        <f>IF(('PTRM input'!$E$515='PTRM input'!$G$514),IF(AA$3&gt;A49remlife,A49acvalue-SUM($F740:Z740),IF(A49remlife="N/A","n/a",A49acvalue/A49remlife)),'PTRM input'!AA$568)</f>
        <v>0</v>
      </c>
      <c r="AB740" s="617">
        <f>IF(('PTRM input'!$E$515='PTRM input'!$G$514),IF(AB$3&gt;A49remlife,A49acvalue-SUM($F740:AA740),IF(A49remlife="N/A","n/a",A49acvalue/A49remlife)),'PTRM input'!AB$568)</f>
        <v>0</v>
      </c>
      <c r="AC740" s="617">
        <f>IF(('PTRM input'!$E$515='PTRM input'!$G$514),IF(AC$3&gt;A49remlife,A49acvalue-SUM($F740:AB740),IF(A49remlife="N/A","n/a",A49acvalue/A49remlife)),'PTRM input'!AC$568)</f>
        <v>0</v>
      </c>
      <c r="AD740" s="617">
        <f>IF(('PTRM input'!$E$515='PTRM input'!$G$514),IF(AD$3&gt;A49remlife,A49acvalue-SUM($F740:AC740),IF(A49remlife="N/A","n/a",A49acvalue/A49remlife)),'PTRM input'!AD$568)</f>
        <v>0</v>
      </c>
      <c r="AE740" s="617">
        <f>IF(('PTRM input'!$E$515='PTRM input'!$G$514),IF(AE$3&gt;A49remlife,A49acvalue-SUM($F740:AD740),IF(A49remlife="N/A","n/a",A49acvalue/A49remlife)),'PTRM input'!AE$568)</f>
        <v>0</v>
      </c>
      <c r="AF740" s="617">
        <f>IF(('PTRM input'!$E$515='PTRM input'!$G$514),IF(AF$3&gt;A49remlife,A49acvalue-SUM($F740:AE740),IF(A49remlife="N/A","n/a",A49acvalue/A49remlife)),'PTRM input'!AF$568)</f>
        <v>0</v>
      </c>
      <c r="AG740" s="617">
        <f>IF(('PTRM input'!$E$515='PTRM input'!$G$514),IF(AG$3&gt;A49remlife,A49acvalue-SUM($F740:AF740),IF(A49remlife="N/A","n/a",A49acvalue/A49remlife)),'PTRM input'!AG$568)</f>
        <v>0</v>
      </c>
      <c r="AH740" s="617">
        <f>IF(('PTRM input'!$E$515='PTRM input'!$G$514),IF(AH$3&gt;A49remlife,A49acvalue-SUM($F740:AG740),IF(A49remlife="N/A","n/a",A49acvalue/A49remlife)),'PTRM input'!AH$568)</f>
        <v>0</v>
      </c>
      <c r="AI740" s="617">
        <f>IF(('PTRM input'!$E$515='PTRM input'!$G$514),IF(AI$3&gt;A49remlife,A49acvalue-SUM($F740:AH740),IF(A49remlife="N/A","n/a",A49acvalue/A49remlife)),'PTRM input'!AI$568)</f>
        <v>0</v>
      </c>
      <c r="AJ740" s="617">
        <f>IF(('PTRM input'!$E$515='PTRM input'!$G$514),IF(AJ$3&gt;A49remlife,A49acvalue-SUM($F740:AI740),IF(A49remlife="N/A","n/a",A49acvalue/A49remlife)),'PTRM input'!AJ$568)</f>
        <v>0</v>
      </c>
      <c r="AK740" s="617">
        <f>IF(('PTRM input'!$E$515='PTRM input'!$G$514),IF(AK$3&gt;A49remlife,A49acvalue-SUM($F740:AJ740),IF(A49remlife="N/A","n/a",A49acvalue/A49remlife)),'PTRM input'!AK$568)</f>
        <v>0</v>
      </c>
      <c r="AL740" s="617">
        <f>IF(('PTRM input'!$E$515='PTRM input'!$G$514),IF(AL$3&gt;A49remlife,A49acvalue-SUM($F740:AK740),IF(A49remlife="N/A","n/a",A49acvalue/A49remlife)),'PTRM input'!AL$568)</f>
        <v>0</v>
      </c>
      <c r="AM740" s="617">
        <f>IF(('PTRM input'!$E$515='PTRM input'!$G$514),IF(AM$3&gt;A49remlife,A49acvalue-SUM($F740:AL740),IF(A49remlife="N/A","n/a",A49acvalue/A49remlife)),'PTRM input'!AM$568)</f>
        <v>0</v>
      </c>
      <c r="AN740" s="617">
        <f>IF(('PTRM input'!$E$515='PTRM input'!$G$514),IF(AN$3&gt;A49remlife,A49acvalue-SUM($F740:AM740),IF(A49remlife="N/A","n/a",A49acvalue/A49remlife)),'PTRM input'!AN$568)</f>
        <v>0</v>
      </c>
      <c r="AO740" s="617">
        <f>IF(('PTRM input'!$E$515='PTRM input'!$G$514),IF(AO$3&gt;A49remlife,A49acvalue-SUM($F740:AN740),IF(A49remlife="N/A","n/a",A49acvalue/A49remlife)),'PTRM input'!AO$568)</f>
        <v>0</v>
      </c>
      <c r="AP740" s="617">
        <f>IF(('PTRM input'!$E$515='PTRM input'!$G$514),IF(AP$3&gt;A49remlife,A49acvalue-SUM($F740:AO740),IF(A49remlife="N/A","n/a",A49acvalue/A49remlife)),'PTRM input'!AP$568)</f>
        <v>0</v>
      </c>
      <c r="AQ740" s="617">
        <f>IF(('PTRM input'!$E$515='PTRM input'!$G$514),IF(AQ$3&gt;A49remlife,A49acvalue-SUM($F740:AP740),IF(A49remlife="N/A","n/a",A49acvalue/A49remlife)),'PTRM input'!AQ$568)</f>
        <v>0</v>
      </c>
      <c r="AR740" s="617">
        <f>IF(('PTRM input'!$E$515='PTRM input'!$G$514),IF(AR$3&gt;A49remlife,A49acvalue-SUM($F740:AQ740),IF(A49remlife="N/A","n/a",A49acvalue/A49remlife)),'PTRM input'!AR$568)</f>
        <v>0</v>
      </c>
      <c r="AS740" s="617">
        <f>IF(('PTRM input'!$E$515='PTRM input'!$G$514),IF(AS$3&gt;A49remlife,A49acvalue-SUM($F740:AR740),IF(A49remlife="N/A","n/a",A49acvalue/A49remlife)),'PTRM input'!AS$568)</f>
        <v>0</v>
      </c>
      <c r="AT740" s="617">
        <f>IF(('PTRM input'!$E$515='PTRM input'!$G$514),IF(AT$3&gt;A49remlife,A49acvalue-SUM($F740:AS740),IF(A49remlife="N/A","n/a",A49acvalue/A49remlife)),'PTRM input'!AT$568)</f>
        <v>0</v>
      </c>
      <c r="AU740" s="617">
        <f>IF(('PTRM input'!$E$515='PTRM input'!$G$514),IF(AU$3&gt;A49remlife,A49acvalue-SUM($F740:AT740),IF(A49remlife="N/A","n/a",A49acvalue/A49remlife)),'PTRM input'!AU$568)</f>
        <v>0</v>
      </c>
      <c r="AV740" s="617">
        <f>IF(('PTRM input'!$E$515='PTRM input'!$G$514),IF(AV$3&gt;A49remlife,A49acvalue-SUM($F740:AU740),IF(A49remlife="N/A","n/a",A49acvalue/A49remlife)),'PTRM input'!AV$568)</f>
        <v>0</v>
      </c>
      <c r="AW740" s="617">
        <f>IF(('PTRM input'!$E$515='PTRM input'!$G$514),IF(AW$3&gt;A49remlife,A49acvalue-SUM($F740:AV740),IF(A49remlife="N/A","n/a",A49acvalue/A49remlife)),'PTRM input'!AW$568)</f>
        <v>0</v>
      </c>
      <c r="AX740" s="617">
        <f>IF(('PTRM input'!$E$515='PTRM input'!$G$514),IF(AX$3&gt;A49remlife,A49acvalue-SUM($F740:AW740),IF(A49remlife="N/A","n/a",A49acvalue/A49remlife)),'PTRM input'!AX$568)</f>
        <v>0</v>
      </c>
      <c r="AY740" s="617">
        <f>IF(('PTRM input'!$E$515='PTRM input'!$G$514),IF(AY$3&gt;A49remlife,A49acvalue-SUM($F740:AX740),IF(A49remlife="N/A","n/a",A49acvalue/A49remlife)),'PTRM input'!AY$568)</f>
        <v>0</v>
      </c>
      <c r="AZ740" s="617">
        <f>IF(('PTRM input'!$E$515='PTRM input'!$G$514),IF(AZ$3&gt;A49remlife,A49acvalue-SUM($F740:AY740),IF(A49remlife="N/A","n/a",A49acvalue/A49remlife)),'PTRM input'!AZ$568)</f>
        <v>0</v>
      </c>
      <c r="BA740" s="617">
        <f>IF(('PTRM input'!$E$515='PTRM input'!$G$514),IF(BA$3&gt;A49remlife,A49acvalue-SUM($F740:AZ740),IF(A49remlife="N/A","n/a",A49acvalue/A49remlife)),'PTRM input'!BA$568)</f>
        <v>0</v>
      </c>
      <c r="BB740" s="617">
        <f>IF(('PTRM input'!$E$515='PTRM input'!$G$514),IF(BB$3&gt;A49remlife,A49acvalue-SUM($F740:BA740),IF(A49remlife="N/A","n/a",A49acvalue/A49remlife)),'PTRM input'!BB$568)</f>
        <v>0</v>
      </c>
      <c r="BC740" s="617">
        <f>IF(('PTRM input'!$E$515='PTRM input'!$G$514),IF(BC$3&gt;A49remlife,A49acvalue-SUM($F740:BB740),IF(A49remlife="N/A","n/a",A49acvalue/A49remlife)),'PTRM input'!BC$568)</f>
        <v>0</v>
      </c>
      <c r="BD740" s="617">
        <f>IF(('PTRM input'!$E$515='PTRM input'!$G$514),IF(BD$3&gt;A49remlife,A49acvalue-SUM($F740:BC740),IF(A49remlife="N/A","n/a",A49acvalue/A49remlife)),'PTRM input'!BD$568)</f>
        <v>0</v>
      </c>
      <c r="BE740" s="617">
        <f>IF(('PTRM input'!$E$515='PTRM input'!$G$514),IF(BE$3&gt;A49remlife,A49acvalue-SUM($F740:BD740),IF(A49remlife="N/A","n/a",A49acvalue/A49remlife)),'PTRM input'!BE$568)</f>
        <v>0</v>
      </c>
      <c r="BF740" s="617">
        <f>IF(('PTRM input'!$E$515='PTRM input'!$G$514),IF(BF$3&gt;A49remlife,A49acvalue-SUM($F740:BE740),IF(A49remlife="N/A","n/a",A49acvalue/A49remlife)),'PTRM input'!BF$568)</f>
        <v>0</v>
      </c>
      <c r="BG740" s="617">
        <f>IF(('PTRM input'!$E$515='PTRM input'!$G$514),IF(BG$3&gt;A49remlife,A49acvalue-SUM($F740:BF740),IF(A49remlife="N/A","n/a",A49acvalue/A49remlife)),'PTRM input'!BG$568)</f>
        <v>0</v>
      </c>
      <c r="BH740" s="617">
        <f>IF(('PTRM input'!$E$515='PTRM input'!$G$514),IF(BH$3&gt;A49remlife,A49acvalue-SUM($F740:BG740),IF(A49remlife="N/A","n/a",A49acvalue/A49remlife)),'PTRM input'!BH$568)</f>
        <v>0</v>
      </c>
      <c r="BI740" s="617">
        <f>IF(('PTRM input'!$E$515='PTRM input'!$G$514),IF(BI$3&gt;A49remlife,A49acvalue-SUM($F740:BH740),IF(A49remlife="N/A","n/a",A49acvalue/A49remlife)),'PTRM input'!BI$568)</f>
        <v>0</v>
      </c>
      <c r="BJ740" s="116"/>
      <c r="BK740" s="116"/>
      <c r="BL740" s="116"/>
      <c r="BM740" s="116"/>
    </row>
    <row r="741" spans="1:65" ht="12.75" hidden="1" customHeight="1" outlineLevel="2">
      <c r="A741" s="116"/>
      <c r="B741" s="19"/>
      <c r="C741" s="18"/>
      <c r="D741" s="760" t="s">
        <v>237</v>
      </c>
      <c r="E741" s="86">
        <v>0</v>
      </c>
      <c r="F741" s="259"/>
      <c r="G741" s="433"/>
      <c r="H741" s="433"/>
      <c r="I741" s="433"/>
      <c r="J741" s="433"/>
      <c r="K741" s="433"/>
      <c r="L741" s="433"/>
      <c r="M741" s="433"/>
      <c r="N741" s="433"/>
      <c r="O741" s="433"/>
      <c r="P741" s="433"/>
      <c r="Q741" s="433"/>
      <c r="R741" s="251"/>
      <c r="S741" s="251"/>
      <c r="T741" s="251"/>
      <c r="U741" s="251"/>
      <c r="V741" s="251"/>
      <c r="W741" s="251"/>
      <c r="X741" s="251"/>
      <c r="Y741" s="251"/>
      <c r="Z741" s="251"/>
      <c r="AA741" s="251"/>
      <c r="AB741" s="251"/>
      <c r="AC741" s="251"/>
      <c r="AD741" s="251"/>
      <c r="AE741" s="251"/>
      <c r="AF741" s="251"/>
      <c r="AG741" s="251"/>
      <c r="AH741" s="251"/>
      <c r="AI741" s="251"/>
      <c r="AJ741" s="251"/>
      <c r="AK741" s="251"/>
      <c r="AL741" s="251"/>
      <c r="AM741" s="251"/>
      <c r="AN741" s="251"/>
      <c r="AO741" s="251"/>
      <c r="AP741" s="251"/>
      <c r="AQ741" s="251"/>
      <c r="AR741" s="251"/>
      <c r="AS741" s="251"/>
      <c r="AT741" s="251"/>
      <c r="AU741" s="251"/>
      <c r="AV741" s="251"/>
      <c r="AW741" s="251"/>
      <c r="AX741" s="251"/>
      <c r="AY741" s="251"/>
      <c r="AZ741" s="251"/>
      <c r="BA741" s="251"/>
      <c r="BB741" s="251"/>
      <c r="BC741" s="251"/>
      <c r="BD741" s="251"/>
      <c r="BE741" s="251"/>
      <c r="BF741" s="251"/>
      <c r="BG741" s="251"/>
      <c r="BH741" s="251"/>
      <c r="BI741" s="251"/>
      <c r="BJ741" s="116"/>
      <c r="BK741" s="116"/>
      <c r="BL741" s="116"/>
      <c r="BM741" s="116"/>
    </row>
    <row r="742" spans="1:65" hidden="1" outlineLevel="2">
      <c r="A742" s="116"/>
      <c r="B742" s="19"/>
      <c r="C742" s="18"/>
      <c r="D742" s="760"/>
      <c r="E742" s="86">
        <v>1</v>
      </c>
      <c r="F742" s="259"/>
      <c r="G742" s="618"/>
      <c r="H742" s="433">
        <f ca="1">IF(A49stdlife="n/a","n/a",IF(H$3&gt;(A49stdlife+$E742),('PTRM input'!$G$433*(1+rvanilla01)^0.5)-SUM(G742:$G742),('PTRM input'!$G$433*(1+rvanilla01)^0.5)/A49stdlife))</f>
        <v>0</v>
      </c>
      <c r="I742" s="433">
        <f ca="1">IF(A49stdlife="n/a","n/a",IF(I$3&gt;(A49stdlife+$E742),('PTRM input'!$G$433*(1+rvanilla01)^0.5)-SUM($G742:H742),('PTRM input'!$G$433*(1+rvanilla01)^0.5)/A49stdlife))</f>
        <v>0</v>
      </c>
      <c r="J742" s="433">
        <f ca="1">IF(A49stdlife="n/a","n/a",IF(J$3&gt;(A49stdlife+$E742),('PTRM input'!$G$433*(1+rvanilla01)^0.5)-SUM($G742:I742),('PTRM input'!$G$433*(1+rvanilla01)^0.5)/A49stdlife))</f>
        <v>0</v>
      </c>
      <c r="K742" s="433">
        <f ca="1">IF(A49stdlife="n/a","n/a",IF(K$3&gt;(A49stdlife+$E742),('PTRM input'!$G$433*(1+rvanilla01)^0.5)-SUM($G742:J742),('PTRM input'!$G$433*(1+rvanilla01)^0.5)/A49stdlife))</f>
        <v>0</v>
      </c>
      <c r="L742" s="433">
        <f ca="1">IF(A49stdlife="n/a","n/a",IF(L$3&gt;(A49stdlife+$E742),('PTRM input'!$G$433*(1+rvanilla01)^0.5)-SUM($G742:K742),('PTRM input'!$G$433*(1+rvanilla01)^0.5)/A49stdlife))</f>
        <v>0</v>
      </c>
      <c r="M742" s="433">
        <f ca="1">IF(A49stdlife="n/a","n/a",IF(M$3&gt;(A49stdlife+$E742),('PTRM input'!$G$433*(1+rvanilla01)^0.5)-SUM($G742:L742),('PTRM input'!$G$433*(1+rvanilla01)^0.5)/A49stdlife))</f>
        <v>0</v>
      </c>
      <c r="N742" s="433">
        <f ca="1">IF(A49stdlife="n/a","n/a",IF(N$3&gt;(A49stdlife+$E742),('PTRM input'!$G$433*(1+rvanilla01)^0.5)-SUM($G742:M742),('PTRM input'!$G$433*(1+rvanilla01)^0.5)/A49stdlife))</f>
        <v>0</v>
      </c>
      <c r="O742" s="433">
        <f ca="1">IF(A49stdlife="n/a","n/a",IF(O$3&gt;(A49stdlife+$E742),('PTRM input'!$G$433*(1+rvanilla01)^0.5)-SUM($G742:N742),('PTRM input'!$G$433*(1+rvanilla01)^0.5)/A49stdlife))</f>
        <v>0</v>
      </c>
      <c r="P742" s="433">
        <f ca="1">IF(A49stdlife="n/a","n/a",IF(P$3&gt;(A49stdlife+$E742),('PTRM input'!$G$433*(1+rvanilla01)^0.5)-SUM($G742:O742),('PTRM input'!$G$433*(1+rvanilla01)^0.5)/A49stdlife))</f>
        <v>0</v>
      </c>
      <c r="Q742" s="433">
        <f ca="1">IF(A49stdlife="n/a","n/a",IF(Q$3&gt;(A49stdlife+$E742),('PTRM input'!$G$433*(1+rvanilla01)^0.5)-SUM($G742:P742),('PTRM input'!$G$433*(1+rvanilla01)^0.5)/A49stdlife))</f>
        <v>0</v>
      </c>
      <c r="R742" s="251">
        <f ca="1">IF(A49stdlife="n/a","n/a",IF(R$3&gt;(A49stdlife+$E742),('PTRM input'!$G$433*(1+rvanilla01)^0.5)-SUM($G742:Q742),('PTRM input'!$G$433*(1+rvanilla01)^0.5)/A49stdlife))</f>
        <v>0</v>
      </c>
      <c r="S742" s="251">
        <f ca="1">IF(A49stdlife="n/a","n/a",IF(S$3&gt;(A49stdlife+$E742),('PTRM input'!$G$433*(1+rvanilla01)^0.5)-SUM($G742:R742),('PTRM input'!$G$433*(1+rvanilla01)^0.5)/A49stdlife))</f>
        <v>0</v>
      </c>
      <c r="T742" s="251">
        <f ca="1">IF(A49stdlife="n/a","n/a",IF(T$3&gt;(A49stdlife+$E742),('PTRM input'!$G$433*(1+rvanilla01)^0.5)-SUM($G742:S742),('PTRM input'!$G$433*(1+rvanilla01)^0.5)/A49stdlife))</f>
        <v>0</v>
      </c>
      <c r="U742" s="251">
        <f ca="1">IF(A49stdlife="n/a","n/a",IF(U$3&gt;(A49stdlife+$E742),('PTRM input'!$G$433*(1+rvanilla01)^0.5)-SUM($G742:T742),('PTRM input'!$G$433*(1+rvanilla01)^0.5)/A49stdlife))</f>
        <v>0</v>
      </c>
      <c r="V742" s="251">
        <f ca="1">IF(A49stdlife="n/a","n/a",IF(V$3&gt;(A49stdlife+$E742),('PTRM input'!$G$433*(1+rvanilla01)^0.5)-SUM($G742:U742),('PTRM input'!$G$433*(1+rvanilla01)^0.5)/A49stdlife))</f>
        <v>0</v>
      </c>
      <c r="W742" s="251">
        <f ca="1">IF(A49stdlife="n/a","n/a",IF(W$3&gt;(A49stdlife+$E742),('PTRM input'!$G$433*(1+rvanilla01)^0.5)-SUM($G742:V742),('PTRM input'!$G$433*(1+rvanilla01)^0.5)/A49stdlife))</f>
        <v>0</v>
      </c>
      <c r="X742" s="251">
        <f ca="1">IF(A49stdlife="n/a","n/a",IF(X$3&gt;(A49stdlife+$E742),('PTRM input'!$G$433*(1+rvanilla01)^0.5)-SUM($G742:W742),('PTRM input'!$G$433*(1+rvanilla01)^0.5)/A49stdlife))</f>
        <v>0</v>
      </c>
      <c r="Y742" s="251">
        <f ca="1">IF(A49stdlife="n/a","n/a",IF(Y$3&gt;(A49stdlife+$E742),('PTRM input'!$G$433*(1+rvanilla01)^0.5)-SUM($G742:X742),('PTRM input'!$G$433*(1+rvanilla01)^0.5)/A49stdlife))</f>
        <v>0</v>
      </c>
      <c r="Z742" s="251">
        <f ca="1">IF(A49stdlife="n/a","n/a",IF(Z$3&gt;(A49stdlife+$E742),('PTRM input'!$G$433*(1+rvanilla01)^0.5)-SUM($G742:Y742),('PTRM input'!$G$433*(1+rvanilla01)^0.5)/A49stdlife))</f>
        <v>0</v>
      </c>
      <c r="AA742" s="251">
        <f ca="1">IF(A49stdlife="n/a","n/a",IF(AA$3&gt;(A49stdlife+$E742),('PTRM input'!$G$433*(1+rvanilla01)^0.5)-SUM($G742:Z742),('PTRM input'!$G$433*(1+rvanilla01)^0.5)/A49stdlife))</f>
        <v>0</v>
      </c>
      <c r="AB742" s="251">
        <f ca="1">IF(A49stdlife="n/a","n/a",IF(AB$3&gt;(A49stdlife+$E742),('PTRM input'!$G$433*(1+rvanilla01)^0.5)-SUM($G742:AA742),('PTRM input'!$G$433*(1+rvanilla01)^0.5)/A49stdlife))</f>
        <v>0</v>
      </c>
      <c r="AC742" s="251">
        <f ca="1">IF(A49stdlife="n/a","n/a",IF(AC$3&gt;(A49stdlife+$E742),('PTRM input'!$G$433*(1+rvanilla01)^0.5)-SUM($G742:AB742),('PTRM input'!$G$433*(1+rvanilla01)^0.5)/A49stdlife))</f>
        <v>0</v>
      </c>
      <c r="AD742" s="251">
        <f ca="1">IF(A49stdlife="n/a","n/a",IF(AD$3&gt;(A49stdlife+$E742),('PTRM input'!$G$433*(1+rvanilla01)^0.5)-SUM($G742:AC742),('PTRM input'!$G$433*(1+rvanilla01)^0.5)/A49stdlife))</f>
        <v>0</v>
      </c>
      <c r="AE742" s="251">
        <f ca="1">IF(A49stdlife="n/a","n/a",IF(AE$3&gt;(A49stdlife+$E742),('PTRM input'!$G$433*(1+rvanilla01)^0.5)-SUM($G742:AD742),('PTRM input'!$G$433*(1+rvanilla01)^0.5)/A49stdlife))</f>
        <v>0</v>
      </c>
      <c r="AF742" s="251">
        <f ca="1">IF(A49stdlife="n/a","n/a",IF(AF$3&gt;(A49stdlife+$E742),('PTRM input'!$G$433*(1+rvanilla01)^0.5)-SUM($G742:AE742),('PTRM input'!$G$433*(1+rvanilla01)^0.5)/A49stdlife))</f>
        <v>0</v>
      </c>
      <c r="AG742" s="251">
        <f ca="1">IF(A49stdlife="n/a","n/a",IF(AG$3&gt;(A49stdlife+$E742),('PTRM input'!$G$433*(1+rvanilla01)^0.5)-SUM($G742:AF742),('PTRM input'!$G$433*(1+rvanilla01)^0.5)/A49stdlife))</f>
        <v>0</v>
      </c>
      <c r="AH742" s="251">
        <f ca="1">IF(A49stdlife="n/a","n/a",IF(AH$3&gt;(A49stdlife+$E742),('PTRM input'!$G$433*(1+rvanilla01)^0.5)-SUM($G742:AG742),('PTRM input'!$G$433*(1+rvanilla01)^0.5)/A49stdlife))</f>
        <v>0</v>
      </c>
      <c r="AI742" s="251">
        <f ca="1">IF(A49stdlife="n/a","n/a",IF(AI$3&gt;(A49stdlife+$E742),('PTRM input'!$G$433*(1+rvanilla01)^0.5)-SUM($G742:AH742),('PTRM input'!$G$433*(1+rvanilla01)^0.5)/A49stdlife))</f>
        <v>0</v>
      </c>
      <c r="AJ742" s="251">
        <f ca="1">IF(A49stdlife="n/a","n/a",IF(AJ$3&gt;(A49stdlife+$E742),('PTRM input'!$G$433*(1+rvanilla01)^0.5)-SUM($G742:AI742),('PTRM input'!$G$433*(1+rvanilla01)^0.5)/A49stdlife))</f>
        <v>0</v>
      </c>
      <c r="AK742" s="251">
        <f ca="1">IF(A49stdlife="n/a","n/a",IF(AK$3&gt;(A49stdlife+$E742),('PTRM input'!$G$433*(1+rvanilla01)^0.5)-SUM($G742:AJ742),('PTRM input'!$G$433*(1+rvanilla01)^0.5)/A49stdlife))</f>
        <v>0</v>
      </c>
      <c r="AL742" s="251">
        <f ca="1">IF(A49stdlife="n/a","n/a",IF(AL$3&gt;(A49stdlife+$E742),('PTRM input'!$G$433*(1+rvanilla01)^0.5)-SUM($G742:AK742),('PTRM input'!$G$433*(1+rvanilla01)^0.5)/A49stdlife))</f>
        <v>0</v>
      </c>
      <c r="AM742" s="251">
        <f ca="1">IF(A49stdlife="n/a","n/a",IF(AM$3&gt;(A49stdlife+$E742),('PTRM input'!$G$433*(1+rvanilla01)^0.5)-SUM($G742:AL742),('PTRM input'!$G$433*(1+rvanilla01)^0.5)/A49stdlife))</f>
        <v>0</v>
      </c>
      <c r="AN742" s="251">
        <f ca="1">IF(A49stdlife="n/a","n/a",IF(AN$3&gt;(A49stdlife+$E742),('PTRM input'!$G$433*(1+rvanilla01)^0.5)-SUM($G742:AM742),('PTRM input'!$G$433*(1+rvanilla01)^0.5)/A49stdlife))</f>
        <v>0</v>
      </c>
      <c r="AO742" s="251">
        <f ca="1">IF(A49stdlife="n/a","n/a",IF(AO$3&gt;(A49stdlife+$E742),('PTRM input'!$G$433*(1+rvanilla01)^0.5)-SUM($G742:AN742),('PTRM input'!$G$433*(1+rvanilla01)^0.5)/A49stdlife))</f>
        <v>0</v>
      </c>
      <c r="AP742" s="251">
        <f ca="1">IF(A49stdlife="n/a","n/a",IF(AP$3&gt;(A49stdlife+$E742),('PTRM input'!$G$433*(1+rvanilla01)^0.5)-SUM($G742:AO742),('PTRM input'!$G$433*(1+rvanilla01)^0.5)/A49stdlife))</f>
        <v>0</v>
      </c>
      <c r="AQ742" s="251">
        <f ca="1">IF(A49stdlife="n/a","n/a",IF(AQ$3&gt;(A49stdlife+$E742),('PTRM input'!$G$433*(1+rvanilla01)^0.5)-SUM($G742:AP742),('PTRM input'!$G$433*(1+rvanilla01)^0.5)/A49stdlife))</f>
        <v>0</v>
      </c>
      <c r="AR742" s="251">
        <f ca="1">IF(A49stdlife="n/a","n/a",IF(AR$3&gt;(A49stdlife+$E742),('PTRM input'!$G$433*(1+rvanilla01)^0.5)-SUM($G742:AQ742),('PTRM input'!$G$433*(1+rvanilla01)^0.5)/A49stdlife))</f>
        <v>0</v>
      </c>
      <c r="AS742" s="251">
        <f ca="1">IF(A49stdlife="n/a","n/a",IF(AS$3&gt;(A49stdlife+$E742),('PTRM input'!$G$433*(1+rvanilla01)^0.5)-SUM($G742:AR742),('PTRM input'!$G$433*(1+rvanilla01)^0.5)/A49stdlife))</f>
        <v>0</v>
      </c>
      <c r="AT742" s="251">
        <f ca="1">IF(A49stdlife="n/a","n/a",IF(AT$3&gt;(A49stdlife+$E742),('PTRM input'!$G$433*(1+rvanilla01)^0.5)-SUM($G742:AS742),('PTRM input'!$G$433*(1+rvanilla01)^0.5)/A49stdlife))</f>
        <v>0</v>
      </c>
      <c r="AU742" s="251">
        <f ca="1">IF(A49stdlife="n/a","n/a",IF(AU$3&gt;(A49stdlife+$E742),('PTRM input'!$G$433*(1+rvanilla01)^0.5)-SUM($G742:AT742),('PTRM input'!$G$433*(1+rvanilla01)^0.5)/A49stdlife))</f>
        <v>0</v>
      </c>
      <c r="AV742" s="251">
        <f ca="1">IF(A49stdlife="n/a","n/a",IF(AV$3&gt;(A49stdlife+$E742),('PTRM input'!$G$433*(1+rvanilla01)^0.5)-SUM($G742:AU742),('PTRM input'!$G$433*(1+rvanilla01)^0.5)/A49stdlife))</f>
        <v>0</v>
      </c>
      <c r="AW742" s="251">
        <f ca="1">IF(A49stdlife="n/a","n/a",IF(AW$3&gt;(A49stdlife+$E742),('PTRM input'!$G$433*(1+rvanilla01)^0.5)-SUM($G742:AV742),('PTRM input'!$G$433*(1+rvanilla01)^0.5)/A49stdlife))</f>
        <v>0</v>
      </c>
      <c r="AX742" s="251">
        <f ca="1">IF(A49stdlife="n/a","n/a",IF(AX$3&gt;(A49stdlife+$E742),('PTRM input'!$G$433*(1+rvanilla01)^0.5)-SUM($G742:AW742),('PTRM input'!$G$433*(1+rvanilla01)^0.5)/A49stdlife))</f>
        <v>0</v>
      </c>
      <c r="AY742" s="251">
        <f ca="1">IF(A49stdlife="n/a","n/a",IF(AY$3&gt;(A49stdlife+$E742),('PTRM input'!$G$433*(1+rvanilla01)^0.5)-SUM($G742:AX742),('PTRM input'!$G$433*(1+rvanilla01)^0.5)/A49stdlife))</f>
        <v>0</v>
      </c>
      <c r="AZ742" s="251">
        <f ca="1">IF(A49stdlife="n/a","n/a",IF(AZ$3&gt;(A49stdlife+$E742),('PTRM input'!$G$433*(1+rvanilla01)^0.5)-SUM($G742:AY742),('PTRM input'!$G$433*(1+rvanilla01)^0.5)/A49stdlife))</f>
        <v>0</v>
      </c>
      <c r="BA742" s="251">
        <f ca="1">IF(A49stdlife="n/a","n/a",IF(BA$3&gt;(A49stdlife+$E742),('PTRM input'!$G$433*(1+rvanilla01)^0.5)-SUM($G742:AZ742),('PTRM input'!$G$433*(1+rvanilla01)^0.5)/A49stdlife))</f>
        <v>0</v>
      </c>
      <c r="BB742" s="251">
        <f ca="1">IF(A49stdlife="n/a","n/a",IF(BB$3&gt;(A49stdlife+$E742),('PTRM input'!$G$433*(1+rvanilla01)^0.5)-SUM($G742:BA742),('PTRM input'!$G$433*(1+rvanilla01)^0.5)/A49stdlife))</f>
        <v>0</v>
      </c>
      <c r="BC742" s="251">
        <f ca="1">IF(A49stdlife="n/a","n/a",IF(BC$3&gt;(A49stdlife+$E742),('PTRM input'!$G$433*(1+rvanilla01)^0.5)-SUM($G742:BB742),('PTRM input'!$G$433*(1+rvanilla01)^0.5)/A49stdlife))</f>
        <v>0</v>
      </c>
      <c r="BD742" s="251">
        <f ca="1">IF(A49stdlife="n/a","n/a",IF(BD$3&gt;(A49stdlife+$E742),('PTRM input'!$G$433*(1+rvanilla01)^0.5)-SUM($G742:BC742),('PTRM input'!$G$433*(1+rvanilla01)^0.5)/A49stdlife))</f>
        <v>0</v>
      </c>
      <c r="BE742" s="251">
        <f ca="1">IF(A49stdlife="n/a","n/a",IF(BE$3&gt;(A49stdlife+$E742),('PTRM input'!$G$433*(1+rvanilla01)^0.5)-SUM($G742:BD742),('PTRM input'!$G$433*(1+rvanilla01)^0.5)/A49stdlife))</f>
        <v>0</v>
      </c>
      <c r="BF742" s="251">
        <f ca="1">IF(A49stdlife="n/a","n/a",IF(BF$3&gt;(A49stdlife+$E742),('PTRM input'!$G$433*(1+rvanilla01)^0.5)-SUM($G742:BE742),('PTRM input'!$G$433*(1+rvanilla01)^0.5)/A49stdlife))</f>
        <v>0</v>
      </c>
      <c r="BG742" s="251">
        <f ca="1">IF(A49stdlife="n/a","n/a",IF(BG$3&gt;(A49stdlife+$E742),('PTRM input'!$G$433*(1+rvanilla01)^0.5)-SUM($G742:BF742),('PTRM input'!$G$433*(1+rvanilla01)^0.5)/A49stdlife))</f>
        <v>0</v>
      </c>
      <c r="BH742" s="251">
        <f ca="1">IF(A49stdlife="n/a","n/a",IF(BH$3&gt;(A49stdlife+$E742),('PTRM input'!$G$433*(1+rvanilla01)^0.5)-SUM($G742:BG742),('PTRM input'!$G$433*(1+rvanilla01)^0.5)/A49stdlife))</f>
        <v>0</v>
      </c>
      <c r="BI742" s="251">
        <f ca="1">IF(A49stdlife="n/a","n/a",IF(BI$3&gt;(A49stdlife+$E742),('PTRM input'!$G$433*(1+rvanilla01)^0.5)-SUM($G742:BH742),('PTRM input'!$G$433*(1+rvanilla01)^0.5)/A49stdlife))</f>
        <v>0</v>
      </c>
      <c r="BJ742" s="116"/>
      <c r="BK742" s="116"/>
      <c r="BL742" s="116"/>
      <c r="BM742" s="116"/>
    </row>
    <row r="743" spans="1:65" hidden="1" outlineLevel="2">
      <c r="A743" s="116"/>
      <c r="B743" s="19"/>
      <c r="C743" s="18"/>
      <c r="D743" s="760"/>
      <c r="E743" s="86">
        <v>2</v>
      </c>
      <c r="F743" s="259"/>
      <c r="G743" s="434"/>
      <c r="H743" s="619"/>
      <c r="I743" s="433">
        <f ca="1">IF(A49stdlife="n/a","n/a",IF(I$3&gt;(A49stdlife+$E743),('PTRM input'!$H$433*(1+rvanilla02)^0.5)-SUM(H743:$H743),('PTRM input'!$H$433*(1+rvanilla02)^0.5)/A49stdlife))</f>
        <v>0</v>
      </c>
      <c r="J743" s="433">
        <f ca="1">IF(A49stdlife="n/a","n/a",IF(J$3&gt;(A49stdlife+$E743),('PTRM input'!$H$433*(1+rvanilla02)^0.5)-SUM($H743:I743),('PTRM input'!$H$433*(1+rvanilla02)^0.5)/A49stdlife))</f>
        <v>0</v>
      </c>
      <c r="K743" s="433">
        <f ca="1">IF(A49stdlife="n/a","n/a",IF(K$3&gt;(A49stdlife+$E743),('PTRM input'!$H$433*(1+rvanilla02)^0.5)-SUM($H743:J743),('PTRM input'!$H$433*(1+rvanilla02)^0.5)/A49stdlife))</f>
        <v>0</v>
      </c>
      <c r="L743" s="433">
        <f ca="1">IF(A49stdlife="n/a","n/a",IF(L$3&gt;(A49stdlife+$E743),('PTRM input'!$H$433*(1+rvanilla02)^0.5)-SUM($H743:K743),('PTRM input'!$H$433*(1+rvanilla02)^0.5)/A49stdlife))</f>
        <v>0</v>
      </c>
      <c r="M743" s="433">
        <f ca="1">IF(A49stdlife="n/a","n/a",IF(M$3&gt;(A49stdlife+$E743),('PTRM input'!$H$433*(1+rvanilla02)^0.5)-SUM($H743:L743),('PTRM input'!$H$433*(1+rvanilla02)^0.5)/A49stdlife))</f>
        <v>0</v>
      </c>
      <c r="N743" s="433">
        <f ca="1">IF(A49stdlife="n/a","n/a",IF(N$3&gt;(A49stdlife+$E743),('PTRM input'!$H$433*(1+rvanilla02)^0.5)-SUM($H743:M743),('PTRM input'!$H$433*(1+rvanilla02)^0.5)/A49stdlife))</f>
        <v>0</v>
      </c>
      <c r="O743" s="433">
        <f ca="1">IF(A49stdlife="n/a","n/a",IF(O$3&gt;(A49stdlife+$E743),('PTRM input'!$H$433*(1+rvanilla02)^0.5)-SUM($H743:N743),('PTRM input'!$H$433*(1+rvanilla02)^0.5)/A49stdlife))</f>
        <v>0</v>
      </c>
      <c r="P743" s="433">
        <f ca="1">IF(A49stdlife="n/a","n/a",IF(P$3&gt;(A49stdlife+$E743),('PTRM input'!$H$433*(1+rvanilla02)^0.5)-SUM($H743:O743),('PTRM input'!$H$433*(1+rvanilla02)^0.5)/A49stdlife))</f>
        <v>0</v>
      </c>
      <c r="Q743" s="433">
        <f ca="1">IF(A49stdlife="n/a","n/a",IF(Q$3&gt;(A49stdlife+$E743),('PTRM input'!$H$433*(1+rvanilla02)^0.5)-SUM($H743:P743),('PTRM input'!$H$433*(1+rvanilla02)^0.5)/A49stdlife))</f>
        <v>0</v>
      </c>
      <c r="R743" s="251">
        <f ca="1">IF(A49stdlife="n/a","n/a",IF(R$3&gt;(A49stdlife+$E743),('PTRM input'!$H$433*(1+rvanilla02)^0.5)-SUM($H743:Q743),('PTRM input'!$H$433*(1+rvanilla02)^0.5)/A49stdlife))</f>
        <v>0</v>
      </c>
      <c r="S743" s="251">
        <f ca="1">IF(A49stdlife="n/a","n/a",IF(S$3&gt;(A49stdlife+$E743),('PTRM input'!$H$433*(1+rvanilla02)^0.5)-SUM($H743:R743),('PTRM input'!$H$433*(1+rvanilla02)^0.5)/A49stdlife))</f>
        <v>0</v>
      </c>
      <c r="T743" s="251">
        <f ca="1">IF(A49stdlife="n/a","n/a",IF(T$3&gt;(A49stdlife+$E743),('PTRM input'!$H$433*(1+rvanilla02)^0.5)-SUM($H743:S743),('PTRM input'!$H$433*(1+rvanilla02)^0.5)/A49stdlife))</f>
        <v>0</v>
      </c>
      <c r="U743" s="251">
        <f ca="1">IF(A49stdlife="n/a","n/a",IF(U$3&gt;(A49stdlife+$E743),('PTRM input'!$H$433*(1+rvanilla02)^0.5)-SUM($H743:T743),('PTRM input'!$H$433*(1+rvanilla02)^0.5)/A49stdlife))</f>
        <v>0</v>
      </c>
      <c r="V743" s="251">
        <f ca="1">IF(A49stdlife="n/a","n/a",IF(V$3&gt;(A49stdlife+$E743),('PTRM input'!$H$433*(1+rvanilla02)^0.5)-SUM($H743:U743),('PTRM input'!$H$433*(1+rvanilla02)^0.5)/A49stdlife))</f>
        <v>0</v>
      </c>
      <c r="W743" s="251">
        <f ca="1">IF(A49stdlife="n/a","n/a",IF(W$3&gt;(A49stdlife+$E743),('PTRM input'!$H$433*(1+rvanilla02)^0.5)-SUM($H743:V743),('PTRM input'!$H$433*(1+rvanilla02)^0.5)/A49stdlife))</f>
        <v>0</v>
      </c>
      <c r="X743" s="251">
        <f ca="1">IF(A49stdlife="n/a","n/a",IF(X$3&gt;(A49stdlife+$E743),('PTRM input'!$H$433*(1+rvanilla02)^0.5)-SUM($H743:W743),('PTRM input'!$H$433*(1+rvanilla02)^0.5)/A49stdlife))</f>
        <v>0</v>
      </c>
      <c r="Y743" s="251">
        <f ca="1">IF(A49stdlife="n/a","n/a",IF(Y$3&gt;(A49stdlife+$E743),('PTRM input'!$H$433*(1+rvanilla02)^0.5)-SUM($H743:X743),('PTRM input'!$H$433*(1+rvanilla02)^0.5)/A49stdlife))</f>
        <v>0</v>
      </c>
      <c r="Z743" s="251">
        <f ca="1">IF(A49stdlife="n/a","n/a",IF(Z$3&gt;(A49stdlife+$E743),('PTRM input'!$H$433*(1+rvanilla02)^0.5)-SUM($H743:Y743),('PTRM input'!$H$433*(1+rvanilla02)^0.5)/A49stdlife))</f>
        <v>0</v>
      </c>
      <c r="AA743" s="251">
        <f ca="1">IF(A49stdlife="n/a","n/a",IF(AA$3&gt;(A49stdlife+$E743),('PTRM input'!$H$433*(1+rvanilla02)^0.5)-SUM($H743:Z743),('PTRM input'!$H$433*(1+rvanilla02)^0.5)/A49stdlife))</f>
        <v>0</v>
      </c>
      <c r="AB743" s="251">
        <f ca="1">IF(A49stdlife="n/a","n/a",IF(AB$3&gt;(A49stdlife+$E743),('PTRM input'!$H$433*(1+rvanilla02)^0.5)-SUM($H743:AA743),('PTRM input'!$H$433*(1+rvanilla02)^0.5)/A49stdlife))</f>
        <v>0</v>
      </c>
      <c r="AC743" s="251">
        <f ca="1">IF(A49stdlife="n/a","n/a",IF(AC$3&gt;(A49stdlife+$E743),('PTRM input'!$H$433*(1+rvanilla02)^0.5)-SUM($H743:AB743),('PTRM input'!$H$433*(1+rvanilla02)^0.5)/A49stdlife))</f>
        <v>0</v>
      </c>
      <c r="AD743" s="251">
        <f ca="1">IF(A49stdlife="n/a","n/a",IF(AD$3&gt;(A49stdlife+$E743),('PTRM input'!$H$433*(1+rvanilla02)^0.5)-SUM($H743:AC743),('PTRM input'!$H$433*(1+rvanilla02)^0.5)/A49stdlife))</f>
        <v>0</v>
      </c>
      <c r="AE743" s="251">
        <f ca="1">IF(A49stdlife="n/a","n/a",IF(AE$3&gt;(A49stdlife+$E743),('PTRM input'!$H$433*(1+rvanilla02)^0.5)-SUM($H743:AD743),('PTRM input'!$H$433*(1+rvanilla02)^0.5)/A49stdlife))</f>
        <v>0</v>
      </c>
      <c r="AF743" s="251">
        <f ca="1">IF(A49stdlife="n/a","n/a",IF(AF$3&gt;(A49stdlife+$E743),('PTRM input'!$H$433*(1+rvanilla02)^0.5)-SUM($H743:AE743),('PTRM input'!$H$433*(1+rvanilla02)^0.5)/A49stdlife))</f>
        <v>0</v>
      </c>
      <c r="AG743" s="251">
        <f ca="1">IF(A49stdlife="n/a","n/a",IF(AG$3&gt;(A49stdlife+$E743),('PTRM input'!$H$433*(1+rvanilla02)^0.5)-SUM($H743:AF743),('PTRM input'!$H$433*(1+rvanilla02)^0.5)/A49stdlife))</f>
        <v>0</v>
      </c>
      <c r="AH743" s="251">
        <f ca="1">IF(A49stdlife="n/a","n/a",IF(AH$3&gt;(A49stdlife+$E743),('PTRM input'!$H$433*(1+rvanilla02)^0.5)-SUM($H743:AG743),('PTRM input'!$H$433*(1+rvanilla02)^0.5)/A49stdlife))</f>
        <v>0</v>
      </c>
      <c r="AI743" s="251">
        <f ca="1">IF(A49stdlife="n/a","n/a",IF(AI$3&gt;(A49stdlife+$E743),('PTRM input'!$H$433*(1+rvanilla02)^0.5)-SUM($H743:AH743),('PTRM input'!$H$433*(1+rvanilla02)^0.5)/A49stdlife))</f>
        <v>0</v>
      </c>
      <c r="AJ743" s="251">
        <f ca="1">IF(A49stdlife="n/a","n/a",IF(AJ$3&gt;(A49stdlife+$E743),('PTRM input'!$H$433*(1+rvanilla02)^0.5)-SUM($H743:AI743),('PTRM input'!$H$433*(1+rvanilla02)^0.5)/A49stdlife))</f>
        <v>0</v>
      </c>
      <c r="AK743" s="251">
        <f ca="1">IF(A49stdlife="n/a","n/a",IF(AK$3&gt;(A49stdlife+$E743),('PTRM input'!$H$433*(1+rvanilla02)^0.5)-SUM($H743:AJ743),('PTRM input'!$H$433*(1+rvanilla02)^0.5)/A49stdlife))</f>
        <v>0</v>
      </c>
      <c r="AL743" s="251">
        <f ca="1">IF(A49stdlife="n/a","n/a",IF(AL$3&gt;(A49stdlife+$E743),('PTRM input'!$H$433*(1+rvanilla02)^0.5)-SUM($H743:AK743),('PTRM input'!$H$433*(1+rvanilla02)^0.5)/A49stdlife))</f>
        <v>0</v>
      </c>
      <c r="AM743" s="251">
        <f ca="1">IF(A49stdlife="n/a","n/a",IF(AM$3&gt;(A49stdlife+$E743),('PTRM input'!$H$433*(1+rvanilla02)^0.5)-SUM($H743:AL743),('PTRM input'!$H$433*(1+rvanilla02)^0.5)/A49stdlife))</f>
        <v>0</v>
      </c>
      <c r="AN743" s="251">
        <f ca="1">IF(A49stdlife="n/a","n/a",IF(AN$3&gt;(A49stdlife+$E743),('PTRM input'!$H$433*(1+rvanilla02)^0.5)-SUM($H743:AM743),('PTRM input'!$H$433*(1+rvanilla02)^0.5)/A49stdlife))</f>
        <v>0</v>
      </c>
      <c r="AO743" s="251">
        <f ca="1">IF(A49stdlife="n/a","n/a",IF(AO$3&gt;(A49stdlife+$E743),('PTRM input'!$H$433*(1+rvanilla02)^0.5)-SUM($H743:AN743),('PTRM input'!$H$433*(1+rvanilla02)^0.5)/A49stdlife))</f>
        <v>0</v>
      </c>
      <c r="AP743" s="251">
        <f ca="1">IF(A49stdlife="n/a","n/a",IF(AP$3&gt;(A49stdlife+$E743),('PTRM input'!$H$433*(1+rvanilla02)^0.5)-SUM($H743:AO743),('PTRM input'!$H$433*(1+rvanilla02)^0.5)/A49stdlife))</f>
        <v>0</v>
      </c>
      <c r="AQ743" s="251">
        <f ca="1">IF(A49stdlife="n/a","n/a",IF(AQ$3&gt;(A49stdlife+$E743),('PTRM input'!$H$433*(1+rvanilla02)^0.5)-SUM($H743:AP743),('PTRM input'!$H$433*(1+rvanilla02)^0.5)/A49stdlife))</f>
        <v>0</v>
      </c>
      <c r="AR743" s="251">
        <f ca="1">IF(A49stdlife="n/a","n/a",IF(AR$3&gt;(A49stdlife+$E743),('PTRM input'!$H$433*(1+rvanilla02)^0.5)-SUM($H743:AQ743),('PTRM input'!$H$433*(1+rvanilla02)^0.5)/A49stdlife))</f>
        <v>0</v>
      </c>
      <c r="AS743" s="251">
        <f ca="1">IF(A49stdlife="n/a","n/a",IF(AS$3&gt;(A49stdlife+$E743),('PTRM input'!$H$433*(1+rvanilla02)^0.5)-SUM($H743:AR743),('PTRM input'!$H$433*(1+rvanilla02)^0.5)/A49stdlife))</f>
        <v>0</v>
      </c>
      <c r="AT743" s="251">
        <f ca="1">IF(A49stdlife="n/a","n/a",IF(AT$3&gt;(A49stdlife+$E743),('PTRM input'!$H$433*(1+rvanilla02)^0.5)-SUM($H743:AS743),('PTRM input'!$H$433*(1+rvanilla02)^0.5)/A49stdlife))</f>
        <v>0</v>
      </c>
      <c r="AU743" s="251">
        <f ca="1">IF(A49stdlife="n/a","n/a",IF(AU$3&gt;(A49stdlife+$E743),('PTRM input'!$H$433*(1+rvanilla02)^0.5)-SUM($H743:AT743),('PTRM input'!$H$433*(1+rvanilla02)^0.5)/A49stdlife))</f>
        <v>0</v>
      </c>
      <c r="AV743" s="251">
        <f ca="1">IF(A49stdlife="n/a","n/a",IF(AV$3&gt;(A49stdlife+$E743),('PTRM input'!$H$433*(1+rvanilla02)^0.5)-SUM($H743:AU743),('PTRM input'!$H$433*(1+rvanilla02)^0.5)/A49stdlife))</f>
        <v>0</v>
      </c>
      <c r="AW743" s="251">
        <f ca="1">IF(A49stdlife="n/a","n/a",IF(AW$3&gt;(A49stdlife+$E743),('PTRM input'!$H$433*(1+rvanilla02)^0.5)-SUM($H743:AV743),('PTRM input'!$H$433*(1+rvanilla02)^0.5)/A49stdlife))</f>
        <v>0</v>
      </c>
      <c r="AX743" s="251">
        <f ca="1">IF(A49stdlife="n/a","n/a",IF(AX$3&gt;(A49stdlife+$E743),('PTRM input'!$H$433*(1+rvanilla02)^0.5)-SUM($H743:AW743),('PTRM input'!$H$433*(1+rvanilla02)^0.5)/A49stdlife))</f>
        <v>0</v>
      </c>
      <c r="AY743" s="251">
        <f ca="1">IF(A49stdlife="n/a","n/a",IF(AY$3&gt;(A49stdlife+$E743),('PTRM input'!$H$433*(1+rvanilla02)^0.5)-SUM($H743:AX743),('PTRM input'!$H$433*(1+rvanilla02)^0.5)/A49stdlife))</f>
        <v>0</v>
      </c>
      <c r="AZ743" s="251">
        <f ca="1">IF(A49stdlife="n/a","n/a",IF(AZ$3&gt;(A49stdlife+$E743),('PTRM input'!$H$433*(1+rvanilla02)^0.5)-SUM($H743:AY743),('PTRM input'!$H$433*(1+rvanilla02)^0.5)/A49stdlife))</f>
        <v>0</v>
      </c>
      <c r="BA743" s="251">
        <f ca="1">IF(A49stdlife="n/a","n/a",IF(BA$3&gt;(A49stdlife+$E743),('PTRM input'!$H$433*(1+rvanilla02)^0.5)-SUM($H743:AZ743),('PTRM input'!$H$433*(1+rvanilla02)^0.5)/A49stdlife))</f>
        <v>0</v>
      </c>
      <c r="BB743" s="251">
        <f ca="1">IF(A49stdlife="n/a","n/a",IF(BB$3&gt;(A49stdlife+$E743),('PTRM input'!$H$433*(1+rvanilla02)^0.5)-SUM($H743:BA743),('PTRM input'!$H$433*(1+rvanilla02)^0.5)/A49stdlife))</f>
        <v>0</v>
      </c>
      <c r="BC743" s="251">
        <f ca="1">IF(A49stdlife="n/a","n/a",IF(BC$3&gt;(A49stdlife+$E743),('PTRM input'!$H$433*(1+rvanilla02)^0.5)-SUM($H743:BB743),('PTRM input'!$H$433*(1+rvanilla02)^0.5)/A49stdlife))</f>
        <v>0</v>
      </c>
      <c r="BD743" s="251">
        <f ca="1">IF(A49stdlife="n/a","n/a",IF(BD$3&gt;(A49stdlife+$E743),('PTRM input'!$H$433*(1+rvanilla02)^0.5)-SUM($H743:BC743),('PTRM input'!$H$433*(1+rvanilla02)^0.5)/A49stdlife))</f>
        <v>0</v>
      </c>
      <c r="BE743" s="251">
        <f ca="1">IF(A49stdlife="n/a","n/a",IF(BE$3&gt;(A49stdlife+$E743),('PTRM input'!$H$433*(1+rvanilla02)^0.5)-SUM($H743:BD743),('PTRM input'!$H$433*(1+rvanilla02)^0.5)/A49stdlife))</f>
        <v>0</v>
      </c>
      <c r="BF743" s="251">
        <f ca="1">IF(A49stdlife="n/a","n/a",IF(BF$3&gt;(A49stdlife+$E743),('PTRM input'!$H$433*(1+rvanilla02)^0.5)-SUM($H743:BE743),('PTRM input'!$H$433*(1+rvanilla02)^0.5)/A49stdlife))</f>
        <v>0</v>
      </c>
      <c r="BG743" s="251">
        <f ca="1">IF(A49stdlife="n/a","n/a",IF(BG$3&gt;(A49stdlife+$E743),('PTRM input'!$H$433*(1+rvanilla02)^0.5)-SUM($H743:BF743),('PTRM input'!$H$433*(1+rvanilla02)^0.5)/A49stdlife))</f>
        <v>0</v>
      </c>
      <c r="BH743" s="251">
        <f ca="1">IF(A49stdlife="n/a","n/a",IF(BH$3&gt;(A49stdlife+$E743),('PTRM input'!$H$433*(1+rvanilla02)^0.5)-SUM($H743:BG743),('PTRM input'!$H$433*(1+rvanilla02)^0.5)/A49stdlife))</f>
        <v>0</v>
      </c>
      <c r="BI743" s="251">
        <f ca="1">IF(A49stdlife="n/a","n/a",IF(BI$3&gt;(A49stdlife+$E743),('PTRM input'!$H$433*(1+rvanilla02)^0.5)-SUM($H743:BH743),('PTRM input'!$H$433*(1+rvanilla02)^0.5)/A49stdlife))</f>
        <v>0</v>
      </c>
      <c r="BJ743" s="116"/>
      <c r="BK743" s="116"/>
      <c r="BL743" s="116"/>
      <c r="BM743" s="116"/>
    </row>
    <row r="744" spans="1:65" hidden="1" outlineLevel="2">
      <c r="A744" s="116"/>
      <c r="B744" s="19"/>
      <c r="C744" s="18"/>
      <c r="D744" s="760"/>
      <c r="E744" s="86">
        <v>3</v>
      </c>
      <c r="F744" s="259"/>
      <c r="G744" s="434"/>
      <c r="H744" s="435"/>
      <c r="I744" s="619"/>
      <c r="J744" s="433">
        <f ca="1">IF(A49stdlife="n/a","n/a",IF(J$3&gt;(A49stdlife+$E744),('PTRM input'!$I$433*(1+rvanilla03)^0.5)-SUM($I744:I744),('PTRM input'!$I$433*(1+rvanilla03)^0.5)/A49stdlife))</f>
        <v>0</v>
      </c>
      <c r="K744" s="433">
        <f ca="1">IF(A49stdlife="n/a","n/a",IF(K$3&gt;(A49stdlife+$E744),('PTRM input'!$I$433*(1+rvanilla03)^0.5)-SUM($I744:J744),('PTRM input'!$I$433*(1+rvanilla03)^0.5)/A49stdlife))</f>
        <v>0</v>
      </c>
      <c r="L744" s="433">
        <f ca="1">IF(A49stdlife="n/a","n/a",IF(L$3&gt;(A49stdlife+$E744),('PTRM input'!$I$433*(1+rvanilla03)^0.5)-SUM($I744:K744),('PTRM input'!$I$433*(1+rvanilla03)^0.5)/A49stdlife))</f>
        <v>0</v>
      </c>
      <c r="M744" s="433">
        <f ca="1">IF(A49stdlife="n/a","n/a",IF(M$3&gt;(A49stdlife+$E744),('PTRM input'!$I$433*(1+rvanilla03)^0.5)-SUM($I744:L744),('PTRM input'!$I$433*(1+rvanilla03)^0.5)/A49stdlife))</f>
        <v>0</v>
      </c>
      <c r="N744" s="433">
        <f ca="1">IF(A49stdlife="n/a","n/a",IF(N$3&gt;(A49stdlife+$E744),('PTRM input'!$I$433*(1+rvanilla03)^0.5)-SUM($I744:M744),('PTRM input'!$I$433*(1+rvanilla03)^0.5)/A49stdlife))</f>
        <v>0</v>
      </c>
      <c r="O744" s="433">
        <f ca="1">IF(A49stdlife="n/a","n/a",IF(O$3&gt;(A49stdlife+$E744),('PTRM input'!$I$433*(1+rvanilla03)^0.5)-SUM($I744:N744),('PTRM input'!$I$433*(1+rvanilla03)^0.5)/A49stdlife))</f>
        <v>0</v>
      </c>
      <c r="P744" s="433">
        <f ca="1">IF(A49stdlife="n/a","n/a",IF(P$3&gt;(A49stdlife+$E744),('PTRM input'!$I$433*(1+rvanilla03)^0.5)-SUM($I744:O744),('PTRM input'!$I$433*(1+rvanilla03)^0.5)/A49stdlife))</f>
        <v>0</v>
      </c>
      <c r="Q744" s="433">
        <f ca="1">IF(A49stdlife="n/a","n/a",IF(Q$3&gt;(A49stdlife+$E744),('PTRM input'!$I$433*(1+rvanilla03)^0.5)-SUM($I744:P744),('PTRM input'!$I$433*(1+rvanilla03)^0.5)/A49stdlife))</f>
        <v>0</v>
      </c>
      <c r="R744" s="251">
        <f ca="1">IF(A49stdlife="n/a","n/a",IF(R$3&gt;(A49stdlife+$E744),('PTRM input'!$I$433*(1+rvanilla03)^0.5)-SUM($I744:Q744),('PTRM input'!$I$433*(1+rvanilla03)^0.5)/A49stdlife))</f>
        <v>0</v>
      </c>
      <c r="S744" s="251">
        <f ca="1">IF(A49stdlife="n/a","n/a",IF(S$3&gt;(A49stdlife+$E744),('PTRM input'!$I$433*(1+rvanilla03)^0.5)-SUM($I744:R744),('PTRM input'!$I$433*(1+rvanilla03)^0.5)/A49stdlife))</f>
        <v>0</v>
      </c>
      <c r="T744" s="251">
        <f ca="1">IF(A49stdlife="n/a","n/a",IF(T$3&gt;(A49stdlife+$E744),('PTRM input'!$I$433*(1+rvanilla03)^0.5)-SUM($I744:S744),('PTRM input'!$I$433*(1+rvanilla03)^0.5)/A49stdlife))</f>
        <v>0</v>
      </c>
      <c r="U744" s="251">
        <f ca="1">IF(A49stdlife="n/a","n/a",IF(U$3&gt;(A49stdlife+$E744),('PTRM input'!$I$433*(1+rvanilla03)^0.5)-SUM($I744:T744),('PTRM input'!$I$433*(1+rvanilla03)^0.5)/A49stdlife))</f>
        <v>0</v>
      </c>
      <c r="V744" s="251">
        <f ca="1">IF(A49stdlife="n/a","n/a",IF(V$3&gt;(A49stdlife+$E744),('PTRM input'!$I$433*(1+rvanilla03)^0.5)-SUM($I744:U744),('PTRM input'!$I$433*(1+rvanilla03)^0.5)/A49stdlife))</f>
        <v>0</v>
      </c>
      <c r="W744" s="251">
        <f ca="1">IF(A49stdlife="n/a","n/a",IF(W$3&gt;(A49stdlife+$E744),('PTRM input'!$I$433*(1+rvanilla03)^0.5)-SUM($I744:V744),('PTRM input'!$I$433*(1+rvanilla03)^0.5)/A49stdlife))</f>
        <v>0</v>
      </c>
      <c r="X744" s="251">
        <f ca="1">IF(A49stdlife="n/a","n/a",IF(X$3&gt;(A49stdlife+$E744),('PTRM input'!$I$433*(1+rvanilla03)^0.5)-SUM($I744:W744),('PTRM input'!$I$433*(1+rvanilla03)^0.5)/A49stdlife))</f>
        <v>0</v>
      </c>
      <c r="Y744" s="251">
        <f ca="1">IF(A49stdlife="n/a","n/a",IF(Y$3&gt;(A49stdlife+$E744),('PTRM input'!$I$433*(1+rvanilla03)^0.5)-SUM($I744:X744),('PTRM input'!$I$433*(1+rvanilla03)^0.5)/A49stdlife))</f>
        <v>0</v>
      </c>
      <c r="Z744" s="251">
        <f ca="1">IF(A49stdlife="n/a","n/a",IF(Z$3&gt;(A49stdlife+$E744),('PTRM input'!$I$433*(1+rvanilla03)^0.5)-SUM($I744:Y744),('PTRM input'!$I$433*(1+rvanilla03)^0.5)/A49stdlife))</f>
        <v>0</v>
      </c>
      <c r="AA744" s="251">
        <f ca="1">IF(A49stdlife="n/a","n/a",IF(AA$3&gt;(A49stdlife+$E744),('PTRM input'!$I$433*(1+rvanilla03)^0.5)-SUM($I744:Z744),('PTRM input'!$I$433*(1+rvanilla03)^0.5)/A49stdlife))</f>
        <v>0</v>
      </c>
      <c r="AB744" s="251">
        <f ca="1">IF(A49stdlife="n/a","n/a",IF(AB$3&gt;(A49stdlife+$E744),('PTRM input'!$I$433*(1+rvanilla03)^0.5)-SUM($I744:AA744),('PTRM input'!$I$433*(1+rvanilla03)^0.5)/A49stdlife))</f>
        <v>0</v>
      </c>
      <c r="AC744" s="251">
        <f ca="1">IF(A49stdlife="n/a","n/a",IF(AC$3&gt;(A49stdlife+$E744),('PTRM input'!$I$433*(1+rvanilla03)^0.5)-SUM($I744:AB744),('PTRM input'!$I$433*(1+rvanilla03)^0.5)/A49stdlife))</f>
        <v>0</v>
      </c>
      <c r="AD744" s="251">
        <f ca="1">IF(A49stdlife="n/a","n/a",IF(AD$3&gt;(A49stdlife+$E744),('PTRM input'!$I$433*(1+rvanilla03)^0.5)-SUM($I744:AC744),('PTRM input'!$I$433*(1+rvanilla03)^0.5)/A49stdlife))</f>
        <v>0</v>
      </c>
      <c r="AE744" s="251">
        <f ca="1">IF(A49stdlife="n/a","n/a",IF(AE$3&gt;(A49stdlife+$E744),('PTRM input'!$I$433*(1+rvanilla03)^0.5)-SUM($I744:AD744),('PTRM input'!$I$433*(1+rvanilla03)^0.5)/A49stdlife))</f>
        <v>0</v>
      </c>
      <c r="AF744" s="251">
        <f ca="1">IF(A49stdlife="n/a","n/a",IF(AF$3&gt;(A49stdlife+$E744),('PTRM input'!$I$433*(1+rvanilla03)^0.5)-SUM($I744:AE744),('PTRM input'!$I$433*(1+rvanilla03)^0.5)/A49stdlife))</f>
        <v>0</v>
      </c>
      <c r="AG744" s="251">
        <f ca="1">IF(A49stdlife="n/a","n/a",IF(AG$3&gt;(A49stdlife+$E744),('PTRM input'!$I$433*(1+rvanilla03)^0.5)-SUM($I744:AF744),('PTRM input'!$I$433*(1+rvanilla03)^0.5)/A49stdlife))</f>
        <v>0</v>
      </c>
      <c r="AH744" s="251">
        <f ca="1">IF(A49stdlife="n/a","n/a",IF(AH$3&gt;(A49stdlife+$E744),('PTRM input'!$I$433*(1+rvanilla03)^0.5)-SUM($I744:AG744),('PTRM input'!$I$433*(1+rvanilla03)^0.5)/A49stdlife))</f>
        <v>0</v>
      </c>
      <c r="AI744" s="251">
        <f ca="1">IF(A49stdlife="n/a","n/a",IF(AI$3&gt;(A49stdlife+$E744),('PTRM input'!$I$433*(1+rvanilla03)^0.5)-SUM($I744:AH744),('PTRM input'!$I$433*(1+rvanilla03)^0.5)/A49stdlife))</f>
        <v>0</v>
      </c>
      <c r="AJ744" s="251">
        <f ca="1">IF(A49stdlife="n/a","n/a",IF(AJ$3&gt;(A49stdlife+$E744),('PTRM input'!$I$433*(1+rvanilla03)^0.5)-SUM($I744:AI744),('PTRM input'!$I$433*(1+rvanilla03)^0.5)/A49stdlife))</f>
        <v>0</v>
      </c>
      <c r="AK744" s="251">
        <f ca="1">IF(A49stdlife="n/a","n/a",IF(AK$3&gt;(A49stdlife+$E744),('PTRM input'!$I$433*(1+rvanilla03)^0.5)-SUM($I744:AJ744),('PTRM input'!$I$433*(1+rvanilla03)^0.5)/A49stdlife))</f>
        <v>0</v>
      </c>
      <c r="AL744" s="251">
        <f ca="1">IF(A49stdlife="n/a","n/a",IF(AL$3&gt;(A49stdlife+$E744),('PTRM input'!$I$433*(1+rvanilla03)^0.5)-SUM($I744:AK744),('PTRM input'!$I$433*(1+rvanilla03)^0.5)/A49stdlife))</f>
        <v>0</v>
      </c>
      <c r="AM744" s="251">
        <f ca="1">IF(A49stdlife="n/a","n/a",IF(AM$3&gt;(A49stdlife+$E744),('PTRM input'!$I$433*(1+rvanilla03)^0.5)-SUM($I744:AL744),('PTRM input'!$I$433*(1+rvanilla03)^0.5)/A49stdlife))</f>
        <v>0</v>
      </c>
      <c r="AN744" s="251">
        <f ca="1">IF(A49stdlife="n/a","n/a",IF(AN$3&gt;(A49stdlife+$E744),('PTRM input'!$I$433*(1+rvanilla03)^0.5)-SUM($I744:AM744),('PTRM input'!$I$433*(1+rvanilla03)^0.5)/A49stdlife))</f>
        <v>0</v>
      </c>
      <c r="AO744" s="251">
        <f ca="1">IF(A49stdlife="n/a","n/a",IF(AO$3&gt;(A49stdlife+$E744),('PTRM input'!$I$433*(1+rvanilla03)^0.5)-SUM($I744:AN744),('PTRM input'!$I$433*(1+rvanilla03)^0.5)/A49stdlife))</f>
        <v>0</v>
      </c>
      <c r="AP744" s="251">
        <f ca="1">IF(A49stdlife="n/a","n/a",IF(AP$3&gt;(A49stdlife+$E744),('PTRM input'!$I$433*(1+rvanilla03)^0.5)-SUM($I744:AO744),('PTRM input'!$I$433*(1+rvanilla03)^0.5)/A49stdlife))</f>
        <v>0</v>
      </c>
      <c r="AQ744" s="251">
        <f ca="1">IF(A49stdlife="n/a","n/a",IF(AQ$3&gt;(A49stdlife+$E744),('PTRM input'!$I$433*(1+rvanilla03)^0.5)-SUM($I744:AP744),('PTRM input'!$I$433*(1+rvanilla03)^0.5)/A49stdlife))</f>
        <v>0</v>
      </c>
      <c r="AR744" s="251">
        <f ca="1">IF(A49stdlife="n/a","n/a",IF(AR$3&gt;(A49stdlife+$E744),('PTRM input'!$I$433*(1+rvanilla03)^0.5)-SUM($I744:AQ744),('PTRM input'!$I$433*(1+rvanilla03)^0.5)/A49stdlife))</f>
        <v>0</v>
      </c>
      <c r="AS744" s="251">
        <f ca="1">IF(A49stdlife="n/a","n/a",IF(AS$3&gt;(A49stdlife+$E744),('PTRM input'!$I$433*(1+rvanilla03)^0.5)-SUM($I744:AR744),('PTRM input'!$I$433*(1+rvanilla03)^0.5)/A49stdlife))</f>
        <v>0</v>
      </c>
      <c r="AT744" s="251">
        <f ca="1">IF(A49stdlife="n/a","n/a",IF(AT$3&gt;(A49stdlife+$E744),('PTRM input'!$I$433*(1+rvanilla03)^0.5)-SUM($I744:AS744),('PTRM input'!$I$433*(1+rvanilla03)^0.5)/A49stdlife))</f>
        <v>0</v>
      </c>
      <c r="AU744" s="251">
        <f ca="1">IF(A49stdlife="n/a","n/a",IF(AU$3&gt;(A49stdlife+$E744),('PTRM input'!$I$433*(1+rvanilla03)^0.5)-SUM($I744:AT744),('PTRM input'!$I$433*(1+rvanilla03)^0.5)/A49stdlife))</f>
        <v>0</v>
      </c>
      <c r="AV744" s="251">
        <f ca="1">IF(A49stdlife="n/a","n/a",IF(AV$3&gt;(A49stdlife+$E744),('PTRM input'!$I$433*(1+rvanilla03)^0.5)-SUM($I744:AU744),('PTRM input'!$I$433*(1+rvanilla03)^0.5)/A49stdlife))</f>
        <v>0</v>
      </c>
      <c r="AW744" s="251">
        <f ca="1">IF(A49stdlife="n/a","n/a",IF(AW$3&gt;(A49stdlife+$E744),('PTRM input'!$I$433*(1+rvanilla03)^0.5)-SUM($I744:AV744),('PTRM input'!$I$433*(1+rvanilla03)^0.5)/A49stdlife))</f>
        <v>0</v>
      </c>
      <c r="AX744" s="251">
        <f ca="1">IF(A49stdlife="n/a","n/a",IF(AX$3&gt;(A49stdlife+$E744),('PTRM input'!$I$433*(1+rvanilla03)^0.5)-SUM($I744:AW744),('PTRM input'!$I$433*(1+rvanilla03)^0.5)/A49stdlife))</f>
        <v>0</v>
      </c>
      <c r="AY744" s="251">
        <f ca="1">IF(A49stdlife="n/a","n/a",IF(AY$3&gt;(A49stdlife+$E744),('PTRM input'!$I$433*(1+rvanilla03)^0.5)-SUM($I744:AX744),('PTRM input'!$I$433*(1+rvanilla03)^0.5)/A49stdlife))</f>
        <v>0</v>
      </c>
      <c r="AZ744" s="251">
        <f ca="1">IF(A49stdlife="n/a","n/a",IF(AZ$3&gt;(A49stdlife+$E744),('PTRM input'!$I$433*(1+rvanilla03)^0.5)-SUM($I744:AY744),('PTRM input'!$I$433*(1+rvanilla03)^0.5)/A49stdlife))</f>
        <v>0</v>
      </c>
      <c r="BA744" s="251">
        <f ca="1">IF(A49stdlife="n/a","n/a",IF(BA$3&gt;(A49stdlife+$E744),('PTRM input'!$I$433*(1+rvanilla03)^0.5)-SUM($I744:AZ744),('PTRM input'!$I$433*(1+rvanilla03)^0.5)/A49stdlife))</f>
        <v>0</v>
      </c>
      <c r="BB744" s="251">
        <f ca="1">IF(A49stdlife="n/a","n/a",IF(BB$3&gt;(A49stdlife+$E744),('PTRM input'!$I$433*(1+rvanilla03)^0.5)-SUM($I744:BA744),('PTRM input'!$I$433*(1+rvanilla03)^0.5)/A49stdlife))</f>
        <v>0</v>
      </c>
      <c r="BC744" s="251">
        <f ca="1">IF(A49stdlife="n/a","n/a",IF(BC$3&gt;(A49stdlife+$E744),('PTRM input'!$I$433*(1+rvanilla03)^0.5)-SUM($I744:BB744),('PTRM input'!$I$433*(1+rvanilla03)^0.5)/A49stdlife))</f>
        <v>0</v>
      </c>
      <c r="BD744" s="251">
        <f ca="1">IF(A49stdlife="n/a","n/a",IF(BD$3&gt;(A49stdlife+$E744),('PTRM input'!$I$433*(1+rvanilla03)^0.5)-SUM($I744:BC744),('PTRM input'!$I$433*(1+rvanilla03)^0.5)/A49stdlife))</f>
        <v>0</v>
      </c>
      <c r="BE744" s="251">
        <f ca="1">IF(A49stdlife="n/a","n/a",IF(BE$3&gt;(A49stdlife+$E744),('PTRM input'!$I$433*(1+rvanilla03)^0.5)-SUM($I744:BD744),('PTRM input'!$I$433*(1+rvanilla03)^0.5)/A49stdlife))</f>
        <v>0</v>
      </c>
      <c r="BF744" s="251">
        <f ca="1">IF(A49stdlife="n/a","n/a",IF(BF$3&gt;(A49stdlife+$E744),('PTRM input'!$I$433*(1+rvanilla03)^0.5)-SUM($I744:BE744),('PTRM input'!$I$433*(1+rvanilla03)^0.5)/A49stdlife))</f>
        <v>0</v>
      </c>
      <c r="BG744" s="251">
        <f ca="1">IF(A49stdlife="n/a","n/a",IF(BG$3&gt;(A49stdlife+$E744),('PTRM input'!$I$433*(1+rvanilla03)^0.5)-SUM($I744:BF744),('PTRM input'!$I$433*(1+rvanilla03)^0.5)/A49stdlife))</f>
        <v>0</v>
      </c>
      <c r="BH744" s="251">
        <f ca="1">IF(A49stdlife="n/a","n/a",IF(BH$3&gt;(A49stdlife+$E744),('PTRM input'!$I$433*(1+rvanilla03)^0.5)-SUM($I744:BG744),('PTRM input'!$I$433*(1+rvanilla03)^0.5)/A49stdlife))</f>
        <v>0</v>
      </c>
      <c r="BI744" s="251">
        <f ca="1">IF(A49stdlife="n/a","n/a",IF(BI$3&gt;(A49stdlife+$E744),('PTRM input'!$I$433*(1+rvanilla03)^0.5)-SUM($I744:BH744),('PTRM input'!$I$433*(1+rvanilla03)^0.5)/A49stdlife))</f>
        <v>0</v>
      </c>
      <c r="BJ744" s="116"/>
      <c r="BK744" s="116"/>
      <c r="BL744" s="116"/>
      <c r="BM744" s="116"/>
    </row>
    <row r="745" spans="1:65" hidden="1" outlineLevel="2">
      <c r="A745" s="116"/>
      <c r="B745" s="19"/>
      <c r="C745" s="18"/>
      <c r="D745" s="760"/>
      <c r="E745" s="86">
        <v>4</v>
      </c>
      <c r="F745" s="259"/>
      <c r="G745" s="434"/>
      <c r="H745" s="435"/>
      <c r="I745" s="435"/>
      <c r="J745" s="619"/>
      <c r="K745" s="433">
        <f ca="1">IF(A49stdlife="n/a","n/a",IF(K$3&gt;(A49stdlife+$E745),('PTRM input'!$J$433*(1+rvanilla04)^0.5)-SUM(J745:$J745),('PTRM input'!$J$433*(1+rvanilla04)^0.5)/A49stdlife))</f>
        <v>0</v>
      </c>
      <c r="L745" s="433">
        <f ca="1">IF(A49stdlife="n/a","n/a",IF(L$3&gt;(A49stdlife+$E745),('PTRM input'!$J$433*(1+rvanilla04)^0.5)-SUM($J745:K745),('PTRM input'!$J$433*(1+rvanilla04)^0.5)/A49stdlife))</f>
        <v>0</v>
      </c>
      <c r="M745" s="433">
        <f ca="1">IF(A49stdlife="n/a","n/a",IF(M$3&gt;(A49stdlife+$E745),('PTRM input'!$J$433*(1+rvanilla04)^0.5)-SUM($J745:L745),('PTRM input'!$J$433*(1+rvanilla04)^0.5)/A49stdlife))</f>
        <v>0</v>
      </c>
      <c r="N745" s="433">
        <f ca="1">IF(A49stdlife="n/a","n/a",IF(N$3&gt;(A49stdlife+$E745),('PTRM input'!$J$433*(1+rvanilla04)^0.5)-SUM($J745:M745),('PTRM input'!$J$433*(1+rvanilla04)^0.5)/A49stdlife))</f>
        <v>0</v>
      </c>
      <c r="O745" s="433">
        <f ca="1">IF(A49stdlife="n/a","n/a",IF(O$3&gt;(A49stdlife+$E745),('PTRM input'!$J$433*(1+rvanilla04)^0.5)-SUM($J745:N745),('PTRM input'!$J$433*(1+rvanilla04)^0.5)/A49stdlife))</f>
        <v>0</v>
      </c>
      <c r="P745" s="433">
        <f ca="1">IF(A49stdlife="n/a","n/a",IF(P$3&gt;(A49stdlife+$E745),('PTRM input'!$J$433*(1+rvanilla04)^0.5)-SUM($J745:O745),('PTRM input'!$J$433*(1+rvanilla04)^0.5)/A49stdlife))</f>
        <v>0</v>
      </c>
      <c r="Q745" s="433">
        <f ca="1">IF(A49stdlife="n/a","n/a",IF(Q$3&gt;(A49stdlife+$E745),('PTRM input'!$J$433*(1+rvanilla04)^0.5)-SUM($J745:P745),('PTRM input'!$J$433*(1+rvanilla04)^0.5)/A49stdlife))</f>
        <v>0</v>
      </c>
      <c r="R745" s="251">
        <f ca="1">IF(A49stdlife="n/a","n/a",IF(R$3&gt;(A49stdlife+$E745),('PTRM input'!$J$433*(1+rvanilla04)^0.5)-SUM($J745:Q745),('PTRM input'!$J$433*(1+rvanilla04)^0.5)/A49stdlife))</f>
        <v>0</v>
      </c>
      <c r="S745" s="251">
        <f ca="1">IF(A49stdlife="n/a","n/a",IF(S$3&gt;(A49stdlife+$E745),('PTRM input'!$J$433*(1+rvanilla04)^0.5)-SUM($J745:R745),('PTRM input'!$J$433*(1+rvanilla04)^0.5)/A49stdlife))</f>
        <v>0</v>
      </c>
      <c r="T745" s="251">
        <f ca="1">IF(A49stdlife="n/a","n/a",IF(T$3&gt;(A49stdlife+$E745),('PTRM input'!$J$433*(1+rvanilla04)^0.5)-SUM($J745:S745),('PTRM input'!$J$433*(1+rvanilla04)^0.5)/A49stdlife))</f>
        <v>0</v>
      </c>
      <c r="U745" s="251">
        <f ca="1">IF(A49stdlife="n/a","n/a",IF(U$3&gt;(A49stdlife+$E745),('PTRM input'!$J$433*(1+rvanilla04)^0.5)-SUM($J745:T745),('PTRM input'!$J$433*(1+rvanilla04)^0.5)/A49stdlife))</f>
        <v>0</v>
      </c>
      <c r="V745" s="251">
        <f ca="1">IF(A49stdlife="n/a","n/a",IF(V$3&gt;(A49stdlife+$E745),('PTRM input'!$J$433*(1+rvanilla04)^0.5)-SUM($J745:U745),('PTRM input'!$J$433*(1+rvanilla04)^0.5)/A49stdlife))</f>
        <v>0</v>
      </c>
      <c r="W745" s="251">
        <f ca="1">IF(A49stdlife="n/a","n/a",IF(W$3&gt;(A49stdlife+$E745),('PTRM input'!$J$433*(1+rvanilla04)^0.5)-SUM($J745:V745),('PTRM input'!$J$433*(1+rvanilla04)^0.5)/A49stdlife))</f>
        <v>0</v>
      </c>
      <c r="X745" s="251">
        <f ca="1">IF(A49stdlife="n/a","n/a",IF(X$3&gt;(A49stdlife+$E745),('PTRM input'!$J$433*(1+rvanilla04)^0.5)-SUM($J745:W745),('PTRM input'!$J$433*(1+rvanilla04)^0.5)/A49stdlife))</f>
        <v>0</v>
      </c>
      <c r="Y745" s="251">
        <f ca="1">IF(A49stdlife="n/a","n/a",IF(Y$3&gt;(A49stdlife+$E745),('PTRM input'!$J$433*(1+rvanilla04)^0.5)-SUM($J745:X745),('PTRM input'!$J$433*(1+rvanilla04)^0.5)/A49stdlife))</f>
        <v>0</v>
      </c>
      <c r="Z745" s="251">
        <f ca="1">IF(A49stdlife="n/a","n/a",IF(Z$3&gt;(A49stdlife+$E745),('PTRM input'!$J$433*(1+rvanilla04)^0.5)-SUM($J745:Y745),('PTRM input'!$J$433*(1+rvanilla04)^0.5)/A49stdlife))</f>
        <v>0</v>
      </c>
      <c r="AA745" s="251">
        <f ca="1">IF(A49stdlife="n/a","n/a",IF(AA$3&gt;(A49stdlife+$E745),('PTRM input'!$J$433*(1+rvanilla04)^0.5)-SUM($J745:Z745),('PTRM input'!$J$433*(1+rvanilla04)^0.5)/A49stdlife))</f>
        <v>0</v>
      </c>
      <c r="AB745" s="251">
        <f ca="1">IF(A49stdlife="n/a","n/a",IF(AB$3&gt;(A49stdlife+$E745),('PTRM input'!$J$433*(1+rvanilla04)^0.5)-SUM($J745:AA745),('PTRM input'!$J$433*(1+rvanilla04)^0.5)/A49stdlife))</f>
        <v>0</v>
      </c>
      <c r="AC745" s="251">
        <f ca="1">IF(A49stdlife="n/a","n/a",IF(AC$3&gt;(A49stdlife+$E745),('PTRM input'!$J$433*(1+rvanilla04)^0.5)-SUM($J745:AB745),('PTRM input'!$J$433*(1+rvanilla04)^0.5)/A49stdlife))</f>
        <v>0</v>
      </c>
      <c r="AD745" s="251">
        <f ca="1">IF(A49stdlife="n/a","n/a",IF(AD$3&gt;(A49stdlife+$E745),('PTRM input'!$J$433*(1+rvanilla04)^0.5)-SUM($J745:AC745),('PTRM input'!$J$433*(1+rvanilla04)^0.5)/A49stdlife))</f>
        <v>0</v>
      </c>
      <c r="AE745" s="251">
        <f ca="1">IF(A49stdlife="n/a","n/a",IF(AE$3&gt;(A49stdlife+$E745),('PTRM input'!$J$433*(1+rvanilla04)^0.5)-SUM($J745:AD745),('PTRM input'!$J$433*(1+rvanilla04)^0.5)/A49stdlife))</f>
        <v>0</v>
      </c>
      <c r="AF745" s="251">
        <f ca="1">IF(A49stdlife="n/a","n/a",IF(AF$3&gt;(A49stdlife+$E745),('PTRM input'!$J$433*(1+rvanilla04)^0.5)-SUM($J745:AE745),('PTRM input'!$J$433*(1+rvanilla04)^0.5)/A49stdlife))</f>
        <v>0</v>
      </c>
      <c r="AG745" s="251">
        <f ca="1">IF(A49stdlife="n/a","n/a",IF(AG$3&gt;(A49stdlife+$E745),('PTRM input'!$J$433*(1+rvanilla04)^0.5)-SUM($J745:AF745),('PTRM input'!$J$433*(1+rvanilla04)^0.5)/A49stdlife))</f>
        <v>0</v>
      </c>
      <c r="AH745" s="251">
        <f ca="1">IF(A49stdlife="n/a","n/a",IF(AH$3&gt;(A49stdlife+$E745),('PTRM input'!$J$433*(1+rvanilla04)^0.5)-SUM($J745:AG745),('PTRM input'!$J$433*(1+rvanilla04)^0.5)/A49stdlife))</f>
        <v>0</v>
      </c>
      <c r="AI745" s="251">
        <f ca="1">IF(A49stdlife="n/a","n/a",IF(AI$3&gt;(A49stdlife+$E745),('PTRM input'!$J$433*(1+rvanilla04)^0.5)-SUM($J745:AH745),('PTRM input'!$J$433*(1+rvanilla04)^0.5)/A49stdlife))</f>
        <v>0</v>
      </c>
      <c r="AJ745" s="251">
        <f ca="1">IF(A49stdlife="n/a","n/a",IF(AJ$3&gt;(A49stdlife+$E745),('PTRM input'!$J$433*(1+rvanilla04)^0.5)-SUM($J745:AI745),('PTRM input'!$J$433*(1+rvanilla04)^0.5)/A49stdlife))</f>
        <v>0</v>
      </c>
      <c r="AK745" s="251">
        <f ca="1">IF(A49stdlife="n/a","n/a",IF(AK$3&gt;(A49stdlife+$E745),('PTRM input'!$J$433*(1+rvanilla04)^0.5)-SUM($J745:AJ745),('PTRM input'!$J$433*(1+rvanilla04)^0.5)/A49stdlife))</f>
        <v>0</v>
      </c>
      <c r="AL745" s="251">
        <f ca="1">IF(A49stdlife="n/a","n/a",IF(AL$3&gt;(A49stdlife+$E745),('PTRM input'!$J$433*(1+rvanilla04)^0.5)-SUM($J745:AK745),('PTRM input'!$J$433*(1+rvanilla04)^0.5)/A49stdlife))</f>
        <v>0</v>
      </c>
      <c r="AM745" s="251">
        <f ca="1">IF(A49stdlife="n/a","n/a",IF(AM$3&gt;(A49stdlife+$E745),('PTRM input'!$J$433*(1+rvanilla04)^0.5)-SUM($J745:AL745),('PTRM input'!$J$433*(1+rvanilla04)^0.5)/A49stdlife))</f>
        <v>0</v>
      </c>
      <c r="AN745" s="251">
        <f ca="1">IF(A49stdlife="n/a","n/a",IF(AN$3&gt;(A49stdlife+$E745),('PTRM input'!$J$433*(1+rvanilla04)^0.5)-SUM($J745:AM745),('PTRM input'!$J$433*(1+rvanilla04)^0.5)/A49stdlife))</f>
        <v>0</v>
      </c>
      <c r="AO745" s="251">
        <f ca="1">IF(A49stdlife="n/a","n/a",IF(AO$3&gt;(A49stdlife+$E745),('PTRM input'!$J$433*(1+rvanilla04)^0.5)-SUM($J745:AN745),('PTRM input'!$J$433*(1+rvanilla04)^0.5)/A49stdlife))</f>
        <v>0</v>
      </c>
      <c r="AP745" s="251">
        <f ca="1">IF(A49stdlife="n/a","n/a",IF(AP$3&gt;(A49stdlife+$E745),('PTRM input'!$J$433*(1+rvanilla04)^0.5)-SUM($J745:AO745),('PTRM input'!$J$433*(1+rvanilla04)^0.5)/A49stdlife))</f>
        <v>0</v>
      </c>
      <c r="AQ745" s="251">
        <f ca="1">IF(A49stdlife="n/a","n/a",IF(AQ$3&gt;(A49stdlife+$E745),('PTRM input'!$J$433*(1+rvanilla04)^0.5)-SUM($J745:AP745),('PTRM input'!$J$433*(1+rvanilla04)^0.5)/A49stdlife))</f>
        <v>0</v>
      </c>
      <c r="AR745" s="251">
        <f ca="1">IF(A49stdlife="n/a","n/a",IF(AR$3&gt;(A49stdlife+$E745),('PTRM input'!$J$433*(1+rvanilla04)^0.5)-SUM($J745:AQ745),('PTRM input'!$J$433*(1+rvanilla04)^0.5)/A49stdlife))</f>
        <v>0</v>
      </c>
      <c r="AS745" s="251">
        <f ca="1">IF(A49stdlife="n/a","n/a",IF(AS$3&gt;(A49stdlife+$E745),('PTRM input'!$J$433*(1+rvanilla04)^0.5)-SUM($J745:AR745),('PTRM input'!$J$433*(1+rvanilla04)^0.5)/A49stdlife))</f>
        <v>0</v>
      </c>
      <c r="AT745" s="251">
        <f ca="1">IF(A49stdlife="n/a","n/a",IF(AT$3&gt;(A49stdlife+$E745),('PTRM input'!$J$433*(1+rvanilla04)^0.5)-SUM($J745:AS745),('PTRM input'!$J$433*(1+rvanilla04)^0.5)/A49stdlife))</f>
        <v>0</v>
      </c>
      <c r="AU745" s="251">
        <f ca="1">IF(A49stdlife="n/a","n/a",IF(AU$3&gt;(A49stdlife+$E745),('PTRM input'!$J$433*(1+rvanilla04)^0.5)-SUM($J745:AT745),('PTRM input'!$J$433*(1+rvanilla04)^0.5)/A49stdlife))</f>
        <v>0</v>
      </c>
      <c r="AV745" s="251">
        <f ca="1">IF(A49stdlife="n/a","n/a",IF(AV$3&gt;(A49stdlife+$E745),('PTRM input'!$J$433*(1+rvanilla04)^0.5)-SUM($J745:AU745),('PTRM input'!$J$433*(1+rvanilla04)^0.5)/A49stdlife))</f>
        <v>0</v>
      </c>
      <c r="AW745" s="251">
        <f ca="1">IF(A49stdlife="n/a","n/a",IF(AW$3&gt;(A49stdlife+$E745),('PTRM input'!$J$433*(1+rvanilla04)^0.5)-SUM($J745:AV745),('PTRM input'!$J$433*(1+rvanilla04)^0.5)/A49stdlife))</f>
        <v>0</v>
      </c>
      <c r="AX745" s="251">
        <f ca="1">IF(A49stdlife="n/a","n/a",IF(AX$3&gt;(A49stdlife+$E745),('PTRM input'!$J$433*(1+rvanilla04)^0.5)-SUM($J745:AW745),('PTRM input'!$J$433*(1+rvanilla04)^0.5)/A49stdlife))</f>
        <v>0</v>
      </c>
      <c r="AY745" s="251">
        <f ca="1">IF(A49stdlife="n/a","n/a",IF(AY$3&gt;(A49stdlife+$E745),('PTRM input'!$J$433*(1+rvanilla04)^0.5)-SUM($J745:AX745),('PTRM input'!$J$433*(1+rvanilla04)^0.5)/A49stdlife))</f>
        <v>0</v>
      </c>
      <c r="AZ745" s="251">
        <f ca="1">IF(A49stdlife="n/a","n/a",IF(AZ$3&gt;(A49stdlife+$E745),('PTRM input'!$J$433*(1+rvanilla04)^0.5)-SUM($J745:AY745),('PTRM input'!$J$433*(1+rvanilla04)^0.5)/A49stdlife))</f>
        <v>0</v>
      </c>
      <c r="BA745" s="251">
        <f ca="1">IF(A49stdlife="n/a","n/a",IF(BA$3&gt;(A49stdlife+$E745),('PTRM input'!$J$433*(1+rvanilla04)^0.5)-SUM($J745:AZ745),('PTRM input'!$J$433*(1+rvanilla04)^0.5)/A49stdlife))</f>
        <v>0</v>
      </c>
      <c r="BB745" s="251">
        <f ca="1">IF(A49stdlife="n/a","n/a",IF(BB$3&gt;(A49stdlife+$E745),('PTRM input'!$J$433*(1+rvanilla04)^0.5)-SUM($J745:BA745),('PTRM input'!$J$433*(1+rvanilla04)^0.5)/A49stdlife))</f>
        <v>0</v>
      </c>
      <c r="BC745" s="251">
        <f ca="1">IF(A49stdlife="n/a","n/a",IF(BC$3&gt;(A49stdlife+$E745),('PTRM input'!$J$433*(1+rvanilla04)^0.5)-SUM($J745:BB745),('PTRM input'!$J$433*(1+rvanilla04)^0.5)/A49stdlife))</f>
        <v>0</v>
      </c>
      <c r="BD745" s="251">
        <f ca="1">IF(A49stdlife="n/a","n/a",IF(BD$3&gt;(A49stdlife+$E745),('PTRM input'!$J$433*(1+rvanilla04)^0.5)-SUM($J745:BC745),('PTRM input'!$J$433*(1+rvanilla04)^0.5)/A49stdlife))</f>
        <v>0</v>
      </c>
      <c r="BE745" s="251">
        <f ca="1">IF(A49stdlife="n/a","n/a",IF(BE$3&gt;(A49stdlife+$E745),('PTRM input'!$J$433*(1+rvanilla04)^0.5)-SUM($J745:BD745),('PTRM input'!$J$433*(1+rvanilla04)^0.5)/A49stdlife))</f>
        <v>0</v>
      </c>
      <c r="BF745" s="251">
        <f ca="1">IF(A49stdlife="n/a","n/a",IF(BF$3&gt;(A49stdlife+$E745),('PTRM input'!$J$433*(1+rvanilla04)^0.5)-SUM($J745:BE745),('PTRM input'!$J$433*(1+rvanilla04)^0.5)/A49stdlife))</f>
        <v>0</v>
      </c>
      <c r="BG745" s="251">
        <f ca="1">IF(A49stdlife="n/a","n/a",IF(BG$3&gt;(A49stdlife+$E745),('PTRM input'!$J$433*(1+rvanilla04)^0.5)-SUM($J745:BF745),('PTRM input'!$J$433*(1+rvanilla04)^0.5)/A49stdlife))</f>
        <v>0</v>
      </c>
      <c r="BH745" s="251">
        <f ca="1">IF(A49stdlife="n/a","n/a",IF(BH$3&gt;(A49stdlife+$E745),('PTRM input'!$J$433*(1+rvanilla04)^0.5)-SUM($J745:BG745),('PTRM input'!$J$433*(1+rvanilla04)^0.5)/A49stdlife))</f>
        <v>0</v>
      </c>
      <c r="BI745" s="251">
        <f ca="1">IF(A49stdlife="n/a","n/a",IF(BI$3&gt;(A49stdlife+$E745),('PTRM input'!$J$433*(1+rvanilla04)^0.5)-SUM($J745:BH745),('PTRM input'!$J$433*(1+rvanilla04)^0.5)/A49stdlife))</f>
        <v>0</v>
      </c>
      <c r="BJ745" s="116"/>
      <c r="BK745" s="116"/>
      <c r="BL745" s="116"/>
      <c r="BM745" s="116"/>
    </row>
    <row r="746" spans="1:65" hidden="1" outlineLevel="2">
      <c r="A746" s="116"/>
      <c r="B746" s="19"/>
      <c r="C746" s="18"/>
      <c r="D746" s="760"/>
      <c r="E746" s="86">
        <v>5</v>
      </c>
      <c r="F746" s="259"/>
      <c r="G746" s="434"/>
      <c r="H746" s="435"/>
      <c r="I746" s="435"/>
      <c r="J746" s="435"/>
      <c r="K746" s="619"/>
      <c r="L746" s="433">
        <f ca="1">IF(A49stdlife="n/a","n/a",IF(L$3&gt;(A49stdlife+$E746),('PTRM input'!$K$433*(1+rvanilla05)^0.5)-SUM($K746:K746),('PTRM input'!$K$433*(1+rvanilla05)^0.5)/A49stdlife))</f>
        <v>0</v>
      </c>
      <c r="M746" s="433">
        <f ca="1">IF(A49stdlife="n/a","n/a",IF(M$3&gt;(A49stdlife+$E746),('PTRM input'!$K$433*(1+rvanilla05)^0.5)-SUM($K746:L746),('PTRM input'!$K$433*(1+rvanilla05)^0.5)/A49stdlife))</f>
        <v>0</v>
      </c>
      <c r="N746" s="433">
        <f ca="1">IF(A49stdlife="n/a","n/a",IF(N$3&gt;(A49stdlife+$E746),('PTRM input'!$K$433*(1+rvanilla05)^0.5)-SUM($K746:M746),('PTRM input'!$K$433*(1+rvanilla05)^0.5)/A49stdlife))</f>
        <v>0</v>
      </c>
      <c r="O746" s="433">
        <f ca="1">IF(A49stdlife="n/a","n/a",IF(O$3&gt;(A49stdlife+$E746),('PTRM input'!$K$433*(1+rvanilla05)^0.5)-SUM($K746:N746),('PTRM input'!$K$433*(1+rvanilla05)^0.5)/A49stdlife))</f>
        <v>0</v>
      </c>
      <c r="P746" s="433">
        <f ca="1">IF(A49stdlife="n/a","n/a",IF(P$3&gt;(A49stdlife+$E746),('PTRM input'!$K$433*(1+rvanilla05)^0.5)-SUM($K746:O746),('PTRM input'!$K$433*(1+rvanilla05)^0.5)/A49stdlife))</f>
        <v>0</v>
      </c>
      <c r="Q746" s="433">
        <f ca="1">IF(A49stdlife="n/a","n/a",IF(Q$3&gt;(A49stdlife+$E746),('PTRM input'!$K$433*(1+rvanilla05)^0.5)-SUM($K746:P746),('PTRM input'!$K$433*(1+rvanilla05)^0.5)/A49stdlife))</f>
        <v>0</v>
      </c>
      <c r="R746" s="251">
        <f ca="1">IF(A49stdlife="n/a","n/a",IF(R$3&gt;(A49stdlife+$E746),('PTRM input'!$K$433*(1+rvanilla05)^0.5)-SUM($K746:Q746),('PTRM input'!$K$433*(1+rvanilla05)^0.5)/A49stdlife))</f>
        <v>0</v>
      </c>
      <c r="S746" s="251">
        <f ca="1">IF(A49stdlife="n/a","n/a",IF(S$3&gt;(A49stdlife+$E746),('PTRM input'!$K$433*(1+rvanilla05)^0.5)-SUM($K746:R746),('PTRM input'!$K$433*(1+rvanilla05)^0.5)/A49stdlife))</f>
        <v>0</v>
      </c>
      <c r="T746" s="251">
        <f ca="1">IF(A49stdlife="n/a","n/a",IF(T$3&gt;(A49stdlife+$E746),('PTRM input'!$K$433*(1+rvanilla05)^0.5)-SUM($K746:S746),('PTRM input'!$K$433*(1+rvanilla05)^0.5)/A49stdlife))</f>
        <v>0</v>
      </c>
      <c r="U746" s="251">
        <f ca="1">IF(A49stdlife="n/a","n/a",IF(U$3&gt;(A49stdlife+$E746),('PTRM input'!$K$433*(1+rvanilla05)^0.5)-SUM($K746:T746),('PTRM input'!$K$433*(1+rvanilla05)^0.5)/A49stdlife))</f>
        <v>0</v>
      </c>
      <c r="V746" s="251">
        <f ca="1">IF(A49stdlife="n/a","n/a",IF(V$3&gt;(A49stdlife+$E746),('PTRM input'!$K$433*(1+rvanilla05)^0.5)-SUM($K746:U746),('PTRM input'!$K$433*(1+rvanilla05)^0.5)/A49stdlife))</f>
        <v>0</v>
      </c>
      <c r="W746" s="251">
        <f ca="1">IF(A49stdlife="n/a","n/a",IF(W$3&gt;(A49stdlife+$E746),('PTRM input'!$K$433*(1+rvanilla05)^0.5)-SUM($K746:V746),('PTRM input'!$K$433*(1+rvanilla05)^0.5)/A49stdlife))</f>
        <v>0</v>
      </c>
      <c r="X746" s="251">
        <f ca="1">IF(A49stdlife="n/a","n/a",IF(X$3&gt;(A49stdlife+$E746),('PTRM input'!$K$433*(1+rvanilla05)^0.5)-SUM($K746:W746),('PTRM input'!$K$433*(1+rvanilla05)^0.5)/A49stdlife))</f>
        <v>0</v>
      </c>
      <c r="Y746" s="251">
        <f ca="1">IF(A49stdlife="n/a","n/a",IF(Y$3&gt;(A49stdlife+$E746),('PTRM input'!$K$433*(1+rvanilla05)^0.5)-SUM($K746:X746),('PTRM input'!$K$433*(1+rvanilla05)^0.5)/A49stdlife))</f>
        <v>0</v>
      </c>
      <c r="Z746" s="251">
        <f ca="1">IF(A49stdlife="n/a","n/a",IF(Z$3&gt;(A49stdlife+$E746),('PTRM input'!$K$433*(1+rvanilla05)^0.5)-SUM($K746:Y746),('PTRM input'!$K$433*(1+rvanilla05)^0.5)/A49stdlife))</f>
        <v>0</v>
      </c>
      <c r="AA746" s="251">
        <f ca="1">IF(A49stdlife="n/a","n/a",IF(AA$3&gt;(A49stdlife+$E746),('PTRM input'!$K$433*(1+rvanilla05)^0.5)-SUM($K746:Z746),('PTRM input'!$K$433*(1+rvanilla05)^0.5)/A49stdlife))</f>
        <v>0</v>
      </c>
      <c r="AB746" s="251">
        <f ca="1">IF(A49stdlife="n/a","n/a",IF(AB$3&gt;(A49stdlife+$E746),('PTRM input'!$K$433*(1+rvanilla05)^0.5)-SUM($K746:AA746),('PTRM input'!$K$433*(1+rvanilla05)^0.5)/A49stdlife))</f>
        <v>0</v>
      </c>
      <c r="AC746" s="251">
        <f ca="1">IF(A49stdlife="n/a","n/a",IF(AC$3&gt;(A49stdlife+$E746),('PTRM input'!$K$433*(1+rvanilla05)^0.5)-SUM($K746:AB746),('PTRM input'!$K$433*(1+rvanilla05)^0.5)/A49stdlife))</f>
        <v>0</v>
      </c>
      <c r="AD746" s="251">
        <f ca="1">IF(A49stdlife="n/a","n/a",IF(AD$3&gt;(A49stdlife+$E746),('PTRM input'!$K$433*(1+rvanilla05)^0.5)-SUM($K746:AC746),('PTRM input'!$K$433*(1+rvanilla05)^0.5)/A49stdlife))</f>
        <v>0</v>
      </c>
      <c r="AE746" s="251">
        <f ca="1">IF(A49stdlife="n/a","n/a",IF(AE$3&gt;(A49stdlife+$E746),('PTRM input'!$K$433*(1+rvanilla05)^0.5)-SUM($K746:AD746),('PTRM input'!$K$433*(1+rvanilla05)^0.5)/A49stdlife))</f>
        <v>0</v>
      </c>
      <c r="AF746" s="251">
        <f ca="1">IF(A49stdlife="n/a","n/a",IF(AF$3&gt;(A49stdlife+$E746),('PTRM input'!$K$433*(1+rvanilla05)^0.5)-SUM($K746:AE746),('PTRM input'!$K$433*(1+rvanilla05)^0.5)/A49stdlife))</f>
        <v>0</v>
      </c>
      <c r="AG746" s="251">
        <f ca="1">IF(A49stdlife="n/a","n/a",IF(AG$3&gt;(A49stdlife+$E746),('PTRM input'!$K$433*(1+rvanilla05)^0.5)-SUM($K746:AF746),('PTRM input'!$K$433*(1+rvanilla05)^0.5)/A49stdlife))</f>
        <v>0</v>
      </c>
      <c r="AH746" s="251">
        <f ca="1">IF(A49stdlife="n/a","n/a",IF(AH$3&gt;(A49stdlife+$E746),('PTRM input'!$K$433*(1+rvanilla05)^0.5)-SUM($K746:AG746),('PTRM input'!$K$433*(1+rvanilla05)^0.5)/A49stdlife))</f>
        <v>0</v>
      </c>
      <c r="AI746" s="251">
        <f ca="1">IF(A49stdlife="n/a","n/a",IF(AI$3&gt;(A49stdlife+$E746),('PTRM input'!$K$433*(1+rvanilla05)^0.5)-SUM($K746:AH746),('PTRM input'!$K$433*(1+rvanilla05)^0.5)/A49stdlife))</f>
        <v>0</v>
      </c>
      <c r="AJ746" s="251">
        <f ca="1">IF(A49stdlife="n/a","n/a",IF(AJ$3&gt;(A49stdlife+$E746),('PTRM input'!$K$433*(1+rvanilla05)^0.5)-SUM($K746:AI746),('PTRM input'!$K$433*(1+rvanilla05)^0.5)/A49stdlife))</f>
        <v>0</v>
      </c>
      <c r="AK746" s="251">
        <f ca="1">IF(A49stdlife="n/a","n/a",IF(AK$3&gt;(A49stdlife+$E746),('PTRM input'!$K$433*(1+rvanilla05)^0.5)-SUM($K746:AJ746),('PTRM input'!$K$433*(1+rvanilla05)^0.5)/A49stdlife))</f>
        <v>0</v>
      </c>
      <c r="AL746" s="251">
        <f ca="1">IF(A49stdlife="n/a","n/a",IF(AL$3&gt;(A49stdlife+$E746),('PTRM input'!$K$433*(1+rvanilla05)^0.5)-SUM($K746:AK746),('PTRM input'!$K$433*(1+rvanilla05)^0.5)/A49stdlife))</f>
        <v>0</v>
      </c>
      <c r="AM746" s="251">
        <f ca="1">IF(A49stdlife="n/a","n/a",IF(AM$3&gt;(A49stdlife+$E746),('PTRM input'!$K$433*(1+rvanilla05)^0.5)-SUM($K746:AL746),('PTRM input'!$K$433*(1+rvanilla05)^0.5)/A49stdlife))</f>
        <v>0</v>
      </c>
      <c r="AN746" s="251">
        <f ca="1">IF(A49stdlife="n/a","n/a",IF(AN$3&gt;(A49stdlife+$E746),('PTRM input'!$K$433*(1+rvanilla05)^0.5)-SUM($K746:AM746),('PTRM input'!$K$433*(1+rvanilla05)^0.5)/A49stdlife))</f>
        <v>0</v>
      </c>
      <c r="AO746" s="251">
        <f ca="1">IF(A49stdlife="n/a","n/a",IF(AO$3&gt;(A49stdlife+$E746),('PTRM input'!$K$433*(1+rvanilla05)^0.5)-SUM($K746:AN746),('PTRM input'!$K$433*(1+rvanilla05)^0.5)/A49stdlife))</f>
        <v>0</v>
      </c>
      <c r="AP746" s="251">
        <f ca="1">IF(A49stdlife="n/a","n/a",IF(AP$3&gt;(A49stdlife+$E746),('PTRM input'!$K$433*(1+rvanilla05)^0.5)-SUM($K746:AO746),('PTRM input'!$K$433*(1+rvanilla05)^0.5)/A49stdlife))</f>
        <v>0</v>
      </c>
      <c r="AQ746" s="251">
        <f ca="1">IF(A49stdlife="n/a","n/a",IF(AQ$3&gt;(A49stdlife+$E746),('PTRM input'!$K$433*(1+rvanilla05)^0.5)-SUM($K746:AP746),('PTRM input'!$K$433*(1+rvanilla05)^0.5)/A49stdlife))</f>
        <v>0</v>
      </c>
      <c r="AR746" s="251">
        <f ca="1">IF(A49stdlife="n/a","n/a",IF(AR$3&gt;(A49stdlife+$E746),('PTRM input'!$K$433*(1+rvanilla05)^0.5)-SUM($K746:AQ746),('PTRM input'!$K$433*(1+rvanilla05)^0.5)/A49stdlife))</f>
        <v>0</v>
      </c>
      <c r="AS746" s="251">
        <f ca="1">IF(A49stdlife="n/a","n/a",IF(AS$3&gt;(A49stdlife+$E746),('PTRM input'!$K$433*(1+rvanilla05)^0.5)-SUM($K746:AR746),('PTRM input'!$K$433*(1+rvanilla05)^0.5)/A49stdlife))</f>
        <v>0</v>
      </c>
      <c r="AT746" s="251">
        <f ca="1">IF(A49stdlife="n/a","n/a",IF(AT$3&gt;(A49stdlife+$E746),('PTRM input'!$K$433*(1+rvanilla05)^0.5)-SUM($K746:AS746),('PTRM input'!$K$433*(1+rvanilla05)^0.5)/A49stdlife))</f>
        <v>0</v>
      </c>
      <c r="AU746" s="251">
        <f ca="1">IF(A49stdlife="n/a","n/a",IF(AU$3&gt;(A49stdlife+$E746),('PTRM input'!$K$433*(1+rvanilla05)^0.5)-SUM($K746:AT746),('PTRM input'!$K$433*(1+rvanilla05)^0.5)/A49stdlife))</f>
        <v>0</v>
      </c>
      <c r="AV746" s="251">
        <f ca="1">IF(A49stdlife="n/a","n/a",IF(AV$3&gt;(A49stdlife+$E746),('PTRM input'!$K$433*(1+rvanilla05)^0.5)-SUM($K746:AU746),('PTRM input'!$K$433*(1+rvanilla05)^0.5)/A49stdlife))</f>
        <v>0</v>
      </c>
      <c r="AW746" s="251">
        <f ca="1">IF(A49stdlife="n/a","n/a",IF(AW$3&gt;(A49stdlife+$E746),('PTRM input'!$K$433*(1+rvanilla05)^0.5)-SUM($K746:AV746),('PTRM input'!$K$433*(1+rvanilla05)^0.5)/A49stdlife))</f>
        <v>0</v>
      </c>
      <c r="AX746" s="251">
        <f ca="1">IF(A49stdlife="n/a","n/a",IF(AX$3&gt;(A49stdlife+$E746),('PTRM input'!$K$433*(1+rvanilla05)^0.5)-SUM($K746:AW746),('PTRM input'!$K$433*(1+rvanilla05)^0.5)/A49stdlife))</f>
        <v>0</v>
      </c>
      <c r="AY746" s="251">
        <f ca="1">IF(A49stdlife="n/a","n/a",IF(AY$3&gt;(A49stdlife+$E746),('PTRM input'!$K$433*(1+rvanilla05)^0.5)-SUM($K746:AX746),('PTRM input'!$K$433*(1+rvanilla05)^0.5)/A49stdlife))</f>
        <v>0</v>
      </c>
      <c r="AZ746" s="251">
        <f ca="1">IF(A49stdlife="n/a","n/a",IF(AZ$3&gt;(A49stdlife+$E746),('PTRM input'!$K$433*(1+rvanilla05)^0.5)-SUM($K746:AY746),('PTRM input'!$K$433*(1+rvanilla05)^0.5)/A49stdlife))</f>
        <v>0</v>
      </c>
      <c r="BA746" s="251">
        <f ca="1">IF(A49stdlife="n/a","n/a",IF(BA$3&gt;(A49stdlife+$E746),('PTRM input'!$K$433*(1+rvanilla05)^0.5)-SUM($K746:AZ746),('PTRM input'!$K$433*(1+rvanilla05)^0.5)/A49stdlife))</f>
        <v>0</v>
      </c>
      <c r="BB746" s="251">
        <f ca="1">IF(A49stdlife="n/a","n/a",IF(BB$3&gt;(A49stdlife+$E746),('PTRM input'!$K$433*(1+rvanilla05)^0.5)-SUM($K746:BA746),('PTRM input'!$K$433*(1+rvanilla05)^0.5)/A49stdlife))</f>
        <v>0</v>
      </c>
      <c r="BC746" s="251">
        <f ca="1">IF(A49stdlife="n/a","n/a",IF(BC$3&gt;(A49stdlife+$E746),('PTRM input'!$K$433*(1+rvanilla05)^0.5)-SUM($K746:BB746),('PTRM input'!$K$433*(1+rvanilla05)^0.5)/A49stdlife))</f>
        <v>0</v>
      </c>
      <c r="BD746" s="251">
        <f ca="1">IF(A49stdlife="n/a","n/a",IF(BD$3&gt;(A49stdlife+$E746),('PTRM input'!$K$433*(1+rvanilla05)^0.5)-SUM($K746:BC746),('PTRM input'!$K$433*(1+rvanilla05)^0.5)/A49stdlife))</f>
        <v>0</v>
      </c>
      <c r="BE746" s="251">
        <f ca="1">IF(A49stdlife="n/a","n/a",IF(BE$3&gt;(A49stdlife+$E746),('PTRM input'!$K$433*(1+rvanilla05)^0.5)-SUM($K746:BD746),('PTRM input'!$K$433*(1+rvanilla05)^0.5)/A49stdlife))</f>
        <v>0</v>
      </c>
      <c r="BF746" s="251">
        <f ca="1">IF(A49stdlife="n/a","n/a",IF(BF$3&gt;(A49stdlife+$E746),('PTRM input'!$K$433*(1+rvanilla05)^0.5)-SUM($K746:BE746),('PTRM input'!$K$433*(1+rvanilla05)^0.5)/A49stdlife))</f>
        <v>0</v>
      </c>
      <c r="BG746" s="251">
        <f ca="1">IF(A49stdlife="n/a","n/a",IF(BG$3&gt;(A49stdlife+$E746),('PTRM input'!$K$433*(1+rvanilla05)^0.5)-SUM($K746:BF746),('PTRM input'!$K$433*(1+rvanilla05)^0.5)/A49stdlife))</f>
        <v>0</v>
      </c>
      <c r="BH746" s="251">
        <f ca="1">IF(A49stdlife="n/a","n/a",IF(BH$3&gt;(A49stdlife+$E746),('PTRM input'!$K$433*(1+rvanilla05)^0.5)-SUM($K746:BG746),('PTRM input'!$K$433*(1+rvanilla05)^0.5)/A49stdlife))</f>
        <v>0</v>
      </c>
      <c r="BI746" s="251">
        <f ca="1">IF(A49stdlife="n/a","n/a",IF(BI$3&gt;(A49stdlife+$E746),('PTRM input'!$K$433*(1+rvanilla05)^0.5)-SUM($K746:BH746),('PTRM input'!$K$433*(1+rvanilla05)^0.5)/A49stdlife))</f>
        <v>0</v>
      </c>
      <c r="BJ746" s="116"/>
      <c r="BK746" s="116"/>
      <c r="BL746" s="116"/>
      <c r="BM746" s="116"/>
    </row>
    <row r="747" spans="1:65" hidden="1" outlineLevel="2">
      <c r="A747" s="116"/>
      <c r="B747" s="19"/>
      <c r="C747" s="18"/>
      <c r="D747" s="760"/>
      <c r="E747" s="86">
        <v>6</v>
      </c>
      <c r="F747" s="259"/>
      <c r="G747" s="434"/>
      <c r="H747" s="435"/>
      <c r="I747" s="435"/>
      <c r="J747" s="435"/>
      <c r="K747" s="435"/>
      <c r="L747" s="619"/>
      <c r="M747" s="433">
        <f ca="1">IF(A49stdlife="n/a","n/a",IF(M$3&gt;(A49stdlife+$E747),('PTRM input'!$L$433*(1+rvanilla06)^0.5)-SUM($L747:L747),('PTRM input'!$L$433*(1+rvanilla06)^0.5)/A49stdlife))</f>
        <v>0</v>
      </c>
      <c r="N747" s="433">
        <f ca="1">IF(A49stdlife="n/a","n/a",IF(N$3&gt;(A49stdlife+$E747),('PTRM input'!$L$433*(1+rvanilla06)^0.5)-SUM($L747:M747),('PTRM input'!$L$433*(1+rvanilla06)^0.5)/A49stdlife))</f>
        <v>0</v>
      </c>
      <c r="O747" s="433">
        <f ca="1">IF(A49stdlife="n/a","n/a",IF(O$3&gt;(A49stdlife+$E747),('PTRM input'!$L$433*(1+rvanilla06)^0.5)-SUM($L747:N747),('PTRM input'!$L$433*(1+rvanilla06)^0.5)/A49stdlife))</f>
        <v>0</v>
      </c>
      <c r="P747" s="433">
        <f ca="1">IF(A49stdlife="n/a","n/a",IF(P$3&gt;(A49stdlife+$E747),('PTRM input'!$L$433*(1+rvanilla06)^0.5)-SUM($L747:O747),('PTRM input'!$L$433*(1+rvanilla06)^0.5)/A49stdlife))</f>
        <v>0</v>
      </c>
      <c r="Q747" s="433">
        <f ca="1">IF(A49stdlife="n/a","n/a",IF(Q$3&gt;(A49stdlife+$E747),('PTRM input'!$L$433*(1+rvanilla06)^0.5)-SUM($L747:P747),('PTRM input'!$L$433*(1+rvanilla06)^0.5)/A49stdlife))</f>
        <v>0</v>
      </c>
      <c r="R747" s="251">
        <f ca="1">IF(A49stdlife="n/a","n/a",IF(R$3&gt;(A49stdlife+$E747),('PTRM input'!$L$433*(1+rvanilla06)^0.5)-SUM($L747:Q747),('PTRM input'!$L$433*(1+rvanilla06)^0.5)/A49stdlife))</f>
        <v>0</v>
      </c>
      <c r="S747" s="251">
        <f ca="1">IF(A49stdlife="n/a","n/a",IF(S$3&gt;(A49stdlife+$E747),('PTRM input'!$L$433*(1+rvanilla06)^0.5)-SUM($L747:R747),('PTRM input'!$L$433*(1+rvanilla06)^0.5)/A49stdlife))</f>
        <v>0</v>
      </c>
      <c r="T747" s="251">
        <f ca="1">IF(A49stdlife="n/a","n/a",IF(T$3&gt;(A49stdlife+$E747),('PTRM input'!$L$433*(1+rvanilla06)^0.5)-SUM($L747:S747),('PTRM input'!$L$433*(1+rvanilla06)^0.5)/A49stdlife))</f>
        <v>0</v>
      </c>
      <c r="U747" s="251">
        <f ca="1">IF(A49stdlife="n/a","n/a",IF(U$3&gt;(A49stdlife+$E747),('PTRM input'!$L$433*(1+rvanilla06)^0.5)-SUM($L747:T747),('PTRM input'!$L$433*(1+rvanilla06)^0.5)/A49stdlife))</f>
        <v>0</v>
      </c>
      <c r="V747" s="251">
        <f ca="1">IF(A49stdlife="n/a","n/a",IF(V$3&gt;(A49stdlife+$E747),('PTRM input'!$L$433*(1+rvanilla06)^0.5)-SUM($L747:U747),('PTRM input'!$L$433*(1+rvanilla06)^0.5)/A49stdlife))</f>
        <v>0</v>
      </c>
      <c r="W747" s="251">
        <f ca="1">IF(A49stdlife="n/a","n/a",IF(W$3&gt;(A49stdlife+$E747),('PTRM input'!$L$433*(1+rvanilla06)^0.5)-SUM($L747:V747),('PTRM input'!$L$433*(1+rvanilla06)^0.5)/A49stdlife))</f>
        <v>0</v>
      </c>
      <c r="X747" s="251">
        <f ca="1">IF(A49stdlife="n/a","n/a",IF(X$3&gt;(A49stdlife+$E747),('PTRM input'!$L$433*(1+rvanilla06)^0.5)-SUM($L747:W747),('PTRM input'!$L$433*(1+rvanilla06)^0.5)/A49stdlife))</f>
        <v>0</v>
      </c>
      <c r="Y747" s="251">
        <f ca="1">IF(A49stdlife="n/a","n/a",IF(Y$3&gt;(A49stdlife+$E747),('PTRM input'!$L$433*(1+rvanilla06)^0.5)-SUM($L747:X747),('PTRM input'!$L$433*(1+rvanilla06)^0.5)/A49stdlife))</f>
        <v>0</v>
      </c>
      <c r="Z747" s="251">
        <f ca="1">IF(A49stdlife="n/a","n/a",IF(Z$3&gt;(A49stdlife+$E747),('PTRM input'!$L$433*(1+rvanilla06)^0.5)-SUM($L747:Y747),('PTRM input'!$L$433*(1+rvanilla06)^0.5)/A49stdlife))</f>
        <v>0</v>
      </c>
      <c r="AA747" s="251">
        <f ca="1">IF(A49stdlife="n/a","n/a",IF(AA$3&gt;(A49stdlife+$E747),('PTRM input'!$L$433*(1+rvanilla06)^0.5)-SUM($L747:Z747),('PTRM input'!$L$433*(1+rvanilla06)^0.5)/A49stdlife))</f>
        <v>0</v>
      </c>
      <c r="AB747" s="251">
        <f ca="1">IF(A49stdlife="n/a","n/a",IF(AB$3&gt;(A49stdlife+$E747),('PTRM input'!$L$433*(1+rvanilla06)^0.5)-SUM($L747:AA747),('PTRM input'!$L$433*(1+rvanilla06)^0.5)/A49stdlife))</f>
        <v>0</v>
      </c>
      <c r="AC747" s="251">
        <f ca="1">IF(A49stdlife="n/a","n/a",IF(AC$3&gt;(A49stdlife+$E747),('PTRM input'!$L$433*(1+rvanilla06)^0.5)-SUM($L747:AB747),('PTRM input'!$L$433*(1+rvanilla06)^0.5)/A49stdlife))</f>
        <v>0</v>
      </c>
      <c r="AD747" s="251">
        <f ca="1">IF(A49stdlife="n/a","n/a",IF(AD$3&gt;(A49stdlife+$E747),('PTRM input'!$L$433*(1+rvanilla06)^0.5)-SUM($L747:AC747),('PTRM input'!$L$433*(1+rvanilla06)^0.5)/A49stdlife))</f>
        <v>0</v>
      </c>
      <c r="AE747" s="251">
        <f ca="1">IF(A49stdlife="n/a","n/a",IF(AE$3&gt;(A49stdlife+$E747),('PTRM input'!$L$433*(1+rvanilla06)^0.5)-SUM($L747:AD747),('PTRM input'!$L$433*(1+rvanilla06)^0.5)/A49stdlife))</f>
        <v>0</v>
      </c>
      <c r="AF747" s="251">
        <f ca="1">IF(A49stdlife="n/a","n/a",IF(AF$3&gt;(A49stdlife+$E747),('PTRM input'!$L$433*(1+rvanilla06)^0.5)-SUM($L747:AE747),('PTRM input'!$L$433*(1+rvanilla06)^0.5)/A49stdlife))</f>
        <v>0</v>
      </c>
      <c r="AG747" s="251">
        <f ca="1">IF(A49stdlife="n/a","n/a",IF(AG$3&gt;(A49stdlife+$E747),('PTRM input'!$L$433*(1+rvanilla06)^0.5)-SUM($L747:AF747),('PTRM input'!$L$433*(1+rvanilla06)^0.5)/A49stdlife))</f>
        <v>0</v>
      </c>
      <c r="AH747" s="251">
        <f ca="1">IF(A49stdlife="n/a","n/a",IF(AH$3&gt;(A49stdlife+$E747),('PTRM input'!$L$433*(1+rvanilla06)^0.5)-SUM($L747:AG747),('PTRM input'!$L$433*(1+rvanilla06)^0.5)/A49stdlife))</f>
        <v>0</v>
      </c>
      <c r="AI747" s="251">
        <f ca="1">IF(A49stdlife="n/a","n/a",IF(AI$3&gt;(A49stdlife+$E747),('PTRM input'!$L$433*(1+rvanilla06)^0.5)-SUM($L747:AH747),('PTRM input'!$L$433*(1+rvanilla06)^0.5)/A49stdlife))</f>
        <v>0</v>
      </c>
      <c r="AJ747" s="251">
        <f ca="1">IF(A49stdlife="n/a","n/a",IF(AJ$3&gt;(A49stdlife+$E747),('PTRM input'!$L$433*(1+rvanilla06)^0.5)-SUM($L747:AI747),('PTRM input'!$L$433*(1+rvanilla06)^0.5)/A49stdlife))</f>
        <v>0</v>
      </c>
      <c r="AK747" s="251">
        <f ca="1">IF(A49stdlife="n/a","n/a",IF(AK$3&gt;(A49stdlife+$E747),('PTRM input'!$L$433*(1+rvanilla06)^0.5)-SUM($L747:AJ747),('PTRM input'!$L$433*(1+rvanilla06)^0.5)/A49stdlife))</f>
        <v>0</v>
      </c>
      <c r="AL747" s="251">
        <f ca="1">IF(A49stdlife="n/a","n/a",IF(AL$3&gt;(A49stdlife+$E747),('PTRM input'!$L$433*(1+rvanilla06)^0.5)-SUM($L747:AK747),('PTRM input'!$L$433*(1+rvanilla06)^0.5)/A49stdlife))</f>
        <v>0</v>
      </c>
      <c r="AM747" s="251">
        <f ca="1">IF(A49stdlife="n/a","n/a",IF(AM$3&gt;(A49stdlife+$E747),('PTRM input'!$L$433*(1+rvanilla06)^0.5)-SUM($L747:AL747),('PTRM input'!$L$433*(1+rvanilla06)^0.5)/A49stdlife))</f>
        <v>0</v>
      </c>
      <c r="AN747" s="251">
        <f ca="1">IF(A49stdlife="n/a","n/a",IF(AN$3&gt;(A49stdlife+$E747),('PTRM input'!$L$433*(1+rvanilla06)^0.5)-SUM($L747:AM747),('PTRM input'!$L$433*(1+rvanilla06)^0.5)/A49stdlife))</f>
        <v>0</v>
      </c>
      <c r="AO747" s="251">
        <f ca="1">IF(A49stdlife="n/a","n/a",IF(AO$3&gt;(A49stdlife+$E747),('PTRM input'!$L$433*(1+rvanilla06)^0.5)-SUM($L747:AN747),('PTRM input'!$L$433*(1+rvanilla06)^0.5)/A49stdlife))</f>
        <v>0</v>
      </c>
      <c r="AP747" s="251">
        <f ca="1">IF(A49stdlife="n/a","n/a",IF(AP$3&gt;(A49stdlife+$E747),('PTRM input'!$L$433*(1+rvanilla06)^0.5)-SUM($L747:AO747),('PTRM input'!$L$433*(1+rvanilla06)^0.5)/A49stdlife))</f>
        <v>0</v>
      </c>
      <c r="AQ747" s="251">
        <f ca="1">IF(A49stdlife="n/a","n/a",IF(AQ$3&gt;(A49stdlife+$E747),('PTRM input'!$L$433*(1+rvanilla06)^0.5)-SUM($L747:AP747),('PTRM input'!$L$433*(1+rvanilla06)^0.5)/A49stdlife))</f>
        <v>0</v>
      </c>
      <c r="AR747" s="251">
        <f ca="1">IF(A49stdlife="n/a","n/a",IF(AR$3&gt;(A49stdlife+$E747),('PTRM input'!$L$433*(1+rvanilla06)^0.5)-SUM($L747:AQ747),('PTRM input'!$L$433*(1+rvanilla06)^0.5)/A49stdlife))</f>
        <v>0</v>
      </c>
      <c r="AS747" s="251">
        <f ca="1">IF(A49stdlife="n/a","n/a",IF(AS$3&gt;(A49stdlife+$E747),('PTRM input'!$L$433*(1+rvanilla06)^0.5)-SUM($L747:AR747),('PTRM input'!$L$433*(1+rvanilla06)^0.5)/A49stdlife))</f>
        <v>0</v>
      </c>
      <c r="AT747" s="251">
        <f ca="1">IF(A49stdlife="n/a","n/a",IF(AT$3&gt;(A49stdlife+$E747),('PTRM input'!$L$433*(1+rvanilla06)^0.5)-SUM($L747:AS747),('PTRM input'!$L$433*(1+rvanilla06)^0.5)/A49stdlife))</f>
        <v>0</v>
      </c>
      <c r="AU747" s="251">
        <f ca="1">IF(A49stdlife="n/a","n/a",IF(AU$3&gt;(A49stdlife+$E747),('PTRM input'!$L$433*(1+rvanilla06)^0.5)-SUM($L747:AT747),('PTRM input'!$L$433*(1+rvanilla06)^0.5)/A49stdlife))</f>
        <v>0</v>
      </c>
      <c r="AV747" s="251">
        <f ca="1">IF(A49stdlife="n/a","n/a",IF(AV$3&gt;(A49stdlife+$E747),('PTRM input'!$L$433*(1+rvanilla06)^0.5)-SUM($L747:AU747),('PTRM input'!$L$433*(1+rvanilla06)^0.5)/A49stdlife))</f>
        <v>0</v>
      </c>
      <c r="AW747" s="251">
        <f ca="1">IF(A49stdlife="n/a","n/a",IF(AW$3&gt;(A49stdlife+$E747),('PTRM input'!$L$433*(1+rvanilla06)^0.5)-SUM($L747:AV747),('PTRM input'!$L$433*(1+rvanilla06)^0.5)/A49stdlife))</f>
        <v>0</v>
      </c>
      <c r="AX747" s="251">
        <f ca="1">IF(A49stdlife="n/a","n/a",IF(AX$3&gt;(A49stdlife+$E747),('PTRM input'!$L$433*(1+rvanilla06)^0.5)-SUM($L747:AW747),('PTRM input'!$L$433*(1+rvanilla06)^0.5)/A49stdlife))</f>
        <v>0</v>
      </c>
      <c r="AY747" s="251">
        <f ca="1">IF(A49stdlife="n/a","n/a",IF(AY$3&gt;(A49stdlife+$E747),('PTRM input'!$L$433*(1+rvanilla06)^0.5)-SUM($L747:AX747),('PTRM input'!$L$433*(1+rvanilla06)^0.5)/A49stdlife))</f>
        <v>0</v>
      </c>
      <c r="AZ747" s="251">
        <f ca="1">IF(A49stdlife="n/a","n/a",IF(AZ$3&gt;(A49stdlife+$E747),('PTRM input'!$L$433*(1+rvanilla06)^0.5)-SUM($L747:AY747),('PTRM input'!$L$433*(1+rvanilla06)^0.5)/A49stdlife))</f>
        <v>0</v>
      </c>
      <c r="BA747" s="251">
        <f ca="1">IF(A49stdlife="n/a","n/a",IF(BA$3&gt;(A49stdlife+$E747),('PTRM input'!$L$433*(1+rvanilla06)^0.5)-SUM($L747:AZ747),('PTRM input'!$L$433*(1+rvanilla06)^0.5)/A49stdlife))</f>
        <v>0</v>
      </c>
      <c r="BB747" s="251">
        <f ca="1">IF(A49stdlife="n/a","n/a",IF(BB$3&gt;(A49stdlife+$E747),('PTRM input'!$L$433*(1+rvanilla06)^0.5)-SUM($L747:BA747),('PTRM input'!$L$433*(1+rvanilla06)^0.5)/A49stdlife))</f>
        <v>0</v>
      </c>
      <c r="BC747" s="251">
        <f ca="1">IF(A49stdlife="n/a","n/a",IF(BC$3&gt;(A49stdlife+$E747),('PTRM input'!$L$433*(1+rvanilla06)^0.5)-SUM($L747:BB747),('PTRM input'!$L$433*(1+rvanilla06)^0.5)/A49stdlife))</f>
        <v>0</v>
      </c>
      <c r="BD747" s="251">
        <f ca="1">IF(A49stdlife="n/a","n/a",IF(BD$3&gt;(A49stdlife+$E747),('PTRM input'!$L$433*(1+rvanilla06)^0.5)-SUM($L747:BC747),('PTRM input'!$L$433*(1+rvanilla06)^0.5)/A49stdlife))</f>
        <v>0</v>
      </c>
      <c r="BE747" s="251">
        <f ca="1">IF(A49stdlife="n/a","n/a",IF(BE$3&gt;(A49stdlife+$E747),('PTRM input'!$L$433*(1+rvanilla06)^0.5)-SUM($L747:BD747),('PTRM input'!$L$433*(1+rvanilla06)^0.5)/A49stdlife))</f>
        <v>0</v>
      </c>
      <c r="BF747" s="251">
        <f ca="1">IF(A49stdlife="n/a","n/a",IF(BF$3&gt;(A49stdlife+$E747),('PTRM input'!$L$433*(1+rvanilla06)^0.5)-SUM($L747:BE747),('PTRM input'!$L$433*(1+rvanilla06)^0.5)/A49stdlife))</f>
        <v>0</v>
      </c>
      <c r="BG747" s="251">
        <f ca="1">IF(A49stdlife="n/a","n/a",IF(BG$3&gt;(A49stdlife+$E747),('PTRM input'!$L$433*(1+rvanilla06)^0.5)-SUM($L747:BF747),('PTRM input'!$L$433*(1+rvanilla06)^0.5)/A49stdlife))</f>
        <v>0</v>
      </c>
      <c r="BH747" s="251">
        <f ca="1">IF(A49stdlife="n/a","n/a",IF(BH$3&gt;(A49stdlife+$E747),('PTRM input'!$L$433*(1+rvanilla06)^0.5)-SUM($L747:BG747),('PTRM input'!$L$433*(1+rvanilla06)^0.5)/A49stdlife))</f>
        <v>0</v>
      </c>
      <c r="BI747" s="251">
        <f ca="1">IF(A49stdlife="n/a","n/a",IF(BI$3&gt;(A49stdlife+$E747),('PTRM input'!$L$433*(1+rvanilla06)^0.5)-SUM($L747:BH747),('PTRM input'!$L$433*(1+rvanilla06)^0.5)/A49stdlife))</f>
        <v>0</v>
      </c>
      <c r="BJ747" s="116"/>
      <c r="BK747" s="116"/>
      <c r="BL747" s="116"/>
      <c r="BM747" s="116"/>
    </row>
    <row r="748" spans="1:65" hidden="1" outlineLevel="2">
      <c r="A748" s="116"/>
      <c r="B748" s="19"/>
      <c r="C748" s="18"/>
      <c r="D748" s="760"/>
      <c r="E748" s="86">
        <v>7</v>
      </c>
      <c r="F748" s="259"/>
      <c r="G748" s="434"/>
      <c r="H748" s="435"/>
      <c r="I748" s="435"/>
      <c r="J748" s="435"/>
      <c r="K748" s="435"/>
      <c r="L748" s="435"/>
      <c r="M748" s="619"/>
      <c r="N748" s="433">
        <f ca="1">IF(A49stdlife="n/a","n/a",IF(N$3&gt;(A49stdlife+$E748),('PTRM input'!$M$433*(1+rvanilla07)^0.5)-SUM($M748:M748),('PTRM input'!$M$433*(1+rvanilla07)^0.5)/A49stdlife))</f>
        <v>0</v>
      </c>
      <c r="O748" s="433">
        <f ca="1">IF(A49stdlife="n/a","n/a",IF(O$3&gt;(A49stdlife+$E748),('PTRM input'!$M$433*(1+rvanilla07)^0.5)-SUM($M748:N748),('PTRM input'!$M$433*(1+rvanilla07)^0.5)/A49stdlife))</f>
        <v>0</v>
      </c>
      <c r="P748" s="433">
        <f ca="1">IF(A49stdlife="n/a","n/a",IF(P$3&gt;(A49stdlife+$E748),('PTRM input'!$M$433*(1+rvanilla07)^0.5)-SUM($M748:O748),('PTRM input'!$M$433*(1+rvanilla07)^0.5)/A49stdlife))</f>
        <v>0</v>
      </c>
      <c r="Q748" s="433">
        <f ca="1">IF(A49stdlife="n/a","n/a",IF(Q$3&gt;(A49stdlife+$E748),('PTRM input'!$M$433*(1+rvanilla07)^0.5)-SUM($M748:P748),('PTRM input'!$M$433*(1+rvanilla07)^0.5)/A49stdlife))</f>
        <v>0</v>
      </c>
      <c r="R748" s="251">
        <f ca="1">IF(A49stdlife="n/a","n/a",IF(R$3&gt;(A49stdlife+$E748),('PTRM input'!$M$433*(1+rvanilla07)^0.5)-SUM($M748:Q748),('PTRM input'!$M$433*(1+rvanilla07)^0.5)/A49stdlife))</f>
        <v>0</v>
      </c>
      <c r="S748" s="251">
        <f ca="1">IF(A49stdlife="n/a","n/a",IF(S$3&gt;(A49stdlife+$E748),('PTRM input'!$M$433*(1+rvanilla07)^0.5)-SUM($M748:R748),('PTRM input'!$M$433*(1+rvanilla07)^0.5)/A49stdlife))</f>
        <v>0</v>
      </c>
      <c r="T748" s="251">
        <f ca="1">IF(A49stdlife="n/a","n/a",IF(T$3&gt;(A49stdlife+$E748),('PTRM input'!$M$433*(1+rvanilla07)^0.5)-SUM($M748:S748),('PTRM input'!$M$433*(1+rvanilla07)^0.5)/A49stdlife))</f>
        <v>0</v>
      </c>
      <c r="U748" s="251">
        <f ca="1">IF(A49stdlife="n/a","n/a",IF(U$3&gt;(A49stdlife+$E748),('PTRM input'!$M$433*(1+rvanilla07)^0.5)-SUM($M748:T748),('PTRM input'!$M$433*(1+rvanilla07)^0.5)/A49stdlife))</f>
        <v>0</v>
      </c>
      <c r="V748" s="251">
        <f ca="1">IF(A49stdlife="n/a","n/a",IF(V$3&gt;(A49stdlife+$E748),('PTRM input'!$M$433*(1+rvanilla07)^0.5)-SUM($M748:U748),('PTRM input'!$M$433*(1+rvanilla07)^0.5)/A49stdlife))</f>
        <v>0</v>
      </c>
      <c r="W748" s="251">
        <f ca="1">IF(A49stdlife="n/a","n/a",IF(W$3&gt;(A49stdlife+$E748),('PTRM input'!$M$433*(1+rvanilla07)^0.5)-SUM($M748:V748),('PTRM input'!$M$433*(1+rvanilla07)^0.5)/A49stdlife))</f>
        <v>0</v>
      </c>
      <c r="X748" s="251">
        <f ca="1">IF(A49stdlife="n/a","n/a",IF(X$3&gt;(A49stdlife+$E748),('PTRM input'!$M$433*(1+rvanilla07)^0.5)-SUM($M748:W748),('PTRM input'!$M$433*(1+rvanilla07)^0.5)/A49stdlife))</f>
        <v>0</v>
      </c>
      <c r="Y748" s="251">
        <f ca="1">IF(A49stdlife="n/a","n/a",IF(Y$3&gt;(A49stdlife+$E748),('PTRM input'!$M$433*(1+rvanilla07)^0.5)-SUM($M748:X748),('PTRM input'!$M$433*(1+rvanilla07)^0.5)/A49stdlife))</f>
        <v>0</v>
      </c>
      <c r="Z748" s="251">
        <f ca="1">IF(A49stdlife="n/a","n/a",IF(Z$3&gt;(A49stdlife+$E748),('PTRM input'!$M$433*(1+rvanilla07)^0.5)-SUM($M748:Y748),('PTRM input'!$M$433*(1+rvanilla07)^0.5)/A49stdlife))</f>
        <v>0</v>
      </c>
      <c r="AA748" s="251">
        <f ca="1">IF(A49stdlife="n/a","n/a",IF(AA$3&gt;(A49stdlife+$E748),('PTRM input'!$M$433*(1+rvanilla07)^0.5)-SUM($M748:Z748),('PTRM input'!$M$433*(1+rvanilla07)^0.5)/A49stdlife))</f>
        <v>0</v>
      </c>
      <c r="AB748" s="251">
        <f ca="1">IF(A49stdlife="n/a","n/a",IF(AB$3&gt;(A49stdlife+$E748),('PTRM input'!$M$433*(1+rvanilla07)^0.5)-SUM($M748:AA748),('PTRM input'!$M$433*(1+rvanilla07)^0.5)/A49stdlife))</f>
        <v>0</v>
      </c>
      <c r="AC748" s="251">
        <f ca="1">IF(A49stdlife="n/a","n/a",IF(AC$3&gt;(A49stdlife+$E748),('PTRM input'!$M$433*(1+rvanilla07)^0.5)-SUM($M748:AB748),('PTRM input'!$M$433*(1+rvanilla07)^0.5)/A49stdlife))</f>
        <v>0</v>
      </c>
      <c r="AD748" s="251">
        <f ca="1">IF(A49stdlife="n/a","n/a",IF(AD$3&gt;(A49stdlife+$E748),('PTRM input'!$M$433*(1+rvanilla07)^0.5)-SUM($M748:AC748),('PTRM input'!$M$433*(1+rvanilla07)^0.5)/A49stdlife))</f>
        <v>0</v>
      </c>
      <c r="AE748" s="251">
        <f ca="1">IF(A49stdlife="n/a","n/a",IF(AE$3&gt;(A49stdlife+$E748),('PTRM input'!$M$433*(1+rvanilla07)^0.5)-SUM($M748:AD748),('PTRM input'!$M$433*(1+rvanilla07)^0.5)/A49stdlife))</f>
        <v>0</v>
      </c>
      <c r="AF748" s="251">
        <f ca="1">IF(A49stdlife="n/a","n/a",IF(AF$3&gt;(A49stdlife+$E748),('PTRM input'!$M$433*(1+rvanilla07)^0.5)-SUM($M748:AE748),('PTRM input'!$M$433*(1+rvanilla07)^0.5)/A49stdlife))</f>
        <v>0</v>
      </c>
      <c r="AG748" s="251">
        <f ca="1">IF(A49stdlife="n/a","n/a",IF(AG$3&gt;(A49stdlife+$E748),('PTRM input'!$M$433*(1+rvanilla07)^0.5)-SUM($M748:AF748),('PTRM input'!$M$433*(1+rvanilla07)^0.5)/A49stdlife))</f>
        <v>0</v>
      </c>
      <c r="AH748" s="251">
        <f ca="1">IF(A49stdlife="n/a","n/a",IF(AH$3&gt;(A49stdlife+$E748),('PTRM input'!$M$433*(1+rvanilla07)^0.5)-SUM($M748:AG748),('PTRM input'!$M$433*(1+rvanilla07)^0.5)/A49stdlife))</f>
        <v>0</v>
      </c>
      <c r="AI748" s="251">
        <f ca="1">IF(A49stdlife="n/a","n/a",IF(AI$3&gt;(A49stdlife+$E748),('PTRM input'!$M$433*(1+rvanilla07)^0.5)-SUM($M748:AH748),('PTRM input'!$M$433*(1+rvanilla07)^0.5)/A49stdlife))</f>
        <v>0</v>
      </c>
      <c r="AJ748" s="251">
        <f ca="1">IF(A49stdlife="n/a","n/a",IF(AJ$3&gt;(A49stdlife+$E748),('PTRM input'!$M$433*(1+rvanilla07)^0.5)-SUM($M748:AI748),('PTRM input'!$M$433*(1+rvanilla07)^0.5)/A49stdlife))</f>
        <v>0</v>
      </c>
      <c r="AK748" s="251">
        <f ca="1">IF(A49stdlife="n/a","n/a",IF(AK$3&gt;(A49stdlife+$E748),('PTRM input'!$M$433*(1+rvanilla07)^0.5)-SUM($M748:AJ748),('PTRM input'!$M$433*(1+rvanilla07)^0.5)/A49stdlife))</f>
        <v>0</v>
      </c>
      <c r="AL748" s="251">
        <f ca="1">IF(A49stdlife="n/a","n/a",IF(AL$3&gt;(A49stdlife+$E748),('PTRM input'!$M$433*(1+rvanilla07)^0.5)-SUM($M748:AK748),('PTRM input'!$M$433*(1+rvanilla07)^0.5)/A49stdlife))</f>
        <v>0</v>
      </c>
      <c r="AM748" s="251">
        <f ca="1">IF(A49stdlife="n/a","n/a",IF(AM$3&gt;(A49stdlife+$E748),('PTRM input'!$M$433*(1+rvanilla07)^0.5)-SUM($M748:AL748),('PTRM input'!$M$433*(1+rvanilla07)^0.5)/A49stdlife))</f>
        <v>0</v>
      </c>
      <c r="AN748" s="251">
        <f ca="1">IF(A49stdlife="n/a","n/a",IF(AN$3&gt;(A49stdlife+$E748),('PTRM input'!$M$433*(1+rvanilla07)^0.5)-SUM($M748:AM748),('PTRM input'!$M$433*(1+rvanilla07)^0.5)/A49stdlife))</f>
        <v>0</v>
      </c>
      <c r="AO748" s="251">
        <f ca="1">IF(A49stdlife="n/a","n/a",IF(AO$3&gt;(A49stdlife+$E748),('PTRM input'!$M$433*(1+rvanilla07)^0.5)-SUM($M748:AN748),('PTRM input'!$M$433*(1+rvanilla07)^0.5)/A49stdlife))</f>
        <v>0</v>
      </c>
      <c r="AP748" s="251">
        <f ca="1">IF(A49stdlife="n/a","n/a",IF(AP$3&gt;(A49stdlife+$E748),('PTRM input'!$M$433*(1+rvanilla07)^0.5)-SUM($M748:AO748),('PTRM input'!$M$433*(1+rvanilla07)^0.5)/A49stdlife))</f>
        <v>0</v>
      </c>
      <c r="AQ748" s="251">
        <f ca="1">IF(A49stdlife="n/a","n/a",IF(AQ$3&gt;(A49stdlife+$E748),('PTRM input'!$M$433*(1+rvanilla07)^0.5)-SUM($M748:AP748),('PTRM input'!$M$433*(1+rvanilla07)^0.5)/A49stdlife))</f>
        <v>0</v>
      </c>
      <c r="AR748" s="251">
        <f ca="1">IF(A49stdlife="n/a","n/a",IF(AR$3&gt;(A49stdlife+$E748),('PTRM input'!$M$433*(1+rvanilla07)^0.5)-SUM($M748:AQ748),('PTRM input'!$M$433*(1+rvanilla07)^0.5)/A49stdlife))</f>
        <v>0</v>
      </c>
      <c r="AS748" s="251">
        <f ca="1">IF(A49stdlife="n/a","n/a",IF(AS$3&gt;(A49stdlife+$E748),('PTRM input'!$M$433*(1+rvanilla07)^0.5)-SUM($M748:AR748),('PTRM input'!$M$433*(1+rvanilla07)^0.5)/A49stdlife))</f>
        <v>0</v>
      </c>
      <c r="AT748" s="251">
        <f ca="1">IF(A49stdlife="n/a","n/a",IF(AT$3&gt;(A49stdlife+$E748),('PTRM input'!$M$433*(1+rvanilla07)^0.5)-SUM($M748:AS748),('PTRM input'!$M$433*(1+rvanilla07)^0.5)/A49stdlife))</f>
        <v>0</v>
      </c>
      <c r="AU748" s="251">
        <f ca="1">IF(A49stdlife="n/a","n/a",IF(AU$3&gt;(A49stdlife+$E748),('PTRM input'!$M$433*(1+rvanilla07)^0.5)-SUM($M748:AT748),('PTRM input'!$M$433*(1+rvanilla07)^0.5)/A49stdlife))</f>
        <v>0</v>
      </c>
      <c r="AV748" s="251">
        <f ca="1">IF(A49stdlife="n/a","n/a",IF(AV$3&gt;(A49stdlife+$E748),('PTRM input'!$M$433*(1+rvanilla07)^0.5)-SUM($M748:AU748),('PTRM input'!$M$433*(1+rvanilla07)^0.5)/A49stdlife))</f>
        <v>0</v>
      </c>
      <c r="AW748" s="251">
        <f ca="1">IF(A49stdlife="n/a","n/a",IF(AW$3&gt;(A49stdlife+$E748),('PTRM input'!$M$433*(1+rvanilla07)^0.5)-SUM($M748:AV748),('PTRM input'!$M$433*(1+rvanilla07)^0.5)/A49stdlife))</f>
        <v>0</v>
      </c>
      <c r="AX748" s="251">
        <f ca="1">IF(A49stdlife="n/a","n/a",IF(AX$3&gt;(A49stdlife+$E748),('PTRM input'!$M$433*(1+rvanilla07)^0.5)-SUM($M748:AW748),('PTRM input'!$M$433*(1+rvanilla07)^0.5)/A49stdlife))</f>
        <v>0</v>
      </c>
      <c r="AY748" s="251">
        <f ca="1">IF(A49stdlife="n/a","n/a",IF(AY$3&gt;(A49stdlife+$E748),('PTRM input'!$M$433*(1+rvanilla07)^0.5)-SUM($M748:AX748),('PTRM input'!$M$433*(1+rvanilla07)^0.5)/A49stdlife))</f>
        <v>0</v>
      </c>
      <c r="AZ748" s="251">
        <f ca="1">IF(A49stdlife="n/a","n/a",IF(AZ$3&gt;(A49stdlife+$E748),('PTRM input'!$M$433*(1+rvanilla07)^0.5)-SUM($M748:AY748),('PTRM input'!$M$433*(1+rvanilla07)^0.5)/A49stdlife))</f>
        <v>0</v>
      </c>
      <c r="BA748" s="251">
        <f ca="1">IF(A49stdlife="n/a","n/a",IF(BA$3&gt;(A49stdlife+$E748),('PTRM input'!$M$433*(1+rvanilla07)^0.5)-SUM($M748:AZ748),('PTRM input'!$M$433*(1+rvanilla07)^0.5)/A49stdlife))</f>
        <v>0</v>
      </c>
      <c r="BB748" s="251">
        <f ca="1">IF(A49stdlife="n/a","n/a",IF(BB$3&gt;(A49stdlife+$E748),('PTRM input'!$M$433*(1+rvanilla07)^0.5)-SUM($M748:BA748),('PTRM input'!$M$433*(1+rvanilla07)^0.5)/A49stdlife))</f>
        <v>0</v>
      </c>
      <c r="BC748" s="251">
        <f ca="1">IF(A49stdlife="n/a","n/a",IF(BC$3&gt;(A49stdlife+$E748),('PTRM input'!$M$433*(1+rvanilla07)^0.5)-SUM($M748:BB748),('PTRM input'!$M$433*(1+rvanilla07)^0.5)/A49stdlife))</f>
        <v>0</v>
      </c>
      <c r="BD748" s="251">
        <f ca="1">IF(A49stdlife="n/a","n/a",IF(BD$3&gt;(A49stdlife+$E748),('PTRM input'!$M$433*(1+rvanilla07)^0.5)-SUM($M748:BC748),('PTRM input'!$M$433*(1+rvanilla07)^0.5)/A49stdlife))</f>
        <v>0</v>
      </c>
      <c r="BE748" s="251">
        <f ca="1">IF(A49stdlife="n/a","n/a",IF(BE$3&gt;(A49stdlife+$E748),('PTRM input'!$M$433*(1+rvanilla07)^0.5)-SUM($M748:BD748),('PTRM input'!$M$433*(1+rvanilla07)^0.5)/A49stdlife))</f>
        <v>0</v>
      </c>
      <c r="BF748" s="251">
        <f ca="1">IF(A49stdlife="n/a","n/a",IF(BF$3&gt;(A49stdlife+$E748),('PTRM input'!$M$433*(1+rvanilla07)^0.5)-SUM($M748:BE748),('PTRM input'!$M$433*(1+rvanilla07)^0.5)/A49stdlife))</f>
        <v>0</v>
      </c>
      <c r="BG748" s="251">
        <f ca="1">IF(A49stdlife="n/a","n/a",IF(BG$3&gt;(A49stdlife+$E748),('PTRM input'!$M$433*(1+rvanilla07)^0.5)-SUM($M748:BF748),('PTRM input'!$M$433*(1+rvanilla07)^0.5)/A49stdlife))</f>
        <v>0</v>
      </c>
      <c r="BH748" s="251">
        <f ca="1">IF(A49stdlife="n/a","n/a",IF(BH$3&gt;(A49stdlife+$E748),('PTRM input'!$M$433*(1+rvanilla07)^0.5)-SUM($M748:BG748),('PTRM input'!$M$433*(1+rvanilla07)^0.5)/A49stdlife))</f>
        <v>0</v>
      </c>
      <c r="BI748" s="251">
        <f ca="1">IF(A49stdlife="n/a","n/a",IF(BI$3&gt;(A49stdlife+$E748),('PTRM input'!$M$433*(1+rvanilla07)^0.5)-SUM($M748:BH748),('PTRM input'!$M$433*(1+rvanilla07)^0.5)/A49stdlife))</f>
        <v>0</v>
      </c>
      <c r="BJ748" s="116"/>
      <c r="BK748" s="116"/>
      <c r="BL748" s="116"/>
      <c r="BM748" s="116"/>
    </row>
    <row r="749" spans="1:65" hidden="1" outlineLevel="2">
      <c r="A749" s="116"/>
      <c r="B749" s="19"/>
      <c r="C749" s="18"/>
      <c r="D749" s="760"/>
      <c r="E749" s="86">
        <v>8</v>
      </c>
      <c r="F749" s="259"/>
      <c r="G749" s="434"/>
      <c r="H749" s="435"/>
      <c r="I749" s="435"/>
      <c r="J749" s="435"/>
      <c r="K749" s="435"/>
      <c r="L749" s="435"/>
      <c r="M749" s="435"/>
      <c r="N749" s="619"/>
      <c r="O749" s="433">
        <f ca="1">IF(A49stdlife="n/a","n/a",IF(O$3&gt;(A49stdlife+$E749),('PTRM input'!$N$433*(1+rvanilla08)^0.5)-SUM($N749:N749),('PTRM input'!$N$433*(1+rvanilla08)^0.5)/A49stdlife))</f>
        <v>0</v>
      </c>
      <c r="P749" s="433">
        <f ca="1">IF(A49stdlife="n/a","n/a",IF(P$3&gt;(A49stdlife+$E749),('PTRM input'!$N$433*(1+rvanilla08)^0.5)-SUM($N749:O749),('PTRM input'!$N$433*(1+rvanilla08)^0.5)/A49stdlife))</f>
        <v>0</v>
      </c>
      <c r="Q749" s="433">
        <f ca="1">IF(A49stdlife="n/a","n/a",IF(Q$3&gt;(A49stdlife+$E749),('PTRM input'!$N$433*(1+rvanilla08)^0.5)-SUM($N749:P749),('PTRM input'!$N$433*(1+rvanilla08)^0.5)/A49stdlife))</f>
        <v>0</v>
      </c>
      <c r="R749" s="251">
        <f ca="1">IF(A49stdlife="n/a","n/a",IF(R$3&gt;(A49stdlife+$E749),('PTRM input'!$N$433*(1+rvanilla08)^0.5)-SUM($N749:Q749),('PTRM input'!$N$433*(1+rvanilla08)^0.5)/A49stdlife))</f>
        <v>0</v>
      </c>
      <c r="S749" s="251">
        <f ca="1">IF(A49stdlife="n/a","n/a",IF(S$3&gt;(A49stdlife+$E749),('PTRM input'!$N$433*(1+rvanilla08)^0.5)-SUM($N749:R749),('PTRM input'!$N$433*(1+rvanilla08)^0.5)/A49stdlife))</f>
        <v>0</v>
      </c>
      <c r="T749" s="251">
        <f ca="1">IF(A49stdlife="n/a","n/a",IF(T$3&gt;(A49stdlife+$E749),('PTRM input'!$N$433*(1+rvanilla08)^0.5)-SUM($N749:S749),('PTRM input'!$N$433*(1+rvanilla08)^0.5)/A49stdlife))</f>
        <v>0</v>
      </c>
      <c r="U749" s="251">
        <f ca="1">IF(A49stdlife="n/a","n/a",IF(U$3&gt;(A49stdlife+$E749),('PTRM input'!$N$433*(1+rvanilla08)^0.5)-SUM($N749:T749),('PTRM input'!$N$433*(1+rvanilla08)^0.5)/A49stdlife))</f>
        <v>0</v>
      </c>
      <c r="V749" s="251">
        <f ca="1">IF(A49stdlife="n/a","n/a",IF(V$3&gt;(A49stdlife+$E749),('PTRM input'!$N$433*(1+rvanilla08)^0.5)-SUM($N749:U749),('PTRM input'!$N$433*(1+rvanilla08)^0.5)/A49stdlife))</f>
        <v>0</v>
      </c>
      <c r="W749" s="251">
        <f ca="1">IF(A49stdlife="n/a","n/a",IF(W$3&gt;(A49stdlife+$E749),('PTRM input'!$N$433*(1+rvanilla08)^0.5)-SUM($N749:V749),('PTRM input'!$N$433*(1+rvanilla08)^0.5)/A49stdlife))</f>
        <v>0</v>
      </c>
      <c r="X749" s="251">
        <f ca="1">IF(A49stdlife="n/a","n/a",IF(X$3&gt;(A49stdlife+$E749),('PTRM input'!$N$433*(1+rvanilla08)^0.5)-SUM($N749:W749),('PTRM input'!$N$433*(1+rvanilla08)^0.5)/A49stdlife))</f>
        <v>0</v>
      </c>
      <c r="Y749" s="251">
        <f ca="1">IF(A49stdlife="n/a","n/a",IF(Y$3&gt;(A49stdlife+$E749),('PTRM input'!$N$433*(1+rvanilla08)^0.5)-SUM($N749:X749),('PTRM input'!$N$433*(1+rvanilla08)^0.5)/A49stdlife))</f>
        <v>0</v>
      </c>
      <c r="Z749" s="251">
        <f ca="1">IF(A49stdlife="n/a","n/a",IF(Z$3&gt;(A49stdlife+$E749),('PTRM input'!$N$433*(1+rvanilla08)^0.5)-SUM($N749:Y749),('PTRM input'!$N$433*(1+rvanilla08)^0.5)/A49stdlife))</f>
        <v>0</v>
      </c>
      <c r="AA749" s="251">
        <f ca="1">IF(A49stdlife="n/a","n/a",IF(AA$3&gt;(A49stdlife+$E749),('PTRM input'!$N$433*(1+rvanilla08)^0.5)-SUM($N749:Z749),('PTRM input'!$N$433*(1+rvanilla08)^0.5)/A49stdlife))</f>
        <v>0</v>
      </c>
      <c r="AB749" s="251">
        <f ca="1">IF(A49stdlife="n/a","n/a",IF(AB$3&gt;(A49stdlife+$E749),('PTRM input'!$N$433*(1+rvanilla08)^0.5)-SUM($N749:AA749),('PTRM input'!$N$433*(1+rvanilla08)^0.5)/A49stdlife))</f>
        <v>0</v>
      </c>
      <c r="AC749" s="251">
        <f ca="1">IF(A49stdlife="n/a","n/a",IF(AC$3&gt;(A49stdlife+$E749),('PTRM input'!$N$433*(1+rvanilla08)^0.5)-SUM($N749:AB749),('PTRM input'!$N$433*(1+rvanilla08)^0.5)/A49stdlife))</f>
        <v>0</v>
      </c>
      <c r="AD749" s="251">
        <f ca="1">IF(A49stdlife="n/a","n/a",IF(AD$3&gt;(A49stdlife+$E749),('PTRM input'!$N$433*(1+rvanilla08)^0.5)-SUM($N749:AC749),('PTRM input'!$N$433*(1+rvanilla08)^0.5)/A49stdlife))</f>
        <v>0</v>
      </c>
      <c r="AE749" s="251">
        <f ca="1">IF(A49stdlife="n/a","n/a",IF(AE$3&gt;(A49stdlife+$E749),('PTRM input'!$N$433*(1+rvanilla08)^0.5)-SUM($N749:AD749),('PTRM input'!$N$433*(1+rvanilla08)^0.5)/A49stdlife))</f>
        <v>0</v>
      </c>
      <c r="AF749" s="251">
        <f ca="1">IF(A49stdlife="n/a","n/a",IF(AF$3&gt;(A49stdlife+$E749),('PTRM input'!$N$433*(1+rvanilla08)^0.5)-SUM($N749:AE749),('PTRM input'!$N$433*(1+rvanilla08)^0.5)/A49stdlife))</f>
        <v>0</v>
      </c>
      <c r="AG749" s="251">
        <f ca="1">IF(A49stdlife="n/a","n/a",IF(AG$3&gt;(A49stdlife+$E749),('PTRM input'!$N$433*(1+rvanilla08)^0.5)-SUM($N749:AF749),('PTRM input'!$N$433*(1+rvanilla08)^0.5)/A49stdlife))</f>
        <v>0</v>
      </c>
      <c r="AH749" s="251">
        <f ca="1">IF(A49stdlife="n/a","n/a",IF(AH$3&gt;(A49stdlife+$E749),('PTRM input'!$N$433*(1+rvanilla08)^0.5)-SUM($N749:AG749),('PTRM input'!$N$433*(1+rvanilla08)^0.5)/A49stdlife))</f>
        <v>0</v>
      </c>
      <c r="AI749" s="251">
        <f ca="1">IF(A49stdlife="n/a","n/a",IF(AI$3&gt;(A49stdlife+$E749),('PTRM input'!$N$433*(1+rvanilla08)^0.5)-SUM($N749:AH749),('PTRM input'!$N$433*(1+rvanilla08)^0.5)/A49stdlife))</f>
        <v>0</v>
      </c>
      <c r="AJ749" s="251">
        <f ca="1">IF(A49stdlife="n/a","n/a",IF(AJ$3&gt;(A49stdlife+$E749),('PTRM input'!$N$433*(1+rvanilla08)^0.5)-SUM($N749:AI749),('PTRM input'!$N$433*(1+rvanilla08)^0.5)/A49stdlife))</f>
        <v>0</v>
      </c>
      <c r="AK749" s="251">
        <f ca="1">IF(A49stdlife="n/a","n/a",IF(AK$3&gt;(A49stdlife+$E749),('PTRM input'!$N$433*(1+rvanilla08)^0.5)-SUM($N749:AJ749),('PTRM input'!$N$433*(1+rvanilla08)^0.5)/A49stdlife))</f>
        <v>0</v>
      </c>
      <c r="AL749" s="251">
        <f ca="1">IF(A49stdlife="n/a","n/a",IF(AL$3&gt;(A49stdlife+$E749),('PTRM input'!$N$433*(1+rvanilla08)^0.5)-SUM($N749:AK749),('PTRM input'!$N$433*(1+rvanilla08)^0.5)/A49stdlife))</f>
        <v>0</v>
      </c>
      <c r="AM749" s="251">
        <f ca="1">IF(A49stdlife="n/a","n/a",IF(AM$3&gt;(A49stdlife+$E749),('PTRM input'!$N$433*(1+rvanilla08)^0.5)-SUM($N749:AL749),('PTRM input'!$N$433*(1+rvanilla08)^0.5)/A49stdlife))</f>
        <v>0</v>
      </c>
      <c r="AN749" s="251">
        <f ca="1">IF(A49stdlife="n/a","n/a",IF(AN$3&gt;(A49stdlife+$E749),('PTRM input'!$N$433*(1+rvanilla08)^0.5)-SUM($N749:AM749),('PTRM input'!$N$433*(1+rvanilla08)^0.5)/A49stdlife))</f>
        <v>0</v>
      </c>
      <c r="AO749" s="251">
        <f ca="1">IF(A49stdlife="n/a","n/a",IF(AO$3&gt;(A49stdlife+$E749),('PTRM input'!$N$433*(1+rvanilla08)^0.5)-SUM($N749:AN749),('PTRM input'!$N$433*(1+rvanilla08)^0.5)/A49stdlife))</f>
        <v>0</v>
      </c>
      <c r="AP749" s="251">
        <f ca="1">IF(A49stdlife="n/a","n/a",IF(AP$3&gt;(A49stdlife+$E749),('PTRM input'!$N$433*(1+rvanilla08)^0.5)-SUM($N749:AO749),('PTRM input'!$N$433*(1+rvanilla08)^0.5)/A49stdlife))</f>
        <v>0</v>
      </c>
      <c r="AQ749" s="251">
        <f ca="1">IF(A49stdlife="n/a","n/a",IF(AQ$3&gt;(A49stdlife+$E749),('PTRM input'!$N$433*(1+rvanilla08)^0.5)-SUM($N749:AP749),('PTRM input'!$N$433*(1+rvanilla08)^0.5)/A49stdlife))</f>
        <v>0</v>
      </c>
      <c r="AR749" s="251">
        <f ca="1">IF(A49stdlife="n/a","n/a",IF(AR$3&gt;(A49stdlife+$E749),('PTRM input'!$N$433*(1+rvanilla08)^0.5)-SUM($N749:AQ749),('PTRM input'!$N$433*(1+rvanilla08)^0.5)/A49stdlife))</f>
        <v>0</v>
      </c>
      <c r="AS749" s="251">
        <f ca="1">IF(A49stdlife="n/a","n/a",IF(AS$3&gt;(A49stdlife+$E749),('PTRM input'!$N$433*(1+rvanilla08)^0.5)-SUM($N749:AR749),('PTRM input'!$N$433*(1+rvanilla08)^0.5)/A49stdlife))</f>
        <v>0</v>
      </c>
      <c r="AT749" s="251">
        <f ca="1">IF(A49stdlife="n/a","n/a",IF(AT$3&gt;(A49stdlife+$E749),('PTRM input'!$N$433*(1+rvanilla08)^0.5)-SUM($N749:AS749),('PTRM input'!$N$433*(1+rvanilla08)^0.5)/A49stdlife))</f>
        <v>0</v>
      </c>
      <c r="AU749" s="251">
        <f ca="1">IF(A49stdlife="n/a","n/a",IF(AU$3&gt;(A49stdlife+$E749),('PTRM input'!$N$433*(1+rvanilla08)^0.5)-SUM($N749:AT749),('PTRM input'!$N$433*(1+rvanilla08)^0.5)/A49stdlife))</f>
        <v>0</v>
      </c>
      <c r="AV749" s="251">
        <f ca="1">IF(A49stdlife="n/a","n/a",IF(AV$3&gt;(A49stdlife+$E749),('PTRM input'!$N$433*(1+rvanilla08)^0.5)-SUM($N749:AU749),('PTRM input'!$N$433*(1+rvanilla08)^0.5)/A49stdlife))</f>
        <v>0</v>
      </c>
      <c r="AW749" s="251">
        <f ca="1">IF(A49stdlife="n/a","n/a",IF(AW$3&gt;(A49stdlife+$E749),('PTRM input'!$N$433*(1+rvanilla08)^0.5)-SUM($N749:AV749),('PTRM input'!$N$433*(1+rvanilla08)^0.5)/A49stdlife))</f>
        <v>0</v>
      </c>
      <c r="AX749" s="251">
        <f ca="1">IF(A49stdlife="n/a","n/a",IF(AX$3&gt;(A49stdlife+$E749),('PTRM input'!$N$433*(1+rvanilla08)^0.5)-SUM($N749:AW749),('PTRM input'!$N$433*(1+rvanilla08)^0.5)/A49stdlife))</f>
        <v>0</v>
      </c>
      <c r="AY749" s="251">
        <f ca="1">IF(A49stdlife="n/a","n/a",IF(AY$3&gt;(A49stdlife+$E749),('PTRM input'!$N$433*(1+rvanilla08)^0.5)-SUM($N749:AX749),('PTRM input'!$N$433*(1+rvanilla08)^0.5)/A49stdlife))</f>
        <v>0</v>
      </c>
      <c r="AZ749" s="251">
        <f ca="1">IF(A49stdlife="n/a","n/a",IF(AZ$3&gt;(A49stdlife+$E749),('PTRM input'!$N$433*(1+rvanilla08)^0.5)-SUM($N749:AY749),('PTRM input'!$N$433*(1+rvanilla08)^0.5)/A49stdlife))</f>
        <v>0</v>
      </c>
      <c r="BA749" s="251">
        <f ca="1">IF(A49stdlife="n/a","n/a",IF(BA$3&gt;(A49stdlife+$E749),('PTRM input'!$N$433*(1+rvanilla08)^0.5)-SUM($N749:AZ749),('PTRM input'!$N$433*(1+rvanilla08)^0.5)/A49stdlife))</f>
        <v>0</v>
      </c>
      <c r="BB749" s="251">
        <f ca="1">IF(A49stdlife="n/a","n/a",IF(BB$3&gt;(A49stdlife+$E749),('PTRM input'!$N$433*(1+rvanilla08)^0.5)-SUM($N749:BA749),('PTRM input'!$N$433*(1+rvanilla08)^0.5)/A49stdlife))</f>
        <v>0</v>
      </c>
      <c r="BC749" s="251">
        <f ca="1">IF(A49stdlife="n/a","n/a",IF(BC$3&gt;(A49stdlife+$E749),('PTRM input'!$N$433*(1+rvanilla08)^0.5)-SUM($N749:BB749),('PTRM input'!$N$433*(1+rvanilla08)^0.5)/A49stdlife))</f>
        <v>0</v>
      </c>
      <c r="BD749" s="251">
        <f ca="1">IF(A49stdlife="n/a","n/a",IF(BD$3&gt;(A49stdlife+$E749),('PTRM input'!$N$433*(1+rvanilla08)^0.5)-SUM($N749:BC749),('PTRM input'!$N$433*(1+rvanilla08)^0.5)/A49stdlife))</f>
        <v>0</v>
      </c>
      <c r="BE749" s="251">
        <f ca="1">IF(A49stdlife="n/a","n/a",IF(BE$3&gt;(A49stdlife+$E749),('PTRM input'!$N$433*(1+rvanilla08)^0.5)-SUM($N749:BD749),('PTRM input'!$N$433*(1+rvanilla08)^0.5)/A49stdlife))</f>
        <v>0</v>
      </c>
      <c r="BF749" s="251">
        <f ca="1">IF(A49stdlife="n/a","n/a",IF(BF$3&gt;(A49stdlife+$E749),('PTRM input'!$N$433*(1+rvanilla08)^0.5)-SUM($N749:BE749),('PTRM input'!$N$433*(1+rvanilla08)^0.5)/A49stdlife))</f>
        <v>0</v>
      </c>
      <c r="BG749" s="251">
        <f ca="1">IF(A49stdlife="n/a","n/a",IF(BG$3&gt;(A49stdlife+$E749),('PTRM input'!$N$433*(1+rvanilla08)^0.5)-SUM($N749:BF749),('PTRM input'!$N$433*(1+rvanilla08)^0.5)/A49stdlife))</f>
        <v>0</v>
      </c>
      <c r="BH749" s="251">
        <f ca="1">IF(A49stdlife="n/a","n/a",IF(BH$3&gt;(A49stdlife+$E749),('PTRM input'!$N$433*(1+rvanilla08)^0.5)-SUM($N749:BG749),('PTRM input'!$N$433*(1+rvanilla08)^0.5)/A49stdlife))</f>
        <v>0</v>
      </c>
      <c r="BI749" s="251">
        <f ca="1">IF(A49stdlife="n/a","n/a",IF(BI$3&gt;(A49stdlife+$E749),('PTRM input'!$N$433*(1+rvanilla08)^0.5)-SUM($N749:BH749),('PTRM input'!$N$433*(1+rvanilla08)^0.5)/A49stdlife))</f>
        <v>0</v>
      </c>
      <c r="BJ749" s="116"/>
      <c r="BK749" s="116"/>
      <c r="BL749" s="116"/>
      <c r="BM749" s="116"/>
    </row>
    <row r="750" spans="1:65" hidden="1" outlineLevel="2">
      <c r="A750" s="116"/>
      <c r="B750" s="19"/>
      <c r="C750" s="18"/>
      <c r="D750" s="760"/>
      <c r="E750" s="86">
        <v>9</v>
      </c>
      <c r="F750" s="259"/>
      <c r="G750" s="434"/>
      <c r="H750" s="435"/>
      <c r="I750" s="435"/>
      <c r="J750" s="435"/>
      <c r="K750" s="435"/>
      <c r="L750" s="435"/>
      <c r="M750" s="435"/>
      <c r="N750" s="435"/>
      <c r="O750" s="619"/>
      <c r="P750" s="433">
        <f ca="1">IF(A49stdlife="n/a","n/a",IF(P$3&gt;(A49stdlife+$E750),('PTRM input'!$O$433*(1+rvanilla09)^0.5)-SUM($O750:O750),('PTRM input'!$O$433*(1+rvanilla09)^0.5)/A49stdlife))</f>
        <v>0</v>
      </c>
      <c r="Q750" s="433">
        <f ca="1">IF(A49stdlife="n/a","n/a",IF(Q$3&gt;(A49stdlife+$E750),('PTRM input'!$O$433*(1+rvanilla09)^0.5)-SUM($O750:P750),('PTRM input'!$O$433*(1+rvanilla09)^0.5)/A49stdlife))</f>
        <v>0</v>
      </c>
      <c r="R750" s="251">
        <f ca="1">IF(A49stdlife="n/a","n/a",IF(R$3&gt;(A49stdlife+$E750),('PTRM input'!$O$433*(1+rvanilla09)^0.5)-SUM($O750:Q750),('PTRM input'!$O$433*(1+rvanilla09)^0.5)/A49stdlife))</f>
        <v>0</v>
      </c>
      <c r="S750" s="251">
        <f ca="1">IF(A49stdlife="n/a","n/a",IF(S$3&gt;(A49stdlife+$E750),('PTRM input'!$O$433*(1+rvanilla09)^0.5)-SUM($O750:R750),('PTRM input'!$O$433*(1+rvanilla09)^0.5)/A49stdlife))</f>
        <v>0</v>
      </c>
      <c r="T750" s="251">
        <f ca="1">IF(A49stdlife="n/a","n/a",IF(T$3&gt;(A49stdlife+$E750),('PTRM input'!$O$433*(1+rvanilla09)^0.5)-SUM($O750:S750),('PTRM input'!$O$433*(1+rvanilla09)^0.5)/A49stdlife))</f>
        <v>0</v>
      </c>
      <c r="U750" s="251">
        <f ca="1">IF(A49stdlife="n/a","n/a",IF(U$3&gt;(A49stdlife+$E750),('PTRM input'!$O$433*(1+rvanilla09)^0.5)-SUM($O750:T750),('PTRM input'!$O$433*(1+rvanilla09)^0.5)/A49stdlife))</f>
        <v>0</v>
      </c>
      <c r="V750" s="251">
        <f ca="1">IF(A49stdlife="n/a","n/a",IF(V$3&gt;(A49stdlife+$E750),('PTRM input'!$O$433*(1+rvanilla09)^0.5)-SUM($O750:U750),('PTRM input'!$O$433*(1+rvanilla09)^0.5)/A49stdlife))</f>
        <v>0</v>
      </c>
      <c r="W750" s="251">
        <f ca="1">IF(A49stdlife="n/a","n/a",IF(W$3&gt;(A49stdlife+$E750),('PTRM input'!$O$433*(1+rvanilla09)^0.5)-SUM($O750:V750),('PTRM input'!$O$433*(1+rvanilla09)^0.5)/A49stdlife))</f>
        <v>0</v>
      </c>
      <c r="X750" s="251">
        <f ca="1">IF(A49stdlife="n/a","n/a",IF(X$3&gt;(A49stdlife+$E750),('PTRM input'!$O$433*(1+rvanilla09)^0.5)-SUM($O750:W750),('PTRM input'!$O$433*(1+rvanilla09)^0.5)/A49stdlife))</f>
        <v>0</v>
      </c>
      <c r="Y750" s="251">
        <f ca="1">IF(A49stdlife="n/a","n/a",IF(Y$3&gt;(A49stdlife+$E750),('PTRM input'!$O$433*(1+rvanilla09)^0.5)-SUM($O750:X750),('PTRM input'!$O$433*(1+rvanilla09)^0.5)/A49stdlife))</f>
        <v>0</v>
      </c>
      <c r="Z750" s="251">
        <f ca="1">IF(A49stdlife="n/a","n/a",IF(Z$3&gt;(A49stdlife+$E750),('PTRM input'!$O$433*(1+rvanilla09)^0.5)-SUM($O750:Y750),('PTRM input'!$O$433*(1+rvanilla09)^0.5)/A49stdlife))</f>
        <v>0</v>
      </c>
      <c r="AA750" s="251">
        <f ca="1">IF(A49stdlife="n/a","n/a",IF(AA$3&gt;(A49stdlife+$E750),('PTRM input'!$O$433*(1+rvanilla09)^0.5)-SUM($O750:Z750),('PTRM input'!$O$433*(1+rvanilla09)^0.5)/A49stdlife))</f>
        <v>0</v>
      </c>
      <c r="AB750" s="251">
        <f ca="1">IF(A49stdlife="n/a","n/a",IF(AB$3&gt;(A49stdlife+$E750),('PTRM input'!$O$433*(1+rvanilla09)^0.5)-SUM($O750:AA750),('PTRM input'!$O$433*(1+rvanilla09)^0.5)/A49stdlife))</f>
        <v>0</v>
      </c>
      <c r="AC750" s="251">
        <f ca="1">IF(A49stdlife="n/a","n/a",IF(AC$3&gt;(A49stdlife+$E750),('PTRM input'!$O$433*(1+rvanilla09)^0.5)-SUM($O750:AB750),('PTRM input'!$O$433*(1+rvanilla09)^0.5)/A49stdlife))</f>
        <v>0</v>
      </c>
      <c r="AD750" s="251">
        <f ca="1">IF(A49stdlife="n/a","n/a",IF(AD$3&gt;(A49stdlife+$E750),('PTRM input'!$O$433*(1+rvanilla09)^0.5)-SUM($O750:AC750),('PTRM input'!$O$433*(1+rvanilla09)^0.5)/A49stdlife))</f>
        <v>0</v>
      </c>
      <c r="AE750" s="251">
        <f ca="1">IF(A49stdlife="n/a","n/a",IF(AE$3&gt;(A49stdlife+$E750),('PTRM input'!$O$433*(1+rvanilla09)^0.5)-SUM($O750:AD750),('PTRM input'!$O$433*(1+rvanilla09)^0.5)/A49stdlife))</f>
        <v>0</v>
      </c>
      <c r="AF750" s="251">
        <f ca="1">IF(A49stdlife="n/a","n/a",IF(AF$3&gt;(A49stdlife+$E750),('PTRM input'!$O$433*(1+rvanilla09)^0.5)-SUM($O750:AE750),('PTRM input'!$O$433*(1+rvanilla09)^0.5)/A49stdlife))</f>
        <v>0</v>
      </c>
      <c r="AG750" s="251">
        <f ca="1">IF(A49stdlife="n/a","n/a",IF(AG$3&gt;(A49stdlife+$E750),('PTRM input'!$O$433*(1+rvanilla09)^0.5)-SUM($O750:AF750),('PTRM input'!$O$433*(1+rvanilla09)^0.5)/A49stdlife))</f>
        <v>0</v>
      </c>
      <c r="AH750" s="251">
        <f ca="1">IF(A49stdlife="n/a","n/a",IF(AH$3&gt;(A49stdlife+$E750),('PTRM input'!$O$433*(1+rvanilla09)^0.5)-SUM($O750:AG750),('PTRM input'!$O$433*(1+rvanilla09)^0.5)/A49stdlife))</f>
        <v>0</v>
      </c>
      <c r="AI750" s="251">
        <f ca="1">IF(A49stdlife="n/a","n/a",IF(AI$3&gt;(A49stdlife+$E750),('PTRM input'!$O$433*(1+rvanilla09)^0.5)-SUM($O750:AH750),('PTRM input'!$O$433*(1+rvanilla09)^0.5)/A49stdlife))</f>
        <v>0</v>
      </c>
      <c r="AJ750" s="251">
        <f ca="1">IF(A49stdlife="n/a","n/a",IF(AJ$3&gt;(A49stdlife+$E750),('PTRM input'!$O$433*(1+rvanilla09)^0.5)-SUM($O750:AI750),('PTRM input'!$O$433*(1+rvanilla09)^0.5)/A49stdlife))</f>
        <v>0</v>
      </c>
      <c r="AK750" s="251">
        <f ca="1">IF(A49stdlife="n/a","n/a",IF(AK$3&gt;(A49stdlife+$E750),('PTRM input'!$O$433*(1+rvanilla09)^0.5)-SUM($O750:AJ750),('PTRM input'!$O$433*(1+rvanilla09)^0.5)/A49stdlife))</f>
        <v>0</v>
      </c>
      <c r="AL750" s="251">
        <f ca="1">IF(A49stdlife="n/a","n/a",IF(AL$3&gt;(A49stdlife+$E750),('PTRM input'!$O$433*(1+rvanilla09)^0.5)-SUM($O750:AK750),('PTRM input'!$O$433*(1+rvanilla09)^0.5)/A49stdlife))</f>
        <v>0</v>
      </c>
      <c r="AM750" s="251">
        <f ca="1">IF(A49stdlife="n/a","n/a",IF(AM$3&gt;(A49stdlife+$E750),('PTRM input'!$O$433*(1+rvanilla09)^0.5)-SUM($O750:AL750),('PTRM input'!$O$433*(1+rvanilla09)^0.5)/A49stdlife))</f>
        <v>0</v>
      </c>
      <c r="AN750" s="251">
        <f ca="1">IF(A49stdlife="n/a","n/a",IF(AN$3&gt;(A49stdlife+$E750),('PTRM input'!$O$433*(1+rvanilla09)^0.5)-SUM($O750:AM750),('PTRM input'!$O$433*(1+rvanilla09)^0.5)/A49stdlife))</f>
        <v>0</v>
      </c>
      <c r="AO750" s="251">
        <f ca="1">IF(A49stdlife="n/a","n/a",IF(AO$3&gt;(A49stdlife+$E750),('PTRM input'!$O$433*(1+rvanilla09)^0.5)-SUM($O750:AN750),('PTRM input'!$O$433*(1+rvanilla09)^0.5)/A49stdlife))</f>
        <v>0</v>
      </c>
      <c r="AP750" s="251">
        <f ca="1">IF(A49stdlife="n/a","n/a",IF(AP$3&gt;(A49stdlife+$E750),('PTRM input'!$O$433*(1+rvanilla09)^0.5)-SUM($O750:AO750),('PTRM input'!$O$433*(1+rvanilla09)^0.5)/A49stdlife))</f>
        <v>0</v>
      </c>
      <c r="AQ750" s="251">
        <f ca="1">IF(A49stdlife="n/a","n/a",IF(AQ$3&gt;(A49stdlife+$E750),('PTRM input'!$O$433*(1+rvanilla09)^0.5)-SUM($O750:AP750),('PTRM input'!$O$433*(1+rvanilla09)^0.5)/A49stdlife))</f>
        <v>0</v>
      </c>
      <c r="AR750" s="251">
        <f ca="1">IF(A49stdlife="n/a","n/a",IF(AR$3&gt;(A49stdlife+$E750),('PTRM input'!$O$433*(1+rvanilla09)^0.5)-SUM($O750:AQ750),('PTRM input'!$O$433*(1+rvanilla09)^0.5)/A49stdlife))</f>
        <v>0</v>
      </c>
      <c r="AS750" s="251">
        <f ca="1">IF(A49stdlife="n/a","n/a",IF(AS$3&gt;(A49stdlife+$E750),('PTRM input'!$O$433*(1+rvanilla09)^0.5)-SUM($O750:AR750),('PTRM input'!$O$433*(1+rvanilla09)^0.5)/A49stdlife))</f>
        <v>0</v>
      </c>
      <c r="AT750" s="251">
        <f ca="1">IF(A49stdlife="n/a","n/a",IF(AT$3&gt;(A49stdlife+$E750),('PTRM input'!$O$433*(1+rvanilla09)^0.5)-SUM($O750:AS750),('PTRM input'!$O$433*(1+rvanilla09)^0.5)/A49stdlife))</f>
        <v>0</v>
      </c>
      <c r="AU750" s="251">
        <f ca="1">IF(A49stdlife="n/a","n/a",IF(AU$3&gt;(A49stdlife+$E750),('PTRM input'!$O$433*(1+rvanilla09)^0.5)-SUM($O750:AT750),('PTRM input'!$O$433*(1+rvanilla09)^0.5)/A49stdlife))</f>
        <v>0</v>
      </c>
      <c r="AV750" s="251">
        <f ca="1">IF(A49stdlife="n/a","n/a",IF(AV$3&gt;(A49stdlife+$E750),('PTRM input'!$O$433*(1+rvanilla09)^0.5)-SUM($O750:AU750),('PTRM input'!$O$433*(1+rvanilla09)^0.5)/A49stdlife))</f>
        <v>0</v>
      </c>
      <c r="AW750" s="251">
        <f ca="1">IF(A49stdlife="n/a","n/a",IF(AW$3&gt;(A49stdlife+$E750),('PTRM input'!$O$433*(1+rvanilla09)^0.5)-SUM($O750:AV750),('PTRM input'!$O$433*(1+rvanilla09)^0.5)/A49stdlife))</f>
        <v>0</v>
      </c>
      <c r="AX750" s="251">
        <f ca="1">IF(A49stdlife="n/a","n/a",IF(AX$3&gt;(A49stdlife+$E750),('PTRM input'!$O$433*(1+rvanilla09)^0.5)-SUM($O750:AW750),('PTRM input'!$O$433*(1+rvanilla09)^0.5)/A49stdlife))</f>
        <v>0</v>
      </c>
      <c r="AY750" s="251">
        <f ca="1">IF(A49stdlife="n/a","n/a",IF(AY$3&gt;(A49stdlife+$E750),('PTRM input'!$O$433*(1+rvanilla09)^0.5)-SUM($O750:AX750),('PTRM input'!$O$433*(1+rvanilla09)^0.5)/A49stdlife))</f>
        <v>0</v>
      </c>
      <c r="AZ750" s="251">
        <f ca="1">IF(A49stdlife="n/a","n/a",IF(AZ$3&gt;(A49stdlife+$E750),('PTRM input'!$O$433*(1+rvanilla09)^0.5)-SUM($O750:AY750),('PTRM input'!$O$433*(1+rvanilla09)^0.5)/A49stdlife))</f>
        <v>0</v>
      </c>
      <c r="BA750" s="251">
        <f ca="1">IF(A49stdlife="n/a","n/a",IF(BA$3&gt;(A49stdlife+$E750),('PTRM input'!$O$433*(1+rvanilla09)^0.5)-SUM($O750:AZ750),('PTRM input'!$O$433*(1+rvanilla09)^0.5)/A49stdlife))</f>
        <v>0</v>
      </c>
      <c r="BB750" s="251">
        <f ca="1">IF(A49stdlife="n/a","n/a",IF(BB$3&gt;(A49stdlife+$E750),('PTRM input'!$O$433*(1+rvanilla09)^0.5)-SUM($O750:BA750),('PTRM input'!$O$433*(1+rvanilla09)^0.5)/A49stdlife))</f>
        <v>0</v>
      </c>
      <c r="BC750" s="251">
        <f ca="1">IF(A49stdlife="n/a","n/a",IF(BC$3&gt;(A49stdlife+$E750),('PTRM input'!$O$433*(1+rvanilla09)^0.5)-SUM($O750:BB750),('PTRM input'!$O$433*(1+rvanilla09)^0.5)/A49stdlife))</f>
        <v>0</v>
      </c>
      <c r="BD750" s="251">
        <f ca="1">IF(A49stdlife="n/a","n/a",IF(BD$3&gt;(A49stdlife+$E750),('PTRM input'!$O$433*(1+rvanilla09)^0.5)-SUM($O750:BC750),('PTRM input'!$O$433*(1+rvanilla09)^0.5)/A49stdlife))</f>
        <v>0</v>
      </c>
      <c r="BE750" s="251">
        <f ca="1">IF(A49stdlife="n/a","n/a",IF(BE$3&gt;(A49stdlife+$E750),('PTRM input'!$O$433*(1+rvanilla09)^0.5)-SUM($O750:BD750),('PTRM input'!$O$433*(1+rvanilla09)^0.5)/A49stdlife))</f>
        <v>0</v>
      </c>
      <c r="BF750" s="251">
        <f ca="1">IF(A49stdlife="n/a","n/a",IF(BF$3&gt;(A49stdlife+$E750),('PTRM input'!$O$433*(1+rvanilla09)^0.5)-SUM($O750:BE750),('PTRM input'!$O$433*(1+rvanilla09)^0.5)/A49stdlife))</f>
        <v>0</v>
      </c>
      <c r="BG750" s="251">
        <f ca="1">IF(A49stdlife="n/a","n/a",IF(BG$3&gt;(A49stdlife+$E750),('PTRM input'!$O$433*(1+rvanilla09)^0.5)-SUM($O750:BF750),('PTRM input'!$O$433*(1+rvanilla09)^0.5)/A49stdlife))</f>
        <v>0</v>
      </c>
      <c r="BH750" s="251">
        <f ca="1">IF(A49stdlife="n/a","n/a",IF(BH$3&gt;(A49stdlife+$E750),('PTRM input'!$O$433*(1+rvanilla09)^0.5)-SUM($O750:BG750),('PTRM input'!$O$433*(1+rvanilla09)^0.5)/A49stdlife))</f>
        <v>0</v>
      </c>
      <c r="BI750" s="251">
        <f ca="1">IF(A49stdlife="n/a","n/a",IF(BI$3&gt;(A49stdlife+$E750),('PTRM input'!$O$433*(1+rvanilla09)^0.5)-SUM($O750:BH750),('PTRM input'!$O$433*(1+rvanilla09)^0.5)/A49stdlife))</f>
        <v>0</v>
      </c>
      <c r="BJ750" s="116"/>
      <c r="BK750" s="116"/>
      <c r="BL750" s="116"/>
      <c r="BM750" s="116"/>
    </row>
    <row r="751" spans="1:65" hidden="1" outlineLevel="2">
      <c r="A751" s="116"/>
      <c r="B751" s="19"/>
      <c r="C751" s="18"/>
      <c r="D751" s="760"/>
      <c r="E751" s="87">
        <v>10</v>
      </c>
      <c r="F751" s="259"/>
      <c r="G751" s="434"/>
      <c r="H751" s="435"/>
      <c r="I751" s="435"/>
      <c r="J751" s="435"/>
      <c r="K751" s="435"/>
      <c r="L751" s="435"/>
      <c r="M751" s="435"/>
      <c r="N751" s="435"/>
      <c r="O751" s="435"/>
      <c r="P751" s="619"/>
      <c r="Q751" s="433">
        <f ca="1">IF(A49stdlife="n/a","n/a",IF(Q$3&gt;(A49stdlife+$E751),('PTRM input'!$P$433*(1+rvanilla10)^0.5)-SUM($P751:P751),('PTRM input'!$P$433*(1+rvanilla10)^0.5)/A49stdlife))</f>
        <v>0</v>
      </c>
      <c r="R751" s="251">
        <f ca="1">IF(A49stdlife="n/a","n/a",IF(R$3&gt;(A49stdlife+$E751),('PTRM input'!$P$433*(1+rvanilla10)^0.5)-SUM($P751:Q751),('PTRM input'!$P$433*(1+rvanilla10)^0.5)/A49stdlife))</f>
        <v>0</v>
      </c>
      <c r="S751" s="251">
        <f ca="1">IF(A49stdlife="n/a","n/a",IF(S$3&gt;(A49stdlife+$E751),('PTRM input'!$P$433*(1+rvanilla10)^0.5)-SUM($P751:R751),('PTRM input'!$P$433*(1+rvanilla10)^0.5)/A49stdlife))</f>
        <v>0</v>
      </c>
      <c r="T751" s="251">
        <f ca="1">IF(A49stdlife="n/a","n/a",IF(T$3&gt;(A49stdlife+$E751),('PTRM input'!$P$433*(1+rvanilla10)^0.5)-SUM($P751:S751),('PTRM input'!$P$433*(1+rvanilla10)^0.5)/A49stdlife))</f>
        <v>0</v>
      </c>
      <c r="U751" s="251">
        <f ca="1">IF(A49stdlife="n/a","n/a",IF(U$3&gt;(A49stdlife+$E751),('PTRM input'!$P$433*(1+rvanilla10)^0.5)-SUM($P751:T751),('PTRM input'!$P$433*(1+rvanilla10)^0.5)/A49stdlife))</f>
        <v>0</v>
      </c>
      <c r="V751" s="251">
        <f ca="1">IF(A49stdlife="n/a","n/a",IF(V$3&gt;(A49stdlife+$E751),('PTRM input'!$P$433*(1+rvanilla10)^0.5)-SUM($P751:U751),('PTRM input'!$P$433*(1+rvanilla10)^0.5)/A49stdlife))</f>
        <v>0</v>
      </c>
      <c r="W751" s="251">
        <f ca="1">IF(A49stdlife="n/a","n/a",IF(W$3&gt;(A49stdlife+$E751),('PTRM input'!$P$433*(1+rvanilla10)^0.5)-SUM($P751:V751),('PTRM input'!$P$433*(1+rvanilla10)^0.5)/A49stdlife))</f>
        <v>0</v>
      </c>
      <c r="X751" s="251">
        <f ca="1">IF(A49stdlife="n/a","n/a",IF(X$3&gt;(A49stdlife+$E751),('PTRM input'!$P$433*(1+rvanilla10)^0.5)-SUM($P751:W751),('PTRM input'!$P$433*(1+rvanilla10)^0.5)/A49stdlife))</f>
        <v>0</v>
      </c>
      <c r="Y751" s="251">
        <f ca="1">IF(A49stdlife="n/a","n/a",IF(Y$3&gt;(A49stdlife+$E751),('PTRM input'!$P$433*(1+rvanilla10)^0.5)-SUM($P751:X751),('PTRM input'!$P$433*(1+rvanilla10)^0.5)/A49stdlife))</f>
        <v>0</v>
      </c>
      <c r="Z751" s="251">
        <f ca="1">IF(A49stdlife="n/a","n/a",IF(Z$3&gt;(A49stdlife+$E751),('PTRM input'!$P$433*(1+rvanilla10)^0.5)-SUM($P751:Y751),('PTRM input'!$P$433*(1+rvanilla10)^0.5)/A49stdlife))</f>
        <v>0</v>
      </c>
      <c r="AA751" s="251">
        <f ca="1">IF(A49stdlife="n/a","n/a",IF(AA$3&gt;(A49stdlife+$E751),('PTRM input'!$P$433*(1+rvanilla10)^0.5)-SUM($P751:Z751),('PTRM input'!$P$433*(1+rvanilla10)^0.5)/A49stdlife))</f>
        <v>0</v>
      </c>
      <c r="AB751" s="251">
        <f ca="1">IF(A49stdlife="n/a","n/a",IF(AB$3&gt;(A49stdlife+$E751),('PTRM input'!$P$433*(1+rvanilla10)^0.5)-SUM($P751:AA751),('PTRM input'!$P$433*(1+rvanilla10)^0.5)/A49stdlife))</f>
        <v>0</v>
      </c>
      <c r="AC751" s="251">
        <f ca="1">IF(A49stdlife="n/a","n/a",IF(AC$3&gt;(A49stdlife+$E751),('PTRM input'!$P$433*(1+rvanilla10)^0.5)-SUM($P751:AB751),('PTRM input'!$P$433*(1+rvanilla10)^0.5)/A49stdlife))</f>
        <v>0</v>
      </c>
      <c r="AD751" s="251">
        <f ca="1">IF(A49stdlife="n/a","n/a",IF(AD$3&gt;(A49stdlife+$E751),('PTRM input'!$P$433*(1+rvanilla10)^0.5)-SUM($P751:AC751),('PTRM input'!$P$433*(1+rvanilla10)^0.5)/A49stdlife))</f>
        <v>0</v>
      </c>
      <c r="AE751" s="251">
        <f ca="1">IF(A49stdlife="n/a","n/a",IF(AE$3&gt;(A49stdlife+$E751),('PTRM input'!$P$433*(1+rvanilla10)^0.5)-SUM($P751:AD751),('PTRM input'!$P$433*(1+rvanilla10)^0.5)/A49stdlife))</f>
        <v>0</v>
      </c>
      <c r="AF751" s="251">
        <f ca="1">IF(A49stdlife="n/a","n/a",IF(AF$3&gt;(A49stdlife+$E751),('PTRM input'!$P$433*(1+rvanilla10)^0.5)-SUM($P751:AE751),('PTRM input'!$P$433*(1+rvanilla10)^0.5)/A49stdlife))</f>
        <v>0</v>
      </c>
      <c r="AG751" s="251">
        <f ca="1">IF(A49stdlife="n/a","n/a",IF(AG$3&gt;(A49stdlife+$E751),('PTRM input'!$P$433*(1+rvanilla10)^0.5)-SUM($P751:AF751),('PTRM input'!$P$433*(1+rvanilla10)^0.5)/A49stdlife))</f>
        <v>0</v>
      </c>
      <c r="AH751" s="251">
        <f ca="1">IF(A49stdlife="n/a","n/a",IF(AH$3&gt;(A49stdlife+$E751),('PTRM input'!$P$433*(1+rvanilla10)^0.5)-SUM($P751:AG751),('PTRM input'!$P$433*(1+rvanilla10)^0.5)/A49stdlife))</f>
        <v>0</v>
      </c>
      <c r="AI751" s="251">
        <f ca="1">IF(A49stdlife="n/a","n/a",IF(AI$3&gt;(A49stdlife+$E751),('PTRM input'!$P$433*(1+rvanilla10)^0.5)-SUM($P751:AH751),('PTRM input'!$P$433*(1+rvanilla10)^0.5)/A49stdlife))</f>
        <v>0</v>
      </c>
      <c r="AJ751" s="251">
        <f ca="1">IF(A49stdlife="n/a","n/a",IF(AJ$3&gt;(A49stdlife+$E751),('PTRM input'!$P$433*(1+rvanilla10)^0.5)-SUM($P751:AI751),('PTRM input'!$P$433*(1+rvanilla10)^0.5)/A49stdlife))</f>
        <v>0</v>
      </c>
      <c r="AK751" s="251">
        <f ca="1">IF(A49stdlife="n/a","n/a",IF(AK$3&gt;(A49stdlife+$E751),('PTRM input'!$P$433*(1+rvanilla10)^0.5)-SUM($P751:AJ751),('PTRM input'!$P$433*(1+rvanilla10)^0.5)/A49stdlife))</f>
        <v>0</v>
      </c>
      <c r="AL751" s="251">
        <f ca="1">IF(A49stdlife="n/a","n/a",IF(AL$3&gt;(A49stdlife+$E751),('PTRM input'!$P$433*(1+rvanilla10)^0.5)-SUM($P751:AK751),('PTRM input'!$P$433*(1+rvanilla10)^0.5)/A49stdlife))</f>
        <v>0</v>
      </c>
      <c r="AM751" s="251">
        <f ca="1">IF(A49stdlife="n/a","n/a",IF(AM$3&gt;(A49stdlife+$E751),('PTRM input'!$P$433*(1+rvanilla10)^0.5)-SUM($P751:AL751),('PTRM input'!$P$433*(1+rvanilla10)^0.5)/A49stdlife))</f>
        <v>0</v>
      </c>
      <c r="AN751" s="251">
        <f ca="1">IF(A49stdlife="n/a","n/a",IF(AN$3&gt;(A49stdlife+$E751),('PTRM input'!$P$433*(1+rvanilla10)^0.5)-SUM($P751:AM751),('PTRM input'!$P$433*(1+rvanilla10)^0.5)/A49stdlife))</f>
        <v>0</v>
      </c>
      <c r="AO751" s="251">
        <f ca="1">IF(A49stdlife="n/a","n/a",IF(AO$3&gt;(A49stdlife+$E751),('PTRM input'!$P$433*(1+rvanilla10)^0.5)-SUM($P751:AN751),('PTRM input'!$P$433*(1+rvanilla10)^0.5)/A49stdlife))</f>
        <v>0</v>
      </c>
      <c r="AP751" s="251">
        <f ca="1">IF(A49stdlife="n/a","n/a",IF(AP$3&gt;(A49stdlife+$E751),('PTRM input'!$P$433*(1+rvanilla10)^0.5)-SUM($P751:AO751),('PTRM input'!$P$433*(1+rvanilla10)^0.5)/A49stdlife))</f>
        <v>0</v>
      </c>
      <c r="AQ751" s="251">
        <f ca="1">IF(A49stdlife="n/a","n/a",IF(AQ$3&gt;(A49stdlife+$E751),('PTRM input'!$P$433*(1+rvanilla10)^0.5)-SUM($P751:AP751),('PTRM input'!$P$433*(1+rvanilla10)^0.5)/A49stdlife))</f>
        <v>0</v>
      </c>
      <c r="AR751" s="251">
        <f ca="1">IF(A49stdlife="n/a","n/a",IF(AR$3&gt;(A49stdlife+$E751),('PTRM input'!$P$433*(1+rvanilla10)^0.5)-SUM($P751:AQ751),('PTRM input'!$P$433*(1+rvanilla10)^0.5)/A49stdlife))</f>
        <v>0</v>
      </c>
      <c r="AS751" s="251">
        <f ca="1">IF(A49stdlife="n/a","n/a",IF(AS$3&gt;(A49stdlife+$E751),('PTRM input'!$P$433*(1+rvanilla10)^0.5)-SUM($P751:AR751),('PTRM input'!$P$433*(1+rvanilla10)^0.5)/A49stdlife))</f>
        <v>0</v>
      </c>
      <c r="AT751" s="251">
        <f ca="1">IF(A49stdlife="n/a","n/a",IF(AT$3&gt;(A49stdlife+$E751),('PTRM input'!$P$433*(1+rvanilla10)^0.5)-SUM($P751:AS751),('PTRM input'!$P$433*(1+rvanilla10)^0.5)/A49stdlife))</f>
        <v>0</v>
      </c>
      <c r="AU751" s="251">
        <f ca="1">IF(A49stdlife="n/a","n/a",IF(AU$3&gt;(A49stdlife+$E751),('PTRM input'!$P$433*(1+rvanilla10)^0.5)-SUM($P751:AT751),('PTRM input'!$P$433*(1+rvanilla10)^0.5)/A49stdlife))</f>
        <v>0</v>
      </c>
      <c r="AV751" s="251">
        <f ca="1">IF(A49stdlife="n/a","n/a",IF(AV$3&gt;(A49stdlife+$E751),('PTRM input'!$P$433*(1+rvanilla10)^0.5)-SUM($P751:AU751),('PTRM input'!$P$433*(1+rvanilla10)^0.5)/A49stdlife))</f>
        <v>0</v>
      </c>
      <c r="AW751" s="251">
        <f ca="1">IF(A49stdlife="n/a","n/a",IF(AW$3&gt;(A49stdlife+$E751),('PTRM input'!$P$433*(1+rvanilla10)^0.5)-SUM($P751:AV751),('PTRM input'!$P$433*(1+rvanilla10)^0.5)/A49stdlife))</f>
        <v>0</v>
      </c>
      <c r="AX751" s="251">
        <f ca="1">IF(A49stdlife="n/a","n/a",IF(AX$3&gt;(A49stdlife+$E751),('PTRM input'!$P$433*(1+rvanilla10)^0.5)-SUM($P751:AW751),('PTRM input'!$P$433*(1+rvanilla10)^0.5)/A49stdlife))</f>
        <v>0</v>
      </c>
      <c r="AY751" s="251">
        <f ca="1">IF(A49stdlife="n/a","n/a",IF(AY$3&gt;(A49stdlife+$E751),('PTRM input'!$P$433*(1+rvanilla10)^0.5)-SUM($P751:AX751),('PTRM input'!$P$433*(1+rvanilla10)^0.5)/A49stdlife))</f>
        <v>0</v>
      </c>
      <c r="AZ751" s="251">
        <f ca="1">IF(A49stdlife="n/a","n/a",IF(AZ$3&gt;(A49stdlife+$E751),('PTRM input'!$P$433*(1+rvanilla10)^0.5)-SUM($P751:AY751),('PTRM input'!$P$433*(1+rvanilla10)^0.5)/A49stdlife))</f>
        <v>0</v>
      </c>
      <c r="BA751" s="251">
        <f ca="1">IF(A49stdlife="n/a","n/a",IF(BA$3&gt;(A49stdlife+$E751),('PTRM input'!$P$433*(1+rvanilla10)^0.5)-SUM($P751:AZ751),('PTRM input'!$P$433*(1+rvanilla10)^0.5)/A49stdlife))</f>
        <v>0</v>
      </c>
      <c r="BB751" s="251">
        <f ca="1">IF(A49stdlife="n/a","n/a",IF(BB$3&gt;(A49stdlife+$E751),('PTRM input'!$P$433*(1+rvanilla10)^0.5)-SUM($P751:BA751),('PTRM input'!$P$433*(1+rvanilla10)^0.5)/A49stdlife))</f>
        <v>0</v>
      </c>
      <c r="BC751" s="251">
        <f ca="1">IF(A49stdlife="n/a","n/a",IF(BC$3&gt;(A49stdlife+$E751),('PTRM input'!$P$433*(1+rvanilla10)^0.5)-SUM($P751:BB751),('PTRM input'!$P$433*(1+rvanilla10)^0.5)/A49stdlife))</f>
        <v>0</v>
      </c>
      <c r="BD751" s="251">
        <f ca="1">IF(A49stdlife="n/a","n/a",IF(BD$3&gt;(A49stdlife+$E751),('PTRM input'!$P$433*(1+rvanilla10)^0.5)-SUM($P751:BC751),('PTRM input'!$P$433*(1+rvanilla10)^0.5)/A49stdlife))</f>
        <v>0</v>
      </c>
      <c r="BE751" s="251">
        <f ca="1">IF(A49stdlife="n/a","n/a",IF(BE$3&gt;(A49stdlife+$E751),('PTRM input'!$P$433*(1+rvanilla10)^0.5)-SUM($P751:BD751),('PTRM input'!$P$433*(1+rvanilla10)^0.5)/A49stdlife))</f>
        <v>0</v>
      </c>
      <c r="BF751" s="251">
        <f ca="1">IF(A49stdlife="n/a","n/a",IF(BF$3&gt;(A49stdlife+$E751),('PTRM input'!$P$433*(1+rvanilla10)^0.5)-SUM($P751:BE751),('PTRM input'!$P$433*(1+rvanilla10)^0.5)/A49stdlife))</f>
        <v>0</v>
      </c>
      <c r="BG751" s="251">
        <f ca="1">IF(A49stdlife="n/a","n/a",IF(BG$3&gt;(A49stdlife+$E751),('PTRM input'!$P$433*(1+rvanilla10)^0.5)-SUM($P751:BF751),('PTRM input'!$P$433*(1+rvanilla10)^0.5)/A49stdlife))</f>
        <v>0</v>
      </c>
      <c r="BH751" s="251">
        <f ca="1">IF(A49stdlife="n/a","n/a",IF(BH$3&gt;(A49stdlife+$E751),('PTRM input'!$P$433*(1+rvanilla10)^0.5)-SUM($P751:BG751),('PTRM input'!$P$433*(1+rvanilla10)^0.5)/A49stdlife))</f>
        <v>0</v>
      </c>
      <c r="BI751" s="251">
        <f ca="1">IF(A49stdlife="n/a","n/a",IF(BI$3&gt;(A49stdlife+$E751),('PTRM input'!$P$433*(1+rvanilla10)^0.5)-SUM($P751:BH751),('PTRM input'!$P$433*(1+rvanilla10)^0.5)/A49stdlife))</f>
        <v>0</v>
      </c>
      <c r="BJ751" s="116"/>
      <c r="BK751" s="116"/>
      <c r="BL751" s="116"/>
      <c r="BM751" s="116"/>
    </row>
    <row r="752" spans="1:65" hidden="1" outlineLevel="1" collapsed="1">
      <c r="A752" s="116"/>
      <c r="B752" s="9"/>
      <c r="C752" s="19" t="str">
        <f>Asset49</f>
        <v>In-house software</v>
      </c>
      <c r="D752" s="9"/>
      <c r="E752" s="9"/>
      <c r="F752" s="260"/>
      <c r="G752" s="261">
        <f>SUM(G740:G751)</f>
        <v>0</v>
      </c>
      <c r="H752" s="261">
        <f t="shared" ref="H752:K752" ca="1" si="182">SUM(H740:H751)</f>
        <v>0</v>
      </c>
      <c r="I752" s="261">
        <f t="shared" ca="1" si="182"/>
        <v>0</v>
      </c>
      <c r="J752" s="261">
        <f t="shared" ca="1" si="182"/>
        <v>0</v>
      </c>
      <c r="K752" s="261">
        <f t="shared" ca="1" si="182"/>
        <v>0</v>
      </c>
      <c r="L752" s="261">
        <f t="shared" ref="L752:BI752" ca="1" si="183">SUM(L740:L751)</f>
        <v>0</v>
      </c>
      <c r="M752" s="261">
        <f t="shared" ca="1" si="183"/>
        <v>0</v>
      </c>
      <c r="N752" s="261">
        <f t="shared" ca="1" si="183"/>
        <v>0</v>
      </c>
      <c r="O752" s="261">
        <f t="shared" ca="1" si="183"/>
        <v>0</v>
      </c>
      <c r="P752" s="261">
        <f t="shared" ca="1" si="183"/>
        <v>0</v>
      </c>
      <c r="Q752" s="261">
        <f t="shared" ca="1" si="183"/>
        <v>0</v>
      </c>
      <c r="R752" s="371">
        <f t="shared" ca="1" si="183"/>
        <v>0</v>
      </c>
      <c r="S752" s="371">
        <f t="shared" ca="1" si="183"/>
        <v>0</v>
      </c>
      <c r="T752" s="371">
        <f t="shared" ca="1" si="183"/>
        <v>0</v>
      </c>
      <c r="U752" s="371">
        <f t="shared" ca="1" si="183"/>
        <v>0</v>
      </c>
      <c r="V752" s="371">
        <f t="shared" ca="1" si="183"/>
        <v>0</v>
      </c>
      <c r="W752" s="371">
        <f t="shared" ca="1" si="183"/>
        <v>0</v>
      </c>
      <c r="X752" s="371">
        <f t="shared" ca="1" si="183"/>
        <v>0</v>
      </c>
      <c r="Y752" s="371">
        <f t="shared" ca="1" si="183"/>
        <v>0</v>
      </c>
      <c r="Z752" s="371">
        <f t="shared" ca="1" si="183"/>
        <v>0</v>
      </c>
      <c r="AA752" s="371">
        <f t="shared" ca="1" si="183"/>
        <v>0</v>
      </c>
      <c r="AB752" s="371">
        <f t="shared" ca="1" si="183"/>
        <v>0</v>
      </c>
      <c r="AC752" s="371">
        <f t="shared" ca="1" si="183"/>
        <v>0</v>
      </c>
      <c r="AD752" s="371">
        <f t="shared" ca="1" si="183"/>
        <v>0</v>
      </c>
      <c r="AE752" s="371">
        <f t="shared" ca="1" si="183"/>
        <v>0</v>
      </c>
      <c r="AF752" s="371">
        <f t="shared" ca="1" si="183"/>
        <v>0</v>
      </c>
      <c r="AG752" s="371">
        <f t="shared" ca="1" si="183"/>
        <v>0</v>
      </c>
      <c r="AH752" s="371">
        <f t="shared" ca="1" si="183"/>
        <v>0</v>
      </c>
      <c r="AI752" s="371">
        <f t="shared" ca="1" si="183"/>
        <v>0</v>
      </c>
      <c r="AJ752" s="371">
        <f t="shared" ca="1" si="183"/>
        <v>0</v>
      </c>
      <c r="AK752" s="371">
        <f t="shared" ca="1" si="183"/>
        <v>0</v>
      </c>
      <c r="AL752" s="371">
        <f t="shared" ca="1" si="183"/>
        <v>0</v>
      </c>
      <c r="AM752" s="371">
        <f t="shared" ca="1" si="183"/>
        <v>0</v>
      </c>
      <c r="AN752" s="371">
        <f t="shared" ca="1" si="183"/>
        <v>0</v>
      </c>
      <c r="AO752" s="371">
        <f t="shared" ca="1" si="183"/>
        <v>0</v>
      </c>
      <c r="AP752" s="371">
        <f t="shared" ca="1" si="183"/>
        <v>0</v>
      </c>
      <c r="AQ752" s="371">
        <f t="shared" ca="1" si="183"/>
        <v>0</v>
      </c>
      <c r="AR752" s="371">
        <f t="shared" ca="1" si="183"/>
        <v>0</v>
      </c>
      <c r="AS752" s="371">
        <f t="shared" ca="1" si="183"/>
        <v>0</v>
      </c>
      <c r="AT752" s="371">
        <f t="shared" ca="1" si="183"/>
        <v>0</v>
      </c>
      <c r="AU752" s="371">
        <f t="shared" ca="1" si="183"/>
        <v>0</v>
      </c>
      <c r="AV752" s="371">
        <f t="shared" ca="1" si="183"/>
        <v>0</v>
      </c>
      <c r="AW752" s="371">
        <f t="shared" ca="1" si="183"/>
        <v>0</v>
      </c>
      <c r="AX752" s="371">
        <f t="shared" ca="1" si="183"/>
        <v>0</v>
      </c>
      <c r="AY752" s="371">
        <f t="shared" ca="1" si="183"/>
        <v>0</v>
      </c>
      <c r="AZ752" s="371">
        <f t="shared" ca="1" si="183"/>
        <v>0</v>
      </c>
      <c r="BA752" s="371">
        <f t="shared" ca="1" si="183"/>
        <v>0</v>
      </c>
      <c r="BB752" s="371">
        <f t="shared" ca="1" si="183"/>
        <v>0</v>
      </c>
      <c r="BC752" s="371">
        <f t="shared" ca="1" si="183"/>
        <v>0</v>
      </c>
      <c r="BD752" s="371">
        <f t="shared" ca="1" si="183"/>
        <v>0</v>
      </c>
      <c r="BE752" s="371">
        <f t="shared" ca="1" si="183"/>
        <v>0</v>
      </c>
      <c r="BF752" s="371">
        <f t="shared" ca="1" si="183"/>
        <v>0</v>
      </c>
      <c r="BG752" s="371">
        <f t="shared" ca="1" si="183"/>
        <v>0</v>
      </c>
      <c r="BH752" s="371">
        <f t="shared" ca="1" si="183"/>
        <v>0</v>
      </c>
      <c r="BI752" s="371">
        <f t="shared" ca="1" si="183"/>
        <v>0</v>
      </c>
      <c r="BJ752" s="116"/>
      <c r="BK752" s="116"/>
      <c r="BL752" s="116"/>
      <c r="BM752" s="116"/>
    </row>
    <row r="753" spans="1:65" hidden="1" outlineLevel="2">
      <c r="A753" s="116"/>
      <c r="B753" s="106" t="str">
        <f>C765</f>
        <v>Equity raising costs</v>
      </c>
      <c r="C753" s="614"/>
      <c r="D753" s="615" t="s">
        <v>236</v>
      </c>
      <c r="E753" s="614"/>
      <c r="F753" s="616"/>
      <c r="G753" s="617">
        <f>IF(('PTRM input'!$E$515='PTRM input'!$G$514),IF(G$3&gt;A50remlife,A50acvalue-SUM(F753:$F753),IF(A50remlife="N/A","n/a",A50acvalue/A50remlife)),'PTRM input'!G$569)</f>
        <v>0</v>
      </c>
      <c r="H753" s="617">
        <f>IF(('PTRM input'!$E$515='PTRM input'!$G$514),IF(H$3&gt;A50remlife,A50acvalue-SUM($F753:G753),IF(A50remlife="N/A","n/a",A50acvalue/A50remlife)),'PTRM input'!H$569)</f>
        <v>0</v>
      </c>
      <c r="I753" s="617">
        <f>IF(('PTRM input'!$E$515='PTRM input'!$G$514),IF(I$3&gt;A50remlife,A50acvalue-SUM($F753:H753),IF(A50remlife="N/A","n/a",A50acvalue/A50remlife)),'PTRM input'!I$569)</f>
        <v>0</v>
      </c>
      <c r="J753" s="617">
        <f>IF(('PTRM input'!$E$515='PTRM input'!$G$514),IF(J$3&gt;A50remlife,A50acvalue-SUM($F753:I753),IF(A50remlife="N/A","n/a",A50acvalue/A50remlife)),'PTRM input'!J$569)</f>
        <v>0</v>
      </c>
      <c r="K753" s="617">
        <f>IF(('PTRM input'!$E$515='PTRM input'!$G$514),IF(K$3&gt;A50remlife,A50acvalue-SUM($F753:J753),IF(A50remlife="N/A","n/a",A50acvalue/A50remlife)),'PTRM input'!K$569)</f>
        <v>0</v>
      </c>
      <c r="L753" s="617">
        <f>IF(('PTRM input'!$E$515='PTRM input'!$G$514),IF(L$3&gt;A50remlife,A50acvalue-SUM($F753:K753),IF(A50remlife="N/A","n/a",A50acvalue/A50remlife)),'PTRM input'!L$569)</f>
        <v>0</v>
      </c>
      <c r="M753" s="617">
        <f>IF(('PTRM input'!$E$515='PTRM input'!$G$514),IF(M$3&gt;A50remlife,A50acvalue-SUM($F753:L753),IF(A50remlife="N/A","n/a",A50acvalue/A50remlife)),'PTRM input'!M$569)</f>
        <v>0</v>
      </c>
      <c r="N753" s="617">
        <f>IF(('PTRM input'!$E$515='PTRM input'!$G$514),IF(N$3&gt;A50remlife,A50acvalue-SUM($F753:M753),IF(A50remlife="N/A","n/a",A50acvalue/A50remlife)),'PTRM input'!N$569)</f>
        <v>0</v>
      </c>
      <c r="O753" s="617">
        <f>IF(('PTRM input'!$E$515='PTRM input'!$G$514),IF(O$3&gt;A50remlife,A50acvalue-SUM($F753:N753),IF(A50remlife="N/A","n/a",A50acvalue/A50remlife)),'PTRM input'!O$569)</f>
        <v>0</v>
      </c>
      <c r="P753" s="617">
        <f>IF(('PTRM input'!$E$515='PTRM input'!$G$514),IF(P$3&gt;A50remlife,A50acvalue-SUM($F753:O753),IF(A50remlife="N/A","n/a",A50acvalue/A50remlife)),'PTRM input'!P$569)</f>
        <v>0</v>
      </c>
      <c r="Q753" s="617">
        <f>IF(('PTRM input'!$E$515='PTRM input'!$G$514),IF(Q$3&gt;A50remlife,A50acvalue-SUM($F753:P753),IF(A50remlife="N/A","n/a",A50acvalue/A50remlife)),'PTRM input'!Q$569)</f>
        <v>0</v>
      </c>
      <c r="R753" s="617">
        <f>IF(('PTRM input'!$E$515='PTRM input'!$G$514),IF(R$3&gt;A50remlife,A50acvalue-SUM($F753:Q753),IF(A50remlife="N/A","n/a",A50acvalue/A50remlife)),'PTRM input'!R$569)</f>
        <v>0</v>
      </c>
      <c r="S753" s="617">
        <f>IF(('PTRM input'!$E$515='PTRM input'!$G$514),IF(S$3&gt;A50remlife,A50acvalue-SUM($F753:R753),IF(A50remlife="N/A","n/a",A50acvalue/A50remlife)),'PTRM input'!S$569)</f>
        <v>0</v>
      </c>
      <c r="T753" s="617">
        <f>IF(('PTRM input'!$E$515='PTRM input'!$G$514),IF(T$3&gt;A50remlife,A50acvalue-SUM($F753:S753),IF(A50remlife="N/A","n/a",A50acvalue/A50remlife)),'PTRM input'!T$569)</f>
        <v>0</v>
      </c>
      <c r="U753" s="617">
        <f>IF(('PTRM input'!$E$515='PTRM input'!$G$514),IF(U$3&gt;A50remlife,A50acvalue-SUM($F753:T753),IF(A50remlife="N/A","n/a",A50acvalue/A50remlife)),'PTRM input'!U$569)</f>
        <v>0</v>
      </c>
      <c r="V753" s="617">
        <f>IF(('PTRM input'!$E$515='PTRM input'!$G$514),IF(V$3&gt;A50remlife,A50acvalue-SUM($F753:U753),IF(A50remlife="N/A","n/a",A50acvalue/A50remlife)),'PTRM input'!V$569)</f>
        <v>0</v>
      </c>
      <c r="W753" s="617">
        <f>IF(('PTRM input'!$E$515='PTRM input'!$G$514),IF(W$3&gt;A50remlife,A50acvalue-SUM($F753:V753),IF(A50remlife="N/A","n/a",A50acvalue/A50remlife)),'PTRM input'!W$569)</f>
        <v>0</v>
      </c>
      <c r="X753" s="617">
        <f>IF(('PTRM input'!$E$515='PTRM input'!$G$514),IF(X$3&gt;A50remlife,A50acvalue-SUM($F753:W753),IF(A50remlife="N/A","n/a",A50acvalue/A50remlife)),'PTRM input'!X$569)</f>
        <v>0</v>
      </c>
      <c r="Y753" s="617">
        <f>IF(('PTRM input'!$E$515='PTRM input'!$G$514),IF(Y$3&gt;A50remlife,A50acvalue-SUM($F753:X753),IF(A50remlife="N/A","n/a",A50acvalue/A50remlife)),'PTRM input'!Y$569)</f>
        <v>0</v>
      </c>
      <c r="Z753" s="617">
        <f>IF(('PTRM input'!$E$515='PTRM input'!$G$514),IF(Z$3&gt;A50remlife,A50acvalue-SUM($F753:Y753),IF(A50remlife="N/A","n/a",A50acvalue/A50remlife)),'PTRM input'!Z$569)</f>
        <v>0</v>
      </c>
      <c r="AA753" s="617">
        <f>IF(('PTRM input'!$E$515='PTRM input'!$G$514),IF(AA$3&gt;A50remlife,A50acvalue-SUM($F753:Z753),IF(A50remlife="N/A","n/a",A50acvalue/A50remlife)),'PTRM input'!AA$569)</f>
        <v>0</v>
      </c>
      <c r="AB753" s="617">
        <f>IF(('PTRM input'!$E$515='PTRM input'!$G$514),IF(AB$3&gt;A50remlife,A50acvalue-SUM($F753:AA753),IF(A50remlife="N/A","n/a",A50acvalue/A50remlife)),'PTRM input'!AB$569)</f>
        <v>0</v>
      </c>
      <c r="AC753" s="617">
        <f>IF(('PTRM input'!$E$515='PTRM input'!$G$514),IF(AC$3&gt;A50remlife,A50acvalue-SUM($F753:AB753),IF(A50remlife="N/A","n/a",A50acvalue/A50remlife)),'PTRM input'!AC$569)</f>
        <v>0</v>
      </c>
      <c r="AD753" s="617">
        <f>IF(('PTRM input'!$E$515='PTRM input'!$G$514),IF(AD$3&gt;A50remlife,A50acvalue-SUM($F753:AC753),IF(A50remlife="N/A","n/a",A50acvalue/A50remlife)),'PTRM input'!AD$569)</f>
        <v>0</v>
      </c>
      <c r="AE753" s="617">
        <f>IF(('PTRM input'!$E$515='PTRM input'!$G$514),IF(AE$3&gt;A50remlife,A50acvalue-SUM($F753:AD753),IF(A50remlife="N/A","n/a",A50acvalue/A50remlife)),'PTRM input'!AE$569)</f>
        <v>0</v>
      </c>
      <c r="AF753" s="617">
        <f>IF(('PTRM input'!$E$515='PTRM input'!$G$514),IF(AF$3&gt;A50remlife,A50acvalue-SUM($F753:AE753),IF(A50remlife="N/A","n/a",A50acvalue/A50remlife)),'PTRM input'!AF$569)</f>
        <v>0</v>
      </c>
      <c r="AG753" s="617">
        <f>IF(('PTRM input'!$E$515='PTRM input'!$G$514),IF(AG$3&gt;A50remlife,A50acvalue-SUM($F753:AF753),IF(A50remlife="N/A","n/a",A50acvalue/A50remlife)),'PTRM input'!AG$569)</f>
        <v>0</v>
      </c>
      <c r="AH753" s="617">
        <f>IF(('PTRM input'!$E$515='PTRM input'!$G$514),IF(AH$3&gt;A50remlife,A50acvalue-SUM($F753:AG753),IF(A50remlife="N/A","n/a",A50acvalue/A50remlife)),'PTRM input'!AH$569)</f>
        <v>0</v>
      </c>
      <c r="AI753" s="617">
        <f>IF(('PTRM input'!$E$515='PTRM input'!$G$514),IF(AI$3&gt;A50remlife,A50acvalue-SUM($F753:AH753),IF(A50remlife="N/A","n/a",A50acvalue/A50remlife)),'PTRM input'!AI$569)</f>
        <v>0</v>
      </c>
      <c r="AJ753" s="617">
        <f>IF(('PTRM input'!$E$515='PTRM input'!$G$514),IF(AJ$3&gt;A50remlife,A50acvalue-SUM($F753:AI753),IF(A50remlife="N/A","n/a",A50acvalue/A50remlife)),'PTRM input'!AJ$569)</f>
        <v>0</v>
      </c>
      <c r="AK753" s="617">
        <f>IF(('PTRM input'!$E$515='PTRM input'!$G$514),IF(AK$3&gt;A50remlife,A50acvalue-SUM($F753:AJ753),IF(A50remlife="N/A","n/a",A50acvalue/A50remlife)),'PTRM input'!AK$569)</f>
        <v>0</v>
      </c>
      <c r="AL753" s="617">
        <f>IF(('PTRM input'!$E$515='PTRM input'!$G$514),IF(AL$3&gt;A50remlife,A50acvalue-SUM($F753:AK753),IF(A50remlife="N/A","n/a",A50acvalue/A50remlife)),'PTRM input'!AL$569)</f>
        <v>0</v>
      </c>
      <c r="AM753" s="617">
        <f>IF(('PTRM input'!$E$515='PTRM input'!$G$514),IF(AM$3&gt;A50remlife,A50acvalue-SUM($F753:AL753),IF(A50remlife="N/A","n/a",A50acvalue/A50remlife)),'PTRM input'!AM$569)</f>
        <v>0</v>
      </c>
      <c r="AN753" s="617">
        <f>IF(('PTRM input'!$E$515='PTRM input'!$G$514),IF(AN$3&gt;A50remlife,A50acvalue-SUM($F753:AM753),IF(A50remlife="N/A","n/a",A50acvalue/A50remlife)),'PTRM input'!AN$569)</f>
        <v>0</v>
      </c>
      <c r="AO753" s="617">
        <f>IF(('PTRM input'!$E$515='PTRM input'!$G$514),IF(AO$3&gt;A50remlife,A50acvalue-SUM($F753:AN753),IF(A50remlife="N/A","n/a",A50acvalue/A50remlife)),'PTRM input'!AO$569)</f>
        <v>0</v>
      </c>
      <c r="AP753" s="617">
        <f>IF(('PTRM input'!$E$515='PTRM input'!$G$514),IF(AP$3&gt;A50remlife,A50acvalue-SUM($F753:AO753),IF(A50remlife="N/A","n/a",A50acvalue/A50remlife)),'PTRM input'!AP$569)</f>
        <v>0</v>
      </c>
      <c r="AQ753" s="617">
        <f>IF(('PTRM input'!$E$515='PTRM input'!$G$514),IF(AQ$3&gt;A50remlife,A50acvalue-SUM($F753:AP753),IF(A50remlife="N/A","n/a",A50acvalue/A50remlife)),'PTRM input'!AQ$569)</f>
        <v>0</v>
      </c>
      <c r="AR753" s="617">
        <f>IF(('PTRM input'!$E$515='PTRM input'!$G$514),IF(AR$3&gt;A50remlife,A50acvalue-SUM($F753:AQ753),IF(A50remlife="N/A","n/a",A50acvalue/A50remlife)),'PTRM input'!AR$569)</f>
        <v>0</v>
      </c>
      <c r="AS753" s="617">
        <f>IF(('PTRM input'!$E$515='PTRM input'!$G$514),IF(AS$3&gt;A50remlife,A50acvalue-SUM($F753:AR753),IF(A50remlife="N/A","n/a",A50acvalue/A50remlife)),'PTRM input'!AS$569)</f>
        <v>0</v>
      </c>
      <c r="AT753" s="617">
        <f>IF(('PTRM input'!$E$515='PTRM input'!$G$514),IF(AT$3&gt;A50remlife,A50acvalue-SUM($F753:AS753),IF(A50remlife="N/A","n/a",A50acvalue/A50remlife)),'PTRM input'!AT$569)</f>
        <v>0</v>
      </c>
      <c r="AU753" s="617">
        <f>IF(('PTRM input'!$E$515='PTRM input'!$G$514),IF(AU$3&gt;A50remlife,A50acvalue-SUM($F753:AT753),IF(A50remlife="N/A","n/a",A50acvalue/A50remlife)),'PTRM input'!AU$569)</f>
        <v>0</v>
      </c>
      <c r="AV753" s="617">
        <f>IF(('PTRM input'!$E$515='PTRM input'!$G$514),IF(AV$3&gt;A50remlife,A50acvalue-SUM($F753:AU753),IF(A50remlife="N/A","n/a",A50acvalue/A50remlife)),'PTRM input'!AV$569)</f>
        <v>0</v>
      </c>
      <c r="AW753" s="617">
        <f>IF(('PTRM input'!$E$515='PTRM input'!$G$514),IF(AW$3&gt;A50remlife,A50acvalue-SUM($F753:AV753),IF(A50remlife="N/A","n/a",A50acvalue/A50remlife)),'PTRM input'!AW$569)</f>
        <v>0</v>
      </c>
      <c r="AX753" s="617">
        <f>IF(('PTRM input'!$E$515='PTRM input'!$G$514),IF(AX$3&gt;A50remlife,A50acvalue-SUM($F753:AW753),IF(A50remlife="N/A","n/a",A50acvalue/A50remlife)),'PTRM input'!AX$569)</f>
        <v>0</v>
      </c>
      <c r="AY753" s="617">
        <f>IF(('PTRM input'!$E$515='PTRM input'!$G$514),IF(AY$3&gt;A50remlife,A50acvalue-SUM($F753:AX753),IF(A50remlife="N/A","n/a",A50acvalue/A50remlife)),'PTRM input'!AY$569)</f>
        <v>0</v>
      </c>
      <c r="AZ753" s="617">
        <f>IF(('PTRM input'!$E$515='PTRM input'!$G$514),IF(AZ$3&gt;A50remlife,A50acvalue-SUM($F753:AY753),IF(A50remlife="N/A","n/a",A50acvalue/A50remlife)),'PTRM input'!AZ$569)</f>
        <v>0</v>
      </c>
      <c r="BA753" s="617">
        <f>IF(('PTRM input'!$E$515='PTRM input'!$G$514),IF(BA$3&gt;A50remlife,A50acvalue-SUM($F753:AZ753),IF(A50remlife="N/A","n/a",A50acvalue/A50remlife)),'PTRM input'!BA$569)</f>
        <v>0</v>
      </c>
      <c r="BB753" s="617">
        <f>IF(('PTRM input'!$E$515='PTRM input'!$G$514),IF(BB$3&gt;A50remlife,A50acvalue-SUM($F753:BA753),IF(A50remlife="N/A","n/a",A50acvalue/A50remlife)),'PTRM input'!BB$569)</f>
        <v>0</v>
      </c>
      <c r="BC753" s="617">
        <f>IF(('PTRM input'!$E$515='PTRM input'!$G$514),IF(BC$3&gt;A50remlife,A50acvalue-SUM($F753:BB753),IF(A50remlife="N/A","n/a",A50acvalue/A50remlife)),'PTRM input'!BC$569)</f>
        <v>0</v>
      </c>
      <c r="BD753" s="617">
        <f>IF(('PTRM input'!$E$515='PTRM input'!$G$514),IF(BD$3&gt;A50remlife,A50acvalue-SUM($F753:BC753),IF(A50remlife="N/A","n/a",A50acvalue/A50remlife)),'PTRM input'!BD$569)</f>
        <v>0</v>
      </c>
      <c r="BE753" s="617">
        <f>IF(('PTRM input'!$E$515='PTRM input'!$G$514),IF(BE$3&gt;A50remlife,A50acvalue-SUM($F753:BD753),IF(A50remlife="N/A","n/a",A50acvalue/A50remlife)),'PTRM input'!BE$569)</f>
        <v>0</v>
      </c>
      <c r="BF753" s="617">
        <f>IF(('PTRM input'!$E$515='PTRM input'!$G$514),IF(BF$3&gt;A50remlife,A50acvalue-SUM($F753:BE753),IF(A50remlife="N/A","n/a",A50acvalue/A50remlife)),'PTRM input'!BF$569)</f>
        <v>0</v>
      </c>
      <c r="BG753" s="617">
        <f>IF(('PTRM input'!$E$515='PTRM input'!$G$514),IF(BG$3&gt;A50remlife,A50acvalue-SUM($F753:BF753),IF(A50remlife="N/A","n/a",A50acvalue/A50remlife)),'PTRM input'!BG$569)</f>
        <v>0</v>
      </c>
      <c r="BH753" s="617">
        <f>IF(('PTRM input'!$E$515='PTRM input'!$G$514),IF(BH$3&gt;A50remlife,A50acvalue-SUM($F753:BG753),IF(A50remlife="N/A","n/a",A50acvalue/A50remlife)),'PTRM input'!BH$569)</f>
        <v>0</v>
      </c>
      <c r="BI753" s="617">
        <f>IF(('PTRM input'!$E$515='PTRM input'!$G$514),IF(BI$3&gt;A50remlife,A50acvalue-SUM($F753:BH753),IF(A50remlife="N/A","n/a",A50acvalue/A50remlife)),'PTRM input'!BI$569)</f>
        <v>0</v>
      </c>
      <c r="BJ753" s="116"/>
      <c r="BK753" s="116"/>
      <c r="BL753" s="116"/>
      <c r="BM753" s="116"/>
    </row>
    <row r="754" spans="1:65" ht="12.75" hidden="1" customHeight="1" outlineLevel="2">
      <c r="A754" s="116"/>
      <c r="B754" s="19"/>
      <c r="C754" s="18"/>
      <c r="D754" s="760" t="s">
        <v>237</v>
      </c>
      <c r="E754" s="86">
        <v>0</v>
      </c>
      <c r="F754" s="259"/>
      <c r="G754" s="433"/>
      <c r="H754" s="433"/>
      <c r="I754" s="433"/>
      <c r="J754" s="433"/>
      <c r="K754" s="433"/>
      <c r="L754" s="433"/>
      <c r="M754" s="433"/>
      <c r="N754" s="433"/>
      <c r="O754" s="433"/>
      <c r="P754" s="433"/>
      <c r="Q754" s="433"/>
      <c r="R754" s="251"/>
      <c r="S754" s="251"/>
      <c r="T754" s="251"/>
      <c r="U754" s="251"/>
      <c r="V754" s="251"/>
      <c r="W754" s="251"/>
      <c r="X754" s="251"/>
      <c r="Y754" s="251"/>
      <c r="Z754" s="251"/>
      <c r="AA754" s="251"/>
      <c r="AB754" s="251"/>
      <c r="AC754" s="251"/>
      <c r="AD754" s="251"/>
      <c r="AE754" s="251"/>
      <c r="AF754" s="251"/>
      <c r="AG754" s="251"/>
      <c r="AH754" s="251"/>
      <c r="AI754" s="251"/>
      <c r="AJ754" s="251"/>
      <c r="AK754" s="251"/>
      <c r="AL754" s="251"/>
      <c r="AM754" s="251"/>
      <c r="AN754" s="251"/>
      <c r="AO754" s="251"/>
      <c r="AP754" s="251"/>
      <c r="AQ754" s="251"/>
      <c r="AR754" s="251"/>
      <c r="AS754" s="251"/>
      <c r="AT754" s="251"/>
      <c r="AU754" s="251"/>
      <c r="AV754" s="251"/>
      <c r="AW754" s="251"/>
      <c r="AX754" s="251"/>
      <c r="AY754" s="251"/>
      <c r="AZ754" s="251"/>
      <c r="BA754" s="251"/>
      <c r="BB754" s="251"/>
      <c r="BC754" s="251"/>
      <c r="BD754" s="251"/>
      <c r="BE754" s="251"/>
      <c r="BF754" s="251"/>
      <c r="BG754" s="251"/>
      <c r="BH754" s="251"/>
      <c r="BI754" s="251"/>
      <c r="BJ754" s="116"/>
      <c r="BK754" s="116"/>
      <c r="BL754" s="116"/>
      <c r="BM754" s="116"/>
    </row>
    <row r="755" spans="1:65" hidden="1" outlineLevel="2">
      <c r="A755" s="116"/>
      <c r="B755" s="19"/>
      <c r="C755" s="18"/>
      <c r="D755" s="760"/>
      <c r="E755" s="86">
        <v>1</v>
      </c>
      <c r="F755" s="259"/>
      <c r="G755" s="618"/>
      <c r="H755" s="433">
        <f ca="1">IF(A50stdlife="n/a","n/a",IF(H$3&gt;(A50stdlife+$E755),('PTRM input'!$G$434*(1+rvanilla01)^0.5)-SUM(G755:$G755),('PTRM input'!$G$434*(1+rvanilla01)^0.5)/A50stdlife))</f>
        <v>0</v>
      </c>
      <c r="I755" s="433">
        <f ca="1">IF(A50stdlife="n/a","n/a",IF(I$3&gt;(A50stdlife+$E755),('PTRM input'!$G$434*(1+rvanilla01)^0.5)-SUM($G755:H755),('PTRM input'!$G$434*(1+rvanilla01)^0.5)/A50stdlife))</f>
        <v>0</v>
      </c>
      <c r="J755" s="433">
        <f ca="1">IF(A50stdlife="n/a","n/a",IF(J$3&gt;(A50stdlife+$E755),('PTRM input'!$G$434*(1+rvanilla01)^0.5)-SUM($G755:I755),('PTRM input'!$G$434*(1+rvanilla01)^0.5)/A50stdlife))</f>
        <v>0</v>
      </c>
      <c r="K755" s="433">
        <f ca="1">IF(A50stdlife="n/a","n/a",IF(K$3&gt;(A50stdlife+$E755),('PTRM input'!$G$434*(1+rvanilla01)^0.5)-SUM($G755:J755),('PTRM input'!$G$434*(1+rvanilla01)^0.5)/A50stdlife))</f>
        <v>0</v>
      </c>
      <c r="L755" s="433">
        <f ca="1">IF(A50stdlife="n/a","n/a",IF(L$3&gt;(A50stdlife+$E755),('PTRM input'!$G$434*(1+rvanilla01)^0.5)-SUM($G755:K755),('PTRM input'!$G$434*(1+rvanilla01)^0.5)/A50stdlife))</f>
        <v>0</v>
      </c>
      <c r="M755" s="433">
        <f ca="1">IF(A50stdlife="n/a","n/a",IF(M$3&gt;(A50stdlife+$E755),('PTRM input'!$G$434*(1+rvanilla01)^0.5)-SUM($G755:L755),('PTRM input'!$G$434*(1+rvanilla01)^0.5)/A50stdlife))</f>
        <v>0</v>
      </c>
      <c r="N755" s="433">
        <f ca="1">IF(A50stdlife="n/a","n/a",IF(N$3&gt;(A50stdlife+$E755),('PTRM input'!$G$434*(1+rvanilla01)^0.5)-SUM($G755:M755),('PTRM input'!$G$434*(1+rvanilla01)^0.5)/A50stdlife))</f>
        <v>0</v>
      </c>
      <c r="O755" s="433">
        <f ca="1">IF(A50stdlife="n/a","n/a",IF(O$3&gt;(A50stdlife+$E755),('PTRM input'!$G$434*(1+rvanilla01)^0.5)-SUM($G755:N755),('PTRM input'!$G$434*(1+rvanilla01)^0.5)/A50stdlife))</f>
        <v>0</v>
      </c>
      <c r="P755" s="433">
        <f ca="1">IF(A50stdlife="n/a","n/a",IF(P$3&gt;(A50stdlife+$E755),('PTRM input'!$G$434*(1+rvanilla01)^0.5)-SUM($G755:O755),('PTRM input'!$G$434*(1+rvanilla01)^0.5)/A50stdlife))</f>
        <v>0</v>
      </c>
      <c r="Q755" s="433">
        <f ca="1">IF(A50stdlife="n/a","n/a",IF(Q$3&gt;(A50stdlife+$E755),('PTRM input'!$G$434*(1+rvanilla01)^0.5)-SUM($G755:P755),('PTRM input'!$G$434*(1+rvanilla01)^0.5)/A50stdlife))</f>
        <v>0</v>
      </c>
      <c r="R755" s="251">
        <f ca="1">IF(A50stdlife="n/a","n/a",IF(R$3&gt;(A50stdlife+$E755),('PTRM input'!$G$434*(1+rvanilla01)^0.5)-SUM($G755:Q755),('PTRM input'!$G$434*(1+rvanilla01)^0.5)/A50stdlife))</f>
        <v>0</v>
      </c>
      <c r="S755" s="251">
        <f ca="1">IF(A50stdlife="n/a","n/a",IF(S$3&gt;(A50stdlife+$E755),('PTRM input'!$G$434*(1+rvanilla01)^0.5)-SUM($G755:R755),('PTRM input'!$G$434*(1+rvanilla01)^0.5)/A50stdlife))</f>
        <v>0</v>
      </c>
      <c r="T755" s="251">
        <f ca="1">IF(A50stdlife="n/a","n/a",IF(T$3&gt;(A50stdlife+$E755),('PTRM input'!$G$434*(1+rvanilla01)^0.5)-SUM($G755:S755),('PTRM input'!$G$434*(1+rvanilla01)^0.5)/A50stdlife))</f>
        <v>0</v>
      </c>
      <c r="U755" s="251">
        <f ca="1">IF(A50stdlife="n/a","n/a",IF(U$3&gt;(A50stdlife+$E755),('PTRM input'!$G$434*(1+rvanilla01)^0.5)-SUM($G755:T755),('PTRM input'!$G$434*(1+rvanilla01)^0.5)/A50stdlife))</f>
        <v>0</v>
      </c>
      <c r="V755" s="251">
        <f ca="1">IF(A50stdlife="n/a","n/a",IF(V$3&gt;(A50stdlife+$E755),('PTRM input'!$G$434*(1+rvanilla01)^0.5)-SUM($G755:U755),('PTRM input'!$G$434*(1+rvanilla01)^0.5)/A50stdlife))</f>
        <v>0</v>
      </c>
      <c r="W755" s="251">
        <f ca="1">IF(A50stdlife="n/a","n/a",IF(W$3&gt;(A50stdlife+$E755),('PTRM input'!$G$434*(1+rvanilla01)^0.5)-SUM($G755:V755),('PTRM input'!$G$434*(1+rvanilla01)^0.5)/A50stdlife))</f>
        <v>0</v>
      </c>
      <c r="X755" s="251">
        <f ca="1">IF(A50stdlife="n/a","n/a",IF(X$3&gt;(A50stdlife+$E755),('PTRM input'!$G$434*(1+rvanilla01)^0.5)-SUM($G755:W755),('PTRM input'!$G$434*(1+rvanilla01)^0.5)/A50stdlife))</f>
        <v>0</v>
      </c>
      <c r="Y755" s="251">
        <f ca="1">IF(A50stdlife="n/a","n/a",IF(Y$3&gt;(A50stdlife+$E755),('PTRM input'!$G$434*(1+rvanilla01)^0.5)-SUM($G755:X755),('PTRM input'!$G$434*(1+rvanilla01)^0.5)/A50stdlife))</f>
        <v>0</v>
      </c>
      <c r="Z755" s="251">
        <f ca="1">IF(A50stdlife="n/a","n/a",IF(Z$3&gt;(A50stdlife+$E755),('PTRM input'!$G$434*(1+rvanilla01)^0.5)-SUM($G755:Y755),('PTRM input'!$G$434*(1+rvanilla01)^0.5)/A50stdlife))</f>
        <v>0</v>
      </c>
      <c r="AA755" s="251">
        <f ca="1">IF(A50stdlife="n/a","n/a",IF(AA$3&gt;(A50stdlife+$E755),('PTRM input'!$G$434*(1+rvanilla01)^0.5)-SUM($G755:Z755),('PTRM input'!$G$434*(1+rvanilla01)^0.5)/A50stdlife))</f>
        <v>0</v>
      </c>
      <c r="AB755" s="251">
        <f ca="1">IF(A50stdlife="n/a","n/a",IF(AB$3&gt;(A50stdlife+$E755),('PTRM input'!$G$434*(1+rvanilla01)^0.5)-SUM($G755:AA755),('PTRM input'!$G$434*(1+rvanilla01)^0.5)/A50stdlife))</f>
        <v>0</v>
      </c>
      <c r="AC755" s="251">
        <f ca="1">IF(A50stdlife="n/a","n/a",IF(AC$3&gt;(A50stdlife+$E755),('PTRM input'!$G$434*(1+rvanilla01)^0.5)-SUM($G755:AB755),('PTRM input'!$G$434*(1+rvanilla01)^0.5)/A50stdlife))</f>
        <v>0</v>
      </c>
      <c r="AD755" s="251">
        <f ca="1">IF(A50stdlife="n/a","n/a",IF(AD$3&gt;(A50stdlife+$E755),('PTRM input'!$G$434*(1+rvanilla01)^0.5)-SUM($G755:AC755),('PTRM input'!$G$434*(1+rvanilla01)^0.5)/A50stdlife))</f>
        <v>0</v>
      </c>
      <c r="AE755" s="251">
        <f ca="1">IF(A50stdlife="n/a","n/a",IF(AE$3&gt;(A50stdlife+$E755),('PTRM input'!$G$434*(1+rvanilla01)^0.5)-SUM($G755:AD755),('PTRM input'!$G$434*(1+rvanilla01)^0.5)/A50stdlife))</f>
        <v>0</v>
      </c>
      <c r="AF755" s="251">
        <f ca="1">IF(A50stdlife="n/a","n/a",IF(AF$3&gt;(A50stdlife+$E755),('PTRM input'!$G$434*(1+rvanilla01)^0.5)-SUM($G755:AE755),('PTRM input'!$G$434*(1+rvanilla01)^0.5)/A50stdlife))</f>
        <v>0</v>
      </c>
      <c r="AG755" s="251">
        <f ca="1">IF(A50stdlife="n/a","n/a",IF(AG$3&gt;(A50stdlife+$E755),('PTRM input'!$G$434*(1+rvanilla01)^0.5)-SUM($G755:AF755),('PTRM input'!$G$434*(1+rvanilla01)^0.5)/A50stdlife))</f>
        <v>0</v>
      </c>
      <c r="AH755" s="251">
        <f ca="1">IF(A50stdlife="n/a","n/a",IF(AH$3&gt;(A50stdlife+$E755),('PTRM input'!$G$434*(1+rvanilla01)^0.5)-SUM($G755:AG755),('PTRM input'!$G$434*(1+rvanilla01)^0.5)/A50stdlife))</f>
        <v>0</v>
      </c>
      <c r="AI755" s="251">
        <f ca="1">IF(A50stdlife="n/a","n/a",IF(AI$3&gt;(A50stdlife+$E755),('PTRM input'!$G$434*(1+rvanilla01)^0.5)-SUM($G755:AH755),('PTRM input'!$G$434*(1+rvanilla01)^0.5)/A50stdlife))</f>
        <v>0</v>
      </c>
      <c r="AJ755" s="251">
        <f ca="1">IF(A50stdlife="n/a","n/a",IF(AJ$3&gt;(A50stdlife+$E755),('PTRM input'!$G$434*(1+rvanilla01)^0.5)-SUM($G755:AI755),('PTRM input'!$G$434*(1+rvanilla01)^0.5)/A50stdlife))</f>
        <v>0</v>
      </c>
      <c r="AK755" s="251">
        <f ca="1">IF(A50stdlife="n/a","n/a",IF(AK$3&gt;(A50stdlife+$E755),('PTRM input'!$G$434*(1+rvanilla01)^0.5)-SUM($G755:AJ755),('PTRM input'!$G$434*(1+rvanilla01)^0.5)/A50stdlife))</f>
        <v>0</v>
      </c>
      <c r="AL755" s="251">
        <f ca="1">IF(A50stdlife="n/a","n/a",IF(AL$3&gt;(A50stdlife+$E755),('PTRM input'!$G$434*(1+rvanilla01)^0.5)-SUM($G755:AK755),('PTRM input'!$G$434*(1+rvanilla01)^0.5)/A50stdlife))</f>
        <v>0</v>
      </c>
      <c r="AM755" s="251">
        <f ca="1">IF(A50stdlife="n/a","n/a",IF(AM$3&gt;(A50stdlife+$E755),('PTRM input'!$G$434*(1+rvanilla01)^0.5)-SUM($G755:AL755),('PTRM input'!$G$434*(1+rvanilla01)^0.5)/A50stdlife))</f>
        <v>0</v>
      </c>
      <c r="AN755" s="251">
        <f ca="1">IF(A50stdlife="n/a","n/a",IF(AN$3&gt;(A50stdlife+$E755),('PTRM input'!$G$434*(1+rvanilla01)^0.5)-SUM($G755:AM755),('PTRM input'!$G$434*(1+rvanilla01)^0.5)/A50stdlife))</f>
        <v>0</v>
      </c>
      <c r="AO755" s="251">
        <f ca="1">IF(A50stdlife="n/a","n/a",IF(AO$3&gt;(A50stdlife+$E755),('PTRM input'!$G$434*(1+rvanilla01)^0.5)-SUM($G755:AN755),('PTRM input'!$G$434*(1+rvanilla01)^0.5)/A50stdlife))</f>
        <v>0</v>
      </c>
      <c r="AP755" s="251">
        <f ca="1">IF(A50stdlife="n/a","n/a",IF(AP$3&gt;(A50stdlife+$E755),('PTRM input'!$G$434*(1+rvanilla01)^0.5)-SUM($G755:AO755),('PTRM input'!$G$434*(1+rvanilla01)^0.5)/A50stdlife))</f>
        <v>0</v>
      </c>
      <c r="AQ755" s="251">
        <f ca="1">IF(A50stdlife="n/a","n/a",IF(AQ$3&gt;(A50stdlife+$E755),('PTRM input'!$G$434*(1+rvanilla01)^0.5)-SUM($G755:AP755),('PTRM input'!$G$434*(1+rvanilla01)^0.5)/A50stdlife))</f>
        <v>0</v>
      </c>
      <c r="AR755" s="251">
        <f ca="1">IF(A50stdlife="n/a","n/a",IF(AR$3&gt;(A50stdlife+$E755),('PTRM input'!$G$434*(1+rvanilla01)^0.5)-SUM($G755:AQ755),('PTRM input'!$G$434*(1+rvanilla01)^0.5)/A50stdlife))</f>
        <v>0</v>
      </c>
      <c r="AS755" s="251">
        <f ca="1">IF(A50stdlife="n/a","n/a",IF(AS$3&gt;(A50stdlife+$E755),('PTRM input'!$G$434*(1+rvanilla01)^0.5)-SUM($G755:AR755),('PTRM input'!$G$434*(1+rvanilla01)^0.5)/A50stdlife))</f>
        <v>0</v>
      </c>
      <c r="AT755" s="251">
        <f ca="1">IF(A50stdlife="n/a","n/a",IF(AT$3&gt;(A50stdlife+$E755),('PTRM input'!$G$434*(1+rvanilla01)^0.5)-SUM($G755:AS755),('PTRM input'!$G$434*(1+rvanilla01)^0.5)/A50stdlife))</f>
        <v>0</v>
      </c>
      <c r="AU755" s="251">
        <f ca="1">IF(A50stdlife="n/a","n/a",IF(AU$3&gt;(A50stdlife+$E755),('PTRM input'!$G$434*(1+rvanilla01)^0.5)-SUM($G755:AT755),('PTRM input'!$G$434*(1+rvanilla01)^0.5)/A50stdlife))</f>
        <v>0</v>
      </c>
      <c r="AV755" s="251">
        <f ca="1">IF(A50stdlife="n/a","n/a",IF(AV$3&gt;(A50stdlife+$E755),('PTRM input'!$G$434*(1+rvanilla01)^0.5)-SUM($G755:AU755),('PTRM input'!$G$434*(1+rvanilla01)^0.5)/A50stdlife))</f>
        <v>0</v>
      </c>
      <c r="AW755" s="251">
        <f ca="1">IF(A50stdlife="n/a","n/a",IF(AW$3&gt;(A50stdlife+$E755),('PTRM input'!$G$434*(1+rvanilla01)^0.5)-SUM($G755:AV755),('PTRM input'!$G$434*(1+rvanilla01)^0.5)/A50stdlife))</f>
        <v>0</v>
      </c>
      <c r="AX755" s="251">
        <f ca="1">IF(A50stdlife="n/a","n/a",IF(AX$3&gt;(A50stdlife+$E755),('PTRM input'!$G$434*(1+rvanilla01)^0.5)-SUM($G755:AW755),('PTRM input'!$G$434*(1+rvanilla01)^0.5)/A50stdlife))</f>
        <v>0</v>
      </c>
      <c r="AY755" s="251">
        <f ca="1">IF(A50stdlife="n/a","n/a",IF(AY$3&gt;(A50stdlife+$E755),('PTRM input'!$G$434*(1+rvanilla01)^0.5)-SUM($G755:AX755),('PTRM input'!$G$434*(1+rvanilla01)^0.5)/A50stdlife))</f>
        <v>0</v>
      </c>
      <c r="AZ755" s="251">
        <f ca="1">IF(A50stdlife="n/a","n/a",IF(AZ$3&gt;(A50stdlife+$E755),('PTRM input'!$G$434*(1+rvanilla01)^0.5)-SUM($G755:AY755),('PTRM input'!$G$434*(1+rvanilla01)^0.5)/A50stdlife))</f>
        <v>0</v>
      </c>
      <c r="BA755" s="251">
        <f ca="1">IF(A50stdlife="n/a","n/a",IF(BA$3&gt;(A50stdlife+$E755),('PTRM input'!$G$434*(1+rvanilla01)^0.5)-SUM($G755:AZ755),('PTRM input'!$G$434*(1+rvanilla01)^0.5)/A50stdlife))</f>
        <v>0</v>
      </c>
      <c r="BB755" s="251">
        <f ca="1">IF(A50stdlife="n/a","n/a",IF(BB$3&gt;(A50stdlife+$E755),('PTRM input'!$G$434*(1+rvanilla01)^0.5)-SUM($G755:BA755),('PTRM input'!$G$434*(1+rvanilla01)^0.5)/A50stdlife))</f>
        <v>0</v>
      </c>
      <c r="BC755" s="251">
        <f ca="1">IF(A50stdlife="n/a","n/a",IF(BC$3&gt;(A50stdlife+$E755),('PTRM input'!$G$434*(1+rvanilla01)^0.5)-SUM($G755:BB755),('PTRM input'!$G$434*(1+rvanilla01)^0.5)/A50stdlife))</f>
        <v>0</v>
      </c>
      <c r="BD755" s="251">
        <f ca="1">IF(A50stdlife="n/a","n/a",IF(BD$3&gt;(A50stdlife+$E755),('PTRM input'!$G$434*(1+rvanilla01)^0.5)-SUM($G755:BC755),('PTRM input'!$G$434*(1+rvanilla01)^0.5)/A50stdlife))</f>
        <v>0</v>
      </c>
      <c r="BE755" s="251">
        <f ca="1">IF(A50stdlife="n/a","n/a",IF(BE$3&gt;(A50stdlife+$E755),('PTRM input'!$G$434*(1+rvanilla01)^0.5)-SUM($G755:BD755),('PTRM input'!$G$434*(1+rvanilla01)^0.5)/A50stdlife))</f>
        <v>0</v>
      </c>
      <c r="BF755" s="251">
        <f ca="1">IF(A50stdlife="n/a","n/a",IF(BF$3&gt;(A50stdlife+$E755),('PTRM input'!$G$434*(1+rvanilla01)^0.5)-SUM($G755:BE755),('PTRM input'!$G$434*(1+rvanilla01)^0.5)/A50stdlife))</f>
        <v>0</v>
      </c>
      <c r="BG755" s="251">
        <f ca="1">IF(A50stdlife="n/a","n/a",IF(BG$3&gt;(A50stdlife+$E755),('PTRM input'!$G$434*(1+rvanilla01)^0.5)-SUM($G755:BF755),('PTRM input'!$G$434*(1+rvanilla01)^0.5)/A50stdlife))</f>
        <v>0</v>
      </c>
      <c r="BH755" s="251">
        <f ca="1">IF(A50stdlife="n/a","n/a",IF(BH$3&gt;(A50stdlife+$E755),('PTRM input'!$G$434*(1+rvanilla01)^0.5)-SUM($G755:BG755),('PTRM input'!$G$434*(1+rvanilla01)^0.5)/A50stdlife))</f>
        <v>0</v>
      </c>
      <c r="BI755" s="251">
        <f ca="1">IF(A50stdlife="n/a","n/a",IF(BI$3&gt;(A50stdlife+$E755),('PTRM input'!$G$434*(1+rvanilla01)^0.5)-SUM($G755:BH755),('PTRM input'!$G$434*(1+rvanilla01)^0.5)/A50stdlife))</f>
        <v>0</v>
      </c>
      <c r="BJ755" s="116"/>
      <c r="BK755" s="116"/>
      <c r="BL755" s="116"/>
      <c r="BM755" s="116"/>
    </row>
    <row r="756" spans="1:65" hidden="1" outlineLevel="2">
      <c r="A756" s="116"/>
      <c r="B756" s="19"/>
      <c r="C756" s="18"/>
      <c r="D756" s="760"/>
      <c r="E756" s="86">
        <v>2</v>
      </c>
      <c r="F756" s="259"/>
      <c r="G756" s="434"/>
      <c r="H756" s="619"/>
      <c r="I756" s="433">
        <f ca="1">IF(A50stdlife="n/a","n/a",IF(I$3&gt;(A50stdlife+$E756),('PTRM input'!$H$434*(1+rvanilla02)^0.5)-SUM(H756:$H756),('PTRM input'!$H$434*(1+rvanilla02)^0.5)/A50stdlife))</f>
        <v>0</v>
      </c>
      <c r="J756" s="433">
        <f ca="1">IF(A50stdlife="n/a","n/a",IF(J$3&gt;(A50stdlife+$E756),('PTRM input'!$H$434*(1+rvanilla02)^0.5)-SUM($H756:I756),('PTRM input'!$H$434*(1+rvanilla02)^0.5)/A50stdlife))</f>
        <v>0</v>
      </c>
      <c r="K756" s="433">
        <f ca="1">IF(A50stdlife="n/a","n/a",IF(K$3&gt;(A50stdlife+$E756),('PTRM input'!$H$434*(1+rvanilla02)^0.5)-SUM($H756:J756),('PTRM input'!$H$434*(1+rvanilla02)^0.5)/A50stdlife))</f>
        <v>0</v>
      </c>
      <c r="L756" s="433">
        <f ca="1">IF(A50stdlife="n/a","n/a",IF(L$3&gt;(A50stdlife+$E756),('PTRM input'!$H$434*(1+rvanilla02)^0.5)-SUM($H756:K756),('PTRM input'!$H$434*(1+rvanilla02)^0.5)/A50stdlife))</f>
        <v>0</v>
      </c>
      <c r="M756" s="433">
        <f ca="1">IF(A50stdlife="n/a","n/a",IF(M$3&gt;(A50stdlife+$E756),('PTRM input'!$H$434*(1+rvanilla02)^0.5)-SUM($H756:L756),('PTRM input'!$H$434*(1+rvanilla02)^0.5)/A50stdlife))</f>
        <v>0</v>
      </c>
      <c r="N756" s="433">
        <f ca="1">IF(A50stdlife="n/a","n/a",IF(N$3&gt;(A50stdlife+$E756),('PTRM input'!$H$434*(1+rvanilla02)^0.5)-SUM($H756:M756),('PTRM input'!$H$434*(1+rvanilla02)^0.5)/A50stdlife))</f>
        <v>0</v>
      </c>
      <c r="O756" s="433">
        <f ca="1">IF(A50stdlife="n/a","n/a",IF(O$3&gt;(A50stdlife+$E756),('PTRM input'!$H$434*(1+rvanilla02)^0.5)-SUM($H756:N756),('PTRM input'!$H$434*(1+rvanilla02)^0.5)/A50stdlife))</f>
        <v>0</v>
      </c>
      <c r="P756" s="433">
        <f ca="1">IF(A50stdlife="n/a","n/a",IF(P$3&gt;(A50stdlife+$E756),('PTRM input'!$H$434*(1+rvanilla02)^0.5)-SUM($H756:O756),('PTRM input'!$H$434*(1+rvanilla02)^0.5)/A50stdlife))</f>
        <v>0</v>
      </c>
      <c r="Q756" s="433">
        <f ca="1">IF(A50stdlife="n/a","n/a",IF(Q$3&gt;(A50stdlife+$E756),('PTRM input'!$H$434*(1+rvanilla02)^0.5)-SUM($H756:P756),('PTRM input'!$H$434*(1+rvanilla02)^0.5)/A50stdlife))</f>
        <v>0</v>
      </c>
      <c r="R756" s="251">
        <f ca="1">IF(A50stdlife="n/a","n/a",IF(R$3&gt;(A50stdlife+$E756),('PTRM input'!$H$434*(1+rvanilla02)^0.5)-SUM($H756:Q756),('PTRM input'!$H$434*(1+rvanilla02)^0.5)/A50stdlife))</f>
        <v>0</v>
      </c>
      <c r="S756" s="251">
        <f ca="1">IF(A50stdlife="n/a","n/a",IF(S$3&gt;(A50stdlife+$E756),('PTRM input'!$H$434*(1+rvanilla02)^0.5)-SUM($H756:R756),('PTRM input'!$H$434*(1+rvanilla02)^0.5)/A50stdlife))</f>
        <v>0</v>
      </c>
      <c r="T756" s="251">
        <f ca="1">IF(A50stdlife="n/a","n/a",IF(T$3&gt;(A50stdlife+$E756),('PTRM input'!$H$434*(1+rvanilla02)^0.5)-SUM($H756:S756),('PTRM input'!$H$434*(1+rvanilla02)^0.5)/A50stdlife))</f>
        <v>0</v>
      </c>
      <c r="U756" s="251">
        <f ca="1">IF(A50stdlife="n/a","n/a",IF(U$3&gt;(A50stdlife+$E756),('PTRM input'!$H$434*(1+rvanilla02)^0.5)-SUM($H756:T756),('PTRM input'!$H$434*(1+rvanilla02)^0.5)/A50stdlife))</f>
        <v>0</v>
      </c>
      <c r="V756" s="251">
        <f ca="1">IF(A50stdlife="n/a","n/a",IF(V$3&gt;(A50stdlife+$E756),('PTRM input'!$H$434*(1+rvanilla02)^0.5)-SUM($H756:U756),('PTRM input'!$H$434*(1+rvanilla02)^0.5)/A50stdlife))</f>
        <v>0</v>
      </c>
      <c r="W756" s="251">
        <f ca="1">IF(A50stdlife="n/a","n/a",IF(W$3&gt;(A50stdlife+$E756),('PTRM input'!$H$434*(1+rvanilla02)^0.5)-SUM($H756:V756),('PTRM input'!$H$434*(1+rvanilla02)^0.5)/A50stdlife))</f>
        <v>0</v>
      </c>
      <c r="X756" s="251">
        <f ca="1">IF(A50stdlife="n/a","n/a",IF(X$3&gt;(A50stdlife+$E756),('PTRM input'!$H$434*(1+rvanilla02)^0.5)-SUM($H756:W756),('PTRM input'!$H$434*(1+rvanilla02)^0.5)/A50stdlife))</f>
        <v>0</v>
      </c>
      <c r="Y756" s="251">
        <f ca="1">IF(A50stdlife="n/a","n/a",IF(Y$3&gt;(A50stdlife+$E756),('PTRM input'!$H$434*(1+rvanilla02)^0.5)-SUM($H756:X756),('PTRM input'!$H$434*(1+rvanilla02)^0.5)/A50stdlife))</f>
        <v>0</v>
      </c>
      <c r="Z756" s="251">
        <f ca="1">IF(A50stdlife="n/a","n/a",IF(Z$3&gt;(A50stdlife+$E756),('PTRM input'!$H$434*(1+rvanilla02)^0.5)-SUM($H756:Y756),('PTRM input'!$H$434*(1+rvanilla02)^0.5)/A50stdlife))</f>
        <v>0</v>
      </c>
      <c r="AA756" s="251">
        <f ca="1">IF(A50stdlife="n/a","n/a",IF(AA$3&gt;(A50stdlife+$E756),('PTRM input'!$H$434*(1+rvanilla02)^0.5)-SUM($H756:Z756),('PTRM input'!$H$434*(1+rvanilla02)^0.5)/A50stdlife))</f>
        <v>0</v>
      </c>
      <c r="AB756" s="251">
        <f ca="1">IF(A50stdlife="n/a","n/a",IF(AB$3&gt;(A50stdlife+$E756),('PTRM input'!$H$434*(1+rvanilla02)^0.5)-SUM($H756:AA756),('PTRM input'!$H$434*(1+rvanilla02)^0.5)/A50stdlife))</f>
        <v>0</v>
      </c>
      <c r="AC756" s="251">
        <f ca="1">IF(A50stdlife="n/a","n/a",IF(AC$3&gt;(A50stdlife+$E756),('PTRM input'!$H$434*(1+rvanilla02)^0.5)-SUM($H756:AB756),('PTRM input'!$H$434*(1+rvanilla02)^0.5)/A50stdlife))</f>
        <v>0</v>
      </c>
      <c r="AD756" s="251">
        <f ca="1">IF(A50stdlife="n/a","n/a",IF(AD$3&gt;(A50stdlife+$E756),('PTRM input'!$H$434*(1+rvanilla02)^0.5)-SUM($H756:AC756),('PTRM input'!$H$434*(1+rvanilla02)^0.5)/A50stdlife))</f>
        <v>0</v>
      </c>
      <c r="AE756" s="251">
        <f ca="1">IF(A50stdlife="n/a","n/a",IF(AE$3&gt;(A50stdlife+$E756),('PTRM input'!$H$434*(1+rvanilla02)^0.5)-SUM($H756:AD756),('PTRM input'!$H$434*(1+rvanilla02)^0.5)/A50stdlife))</f>
        <v>0</v>
      </c>
      <c r="AF756" s="251">
        <f ca="1">IF(A50stdlife="n/a","n/a",IF(AF$3&gt;(A50stdlife+$E756),('PTRM input'!$H$434*(1+rvanilla02)^0.5)-SUM($H756:AE756),('PTRM input'!$H$434*(1+rvanilla02)^0.5)/A50stdlife))</f>
        <v>0</v>
      </c>
      <c r="AG756" s="251">
        <f ca="1">IF(A50stdlife="n/a","n/a",IF(AG$3&gt;(A50stdlife+$E756),('PTRM input'!$H$434*(1+rvanilla02)^0.5)-SUM($H756:AF756),('PTRM input'!$H$434*(1+rvanilla02)^0.5)/A50stdlife))</f>
        <v>0</v>
      </c>
      <c r="AH756" s="251">
        <f ca="1">IF(A50stdlife="n/a","n/a",IF(AH$3&gt;(A50stdlife+$E756),('PTRM input'!$H$434*(1+rvanilla02)^0.5)-SUM($H756:AG756),('PTRM input'!$H$434*(1+rvanilla02)^0.5)/A50stdlife))</f>
        <v>0</v>
      </c>
      <c r="AI756" s="251">
        <f ca="1">IF(A50stdlife="n/a","n/a",IF(AI$3&gt;(A50stdlife+$E756),('PTRM input'!$H$434*(1+rvanilla02)^0.5)-SUM($H756:AH756),('PTRM input'!$H$434*(1+rvanilla02)^0.5)/A50stdlife))</f>
        <v>0</v>
      </c>
      <c r="AJ756" s="251">
        <f ca="1">IF(A50stdlife="n/a","n/a",IF(AJ$3&gt;(A50stdlife+$E756),('PTRM input'!$H$434*(1+rvanilla02)^0.5)-SUM($H756:AI756),('PTRM input'!$H$434*(1+rvanilla02)^0.5)/A50stdlife))</f>
        <v>0</v>
      </c>
      <c r="AK756" s="251">
        <f ca="1">IF(A50stdlife="n/a","n/a",IF(AK$3&gt;(A50stdlife+$E756),('PTRM input'!$H$434*(1+rvanilla02)^0.5)-SUM($H756:AJ756),('PTRM input'!$H$434*(1+rvanilla02)^0.5)/A50stdlife))</f>
        <v>0</v>
      </c>
      <c r="AL756" s="251">
        <f ca="1">IF(A50stdlife="n/a","n/a",IF(AL$3&gt;(A50stdlife+$E756),('PTRM input'!$H$434*(1+rvanilla02)^0.5)-SUM($H756:AK756),('PTRM input'!$H$434*(1+rvanilla02)^0.5)/A50stdlife))</f>
        <v>0</v>
      </c>
      <c r="AM756" s="251">
        <f ca="1">IF(A50stdlife="n/a","n/a",IF(AM$3&gt;(A50stdlife+$E756),('PTRM input'!$H$434*(1+rvanilla02)^0.5)-SUM($H756:AL756),('PTRM input'!$H$434*(1+rvanilla02)^0.5)/A50stdlife))</f>
        <v>0</v>
      </c>
      <c r="AN756" s="251">
        <f ca="1">IF(A50stdlife="n/a","n/a",IF(AN$3&gt;(A50stdlife+$E756),('PTRM input'!$H$434*(1+rvanilla02)^0.5)-SUM($H756:AM756),('PTRM input'!$H$434*(1+rvanilla02)^0.5)/A50stdlife))</f>
        <v>0</v>
      </c>
      <c r="AO756" s="251">
        <f ca="1">IF(A50stdlife="n/a","n/a",IF(AO$3&gt;(A50stdlife+$E756),('PTRM input'!$H$434*(1+rvanilla02)^0.5)-SUM($H756:AN756),('PTRM input'!$H$434*(1+rvanilla02)^0.5)/A50stdlife))</f>
        <v>0</v>
      </c>
      <c r="AP756" s="251">
        <f ca="1">IF(A50stdlife="n/a","n/a",IF(AP$3&gt;(A50stdlife+$E756),('PTRM input'!$H$434*(1+rvanilla02)^0.5)-SUM($H756:AO756),('PTRM input'!$H$434*(1+rvanilla02)^0.5)/A50stdlife))</f>
        <v>0</v>
      </c>
      <c r="AQ756" s="251">
        <f ca="1">IF(A50stdlife="n/a","n/a",IF(AQ$3&gt;(A50stdlife+$E756),('PTRM input'!$H$434*(1+rvanilla02)^0.5)-SUM($H756:AP756),('PTRM input'!$H$434*(1+rvanilla02)^0.5)/A50stdlife))</f>
        <v>0</v>
      </c>
      <c r="AR756" s="251">
        <f ca="1">IF(A50stdlife="n/a","n/a",IF(AR$3&gt;(A50stdlife+$E756),('PTRM input'!$H$434*(1+rvanilla02)^0.5)-SUM($H756:AQ756),('PTRM input'!$H$434*(1+rvanilla02)^0.5)/A50stdlife))</f>
        <v>0</v>
      </c>
      <c r="AS756" s="251">
        <f ca="1">IF(A50stdlife="n/a","n/a",IF(AS$3&gt;(A50stdlife+$E756),('PTRM input'!$H$434*(1+rvanilla02)^0.5)-SUM($H756:AR756),('PTRM input'!$H$434*(1+rvanilla02)^0.5)/A50stdlife))</f>
        <v>0</v>
      </c>
      <c r="AT756" s="251">
        <f ca="1">IF(A50stdlife="n/a","n/a",IF(AT$3&gt;(A50stdlife+$E756),('PTRM input'!$H$434*(1+rvanilla02)^0.5)-SUM($H756:AS756),('PTRM input'!$H$434*(1+rvanilla02)^0.5)/A50stdlife))</f>
        <v>0</v>
      </c>
      <c r="AU756" s="251">
        <f ca="1">IF(A50stdlife="n/a","n/a",IF(AU$3&gt;(A50stdlife+$E756),('PTRM input'!$H$434*(1+rvanilla02)^0.5)-SUM($H756:AT756),('PTRM input'!$H$434*(1+rvanilla02)^0.5)/A50stdlife))</f>
        <v>0</v>
      </c>
      <c r="AV756" s="251">
        <f ca="1">IF(A50stdlife="n/a","n/a",IF(AV$3&gt;(A50stdlife+$E756),('PTRM input'!$H$434*(1+rvanilla02)^0.5)-SUM($H756:AU756),('PTRM input'!$H$434*(1+rvanilla02)^0.5)/A50stdlife))</f>
        <v>0</v>
      </c>
      <c r="AW756" s="251">
        <f ca="1">IF(A50stdlife="n/a","n/a",IF(AW$3&gt;(A50stdlife+$E756),('PTRM input'!$H$434*(1+rvanilla02)^0.5)-SUM($H756:AV756),('PTRM input'!$H$434*(1+rvanilla02)^0.5)/A50stdlife))</f>
        <v>0</v>
      </c>
      <c r="AX756" s="251">
        <f ca="1">IF(A50stdlife="n/a","n/a",IF(AX$3&gt;(A50stdlife+$E756),('PTRM input'!$H$434*(1+rvanilla02)^0.5)-SUM($H756:AW756),('PTRM input'!$H$434*(1+rvanilla02)^0.5)/A50stdlife))</f>
        <v>0</v>
      </c>
      <c r="AY756" s="251">
        <f ca="1">IF(A50stdlife="n/a","n/a",IF(AY$3&gt;(A50stdlife+$E756),('PTRM input'!$H$434*(1+rvanilla02)^0.5)-SUM($H756:AX756),('PTRM input'!$H$434*(1+rvanilla02)^0.5)/A50stdlife))</f>
        <v>0</v>
      </c>
      <c r="AZ756" s="251">
        <f ca="1">IF(A50stdlife="n/a","n/a",IF(AZ$3&gt;(A50stdlife+$E756),('PTRM input'!$H$434*(1+rvanilla02)^0.5)-SUM($H756:AY756),('PTRM input'!$H$434*(1+rvanilla02)^0.5)/A50stdlife))</f>
        <v>0</v>
      </c>
      <c r="BA756" s="251">
        <f ca="1">IF(A50stdlife="n/a","n/a",IF(BA$3&gt;(A50stdlife+$E756),('PTRM input'!$H$434*(1+rvanilla02)^0.5)-SUM($H756:AZ756),('PTRM input'!$H$434*(1+rvanilla02)^0.5)/A50stdlife))</f>
        <v>0</v>
      </c>
      <c r="BB756" s="251">
        <f ca="1">IF(A50stdlife="n/a","n/a",IF(BB$3&gt;(A50stdlife+$E756),('PTRM input'!$H$434*(1+rvanilla02)^0.5)-SUM($H756:BA756),('PTRM input'!$H$434*(1+rvanilla02)^0.5)/A50stdlife))</f>
        <v>0</v>
      </c>
      <c r="BC756" s="251">
        <f ca="1">IF(A50stdlife="n/a","n/a",IF(BC$3&gt;(A50stdlife+$E756),('PTRM input'!$H$434*(1+rvanilla02)^0.5)-SUM($H756:BB756),('PTRM input'!$H$434*(1+rvanilla02)^0.5)/A50stdlife))</f>
        <v>0</v>
      </c>
      <c r="BD756" s="251">
        <f ca="1">IF(A50stdlife="n/a","n/a",IF(BD$3&gt;(A50stdlife+$E756),('PTRM input'!$H$434*(1+rvanilla02)^0.5)-SUM($H756:BC756),('PTRM input'!$H$434*(1+rvanilla02)^0.5)/A50stdlife))</f>
        <v>0</v>
      </c>
      <c r="BE756" s="251">
        <f ca="1">IF(A50stdlife="n/a","n/a",IF(BE$3&gt;(A50stdlife+$E756),('PTRM input'!$H$434*(1+rvanilla02)^0.5)-SUM($H756:BD756),('PTRM input'!$H$434*(1+rvanilla02)^0.5)/A50stdlife))</f>
        <v>0</v>
      </c>
      <c r="BF756" s="251">
        <f ca="1">IF(A50stdlife="n/a","n/a",IF(BF$3&gt;(A50stdlife+$E756),('PTRM input'!$H$434*(1+rvanilla02)^0.5)-SUM($H756:BE756),('PTRM input'!$H$434*(1+rvanilla02)^0.5)/A50stdlife))</f>
        <v>0</v>
      </c>
      <c r="BG756" s="251">
        <f ca="1">IF(A50stdlife="n/a","n/a",IF(BG$3&gt;(A50stdlife+$E756),('PTRM input'!$H$434*(1+rvanilla02)^0.5)-SUM($H756:BF756),('PTRM input'!$H$434*(1+rvanilla02)^0.5)/A50stdlife))</f>
        <v>0</v>
      </c>
      <c r="BH756" s="251">
        <f ca="1">IF(A50stdlife="n/a","n/a",IF(BH$3&gt;(A50stdlife+$E756),('PTRM input'!$H$434*(1+rvanilla02)^0.5)-SUM($H756:BG756),('PTRM input'!$H$434*(1+rvanilla02)^0.5)/A50stdlife))</f>
        <v>0</v>
      </c>
      <c r="BI756" s="251">
        <f ca="1">IF(A50stdlife="n/a","n/a",IF(BI$3&gt;(A50stdlife+$E756),('PTRM input'!$H$434*(1+rvanilla02)^0.5)-SUM($H756:BH756),('PTRM input'!$H$434*(1+rvanilla02)^0.5)/A50stdlife))</f>
        <v>0</v>
      </c>
      <c r="BJ756" s="116"/>
      <c r="BK756" s="116"/>
      <c r="BL756" s="116"/>
      <c r="BM756" s="116"/>
    </row>
    <row r="757" spans="1:65" hidden="1" outlineLevel="2">
      <c r="A757" s="116"/>
      <c r="B757" s="19"/>
      <c r="C757" s="18"/>
      <c r="D757" s="760"/>
      <c r="E757" s="86">
        <v>3</v>
      </c>
      <c r="F757" s="259"/>
      <c r="G757" s="434"/>
      <c r="H757" s="435"/>
      <c r="I757" s="619"/>
      <c r="J757" s="433">
        <f ca="1">IF(A50stdlife="n/a","n/a",IF(J$3&gt;(A50stdlife+$E757),('PTRM input'!$I$434*(1+rvanilla03)^0.5)-SUM(I757:$I757),('PTRM input'!$I$434*(1+rvanilla03)^0.5)/A50stdlife))</f>
        <v>0</v>
      </c>
      <c r="K757" s="433">
        <f ca="1">IF(A50stdlife="n/a","n/a",IF(K$3&gt;(A50stdlife+$E757),('PTRM input'!$I$434*(1+rvanilla03)^0.5)-SUM($I757:J757),('PTRM input'!$I$434*(1+rvanilla03)^0.5)/A50stdlife))</f>
        <v>0</v>
      </c>
      <c r="L757" s="433">
        <f ca="1">IF(A50stdlife="n/a","n/a",IF(L$3&gt;(A50stdlife+$E757),('PTRM input'!$I$434*(1+rvanilla03)^0.5)-SUM($I757:K757),('PTRM input'!$I$434*(1+rvanilla03)^0.5)/A50stdlife))</f>
        <v>0</v>
      </c>
      <c r="M757" s="433">
        <f ca="1">IF(A50stdlife="n/a","n/a",IF(M$3&gt;(A50stdlife+$E757),('PTRM input'!$I$434*(1+rvanilla03)^0.5)-SUM($I757:L757),('PTRM input'!$I$434*(1+rvanilla03)^0.5)/A50stdlife))</f>
        <v>0</v>
      </c>
      <c r="N757" s="433">
        <f ca="1">IF(A50stdlife="n/a","n/a",IF(N$3&gt;(A50stdlife+$E757),('PTRM input'!$I$434*(1+rvanilla03)^0.5)-SUM($I757:M757),('PTRM input'!$I$434*(1+rvanilla03)^0.5)/A50stdlife))</f>
        <v>0</v>
      </c>
      <c r="O757" s="433">
        <f ca="1">IF(A50stdlife="n/a","n/a",IF(O$3&gt;(A50stdlife+$E757),('PTRM input'!$I$434*(1+rvanilla03)^0.5)-SUM($I757:N757),('PTRM input'!$I$434*(1+rvanilla03)^0.5)/A50stdlife))</f>
        <v>0</v>
      </c>
      <c r="P757" s="433">
        <f ca="1">IF(A50stdlife="n/a","n/a",IF(P$3&gt;(A50stdlife+$E757),('PTRM input'!$I$434*(1+rvanilla03)^0.5)-SUM($I757:O757),('PTRM input'!$I$434*(1+rvanilla03)^0.5)/A50stdlife))</f>
        <v>0</v>
      </c>
      <c r="Q757" s="433">
        <f ca="1">IF(A50stdlife="n/a","n/a",IF(Q$3&gt;(A50stdlife+$E757),('PTRM input'!$I$434*(1+rvanilla03)^0.5)-SUM($I757:P757),('PTRM input'!$I$434*(1+rvanilla03)^0.5)/A50stdlife))</f>
        <v>0</v>
      </c>
      <c r="R757" s="251">
        <f ca="1">IF(A50stdlife="n/a","n/a",IF(R$3&gt;(A50stdlife+$E757),('PTRM input'!$I$434*(1+rvanilla03)^0.5)-SUM($I757:Q757),('PTRM input'!$I$434*(1+rvanilla03)^0.5)/A50stdlife))</f>
        <v>0</v>
      </c>
      <c r="S757" s="251">
        <f ca="1">IF(A50stdlife="n/a","n/a",IF(S$3&gt;(A50stdlife+$E757),('PTRM input'!$I$434*(1+rvanilla03)^0.5)-SUM($I757:R757),('PTRM input'!$I$434*(1+rvanilla03)^0.5)/A50stdlife))</f>
        <v>0</v>
      </c>
      <c r="T757" s="251">
        <f ca="1">IF(A50stdlife="n/a","n/a",IF(T$3&gt;(A50stdlife+$E757),('PTRM input'!$I$434*(1+rvanilla03)^0.5)-SUM($I757:S757),('PTRM input'!$I$434*(1+rvanilla03)^0.5)/A50stdlife))</f>
        <v>0</v>
      </c>
      <c r="U757" s="251">
        <f ca="1">IF(A50stdlife="n/a","n/a",IF(U$3&gt;(A50stdlife+$E757),('PTRM input'!$I$434*(1+rvanilla03)^0.5)-SUM($I757:T757),('PTRM input'!$I$434*(1+rvanilla03)^0.5)/A50stdlife))</f>
        <v>0</v>
      </c>
      <c r="V757" s="251">
        <f ca="1">IF(A50stdlife="n/a","n/a",IF(V$3&gt;(A50stdlife+$E757),('PTRM input'!$I$434*(1+rvanilla03)^0.5)-SUM($I757:U757),('PTRM input'!$I$434*(1+rvanilla03)^0.5)/A50stdlife))</f>
        <v>0</v>
      </c>
      <c r="W757" s="251">
        <f ca="1">IF(A50stdlife="n/a","n/a",IF(W$3&gt;(A50stdlife+$E757),('PTRM input'!$I$434*(1+rvanilla03)^0.5)-SUM($I757:V757),('PTRM input'!$I$434*(1+rvanilla03)^0.5)/A50stdlife))</f>
        <v>0</v>
      </c>
      <c r="X757" s="251">
        <f ca="1">IF(A50stdlife="n/a","n/a",IF(X$3&gt;(A50stdlife+$E757),('PTRM input'!$I$434*(1+rvanilla03)^0.5)-SUM($I757:W757),('PTRM input'!$I$434*(1+rvanilla03)^0.5)/A50stdlife))</f>
        <v>0</v>
      </c>
      <c r="Y757" s="251">
        <f ca="1">IF(A50stdlife="n/a","n/a",IF(Y$3&gt;(A50stdlife+$E757),('PTRM input'!$I$434*(1+rvanilla03)^0.5)-SUM($I757:X757),('PTRM input'!$I$434*(1+rvanilla03)^0.5)/A50stdlife))</f>
        <v>0</v>
      </c>
      <c r="Z757" s="251">
        <f ca="1">IF(A50stdlife="n/a","n/a",IF(Z$3&gt;(A50stdlife+$E757),('PTRM input'!$I$434*(1+rvanilla03)^0.5)-SUM($I757:Y757),('PTRM input'!$I$434*(1+rvanilla03)^0.5)/A50stdlife))</f>
        <v>0</v>
      </c>
      <c r="AA757" s="251">
        <f ca="1">IF(A50stdlife="n/a","n/a",IF(AA$3&gt;(A50stdlife+$E757),('PTRM input'!$I$434*(1+rvanilla03)^0.5)-SUM($I757:Z757),('PTRM input'!$I$434*(1+rvanilla03)^0.5)/A50stdlife))</f>
        <v>0</v>
      </c>
      <c r="AB757" s="251">
        <f ca="1">IF(A50stdlife="n/a","n/a",IF(AB$3&gt;(A50stdlife+$E757),('PTRM input'!$I$434*(1+rvanilla03)^0.5)-SUM($I757:AA757),('PTRM input'!$I$434*(1+rvanilla03)^0.5)/A50stdlife))</f>
        <v>0</v>
      </c>
      <c r="AC757" s="251">
        <f ca="1">IF(A50stdlife="n/a","n/a",IF(AC$3&gt;(A50stdlife+$E757),('PTRM input'!$I$434*(1+rvanilla03)^0.5)-SUM($I757:AB757),('PTRM input'!$I$434*(1+rvanilla03)^0.5)/A50stdlife))</f>
        <v>0</v>
      </c>
      <c r="AD757" s="251">
        <f ca="1">IF(A50stdlife="n/a","n/a",IF(AD$3&gt;(A50stdlife+$E757),('PTRM input'!$I$434*(1+rvanilla03)^0.5)-SUM($I757:AC757),('PTRM input'!$I$434*(1+rvanilla03)^0.5)/A50stdlife))</f>
        <v>0</v>
      </c>
      <c r="AE757" s="251">
        <f ca="1">IF(A50stdlife="n/a","n/a",IF(AE$3&gt;(A50stdlife+$E757),('PTRM input'!$I$434*(1+rvanilla03)^0.5)-SUM($I757:AD757),('PTRM input'!$I$434*(1+rvanilla03)^0.5)/A50stdlife))</f>
        <v>0</v>
      </c>
      <c r="AF757" s="251">
        <f ca="1">IF(A50stdlife="n/a","n/a",IF(AF$3&gt;(A50stdlife+$E757),('PTRM input'!$I$434*(1+rvanilla03)^0.5)-SUM($I757:AE757),('PTRM input'!$I$434*(1+rvanilla03)^0.5)/A50stdlife))</f>
        <v>0</v>
      </c>
      <c r="AG757" s="251">
        <f ca="1">IF(A50stdlife="n/a","n/a",IF(AG$3&gt;(A50stdlife+$E757),('PTRM input'!$I$434*(1+rvanilla03)^0.5)-SUM($I757:AF757),('PTRM input'!$I$434*(1+rvanilla03)^0.5)/A50stdlife))</f>
        <v>0</v>
      </c>
      <c r="AH757" s="251">
        <f ca="1">IF(A50stdlife="n/a","n/a",IF(AH$3&gt;(A50stdlife+$E757),('PTRM input'!$I$434*(1+rvanilla03)^0.5)-SUM($I757:AG757),('PTRM input'!$I$434*(1+rvanilla03)^0.5)/A50stdlife))</f>
        <v>0</v>
      </c>
      <c r="AI757" s="251">
        <f ca="1">IF(A50stdlife="n/a","n/a",IF(AI$3&gt;(A50stdlife+$E757),('PTRM input'!$I$434*(1+rvanilla03)^0.5)-SUM($I757:AH757),('PTRM input'!$I$434*(1+rvanilla03)^0.5)/A50stdlife))</f>
        <v>0</v>
      </c>
      <c r="AJ757" s="251">
        <f ca="1">IF(A50stdlife="n/a","n/a",IF(AJ$3&gt;(A50stdlife+$E757),('PTRM input'!$I$434*(1+rvanilla03)^0.5)-SUM($I757:AI757),('PTRM input'!$I$434*(1+rvanilla03)^0.5)/A50stdlife))</f>
        <v>0</v>
      </c>
      <c r="AK757" s="251">
        <f ca="1">IF(A50stdlife="n/a","n/a",IF(AK$3&gt;(A50stdlife+$E757),('PTRM input'!$I$434*(1+rvanilla03)^0.5)-SUM($I757:AJ757),('PTRM input'!$I$434*(1+rvanilla03)^0.5)/A50stdlife))</f>
        <v>0</v>
      </c>
      <c r="AL757" s="251">
        <f ca="1">IF(A50stdlife="n/a","n/a",IF(AL$3&gt;(A50stdlife+$E757),('PTRM input'!$I$434*(1+rvanilla03)^0.5)-SUM($I757:AK757),('PTRM input'!$I$434*(1+rvanilla03)^0.5)/A50stdlife))</f>
        <v>0</v>
      </c>
      <c r="AM757" s="251">
        <f ca="1">IF(A50stdlife="n/a","n/a",IF(AM$3&gt;(A50stdlife+$E757),('PTRM input'!$I$434*(1+rvanilla03)^0.5)-SUM($I757:AL757),('PTRM input'!$I$434*(1+rvanilla03)^0.5)/A50stdlife))</f>
        <v>0</v>
      </c>
      <c r="AN757" s="251">
        <f ca="1">IF(A50stdlife="n/a","n/a",IF(AN$3&gt;(A50stdlife+$E757),('PTRM input'!$I$434*(1+rvanilla03)^0.5)-SUM($I757:AM757),('PTRM input'!$I$434*(1+rvanilla03)^0.5)/A50stdlife))</f>
        <v>0</v>
      </c>
      <c r="AO757" s="251">
        <f ca="1">IF(A50stdlife="n/a","n/a",IF(AO$3&gt;(A50stdlife+$E757),('PTRM input'!$I$434*(1+rvanilla03)^0.5)-SUM($I757:AN757),('PTRM input'!$I$434*(1+rvanilla03)^0.5)/A50stdlife))</f>
        <v>0</v>
      </c>
      <c r="AP757" s="251">
        <f ca="1">IF(A50stdlife="n/a","n/a",IF(AP$3&gt;(A50stdlife+$E757),('PTRM input'!$I$434*(1+rvanilla03)^0.5)-SUM($I757:AO757),('PTRM input'!$I$434*(1+rvanilla03)^0.5)/A50stdlife))</f>
        <v>0</v>
      </c>
      <c r="AQ757" s="251">
        <f ca="1">IF(A50stdlife="n/a","n/a",IF(AQ$3&gt;(A50stdlife+$E757),('PTRM input'!$I$434*(1+rvanilla03)^0.5)-SUM($I757:AP757),('PTRM input'!$I$434*(1+rvanilla03)^0.5)/A50stdlife))</f>
        <v>0</v>
      </c>
      <c r="AR757" s="251">
        <f ca="1">IF(A50stdlife="n/a","n/a",IF(AR$3&gt;(A50stdlife+$E757),('PTRM input'!$I$434*(1+rvanilla03)^0.5)-SUM($I757:AQ757),('PTRM input'!$I$434*(1+rvanilla03)^0.5)/A50stdlife))</f>
        <v>0</v>
      </c>
      <c r="AS757" s="251">
        <f ca="1">IF(A50stdlife="n/a","n/a",IF(AS$3&gt;(A50stdlife+$E757),('PTRM input'!$I$434*(1+rvanilla03)^0.5)-SUM($I757:AR757),('PTRM input'!$I$434*(1+rvanilla03)^0.5)/A50stdlife))</f>
        <v>0</v>
      </c>
      <c r="AT757" s="251">
        <f ca="1">IF(A50stdlife="n/a","n/a",IF(AT$3&gt;(A50stdlife+$E757),('PTRM input'!$I$434*(1+rvanilla03)^0.5)-SUM($I757:AS757),('PTRM input'!$I$434*(1+rvanilla03)^0.5)/A50stdlife))</f>
        <v>0</v>
      </c>
      <c r="AU757" s="251">
        <f ca="1">IF(A50stdlife="n/a","n/a",IF(AU$3&gt;(A50stdlife+$E757),('PTRM input'!$I$434*(1+rvanilla03)^0.5)-SUM($I757:AT757),('PTRM input'!$I$434*(1+rvanilla03)^0.5)/A50stdlife))</f>
        <v>0</v>
      </c>
      <c r="AV757" s="251">
        <f ca="1">IF(A50stdlife="n/a","n/a",IF(AV$3&gt;(A50stdlife+$E757),('PTRM input'!$I$434*(1+rvanilla03)^0.5)-SUM($I757:AU757),('PTRM input'!$I$434*(1+rvanilla03)^0.5)/A50stdlife))</f>
        <v>0</v>
      </c>
      <c r="AW757" s="251">
        <f ca="1">IF(A50stdlife="n/a","n/a",IF(AW$3&gt;(A50stdlife+$E757),('PTRM input'!$I$434*(1+rvanilla03)^0.5)-SUM($I757:AV757),('PTRM input'!$I$434*(1+rvanilla03)^0.5)/A50stdlife))</f>
        <v>0</v>
      </c>
      <c r="AX757" s="251">
        <f ca="1">IF(A50stdlife="n/a","n/a",IF(AX$3&gt;(A50stdlife+$E757),('PTRM input'!$I$434*(1+rvanilla03)^0.5)-SUM($I757:AW757),('PTRM input'!$I$434*(1+rvanilla03)^0.5)/A50stdlife))</f>
        <v>0</v>
      </c>
      <c r="AY757" s="251">
        <f ca="1">IF(A50stdlife="n/a","n/a",IF(AY$3&gt;(A50stdlife+$E757),('PTRM input'!$I$434*(1+rvanilla03)^0.5)-SUM($I757:AX757),('PTRM input'!$I$434*(1+rvanilla03)^0.5)/A50stdlife))</f>
        <v>0</v>
      </c>
      <c r="AZ757" s="251">
        <f ca="1">IF(A50stdlife="n/a","n/a",IF(AZ$3&gt;(A50stdlife+$E757),('PTRM input'!$I$434*(1+rvanilla03)^0.5)-SUM($I757:AY757),('PTRM input'!$I$434*(1+rvanilla03)^0.5)/A50stdlife))</f>
        <v>0</v>
      </c>
      <c r="BA757" s="251">
        <f ca="1">IF(A50stdlife="n/a","n/a",IF(BA$3&gt;(A50stdlife+$E757),('PTRM input'!$I$434*(1+rvanilla03)^0.5)-SUM($I757:AZ757),('PTRM input'!$I$434*(1+rvanilla03)^0.5)/A50stdlife))</f>
        <v>0</v>
      </c>
      <c r="BB757" s="251">
        <f ca="1">IF(A50stdlife="n/a","n/a",IF(BB$3&gt;(A50stdlife+$E757),('PTRM input'!$I$434*(1+rvanilla03)^0.5)-SUM($I757:BA757),('PTRM input'!$I$434*(1+rvanilla03)^0.5)/A50stdlife))</f>
        <v>0</v>
      </c>
      <c r="BC757" s="251">
        <f ca="1">IF(A50stdlife="n/a","n/a",IF(BC$3&gt;(A50stdlife+$E757),('PTRM input'!$I$434*(1+rvanilla03)^0.5)-SUM($I757:BB757),('PTRM input'!$I$434*(1+rvanilla03)^0.5)/A50stdlife))</f>
        <v>0</v>
      </c>
      <c r="BD757" s="251">
        <f ca="1">IF(A50stdlife="n/a","n/a",IF(BD$3&gt;(A50stdlife+$E757),('PTRM input'!$I$434*(1+rvanilla03)^0.5)-SUM($I757:BC757),('PTRM input'!$I$434*(1+rvanilla03)^0.5)/A50stdlife))</f>
        <v>0</v>
      </c>
      <c r="BE757" s="251">
        <f ca="1">IF(A50stdlife="n/a","n/a",IF(BE$3&gt;(A50stdlife+$E757),('PTRM input'!$I$434*(1+rvanilla03)^0.5)-SUM($I757:BD757),('PTRM input'!$I$434*(1+rvanilla03)^0.5)/A50stdlife))</f>
        <v>0</v>
      </c>
      <c r="BF757" s="251">
        <f ca="1">IF(A50stdlife="n/a","n/a",IF(BF$3&gt;(A50stdlife+$E757),('PTRM input'!$I$434*(1+rvanilla03)^0.5)-SUM($I757:BE757),('PTRM input'!$I$434*(1+rvanilla03)^0.5)/A50stdlife))</f>
        <v>0</v>
      </c>
      <c r="BG757" s="251">
        <f ca="1">IF(A50stdlife="n/a","n/a",IF(BG$3&gt;(A50stdlife+$E757),('PTRM input'!$I$434*(1+rvanilla03)^0.5)-SUM($I757:BF757),('PTRM input'!$I$434*(1+rvanilla03)^0.5)/A50stdlife))</f>
        <v>0</v>
      </c>
      <c r="BH757" s="251">
        <f ca="1">IF(A50stdlife="n/a","n/a",IF(BH$3&gt;(A50stdlife+$E757),('PTRM input'!$I$434*(1+rvanilla03)^0.5)-SUM($I757:BG757),('PTRM input'!$I$434*(1+rvanilla03)^0.5)/A50stdlife))</f>
        <v>0</v>
      </c>
      <c r="BI757" s="251">
        <f ca="1">IF(A50stdlife="n/a","n/a",IF(BI$3&gt;(A50stdlife+$E757),('PTRM input'!$I$434*(1+rvanilla03)^0.5)-SUM($I757:BH757),('PTRM input'!$I$434*(1+rvanilla03)^0.5)/A50stdlife))</f>
        <v>0</v>
      </c>
      <c r="BJ757" s="116"/>
      <c r="BK757" s="116"/>
      <c r="BL757" s="116"/>
      <c r="BM757" s="116"/>
    </row>
    <row r="758" spans="1:65" hidden="1" outlineLevel="2">
      <c r="A758" s="116"/>
      <c r="B758" s="19"/>
      <c r="C758" s="18"/>
      <c r="D758" s="760"/>
      <c r="E758" s="86">
        <v>4</v>
      </c>
      <c r="F758" s="259"/>
      <c r="G758" s="434"/>
      <c r="H758" s="435"/>
      <c r="I758" s="435"/>
      <c r="J758" s="619"/>
      <c r="K758" s="433">
        <f ca="1">IF(A50stdlife="n/a","n/a",IF(K$3&gt;(A50stdlife+$E758),('PTRM input'!$J$434*(1+rvanilla04)^0.5)-SUM(J758:$J758),('PTRM input'!$J$434*(1+rvanilla04)^0.5)/A50stdlife))</f>
        <v>0</v>
      </c>
      <c r="L758" s="433">
        <f ca="1">IF(A50stdlife="n/a","n/a",IF(L$3&gt;(A50stdlife+$E758),('PTRM input'!$J$434*(1+rvanilla04)^0.5)-SUM($J758:K758),('PTRM input'!$J$434*(1+rvanilla04)^0.5)/A50stdlife))</f>
        <v>0</v>
      </c>
      <c r="M758" s="433">
        <f ca="1">IF(A50stdlife="n/a","n/a",IF(M$3&gt;(A50stdlife+$E758),('PTRM input'!$J$434*(1+rvanilla04)^0.5)-SUM($J758:L758),('PTRM input'!$J$434*(1+rvanilla04)^0.5)/A50stdlife))</f>
        <v>0</v>
      </c>
      <c r="N758" s="433">
        <f ca="1">IF(A50stdlife="n/a","n/a",IF(N$3&gt;(A50stdlife+$E758),('PTRM input'!$J$434*(1+rvanilla04)^0.5)-SUM($J758:M758),('PTRM input'!$J$434*(1+rvanilla04)^0.5)/A50stdlife))</f>
        <v>0</v>
      </c>
      <c r="O758" s="433">
        <f ca="1">IF(A50stdlife="n/a","n/a",IF(O$3&gt;(A50stdlife+$E758),('PTRM input'!$J$434*(1+rvanilla04)^0.5)-SUM($J758:N758),('PTRM input'!$J$434*(1+rvanilla04)^0.5)/A50stdlife))</f>
        <v>0</v>
      </c>
      <c r="P758" s="433">
        <f ca="1">IF(A50stdlife="n/a","n/a",IF(P$3&gt;(A50stdlife+$E758),('PTRM input'!$J$434*(1+rvanilla04)^0.5)-SUM($J758:O758),('PTRM input'!$J$434*(1+rvanilla04)^0.5)/A50stdlife))</f>
        <v>0</v>
      </c>
      <c r="Q758" s="433">
        <f ca="1">IF(A50stdlife="n/a","n/a",IF(Q$3&gt;(A50stdlife+$E758),('PTRM input'!$J$434*(1+rvanilla04)^0.5)-SUM($J758:P758),('PTRM input'!$J$434*(1+rvanilla04)^0.5)/A50stdlife))</f>
        <v>0</v>
      </c>
      <c r="R758" s="251">
        <f ca="1">IF(A50stdlife="n/a","n/a",IF(R$3&gt;(A50stdlife+$E758),('PTRM input'!$J$434*(1+rvanilla04)^0.5)-SUM($J758:Q758),('PTRM input'!$J$434*(1+rvanilla04)^0.5)/A50stdlife))</f>
        <v>0</v>
      </c>
      <c r="S758" s="251">
        <f ca="1">IF(A50stdlife="n/a","n/a",IF(S$3&gt;(A50stdlife+$E758),('PTRM input'!$J$434*(1+rvanilla04)^0.5)-SUM($J758:R758),('PTRM input'!$J$434*(1+rvanilla04)^0.5)/A50stdlife))</f>
        <v>0</v>
      </c>
      <c r="T758" s="251">
        <f ca="1">IF(A50stdlife="n/a","n/a",IF(T$3&gt;(A50stdlife+$E758),('PTRM input'!$J$434*(1+rvanilla04)^0.5)-SUM($J758:S758),('PTRM input'!$J$434*(1+rvanilla04)^0.5)/A50stdlife))</f>
        <v>0</v>
      </c>
      <c r="U758" s="251">
        <f ca="1">IF(A50stdlife="n/a","n/a",IF(U$3&gt;(A50stdlife+$E758),('PTRM input'!$J$434*(1+rvanilla04)^0.5)-SUM($J758:T758),('PTRM input'!$J$434*(1+rvanilla04)^0.5)/A50stdlife))</f>
        <v>0</v>
      </c>
      <c r="V758" s="251">
        <f ca="1">IF(A50stdlife="n/a","n/a",IF(V$3&gt;(A50stdlife+$E758),('PTRM input'!$J$434*(1+rvanilla04)^0.5)-SUM($J758:U758),('PTRM input'!$J$434*(1+rvanilla04)^0.5)/A50stdlife))</f>
        <v>0</v>
      </c>
      <c r="W758" s="251">
        <f ca="1">IF(A50stdlife="n/a","n/a",IF(W$3&gt;(A50stdlife+$E758),('PTRM input'!$J$434*(1+rvanilla04)^0.5)-SUM($J758:V758),('PTRM input'!$J$434*(1+rvanilla04)^0.5)/A50stdlife))</f>
        <v>0</v>
      </c>
      <c r="X758" s="251">
        <f ca="1">IF(A50stdlife="n/a","n/a",IF(X$3&gt;(A50stdlife+$E758),('PTRM input'!$J$434*(1+rvanilla04)^0.5)-SUM($J758:W758),('PTRM input'!$J$434*(1+rvanilla04)^0.5)/A50stdlife))</f>
        <v>0</v>
      </c>
      <c r="Y758" s="251">
        <f ca="1">IF(A50stdlife="n/a","n/a",IF(Y$3&gt;(A50stdlife+$E758),('PTRM input'!$J$434*(1+rvanilla04)^0.5)-SUM($J758:X758),('PTRM input'!$J$434*(1+rvanilla04)^0.5)/A50stdlife))</f>
        <v>0</v>
      </c>
      <c r="Z758" s="251">
        <f ca="1">IF(A50stdlife="n/a","n/a",IF(Z$3&gt;(A50stdlife+$E758),('PTRM input'!$J$434*(1+rvanilla04)^0.5)-SUM($J758:Y758),('PTRM input'!$J$434*(1+rvanilla04)^0.5)/A50stdlife))</f>
        <v>0</v>
      </c>
      <c r="AA758" s="251">
        <f ca="1">IF(A50stdlife="n/a","n/a",IF(AA$3&gt;(A50stdlife+$E758),('PTRM input'!$J$434*(1+rvanilla04)^0.5)-SUM($J758:Z758),('PTRM input'!$J$434*(1+rvanilla04)^0.5)/A50stdlife))</f>
        <v>0</v>
      </c>
      <c r="AB758" s="251">
        <f ca="1">IF(A50stdlife="n/a","n/a",IF(AB$3&gt;(A50stdlife+$E758),('PTRM input'!$J$434*(1+rvanilla04)^0.5)-SUM($J758:AA758),('PTRM input'!$J$434*(1+rvanilla04)^0.5)/A50stdlife))</f>
        <v>0</v>
      </c>
      <c r="AC758" s="251">
        <f ca="1">IF(A50stdlife="n/a","n/a",IF(AC$3&gt;(A50stdlife+$E758),('PTRM input'!$J$434*(1+rvanilla04)^0.5)-SUM($J758:AB758),('PTRM input'!$J$434*(1+rvanilla04)^0.5)/A50stdlife))</f>
        <v>0</v>
      </c>
      <c r="AD758" s="251">
        <f ca="1">IF(A50stdlife="n/a","n/a",IF(AD$3&gt;(A50stdlife+$E758),('PTRM input'!$J$434*(1+rvanilla04)^0.5)-SUM($J758:AC758),('PTRM input'!$J$434*(1+rvanilla04)^0.5)/A50stdlife))</f>
        <v>0</v>
      </c>
      <c r="AE758" s="251">
        <f ca="1">IF(A50stdlife="n/a","n/a",IF(AE$3&gt;(A50stdlife+$E758),('PTRM input'!$J$434*(1+rvanilla04)^0.5)-SUM($J758:AD758),('PTRM input'!$J$434*(1+rvanilla04)^0.5)/A50stdlife))</f>
        <v>0</v>
      </c>
      <c r="AF758" s="251">
        <f ca="1">IF(A50stdlife="n/a","n/a",IF(AF$3&gt;(A50stdlife+$E758),('PTRM input'!$J$434*(1+rvanilla04)^0.5)-SUM($J758:AE758),('PTRM input'!$J$434*(1+rvanilla04)^0.5)/A50stdlife))</f>
        <v>0</v>
      </c>
      <c r="AG758" s="251">
        <f ca="1">IF(A50stdlife="n/a","n/a",IF(AG$3&gt;(A50stdlife+$E758),('PTRM input'!$J$434*(1+rvanilla04)^0.5)-SUM($J758:AF758),('PTRM input'!$J$434*(1+rvanilla04)^0.5)/A50stdlife))</f>
        <v>0</v>
      </c>
      <c r="AH758" s="251">
        <f ca="1">IF(A50stdlife="n/a","n/a",IF(AH$3&gt;(A50stdlife+$E758),('PTRM input'!$J$434*(1+rvanilla04)^0.5)-SUM($J758:AG758),('PTRM input'!$J$434*(1+rvanilla04)^0.5)/A50stdlife))</f>
        <v>0</v>
      </c>
      <c r="AI758" s="251">
        <f ca="1">IF(A50stdlife="n/a","n/a",IF(AI$3&gt;(A50stdlife+$E758),('PTRM input'!$J$434*(1+rvanilla04)^0.5)-SUM($J758:AH758),('PTRM input'!$J$434*(1+rvanilla04)^0.5)/A50stdlife))</f>
        <v>0</v>
      </c>
      <c r="AJ758" s="251">
        <f ca="1">IF(A50stdlife="n/a","n/a",IF(AJ$3&gt;(A50stdlife+$E758),('PTRM input'!$J$434*(1+rvanilla04)^0.5)-SUM($J758:AI758),('PTRM input'!$J$434*(1+rvanilla04)^0.5)/A50stdlife))</f>
        <v>0</v>
      </c>
      <c r="AK758" s="251">
        <f ca="1">IF(A50stdlife="n/a","n/a",IF(AK$3&gt;(A50stdlife+$E758),('PTRM input'!$J$434*(1+rvanilla04)^0.5)-SUM($J758:AJ758),('PTRM input'!$J$434*(1+rvanilla04)^0.5)/A50stdlife))</f>
        <v>0</v>
      </c>
      <c r="AL758" s="251">
        <f ca="1">IF(A50stdlife="n/a","n/a",IF(AL$3&gt;(A50stdlife+$E758),('PTRM input'!$J$434*(1+rvanilla04)^0.5)-SUM($J758:AK758),('PTRM input'!$J$434*(1+rvanilla04)^0.5)/A50stdlife))</f>
        <v>0</v>
      </c>
      <c r="AM758" s="251">
        <f ca="1">IF(A50stdlife="n/a","n/a",IF(AM$3&gt;(A50stdlife+$E758),('PTRM input'!$J$434*(1+rvanilla04)^0.5)-SUM($J758:AL758),('PTRM input'!$J$434*(1+rvanilla04)^0.5)/A50stdlife))</f>
        <v>0</v>
      </c>
      <c r="AN758" s="251">
        <f ca="1">IF(A50stdlife="n/a","n/a",IF(AN$3&gt;(A50stdlife+$E758),('PTRM input'!$J$434*(1+rvanilla04)^0.5)-SUM($J758:AM758),('PTRM input'!$J$434*(1+rvanilla04)^0.5)/A50stdlife))</f>
        <v>0</v>
      </c>
      <c r="AO758" s="251">
        <f ca="1">IF(A50stdlife="n/a","n/a",IF(AO$3&gt;(A50stdlife+$E758),('PTRM input'!$J$434*(1+rvanilla04)^0.5)-SUM($J758:AN758),('PTRM input'!$J$434*(1+rvanilla04)^0.5)/A50stdlife))</f>
        <v>0</v>
      </c>
      <c r="AP758" s="251">
        <f ca="1">IF(A50stdlife="n/a","n/a",IF(AP$3&gt;(A50stdlife+$E758),('PTRM input'!$J$434*(1+rvanilla04)^0.5)-SUM($J758:AO758),('PTRM input'!$J$434*(1+rvanilla04)^0.5)/A50stdlife))</f>
        <v>0</v>
      </c>
      <c r="AQ758" s="251">
        <f ca="1">IF(A50stdlife="n/a","n/a",IF(AQ$3&gt;(A50stdlife+$E758),('PTRM input'!$J$434*(1+rvanilla04)^0.5)-SUM($J758:AP758),('PTRM input'!$J$434*(1+rvanilla04)^0.5)/A50stdlife))</f>
        <v>0</v>
      </c>
      <c r="AR758" s="251">
        <f ca="1">IF(A50stdlife="n/a","n/a",IF(AR$3&gt;(A50stdlife+$E758),('PTRM input'!$J$434*(1+rvanilla04)^0.5)-SUM($J758:AQ758),('PTRM input'!$J$434*(1+rvanilla04)^0.5)/A50stdlife))</f>
        <v>0</v>
      </c>
      <c r="AS758" s="251">
        <f ca="1">IF(A50stdlife="n/a","n/a",IF(AS$3&gt;(A50stdlife+$E758),('PTRM input'!$J$434*(1+rvanilla04)^0.5)-SUM($J758:AR758),('PTRM input'!$J$434*(1+rvanilla04)^0.5)/A50stdlife))</f>
        <v>0</v>
      </c>
      <c r="AT758" s="251">
        <f ca="1">IF(A50stdlife="n/a","n/a",IF(AT$3&gt;(A50stdlife+$E758),('PTRM input'!$J$434*(1+rvanilla04)^0.5)-SUM($J758:AS758),('PTRM input'!$J$434*(1+rvanilla04)^0.5)/A50stdlife))</f>
        <v>0</v>
      </c>
      <c r="AU758" s="251">
        <f ca="1">IF(A50stdlife="n/a","n/a",IF(AU$3&gt;(A50stdlife+$E758),('PTRM input'!$J$434*(1+rvanilla04)^0.5)-SUM($J758:AT758),('PTRM input'!$J$434*(1+rvanilla04)^0.5)/A50stdlife))</f>
        <v>0</v>
      </c>
      <c r="AV758" s="251">
        <f ca="1">IF(A50stdlife="n/a","n/a",IF(AV$3&gt;(A50stdlife+$E758),('PTRM input'!$J$434*(1+rvanilla04)^0.5)-SUM($J758:AU758),('PTRM input'!$J$434*(1+rvanilla04)^0.5)/A50stdlife))</f>
        <v>0</v>
      </c>
      <c r="AW758" s="251">
        <f ca="1">IF(A50stdlife="n/a","n/a",IF(AW$3&gt;(A50stdlife+$E758),('PTRM input'!$J$434*(1+rvanilla04)^0.5)-SUM($J758:AV758),('PTRM input'!$J$434*(1+rvanilla04)^0.5)/A50stdlife))</f>
        <v>0</v>
      </c>
      <c r="AX758" s="251">
        <f ca="1">IF(A50stdlife="n/a","n/a",IF(AX$3&gt;(A50stdlife+$E758),('PTRM input'!$J$434*(1+rvanilla04)^0.5)-SUM($J758:AW758),('PTRM input'!$J$434*(1+rvanilla04)^0.5)/A50stdlife))</f>
        <v>0</v>
      </c>
      <c r="AY758" s="251">
        <f ca="1">IF(A50stdlife="n/a","n/a",IF(AY$3&gt;(A50stdlife+$E758),('PTRM input'!$J$434*(1+rvanilla04)^0.5)-SUM($J758:AX758),('PTRM input'!$J$434*(1+rvanilla04)^0.5)/A50stdlife))</f>
        <v>0</v>
      </c>
      <c r="AZ758" s="251">
        <f ca="1">IF(A50stdlife="n/a","n/a",IF(AZ$3&gt;(A50stdlife+$E758),('PTRM input'!$J$434*(1+rvanilla04)^0.5)-SUM($J758:AY758),('PTRM input'!$J$434*(1+rvanilla04)^0.5)/A50stdlife))</f>
        <v>0</v>
      </c>
      <c r="BA758" s="251">
        <f ca="1">IF(A50stdlife="n/a","n/a",IF(BA$3&gt;(A50stdlife+$E758),('PTRM input'!$J$434*(1+rvanilla04)^0.5)-SUM($J758:AZ758),('PTRM input'!$J$434*(1+rvanilla04)^0.5)/A50stdlife))</f>
        <v>0</v>
      </c>
      <c r="BB758" s="251">
        <f ca="1">IF(A50stdlife="n/a","n/a",IF(BB$3&gt;(A50stdlife+$E758),('PTRM input'!$J$434*(1+rvanilla04)^0.5)-SUM($J758:BA758),('PTRM input'!$J$434*(1+rvanilla04)^0.5)/A50stdlife))</f>
        <v>0</v>
      </c>
      <c r="BC758" s="251">
        <f ca="1">IF(A50stdlife="n/a","n/a",IF(BC$3&gt;(A50stdlife+$E758),('PTRM input'!$J$434*(1+rvanilla04)^0.5)-SUM($J758:BB758),('PTRM input'!$J$434*(1+rvanilla04)^0.5)/A50stdlife))</f>
        <v>0</v>
      </c>
      <c r="BD758" s="251">
        <f ca="1">IF(A50stdlife="n/a","n/a",IF(BD$3&gt;(A50stdlife+$E758),('PTRM input'!$J$434*(1+rvanilla04)^0.5)-SUM($J758:BC758),('PTRM input'!$J$434*(1+rvanilla04)^0.5)/A50stdlife))</f>
        <v>0</v>
      </c>
      <c r="BE758" s="251">
        <f ca="1">IF(A50stdlife="n/a","n/a",IF(BE$3&gt;(A50stdlife+$E758),('PTRM input'!$J$434*(1+rvanilla04)^0.5)-SUM($J758:BD758),('PTRM input'!$J$434*(1+rvanilla04)^0.5)/A50stdlife))</f>
        <v>0</v>
      </c>
      <c r="BF758" s="251">
        <f ca="1">IF(A50stdlife="n/a","n/a",IF(BF$3&gt;(A50stdlife+$E758),('PTRM input'!$J$434*(1+rvanilla04)^0.5)-SUM($J758:BE758),('PTRM input'!$J$434*(1+rvanilla04)^0.5)/A50stdlife))</f>
        <v>0</v>
      </c>
      <c r="BG758" s="251">
        <f ca="1">IF(A50stdlife="n/a","n/a",IF(BG$3&gt;(A50stdlife+$E758),('PTRM input'!$J$434*(1+rvanilla04)^0.5)-SUM($J758:BF758),('PTRM input'!$J$434*(1+rvanilla04)^0.5)/A50stdlife))</f>
        <v>0</v>
      </c>
      <c r="BH758" s="251">
        <f ca="1">IF(A50stdlife="n/a","n/a",IF(BH$3&gt;(A50stdlife+$E758),('PTRM input'!$J$434*(1+rvanilla04)^0.5)-SUM($J758:BG758),('PTRM input'!$J$434*(1+rvanilla04)^0.5)/A50stdlife))</f>
        <v>0</v>
      </c>
      <c r="BI758" s="251">
        <f ca="1">IF(A50stdlife="n/a","n/a",IF(BI$3&gt;(A50stdlife+$E758),('PTRM input'!$J$434*(1+rvanilla04)^0.5)-SUM($J758:BH758),('PTRM input'!$J$434*(1+rvanilla04)^0.5)/A50stdlife))</f>
        <v>0</v>
      </c>
      <c r="BJ758" s="116"/>
      <c r="BK758" s="116"/>
      <c r="BL758" s="116"/>
      <c r="BM758" s="116"/>
    </row>
    <row r="759" spans="1:65" hidden="1" outlineLevel="2">
      <c r="A759" s="116"/>
      <c r="B759" s="19"/>
      <c r="C759" s="18"/>
      <c r="D759" s="760"/>
      <c r="E759" s="86">
        <v>5</v>
      </c>
      <c r="F759" s="259"/>
      <c r="G759" s="434"/>
      <c r="H759" s="435"/>
      <c r="I759" s="435"/>
      <c r="J759" s="435"/>
      <c r="K759" s="619"/>
      <c r="L759" s="433">
        <f ca="1">IF(A50stdlife="n/a","n/a",IF(L$3&gt;(A50stdlife+$E759),('PTRM input'!$K$434*(1+rvanilla05)^0.5)-SUM($K759:K759),('PTRM input'!$K$434*(1+rvanilla05)^0.5)/A50stdlife))</f>
        <v>0</v>
      </c>
      <c r="M759" s="433">
        <f ca="1">IF(A50stdlife="n/a","n/a",IF(M$3&gt;(A50stdlife+$E759),('PTRM input'!$K$434*(1+rvanilla05)^0.5)-SUM($K759:L759),('PTRM input'!$K$434*(1+rvanilla05)^0.5)/A50stdlife))</f>
        <v>0</v>
      </c>
      <c r="N759" s="433">
        <f ca="1">IF(A50stdlife="n/a","n/a",IF(N$3&gt;(A50stdlife+$E759),('PTRM input'!$K$434*(1+rvanilla05)^0.5)-SUM($K759:M759),('PTRM input'!$K$434*(1+rvanilla05)^0.5)/A50stdlife))</f>
        <v>0</v>
      </c>
      <c r="O759" s="433">
        <f ca="1">IF(A50stdlife="n/a","n/a",IF(O$3&gt;(A50stdlife+$E759),('PTRM input'!$K$434*(1+rvanilla05)^0.5)-SUM($K759:N759),('PTRM input'!$K$434*(1+rvanilla05)^0.5)/A50stdlife))</f>
        <v>0</v>
      </c>
      <c r="P759" s="433">
        <f ca="1">IF(A50stdlife="n/a","n/a",IF(P$3&gt;(A50stdlife+$E759),('PTRM input'!$K$434*(1+rvanilla05)^0.5)-SUM($K759:O759),('PTRM input'!$K$434*(1+rvanilla05)^0.5)/A50stdlife))</f>
        <v>0</v>
      </c>
      <c r="Q759" s="433">
        <f ca="1">IF(A50stdlife="n/a","n/a",IF(Q$3&gt;(A50stdlife+$E759),('PTRM input'!$K$434*(1+rvanilla05)^0.5)-SUM($K759:P759),('PTRM input'!$K$434*(1+rvanilla05)^0.5)/A50stdlife))</f>
        <v>0</v>
      </c>
      <c r="R759" s="251">
        <f ca="1">IF(A50stdlife="n/a","n/a",IF(R$3&gt;(A50stdlife+$E759),('PTRM input'!$K$434*(1+rvanilla05)^0.5)-SUM($K759:Q759),('PTRM input'!$K$434*(1+rvanilla05)^0.5)/A50stdlife))</f>
        <v>0</v>
      </c>
      <c r="S759" s="251">
        <f ca="1">IF(A50stdlife="n/a","n/a",IF(S$3&gt;(A50stdlife+$E759),('PTRM input'!$K$434*(1+rvanilla05)^0.5)-SUM($K759:R759),('PTRM input'!$K$434*(1+rvanilla05)^0.5)/A50stdlife))</f>
        <v>0</v>
      </c>
      <c r="T759" s="251">
        <f ca="1">IF(A50stdlife="n/a","n/a",IF(T$3&gt;(A50stdlife+$E759),('PTRM input'!$K$434*(1+rvanilla05)^0.5)-SUM($K759:S759),('PTRM input'!$K$434*(1+rvanilla05)^0.5)/A50stdlife))</f>
        <v>0</v>
      </c>
      <c r="U759" s="251">
        <f ca="1">IF(A50stdlife="n/a","n/a",IF(U$3&gt;(A50stdlife+$E759),('PTRM input'!$K$434*(1+rvanilla05)^0.5)-SUM($K759:T759),('PTRM input'!$K$434*(1+rvanilla05)^0.5)/A50stdlife))</f>
        <v>0</v>
      </c>
      <c r="V759" s="251">
        <f ca="1">IF(A50stdlife="n/a","n/a",IF(V$3&gt;(A50stdlife+$E759),('PTRM input'!$K$434*(1+rvanilla05)^0.5)-SUM($K759:U759),('PTRM input'!$K$434*(1+rvanilla05)^0.5)/A50stdlife))</f>
        <v>0</v>
      </c>
      <c r="W759" s="251">
        <f ca="1">IF(A50stdlife="n/a","n/a",IF(W$3&gt;(A50stdlife+$E759),('PTRM input'!$K$434*(1+rvanilla05)^0.5)-SUM($K759:V759),('PTRM input'!$K$434*(1+rvanilla05)^0.5)/A50stdlife))</f>
        <v>0</v>
      </c>
      <c r="X759" s="251">
        <f ca="1">IF(A50stdlife="n/a","n/a",IF(X$3&gt;(A50stdlife+$E759),('PTRM input'!$K$434*(1+rvanilla05)^0.5)-SUM($K759:W759),('PTRM input'!$K$434*(1+rvanilla05)^0.5)/A50stdlife))</f>
        <v>0</v>
      </c>
      <c r="Y759" s="251">
        <f ca="1">IF(A50stdlife="n/a","n/a",IF(Y$3&gt;(A50stdlife+$E759),('PTRM input'!$K$434*(1+rvanilla05)^0.5)-SUM($K759:X759),('PTRM input'!$K$434*(1+rvanilla05)^0.5)/A50stdlife))</f>
        <v>0</v>
      </c>
      <c r="Z759" s="251">
        <f ca="1">IF(A50stdlife="n/a","n/a",IF(Z$3&gt;(A50stdlife+$E759),('PTRM input'!$K$434*(1+rvanilla05)^0.5)-SUM($K759:Y759),('PTRM input'!$K$434*(1+rvanilla05)^0.5)/A50stdlife))</f>
        <v>0</v>
      </c>
      <c r="AA759" s="251">
        <f ca="1">IF(A50stdlife="n/a","n/a",IF(AA$3&gt;(A50stdlife+$E759),('PTRM input'!$K$434*(1+rvanilla05)^0.5)-SUM($K759:Z759),('PTRM input'!$K$434*(1+rvanilla05)^0.5)/A50stdlife))</f>
        <v>0</v>
      </c>
      <c r="AB759" s="251">
        <f ca="1">IF(A50stdlife="n/a","n/a",IF(AB$3&gt;(A50stdlife+$E759),('PTRM input'!$K$434*(1+rvanilla05)^0.5)-SUM($K759:AA759),('PTRM input'!$K$434*(1+rvanilla05)^0.5)/A50stdlife))</f>
        <v>0</v>
      </c>
      <c r="AC759" s="251">
        <f ca="1">IF(A50stdlife="n/a","n/a",IF(AC$3&gt;(A50stdlife+$E759),('PTRM input'!$K$434*(1+rvanilla05)^0.5)-SUM($K759:AB759),('PTRM input'!$K$434*(1+rvanilla05)^0.5)/A50stdlife))</f>
        <v>0</v>
      </c>
      <c r="AD759" s="251">
        <f ca="1">IF(A50stdlife="n/a","n/a",IF(AD$3&gt;(A50stdlife+$E759),('PTRM input'!$K$434*(1+rvanilla05)^0.5)-SUM($K759:AC759),('PTRM input'!$K$434*(1+rvanilla05)^0.5)/A50stdlife))</f>
        <v>0</v>
      </c>
      <c r="AE759" s="251">
        <f ca="1">IF(A50stdlife="n/a","n/a",IF(AE$3&gt;(A50stdlife+$E759),('PTRM input'!$K$434*(1+rvanilla05)^0.5)-SUM($K759:AD759),('PTRM input'!$K$434*(1+rvanilla05)^0.5)/A50stdlife))</f>
        <v>0</v>
      </c>
      <c r="AF759" s="251">
        <f ca="1">IF(A50stdlife="n/a","n/a",IF(AF$3&gt;(A50stdlife+$E759),('PTRM input'!$K$434*(1+rvanilla05)^0.5)-SUM($K759:AE759),('PTRM input'!$K$434*(1+rvanilla05)^0.5)/A50stdlife))</f>
        <v>0</v>
      </c>
      <c r="AG759" s="251">
        <f ca="1">IF(A50stdlife="n/a","n/a",IF(AG$3&gt;(A50stdlife+$E759),('PTRM input'!$K$434*(1+rvanilla05)^0.5)-SUM($K759:AF759),('PTRM input'!$K$434*(1+rvanilla05)^0.5)/A50stdlife))</f>
        <v>0</v>
      </c>
      <c r="AH759" s="251">
        <f ca="1">IF(A50stdlife="n/a","n/a",IF(AH$3&gt;(A50stdlife+$E759),('PTRM input'!$K$434*(1+rvanilla05)^0.5)-SUM($K759:AG759),('PTRM input'!$K$434*(1+rvanilla05)^0.5)/A50stdlife))</f>
        <v>0</v>
      </c>
      <c r="AI759" s="251">
        <f ca="1">IF(A50stdlife="n/a","n/a",IF(AI$3&gt;(A50stdlife+$E759),('PTRM input'!$K$434*(1+rvanilla05)^0.5)-SUM($K759:AH759),('PTRM input'!$K$434*(1+rvanilla05)^0.5)/A50stdlife))</f>
        <v>0</v>
      </c>
      <c r="AJ759" s="251">
        <f ca="1">IF(A50stdlife="n/a","n/a",IF(AJ$3&gt;(A50stdlife+$E759),('PTRM input'!$K$434*(1+rvanilla05)^0.5)-SUM($K759:AI759),('PTRM input'!$K$434*(1+rvanilla05)^0.5)/A50stdlife))</f>
        <v>0</v>
      </c>
      <c r="AK759" s="251">
        <f ca="1">IF(A50stdlife="n/a","n/a",IF(AK$3&gt;(A50stdlife+$E759),('PTRM input'!$K$434*(1+rvanilla05)^0.5)-SUM($K759:AJ759),('PTRM input'!$K$434*(1+rvanilla05)^0.5)/A50stdlife))</f>
        <v>0</v>
      </c>
      <c r="AL759" s="251">
        <f ca="1">IF(A50stdlife="n/a","n/a",IF(AL$3&gt;(A50stdlife+$E759),('PTRM input'!$K$434*(1+rvanilla05)^0.5)-SUM($K759:AK759),('PTRM input'!$K$434*(1+rvanilla05)^0.5)/A50stdlife))</f>
        <v>0</v>
      </c>
      <c r="AM759" s="251">
        <f ca="1">IF(A50stdlife="n/a","n/a",IF(AM$3&gt;(A50stdlife+$E759),('PTRM input'!$K$434*(1+rvanilla05)^0.5)-SUM($K759:AL759),('PTRM input'!$K$434*(1+rvanilla05)^0.5)/A50stdlife))</f>
        <v>0</v>
      </c>
      <c r="AN759" s="251">
        <f ca="1">IF(A50stdlife="n/a","n/a",IF(AN$3&gt;(A50stdlife+$E759),('PTRM input'!$K$434*(1+rvanilla05)^0.5)-SUM($K759:AM759),('PTRM input'!$K$434*(1+rvanilla05)^0.5)/A50stdlife))</f>
        <v>0</v>
      </c>
      <c r="AO759" s="251">
        <f ca="1">IF(A50stdlife="n/a","n/a",IF(AO$3&gt;(A50stdlife+$E759),('PTRM input'!$K$434*(1+rvanilla05)^0.5)-SUM($K759:AN759),('PTRM input'!$K$434*(1+rvanilla05)^0.5)/A50stdlife))</f>
        <v>0</v>
      </c>
      <c r="AP759" s="251">
        <f ca="1">IF(A50stdlife="n/a","n/a",IF(AP$3&gt;(A50stdlife+$E759),('PTRM input'!$K$434*(1+rvanilla05)^0.5)-SUM($K759:AO759),('PTRM input'!$K$434*(1+rvanilla05)^0.5)/A50stdlife))</f>
        <v>0</v>
      </c>
      <c r="AQ759" s="251">
        <f ca="1">IF(A50stdlife="n/a","n/a",IF(AQ$3&gt;(A50stdlife+$E759),('PTRM input'!$K$434*(1+rvanilla05)^0.5)-SUM($K759:AP759),('PTRM input'!$K$434*(1+rvanilla05)^0.5)/A50stdlife))</f>
        <v>0</v>
      </c>
      <c r="AR759" s="251">
        <f ca="1">IF(A50stdlife="n/a","n/a",IF(AR$3&gt;(A50stdlife+$E759),('PTRM input'!$K$434*(1+rvanilla05)^0.5)-SUM($K759:AQ759),('PTRM input'!$K$434*(1+rvanilla05)^0.5)/A50stdlife))</f>
        <v>0</v>
      </c>
      <c r="AS759" s="251">
        <f ca="1">IF(A50stdlife="n/a","n/a",IF(AS$3&gt;(A50stdlife+$E759),('PTRM input'!$K$434*(1+rvanilla05)^0.5)-SUM($K759:AR759),('PTRM input'!$K$434*(1+rvanilla05)^0.5)/A50stdlife))</f>
        <v>0</v>
      </c>
      <c r="AT759" s="251">
        <f ca="1">IF(A50stdlife="n/a","n/a",IF(AT$3&gt;(A50stdlife+$E759),('PTRM input'!$K$434*(1+rvanilla05)^0.5)-SUM($K759:AS759),('PTRM input'!$K$434*(1+rvanilla05)^0.5)/A50stdlife))</f>
        <v>0</v>
      </c>
      <c r="AU759" s="251">
        <f ca="1">IF(A50stdlife="n/a","n/a",IF(AU$3&gt;(A50stdlife+$E759),('PTRM input'!$K$434*(1+rvanilla05)^0.5)-SUM($K759:AT759),('PTRM input'!$K$434*(1+rvanilla05)^0.5)/A50stdlife))</f>
        <v>0</v>
      </c>
      <c r="AV759" s="251">
        <f ca="1">IF(A50stdlife="n/a","n/a",IF(AV$3&gt;(A50stdlife+$E759),('PTRM input'!$K$434*(1+rvanilla05)^0.5)-SUM($K759:AU759),('PTRM input'!$K$434*(1+rvanilla05)^0.5)/A50stdlife))</f>
        <v>0</v>
      </c>
      <c r="AW759" s="251">
        <f ca="1">IF(A50stdlife="n/a","n/a",IF(AW$3&gt;(A50stdlife+$E759),('PTRM input'!$K$434*(1+rvanilla05)^0.5)-SUM($K759:AV759),('PTRM input'!$K$434*(1+rvanilla05)^0.5)/A50stdlife))</f>
        <v>0</v>
      </c>
      <c r="AX759" s="251">
        <f ca="1">IF(A50stdlife="n/a","n/a",IF(AX$3&gt;(A50stdlife+$E759),('PTRM input'!$K$434*(1+rvanilla05)^0.5)-SUM($K759:AW759),('PTRM input'!$K$434*(1+rvanilla05)^0.5)/A50stdlife))</f>
        <v>0</v>
      </c>
      <c r="AY759" s="251">
        <f ca="1">IF(A50stdlife="n/a","n/a",IF(AY$3&gt;(A50stdlife+$E759),('PTRM input'!$K$434*(1+rvanilla05)^0.5)-SUM($K759:AX759),('PTRM input'!$K$434*(1+rvanilla05)^0.5)/A50stdlife))</f>
        <v>0</v>
      </c>
      <c r="AZ759" s="251">
        <f ca="1">IF(A50stdlife="n/a","n/a",IF(AZ$3&gt;(A50stdlife+$E759),('PTRM input'!$K$434*(1+rvanilla05)^0.5)-SUM($K759:AY759),('PTRM input'!$K$434*(1+rvanilla05)^0.5)/A50stdlife))</f>
        <v>0</v>
      </c>
      <c r="BA759" s="251">
        <f ca="1">IF(A50stdlife="n/a","n/a",IF(BA$3&gt;(A50stdlife+$E759),('PTRM input'!$K$434*(1+rvanilla05)^0.5)-SUM($K759:AZ759),('PTRM input'!$K$434*(1+rvanilla05)^0.5)/A50stdlife))</f>
        <v>0</v>
      </c>
      <c r="BB759" s="251">
        <f ca="1">IF(A50stdlife="n/a","n/a",IF(BB$3&gt;(A50stdlife+$E759),('PTRM input'!$K$434*(1+rvanilla05)^0.5)-SUM($K759:BA759),('PTRM input'!$K$434*(1+rvanilla05)^0.5)/A50stdlife))</f>
        <v>0</v>
      </c>
      <c r="BC759" s="251">
        <f ca="1">IF(A50stdlife="n/a","n/a",IF(BC$3&gt;(A50stdlife+$E759),('PTRM input'!$K$434*(1+rvanilla05)^0.5)-SUM($K759:BB759),('PTRM input'!$K$434*(1+rvanilla05)^0.5)/A50stdlife))</f>
        <v>0</v>
      </c>
      <c r="BD759" s="251">
        <f ca="1">IF(A50stdlife="n/a","n/a",IF(BD$3&gt;(A50stdlife+$E759),('PTRM input'!$K$434*(1+rvanilla05)^0.5)-SUM($K759:BC759),('PTRM input'!$K$434*(1+rvanilla05)^0.5)/A50stdlife))</f>
        <v>0</v>
      </c>
      <c r="BE759" s="251">
        <f ca="1">IF(A50stdlife="n/a","n/a",IF(BE$3&gt;(A50stdlife+$E759),('PTRM input'!$K$434*(1+rvanilla05)^0.5)-SUM($K759:BD759),('PTRM input'!$K$434*(1+rvanilla05)^0.5)/A50stdlife))</f>
        <v>0</v>
      </c>
      <c r="BF759" s="251">
        <f ca="1">IF(A50stdlife="n/a","n/a",IF(BF$3&gt;(A50stdlife+$E759),('PTRM input'!$K$434*(1+rvanilla05)^0.5)-SUM($K759:BE759),('PTRM input'!$K$434*(1+rvanilla05)^0.5)/A50stdlife))</f>
        <v>0</v>
      </c>
      <c r="BG759" s="251">
        <f ca="1">IF(A50stdlife="n/a","n/a",IF(BG$3&gt;(A50stdlife+$E759),('PTRM input'!$K$434*(1+rvanilla05)^0.5)-SUM($K759:BF759),('PTRM input'!$K$434*(1+rvanilla05)^0.5)/A50stdlife))</f>
        <v>0</v>
      </c>
      <c r="BH759" s="251">
        <f ca="1">IF(A50stdlife="n/a","n/a",IF(BH$3&gt;(A50stdlife+$E759),('PTRM input'!$K$434*(1+rvanilla05)^0.5)-SUM($K759:BG759),('PTRM input'!$K$434*(1+rvanilla05)^0.5)/A50stdlife))</f>
        <v>0</v>
      </c>
      <c r="BI759" s="251">
        <f ca="1">IF(A50stdlife="n/a","n/a",IF(BI$3&gt;(A50stdlife+$E759),('PTRM input'!$K$434*(1+rvanilla05)^0.5)-SUM($K759:BH759),('PTRM input'!$K$434*(1+rvanilla05)^0.5)/A50stdlife))</f>
        <v>0</v>
      </c>
      <c r="BJ759" s="116"/>
      <c r="BK759" s="116"/>
      <c r="BL759" s="116"/>
      <c r="BM759" s="116"/>
    </row>
    <row r="760" spans="1:65" hidden="1" outlineLevel="2">
      <c r="A760" s="116"/>
      <c r="B760" s="19"/>
      <c r="C760" s="18"/>
      <c r="D760" s="760"/>
      <c r="E760" s="86">
        <v>6</v>
      </c>
      <c r="F760" s="259"/>
      <c r="G760" s="434"/>
      <c r="H760" s="435"/>
      <c r="I760" s="435"/>
      <c r="J760" s="435"/>
      <c r="K760" s="435"/>
      <c r="L760" s="619"/>
      <c r="M760" s="433">
        <f ca="1">IF(A50stdlife="n/a","n/a",IF(M$3&gt;(A50stdlife+$E760),('PTRM input'!$L$434*(1+rvanilla06)^0.5)-SUM($L760:L760),('PTRM input'!$L$434*(1+rvanilla06)^0.5)/A50stdlife))</f>
        <v>0</v>
      </c>
      <c r="N760" s="433">
        <f ca="1">IF(A50stdlife="n/a","n/a",IF(N$3&gt;(A50stdlife+$E760),('PTRM input'!$L$434*(1+rvanilla06)^0.5)-SUM($L760:M760),('PTRM input'!$L$434*(1+rvanilla06)^0.5)/A50stdlife))</f>
        <v>0</v>
      </c>
      <c r="O760" s="433">
        <f ca="1">IF(A50stdlife="n/a","n/a",IF(O$3&gt;(A50stdlife+$E760),('PTRM input'!$L$434*(1+rvanilla06)^0.5)-SUM($L760:N760),('PTRM input'!$L$434*(1+rvanilla06)^0.5)/A50stdlife))</f>
        <v>0</v>
      </c>
      <c r="P760" s="433">
        <f ca="1">IF(A50stdlife="n/a","n/a",IF(P$3&gt;(A50stdlife+$E760),('PTRM input'!$L$434*(1+rvanilla06)^0.5)-SUM($L760:O760),('PTRM input'!$L$434*(1+rvanilla06)^0.5)/A50stdlife))</f>
        <v>0</v>
      </c>
      <c r="Q760" s="433">
        <f ca="1">IF(A50stdlife="n/a","n/a",IF(Q$3&gt;(A50stdlife+$E760),('PTRM input'!$L$434*(1+rvanilla06)^0.5)-SUM($L760:P760),('PTRM input'!$L$434*(1+rvanilla06)^0.5)/A50stdlife))</f>
        <v>0</v>
      </c>
      <c r="R760" s="433">
        <f ca="1">IF(A50stdlife="n/a","n/a",IF(R$3&gt;(A50stdlife+$E760),('PTRM input'!$L$434*(1+rvanilla06)^0.5)-SUM($L760:Q760),('PTRM input'!$L$434*(1+rvanilla06)^0.5)/A50stdlife))</f>
        <v>0</v>
      </c>
      <c r="S760" s="433">
        <f ca="1">IF(A50stdlife="n/a","n/a",IF(S$3&gt;(A50stdlife+$E760),('PTRM input'!$L$434*(1+rvanilla06)^0.5)-SUM($L760:R760),('PTRM input'!$L$434*(1+rvanilla06)^0.5)/A50stdlife))</f>
        <v>0</v>
      </c>
      <c r="T760" s="433">
        <f ca="1">IF(A50stdlife="n/a","n/a",IF(T$3&gt;(A50stdlife+$E760),('PTRM input'!$L$434*(1+rvanilla06)^0.5)-SUM($L760:S760),('PTRM input'!$L$434*(1+rvanilla06)^0.5)/A50stdlife))</f>
        <v>0</v>
      </c>
      <c r="U760" s="433">
        <f ca="1">IF(A50stdlife="n/a","n/a",IF(U$3&gt;(A50stdlife+$E760),('PTRM input'!$L$434*(1+rvanilla06)^0.5)-SUM($L760:T760),('PTRM input'!$L$434*(1+rvanilla06)^0.5)/A50stdlife))</f>
        <v>0</v>
      </c>
      <c r="V760" s="433">
        <f ca="1">IF(A50stdlife="n/a","n/a",IF(V$3&gt;(A50stdlife+$E760),('PTRM input'!$L$434*(1+rvanilla06)^0.5)-SUM($L760:U760),('PTRM input'!$L$434*(1+rvanilla06)^0.5)/A50stdlife))</f>
        <v>0</v>
      </c>
      <c r="W760" s="433">
        <f ca="1">IF(A50stdlife="n/a","n/a",IF(W$3&gt;(A50stdlife+$E760),('PTRM input'!$L$434*(1+rvanilla06)^0.5)-SUM($L760:V760),('PTRM input'!$L$434*(1+rvanilla06)^0.5)/A50stdlife))</f>
        <v>0</v>
      </c>
      <c r="X760" s="433">
        <f ca="1">IF(A50stdlife="n/a","n/a",IF(X$3&gt;(A50stdlife+$E760),('PTRM input'!$L$434*(1+rvanilla06)^0.5)-SUM($L760:W760),('PTRM input'!$L$434*(1+rvanilla06)^0.5)/A50stdlife))</f>
        <v>0</v>
      </c>
      <c r="Y760" s="433">
        <f ca="1">IF(A50stdlife="n/a","n/a",IF(Y$3&gt;(A50stdlife+$E760),('PTRM input'!$L$434*(1+rvanilla06)^0.5)-SUM($L760:X760),('PTRM input'!$L$434*(1+rvanilla06)^0.5)/A50stdlife))</f>
        <v>0</v>
      </c>
      <c r="Z760" s="433">
        <f ca="1">IF(A50stdlife="n/a","n/a",IF(Z$3&gt;(A50stdlife+$E760),('PTRM input'!$L$434*(1+rvanilla06)^0.5)-SUM($L760:Y760),('PTRM input'!$L$434*(1+rvanilla06)^0.5)/A50stdlife))</f>
        <v>0</v>
      </c>
      <c r="AA760" s="433">
        <f ca="1">IF(A50stdlife="n/a","n/a",IF(AA$3&gt;(A50stdlife+$E760),('PTRM input'!$L$434*(1+rvanilla06)^0.5)-SUM($L760:Z760),('PTRM input'!$L$434*(1+rvanilla06)^0.5)/A50stdlife))</f>
        <v>0</v>
      </c>
      <c r="AB760" s="433">
        <f ca="1">IF(A50stdlife="n/a","n/a",IF(AB$3&gt;(A50stdlife+$E760),('PTRM input'!$L$434*(1+rvanilla06)^0.5)-SUM($L760:AA760),('PTRM input'!$L$434*(1+rvanilla06)^0.5)/A50stdlife))</f>
        <v>0</v>
      </c>
      <c r="AC760" s="433">
        <f ca="1">IF(A50stdlife="n/a","n/a",IF(AC$3&gt;(A50stdlife+$E760),('PTRM input'!$L$434*(1+rvanilla06)^0.5)-SUM($L760:AB760),('PTRM input'!$L$434*(1+rvanilla06)^0.5)/A50stdlife))</f>
        <v>0</v>
      </c>
      <c r="AD760" s="433">
        <f ca="1">IF(A50stdlife="n/a","n/a",IF(AD$3&gt;(A50stdlife+$E760),('PTRM input'!$L$434*(1+rvanilla06)^0.5)-SUM($L760:AC760),('PTRM input'!$L$434*(1+rvanilla06)^0.5)/A50stdlife))</f>
        <v>0</v>
      </c>
      <c r="AE760" s="433">
        <f ca="1">IF(A50stdlife="n/a","n/a",IF(AE$3&gt;(A50stdlife+$E760),('PTRM input'!$L$434*(1+rvanilla06)^0.5)-SUM($L760:AD760),('PTRM input'!$L$434*(1+rvanilla06)^0.5)/A50stdlife))</f>
        <v>0</v>
      </c>
      <c r="AF760" s="433">
        <f ca="1">IF(A50stdlife="n/a","n/a",IF(AF$3&gt;(A50stdlife+$E760),('PTRM input'!$L$434*(1+rvanilla06)^0.5)-SUM($L760:AE760),('PTRM input'!$L$434*(1+rvanilla06)^0.5)/A50stdlife))</f>
        <v>0</v>
      </c>
      <c r="AG760" s="433">
        <f ca="1">IF(A50stdlife="n/a","n/a",IF(AG$3&gt;(A50stdlife+$E760),('PTRM input'!$L$434*(1+rvanilla06)^0.5)-SUM($L760:AF760),('PTRM input'!$L$434*(1+rvanilla06)^0.5)/A50stdlife))</f>
        <v>0</v>
      </c>
      <c r="AH760" s="433">
        <f ca="1">IF(A50stdlife="n/a","n/a",IF(AH$3&gt;(A50stdlife+$E760),('PTRM input'!$L$434*(1+rvanilla06)^0.5)-SUM($L760:AG760),('PTRM input'!$L$434*(1+rvanilla06)^0.5)/A50stdlife))</f>
        <v>0</v>
      </c>
      <c r="AI760" s="433">
        <f ca="1">IF(A50stdlife="n/a","n/a",IF(AI$3&gt;(A50stdlife+$E760),('PTRM input'!$L$434*(1+rvanilla06)^0.5)-SUM($L760:AH760),('PTRM input'!$L$434*(1+rvanilla06)^0.5)/A50stdlife))</f>
        <v>0</v>
      </c>
      <c r="AJ760" s="433">
        <f ca="1">IF(A50stdlife="n/a","n/a",IF(AJ$3&gt;(A50stdlife+$E760),('PTRM input'!$L$434*(1+rvanilla06)^0.5)-SUM($L760:AI760),('PTRM input'!$L$434*(1+rvanilla06)^0.5)/A50stdlife))</f>
        <v>0</v>
      </c>
      <c r="AK760" s="433">
        <f ca="1">IF(A50stdlife="n/a","n/a",IF(AK$3&gt;(A50stdlife+$E760),('PTRM input'!$L$434*(1+rvanilla06)^0.5)-SUM($L760:AJ760),('PTRM input'!$L$434*(1+rvanilla06)^0.5)/A50stdlife))</f>
        <v>0</v>
      </c>
      <c r="AL760" s="433">
        <f ca="1">IF(A50stdlife="n/a","n/a",IF(AL$3&gt;(A50stdlife+$E760),('PTRM input'!$L$434*(1+rvanilla06)^0.5)-SUM($L760:AK760),('PTRM input'!$L$434*(1+rvanilla06)^0.5)/A50stdlife))</f>
        <v>0</v>
      </c>
      <c r="AM760" s="433">
        <f ca="1">IF(A50stdlife="n/a","n/a",IF(AM$3&gt;(A50stdlife+$E760),('PTRM input'!$L$434*(1+rvanilla06)^0.5)-SUM($L760:AL760),('PTRM input'!$L$434*(1+rvanilla06)^0.5)/A50stdlife))</f>
        <v>0</v>
      </c>
      <c r="AN760" s="433">
        <f ca="1">IF(A50stdlife="n/a","n/a",IF(AN$3&gt;(A50stdlife+$E760),('PTRM input'!$L$434*(1+rvanilla06)^0.5)-SUM($L760:AM760),('PTRM input'!$L$434*(1+rvanilla06)^0.5)/A50stdlife))</f>
        <v>0</v>
      </c>
      <c r="AO760" s="433">
        <f ca="1">IF(A50stdlife="n/a","n/a",IF(AO$3&gt;(A50stdlife+$E760),('PTRM input'!$L$434*(1+rvanilla06)^0.5)-SUM($L760:AN760),('PTRM input'!$L$434*(1+rvanilla06)^0.5)/A50stdlife))</f>
        <v>0</v>
      </c>
      <c r="AP760" s="433">
        <f ca="1">IF(A50stdlife="n/a","n/a",IF(AP$3&gt;(A50stdlife+$E760),('PTRM input'!$L$434*(1+rvanilla06)^0.5)-SUM($L760:AO760),('PTRM input'!$L$434*(1+rvanilla06)^0.5)/A50stdlife))</f>
        <v>0</v>
      </c>
      <c r="AQ760" s="433">
        <f ca="1">IF(A50stdlife="n/a","n/a",IF(AQ$3&gt;(A50stdlife+$E760),('PTRM input'!$L$434*(1+rvanilla06)^0.5)-SUM($L760:AP760),('PTRM input'!$L$434*(1+rvanilla06)^0.5)/A50stdlife))</f>
        <v>0</v>
      </c>
      <c r="AR760" s="433">
        <f ca="1">IF(A50stdlife="n/a","n/a",IF(AR$3&gt;(A50stdlife+$E760),('PTRM input'!$L$434*(1+rvanilla06)^0.5)-SUM($L760:AQ760),('PTRM input'!$L$434*(1+rvanilla06)^0.5)/A50stdlife))</f>
        <v>0</v>
      </c>
      <c r="AS760" s="433">
        <f ca="1">IF(A50stdlife="n/a","n/a",IF(AS$3&gt;(A50stdlife+$E760),('PTRM input'!$L$434*(1+rvanilla06)^0.5)-SUM($L760:AR760),('PTRM input'!$L$434*(1+rvanilla06)^0.5)/A50stdlife))</f>
        <v>0</v>
      </c>
      <c r="AT760" s="433">
        <f ca="1">IF(A50stdlife="n/a","n/a",IF(AT$3&gt;(A50stdlife+$E760),('PTRM input'!$L$434*(1+rvanilla06)^0.5)-SUM($L760:AS760),('PTRM input'!$L$434*(1+rvanilla06)^0.5)/A50stdlife))</f>
        <v>0</v>
      </c>
      <c r="AU760" s="433">
        <f ca="1">IF(A50stdlife="n/a","n/a",IF(AU$3&gt;(A50stdlife+$E760),('PTRM input'!$L$434*(1+rvanilla06)^0.5)-SUM($L760:AT760),('PTRM input'!$L$434*(1+rvanilla06)^0.5)/A50stdlife))</f>
        <v>0</v>
      </c>
      <c r="AV760" s="433">
        <f ca="1">IF(A50stdlife="n/a","n/a",IF(AV$3&gt;(A50stdlife+$E760),('PTRM input'!$L$434*(1+rvanilla06)^0.5)-SUM($L760:AU760),('PTRM input'!$L$434*(1+rvanilla06)^0.5)/A50stdlife))</f>
        <v>0</v>
      </c>
      <c r="AW760" s="433">
        <f ca="1">IF(A50stdlife="n/a","n/a",IF(AW$3&gt;(A50stdlife+$E760),('PTRM input'!$L$434*(1+rvanilla06)^0.5)-SUM($L760:AV760),('PTRM input'!$L$434*(1+rvanilla06)^0.5)/A50stdlife))</f>
        <v>0</v>
      </c>
      <c r="AX760" s="433">
        <f ca="1">IF(A50stdlife="n/a","n/a",IF(AX$3&gt;(A50stdlife+$E760),('PTRM input'!$L$434*(1+rvanilla06)^0.5)-SUM($L760:AW760),('PTRM input'!$L$434*(1+rvanilla06)^0.5)/A50stdlife))</f>
        <v>0</v>
      </c>
      <c r="AY760" s="433">
        <f ca="1">IF(A50stdlife="n/a","n/a",IF(AY$3&gt;(A50stdlife+$E760),('PTRM input'!$L$434*(1+rvanilla06)^0.5)-SUM($L760:AX760),('PTRM input'!$L$434*(1+rvanilla06)^0.5)/A50stdlife))</f>
        <v>0</v>
      </c>
      <c r="AZ760" s="433">
        <f ca="1">IF(A50stdlife="n/a","n/a",IF(AZ$3&gt;(A50stdlife+$E760),('PTRM input'!$L$434*(1+rvanilla06)^0.5)-SUM($L760:AY760),('PTRM input'!$L$434*(1+rvanilla06)^0.5)/A50stdlife))</f>
        <v>0</v>
      </c>
      <c r="BA760" s="433">
        <f ca="1">IF(A50stdlife="n/a","n/a",IF(BA$3&gt;(A50stdlife+$E760),('PTRM input'!$L$434*(1+rvanilla06)^0.5)-SUM($L760:AZ760),('PTRM input'!$L$434*(1+rvanilla06)^0.5)/A50stdlife))</f>
        <v>0</v>
      </c>
      <c r="BB760" s="433">
        <f ca="1">IF(A50stdlife="n/a","n/a",IF(BB$3&gt;(A50stdlife+$E760),('PTRM input'!$L$434*(1+rvanilla06)^0.5)-SUM($L760:BA760),('PTRM input'!$L$434*(1+rvanilla06)^0.5)/A50stdlife))</f>
        <v>0</v>
      </c>
      <c r="BC760" s="433">
        <f ca="1">IF(A50stdlife="n/a","n/a",IF(BC$3&gt;(A50stdlife+$E760),('PTRM input'!$L$434*(1+rvanilla06)^0.5)-SUM($L760:BB760),('PTRM input'!$L$434*(1+rvanilla06)^0.5)/A50stdlife))</f>
        <v>0</v>
      </c>
      <c r="BD760" s="433">
        <f ca="1">IF(A50stdlife="n/a","n/a",IF(BD$3&gt;(A50stdlife+$E760),('PTRM input'!$L$434*(1+rvanilla06)^0.5)-SUM($L760:BC760),('PTRM input'!$L$434*(1+rvanilla06)^0.5)/A50stdlife))</f>
        <v>0</v>
      </c>
      <c r="BE760" s="433">
        <f ca="1">IF(A50stdlife="n/a","n/a",IF(BE$3&gt;(A50stdlife+$E760),('PTRM input'!$L$434*(1+rvanilla06)^0.5)-SUM($L760:BD760),('PTRM input'!$L$434*(1+rvanilla06)^0.5)/A50stdlife))</f>
        <v>0</v>
      </c>
      <c r="BF760" s="433">
        <f ca="1">IF(A50stdlife="n/a","n/a",IF(BF$3&gt;(A50stdlife+$E760),('PTRM input'!$L$434*(1+rvanilla06)^0.5)-SUM($L760:BE760),('PTRM input'!$L$434*(1+rvanilla06)^0.5)/A50stdlife))</f>
        <v>0</v>
      </c>
      <c r="BG760" s="433">
        <f ca="1">IF(A50stdlife="n/a","n/a",IF(BG$3&gt;(A50stdlife+$E760),('PTRM input'!$L$434*(1+rvanilla06)^0.5)-SUM($L760:BF760),('PTRM input'!$L$434*(1+rvanilla06)^0.5)/A50stdlife))</f>
        <v>0</v>
      </c>
      <c r="BH760" s="433">
        <f ca="1">IF(A50stdlife="n/a","n/a",IF(BH$3&gt;(A50stdlife+$E760),('PTRM input'!$L$434*(1+rvanilla06)^0.5)-SUM($L760:BG760),('PTRM input'!$L$434*(1+rvanilla06)^0.5)/A50stdlife))</f>
        <v>0</v>
      </c>
      <c r="BI760" s="433">
        <f ca="1">IF(A50stdlife="n/a","n/a",IF(BI$3&gt;(A50stdlife+$E760),('PTRM input'!$L$434*(1+rvanilla06)^0.5)-SUM($L760:BH760),('PTRM input'!$L$434*(1+rvanilla06)^0.5)/A50stdlife))</f>
        <v>0</v>
      </c>
      <c r="BJ760" s="116"/>
      <c r="BK760" s="116"/>
      <c r="BL760" s="116"/>
      <c r="BM760" s="116"/>
    </row>
    <row r="761" spans="1:65" hidden="1" outlineLevel="2">
      <c r="A761" s="116"/>
      <c r="B761" s="19"/>
      <c r="C761" s="18"/>
      <c r="D761" s="760"/>
      <c r="E761" s="86">
        <v>7</v>
      </c>
      <c r="F761" s="259"/>
      <c r="G761" s="434"/>
      <c r="H761" s="435"/>
      <c r="I761" s="435"/>
      <c r="J761" s="435"/>
      <c r="K761" s="435"/>
      <c r="L761" s="435"/>
      <c r="M761" s="619"/>
      <c r="N761" s="433">
        <f ca="1">IF(A50stdlife="n/a","n/a",IF(N$3&gt;(A50stdlife+$E761),('PTRM input'!$M$434*(1+rvanilla07)^0.5)-SUM($M761:M761),('PTRM input'!$M$434*(1+rvanilla07)^0.5)/A50stdlife))</f>
        <v>0</v>
      </c>
      <c r="O761" s="433">
        <f ca="1">IF(A50stdlife="n/a","n/a",IF(O$3&gt;(A50stdlife+$E761),('PTRM input'!$M$434*(1+rvanilla07)^0.5)-SUM($M761:N761),('PTRM input'!$M$434*(1+rvanilla07)^0.5)/A50stdlife))</f>
        <v>0</v>
      </c>
      <c r="P761" s="433">
        <f ca="1">IF(A50stdlife="n/a","n/a",IF(P$3&gt;(A50stdlife+$E761),('PTRM input'!$M$434*(1+rvanilla07)^0.5)-SUM($M761:O761),('PTRM input'!$M$434*(1+rvanilla07)^0.5)/A50stdlife))</f>
        <v>0</v>
      </c>
      <c r="Q761" s="433">
        <f ca="1">IF(A50stdlife="n/a","n/a",IF(Q$3&gt;(A50stdlife+$E761),('PTRM input'!$M$434*(1+rvanilla07)^0.5)-SUM($M761:P761),('PTRM input'!$M$434*(1+rvanilla07)^0.5)/A50stdlife))</f>
        <v>0</v>
      </c>
      <c r="R761" s="433">
        <f ca="1">IF(A50stdlife="n/a","n/a",IF(R$3&gt;(A50stdlife+$E761),('PTRM input'!$M$434*(1+rvanilla07)^0.5)-SUM($M761:Q761),('PTRM input'!$M$434*(1+rvanilla07)^0.5)/A50stdlife))</f>
        <v>0</v>
      </c>
      <c r="S761" s="433">
        <f ca="1">IF(A50stdlife="n/a","n/a",IF(S$3&gt;(A50stdlife+$E761),('PTRM input'!$M$434*(1+rvanilla07)^0.5)-SUM($M761:R761),('PTRM input'!$M$434*(1+rvanilla07)^0.5)/A50stdlife))</f>
        <v>0</v>
      </c>
      <c r="T761" s="433">
        <f ca="1">IF(A50stdlife="n/a","n/a",IF(T$3&gt;(A50stdlife+$E761),('PTRM input'!$M$434*(1+rvanilla07)^0.5)-SUM($M761:S761),('PTRM input'!$M$434*(1+rvanilla07)^0.5)/A50stdlife))</f>
        <v>0</v>
      </c>
      <c r="U761" s="433">
        <f ca="1">IF(A50stdlife="n/a","n/a",IF(U$3&gt;(A50stdlife+$E761),('PTRM input'!$M$434*(1+rvanilla07)^0.5)-SUM($M761:T761),('PTRM input'!$M$434*(1+rvanilla07)^0.5)/A50stdlife))</f>
        <v>0</v>
      </c>
      <c r="V761" s="433">
        <f ca="1">IF(A50stdlife="n/a","n/a",IF(V$3&gt;(A50stdlife+$E761),('PTRM input'!$M$434*(1+rvanilla07)^0.5)-SUM($M761:U761),('PTRM input'!$M$434*(1+rvanilla07)^0.5)/A50stdlife))</f>
        <v>0</v>
      </c>
      <c r="W761" s="433">
        <f ca="1">IF(A50stdlife="n/a","n/a",IF(W$3&gt;(A50stdlife+$E761),('PTRM input'!$M$434*(1+rvanilla07)^0.5)-SUM($M761:V761),('PTRM input'!$M$434*(1+rvanilla07)^0.5)/A50stdlife))</f>
        <v>0</v>
      </c>
      <c r="X761" s="433">
        <f ca="1">IF(A50stdlife="n/a","n/a",IF(X$3&gt;(A50stdlife+$E761),('PTRM input'!$M$434*(1+rvanilla07)^0.5)-SUM($M761:W761),('PTRM input'!$M$434*(1+rvanilla07)^0.5)/A50stdlife))</f>
        <v>0</v>
      </c>
      <c r="Y761" s="433">
        <f ca="1">IF(A50stdlife="n/a","n/a",IF(Y$3&gt;(A50stdlife+$E761),('PTRM input'!$M$434*(1+rvanilla07)^0.5)-SUM($M761:X761),('PTRM input'!$M$434*(1+rvanilla07)^0.5)/A50stdlife))</f>
        <v>0</v>
      </c>
      <c r="Z761" s="433">
        <f ca="1">IF(A50stdlife="n/a","n/a",IF(Z$3&gt;(A50stdlife+$E761),('PTRM input'!$M$434*(1+rvanilla07)^0.5)-SUM($M761:Y761),('PTRM input'!$M$434*(1+rvanilla07)^0.5)/A50stdlife))</f>
        <v>0</v>
      </c>
      <c r="AA761" s="433">
        <f ca="1">IF(A50stdlife="n/a","n/a",IF(AA$3&gt;(A50stdlife+$E761),('PTRM input'!$M$434*(1+rvanilla07)^0.5)-SUM($M761:Z761),('PTRM input'!$M$434*(1+rvanilla07)^0.5)/A50stdlife))</f>
        <v>0</v>
      </c>
      <c r="AB761" s="433">
        <f ca="1">IF(A50stdlife="n/a","n/a",IF(AB$3&gt;(A50stdlife+$E761),('PTRM input'!$M$434*(1+rvanilla07)^0.5)-SUM($M761:AA761),('PTRM input'!$M$434*(1+rvanilla07)^0.5)/A50stdlife))</f>
        <v>0</v>
      </c>
      <c r="AC761" s="433">
        <f ca="1">IF(A50stdlife="n/a","n/a",IF(AC$3&gt;(A50stdlife+$E761),('PTRM input'!$M$434*(1+rvanilla07)^0.5)-SUM($M761:AB761),('PTRM input'!$M$434*(1+rvanilla07)^0.5)/A50stdlife))</f>
        <v>0</v>
      </c>
      <c r="AD761" s="433">
        <f ca="1">IF(A50stdlife="n/a","n/a",IF(AD$3&gt;(A50stdlife+$E761),('PTRM input'!$M$434*(1+rvanilla07)^0.5)-SUM($M761:AC761),('PTRM input'!$M$434*(1+rvanilla07)^0.5)/A50stdlife))</f>
        <v>0</v>
      </c>
      <c r="AE761" s="433">
        <f ca="1">IF(A50stdlife="n/a","n/a",IF(AE$3&gt;(A50stdlife+$E761),('PTRM input'!$M$434*(1+rvanilla07)^0.5)-SUM($M761:AD761),('PTRM input'!$M$434*(1+rvanilla07)^0.5)/A50stdlife))</f>
        <v>0</v>
      </c>
      <c r="AF761" s="433">
        <f ca="1">IF(A50stdlife="n/a","n/a",IF(AF$3&gt;(A50stdlife+$E761),('PTRM input'!$M$434*(1+rvanilla07)^0.5)-SUM($M761:AE761),('PTRM input'!$M$434*(1+rvanilla07)^0.5)/A50stdlife))</f>
        <v>0</v>
      </c>
      <c r="AG761" s="433">
        <f ca="1">IF(A50stdlife="n/a","n/a",IF(AG$3&gt;(A50stdlife+$E761),('PTRM input'!$M$434*(1+rvanilla07)^0.5)-SUM($M761:AF761),('PTRM input'!$M$434*(1+rvanilla07)^0.5)/A50stdlife))</f>
        <v>0</v>
      </c>
      <c r="AH761" s="433">
        <f ca="1">IF(A50stdlife="n/a","n/a",IF(AH$3&gt;(A50stdlife+$E761),('PTRM input'!$M$434*(1+rvanilla07)^0.5)-SUM($M761:AG761),('PTRM input'!$M$434*(1+rvanilla07)^0.5)/A50stdlife))</f>
        <v>0</v>
      </c>
      <c r="AI761" s="433">
        <f ca="1">IF(A50stdlife="n/a","n/a",IF(AI$3&gt;(A50stdlife+$E761),('PTRM input'!$M$434*(1+rvanilla07)^0.5)-SUM($M761:AH761),('PTRM input'!$M$434*(1+rvanilla07)^0.5)/A50stdlife))</f>
        <v>0</v>
      </c>
      <c r="AJ761" s="433">
        <f ca="1">IF(A50stdlife="n/a","n/a",IF(AJ$3&gt;(A50stdlife+$E761),('PTRM input'!$M$434*(1+rvanilla07)^0.5)-SUM($M761:AI761),('PTRM input'!$M$434*(1+rvanilla07)^0.5)/A50stdlife))</f>
        <v>0</v>
      </c>
      <c r="AK761" s="433">
        <f ca="1">IF(A50stdlife="n/a","n/a",IF(AK$3&gt;(A50stdlife+$E761),('PTRM input'!$M$434*(1+rvanilla07)^0.5)-SUM($M761:AJ761),('PTRM input'!$M$434*(1+rvanilla07)^0.5)/A50stdlife))</f>
        <v>0</v>
      </c>
      <c r="AL761" s="433">
        <f ca="1">IF(A50stdlife="n/a","n/a",IF(AL$3&gt;(A50stdlife+$E761),('PTRM input'!$M$434*(1+rvanilla07)^0.5)-SUM($M761:AK761),('PTRM input'!$M$434*(1+rvanilla07)^0.5)/A50stdlife))</f>
        <v>0</v>
      </c>
      <c r="AM761" s="433">
        <f ca="1">IF(A50stdlife="n/a","n/a",IF(AM$3&gt;(A50stdlife+$E761),('PTRM input'!$M$434*(1+rvanilla07)^0.5)-SUM($M761:AL761),('PTRM input'!$M$434*(1+rvanilla07)^0.5)/A50stdlife))</f>
        <v>0</v>
      </c>
      <c r="AN761" s="433">
        <f ca="1">IF(A50stdlife="n/a","n/a",IF(AN$3&gt;(A50stdlife+$E761),('PTRM input'!$M$434*(1+rvanilla07)^0.5)-SUM($M761:AM761),('PTRM input'!$M$434*(1+rvanilla07)^0.5)/A50stdlife))</f>
        <v>0</v>
      </c>
      <c r="AO761" s="433">
        <f ca="1">IF(A50stdlife="n/a","n/a",IF(AO$3&gt;(A50stdlife+$E761),('PTRM input'!$M$434*(1+rvanilla07)^0.5)-SUM($M761:AN761),('PTRM input'!$M$434*(1+rvanilla07)^0.5)/A50stdlife))</f>
        <v>0</v>
      </c>
      <c r="AP761" s="433">
        <f ca="1">IF(A50stdlife="n/a","n/a",IF(AP$3&gt;(A50stdlife+$E761),('PTRM input'!$M$434*(1+rvanilla07)^0.5)-SUM($M761:AO761),('PTRM input'!$M$434*(1+rvanilla07)^0.5)/A50stdlife))</f>
        <v>0</v>
      </c>
      <c r="AQ761" s="433">
        <f ca="1">IF(A50stdlife="n/a","n/a",IF(AQ$3&gt;(A50stdlife+$E761),('PTRM input'!$M$434*(1+rvanilla07)^0.5)-SUM($M761:AP761),('PTRM input'!$M$434*(1+rvanilla07)^0.5)/A50stdlife))</f>
        <v>0</v>
      </c>
      <c r="AR761" s="433">
        <f ca="1">IF(A50stdlife="n/a","n/a",IF(AR$3&gt;(A50stdlife+$E761),('PTRM input'!$M$434*(1+rvanilla07)^0.5)-SUM($M761:AQ761),('PTRM input'!$M$434*(1+rvanilla07)^0.5)/A50stdlife))</f>
        <v>0</v>
      </c>
      <c r="AS761" s="433">
        <f ca="1">IF(A50stdlife="n/a","n/a",IF(AS$3&gt;(A50stdlife+$E761),('PTRM input'!$M$434*(1+rvanilla07)^0.5)-SUM($M761:AR761),('PTRM input'!$M$434*(1+rvanilla07)^0.5)/A50stdlife))</f>
        <v>0</v>
      </c>
      <c r="AT761" s="433">
        <f ca="1">IF(A50stdlife="n/a","n/a",IF(AT$3&gt;(A50stdlife+$E761),('PTRM input'!$M$434*(1+rvanilla07)^0.5)-SUM($M761:AS761),('PTRM input'!$M$434*(1+rvanilla07)^0.5)/A50stdlife))</f>
        <v>0</v>
      </c>
      <c r="AU761" s="433">
        <f ca="1">IF(A50stdlife="n/a","n/a",IF(AU$3&gt;(A50stdlife+$E761),('PTRM input'!$M$434*(1+rvanilla07)^0.5)-SUM($M761:AT761),('PTRM input'!$M$434*(1+rvanilla07)^0.5)/A50stdlife))</f>
        <v>0</v>
      </c>
      <c r="AV761" s="433">
        <f ca="1">IF(A50stdlife="n/a","n/a",IF(AV$3&gt;(A50stdlife+$E761),('PTRM input'!$M$434*(1+rvanilla07)^0.5)-SUM($M761:AU761),('PTRM input'!$M$434*(1+rvanilla07)^0.5)/A50stdlife))</f>
        <v>0</v>
      </c>
      <c r="AW761" s="433">
        <f ca="1">IF(A50stdlife="n/a","n/a",IF(AW$3&gt;(A50stdlife+$E761),('PTRM input'!$M$434*(1+rvanilla07)^0.5)-SUM($M761:AV761),('PTRM input'!$M$434*(1+rvanilla07)^0.5)/A50stdlife))</f>
        <v>0</v>
      </c>
      <c r="AX761" s="433">
        <f ca="1">IF(A50stdlife="n/a","n/a",IF(AX$3&gt;(A50stdlife+$E761),('PTRM input'!$M$434*(1+rvanilla07)^0.5)-SUM($M761:AW761),('PTRM input'!$M$434*(1+rvanilla07)^0.5)/A50stdlife))</f>
        <v>0</v>
      </c>
      <c r="AY761" s="433">
        <f ca="1">IF(A50stdlife="n/a","n/a",IF(AY$3&gt;(A50stdlife+$E761),('PTRM input'!$M$434*(1+rvanilla07)^0.5)-SUM($M761:AX761),('PTRM input'!$M$434*(1+rvanilla07)^0.5)/A50stdlife))</f>
        <v>0</v>
      </c>
      <c r="AZ761" s="433">
        <f ca="1">IF(A50stdlife="n/a","n/a",IF(AZ$3&gt;(A50stdlife+$E761),('PTRM input'!$M$434*(1+rvanilla07)^0.5)-SUM($M761:AY761),('PTRM input'!$M$434*(1+rvanilla07)^0.5)/A50stdlife))</f>
        <v>0</v>
      </c>
      <c r="BA761" s="433">
        <f ca="1">IF(A50stdlife="n/a","n/a",IF(BA$3&gt;(A50stdlife+$E761),('PTRM input'!$M$434*(1+rvanilla07)^0.5)-SUM($M761:AZ761),('PTRM input'!$M$434*(1+rvanilla07)^0.5)/A50stdlife))</f>
        <v>0</v>
      </c>
      <c r="BB761" s="433">
        <f ca="1">IF(A50stdlife="n/a","n/a",IF(BB$3&gt;(A50stdlife+$E761),('PTRM input'!$M$434*(1+rvanilla07)^0.5)-SUM($M761:BA761),('PTRM input'!$M$434*(1+rvanilla07)^0.5)/A50stdlife))</f>
        <v>0</v>
      </c>
      <c r="BC761" s="433">
        <f ca="1">IF(A50stdlife="n/a","n/a",IF(BC$3&gt;(A50stdlife+$E761),('PTRM input'!$M$434*(1+rvanilla07)^0.5)-SUM($M761:BB761),('PTRM input'!$M$434*(1+rvanilla07)^0.5)/A50stdlife))</f>
        <v>0</v>
      </c>
      <c r="BD761" s="433">
        <f ca="1">IF(A50stdlife="n/a","n/a",IF(BD$3&gt;(A50stdlife+$E761),('PTRM input'!$M$434*(1+rvanilla07)^0.5)-SUM($M761:BC761),('PTRM input'!$M$434*(1+rvanilla07)^0.5)/A50stdlife))</f>
        <v>0</v>
      </c>
      <c r="BE761" s="433">
        <f ca="1">IF(A50stdlife="n/a","n/a",IF(BE$3&gt;(A50stdlife+$E761),('PTRM input'!$M$434*(1+rvanilla07)^0.5)-SUM($M761:BD761),('PTRM input'!$M$434*(1+rvanilla07)^0.5)/A50stdlife))</f>
        <v>0</v>
      </c>
      <c r="BF761" s="433">
        <f ca="1">IF(A50stdlife="n/a","n/a",IF(BF$3&gt;(A50stdlife+$E761),('PTRM input'!$M$434*(1+rvanilla07)^0.5)-SUM($M761:BE761),('PTRM input'!$M$434*(1+rvanilla07)^0.5)/A50stdlife))</f>
        <v>0</v>
      </c>
      <c r="BG761" s="433">
        <f ca="1">IF(A50stdlife="n/a","n/a",IF(BG$3&gt;(A50stdlife+$E761),('PTRM input'!$M$434*(1+rvanilla07)^0.5)-SUM($M761:BF761),('PTRM input'!$M$434*(1+rvanilla07)^0.5)/A50stdlife))</f>
        <v>0</v>
      </c>
      <c r="BH761" s="433">
        <f ca="1">IF(A50stdlife="n/a","n/a",IF(BH$3&gt;(A50stdlife+$E761),('PTRM input'!$M$434*(1+rvanilla07)^0.5)-SUM($M761:BG761),('PTRM input'!$M$434*(1+rvanilla07)^0.5)/A50stdlife))</f>
        <v>0</v>
      </c>
      <c r="BI761" s="433">
        <f ca="1">IF(A50stdlife="n/a","n/a",IF(BI$3&gt;(A50stdlife+$E761),('PTRM input'!$M$434*(1+rvanilla07)^0.5)-SUM($M761:BH761),('PTRM input'!$M$434*(1+rvanilla07)^0.5)/A50stdlife))</f>
        <v>0</v>
      </c>
      <c r="BJ761" s="116"/>
      <c r="BK761" s="116"/>
      <c r="BL761" s="116"/>
      <c r="BM761" s="116"/>
    </row>
    <row r="762" spans="1:65" hidden="1" outlineLevel="2">
      <c r="A762" s="116"/>
      <c r="B762" s="19"/>
      <c r="C762" s="18"/>
      <c r="D762" s="760"/>
      <c r="E762" s="86">
        <v>8</v>
      </c>
      <c r="F762" s="259"/>
      <c r="G762" s="434"/>
      <c r="H762" s="435"/>
      <c r="I762" s="435"/>
      <c r="J762" s="435"/>
      <c r="K762" s="435"/>
      <c r="L762" s="435"/>
      <c r="M762" s="435"/>
      <c r="N762" s="619"/>
      <c r="O762" s="433">
        <f ca="1">IF(A50stdlife="n/a","n/a",IF(O$3&gt;(A50stdlife+$E762),('PTRM input'!$N$434*(1+rvanilla08)^0.5)-SUM($N762:N762),('PTRM input'!$N$434*(1+rvanilla08)^0.5)/A50stdlife))</f>
        <v>0</v>
      </c>
      <c r="P762" s="433">
        <f ca="1">IF(A50stdlife="n/a","n/a",IF(P$3&gt;(A50stdlife+$E762),('PTRM input'!$N$434*(1+rvanilla08)^0.5)-SUM($N762:O762),('PTRM input'!$N$434*(1+rvanilla08)^0.5)/A50stdlife))</f>
        <v>0</v>
      </c>
      <c r="Q762" s="433">
        <f ca="1">IF(A50stdlife="n/a","n/a",IF(Q$3&gt;(A50stdlife+$E762),('PTRM input'!$N$434*(1+rvanilla08)^0.5)-SUM($N762:P762),('PTRM input'!$N$434*(1+rvanilla08)^0.5)/A50stdlife))</f>
        <v>0</v>
      </c>
      <c r="R762" s="433">
        <f ca="1">IF(A50stdlife="n/a","n/a",IF(R$3&gt;(A50stdlife+$E762),('PTRM input'!$N$434*(1+rvanilla08)^0.5)-SUM($N762:Q762),('PTRM input'!$N$434*(1+rvanilla08)^0.5)/A50stdlife))</f>
        <v>0</v>
      </c>
      <c r="S762" s="433">
        <f ca="1">IF(A50stdlife="n/a","n/a",IF(S$3&gt;(A50stdlife+$E762),('PTRM input'!$N$434*(1+rvanilla08)^0.5)-SUM($N762:R762),('PTRM input'!$N$434*(1+rvanilla08)^0.5)/A50stdlife))</f>
        <v>0</v>
      </c>
      <c r="T762" s="433">
        <f ca="1">IF(A50stdlife="n/a","n/a",IF(T$3&gt;(A50stdlife+$E762),('PTRM input'!$N$434*(1+rvanilla08)^0.5)-SUM($N762:S762),('PTRM input'!$N$434*(1+rvanilla08)^0.5)/A50stdlife))</f>
        <v>0</v>
      </c>
      <c r="U762" s="433">
        <f ca="1">IF(A50stdlife="n/a","n/a",IF(U$3&gt;(A50stdlife+$E762),('PTRM input'!$N$434*(1+rvanilla08)^0.5)-SUM($N762:T762),('PTRM input'!$N$434*(1+rvanilla08)^0.5)/A50stdlife))</f>
        <v>0</v>
      </c>
      <c r="V762" s="433">
        <f ca="1">IF(A50stdlife="n/a","n/a",IF(V$3&gt;(A50stdlife+$E762),('PTRM input'!$N$434*(1+rvanilla08)^0.5)-SUM($N762:U762),('PTRM input'!$N$434*(1+rvanilla08)^0.5)/A50stdlife))</f>
        <v>0</v>
      </c>
      <c r="W762" s="433">
        <f ca="1">IF(A50stdlife="n/a","n/a",IF(W$3&gt;(A50stdlife+$E762),('PTRM input'!$N$434*(1+rvanilla08)^0.5)-SUM($N762:V762),('PTRM input'!$N$434*(1+rvanilla08)^0.5)/A50stdlife))</f>
        <v>0</v>
      </c>
      <c r="X762" s="433">
        <f ca="1">IF(A50stdlife="n/a","n/a",IF(X$3&gt;(A50stdlife+$E762),('PTRM input'!$N$434*(1+rvanilla08)^0.5)-SUM($N762:W762),('PTRM input'!$N$434*(1+rvanilla08)^0.5)/A50stdlife))</f>
        <v>0</v>
      </c>
      <c r="Y762" s="433">
        <f ca="1">IF(A50stdlife="n/a","n/a",IF(Y$3&gt;(A50stdlife+$E762),('PTRM input'!$N$434*(1+rvanilla08)^0.5)-SUM($N762:X762),('PTRM input'!$N$434*(1+rvanilla08)^0.5)/A50stdlife))</f>
        <v>0</v>
      </c>
      <c r="Z762" s="433">
        <f ca="1">IF(A50stdlife="n/a","n/a",IF(Z$3&gt;(A50stdlife+$E762),('PTRM input'!$N$434*(1+rvanilla08)^0.5)-SUM($N762:Y762),('PTRM input'!$N$434*(1+rvanilla08)^0.5)/A50stdlife))</f>
        <v>0</v>
      </c>
      <c r="AA762" s="433">
        <f ca="1">IF(A50stdlife="n/a","n/a",IF(AA$3&gt;(A50stdlife+$E762),('PTRM input'!$N$434*(1+rvanilla08)^0.5)-SUM($N762:Z762),('PTRM input'!$N$434*(1+rvanilla08)^0.5)/A50stdlife))</f>
        <v>0</v>
      </c>
      <c r="AB762" s="433">
        <f ca="1">IF(A50stdlife="n/a","n/a",IF(AB$3&gt;(A50stdlife+$E762),('PTRM input'!$N$434*(1+rvanilla08)^0.5)-SUM($N762:AA762),('PTRM input'!$N$434*(1+rvanilla08)^0.5)/A50stdlife))</f>
        <v>0</v>
      </c>
      <c r="AC762" s="433">
        <f ca="1">IF(A50stdlife="n/a","n/a",IF(AC$3&gt;(A50stdlife+$E762),('PTRM input'!$N$434*(1+rvanilla08)^0.5)-SUM($N762:AB762),('PTRM input'!$N$434*(1+rvanilla08)^0.5)/A50stdlife))</f>
        <v>0</v>
      </c>
      <c r="AD762" s="433">
        <f ca="1">IF(A50stdlife="n/a","n/a",IF(AD$3&gt;(A50stdlife+$E762),('PTRM input'!$N$434*(1+rvanilla08)^0.5)-SUM($N762:AC762),('PTRM input'!$N$434*(1+rvanilla08)^0.5)/A50stdlife))</f>
        <v>0</v>
      </c>
      <c r="AE762" s="433">
        <f ca="1">IF(A50stdlife="n/a","n/a",IF(AE$3&gt;(A50stdlife+$E762),('PTRM input'!$N$434*(1+rvanilla08)^0.5)-SUM($N762:AD762),('PTRM input'!$N$434*(1+rvanilla08)^0.5)/A50stdlife))</f>
        <v>0</v>
      </c>
      <c r="AF762" s="433">
        <f ca="1">IF(A50stdlife="n/a","n/a",IF(AF$3&gt;(A50stdlife+$E762),('PTRM input'!$N$434*(1+rvanilla08)^0.5)-SUM($N762:AE762),('PTRM input'!$N$434*(1+rvanilla08)^0.5)/A50stdlife))</f>
        <v>0</v>
      </c>
      <c r="AG762" s="433">
        <f ca="1">IF(A50stdlife="n/a","n/a",IF(AG$3&gt;(A50stdlife+$E762),('PTRM input'!$N$434*(1+rvanilla08)^0.5)-SUM($N762:AF762),('PTRM input'!$N$434*(1+rvanilla08)^0.5)/A50stdlife))</f>
        <v>0</v>
      </c>
      <c r="AH762" s="433">
        <f ca="1">IF(A50stdlife="n/a","n/a",IF(AH$3&gt;(A50stdlife+$E762),('PTRM input'!$N$434*(1+rvanilla08)^0.5)-SUM($N762:AG762),('PTRM input'!$N$434*(1+rvanilla08)^0.5)/A50stdlife))</f>
        <v>0</v>
      </c>
      <c r="AI762" s="433">
        <f ca="1">IF(A50stdlife="n/a","n/a",IF(AI$3&gt;(A50stdlife+$E762),('PTRM input'!$N$434*(1+rvanilla08)^0.5)-SUM($N762:AH762),('PTRM input'!$N$434*(1+rvanilla08)^0.5)/A50stdlife))</f>
        <v>0</v>
      </c>
      <c r="AJ762" s="433">
        <f ca="1">IF(A50stdlife="n/a","n/a",IF(AJ$3&gt;(A50stdlife+$E762),('PTRM input'!$N$434*(1+rvanilla08)^0.5)-SUM($N762:AI762),('PTRM input'!$N$434*(1+rvanilla08)^0.5)/A50stdlife))</f>
        <v>0</v>
      </c>
      <c r="AK762" s="433">
        <f ca="1">IF(A50stdlife="n/a","n/a",IF(AK$3&gt;(A50stdlife+$E762),('PTRM input'!$N$434*(1+rvanilla08)^0.5)-SUM($N762:AJ762),('PTRM input'!$N$434*(1+rvanilla08)^0.5)/A50stdlife))</f>
        <v>0</v>
      </c>
      <c r="AL762" s="433">
        <f ca="1">IF(A50stdlife="n/a","n/a",IF(AL$3&gt;(A50stdlife+$E762),('PTRM input'!$N$434*(1+rvanilla08)^0.5)-SUM($N762:AK762),('PTRM input'!$N$434*(1+rvanilla08)^0.5)/A50stdlife))</f>
        <v>0</v>
      </c>
      <c r="AM762" s="433">
        <f ca="1">IF(A50stdlife="n/a","n/a",IF(AM$3&gt;(A50stdlife+$E762),('PTRM input'!$N$434*(1+rvanilla08)^0.5)-SUM($N762:AL762),('PTRM input'!$N$434*(1+rvanilla08)^0.5)/A50stdlife))</f>
        <v>0</v>
      </c>
      <c r="AN762" s="433">
        <f ca="1">IF(A50stdlife="n/a","n/a",IF(AN$3&gt;(A50stdlife+$E762),('PTRM input'!$N$434*(1+rvanilla08)^0.5)-SUM($N762:AM762),('PTRM input'!$N$434*(1+rvanilla08)^0.5)/A50stdlife))</f>
        <v>0</v>
      </c>
      <c r="AO762" s="433">
        <f ca="1">IF(A50stdlife="n/a","n/a",IF(AO$3&gt;(A50stdlife+$E762),('PTRM input'!$N$434*(1+rvanilla08)^0.5)-SUM($N762:AN762),('PTRM input'!$N$434*(1+rvanilla08)^0.5)/A50stdlife))</f>
        <v>0</v>
      </c>
      <c r="AP762" s="433">
        <f ca="1">IF(A50stdlife="n/a","n/a",IF(AP$3&gt;(A50stdlife+$E762),('PTRM input'!$N$434*(1+rvanilla08)^0.5)-SUM($N762:AO762),('PTRM input'!$N$434*(1+rvanilla08)^0.5)/A50stdlife))</f>
        <v>0</v>
      </c>
      <c r="AQ762" s="433">
        <f ca="1">IF(A50stdlife="n/a","n/a",IF(AQ$3&gt;(A50stdlife+$E762),('PTRM input'!$N$434*(1+rvanilla08)^0.5)-SUM($N762:AP762),('PTRM input'!$N$434*(1+rvanilla08)^0.5)/A50stdlife))</f>
        <v>0</v>
      </c>
      <c r="AR762" s="433">
        <f ca="1">IF(A50stdlife="n/a","n/a",IF(AR$3&gt;(A50stdlife+$E762),('PTRM input'!$N$434*(1+rvanilla08)^0.5)-SUM($N762:AQ762),('PTRM input'!$N$434*(1+rvanilla08)^0.5)/A50stdlife))</f>
        <v>0</v>
      </c>
      <c r="AS762" s="433">
        <f ca="1">IF(A50stdlife="n/a","n/a",IF(AS$3&gt;(A50stdlife+$E762),('PTRM input'!$N$434*(1+rvanilla08)^0.5)-SUM($N762:AR762),('PTRM input'!$N$434*(1+rvanilla08)^0.5)/A50stdlife))</f>
        <v>0</v>
      </c>
      <c r="AT762" s="433">
        <f ca="1">IF(A50stdlife="n/a","n/a",IF(AT$3&gt;(A50stdlife+$E762),('PTRM input'!$N$434*(1+rvanilla08)^0.5)-SUM($N762:AS762),('PTRM input'!$N$434*(1+rvanilla08)^0.5)/A50stdlife))</f>
        <v>0</v>
      </c>
      <c r="AU762" s="433">
        <f ca="1">IF(A50stdlife="n/a","n/a",IF(AU$3&gt;(A50stdlife+$E762),('PTRM input'!$N$434*(1+rvanilla08)^0.5)-SUM($N762:AT762),('PTRM input'!$N$434*(1+rvanilla08)^0.5)/A50stdlife))</f>
        <v>0</v>
      </c>
      <c r="AV762" s="433">
        <f ca="1">IF(A50stdlife="n/a","n/a",IF(AV$3&gt;(A50stdlife+$E762),('PTRM input'!$N$434*(1+rvanilla08)^0.5)-SUM($N762:AU762),('PTRM input'!$N$434*(1+rvanilla08)^0.5)/A50stdlife))</f>
        <v>0</v>
      </c>
      <c r="AW762" s="433">
        <f ca="1">IF(A50stdlife="n/a","n/a",IF(AW$3&gt;(A50stdlife+$E762),('PTRM input'!$N$434*(1+rvanilla08)^0.5)-SUM($N762:AV762),('PTRM input'!$N$434*(1+rvanilla08)^0.5)/A50stdlife))</f>
        <v>0</v>
      </c>
      <c r="AX762" s="433">
        <f ca="1">IF(A50stdlife="n/a","n/a",IF(AX$3&gt;(A50stdlife+$E762),('PTRM input'!$N$434*(1+rvanilla08)^0.5)-SUM($N762:AW762),('PTRM input'!$N$434*(1+rvanilla08)^0.5)/A50stdlife))</f>
        <v>0</v>
      </c>
      <c r="AY762" s="433">
        <f ca="1">IF(A50stdlife="n/a","n/a",IF(AY$3&gt;(A50stdlife+$E762),('PTRM input'!$N$434*(1+rvanilla08)^0.5)-SUM($N762:AX762),('PTRM input'!$N$434*(1+rvanilla08)^0.5)/A50stdlife))</f>
        <v>0</v>
      </c>
      <c r="AZ762" s="433">
        <f ca="1">IF(A50stdlife="n/a","n/a",IF(AZ$3&gt;(A50stdlife+$E762),('PTRM input'!$N$434*(1+rvanilla08)^0.5)-SUM($N762:AY762),('PTRM input'!$N$434*(1+rvanilla08)^0.5)/A50stdlife))</f>
        <v>0</v>
      </c>
      <c r="BA762" s="433">
        <f ca="1">IF(A50stdlife="n/a","n/a",IF(BA$3&gt;(A50stdlife+$E762),('PTRM input'!$N$434*(1+rvanilla08)^0.5)-SUM($N762:AZ762),('PTRM input'!$N$434*(1+rvanilla08)^0.5)/A50stdlife))</f>
        <v>0</v>
      </c>
      <c r="BB762" s="433">
        <f ca="1">IF(A50stdlife="n/a","n/a",IF(BB$3&gt;(A50stdlife+$E762),('PTRM input'!$N$434*(1+rvanilla08)^0.5)-SUM($N762:BA762),('PTRM input'!$N$434*(1+rvanilla08)^0.5)/A50stdlife))</f>
        <v>0</v>
      </c>
      <c r="BC762" s="433">
        <f ca="1">IF(A50stdlife="n/a","n/a",IF(BC$3&gt;(A50stdlife+$E762),('PTRM input'!$N$434*(1+rvanilla08)^0.5)-SUM($N762:BB762),('PTRM input'!$N$434*(1+rvanilla08)^0.5)/A50stdlife))</f>
        <v>0</v>
      </c>
      <c r="BD762" s="433">
        <f ca="1">IF(A50stdlife="n/a","n/a",IF(BD$3&gt;(A50stdlife+$E762),('PTRM input'!$N$434*(1+rvanilla08)^0.5)-SUM($N762:BC762),('PTRM input'!$N$434*(1+rvanilla08)^0.5)/A50stdlife))</f>
        <v>0</v>
      </c>
      <c r="BE762" s="433">
        <f ca="1">IF(A50stdlife="n/a","n/a",IF(BE$3&gt;(A50stdlife+$E762),('PTRM input'!$N$434*(1+rvanilla08)^0.5)-SUM($N762:BD762),('PTRM input'!$N$434*(1+rvanilla08)^0.5)/A50stdlife))</f>
        <v>0</v>
      </c>
      <c r="BF762" s="433">
        <f ca="1">IF(A50stdlife="n/a","n/a",IF(BF$3&gt;(A50stdlife+$E762),('PTRM input'!$N$434*(1+rvanilla08)^0.5)-SUM($N762:BE762),('PTRM input'!$N$434*(1+rvanilla08)^0.5)/A50stdlife))</f>
        <v>0</v>
      </c>
      <c r="BG762" s="433">
        <f ca="1">IF(A50stdlife="n/a","n/a",IF(BG$3&gt;(A50stdlife+$E762),('PTRM input'!$N$434*(1+rvanilla08)^0.5)-SUM($N762:BF762),('PTRM input'!$N$434*(1+rvanilla08)^0.5)/A50stdlife))</f>
        <v>0</v>
      </c>
      <c r="BH762" s="433">
        <f ca="1">IF(A50stdlife="n/a","n/a",IF(BH$3&gt;(A50stdlife+$E762),('PTRM input'!$N$434*(1+rvanilla08)^0.5)-SUM($N762:BG762),('PTRM input'!$N$434*(1+rvanilla08)^0.5)/A50stdlife))</f>
        <v>0</v>
      </c>
      <c r="BI762" s="433">
        <f ca="1">IF(A50stdlife="n/a","n/a",IF(BI$3&gt;(A50stdlife+$E762),('PTRM input'!$N$434*(1+rvanilla08)^0.5)-SUM($N762:BH762),('PTRM input'!$N$434*(1+rvanilla08)^0.5)/A50stdlife))</f>
        <v>0</v>
      </c>
      <c r="BJ762" s="116"/>
      <c r="BK762" s="116"/>
      <c r="BL762" s="116"/>
      <c r="BM762" s="116"/>
    </row>
    <row r="763" spans="1:65" hidden="1" outlineLevel="2">
      <c r="A763" s="116"/>
      <c r="B763" s="19"/>
      <c r="C763" s="18"/>
      <c r="D763" s="760"/>
      <c r="E763" s="86">
        <v>9</v>
      </c>
      <c r="F763" s="259"/>
      <c r="G763" s="434"/>
      <c r="H763" s="435"/>
      <c r="I763" s="435"/>
      <c r="J763" s="435"/>
      <c r="K763" s="435"/>
      <c r="L763" s="435"/>
      <c r="M763" s="435"/>
      <c r="N763" s="435"/>
      <c r="O763" s="619"/>
      <c r="P763" s="433">
        <f ca="1">IF(A50stdlife="n/a","n/a",IF(P$3&gt;(A50stdlife+$E763),('PTRM input'!$O$434*(1+rvanilla09)^0.5)-SUM($O763:O763),('PTRM input'!$O$434*(1+rvanilla09)^0.5)/A50stdlife))</f>
        <v>0</v>
      </c>
      <c r="Q763" s="433">
        <f ca="1">IF(A50stdlife="n/a","n/a",IF(Q$3&gt;(A50stdlife+$E763),('PTRM input'!$O$434*(1+rvanilla09)^0.5)-SUM($O763:P763),('PTRM input'!$O$434*(1+rvanilla09)^0.5)/A50stdlife))</f>
        <v>0</v>
      </c>
      <c r="R763" s="433">
        <f ca="1">IF(A50stdlife="n/a","n/a",IF(R$3&gt;(A50stdlife+$E763),('PTRM input'!$O$434*(1+rvanilla09)^0.5)-SUM($O763:Q763),('PTRM input'!$O$434*(1+rvanilla09)^0.5)/A50stdlife))</f>
        <v>0</v>
      </c>
      <c r="S763" s="433">
        <f ca="1">IF(A50stdlife="n/a","n/a",IF(S$3&gt;(A50stdlife+$E763),('PTRM input'!$O$434*(1+rvanilla09)^0.5)-SUM($O763:R763),('PTRM input'!$O$434*(1+rvanilla09)^0.5)/A50stdlife))</f>
        <v>0</v>
      </c>
      <c r="T763" s="433">
        <f ca="1">IF(A50stdlife="n/a","n/a",IF(T$3&gt;(A50stdlife+$E763),('PTRM input'!$O$434*(1+rvanilla09)^0.5)-SUM($O763:S763),('PTRM input'!$O$434*(1+rvanilla09)^0.5)/A50stdlife))</f>
        <v>0</v>
      </c>
      <c r="U763" s="433">
        <f ca="1">IF(A50stdlife="n/a","n/a",IF(U$3&gt;(A50stdlife+$E763),('PTRM input'!$O$434*(1+rvanilla09)^0.5)-SUM($O763:T763),('PTRM input'!$O$434*(1+rvanilla09)^0.5)/A50stdlife))</f>
        <v>0</v>
      </c>
      <c r="V763" s="433">
        <f ca="1">IF(A50stdlife="n/a","n/a",IF(V$3&gt;(A50stdlife+$E763),('PTRM input'!$O$434*(1+rvanilla09)^0.5)-SUM($O763:U763),('PTRM input'!$O$434*(1+rvanilla09)^0.5)/A50stdlife))</f>
        <v>0</v>
      </c>
      <c r="W763" s="433">
        <f ca="1">IF(A50stdlife="n/a","n/a",IF(W$3&gt;(A50stdlife+$E763),('PTRM input'!$O$434*(1+rvanilla09)^0.5)-SUM($O763:V763),('PTRM input'!$O$434*(1+rvanilla09)^0.5)/A50stdlife))</f>
        <v>0</v>
      </c>
      <c r="X763" s="433">
        <f ca="1">IF(A50stdlife="n/a","n/a",IF(X$3&gt;(A50stdlife+$E763),('PTRM input'!$O$434*(1+rvanilla09)^0.5)-SUM($O763:W763),('PTRM input'!$O$434*(1+rvanilla09)^0.5)/A50stdlife))</f>
        <v>0</v>
      </c>
      <c r="Y763" s="433">
        <f ca="1">IF(A50stdlife="n/a","n/a",IF(Y$3&gt;(A50stdlife+$E763),('PTRM input'!$O$434*(1+rvanilla09)^0.5)-SUM($O763:X763),('PTRM input'!$O$434*(1+rvanilla09)^0.5)/A50stdlife))</f>
        <v>0</v>
      </c>
      <c r="Z763" s="433">
        <f ca="1">IF(A50stdlife="n/a","n/a",IF(Z$3&gt;(A50stdlife+$E763),('PTRM input'!$O$434*(1+rvanilla09)^0.5)-SUM($O763:Y763),('PTRM input'!$O$434*(1+rvanilla09)^0.5)/A50stdlife))</f>
        <v>0</v>
      </c>
      <c r="AA763" s="433">
        <f ca="1">IF(A50stdlife="n/a","n/a",IF(AA$3&gt;(A50stdlife+$E763),('PTRM input'!$O$434*(1+rvanilla09)^0.5)-SUM($O763:Z763),('PTRM input'!$O$434*(1+rvanilla09)^0.5)/A50stdlife))</f>
        <v>0</v>
      </c>
      <c r="AB763" s="433">
        <f ca="1">IF(A50stdlife="n/a","n/a",IF(AB$3&gt;(A50stdlife+$E763),('PTRM input'!$O$434*(1+rvanilla09)^0.5)-SUM($O763:AA763),('PTRM input'!$O$434*(1+rvanilla09)^0.5)/A50stdlife))</f>
        <v>0</v>
      </c>
      <c r="AC763" s="433">
        <f ca="1">IF(A50stdlife="n/a","n/a",IF(AC$3&gt;(A50stdlife+$E763),('PTRM input'!$O$434*(1+rvanilla09)^0.5)-SUM($O763:AB763),('PTRM input'!$O$434*(1+rvanilla09)^0.5)/A50stdlife))</f>
        <v>0</v>
      </c>
      <c r="AD763" s="433">
        <f ca="1">IF(A50stdlife="n/a","n/a",IF(AD$3&gt;(A50stdlife+$E763),('PTRM input'!$O$434*(1+rvanilla09)^0.5)-SUM($O763:AC763),('PTRM input'!$O$434*(1+rvanilla09)^0.5)/A50stdlife))</f>
        <v>0</v>
      </c>
      <c r="AE763" s="433">
        <f ca="1">IF(A50stdlife="n/a","n/a",IF(AE$3&gt;(A50stdlife+$E763),('PTRM input'!$O$434*(1+rvanilla09)^0.5)-SUM($O763:AD763),('PTRM input'!$O$434*(1+rvanilla09)^0.5)/A50stdlife))</f>
        <v>0</v>
      </c>
      <c r="AF763" s="433">
        <f ca="1">IF(A50stdlife="n/a","n/a",IF(AF$3&gt;(A50stdlife+$E763),('PTRM input'!$O$434*(1+rvanilla09)^0.5)-SUM($O763:AE763),('PTRM input'!$O$434*(1+rvanilla09)^0.5)/A50stdlife))</f>
        <v>0</v>
      </c>
      <c r="AG763" s="433">
        <f ca="1">IF(A50stdlife="n/a","n/a",IF(AG$3&gt;(A50stdlife+$E763),('PTRM input'!$O$434*(1+rvanilla09)^0.5)-SUM($O763:AF763),('PTRM input'!$O$434*(1+rvanilla09)^0.5)/A50stdlife))</f>
        <v>0</v>
      </c>
      <c r="AH763" s="433">
        <f ca="1">IF(A50stdlife="n/a","n/a",IF(AH$3&gt;(A50stdlife+$E763),('PTRM input'!$O$434*(1+rvanilla09)^0.5)-SUM($O763:AG763),('PTRM input'!$O$434*(1+rvanilla09)^0.5)/A50stdlife))</f>
        <v>0</v>
      </c>
      <c r="AI763" s="433">
        <f ca="1">IF(A50stdlife="n/a","n/a",IF(AI$3&gt;(A50stdlife+$E763),('PTRM input'!$O$434*(1+rvanilla09)^0.5)-SUM($O763:AH763),('PTRM input'!$O$434*(1+rvanilla09)^0.5)/A50stdlife))</f>
        <v>0</v>
      </c>
      <c r="AJ763" s="433">
        <f ca="1">IF(A50stdlife="n/a","n/a",IF(AJ$3&gt;(A50stdlife+$E763),('PTRM input'!$O$434*(1+rvanilla09)^0.5)-SUM($O763:AI763),('PTRM input'!$O$434*(1+rvanilla09)^0.5)/A50stdlife))</f>
        <v>0</v>
      </c>
      <c r="AK763" s="433">
        <f ca="1">IF(A50stdlife="n/a","n/a",IF(AK$3&gt;(A50stdlife+$E763),('PTRM input'!$O$434*(1+rvanilla09)^0.5)-SUM($O763:AJ763),('PTRM input'!$O$434*(1+rvanilla09)^0.5)/A50stdlife))</f>
        <v>0</v>
      </c>
      <c r="AL763" s="433">
        <f ca="1">IF(A50stdlife="n/a","n/a",IF(AL$3&gt;(A50stdlife+$E763),('PTRM input'!$O$434*(1+rvanilla09)^0.5)-SUM($O763:AK763),('PTRM input'!$O$434*(1+rvanilla09)^0.5)/A50stdlife))</f>
        <v>0</v>
      </c>
      <c r="AM763" s="433">
        <f ca="1">IF(A50stdlife="n/a","n/a",IF(AM$3&gt;(A50stdlife+$E763),('PTRM input'!$O$434*(1+rvanilla09)^0.5)-SUM($O763:AL763),('PTRM input'!$O$434*(1+rvanilla09)^0.5)/A50stdlife))</f>
        <v>0</v>
      </c>
      <c r="AN763" s="433">
        <f ca="1">IF(A50stdlife="n/a","n/a",IF(AN$3&gt;(A50stdlife+$E763),('PTRM input'!$O$434*(1+rvanilla09)^0.5)-SUM($O763:AM763),('PTRM input'!$O$434*(1+rvanilla09)^0.5)/A50stdlife))</f>
        <v>0</v>
      </c>
      <c r="AO763" s="433">
        <f ca="1">IF(A50stdlife="n/a","n/a",IF(AO$3&gt;(A50stdlife+$E763),('PTRM input'!$O$434*(1+rvanilla09)^0.5)-SUM($O763:AN763),('PTRM input'!$O$434*(1+rvanilla09)^0.5)/A50stdlife))</f>
        <v>0</v>
      </c>
      <c r="AP763" s="433">
        <f ca="1">IF(A50stdlife="n/a","n/a",IF(AP$3&gt;(A50stdlife+$E763),('PTRM input'!$O$434*(1+rvanilla09)^0.5)-SUM($O763:AO763),('PTRM input'!$O$434*(1+rvanilla09)^0.5)/A50stdlife))</f>
        <v>0</v>
      </c>
      <c r="AQ763" s="433">
        <f ca="1">IF(A50stdlife="n/a","n/a",IF(AQ$3&gt;(A50stdlife+$E763),('PTRM input'!$O$434*(1+rvanilla09)^0.5)-SUM($O763:AP763),('PTRM input'!$O$434*(1+rvanilla09)^0.5)/A50stdlife))</f>
        <v>0</v>
      </c>
      <c r="AR763" s="433">
        <f ca="1">IF(A50stdlife="n/a","n/a",IF(AR$3&gt;(A50stdlife+$E763),('PTRM input'!$O$434*(1+rvanilla09)^0.5)-SUM($O763:AQ763),('PTRM input'!$O$434*(1+rvanilla09)^0.5)/A50stdlife))</f>
        <v>0</v>
      </c>
      <c r="AS763" s="433">
        <f ca="1">IF(A50stdlife="n/a","n/a",IF(AS$3&gt;(A50stdlife+$E763),('PTRM input'!$O$434*(1+rvanilla09)^0.5)-SUM($O763:AR763),('PTRM input'!$O$434*(1+rvanilla09)^0.5)/A50stdlife))</f>
        <v>0</v>
      </c>
      <c r="AT763" s="433">
        <f ca="1">IF(A50stdlife="n/a","n/a",IF(AT$3&gt;(A50stdlife+$E763),('PTRM input'!$O$434*(1+rvanilla09)^0.5)-SUM($O763:AS763),('PTRM input'!$O$434*(1+rvanilla09)^0.5)/A50stdlife))</f>
        <v>0</v>
      </c>
      <c r="AU763" s="433">
        <f ca="1">IF(A50stdlife="n/a","n/a",IF(AU$3&gt;(A50stdlife+$E763),('PTRM input'!$O$434*(1+rvanilla09)^0.5)-SUM($O763:AT763),('PTRM input'!$O$434*(1+rvanilla09)^0.5)/A50stdlife))</f>
        <v>0</v>
      </c>
      <c r="AV763" s="433">
        <f ca="1">IF(A50stdlife="n/a","n/a",IF(AV$3&gt;(A50stdlife+$E763),('PTRM input'!$O$434*(1+rvanilla09)^0.5)-SUM($O763:AU763),('PTRM input'!$O$434*(1+rvanilla09)^0.5)/A50stdlife))</f>
        <v>0</v>
      </c>
      <c r="AW763" s="433">
        <f ca="1">IF(A50stdlife="n/a","n/a",IF(AW$3&gt;(A50stdlife+$E763),('PTRM input'!$O$434*(1+rvanilla09)^0.5)-SUM($O763:AV763),('PTRM input'!$O$434*(1+rvanilla09)^0.5)/A50stdlife))</f>
        <v>0</v>
      </c>
      <c r="AX763" s="433">
        <f ca="1">IF(A50stdlife="n/a","n/a",IF(AX$3&gt;(A50stdlife+$E763),('PTRM input'!$O$434*(1+rvanilla09)^0.5)-SUM($O763:AW763),('PTRM input'!$O$434*(1+rvanilla09)^0.5)/A50stdlife))</f>
        <v>0</v>
      </c>
      <c r="AY763" s="433">
        <f ca="1">IF(A50stdlife="n/a","n/a",IF(AY$3&gt;(A50stdlife+$E763),('PTRM input'!$O$434*(1+rvanilla09)^0.5)-SUM($O763:AX763),('PTRM input'!$O$434*(1+rvanilla09)^0.5)/A50stdlife))</f>
        <v>0</v>
      </c>
      <c r="AZ763" s="433">
        <f ca="1">IF(A50stdlife="n/a","n/a",IF(AZ$3&gt;(A50stdlife+$E763),('PTRM input'!$O$434*(1+rvanilla09)^0.5)-SUM($O763:AY763),('PTRM input'!$O$434*(1+rvanilla09)^0.5)/A50stdlife))</f>
        <v>0</v>
      </c>
      <c r="BA763" s="433">
        <f ca="1">IF(A50stdlife="n/a","n/a",IF(BA$3&gt;(A50stdlife+$E763),('PTRM input'!$O$434*(1+rvanilla09)^0.5)-SUM($O763:AZ763),('PTRM input'!$O$434*(1+rvanilla09)^0.5)/A50stdlife))</f>
        <v>0</v>
      </c>
      <c r="BB763" s="433">
        <f ca="1">IF(A50stdlife="n/a","n/a",IF(BB$3&gt;(A50stdlife+$E763),('PTRM input'!$O$434*(1+rvanilla09)^0.5)-SUM($O763:BA763),('PTRM input'!$O$434*(1+rvanilla09)^0.5)/A50stdlife))</f>
        <v>0</v>
      </c>
      <c r="BC763" s="433">
        <f ca="1">IF(A50stdlife="n/a","n/a",IF(BC$3&gt;(A50stdlife+$E763),('PTRM input'!$O$434*(1+rvanilla09)^0.5)-SUM($O763:BB763),('PTRM input'!$O$434*(1+rvanilla09)^0.5)/A50stdlife))</f>
        <v>0</v>
      </c>
      <c r="BD763" s="433">
        <f ca="1">IF(A50stdlife="n/a","n/a",IF(BD$3&gt;(A50stdlife+$E763),('PTRM input'!$O$434*(1+rvanilla09)^0.5)-SUM($O763:BC763),('PTRM input'!$O$434*(1+rvanilla09)^0.5)/A50stdlife))</f>
        <v>0</v>
      </c>
      <c r="BE763" s="433">
        <f ca="1">IF(A50stdlife="n/a","n/a",IF(BE$3&gt;(A50stdlife+$E763),('PTRM input'!$O$434*(1+rvanilla09)^0.5)-SUM($O763:BD763),('PTRM input'!$O$434*(1+rvanilla09)^0.5)/A50stdlife))</f>
        <v>0</v>
      </c>
      <c r="BF763" s="433">
        <f ca="1">IF(A50stdlife="n/a","n/a",IF(BF$3&gt;(A50stdlife+$E763),('PTRM input'!$O$434*(1+rvanilla09)^0.5)-SUM($O763:BE763),('PTRM input'!$O$434*(1+rvanilla09)^0.5)/A50stdlife))</f>
        <v>0</v>
      </c>
      <c r="BG763" s="433">
        <f ca="1">IF(A50stdlife="n/a","n/a",IF(BG$3&gt;(A50stdlife+$E763),('PTRM input'!$O$434*(1+rvanilla09)^0.5)-SUM($O763:BF763),('PTRM input'!$O$434*(1+rvanilla09)^0.5)/A50stdlife))</f>
        <v>0</v>
      </c>
      <c r="BH763" s="433">
        <f ca="1">IF(A50stdlife="n/a","n/a",IF(BH$3&gt;(A50stdlife+$E763),('PTRM input'!$O$434*(1+rvanilla09)^0.5)-SUM($O763:BG763),('PTRM input'!$O$434*(1+rvanilla09)^0.5)/A50stdlife))</f>
        <v>0</v>
      </c>
      <c r="BI763" s="433">
        <f ca="1">IF(A50stdlife="n/a","n/a",IF(BI$3&gt;(A50stdlife+$E763),('PTRM input'!$O$434*(1+rvanilla09)^0.5)-SUM($O763:BH763),('PTRM input'!$O$434*(1+rvanilla09)^0.5)/A50stdlife))</f>
        <v>0</v>
      </c>
      <c r="BJ763" s="116"/>
      <c r="BK763" s="116"/>
      <c r="BL763" s="116"/>
      <c r="BM763" s="116"/>
    </row>
    <row r="764" spans="1:65" hidden="1" outlineLevel="2">
      <c r="A764" s="116"/>
      <c r="B764" s="19"/>
      <c r="C764" s="18"/>
      <c r="D764" s="760"/>
      <c r="E764" s="87">
        <v>10</v>
      </c>
      <c r="F764" s="259"/>
      <c r="G764" s="434"/>
      <c r="H764" s="435"/>
      <c r="I764" s="435"/>
      <c r="J764" s="435"/>
      <c r="K764" s="435"/>
      <c r="L764" s="435"/>
      <c r="M764" s="435"/>
      <c r="N764" s="435"/>
      <c r="O764" s="435"/>
      <c r="P764" s="619"/>
      <c r="Q764" s="433">
        <f ca="1">IF(A50stdlife="n/a","n/a",IF(Q$3&gt;(A50stdlife+$E764),('PTRM input'!$P$434*(1+rvanilla10)^0.5)-SUM($P764:P764),('PTRM input'!$P$434*(1+rvanilla10)^0.5)/A50stdlife))</f>
        <v>0</v>
      </c>
      <c r="R764" s="433">
        <f ca="1">IF(A50stdlife="n/a","n/a",IF(R$3&gt;(A50stdlife+$E764),('PTRM input'!$P$434*(1+rvanilla10)^0.5)-SUM($P764:Q764),('PTRM input'!$P$434*(1+rvanilla10)^0.5)/A50stdlife))</f>
        <v>0</v>
      </c>
      <c r="S764" s="433">
        <f ca="1">IF(A50stdlife="n/a","n/a",IF(S$3&gt;(A50stdlife+$E764),('PTRM input'!$P$434*(1+rvanilla10)^0.5)-SUM($P764:R764),('PTRM input'!$P$434*(1+rvanilla10)^0.5)/A50stdlife))</f>
        <v>0</v>
      </c>
      <c r="T764" s="433">
        <f ca="1">IF(A50stdlife="n/a","n/a",IF(T$3&gt;(A50stdlife+$E764),('PTRM input'!$P$434*(1+rvanilla10)^0.5)-SUM($P764:S764),('PTRM input'!$P$434*(1+rvanilla10)^0.5)/A50stdlife))</f>
        <v>0</v>
      </c>
      <c r="U764" s="433">
        <f ca="1">IF(A50stdlife="n/a","n/a",IF(U$3&gt;(A50stdlife+$E764),('PTRM input'!$P$434*(1+rvanilla10)^0.5)-SUM($P764:T764),('PTRM input'!$P$434*(1+rvanilla10)^0.5)/A50stdlife))</f>
        <v>0</v>
      </c>
      <c r="V764" s="433">
        <f ca="1">IF(A50stdlife="n/a","n/a",IF(V$3&gt;(A50stdlife+$E764),('PTRM input'!$P$434*(1+rvanilla10)^0.5)-SUM($P764:U764),('PTRM input'!$P$434*(1+rvanilla10)^0.5)/A50stdlife))</f>
        <v>0</v>
      </c>
      <c r="W764" s="433">
        <f ca="1">IF(A50stdlife="n/a","n/a",IF(W$3&gt;(A50stdlife+$E764),('PTRM input'!$P$434*(1+rvanilla10)^0.5)-SUM($P764:V764),('PTRM input'!$P$434*(1+rvanilla10)^0.5)/A50stdlife))</f>
        <v>0</v>
      </c>
      <c r="X764" s="433">
        <f ca="1">IF(A50stdlife="n/a","n/a",IF(X$3&gt;(A50stdlife+$E764),('PTRM input'!$P$434*(1+rvanilla10)^0.5)-SUM($P764:W764),('PTRM input'!$P$434*(1+rvanilla10)^0.5)/A50stdlife))</f>
        <v>0</v>
      </c>
      <c r="Y764" s="433">
        <f ca="1">IF(A50stdlife="n/a","n/a",IF(Y$3&gt;(A50stdlife+$E764),('PTRM input'!$P$434*(1+rvanilla10)^0.5)-SUM($P764:X764),('PTRM input'!$P$434*(1+rvanilla10)^0.5)/A50stdlife))</f>
        <v>0</v>
      </c>
      <c r="Z764" s="433">
        <f ca="1">IF(A50stdlife="n/a","n/a",IF(Z$3&gt;(A50stdlife+$E764),('PTRM input'!$P$434*(1+rvanilla10)^0.5)-SUM($P764:Y764),('PTRM input'!$P$434*(1+rvanilla10)^0.5)/A50stdlife))</f>
        <v>0</v>
      </c>
      <c r="AA764" s="433">
        <f ca="1">IF(A50stdlife="n/a","n/a",IF(AA$3&gt;(A50stdlife+$E764),('PTRM input'!$P$434*(1+rvanilla10)^0.5)-SUM($P764:Z764),('PTRM input'!$P$434*(1+rvanilla10)^0.5)/A50stdlife))</f>
        <v>0</v>
      </c>
      <c r="AB764" s="433">
        <f ca="1">IF(A50stdlife="n/a","n/a",IF(AB$3&gt;(A50stdlife+$E764),('PTRM input'!$P$434*(1+rvanilla10)^0.5)-SUM($P764:AA764),('PTRM input'!$P$434*(1+rvanilla10)^0.5)/A50stdlife))</f>
        <v>0</v>
      </c>
      <c r="AC764" s="433">
        <f ca="1">IF(A50stdlife="n/a","n/a",IF(AC$3&gt;(A50stdlife+$E764),('PTRM input'!$P$434*(1+rvanilla10)^0.5)-SUM($P764:AB764),('PTRM input'!$P$434*(1+rvanilla10)^0.5)/A50stdlife))</f>
        <v>0</v>
      </c>
      <c r="AD764" s="433">
        <f ca="1">IF(A50stdlife="n/a","n/a",IF(AD$3&gt;(A50stdlife+$E764),('PTRM input'!$P$434*(1+rvanilla10)^0.5)-SUM($P764:AC764),('PTRM input'!$P$434*(1+rvanilla10)^0.5)/A50stdlife))</f>
        <v>0</v>
      </c>
      <c r="AE764" s="433">
        <f ca="1">IF(A50stdlife="n/a","n/a",IF(AE$3&gt;(A50stdlife+$E764),('PTRM input'!$P$434*(1+rvanilla10)^0.5)-SUM($P764:AD764),('PTRM input'!$P$434*(1+rvanilla10)^0.5)/A50stdlife))</f>
        <v>0</v>
      </c>
      <c r="AF764" s="433">
        <f ca="1">IF(A50stdlife="n/a","n/a",IF(AF$3&gt;(A50stdlife+$E764),('PTRM input'!$P$434*(1+rvanilla10)^0.5)-SUM($P764:AE764),('PTRM input'!$P$434*(1+rvanilla10)^0.5)/A50stdlife))</f>
        <v>0</v>
      </c>
      <c r="AG764" s="433">
        <f ca="1">IF(A50stdlife="n/a","n/a",IF(AG$3&gt;(A50stdlife+$E764),('PTRM input'!$P$434*(1+rvanilla10)^0.5)-SUM($P764:AF764),('PTRM input'!$P$434*(1+rvanilla10)^0.5)/A50stdlife))</f>
        <v>0</v>
      </c>
      <c r="AH764" s="433">
        <f ca="1">IF(A50stdlife="n/a","n/a",IF(AH$3&gt;(A50stdlife+$E764),('PTRM input'!$P$434*(1+rvanilla10)^0.5)-SUM($P764:AG764),('PTRM input'!$P$434*(1+rvanilla10)^0.5)/A50stdlife))</f>
        <v>0</v>
      </c>
      <c r="AI764" s="433">
        <f ca="1">IF(A50stdlife="n/a","n/a",IF(AI$3&gt;(A50stdlife+$E764),('PTRM input'!$P$434*(1+rvanilla10)^0.5)-SUM($P764:AH764),('PTRM input'!$P$434*(1+rvanilla10)^0.5)/A50stdlife))</f>
        <v>0</v>
      </c>
      <c r="AJ764" s="433">
        <f ca="1">IF(A50stdlife="n/a","n/a",IF(AJ$3&gt;(A50stdlife+$E764),('PTRM input'!$P$434*(1+rvanilla10)^0.5)-SUM($P764:AI764),('PTRM input'!$P$434*(1+rvanilla10)^0.5)/A50stdlife))</f>
        <v>0</v>
      </c>
      <c r="AK764" s="433">
        <f ca="1">IF(A50stdlife="n/a","n/a",IF(AK$3&gt;(A50stdlife+$E764),('PTRM input'!$P$434*(1+rvanilla10)^0.5)-SUM($P764:AJ764),('PTRM input'!$P$434*(1+rvanilla10)^0.5)/A50stdlife))</f>
        <v>0</v>
      </c>
      <c r="AL764" s="433">
        <f ca="1">IF(A50stdlife="n/a","n/a",IF(AL$3&gt;(A50stdlife+$E764),('PTRM input'!$P$434*(1+rvanilla10)^0.5)-SUM($P764:AK764),('PTRM input'!$P$434*(1+rvanilla10)^0.5)/A50stdlife))</f>
        <v>0</v>
      </c>
      <c r="AM764" s="433">
        <f ca="1">IF(A50stdlife="n/a","n/a",IF(AM$3&gt;(A50stdlife+$E764),('PTRM input'!$P$434*(1+rvanilla10)^0.5)-SUM($P764:AL764),('PTRM input'!$P$434*(1+rvanilla10)^0.5)/A50stdlife))</f>
        <v>0</v>
      </c>
      <c r="AN764" s="433">
        <f ca="1">IF(A50stdlife="n/a","n/a",IF(AN$3&gt;(A50stdlife+$E764),('PTRM input'!$P$434*(1+rvanilla10)^0.5)-SUM($P764:AM764),('PTRM input'!$P$434*(1+rvanilla10)^0.5)/A50stdlife))</f>
        <v>0</v>
      </c>
      <c r="AO764" s="433">
        <f ca="1">IF(A50stdlife="n/a","n/a",IF(AO$3&gt;(A50stdlife+$E764),('PTRM input'!$P$434*(1+rvanilla10)^0.5)-SUM($P764:AN764),('PTRM input'!$P$434*(1+rvanilla10)^0.5)/A50stdlife))</f>
        <v>0</v>
      </c>
      <c r="AP764" s="433">
        <f ca="1">IF(A50stdlife="n/a","n/a",IF(AP$3&gt;(A50stdlife+$E764),('PTRM input'!$P$434*(1+rvanilla10)^0.5)-SUM($P764:AO764),('PTRM input'!$P$434*(1+rvanilla10)^0.5)/A50stdlife))</f>
        <v>0</v>
      </c>
      <c r="AQ764" s="433">
        <f ca="1">IF(A50stdlife="n/a","n/a",IF(AQ$3&gt;(A50stdlife+$E764),('PTRM input'!$P$434*(1+rvanilla10)^0.5)-SUM($P764:AP764),('PTRM input'!$P$434*(1+rvanilla10)^0.5)/A50stdlife))</f>
        <v>0</v>
      </c>
      <c r="AR764" s="433">
        <f ca="1">IF(A50stdlife="n/a","n/a",IF(AR$3&gt;(A50stdlife+$E764),('PTRM input'!$P$434*(1+rvanilla10)^0.5)-SUM($P764:AQ764),('PTRM input'!$P$434*(1+rvanilla10)^0.5)/A50stdlife))</f>
        <v>0</v>
      </c>
      <c r="AS764" s="433">
        <f ca="1">IF(A50stdlife="n/a","n/a",IF(AS$3&gt;(A50stdlife+$E764),('PTRM input'!$P$434*(1+rvanilla10)^0.5)-SUM($P764:AR764),('PTRM input'!$P$434*(1+rvanilla10)^0.5)/A50stdlife))</f>
        <v>0</v>
      </c>
      <c r="AT764" s="433">
        <f ca="1">IF(A50stdlife="n/a","n/a",IF(AT$3&gt;(A50stdlife+$E764),('PTRM input'!$P$434*(1+rvanilla10)^0.5)-SUM($P764:AS764),('PTRM input'!$P$434*(1+rvanilla10)^0.5)/A50stdlife))</f>
        <v>0</v>
      </c>
      <c r="AU764" s="433">
        <f ca="1">IF(A50stdlife="n/a","n/a",IF(AU$3&gt;(A50stdlife+$E764),('PTRM input'!$P$434*(1+rvanilla10)^0.5)-SUM($P764:AT764),('PTRM input'!$P$434*(1+rvanilla10)^0.5)/A50stdlife))</f>
        <v>0</v>
      </c>
      <c r="AV764" s="433">
        <f ca="1">IF(A50stdlife="n/a","n/a",IF(AV$3&gt;(A50stdlife+$E764),('PTRM input'!$P$434*(1+rvanilla10)^0.5)-SUM($P764:AU764),('PTRM input'!$P$434*(1+rvanilla10)^0.5)/A50stdlife))</f>
        <v>0</v>
      </c>
      <c r="AW764" s="433">
        <f ca="1">IF(A50stdlife="n/a","n/a",IF(AW$3&gt;(A50stdlife+$E764),('PTRM input'!$P$434*(1+rvanilla10)^0.5)-SUM($P764:AV764),('PTRM input'!$P$434*(1+rvanilla10)^0.5)/A50stdlife))</f>
        <v>0</v>
      </c>
      <c r="AX764" s="433">
        <f ca="1">IF(A50stdlife="n/a","n/a",IF(AX$3&gt;(A50stdlife+$E764),('PTRM input'!$P$434*(1+rvanilla10)^0.5)-SUM($P764:AW764),('PTRM input'!$P$434*(1+rvanilla10)^0.5)/A50stdlife))</f>
        <v>0</v>
      </c>
      <c r="AY764" s="433">
        <f ca="1">IF(A50stdlife="n/a","n/a",IF(AY$3&gt;(A50stdlife+$E764),('PTRM input'!$P$434*(1+rvanilla10)^0.5)-SUM($P764:AX764),('PTRM input'!$P$434*(1+rvanilla10)^0.5)/A50stdlife))</f>
        <v>0</v>
      </c>
      <c r="AZ764" s="433">
        <f ca="1">IF(A50stdlife="n/a","n/a",IF(AZ$3&gt;(A50stdlife+$E764),('PTRM input'!$P$434*(1+rvanilla10)^0.5)-SUM($P764:AY764),('PTRM input'!$P$434*(1+rvanilla10)^0.5)/A50stdlife))</f>
        <v>0</v>
      </c>
      <c r="BA764" s="433">
        <f ca="1">IF(A50stdlife="n/a","n/a",IF(BA$3&gt;(A50stdlife+$E764),('PTRM input'!$P$434*(1+rvanilla10)^0.5)-SUM($P764:AZ764),('PTRM input'!$P$434*(1+rvanilla10)^0.5)/A50stdlife))</f>
        <v>0</v>
      </c>
      <c r="BB764" s="433">
        <f ca="1">IF(A50stdlife="n/a","n/a",IF(BB$3&gt;(A50stdlife+$E764),('PTRM input'!$P$434*(1+rvanilla10)^0.5)-SUM($P764:BA764),('PTRM input'!$P$434*(1+rvanilla10)^0.5)/A50stdlife))</f>
        <v>0</v>
      </c>
      <c r="BC764" s="433">
        <f ca="1">IF(A50stdlife="n/a","n/a",IF(BC$3&gt;(A50stdlife+$E764),('PTRM input'!$P$434*(1+rvanilla10)^0.5)-SUM($P764:BB764),('PTRM input'!$P$434*(1+rvanilla10)^0.5)/A50stdlife))</f>
        <v>0</v>
      </c>
      <c r="BD764" s="433">
        <f ca="1">IF(A50stdlife="n/a","n/a",IF(BD$3&gt;(A50stdlife+$E764),('PTRM input'!$P$434*(1+rvanilla10)^0.5)-SUM($P764:BC764),('PTRM input'!$P$434*(1+rvanilla10)^0.5)/A50stdlife))</f>
        <v>0</v>
      </c>
      <c r="BE764" s="433">
        <f ca="1">IF(A50stdlife="n/a","n/a",IF(BE$3&gt;(A50stdlife+$E764),('PTRM input'!$P$434*(1+rvanilla10)^0.5)-SUM($P764:BD764),('PTRM input'!$P$434*(1+rvanilla10)^0.5)/A50stdlife))</f>
        <v>0</v>
      </c>
      <c r="BF764" s="433">
        <f ca="1">IF(A50stdlife="n/a","n/a",IF(BF$3&gt;(A50stdlife+$E764),('PTRM input'!$P$434*(1+rvanilla10)^0.5)-SUM($P764:BE764),('PTRM input'!$P$434*(1+rvanilla10)^0.5)/A50stdlife))</f>
        <v>0</v>
      </c>
      <c r="BG764" s="433">
        <f ca="1">IF(A50stdlife="n/a","n/a",IF(BG$3&gt;(A50stdlife+$E764),('PTRM input'!$P$434*(1+rvanilla10)^0.5)-SUM($P764:BF764),('PTRM input'!$P$434*(1+rvanilla10)^0.5)/A50stdlife))</f>
        <v>0</v>
      </c>
      <c r="BH764" s="433">
        <f ca="1">IF(A50stdlife="n/a","n/a",IF(BH$3&gt;(A50stdlife+$E764),('PTRM input'!$P$434*(1+rvanilla10)^0.5)-SUM($P764:BG764),('PTRM input'!$P$434*(1+rvanilla10)^0.5)/A50stdlife))</f>
        <v>0</v>
      </c>
      <c r="BI764" s="433">
        <f ca="1">IF(A50stdlife="n/a","n/a",IF(BI$3&gt;(A50stdlife+$E764),('PTRM input'!$P$434*(1+rvanilla10)^0.5)-SUM($P764:BH764),('PTRM input'!$P$434*(1+rvanilla10)^0.5)/A50stdlife))</f>
        <v>0</v>
      </c>
      <c r="BJ764" s="116"/>
      <c r="BK764" s="116"/>
      <c r="BL764" s="116"/>
      <c r="BM764" s="116"/>
    </row>
    <row r="765" spans="1:65" hidden="1" outlineLevel="1">
      <c r="A765" s="116"/>
      <c r="B765" s="9"/>
      <c r="C765" s="19" t="str">
        <f>Asset50</f>
        <v>Equity raising costs</v>
      </c>
      <c r="D765" s="9"/>
      <c r="E765" s="9"/>
      <c r="F765" s="260"/>
      <c r="G765" s="261">
        <f>SUM(G753:G764)</f>
        <v>0</v>
      </c>
      <c r="H765" s="261">
        <f t="shared" ref="H765:K765" ca="1" si="184">SUM(H753:H764)</f>
        <v>0</v>
      </c>
      <c r="I765" s="261">
        <f t="shared" ca="1" si="184"/>
        <v>0</v>
      </c>
      <c r="J765" s="261">
        <f t="shared" ca="1" si="184"/>
        <v>0</v>
      </c>
      <c r="K765" s="261">
        <f t="shared" ca="1" si="184"/>
        <v>0</v>
      </c>
      <c r="L765" s="261">
        <f t="shared" ref="L765:BI765" ca="1" si="185">SUM(L753:L764)</f>
        <v>0</v>
      </c>
      <c r="M765" s="261">
        <f t="shared" ca="1" si="185"/>
        <v>0</v>
      </c>
      <c r="N765" s="261">
        <f t="shared" ca="1" si="185"/>
        <v>0</v>
      </c>
      <c r="O765" s="261">
        <f t="shared" ca="1" si="185"/>
        <v>0</v>
      </c>
      <c r="P765" s="261">
        <f t="shared" ca="1" si="185"/>
        <v>0</v>
      </c>
      <c r="Q765" s="261">
        <f t="shared" ca="1" si="185"/>
        <v>0</v>
      </c>
      <c r="R765" s="261">
        <f t="shared" ca="1" si="185"/>
        <v>0</v>
      </c>
      <c r="S765" s="261">
        <f t="shared" ca="1" si="185"/>
        <v>0</v>
      </c>
      <c r="T765" s="261">
        <f t="shared" ca="1" si="185"/>
        <v>0</v>
      </c>
      <c r="U765" s="261">
        <f t="shared" ca="1" si="185"/>
        <v>0</v>
      </c>
      <c r="V765" s="261">
        <f t="shared" ca="1" si="185"/>
        <v>0</v>
      </c>
      <c r="W765" s="261">
        <f t="shared" ca="1" si="185"/>
        <v>0</v>
      </c>
      <c r="X765" s="261">
        <f t="shared" ca="1" si="185"/>
        <v>0</v>
      </c>
      <c r="Y765" s="261">
        <f t="shared" ca="1" si="185"/>
        <v>0</v>
      </c>
      <c r="Z765" s="261">
        <f t="shared" ca="1" si="185"/>
        <v>0</v>
      </c>
      <c r="AA765" s="261">
        <f t="shared" ca="1" si="185"/>
        <v>0</v>
      </c>
      <c r="AB765" s="261">
        <f t="shared" ca="1" si="185"/>
        <v>0</v>
      </c>
      <c r="AC765" s="261">
        <f t="shared" ca="1" si="185"/>
        <v>0</v>
      </c>
      <c r="AD765" s="261">
        <f t="shared" ca="1" si="185"/>
        <v>0</v>
      </c>
      <c r="AE765" s="261">
        <f t="shared" ca="1" si="185"/>
        <v>0</v>
      </c>
      <c r="AF765" s="261">
        <f t="shared" ca="1" si="185"/>
        <v>0</v>
      </c>
      <c r="AG765" s="261">
        <f t="shared" ca="1" si="185"/>
        <v>0</v>
      </c>
      <c r="AH765" s="261">
        <f t="shared" ca="1" si="185"/>
        <v>0</v>
      </c>
      <c r="AI765" s="261">
        <f t="shared" ca="1" si="185"/>
        <v>0</v>
      </c>
      <c r="AJ765" s="261">
        <f t="shared" ca="1" si="185"/>
        <v>0</v>
      </c>
      <c r="AK765" s="261">
        <f t="shared" ca="1" si="185"/>
        <v>0</v>
      </c>
      <c r="AL765" s="261">
        <f t="shared" ca="1" si="185"/>
        <v>0</v>
      </c>
      <c r="AM765" s="261">
        <f t="shared" ca="1" si="185"/>
        <v>0</v>
      </c>
      <c r="AN765" s="261">
        <f t="shared" ca="1" si="185"/>
        <v>0</v>
      </c>
      <c r="AO765" s="261">
        <f t="shared" ca="1" si="185"/>
        <v>0</v>
      </c>
      <c r="AP765" s="261">
        <f t="shared" ca="1" si="185"/>
        <v>0</v>
      </c>
      <c r="AQ765" s="261">
        <f t="shared" ca="1" si="185"/>
        <v>0</v>
      </c>
      <c r="AR765" s="261">
        <f t="shared" ca="1" si="185"/>
        <v>0</v>
      </c>
      <c r="AS765" s="261">
        <f t="shared" ca="1" si="185"/>
        <v>0</v>
      </c>
      <c r="AT765" s="261">
        <f t="shared" ca="1" si="185"/>
        <v>0</v>
      </c>
      <c r="AU765" s="261">
        <f t="shared" ca="1" si="185"/>
        <v>0</v>
      </c>
      <c r="AV765" s="261">
        <f t="shared" ca="1" si="185"/>
        <v>0</v>
      </c>
      <c r="AW765" s="261">
        <f t="shared" ca="1" si="185"/>
        <v>0</v>
      </c>
      <c r="AX765" s="261">
        <f t="shared" ca="1" si="185"/>
        <v>0</v>
      </c>
      <c r="AY765" s="261">
        <f t="shared" ca="1" si="185"/>
        <v>0</v>
      </c>
      <c r="AZ765" s="261">
        <f t="shared" ca="1" si="185"/>
        <v>0</v>
      </c>
      <c r="BA765" s="261">
        <f t="shared" ca="1" si="185"/>
        <v>0</v>
      </c>
      <c r="BB765" s="261">
        <f t="shared" ca="1" si="185"/>
        <v>0</v>
      </c>
      <c r="BC765" s="261">
        <f t="shared" ca="1" si="185"/>
        <v>0</v>
      </c>
      <c r="BD765" s="261">
        <f t="shared" ca="1" si="185"/>
        <v>0</v>
      </c>
      <c r="BE765" s="261">
        <f t="shared" ca="1" si="185"/>
        <v>0</v>
      </c>
      <c r="BF765" s="261">
        <f t="shared" ca="1" si="185"/>
        <v>0</v>
      </c>
      <c r="BG765" s="261">
        <f t="shared" ca="1" si="185"/>
        <v>0</v>
      </c>
      <c r="BH765" s="261">
        <f t="shared" ca="1" si="185"/>
        <v>0</v>
      </c>
      <c r="BI765" s="261">
        <f t="shared" ca="1" si="185"/>
        <v>0</v>
      </c>
      <c r="BJ765" s="116"/>
      <c r="BK765" s="116"/>
      <c r="BL765" s="116"/>
      <c r="BM765" s="116"/>
    </row>
    <row r="766" spans="1:65" collapsed="1">
      <c r="A766" s="116"/>
      <c r="B766" s="127" t="s">
        <v>238</v>
      </c>
      <c r="C766" s="116"/>
      <c r="D766" s="116"/>
      <c r="E766" s="116"/>
      <c r="F766" s="286">
        <f>F9</f>
        <v>595.92154938552414</v>
      </c>
      <c r="G766" s="286">
        <f t="shared" ref="G766:K766" ca="1" si="186">F766-G115+G10</f>
        <v>607.21656007707463</v>
      </c>
      <c r="H766" s="286">
        <f t="shared" ca="1" si="186"/>
        <v>610.28084048440553</v>
      </c>
      <c r="I766" s="286">
        <f t="shared" ca="1" si="186"/>
        <v>606.55967119762613</v>
      </c>
      <c r="J766" s="286">
        <f t="shared" ca="1" si="186"/>
        <v>603.2098262443418</v>
      </c>
      <c r="K766" s="286">
        <f t="shared" ca="1" si="186"/>
        <v>595.9239358388412</v>
      </c>
      <c r="L766" s="286">
        <f t="shared" ref="L766:AL766" ca="1" si="187">K766-L115+L10</f>
        <v>576.99569606417924</v>
      </c>
      <c r="M766" s="286">
        <f t="shared" ca="1" si="187"/>
        <v>558.45913008301011</v>
      </c>
      <c r="N766" s="286">
        <f t="shared" ca="1" si="187"/>
        <v>540.38754285745233</v>
      </c>
      <c r="O766" s="286">
        <f t="shared" ca="1" si="187"/>
        <v>522.76210412165517</v>
      </c>
      <c r="P766" s="286">
        <f t="shared" ca="1" si="187"/>
        <v>505.66184222414603</v>
      </c>
      <c r="Q766" s="286">
        <f t="shared" ca="1" si="187"/>
        <v>489.00836012966499</v>
      </c>
      <c r="R766" s="286">
        <f t="shared" ca="1" si="187"/>
        <v>472.85123570225659</v>
      </c>
      <c r="S766" s="286">
        <f t="shared" ca="1" si="187"/>
        <v>457.02393825541338</v>
      </c>
      <c r="T766" s="286">
        <f t="shared" ca="1" si="187"/>
        <v>441.51344401727164</v>
      </c>
      <c r="U766" s="286">
        <f t="shared" ca="1" si="187"/>
        <v>426.40304113238182</v>
      </c>
      <c r="V766" s="286">
        <f t="shared" ca="1" si="187"/>
        <v>411.70184785158716</v>
      </c>
      <c r="W766" s="286">
        <f t="shared" ca="1" si="187"/>
        <v>397.05982731427594</v>
      </c>
      <c r="X766" s="286">
        <f t="shared" ca="1" si="187"/>
        <v>382.47593187532135</v>
      </c>
      <c r="Y766" s="286">
        <f t="shared" ca="1" si="187"/>
        <v>367.93926296332785</v>
      </c>
      <c r="Z766" s="286">
        <f t="shared" ca="1" si="187"/>
        <v>353.44757789206733</v>
      </c>
      <c r="AA766" s="286">
        <f t="shared" ca="1" si="187"/>
        <v>339.26881569429798</v>
      </c>
      <c r="AB766" s="286">
        <f t="shared" ca="1" si="187"/>
        <v>325.93343107285017</v>
      </c>
      <c r="AC766" s="286">
        <f t="shared" ca="1" si="187"/>
        <v>312.61072749402979</v>
      </c>
      <c r="AD766" s="286">
        <f t="shared" ca="1" si="187"/>
        <v>299.30370168490828</v>
      </c>
      <c r="AE766" s="286">
        <f t="shared" ca="1" si="187"/>
        <v>286.00807679847293</v>
      </c>
      <c r="AF766" s="286">
        <f t="shared" ca="1" si="187"/>
        <v>272.72390506270045</v>
      </c>
      <c r="AG766" s="286">
        <f t="shared" ca="1" si="187"/>
        <v>259.44847749550422</v>
      </c>
      <c r="AH766" s="286">
        <f t="shared" ca="1" si="187"/>
        <v>246.17304992830796</v>
      </c>
      <c r="AI766" s="286">
        <f t="shared" ca="1" si="187"/>
        <v>232.8976223611117</v>
      </c>
      <c r="AJ766" s="286">
        <f t="shared" ca="1" si="187"/>
        <v>219.62219479391544</v>
      </c>
      <c r="AK766" s="286">
        <f t="shared" ca="1" si="187"/>
        <v>206.34676722671918</v>
      </c>
      <c r="AL766" s="286">
        <f t="shared" ca="1" si="187"/>
        <v>193.07133965952292</v>
      </c>
      <c r="AM766" s="286">
        <f t="shared" ref="AM766:BI766" ca="1" si="188">AL766-AM115+AM10</f>
        <v>179.79591209232666</v>
      </c>
      <c r="AN766" s="286">
        <f t="shared" ca="1" si="188"/>
        <v>166.5204845251304</v>
      </c>
      <c r="AO766" s="286">
        <f t="shared" ca="1" si="188"/>
        <v>153.24505695793414</v>
      </c>
      <c r="AP766" s="286">
        <f t="shared" ca="1" si="188"/>
        <v>139.96962939073788</v>
      </c>
      <c r="AQ766" s="286">
        <f t="shared" ca="1" si="188"/>
        <v>126.69420182354163</v>
      </c>
      <c r="AR766" s="286">
        <f t="shared" ca="1" si="188"/>
        <v>113.41877425634539</v>
      </c>
      <c r="AS766" s="286">
        <f t="shared" ca="1" si="188"/>
        <v>100.14334668914914</v>
      </c>
      <c r="AT766" s="286">
        <f t="shared" ca="1" si="188"/>
        <v>86.867919121952895</v>
      </c>
      <c r="AU766" s="286">
        <f t="shared" ca="1" si="188"/>
        <v>73.592491554756648</v>
      </c>
      <c r="AV766" s="286">
        <f t="shared" ca="1" si="188"/>
        <v>60.317063987560402</v>
      </c>
      <c r="AW766" s="286">
        <f t="shared" ca="1" si="188"/>
        <v>47.041636420364156</v>
      </c>
      <c r="AX766" s="286">
        <f t="shared" ca="1" si="188"/>
        <v>33.76620885316791</v>
      </c>
      <c r="AY766" s="286">
        <f t="shared" ca="1" si="188"/>
        <v>23.134004635376932</v>
      </c>
      <c r="AZ766" s="286">
        <f t="shared" ca="1" si="188"/>
        <v>21.970602958870856</v>
      </c>
      <c r="BA766" s="286">
        <f t="shared" ca="1" si="188"/>
        <v>21.208051670621458</v>
      </c>
      <c r="BB766" s="286">
        <f t="shared" ca="1" si="188"/>
        <v>20.722634228223498</v>
      </c>
      <c r="BC766" s="286">
        <f t="shared" ca="1" si="188"/>
        <v>20.428008534892896</v>
      </c>
      <c r="BD766" s="286">
        <f t="shared" ca="1" si="188"/>
        <v>20.319542768212372</v>
      </c>
      <c r="BE766" s="286">
        <f t="shared" ca="1" si="188"/>
        <v>20.319542768212372</v>
      </c>
      <c r="BF766" s="286">
        <f t="shared" ca="1" si="188"/>
        <v>20.319542768212372</v>
      </c>
      <c r="BG766" s="286">
        <f t="shared" ca="1" si="188"/>
        <v>20.319542768212372</v>
      </c>
      <c r="BH766" s="286">
        <f t="shared" ca="1" si="188"/>
        <v>20.319542768212372</v>
      </c>
      <c r="BI766" s="286">
        <f t="shared" ca="1" si="188"/>
        <v>20.319542768212372</v>
      </c>
      <c r="BJ766" s="116"/>
      <c r="BK766" s="116"/>
      <c r="BL766" s="116"/>
      <c r="BM766" s="116"/>
    </row>
    <row r="767" spans="1:65" ht="12.75" customHeight="1">
      <c r="A767" s="116"/>
      <c r="B767" s="127" t="s">
        <v>239</v>
      </c>
      <c r="C767" s="116"/>
      <c r="D767" s="116"/>
      <c r="E767" s="116"/>
      <c r="F767" s="609">
        <v>0</v>
      </c>
      <c r="G767" s="609">
        <f>F766</f>
        <v>595.92154938552414</v>
      </c>
      <c r="H767" s="609">
        <f ca="1">G766</f>
        <v>607.21656007707463</v>
      </c>
      <c r="I767" s="609">
        <f t="shared" ref="I767:K767" ca="1" si="189">H766</f>
        <v>610.28084048440553</v>
      </c>
      <c r="J767" s="609">
        <f t="shared" ca="1" si="189"/>
        <v>606.55967119762613</v>
      </c>
      <c r="K767" s="609">
        <f t="shared" ca="1" si="189"/>
        <v>603.2098262443418</v>
      </c>
      <c r="L767" s="609">
        <f t="shared" ref="L767:O767" ca="1" si="190">K766</f>
        <v>595.9239358388412</v>
      </c>
      <c r="M767" s="609">
        <f t="shared" ca="1" si="190"/>
        <v>576.99569606417924</v>
      </c>
      <c r="N767" s="609">
        <f t="shared" ca="1" si="190"/>
        <v>558.45913008301011</v>
      </c>
      <c r="O767" s="609">
        <f t="shared" ca="1" si="190"/>
        <v>540.38754285745233</v>
      </c>
      <c r="P767" s="609">
        <f t="shared" ref="P767:BH767" ca="1" si="191">O766</f>
        <v>522.76210412165517</v>
      </c>
      <c r="Q767" s="609">
        <f t="shared" ca="1" si="191"/>
        <v>505.66184222414603</v>
      </c>
      <c r="R767" s="609">
        <f t="shared" ca="1" si="191"/>
        <v>489.00836012966499</v>
      </c>
      <c r="S767" s="609">
        <f t="shared" ca="1" si="191"/>
        <v>472.85123570225659</v>
      </c>
      <c r="T767" s="609">
        <f t="shared" ca="1" si="191"/>
        <v>457.02393825541338</v>
      </c>
      <c r="U767" s="609">
        <f t="shared" ca="1" si="191"/>
        <v>441.51344401727164</v>
      </c>
      <c r="V767" s="609">
        <f t="shared" ca="1" si="191"/>
        <v>426.40304113238182</v>
      </c>
      <c r="W767" s="609">
        <f t="shared" ca="1" si="191"/>
        <v>411.70184785158716</v>
      </c>
      <c r="X767" s="609">
        <f t="shared" ca="1" si="191"/>
        <v>397.05982731427594</v>
      </c>
      <c r="Y767" s="609">
        <f t="shared" ca="1" si="191"/>
        <v>382.47593187532135</v>
      </c>
      <c r="Z767" s="609">
        <f t="shared" ca="1" si="191"/>
        <v>367.93926296332785</v>
      </c>
      <c r="AA767" s="609">
        <f t="shared" ca="1" si="191"/>
        <v>353.44757789206733</v>
      </c>
      <c r="AB767" s="609">
        <f t="shared" ca="1" si="191"/>
        <v>339.26881569429798</v>
      </c>
      <c r="AC767" s="609">
        <f t="shared" ca="1" si="191"/>
        <v>325.93343107285017</v>
      </c>
      <c r="AD767" s="609">
        <f t="shared" ca="1" si="191"/>
        <v>312.61072749402979</v>
      </c>
      <c r="AE767" s="609">
        <f t="shared" ca="1" si="191"/>
        <v>299.30370168490828</v>
      </c>
      <c r="AF767" s="609">
        <f t="shared" ca="1" si="191"/>
        <v>286.00807679847293</v>
      </c>
      <c r="AG767" s="609">
        <f t="shared" ca="1" si="191"/>
        <v>272.72390506270045</v>
      </c>
      <c r="AH767" s="609">
        <f t="shared" ca="1" si="191"/>
        <v>259.44847749550422</v>
      </c>
      <c r="AI767" s="609">
        <f t="shared" ca="1" si="191"/>
        <v>246.17304992830796</v>
      </c>
      <c r="AJ767" s="609">
        <f t="shared" ca="1" si="191"/>
        <v>232.8976223611117</v>
      </c>
      <c r="AK767" s="609">
        <f t="shared" ca="1" si="191"/>
        <v>219.62219479391544</v>
      </c>
      <c r="AL767" s="609">
        <f t="shared" ca="1" si="191"/>
        <v>206.34676722671918</v>
      </c>
      <c r="AM767" s="609">
        <f t="shared" ca="1" si="191"/>
        <v>193.07133965952292</v>
      </c>
      <c r="AN767" s="609">
        <f t="shared" ca="1" si="191"/>
        <v>179.79591209232666</v>
      </c>
      <c r="AO767" s="609">
        <f t="shared" ca="1" si="191"/>
        <v>166.5204845251304</v>
      </c>
      <c r="AP767" s="609">
        <f t="shared" ca="1" si="191"/>
        <v>153.24505695793414</v>
      </c>
      <c r="AQ767" s="609">
        <f t="shared" ca="1" si="191"/>
        <v>139.96962939073788</v>
      </c>
      <c r="AR767" s="609">
        <f t="shared" ca="1" si="191"/>
        <v>126.69420182354163</v>
      </c>
      <c r="AS767" s="609">
        <f t="shared" ca="1" si="191"/>
        <v>113.41877425634539</v>
      </c>
      <c r="AT767" s="609">
        <f t="shared" ca="1" si="191"/>
        <v>100.14334668914914</v>
      </c>
      <c r="AU767" s="609">
        <f t="shared" ca="1" si="191"/>
        <v>86.867919121952895</v>
      </c>
      <c r="AV767" s="609">
        <f t="shared" ca="1" si="191"/>
        <v>73.592491554756648</v>
      </c>
      <c r="AW767" s="609">
        <f t="shared" ca="1" si="191"/>
        <v>60.317063987560402</v>
      </c>
      <c r="AX767" s="609">
        <f t="shared" ca="1" si="191"/>
        <v>47.041636420364156</v>
      </c>
      <c r="AY767" s="609">
        <f t="shared" ca="1" si="191"/>
        <v>33.76620885316791</v>
      </c>
      <c r="AZ767" s="609">
        <f t="shared" ca="1" si="191"/>
        <v>23.134004635376932</v>
      </c>
      <c r="BA767" s="609">
        <f t="shared" ca="1" si="191"/>
        <v>21.970602958870856</v>
      </c>
      <c r="BB767" s="609">
        <f t="shared" ca="1" si="191"/>
        <v>21.208051670621458</v>
      </c>
      <c r="BC767" s="609">
        <f t="shared" ca="1" si="191"/>
        <v>20.722634228223498</v>
      </c>
      <c r="BD767" s="609">
        <f t="shared" ca="1" si="191"/>
        <v>20.428008534892896</v>
      </c>
      <c r="BE767" s="609">
        <f t="shared" ca="1" si="191"/>
        <v>20.319542768212372</v>
      </c>
      <c r="BF767" s="609">
        <f t="shared" ca="1" si="191"/>
        <v>20.319542768212372</v>
      </c>
      <c r="BG767" s="609">
        <f t="shared" ca="1" si="191"/>
        <v>20.319542768212372</v>
      </c>
      <c r="BH767" s="609">
        <f t="shared" ca="1" si="191"/>
        <v>20.319542768212372</v>
      </c>
      <c r="BI767" s="609">
        <f ca="1">BH766</f>
        <v>20.319542768212372</v>
      </c>
      <c r="BJ767" s="116"/>
      <c r="BK767" s="116"/>
      <c r="BL767" s="116"/>
      <c r="BM767" s="116"/>
    </row>
    <row r="768" spans="1:65" ht="12.75" customHeight="1">
      <c r="A768" s="116"/>
      <c r="B768" s="116"/>
      <c r="C768" s="116"/>
      <c r="D768" s="116"/>
      <c r="E768" s="116"/>
      <c r="F768" s="613"/>
      <c r="G768" s="613"/>
      <c r="H768" s="613"/>
      <c r="I768" s="613"/>
      <c r="J768" s="613"/>
      <c r="K768" s="613"/>
      <c r="L768" s="613"/>
      <c r="M768" s="613"/>
      <c r="N768" s="613"/>
      <c r="O768" s="613"/>
      <c r="P768" s="613"/>
      <c r="Q768" s="613"/>
      <c r="R768" s="613"/>
      <c r="S768" s="613"/>
      <c r="T768" s="613"/>
      <c r="U768" s="613"/>
      <c r="V768" s="613"/>
      <c r="W768" s="613"/>
      <c r="X768" s="613"/>
      <c r="Y768" s="613"/>
      <c r="Z768" s="613"/>
      <c r="AA768" s="613"/>
      <c r="AB768" s="613"/>
      <c r="AC768" s="613"/>
      <c r="AD768" s="613"/>
      <c r="AE768" s="613"/>
      <c r="AF768" s="613"/>
      <c r="AG768" s="613"/>
      <c r="AH768" s="613"/>
      <c r="AI768" s="613"/>
      <c r="AJ768" s="613"/>
      <c r="AK768" s="613"/>
      <c r="AL768" s="613"/>
      <c r="AM768" s="613"/>
      <c r="AN768" s="613"/>
      <c r="AO768" s="613"/>
      <c r="AP768" s="613"/>
      <c r="AQ768" s="613"/>
      <c r="AR768" s="613"/>
      <c r="AS768" s="613"/>
      <c r="AT768" s="613"/>
      <c r="AU768" s="613"/>
      <c r="AV768" s="613"/>
      <c r="AW768" s="613"/>
      <c r="AX768" s="613"/>
      <c r="AY768" s="613"/>
      <c r="AZ768" s="613"/>
      <c r="BA768" s="613"/>
      <c r="BB768" s="613"/>
      <c r="BC768" s="613"/>
      <c r="BD768" s="613"/>
      <c r="BE768" s="613"/>
      <c r="BF768" s="613"/>
      <c r="BG768" s="613"/>
      <c r="BH768" s="613"/>
      <c r="BI768" s="613"/>
      <c r="BJ768" s="116"/>
      <c r="BK768" s="116"/>
      <c r="BL768" s="116"/>
      <c r="BM768" s="116"/>
    </row>
    <row r="769" spans="1:65">
      <c r="A769" s="567"/>
      <c r="B769" s="567" t="s">
        <v>240</v>
      </c>
      <c r="C769" s="567"/>
      <c r="D769" s="567"/>
      <c r="E769" s="567"/>
      <c r="F769" s="567"/>
      <c r="G769" s="567"/>
      <c r="H769" s="567"/>
      <c r="I769" s="567"/>
      <c r="J769" s="567"/>
      <c r="K769" s="567"/>
      <c r="L769" s="567"/>
      <c r="M769" s="567"/>
      <c r="N769" s="567"/>
      <c r="O769" s="567"/>
      <c r="P769" s="567"/>
      <c r="Q769" s="567"/>
      <c r="R769" s="567"/>
      <c r="S769" s="567"/>
      <c r="T769" s="567"/>
      <c r="U769" s="567"/>
      <c r="V769" s="567"/>
      <c r="W769" s="567"/>
      <c r="X769" s="567"/>
      <c r="Y769" s="567"/>
      <c r="Z769" s="567"/>
      <c r="AA769" s="567"/>
      <c r="AB769" s="567"/>
      <c r="AC769" s="567"/>
      <c r="AD769" s="567"/>
      <c r="AE769" s="567"/>
      <c r="AF769" s="567"/>
      <c r="AG769" s="567"/>
      <c r="AH769" s="567"/>
      <c r="AI769" s="567"/>
      <c r="AJ769" s="567"/>
      <c r="AK769" s="567"/>
      <c r="AL769" s="567"/>
      <c r="AM769" s="567"/>
      <c r="AN769" s="567"/>
      <c r="AO769" s="567"/>
      <c r="AP769" s="567"/>
      <c r="AQ769" s="567"/>
      <c r="AR769" s="567"/>
      <c r="AS769" s="567"/>
      <c r="AT769" s="567"/>
      <c r="AU769" s="567"/>
      <c r="AV769" s="567"/>
      <c r="AW769" s="567"/>
      <c r="AX769" s="567"/>
      <c r="AY769" s="567"/>
      <c r="AZ769" s="567"/>
      <c r="BA769" s="567"/>
      <c r="BB769" s="567"/>
      <c r="BC769" s="567"/>
      <c r="BD769" s="567"/>
      <c r="BE769" s="567"/>
      <c r="BF769" s="567"/>
      <c r="BG769" s="567"/>
      <c r="BH769" s="567"/>
      <c r="BI769" s="567"/>
      <c r="BJ769" s="567"/>
      <c r="BK769" s="116"/>
      <c r="BL769" s="116"/>
      <c r="BM769" s="116"/>
    </row>
    <row r="770" spans="1:65">
      <c r="A770" s="116"/>
      <c r="B770" s="188"/>
      <c r="C770" s="116"/>
      <c r="D770" s="116"/>
      <c r="E770" s="116"/>
      <c r="F770" s="620"/>
      <c r="G770" s="620"/>
      <c r="H770" s="620"/>
      <c r="I770" s="620"/>
      <c r="J770" s="620"/>
      <c r="K770" s="620"/>
      <c r="L770" s="620"/>
      <c r="M770" s="620"/>
      <c r="N770" s="620"/>
      <c r="O770" s="620"/>
      <c r="P770" s="620"/>
      <c r="Q770" s="620"/>
      <c r="R770" s="620"/>
      <c r="S770" s="620"/>
      <c r="T770" s="620"/>
      <c r="U770" s="620"/>
      <c r="V770" s="620"/>
      <c r="W770" s="620"/>
      <c r="X770" s="620"/>
      <c r="Y770" s="620"/>
      <c r="Z770" s="620"/>
      <c r="AA770" s="620"/>
      <c r="AB770" s="620"/>
      <c r="AC770" s="620"/>
      <c r="AD770" s="620"/>
      <c r="AE770" s="620"/>
      <c r="AF770" s="620"/>
      <c r="AG770" s="620"/>
      <c r="AH770" s="620"/>
      <c r="AI770" s="620"/>
      <c r="AJ770" s="620"/>
      <c r="AK770" s="620"/>
      <c r="AL770" s="620"/>
      <c r="AM770" s="620"/>
      <c r="AN770" s="620"/>
      <c r="AO770" s="620"/>
      <c r="AP770" s="620"/>
      <c r="AQ770" s="620"/>
      <c r="AR770" s="620"/>
      <c r="AS770" s="620"/>
      <c r="AT770" s="620"/>
      <c r="AU770" s="620"/>
      <c r="AV770" s="620"/>
      <c r="AW770" s="620"/>
      <c r="AX770" s="620"/>
      <c r="AY770" s="620"/>
      <c r="AZ770" s="620"/>
      <c r="BA770" s="620"/>
      <c r="BB770" s="620"/>
      <c r="BC770" s="620"/>
      <c r="BD770" s="620"/>
      <c r="BE770" s="620"/>
      <c r="BF770" s="620"/>
      <c r="BG770" s="620"/>
      <c r="BH770" s="620"/>
      <c r="BI770" s="620"/>
      <c r="BJ770" s="116"/>
      <c r="BK770" s="116"/>
      <c r="BL770" s="116"/>
      <c r="BM770" s="116"/>
    </row>
    <row r="771" spans="1:65">
      <c r="A771" s="116"/>
      <c r="B771" s="127" t="s">
        <v>241</v>
      </c>
      <c r="C771" s="116"/>
      <c r="D771" s="116"/>
      <c r="E771" s="116"/>
      <c r="F771" s="621"/>
      <c r="G771" s="621">
        <f ca="1">F774*G6</f>
        <v>14.611959862020042</v>
      </c>
      <c r="H771" s="621">
        <f t="shared" ref="H771:K771" ca="1" si="192">G774*H6</f>
        <v>15.253988061785771</v>
      </c>
      <c r="I771" s="621">
        <f t="shared" ca="1" si="192"/>
        <v>15.706880714221079</v>
      </c>
      <c r="J771" s="621">
        <f t="shared" ca="1" si="192"/>
        <v>15.993891898784259</v>
      </c>
      <c r="K771" s="621">
        <f t="shared" ca="1" si="192"/>
        <v>16.295565905733419</v>
      </c>
      <c r="L771" s="621">
        <f t="shared" ref="L771:AL771" ca="1" si="193">K774*L6</f>
        <v>16.493479460869374</v>
      </c>
      <c r="M771" s="621">
        <f t="shared" ca="1" si="193"/>
        <v>16.361173228457464</v>
      </c>
      <c r="N771" s="621">
        <f t="shared" ca="1" si="193"/>
        <v>16.223840929709272</v>
      </c>
      <c r="O771" s="621">
        <f t="shared" ca="1" si="193"/>
        <v>16.083776440050769</v>
      </c>
      <c r="P771" s="621">
        <f t="shared" ca="1" si="193"/>
        <v>15.940693486009723</v>
      </c>
      <c r="Q771" s="621">
        <f t="shared" ca="1" si="193"/>
        <v>15.79733075123054</v>
      </c>
      <c r="R771" s="621">
        <f t="shared" ca="1" si="193"/>
        <v>15.65165359126987</v>
      </c>
      <c r="S771" s="621">
        <f t="shared" ca="1" si="193"/>
        <v>15.505611080928318</v>
      </c>
      <c r="T771" s="621">
        <f t="shared" ca="1" si="193"/>
        <v>15.354077256696224</v>
      </c>
      <c r="U771" s="621">
        <f t="shared" ca="1" si="193"/>
        <v>15.196694058038847</v>
      </c>
      <c r="V771" s="621">
        <f t="shared" ca="1" si="193"/>
        <v>15.036470142294064</v>
      </c>
      <c r="W771" s="621">
        <f t="shared" ca="1" si="193"/>
        <v>14.874036192574305</v>
      </c>
      <c r="X771" s="621">
        <f t="shared" ca="1" si="193"/>
        <v>14.696786386120815</v>
      </c>
      <c r="Y771" s="621">
        <f t="shared" ca="1" si="193"/>
        <v>14.504105790588085</v>
      </c>
      <c r="Z771" s="621">
        <f t="shared" ca="1" si="193"/>
        <v>14.294974870872482</v>
      </c>
      <c r="AA771" s="621">
        <f t="shared" ca="1" si="193"/>
        <v>14.068658471519083</v>
      </c>
      <c r="AB771" s="621">
        <f t="shared" ca="1" si="193"/>
        <v>13.835410033556078</v>
      </c>
      <c r="AC771" s="621">
        <f t="shared" ca="1" si="193"/>
        <v>13.61750097882711</v>
      </c>
      <c r="AD771" s="621">
        <f t="shared" ca="1" si="193"/>
        <v>13.381130268306174</v>
      </c>
      <c r="AE771" s="621">
        <f t="shared" ca="1" si="193"/>
        <v>13.125668285602908</v>
      </c>
      <c r="AF771" s="621">
        <f t="shared" ca="1" si="193"/>
        <v>12.850145612099723</v>
      </c>
      <c r="AG771" s="621">
        <f t="shared" ca="1" si="193"/>
        <v>12.553747028811246</v>
      </c>
      <c r="AH771" s="621">
        <f t="shared" ca="1" si="193"/>
        <v>12.235499607714456</v>
      </c>
      <c r="AI771" s="621">
        <f t="shared" ca="1" si="193"/>
        <v>11.894097715492736</v>
      </c>
      <c r="AJ771" s="621">
        <f t="shared" ca="1" si="193"/>
        <v>11.528597198788397</v>
      </c>
      <c r="AK771" s="621">
        <f t="shared" ca="1" si="193"/>
        <v>11.138021524181159</v>
      </c>
      <c r="AL771" s="621">
        <f t="shared" ca="1" si="193"/>
        <v>10.721360757924728</v>
      </c>
      <c r="AM771" s="621">
        <f t="shared" ref="AM771:BI771" ca="1" si="194">AL774*AM6</f>
        <v>10.277570515117551</v>
      </c>
      <c r="AN771" s="621">
        <f t="shared" ca="1" si="194"/>
        <v>9.8055708774222037</v>
      </c>
      <c r="AO771" s="621">
        <f t="shared" ca="1" si="194"/>
        <v>9.3042452784228811</v>
      </c>
      <c r="AP771" s="621">
        <f t="shared" ca="1" si="194"/>
        <v>8.7724393556846074</v>
      </c>
      <c r="AQ771" s="621">
        <f t="shared" ca="1" si="194"/>
        <v>8.2089597685513986</v>
      </c>
      <c r="AR771" s="621">
        <f t="shared" ca="1" si="194"/>
        <v>7.6125729806934199</v>
      </c>
      <c r="AS771" s="621">
        <f t="shared" ca="1" si="194"/>
        <v>6.9820040063851394</v>
      </c>
      <c r="AT771" s="621">
        <f t="shared" ca="1" si="194"/>
        <v>6.315935119467893</v>
      </c>
      <c r="AU771" s="621">
        <f t="shared" ca="1" si="194"/>
        <v>5.613004523920619</v>
      </c>
      <c r="AV771" s="621">
        <f t="shared" ca="1" si="194"/>
        <v>4.8718049849322789</v>
      </c>
      <c r="AW771" s="621">
        <f t="shared" ca="1" si="194"/>
        <v>4.0908824193382403</v>
      </c>
      <c r="AX771" s="621">
        <f t="shared" ca="1" si="194"/>
        <v>3.2687344442508746</v>
      </c>
      <c r="AY771" s="621">
        <f t="shared" ca="1" si="194"/>
        <v>2.4038088826816959</v>
      </c>
      <c r="AZ771" s="621">
        <f t="shared" ca="1" si="194"/>
        <v>1.6872866347226958</v>
      </c>
      <c r="BA771" s="621">
        <f t="shared" ca="1" si="194"/>
        <v>1.6417251027441162</v>
      </c>
      <c r="BB771" s="621">
        <f t="shared" ca="1" si="194"/>
        <v>1.6236022730497806</v>
      </c>
      <c r="BC771" s="621">
        <f t="shared" ca="1" si="194"/>
        <v>1.6253401141553945</v>
      </c>
      <c r="BD771" s="621">
        <f t="shared" ca="1" si="194"/>
        <v>1.6415183357318619</v>
      </c>
      <c r="BE771" s="621">
        <f t="shared" ca="1" si="194"/>
        <v>1.6728386480974111</v>
      </c>
      <c r="BF771" s="621">
        <f t="shared" ca="1" si="194"/>
        <v>1.7138565492067765</v>
      </c>
      <c r="BG771" s="621">
        <f t="shared" ca="1" si="194"/>
        <v>1.7558802067370205</v>
      </c>
      <c r="BH771" s="621">
        <f t="shared" ca="1" si="194"/>
        <v>1.7989342817739318</v>
      </c>
      <c r="BI771" s="621">
        <f t="shared" ca="1" si="194"/>
        <v>1.8430440400916115</v>
      </c>
      <c r="BJ771" s="116"/>
      <c r="BK771" s="116"/>
      <c r="BL771" s="116"/>
      <c r="BM771" s="116"/>
    </row>
    <row r="772" spans="1:65">
      <c r="A772" s="116"/>
      <c r="B772" s="127" t="s">
        <v>242</v>
      </c>
      <c r="C772" s="116"/>
      <c r="D772" s="116"/>
      <c r="E772" s="116"/>
      <c r="F772" s="621"/>
      <c r="G772" s="621">
        <f ca="1">G115*G7</f>
        <v>16.330417862584461</v>
      </c>
      <c r="H772" s="621">
        <f ca="1">H115*H7</f>
        <v>18.186888363559827</v>
      </c>
      <c r="I772" s="621">
        <f t="shared" ref="I772:K772" ca="1" si="195">I115*I7</f>
        <v>19.894555713718145</v>
      </c>
      <c r="J772" s="621">
        <f t="shared" ca="1" si="195"/>
        <v>21.495455001550265</v>
      </c>
      <c r="K772" s="621">
        <f t="shared" ca="1" si="195"/>
        <v>20.588779290850685</v>
      </c>
      <c r="L772" s="621">
        <f t="shared" ref="L772:BI772" ca="1" si="196">L115*L7</f>
        <v>21.889342559097852</v>
      </c>
      <c r="M772" s="621">
        <f t="shared" ca="1" si="196"/>
        <v>21.962015074691706</v>
      </c>
      <c r="N772" s="621">
        <f t="shared" ca="1" si="196"/>
        <v>21.936110089997584</v>
      </c>
      <c r="O772" s="621">
        <f t="shared" ca="1" si="196"/>
        <v>21.919148044405251</v>
      </c>
      <c r="P772" s="621">
        <f t="shared" ca="1" si="196"/>
        <v>21.787475426317258</v>
      </c>
      <c r="Q772" s="621">
        <f t="shared" ca="1" si="196"/>
        <v>21.738502208968409</v>
      </c>
      <c r="R772" s="621">
        <f t="shared" ca="1" si="196"/>
        <v>21.607725183356543</v>
      </c>
      <c r="S772" s="621">
        <f t="shared" ca="1" si="196"/>
        <v>21.685635675399066</v>
      </c>
      <c r="T772" s="621">
        <f t="shared" ca="1" si="196"/>
        <v>21.7726576851117</v>
      </c>
      <c r="U772" s="621">
        <f t="shared" ca="1" si="196"/>
        <v>21.731127838371265</v>
      </c>
      <c r="V772" s="621">
        <f t="shared" ca="1" si="196"/>
        <v>21.661036039262445</v>
      </c>
      <c r="W772" s="621">
        <f t="shared" ca="1" si="196"/>
        <v>22.102839192820628</v>
      </c>
      <c r="X772" s="621">
        <f t="shared" ca="1" si="196"/>
        <v>22.554905359253294</v>
      </c>
      <c r="Y772" s="621">
        <f t="shared" ca="1" si="196"/>
        <v>23.033120575611846</v>
      </c>
      <c r="Z772" s="621">
        <f t="shared" ca="1" si="196"/>
        <v>23.524867412842948</v>
      </c>
      <c r="AA772" s="621">
        <f t="shared" ca="1" si="196"/>
        <v>23.581261288335867</v>
      </c>
      <c r="AB772" s="621">
        <f t="shared" ca="1" si="196"/>
        <v>22.722424694522363</v>
      </c>
      <c r="AC772" s="621">
        <f t="shared" ca="1" si="196"/>
        <v>23.257439862666896</v>
      </c>
      <c r="AD772" s="621">
        <f t="shared" ca="1" si="196"/>
        <v>23.799671106029457</v>
      </c>
      <c r="AE772" s="621">
        <f t="shared" ca="1" si="196"/>
        <v>24.362347008737572</v>
      </c>
      <c r="AF772" s="621">
        <f t="shared" ca="1" si="196"/>
        <v>24.938209407569595</v>
      </c>
      <c r="AG772" s="621">
        <f t="shared" ca="1" si="196"/>
        <v>25.532874952704251</v>
      </c>
      <c r="AH772" s="621">
        <f t="shared" ca="1" si="196"/>
        <v>26.158939481425509</v>
      </c>
      <c r="AI772" s="621">
        <f t="shared" ca="1" si="196"/>
        <v>26.800355074014394</v>
      </c>
      <c r="AJ772" s="621">
        <f t="shared" ca="1" si="196"/>
        <v>27.457498137615943</v>
      </c>
      <c r="AK772" s="621">
        <f t="shared" ca="1" si="196"/>
        <v>28.130754308855316</v>
      </c>
      <c r="AL772" s="621">
        <f t="shared" ca="1" si="196"/>
        <v>28.820518680144097</v>
      </c>
      <c r="AM772" s="621">
        <f t="shared" ca="1" si="196"/>
        <v>29.527196031535567</v>
      </c>
      <c r="AN772" s="621">
        <f t="shared" ca="1" si="196"/>
        <v>30.251201068265114</v>
      </c>
      <c r="AO772" s="621">
        <f t="shared" ca="1" si="196"/>
        <v>30.992958664115072</v>
      </c>
      <c r="AP772" s="621">
        <f t="shared" ca="1" si="196"/>
        <v>31.752904110746872</v>
      </c>
      <c r="AQ772" s="621">
        <f t="shared" ca="1" si="196"/>
        <v>32.531483373146798</v>
      </c>
      <c r="AR772" s="621">
        <f t="shared" ca="1" si="196"/>
        <v>33.329153351335279</v>
      </c>
      <c r="AS772" s="621">
        <f t="shared" ca="1" si="196"/>
        <v>34.14638214849321</v>
      </c>
      <c r="AT772" s="621">
        <f t="shared" ca="1" si="196"/>
        <v>34.983649345662805</v>
      </c>
      <c r="AU772" s="621">
        <f t="shared" ca="1" si="196"/>
        <v>35.841446283184034</v>
      </c>
      <c r="AV772" s="621">
        <f t="shared" ca="1" si="196"/>
        <v>36.720276349031884</v>
      </c>
      <c r="AW772" s="621">
        <f t="shared" ca="1" si="196"/>
        <v>37.62065527422363</v>
      </c>
      <c r="AX772" s="621">
        <f t="shared" ca="1" si="196"/>
        <v>38.543111435469477</v>
      </c>
      <c r="AY772" s="621">
        <f t="shared" ca="1" si="196"/>
        <v>31.625833320538042</v>
      </c>
      <c r="AZ772" s="621">
        <f t="shared" ca="1" si="196"/>
        <v>3.5454287994589788</v>
      </c>
      <c r="BA772" s="621">
        <f t="shared" ca="1" si="196"/>
        <v>2.380830934725592</v>
      </c>
      <c r="BB772" s="621">
        <f t="shared" ca="1" si="196"/>
        <v>1.5527276625237021</v>
      </c>
      <c r="BC772" s="621">
        <f t="shared" ca="1" si="196"/>
        <v>0.9655414999250197</v>
      </c>
      <c r="BD772" s="621">
        <f t="shared" ca="1" si="196"/>
        <v>0.36417777030708443</v>
      </c>
      <c r="BE772" s="621">
        <f t="shared" ca="1" si="196"/>
        <v>0</v>
      </c>
      <c r="BF772" s="621">
        <f t="shared" ca="1" si="196"/>
        <v>0</v>
      </c>
      <c r="BG772" s="621">
        <f t="shared" ca="1" si="196"/>
        <v>0</v>
      </c>
      <c r="BH772" s="621">
        <f t="shared" ca="1" si="196"/>
        <v>0</v>
      </c>
      <c r="BI772" s="621">
        <f t="shared" ca="1" si="196"/>
        <v>0</v>
      </c>
      <c r="BJ772" s="116"/>
      <c r="BK772" s="116"/>
      <c r="BL772" s="116"/>
      <c r="BM772" s="116"/>
    </row>
    <row r="773" spans="1:65">
      <c r="A773" s="116"/>
      <c r="B773" s="116" t="s">
        <v>243</v>
      </c>
      <c r="C773" s="116"/>
      <c r="D773" s="116"/>
      <c r="E773" s="116"/>
      <c r="F773" s="609"/>
      <c r="G773" s="609">
        <f ca="1">G772-G771</f>
        <v>1.7184580005644197</v>
      </c>
      <c r="H773" s="609">
        <f t="shared" ref="H773:K773" ca="1" si="197">H772-H771</f>
        <v>2.9329003017740565</v>
      </c>
      <c r="I773" s="609">
        <f t="shared" ca="1" si="197"/>
        <v>4.1876749994970659</v>
      </c>
      <c r="J773" s="609">
        <f t="shared" ca="1" si="197"/>
        <v>5.5015631027660064</v>
      </c>
      <c r="K773" s="609">
        <f t="shared" ca="1" si="197"/>
        <v>4.2932133851172658</v>
      </c>
      <c r="L773" s="609">
        <f t="shared" ref="L773:BI773" ca="1" si="198">L772-L771</f>
        <v>5.3958630982284781</v>
      </c>
      <c r="M773" s="609">
        <f t="shared" ca="1" si="198"/>
        <v>5.6008418462342426</v>
      </c>
      <c r="N773" s="609">
        <f t="shared" ca="1" si="198"/>
        <v>5.7122691602883116</v>
      </c>
      <c r="O773" s="609">
        <f t="shared" ca="1" si="198"/>
        <v>5.8353716043544814</v>
      </c>
      <c r="P773" s="609">
        <f t="shared" ca="1" si="198"/>
        <v>5.846781940307535</v>
      </c>
      <c r="Q773" s="609">
        <f t="shared" ca="1" si="198"/>
        <v>5.9411714577378696</v>
      </c>
      <c r="R773" s="609">
        <f t="shared" ca="1" si="198"/>
        <v>5.9560715920866727</v>
      </c>
      <c r="S773" s="609">
        <f t="shared" ca="1" si="198"/>
        <v>6.1800245944707477</v>
      </c>
      <c r="T773" s="609">
        <f t="shared" ca="1" si="198"/>
        <v>6.4185804284154759</v>
      </c>
      <c r="U773" s="609">
        <f t="shared" ca="1" si="198"/>
        <v>6.5344337803324173</v>
      </c>
      <c r="V773" s="609">
        <f t="shared" ca="1" si="198"/>
        <v>6.6245658969683809</v>
      </c>
      <c r="W773" s="609">
        <f t="shared" ca="1" si="198"/>
        <v>7.2288030002463231</v>
      </c>
      <c r="X773" s="609">
        <f t="shared" ca="1" si="198"/>
        <v>7.8581189731324788</v>
      </c>
      <c r="Y773" s="609">
        <f t="shared" ca="1" si="198"/>
        <v>8.5290147850237616</v>
      </c>
      <c r="Z773" s="609">
        <f t="shared" ca="1" si="198"/>
        <v>9.2298925419704663</v>
      </c>
      <c r="AA773" s="609">
        <f t="shared" ca="1" si="198"/>
        <v>9.5126028168167842</v>
      </c>
      <c r="AB773" s="609">
        <f t="shared" ca="1" si="198"/>
        <v>8.887014660966285</v>
      </c>
      <c r="AC773" s="609">
        <f t="shared" ca="1" si="198"/>
        <v>9.6399388838397861</v>
      </c>
      <c r="AD773" s="609">
        <f t="shared" ca="1" si="198"/>
        <v>10.418540837723283</v>
      </c>
      <c r="AE773" s="609">
        <f t="shared" ca="1" si="198"/>
        <v>11.236678723134665</v>
      </c>
      <c r="AF773" s="609">
        <f t="shared" ca="1" si="198"/>
        <v>12.088063795469871</v>
      </c>
      <c r="AG773" s="609">
        <f t="shared" ca="1" si="198"/>
        <v>12.979127923893005</v>
      </c>
      <c r="AH773" s="609">
        <f t="shared" ca="1" si="198"/>
        <v>13.923439873711054</v>
      </c>
      <c r="AI773" s="609">
        <f t="shared" ca="1" si="198"/>
        <v>14.906257358521659</v>
      </c>
      <c r="AJ773" s="609">
        <f t="shared" ca="1" si="198"/>
        <v>15.928900938827546</v>
      </c>
      <c r="AK773" s="609">
        <f t="shared" ca="1" si="198"/>
        <v>16.992732784674157</v>
      </c>
      <c r="AL773" s="609">
        <f t="shared" ca="1" si="198"/>
        <v>18.099157922219369</v>
      </c>
      <c r="AM773" s="609">
        <f t="shared" ca="1" si="198"/>
        <v>19.249625516418014</v>
      </c>
      <c r="AN773" s="609">
        <f t="shared" ca="1" si="198"/>
        <v>20.445630190842913</v>
      </c>
      <c r="AO773" s="609">
        <f t="shared" ca="1" si="198"/>
        <v>21.688713385692189</v>
      </c>
      <c r="AP773" s="609">
        <f t="shared" ca="1" si="198"/>
        <v>22.980464755062265</v>
      </c>
      <c r="AQ773" s="609">
        <f t="shared" ca="1" si="198"/>
        <v>24.3225236045954</v>
      </c>
      <c r="AR773" s="609">
        <f t="shared" ca="1" si="198"/>
        <v>25.716580370641857</v>
      </c>
      <c r="AS773" s="609">
        <f t="shared" ca="1" si="198"/>
        <v>27.16437814210807</v>
      </c>
      <c r="AT773" s="609">
        <f t="shared" ca="1" si="198"/>
        <v>28.66771422619491</v>
      </c>
      <c r="AU773" s="609">
        <f t="shared" ca="1" si="198"/>
        <v>30.228441759263415</v>
      </c>
      <c r="AV773" s="609">
        <f t="shared" ca="1" si="198"/>
        <v>31.848471364099606</v>
      </c>
      <c r="AW773" s="609">
        <f t="shared" ca="1" si="198"/>
        <v>33.529772854885387</v>
      </c>
      <c r="AX773" s="609">
        <f t="shared" ca="1" si="198"/>
        <v>35.274376991218602</v>
      </c>
      <c r="AY773" s="609">
        <f t="shared" ca="1" si="198"/>
        <v>29.222024437856348</v>
      </c>
      <c r="AZ773" s="609">
        <f t="shared" ca="1" si="198"/>
        <v>1.858142164736283</v>
      </c>
      <c r="BA773" s="609">
        <f t="shared" ca="1" si="198"/>
        <v>0.73910583198147584</v>
      </c>
      <c r="BB773" s="609">
        <f t="shared" ca="1" si="198"/>
        <v>-7.0874610526078463E-2</v>
      </c>
      <c r="BC773" s="609">
        <f t="shared" ca="1" si="198"/>
        <v>-0.65979861423037478</v>
      </c>
      <c r="BD773" s="609">
        <f t="shared" ca="1" si="198"/>
        <v>-1.2773405654247774</v>
      </c>
      <c r="BE773" s="609">
        <f t="shared" ca="1" si="198"/>
        <v>-1.6728386480974111</v>
      </c>
      <c r="BF773" s="609">
        <f t="shared" ca="1" si="198"/>
        <v>-1.7138565492067765</v>
      </c>
      <c r="BG773" s="609">
        <f t="shared" ca="1" si="198"/>
        <v>-1.7558802067370205</v>
      </c>
      <c r="BH773" s="609">
        <f t="shared" ca="1" si="198"/>
        <v>-1.7989342817739318</v>
      </c>
      <c r="BI773" s="609">
        <f t="shared" ca="1" si="198"/>
        <v>-1.8430440400916115</v>
      </c>
      <c r="BJ773" s="116"/>
      <c r="BK773" s="116"/>
      <c r="BL773" s="116"/>
      <c r="BM773" s="116"/>
    </row>
    <row r="774" spans="1:65">
      <c r="A774" s="116"/>
      <c r="B774" s="127" t="s">
        <v>244</v>
      </c>
      <c r="C774" s="116"/>
      <c r="D774" s="116"/>
      <c r="E774" s="116"/>
      <c r="F774" s="609">
        <f>F$7*F766</f>
        <v>595.92154938552414</v>
      </c>
      <c r="G774" s="609">
        <f ca="1">G$7*G766</f>
        <v>622.1054729088878</v>
      </c>
      <c r="H774" s="609">
        <f t="shared" ref="H774:K775" ca="1" si="199">H$7*H766</f>
        <v>640.57585564283386</v>
      </c>
      <c r="I774" s="609">
        <f t="shared" ca="1" si="199"/>
        <v>652.28107187740818</v>
      </c>
      <c r="J774" s="609">
        <f t="shared" ca="1" si="199"/>
        <v>664.5842839946107</v>
      </c>
      <c r="K774" s="609">
        <f t="shared" ca="1" si="199"/>
        <v>672.65581947203657</v>
      </c>
      <c r="L774" s="609">
        <f t="shared" ref="L774:P774" ca="1" si="200">L$7*L766</f>
        <v>667.25995637380822</v>
      </c>
      <c r="M774" s="609">
        <f t="shared" ca="1" si="200"/>
        <v>661.65911452757393</v>
      </c>
      <c r="N774" s="609">
        <f t="shared" ca="1" si="200"/>
        <v>655.94684536728562</v>
      </c>
      <c r="O774" s="609">
        <f t="shared" ca="1" si="200"/>
        <v>650.11147376293115</v>
      </c>
      <c r="P774" s="609">
        <f t="shared" ca="1" si="200"/>
        <v>644.26469182262372</v>
      </c>
      <c r="Q774" s="609">
        <f t="shared" ref="Q774:BI774" ca="1" si="201">Q$7*Q766</f>
        <v>638.32352036488578</v>
      </c>
      <c r="R774" s="609">
        <f t="shared" ca="1" si="201"/>
        <v>632.36744877279909</v>
      </c>
      <c r="S774" s="609">
        <f t="shared" ca="1" si="201"/>
        <v>626.18742417832834</v>
      </c>
      <c r="T774" s="609">
        <f t="shared" ca="1" si="201"/>
        <v>619.76884374991289</v>
      </c>
      <c r="U774" s="609">
        <f t="shared" ca="1" si="201"/>
        <v>613.23440996958038</v>
      </c>
      <c r="V774" s="609">
        <f t="shared" ca="1" si="201"/>
        <v>606.60984407261196</v>
      </c>
      <c r="W774" s="609">
        <f t="shared" ca="1" si="201"/>
        <v>599.38104107236575</v>
      </c>
      <c r="X774" s="609">
        <f t="shared" ca="1" si="201"/>
        <v>591.52292209923326</v>
      </c>
      <c r="Y774" s="609">
        <f t="shared" ca="1" si="201"/>
        <v>582.99390731420954</v>
      </c>
      <c r="Z774" s="609">
        <f t="shared" ca="1" si="201"/>
        <v>573.76401477223908</v>
      </c>
      <c r="AA774" s="609">
        <f t="shared" ca="1" si="201"/>
        <v>564.25141195542221</v>
      </c>
      <c r="AB774" s="609">
        <f t="shared" ca="1" si="201"/>
        <v>555.36439729445601</v>
      </c>
      <c r="AC774" s="609">
        <f t="shared" ca="1" si="201"/>
        <v>545.72445841061619</v>
      </c>
      <c r="AD774" s="609">
        <f t="shared" ca="1" si="201"/>
        <v>535.30591757289301</v>
      </c>
      <c r="AE774" s="609">
        <f t="shared" ca="1" si="201"/>
        <v>524.06923884975822</v>
      </c>
      <c r="AF774" s="609">
        <f t="shared" ca="1" si="201"/>
        <v>511.98117505428837</v>
      </c>
      <c r="AG774" s="609">
        <f t="shared" ca="1" si="201"/>
        <v>499.0020471303954</v>
      </c>
      <c r="AH774" s="609">
        <f t="shared" ca="1" si="201"/>
        <v>485.07860725668428</v>
      </c>
      <c r="AI774" s="609">
        <f t="shared" ca="1" si="201"/>
        <v>470.17234989816262</v>
      </c>
      <c r="AJ774" s="609">
        <f t="shared" ca="1" si="201"/>
        <v>454.24344895933507</v>
      </c>
      <c r="AK774" s="609">
        <f t="shared" ca="1" si="201"/>
        <v>437.25071617466085</v>
      </c>
      <c r="AL774" s="609">
        <f t="shared" ca="1" si="201"/>
        <v>419.15155825244153</v>
      </c>
      <c r="AM774" s="609">
        <f t="shared" ca="1" si="201"/>
        <v>399.90193273602347</v>
      </c>
      <c r="AN774" s="609">
        <f t="shared" ca="1" si="201"/>
        <v>379.45630254518051</v>
      </c>
      <c r="AO774" s="609">
        <f t="shared" ca="1" si="201"/>
        <v>357.76758915948835</v>
      </c>
      <c r="AP774" s="609">
        <f t="shared" ca="1" si="201"/>
        <v>334.78712440442604</v>
      </c>
      <c r="AQ774" s="609">
        <f t="shared" ca="1" si="201"/>
        <v>310.46460079983063</v>
      </c>
      <c r="AR774" s="609">
        <f t="shared" ca="1" si="201"/>
        <v>284.74802042918878</v>
      </c>
      <c r="AS774" s="609">
        <f t="shared" ca="1" si="201"/>
        <v>257.58364228708075</v>
      </c>
      <c r="AT774" s="609">
        <f t="shared" ca="1" si="201"/>
        <v>228.91592806088585</v>
      </c>
      <c r="AU774" s="609">
        <f t="shared" ca="1" si="201"/>
        <v>198.68748630162241</v>
      </c>
      <c r="AV774" s="609">
        <f t="shared" ca="1" si="201"/>
        <v>166.83901493752282</v>
      </c>
      <c r="AW774" s="609">
        <f t="shared" ca="1" si="201"/>
        <v>133.30924208263744</v>
      </c>
      <c r="AX774" s="609">
        <f t="shared" ca="1" si="201"/>
        <v>98.034865091418837</v>
      </c>
      <c r="AY774" s="609">
        <f t="shared" ca="1" si="201"/>
        <v>68.812840653562475</v>
      </c>
      <c r="AZ774" s="609">
        <f t="shared" ca="1" si="201"/>
        <v>66.95469848882621</v>
      </c>
      <c r="BA774" s="609">
        <f t="shared" ca="1" si="201"/>
        <v>66.21559265684472</v>
      </c>
      <c r="BB774" s="609">
        <f t="shared" ca="1" si="201"/>
        <v>66.286467267370796</v>
      </c>
      <c r="BC774" s="609">
        <f t="shared" ca="1" si="201"/>
        <v>66.946265881601178</v>
      </c>
      <c r="BD774" s="609">
        <f t="shared" ca="1" si="201"/>
        <v>68.223606447025944</v>
      </c>
      <c r="BE774" s="609">
        <f t="shared" ca="1" si="201"/>
        <v>69.896445095123354</v>
      </c>
      <c r="BF774" s="609">
        <f t="shared" ca="1" si="201"/>
        <v>71.610301644330136</v>
      </c>
      <c r="BG774" s="609">
        <f t="shared" ca="1" si="201"/>
        <v>73.366181851067154</v>
      </c>
      <c r="BH774" s="609">
        <f t="shared" ca="1" si="201"/>
        <v>75.165116132841092</v>
      </c>
      <c r="BI774" s="609">
        <f t="shared" ca="1" si="201"/>
        <v>77.008160172932705</v>
      </c>
      <c r="BJ774" s="116"/>
      <c r="BK774" s="116"/>
      <c r="BL774" s="116"/>
      <c r="BM774" s="116"/>
    </row>
    <row r="775" spans="1:65">
      <c r="A775" s="116"/>
      <c r="B775" s="127" t="s">
        <v>245</v>
      </c>
      <c r="C775" s="116"/>
      <c r="D775" s="116"/>
      <c r="E775" s="116"/>
      <c r="F775" s="609">
        <f>F$7*F767</f>
        <v>0</v>
      </c>
      <c r="G775" s="609">
        <f ca="1">G$7*G767</f>
        <v>610.5335092475442</v>
      </c>
      <c r="H775" s="609">
        <f t="shared" ca="1" si="199"/>
        <v>637.35946097067347</v>
      </c>
      <c r="I775" s="609">
        <f t="shared" ca="1" si="199"/>
        <v>656.282736357055</v>
      </c>
      <c r="J775" s="609">
        <f t="shared" ca="1" si="199"/>
        <v>668.27496377619241</v>
      </c>
      <c r="K775" s="609">
        <f t="shared" ca="1" si="199"/>
        <v>680.8798499003442</v>
      </c>
      <c r="L775" s="609">
        <f t="shared" ref="L775:P775" ca="1" si="202">L$7*L767</f>
        <v>689.14929893290605</v>
      </c>
      <c r="M775" s="609">
        <f t="shared" ca="1" si="202"/>
        <v>683.62112960226568</v>
      </c>
      <c r="N775" s="609">
        <f t="shared" ca="1" si="202"/>
        <v>677.88295545728317</v>
      </c>
      <c r="O775" s="609">
        <f t="shared" ca="1" si="202"/>
        <v>672.03062180733639</v>
      </c>
      <c r="P775" s="609">
        <f t="shared" ca="1" si="202"/>
        <v>666.05216724894092</v>
      </c>
      <c r="Q775" s="609">
        <f t="shared" ref="Q775:BI775" ca="1" si="203">Q$7*Q767</f>
        <v>660.06202257385416</v>
      </c>
      <c r="R775" s="609">
        <f t="shared" ca="1" si="203"/>
        <v>653.97517395615569</v>
      </c>
      <c r="S775" s="609">
        <f t="shared" ca="1" si="203"/>
        <v>647.87305985372745</v>
      </c>
      <c r="T775" s="609">
        <f t="shared" ca="1" si="203"/>
        <v>641.54150143502454</v>
      </c>
      <c r="U775" s="609">
        <f t="shared" ca="1" si="203"/>
        <v>634.9655378079517</v>
      </c>
      <c r="V775" s="609">
        <f t="shared" ca="1" si="203"/>
        <v>628.27088011187448</v>
      </c>
      <c r="W775" s="609">
        <f t="shared" ca="1" si="203"/>
        <v>621.48388026518637</v>
      </c>
      <c r="X775" s="609">
        <f t="shared" ca="1" si="203"/>
        <v>614.07782745848658</v>
      </c>
      <c r="Y775" s="609">
        <f t="shared" ca="1" si="203"/>
        <v>606.0270278898214</v>
      </c>
      <c r="Z775" s="609">
        <f t="shared" ca="1" si="203"/>
        <v>597.288882185082</v>
      </c>
      <c r="AA775" s="609">
        <f t="shared" ca="1" si="203"/>
        <v>587.83267324375811</v>
      </c>
      <c r="AB775" s="609">
        <f t="shared" ca="1" si="203"/>
        <v>578.08682198897827</v>
      </c>
      <c r="AC775" s="609">
        <f t="shared" ca="1" si="203"/>
        <v>568.98189827328304</v>
      </c>
      <c r="AD775" s="609">
        <f t="shared" ca="1" si="203"/>
        <v>559.10558867892235</v>
      </c>
      <c r="AE775" s="609">
        <f t="shared" ca="1" si="203"/>
        <v>548.43158585849585</v>
      </c>
      <c r="AF775" s="609">
        <f t="shared" ca="1" si="203"/>
        <v>536.91938446185793</v>
      </c>
      <c r="AG775" s="609">
        <f t="shared" ca="1" si="203"/>
        <v>524.53492208309956</v>
      </c>
      <c r="AH775" s="609">
        <f t="shared" ca="1" si="203"/>
        <v>511.23754673810981</v>
      </c>
      <c r="AI775" s="609">
        <f t="shared" ca="1" si="203"/>
        <v>496.97270497217704</v>
      </c>
      <c r="AJ775" s="609">
        <f t="shared" ca="1" si="203"/>
        <v>481.70094709695104</v>
      </c>
      <c r="AK775" s="609">
        <f t="shared" ca="1" si="203"/>
        <v>465.38147048351624</v>
      </c>
      <c r="AL775" s="609">
        <f t="shared" ca="1" si="203"/>
        <v>447.97207693258565</v>
      </c>
      <c r="AM775" s="609">
        <f t="shared" ca="1" si="203"/>
        <v>429.42912876755906</v>
      </c>
      <c r="AN775" s="609">
        <f t="shared" ca="1" si="203"/>
        <v>409.70750361344568</v>
      </c>
      <c r="AO775" s="609">
        <f t="shared" ca="1" si="203"/>
        <v>388.76054782360342</v>
      </c>
      <c r="AP775" s="609">
        <f t="shared" ca="1" si="203"/>
        <v>366.54002851517293</v>
      </c>
      <c r="AQ775" s="609">
        <f t="shared" ca="1" si="203"/>
        <v>342.99608417297742</v>
      </c>
      <c r="AR775" s="609">
        <f t="shared" ca="1" si="203"/>
        <v>318.07717378052405</v>
      </c>
      <c r="AS775" s="609">
        <f t="shared" ca="1" si="203"/>
        <v>291.73002443557397</v>
      </c>
      <c r="AT775" s="609">
        <f t="shared" ca="1" si="203"/>
        <v>263.89957740654864</v>
      </c>
      <c r="AU775" s="609">
        <f t="shared" ca="1" si="203"/>
        <v>234.52893258480645</v>
      </c>
      <c r="AV775" s="609">
        <f t="shared" ca="1" si="203"/>
        <v>203.5592912865547</v>
      </c>
      <c r="AW775" s="609">
        <f t="shared" ca="1" si="203"/>
        <v>170.92989735686106</v>
      </c>
      <c r="AX775" s="609">
        <f t="shared" ca="1" si="203"/>
        <v>136.57797652688831</v>
      </c>
      <c r="AY775" s="609">
        <f t="shared" ca="1" si="203"/>
        <v>100.43867397410052</v>
      </c>
      <c r="AZ775" s="609">
        <f t="shared" ca="1" si="203"/>
        <v>70.500127288285171</v>
      </c>
      <c r="BA775" s="609">
        <f t="shared" ca="1" si="203"/>
        <v>68.596423591570314</v>
      </c>
      <c r="BB775" s="609">
        <f t="shared" ca="1" si="203"/>
        <v>67.839194929894504</v>
      </c>
      <c r="BC775" s="609">
        <f t="shared" ca="1" si="203"/>
        <v>67.911807381526188</v>
      </c>
      <c r="BD775" s="609">
        <f t="shared" ca="1" si="203"/>
        <v>68.587784217333038</v>
      </c>
      <c r="BE775" s="609">
        <f t="shared" ca="1" si="203"/>
        <v>69.896445095123354</v>
      </c>
      <c r="BF775" s="609">
        <f t="shared" ca="1" si="203"/>
        <v>71.610301644330136</v>
      </c>
      <c r="BG775" s="609">
        <f t="shared" ca="1" si="203"/>
        <v>73.366181851067154</v>
      </c>
      <c r="BH775" s="609">
        <f t="shared" ca="1" si="203"/>
        <v>75.165116132841092</v>
      </c>
      <c r="BI775" s="609">
        <f t="shared" ca="1" si="203"/>
        <v>77.008160172932705</v>
      </c>
      <c r="BJ775" s="116"/>
      <c r="BK775" s="116"/>
      <c r="BL775" s="116"/>
      <c r="BM775" s="116"/>
    </row>
    <row r="776" spans="1:65">
      <c r="A776" s="116"/>
      <c r="B776" s="116"/>
      <c r="C776" s="116"/>
      <c r="D776" s="116"/>
      <c r="E776" s="116"/>
      <c r="F776" s="613"/>
      <c r="G776" s="613"/>
      <c r="H776" s="613"/>
      <c r="I776" s="613"/>
      <c r="J776" s="613"/>
      <c r="K776" s="613"/>
      <c r="L776" s="613"/>
      <c r="M776" s="613"/>
      <c r="N776" s="613"/>
      <c r="O776" s="613"/>
      <c r="P776" s="613"/>
      <c r="Q776" s="613"/>
      <c r="R776" s="613"/>
      <c r="S776" s="613"/>
      <c r="T776" s="613"/>
      <c r="U776" s="613"/>
      <c r="V776" s="613"/>
      <c r="W776" s="613"/>
      <c r="X776" s="613"/>
      <c r="Y776" s="613"/>
      <c r="Z776" s="613"/>
      <c r="AA776" s="613"/>
      <c r="AB776" s="613"/>
      <c r="AC776" s="613"/>
      <c r="AD776" s="613"/>
      <c r="AE776" s="613"/>
      <c r="AF776" s="613"/>
      <c r="AG776" s="613"/>
      <c r="AH776" s="613"/>
      <c r="AI776" s="613"/>
      <c r="AJ776" s="613"/>
      <c r="AK776" s="613"/>
      <c r="AL776" s="613"/>
      <c r="AM776" s="613"/>
      <c r="AN776" s="613"/>
      <c r="AO776" s="613"/>
      <c r="AP776" s="613"/>
      <c r="AQ776" s="613"/>
      <c r="AR776" s="613"/>
      <c r="AS776" s="613"/>
      <c r="AT776" s="613"/>
      <c r="AU776" s="613"/>
      <c r="AV776" s="613"/>
      <c r="AW776" s="613"/>
      <c r="AX776" s="613"/>
      <c r="AY776" s="613"/>
      <c r="AZ776" s="613"/>
      <c r="BA776" s="613"/>
      <c r="BB776" s="613"/>
      <c r="BC776" s="613"/>
      <c r="BD776" s="613"/>
      <c r="BE776" s="613"/>
      <c r="BF776" s="613"/>
      <c r="BG776" s="613"/>
      <c r="BH776" s="613"/>
      <c r="BI776" s="613"/>
      <c r="BJ776" s="116"/>
      <c r="BK776" s="116"/>
      <c r="BL776" s="116"/>
      <c r="BM776" s="116"/>
    </row>
    <row r="777" spans="1:65">
      <c r="A777" s="567"/>
      <c r="B777" s="567" t="s">
        <v>246</v>
      </c>
      <c r="C777" s="567"/>
      <c r="D777" s="567"/>
      <c r="E777" s="567"/>
      <c r="F777" s="567"/>
      <c r="G777" s="567"/>
      <c r="H777" s="567"/>
      <c r="I777" s="567"/>
      <c r="J777" s="567"/>
      <c r="K777" s="567"/>
      <c r="L777" s="567"/>
      <c r="M777" s="567"/>
      <c r="N777" s="567"/>
      <c r="O777" s="567"/>
      <c r="P777" s="567"/>
      <c r="Q777" s="567"/>
      <c r="R777" s="567"/>
      <c r="S777" s="567"/>
      <c r="T777" s="567"/>
      <c r="U777" s="567"/>
      <c r="V777" s="567"/>
      <c r="W777" s="567"/>
      <c r="X777" s="567"/>
      <c r="Y777" s="567"/>
      <c r="Z777" s="567"/>
      <c r="AA777" s="567"/>
      <c r="AB777" s="567"/>
      <c r="AC777" s="567"/>
      <c r="AD777" s="567"/>
      <c r="AE777" s="567"/>
      <c r="AF777" s="567"/>
      <c r="AG777" s="567"/>
      <c r="AH777" s="567"/>
      <c r="AI777" s="567"/>
      <c r="AJ777" s="567"/>
      <c r="AK777" s="567"/>
      <c r="AL777" s="567"/>
      <c r="AM777" s="567"/>
      <c r="AN777" s="567"/>
      <c r="AO777" s="567"/>
      <c r="AP777" s="567"/>
      <c r="AQ777" s="567"/>
      <c r="AR777" s="567"/>
      <c r="AS777" s="567"/>
      <c r="AT777" s="567"/>
      <c r="AU777" s="567"/>
      <c r="AV777" s="567"/>
      <c r="AW777" s="567"/>
      <c r="AX777" s="567"/>
      <c r="AY777" s="567"/>
      <c r="AZ777" s="567"/>
      <c r="BA777" s="567"/>
      <c r="BB777" s="567"/>
      <c r="BC777" s="567"/>
      <c r="BD777" s="567"/>
      <c r="BE777" s="567"/>
      <c r="BF777" s="567"/>
      <c r="BG777" s="567"/>
      <c r="BH777" s="567"/>
      <c r="BI777" s="567"/>
      <c r="BJ777" s="567"/>
      <c r="BK777" s="116"/>
      <c r="BL777" s="116"/>
      <c r="BM777" s="116"/>
    </row>
    <row r="778" spans="1:65">
      <c r="A778" s="116"/>
      <c r="B778" s="188"/>
      <c r="C778" s="116"/>
      <c r="D778" s="116"/>
      <c r="E778" s="116"/>
      <c r="F778" s="620"/>
      <c r="G778" s="620"/>
      <c r="H778" s="620"/>
      <c r="I778" s="620"/>
      <c r="J778" s="620"/>
      <c r="K778" s="620"/>
      <c r="L778" s="620"/>
      <c r="M778" s="620"/>
      <c r="N778" s="620"/>
      <c r="O778" s="620"/>
      <c r="P778" s="620"/>
      <c r="Q778" s="620"/>
      <c r="R778" s="620"/>
      <c r="S778" s="620"/>
      <c r="T778" s="620"/>
      <c r="U778" s="620"/>
      <c r="V778" s="620"/>
      <c r="W778" s="620"/>
      <c r="X778" s="620"/>
      <c r="Y778" s="620"/>
      <c r="Z778" s="620"/>
      <c r="AA778" s="620"/>
      <c r="AB778" s="620"/>
      <c r="AC778" s="620"/>
      <c r="AD778" s="620"/>
      <c r="AE778" s="620"/>
      <c r="AF778" s="620"/>
      <c r="AG778" s="620"/>
      <c r="AH778" s="620"/>
      <c r="AI778" s="620"/>
      <c r="AJ778" s="620"/>
      <c r="AK778" s="620"/>
      <c r="AL778" s="620"/>
      <c r="AM778" s="620"/>
      <c r="AN778" s="620"/>
      <c r="AO778" s="620"/>
      <c r="AP778" s="620"/>
      <c r="AQ778" s="620"/>
      <c r="AR778" s="620"/>
      <c r="AS778" s="620"/>
      <c r="AT778" s="620"/>
      <c r="AU778" s="620"/>
      <c r="AV778" s="620"/>
      <c r="AW778" s="620"/>
      <c r="AX778" s="620"/>
      <c r="AY778" s="620"/>
      <c r="AZ778" s="620"/>
      <c r="BA778" s="620"/>
      <c r="BB778" s="620"/>
      <c r="BC778" s="620"/>
      <c r="BD778" s="620"/>
      <c r="BE778" s="620"/>
      <c r="BF778" s="620"/>
      <c r="BG778" s="620"/>
      <c r="BH778" s="620"/>
      <c r="BI778" s="620"/>
      <c r="BJ778" s="116"/>
      <c r="BK778" s="116"/>
      <c r="BL778" s="116"/>
      <c r="BM778" s="116"/>
    </row>
    <row r="779" spans="1:65">
      <c r="A779" s="116"/>
      <c r="B779" s="116" t="s">
        <v>247</v>
      </c>
      <c r="C779" s="116"/>
      <c r="D779" s="116"/>
      <c r="E779" s="116"/>
      <c r="F779" s="609"/>
      <c r="G779" s="609">
        <f ca="1">G792+G805+G818+G831+G844+G857+G870+G883+G896+G909+G922+G935+G948+G961+G974+G987+G1000+G1013+G1026+G1039+G1052+G1065+G1078+G1091+G1104+G1117+G1130+G1143+G1156+G1169+G1182+G1195+G1208+G1221+G1234+G1247+G1260+G1273+G1286+G1299+G1312+G1325+G1338+G1351+G1364+G1377+G1390+G1403+G1416+G1429</f>
        <v>23.548662885558262</v>
      </c>
      <c r="H779" s="609">
        <f t="shared" ref="H779:K779" ca="1" si="204">H792+H805+H818+H831+H844+H857+H870+H883+H896+H909+H922+H935+H948+H961+H974+H987+H1000+H1013+H1026+H1039+H1052+H1065+H1078+H1091+H1104+H1117+H1130+H1143+H1156+H1169+H1182+H1195+H1208+H1221+H1234+H1247+H1260+H1273+H1286+H1299+H1312+H1325+H1338+H1351+H1364+H1377+H1390+H1403+H1416+H1429</f>
        <v>19.647122494612873</v>
      </c>
      <c r="I779" s="609">
        <f t="shared" ca="1" si="204"/>
        <v>10.995631077706378</v>
      </c>
      <c r="J779" s="609">
        <f t="shared" ca="1" si="204"/>
        <v>11.586560213120185</v>
      </c>
      <c r="K779" s="609">
        <f t="shared" ca="1" si="204"/>
        <v>12.484352954177316</v>
      </c>
      <c r="L779" s="609">
        <f t="shared" ref="L779:BI779" ca="1" si="205">L792+L805+L818+L831+L844+L857+L870+L883+L896+L909+L922+L935+L948+L961+L974+L987+L1000+L1013+L1026+L1039+L1052+L1065+L1078+L1091+L1104+L1117+L1130+L1143+L1156+L1169+L1182+L1195+L1208+L1221+L1234+L1247+L1260+L1273+L1286+L1299+L1312+L1325+L1338+L1351+L1364+L1377+L1390+L1403+L1416+L1429</f>
        <v>10.80288709969008</v>
      </c>
      <c r="M779" s="609">
        <f t="shared" ca="1" si="205"/>
        <v>8.488669436277851</v>
      </c>
      <c r="N779" s="609">
        <f t="shared" ca="1" si="205"/>
        <v>6.8330326794774425</v>
      </c>
      <c r="O779" s="609">
        <f t="shared" ca="1" si="205"/>
        <v>5.6362465816490284</v>
      </c>
      <c r="P779" s="609">
        <f t="shared" ca="1" si="205"/>
        <v>4.8711092370721039</v>
      </c>
      <c r="Q779" s="609">
        <f t="shared" ca="1" si="205"/>
        <v>4.2196415302976593</v>
      </c>
      <c r="R779" s="609">
        <f t="shared" ca="1" si="205"/>
        <v>4.0762104440753548</v>
      </c>
      <c r="S779" s="609">
        <f t="shared" ca="1" si="205"/>
        <v>3.4265207296481011</v>
      </c>
      <c r="T779" s="609">
        <f t="shared" ca="1" si="205"/>
        <v>3.0082702928700842</v>
      </c>
      <c r="U779" s="609">
        <f t="shared" ca="1" si="205"/>
        <v>2.7081727294541209</v>
      </c>
      <c r="V779" s="609">
        <f t="shared" ca="1" si="205"/>
        <v>2.2799349888302389</v>
      </c>
      <c r="W779" s="609">
        <f t="shared" ca="1" si="205"/>
        <v>1.8947378932830132</v>
      </c>
      <c r="X779" s="609">
        <f t="shared" ca="1" si="205"/>
        <v>1.7020260131840368</v>
      </c>
      <c r="Y779" s="609">
        <f t="shared" ca="1" si="205"/>
        <v>1.5222767816895759</v>
      </c>
      <c r="Z779" s="609">
        <f t="shared" ca="1" si="205"/>
        <v>1.3896107725288256</v>
      </c>
      <c r="AA779" s="609">
        <f t="shared" ca="1" si="205"/>
        <v>1.1419530933161208</v>
      </c>
      <c r="AB779" s="609">
        <f t="shared" ca="1" si="205"/>
        <v>1.0321337465884237</v>
      </c>
      <c r="AC779" s="609">
        <f t="shared" ca="1" si="205"/>
        <v>0.94287168018048684</v>
      </c>
      <c r="AD779" s="609">
        <f t="shared" ca="1" si="205"/>
        <v>0.93043064016678356</v>
      </c>
      <c r="AE779" s="609">
        <f t="shared" ca="1" si="205"/>
        <v>0.8383570404311933</v>
      </c>
      <c r="AF779" s="609">
        <f t="shared" ca="1" si="205"/>
        <v>0.75528017064370401</v>
      </c>
      <c r="AG779" s="609">
        <f t="shared" ca="1" si="205"/>
        <v>0.65093916031052002</v>
      </c>
      <c r="AH779" s="609">
        <f t="shared" ca="1" si="205"/>
        <v>0.49127678288536181</v>
      </c>
      <c r="AI779" s="609">
        <f t="shared" ca="1" si="205"/>
        <v>0.44214910459682555</v>
      </c>
      <c r="AJ779" s="609">
        <f t="shared" ca="1" si="205"/>
        <v>0.39793419413714293</v>
      </c>
      <c r="AK779" s="609">
        <f t="shared" ca="1" si="205"/>
        <v>0.35814077472342876</v>
      </c>
      <c r="AL779" s="609">
        <f t="shared" ca="1" si="205"/>
        <v>0.32232669725108598</v>
      </c>
      <c r="AM779" s="609">
        <f t="shared" ca="1" si="205"/>
        <v>0.29009402752597724</v>
      </c>
      <c r="AN779" s="609">
        <f t="shared" ca="1" si="205"/>
        <v>0.26108462477337929</v>
      </c>
      <c r="AO779" s="609">
        <f t="shared" ca="1" si="205"/>
        <v>0.23497616229604118</v>
      </c>
      <c r="AP779" s="609">
        <f t="shared" ca="1" si="205"/>
        <v>0.21147854606643712</v>
      </c>
      <c r="AQ779" s="609">
        <f t="shared" ca="1" si="205"/>
        <v>0.19033069145979326</v>
      </c>
      <c r="AR779" s="609">
        <f t="shared" ca="1" si="205"/>
        <v>0.1712976223138139</v>
      </c>
      <c r="AS779" s="609">
        <f t="shared" ca="1" si="205"/>
        <v>0.15416786008243266</v>
      </c>
      <c r="AT779" s="609">
        <f t="shared" ca="1" si="205"/>
        <v>0.13875107407418943</v>
      </c>
      <c r="AU779" s="609">
        <f t="shared" ca="1" si="205"/>
        <v>0.1248759666667705</v>
      </c>
      <c r="AV779" s="609">
        <f t="shared" ca="1" si="205"/>
        <v>0.11238837000009347</v>
      </c>
      <c r="AW779" s="609">
        <f t="shared" ca="1" si="205"/>
        <v>0.10114953300008427</v>
      </c>
      <c r="AX779" s="609">
        <f t="shared" ca="1" si="205"/>
        <v>9.1034579700075849E-2</v>
      </c>
      <c r="AY779" s="609">
        <f t="shared" ca="1" si="205"/>
        <v>8.1931121730068501E-2</v>
      </c>
      <c r="AZ779" s="609">
        <f t="shared" ca="1" si="205"/>
        <v>0.24216262625336243</v>
      </c>
      <c r="BA779" s="609">
        <f t="shared" ca="1" si="205"/>
        <v>0.17552969336898311</v>
      </c>
      <c r="BB779" s="609">
        <f t="shared" ca="1" si="205"/>
        <v>0.12234322754509663</v>
      </c>
      <c r="BC779" s="609">
        <f t="shared" ca="1" si="205"/>
        <v>0.10088511702546391</v>
      </c>
      <c r="BD779" s="609">
        <f t="shared" ca="1" si="205"/>
        <v>8.1758582034006946E-2</v>
      </c>
      <c r="BE779" s="609">
        <f t="shared" ca="1" si="205"/>
        <v>1.4700849343703304E-2</v>
      </c>
      <c r="BF779" s="609">
        <f t="shared" ca="1" si="205"/>
        <v>0</v>
      </c>
      <c r="BG779" s="609">
        <f t="shared" ca="1" si="205"/>
        <v>0</v>
      </c>
      <c r="BH779" s="609">
        <f t="shared" ca="1" si="205"/>
        <v>0</v>
      </c>
      <c r="BI779" s="609">
        <f t="shared" ca="1" si="205"/>
        <v>0</v>
      </c>
      <c r="BJ779" s="116"/>
      <c r="BK779" s="116"/>
      <c r="BL779" s="116"/>
      <c r="BM779" s="116"/>
    </row>
    <row r="780" spans="1:65" ht="12.75" hidden="1" customHeight="1" outlineLevel="2">
      <c r="A780" s="366"/>
      <c r="B780" s="106" t="str">
        <f>C792</f>
        <v>Pipelines</v>
      </c>
      <c r="C780" s="614"/>
      <c r="D780" s="615" t="s">
        <v>236</v>
      </c>
      <c r="E780" s="614"/>
      <c r="F780" s="622"/>
      <c r="G780" s="617">
        <f>IF('PTRM input'!$E$574='PTRM input'!$G$573,IF(G$3&gt;A1taxremlife,A1taxvalue-SUM(F780:$F780),IF(A1taxremlife="N/A","n/a",A1taxvalue/A1taxremlife)),'PTRM input'!G$579)</f>
        <v>16.052010167959853</v>
      </c>
      <c r="H780" s="617">
        <f>IF('PTRM input'!$E$574='PTRM input'!$G$573,IF(H$3&gt;A1taxremlife,A1taxvalue-SUM($F780:G780),IF(A1taxremlife="N/A","n/a",A1taxvalue/A1taxremlife)),'PTRM input'!H$579)</f>
        <v>10.31102704322279</v>
      </c>
      <c r="I780" s="617">
        <f>IF('PTRM input'!$E$574='PTRM input'!$G$573,IF(I$3&gt;A1taxremlife,A1taxvalue-SUM($F780:H780),IF(A1taxremlife="N/A","n/a",A1taxvalue/A1taxremlife)),'PTRM input'!I$579)</f>
        <v>0.62614539308561401</v>
      </c>
      <c r="J780" s="617">
        <f>IF('PTRM input'!$E$574='PTRM input'!$G$573,IF(J$3&gt;A1taxremlife,A1taxvalue-SUM($F780:I780),IF(A1taxremlife="N/A","n/a",A1taxvalue/A1taxremlife)),'PTRM input'!J$579)</f>
        <v>0.56353085377705259</v>
      </c>
      <c r="K780" s="617">
        <f>IF('PTRM input'!$E$574='PTRM input'!$G$573,IF(K$3&gt;A1taxremlife,A1taxvalue-SUM($F780:J780),IF(A1taxremlife="N/A","n/a",A1taxvalue/A1taxremlife)),'PTRM input'!K$579)</f>
        <v>0.50717776839934736</v>
      </c>
      <c r="L780" s="617">
        <f>IF('PTRM input'!$E$574='PTRM input'!$G$573,IF(L$3&gt;A1taxremlife,A1taxvalue-SUM($F780:K780),IF(A1taxremlife="N/A","n/a",A1taxvalue/A1taxremlife)),'PTRM input'!L$579)</f>
        <v>0.45645999155941258</v>
      </c>
      <c r="M780" s="617">
        <f>IF('PTRM input'!$E$574='PTRM input'!$G$573,IF(M$3&gt;A1taxremlife,A1taxvalue-SUM($F780:L780),IF(A1taxremlife="N/A","n/a",A1taxvalue/A1taxremlife)),'PTRM input'!M$579)</f>
        <v>0.41081399240347133</v>
      </c>
      <c r="N780" s="617">
        <f>IF('PTRM input'!$E$574='PTRM input'!$G$573,IF(N$3&gt;A1taxremlife,A1taxvalue-SUM($F780:M780),IF(A1taxremlife="N/A","n/a",A1taxvalue/A1taxremlife)),'PTRM input'!N$579)</f>
        <v>0.36973259316312418</v>
      </c>
      <c r="O780" s="617">
        <f>IF('PTRM input'!$E$574='PTRM input'!$G$573,IF(O$3&gt;A1taxremlife,A1taxvalue-SUM($F780:N780),IF(A1taxremlife="N/A","n/a",A1taxvalue/A1taxremlife)),'PTRM input'!O$579)</f>
        <v>0.33275933384681178</v>
      </c>
      <c r="P780" s="617">
        <f>IF('PTRM input'!$E$574='PTRM input'!$G$573,IF(P$3&gt;A1taxremlife,A1taxvalue-SUM($F780:O780),IF(A1taxremlife="N/A","n/a",A1taxvalue/A1taxremlife)),'PTRM input'!P$579)</f>
        <v>0.29948340046213057</v>
      </c>
      <c r="Q780" s="617">
        <f>IF('PTRM input'!$E$574='PTRM input'!$G$573,IF(Q$3&gt;A1taxremlife,A1taxvalue-SUM($F780:P780),IF(A1taxremlife="N/A","n/a",A1taxvalue/A1taxremlife)),'PTRM input'!Q$579)</f>
        <v>0.26953506041591752</v>
      </c>
      <c r="R780" s="617">
        <f>IF('PTRM input'!$E$574='PTRM input'!$G$573,IF(R$3&gt;A1taxremlife,A1taxvalue-SUM($F780:Q780),IF(A1taxremlife="N/A","n/a",A1taxvalue/A1taxremlife)),'PTRM input'!R$579)</f>
        <v>0.24258155437432577</v>
      </c>
      <c r="S780" s="617">
        <f>IF('PTRM input'!$E$574='PTRM input'!$G$573,IF(S$3&gt;A1taxremlife,A1taxvalue-SUM($F780:R780),IF(A1taxremlife="N/A","n/a",A1taxvalue/A1taxremlife)),'PTRM input'!S$579)</f>
        <v>0.2183233989368932</v>
      </c>
      <c r="T780" s="617">
        <f>IF('PTRM input'!$E$574='PTRM input'!$G$573,IF(T$3&gt;A1taxremlife,A1taxvalue-SUM($F780:S780),IF(A1taxremlife="N/A","n/a",A1taxvalue/A1taxremlife)),'PTRM input'!T$579)</f>
        <v>0.19649105904320385</v>
      </c>
      <c r="U780" s="617">
        <f>IF('PTRM input'!$E$574='PTRM input'!$G$573,IF(U$3&gt;A1taxremlife,A1taxvalue-SUM($F780:T780),IF(A1taxremlife="N/A","n/a",A1taxvalue/A1taxremlife)),'PTRM input'!U$579)</f>
        <v>0.17684195313888351</v>
      </c>
      <c r="V780" s="617">
        <f>IF('PTRM input'!$E$574='PTRM input'!$G$573,IF(V$3&gt;A1taxremlife,A1taxvalue-SUM($F780:U780),IF(A1taxremlife="N/A","n/a",A1taxvalue/A1taxremlife)),'PTRM input'!V$579)</f>
        <v>0.15915775782499514</v>
      </c>
      <c r="W780" s="617">
        <f>IF('PTRM input'!$E$574='PTRM input'!$G$573,IF(W$3&gt;A1taxremlife,A1taxvalue-SUM($F780:V780),IF(A1taxremlife="N/A","n/a",A1taxvalue/A1taxremlife)),'PTRM input'!W$579)</f>
        <v>0.14324198204249564</v>
      </c>
      <c r="X780" s="617">
        <f>IF('PTRM input'!$E$574='PTRM input'!$G$573,IF(X$3&gt;A1taxremlife,A1taxvalue-SUM($F780:W780),IF(A1taxremlife="N/A","n/a",A1taxvalue/A1taxremlife)),'PTRM input'!X$579)</f>
        <v>0.12891778383824604</v>
      </c>
      <c r="Y780" s="617">
        <f>IF('PTRM input'!$E$574='PTRM input'!$G$573,IF(Y$3&gt;A1taxremlife,A1taxvalue-SUM($F780:X780),IF(A1taxremlife="N/A","n/a",A1taxvalue/A1taxremlife)),'PTRM input'!Y$579)</f>
        <v>0.11602600545442143</v>
      </c>
      <c r="Z780" s="617">
        <f>IF('PTRM input'!$E$574='PTRM input'!$G$573,IF(Z$3&gt;A1taxremlife,A1taxvalue-SUM($F780:Y780),IF(A1taxremlife="N/A","n/a",A1taxvalue/A1taxremlife)),'PTRM input'!Z$579)</f>
        <v>0.10442340490897928</v>
      </c>
      <c r="AA780" s="617">
        <f>IF('PTRM input'!$E$574='PTRM input'!$G$573,IF(AA$3&gt;A1taxremlife,A1taxvalue-SUM($F780:Z780),IF(A1taxremlife="N/A","n/a",A1taxvalue/A1taxremlife)),'PTRM input'!AA$579)</f>
        <v>9.3981064418081323E-2</v>
      </c>
      <c r="AB780" s="617">
        <f>IF('PTRM input'!$E$574='PTRM input'!$G$573,IF(AB$3&gt;A1taxremlife,A1taxvalue-SUM($F780:AA780),IF(A1taxremlife="N/A","n/a",A1taxvalue/A1taxremlife)),'PTRM input'!AB$579)</f>
        <v>8.4582957976273201E-2</v>
      </c>
      <c r="AC780" s="617">
        <f>IF('PTRM input'!$E$574='PTRM input'!$G$573,IF(AC$3&gt;A1taxremlife,A1taxvalue-SUM($F780:AB780),IF(A1taxremlife="N/A","n/a",A1taxvalue/A1taxremlife)),'PTRM input'!AC$579)</f>
        <v>7.6124662178645858E-2</v>
      </c>
      <c r="AD780" s="617">
        <f>IF('PTRM input'!$E$574='PTRM input'!$G$573,IF(AD$3&gt;A1taxremlife,A1taxvalue-SUM($F780:AC780),IF(A1taxremlife="N/A","n/a",A1taxvalue/A1taxremlife)),'PTRM input'!AD$579)</f>
        <v>6.8512195960781286E-2</v>
      </c>
      <c r="AE780" s="617">
        <f>IF('PTRM input'!$E$574='PTRM input'!$G$573,IF(AE$3&gt;A1taxremlife,A1taxvalue-SUM($F780:AD780),IF(A1taxremlife="N/A","n/a",A1taxvalue/A1taxremlife)),'PTRM input'!AE$579)</f>
        <v>6.166097636470317E-2</v>
      </c>
      <c r="AF780" s="617">
        <f>IF('PTRM input'!$E$574='PTRM input'!$G$573,IF(AF$3&gt;A1taxremlife,A1taxvalue-SUM($F780:AE780),IF(A1taxremlife="N/A","n/a",A1taxvalue/A1taxremlife)),'PTRM input'!AF$579)</f>
        <v>5.5494878728232847E-2</v>
      </c>
      <c r="AG780" s="617">
        <f>IF('PTRM input'!$E$574='PTRM input'!$G$573,IF(AG$3&gt;A1taxremlife,A1taxvalue-SUM($F780:AF780),IF(A1taxremlife="N/A","n/a",A1taxvalue/A1taxremlife)),'PTRM input'!AG$579)</f>
        <v>4.9945390855409583E-2</v>
      </c>
      <c r="AH780" s="617">
        <f>IF('PTRM input'!$E$574='PTRM input'!$G$573,IF(AH$3&gt;A1taxremlife,A1taxvalue-SUM($F780:AG780),IF(A1taxremlife="N/A","n/a",A1taxvalue/A1taxremlife)),'PTRM input'!AH$579)</f>
        <v>4.4950851769868655E-2</v>
      </c>
      <c r="AI780" s="617">
        <f>IF('PTRM input'!$E$574='PTRM input'!$G$573,IF(AI$3&gt;A1taxremlife,A1taxvalue-SUM($F780:AH780),IF(A1taxremlife="N/A","n/a",A1taxvalue/A1taxremlife)),'PTRM input'!AI$579)</f>
        <v>4.0455766592881817E-2</v>
      </c>
      <c r="AJ780" s="617">
        <f>IF('PTRM input'!$E$574='PTRM input'!$G$573,IF(AJ$3&gt;A1taxremlife,A1taxvalue-SUM($F780:AI780),IF(A1taxremlife="N/A","n/a",A1taxvalue/A1taxremlife)),'PTRM input'!AJ$579)</f>
        <v>3.6410189933593642E-2</v>
      </c>
      <c r="AK780" s="617">
        <f>IF('PTRM input'!$E$574='PTRM input'!$G$573,IF(AK$3&gt;A1taxremlife,A1taxvalue-SUM($F780:AJ780),IF(A1taxremlife="N/A","n/a",A1taxvalue/A1taxremlife)),'PTRM input'!AK$579)</f>
        <v>3.2769170940234266E-2</v>
      </c>
      <c r="AL780" s="617">
        <f>IF('PTRM input'!$E$574='PTRM input'!$G$573,IF(AL$3&gt;A1taxremlife,A1taxvalue-SUM($F780:AK780),IF(A1taxremlife="N/A","n/a",A1taxvalue/A1taxremlife)),'PTRM input'!AL$579)</f>
        <v>2.949225384621082E-2</v>
      </c>
      <c r="AM780" s="617">
        <f>IF('PTRM input'!$E$574='PTRM input'!$G$573,IF(AM$3&gt;A1taxremlife,A1taxvalue-SUM($F780:AL780),IF(A1taxremlife="N/A","n/a",A1taxvalue/A1taxremlife)),'PTRM input'!AM$579)</f>
        <v>2.6543028461589728E-2</v>
      </c>
      <c r="AN780" s="617">
        <f>IF('PTRM input'!$E$574='PTRM input'!$G$573,IF(AN$3&gt;A1taxremlife,A1taxvalue-SUM($F780:AM780),IF(A1taxremlife="N/A","n/a",A1taxvalue/A1taxremlife)),'PTRM input'!AN$579)</f>
        <v>2.3888725615430775E-2</v>
      </c>
      <c r="AO780" s="617">
        <f>IF('PTRM input'!$E$574='PTRM input'!$G$573,IF(AO$3&gt;A1taxremlife,A1taxvalue-SUM($F780:AN780),IF(A1taxremlife="N/A","n/a",A1taxvalue/A1taxremlife)),'PTRM input'!AO$579)</f>
        <v>2.1499853053887664E-2</v>
      </c>
      <c r="AP780" s="617">
        <f>IF('PTRM input'!$E$574='PTRM input'!$G$573,IF(AP$3&gt;A1taxremlife,A1taxvalue-SUM($F780:AO780),IF(A1taxremlife="N/A","n/a",A1taxvalue/A1taxremlife)),'PTRM input'!AP$579)</f>
        <v>1.9349867748498908E-2</v>
      </c>
      <c r="AQ780" s="617">
        <f>IF('PTRM input'!$E$574='PTRM input'!$G$573,IF(AQ$3&gt;A1taxremlife,A1taxvalue-SUM($F780:AP780),IF(A1taxremlife="N/A","n/a",A1taxvalue/A1taxremlife)),'PTRM input'!AQ$579)</f>
        <v>1.7414880973649027E-2</v>
      </c>
      <c r="AR780" s="617">
        <f>IF('PTRM input'!$E$574='PTRM input'!$G$573,IF(AR$3&gt;A1taxremlife,A1taxvalue-SUM($F780:AQ780),IF(A1taxremlife="N/A","n/a",A1taxvalue/A1taxremlife)),'PTRM input'!AR$579)</f>
        <v>1.5673392876284137E-2</v>
      </c>
      <c r="AS780" s="617">
        <f>IF('PTRM input'!$E$574='PTRM input'!$G$573,IF(AS$3&gt;A1taxremlife,A1taxvalue-SUM($F780:AR780),IF(A1taxremlife="N/A","n/a",A1taxvalue/A1taxremlife)),'PTRM input'!AS$579)</f>
        <v>1.4106053588655684E-2</v>
      </c>
      <c r="AT780" s="617">
        <f>IF('PTRM input'!$E$574='PTRM input'!$G$573,IF(AT$3&gt;A1taxremlife,A1taxvalue-SUM($F780:AS780),IF(A1taxremlife="N/A","n/a",A1taxvalue/A1taxremlife)),'PTRM input'!AT$579)</f>
        <v>1.2695448229790084E-2</v>
      </c>
      <c r="AU780" s="617">
        <f>IF('PTRM input'!$E$574='PTRM input'!$G$573,IF(AU$3&gt;A1taxremlife,A1taxvalue-SUM($F780:AT780),IF(A1taxremlife="N/A","n/a",A1taxvalue/A1taxremlife)),'PTRM input'!AU$579)</f>
        <v>1.1425903406811077E-2</v>
      </c>
      <c r="AV780" s="617">
        <f>IF('PTRM input'!$E$574='PTRM input'!$G$573,IF(AV$3&gt;A1taxremlife,A1taxvalue-SUM($F780:AU780),IF(A1taxremlife="N/A","n/a",A1taxvalue/A1taxremlife)),'PTRM input'!AV$579)</f>
        <v>1.0283313066129984E-2</v>
      </c>
      <c r="AW780" s="617">
        <f>IF('PTRM input'!$E$574='PTRM input'!$G$573,IF(AW$3&gt;A1taxremlife,A1taxvalue-SUM($F780:AV780),IF(A1taxremlife="N/A","n/a",A1taxvalue/A1taxremlife)),'PTRM input'!AW$579)</f>
        <v>9.2549817595170107E-3</v>
      </c>
      <c r="AX780" s="617">
        <f>IF('PTRM input'!$E$574='PTRM input'!$G$573,IF(AX$3&gt;A1taxremlife,A1taxvalue-SUM($F780:AW780),IF(A1taxremlife="N/A","n/a",A1taxvalue/A1taxremlife)),'PTRM input'!AX$579)</f>
        <v>8.3294835835652833E-3</v>
      </c>
      <c r="AY780" s="617">
        <f>IF('PTRM input'!$E$574='PTRM input'!$G$573,IF(AY$3&gt;A1taxremlife,A1taxvalue-SUM($F780:AX780),IF(A1taxremlife="N/A","n/a",A1taxvalue/A1taxremlife)),'PTRM input'!AY$579)</f>
        <v>7.4965352252087669E-3</v>
      </c>
      <c r="AZ780" s="617">
        <f>IF('PTRM input'!$E$574='PTRM input'!$G$573,IF(AZ$3&gt;A1taxremlife,A1taxvalue-SUM($F780:AY780),IF(A1taxremlife="N/A","n/a",A1taxvalue/A1taxremlife)),'PTRM input'!AZ$579)</f>
        <v>6.746881702687918E-3</v>
      </c>
      <c r="BA780" s="617">
        <f>IF('PTRM input'!$E$574='PTRM input'!$G$573,IF(BA$3&gt;A1taxremlife,A1taxvalue-SUM($F780:AZ780),IF(A1taxremlife="N/A","n/a",A1taxvalue/A1taxremlife)),'PTRM input'!BA$579)</f>
        <v>1.0500299904786486E-2</v>
      </c>
      <c r="BB780" s="617">
        <f>IF('PTRM input'!$E$574='PTRM input'!$G$573,IF(BB$3&gt;A1taxremlife,A1taxvalue-SUM($F780:BA780),IF(A1taxremlife="N/A","n/a",A1taxvalue/A1taxremlife)),'PTRM input'!BB$579)</f>
        <v>1.7790488375724101E-2</v>
      </c>
      <c r="BC780" s="617">
        <f>IF('PTRM input'!$E$574='PTRM input'!$G$573,IF(BC$3&gt;A1taxremlife,A1taxvalue-SUM($F780:BB780),IF(A1taxremlife="N/A","n/a",A1taxvalue/A1taxremlife)),'PTRM input'!BC$579)</f>
        <v>1.396020651418739E-3</v>
      </c>
      <c r="BD780" s="617">
        <f>IF('PTRM input'!$E$574='PTRM input'!$G$573,IF(BD$3&gt;A1taxremlife,A1taxvalue-SUM($F780:BC780),IF(A1taxremlife="N/A","n/a",A1taxvalue/A1taxremlife)),'PTRM input'!BD$579)</f>
        <v>1.6334277048559231E-2</v>
      </c>
      <c r="BE780" s="617">
        <f>IF('PTRM input'!$E$574='PTRM input'!$G$573,IF(BE$3&gt;A1taxremlife,A1taxvalue-SUM($F780:BD780),IF(A1taxremlife="N/A","n/a",A1taxvalue/A1taxremlife)),'PTRM input'!BE$579)</f>
        <v>1.4700849343703304E-2</v>
      </c>
      <c r="BF780" s="617">
        <f>IF('PTRM input'!$E$574='PTRM input'!$G$573,IF(BF$3&gt;A1taxremlife,A1taxvalue-SUM($F780:BE780),IF(A1taxremlife="N/A","n/a",A1taxvalue/A1taxremlife)),'PTRM input'!BF$579)</f>
        <v>0</v>
      </c>
      <c r="BG780" s="617">
        <f>IF('PTRM input'!$E$574='PTRM input'!$G$573,IF(BG$3&gt;A1taxremlife,A1taxvalue-SUM($F780:BF780),IF(A1taxremlife="N/A","n/a",A1taxvalue/A1taxremlife)),'PTRM input'!BG$579)</f>
        <v>0</v>
      </c>
      <c r="BH780" s="617">
        <f>IF('PTRM input'!$E$574='PTRM input'!$G$573,IF(BH$3&gt;A1taxremlife,A1taxvalue-SUM($F780:BG780),IF(A1taxremlife="N/A","n/a",A1taxvalue/A1taxremlife)),'PTRM input'!BH$579)</f>
        <v>0</v>
      </c>
      <c r="BI780" s="617">
        <f>IF('PTRM input'!$E$574='PTRM input'!$G$573,IF(BI$3&gt;A1taxremlife,A1taxvalue-SUM($F780:BH780),IF(A1taxremlife="N/A","n/a",A1taxvalue/A1taxremlife)),'PTRM input'!BI$579)</f>
        <v>0</v>
      </c>
      <c r="BJ780" s="116"/>
      <c r="BK780" s="116"/>
      <c r="BL780" s="116"/>
      <c r="BM780" s="116"/>
    </row>
    <row r="781" spans="1:65" ht="12.75" hidden="1" customHeight="1" outlineLevel="2">
      <c r="A781" s="366"/>
      <c r="B781" s="19"/>
      <c r="C781" s="18"/>
      <c r="D781" s="760" t="s">
        <v>237</v>
      </c>
      <c r="E781" s="86">
        <v>0</v>
      </c>
      <c r="F781" s="356"/>
      <c r="G781" s="433"/>
      <c r="H781" s="433"/>
      <c r="I781" s="433"/>
      <c r="J781" s="433"/>
      <c r="K781" s="433"/>
      <c r="L781" s="433"/>
      <c r="M781" s="433"/>
      <c r="N781" s="433"/>
      <c r="O781" s="433"/>
      <c r="P781" s="433"/>
      <c r="Q781" s="251"/>
      <c r="R781" s="251"/>
      <c r="S781" s="251"/>
      <c r="T781" s="251"/>
      <c r="U781" s="251"/>
      <c r="V781" s="251"/>
      <c r="W781" s="251"/>
      <c r="X781" s="251"/>
      <c r="Y781" s="251"/>
      <c r="Z781" s="251"/>
      <c r="AA781" s="251"/>
      <c r="AB781" s="251"/>
      <c r="AC781" s="251"/>
      <c r="AD781" s="251"/>
      <c r="AE781" s="251"/>
      <c r="AF781" s="251"/>
      <c r="AG781" s="251"/>
      <c r="AH781" s="251"/>
      <c r="AI781" s="251"/>
      <c r="AJ781" s="251"/>
      <c r="AK781" s="251"/>
      <c r="AL781" s="251"/>
      <c r="AM781" s="251"/>
      <c r="AN781" s="251"/>
      <c r="AO781" s="251"/>
      <c r="AP781" s="251"/>
      <c r="AQ781" s="251"/>
      <c r="AR781" s="251"/>
      <c r="AS781" s="251"/>
      <c r="AT781" s="251"/>
      <c r="AU781" s="251"/>
      <c r="AV781" s="251"/>
      <c r="AW781" s="251"/>
      <c r="AX781" s="251"/>
      <c r="AY781" s="251"/>
      <c r="AZ781" s="251"/>
      <c r="BA781" s="251"/>
      <c r="BB781" s="251"/>
      <c r="BC781" s="251"/>
      <c r="BD781" s="251"/>
      <c r="BE781" s="251"/>
      <c r="BF781" s="251"/>
      <c r="BG781" s="251"/>
      <c r="BH781" s="251"/>
      <c r="BI781" s="251"/>
      <c r="BJ781" s="116"/>
      <c r="BK781" s="116"/>
      <c r="BL781" s="116"/>
      <c r="BM781" s="116"/>
    </row>
    <row r="782" spans="1:65" ht="12.75" hidden="1" customHeight="1" outlineLevel="2">
      <c r="A782" s="366"/>
      <c r="B782" s="19"/>
      <c r="C782" s="18"/>
      <c r="D782" s="760"/>
      <c r="E782" s="86">
        <v>1</v>
      </c>
      <c r="F782" s="356"/>
      <c r="G782" s="618"/>
      <c r="H782" s="251">
        <f ca="1">IF(A1taxstdlife="n/a","n/a",IF(A1taxstdlife="",0,IF(H$3&gt;(A1stdlife+$E782),((INDEX('PTRM input'!$G$385:$P$434,A1offset,$E782)-INDEX('PTRM input'!$G$277:$P$326,A1offset,$E782))*OFFSET($F$7,0,$E782))-SUM($G782:G782),(((INDEX('PTRM input'!$G$385:$P$434,A1offset,$E782)-INDEX('PTRM input'!$G$277:$P$326,A1offset,$E782))*OFFSET($F$7,0,$E782))-SUM($G782:G782))*(OFFSET('PTRM input'!$G$477,0,$E782-1)/A1taxstdlife))))</f>
        <v>1.9297126458239759</v>
      </c>
      <c r="I782" s="251">
        <f ca="1">IF(A1taxstdlife="n/a","n/a",IF(A1taxstdlife="",0,IF(I$3&gt;(A1stdlife+$E782),((INDEX('PTRM input'!$G$385:$P$434,A1offset,$E782)-INDEX('PTRM input'!$G$277:$P$326,A1offset,$E782))*OFFSET($F$7,0,$E782))-SUM($G782:H782),(((INDEX('PTRM input'!$G$385:$P$434,A1offset,$E782)-INDEX('PTRM input'!$G$277:$P$326,A1offset,$E782))*OFFSET($F$7,0,$E782))-SUM($G782:H782))*(OFFSET('PTRM input'!$G$477,0,$E782-1)/A1taxstdlife))))</f>
        <v>1.7367413812415784</v>
      </c>
      <c r="J782" s="251">
        <f ca="1">IF(A1taxstdlife="n/a","n/a",IF(A1taxstdlife="",0,IF(J$3&gt;(A1stdlife+$E782),((INDEX('PTRM input'!$G$385:$P$434,A1offset,$E782)-INDEX('PTRM input'!$G$277:$P$326,A1offset,$E782))*OFFSET($F$7,0,$E782))-SUM($G782:I782),(((INDEX('PTRM input'!$G$385:$P$434,A1offset,$E782)-INDEX('PTRM input'!$G$277:$P$326,A1offset,$E782))*OFFSET($F$7,0,$E782))-SUM($G782:I782))*(OFFSET('PTRM input'!$G$477,0,$E782-1)/A1taxstdlife))))</f>
        <v>1.5630672431174206</v>
      </c>
      <c r="K782" s="251">
        <f ca="1">IF(A1taxstdlife="n/a","n/a",IF(A1taxstdlife="",0,IF(K$3&gt;(A1stdlife+$E782),((INDEX('PTRM input'!$G$385:$P$434,A1offset,$E782)-INDEX('PTRM input'!$G$277:$P$326,A1offset,$E782))*OFFSET($F$7,0,$E782))-SUM($G782:J782),(((INDEX('PTRM input'!$G$385:$P$434,A1offset,$E782)-INDEX('PTRM input'!$G$277:$P$326,A1offset,$E782))*OFFSET($F$7,0,$E782))-SUM($G782:J782))*(OFFSET('PTRM input'!$G$477,0,$E782-1)/A1taxstdlife))))</f>
        <v>1.4067605188056787</v>
      </c>
      <c r="L782" s="251">
        <f ca="1">IF(A1taxstdlife="n/a","n/a",IF(A1taxstdlife="",0,IF(L$3&gt;(A1stdlife+$E782),((INDEX('PTRM input'!$G$385:$P$434,A1offset,$E782)-INDEX('PTRM input'!$G$277:$P$326,A1offset,$E782))*OFFSET($F$7,0,$E782))-SUM($G782:K782),(((INDEX('PTRM input'!$G$385:$P$434,A1offset,$E782)-INDEX('PTRM input'!$G$277:$P$326,A1offset,$E782))*OFFSET($F$7,0,$E782))-SUM($G782:K782))*(OFFSET('PTRM input'!$G$477,0,$E782-1)/A1taxstdlife))))</f>
        <v>1.2660844669251106</v>
      </c>
      <c r="M782" s="251">
        <f ca="1">IF(A1taxstdlife="n/a","n/a",IF(A1taxstdlife="",0,IF(M$3&gt;(A1stdlife+$E782),((INDEX('PTRM input'!$G$385:$P$434,A1offset,$E782)-INDEX('PTRM input'!$G$277:$P$326,A1offset,$E782))*OFFSET($F$7,0,$E782))-SUM($G782:L782),(((INDEX('PTRM input'!$G$385:$P$434,A1offset,$E782)-INDEX('PTRM input'!$G$277:$P$326,A1offset,$E782))*OFFSET($F$7,0,$E782))-SUM($G782:L782))*(OFFSET('PTRM input'!$G$477,0,$E782-1)/A1taxstdlife))))</f>
        <v>1.1394760202325995</v>
      </c>
      <c r="N782" s="251">
        <f ca="1">IF(A1taxstdlife="n/a","n/a",IF(A1taxstdlife="",0,IF(N$3&gt;(A1stdlife+$E782),((INDEX('PTRM input'!$G$385:$P$434,A1offset,$E782)-INDEX('PTRM input'!$G$277:$P$326,A1offset,$E782))*OFFSET($F$7,0,$E782))-SUM($G782:M782),(((INDEX('PTRM input'!$G$385:$P$434,A1offset,$E782)-INDEX('PTRM input'!$G$277:$P$326,A1offset,$E782))*OFFSET($F$7,0,$E782))-SUM($G782:M782))*(OFFSET('PTRM input'!$G$477,0,$E782-1)/A1taxstdlife))))</f>
        <v>1.0255284182093396</v>
      </c>
      <c r="O782" s="251">
        <f ca="1">IF(A1taxstdlife="n/a","n/a",IF(A1taxstdlife="",0,IF(O$3&gt;(A1stdlife+$E782),((INDEX('PTRM input'!$G$385:$P$434,A1offset,$E782)-INDEX('PTRM input'!$G$277:$P$326,A1offset,$E782))*OFFSET($F$7,0,$E782))-SUM($G782:N782),(((INDEX('PTRM input'!$G$385:$P$434,A1offset,$E782)-INDEX('PTRM input'!$G$277:$P$326,A1offset,$E782))*OFFSET($F$7,0,$E782))-SUM($G782:N782))*(OFFSET('PTRM input'!$G$477,0,$E782-1)/A1taxstdlife))))</f>
        <v>0.92297557638840577</v>
      </c>
      <c r="P782" s="251">
        <f ca="1">IF(A1taxstdlife="n/a","n/a",IF(A1taxstdlife="",0,IF(P$3&gt;(A1stdlife+$E782),((INDEX('PTRM input'!$G$385:$P$434,A1offset,$E782)-INDEX('PTRM input'!$G$277:$P$326,A1offset,$E782))*OFFSET($F$7,0,$E782))-SUM($G782:O782),(((INDEX('PTRM input'!$G$385:$P$434,A1offset,$E782)-INDEX('PTRM input'!$G$277:$P$326,A1offset,$E782))*OFFSET($F$7,0,$E782))-SUM($G782:O782))*(OFFSET('PTRM input'!$G$477,0,$E782-1)/A1taxstdlife))))</f>
        <v>0.83067801874956515</v>
      </c>
      <c r="Q782" s="251">
        <f ca="1">IF(A1taxstdlife="n/a","n/a",IF(A1taxstdlife="",0,IF(Q$3&gt;(A1stdlife+$E782),((INDEX('PTRM input'!$G$385:$P$434,A1offset,$E782)-INDEX('PTRM input'!$G$277:$P$326,A1offset,$E782))*OFFSET($F$7,0,$E782))-SUM($G782:P782),(((INDEX('PTRM input'!$G$385:$P$434,A1offset,$E782)-INDEX('PTRM input'!$G$277:$P$326,A1offset,$E782))*OFFSET($F$7,0,$E782))-SUM($G782:P782))*(OFFSET('PTRM input'!$G$477,0,$E782-1)/A1taxstdlife))))</f>
        <v>0.74761021687460871</v>
      </c>
      <c r="R782" s="251">
        <f ca="1">IF(A1taxstdlife="n/a","n/a",IF(A1taxstdlife="",0,IF(R$3&gt;(A1stdlife+$E782),((INDEX('PTRM input'!$G$385:$P$434,A1offset,$E782)-INDEX('PTRM input'!$G$277:$P$326,A1offset,$E782))*OFFSET($F$7,0,$E782))-SUM($G782:Q782),(((INDEX('PTRM input'!$G$385:$P$434,A1offset,$E782)-INDEX('PTRM input'!$G$277:$P$326,A1offset,$E782))*OFFSET($F$7,0,$E782))-SUM($G782:Q782))*(OFFSET('PTRM input'!$G$477,0,$E782-1)/A1taxstdlife))))</f>
        <v>0.67284919518714781</v>
      </c>
      <c r="S782" s="251">
        <f ca="1">IF(A1taxstdlife="n/a","n/a",IF(A1taxstdlife="",0,IF(S$3&gt;(A1stdlife+$E782),((INDEX('PTRM input'!$G$385:$P$434,A1offset,$E782)-INDEX('PTRM input'!$G$277:$P$326,A1offset,$E782))*OFFSET($F$7,0,$E782))-SUM($G782:R782),(((INDEX('PTRM input'!$G$385:$P$434,A1offset,$E782)-INDEX('PTRM input'!$G$277:$P$326,A1offset,$E782))*OFFSET($F$7,0,$E782))-SUM($G782:R782))*(OFFSET('PTRM input'!$G$477,0,$E782-1)/A1taxstdlife))))</f>
        <v>0.60556427566843307</v>
      </c>
      <c r="T782" s="251">
        <f ca="1">IF(A1taxstdlife="n/a","n/a",IF(A1taxstdlife="",0,IF(T$3&gt;(A1stdlife+$E782),((INDEX('PTRM input'!$G$385:$P$434,A1offset,$E782)-INDEX('PTRM input'!$G$277:$P$326,A1offset,$E782))*OFFSET($F$7,0,$E782))-SUM($G782:S782),(((INDEX('PTRM input'!$G$385:$P$434,A1offset,$E782)-INDEX('PTRM input'!$G$277:$P$326,A1offset,$E782))*OFFSET($F$7,0,$E782))-SUM($G782:S782))*(OFFSET('PTRM input'!$G$477,0,$E782-1)/A1taxstdlife))))</f>
        <v>0.54500784810158975</v>
      </c>
      <c r="U782" s="251">
        <f ca="1">IF(A1taxstdlife="n/a","n/a",IF(A1taxstdlife="",0,IF(U$3&gt;(A1stdlife+$E782),((INDEX('PTRM input'!$G$385:$P$434,A1offset,$E782)-INDEX('PTRM input'!$G$277:$P$326,A1offset,$E782))*OFFSET($F$7,0,$E782))-SUM($G782:T782),(((INDEX('PTRM input'!$G$385:$P$434,A1offset,$E782)-INDEX('PTRM input'!$G$277:$P$326,A1offset,$E782))*OFFSET($F$7,0,$E782))-SUM($G782:T782))*(OFFSET('PTRM input'!$G$477,0,$E782-1)/A1taxstdlife))))</f>
        <v>0.49050706329143079</v>
      </c>
      <c r="V782" s="251">
        <f ca="1">IF(A1taxstdlife="n/a","n/a",IF(A1taxstdlife="",0,IF(V$3&gt;(A1stdlife+$E782),((INDEX('PTRM input'!$G$385:$P$434,A1offset,$E782)-INDEX('PTRM input'!$G$277:$P$326,A1offset,$E782))*OFFSET($F$7,0,$E782))-SUM($G782:U782),(((INDEX('PTRM input'!$G$385:$P$434,A1offset,$E782)-INDEX('PTRM input'!$G$277:$P$326,A1offset,$E782))*OFFSET($F$7,0,$E782))-SUM($G782:U782))*(OFFSET('PTRM input'!$G$477,0,$E782-1)/A1taxstdlife))))</f>
        <v>0.4414563569622878</v>
      </c>
      <c r="W782" s="251">
        <f ca="1">IF(A1taxstdlife="n/a","n/a",IF(A1taxstdlife="",0,IF(W$3&gt;(A1stdlife+$E782),((INDEX('PTRM input'!$G$385:$P$434,A1offset,$E782)-INDEX('PTRM input'!$G$277:$P$326,A1offset,$E782))*OFFSET($F$7,0,$E782))-SUM($G782:V782),(((INDEX('PTRM input'!$G$385:$P$434,A1offset,$E782)-INDEX('PTRM input'!$G$277:$P$326,A1offset,$E782))*OFFSET($F$7,0,$E782))-SUM($G782:V782))*(OFFSET('PTRM input'!$G$477,0,$E782-1)/A1taxstdlife))))</f>
        <v>0.39731072126605904</v>
      </c>
      <c r="X782" s="251">
        <f ca="1">IF(A1taxstdlife="n/a","n/a",IF(A1taxstdlife="",0,IF(X$3&gt;(A1stdlife+$E782),((INDEX('PTRM input'!$G$385:$P$434,A1offset,$E782)-INDEX('PTRM input'!$G$277:$P$326,A1offset,$E782))*OFFSET($F$7,0,$E782))-SUM($G782:W782),(((INDEX('PTRM input'!$G$385:$P$434,A1offset,$E782)-INDEX('PTRM input'!$G$277:$P$326,A1offset,$E782))*OFFSET($F$7,0,$E782))-SUM($G782:W782))*(OFFSET('PTRM input'!$G$477,0,$E782-1)/A1taxstdlife))))</f>
        <v>0.35757964913945312</v>
      </c>
      <c r="Y782" s="251">
        <f ca="1">IF(A1taxstdlife="n/a","n/a",IF(A1taxstdlife="",0,IF(Y$3&gt;(A1stdlife+$E782),((INDEX('PTRM input'!$G$385:$P$434,A1offset,$E782)-INDEX('PTRM input'!$G$277:$P$326,A1offset,$E782))*OFFSET($F$7,0,$E782))-SUM($G782:X782),(((INDEX('PTRM input'!$G$385:$P$434,A1offset,$E782)-INDEX('PTRM input'!$G$277:$P$326,A1offset,$E782))*OFFSET($F$7,0,$E782))-SUM($G782:X782))*(OFFSET('PTRM input'!$G$477,0,$E782-1)/A1taxstdlife))))</f>
        <v>0.32182168422550783</v>
      </c>
      <c r="Z782" s="251">
        <f ca="1">IF(A1taxstdlife="n/a","n/a",IF(A1taxstdlife="",0,IF(Z$3&gt;(A1stdlife+$E782),((INDEX('PTRM input'!$G$385:$P$434,A1offset,$E782)-INDEX('PTRM input'!$G$277:$P$326,A1offset,$E782))*OFFSET($F$7,0,$E782))-SUM($G782:Y782),(((INDEX('PTRM input'!$G$385:$P$434,A1offset,$E782)-INDEX('PTRM input'!$G$277:$P$326,A1offset,$E782))*OFFSET($F$7,0,$E782))-SUM($G782:Y782))*(OFFSET('PTRM input'!$G$477,0,$E782-1)/A1taxstdlife))))</f>
        <v>0.28963951580295699</v>
      </c>
      <c r="AA782" s="251">
        <f ca="1">IF(A1taxstdlife="n/a","n/a",IF(A1taxstdlife="",0,IF(AA$3&gt;(A1stdlife+$E782),((INDEX('PTRM input'!$G$385:$P$434,A1offset,$E782)-INDEX('PTRM input'!$G$277:$P$326,A1offset,$E782))*OFFSET($F$7,0,$E782))-SUM($G782:Z782),(((INDEX('PTRM input'!$G$385:$P$434,A1offset,$E782)-INDEX('PTRM input'!$G$277:$P$326,A1offset,$E782))*OFFSET($F$7,0,$E782))-SUM($G782:Z782))*(OFFSET('PTRM input'!$G$477,0,$E782-1)/A1taxstdlife))))</f>
        <v>0.2606755642226613</v>
      </c>
      <c r="AB782" s="251">
        <f ca="1">IF(A1taxstdlife="n/a","n/a",IF(A1taxstdlife="",0,IF(AB$3&gt;(A1stdlife+$E782),((INDEX('PTRM input'!$G$385:$P$434,A1offset,$E782)-INDEX('PTRM input'!$G$277:$P$326,A1offset,$E782))*OFFSET($F$7,0,$E782))-SUM($G782:AA782),(((INDEX('PTRM input'!$G$385:$P$434,A1offset,$E782)-INDEX('PTRM input'!$G$277:$P$326,A1offset,$E782))*OFFSET($F$7,0,$E782))-SUM($G782:AA782))*(OFFSET('PTRM input'!$G$477,0,$E782-1)/A1taxstdlife))))</f>
        <v>0.23460800780039506</v>
      </c>
      <c r="AC782" s="251">
        <f ca="1">IF(A1taxstdlife="n/a","n/a",IF(A1taxstdlife="",0,IF(AC$3&gt;(A1stdlife+$E782),((INDEX('PTRM input'!$G$385:$P$434,A1offset,$E782)-INDEX('PTRM input'!$G$277:$P$326,A1offset,$E782))*OFFSET($F$7,0,$E782))-SUM($G782:AB782),(((INDEX('PTRM input'!$G$385:$P$434,A1offset,$E782)-INDEX('PTRM input'!$G$277:$P$326,A1offset,$E782))*OFFSET($F$7,0,$E782))-SUM($G782:AB782))*(OFFSET('PTRM input'!$G$477,0,$E782-1)/A1taxstdlife))))</f>
        <v>0.21114720702035542</v>
      </c>
      <c r="AD782" s="251">
        <f ca="1">IF(A1taxstdlife="n/a","n/a",IF(A1taxstdlife="",0,IF(AD$3&gt;(A1stdlife+$E782),((INDEX('PTRM input'!$G$385:$P$434,A1offset,$E782)-INDEX('PTRM input'!$G$277:$P$326,A1offset,$E782))*OFFSET($F$7,0,$E782))-SUM($G782:AC782),(((INDEX('PTRM input'!$G$385:$P$434,A1offset,$E782)-INDEX('PTRM input'!$G$277:$P$326,A1offset,$E782))*OFFSET($F$7,0,$E782))-SUM($G782:AC782))*(OFFSET('PTRM input'!$G$477,0,$E782-1)/A1taxstdlife))))</f>
        <v>0.19003248631831973</v>
      </c>
      <c r="AE782" s="251">
        <f ca="1">IF(A1taxstdlife="n/a","n/a",IF(A1taxstdlife="",0,IF(AE$3&gt;(A1stdlife+$E782),((INDEX('PTRM input'!$G$385:$P$434,A1offset,$E782)-INDEX('PTRM input'!$G$277:$P$326,A1offset,$E782))*OFFSET($F$7,0,$E782))-SUM($G782:AD782),(((INDEX('PTRM input'!$G$385:$P$434,A1offset,$E782)-INDEX('PTRM input'!$G$277:$P$326,A1offset,$E782))*OFFSET($F$7,0,$E782))-SUM($G782:AD782))*(OFFSET('PTRM input'!$G$477,0,$E782-1)/A1taxstdlife))))</f>
        <v>0.17102923768648781</v>
      </c>
      <c r="AF782" s="251">
        <f ca="1">IF(A1taxstdlife="n/a","n/a",IF(A1taxstdlife="",0,IF(AF$3&gt;(A1stdlife+$E782),((INDEX('PTRM input'!$G$385:$P$434,A1offset,$E782)-INDEX('PTRM input'!$G$277:$P$326,A1offset,$E782))*OFFSET($F$7,0,$E782))-SUM($G782:AE782),(((INDEX('PTRM input'!$G$385:$P$434,A1offset,$E782)-INDEX('PTRM input'!$G$277:$P$326,A1offset,$E782))*OFFSET($F$7,0,$E782))-SUM($G782:AE782))*(OFFSET('PTRM input'!$G$477,0,$E782-1)/A1taxstdlife))))</f>
        <v>0.15392631391783917</v>
      </c>
      <c r="AG782" s="251">
        <f ca="1">IF(A1taxstdlife="n/a","n/a",IF(A1taxstdlife="",0,IF(AG$3&gt;(A1stdlife+$E782),((INDEX('PTRM input'!$G$385:$P$434,A1offset,$E782)-INDEX('PTRM input'!$G$277:$P$326,A1offset,$E782))*OFFSET($F$7,0,$E782))-SUM($G782:AF782),(((INDEX('PTRM input'!$G$385:$P$434,A1offset,$E782)-INDEX('PTRM input'!$G$277:$P$326,A1offset,$E782))*OFFSET($F$7,0,$E782))-SUM($G782:AF782))*(OFFSET('PTRM input'!$G$477,0,$E782-1)/A1taxstdlife))))</f>
        <v>0.13853368252605522</v>
      </c>
      <c r="AH782" s="251">
        <f ca="1">IF(A1taxstdlife="n/a","n/a",IF(A1taxstdlife="",0,IF(AH$3&gt;(A1stdlife+$E782),((INDEX('PTRM input'!$G$385:$P$434,A1offset,$E782)-INDEX('PTRM input'!$G$277:$P$326,A1offset,$E782))*OFFSET($F$7,0,$E782))-SUM($G782:AG782),(((INDEX('PTRM input'!$G$385:$P$434,A1offset,$E782)-INDEX('PTRM input'!$G$277:$P$326,A1offset,$E782))*OFFSET($F$7,0,$E782))-SUM($G782:AG782))*(OFFSET('PTRM input'!$G$477,0,$E782-1)/A1taxstdlife))))</f>
        <v>0.12468031427344961</v>
      </c>
      <c r="AI782" s="251">
        <f ca="1">IF(A1taxstdlife="n/a","n/a",IF(A1taxstdlife="",0,IF(AI$3&gt;(A1stdlife+$E782),((INDEX('PTRM input'!$G$385:$P$434,A1offset,$E782)-INDEX('PTRM input'!$G$277:$P$326,A1offset,$E782))*OFFSET($F$7,0,$E782))-SUM($G782:AH782),(((INDEX('PTRM input'!$G$385:$P$434,A1offset,$E782)-INDEX('PTRM input'!$G$277:$P$326,A1offset,$E782))*OFFSET($F$7,0,$E782))-SUM($G782:AH782))*(OFFSET('PTRM input'!$G$477,0,$E782-1)/A1taxstdlife))))</f>
        <v>0.11221228284610447</v>
      </c>
      <c r="AJ782" s="251">
        <f ca="1">IF(A1taxstdlife="n/a","n/a",IF(A1taxstdlife="",0,IF(AJ$3&gt;(A1stdlife+$E782),((INDEX('PTRM input'!$G$385:$P$434,A1offset,$E782)-INDEX('PTRM input'!$G$277:$P$326,A1offset,$E782))*OFFSET($F$7,0,$E782))-SUM($G782:AI782),(((INDEX('PTRM input'!$G$385:$P$434,A1offset,$E782)-INDEX('PTRM input'!$G$277:$P$326,A1offset,$E782))*OFFSET($F$7,0,$E782))-SUM($G782:AI782))*(OFFSET('PTRM input'!$G$477,0,$E782-1)/A1taxstdlife))))</f>
        <v>0.10099105456149396</v>
      </c>
      <c r="AK782" s="251">
        <f ca="1">IF(A1taxstdlife="n/a","n/a",IF(A1taxstdlife="",0,IF(AK$3&gt;(A1stdlife+$E782),((INDEX('PTRM input'!$G$385:$P$434,A1offset,$E782)-INDEX('PTRM input'!$G$277:$P$326,A1offset,$E782))*OFFSET($F$7,0,$E782))-SUM($G782:AJ782),(((INDEX('PTRM input'!$G$385:$P$434,A1offset,$E782)-INDEX('PTRM input'!$G$277:$P$326,A1offset,$E782))*OFFSET($F$7,0,$E782))-SUM($G782:AJ782))*(OFFSET('PTRM input'!$G$477,0,$E782-1)/A1taxstdlife))))</f>
        <v>9.0891949105344594E-2</v>
      </c>
      <c r="AL782" s="251">
        <f ca="1">IF(A1taxstdlife="n/a","n/a",IF(A1taxstdlife="",0,IF(AL$3&gt;(A1stdlife+$E782),((INDEX('PTRM input'!$G$385:$P$434,A1offset,$E782)-INDEX('PTRM input'!$G$277:$P$326,A1offset,$E782))*OFFSET($F$7,0,$E782))-SUM($G782:AK782),(((INDEX('PTRM input'!$G$385:$P$434,A1offset,$E782)-INDEX('PTRM input'!$G$277:$P$326,A1offset,$E782))*OFFSET($F$7,0,$E782))-SUM($G782:AK782))*(OFFSET('PTRM input'!$G$477,0,$E782-1)/A1taxstdlife))))</f>
        <v>8.1802754194810146E-2</v>
      </c>
      <c r="AM782" s="251">
        <f ca="1">IF(A1taxstdlife="n/a","n/a",IF(A1taxstdlife="",0,IF(AM$3&gt;(A1stdlife+$E782),((INDEX('PTRM input'!$G$385:$P$434,A1offset,$E782)-INDEX('PTRM input'!$G$277:$P$326,A1offset,$E782))*OFFSET($F$7,0,$E782))-SUM($G782:AL782),(((INDEX('PTRM input'!$G$385:$P$434,A1offset,$E782)-INDEX('PTRM input'!$G$277:$P$326,A1offset,$E782))*OFFSET($F$7,0,$E782))-SUM($G782:AL782))*(OFFSET('PTRM input'!$G$477,0,$E782-1)/A1taxstdlife))))</f>
        <v>7.3622478775329014E-2</v>
      </c>
      <c r="AN782" s="251">
        <f ca="1">IF(A1taxstdlife="n/a","n/a",IF(A1taxstdlife="",0,IF(AN$3&gt;(A1stdlife+$E782),((INDEX('PTRM input'!$G$385:$P$434,A1offset,$E782)-INDEX('PTRM input'!$G$277:$P$326,A1offset,$E782))*OFFSET($F$7,0,$E782))-SUM($G782:AM782),(((INDEX('PTRM input'!$G$385:$P$434,A1offset,$E782)-INDEX('PTRM input'!$G$277:$P$326,A1offset,$E782))*OFFSET($F$7,0,$E782))-SUM($G782:AM782))*(OFFSET('PTRM input'!$G$477,0,$E782-1)/A1taxstdlife))))</f>
        <v>6.6260230897795938E-2</v>
      </c>
      <c r="AO782" s="251">
        <f ca="1">IF(A1taxstdlife="n/a","n/a",IF(A1taxstdlife="",0,IF(AO$3&gt;(A1stdlife+$E782),((INDEX('PTRM input'!$G$385:$P$434,A1offset,$E782)-INDEX('PTRM input'!$G$277:$P$326,A1offset,$E782))*OFFSET($F$7,0,$E782))-SUM($G782:AN782),(((INDEX('PTRM input'!$G$385:$P$434,A1offset,$E782)-INDEX('PTRM input'!$G$277:$P$326,A1offset,$E782))*OFFSET($F$7,0,$E782))-SUM($G782:AN782))*(OFFSET('PTRM input'!$G$477,0,$E782-1)/A1taxstdlife))))</f>
        <v>5.9634207808016274E-2</v>
      </c>
      <c r="AP782" s="251">
        <f ca="1">IF(A1taxstdlife="n/a","n/a",IF(A1taxstdlife="",0,IF(AP$3&gt;(A1stdlife+$E782),((INDEX('PTRM input'!$G$385:$P$434,A1offset,$E782)-INDEX('PTRM input'!$G$277:$P$326,A1offset,$E782))*OFFSET($F$7,0,$E782))-SUM($G782:AO782),(((INDEX('PTRM input'!$G$385:$P$434,A1offset,$E782)-INDEX('PTRM input'!$G$277:$P$326,A1offset,$E782))*OFFSET($F$7,0,$E782))-SUM($G782:AO782))*(OFFSET('PTRM input'!$G$477,0,$E782-1)/A1taxstdlife))))</f>
        <v>5.3670787027214575E-2</v>
      </c>
      <c r="AQ782" s="251">
        <f ca="1">IF(A1taxstdlife="n/a","n/a",IF(A1taxstdlife="",0,IF(AQ$3&gt;(A1stdlife+$E782),((INDEX('PTRM input'!$G$385:$P$434,A1offset,$E782)-INDEX('PTRM input'!$G$277:$P$326,A1offset,$E782))*OFFSET($F$7,0,$E782))-SUM($G782:AP782),(((INDEX('PTRM input'!$G$385:$P$434,A1offset,$E782)-INDEX('PTRM input'!$G$277:$P$326,A1offset,$E782))*OFFSET($F$7,0,$E782))-SUM($G782:AP782))*(OFFSET('PTRM input'!$G$477,0,$E782-1)/A1taxstdlife))))</f>
        <v>4.8303708324493044E-2</v>
      </c>
      <c r="AR782" s="251">
        <f ca="1">IF(A1taxstdlife="n/a","n/a",IF(A1taxstdlife="",0,IF(AR$3&gt;(A1stdlife+$E782),((INDEX('PTRM input'!$G$385:$P$434,A1offset,$E782)-INDEX('PTRM input'!$G$277:$P$326,A1offset,$E782))*OFFSET($F$7,0,$E782))-SUM($G782:AQ782),(((INDEX('PTRM input'!$G$385:$P$434,A1offset,$E782)-INDEX('PTRM input'!$G$277:$P$326,A1offset,$E782))*OFFSET($F$7,0,$E782))-SUM($G782:AQ782))*(OFFSET('PTRM input'!$G$477,0,$E782-1)/A1taxstdlife))))</f>
        <v>4.347333749204374E-2</v>
      </c>
      <c r="AS782" s="251">
        <f ca="1">IF(A1taxstdlife="n/a","n/a",IF(A1taxstdlife="",0,IF(AS$3&gt;(A1stdlife+$E782),((INDEX('PTRM input'!$G$385:$P$434,A1offset,$E782)-INDEX('PTRM input'!$G$277:$P$326,A1offset,$E782))*OFFSET($F$7,0,$E782))-SUM($G782:AR782),(((INDEX('PTRM input'!$G$385:$P$434,A1offset,$E782)-INDEX('PTRM input'!$G$277:$P$326,A1offset,$E782))*OFFSET($F$7,0,$E782))-SUM($G782:AR782))*(OFFSET('PTRM input'!$G$477,0,$E782-1)/A1taxstdlife))))</f>
        <v>3.9126003742839546E-2</v>
      </c>
      <c r="AT782" s="251">
        <f ca="1">IF(A1taxstdlife="n/a","n/a",IF(A1taxstdlife="",0,IF(AT$3&gt;(A1stdlife+$E782),((INDEX('PTRM input'!$G$385:$P$434,A1offset,$E782)-INDEX('PTRM input'!$G$277:$P$326,A1offset,$E782))*OFFSET($F$7,0,$E782))-SUM($G782:AS782),(((INDEX('PTRM input'!$G$385:$P$434,A1offset,$E782)-INDEX('PTRM input'!$G$277:$P$326,A1offset,$E782))*OFFSET($F$7,0,$E782))-SUM($G782:AS782))*(OFFSET('PTRM input'!$G$477,0,$E782-1)/A1taxstdlife))))</f>
        <v>3.5213403368555517E-2</v>
      </c>
      <c r="AU782" s="251">
        <f ca="1">IF(A1taxstdlife="n/a","n/a",IF(A1taxstdlife="",0,IF(AU$3&gt;(A1stdlife+$E782),((INDEX('PTRM input'!$G$385:$P$434,A1offset,$E782)-INDEX('PTRM input'!$G$277:$P$326,A1offset,$E782))*OFFSET($F$7,0,$E782))-SUM($G782:AT782),(((INDEX('PTRM input'!$G$385:$P$434,A1offset,$E782)-INDEX('PTRM input'!$G$277:$P$326,A1offset,$E782))*OFFSET($F$7,0,$E782))-SUM($G782:AT782))*(OFFSET('PTRM input'!$G$477,0,$E782-1)/A1taxstdlife))))</f>
        <v>3.1692063031700003E-2</v>
      </c>
      <c r="AV782" s="251">
        <f ca="1">IF(A1taxstdlife="n/a","n/a",IF(A1taxstdlife="",0,IF(AV$3&gt;(A1stdlife+$E782),((INDEX('PTRM input'!$G$385:$P$434,A1offset,$E782)-INDEX('PTRM input'!$G$277:$P$326,A1offset,$E782))*OFFSET($F$7,0,$E782))-SUM($G782:AU782),(((INDEX('PTRM input'!$G$385:$P$434,A1offset,$E782)-INDEX('PTRM input'!$G$277:$P$326,A1offset,$E782))*OFFSET($F$7,0,$E782))-SUM($G782:AU782))*(OFFSET('PTRM input'!$G$477,0,$E782-1)/A1taxstdlife))))</f>
        <v>2.8522856728530145E-2</v>
      </c>
      <c r="AW782" s="251">
        <f ca="1">IF(A1taxstdlife="n/a","n/a",IF(A1taxstdlife="",0,IF(AW$3&gt;(A1stdlife+$E782),((INDEX('PTRM input'!$G$385:$P$434,A1offset,$E782)-INDEX('PTRM input'!$G$277:$P$326,A1offset,$E782))*OFFSET($F$7,0,$E782))-SUM($G782:AV782),(((INDEX('PTRM input'!$G$385:$P$434,A1offset,$E782)-INDEX('PTRM input'!$G$277:$P$326,A1offset,$E782))*OFFSET($F$7,0,$E782))-SUM($G782:AV782))*(OFFSET('PTRM input'!$G$477,0,$E782-1)/A1taxstdlife))))</f>
        <v>2.5670571055677271E-2</v>
      </c>
      <c r="AX782" s="251">
        <f ca="1">IF(A1taxstdlife="n/a","n/a",IF(A1taxstdlife="",0,IF(AX$3&gt;(A1stdlife+$E782),((INDEX('PTRM input'!$G$385:$P$434,A1offset,$E782)-INDEX('PTRM input'!$G$277:$P$326,A1offset,$E782))*OFFSET($F$7,0,$E782))-SUM($G782:AW782),(((INDEX('PTRM input'!$G$385:$P$434,A1offset,$E782)-INDEX('PTRM input'!$G$277:$P$326,A1offset,$E782))*OFFSET($F$7,0,$E782))-SUM($G782:AW782))*(OFFSET('PTRM input'!$G$477,0,$E782-1)/A1taxstdlife))))</f>
        <v>2.3103513950109546E-2</v>
      </c>
      <c r="AY782" s="251">
        <f ca="1">IF(A1taxstdlife="n/a","n/a",IF(A1taxstdlife="",0,IF(AY$3&gt;(A1stdlife+$E782),((INDEX('PTRM input'!$G$385:$P$434,A1offset,$E782)-INDEX('PTRM input'!$G$277:$P$326,A1offset,$E782))*OFFSET($F$7,0,$E782))-SUM($G782:AX782),(((INDEX('PTRM input'!$G$385:$P$434,A1offset,$E782)-INDEX('PTRM input'!$G$277:$P$326,A1offset,$E782))*OFFSET($F$7,0,$E782))-SUM($G782:AX782))*(OFFSET('PTRM input'!$G$477,0,$E782-1)/A1taxstdlife))))</f>
        <v>2.0793162555098735E-2</v>
      </c>
      <c r="AZ782" s="251">
        <f ca="1">IF(A1taxstdlife="n/a","n/a",IF(A1taxstdlife="",0,IF(AZ$3&gt;(A1stdlife+$E782),((INDEX('PTRM input'!$G$385:$P$434,A1offset,$E782)-INDEX('PTRM input'!$G$277:$P$326,A1offset,$E782))*OFFSET($F$7,0,$E782))-SUM($G782:AY782),(((INDEX('PTRM input'!$G$385:$P$434,A1offset,$E782)-INDEX('PTRM input'!$G$277:$P$326,A1offset,$E782))*OFFSET($F$7,0,$E782))-SUM($G782:AY782))*(OFFSET('PTRM input'!$G$477,0,$E782-1)/A1taxstdlife))))</f>
        <v>0.18713846299588965</v>
      </c>
      <c r="BA782" s="251">
        <f ca="1">IF(A1taxstdlife="n/a","n/a",IF(A1taxstdlife="",0,IF(BA$3&gt;(A1stdlife+$E782),((INDEX('PTRM input'!$G$385:$P$434,A1offset,$E782)-INDEX('PTRM input'!$G$277:$P$326,A1offset,$E782))*OFFSET($F$7,0,$E782))-SUM($G782:AZ782),(((INDEX('PTRM input'!$G$385:$P$434,A1offset,$E782)-INDEX('PTRM input'!$G$277:$P$326,A1offset,$E782))*OFFSET($F$7,0,$E782))-SUM($G782:AZ782))*(OFFSET('PTRM input'!$G$477,0,$E782-1)/A1taxstdlife))))</f>
        <v>0</v>
      </c>
      <c r="BB782" s="251">
        <f ca="1">IF(A1taxstdlife="n/a","n/a",IF(A1taxstdlife="",0,IF(BB$3&gt;(A1stdlife+$E782),((INDEX('PTRM input'!$G$385:$P$434,A1offset,$E782)-INDEX('PTRM input'!$G$277:$P$326,A1offset,$E782))*OFFSET($F$7,0,$E782))-SUM($G782:BA782),(((INDEX('PTRM input'!$G$385:$P$434,A1offset,$E782)-INDEX('PTRM input'!$G$277:$P$326,A1offset,$E782))*OFFSET($F$7,0,$E782))-SUM($G782:BA782))*(OFFSET('PTRM input'!$G$477,0,$E782-1)/A1taxstdlife))))</f>
        <v>0</v>
      </c>
      <c r="BC782" s="251">
        <f ca="1">IF(A1taxstdlife="n/a","n/a",IF(A1taxstdlife="",0,IF(BC$3&gt;(A1stdlife+$E782),((INDEX('PTRM input'!$G$385:$P$434,A1offset,$E782)-INDEX('PTRM input'!$G$277:$P$326,A1offset,$E782))*OFFSET($F$7,0,$E782))-SUM($G782:BB782),(((INDEX('PTRM input'!$G$385:$P$434,A1offset,$E782)-INDEX('PTRM input'!$G$277:$P$326,A1offset,$E782))*OFFSET($F$7,0,$E782))-SUM($G782:BB782))*(OFFSET('PTRM input'!$G$477,0,$E782-1)/A1taxstdlife))))</f>
        <v>0</v>
      </c>
      <c r="BD782" s="251">
        <f ca="1">IF(A1taxstdlife="n/a","n/a",IF(A1taxstdlife="",0,IF(BD$3&gt;(A1stdlife+$E782),((INDEX('PTRM input'!$G$385:$P$434,A1offset,$E782)-INDEX('PTRM input'!$G$277:$P$326,A1offset,$E782))*OFFSET($F$7,0,$E782))-SUM($G782:BC782),(((INDEX('PTRM input'!$G$385:$P$434,A1offset,$E782)-INDEX('PTRM input'!$G$277:$P$326,A1offset,$E782))*OFFSET($F$7,0,$E782))-SUM($G782:BC782))*(OFFSET('PTRM input'!$G$477,0,$E782-1)/A1taxstdlife))))</f>
        <v>0</v>
      </c>
      <c r="BE782" s="251">
        <f ca="1">IF(A1taxstdlife="n/a","n/a",IF(A1taxstdlife="",0,IF(BE$3&gt;(A1stdlife+$E782),((INDEX('PTRM input'!$G$385:$P$434,A1offset,$E782)-INDEX('PTRM input'!$G$277:$P$326,A1offset,$E782))*OFFSET($F$7,0,$E782))-SUM($G782:BD782),(((INDEX('PTRM input'!$G$385:$P$434,A1offset,$E782)-INDEX('PTRM input'!$G$277:$P$326,A1offset,$E782))*OFFSET($F$7,0,$E782))-SUM($G782:BD782))*(OFFSET('PTRM input'!$G$477,0,$E782-1)/A1taxstdlife))))</f>
        <v>0</v>
      </c>
      <c r="BF782" s="251">
        <f ca="1">IF(A1taxstdlife="n/a","n/a",IF(A1taxstdlife="",0,IF(BF$3&gt;(A1stdlife+$E782),((INDEX('PTRM input'!$G$385:$P$434,A1offset,$E782)-INDEX('PTRM input'!$G$277:$P$326,A1offset,$E782))*OFFSET($F$7,0,$E782))-SUM($G782:BE782),(((INDEX('PTRM input'!$G$385:$P$434,A1offset,$E782)-INDEX('PTRM input'!$G$277:$P$326,A1offset,$E782))*OFFSET($F$7,0,$E782))-SUM($G782:BE782))*(OFFSET('PTRM input'!$G$477,0,$E782-1)/A1taxstdlife))))</f>
        <v>0</v>
      </c>
      <c r="BG782" s="251">
        <f ca="1">IF(A1taxstdlife="n/a","n/a",IF(A1taxstdlife="",0,IF(BG$3&gt;(A1stdlife+$E782),((INDEX('PTRM input'!$G$385:$P$434,A1offset,$E782)-INDEX('PTRM input'!$G$277:$P$326,A1offset,$E782))*OFFSET($F$7,0,$E782))-SUM($G782:BF782),(((INDEX('PTRM input'!$G$385:$P$434,A1offset,$E782)-INDEX('PTRM input'!$G$277:$P$326,A1offset,$E782))*OFFSET($F$7,0,$E782))-SUM($G782:BF782))*(OFFSET('PTRM input'!$G$477,0,$E782-1)/A1taxstdlife))))</f>
        <v>0</v>
      </c>
      <c r="BH782" s="251">
        <f ca="1">IF(A1taxstdlife="n/a","n/a",IF(A1taxstdlife="",0,IF(BH$3&gt;(A1stdlife+$E782),((INDEX('PTRM input'!$G$385:$P$434,A1offset,$E782)-INDEX('PTRM input'!$G$277:$P$326,A1offset,$E782))*OFFSET($F$7,0,$E782))-SUM($G782:BG782),(((INDEX('PTRM input'!$G$385:$P$434,A1offset,$E782)-INDEX('PTRM input'!$G$277:$P$326,A1offset,$E782))*OFFSET($F$7,0,$E782))-SUM($G782:BG782))*(OFFSET('PTRM input'!$G$477,0,$E782-1)/A1taxstdlife))))</f>
        <v>0</v>
      </c>
      <c r="BI782" s="251">
        <f ca="1">IF(A1taxstdlife="n/a","n/a",IF(A1taxstdlife="",0,IF(BI$3&gt;(A1stdlife+$E782),((INDEX('PTRM input'!$G$385:$P$434,A1offset,$E782)-INDEX('PTRM input'!$G$277:$P$326,A1offset,$E782))*OFFSET($F$7,0,$E782))-SUM($G782:BH782),(((INDEX('PTRM input'!$G$385:$P$434,A1offset,$E782)-INDEX('PTRM input'!$G$277:$P$326,A1offset,$E782))*OFFSET($F$7,0,$E782))-SUM($G782:BH782))*(OFFSET('PTRM input'!$G$477,0,$E782-1)/A1taxstdlife))))</f>
        <v>0</v>
      </c>
      <c r="BJ782" s="116"/>
      <c r="BK782" s="116"/>
      <c r="BL782" s="116"/>
      <c r="BM782" s="116"/>
    </row>
    <row r="783" spans="1:65" ht="12.75" hidden="1" customHeight="1" outlineLevel="2">
      <c r="A783" s="366"/>
      <c r="B783" s="19"/>
      <c r="C783" s="18"/>
      <c r="D783" s="760"/>
      <c r="E783" s="86">
        <v>2</v>
      </c>
      <c r="F783" s="356"/>
      <c r="G783" s="434"/>
      <c r="H783" s="619"/>
      <c r="I783" s="251">
        <f ca="1">IF(A1taxstdlife="n/a","n/a",IF(A1taxstdlife="",0,IF(I$3&gt;(A1stdlife+$E783),((INDEX('PTRM input'!$G$385:$P$434,A1offset,$E783)-INDEX('PTRM input'!$G$277:$P$326,A1offset,$E783))*OFFSET($F$7,0,$E783))-SUM($G783:H783),(((INDEX('PTRM input'!$G$385:$P$434,A1offset,$E783)-INDEX('PTRM input'!$G$277:$P$326,A1offset,$E783))*OFFSET($F$7,0,$E783))-SUM($G783:H783))*(OFFSET('PTRM input'!$G$477,0,$E783-1)/A1taxstdlife))))</f>
        <v>1.3929920664360678</v>
      </c>
      <c r="J783" s="251">
        <f ca="1">IF(A1taxstdlife="n/a","n/a",IF(A1taxstdlife="",0,IF(J$3&gt;(A1stdlife+$E783),((INDEX('PTRM input'!$G$385:$P$434,A1offset,$E783)-INDEX('PTRM input'!$G$277:$P$326,A1offset,$E783))*OFFSET($F$7,0,$E783))-SUM($G783:I783),(((INDEX('PTRM input'!$G$385:$P$434,A1offset,$E783)-INDEX('PTRM input'!$G$277:$P$326,A1offset,$E783))*OFFSET($F$7,0,$E783))-SUM($G783:I783))*(OFFSET('PTRM input'!$G$477,0,$E783-1)/A1taxstdlife))))</f>
        <v>1.2536928597924608</v>
      </c>
      <c r="K783" s="251">
        <f ca="1">IF(A1taxstdlife="n/a","n/a",IF(A1taxstdlife="",0,IF(K$3&gt;(A1stdlife+$E783),((INDEX('PTRM input'!$G$385:$P$434,A1offset,$E783)-INDEX('PTRM input'!$G$277:$P$326,A1offset,$E783))*OFFSET($F$7,0,$E783))-SUM($G783:J783),(((INDEX('PTRM input'!$G$385:$P$434,A1offset,$E783)-INDEX('PTRM input'!$G$277:$P$326,A1offset,$E783))*OFFSET($F$7,0,$E783))-SUM($G783:J783))*(OFFSET('PTRM input'!$G$477,0,$E783-1)/A1taxstdlife))))</f>
        <v>1.1283235738132147</v>
      </c>
      <c r="L783" s="251">
        <f ca="1">IF(A1taxstdlife="n/a","n/a",IF(A1taxstdlife="",0,IF(L$3&gt;(A1stdlife+$E783),((INDEX('PTRM input'!$G$385:$P$434,A1offset,$E783)-INDEX('PTRM input'!$G$277:$P$326,A1offset,$E783))*OFFSET($F$7,0,$E783))-SUM($G783:K783),(((INDEX('PTRM input'!$G$385:$P$434,A1offset,$E783)-INDEX('PTRM input'!$G$277:$P$326,A1offset,$E783))*OFFSET($F$7,0,$E783))-SUM($G783:K783))*(OFFSET('PTRM input'!$G$477,0,$E783-1)/A1taxstdlife))))</f>
        <v>1.0154912164318934</v>
      </c>
      <c r="M783" s="251">
        <f ca="1">IF(A1taxstdlife="n/a","n/a",IF(A1taxstdlife="",0,IF(M$3&gt;(A1stdlife+$E783),((INDEX('PTRM input'!$G$385:$P$434,A1offset,$E783)-INDEX('PTRM input'!$G$277:$P$326,A1offset,$E783))*OFFSET($F$7,0,$E783))-SUM($G783:L783),(((INDEX('PTRM input'!$G$385:$P$434,A1offset,$E783)-INDEX('PTRM input'!$G$277:$P$326,A1offset,$E783))*OFFSET($F$7,0,$E783))-SUM($G783:L783))*(OFFSET('PTRM input'!$G$477,0,$E783-1)/A1taxstdlife))))</f>
        <v>0.91394209478870403</v>
      </c>
      <c r="N783" s="251">
        <f ca="1">IF(A1taxstdlife="n/a","n/a",IF(A1taxstdlife="",0,IF(N$3&gt;(A1stdlife+$E783),((INDEX('PTRM input'!$G$385:$P$434,A1offset,$E783)-INDEX('PTRM input'!$G$277:$P$326,A1offset,$E783))*OFFSET($F$7,0,$E783))-SUM($G783:M783),(((INDEX('PTRM input'!$G$385:$P$434,A1offset,$E783)-INDEX('PTRM input'!$G$277:$P$326,A1offset,$E783))*OFFSET($F$7,0,$E783))-SUM($G783:M783))*(OFFSET('PTRM input'!$G$477,0,$E783-1)/A1taxstdlife))))</f>
        <v>0.82254788530983358</v>
      </c>
      <c r="O783" s="251">
        <f ca="1">IF(A1taxstdlife="n/a","n/a",IF(A1taxstdlife="",0,IF(O$3&gt;(A1stdlife+$E783),((INDEX('PTRM input'!$G$385:$P$434,A1offset,$E783)-INDEX('PTRM input'!$G$277:$P$326,A1offset,$E783))*OFFSET($F$7,0,$E783))-SUM($G783:N783),(((INDEX('PTRM input'!$G$385:$P$434,A1offset,$E783)-INDEX('PTRM input'!$G$277:$P$326,A1offset,$E783))*OFFSET($F$7,0,$E783))-SUM($G783:N783))*(OFFSET('PTRM input'!$G$477,0,$E783-1)/A1taxstdlife))))</f>
        <v>0.74029309677885025</v>
      </c>
      <c r="P783" s="251">
        <f ca="1">IF(A1taxstdlife="n/a","n/a",IF(A1taxstdlife="",0,IF(P$3&gt;(A1stdlife+$E783),((INDEX('PTRM input'!$G$385:$P$434,A1offset,$E783)-INDEX('PTRM input'!$G$277:$P$326,A1offset,$E783))*OFFSET($F$7,0,$E783))-SUM($G783:O783),(((INDEX('PTRM input'!$G$385:$P$434,A1offset,$E783)-INDEX('PTRM input'!$G$277:$P$326,A1offset,$E783))*OFFSET($F$7,0,$E783))-SUM($G783:O783))*(OFFSET('PTRM input'!$G$477,0,$E783-1)/A1taxstdlife))))</f>
        <v>0.66626378710096523</v>
      </c>
      <c r="Q783" s="251">
        <f ca="1">IF(A1taxstdlife="n/a","n/a",IF(A1taxstdlife="",0,IF(Q$3&gt;(A1stdlife+$E783),((INDEX('PTRM input'!$G$385:$P$434,A1offset,$E783)-INDEX('PTRM input'!$G$277:$P$326,A1offset,$E783))*OFFSET($F$7,0,$E783))-SUM($G783:P783),(((INDEX('PTRM input'!$G$385:$P$434,A1offset,$E783)-INDEX('PTRM input'!$G$277:$P$326,A1offset,$E783))*OFFSET($F$7,0,$E783))-SUM($G783:P783))*(OFFSET('PTRM input'!$G$477,0,$E783-1)/A1taxstdlife))))</f>
        <v>0.59963740839086865</v>
      </c>
      <c r="R783" s="251">
        <f ca="1">IF(A1taxstdlife="n/a","n/a",IF(A1taxstdlife="",0,IF(R$3&gt;(A1stdlife+$E783),((INDEX('PTRM input'!$G$385:$P$434,A1offset,$E783)-INDEX('PTRM input'!$G$277:$P$326,A1offset,$E783))*OFFSET($F$7,0,$E783))-SUM($G783:Q783),(((INDEX('PTRM input'!$G$385:$P$434,A1offset,$E783)-INDEX('PTRM input'!$G$277:$P$326,A1offset,$E783))*OFFSET($F$7,0,$E783))-SUM($G783:Q783))*(OFFSET('PTRM input'!$G$477,0,$E783-1)/A1taxstdlife))))</f>
        <v>0.53967366755178181</v>
      </c>
      <c r="S783" s="251">
        <f ca="1">IF(A1taxstdlife="n/a","n/a",IF(A1taxstdlife="",0,IF(S$3&gt;(A1stdlife+$E783),((INDEX('PTRM input'!$G$385:$P$434,A1offset,$E783)-INDEX('PTRM input'!$G$277:$P$326,A1offset,$E783))*OFFSET($F$7,0,$E783))-SUM($G783:R783),(((INDEX('PTRM input'!$G$385:$P$434,A1offset,$E783)-INDEX('PTRM input'!$G$277:$P$326,A1offset,$E783))*OFFSET($F$7,0,$E783))-SUM($G783:R783))*(OFFSET('PTRM input'!$G$477,0,$E783-1)/A1taxstdlife))))</f>
        <v>0.48570630079660371</v>
      </c>
      <c r="T783" s="251">
        <f ca="1">IF(A1taxstdlife="n/a","n/a",IF(A1taxstdlife="",0,IF(T$3&gt;(A1stdlife+$E783),((INDEX('PTRM input'!$G$385:$P$434,A1offset,$E783)-INDEX('PTRM input'!$G$277:$P$326,A1offset,$E783))*OFFSET($F$7,0,$E783))-SUM($G783:S783),(((INDEX('PTRM input'!$G$385:$P$434,A1offset,$E783)-INDEX('PTRM input'!$G$277:$P$326,A1offset,$E783))*OFFSET($F$7,0,$E783))-SUM($G783:S783))*(OFFSET('PTRM input'!$G$477,0,$E783-1)/A1taxstdlife))))</f>
        <v>0.43713567071694331</v>
      </c>
      <c r="U783" s="251">
        <f ca="1">IF(A1taxstdlife="n/a","n/a",IF(A1taxstdlife="",0,IF(U$3&gt;(A1stdlife+$E783),((INDEX('PTRM input'!$G$385:$P$434,A1offset,$E783)-INDEX('PTRM input'!$G$277:$P$326,A1offset,$E783))*OFFSET($F$7,0,$E783))-SUM($G783:T783),(((INDEX('PTRM input'!$G$385:$P$434,A1offset,$E783)-INDEX('PTRM input'!$G$277:$P$326,A1offset,$E783))*OFFSET($F$7,0,$E783))-SUM($G783:T783))*(OFFSET('PTRM input'!$G$477,0,$E783-1)/A1taxstdlife))))</f>
        <v>0.39342210364524899</v>
      </c>
      <c r="V783" s="251">
        <f ca="1">IF(A1taxstdlife="n/a","n/a",IF(A1taxstdlife="",0,IF(V$3&gt;(A1stdlife+$E783),((INDEX('PTRM input'!$G$385:$P$434,A1offset,$E783)-INDEX('PTRM input'!$G$277:$P$326,A1offset,$E783))*OFFSET($F$7,0,$E783))-SUM($G783:U783),(((INDEX('PTRM input'!$G$385:$P$434,A1offset,$E783)-INDEX('PTRM input'!$G$277:$P$326,A1offset,$E783))*OFFSET($F$7,0,$E783))-SUM($G783:U783))*(OFFSET('PTRM input'!$G$477,0,$E783-1)/A1taxstdlife))))</f>
        <v>0.3540798932807242</v>
      </c>
      <c r="W783" s="251">
        <f ca="1">IF(A1taxstdlife="n/a","n/a",IF(A1taxstdlife="",0,IF(W$3&gt;(A1stdlife+$E783),((INDEX('PTRM input'!$G$385:$P$434,A1offset,$E783)-INDEX('PTRM input'!$G$277:$P$326,A1offset,$E783))*OFFSET($F$7,0,$E783))-SUM($G783:V783),(((INDEX('PTRM input'!$G$385:$P$434,A1offset,$E783)-INDEX('PTRM input'!$G$277:$P$326,A1offset,$E783))*OFFSET($F$7,0,$E783))-SUM($G783:V783))*(OFFSET('PTRM input'!$G$477,0,$E783-1)/A1taxstdlife))))</f>
        <v>0.31867190395265177</v>
      </c>
      <c r="X783" s="251">
        <f ca="1">IF(A1taxstdlife="n/a","n/a",IF(A1taxstdlife="",0,IF(X$3&gt;(A1stdlife+$E783),((INDEX('PTRM input'!$G$385:$P$434,A1offset,$E783)-INDEX('PTRM input'!$G$277:$P$326,A1offset,$E783))*OFFSET($F$7,0,$E783))-SUM($G783:W783),(((INDEX('PTRM input'!$G$385:$P$434,A1offset,$E783)-INDEX('PTRM input'!$G$277:$P$326,A1offset,$E783))*OFFSET($F$7,0,$E783))-SUM($G783:W783))*(OFFSET('PTRM input'!$G$477,0,$E783-1)/A1taxstdlife))))</f>
        <v>0.28680471355738657</v>
      </c>
      <c r="Y783" s="251">
        <f ca="1">IF(A1taxstdlife="n/a","n/a",IF(A1taxstdlife="",0,IF(Y$3&gt;(A1stdlife+$E783),((INDEX('PTRM input'!$G$385:$P$434,A1offset,$E783)-INDEX('PTRM input'!$G$277:$P$326,A1offset,$E783))*OFFSET($F$7,0,$E783))-SUM($G783:X783),(((INDEX('PTRM input'!$G$385:$P$434,A1offset,$E783)-INDEX('PTRM input'!$G$277:$P$326,A1offset,$E783))*OFFSET($F$7,0,$E783))-SUM($G783:X783))*(OFFSET('PTRM input'!$G$477,0,$E783-1)/A1taxstdlife))))</f>
        <v>0.25812424220164804</v>
      </c>
      <c r="Z783" s="251">
        <f ca="1">IF(A1taxstdlife="n/a","n/a",IF(A1taxstdlife="",0,IF(Z$3&gt;(A1stdlife+$E783),((INDEX('PTRM input'!$G$385:$P$434,A1offset,$E783)-INDEX('PTRM input'!$G$277:$P$326,A1offset,$E783))*OFFSET($F$7,0,$E783))-SUM($G783:Y783),(((INDEX('PTRM input'!$G$385:$P$434,A1offset,$E783)-INDEX('PTRM input'!$G$277:$P$326,A1offset,$E783))*OFFSET($F$7,0,$E783))-SUM($G783:Y783))*(OFFSET('PTRM input'!$G$477,0,$E783-1)/A1taxstdlife))))</f>
        <v>0.23231181798148326</v>
      </c>
      <c r="AA783" s="251">
        <f ca="1">IF(A1taxstdlife="n/a","n/a",IF(A1taxstdlife="",0,IF(AA$3&gt;(A1stdlife+$E783),((INDEX('PTRM input'!$G$385:$P$434,A1offset,$E783)-INDEX('PTRM input'!$G$277:$P$326,A1offset,$E783))*OFFSET($F$7,0,$E783))-SUM($G783:Z783),(((INDEX('PTRM input'!$G$385:$P$434,A1offset,$E783)-INDEX('PTRM input'!$G$277:$P$326,A1offset,$E783))*OFFSET($F$7,0,$E783))-SUM($G783:Z783))*(OFFSET('PTRM input'!$G$477,0,$E783-1)/A1taxstdlife))))</f>
        <v>0.20908063618333497</v>
      </c>
      <c r="AB783" s="251">
        <f ca="1">IF(A1taxstdlife="n/a","n/a",IF(A1taxstdlife="",0,IF(AB$3&gt;(A1stdlife+$E783),((INDEX('PTRM input'!$G$385:$P$434,A1offset,$E783)-INDEX('PTRM input'!$G$277:$P$326,A1offset,$E783))*OFFSET($F$7,0,$E783))-SUM($G783:AA783),(((INDEX('PTRM input'!$G$385:$P$434,A1offset,$E783)-INDEX('PTRM input'!$G$277:$P$326,A1offset,$E783))*OFFSET($F$7,0,$E783))-SUM($G783:AA783))*(OFFSET('PTRM input'!$G$477,0,$E783-1)/A1taxstdlife))))</f>
        <v>0.18817257256500142</v>
      </c>
      <c r="AC783" s="251">
        <f ca="1">IF(A1taxstdlife="n/a","n/a",IF(A1taxstdlife="",0,IF(AC$3&gt;(A1stdlife+$E783),((INDEX('PTRM input'!$G$385:$P$434,A1offset,$E783)-INDEX('PTRM input'!$G$277:$P$326,A1offset,$E783))*OFFSET($F$7,0,$E783))-SUM($G783:AB783),(((INDEX('PTRM input'!$G$385:$P$434,A1offset,$E783)-INDEX('PTRM input'!$G$277:$P$326,A1offset,$E783))*OFFSET($F$7,0,$E783))-SUM($G783:AB783))*(OFFSET('PTRM input'!$G$477,0,$E783-1)/A1taxstdlife))))</f>
        <v>0.16935531530850129</v>
      </c>
      <c r="AD783" s="251">
        <f ca="1">IF(A1taxstdlife="n/a","n/a",IF(A1taxstdlife="",0,IF(AD$3&gt;(A1stdlife+$E783),((INDEX('PTRM input'!$G$385:$P$434,A1offset,$E783)-INDEX('PTRM input'!$G$277:$P$326,A1offset,$E783))*OFFSET($F$7,0,$E783))-SUM($G783:AC783),(((INDEX('PTRM input'!$G$385:$P$434,A1offset,$E783)-INDEX('PTRM input'!$G$277:$P$326,A1offset,$E783))*OFFSET($F$7,0,$E783))-SUM($G783:AC783))*(OFFSET('PTRM input'!$G$477,0,$E783-1)/A1taxstdlife))))</f>
        <v>0.15241978377765122</v>
      </c>
      <c r="AE783" s="251">
        <f ca="1">IF(A1taxstdlife="n/a","n/a",IF(A1taxstdlife="",0,IF(AE$3&gt;(A1stdlife+$E783),((INDEX('PTRM input'!$G$385:$P$434,A1offset,$E783)-INDEX('PTRM input'!$G$277:$P$326,A1offset,$E783))*OFFSET($F$7,0,$E783))-SUM($G783:AD783),(((INDEX('PTRM input'!$G$385:$P$434,A1offset,$E783)-INDEX('PTRM input'!$G$277:$P$326,A1offset,$E783))*OFFSET($F$7,0,$E783))-SUM($G783:AD783))*(OFFSET('PTRM input'!$G$477,0,$E783-1)/A1taxstdlife))))</f>
        <v>0.13717780539988614</v>
      </c>
      <c r="AF783" s="251">
        <f ca="1">IF(A1taxstdlife="n/a","n/a",IF(A1taxstdlife="",0,IF(AF$3&gt;(A1stdlife+$E783),((INDEX('PTRM input'!$G$385:$P$434,A1offset,$E783)-INDEX('PTRM input'!$G$277:$P$326,A1offset,$E783))*OFFSET($F$7,0,$E783))-SUM($G783:AE783),(((INDEX('PTRM input'!$G$385:$P$434,A1offset,$E783)-INDEX('PTRM input'!$G$277:$P$326,A1offset,$E783))*OFFSET($F$7,0,$E783))-SUM($G783:AE783))*(OFFSET('PTRM input'!$G$477,0,$E783-1)/A1taxstdlife))))</f>
        <v>0.12346002485989747</v>
      </c>
      <c r="AG783" s="251">
        <f ca="1">IF(A1taxstdlife="n/a","n/a",IF(A1taxstdlife="",0,IF(AG$3&gt;(A1stdlife+$E783),((INDEX('PTRM input'!$G$385:$P$434,A1offset,$E783)-INDEX('PTRM input'!$G$277:$P$326,A1offset,$E783))*OFFSET($F$7,0,$E783))-SUM($G783:AF783),(((INDEX('PTRM input'!$G$385:$P$434,A1offset,$E783)-INDEX('PTRM input'!$G$277:$P$326,A1offset,$E783))*OFFSET($F$7,0,$E783))-SUM($G783:AF783))*(OFFSET('PTRM input'!$G$477,0,$E783-1)/A1taxstdlife))))</f>
        <v>0.11111402237390777</v>
      </c>
      <c r="AH783" s="251">
        <f ca="1">IF(A1taxstdlife="n/a","n/a",IF(A1taxstdlife="",0,IF(AH$3&gt;(A1stdlife+$E783),((INDEX('PTRM input'!$G$385:$P$434,A1offset,$E783)-INDEX('PTRM input'!$G$277:$P$326,A1offset,$E783))*OFFSET($F$7,0,$E783))-SUM($G783:AG783),(((INDEX('PTRM input'!$G$385:$P$434,A1offset,$E783)-INDEX('PTRM input'!$G$277:$P$326,A1offset,$E783))*OFFSET($F$7,0,$E783))-SUM($G783:AG783))*(OFFSET('PTRM input'!$G$477,0,$E783-1)/A1taxstdlife))))</f>
        <v>0.10000262013651701</v>
      </c>
      <c r="AI783" s="251">
        <f ca="1">IF(A1taxstdlife="n/a","n/a",IF(A1taxstdlife="",0,IF(AI$3&gt;(A1stdlife+$E783),((INDEX('PTRM input'!$G$385:$P$434,A1offset,$E783)-INDEX('PTRM input'!$G$277:$P$326,A1offset,$E783))*OFFSET($F$7,0,$E783))-SUM($G783:AH783),(((INDEX('PTRM input'!$G$385:$P$434,A1offset,$E783)-INDEX('PTRM input'!$G$277:$P$326,A1offset,$E783))*OFFSET($F$7,0,$E783))-SUM($G783:AH783))*(OFFSET('PTRM input'!$G$477,0,$E783-1)/A1taxstdlife))))</f>
        <v>9.0002358122865375E-2</v>
      </c>
      <c r="AJ783" s="251">
        <f ca="1">IF(A1taxstdlife="n/a","n/a",IF(A1taxstdlife="",0,IF(AJ$3&gt;(A1stdlife+$E783),((INDEX('PTRM input'!$G$385:$P$434,A1offset,$E783)-INDEX('PTRM input'!$G$277:$P$326,A1offset,$E783))*OFFSET($F$7,0,$E783))-SUM($G783:AI783),(((INDEX('PTRM input'!$G$385:$P$434,A1offset,$E783)-INDEX('PTRM input'!$G$277:$P$326,A1offset,$E783))*OFFSET($F$7,0,$E783))-SUM($G783:AI783))*(OFFSET('PTRM input'!$G$477,0,$E783-1)/A1taxstdlife))))</f>
        <v>8.1002122310578892E-2</v>
      </c>
      <c r="AK783" s="251">
        <f ca="1">IF(A1taxstdlife="n/a","n/a",IF(A1taxstdlife="",0,IF(AK$3&gt;(A1stdlife+$E783),((INDEX('PTRM input'!$G$385:$P$434,A1offset,$E783)-INDEX('PTRM input'!$G$277:$P$326,A1offset,$E783))*OFFSET($F$7,0,$E783))-SUM($G783:AJ783),(((INDEX('PTRM input'!$G$385:$P$434,A1offset,$E783)-INDEX('PTRM input'!$G$277:$P$326,A1offset,$E783))*OFFSET($F$7,0,$E783))-SUM($G783:AJ783))*(OFFSET('PTRM input'!$G$477,0,$E783-1)/A1taxstdlife))))</f>
        <v>7.290191007952096E-2</v>
      </c>
      <c r="AL783" s="251">
        <f ca="1">IF(A1taxstdlife="n/a","n/a",IF(A1taxstdlife="",0,IF(AL$3&gt;(A1stdlife+$E783),((INDEX('PTRM input'!$G$385:$P$434,A1offset,$E783)-INDEX('PTRM input'!$G$277:$P$326,A1offset,$E783))*OFFSET($F$7,0,$E783))-SUM($G783:AK783),(((INDEX('PTRM input'!$G$385:$P$434,A1offset,$E783)-INDEX('PTRM input'!$G$277:$P$326,A1offset,$E783))*OFFSET($F$7,0,$E783))-SUM($G783:AK783))*(OFFSET('PTRM input'!$G$477,0,$E783-1)/A1taxstdlife))))</f>
        <v>6.5611719071568861E-2</v>
      </c>
      <c r="AM783" s="251">
        <f ca="1">IF(A1taxstdlife="n/a","n/a",IF(A1taxstdlife="",0,IF(AM$3&gt;(A1stdlife+$E783),((INDEX('PTRM input'!$G$385:$P$434,A1offset,$E783)-INDEX('PTRM input'!$G$277:$P$326,A1offset,$E783))*OFFSET($F$7,0,$E783))-SUM($G783:AL783),(((INDEX('PTRM input'!$G$385:$P$434,A1offset,$E783)-INDEX('PTRM input'!$G$277:$P$326,A1offset,$E783))*OFFSET($F$7,0,$E783))-SUM($G783:AL783))*(OFFSET('PTRM input'!$G$477,0,$E783-1)/A1taxstdlife))))</f>
        <v>5.9050547164411965E-2</v>
      </c>
      <c r="AN783" s="251">
        <f ca="1">IF(A1taxstdlife="n/a","n/a",IF(A1taxstdlife="",0,IF(AN$3&gt;(A1stdlife+$E783),((INDEX('PTRM input'!$G$385:$P$434,A1offset,$E783)-INDEX('PTRM input'!$G$277:$P$326,A1offset,$E783))*OFFSET($F$7,0,$E783))-SUM($G783:AM783),(((INDEX('PTRM input'!$G$385:$P$434,A1offset,$E783)-INDEX('PTRM input'!$G$277:$P$326,A1offset,$E783))*OFFSET($F$7,0,$E783))-SUM($G783:AM783))*(OFFSET('PTRM input'!$G$477,0,$E783-1)/A1taxstdlife))))</f>
        <v>5.3145492447970712E-2</v>
      </c>
      <c r="AO783" s="251">
        <f ca="1">IF(A1taxstdlife="n/a","n/a",IF(A1taxstdlife="",0,IF(AO$3&gt;(A1stdlife+$E783),((INDEX('PTRM input'!$G$385:$P$434,A1offset,$E783)-INDEX('PTRM input'!$G$277:$P$326,A1offset,$E783))*OFFSET($F$7,0,$E783))-SUM($G783:AN783),(((INDEX('PTRM input'!$G$385:$P$434,A1offset,$E783)-INDEX('PTRM input'!$G$277:$P$326,A1offset,$E783))*OFFSET($F$7,0,$E783))-SUM($G783:AN783))*(OFFSET('PTRM input'!$G$477,0,$E783-1)/A1taxstdlife))))</f>
        <v>4.7830943203173604E-2</v>
      </c>
      <c r="AP783" s="251">
        <f ca="1">IF(A1taxstdlife="n/a","n/a",IF(A1taxstdlife="",0,IF(AP$3&gt;(A1stdlife+$E783),((INDEX('PTRM input'!$G$385:$P$434,A1offset,$E783)-INDEX('PTRM input'!$G$277:$P$326,A1offset,$E783))*OFFSET($F$7,0,$E783))-SUM($G783:AO783),(((INDEX('PTRM input'!$G$385:$P$434,A1offset,$E783)-INDEX('PTRM input'!$G$277:$P$326,A1offset,$E783))*OFFSET($F$7,0,$E783))-SUM($G783:AO783))*(OFFSET('PTRM input'!$G$477,0,$E783-1)/A1taxstdlife))))</f>
        <v>4.3047848882856246E-2</v>
      </c>
      <c r="AQ783" s="251">
        <f ca="1">IF(A1taxstdlife="n/a","n/a",IF(A1taxstdlife="",0,IF(AQ$3&gt;(A1stdlife+$E783),((INDEX('PTRM input'!$G$385:$P$434,A1offset,$E783)-INDEX('PTRM input'!$G$277:$P$326,A1offset,$E783))*OFFSET($F$7,0,$E783))-SUM($G783:AP783),(((INDEX('PTRM input'!$G$385:$P$434,A1offset,$E783)-INDEX('PTRM input'!$G$277:$P$326,A1offset,$E783))*OFFSET($F$7,0,$E783))-SUM($G783:AP783))*(OFFSET('PTRM input'!$G$477,0,$E783-1)/A1taxstdlife))))</f>
        <v>3.8743063994570552E-2</v>
      </c>
      <c r="AR783" s="251">
        <f ca="1">IF(A1taxstdlife="n/a","n/a",IF(A1taxstdlife="",0,IF(AR$3&gt;(A1stdlife+$E783),((INDEX('PTRM input'!$G$385:$P$434,A1offset,$E783)-INDEX('PTRM input'!$G$277:$P$326,A1offset,$E783))*OFFSET($F$7,0,$E783))-SUM($G783:AQ783),(((INDEX('PTRM input'!$G$385:$P$434,A1offset,$E783)-INDEX('PTRM input'!$G$277:$P$326,A1offset,$E783))*OFFSET($F$7,0,$E783))-SUM($G783:AQ783))*(OFFSET('PTRM input'!$G$477,0,$E783-1)/A1taxstdlife))))</f>
        <v>3.4868757595113563E-2</v>
      </c>
      <c r="AS783" s="251">
        <f ca="1">IF(A1taxstdlife="n/a","n/a",IF(A1taxstdlife="",0,IF(AS$3&gt;(A1stdlife+$E783),((INDEX('PTRM input'!$G$385:$P$434,A1offset,$E783)-INDEX('PTRM input'!$G$277:$P$326,A1offset,$E783))*OFFSET($F$7,0,$E783))-SUM($G783:AR783),(((INDEX('PTRM input'!$G$385:$P$434,A1offset,$E783)-INDEX('PTRM input'!$G$277:$P$326,A1offset,$E783))*OFFSET($F$7,0,$E783))-SUM($G783:AR783))*(OFFSET('PTRM input'!$G$477,0,$E783-1)/A1taxstdlife))))</f>
        <v>3.1381881835602247E-2</v>
      </c>
      <c r="AT783" s="251">
        <f ca="1">IF(A1taxstdlife="n/a","n/a",IF(A1taxstdlife="",0,IF(AT$3&gt;(A1stdlife+$E783),((INDEX('PTRM input'!$G$385:$P$434,A1offset,$E783)-INDEX('PTRM input'!$G$277:$P$326,A1offset,$E783))*OFFSET($F$7,0,$E783))-SUM($G783:AS783),(((INDEX('PTRM input'!$G$385:$P$434,A1offset,$E783)-INDEX('PTRM input'!$G$277:$P$326,A1offset,$E783))*OFFSET($F$7,0,$E783))-SUM($G783:AS783))*(OFFSET('PTRM input'!$G$477,0,$E783-1)/A1taxstdlife))))</f>
        <v>2.8243693652042091E-2</v>
      </c>
      <c r="AU783" s="251">
        <f ca="1">IF(A1taxstdlife="n/a","n/a",IF(A1taxstdlife="",0,IF(AU$3&gt;(A1stdlife+$E783),((INDEX('PTRM input'!$G$385:$P$434,A1offset,$E783)-INDEX('PTRM input'!$G$277:$P$326,A1offset,$E783))*OFFSET($F$7,0,$E783))-SUM($G783:AT783),(((INDEX('PTRM input'!$G$385:$P$434,A1offset,$E783)-INDEX('PTRM input'!$G$277:$P$326,A1offset,$E783))*OFFSET($F$7,0,$E783))-SUM($G783:AT783))*(OFFSET('PTRM input'!$G$477,0,$E783-1)/A1taxstdlife))))</f>
        <v>2.5419324286837866E-2</v>
      </c>
      <c r="AV783" s="251">
        <f ca="1">IF(A1taxstdlife="n/a","n/a",IF(A1taxstdlife="",0,IF(AV$3&gt;(A1stdlife+$E783),((INDEX('PTRM input'!$G$385:$P$434,A1offset,$E783)-INDEX('PTRM input'!$G$277:$P$326,A1offset,$E783))*OFFSET($F$7,0,$E783))-SUM($G783:AU783),(((INDEX('PTRM input'!$G$385:$P$434,A1offset,$E783)-INDEX('PTRM input'!$G$277:$P$326,A1offset,$E783))*OFFSET($F$7,0,$E783))-SUM($G783:AU783))*(OFFSET('PTRM input'!$G$477,0,$E783-1)/A1taxstdlife))))</f>
        <v>2.2877391858154007E-2</v>
      </c>
      <c r="AW783" s="251">
        <f ca="1">IF(A1taxstdlife="n/a","n/a",IF(A1taxstdlife="",0,IF(AW$3&gt;(A1stdlife+$E783),((INDEX('PTRM input'!$G$385:$P$434,A1offset,$E783)-INDEX('PTRM input'!$G$277:$P$326,A1offset,$E783))*OFFSET($F$7,0,$E783))-SUM($G783:AV783),(((INDEX('PTRM input'!$G$385:$P$434,A1offset,$E783)-INDEX('PTRM input'!$G$277:$P$326,A1offset,$E783))*OFFSET($F$7,0,$E783))-SUM($G783:AV783))*(OFFSET('PTRM input'!$G$477,0,$E783-1)/A1taxstdlife))))</f>
        <v>2.0589652672338588E-2</v>
      </c>
      <c r="AX783" s="251">
        <f ca="1">IF(A1taxstdlife="n/a","n/a",IF(A1taxstdlife="",0,IF(AX$3&gt;(A1stdlife+$E783),((INDEX('PTRM input'!$G$385:$P$434,A1offset,$E783)-INDEX('PTRM input'!$G$277:$P$326,A1offset,$E783))*OFFSET($F$7,0,$E783))-SUM($G783:AW783),(((INDEX('PTRM input'!$G$385:$P$434,A1offset,$E783)-INDEX('PTRM input'!$G$277:$P$326,A1offset,$E783))*OFFSET($F$7,0,$E783))-SUM($G783:AW783))*(OFFSET('PTRM input'!$G$477,0,$E783-1)/A1taxstdlife))))</f>
        <v>1.8530687405104728E-2</v>
      </c>
      <c r="AY783" s="251">
        <f ca="1">IF(A1taxstdlife="n/a","n/a",IF(A1taxstdlife="",0,IF(AY$3&gt;(A1stdlife+$E783),((INDEX('PTRM input'!$G$385:$P$434,A1offset,$E783)-INDEX('PTRM input'!$G$277:$P$326,A1offset,$E783))*OFFSET($F$7,0,$E783))-SUM($G783:AX783),(((INDEX('PTRM input'!$G$385:$P$434,A1offset,$E783)-INDEX('PTRM input'!$G$277:$P$326,A1offset,$E783))*OFFSET($F$7,0,$E783))-SUM($G783:AX783))*(OFFSET('PTRM input'!$G$477,0,$E783-1)/A1taxstdlife))))</f>
        <v>1.6677618664594187E-2</v>
      </c>
      <c r="AZ783" s="251">
        <f ca="1">IF(A1taxstdlife="n/a","n/a",IF(A1taxstdlife="",0,IF(AZ$3&gt;(A1stdlife+$E783),((INDEX('PTRM input'!$G$385:$P$434,A1offset,$E783)-INDEX('PTRM input'!$G$277:$P$326,A1offset,$E783))*OFFSET($F$7,0,$E783))-SUM($G783:AY783),(((INDEX('PTRM input'!$G$385:$P$434,A1offset,$E783)-INDEX('PTRM input'!$G$277:$P$326,A1offset,$E783))*OFFSET($F$7,0,$E783))-SUM($G783:AY783))*(OFFSET('PTRM input'!$G$477,0,$E783-1)/A1taxstdlife))))</f>
        <v>1.5009856798134713E-2</v>
      </c>
      <c r="BA783" s="251">
        <f ca="1">IF(A1taxstdlife="n/a","n/a",IF(A1taxstdlife="",0,IF(BA$3&gt;(A1stdlife+$E783),((INDEX('PTRM input'!$G$385:$P$434,A1offset,$E783)-INDEX('PTRM input'!$G$277:$P$326,A1offset,$E783))*OFFSET($F$7,0,$E783))-SUM($G783:AZ783),(((INDEX('PTRM input'!$G$385:$P$434,A1offset,$E783)-INDEX('PTRM input'!$G$277:$P$326,A1offset,$E783))*OFFSET($F$7,0,$E783))-SUM($G783:AZ783))*(OFFSET('PTRM input'!$G$477,0,$E783-1)/A1taxstdlife))))</f>
        <v>0.13508871118321153</v>
      </c>
      <c r="BB783" s="251">
        <f ca="1">IF(A1taxstdlife="n/a","n/a",IF(A1taxstdlife="",0,IF(BB$3&gt;(A1stdlife+$E783),((INDEX('PTRM input'!$G$385:$P$434,A1offset,$E783)-INDEX('PTRM input'!$G$277:$P$326,A1offset,$E783))*OFFSET($F$7,0,$E783))-SUM($G783:BA783),(((INDEX('PTRM input'!$G$385:$P$434,A1offset,$E783)-INDEX('PTRM input'!$G$277:$P$326,A1offset,$E783))*OFFSET($F$7,0,$E783))-SUM($G783:BA783))*(OFFSET('PTRM input'!$G$477,0,$E783-1)/A1taxstdlife))))</f>
        <v>0</v>
      </c>
      <c r="BC783" s="251">
        <f ca="1">IF(A1taxstdlife="n/a","n/a",IF(A1taxstdlife="",0,IF(BC$3&gt;(A1stdlife+$E783),((INDEX('PTRM input'!$G$385:$P$434,A1offset,$E783)-INDEX('PTRM input'!$G$277:$P$326,A1offset,$E783))*OFFSET($F$7,0,$E783))-SUM($G783:BB783),(((INDEX('PTRM input'!$G$385:$P$434,A1offset,$E783)-INDEX('PTRM input'!$G$277:$P$326,A1offset,$E783))*OFFSET($F$7,0,$E783))-SUM($G783:BB783))*(OFFSET('PTRM input'!$G$477,0,$E783-1)/A1taxstdlife))))</f>
        <v>0</v>
      </c>
      <c r="BD783" s="251">
        <f ca="1">IF(A1taxstdlife="n/a","n/a",IF(A1taxstdlife="",0,IF(BD$3&gt;(A1stdlife+$E783),((INDEX('PTRM input'!$G$385:$P$434,A1offset,$E783)-INDEX('PTRM input'!$G$277:$P$326,A1offset,$E783))*OFFSET($F$7,0,$E783))-SUM($G783:BC783),(((INDEX('PTRM input'!$G$385:$P$434,A1offset,$E783)-INDEX('PTRM input'!$G$277:$P$326,A1offset,$E783))*OFFSET($F$7,0,$E783))-SUM($G783:BC783))*(OFFSET('PTRM input'!$G$477,0,$E783-1)/A1taxstdlife))))</f>
        <v>0</v>
      </c>
      <c r="BE783" s="251">
        <f ca="1">IF(A1taxstdlife="n/a","n/a",IF(A1taxstdlife="",0,IF(BE$3&gt;(A1stdlife+$E783),((INDEX('PTRM input'!$G$385:$P$434,A1offset,$E783)-INDEX('PTRM input'!$G$277:$P$326,A1offset,$E783))*OFFSET($F$7,0,$E783))-SUM($G783:BD783),(((INDEX('PTRM input'!$G$385:$P$434,A1offset,$E783)-INDEX('PTRM input'!$G$277:$P$326,A1offset,$E783))*OFFSET($F$7,0,$E783))-SUM($G783:BD783))*(OFFSET('PTRM input'!$G$477,0,$E783-1)/A1taxstdlife))))</f>
        <v>0</v>
      </c>
      <c r="BF783" s="251">
        <f ca="1">IF(A1taxstdlife="n/a","n/a",IF(A1taxstdlife="",0,IF(BF$3&gt;(A1stdlife+$E783),((INDEX('PTRM input'!$G$385:$P$434,A1offset,$E783)-INDEX('PTRM input'!$G$277:$P$326,A1offset,$E783))*OFFSET($F$7,0,$E783))-SUM($G783:BE783),(((INDEX('PTRM input'!$G$385:$P$434,A1offset,$E783)-INDEX('PTRM input'!$G$277:$P$326,A1offset,$E783))*OFFSET($F$7,0,$E783))-SUM($G783:BE783))*(OFFSET('PTRM input'!$G$477,0,$E783-1)/A1taxstdlife))))</f>
        <v>0</v>
      </c>
      <c r="BG783" s="251">
        <f ca="1">IF(A1taxstdlife="n/a","n/a",IF(A1taxstdlife="",0,IF(BG$3&gt;(A1stdlife+$E783),((INDEX('PTRM input'!$G$385:$P$434,A1offset,$E783)-INDEX('PTRM input'!$G$277:$P$326,A1offset,$E783))*OFFSET($F$7,0,$E783))-SUM($G783:BF783),(((INDEX('PTRM input'!$G$385:$P$434,A1offset,$E783)-INDEX('PTRM input'!$G$277:$P$326,A1offset,$E783))*OFFSET($F$7,0,$E783))-SUM($G783:BF783))*(OFFSET('PTRM input'!$G$477,0,$E783-1)/A1taxstdlife))))</f>
        <v>0</v>
      </c>
      <c r="BH783" s="251">
        <f ca="1">IF(A1taxstdlife="n/a","n/a",IF(A1taxstdlife="",0,IF(BH$3&gt;(A1stdlife+$E783),((INDEX('PTRM input'!$G$385:$P$434,A1offset,$E783)-INDEX('PTRM input'!$G$277:$P$326,A1offset,$E783))*OFFSET($F$7,0,$E783))-SUM($G783:BG783),(((INDEX('PTRM input'!$G$385:$P$434,A1offset,$E783)-INDEX('PTRM input'!$G$277:$P$326,A1offset,$E783))*OFFSET($F$7,0,$E783))-SUM($G783:BG783))*(OFFSET('PTRM input'!$G$477,0,$E783-1)/A1taxstdlife))))</f>
        <v>0</v>
      </c>
      <c r="BI783" s="251">
        <f ca="1">IF(A1taxstdlife="n/a","n/a",IF(A1taxstdlife="",0,IF(BI$3&gt;(A1stdlife+$E783),((INDEX('PTRM input'!$G$385:$P$434,A1offset,$E783)-INDEX('PTRM input'!$G$277:$P$326,A1offset,$E783))*OFFSET($F$7,0,$E783))-SUM($G783:BH783),(((INDEX('PTRM input'!$G$385:$P$434,A1offset,$E783)-INDEX('PTRM input'!$G$277:$P$326,A1offset,$E783))*OFFSET($F$7,0,$E783))-SUM($G783:BH783))*(OFFSET('PTRM input'!$G$477,0,$E783-1)/A1taxstdlife))))</f>
        <v>0</v>
      </c>
      <c r="BJ783" s="116"/>
      <c r="BK783" s="116"/>
      <c r="BL783" s="116"/>
      <c r="BM783" s="116"/>
    </row>
    <row r="784" spans="1:65" ht="12.75" hidden="1" customHeight="1" outlineLevel="2">
      <c r="A784" s="366"/>
      <c r="B784" s="19"/>
      <c r="C784" s="18"/>
      <c r="D784" s="760"/>
      <c r="E784" s="86">
        <v>3</v>
      </c>
      <c r="F784" s="356"/>
      <c r="G784" s="434"/>
      <c r="H784" s="435"/>
      <c r="I784" s="619"/>
      <c r="J784" s="251">
        <f ca="1">IF(A1taxstdlife="n/a","n/a",IF(A1taxstdlife="",0,IF(J$3&gt;(A1stdlife+$E784),((INDEX('PTRM input'!$G$385:$P$434,A1offset,$E784)-INDEX('PTRM input'!$G$277:$P$326,A1offset,$E784))*OFFSET($F$7,0,$E784))-SUM($G784:I784),(((INDEX('PTRM input'!$G$385:$P$434,A1offset,$E784)-INDEX('PTRM input'!$G$277:$P$326,A1offset,$E784))*OFFSET($F$7,0,$E784))-SUM($G784:I784))*(OFFSET('PTRM input'!$G$477,0,$E784-1)/A1taxstdlife))))</f>
        <v>0.88916646490412965</v>
      </c>
      <c r="K784" s="251">
        <f ca="1">IF(A1taxstdlife="n/a","n/a",IF(A1taxstdlife="",0,IF(K$3&gt;(A1stdlife+$E784),((INDEX('PTRM input'!$G$385:$P$434,A1offset,$E784)-INDEX('PTRM input'!$G$277:$P$326,A1offset,$E784))*OFFSET($F$7,0,$E784))-SUM($G784:J784),(((INDEX('PTRM input'!$G$385:$P$434,A1offset,$E784)-INDEX('PTRM input'!$G$277:$P$326,A1offset,$E784))*OFFSET($F$7,0,$E784))-SUM($G784:J784))*(OFFSET('PTRM input'!$G$477,0,$E784-1)/A1taxstdlife))))</f>
        <v>0.80024981841371678</v>
      </c>
      <c r="L784" s="251">
        <f ca="1">IF(A1taxstdlife="n/a","n/a",IF(A1taxstdlife="",0,IF(L$3&gt;(A1stdlife+$E784),((INDEX('PTRM input'!$G$385:$P$434,A1offset,$E784)-INDEX('PTRM input'!$G$277:$P$326,A1offset,$E784))*OFFSET($F$7,0,$E784))-SUM($G784:K784),(((INDEX('PTRM input'!$G$385:$P$434,A1offset,$E784)-INDEX('PTRM input'!$G$277:$P$326,A1offset,$E784))*OFFSET($F$7,0,$E784))-SUM($G784:K784))*(OFFSET('PTRM input'!$G$477,0,$E784-1)/A1taxstdlife))))</f>
        <v>0.72022483657234493</v>
      </c>
      <c r="M784" s="251">
        <f ca="1">IF(A1taxstdlife="n/a","n/a",IF(A1taxstdlife="",0,IF(M$3&gt;(A1stdlife+$E784),((INDEX('PTRM input'!$G$385:$P$434,A1offset,$E784)-INDEX('PTRM input'!$G$277:$P$326,A1offset,$E784))*OFFSET($F$7,0,$E784))-SUM($G784:L784),(((INDEX('PTRM input'!$G$385:$P$434,A1offset,$E784)-INDEX('PTRM input'!$G$277:$P$326,A1offset,$E784))*OFFSET($F$7,0,$E784))-SUM($G784:L784))*(OFFSET('PTRM input'!$G$477,0,$E784-1)/A1taxstdlife))))</f>
        <v>0.64820235291511041</v>
      </c>
      <c r="N784" s="251">
        <f ca="1">IF(A1taxstdlife="n/a","n/a",IF(A1taxstdlife="",0,IF(N$3&gt;(A1stdlife+$E784),((INDEX('PTRM input'!$G$385:$P$434,A1offset,$E784)-INDEX('PTRM input'!$G$277:$P$326,A1offset,$E784))*OFFSET($F$7,0,$E784))-SUM($G784:M784),(((INDEX('PTRM input'!$G$385:$P$434,A1offset,$E784)-INDEX('PTRM input'!$G$277:$P$326,A1offset,$E784))*OFFSET($F$7,0,$E784))-SUM($G784:M784))*(OFFSET('PTRM input'!$G$477,0,$E784-1)/A1taxstdlife))))</f>
        <v>0.58338211762359937</v>
      </c>
      <c r="O784" s="251">
        <f ca="1">IF(A1taxstdlife="n/a","n/a",IF(A1taxstdlife="",0,IF(O$3&gt;(A1stdlife+$E784),((INDEX('PTRM input'!$G$385:$P$434,A1offset,$E784)-INDEX('PTRM input'!$G$277:$P$326,A1offset,$E784))*OFFSET($F$7,0,$E784))-SUM($G784:N784),(((INDEX('PTRM input'!$G$385:$P$434,A1offset,$E784)-INDEX('PTRM input'!$G$277:$P$326,A1offset,$E784))*OFFSET($F$7,0,$E784))-SUM($G784:N784))*(OFFSET('PTRM input'!$G$477,0,$E784-1)/A1taxstdlife))))</f>
        <v>0.52504390586123939</v>
      </c>
      <c r="P784" s="251">
        <f ca="1">IF(A1taxstdlife="n/a","n/a",IF(A1taxstdlife="",0,IF(P$3&gt;(A1stdlife+$E784),((INDEX('PTRM input'!$G$385:$P$434,A1offset,$E784)-INDEX('PTRM input'!$G$277:$P$326,A1offset,$E784))*OFFSET($F$7,0,$E784))-SUM($G784:O784),(((INDEX('PTRM input'!$G$385:$P$434,A1offset,$E784)-INDEX('PTRM input'!$G$277:$P$326,A1offset,$E784))*OFFSET($F$7,0,$E784))-SUM($G784:O784))*(OFFSET('PTRM input'!$G$477,0,$E784-1)/A1taxstdlife))))</f>
        <v>0.47253951527511551</v>
      </c>
      <c r="Q784" s="251">
        <f ca="1">IF(A1taxstdlife="n/a","n/a",IF(A1taxstdlife="",0,IF(Q$3&gt;(A1stdlife+$E784),((INDEX('PTRM input'!$G$385:$P$434,A1offset,$E784)-INDEX('PTRM input'!$G$277:$P$326,A1offset,$E784))*OFFSET($F$7,0,$E784))-SUM($G784:P784),(((INDEX('PTRM input'!$G$385:$P$434,A1offset,$E784)-INDEX('PTRM input'!$G$277:$P$326,A1offset,$E784))*OFFSET($F$7,0,$E784))-SUM($G784:P784))*(OFFSET('PTRM input'!$G$477,0,$E784-1)/A1taxstdlife))))</f>
        <v>0.42528556374760396</v>
      </c>
      <c r="R784" s="251">
        <f ca="1">IF(A1taxstdlife="n/a","n/a",IF(A1taxstdlife="",0,IF(R$3&gt;(A1stdlife+$E784),((INDEX('PTRM input'!$G$385:$P$434,A1offset,$E784)-INDEX('PTRM input'!$G$277:$P$326,A1offset,$E784))*OFFSET($F$7,0,$E784))-SUM($G784:Q784),(((INDEX('PTRM input'!$G$385:$P$434,A1offset,$E784)-INDEX('PTRM input'!$G$277:$P$326,A1offset,$E784))*OFFSET($F$7,0,$E784))-SUM($G784:Q784))*(OFFSET('PTRM input'!$G$477,0,$E784-1)/A1taxstdlife))))</f>
        <v>0.38275700737284357</v>
      </c>
      <c r="S784" s="251">
        <f ca="1">IF(A1taxstdlife="n/a","n/a",IF(A1taxstdlife="",0,IF(S$3&gt;(A1stdlife+$E784),((INDEX('PTRM input'!$G$385:$P$434,A1offset,$E784)-INDEX('PTRM input'!$G$277:$P$326,A1offset,$E784))*OFFSET($F$7,0,$E784))-SUM($G784:R784),(((INDEX('PTRM input'!$G$385:$P$434,A1offset,$E784)-INDEX('PTRM input'!$G$277:$P$326,A1offset,$E784))*OFFSET($F$7,0,$E784))-SUM($G784:R784))*(OFFSET('PTRM input'!$G$477,0,$E784-1)/A1taxstdlife))))</f>
        <v>0.3444813066355592</v>
      </c>
      <c r="T784" s="251">
        <f ca="1">IF(A1taxstdlife="n/a","n/a",IF(A1taxstdlife="",0,IF(T$3&gt;(A1stdlife+$E784),((INDEX('PTRM input'!$G$385:$P$434,A1offset,$E784)-INDEX('PTRM input'!$G$277:$P$326,A1offset,$E784))*OFFSET($F$7,0,$E784))-SUM($G784:S784),(((INDEX('PTRM input'!$G$385:$P$434,A1offset,$E784)-INDEX('PTRM input'!$G$277:$P$326,A1offset,$E784))*OFFSET($F$7,0,$E784))-SUM($G784:S784))*(OFFSET('PTRM input'!$G$477,0,$E784-1)/A1taxstdlife))))</f>
        <v>0.31003317597200336</v>
      </c>
      <c r="U784" s="251">
        <f ca="1">IF(A1taxstdlife="n/a","n/a",IF(A1taxstdlife="",0,IF(U$3&gt;(A1stdlife+$E784),((INDEX('PTRM input'!$G$385:$P$434,A1offset,$E784)-INDEX('PTRM input'!$G$277:$P$326,A1offset,$E784))*OFFSET($F$7,0,$E784))-SUM($G784:T784),(((INDEX('PTRM input'!$G$385:$P$434,A1offset,$E784)-INDEX('PTRM input'!$G$277:$P$326,A1offset,$E784))*OFFSET($F$7,0,$E784))-SUM($G784:T784))*(OFFSET('PTRM input'!$G$477,0,$E784-1)/A1taxstdlife))))</f>
        <v>0.27902985837480304</v>
      </c>
      <c r="V784" s="251">
        <f ca="1">IF(A1taxstdlife="n/a","n/a",IF(A1taxstdlife="",0,IF(V$3&gt;(A1stdlife+$E784),((INDEX('PTRM input'!$G$385:$P$434,A1offset,$E784)-INDEX('PTRM input'!$G$277:$P$326,A1offset,$E784))*OFFSET($F$7,0,$E784))-SUM($G784:U784),(((INDEX('PTRM input'!$G$385:$P$434,A1offset,$E784)-INDEX('PTRM input'!$G$277:$P$326,A1offset,$E784))*OFFSET($F$7,0,$E784))-SUM($G784:U784))*(OFFSET('PTRM input'!$G$477,0,$E784-1)/A1taxstdlife))))</f>
        <v>0.25112687253732274</v>
      </c>
      <c r="W784" s="251">
        <f ca="1">IF(A1taxstdlife="n/a","n/a",IF(A1taxstdlife="",0,IF(W$3&gt;(A1stdlife+$E784),((INDEX('PTRM input'!$G$385:$P$434,A1offset,$E784)-INDEX('PTRM input'!$G$277:$P$326,A1offset,$E784))*OFFSET($F$7,0,$E784))-SUM($G784:V784),(((INDEX('PTRM input'!$G$385:$P$434,A1offset,$E784)-INDEX('PTRM input'!$G$277:$P$326,A1offset,$E784))*OFFSET($F$7,0,$E784))-SUM($G784:V784))*(OFFSET('PTRM input'!$G$477,0,$E784-1)/A1taxstdlife))))</f>
        <v>0.22601418528359052</v>
      </c>
      <c r="X784" s="251">
        <f ca="1">IF(A1taxstdlife="n/a","n/a",IF(A1taxstdlife="",0,IF(X$3&gt;(A1stdlife+$E784),((INDEX('PTRM input'!$G$385:$P$434,A1offset,$E784)-INDEX('PTRM input'!$G$277:$P$326,A1offset,$E784))*OFFSET($F$7,0,$E784))-SUM($G784:W784),(((INDEX('PTRM input'!$G$385:$P$434,A1offset,$E784)-INDEX('PTRM input'!$G$277:$P$326,A1offset,$E784))*OFFSET($F$7,0,$E784))-SUM($G784:W784))*(OFFSET('PTRM input'!$G$477,0,$E784-1)/A1taxstdlife))))</f>
        <v>0.20341276675523146</v>
      </c>
      <c r="Y784" s="251">
        <f ca="1">IF(A1taxstdlife="n/a","n/a",IF(A1taxstdlife="",0,IF(Y$3&gt;(A1stdlife+$E784),((INDEX('PTRM input'!$G$385:$P$434,A1offset,$E784)-INDEX('PTRM input'!$G$277:$P$326,A1offset,$E784))*OFFSET($F$7,0,$E784))-SUM($G784:X784),(((INDEX('PTRM input'!$G$385:$P$434,A1offset,$E784)-INDEX('PTRM input'!$G$277:$P$326,A1offset,$E784))*OFFSET($F$7,0,$E784))-SUM($G784:X784))*(OFFSET('PTRM input'!$G$477,0,$E784-1)/A1taxstdlife))))</f>
        <v>0.18307149007970835</v>
      </c>
      <c r="Z784" s="251">
        <f ca="1">IF(A1taxstdlife="n/a","n/a",IF(A1taxstdlife="",0,IF(Z$3&gt;(A1stdlife+$E784),((INDEX('PTRM input'!$G$385:$P$434,A1offset,$E784)-INDEX('PTRM input'!$G$277:$P$326,A1offset,$E784))*OFFSET($F$7,0,$E784))-SUM($G784:Y784),(((INDEX('PTRM input'!$G$385:$P$434,A1offset,$E784)-INDEX('PTRM input'!$G$277:$P$326,A1offset,$E784))*OFFSET($F$7,0,$E784))-SUM($G784:Y784))*(OFFSET('PTRM input'!$G$477,0,$E784-1)/A1taxstdlife))))</f>
        <v>0.16476434107173754</v>
      </c>
      <c r="AA784" s="251">
        <f ca="1">IF(A1taxstdlife="n/a","n/a",IF(A1taxstdlife="",0,IF(AA$3&gt;(A1stdlife+$E784),((INDEX('PTRM input'!$G$385:$P$434,A1offset,$E784)-INDEX('PTRM input'!$G$277:$P$326,A1offset,$E784))*OFFSET($F$7,0,$E784))-SUM($G784:Z784),(((INDEX('PTRM input'!$G$385:$P$434,A1offset,$E784)-INDEX('PTRM input'!$G$277:$P$326,A1offset,$E784))*OFFSET($F$7,0,$E784))-SUM($G784:Z784))*(OFFSET('PTRM input'!$G$477,0,$E784-1)/A1taxstdlife))))</f>
        <v>0.14828790696456373</v>
      </c>
      <c r="AB784" s="251">
        <f ca="1">IF(A1taxstdlife="n/a","n/a",IF(A1taxstdlife="",0,IF(AB$3&gt;(A1stdlife+$E784),((INDEX('PTRM input'!$G$385:$P$434,A1offset,$E784)-INDEX('PTRM input'!$G$277:$P$326,A1offset,$E784))*OFFSET($F$7,0,$E784))-SUM($G784:AA784),(((INDEX('PTRM input'!$G$385:$P$434,A1offset,$E784)-INDEX('PTRM input'!$G$277:$P$326,A1offset,$E784))*OFFSET($F$7,0,$E784))-SUM($G784:AA784))*(OFFSET('PTRM input'!$G$477,0,$E784-1)/A1taxstdlife))))</f>
        <v>0.13345911626810736</v>
      </c>
      <c r="AC784" s="251">
        <f ca="1">IF(A1taxstdlife="n/a","n/a",IF(A1taxstdlife="",0,IF(AC$3&gt;(A1stdlife+$E784),((INDEX('PTRM input'!$G$385:$P$434,A1offset,$E784)-INDEX('PTRM input'!$G$277:$P$326,A1offset,$E784))*OFFSET($F$7,0,$E784))-SUM($G784:AB784),(((INDEX('PTRM input'!$G$385:$P$434,A1offset,$E784)-INDEX('PTRM input'!$G$277:$P$326,A1offset,$E784))*OFFSET($F$7,0,$E784))-SUM($G784:AB784))*(OFFSET('PTRM input'!$G$477,0,$E784-1)/A1taxstdlife))))</f>
        <v>0.12011320464129663</v>
      </c>
      <c r="AD784" s="251">
        <f ca="1">IF(A1taxstdlife="n/a","n/a",IF(A1taxstdlife="",0,IF(AD$3&gt;(A1stdlife+$E784),((INDEX('PTRM input'!$G$385:$P$434,A1offset,$E784)-INDEX('PTRM input'!$G$277:$P$326,A1offset,$E784))*OFFSET($F$7,0,$E784))-SUM($G784:AC784),(((INDEX('PTRM input'!$G$385:$P$434,A1offset,$E784)-INDEX('PTRM input'!$G$277:$P$326,A1offset,$E784))*OFFSET($F$7,0,$E784))-SUM($G784:AC784))*(OFFSET('PTRM input'!$G$477,0,$E784-1)/A1taxstdlife))))</f>
        <v>0.10810188417716696</v>
      </c>
      <c r="AE784" s="251">
        <f ca="1">IF(A1taxstdlife="n/a","n/a",IF(A1taxstdlife="",0,IF(AE$3&gt;(A1stdlife+$E784),((INDEX('PTRM input'!$G$385:$P$434,A1offset,$E784)-INDEX('PTRM input'!$G$277:$P$326,A1offset,$E784))*OFFSET($F$7,0,$E784))-SUM($G784:AD784),(((INDEX('PTRM input'!$G$385:$P$434,A1offset,$E784)-INDEX('PTRM input'!$G$277:$P$326,A1offset,$E784))*OFFSET($F$7,0,$E784))-SUM($G784:AD784))*(OFFSET('PTRM input'!$G$477,0,$E784-1)/A1taxstdlife))))</f>
        <v>9.7291695759450292E-2</v>
      </c>
      <c r="AF784" s="251">
        <f ca="1">IF(A1taxstdlife="n/a","n/a",IF(A1taxstdlife="",0,IF(AF$3&gt;(A1stdlife+$E784),((INDEX('PTRM input'!$G$385:$P$434,A1offset,$E784)-INDEX('PTRM input'!$G$277:$P$326,A1offset,$E784))*OFFSET($F$7,0,$E784))-SUM($G784:AE784),(((INDEX('PTRM input'!$G$385:$P$434,A1offset,$E784)-INDEX('PTRM input'!$G$277:$P$326,A1offset,$E784))*OFFSET($F$7,0,$E784))-SUM($G784:AE784))*(OFFSET('PTRM input'!$G$477,0,$E784-1)/A1taxstdlife))))</f>
        <v>8.7562526183505268E-2</v>
      </c>
      <c r="AG784" s="251">
        <f ca="1">IF(A1taxstdlife="n/a","n/a",IF(A1taxstdlife="",0,IF(AG$3&gt;(A1stdlife+$E784),((INDEX('PTRM input'!$G$385:$P$434,A1offset,$E784)-INDEX('PTRM input'!$G$277:$P$326,A1offset,$E784))*OFFSET($F$7,0,$E784))-SUM($G784:AF784),(((INDEX('PTRM input'!$G$385:$P$434,A1offset,$E784)-INDEX('PTRM input'!$G$277:$P$326,A1offset,$E784))*OFFSET($F$7,0,$E784))-SUM($G784:AF784))*(OFFSET('PTRM input'!$G$477,0,$E784-1)/A1taxstdlife))))</f>
        <v>7.8806273565154683E-2</v>
      </c>
      <c r="AH784" s="251">
        <f ca="1">IF(A1taxstdlife="n/a","n/a",IF(A1taxstdlife="",0,IF(AH$3&gt;(A1stdlife+$E784),((INDEX('PTRM input'!$G$385:$P$434,A1offset,$E784)-INDEX('PTRM input'!$G$277:$P$326,A1offset,$E784))*OFFSET($F$7,0,$E784))-SUM($G784:AG784),(((INDEX('PTRM input'!$G$385:$P$434,A1offset,$E784)-INDEX('PTRM input'!$G$277:$P$326,A1offset,$E784))*OFFSET($F$7,0,$E784))-SUM($G784:AG784))*(OFFSET('PTRM input'!$G$477,0,$E784-1)/A1taxstdlife))))</f>
        <v>7.0925646208639212E-2</v>
      </c>
      <c r="AI784" s="251">
        <f ca="1">IF(A1taxstdlife="n/a","n/a",IF(A1taxstdlife="",0,IF(AI$3&gt;(A1stdlife+$E784),((INDEX('PTRM input'!$G$385:$P$434,A1offset,$E784)-INDEX('PTRM input'!$G$277:$P$326,A1offset,$E784))*OFFSET($F$7,0,$E784))-SUM($G784:AH784),(((INDEX('PTRM input'!$G$385:$P$434,A1offset,$E784)-INDEX('PTRM input'!$G$277:$P$326,A1offset,$E784))*OFFSET($F$7,0,$E784))-SUM($G784:AH784))*(OFFSET('PTRM input'!$G$477,0,$E784-1)/A1taxstdlife))))</f>
        <v>6.3833081587775273E-2</v>
      </c>
      <c r="AJ784" s="251">
        <f ca="1">IF(A1taxstdlife="n/a","n/a",IF(A1taxstdlife="",0,IF(AJ$3&gt;(A1stdlife+$E784),((INDEX('PTRM input'!$G$385:$P$434,A1offset,$E784)-INDEX('PTRM input'!$G$277:$P$326,A1offset,$E784))*OFFSET($F$7,0,$E784))-SUM($G784:AI784),(((INDEX('PTRM input'!$G$385:$P$434,A1offset,$E784)-INDEX('PTRM input'!$G$277:$P$326,A1offset,$E784))*OFFSET($F$7,0,$E784))-SUM($G784:AI784))*(OFFSET('PTRM input'!$G$477,0,$E784-1)/A1taxstdlife))))</f>
        <v>5.7449773428997736E-2</v>
      </c>
      <c r="AK784" s="251">
        <f ca="1">IF(A1taxstdlife="n/a","n/a",IF(A1taxstdlife="",0,IF(AK$3&gt;(A1stdlife+$E784),((INDEX('PTRM input'!$G$385:$P$434,A1offset,$E784)-INDEX('PTRM input'!$G$277:$P$326,A1offset,$E784))*OFFSET($F$7,0,$E784))-SUM($G784:AJ784),(((INDEX('PTRM input'!$G$385:$P$434,A1offset,$E784)-INDEX('PTRM input'!$G$277:$P$326,A1offset,$E784))*OFFSET($F$7,0,$E784))-SUM($G784:AJ784))*(OFFSET('PTRM input'!$G$477,0,$E784-1)/A1taxstdlife))))</f>
        <v>5.1704796086097994E-2</v>
      </c>
      <c r="AL784" s="251">
        <f ca="1">IF(A1taxstdlife="n/a","n/a",IF(A1taxstdlife="",0,IF(AL$3&gt;(A1stdlife+$E784),((INDEX('PTRM input'!$G$385:$P$434,A1offset,$E784)-INDEX('PTRM input'!$G$277:$P$326,A1offset,$E784))*OFFSET($F$7,0,$E784))-SUM($G784:AK784),(((INDEX('PTRM input'!$G$385:$P$434,A1offset,$E784)-INDEX('PTRM input'!$G$277:$P$326,A1offset,$E784))*OFFSET($F$7,0,$E784))-SUM($G784:AK784))*(OFFSET('PTRM input'!$G$477,0,$E784-1)/A1taxstdlife))))</f>
        <v>4.653431647748825E-2</v>
      </c>
      <c r="AM784" s="251">
        <f ca="1">IF(A1taxstdlife="n/a","n/a",IF(A1taxstdlife="",0,IF(AM$3&gt;(A1stdlife+$E784),((INDEX('PTRM input'!$G$385:$P$434,A1offset,$E784)-INDEX('PTRM input'!$G$277:$P$326,A1offset,$E784))*OFFSET($F$7,0,$E784))-SUM($G784:AL784),(((INDEX('PTRM input'!$G$385:$P$434,A1offset,$E784)-INDEX('PTRM input'!$G$277:$P$326,A1offset,$E784))*OFFSET($F$7,0,$E784))-SUM($G784:AL784))*(OFFSET('PTRM input'!$G$477,0,$E784-1)/A1taxstdlife))))</f>
        <v>4.1880884829739354E-2</v>
      </c>
      <c r="AN784" s="251">
        <f ca="1">IF(A1taxstdlife="n/a","n/a",IF(A1taxstdlife="",0,IF(AN$3&gt;(A1stdlife+$E784),((INDEX('PTRM input'!$G$385:$P$434,A1offset,$E784)-INDEX('PTRM input'!$G$277:$P$326,A1offset,$E784))*OFFSET($F$7,0,$E784))-SUM($G784:AM784),(((INDEX('PTRM input'!$G$385:$P$434,A1offset,$E784)-INDEX('PTRM input'!$G$277:$P$326,A1offset,$E784))*OFFSET($F$7,0,$E784))-SUM($G784:AM784))*(OFFSET('PTRM input'!$G$477,0,$E784-1)/A1taxstdlife))))</f>
        <v>3.7692796346765436E-2</v>
      </c>
      <c r="AO784" s="251">
        <f ca="1">IF(A1taxstdlife="n/a","n/a",IF(A1taxstdlife="",0,IF(AO$3&gt;(A1stdlife+$E784),((INDEX('PTRM input'!$G$385:$P$434,A1offset,$E784)-INDEX('PTRM input'!$G$277:$P$326,A1offset,$E784))*OFFSET($F$7,0,$E784))-SUM($G784:AN784),(((INDEX('PTRM input'!$G$385:$P$434,A1offset,$E784)-INDEX('PTRM input'!$G$277:$P$326,A1offset,$E784))*OFFSET($F$7,0,$E784))-SUM($G784:AN784))*(OFFSET('PTRM input'!$G$477,0,$E784-1)/A1taxstdlife))))</f>
        <v>3.3923516712088819E-2</v>
      </c>
      <c r="AP784" s="251">
        <f ca="1">IF(A1taxstdlife="n/a","n/a",IF(A1taxstdlife="",0,IF(AP$3&gt;(A1stdlife+$E784),((INDEX('PTRM input'!$G$385:$P$434,A1offset,$E784)-INDEX('PTRM input'!$G$277:$P$326,A1offset,$E784))*OFFSET($F$7,0,$E784))-SUM($G784:AO784),(((INDEX('PTRM input'!$G$385:$P$434,A1offset,$E784)-INDEX('PTRM input'!$G$277:$P$326,A1offset,$E784))*OFFSET($F$7,0,$E784))-SUM($G784:AO784))*(OFFSET('PTRM input'!$G$477,0,$E784-1)/A1taxstdlife))))</f>
        <v>3.0531165040880028E-2</v>
      </c>
      <c r="AQ784" s="251">
        <f ca="1">IF(A1taxstdlife="n/a","n/a",IF(A1taxstdlife="",0,IF(AQ$3&gt;(A1stdlife+$E784),((INDEX('PTRM input'!$G$385:$P$434,A1offset,$E784)-INDEX('PTRM input'!$G$277:$P$326,A1offset,$E784))*OFFSET($F$7,0,$E784))-SUM($G784:AP784),(((INDEX('PTRM input'!$G$385:$P$434,A1offset,$E784)-INDEX('PTRM input'!$G$277:$P$326,A1offset,$E784))*OFFSET($F$7,0,$E784))-SUM($G784:AP784))*(OFFSET('PTRM input'!$G$477,0,$E784-1)/A1taxstdlife))))</f>
        <v>2.7478048536791991E-2</v>
      </c>
      <c r="AR784" s="251">
        <f ca="1">IF(A1taxstdlife="n/a","n/a",IF(A1taxstdlife="",0,IF(AR$3&gt;(A1stdlife+$E784),((INDEX('PTRM input'!$G$385:$P$434,A1offset,$E784)-INDEX('PTRM input'!$G$277:$P$326,A1offset,$E784))*OFFSET($F$7,0,$E784))-SUM($G784:AQ784),(((INDEX('PTRM input'!$G$385:$P$434,A1offset,$E784)-INDEX('PTRM input'!$G$277:$P$326,A1offset,$E784))*OFFSET($F$7,0,$E784))-SUM($G784:AQ784))*(OFFSET('PTRM input'!$G$477,0,$E784-1)/A1taxstdlife))))</f>
        <v>2.4730243683112718E-2</v>
      </c>
      <c r="AS784" s="251">
        <f ca="1">IF(A1taxstdlife="n/a","n/a",IF(A1taxstdlife="",0,IF(AS$3&gt;(A1stdlife+$E784),((INDEX('PTRM input'!$G$385:$P$434,A1offset,$E784)-INDEX('PTRM input'!$G$277:$P$326,A1offset,$E784))*OFFSET($F$7,0,$E784))-SUM($G784:AR784),(((INDEX('PTRM input'!$G$385:$P$434,A1offset,$E784)-INDEX('PTRM input'!$G$277:$P$326,A1offset,$E784))*OFFSET($F$7,0,$E784))-SUM($G784:AR784))*(OFFSET('PTRM input'!$G$477,0,$E784-1)/A1taxstdlife))))</f>
        <v>2.2257219314801447E-2</v>
      </c>
      <c r="AT784" s="251">
        <f ca="1">IF(A1taxstdlife="n/a","n/a",IF(A1taxstdlife="",0,IF(AT$3&gt;(A1stdlife+$E784),((INDEX('PTRM input'!$G$385:$P$434,A1offset,$E784)-INDEX('PTRM input'!$G$277:$P$326,A1offset,$E784))*OFFSET($F$7,0,$E784))-SUM($G784:AS784),(((INDEX('PTRM input'!$G$385:$P$434,A1offset,$E784)-INDEX('PTRM input'!$G$277:$P$326,A1offset,$E784))*OFFSET($F$7,0,$E784))-SUM($G784:AS784))*(OFFSET('PTRM input'!$G$477,0,$E784-1)/A1taxstdlife))))</f>
        <v>2.0031497383321373E-2</v>
      </c>
      <c r="AU784" s="251">
        <f ca="1">IF(A1taxstdlife="n/a","n/a",IF(A1taxstdlife="",0,IF(AU$3&gt;(A1stdlife+$E784),((INDEX('PTRM input'!$G$385:$P$434,A1offset,$E784)-INDEX('PTRM input'!$G$277:$P$326,A1offset,$E784))*OFFSET($F$7,0,$E784))-SUM($G784:AT784),(((INDEX('PTRM input'!$G$385:$P$434,A1offset,$E784)-INDEX('PTRM input'!$G$277:$P$326,A1offset,$E784))*OFFSET($F$7,0,$E784))-SUM($G784:AT784))*(OFFSET('PTRM input'!$G$477,0,$E784-1)/A1taxstdlife))))</f>
        <v>1.8028347644989218E-2</v>
      </c>
      <c r="AV784" s="251">
        <f ca="1">IF(A1taxstdlife="n/a","n/a",IF(A1taxstdlife="",0,IF(AV$3&gt;(A1stdlife+$E784),((INDEX('PTRM input'!$G$385:$P$434,A1offset,$E784)-INDEX('PTRM input'!$G$277:$P$326,A1offset,$E784))*OFFSET($F$7,0,$E784))-SUM($G784:AU784),(((INDEX('PTRM input'!$G$385:$P$434,A1offset,$E784)-INDEX('PTRM input'!$G$277:$P$326,A1offset,$E784))*OFFSET($F$7,0,$E784))-SUM($G784:AU784))*(OFFSET('PTRM input'!$G$477,0,$E784-1)/A1taxstdlife))))</f>
        <v>1.6225512880490279E-2</v>
      </c>
      <c r="AW784" s="251">
        <f ca="1">IF(A1taxstdlife="n/a","n/a",IF(A1taxstdlife="",0,IF(AW$3&gt;(A1stdlife+$E784),((INDEX('PTRM input'!$G$385:$P$434,A1offset,$E784)-INDEX('PTRM input'!$G$277:$P$326,A1offset,$E784))*OFFSET($F$7,0,$E784))-SUM($G784:AV784),(((INDEX('PTRM input'!$G$385:$P$434,A1offset,$E784)-INDEX('PTRM input'!$G$277:$P$326,A1offset,$E784))*OFFSET($F$7,0,$E784))-SUM($G784:AV784))*(OFFSET('PTRM input'!$G$477,0,$E784-1)/A1taxstdlife))))</f>
        <v>1.4602961592441233E-2</v>
      </c>
      <c r="AX784" s="251">
        <f ca="1">IF(A1taxstdlife="n/a","n/a",IF(A1taxstdlife="",0,IF(AX$3&gt;(A1stdlife+$E784),((INDEX('PTRM input'!$G$385:$P$434,A1offset,$E784)-INDEX('PTRM input'!$G$277:$P$326,A1offset,$E784))*OFFSET($F$7,0,$E784))-SUM($G784:AW784),(((INDEX('PTRM input'!$G$385:$P$434,A1offset,$E784)-INDEX('PTRM input'!$G$277:$P$326,A1offset,$E784))*OFFSET($F$7,0,$E784))-SUM($G784:AW784))*(OFFSET('PTRM input'!$G$477,0,$E784-1)/A1taxstdlife))))</f>
        <v>1.314266543319711E-2</v>
      </c>
      <c r="AY784" s="251">
        <f ca="1">IF(A1taxstdlife="n/a","n/a",IF(A1taxstdlife="",0,IF(AY$3&gt;(A1stdlife+$E784),((INDEX('PTRM input'!$G$385:$P$434,A1offset,$E784)-INDEX('PTRM input'!$G$277:$P$326,A1offset,$E784))*OFFSET($F$7,0,$E784))-SUM($G784:AX784),(((INDEX('PTRM input'!$G$385:$P$434,A1offset,$E784)-INDEX('PTRM input'!$G$277:$P$326,A1offset,$E784))*OFFSET($F$7,0,$E784))-SUM($G784:AX784))*(OFFSET('PTRM input'!$G$477,0,$E784-1)/A1taxstdlife))))</f>
        <v>1.1828398889877434E-2</v>
      </c>
      <c r="AZ784" s="251">
        <f ca="1">IF(A1taxstdlife="n/a","n/a",IF(A1taxstdlife="",0,IF(AZ$3&gt;(A1stdlife+$E784),((INDEX('PTRM input'!$G$385:$P$434,A1offset,$E784)-INDEX('PTRM input'!$G$277:$P$326,A1offset,$E784))*OFFSET($F$7,0,$E784))-SUM($G784:AY784),(((INDEX('PTRM input'!$G$385:$P$434,A1offset,$E784)-INDEX('PTRM input'!$G$277:$P$326,A1offset,$E784))*OFFSET($F$7,0,$E784))-SUM($G784:AY784))*(OFFSET('PTRM input'!$G$477,0,$E784-1)/A1taxstdlife))))</f>
        <v>1.0645559000889726E-2</v>
      </c>
      <c r="BA784" s="251">
        <f ca="1">IF(A1taxstdlife="n/a","n/a",IF(A1taxstdlife="",0,IF(BA$3&gt;(A1stdlife+$E784),((INDEX('PTRM input'!$G$385:$P$434,A1offset,$E784)-INDEX('PTRM input'!$G$277:$P$326,A1offset,$E784))*OFFSET($F$7,0,$E784))-SUM($G784:AZ784),(((INDEX('PTRM input'!$G$385:$P$434,A1offset,$E784)-INDEX('PTRM input'!$G$277:$P$326,A1offset,$E784))*OFFSET($F$7,0,$E784))-SUM($G784:AZ784))*(OFFSET('PTRM input'!$G$477,0,$E784-1)/A1taxstdlife))))</f>
        <v>9.5810031008007005E-3</v>
      </c>
      <c r="BB784" s="251">
        <f ca="1">IF(A1taxstdlife="n/a","n/a",IF(A1taxstdlife="",0,IF(BB$3&gt;(A1stdlife+$E784),((INDEX('PTRM input'!$G$385:$P$434,A1offset,$E784)-INDEX('PTRM input'!$G$277:$P$326,A1offset,$E784))*OFFSET($F$7,0,$E784))-SUM($G784:BA784),(((INDEX('PTRM input'!$G$385:$P$434,A1offset,$E784)-INDEX('PTRM input'!$G$277:$P$326,A1offset,$E784))*OFFSET($F$7,0,$E784))-SUM($G784:BA784))*(OFFSET('PTRM input'!$G$477,0,$E784-1)/A1taxstdlife))))</f>
        <v>8.6229027907206657E-2</v>
      </c>
      <c r="BC784" s="251">
        <f ca="1">IF(A1taxstdlife="n/a","n/a",IF(A1taxstdlife="",0,IF(BC$3&gt;(A1stdlife+$E784),((INDEX('PTRM input'!$G$385:$P$434,A1offset,$E784)-INDEX('PTRM input'!$G$277:$P$326,A1offset,$E784))*OFFSET($F$7,0,$E784))-SUM($G784:BB784),(((INDEX('PTRM input'!$G$385:$P$434,A1offset,$E784)-INDEX('PTRM input'!$G$277:$P$326,A1offset,$E784))*OFFSET($F$7,0,$E784))-SUM($G784:BB784))*(OFFSET('PTRM input'!$G$477,0,$E784-1)/A1taxstdlife))))</f>
        <v>0</v>
      </c>
      <c r="BD784" s="251">
        <f ca="1">IF(A1taxstdlife="n/a","n/a",IF(A1taxstdlife="",0,IF(BD$3&gt;(A1stdlife+$E784),((INDEX('PTRM input'!$G$385:$P$434,A1offset,$E784)-INDEX('PTRM input'!$G$277:$P$326,A1offset,$E784))*OFFSET($F$7,0,$E784))-SUM($G784:BC784),(((INDEX('PTRM input'!$G$385:$P$434,A1offset,$E784)-INDEX('PTRM input'!$G$277:$P$326,A1offset,$E784))*OFFSET($F$7,0,$E784))-SUM($G784:BC784))*(OFFSET('PTRM input'!$G$477,0,$E784-1)/A1taxstdlife))))</f>
        <v>0</v>
      </c>
      <c r="BE784" s="251">
        <f ca="1">IF(A1taxstdlife="n/a","n/a",IF(A1taxstdlife="",0,IF(BE$3&gt;(A1stdlife+$E784),((INDEX('PTRM input'!$G$385:$P$434,A1offset,$E784)-INDEX('PTRM input'!$G$277:$P$326,A1offset,$E784))*OFFSET($F$7,0,$E784))-SUM($G784:BD784),(((INDEX('PTRM input'!$G$385:$P$434,A1offset,$E784)-INDEX('PTRM input'!$G$277:$P$326,A1offset,$E784))*OFFSET($F$7,0,$E784))-SUM($G784:BD784))*(OFFSET('PTRM input'!$G$477,0,$E784-1)/A1taxstdlife))))</f>
        <v>0</v>
      </c>
      <c r="BF784" s="251">
        <f ca="1">IF(A1taxstdlife="n/a","n/a",IF(A1taxstdlife="",0,IF(BF$3&gt;(A1stdlife+$E784),((INDEX('PTRM input'!$G$385:$P$434,A1offset,$E784)-INDEX('PTRM input'!$G$277:$P$326,A1offset,$E784))*OFFSET($F$7,0,$E784))-SUM($G784:BE784),(((INDEX('PTRM input'!$G$385:$P$434,A1offset,$E784)-INDEX('PTRM input'!$G$277:$P$326,A1offset,$E784))*OFFSET($F$7,0,$E784))-SUM($G784:BE784))*(OFFSET('PTRM input'!$G$477,0,$E784-1)/A1taxstdlife))))</f>
        <v>0</v>
      </c>
      <c r="BG784" s="251">
        <f ca="1">IF(A1taxstdlife="n/a","n/a",IF(A1taxstdlife="",0,IF(BG$3&gt;(A1stdlife+$E784),((INDEX('PTRM input'!$G$385:$P$434,A1offset,$E784)-INDEX('PTRM input'!$G$277:$P$326,A1offset,$E784))*OFFSET($F$7,0,$E784))-SUM($G784:BF784),(((INDEX('PTRM input'!$G$385:$P$434,A1offset,$E784)-INDEX('PTRM input'!$G$277:$P$326,A1offset,$E784))*OFFSET($F$7,0,$E784))-SUM($G784:BF784))*(OFFSET('PTRM input'!$G$477,0,$E784-1)/A1taxstdlife))))</f>
        <v>0</v>
      </c>
      <c r="BH784" s="251">
        <f ca="1">IF(A1taxstdlife="n/a","n/a",IF(A1taxstdlife="",0,IF(BH$3&gt;(A1stdlife+$E784),((INDEX('PTRM input'!$G$385:$P$434,A1offset,$E784)-INDEX('PTRM input'!$G$277:$P$326,A1offset,$E784))*OFFSET($F$7,0,$E784))-SUM($G784:BG784),(((INDEX('PTRM input'!$G$385:$P$434,A1offset,$E784)-INDEX('PTRM input'!$G$277:$P$326,A1offset,$E784))*OFFSET($F$7,0,$E784))-SUM($G784:BG784))*(OFFSET('PTRM input'!$G$477,0,$E784-1)/A1taxstdlife))))</f>
        <v>0</v>
      </c>
      <c r="BI784" s="251">
        <f ca="1">IF(A1taxstdlife="n/a","n/a",IF(A1taxstdlife="",0,IF(BI$3&gt;(A1stdlife+$E784),((INDEX('PTRM input'!$G$385:$P$434,A1offset,$E784)-INDEX('PTRM input'!$G$277:$P$326,A1offset,$E784))*OFFSET($F$7,0,$E784))-SUM($G784:BH784),(((INDEX('PTRM input'!$G$385:$P$434,A1offset,$E784)-INDEX('PTRM input'!$G$277:$P$326,A1offset,$E784))*OFFSET($F$7,0,$E784))-SUM($G784:BH784))*(OFFSET('PTRM input'!$G$477,0,$E784-1)/A1taxstdlife))))</f>
        <v>0</v>
      </c>
      <c r="BJ784" s="116"/>
      <c r="BK784" s="116"/>
      <c r="BL784" s="116"/>
      <c r="BM784" s="116"/>
    </row>
    <row r="785" spans="1:65" ht="12.75" hidden="1" customHeight="1" outlineLevel="2">
      <c r="A785" s="366"/>
      <c r="B785" s="19"/>
      <c r="C785" s="18"/>
      <c r="D785" s="760"/>
      <c r="E785" s="86">
        <v>4</v>
      </c>
      <c r="F785" s="356"/>
      <c r="G785" s="434"/>
      <c r="H785" s="435"/>
      <c r="I785" s="435"/>
      <c r="J785" s="619"/>
      <c r="K785" s="251">
        <f ca="1">IF(A1taxstdlife="n/a","n/a",IF(A1taxstdlife="",0,IF(K$3&gt;(A1stdlife+$E785),((INDEX('PTRM input'!$G$385:$P$434,A1offset,$E785)-INDEX('PTRM input'!$G$277:$P$326,A1offset,$E785))*OFFSET($F$7,0,$E785))-SUM($G785:J785),(((INDEX('PTRM input'!$G$385:$P$434,A1offset,$E785)-INDEX('PTRM input'!$G$277:$P$326,A1offset,$E785))*OFFSET($F$7,0,$E785))-SUM($G785:J785))*(OFFSET('PTRM input'!$G$477,0,$E785-1)/A1taxstdlife))))</f>
        <v>0.95094068153037792</v>
      </c>
      <c r="L785" s="251">
        <f ca="1">IF(A1taxstdlife="n/a","n/a",IF(A1taxstdlife="",0,IF(L$3&gt;(A1stdlife+$E785),((INDEX('PTRM input'!$G$385:$P$434,A1offset,$E785)-INDEX('PTRM input'!$G$277:$P$326,A1offset,$E785))*OFFSET($F$7,0,$E785))-SUM($G785:K785),(((INDEX('PTRM input'!$G$385:$P$434,A1offset,$E785)-INDEX('PTRM input'!$G$277:$P$326,A1offset,$E785))*OFFSET($F$7,0,$E785))-SUM($G785:K785))*(OFFSET('PTRM input'!$G$477,0,$E785-1)/A1taxstdlife))))</f>
        <v>0.85584661337734014</v>
      </c>
      <c r="M785" s="251">
        <f ca="1">IF(A1taxstdlife="n/a","n/a",IF(A1taxstdlife="",0,IF(M$3&gt;(A1stdlife+$E785),((INDEX('PTRM input'!$G$385:$P$434,A1offset,$E785)-INDEX('PTRM input'!$G$277:$P$326,A1offset,$E785))*OFFSET($F$7,0,$E785))-SUM($G785:L785),(((INDEX('PTRM input'!$G$385:$P$434,A1offset,$E785)-INDEX('PTRM input'!$G$277:$P$326,A1offset,$E785))*OFFSET($F$7,0,$E785))-SUM($G785:L785))*(OFFSET('PTRM input'!$G$477,0,$E785-1)/A1taxstdlife))))</f>
        <v>0.77026195203960612</v>
      </c>
      <c r="N785" s="251">
        <f ca="1">IF(A1taxstdlife="n/a","n/a",IF(A1taxstdlife="",0,IF(N$3&gt;(A1stdlife+$E785),((INDEX('PTRM input'!$G$385:$P$434,A1offset,$E785)-INDEX('PTRM input'!$G$277:$P$326,A1offset,$E785))*OFFSET($F$7,0,$E785))-SUM($G785:M785),(((INDEX('PTRM input'!$G$385:$P$434,A1offset,$E785)-INDEX('PTRM input'!$G$277:$P$326,A1offset,$E785))*OFFSET($F$7,0,$E785))-SUM($G785:M785))*(OFFSET('PTRM input'!$G$477,0,$E785-1)/A1taxstdlife))))</f>
        <v>0.69323575683564542</v>
      </c>
      <c r="O785" s="251">
        <f ca="1">IF(A1taxstdlife="n/a","n/a",IF(A1taxstdlife="",0,IF(O$3&gt;(A1stdlife+$E785),((INDEX('PTRM input'!$G$385:$P$434,A1offset,$E785)-INDEX('PTRM input'!$G$277:$P$326,A1offset,$E785))*OFFSET($F$7,0,$E785))-SUM($G785:N785),(((INDEX('PTRM input'!$G$385:$P$434,A1offset,$E785)-INDEX('PTRM input'!$G$277:$P$326,A1offset,$E785))*OFFSET($F$7,0,$E785))-SUM($G785:N785))*(OFFSET('PTRM input'!$G$477,0,$E785-1)/A1taxstdlife))))</f>
        <v>0.62391218115208091</v>
      </c>
      <c r="P785" s="251">
        <f ca="1">IF(A1taxstdlife="n/a","n/a",IF(A1taxstdlife="",0,IF(P$3&gt;(A1stdlife+$E785),((INDEX('PTRM input'!$G$385:$P$434,A1offset,$E785)-INDEX('PTRM input'!$G$277:$P$326,A1offset,$E785))*OFFSET($F$7,0,$E785))-SUM($G785:O785),(((INDEX('PTRM input'!$G$385:$P$434,A1offset,$E785)-INDEX('PTRM input'!$G$277:$P$326,A1offset,$E785))*OFFSET($F$7,0,$E785))-SUM($G785:O785))*(OFFSET('PTRM input'!$G$477,0,$E785-1)/A1taxstdlife))))</f>
        <v>0.56152096303687282</v>
      </c>
      <c r="Q785" s="251">
        <f ca="1">IF(A1taxstdlife="n/a","n/a",IF(A1taxstdlife="",0,IF(Q$3&gt;(A1stdlife+$E785),((INDEX('PTRM input'!$G$385:$P$434,A1offset,$E785)-INDEX('PTRM input'!$G$277:$P$326,A1offset,$E785))*OFFSET($F$7,0,$E785))-SUM($G785:P785),(((INDEX('PTRM input'!$G$385:$P$434,A1offset,$E785)-INDEX('PTRM input'!$G$277:$P$326,A1offset,$E785))*OFFSET($F$7,0,$E785))-SUM($G785:P785))*(OFFSET('PTRM input'!$G$477,0,$E785-1)/A1taxstdlife))))</f>
        <v>0.50536886673318548</v>
      </c>
      <c r="R785" s="251">
        <f ca="1">IF(A1taxstdlife="n/a","n/a",IF(A1taxstdlife="",0,IF(R$3&gt;(A1stdlife+$E785),((INDEX('PTRM input'!$G$385:$P$434,A1offset,$E785)-INDEX('PTRM input'!$G$277:$P$326,A1offset,$E785))*OFFSET($F$7,0,$E785))-SUM($G785:Q785),(((INDEX('PTRM input'!$G$385:$P$434,A1offset,$E785)-INDEX('PTRM input'!$G$277:$P$326,A1offset,$E785))*OFFSET($F$7,0,$E785))-SUM($G785:Q785))*(OFFSET('PTRM input'!$G$477,0,$E785-1)/A1taxstdlife))))</f>
        <v>0.45483198005986697</v>
      </c>
      <c r="S785" s="251">
        <f ca="1">IF(A1taxstdlife="n/a","n/a",IF(A1taxstdlife="",0,IF(S$3&gt;(A1stdlife+$E785),((INDEX('PTRM input'!$G$385:$P$434,A1offset,$E785)-INDEX('PTRM input'!$G$277:$P$326,A1offset,$E785))*OFFSET($F$7,0,$E785))-SUM($G785:R785),(((INDEX('PTRM input'!$G$385:$P$434,A1offset,$E785)-INDEX('PTRM input'!$G$277:$P$326,A1offset,$E785))*OFFSET($F$7,0,$E785))-SUM($G785:R785))*(OFFSET('PTRM input'!$G$477,0,$E785-1)/A1taxstdlife))))</f>
        <v>0.40934878205388031</v>
      </c>
      <c r="T785" s="251">
        <f ca="1">IF(A1taxstdlife="n/a","n/a",IF(A1taxstdlife="",0,IF(T$3&gt;(A1stdlife+$E785),((INDEX('PTRM input'!$G$385:$P$434,A1offset,$E785)-INDEX('PTRM input'!$G$277:$P$326,A1offset,$E785))*OFFSET($F$7,0,$E785))-SUM($G785:S785),(((INDEX('PTRM input'!$G$385:$P$434,A1offset,$E785)-INDEX('PTRM input'!$G$277:$P$326,A1offset,$E785))*OFFSET($F$7,0,$E785))-SUM($G785:S785))*(OFFSET('PTRM input'!$G$477,0,$E785-1)/A1taxstdlife))))</f>
        <v>0.36841390384849232</v>
      </c>
      <c r="U785" s="251">
        <f ca="1">IF(A1taxstdlife="n/a","n/a",IF(A1taxstdlife="",0,IF(U$3&gt;(A1stdlife+$E785),((INDEX('PTRM input'!$G$385:$P$434,A1offset,$E785)-INDEX('PTRM input'!$G$277:$P$326,A1offset,$E785))*OFFSET($F$7,0,$E785))-SUM($G785:T785),(((INDEX('PTRM input'!$G$385:$P$434,A1offset,$E785)-INDEX('PTRM input'!$G$277:$P$326,A1offset,$E785))*OFFSET($F$7,0,$E785))-SUM($G785:T785))*(OFFSET('PTRM input'!$G$477,0,$E785-1)/A1taxstdlife))))</f>
        <v>0.33157251346364308</v>
      </c>
      <c r="V785" s="251">
        <f ca="1">IF(A1taxstdlife="n/a","n/a",IF(A1taxstdlife="",0,IF(V$3&gt;(A1stdlife+$E785),((INDEX('PTRM input'!$G$385:$P$434,A1offset,$E785)-INDEX('PTRM input'!$G$277:$P$326,A1offset,$E785))*OFFSET($F$7,0,$E785))-SUM($G785:U785),(((INDEX('PTRM input'!$G$385:$P$434,A1offset,$E785)-INDEX('PTRM input'!$G$277:$P$326,A1offset,$E785))*OFFSET($F$7,0,$E785))-SUM($G785:U785))*(OFFSET('PTRM input'!$G$477,0,$E785-1)/A1taxstdlife))))</f>
        <v>0.29841526211727881</v>
      </c>
      <c r="W785" s="251">
        <f ca="1">IF(A1taxstdlife="n/a","n/a",IF(A1taxstdlife="",0,IF(W$3&gt;(A1stdlife+$E785),((INDEX('PTRM input'!$G$385:$P$434,A1offset,$E785)-INDEX('PTRM input'!$G$277:$P$326,A1offset,$E785))*OFFSET($F$7,0,$E785))-SUM($G785:V785),(((INDEX('PTRM input'!$G$385:$P$434,A1offset,$E785)-INDEX('PTRM input'!$G$277:$P$326,A1offset,$E785))*OFFSET($F$7,0,$E785))-SUM($G785:V785))*(OFFSET('PTRM input'!$G$477,0,$E785-1)/A1taxstdlife))))</f>
        <v>0.26857373590555095</v>
      </c>
      <c r="X785" s="251">
        <f ca="1">IF(A1taxstdlife="n/a","n/a",IF(A1taxstdlife="",0,IF(X$3&gt;(A1stdlife+$E785),((INDEX('PTRM input'!$G$385:$P$434,A1offset,$E785)-INDEX('PTRM input'!$G$277:$P$326,A1offset,$E785))*OFFSET($F$7,0,$E785))-SUM($G785:W785),(((INDEX('PTRM input'!$G$385:$P$434,A1offset,$E785)-INDEX('PTRM input'!$G$277:$P$326,A1offset,$E785))*OFFSET($F$7,0,$E785))-SUM($G785:W785))*(OFFSET('PTRM input'!$G$477,0,$E785-1)/A1taxstdlife))))</f>
        <v>0.24171636231499588</v>
      </c>
      <c r="Y785" s="251">
        <f ca="1">IF(A1taxstdlife="n/a","n/a",IF(A1taxstdlife="",0,IF(Y$3&gt;(A1stdlife+$E785),((INDEX('PTRM input'!$G$385:$P$434,A1offset,$E785)-INDEX('PTRM input'!$G$277:$P$326,A1offset,$E785))*OFFSET($F$7,0,$E785))-SUM($G785:X785),(((INDEX('PTRM input'!$G$385:$P$434,A1offset,$E785)-INDEX('PTRM input'!$G$277:$P$326,A1offset,$E785))*OFFSET($F$7,0,$E785))-SUM($G785:X785))*(OFFSET('PTRM input'!$G$477,0,$E785-1)/A1taxstdlife))))</f>
        <v>0.21754472608349629</v>
      </c>
      <c r="Z785" s="251">
        <f ca="1">IF(A1taxstdlife="n/a","n/a",IF(A1taxstdlife="",0,IF(Z$3&gt;(A1stdlife+$E785),((INDEX('PTRM input'!$G$385:$P$434,A1offset,$E785)-INDEX('PTRM input'!$G$277:$P$326,A1offset,$E785))*OFFSET($F$7,0,$E785))-SUM($G785:Y785),(((INDEX('PTRM input'!$G$385:$P$434,A1offset,$E785)-INDEX('PTRM input'!$G$277:$P$326,A1offset,$E785))*OFFSET($F$7,0,$E785))-SUM($G785:Y785))*(OFFSET('PTRM input'!$G$477,0,$E785-1)/A1taxstdlife))))</f>
        <v>0.19579025347514661</v>
      </c>
      <c r="AA785" s="251">
        <f ca="1">IF(A1taxstdlife="n/a","n/a",IF(A1taxstdlife="",0,IF(AA$3&gt;(A1stdlife+$E785),((INDEX('PTRM input'!$G$385:$P$434,A1offset,$E785)-INDEX('PTRM input'!$G$277:$P$326,A1offset,$E785))*OFFSET($F$7,0,$E785))-SUM($G785:Z785),(((INDEX('PTRM input'!$G$385:$P$434,A1offset,$E785)-INDEX('PTRM input'!$G$277:$P$326,A1offset,$E785))*OFFSET($F$7,0,$E785))-SUM($G785:Z785))*(OFFSET('PTRM input'!$G$477,0,$E785-1)/A1taxstdlife))))</f>
        <v>0.17621122812763199</v>
      </c>
      <c r="AB785" s="251">
        <f ca="1">IF(A1taxstdlife="n/a","n/a",IF(A1taxstdlife="",0,IF(AB$3&gt;(A1stdlife+$E785),((INDEX('PTRM input'!$G$385:$P$434,A1offset,$E785)-INDEX('PTRM input'!$G$277:$P$326,A1offset,$E785))*OFFSET($F$7,0,$E785))-SUM($G785:AA785),(((INDEX('PTRM input'!$G$385:$P$434,A1offset,$E785)-INDEX('PTRM input'!$G$277:$P$326,A1offset,$E785))*OFFSET($F$7,0,$E785))-SUM($G785:AA785))*(OFFSET('PTRM input'!$G$477,0,$E785-1)/A1taxstdlife))))</f>
        <v>0.15859010531486881</v>
      </c>
      <c r="AC785" s="251">
        <f ca="1">IF(A1taxstdlife="n/a","n/a",IF(A1taxstdlife="",0,IF(AC$3&gt;(A1stdlife+$E785),((INDEX('PTRM input'!$G$385:$P$434,A1offset,$E785)-INDEX('PTRM input'!$G$277:$P$326,A1offset,$E785))*OFFSET($F$7,0,$E785))-SUM($G785:AB785),(((INDEX('PTRM input'!$G$385:$P$434,A1offset,$E785)-INDEX('PTRM input'!$G$277:$P$326,A1offset,$E785))*OFFSET($F$7,0,$E785))-SUM($G785:AB785))*(OFFSET('PTRM input'!$G$477,0,$E785-1)/A1taxstdlife))))</f>
        <v>0.14273109478338189</v>
      </c>
      <c r="AD785" s="251">
        <f ca="1">IF(A1taxstdlife="n/a","n/a",IF(A1taxstdlife="",0,IF(AD$3&gt;(A1stdlife+$E785),((INDEX('PTRM input'!$G$385:$P$434,A1offset,$E785)-INDEX('PTRM input'!$G$277:$P$326,A1offset,$E785))*OFFSET($F$7,0,$E785))-SUM($G785:AC785),(((INDEX('PTRM input'!$G$385:$P$434,A1offset,$E785)-INDEX('PTRM input'!$G$277:$P$326,A1offset,$E785))*OFFSET($F$7,0,$E785))-SUM($G785:AC785))*(OFFSET('PTRM input'!$G$477,0,$E785-1)/A1taxstdlife))))</f>
        <v>0.12845798530504365</v>
      </c>
      <c r="AE785" s="251">
        <f ca="1">IF(A1taxstdlife="n/a","n/a",IF(A1taxstdlife="",0,IF(AE$3&gt;(A1stdlife+$E785),((INDEX('PTRM input'!$G$385:$P$434,A1offset,$E785)-INDEX('PTRM input'!$G$277:$P$326,A1offset,$E785))*OFFSET($F$7,0,$E785))-SUM($G785:AD785),(((INDEX('PTRM input'!$G$385:$P$434,A1offset,$E785)-INDEX('PTRM input'!$G$277:$P$326,A1offset,$E785))*OFFSET($F$7,0,$E785))-SUM($G785:AD785))*(OFFSET('PTRM input'!$G$477,0,$E785-1)/A1taxstdlife))))</f>
        <v>0.11561218677453927</v>
      </c>
      <c r="AF785" s="251">
        <f ca="1">IF(A1taxstdlife="n/a","n/a",IF(A1taxstdlife="",0,IF(AF$3&gt;(A1stdlife+$E785),((INDEX('PTRM input'!$G$385:$P$434,A1offset,$E785)-INDEX('PTRM input'!$G$277:$P$326,A1offset,$E785))*OFFSET($F$7,0,$E785))-SUM($G785:AE785),(((INDEX('PTRM input'!$G$385:$P$434,A1offset,$E785)-INDEX('PTRM input'!$G$277:$P$326,A1offset,$E785))*OFFSET($F$7,0,$E785))-SUM($G785:AE785))*(OFFSET('PTRM input'!$G$477,0,$E785-1)/A1taxstdlife))))</f>
        <v>0.10405096809708532</v>
      </c>
      <c r="AG785" s="251">
        <f ca="1">IF(A1taxstdlife="n/a","n/a",IF(A1taxstdlife="",0,IF(AG$3&gt;(A1stdlife+$E785),((INDEX('PTRM input'!$G$385:$P$434,A1offset,$E785)-INDEX('PTRM input'!$G$277:$P$326,A1offset,$E785))*OFFSET($F$7,0,$E785))-SUM($G785:AF785),(((INDEX('PTRM input'!$G$385:$P$434,A1offset,$E785)-INDEX('PTRM input'!$G$277:$P$326,A1offset,$E785))*OFFSET($F$7,0,$E785))-SUM($G785:AF785))*(OFFSET('PTRM input'!$G$477,0,$E785-1)/A1taxstdlife))))</f>
        <v>9.3645871287376725E-2</v>
      </c>
      <c r="AH785" s="251">
        <f ca="1">IF(A1taxstdlife="n/a","n/a",IF(A1taxstdlife="",0,IF(AH$3&gt;(A1stdlife+$E785),((INDEX('PTRM input'!$G$385:$P$434,A1offset,$E785)-INDEX('PTRM input'!$G$277:$P$326,A1offset,$E785))*OFFSET($F$7,0,$E785))-SUM($G785:AG785),(((INDEX('PTRM input'!$G$385:$P$434,A1offset,$E785)-INDEX('PTRM input'!$G$277:$P$326,A1offset,$E785))*OFFSET($F$7,0,$E785))-SUM($G785:AG785))*(OFFSET('PTRM input'!$G$477,0,$E785-1)/A1taxstdlife))))</f>
        <v>8.428128415863903E-2</v>
      </c>
      <c r="AI785" s="251">
        <f ca="1">IF(A1taxstdlife="n/a","n/a",IF(A1taxstdlife="",0,IF(AI$3&gt;(A1stdlife+$E785),((INDEX('PTRM input'!$G$385:$P$434,A1offset,$E785)-INDEX('PTRM input'!$G$277:$P$326,A1offset,$E785))*OFFSET($F$7,0,$E785))-SUM($G785:AH785),(((INDEX('PTRM input'!$G$385:$P$434,A1offset,$E785)-INDEX('PTRM input'!$G$277:$P$326,A1offset,$E785))*OFFSET($F$7,0,$E785))-SUM($G785:AH785))*(OFFSET('PTRM input'!$G$477,0,$E785-1)/A1taxstdlife))))</f>
        <v>7.5853155742775166E-2</v>
      </c>
      <c r="AJ785" s="251">
        <f ca="1">IF(A1taxstdlife="n/a","n/a",IF(A1taxstdlife="",0,IF(AJ$3&gt;(A1stdlife+$E785),((INDEX('PTRM input'!$G$385:$P$434,A1offset,$E785)-INDEX('PTRM input'!$G$277:$P$326,A1offset,$E785))*OFFSET($F$7,0,$E785))-SUM($G785:AI785),(((INDEX('PTRM input'!$G$385:$P$434,A1offset,$E785)-INDEX('PTRM input'!$G$277:$P$326,A1offset,$E785))*OFFSET($F$7,0,$E785))-SUM($G785:AI785))*(OFFSET('PTRM input'!$G$477,0,$E785-1)/A1taxstdlife))))</f>
        <v>6.8267840168497615E-2</v>
      </c>
      <c r="AK785" s="251">
        <f ca="1">IF(A1taxstdlife="n/a","n/a",IF(A1taxstdlife="",0,IF(AK$3&gt;(A1stdlife+$E785),((INDEX('PTRM input'!$G$385:$P$434,A1offset,$E785)-INDEX('PTRM input'!$G$277:$P$326,A1offset,$E785))*OFFSET($F$7,0,$E785))-SUM($G785:AJ785),(((INDEX('PTRM input'!$G$385:$P$434,A1offset,$E785)-INDEX('PTRM input'!$G$277:$P$326,A1offset,$E785))*OFFSET($F$7,0,$E785))-SUM($G785:AJ785))*(OFFSET('PTRM input'!$G$477,0,$E785-1)/A1taxstdlife))))</f>
        <v>6.1441056151647903E-2</v>
      </c>
      <c r="AL785" s="251">
        <f ca="1">IF(A1taxstdlife="n/a","n/a",IF(A1taxstdlife="",0,IF(AL$3&gt;(A1stdlife+$E785),((INDEX('PTRM input'!$G$385:$P$434,A1offset,$E785)-INDEX('PTRM input'!$G$277:$P$326,A1offset,$E785))*OFFSET($F$7,0,$E785))-SUM($G785:AK785),(((INDEX('PTRM input'!$G$385:$P$434,A1offset,$E785)-INDEX('PTRM input'!$G$277:$P$326,A1offset,$E785))*OFFSET($F$7,0,$E785))-SUM($G785:AK785))*(OFFSET('PTRM input'!$G$477,0,$E785-1)/A1taxstdlife))))</f>
        <v>5.5296950536483182E-2</v>
      </c>
      <c r="AM785" s="251">
        <f ca="1">IF(A1taxstdlife="n/a","n/a",IF(A1taxstdlife="",0,IF(AM$3&gt;(A1stdlife+$E785),((INDEX('PTRM input'!$G$385:$P$434,A1offset,$E785)-INDEX('PTRM input'!$G$277:$P$326,A1offset,$E785))*OFFSET($F$7,0,$E785))-SUM($G785:AL785),(((INDEX('PTRM input'!$G$385:$P$434,A1offset,$E785)-INDEX('PTRM input'!$G$277:$P$326,A1offset,$E785))*OFFSET($F$7,0,$E785))-SUM($G785:AL785))*(OFFSET('PTRM input'!$G$477,0,$E785-1)/A1taxstdlife))))</f>
        <v>4.9767255482834831E-2</v>
      </c>
      <c r="AN785" s="251">
        <f ca="1">IF(A1taxstdlife="n/a","n/a",IF(A1taxstdlife="",0,IF(AN$3&gt;(A1stdlife+$E785),((INDEX('PTRM input'!$G$385:$P$434,A1offset,$E785)-INDEX('PTRM input'!$G$277:$P$326,A1offset,$E785))*OFFSET($F$7,0,$E785))-SUM($G785:AM785),(((INDEX('PTRM input'!$G$385:$P$434,A1offset,$E785)-INDEX('PTRM input'!$G$277:$P$326,A1offset,$E785))*OFFSET($F$7,0,$E785))-SUM($G785:AM785))*(OFFSET('PTRM input'!$G$477,0,$E785-1)/A1taxstdlife))))</f>
        <v>4.4790529934551418E-2</v>
      </c>
      <c r="AO785" s="251">
        <f ca="1">IF(A1taxstdlife="n/a","n/a",IF(A1taxstdlife="",0,IF(AO$3&gt;(A1stdlife+$E785),((INDEX('PTRM input'!$G$385:$P$434,A1offset,$E785)-INDEX('PTRM input'!$G$277:$P$326,A1offset,$E785))*OFFSET($F$7,0,$E785))-SUM($G785:AN785),(((INDEX('PTRM input'!$G$385:$P$434,A1offset,$E785)-INDEX('PTRM input'!$G$277:$P$326,A1offset,$E785))*OFFSET($F$7,0,$E785))-SUM($G785:AN785))*(OFFSET('PTRM input'!$G$477,0,$E785-1)/A1taxstdlife))))</f>
        <v>4.0311476941096207E-2</v>
      </c>
      <c r="AP785" s="251">
        <f ca="1">IF(A1taxstdlife="n/a","n/a",IF(A1taxstdlife="",0,IF(AP$3&gt;(A1stdlife+$E785),((INDEX('PTRM input'!$G$385:$P$434,A1offset,$E785)-INDEX('PTRM input'!$G$277:$P$326,A1offset,$E785))*OFFSET($F$7,0,$E785))-SUM($G785:AO785),(((INDEX('PTRM input'!$G$385:$P$434,A1offset,$E785)-INDEX('PTRM input'!$G$277:$P$326,A1offset,$E785))*OFFSET($F$7,0,$E785))-SUM($G785:AO785))*(OFFSET('PTRM input'!$G$477,0,$E785-1)/A1taxstdlife))))</f>
        <v>3.6280329246986653E-2</v>
      </c>
      <c r="AQ785" s="251">
        <f ca="1">IF(A1taxstdlife="n/a","n/a",IF(A1taxstdlife="",0,IF(AQ$3&gt;(A1stdlife+$E785),((INDEX('PTRM input'!$G$385:$P$434,A1offset,$E785)-INDEX('PTRM input'!$G$277:$P$326,A1offset,$E785))*OFFSET($F$7,0,$E785))-SUM($G785:AP785),(((INDEX('PTRM input'!$G$385:$P$434,A1offset,$E785)-INDEX('PTRM input'!$G$277:$P$326,A1offset,$E785))*OFFSET($F$7,0,$E785))-SUM($G785:AP785))*(OFFSET('PTRM input'!$G$477,0,$E785-1)/A1taxstdlife))))</f>
        <v>3.2652296322287992E-2</v>
      </c>
      <c r="AR785" s="251">
        <f ca="1">IF(A1taxstdlife="n/a","n/a",IF(A1taxstdlife="",0,IF(AR$3&gt;(A1stdlife+$E785),((INDEX('PTRM input'!$G$385:$P$434,A1offset,$E785)-INDEX('PTRM input'!$G$277:$P$326,A1offset,$E785))*OFFSET($F$7,0,$E785))-SUM($G785:AQ785),(((INDEX('PTRM input'!$G$385:$P$434,A1offset,$E785)-INDEX('PTRM input'!$G$277:$P$326,A1offset,$E785))*OFFSET($F$7,0,$E785))-SUM($G785:AQ785))*(OFFSET('PTRM input'!$G$477,0,$E785-1)/A1taxstdlife))))</f>
        <v>2.9387066690059173E-2</v>
      </c>
      <c r="AS785" s="251">
        <f ca="1">IF(A1taxstdlife="n/a","n/a",IF(A1taxstdlife="",0,IF(AS$3&gt;(A1stdlife+$E785),((INDEX('PTRM input'!$G$385:$P$434,A1offset,$E785)-INDEX('PTRM input'!$G$277:$P$326,A1offset,$E785))*OFFSET($F$7,0,$E785))-SUM($G785:AR785),(((INDEX('PTRM input'!$G$385:$P$434,A1offset,$E785)-INDEX('PTRM input'!$G$277:$P$326,A1offset,$E785))*OFFSET($F$7,0,$E785))-SUM($G785:AR785))*(OFFSET('PTRM input'!$G$477,0,$E785-1)/A1taxstdlife))))</f>
        <v>2.6448360021053219E-2</v>
      </c>
      <c r="AT785" s="251">
        <f ca="1">IF(A1taxstdlife="n/a","n/a",IF(A1taxstdlife="",0,IF(AT$3&gt;(A1stdlife+$E785),((INDEX('PTRM input'!$G$385:$P$434,A1offset,$E785)-INDEX('PTRM input'!$G$277:$P$326,A1offset,$E785))*OFFSET($F$7,0,$E785))-SUM($G785:AS785),(((INDEX('PTRM input'!$G$385:$P$434,A1offset,$E785)-INDEX('PTRM input'!$G$277:$P$326,A1offset,$E785))*OFFSET($F$7,0,$E785))-SUM($G785:AS785))*(OFFSET('PTRM input'!$G$477,0,$E785-1)/A1taxstdlife))))</f>
        <v>2.3803524018947898E-2</v>
      </c>
      <c r="AU785" s="251">
        <f ca="1">IF(A1taxstdlife="n/a","n/a",IF(A1taxstdlife="",0,IF(AU$3&gt;(A1stdlife+$E785),((INDEX('PTRM input'!$G$385:$P$434,A1offset,$E785)-INDEX('PTRM input'!$G$277:$P$326,A1offset,$E785))*OFFSET($F$7,0,$E785))-SUM($G785:AT785),(((INDEX('PTRM input'!$G$385:$P$434,A1offset,$E785)-INDEX('PTRM input'!$G$277:$P$326,A1offset,$E785))*OFFSET($F$7,0,$E785))-SUM($G785:AT785))*(OFFSET('PTRM input'!$G$477,0,$E785-1)/A1taxstdlife))))</f>
        <v>2.1423171617053073E-2</v>
      </c>
      <c r="AV785" s="251">
        <f ca="1">IF(A1taxstdlife="n/a","n/a",IF(A1taxstdlife="",0,IF(AV$3&gt;(A1stdlife+$E785),((INDEX('PTRM input'!$G$385:$P$434,A1offset,$E785)-INDEX('PTRM input'!$G$277:$P$326,A1offset,$E785))*OFFSET($F$7,0,$E785))-SUM($G785:AU785),(((INDEX('PTRM input'!$G$385:$P$434,A1offset,$E785)-INDEX('PTRM input'!$G$277:$P$326,A1offset,$E785))*OFFSET($F$7,0,$E785))-SUM($G785:AU785))*(OFFSET('PTRM input'!$G$477,0,$E785-1)/A1taxstdlife))))</f>
        <v>1.9280854455347732E-2</v>
      </c>
      <c r="AW785" s="251">
        <f ca="1">IF(A1taxstdlife="n/a","n/a",IF(A1taxstdlife="",0,IF(AW$3&gt;(A1stdlife+$E785),((INDEX('PTRM input'!$G$385:$P$434,A1offset,$E785)-INDEX('PTRM input'!$G$277:$P$326,A1offset,$E785))*OFFSET($F$7,0,$E785))-SUM($G785:AV785),(((INDEX('PTRM input'!$G$385:$P$434,A1offset,$E785)-INDEX('PTRM input'!$G$277:$P$326,A1offset,$E785))*OFFSET($F$7,0,$E785))-SUM($G785:AV785))*(OFFSET('PTRM input'!$G$477,0,$E785-1)/A1taxstdlife))))</f>
        <v>1.7352769009812974E-2</v>
      </c>
      <c r="AX785" s="251">
        <f ca="1">IF(A1taxstdlife="n/a","n/a",IF(A1taxstdlife="",0,IF(AX$3&gt;(A1stdlife+$E785),((INDEX('PTRM input'!$G$385:$P$434,A1offset,$E785)-INDEX('PTRM input'!$G$277:$P$326,A1offset,$E785))*OFFSET($F$7,0,$E785))-SUM($G785:AW785),(((INDEX('PTRM input'!$G$385:$P$434,A1offset,$E785)-INDEX('PTRM input'!$G$277:$P$326,A1offset,$E785))*OFFSET($F$7,0,$E785))-SUM($G785:AW785))*(OFFSET('PTRM input'!$G$477,0,$E785-1)/A1taxstdlife))))</f>
        <v>1.5617492108831676E-2</v>
      </c>
      <c r="AY785" s="251">
        <f ca="1">IF(A1taxstdlife="n/a","n/a",IF(A1taxstdlife="",0,IF(AY$3&gt;(A1stdlife+$E785),((INDEX('PTRM input'!$G$385:$P$434,A1offset,$E785)-INDEX('PTRM input'!$G$277:$P$326,A1offset,$E785))*OFFSET($F$7,0,$E785))-SUM($G785:AX785),(((INDEX('PTRM input'!$G$385:$P$434,A1offset,$E785)-INDEX('PTRM input'!$G$277:$P$326,A1offset,$E785))*OFFSET($F$7,0,$E785))-SUM($G785:AX785))*(OFFSET('PTRM input'!$G$477,0,$E785-1)/A1taxstdlife))))</f>
        <v>1.4055742897948599E-2</v>
      </c>
      <c r="AZ785" s="251">
        <f ca="1">IF(A1taxstdlife="n/a","n/a",IF(A1taxstdlife="",0,IF(AZ$3&gt;(A1stdlife+$E785),((INDEX('PTRM input'!$G$385:$P$434,A1offset,$E785)-INDEX('PTRM input'!$G$277:$P$326,A1offset,$E785))*OFFSET($F$7,0,$E785))-SUM($G785:AY785),(((INDEX('PTRM input'!$G$385:$P$434,A1offset,$E785)-INDEX('PTRM input'!$G$277:$P$326,A1offset,$E785))*OFFSET($F$7,0,$E785))-SUM($G785:AY785))*(OFFSET('PTRM input'!$G$477,0,$E785-1)/A1taxstdlife))))</f>
        <v>1.2650168608153756E-2</v>
      </c>
      <c r="BA785" s="251">
        <f ca="1">IF(A1taxstdlife="n/a","n/a",IF(A1taxstdlife="",0,IF(BA$3&gt;(A1stdlife+$E785),((INDEX('PTRM input'!$G$385:$P$434,A1offset,$E785)-INDEX('PTRM input'!$G$277:$P$326,A1offset,$E785))*OFFSET($F$7,0,$E785))-SUM($G785:AZ785),(((INDEX('PTRM input'!$G$385:$P$434,A1offset,$E785)-INDEX('PTRM input'!$G$277:$P$326,A1offset,$E785))*OFFSET($F$7,0,$E785))-SUM($G785:AZ785))*(OFFSET('PTRM input'!$G$477,0,$E785-1)/A1taxstdlife))))</f>
        <v>1.1385151747338363E-2</v>
      </c>
      <c r="BB785" s="251">
        <f ca="1">IF(A1taxstdlife="n/a","n/a",IF(A1taxstdlife="",0,IF(BB$3&gt;(A1stdlife+$E785),((INDEX('PTRM input'!$G$385:$P$434,A1offset,$E785)-INDEX('PTRM input'!$G$277:$P$326,A1offset,$E785))*OFFSET($F$7,0,$E785))-SUM($G785:BA785),(((INDEX('PTRM input'!$G$385:$P$434,A1offset,$E785)-INDEX('PTRM input'!$G$277:$P$326,A1offset,$E785))*OFFSET($F$7,0,$E785))-SUM($G785:BA785))*(OFFSET('PTRM input'!$G$477,0,$E785-1)/A1taxstdlife))))</f>
        <v>1.0246636572604474E-2</v>
      </c>
      <c r="BC785" s="251">
        <f ca="1">IF(A1taxstdlife="n/a","n/a",IF(A1taxstdlife="",0,IF(BC$3&gt;(A1stdlife+$E785),((INDEX('PTRM input'!$G$385:$P$434,A1offset,$E785)-INDEX('PTRM input'!$G$277:$P$326,A1offset,$E785))*OFFSET($F$7,0,$E785))-SUM($G785:BB785),(((INDEX('PTRM input'!$G$385:$P$434,A1offset,$E785)-INDEX('PTRM input'!$G$277:$P$326,A1offset,$E785))*OFFSET($F$7,0,$E785))-SUM($G785:BB785))*(OFFSET('PTRM input'!$G$477,0,$E785-1)/A1taxstdlife))))</f>
        <v>9.22197291534399E-2</v>
      </c>
      <c r="BD785" s="251">
        <f ca="1">IF(A1taxstdlife="n/a","n/a",IF(A1taxstdlife="",0,IF(BD$3&gt;(A1stdlife+$E785),((INDEX('PTRM input'!$G$385:$P$434,A1offset,$E785)-INDEX('PTRM input'!$G$277:$P$326,A1offset,$E785))*OFFSET($F$7,0,$E785))-SUM($G785:BC785),(((INDEX('PTRM input'!$G$385:$P$434,A1offset,$E785)-INDEX('PTRM input'!$G$277:$P$326,A1offset,$E785))*OFFSET($F$7,0,$E785))-SUM($G785:BC785))*(OFFSET('PTRM input'!$G$477,0,$E785-1)/A1taxstdlife))))</f>
        <v>0</v>
      </c>
      <c r="BE785" s="251">
        <f ca="1">IF(A1taxstdlife="n/a","n/a",IF(A1taxstdlife="",0,IF(BE$3&gt;(A1stdlife+$E785),((INDEX('PTRM input'!$G$385:$P$434,A1offset,$E785)-INDEX('PTRM input'!$G$277:$P$326,A1offset,$E785))*OFFSET($F$7,0,$E785))-SUM($G785:BD785),(((INDEX('PTRM input'!$G$385:$P$434,A1offset,$E785)-INDEX('PTRM input'!$G$277:$P$326,A1offset,$E785))*OFFSET($F$7,0,$E785))-SUM($G785:BD785))*(OFFSET('PTRM input'!$G$477,0,$E785-1)/A1taxstdlife))))</f>
        <v>0</v>
      </c>
      <c r="BF785" s="251">
        <f ca="1">IF(A1taxstdlife="n/a","n/a",IF(A1taxstdlife="",0,IF(BF$3&gt;(A1stdlife+$E785),((INDEX('PTRM input'!$G$385:$P$434,A1offset,$E785)-INDEX('PTRM input'!$G$277:$P$326,A1offset,$E785))*OFFSET($F$7,0,$E785))-SUM($G785:BE785),(((INDEX('PTRM input'!$G$385:$P$434,A1offset,$E785)-INDEX('PTRM input'!$G$277:$P$326,A1offset,$E785))*OFFSET($F$7,0,$E785))-SUM($G785:BE785))*(OFFSET('PTRM input'!$G$477,0,$E785-1)/A1taxstdlife))))</f>
        <v>0</v>
      </c>
      <c r="BG785" s="251">
        <f ca="1">IF(A1taxstdlife="n/a","n/a",IF(A1taxstdlife="",0,IF(BG$3&gt;(A1stdlife+$E785),((INDEX('PTRM input'!$G$385:$P$434,A1offset,$E785)-INDEX('PTRM input'!$G$277:$P$326,A1offset,$E785))*OFFSET($F$7,0,$E785))-SUM($G785:BF785),(((INDEX('PTRM input'!$G$385:$P$434,A1offset,$E785)-INDEX('PTRM input'!$G$277:$P$326,A1offset,$E785))*OFFSET($F$7,0,$E785))-SUM($G785:BF785))*(OFFSET('PTRM input'!$G$477,0,$E785-1)/A1taxstdlife))))</f>
        <v>0</v>
      </c>
      <c r="BH785" s="251">
        <f ca="1">IF(A1taxstdlife="n/a","n/a",IF(A1taxstdlife="",0,IF(BH$3&gt;(A1stdlife+$E785),((INDEX('PTRM input'!$G$385:$P$434,A1offset,$E785)-INDEX('PTRM input'!$G$277:$P$326,A1offset,$E785))*OFFSET($F$7,0,$E785))-SUM($G785:BG785),(((INDEX('PTRM input'!$G$385:$P$434,A1offset,$E785)-INDEX('PTRM input'!$G$277:$P$326,A1offset,$E785))*OFFSET($F$7,0,$E785))-SUM($G785:BG785))*(OFFSET('PTRM input'!$G$477,0,$E785-1)/A1taxstdlife))))</f>
        <v>0</v>
      </c>
      <c r="BI785" s="251">
        <f ca="1">IF(A1taxstdlife="n/a","n/a",IF(A1taxstdlife="",0,IF(BI$3&gt;(A1stdlife+$E785),((INDEX('PTRM input'!$G$385:$P$434,A1offset,$E785)-INDEX('PTRM input'!$G$277:$P$326,A1offset,$E785))*OFFSET($F$7,0,$E785))-SUM($G785:BH785),(((INDEX('PTRM input'!$G$385:$P$434,A1offset,$E785)-INDEX('PTRM input'!$G$277:$P$326,A1offset,$E785))*OFFSET($F$7,0,$E785))-SUM($G785:BH785))*(OFFSET('PTRM input'!$G$477,0,$E785-1)/A1taxstdlife))))</f>
        <v>0</v>
      </c>
      <c r="BJ785" s="116"/>
      <c r="BK785" s="116"/>
      <c r="BL785" s="116"/>
      <c r="BM785" s="116"/>
    </row>
    <row r="786" spans="1:65" ht="12.75" hidden="1" customHeight="1" outlineLevel="2">
      <c r="A786" s="366"/>
      <c r="B786" s="19"/>
      <c r="C786" s="18"/>
      <c r="D786" s="760"/>
      <c r="E786" s="86">
        <v>5</v>
      </c>
      <c r="F786" s="356"/>
      <c r="G786" s="434"/>
      <c r="H786" s="435"/>
      <c r="I786" s="435"/>
      <c r="J786" s="435"/>
      <c r="K786" s="619"/>
      <c r="L786" s="251">
        <f ca="1">IF(A1taxstdlife="n/a","n/a",IF(A1taxstdlife="",0,IF(L$3&gt;(A1stdlife+$E786),((INDEX('PTRM input'!$G$385:$P$434,A1offset,$E786)-INDEX('PTRM input'!$G$277:$P$326,A1offset,$E786))*OFFSET($F$7,0,$E786))-SUM($G786:K786),(((INDEX('PTRM input'!$G$385:$P$434,A1offset,$E786)-INDEX('PTRM input'!$G$277:$P$326,A1offset,$E786))*OFFSET($F$7,0,$E786))-SUM($G786:K786))*(OFFSET('PTRM input'!$G$477,0,$E786-1)/A1taxstdlife))))</f>
        <v>0.6746347418565497</v>
      </c>
      <c r="M786" s="251">
        <f ca="1">IF(A1taxstdlife="n/a","n/a",IF(A1taxstdlife="",0,IF(M$3&gt;(A1stdlife+$E786),((INDEX('PTRM input'!$G$385:$P$434,A1offset,$E786)-INDEX('PTRM input'!$G$277:$P$326,A1offset,$E786))*OFFSET($F$7,0,$E786))-SUM($G786:L786),(((INDEX('PTRM input'!$G$385:$P$434,A1offset,$E786)-INDEX('PTRM input'!$G$277:$P$326,A1offset,$E786))*OFFSET($F$7,0,$E786))-SUM($G786:L786))*(OFFSET('PTRM input'!$G$477,0,$E786-1)/A1taxstdlife))))</f>
        <v>0.6071712676708948</v>
      </c>
      <c r="N786" s="251">
        <f ca="1">IF(A1taxstdlife="n/a","n/a",IF(A1taxstdlife="",0,IF(N$3&gt;(A1stdlife+$E786),((INDEX('PTRM input'!$G$385:$P$434,A1offset,$E786)-INDEX('PTRM input'!$G$277:$P$326,A1offset,$E786))*OFFSET($F$7,0,$E786))-SUM($G786:M786),(((INDEX('PTRM input'!$G$385:$P$434,A1offset,$E786)-INDEX('PTRM input'!$G$277:$P$326,A1offset,$E786))*OFFSET($F$7,0,$E786))-SUM($G786:M786))*(OFFSET('PTRM input'!$G$477,0,$E786-1)/A1taxstdlife))))</f>
        <v>0.54645414090380517</v>
      </c>
      <c r="O786" s="251">
        <f ca="1">IF(A1taxstdlife="n/a","n/a",IF(A1taxstdlife="",0,IF(O$3&gt;(A1stdlife+$E786),((INDEX('PTRM input'!$G$385:$P$434,A1offset,$E786)-INDEX('PTRM input'!$G$277:$P$326,A1offset,$E786))*OFFSET($F$7,0,$E786))-SUM($G786:N786),(((INDEX('PTRM input'!$G$385:$P$434,A1offset,$E786)-INDEX('PTRM input'!$G$277:$P$326,A1offset,$E786))*OFFSET($F$7,0,$E786))-SUM($G786:N786))*(OFFSET('PTRM input'!$G$477,0,$E786-1)/A1taxstdlife))))</f>
        <v>0.49180872681342475</v>
      </c>
      <c r="P786" s="251">
        <f ca="1">IF(A1taxstdlife="n/a","n/a",IF(A1taxstdlife="",0,IF(P$3&gt;(A1stdlife+$E786),((INDEX('PTRM input'!$G$385:$P$434,A1offset,$E786)-INDEX('PTRM input'!$G$277:$P$326,A1offset,$E786))*OFFSET($F$7,0,$E786))-SUM($G786:O786),(((INDEX('PTRM input'!$G$385:$P$434,A1offset,$E786)-INDEX('PTRM input'!$G$277:$P$326,A1offset,$E786))*OFFSET($F$7,0,$E786))-SUM($G786:O786))*(OFFSET('PTRM input'!$G$477,0,$E786-1)/A1taxstdlife))))</f>
        <v>0.44262785413208228</v>
      </c>
      <c r="Q786" s="251">
        <f ca="1">IF(A1taxstdlife="n/a","n/a",IF(A1taxstdlife="",0,IF(Q$3&gt;(A1stdlife+$E786),((INDEX('PTRM input'!$G$385:$P$434,A1offset,$E786)-INDEX('PTRM input'!$G$277:$P$326,A1offset,$E786))*OFFSET($F$7,0,$E786))-SUM($G786:P786),(((INDEX('PTRM input'!$G$385:$P$434,A1offset,$E786)-INDEX('PTRM input'!$G$277:$P$326,A1offset,$E786))*OFFSET($F$7,0,$E786))-SUM($G786:P786))*(OFFSET('PTRM input'!$G$477,0,$E786-1)/A1taxstdlife))))</f>
        <v>0.398365068718874</v>
      </c>
      <c r="R786" s="251">
        <f ca="1">IF(A1taxstdlife="n/a","n/a",IF(A1taxstdlife="",0,IF(R$3&gt;(A1stdlife+$E786),((INDEX('PTRM input'!$G$385:$P$434,A1offset,$E786)-INDEX('PTRM input'!$G$277:$P$326,A1offset,$E786))*OFFSET($F$7,0,$E786))-SUM($G786:Q786),(((INDEX('PTRM input'!$G$385:$P$434,A1offset,$E786)-INDEX('PTRM input'!$G$277:$P$326,A1offset,$E786))*OFFSET($F$7,0,$E786))-SUM($G786:Q786))*(OFFSET('PTRM input'!$G$477,0,$E786-1)/A1taxstdlife))))</f>
        <v>0.35852856184698667</v>
      </c>
      <c r="S786" s="251">
        <f ca="1">IF(A1taxstdlife="n/a","n/a",IF(A1taxstdlife="",0,IF(S$3&gt;(A1stdlife+$E786),((INDEX('PTRM input'!$G$385:$P$434,A1offset,$E786)-INDEX('PTRM input'!$G$277:$P$326,A1offset,$E786))*OFFSET($F$7,0,$E786))-SUM($G786:R786),(((INDEX('PTRM input'!$G$385:$P$434,A1offset,$E786)-INDEX('PTRM input'!$G$277:$P$326,A1offset,$E786))*OFFSET($F$7,0,$E786))-SUM($G786:R786))*(OFFSET('PTRM input'!$G$477,0,$E786-1)/A1taxstdlife))))</f>
        <v>0.32267570566228798</v>
      </c>
      <c r="T786" s="251">
        <f ca="1">IF(A1taxstdlife="n/a","n/a",IF(A1taxstdlife="",0,IF(T$3&gt;(A1stdlife+$E786),((INDEX('PTRM input'!$G$385:$P$434,A1offset,$E786)-INDEX('PTRM input'!$G$277:$P$326,A1offset,$E786))*OFFSET($F$7,0,$E786))-SUM($G786:S786),(((INDEX('PTRM input'!$G$385:$P$434,A1offset,$E786)-INDEX('PTRM input'!$G$277:$P$326,A1offset,$E786))*OFFSET($F$7,0,$E786))-SUM($G786:S786))*(OFFSET('PTRM input'!$G$477,0,$E786-1)/A1taxstdlife))))</f>
        <v>0.29040813509605917</v>
      </c>
      <c r="U786" s="251">
        <f ca="1">IF(A1taxstdlife="n/a","n/a",IF(A1taxstdlife="",0,IF(U$3&gt;(A1stdlife+$E786),((INDEX('PTRM input'!$G$385:$P$434,A1offset,$E786)-INDEX('PTRM input'!$G$277:$P$326,A1offset,$E786))*OFFSET($F$7,0,$E786))-SUM($G786:T786),(((INDEX('PTRM input'!$G$385:$P$434,A1offset,$E786)-INDEX('PTRM input'!$G$277:$P$326,A1offset,$E786))*OFFSET($F$7,0,$E786))-SUM($G786:T786))*(OFFSET('PTRM input'!$G$477,0,$E786-1)/A1taxstdlife))))</f>
        <v>0.26136732158645332</v>
      </c>
      <c r="V786" s="251">
        <f ca="1">IF(A1taxstdlife="n/a","n/a",IF(A1taxstdlife="",0,IF(V$3&gt;(A1stdlife+$E786),((INDEX('PTRM input'!$G$385:$P$434,A1offset,$E786)-INDEX('PTRM input'!$G$277:$P$326,A1offset,$E786))*OFFSET($F$7,0,$E786))-SUM($G786:U786),(((INDEX('PTRM input'!$G$385:$P$434,A1offset,$E786)-INDEX('PTRM input'!$G$277:$P$326,A1offset,$E786))*OFFSET($F$7,0,$E786))-SUM($G786:U786))*(OFFSET('PTRM input'!$G$477,0,$E786-1)/A1taxstdlife))))</f>
        <v>0.23523058942780795</v>
      </c>
      <c r="W786" s="251">
        <f ca="1">IF(A1taxstdlife="n/a","n/a",IF(A1taxstdlife="",0,IF(W$3&gt;(A1stdlife+$E786),((INDEX('PTRM input'!$G$385:$P$434,A1offset,$E786)-INDEX('PTRM input'!$G$277:$P$326,A1offset,$E786))*OFFSET($F$7,0,$E786))-SUM($G786:V786),(((INDEX('PTRM input'!$G$385:$P$434,A1offset,$E786)-INDEX('PTRM input'!$G$277:$P$326,A1offset,$E786))*OFFSET($F$7,0,$E786))-SUM($G786:V786))*(OFFSET('PTRM input'!$G$477,0,$E786-1)/A1taxstdlife))))</f>
        <v>0.21170753048502711</v>
      </c>
      <c r="X786" s="251">
        <f ca="1">IF(A1taxstdlife="n/a","n/a",IF(A1taxstdlife="",0,IF(X$3&gt;(A1stdlife+$E786),((INDEX('PTRM input'!$G$385:$P$434,A1offset,$E786)-INDEX('PTRM input'!$G$277:$P$326,A1offset,$E786))*OFFSET($F$7,0,$E786))-SUM($G786:W786),(((INDEX('PTRM input'!$G$385:$P$434,A1offset,$E786)-INDEX('PTRM input'!$G$277:$P$326,A1offset,$E786))*OFFSET($F$7,0,$E786))-SUM($G786:W786))*(OFFSET('PTRM input'!$G$477,0,$E786-1)/A1taxstdlife))))</f>
        <v>0.19053677743652442</v>
      </c>
      <c r="Y786" s="251">
        <f ca="1">IF(A1taxstdlife="n/a","n/a",IF(A1taxstdlife="",0,IF(Y$3&gt;(A1stdlife+$E786),((INDEX('PTRM input'!$G$385:$P$434,A1offset,$E786)-INDEX('PTRM input'!$G$277:$P$326,A1offset,$E786))*OFFSET($F$7,0,$E786))-SUM($G786:X786),(((INDEX('PTRM input'!$G$385:$P$434,A1offset,$E786)-INDEX('PTRM input'!$G$277:$P$326,A1offset,$E786))*OFFSET($F$7,0,$E786))-SUM($G786:X786))*(OFFSET('PTRM input'!$G$477,0,$E786-1)/A1taxstdlife))))</f>
        <v>0.17148309969287193</v>
      </c>
      <c r="Z786" s="251">
        <f ca="1">IF(A1taxstdlife="n/a","n/a",IF(A1taxstdlife="",0,IF(Z$3&gt;(A1stdlife+$E786),((INDEX('PTRM input'!$G$385:$P$434,A1offset,$E786)-INDEX('PTRM input'!$G$277:$P$326,A1offset,$E786))*OFFSET($F$7,0,$E786))-SUM($G786:Y786),(((INDEX('PTRM input'!$G$385:$P$434,A1offset,$E786)-INDEX('PTRM input'!$G$277:$P$326,A1offset,$E786))*OFFSET($F$7,0,$E786))-SUM($G786:Y786))*(OFFSET('PTRM input'!$G$477,0,$E786-1)/A1taxstdlife))))</f>
        <v>0.15433478972358472</v>
      </c>
      <c r="AA786" s="251">
        <f ca="1">IF(A1taxstdlife="n/a","n/a",IF(A1taxstdlife="",0,IF(AA$3&gt;(A1stdlife+$E786),((INDEX('PTRM input'!$G$385:$P$434,A1offset,$E786)-INDEX('PTRM input'!$G$277:$P$326,A1offset,$E786))*OFFSET($F$7,0,$E786))-SUM($G786:Z786),(((INDEX('PTRM input'!$G$385:$P$434,A1offset,$E786)-INDEX('PTRM input'!$G$277:$P$326,A1offset,$E786))*OFFSET($F$7,0,$E786))-SUM($G786:Z786))*(OFFSET('PTRM input'!$G$477,0,$E786-1)/A1taxstdlife))))</f>
        <v>0.13890131075122625</v>
      </c>
      <c r="AB786" s="251">
        <f ca="1">IF(A1taxstdlife="n/a","n/a",IF(A1taxstdlife="",0,IF(AB$3&gt;(A1stdlife+$E786),((INDEX('PTRM input'!$G$385:$P$434,A1offset,$E786)-INDEX('PTRM input'!$G$277:$P$326,A1offset,$E786))*OFFSET($F$7,0,$E786))-SUM($G786:AA786),(((INDEX('PTRM input'!$G$385:$P$434,A1offset,$E786)-INDEX('PTRM input'!$G$277:$P$326,A1offset,$E786))*OFFSET($F$7,0,$E786))-SUM($G786:AA786))*(OFFSET('PTRM input'!$G$477,0,$E786-1)/A1taxstdlife))))</f>
        <v>0.12501117967610362</v>
      </c>
      <c r="AC786" s="251">
        <f ca="1">IF(A1taxstdlife="n/a","n/a",IF(A1taxstdlife="",0,IF(AC$3&gt;(A1stdlife+$E786),((INDEX('PTRM input'!$G$385:$P$434,A1offset,$E786)-INDEX('PTRM input'!$G$277:$P$326,A1offset,$E786))*OFFSET($F$7,0,$E786))-SUM($G786:AB786),(((INDEX('PTRM input'!$G$385:$P$434,A1offset,$E786)-INDEX('PTRM input'!$G$277:$P$326,A1offset,$E786))*OFFSET($F$7,0,$E786))-SUM($G786:AB786))*(OFFSET('PTRM input'!$G$477,0,$E786-1)/A1taxstdlife))))</f>
        <v>0.11251006170849323</v>
      </c>
      <c r="AD786" s="251">
        <f ca="1">IF(A1taxstdlife="n/a","n/a",IF(A1taxstdlife="",0,IF(AD$3&gt;(A1stdlife+$E786),((INDEX('PTRM input'!$G$385:$P$434,A1offset,$E786)-INDEX('PTRM input'!$G$277:$P$326,A1offset,$E786))*OFFSET($F$7,0,$E786))-SUM($G786:AC786),(((INDEX('PTRM input'!$G$385:$P$434,A1offset,$E786)-INDEX('PTRM input'!$G$277:$P$326,A1offset,$E786))*OFFSET($F$7,0,$E786))-SUM($G786:AC786))*(OFFSET('PTRM input'!$G$477,0,$E786-1)/A1taxstdlife))))</f>
        <v>0.10125905553764394</v>
      </c>
      <c r="AE786" s="251">
        <f ca="1">IF(A1taxstdlife="n/a","n/a",IF(A1taxstdlife="",0,IF(AE$3&gt;(A1stdlife+$E786),((INDEX('PTRM input'!$G$385:$P$434,A1offset,$E786)-INDEX('PTRM input'!$G$277:$P$326,A1offset,$E786))*OFFSET($F$7,0,$E786))-SUM($G786:AD786),(((INDEX('PTRM input'!$G$385:$P$434,A1offset,$E786)-INDEX('PTRM input'!$G$277:$P$326,A1offset,$E786))*OFFSET($F$7,0,$E786))-SUM($G786:AD786))*(OFFSET('PTRM input'!$G$477,0,$E786-1)/A1taxstdlife))))</f>
        <v>9.1133149983879586E-2</v>
      </c>
      <c r="AF786" s="251">
        <f ca="1">IF(A1taxstdlife="n/a","n/a",IF(A1taxstdlife="",0,IF(AF$3&gt;(A1stdlife+$E786),((INDEX('PTRM input'!$G$385:$P$434,A1offset,$E786)-INDEX('PTRM input'!$G$277:$P$326,A1offset,$E786))*OFFSET($F$7,0,$E786))-SUM($G786:AE786),(((INDEX('PTRM input'!$G$385:$P$434,A1offset,$E786)-INDEX('PTRM input'!$G$277:$P$326,A1offset,$E786))*OFFSET($F$7,0,$E786))-SUM($G786:AE786))*(OFFSET('PTRM input'!$G$477,0,$E786-1)/A1taxstdlife))))</f>
        <v>8.2019834985491619E-2</v>
      </c>
      <c r="AG786" s="251">
        <f ca="1">IF(A1taxstdlife="n/a","n/a",IF(A1taxstdlife="",0,IF(AG$3&gt;(A1stdlife+$E786),((INDEX('PTRM input'!$G$385:$P$434,A1offset,$E786)-INDEX('PTRM input'!$G$277:$P$326,A1offset,$E786))*OFFSET($F$7,0,$E786))-SUM($G786:AF786),(((INDEX('PTRM input'!$G$385:$P$434,A1offset,$E786)-INDEX('PTRM input'!$G$277:$P$326,A1offset,$E786))*OFFSET($F$7,0,$E786))-SUM($G786:AF786))*(OFFSET('PTRM input'!$G$477,0,$E786-1)/A1taxstdlife))))</f>
        <v>7.381785148694249E-2</v>
      </c>
      <c r="AH786" s="251">
        <f ca="1">IF(A1taxstdlife="n/a","n/a",IF(A1taxstdlife="",0,IF(AH$3&gt;(A1stdlife+$E786),((INDEX('PTRM input'!$G$385:$P$434,A1offset,$E786)-INDEX('PTRM input'!$G$277:$P$326,A1offset,$E786))*OFFSET($F$7,0,$E786))-SUM($G786:AG786),(((INDEX('PTRM input'!$G$385:$P$434,A1offset,$E786)-INDEX('PTRM input'!$G$277:$P$326,A1offset,$E786))*OFFSET($F$7,0,$E786))-SUM($G786:AG786))*(OFFSET('PTRM input'!$G$477,0,$E786-1)/A1taxstdlife))))</f>
        <v>6.6436066338248265E-2</v>
      </c>
      <c r="AI786" s="251">
        <f ca="1">IF(A1taxstdlife="n/a","n/a",IF(A1taxstdlife="",0,IF(AI$3&gt;(A1stdlife+$E786),((INDEX('PTRM input'!$G$385:$P$434,A1offset,$E786)-INDEX('PTRM input'!$G$277:$P$326,A1offset,$E786))*OFFSET($F$7,0,$E786))-SUM($G786:AH786),(((INDEX('PTRM input'!$G$385:$P$434,A1offset,$E786)-INDEX('PTRM input'!$G$277:$P$326,A1offset,$E786))*OFFSET($F$7,0,$E786))-SUM($G786:AH786))*(OFFSET('PTRM input'!$G$477,0,$E786-1)/A1taxstdlife))))</f>
        <v>5.9792459704423442E-2</v>
      </c>
      <c r="AJ786" s="251">
        <f ca="1">IF(A1taxstdlife="n/a","n/a",IF(A1taxstdlife="",0,IF(AJ$3&gt;(A1stdlife+$E786),((INDEX('PTRM input'!$G$385:$P$434,A1offset,$E786)-INDEX('PTRM input'!$G$277:$P$326,A1offset,$E786))*OFFSET($F$7,0,$E786))-SUM($G786:AI786),(((INDEX('PTRM input'!$G$385:$P$434,A1offset,$E786)-INDEX('PTRM input'!$G$277:$P$326,A1offset,$E786))*OFFSET($F$7,0,$E786))-SUM($G786:AI786))*(OFFSET('PTRM input'!$G$477,0,$E786-1)/A1taxstdlife))))</f>
        <v>5.3813213733981069E-2</v>
      </c>
      <c r="AK786" s="251">
        <f ca="1">IF(A1taxstdlife="n/a","n/a",IF(A1taxstdlife="",0,IF(AK$3&gt;(A1stdlife+$E786),((INDEX('PTRM input'!$G$385:$P$434,A1offset,$E786)-INDEX('PTRM input'!$G$277:$P$326,A1offset,$E786))*OFFSET($F$7,0,$E786))-SUM($G786:AJ786),(((INDEX('PTRM input'!$G$385:$P$434,A1offset,$E786)-INDEX('PTRM input'!$G$277:$P$326,A1offset,$E786))*OFFSET($F$7,0,$E786))-SUM($G786:AJ786))*(OFFSET('PTRM input'!$G$477,0,$E786-1)/A1taxstdlife))))</f>
        <v>4.8431892360583012E-2</v>
      </c>
      <c r="AL786" s="251">
        <f ca="1">IF(A1taxstdlife="n/a","n/a",IF(A1taxstdlife="",0,IF(AL$3&gt;(A1stdlife+$E786),((INDEX('PTRM input'!$G$385:$P$434,A1offset,$E786)-INDEX('PTRM input'!$G$277:$P$326,A1offset,$E786))*OFFSET($F$7,0,$E786))-SUM($G786:AK786),(((INDEX('PTRM input'!$G$385:$P$434,A1offset,$E786)-INDEX('PTRM input'!$G$277:$P$326,A1offset,$E786))*OFFSET($F$7,0,$E786))-SUM($G786:AK786))*(OFFSET('PTRM input'!$G$477,0,$E786-1)/A1taxstdlife))))</f>
        <v>4.3588703124524744E-2</v>
      </c>
      <c r="AM786" s="251">
        <f ca="1">IF(A1taxstdlife="n/a","n/a",IF(A1taxstdlife="",0,IF(AM$3&gt;(A1stdlife+$E786),((INDEX('PTRM input'!$G$385:$P$434,A1offset,$E786)-INDEX('PTRM input'!$G$277:$P$326,A1offset,$E786))*OFFSET($F$7,0,$E786))-SUM($G786:AL786),(((INDEX('PTRM input'!$G$385:$P$434,A1offset,$E786)-INDEX('PTRM input'!$G$277:$P$326,A1offset,$E786))*OFFSET($F$7,0,$E786))-SUM($G786:AL786))*(OFFSET('PTRM input'!$G$477,0,$E786-1)/A1taxstdlife))))</f>
        <v>3.9229832812072291E-2</v>
      </c>
      <c r="AN786" s="251">
        <f ca="1">IF(A1taxstdlife="n/a","n/a",IF(A1taxstdlife="",0,IF(AN$3&gt;(A1stdlife+$E786),((INDEX('PTRM input'!$G$385:$P$434,A1offset,$E786)-INDEX('PTRM input'!$G$277:$P$326,A1offset,$E786))*OFFSET($F$7,0,$E786))-SUM($G786:AM786),(((INDEX('PTRM input'!$G$385:$P$434,A1offset,$E786)-INDEX('PTRM input'!$G$277:$P$326,A1offset,$E786))*OFFSET($F$7,0,$E786))-SUM($G786:AM786))*(OFFSET('PTRM input'!$G$477,0,$E786-1)/A1taxstdlife))))</f>
        <v>3.5306849530865048E-2</v>
      </c>
      <c r="AO786" s="251">
        <f ca="1">IF(A1taxstdlife="n/a","n/a",IF(A1taxstdlife="",0,IF(AO$3&gt;(A1stdlife+$E786),((INDEX('PTRM input'!$G$385:$P$434,A1offset,$E786)-INDEX('PTRM input'!$G$277:$P$326,A1offset,$E786))*OFFSET($F$7,0,$E786))-SUM($G786:AN786),(((INDEX('PTRM input'!$G$385:$P$434,A1offset,$E786)-INDEX('PTRM input'!$G$277:$P$326,A1offset,$E786))*OFFSET($F$7,0,$E786))-SUM($G786:AN786))*(OFFSET('PTRM input'!$G$477,0,$E786-1)/A1taxstdlife))))</f>
        <v>3.1776164577778591E-2</v>
      </c>
      <c r="AP786" s="251">
        <f ca="1">IF(A1taxstdlife="n/a","n/a",IF(A1taxstdlife="",0,IF(AP$3&gt;(A1stdlife+$E786),((INDEX('PTRM input'!$G$385:$P$434,A1offset,$E786)-INDEX('PTRM input'!$G$277:$P$326,A1offset,$E786))*OFFSET($F$7,0,$E786))-SUM($G786:AO786),(((INDEX('PTRM input'!$G$385:$P$434,A1offset,$E786)-INDEX('PTRM input'!$G$277:$P$326,A1offset,$E786))*OFFSET($F$7,0,$E786))-SUM($G786:AO786))*(OFFSET('PTRM input'!$G$477,0,$E786-1)/A1taxstdlife))))</f>
        <v>2.8598548120000712E-2</v>
      </c>
      <c r="AQ786" s="251">
        <f ca="1">IF(A1taxstdlife="n/a","n/a",IF(A1taxstdlife="",0,IF(AQ$3&gt;(A1stdlife+$E786),((INDEX('PTRM input'!$G$385:$P$434,A1offset,$E786)-INDEX('PTRM input'!$G$277:$P$326,A1offset,$E786))*OFFSET($F$7,0,$E786))-SUM($G786:AP786),(((INDEX('PTRM input'!$G$385:$P$434,A1offset,$E786)-INDEX('PTRM input'!$G$277:$P$326,A1offset,$E786))*OFFSET($F$7,0,$E786))-SUM($G786:AP786))*(OFFSET('PTRM input'!$G$477,0,$E786-1)/A1taxstdlife))))</f>
        <v>2.5738693308000649E-2</v>
      </c>
      <c r="AR786" s="251">
        <f ca="1">IF(A1taxstdlife="n/a","n/a",IF(A1taxstdlife="",0,IF(AR$3&gt;(A1stdlife+$E786),((INDEX('PTRM input'!$G$385:$P$434,A1offset,$E786)-INDEX('PTRM input'!$G$277:$P$326,A1offset,$E786))*OFFSET($F$7,0,$E786))-SUM($G786:AQ786),(((INDEX('PTRM input'!$G$385:$P$434,A1offset,$E786)-INDEX('PTRM input'!$G$277:$P$326,A1offset,$E786))*OFFSET($F$7,0,$E786))-SUM($G786:AQ786))*(OFFSET('PTRM input'!$G$477,0,$E786-1)/A1taxstdlife))))</f>
        <v>2.3164823977200568E-2</v>
      </c>
      <c r="AS786" s="251">
        <f ca="1">IF(A1taxstdlife="n/a","n/a",IF(A1taxstdlife="",0,IF(AS$3&gt;(A1stdlife+$E786),((INDEX('PTRM input'!$G$385:$P$434,A1offset,$E786)-INDEX('PTRM input'!$G$277:$P$326,A1offset,$E786))*OFFSET($F$7,0,$E786))-SUM($G786:AR786),(((INDEX('PTRM input'!$G$385:$P$434,A1offset,$E786)-INDEX('PTRM input'!$G$277:$P$326,A1offset,$E786))*OFFSET($F$7,0,$E786))-SUM($G786:AR786))*(OFFSET('PTRM input'!$G$477,0,$E786-1)/A1taxstdlife))))</f>
        <v>2.0848341579480501E-2</v>
      </c>
      <c r="AT786" s="251">
        <f ca="1">IF(A1taxstdlife="n/a","n/a",IF(A1taxstdlife="",0,IF(AT$3&gt;(A1stdlife+$E786),((INDEX('PTRM input'!$G$385:$P$434,A1offset,$E786)-INDEX('PTRM input'!$G$277:$P$326,A1offset,$E786))*OFFSET($F$7,0,$E786))-SUM($G786:AS786),(((INDEX('PTRM input'!$G$385:$P$434,A1offset,$E786)-INDEX('PTRM input'!$G$277:$P$326,A1offset,$E786))*OFFSET($F$7,0,$E786))-SUM($G786:AS786))*(OFFSET('PTRM input'!$G$477,0,$E786-1)/A1taxstdlife))))</f>
        <v>1.8763507421532478E-2</v>
      </c>
      <c r="AU786" s="251">
        <f ca="1">IF(A1taxstdlife="n/a","n/a",IF(A1taxstdlife="",0,IF(AU$3&gt;(A1stdlife+$E786),((INDEX('PTRM input'!$G$385:$P$434,A1offset,$E786)-INDEX('PTRM input'!$G$277:$P$326,A1offset,$E786))*OFFSET($F$7,0,$E786))-SUM($G786:AT786),(((INDEX('PTRM input'!$G$385:$P$434,A1offset,$E786)-INDEX('PTRM input'!$G$277:$P$326,A1offset,$E786))*OFFSET($F$7,0,$E786))-SUM($G786:AT786))*(OFFSET('PTRM input'!$G$477,0,$E786-1)/A1taxstdlife))))</f>
        <v>1.6887156679379258E-2</v>
      </c>
      <c r="AV786" s="251">
        <f ca="1">IF(A1taxstdlife="n/a","n/a",IF(A1taxstdlife="",0,IF(AV$3&gt;(A1stdlife+$E786),((INDEX('PTRM input'!$G$385:$P$434,A1offset,$E786)-INDEX('PTRM input'!$G$277:$P$326,A1offset,$E786))*OFFSET($F$7,0,$E786))-SUM($G786:AU786),(((INDEX('PTRM input'!$G$385:$P$434,A1offset,$E786)-INDEX('PTRM input'!$G$277:$P$326,A1offset,$E786))*OFFSET($F$7,0,$E786))-SUM($G786:AU786))*(OFFSET('PTRM input'!$G$477,0,$E786-1)/A1taxstdlife))))</f>
        <v>1.5198441011441322E-2</v>
      </c>
      <c r="AW786" s="251">
        <f ca="1">IF(A1taxstdlife="n/a","n/a",IF(A1taxstdlife="",0,IF(AW$3&gt;(A1stdlife+$E786),((INDEX('PTRM input'!$G$385:$P$434,A1offset,$E786)-INDEX('PTRM input'!$G$277:$P$326,A1offset,$E786))*OFFSET($F$7,0,$E786))-SUM($G786:AV786),(((INDEX('PTRM input'!$G$385:$P$434,A1offset,$E786)-INDEX('PTRM input'!$G$277:$P$326,A1offset,$E786))*OFFSET($F$7,0,$E786))-SUM($G786:AV786))*(OFFSET('PTRM input'!$G$477,0,$E786-1)/A1taxstdlife))))</f>
        <v>1.3678596910297181E-2</v>
      </c>
      <c r="AX786" s="251">
        <f ca="1">IF(A1taxstdlife="n/a","n/a",IF(A1taxstdlife="",0,IF(AX$3&gt;(A1stdlife+$E786),((INDEX('PTRM input'!$G$385:$P$434,A1offset,$E786)-INDEX('PTRM input'!$G$277:$P$326,A1offset,$E786))*OFFSET($F$7,0,$E786))-SUM($G786:AW786),(((INDEX('PTRM input'!$G$385:$P$434,A1offset,$E786)-INDEX('PTRM input'!$G$277:$P$326,A1offset,$E786))*OFFSET($F$7,0,$E786))-SUM($G786:AW786))*(OFFSET('PTRM input'!$G$477,0,$E786-1)/A1taxstdlife))))</f>
        <v>1.2310737219267499E-2</v>
      </c>
      <c r="AY786" s="251">
        <f ca="1">IF(A1taxstdlife="n/a","n/a",IF(A1taxstdlife="",0,IF(AY$3&gt;(A1stdlife+$E786),((INDEX('PTRM input'!$G$385:$P$434,A1offset,$E786)-INDEX('PTRM input'!$G$277:$P$326,A1offset,$E786))*OFFSET($F$7,0,$E786))-SUM($G786:AX786),(((INDEX('PTRM input'!$G$385:$P$434,A1offset,$E786)-INDEX('PTRM input'!$G$277:$P$326,A1offset,$E786))*OFFSET($F$7,0,$E786))-SUM($G786:AX786))*(OFFSET('PTRM input'!$G$477,0,$E786-1)/A1taxstdlife))))</f>
        <v>1.1079663497340776E-2</v>
      </c>
      <c r="AZ786" s="251">
        <f ca="1">IF(A1taxstdlife="n/a","n/a",IF(A1taxstdlife="",0,IF(AZ$3&gt;(A1stdlife+$E786),((INDEX('PTRM input'!$G$385:$P$434,A1offset,$E786)-INDEX('PTRM input'!$G$277:$P$326,A1offset,$E786))*OFFSET($F$7,0,$E786))-SUM($G786:AY786),(((INDEX('PTRM input'!$G$385:$P$434,A1offset,$E786)-INDEX('PTRM input'!$G$277:$P$326,A1offset,$E786))*OFFSET($F$7,0,$E786))-SUM($G786:AY786))*(OFFSET('PTRM input'!$G$477,0,$E786-1)/A1taxstdlife))))</f>
        <v>9.9716971476066629E-3</v>
      </c>
      <c r="BA786" s="251">
        <f ca="1">IF(A1taxstdlife="n/a","n/a",IF(A1taxstdlife="",0,IF(BA$3&gt;(A1stdlife+$E786),((INDEX('PTRM input'!$G$385:$P$434,A1offset,$E786)-INDEX('PTRM input'!$G$277:$P$326,A1offset,$E786))*OFFSET($F$7,0,$E786))-SUM($G786:AZ786),(((INDEX('PTRM input'!$G$385:$P$434,A1offset,$E786)-INDEX('PTRM input'!$G$277:$P$326,A1offset,$E786))*OFFSET($F$7,0,$E786))-SUM($G786:AZ786))*(OFFSET('PTRM input'!$G$477,0,$E786-1)/A1taxstdlife))))</f>
        <v>8.9745274328460137E-3</v>
      </c>
      <c r="BB786" s="251">
        <f ca="1">IF(A1taxstdlife="n/a","n/a",IF(A1taxstdlife="",0,IF(BB$3&gt;(A1stdlife+$E786),((INDEX('PTRM input'!$G$385:$P$434,A1offset,$E786)-INDEX('PTRM input'!$G$277:$P$326,A1offset,$E786))*OFFSET($F$7,0,$E786))-SUM($G786:BA786),(((INDEX('PTRM input'!$G$385:$P$434,A1offset,$E786)-INDEX('PTRM input'!$G$277:$P$326,A1offset,$E786))*OFFSET($F$7,0,$E786))-SUM($G786:BA786))*(OFFSET('PTRM input'!$G$477,0,$E786-1)/A1taxstdlife))))</f>
        <v>8.0770746895614028E-3</v>
      </c>
      <c r="BC786" s="251">
        <f ca="1">IF(A1taxstdlife="n/a","n/a",IF(A1taxstdlife="",0,IF(BC$3&gt;(A1stdlife+$E786),((INDEX('PTRM input'!$G$385:$P$434,A1offset,$E786)-INDEX('PTRM input'!$G$277:$P$326,A1offset,$E786))*OFFSET($F$7,0,$E786))-SUM($G786:BB786),(((INDEX('PTRM input'!$G$385:$P$434,A1offset,$E786)-INDEX('PTRM input'!$G$277:$P$326,A1offset,$E786))*OFFSET($F$7,0,$E786))-SUM($G786:BB786))*(OFFSET('PTRM input'!$G$477,0,$E786-1)/A1taxstdlife))))</f>
        <v>7.2693672206052724E-3</v>
      </c>
      <c r="BD786" s="251">
        <f ca="1">IF(A1taxstdlife="n/a","n/a",IF(A1taxstdlife="",0,IF(BD$3&gt;(A1stdlife+$E786),((INDEX('PTRM input'!$G$385:$P$434,A1offset,$E786)-INDEX('PTRM input'!$G$277:$P$326,A1offset,$E786))*OFFSET($F$7,0,$E786))-SUM($G786:BC786),(((INDEX('PTRM input'!$G$385:$P$434,A1offset,$E786)-INDEX('PTRM input'!$G$277:$P$326,A1offset,$E786))*OFFSET($F$7,0,$E786))-SUM($G786:BC786))*(OFFSET('PTRM input'!$G$477,0,$E786-1)/A1taxstdlife))))</f>
        <v>6.5424304985447712E-2</v>
      </c>
      <c r="BE786" s="251">
        <f ca="1">IF(A1taxstdlife="n/a","n/a",IF(A1taxstdlife="",0,IF(BE$3&gt;(A1stdlife+$E786),((INDEX('PTRM input'!$G$385:$P$434,A1offset,$E786)-INDEX('PTRM input'!$G$277:$P$326,A1offset,$E786))*OFFSET($F$7,0,$E786))-SUM($G786:BD786),(((INDEX('PTRM input'!$G$385:$P$434,A1offset,$E786)-INDEX('PTRM input'!$G$277:$P$326,A1offset,$E786))*OFFSET($F$7,0,$E786))-SUM($G786:BD786))*(OFFSET('PTRM input'!$G$477,0,$E786-1)/A1taxstdlife))))</f>
        <v>0</v>
      </c>
      <c r="BF786" s="251">
        <f ca="1">IF(A1taxstdlife="n/a","n/a",IF(A1taxstdlife="",0,IF(BF$3&gt;(A1stdlife+$E786),((INDEX('PTRM input'!$G$385:$P$434,A1offset,$E786)-INDEX('PTRM input'!$G$277:$P$326,A1offset,$E786))*OFFSET($F$7,0,$E786))-SUM($G786:BE786),(((INDEX('PTRM input'!$G$385:$P$434,A1offset,$E786)-INDEX('PTRM input'!$G$277:$P$326,A1offset,$E786))*OFFSET($F$7,0,$E786))-SUM($G786:BE786))*(OFFSET('PTRM input'!$G$477,0,$E786-1)/A1taxstdlife))))</f>
        <v>0</v>
      </c>
      <c r="BG786" s="251">
        <f ca="1">IF(A1taxstdlife="n/a","n/a",IF(A1taxstdlife="",0,IF(BG$3&gt;(A1stdlife+$E786),((INDEX('PTRM input'!$G$385:$P$434,A1offset,$E786)-INDEX('PTRM input'!$G$277:$P$326,A1offset,$E786))*OFFSET($F$7,0,$E786))-SUM($G786:BF786),(((INDEX('PTRM input'!$G$385:$P$434,A1offset,$E786)-INDEX('PTRM input'!$G$277:$P$326,A1offset,$E786))*OFFSET($F$7,0,$E786))-SUM($G786:BF786))*(OFFSET('PTRM input'!$G$477,0,$E786-1)/A1taxstdlife))))</f>
        <v>0</v>
      </c>
      <c r="BH786" s="251">
        <f ca="1">IF(A1taxstdlife="n/a","n/a",IF(A1taxstdlife="",0,IF(BH$3&gt;(A1stdlife+$E786),((INDEX('PTRM input'!$G$385:$P$434,A1offset,$E786)-INDEX('PTRM input'!$G$277:$P$326,A1offset,$E786))*OFFSET($F$7,0,$E786))-SUM($G786:BG786),(((INDEX('PTRM input'!$G$385:$P$434,A1offset,$E786)-INDEX('PTRM input'!$G$277:$P$326,A1offset,$E786))*OFFSET($F$7,0,$E786))-SUM($G786:BG786))*(OFFSET('PTRM input'!$G$477,0,$E786-1)/A1taxstdlife))))</f>
        <v>0</v>
      </c>
      <c r="BI786" s="251">
        <f ca="1">IF(A1taxstdlife="n/a","n/a",IF(A1taxstdlife="",0,IF(BI$3&gt;(A1stdlife+$E786),((INDEX('PTRM input'!$G$385:$P$434,A1offset,$E786)-INDEX('PTRM input'!$G$277:$P$326,A1offset,$E786))*OFFSET($F$7,0,$E786))-SUM($G786:BH786),(((INDEX('PTRM input'!$G$385:$P$434,A1offset,$E786)-INDEX('PTRM input'!$G$277:$P$326,A1offset,$E786))*OFFSET($F$7,0,$E786))-SUM($G786:BH786))*(OFFSET('PTRM input'!$G$477,0,$E786-1)/A1taxstdlife))))</f>
        <v>0</v>
      </c>
      <c r="BJ786" s="116"/>
      <c r="BK786" s="116"/>
      <c r="BL786" s="116"/>
      <c r="BM786" s="116"/>
    </row>
    <row r="787" spans="1:65" ht="12.75" hidden="1" customHeight="1" outlineLevel="2">
      <c r="A787" s="366"/>
      <c r="B787" s="19"/>
      <c r="C787" s="18"/>
      <c r="D787" s="760"/>
      <c r="E787" s="86">
        <v>6</v>
      </c>
      <c r="F787" s="356"/>
      <c r="G787" s="434"/>
      <c r="H787" s="435"/>
      <c r="I787" s="435"/>
      <c r="J787" s="435"/>
      <c r="K787" s="435"/>
      <c r="L787" s="619"/>
      <c r="M787" s="251">
        <f ca="1">IF(A1taxstdlife="n/a","n/a",IF(A1taxstdlife="",0,IF(M$3&gt;(A1stdlife+$E787),((INDEX('PTRM input'!$G$385:$P$434,A1offset,$E787)-INDEX('PTRM input'!$G$277:$P$326,A1offset,$E787))*OFFSET($F$7,0,$E787))-SUM($G787:L787),(((INDEX('PTRM input'!$G$385:$P$434,A1offset,$E787)-INDEX('PTRM input'!$G$277:$P$326,A1offset,$E787))*OFFSET($F$7,0,$E787))-SUM($G787:L787))*(OFFSET('PTRM input'!$G$477,0,$E787-1)/A1taxstdlife))))</f>
        <v>0</v>
      </c>
      <c r="N787" s="251">
        <f ca="1">IF(A1taxstdlife="n/a","n/a",IF(A1taxstdlife="",0,IF(N$3&gt;(A1stdlife+$E787),((INDEX('PTRM input'!$G$385:$P$434,A1offset,$E787)-INDEX('PTRM input'!$G$277:$P$326,A1offset,$E787))*OFFSET($F$7,0,$E787))-SUM($G787:M787),(((INDEX('PTRM input'!$G$385:$P$434,A1offset,$E787)-INDEX('PTRM input'!$G$277:$P$326,A1offset,$E787))*OFFSET($F$7,0,$E787))-SUM($G787:M787))*(OFFSET('PTRM input'!$G$477,0,$E787-1)/A1taxstdlife))))</f>
        <v>0</v>
      </c>
      <c r="O787" s="251">
        <f ca="1">IF(A1taxstdlife="n/a","n/a",IF(A1taxstdlife="",0,IF(O$3&gt;(A1stdlife+$E787),((INDEX('PTRM input'!$G$385:$P$434,A1offset,$E787)-INDEX('PTRM input'!$G$277:$P$326,A1offset,$E787))*OFFSET($F$7,0,$E787))-SUM($G787:N787),(((INDEX('PTRM input'!$G$385:$P$434,A1offset,$E787)-INDEX('PTRM input'!$G$277:$P$326,A1offset,$E787))*OFFSET($F$7,0,$E787))-SUM($G787:N787))*(OFFSET('PTRM input'!$G$477,0,$E787-1)/A1taxstdlife))))</f>
        <v>0</v>
      </c>
      <c r="P787" s="251">
        <f ca="1">IF(A1taxstdlife="n/a","n/a",IF(A1taxstdlife="",0,IF(P$3&gt;(A1stdlife+$E787),((INDEX('PTRM input'!$G$385:$P$434,A1offset,$E787)-INDEX('PTRM input'!$G$277:$P$326,A1offset,$E787))*OFFSET($F$7,0,$E787))-SUM($G787:O787),(((INDEX('PTRM input'!$G$385:$P$434,A1offset,$E787)-INDEX('PTRM input'!$G$277:$P$326,A1offset,$E787))*OFFSET($F$7,0,$E787))-SUM($G787:O787))*(OFFSET('PTRM input'!$G$477,0,$E787-1)/A1taxstdlife))))</f>
        <v>0</v>
      </c>
      <c r="Q787" s="251">
        <f ca="1">IF(A1taxstdlife="n/a","n/a",IF(A1taxstdlife="",0,IF(Q$3&gt;(A1stdlife+$E787),((INDEX('PTRM input'!$G$385:$P$434,A1offset,$E787)-INDEX('PTRM input'!$G$277:$P$326,A1offset,$E787))*OFFSET($F$7,0,$E787))-SUM($G787:P787),(((INDEX('PTRM input'!$G$385:$P$434,A1offset,$E787)-INDEX('PTRM input'!$G$277:$P$326,A1offset,$E787))*OFFSET($F$7,0,$E787))-SUM($G787:P787))*(OFFSET('PTRM input'!$G$477,0,$E787-1)/A1taxstdlife))))</f>
        <v>0</v>
      </c>
      <c r="R787" s="251">
        <f ca="1">IF(A1taxstdlife="n/a","n/a",IF(A1taxstdlife="",0,IF(R$3&gt;(A1stdlife+$E787),((INDEX('PTRM input'!$G$385:$P$434,A1offset,$E787)-INDEX('PTRM input'!$G$277:$P$326,A1offset,$E787))*OFFSET($F$7,0,$E787))-SUM($G787:Q787),(((INDEX('PTRM input'!$G$385:$P$434,A1offset,$E787)-INDEX('PTRM input'!$G$277:$P$326,A1offset,$E787))*OFFSET($F$7,0,$E787))-SUM($G787:Q787))*(OFFSET('PTRM input'!$G$477,0,$E787-1)/A1taxstdlife))))</f>
        <v>0</v>
      </c>
      <c r="S787" s="251">
        <f ca="1">IF(A1taxstdlife="n/a","n/a",IF(A1taxstdlife="",0,IF(S$3&gt;(A1stdlife+$E787),((INDEX('PTRM input'!$G$385:$P$434,A1offset,$E787)-INDEX('PTRM input'!$G$277:$P$326,A1offset,$E787))*OFFSET($F$7,0,$E787))-SUM($G787:R787),(((INDEX('PTRM input'!$G$385:$P$434,A1offset,$E787)-INDEX('PTRM input'!$G$277:$P$326,A1offset,$E787))*OFFSET($F$7,0,$E787))-SUM($G787:R787))*(OFFSET('PTRM input'!$G$477,0,$E787-1)/A1taxstdlife))))</f>
        <v>0</v>
      </c>
      <c r="T787" s="251">
        <f ca="1">IF(A1taxstdlife="n/a","n/a",IF(A1taxstdlife="",0,IF(T$3&gt;(A1stdlife+$E787),((INDEX('PTRM input'!$G$385:$P$434,A1offset,$E787)-INDEX('PTRM input'!$G$277:$P$326,A1offset,$E787))*OFFSET($F$7,0,$E787))-SUM($G787:S787),(((INDEX('PTRM input'!$G$385:$P$434,A1offset,$E787)-INDEX('PTRM input'!$G$277:$P$326,A1offset,$E787))*OFFSET($F$7,0,$E787))-SUM($G787:S787))*(OFFSET('PTRM input'!$G$477,0,$E787-1)/A1taxstdlife))))</f>
        <v>0</v>
      </c>
      <c r="U787" s="251">
        <f ca="1">IF(A1taxstdlife="n/a","n/a",IF(A1taxstdlife="",0,IF(U$3&gt;(A1stdlife+$E787),((INDEX('PTRM input'!$G$385:$P$434,A1offset,$E787)-INDEX('PTRM input'!$G$277:$P$326,A1offset,$E787))*OFFSET($F$7,0,$E787))-SUM($G787:T787),(((INDEX('PTRM input'!$G$385:$P$434,A1offset,$E787)-INDEX('PTRM input'!$G$277:$P$326,A1offset,$E787))*OFFSET($F$7,0,$E787))-SUM($G787:T787))*(OFFSET('PTRM input'!$G$477,0,$E787-1)/A1taxstdlife))))</f>
        <v>0</v>
      </c>
      <c r="V787" s="251">
        <f ca="1">IF(A1taxstdlife="n/a","n/a",IF(A1taxstdlife="",0,IF(V$3&gt;(A1stdlife+$E787),((INDEX('PTRM input'!$G$385:$P$434,A1offset,$E787)-INDEX('PTRM input'!$G$277:$P$326,A1offset,$E787))*OFFSET($F$7,0,$E787))-SUM($G787:U787),(((INDEX('PTRM input'!$G$385:$P$434,A1offset,$E787)-INDEX('PTRM input'!$G$277:$P$326,A1offset,$E787))*OFFSET($F$7,0,$E787))-SUM($G787:U787))*(OFFSET('PTRM input'!$G$477,0,$E787-1)/A1taxstdlife))))</f>
        <v>0</v>
      </c>
      <c r="W787" s="251">
        <f ca="1">IF(A1taxstdlife="n/a","n/a",IF(A1taxstdlife="",0,IF(W$3&gt;(A1stdlife+$E787),((INDEX('PTRM input'!$G$385:$P$434,A1offset,$E787)-INDEX('PTRM input'!$G$277:$P$326,A1offset,$E787))*OFFSET($F$7,0,$E787))-SUM($G787:V787),(((INDEX('PTRM input'!$G$385:$P$434,A1offset,$E787)-INDEX('PTRM input'!$G$277:$P$326,A1offset,$E787))*OFFSET($F$7,0,$E787))-SUM($G787:V787))*(OFFSET('PTRM input'!$G$477,0,$E787-1)/A1taxstdlife))))</f>
        <v>0</v>
      </c>
      <c r="X787" s="251">
        <f ca="1">IF(A1taxstdlife="n/a","n/a",IF(A1taxstdlife="",0,IF(X$3&gt;(A1stdlife+$E787),((INDEX('PTRM input'!$G$385:$P$434,A1offset,$E787)-INDEX('PTRM input'!$G$277:$P$326,A1offset,$E787))*OFFSET($F$7,0,$E787))-SUM($G787:W787),(((INDEX('PTRM input'!$G$385:$P$434,A1offset,$E787)-INDEX('PTRM input'!$G$277:$P$326,A1offset,$E787))*OFFSET($F$7,0,$E787))-SUM($G787:W787))*(OFFSET('PTRM input'!$G$477,0,$E787-1)/A1taxstdlife))))</f>
        <v>0</v>
      </c>
      <c r="Y787" s="251">
        <f ca="1">IF(A1taxstdlife="n/a","n/a",IF(A1taxstdlife="",0,IF(Y$3&gt;(A1stdlife+$E787),((INDEX('PTRM input'!$G$385:$P$434,A1offset,$E787)-INDEX('PTRM input'!$G$277:$P$326,A1offset,$E787))*OFFSET($F$7,0,$E787))-SUM($G787:X787),(((INDEX('PTRM input'!$G$385:$P$434,A1offset,$E787)-INDEX('PTRM input'!$G$277:$P$326,A1offset,$E787))*OFFSET($F$7,0,$E787))-SUM($G787:X787))*(OFFSET('PTRM input'!$G$477,0,$E787-1)/A1taxstdlife))))</f>
        <v>0</v>
      </c>
      <c r="Z787" s="251">
        <f ca="1">IF(A1taxstdlife="n/a","n/a",IF(A1taxstdlife="",0,IF(Z$3&gt;(A1stdlife+$E787),((INDEX('PTRM input'!$G$385:$P$434,A1offset,$E787)-INDEX('PTRM input'!$G$277:$P$326,A1offset,$E787))*OFFSET($F$7,0,$E787))-SUM($G787:Y787),(((INDEX('PTRM input'!$G$385:$P$434,A1offset,$E787)-INDEX('PTRM input'!$G$277:$P$326,A1offset,$E787))*OFFSET($F$7,0,$E787))-SUM($G787:Y787))*(OFFSET('PTRM input'!$G$477,0,$E787-1)/A1taxstdlife))))</f>
        <v>0</v>
      </c>
      <c r="AA787" s="251">
        <f ca="1">IF(A1taxstdlife="n/a","n/a",IF(A1taxstdlife="",0,IF(AA$3&gt;(A1stdlife+$E787),((INDEX('PTRM input'!$G$385:$P$434,A1offset,$E787)-INDEX('PTRM input'!$G$277:$P$326,A1offset,$E787))*OFFSET($F$7,0,$E787))-SUM($G787:Z787),(((INDEX('PTRM input'!$G$385:$P$434,A1offset,$E787)-INDEX('PTRM input'!$G$277:$P$326,A1offset,$E787))*OFFSET($F$7,0,$E787))-SUM($G787:Z787))*(OFFSET('PTRM input'!$G$477,0,$E787-1)/A1taxstdlife))))</f>
        <v>0</v>
      </c>
      <c r="AB787" s="251">
        <f ca="1">IF(A1taxstdlife="n/a","n/a",IF(A1taxstdlife="",0,IF(AB$3&gt;(A1stdlife+$E787),((INDEX('PTRM input'!$G$385:$P$434,A1offset,$E787)-INDEX('PTRM input'!$G$277:$P$326,A1offset,$E787))*OFFSET($F$7,0,$E787))-SUM($G787:AA787),(((INDEX('PTRM input'!$G$385:$P$434,A1offset,$E787)-INDEX('PTRM input'!$G$277:$P$326,A1offset,$E787))*OFFSET($F$7,0,$E787))-SUM($G787:AA787))*(OFFSET('PTRM input'!$G$477,0,$E787-1)/A1taxstdlife))))</f>
        <v>0</v>
      </c>
      <c r="AC787" s="251">
        <f ca="1">IF(A1taxstdlife="n/a","n/a",IF(A1taxstdlife="",0,IF(AC$3&gt;(A1stdlife+$E787),((INDEX('PTRM input'!$G$385:$P$434,A1offset,$E787)-INDEX('PTRM input'!$G$277:$P$326,A1offset,$E787))*OFFSET($F$7,0,$E787))-SUM($G787:AB787),(((INDEX('PTRM input'!$G$385:$P$434,A1offset,$E787)-INDEX('PTRM input'!$G$277:$P$326,A1offset,$E787))*OFFSET($F$7,0,$E787))-SUM($G787:AB787))*(OFFSET('PTRM input'!$G$477,0,$E787-1)/A1taxstdlife))))</f>
        <v>0</v>
      </c>
      <c r="AD787" s="251">
        <f ca="1">IF(A1taxstdlife="n/a","n/a",IF(A1taxstdlife="",0,IF(AD$3&gt;(A1stdlife+$E787),((INDEX('PTRM input'!$G$385:$P$434,A1offset,$E787)-INDEX('PTRM input'!$G$277:$P$326,A1offset,$E787))*OFFSET($F$7,0,$E787))-SUM($G787:AC787),(((INDEX('PTRM input'!$G$385:$P$434,A1offset,$E787)-INDEX('PTRM input'!$G$277:$P$326,A1offset,$E787))*OFFSET($F$7,0,$E787))-SUM($G787:AC787))*(OFFSET('PTRM input'!$G$477,0,$E787-1)/A1taxstdlife))))</f>
        <v>0</v>
      </c>
      <c r="AE787" s="251">
        <f ca="1">IF(A1taxstdlife="n/a","n/a",IF(A1taxstdlife="",0,IF(AE$3&gt;(A1stdlife+$E787),((INDEX('PTRM input'!$G$385:$P$434,A1offset,$E787)-INDEX('PTRM input'!$G$277:$P$326,A1offset,$E787))*OFFSET($F$7,0,$E787))-SUM($G787:AD787),(((INDEX('PTRM input'!$G$385:$P$434,A1offset,$E787)-INDEX('PTRM input'!$G$277:$P$326,A1offset,$E787))*OFFSET($F$7,0,$E787))-SUM($G787:AD787))*(OFFSET('PTRM input'!$G$477,0,$E787-1)/A1taxstdlife))))</f>
        <v>0</v>
      </c>
      <c r="AF787" s="251">
        <f ca="1">IF(A1taxstdlife="n/a","n/a",IF(A1taxstdlife="",0,IF(AF$3&gt;(A1stdlife+$E787),((INDEX('PTRM input'!$G$385:$P$434,A1offset,$E787)-INDEX('PTRM input'!$G$277:$P$326,A1offset,$E787))*OFFSET($F$7,0,$E787))-SUM($G787:AE787),(((INDEX('PTRM input'!$G$385:$P$434,A1offset,$E787)-INDEX('PTRM input'!$G$277:$P$326,A1offset,$E787))*OFFSET($F$7,0,$E787))-SUM($G787:AE787))*(OFFSET('PTRM input'!$G$477,0,$E787-1)/A1taxstdlife))))</f>
        <v>0</v>
      </c>
      <c r="AG787" s="251">
        <f ca="1">IF(A1taxstdlife="n/a","n/a",IF(A1taxstdlife="",0,IF(AG$3&gt;(A1stdlife+$E787),((INDEX('PTRM input'!$G$385:$P$434,A1offset,$E787)-INDEX('PTRM input'!$G$277:$P$326,A1offset,$E787))*OFFSET($F$7,0,$E787))-SUM($G787:AF787),(((INDEX('PTRM input'!$G$385:$P$434,A1offset,$E787)-INDEX('PTRM input'!$G$277:$P$326,A1offset,$E787))*OFFSET($F$7,0,$E787))-SUM($G787:AF787))*(OFFSET('PTRM input'!$G$477,0,$E787-1)/A1taxstdlife))))</f>
        <v>0</v>
      </c>
      <c r="AH787" s="251">
        <f ca="1">IF(A1taxstdlife="n/a","n/a",IF(A1taxstdlife="",0,IF(AH$3&gt;(A1stdlife+$E787),((INDEX('PTRM input'!$G$385:$P$434,A1offset,$E787)-INDEX('PTRM input'!$G$277:$P$326,A1offset,$E787))*OFFSET($F$7,0,$E787))-SUM($G787:AG787),(((INDEX('PTRM input'!$G$385:$P$434,A1offset,$E787)-INDEX('PTRM input'!$G$277:$P$326,A1offset,$E787))*OFFSET($F$7,0,$E787))-SUM($G787:AG787))*(OFFSET('PTRM input'!$G$477,0,$E787-1)/A1taxstdlife))))</f>
        <v>0</v>
      </c>
      <c r="AI787" s="251">
        <f ca="1">IF(A1taxstdlife="n/a","n/a",IF(A1taxstdlife="",0,IF(AI$3&gt;(A1stdlife+$E787),((INDEX('PTRM input'!$G$385:$P$434,A1offset,$E787)-INDEX('PTRM input'!$G$277:$P$326,A1offset,$E787))*OFFSET($F$7,0,$E787))-SUM($G787:AH787),(((INDEX('PTRM input'!$G$385:$P$434,A1offset,$E787)-INDEX('PTRM input'!$G$277:$P$326,A1offset,$E787))*OFFSET($F$7,0,$E787))-SUM($G787:AH787))*(OFFSET('PTRM input'!$G$477,0,$E787-1)/A1taxstdlife))))</f>
        <v>0</v>
      </c>
      <c r="AJ787" s="251">
        <f ca="1">IF(A1taxstdlife="n/a","n/a",IF(A1taxstdlife="",0,IF(AJ$3&gt;(A1stdlife+$E787),((INDEX('PTRM input'!$G$385:$P$434,A1offset,$E787)-INDEX('PTRM input'!$G$277:$P$326,A1offset,$E787))*OFFSET($F$7,0,$E787))-SUM($G787:AI787),(((INDEX('PTRM input'!$G$385:$P$434,A1offset,$E787)-INDEX('PTRM input'!$G$277:$P$326,A1offset,$E787))*OFFSET($F$7,0,$E787))-SUM($G787:AI787))*(OFFSET('PTRM input'!$G$477,0,$E787-1)/A1taxstdlife))))</f>
        <v>0</v>
      </c>
      <c r="AK787" s="251">
        <f ca="1">IF(A1taxstdlife="n/a","n/a",IF(A1taxstdlife="",0,IF(AK$3&gt;(A1stdlife+$E787),((INDEX('PTRM input'!$G$385:$P$434,A1offset,$E787)-INDEX('PTRM input'!$G$277:$P$326,A1offset,$E787))*OFFSET($F$7,0,$E787))-SUM($G787:AJ787),(((INDEX('PTRM input'!$G$385:$P$434,A1offset,$E787)-INDEX('PTRM input'!$G$277:$P$326,A1offset,$E787))*OFFSET($F$7,0,$E787))-SUM($G787:AJ787))*(OFFSET('PTRM input'!$G$477,0,$E787-1)/A1taxstdlife))))</f>
        <v>0</v>
      </c>
      <c r="AL787" s="251">
        <f ca="1">IF(A1taxstdlife="n/a","n/a",IF(A1taxstdlife="",0,IF(AL$3&gt;(A1stdlife+$E787),((INDEX('PTRM input'!$G$385:$P$434,A1offset,$E787)-INDEX('PTRM input'!$G$277:$P$326,A1offset,$E787))*OFFSET($F$7,0,$E787))-SUM($G787:AK787),(((INDEX('PTRM input'!$G$385:$P$434,A1offset,$E787)-INDEX('PTRM input'!$G$277:$P$326,A1offset,$E787))*OFFSET($F$7,0,$E787))-SUM($G787:AK787))*(OFFSET('PTRM input'!$G$477,0,$E787-1)/A1taxstdlife))))</f>
        <v>0</v>
      </c>
      <c r="AM787" s="251">
        <f ca="1">IF(A1taxstdlife="n/a","n/a",IF(A1taxstdlife="",0,IF(AM$3&gt;(A1stdlife+$E787),((INDEX('PTRM input'!$G$385:$P$434,A1offset,$E787)-INDEX('PTRM input'!$G$277:$P$326,A1offset,$E787))*OFFSET($F$7,0,$E787))-SUM($G787:AL787),(((INDEX('PTRM input'!$G$385:$P$434,A1offset,$E787)-INDEX('PTRM input'!$G$277:$P$326,A1offset,$E787))*OFFSET($F$7,0,$E787))-SUM($G787:AL787))*(OFFSET('PTRM input'!$G$477,0,$E787-1)/A1taxstdlife))))</f>
        <v>0</v>
      </c>
      <c r="AN787" s="251">
        <f ca="1">IF(A1taxstdlife="n/a","n/a",IF(A1taxstdlife="",0,IF(AN$3&gt;(A1stdlife+$E787),((INDEX('PTRM input'!$G$385:$P$434,A1offset,$E787)-INDEX('PTRM input'!$G$277:$P$326,A1offset,$E787))*OFFSET($F$7,0,$E787))-SUM($G787:AM787),(((INDEX('PTRM input'!$G$385:$P$434,A1offset,$E787)-INDEX('PTRM input'!$G$277:$P$326,A1offset,$E787))*OFFSET($F$7,0,$E787))-SUM($G787:AM787))*(OFFSET('PTRM input'!$G$477,0,$E787-1)/A1taxstdlife))))</f>
        <v>0</v>
      </c>
      <c r="AO787" s="251">
        <f ca="1">IF(A1taxstdlife="n/a","n/a",IF(A1taxstdlife="",0,IF(AO$3&gt;(A1stdlife+$E787),((INDEX('PTRM input'!$G$385:$P$434,A1offset,$E787)-INDEX('PTRM input'!$G$277:$P$326,A1offset,$E787))*OFFSET($F$7,0,$E787))-SUM($G787:AN787),(((INDEX('PTRM input'!$G$385:$P$434,A1offset,$E787)-INDEX('PTRM input'!$G$277:$P$326,A1offset,$E787))*OFFSET($F$7,0,$E787))-SUM($G787:AN787))*(OFFSET('PTRM input'!$G$477,0,$E787-1)/A1taxstdlife))))</f>
        <v>0</v>
      </c>
      <c r="AP787" s="251">
        <f ca="1">IF(A1taxstdlife="n/a","n/a",IF(A1taxstdlife="",0,IF(AP$3&gt;(A1stdlife+$E787),((INDEX('PTRM input'!$G$385:$P$434,A1offset,$E787)-INDEX('PTRM input'!$G$277:$P$326,A1offset,$E787))*OFFSET($F$7,0,$E787))-SUM($G787:AO787),(((INDEX('PTRM input'!$G$385:$P$434,A1offset,$E787)-INDEX('PTRM input'!$G$277:$P$326,A1offset,$E787))*OFFSET($F$7,0,$E787))-SUM($G787:AO787))*(OFFSET('PTRM input'!$G$477,0,$E787-1)/A1taxstdlife))))</f>
        <v>0</v>
      </c>
      <c r="AQ787" s="251">
        <f ca="1">IF(A1taxstdlife="n/a","n/a",IF(A1taxstdlife="",0,IF(AQ$3&gt;(A1stdlife+$E787),((INDEX('PTRM input'!$G$385:$P$434,A1offset,$E787)-INDEX('PTRM input'!$G$277:$P$326,A1offset,$E787))*OFFSET($F$7,0,$E787))-SUM($G787:AP787),(((INDEX('PTRM input'!$G$385:$P$434,A1offset,$E787)-INDEX('PTRM input'!$G$277:$P$326,A1offset,$E787))*OFFSET($F$7,0,$E787))-SUM($G787:AP787))*(OFFSET('PTRM input'!$G$477,0,$E787-1)/A1taxstdlife))))</f>
        <v>0</v>
      </c>
      <c r="AR787" s="251">
        <f ca="1">IF(A1taxstdlife="n/a","n/a",IF(A1taxstdlife="",0,IF(AR$3&gt;(A1stdlife+$E787),((INDEX('PTRM input'!$G$385:$P$434,A1offset,$E787)-INDEX('PTRM input'!$G$277:$P$326,A1offset,$E787))*OFFSET($F$7,0,$E787))-SUM($G787:AQ787),(((INDEX('PTRM input'!$G$385:$P$434,A1offset,$E787)-INDEX('PTRM input'!$G$277:$P$326,A1offset,$E787))*OFFSET($F$7,0,$E787))-SUM($G787:AQ787))*(OFFSET('PTRM input'!$G$477,0,$E787-1)/A1taxstdlife))))</f>
        <v>0</v>
      </c>
      <c r="AS787" s="251">
        <f ca="1">IF(A1taxstdlife="n/a","n/a",IF(A1taxstdlife="",0,IF(AS$3&gt;(A1stdlife+$E787),((INDEX('PTRM input'!$G$385:$P$434,A1offset,$E787)-INDEX('PTRM input'!$G$277:$P$326,A1offset,$E787))*OFFSET($F$7,0,$E787))-SUM($G787:AR787),(((INDEX('PTRM input'!$G$385:$P$434,A1offset,$E787)-INDEX('PTRM input'!$G$277:$P$326,A1offset,$E787))*OFFSET($F$7,0,$E787))-SUM($G787:AR787))*(OFFSET('PTRM input'!$G$477,0,$E787-1)/A1taxstdlife))))</f>
        <v>0</v>
      </c>
      <c r="AT787" s="251">
        <f ca="1">IF(A1taxstdlife="n/a","n/a",IF(A1taxstdlife="",0,IF(AT$3&gt;(A1stdlife+$E787),((INDEX('PTRM input'!$G$385:$P$434,A1offset,$E787)-INDEX('PTRM input'!$G$277:$P$326,A1offset,$E787))*OFFSET($F$7,0,$E787))-SUM($G787:AS787),(((INDEX('PTRM input'!$G$385:$P$434,A1offset,$E787)-INDEX('PTRM input'!$G$277:$P$326,A1offset,$E787))*OFFSET($F$7,0,$E787))-SUM($G787:AS787))*(OFFSET('PTRM input'!$G$477,0,$E787-1)/A1taxstdlife))))</f>
        <v>0</v>
      </c>
      <c r="AU787" s="251">
        <f ca="1">IF(A1taxstdlife="n/a","n/a",IF(A1taxstdlife="",0,IF(AU$3&gt;(A1stdlife+$E787),((INDEX('PTRM input'!$G$385:$P$434,A1offset,$E787)-INDEX('PTRM input'!$G$277:$P$326,A1offset,$E787))*OFFSET($F$7,0,$E787))-SUM($G787:AT787),(((INDEX('PTRM input'!$G$385:$P$434,A1offset,$E787)-INDEX('PTRM input'!$G$277:$P$326,A1offset,$E787))*OFFSET($F$7,0,$E787))-SUM($G787:AT787))*(OFFSET('PTRM input'!$G$477,0,$E787-1)/A1taxstdlife))))</f>
        <v>0</v>
      </c>
      <c r="AV787" s="251">
        <f ca="1">IF(A1taxstdlife="n/a","n/a",IF(A1taxstdlife="",0,IF(AV$3&gt;(A1stdlife+$E787),((INDEX('PTRM input'!$G$385:$P$434,A1offset,$E787)-INDEX('PTRM input'!$G$277:$P$326,A1offset,$E787))*OFFSET($F$7,0,$E787))-SUM($G787:AU787),(((INDEX('PTRM input'!$G$385:$P$434,A1offset,$E787)-INDEX('PTRM input'!$G$277:$P$326,A1offset,$E787))*OFFSET($F$7,0,$E787))-SUM($G787:AU787))*(OFFSET('PTRM input'!$G$477,0,$E787-1)/A1taxstdlife))))</f>
        <v>0</v>
      </c>
      <c r="AW787" s="251">
        <f ca="1">IF(A1taxstdlife="n/a","n/a",IF(A1taxstdlife="",0,IF(AW$3&gt;(A1stdlife+$E787),((INDEX('PTRM input'!$G$385:$P$434,A1offset,$E787)-INDEX('PTRM input'!$G$277:$P$326,A1offset,$E787))*OFFSET($F$7,0,$E787))-SUM($G787:AV787),(((INDEX('PTRM input'!$G$385:$P$434,A1offset,$E787)-INDEX('PTRM input'!$G$277:$P$326,A1offset,$E787))*OFFSET($F$7,0,$E787))-SUM($G787:AV787))*(OFFSET('PTRM input'!$G$477,0,$E787-1)/A1taxstdlife))))</f>
        <v>0</v>
      </c>
      <c r="AX787" s="251">
        <f ca="1">IF(A1taxstdlife="n/a","n/a",IF(A1taxstdlife="",0,IF(AX$3&gt;(A1stdlife+$E787),((INDEX('PTRM input'!$G$385:$P$434,A1offset,$E787)-INDEX('PTRM input'!$G$277:$P$326,A1offset,$E787))*OFFSET($F$7,0,$E787))-SUM($G787:AW787),(((INDEX('PTRM input'!$G$385:$P$434,A1offset,$E787)-INDEX('PTRM input'!$G$277:$P$326,A1offset,$E787))*OFFSET($F$7,0,$E787))-SUM($G787:AW787))*(OFFSET('PTRM input'!$G$477,0,$E787-1)/A1taxstdlife))))</f>
        <v>0</v>
      </c>
      <c r="AY787" s="251">
        <f ca="1">IF(A1taxstdlife="n/a","n/a",IF(A1taxstdlife="",0,IF(AY$3&gt;(A1stdlife+$E787),((INDEX('PTRM input'!$G$385:$P$434,A1offset,$E787)-INDEX('PTRM input'!$G$277:$P$326,A1offset,$E787))*OFFSET($F$7,0,$E787))-SUM($G787:AX787),(((INDEX('PTRM input'!$G$385:$P$434,A1offset,$E787)-INDEX('PTRM input'!$G$277:$P$326,A1offset,$E787))*OFFSET($F$7,0,$E787))-SUM($G787:AX787))*(OFFSET('PTRM input'!$G$477,0,$E787-1)/A1taxstdlife))))</f>
        <v>0</v>
      </c>
      <c r="AZ787" s="251">
        <f ca="1">IF(A1taxstdlife="n/a","n/a",IF(A1taxstdlife="",0,IF(AZ$3&gt;(A1stdlife+$E787),((INDEX('PTRM input'!$G$385:$P$434,A1offset,$E787)-INDEX('PTRM input'!$G$277:$P$326,A1offset,$E787))*OFFSET($F$7,0,$E787))-SUM($G787:AY787),(((INDEX('PTRM input'!$G$385:$P$434,A1offset,$E787)-INDEX('PTRM input'!$G$277:$P$326,A1offset,$E787))*OFFSET($F$7,0,$E787))-SUM($G787:AY787))*(OFFSET('PTRM input'!$G$477,0,$E787-1)/A1taxstdlife))))</f>
        <v>0</v>
      </c>
      <c r="BA787" s="251">
        <f ca="1">IF(A1taxstdlife="n/a","n/a",IF(A1taxstdlife="",0,IF(BA$3&gt;(A1stdlife+$E787),((INDEX('PTRM input'!$G$385:$P$434,A1offset,$E787)-INDEX('PTRM input'!$G$277:$P$326,A1offset,$E787))*OFFSET($F$7,0,$E787))-SUM($G787:AZ787),(((INDEX('PTRM input'!$G$385:$P$434,A1offset,$E787)-INDEX('PTRM input'!$G$277:$P$326,A1offset,$E787))*OFFSET($F$7,0,$E787))-SUM($G787:AZ787))*(OFFSET('PTRM input'!$G$477,0,$E787-1)/A1taxstdlife))))</f>
        <v>0</v>
      </c>
      <c r="BB787" s="251">
        <f ca="1">IF(A1taxstdlife="n/a","n/a",IF(A1taxstdlife="",0,IF(BB$3&gt;(A1stdlife+$E787),((INDEX('PTRM input'!$G$385:$P$434,A1offset,$E787)-INDEX('PTRM input'!$G$277:$P$326,A1offset,$E787))*OFFSET($F$7,0,$E787))-SUM($G787:BA787),(((INDEX('PTRM input'!$G$385:$P$434,A1offset,$E787)-INDEX('PTRM input'!$G$277:$P$326,A1offset,$E787))*OFFSET($F$7,0,$E787))-SUM($G787:BA787))*(OFFSET('PTRM input'!$G$477,0,$E787-1)/A1taxstdlife))))</f>
        <v>0</v>
      </c>
      <c r="BC787" s="251">
        <f ca="1">IF(A1taxstdlife="n/a","n/a",IF(A1taxstdlife="",0,IF(BC$3&gt;(A1stdlife+$E787),((INDEX('PTRM input'!$G$385:$P$434,A1offset,$E787)-INDEX('PTRM input'!$G$277:$P$326,A1offset,$E787))*OFFSET($F$7,0,$E787))-SUM($G787:BB787),(((INDEX('PTRM input'!$G$385:$P$434,A1offset,$E787)-INDEX('PTRM input'!$G$277:$P$326,A1offset,$E787))*OFFSET($F$7,0,$E787))-SUM($G787:BB787))*(OFFSET('PTRM input'!$G$477,0,$E787-1)/A1taxstdlife))))</f>
        <v>0</v>
      </c>
      <c r="BD787" s="251">
        <f ca="1">IF(A1taxstdlife="n/a","n/a",IF(A1taxstdlife="",0,IF(BD$3&gt;(A1stdlife+$E787),((INDEX('PTRM input'!$G$385:$P$434,A1offset,$E787)-INDEX('PTRM input'!$G$277:$P$326,A1offset,$E787))*OFFSET($F$7,0,$E787))-SUM($G787:BC787),(((INDEX('PTRM input'!$G$385:$P$434,A1offset,$E787)-INDEX('PTRM input'!$G$277:$P$326,A1offset,$E787))*OFFSET($F$7,0,$E787))-SUM($G787:BC787))*(OFFSET('PTRM input'!$G$477,0,$E787-1)/A1taxstdlife))))</f>
        <v>0</v>
      </c>
      <c r="BE787" s="251">
        <f ca="1">IF(A1taxstdlife="n/a","n/a",IF(A1taxstdlife="",0,IF(BE$3&gt;(A1stdlife+$E787),((INDEX('PTRM input'!$G$385:$P$434,A1offset,$E787)-INDEX('PTRM input'!$G$277:$P$326,A1offset,$E787))*OFFSET($F$7,0,$E787))-SUM($G787:BD787),(((INDEX('PTRM input'!$G$385:$P$434,A1offset,$E787)-INDEX('PTRM input'!$G$277:$P$326,A1offset,$E787))*OFFSET($F$7,0,$E787))-SUM($G787:BD787))*(OFFSET('PTRM input'!$G$477,0,$E787-1)/A1taxstdlife))))</f>
        <v>0</v>
      </c>
      <c r="BF787" s="251">
        <f ca="1">IF(A1taxstdlife="n/a","n/a",IF(A1taxstdlife="",0,IF(BF$3&gt;(A1stdlife+$E787),((INDEX('PTRM input'!$G$385:$P$434,A1offset,$E787)-INDEX('PTRM input'!$G$277:$P$326,A1offset,$E787))*OFFSET($F$7,0,$E787))-SUM($G787:BE787),(((INDEX('PTRM input'!$G$385:$P$434,A1offset,$E787)-INDEX('PTRM input'!$G$277:$P$326,A1offset,$E787))*OFFSET($F$7,0,$E787))-SUM($G787:BE787))*(OFFSET('PTRM input'!$G$477,0,$E787-1)/A1taxstdlife))))</f>
        <v>0</v>
      </c>
      <c r="BG787" s="251">
        <f ca="1">IF(A1taxstdlife="n/a","n/a",IF(A1taxstdlife="",0,IF(BG$3&gt;(A1stdlife+$E787),((INDEX('PTRM input'!$G$385:$P$434,A1offset,$E787)-INDEX('PTRM input'!$G$277:$P$326,A1offset,$E787))*OFFSET($F$7,0,$E787))-SUM($G787:BF787),(((INDEX('PTRM input'!$G$385:$P$434,A1offset,$E787)-INDEX('PTRM input'!$G$277:$P$326,A1offset,$E787))*OFFSET($F$7,0,$E787))-SUM($G787:BF787))*(OFFSET('PTRM input'!$G$477,0,$E787-1)/A1taxstdlife))))</f>
        <v>0</v>
      </c>
      <c r="BH787" s="251">
        <f ca="1">IF(A1taxstdlife="n/a","n/a",IF(A1taxstdlife="",0,IF(BH$3&gt;(A1stdlife+$E787),((INDEX('PTRM input'!$G$385:$P$434,A1offset,$E787)-INDEX('PTRM input'!$G$277:$P$326,A1offset,$E787))*OFFSET($F$7,0,$E787))-SUM($G787:BG787),(((INDEX('PTRM input'!$G$385:$P$434,A1offset,$E787)-INDEX('PTRM input'!$G$277:$P$326,A1offset,$E787))*OFFSET($F$7,0,$E787))-SUM($G787:BG787))*(OFFSET('PTRM input'!$G$477,0,$E787-1)/A1taxstdlife))))</f>
        <v>0</v>
      </c>
      <c r="BI787" s="251">
        <f ca="1">IF(A1taxstdlife="n/a","n/a",IF(A1taxstdlife="",0,IF(BI$3&gt;(A1stdlife+$E787),((INDEX('PTRM input'!$G$385:$P$434,A1offset,$E787)-INDEX('PTRM input'!$G$277:$P$326,A1offset,$E787))*OFFSET($F$7,0,$E787))-SUM($G787:BH787),(((INDEX('PTRM input'!$G$385:$P$434,A1offset,$E787)-INDEX('PTRM input'!$G$277:$P$326,A1offset,$E787))*OFFSET($F$7,0,$E787))-SUM($G787:BH787))*(OFFSET('PTRM input'!$G$477,0,$E787-1)/A1taxstdlife))))</f>
        <v>0</v>
      </c>
      <c r="BJ787" s="116"/>
      <c r="BK787" s="116"/>
      <c r="BL787" s="116"/>
      <c r="BM787" s="116"/>
    </row>
    <row r="788" spans="1:65" ht="12.75" hidden="1" customHeight="1" outlineLevel="2">
      <c r="A788" s="366"/>
      <c r="B788" s="19"/>
      <c r="C788" s="18"/>
      <c r="D788" s="760"/>
      <c r="E788" s="86">
        <v>7</v>
      </c>
      <c r="F788" s="356"/>
      <c r="G788" s="434"/>
      <c r="H788" s="435"/>
      <c r="I788" s="435"/>
      <c r="J788" s="435"/>
      <c r="K788" s="435"/>
      <c r="L788" s="435"/>
      <c r="M788" s="619"/>
      <c r="N788" s="251">
        <f ca="1">IF(A1taxstdlife="n/a","n/a",IF(A1taxstdlife="",0,IF(N$3&gt;(A1stdlife+$E788),((INDEX('PTRM input'!$G$385:$P$434,A1offset,$E788)-INDEX('PTRM input'!$G$277:$P$326,A1offset,$E788))*OFFSET($F$7,0,$E788))-SUM($G788:M788),(((INDEX('PTRM input'!$G$385:$P$434,A1offset,$E788)-INDEX('PTRM input'!$G$277:$P$326,A1offset,$E788))*OFFSET($F$7,0,$E788))-SUM($G788:M788))*(OFFSET('PTRM input'!$G$477,0,$E788-1)/A1taxstdlife))))</f>
        <v>0</v>
      </c>
      <c r="O788" s="251">
        <f ca="1">IF(A1taxstdlife="n/a","n/a",IF(A1taxstdlife="",0,IF(O$3&gt;(A1stdlife+$E788),((INDEX('PTRM input'!$G$385:$P$434,A1offset,$E788)-INDEX('PTRM input'!$G$277:$P$326,A1offset,$E788))*OFFSET($F$7,0,$E788))-SUM($G788:N788),(((INDEX('PTRM input'!$G$385:$P$434,A1offset,$E788)-INDEX('PTRM input'!$G$277:$P$326,A1offset,$E788))*OFFSET($F$7,0,$E788))-SUM($G788:N788))*(OFFSET('PTRM input'!$G$477,0,$E788-1)/A1taxstdlife))))</f>
        <v>0</v>
      </c>
      <c r="P788" s="251">
        <f ca="1">IF(A1taxstdlife="n/a","n/a",IF(A1taxstdlife="",0,IF(P$3&gt;(A1stdlife+$E788),((INDEX('PTRM input'!$G$385:$P$434,A1offset,$E788)-INDEX('PTRM input'!$G$277:$P$326,A1offset,$E788))*OFFSET($F$7,0,$E788))-SUM($G788:O788),(((INDEX('PTRM input'!$G$385:$P$434,A1offset,$E788)-INDEX('PTRM input'!$G$277:$P$326,A1offset,$E788))*OFFSET($F$7,0,$E788))-SUM($G788:O788))*(OFFSET('PTRM input'!$G$477,0,$E788-1)/A1taxstdlife))))</f>
        <v>0</v>
      </c>
      <c r="Q788" s="251">
        <f ca="1">IF(A1taxstdlife="n/a","n/a",IF(A1taxstdlife="",0,IF(Q$3&gt;(A1stdlife+$E788),((INDEX('PTRM input'!$G$385:$P$434,A1offset,$E788)-INDEX('PTRM input'!$G$277:$P$326,A1offset,$E788))*OFFSET($F$7,0,$E788))-SUM($G788:P788),(((INDEX('PTRM input'!$G$385:$P$434,A1offset,$E788)-INDEX('PTRM input'!$G$277:$P$326,A1offset,$E788))*OFFSET($F$7,0,$E788))-SUM($G788:P788))*(OFFSET('PTRM input'!$G$477,0,$E788-1)/A1taxstdlife))))</f>
        <v>0</v>
      </c>
      <c r="R788" s="251">
        <f ca="1">IF(A1taxstdlife="n/a","n/a",IF(A1taxstdlife="",0,IF(R$3&gt;(A1stdlife+$E788),((INDEX('PTRM input'!$G$385:$P$434,A1offset,$E788)-INDEX('PTRM input'!$G$277:$P$326,A1offset,$E788))*OFFSET($F$7,0,$E788))-SUM($G788:Q788),(((INDEX('PTRM input'!$G$385:$P$434,A1offset,$E788)-INDEX('PTRM input'!$G$277:$P$326,A1offset,$E788))*OFFSET($F$7,0,$E788))-SUM($G788:Q788))*(OFFSET('PTRM input'!$G$477,0,$E788-1)/A1taxstdlife))))</f>
        <v>0</v>
      </c>
      <c r="S788" s="251">
        <f ca="1">IF(A1taxstdlife="n/a","n/a",IF(A1taxstdlife="",0,IF(S$3&gt;(A1stdlife+$E788),((INDEX('PTRM input'!$G$385:$P$434,A1offset,$E788)-INDEX('PTRM input'!$G$277:$P$326,A1offset,$E788))*OFFSET($F$7,0,$E788))-SUM($G788:R788),(((INDEX('PTRM input'!$G$385:$P$434,A1offset,$E788)-INDEX('PTRM input'!$G$277:$P$326,A1offset,$E788))*OFFSET($F$7,0,$E788))-SUM($G788:R788))*(OFFSET('PTRM input'!$G$477,0,$E788-1)/A1taxstdlife))))</f>
        <v>0</v>
      </c>
      <c r="T788" s="251">
        <f ca="1">IF(A1taxstdlife="n/a","n/a",IF(A1taxstdlife="",0,IF(T$3&gt;(A1stdlife+$E788),((INDEX('PTRM input'!$G$385:$P$434,A1offset,$E788)-INDEX('PTRM input'!$G$277:$P$326,A1offset,$E788))*OFFSET($F$7,0,$E788))-SUM($G788:S788),(((INDEX('PTRM input'!$G$385:$P$434,A1offset,$E788)-INDEX('PTRM input'!$G$277:$P$326,A1offset,$E788))*OFFSET($F$7,0,$E788))-SUM($G788:S788))*(OFFSET('PTRM input'!$G$477,0,$E788-1)/A1taxstdlife))))</f>
        <v>0</v>
      </c>
      <c r="U788" s="251">
        <f ca="1">IF(A1taxstdlife="n/a","n/a",IF(A1taxstdlife="",0,IF(U$3&gt;(A1stdlife+$E788),((INDEX('PTRM input'!$G$385:$P$434,A1offset,$E788)-INDEX('PTRM input'!$G$277:$P$326,A1offset,$E788))*OFFSET($F$7,0,$E788))-SUM($G788:T788),(((INDEX('PTRM input'!$G$385:$P$434,A1offset,$E788)-INDEX('PTRM input'!$G$277:$P$326,A1offset,$E788))*OFFSET($F$7,0,$E788))-SUM($G788:T788))*(OFFSET('PTRM input'!$G$477,0,$E788-1)/A1taxstdlife))))</f>
        <v>0</v>
      </c>
      <c r="V788" s="251">
        <f ca="1">IF(A1taxstdlife="n/a","n/a",IF(A1taxstdlife="",0,IF(V$3&gt;(A1stdlife+$E788),((INDEX('PTRM input'!$G$385:$P$434,A1offset,$E788)-INDEX('PTRM input'!$G$277:$P$326,A1offset,$E788))*OFFSET($F$7,0,$E788))-SUM($G788:U788),(((INDEX('PTRM input'!$G$385:$P$434,A1offset,$E788)-INDEX('PTRM input'!$G$277:$P$326,A1offset,$E788))*OFFSET($F$7,0,$E788))-SUM($G788:U788))*(OFFSET('PTRM input'!$G$477,0,$E788-1)/A1taxstdlife))))</f>
        <v>0</v>
      </c>
      <c r="W788" s="251">
        <f ca="1">IF(A1taxstdlife="n/a","n/a",IF(A1taxstdlife="",0,IF(W$3&gt;(A1stdlife+$E788),((INDEX('PTRM input'!$G$385:$P$434,A1offset,$E788)-INDEX('PTRM input'!$G$277:$P$326,A1offset,$E788))*OFFSET($F$7,0,$E788))-SUM($G788:V788),(((INDEX('PTRM input'!$G$385:$P$434,A1offset,$E788)-INDEX('PTRM input'!$G$277:$P$326,A1offset,$E788))*OFFSET($F$7,0,$E788))-SUM($G788:V788))*(OFFSET('PTRM input'!$G$477,0,$E788-1)/A1taxstdlife))))</f>
        <v>0</v>
      </c>
      <c r="X788" s="251">
        <f ca="1">IF(A1taxstdlife="n/a","n/a",IF(A1taxstdlife="",0,IF(X$3&gt;(A1stdlife+$E788),((INDEX('PTRM input'!$G$385:$P$434,A1offset,$E788)-INDEX('PTRM input'!$G$277:$P$326,A1offset,$E788))*OFFSET($F$7,0,$E788))-SUM($G788:W788),(((INDEX('PTRM input'!$G$385:$P$434,A1offset,$E788)-INDEX('PTRM input'!$G$277:$P$326,A1offset,$E788))*OFFSET($F$7,0,$E788))-SUM($G788:W788))*(OFFSET('PTRM input'!$G$477,0,$E788-1)/A1taxstdlife))))</f>
        <v>0</v>
      </c>
      <c r="Y788" s="251">
        <f ca="1">IF(A1taxstdlife="n/a","n/a",IF(A1taxstdlife="",0,IF(Y$3&gt;(A1stdlife+$E788),((INDEX('PTRM input'!$G$385:$P$434,A1offset,$E788)-INDEX('PTRM input'!$G$277:$P$326,A1offset,$E788))*OFFSET($F$7,0,$E788))-SUM($G788:X788),(((INDEX('PTRM input'!$G$385:$P$434,A1offset,$E788)-INDEX('PTRM input'!$G$277:$P$326,A1offset,$E788))*OFFSET($F$7,0,$E788))-SUM($G788:X788))*(OFFSET('PTRM input'!$G$477,0,$E788-1)/A1taxstdlife))))</f>
        <v>0</v>
      </c>
      <c r="Z788" s="251">
        <f ca="1">IF(A1taxstdlife="n/a","n/a",IF(A1taxstdlife="",0,IF(Z$3&gt;(A1stdlife+$E788),((INDEX('PTRM input'!$G$385:$P$434,A1offset,$E788)-INDEX('PTRM input'!$G$277:$P$326,A1offset,$E788))*OFFSET($F$7,0,$E788))-SUM($G788:Y788),(((INDEX('PTRM input'!$G$385:$P$434,A1offset,$E788)-INDEX('PTRM input'!$G$277:$P$326,A1offset,$E788))*OFFSET($F$7,0,$E788))-SUM($G788:Y788))*(OFFSET('PTRM input'!$G$477,0,$E788-1)/A1taxstdlife))))</f>
        <v>0</v>
      </c>
      <c r="AA788" s="251">
        <f ca="1">IF(A1taxstdlife="n/a","n/a",IF(A1taxstdlife="",0,IF(AA$3&gt;(A1stdlife+$E788),((INDEX('PTRM input'!$G$385:$P$434,A1offset,$E788)-INDEX('PTRM input'!$G$277:$P$326,A1offset,$E788))*OFFSET($F$7,0,$E788))-SUM($G788:Z788),(((INDEX('PTRM input'!$G$385:$P$434,A1offset,$E788)-INDEX('PTRM input'!$G$277:$P$326,A1offset,$E788))*OFFSET($F$7,0,$E788))-SUM($G788:Z788))*(OFFSET('PTRM input'!$G$477,0,$E788-1)/A1taxstdlife))))</f>
        <v>0</v>
      </c>
      <c r="AB788" s="251">
        <f ca="1">IF(A1taxstdlife="n/a","n/a",IF(A1taxstdlife="",0,IF(AB$3&gt;(A1stdlife+$E788),((INDEX('PTRM input'!$G$385:$P$434,A1offset,$E788)-INDEX('PTRM input'!$G$277:$P$326,A1offset,$E788))*OFFSET($F$7,0,$E788))-SUM($G788:AA788),(((INDEX('PTRM input'!$G$385:$P$434,A1offset,$E788)-INDEX('PTRM input'!$G$277:$P$326,A1offset,$E788))*OFFSET($F$7,0,$E788))-SUM($G788:AA788))*(OFFSET('PTRM input'!$G$477,0,$E788-1)/A1taxstdlife))))</f>
        <v>0</v>
      </c>
      <c r="AC788" s="251">
        <f ca="1">IF(A1taxstdlife="n/a","n/a",IF(A1taxstdlife="",0,IF(AC$3&gt;(A1stdlife+$E788),((INDEX('PTRM input'!$G$385:$P$434,A1offset,$E788)-INDEX('PTRM input'!$G$277:$P$326,A1offset,$E788))*OFFSET($F$7,0,$E788))-SUM($G788:AB788),(((INDEX('PTRM input'!$G$385:$P$434,A1offset,$E788)-INDEX('PTRM input'!$G$277:$P$326,A1offset,$E788))*OFFSET($F$7,0,$E788))-SUM($G788:AB788))*(OFFSET('PTRM input'!$G$477,0,$E788-1)/A1taxstdlife))))</f>
        <v>0</v>
      </c>
      <c r="AD788" s="251">
        <f ca="1">IF(A1taxstdlife="n/a","n/a",IF(A1taxstdlife="",0,IF(AD$3&gt;(A1stdlife+$E788),((INDEX('PTRM input'!$G$385:$P$434,A1offset,$E788)-INDEX('PTRM input'!$G$277:$P$326,A1offset,$E788))*OFFSET($F$7,0,$E788))-SUM($G788:AC788),(((INDEX('PTRM input'!$G$385:$P$434,A1offset,$E788)-INDEX('PTRM input'!$G$277:$P$326,A1offset,$E788))*OFFSET($F$7,0,$E788))-SUM($G788:AC788))*(OFFSET('PTRM input'!$G$477,0,$E788-1)/A1taxstdlife))))</f>
        <v>0</v>
      </c>
      <c r="AE788" s="251">
        <f ca="1">IF(A1taxstdlife="n/a","n/a",IF(A1taxstdlife="",0,IF(AE$3&gt;(A1stdlife+$E788),((INDEX('PTRM input'!$G$385:$P$434,A1offset,$E788)-INDEX('PTRM input'!$G$277:$P$326,A1offset,$E788))*OFFSET($F$7,0,$E788))-SUM($G788:AD788),(((INDEX('PTRM input'!$G$385:$P$434,A1offset,$E788)-INDEX('PTRM input'!$G$277:$P$326,A1offset,$E788))*OFFSET($F$7,0,$E788))-SUM($G788:AD788))*(OFFSET('PTRM input'!$G$477,0,$E788-1)/A1taxstdlife))))</f>
        <v>0</v>
      </c>
      <c r="AF788" s="251">
        <f ca="1">IF(A1taxstdlife="n/a","n/a",IF(A1taxstdlife="",0,IF(AF$3&gt;(A1stdlife+$E788),((INDEX('PTRM input'!$G$385:$P$434,A1offset,$E788)-INDEX('PTRM input'!$G$277:$P$326,A1offset,$E788))*OFFSET($F$7,0,$E788))-SUM($G788:AE788),(((INDEX('PTRM input'!$G$385:$P$434,A1offset,$E788)-INDEX('PTRM input'!$G$277:$P$326,A1offset,$E788))*OFFSET($F$7,0,$E788))-SUM($G788:AE788))*(OFFSET('PTRM input'!$G$477,0,$E788-1)/A1taxstdlife))))</f>
        <v>0</v>
      </c>
      <c r="AG788" s="251">
        <f ca="1">IF(A1taxstdlife="n/a","n/a",IF(A1taxstdlife="",0,IF(AG$3&gt;(A1stdlife+$E788),((INDEX('PTRM input'!$G$385:$P$434,A1offset,$E788)-INDEX('PTRM input'!$G$277:$P$326,A1offset,$E788))*OFFSET($F$7,0,$E788))-SUM($G788:AF788),(((INDEX('PTRM input'!$G$385:$P$434,A1offset,$E788)-INDEX('PTRM input'!$G$277:$P$326,A1offset,$E788))*OFFSET($F$7,0,$E788))-SUM($G788:AF788))*(OFFSET('PTRM input'!$G$477,0,$E788-1)/A1taxstdlife))))</f>
        <v>0</v>
      </c>
      <c r="AH788" s="251">
        <f ca="1">IF(A1taxstdlife="n/a","n/a",IF(A1taxstdlife="",0,IF(AH$3&gt;(A1stdlife+$E788),((INDEX('PTRM input'!$G$385:$P$434,A1offset,$E788)-INDEX('PTRM input'!$G$277:$P$326,A1offset,$E788))*OFFSET($F$7,0,$E788))-SUM($G788:AG788),(((INDEX('PTRM input'!$G$385:$P$434,A1offset,$E788)-INDEX('PTRM input'!$G$277:$P$326,A1offset,$E788))*OFFSET($F$7,0,$E788))-SUM($G788:AG788))*(OFFSET('PTRM input'!$G$477,0,$E788-1)/A1taxstdlife))))</f>
        <v>0</v>
      </c>
      <c r="AI788" s="251">
        <f ca="1">IF(A1taxstdlife="n/a","n/a",IF(A1taxstdlife="",0,IF(AI$3&gt;(A1stdlife+$E788),((INDEX('PTRM input'!$G$385:$P$434,A1offset,$E788)-INDEX('PTRM input'!$G$277:$P$326,A1offset,$E788))*OFFSET($F$7,0,$E788))-SUM($G788:AH788),(((INDEX('PTRM input'!$G$385:$P$434,A1offset,$E788)-INDEX('PTRM input'!$G$277:$P$326,A1offset,$E788))*OFFSET($F$7,0,$E788))-SUM($G788:AH788))*(OFFSET('PTRM input'!$G$477,0,$E788-1)/A1taxstdlife))))</f>
        <v>0</v>
      </c>
      <c r="AJ788" s="251">
        <f ca="1">IF(A1taxstdlife="n/a","n/a",IF(A1taxstdlife="",0,IF(AJ$3&gt;(A1stdlife+$E788),((INDEX('PTRM input'!$G$385:$P$434,A1offset,$E788)-INDEX('PTRM input'!$G$277:$P$326,A1offset,$E788))*OFFSET($F$7,0,$E788))-SUM($G788:AI788),(((INDEX('PTRM input'!$G$385:$P$434,A1offset,$E788)-INDEX('PTRM input'!$G$277:$P$326,A1offset,$E788))*OFFSET($F$7,0,$E788))-SUM($G788:AI788))*(OFFSET('PTRM input'!$G$477,0,$E788-1)/A1taxstdlife))))</f>
        <v>0</v>
      </c>
      <c r="AK788" s="251">
        <f ca="1">IF(A1taxstdlife="n/a","n/a",IF(A1taxstdlife="",0,IF(AK$3&gt;(A1stdlife+$E788),((INDEX('PTRM input'!$G$385:$P$434,A1offset,$E788)-INDEX('PTRM input'!$G$277:$P$326,A1offset,$E788))*OFFSET($F$7,0,$E788))-SUM($G788:AJ788),(((INDEX('PTRM input'!$G$385:$P$434,A1offset,$E788)-INDEX('PTRM input'!$G$277:$P$326,A1offset,$E788))*OFFSET($F$7,0,$E788))-SUM($G788:AJ788))*(OFFSET('PTRM input'!$G$477,0,$E788-1)/A1taxstdlife))))</f>
        <v>0</v>
      </c>
      <c r="AL788" s="251">
        <f ca="1">IF(A1taxstdlife="n/a","n/a",IF(A1taxstdlife="",0,IF(AL$3&gt;(A1stdlife+$E788),((INDEX('PTRM input'!$G$385:$P$434,A1offset,$E788)-INDEX('PTRM input'!$G$277:$P$326,A1offset,$E788))*OFFSET($F$7,0,$E788))-SUM($G788:AK788),(((INDEX('PTRM input'!$G$385:$P$434,A1offset,$E788)-INDEX('PTRM input'!$G$277:$P$326,A1offset,$E788))*OFFSET($F$7,0,$E788))-SUM($G788:AK788))*(OFFSET('PTRM input'!$G$477,0,$E788-1)/A1taxstdlife))))</f>
        <v>0</v>
      </c>
      <c r="AM788" s="251">
        <f ca="1">IF(A1taxstdlife="n/a","n/a",IF(A1taxstdlife="",0,IF(AM$3&gt;(A1stdlife+$E788),((INDEX('PTRM input'!$G$385:$P$434,A1offset,$E788)-INDEX('PTRM input'!$G$277:$P$326,A1offset,$E788))*OFFSET($F$7,0,$E788))-SUM($G788:AL788),(((INDEX('PTRM input'!$G$385:$P$434,A1offset,$E788)-INDEX('PTRM input'!$G$277:$P$326,A1offset,$E788))*OFFSET($F$7,0,$E788))-SUM($G788:AL788))*(OFFSET('PTRM input'!$G$477,0,$E788-1)/A1taxstdlife))))</f>
        <v>0</v>
      </c>
      <c r="AN788" s="251">
        <f ca="1">IF(A1taxstdlife="n/a","n/a",IF(A1taxstdlife="",0,IF(AN$3&gt;(A1stdlife+$E788),((INDEX('PTRM input'!$G$385:$P$434,A1offset,$E788)-INDEX('PTRM input'!$G$277:$P$326,A1offset,$E788))*OFFSET($F$7,0,$E788))-SUM($G788:AM788),(((INDEX('PTRM input'!$G$385:$P$434,A1offset,$E788)-INDEX('PTRM input'!$G$277:$P$326,A1offset,$E788))*OFFSET($F$7,0,$E788))-SUM($G788:AM788))*(OFFSET('PTRM input'!$G$477,0,$E788-1)/A1taxstdlife))))</f>
        <v>0</v>
      </c>
      <c r="AO788" s="251">
        <f ca="1">IF(A1taxstdlife="n/a","n/a",IF(A1taxstdlife="",0,IF(AO$3&gt;(A1stdlife+$E788),((INDEX('PTRM input'!$G$385:$P$434,A1offset,$E788)-INDEX('PTRM input'!$G$277:$P$326,A1offset,$E788))*OFFSET($F$7,0,$E788))-SUM($G788:AN788),(((INDEX('PTRM input'!$G$385:$P$434,A1offset,$E788)-INDEX('PTRM input'!$G$277:$P$326,A1offset,$E788))*OFFSET($F$7,0,$E788))-SUM($G788:AN788))*(OFFSET('PTRM input'!$G$477,0,$E788-1)/A1taxstdlife))))</f>
        <v>0</v>
      </c>
      <c r="AP788" s="251">
        <f ca="1">IF(A1taxstdlife="n/a","n/a",IF(A1taxstdlife="",0,IF(AP$3&gt;(A1stdlife+$E788),((INDEX('PTRM input'!$G$385:$P$434,A1offset,$E788)-INDEX('PTRM input'!$G$277:$P$326,A1offset,$E788))*OFFSET($F$7,0,$E788))-SUM($G788:AO788),(((INDEX('PTRM input'!$G$385:$P$434,A1offset,$E788)-INDEX('PTRM input'!$G$277:$P$326,A1offset,$E788))*OFFSET($F$7,0,$E788))-SUM($G788:AO788))*(OFFSET('PTRM input'!$G$477,0,$E788-1)/A1taxstdlife))))</f>
        <v>0</v>
      </c>
      <c r="AQ788" s="251">
        <f ca="1">IF(A1taxstdlife="n/a","n/a",IF(A1taxstdlife="",0,IF(AQ$3&gt;(A1stdlife+$E788),((INDEX('PTRM input'!$G$385:$P$434,A1offset,$E788)-INDEX('PTRM input'!$G$277:$P$326,A1offset,$E788))*OFFSET($F$7,0,$E788))-SUM($G788:AP788),(((INDEX('PTRM input'!$G$385:$P$434,A1offset,$E788)-INDEX('PTRM input'!$G$277:$P$326,A1offset,$E788))*OFFSET($F$7,0,$E788))-SUM($G788:AP788))*(OFFSET('PTRM input'!$G$477,0,$E788-1)/A1taxstdlife))))</f>
        <v>0</v>
      </c>
      <c r="AR788" s="251">
        <f ca="1">IF(A1taxstdlife="n/a","n/a",IF(A1taxstdlife="",0,IF(AR$3&gt;(A1stdlife+$E788),((INDEX('PTRM input'!$G$385:$P$434,A1offset,$E788)-INDEX('PTRM input'!$G$277:$P$326,A1offset,$E788))*OFFSET($F$7,0,$E788))-SUM($G788:AQ788),(((INDEX('PTRM input'!$G$385:$P$434,A1offset,$E788)-INDEX('PTRM input'!$G$277:$P$326,A1offset,$E788))*OFFSET($F$7,0,$E788))-SUM($G788:AQ788))*(OFFSET('PTRM input'!$G$477,0,$E788-1)/A1taxstdlife))))</f>
        <v>0</v>
      </c>
      <c r="AS788" s="251">
        <f ca="1">IF(A1taxstdlife="n/a","n/a",IF(A1taxstdlife="",0,IF(AS$3&gt;(A1stdlife+$E788),((INDEX('PTRM input'!$G$385:$P$434,A1offset,$E788)-INDEX('PTRM input'!$G$277:$P$326,A1offset,$E788))*OFFSET($F$7,0,$E788))-SUM($G788:AR788),(((INDEX('PTRM input'!$G$385:$P$434,A1offset,$E788)-INDEX('PTRM input'!$G$277:$P$326,A1offset,$E788))*OFFSET($F$7,0,$E788))-SUM($G788:AR788))*(OFFSET('PTRM input'!$G$477,0,$E788-1)/A1taxstdlife))))</f>
        <v>0</v>
      </c>
      <c r="AT788" s="251">
        <f ca="1">IF(A1taxstdlife="n/a","n/a",IF(A1taxstdlife="",0,IF(AT$3&gt;(A1stdlife+$E788),((INDEX('PTRM input'!$G$385:$P$434,A1offset,$E788)-INDEX('PTRM input'!$G$277:$P$326,A1offset,$E788))*OFFSET($F$7,0,$E788))-SUM($G788:AS788),(((INDEX('PTRM input'!$G$385:$P$434,A1offset,$E788)-INDEX('PTRM input'!$G$277:$P$326,A1offset,$E788))*OFFSET($F$7,0,$E788))-SUM($G788:AS788))*(OFFSET('PTRM input'!$G$477,0,$E788-1)/A1taxstdlife))))</f>
        <v>0</v>
      </c>
      <c r="AU788" s="251">
        <f ca="1">IF(A1taxstdlife="n/a","n/a",IF(A1taxstdlife="",0,IF(AU$3&gt;(A1stdlife+$E788),((INDEX('PTRM input'!$G$385:$P$434,A1offset,$E788)-INDEX('PTRM input'!$G$277:$P$326,A1offset,$E788))*OFFSET($F$7,0,$E788))-SUM($G788:AT788),(((INDEX('PTRM input'!$G$385:$P$434,A1offset,$E788)-INDEX('PTRM input'!$G$277:$P$326,A1offset,$E788))*OFFSET($F$7,0,$E788))-SUM($G788:AT788))*(OFFSET('PTRM input'!$G$477,0,$E788-1)/A1taxstdlife))))</f>
        <v>0</v>
      </c>
      <c r="AV788" s="251">
        <f ca="1">IF(A1taxstdlife="n/a","n/a",IF(A1taxstdlife="",0,IF(AV$3&gt;(A1stdlife+$E788),((INDEX('PTRM input'!$G$385:$P$434,A1offset,$E788)-INDEX('PTRM input'!$G$277:$P$326,A1offset,$E788))*OFFSET($F$7,0,$E788))-SUM($G788:AU788),(((INDEX('PTRM input'!$G$385:$P$434,A1offset,$E788)-INDEX('PTRM input'!$G$277:$P$326,A1offset,$E788))*OFFSET($F$7,0,$E788))-SUM($G788:AU788))*(OFFSET('PTRM input'!$G$477,0,$E788-1)/A1taxstdlife))))</f>
        <v>0</v>
      </c>
      <c r="AW788" s="251">
        <f ca="1">IF(A1taxstdlife="n/a","n/a",IF(A1taxstdlife="",0,IF(AW$3&gt;(A1stdlife+$E788),((INDEX('PTRM input'!$G$385:$P$434,A1offset,$E788)-INDEX('PTRM input'!$G$277:$P$326,A1offset,$E788))*OFFSET($F$7,0,$E788))-SUM($G788:AV788),(((INDEX('PTRM input'!$G$385:$P$434,A1offset,$E788)-INDEX('PTRM input'!$G$277:$P$326,A1offset,$E788))*OFFSET($F$7,0,$E788))-SUM($G788:AV788))*(OFFSET('PTRM input'!$G$477,0,$E788-1)/A1taxstdlife))))</f>
        <v>0</v>
      </c>
      <c r="AX788" s="251">
        <f ca="1">IF(A1taxstdlife="n/a","n/a",IF(A1taxstdlife="",0,IF(AX$3&gt;(A1stdlife+$E788),((INDEX('PTRM input'!$G$385:$P$434,A1offset,$E788)-INDEX('PTRM input'!$G$277:$P$326,A1offset,$E788))*OFFSET($F$7,0,$E788))-SUM($G788:AW788),(((INDEX('PTRM input'!$G$385:$P$434,A1offset,$E788)-INDEX('PTRM input'!$G$277:$P$326,A1offset,$E788))*OFFSET($F$7,0,$E788))-SUM($G788:AW788))*(OFFSET('PTRM input'!$G$477,0,$E788-1)/A1taxstdlife))))</f>
        <v>0</v>
      </c>
      <c r="AY788" s="251">
        <f ca="1">IF(A1taxstdlife="n/a","n/a",IF(A1taxstdlife="",0,IF(AY$3&gt;(A1stdlife+$E788),((INDEX('PTRM input'!$G$385:$P$434,A1offset,$E788)-INDEX('PTRM input'!$G$277:$P$326,A1offset,$E788))*OFFSET($F$7,0,$E788))-SUM($G788:AX788),(((INDEX('PTRM input'!$G$385:$P$434,A1offset,$E788)-INDEX('PTRM input'!$G$277:$P$326,A1offset,$E788))*OFFSET($F$7,0,$E788))-SUM($G788:AX788))*(OFFSET('PTRM input'!$G$477,0,$E788-1)/A1taxstdlife))))</f>
        <v>0</v>
      </c>
      <c r="AZ788" s="251">
        <f ca="1">IF(A1taxstdlife="n/a","n/a",IF(A1taxstdlife="",0,IF(AZ$3&gt;(A1stdlife+$E788),((INDEX('PTRM input'!$G$385:$P$434,A1offset,$E788)-INDEX('PTRM input'!$G$277:$P$326,A1offset,$E788))*OFFSET($F$7,0,$E788))-SUM($G788:AY788),(((INDEX('PTRM input'!$G$385:$P$434,A1offset,$E788)-INDEX('PTRM input'!$G$277:$P$326,A1offset,$E788))*OFFSET($F$7,0,$E788))-SUM($G788:AY788))*(OFFSET('PTRM input'!$G$477,0,$E788-1)/A1taxstdlife))))</f>
        <v>0</v>
      </c>
      <c r="BA788" s="251">
        <f ca="1">IF(A1taxstdlife="n/a","n/a",IF(A1taxstdlife="",0,IF(BA$3&gt;(A1stdlife+$E788),((INDEX('PTRM input'!$G$385:$P$434,A1offset,$E788)-INDEX('PTRM input'!$G$277:$P$326,A1offset,$E788))*OFFSET($F$7,0,$E788))-SUM($G788:AZ788),(((INDEX('PTRM input'!$G$385:$P$434,A1offset,$E788)-INDEX('PTRM input'!$G$277:$P$326,A1offset,$E788))*OFFSET($F$7,0,$E788))-SUM($G788:AZ788))*(OFFSET('PTRM input'!$G$477,0,$E788-1)/A1taxstdlife))))</f>
        <v>0</v>
      </c>
      <c r="BB788" s="251">
        <f ca="1">IF(A1taxstdlife="n/a","n/a",IF(A1taxstdlife="",0,IF(BB$3&gt;(A1stdlife+$E788),((INDEX('PTRM input'!$G$385:$P$434,A1offset,$E788)-INDEX('PTRM input'!$G$277:$P$326,A1offset,$E788))*OFFSET($F$7,0,$E788))-SUM($G788:BA788),(((INDEX('PTRM input'!$G$385:$P$434,A1offset,$E788)-INDEX('PTRM input'!$G$277:$P$326,A1offset,$E788))*OFFSET($F$7,0,$E788))-SUM($G788:BA788))*(OFFSET('PTRM input'!$G$477,0,$E788-1)/A1taxstdlife))))</f>
        <v>0</v>
      </c>
      <c r="BC788" s="251">
        <f ca="1">IF(A1taxstdlife="n/a","n/a",IF(A1taxstdlife="",0,IF(BC$3&gt;(A1stdlife+$E788),((INDEX('PTRM input'!$G$385:$P$434,A1offset,$E788)-INDEX('PTRM input'!$G$277:$P$326,A1offset,$E788))*OFFSET($F$7,0,$E788))-SUM($G788:BB788),(((INDEX('PTRM input'!$G$385:$P$434,A1offset,$E788)-INDEX('PTRM input'!$G$277:$P$326,A1offset,$E788))*OFFSET($F$7,0,$E788))-SUM($G788:BB788))*(OFFSET('PTRM input'!$G$477,0,$E788-1)/A1taxstdlife))))</f>
        <v>0</v>
      </c>
      <c r="BD788" s="251">
        <f ca="1">IF(A1taxstdlife="n/a","n/a",IF(A1taxstdlife="",0,IF(BD$3&gt;(A1stdlife+$E788),((INDEX('PTRM input'!$G$385:$P$434,A1offset,$E788)-INDEX('PTRM input'!$G$277:$P$326,A1offset,$E788))*OFFSET($F$7,0,$E788))-SUM($G788:BC788),(((INDEX('PTRM input'!$G$385:$P$434,A1offset,$E788)-INDEX('PTRM input'!$G$277:$P$326,A1offset,$E788))*OFFSET($F$7,0,$E788))-SUM($G788:BC788))*(OFFSET('PTRM input'!$G$477,0,$E788-1)/A1taxstdlife))))</f>
        <v>0</v>
      </c>
      <c r="BE788" s="251">
        <f ca="1">IF(A1taxstdlife="n/a","n/a",IF(A1taxstdlife="",0,IF(BE$3&gt;(A1stdlife+$E788),((INDEX('PTRM input'!$G$385:$P$434,A1offset,$E788)-INDEX('PTRM input'!$G$277:$P$326,A1offset,$E788))*OFFSET($F$7,0,$E788))-SUM($G788:BD788),(((INDEX('PTRM input'!$G$385:$P$434,A1offset,$E788)-INDEX('PTRM input'!$G$277:$P$326,A1offset,$E788))*OFFSET($F$7,0,$E788))-SUM($G788:BD788))*(OFFSET('PTRM input'!$G$477,0,$E788-1)/A1taxstdlife))))</f>
        <v>0</v>
      </c>
      <c r="BF788" s="251">
        <f ca="1">IF(A1taxstdlife="n/a","n/a",IF(A1taxstdlife="",0,IF(BF$3&gt;(A1stdlife+$E788),((INDEX('PTRM input'!$G$385:$P$434,A1offset,$E788)-INDEX('PTRM input'!$G$277:$P$326,A1offset,$E788))*OFFSET($F$7,0,$E788))-SUM($G788:BE788),(((INDEX('PTRM input'!$G$385:$P$434,A1offset,$E788)-INDEX('PTRM input'!$G$277:$P$326,A1offset,$E788))*OFFSET($F$7,0,$E788))-SUM($G788:BE788))*(OFFSET('PTRM input'!$G$477,0,$E788-1)/A1taxstdlife))))</f>
        <v>0</v>
      </c>
      <c r="BG788" s="251">
        <f ca="1">IF(A1taxstdlife="n/a","n/a",IF(A1taxstdlife="",0,IF(BG$3&gt;(A1stdlife+$E788),((INDEX('PTRM input'!$G$385:$P$434,A1offset,$E788)-INDEX('PTRM input'!$G$277:$P$326,A1offset,$E788))*OFFSET($F$7,0,$E788))-SUM($G788:BF788),(((INDEX('PTRM input'!$G$385:$P$434,A1offset,$E788)-INDEX('PTRM input'!$G$277:$P$326,A1offset,$E788))*OFFSET($F$7,0,$E788))-SUM($G788:BF788))*(OFFSET('PTRM input'!$G$477,0,$E788-1)/A1taxstdlife))))</f>
        <v>0</v>
      </c>
      <c r="BH788" s="251">
        <f ca="1">IF(A1taxstdlife="n/a","n/a",IF(A1taxstdlife="",0,IF(BH$3&gt;(A1stdlife+$E788),((INDEX('PTRM input'!$G$385:$P$434,A1offset,$E788)-INDEX('PTRM input'!$G$277:$P$326,A1offset,$E788))*OFFSET($F$7,0,$E788))-SUM($G788:BG788),(((INDEX('PTRM input'!$G$385:$P$434,A1offset,$E788)-INDEX('PTRM input'!$G$277:$P$326,A1offset,$E788))*OFFSET($F$7,0,$E788))-SUM($G788:BG788))*(OFFSET('PTRM input'!$G$477,0,$E788-1)/A1taxstdlife))))</f>
        <v>0</v>
      </c>
      <c r="BI788" s="251">
        <f ca="1">IF(A1taxstdlife="n/a","n/a",IF(A1taxstdlife="",0,IF(BI$3&gt;(A1stdlife+$E788),((INDEX('PTRM input'!$G$385:$P$434,A1offset,$E788)-INDEX('PTRM input'!$G$277:$P$326,A1offset,$E788))*OFFSET($F$7,0,$E788))-SUM($G788:BH788),(((INDEX('PTRM input'!$G$385:$P$434,A1offset,$E788)-INDEX('PTRM input'!$G$277:$P$326,A1offset,$E788))*OFFSET($F$7,0,$E788))-SUM($G788:BH788))*(OFFSET('PTRM input'!$G$477,0,$E788-1)/A1taxstdlife))))</f>
        <v>0</v>
      </c>
      <c r="BJ788" s="116"/>
      <c r="BK788" s="116"/>
      <c r="BL788" s="116"/>
      <c r="BM788" s="116"/>
    </row>
    <row r="789" spans="1:65" ht="12.75" hidden="1" customHeight="1" outlineLevel="2">
      <c r="A789" s="366"/>
      <c r="B789" s="19"/>
      <c r="C789" s="18"/>
      <c r="D789" s="760"/>
      <c r="E789" s="86">
        <v>8</v>
      </c>
      <c r="F789" s="356"/>
      <c r="G789" s="434"/>
      <c r="H789" s="435"/>
      <c r="I789" s="435"/>
      <c r="J789" s="435"/>
      <c r="K789" s="435"/>
      <c r="L789" s="435"/>
      <c r="M789" s="435"/>
      <c r="N789" s="619"/>
      <c r="O789" s="251">
        <f ca="1">IF(A1taxstdlife="n/a","n/a",IF(A1taxstdlife="",0,IF(O$3&gt;(A1stdlife+$E789),((INDEX('PTRM input'!$G$385:$P$434,A1offset,$E789)-INDEX('PTRM input'!$G$277:$P$326,A1offset,$E789))*OFFSET($F$7,0,$E789))-SUM($G789:N789),(((INDEX('PTRM input'!$G$385:$P$434,A1offset,$E789)-INDEX('PTRM input'!$G$277:$P$326,A1offset,$E789))*OFFSET($F$7,0,$E789))-SUM($G789:N789))*(OFFSET('PTRM input'!$G$477,0,$E789-1)/A1taxstdlife))))</f>
        <v>0</v>
      </c>
      <c r="P789" s="251">
        <f ca="1">IF(A1taxstdlife="n/a","n/a",IF(A1taxstdlife="",0,IF(P$3&gt;(A1stdlife+$E789),((INDEX('PTRM input'!$G$385:$P$434,A1offset,$E789)-INDEX('PTRM input'!$G$277:$P$326,A1offset,$E789))*OFFSET($F$7,0,$E789))-SUM($G789:O789),(((INDEX('PTRM input'!$G$385:$P$434,A1offset,$E789)-INDEX('PTRM input'!$G$277:$P$326,A1offset,$E789))*OFFSET($F$7,0,$E789))-SUM($G789:O789))*(OFFSET('PTRM input'!$G$477,0,$E789-1)/A1taxstdlife))))</f>
        <v>0</v>
      </c>
      <c r="Q789" s="251">
        <f ca="1">IF(A1taxstdlife="n/a","n/a",IF(A1taxstdlife="",0,IF(Q$3&gt;(A1stdlife+$E789),((INDEX('PTRM input'!$G$385:$P$434,A1offset,$E789)-INDEX('PTRM input'!$G$277:$P$326,A1offset,$E789))*OFFSET($F$7,0,$E789))-SUM($G789:P789),(((INDEX('PTRM input'!$G$385:$P$434,A1offset,$E789)-INDEX('PTRM input'!$G$277:$P$326,A1offset,$E789))*OFFSET($F$7,0,$E789))-SUM($G789:P789))*(OFFSET('PTRM input'!$G$477,0,$E789-1)/A1taxstdlife))))</f>
        <v>0</v>
      </c>
      <c r="R789" s="251">
        <f ca="1">IF(A1taxstdlife="n/a","n/a",IF(A1taxstdlife="",0,IF(R$3&gt;(A1stdlife+$E789),((INDEX('PTRM input'!$G$385:$P$434,A1offset,$E789)-INDEX('PTRM input'!$G$277:$P$326,A1offset,$E789))*OFFSET($F$7,0,$E789))-SUM($G789:Q789),(((INDEX('PTRM input'!$G$385:$P$434,A1offset,$E789)-INDEX('PTRM input'!$G$277:$P$326,A1offset,$E789))*OFFSET($F$7,0,$E789))-SUM($G789:Q789))*(OFFSET('PTRM input'!$G$477,0,$E789-1)/A1taxstdlife))))</f>
        <v>0</v>
      </c>
      <c r="S789" s="251">
        <f ca="1">IF(A1taxstdlife="n/a","n/a",IF(A1taxstdlife="",0,IF(S$3&gt;(A1stdlife+$E789),((INDEX('PTRM input'!$G$385:$P$434,A1offset,$E789)-INDEX('PTRM input'!$G$277:$P$326,A1offset,$E789))*OFFSET($F$7,0,$E789))-SUM($G789:R789),(((INDEX('PTRM input'!$G$385:$P$434,A1offset,$E789)-INDEX('PTRM input'!$G$277:$P$326,A1offset,$E789))*OFFSET($F$7,0,$E789))-SUM($G789:R789))*(OFFSET('PTRM input'!$G$477,0,$E789-1)/A1taxstdlife))))</f>
        <v>0</v>
      </c>
      <c r="T789" s="251">
        <f ca="1">IF(A1taxstdlife="n/a","n/a",IF(A1taxstdlife="",0,IF(T$3&gt;(A1stdlife+$E789),((INDEX('PTRM input'!$G$385:$P$434,A1offset,$E789)-INDEX('PTRM input'!$G$277:$P$326,A1offset,$E789))*OFFSET($F$7,0,$E789))-SUM($G789:S789),(((INDEX('PTRM input'!$G$385:$P$434,A1offset,$E789)-INDEX('PTRM input'!$G$277:$P$326,A1offset,$E789))*OFFSET($F$7,0,$E789))-SUM($G789:S789))*(OFFSET('PTRM input'!$G$477,0,$E789-1)/A1taxstdlife))))</f>
        <v>0</v>
      </c>
      <c r="U789" s="251">
        <f ca="1">IF(A1taxstdlife="n/a","n/a",IF(A1taxstdlife="",0,IF(U$3&gt;(A1stdlife+$E789),((INDEX('PTRM input'!$G$385:$P$434,A1offset,$E789)-INDEX('PTRM input'!$G$277:$P$326,A1offset,$E789))*OFFSET($F$7,0,$E789))-SUM($G789:T789),(((INDEX('PTRM input'!$G$385:$P$434,A1offset,$E789)-INDEX('PTRM input'!$G$277:$P$326,A1offset,$E789))*OFFSET($F$7,0,$E789))-SUM($G789:T789))*(OFFSET('PTRM input'!$G$477,0,$E789-1)/A1taxstdlife))))</f>
        <v>0</v>
      </c>
      <c r="V789" s="251">
        <f ca="1">IF(A1taxstdlife="n/a","n/a",IF(A1taxstdlife="",0,IF(V$3&gt;(A1stdlife+$E789),((INDEX('PTRM input'!$G$385:$P$434,A1offset,$E789)-INDEX('PTRM input'!$G$277:$P$326,A1offset,$E789))*OFFSET($F$7,0,$E789))-SUM($G789:U789),(((INDEX('PTRM input'!$G$385:$P$434,A1offset,$E789)-INDEX('PTRM input'!$G$277:$P$326,A1offset,$E789))*OFFSET($F$7,0,$E789))-SUM($G789:U789))*(OFFSET('PTRM input'!$G$477,0,$E789-1)/A1taxstdlife))))</f>
        <v>0</v>
      </c>
      <c r="W789" s="251">
        <f ca="1">IF(A1taxstdlife="n/a","n/a",IF(A1taxstdlife="",0,IF(W$3&gt;(A1stdlife+$E789),((INDEX('PTRM input'!$G$385:$P$434,A1offset,$E789)-INDEX('PTRM input'!$G$277:$P$326,A1offset,$E789))*OFFSET($F$7,0,$E789))-SUM($G789:V789),(((INDEX('PTRM input'!$G$385:$P$434,A1offset,$E789)-INDEX('PTRM input'!$G$277:$P$326,A1offset,$E789))*OFFSET($F$7,0,$E789))-SUM($G789:V789))*(OFFSET('PTRM input'!$G$477,0,$E789-1)/A1taxstdlife))))</f>
        <v>0</v>
      </c>
      <c r="X789" s="251">
        <f ca="1">IF(A1taxstdlife="n/a","n/a",IF(A1taxstdlife="",0,IF(X$3&gt;(A1stdlife+$E789),((INDEX('PTRM input'!$G$385:$P$434,A1offset,$E789)-INDEX('PTRM input'!$G$277:$P$326,A1offset,$E789))*OFFSET($F$7,0,$E789))-SUM($G789:W789),(((INDEX('PTRM input'!$G$385:$P$434,A1offset,$E789)-INDEX('PTRM input'!$G$277:$P$326,A1offset,$E789))*OFFSET($F$7,0,$E789))-SUM($G789:W789))*(OFFSET('PTRM input'!$G$477,0,$E789-1)/A1taxstdlife))))</f>
        <v>0</v>
      </c>
      <c r="Y789" s="251">
        <f ca="1">IF(A1taxstdlife="n/a","n/a",IF(A1taxstdlife="",0,IF(Y$3&gt;(A1stdlife+$E789),((INDEX('PTRM input'!$G$385:$P$434,A1offset,$E789)-INDEX('PTRM input'!$G$277:$P$326,A1offset,$E789))*OFFSET($F$7,0,$E789))-SUM($G789:X789),(((INDEX('PTRM input'!$G$385:$P$434,A1offset,$E789)-INDEX('PTRM input'!$G$277:$P$326,A1offset,$E789))*OFFSET($F$7,0,$E789))-SUM($G789:X789))*(OFFSET('PTRM input'!$G$477,0,$E789-1)/A1taxstdlife))))</f>
        <v>0</v>
      </c>
      <c r="Z789" s="251">
        <f ca="1">IF(A1taxstdlife="n/a","n/a",IF(A1taxstdlife="",0,IF(Z$3&gt;(A1stdlife+$E789),((INDEX('PTRM input'!$G$385:$P$434,A1offset,$E789)-INDEX('PTRM input'!$G$277:$P$326,A1offset,$E789))*OFFSET($F$7,0,$E789))-SUM($G789:Y789),(((INDEX('PTRM input'!$G$385:$P$434,A1offset,$E789)-INDEX('PTRM input'!$G$277:$P$326,A1offset,$E789))*OFFSET($F$7,0,$E789))-SUM($G789:Y789))*(OFFSET('PTRM input'!$G$477,0,$E789-1)/A1taxstdlife))))</f>
        <v>0</v>
      </c>
      <c r="AA789" s="251">
        <f ca="1">IF(A1taxstdlife="n/a","n/a",IF(A1taxstdlife="",0,IF(AA$3&gt;(A1stdlife+$E789),((INDEX('PTRM input'!$G$385:$P$434,A1offset,$E789)-INDEX('PTRM input'!$G$277:$P$326,A1offset,$E789))*OFFSET($F$7,0,$E789))-SUM($G789:Z789),(((INDEX('PTRM input'!$G$385:$P$434,A1offset,$E789)-INDEX('PTRM input'!$G$277:$P$326,A1offset,$E789))*OFFSET($F$7,0,$E789))-SUM($G789:Z789))*(OFFSET('PTRM input'!$G$477,0,$E789-1)/A1taxstdlife))))</f>
        <v>0</v>
      </c>
      <c r="AB789" s="251">
        <f ca="1">IF(A1taxstdlife="n/a","n/a",IF(A1taxstdlife="",0,IF(AB$3&gt;(A1stdlife+$E789),((INDEX('PTRM input'!$G$385:$P$434,A1offset,$E789)-INDEX('PTRM input'!$G$277:$P$326,A1offset,$E789))*OFFSET($F$7,0,$E789))-SUM($G789:AA789),(((INDEX('PTRM input'!$G$385:$P$434,A1offset,$E789)-INDEX('PTRM input'!$G$277:$P$326,A1offset,$E789))*OFFSET($F$7,0,$E789))-SUM($G789:AA789))*(OFFSET('PTRM input'!$G$477,0,$E789-1)/A1taxstdlife))))</f>
        <v>0</v>
      </c>
      <c r="AC789" s="251">
        <f ca="1">IF(A1taxstdlife="n/a","n/a",IF(A1taxstdlife="",0,IF(AC$3&gt;(A1stdlife+$E789),((INDEX('PTRM input'!$G$385:$P$434,A1offset,$E789)-INDEX('PTRM input'!$G$277:$P$326,A1offset,$E789))*OFFSET($F$7,0,$E789))-SUM($G789:AB789),(((INDEX('PTRM input'!$G$385:$P$434,A1offset,$E789)-INDEX('PTRM input'!$G$277:$P$326,A1offset,$E789))*OFFSET($F$7,0,$E789))-SUM($G789:AB789))*(OFFSET('PTRM input'!$G$477,0,$E789-1)/A1taxstdlife))))</f>
        <v>0</v>
      </c>
      <c r="AD789" s="251">
        <f ca="1">IF(A1taxstdlife="n/a","n/a",IF(A1taxstdlife="",0,IF(AD$3&gt;(A1stdlife+$E789),((INDEX('PTRM input'!$G$385:$P$434,A1offset,$E789)-INDEX('PTRM input'!$G$277:$P$326,A1offset,$E789))*OFFSET($F$7,0,$E789))-SUM($G789:AC789),(((INDEX('PTRM input'!$G$385:$P$434,A1offset,$E789)-INDEX('PTRM input'!$G$277:$P$326,A1offset,$E789))*OFFSET($F$7,0,$E789))-SUM($G789:AC789))*(OFFSET('PTRM input'!$G$477,0,$E789-1)/A1taxstdlife))))</f>
        <v>0</v>
      </c>
      <c r="AE789" s="251">
        <f ca="1">IF(A1taxstdlife="n/a","n/a",IF(A1taxstdlife="",0,IF(AE$3&gt;(A1stdlife+$E789),((INDEX('PTRM input'!$G$385:$P$434,A1offset,$E789)-INDEX('PTRM input'!$G$277:$P$326,A1offset,$E789))*OFFSET($F$7,0,$E789))-SUM($G789:AD789),(((INDEX('PTRM input'!$G$385:$P$434,A1offset,$E789)-INDEX('PTRM input'!$G$277:$P$326,A1offset,$E789))*OFFSET($F$7,0,$E789))-SUM($G789:AD789))*(OFFSET('PTRM input'!$G$477,0,$E789-1)/A1taxstdlife))))</f>
        <v>0</v>
      </c>
      <c r="AF789" s="251">
        <f ca="1">IF(A1taxstdlife="n/a","n/a",IF(A1taxstdlife="",0,IF(AF$3&gt;(A1stdlife+$E789),((INDEX('PTRM input'!$G$385:$P$434,A1offset,$E789)-INDEX('PTRM input'!$G$277:$P$326,A1offset,$E789))*OFFSET($F$7,0,$E789))-SUM($G789:AE789),(((INDEX('PTRM input'!$G$385:$P$434,A1offset,$E789)-INDEX('PTRM input'!$G$277:$P$326,A1offset,$E789))*OFFSET($F$7,0,$E789))-SUM($G789:AE789))*(OFFSET('PTRM input'!$G$477,0,$E789-1)/A1taxstdlife))))</f>
        <v>0</v>
      </c>
      <c r="AG789" s="251">
        <f ca="1">IF(A1taxstdlife="n/a","n/a",IF(A1taxstdlife="",0,IF(AG$3&gt;(A1stdlife+$E789),((INDEX('PTRM input'!$G$385:$P$434,A1offset,$E789)-INDEX('PTRM input'!$G$277:$P$326,A1offset,$E789))*OFFSET($F$7,0,$E789))-SUM($G789:AF789),(((INDEX('PTRM input'!$G$385:$P$434,A1offset,$E789)-INDEX('PTRM input'!$G$277:$P$326,A1offset,$E789))*OFFSET($F$7,0,$E789))-SUM($G789:AF789))*(OFFSET('PTRM input'!$G$477,0,$E789-1)/A1taxstdlife))))</f>
        <v>0</v>
      </c>
      <c r="AH789" s="251">
        <f ca="1">IF(A1taxstdlife="n/a","n/a",IF(A1taxstdlife="",0,IF(AH$3&gt;(A1stdlife+$E789),((INDEX('PTRM input'!$G$385:$P$434,A1offset,$E789)-INDEX('PTRM input'!$G$277:$P$326,A1offset,$E789))*OFFSET($F$7,0,$E789))-SUM($G789:AG789),(((INDEX('PTRM input'!$G$385:$P$434,A1offset,$E789)-INDEX('PTRM input'!$G$277:$P$326,A1offset,$E789))*OFFSET($F$7,0,$E789))-SUM($G789:AG789))*(OFFSET('PTRM input'!$G$477,0,$E789-1)/A1taxstdlife))))</f>
        <v>0</v>
      </c>
      <c r="AI789" s="251">
        <f ca="1">IF(A1taxstdlife="n/a","n/a",IF(A1taxstdlife="",0,IF(AI$3&gt;(A1stdlife+$E789),((INDEX('PTRM input'!$G$385:$P$434,A1offset,$E789)-INDEX('PTRM input'!$G$277:$P$326,A1offset,$E789))*OFFSET($F$7,0,$E789))-SUM($G789:AH789),(((INDEX('PTRM input'!$G$385:$P$434,A1offset,$E789)-INDEX('PTRM input'!$G$277:$P$326,A1offset,$E789))*OFFSET($F$7,0,$E789))-SUM($G789:AH789))*(OFFSET('PTRM input'!$G$477,0,$E789-1)/A1taxstdlife))))</f>
        <v>0</v>
      </c>
      <c r="AJ789" s="251">
        <f ca="1">IF(A1taxstdlife="n/a","n/a",IF(A1taxstdlife="",0,IF(AJ$3&gt;(A1stdlife+$E789),((INDEX('PTRM input'!$G$385:$P$434,A1offset,$E789)-INDEX('PTRM input'!$G$277:$P$326,A1offset,$E789))*OFFSET($F$7,0,$E789))-SUM($G789:AI789),(((INDEX('PTRM input'!$G$385:$P$434,A1offset,$E789)-INDEX('PTRM input'!$G$277:$P$326,A1offset,$E789))*OFFSET($F$7,0,$E789))-SUM($G789:AI789))*(OFFSET('PTRM input'!$G$477,0,$E789-1)/A1taxstdlife))))</f>
        <v>0</v>
      </c>
      <c r="AK789" s="251">
        <f ca="1">IF(A1taxstdlife="n/a","n/a",IF(A1taxstdlife="",0,IF(AK$3&gt;(A1stdlife+$E789),((INDEX('PTRM input'!$G$385:$P$434,A1offset,$E789)-INDEX('PTRM input'!$G$277:$P$326,A1offset,$E789))*OFFSET($F$7,0,$E789))-SUM($G789:AJ789),(((INDEX('PTRM input'!$G$385:$P$434,A1offset,$E789)-INDEX('PTRM input'!$G$277:$P$326,A1offset,$E789))*OFFSET($F$7,0,$E789))-SUM($G789:AJ789))*(OFFSET('PTRM input'!$G$477,0,$E789-1)/A1taxstdlife))))</f>
        <v>0</v>
      </c>
      <c r="AL789" s="251">
        <f ca="1">IF(A1taxstdlife="n/a","n/a",IF(A1taxstdlife="",0,IF(AL$3&gt;(A1stdlife+$E789),((INDEX('PTRM input'!$G$385:$P$434,A1offset,$E789)-INDEX('PTRM input'!$G$277:$P$326,A1offset,$E789))*OFFSET($F$7,0,$E789))-SUM($G789:AK789),(((INDEX('PTRM input'!$G$385:$P$434,A1offset,$E789)-INDEX('PTRM input'!$G$277:$P$326,A1offset,$E789))*OFFSET($F$7,0,$E789))-SUM($G789:AK789))*(OFFSET('PTRM input'!$G$477,0,$E789-1)/A1taxstdlife))))</f>
        <v>0</v>
      </c>
      <c r="AM789" s="251">
        <f ca="1">IF(A1taxstdlife="n/a","n/a",IF(A1taxstdlife="",0,IF(AM$3&gt;(A1stdlife+$E789),((INDEX('PTRM input'!$G$385:$P$434,A1offset,$E789)-INDEX('PTRM input'!$G$277:$P$326,A1offset,$E789))*OFFSET($F$7,0,$E789))-SUM($G789:AL789),(((INDEX('PTRM input'!$G$385:$P$434,A1offset,$E789)-INDEX('PTRM input'!$G$277:$P$326,A1offset,$E789))*OFFSET($F$7,0,$E789))-SUM($G789:AL789))*(OFFSET('PTRM input'!$G$477,0,$E789-1)/A1taxstdlife))))</f>
        <v>0</v>
      </c>
      <c r="AN789" s="251">
        <f ca="1">IF(A1taxstdlife="n/a","n/a",IF(A1taxstdlife="",0,IF(AN$3&gt;(A1stdlife+$E789),((INDEX('PTRM input'!$G$385:$P$434,A1offset,$E789)-INDEX('PTRM input'!$G$277:$P$326,A1offset,$E789))*OFFSET($F$7,0,$E789))-SUM($G789:AM789),(((INDEX('PTRM input'!$G$385:$P$434,A1offset,$E789)-INDEX('PTRM input'!$G$277:$P$326,A1offset,$E789))*OFFSET($F$7,0,$E789))-SUM($G789:AM789))*(OFFSET('PTRM input'!$G$477,0,$E789-1)/A1taxstdlife))))</f>
        <v>0</v>
      </c>
      <c r="AO789" s="251">
        <f ca="1">IF(A1taxstdlife="n/a","n/a",IF(A1taxstdlife="",0,IF(AO$3&gt;(A1stdlife+$E789),((INDEX('PTRM input'!$G$385:$P$434,A1offset,$E789)-INDEX('PTRM input'!$G$277:$P$326,A1offset,$E789))*OFFSET($F$7,0,$E789))-SUM($G789:AN789),(((INDEX('PTRM input'!$G$385:$P$434,A1offset,$E789)-INDEX('PTRM input'!$G$277:$P$326,A1offset,$E789))*OFFSET($F$7,0,$E789))-SUM($G789:AN789))*(OFFSET('PTRM input'!$G$477,0,$E789-1)/A1taxstdlife))))</f>
        <v>0</v>
      </c>
      <c r="AP789" s="251">
        <f ca="1">IF(A1taxstdlife="n/a","n/a",IF(A1taxstdlife="",0,IF(AP$3&gt;(A1stdlife+$E789),((INDEX('PTRM input'!$G$385:$P$434,A1offset,$E789)-INDEX('PTRM input'!$G$277:$P$326,A1offset,$E789))*OFFSET($F$7,0,$E789))-SUM($G789:AO789),(((INDEX('PTRM input'!$G$385:$P$434,A1offset,$E789)-INDEX('PTRM input'!$G$277:$P$326,A1offset,$E789))*OFFSET($F$7,0,$E789))-SUM($G789:AO789))*(OFFSET('PTRM input'!$G$477,0,$E789-1)/A1taxstdlife))))</f>
        <v>0</v>
      </c>
      <c r="AQ789" s="251">
        <f ca="1">IF(A1taxstdlife="n/a","n/a",IF(A1taxstdlife="",0,IF(AQ$3&gt;(A1stdlife+$E789),((INDEX('PTRM input'!$G$385:$P$434,A1offset,$E789)-INDEX('PTRM input'!$G$277:$P$326,A1offset,$E789))*OFFSET($F$7,0,$E789))-SUM($G789:AP789),(((INDEX('PTRM input'!$G$385:$P$434,A1offset,$E789)-INDEX('PTRM input'!$G$277:$P$326,A1offset,$E789))*OFFSET($F$7,0,$E789))-SUM($G789:AP789))*(OFFSET('PTRM input'!$G$477,0,$E789-1)/A1taxstdlife))))</f>
        <v>0</v>
      </c>
      <c r="AR789" s="251">
        <f ca="1">IF(A1taxstdlife="n/a","n/a",IF(A1taxstdlife="",0,IF(AR$3&gt;(A1stdlife+$E789),((INDEX('PTRM input'!$G$385:$P$434,A1offset,$E789)-INDEX('PTRM input'!$G$277:$P$326,A1offset,$E789))*OFFSET($F$7,0,$E789))-SUM($G789:AQ789),(((INDEX('PTRM input'!$G$385:$P$434,A1offset,$E789)-INDEX('PTRM input'!$G$277:$P$326,A1offset,$E789))*OFFSET($F$7,0,$E789))-SUM($G789:AQ789))*(OFFSET('PTRM input'!$G$477,0,$E789-1)/A1taxstdlife))))</f>
        <v>0</v>
      </c>
      <c r="AS789" s="251">
        <f ca="1">IF(A1taxstdlife="n/a","n/a",IF(A1taxstdlife="",0,IF(AS$3&gt;(A1stdlife+$E789),((INDEX('PTRM input'!$G$385:$P$434,A1offset,$E789)-INDEX('PTRM input'!$G$277:$P$326,A1offset,$E789))*OFFSET($F$7,0,$E789))-SUM($G789:AR789),(((INDEX('PTRM input'!$G$385:$P$434,A1offset,$E789)-INDEX('PTRM input'!$G$277:$P$326,A1offset,$E789))*OFFSET($F$7,0,$E789))-SUM($G789:AR789))*(OFFSET('PTRM input'!$G$477,0,$E789-1)/A1taxstdlife))))</f>
        <v>0</v>
      </c>
      <c r="AT789" s="251">
        <f ca="1">IF(A1taxstdlife="n/a","n/a",IF(A1taxstdlife="",0,IF(AT$3&gt;(A1stdlife+$E789),((INDEX('PTRM input'!$G$385:$P$434,A1offset,$E789)-INDEX('PTRM input'!$G$277:$P$326,A1offset,$E789))*OFFSET($F$7,0,$E789))-SUM($G789:AS789),(((INDEX('PTRM input'!$G$385:$P$434,A1offset,$E789)-INDEX('PTRM input'!$G$277:$P$326,A1offset,$E789))*OFFSET($F$7,0,$E789))-SUM($G789:AS789))*(OFFSET('PTRM input'!$G$477,0,$E789-1)/A1taxstdlife))))</f>
        <v>0</v>
      </c>
      <c r="AU789" s="251">
        <f ca="1">IF(A1taxstdlife="n/a","n/a",IF(A1taxstdlife="",0,IF(AU$3&gt;(A1stdlife+$E789),((INDEX('PTRM input'!$G$385:$P$434,A1offset,$E789)-INDEX('PTRM input'!$G$277:$P$326,A1offset,$E789))*OFFSET($F$7,0,$E789))-SUM($G789:AT789),(((INDEX('PTRM input'!$G$385:$P$434,A1offset,$E789)-INDEX('PTRM input'!$G$277:$P$326,A1offset,$E789))*OFFSET($F$7,0,$E789))-SUM($G789:AT789))*(OFFSET('PTRM input'!$G$477,0,$E789-1)/A1taxstdlife))))</f>
        <v>0</v>
      </c>
      <c r="AV789" s="251">
        <f ca="1">IF(A1taxstdlife="n/a","n/a",IF(A1taxstdlife="",0,IF(AV$3&gt;(A1stdlife+$E789),((INDEX('PTRM input'!$G$385:$P$434,A1offset,$E789)-INDEX('PTRM input'!$G$277:$P$326,A1offset,$E789))*OFFSET($F$7,0,$E789))-SUM($G789:AU789),(((INDEX('PTRM input'!$G$385:$P$434,A1offset,$E789)-INDEX('PTRM input'!$G$277:$P$326,A1offset,$E789))*OFFSET($F$7,0,$E789))-SUM($G789:AU789))*(OFFSET('PTRM input'!$G$477,0,$E789-1)/A1taxstdlife))))</f>
        <v>0</v>
      </c>
      <c r="AW789" s="251">
        <f ca="1">IF(A1taxstdlife="n/a","n/a",IF(A1taxstdlife="",0,IF(AW$3&gt;(A1stdlife+$E789),((INDEX('PTRM input'!$G$385:$P$434,A1offset,$E789)-INDEX('PTRM input'!$G$277:$P$326,A1offset,$E789))*OFFSET($F$7,0,$E789))-SUM($G789:AV789),(((INDEX('PTRM input'!$G$385:$P$434,A1offset,$E789)-INDEX('PTRM input'!$G$277:$P$326,A1offset,$E789))*OFFSET($F$7,0,$E789))-SUM($G789:AV789))*(OFFSET('PTRM input'!$G$477,0,$E789-1)/A1taxstdlife))))</f>
        <v>0</v>
      </c>
      <c r="AX789" s="251">
        <f ca="1">IF(A1taxstdlife="n/a","n/a",IF(A1taxstdlife="",0,IF(AX$3&gt;(A1stdlife+$E789),((INDEX('PTRM input'!$G$385:$P$434,A1offset,$E789)-INDEX('PTRM input'!$G$277:$P$326,A1offset,$E789))*OFFSET($F$7,0,$E789))-SUM($G789:AW789),(((INDEX('PTRM input'!$G$385:$P$434,A1offset,$E789)-INDEX('PTRM input'!$G$277:$P$326,A1offset,$E789))*OFFSET($F$7,0,$E789))-SUM($G789:AW789))*(OFFSET('PTRM input'!$G$477,0,$E789-1)/A1taxstdlife))))</f>
        <v>0</v>
      </c>
      <c r="AY789" s="251">
        <f ca="1">IF(A1taxstdlife="n/a","n/a",IF(A1taxstdlife="",0,IF(AY$3&gt;(A1stdlife+$E789),((INDEX('PTRM input'!$G$385:$P$434,A1offset,$E789)-INDEX('PTRM input'!$G$277:$P$326,A1offset,$E789))*OFFSET($F$7,0,$E789))-SUM($G789:AX789),(((INDEX('PTRM input'!$G$385:$P$434,A1offset,$E789)-INDEX('PTRM input'!$G$277:$P$326,A1offset,$E789))*OFFSET($F$7,0,$E789))-SUM($G789:AX789))*(OFFSET('PTRM input'!$G$477,0,$E789-1)/A1taxstdlife))))</f>
        <v>0</v>
      </c>
      <c r="AZ789" s="251">
        <f ca="1">IF(A1taxstdlife="n/a","n/a",IF(A1taxstdlife="",0,IF(AZ$3&gt;(A1stdlife+$E789),((INDEX('PTRM input'!$G$385:$P$434,A1offset,$E789)-INDEX('PTRM input'!$G$277:$P$326,A1offset,$E789))*OFFSET($F$7,0,$E789))-SUM($G789:AY789),(((INDEX('PTRM input'!$G$385:$P$434,A1offset,$E789)-INDEX('PTRM input'!$G$277:$P$326,A1offset,$E789))*OFFSET($F$7,0,$E789))-SUM($G789:AY789))*(OFFSET('PTRM input'!$G$477,0,$E789-1)/A1taxstdlife))))</f>
        <v>0</v>
      </c>
      <c r="BA789" s="251">
        <f ca="1">IF(A1taxstdlife="n/a","n/a",IF(A1taxstdlife="",0,IF(BA$3&gt;(A1stdlife+$E789),((INDEX('PTRM input'!$G$385:$P$434,A1offset,$E789)-INDEX('PTRM input'!$G$277:$P$326,A1offset,$E789))*OFFSET($F$7,0,$E789))-SUM($G789:AZ789),(((INDEX('PTRM input'!$G$385:$P$434,A1offset,$E789)-INDEX('PTRM input'!$G$277:$P$326,A1offset,$E789))*OFFSET($F$7,0,$E789))-SUM($G789:AZ789))*(OFFSET('PTRM input'!$G$477,0,$E789-1)/A1taxstdlife))))</f>
        <v>0</v>
      </c>
      <c r="BB789" s="251">
        <f ca="1">IF(A1taxstdlife="n/a","n/a",IF(A1taxstdlife="",0,IF(BB$3&gt;(A1stdlife+$E789),((INDEX('PTRM input'!$G$385:$P$434,A1offset,$E789)-INDEX('PTRM input'!$G$277:$P$326,A1offset,$E789))*OFFSET($F$7,0,$E789))-SUM($G789:BA789),(((INDEX('PTRM input'!$G$385:$P$434,A1offset,$E789)-INDEX('PTRM input'!$G$277:$P$326,A1offset,$E789))*OFFSET($F$7,0,$E789))-SUM($G789:BA789))*(OFFSET('PTRM input'!$G$477,0,$E789-1)/A1taxstdlife))))</f>
        <v>0</v>
      </c>
      <c r="BC789" s="251">
        <f ca="1">IF(A1taxstdlife="n/a","n/a",IF(A1taxstdlife="",0,IF(BC$3&gt;(A1stdlife+$E789),((INDEX('PTRM input'!$G$385:$P$434,A1offset,$E789)-INDEX('PTRM input'!$G$277:$P$326,A1offset,$E789))*OFFSET($F$7,0,$E789))-SUM($G789:BB789),(((INDEX('PTRM input'!$G$385:$P$434,A1offset,$E789)-INDEX('PTRM input'!$G$277:$P$326,A1offset,$E789))*OFFSET($F$7,0,$E789))-SUM($G789:BB789))*(OFFSET('PTRM input'!$G$477,0,$E789-1)/A1taxstdlife))))</f>
        <v>0</v>
      </c>
      <c r="BD789" s="251">
        <f ca="1">IF(A1taxstdlife="n/a","n/a",IF(A1taxstdlife="",0,IF(BD$3&gt;(A1stdlife+$E789),((INDEX('PTRM input'!$G$385:$P$434,A1offset,$E789)-INDEX('PTRM input'!$G$277:$P$326,A1offset,$E789))*OFFSET($F$7,0,$E789))-SUM($G789:BC789),(((INDEX('PTRM input'!$G$385:$P$434,A1offset,$E789)-INDEX('PTRM input'!$G$277:$P$326,A1offset,$E789))*OFFSET($F$7,0,$E789))-SUM($G789:BC789))*(OFFSET('PTRM input'!$G$477,0,$E789-1)/A1taxstdlife))))</f>
        <v>0</v>
      </c>
      <c r="BE789" s="251">
        <f ca="1">IF(A1taxstdlife="n/a","n/a",IF(A1taxstdlife="",0,IF(BE$3&gt;(A1stdlife+$E789),((INDEX('PTRM input'!$G$385:$P$434,A1offset,$E789)-INDEX('PTRM input'!$G$277:$P$326,A1offset,$E789))*OFFSET($F$7,0,$E789))-SUM($G789:BD789),(((INDEX('PTRM input'!$G$385:$P$434,A1offset,$E789)-INDEX('PTRM input'!$G$277:$P$326,A1offset,$E789))*OFFSET($F$7,0,$E789))-SUM($G789:BD789))*(OFFSET('PTRM input'!$G$477,0,$E789-1)/A1taxstdlife))))</f>
        <v>0</v>
      </c>
      <c r="BF789" s="251">
        <f ca="1">IF(A1taxstdlife="n/a","n/a",IF(A1taxstdlife="",0,IF(BF$3&gt;(A1stdlife+$E789),((INDEX('PTRM input'!$G$385:$P$434,A1offset,$E789)-INDEX('PTRM input'!$G$277:$P$326,A1offset,$E789))*OFFSET($F$7,0,$E789))-SUM($G789:BE789),(((INDEX('PTRM input'!$G$385:$P$434,A1offset,$E789)-INDEX('PTRM input'!$G$277:$P$326,A1offset,$E789))*OFFSET($F$7,0,$E789))-SUM($G789:BE789))*(OFFSET('PTRM input'!$G$477,0,$E789-1)/A1taxstdlife))))</f>
        <v>0</v>
      </c>
      <c r="BG789" s="251">
        <f ca="1">IF(A1taxstdlife="n/a","n/a",IF(A1taxstdlife="",0,IF(BG$3&gt;(A1stdlife+$E789),((INDEX('PTRM input'!$G$385:$P$434,A1offset,$E789)-INDEX('PTRM input'!$G$277:$P$326,A1offset,$E789))*OFFSET($F$7,0,$E789))-SUM($G789:BF789),(((INDEX('PTRM input'!$G$385:$P$434,A1offset,$E789)-INDEX('PTRM input'!$G$277:$P$326,A1offset,$E789))*OFFSET($F$7,0,$E789))-SUM($G789:BF789))*(OFFSET('PTRM input'!$G$477,0,$E789-1)/A1taxstdlife))))</f>
        <v>0</v>
      </c>
      <c r="BH789" s="251">
        <f ca="1">IF(A1taxstdlife="n/a","n/a",IF(A1taxstdlife="",0,IF(BH$3&gt;(A1stdlife+$E789),((INDEX('PTRM input'!$G$385:$P$434,A1offset,$E789)-INDEX('PTRM input'!$G$277:$P$326,A1offset,$E789))*OFFSET($F$7,0,$E789))-SUM($G789:BG789),(((INDEX('PTRM input'!$G$385:$P$434,A1offset,$E789)-INDEX('PTRM input'!$G$277:$P$326,A1offset,$E789))*OFFSET($F$7,0,$E789))-SUM($G789:BG789))*(OFFSET('PTRM input'!$G$477,0,$E789-1)/A1taxstdlife))))</f>
        <v>0</v>
      </c>
      <c r="BI789" s="251">
        <f ca="1">IF(A1taxstdlife="n/a","n/a",IF(A1taxstdlife="",0,IF(BI$3&gt;(A1stdlife+$E789),((INDEX('PTRM input'!$G$385:$P$434,A1offset,$E789)-INDEX('PTRM input'!$G$277:$P$326,A1offset,$E789))*OFFSET($F$7,0,$E789))-SUM($G789:BH789),(((INDEX('PTRM input'!$G$385:$P$434,A1offset,$E789)-INDEX('PTRM input'!$G$277:$P$326,A1offset,$E789))*OFFSET($F$7,0,$E789))-SUM($G789:BH789))*(OFFSET('PTRM input'!$G$477,0,$E789-1)/A1taxstdlife))))</f>
        <v>0</v>
      </c>
      <c r="BJ789" s="116"/>
      <c r="BK789" s="116"/>
      <c r="BL789" s="116"/>
      <c r="BM789" s="116"/>
    </row>
    <row r="790" spans="1:65" ht="12.75" hidden="1" customHeight="1" outlineLevel="2">
      <c r="A790" s="366"/>
      <c r="B790" s="19"/>
      <c r="C790" s="18"/>
      <c r="D790" s="760"/>
      <c r="E790" s="86">
        <v>9</v>
      </c>
      <c r="F790" s="356"/>
      <c r="G790" s="434"/>
      <c r="H790" s="435"/>
      <c r="I790" s="435"/>
      <c r="J790" s="435"/>
      <c r="K790" s="435"/>
      <c r="L790" s="435"/>
      <c r="M790" s="435"/>
      <c r="N790" s="435"/>
      <c r="O790" s="619"/>
      <c r="P790" s="251">
        <f ca="1">IF(A1taxstdlife="n/a","n/a",IF(A1taxstdlife="",0,IF(P$3&gt;(A1stdlife+$E790),((INDEX('PTRM input'!$G$385:$P$434,A1offset,$E790)-INDEX('PTRM input'!$G$277:$P$326,A1offset,$E790))*OFFSET($F$7,0,$E790))-SUM($G790:O790),(((INDEX('PTRM input'!$G$385:$P$434,A1offset,$E790)-INDEX('PTRM input'!$G$277:$P$326,A1offset,$E790))*OFFSET($F$7,0,$E790))-SUM($G790:O790))*(OFFSET('PTRM input'!$G$477,0,$E790-1)/A1taxstdlife))))</f>
        <v>0</v>
      </c>
      <c r="Q790" s="251">
        <f ca="1">IF(A1taxstdlife="n/a","n/a",IF(A1taxstdlife="",0,IF(Q$3&gt;(A1stdlife+$E790),((INDEX('PTRM input'!$G$385:$P$434,A1offset,$E790)-INDEX('PTRM input'!$G$277:$P$326,A1offset,$E790))*OFFSET($F$7,0,$E790))-SUM($G790:P790),(((INDEX('PTRM input'!$G$385:$P$434,A1offset,$E790)-INDEX('PTRM input'!$G$277:$P$326,A1offset,$E790))*OFFSET($F$7,0,$E790))-SUM($G790:P790))*(OFFSET('PTRM input'!$G$477,0,$E790-1)/A1taxstdlife))))</f>
        <v>0</v>
      </c>
      <c r="R790" s="251">
        <f ca="1">IF(A1taxstdlife="n/a","n/a",IF(A1taxstdlife="",0,IF(R$3&gt;(A1stdlife+$E790),((INDEX('PTRM input'!$G$385:$P$434,A1offset,$E790)-INDEX('PTRM input'!$G$277:$P$326,A1offset,$E790))*OFFSET($F$7,0,$E790))-SUM($G790:Q790),(((INDEX('PTRM input'!$G$385:$P$434,A1offset,$E790)-INDEX('PTRM input'!$G$277:$P$326,A1offset,$E790))*OFFSET($F$7,0,$E790))-SUM($G790:Q790))*(OFFSET('PTRM input'!$G$477,0,$E790-1)/A1taxstdlife))))</f>
        <v>0</v>
      </c>
      <c r="S790" s="251">
        <f ca="1">IF(A1taxstdlife="n/a","n/a",IF(A1taxstdlife="",0,IF(S$3&gt;(A1stdlife+$E790),((INDEX('PTRM input'!$G$385:$P$434,A1offset,$E790)-INDEX('PTRM input'!$G$277:$P$326,A1offset,$E790))*OFFSET($F$7,0,$E790))-SUM($G790:R790),(((INDEX('PTRM input'!$G$385:$P$434,A1offset,$E790)-INDEX('PTRM input'!$G$277:$P$326,A1offset,$E790))*OFFSET($F$7,0,$E790))-SUM($G790:R790))*(OFFSET('PTRM input'!$G$477,0,$E790-1)/A1taxstdlife))))</f>
        <v>0</v>
      </c>
      <c r="T790" s="251">
        <f ca="1">IF(A1taxstdlife="n/a","n/a",IF(A1taxstdlife="",0,IF(T$3&gt;(A1stdlife+$E790),((INDEX('PTRM input'!$G$385:$P$434,A1offset,$E790)-INDEX('PTRM input'!$G$277:$P$326,A1offset,$E790))*OFFSET($F$7,0,$E790))-SUM($G790:S790),(((INDEX('PTRM input'!$G$385:$P$434,A1offset,$E790)-INDEX('PTRM input'!$G$277:$P$326,A1offset,$E790))*OFFSET($F$7,0,$E790))-SUM($G790:S790))*(OFFSET('PTRM input'!$G$477,0,$E790-1)/A1taxstdlife))))</f>
        <v>0</v>
      </c>
      <c r="U790" s="251">
        <f ca="1">IF(A1taxstdlife="n/a","n/a",IF(A1taxstdlife="",0,IF(U$3&gt;(A1stdlife+$E790),((INDEX('PTRM input'!$G$385:$P$434,A1offset,$E790)-INDEX('PTRM input'!$G$277:$P$326,A1offset,$E790))*OFFSET($F$7,0,$E790))-SUM($G790:T790),(((INDEX('PTRM input'!$G$385:$P$434,A1offset,$E790)-INDEX('PTRM input'!$G$277:$P$326,A1offset,$E790))*OFFSET($F$7,0,$E790))-SUM($G790:T790))*(OFFSET('PTRM input'!$G$477,0,$E790-1)/A1taxstdlife))))</f>
        <v>0</v>
      </c>
      <c r="V790" s="251">
        <f ca="1">IF(A1taxstdlife="n/a","n/a",IF(A1taxstdlife="",0,IF(V$3&gt;(A1stdlife+$E790),((INDEX('PTRM input'!$G$385:$P$434,A1offset,$E790)-INDEX('PTRM input'!$G$277:$P$326,A1offset,$E790))*OFFSET($F$7,0,$E790))-SUM($G790:U790),(((INDEX('PTRM input'!$G$385:$P$434,A1offset,$E790)-INDEX('PTRM input'!$G$277:$P$326,A1offset,$E790))*OFFSET($F$7,0,$E790))-SUM($G790:U790))*(OFFSET('PTRM input'!$G$477,0,$E790-1)/A1taxstdlife))))</f>
        <v>0</v>
      </c>
      <c r="W790" s="251">
        <f ca="1">IF(A1taxstdlife="n/a","n/a",IF(A1taxstdlife="",0,IF(W$3&gt;(A1stdlife+$E790),((INDEX('PTRM input'!$G$385:$P$434,A1offset,$E790)-INDEX('PTRM input'!$G$277:$P$326,A1offset,$E790))*OFFSET($F$7,0,$E790))-SUM($G790:V790),(((INDEX('PTRM input'!$G$385:$P$434,A1offset,$E790)-INDEX('PTRM input'!$G$277:$P$326,A1offset,$E790))*OFFSET($F$7,0,$E790))-SUM($G790:V790))*(OFFSET('PTRM input'!$G$477,0,$E790-1)/A1taxstdlife))))</f>
        <v>0</v>
      </c>
      <c r="X790" s="251">
        <f ca="1">IF(A1taxstdlife="n/a","n/a",IF(A1taxstdlife="",0,IF(X$3&gt;(A1stdlife+$E790),((INDEX('PTRM input'!$G$385:$P$434,A1offset,$E790)-INDEX('PTRM input'!$G$277:$P$326,A1offset,$E790))*OFFSET($F$7,0,$E790))-SUM($G790:W790),(((INDEX('PTRM input'!$G$385:$P$434,A1offset,$E790)-INDEX('PTRM input'!$G$277:$P$326,A1offset,$E790))*OFFSET($F$7,0,$E790))-SUM($G790:W790))*(OFFSET('PTRM input'!$G$477,0,$E790-1)/A1taxstdlife))))</f>
        <v>0</v>
      </c>
      <c r="Y790" s="251">
        <f ca="1">IF(A1taxstdlife="n/a","n/a",IF(A1taxstdlife="",0,IF(Y$3&gt;(A1stdlife+$E790),((INDEX('PTRM input'!$G$385:$P$434,A1offset,$E790)-INDEX('PTRM input'!$G$277:$P$326,A1offset,$E790))*OFFSET($F$7,0,$E790))-SUM($G790:X790),(((INDEX('PTRM input'!$G$385:$P$434,A1offset,$E790)-INDEX('PTRM input'!$G$277:$P$326,A1offset,$E790))*OFFSET($F$7,0,$E790))-SUM($G790:X790))*(OFFSET('PTRM input'!$G$477,0,$E790-1)/A1taxstdlife))))</f>
        <v>0</v>
      </c>
      <c r="Z790" s="251">
        <f ca="1">IF(A1taxstdlife="n/a","n/a",IF(A1taxstdlife="",0,IF(Z$3&gt;(A1stdlife+$E790),((INDEX('PTRM input'!$G$385:$P$434,A1offset,$E790)-INDEX('PTRM input'!$G$277:$P$326,A1offset,$E790))*OFFSET($F$7,0,$E790))-SUM($G790:Y790),(((INDEX('PTRM input'!$G$385:$P$434,A1offset,$E790)-INDEX('PTRM input'!$G$277:$P$326,A1offset,$E790))*OFFSET($F$7,0,$E790))-SUM($G790:Y790))*(OFFSET('PTRM input'!$G$477,0,$E790-1)/A1taxstdlife))))</f>
        <v>0</v>
      </c>
      <c r="AA790" s="251">
        <f ca="1">IF(A1taxstdlife="n/a","n/a",IF(A1taxstdlife="",0,IF(AA$3&gt;(A1stdlife+$E790),((INDEX('PTRM input'!$G$385:$P$434,A1offset,$E790)-INDEX('PTRM input'!$G$277:$P$326,A1offset,$E790))*OFFSET($F$7,0,$E790))-SUM($G790:Z790),(((INDEX('PTRM input'!$G$385:$P$434,A1offset,$E790)-INDEX('PTRM input'!$G$277:$P$326,A1offset,$E790))*OFFSET($F$7,0,$E790))-SUM($G790:Z790))*(OFFSET('PTRM input'!$G$477,0,$E790-1)/A1taxstdlife))))</f>
        <v>0</v>
      </c>
      <c r="AB790" s="251">
        <f ca="1">IF(A1taxstdlife="n/a","n/a",IF(A1taxstdlife="",0,IF(AB$3&gt;(A1stdlife+$E790),((INDEX('PTRM input'!$G$385:$P$434,A1offset,$E790)-INDEX('PTRM input'!$G$277:$P$326,A1offset,$E790))*OFFSET($F$7,0,$E790))-SUM($G790:AA790),(((INDEX('PTRM input'!$G$385:$P$434,A1offset,$E790)-INDEX('PTRM input'!$G$277:$P$326,A1offset,$E790))*OFFSET($F$7,0,$E790))-SUM($G790:AA790))*(OFFSET('PTRM input'!$G$477,0,$E790-1)/A1taxstdlife))))</f>
        <v>0</v>
      </c>
      <c r="AC790" s="251">
        <f ca="1">IF(A1taxstdlife="n/a","n/a",IF(A1taxstdlife="",0,IF(AC$3&gt;(A1stdlife+$E790),((INDEX('PTRM input'!$G$385:$P$434,A1offset,$E790)-INDEX('PTRM input'!$G$277:$P$326,A1offset,$E790))*OFFSET($F$7,0,$E790))-SUM($G790:AB790),(((INDEX('PTRM input'!$G$385:$P$434,A1offset,$E790)-INDEX('PTRM input'!$G$277:$P$326,A1offset,$E790))*OFFSET($F$7,0,$E790))-SUM($G790:AB790))*(OFFSET('PTRM input'!$G$477,0,$E790-1)/A1taxstdlife))))</f>
        <v>0</v>
      </c>
      <c r="AD790" s="251">
        <f ca="1">IF(A1taxstdlife="n/a","n/a",IF(A1taxstdlife="",0,IF(AD$3&gt;(A1stdlife+$E790),((INDEX('PTRM input'!$G$385:$P$434,A1offset,$E790)-INDEX('PTRM input'!$G$277:$P$326,A1offset,$E790))*OFFSET($F$7,0,$E790))-SUM($G790:AC790),(((INDEX('PTRM input'!$G$385:$P$434,A1offset,$E790)-INDEX('PTRM input'!$G$277:$P$326,A1offset,$E790))*OFFSET($F$7,0,$E790))-SUM($G790:AC790))*(OFFSET('PTRM input'!$G$477,0,$E790-1)/A1taxstdlife))))</f>
        <v>0</v>
      </c>
      <c r="AE790" s="251">
        <f ca="1">IF(A1taxstdlife="n/a","n/a",IF(A1taxstdlife="",0,IF(AE$3&gt;(A1stdlife+$E790),((INDEX('PTRM input'!$G$385:$P$434,A1offset,$E790)-INDEX('PTRM input'!$G$277:$P$326,A1offset,$E790))*OFFSET($F$7,0,$E790))-SUM($G790:AD790),(((INDEX('PTRM input'!$G$385:$P$434,A1offset,$E790)-INDEX('PTRM input'!$G$277:$P$326,A1offset,$E790))*OFFSET($F$7,0,$E790))-SUM($G790:AD790))*(OFFSET('PTRM input'!$G$477,0,$E790-1)/A1taxstdlife))))</f>
        <v>0</v>
      </c>
      <c r="AF790" s="251">
        <f ca="1">IF(A1taxstdlife="n/a","n/a",IF(A1taxstdlife="",0,IF(AF$3&gt;(A1stdlife+$E790),((INDEX('PTRM input'!$G$385:$P$434,A1offset,$E790)-INDEX('PTRM input'!$G$277:$P$326,A1offset,$E790))*OFFSET($F$7,0,$E790))-SUM($G790:AE790),(((INDEX('PTRM input'!$G$385:$P$434,A1offset,$E790)-INDEX('PTRM input'!$G$277:$P$326,A1offset,$E790))*OFFSET($F$7,0,$E790))-SUM($G790:AE790))*(OFFSET('PTRM input'!$G$477,0,$E790-1)/A1taxstdlife))))</f>
        <v>0</v>
      </c>
      <c r="AG790" s="251">
        <f ca="1">IF(A1taxstdlife="n/a","n/a",IF(A1taxstdlife="",0,IF(AG$3&gt;(A1stdlife+$E790),((INDEX('PTRM input'!$G$385:$P$434,A1offset,$E790)-INDEX('PTRM input'!$G$277:$P$326,A1offset,$E790))*OFFSET($F$7,0,$E790))-SUM($G790:AF790),(((INDEX('PTRM input'!$G$385:$P$434,A1offset,$E790)-INDEX('PTRM input'!$G$277:$P$326,A1offset,$E790))*OFFSET($F$7,0,$E790))-SUM($G790:AF790))*(OFFSET('PTRM input'!$G$477,0,$E790-1)/A1taxstdlife))))</f>
        <v>0</v>
      </c>
      <c r="AH790" s="251">
        <f ca="1">IF(A1taxstdlife="n/a","n/a",IF(A1taxstdlife="",0,IF(AH$3&gt;(A1stdlife+$E790),((INDEX('PTRM input'!$G$385:$P$434,A1offset,$E790)-INDEX('PTRM input'!$G$277:$P$326,A1offset,$E790))*OFFSET($F$7,0,$E790))-SUM($G790:AG790),(((INDEX('PTRM input'!$G$385:$P$434,A1offset,$E790)-INDEX('PTRM input'!$G$277:$P$326,A1offset,$E790))*OFFSET($F$7,0,$E790))-SUM($G790:AG790))*(OFFSET('PTRM input'!$G$477,0,$E790-1)/A1taxstdlife))))</f>
        <v>0</v>
      </c>
      <c r="AI790" s="251">
        <f ca="1">IF(A1taxstdlife="n/a","n/a",IF(A1taxstdlife="",0,IF(AI$3&gt;(A1stdlife+$E790),((INDEX('PTRM input'!$G$385:$P$434,A1offset,$E790)-INDEX('PTRM input'!$G$277:$P$326,A1offset,$E790))*OFFSET($F$7,0,$E790))-SUM($G790:AH790),(((INDEX('PTRM input'!$G$385:$P$434,A1offset,$E790)-INDEX('PTRM input'!$G$277:$P$326,A1offset,$E790))*OFFSET($F$7,0,$E790))-SUM($G790:AH790))*(OFFSET('PTRM input'!$G$477,0,$E790-1)/A1taxstdlife))))</f>
        <v>0</v>
      </c>
      <c r="AJ790" s="251">
        <f ca="1">IF(A1taxstdlife="n/a","n/a",IF(A1taxstdlife="",0,IF(AJ$3&gt;(A1stdlife+$E790),((INDEX('PTRM input'!$G$385:$P$434,A1offset,$E790)-INDEX('PTRM input'!$G$277:$P$326,A1offset,$E790))*OFFSET($F$7,0,$E790))-SUM($G790:AI790),(((INDEX('PTRM input'!$G$385:$P$434,A1offset,$E790)-INDEX('PTRM input'!$G$277:$P$326,A1offset,$E790))*OFFSET($F$7,0,$E790))-SUM($G790:AI790))*(OFFSET('PTRM input'!$G$477,0,$E790-1)/A1taxstdlife))))</f>
        <v>0</v>
      </c>
      <c r="AK790" s="251">
        <f ca="1">IF(A1taxstdlife="n/a","n/a",IF(A1taxstdlife="",0,IF(AK$3&gt;(A1stdlife+$E790),((INDEX('PTRM input'!$G$385:$P$434,A1offset,$E790)-INDEX('PTRM input'!$G$277:$P$326,A1offset,$E790))*OFFSET($F$7,0,$E790))-SUM($G790:AJ790),(((INDEX('PTRM input'!$G$385:$P$434,A1offset,$E790)-INDEX('PTRM input'!$G$277:$P$326,A1offset,$E790))*OFFSET($F$7,0,$E790))-SUM($G790:AJ790))*(OFFSET('PTRM input'!$G$477,0,$E790-1)/A1taxstdlife))))</f>
        <v>0</v>
      </c>
      <c r="AL790" s="251">
        <f ca="1">IF(A1taxstdlife="n/a","n/a",IF(A1taxstdlife="",0,IF(AL$3&gt;(A1stdlife+$E790),((INDEX('PTRM input'!$G$385:$P$434,A1offset,$E790)-INDEX('PTRM input'!$G$277:$P$326,A1offset,$E790))*OFFSET($F$7,0,$E790))-SUM($G790:AK790),(((INDEX('PTRM input'!$G$385:$P$434,A1offset,$E790)-INDEX('PTRM input'!$G$277:$P$326,A1offset,$E790))*OFFSET($F$7,0,$E790))-SUM($G790:AK790))*(OFFSET('PTRM input'!$G$477,0,$E790-1)/A1taxstdlife))))</f>
        <v>0</v>
      </c>
      <c r="AM790" s="251">
        <f ca="1">IF(A1taxstdlife="n/a","n/a",IF(A1taxstdlife="",0,IF(AM$3&gt;(A1stdlife+$E790),((INDEX('PTRM input'!$G$385:$P$434,A1offset,$E790)-INDEX('PTRM input'!$G$277:$P$326,A1offset,$E790))*OFFSET($F$7,0,$E790))-SUM($G790:AL790),(((INDEX('PTRM input'!$G$385:$P$434,A1offset,$E790)-INDEX('PTRM input'!$G$277:$P$326,A1offset,$E790))*OFFSET($F$7,0,$E790))-SUM($G790:AL790))*(OFFSET('PTRM input'!$G$477,0,$E790-1)/A1taxstdlife))))</f>
        <v>0</v>
      </c>
      <c r="AN790" s="251">
        <f ca="1">IF(A1taxstdlife="n/a","n/a",IF(A1taxstdlife="",0,IF(AN$3&gt;(A1stdlife+$E790),((INDEX('PTRM input'!$G$385:$P$434,A1offset,$E790)-INDEX('PTRM input'!$G$277:$P$326,A1offset,$E790))*OFFSET($F$7,0,$E790))-SUM($G790:AM790),(((INDEX('PTRM input'!$G$385:$P$434,A1offset,$E790)-INDEX('PTRM input'!$G$277:$P$326,A1offset,$E790))*OFFSET($F$7,0,$E790))-SUM($G790:AM790))*(OFFSET('PTRM input'!$G$477,0,$E790-1)/A1taxstdlife))))</f>
        <v>0</v>
      </c>
      <c r="AO790" s="251">
        <f ca="1">IF(A1taxstdlife="n/a","n/a",IF(A1taxstdlife="",0,IF(AO$3&gt;(A1stdlife+$E790),((INDEX('PTRM input'!$G$385:$P$434,A1offset,$E790)-INDEX('PTRM input'!$G$277:$P$326,A1offset,$E790))*OFFSET($F$7,0,$E790))-SUM($G790:AN790),(((INDEX('PTRM input'!$G$385:$P$434,A1offset,$E790)-INDEX('PTRM input'!$G$277:$P$326,A1offset,$E790))*OFFSET($F$7,0,$E790))-SUM($G790:AN790))*(OFFSET('PTRM input'!$G$477,0,$E790-1)/A1taxstdlife))))</f>
        <v>0</v>
      </c>
      <c r="AP790" s="251">
        <f ca="1">IF(A1taxstdlife="n/a","n/a",IF(A1taxstdlife="",0,IF(AP$3&gt;(A1stdlife+$E790),((INDEX('PTRM input'!$G$385:$P$434,A1offset,$E790)-INDEX('PTRM input'!$G$277:$P$326,A1offset,$E790))*OFFSET($F$7,0,$E790))-SUM($G790:AO790),(((INDEX('PTRM input'!$G$385:$P$434,A1offset,$E790)-INDEX('PTRM input'!$G$277:$P$326,A1offset,$E790))*OFFSET($F$7,0,$E790))-SUM($G790:AO790))*(OFFSET('PTRM input'!$G$477,0,$E790-1)/A1taxstdlife))))</f>
        <v>0</v>
      </c>
      <c r="AQ790" s="251">
        <f ca="1">IF(A1taxstdlife="n/a","n/a",IF(A1taxstdlife="",0,IF(AQ$3&gt;(A1stdlife+$E790),((INDEX('PTRM input'!$G$385:$P$434,A1offset,$E790)-INDEX('PTRM input'!$G$277:$P$326,A1offset,$E790))*OFFSET($F$7,0,$E790))-SUM($G790:AP790),(((INDEX('PTRM input'!$G$385:$P$434,A1offset,$E790)-INDEX('PTRM input'!$G$277:$P$326,A1offset,$E790))*OFFSET($F$7,0,$E790))-SUM($G790:AP790))*(OFFSET('PTRM input'!$G$477,0,$E790-1)/A1taxstdlife))))</f>
        <v>0</v>
      </c>
      <c r="AR790" s="251">
        <f ca="1">IF(A1taxstdlife="n/a","n/a",IF(A1taxstdlife="",0,IF(AR$3&gt;(A1stdlife+$E790),((INDEX('PTRM input'!$G$385:$P$434,A1offset,$E790)-INDEX('PTRM input'!$G$277:$P$326,A1offset,$E790))*OFFSET($F$7,0,$E790))-SUM($G790:AQ790),(((INDEX('PTRM input'!$G$385:$P$434,A1offset,$E790)-INDEX('PTRM input'!$G$277:$P$326,A1offset,$E790))*OFFSET($F$7,0,$E790))-SUM($G790:AQ790))*(OFFSET('PTRM input'!$G$477,0,$E790-1)/A1taxstdlife))))</f>
        <v>0</v>
      </c>
      <c r="AS790" s="251">
        <f ca="1">IF(A1taxstdlife="n/a","n/a",IF(A1taxstdlife="",0,IF(AS$3&gt;(A1stdlife+$E790),((INDEX('PTRM input'!$G$385:$P$434,A1offset,$E790)-INDEX('PTRM input'!$G$277:$P$326,A1offset,$E790))*OFFSET($F$7,0,$E790))-SUM($G790:AR790),(((INDEX('PTRM input'!$G$385:$P$434,A1offset,$E790)-INDEX('PTRM input'!$G$277:$P$326,A1offset,$E790))*OFFSET($F$7,0,$E790))-SUM($G790:AR790))*(OFFSET('PTRM input'!$G$477,0,$E790-1)/A1taxstdlife))))</f>
        <v>0</v>
      </c>
      <c r="AT790" s="251">
        <f ca="1">IF(A1taxstdlife="n/a","n/a",IF(A1taxstdlife="",0,IF(AT$3&gt;(A1stdlife+$E790),((INDEX('PTRM input'!$G$385:$P$434,A1offset,$E790)-INDEX('PTRM input'!$G$277:$P$326,A1offset,$E790))*OFFSET($F$7,0,$E790))-SUM($G790:AS790),(((INDEX('PTRM input'!$G$385:$P$434,A1offset,$E790)-INDEX('PTRM input'!$G$277:$P$326,A1offset,$E790))*OFFSET($F$7,0,$E790))-SUM($G790:AS790))*(OFFSET('PTRM input'!$G$477,0,$E790-1)/A1taxstdlife))))</f>
        <v>0</v>
      </c>
      <c r="AU790" s="251">
        <f ca="1">IF(A1taxstdlife="n/a","n/a",IF(A1taxstdlife="",0,IF(AU$3&gt;(A1stdlife+$E790),((INDEX('PTRM input'!$G$385:$P$434,A1offset,$E790)-INDEX('PTRM input'!$G$277:$P$326,A1offset,$E790))*OFFSET($F$7,0,$E790))-SUM($G790:AT790),(((INDEX('PTRM input'!$G$385:$P$434,A1offset,$E790)-INDEX('PTRM input'!$G$277:$P$326,A1offset,$E790))*OFFSET($F$7,0,$E790))-SUM($G790:AT790))*(OFFSET('PTRM input'!$G$477,0,$E790-1)/A1taxstdlife))))</f>
        <v>0</v>
      </c>
      <c r="AV790" s="251">
        <f ca="1">IF(A1taxstdlife="n/a","n/a",IF(A1taxstdlife="",0,IF(AV$3&gt;(A1stdlife+$E790),((INDEX('PTRM input'!$G$385:$P$434,A1offset,$E790)-INDEX('PTRM input'!$G$277:$P$326,A1offset,$E790))*OFFSET($F$7,0,$E790))-SUM($G790:AU790),(((INDEX('PTRM input'!$G$385:$P$434,A1offset,$E790)-INDEX('PTRM input'!$G$277:$P$326,A1offset,$E790))*OFFSET($F$7,0,$E790))-SUM($G790:AU790))*(OFFSET('PTRM input'!$G$477,0,$E790-1)/A1taxstdlife))))</f>
        <v>0</v>
      </c>
      <c r="AW790" s="251">
        <f ca="1">IF(A1taxstdlife="n/a","n/a",IF(A1taxstdlife="",0,IF(AW$3&gt;(A1stdlife+$E790),((INDEX('PTRM input'!$G$385:$P$434,A1offset,$E790)-INDEX('PTRM input'!$G$277:$P$326,A1offset,$E790))*OFFSET($F$7,0,$E790))-SUM($G790:AV790),(((INDEX('PTRM input'!$G$385:$P$434,A1offset,$E790)-INDEX('PTRM input'!$G$277:$P$326,A1offset,$E790))*OFFSET($F$7,0,$E790))-SUM($G790:AV790))*(OFFSET('PTRM input'!$G$477,0,$E790-1)/A1taxstdlife))))</f>
        <v>0</v>
      </c>
      <c r="AX790" s="251">
        <f ca="1">IF(A1taxstdlife="n/a","n/a",IF(A1taxstdlife="",0,IF(AX$3&gt;(A1stdlife+$E790),((INDEX('PTRM input'!$G$385:$P$434,A1offset,$E790)-INDEX('PTRM input'!$G$277:$P$326,A1offset,$E790))*OFFSET($F$7,0,$E790))-SUM($G790:AW790),(((INDEX('PTRM input'!$G$385:$P$434,A1offset,$E790)-INDEX('PTRM input'!$G$277:$P$326,A1offset,$E790))*OFFSET($F$7,0,$E790))-SUM($G790:AW790))*(OFFSET('PTRM input'!$G$477,0,$E790-1)/A1taxstdlife))))</f>
        <v>0</v>
      </c>
      <c r="AY790" s="251">
        <f ca="1">IF(A1taxstdlife="n/a","n/a",IF(A1taxstdlife="",0,IF(AY$3&gt;(A1stdlife+$E790),((INDEX('PTRM input'!$G$385:$P$434,A1offset,$E790)-INDEX('PTRM input'!$G$277:$P$326,A1offset,$E790))*OFFSET($F$7,0,$E790))-SUM($G790:AX790),(((INDEX('PTRM input'!$G$385:$P$434,A1offset,$E790)-INDEX('PTRM input'!$G$277:$P$326,A1offset,$E790))*OFFSET($F$7,0,$E790))-SUM($G790:AX790))*(OFFSET('PTRM input'!$G$477,0,$E790-1)/A1taxstdlife))))</f>
        <v>0</v>
      </c>
      <c r="AZ790" s="251">
        <f ca="1">IF(A1taxstdlife="n/a","n/a",IF(A1taxstdlife="",0,IF(AZ$3&gt;(A1stdlife+$E790),((INDEX('PTRM input'!$G$385:$P$434,A1offset,$E790)-INDEX('PTRM input'!$G$277:$P$326,A1offset,$E790))*OFFSET($F$7,0,$E790))-SUM($G790:AY790),(((INDEX('PTRM input'!$G$385:$P$434,A1offset,$E790)-INDEX('PTRM input'!$G$277:$P$326,A1offset,$E790))*OFFSET($F$7,0,$E790))-SUM($G790:AY790))*(OFFSET('PTRM input'!$G$477,0,$E790-1)/A1taxstdlife))))</f>
        <v>0</v>
      </c>
      <c r="BA790" s="251">
        <f ca="1">IF(A1taxstdlife="n/a","n/a",IF(A1taxstdlife="",0,IF(BA$3&gt;(A1stdlife+$E790),((INDEX('PTRM input'!$G$385:$P$434,A1offset,$E790)-INDEX('PTRM input'!$G$277:$P$326,A1offset,$E790))*OFFSET($F$7,0,$E790))-SUM($G790:AZ790),(((INDEX('PTRM input'!$G$385:$P$434,A1offset,$E790)-INDEX('PTRM input'!$G$277:$P$326,A1offset,$E790))*OFFSET($F$7,0,$E790))-SUM($G790:AZ790))*(OFFSET('PTRM input'!$G$477,0,$E790-1)/A1taxstdlife))))</f>
        <v>0</v>
      </c>
      <c r="BB790" s="251">
        <f ca="1">IF(A1taxstdlife="n/a","n/a",IF(A1taxstdlife="",0,IF(BB$3&gt;(A1stdlife+$E790),((INDEX('PTRM input'!$G$385:$P$434,A1offset,$E790)-INDEX('PTRM input'!$G$277:$P$326,A1offset,$E790))*OFFSET($F$7,0,$E790))-SUM($G790:BA790),(((INDEX('PTRM input'!$G$385:$P$434,A1offset,$E790)-INDEX('PTRM input'!$G$277:$P$326,A1offset,$E790))*OFFSET($F$7,0,$E790))-SUM($G790:BA790))*(OFFSET('PTRM input'!$G$477,0,$E790-1)/A1taxstdlife))))</f>
        <v>0</v>
      </c>
      <c r="BC790" s="251">
        <f ca="1">IF(A1taxstdlife="n/a","n/a",IF(A1taxstdlife="",0,IF(BC$3&gt;(A1stdlife+$E790),((INDEX('PTRM input'!$G$385:$P$434,A1offset,$E790)-INDEX('PTRM input'!$G$277:$P$326,A1offset,$E790))*OFFSET($F$7,0,$E790))-SUM($G790:BB790),(((INDEX('PTRM input'!$G$385:$P$434,A1offset,$E790)-INDEX('PTRM input'!$G$277:$P$326,A1offset,$E790))*OFFSET($F$7,0,$E790))-SUM($G790:BB790))*(OFFSET('PTRM input'!$G$477,0,$E790-1)/A1taxstdlife))))</f>
        <v>0</v>
      </c>
      <c r="BD790" s="251">
        <f ca="1">IF(A1taxstdlife="n/a","n/a",IF(A1taxstdlife="",0,IF(BD$3&gt;(A1stdlife+$E790),((INDEX('PTRM input'!$G$385:$P$434,A1offset,$E790)-INDEX('PTRM input'!$G$277:$P$326,A1offset,$E790))*OFFSET($F$7,0,$E790))-SUM($G790:BC790),(((INDEX('PTRM input'!$G$385:$P$434,A1offset,$E790)-INDEX('PTRM input'!$G$277:$P$326,A1offset,$E790))*OFFSET($F$7,0,$E790))-SUM($G790:BC790))*(OFFSET('PTRM input'!$G$477,0,$E790-1)/A1taxstdlife))))</f>
        <v>0</v>
      </c>
      <c r="BE790" s="251">
        <f ca="1">IF(A1taxstdlife="n/a","n/a",IF(A1taxstdlife="",0,IF(BE$3&gt;(A1stdlife+$E790),((INDEX('PTRM input'!$G$385:$P$434,A1offset,$E790)-INDEX('PTRM input'!$G$277:$P$326,A1offset,$E790))*OFFSET($F$7,0,$E790))-SUM($G790:BD790),(((INDEX('PTRM input'!$G$385:$P$434,A1offset,$E790)-INDEX('PTRM input'!$G$277:$P$326,A1offset,$E790))*OFFSET($F$7,0,$E790))-SUM($G790:BD790))*(OFFSET('PTRM input'!$G$477,0,$E790-1)/A1taxstdlife))))</f>
        <v>0</v>
      </c>
      <c r="BF790" s="251">
        <f ca="1">IF(A1taxstdlife="n/a","n/a",IF(A1taxstdlife="",0,IF(BF$3&gt;(A1stdlife+$E790),((INDEX('PTRM input'!$G$385:$P$434,A1offset,$E790)-INDEX('PTRM input'!$G$277:$P$326,A1offset,$E790))*OFFSET($F$7,0,$E790))-SUM($G790:BE790),(((INDEX('PTRM input'!$G$385:$P$434,A1offset,$E790)-INDEX('PTRM input'!$G$277:$P$326,A1offset,$E790))*OFFSET($F$7,0,$E790))-SUM($G790:BE790))*(OFFSET('PTRM input'!$G$477,0,$E790-1)/A1taxstdlife))))</f>
        <v>0</v>
      </c>
      <c r="BG790" s="251">
        <f ca="1">IF(A1taxstdlife="n/a","n/a",IF(A1taxstdlife="",0,IF(BG$3&gt;(A1stdlife+$E790),((INDEX('PTRM input'!$G$385:$P$434,A1offset,$E790)-INDEX('PTRM input'!$G$277:$P$326,A1offset,$E790))*OFFSET($F$7,0,$E790))-SUM($G790:BF790),(((INDEX('PTRM input'!$G$385:$P$434,A1offset,$E790)-INDEX('PTRM input'!$G$277:$P$326,A1offset,$E790))*OFFSET($F$7,0,$E790))-SUM($G790:BF790))*(OFFSET('PTRM input'!$G$477,0,$E790-1)/A1taxstdlife))))</f>
        <v>0</v>
      </c>
      <c r="BH790" s="251">
        <f ca="1">IF(A1taxstdlife="n/a","n/a",IF(A1taxstdlife="",0,IF(BH$3&gt;(A1stdlife+$E790),((INDEX('PTRM input'!$G$385:$P$434,A1offset,$E790)-INDEX('PTRM input'!$G$277:$P$326,A1offset,$E790))*OFFSET($F$7,0,$E790))-SUM($G790:BG790),(((INDEX('PTRM input'!$G$385:$P$434,A1offset,$E790)-INDEX('PTRM input'!$G$277:$P$326,A1offset,$E790))*OFFSET($F$7,0,$E790))-SUM($G790:BG790))*(OFFSET('PTRM input'!$G$477,0,$E790-1)/A1taxstdlife))))</f>
        <v>0</v>
      </c>
      <c r="BI790" s="251">
        <f ca="1">IF(A1taxstdlife="n/a","n/a",IF(A1taxstdlife="",0,IF(BI$3&gt;(A1stdlife+$E790),((INDEX('PTRM input'!$G$385:$P$434,A1offset,$E790)-INDEX('PTRM input'!$G$277:$P$326,A1offset,$E790))*OFFSET($F$7,0,$E790))-SUM($G790:BH790),(((INDEX('PTRM input'!$G$385:$P$434,A1offset,$E790)-INDEX('PTRM input'!$G$277:$P$326,A1offset,$E790))*OFFSET($F$7,0,$E790))-SUM($G790:BH790))*(OFFSET('PTRM input'!$G$477,0,$E790-1)/A1taxstdlife))))</f>
        <v>0</v>
      </c>
      <c r="BJ790" s="116"/>
      <c r="BK790" s="116"/>
      <c r="BL790" s="116"/>
      <c r="BM790" s="116"/>
    </row>
    <row r="791" spans="1:65" ht="12.75" hidden="1" customHeight="1" outlineLevel="2">
      <c r="A791" s="366"/>
      <c r="B791" s="19"/>
      <c r="C791" s="18"/>
      <c r="D791" s="760"/>
      <c r="E791" s="87">
        <v>10</v>
      </c>
      <c r="F791" s="356"/>
      <c r="G791" s="434"/>
      <c r="H791" s="435"/>
      <c r="I791" s="435"/>
      <c r="J791" s="435"/>
      <c r="K791" s="435"/>
      <c r="L791" s="435"/>
      <c r="M791" s="435"/>
      <c r="N791" s="435"/>
      <c r="O791" s="435"/>
      <c r="P791" s="619"/>
      <c r="Q791" s="251">
        <f ca="1">IF(A1taxstdlife="n/a","n/a",IF(A1taxstdlife="",0,IF(Q$3&gt;(A1stdlife+$E791),((INDEX('PTRM input'!$G$385:$P$434,A1offset,$E791)-INDEX('PTRM input'!$G$277:$P$326,A1offset,$E791))*OFFSET($F$7,0,$E791))-SUM($G791:P791),(((INDEX('PTRM input'!$G$385:$P$434,A1offset,$E791)-INDEX('PTRM input'!$G$277:$P$326,A1offset,$E791))*OFFSET($F$7,0,$E791))-SUM($G791:P791))*(OFFSET('PTRM input'!$G$477,0,$E791-1)/A1taxstdlife))))</f>
        <v>0</v>
      </c>
      <c r="R791" s="251">
        <f ca="1">IF(A1taxstdlife="n/a","n/a",IF(A1taxstdlife="",0,IF(R$3&gt;(A1stdlife+$E791),((INDEX('PTRM input'!$G$385:$P$434,A1offset,$E791)-INDEX('PTRM input'!$G$277:$P$326,A1offset,$E791))*OFFSET($F$7,0,$E791))-SUM($G791:Q791),(((INDEX('PTRM input'!$G$385:$P$434,A1offset,$E791)-INDEX('PTRM input'!$G$277:$P$326,A1offset,$E791))*OFFSET($F$7,0,$E791))-SUM($G791:Q791))*(OFFSET('PTRM input'!$G$477,0,$E791-1)/A1taxstdlife))))</f>
        <v>0</v>
      </c>
      <c r="S791" s="251">
        <f ca="1">IF(A1taxstdlife="n/a","n/a",IF(A1taxstdlife="",0,IF(S$3&gt;(A1stdlife+$E791),((INDEX('PTRM input'!$G$385:$P$434,A1offset,$E791)-INDEX('PTRM input'!$G$277:$P$326,A1offset,$E791))*OFFSET($F$7,0,$E791))-SUM($G791:R791),(((INDEX('PTRM input'!$G$385:$P$434,A1offset,$E791)-INDEX('PTRM input'!$G$277:$P$326,A1offset,$E791))*OFFSET($F$7,0,$E791))-SUM($G791:R791))*(OFFSET('PTRM input'!$G$477,0,$E791-1)/A1taxstdlife))))</f>
        <v>0</v>
      </c>
      <c r="T791" s="251">
        <f ca="1">IF(A1taxstdlife="n/a","n/a",IF(A1taxstdlife="",0,IF(T$3&gt;(A1stdlife+$E791),((INDEX('PTRM input'!$G$385:$P$434,A1offset,$E791)-INDEX('PTRM input'!$G$277:$P$326,A1offset,$E791))*OFFSET($F$7,0,$E791))-SUM($G791:S791),(((INDEX('PTRM input'!$G$385:$P$434,A1offset,$E791)-INDEX('PTRM input'!$G$277:$P$326,A1offset,$E791))*OFFSET($F$7,0,$E791))-SUM($G791:S791))*(OFFSET('PTRM input'!$G$477,0,$E791-1)/A1taxstdlife))))</f>
        <v>0</v>
      </c>
      <c r="U791" s="251">
        <f ca="1">IF(A1taxstdlife="n/a","n/a",IF(A1taxstdlife="",0,IF(U$3&gt;(A1stdlife+$E791),((INDEX('PTRM input'!$G$385:$P$434,A1offset,$E791)-INDEX('PTRM input'!$G$277:$P$326,A1offset,$E791))*OFFSET($F$7,0,$E791))-SUM($G791:T791),(((INDEX('PTRM input'!$G$385:$P$434,A1offset,$E791)-INDEX('PTRM input'!$G$277:$P$326,A1offset,$E791))*OFFSET($F$7,0,$E791))-SUM($G791:T791))*(OFFSET('PTRM input'!$G$477,0,$E791-1)/A1taxstdlife))))</f>
        <v>0</v>
      </c>
      <c r="V791" s="251">
        <f ca="1">IF(A1taxstdlife="n/a","n/a",IF(A1taxstdlife="",0,IF(V$3&gt;(A1stdlife+$E791),((INDEX('PTRM input'!$G$385:$P$434,A1offset,$E791)-INDEX('PTRM input'!$G$277:$P$326,A1offset,$E791))*OFFSET($F$7,0,$E791))-SUM($G791:U791),(((INDEX('PTRM input'!$G$385:$P$434,A1offset,$E791)-INDEX('PTRM input'!$G$277:$P$326,A1offset,$E791))*OFFSET($F$7,0,$E791))-SUM($G791:U791))*(OFFSET('PTRM input'!$G$477,0,$E791-1)/A1taxstdlife))))</f>
        <v>0</v>
      </c>
      <c r="W791" s="251">
        <f ca="1">IF(A1taxstdlife="n/a","n/a",IF(A1taxstdlife="",0,IF(W$3&gt;(A1stdlife+$E791),((INDEX('PTRM input'!$G$385:$P$434,A1offset,$E791)-INDEX('PTRM input'!$G$277:$P$326,A1offset,$E791))*OFFSET($F$7,0,$E791))-SUM($G791:V791),(((INDEX('PTRM input'!$G$385:$P$434,A1offset,$E791)-INDEX('PTRM input'!$G$277:$P$326,A1offset,$E791))*OFFSET($F$7,0,$E791))-SUM($G791:V791))*(OFFSET('PTRM input'!$G$477,0,$E791-1)/A1taxstdlife))))</f>
        <v>0</v>
      </c>
      <c r="X791" s="251">
        <f ca="1">IF(A1taxstdlife="n/a","n/a",IF(A1taxstdlife="",0,IF(X$3&gt;(A1stdlife+$E791),((INDEX('PTRM input'!$G$385:$P$434,A1offset,$E791)-INDEX('PTRM input'!$G$277:$P$326,A1offset,$E791))*OFFSET($F$7,0,$E791))-SUM($G791:W791),(((INDEX('PTRM input'!$G$385:$P$434,A1offset,$E791)-INDEX('PTRM input'!$G$277:$P$326,A1offset,$E791))*OFFSET($F$7,0,$E791))-SUM($G791:W791))*(OFFSET('PTRM input'!$G$477,0,$E791-1)/A1taxstdlife))))</f>
        <v>0</v>
      </c>
      <c r="Y791" s="251">
        <f ca="1">IF(A1taxstdlife="n/a","n/a",IF(A1taxstdlife="",0,IF(Y$3&gt;(A1stdlife+$E791),((INDEX('PTRM input'!$G$385:$P$434,A1offset,$E791)-INDEX('PTRM input'!$G$277:$P$326,A1offset,$E791))*OFFSET($F$7,0,$E791))-SUM($G791:X791),(((INDEX('PTRM input'!$G$385:$P$434,A1offset,$E791)-INDEX('PTRM input'!$G$277:$P$326,A1offset,$E791))*OFFSET($F$7,0,$E791))-SUM($G791:X791))*(OFFSET('PTRM input'!$G$477,0,$E791-1)/A1taxstdlife))))</f>
        <v>0</v>
      </c>
      <c r="Z791" s="251">
        <f ca="1">IF(A1taxstdlife="n/a","n/a",IF(A1taxstdlife="",0,IF(Z$3&gt;(A1stdlife+$E791),((INDEX('PTRM input'!$G$385:$P$434,A1offset,$E791)-INDEX('PTRM input'!$G$277:$P$326,A1offset,$E791))*OFFSET($F$7,0,$E791))-SUM($G791:Y791),(((INDEX('PTRM input'!$G$385:$P$434,A1offset,$E791)-INDEX('PTRM input'!$G$277:$P$326,A1offset,$E791))*OFFSET($F$7,0,$E791))-SUM($G791:Y791))*(OFFSET('PTRM input'!$G$477,0,$E791-1)/A1taxstdlife))))</f>
        <v>0</v>
      </c>
      <c r="AA791" s="251">
        <f ca="1">IF(A1taxstdlife="n/a","n/a",IF(A1taxstdlife="",0,IF(AA$3&gt;(A1stdlife+$E791),((INDEX('PTRM input'!$G$385:$P$434,A1offset,$E791)-INDEX('PTRM input'!$G$277:$P$326,A1offset,$E791))*OFFSET($F$7,0,$E791))-SUM($G791:Z791),(((INDEX('PTRM input'!$G$385:$P$434,A1offset,$E791)-INDEX('PTRM input'!$G$277:$P$326,A1offset,$E791))*OFFSET($F$7,0,$E791))-SUM($G791:Z791))*(OFFSET('PTRM input'!$G$477,0,$E791-1)/A1taxstdlife))))</f>
        <v>0</v>
      </c>
      <c r="AB791" s="251">
        <f ca="1">IF(A1taxstdlife="n/a","n/a",IF(A1taxstdlife="",0,IF(AB$3&gt;(A1stdlife+$E791),((INDEX('PTRM input'!$G$385:$P$434,A1offset,$E791)-INDEX('PTRM input'!$G$277:$P$326,A1offset,$E791))*OFFSET($F$7,0,$E791))-SUM($G791:AA791),(((INDEX('PTRM input'!$G$385:$P$434,A1offset,$E791)-INDEX('PTRM input'!$G$277:$P$326,A1offset,$E791))*OFFSET($F$7,0,$E791))-SUM($G791:AA791))*(OFFSET('PTRM input'!$G$477,0,$E791-1)/A1taxstdlife))))</f>
        <v>0</v>
      </c>
      <c r="AC791" s="251">
        <f ca="1">IF(A1taxstdlife="n/a","n/a",IF(A1taxstdlife="",0,IF(AC$3&gt;(A1stdlife+$E791),((INDEX('PTRM input'!$G$385:$P$434,A1offset,$E791)-INDEX('PTRM input'!$G$277:$P$326,A1offset,$E791))*OFFSET($F$7,0,$E791))-SUM($G791:AB791),(((INDEX('PTRM input'!$G$385:$P$434,A1offset,$E791)-INDEX('PTRM input'!$G$277:$P$326,A1offset,$E791))*OFFSET($F$7,0,$E791))-SUM($G791:AB791))*(OFFSET('PTRM input'!$G$477,0,$E791-1)/A1taxstdlife))))</f>
        <v>0</v>
      </c>
      <c r="AD791" s="251">
        <f ca="1">IF(A1taxstdlife="n/a","n/a",IF(A1taxstdlife="",0,IF(AD$3&gt;(A1stdlife+$E791),((INDEX('PTRM input'!$G$385:$P$434,A1offset,$E791)-INDEX('PTRM input'!$G$277:$P$326,A1offset,$E791))*OFFSET($F$7,0,$E791))-SUM($G791:AC791),(((INDEX('PTRM input'!$G$385:$P$434,A1offset,$E791)-INDEX('PTRM input'!$G$277:$P$326,A1offset,$E791))*OFFSET($F$7,0,$E791))-SUM($G791:AC791))*(OFFSET('PTRM input'!$G$477,0,$E791-1)/A1taxstdlife))))</f>
        <v>0</v>
      </c>
      <c r="AE791" s="251">
        <f ca="1">IF(A1taxstdlife="n/a","n/a",IF(A1taxstdlife="",0,IF(AE$3&gt;(A1stdlife+$E791),((INDEX('PTRM input'!$G$385:$P$434,A1offset,$E791)-INDEX('PTRM input'!$G$277:$P$326,A1offset,$E791))*OFFSET($F$7,0,$E791))-SUM($G791:AD791),(((INDEX('PTRM input'!$G$385:$P$434,A1offset,$E791)-INDEX('PTRM input'!$G$277:$P$326,A1offset,$E791))*OFFSET($F$7,0,$E791))-SUM($G791:AD791))*(OFFSET('PTRM input'!$G$477,0,$E791-1)/A1taxstdlife))))</f>
        <v>0</v>
      </c>
      <c r="AF791" s="251">
        <f ca="1">IF(A1taxstdlife="n/a","n/a",IF(A1taxstdlife="",0,IF(AF$3&gt;(A1stdlife+$E791),((INDEX('PTRM input'!$G$385:$P$434,A1offset,$E791)-INDEX('PTRM input'!$G$277:$P$326,A1offset,$E791))*OFFSET($F$7,0,$E791))-SUM($G791:AE791),(((INDEX('PTRM input'!$G$385:$P$434,A1offset,$E791)-INDEX('PTRM input'!$G$277:$P$326,A1offset,$E791))*OFFSET($F$7,0,$E791))-SUM($G791:AE791))*(OFFSET('PTRM input'!$G$477,0,$E791-1)/A1taxstdlife))))</f>
        <v>0</v>
      </c>
      <c r="AG791" s="251">
        <f ca="1">IF(A1taxstdlife="n/a","n/a",IF(A1taxstdlife="",0,IF(AG$3&gt;(A1stdlife+$E791),((INDEX('PTRM input'!$G$385:$P$434,A1offset,$E791)-INDEX('PTRM input'!$G$277:$P$326,A1offset,$E791))*OFFSET($F$7,0,$E791))-SUM($G791:AF791),(((INDEX('PTRM input'!$G$385:$P$434,A1offset,$E791)-INDEX('PTRM input'!$G$277:$P$326,A1offset,$E791))*OFFSET($F$7,0,$E791))-SUM($G791:AF791))*(OFFSET('PTRM input'!$G$477,0,$E791-1)/A1taxstdlife))))</f>
        <v>0</v>
      </c>
      <c r="AH791" s="251">
        <f ca="1">IF(A1taxstdlife="n/a","n/a",IF(A1taxstdlife="",0,IF(AH$3&gt;(A1stdlife+$E791),((INDEX('PTRM input'!$G$385:$P$434,A1offset,$E791)-INDEX('PTRM input'!$G$277:$P$326,A1offset,$E791))*OFFSET($F$7,0,$E791))-SUM($G791:AG791),(((INDEX('PTRM input'!$G$385:$P$434,A1offset,$E791)-INDEX('PTRM input'!$G$277:$P$326,A1offset,$E791))*OFFSET($F$7,0,$E791))-SUM($G791:AG791))*(OFFSET('PTRM input'!$G$477,0,$E791-1)/A1taxstdlife))))</f>
        <v>0</v>
      </c>
      <c r="AI791" s="251">
        <f ca="1">IF(A1taxstdlife="n/a","n/a",IF(A1taxstdlife="",0,IF(AI$3&gt;(A1stdlife+$E791),((INDEX('PTRM input'!$G$385:$P$434,A1offset,$E791)-INDEX('PTRM input'!$G$277:$P$326,A1offset,$E791))*OFFSET($F$7,0,$E791))-SUM($G791:AH791),(((INDEX('PTRM input'!$G$385:$P$434,A1offset,$E791)-INDEX('PTRM input'!$G$277:$P$326,A1offset,$E791))*OFFSET($F$7,0,$E791))-SUM($G791:AH791))*(OFFSET('PTRM input'!$G$477,0,$E791-1)/A1taxstdlife))))</f>
        <v>0</v>
      </c>
      <c r="AJ791" s="251">
        <f ca="1">IF(A1taxstdlife="n/a","n/a",IF(A1taxstdlife="",0,IF(AJ$3&gt;(A1stdlife+$E791),((INDEX('PTRM input'!$G$385:$P$434,A1offset,$E791)-INDEX('PTRM input'!$G$277:$P$326,A1offset,$E791))*OFFSET($F$7,0,$E791))-SUM($G791:AI791),(((INDEX('PTRM input'!$G$385:$P$434,A1offset,$E791)-INDEX('PTRM input'!$G$277:$P$326,A1offset,$E791))*OFFSET($F$7,0,$E791))-SUM($G791:AI791))*(OFFSET('PTRM input'!$G$477,0,$E791-1)/A1taxstdlife))))</f>
        <v>0</v>
      </c>
      <c r="AK791" s="251">
        <f ca="1">IF(A1taxstdlife="n/a","n/a",IF(A1taxstdlife="",0,IF(AK$3&gt;(A1stdlife+$E791),((INDEX('PTRM input'!$G$385:$P$434,A1offset,$E791)-INDEX('PTRM input'!$G$277:$P$326,A1offset,$E791))*OFFSET($F$7,0,$E791))-SUM($G791:AJ791),(((INDEX('PTRM input'!$G$385:$P$434,A1offset,$E791)-INDEX('PTRM input'!$G$277:$P$326,A1offset,$E791))*OFFSET($F$7,0,$E791))-SUM($G791:AJ791))*(OFFSET('PTRM input'!$G$477,0,$E791-1)/A1taxstdlife))))</f>
        <v>0</v>
      </c>
      <c r="AL791" s="251">
        <f ca="1">IF(A1taxstdlife="n/a","n/a",IF(A1taxstdlife="",0,IF(AL$3&gt;(A1stdlife+$E791),((INDEX('PTRM input'!$G$385:$P$434,A1offset,$E791)-INDEX('PTRM input'!$G$277:$P$326,A1offset,$E791))*OFFSET($F$7,0,$E791))-SUM($G791:AK791),(((INDEX('PTRM input'!$G$385:$P$434,A1offset,$E791)-INDEX('PTRM input'!$G$277:$P$326,A1offset,$E791))*OFFSET($F$7,0,$E791))-SUM($G791:AK791))*(OFFSET('PTRM input'!$G$477,0,$E791-1)/A1taxstdlife))))</f>
        <v>0</v>
      </c>
      <c r="AM791" s="251">
        <f ca="1">IF(A1taxstdlife="n/a","n/a",IF(A1taxstdlife="",0,IF(AM$3&gt;(A1stdlife+$E791),((INDEX('PTRM input'!$G$385:$P$434,A1offset,$E791)-INDEX('PTRM input'!$G$277:$P$326,A1offset,$E791))*OFFSET($F$7,0,$E791))-SUM($G791:AL791),(((INDEX('PTRM input'!$G$385:$P$434,A1offset,$E791)-INDEX('PTRM input'!$G$277:$P$326,A1offset,$E791))*OFFSET($F$7,0,$E791))-SUM($G791:AL791))*(OFFSET('PTRM input'!$G$477,0,$E791-1)/A1taxstdlife))))</f>
        <v>0</v>
      </c>
      <c r="AN791" s="251">
        <f ca="1">IF(A1taxstdlife="n/a","n/a",IF(A1taxstdlife="",0,IF(AN$3&gt;(A1stdlife+$E791),((INDEX('PTRM input'!$G$385:$P$434,A1offset,$E791)-INDEX('PTRM input'!$G$277:$P$326,A1offset,$E791))*OFFSET($F$7,0,$E791))-SUM($G791:AM791),(((INDEX('PTRM input'!$G$385:$P$434,A1offset,$E791)-INDEX('PTRM input'!$G$277:$P$326,A1offset,$E791))*OFFSET($F$7,0,$E791))-SUM($G791:AM791))*(OFFSET('PTRM input'!$G$477,0,$E791-1)/A1taxstdlife))))</f>
        <v>0</v>
      </c>
      <c r="AO791" s="251">
        <f ca="1">IF(A1taxstdlife="n/a","n/a",IF(A1taxstdlife="",0,IF(AO$3&gt;(A1stdlife+$E791),((INDEX('PTRM input'!$G$385:$P$434,A1offset,$E791)-INDEX('PTRM input'!$G$277:$P$326,A1offset,$E791))*OFFSET($F$7,0,$E791))-SUM($G791:AN791),(((INDEX('PTRM input'!$G$385:$P$434,A1offset,$E791)-INDEX('PTRM input'!$G$277:$P$326,A1offset,$E791))*OFFSET($F$7,0,$E791))-SUM($G791:AN791))*(OFFSET('PTRM input'!$G$477,0,$E791-1)/A1taxstdlife))))</f>
        <v>0</v>
      </c>
      <c r="AP791" s="251">
        <f ca="1">IF(A1taxstdlife="n/a","n/a",IF(A1taxstdlife="",0,IF(AP$3&gt;(A1stdlife+$E791),((INDEX('PTRM input'!$G$385:$P$434,A1offset,$E791)-INDEX('PTRM input'!$G$277:$P$326,A1offset,$E791))*OFFSET($F$7,0,$E791))-SUM($G791:AO791),(((INDEX('PTRM input'!$G$385:$P$434,A1offset,$E791)-INDEX('PTRM input'!$G$277:$P$326,A1offset,$E791))*OFFSET($F$7,0,$E791))-SUM($G791:AO791))*(OFFSET('PTRM input'!$G$477,0,$E791-1)/A1taxstdlife))))</f>
        <v>0</v>
      </c>
      <c r="AQ791" s="251">
        <f ca="1">IF(A1taxstdlife="n/a","n/a",IF(A1taxstdlife="",0,IF(AQ$3&gt;(A1stdlife+$E791),((INDEX('PTRM input'!$G$385:$P$434,A1offset,$E791)-INDEX('PTRM input'!$G$277:$P$326,A1offset,$E791))*OFFSET($F$7,0,$E791))-SUM($G791:AP791),(((INDEX('PTRM input'!$G$385:$P$434,A1offset,$E791)-INDEX('PTRM input'!$G$277:$P$326,A1offset,$E791))*OFFSET($F$7,0,$E791))-SUM($G791:AP791))*(OFFSET('PTRM input'!$G$477,0,$E791-1)/A1taxstdlife))))</f>
        <v>0</v>
      </c>
      <c r="AR791" s="251">
        <f ca="1">IF(A1taxstdlife="n/a","n/a",IF(A1taxstdlife="",0,IF(AR$3&gt;(A1stdlife+$E791),((INDEX('PTRM input'!$G$385:$P$434,A1offset,$E791)-INDEX('PTRM input'!$G$277:$P$326,A1offset,$E791))*OFFSET($F$7,0,$E791))-SUM($G791:AQ791),(((INDEX('PTRM input'!$G$385:$P$434,A1offset,$E791)-INDEX('PTRM input'!$G$277:$P$326,A1offset,$E791))*OFFSET($F$7,0,$E791))-SUM($G791:AQ791))*(OFFSET('PTRM input'!$G$477,0,$E791-1)/A1taxstdlife))))</f>
        <v>0</v>
      </c>
      <c r="AS791" s="251">
        <f ca="1">IF(A1taxstdlife="n/a","n/a",IF(A1taxstdlife="",0,IF(AS$3&gt;(A1stdlife+$E791),((INDEX('PTRM input'!$G$385:$P$434,A1offset,$E791)-INDEX('PTRM input'!$G$277:$P$326,A1offset,$E791))*OFFSET($F$7,0,$E791))-SUM($G791:AR791),(((INDEX('PTRM input'!$G$385:$P$434,A1offset,$E791)-INDEX('PTRM input'!$G$277:$P$326,A1offset,$E791))*OFFSET($F$7,0,$E791))-SUM($G791:AR791))*(OFFSET('PTRM input'!$G$477,0,$E791-1)/A1taxstdlife))))</f>
        <v>0</v>
      </c>
      <c r="AT791" s="251">
        <f ca="1">IF(A1taxstdlife="n/a","n/a",IF(A1taxstdlife="",0,IF(AT$3&gt;(A1stdlife+$E791),((INDEX('PTRM input'!$G$385:$P$434,A1offset,$E791)-INDEX('PTRM input'!$G$277:$P$326,A1offset,$E791))*OFFSET($F$7,0,$E791))-SUM($G791:AS791),(((INDEX('PTRM input'!$G$385:$P$434,A1offset,$E791)-INDEX('PTRM input'!$G$277:$P$326,A1offset,$E791))*OFFSET($F$7,0,$E791))-SUM($G791:AS791))*(OFFSET('PTRM input'!$G$477,0,$E791-1)/A1taxstdlife))))</f>
        <v>0</v>
      </c>
      <c r="AU791" s="251">
        <f ca="1">IF(A1taxstdlife="n/a","n/a",IF(A1taxstdlife="",0,IF(AU$3&gt;(A1stdlife+$E791),((INDEX('PTRM input'!$G$385:$P$434,A1offset,$E791)-INDEX('PTRM input'!$G$277:$P$326,A1offset,$E791))*OFFSET($F$7,0,$E791))-SUM($G791:AT791),(((INDEX('PTRM input'!$G$385:$P$434,A1offset,$E791)-INDEX('PTRM input'!$G$277:$P$326,A1offset,$E791))*OFFSET($F$7,0,$E791))-SUM($G791:AT791))*(OFFSET('PTRM input'!$G$477,0,$E791-1)/A1taxstdlife))))</f>
        <v>0</v>
      </c>
      <c r="AV791" s="251">
        <f ca="1">IF(A1taxstdlife="n/a","n/a",IF(A1taxstdlife="",0,IF(AV$3&gt;(A1stdlife+$E791),((INDEX('PTRM input'!$G$385:$P$434,A1offset,$E791)-INDEX('PTRM input'!$G$277:$P$326,A1offset,$E791))*OFFSET($F$7,0,$E791))-SUM($G791:AU791),(((INDEX('PTRM input'!$G$385:$P$434,A1offset,$E791)-INDEX('PTRM input'!$G$277:$P$326,A1offset,$E791))*OFFSET($F$7,0,$E791))-SUM($G791:AU791))*(OFFSET('PTRM input'!$G$477,0,$E791-1)/A1taxstdlife))))</f>
        <v>0</v>
      </c>
      <c r="AW791" s="251">
        <f ca="1">IF(A1taxstdlife="n/a","n/a",IF(A1taxstdlife="",0,IF(AW$3&gt;(A1stdlife+$E791),((INDEX('PTRM input'!$G$385:$P$434,A1offset,$E791)-INDEX('PTRM input'!$G$277:$P$326,A1offset,$E791))*OFFSET($F$7,0,$E791))-SUM($G791:AV791),(((INDEX('PTRM input'!$G$385:$P$434,A1offset,$E791)-INDEX('PTRM input'!$G$277:$P$326,A1offset,$E791))*OFFSET($F$7,0,$E791))-SUM($G791:AV791))*(OFFSET('PTRM input'!$G$477,0,$E791-1)/A1taxstdlife))))</f>
        <v>0</v>
      </c>
      <c r="AX791" s="251">
        <f ca="1">IF(A1taxstdlife="n/a","n/a",IF(A1taxstdlife="",0,IF(AX$3&gt;(A1stdlife+$E791),((INDEX('PTRM input'!$G$385:$P$434,A1offset,$E791)-INDEX('PTRM input'!$G$277:$P$326,A1offset,$E791))*OFFSET($F$7,0,$E791))-SUM($G791:AW791),(((INDEX('PTRM input'!$G$385:$P$434,A1offset,$E791)-INDEX('PTRM input'!$G$277:$P$326,A1offset,$E791))*OFFSET($F$7,0,$E791))-SUM($G791:AW791))*(OFFSET('PTRM input'!$G$477,0,$E791-1)/A1taxstdlife))))</f>
        <v>0</v>
      </c>
      <c r="AY791" s="251">
        <f ca="1">IF(A1taxstdlife="n/a","n/a",IF(A1taxstdlife="",0,IF(AY$3&gt;(A1stdlife+$E791),((INDEX('PTRM input'!$G$385:$P$434,A1offset,$E791)-INDEX('PTRM input'!$G$277:$P$326,A1offset,$E791))*OFFSET($F$7,0,$E791))-SUM($G791:AX791),(((INDEX('PTRM input'!$G$385:$P$434,A1offset,$E791)-INDEX('PTRM input'!$G$277:$P$326,A1offset,$E791))*OFFSET($F$7,0,$E791))-SUM($G791:AX791))*(OFFSET('PTRM input'!$G$477,0,$E791-1)/A1taxstdlife))))</f>
        <v>0</v>
      </c>
      <c r="AZ791" s="251">
        <f ca="1">IF(A1taxstdlife="n/a","n/a",IF(A1taxstdlife="",0,IF(AZ$3&gt;(A1stdlife+$E791),((INDEX('PTRM input'!$G$385:$P$434,A1offset,$E791)-INDEX('PTRM input'!$G$277:$P$326,A1offset,$E791))*OFFSET($F$7,0,$E791))-SUM($G791:AY791),(((INDEX('PTRM input'!$G$385:$P$434,A1offset,$E791)-INDEX('PTRM input'!$G$277:$P$326,A1offset,$E791))*OFFSET($F$7,0,$E791))-SUM($G791:AY791))*(OFFSET('PTRM input'!$G$477,0,$E791-1)/A1taxstdlife))))</f>
        <v>0</v>
      </c>
      <c r="BA791" s="251">
        <f ca="1">IF(A1taxstdlife="n/a","n/a",IF(A1taxstdlife="",0,IF(BA$3&gt;(A1stdlife+$E791),((INDEX('PTRM input'!$G$385:$P$434,A1offset,$E791)-INDEX('PTRM input'!$G$277:$P$326,A1offset,$E791))*OFFSET($F$7,0,$E791))-SUM($G791:AZ791),(((INDEX('PTRM input'!$G$385:$P$434,A1offset,$E791)-INDEX('PTRM input'!$G$277:$P$326,A1offset,$E791))*OFFSET($F$7,0,$E791))-SUM($G791:AZ791))*(OFFSET('PTRM input'!$G$477,0,$E791-1)/A1taxstdlife))))</f>
        <v>0</v>
      </c>
      <c r="BB791" s="251">
        <f ca="1">IF(A1taxstdlife="n/a","n/a",IF(A1taxstdlife="",0,IF(BB$3&gt;(A1stdlife+$E791),((INDEX('PTRM input'!$G$385:$P$434,A1offset,$E791)-INDEX('PTRM input'!$G$277:$P$326,A1offset,$E791))*OFFSET($F$7,0,$E791))-SUM($G791:BA791),(((INDEX('PTRM input'!$G$385:$P$434,A1offset,$E791)-INDEX('PTRM input'!$G$277:$P$326,A1offset,$E791))*OFFSET($F$7,0,$E791))-SUM($G791:BA791))*(OFFSET('PTRM input'!$G$477,0,$E791-1)/A1taxstdlife))))</f>
        <v>0</v>
      </c>
      <c r="BC791" s="251">
        <f ca="1">IF(A1taxstdlife="n/a","n/a",IF(A1taxstdlife="",0,IF(BC$3&gt;(A1stdlife+$E791),((INDEX('PTRM input'!$G$385:$P$434,A1offset,$E791)-INDEX('PTRM input'!$G$277:$P$326,A1offset,$E791))*OFFSET($F$7,0,$E791))-SUM($G791:BB791),(((INDEX('PTRM input'!$G$385:$P$434,A1offset,$E791)-INDEX('PTRM input'!$G$277:$P$326,A1offset,$E791))*OFFSET($F$7,0,$E791))-SUM($G791:BB791))*(OFFSET('PTRM input'!$G$477,0,$E791-1)/A1taxstdlife))))</f>
        <v>0</v>
      </c>
      <c r="BD791" s="251">
        <f ca="1">IF(A1taxstdlife="n/a","n/a",IF(A1taxstdlife="",0,IF(BD$3&gt;(A1stdlife+$E791),((INDEX('PTRM input'!$G$385:$P$434,A1offset,$E791)-INDEX('PTRM input'!$G$277:$P$326,A1offset,$E791))*OFFSET($F$7,0,$E791))-SUM($G791:BC791),(((INDEX('PTRM input'!$G$385:$P$434,A1offset,$E791)-INDEX('PTRM input'!$G$277:$P$326,A1offset,$E791))*OFFSET($F$7,0,$E791))-SUM($G791:BC791))*(OFFSET('PTRM input'!$G$477,0,$E791-1)/A1taxstdlife))))</f>
        <v>0</v>
      </c>
      <c r="BE791" s="251">
        <f ca="1">IF(A1taxstdlife="n/a","n/a",IF(A1taxstdlife="",0,IF(BE$3&gt;(A1stdlife+$E791),((INDEX('PTRM input'!$G$385:$P$434,A1offset,$E791)-INDEX('PTRM input'!$G$277:$P$326,A1offset,$E791))*OFFSET($F$7,0,$E791))-SUM($G791:BD791),(((INDEX('PTRM input'!$G$385:$P$434,A1offset,$E791)-INDEX('PTRM input'!$G$277:$P$326,A1offset,$E791))*OFFSET($F$7,0,$E791))-SUM($G791:BD791))*(OFFSET('PTRM input'!$G$477,0,$E791-1)/A1taxstdlife))))</f>
        <v>0</v>
      </c>
      <c r="BF791" s="251">
        <f ca="1">IF(A1taxstdlife="n/a","n/a",IF(A1taxstdlife="",0,IF(BF$3&gt;(A1stdlife+$E791),((INDEX('PTRM input'!$G$385:$P$434,A1offset,$E791)-INDEX('PTRM input'!$G$277:$P$326,A1offset,$E791))*OFFSET($F$7,0,$E791))-SUM($G791:BE791),(((INDEX('PTRM input'!$G$385:$P$434,A1offset,$E791)-INDEX('PTRM input'!$G$277:$P$326,A1offset,$E791))*OFFSET($F$7,0,$E791))-SUM($G791:BE791))*(OFFSET('PTRM input'!$G$477,0,$E791-1)/A1taxstdlife))))</f>
        <v>0</v>
      </c>
      <c r="BG791" s="251">
        <f ca="1">IF(A1taxstdlife="n/a","n/a",IF(A1taxstdlife="",0,IF(BG$3&gt;(A1stdlife+$E791),((INDEX('PTRM input'!$G$385:$P$434,A1offset,$E791)-INDEX('PTRM input'!$G$277:$P$326,A1offset,$E791))*OFFSET($F$7,0,$E791))-SUM($G791:BF791),(((INDEX('PTRM input'!$G$385:$P$434,A1offset,$E791)-INDEX('PTRM input'!$G$277:$P$326,A1offset,$E791))*OFFSET($F$7,0,$E791))-SUM($G791:BF791))*(OFFSET('PTRM input'!$G$477,0,$E791-1)/A1taxstdlife))))</f>
        <v>0</v>
      </c>
      <c r="BH791" s="251">
        <f ca="1">IF(A1taxstdlife="n/a","n/a",IF(A1taxstdlife="",0,IF(BH$3&gt;(A1stdlife+$E791),((INDEX('PTRM input'!$G$385:$P$434,A1offset,$E791)-INDEX('PTRM input'!$G$277:$P$326,A1offset,$E791))*OFFSET($F$7,0,$E791))-SUM($G791:BG791),(((INDEX('PTRM input'!$G$385:$P$434,A1offset,$E791)-INDEX('PTRM input'!$G$277:$P$326,A1offset,$E791))*OFFSET($F$7,0,$E791))-SUM($G791:BG791))*(OFFSET('PTRM input'!$G$477,0,$E791-1)/A1taxstdlife))))</f>
        <v>0</v>
      </c>
      <c r="BI791" s="251">
        <f ca="1">IF(A1taxstdlife="n/a","n/a",IF(A1taxstdlife="",0,IF(BI$3&gt;(A1stdlife+$E791),((INDEX('PTRM input'!$G$385:$P$434,A1offset,$E791)-INDEX('PTRM input'!$G$277:$P$326,A1offset,$E791))*OFFSET($F$7,0,$E791))-SUM($G791:BH791),(((INDEX('PTRM input'!$G$385:$P$434,A1offset,$E791)-INDEX('PTRM input'!$G$277:$P$326,A1offset,$E791))*OFFSET($F$7,0,$E791))-SUM($G791:BH791))*(OFFSET('PTRM input'!$G$477,0,$E791-1)/A1taxstdlife))))</f>
        <v>0</v>
      </c>
      <c r="BJ791" s="116"/>
      <c r="BK791" s="116"/>
      <c r="BL791" s="116"/>
      <c r="BM791" s="116"/>
    </row>
    <row r="792" spans="1:65" ht="12.75" customHeight="1" outlineLevel="1" collapsed="1">
      <c r="A792" s="366"/>
      <c r="B792" s="9"/>
      <c r="C792" s="19" t="str">
        <f>Asset1</f>
        <v>Pipelines</v>
      </c>
      <c r="D792" s="9"/>
      <c r="E792" s="9"/>
      <c r="F792" s="357"/>
      <c r="G792" s="371">
        <f ca="1">SUM(G780:G791)+'PTRM input'!G$277*G$7</f>
        <v>16.052010167959853</v>
      </c>
      <c r="H792" s="371">
        <f ca="1">SUM(H780:H791)+'PTRM input'!H$277*H$7</f>
        <v>12.240739689046766</v>
      </c>
      <c r="I792" s="371">
        <f ca="1">SUM(I780:I791)+'PTRM input'!I$277*I$7</f>
        <v>3.75587884076326</v>
      </c>
      <c r="J792" s="371">
        <f ca="1">SUM(J780:J791)+'PTRM input'!J$277*J$7</f>
        <v>4.3976534469604118</v>
      </c>
      <c r="K792" s="371">
        <f ca="1">SUM(K780:K791)+'PTRM input'!K$277*K$7</f>
        <v>4.9251159483227642</v>
      </c>
      <c r="L792" s="371">
        <f ca="1">SUM(L780:L791)+'PTRM input'!L$277*L$7</f>
        <v>4.9887418667226511</v>
      </c>
      <c r="M792" s="371">
        <f ca="1">SUM(M780:M791)+'PTRM input'!M$277*M$7</f>
        <v>4.4898676800503861</v>
      </c>
      <c r="N792" s="371">
        <f ca="1">SUM(N780:N791)+'PTRM input'!N$277*N$7</f>
        <v>4.0408809120453464</v>
      </c>
      <c r="O792" s="371">
        <f ca="1">SUM(O780:O791)+'PTRM input'!O$277*O$7</f>
        <v>3.6367928208408133</v>
      </c>
      <c r="P792" s="371">
        <f ca="1">SUM(P780:P791)+'PTRM input'!P$277*P$7</f>
        <v>3.2731135387567316</v>
      </c>
      <c r="Q792" s="371">
        <f t="shared" ref="Q792:BI792" ca="1" si="206">SUM(Q780:Q791)</f>
        <v>2.9458021848810585</v>
      </c>
      <c r="R792" s="371">
        <f t="shared" ca="1" si="206"/>
        <v>2.6512219663929528</v>
      </c>
      <c r="S792" s="371">
        <f t="shared" ca="1" si="206"/>
        <v>2.3860997697536575</v>
      </c>
      <c r="T792" s="371">
        <f t="shared" ca="1" si="206"/>
        <v>2.1474897927782917</v>
      </c>
      <c r="U792" s="371">
        <f t="shared" ca="1" si="206"/>
        <v>1.9327408135004627</v>
      </c>
      <c r="V792" s="371">
        <f t="shared" ca="1" si="206"/>
        <v>1.7394667321504167</v>
      </c>
      <c r="W792" s="371">
        <f t="shared" ca="1" si="206"/>
        <v>1.5655200589353748</v>
      </c>
      <c r="X792" s="371">
        <f t="shared" ca="1" si="206"/>
        <v>1.4089680530418374</v>
      </c>
      <c r="Y792" s="371">
        <f t="shared" ca="1" si="206"/>
        <v>1.2680712477376539</v>
      </c>
      <c r="Z792" s="371">
        <f t="shared" ca="1" si="206"/>
        <v>1.1412641229638885</v>
      </c>
      <c r="AA792" s="371">
        <f t="shared" ca="1" si="206"/>
        <v>1.0271377106674997</v>
      </c>
      <c r="AB792" s="371">
        <f t="shared" ca="1" si="206"/>
        <v>0.92442393960074953</v>
      </c>
      <c r="AC792" s="371">
        <f t="shared" ca="1" si="206"/>
        <v>0.83198154564067428</v>
      </c>
      <c r="AD792" s="371">
        <f t="shared" ca="1" si="206"/>
        <v>0.74878339107660674</v>
      </c>
      <c r="AE792" s="371">
        <f t="shared" ca="1" si="206"/>
        <v>0.67390505196894623</v>
      </c>
      <c r="AF792" s="371">
        <f t="shared" ca="1" si="206"/>
        <v>0.60651454677205174</v>
      </c>
      <c r="AG792" s="371">
        <f t="shared" ca="1" si="206"/>
        <v>0.54586309209484651</v>
      </c>
      <c r="AH792" s="371">
        <f t="shared" ca="1" si="206"/>
        <v>0.49127678288536181</v>
      </c>
      <c r="AI792" s="371">
        <f t="shared" ca="1" si="206"/>
        <v>0.44214910459682555</v>
      </c>
      <c r="AJ792" s="371">
        <f t="shared" ca="1" si="206"/>
        <v>0.39793419413714293</v>
      </c>
      <c r="AK792" s="371">
        <f t="shared" ca="1" si="206"/>
        <v>0.35814077472342876</v>
      </c>
      <c r="AL792" s="371">
        <f t="shared" ca="1" si="206"/>
        <v>0.32232669725108598</v>
      </c>
      <c r="AM792" s="371">
        <f t="shared" ca="1" si="206"/>
        <v>0.29009402752597724</v>
      </c>
      <c r="AN792" s="371">
        <f t="shared" ca="1" si="206"/>
        <v>0.26108462477337929</v>
      </c>
      <c r="AO792" s="371">
        <f t="shared" ca="1" si="206"/>
        <v>0.23497616229604118</v>
      </c>
      <c r="AP792" s="371">
        <f t="shared" ca="1" si="206"/>
        <v>0.21147854606643712</v>
      </c>
      <c r="AQ792" s="371">
        <f t="shared" ca="1" si="206"/>
        <v>0.19033069145979326</v>
      </c>
      <c r="AR792" s="371">
        <f t="shared" ca="1" si="206"/>
        <v>0.1712976223138139</v>
      </c>
      <c r="AS792" s="371">
        <f t="shared" ca="1" si="206"/>
        <v>0.15416786008243266</v>
      </c>
      <c r="AT792" s="371">
        <f t="shared" ca="1" si="206"/>
        <v>0.13875107407418943</v>
      </c>
      <c r="AU792" s="371">
        <f t="shared" ca="1" si="206"/>
        <v>0.1248759666667705</v>
      </c>
      <c r="AV792" s="371">
        <f t="shared" ca="1" si="206"/>
        <v>0.11238837000009347</v>
      </c>
      <c r="AW792" s="371">
        <f t="shared" ca="1" si="206"/>
        <v>0.10114953300008427</v>
      </c>
      <c r="AX792" s="371">
        <f t="shared" ca="1" si="206"/>
        <v>9.1034579700075849E-2</v>
      </c>
      <c r="AY792" s="371">
        <f t="shared" ca="1" si="206"/>
        <v>8.1931121730068501E-2</v>
      </c>
      <c r="AZ792" s="371">
        <f t="shared" ca="1" si="206"/>
        <v>0.24216262625336243</v>
      </c>
      <c r="BA792" s="371">
        <f t="shared" ca="1" si="206"/>
        <v>0.17552969336898311</v>
      </c>
      <c r="BB792" s="371">
        <f t="shared" ca="1" si="206"/>
        <v>0.12234322754509663</v>
      </c>
      <c r="BC792" s="371">
        <f t="shared" ca="1" si="206"/>
        <v>0.10088511702546391</v>
      </c>
      <c r="BD792" s="371">
        <f t="shared" ca="1" si="206"/>
        <v>8.1758582034006946E-2</v>
      </c>
      <c r="BE792" s="371">
        <f t="shared" ca="1" si="206"/>
        <v>1.4700849343703304E-2</v>
      </c>
      <c r="BF792" s="371">
        <f t="shared" ca="1" si="206"/>
        <v>0</v>
      </c>
      <c r="BG792" s="371">
        <f t="shared" ca="1" si="206"/>
        <v>0</v>
      </c>
      <c r="BH792" s="371">
        <f t="shared" ca="1" si="206"/>
        <v>0</v>
      </c>
      <c r="BI792" s="371">
        <f t="shared" ca="1" si="206"/>
        <v>0</v>
      </c>
      <c r="BJ792" s="116"/>
      <c r="BK792" s="116"/>
      <c r="BL792" s="116"/>
      <c r="BM792" s="116"/>
    </row>
    <row r="793" spans="1:65" ht="12.75" hidden="1" customHeight="1" outlineLevel="2">
      <c r="A793" s="366"/>
      <c r="B793" s="106" t="str">
        <f>C805</f>
        <v>Compressors</v>
      </c>
      <c r="C793" s="614"/>
      <c r="D793" s="615" t="s">
        <v>236</v>
      </c>
      <c r="E793" s="614"/>
      <c r="F793" s="622"/>
      <c r="G793" s="617">
        <f>IF('PTRM input'!$E$574='PTRM input'!$G$573,IF(G$3&gt;A2taxremlife,A2taxvalue-SUM(F793:$F793),IF(A2taxremlife="N/A","n/a",A2taxvalue/A2taxremlife)),'PTRM input'!G$580)</f>
        <v>1.6372061091368073</v>
      </c>
      <c r="H793" s="617">
        <f>IF('PTRM input'!$E$574='PTRM input'!$G$573,IF(H$3&gt;A2taxremlife,A2taxvalue-SUM($F793:G793),IF(A2taxremlife="N/A","n/a",A2taxvalue/A2taxremlife)),'PTRM input'!H$580)</f>
        <v>1.5813013079286073</v>
      </c>
      <c r="I793" s="617">
        <f>IF('PTRM input'!$E$574='PTRM input'!$G$573,IF(I$3&gt;A2taxremlife,A2taxvalue-SUM($F793:H793),IF(A2taxremlife="N/A","n/a",A2taxvalue/A2taxremlife)),'PTRM input'!I$580)</f>
        <v>1.5309869868412276</v>
      </c>
      <c r="J793" s="617">
        <f>IF('PTRM input'!$E$574='PTRM input'!$G$573,IF(J$3&gt;A2taxremlife,A2taxvalue-SUM($F793:I793),IF(A2taxremlife="N/A","n/a",A2taxvalue/A2taxremlife)),'PTRM input'!J$580)</f>
        <v>1.4857040978625855</v>
      </c>
      <c r="K793" s="617">
        <f>IF('PTRM input'!$E$574='PTRM input'!$G$573,IF(K$3&gt;A2taxremlife,A2taxvalue-SUM($F793:J793),IF(A2taxremlife="N/A","n/a",A2taxvalue/A2taxremlife)),'PTRM input'!K$580)</f>
        <v>1.4449494977818076</v>
      </c>
      <c r="L793" s="617">
        <f>IF('PTRM input'!$E$574='PTRM input'!$G$573,IF(L$3&gt;A2taxremlife,A2taxvalue-SUM($F793:K793),IF(A2taxremlife="N/A","n/a",A2taxvalue/A2taxremlife)),'PTRM input'!L$580)</f>
        <v>1.4082703577091076</v>
      </c>
      <c r="M793" s="617">
        <f>IF('PTRM input'!$E$574='PTRM input'!$G$573,IF(M$3&gt;A2taxremlife,A2taxvalue-SUM($F793:L793),IF(A2taxremlife="N/A","n/a",A2taxvalue/A2taxremlife)),'PTRM input'!M$580)</f>
        <v>0.82645059804020538</v>
      </c>
      <c r="N793" s="617">
        <f>IF('PTRM input'!$E$574='PTRM input'!$G$573,IF(N$3&gt;A2taxremlife,A2taxvalue-SUM($F793:M793),IF(A2taxremlife="N/A","n/a",A2taxvalue/A2taxremlife)),'PTRM input'!N$580)</f>
        <v>0.26739093112998313</v>
      </c>
      <c r="O793" s="617">
        <f>IF('PTRM input'!$E$574='PTRM input'!$G$573,IF(O$3&gt;A2taxremlife,A2taxvalue-SUM($F793:N793),IF(A2taxremlife="N/A","n/a",A2taxvalue/A2taxremlife)),'PTRM input'!O$580)</f>
        <v>0.24065183801698481</v>
      </c>
      <c r="P793" s="617">
        <f>IF('PTRM input'!$E$574='PTRM input'!$G$573,IF(P$3&gt;A2taxremlife,A2taxvalue-SUM($F793:O793),IF(A2taxremlife="N/A","n/a",A2taxvalue/A2taxremlife)),'PTRM input'!P$580)</f>
        <v>0.21658665421528631</v>
      </c>
      <c r="Q793" s="617">
        <f>IF('PTRM input'!$E$574='PTRM input'!$G$573,IF(Q$3&gt;A2taxremlife,A2taxvalue-SUM($F793:P793),IF(A2taxremlife="N/A","n/a",A2taxvalue/A2taxremlife)),'PTRM input'!Q$580)</f>
        <v>0.19492798879375769</v>
      </c>
      <c r="R793" s="617">
        <f>IF('PTRM input'!$E$574='PTRM input'!$G$573,IF(R$3&gt;A2taxremlife,A2taxvalue-SUM($F793:Q793),IF(A2taxremlife="N/A","n/a",A2taxvalue/A2taxremlife)),'PTRM input'!R$580)</f>
        <v>0.17543518991438189</v>
      </c>
      <c r="S793" s="617">
        <f>IF('PTRM input'!$E$574='PTRM input'!$G$573,IF(S$3&gt;A2taxremlife,A2taxvalue-SUM($F793:R793),IF(A2taxremlife="N/A","n/a",A2taxvalue/A2taxremlife)),'PTRM input'!S$580)</f>
        <v>0.15789167092294373</v>
      </c>
      <c r="T793" s="617">
        <f>IF('PTRM input'!$E$574='PTRM input'!$G$573,IF(T$3&gt;A2taxremlife,A2taxvalue-SUM($F793:S793),IF(A2taxremlife="N/A","n/a",A2taxvalue/A2taxremlife)),'PTRM input'!T$580)</f>
        <v>0.14210250383064935</v>
      </c>
      <c r="U793" s="617">
        <f>IF('PTRM input'!$E$574='PTRM input'!$G$573,IF(U$3&gt;A2taxremlife,A2taxvalue-SUM($F793:T793),IF(A2taxremlife="N/A","n/a",A2taxvalue/A2taxremlife)),'PTRM input'!U$580)</f>
        <v>0.12789225344758443</v>
      </c>
      <c r="V793" s="617">
        <f>IF('PTRM input'!$E$574='PTRM input'!$G$573,IF(V$3&gt;A2taxremlife,A2taxvalue-SUM($F793:U793),IF(A2taxremlife="N/A","n/a",A2taxvalue/A2taxremlife)),'PTRM input'!V$580)</f>
        <v>0.11510302810282597</v>
      </c>
      <c r="W793" s="617">
        <f>IF('PTRM input'!$E$574='PTRM input'!$G$573,IF(W$3&gt;A2taxremlife,A2taxvalue-SUM($F793:V793),IF(A2taxremlife="N/A","n/a",A2taxvalue/A2taxremlife)),'PTRM input'!W$580)</f>
        <v>0.10359272529254338</v>
      </c>
      <c r="X793" s="617">
        <f>IF('PTRM input'!$E$574='PTRM input'!$G$573,IF(X$3&gt;A2taxremlife,A2taxvalue-SUM($F793:W793),IF(A2taxremlife="N/A","n/a",A2taxvalue/A2taxremlife)),'PTRM input'!X$580)</f>
        <v>9.3233452763289038E-2</v>
      </c>
      <c r="Y793" s="617">
        <f>IF('PTRM input'!$E$574='PTRM input'!$G$573,IF(Y$3&gt;A2taxremlife,A2taxvalue-SUM($F793:X793),IF(A2taxremlife="N/A","n/a",A2taxvalue/A2taxremlife)),'PTRM input'!Y$580)</f>
        <v>8.391010748696015E-2</v>
      </c>
      <c r="Z793" s="617">
        <f>IF('PTRM input'!$E$574='PTRM input'!$G$573,IF(Z$3&gt;A2taxremlife,A2taxvalue-SUM($F793:Y793),IF(A2taxremlife="N/A","n/a",A2taxvalue/A2taxremlife)),'PTRM input'!Z$580)</f>
        <v>7.5519096738264152E-2</v>
      </c>
      <c r="AA793" s="617">
        <f>IF('PTRM input'!$E$574='PTRM input'!$G$573,IF(AA$3&gt;A2taxremlife,A2taxvalue-SUM($F793:Z793),IF(A2taxremlife="N/A","n/a",A2taxvalue/A2taxremlife)),'PTRM input'!AA$580)</f>
        <v>6.7967187064437759E-2</v>
      </c>
      <c r="AB793" s="617">
        <f>IF('PTRM input'!$E$574='PTRM input'!$G$573,IF(AB$3&gt;A2taxremlife,A2taxvalue-SUM($F793:AA793),IF(A2taxremlife="N/A","n/a",A2taxvalue/A2taxremlife)),'PTRM input'!AB$580)</f>
        <v>6.1170468357994001E-2</v>
      </c>
      <c r="AC793" s="617">
        <f>IF('PTRM input'!$E$574='PTRM input'!$G$573,IF(AC$3&gt;A2taxremlife,A2taxvalue-SUM($F793:AB793),IF(A2taxremlife="N/A","n/a",A2taxvalue/A2taxremlife)),'PTRM input'!AC$580)</f>
        <v>5.5053421522194612E-2</v>
      </c>
      <c r="AD793" s="617">
        <f>IF('PTRM input'!$E$574='PTRM input'!$G$573,IF(AD$3&gt;A2taxremlife,A2taxvalue-SUM($F793:AC793),IF(A2taxremlife="N/A","n/a",A2taxvalue/A2taxremlife)),'PTRM input'!AD$580)</f>
        <v>0.14392999757077035</v>
      </c>
      <c r="AE793" s="617">
        <f>IF('PTRM input'!$E$574='PTRM input'!$G$573,IF(AE$3&gt;A2taxremlife,A2taxvalue-SUM($F793:AD793),IF(A2taxremlife="N/A","n/a",A2taxvalue/A2taxremlife)),'PTRM input'!AE$580)</f>
        <v>0.12972354100700428</v>
      </c>
      <c r="AF793" s="617">
        <f>IF('PTRM input'!$E$574='PTRM input'!$G$573,IF(AF$3&gt;A2taxremlife,A2taxvalue-SUM($F793:AE793),IF(A2taxremlife="N/A","n/a",A2taxvalue/A2taxremlife)),'PTRM input'!AF$580)</f>
        <v>0.11675118690630389</v>
      </c>
      <c r="AG793" s="617">
        <f>IF('PTRM input'!$E$574='PTRM input'!$G$573,IF(AG$3&gt;A2taxremlife,A2taxvalue-SUM($F793:AF793),IF(A2taxremlife="N/A","n/a",A2taxvalue/A2taxremlife)),'PTRM input'!AG$580)</f>
        <v>0.1050760682156735</v>
      </c>
      <c r="AH793" s="617">
        <f>IF('PTRM input'!$E$574='PTRM input'!$G$573,IF(AH$3&gt;A2taxremlife,A2taxvalue-SUM($F793:AG793),IF(A2taxremlife="N/A","n/a",A2taxvalue/A2taxremlife)),'PTRM input'!AH$580)</f>
        <v>0</v>
      </c>
      <c r="AI793" s="617">
        <f>IF('PTRM input'!$E$574='PTRM input'!$G$573,IF(AI$3&gt;A2taxremlife,A2taxvalue-SUM($F793:AH793),IF(A2taxremlife="N/A","n/a",A2taxvalue/A2taxremlife)),'PTRM input'!AI$580)</f>
        <v>0</v>
      </c>
      <c r="AJ793" s="617">
        <f>IF('PTRM input'!$E$574='PTRM input'!$G$573,IF(AJ$3&gt;A2taxremlife,A2taxvalue-SUM($F793:AI793),IF(A2taxremlife="N/A","n/a",A2taxvalue/A2taxremlife)),'PTRM input'!AJ$580)</f>
        <v>0</v>
      </c>
      <c r="AK793" s="617">
        <f>IF('PTRM input'!$E$574='PTRM input'!$G$573,IF(AK$3&gt;A2taxremlife,A2taxvalue-SUM($F793:AJ793),IF(A2taxremlife="N/A","n/a",A2taxvalue/A2taxremlife)),'PTRM input'!AK$580)</f>
        <v>0</v>
      </c>
      <c r="AL793" s="617">
        <f>IF('PTRM input'!$E$574='PTRM input'!$G$573,IF(AL$3&gt;A2taxremlife,A2taxvalue-SUM($F793:AK793),IF(A2taxremlife="N/A","n/a",A2taxvalue/A2taxremlife)),'PTRM input'!AL$580)</f>
        <v>0</v>
      </c>
      <c r="AM793" s="617">
        <f>IF('PTRM input'!$E$574='PTRM input'!$G$573,IF(AM$3&gt;A2taxremlife,A2taxvalue-SUM($F793:AL793),IF(A2taxremlife="N/A","n/a",A2taxvalue/A2taxremlife)),'PTRM input'!AM$580)</f>
        <v>0</v>
      </c>
      <c r="AN793" s="617">
        <f>IF('PTRM input'!$E$574='PTRM input'!$G$573,IF(AN$3&gt;A2taxremlife,A2taxvalue-SUM($F793:AM793),IF(A2taxremlife="N/A","n/a",A2taxvalue/A2taxremlife)),'PTRM input'!AN$580)</f>
        <v>0</v>
      </c>
      <c r="AO793" s="617">
        <f>IF('PTRM input'!$E$574='PTRM input'!$G$573,IF(AO$3&gt;A2taxremlife,A2taxvalue-SUM($F793:AN793),IF(A2taxremlife="N/A","n/a",A2taxvalue/A2taxremlife)),'PTRM input'!AO$580)</f>
        <v>0</v>
      </c>
      <c r="AP793" s="617">
        <f>IF('PTRM input'!$E$574='PTRM input'!$G$573,IF(AP$3&gt;A2taxremlife,A2taxvalue-SUM($F793:AO793),IF(A2taxremlife="N/A","n/a",A2taxvalue/A2taxremlife)),'PTRM input'!AP$580)</f>
        <v>0</v>
      </c>
      <c r="AQ793" s="617">
        <f>IF('PTRM input'!$E$574='PTRM input'!$G$573,IF(AQ$3&gt;A2taxremlife,A2taxvalue-SUM($F793:AP793),IF(A2taxremlife="N/A","n/a",A2taxvalue/A2taxremlife)),'PTRM input'!AQ$580)</f>
        <v>0</v>
      </c>
      <c r="AR793" s="617">
        <f>IF('PTRM input'!$E$574='PTRM input'!$G$573,IF(AR$3&gt;A2taxremlife,A2taxvalue-SUM($F793:AQ793),IF(A2taxremlife="N/A","n/a",A2taxvalue/A2taxremlife)),'PTRM input'!AR$580)</f>
        <v>0</v>
      </c>
      <c r="AS793" s="617">
        <f>IF('PTRM input'!$E$574='PTRM input'!$G$573,IF(AS$3&gt;A2taxremlife,A2taxvalue-SUM($F793:AR793),IF(A2taxremlife="N/A","n/a",A2taxvalue/A2taxremlife)),'PTRM input'!AS$580)</f>
        <v>0</v>
      </c>
      <c r="AT793" s="617">
        <f>IF('PTRM input'!$E$574='PTRM input'!$G$573,IF(AT$3&gt;A2taxremlife,A2taxvalue-SUM($F793:AS793),IF(A2taxremlife="N/A","n/a",A2taxvalue/A2taxremlife)),'PTRM input'!AT$580)</f>
        <v>0</v>
      </c>
      <c r="AU793" s="617">
        <f>IF('PTRM input'!$E$574='PTRM input'!$G$573,IF(AU$3&gt;A2taxremlife,A2taxvalue-SUM($F793:AT793),IF(A2taxremlife="N/A","n/a",A2taxvalue/A2taxremlife)),'PTRM input'!AU$580)</f>
        <v>0</v>
      </c>
      <c r="AV793" s="617">
        <f>IF('PTRM input'!$E$574='PTRM input'!$G$573,IF(AV$3&gt;A2taxremlife,A2taxvalue-SUM($F793:AU793),IF(A2taxremlife="N/A","n/a",A2taxvalue/A2taxremlife)),'PTRM input'!AV$580)</f>
        <v>0</v>
      </c>
      <c r="AW793" s="617">
        <f>IF('PTRM input'!$E$574='PTRM input'!$G$573,IF(AW$3&gt;A2taxremlife,A2taxvalue-SUM($F793:AV793),IF(A2taxremlife="N/A","n/a",A2taxvalue/A2taxremlife)),'PTRM input'!AW$580)</f>
        <v>0</v>
      </c>
      <c r="AX793" s="617">
        <f>IF('PTRM input'!$E$574='PTRM input'!$G$573,IF(AX$3&gt;A2taxremlife,A2taxvalue-SUM($F793:AW793),IF(A2taxremlife="N/A","n/a",A2taxvalue/A2taxremlife)),'PTRM input'!AX$580)</f>
        <v>0</v>
      </c>
      <c r="AY793" s="617">
        <f>IF('PTRM input'!$E$574='PTRM input'!$G$573,IF(AY$3&gt;A2taxremlife,A2taxvalue-SUM($F793:AX793),IF(A2taxremlife="N/A","n/a",A2taxvalue/A2taxremlife)),'PTRM input'!AY$580)</f>
        <v>0</v>
      </c>
      <c r="AZ793" s="617">
        <f>IF('PTRM input'!$E$574='PTRM input'!$G$573,IF(AZ$3&gt;A2taxremlife,A2taxvalue-SUM($F793:AY793),IF(A2taxremlife="N/A","n/a",A2taxvalue/A2taxremlife)),'PTRM input'!AZ$580)</f>
        <v>0</v>
      </c>
      <c r="BA793" s="617">
        <f>IF('PTRM input'!$E$574='PTRM input'!$G$573,IF(BA$3&gt;A2taxremlife,A2taxvalue-SUM($F793:AZ793),IF(A2taxremlife="N/A","n/a",A2taxvalue/A2taxremlife)),'PTRM input'!BA$580)</f>
        <v>0</v>
      </c>
      <c r="BB793" s="617">
        <f>IF('PTRM input'!$E$574='PTRM input'!$G$573,IF(BB$3&gt;A2taxremlife,A2taxvalue-SUM($F793:BA793),IF(A2taxremlife="N/A","n/a",A2taxvalue/A2taxremlife)),'PTRM input'!BB$580)</f>
        <v>0</v>
      </c>
      <c r="BC793" s="617">
        <f>IF('PTRM input'!$E$574='PTRM input'!$G$573,IF(BC$3&gt;A2taxremlife,A2taxvalue-SUM($F793:BB793),IF(A2taxremlife="N/A","n/a",A2taxvalue/A2taxremlife)),'PTRM input'!BC$580)</f>
        <v>0</v>
      </c>
      <c r="BD793" s="617">
        <f>IF('PTRM input'!$E$574='PTRM input'!$G$573,IF(BD$3&gt;A2taxremlife,A2taxvalue-SUM($F793:BC793),IF(A2taxremlife="N/A","n/a",A2taxvalue/A2taxremlife)),'PTRM input'!BD$580)</f>
        <v>0</v>
      </c>
      <c r="BE793" s="617">
        <f>IF('PTRM input'!$E$574='PTRM input'!$G$573,IF(BE$3&gt;A2taxremlife,A2taxvalue-SUM($F793:BD793),IF(A2taxremlife="N/A","n/a",A2taxvalue/A2taxremlife)),'PTRM input'!BE$580)</f>
        <v>0</v>
      </c>
      <c r="BF793" s="617">
        <f>IF('PTRM input'!$E$574='PTRM input'!$G$573,IF(BF$3&gt;A2taxremlife,A2taxvalue-SUM($F793:BE793),IF(A2taxremlife="N/A","n/a",A2taxvalue/A2taxremlife)),'PTRM input'!BF$580)</f>
        <v>0</v>
      </c>
      <c r="BG793" s="617">
        <f>IF('PTRM input'!$E$574='PTRM input'!$G$573,IF(BG$3&gt;A2taxremlife,A2taxvalue-SUM($F793:BF793),IF(A2taxremlife="N/A","n/a",A2taxvalue/A2taxremlife)),'PTRM input'!BG$580)</f>
        <v>0</v>
      </c>
      <c r="BH793" s="617">
        <f>IF('PTRM input'!$E$574='PTRM input'!$G$573,IF(BH$3&gt;A2taxremlife,A2taxvalue-SUM($F793:BG793),IF(A2taxremlife="N/A","n/a",A2taxvalue/A2taxremlife)),'PTRM input'!BH$580)</f>
        <v>0</v>
      </c>
      <c r="BI793" s="617">
        <f>IF('PTRM input'!$E$574='PTRM input'!$G$573,IF(BI$3&gt;A2taxremlife,A2taxvalue-SUM($F793:BH793),IF(A2taxremlife="N/A","n/a",A2taxvalue/A2taxremlife)),'PTRM input'!BI$580)</f>
        <v>0</v>
      </c>
      <c r="BJ793" s="116"/>
      <c r="BK793" s="116"/>
      <c r="BL793" s="116"/>
      <c r="BM793" s="116"/>
    </row>
    <row r="794" spans="1:65" ht="12.75" hidden="1" customHeight="1" outlineLevel="2">
      <c r="A794" s="366"/>
      <c r="B794" s="19"/>
      <c r="C794" s="18"/>
      <c r="D794" s="760" t="s">
        <v>237</v>
      </c>
      <c r="E794" s="86">
        <v>0</v>
      </c>
      <c r="F794" s="356"/>
      <c r="G794" s="433"/>
      <c r="H794" s="433"/>
      <c r="I794" s="433"/>
      <c r="J794" s="433"/>
      <c r="K794" s="433"/>
      <c r="L794" s="433"/>
      <c r="M794" s="433"/>
      <c r="N794" s="433"/>
      <c r="O794" s="433"/>
      <c r="P794" s="433"/>
      <c r="Q794" s="251"/>
      <c r="R794" s="251"/>
      <c r="S794" s="251"/>
      <c r="T794" s="251"/>
      <c r="U794" s="251"/>
      <c r="V794" s="251"/>
      <c r="W794" s="251"/>
      <c r="X794" s="251"/>
      <c r="Y794" s="251"/>
      <c r="Z794" s="251"/>
      <c r="AA794" s="251"/>
      <c r="AB794" s="251"/>
      <c r="AC794" s="251"/>
      <c r="AD794" s="251"/>
      <c r="AE794" s="251"/>
      <c r="AF794" s="251"/>
      <c r="AG794" s="251"/>
      <c r="AH794" s="251"/>
      <c r="AI794" s="251"/>
      <c r="AJ794" s="251"/>
      <c r="AK794" s="251"/>
      <c r="AL794" s="251"/>
      <c r="AM794" s="251"/>
      <c r="AN794" s="251"/>
      <c r="AO794" s="251"/>
      <c r="AP794" s="251"/>
      <c r="AQ794" s="251"/>
      <c r="AR794" s="251"/>
      <c r="AS794" s="251"/>
      <c r="AT794" s="251"/>
      <c r="AU794" s="251"/>
      <c r="AV794" s="251"/>
      <c r="AW794" s="251"/>
      <c r="AX794" s="251"/>
      <c r="AY794" s="251"/>
      <c r="AZ794" s="251"/>
      <c r="BA794" s="251"/>
      <c r="BB794" s="251"/>
      <c r="BC794" s="251"/>
      <c r="BD794" s="251"/>
      <c r="BE794" s="251"/>
      <c r="BF794" s="251"/>
      <c r="BG794" s="251"/>
      <c r="BH794" s="251"/>
      <c r="BI794" s="251"/>
      <c r="BJ794" s="116"/>
      <c r="BK794" s="116"/>
      <c r="BL794" s="116"/>
      <c r="BM794" s="116"/>
    </row>
    <row r="795" spans="1:65" ht="12.75" hidden="1" customHeight="1" outlineLevel="2">
      <c r="A795" s="366"/>
      <c r="B795" s="19"/>
      <c r="C795" s="18"/>
      <c r="D795" s="760"/>
      <c r="E795" s="86">
        <v>1</v>
      </c>
      <c r="F795" s="356"/>
      <c r="G795" s="618"/>
      <c r="H795" s="251">
        <f ca="1">IF(A2taxstdlife="n/a","n/a",IF(A2taxstdlife="",0,IF(H$3&gt;(A2stdlife+$E795),((INDEX('PTRM input'!$G$385:$P$434,A2offset,$E795)-INDEX('PTRM input'!$G$277:$P$326,A2offset,$E795))*OFFSET($F$7,0,$E795))-SUM($G795:G795),(((INDEX('PTRM input'!$G$385:$P$434,A2offset,$E795)-INDEX('PTRM input'!$G$277:$P$326,A2offset,$E795))*OFFSET($F$7,0,$E795))-SUM($G795:G795))*(OFFSET('PTRM input'!$G$477,0,$E795-1)/A2taxstdlife))))</f>
        <v>2.3630011642562523E-2</v>
      </c>
      <c r="I795" s="251">
        <f ca="1">IF(A2taxstdlife="n/a","n/a",IF(A2taxstdlife="",0,IF(I$3&gt;(A2stdlife+$E795),((INDEX('PTRM input'!$G$385:$P$434,A2offset,$E795)-INDEX('PTRM input'!$G$277:$P$326,A2offset,$E795))*OFFSET($F$7,0,$E795))-SUM($G795:H795),(((INDEX('PTRM input'!$G$385:$P$434,A2offset,$E795)-INDEX('PTRM input'!$G$277:$P$326,A2offset,$E795))*OFFSET($F$7,0,$E795))-SUM($G795:H795))*(OFFSET('PTRM input'!$G$477,0,$E795-1)/A2taxstdlife))))</f>
        <v>2.1267010478306272E-2</v>
      </c>
      <c r="J795" s="251">
        <f ca="1">IF(A2taxstdlife="n/a","n/a",IF(A2taxstdlife="",0,IF(J$3&gt;(A2stdlife+$E795),((INDEX('PTRM input'!$G$385:$P$434,A2offset,$E795)-INDEX('PTRM input'!$G$277:$P$326,A2offset,$E795))*OFFSET($F$7,0,$E795))-SUM($G795:I795),(((INDEX('PTRM input'!$G$385:$P$434,A2offset,$E795)-INDEX('PTRM input'!$G$277:$P$326,A2offset,$E795))*OFFSET($F$7,0,$E795))-SUM($G795:I795))*(OFFSET('PTRM input'!$G$477,0,$E795-1)/A2taxstdlife))))</f>
        <v>1.9140309430475642E-2</v>
      </c>
      <c r="K795" s="251">
        <f ca="1">IF(A2taxstdlife="n/a","n/a",IF(A2taxstdlife="",0,IF(K$3&gt;(A2stdlife+$E795),((INDEX('PTRM input'!$G$385:$P$434,A2offset,$E795)-INDEX('PTRM input'!$G$277:$P$326,A2offset,$E795))*OFFSET($F$7,0,$E795))-SUM($G795:J795),(((INDEX('PTRM input'!$G$385:$P$434,A2offset,$E795)-INDEX('PTRM input'!$G$277:$P$326,A2offset,$E795))*OFFSET($F$7,0,$E795))-SUM($G795:J795))*(OFFSET('PTRM input'!$G$477,0,$E795-1)/A2taxstdlife))))</f>
        <v>1.7226278487428078E-2</v>
      </c>
      <c r="L795" s="251">
        <f ca="1">IF(A2taxstdlife="n/a","n/a",IF(A2taxstdlife="",0,IF(L$3&gt;(A2stdlife+$E795),((INDEX('PTRM input'!$G$385:$P$434,A2offset,$E795)-INDEX('PTRM input'!$G$277:$P$326,A2offset,$E795))*OFFSET($F$7,0,$E795))-SUM($G795:K795),(((INDEX('PTRM input'!$G$385:$P$434,A2offset,$E795)-INDEX('PTRM input'!$G$277:$P$326,A2offset,$E795))*OFFSET($F$7,0,$E795))-SUM($G795:K795))*(OFFSET('PTRM input'!$G$477,0,$E795-1)/A2taxstdlife))))</f>
        <v>1.5503650638685269E-2</v>
      </c>
      <c r="M795" s="251">
        <f ca="1">IF(A2taxstdlife="n/a","n/a",IF(A2taxstdlife="",0,IF(M$3&gt;(A2stdlife+$E795),((INDEX('PTRM input'!$G$385:$P$434,A2offset,$E795)-INDEX('PTRM input'!$G$277:$P$326,A2offset,$E795))*OFFSET($F$7,0,$E795))-SUM($G795:L795),(((INDEX('PTRM input'!$G$385:$P$434,A2offset,$E795)-INDEX('PTRM input'!$G$277:$P$326,A2offset,$E795))*OFFSET($F$7,0,$E795))-SUM($G795:L795))*(OFFSET('PTRM input'!$G$477,0,$E795-1)/A2taxstdlife))))</f>
        <v>1.3953285574816744E-2</v>
      </c>
      <c r="N795" s="251">
        <f ca="1">IF(A2taxstdlife="n/a","n/a",IF(A2taxstdlife="",0,IF(N$3&gt;(A2stdlife+$E795),((INDEX('PTRM input'!$G$385:$P$434,A2offset,$E795)-INDEX('PTRM input'!$G$277:$P$326,A2offset,$E795))*OFFSET($F$7,0,$E795))-SUM($G795:M795),(((INDEX('PTRM input'!$G$385:$P$434,A2offset,$E795)-INDEX('PTRM input'!$G$277:$P$326,A2offset,$E795))*OFFSET($F$7,0,$E795))-SUM($G795:M795))*(OFFSET('PTRM input'!$G$477,0,$E795-1)/A2taxstdlife))))</f>
        <v>1.2557957017335067E-2</v>
      </c>
      <c r="O795" s="251">
        <f ca="1">IF(A2taxstdlife="n/a","n/a",IF(A2taxstdlife="",0,IF(O$3&gt;(A2stdlife+$E795),((INDEX('PTRM input'!$G$385:$P$434,A2offset,$E795)-INDEX('PTRM input'!$G$277:$P$326,A2offset,$E795))*OFFSET($F$7,0,$E795))-SUM($G795:N795),(((INDEX('PTRM input'!$G$385:$P$434,A2offset,$E795)-INDEX('PTRM input'!$G$277:$P$326,A2offset,$E795))*OFFSET($F$7,0,$E795))-SUM($G795:N795))*(OFFSET('PTRM input'!$G$477,0,$E795-1)/A2taxstdlife))))</f>
        <v>1.130216131560156E-2</v>
      </c>
      <c r="P795" s="251">
        <f ca="1">IF(A2taxstdlife="n/a","n/a",IF(A2taxstdlife="",0,IF(P$3&gt;(A2stdlife+$E795),((INDEX('PTRM input'!$G$385:$P$434,A2offset,$E795)-INDEX('PTRM input'!$G$277:$P$326,A2offset,$E795))*OFFSET($F$7,0,$E795))-SUM($G795:O795),(((INDEX('PTRM input'!$G$385:$P$434,A2offset,$E795)-INDEX('PTRM input'!$G$277:$P$326,A2offset,$E795))*OFFSET($F$7,0,$E795))-SUM($G795:O795))*(OFFSET('PTRM input'!$G$477,0,$E795-1)/A2taxstdlife))))</f>
        <v>1.0171945184041404E-2</v>
      </c>
      <c r="Q795" s="251">
        <f ca="1">IF(A2taxstdlife="n/a","n/a",IF(A2taxstdlife="",0,IF(Q$3&gt;(A2stdlife+$E795),((INDEX('PTRM input'!$G$385:$P$434,A2offset,$E795)-INDEX('PTRM input'!$G$277:$P$326,A2offset,$E795))*OFFSET($F$7,0,$E795))-SUM($G795:P795),(((INDEX('PTRM input'!$G$385:$P$434,A2offset,$E795)-INDEX('PTRM input'!$G$277:$P$326,A2offset,$E795))*OFFSET($F$7,0,$E795))-SUM($G795:P795))*(OFFSET('PTRM input'!$G$477,0,$E795-1)/A2taxstdlife))))</f>
        <v>9.154750665637262E-3</v>
      </c>
      <c r="R795" s="251">
        <f ca="1">IF(A2taxstdlife="n/a","n/a",IF(A2taxstdlife="",0,IF(R$3&gt;(A2stdlife+$E795),((INDEX('PTRM input'!$G$385:$P$434,A2offset,$E795)-INDEX('PTRM input'!$G$277:$P$326,A2offset,$E795))*OFFSET($F$7,0,$E795))-SUM($G795:Q795),(((INDEX('PTRM input'!$G$385:$P$434,A2offset,$E795)-INDEX('PTRM input'!$G$277:$P$326,A2offset,$E795))*OFFSET($F$7,0,$E795))-SUM($G795:Q795))*(OFFSET('PTRM input'!$G$477,0,$E795-1)/A2taxstdlife))))</f>
        <v>8.2392755990735363E-3</v>
      </c>
      <c r="S795" s="251">
        <f ca="1">IF(A2taxstdlife="n/a","n/a",IF(A2taxstdlife="",0,IF(S$3&gt;(A2stdlife+$E795),((INDEX('PTRM input'!$G$385:$P$434,A2offset,$E795)-INDEX('PTRM input'!$G$277:$P$326,A2offset,$E795))*OFFSET($F$7,0,$E795))-SUM($G795:R795),(((INDEX('PTRM input'!$G$385:$P$434,A2offset,$E795)-INDEX('PTRM input'!$G$277:$P$326,A2offset,$E795))*OFFSET($F$7,0,$E795))-SUM($G795:R795))*(OFFSET('PTRM input'!$G$477,0,$E795-1)/A2taxstdlife))))</f>
        <v>7.4153480391661837E-3</v>
      </c>
      <c r="T795" s="251">
        <f ca="1">IF(A2taxstdlife="n/a","n/a",IF(A2taxstdlife="",0,IF(T$3&gt;(A2stdlife+$E795),((INDEX('PTRM input'!$G$385:$P$434,A2offset,$E795)-INDEX('PTRM input'!$G$277:$P$326,A2offset,$E795))*OFFSET($F$7,0,$E795))-SUM($G795:S795),(((INDEX('PTRM input'!$G$385:$P$434,A2offset,$E795)-INDEX('PTRM input'!$G$277:$P$326,A2offset,$E795))*OFFSET($F$7,0,$E795))-SUM($G795:S795))*(OFFSET('PTRM input'!$G$477,0,$E795-1)/A2taxstdlife))))</f>
        <v>6.6738132352495653E-3</v>
      </c>
      <c r="U795" s="251">
        <f ca="1">IF(A2taxstdlife="n/a","n/a",IF(A2taxstdlife="",0,IF(U$3&gt;(A2stdlife+$E795),((INDEX('PTRM input'!$G$385:$P$434,A2offset,$E795)-INDEX('PTRM input'!$G$277:$P$326,A2offset,$E795))*OFFSET($F$7,0,$E795))-SUM($G795:T795),(((INDEX('PTRM input'!$G$385:$P$434,A2offset,$E795)-INDEX('PTRM input'!$G$277:$P$326,A2offset,$E795))*OFFSET($F$7,0,$E795))-SUM($G795:T795))*(OFFSET('PTRM input'!$G$477,0,$E795-1)/A2taxstdlife))))</f>
        <v>6.0064319117246086E-3</v>
      </c>
      <c r="V795" s="251">
        <f ca="1">IF(A2taxstdlife="n/a","n/a",IF(A2taxstdlife="",0,IF(V$3&gt;(A2stdlife+$E795),((INDEX('PTRM input'!$G$385:$P$434,A2offset,$E795)-INDEX('PTRM input'!$G$277:$P$326,A2offset,$E795))*OFFSET($F$7,0,$E795))-SUM($G795:U795),(((INDEX('PTRM input'!$G$385:$P$434,A2offset,$E795)-INDEX('PTRM input'!$G$277:$P$326,A2offset,$E795))*OFFSET($F$7,0,$E795))-SUM($G795:U795))*(OFFSET('PTRM input'!$G$477,0,$E795-1)/A2taxstdlife))))</f>
        <v>5.4057887205521465E-3</v>
      </c>
      <c r="W795" s="251">
        <f ca="1">IF(A2taxstdlife="n/a","n/a",IF(A2taxstdlife="",0,IF(W$3&gt;(A2stdlife+$E795),((INDEX('PTRM input'!$G$385:$P$434,A2offset,$E795)-INDEX('PTRM input'!$G$277:$P$326,A2offset,$E795))*OFFSET($F$7,0,$E795))-SUM($G795:V795),(((INDEX('PTRM input'!$G$385:$P$434,A2offset,$E795)-INDEX('PTRM input'!$G$277:$P$326,A2offset,$E795))*OFFSET($F$7,0,$E795))-SUM($G795:V795))*(OFFSET('PTRM input'!$G$477,0,$E795-1)/A2taxstdlife))))</f>
        <v>4.8652098484969321E-3</v>
      </c>
      <c r="X795" s="251">
        <f ca="1">IF(A2taxstdlife="n/a","n/a",IF(A2taxstdlife="",0,IF(X$3&gt;(A2stdlife+$E795),((INDEX('PTRM input'!$G$385:$P$434,A2offset,$E795)-INDEX('PTRM input'!$G$277:$P$326,A2offset,$E795))*OFFSET($F$7,0,$E795))-SUM($G795:W795),(((INDEX('PTRM input'!$G$385:$P$434,A2offset,$E795)-INDEX('PTRM input'!$G$277:$P$326,A2offset,$E795))*OFFSET($F$7,0,$E795))-SUM($G795:W795))*(OFFSET('PTRM input'!$G$477,0,$E795-1)/A2taxstdlife))))</f>
        <v>4.37868886364724E-3</v>
      </c>
      <c r="Y795" s="251">
        <f ca="1">IF(A2taxstdlife="n/a","n/a",IF(A2taxstdlife="",0,IF(Y$3&gt;(A2stdlife+$E795),((INDEX('PTRM input'!$G$385:$P$434,A2offset,$E795)-INDEX('PTRM input'!$G$277:$P$326,A2offset,$E795))*OFFSET($F$7,0,$E795))-SUM($G795:X795),(((INDEX('PTRM input'!$G$385:$P$434,A2offset,$E795)-INDEX('PTRM input'!$G$277:$P$326,A2offset,$E795))*OFFSET($F$7,0,$E795))-SUM($G795:X795))*(OFFSET('PTRM input'!$G$477,0,$E795-1)/A2taxstdlife))))</f>
        <v>3.940819977282517E-3</v>
      </c>
      <c r="Z795" s="251">
        <f ca="1">IF(A2taxstdlife="n/a","n/a",IF(A2taxstdlife="",0,IF(Z$3&gt;(A2stdlife+$E795),((INDEX('PTRM input'!$G$385:$P$434,A2offset,$E795)-INDEX('PTRM input'!$G$277:$P$326,A2offset,$E795))*OFFSET($F$7,0,$E795))-SUM($G795:Y795),(((INDEX('PTRM input'!$G$385:$P$434,A2offset,$E795)-INDEX('PTRM input'!$G$277:$P$326,A2offset,$E795))*OFFSET($F$7,0,$E795))-SUM($G795:Y795))*(OFFSET('PTRM input'!$G$477,0,$E795-1)/A2taxstdlife))))</f>
        <v>3.5467379795542653E-3</v>
      </c>
      <c r="AA795" s="251">
        <f ca="1">IF(A2taxstdlife="n/a","n/a",IF(A2taxstdlife="",0,IF(AA$3&gt;(A2stdlife+$E795),((INDEX('PTRM input'!$G$385:$P$434,A2offset,$E795)-INDEX('PTRM input'!$G$277:$P$326,A2offset,$E795))*OFFSET($F$7,0,$E795))-SUM($G795:Z795),(((INDEX('PTRM input'!$G$385:$P$434,A2offset,$E795)-INDEX('PTRM input'!$G$277:$P$326,A2offset,$E795))*OFFSET($F$7,0,$E795))-SUM($G795:Z795))*(OFFSET('PTRM input'!$G$477,0,$E795-1)/A2taxstdlife))))</f>
        <v>3.1920641815988389E-3</v>
      </c>
      <c r="AB795" s="251">
        <f ca="1">IF(A2taxstdlife="n/a","n/a",IF(A2taxstdlife="",0,IF(AB$3&gt;(A2stdlife+$E795),((INDEX('PTRM input'!$G$385:$P$434,A2offset,$E795)-INDEX('PTRM input'!$G$277:$P$326,A2offset,$E795))*OFFSET($F$7,0,$E795))-SUM($G795:AA795),(((INDEX('PTRM input'!$G$385:$P$434,A2offset,$E795)-INDEX('PTRM input'!$G$277:$P$326,A2offset,$E795))*OFFSET($F$7,0,$E795))-SUM($G795:AA795))*(OFFSET('PTRM input'!$G$477,0,$E795-1)/A2taxstdlife))))</f>
        <v>2.8728577634389546E-2</v>
      </c>
      <c r="AC795" s="251">
        <f ca="1">IF(A2taxstdlife="n/a","n/a",IF(A2taxstdlife="",0,IF(AC$3&gt;(A2stdlife+$E795),((INDEX('PTRM input'!$G$385:$P$434,A2offset,$E795)-INDEX('PTRM input'!$G$277:$P$326,A2offset,$E795))*OFFSET($F$7,0,$E795))-SUM($G795:AB795),(((INDEX('PTRM input'!$G$385:$P$434,A2offset,$E795)-INDEX('PTRM input'!$G$277:$P$326,A2offset,$E795))*OFFSET($F$7,0,$E795))-SUM($G795:AB795))*(OFFSET('PTRM input'!$G$477,0,$E795-1)/A2taxstdlife))))</f>
        <v>0</v>
      </c>
      <c r="AD795" s="251">
        <f ca="1">IF(A2taxstdlife="n/a","n/a",IF(A2taxstdlife="",0,IF(AD$3&gt;(A2stdlife+$E795),((INDEX('PTRM input'!$G$385:$P$434,A2offset,$E795)-INDEX('PTRM input'!$G$277:$P$326,A2offset,$E795))*OFFSET($F$7,0,$E795))-SUM($G795:AC795),(((INDEX('PTRM input'!$G$385:$P$434,A2offset,$E795)-INDEX('PTRM input'!$G$277:$P$326,A2offset,$E795))*OFFSET($F$7,0,$E795))-SUM($G795:AC795))*(OFFSET('PTRM input'!$G$477,0,$E795-1)/A2taxstdlife))))</f>
        <v>0</v>
      </c>
      <c r="AE795" s="251">
        <f ca="1">IF(A2taxstdlife="n/a","n/a",IF(A2taxstdlife="",0,IF(AE$3&gt;(A2stdlife+$E795),((INDEX('PTRM input'!$G$385:$P$434,A2offset,$E795)-INDEX('PTRM input'!$G$277:$P$326,A2offset,$E795))*OFFSET($F$7,0,$E795))-SUM($G795:AD795),(((INDEX('PTRM input'!$G$385:$P$434,A2offset,$E795)-INDEX('PTRM input'!$G$277:$P$326,A2offset,$E795))*OFFSET($F$7,0,$E795))-SUM($G795:AD795))*(OFFSET('PTRM input'!$G$477,0,$E795-1)/A2taxstdlife))))</f>
        <v>0</v>
      </c>
      <c r="AF795" s="251">
        <f ca="1">IF(A2taxstdlife="n/a","n/a",IF(A2taxstdlife="",0,IF(AF$3&gt;(A2stdlife+$E795),((INDEX('PTRM input'!$G$385:$P$434,A2offset,$E795)-INDEX('PTRM input'!$G$277:$P$326,A2offset,$E795))*OFFSET($F$7,0,$E795))-SUM($G795:AE795),(((INDEX('PTRM input'!$G$385:$P$434,A2offset,$E795)-INDEX('PTRM input'!$G$277:$P$326,A2offset,$E795))*OFFSET($F$7,0,$E795))-SUM($G795:AE795))*(OFFSET('PTRM input'!$G$477,0,$E795-1)/A2taxstdlife))))</f>
        <v>0</v>
      </c>
      <c r="AG795" s="251">
        <f ca="1">IF(A2taxstdlife="n/a","n/a",IF(A2taxstdlife="",0,IF(AG$3&gt;(A2stdlife+$E795),((INDEX('PTRM input'!$G$385:$P$434,A2offset,$E795)-INDEX('PTRM input'!$G$277:$P$326,A2offset,$E795))*OFFSET($F$7,0,$E795))-SUM($G795:AF795),(((INDEX('PTRM input'!$G$385:$P$434,A2offset,$E795)-INDEX('PTRM input'!$G$277:$P$326,A2offset,$E795))*OFFSET($F$7,0,$E795))-SUM($G795:AF795))*(OFFSET('PTRM input'!$G$477,0,$E795-1)/A2taxstdlife))))</f>
        <v>0</v>
      </c>
      <c r="AH795" s="251">
        <f ca="1">IF(A2taxstdlife="n/a","n/a",IF(A2taxstdlife="",0,IF(AH$3&gt;(A2stdlife+$E795),((INDEX('PTRM input'!$G$385:$P$434,A2offset,$E795)-INDEX('PTRM input'!$G$277:$P$326,A2offset,$E795))*OFFSET($F$7,0,$E795))-SUM($G795:AG795),(((INDEX('PTRM input'!$G$385:$P$434,A2offset,$E795)-INDEX('PTRM input'!$G$277:$P$326,A2offset,$E795))*OFFSET($F$7,0,$E795))-SUM($G795:AG795))*(OFFSET('PTRM input'!$G$477,0,$E795-1)/A2taxstdlife))))</f>
        <v>0</v>
      </c>
      <c r="AI795" s="251">
        <f ca="1">IF(A2taxstdlife="n/a","n/a",IF(A2taxstdlife="",0,IF(AI$3&gt;(A2stdlife+$E795),((INDEX('PTRM input'!$G$385:$P$434,A2offset,$E795)-INDEX('PTRM input'!$G$277:$P$326,A2offset,$E795))*OFFSET($F$7,0,$E795))-SUM($G795:AH795),(((INDEX('PTRM input'!$G$385:$P$434,A2offset,$E795)-INDEX('PTRM input'!$G$277:$P$326,A2offset,$E795))*OFFSET($F$7,0,$E795))-SUM($G795:AH795))*(OFFSET('PTRM input'!$G$477,0,$E795-1)/A2taxstdlife))))</f>
        <v>0</v>
      </c>
      <c r="AJ795" s="251">
        <f ca="1">IF(A2taxstdlife="n/a","n/a",IF(A2taxstdlife="",0,IF(AJ$3&gt;(A2stdlife+$E795),((INDEX('PTRM input'!$G$385:$P$434,A2offset,$E795)-INDEX('PTRM input'!$G$277:$P$326,A2offset,$E795))*OFFSET($F$7,0,$E795))-SUM($G795:AI795),(((INDEX('PTRM input'!$G$385:$P$434,A2offset,$E795)-INDEX('PTRM input'!$G$277:$P$326,A2offset,$E795))*OFFSET($F$7,0,$E795))-SUM($G795:AI795))*(OFFSET('PTRM input'!$G$477,0,$E795-1)/A2taxstdlife))))</f>
        <v>0</v>
      </c>
      <c r="AK795" s="251">
        <f ca="1">IF(A2taxstdlife="n/a","n/a",IF(A2taxstdlife="",0,IF(AK$3&gt;(A2stdlife+$E795),((INDEX('PTRM input'!$G$385:$P$434,A2offset,$E795)-INDEX('PTRM input'!$G$277:$P$326,A2offset,$E795))*OFFSET($F$7,0,$E795))-SUM($G795:AJ795),(((INDEX('PTRM input'!$G$385:$P$434,A2offset,$E795)-INDEX('PTRM input'!$G$277:$P$326,A2offset,$E795))*OFFSET($F$7,0,$E795))-SUM($G795:AJ795))*(OFFSET('PTRM input'!$G$477,0,$E795-1)/A2taxstdlife))))</f>
        <v>0</v>
      </c>
      <c r="AL795" s="251">
        <f ca="1">IF(A2taxstdlife="n/a","n/a",IF(A2taxstdlife="",0,IF(AL$3&gt;(A2stdlife+$E795),((INDEX('PTRM input'!$G$385:$P$434,A2offset,$E795)-INDEX('PTRM input'!$G$277:$P$326,A2offset,$E795))*OFFSET($F$7,0,$E795))-SUM($G795:AK795),(((INDEX('PTRM input'!$G$385:$P$434,A2offset,$E795)-INDEX('PTRM input'!$G$277:$P$326,A2offset,$E795))*OFFSET($F$7,0,$E795))-SUM($G795:AK795))*(OFFSET('PTRM input'!$G$477,0,$E795-1)/A2taxstdlife))))</f>
        <v>0</v>
      </c>
      <c r="AM795" s="251">
        <f ca="1">IF(A2taxstdlife="n/a","n/a",IF(A2taxstdlife="",0,IF(AM$3&gt;(A2stdlife+$E795),((INDEX('PTRM input'!$G$385:$P$434,A2offset,$E795)-INDEX('PTRM input'!$G$277:$P$326,A2offset,$E795))*OFFSET($F$7,0,$E795))-SUM($G795:AL795),(((INDEX('PTRM input'!$G$385:$P$434,A2offset,$E795)-INDEX('PTRM input'!$G$277:$P$326,A2offset,$E795))*OFFSET($F$7,0,$E795))-SUM($G795:AL795))*(OFFSET('PTRM input'!$G$477,0,$E795-1)/A2taxstdlife))))</f>
        <v>0</v>
      </c>
      <c r="AN795" s="251">
        <f ca="1">IF(A2taxstdlife="n/a","n/a",IF(A2taxstdlife="",0,IF(AN$3&gt;(A2stdlife+$E795),((INDEX('PTRM input'!$G$385:$P$434,A2offset,$E795)-INDEX('PTRM input'!$G$277:$P$326,A2offset,$E795))*OFFSET($F$7,0,$E795))-SUM($G795:AM795),(((INDEX('PTRM input'!$G$385:$P$434,A2offset,$E795)-INDEX('PTRM input'!$G$277:$P$326,A2offset,$E795))*OFFSET($F$7,0,$E795))-SUM($G795:AM795))*(OFFSET('PTRM input'!$G$477,0,$E795-1)/A2taxstdlife))))</f>
        <v>0</v>
      </c>
      <c r="AO795" s="251">
        <f ca="1">IF(A2taxstdlife="n/a","n/a",IF(A2taxstdlife="",0,IF(AO$3&gt;(A2stdlife+$E795),((INDEX('PTRM input'!$G$385:$P$434,A2offset,$E795)-INDEX('PTRM input'!$G$277:$P$326,A2offset,$E795))*OFFSET($F$7,0,$E795))-SUM($G795:AN795),(((INDEX('PTRM input'!$G$385:$P$434,A2offset,$E795)-INDEX('PTRM input'!$G$277:$P$326,A2offset,$E795))*OFFSET($F$7,0,$E795))-SUM($G795:AN795))*(OFFSET('PTRM input'!$G$477,0,$E795-1)/A2taxstdlife))))</f>
        <v>0</v>
      </c>
      <c r="AP795" s="251">
        <f ca="1">IF(A2taxstdlife="n/a","n/a",IF(A2taxstdlife="",0,IF(AP$3&gt;(A2stdlife+$E795),((INDEX('PTRM input'!$G$385:$P$434,A2offset,$E795)-INDEX('PTRM input'!$G$277:$P$326,A2offset,$E795))*OFFSET($F$7,0,$E795))-SUM($G795:AO795),(((INDEX('PTRM input'!$G$385:$P$434,A2offset,$E795)-INDEX('PTRM input'!$G$277:$P$326,A2offset,$E795))*OFFSET($F$7,0,$E795))-SUM($G795:AO795))*(OFFSET('PTRM input'!$G$477,0,$E795-1)/A2taxstdlife))))</f>
        <v>0</v>
      </c>
      <c r="AQ795" s="251">
        <f ca="1">IF(A2taxstdlife="n/a","n/a",IF(A2taxstdlife="",0,IF(AQ$3&gt;(A2stdlife+$E795),((INDEX('PTRM input'!$G$385:$P$434,A2offset,$E795)-INDEX('PTRM input'!$G$277:$P$326,A2offset,$E795))*OFFSET($F$7,0,$E795))-SUM($G795:AP795),(((INDEX('PTRM input'!$G$385:$P$434,A2offset,$E795)-INDEX('PTRM input'!$G$277:$P$326,A2offset,$E795))*OFFSET($F$7,0,$E795))-SUM($G795:AP795))*(OFFSET('PTRM input'!$G$477,0,$E795-1)/A2taxstdlife))))</f>
        <v>0</v>
      </c>
      <c r="AR795" s="251">
        <f ca="1">IF(A2taxstdlife="n/a","n/a",IF(A2taxstdlife="",0,IF(AR$3&gt;(A2stdlife+$E795),((INDEX('PTRM input'!$G$385:$P$434,A2offset,$E795)-INDEX('PTRM input'!$G$277:$P$326,A2offset,$E795))*OFFSET($F$7,0,$E795))-SUM($G795:AQ795),(((INDEX('PTRM input'!$G$385:$P$434,A2offset,$E795)-INDEX('PTRM input'!$G$277:$P$326,A2offset,$E795))*OFFSET($F$7,0,$E795))-SUM($G795:AQ795))*(OFFSET('PTRM input'!$G$477,0,$E795-1)/A2taxstdlife))))</f>
        <v>0</v>
      </c>
      <c r="AS795" s="251">
        <f ca="1">IF(A2taxstdlife="n/a","n/a",IF(A2taxstdlife="",0,IF(AS$3&gt;(A2stdlife+$E795),((INDEX('PTRM input'!$G$385:$P$434,A2offset,$E795)-INDEX('PTRM input'!$G$277:$P$326,A2offset,$E795))*OFFSET($F$7,0,$E795))-SUM($G795:AR795),(((INDEX('PTRM input'!$G$385:$P$434,A2offset,$E795)-INDEX('PTRM input'!$G$277:$P$326,A2offset,$E795))*OFFSET($F$7,0,$E795))-SUM($G795:AR795))*(OFFSET('PTRM input'!$G$477,0,$E795-1)/A2taxstdlife))))</f>
        <v>0</v>
      </c>
      <c r="AT795" s="251">
        <f ca="1">IF(A2taxstdlife="n/a","n/a",IF(A2taxstdlife="",0,IF(AT$3&gt;(A2stdlife+$E795),((INDEX('PTRM input'!$G$385:$P$434,A2offset,$E795)-INDEX('PTRM input'!$G$277:$P$326,A2offset,$E795))*OFFSET($F$7,0,$E795))-SUM($G795:AS795),(((INDEX('PTRM input'!$G$385:$P$434,A2offset,$E795)-INDEX('PTRM input'!$G$277:$P$326,A2offset,$E795))*OFFSET($F$7,0,$E795))-SUM($G795:AS795))*(OFFSET('PTRM input'!$G$477,0,$E795-1)/A2taxstdlife))))</f>
        <v>0</v>
      </c>
      <c r="AU795" s="251">
        <f ca="1">IF(A2taxstdlife="n/a","n/a",IF(A2taxstdlife="",0,IF(AU$3&gt;(A2stdlife+$E795),((INDEX('PTRM input'!$G$385:$P$434,A2offset,$E795)-INDEX('PTRM input'!$G$277:$P$326,A2offset,$E795))*OFFSET($F$7,0,$E795))-SUM($G795:AT795),(((INDEX('PTRM input'!$G$385:$P$434,A2offset,$E795)-INDEX('PTRM input'!$G$277:$P$326,A2offset,$E795))*OFFSET($F$7,0,$E795))-SUM($G795:AT795))*(OFFSET('PTRM input'!$G$477,0,$E795-1)/A2taxstdlife))))</f>
        <v>0</v>
      </c>
      <c r="AV795" s="251">
        <f ca="1">IF(A2taxstdlife="n/a","n/a",IF(A2taxstdlife="",0,IF(AV$3&gt;(A2stdlife+$E795),((INDEX('PTRM input'!$G$385:$P$434,A2offset,$E795)-INDEX('PTRM input'!$G$277:$P$326,A2offset,$E795))*OFFSET($F$7,0,$E795))-SUM($G795:AU795),(((INDEX('PTRM input'!$G$385:$P$434,A2offset,$E795)-INDEX('PTRM input'!$G$277:$P$326,A2offset,$E795))*OFFSET($F$7,0,$E795))-SUM($G795:AU795))*(OFFSET('PTRM input'!$G$477,0,$E795-1)/A2taxstdlife))))</f>
        <v>0</v>
      </c>
      <c r="AW795" s="251">
        <f ca="1">IF(A2taxstdlife="n/a","n/a",IF(A2taxstdlife="",0,IF(AW$3&gt;(A2stdlife+$E795),((INDEX('PTRM input'!$G$385:$P$434,A2offset,$E795)-INDEX('PTRM input'!$G$277:$P$326,A2offset,$E795))*OFFSET($F$7,0,$E795))-SUM($G795:AV795),(((INDEX('PTRM input'!$G$385:$P$434,A2offset,$E795)-INDEX('PTRM input'!$G$277:$P$326,A2offset,$E795))*OFFSET($F$7,0,$E795))-SUM($G795:AV795))*(OFFSET('PTRM input'!$G$477,0,$E795-1)/A2taxstdlife))))</f>
        <v>0</v>
      </c>
      <c r="AX795" s="251">
        <f ca="1">IF(A2taxstdlife="n/a","n/a",IF(A2taxstdlife="",0,IF(AX$3&gt;(A2stdlife+$E795),((INDEX('PTRM input'!$G$385:$P$434,A2offset,$E795)-INDEX('PTRM input'!$G$277:$P$326,A2offset,$E795))*OFFSET($F$7,0,$E795))-SUM($G795:AW795),(((INDEX('PTRM input'!$G$385:$P$434,A2offset,$E795)-INDEX('PTRM input'!$G$277:$P$326,A2offset,$E795))*OFFSET($F$7,0,$E795))-SUM($G795:AW795))*(OFFSET('PTRM input'!$G$477,0,$E795-1)/A2taxstdlife))))</f>
        <v>0</v>
      </c>
      <c r="AY795" s="251">
        <f ca="1">IF(A2taxstdlife="n/a","n/a",IF(A2taxstdlife="",0,IF(AY$3&gt;(A2stdlife+$E795),((INDEX('PTRM input'!$G$385:$P$434,A2offset,$E795)-INDEX('PTRM input'!$G$277:$P$326,A2offset,$E795))*OFFSET($F$7,0,$E795))-SUM($G795:AX795),(((INDEX('PTRM input'!$G$385:$P$434,A2offset,$E795)-INDEX('PTRM input'!$G$277:$P$326,A2offset,$E795))*OFFSET($F$7,0,$E795))-SUM($G795:AX795))*(OFFSET('PTRM input'!$G$477,0,$E795-1)/A2taxstdlife))))</f>
        <v>0</v>
      </c>
      <c r="AZ795" s="251">
        <f ca="1">IF(A2taxstdlife="n/a","n/a",IF(A2taxstdlife="",0,IF(AZ$3&gt;(A2stdlife+$E795),((INDEX('PTRM input'!$G$385:$P$434,A2offset,$E795)-INDEX('PTRM input'!$G$277:$P$326,A2offset,$E795))*OFFSET($F$7,0,$E795))-SUM($G795:AY795),(((INDEX('PTRM input'!$G$385:$P$434,A2offset,$E795)-INDEX('PTRM input'!$G$277:$P$326,A2offset,$E795))*OFFSET($F$7,0,$E795))-SUM($G795:AY795))*(OFFSET('PTRM input'!$G$477,0,$E795-1)/A2taxstdlife))))</f>
        <v>0</v>
      </c>
      <c r="BA795" s="251">
        <f ca="1">IF(A2taxstdlife="n/a","n/a",IF(A2taxstdlife="",0,IF(BA$3&gt;(A2stdlife+$E795),((INDEX('PTRM input'!$G$385:$P$434,A2offset,$E795)-INDEX('PTRM input'!$G$277:$P$326,A2offset,$E795))*OFFSET($F$7,0,$E795))-SUM($G795:AZ795),(((INDEX('PTRM input'!$G$385:$P$434,A2offset,$E795)-INDEX('PTRM input'!$G$277:$P$326,A2offset,$E795))*OFFSET($F$7,0,$E795))-SUM($G795:AZ795))*(OFFSET('PTRM input'!$G$477,0,$E795-1)/A2taxstdlife))))</f>
        <v>0</v>
      </c>
      <c r="BB795" s="251">
        <f ca="1">IF(A2taxstdlife="n/a","n/a",IF(A2taxstdlife="",0,IF(BB$3&gt;(A2stdlife+$E795),((INDEX('PTRM input'!$G$385:$P$434,A2offset,$E795)-INDEX('PTRM input'!$G$277:$P$326,A2offset,$E795))*OFFSET($F$7,0,$E795))-SUM($G795:BA795),(((INDEX('PTRM input'!$G$385:$P$434,A2offset,$E795)-INDEX('PTRM input'!$G$277:$P$326,A2offset,$E795))*OFFSET($F$7,0,$E795))-SUM($G795:BA795))*(OFFSET('PTRM input'!$G$477,0,$E795-1)/A2taxstdlife))))</f>
        <v>0</v>
      </c>
      <c r="BC795" s="251">
        <f ca="1">IF(A2taxstdlife="n/a","n/a",IF(A2taxstdlife="",0,IF(BC$3&gt;(A2stdlife+$E795),((INDEX('PTRM input'!$G$385:$P$434,A2offset,$E795)-INDEX('PTRM input'!$G$277:$P$326,A2offset,$E795))*OFFSET($F$7,0,$E795))-SUM($G795:BB795),(((INDEX('PTRM input'!$G$385:$P$434,A2offset,$E795)-INDEX('PTRM input'!$G$277:$P$326,A2offset,$E795))*OFFSET($F$7,0,$E795))-SUM($G795:BB795))*(OFFSET('PTRM input'!$G$477,0,$E795-1)/A2taxstdlife))))</f>
        <v>0</v>
      </c>
      <c r="BD795" s="251">
        <f ca="1">IF(A2taxstdlife="n/a","n/a",IF(A2taxstdlife="",0,IF(BD$3&gt;(A2stdlife+$E795),((INDEX('PTRM input'!$G$385:$P$434,A2offset,$E795)-INDEX('PTRM input'!$G$277:$P$326,A2offset,$E795))*OFFSET($F$7,0,$E795))-SUM($G795:BC795),(((INDEX('PTRM input'!$G$385:$P$434,A2offset,$E795)-INDEX('PTRM input'!$G$277:$P$326,A2offset,$E795))*OFFSET($F$7,0,$E795))-SUM($G795:BC795))*(OFFSET('PTRM input'!$G$477,0,$E795-1)/A2taxstdlife))))</f>
        <v>0</v>
      </c>
      <c r="BE795" s="251">
        <f ca="1">IF(A2taxstdlife="n/a","n/a",IF(A2taxstdlife="",0,IF(BE$3&gt;(A2stdlife+$E795),((INDEX('PTRM input'!$G$385:$P$434,A2offset,$E795)-INDEX('PTRM input'!$G$277:$P$326,A2offset,$E795))*OFFSET($F$7,0,$E795))-SUM($G795:BD795),(((INDEX('PTRM input'!$G$385:$P$434,A2offset,$E795)-INDEX('PTRM input'!$G$277:$P$326,A2offset,$E795))*OFFSET($F$7,0,$E795))-SUM($G795:BD795))*(OFFSET('PTRM input'!$G$477,0,$E795-1)/A2taxstdlife))))</f>
        <v>0</v>
      </c>
      <c r="BF795" s="251">
        <f ca="1">IF(A2taxstdlife="n/a","n/a",IF(A2taxstdlife="",0,IF(BF$3&gt;(A2stdlife+$E795),((INDEX('PTRM input'!$G$385:$P$434,A2offset,$E795)-INDEX('PTRM input'!$G$277:$P$326,A2offset,$E795))*OFFSET($F$7,0,$E795))-SUM($G795:BE795),(((INDEX('PTRM input'!$G$385:$P$434,A2offset,$E795)-INDEX('PTRM input'!$G$277:$P$326,A2offset,$E795))*OFFSET($F$7,0,$E795))-SUM($G795:BE795))*(OFFSET('PTRM input'!$G$477,0,$E795-1)/A2taxstdlife))))</f>
        <v>0</v>
      </c>
      <c r="BG795" s="251">
        <f ca="1">IF(A2taxstdlife="n/a","n/a",IF(A2taxstdlife="",0,IF(BG$3&gt;(A2stdlife+$E795),((INDEX('PTRM input'!$G$385:$P$434,A2offset,$E795)-INDEX('PTRM input'!$G$277:$P$326,A2offset,$E795))*OFFSET($F$7,0,$E795))-SUM($G795:BF795),(((INDEX('PTRM input'!$G$385:$P$434,A2offset,$E795)-INDEX('PTRM input'!$G$277:$P$326,A2offset,$E795))*OFFSET($F$7,0,$E795))-SUM($G795:BF795))*(OFFSET('PTRM input'!$G$477,0,$E795-1)/A2taxstdlife))))</f>
        <v>0</v>
      </c>
      <c r="BH795" s="251">
        <f ca="1">IF(A2taxstdlife="n/a","n/a",IF(A2taxstdlife="",0,IF(BH$3&gt;(A2stdlife+$E795),((INDEX('PTRM input'!$G$385:$P$434,A2offset,$E795)-INDEX('PTRM input'!$G$277:$P$326,A2offset,$E795))*OFFSET($F$7,0,$E795))-SUM($G795:BG795),(((INDEX('PTRM input'!$G$385:$P$434,A2offset,$E795)-INDEX('PTRM input'!$G$277:$P$326,A2offset,$E795))*OFFSET($F$7,0,$E795))-SUM($G795:BG795))*(OFFSET('PTRM input'!$G$477,0,$E795-1)/A2taxstdlife))))</f>
        <v>0</v>
      </c>
      <c r="BI795" s="251">
        <f ca="1">IF(A2taxstdlife="n/a","n/a",IF(A2taxstdlife="",0,IF(BI$3&gt;(A2stdlife+$E795),((INDEX('PTRM input'!$G$385:$P$434,A2offset,$E795)-INDEX('PTRM input'!$G$277:$P$326,A2offset,$E795))*OFFSET($F$7,0,$E795))-SUM($G795:BH795),(((INDEX('PTRM input'!$G$385:$P$434,A2offset,$E795)-INDEX('PTRM input'!$G$277:$P$326,A2offset,$E795))*OFFSET($F$7,0,$E795))-SUM($G795:BH795))*(OFFSET('PTRM input'!$G$477,0,$E795-1)/A2taxstdlife))))</f>
        <v>0</v>
      </c>
      <c r="BJ795" s="116"/>
      <c r="BK795" s="116"/>
      <c r="BL795" s="116"/>
      <c r="BM795" s="116"/>
    </row>
    <row r="796" spans="1:65" ht="12.75" hidden="1" customHeight="1" outlineLevel="2">
      <c r="A796" s="366"/>
      <c r="B796" s="19"/>
      <c r="C796" s="18"/>
      <c r="D796" s="760"/>
      <c r="E796" s="86">
        <v>2</v>
      </c>
      <c r="F796" s="356"/>
      <c r="G796" s="434"/>
      <c r="H796" s="619"/>
      <c r="I796" s="251">
        <f ca="1">IF(A2taxstdlife="n/a","n/a",IF(A2taxstdlife="",0,IF(I$3&gt;(A2stdlife+$E796),((INDEX('PTRM input'!$G$385:$P$434,A2offset,$E796)-INDEX('PTRM input'!$G$277:$P$326,A2offset,$E796))*OFFSET($F$7,0,$E796))-SUM($G796:H796),(((INDEX('PTRM input'!$G$385:$P$434,A2offset,$E796)-INDEX('PTRM input'!$G$277:$P$326,A2offset,$E796))*OFFSET($F$7,0,$E796))-SUM($G796:H796))*(OFFSET('PTRM input'!$G$477,0,$E796-1)/A2taxstdlife))))</f>
        <v>3.6380365453762137E-2</v>
      </c>
      <c r="J796" s="251">
        <f ca="1">IF(A2taxstdlife="n/a","n/a",IF(A2taxstdlife="",0,IF(J$3&gt;(A2stdlife+$E796),((INDEX('PTRM input'!$G$385:$P$434,A2offset,$E796)-INDEX('PTRM input'!$G$277:$P$326,A2offset,$E796))*OFFSET($F$7,0,$E796))-SUM($G796:I796),(((INDEX('PTRM input'!$G$385:$P$434,A2offset,$E796)-INDEX('PTRM input'!$G$277:$P$326,A2offset,$E796))*OFFSET($F$7,0,$E796))-SUM($G796:I796))*(OFFSET('PTRM input'!$G$477,0,$E796-1)/A2taxstdlife))))</f>
        <v>3.2742328908385923E-2</v>
      </c>
      <c r="K796" s="251">
        <f ca="1">IF(A2taxstdlife="n/a","n/a",IF(A2taxstdlife="",0,IF(K$3&gt;(A2stdlife+$E796),((INDEX('PTRM input'!$G$385:$P$434,A2offset,$E796)-INDEX('PTRM input'!$G$277:$P$326,A2offset,$E796))*OFFSET($F$7,0,$E796))-SUM($G796:J796),(((INDEX('PTRM input'!$G$385:$P$434,A2offset,$E796)-INDEX('PTRM input'!$G$277:$P$326,A2offset,$E796))*OFFSET($F$7,0,$E796))-SUM($G796:J796))*(OFFSET('PTRM input'!$G$477,0,$E796-1)/A2taxstdlife))))</f>
        <v>2.9468096017547331E-2</v>
      </c>
      <c r="L796" s="251">
        <f ca="1">IF(A2taxstdlife="n/a","n/a",IF(A2taxstdlife="",0,IF(L$3&gt;(A2stdlife+$E796),((INDEX('PTRM input'!$G$385:$P$434,A2offset,$E796)-INDEX('PTRM input'!$G$277:$P$326,A2offset,$E796))*OFFSET($F$7,0,$E796))-SUM($G796:K796),(((INDEX('PTRM input'!$G$385:$P$434,A2offset,$E796)-INDEX('PTRM input'!$G$277:$P$326,A2offset,$E796))*OFFSET($F$7,0,$E796))-SUM($G796:K796))*(OFFSET('PTRM input'!$G$477,0,$E796-1)/A2taxstdlife))))</f>
        <v>2.65212864157926E-2</v>
      </c>
      <c r="M796" s="251">
        <f ca="1">IF(A2taxstdlife="n/a","n/a",IF(A2taxstdlife="",0,IF(M$3&gt;(A2stdlife+$E796),((INDEX('PTRM input'!$G$385:$P$434,A2offset,$E796)-INDEX('PTRM input'!$G$277:$P$326,A2offset,$E796))*OFFSET($F$7,0,$E796))-SUM($G796:L796),(((INDEX('PTRM input'!$G$385:$P$434,A2offset,$E796)-INDEX('PTRM input'!$G$277:$P$326,A2offset,$E796))*OFFSET($F$7,0,$E796))-SUM($G796:L796))*(OFFSET('PTRM input'!$G$477,0,$E796-1)/A2taxstdlife))))</f>
        <v>2.3869157774213338E-2</v>
      </c>
      <c r="N796" s="251">
        <f ca="1">IF(A2taxstdlife="n/a","n/a",IF(A2taxstdlife="",0,IF(N$3&gt;(A2stdlife+$E796),((INDEX('PTRM input'!$G$385:$P$434,A2offset,$E796)-INDEX('PTRM input'!$G$277:$P$326,A2offset,$E796))*OFFSET($F$7,0,$E796))-SUM($G796:M796),(((INDEX('PTRM input'!$G$385:$P$434,A2offset,$E796)-INDEX('PTRM input'!$G$277:$P$326,A2offset,$E796))*OFFSET($F$7,0,$E796))-SUM($G796:M796))*(OFFSET('PTRM input'!$G$477,0,$E796-1)/A2taxstdlife))))</f>
        <v>2.1482241996792006E-2</v>
      </c>
      <c r="O796" s="251">
        <f ca="1">IF(A2taxstdlife="n/a","n/a",IF(A2taxstdlife="",0,IF(O$3&gt;(A2stdlife+$E796),((INDEX('PTRM input'!$G$385:$P$434,A2offset,$E796)-INDEX('PTRM input'!$G$277:$P$326,A2offset,$E796))*OFFSET($F$7,0,$E796))-SUM($G796:N796),(((INDEX('PTRM input'!$G$385:$P$434,A2offset,$E796)-INDEX('PTRM input'!$G$277:$P$326,A2offset,$E796))*OFFSET($F$7,0,$E796))-SUM($G796:N796))*(OFFSET('PTRM input'!$G$477,0,$E796-1)/A2taxstdlife))))</f>
        <v>1.9334017797112805E-2</v>
      </c>
      <c r="P796" s="251">
        <f ca="1">IF(A2taxstdlife="n/a","n/a",IF(A2taxstdlife="",0,IF(P$3&gt;(A2stdlife+$E796),((INDEX('PTRM input'!$G$385:$P$434,A2offset,$E796)-INDEX('PTRM input'!$G$277:$P$326,A2offset,$E796))*OFFSET($F$7,0,$E796))-SUM($G796:O796),(((INDEX('PTRM input'!$G$385:$P$434,A2offset,$E796)-INDEX('PTRM input'!$G$277:$P$326,A2offset,$E796))*OFFSET($F$7,0,$E796))-SUM($G796:O796))*(OFFSET('PTRM input'!$G$477,0,$E796-1)/A2taxstdlife))))</f>
        <v>1.7400616017401525E-2</v>
      </c>
      <c r="Q796" s="251">
        <f ca="1">IF(A2taxstdlife="n/a","n/a",IF(A2taxstdlife="",0,IF(Q$3&gt;(A2stdlife+$E796),((INDEX('PTRM input'!$G$385:$P$434,A2offset,$E796)-INDEX('PTRM input'!$G$277:$P$326,A2offset,$E796))*OFFSET($F$7,0,$E796))-SUM($G796:P796),(((INDEX('PTRM input'!$G$385:$P$434,A2offset,$E796)-INDEX('PTRM input'!$G$277:$P$326,A2offset,$E796))*OFFSET($F$7,0,$E796))-SUM($G796:P796))*(OFFSET('PTRM input'!$G$477,0,$E796-1)/A2taxstdlife))))</f>
        <v>1.566055441566137E-2</v>
      </c>
      <c r="R796" s="251">
        <f ca="1">IF(A2taxstdlife="n/a","n/a",IF(A2taxstdlife="",0,IF(R$3&gt;(A2stdlife+$E796),((INDEX('PTRM input'!$G$385:$P$434,A2offset,$E796)-INDEX('PTRM input'!$G$277:$P$326,A2offset,$E796))*OFFSET($F$7,0,$E796))-SUM($G796:Q796),(((INDEX('PTRM input'!$G$385:$P$434,A2offset,$E796)-INDEX('PTRM input'!$G$277:$P$326,A2offset,$E796))*OFFSET($F$7,0,$E796))-SUM($G796:Q796))*(OFFSET('PTRM input'!$G$477,0,$E796-1)/A2taxstdlife))))</f>
        <v>1.4094498974095235E-2</v>
      </c>
      <c r="S796" s="251">
        <f ca="1">IF(A2taxstdlife="n/a","n/a",IF(A2taxstdlife="",0,IF(S$3&gt;(A2stdlife+$E796),((INDEX('PTRM input'!$G$385:$P$434,A2offset,$E796)-INDEX('PTRM input'!$G$277:$P$326,A2offset,$E796))*OFFSET($F$7,0,$E796))-SUM($G796:R796),(((INDEX('PTRM input'!$G$385:$P$434,A2offset,$E796)-INDEX('PTRM input'!$G$277:$P$326,A2offset,$E796))*OFFSET($F$7,0,$E796))-SUM($G796:R796))*(OFFSET('PTRM input'!$G$477,0,$E796-1)/A2taxstdlife))))</f>
        <v>1.2685049076685712E-2</v>
      </c>
      <c r="T796" s="251">
        <f ca="1">IF(A2taxstdlife="n/a","n/a",IF(A2taxstdlife="",0,IF(T$3&gt;(A2stdlife+$E796),((INDEX('PTRM input'!$G$385:$P$434,A2offset,$E796)-INDEX('PTRM input'!$G$277:$P$326,A2offset,$E796))*OFFSET($F$7,0,$E796))-SUM($G796:S796),(((INDEX('PTRM input'!$G$385:$P$434,A2offset,$E796)-INDEX('PTRM input'!$G$277:$P$326,A2offset,$E796))*OFFSET($F$7,0,$E796))-SUM($G796:S796))*(OFFSET('PTRM input'!$G$477,0,$E796-1)/A2taxstdlife))))</f>
        <v>1.1416544169017141E-2</v>
      </c>
      <c r="U796" s="251">
        <f ca="1">IF(A2taxstdlife="n/a","n/a",IF(A2taxstdlife="",0,IF(U$3&gt;(A2stdlife+$E796),((INDEX('PTRM input'!$G$385:$P$434,A2offset,$E796)-INDEX('PTRM input'!$G$277:$P$326,A2offset,$E796))*OFFSET($F$7,0,$E796))-SUM($G796:T796),(((INDEX('PTRM input'!$G$385:$P$434,A2offset,$E796)-INDEX('PTRM input'!$G$277:$P$326,A2offset,$E796))*OFFSET($F$7,0,$E796))-SUM($G796:T796))*(OFFSET('PTRM input'!$G$477,0,$E796-1)/A2taxstdlife))))</f>
        <v>1.0274889752115424E-2</v>
      </c>
      <c r="V796" s="251">
        <f ca="1">IF(A2taxstdlife="n/a","n/a",IF(A2taxstdlife="",0,IF(V$3&gt;(A2stdlife+$E796),((INDEX('PTRM input'!$G$385:$P$434,A2offset,$E796)-INDEX('PTRM input'!$G$277:$P$326,A2offset,$E796))*OFFSET($F$7,0,$E796))-SUM($G796:U796),(((INDEX('PTRM input'!$G$385:$P$434,A2offset,$E796)-INDEX('PTRM input'!$G$277:$P$326,A2offset,$E796))*OFFSET($F$7,0,$E796))-SUM($G796:U796))*(OFFSET('PTRM input'!$G$477,0,$E796-1)/A2taxstdlife))))</f>
        <v>9.2474007769038809E-3</v>
      </c>
      <c r="W796" s="251">
        <f ca="1">IF(A2taxstdlife="n/a","n/a",IF(A2taxstdlife="",0,IF(W$3&gt;(A2stdlife+$E796),((INDEX('PTRM input'!$G$385:$P$434,A2offset,$E796)-INDEX('PTRM input'!$G$277:$P$326,A2offset,$E796))*OFFSET($F$7,0,$E796))-SUM($G796:V796),(((INDEX('PTRM input'!$G$385:$P$434,A2offset,$E796)-INDEX('PTRM input'!$G$277:$P$326,A2offset,$E796))*OFFSET($F$7,0,$E796))-SUM($G796:V796))*(OFFSET('PTRM input'!$G$477,0,$E796-1)/A2taxstdlife))))</f>
        <v>8.3226606992134917E-3</v>
      </c>
      <c r="X796" s="251">
        <f ca="1">IF(A2taxstdlife="n/a","n/a",IF(A2taxstdlife="",0,IF(X$3&gt;(A2stdlife+$E796),((INDEX('PTRM input'!$G$385:$P$434,A2offset,$E796)-INDEX('PTRM input'!$G$277:$P$326,A2offset,$E796))*OFFSET($F$7,0,$E796))-SUM($G796:W796),(((INDEX('PTRM input'!$G$385:$P$434,A2offset,$E796)-INDEX('PTRM input'!$G$277:$P$326,A2offset,$E796))*OFFSET($F$7,0,$E796))-SUM($G796:W796))*(OFFSET('PTRM input'!$G$477,0,$E796-1)/A2taxstdlife))))</f>
        <v>7.490394629292141E-3</v>
      </c>
      <c r="Y796" s="251">
        <f ca="1">IF(A2taxstdlife="n/a","n/a",IF(A2taxstdlife="",0,IF(Y$3&gt;(A2stdlife+$E796),((INDEX('PTRM input'!$G$385:$P$434,A2offset,$E796)-INDEX('PTRM input'!$G$277:$P$326,A2offset,$E796))*OFFSET($F$7,0,$E796))-SUM($G796:X796),(((INDEX('PTRM input'!$G$385:$P$434,A2offset,$E796)-INDEX('PTRM input'!$G$277:$P$326,A2offset,$E796))*OFFSET($F$7,0,$E796))-SUM($G796:X796))*(OFFSET('PTRM input'!$G$477,0,$E796-1)/A2taxstdlife))))</f>
        <v>6.7413551663629279E-3</v>
      </c>
      <c r="Z796" s="251">
        <f ca="1">IF(A2taxstdlife="n/a","n/a",IF(A2taxstdlife="",0,IF(Z$3&gt;(A2stdlife+$E796),((INDEX('PTRM input'!$G$385:$P$434,A2offset,$E796)-INDEX('PTRM input'!$G$277:$P$326,A2offset,$E796))*OFFSET($F$7,0,$E796))-SUM($G796:Y796),(((INDEX('PTRM input'!$G$385:$P$434,A2offset,$E796)-INDEX('PTRM input'!$G$277:$P$326,A2offset,$E796))*OFFSET($F$7,0,$E796))-SUM($G796:Y796))*(OFFSET('PTRM input'!$G$477,0,$E796-1)/A2taxstdlife))))</f>
        <v>6.0672196497266358E-3</v>
      </c>
      <c r="AA796" s="251">
        <f ca="1">IF(A2taxstdlife="n/a","n/a",IF(A2taxstdlife="",0,IF(AA$3&gt;(A2stdlife+$E796),((INDEX('PTRM input'!$G$385:$P$434,A2offset,$E796)-INDEX('PTRM input'!$G$277:$P$326,A2offset,$E796))*OFFSET($F$7,0,$E796))-SUM($G796:Z796),(((INDEX('PTRM input'!$G$385:$P$434,A2offset,$E796)-INDEX('PTRM input'!$G$277:$P$326,A2offset,$E796))*OFFSET($F$7,0,$E796))-SUM($G796:Z796))*(OFFSET('PTRM input'!$G$477,0,$E796-1)/A2taxstdlife))))</f>
        <v>5.4604976847539739E-3</v>
      </c>
      <c r="AB796" s="251">
        <f ca="1">IF(A2taxstdlife="n/a","n/a",IF(A2taxstdlife="",0,IF(AB$3&gt;(A2stdlife+$E796),((INDEX('PTRM input'!$G$385:$P$434,A2offset,$E796)-INDEX('PTRM input'!$G$277:$P$326,A2offset,$E796))*OFFSET($F$7,0,$E796))-SUM($G796:AA796),(((INDEX('PTRM input'!$G$385:$P$434,A2offset,$E796)-INDEX('PTRM input'!$G$277:$P$326,A2offset,$E796))*OFFSET($F$7,0,$E796))-SUM($G796:AA796))*(OFFSET('PTRM input'!$G$477,0,$E796-1)/A2taxstdlife))))</f>
        <v>4.9144479162785753E-3</v>
      </c>
      <c r="AC796" s="251">
        <f ca="1">IF(A2taxstdlife="n/a","n/a",IF(A2taxstdlife="",0,IF(AC$3&gt;(A2stdlife+$E796),((INDEX('PTRM input'!$G$385:$P$434,A2offset,$E796)-INDEX('PTRM input'!$G$277:$P$326,A2offset,$E796))*OFFSET($F$7,0,$E796))-SUM($G796:AB796),(((INDEX('PTRM input'!$G$385:$P$434,A2offset,$E796)-INDEX('PTRM input'!$G$277:$P$326,A2offset,$E796))*OFFSET($F$7,0,$E796))-SUM($G796:AB796))*(OFFSET('PTRM input'!$G$477,0,$E796-1)/A2taxstdlife))))</f>
        <v>4.4230031246507151E-2</v>
      </c>
      <c r="AD796" s="251">
        <f ca="1">IF(A2taxstdlife="n/a","n/a",IF(A2taxstdlife="",0,IF(AD$3&gt;(A2stdlife+$E796),((INDEX('PTRM input'!$G$385:$P$434,A2offset,$E796)-INDEX('PTRM input'!$G$277:$P$326,A2offset,$E796))*OFFSET($F$7,0,$E796))-SUM($G796:AC796),(((INDEX('PTRM input'!$G$385:$P$434,A2offset,$E796)-INDEX('PTRM input'!$G$277:$P$326,A2offset,$E796))*OFFSET($F$7,0,$E796))-SUM($G796:AC796))*(OFFSET('PTRM input'!$G$477,0,$E796-1)/A2taxstdlife))))</f>
        <v>0</v>
      </c>
      <c r="AE796" s="251">
        <f ca="1">IF(A2taxstdlife="n/a","n/a",IF(A2taxstdlife="",0,IF(AE$3&gt;(A2stdlife+$E796),((INDEX('PTRM input'!$G$385:$P$434,A2offset,$E796)-INDEX('PTRM input'!$G$277:$P$326,A2offset,$E796))*OFFSET($F$7,0,$E796))-SUM($G796:AD796),(((INDEX('PTRM input'!$G$385:$P$434,A2offset,$E796)-INDEX('PTRM input'!$G$277:$P$326,A2offset,$E796))*OFFSET($F$7,0,$E796))-SUM($G796:AD796))*(OFFSET('PTRM input'!$G$477,0,$E796-1)/A2taxstdlife))))</f>
        <v>0</v>
      </c>
      <c r="AF796" s="251">
        <f ca="1">IF(A2taxstdlife="n/a","n/a",IF(A2taxstdlife="",0,IF(AF$3&gt;(A2stdlife+$E796),((INDEX('PTRM input'!$G$385:$P$434,A2offset,$E796)-INDEX('PTRM input'!$G$277:$P$326,A2offset,$E796))*OFFSET($F$7,0,$E796))-SUM($G796:AE796),(((INDEX('PTRM input'!$G$385:$P$434,A2offset,$E796)-INDEX('PTRM input'!$G$277:$P$326,A2offset,$E796))*OFFSET($F$7,0,$E796))-SUM($G796:AE796))*(OFFSET('PTRM input'!$G$477,0,$E796-1)/A2taxstdlife))))</f>
        <v>0</v>
      </c>
      <c r="AG796" s="251">
        <f ca="1">IF(A2taxstdlife="n/a","n/a",IF(A2taxstdlife="",0,IF(AG$3&gt;(A2stdlife+$E796),((INDEX('PTRM input'!$G$385:$P$434,A2offset,$E796)-INDEX('PTRM input'!$G$277:$P$326,A2offset,$E796))*OFFSET($F$7,0,$E796))-SUM($G796:AF796),(((INDEX('PTRM input'!$G$385:$P$434,A2offset,$E796)-INDEX('PTRM input'!$G$277:$P$326,A2offset,$E796))*OFFSET($F$7,0,$E796))-SUM($G796:AF796))*(OFFSET('PTRM input'!$G$477,0,$E796-1)/A2taxstdlife))))</f>
        <v>0</v>
      </c>
      <c r="AH796" s="251">
        <f ca="1">IF(A2taxstdlife="n/a","n/a",IF(A2taxstdlife="",0,IF(AH$3&gt;(A2stdlife+$E796),((INDEX('PTRM input'!$G$385:$P$434,A2offset,$E796)-INDEX('PTRM input'!$G$277:$P$326,A2offset,$E796))*OFFSET($F$7,0,$E796))-SUM($G796:AG796),(((INDEX('PTRM input'!$G$385:$P$434,A2offset,$E796)-INDEX('PTRM input'!$G$277:$P$326,A2offset,$E796))*OFFSET($F$7,0,$E796))-SUM($G796:AG796))*(OFFSET('PTRM input'!$G$477,0,$E796-1)/A2taxstdlife))))</f>
        <v>0</v>
      </c>
      <c r="AI796" s="251">
        <f ca="1">IF(A2taxstdlife="n/a","n/a",IF(A2taxstdlife="",0,IF(AI$3&gt;(A2stdlife+$E796),((INDEX('PTRM input'!$G$385:$P$434,A2offset,$E796)-INDEX('PTRM input'!$G$277:$P$326,A2offset,$E796))*OFFSET($F$7,0,$E796))-SUM($G796:AH796),(((INDEX('PTRM input'!$G$385:$P$434,A2offset,$E796)-INDEX('PTRM input'!$G$277:$P$326,A2offset,$E796))*OFFSET($F$7,0,$E796))-SUM($G796:AH796))*(OFFSET('PTRM input'!$G$477,0,$E796-1)/A2taxstdlife))))</f>
        <v>0</v>
      </c>
      <c r="AJ796" s="251">
        <f ca="1">IF(A2taxstdlife="n/a","n/a",IF(A2taxstdlife="",0,IF(AJ$3&gt;(A2stdlife+$E796),((INDEX('PTRM input'!$G$385:$P$434,A2offset,$E796)-INDEX('PTRM input'!$G$277:$P$326,A2offset,$E796))*OFFSET($F$7,0,$E796))-SUM($G796:AI796),(((INDEX('PTRM input'!$G$385:$P$434,A2offset,$E796)-INDEX('PTRM input'!$G$277:$P$326,A2offset,$E796))*OFFSET($F$7,0,$E796))-SUM($G796:AI796))*(OFFSET('PTRM input'!$G$477,0,$E796-1)/A2taxstdlife))))</f>
        <v>0</v>
      </c>
      <c r="AK796" s="251">
        <f ca="1">IF(A2taxstdlife="n/a","n/a",IF(A2taxstdlife="",0,IF(AK$3&gt;(A2stdlife+$E796),((INDEX('PTRM input'!$G$385:$P$434,A2offset,$E796)-INDEX('PTRM input'!$G$277:$P$326,A2offset,$E796))*OFFSET($F$7,0,$E796))-SUM($G796:AJ796),(((INDEX('PTRM input'!$G$385:$P$434,A2offset,$E796)-INDEX('PTRM input'!$G$277:$P$326,A2offset,$E796))*OFFSET($F$7,0,$E796))-SUM($G796:AJ796))*(OFFSET('PTRM input'!$G$477,0,$E796-1)/A2taxstdlife))))</f>
        <v>0</v>
      </c>
      <c r="AL796" s="251">
        <f ca="1">IF(A2taxstdlife="n/a","n/a",IF(A2taxstdlife="",0,IF(AL$3&gt;(A2stdlife+$E796),((INDEX('PTRM input'!$G$385:$P$434,A2offset,$E796)-INDEX('PTRM input'!$G$277:$P$326,A2offset,$E796))*OFFSET($F$7,0,$E796))-SUM($G796:AK796),(((INDEX('PTRM input'!$G$385:$P$434,A2offset,$E796)-INDEX('PTRM input'!$G$277:$P$326,A2offset,$E796))*OFFSET($F$7,0,$E796))-SUM($G796:AK796))*(OFFSET('PTRM input'!$G$477,0,$E796-1)/A2taxstdlife))))</f>
        <v>0</v>
      </c>
      <c r="AM796" s="251">
        <f ca="1">IF(A2taxstdlife="n/a","n/a",IF(A2taxstdlife="",0,IF(AM$3&gt;(A2stdlife+$E796),((INDEX('PTRM input'!$G$385:$P$434,A2offset,$E796)-INDEX('PTRM input'!$G$277:$P$326,A2offset,$E796))*OFFSET($F$7,0,$E796))-SUM($G796:AL796),(((INDEX('PTRM input'!$G$385:$P$434,A2offset,$E796)-INDEX('PTRM input'!$G$277:$P$326,A2offset,$E796))*OFFSET($F$7,0,$E796))-SUM($G796:AL796))*(OFFSET('PTRM input'!$G$477,0,$E796-1)/A2taxstdlife))))</f>
        <v>0</v>
      </c>
      <c r="AN796" s="251">
        <f ca="1">IF(A2taxstdlife="n/a","n/a",IF(A2taxstdlife="",0,IF(AN$3&gt;(A2stdlife+$E796),((INDEX('PTRM input'!$G$385:$P$434,A2offset,$E796)-INDEX('PTRM input'!$G$277:$P$326,A2offset,$E796))*OFFSET($F$7,0,$E796))-SUM($G796:AM796),(((INDEX('PTRM input'!$G$385:$P$434,A2offset,$E796)-INDEX('PTRM input'!$G$277:$P$326,A2offset,$E796))*OFFSET($F$7,0,$E796))-SUM($G796:AM796))*(OFFSET('PTRM input'!$G$477,0,$E796-1)/A2taxstdlife))))</f>
        <v>0</v>
      </c>
      <c r="AO796" s="251">
        <f ca="1">IF(A2taxstdlife="n/a","n/a",IF(A2taxstdlife="",0,IF(AO$3&gt;(A2stdlife+$E796),((INDEX('PTRM input'!$G$385:$P$434,A2offset,$E796)-INDEX('PTRM input'!$G$277:$P$326,A2offset,$E796))*OFFSET($F$7,0,$E796))-SUM($G796:AN796),(((INDEX('PTRM input'!$G$385:$P$434,A2offset,$E796)-INDEX('PTRM input'!$G$277:$P$326,A2offset,$E796))*OFFSET($F$7,0,$E796))-SUM($G796:AN796))*(OFFSET('PTRM input'!$G$477,0,$E796-1)/A2taxstdlife))))</f>
        <v>0</v>
      </c>
      <c r="AP796" s="251">
        <f ca="1">IF(A2taxstdlife="n/a","n/a",IF(A2taxstdlife="",0,IF(AP$3&gt;(A2stdlife+$E796),((INDEX('PTRM input'!$G$385:$P$434,A2offset,$E796)-INDEX('PTRM input'!$G$277:$P$326,A2offset,$E796))*OFFSET($F$7,0,$E796))-SUM($G796:AO796),(((INDEX('PTRM input'!$G$385:$P$434,A2offset,$E796)-INDEX('PTRM input'!$G$277:$P$326,A2offset,$E796))*OFFSET($F$7,0,$E796))-SUM($G796:AO796))*(OFFSET('PTRM input'!$G$477,0,$E796-1)/A2taxstdlife))))</f>
        <v>0</v>
      </c>
      <c r="AQ796" s="251">
        <f ca="1">IF(A2taxstdlife="n/a","n/a",IF(A2taxstdlife="",0,IF(AQ$3&gt;(A2stdlife+$E796),((INDEX('PTRM input'!$G$385:$P$434,A2offset,$E796)-INDEX('PTRM input'!$G$277:$P$326,A2offset,$E796))*OFFSET($F$7,0,$E796))-SUM($G796:AP796),(((INDEX('PTRM input'!$G$385:$P$434,A2offset,$E796)-INDEX('PTRM input'!$G$277:$P$326,A2offset,$E796))*OFFSET($F$7,0,$E796))-SUM($G796:AP796))*(OFFSET('PTRM input'!$G$477,0,$E796-1)/A2taxstdlife))))</f>
        <v>0</v>
      </c>
      <c r="AR796" s="251">
        <f ca="1">IF(A2taxstdlife="n/a","n/a",IF(A2taxstdlife="",0,IF(AR$3&gt;(A2stdlife+$E796),((INDEX('PTRM input'!$G$385:$P$434,A2offset,$E796)-INDEX('PTRM input'!$G$277:$P$326,A2offset,$E796))*OFFSET($F$7,0,$E796))-SUM($G796:AQ796),(((INDEX('PTRM input'!$G$385:$P$434,A2offset,$E796)-INDEX('PTRM input'!$G$277:$P$326,A2offset,$E796))*OFFSET($F$7,0,$E796))-SUM($G796:AQ796))*(OFFSET('PTRM input'!$G$477,0,$E796-1)/A2taxstdlife))))</f>
        <v>0</v>
      </c>
      <c r="AS796" s="251">
        <f ca="1">IF(A2taxstdlife="n/a","n/a",IF(A2taxstdlife="",0,IF(AS$3&gt;(A2stdlife+$E796),((INDEX('PTRM input'!$G$385:$P$434,A2offset,$E796)-INDEX('PTRM input'!$G$277:$P$326,A2offset,$E796))*OFFSET($F$7,0,$E796))-SUM($G796:AR796),(((INDEX('PTRM input'!$G$385:$P$434,A2offset,$E796)-INDEX('PTRM input'!$G$277:$P$326,A2offset,$E796))*OFFSET($F$7,0,$E796))-SUM($G796:AR796))*(OFFSET('PTRM input'!$G$477,0,$E796-1)/A2taxstdlife))))</f>
        <v>0</v>
      </c>
      <c r="AT796" s="251">
        <f ca="1">IF(A2taxstdlife="n/a","n/a",IF(A2taxstdlife="",0,IF(AT$3&gt;(A2stdlife+$E796),((INDEX('PTRM input'!$G$385:$P$434,A2offset,$E796)-INDEX('PTRM input'!$G$277:$P$326,A2offset,$E796))*OFFSET($F$7,0,$E796))-SUM($G796:AS796),(((INDEX('PTRM input'!$G$385:$P$434,A2offset,$E796)-INDEX('PTRM input'!$G$277:$P$326,A2offset,$E796))*OFFSET($F$7,0,$E796))-SUM($G796:AS796))*(OFFSET('PTRM input'!$G$477,0,$E796-1)/A2taxstdlife))))</f>
        <v>0</v>
      </c>
      <c r="AU796" s="251">
        <f ca="1">IF(A2taxstdlife="n/a","n/a",IF(A2taxstdlife="",0,IF(AU$3&gt;(A2stdlife+$E796),((INDEX('PTRM input'!$G$385:$P$434,A2offset,$E796)-INDEX('PTRM input'!$G$277:$P$326,A2offset,$E796))*OFFSET($F$7,0,$E796))-SUM($G796:AT796),(((INDEX('PTRM input'!$G$385:$P$434,A2offset,$E796)-INDEX('PTRM input'!$G$277:$P$326,A2offset,$E796))*OFFSET($F$7,0,$E796))-SUM($G796:AT796))*(OFFSET('PTRM input'!$G$477,0,$E796-1)/A2taxstdlife))))</f>
        <v>0</v>
      </c>
      <c r="AV796" s="251">
        <f ca="1">IF(A2taxstdlife="n/a","n/a",IF(A2taxstdlife="",0,IF(AV$3&gt;(A2stdlife+$E796),((INDEX('PTRM input'!$G$385:$P$434,A2offset,$E796)-INDEX('PTRM input'!$G$277:$P$326,A2offset,$E796))*OFFSET($F$7,0,$E796))-SUM($G796:AU796),(((INDEX('PTRM input'!$G$385:$P$434,A2offset,$E796)-INDEX('PTRM input'!$G$277:$P$326,A2offset,$E796))*OFFSET($F$7,0,$E796))-SUM($G796:AU796))*(OFFSET('PTRM input'!$G$477,0,$E796-1)/A2taxstdlife))))</f>
        <v>0</v>
      </c>
      <c r="AW796" s="251">
        <f ca="1">IF(A2taxstdlife="n/a","n/a",IF(A2taxstdlife="",0,IF(AW$3&gt;(A2stdlife+$E796),((INDEX('PTRM input'!$G$385:$P$434,A2offset,$E796)-INDEX('PTRM input'!$G$277:$P$326,A2offset,$E796))*OFFSET($F$7,0,$E796))-SUM($G796:AV796),(((INDEX('PTRM input'!$G$385:$P$434,A2offset,$E796)-INDEX('PTRM input'!$G$277:$P$326,A2offset,$E796))*OFFSET($F$7,0,$E796))-SUM($G796:AV796))*(OFFSET('PTRM input'!$G$477,0,$E796-1)/A2taxstdlife))))</f>
        <v>0</v>
      </c>
      <c r="AX796" s="251">
        <f ca="1">IF(A2taxstdlife="n/a","n/a",IF(A2taxstdlife="",0,IF(AX$3&gt;(A2stdlife+$E796),((INDEX('PTRM input'!$G$385:$P$434,A2offset,$E796)-INDEX('PTRM input'!$G$277:$P$326,A2offset,$E796))*OFFSET($F$7,0,$E796))-SUM($G796:AW796),(((INDEX('PTRM input'!$G$385:$P$434,A2offset,$E796)-INDEX('PTRM input'!$G$277:$P$326,A2offset,$E796))*OFFSET($F$7,0,$E796))-SUM($G796:AW796))*(OFFSET('PTRM input'!$G$477,0,$E796-1)/A2taxstdlife))))</f>
        <v>0</v>
      </c>
      <c r="AY796" s="251">
        <f ca="1">IF(A2taxstdlife="n/a","n/a",IF(A2taxstdlife="",0,IF(AY$3&gt;(A2stdlife+$E796),((INDEX('PTRM input'!$G$385:$P$434,A2offset,$E796)-INDEX('PTRM input'!$G$277:$P$326,A2offset,$E796))*OFFSET($F$7,0,$E796))-SUM($G796:AX796),(((INDEX('PTRM input'!$G$385:$P$434,A2offset,$E796)-INDEX('PTRM input'!$G$277:$P$326,A2offset,$E796))*OFFSET($F$7,0,$E796))-SUM($G796:AX796))*(OFFSET('PTRM input'!$G$477,0,$E796-1)/A2taxstdlife))))</f>
        <v>0</v>
      </c>
      <c r="AZ796" s="251">
        <f ca="1">IF(A2taxstdlife="n/a","n/a",IF(A2taxstdlife="",0,IF(AZ$3&gt;(A2stdlife+$E796),((INDEX('PTRM input'!$G$385:$P$434,A2offset,$E796)-INDEX('PTRM input'!$G$277:$P$326,A2offset,$E796))*OFFSET($F$7,0,$E796))-SUM($G796:AY796),(((INDEX('PTRM input'!$G$385:$P$434,A2offset,$E796)-INDEX('PTRM input'!$G$277:$P$326,A2offset,$E796))*OFFSET($F$7,0,$E796))-SUM($G796:AY796))*(OFFSET('PTRM input'!$G$477,0,$E796-1)/A2taxstdlife))))</f>
        <v>0</v>
      </c>
      <c r="BA796" s="251">
        <f ca="1">IF(A2taxstdlife="n/a","n/a",IF(A2taxstdlife="",0,IF(BA$3&gt;(A2stdlife+$E796),((INDEX('PTRM input'!$G$385:$P$434,A2offset,$E796)-INDEX('PTRM input'!$G$277:$P$326,A2offset,$E796))*OFFSET($F$7,0,$E796))-SUM($G796:AZ796),(((INDEX('PTRM input'!$G$385:$P$434,A2offset,$E796)-INDEX('PTRM input'!$G$277:$P$326,A2offset,$E796))*OFFSET($F$7,0,$E796))-SUM($G796:AZ796))*(OFFSET('PTRM input'!$G$477,0,$E796-1)/A2taxstdlife))))</f>
        <v>0</v>
      </c>
      <c r="BB796" s="251">
        <f ca="1">IF(A2taxstdlife="n/a","n/a",IF(A2taxstdlife="",0,IF(BB$3&gt;(A2stdlife+$E796),((INDEX('PTRM input'!$G$385:$P$434,A2offset,$E796)-INDEX('PTRM input'!$G$277:$P$326,A2offset,$E796))*OFFSET($F$7,0,$E796))-SUM($G796:BA796),(((INDEX('PTRM input'!$G$385:$P$434,A2offset,$E796)-INDEX('PTRM input'!$G$277:$P$326,A2offset,$E796))*OFFSET($F$7,0,$E796))-SUM($G796:BA796))*(OFFSET('PTRM input'!$G$477,0,$E796-1)/A2taxstdlife))))</f>
        <v>0</v>
      </c>
      <c r="BC796" s="251">
        <f ca="1">IF(A2taxstdlife="n/a","n/a",IF(A2taxstdlife="",0,IF(BC$3&gt;(A2stdlife+$E796),((INDEX('PTRM input'!$G$385:$P$434,A2offset,$E796)-INDEX('PTRM input'!$G$277:$P$326,A2offset,$E796))*OFFSET($F$7,0,$E796))-SUM($G796:BB796),(((INDEX('PTRM input'!$G$385:$P$434,A2offset,$E796)-INDEX('PTRM input'!$G$277:$P$326,A2offset,$E796))*OFFSET($F$7,0,$E796))-SUM($G796:BB796))*(OFFSET('PTRM input'!$G$477,0,$E796-1)/A2taxstdlife))))</f>
        <v>0</v>
      </c>
      <c r="BD796" s="251">
        <f ca="1">IF(A2taxstdlife="n/a","n/a",IF(A2taxstdlife="",0,IF(BD$3&gt;(A2stdlife+$E796),((INDEX('PTRM input'!$G$385:$P$434,A2offset,$E796)-INDEX('PTRM input'!$G$277:$P$326,A2offset,$E796))*OFFSET($F$7,0,$E796))-SUM($G796:BC796),(((INDEX('PTRM input'!$G$385:$P$434,A2offset,$E796)-INDEX('PTRM input'!$G$277:$P$326,A2offset,$E796))*OFFSET($F$7,0,$E796))-SUM($G796:BC796))*(OFFSET('PTRM input'!$G$477,0,$E796-1)/A2taxstdlife))))</f>
        <v>0</v>
      </c>
      <c r="BE796" s="251">
        <f ca="1">IF(A2taxstdlife="n/a","n/a",IF(A2taxstdlife="",0,IF(BE$3&gt;(A2stdlife+$E796),((INDEX('PTRM input'!$G$385:$P$434,A2offset,$E796)-INDEX('PTRM input'!$G$277:$P$326,A2offset,$E796))*OFFSET($F$7,0,$E796))-SUM($G796:BD796),(((INDEX('PTRM input'!$G$385:$P$434,A2offset,$E796)-INDEX('PTRM input'!$G$277:$P$326,A2offset,$E796))*OFFSET($F$7,0,$E796))-SUM($G796:BD796))*(OFFSET('PTRM input'!$G$477,0,$E796-1)/A2taxstdlife))))</f>
        <v>0</v>
      </c>
      <c r="BF796" s="251">
        <f ca="1">IF(A2taxstdlife="n/a","n/a",IF(A2taxstdlife="",0,IF(BF$3&gt;(A2stdlife+$E796),((INDEX('PTRM input'!$G$385:$P$434,A2offset,$E796)-INDEX('PTRM input'!$G$277:$P$326,A2offset,$E796))*OFFSET($F$7,0,$E796))-SUM($G796:BE796),(((INDEX('PTRM input'!$G$385:$P$434,A2offset,$E796)-INDEX('PTRM input'!$G$277:$P$326,A2offset,$E796))*OFFSET($F$7,0,$E796))-SUM($G796:BE796))*(OFFSET('PTRM input'!$G$477,0,$E796-1)/A2taxstdlife))))</f>
        <v>0</v>
      </c>
      <c r="BG796" s="251">
        <f ca="1">IF(A2taxstdlife="n/a","n/a",IF(A2taxstdlife="",0,IF(BG$3&gt;(A2stdlife+$E796),((INDEX('PTRM input'!$G$385:$P$434,A2offset,$E796)-INDEX('PTRM input'!$G$277:$P$326,A2offset,$E796))*OFFSET($F$7,0,$E796))-SUM($G796:BF796),(((INDEX('PTRM input'!$G$385:$P$434,A2offset,$E796)-INDEX('PTRM input'!$G$277:$P$326,A2offset,$E796))*OFFSET($F$7,0,$E796))-SUM($G796:BF796))*(OFFSET('PTRM input'!$G$477,0,$E796-1)/A2taxstdlife))))</f>
        <v>0</v>
      </c>
      <c r="BH796" s="251">
        <f ca="1">IF(A2taxstdlife="n/a","n/a",IF(A2taxstdlife="",0,IF(BH$3&gt;(A2stdlife+$E796),((INDEX('PTRM input'!$G$385:$P$434,A2offset,$E796)-INDEX('PTRM input'!$G$277:$P$326,A2offset,$E796))*OFFSET($F$7,0,$E796))-SUM($G796:BG796),(((INDEX('PTRM input'!$G$385:$P$434,A2offset,$E796)-INDEX('PTRM input'!$G$277:$P$326,A2offset,$E796))*OFFSET($F$7,0,$E796))-SUM($G796:BG796))*(OFFSET('PTRM input'!$G$477,0,$E796-1)/A2taxstdlife))))</f>
        <v>0</v>
      </c>
      <c r="BI796" s="251">
        <f ca="1">IF(A2taxstdlife="n/a","n/a",IF(A2taxstdlife="",0,IF(BI$3&gt;(A2stdlife+$E796),((INDEX('PTRM input'!$G$385:$P$434,A2offset,$E796)-INDEX('PTRM input'!$G$277:$P$326,A2offset,$E796))*OFFSET($F$7,0,$E796))-SUM($G796:BH796),(((INDEX('PTRM input'!$G$385:$P$434,A2offset,$E796)-INDEX('PTRM input'!$G$277:$P$326,A2offset,$E796))*OFFSET($F$7,0,$E796))-SUM($G796:BH796))*(OFFSET('PTRM input'!$G$477,0,$E796-1)/A2taxstdlife))))</f>
        <v>0</v>
      </c>
      <c r="BJ796" s="163"/>
      <c r="BK796" s="116"/>
      <c r="BL796" s="116"/>
      <c r="BM796" s="116"/>
    </row>
    <row r="797" spans="1:65" ht="12.75" hidden="1" customHeight="1" outlineLevel="2">
      <c r="A797" s="366"/>
      <c r="B797" s="19"/>
      <c r="C797" s="18"/>
      <c r="D797" s="760"/>
      <c r="E797" s="86">
        <v>3</v>
      </c>
      <c r="F797" s="356"/>
      <c r="G797" s="434"/>
      <c r="H797" s="435"/>
      <c r="I797" s="619"/>
      <c r="J797" s="251">
        <f ca="1">IF(A2taxstdlife="n/a","n/a",IF(A2taxstdlife="",0,IF(J$3&gt;(A2stdlife+$E797),((INDEX('PTRM input'!$G$385:$P$434,A2offset,$E797)-INDEX('PTRM input'!$G$277:$P$326,A2offset,$E797))*OFFSET($F$7,0,$E797))-SUM($G797:I797),(((INDEX('PTRM input'!$G$385:$P$434,A2offset,$E797)-INDEX('PTRM input'!$G$277:$P$326,A2offset,$E797))*OFFSET($F$7,0,$E797))-SUM($G797:I797))*(OFFSET('PTRM input'!$G$477,0,$E797-1)/A2taxstdlife))))</f>
        <v>2.4923679282605145E-2</v>
      </c>
      <c r="K797" s="251">
        <f ca="1">IF(A2taxstdlife="n/a","n/a",IF(A2taxstdlife="",0,IF(K$3&gt;(A2stdlife+$E797),((INDEX('PTRM input'!$G$385:$P$434,A2offset,$E797)-INDEX('PTRM input'!$G$277:$P$326,A2offset,$E797))*OFFSET($F$7,0,$E797))-SUM($G797:J797),(((INDEX('PTRM input'!$G$385:$P$434,A2offset,$E797)-INDEX('PTRM input'!$G$277:$P$326,A2offset,$E797))*OFFSET($F$7,0,$E797))-SUM($G797:J797))*(OFFSET('PTRM input'!$G$477,0,$E797-1)/A2taxstdlife))))</f>
        <v>2.2431311354344632E-2</v>
      </c>
      <c r="L797" s="251">
        <f ca="1">IF(A2taxstdlife="n/a","n/a",IF(A2taxstdlife="",0,IF(L$3&gt;(A2stdlife+$E797),((INDEX('PTRM input'!$G$385:$P$434,A2offset,$E797)-INDEX('PTRM input'!$G$277:$P$326,A2offset,$E797))*OFFSET($F$7,0,$E797))-SUM($G797:K797),(((INDEX('PTRM input'!$G$385:$P$434,A2offset,$E797)-INDEX('PTRM input'!$G$277:$P$326,A2offset,$E797))*OFFSET($F$7,0,$E797))-SUM($G797:K797))*(OFFSET('PTRM input'!$G$477,0,$E797-1)/A2taxstdlife))))</f>
        <v>2.0188180218910168E-2</v>
      </c>
      <c r="M797" s="251">
        <f ca="1">IF(A2taxstdlife="n/a","n/a",IF(A2taxstdlife="",0,IF(M$3&gt;(A2stdlife+$E797),((INDEX('PTRM input'!$G$385:$P$434,A2offset,$E797)-INDEX('PTRM input'!$G$277:$P$326,A2offset,$E797))*OFFSET($F$7,0,$E797))-SUM($G797:L797),(((INDEX('PTRM input'!$G$385:$P$434,A2offset,$E797)-INDEX('PTRM input'!$G$277:$P$326,A2offset,$E797))*OFFSET($F$7,0,$E797))-SUM($G797:L797))*(OFFSET('PTRM input'!$G$477,0,$E797-1)/A2taxstdlife))))</f>
        <v>1.8169362197019149E-2</v>
      </c>
      <c r="N797" s="251">
        <f ca="1">IF(A2taxstdlife="n/a","n/a",IF(A2taxstdlife="",0,IF(N$3&gt;(A2stdlife+$E797),((INDEX('PTRM input'!$G$385:$P$434,A2offset,$E797)-INDEX('PTRM input'!$G$277:$P$326,A2offset,$E797))*OFFSET($F$7,0,$E797))-SUM($G797:M797),(((INDEX('PTRM input'!$G$385:$P$434,A2offset,$E797)-INDEX('PTRM input'!$G$277:$P$326,A2offset,$E797))*OFFSET($F$7,0,$E797))-SUM($G797:M797))*(OFFSET('PTRM input'!$G$477,0,$E797-1)/A2taxstdlife))))</f>
        <v>1.6352425977317234E-2</v>
      </c>
      <c r="O797" s="251">
        <f ca="1">IF(A2taxstdlife="n/a","n/a",IF(A2taxstdlife="",0,IF(O$3&gt;(A2stdlife+$E797),((INDEX('PTRM input'!$G$385:$P$434,A2offset,$E797)-INDEX('PTRM input'!$G$277:$P$326,A2offset,$E797))*OFFSET($F$7,0,$E797))-SUM($G797:N797),(((INDEX('PTRM input'!$G$385:$P$434,A2offset,$E797)-INDEX('PTRM input'!$G$277:$P$326,A2offset,$E797))*OFFSET($F$7,0,$E797))-SUM($G797:N797))*(OFFSET('PTRM input'!$G$477,0,$E797-1)/A2taxstdlife))))</f>
        <v>1.4717183379585511E-2</v>
      </c>
      <c r="P797" s="251">
        <f ca="1">IF(A2taxstdlife="n/a","n/a",IF(A2taxstdlife="",0,IF(P$3&gt;(A2stdlife+$E797),((INDEX('PTRM input'!$G$385:$P$434,A2offset,$E797)-INDEX('PTRM input'!$G$277:$P$326,A2offset,$E797))*OFFSET($F$7,0,$E797))-SUM($G797:O797),(((INDEX('PTRM input'!$G$385:$P$434,A2offset,$E797)-INDEX('PTRM input'!$G$277:$P$326,A2offset,$E797))*OFFSET($F$7,0,$E797))-SUM($G797:O797))*(OFFSET('PTRM input'!$G$477,0,$E797-1)/A2taxstdlife))))</f>
        <v>1.3245465041626958E-2</v>
      </c>
      <c r="Q797" s="251">
        <f ca="1">IF(A2taxstdlife="n/a","n/a",IF(A2taxstdlife="",0,IF(Q$3&gt;(A2stdlife+$E797),((INDEX('PTRM input'!$G$385:$P$434,A2offset,$E797)-INDEX('PTRM input'!$G$277:$P$326,A2offset,$E797))*OFFSET($F$7,0,$E797))-SUM($G797:P797),(((INDEX('PTRM input'!$G$385:$P$434,A2offset,$E797)-INDEX('PTRM input'!$G$277:$P$326,A2offset,$E797))*OFFSET($F$7,0,$E797))-SUM($G797:P797))*(OFFSET('PTRM input'!$G$477,0,$E797-1)/A2taxstdlife))))</f>
        <v>1.1920918537464265E-2</v>
      </c>
      <c r="R797" s="251">
        <f ca="1">IF(A2taxstdlife="n/a","n/a",IF(A2taxstdlife="",0,IF(R$3&gt;(A2stdlife+$E797),((INDEX('PTRM input'!$G$385:$P$434,A2offset,$E797)-INDEX('PTRM input'!$G$277:$P$326,A2offset,$E797))*OFFSET($F$7,0,$E797))-SUM($G797:Q797),(((INDEX('PTRM input'!$G$385:$P$434,A2offset,$E797)-INDEX('PTRM input'!$G$277:$P$326,A2offset,$E797))*OFFSET($F$7,0,$E797))-SUM($G797:Q797))*(OFFSET('PTRM input'!$G$477,0,$E797-1)/A2taxstdlife))))</f>
        <v>1.0728826683717838E-2</v>
      </c>
      <c r="S797" s="251">
        <f ca="1">IF(A2taxstdlife="n/a","n/a",IF(A2taxstdlife="",0,IF(S$3&gt;(A2stdlife+$E797),((INDEX('PTRM input'!$G$385:$P$434,A2offset,$E797)-INDEX('PTRM input'!$G$277:$P$326,A2offset,$E797))*OFFSET($F$7,0,$E797))-SUM($G797:R797),(((INDEX('PTRM input'!$G$385:$P$434,A2offset,$E797)-INDEX('PTRM input'!$G$277:$P$326,A2offset,$E797))*OFFSET($F$7,0,$E797))-SUM($G797:R797))*(OFFSET('PTRM input'!$G$477,0,$E797-1)/A2taxstdlife))))</f>
        <v>9.6559440153460557E-3</v>
      </c>
      <c r="T797" s="251">
        <f ca="1">IF(A2taxstdlife="n/a","n/a",IF(A2taxstdlife="",0,IF(T$3&gt;(A2stdlife+$E797),((INDEX('PTRM input'!$G$385:$P$434,A2offset,$E797)-INDEX('PTRM input'!$G$277:$P$326,A2offset,$E797))*OFFSET($F$7,0,$E797))-SUM($G797:S797),(((INDEX('PTRM input'!$G$385:$P$434,A2offset,$E797)-INDEX('PTRM input'!$G$277:$P$326,A2offset,$E797))*OFFSET($F$7,0,$E797))-SUM($G797:S797))*(OFFSET('PTRM input'!$G$477,0,$E797-1)/A2taxstdlife))))</f>
        <v>8.6903496138114496E-3</v>
      </c>
      <c r="U797" s="251">
        <f ca="1">IF(A2taxstdlife="n/a","n/a",IF(A2taxstdlife="",0,IF(U$3&gt;(A2stdlife+$E797),((INDEX('PTRM input'!$G$385:$P$434,A2offset,$E797)-INDEX('PTRM input'!$G$277:$P$326,A2offset,$E797))*OFFSET($F$7,0,$E797))-SUM($G797:T797),(((INDEX('PTRM input'!$G$385:$P$434,A2offset,$E797)-INDEX('PTRM input'!$G$277:$P$326,A2offset,$E797))*OFFSET($F$7,0,$E797))-SUM($G797:T797))*(OFFSET('PTRM input'!$G$477,0,$E797-1)/A2taxstdlife))))</f>
        <v>7.8213146524303036E-3</v>
      </c>
      <c r="V797" s="251">
        <f ca="1">IF(A2taxstdlife="n/a","n/a",IF(A2taxstdlife="",0,IF(V$3&gt;(A2stdlife+$E797),((INDEX('PTRM input'!$G$385:$P$434,A2offset,$E797)-INDEX('PTRM input'!$G$277:$P$326,A2offset,$E797))*OFFSET($F$7,0,$E797))-SUM($G797:U797),(((INDEX('PTRM input'!$G$385:$P$434,A2offset,$E797)-INDEX('PTRM input'!$G$277:$P$326,A2offset,$E797))*OFFSET($F$7,0,$E797))-SUM($G797:U797))*(OFFSET('PTRM input'!$G$477,0,$E797-1)/A2taxstdlife))))</f>
        <v>7.0391831871872736E-3</v>
      </c>
      <c r="W797" s="251">
        <f ca="1">IF(A2taxstdlife="n/a","n/a",IF(A2taxstdlife="",0,IF(W$3&gt;(A2stdlife+$E797),((INDEX('PTRM input'!$G$385:$P$434,A2offset,$E797)-INDEX('PTRM input'!$G$277:$P$326,A2offset,$E797))*OFFSET($F$7,0,$E797))-SUM($G797:V797),(((INDEX('PTRM input'!$G$385:$P$434,A2offset,$E797)-INDEX('PTRM input'!$G$277:$P$326,A2offset,$E797))*OFFSET($F$7,0,$E797))-SUM($G797:V797))*(OFFSET('PTRM input'!$G$477,0,$E797-1)/A2taxstdlife))))</f>
        <v>6.3352648684685464E-3</v>
      </c>
      <c r="X797" s="251">
        <f ca="1">IF(A2taxstdlife="n/a","n/a",IF(A2taxstdlife="",0,IF(X$3&gt;(A2stdlife+$E797),((INDEX('PTRM input'!$G$385:$P$434,A2offset,$E797)-INDEX('PTRM input'!$G$277:$P$326,A2offset,$E797))*OFFSET($F$7,0,$E797))-SUM($G797:W797),(((INDEX('PTRM input'!$G$385:$P$434,A2offset,$E797)-INDEX('PTRM input'!$G$277:$P$326,A2offset,$E797))*OFFSET($F$7,0,$E797))-SUM($G797:W797))*(OFFSET('PTRM input'!$G$477,0,$E797-1)/A2taxstdlife))))</f>
        <v>5.7017383816216904E-3</v>
      </c>
      <c r="Y797" s="251">
        <f ca="1">IF(A2taxstdlife="n/a","n/a",IF(A2taxstdlife="",0,IF(Y$3&gt;(A2stdlife+$E797),((INDEX('PTRM input'!$G$385:$P$434,A2offset,$E797)-INDEX('PTRM input'!$G$277:$P$326,A2offset,$E797))*OFFSET($F$7,0,$E797))-SUM($G797:X797),(((INDEX('PTRM input'!$G$385:$P$434,A2offset,$E797)-INDEX('PTRM input'!$G$277:$P$326,A2offset,$E797))*OFFSET($F$7,0,$E797))-SUM($G797:X797))*(OFFSET('PTRM input'!$G$477,0,$E797-1)/A2taxstdlife))))</f>
        <v>5.1315645434595221E-3</v>
      </c>
      <c r="Z797" s="251">
        <f ca="1">IF(A2taxstdlife="n/a","n/a",IF(A2taxstdlife="",0,IF(Z$3&gt;(A2stdlife+$E797),((INDEX('PTRM input'!$G$385:$P$434,A2offset,$E797)-INDEX('PTRM input'!$G$277:$P$326,A2offset,$E797))*OFFSET($F$7,0,$E797))-SUM($G797:Y797),(((INDEX('PTRM input'!$G$385:$P$434,A2offset,$E797)-INDEX('PTRM input'!$G$277:$P$326,A2offset,$E797))*OFFSET($F$7,0,$E797))-SUM($G797:Y797))*(OFFSET('PTRM input'!$G$477,0,$E797-1)/A2taxstdlife))))</f>
        <v>4.6184080891135681E-3</v>
      </c>
      <c r="AA797" s="251">
        <f ca="1">IF(A2taxstdlife="n/a","n/a",IF(A2taxstdlife="",0,IF(AA$3&gt;(A2stdlife+$E797),((INDEX('PTRM input'!$G$385:$P$434,A2offset,$E797)-INDEX('PTRM input'!$G$277:$P$326,A2offset,$E797))*OFFSET($F$7,0,$E797))-SUM($G797:Z797),(((INDEX('PTRM input'!$G$385:$P$434,A2offset,$E797)-INDEX('PTRM input'!$G$277:$P$326,A2offset,$E797))*OFFSET($F$7,0,$E797))-SUM($G797:Z797))*(OFFSET('PTRM input'!$G$477,0,$E797-1)/A2taxstdlife))))</f>
        <v>4.1565672802022112E-3</v>
      </c>
      <c r="AB797" s="251">
        <f ca="1">IF(A2taxstdlife="n/a","n/a",IF(A2taxstdlife="",0,IF(AB$3&gt;(A2stdlife+$E797),((INDEX('PTRM input'!$G$385:$P$434,A2offset,$E797)-INDEX('PTRM input'!$G$277:$P$326,A2offset,$E797))*OFFSET($F$7,0,$E797))-SUM($G797:AA797),(((INDEX('PTRM input'!$G$385:$P$434,A2offset,$E797)-INDEX('PTRM input'!$G$277:$P$326,A2offset,$E797))*OFFSET($F$7,0,$E797))-SUM($G797:AA797))*(OFFSET('PTRM input'!$G$477,0,$E797-1)/A2taxstdlife))))</f>
        <v>3.7409105521819894E-3</v>
      </c>
      <c r="AC797" s="251">
        <f ca="1">IF(A2taxstdlife="n/a","n/a",IF(A2taxstdlife="",0,IF(AC$3&gt;(A2stdlife+$E797),((INDEX('PTRM input'!$G$385:$P$434,A2offset,$E797)-INDEX('PTRM input'!$G$277:$P$326,A2offset,$E797))*OFFSET($F$7,0,$E797))-SUM($G797:AB797),(((INDEX('PTRM input'!$G$385:$P$434,A2offset,$E797)-INDEX('PTRM input'!$G$277:$P$326,A2offset,$E797))*OFFSET($F$7,0,$E797))-SUM($G797:AB797))*(OFFSET('PTRM input'!$G$477,0,$E797-1)/A2taxstdlife))))</f>
        <v>3.3668194969637914E-3</v>
      </c>
      <c r="AD797" s="251">
        <f ca="1">IF(A2taxstdlife="n/a","n/a",IF(A2taxstdlife="",0,IF(AD$3&gt;(A2stdlife+$E797),((INDEX('PTRM input'!$G$385:$P$434,A2offset,$E797)-INDEX('PTRM input'!$G$277:$P$326,A2offset,$E797))*OFFSET($F$7,0,$E797))-SUM($G797:AC797),(((INDEX('PTRM input'!$G$385:$P$434,A2offset,$E797)-INDEX('PTRM input'!$G$277:$P$326,A2offset,$E797))*OFFSET($F$7,0,$E797))-SUM($G797:AC797))*(OFFSET('PTRM input'!$G$477,0,$E797-1)/A2taxstdlife))))</f>
        <v>3.0301375472674114E-2</v>
      </c>
      <c r="AE797" s="251">
        <f ca="1">IF(A2taxstdlife="n/a","n/a",IF(A2taxstdlife="",0,IF(AE$3&gt;(A2stdlife+$E797),((INDEX('PTRM input'!$G$385:$P$434,A2offset,$E797)-INDEX('PTRM input'!$G$277:$P$326,A2offset,$E797))*OFFSET($F$7,0,$E797))-SUM($G797:AD797),(((INDEX('PTRM input'!$G$385:$P$434,A2offset,$E797)-INDEX('PTRM input'!$G$277:$P$326,A2offset,$E797))*OFFSET($F$7,0,$E797))-SUM($G797:AD797))*(OFFSET('PTRM input'!$G$477,0,$E797-1)/A2taxstdlife))))</f>
        <v>0</v>
      </c>
      <c r="AF797" s="251">
        <f ca="1">IF(A2taxstdlife="n/a","n/a",IF(A2taxstdlife="",0,IF(AF$3&gt;(A2stdlife+$E797),((INDEX('PTRM input'!$G$385:$P$434,A2offset,$E797)-INDEX('PTRM input'!$G$277:$P$326,A2offset,$E797))*OFFSET($F$7,0,$E797))-SUM($G797:AE797),(((INDEX('PTRM input'!$G$385:$P$434,A2offset,$E797)-INDEX('PTRM input'!$G$277:$P$326,A2offset,$E797))*OFFSET($F$7,0,$E797))-SUM($G797:AE797))*(OFFSET('PTRM input'!$G$477,0,$E797-1)/A2taxstdlife))))</f>
        <v>0</v>
      </c>
      <c r="AG797" s="251">
        <f ca="1">IF(A2taxstdlife="n/a","n/a",IF(A2taxstdlife="",0,IF(AG$3&gt;(A2stdlife+$E797),((INDEX('PTRM input'!$G$385:$P$434,A2offset,$E797)-INDEX('PTRM input'!$G$277:$P$326,A2offset,$E797))*OFFSET($F$7,0,$E797))-SUM($G797:AF797),(((INDEX('PTRM input'!$G$385:$P$434,A2offset,$E797)-INDEX('PTRM input'!$G$277:$P$326,A2offset,$E797))*OFFSET($F$7,0,$E797))-SUM($G797:AF797))*(OFFSET('PTRM input'!$G$477,0,$E797-1)/A2taxstdlife))))</f>
        <v>0</v>
      </c>
      <c r="AH797" s="251">
        <f ca="1">IF(A2taxstdlife="n/a","n/a",IF(A2taxstdlife="",0,IF(AH$3&gt;(A2stdlife+$E797),((INDEX('PTRM input'!$G$385:$P$434,A2offset,$E797)-INDEX('PTRM input'!$G$277:$P$326,A2offset,$E797))*OFFSET($F$7,0,$E797))-SUM($G797:AG797),(((INDEX('PTRM input'!$G$385:$P$434,A2offset,$E797)-INDEX('PTRM input'!$G$277:$P$326,A2offset,$E797))*OFFSET($F$7,0,$E797))-SUM($G797:AG797))*(OFFSET('PTRM input'!$G$477,0,$E797-1)/A2taxstdlife))))</f>
        <v>0</v>
      </c>
      <c r="AI797" s="251">
        <f ca="1">IF(A2taxstdlife="n/a","n/a",IF(A2taxstdlife="",0,IF(AI$3&gt;(A2stdlife+$E797),((INDEX('PTRM input'!$G$385:$P$434,A2offset,$E797)-INDEX('PTRM input'!$G$277:$P$326,A2offset,$E797))*OFFSET($F$7,0,$E797))-SUM($G797:AH797),(((INDEX('PTRM input'!$G$385:$P$434,A2offset,$E797)-INDEX('PTRM input'!$G$277:$P$326,A2offset,$E797))*OFFSET($F$7,0,$E797))-SUM($G797:AH797))*(OFFSET('PTRM input'!$G$477,0,$E797-1)/A2taxstdlife))))</f>
        <v>0</v>
      </c>
      <c r="AJ797" s="251">
        <f ca="1">IF(A2taxstdlife="n/a","n/a",IF(A2taxstdlife="",0,IF(AJ$3&gt;(A2stdlife+$E797),((INDEX('PTRM input'!$G$385:$P$434,A2offset,$E797)-INDEX('PTRM input'!$G$277:$P$326,A2offset,$E797))*OFFSET($F$7,0,$E797))-SUM($G797:AI797),(((INDEX('PTRM input'!$G$385:$P$434,A2offset,$E797)-INDEX('PTRM input'!$G$277:$P$326,A2offset,$E797))*OFFSET($F$7,0,$E797))-SUM($G797:AI797))*(OFFSET('PTRM input'!$G$477,0,$E797-1)/A2taxstdlife))))</f>
        <v>0</v>
      </c>
      <c r="AK797" s="251">
        <f ca="1">IF(A2taxstdlife="n/a","n/a",IF(A2taxstdlife="",0,IF(AK$3&gt;(A2stdlife+$E797),((INDEX('PTRM input'!$G$385:$P$434,A2offset,$E797)-INDEX('PTRM input'!$G$277:$P$326,A2offset,$E797))*OFFSET($F$7,0,$E797))-SUM($G797:AJ797),(((INDEX('PTRM input'!$G$385:$P$434,A2offset,$E797)-INDEX('PTRM input'!$G$277:$P$326,A2offset,$E797))*OFFSET($F$7,0,$E797))-SUM($G797:AJ797))*(OFFSET('PTRM input'!$G$477,0,$E797-1)/A2taxstdlife))))</f>
        <v>0</v>
      </c>
      <c r="AL797" s="251">
        <f ca="1">IF(A2taxstdlife="n/a","n/a",IF(A2taxstdlife="",0,IF(AL$3&gt;(A2stdlife+$E797),((INDEX('PTRM input'!$G$385:$P$434,A2offset,$E797)-INDEX('PTRM input'!$G$277:$P$326,A2offset,$E797))*OFFSET($F$7,0,$E797))-SUM($G797:AK797),(((INDEX('PTRM input'!$G$385:$P$434,A2offset,$E797)-INDEX('PTRM input'!$G$277:$P$326,A2offset,$E797))*OFFSET($F$7,0,$E797))-SUM($G797:AK797))*(OFFSET('PTRM input'!$G$477,0,$E797-1)/A2taxstdlife))))</f>
        <v>0</v>
      </c>
      <c r="AM797" s="251">
        <f ca="1">IF(A2taxstdlife="n/a","n/a",IF(A2taxstdlife="",0,IF(AM$3&gt;(A2stdlife+$E797),((INDEX('PTRM input'!$G$385:$P$434,A2offset,$E797)-INDEX('PTRM input'!$G$277:$P$326,A2offset,$E797))*OFFSET($F$7,0,$E797))-SUM($G797:AL797),(((INDEX('PTRM input'!$G$385:$P$434,A2offset,$E797)-INDEX('PTRM input'!$G$277:$P$326,A2offset,$E797))*OFFSET($F$7,0,$E797))-SUM($G797:AL797))*(OFFSET('PTRM input'!$G$477,0,$E797-1)/A2taxstdlife))))</f>
        <v>0</v>
      </c>
      <c r="AN797" s="251">
        <f ca="1">IF(A2taxstdlife="n/a","n/a",IF(A2taxstdlife="",0,IF(AN$3&gt;(A2stdlife+$E797),((INDEX('PTRM input'!$G$385:$P$434,A2offset,$E797)-INDEX('PTRM input'!$G$277:$P$326,A2offset,$E797))*OFFSET($F$7,0,$E797))-SUM($G797:AM797),(((INDEX('PTRM input'!$G$385:$P$434,A2offset,$E797)-INDEX('PTRM input'!$G$277:$P$326,A2offset,$E797))*OFFSET($F$7,0,$E797))-SUM($G797:AM797))*(OFFSET('PTRM input'!$G$477,0,$E797-1)/A2taxstdlife))))</f>
        <v>0</v>
      </c>
      <c r="AO797" s="251">
        <f ca="1">IF(A2taxstdlife="n/a","n/a",IF(A2taxstdlife="",0,IF(AO$3&gt;(A2stdlife+$E797),((INDEX('PTRM input'!$G$385:$P$434,A2offset,$E797)-INDEX('PTRM input'!$G$277:$P$326,A2offset,$E797))*OFFSET($F$7,0,$E797))-SUM($G797:AN797),(((INDEX('PTRM input'!$G$385:$P$434,A2offset,$E797)-INDEX('PTRM input'!$G$277:$P$326,A2offset,$E797))*OFFSET($F$7,0,$E797))-SUM($G797:AN797))*(OFFSET('PTRM input'!$G$477,0,$E797-1)/A2taxstdlife))))</f>
        <v>0</v>
      </c>
      <c r="AP797" s="251">
        <f ca="1">IF(A2taxstdlife="n/a","n/a",IF(A2taxstdlife="",0,IF(AP$3&gt;(A2stdlife+$E797),((INDEX('PTRM input'!$G$385:$P$434,A2offset,$E797)-INDEX('PTRM input'!$G$277:$P$326,A2offset,$E797))*OFFSET($F$7,0,$E797))-SUM($G797:AO797),(((INDEX('PTRM input'!$G$385:$P$434,A2offset,$E797)-INDEX('PTRM input'!$G$277:$P$326,A2offset,$E797))*OFFSET($F$7,0,$E797))-SUM($G797:AO797))*(OFFSET('PTRM input'!$G$477,0,$E797-1)/A2taxstdlife))))</f>
        <v>0</v>
      </c>
      <c r="AQ797" s="251">
        <f ca="1">IF(A2taxstdlife="n/a","n/a",IF(A2taxstdlife="",0,IF(AQ$3&gt;(A2stdlife+$E797),((INDEX('PTRM input'!$G$385:$P$434,A2offset,$E797)-INDEX('PTRM input'!$G$277:$P$326,A2offset,$E797))*OFFSET($F$7,0,$E797))-SUM($G797:AP797),(((INDEX('PTRM input'!$G$385:$P$434,A2offset,$E797)-INDEX('PTRM input'!$G$277:$P$326,A2offset,$E797))*OFFSET($F$7,0,$E797))-SUM($G797:AP797))*(OFFSET('PTRM input'!$G$477,0,$E797-1)/A2taxstdlife))))</f>
        <v>0</v>
      </c>
      <c r="AR797" s="251">
        <f ca="1">IF(A2taxstdlife="n/a","n/a",IF(A2taxstdlife="",0,IF(AR$3&gt;(A2stdlife+$E797),((INDEX('PTRM input'!$G$385:$P$434,A2offset,$E797)-INDEX('PTRM input'!$G$277:$P$326,A2offset,$E797))*OFFSET($F$7,0,$E797))-SUM($G797:AQ797),(((INDEX('PTRM input'!$G$385:$P$434,A2offset,$E797)-INDEX('PTRM input'!$G$277:$P$326,A2offset,$E797))*OFFSET($F$7,0,$E797))-SUM($G797:AQ797))*(OFFSET('PTRM input'!$G$477,0,$E797-1)/A2taxstdlife))))</f>
        <v>0</v>
      </c>
      <c r="AS797" s="251">
        <f ca="1">IF(A2taxstdlife="n/a","n/a",IF(A2taxstdlife="",0,IF(AS$3&gt;(A2stdlife+$E797),((INDEX('PTRM input'!$G$385:$P$434,A2offset,$E797)-INDEX('PTRM input'!$G$277:$P$326,A2offset,$E797))*OFFSET($F$7,0,$E797))-SUM($G797:AR797),(((INDEX('PTRM input'!$G$385:$P$434,A2offset,$E797)-INDEX('PTRM input'!$G$277:$P$326,A2offset,$E797))*OFFSET($F$7,0,$E797))-SUM($G797:AR797))*(OFFSET('PTRM input'!$G$477,0,$E797-1)/A2taxstdlife))))</f>
        <v>0</v>
      </c>
      <c r="AT797" s="251">
        <f ca="1">IF(A2taxstdlife="n/a","n/a",IF(A2taxstdlife="",0,IF(AT$3&gt;(A2stdlife+$E797),((INDEX('PTRM input'!$G$385:$P$434,A2offset,$E797)-INDEX('PTRM input'!$G$277:$P$326,A2offset,$E797))*OFFSET($F$7,0,$E797))-SUM($G797:AS797),(((INDEX('PTRM input'!$G$385:$P$434,A2offset,$E797)-INDEX('PTRM input'!$G$277:$P$326,A2offset,$E797))*OFFSET($F$7,0,$E797))-SUM($G797:AS797))*(OFFSET('PTRM input'!$G$477,0,$E797-1)/A2taxstdlife))))</f>
        <v>0</v>
      </c>
      <c r="AU797" s="251">
        <f ca="1">IF(A2taxstdlife="n/a","n/a",IF(A2taxstdlife="",0,IF(AU$3&gt;(A2stdlife+$E797),((INDEX('PTRM input'!$G$385:$P$434,A2offset,$E797)-INDEX('PTRM input'!$G$277:$P$326,A2offset,$E797))*OFFSET($F$7,0,$E797))-SUM($G797:AT797),(((INDEX('PTRM input'!$G$385:$P$434,A2offset,$E797)-INDEX('PTRM input'!$G$277:$P$326,A2offset,$E797))*OFFSET($F$7,0,$E797))-SUM($G797:AT797))*(OFFSET('PTRM input'!$G$477,0,$E797-1)/A2taxstdlife))))</f>
        <v>0</v>
      </c>
      <c r="AV797" s="251">
        <f ca="1">IF(A2taxstdlife="n/a","n/a",IF(A2taxstdlife="",0,IF(AV$3&gt;(A2stdlife+$E797),((INDEX('PTRM input'!$G$385:$P$434,A2offset,$E797)-INDEX('PTRM input'!$G$277:$P$326,A2offset,$E797))*OFFSET($F$7,0,$E797))-SUM($G797:AU797),(((INDEX('PTRM input'!$G$385:$P$434,A2offset,$E797)-INDEX('PTRM input'!$G$277:$P$326,A2offset,$E797))*OFFSET($F$7,0,$E797))-SUM($G797:AU797))*(OFFSET('PTRM input'!$G$477,0,$E797-1)/A2taxstdlife))))</f>
        <v>0</v>
      </c>
      <c r="AW797" s="251">
        <f ca="1">IF(A2taxstdlife="n/a","n/a",IF(A2taxstdlife="",0,IF(AW$3&gt;(A2stdlife+$E797),((INDEX('PTRM input'!$G$385:$P$434,A2offset,$E797)-INDEX('PTRM input'!$G$277:$P$326,A2offset,$E797))*OFFSET($F$7,0,$E797))-SUM($G797:AV797),(((INDEX('PTRM input'!$G$385:$P$434,A2offset,$E797)-INDEX('PTRM input'!$G$277:$P$326,A2offset,$E797))*OFFSET($F$7,0,$E797))-SUM($G797:AV797))*(OFFSET('PTRM input'!$G$477,0,$E797-1)/A2taxstdlife))))</f>
        <v>0</v>
      </c>
      <c r="AX797" s="251">
        <f ca="1">IF(A2taxstdlife="n/a","n/a",IF(A2taxstdlife="",0,IF(AX$3&gt;(A2stdlife+$E797),((INDEX('PTRM input'!$G$385:$P$434,A2offset,$E797)-INDEX('PTRM input'!$G$277:$P$326,A2offset,$E797))*OFFSET($F$7,0,$E797))-SUM($G797:AW797),(((INDEX('PTRM input'!$G$385:$P$434,A2offset,$E797)-INDEX('PTRM input'!$G$277:$P$326,A2offset,$E797))*OFFSET($F$7,0,$E797))-SUM($G797:AW797))*(OFFSET('PTRM input'!$G$477,0,$E797-1)/A2taxstdlife))))</f>
        <v>0</v>
      </c>
      <c r="AY797" s="251">
        <f ca="1">IF(A2taxstdlife="n/a","n/a",IF(A2taxstdlife="",0,IF(AY$3&gt;(A2stdlife+$E797),((INDEX('PTRM input'!$G$385:$P$434,A2offset,$E797)-INDEX('PTRM input'!$G$277:$P$326,A2offset,$E797))*OFFSET($F$7,0,$E797))-SUM($G797:AX797),(((INDEX('PTRM input'!$G$385:$P$434,A2offset,$E797)-INDEX('PTRM input'!$G$277:$P$326,A2offset,$E797))*OFFSET($F$7,0,$E797))-SUM($G797:AX797))*(OFFSET('PTRM input'!$G$477,0,$E797-1)/A2taxstdlife))))</f>
        <v>0</v>
      </c>
      <c r="AZ797" s="251">
        <f ca="1">IF(A2taxstdlife="n/a","n/a",IF(A2taxstdlife="",0,IF(AZ$3&gt;(A2stdlife+$E797),((INDEX('PTRM input'!$G$385:$P$434,A2offset,$E797)-INDEX('PTRM input'!$G$277:$P$326,A2offset,$E797))*OFFSET($F$7,0,$E797))-SUM($G797:AY797),(((INDEX('PTRM input'!$G$385:$P$434,A2offset,$E797)-INDEX('PTRM input'!$G$277:$P$326,A2offset,$E797))*OFFSET($F$7,0,$E797))-SUM($G797:AY797))*(OFFSET('PTRM input'!$G$477,0,$E797-1)/A2taxstdlife))))</f>
        <v>0</v>
      </c>
      <c r="BA797" s="251">
        <f ca="1">IF(A2taxstdlife="n/a","n/a",IF(A2taxstdlife="",0,IF(BA$3&gt;(A2stdlife+$E797),((INDEX('PTRM input'!$G$385:$P$434,A2offset,$E797)-INDEX('PTRM input'!$G$277:$P$326,A2offset,$E797))*OFFSET($F$7,0,$E797))-SUM($G797:AZ797),(((INDEX('PTRM input'!$G$385:$P$434,A2offset,$E797)-INDEX('PTRM input'!$G$277:$P$326,A2offset,$E797))*OFFSET($F$7,0,$E797))-SUM($G797:AZ797))*(OFFSET('PTRM input'!$G$477,0,$E797-1)/A2taxstdlife))))</f>
        <v>0</v>
      </c>
      <c r="BB797" s="251">
        <f ca="1">IF(A2taxstdlife="n/a","n/a",IF(A2taxstdlife="",0,IF(BB$3&gt;(A2stdlife+$E797),((INDEX('PTRM input'!$G$385:$P$434,A2offset,$E797)-INDEX('PTRM input'!$G$277:$P$326,A2offset,$E797))*OFFSET($F$7,0,$E797))-SUM($G797:BA797),(((INDEX('PTRM input'!$G$385:$P$434,A2offset,$E797)-INDEX('PTRM input'!$G$277:$P$326,A2offset,$E797))*OFFSET($F$7,0,$E797))-SUM($G797:BA797))*(OFFSET('PTRM input'!$G$477,0,$E797-1)/A2taxstdlife))))</f>
        <v>0</v>
      </c>
      <c r="BC797" s="251">
        <f ca="1">IF(A2taxstdlife="n/a","n/a",IF(A2taxstdlife="",0,IF(BC$3&gt;(A2stdlife+$E797),((INDEX('PTRM input'!$G$385:$P$434,A2offset,$E797)-INDEX('PTRM input'!$G$277:$P$326,A2offset,$E797))*OFFSET($F$7,0,$E797))-SUM($G797:BB797),(((INDEX('PTRM input'!$G$385:$P$434,A2offset,$E797)-INDEX('PTRM input'!$G$277:$P$326,A2offset,$E797))*OFFSET($F$7,0,$E797))-SUM($G797:BB797))*(OFFSET('PTRM input'!$G$477,0,$E797-1)/A2taxstdlife))))</f>
        <v>0</v>
      </c>
      <c r="BD797" s="251">
        <f ca="1">IF(A2taxstdlife="n/a","n/a",IF(A2taxstdlife="",0,IF(BD$3&gt;(A2stdlife+$E797),((INDEX('PTRM input'!$G$385:$P$434,A2offset,$E797)-INDEX('PTRM input'!$G$277:$P$326,A2offset,$E797))*OFFSET($F$7,0,$E797))-SUM($G797:BC797),(((INDEX('PTRM input'!$G$385:$P$434,A2offset,$E797)-INDEX('PTRM input'!$G$277:$P$326,A2offset,$E797))*OFFSET($F$7,0,$E797))-SUM($G797:BC797))*(OFFSET('PTRM input'!$G$477,0,$E797-1)/A2taxstdlife))))</f>
        <v>0</v>
      </c>
      <c r="BE797" s="251">
        <f ca="1">IF(A2taxstdlife="n/a","n/a",IF(A2taxstdlife="",0,IF(BE$3&gt;(A2stdlife+$E797),((INDEX('PTRM input'!$G$385:$P$434,A2offset,$E797)-INDEX('PTRM input'!$G$277:$P$326,A2offset,$E797))*OFFSET($F$7,0,$E797))-SUM($G797:BD797),(((INDEX('PTRM input'!$G$385:$P$434,A2offset,$E797)-INDEX('PTRM input'!$G$277:$P$326,A2offset,$E797))*OFFSET($F$7,0,$E797))-SUM($G797:BD797))*(OFFSET('PTRM input'!$G$477,0,$E797-1)/A2taxstdlife))))</f>
        <v>0</v>
      </c>
      <c r="BF797" s="251">
        <f ca="1">IF(A2taxstdlife="n/a","n/a",IF(A2taxstdlife="",0,IF(BF$3&gt;(A2stdlife+$E797),((INDEX('PTRM input'!$G$385:$P$434,A2offset,$E797)-INDEX('PTRM input'!$G$277:$P$326,A2offset,$E797))*OFFSET($F$7,0,$E797))-SUM($G797:BE797),(((INDEX('PTRM input'!$G$385:$P$434,A2offset,$E797)-INDEX('PTRM input'!$G$277:$P$326,A2offset,$E797))*OFFSET($F$7,0,$E797))-SUM($G797:BE797))*(OFFSET('PTRM input'!$G$477,0,$E797-1)/A2taxstdlife))))</f>
        <v>0</v>
      </c>
      <c r="BG797" s="251">
        <f ca="1">IF(A2taxstdlife="n/a","n/a",IF(A2taxstdlife="",0,IF(BG$3&gt;(A2stdlife+$E797),((INDEX('PTRM input'!$G$385:$P$434,A2offset,$E797)-INDEX('PTRM input'!$G$277:$P$326,A2offset,$E797))*OFFSET($F$7,0,$E797))-SUM($G797:BF797),(((INDEX('PTRM input'!$G$385:$P$434,A2offset,$E797)-INDEX('PTRM input'!$G$277:$P$326,A2offset,$E797))*OFFSET($F$7,0,$E797))-SUM($G797:BF797))*(OFFSET('PTRM input'!$G$477,0,$E797-1)/A2taxstdlife))))</f>
        <v>0</v>
      </c>
      <c r="BH797" s="251">
        <f ca="1">IF(A2taxstdlife="n/a","n/a",IF(A2taxstdlife="",0,IF(BH$3&gt;(A2stdlife+$E797),((INDEX('PTRM input'!$G$385:$P$434,A2offset,$E797)-INDEX('PTRM input'!$G$277:$P$326,A2offset,$E797))*OFFSET($F$7,0,$E797))-SUM($G797:BG797),(((INDEX('PTRM input'!$G$385:$P$434,A2offset,$E797)-INDEX('PTRM input'!$G$277:$P$326,A2offset,$E797))*OFFSET($F$7,0,$E797))-SUM($G797:BG797))*(OFFSET('PTRM input'!$G$477,0,$E797-1)/A2taxstdlife))))</f>
        <v>0</v>
      </c>
      <c r="BI797" s="251">
        <f ca="1">IF(A2taxstdlife="n/a","n/a",IF(A2taxstdlife="",0,IF(BI$3&gt;(A2stdlife+$E797),((INDEX('PTRM input'!$G$385:$P$434,A2offset,$E797)-INDEX('PTRM input'!$G$277:$P$326,A2offset,$E797))*OFFSET($F$7,0,$E797))-SUM($G797:BH797),(((INDEX('PTRM input'!$G$385:$P$434,A2offset,$E797)-INDEX('PTRM input'!$G$277:$P$326,A2offset,$E797))*OFFSET($F$7,0,$E797))-SUM($G797:BH797))*(OFFSET('PTRM input'!$G$477,0,$E797-1)/A2taxstdlife))))</f>
        <v>0</v>
      </c>
      <c r="BJ797" s="116"/>
      <c r="BK797" s="116"/>
      <c r="BL797" s="116"/>
      <c r="BM797" s="116"/>
    </row>
    <row r="798" spans="1:65" ht="12.75" hidden="1" customHeight="1" outlineLevel="2">
      <c r="A798" s="366"/>
      <c r="B798" s="19"/>
      <c r="C798" s="18"/>
      <c r="D798" s="760"/>
      <c r="E798" s="86">
        <v>4</v>
      </c>
      <c r="F798" s="356"/>
      <c r="G798" s="434"/>
      <c r="H798" s="435"/>
      <c r="I798" s="435"/>
      <c r="J798" s="619"/>
      <c r="K798" s="251">
        <f ca="1">IF(A2taxstdlife="n/a","n/a",IF(A2taxstdlife="",0,IF(K$3&gt;(A2stdlife+$E798),((INDEX('PTRM input'!$G$385:$P$434,A2offset,$E798)-INDEX('PTRM input'!$G$277:$P$326,A2offset,$E798))*OFFSET($F$7,0,$E798))-SUM($G798:J798),(((INDEX('PTRM input'!$G$385:$P$434,A2offset,$E798)-INDEX('PTRM input'!$G$277:$P$326,A2offset,$E798))*OFFSET($F$7,0,$E798))-SUM($G798:J798))*(OFFSET('PTRM input'!$G$477,0,$E798-1)/A2taxstdlife))))</f>
        <v>2.5639205073869728E-2</v>
      </c>
      <c r="L798" s="251">
        <f ca="1">IF(A2taxstdlife="n/a","n/a",IF(A2taxstdlife="",0,IF(L$3&gt;(A2stdlife+$E798),((INDEX('PTRM input'!$G$385:$P$434,A2offset,$E798)-INDEX('PTRM input'!$G$277:$P$326,A2offset,$E798))*OFFSET($F$7,0,$E798))-SUM($G798:K798),(((INDEX('PTRM input'!$G$385:$P$434,A2offset,$E798)-INDEX('PTRM input'!$G$277:$P$326,A2offset,$E798))*OFFSET($F$7,0,$E798))-SUM($G798:K798))*(OFFSET('PTRM input'!$G$477,0,$E798-1)/A2taxstdlife))))</f>
        <v>2.3075284566482751E-2</v>
      </c>
      <c r="M798" s="251">
        <f ca="1">IF(A2taxstdlife="n/a","n/a",IF(A2taxstdlife="",0,IF(M$3&gt;(A2stdlife+$E798),((INDEX('PTRM input'!$G$385:$P$434,A2offset,$E798)-INDEX('PTRM input'!$G$277:$P$326,A2offset,$E798))*OFFSET($F$7,0,$E798))-SUM($G798:L798),(((INDEX('PTRM input'!$G$385:$P$434,A2offset,$E798)-INDEX('PTRM input'!$G$277:$P$326,A2offset,$E798))*OFFSET($F$7,0,$E798))-SUM($G798:L798))*(OFFSET('PTRM input'!$G$477,0,$E798-1)/A2taxstdlife))))</f>
        <v>2.076775610983448E-2</v>
      </c>
      <c r="N798" s="251">
        <f ca="1">IF(A2taxstdlife="n/a","n/a",IF(A2taxstdlife="",0,IF(N$3&gt;(A2stdlife+$E798),((INDEX('PTRM input'!$G$385:$P$434,A2offset,$E798)-INDEX('PTRM input'!$G$277:$P$326,A2offset,$E798))*OFFSET($F$7,0,$E798))-SUM($G798:M798),(((INDEX('PTRM input'!$G$385:$P$434,A2offset,$E798)-INDEX('PTRM input'!$G$277:$P$326,A2offset,$E798))*OFFSET($F$7,0,$E798))-SUM($G798:M798))*(OFFSET('PTRM input'!$G$477,0,$E798-1)/A2taxstdlife))))</f>
        <v>1.8690980498851029E-2</v>
      </c>
      <c r="O798" s="251">
        <f ca="1">IF(A2taxstdlife="n/a","n/a",IF(A2taxstdlife="",0,IF(O$3&gt;(A2stdlife+$E798),((INDEX('PTRM input'!$G$385:$P$434,A2offset,$E798)-INDEX('PTRM input'!$G$277:$P$326,A2offset,$E798))*OFFSET($F$7,0,$E798))-SUM($G798:N798),(((INDEX('PTRM input'!$G$385:$P$434,A2offset,$E798)-INDEX('PTRM input'!$G$277:$P$326,A2offset,$E798))*OFFSET($F$7,0,$E798))-SUM($G798:N798))*(OFFSET('PTRM input'!$G$477,0,$E798-1)/A2taxstdlife))))</f>
        <v>1.6821882448965927E-2</v>
      </c>
      <c r="P798" s="251">
        <f ca="1">IF(A2taxstdlife="n/a","n/a",IF(A2taxstdlife="",0,IF(P$3&gt;(A2stdlife+$E798),((INDEX('PTRM input'!$G$385:$P$434,A2offset,$E798)-INDEX('PTRM input'!$G$277:$P$326,A2offset,$E798))*OFFSET($F$7,0,$E798))-SUM($G798:O798),(((INDEX('PTRM input'!$G$385:$P$434,A2offset,$E798)-INDEX('PTRM input'!$G$277:$P$326,A2offset,$E798))*OFFSET($F$7,0,$E798))-SUM($G798:O798))*(OFFSET('PTRM input'!$G$477,0,$E798-1)/A2taxstdlife))))</f>
        <v>1.5139694204069333E-2</v>
      </c>
      <c r="Q798" s="251">
        <f ca="1">IF(A2taxstdlife="n/a","n/a",IF(A2taxstdlife="",0,IF(Q$3&gt;(A2stdlife+$E798),((INDEX('PTRM input'!$G$385:$P$434,A2offset,$E798)-INDEX('PTRM input'!$G$277:$P$326,A2offset,$E798))*OFFSET($F$7,0,$E798))-SUM($G798:P798),(((INDEX('PTRM input'!$G$385:$P$434,A2offset,$E798)-INDEX('PTRM input'!$G$277:$P$326,A2offset,$E798))*OFFSET($F$7,0,$E798))-SUM($G798:P798))*(OFFSET('PTRM input'!$G$477,0,$E798-1)/A2taxstdlife))))</f>
        <v>1.3625724783662399E-2</v>
      </c>
      <c r="R798" s="251">
        <f ca="1">IF(A2taxstdlife="n/a","n/a",IF(A2taxstdlife="",0,IF(R$3&gt;(A2stdlife+$E798),((INDEX('PTRM input'!$G$385:$P$434,A2offset,$E798)-INDEX('PTRM input'!$G$277:$P$326,A2offset,$E798))*OFFSET($F$7,0,$E798))-SUM($G798:Q798),(((INDEX('PTRM input'!$G$385:$P$434,A2offset,$E798)-INDEX('PTRM input'!$G$277:$P$326,A2offset,$E798))*OFFSET($F$7,0,$E798))-SUM($G798:Q798))*(OFFSET('PTRM input'!$G$477,0,$E798-1)/A2taxstdlife))))</f>
        <v>1.2263152305296161E-2</v>
      </c>
      <c r="S798" s="251">
        <f ca="1">IF(A2taxstdlife="n/a","n/a",IF(A2taxstdlife="",0,IF(S$3&gt;(A2stdlife+$E798),((INDEX('PTRM input'!$G$385:$P$434,A2offset,$E798)-INDEX('PTRM input'!$G$277:$P$326,A2offset,$E798))*OFFSET($F$7,0,$E798))-SUM($G798:R798),(((INDEX('PTRM input'!$G$385:$P$434,A2offset,$E798)-INDEX('PTRM input'!$G$277:$P$326,A2offset,$E798))*OFFSET($F$7,0,$E798))-SUM($G798:R798))*(OFFSET('PTRM input'!$G$477,0,$E798-1)/A2taxstdlife))))</f>
        <v>1.1036837074766546E-2</v>
      </c>
      <c r="T798" s="251">
        <f ca="1">IF(A2taxstdlife="n/a","n/a",IF(A2taxstdlife="",0,IF(T$3&gt;(A2stdlife+$E798),((INDEX('PTRM input'!$G$385:$P$434,A2offset,$E798)-INDEX('PTRM input'!$G$277:$P$326,A2offset,$E798))*OFFSET($F$7,0,$E798))-SUM($G798:S798),(((INDEX('PTRM input'!$G$385:$P$434,A2offset,$E798)-INDEX('PTRM input'!$G$277:$P$326,A2offset,$E798))*OFFSET($F$7,0,$E798))-SUM($G798:S798))*(OFFSET('PTRM input'!$G$477,0,$E798-1)/A2taxstdlife))))</f>
        <v>9.9331533672898913E-3</v>
      </c>
      <c r="U798" s="251">
        <f ca="1">IF(A2taxstdlife="n/a","n/a",IF(A2taxstdlife="",0,IF(U$3&gt;(A2stdlife+$E798),((INDEX('PTRM input'!$G$385:$P$434,A2offset,$E798)-INDEX('PTRM input'!$G$277:$P$326,A2offset,$E798))*OFFSET($F$7,0,$E798))-SUM($G798:T798),(((INDEX('PTRM input'!$G$385:$P$434,A2offset,$E798)-INDEX('PTRM input'!$G$277:$P$326,A2offset,$E798))*OFFSET($F$7,0,$E798))-SUM($G798:T798))*(OFFSET('PTRM input'!$G$477,0,$E798-1)/A2taxstdlife))))</f>
        <v>8.9398380305609013E-3</v>
      </c>
      <c r="V798" s="251">
        <f ca="1">IF(A2taxstdlife="n/a","n/a",IF(A2taxstdlife="",0,IF(V$3&gt;(A2stdlife+$E798),((INDEX('PTRM input'!$G$385:$P$434,A2offset,$E798)-INDEX('PTRM input'!$G$277:$P$326,A2offset,$E798))*OFFSET($F$7,0,$E798))-SUM($G798:U798),(((INDEX('PTRM input'!$G$385:$P$434,A2offset,$E798)-INDEX('PTRM input'!$G$277:$P$326,A2offset,$E798))*OFFSET($F$7,0,$E798))-SUM($G798:U798))*(OFFSET('PTRM input'!$G$477,0,$E798-1)/A2taxstdlife))))</f>
        <v>8.0458542275048117E-3</v>
      </c>
      <c r="W798" s="251">
        <f ca="1">IF(A2taxstdlife="n/a","n/a",IF(A2taxstdlife="",0,IF(W$3&gt;(A2stdlife+$E798),((INDEX('PTRM input'!$G$385:$P$434,A2offset,$E798)-INDEX('PTRM input'!$G$277:$P$326,A2offset,$E798))*OFFSET($F$7,0,$E798))-SUM($G798:V798),(((INDEX('PTRM input'!$G$385:$P$434,A2offset,$E798)-INDEX('PTRM input'!$G$277:$P$326,A2offset,$E798))*OFFSET($F$7,0,$E798))-SUM($G798:V798))*(OFFSET('PTRM input'!$G$477,0,$E798-1)/A2taxstdlife))))</f>
        <v>7.2412688047543312E-3</v>
      </c>
      <c r="X798" s="251">
        <f ca="1">IF(A2taxstdlife="n/a","n/a",IF(A2taxstdlife="",0,IF(X$3&gt;(A2stdlife+$E798),((INDEX('PTRM input'!$G$385:$P$434,A2offset,$E798)-INDEX('PTRM input'!$G$277:$P$326,A2offset,$E798))*OFFSET($F$7,0,$E798))-SUM($G798:W798),(((INDEX('PTRM input'!$G$385:$P$434,A2offset,$E798)-INDEX('PTRM input'!$G$277:$P$326,A2offset,$E798))*OFFSET($F$7,0,$E798))-SUM($G798:W798))*(OFFSET('PTRM input'!$G$477,0,$E798-1)/A2taxstdlife))))</f>
        <v>6.5171419242788971E-3</v>
      </c>
      <c r="Y798" s="251">
        <f ca="1">IF(A2taxstdlife="n/a","n/a",IF(A2taxstdlife="",0,IF(Y$3&gt;(A2stdlife+$E798),((INDEX('PTRM input'!$G$385:$P$434,A2offset,$E798)-INDEX('PTRM input'!$G$277:$P$326,A2offset,$E798))*OFFSET($F$7,0,$E798))-SUM($G798:X798),(((INDEX('PTRM input'!$G$385:$P$434,A2offset,$E798)-INDEX('PTRM input'!$G$277:$P$326,A2offset,$E798))*OFFSET($F$7,0,$E798))-SUM($G798:X798))*(OFFSET('PTRM input'!$G$477,0,$E798-1)/A2taxstdlife))))</f>
        <v>5.8654277318510063E-3</v>
      </c>
      <c r="Z798" s="251">
        <f ca="1">IF(A2taxstdlife="n/a","n/a",IF(A2taxstdlife="",0,IF(Z$3&gt;(A2stdlife+$E798),((INDEX('PTRM input'!$G$385:$P$434,A2offset,$E798)-INDEX('PTRM input'!$G$277:$P$326,A2offset,$E798))*OFFSET($F$7,0,$E798))-SUM($G798:Y798),(((INDEX('PTRM input'!$G$385:$P$434,A2offset,$E798)-INDEX('PTRM input'!$G$277:$P$326,A2offset,$E798))*OFFSET($F$7,0,$E798))-SUM($G798:Y798))*(OFFSET('PTRM input'!$G$477,0,$E798-1)/A2taxstdlife))))</f>
        <v>5.2788849586659055E-3</v>
      </c>
      <c r="AA798" s="251">
        <f ca="1">IF(A2taxstdlife="n/a","n/a",IF(A2taxstdlife="",0,IF(AA$3&gt;(A2stdlife+$E798),((INDEX('PTRM input'!$G$385:$P$434,A2offset,$E798)-INDEX('PTRM input'!$G$277:$P$326,A2offset,$E798))*OFFSET($F$7,0,$E798))-SUM($G798:Z798),(((INDEX('PTRM input'!$G$385:$P$434,A2offset,$E798)-INDEX('PTRM input'!$G$277:$P$326,A2offset,$E798))*OFFSET($F$7,0,$E798))-SUM($G798:Z798))*(OFFSET('PTRM input'!$G$477,0,$E798-1)/A2taxstdlife))))</f>
        <v>4.7509964627993149E-3</v>
      </c>
      <c r="AB798" s="251">
        <f ca="1">IF(A2taxstdlife="n/a","n/a",IF(A2taxstdlife="",0,IF(AB$3&gt;(A2stdlife+$E798),((INDEX('PTRM input'!$G$385:$P$434,A2offset,$E798)-INDEX('PTRM input'!$G$277:$P$326,A2offset,$E798))*OFFSET($F$7,0,$E798))-SUM($G798:AA798),(((INDEX('PTRM input'!$G$385:$P$434,A2offset,$E798)-INDEX('PTRM input'!$G$277:$P$326,A2offset,$E798))*OFFSET($F$7,0,$E798))-SUM($G798:AA798))*(OFFSET('PTRM input'!$G$477,0,$E798-1)/A2taxstdlife))))</f>
        <v>4.2758968165193837E-3</v>
      </c>
      <c r="AC798" s="251">
        <f ca="1">IF(A2taxstdlife="n/a","n/a",IF(A2taxstdlife="",0,IF(AC$3&gt;(A2stdlife+$E798),((INDEX('PTRM input'!$G$385:$P$434,A2offset,$E798)-INDEX('PTRM input'!$G$277:$P$326,A2offset,$E798))*OFFSET($F$7,0,$E798))-SUM($G798:AB798),(((INDEX('PTRM input'!$G$385:$P$434,A2offset,$E798)-INDEX('PTRM input'!$G$277:$P$326,A2offset,$E798))*OFFSET($F$7,0,$E798))-SUM($G798:AB798))*(OFFSET('PTRM input'!$G$477,0,$E798-1)/A2taxstdlife))))</f>
        <v>3.8483071348674458E-3</v>
      </c>
      <c r="AD798" s="251">
        <f ca="1">IF(A2taxstdlife="n/a","n/a",IF(A2taxstdlife="",0,IF(AD$3&gt;(A2stdlife+$E798),((INDEX('PTRM input'!$G$385:$P$434,A2offset,$E798)-INDEX('PTRM input'!$G$277:$P$326,A2offset,$E798))*OFFSET($F$7,0,$E798))-SUM($G798:AC798),(((INDEX('PTRM input'!$G$385:$P$434,A2offset,$E798)-INDEX('PTRM input'!$G$277:$P$326,A2offset,$E798))*OFFSET($F$7,0,$E798))-SUM($G798:AC798))*(OFFSET('PTRM input'!$G$477,0,$E798-1)/A2taxstdlife))))</f>
        <v>3.4634764213807012E-3</v>
      </c>
      <c r="AE798" s="251">
        <f ca="1">IF(A2taxstdlife="n/a","n/a",IF(A2taxstdlife="",0,IF(AE$3&gt;(A2stdlife+$E798),((INDEX('PTRM input'!$G$385:$P$434,A2offset,$E798)-INDEX('PTRM input'!$G$277:$P$326,A2offset,$E798))*OFFSET($F$7,0,$E798))-SUM($G798:AD798),(((INDEX('PTRM input'!$G$385:$P$434,A2offset,$E798)-INDEX('PTRM input'!$G$277:$P$326,A2offset,$E798))*OFFSET($F$7,0,$E798))-SUM($G798:AD798))*(OFFSET('PTRM input'!$G$477,0,$E798-1)/A2taxstdlife))))</f>
        <v>3.1171287792426311E-2</v>
      </c>
      <c r="AF798" s="251">
        <f ca="1">IF(A2taxstdlife="n/a","n/a",IF(A2taxstdlife="",0,IF(AF$3&gt;(A2stdlife+$E798),((INDEX('PTRM input'!$G$385:$P$434,A2offset,$E798)-INDEX('PTRM input'!$G$277:$P$326,A2offset,$E798))*OFFSET($F$7,0,$E798))-SUM($G798:AE798),(((INDEX('PTRM input'!$G$385:$P$434,A2offset,$E798)-INDEX('PTRM input'!$G$277:$P$326,A2offset,$E798))*OFFSET($F$7,0,$E798))-SUM($G798:AE798))*(OFFSET('PTRM input'!$G$477,0,$E798-1)/A2taxstdlife))))</f>
        <v>0</v>
      </c>
      <c r="AG798" s="251">
        <f ca="1">IF(A2taxstdlife="n/a","n/a",IF(A2taxstdlife="",0,IF(AG$3&gt;(A2stdlife+$E798),((INDEX('PTRM input'!$G$385:$P$434,A2offset,$E798)-INDEX('PTRM input'!$G$277:$P$326,A2offset,$E798))*OFFSET($F$7,0,$E798))-SUM($G798:AF798),(((INDEX('PTRM input'!$G$385:$P$434,A2offset,$E798)-INDEX('PTRM input'!$G$277:$P$326,A2offset,$E798))*OFFSET($F$7,0,$E798))-SUM($G798:AF798))*(OFFSET('PTRM input'!$G$477,0,$E798-1)/A2taxstdlife))))</f>
        <v>0</v>
      </c>
      <c r="AH798" s="251">
        <f ca="1">IF(A2taxstdlife="n/a","n/a",IF(A2taxstdlife="",0,IF(AH$3&gt;(A2stdlife+$E798),((INDEX('PTRM input'!$G$385:$P$434,A2offset,$E798)-INDEX('PTRM input'!$G$277:$P$326,A2offset,$E798))*OFFSET($F$7,0,$E798))-SUM($G798:AG798),(((INDEX('PTRM input'!$G$385:$P$434,A2offset,$E798)-INDEX('PTRM input'!$G$277:$P$326,A2offset,$E798))*OFFSET($F$7,0,$E798))-SUM($G798:AG798))*(OFFSET('PTRM input'!$G$477,0,$E798-1)/A2taxstdlife))))</f>
        <v>0</v>
      </c>
      <c r="AI798" s="251">
        <f ca="1">IF(A2taxstdlife="n/a","n/a",IF(A2taxstdlife="",0,IF(AI$3&gt;(A2stdlife+$E798),((INDEX('PTRM input'!$G$385:$P$434,A2offset,$E798)-INDEX('PTRM input'!$G$277:$P$326,A2offset,$E798))*OFFSET($F$7,0,$E798))-SUM($G798:AH798),(((INDEX('PTRM input'!$G$385:$P$434,A2offset,$E798)-INDEX('PTRM input'!$G$277:$P$326,A2offset,$E798))*OFFSET($F$7,0,$E798))-SUM($G798:AH798))*(OFFSET('PTRM input'!$G$477,0,$E798-1)/A2taxstdlife))))</f>
        <v>0</v>
      </c>
      <c r="AJ798" s="251">
        <f ca="1">IF(A2taxstdlife="n/a","n/a",IF(A2taxstdlife="",0,IF(AJ$3&gt;(A2stdlife+$E798),((INDEX('PTRM input'!$G$385:$P$434,A2offset,$E798)-INDEX('PTRM input'!$G$277:$P$326,A2offset,$E798))*OFFSET($F$7,0,$E798))-SUM($G798:AI798),(((INDEX('PTRM input'!$G$385:$P$434,A2offset,$E798)-INDEX('PTRM input'!$G$277:$P$326,A2offset,$E798))*OFFSET($F$7,0,$E798))-SUM($G798:AI798))*(OFFSET('PTRM input'!$G$477,0,$E798-1)/A2taxstdlife))))</f>
        <v>0</v>
      </c>
      <c r="AK798" s="251">
        <f ca="1">IF(A2taxstdlife="n/a","n/a",IF(A2taxstdlife="",0,IF(AK$3&gt;(A2stdlife+$E798),((INDEX('PTRM input'!$G$385:$P$434,A2offset,$E798)-INDEX('PTRM input'!$G$277:$P$326,A2offset,$E798))*OFFSET($F$7,0,$E798))-SUM($G798:AJ798),(((INDEX('PTRM input'!$G$385:$P$434,A2offset,$E798)-INDEX('PTRM input'!$G$277:$P$326,A2offset,$E798))*OFFSET($F$7,0,$E798))-SUM($G798:AJ798))*(OFFSET('PTRM input'!$G$477,0,$E798-1)/A2taxstdlife))))</f>
        <v>0</v>
      </c>
      <c r="AL798" s="251">
        <f ca="1">IF(A2taxstdlife="n/a","n/a",IF(A2taxstdlife="",0,IF(AL$3&gt;(A2stdlife+$E798),((INDEX('PTRM input'!$G$385:$P$434,A2offset,$E798)-INDEX('PTRM input'!$G$277:$P$326,A2offset,$E798))*OFFSET($F$7,0,$E798))-SUM($G798:AK798),(((INDEX('PTRM input'!$G$385:$P$434,A2offset,$E798)-INDEX('PTRM input'!$G$277:$P$326,A2offset,$E798))*OFFSET($F$7,0,$E798))-SUM($G798:AK798))*(OFFSET('PTRM input'!$G$477,0,$E798-1)/A2taxstdlife))))</f>
        <v>0</v>
      </c>
      <c r="AM798" s="251">
        <f ca="1">IF(A2taxstdlife="n/a","n/a",IF(A2taxstdlife="",0,IF(AM$3&gt;(A2stdlife+$E798),((INDEX('PTRM input'!$G$385:$P$434,A2offset,$E798)-INDEX('PTRM input'!$G$277:$P$326,A2offset,$E798))*OFFSET($F$7,0,$E798))-SUM($G798:AL798),(((INDEX('PTRM input'!$G$385:$P$434,A2offset,$E798)-INDEX('PTRM input'!$G$277:$P$326,A2offset,$E798))*OFFSET($F$7,0,$E798))-SUM($G798:AL798))*(OFFSET('PTRM input'!$G$477,0,$E798-1)/A2taxstdlife))))</f>
        <v>0</v>
      </c>
      <c r="AN798" s="251">
        <f ca="1">IF(A2taxstdlife="n/a","n/a",IF(A2taxstdlife="",0,IF(AN$3&gt;(A2stdlife+$E798),((INDEX('PTRM input'!$G$385:$P$434,A2offset,$E798)-INDEX('PTRM input'!$G$277:$P$326,A2offset,$E798))*OFFSET($F$7,0,$E798))-SUM($G798:AM798),(((INDEX('PTRM input'!$G$385:$P$434,A2offset,$E798)-INDEX('PTRM input'!$G$277:$P$326,A2offset,$E798))*OFFSET($F$7,0,$E798))-SUM($G798:AM798))*(OFFSET('PTRM input'!$G$477,0,$E798-1)/A2taxstdlife))))</f>
        <v>0</v>
      </c>
      <c r="AO798" s="251">
        <f ca="1">IF(A2taxstdlife="n/a","n/a",IF(A2taxstdlife="",0,IF(AO$3&gt;(A2stdlife+$E798),((INDEX('PTRM input'!$G$385:$P$434,A2offset,$E798)-INDEX('PTRM input'!$G$277:$P$326,A2offset,$E798))*OFFSET($F$7,0,$E798))-SUM($G798:AN798),(((INDEX('PTRM input'!$G$385:$P$434,A2offset,$E798)-INDEX('PTRM input'!$G$277:$P$326,A2offset,$E798))*OFFSET($F$7,0,$E798))-SUM($G798:AN798))*(OFFSET('PTRM input'!$G$477,0,$E798-1)/A2taxstdlife))))</f>
        <v>0</v>
      </c>
      <c r="AP798" s="251">
        <f ca="1">IF(A2taxstdlife="n/a","n/a",IF(A2taxstdlife="",0,IF(AP$3&gt;(A2stdlife+$E798),((INDEX('PTRM input'!$G$385:$P$434,A2offset,$E798)-INDEX('PTRM input'!$G$277:$P$326,A2offset,$E798))*OFFSET($F$7,0,$E798))-SUM($G798:AO798),(((INDEX('PTRM input'!$G$385:$P$434,A2offset,$E798)-INDEX('PTRM input'!$G$277:$P$326,A2offset,$E798))*OFFSET($F$7,0,$E798))-SUM($G798:AO798))*(OFFSET('PTRM input'!$G$477,0,$E798-1)/A2taxstdlife))))</f>
        <v>0</v>
      </c>
      <c r="AQ798" s="251">
        <f ca="1">IF(A2taxstdlife="n/a","n/a",IF(A2taxstdlife="",0,IF(AQ$3&gt;(A2stdlife+$E798),((INDEX('PTRM input'!$G$385:$P$434,A2offset,$E798)-INDEX('PTRM input'!$G$277:$P$326,A2offset,$E798))*OFFSET($F$7,0,$E798))-SUM($G798:AP798),(((INDEX('PTRM input'!$G$385:$P$434,A2offset,$E798)-INDEX('PTRM input'!$G$277:$P$326,A2offset,$E798))*OFFSET($F$7,0,$E798))-SUM($G798:AP798))*(OFFSET('PTRM input'!$G$477,0,$E798-1)/A2taxstdlife))))</f>
        <v>0</v>
      </c>
      <c r="AR798" s="251">
        <f ca="1">IF(A2taxstdlife="n/a","n/a",IF(A2taxstdlife="",0,IF(AR$3&gt;(A2stdlife+$E798),((INDEX('PTRM input'!$G$385:$P$434,A2offset,$E798)-INDEX('PTRM input'!$G$277:$P$326,A2offset,$E798))*OFFSET($F$7,0,$E798))-SUM($G798:AQ798),(((INDEX('PTRM input'!$G$385:$P$434,A2offset,$E798)-INDEX('PTRM input'!$G$277:$P$326,A2offset,$E798))*OFFSET($F$7,0,$E798))-SUM($G798:AQ798))*(OFFSET('PTRM input'!$G$477,0,$E798-1)/A2taxstdlife))))</f>
        <v>0</v>
      </c>
      <c r="AS798" s="251">
        <f ca="1">IF(A2taxstdlife="n/a","n/a",IF(A2taxstdlife="",0,IF(AS$3&gt;(A2stdlife+$E798),((INDEX('PTRM input'!$G$385:$P$434,A2offset,$E798)-INDEX('PTRM input'!$G$277:$P$326,A2offset,$E798))*OFFSET($F$7,0,$E798))-SUM($G798:AR798),(((INDEX('PTRM input'!$G$385:$P$434,A2offset,$E798)-INDEX('PTRM input'!$G$277:$P$326,A2offset,$E798))*OFFSET($F$7,0,$E798))-SUM($G798:AR798))*(OFFSET('PTRM input'!$G$477,0,$E798-1)/A2taxstdlife))))</f>
        <v>0</v>
      </c>
      <c r="AT798" s="251">
        <f ca="1">IF(A2taxstdlife="n/a","n/a",IF(A2taxstdlife="",0,IF(AT$3&gt;(A2stdlife+$E798),((INDEX('PTRM input'!$G$385:$P$434,A2offset,$E798)-INDEX('PTRM input'!$G$277:$P$326,A2offset,$E798))*OFFSET($F$7,0,$E798))-SUM($G798:AS798),(((INDEX('PTRM input'!$G$385:$P$434,A2offset,$E798)-INDEX('PTRM input'!$G$277:$P$326,A2offset,$E798))*OFFSET($F$7,0,$E798))-SUM($G798:AS798))*(OFFSET('PTRM input'!$G$477,0,$E798-1)/A2taxstdlife))))</f>
        <v>0</v>
      </c>
      <c r="AU798" s="251">
        <f ca="1">IF(A2taxstdlife="n/a","n/a",IF(A2taxstdlife="",0,IF(AU$3&gt;(A2stdlife+$E798),((INDEX('PTRM input'!$G$385:$P$434,A2offset,$E798)-INDEX('PTRM input'!$G$277:$P$326,A2offset,$E798))*OFFSET($F$7,0,$E798))-SUM($G798:AT798),(((INDEX('PTRM input'!$G$385:$P$434,A2offset,$E798)-INDEX('PTRM input'!$G$277:$P$326,A2offset,$E798))*OFFSET($F$7,0,$E798))-SUM($G798:AT798))*(OFFSET('PTRM input'!$G$477,0,$E798-1)/A2taxstdlife))))</f>
        <v>0</v>
      </c>
      <c r="AV798" s="251">
        <f ca="1">IF(A2taxstdlife="n/a","n/a",IF(A2taxstdlife="",0,IF(AV$3&gt;(A2stdlife+$E798),((INDEX('PTRM input'!$G$385:$P$434,A2offset,$E798)-INDEX('PTRM input'!$G$277:$P$326,A2offset,$E798))*OFFSET($F$7,0,$E798))-SUM($G798:AU798),(((INDEX('PTRM input'!$G$385:$P$434,A2offset,$E798)-INDEX('PTRM input'!$G$277:$P$326,A2offset,$E798))*OFFSET($F$7,0,$E798))-SUM($G798:AU798))*(OFFSET('PTRM input'!$G$477,0,$E798-1)/A2taxstdlife))))</f>
        <v>0</v>
      </c>
      <c r="AW798" s="251">
        <f ca="1">IF(A2taxstdlife="n/a","n/a",IF(A2taxstdlife="",0,IF(AW$3&gt;(A2stdlife+$E798),((INDEX('PTRM input'!$G$385:$P$434,A2offset,$E798)-INDEX('PTRM input'!$G$277:$P$326,A2offset,$E798))*OFFSET($F$7,0,$E798))-SUM($G798:AV798),(((INDEX('PTRM input'!$G$385:$P$434,A2offset,$E798)-INDEX('PTRM input'!$G$277:$P$326,A2offset,$E798))*OFFSET($F$7,0,$E798))-SUM($G798:AV798))*(OFFSET('PTRM input'!$G$477,0,$E798-1)/A2taxstdlife))))</f>
        <v>0</v>
      </c>
      <c r="AX798" s="251">
        <f ca="1">IF(A2taxstdlife="n/a","n/a",IF(A2taxstdlife="",0,IF(AX$3&gt;(A2stdlife+$E798),((INDEX('PTRM input'!$G$385:$P$434,A2offset,$E798)-INDEX('PTRM input'!$G$277:$P$326,A2offset,$E798))*OFFSET($F$7,0,$E798))-SUM($G798:AW798),(((INDEX('PTRM input'!$G$385:$P$434,A2offset,$E798)-INDEX('PTRM input'!$G$277:$P$326,A2offset,$E798))*OFFSET($F$7,0,$E798))-SUM($G798:AW798))*(OFFSET('PTRM input'!$G$477,0,$E798-1)/A2taxstdlife))))</f>
        <v>0</v>
      </c>
      <c r="AY798" s="251">
        <f ca="1">IF(A2taxstdlife="n/a","n/a",IF(A2taxstdlife="",0,IF(AY$3&gt;(A2stdlife+$E798),((INDEX('PTRM input'!$G$385:$P$434,A2offset,$E798)-INDEX('PTRM input'!$G$277:$P$326,A2offset,$E798))*OFFSET($F$7,0,$E798))-SUM($G798:AX798),(((INDEX('PTRM input'!$G$385:$P$434,A2offset,$E798)-INDEX('PTRM input'!$G$277:$P$326,A2offset,$E798))*OFFSET($F$7,0,$E798))-SUM($G798:AX798))*(OFFSET('PTRM input'!$G$477,0,$E798-1)/A2taxstdlife))))</f>
        <v>0</v>
      </c>
      <c r="AZ798" s="251">
        <f ca="1">IF(A2taxstdlife="n/a","n/a",IF(A2taxstdlife="",0,IF(AZ$3&gt;(A2stdlife+$E798),((INDEX('PTRM input'!$G$385:$P$434,A2offset,$E798)-INDEX('PTRM input'!$G$277:$P$326,A2offset,$E798))*OFFSET($F$7,0,$E798))-SUM($G798:AY798),(((INDEX('PTRM input'!$G$385:$P$434,A2offset,$E798)-INDEX('PTRM input'!$G$277:$P$326,A2offset,$E798))*OFFSET($F$7,0,$E798))-SUM($G798:AY798))*(OFFSET('PTRM input'!$G$477,0,$E798-1)/A2taxstdlife))))</f>
        <v>0</v>
      </c>
      <c r="BA798" s="251">
        <f ca="1">IF(A2taxstdlife="n/a","n/a",IF(A2taxstdlife="",0,IF(BA$3&gt;(A2stdlife+$E798),((INDEX('PTRM input'!$G$385:$P$434,A2offset,$E798)-INDEX('PTRM input'!$G$277:$P$326,A2offset,$E798))*OFFSET($F$7,0,$E798))-SUM($G798:AZ798),(((INDEX('PTRM input'!$G$385:$P$434,A2offset,$E798)-INDEX('PTRM input'!$G$277:$P$326,A2offset,$E798))*OFFSET($F$7,0,$E798))-SUM($G798:AZ798))*(OFFSET('PTRM input'!$G$477,0,$E798-1)/A2taxstdlife))))</f>
        <v>0</v>
      </c>
      <c r="BB798" s="251">
        <f ca="1">IF(A2taxstdlife="n/a","n/a",IF(A2taxstdlife="",0,IF(BB$3&gt;(A2stdlife+$E798),((INDEX('PTRM input'!$G$385:$P$434,A2offset,$E798)-INDEX('PTRM input'!$G$277:$P$326,A2offset,$E798))*OFFSET($F$7,0,$E798))-SUM($G798:BA798),(((INDEX('PTRM input'!$G$385:$P$434,A2offset,$E798)-INDEX('PTRM input'!$G$277:$P$326,A2offset,$E798))*OFFSET($F$7,0,$E798))-SUM($G798:BA798))*(OFFSET('PTRM input'!$G$477,0,$E798-1)/A2taxstdlife))))</f>
        <v>0</v>
      </c>
      <c r="BC798" s="251">
        <f ca="1">IF(A2taxstdlife="n/a","n/a",IF(A2taxstdlife="",0,IF(BC$3&gt;(A2stdlife+$E798),((INDEX('PTRM input'!$G$385:$P$434,A2offset,$E798)-INDEX('PTRM input'!$G$277:$P$326,A2offset,$E798))*OFFSET($F$7,0,$E798))-SUM($G798:BB798),(((INDEX('PTRM input'!$G$385:$P$434,A2offset,$E798)-INDEX('PTRM input'!$G$277:$P$326,A2offset,$E798))*OFFSET($F$7,0,$E798))-SUM($G798:BB798))*(OFFSET('PTRM input'!$G$477,0,$E798-1)/A2taxstdlife))))</f>
        <v>0</v>
      </c>
      <c r="BD798" s="251">
        <f ca="1">IF(A2taxstdlife="n/a","n/a",IF(A2taxstdlife="",0,IF(BD$3&gt;(A2stdlife+$E798),((INDEX('PTRM input'!$G$385:$P$434,A2offset,$E798)-INDEX('PTRM input'!$G$277:$P$326,A2offset,$E798))*OFFSET($F$7,0,$E798))-SUM($G798:BC798),(((INDEX('PTRM input'!$G$385:$P$434,A2offset,$E798)-INDEX('PTRM input'!$G$277:$P$326,A2offset,$E798))*OFFSET($F$7,0,$E798))-SUM($G798:BC798))*(OFFSET('PTRM input'!$G$477,0,$E798-1)/A2taxstdlife))))</f>
        <v>0</v>
      </c>
      <c r="BE798" s="251">
        <f ca="1">IF(A2taxstdlife="n/a","n/a",IF(A2taxstdlife="",0,IF(BE$3&gt;(A2stdlife+$E798),((INDEX('PTRM input'!$G$385:$P$434,A2offset,$E798)-INDEX('PTRM input'!$G$277:$P$326,A2offset,$E798))*OFFSET($F$7,0,$E798))-SUM($G798:BD798),(((INDEX('PTRM input'!$G$385:$P$434,A2offset,$E798)-INDEX('PTRM input'!$G$277:$P$326,A2offset,$E798))*OFFSET($F$7,0,$E798))-SUM($G798:BD798))*(OFFSET('PTRM input'!$G$477,0,$E798-1)/A2taxstdlife))))</f>
        <v>0</v>
      </c>
      <c r="BF798" s="251">
        <f ca="1">IF(A2taxstdlife="n/a","n/a",IF(A2taxstdlife="",0,IF(BF$3&gt;(A2stdlife+$E798),((INDEX('PTRM input'!$G$385:$P$434,A2offset,$E798)-INDEX('PTRM input'!$G$277:$P$326,A2offset,$E798))*OFFSET($F$7,0,$E798))-SUM($G798:BE798),(((INDEX('PTRM input'!$G$385:$P$434,A2offset,$E798)-INDEX('PTRM input'!$G$277:$P$326,A2offset,$E798))*OFFSET($F$7,0,$E798))-SUM($G798:BE798))*(OFFSET('PTRM input'!$G$477,0,$E798-1)/A2taxstdlife))))</f>
        <v>0</v>
      </c>
      <c r="BG798" s="251">
        <f ca="1">IF(A2taxstdlife="n/a","n/a",IF(A2taxstdlife="",0,IF(BG$3&gt;(A2stdlife+$E798),((INDEX('PTRM input'!$G$385:$P$434,A2offset,$E798)-INDEX('PTRM input'!$G$277:$P$326,A2offset,$E798))*OFFSET($F$7,0,$E798))-SUM($G798:BF798),(((INDEX('PTRM input'!$G$385:$P$434,A2offset,$E798)-INDEX('PTRM input'!$G$277:$P$326,A2offset,$E798))*OFFSET($F$7,0,$E798))-SUM($G798:BF798))*(OFFSET('PTRM input'!$G$477,0,$E798-1)/A2taxstdlife))))</f>
        <v>0</v>
      </c>
      <c r="BH798" s="251">
        <f ca="1">IF(A2taxstdlife="n/a","n/a",IF(A2taxstdlife="",0,IF(BH$3&gt;(A2stdlife+$E798),((INDEX('PTRM input'!$G$385:$P$434,A2offset,$E798)-INDEX('PTRM input'!$G$277:$P$326,A2offset,$E798))*OFFSET($F$7,0,$E798))-SUM($G798:BG798),(((INDEX('PTRM input'!$G$385:$P$434,A2offset,$E798)-INDEX('PTRM input'!$G$277:$P$326,A2offset,$E798))*OFFSET($F$7,0,$E798))-SUM($G798:BG798))*(OFFSET('PTRM input'!$G$477,0,$E798-1)/A2taxstdlife))))</f>
        <v>0</v>
      </c>
      <c r="BI798" s="251">
        <f ca="1">IF(A2taxstdlife="n/a","n/a",IF(A2taxstdlife="",0,IF(BI$3&gt;(A2stdlife+$E798),((INDEX('PTRM input'!$G$385:$P$434,A2offset,$E798)-INDEX('PTRM input'!$G$277:$P$326,A2offset,$E798))*OFFSET($F$7,0,$E798))-SUM($G798:BH798),(((INDEX('PTRM input'!$G$385:$P$434,A2offset,$E798)-INDEX('PTRM input'!$G$277:$P$326,A2offset,$E798))*OFFSET($F$7,0,$E798))-SUM($G798:BH798))*(OFFSET('PTRM input'!$G$477,0,$E798-1)/A2taxstdlife))))</f>
        <v>0</v>
      </c>
      <c r="BJ798" s="116"/>
      <c r="BK798" s="116"/>
      <c r="BL798" s="116"/>
      <c r="BM798" s="116"/>
    </row>
    <row r="799" spans="1:65" ht="12.75" hidden="1" customHeight="1" outlineLevel="2">
      <c r="A799" s="366"/>
      <c r="B799" s="19"/>
      <c r="C799" s="18"/>
      <c r="D799" s="760"/>
      <c r="E799" s="86">
        <v>5</v>
      </c>
      <c r="F799" s="356"/>
      <c r="G799" s="434"/>
      <c r="H799" s="435"/>
      <c r="I799" s="435"/>
      <c r="J799" s="435"/>
      <c r="K799" s="619"/>
      <c r="L799" s="251">
        <f ca="1">IF(A2taxstdlife="n/a","n/a",IF(A2taxstdlife="",0,IF(L$3&gt;(A2stdlife+$E799),((INDEX('PTRM input'!$G$385:$P$434,A2offset,$E799)-INDEX('PTRM input'!$G$277:$P$326,A2offset,$E799))*OFFSET($F$7,0,$E799))-SUM($G799:K799),(((INDEX('PTRM input'!$G$385:$P$434,A2offset,$E799)-INDEX('PTRM input'!$G$277:$P$326,A2offset,$E799))*OFFSET($F$7,0,$E799))-SUM($G799:K799))*(OFFSET('PTRM input'!$G$477,0,$E799-1)/A2taxstdlife))))</f>
        <v>2.6332717472085862E-2</v>
      </c>
      <c r="M799" s="251">
        <f ca="1">IF(A2taxstdlife="n/a","n/a",IF(A2taxstdlife="",0,IF(M$3&gt;(A2stdlife+$E799),((INDEX('PTRM input'!$G$385:$P$434,A2offset,$E799)-INDEX('PTRM input'!$G$277:$P$326,A2offset,$E799))*OFFSET($F$7,0,$E799))-SUM($G799:L799),(((INDEX('PTRM input'!$G$385:$P$434,A2offset,$E799)-INDEX('PTRM input'!$G$277:$P$326,A2offset,$E799))*OFFSET($F$7,0,$E799))-SUM($G799:L799))*(OFFSET('PTRM input'!$G$477,0,$E799-1)/A2taxstdlife))))</f>
        <v>2.3699445724877272E-2</v>
      </c>
      <c r="N799" s="251">
        <f ca="1">IF(A2taxstdlife="n/a","n/a",IF(A2taxstdlife="",0,IF(N$3&gt;(A2stdlife+$E799),((INDEX('PTRM input'!$G$385:$P$434,A2offset,$E799)-INDEX('PTRM input'!$G$277:$P$326,A2offset,$E799))*OFFSET($F$7,0,$E799))-SUM($G799:M799),(((INDEX('PTRM input'!$G$385:$P$434,A2offset,$E799)-INDEX('PTRM input'!$G$277:$P$326,A2offset,$E799))*OFFSET($F$7,0,$E799))-SUM($G799:M799))*(OFFSET('PTRM input'!$G$477,0,$E799-1)/A2taxstdlife))))</f>
        <v>2.1329501152389546E-2</v>
      </c>
      <c r="O799" s="251">
        <f ca="1">IF(A2taxstdlife="n/a","n/a",IF(A2taxstdlife="",0,IF(O$3&gt;(A2stdlife+$E799),((INDEX('PTRM input'!$G$385:$P$434,A2offset,$E799)-INDEX('PTRM input'!$G$277:$P$326,A2offset,$E799))*OFFSET($F$7,0,$E799))-SUM($G799:N799),(((INDEX('PTRM input'!$G$385:$P$434,A2offset,$E799)-INDEX('PTRM input'!$G$277:$P$326,A2offset,$E799))*OFFSET($F$7,0,$E799))-SUM($G799:N799))*(OFFSET('PTRM input'!$G$477,0,$E799-1)/A2taxstdlife))))</f>
        <v>1.9196551037150594E-2</v>
      </c>
      <c r="P799" s="251">
        <f ca="1">IF(A2taxstdlife="n/a","n/a",IF(A2taxstdlife="",0,IF(P$3&gt;(A2stdlife+$E799),((INDEX('PTRM input'!$G$385:$P$434,A2offset,$E799)-INDEX('PTRM input'!$G$277:$P$326,A2offset,$E799))*OFFSET($F$7,0,$E799))-SUM($G799:O799),(((INDEX('PTRM input'!$G$385:$P$434,A2offset,$E799)-INDEX('PTRM input'!$G$277:$P$326,A2offset,$E799))*OFFSET($F$7,0,$E799))-SUM($G799:O799))*(OFFSET('PTRM input'!$G$477,0,$E799-1)/A2taxstdlife))))</f>
        <v>1.7276895933435534E-2</v>
      </c>
      <c r="Q799" s="251">
        <f ca="1">IF(A2taxstdlife="n/a","n/a",IF(A2taxstdlife="",0,IF(Q$3&gt;(A2stdlife+$E799),((INDEX('PTRM input'!$G$385:$P$434,A2offset,$E799)-INDEX('PTRM input'!$G$277:$P$326,A2offset,$E799))*OFFSET($F$7,0,$E799))-SUM($G799:P799),(((INDEX('PTRM input'!$G$385:$P$434,A2offset,$E799)-INDEX('PTRM input'!$G$277:$P$326,A2offset,$E799))*OFFSET($F$7,0,$E799))-SUM($G799:P799))*(OFFSET('PTRM input'!$G$477,0,$E799-1)/A2taxstdlife))))</f>
        <v>1.5549206340091978E-2</v>
      </c>
      <c r="R799" s="251">
        <f ca="1">IF(A2taxstdlife="n/a","n/a",IF(A2taxstdlife="",0,IF(R$3&gt;(A2stdlife+$E799),((INDEX('PTRM input'!$G$385:$P$434,A2offset,$E799)-INDEX('PTRM input'!$G$277:$P$326,A2offset,$E799))*OFFSET($F$7,0,$E799))-SUM($G799:Q799),(((INDEX('PTRM input'!$G$385:$P$434,A2offset,$E799)-INDEX('PTRM input'!$G$277:$P$326,A2offset,$E799))*OFFSET($F$7,0,$E799))-SUM($G799:Q799))*(OFFSET('PTRM input'!$G$477,0,$E799-1)/A2taxstdlife))))</f>
        <v>1.3994285706082783E-2</v>
      </c>
      <c r="S799" s="251">
        <f ca="1">IF(A2taxstdlife="n/a","n/a",IF(A2taxstdlife="",0,IF(S$3&gt;(A2stdlife+$E799),((INDEX('PTRM input'!$G$385:$P$434,A2offset,$E799)-INDEX('PTRM input'!$G$277:$P$326,A2offset,$E799))*OFFSET($F$7,0,$E799))-SUM($G799:R799),(((INDEX('PTRM input'!$G$385:$P$434,A2offset,$E799)-INDEX('PTRM input'!$G$277:$P$326,A2offset,$E799))*OFFSET($F$7,0,$E799))-SUM($G799:R799))*(OFFSET('PTRM input'!$G$477,0,$E799-1)/A2taxstdlife))))</f>
        <v>1.2594857135474502E-2</v>
      </c>
      <c r="T799" s="251">
        <f ca="1">IF(A2taxstdlife="n/a","n/a",IF(A2taxstdlife="",0,IF(T$3&gt;(A2stdlife+$E799),((INDEX('PTRM input'!$G$385:$P$434,A2offset,$E799)-INDEX('PTRM input'!$G$277:$P$326,A2offset,$E799))*OFFSET($F$7,0,$E799))-SUM($G799:S799),(((INDEX('PTRM input'!$G$385:$P$434,A2offset,$E799)-INDEX('PTRM input'!$G$277:$P$326,A2offset,$E799))*OFFSET($F$7,0,$E799))-SUM($G799:S799))*(OFFSET('PTRM input'!$G$477,0,$E799-1)/A2taxstdlife))))</f>
        <v>1.1335371421927053E-2</v>
      </c>
      <c r="U799" s="251">
        <f ca="1">IF(A2taxstdlife="n/a","n/a",IF(A2taxstdlife="",0,IF(U$3&gt;(A2stdlife+$E799),((INDEX('PTRM input'!$G$385:$P$434,A2offset,$E799)-INDEX('PTRM input'!$G$277:$P$326,A2offset,$E799))*OFFSET($F$7,0,$E799))-SUM($G799:T799),(((INDEX('PTRM input'!$G$385:$P$434,A2offset,$E799)-INDEX('PTRM input'!$G$277:$P$326,A2offset,$E799))*OFFSET($F$7,0,$E799))-SUM($G799:T799))*(OFFSET('PTRM input'!$G$477,0,$E799-1)/A2taxstdlife))))</f>
        <v>1.0201834279734347E-2</v>
      </c>
      <c r="V799" s="251">
        <f ca="1">IF(A2taxstdlife="n/a","n/a",IF(A2taxstdlife="",0,IF(V$3&gt;(A2stdlife+$E799),((INDEX('PTRM input'!$G$385:$P$434,A2offset,$E799)-INDEX('PTRM input'!$G$277:$P$326,A2offset,$E799))*OFFSET($F$7,0,$E799))-SUM($G799:U799),(((INDEX('PTRM input'!$G$385:$P$434,A2offset,$E799)-INDEX('PTRM input'!$G$277:$P$326,A2offset,$E799))*OFFSET($F$7,0,$E799))-SUM($G799:U799))*(OFFSET('PTRM input'!$G$477,0,$E799-1)/A2taxstdlife))))</f>
        <v>9.1816508517609113E-3</v>
      </c>
      <c r="W799" s="251">
        <f ca="1">IF(A2taxstdlife="n/a","n/a",IF(A2taxstdlife="",0,IF(W$3&gt;(A2stdlife+$E799),((INDEX('PTRM input'!$G$385:$P$434,A2offset,$E799)-INDEX('PTRM input'!$G$277:$P$326,A2offset,$E799))*OFFSET($F$7,0,$E799))-SUM($G799:V799),(((INDEX('PTRM input'!$G$385:$P$434,A2offset,$E799)-INDEX('PTRM input'!$G$277:$P$326,A2offset,$E799))*OFFSET($F$7,0,$E799))-SUM($G799:V799))*(OFFSET('PTRM input'!$G$477,0,$E799-1)/A2taxstdlife))))</f>
        <v>8.2634857665848226E-3</v>
      </c>
      <c r="X799" s="251">
        <f ca="1">IF(A2taxstdlife="n/a","n/a",IF(A2taxstdlife="",0,IF(X$3&gt;(A2stdlife+$E799),((INDEX('PTRM input'!$G$385:$P$434,A2offset,$E799)-INDEX('PTRM input'!$G$277:$P$326,A2offset,$E799))*OFFSET($F$7,0,$E799))-SUM($G799:W799),(((INDEX('PTRM input'!$G$385:$P$434,A2offset,$E799)-INDEX('PTRM input'!$G$277:$P$326,A2offset,$E799))*OFFSET($F$7,0,$E799))-SUM($G799:W799))*(OFFSET('PTRM input'!$G$477,0,$E799-1)/A2taxstdlife))))</f>
        <v>7.4371371899263411E-3</v>
      </c>
      <c r="Y799" s="251">
        <f ca="1">IF(A2taxstdlife="n/a","n/a",IF(A2taxstdlife="",0,IF(Y$3&gt;(A2stdlife+$E799),((INDEX('PTRM input'!$G$385:$P$434,A2offset,$E799)-INDEX('PTRM input'!$G$277:$P$326,A2offset,$E799))*OFFSET($F$7,0,$E799))-SUM($G799:X799),(((INDEX('PTRM input'!$G$385:$P$434,A2offset,$E799)-INDEX('PTRM input'!$G$277:$P$326,A2offset,$E799))*OFFSET($F$7,0,$E799))-SUM($G799:X799))*(OFFSET('PTRM input'!$G$477,0,$E799-1)/A2taxstdlife))))</f>
        <v>6.6934234709337074E-3</v>
      </c>
      <c r="Z799" s="251">
        <f ca="1">IF(A2taxstdlife="n/a","n/a",IF(A2taxstdlife="",0,IF(Z$3&gt;(A2stdlife+$E799),((INDEX('PTRM input'!$G$385:$P$434,A2offset,$E799)-INDEX('PTRM input'!$G$277:$P$326,A2offset,$E799))*OFFSET($F$7,0,$E799))-SUM($G799:Y799),(((INDEX('PTRM input'!$G$385:$P$434,A2offset,$E799)-INDEX('PTRM input'!$G$277:$P$326,A2offset,$E799))*OFFSET($F$7,0,$E799))-SUM($G799:Y799))*(OFFSET('PTRM input'!$G$477,0,$E799-1)/A2taxstdlife))))</f>
        <v>6.0240811238403361E-3</v>
      </c>
      <c r="AA799" s="251">
        <f ca="1">IF(A2taxstdlife="n/a","n/a",IF(A2taxstdlife="",0,IF(AA$3&gt;(A2stdlife+$E799),((INDEX('PTRM input'!$G$385:$P$434,A2offset,$E799)-INDEX('PTRM input'!$G$277:$P$326,A2offset,$E799))*OFFSET($F$7,0,$E799))-SUM($G799:Z799),(((INDEX('PTRM input'!$G$385:$P$434,A2offset,$E799)-INDEX('PTRM input'!$G$277:$P$326,A2offset,$E799))*OFFSET($F$7,0,$E799))-SUM($G799:Z799))*(OFFSET('PTRM input'!$G$477,0,$E799-1)/A2taxstdlife))))</f>
        <v>5.4216730114563022E-3</v>
      </c>
      <c r="AB799" s="251">
        <f ca="1">IF(A2taxstdlife="n/a","n/a",IF(A2taxstdlife="",0,IF(AB$3&gt;(A2stdlife+$E799),((INDEX('PTRM input'!$G$385:$P$434,A2offset,$E799)-INDEX('PTRM input'!$G$277:$P$326,A2offset,$E799))*OFFSET($F$7,0,$E799))-SUM($G799:AA799),(((INDEX('PTRM input'!$G$385:$P$434,A2offset,$E799)-INDEX('PTRM input'!$G$277:$P$326,A2offset,$E799))*OFFSET($F$7,0,$E799))-SUM($G799:AA799))*(OFFSET('PTRM input'!$G$477,0,$E799-1)/A2taxstdlife))))</f>
        <v>4.8795057103106724E-3</v>
      </c>
      <c r="AC799" s="251">
        <f ca="1">IF(A2taxstdlife="n/a","n/a",IF(A2taxstdlife="",0,IF(AC$3&gt;(A2stdlife+$E799),((INDEX('PTRM input'!$G$385:$P$434,A2offset,$E799)-INDEX('PTRM input'!$G$277:$P$326,A2offset,$E799))*OFFSET($F$7,0,$E799))-SUM($G799:AB799),(((INDEX('PTRM input'!$G$385:$P$434,A2offset,$E799)-INDEX('PTRM input'!$G$277:$P$326,A2offset,$E799))*OFFSET($F$7,0,$E799))-SUM($G799:AB799))*(OFFSET('PTRM input'!$G$477,0,$E799-1)/A2taxstdlife))))</f>
        <v>4.3915551392796045E-3</v>
      </c>
      <c r="AD799" s="251">
        <f ca="1">IF(A2taxstdlife="n/a","n/a",IF(A2taxstdlife="",0,IF(AD$3&gt;(A2stdlife+$E799),((INDEX('PTRM input'!$G$385:$P$434,A2offset,$E799)-INDEX('PTRM input'!$G$277:$P$326,A2offset,$E799))*OFFSET($F$7,0,$E799))-SUM($G799:AC799),(((INDEX('PTRM input'!$G$385:$P$434,A2offset,$E799)-INDEX('PTRM input'!$G$277:$P$326,A2offset,$E799))*OFFSET($F$7,0,$E799))-SUM($G799:AC799))*(OFFSET('PTRM input'!$G$477,0,$E799-1)/A2taxstdlife))))</f>
        <v>3.9523996253516434E-3</v>
      </c>
      <c r="AE799" s="251">
        <f ca="1">IF(A2taxstdlife="n/a","n/a",IF(A2taxstdlife="",0,IF(AE$3&gt;(A2stdlife+$E799),((INDEX('PTRM input'!$G$385:$P$434,A2offset,$E799)-INDEX('PTRM input'!$G$277:$P$326,A2offset,$E799))*OFFSET($F$7,0,$E799))-SUM($G799:AD799),(((INDEX('PTRM input'!$G$385:$P$434,A2offset,$E799)-INDEX('PTRM input'!$G$277:$P$326,A2offset,$E799))*OFFSET($F$7,0,$E799))-SUM($G799:AD799))*(OFFSET('PTRM input'!$G$477,0,$E799-1)/A2taxstdlife))))</f>
        <v>3.5571596628164782E-3</v>
      </c>
      <c r="AF799" s="251">
        <f ca="1">IF(A2taxstdlife="n/a","n/a",IF(A2taxstdlife="",0,IF(AF$3&gt;(A2stdlife+$E799),((INDEX('PTRM input'!$G$385:$P$434,A2offset,$E799)-INDEX('PTRM input'!$G$277:$P$326,A2offset,$E799))*OFFSET($F$7,0,$E799))-SUM($G799:AE799),(((INDEX('PTRM input'!$G$385:$P$434,A2offset,$E799)-INDEX('PTRM input'!$G$277:$P$326,A2offset,$E799))*OFFSET($F$7,0,$E799))-SUM($G799:AE799))*(OFFSET('PTRM input'!$G$477,0,$E799-1)/A2taxstdlife))))</f>
        <v>3.2014436965348309E-2</v>
      </c>
      <c r="AG799" s="251">
        <f ca="1">IF(A2taxstdlife="n/a","n/a",IF(A2taxstdlife="",0,IF(AG$3&gt;(A2stdlife+$E799),((INDEX('PTRM input'!$G$385:$P$434,A2offset,$E799)-INDEX('PTRM input'!$G$277:$P$326,A2offset,$E799))*OFFSET($F$7,0,$E799))-SUM($G799:AF799),(((INDEX('PTRM input'!$G$385:$P$434,A2offset,$E799)-INDEX('PTRM input'!$G$277:$P$326,A2offset,$E799))*OFFSET($F$7,0,$E799))-SUM($G799:AF799))*(OFFSET('PTRM input'!$G$477,0,$E799-1)/A2taxstdlife))))</f>
        <v>0</v>
      </c>
      <c r="AH799" s="251">
        <f ca="1">IF(A2taxstdlife="n/a","n/a",IF(A2taxstdlife="",0,IF(AH$3&gt;(A2stdlife+$E799),((INDEX('PTRM input'!$G$385:$P$434,A2offset,$E799)-INDEX('PTRM input'!$G$277:$P$326,A2offset,$E799))*OFFSET($F$7,0,$E799))-SUM($G799:AG799),(((INDEX('PTRM input'!$G$385:$P$434,A2offset,$E799)-INDEX('PTRM input'!$G$277:$P$326,A2offset,$E799))*OFFSET($F$7,0,$E799))-SUM($G799:AG799))*(OFFSET('PTRM input'!$G$477,0,$E799-1)/A2taxstdlife))))</f>
        <v>0</v>
      </c>
      <c r="AI799" s="251">
        <f ca="1">IF(A2taxstdlife="n/a","n/a",IF(A2taxstdlife="",0,IF(AI$3&gt;(A2stdlife+$E799),((INDEX('PTRM input'!$G$385:$P$434,A2offset,$E799)-INDEX('PTRM input'!$G$277:$P$326,A2offset,$E799))*OFFSET($F$7,0,$E799))-SUM($G799:AH799),(((INDEX('PTRM input'!$G$385:$P$434,A2offset,$E799)-INDEX('PTRM input'!$G$277:$P$326,A2offset,$E799))*OFFSET($F$7,0,$E799))-SUM($G799:AH799))*(OFFSET('PTRM input'!$G$477,0,$E799-1)/A2taxstdlife))))</f>
        <v>0</v>
      </c>
      <c r="AJ799" s="251">
        <f ca="1">IF(A2taxstdlife="n/a","n/a",IF(A2taxstdlife="",0,IF(AJ$3&gt;(A2stdlife+$E799),((INDEX('PTRM input'!$G$385:$P$434,A2offset,$E799)-INDEX('PTRM input'!$G$277:$P$326,A2offset,$E799))*OFFSET($F$7,0,$E799))-SUM($G799:AI799),(((INDEX('PTRM input'!$G$385:$P$434,A2offset,$E799)-INDEX('PTRM input'!$G$277:$P$326,A2offset,$E799))*OFFSET($F$7,0,$E799))-SUM($G799:AI799))*(OFFSET('PTRM input'!$G$477,0,$E799-1)/A2taxstdlife))))</f>
        <v>0</v>
      </c>
      <c r="AK799" s="251">
        <f ca="1">IF(A2taxstdlife="n/a","n/a",IF(A2taxstdlife="",0,IF(AK$3&gt;(A2stdlife+$E799),((INDEX('PTRM input'!$G$385:$P$434,A2offset,$E799)-INDEX('PTRM input'!$G$277:$P$326,A2offset,$E799))*OFFSET($F$7,0,$E799))-SUM($G799:AJ799),(((INDEX('PTRM input'!$G$385:$P$434,A2offset,$E799)-INDEX('PTRM input'!$G$277:$P$326,A2offset,$E799))*OFFSET($F$7,0,$E799))-SUM($G799:AJ799))*(OFFSET('PTRM input'!$G$477,0,$E799-1)/A2taxstdlife))))</f>
        <v>0</v>
      </c>
      <c r="AL799" s="251">
        <f ca="1">IF(A2taxstdlife="n/a","n/a",IF(A2taxstdlife="",0,IF(AL$3&gt;(A2stdlife+$E799),((INDEX('PTRM input'!$G$385:$P$434,A2offset,$E799)-INDEX('PTRM input'!$G$277:$P$326,A2offset,$E799))*OFFSET($F$7,0,$E799))-SUM($G799:AK799),(((INDEX('PTRM input'!$G$385:$P$434,A2offset,$E799)-INDEX('PTRM input'!$G$277:$P$326,A2offset,$E799))*OFFSET($F$7,0,$E799))-SUM($G799:AK799))*(OFFSET('PTRM input'!$G$477,0,$E799-1)/A2taxstdlife))))</f>
        <v>0</v>
      </c>
      <c r="AM799" s="251">
        <f ca="1">IF(A2taxstdlife="n/a","n/a",IF(A2taxstdlife="",0,IF(AM$3&gt;(A2stdlife+$E799),((INDEX('PTRM input'!$G$385:$P$434,A2offset,$E799)-INDEX('PTRM input'!$G$277:$P$326,A2offset,$E799))*OFFSET($F$7,0,$E799))-SUM($G799:AL799),(((INDEX('PTRM input'!$G$385:$P$434,A2offset,$E799)-INDEX('PTRM input'!$G$277:$P$326,A2offset,$E799))*OFFSET($F$7,0,$E799))-SUM($G799:AL799))*(OFFSET('PTRM input'!$G$477,0,$E799-1)/A2taxstdlife))))</f>
        <v>0</v>
      </c>
      <c r="AN799" s="251">
        <f ca="1">IF(A2taxstdlife="n/a","n/a",IF(A2taxstdlife="",0,IF(AN$3&gt;(A2stdlife+$E799),((INDEX('PTRM input'!$G$385:$P$434,A2offset,$E799)-INDEX('PTRM input'!$G$277:$P$326,A2offset,$E799))*OFFSET($F$7,0,$E799))-SUM($G799:AM799),(((INDEX('PTRM input'!$G$385:$P$434,A2offset,$E799)-INDEX('PTRM input'!$G$277:$P$326,A2offset,$E799))*OFFSET($F$7,0,$E799))-SUM($G799:AM799))*(OFFSET('PTRM input'!$G$477,0,$E799-1)/A2taxstdlife))))</f>
        <v>0</v>
      </c>
      <c r="AO799" s="251">
        <f ca="1">IF(A2taxstdlife="n/a","n/a",IF(A2taxstdlife="",0,IF(AO$3&gt;(A2stdlife+$E799),((INDEX('PTRM input'!$G$385:$P$434,A2offset,$E799)-INDEX('PTRM input'!$G$277:$P$326,A2offset,$E799))*OFFSET($F$7,0,$E799))-SUM($G799:AN799),(((INDEX('PTRM input'!$G$385:$P$434,A2offset,$E799)-INDEX('PTRM input'!$G$277:$P$326,A2offset,$E799))*OFFSET($F$7,0,$E799))-SUM($G799:AN799))*(OFFSET('PTRM input'!$G$477,0,$E799-1)/A2taxstdlife))))</f>
        <v>0</v>
      </c>
      <c r="AP799" s="251">
        <f ca="1">IF(A2taxstdlife="n/a","n/a",IF(A2taxstdlife="",0,IF(AP$3&gt;(A2stdlife+$E799),((INDEX('PTRM input'!$G$385:$P$434,A2offset,$E799)-INDEX('PTRM input'!$G$277:$P$326,A2offset,$E799))*OFFSET($F$7,0,$E799))-SUM($G799:AO799),(((INDEX('PTRM input'!$G$385:$P$434,A2offset,$E799)-INDEX('PTRM input'!$G$277:$P$326,A2offset,$E799))*OFFSET($F$7,0,$E799))-SUM($G799:AO799))*(OFFSET('PTRM input'!$G$477,0,$E799-1)/A2taxstdlife))))</f>
        <v>0</v>
      </c>
      <c r="AQ799" s="251">
        <f ca="1">IF(A2taxstdlife="n/a","n/a",IF(A2taxstdlife="",0,IF(AQ$3&gt;(A2stdlife+$E799),((INDEX('PTRM input'!$G$385:$P$434,A2offset,$E799)-INDEX('PTRM input'!$G$277:$P$326,A2offset,$E799))*OFFSET($F$7,0,$E799))-SUM($G799:AP799),(((INDEX('PTRM input'!$G$385:$P$434,A2offset,$E799)-INDEX('PTRM input'!$G$277:$P$326,A2offset,$E799))*OFFSET($F$7,0,$E799))-SUM($G799:AP799))*(OFFSET('PTRM input'!$G$477,0,$E799-1)/A2taxstdlife))))</f>
        <v>0</v>
      </c>
      <c r="AR799" s="251">
        <f ca="1">IF(A2taxstdlife="n/a","n/a",IF(A2taxstdlife="",0,IF(AR$3&gt;(A2stdlife+$E799),((INDEX('PTRM input'!$G$385:$P$434,A2offset,$E799)-INDEX('PTRM input'!$G$277:$P$326,A2offset,$E799))*OFFSET($F$7,0,$E799))-SUM($G799:AQ799),(((INDEX('PTRM input'!$G$385:$P$434,A2offset,$E799)-INDEX('PTRM input'!$G$277:$P$326,A2offset,$E799))*OFFSET($F$7,0,$E799))-SUM($G799:AQ799))*(OFFSET('PTRM input'!$G$477,0,$E799-1)/A2taxstdlife))))</f>
        <v>0</v>
      </c>
      <c r="AS799" s="251">
        <f ca="1">IF(A2taxstdlife="n/a","n/a",IF(A2taxstdlife="",0,IF(AS$3&gt;(A2stdlife+$E799),((INDEX('PTRM input'!$G$385:$P$434,A2offset,$E799)-INDEX('PTRM input'!$G$277:$P$326,A2offset,$E799))*OFFSET($F$7,0,$E799))-SUM($G799:AR799),(((INDEX('PTRM input'!$G$385:$P$434,A2offset,$E799)-INDEX('PTRM input'!$G$277:$P$326,A2offset,$E799))*OFFSET($F$7,0,$E799))-SUM($G799:AR799))*(OFFSET('PTRM input'!$G$477,0,$E799-1)/A2taxstdlife))))</f>
        <v>0</v>
      </c>
      <c r="AT799" s="251">
        <f ca="1">IF(A2taxstdlife="n/a","n/a",IF(A2taxstdlife="",0,IF(AT$3&gt;(A2stdlife+$E799),((INDEX('PTRM input'!$G$385:$P$434,A2offset,$E799)-INDEX('PTRM input'!$G$277:$P$326,A2offset,$E799))*OFFSET($F$7,0,$E799))-SUM($G799:AS799),(((INDEX('PTRM input'!$G$385:$P$434,A2offset,$E799)-INDEX('PTRM input'!$G$277:$P$326,A2offset,$E799))*OFFSET($F$7,0,$E799))-SUM($G799:AS799))*(OFFSET('PTRM input'!$G$477,0,$E799-1)/A2taxstdlife))))</f>
        <v>0</v>
      </c>
      <c r="AU799" s="251">
        <f ca="1">IF(A2taxstdlife="n/a","n/a",IF(A2taxstdlife="",0,IF(AU$3&gt;(A2stdlife+$E799),((INDEX('PTRM input'!$G$385:$P$434,A2offset,$E799)-INDEX('PTRM input'!$G$277:$P$326,A2offset,$E799))*OFFSET($F$7,0,$E799))-SUM($G799:AT799),(((INDEX('PTRM input'!$G$385:$P$434,A2offset,$E799)-INDEX('PTRM input'!$G$277:$P$326,A2offset,$E799))*OFFSET($F$7,0,$E799))-SUM($G799:AT799))*(OFFSET('PTRM input'!$G$477,0,$E799-1)/A2taxstdlife))))</f>
        <v>0</v>
      </c>
      <c r="AV799" s="251">
        <f ca="1">IF(A2taxstdlife="n/a","n/a",IF(A2taxstdlife="",0,IF(AV$3&gt;(A2stdlife+$E799),((INDEX('PTRM input'!$G$385:$P$434,A2offset,$E799)-INDEX('PTRM input'!$G$277:$P$326,A2offset,$E799))*OFFSET($F$7,0,$E799))-SUM($G799:AU799),(((INDEX('PTRM input'!$G$385:$P$434,A2offset,$E799)-INDEX('PTRM input'!$G$277:$P$326,A2offset,$E799))*OFFSET($F$7,0,$E799))-SUM($G799:AU799))*(OFFSET('PTRM input'!$G$477,0,$E799-1)/A2taxstdlife))))</f>
        <v>0</v>
      </c>
      <c r="AW799" s="251">
        <f ca="1">IF(A2taxstdlife="n/a","n/a",IF(A2taxstdlife="",0,IF(AW$3&gt;(A2stdlife+$E799),((INDEX('PTRM input'!$G$385:$P$434,A2offset,$E799)-INDEX('PTRM input'!$G$277:$P$326,A2offset,$E799))*OFFSET($F$7,0,$E799))-SUM($G799:AV799),(((INDEX('PTRM input'!$G$385:$P$434,A2offset,$E799)-INDEX('PTRM input'!$G$277:$P$326,A2offset,$E799))*OFFSET($F$7,0,$E799))-SUM($G799:AV799))*(OFFSET('PTRM input'!$G$477,0,$E799-1)/A2taxstdlife))))</f>
        <v>0</v>
      </c>
      <c r="AX799" s="251">
        <f ca="1">IF(A2taxstdlife="n/a","n/a",IF(A2taxstdlife="",0,IF(AX$3&gt;(A2stdlife+$E799),((INDEX('PTRM input'!$G$385:$P$434,A2offset,$E799)-INDEX('PTRM input'!$G$277:$P$326,A2offset,$E799))*OFFSET($F$7,0,$E799))-SUM($G799:AW799),(((INDEX('PTRM input'!$G$385:$P$434,A2offset,$E799)-INDEX('PTRM input'!$G$277:$P$326,A2offset,$E799))*OFFSET($F$7,0,$E799))-SUM($G799:AW799))*(OFFSET('PTRM input'!$G$477,0,$E799-1)/A2taxstdlife))))</f>
        <v>0</v>
      </c>
      <c r="AY799" s="251">
        <f ca="1">IF(A2taxstdlife="n/a","n/a",IF(A2taxstdlife="",0,IF(AY$3&gt;(A2stdlife+$E799),((INDEX('PTRM input'!$G$385:$P$434,A2offset,$E799)-INDEX('PTRM input'!$G$277:$P$326,A2offset,$E799))*OFFSET($F$7,0,$E799))-SUM($G799:AX799),(((INDEX('PTRM input'!$G$385:$P$434,A2offset,$E799)-INDEX('PTRM input'!$G$277:$P$326,A2offset,$E799))*OFFSET($F$7,0,$E799))-SUM($G799:AX799))*(OFFSET('PTRM input'!$G$477,0,$E799-1)/A2taxstdlife))))</f>
        <v>0</v>
      </c>
      <c r="AZ799" s="251">
        <f ca="1">IF(A2taxstdlife="n/a","n/a",IF(A2taxstdlife="",0,IF(AZ$3&gt;(A2stdlife+$E799),((INDEX('PTRM input'!$G$385:$P$434,A2offset,$E799)-INDEX('PTRM input'!$G$277:$P$326,A2offset,$E799))*OFFSET($F$7,0,$E799))-SUM($G799:AY799),(((INDEX('PTRM input'!$G$385:$P$434,A2offset,$E799)-INDEX('PTRM input'!$G$277:$P$326,A2offset,$E799))*OFFSET($F$7,0,$E799))-SUM($G799:AY799))*(OFFSET('PTRM input'!$G$477,0,$E799-1)/A2taxstdlife))))</f>
        <v>0</v>
      </c>
      <c r="BA799" s="251">
        <f ca="1">IF(A2taxstdlife="n/a","n/a",IF(A2taxstdlife="",0,IF(BA$3&gt;(A2stdlife+$E799),((INDEX('PTRM input'!$G$385:$P$434,A2offset,$E799)-INDEX('PTRM input'!$G$277:$P$326,A2offset,$E799))*OFFSET($F$7,0,$E799))-SUM($G799:AZ799),(((INDEX('PTRM input'!$G$385:$P$434,A2offset,$E799)-INDEX('PTRM input'!$G$277:$P$326,A2offset,$E799))*OFFSET($F$7,0,$E799))-SUM($G799:AZ799))*(OFFSET('PTRM input'!$G$477,0,$E799-1)/A2taxstdlife))))</f>
        <v>0</v>
      </c>
      <c r="BB799" s="251">
        <f ca="1">IF(A2taxstdlife="n/a","n/a",IF(A2taxstdlife="",0,IF(BB$3&gt;(A2stdlife+$E799),((INDEX('PTRM input'!$G$385:$P$434,A2offset,$E799)-INDEX('PTRM input'!$G$277:$P$326,A2offset,$E799))*OFFSET($F$7,0,$E799))-SUM($G799:BA799),(((INDEX('PTRM input'!$G$385:$P$434,A2offset,$E799)-INDEX('PTRM input'!$G$277:$P$326,A2offset,$E799))*OFFSET($F$7,0,$E799))-SUM($G799:BA799))*(OFFSET('PTRM input'!$G$477,0,$E799-1)/A2taxstdlife))))</f>
        <v>0</v>
      </c>
      <c r="BC799" s="251">
        <f ca="1">IF(A2taxstdlife="n/a","n/a",IF(A2taxstdlife="",0,IF(BC$3&gt;(A2stdlife+$E799),((INDEX('PTRM input'!$G$385:$P$434,A2offset,$E799)-INDEX('PTRM input'!$G$277:$P$326,A2offset,$E799))*OFFSET($F$7,0,$E799))-SUM($G799:BB799),(((INDEX('PTRM input'!$G$385:$P$434,A2offset,$E799)-INDEX('PTRM input'!$G$277:$P$326,A2offset,$E799))*OFFSET($F$7,0,$E799))-SUM($G799:BB799))*(OFFSET('PTRM input'!$G$477,0,$E799-1)/A2taxstdlife))))</f>
        <v>0</v>
      </c>
      <c r="BD799" s="251">
        <f ca="1">IF(A2taxstdlife="n/a","n/a",IF(A2taxstdlife="",0,IF(BD$3&gt;(A2stdlife+$E799),((INDEX('PTRM input'!$G$385:$P$434,A2offset,$E799)-INDEX('PTRM input'!$G$277:$P$326,A2offset,$E799))*OFFSET($F$7,0,$E799))-SUM($G799:BC799),(((INDEX('PTRM input'!$G$385:$P$434,A2offset,$E799)-INDEX('PTRM input'!$G$277:$P$326,A2offset,$E799))*OFFSET($F$7,0,$E799))-SUM($G799:BC799))*(OFFSET('PTRM input'!$G$477,0,$E799-1)/A2taxstdlife))))</f>
        <v>0</v>
      </c>
      <c r="BE799" s="251">
        <f ca="1">IF(A2taxstdlife="n/a","n/a",IF(A2taxstdlife="",0,IF(BE$3&gt;(A2stdlife+$E799),((INDEX('PTRM input'!$G$385:$P$434,A2offset,$E799)-INDEX('PTRM input'!$G$277:$P$326,A2offset,$E799))*OFFSET($F$7,0,$E799))-SUM($G799:BD799),(((INDEX('PTRM input'!$G$385:$P$434,A2offset,$E799)-INDEX('PTRM input'!$G$277:$P$326,A2offset,$E799))*OFFSET($F$7,0,$E799))-SUM($G799:BD799))*(OFFSET('PTRM input'!$G$477,0,$E799-1)/A2taxstdlife))))</f>
        <v>0</v>
      </c>
      <c r="BF799" s="251">
        <f ca="1">IF(A2taxstdlife="n/a","n/a",IF(A2taxstdlife="",0,IF(BF$3&gt;(A2stdlife+$E799),((INDEX('PTRM input'!$G$385:$P$434,A2offset,$E799)-INDEX('PTRM input'!$G$277:$P$326,A2offset,$E799))*OFFSET($F$7,0,$E799))-SUM($G799:BE799),(((INDEX('PTRM input'!$G$385:$P$434,A2offset,$E799)-INDEX('PTRM input'!$G$277:$P$326,A2offset,$E799))*OFFSET($F$7,0,$E799))-SUM($G799:BE799))*(OFFSET('PTRM input'!$G$477,0,$E799-1)/A2taxstdlife))))</f>
        <v>0</v>
      </c>
      <c r="BG799" s="251">
        <f ca="1">IF(A2taxstdlife="n/a","n/a",IF(A2taxstdlife="",0,IF(BG$3&gt;(A2stdlife+$E799),((INDEX('PTRM input'!$G$385:$P$434,A2offset,$E799)-INDEX('PTRM input'!$G$277:$P$326,A2offset,$E799))*OFFSET($F$7,0,$E799))-SUM($G799:BF799),(((INDEX('PTRM input'!$G$385:$P$434,A2offset,$E799)-INDEX('PTRM input'!$G$277:$P$326,A2offset,$E799))*OFFSET($F$7,0,$E799))-SUM($G799:BF799))*(OFFSET('PTRM input'!$G$477,0,$E799-1)/A2taxstdlife))))</f>
        <v>0</v>
      </c>
      <c r="BH799" s="251">
        <f ca="1">IF(A2taxstdlife="n/a","n/a",IF(A2taxstdlife="",0,IF(BH$3&gt;(A2stdlife+$E799),((INDEX('PTRM input'!$G$385:$P$434,A2offset,$E799)-INDEX('PTRM input'!$G$277:$P$326,A2offset,$E799))*OFFSET($F$7,0,$E799))-SUM($G799:BG799),(((INDEX('PTRM input'!$G$385:$P$434,A2offset,$E799)-INDEX('PTRM input'!$G$277:$P$326,A2offset,$E799))*OFFSET($F$7,0,$E799))-SUM($G799:BG799))*(OFFSET('PTRM input'!$G$477,0,$E799-1)/A2taxstdlife))))</f>
        <v>0</v>
      </c>
      <c r="BI799" s="251">
        <f ca="1">IF(A2taxstdlife="n/a","n/a",IF(A2taxstdlife="",0,IF(BI$3&gt;(A2stdlife+$E799),((INDEX('PTRM input'!$G$385:$P$434,A2offset,$E799)-INDEX('PTRM input'!$G$277:$P$326,A2offset,$E799))*OFFSET($F$7,0,$E799))-SUM($G799:BH799),(((INDEX('PTRM input'!$G$385:$P$434,A2offset,$E799)-INDEX('PTRM input'!$G$277:$P$326,A2offset,$E799))*OFFSET($F$7,0,$E799))-SUM($G799:BH799))*(OFFSET('PTRM input'!$G$477,0,$E799-1)/A2taxstdlife))))</f>
        <v>0</v>
      </c>
      <c r="BJ799" s="116"/>
      <c r="BK799" s="116"/>
      <c r="BL799" s="116"/>
      <c r="BM799" s="116"/>
    </row>
    <row r="800" spans="1:65" ht="12.75" hidden="1" customHeight="1" outlineLevel="2">
      <c r="A800" s="366"/>
      <c r="B800" s="19"/>
      <c r="C800" s="18"/>
      <c r="D800" s="760"/>
      <c r="E800" s="86">
        <v>6</v>
      </c>
      <c r="F800" s="356"/>
      <c r="G800" s="434"/>
      <c r="H800" s="435"/>
      <c r="I800" s="435"/>
      <c r="J800" s="435"/>
      <c r="K800" s="435"/>
      <c r="L800" s="619"/>
      <c r="M800" s="251">
        <f ca="1">IF(A2taxstdlife="n/a","n/a",IF(A2taxstdlife="",0,IF(M$3&gt;(A2stdlife+$E800),((INDEX('PTRM input'!$G$385:$P$434,A2offset,$E800)-INDEX('PTRM input'!$G$277:$P$326,A2offset,$E800))*OFFSET($F$7,0,$E800))-SUM($G800:L800),(((INDEX('PTRM input'!$G$385:$P$434,A2offset,$E800)-INDEX('PTRM input'!$G$277:$P$326,A2offset,$E800))*OFFSET($F$7,0,$E800))-SUM($G800:L800))*(OFFSET('PTRM input'!$G$477,0,$E800-1)/A2taxstdlife))))</f>
        <v>0</v>
      </c>
      <c r="N800" s="251">
        <f ca="1">IF(A2taxstdlife="n/a","n/a",IF(A2taxstdlife="",0,IF(N$3&gt;(A2stdlife+$E800),((INDEX('PTRM input'!$G$385:$P$434,A2offset,$E800)-INDEX('PTRM input'!$G$277:$P$326,A2offset,$E800))*OFFSET($F$7,0,$E800))-SUM($G800:M800),(((INDEX('PTRM input'!$G$385:$P$434,A2offset,$E800)-INDEX('PTRM input'!$G$277:$P$326,A2offset,$E800))*OFFSET($F$7,0,$E800))-SUM($G800:M800))*(OFFSET('PTRM input'!$G$477,0,$E800-1)/A2taxstdlife))))</f>
        <v>0</v>
      </c>
      <c r="O800" s="251">
        <f ca="1">IF(A2taxstdlife="n/a","n/a",IF(A2taxstdlife="",0,IF(O$3&gt;(A2stdlife+$E800),((INDEX('PTRM input'!$G$385:$P$434,A2offset,$E800)-INDEX('PTRM input'!$G$277:$P$326,A2offset,$E800))*OFFSET($F$7,0,$E800))-SUM($G800:N800),(((INDEX('PTRM input'!$G$385:$P$434,A2offset,$E800)-INDEX('PTRM input'!$G$277:$P$326,A2offset,$E800))*OFFSET($F$7,0,$E800))-SUM($G800:N800))*(OFFSET('PTRM input'!$G$477,0,$E800-1)/A2taxstdlife))))</f>
        <v>0</v>
      </c>
      <c r="P800" s="251">
        <f ca="1">IF(A2taxstdlife="n/a","n/a",IF(A2taxstdlife="",0,IF(P$3&gt;(A2stdlife+$E800),((INDEX('PTRM input'!$G$385:$P$434,A2offset,$E800)-INDEX('PTRM input'!$G$277:$P$326,A2offset,$E800))*OFFSET($F$7,0,$E800))-SUM($G800:O800),(((INDEX('PTRM input'!$G$385:$P$434,A2offset,$E800)-INDEX('PTRM input'!$G$277:$P$326,A2offset,$E800))*OFFSET($F$7,0,$E800))-SUM($G800:O800))*(OFFSET('PTRM input'!$G$477,0,$E800-1)/A2taxstdlife))))</f>
        <v>0</v>
      </c>
      <c r="Q800" s="251">
        <f ca="1">IF(A2taxstdlife="n/a","n/a",IF(A2taxstdlife="",0,IF(Q$3&gt;(A2stdlife+$E800),((INDEX('PTRM input'!$G$385:$P$434,A2offset,$E800)-INDEX('PTRM input'!$G$277:$P$326,A2offset,$E800))*OFFSET($F$7,0,$E800))-SUM($G800:P800),(((INDEX('PTRM input'!$G$385:$P$434,A2offset,$E800)-INDEX('PTRM input'!$G$277:$P$326,A2offset,$E800))*OFFSET($F$7,0,$E800))-SUM($G800:P800))*(OFFSET('PTRM input'!$G$477,0,$E800-1)/A2taxstdlife))))</f>
        <v>0</v>
      </c>
      <c r="R800" s="251">
        <f ca="1">IF(A2taxstdlife="n/a","n/a",IF(A2taxstdlife="",0,IF(R$3&gt;(A2stdlife+$E800),((INDEX('PTRM input'!$G$385:$P$434,A2offset,$E800)-INDEX('PTRM input'!$G$277:$P$326,A2offset,$E800))*OFFSET($F$7,0,$E800))-SUM($G800:Q800),(((INDEX('PTRM input'!$G$385:$P$434,A2offset,$E800)-INDEX('PTRM input'!$G$277:$P$326,A2offset,$E800))*OFFSET($F$7,0,$E800))-SUM($G800:Q800))*(OFFSET('PTRM input'!$G$477,0,$E800-1)/A2taxstdlife))))</f>
        <v>0</v>
      </c>
      <c r="S800" s="251">
        <f ca="1">IF(A2taxstdlife="n/a","n/a",IF(A2taxstdlife="",0,IF(S$3&gt;(A2stdlife+$E800),((INDEX('PTRM input'!$G$385:$P$434,A2offset,$E800)-INDEX('PTRM input'!$G$277:$P$326,A2offset,$E800))*OFFSET($F$7,0,$E800))-SUM($G800:R800),(((INDEX('PTRM input'!$G$385:$P$434,A2offset,$E800)-INDEX('PTRM input'!$G$277:$P$326,A2offset,$E800))*OFFSET($F$7,0,$E800))-SUM($G800:R800))*(OFFSET('PTRM input'!$G$477,0,$E800-1)/A2taxstdlife))))</f>
        <v>0</v>
      </c>
      <c r="T800" s="251">
        <f ca="1">IF(A2taxstdlife="n/a","n/a",IF(A2taxstdlife="",0,IF(T$3&gt;(A2stdlife+$E800),((INDEX('PTRM input'!$G$385:$P$434,A2offset,$E800)-INDEX('PTRM input'!$G$277:$P$326,A2offset,$E800))*OFFSET($F$7,0,$E800))-SUM($G800:S800),(((INDEX('PTRM input'!$G$385:$P$434,A2offset,$E800)-INDEX('PTRM input'!$G$277:$P$326,A2offset,$E800))*OFFSET($F$7,0,$E800))-SUM($G800:S800))*(OFFSET('PTRM input'!$G$477,0,$E800-1)/A2taxstdlife))))</f>
        <v>0</v>
      </c>
      <c r="U800" s="251">
        <f ca="1">IF(A2taxstdlife="n/a","n/a",IF(A2taxstdlife="",0,IF(U$3&gt;(A2stdlife+$E800),((INDEX('PTRM input'!$G$385:$P$434,A2offset,$E800)-INDEX('PTRM input'!$G$277:$P$326,A2offset,$E800))*OFFSET($F$7,0,$E800))-SUM($G800:T800),(((INDEX('PTRM input'!$G$385:$P$434,A2offset,$E800)-INDEX('PTRM input'!$G$277:$P$326,A2offset,$E800))*OFFSET($F$7,0,$E800))-SUM($G800:T800))*(OFFSET('PTRM input'!$G$477,0,$E800-1)/A2taxstdlife))))</f>
        <v>0</v>
      </c>
      <c r="V800" s="251">
        <f ca="1">IF(A2taxstdlife="n/a","n/a",IF(A2taxstdlife="",0,IF(V$3&gt;(A2stdlife+$E800),((INDEX('PTRM input'!$G$385:$P$434,A2offset,$E800)-INDEX('PTRM input'!$G$277:$P$326,A2offset,$E800))*OFFSET($F$7,0,$E800))-SUM($G800:U800),(((INDEX('PTRM input'!$G$385:$P$434,A2offset,$E800)-INDEX('PTRM input'!$G$277:$P$326,A2offset,$E800))*OFFSET($F$7,0,$E800))-SUM($G800:U800))*(OFFSET('PTRM input'!$G$477,0,$E800-1)/A2taxstdlife))))</f>
        <v>0</v>
      </c>
      <c r="W800" s="251">
        <f ca="1">IF(A2taxstdlife="n/a","n/a",IF(A2taxstdlife="",0,IF(W$3&gt;(A2stdlife+$E800),((INDEX('PTRM input'!$G$385:$P$434,A2offset,$E800)-INDEX('PTRM input'!$G$277:$P$326,A2offset,$E800))*OFFSET($F$7,0,$E800))-SUM($G800:V800),(((INDEX('PTRM input'!$G$385:$P$434,A2offset,$E800)-INDEX('PTRM input'!$G$277:$P$326,A2offset,$E800))*OFFSET($F$7,0,$E800))-SUM($G800:V800))*(OFFSET('PTRM input'!$G$477,0,$E800-1)/A2taxstdlife))))</f>
        <v>0</v>
      </c>
      <c r="X800" s="251">
        <f ca="1">IF(A2taxstdlife="n/a","n/a",IF(A2taxstdlife="",0,IF(X$3&gt;(A2stdlife+$E800),((INDEX('PTRM input'!$G$385:$P$434,A2offset,$E800)-INDEX('PTRM input'!$G$277:$P$326,A2offset,$E800))*OFFSET($F$7,0,$E800))-SUM($G800:W800),(((INDEX('PTRM input'!$G$385:$P$434,A2offset,$E800)-INDEX('PTRM input'!$G$277:$P$326,A2offset,$E800))*OFFSET($F$7,0,$E800))-SUM($G800:W800))*(OFFSET('PTRM input'!$G$477,0,$E800-1)/A2taxstdlife))))</f>
        <v>0</v>
      </c>
      <c r="Y800" s="251">
        <f ca="1">IF(A2taxstdlife="n/a","n/a",IF(A2taxstdlife="",0,IF(Y$3&gt;(A2stdlife+$E800),((INDEX('PTRM input'!$G$385:$P$434,A2offset,$E800)-INDEX('PTRM input'!$G$277:$P$326,A2offset,$E800))*OFFSET($F$7,0,$E800))-SUM($G800:X800),(((INDEX('PTRM input'!$G$385:$P$434,A2offset,$E800)-INDEX('PTRM input'!$G$277:$P$326,A2offset,$E800))*OFFSET($F$7,0,$E800))-SUM($G800:X800))*(OFFSET('PTRM input'!$G$477,0,$E800-1)/A2taxstdlife))))</f>
        <v>0</v>
      </c>
      <c r="Z800" s="251">
        <f ca="1">IF(A2taxstdlife="n/a","n/a",IF(A2taxstdlife="",0,IF(Z$3&gt;(A2stdlife+$E800),((INDEX('PTRM input'!$G$385:$P$434,A2offset,$E800)-INDEX('PTRM input'!$G$277:$P$326,A2offset,$E800))*OFFSET($F$7,0,$E800))-SUM($G800:Y800),(((INDEX('PTRM input'!$G$385:$P$434,A2offset,$E800)-INDEX('PTRM input'!$G$277:$P$326,A2offset,$E800))*OFFSET($F$7,0,$E800))-SUM($G800:Y800))*(OFFSET('PTRM input'!$G$477,0,$E800-1)/A2taxstdlife))))</f>
        <v>0</v>
      </c>
      <c r="AA800" s="251">
        <f ca="1">IF(A2taxstdlife="n/a","n/a",IF(A2taxstdlife="",0,IF(AA$3&gt;(A2stdlife+$E800),((INDEX('PTRM input'!$G$385:$P$434,A2offset,$E800)-INDEX('PTRM input'!$G$277:$P$326,A2offset,$E800))*OFFSET($F$7,0,$E800))-SUM($G800:Z800),(((INDEX('PTRM input'!$G$385:$P$434,A2offset,$E800)-INDEX('PTRM input'!$G$277:$P$326,A2offset,$E800))*OFFSET($F$7,0,$E800))-SUM($G800:Z800))*(OFFSET('PTRM input'!$G$477,0,$E800-1)/A2taxstdlife))))</f>
        <v>0</v>
      </c>
      <c r="AB800" s="251">
        <f ca="1">IF(A2taxstdlife="n/a","n/a",IF(A2taxstdlife="",0,IF(AB$3&gt;(A2stdlife+$E800),((INDEX('PTRM input'!$G$385:$P$434,A2offset,$E800)-INDEX('PTRM input'!$G$277:$P$326,A2offset,$E800))*OFFSET($F$7,0,$E800))-SUM($G800:AA800),(((INDEX('PTRM input'!$G$385:$P$434,A2offset,$E800)-INDEX('PTRM input'!$G$277:$P$326,A2offset,$E800))*OFFSET($F$7,0,$E800))-SUM($G800:AA800))*(OFFSET('PTRM input'!$G$477,0,$E800-1)/A2taxstdlife))))</f>
        <v>0</v>
      </c>
      <c r="AC800" s="251">
        <f ca="1">IF(A2taxstdlife="n/a","n/a",IF(A2taxstdlife="",0,IF(AC$3&gt;(A2stdlife+$E800),((INDEX('PTRM input'!$G$385:$P$434,A2offset,$E800)-INDEX('PTRM input'!$G$277:$P$326,A2offset,$E800))*OFFSET($F$7,0,$E800))-SUM($G800:AB800),(((INDEX('PTRM input'!$G$385:$P$434,A2offset,$E800)-INDEX('PTRM input'!$G$277:$P$326,A2offset,$E800))*OFFSET($F$7,0,$E800))-SUM($G800:AB800))*(OFFSET('PTRM input'!$G$477,0,$E800-1)/A2taxstdlife))))</f>
        <v>0</v>
      </c>
      <c r="AD800" s="251">
        <f ca="1">IF(A2taxstdlife="n/a","n/a",IF(A2taxstdlife="",0,IF(AD$3&gt;(A2stdlife+$E800),((INDEX('PTRM input'!$G$385:$P$434,A2offset,$E800)-INDEX('PTRM input'!$G$277:$P$326,A2offset,$E800))*OFFSET($F$7,0,$E800))-SUM($G800:AC800),(((INDEX('PTRM input'!$G$385:$P$434,A2offset,$E800)-INDEX('PTRM input'!$G$277:$P$326,A2offset,$E800))*OFFSET($F$7,0,$E800))-SUM($G800:AC800))*(OFFSET('PTRM input'!$G$477,0,$E800-1)/A2taxstdlife))))</f>
        <v>0</v>
      </c>
      <c r="AE800" s="251">
        <f ca="1">IF(A2taxstdlife="n/a","n/a",IF(A2taxstdlife="",0,IF(AE$3&gt;(A2stdlife+$E800),((INDEX('PTRM input'!$G$385:$P$434,A2offset,$E800)-INDEX('PTRM input'!$G$277:$P$326,A2offset,$E800))*OFFSET($F$7,0,$E800))-SUM($G800:AD800),(((INDEX('PTRM input'!$G$385:$P$434,A2offset,$E800)-INDEX('PTRM input'!$G$277:$P$326,A2offset,$E800))*OFFSET($F$7,0,$E800))-SUM($G800:AD800))*(OFFSET('PTRM input'!$G$477,0,$E800-1)/A2taxstdlife))))</f>
        <v>0</v>
      </c>
      <c r="AF800" s="251">
        <f ca="1">IF(A2taxstdlife="n/a","n/a",IF(A2taxstdlife="",0,IF(AF$3&gt;(A2stdlife+$E800),((INDEX('PTRM input'!$G$385:$P$434,A2offset,$E800)-INDEX('PTRM input'!$G$277:$P$326,A2offset,$E800))*OFFSET($F$7,0,$E800))-SUM($G800:AE800),(((INDEX('PTRM input'!$G$385:$P$434,A2offset,$E800)-INDEX('PTRM input'!$G$277:$P$326,A2offset,$E800))*OFFSET($F$7,0,$E800))-SUM($G800:AE800))*(OFFSET('PTRM input'!$G$477,0,$E800-1)/A2taxstdlife))))</f>
        <v>0</v>
      </c>
      <c r="AG800" s="251">
        <f ca="1">IF(A2taxstdlife="n/a","n/a",IF(A2taxstdlife="",0,IF(AG$3&gt;(A2stdlife+$E800),((INDEX('PTRM input'!$G$385:$P$434,A2offset,$E800)-INDEX('PTRM input'!$G$277:$P$326,A2offset,$E800))*OFFSET($F$7,0,$E800))-SUM($G800:AF800),(((INDEX('PTRM input'!$G$385:$P$434,A2offset,$E800)-INDEX('PTRM input'!$G$277:$P$326,A2offset,$E800))*OFFSET($F$7,0,$E800))-SUM($G800:AF800))*(OFFSET('PTRM input'!$G$477,0,$E800-1)/A2taxstdlife))))</f>
        <v>0</v>
      </c>
      <c r="AH800" s="251">
        <f ca="1">IF(A2taxstdlife="n/a","n/a",IF(A2taxstdlife="",0,IF(AH$3&gt;(A2stdlife+$E800),((INDEX('PTRM input'!$G$385:$P$434,A2offset,$E800)-INDEX('PTRM input'!$G$277:$P$326,A2offset,$E800))*OFFSET($F$7,0,$E800))-SUM($G800:AG800),(((INDEX('PTRM input'!$G$385:$P$434,A2offset,$E800)-INDEX('PTRM input'!$G$277:$P$326,A2offset,$E800))*OFFSET($F$7,0,$E800))-SUM($G800:AG800))*(OFFSET('PTRM input'!$G$477,0,$E800-1)/A2taxstdlife))))</f>
        <v>0</v>
      </c>
      <c r="AI800" s="251">
        <f ca="1">IF(A2taxstdlife="n/a","n/a",IF(A2taxstdlife="",0,IF(AI$3&gt;(A2stdlife+$E800),((INDEX('PTRM input'!$G$385:$P$434,A2offset,$E800)-INDEX('PTRM input'!$G$277:$P$326,A2offset,$E800))*OFFSET($F$7,0,$E800))-SUM($G800:AH800),(((INDEX('PTRM input'!$G$385:$P$434,A2offset,$E800)-INDEX('PTRM input'!$G$277:$P$326,A2offset,$E800))*OFFSET($F$7,0,$E800))-SUM($G800:AH800))*(OFFSET('PTRM input'!$G$477,0,$E800-1)/A2taxstdlife))))</f>
        <v>0</v>
      </c>
      <c r="AJ800" s="251">
        <f ca="1">IF(A2taxstdlife="n/a","n/a",IF(A2taxstdlife="",0,IF(AJ$3&gt;(A2stdlife+$E800),((INDEX('PTRM input'!$G$385:$P$434,A2offset,$E800)-INDEX('PTRM input'!$G$277:$P$326,A2offset,$E800))*OFFSET($F$7,0,$E800))-SUM($G800:AI800),(((INDEX('PTRM input'!$G$385:$P$434,A2offset,$E800)-INDEX('PTRM input'!$G$277:$P$326,A2offset,$E800))*OFFSET($F$7,0,$E800))-SUM($G800:AI800))*(OFFSET('PTRM input'!$G$477,0,$E800-1)/A2taxstdlife))))</f>
        <v>0</v>
      </c>
      <c r="AK800" s="251">
        <f ca="1">IF(A2taxstdlife="n/a","n/a",IF(A2taxstdlife="",0,IF(AK$3&gt;(A2stdlife+$E800),((INDEX('PTRM input'!$G$385:$P$434,A2offset,$E800)-INDEX('PTRM input'!$G$277:$P$326,A2offset,$E800))*OFFSET($F$7,0,$E800))-SUM($G800:AJ800),(((INDEX('PTRM input'!$G$385:$P$434,A2offset,$E800)-INDEX('PTRM input'!$G$277:$P$326,A2offset,$E800))*OFFSET($F$7,0,$E800))-SUM($G800:AJ800))*(OFFSET('PTRM input'!$G$477,0,$E800-1)/A2taxstdlife))))</f>
        <v>0</v>
      </c>
      <c r="AL800" s="251">
        <f ca="1">IF(A2taxstdlife="n/a","n/a",IF(A2taxstdlife="",0,IF(AL$3&gt;(A2stdlife+$E800),((INDEX('PTRM input'!$G$385:$P$434,A2offset,$E800)-INDEX('PTRM input'!$G$277:$P$326,A2offset,$E800))*OFFSET($F$7,0,$E800))-SUM($G800:AK800),(((INDEX('PTRM input'!$G$385:$P$434,A2offset,$E800)-INDEX('PTRM input'!$G$277:$P$326,A2offset,$E800))*OFFSET($F$7,0,$E800))-SUM($G800:AK800))*(OFFSET('PTRM input'!$G$477,0,$E800-1)/A2taxstdlife))))</f>
        <v>0</v>
      </c>
      <c r="AM800" s="251">
        <f ca="1">IF(A2taxstdlife="n/a","n/a",IF(A2taxstdlife="",0,IF(AM$3&gt;(A2stdlife+$E800),((INDEX('PTRM input'!$G$385:$P$434,A2offset,$E800)-INDEX('PTRM input'!$G$277:$P$326,A2offset,$E800))*OFFSET($F$7,0,$E800))-SUM($G800:AL800),(((INDEX('PTRM input'!$G$385:$P$434,A2offset,$E800)-INDEX('PTRM input'!$G$277:$P$326,A2offset,$E800))*OFFSET($F$7,0,$E800))-SUM($G800:AL800))*(OFFSET('PTRM input'!$G$477,0,$E800-1)/A2taxstdlife))))</f>
        <v>0</v>
      </c>
      <c r="AN800" s="251">
        <f ca="1">IF(A2taxstdlife="n/a","n/a",IF(A2taxstdlife="",0,IF(AN$3&gt;(A2stdlife+$E800),((INDEX('PTRM input'!$G$385:$P$434,A2offset,$E800)-INDEX('PTRM input'!$G$277:$P$326,A2offset,$E800))*OFFSET($F$7,0,$E800))-SUM($G800:AM800),(((INDEX('PTRM input'!$G$385:$P$434,A2offset,$E800)-INDEX('PTRM input'!$G$277:$P$326,A2offset,$E800))*OFFSET($F$7,0,$E800))-SUM($G800:AM800))*(OFFSET('PTRM input'!$G$477,0,$E800-1)/A2taxstdlife))))</f>
        <v>0</v>
      </c>
      <c r="AO800" s="251">
        <f ca="1">IF(A2taxstdlife="n/a","n/a",IF(A2taxstdlife="",0,IF(AO$3&gt;(A2stdlife+$E800),((INDEX('PTRM input'!$G$385:$P$434,A2offset,$E800)-INDEX('PTRM input'!$G$277:$P$326,A2offset,$E800))*OFFSET($F$7,0,$E800))-SUM($G800:AN800),(((INDEX('PTRM input'!$G$385:$P$434,A2offset,$E800)-INDEX('PTRM input'!$G$277:$P$326,A2offset,$E800))*OFFSET($F$7,0,$E800))-SUM($G800:AN800))*(OFFSET('PTRM input'!$G$477,0,$E800-1)/A2taxstdlife))))</f>
        <v>0</v>
      </c>
      <c r="AP800" s="251">
        <f ca="1">IF(A2taxstdlife="n/a","n/a",IF(A2taxstdlife="",0,IF(AP$3&gt;(A2stdlife+$E800),((INDEX('PTRM input'!$G$385:$P$434,A2offset,$E800)-INDEX('PTRM input'!$G$277:$P$326,A2offset,$E800))*OFFSET($F$7,0,$E800))-SUM($G800:AO800),(((INDEX('PTRM input'!$G$385:$P$434,A2offset,$E800)-INDEX('PTRM input'!$G$277:$P$326,A2offset,$E800))*OFFSET($F$7,0,$E800))-SUM($G800:AO800))*(OFFSET('PTRM input'!$G$477,0,$E800-1)/A2taxstdlife))))</f>
        <v>0</v>
      </c>
      <c r="AQ800" s="251">
        <f ca="1">IF(A2taxstdlife="n/a","n/a",IF(A2taxstdlife="",0,IF(AQ$3&gt;(A2stdlife+$E800),((INDEX('PTRM input'!$G$385:$P$434,A2offset,$E800)-INDEX('PTRM input'!$G$277:$P$326,A2offset,$E800))*OFFSET($F$7,0,$E800))-SUM($G800:AP800),(((INDEX('PTRM input'!$G$385:$P$434,A2offset,$E800)-INDEX('PTRM input'!$G$277:$P$326,A2offset,$E800))*OFFSET($F$7,0,$E800))-SUM($G800:AP800))*(OFFSET('PTRM input'!$G$477,0,$E800-1)/A2taxstdlife))))</f>
        <v>0</v>
      </c>
      <c r="AR800" s="251">
        <f ca="1">IF(A2taxstdlife="n/a","n/a",IF(A2taxstdlife="",0,IF(AR$3&gt;(A2stdlife+$E800),((INDEX('PTRM input'!$G$385:$P$434,A2offset,$E800)-INDEX('PTRM input'!$G$277:$P$326,A2offset,$E800))*OFFSET($F$7,0,$E800))-SUM($G800:AQ800),(((INDEX('PTRM input'!$G$385:$P$434,A2offset,$E800)-INDEX('PTRM input'!$G$277:$P$326,A2offset,$E800))*OFFSET($F$7,0,$E800))-SUM($G800:AQ800))*(OFFSET('PTRM input'!$G$477,0,$E800-1)/A2taxstdlife))))</f>
        <v>0</v>
      </c>
      <c r="AS800" s="251">
        <f ca="1">IF(A2taxstdlife="n/a","n/a",IF(A2taxstdlife="",0,IF(AS$3&gt;(A2stdlife+$E800),((INDEX('PTRM input'!$G$385:$P$434,A2offset,$E800)-INDEX('PTRM input'!$G$277:$P$326,A2offset,$E800))*OFFSET($F$7,0,$E800))-SUM($G800:AR800),(((INDEX('PTRM input'!$G$385:$P$434,A2offset,$E800)-INDEX('PTRM input'!$G$277:$P$326,A2offset,$E800))*OFFSET($F$7,0,$E800))-SUM($G800:AR800))*(OFFSET('PTRM input'!$G$477,0,$E800-1)/A2taxstdlife))))</f>
        <v>0</v>
      </c>
      <c r="AT800" s="251">
        <f ca="1">IF(A2taxstdlife="n/a","n/a",IF(A2taxstdlife="",0,IF(AT$3&gt;(A2stdlife+$E800),((INDEX('PTRM input'!$G$385:$P$434,A2offset,$E800)-INDEX('PTRM input'!$G$277:$P$326,A2offset,$E800))*OFFSET($F$7,0,$E800))-SUM($G800:AS800),(((INDEX('PTRM input'!$G$385:$P$434,A2offset,$E800)-INDEX('PTRM input'!$G$277:$P$326,A2offset,$E800))*OFFSET($F$7,0,$E800))-SUM($G800:AS800))*(OFFSET('PTRM input'!$G$477,0,$E800-1)/A2taxstdlife))))</f>
        <v>0</v>
      </c>
      <c r="AU800" s="251">
        <f ca="1">IF(A2taxstdlife="n/a","n/a",IF(A2taxstdlife="",0,IF(AU$3&gt;(A2stdlife+$E800),((INDEX('PTRM input'!$G$385:$P$434,A2offset,$E800)-INDEX('PTRM input'!$G$277:$P$326,A2offset,$E800))*OFFSET($F$7,0,$E800))-SUM($G800:AT800),(((INDEX('PTRM input'!$G$385:$P$434,A2offset,$E800)-INDEX('PTRM input'!$G$277:$P$326,A2offset,$E800))*OFFSET($F$7,0,$E800))-SUM($G800:AT800))*(OFFSET('PTRM input'!$G$477,0,$E800-1)/A2taxstdlife))))</f>
        <v>0</v>
      </c>
      <c r="AV800" s="251">
        <f ca="1">IF(A2taxstdlife="n/a","n/a",IF(A2taxstdlife="",0,IF(AV$3&gt;(A2stdlife+$E800),((INDEX('PTRM input'!$G$385:$P$434,A2offset,$E800)-INDEX('PTRM input'!$G$277:$P$326,A2offset,$E800))*OFFSET($F$7,0,$E800))-SUM($G800:AU800),(((INDEX('PTRM input'!$G$385:$P$434,A2offset,$E800)-INDEX('PTRM input'!$G$277:$P$326,A2offset,$E800))*OFFSET($F$7,0,$E800))-SUM($G800:AU800))*(OFFSET('PTRM input'!$G$477,0,$E800-1)/A2taxstdlife))))</f>
        <v>0</v>
      </c>
      <c r="AW800" s="251">
        <f ca="1">IF(A2taxstdlife="n/a","n/a",IF(A2taxstdlife="",0,IF(AW$3&gt;(A2stdlife+$E800),((INDEX('PTRM input'!$G$385:$P$434,A2offset,$E800)-INDEX('PTRM input'!$G$277:$P$326,A2offset,$E800))*OFFSET($F$7,0,$E800))-SUM($G800:AV800),(((INDEX('PTRM input'!$G$385:$P$434,A2offset,$E800)-INDEX('PTRM input'!$G$277:$P$326,A2offset,$E800))*OFFSET($F$7,0,$E800))-SUM($G800:AV800))*(OFFSET('PTRM input'!$G$477,0,$E800-1)/A2taxstdlife))))</f>
        <v>0</v>
      </c>
      <c r="AX800" s="251">
        <f ca="1">IF(A2taxstdlife="n/a","n/a",IF(A2taxstdlife="",0,IF(AX$3&gt;(A2stdlife+$E800),((INDEX('PTRM input'!$G$385:$P$434,A2offset,$E800)-INDEX('PTRM input'!$G$277:$P$326,A2offset,$E800))*OFFSET($F$7,0,$E800))-SUM($G800:AW800),(((INDEX('PTRM input'!$G$385:$P$434,A2offset,$E800)-INDEX('PTRM input'!$G$277:$P$326,A2offset,$E800))*OFFSET($F$7,0,$E800))-SUM($G800:AW800))*(OFFSET('PTRM input'!$G$477,0,$E800-1)/A2taxstdlife))))</f>
        <v>0</v>
      </c>
      <c r="AY800" s="251">
        <f ca="1">IF(A2taxstdlife="n/a","n/a",IF(A2taxstdlife="",0,IF(AY$3&gt;(A2stdlife+$E800),((INDEX('PTRM input'!$G$385:$P$434,A2offset,$E800)-INDEX('PTRM input'!$G$277:$P$326,A2offset,$E800))*OFFSET($F$7,0,$E800))-SUM($G800:AX800),(((INDEX('PTRM input'!$G$385:$P$434,A2offset,$E800)-INDEX('PTRM input'!$G$277:$P$326,A2offset,$E800))*OFFSET($F$7,0,$E800))-SUM($G800:AX800))*(OFFSET('PTRM input'!$G$477,0,$E800-1)/A2taxstdlife))))</f>
        <v>0</v>
      </c>
      <c r="AZ800" s="251">
        <f ca="1">IF(A2taxstdlife="n/a","n/a",IF(A2taxstdlife="",0,IF(AZ$3&gt;(A2stdlife+$E800),((INDEX('PTRM input'!$G$385:$P$434,A2offset,$E800)-INDEX('PTRM input'!$G$277:$P$326,A2offset,$E800))*OFFSET($F$7,0,$E800))-SUM($G800:AY800),(((INDEX('PTRM input'!$G$385:$P$434,A2offset,$E800)-INDEX('PTRM input'!$G$277:$P$326,A2offset,$E800))*OFFSET($F$7,0,$E800))-SUM($G800:AY800))*(OFFSET('PTRM input'!$G$477,0,$E800-1)/A2taxstdlife))))</f>
        <v>0</v>
      </c>
      <c r="BA800" s="251">
        <f ca="1">IF(A2taxstdlife="n/a","n/a",IF(A2taxstdlife="",0,IF(BA$3&gt;(A2stdlife+$E800),((INDEX('PTRM input'!$G$385:$P$434,A2offset,$E800)-INDEX('PTRM input'!$G$277:$P$326,A2offset,$E800))*OFFSET($F$7,0,$E800))-SUM($G800:AZ800),(((INDEX('PTRM input'!$G$385:$P$434,A2offset,$E800)-INDEX('PTRM input'!$G$277:$P$326,A2offset,$E800))*OFFSET($F$7,0,$E800))-SUM($G800:AZ800))*(OFFSET('PTRM input'!$G$477,0,$E800-1)/A2taxstdlife))))</f>
        <v>0</v>
      </c>
      <c r="BB800" s="251">
        <f ca="1">IF(A2taxstdlife="n/a","n/a",IF(A2taxstdlife="",0,IF(BB$3&gt;(A2stdlife+$E800),((INDEX('PTRM input'!$G$385:$P$434,A2offset,$E800)-INDEX('PTRM input'!$G$277:$P$326,A2offset,$E800))*OFFSET($F$7,0,$E800))-SUM($G800:BA800),(((INDEX('PTRM input'!$G$385:$P$434,A2offset,$E800)-INDEX('PTRM input'!$G$277:$P$326,A2offset,$E800))*OFFSET($F$7,0,$E800))-SUM($G800:BA800))*(OFFSET('PTRM input'!$G$477,0,$E800-1)/A2taxstdlife))))</f>
        <v>0</v>
      </c>
      <c r="BC800" s="251">
        <f ca="1">IF(A2taxstdlife="n/a","n/a",IF(A2taxstdlife="",0,IF(BC$3&gt;(A2stdlife+$E800),((INDEX('PTRM input'!$G$385:$P$434,A2offset,$E800)-INDEX('PTRM input'!$G$277:$P$326,A2offset,$E800))*OFFSET($F$7,0,$E800))-SUM($G800:BB800),(((INDEX('PTRM input'!$G$385:$P$434,A2offset,$E800)-INDEX('PTRM input'!$G$277:$P$326,A2offset,$E800))*OFFSET($F$7,0,$E800))-SUM($G800:BB800))*(OFFSET('PTRM input'!$G$477,0,$E800-1)/A2taxstdlife))))</f>
        <v>0</v>
      </c>
      <c r="BD800" s="251">
        <f ca="1">IF(A2taxstdlife="n/a","n/a",IF(A2taxstdlife="",0,IF(BD$3&gt;(A2stdlife+$E800),((INDEX('PTRM input'!$G$385:$P$434,A2offset,$E800)-INDEX('PTRM input'!$G$277:$P$326,A2offset,$E800))*OFFSET($F$7,0,$E800))-SUM($G800:BC800),(((INDEX('PTRM input'!$G$385:$P$434,A2offset,$E800)-INDEX('PTRM input'!$G$277:$P$326,A2offset,$E800))*OFFSET($F$7,0,$E800))-SUM($G800:BC800))*(OFFSET('PTRM input'!$G$477,0,$E800-1)/A2taxstdlife))))</f>
        <v>0</v>
      </c>
      <c r="BE800" s="251">
        <f ca="1">IF(A2taxstdlife="n/a","n/a",IF(A2taxstdlife="",0,IF(BE$3&gt;(A2stdlife+$E800),((INDEX('PTRM input'!$G$385:$P$434,A2offset,$E800)-INDEX('PTRM input'!$G$277:$P$326,A2offset,$E800))*OFFSET($F$7,0,$E800))-SUM($G800:BD800),(((INDEX('PTRM input'!$G$385:$P$434,A2offset,$E800)-INDEX('PTRM input'!$G$277:$P$326,A2offset,$E800))*OFFSET($F$7,0,$E800))-SUM($G800:BD800))*(OFFSET('PTRM input'!$G$477,0,$E800-1)/A2taxstdlife))))</f>
        <v>0</v>
      </c>
      <c r="BF800" s="251">
        <f ca="1">IF(A2taxstdlife="n/a","n/a",IF(A2taxstdlife="",0,IF(BF$3&gt;(A2stdlife+$E800),((INDEX('PTRM input'!$G$385:$P$434,A2offset,$E800)-INDEX('PTRM input'!$G$277:$P$326,A2offset,$E800))*OFFSET($F$7,0,$E800))-SUM($G800:BE800),(((INDEX('PTRM input'!$G$385:$P$434,A2offset,$E800)-INDEX('PTRM input'!$G$277:$P$326,A2offset,$E800))*OFFSET($F$7,0,$E800))-SUM($G800:BE800))*(OFFSET('PTRM input'!$G$477,0,$E800-1)/A2taxstdlife))))</f>
        <v>0</v>
      </c>
      <c r="BG800" s="251">
        <f ca="1">IF(A2taxstdlife="n/a","n/a",IF(A2taxstdlife="",0,IF(BG$3&gt;(A2stdlife+$E800),((INDEX('PTRM input'!$G$385:$P$434,A2offset,$E800)-INDEX('PTRM input'!$G$277:$P$326,A2offset,$E800))*OFFSET($F$7,0,$E800))-SUM($G800:BF800),(((INDEX('PTRM input'!$G$385:$P$434,A2offset,$E800)-INDEX('PTRM input'!$G$277:$P$326,A2offset,$E800))*OFFSET($F$7,0,$E800))-SUM($G800:BF800))*(OFFSET('PTRM input'!$G$477,0,$E800-1)/A2taxstdlife))))</f>
        <v>0</v>
      </c>
      <c r="BH800" s="251">
        <f ca="1">IF(A2taxstdlife="n/a","n/a",IF(A2taxstdlife="",0,IF(BH$3&gt;(A2stdlife+$E800),((INDEX('PTRM input'!$G$385:$P$434,A2offset,$E800)-INDEX('PTRM input'!$G$277:$P$326,A2offset,$E800))*OFFSET($F$7,0,$E800))-SUM($G800:BG800),(((INDEX('PTRM input'!$G$385:$P$434,A2offset,$E800)-INDEX('PTRM input'!$G$277:$P$326,A2offset,$E800))*OFFSET($F$7,0,$E800))-SUM($G800:BG800))*(OFFSET('PTRM input'!$G$477,0,$E800-1)/A2taxstdlife))))</f>
        <v>0</v>
      </c>
      <c r="BI800" s="251">
        <f ca="1">IF(A2taxstdlife="n/a","n/a",IF(A2taxstdlife="",0,IF(BI$3&gt;(A2stdlife+$E800),((INDEX('PTRM input'!$G$385:$P$434,A2offset,$E800)-INDEX('PTRM input'!$G$277:$P$326,A2offset,$E800))*OFFSET($F$7,0,$E800))-SUM($G800:BH800),(((INDEX('PTRM input'!$G$385:$P$434,A2offset,$E800)-INDEX('PTRM input'!$G$277:$P$326,A2offset,$E800))*OFFSET($F$7,0,$E800))-SUM($G800:BH800))*(OFFSET('PTRM input'!$G$477,0,$E800-1)/A2taxstdlife))))</f>
        <v>0</v>
      </c>
      <c r="BJ800" s="116"/>
      <c r="BK800" s="116"/>
      <c r="BL800" s="116"/>
      <c r="BM800" s="116"/>
    </row>
    <row r="801" spans="1:65" ht="12.75" hidden="1" customHeight="1" outlineLevel="2">
      <c r="A801" s="366"/>
      <c r="B801" s="19"/>
      <c r="C801" s="18"/>
      <c r="D801" s="760"/>
      <c r="E801" s="86">
        <v>7</v>
      </c>
      <c r="F801" s="356"/>
      <c r="G801" s="434"/>
      <c r="H801" s="435"/>
      <c r="I801" s="435"/>
      <c r="J801" s="435"/>
      <c r="K801" s="435"/>
      <c r="L801" s="435"/>
      <c r="M801" s="619"/>
      <c r="N801" s="251">
        <f ca="1">IF(A2taxstdlife="n/a","n/a",IF(A2taxstdlife="",0,IF(N$3&gt;(A2stdlife+$E801),((INDEX('PTRM input'!$G$385:$P$434,A2offset,$E801)-INDEX('PTRM input'!$G$277:$P$326,A2offset,$E801))*OFFSET($F$7,0,$E801))-SUM($G801:M801),(((INDEX('PTRM input'!$G$385:$P$434,A2offset,$E801)-INDEX('PTRM input'!$G$277:$P$326,A2offset,$E801))*OFFSET($F$7,0,$E801))-SUM($G801:M801))*(OFFSET('PTRM input'!$G$477,0,$E801-1)/A2taxstdlife))))</f>
        <v>0</v>
      </c>
      <c r="O801" s="251">
        <f ca="1">IF(A2taxstdlife="n/a","n/a",IF(A2taxstdlife="",0,IF(O$3&gt;(A2stdlife+$E801),((INDEX('PTRM input'!$G$385:$P$434,A2offset,$E801)-INDEX('PTRM input'!$G$277:$P$326,A2offset,$E801))*OFFSET($F$7,0,$E801))-SUM($G801:N801),(((INDEX('PTRM input'!$G$385:$P$434,A2offset,$E801)-INDEX('PTRM input'!$G$277:$P$326,A2offset,$E801))*OFFSET($F$7,0,$E801))-SUM($G801:N801))*(OFFSET('PTRM input'!$G$477,0,$E801-1)/A2taxstdlife))))</f>
        <v>0</v>
      </c>
      <c r="P801" s="251">
        <f ca="1">IF(A2taxstdlife="n/a","n/a",IF(A2taxstdlife="",0,IF(P$3&gt;(A2stdlife+$E801),((INDEX('PTRM input'!$G$385:$P$434,A2offset,$E801)-INDEX('PTRM input'!$G$277:$P$326,A2offset,$E801))*OFFSET($F$7,0,$E801))-SUM($G801:O801),(((INDEX('PTRM input'!$G$385:$P$434,A2offset,$E801)-INDEX('PTRM input'!$G$277:$P$326,A2offset,$E801))*OFFSET($F$7,0,$E801))-SUM($G801:O801))*(OFFSET('PTRM input'!$G$477,0,$E801-1)/A2taxstdlife))))</f>
        <v>0</v>
      </c>
      <c r="Q801" s="251">
        <f ca="1">IF(A2taxstdlife="n/a","n/a",IF(A2taxstdlife="",0,IF(Q$3&gt;(A2stdlife+$E801),((INDEX('PTRM input'!$G$385:$P$434,A2offset,$E801)-INDEX('PTRM input'!$G$277:$P$326,A2offset,$E801))*OFFSET($F$7,0,$E801))-SUM($G801:P801),(((INDEX('PTRM input'!$G$385:$P$434,A2offset,$E801)-INDEX('PTRM input'!$G$277:$P$326,A2offset,$E801))*OFFSET($F$7,0,$E801))-SUM($G801:P801))*(OFFSET('PTRM input'!$G$477,0,$E801-1)/A2taxstdlife))))</f>
        <v>0</v>
      </c>
      <c r="R801" s="251">
        <f ca="1">IF(A2taxstdlife="n/a","n/a",IF(A2taxstdlife="",0,IF(R$3&gt;(A2stdlife+$E801),((INDEX('PTRM input'!$G$385:$P$434,A2offset,$E801)-INDEX('PTRM input'!$G$277:$P$326,A2offset,$E801))*OFFSET($F$7,0,$E801))-SUM($G801:Q801),(((INDEX('PTRM input'!$G$385:$P$434,A2offset,$E801)-INDEX('PTRM input'!$G$277:$P$326,A2offset,$E801))*OFFSET($F$7,0,$E801))-SUM($G801:Q801))*(OFFSET('PTRM input'!$G$477,0,$E801-1)/A2taxstdlife))))</f>
        <v>0</v>
      </c>
      <c r="S801" s="251">
        <f ca="1">IF(A2taxstdlife="n/a","n/a",IF(A2taxstdlife="",0,IF(S$3&gt;(A2stdlife+$E801),((INDEX('PTRM input'!$G$385:$P$434,A2offset,$E801)-INDEX('PTRM input'!$G$277:$P$326,A2offset,$E801))*OFFSET($F$7,0,$E801))-SUM($G801:R801),(((INDEX('PTRM input'!$G$385:$P$434,A2offset,$E801)-INDEX('PTRM input'!$G$277:$P$326,A2offset,$E801))*OFFSET($F$7,0,$E801))-SUM($G801:R801))*(OFFSET('PTRM input'!$G$477,0,$E801-1)/A2taxstdlife))))</f>
        <v>0</v>
      </c>
      <c r="T801" s="251">
        <f ca="1">IF(A2taxstdlife="n/a","n/a",IF(A2taxstdlife="",0,IF(T$3&gt;(A2stdlife+$E801),((INDEX('PTRM input'!$G$385:$P$434,A2offset,$E801)-INDEX('PTRM input'!$G$277:$P$326,A2offset,$E801))*OFFSET($F$7,0,$E801))-SUM($G801:S801),(((INDEX('PTRM input'!$G$385:$P$434,A2offset,$E801)-INDEX('PTRM input'!$G$277:$P$326,A2offset,$E801))*OFFSET($F$7,0,$E801))-SUM($G801:S801))*(OFFSET('PTRM input'!$G$477,0,$E801-1)/A2taxstdlife))))</f>
        <v>0</v>
      </c>
      <c r="U801" s="251">
        <f ca="1">IF(A2taxstdlife="n/a","n/a",IF(A2taxstdlife="",0,IF(U$3&gt;(A2stdlife+$E801),((INDEX('PTRM input'!$G$385:$P$434,A2offset,$E801)-INDEX('PTRM input'!$G$277:$P$326,A2offset,$E801))*OFFSET($F$7,0,$E801))-SUM($G801:T801),(((INDEX('PTRM input'!$G$385:$P$434,A2offset,$E801)-INDEX('PTRM input'!$G$277:$P$326,A2offset,$E801))*OFFSET($F$7,0,$E801))-SUM($G801:T801))*(OFFSET('PTRM input'!$G$477,0,$E801-1)/A2taxstdlife))))</f>
        <v>0</v>
      </c>
      <c r="V801" s="251">
        <f ca="1">IF(A2taxstdlife="n/a","n/a",IF(A2taxstdlife="",0,IF(V$3&gt;(A2stdlife+$E801),((INDEX('PTRM input'!$G$385:$P$434,A2offset,$E801)-INDEX('PTRM input'!$G$277:$P$326,A2offset,$E801))*OFFSET($F$7,0,$E801))-SUM($G801:U801),(((INDEX('PTRM input'!$G$385:$P$434,A2offset,$E801)-INDEX('PTRM input'!$G$277:$P$326,A2offset,$E801))*OFFSET($F$7,0,$E801))-SUM($G801:U801))*(OFFSET('PTRM input'!$G$477,0,$E801-1)/A2taxstdlife))))</f>
        <v>0</v>
      </c>
      <c r="W801" s="251">
        <f ca="1">IF(A2taxstdlife="n/a","n/a",IF(A2taxstdlife="",0,IF(W$3&gt;(A2stdlife+$E801),((INDEX('PTRM input'!$G$385:$P$434,A2offset,$E801)-INDEX('PTRM input'!$G$277:$P$326,A2offset,$E801))*OFFSET($F$7,0,$E801))-SUM($G801:V801),(((INDEX('PTRM input'!$G$385:$P$434,A2offset,$E801)-INDEX('PTRM input'!$G$277:$P$326,A2offset,$E801))*OFFSET($F$7,0,$E801))-SUM($G801:V801))*(OFFSET('PTRM input'!$G$477,0,$E801-1)/A2taxstdlife))))</f>
        <v>0</v>
      </c>
      <c r="X801" s="251">
        <f ca="1">IF(A2taxstdlife="n/a","n/a",IF(A2taxstdlife="",0,IF(X$3&gt;(A2stdlife+$E801),((INDEX('PTRM input'!$G$385:$P$434,A2offset,$E801)-INDEX('PTRM input'!$G$277:$P$326,A2offset,$E801))*OFFSET($F$7,0,$E801))-SUM($G801:W801),(((INDEX('PTRM input'!$G$385:$P$434,A2offset,$E801)-INDEX('PTRM input'!$G$277:$P$326,A2offset,$E801))*OFFSET($F$7,0,$E801))-SUM($G801:W801))*(OFFSET('PTRM input'!$G$477,0,$E801-1)/A2taxstdlife))))</f>
        <v>0</v>
      </c>
      <c r="Y801" s="251">
        <f ca="1">IF(A2taxstdlife="n/a","n/a",IF(A2taxstdlife="",0,IF(Y$3&gt;(A2stdlife+$E801),((INDEX('PTRM input'!$G$385:$P$434,A2offset,$E801)-INDEX('PTRM input'!$G$277:$P$326,A2offset,$E801))*OFFSET($F$7,0,$E801))-SUM($G801:X801),(((INDEX('PTRM input'!$G$385:$P$434,A2offset,$E801)-INDEX('PTRM input'!$G$277:$P$326,A2offset,$E801))*OFFSET($F$7,0,$E801))-SUM($G801:X801))*(OFFSET('PTRM input'!$G$477,0,$E801-1)/A2taxstdlife))))</f>
        <v>0</v>
      </c>
      <c r="Z801" s="251">
        <f ca="1">IF(A2taxstdlife="n/a","n/a",IF(A2taxstdlife="",0,IF(Z$3&gt;(A2stdlife+$E801),((INDEX('PTRM input'!$G$385:$P$434,A2offset,$E801)-INDEX('PTRM input'!$G$277:$P$326,A2offset,$E801))*OFFSET($F$7,0,$E801))-SUM($G801:Y801),(((INDEX('PTRM input'!$G$385:$P$434,A2offset,$E801)-INDEX('PTRM input'!$G$277:$P$326,A2offset,$E801))*OFFSET($F$7,0,$E801))-SUM($G801:Y801))*(OFFSET('PTRM input'!$G$477,0,$E801-1)/A2taxstdlife))))</f>
        <v>0</v>
      </c>
      <c r="AA801" s="251">
        <f ca="1">IF(A2taxstdlife="n/a","n/a",IF(A2taxstdlife="",0,IF(AA$3&gt;(A2stdlife+$E801),((INDEX('PTRM input'!$G$385:$P$434,A2offset,$E801)-INDEX('PTRM input'!$G$277:$P$326,A2offset,$E801))*OFFSET($F$7,0,$E801))-SUM($G801:Z801),(((INDEX('PTRM input'!$G$385:$P$434,A2offset,$E801)-INDEX('PTRM input'!$G$277:$P$326,A2offset,$E801))*OFFSET($F$7,0,$E801))-SUM($G801:Z801))*(OFFSET('PTRM input'!$G$477,0,$E801-1)/A2taxstdlife))))</f>
        <v>0</v>
      </c>
      <c r="AB801" s="251">
        <f ca="1">IF(A2taxstdlife="n/a","n/a",IF(A2taxstdlife="",0,IF(AB$3&gt;(A2stdlife+$E801),((INDEX('PTRM input'!$G$385:$P$434,A2offset,$E801)-INDEX('PTRM input'!$G$277:$P$326,A2offset,$E801))*OFFSET($F$7,0,$E801))-SUM($G801:AA801),(((INDEX('PTRM input'!$G$385:$P$434,A2offset,$E801)-INDEX('PTRM input'!$G$277:$P$326,A2offset,$E801))*OFFSET($F$7,0,$E801))-SUM($G801:AA801))*(OFFSET('PTRM input'!$G$477,0,$E801-1)/A2taxstdlife))))</f>
        <v>0</v>
      </c>
      <c r="AC801" s="251">
        <f ca="1">IF(A2taxstdlife="n/a","n/a",IF(A2taxstdlife="",0,IF(AC$3&gt;(A2stdlife+$E801),((INDEX('PTRM input'!$G$385:$P$434,A2offset,$E801)-INDEX('PTRM input'!$G$277:$P$326,A2offset,$E801))*OFFSET($F$7,0,$E801))-SUM($G801:AB801),(((INDEX('PTRM input'!$G$385:$P$434,A2offset,$E801)-INDEX('PTRM input'!$G$277:$P$326,A2offset,$E801))*OFFSET($F$7,0,$E801))-SUM($G801:AB801))*(OFFSET('PTRM input'!$G$477,0,$E801-1)/A2taxstdlife))))</f>
        <v>0</v>
      </c>
      <c r="AD801" s="251">
        <f ca="1">IF(A2taxstdlife="n/a","n/a",IF(A2taxstdlife="",0,IF(AD$3&gt;(A2stdlife+$E801),((INDEX('PTRM input'!$G$385:$P$434,A2offset,$E801)-INDEX('PTRM input'!$G$277:$P$326,A2offset,$E801))*OFFSET($F$7,0,$E801))-SUM($G801:AC801),(((INDEX('PTRM input'!$G$385:$P$434,A2offset,$E801)-INDEX('PTRM input'!$G$277:$P$326,A2offset,$E801))*OFFSET($F$7,0,$E801))-SUM($G801:AC801))*(OFFSET('PTRM input'!$G$477,0,$E801-1)/A2taxstdlife))))</f>
        <v>0</v>
      </c>
      <c r="AE801" s="251">
        <f ca="1">IF(A2taxstdlife="n/a","n/a",IF(A2taxstdlife="",0,IF(AE$3&gt;(A2stdlife+$E801),((INDEX('PTRM input'!$G$385:$P$434,A2offset,$E801)-INDEX('PTRM input'!$G$277:$P$326,A2offset,$E801))*OFFSET($F$7,0,$E801))-SUM($G801:AD801),(((INDEX('PTRM input'!$G$385:$P$434,A2offset,$E801)-INDEX('PTRM input'!$G$277:$P$326,A2offset,$E801))*OFFSET($F$7,0,$E801))-SUM($G801:AD801))*(OFFSET('PTRM input'!$G$477,0,$E801-1)/A2taxstdlife))))</f>
        <v>0</v>
      </c>
      <c r="AF801" s="251">
        <f ca="1">IF(A2taxstdlife="n/a","n/a",IF(A2taxstdlife="",0,IF(AF$3&gt;(A2stdlife+$E801),((INDEX('PTRM input'!$G$385:$P$434,A2offset,$E801)-INDEX('PTRM input'!$G$277:$P$326,A2offset,$E801))*OFFSET($F$7,0,$E801))-SUM($G801:AE801),(((INDEX('PTRM input'!$G$385:$P$434,A2offset,$E801)-INDEX('PTRM input'!$G$277:$P$326,A2offset,$E801))*OFFSET($F$7,0,$E801))-SUM($G801:AE801))*(OFFSET('PTRM input'!$G$477,0,$E801-1)/A2taxstdlife))))</f>
        <v>0</v>
      </c>
      <c r="AG801" s="251">
        <f ca="1">IF(A2taxstdlife="n/a","n/a",IF(A2taxstdlife="",0,IF(AG$3&gt;(A2stdlife+$E801),((INDEX('PTRM input'!$G$385:$P$434,A2offset,$E801)-INDEX('PTRM input'!$G$277:$P$326,A2offset,$E801))*OFFSET($F$7,0,$E801))-SUM($G801:AF801),(((INDEX('PTRM input'!$G$385:$P$434,A2offset,$E801)-INDEX('PTRM input'!$G$277:$P$326,A2offset,$E801))*OFFSET($F$7,0,$E801))-SUM($G801:AF801))*(OFFSET('PTRM input'!$G$477,0,$E801-1)/A2taxstdlife))))</f>
        <v>0</v>
      </c>
      <c r="AH801" s="251">
        <f ca="1">IF(A2taxstdlife="n/a","n/a",IF(A2taxstdlife="",0,IF(AH$3&gt;(A2stdlife+$E801),((INDEX('PTRM input'!$G$385:$P$434,A2offset,$E801)-INDEX('PTRM input'!$G$277:$P$326,A2offset,$E801))*OFFSET($F$7,0,$E801))-SUM($G801:AG801),(((INDEX('PTRM input'!$G$385:$P$434,A2offset,$E801)-INDEX('PTRM input'!$G$277:$P$326,A2offset,$E801))*OFFSET($F$7,0,$E801))-SUM($G801:AG801))*(OFFSET('PTRM input'!$G$477,0,$E801-1)/A2taxstdlife))))</f>
        <v>0</v>
      </c>
      <c r="AI801" s="251">
        <f ca="1">IF(A2taxstdlife="n/a","n/a",IF(A2taxstdlife="",0,IF(AI$3&gt;(A2stdlife+$E801),((INDEX('PTRM input'!$G$385:$P$434,A2offset,$E801)-INDEX('PTRM input'!$G$277:$P$326,A2offset,$E801))*OFFSET($F$7,0,$E801))-SUM($G801:AH801),(((INDEX('PTRM input'!$G$385:$P$434,A2offset,$E801)-INDEX('PTRM input'!$G$277:$P$326,A2offset,$E801))*OFFSET($F$7,0,$E801))-SUM($G801:AH801))*(OFFSET('PTRM input'!$G$477,0,$E801-1)/A2taxstdlife))))</f>
        <v>0</v>
      </c>
      <c r="AJ801" s="251">
        <f ca="1">IF(A2taxstdlife="n/a","n/a",IF(A2taxstdlife="",0,IF(AJ$3&gt;(A2stdlife+$E801),((INDEX('PTRM input'!$G$385:$P$434,A2offset,$E801)-INDEX('PTRM input'!$G$277:$P$326,A2offset,$E801))*OFFSET($F$7,0,$E801))-SUM($G801:AI801),(((INDEX('PTRM input'!$G$385:$P$434,A2offset,$E801)-INDEX('PTRM input'!$G$277:$P$326,A2offset,$E801))*OFFSET($F$7,0,$E801))-SUM($G801:AI801))*(OFFSET('PTRM input'!$G$477,0,$E801-1)/A2taxstdlife))))</f>
        <v>0</v>
      </c>
      <c r="AK801" s="251">
        <f ca="1">IF(A2taxstdlife="n/a","n/a",IF(A2taxstdlife="",0,IF(AK$3&gt;(A2stdlife+$E801),((INDEX('PTRM input'!$G$385:$P$434,A2offset,$E801)-INDEX('PTRM input'!$G$277:$P$326,A2offset,$E801))*OFFSET($F$7,0,$E801))-SUM($G801:AJ801),(((INDEX('PTRM input'!$G$385:$P$434,A2offset,$E801)-INDEX('PTRM input'!$G$277:$P$326,A2offset,$E801))*OFFSET($F$7,0,$E801))-SUM($G801:AJ801))*(OFFSET('PTRM input'!$G$477,0,$E801-1)/A2taxstdlife))))</f>
        <v>0</v>
      </c>
      <c r="AL801" s="251">
        <f ca="1">IF(A2taxstdlife="n/a","n/a",IF(A2taxstdlife="",0,IF(AL$3&gt;(A2stdlife+$E801),((INDEX('PTRM input'!$G$385:$P$434,A2offset,$E801)-INDEX('PTRM input'!$G$277:$P$326,A2offset,$E801))*OFFSET($F$7,0,$E801))-SUM($G801:AK801),(((INDEX('PTRM input'!$G$385:$P$434,A2offset,$E801)-INDEX('PTRM input'!$G$277:$P$326,A2offset,$E801))*OFFSET($F$7,0,$E801))-SUM($G801:AK801))*(OFFSET('PTRM input'!$G$477,0,$E801-1)/A2taxstdlife))))</f>
        <v>0</v>
      </c>
      <c r="AM801" s="251">
        <f ca="1">IF(A2taxstdlife="n/a","n/a",IF(A2taxstdlife="",0,IF(AM$3&gt;(A2stdlife+$E801),((INDEX('PTRM input'!$G$385:$P$434,A2offset,$E801)-INDEX('PTRM input'!$G$277:$P$326,A2offset,$E801))*OFFSET($F$7,0,$E801))-SUM($G801:AL801),(((INDEX('PTRM input'!$G$385:$P$434,A2offset,$E801)-INDEX('PTRM input'!$G$277:$P$326,A2offset,$E801))*OFFSET($F$7,0,$E801))-SUM($G801:AL801))*(OFFSET('PTRM input'!$G$477,0,$E801-1)/A2taxstdlife))))</f>
        <v>0</v>
      </c>
      <c r="AN801" s="251">
        <f ca="1">IF(A2taxstdlife="n/a","n/a",IF(A2taxstdlife="",0,IF(AN$3&gt;(A2stdlife+$E801),((INDEX('PTRM input'!$G$385:$P$434,A2offset,$E801)-INDEX('PTRM input'!$G$277:$P$326,A2offset,$E801))*OFFSET($F$7,0,$E801))-SUM($G801:AM801),(((INDEX('PTRM input'!$G$385:$P$434,A2offset,$E801)-INDEX('PTRM input'!$G$277:$P$326,A2offset,$E801))*OFFSET($F$7,0,$E801))-SUM($G801:AM801))*(OFFSET('PTRM input'!$G$477,0,$E801-1)/A2taxstdlife))))</f>
        <v>0</v>
      </c>
      <c r="AO801" s="251">
        <f ca="1">IF(A2taxstdlife="n/a","n/a",IF(A2taxstdlife="",0,IF(AO$3&gt;(A2stdlife+$E801),((INDEX('PTRM input'!$G$385:$P$434,A2offset,$E801)-INDEX('PTRM input'!$G$277:$P$326,A2offset,$E801))*OFFSET($F$7,0,$E801))-SUM($G801:AN801),(((INDEX('PTRM input'!$G$385:$P$434,A2offset,$E801)-INDEX('PTRM input'!$G$277:$P$326,A2offset,$E801))*OFFSET($F$7,0,$E801))-SUM($G801:AN801))*(OFFSET('PTRM input'!$G$477,0,$E801-1)/A2taxstdlife))))</f>
        <v>0</v>
      </c>
      <c r="AP801" s="251">
        <f ca="1">IF(A2taxstdlife="n/a","n/a",IF(A2taxstdlife="",0,IF(AP$3&gt;(A2stdlife+$E801),((INDEX('PTRM input'!$G$385:$P$434,A2offset,$E801)-INDEX('PTRM input'!$G$277:$P$326,A2offset,$E801))*OFFSET($F$7,0,$E801))-SUM($G801:AO801),(((INDEX('PTRM input'!$G$385:$P$434,A2offset,$E801)-INDEX('PTRM input'!$G$277:$P$326,A2offset,$E801))*OFFSET($F$7,0,$E801))-SUM($G801:AO801))*(OFFSET('PTRM input'!$G$477,0,$E801-1)/A2taxstdlife))))</f>
        <v>0</v>
      </c>
      <c r="AQ801" s="251">
        <f ca="1">IF(A2taxstdlife="n/a","n/a",IF(A2taxstdlife="",0,IF(AQ$3&gt;(A2stdlife+$E801),((INDEX('PTRM input'!$G$385:$P$434,A2offset,$E801)-INDEX('PTRM input'!$G$277:$P$326,A2offset,$E801))*OFFSET($F$7,0,$E801))-SUM($G801:AP801),(((INDEX('PTRM input'!$G$385:$P$434,A2offset,$E801)-INDEX('PTRM input'!$G$277:$P$326,A2offset,$E801))*OFFSET($F$7,0,$E801))-SUM($G801:AP801))*(OFFSET('PTRM input'!$G$477,0,$E801-1)/A2taxstdlife))))</f>
        <v>0</v>
      </c>
      <c r="AR801" s="251">
        <f ca="1">IF(A2taxstdlife="n/a","n/a",IF(A2taxstdlife="",0,IF(AR$3&gt;(A2stdlife+$E801),((INDEX('PTRM input'!$G$385:$P$434,A2offset,$E801)-INDEX('PTRM input'!$G$277:$P$326,A2offset,$E801))*OFFSET($F$7,0,$E801))-SUM($G801:AQ801),(((INDEX('PTRM input'!$G$385:$P$434,A2offset,$E801)-INDEX('PTRM input'!$G$277:$P$326,A2offset,$E801))*OFFSET($F$7,0,$E801))-SUM($G801:AQ801))*(OFFSET('PTRM input'!$G$477,0,$E801-1)/A2taxstdlife))))</f>
        <v>0</v>
      </c>
      <c r="AS801" s="251">
        <f ca="1">IF(A2taxstdlife="n/a","n/a",IF(A2taxstdlife="",0,IF(AS$3&gt;(A2stdlife+$E801),((INDEX('PTRM input'!$G$385:$P$434,A2offset,$E801)-INDEX('PTRM input'!$G$277:$P$326,A2offset,$E801))*OFFSET($F$7,0,$E801))-SUM($G801:AR801),(((INDEX('PTRM input'!$G$385:$P$434,A2offset,$E801)-INDEX('PTRM input'!$G$277:$P$326,A2offset,$E801))*OFFSET($F$7,0,$E801))-SUM($G801:AR801))*(OFFSET('PTRM input'!$G$477,0,$E801-1)/A2taxstdlife))))</f>
        <v>0</v>
      </c>
      <c r="AT801" s="251">
        <f ca="1">IF(A2taxstdlife="n/a","n/a",IF(A2taxstdlife="",0,IF(AT$3&gt;(A2stdlife+$E801),((INDEX('PTRM input'!$G$385:$P$434,A2offset,$E801)-INDEX('PTRM input'!$G$277:$P$326,A2offset,$E801))*OFFSET($F$7,0,$E801))-SUM($G801:AS801),(((INDEX('PTRM input'!$G$385:$P$434,A2offset,$E801)-INDEX('PTRM input'!$G$277:$P$326,A2offset,$E801))*OFFSET($F$7,0,$E801))-SUM($G801:AS801))*(OFFSET('PTRM input'!$G$477,0,$E801-1)/A2taxstdlife))))</f>
        <v>0</v>
      </c>
      <c r="AU801" s="251">
        <f ca="1">IF(A2taxstdlife="n/a","n/a",IF(A2taxstdlife="",0,IF(AU$3&gt;(A2stdlife+$E801),((INDEX('PTRM input'!$G$385:$P$434,A2offset,$E801)-INDEX('PTRM input'!$G$277:$P$326,A2offset,$E801))*OFFSET($F$7,0,$E801))-SUM($G801:AT801),(((INDEX('PTRM input'!$G$385:$P$434,A2offset,$E801)-INDEX('PTRM input'!$G$277:$P$326,A2offset,$E801))*OFFSET($F$7,0,$E801))-SUM($G801:AT801))*(OFFSET('PTRM input'!$G$477,0,$E801-1)/A2taxstdlife))))</f>
        <v>0</v>
      </c>
      <c r="AV801" s="251">
        <f ca="1">IF(A2taxstdlife="n/a","n/a",IF(A2taxstdlife="",0,IF(AV$3&gt;(A2stdlife+$E801),((INDEX('PTRM input'!$G$385:$P$434,A2offset,$E801)-INDEX('PTRM input'!$G$277:$P$326,A2offset,$E801))*OFFSET($F$7,0,$E801))-SUM($G801:AU801),(((INDEX('PTRM input'!$G$385:$P$434,A2offset,$E801)-INDEX('PTRM input'!$G$277:$P$326,A2offset,$E801))*OFFSET($F$7,0,$E801))-SUM($G801:AU801))*(OFFSET('PTRM input'!$G$477,0,$E801-1)/A2taxstdlife))))</f>
        <v>0</v>
      </c>
      <c r="AW801" s="251">
        <f ca="1">IF(A2taxstdlife="n/a","n/a",IF(A2taxstdlife="",0,IF(AW$3&gt;(A2stdlife+$E801),((INDEX('PTRM input'!$G$385:$P$434,A2offset,$E801)-INDEX('PTRM input'!$G$277:$P$326,A2offset,$E801))*OFFSET($F$7,0,$E801))-SUM($G801:AV801),(((INDEX('PTRM input'!$G$385:$P$434,A2offset,$E801)-INDEX('PTRM input'!$G$277:$P$326,A2offset,$E801))*OFFSET($F$7,0,$E801))-SUM($G801:AV801))*(OFFSET('PTRM input'!$G$477,0,$E801-1)/A2taxstdlife))))</f>
        <v>0</v>
      </c>
      <c r="AX801" s="251">
        <f ca="1">IF(A2taxstdlife="n/a","n/a",IF(A2taxstdlife="",0,IF(AX$3&gt;(A2stdlife+$E801),((INDEX('PTRM input'!$G$385:$P$434,A2offset,$E801)-INDEX('PTRM input'!$G$277:$P$326,A2offset,$E801))*OFFSET($F$7,0,$E801))-SUM($G801:AW801),(((INDEX('PTRM input'!$G$385:$P$434,A2offset,$E801)-INDEX('PTRM input'!$G$277:$P$326,A2offset,$E801))*OFFSET($F$7,0,$E801))-SUM($G801:AW801))*(OFFSET('PTRM input'!$G$477,0,$E801-1)/A2taxstdlife))))</f>
        <v>0</v>
      </c>
      <c r="AY801" s="251">
        <f ca="1">IF(A2taxstdlife="n/a","n/a",IF(A2taxstdlife="",0,IF(AY$3&gt;(A2stdlife+$E801),((INDEX('PTRM input'!$G$385:$P$434,A2offset,$E801)-INDEX('PTRM input'!$G$277:$P$326,A2offset,$E801))*OFFSET($F$7,0,$E801))-SUM($G801:AX801),(((INDEX('PTRM input'!$G$385:$P$434,A2offset,$E801)-INDEX('PTRM input'!$G$277:$P$326,A2offset,$E801))*OFFSET($F$7,0,$E801))-SUM($G801:AX801))*(OFFSET('PTRM input'!$G$477,0,$E801-1)/A2taxstdlife))))</f>
        <v>0</v>
      </c>
      <c r="AZ801" s="251">
        <f ca="1">IF(A2taxstdlife="n/a","n/a",IF(A2taxstdlife="",0,IF(AZ$3&gt;(A2stdlife+$E801),((INDEX('PTRM input'!$G$385:$P$434,A2offset,$E801)-INDEX('PTRM input'!$G$277:$P$326,A2offset,$E801))*OFFSET($F$7,0,$E801))-SUM($G801:AY801),(((INDEX('PTRM input'!$G$385:$P$434,A2offset,$E801)-INDEX('PTRM input'!$G$277:$P$326,A2offset,$E801))*OFFSET($F$7,0,$E801))-SUM($G801:AY801))*(OFFSET('PTRM input'!$G$477,0,$E801-1)/A2taxstdlife))))</f>
        <v>0</v>
      </c>
      <c r="BA801" s="251">
        <f ca="1">IF(A2taxstdlife="n/a","n/a",IF(A2taxstdlife="",0,IF(BA$3&gt;(A2stdlife+$E801),((INDEX('PTRM input'!$G$385:$P$434,A2offset,$E801)-INDEX('PTRM input'!$G$277:$P$326,A2offset,$E801))*OFFSET($F$7,0,$E801))-SUM($G801:AZ801),(((INDEX('PTRM input'!$G$385:$P$434,A2offset,$E801)-INDEX('PTRM input'!$G$277:$P$326,A2offset,$E801))*OFFSET($F$7,0,$E801))-SUM($G801:AZ801))*(OFFSET('PTRM input'!$G$477,0,$E801-1)/A2taxstdlife))))</f>
        <v>0</v>
      </c>
      <c r="BB801" s="251">
        <f ca="1">IF(A2taxstdlife="n/a","n/a",IF(A2taxstdlife="",0,IF(BB$3&gt;(A2stdlife+$E801),((INDEX('PTRM input'!$G$385:$P$434,A2offset,$E801)-INDEX('PTRM input'!$G$277:$P$326,A2offset,$E801))*OFFSET($F$7,0,$E801))-SUM($G801:BA801),(((INDEX('PTRM input'!$G$385:$P$434,A2offset,$E801)-INDEX('PTRM input'!$G$277:$P$326,A2offset,$E801))*OFFSET($F$7,0,$E801))-SUM($G801:BA801))*(OFFSET('PTRM input'!$G$477,0,$E801-1)/A2taxstdlife))))</f>
        <v>0</v>
      </c>
      <c r="BC801" s="251">
        <f ca="1">IF(A2taxstdlife="n/a","n/a",IF(A2taxstdlife="",0,IF(BC$3&gt;(A2stdlife+$E801),((INDEX('PTRM input'!$G$385:$P$434,A2offset,$E801)-INDEX('PTRM input'!$G$277:$P$326,A2offset,$E801))*OFFSET($F$7,0,$E801))-SUM($G801:BB801),(((INDEX('PTRM input'!$G$385:$P$434,A2offset,$E801)-INDEX('PTRM input'!$G$277:$P$326,A2offset,$E801))*OFFSET($F$7,0,$E801))-SUM($G801:BB801))*(OFFSET('PTRM input'!$G$477,0,$E801-1)/A2taxstdlife))))</f>
        <v>0</v>
      </c>
      <c r="BD801" s="251">
        <f ca="1">IF(A2taxstdlife="n/a","n/a",IF(A2taxstdlife="",0,IF(BD$3&gt;(A2stdlife+$E801),((INDEX('PTRM input'!$G$385:$P$434,A2offset,$E801)-INDEX('PTRM input'!$G$277:$P$326,A2offset,$E801))*OFFSET($F$7,0,$E801))-SUM($G801:BC801),(((INDEX('PTRM input'!$G$385:$P$434,A2offset,$E801)-INDEX('PTRM input'!$G$277:$P$326,A2offset,$E801))*OFFSET($F$7,0,$E801))-SUM($G801:BC801))*(OFFSET('PTRM input'!$G$477,0,$E801-1)/A2taxstdlife))))</f>
        <v>0</v>
      </c>
      <c r="BE801" s="251">
        <f ca="1">IF(A2taxstdlife="n/a","n/a",IF(A2taxstdlife="",0,IF(BE$3&gt;(A2stdlife+$E801),((INDEX('PTRM input'!$G$385:$P$434,A2offset,$E801)-INDEX('PTRM input'!$G$277:$P$326,A2offset,$E801))*OFFSET($F$7,0,$E801))-SUM($G801:BD801),(((INDEX('PTRM input'!$G$385:$P$434,A2offset,$E801)-INDEX('PTRM input'!$G$277:$P$326,A2offset,$E801))*OFFSET($F$7,0,$E801))-SUM($G801:BD801))*(OFFSET('PTRM input'!$G$477,0,$E801-1)/A2taxstdlife))))</f>
        <v>0</v>
      </c>
      <c r="BF801" s="251">
        <f ca="1">IF(A2taxstdlife="n/a","n/a",IF(A2taxstdlife="",0,IF(BF$3&gt;(A2stdlife+$E801),((INDEX('PTRM input'!$G$385:$P$434,A2offset,$E801)-INDEX('PTRM input'!$G$277:$P$326,A2offset,$E801))*OFFSET($F$7,0,$E801))-SUM($G801:BE801),(((INDEX('PTRM input'!$G$385:$P$434,A2offset,$E801)-INDEX('PTRM input'!$G$277:$P$326,A2offset,$E801))*OFFSET($F$7,0,$E801))-SUM($G801:BE801))*(OFFSET('PTRM input'!$G$477,0,$E801-1)/A2taxstdlife))))</f>
        <v>0</v>
      </c>
      <c r="BG801" s="251">
        <f ca="1">IF(A2taxstdlife="n/a","n/a",IF(A2taxstdlife="",0,IF(BG$3&gt;(A2stdlife+$E801),((INDEX('PTRM input'!$G$385:$P$434,A2offset,$E801)-INDEX('PTRM input'!$G$277:$P$326,A2offset,$E801))*OFFSET($F$7,0,$E801))-SUM($G801:BF801),(((INDEX('PTRM input'!$G$385:$P$434,A2offset,$E801)-INDEX('PTRM input'!$G$277:$P$326,A2offset,$E801))*OFFSET($F$7,0,$E801))-SUM($G801:BF801))*(OFFSET('PTRM input'!$G$477,0,$E801-1)/A2taxstdlife))))</f>
        <v>0</v>
      </c>
      <c r="BH801" s="251">
        <f ca="1">IF(A2taxstdlife="n/a","n/a",IF(A2taxstdlife="",0,IF(BH$3&gt;(A2stdlife+$E801),((INDEX('PTRM input'!$G$385:$P$434,A2offset,$E801)-INDEX('PTRM input'!$G$277:$P$326,A2offset,$E801))*OFFSET($F$7,0,$E801))-SUM($G801:BG801),(((INDEX('PTRM input'!$G$385:$P$434,A2offset,$E801)-INDEX('PTRM input'!$G$277:$P$326,A2offset,$E801))*OFFSET($F$7,0,$E801))-SUM($G801:BG801))*(OFFSET('PTRM input'!$G$477,0,$E801-1)/A2taxstdlife))))</f>
        <v>0</v>
      </c>
      <c r="BI801" s="251">
        <f ca="1">IF(A2taxstdlife="n/a","n/a",IF(A2taxstdlife="",0,IF(BI$3&gt;(A2stdlife+$E801),((INDEX('PTRM input'!$G$385:$P$434,A2offset,$E801)-INDEX('PTRM input'!$G$277:$P$326,A2offset,$E801))*OFFSET($F$7,0,$E801))-SUM($G801:BH801),(((INDEX('PTRM input'!$G$385:$P$434,A2offset,$E801)-INDEX('PTRM input'!$G$277:$P$326,A2offset,$E801))*OFFSET($F$7,0,$E801))-SUM($G801:BH801))*(OFFSET('PTRM input'!$G$477,0,$E801-1)/A2taxstdlife))))</f>
        <v>0</v>
      </c>
      <c r="BJ801" s="116"/>
      <c r="BK801" s="116"/>
      <c r="BL801" s="116"/>
      <c r="BM801" s="116"/>
    </row>
    <row r="802" spans="1:65" ht="12.75" hidden="1" customHeight="1" outlineLevel="2">
      <c r="A802" s="366"/>
      <c r="B802" s="19"/>
      <c r="C802" s="18"/>
      <c r="D802" s="760"/>
      <c r="E802" s="86">
        <v>8</v>
      </c>
      <c r="F802" s="356"/>
      <c r="G802" s="434"/>
      <c r="H802" s="435"/>
      <c r="I802" s="435"/>
      <c r="J802" s="435"/>
      <c r="K802" s="435"/>
      <c r="L802" s="435"/>
      <c r="M802" s="435"/>
      <c r="N802" s="619"/>
      <c r="O802" s="251">
        <f ca="1">IF(A2taxstdlife="n/a","n/a",IF(A2taxstdlife="",0,IF(O$3&gt;(A2stdlife+$E802),((INDEX('PTRM input'!$G$385:$P$434,A2offset,$E802)-INDEX('PTRM input'!$G$277:$P$326,A2offset,$E802))*OFFSET($F$7,0,$E802))-SUM($G802:N802),(((INDEX('PTRM input'!$G$385:$P$434,A2offset,$E802)-INDEX('PTRM input'!$G$277:$P$326,A2offset,$E802))*OFFSET($F$7,0,$E802))-SUM($G802:N802))*(OFFSET('PTRM input'!$G$477,0,$E802-1)/A2taxstdlife))))</f>
        <v>0</v>
      </c>
      <c r="P802" s="251">
        <f ca="1">IF(A2taxstdlife="n/a","n/a",IF(A2taxstdlife="",0,IF(P$3&gt;(A2stdlife+$E802),((INDEX('PTRM input'!$G$385:$P$434,A2offset,$E802)-INDEX('PTRM input'!$G$277:$P$326,A2offset,$E802))*OFFSET($F$7,0,$E802))-SUM($G802:O802),(((INDEX('PTRM input'!$G$385:$P$434,A2offset,$E802)-INDEX('PTRM input'!$G$277:$P$326,A2offset,$E802))*OFFSET($F$7,0,$E802))-SUM($G802:O802))*(OFFSET('PTRM input'!$G$477,0,$E802-1)/A2taxstdlife))))</f>
        <v>0</v>
      </c>
      <c r="Q802" s="251">
        <f ca="1">IF(A2taxstdlife="n/a","n/a",IF(A2taxstdlife="",0,IF(Q$3&gt;(A2stdlife+$E802),((INDEX('PTRM input'!$G$385:$P$434,A2offset,$E802)-INDEX('PTRM input'!$G$277:$P$326,A2offset,$E802))*OFFSET($F$7,0,$E802))-SUM($G802:P802),(((INDEX('PTRM input'!$G$385:$P$434,A2offset,$E802)-INDEX('PTRM input'!$G$277:$P$326,A2offset,$E802))*OFFSET($F$7,0,$E802))-SUM($G802:P802))*(OFFSET('PTRM input'!$G$477,0,$E802-1)/A2taxstdlife))))</f>
        <v>0</v>
      </c>
      <c r="R802" s="251">
        <f ca="1">IF(A2taxstdlife="n/a","n/a",IF(A2taxstdlife="",0,IF(R$3&gt;(A2stdlife+$E802),((INDEX('PTRM input'!$G$385:$P$434,A2offset,$E802)-INDEX('PTRM input'!$G$277:$P$326,A2offset,$E802))*OFFSET($F$7,0,$E802))-SUM($G802:Q802),(((INDEX('PTRM input'!$G$385:$P$434,A2offset,$E802)-INDEX('PTRM input'!$G$277:$P$326,A2offset,$E802))*OFFSET($F$7,0,$E802))-SUM($G802:Q802))*(OFFSET('PTRM input'!$G$477,0,$E802-1)/A2taxstdlife))))</f>
        <v>0</v>
      </c>
      <c r="S802" s="251">
        <f ca="1">IF(A2taxstdlife="n/a","n/a",IF(A2taxstdlife="",0,IF(S$3&gt;(A2stdlife+$E802),((INDEX('PTRM input'!$G$385:$P$434,A2offset,$E802)-INDEX('PTRM input'!$G$277:$P$326,A2offset,$E802))*OFFSET($F$7,0,$E802))-SUM($G802:R802),(((INDEX('PTRM input'!$G$385:$P$434,A2offset,$E802)-INDEX('PTRM input'!$G$277:$P$326,A2offset,$E802))*OFFSET($F$7,0,$E802))-SUM($G802:R802))*(OFFSET('PTRM input'!$G$477,0,$E802-1)/A2taxstdlife))))</f>
        <v>0</v>
      </c>
      <c r="T802" s="251">
        <f ca="1">IF(A2taxstdlife="n/a","n/a",IF(A2taxstdlife="",0,IF(T$3&gt;(A2stdlife+$E802),((INDEX('PTRM input'!$G$385:$P$434,A2offset,$E802)-INDEX('PTRM input'!$G$277:$P$326,A2offset,$E802))*OFFSET($F$7,0,$E802))-SUM($G802:S802),(((INDEX('PTRM input'!$G$385:$P$434,A2offset,$E802)-INDEX('PTRM input'!$G$277:$P$326,A2offset,$E802))*OFFSET($F$7,0,$E802))-SUM($G802:S802))*(OFFSET('PTRM input'!$G$477,0,$E802-1)/A2taxstdlife))))</f>
        <v>0</v>
      </c>
      <c r="U802" s="251">
        <f ca="1">IF(A2taxstdlife="n/a","n/a",IF(A2taxstdlife="",0,IF(U$3&gt;(A2stdlife+$E802),((INDEX('PTRM input'!$G$385:$P$434,A2offset,$E802)-INDEX('PTRM input'!$G$277:$P$326,A2offset,$E802))*OFFSET($F$7,0,$E802))-SUM($G802:T802),(((INDEX('PTRM input'!$G$385:$P$434,A2offset,$E802)-INDEX('PTRM input'!$G$277:$P$326,A2offset,$E802))*OFFSET($F$7,0,$E802))-SUM($G802:T802))*(OFFSET('PTRM input'!$G$477,0,$E802-1)/A2taxstdlife))))</f>
        <v>0</v>
      </c>
      <c r="V802" s="251">
        <f ca="1">IF(A2taxstdlife="n/a","n/a",IF(A2taxstdlife="",0,IF(V$3&gt;(A2stdlife+$E802),((INDEX('PTRM input'!$G$385:$P$434,A2offset,$E802)-INDEX('PTRM input'!$G$277:$P$326,A2offset,$E802))*OFFSET($F$7,0,$E802))-SUM($G802:U802),(((INDEX('PTRM input'!$G$385:$P$434,A2offset,$E802)-INDEX('PTRM input'!$G$277:$P$326,A2offset,$E802))*OFFSET($F$7,0,$E802))-SUM($G802:U802))*(OFFSET('PTRM input'!$G$477,0,$E802-1)/A2taxstdlife))))</f>
        <v>0</v>
      </c>
      <c r="W802" s="251">
        <f ca="1">IF(A2taxstdlife="n/a","n/a",IF(A2taxstdlife="",0,IF(W$3&gt;(A2stdlife+$E802),((INDEX('PTRM input'!$G$385:$P$434,A2offset,$E802)-INDEX('PTRM input'!$G$277:$P$326,A2offset,$E802))*OFFSET($F$7,0,$E802))-SUM($G802:V802),(((INDEX('PTRM input'!$G$385:$P$434,A2offset,$E802)-INDEX('PTRM input'!$G$277:$P$326,A2offset,$E802))*OFFSET($F$7,0,$E802))-SUM($G802:V802))*(OFFSET('PTRM input'!$G$477,0,$E802-1)/A2taxstdlife))))</f>
        <v>0</v>
      </c>
      <c r="X802" s="251">
        <f ca="1">IF(A2taxstdlife="n/a","n/a",IF(A2taxstdlife="",0,IF(X$3&gt;(A2stdlife+$E802),((INDEX('PTRM input'!$G$385:$P$434,A2offset,$E802)-INDEX('PTRM input'!$G$277:$P$326,A2offset,$E802))*OFFSET($F$7,0,$E802))-SUM($G802:W802),(((INDEX('PTRM input'!$G$385:$P$434,A2offset,$E802)-INDEX('PTRM input'!$G$277:$P$326,A2offset,$E802))*OFFSET($F$7,0,$E802))-SUM($G802:W802))*(OFFSET('PTRM input'!$G$477,0,$E802-1)/A2taxstdlife))))</f>
        <v>0</v>
      </c>
      <c r="Y802" s="251">
        <f ca="1">IF(A2taxstdlife="n/a","n/a",IF(A2taxstdlife="",0,IF(Y$3&gt;(A2stdlife+$E802),((INDEX('PTRM input'!$G$385:$P$434,A2offset,$E802)-INDEX('PTRM input'!$G$277:$P$326,A2offset,$E802))*OFFSET($F$7,0,$E802))-SUM($G802:X802),(((INDEX('PTRM input'!$G$385:$P$434,A2offset,$E802)-INDEX('PTRM input'!$G$277:$P$326,A2offset,$E802))*OFFSET($F$7,0,$E802))-SUM($G802:X802))*(OFFSET('PTRM input'!$G$477,0,$E802-1)/A2taxstdlife))))</f>
        <v>0</v>
      </c>
      <c r="Z802" s="251">
        <f ca="1">IF(A2taxstdlife="n/a","n/a",IF(A2taxstdlife="",0,IF(Z$3&gt;(A2stdlife+$E802),((INDEX('PTRM input'!$G$385:$P$434,A2offset,$E802)-INDEX('PTRM input'!$G$277:$P$326,A2offset,$E802))*OFFSET($F$7,0,$E802))-SUM($G802:Y802),(((INDEX('PTRM input'!$G$385:$P$434,A2offset,$E802)-INDEX('PTRM input'!$G$277:$P$326,A2offset,$E802))*OFFSET($F$7,0,$E802))-SUM($G802:Y802))*(OFFSET('PTRM input'!$G$477,0,$E802-1)/A2taxstdlife))))</f>
        <v>0</v>
      </c>
      <c r="AA802" s="251">
        <f ca="1">IF(A2taxstdlife="n/a","n/a",IF(A2taxstdlife="",0,IF(AA$3&gt;(A2stdlife+$E802),((INDEX('PTRM input'!$G$385:$P$434,A2offset,$E802)-INDEX('PTRM input'!$G$277:$P$326,A2offset,$E802))*OFFSET($F$7,0,$E802))-SUM($G802:Z802),(((INDEX('PTRM input'!$G$385:$P$434,A2offset,$E802)-INDEX('PTRM input'!$G$277:$P$326,A2offset,$E802))*OFFSET($F$7,0,$E802))-SUM($G802:Z802))*(OFFSET('PTRM input'!$G$477,0,$E802-1)/A2taxstdlife))))</f>
        <v>0</v>
      </c>
      <c r="AB802" s="251">
        <f ca="1">IF(A2taxstdlife="n/a","n/a",IF(A2taxstdlife="",0,IF(AB$3&gt;(A2stdlife+$E802),((INDEX('PTRM input'!$G$385:$P$434,A2offset,$E802)-INDEX('PTRM input'!$G$277:$P$326,A2offset,$E802))*OFFSET($F$7,0,$E802))-SUM($G802:AA802),(((INDEX('PTRM input'!$G$385:$P$434,A2offset,$E802)-INDEX('PTRM input'!$G$277:$P$326,A2offset,$E802))*OFFSET($F$7,0,$E802))-SUM($G802:AA802))*(OFFSET('PTRM input'!$G$477,0,$E802-1)/A2taxstdlife))))</f>
        <v>0</v>
      </c>
      <c r="AC802" s="251">
        <f ca="1">IF(A2taxstdlife="n/a","n/a",IF(A2taxstdlife="",0,IF(AC$3&gt;(A2stdlife+$E802),((INDEX('PTRM input'!$G$385:$P$434,A2offset,$E802)-INDEX('PTRM input'!$G$277:$P$326,A2offset,$E802))*OFFSET($F$7,0,$E802))-SUM($G802:AB802),(((INDEX('PTRM input'!$G$385:$P$434,A2offset,$E802)-INDEX('PTRM input'!$G$277:$P$326,A2offset,$E802))*OFFSET($F$7,0,$E802))-SUM($G802:AB802))*(OFFSET('PTRM input'!$G$477,0,$E802-1)/A2taxstdlife))))</f>
        <v>0</v>
      </c>
      <c r="AD802" s="251">
        <f ca="1">IF(A2taxstdlife="n/a","n/a",IF(A2taxstdlife="",0,IF(AD$3&gt;(A2stdlife+$E802),((INDEX('PTRM input'!$G$385:$P$434,A2offset,$E802)-INDEX('PTRM input'!$G$277:$P$326,A2offset,$E802))*OFFSET($F$7,0,$E802))-SUM($G802:AC802),(((INDEX('PTRM input'!$G$385:$P$434,A2offset,$E802)-INDEX('PTRM input'!$G$277:$P$326,A2offset,$E802))*OFFSET($F$7,0,$E802))-SUM($G802:AC802))*(OFFSET('PTRM input'!$G$477,0,$E802-1)/A2taxstdlife))))</f>
        <v>0</v>
      </c>
      <c r="AE802" s="251">
        <f ca="1">IF(A2taxstdlife="n/a","n/a",IF(A2taxstdlife="",0,IF(AE$3&gt;(A2stdlife+$E802),((INDEX('PTRM input'!$G$385:$P$434,A2offset,$E802)-INDEX('PTRM input'!$G$277:$P$326,A2offset,$E802))*OFFSET($F$7,0,$E802))-SUM($G802:AD802),(((INDEX('PTRM input'!$G$385:$P$434,A2offset,$E802)-INDEX('PTRM input'!$G$277:$P$326,A2offset,$E802))*OFFSET($F$7,0,$E802))-SUM($G802:AD802))*(OFFSET('PTRM input'!$G$477,0,$E802-1)/A2taxstdlife))))</f>
        <v>0</v>
      </c>
      <c r="AF802" s="251">
        <f ca="1">IF(A2taxstdlife="n/a","n/a",IF(A2taxstdlife="",0,IF(AF$3&gt;(A2stdlife+$E802),((INDEX('PTRM input'!$G$385:$P$434,A2offset,$E802)-INDEX('PTRM input'!$G$277:$P$326,A2offset,$E802))*OFFSET($F$7,0,$E802))-SUM($G802:AE802),(((INDEX('PTRM input'!$G$385:$P$434,A2offset,$E802)-INDEX('PTRM input'!$G$277:$P$326,A2offset,$E802))*OFFSET($F$7,0,$E802))-SUM($G802:AE802))*(OFFSET('PTRM input'!$G$477,0,$E802-1)/A2taxstdlife))))</f>
        <v>0</v>
      </c>
      <c r="AG802" s="251">
        <f ca="1">IF(A2taxstdlife="n/a","n/a",IF(A2taxstdlife="",0,IF(AG$3&gt;(A2stdlife+$E802),((INDEX('PTRM input'!$G$385:$P$434,A2offset,$E802)-INDEX('PTRM input'!$G$277:$P$326,A2offset,$E802))*OFFSET($F$7,0,$E802))-SUM($G802:AF802),(((INDEX('PTRM input'!$G$385:$P$434,A2offset,$E802)-INDEX('PTRM input'!$G$277:$P$326,A2offset,$E802))*OFFSET($F$7,0,$E802))-SUM($G802:AF802))*(OFFSET('PTRM input'!$G$477,0,$E802-1)/A2taxstdlife))))</f>
        <v>0</v>
      </c>
      <c r="AH802" s="251">
        <f ca="1">IF(A2taxstdlife="n/a","n/a",IF(A2taxstdlife="",0,IF(AH$3&gt;(A2stdlife+$E802),((INDEX('PTRM input'!$G$385:$P$434,A2offset,$E802)-INDEX('PTRM input'!$G$277:$P$326,A2offset,$E802))*OFFSET($F$7,0,$E802))-SUM($G802:AG802),(((INDEX('PTRM input'!$G$385:$P$434,A2offset,$E802)-INDEX('PTRM input'!$G$277:$P$326,A2offset,$E802))*OFFSET($F$7,0,$E802))-SUM($G802:AG802))*(OFFSET('PTRM input'!$G$477,0,$E802-1)/A2taxstdlife))))</f>
        <v>0</v>
      </c>
      <c r="AI802" s="251">
        <f ca="1">IF(A2taxstdlife="n/a","n/a",IF(A2taxstdlife="",0,IF(AI$3&gt;(A2stdlife+$E802),((INDEX('PTRM input'!$G$385:$P$434,A2offset,$E802)-INDEX('PTRM input'!$G$277:$P$326,A2offset,$E802))*OFFSET($F$7,0,$E802))-SUM($G802:AH802),(((INDEX('PTRM input'!$G$385:$P$434,A2offset,$E802)-INDEX('PTRM input'!$G$277:$P$326,A2offset,$E802))*OFFSET($F$7,0,$E802))-SUM($G802:AH802))*(OFFSET('PTRM input'!$G$477,0,$E802-1)/A2taxstdlife))))</f>
        <v>0</v>
      </c>
      <c r="AJ802" s="251">
        <f ca="1">IF(A2taxstdlife="n/a","n/a",IF(A2taxstdlife="",0,IF(AJ$3&gt;(A2stdlife+$E802),((INDEX('PTRM input'!$G$385:$P$434,A2offset,$E802)-INDEX('PTRM input'!$G$277:$P$326,A2offset,$E802))*OFFSET($F$7,0,$E802))-SUM($G802:AI802),(((INDEX('PTRM input'!$G$385:$P$434,A2offset,$E802)-INDEX('PTRM input'!$G$277:$P$326,A2offset,$E802))*OFFSET($F$7,0,$E802))-SUM($G802:AI802))*(OFFSET('PTRM input'!$G$477,0,$E802-1)/A2taxstdlife))))</f>
        <v>0</v>
      </c>
      <c r="AK802" s="251">
        <f ca="1">IF(A2taxstdlife="n/a","n/a",IF(A2taxstdlife="",0,IF(AK$3&gt;(A2stdlife+$E802),((INDEX('PTRM input'!$G$385:$P$434,A2offset,$E802)-INDEX('PTRM input'!$G$277:$P$326,A2offset,$E802))*OFFSET($F$7,0,$E802))-SUM($G802:AJ802),(((INDEX('PTRM input'!$G$385:$P$434,A2offset,$E802)-INDEX('PTRM input'!$G$277:$P$326,A2offset,$E802))*OFFSET($F$7,0,$E802))-SUM($G802:AJ802))*(OFFSET('PTRM input'!$G$477,0,$E802-1)/A2taxstdlife))))</f>
        <v>0</v>
      </c>
      <c r="AL802" s="251">
        <f ca="1">IF(A2taxstdlife="n/a","n/a",IF(A2taxstdlife="",0,IF(AL$3&gt;(A2stdlife+$E802),((INDEX('PTRM input'!$G$385:$P$434,A2offset,$E802)-INDEX('PTRM input'!$G$277:$P$326,A2offset,$E802))*OFFSET($F$7,0,$E802))-SUM($G802:AK802),(((INDEX('PTRM input'!$G$385:$P$434,A2offset,$E802)-INDEX('PTRM input'!$G$277:$P$326,A2offset,$E802))*OFFSET($F$7,0,$E802))-SUM($G802:AK802))*(OFFSET('PTRM input'!$G$477,0,$E802-1)/A2taxstdlife))))</f>
        <v>0</v>
      </c>
      <c r="AM802" s="251">
        <f ca="1">IF(A2taxstdlife="n/a","n/a",IF(A2taxstdlife="",0,IF(AM$3&gt;(A2stdlife+$E802),((INDEX('PTRM input'!$G$385:$P$434,A2offset,$E802)-INDEX('PTRM input'!$G$277:$P$326,A2offset,$E802))*OFFSET($F$7,0,$E802))-SUM($G802:AL802),(((INDEX('PTRM input'!$G$385:$P$434,A2offset,$E802)-INDEX('PTRM input'!$G$277:$P$326,A2offset,$E802))*OFFSET($F$7,0,$E802))-SUM($G802:AL802))*(OFFSET('PTRM input'!$G$477,0,$E802-1)/A2taxstdlife))))</f>
        <v>0</v>
      </c>
      <c r="AN802" s="251">
        <f ca="1">IF(A2taxstdlife="n/a","n/a",IF(A2taxstdlife="",0,IF(AN$3&gt;(A2stdlife+$E802),((INDEX('PTRM input'!$G$385:$P$434,A2offset,$E802)-INDEX('PTRM input'!$G$277:$P$326,A2offset,$E802))*OFFSET($F$7,0,$E802))-SUM($G802:AM802),(((INDEX('PTRM input'!$G$385:$P$434,A2offset,$E802)-INDEX('PTRM input'!$G$277:$P$326,A2offset,$E802))*OFFSET($F$7,0,$E802))-SUM($G802:AM802))*(OFFSET('PTRM input'!$G$477,0,$E802-1)/A2taxstdlife))))</f>
        <v>0</v>
      </c>
      <c r="AO802" s="251">
        <f ca="1">IF(A2taxstdlife="n/a","n/a",IF(A2taxstdlife="",0,IF(AO$3&gt;(A2stdlife+$E802),((INDEX('PTRM input'!$G$385:$P$434,A2offset,$E802)-INDEX('PTRM input'!$G$277:$P$326,A2offset,$E802))*OFFSET($F$7,0,$E802))-SUM($G802:AN802),(((INDEX('PTRM input'!$G$385:$P$434,A2offset,$E802)-INDEX('PTRM input'!$G$277:$P$326,A2offset,$E802))*OFFSET($F$7,0,$E802))-SUM($G802:AN802))*(OFFSET('PTRM input'!$G$477,0,$E802-1)/A2taxstdlife))))</f>
        <v>0</v>
      </c>
      <c r="AP802" s="251">
        <f ca="1">IF(A2taxstdlife="n/a","n/a",IF(A2taxstdlife="",0,IF(AP$3&gt;(A2stdlife+$E802),((INDEX('PTRM input'!$G$385:$P$434,A2offset,$E802)-INDEX('PTRM input'!$G$277:$P$326,A2offset,$E802))*OFFSET($F$7,0,$E802))-SUM($G802:AO802),(((INDEX('PTRM input'!$G$385:$P$434,A2offset,$E802)-INDEX('PTRM input'!$G$277:$P$326,A2offset,$E802))*OFFSET($F$7,0,$E802))-SUM($G802:AO802))*(OFFSET('PTRM input'!$G$477,0,$E802-1)/A2taxstdlife))))</f>
        <v>0</v>
      </c>
      <c r="AQ802" s="251">
        <f ca="1">IF(A2taxstdlife="n/a","n/a",IF(A2taxstdlife="",0,IF(AQ$3&gt;(A2stdlife+$E802),((INDEX('PTRM input'!$G$385:$P$434,A2offset,$E802)-INDEX('PTRM input'!$G$277:$P$326,A2offset,$E802))*OFFSET($F$7,0,$E802))-SUM($G802:AP802),(((INDEX('PTRM input'!$G$385:$P$434,A2offset,$E802)-INDEX('PTRM input'!$G$277:$P$326,A2offset,$E802))*OFFSET($F$7,0,$E802))-SUM($G802:AP802))*(OFFSET('PTRM input'!$G$477,0,$E802-1)/A2taxstdlife))))</f>
        <v>0</v>
      </c>
      <c r="AR802" s="251">
        <f ca="1">IF(A2taxstdlife="n/a","n/a",IF(A2taxstdlife="",0,IF(AR$3&gt;(A2stdlife+$E802),((INDEX('PTRM input'!$G$385:$P$434,A2offset,$E802)-INDEX('PTRM input'!$G$277:$P$326,A2offset,$E802))*OFFSET($F$7,0,$E802))-SUM($G802:AQ802),(((INDEX('PTRM input'!$G$385:$P$434,A2offset,$E802)-INDEX('PTRM input'!$G$277:$P$326,A2offset,$E802))*OFFSET($F$7,0,$E802))-SUM($G802:AQ802))*(OFFSET('PTRM input'!$G$477,0,$E802-1)/A2taxstdlife))))</f>
        <v>0</v>
      </c>
      <c r="AS802" s="251">
        <f ca="1">IF(A2taxstdlife="n/a","n/a",IF(A2taxstdlife="",0,IF(AS$3&gt;(A2stdlife+$E802),((INDEX('PTRM input'!$G$385:$P$434,A2offset,$E802)-INDEX('PTRM input'!$G$277:$P$326,A2offset,$E802))*OFFSET($F$7,0,$E802))-SUM($G802:AR802),(((INDEX('PTRM input'!$G$385:$P$434,A2offset,$E802)-INDEX('PTRM input'!$G$277:$P$326,A2offset,$E802))*OFFSET($F$7,0,$E802))-SUM($G802:AR802))*(OFFSET('PTRM input'!$G$477,0,$E802-1)/A2taxstdlife))))</f>
        <v>0</v>
      </c>
      <c r="AT802" s="251">
        <f ca="1">IF(A2taxstdlife="n/a","n/a",IF(A2taxstdlife="",0,IF(AT$3&gt;(A2stdlife+$E802),((INDEX('PTRM input'!$G$385:$P$434,A2offset,$E802)-INDEX('PTRM input'!$G$277:$P$326,A2offset,$E802))*OFFSET($F$7,0,$E802))-SUM($G802:AS802),(((INDEX('PTRM input'!$G$385:$P$434,A2offset,$E802)-INDEX('PTRM input'!$G$277:$P$326,A2offset,$E802))*OFFSET($F$7,0,$E802))-SUM($G802:AS802))*(OFFSET('PTRM input'!$G$477,0,$E802-1)/A2taxstdlife))))</f>
        <v>0</v>
      </c>
      <c r="AU802" s="251">
        <f ca="1">IF(A2taxstdlife="n/a","n/a",IF(A2taxstdlife="",0,IF(AU$3&gt;(A2stdlife+$E802),((INDEX('PTRM input'!$G$385:$P$434,A2offset,$E802)-INDEX('PTRM input'!$G$277:$P$326,A2offset,$E802))*OFFSET($F$7,0,$E802))-SUM($G802:AT802),(((INDEX('PTRM input'!$G$385:$P$434,A2offset,$E802)-INDEX('PTRM input'!$G$277:$P$326,A2offset,$E802))*OFFSET($F$7,0,$E802))-SUM($G802:AT802))*(OFFSET('PTRM input'!$G$477,0,$E802-1)/A2taxstdlife))))</f>
        <v>0</v>
      </c>
      <c r="AV802" s="251">
        <f ca="1">IF(A2taxstdlife="n/a","n/a",IF(A2taxstdlife="",0,IF(AV$3&gt;(A2stdlife+$E802),((INDEX('PTRM input'!$G$385:$P$434,A2offset,$E802)-INDEX('PTRM input'!$G$277:$P$326,A2offset,$E802))*OFFSET($F$7,0,$E802))-SUM($G802:AU802),(((INDEX('PTRM input'!$G$385:$P$434,A2offset,$E802)-INDEX('PTRM input'!$G$277:$P$326,A2offset,$E802))*OFFSET($F$7,0,$E802))-SUM($G802:AU802))*(OFFSET('PTRM input'!$G$477,0,$E802-1)/A2taxstdlife))))</f>
        <v>0</v>
      </c>
      <c r="AW802" s="251">
        <f ca="1">IF(A2taxstdlife="n/a","n/a",IF(A2taxstdlife="",0,IF(AW$3&gt;(A2stdlife+$E802),((INDEX('PTRM input'!$G$385:$P$434,A2offset,$E802)-INDEX('PTRM input'!$G$277:$P$326,A2offset,$E802))*OFFSET($F$7,0,$E802))-SUM($G802:AV802),(((INDEX('PTRM input'!$G$385:$P$434,A2offset,$E802)-INDEX('PTRM input'!$G$277:$P$326,A2offset,$E802))*OFFSET($F$7,0,$E802))-SUM($G802:AV802))*(OFFSET('PTRM input'!$G$477,0,$E802-1)/A2taxstdlife))))</f>
        <v>0</v>
      </c>
      <c r="AX802" s="251">
        <f ca="1">IF(A2taxstdlife="n/a","n/a",IF(A2taxstdlife="",0,IF(AX$3&gt;(A2stdlife+$E802),((INDEX('PTRM input'!$G$385:$P$434,A2offset,$E802)-INDEX('PTRM input'!$G$277:$P$326,A2offset,$E802))*OFFSET($F$7,0,$E802))-SUM($G802:AW802),(((INDEX('PTRM input'!$G$385:$P$434,A2offset,$E802)-INDEX('PTRM input'!$G$277:$P$326,A2offset,$E802))*OFFSET($F$7,0,$E802))-SUM($G802:AW802))*(OFFSET('PTRM input'!$G$477,0,$E802-1)/A2taxstdlife))))</f>
        <v>0</v>
      </c>
      <c r="AY802" s="251">
        <f ca="1">IF(A2taxstdlife="n/a","n/a",IF(A2taxstdlife="",0,IF(AY$3&gt;(A2stdlife+$E802),((INDEX('PTRM input'!$G$385:$P$434,A2offset,$E802)-INDEX('PTRM input'!$G$277:$P$326,A2offset,$E802))*OFFSET($F$7,0,$E802))-SUM($G802:AX802),(((INDEX('PTRM input'!$G$385:$P$434,A2offset,$E802)-INDEX('PTRM input'!$G$277:$P$326,A2offset,$E802))*OFFSET($F$7,0,$E802))-SUM($G802:AX802))*(OFFSET('PTRM input'!$G$477,0,$E802-1)/A2taxstdlife))))</f>
        <v>0</v>
      </c>
      <c r="AZ802" s="251">
        <f ca="1">IF(A2taxstdlife="n/a","n/a",IF(A2taxstdlife="",0,IF(AZ$3&gt;(A2stdlife+$E802),((INDEX('PTRM input'!$G$385:$P$434,A2offset,$E802)-INDEX('PTRM input'!$G$277:$P$326,A2offset,$E802))*OFFSET($F$7,0,$E802))-SUM($G802:AY802),(((INDEX('PTRM input'!$G$385:$P$434,A2offset,$E802)-INDEX('PTRM input'!$G$277:$P$326,A2offset,$E802))*OFFSET($F$7,0,$E802))-SUM($G802:AY802))*(OFFSET('PTRM input'!$G$477,0,$E802-1)/A2taxstdlife))))</f>
        <v>0</v>
      </c>
      <c r="BA802" s="251">
        <f ca="1">IF(A2taxstdlife="n/a","n/a",IF(A2taxstdlife="",0,IF(BA$3&gt;(A2stdlife+$E802),((INDEX('PTRM input'!$G$385:$P$434,A2offset,$E802)-INDEX('PTRM input'!$G$277:$P$326,A2offset,$E802))*OFFSET($F$7,0,$E802))-SUM($G802:AZ802),(((INDEX('PTRM input'!$G$385:$P$434,A2offset,$E802)-INDEX('PTRM input'!$G$277:$P$326,A2offset,$E802))*OFFSET($F$7,0,$E802))-SUM($G802:AZ802))*(OFFSET('PTRM input'!$G$477,0,$E802-1)/A2taxstdlife))))</f>
        <v>0</v>
      </c>
      <c r="BB802" s="251">
        <f ca="1">IF(A2taxstdlife="n/a","n/a",IF(A2taxstdlife="",0,IF(BB$3&gt;(A2stdlife+$E802),((INDEX('PTRM input'!$G$385:$P$434,A2offset,$E802)-INDEX('PTRM input'!$G$277:$P$326,A2offset,$E802))*OFFSET($F$7,0,$E802))-SUM($G802:BA802),(((INDEX('PTRM input'!$G$385:$P$434,A2offset,$E802)-INDEX('PTRM input'!$G$277:$P$326,A2offset,$E802))*OFFSET($F$7,0,$E802))-SUM($G802:BA802))*(OFFSET('PTRM input'!$G$477,0,$E802-1)/A2taxstdlife))))</f>
        <v>0</v>
      </c>
      <c r="BC802" s="251">
        <f ca="1">IF(A2taxstdlife="n/a","n/a",IF(A2taxstdlife="",0,IF(BC$3&gt;(A2stdlife+$E802),((INDEX('PTRM input'!$G$385:$P$434,A2offset,$E802)-INDEX('PTRM input'!$G$277:$P$326,A2offset,$E802))*OFFSET($F$7,0,$E802))-SUM($G802:BB802),(((INDEX('PTRM input'!$G$385:$P$434,A2offset,$E802)-INDEX('PTRM input'!$G$277:$P$326,A2offset,$E802))*OFFSET($F$7,0,$E802))-SUM($G802:BB802))*(OFFSET('PTRM input'!$G$477,0,$E802-1)/A2taxstdlife))))</f>
        <v>0</v>
      </c>
      <c r="BD802" s="251">
        <f ca="1">IF(A2taxstdlife="n/a","n/a",IF(A2taxstdlife="",0,IF(BD$3&gt;(A2stdlife+$E802),((INDEX('PTRM input'!$G$385:$P$434,A2offset,$E802)-INDEX('PTRM input'!$G$277:$P$326,A2offset,$E802))*OFFSET($F$7,0,$E802))-SUM($G802:BC802),(((INDEX('PTRM input'!$G$385:$P$434,A2offset,$E802)-INDEX('PTRM input'!$G$277:$P$326,A2offset,$E802))*OFFSET($F$7,0,$E802))-SUM($G802:BC802))*(OFFSET('PTRM input'!$G$477,0,$E802-1)/A2taxstdlife))))</f>
        <v>0</v>
      </c>
      <c r="BE802" s="251">
        <f ca="1">IF(A2taxstdlife="n/a","n/a",IF(A2taxstdlife="",0,IF(BE$3&gt;(A2stdlife+$E802),((INDEX('PTRM input'!$G$385:$P$434,A2offset,$E802)-INDEX('PTRM input'!$G$277:$P$326,A2offset,$E802))*OFFSET($F$7,0,$E802))-SUM($G802:BD802),(((INDEX('PTRM input'!$G$385:$P$434,A2offset,$E802)-INDEX('PTRM input'!$G$277:$P$326,A2offset,$E802))*OFFSET($F$7,0,$E802))-SUM($G802:BD802))*(OFFSET('PTRM input'!$G$477,0,$E802-1)/A2taxstdlife))))</f>
        <v>0</v>
      </c>
      <c r="BF802" s="251">
        <f ca="1">IF(A2taxstdlife="n/a","n/a",IF(A2taxstdlife="",0,IF(BF$3&gt;(A2stdlife+$E802),((INDEX('PTRM input'!$G$385:$P$434,A2offset,$E802)-INDEX('PTRM input'!$G$277:$P$326,A2offset,$E802))*OFFSET($F$7,0,$E802))-SUM($G802:BE802),(((INDEX('PTRM input'!$G$385:$P$434,A2offset,$E802)-INDEX('PTRM input'!$G$277:$P$326,A2offset,$E802))*OFFSET($F$7,0,$E802))-SUM($G802:BE802))*(OFFSET('PTRM input'!$G$477,0,$E802-1)/A2taxstdlife))))</f>
        <v>0</v>
      </c>
      <c r="BG802" s="251">
        <f ca="1">IF(A2taxstdlife="n/a","n/a",IF(A2taxstdlife="",0,IF(BG$3&gt;(A2stdlife+$E802),((INDEX('PTRM input'!$G$385:$P$434,A2offset,$E802)-INDEX('PTRM input'!$G$277:$P$326,A2offset,$E802))*OFFSET($F$7,0,$E802))-SUM($G802:BF802),(((INDEX('PTRM input'!$G$385:$P$434,A2offset,$E802)-INDEX('PTRM input'!$G$277:$P$326,A2offset,$E802))*OFFSET($F$7,0,$E802))-SUM($G802:BF802))*(OFFSET('PTRM input'!$G$477,0,$E802-1)/A2taxstdlife))))</f>
        <v>0</v>
      </c>
      <c r="BH802" s="251">
        <f ca="1">IF(A2taxstdlife="n/a","n/a",IF(A2taxstdlife="",0,IF(BH$3&gt;(A2stdlife+$E802),((INDEX('PTRM input'!$G$385:$P$434,A2offset,$E802)-INDEX('PTRM input'!$G$277:$P$326,A2offset,$E802))*OFFSET($F$7,0,$E802))-SUM($G802:BG802),(((INDEX('PTRM input'!$G$385:$P$434,A2offset,$E802)-INDEX('PTRM input'!$G$277:$P$326,A2offset,$E802))*OFFSET($F$7,0,$E802))-SUM($G802:BG802))*(OFFSET('PTRM input'!$G$477,0,$E802-1)/A2taxstdlife))))</f>
        <v>0</v>
      </c>
      <c r="BI802" s="251">
        <f ca="1">IF(A2taxstdlife="n/a","n/a",IF(A2taxstdlife="",0,IF(BI$3&gt;(A2stdlife+$E802),((INDEX('PTRM input'!$G$385:$P$434,A2offset,$E802)-INDEX('PTRM input'!$G$277:$P$326,A2offset,$E802))*OFFSET($F$7,0,$E802))-SUM($G802:BH802),(((INDEX('PTRM input'!$G$385:$P$434,A2offset,$E802)-INDEX('PTRM input'!$G$277:$P$326,A2offset,$E802))*OFFSET($F$7,0,$E802))-SUM($G802:BH802))*(OFFSET('PTRM input'!$G$477,0,$E802-1)/A2taxstdlife))))</f>
        <v>0</v>
      </c>
      <c r="BJ802" s="116"/>
      <c r="BK802" s="116"/>
      <c r="BL802" s="116"/>
      <c r="BM802" s="116"/>
    </row>
    <row r="803" spans="1:65" ht="12.75" hidden="1" customHeight="1" outlineLevel="2">
      <c r="A803" s="366"/>
      <c r="B803" s="19"/>
      <c r="C803" s="18"/>
      <c r="D803" s="760"/>
      <c r="E803" s="86">
        <v>9</v>
      </c>
      <c r="F803" s="356"/>
      <c r="G803" s="434"/>
      <c r="H803" s="435"/>
      <c r="I803" s="435"/>
      <c r="J803" s="435"/>
      <c r="K803" s="435"/>
      <c r="L803" s="435"/>
      <c r="M803" s="435"/>
      <c r="N803" s="435"/>
      <c r="O803" s="619"/>
      <c r="P803" s="251">
        <f ca="1">IF(A2taxstdlife="n/a","n/a",IF(A2taxstdlife="",0,IF(P$3&gt;(A2stdlife+$E803),((INDEX('PTRM input'!$G$385:$P$434,A2offset,$E803)-INDEX('PTRM input'!$G$277:$P$326,A2offset,$E803))*OFFSET($F$7,0,$E803))-SUM($G803:O803),(((INDEX('PTRM input'!$G$385:$P$434,A2offset,$E803)-INDEX('PTRM input'!$G$277:$P$326,A2offset,$E803))*OFFSET($F$7,0,$E803))-SUM($G803:O803))*(OFFSET('PTRM input'!$G$477,0,$E803-1)/A2taxstdlife))))</f>
        <v>0</v>
      </c>
      <c r="Q803" s="251">
        <f ca="1">IF(A2taxstdlife="n/a","n/a",IF(A2taxstdlife="",0,IF(Q$3&gt;(A2stdlife+$E803),((INDEX('PTRM input'!$G$385:$P$434,A2offset,$E803)-INDEX('PTRM input'!$G$277:$P$326,A2offset,$E803))*OFFSET($F$7,0,$E803))-SUM($G803:P803),(((INDEX('PTRM input'!$G$385:$P$434,A2offset,$E803)-INDEX('PTRM input'!$G$277:$P$326,A2offset,$E803))*OFFSET($F$7,0,$E803))-SUM($G803:P803))*(OFFSET('PTRM input'!$G$477,0,$E803-1)/A2taxstdlife))))</f>
        <v>0</v>
      </c>
      <c r="R803" s="251">
        <f ca="1">IF(A2taxstdlife="n/a","n/a",IF(A2taxstdlife="",0,IF(R$3&gt;(A2stdlife+$E803),((INDEX('PTRM input'!$G$385:$P$434,A2offset,$E803)-INDEX('PTRM input'!$G$277:$P$326,A2offset,$E803))*OFFSET($F$7,0,$E803))-SUM($G803:Q803),(((INDEX('PTRM input'!$G$385:$P$434,A2offset,$E803)-INDEX('PTRM input'!$G$277:$P$326,A2offset,$E803))*OFFSET($F$7,0,$E803))-SUM($G803:Q803))*(OFFSET('PTRM input'!$G$477,0,$E803-1)/A2taxstdlife))))</f>
        <v>0</v>
      </c>
      <c r="S803" s="251">
        <f ca="1">IF(A2taxstdlife="n/a","n/a",IF(A2taxstdlife="",0,IF(S$3&gt;(A2stdlife+$E803),((INDEX('PTRM input'!$G$385:$P$434,A2offset,$E803)-INDEX('PTRM input'!$G$277:$P$326,A2offset,$E803))*OFFSET($F$7,0,$E803))-SUM($G803:R803),(((INDEX('PTRM input'!$G$385:$P$434,A2offset,$E803)-INDEX('PTRM input'!$G$277:$P$326,A2offset,$E803))*OFFSET($F$7,0,$E803))-SUM($G803:R803))*(OFFSET('PTRM input'!$G$477,0,$E803-1)/A2taxstdlife))))</f>
        <v>0</v>
      </c>
      <c r="T803" s="251">
        <f ca="1">IF(A2taxstdlife="n/a","n/a",IF(A2taxstdlife="",0,IF(T$3&gt;(A2stdlife+$E803),((INDEX('PTRM input'!$G$385:$P$434,A2offset,$E803)-INDEX('PTRM input'!$G$277:$P$326,A2offset,$E803))*OFFSET($F$7,0,$E803))-SUM($G803:S803),(((INDEX('PTRM input'!$G$385:$P$434,A2offset,$E803)-INDEX('PTRM input'!$G$277:$P$326,A2offset,$E803))*OFFSET($F$7,0,$E803))-SUM($G803:S803))*(OFFSET('PTRM input'!$G$477,0,$E803-1)/A2taxstdlife))))</f>
        <v>0</v>
      </c>
      <c r="U803" s="251">
        <f ca="1">IF(A2taxstdlife="n/a","n/a",IF(A2taxstdlife="",0,IF(U$3&gt;(A2stdlife+$E803),((INDEX('PTRM input'!$G$385:$P$434,A2offset,$E803)-INDEX('PTRM input'!$G$277:$P$326,A2offset,$E803))*OFFSET($F$7,0,$E803))-SUM($G803:T803),(((INDEX('PTRM input'!$G$385:$P$434,A2offset,$E803)-INDEX('PTRM input'!$G$277:$P$326,A2offset,$E803))*OFFSET($F$7,0,$E803))-SUM($G803:T803))*(OFFSET('PTRM input'!$G$477,0,$E803-1)/A2taxstdlife))))</f>
        <v>0</v>
      </c>
      <c r="V803" s="251">
        <f ca="1">IF(A2taxstdlife="n/a","n/a",IF(A2taxstdlife="",0,IF(V$3&gt;(A2stdlife+$E803),((INDEX('PTRM input'!$G$385:$P$434,A2offset,$E803)-INDEX('PTRM input'!$G$277:$P$326,A2offset,$E803))*OFFSET($F$7,0,$E803))-SUM($G803:U803),(((INDEX('PTRM input'!$G$385:$P$434,A2offset,$E803)-INDEX('PTRM input'!$G$277:$P$326,A2offset,$E803))*OFFSET($F$7,0,$E803))-SUM($G803:U803))*(OFFSET('PTRM input'!$G$477,0,$E803-1)/A2taxstdlife))))</f>
        <v>0</v>
      </c>
      <c r="W803" s="251">
        <f ca="1">IF(A2taxstdlife="n/a","n/a",IF(A2taxstdlife="",0,IF(W$3&gt;(A2stdlife+$E803),((INDEX('PTRM input'!$G$385:$P$434,A2offset,$E803)-INDEX('PTRM input'!$G$277:$P$326,A2offset,$E803))*OFFSET($F$7,0,$E803))-SUM($G803:V803),(((INDEX('PTRM input'!$G$385:$P$434,A2offset,$E803)-INDEX('PTRM input'!$G$277:$P$326,A2offset,$E803))*OFFSET($F$7,0,$E803))-SUM($G803:V803))*(OFFSET('PTRM input'!$G$477,0,$E803-1)/A2taxstdlife))))</f>
        <v>0</v>
      </c>
      <c r="X803" s="251">
        <f ca="1">IF(A2taxstdlife="n/a","n/a",IF(A2taxstdlife="",0,IF(X$3&gt;(A2stdlife+$E803),((INDEX('PTRM input'!$G$385:$P$434,A2offset,$E803)-INDEX('PTRM input'!$G$277:$P$326,A2offset,$E803))*OFFSET($F$7,0,$E803))-SUM($G803:W803),(((INDEX('PTRM input'!$G$385:$P$434,A2offset,$E803)-INDEX('PTRM input'!$G$277:$P$326,A2offset,$E803))*OFFSET($F$7,0,$E803))-SUM($G803:W803))*(OFFSET('PTRM input'!$G$477,0,$E803-1)/A2taxstdlife))))</f>
        <v>0</v>
      </c>
      <c r="Y803" s="251">
        <f ca="1">IF(A2taxstdlife="n/a","n/a",IF(A2taxstdlife="",0,IF(Y$3&gt;(A2stdlife+$E803),((INDEX('PTRM input'!$G$385:$P$434,A2offset,$E803)-INDEX('PTRM input'!$G$277:$P$326,A2offset,$E803))*OFFSET($F$7,0,$E803))-SUM($G803:X803),(((INDEX('PTRM input'!$G$385:$P$434,A2offset,$E803)-INDEX('PTRM input'!$G$277:$P$326,A2offset,$E803))*OFFSET($F$7,0,$E803))-SUM($G803:X803))*(OFFSET('PTRM input'!$G$477,0,$E803-1)/A2taxstdlife))))</f>
        <v>0</v>
      </c>
      <c r="Z803" s="251">
        <f ca="1">IF(A2taxstdlife="n/a","n/a",IF(A2taxstdlife="",0,IF(Z$3&gt;(A2stdlife+$E803),((INDEX('PTRM input'!$G$385:$P$434,A2offset,$E803)-INDEX('PTRM input'!$G$277:$P$326,A2offset,$E803))*OFFSET($F$7,0,$E803))-SUM($G803:Y803),(((INDEX('PTRM input'!$G$385:$P$434,A2offset,$E803)-INDEX('PTRM input'!$G$277:$P$326,A2offset,$E803))*OFFSET($F$7,0,$E803))-SUM($G803:Y803))*(OFFSET('PTRM input'!$G$477,0,$E803-1)/A2taxstdlife))))</f>
        <v>0</v>
      </c>
      <c r="AA803" s="251">
        <f ca="1">IF(A2taxstdlife="n/a","n/a",IF(A2taxstdlife="",0,IF(AA$3&gt;(A2stdlife+$E803),((INDEX('PTRM input'!$G$385:$P$434,A2offset,$E803)-INDEX('PTRM input'!$G$277:$P$326,A2offset,$E803))*OFFSET($F$7,0,$E803))-SUM($G803:Z803),(((INDEX('PTRM input'!$G$385:$P$434,A2offset,$E803)-INDEX('PTRM input'!$G$277:$P$326,A2offset,$E803))*OFFSET($F$7,0,$E803))-SUM($G803:Z803))*(OFFSET('PTRM input'!$G$477,0,$E803-1)/A2taxstdlife))))</f>
        <v>0</v>
      </c>
      <c r="AB803" s="251">
        <f ca="1">IF(A2taxstdlife="n/a","n/a",IF(A2taxstdlife="",0,IF(AB$3&gt;(A2stdlife+$E803),((INDEX('PTRM input'!$G$385:$P$434,A2offset,$E803)-INDEX('PTRM input'!$G$277:$P$326,A2offset,$E803))*OFFSET($F$7,0,$E803))-SUM($G803:AA803),(((INDEX('PTRM input'!$G$385:$P$434,A2offset,$E803)-INDEX('PTRM input'!$G$277:$P$326,A2offset,$E803))*OFFSET($F$7,0,$E803))-SUM($G803:AA803))*(OFFSET('PTRM input'!$G$477,0,$E803-1)/A2taxstdlife))))</f>
        <v>0</v>
      </c>
      <c r="AC803" s="251">
        <f ca="1">IF(A2taxstdlife="n/a","n/a",IF(A2taxstdlife="",0,IF(AC$3&gt;(A2stdlife+$E803),((INDEX('PTRM input'!$G$385:$P$434,A2offset,$E803)-INDEX('PTRM input'!$G$277:$P$326,A2offset,$E803))*OFFSET($F$7,0,$E803))-SUM($G803:AB803),(((INDEX('PTRM input'!$G$385:$P$434,A2offset,$E803)-INDEX('PTRM input'!$G$277:$P$326,A2offset,$E803))*OFFSET($F$7,0,$E803))-SUM($G803:AB803))*(OFFSET('PTRM input'!$G$477,0,$E803-1)/A2taxstdlife))))</f>
        <v>0</v>
      </c>
      <c r="AD803" s="251">
        <f ca="1">IF(A2taxstdlife="n/a","n/a",IF(A2taxstdlife="",0,IF(AD$3&gt;(A2stdlife+$E803),((INDEX('PTRM input'!$G$385:$P$434,A2offset,$E803)-INDEX('PTRM input'!$G$277:$P$326,A2offset,$E803))*OFFSET($F$7,0,$E803))-SUM($G803:AC803),(((INDEX('PTRM input'!$G$385:$P$434,A2offset,$E803)-INDEX('PTRM input'!$G$277:$P$326,A2offset,$E803))*OFFSET($F$7,0,$E803))-SUM($G803:AC803))*(OFFSET('PTRM input'!$G$477,0,$E803-1)/A2taxstdlife))))</f>
        <v>0</v>
      </c>
      <c r="AE803" s="251">
        <f ca="1">IF(A2taxstdlife="n/a","n/a",IF(A2taxstdlife="",0,IF(AE$3&gt;(A2stdlife+$E803),((INDEX('PTRM input'!$G$385:$P$434,A2offset,$E803)-INDEX('PTRM input'!$G$277:$P$326,A2offset,$E803))*OFFSET($F$7,0,$E803))-SUM($G803:AD803),(((INDEX('PTRM input'!$G$385:$P$434,A2offset,$E803)-INDEX('PTRM input'!$G$277:$P$326,A2offset,$E803))*OFFSET($F$7,0,$E803))-SUM($G803:AD803))*(OFFSET('PTRM input'!$G$477,0,$E803-1)/A2taxstdlife))))</f>
        <v>0</v>
      </c>
      <c r="AF803" s="251">
        <f ca="1">IF(A2taxstdlife="n/a","n/a",IF(A2taxstdlife="",0,IF(AF$3&gt;(A2stdlife+$E803),((INDEX('PTRM input'!$G$385:$P$434,A2offset,$E803)-INDEX('PTRM input'!$G$277:$P$326,A2offset,$E803))*OFFSET($F$7,0,$E803))-SUM($G803:AE803),(((INDEX('PTRM input'!$G$385:$P$434,A2offset,$E803)-INDEX('PTRM input'!$G$277:$P$326,A2offset,$E803))*OFFSET($F$7,0,$E803))-SUM($G803:AE803))*(OFFSET('PTRM input'!$G$477,0,$E803-1)/A2taxstdlife))))</f>
        <v>0</v>
      </c>
      <c r="AG803" s="251">
        <f ca="1">IF(A2taxstdlife="n/a","n/a",IF(A2taxstdlife="",0,IF(AG$3&gt;(A2stdlife+$E803),((INDEX('PTRM input'!$G$385:$P$434,A2offset,$E803)-INDEX('PTRM input'!$G$277:$P$326,A2offset,$E803))*OFFSET($F$7,0,$E803))-SUM($G803:AF803),(((INDEX('PTRM input'!$G$385:$P$434,A2offset,$E803)-INDEX('PTRM input'!$G$277:$P$326,A2offset,$E803))*OFFSET($F$7,0,$E803))-SUM($G803:AF803))*(OFFSET('PTRM input'!$G$477,0,$E803-1)/A2taxstdlife))))</f>
        <v>0</v>
      </c>
      <c r="AH803" s="251">
        <f ca="1">IF(A2taxstdlife="n/a","n/a",IF(A2taxstdlife="",0,IF(AH$3&gt;(A2stdlife+$E803),((INDEX('PTRM input'!$G$385:$P$434,A2offset,$E803)-INDEX('PTRM input'!$G$277:$P$326,A2offset,$E803))*OFFSET($F$7,0,$E803))-SUM($G803:AG803),(((INDEX('PTRM input'!$G$385:$P$434,A2offset,$E803)-INDEX('PTRM input'!$G$277:$P$326,A2offset,$E803))*OFFSET($F$7,0,$E803))-SUM($G803:AG803))*(OFFSET('PTRM input'!$G$477,0,$E803-1)/A2taxstdlife))))</f>
        <v>0</v>
      </c>
      <c r="AI803" s="251">
        <f ca="1">IF(A2taxstdlife="n/a","n/a",IF(A2taxstdlife="",0,IF(AI$3&gt;(A2stdlife+$E803),((INDEX('PTRM input'!$G$385:$P$434,A2offset,$E803)-INDEX('PTRM input'!$G$277:$P$326,A2offset,$E803))*OFFSET($F$7,0,$E803))-SUM($G803:AH803),(((INDEX('PTRM input'!$G$385:$P$434,A2offset,$E803)-INDEX('PTRM input'!$G$277:$P$326,A2offset,$E803))*OFFSET($F$7,0,$E803))-SUM($G803:AH803))*(OFFSET('PTRM input'!$G$477,0,$E803-1)/A2taxstdlife))))</f>
        <v>0</v>
      </c>
      <c r="AJ803" s="251">
        <f ca="1">IF(A2taxstdlife="n/a","n/a",IF(A2taxstdlife="",0,IF(AJ$3&gt;(A2stdlife+$E803),((INDEX('PTRM input'!$G$385:$P$434,A2offset,$E803)-INDEX('PTRM input'!$G$277:$P$326,A2offset,$E803))*OFFSET($F$7,0,$E803))-SUM($G803:AI803),(((INDEX('PTRM input'!$G$385:$P$434,A2offset,$E803)-INDEX('PTRM input'!$G$277:$P$326,A2offset,$E803))*OFFSET($F$7,0,$E803))-SUM($G803:AI803))*(OFFSET('PTRM input'!$G$477,0,$E803-1)/A2taxstdlife))))</f>
        <v>0</v>
      </c>
      <c r="AK803" s="251">
        <f ca="1">IF(A2taxstdlife="n/a","n/a",IF(A2taxstdlife="",0,IF(AK$3&gt;(A2stdlife+$E803),((INDEX('PTRM input'!$G$385:$P$434,A2offset,$E803)-INDEX('PTRM input'!$G$277:$P$326,A2offset,$E803))*OFFSET($F$7,0,$E803))-SUM($G803:AJ803),(((INDEX('PTRM input'!$G$385:$P$434,A2offset,$E803)-INDEX('PTRM input'!$G$277:$P$326,A2offset,$E803))*OFFSET($F$7,0,$E803))-SUM($G803:AJ803))*(OFFSET('PTRM input'!$G$477,0,$E803-1)/A2taxstdlife))))</f>
        <v>0</v>
      </c>
      <c r="AL803" s="251">
        <f ca="1">IF(A2taxstdlife="n/a","n/a",IF(A2taxstdlife="",0,IF(AL$3&gt;(A2stdlife+$E803),((INDEX('PTRM input'!$G$385:$P$434,A2offset,$E803)-INDEX('PTRM input'!$G$277:$P$326,A2offset,$E803))*OFFSET($F$7,0,$E803))-SUM($G803:AK803),(((INDEX('PTRM input'!$G$385:$P$434,A2offset,$E803)-INDEX('PTRM input'!$G$277:$P$326,A2offset,$E803))*OFFSET($F$7,0,$E803))-SUM($G803:AK803))*(OFFSET('PTRM input'!$G$477,0,$E803-1)/A2taxstdlife))))</f>
        <v>0</v>
      </c>
      <c r="AM803" s="251">
        <f ca="1">IF(A2taxstdlife="n/a","n/a",IF(A2taxstdlife="",0,IF(AM$3&gt;(A2stdlife+$E803),((INDEX('PTRM input'!$G$385:$P$434,A2offset,$E803)-INDEX('PTRM input'!$G$277:$P$326,A2offset,$E803))*OFFSET($F$7,0,$E803))-SUM($G803:AL803),(((INDEX('PTRM input'!$G$385:$P$434,A2offset,$E803)-INDEX('PTRM input'!$G$277:$P$326,A2offset,$E803))*OFFSET($F$7,0,$E803))-SUM($G803:AL803))*(OFFSET('PTRM input'!$G$477,0,$E803-1)/A2taxstdlife))))</f>
        <v>0</v>
      </c>
      <c r="AN803" s="251">
        <f ca="1">IF(A2taxstdlife="n/a","n/a",IF(A2taxstdlife="",0,IF(AN$3&gt;(A2stdlife+$E803),((INDEX('PTRM input'!$G$385:$P$434,A2offset,$E803)-INDEX('PTRM input'!$G$277:$P$326,A2offset,$E803))*OFFSET($F$7,0,$E803))-SUM($G803:AM803),(((INDEX('PTRM input'!$G$385:$P$434,A2offset,$E803)-INDEX('PTRM input'!$G$277:$P$326,A2offset,$E803))*OFFSET($F$7,0,$E803))-SUM($G803:AM803))*(OFFSET('PTRM input'!$G$477,0,$E803-1)/A2taxstdlife))))</f>
        <v>0</v>
      </c>
      <c r="AO803" s="251">
        <f ca="1">IF(A2taxstdlife="n/a","n/a",IF(A2taxstdlife="",0,IF(AO$3&gt;(A2stdlife+$E803),((INDEX('PTRM input'!$G$385:$P$434,A2offset,$E803)-INDEX('PTRM input'!$G$277:$P$326,A2offset,$E803))*OFFSET($F$7,0,$E803))-SUM($G803:AN803),(((INDEX('PTRM input'!$G$385:$P$434,A2offset,$E803)-INDEX('PTRM input'!$G$277:$P$326,A2offset,$E803))*OFFSET($F$7,0,$E803))-SUM($G803:AN803))*(OFFSET('PTRM input'!$G$477,0,$E803-1)/A2taxstdlife))))</f>
        <v>0</v>
      </c>
      <c r="AP803" s="251">
        <f ca="1">IF(A2taxstdlife="n/a","n/a",IF(A2taxstdlife="",0,IF(AP$3&gt;(A2stdlife+$E803),((INDEX('PTRM input'!$G$385:$P$434,A2offset,$E803)-INDEX('PTRM input'!$G$277:$P$326,A2offset,$E803))*OFFSET($F$7,0,$E803))-SUM($G803:AO803),(((INDEX('PTRM input'!$G$385:$P$434,A2offset,$E803)-INDEX('PTRM input'!$G$277:$P$326,A2offset,$E803))*OFFSET($F$7,0,$E803))-SUM($G803:AO803))*(OFFSET('PTRM input'!$G$477,0,$E803-1)/A2taxstdlife))))</f>
        <v>0</v>
      </c>
      <c r="AQ803" s="251">
        <f ca="1">IF(A2taxstdlife="n/a","n/a",IF(A2taxstdlife="",0,IF(AQ$3&gt;(A2stdlife+$E803),((INDEX('PTRM input'!$G$385:$P$434,A2offset,$E803)-INDEX('PTRM input'!$G$277:$P$326,A2offset,$E803))*OFFSET($F$7,0,$E803))-SUM($G803:AP803),(((INDEX('PTRM input'!$G$385:$P$434,A2offset,$E803)-INDEX('PTRM input'!$G$277:$P$326,A2offset,$E803))*OFFSET($F$7,0,$E803))-SUM($G803:AP803))*(OFFSET('PTRM input'!$G$477,0,$E803-1)/A2taxstdlife))))</f>
        <v>0</v>
      </c>
      <c r="AR803" s="251">
        <f ca="1">IF(A2taxstdlife="n/a","n/a",IF(A2taxstdlife="",0,IF(AR$3&gt;(A2stdlife+$E803),((INDEX('PTRM input'!$G$385:$P$434,A2offset,$E803)-INDEX('PTRM input'!$G$277:$P$326,A2offset,$E803))*OFFSET($F$7,0,$E803))-SUM($G803:AQ803),(((INDEX('PTRM input'!$G$385:$P$434,A2offset,$E803)-INDEX('PTRM input'!$G$277:$P$326,A2offset,$E803))*OFFSET($F$7,0,$E803))-SUM($G803:AQ803))*(OFFSET('PTRM input'!$G$477,0,$E803-1)/A2taxstdlife))))</f>
        <v>0</v>
      </c>
      <c r="AS803" s="251">
        <f ca="1">IF(A2taxstdlife="n/a","n/a",IF(A2taxstdlife="",0,IF(AS$3&gt;(A2stdlife+$E803),((INDEX('PTRM input'!$G$385:$P$434,A2offset,$E803)-INDEX('PTRM input'!$G$277:$P$326,A2offset,$E803))*OFFSET($F$7,0,$E803))-SUM($G803:AR803),(((INDEX('PTRM input'!$G$385:$P$434,A2offset,$E803)-INDEX('PTRM input'!$G$277:$P$326,A2offset,$E803))*OFFSET($F$7,0,$E803))-SUM($G803:AR803))*(OFFSET('PTRM input'!$G$477,0,$E803-1)/A2taxstdlife))))</f>
        <v>0</v>
      </c>
      <c r="AT803" s="251">
        <f ca="1">IF(A2taxstdlife="n/a","n/a",IF(A2taxstdlife="",0,IF(AT$3&gt;(A2stdlife+$E803),((INDEX('PTRM input'!$G$385:$P$434,A2offset,$E803)-INDEX('PTRM input'!$G$277:$P$326,A2offset,$E803))*OFFSET($F$7,0,$E803))-SUM($G803:AS803),(((INDEX('PTRM input'!$G$385:$P$434,A2offset,$E803)-INDEX('PTRM input'!$G$277:$P$326,A2offset,$E803))*OFFSET($F$7,0,$E803))-SUM($G803:AS803))*(OFFSET('PTRM input'!$G$477,0,$E803-1)/A2taxstdlife))))</f>
        <v>0</v>
      </c>
      <c r="AU803" s="251">
        <f ca="1">IF(A2taxstdlife="n/a","n/a",IF(A2taxstdlife="",0,IF(AU$3&gt;(A2stdlife+$E803),((INDEX('PTRM input'!$G$385:$P$434,A2offset,$E803)-INDEX('PTRM input'!$G$277:$P$326,A2offset,$E803))*OFFSET($F$7,0,$E803))-SUM($G803:AT803),(((INDEX('PTRM input'!$G$385:$P$434,A2offset,$E803)-INDEX('PTRM input'!$G$277:$P$326,A2offset,$E803))*OFFSET($F$7,0,$E803))-SUM($G803:AT803))*(OFFSET('PTRM input'!$G$477,0,$E803-1)/A2taxstdlife))))</f>
        <v>0</v>
      </c>
      <c r="AV803" s="251">
        <f ca="1">IF(A2taxstdlife="n/a","n/a",IF(A2taxstdlife="",0,IF(AV$3&gt;(A2stdlife+$E803),((INDEX('PTRM input'!$G$385:$P$434,A2offset,$E803)-INDEX('PTRM input'!$G$277:$P$326,A2offset,$E803))*OFFSET($F$7,0,$E803))-SUM($G803:AU803),(((INDEX('PTRM input'!$G$385:$P$434,A2offset,$E803)-INDEX('PTRM input'!$G$277:$P$326,A2offset,$E803))*OFFSET($F$7,0,$E803))-SUM($G803:AU803))*(OFFSET('PTRM input'!$G$477,0,$E803-1)/A2taxstdlife))))</f>
        <v>0</v>
      </c>
      <c r="AW803" s="251">
        <f ca="1">IF(A2taxstdlife="n/a","n/a",IF(A2taxstdlife="",0,IF(AW$3&gt;(A2stdlife+$E803),((INDEX('PTRM input'!$G$385:$P$434,A2offset,$E803)-INDEX('PTRM input'!$G$277:$P$326,A2offset,$E803))*OFFSET($F$7,0,$E803))-SUM($G803:AV803),(((INDEX('PTRM input'!$G$385:$P$434,A2offset,$E803)-INDEX('PTRM input'!$G$277:$P$326,A2offset,$E803))*OFFSET($F$7,0,$E803))-SUM($G803:AV803))*(OFFSET('PTRM input'!$G$477,0,$E803-1)/A2taxstdlife))))</f>
        <v>0</v>
      </c>
      <c r="AX803" s="251">
        <f ca="1">IF(A2taxstdlife="n/a","n/a",IF(A2taxstdlife="",0,IF(AX$3&gt;(A2stdlife+$E803),((INDEX('PTRM input'!$G$385:$P$434,A2offset,$E803)-INDEX('PTRM input'!$G$277:$P$326,A2offset,$E803))*OFFSET($F$7,0,$E803))-SUM($G803:AW803),(((INDEX('PTRM input'!$G$385:$P$434,A2offset,$E803)-INDEX('PTRM input'!$G$277:$P$326,A2offset,$E803))*OFFSET($F$7,0,$E803))-SUM($G803:AW803))*(OFFSET('PTRM input'!$G$477,0,$E803-1)/A2taxstdlife))))</f>
        <v>0</v>
      </c>
      <c r="AY803" s="251">
        <f ca="1">IF(A2taxstdlife="n/a","n/a",IF(A2taxstdlife="",0,IF(AY$3&gt;(A2stdlife+$E803),((INDEX('PTRM input'!$G$385:$P$434,A2offset,$E803)-INDEX('PTRM input'!$G$277:$P$326,A2offset,$E803))*OFFSET($F$7,0,$E803))-SUM($G803:AX803),(((INDEX('PTRM input'!$G$385:$P$434,A2offset,$E803)-INDEX('PTRM input'!$G$277:$P$326,A2offset,$E803))*OFFSET($F$7,0,$E803))-SUM($G803:AX803))*(OFFSET('PTRM input'!$G$477,0,$E803-1)/A2taxstdlife))))</f>
        <v>0</v>
      </c>
      <c r="AZ803" s="251">
        <f ca="1">IF(A2taxstdlife="n/a","n/a",IF(A2taxstdlife="",0,IF(AZ$3&gt;(A2stdlife+$E803),((INDEX('PTRM input'!$G$385:$P$434,A2offset,$E803)-INDEX('PTRM input'!$G$277:$P$326,A2offset,$E803))*OFFSET($F$7,0,$E803))-SUM($G803:AY803),(((INDEX('PTRM input'!$G$385:$P$434,A2offset,$E803)-INDEX('PTRM input'!$G$277:$P$326,A2offset,$E803))*OFFSET($F$7,0,$E803))-SUM($G803:AY803))*(OFFSET('PTRM input'!$G$477,0,$E803-1)/A2taxstdlife))))</f>
        <v>0</v>
      </c>
      <c r="BA803" s="251">
        <f ca="1">IF(A2taxstdlife="n/a","n/a",IF(A2taxstdlife="",0,IF(BA$3&gt;(A2stdlife+$E803),((INDEX('PTRM input'!$G$385:$P$434,A2offset,$E803)-INDEX('PTRM input'!$G$277:$P$326,A2offset,$E803))*OFFSET($F$7,0,$E803))-SUM($G803:AZ803),(((INDEX('PTRM input'!$G$385:$P$434,A2offset,$E803)-INDEX('PTRM input'!$G$277:$P$326,A2offset,$E803))*OFFSET($F$7,0,$E803))-SUM($G803:AZ803))*(OFFSET('PTRM input'!$G$477,0,$E803-1)/A2taxstdlife))))</f>
        <v>0</v>
      </c>
      <c r="BB803" s="251">
        <f ca="1">IF(A2taxstdlife="n/a","n/a",IF(A2taxstdlife="",0,IF(BB$3&gt;(A2stdlife+$E803),((INDEX('PTRM input'!$G$385:$P$434,A2offset,$E803)-INDEX('PTRM input'!$G$277:$P$326,A2offset,$E803))*OFFSET($F$7,0,$E803))-SUM($G803:BA803),(((INDEX('PTRM input'!$G$385:$P$434,A2offset,$E803)-INDEX('PTRM input'!$G$277:$P$326,A2offset,$E803))*OFFSET($F$7,0,$E803))-SUM($G803:BA803))*(OFFSET('PTRM input'!$G$477,0,$E803-1)/A2taxstdlife))))</f>
        <v>0</v>
      </c>
      <c r="BC803" s="251">
        <f ca="1">IF(A2taxstdlife="n/a","n/a",IF(A2taxstdlife="",0,IF(BC$3&gt;(A2stdlife+$E803),((INDEX('PTRM input'!$G$385:$P$434,A2offset,$E803)-INDEX('PTRM input'!$G$277:$P$326,A2offset,$E803))*OFFSET($F$7,0,$E803))-SUM($G803:BB803),(((INDEX('PTRM input'!$G$385:$P$434,A2offset,$E803)-INDEX('PTRM input'!$G$277:$P$326,A2offset,$E803))*OFFSET($F$7,0,$E803))-SUM($G803:BB803))*(OFFSET('PTRM input'!$G$477,0,$E803-1)/A2taxstdlife))))</f>
        <v>0</v>
      </c>
      <c r="BD803" s="251">
        <f ca="1">IF(A2taxstdlife="n/a","n/a",IF(A2taxstdlife="",0,IF(BD$3&gt;(A2stdlife+$E803),((INDEX('PTRM input'!$G$385:$P$434,A2offset,$E803)-INDEX('PTRM input'!$G$277:$P$326,A2offset,$E803))*OFFSET($F$7,0,$E803))-SUM($G803:BC803),(((INDEX('PTRM input'!$G$385:$P$434,A2offset,$E803)-INDEX('PTRM input'!$G$277:$P$326,A2offset,$E803))*OFFSET($F$7,0,$E803))-SUM($G803:BC803))*(OFFSET('PTRM input'!$G$477,0,$E803-1)/A2taxstdlife))))</f>
        <v>0</v>
      </c>
      <c r="BE803" s="251">
        <f ca="1">IF(A2taxstdlife="n/a","n/a",IF(A2taxstdlife="",0,IF(BE$3&gt;(A2stdlife+$E803),((INDEX('PTRM input'!$G$385:$P$434,A2offset,$E803)-INDEX('PTRM input'!$G$277:$P$326,A2offset,$E803))*OFFSET($F$7,0,$E803))-SUM($G803:BD803),(((INDEX('PTRM input'!$G$385:$P$434,A2offset,$E803)-INDEX('PTRM input'!$G$277:$P$326,A2offset,$E803))*OFFSET($F$7,0,$E803))-SUM($G803:BD803))*(OFFSET('PTRM input'!$G$477,0,$E803-1)/A2taxstdlife))))</f>
        <v>0</v>
      </c>
      <c r="BF803" s="251">
        <f ca="1">IF(A2taxstdlife="n/a","n/a",IF(A2taxstdlife="",0,IF(BF$3&gt;(A2stdlife+$E803),((INDEX('PTRM input'!$G$385:$P$434,A2offset,$E803)-INDEX('PTRM input'!$G$277:$P$326,A2offset,$E803))*OFFSET($F$7,0,$E803))-SUM($G803:BE803),(((INDEX('PTRM input'!$G$385:$P$434,A2offset,$E803)-INDEX('PTRM input'!$G$277:$P$326,A2offset,$E803))*OFFSET($F$7,0,$E803))-SUM($G803:BE803))*(OFFSET('PTRM input'!$G$477,0,$E803-1)/A2taxstdlife))))</f>
        <v>0</v>
      </c>
      <c r="BG803" s="251">
        <f ca="1">IF(A2taxstdlife="n/a","n/a",IF(A2taxstdlife="",0,IF(BG$3&gt;(A2stdlife+$E803),((INDEX('PTRM input'!$G$385:$P$434,A2offset,$E803)-INDEX('PTRM input'!$G$277:$P$326,A2offset,$E803))*OFFSET($F$7,0,$E803))-SUM($G803:BF803),(((INDEX('PTRM input'!$G$385:$P$434,A2offset,$E803)-INDEX('PTRM input'!$G$277:$P$326,A2offset,$E803))*OFFSET($F$7,0,$E803))-SUM($G803:BF803))*(OFFSET('PTRM input'!$G$477,0,$E803-1)/A2taxstdlife))))</f>
        <v>0</v>
      </c>
      <c r="BH803" s="251">
        <f ca="1">IF(A2taxstdlife="n/a","n/a",IF(A2taxstdlife="",0,IF(BH$3&gt;(A2stdlife+$E803),((INDEX('PTRM input'!$G$385:$P$434,A2offset,$E803)-INDEX('PTRM input'!$G$277:$P$326,A2offset,$E803))*OFFSET($F$7,0,$E803))-SUM($G803:BG803),(((INDEX('PTRM input'!$G$385:$P$434,A2offset,$E803)-INDEX('PTRM input'!$G$277:$P$326,A2offset,$E803))*OFFSET($F$7,0,$E803))-SUM($G803:BG803))*(OFFSET('PTRM input'!$G$477,0,$E803-1)/A2taxstdlife))))</f>
        <v>0</v>
      </c>
      <c r="BI803" s="251">
        <f ca="1">IF(A2taxstdlife="n/a","n/a",IF(A2taxstdlife="",0,IF(BI$3&gt;(A2stdlife+$E803),((INDEX('PTRM input'!$G$385:$P$434,A2offset,$E803)-INDEX('PTRM input'!$G$277:$P$326,A2offset,$E803))*OFFSET($F$7,0,$E803))-SUM($G803:BH803),(((INDEX('PTRM input'!$G$385:$P$434,A2offset,$E803)-INDEX('PTRM input'!$G$277:$P$326,A2offset,$E803))*OFFSET($F$7,0,$E803))-SUM($G803:BH803))*(OFFSET('PTRM input'!$G$477,0,$E803-1)/A2taxstdlife))))</f>
        <v>0</v>
      </c>
      <c r="BJ803" s="116"/>
      <c r="BK803" s="116"/>
      <c r="BL803" s="116"/>
      <c r="BM803" s="116"/>
    </row>
    <row r="804" spans="1:65" ht="12.75" hidden="1" customHeight="1" outlineLevel="2">
      <c r="A804" s="366"/>
      <c r="B804" s="19"/>
      <c r="C804" s="18"/>
      <c r="D804" s="760"/>
      <c r="E804" s="87">
        <v>10</v>
      </c>
      <c r="F804" s="356"/>
      <c r="G804" s="434"/>
      <c r="H804" s="435"/>
      <c r="I804" s="435"/>
      <c r="J804" s="435"/>
      <c r="K804" s="435"/>
      <c r="L804" s="435"/>
      <c r="M804" s="435"/>
      <c r="N804" s="435"/>
      <c r="O804" s="435"/>
      <c r="P804" s="619"/>
      <c r="Q804" s="251">
        <f ca="1">IF(A2taxstdlife="n/a","n/a",IF(A2taxstdlife="",0,IF(Q$3&gt;(A2stdlife+$E804),((INDEX('PTRM input'!$G$385:$P$434,A2offset,$E804)-INDEX('PTRM input'!$G$277:$P$326,A2offset,$E804))*OFFSET($F$7,0,$E804))-SUM($G804:P804),(((INDEX('PTRM input'!$G$385:$P$434,A2offset,$E804)-INDEX('PTRM input'!$G$277:$P$326,A2offset,$E804))*OFFSET($F$7,0,$E804))-SUM($G804:P804))*(OFFSET('PTRM input'!$G$477,0,$E804-1)/A2taxstdlife))))</f>
        <v>0</v>
      </c>
      <c r="R804" s="251">
        <f ca="1">IF(A2taxstdlife="n/a","n/a",IF(A2taxstdlife="",0,IF(R$3&gt;(A2stdlife+$E804),((INDEX('PTRM input'!$G$385:$P$434,A2offset,$E804)-INDEX('PTRM input'!$G$277:$P$326,A2offset,$E804))*OFFSET($F$7,0,$E804))-SUM($G804:Q804),(((INDEX('PTRM input'!$G$385:$P$434,A2offset,$E804)-INDEX('PTRM input'!$G$277:$P$326,A2offset,$E804))*OFFSET($F$7,0,$E804))-SUM($G804:Q804))*(OFFSET('PTRM input'!$G$477,0,$E804-1)/A2taxstdlife))))</f>
        <v>0</v>
      </c>
      <c r="S804" s="251">
        <f ca="1">IF(A2taxstdlife="n/a","n/a",IF(A2taxstdlife="",0,IF(S$3&gt;(A2stdlife+$E804),((INDEX('PTRM input'!$G$385:$P$434,A2offset,$E804)-INDEX('PTRM input'!$G$277:$P$326,A2offset,$E804))*OFFSET($F$7,0,$E804))-SUM($G804:R804),(((INDEX('PTRM input'!$G$385:$P$434,A2offset,$E804)-INDEX('PTRM input'!$G$277:$P$326,A2offset,$E804))*OFFSET($F$7,0,$E804))-SUM($G804:R804))*(OFFSET('PTRM input'!$G$477,0,$E804-1)/A2taxstdlife))))</f>
        <v>0</v>
      </c>
      <c r="T804" s="251">
        <f ca="1">IF(A2taxstdlife="n/a","n/a",IF(A2taxstdlife="",0,IF(T$3&gt;(A2stdlife+$E804),((INDEX('PTRM input'!$G$385:$P$434,A2offset,$E804)-INDEX('PTRM input'!$G$277:$P$326,A2offset,$E804))*OFFSET($F$7,0,$E804))-SUM($G804:S804),(((INDEX('PTRM input'!$G$385:$P$434,A2offset,$E804)-INDEX('PTRM input'!$G$277:$P$326,A2offset,$E804))*OFFSET($F$7,0,$E804))-SUM($G804:S804))*(OFFSET('PTRM input'!$G$477,0,$E804-1)/A2taxstdlife))))</f>
        <v>0</v>
      </c>
      <c r="U804" s="251">
        <f ca="1">IF(A2taxstdlife="n/a","n/a",IF(A2taxstdlife="",0,IF(U$3&gt;(A2stdlife+$E804),((INDEX('PTRM input'!$G$385:$P$434,A2offset,$E804)-INDEX('PTRM input'!$G$277:$P$326,A2offset,$E804))*OFFSET($F$7,0,$E804))-SUM($G804:T804),(((INDEX('PTRM input'!$G$385:$P$434,A2offset,$E804)-INDEX('PTRM input'!$G$277:$P$326,A2offset,$E804))*OFFSET($F$7,0,$E804))-SUM($G804:T804))*(OFFSET('PTRM input'!$G$477,0,$E804-1)/A2taxstdlife))))</f>
        <v>0</v>
      </c>
      <c r="V804" s="251">
        <f ca="1">IF(A2taxstdlife="n/a","n/a",IF(A2taxstdlife="",0,IF(V$3&gt;(A2stdlife+$E804),((INDEX('PTRM input'!$G$385:$P$434,A2offset,$E804)-INDEX('PTRM input'!$G$277:$P$326,A2offset,$E804))*OFFSET($F$7,0,$E804))-SUM($G804:U804),(((INDEX('PTRM input'!$G$385:$P$434,A2offset,$E804)-INDEX('PTRM input'!$G$277:$P$326,A2offset,$E804))*OFFSET($F$7,0,$E804))-SUM($G804:U804))*(OFFSET('PTRM input'!$G$477,0,$E804-1)/A2taxstdlife))))</f>
        <v>0</v>
      </c>
      <c r="W804" s="251">
        <f ca="1">IF(A2taxstdlife="n/a","n/a",IF(A2taxstdlife="",0,IF(W$3&gt;(A2stdlife+$E804),((INDEX('PTRM input'!$G$385:$P$434,A2offset,$E804)-INDEX('PTRM input'!$G$277:$P$326,A2offset,$E804))*OFFSET($F$7,0,$E804))-SUM($G804:V804),(((INDEX('PTRM input'!$G$385:$P$434,A2offset,$E804)-INDEX('PTRM input'!$G$277:$P$326,A2offset,$E804))*OFFSET($F$7,0,$E804))-SUM($G804:V804))*(OFFSET('PTRM input'!$G$477,0,$E804-1)/A2taxstdlife))))</f>
        <v>0</v>
      </c>
      <c r="X804" s="251">
        <f ca="1">IF(A2taxstdlife="n/a","n/a",IF(A2taxstdlife="",0,IF(X$3&gt;(A2stdlife+$E804),((INDEX('PTRM input'!$G$385:$P$434,A2offset,$E804)-INDEX('PTRM input'!$G$277:$P$326,A2offset,$E804))*OFFSET($F$7,0,$E804))-SUM($G804:W804),(((INDEX('PTRM input'!$G$385:$P$434,A2offset,$E804)-INDEX('PTRM input'!$G$277:$P$326,A2offset,$E804))*OFFSET($F$7,0,$E804))-SUM($G804:W804))*(OFFSET('PTRM input'!$G$477,0,$E804-1)/A2taxstdlife))))</f>
        <v>0</v>
      </c>
      <c r="Y804" s="251">
        <f ca="1">IF(A2taxstdlife="n/a","n/a",IF(A2taxstdlife="",0,IF(Y$3&gt;(A2stdlife+$E804),((INDEX('PTRM input'!$G$385:$P$434,A2offset,$E804)-INDEX('PTRM input'!$G$277:$P$326,A2offset,$E804))*OFFSET($F$7,0,$E804))-SUM($G804:X804),(((INDEX('PTRM input'!$G$385:$P$434,A2offset,$E804)-INDEX('PTRM input'!$G$277:$P$326,A2offset,$E804))*OFFSET($F$7,0,$E804))-SUM($G804:X804))*(OFFSET('PTRM input'!$G$477,0,$E804-1)/A2taxstdlife))))</f>
        <v>0</v>
      </c>
      <c r="Z804" s="251">
        <f ca="1">IF(A2taxstdlife="n/a","n/a",IF(A2taxstdlife="",0,IF(Z$3&gt;(A2stdlife+$E804),((INDEX('PTRM input'!$G$385:$P$434,A2offset,$E804)-INDEX('PTRM input'!$G$277:$P$326,A2offset,$E804))*OFFSET($F$7,0,$E804))-SUM($G804:Y804),(((INDEX('PTRM input'!$G$385:$P$434,A2offset,$E804)-INDEX('PTRM input'!$G$277:$P$326,A2offset,$E804))*OFFSET($F$7,0,$E804))-SUM($G804:Y804))*(OFFSET('PTRM input'!$G$477,0,$E804-1)/A2taxstdlife))))</f>
        <v>0</v>
      </c>
      <c r="AA804" s="251">
        <f ca="1">IF(A2taxstdlife="n/a","n/a",IF(A2taxstdlife="",0,IF(AA$3&gt;(A2stdlife+$E804),((INDEX('PTRM input'!$G$385:$P$434,A2offset,$E804)-INDEX('PTRM input'!$G$277:$P$326,A2offset,$E804))*OFFSET($F$7,0,$E804))-SUM($G804:Z804),(((INDEX('PTRM input'!$G$385:$P$434,A2offset,$E804)-INDEX('PTRM input'!$G$277:$P$326,A2offset,$E804))*OFFSET($F$7,0,$E804))-SUM($G804:Z804))*(OFFSET('PTRM input'!$G$477,0,$E804-1)/A2taxstdlife))))</f>
        <v>0</v>
      </c>
      <c r="AB804" s="251">
        <f ca="1">IF(A2taxstdlife="n/a","n/a",IF(A2taxstdlife="",0,IF(AB$3&gt;(A2stdlife+$E804),((INDEX('PTRM input'!$G$385:$P$434,A2offset,$E804)-INDEX('PTRM input'!$G$277:$P$326,A2offset,$E804))*OFFSET($F$7,0,$E804))-SUM($G804:AA804),(((INDEX('PTRM input'!$G$385:$P$434,A2offset,$E804)-INDEX('PTRM input'!$G$277:$P$326,A2offset,$E804))*OFFSET($F$7,0,$E804))-SUM($G804:AA804))*(OFFSET('PTRM input'!$G$477,0,$E804-1)/A2taxstdlife))))</f>
        <v>0</v>
      </c>
      <c r="AC804" s="251">
        <f ca="1">IF(A2taxstdlife="n/a","n/a",IF(A2taxstdlife="",0,IF(AC$3&gt;(A2stdlife+$E804),((INDEX('PTRM input'!$G$385:$P$434,A2offset,$E804)-INDEX('PTRM input'!$G$277:$P$326,A2offset,$E804))*OFFSET($F$7,0,$E804))-SUM($G804:AB804),(((INDEX('PTRM input'!$G$385:$P$434,A2offset,$E804)-INDEX('PTRM input'!$G$277:$P$326,A2offset,$E804))*OFFSET($F$7,0,$E804))-SUM($G804:AB804))*(OFFSET('PTRM input'!$G$477,0,$E804-1)/A2taxstdlife))))</f>
        <v>0</v>
      </c>
      <c r="AD804" s="251">
        <f ca="1">IF(A2taxstdlife="n/a","n/a",IF(A2taxstdlife="",0,IF(AD$3&gt;(A2stdlife+$E804),((INDEX('PTRM input'!$G$385:$P$434,A2offset,$E804)-INDEX('PTRM input'!$G$277:$P$326,A2offset,$E804))*OFFSET($F$7,0,$E804))-SUM($G804:AC804),(((INDEX('PTRM input'!$G$385:$P$434,A2offset,$E804)-INDEX('PTRM input'!$G$277:$P$326,A2offset,$E804))*OFFSET($F$7,0,$E804))-SUM($G804:AC804))*(OFFSET('PTRM input'!$G$477,0,$E804-1)/A2taxstdlife))))</f>
        <v>0</v>
      </c>
      <c r="AE804" s="251">
        <f ca="1">IF(A2taxstdlife="n/a","n/a",IF(A2taxstdlife="",0,IF(AE$3&gt;(A2stdlife+$E804),((INDEX('PTRM input'!$G$385:$P$434,A2offset,$E804)-INDEX('PTRM input'!$G$277:$P$326,A2offset,$E804))*OFFSET($F$7,0,$E804))-SUM($G804:AD804),(((INDEX('PTRM input'!$G$385:$P$434,A2offset,$E804)-INDEX('PTRM input'!$G$277:$P$326,A2offset,$E804))*OFFSET($F$7,0,$E804))-SUM($G804:AD804))*(OFFSET('PTRM input'!$G$477,0,$E804-1)/A2taxstdlife))))</f>
        <v>0</v>
      </c>
      <c r="AF804" s="251">
        <f ca="1">IF(A2taxstdlife="n/a","n/a",IF(A2taxstdlife="",0,IF(AF$3&gt;(A2stdlife+$E804),((INDEX('PTRM input'!$G$385:$P$434,A2offset,$E804)-INDEX('PTRM input'!$G$277:$P$326,A2offset,$E804))*OFFSET($F$7,0,$E804))-SUM($G804:AE804),(((INDEX('PTRM input'!$G$385:$P$434,A2offset,$E804)-INDEX('PTRM input'!$G$277:$P$326,A2offset,$E804))*OFFSET($F$7,0,$E804))-SUM($G804:AE804))*(OFFSET('PTRM input'!$G$477,0,$E804-1)/A2taxstdlife))))</f>
        <v>0</v>
      </c>
      <c r="AG804" s="251">
        <f ca="1">IF(A2taxstdlife="n/a","n/a",IF(A2taxstdlife="",0,IF(AG$3&gt;(A2stdlife+$E804),((INDEX('PTRM input'!$G$385:$P$434,A2offset,$E804)-INDEX('PTRM input'!$G$277:$P$326,A2offset,$E804))*OFFSET($F$7,0,$E804))-SUM($G804:AF804),(((INDEX('PTRM input'!$G$385:$P$434,A2offset,$E804)-INDEX('PTRM input'!$G$277:$P$326,A2offset,$E804))*OFFSET($F$7,0,$E804))-SUM($G804:AF804))*(OFFSET('PTRM input'!$G$477,0,$E804-1)/A2taxstdlife))))</f>
        <v>0</v>
      </c>
      <c r="AH804" s="251">
        <f ca="1">IF(A2taxstdlife="n/a","n/a",IF(A2taxstdlife="",0,IF(AH$3&gt;(A2stdlife+$E804),((INDEX('PTRM input'!$G$385:$P$434,A2offset,$E804)-INDEX('PTRM input'!$G$277:$P$326,A2offset,$E804))*OFFSET($F$7,0,$E804))-SUM($G804:AG804),(((INDEX('PTRM input'!$G$385:$P$434,A2offset,$E804)-INDEX('PTRM input'!$G$277:$P$326,A2offset,$E804))*OFFSET($F$7,0,$E804))-SUM($G804:AG804))*(OFFSET('PTRM input'!$G$477,0,$E804-1)/A2taxstdlife))))</f>
        <v>0</v>
      </c>
      <c r="AI804" s="251">
        <f ca="1">IF(A2taxstdlife="n/a","n/a",IF(A2taxstdlife="",0,IF(AI$3&gt;(A2stdlife+$E804),((INDEX('PTRM input'!$G$385:$P$434,A2offset,$E804)-INDEX('PTRM input'!$G$277:$P$326,A2offset,$E804))*OFFSET($F$7,0,$E804))-SUM($G804:AH804),(((INDEX('PTRM input'!$G$385:$P$434,A2offset,$E804)-INDEX('PTRM input'!$G$277:$P$326,A2offset,$E804))*OFFSET($F$7,0,$E804))-SUM($G804:AH804))*(OFFSET('PTRM input'!$G$477,0,$E804-1)/A2taxstdlife))))</f>
        <v>0</v>
      </c>
      <c r="AJ804" s="251">
        <f ca="1">IF(A2taxstdlife="n/a","n/a",IF(A2taxstdlife="",0,IF(AJ$3&gt;(A2stdlife+$E804),((INDEX('PTRM input'!$G$385:$P$434,A2offset,$E804)-INDEX('PTRM input'!$G$277:$P$326,A2offset,$E804))*OFFSET($F$7,0,$E804))-SUM($G804:AI804),(((INDEX('PTRM input'!$G$385:$P$434,A2offset,$E804)-INDEX('PTRM input'!$G$277:$P$326,A2offset,$E804))*OFFSET($F$7,0,$E804))-SUM($G804:AI804))*(OFFSET('PTRM input'!$G$477,0,$E804-1)/A2taxstdlife))))</f>
        <v>0</v>
      </c>
      <c r="AK804" s="251">
        <f ca="1">IF(A2taxstdlife="n/a","n/a",IF(A2taxstdlife="",0,IF(AK$3&gt;(A2stdlife+$E804),((INDEX('PTRM input'!$G$385:$P$434,A2offset,$E804)-INDEX('PTRM input'!$G$277:$P$326,A2offset,$E804))*OFFSET($F$7,0,$E804))-SUM($G804:AJ804),(((INDEX('PTRM input'!$G$385:$P$434,A2offset,$E804)-INDEX('PTRM input'!$G$277:$P$326,A2offset,$E804))*OFFSET($F$7,0,$E804))-SUM($G804:AJ804))*(OFFSET('PTRM input'!$G$477,0,$E804-1)/A2taxstdlife))))</f>
        <v>0</v>
      </c>
      <c r="AL804" s="251">
        <f ca="1">IF(A2taxstdlife="n/a","n/a",IF(A2taxstdlife="",0,IF(AL$3&gt;(A2stdlife+$E804),((INDEX('PTRM input'!$G$385:$P$434,A2offset,$E804)-INDEX('PTRM input'!$G$277:$P$326,A2offset,$E804))*OFFSET($F$7,0,$E804))-SUM($G804:AK804),(((INDEX('PTRM input'!$G$385:$P$434,A2offset,$E804)-INDEX('PTRM input'!$G$277:$P$326,A2offset,$E804))*OFFSET($F$7,0,$E804))-SUM($G804:AK804))*(OFFSET('PTRM input'!$G$477,0,$E804-1)/A2taxstdlife))))</f>
        <v>0</v>
      </c>
      <c r="AM804" s="251">
        <f ca="1">IF(A2taxstdlife="n/a","n/a",IF(A2taxstdlife="",0,IF(AM$3&gt;(A2stdlife+$E804),((INDEX('PTRM input'!$G$385:$P$434,A2offset,$E804)-INDEX('PTRM input'!$G$277:$P$326,A2offset,$E804))*OFFSET($F$7,0,$E804))-SUM($G804:AL804),(((INDEX('PTRM input'!$G$385:$P$434,A2offset,$E804)-INDEX('PTRM input'!$G$277:$P$326,A2offset,$E804))*OFFSET($F$7,0,$E804))-SUM($G804:AL804))*(OFFSET('PTRM input'!$G$477,0,$E804-1)/A2taxstdlife))))</f>
        <v>0</v>
      </c>
      <c r="AN804" s="251">
        <f ca="1">IF(A2taxstdlife="n/a","n/a",IF(A2taxstdlife="",0,IF(AN$3&gt;(A2stdlife+$E804),((INDEX('PTRM input'!$G$385:$P$434,A2offset,$E804)-INDEX('PTRM input'!$G$277:$P$326,A2offset,$E804))*OFFSET($F$7,0,$E804))-SUM($G804:AM804),(((INDEX('PTRM input'!$G$385:$P$434,A2offset,$E804)-INDEX('PTRM input'!$G$277:$P$326,A2offset,$E804))*OFFSET($F$7,0,$E804))-SUM($G804:AM804))*(OFFSET('PTRM input'!$G$477,0,$E804-1)/A2taxstdlife))))</f>
        <v>0</v>
      </c>
      <c r="AO804" s="251">
        <f ca="1">IF(A2taxstdlife="n/a","n/a",IF(A2taxstdlife="",0,IF(AO$3&gt;(A2stdlife+$E804),((INDEX('PTRM input'!$G$385:$P$434,A2offset,$E804)-INDEX('PTRM input'!$G$277:$P$326,A2offset,$E804))*OFFSET($F$7,0,$E804))-SUM($G804:AN804),(((INDEX('PTRM input'!$G$385:$P$434,A2offset,$E804)-INDEX('PTRM input'!$G$277:$P$326,A2offset,$E804))*OFFSET($F$7,0,$E804))-SUM($G804:AN804))*(OFFSET('PTRM input'!$G$477,0,$E804-1)/A2taxstdlife))))</f>
        <v>0</v>
      </c>
      <c r="AP804" s="251">
        <f ca="1">IF(A2taxstdlife="n/a","n/a",IF(A2taxstdlife="",0,IF(AP$3&gt;(A2stdlife+$E804),((INDEX('PTRM input'!$G$385:$P$434,A2offset,$E804)-INDEX('PTRM input'!$G$277:$P$326,A2offset,$E804))*OFFSET($F$7,0,$E804))-SUM($G804:AO804),(((INDEX('PTRM input'!$G$385:$P$434,A2offset,$E804)-INDEX('PTRM input'!$G$277:$P$326,A2offset,$E804))*OFFSET($F$7,0,$E804))-SUM($G804:AO804))*(OFFSET('PTRM input'!$G$477,0,$E804-1)/A2taxstdlife))))</f>
        <v>0</v>
      </c>
      <c r="AQ804" s="251">
        <f ca="1">IF(A2taxstdlife="n/a","n/a",IF(A2taxstdlife="",0,IF(AQ$3&gt;(A2stdlife+$E804),((INDEX('PTRM input'!$G$385:$P$434,A2offset,$E804)-INDEX('PTRM input'!$G$277:$P$326,A2offset,$E804))*OFFSET($F$7,0,$E804))-SUM($G804:AP804),(((INDEX('PTRM input'!$G$385:$P$434,A2offset,$E804)-INDEX('PTRM input'!$G$277:$P$326,A2offset,$E804))*OFFSET($F$7,0,$E804))-SUM($G804:AP804))*(OFFSET('PTRM input'!$G$477,0,$E804-1)/A2taxstdlife))))</f>
        <v>0</v>
      </c>
      <c r="AR804" s="251">
        <f ca="1">IF(A2taxstdlife="n/a","n/a",IF(A2taxstdlife="",0,IF(AR$3&gt;(A2stdlife+$E804),((INDEX('PTRM input'!$G$385:$P$434,A2offset,$E804)-INDEX('PTRM input'!$G$277:$P$326,A2offset,$E804))*OFFSET($F$7,0,$E804))-SUM($G804:AQ804),(((INDEX('PTRM input'!$G$385:$P$434,A2offset,$E804)-INDEX('PTRM input'!$G$277:$P$326,A2offset,$E804))*OFFSET($F$7,0,$E804))-SUM($G804:AQ804))*(OFFSET('PTRM input'!$G$477,0,$E804-1)/A2taxstdlife))))</f>
        <v>0</v>
      </c>
      <c r="AS804" s="251">
        <f ca="1">IF(A2taxstdlife="n/a","n/a",IF(A2taxstdlife="",0,IF(AS$3&gt;(A2stdlife+$E804),((INDEX('PTRM input'!$G$385:$P$434,A2offset,$E804)-INDEX('PTRM input'!$G$277:$P$326,A2offset,$E804))*OFFSET($F$7,0,$E804))-SUM($G804:AR804),(((INDEX('PTRM input'!$G$385:$P$434,A2offset,$E804)-INDEX('PTRM input'!$G$277:$P$326,A2offset,$E804))*OFFSET($F$7,0,$E804))-SUM($G804:AR804))*(OFFSET('PTRM input'!$G$477,0,$E804-1)/A2taxstdlife))))</f>
        <v>0</v>
      </c>
      <c r="AT804" s="251">
        <f ca="1">IF(A2taxstdlife="n/a","n/a",IF(A2taxstdlife="",0,IF(AT$3&gt;(A2stdlife+$E804),((INDEX('PTRM input'!$G$385:$P$434,A2offset,$E804)-INDEX('PTRM input'!$G$277:$P$326,A2offset,$E804))*OFFSET($F$7,0,$E804))-SUM($G804:AS804),(((INDEX('PTRM input'!$G$385:$P$434,A2offset,$E804)-INDEX('PTRM input'!$G$277:$P$326,A2offset,$E804))*OFFSET($F$7,0,$E804))-SUM($G804:AS804))*(OFFSET('PTRM input'!$G$477,0,$E804-1)/A2taxstdlife))))</f>
        <v>0</v>
      </c>
      <c r="AU804" s="251">
        <f ca="1">IF(A2taxstdlife="n/a","n/a",IF(A2taxstdlife="",0,IF(AU$3&gt;(A2stdlife+$E804),((INDEX('PTRM input'!$G$385:$P$434,A2offset,$E804)-INDEX('PTRM input'!$G$277:$P$326,A2offset,$E804))*OFFSET($F$7,0,$E804))-SUM($G804:AT804),(((INDEX('PTRM input'!$G$385:$P$434,A2offset,$E804)-INDEX('PTRM input'!$G$277:$P$326,A2offset,$E804))*OFFSET($F$7,0,$E804))-SUM($G804:AT804))*(OFFSET('PTRM input'!$G$477,0,$E804-1)/A2taxstdlife))))</f>
        <v>0</v>
      </c>
      <c r="AV804" s="251">
        <f ca="1">IF(A2taxstdlife="n/a","n/a",IF(A2taxstdlife="",0,IF(AV$3&gt;(A2stdlife+$E804),((INDEX('PTRM input'!$G$385:$P$434,A2offset,$E804)-INDEX('PTRM input'!$G$277:$P$326,A2offset,$E804))*OFFSET($F$7,0,$E804))-SUM($G804:AU804),(((INDEX('PTRM input'!$G$385:$P$434,A2offset,$E804)-INDEX('PTRM input'!$G$277:$P$326,A2offset,$E804))*OFFSET($F$7,0,$E804))-SUM($G804:AU804))*(OFFSET('PTRM input'!$G$477,0,$E804-1)/A2taxstdlife))))</f>
        <v>0</v>
      </c>
      <c r="AW804" s="251">
        <f ca="1">IF(A2taxstdlife="n/a","n/a",IF(A2taxstdlife="",0,IF(AW$3&gt;(A2stdlife+$E804),((INDEX('PTRM input'!$G$385:$P$434,A2offset,$E804)-INDEX('PTRM input'!$G$277:$P$326,A2offset,$E804))*OFFSET($F$7,0,$E804))-SUM($G804:AV804),(((INDEX('PTRM input'!$G$385:$P$434,A2offset,$E804)-INDEX('PTRM input'!$G$277:$P$326,A2offset,$E804))*OFFSET($F$7,0,$E804))-SUM($G804:AV804))*(OFFSET('PTRM input'!$G$477,0,$E804-1)/A2taxstdlife))))</f>
        <v>0</v>
      </c>
      <c r="AX804" s="251">
        <f ca="1">IF(A2taxstdlife="n/a","n/a",IF(A2taxstdlife="",0,IF(AX$3&gt;(A2stdlife+$E804),((INDEX('PTRM input'!$G$385:$P$434,A2offset,$E804)-INDEX('PTRM input'!$G$277:$P$326,A2offset,$E804))*OFFSET($F$7,0,$E804))-SUM($G804:AW804),(((INDEX('PTRM input'!$G$385:$P$434,A2offset,$E804)-INDEX('PTRM input'!$G$277:$P$326,A2offset,$E804))*OFFSET($F$7,0,$E804))-SUM($G804:AW804))*(OFFSET('PTRM input'!$G$477,0,$E804-1)/A2taxstdlife))))</f>
        <v>0</v>
      </c>
      <c r="AY804" s="251">
        <f ca="1">IF(A2taxstdlife="n/a","n/a",IF(A2taxstdlife="",0,IF(AY$3&gt;(A2stdlife+$E804),((INDEX('PTRM input'!$G$385:$P$434,A2offset,$E804)-INDEX('PTRM input'!$G$277:$P$326,A2offset,$E804))*OFFSET($F$7,0,$E804))-SUM($G804:AX804),(((INDEX('PTRM input'!$G$385:$P$434,A2offset,$E804)-INDEX('PTRM input'!$G$277:$P$326,A2offset,$E804))*OFFSET($F$7,0,$E804))-SUM($G804:AX804))*(OFFSET('PTRM input'!$G$477,0,$E804-1)/A2taxstdlife))))</f>
        <v>0</v>
      </c>
      <c r="AZ804" s="251">
        <f ca="1">IF(A2taxstdlife="n/a","n/a",IF(A2taxstdlife="",0,IF(AZ$3&gt;(A2stdlife+$E804),((INDEX('PTRM input'!$G$385:$P$434,A2offset,$E804)-INDEX('PTRM input'!$G$277:$P$326,A2offset,$E804))*OFFSET($F$7,0,$E804))-SUM($G804:AY804),(((INDEX('PTRM input'!$G$385:$P$434,A2offset,$E804)-INDEX('PTRM input'!$G$277:$P$326,A2offset,$E804))*OFFSET($F$7,0,$E804))-SUM($G804:AY804))*(OFFSET('PTRM input'!$G$477,0,$E804-1)/A2taxstdlife))))</f>
        <v>0</v>
      </c>
      <c r="BA804" s="251">
        <f ca="1">IF(A2taxstdlife="n/a","n/a",IF(A2taxstdlife="",0,IF(BA$3&gt;(A2stdlife+$E804),((INDEX('PTRM input'!$G$385:$P$434,A2offset,$E804)-INDEX('PTRM input'!$G$277:$P$326,A2offset,$E804))*OFFSET($F$7,0,$E804))-SUM($G804:AZ804),(((INDEX('PTRM input'!$G$385:$P$434,A2offset,$E804)-INDEX('PTRM input'!$G$277:$P$326,A2offset,$E804))*OFFSET($F$7,0,$E804))-SUM($G804:AZ804))*(OFFSET('PTRM input'!$G$477,0,$E804-1)/A2taxstdlife))))</f>
        <v>0</v>
      </c>
      <c r="BB804" s="251">
        <f ca="1">IF(A2taxstdlife="n/a","n/a",IF(A2taxstdlife="",0,IF(BB$3&gt;(A2stdlife+$E804),((INDEX('PTRM input'!$G$385:$P$434,A2offset,$E804)-INDEX('PTRM input'!$G$277:$P$326,A2offset,$E804))*OFFSET($F$7,0,$E804))-SUM($G804:BA804),(((INDEX('PTRM input'!$G$385:$P$434,A2offset,$E804)-INDEX('PTRM input'!$G$277:$P$326,A2offset,$E804))*OFFSET($F$7,0,$E804))-SUM($G804:BA804))*(OFFSET('PTRM input'!$G$477,0,$E804-1)/A2taxstdlife))))</f>
        <v>0</v>
      </c>
      <c r="BC804" s="251">
        <f ca="1">IF(A2taxstdlife="n/a","n/a",IF(A2taxstdlife="",0,IF(BC$3&gt;(A2stdlife+$E804),((INDEX('PTRM input'!$G$385:$P$434,A2offset,$E804)-INDEX('PTRM input'!$G$277:$P$326,A2offset,$E804))*OFFSET($F$7,0,$E804))-SUM($G804:BB804),(((INDEX('PTRM input'!$G$385:$P$434,A2offset,$E804)-INDEX('PTRM input'!$G$277:$P$326,A2offset,$E804))*OFFSET($F$7,0,$E804))-SUM($G804:BB804))*(OFFSET('PTRM input'!$G$477,0,$E804-1)/A2taxstdlife))))</f>
        <v>0</v>
      </c>
      <c r="BD804" s="251">
        <f ca="1">IF(A2taxstdlife="n/a","n/a",IF(A2taxstdlife="",0,IF(BD$3&gt;(A2stdlife+$E804),((INDEX('PTRM input'!$G$385:$P$434,A2offset,$E804)-INDEX('PTRM input'!$G$277:$P$326,A2offset,$E804))*OFFSET($F$7,0,$E804))-SUM($G804:BC804),(((INDEX('PTRM input'!$G$385:$P$434,A2offset,$E804)-INDEX('PTRM input'!$G$277:$P$326,A2offset,$E804))*OFFSET($F$7,0,$E804))-SUM($G804:BC804))*(OFFSET('PTRM input'!$G$477,0,$E804-1)/A2taxstdlife))))</f>
        <v>0</v>
      </c>
      <c r="BE804" s="251">
        <f ca="1">IF(A2taxstdlife="n/a","n/a",IF(A2taxstdlife="",0,IF(BE$3&gt;(A2stdlife+$E804),((INDEX('PTRM input'!$G$385:$P$434,A2offset,$E804)-INDEX('PTRM input'!$G$277:$P$326,A2offset,$E804))*OFFSET($F$7,0,$E804))-SUM($G804:BD804),(((INDEX('PTRM input'!$G$385:$P$434,A2offset,$E804)-INDEX('PTRM input'!$G$277:$P$326,A2offset,$E804))*OFFSET($F$7,0,$E804))-SUM($G804:BD804))*(OFFSET('PTRM input'!$G$477,0,$E804-1)/A2taxstdlife))))</f>
        <v>0</v>
      </c>
      <c r="BF804" s="251">
        <f ca="1">IF(A2taxstdlife="n/a","n/a",IF(A2taxstdlife="",0,IF(BF$3&gt;(A2stdlife+$E804),((INDEX('PTRM input'!$G$385:$P$434,A2offset,$E804)-INDEX('PTRM input'!$G$277:$P$326,A2offset,$E804))*OFFSET($F$7,0,$E804))-SUM($G804:BE804),(((INDEX('PTRM input'!$G$385:$P$434,A2offset,$E804)-INDEX('PTRM input'!$G$277:$P$326,A2offset,$E804))*OFFSET($F$7,0,$E804))-SUM($G804:BE804))*(OFFSET('PTRM input'!$G$477,0,$E804-1)/A2taxstdlife))))</f>
        <v>0</v>
      </c>
      <c r="BG804" s="251">
        <f ca="1">IF(A2taxstdlife="n/a","n/a",IF(A2taxstdlife="",0,IF(BG$3&gt;(A2stdlife+$E804),((INDEX('PTRM input'!$G$385:$P$434,A2offset,$E804)-INDEX('PTRM input'!$G$277:$P$326,A2offset,$E804))*OFFSET($F$7,0,$E804))-SUM($G804:BF804),(((INDEX('PTRM input'!$G$385:$P$434,A2offset,$E804)-INDEX('PTRM input'!$G$277:$P$326,A2offset,$E804))*OFFSET($F$7,0,$E804))-SUM($G804:BF804))*(OFFSET('PTRM input'!$G$477,0,$E804-1)/A2taxstdlife))))</f>
        <v>0</v>
      </c>
      <c r="BH804" s="251">
        <f ca="1">IF(A2taxstdlife="n/a","n/a",IF(A2taxstdlife="",0,IF(BH$3&gt;(A2stdlife+$E804),((INDEX('PTRM input'!$G$385:$P$434,A2offset,$E804)-INDEX('PTRM input'!$G$277:$P$326,A2offset,$E804))*OFFSET($F$7,0,$E804))-SUM($G804:BG804),(((INDEX('PTRM input'!$G$385:$P$434,A2offset,$E804)-INDEX('PTRM input'!$G$277:$P$326,A2offset,$E804))*OFFSET($F$7,0,$E804))-SUM($G804:BG804))*(OFFSET('PTRM input'!$G$477,0,$E804-1)/A2taxstdlife))))</f>
        <v>0</v>
      </c>
      <c r="BI804" s="251">
        <f ca="1">IF(A2taxstdlife="n/a","n/a",IF(A2taxstdlife="",0,IF(BI$3&gt;(A2stdlife+$E804),((INDEX('PTRM input'!$G$385:$P$434,A2offset,$E804)-INDEX('PTRM input'!$G$277:$P$326,A2offset,$E804))*OFFSET($F$7,0,$E804))-SUM($G804:BH804),(((INDEX('PTRM input'!$G$385:$P$434,A2offset,$E804)-INDEX('PTRM input'!$G$277:$P$326,A2offset,$E804))*OFFSET($F$7,0,$E804))-SUM($G804:BH804))*(OFFSET('PTRM input'!$G$477,0,$E804-1)/A2taxstdlife))))</f>
        <v>0</v>
      </c>
      <c r="BJ804" s="116"/>
      <c r="BK804" s="116"/>
      <c r="BL804" s="116"/>
      <c r="BM804" s="116"/>
    </row>
    <row r="805" spans="1:65" ht="12.75" customHeight="1" outlineLevel="1" collapsed="1">
      <c r="A805" s="366"/>
      <c r="B805" s="9"/>
      <c r="C805" s="19" t="str">
        <f>Asset2</f>
        <v>Compressors</v>
      </c>
      <c r="D805" s="9"/>
      <c r="E805" s="9"/>
      <c r="F805" s="357"/>
      <c r="G805" s="371">
        <f ca="1">SUM(G793:G804)+'PTRM input'!G$278*G$7</f>
        <v>1.6372061091368073</v>
      </c>
      <c r="H805" s="371">
        <f ca="1">SUM(H793:H804)+'PTRM input'!H$278*H$7</f>
        <v>1.6049313195711699</v>
      </c>
      <c r="I805" s="371">
        <f ca="1">SUM(I793:I804)+'PTRM input'!I$278*I$7</f>
        <v>1.5886343627732962</v>
      </c>
      <c r="J805" s="371">
        <f ca="1">SUM(J793:J804)+'PTRM input'!J$278*J$7</f>
        <v>1.5625104154840521</v>
      </c>
      <c r="K805" s="371">
        <f ca="1">SUM(K793:K804)+'PTRM input'!K$278*K$7</f>
        <v>1.5397143887149971</v>
      </c>
      <c r="L805" s="371">
        <f ca="1">SUM(L793:L804)+'PTRM input'!L$278*L$7</f>
        <v>1.5198914770210641</v>
      </c>
      <c r="M805" s="371">
        <f ca="1">SUM(M793:M804)+'PTRM input'!M$278*M$7</f>
        <v>0.92690960542096645</v>
      </c>
      <c r="N805" s="371">
        <f ca="1">SUM(N793:N804)+'PTRM input'!N$278*N$7</f>
        <v>0.357804037772668</v>
      </c>
      <c r="O805" s="371">
        <f ca="1">SUM(O793:O804)+'PTRM input'!O$278*O$7</f>
        <v>0.32202363399540124</v>
      </c>
      <c r="P805" s="371">
        <f ca="1">SUM(P793:P804)+'PTRM input'!P$278*P$7</f>
        <v>0.28982127059586105</v>
      </c>
      <c r="Q805" s="371">
        <f t="shared" ref="Q805:BI805" ca="1" si="207">SUM(Q793:Q804)</f>
        <v>0.26083914353627496</v>
      </c>
      <c r="R805" s="371">
        <f t="shared" ca="1" si="207"/>
        <v>0.23475522918264741</v>
      </c>
      <c r="S805" s="371">
        <f t="shared" ca="1" si="207"/>
        <v>0.21127970626438275</v>
      </c>
      <c r="T805" s="371">
        <f t="shared" ca="1" si="207"/>
        <v>0.19015173563794446</v>
      </c>
      <c r="U805" s="371">
        <f t="shared" ca="1" si="207"/>
        <v>0.17113656207415001</v>
      </c>
      <c r="V805" s="371">
        <f t="shared" ca="1" si="207"/>
        <v>0.154022905866735</v>
      </c>
      <c r="W805" s="371">
        <f t="shared" ca="1" si="207"/>
        <v>0.13862061528006148</v>
      </c>
      <c r="X805" s="371">
        <f t="shared" ca="1" si="207"/>
        <v>0.12475855375205534</v>
      </c>
      <c r="Y805" s="371">
        <f t="shared" ca="1" si="207"/>
        <v>0.11228269837684983</v>
      </c>
      <c r="Z805" s="371">
        <f t="shared" ca="1" si="207"/>
        <v>0.10105442853916487</v>
      </c>
      <c r="AA805" s="371">
        <f t="shared" ca="1" si="207"/>
        <v>9.0948985685248396E-2</v>
      </c>
      <c r="AB805" s="371">
        <f t="shared" ca="1" si="207"/>
        <v>0.10770980698767417</v>
      </c>
      <c r="AC805" s="371">
        <f t="shared" ca="1" si="207"/>
        <v>0.11089013453981261</v>
      </c>
      <c r="AD805" s="371">
        <f t="shared" ca="1" si="207"/>
        <v>0.18164724909017682</v>
      </c>
      <c r="AE805" s="371">
        <f t="shared" ca="1" si="207"/>
        <v>0.16445198846224707</v>
      </c>
      <c r="AF805" s="371">
        <f t="shared" ca="1" si="207"/>
        <v>0.14876562387165221</v>
      </c>
      <c r="AG805" s="371">
        <f t="shared" ca="1" si="207"/>
        <v>0.1050760682156735</v>
      </c>
      <c r="AH805" s="371">
        <f t="shared" ca="1" si="207"/>
        <v>0</v>
      </c>
      <c r="AI805" s="371">
        <f t="shared" ca="1" si="207"/>
        <v>0</v>
      </c>
      <c r="AJ805" s="371">
        <f t="shared" ca="1" si="207"/>
        <v>0</v>
      </c>
      <c r="AK805" s="371">
        <f t="shared" ca="1" si="207"/>
        <v>0</v>
      </c>
      <c r="AL805" s="371">
        <f t="shared" ca="1" si="207"/>
        <v>0</v>
      </c>
      <c r="AM805" s="371">
        <f t="shared" ca="1" si="207"/>
        <v>0</v>
      </c>
      <c r="AN805" s="371">
        <f t="shared" ca="1" si="207"/>
        <v>0</v>
      </c>
      <c r="AO805" s="371">
        <f t="shared" ca="1" si="207"/>
        <v>0</v>
      </c>
      <c r="AP805" s="371">
        <f t="shared" ca="1" si="207"/>
        <v>0</v>
      </c>
      <c r="AQ805" s="371">
        <f t="shared" ca="1" si="207"/>
        <v>0</v>
      </c>
      <c r="AR805" s="371">
        <f t="shared" ca="1" si="207"/>
        <v>0</v>
      </c>
      <c r="AS805" s="371">
        <f t="shared" ca="1" si="207"/>
        <v>0</v>
      </c>
      <c r="AT805" s="371">
        <f t="shared" ca="1" si="207"/>
        <v>0</v>
      </c>
      <c r="AU805" s="371">
        <f t="shared" ca="1" si="207"/>
        <v>0</v>
      </c>
      <c r="AV805" s="371">
        <f t="shared" ca="1" si="207"/>
        <v>0</v>
      </c>
      <c r="AW805" s="371">
        <f t="shared" ca="1" si="207"/>
        <v>0</v>
      </c>
      <c r="AX805" s="371">
        <f t="shared" ca="1" si="207"/>
        <v>0</v>
      </c>
      <c r="AY805" s="371">
        <f t="shared" ca="1" si="207"/>
        <v>0</v>
      </c>
      <c r="AZ805" s="371">
        <f t="shared" ca="1" si="207"/>
        <v>0</v>
      </c>
      <c r="BA805" s="371">
        <f t="shared" ca="1" si="207"/>
        <v>0</v>
      </c>
      <c r="BB805" s="371">
        <f t="shared" ca="1" si="207"/>
        <v>0</v>
      </c>
      <c r="BC805" s="371">
        <f t="shared" ca="1" si="207"/>
        <v>0</v>
      </c>
      <c r="BD805" s="371">
        <f t="shared" ca="1" si="207"/>
        <v>0</v>
      </c>
      <c r="BE805" s="371">
        <f t="shared" ca="1" si="207"/>
        <v>0</v>
      </c>
      <c r="BF805" s="371">
        <f t="shared" ca="1" si="207"/>
        <v>0</v>
      </c>
      <c r="BG805" s="371">
        <f t="shared" ca="1" si="207"/>
        <v>0</v>
      </c>
      <c r="BH805" s="371">
        <f t="shared" ca="1" si="207"/>
        <v>0</v>
      </c>
      <c r="BI805" s="371">
        <f t="shared" ca="1" si="207"/>
        <v>0</v>
      </c>
      <c r="BJ805" s="116"/>
      <c r="BK805" s="116"/>
      <c r="BL805" s="116"/>
      <c r="BM805" s="116"/>
    </row>
    <row r="806" spans="1:65" ht="12.75" customHeight="1" outlineLevel="2">
      <c r="A806" s="366"/>
      <c r="B806" s="106" t="str">
        <f>C818</f>
        <v>Regulators and meters</v>
      </c>
      <c r="C806" s="614"/>
      <c r="D806" s="615" t="s">
        <v>236</v>
      </c>
      <c r="E806" s="614"/>
      <c r="F806" s="622"/>
      <c r="G806" s="617">
        <f>IF('PTRM input'!$E$574='PTRM input'!$G$573,IF(G$3&gt;A3taxremlife,A3taxvalue-SUM(F806:$F806),IF(A3taxremlife="N/A","n/a",A3taxvalue/A3taxremlife)),'PTRM input'!G$581)</f>
        <v>0.37161641941888013</v>
      </c>
      <c r="H806" s="617">
        <f>IF('PTRM input'!$E$574='PTRM input'!$G$573,IF(H$3&gt;A3taxremlife,A3taxvalue-SUM($F806:G806),IF(A3taxremlife="N/A","n/a",A3taxvalue/A3taxremlife)),'PTRM input'!H$581)</f>
        <v>0.36486540793288014</v>
      </c>
      <c r="I806" s="617">
        <f>IF('PTRM input'!$E$574='PTRM input'!$G$573,IF(I$3&gt;A3taxremlife,A3taxvalue-SUM($F806:H806),IF(A3taxremlife="N/A","n/a",A3taxvalue/A3taxremlife)),'PTRM input'!I$581)</f>
        <v>0.35878949759548018</v>
      </c>
      <c r="J806" s="617">
        <f>IF('PTRM input'!$E$574='PTRM input'!$G$573,IF(J$3&gt;A3taxremlife,A3taxvalue-SUM($F806:I806),IF(A3taxremlife="N/A","n/a",A3taxvalue/A3taxremlife)),'PTRM input'!J$581)</f>
        <v>0.35332117829182019</v>
      </c>
      <c r="K806" s="617">
        <f>IF('PTRM input'!$E$574='PTRM input'!$G$573,IF(K$3&gt;A3taxremlife,A3taxvalue-SUM($F806:J806),IF(A3taxremlife="N/A","n/a",A3taxvalue/A3taxremlife)),'PTRM input'!K$581)</f>
        <v>0.34839969091852618</v>
      </c>
      <c r="L806" s="617">
        <f>IF('PTRM input'!$E$574='PTRM input'!$G$573,IF(L$3&gt;A3taxremlife,A3taxvalue-SUM($F806:K806),IF(A3taxremlife="N/A","n/a",A3taxvalue/A3taxremlife)),'PTRM input'!L$581)</f>
        <v>0.34397035228256162</v>
      </c>
      <c r="M806" s="617">
        <f>IF('PTRM input'!$E$574='PTRM input'!$G$573,IF(M$3&gt;A3taxremlife,A3taxvalue-SUM($F806:L806),IF(A3taxremlife="N/A","n/a",A3taxvalue/A3taxremlife)),'PTRM input'!M$581)</f>
        <v>0.33998394751019345</v>
      </c>
      <c r="N806" s="617">
        <f>IF('PTRM input'!$E$574='PTRM input'!$G$573,IF(N$3&gt;A3taxremlife,A3taxvalue-SUM($F806:M806),IF(A3taxremlife="N/A","n/a",A3taxvalue/A3taxremlife)),'PTRM input'!N$581)</f>
        <v>0.33639618321506209</v>
      </c>
      <c r="O806" s="617">
        <f>IF('PTRM input'!$E$574='PTRM input'!$G$573,IF(O$3&gt;A3taxremlife,A3taxvalue-SUM($F806:N806),IF(A3taxremlife="N/A","n/a",A3taxvalue/A3taxremlife)),'PTRM input'!O$581)</f>
        <v>6.3314153430553577E-2</v>
      </c>
      <c r="P806" s="617">
        <f>IF('PTRM input'!$E$574='PTRM input'!$G$573,IF(P$3&gt;A3taxremlife,A3taxvalue-SUM($F806:O806),IF(A3taxremlife="N/A","n/a",A3taxvalue/A3taxremlife)),'PTRM input'!P$581)</f>
        <v>2.6154801711507369E-2</v>
      </c>
      <c r="Q806" s="617">
        <f>IF('PTRM input'!$E$574='PTRM input'!$G$573,IF(Q$3&gt;A3taxremlife,A3taxvalue-SUM($F806:P806),IF(A3taxremlife="N/A","n/a",A3taxvalue/A3taxremlife)),'PTRM input'!Q$581)</f>
        <v>2.3539321540356629E-2</v>
      </c>
      <c r="R806" s="617">
        <f>IF('PTRM input'!$E$574='PTRM input'!$G$573,IF(R$3&gt;A3taxremlife,A3taxvalue-SUM($F806:Q806),IF(A3taxremlife="N/A","n/a",A3taxvalue/A3taxremlife)),'PTRM input'!R$581)</f>
        <v>2.1185389386320971E-2</v>
      </c>
      <c r="S806" s="617">
        <f>IF('PTRM input'!$E$574='PTRM input'!$G$573,IF(S$3&gt;A3taxremlife,A3taxvalue-SUM($F806:R806),IF(A3taxremlife="N/A","n/a",A3taxvalue/A3taxremlife)),'PTRM input'!S$581)</f>
        <v>1.9066850447688872E-2</v>
      </c>
      <c r="T806" s="617">
        <f>IF('PTRM input'!$E$574='PTRM input'!$G$573,IF(T$3&gt;A3taxremlife,A3taxvalue-SUM($F806:S806),IF(A3taxremlife="N/A","n/a",A3taxvalue/A3taxremlife)),'PTRM input'!T$581)</f>
        <v>1.7160165402919984E-2</v>
      </c>
      <c r="U806" s="617">
        <f>IF('PTRM input'!$E$574='PTRM input'!$G$573,IF(U$3&gt;A3taxremlife,A3taxvalue-SUM($F806:T806),IF(A3taxremlife="N/A","n/a",A3taxvalue/A3taxremlife)),'PTRM input'!U$581)</f>
        <v>1.5444148862627981E-2</v>
      </c>
      <c r="V806" s="617">
        <f>IF('PTRM input'!$E$574='PTRM input'!$G$573,IF(V$3&gt;A3taxremlife,A3taxvalue-SUM($F806:U806),IF(A3taxremlife="N/A","n/a",A3taxvalue/A3taxremlife)),'PTRM input'!V$581)</f>
        <v>1.3899733976365184E-2</v>
      </c>
      <c r="W806" s="617">
        <f>IF('PTRM input'!$E$574='PTRM input'!$G$573,IF(W$3&gt;A3taxremlife,A3taxvalue-SUM($F806:V806),IF(A3taxremlife="N/A","n/a",A3taxvalue/A3taxremlife)),'PTRM input'!W$581)</f>
        <v>1.2509760578728664E-2</v>
      </c>
      <c r="X806" s="617">
        <f>IF('PTRM input'!$E$574='PTRM input'!$G$573,IF(X$3&gt;A3taxremlife,A3taxvalue-SUM($F806:W806),IF(A3taxremlife="N/A","n/a",A3taxvalue/A3taxremlife)),'PTRM input'!X$581)</f>
        <v>3.2738541787891255E-2</v>
      </c>
      <c r="Y806" s="617">
        <f>IF('PTRM input'!$E$574='PTRM input'!$G$573,IF(Y$3&gt;A3taxremlife,A3taxvalue-SUM($F806:X806),IF(A3taxremlife="N/A","n/a",A3taxvalue/A3taxremlife)),'PTRM input'!Y$581)</f>
        <v>2.946468760910213E-2</v>
      </c>
      <c r="Z806" s="617">
        <f>IF('PTRM input'!$E$574='PTRM input'!$G$573,IF(Z$3&gt;A3taxremlife,A3taxvalue-SUM($F806:Y806),IF(A3taxremlife="N/A","n/a",A3taxvalue/A3taxremlife)),'PTRM input'!Z$581)</f>
        <v>2.6518218848191919E-2</v>
      </c>
      <c r="AA806" s="617">
        <f>IF('PTRM input'!$E$574='PTRM input'!$G$573,IF(AA$3&gt;A3taxremlife,A3taxvalue-SUM($F806:Z806),IF(A3taxremlife="N/A","n/a",A3taxvalue/A3taxremlife)),'PTRM input'!AA$581)</f>
        <v>2.3866396963372727E-2</v>
      </c>
      <c r="AB806" s="617">
        <f>IF('PTRM input'!$E$574='PTRM input'!$G$573,IF(AB$3&gt;A3taxremlife,A3taxvalue-SUM($F806:AA806),IF(A3taxremlife="N/A","n/a",A3taxvalue/A3taxremlife)),'PTRM input'!AB$581)</f>
        <v>0</v>
      </c>
      <c r="AC806" s="617">
        <f>IF('PTRM input'!$E$574='PTRM input'!$G$573,IF(AC$3&gt;A3taxremlife,A3taxvalue-SUM($F806:AB806),IF(A3taxremlife="N/A","n/a",A3taxvalue/A3taxremlife)),'PTRM input'!AC$581)</f>
        <v>0</v>
      </c>
      <c r="AD806" s="617">
        <f>IF('PTRM input'!$E$574='PTRM input'!$G$573,IF(AD$3&gt;A3taxremlife,A3taxvalue-SUM($F806:AC806),IF(A3taxremlife="N/A","n/a",A3taxvalue/A3taxremlife)),'PTRM input'!AD$581)</f>
        <v>0</v>
      </c>
      <c r="AE806" s="617">
        <f>IF('PTRM input'!$E$574='PTRM input'!$G$573,IF(AE$3&gt;A3taxremlife,A3taxvalue-SUM($F806:AD806),IF(A3taxremlife="N/A","n/a",A3taxvalue/A3taxremlife)),'PTRM input'!AE$581)</f>
        <v>0</v>
      </c>
      <c r="AF806" s="617">
        <f>IF('PTRM input'!$E$574='PTRM input'!$G$573,IF(AF$3&gt;A3taxremlife,A3taxvalue-SUM($F806:AE806),IF(A3taxremlife="N/A","n/a",A3taxvalue/A3taxremlife)),'PTRM input'!AF$581)</f>
        <v>0</v>
      </c>
      <c r="AG806" s="617">
        <f>IF('PTRM input'!$E$574='PTRM input'!$G$573,IF(AG$3&gt;A3taxremlife,A3taxvalue-SUM($F806:AF806),IF(A3taxremlife="N/A","n/a",A3taxvalue/A3taxremlife)),'PTRM input'!AG$581)</f>
        <v>0</v>
      </c>
      <c r="AH806" s="617">
        <f>IF('PTRM input'!$E$574='PTRM input'!$G$573,IF(AH$3&gt;A3taxremlife,A3taxvalue-SUM($F806:AG806),IF(A3taxremlife="N/A","n/a",A3taxvalue/A3taxremlife)),'PTRM input'!AH$581)</f>
        <v>0</v>
      </c>
      <c r="AI806" s="617">
        <f>IF('PTRM input'!$E$574='PTRM input'!$G$573,IF(AI$3&gt;A3taxremlife,A3taxvalue-SUM($F806:AH806),IF(A3taxremlife="N/A","n/a",A3taxvalue/A3taxremlife)),'PTRM input'!AI$581)</f>
        <v>0</v>
      </c>
      <c r="AJ806" s="617">
        <f>IF('PTRM input'!$E$574='PTRM input'!$G$573,IF(AJ$3&gt;A3taxremlife,A3taxvalue-SUM($F806:AI806),IF(A3taxremlife="N/A","n/a",A3taxvalue/A3taxremlife)),'PTRM input'!AJ$581)</f>
        <v>0</v>
      </c>
      <c r="AK806" s="617">
        <f>IF('PTRM input'!$E$574='PTRM input'!$G$573,IF(AK$3&gt;A3taxremlife,A3taxvalue-SUM($F806:AJ806),IF(A3taxremlife="N/A","n/a",A3taxvalue/A3taxremlife)),'PTRM input'!AK$581)</f>
        <v>0</v>
      </c>
      <c r="AL806" s="617">
        <f>IF('PTRM input'!$E$574='PTRM input'!$G$573,IF(AL$3&gt;A3taxremlife,A3taxvalue-SUM($F806:AK806),IF(A3taxremlife="N/A","n/a",A3taxvalue/A3taxremlife)),'PTRM input'!AL$581)</f>
        <v>0</v>
      </c>
      <c r="AM806" s="617">
        <f>IF('PTRM input'!$E$574='PTRM input'!$G$573,IF(AM$3&gt;A3taxremlife,A3taxvalue-SUM($F806:AL806),IF(A3taxremlife="N/A","n/a",A3taxvalue/A3taxremlife)),'PTRM input'!AM$581)</f>
        <v>0</v>
      </c>
      <c r="AN806" s="617">
        <f>IF('PTRM input'!$E$574='PTRM input'!$G$573,IF(AN$3&gt;A3taxremlife,A3taxvalue-SUM($F806:AM806),IF(A3taxremlife="N/A","n/a",A3taxvalue/A3taxremlife)),'PTRM input'!AN$581)</f>
        <v>0</v>
      </c>
      <c r="AO806" s="617">
        <f>IF('PTRM input'!$E$574='PTRM input'!$G$573,IF(AO$3&gt;A3taxremlife,A3taxvalue-SUM($F806:AN806),IF(A3taxremlife="N/A","n/a",A3taxvalue/A3taxremlife)),'PTRM input'!AO$581)</f>
        <v>0</v>
      </c>
      <c r="AP806" s="617">
        <f>IF('PTRM input'!$E$574='PTRM input'!$G$573,IF(AP$3&gt;A3taxremlife,A3taxvalue-SUM($F806:AO806),IF(A3taxremlife="N/A","n/a",A3taxvalue/A3taxremlife)),'PTRM input'!AP$581)</f>
        <v>0</v>
      </c>
      <c r="AQ806" s="617">
        <f>IF('PTRM input'!$E$574='PTRM input'!$G$573,IF(AQ$3&gt;A3taxremlife,A3taxvalue-SUM($F806:AP806),IF(A3taxremlife="N/A","n/a",A3taxvalue/A3taxremlife)),'PTRM input'!AQ$581)</f>
        <v>0</v>
      </c>
      <c r="AR806" s="617">
        <f>IF('PTRM input'!$E$574='PTRM input'!$G$573,IF(AR$3&gt;A3taxremlife,A3taxvalue-SUM($F806:AQ806),IF(A3taxremlife="N/A","n/a",A3taxvalue/A3taxremlife)),'PTRM input'!AR$581)</f>
        <v>0</v>
      </c>
      <c r="AS806" s="617">
        <f>IF('PTRM input'!$E$574='PTRM input'!$G$573,IF(AS$3&gt;A3taxremlife,A3taxvalue-SUM($F806:AR806),IF(A3taxremlife="N/A","n/a",A3taxvalue/A3taxremlife)),'PTRM input'!AS$581)</f>
        <v>0</v>
      </c>
      <c r="AT806" s="617">
        <f>IF('PTRM input'!$E$574='PTRM input'!$G$573,IF(AT$3&gt;A3taxremlife,A3taxvalue-SUM($F806:AS806),IF(A3taxremlife="N/A","n/a",A3taxvalue/A3taxremlife)),'PTRM input'!AT$581)</f>
        <v>0</v>
      </c>
      <c r="AU806" s="617">
        <f>IF('PTRM input'!$E$574='PTRM input'!$G$573,IF(AU$3&gt;A3taxremlife,A3taxvalue-SUM($F806:AT806),IF(A3taxremlife="N/A","n/a",A3taxvalue/A3taxremlife)),'PTRM input'!AU$581)</f>
        <v>0</v>
      </c>
      <c r="AV806" s="617">
        <f>IF('PTRM input'!$E$574='PTRM input'!$G$573,IF(AV$3&gt;A3taxremlife,A3taxvalue-SUM($F806:AU806),IF(A3taxremlife="N/A","n/a",A3taxvalue/A3taxremlife)),'PTRM input'!AV$581)</f>
        <v>0</v>
      </c>
      <c r="AW806" s="617">
        <f>IF('PTRM input'!$E$574='PTRM input'!$G$573,IF(AW$3&gt;A3taxremlife,A3taxvalue-SUM($F806:AV806),IF(A3taxremlife="N/A","n/a",A3taxvalue/A3taxremlife)),'PTRM input'!AW$581)</f>
        <v>0</v>
      </c>
      <c r="AX806" s="617">
        <f>IF('PTRM input'!$E$574='PTRM input'!$G$573,IF(AX$3&gt;A3taxremlife,A3taxvalue-SUM($F806:AW806),IF(A3taxremlife="N/A","n/a",A3taxvalue/A3taxremlife)),'PTRM input'!AX$581)</f>
        <v>0</v>
      </c>
      <c r="AY806" s="617">
        <f>IF('PTRM input'!$E$574='PTRM input'!$G$573,IF(AY$3&gt;A3taxremlife,A3taxvalue-SUM($F806:AX806),IF(A3taxremlife="N/A","n/a",A3taxvalue/A3taxremlife)),'PTRM input'!AY$581)</f>
        <v>0</v>
      </c>
      <c r="AZ806" s="617">
        <f>IF('PTRM input'!$E$574='PTRM input'!$G$573,IF(AZ$3&gt;A3taxremlife,A3taxvalue-SUM($F806:AY806),IF(A3taxremlife="N/A","n/a",A3taxvalue/A3taxremlife)),'PTRM input'!AZ$581)</f>
        <v>0</v>
      </c>
      <c r="BA806" s="617">
        <f>IF('PTRM input'!$E$574='PTRM input'!$G$573,IF(BA$3&gt;A3taxremlife,A3taxvalue-SUM($F806:AZ806),IF(A3taxremlife="N/A","n/a",A3taxvalue/A3taxremlife)),'PTRM input'!BA$581)</f>
        <v>0</v>
      </c>
      <c r="BB806" s="617">
        <f>IF('PTRM input'!$E$574='PTRM input'!$G$573,IF(BB$3&gt;A3taxremlife,A3taxvalue-SUM($F806:BA806),IF(A3taxremlife="N/A","n/a",A3taxvalue/A3taxremlife)),'PTRM input'!BB$581)</f>
        <v>0</v>
      </c>
      <c r="BC806" s="617">
        <f>IF('PTRM input'!$E$574='PTRM input'!$G$573,IF(BC$3&gt;A3taxremlife,A3taxvalue-SUM($F806:BB806),IF(A3taxremlife="N/A","n/a",A3taxvalue/A3taxremlife)),'PTRM input'!BC$581)</f>
        <v>0</v>
      </c>
      <c r="BD806" s="617">
        <f>IF('PTRM input'!$E$574='PTRM input'!$G$573,IF(BD$3&gt;A3taxremlife,A3taxvalue-SUM($F806:BC806),IF(A3taxremlife="N/A","n/a",A3taxvalue/A3taxremlife)),'PTRM input'!BD$581)</f>
        <v>0</v>
      </c>
      <c r="BE806" s="617">
        <f>IF('PTRM input'!$E$574='PTRM input'!$G$573,IF(BE$3&gt;A3taxremlife,A3taxvalue-SUM($F806:BD806),IF(A3taxremlife="N/A","n/a",A3taxvalue/A3taxremlife)),'PTRM input'!BE$581)</f>
        <v>0</v>
      </c>
      <c r="BF806" s="617">
        <f>IF('PTRM input'!$E$574='PTRM input'!$G$573,IF(BF$3&gt;A3taxremlife,A3taxvalue-SUM($F806:BE806),IF(A3taxremlife="N/A","n/a",A3taxvalue/A3taxremlife)),'PTRM input'!BF$581)</f>
        <v>0</v>
      </c>
      <c r="BG806" s="617">
        <f>IF('PTRM input'!$E$574='PTRM input'!$G$573,IF(BG$3&gt;A3taxremlife,A3taxvalue-SUM($F806:BF806),IF(A3taxremlife="N/A","n/a",A3taxvalue/A3taxremlife)),'PTRM input'!BG$581)</f>
        <v>0</v>
      </c>
      <c r="BH806" s="617">
        <f>IF('PTRM input'!$E$574='PTRM input'!$G$573,IF(BH$3&gt;A3taxremlife,A3taxvalue-SUM($F806:BG806),IF(A3taxremlife="N/A","n/a",A3taxvalue/A3taxremlife)),'PTRM input'!BH$581)</f>
        <v>0</v>
      </c>
      <c r="BI806" s="617">
        <f>IF('PTRM input'!$E$574='PTRM input'!$G$573,IF(BI$3&gt;A3taxremlife,A3taxvalue-SUM($F806:BH806),IF(A3taxremlife="N/A","n/a",A3taxvalue/A3taxremlife)),'PTRM input'!BI$581)</f>
        <v>0</v>
      </c>
      <c r="BJ806" s="116"/>
      <c r="BK806" s="116"/>
      <c r="BL806" s="116"/>
      <c r="BM806" s="116"/>
    </row>
    <row r="807" spans="1:65" ht="12.75" customHeight="1" outlineLevel="2">
      <c r="A807" s="366"/>
      <c r="B807" s="19"/>
      <c r="C807" s="18"/>
      <c r="D807" s="760" t="s">
        <v>237</v>
      </c>
      <c r="E807" s="86">
        <v>0</v>
      </c>
      <c r="F807" s="356"/>
      <c r="G807" s="433"/>
      <c r="H807" s="433"/>
      <c r="I807" s="433"/>
      <c r="J807" s="433"/>
      <c r="K807" s="433"/>
      <c r="L807" s="433"/>
      <c r="M807" s="433"/>
      <c r="N807" s="433"/>
      <c r="O807" s="433"/>
      <c r="P807" s="433"/>
      <c r="Q807" s="251"/>
      <c r="R807" s="251"/>
      <c r="S807" s="251"/>
      <c r="T807" s="251"/>
      <c r="U807" s="251"/>
      <c r="V807" s="251"/>
      <c r="W807" s="251"/>
      <c r="X807" s="251"/>
      <c r="Y807" s="251"/>
      <c r="Z807" s="251"/>
      <c r="AA807" s="251"/>
      <c r="AB807" s="251"/>
      <c r="AC807" s="251"/>
      <c r="AD807" s="251"/>
      <c r="AE807" s="251"/>
      <c r="AF807" s="251"/>
      <c r="AG807" s="251"/>
      <c r="AH807" s="251"/>
      <c r="AI807" s="251"/>
      <c r="AJ807" s="251"/>
      <c r="AK807" s="251"/>
      <c r="AL807" s="251"/>
      <c r="AM807" s="251"/>
      <c r="AN807" s="251"/>
      <c r="AO807" s="251"/>
      <c r="AP807" s="251"/>
      <c r="AQ807" s="251"/>
      <c r="AR807" s="251"/>
      <c r="AS807" s="251"/>
      <c r="AT807" s="251"/>
      <c r="AU807" s="251"/>
      <c r="AV807" s="251"/>
      <c r="AW807" s="251"/>
      <c r="AX807" s="251"/>
      <c r="AY807" s="251"/>
      <c r="AZ807" s="251"/>
      <c r="BA807" s="251"/>
      <c r="BB807" s="251"/>
      <c r="BC807" s="251"/>
      <c r="BD807" s="251"/>
      <c r="BE807" s="251"/>
      <c r="BF807" s="251"/>
      <c r="BG807" s="251"/>
      <c r="BH807" s="251"/>
      <c r="BI807" s="251"/>
      <c r="BJ807" s="116"/>
      <c r="BK807" s="116"/>
      <c r="BL807" s="116"/>
      <c r="BM807" s="116"/>
    </row>
    <row r="808" spans="1:65" ht="12.75" customHeight="1" outlineLevel="2">
      <c r="A808" s="366"/>
      <c r="B808" s="19"/>
      <c r="C808" s="18"/>
      <c r="D808" s="760"/>
      <c r="E808" s="86">
        <v>1</v>
      </c>
      <c r="F808" s="356"/>
      <c r="G808" s="618"/>
      <c r="H808" s="251">
        <f ca="1">IF(A3taxstdlife="n/a","n/a",IF(A3taxstdlife="",0,IF(H$3&gt;(A3stdlife+$E808),((INDEX('PTRM input'!$G$385:$P$434,A3offset,$E808)-INDEX('PTRM input'!$G$277:$P$326,A3offset,$E808))*OFFSET($F$7,0,$E808))-SUM($G808:G808),(((INDEX('PTRM input'!$G$385:$P$434,A3offset,$E808)-INDEX('PTRM input'!$G$277:$P$326,A3offset,$E808))*OFFSET($F$7,0,$E808))-SUM($G808:G808))*(OFFSET('PTRM input'!$G$477,0,$E808-1)/A3taxstdlife))))</f>
        <v>0.11894168711911278</v>
      </c>
      <c r="I808" s="251">
        <f ca="1">IF(A3taxstdlife="n/a","n/a",IF(A3taxstdlife="",0,IF(I$3&gt;(A3stdlife+$E808),((INDEX('PTRM input'!$G$385:$P$434,A3offset,$E808)-INDEX('PTRM input'!$G$277:$P$326,A3offset,$E808))*OFFSET($F$7,0,$E808))-SUM($G808:H808),(((INDEX('PTRM input'!$G$385:$P$434,A3offset,$E808)-INDEX('PTRM input'!$G$277:$P$326,A3offset,$E808))*OFFSET($F$7,0,$E808))-SUM($G808:H808))*(OFFSET('PTRM input'!$G$477,0,$E808-1)/A3taxstdlife))))</f>
        <v>0.10297653777289292</v>
      </c>
      <c r="J808" s="251">
        <f ca="1">IF(A3taxstdlife="n/a","n/a",IF(A3taxstdlife="",0,IF(J$3&gt;(A3stdlife+$E808),((INDEX('PTRM input'!$G$385:$P$434,A3offset,$E808)-INDEX('PTRM input'!$G$277:$P$326,A3offset,$E808))*OFFSET($F$7,0,$E808))-SUM($G808:I808),(((INDEX('PTRM input'!$G$385:$P$434,A3offset,$E808)-INDEX('PTRM input'!$G$277:$P$326,A3offset,$E808))*OFFSET($F$7,0,$E808))-SUM($G808:I808))*(OFFSET('PTRM input'!$G$477,0,$E808-1)/A3taxstdlife))))</f>
        <v>8.9154337629939823E-2</v>
      </c>
      <c r="K808" s="251">
        <f ca="1">IF(A3taxstdlife="n/a","n/a",IF(A3taxstdlife="",0,IF(K$3&gt;(A3stdlife+$E808),((INDEX('PTRM input'!$G$385:$P$434,A3offset,$E808)-INDEX('PTRM input'!$G$277:$P$326,A3offset,$E808))*OFFSET($F$7,0,$E808))-SUM($G808:J808),(((INDEX('PTRM input'!$G$385:$P$434,A3offset,$E808)-INDEX('PTRM input'!$G$277:$P$326,A3offset,$E808))*OFFSET($F$7,0,$E808))-SUM($G808:J808))*(OFFSET('PTRM input'!$G$477,0,$E808-1)/A3taxstdlife))))</f>
        <v>7.7187445704992697E-2</v>
      </c>
      <c r="L808" s="251">
        <f ca="1">IF(A3taxstdlife="n/a","n/a",IF(A3taxstdlife="",0,IF(L$3&gt;(A3stdlife+$E808),((INDEX('PTRM input'!$G$385:$P$434,A3offset,$E808)-INDEX('PTRM input'!$G$277:$P$326,A3offset,$E808))*OFFSET($F$7,0,$E808))-SUM($G808:K808),(((INDEX('PTRM input'!$G$385:$P$434,A3offset,$E808)-INDEX('PTRM input'!$G$277:$P$326,A3offset,$E808))*OFFSET($F$7,0,$E808))-SUM($G808:K808))*(OFFSET('PTRM input'!$G$477,0,$E808-1)/A3taxstdlife))))</f>
        <v>6.6826830111072613E-2</v>
      </c>
      <c r="M808" s="251">
        <f ca="1">IF(A3taxstdlife="n/a","n/a",IF(A3taxstdlife="",0,IF(M$3&gt;(A3stdlife+$E808),((INDEX('PTRM input'!$G$385:$P$434,A3offset,$E808)-INDEX('PTRM input'!$G$277:$P$326,A3offset,$E808))*OFFSET($F$7,0,$E808))-SUM($G808:L808),(((INDEX('PTRM input'!$G$385:$P$434,A3offset,$E808)-INDEX('PTRM input'!$G$277:$P$326,A3offset,$E808))*OFFSET($F$7,0,$E808))-SUM($G808:L808))*(OFFSET('PTRM input'!$G$477,0,$E808-1)/A3taxstdlife))))</f>
        <v>5.7856885687892358E-2</v>
      </c>
      <c r="N808" s="251">
        <f ca="1">IF(A3taxstdlife="n/a","n/a",IF(A3taxstdlife="",0,IF(N$3&gt;(A3stdlife+$E808),((INDEX('PTRM input'!$G$385:$P$434,A3offset,$E808)-INDEX('PTRM input'!$G$277:$P$326,A3offset,$E808))*OFFSET($F$7,0,$E808))-SUM($G808:M808),(((INDEX('PTRM input'!$G$385:$P$434,A3offset,$E808)-INDEX('PTRM input'!$G$277:$P$326,A3offset,$E808))*OFFSET($F$7,0,$E808))-SUM($G808:M808))*(OFFSET('PTRM input'!$G$477,0,$E808-1)/A3taxstdlife))))</f>
        <v>5.0090947242868042E-2</v>
      </c>
      <c r="O808" s="251">
        <f ca="1">IF(A3taxstdlife="n/a","n/a",IF(A3taxstdlife="",0,IF(O$3&gt;(A3stdlife+$E808),((INDEX('PTRM input'!$G$385:$P$434,A3offset,$E808)-INDEX('PTRM input'!$G$277:$P$326,A3offset,$E808))*OFFSET($F$7,0,$E808))-SUM($G808:N808),(((INDEX('PTRM input'!$G$385:$P$434,A3offset,$E808)-INDEX('PTRM input'!$G$277:$P$326,A3offset,$E808))*OFFSET($F$7,0,$E808))-SUM($G808:N808))*(OFFSET('PTRM input'!$G$477,0,$E808-1)/A3taxstdlife))))</f>
        <v>4.3367405034952768E-2</v>
      </c>
      <c r="P808" s="251">
        <f ca="1">IF(A3taxstdlife="n/a","n/a",IF(A3taxstdlife="",0,IF(P$3&gt;(A3stdlife+$E808),((INDEX('PTRM input'!$G$385:$P$434,A3offset,$E808)-INDEX('PTRM input'!$G$277:$P$326,A3offset,$E808))*OFFSET($F$7,0,$E808))-SUM($G808:O808),(((INDEX('PTRM input'!$G$385:$P$434,A3offset,$E808)-INDEX('PTRM input'!$G$277:$P$326,A3offset,$E808))*OFFSET($F$7,0,$E808))-SUM($G808:O808))*(OFFSET('PTRM input'!$G$477,0,$E808-1)/A3taxstdlife))))</f>
        <v>3.7546341664230071E-2</v>
      </c>
      <c r="Q808" s="251">
        <f ca="1">IF(A3taxstdlife="n/a","n/a",IF(A3taxstdlife="",0,IF(Q$3&gt;(A3stdlife+$E808),((INDEX('PTRM input'!$G$385:$P$434,A3offset,$E808)-INDEX('PTRM input'!$G$277:$P$326,A3offset,$E808))*OFFSET($F$7,0,$E808))-SUM($G808:P808),(((INDEX('PTRM input'!$G$385:$P$434,A3offset,$E808)-INDEX('PTRM input'!$G$277:$P$326,A3offset,$E808))*OFFSET($F$7,0,$E808))-SUM($G808:P808))*(OFFSET('PTRM input'!$G$477,0,$E808-1)/A3taxstdlife))))</f>
        <v>3.2506620380696107E-2</v>
      </c>
      <c r="R808" s="251">
        <f ca="1">IF(A3taxstdlife="n/a","n/a",IF(A3taxstdlife="",0,IF(R$3&gt;(A3stdlife+$E808),((INDEX('PTRM input'!$G$385:$P$434,A3offset,$E808)-INDEX('PTRM input'!$G$277:$P$326,A3offset,$E808))*OFFSET($F$7,0,$E808))-SUM($G808:Q808),(((INDEX('PTRM input'!$G$385:$P$434,A3offset,$E808)-INDEX('PTRM input'!$G$277:$P$326,A3offset,$E808))*OFFSET($F$7,0,$E808))-SUM($G808:Q808))*(OFFSET('PTRM input'!$G$477,0,$E808-1)/A3taxstdlife))))</f>
        <v>2.8143364219725669E-2</v>
      </c>
      <c r="S808" s="251">
        <f ca="1">IF(A3taxstdlife="n/a","n/a",IF(A3taxstdlife="",0,IF(S$3&gt;(A3stdlife+$E808),((INDEX('PTRM input'!$G$385:$P$434,A3offset,$E808)-INDEX('PTRM input'!$G$277:$P$326,A3offset,$E808))*OFFSET($F$7,0,$E808))-SUM($G808:R808),(((INDEX('PTRM input'!$G$385:$P$434,A3offset,$E808)-INDEX('PTRM input'!$G$277:$P$326,A3offset,$E808))*OFFSET($F$7,0,$E808))-SUM($G808:R808))*(OFFSET('PTRM input'!$G$477,0,$E808-1)/A3taxstdlife))))</f>
        <v>2.4365773504848552E-2</v>
      </c>
      <c r="T808" s="251">
        <f ca="1">IF(A3taxstdlife="n/a","n/a",IF(A3taxstdlife="",0,IF(T$3&gt;(A3stdlife+$E808),((INDEX('PTRM input'!$G$385:$P$434,A3offset,$E808)-INDEX('PTRM input'!$G$277:$P$326,A3offset,$E808))*OFFSET($F$7,0,$E808))-SUM($G808:S808),(((INDEX('PTRM input'!$G$385:$P$434,A3offset,$E808)-INDEX('PTRM input'!$G$277:$P$326,A3offset,$E808))*OFFSET($F$7,0,$E808))-SUM($G808:S808))*(OFFSET('PTRM input'!$G$477,0,$E808-1)/A3taxstdlife))))</f>
        <v>2.1095236299911214E-2</v>
      </c>
      <c r="U808" s="251">
        <f ca="1">IF(A3taxstdlife="n/a","n/a",IF(A3taxstdlife="",0,IF(U$3&gt;(A3stdlife+$E808),((INDEX('PTRM input'!$G$385:$P$434,A3offset,$E808)-INDEX('PTRM input'!$G$277:$P$326,A3offset,$E808))*OFFSET($F$7,0,$E808))-SUM($G808:T808),(((INDEX('PTRM input'!$G$385:$P$434,A3offset,$E808)-INDEX('PTRM input'!$G$277:$P$326,A3offset,$E808))*OFFSET($F$7,0,$E808))-SUM($G808:T808))*(OFFSET('PTRM input'!$G$477,0,$E808-1)/A3taxstdlife))))</f>
        <v>1.8263692488996484E-2</v>
      </c>
      <c r="V808" s="251">
        <f ca="1">IF(A3taxstdlife="n/a","n/a",IF(A3taxstdlife="",0,IF(V$3&gt;(A3stdlife+$E808),((INDEX('PTRM input'!$G$385:$P$434,A3offset,$E808)-INDEX('PTRM input'!$G$277:$P$326,A3offset,$E808))*OFFSET($F$7,0,$E808))-SUM($G808:U808),(((INDEX('PTRM input'!$G$385:$P$434,A3offset,$E808)-INDEX('PTRM input'!$G$277:$P$326,A3offset,$E808))*OFFSET($F$7,0,$E808))-SUM($G808:U808))*(OFFSET('PTRM input'!$G$477,0,$E808-1)/A3taxstdlife))))</f>
        <v>0.1178023317339626</v>
      </c>
      <c r="W808" s="251">
        <f ca="1">IF(A3taxstdlife="n/a","n/a",IF(A3taxstdlife="",0,IF(W$3&gt;(A3stdlife+$E808),((INDEX('PTRM input'!$G$385:$P$434,A3offset,$E808)-INDEX('PTRM input'!$G$277:$P$326,A3offset,$E808))*OFFSET($F$7,0,$E808))-SUM($G808:V808),(((INDEX('PTRM input'!$G$385:$P$434,A3offset,$E808)-INDEX('PTRM input'!$G$277:$P$326,A3offset,$E808))*OFFSET($F$7,0,$E808))-SUM($G808:V808))*(OFFSET('PTRM input'!$G$477,0,$E808-1)/A3taxstdlife))))</f>
        <v>0</v>
      </c>
      <c r="X808" s="251">
        <f ca="1">IF(A3taxstdlife="n/a","n/a",IF(A3taxstdlife="",0,IF(X$3&gt;(A3stdlife+$E808),((INDEX('PTRM input'!$G$385:$P$434,A3offset,$E808)-INDEX('PTRM input'!$G$277:$P$326,A3offset,$E808))*OFFSET($F$7,0,$E808))-SUM($G808:W808),(((INDEX('PTRM input'!$G$385:$P$434,A3offset,$E808)-INDEX('PTRM input'!$G$277:$P$326,A3offset,$E808))*OFFSET($F$7,0,$E808))-SUM($G808:W808))*(OFFSET('PTRM input'!$G$477,0,$E808-1)/A3taxstdlife))))</f>
        <v>0</v>
      </c>
      <c r="Y808" s="251">
        <f ca="1">IF(A3taxstdlife="n/a","n/a",IF(A3taxstdlife="",0,IF(Y$3&gt;(A3stdlife+$E808),((INDEX('PTRM input'!$G$385:$P$434,A3offset,$E808)-INDEX('PTRM input'!$G$277:$P$326,A3offset,$E808))*OFFSET($F$7,0,$E808))-SUM($G808:X808),(((INDEX('PTRM input'!$G$385:$P$434,A3offset,$E808)-INDEX('PTRM input'!$G$277:$P$326,A3offset,$E808))*OFFSET($F$7,0,$E808))-SUM($G808:X808))*(OFFSET('PTRM input'!$G$477,0,$E808-1)/A3taxstdlife))))</f>
        <v>0</v>
      </c>
      <c r="Z808" s="251">
        <f ca="1">IF(A3taxstdlife="n/a","n/a",IF(A3taxstdlife="",0,IF(Z$3&gt;(A3stdlife+$E808),((INDEX('PTRM input'!$G$385:$P$434,A3offset,$E808)-INDEX('PTRM input'!$G$277:$P$326,A3offset,$E808))*OFFSET($F$7,0,$E808))-SUM($G808:Y808),(((INDEX('PTRM input'!$G$385:$P$434,A3offset,$E808)-INDEX('PTRM input'!$G$277:$P$326,A3offset,$E808))*OFFSET($F$7,0,$E808))-SUM($G808:Y808))*(OFFSET('PTRM input'!$G$477,0,$E808-1)/A3taxstdlife))))</f>
        <v>0</v>
      </c>
      <c r="AA808" s="251">
        <f ca="1">IF(A3taxstdlife="n/a","n/a",IF(A3taxstdlife="",0,IF(AA$3&gt;(A3stdlife+$E808),((INDEX('PTRM input'!$G$385:$P$434,A3offset,$E808)-INDEX('PTRM input'!$G$277:$P$326,A3offset,$E808))*OFFSET($F$7,0,$E808))-SUM($G808:Z808),(((INDEX('PTRM input'!$G$385:$P$434,A3offset,$E808)-INDEX('PTRM input'!$G$277:$P$326,A3offset,$E808))*OFFSET($F$7,0,$E808))-SUM($G808:Z808))*(OFFSET('PTRM input'!$G$477,0,$E808-1)/A3taxstdlife))))</f>
        <v>0</v>
      </c>
      <c r="AB808" s="251">
        <f ca="1">IF(A3taxstdlife="n/a","n/a",IF(A3taxstdlife="",0,IF(AB$3&gt;(A3stdlife+$E808),((INDEX('PTRM input'!$G$385:$P$434,A3offset,$E808)-INDEX('PTRM input'!$G$277:$P$326,A3offset,$E808))*OFFSET($F$7,0,$E808))-SUM($G808:AA808),(((INDEX('PTRM input'!$G$385:$P$434,A3offset,$E808)-INDEX('PTRM input'!$G$277:$P$326,A3offset,$E808))*OFFSET($F$7,0,$E808))-SUM($G808:AA808))*(OFFSET('PTRM input'!$G$477,0,$E808-1)/A3taxstdlife))))</f>
        <v>0</v>
      </c>
      <c r="AC808" s="251">
        <f ca="1">IF(A3taxstdlife="n/a","n/a",IF(A3taxstdlife="",0,IF(AC$3&gt;(A3stdlife+$E808),((INDEX('PTRM input'!$G$385:$P$434,A3offset,$E808)-INDEX('PTRM input'!$G$277:$P$326,A3offset,$E808))*OFFSET($F$7,0,$E808))-SUM($G808:AB808),(((INDEX('PTRM input'!$G$385:$P$434,A3offset,$E808)-INDEX('PTRM input'!$G$277:$P$326,A3offset,$E808))*OFFSET($F$7,0,$E808))-SUM($G808:AB808))*(OFFSET('PTRM input'!$G$477,0,$E808-1)/A3taxstdlife))))</f>
        <v>0</v>
      </c>
      <c r="AD808" s="251">
        <f ca="1">IF(A3taxstdlife="n/a","n/a",IF(A3taxstdlife="",0,IF(AD$3&gt;(A3stdlife+$E808),((INDEX('PTRM input'!$G$385:$P$434,A3offset,$E808)-INDEX('PTRM input'!$G$277:$P$326,A3offset,$E808))*OFFSET($F$7,0,$E808))-SUM($G808:AC808),(((INDEX('PTRM input'!$G$385:$P$434,A3offset,$E808)-INDEX('PTRM input'!$G$277:$P$326,A3offset,$E808))*OFFSET($F$7,0,$E808))-SUM($G808:AC808))*(OFFSET('PTRM input'!$G$477,0,$E808-1)/A3taxstdlife))))</f>
        <v>0</v>
      </c>
      <c r="AE808" s="251">
        <f ca="1">IF(A3taxstdlife="n/a","n/a",IF(A3taxstdlife="",0,IF(AE$3&gt;(A3stdlife+$E808),((INDEX('PTRM input'!$G$385:$P$434,A3offset,$E808)-INDEX('PTRM input'!$G$277:$P$326,A3offset,$E808))*OFFSET($F$7,0,$E808))-SUM($G808:AD808),(((INDEX('PTRM input'!$G$385:$P$434,A3offset,$E808)-INDEX('PTRM input'!$G$277:$P$326,A3offset,$E808))*OFFSET($F$7,0,$E808))-SUM($G808:AD808))*(OFFSET('PTRM input'!$G$477,0,$E808-1)/A3taxstdlife))))</f>
        <v>0</v>
      </c>
      <c r="AF808" s="251">
        <f ca="1">IF(A3taxstdlife="n/a","n/a",IF(A3taxstdlife="",0,IF(AF$3&gt;(A3stdlife+$E808),((INDEX('PTRM input'!$G$385:$P$434,A3offset,$E808)-INDEX('PTRM input'!$G$277:$P$326,A3offset,$E808))*OFFSET($F$7,0,$E808))-SUM($G808:AE808),(((INDEX('PTRM input'!$G$385:$P$434,A3offset,$E808)-INDEX('PTRM input'!$G$277:$P$326,A3offset,$E808))*OFFSET($F$7,0,$E808))-SUM($G808:AE808))*(OFFSET('PTRM input'!$G$477,0,$E808-1)/A3taxstdlife))))</f>
        <v>0</v>
      </c>
      <c r="AG808" s="251">
        <f ca="1">IF(A3taxstdlife="n/a","n/a",IF(A3taxstdlife="",0,IF(AG$3&gt;(A3stdlife+$E808),((INDEX('PTRM input'!$G$385:$P$434,A3offset,$E808)-INDEX('PTRM input'!$G$277:$P$326,A3offset,$E808))*OFFSET($F$7,0,$E808))-SUM($G808:AF808),(((INDEX('PTRM input'!$G$385:$P$434,A3offset,$E808)-INDEX('PTRM input'!$G$277:$P$326,A3offset,$E808))*OFFSET($F$7,0,$E808))-SUM($G808:AF808))*(OFFSET('PTRM input'!$G$477,0,$E808-1)/A3taxstdlife))))</f>
        <v>0</v>
      </c>
      <c r="AH808" s="251">
        <f ca="1">IF(A3taxstdlife="n/a","n/a",IF(A3taxstdlife="",0,IF(AH$3&gt;(A3stdlife+$E808),((INDEX('PTRM input'!$G$385:$P$434,A3offset,$E808)-INDEX('PTRM input'!$G$277:$P$326,A3offset,$E808))*OFFSET($F$7,0,$E808))-SUM($G808:AG808),(((INDEX('PTRM input'!$G$385:$P$434,A3offset,$E808)-INDEX('PTRM input'!$G$277:$P$326,A3offset,$E808))*OFFSET($F$7,0,$E808))-SUM($G808:AG808))*(OFFSET('PTRM input'!$G$477,0,$E808-1)/A3taxstdlife))))</f>
        <v>0</v>
      </c>
      <c r="AI808" s="251">
        <f ca="1">IF(A3taxstdlife="n/a","n/a",IF(A3taxstdlife="",0,IF(AI$3&gt;(A3stdlife+$E808),((INDEX('PTRM input'!$G$385:$P$434,A3offset,$E808)-INDEX('PTRM input'!$G$277:$P$326,A3offset,$E808))*OFFSET($F$7,0,$E808))-SUM($G808:AH808),(((INDEX('PTRM input'!$G$385:$P$434,A3offset,$E808)-INDEX('PTRM input'!$G$277:$P$326,A3offset,$E808))*OFFSET($F$7,0,$E808))-SUM($G808:AH808))*(OFFSET('PTRM input'!$G$477,0,$E808-1)/A3taxstdlife))))</f>
        <v>0</v>
      </c>
      <c r="AJ808" s="251">
        <f ca="1">IF(A3taxstdlife="n/a","n/a",IF(A3taxstdlife="",0,IF(AJ$3&gt;(A3stdlife+$E808),((INDEX('PTRM input'!$G$385:$P$434,A3offset,$E808)-INDEX('PTRM input'!$G$277:$P$326,A3offset,$E808))*OFFSET($F$7,0,$E808))-SUM($G808:AI808),(((INDEX('PTRM input'!$G$385:$P$434,A3offset,$E808)-INDEX('PTRM input'!$G$277:$P$326,A3offset,$E808))*OFFSET($F$7,0,$E808))-SUM($G808:AI808))*(OFFSET('PTRM input'!$G$477,0,$E808-1)/A3taxstdlife))))</f>
        <v>0</v>
      </c>
      <c r="AK808" s="251">
        <f ca="1">IF(A3taxstdlife="n/a","n/a",IF(A3taxstdlife="",0,IF(AK$3&gt;(A3stdlife+$E808),((INDEX('PTRM input'!$G$385:$P$434,A3offset,$E808)-INDEX('PTRM input'!$G$277:$P$326,A3offset,$E808))*OFFSET($F$7,0,$E808))-SUM($G808:AJ808),(((INDEX('PTRM input'!$G$385:$P$434,A3offset,$E808)-INDEX('PTRM input'!$G$277:$P$326,A3offset,$E808))*OFFSET($F$7,0,$E808))-SUM($G808:AJ808))*(OFFSET('PTRM input'!$G$477,0,$E808-1)/A3taxstdlife))))</f>
        <v>0</v>
      </c>
      <c r="AL808" s="251">
        <f ca="1">IF(A3taxstdlife="n/a","n/a",IF(A3taxstdlife="",0,IF(AL$3&gt;(A3stdlife+$E808),((INDEX('PTRM input'!$G$385:$P$434,A3offset,$E808)-INDEX('PTRM input'!$G$277:$P$326,A3offset,$E808))*OFFSET($F$7,0,$E808))-SUM($G808:AK808),(((INDEX('PTRM input'!$G$385:$P$434,A3offset,$E808)-INDEX('PTRM input'!$G$277:$P$326,A3offset,$E808))*OFFSET($F$7,0,$E808))-SUM($G808:AK808))*(OFFSET('PTRM input'!$G$477,0,$E808-1)/A3taxstdlife))))</f>
        <v>0</v>
      </c>
      <c r="AM808" s="251">
        <f ca="1">IF(A3taxstdlife="n/a","n/a",IF(A3taxstdlife="",0,IF(AM$3&gt;(A3stdlife+$E808),((INDEX('PTRM input'!$G$385:$P$434,A3offset,$E808)-INDEX('PTRM input'!$G$277:$P$326,A3offset,$E808))*OFFSET($F$7,0,$E808))-SUM($G808:AL808),(((INDEX('PTRM input'!$G$385:$P$434,A3offset,$E808)-INDEX('PTRM input'!$G$277:$P$326,A3offset,$E808))*OFFSET($F$7,0,$E808))-SUM($G808:AL808))*(OFFSET('PTRM input'!$G$477,0,$E808-1)/A3taxstdlife))))</f>
        <v>0</v>
      </c>
      <c r="AN808" s="251">
        <f ca="1">IF(A3taxstdlife="n/a","n/a",IF(A3taxstdlife="",0,IF(AN$3&gt;(A3stdlife+$E808),((INDEX('PTRM input'!$G$385:$P$434,A3offset,$E808)-INDEX('PTRM input'!$G$277:$P$326,A3offset,$E808))*OFFSET($F$7,0,$E808))-SUM($G808:AM808),(((INDEX('PTRM input'!$G$385:$P$434,A3offset,$E808)-INDEX('PTRM input'!$G$277:$P$326,A3offset,$E808))*OFFSET($F$7,0,$E808))-SUM($G808:AM808))*(OFFSET('PTRM input'!$G$477,0,$E808-1)/A3taxstdlife))))</f>
        <v>0</v>
      </c>
      <c r="AO808" s="251">
        <f ca="1">IF(A3taxstdlife="n/a","n/a",IF(A3taxstdlife="",0,IF(AO$3&gt;(A3stdlife+$E808),((INDEX('PTRM input'!$G$385:$P$434,A3offset,$E808)-INDEX('PTRM input'!$G$277:$P$326,A3offset,$E808))*OFFSET($F$7,0,$E808))-SUM($G808:AN808),(((INDEX('PTRM input'!$G$385:$P$434,A3offset,$E808)-INDEX('PTRM input'!$G$277:$P$326,A3offset,$E808))*OFFSET($F$7,0,$E808))-SUM($G808:AN808))*(OFFSET('PTRM input'!$G$477,0,$E808-1)/A3taxstdlife))))</f>
        <v>0</v>
      </c>
      <c r="AP808" s="251">
        <f ca="1">IF(A3taxstdlife="n/a","n/a",IF(A3taxstdlife="",0,IF(AP$3&gt;(A3stdlife+$E808),((INDEX('PTRM input'!$G$385:$P$434,A3offset,$E808)-INDEX('PTRM input'!$G$277:$P$326,A3offset,$E808))*OFFSET($F$7,0,$E808))-SUM($G808:AO808),(((INDEX('PTRM input'!$G$385:$P$434,A3offset,$E808)-INDEX('PTRM input'!$G$277:$P$326,A3offset,$E808))*OFFSET($F$7,0,$E808))-SUM($G808:AO808))*(OFFSET('PTRM input'!$G$477,0,$E808-1)/A3taxstdlife))))</f>
        <v>0</v>
      </c>
      <c r="AQ808" s="251">
        <f ca="1">IF(A3taxstdlife="n/a","n/a",IF(A3taxstdlife="",0,IF(AQ$3&gt;(A3stdlife+$E808),((INDEX('PTRM input'!$G$385:$P$434,A3offset,$E808)-INDEX('PTRM input'!$G$277:$P$326,A3offset,$E808))*OFFSET($F$7,0,$E808))-SUM($G808:AP808),(((INDEX('PTRM input'!$G$385:$P$434,A3offset,$E808)-INDEX('PTRM input'!$G$277:$P$326,A3offset,$E808))*OFFSET($F$7,0,$E808))-SUM($G808:AP808))*(OFFSET('PTRM input'!$G$477,0,$E808-1)/A3taxstdlife))))</f>
        <v>0</v>
      </c>
      <c r="AR808" s="251">
        <f ca="1">IF(A3taxstdlife="n/a","n/a",IF(A3taxstdlife="",0,IF(AR$3&gt;(A3stdlife+$E808),((INDEX('PTRM input'!$G$385:$P$434,A3offset,$E808)-INDEX('PTRM input'!$G$277:$P$326,A3offset,$E808))*OFFSET($F$7,0,$E808))-SUM($G808:AQ808),(((INDEX('PTRM input'!$G$385:$P$434,A3offset,$E808)-INDEX('PTRM input'!$G$277:$P$326,A3offset,$E808))*OFFSET($F$7,0,$E808))-SUM($G808:AQ808))*(OFFSET('PTRM input'!$G$477,0,$E808-1)/A3taxstdlife))))</f>
        <v>0</v>
      </c>
      <c r="AS808" s="251">
        <f ca="1">IF(A3taxstdlife="n/a","n/a",IF(A3taxstdlife="",0,IF(AS$3&gt;(A3stdlife+$E808),((INDEX('PTRM input'!$G$385:$P$434,A3offset,$E808)-INDEX('PTRM input'!$G$277:$P$326,A3offset,$E808))*OFFSET($F$7,0,$E808))-SUM($G808:AR808),(((INDEX('PTRM input'!$G$385:$P$434,A3offset,$E808)-INDEX('PTRM input'!$G$277:$P$326,A3offset,$E808))*OFFSET($F$7,0,$E808))-SUM($G808:AR808))*(OFFSET('PTRM input'!$G$477,0,$E808-1)/A3taxstdlife))))</f>
        <v>0</v>
      </c>
      <c r="AT808" s="251">
        <f ca="1">IF(A3taxstdlife="n/a","n/a",IF(A3taxstdlife="",0,IF(AT$3&gt;(A3stdlife+$E808),((INDEX('PTRM input'!$G$385:$P$434,A3offset,$E808)-INDEX('PTRM input'!$G$277:$P$326,A3offset,$E808))*OFFSET($F$7,0,$E808))-SUM($G808:AS808),(((INDEX('PTRM input'!$G$385:$P$434,A3offset,$E808)-INDEX('PTRM input'!$G$277:$P$326,A3offset,$E808))*OFFSET($F$7,0,$E808))-SUM($G808:AS808))*(OFFSET('PTRM input'!$G$477,0,$E808-1)/A3taxstdlife))))</f>
        <v>0</v>
      </c>
      <c r="AU808" s="251">
        <f ca="1">IF(A3taxstdlife="n/a","n/a",IF(A3taxstdlife="",0,IF(AU$3&gt;(A3stdlife+$E808),((INDEX('PTRM input'!$G$385:$P$434,A3offset,$E808)-INDEX('PTRM input'!$G$277:$P$326,A3offset,$E808))*OFFSET($F$7,0,$E808))-SUM($G808:AT808),(((INDEX('PTRM input'!$G$385:$P$434,A3offset,$E808)-INDEX('PTRM input'!$G$277:$P$326,A3offset,$E808))*OFFSET($F$7,0,$E808))-SUM($G808:AT808))*(OFFSET('PTRM input'!$G$477,0,$E808-1)/A3taxstdlife))))</f>
        <v>0</v>
      </c>
      <c r="AV808" s="251">
        <f ca="1">IF(A3taxstdlife="n/a","n/a",IF(A3taxstdlife="",0,IF(AV$3&gt;(A3stdlife+$E808),((INDEX('PTRM input'!$G$385:$P$434,A3offset,$E808)-INDEX('PTRM input'!$G$277:$P$326,A3offset,$E808))*OFFSET($F$7,0,$E808))-SUM($G808:AU808),(((INDEX('PTRM input'!$G$385:$P$434,A3offset,$E808)-INDEX('PTRM input'!$G$277:$P$326,A3offset,$E808))*OFFSET($F$7,0,$E808))-SUM($G808:AU808))*(OFFSET('PTRM input'!$G$477,0,$E808-1)/A3taxstdlife))))</f>
        <v>0</v>
      </c>
      <c r="AW808" s="251">
        <f ca="1">IF(A3taxstdlife="n/a","n/a",IF(A3taxstdlife="",0,IF(AW$3&gt;(A3stdlife+$E808),((INDEX('PTRM input'!$G$385:$P$434,A3offset,$E808)-INDEX('PTRM input'!$G$277:$P$326,A3offset,$E808))*OFFSET($F$7,0,$E808))-SUM($G808:AV808),(((INDEX('PTRM input'!$G$385:$P$434,A3offset,$E808)-INDEX('PTRM input'!$G$277:$P$326,A3offset,$E808))*OFFSET($F$7,0,$E808))-SUM($G808:AV808))*(OFFSET('PTRM input'!$G$477,0,$E808-1)/A3taxstdlife))))</f>
        <v>0</v>
      </c>
      <c r="AX808" s="251">
        <f ca="1">IF(A3taxstdlife="n/a","n/a",IF(A3taxstdlife="",0,IF(AX$3&gt;(A3stdlife+$E808),((INDEX('PTRM input'!$G$385:$P$434,A3offset,$E808)-INDEX('PTRM input'!$G$277:$P$326,A3offset,$E808))*OFFSET($F$7,0,$E808))-SUM($G808:AW808),(((INDEX('PTRM input'!$G$385:$P$434,A3offset,$E808)-INDEX('PTRM input'!$G$277:$P$326,A3offset,$E808))*OFFSET($F$7,0,$E808))-SUM($G808:AW808))*(OFFSET('PTRM input'!$G$477,0,$E808-1)/A3taxstdlife))))</f>
        <v>0</v>
      </c>
      <c r="AY808" s="251">
        <f ca="1">IF(A3taxstdlife="n/a","n/a",IF(A3taxstdlife="",0,IF(AY$3&gt;(A3stdlife+$E808),((INDEX('PTRM input'!$G$385:$P$434,A3offset,$E808)-INDEX('PTRM input'!$G$277:$P$326,A3offset,$E808))*OFFSET($F$7,0,$E808))-SUM($G808:AX808),(((INDEX('PTRM input'!$G$385:$P$434,A3offset,$E808)-INDEX('PTRM input'!$G$277:$P$326,A3offset,$E808))*OFFSET($F$7,0,$E808))-SUM($G808:AX808))*(OFFSET('PTRM input'!$G$477,0,$E808-1)/A3taxstdlife))))</f>
        <v>0</v>
      </c>
      <c r="AZ808" s="251">
        <f ca="1">IF(A3taxstdlife="n/a","n/a",IF(A3taxstdlife="",0,IF(AZ$3&gt;(A3stdlife+$E808),((INDEX('PTRM input'!$G$385:$P$434,A3offset,$E808)-INDEX('PTRM input'!$G$277:$P$326,A3offset,$E808))*OFFSET($F$7,0,$E808))-SUM($G808:AY808),(((INDEX('PTRM input'!$G$385:$P$434,A3offset,$E808)-INDEX('PTRM input'!$G$277:$P$326,A3offset,$E808))*OFFSET($F$7,0,$E808))-SUM($G808:AY808))*(OFFSET('PTRM input'!$G$477,0,$E808-1)/A3taxstdlife))))</f>
        <v>0</v>
      </c>
      <c r="BA808" s="251">
        <f ca="1">IF(A3taxstdlife="n/a","n/a",IF(A3taxstdlife="",0,IF(BA$3&gt;(A3stdlife+$E808),((INDEX('PTRM input'!$G$385:$P$434,A3offset,$E808)-INDEX('PTRM input'!$G$277:$P$326,A3offset,$E808))*OFFSET($F$7,0,$E808))-SUM($G808:AZ808),(((INDEX('PTRM input'!$G$385:$P$434,A3offset,$E808)-INDEX('PTRM input'!$G$277:$P$326,A3offset,$E808))*OFFSET($F$7,0,$E808))-SUM($G808:AZ808))*(OFFSET('PTRM input'!$G$477,0,$E808-1)/A3taxstdlife))))</f>
        <v>0</v>
      </c>
      <c r="BB808" s="251">
        <f ca="1">IF(A3taxstdlife="n/a","n/a",IF(A3taxstdlife="",0,IF(BB$3&gt;(A3stdlife+$E808),((INDEX('PTRM input'!$G$385:$P$434,A3offset,$E808)-INDEX('PTRM input'!$G$277:$P$326,A3offset,$E808))*OFFSET($F$7,0,$E808))-SUM($G808:BA808),(((INDEX('PTRM input'!$G$385:$P$434,A3offset,$E808)-INDEX('PTRM input'!$G$277:$P$326,A3offset,$E808))*OFFSET($F$7,0,$E808))-SUM($G808:BA808))*(OFFSET('PTRM input'!$G$477,0,$E808-1)/A3taxstdlife))))</f>
        <v>0</v>
      </c>
      <c r="BC808" s="251">
        <f ca="1">IF(A3taxstdlife="n/a","n/a",IF(A3taxstdlife="",0,IF(BC$3&gt;(A3stdlife+$E808),((INDEX('PTRM input'!$G$385:$P$434,A3offset,$E808)-INDEX('PTRM input'!$G$277:$P$326,A3offset,$E808))*OFFSET($F$7,0,$E808))-SUM($G808:BB808),(((INDEX('PTRM input'!$G$385:$P$434,A3offset,$E808)-INDEX('PTRM input'!$G$277:$P$326,A3offset,$E808))*OFFSET($F$7,0,$E808))-SUM($G808:BB808))*(OFFSET('PTRM input'!$G$477,0,$E808-1)/A3taxstdlife))))</f>
        <v>0</v>
      </c>
      <c r="BD808" s="251">
        <f ca="1">IF(A3taxstdlife="n/a","n/a",IF(A3taxstdlife="",0,IF(BD$3&gt;(A3stdlife+$E808),((INDEX('PTRM input'!$G$385:$P$434,A3offset,$E808)-INDEX('PTRM input'!$G$277:$P$326,A3offset,$E808))*OFFSET($F$7,0,$E808))-SUM($G808:BC808),(((INDEX('PTRM input'!$G$385:$P$434,A3offset,$E808)-INDEX('PTRM input'!$G$277:$P$326,A3offset,$E808))*OFFSET($F$7,0,$E808))-SUM($G808:BC808))*(OFFSET('PTRM input'!$G$477,0,$E808-1)/A3taxstdlife))))</f>
        <v>0</v>
      </c>
      <c r="BE808" s="251">
        <f ca="1">IF(A3taxstdlife="n/a","n/a",IF(A3taxstdlife="",0,IF(BE$3&gt;(A3stdlife+$E808),((INDEX('PTRM input'!$G$385:$P$434,A3offset,$E808)-INDEX('PTRM input'!$G$277:$P$326,A3offset,$E808))*OFFSET($F$7,0,$E808))-SUM($G808:BD808),(((INDEX('PTRM input'!$G$385:$P$434,A3offset,$E808)-INDEX('PTRM input'!$G$277:$P$326,A3offset,$E808))*OFFSET($F$7,0,$E808))-SUM($G808:BD808))*(OFFSET('PTRM input'!$G$477,0,$E808-1)/A3taxstdlife))))</f>
        <v>0</v>
      </c>
      <c r="BF808" s="251">
        <f ca="1">IF(A3taxstdlife="n/a","n/a",IF(A3taxstdlife="",0,IF(BF$3&gt;(A3stdlife+$E808),((INDEX('PTRM input'!$G$385:$P$434,A3offset,$E808)-INDEX('PTRM input'!$G$277:$P$326,A3offset,$E808))*OFFSET($F$7,0,$E808))-SUM($G808:BE808),(((INDEX('PTRM input'!$G$385:$P$434,A3offset,$E808)-INDEX('PTRM input'!$G$277:$P$326,A3offset,$E808))*OFFSET($F$7,0,$E808))-SUM($G808:BE808))*(OFFSET('PTRM input'!$G$477,0,$E808-1)/A3taxstdlife))))</f>
        <v>0</v>
      </c>
      <c r="BG808" s="251">
        <f ca="1">IF(A3taxstdlife="n/a","n/a",IF(A3taxstdlife="",0,IF(BG$3&gt;(A3stdlife+$E808),((INDEX('PTRM input'!$G$385:$P$434,A3offset,$E808)-INDEX('PTRM input'!$G$277:$P$326,A3offset,$E808))*OFFSET($F$7,0,$E808))-SUM($G808:BF808),(((INDEX('PTRM input'!$G$385:$P$434,A3offset,$E808)-INDEX('PTRM input'!$G$277:$P$326,A3offset,$E808))*OFFSET($F$7,0,$E808))-SUM($G808:BF808))*(OFFSET('PTRM input'!$G$477,0,$E808-1)/A3taxstdlife))))</f>
        <v>0</v>
      </c>
      <c r="BH808" s="251">
        <f ca="1">IF(A3taxstdlife="n/a","n/a",IF(A3taxstdlife="",0,IF(BH$3&gt;(A3stdlife+$E808),((INDEX('PTRM input'!$G$385:$P$434,A3offset,$E808)-INDEX('PTRM input'!$G$277:$P$326,A3offset,$E808))*OFFSET($F$7,0,$E808))-SUM($G808:BG808),(((INDEX('PTRM input'!$G$385:$P$434,A3offset,$E808)-INDEX('PTRM input'!$G$277:$P$326,A3offset,$E808))*OFFSET($F$7,0,$E808))-SUM($G808:BG808))*(OFFSET('PTRM input'!$G$477,0,$E808-1)/A3taxstdlife))))</f>
        <v>0</v>
      </c>
      <c r="BI808" s="251">
        <f ca="1">IF(A3taxstdlife="n/a","n/a",IF(A3taxstdlife="",0,IF(BI$3&gt;(A3stdlife+$E808),((INDEX('PTRM input'!$G$385:$P$434,A3offset,$E808)-INDEX('PTRM input'!$G$277:$P$326,A3offset,$E808))*OFFSET($F$7,0,$E808))-SUM($G808:BH808),(((INDEX('PTRM input'!$G$385:$P$434,A3offset,$E808)-INDEX('PTRM input'!$G$277:$P$326,A3offset,$E808))*OFFSET($F$7,0,$E808))-SUM($G808:BH808))*(OFFSET('PTRM input'!$G$477,0,$E808-1)/A3taxstdlife))))</f>
        <v>0</v>
      </c>
      <c r="BJ808" s="116"/>
      <c r="BK808" s="116"/>
      <c r="BL808" s="116"/>
      <c r="BM808" s="116"/>
    </row>
    <row r="809" spans="1:65" ht="12.75" customHeight="1" outlineLevel="2">
      <c r="A809" s="366"/>
      <c r="B809" s="19"/>
      <c r="C809" s="18"/>
      <c r="D809" s="760"/>
      <c r="E809" s="86">
        <v>2</v>
      </c>
      <c r="F809" s="356"/>
      <c r="G809" s="434"/>
      <c r="H809" s="619"/>
      <c r="I809" s="251">
        <f ca="1">IF(A3taxstdlife="n/a","n/a",IF(A3taxstdlife="",0,IF(I$3&gt;(A3stdlife+$E809),((INDEX('PTRM input'!$G$385:$P$434,A3offset,$E809)-INDEX('PTRM input'!$G$277:$P$326,A3offset,$E809))*OFFSET($F$7,0,$E809))-SUM($G809:H809),(((INDEX('PTRM input'!$G$385:$P$434,A3offset,$E809)-INDEX('PTRM input'!$G$277:$P$326,A3offset,$E809))*OFFSET($F$7,0,$E809))-SUM($G809:H809))*(OFFSET('PTRM input'!$G$477,0,$E809-1)/A3taxstdlife))))</f>
        <v>0.12208040381117942</v>
      </c>
      <c r="J809" s="251">
        <f ca="1">IF(A3taxstdlife="n/a","n/a",IF(A3taxstdlife="",0,IF(J$3&gt;(A3stdlife+$E809),((INDEX('PTRM input'!$G$385:$P$434,A3offset,$E809)-INDEX('PTRM input'!$G$277:$P$326,A3offset,$E809))*OFFSET($F$7,0,$E809))-SUM($G809:I809),(((INDEX('PTRM input'!$G$385:$P$434,A3offset,$E809)-INDEX('PTRM input'!$G$277:$P$326,A3offset,$E809))*OFFSET($F$7,0,$E809))-SUM($G809:I809))*(OFFSET('PTRM input'!$G$477,0,$E809-1)/A3taxstdlife))))</f>
        <v>0.10569395490247618</v>
      </c>
      <c r="K809" s="251">
        <f ca="1">IF(A3taxstdlife="n/a","n/a",IF(A3taxstdlife="",0,IF(K$3&gt;(A3stdlife+$E809),((INDEX('PTRM input'!$G$385:$P$434,A3offset,$E809)-INDEX('PTRM input'!$G$277:$P$326,A3offset,$E809))*OFFSET($F$7,0,$E809))-SUM($G809:J809),(((INDEX('PTRM input'!$G$385:$P$434,A3offset,$E809)-INDEX('PTRM input'!$G$277:$P$326,A3offset,$E809))*OFFSET($F$7,0,$E809))-SUM($G809:J809))*(OFFSET('PTRM input'!$G$477,0,$E809-1)/A3taxstdlife))))</f>
        <v>9.150700484416055E-2</v>
      </c>
      <c r="L809" s="251">
        <f ca="1">IF(A3taxstdlife="n/a","n/a",IF(A3taxstdlife="",0,IF(L$3&gt;(A3stdlife+$E809),((INDEX('PTRM input'!$G$385:$P$434,A3offset,$E809)-INDEX('PTRM input'!$G$277:$P$326,A3offset,$E809))*OFFSET($F$7,0,$E809))-SUM($G809:K809),(((INDEX('PTRM input'!$G$385:$P$434,A3offset,$E809)-INDEX('PTRM input'!$G$277:$P$326,A3offset,$E809))*OFFSET($F$7,0,$E809))-SUM($G809:K809))*(OFFSET('PTRM input'!$G$477,0,$E809-1)/A3taxstdlife))))</f>
        <v>7.9224322178836806E-2</v>
      </c>
      <c r="M809" s="251">
        <f ca="1">IF(A3taxstdlife="n/a","n/a",IF(A3taxstdlife="",0,IF(M$3&gt;(A3stdlife+$E809),((INDEX('PTRM input'!$G$385:$P$434,A3offset,$E809)-INDEX('PTRM input'!$G$277:$P$326,A3offset,$E809))*OFFSET($F$7,0,$E809))-SUM($G809:L809),(((INDEX('PTRM input'!$G$385:$P$434,A3offset,$E809)-INDEX('PTRM input'!$G$277:$P$326,A3offset,$E809))*OFFSET($F$7,0,$E809))-SUM($G809:L809))*(OFFSET('PTRM input'!$G$477,0,$E809-1)/A3taxstdlife))))</f>
        <v>6.8590303391365598E-2</v>
      </c>
      <c r="N809" s="251">
        <f ca="1">IF(A3taxstdlife="n/a","n/a",IF(A3taxstdlife="",0,IF(N$3&gt;(A3stdlife+$E809),((INDEX('PTRM input'!$G$385:$P$434,A3offset,$E809)-INDEX('PTRM input'!$G$277:$P$326,A3offset,$E809))*OFFSET($F$7,0,$E809))-SUM($G809:M809),(((INDEX('PTRM input'!$G$385:$P$434,A3offset,$E809)-INDEX('PTRM input'!$G$277:$P$326,A3offset,$E809))*OFFSET($F$7,0,$E809))-SUM($G809:M809))*(OFFSET('PTRM input'!$G$477,0,$E809-1)/A3taxstdlife))))</f>
        <v>5.9383653781216281E-2</v>
      </c>
      <c r="O809" s="251">
        <f ca="1">IF(A3taxstdlife="n/a","n/a",IF(A3taxstdlife="",0,IF(O$3&gt;(A3stdlife+$E809),((INDEX('PTRM input'!$G$385:$P$434,A3offset,$E809)-INDEX('PTRM input'!$G$277:$P$326,A3offset,$E809))*OFFSET($F$7,0,$E809))-SUM($G809:N809),(((INDEX('PTRM input'!$G$385:$P$434,A3offset,$E809)-INDEX('PTRM input'!$G$277:$P$326,A3offset,$E809))*OFFSET($F$7,0,$E809))-SUM($G809:N809))*(OFFSET('PTRM input'!$G$477,0,$E809-1)/A3taxstdlife))))</f>
        <v>5.1412782303734229E-2</v>
      </c>
      <c r="P809" s="251">
        <f ca="1">IF(A3taxstdlife="n/a","n/a",IF(A3taxstdlife="",0,IF(P$3&gt;(A3stdlife+$E809),((INDEX('PTRM input'!$G$385:$P$434,A3offset,$E809)-INDEX('PTRM input'!$G$277:$P$326,A3offset,$E809))*OFFSET($F$7,0,$E809))-SUM($G809:O809),(((INDEX('PTRM input'!$G$385:$P$434,A3offset,$E809)-INDEX('PTRM input'!$G$277:$P$326,A3offset,$E809))*OFFSET($F$7,0,$E809))-SUM($G809:O809))*(OFFSET('PTRM input'!$G$477,0,$E809-1)/A3taxstdlife))))</f>
        <v>4.4511814546636476E-2</v>
      </c>
      <c r="Q809" s="251">
        <f ca="1">IF(A3taxstdlife="n/a","n/a",IF(A3taxstdlife="",0,IF(Q$3&gt;(A3stdlife+$E809),((INDEX('PTRM input'!$G$385:$P$434,A3offset,$E809)-INDEX('PTRM input'!$G$277:$P$326,A3offset,$E809))*OFFSET($F$7,0,$E809))-SUM($G809:P809),(((INDEX('PTRM input'!$G$385:$P$434,A3offset,$E809)-INDEX('PTRM input'!$G$277:$P$326,A3offset,$E809))*OFFSET($F$7,0,$E809))-SUM($G809:P809))*(OFFSET('PTRM input'!$G$477,0,$E809-1)/A3taxstdlife))))</f>
        <v>3.853714087148815E-2</v>
      </c>
      <c r="R809" s="251">
        <f ca="1">IF(A3taxstdlife="n/a","n/a",IF(A3taxstdlife="",0,IF(R$3&gt;(A3stdlife+$E809),((INDEX('PTRM input'!$G$385:$P$434,A3offset,$E809)-INDEX('PTRM input'!$G$277:$P$326,A3offset,$E809))*OFFSET($F$7,0,$E809))-SUM($G809:Q809),(((INDEX('PTRM input'!$G$385:$P$434,A3offset,$E809)-INDEX('PTRM input'!$G$277:$P$326,A3offset,$E809))*OFFSET($F$7,0,$E809))-SUM($G809:Q809))*(OFFSET('PTRM input'!$G$477,0,$E809-1)/A3taxstdlife))))</f>
        <v>3.336442788673382E-2</v>
      </c>
      <c r="S809" s="251">
        <f ca="1">IF(A3taxstdlife="n/a","n/a",IF(A3taxstdlife="",0,IF(S$3&gt;(A3stdlife+$E809),((INDEX('PTRM input'!$G$385:$P$434,A3offset,$E809)-INDEX('PTRM input'!$G$277:$P$326,A3offset,$E809))*OFFSET($F$7,0,$E809))-SUM($G809:R809),(((INDEX('PTRM input'!$G$385:$P$434,A3offset,$E809)-INDEX('PTRM input'!$G$277:$P$326,A3offset,$E809))*OFFSET($F$7,0,$E809))-SUM($G809:R809))*(OFFSET('PTRM input'!$G$477,0,$E809-1)/A3taxstdlife))))</f>
        <v>2.8886031060821531E-2</v>
      </c>
      <c r="T809" s="251">
        <f ca="1">IF(A3taxstdlife="n/a","n/a",IF(A3taxstdlife="",0,IF(T$3&gt;(A3stdlife+$E809),((INDEX('PTRM input'!$G$385:$P$434,A3offset,$E809)-INDEX('PTRM input'!$G$277:$P$326,A3offset,$E809))*OFFSET($F$7,0,$E809))-SUM($G809:S809),(((INDEX('PTRM input'!$G$385:$P$434,A3offset,$E809)-INDEX('PTRM input'!$G$277:$P$326,A3offset,$E809))*OFFSET($F$7,0,$E809))-SUM($G809:S809))*(OFFSET('PTRM input'!$G$477,0,$E809-1)/A3taxstdlife))))</f>
        <v>2.5008754631711119E-2</v>
      </c>
      <c r="U809" s="251">
        <f ca="1">IF(A3taxstdlife="n/a","n/a",IF(A3taxstdlife="",0,IF(U$3&gt;(A3stdlife+$E809),((INDEX('PTRM input'!$G$385:$P$434,A3offset,$E809)-INDEX('PTRM input'!$G$277:$P$326,A3offset,$E809))*OFFSET($F$7,0,$E809))-SUM($G809:T809),(((INDEX('PTRM input'!$G$385:$P$434,A3offset,$E809)-INDEX('PTRM input'!$G$277:$P$326,A3offset,$E809))*OFFSET($F$7,0,$E809))-SUM($G809:T809))*(OFFSET('PTRM input'!$G$477,0,$E809-1)/A3taxstdlife))))</f>
        <v>2.1651912196321808E-2</v>
      </c>
      <c r="V809" s="251">
        <f ca="1">IF(A3taxstdlife="n/a","n/a",IF(A3taxstdlife="",0,IF(V$3&gt;(A3stdlife+$E809),((INDEX('PTRM input'!$G$385:$P$434,A3offset,$E809)-INDEX('PTRM input'!$G$277:$P$326,A3offset,$E809))*OFFSET($F$7,0,$E809))-SUM($G809:U809),(((INDEX('PTRM input'!$G$385:$P$434,A3offset,$E809)-INDEX('PTRM input'!$G$277:$P$326,A3offset,$E809))*OFFSET($F$7,0,$E809))-SUM($G809:U809))*(OFFSET('PTRM input'!$G$477,0,$E809-1)/A3taxstdlife))))</f>
        <v>1.8745647620644963E-2</v>
      </c>
      <c r="W809" s="251">
        <f ca="1">IF(A3taxstdlife="n/a","n/a",IF(A3taxstdlife="",0,IF(W$3&gt;(A3stdlife+$E809),((INDEX('PTRM input'!$G$385:$P$434,A3offset,$E809)-INDEX('PTRM input'!$G$277:$P$326,A3offset,$E809))*OFFSET($F$7,0,$E809))-SUM($G809:V809),(((INDEX('PTRM input'!$G$385:$P$434,A3offset,$E809)-INDEX('PTRM input'!$G$277:$P$326,A3offset,$E809))*OFFSET($F$7,0,$E809))-SUM($G809:V809))*(OFFSET('PTRM input'!$G$477,0,$E809-1)/A3taxstdlife))))</f>
        <v>0.12091098231672648</v>
      </c>
      <c r="X809" s="251">
        <f ca="1">IF(A3taxstdlife="n/a","n/a",IF(A3taxstdlife="",0,IF(X$3&gt;(A3stdlife+$E809),((INDEX('PTRM input'!$G$385:$P$434,A3offset,$E809)-INDEX('PTRM input'!$G$277:$P$326,A3offset,$E809))*OFFSET($F$7,0,$E809))-SUM($G809:W809),(((INDEX('PTRM input'!$G$385:$P$434,A3offset,$E809)-INDEX('PTRM input'!$G$277:$P$326,A3offset,$E809))*OFFSET($F$7,0,$E809))-SUM($G809:W809))*(OFFSET('PTRM input'!$G$477,0,$E809-1)/A3taxstdlife))))</f>
        <v>0</v>
      </c>
      <c r="Y809" s="251">
        <f ca="1">IF(A3taxstdlife="n/a","n/a",IF(A3taxstdlife="",0,IF(Y$3&gt;(A3stdlife+$E809),((INDEX('PTRM input'!$G$385:$P$434,A3offset,$E809)-INDEX('PTRM input'!$G$277:$P$326,A3offset,$E809))*OFFSET($F$7,0,$E809))-SUM($G809:X809),(((INDEX('PTRM input'!$G$385:$P$434,A3offset,$E809)-INDEX('PTRM input'!$G$277:$P$326,A3offset,$E809))*OFFSET($F$7,0,$E809))-SUM($G809:X809))*(OFFSET('PTRM input'!$G$477,0,$E809-1)/A3taxstdlife))))</f>
        <v>0</v>
      </c>
      <c r="Z809" s="251">
        <f ca="1">IF(A3taxstdlife="n/a","n/a",IF(A3taxstdlife="",0,IF(Z$3&gt;(A3stdlife+$E809),((INDEX('PTRM input'!$G$385:$P$434,A3offset,$E809)-INDEX('PTRM input'!$G$277:$P$326,A3offset,$E809))*OFFSET($F$7,0,$E809))-SUM($G809:Y809),(((INDEX('PTRM input'!$G$385:$P$434,A3offset,$E809)-INDEX('PTRM input'!$G$277:$P$326,A3offset,$E809))*OFFSET($F$7,0,$E809))-SUM($G809:Y809))*(OFFSET('PTRM input'!$G$477,0,$E809-1)/A3taxstdlife))))</f>
        <v>0</v>
      </c>
      <c r="AA809" s="251">
        <f ca="1">IF(A3taxstdlife="n/a","n/a",IF(A3taxstdlife="",0,IF(AA$3&gt;(A3stdlife+$E809),((INDEX('PTRM input'!$G$385:$P$434,A3offset,$E809)-INDEX('PTRM input'!$G$277:$P$326,A3offset,$E809))*OFFSET($F$7,0,$E809))-SUM($G809:Z809),(((INDEX('PTRM input'!$G$385:$P$434,A3offset,$E809)-INDEX('PTRM input'!$G$277:$P$326,A3offset,$E809))*OFFSET($F$7,0,$E809))-SUM($G809:Z809))*(OFFSET('PTRM input'!$G$477,0,$E809-1)/A3taxstdlife))))</f>
        <v>0</v>
      </c>
      <c r="AB809" s="251">
        <f ca="1">IF(A3taxstdlife="n/a","n/a",IF(A3taxstdlife="",0,IF(AB$3&gt;(A3stdlife+$E809),((INDEX('PTRM input'!$G$385:$P$434,A3offset,$E809)-INDEX('PTRM input'!$G$277:$P$326,A3offset,$E809))*OFFSET($F$7,0,$E809))-SUM($G809:AA809),(((INDEX('PTRM input'!$G$385:$P$434,A3offset,$E809)-INDEX('PTRM input'!$G$277:$P$326,A3offset,$E809))*OFFSET($F$7,0,$E809))-SUM($G809:AA809))*(OFFSET('PTRM input'!$G$477,0,$E809-1)/A3taxstdlife))))</f>
        <v>0</v>
      </c>
      <c r="AC809" s="251">
        <f ca="1">IF(A3taxstdlife="n/a","n/a",IF(A3taxstdlife="",0,IF(AC$3&gt;(A3stdlife+$E809),((INDEX('PTRM input'!$G$385:$P$434,A3offset,$E809)-INDEX('PTRM input'!$G$277:$P$326,A3offset,$E809))*OFFSET($F$7,0,$E809))-SUM($G809:AB809),(((INDEX('PTRM input'!$G$385:$P$434,A3offset,$E809)-INDEX('PTRM input'!$G$277:$P$326,A3offset,$E809))*OFFSET($F$7,0,$E809))-SUM($G809:AB809))*(OFFSET('PTRM input'!$G$477,0,$E809-1)/A3taxstdlife))))</f>
        <v>0</v>
      </c>
      <c r="AD809" s="251">
        <f ca="1">IF(A3taxstdlife="n/a","n/a",IF(A3taxstdlife="",0,IF(AD$3&gt;(A3stdlife+$E809),((INDEX('PTRM input'!$G$385:$P$434,A3offset,$E809)-INDEX('PTRM input'!$G$277:$P$326,A3offset,$E809))*OFFSET($F$7,0,$E809))-SUM($G809:AC809),(((INDEX('PTRM input'!$G$385:$P$434,A3offset,$E809)-INDEX('PTRM input'!$G$277:$P$326,A3offset,$E809))*OFFSET($F$7,0,$E809))-SUM($G809:AC809))*(OFFSET('PTRM input'!$G$477,0,$E809-1)/A3taxstdlife))))</f>
        <v>0</v>
      </c>
      <c r="AE809" s="251">
        <f ca="1">IF(A3taxstdlife="n/a","n/a",IF(A3taxstdlife="",0,IF(AE$3&gt;(A3stdlife+$E809),((INDEX('PTRM input'!$G$385:$P$434,A3offset,$E809)-INDEX('PTRM input'!$G$277:$P$326,A3offset,$E809))*OFFSET($F$7,0,$E809))-SUM($G809:AD809),(((INDEX('PTRM input'!$G$385:$P$434,A3offset,$E809)-INDEX('PTRM input'!$G$277:$P$326,A3offset,$E809))*OFFSET($F$7,0,$E809))-SUM($G809:AD809))*(OFFSET('PTRM input'!$G$477,0,$E809-1)/A3taxstdlife))))</f>
        <v>0</v>
      </c>
      <c r="AF809" s="251">
        <f ca="1">IF(A3taxstdlife="n/a","n/a",IF(A3taxstdlife="",0,IF(AF$3&gt;(A3stdlife+$E809),((INDEX('PTRM input'!$G$385:$P$434,A3offset,$E809)-INDEX('PTRM input'!$G$277:$P$326,A3offset,$E809))*OFFSET($F$7,0,$E809))-SUM($G809:AE809),(((INDEX('PTRM input'!$G$385:$P$434,A3offset,$E809)-INDEX('PTRM input'!$G$277:$P$326,A3offset,$E809))*OFFSET($F$7,0,$E809))-SUM($G809:AE809))*(OFFSET('PTRM input'!$G$477,0,$E809-1)/A3taxstdlife))))</f>
        <v>0</v>
      </c>
      <c r="AG809" s="251">
        <f ca="1">IF(A3taxstdlife="n/a","n/a",IF(A3taxstdlife="",0,IF(AG$3&gt;(A3stdlife+$E809),((INDEX('PTRM input'!$G$385:$P$434,A3offset,$E809)-INDEX('PTRM input'!$G$277:$P$326,A3offset,$E809))*OFFSET($F$7,0,$E809))-SUM($G809:AF809),(((INDEX('PTRM input'!$G$385:$P$434,A3offset,$E809)-INDEX('PTRM input'!$G$277:$P$326,A3offset,$E809))*OFFSET($F$7,0,$E809))-SUM($G809:AF809))*(OFFSET('PTRM input'!$G$477,0,$E809-1)/A3taxstdlife))))</f>
        <v>0</v>
      </c>
      <c r="AH809" s="251">
        <f ca="1">IF(A3taxstdlife="n/a","n/a",IF(A3taxstdlife="",0,IF(AH$3&gt;(A3stdlife+$E809),((INDEX('PTRM input'!$G$385:$P$434,A3offset,$E809)-INDEX('PTRM input'!$G$277:$P$326,A3offset,$E809))*OFFSET($F$7,0,$E809))-SUM($G809:AG809),(((INDEX('PTRM input'!$G$385:$P$434,A3offset,$E809)-INDEX('PTRM input'!$G$277:$P$326,A3offset,$E809))*OFFSET($F$7,0,$E809))-SUM($G809:AG809))*(OFFSET('PTRM input'!$G$477,0,$E809-1)/A3taxstdlife))))</f>
        <v>0</v>
      </c>
      <c r="AI809" s="251">
        <f ca="1">IF(A3taxstdlife="n/a","n/a",IF(A3taxstdlife="",0,IF(AI$3&gt;(A3stdlife+$E809),((INDEX('PTRM input'!$G$385:$P$434,A3offset,$E809)-INDEX('PTRM input'!$G$277:$P$326,A3offset,$E809))*OFFSET($F$7,0,$E809))-SUM($G809:AH809),(((INDEX('PTRM input'!$G$385:$P$434,A3offset,$E809)-INDEX('PTRM input'!$G$277:$P$326,A3offset,$E809))*OFFSET($F$7,0,$E809))-SUM($G809:AH809))*(OFFSET('PTRM input'!$G$477,0,$E809-1)/A3taxstdlife))))</f>
        <v>0</v>
      </c>
      <c r="AJ809" s="251">
        <f ca="1">IF(A3taxstdlife="n/a","n/a",IF(A3taxstdlife="",0,IF(AJ$3&gt;(A3stdlife+$E809),((INDEX('PTRM input'!$G$385:$P$434,A3offset,$E809)-INDEX('PTRM input'!$G$277:$P$326,A3offset,$E809))*OFFSET($F$7,0,$E809))-SUM($G809:AI809),(((INDEX('PTRM input'!$G$385:$P$434,A3offset,$E809)-INDEX('PTRM input'!$G$277:$P$326,A3offset,$E809))*OFFSET($F$7,0,$E809))-SUM($G809:AI809))*(OFFSET('PTRM input'!$G$477,0,$E809-1)/A3taxstdlife))))</f>
        <v>0</v>
      </c>
      <c r="AK809" s="251">
        <f ca="1">IF(A3taxstdlife="n/a","n/a",IF(A3taxstdlife="",0,IF(AK$3&gt;(A3stdlife+$E809),((INDEX('PTRM input'!$G$385:$P$434,A3offset,$E809)-INDEX('PTRM input'!$G$277:$P$326,A3offset,$E809))*OFFSET($F$7,0,$E809))-SUM($G809:AJ809),(((INDEX('PTRM input'!$G$385:$P$434,A3offset,$E809)-INDEX('PTRM input'!$G$277:$P$326,A3offset,$E809))*OFFSET($F$7,0,$E809))-SUM($G809:AJ809))*(OFFSET('PTRM input'!$G$477,0,$E809-1)/A3taxstdlife))))</f>
        <v>0</v>
      </c>
      <c r="AL809" s="251">
        <f ca="1">IF(A3taxstdlife="n/a","n/a",IF(A3taxstdlife="",0,IF(AL$3&gt;(A3stdlife+$E809),((INDEX('PTRM input'!$G$385:$P$434,A3offset,$E809)-INDEX('PTRM input'!$G$277:$P$326,A3offset,$E809))*OFFSET($F$7,0,$E809))-SUM($G809:AK809),(((INDEX('PTRM input'!$G$385:$P$434,A3offset,$E809)-INDEX('PTRM input'!$G$277:$P$326,A3offset,$E809))*OFFSET($F$7,0,$E809))-SUM($G809:AK809))*(OFFSET('PTRM input'!$G$477,0,$E809-1)/A3taxstdlife))))</f>
        <v>0</v>
      </c>
      <c r="AM809" s="251">
        <f ca="1">IF(A3taxstdlife="n/a","n/a",IF(A3taxstdlife="",0,IF(AM$3&gt;(A3stdlife+$E809),((INDEX('PTRM input'!$G$385:$P$434,A3offset,$E809)-INDEX('PTRM input'!$G$277:$P$326,A3offset,$E809))*OFFSET($F$7,0,$E809))-SUM($G809:AL809),(((INDEX('PTRM input'!$G$385:$P$434,A3offset,$E809)-INDEX('PTRM input'!$G$277:$P$326,A3offset,$E809))*OFFSET($F$7,0,$E809))-SUM($G809:AL809))*(OFFSET('PTRM input'!$G$477,0,$E809-1)/A3taxstdlife))))</f>
        <v>0</v>
      </c>
      <c r="AN809" s="251">
        <f ca="1">IF(A3taxstdlife="n/a","n/a",IF(A3taxstdlife="",0,IF(AN$3&gt;(A3stdlife+$E809),((INDEX('PTRM input'!$G$385:$P$434,A3offset,$E809)-INDEX('PTRM input'!$G$277:$P$326,A3offset,$E809))*OFFSET($F$7,0,$E809))-SUM($G809:AM809),(((INDEX('PTRM input'!$G$385:$P$434,A3offset,$E809)-INDEX('PTRM input'!$G$277:$P$326,A3offset,$E809))*OFFSET($F$7,0,$E809))-SUM($G809:AM809))*(OFFSET('PTRM input'!$G$477,0,$E809-1)/A3taxstdlife))))</f>
        <v>0</v>
      </c>
      <c r="AO809" s="251">
        <f ca="1">IF(A3taxstdlife="n/a","n/a",IF(A3taxstdlife="",0,IF(AO$3&gt;(A3stdlife+$E809),((INDEX('PTRM input'!$G$385:$P$434,A3offset,$E809)-INDEX('PTRM input'!$G$277:$P$326,A3offset,$E809))*OFFSET($F$7,0,$E809))-SUM($G809:AN809),(((INDEX('PTRM input'!$G$385:$P$434,A3offset,$E809)-INDEX('PTRM input'!$G$277:$P$326,A3offset,$E809))*OFFSET($F$7,0,$E809))-SUM($G809:AN809))*(OFFSET('PTRM input'!$G$477,0,$E809-1)/A3taxstdlife))))</f>
        <v>0</v>
      </c>
      <c r="AP809" s="251">
        <f ca="1">IF(A3taxstdlife="n/a","n/a",IF(A3taxstdlife="",0,IF(AP$3&gt;(A3stdlife+$E809),((INDEX('PTRM input'!$G$385:$P$434,A3offset,$E809)-INDEX('PTRM input'!$G$277:$P$326,A3offset,$E809))*OFFSET($F$7,0,$E809))-SUM($G809:AO809),(((INDEX('PTRM input'!$G$385:$P$434,A3offset,$E809)-INDEX('PTRM input'!$G$277:$P$326,A3offset,$E809))*OFFSET($F$7,0,$E809))-SUM($G809:AO809))*(OFFSET('PTRM input'!$G$477,0,$E809-1)/A3taxstdlife))))</f>
        <v>0</v>
      </c>
      <c r="AQ809" s="251">
        <f ca="1">IF(A3taxstdlife="n/a","n/a",IF(A3taxstdlife="",0,IF(AQ$3&gt;(A3stdlife+$E809),((INDEX('PTRM input'!$G$385:$P$434,A3offset,$E809)-INDEX('PTRM input'!$G$277:$P$326,A3offset,$E809))*OFFSET($F$7,0,$E809))-SUM($G809:AP809),(((INDEX('PTRM input'!$G$385:$P$434,A3offset,$E809)-INDEX('PTRM input'!$G$277:$P$326,A3offset,$E809))*OFFSET($F$7,0,$E809))-SUM($G809:AP809))*(OFFSET('PTRM input'!$G$477,0,$E809-1)/A3taxstdlife))))</f>
        <v>0</v>
      </c>
      <c r="AR809" s="251">
        <f ca="1">IF(A3taxstdlife="n/a","n/a",IF(A3taxstdlife="",0,IF(AR$3&gt;(A3stdlife+$E809),((INDEX('PTRM input'!$G$385:$P$434,A3offset,$E809)-INDEX('PTRM input'!$G$277:$P$326,A3offset,$E809))*OFFSET($F$7,0,$E809))-SUM($G809:AQ809),(((INDEX('PTRM input'!$G$385:$P$434,A3offset,$E809)-INDEX('PTRM input'!$G$277:$P$326,A3offset,$E809))*OFFSET($F$7,0,$E809))-SUM($G809:AQ809))*(OFFSET('PTRM input'!$G$477,0,$E809-1)/A3taxstdlife))))</f>
        <v>0</v>
      </c>
      <c r="AS809" s="251">
        <f ca="1">IF(A3taxstdlife="n/a","n/a",IF(A3taxstdlife="",0,IF(AS$3&gt;(A3stdlife+$E809),((INDEX('PTRM input'!$G$385:$P$434,A3offset,$E809)-INDEX('PTRM input'!$G$277:$P$326,A3offset,$E809))*OFFSET($F$7,0,$E809))-SUM($G809:AR809),(((INDEX('PTRM input'!$G$385:$P$434,A3offset,$E809)-INDEX('PTRM input'!$G$277:$P$326,A3offset,$E809))*OFFSET($F$7,0,$E809))-SUM($G809:AR809))*(OFFSET('PTRM input'!$G$477,0,$E809-1)/A3taxstdlife))))</f>
        <v>0</v>
      </c>
      <c r="AT809" s="251">
        <f ca="1">IF(A3taxstdlife="n/a","n/a",IF(A3taxstdlife="",0,IF(AT$3&gt;(A3stdlife+$E809),((INDEX('PTRM input'!$G$385:$P$434,A3offset,$E809)-INDEX('PTRM input'!$G$277:$P$326,A3offset,$E809))*OFFSET($F$7,0,$E809))-SUM($G809:AS809),(((INDEX('PTRM input'!$G$385:$P$434,A3offset,$E809)-INDEX('PTRM input'!$G$277:$P$326,A3offset,$E809))*OFFSET($F$7,0,$E809))-SUM($G809:AS809))*(OFFSET('PTRM input'!$G$477,0,$E809-1)/A3taxstdlife))))</f>
        <v>0</v>
      </c>
      <c r="AU809" s="251">
        <f ca="1">IF(A3taxstdlife="n/a","n/a",IF(A3taxstdlife="",0,IF(AU$3&gt;(A3stdlife+$E809),((INDEX('PTRM input'!$G$385:$P$434,A3offset,$E809)-INDEX('PTRM input'!$G$277:$P$326,A3offset,$E809))*OFFSET($F$7,0,$E809))-SUM($G809:AT809),(((INDEX('PTRM input'!$G$385:$P$434,A3offset,$E809)-INDEX('PTRM input'!$G$277:$P$326,A3offset,$E809))*OFFSET($F$7,0,$E809))-SUM($G809:AT809))*(OFFSET('PTRM input'!$G$477,0,$E809-1)/A3taxstdlife))))</f>
        <v>0</v>
      </c>
      <c r="AV809" s="251">
        <f ca="1">IF(A3taxstdlife="n/a","n/a",IF(A3taxstdlife="",0,IF(AV$3&gt;(A3stdlife+$E809),((INDEX('PTRM input'!$G$385:$P$434,A3offset,$E809)-INDEX('PTRM input'!$G$277:$P$326,A3offset,$E809))*OFFSET($F$7,0,$E809))-SUM($G809:AU809),(((INDEX('PTRM input'!$G$385:$P$434,A3offset,$E809)-INDEX('PTRM input'!$G$277:$P$326,A3offset,$E809))*OFFSET($F$7,0,$E809))-SUM($G809:AU809))*(OFFSET('PTRM input'!$G$477,0,$E809-1)/A3taxstdlife))))</f>
        <v>0</v>
      </c>
      <c r="AW809" s="251">
        <f ca="1">IF(A3taxstdlife="n/a","n/a",IF(A3taxstdlife="",0,IF(AW$3&gt;(A3stdlife+$E809),((INDEX('PTRM input'!$G$385:$P$434,A3offset,$E809)-INDEX('PTRM input'!$G$277:$P$326,A3offset,$E809))*OFFSET($F$7,0,$E809))-SUM($G809:AV809),(((INDEX('PTRM input'!$G$385:$P$434,A3offset,$E809)-INDEX('PTRM input'!$G$277:$P$326,A3offset,$E809))*OFFSET($F$7,0,$E809))-SUM($G809:AV809))*(OFFSET('PTRM input'!$G$477,0,$E809-1)/A3taxstdlife))))</f>
        <v>0</v>
      </c>
      <c r="AX809" s="251">
        <f ca="1">IF(A3taxstdlife="n/a","n/a",IF(A3taxstdlife="",0,IF(AX$3&gt;(A3stdlife+$E809),((INDEX('PTRM input'!$G$385:$P$434,A3offset,$E809)-INDEX('PTRM input'!$G$277:$P$326,A3offset,$E809))*OFFSET($F$7,0,$E809))-SUM($G809:AW809),(((INDEX('PTRM input'!$G$385:$P$434,A3offset,$E809)-INDEX('PTRM input'!$G$277:$P$326,A3offset,$E809))*OFFSET($F$7,0,$E809))-SUM($G809:AW809))*(OFFSET('PTRM input'!$G$477,0,$E809-1)/A3taxstdlife))))</f>
        <v>0</v>
      </c>
      <c r="AY809" s="251">
        <f ca="1">IF(A3taxstdlife="n/a","n/a",IF(A3taxstdlife="",0,IF(AY$3&gt;(A3stdlife+$E809),((INDEX('PTRM input'!$G$385:$P$434,A3offset,$E809)-INDEX('PTRM input'!$G$277:$P$326,A3offset,$E809))*OFFSET($F$7,0,$E809))-SUM($G809:AX809),(((INDEX('PTRM input'!$G$385:$P$434,A3offset,$E809)-INDEX('PTRM input'!$G$277:$P$326,A3offset,$E809))*OFFSET($F$7,0,$E809))-SUM($G809:AX809))*(OFFSET('PTRM input'!$G$477,0,$E809-1)/A3taxstdlife))))</f>
        <v>0</v>
      </c>
      <c r="AZ809" s="251">
        <f ca="1">IF(A3taxstdlife="n/a","n/a",IF(A3taxstdlife="",0,IF(AZ$3&gt;(A3stdlife+$E809),((INDEX('PTRM input'!$G$385:$P$434,A3offset,$E809)-INDEX('PTRM input'!$G$277:$P$326,A3offset,$E809))*OFFSET($F$7,0,$E809))-SUM($G809:AY809),(((INDEX('PTRM input'!$G$385:$P$434,A3offset,$E809)-INDEX('PTRM input'!$G$277:$P$326,A3offset,$E809))*OFFSET($F$7,0,$E809))-SUM($G809:AY809))*(OFFSET('PTRM input'!$G$477,0,$E809-1)/A3taxstdlife))))</f>
        <v>0</v>
      </c>
      <c r="BA809" s="251">
        <f ca="1">IF(A3taxstdlife="n/a","n/a",IF(A3taxstdlife="",0,IF(BA$3&gt;(A3stdlife+$E809),((INDEX('PTRM input'!$G$385:$P$434,A3offset,$E809)-INDEX('PTRM input'!$G$277:$P$326,A3offset,$E809))*OFFSET($F$7,0,$E809))-SUM($G809:AZ809),(((INDEX('PTRM input'!$G$385:$P$434,A3offset,$E809)-INDEX('PTRM input'!$G$277:$P$326,A3offset,$E809))*OFFSET($F$7,0,$E809))-SUM($G809:AZ809))*(OFFSET('PTRM input'!$G$477,0,$E809-1)/A3taxstdlife))))</f>
        <v>0</v>
      </c>
      <c r="BB809" s="251">
        <f ca="1">IF(A3taxstdlife="n/a","n/a",IF(A3taxstdlife="",0,IF(BB$3&gt;(A3stdlife+$E809),((INDEX('PTRM input'!$G$385:$P$434,A3offset,$E809)-INDEX('PTRM input'!$G$277:$P$326,A3offset,$E809))*OFFSET($F$7,0,$E809))-SUM($G809:BA809),(((INDEX('PTRM input'!$G$385:$P$434,A3offset,$E809)-INDEX('PTRM input'!$G$277:$P$326,A3offset,$E809))*OFFSET($F$7,0,$E809))-SUM($G809:BA809))*(OFFSET('PTRM input'!$G$477,0,$E809-1)/A3taxstdlife))))</f>
        <v>0</v>
      </c>
      <c r="BC809" s="251">
        <f ca="1">IF(A3taxstdlife="n/a","n/a",IF(A3taxstdlife="",0,IF(BC$3&gt;(A3stdlife+$E809),((INDEX('PTRM input'!$G$385:$P$434,A3offset,$E809)-INDEX('PTRM input'!$G$277:$P$326,A3offset,$E809))*OFFSET($F$7,0,$E809))-SUM($G809:BB809),(((INDEX('PTRM input'!$G$385:$P$434,A3offset,$E809)-INDEX('PTRM input'!$G$277:$P$326,A3offset,$E809))*OFFSET($F$7,0,$E809))-SUM($G809:BB809))*(OFFSET('PTRM input'!$G$477,0,$E809-1)/A3taxstdlife))))</f>
        <v>0</v>
      </c>
      <c r="BD809" s="251">
        <f ca="1">IF(A3taxstdlife="n/a","n/a",IF(A3taxstdlife="",0,IF(BD$3&gt;(A3stdlife+$E809),((INDEX('PTRM input'!$G$385:$P$434,A3offset,$E809)-INDEX('PTRM input'!$G$277:$P$326,A3offset,$E809))*OFFSET($F$7,0,$E809))-SUM($G809:BC809),(((INDEX('PTRM input'!$G$385:$P$434,A3offset,$E809)-INDEX('PTRM input'!$G$277:$P$326,A3offset,$E809))*OFFSET($F$7,0,$E809))-SUM($G809:BC809))*(OFFSET('PTRM input'!$G$477,0,$E809-1)/A3taxstdlife))))</f>
        <v>0</v>
      </c>
      <c r="BE809" s="251">
        <f ca="1">IF(A3taxstdlife="n/a","n/a",IF(A3taxstdlife="",0,IF(BE$3&gt;(A3stdlife+$E809),((INDEX('PTRM input'!$G$385:$P$434,A3offset,$E809)-INDEX('PTRM input'!$G$277:$P$326,A3offset,$E809))*OFFSET($F$7,0,$E809))-SUM($G809:BD809),(((INDEX('PTRM input'!$G$385:$P$434,A3offset,$E809)-INDEX('PTRM input'!$G$277:$P$326,A3offset,$E809))*OFFSET($F$7,0,$E809))-SUM($G809:BD809))*(OFFSET('PTRM input'!$G$477,0,$E809-1)/A3taxstdlife))))</f>
        <v>0</v>
      </c>
      <c r="BF809" s="251">
        <f ca="1">IF(A3taxstdlife="n/a","n/a",IF(A3taxstdlife="",0,IF(BF$3&gt;(A3stdlife+$E809),((INDEX('PTRM input'!$G$385:$P$434,A3offset,$E809)-INDEX('PTRM input'!$G$277:$P$326,A3offset,$E809))*OFFSET($F$7,0,$E809))-SUM($G809:BE809),(((INDEX('PTRM input'!$G$385:$P$434,A3offset,$E809)-INDEX('PTRM input'!$G$277:$P$326,A3offset,$E809))*OFFSET($F$7,0,$E809))-SUM($G809:BE809))*(OFFSET('PTRM input'!$G$477,0,$E809-1)/A3taxstdlife))))</f>
        <v>0</v>
      </c>
      <c r="BG809" s="251">
        <f ca="1">IF(A3taxstdlife="n/a","n/a",IF(A3taxstdlife="",0,IF(BG$3&gt;(A3stdlife+$E809),((INDEX('PTRM input'!$G$385:$P$434,A3offset,$E809)-INDEX('PTRM input'!$G$277:$P$326,A3offset,$E809))*OFFSET($F$7,0,$E809))-SUM($G809:BF809),(((INDEX('PTRM input'!$G$385:$P$434,A3offset,$E809)-INDEX('PTRM input'!$G$277:$P$326,A3offset,$E809))*OFFSET($F$7,0,$E809))-SUM($G809:BF809))*(OFFSET('PTRM input'!$G$477,0,$E809-1)/A3taxstdlife))))</f>
        <v>0</v>
      </c>
      <c r="BH809" s="251">
        <f ca="1">IF(A3taxstdlife="n/a","n/a",IF(A3taxstdlife="",0,IF(BH$3&gt;(A3stdlife+$E809),((INDEX('PTRM input'!$G$385:$P$434,A3offset,$E809)-INDEX('PTRM input'!$G$277:$P$326,A3offset,$E809))*OFFSET($F$7,0,$E809))-SUM($G809:BG809),(((INDEX('PTRM input'!$G$385:$P$434,A3offset,$E809)-INDEX('PTRM input'!$G$277:$P$326,A3offset,$E809))*OFFSET($F$7,0,$E809))-SUM($G809:BG809))*(OFFSET('PTRM input'!$G$477,0,$E809-1)/A3taxstdlife))))</f>
        <v>0</v>
      </c>
      <c r="BI809" s="251">
        <f ca="1">IF(A3taxstdlife="n/a","n/a",IF(A3taxstdlife="",0,IF(BI$3&gt;(A3stdlife+$E809),((INDEX('PTRM input'!$G$385:$P$434,A3offset,$E809)-INDEX('PTRM input'!$G$277:$P$326,A3offset,$E809))*OFFSET($F$7,0,$E809))-SUM($G809:BH809),(((INDEX('PTRM input'!$G$385:$P$434,A3offset,$E809)-INDEX('PTRM input'!$G$277:$P$326,A3offset,$E809))*OFFSET($F$7,0,$E809))-SUM($G809:BH809))*(OFFSET('PTRM input'!$G$477,0,$E809-1)/A3taxstdlife))))</f>
        <v>0</v>
      </c>
      <c r="BJ809" s="116"/>
      <c r="BK809" s="116"/>
      <c r="BL809" s="116"/>
      <c r="BM809" s="116"/>
    </row>
    <row r="810" spans="1:65" ht="12.75" customHeight="1" outlineLevel="2">
      <c r="A810" s="366"/>
      <c r="B810" s="19"/>
      <c r="C810" s="18"/>
      <c r="D810" s="760"/>
      <c r="E810" s="86">
        <v>3</v>
      </c>
      <c r="F810" s="356"/>
      <c r="G810" s="434"/>
      <c r="H810" s="435"/>
      <c r="I810" s="619"/>
      <c r="J810" s="251">
        <f ca="1">IF(A3taxstdlife="n/a","n/a",IF(A3taxstdlife="",0,IF(J$3&gt;(A3stdlife+$E810),((INDEX('PTRM input'!$G$385:$P$434,A3offset,$E810)-INDEX('PTRM input'!$G$277:$P$326,A3offset,$E810))*OFFSET($F$7,0,$E810))-SUM($G810:I810),(((INDEX('PTRM input'!$G$385:$P$434,A3offset,$E810)-INDEX('PTRM input'!$G$277:$P$326,A3offset,$E810))*OFFSET($F$7,0,$E810))-SUM($G810:I810))*(OFFSET('PTRM input'!$G$477,0,$E810-1)/A3taxstdlife))))</f>
        <v>0.10036269157816656</v>
      </c>
      <c r="K810" s="251">
        <f ca="1">IF(A3taxstdlife="n/a","n/a",IF(A3taxstdlife="",0,IF(K$3&gt;(A3stdlife+$E810),((INDEX('PTRM input'!$G$385:$P$434,A3offset,$E810)-INDEX('PTRM input'!$G$277:$P$326,A3offset,$E810))*OFFSET($F$7,0,$E810))-SUM($G810:J810),(((INDEX('PTRM input'!$G$385:$P$434,A3offset,$E810)-INDEX('PTRM input'!$G$277:$P$326,A3offset,$E810))*OFFSET($F$7,0,$E810))-SUM($G810:J810))*(OFFSET('PTRM input'!$G$477,0,$E810-1)/A3taxstdlife))))</f>
        <v>8.6891339366477985E-2</v>
      </c>
      <c r="L810" s="251">
        <f ca="1">IF(A3taxstdlife="n/a","n/a",IF(A3taxstdlife="",0,IF(L$3&gt;(A3stdlife+$E810),((INDEX('PTRM input'!$G$385:$P$434,A3offset,$E810)-INDEX('PTRM input'!$G$277:$P$326,A3offset,$E810))*OFFSET($F$7,0,$E810))-SUM($G810:K810),(((INDEX('PTRM input'!$G$385:$P$434,A3offset,$E810)-INDEX('PTRM input'!$G$277:$P$326,A3offset,$E810))*OFFSET($F$7,0,$E810))-SUM($G810:K810))*(OFFSET('PTRM input'!$G$477,0,$E810-1)/A3taxstdlife))))</f>
        <v>7.522820221516395E-2</v>
      </c>
      <c r="M810" s="251">
        <f ca="1">IF(A3taxstdlife="n/a","n/a",IF(A3taxstdlife="",0,IF(M$3&gt;(A3stdlife+$E810),((INDEX('PTRM input'!$G$385:$P$434,A3offset,$E810)-INDEX('PTRM input'!$G$277:$P$326,A3offset,$E810))*OFFSET($F$7,0,$E810))-SUM($G810:L810),(((INDEX('PTRM input'!$G$385:$P$434,A3offset,$E810)-INDEX('PTRM input'!$G$277:$P$326,A3offset,$E810))*OFFSET($F$7,0,$E810))-SUM($G810:L810))*(OFFSET('PTRM input'!$G$477,0,$E810-1)/A3taxstdlife))))</f>
        <v>6.5130569396066956E-2</v>
      </c>
      <c r="N810" s="251">
        <f ca="1">IF(A3taxstdlife="n/a","n/a",IF(A3taxstdlife="",0,IF(N$3&gt;(A3stdlife+$E810),((INDEX('PTRM input'!$G$385:$P$434,A3offset,$E810)-INDEX('PTRM input'!$G$277:$P$326,A3offset,$E810))*OFFSET($F$7,0,$E810))-SUM($G810:M810),(((INDEX('PTRM input'!$G$385:$P$434,A3offset,$E810)-INDEX('PTRM input'!$G$277:$P$326,A3offset,$E810))*OFFSET($F$7,0,$E810))-SUM($G810:M810))*(OFFSET('PTRM input'!$G$477,0,$E810-1)/A3taxstdlife))))</f>
        <v>5.6388308439475433E-2</v>
      </c>
      <c r="O810" s="251">
        <f ca="1">IF(A3taxstdlife="n/a","n/a",IF(A3taxstdlife="",0,IF(O$3&gt;(A3stdlife+$E810),((INDEX('PTRM input'!$G$385:$P$434,A3offset,$E810)-INDEX('PTRM input'!$G$277:$P$326,A3offset,$E810))*OFFSET($F$7,0,$E810))-SUM($G810:N810),(((INDEX('PTRM input'!$G$385:$P$434,A3offset,$E810)-INDEX('PTRM input'!$G$277:$P$326,A3offset,$E810))*OFFSET($F$7,0,$E810))-SUM($G810:N810))*(OFFSET('PTRM input'!$G$477,0,$E810-1)/A3taxstdlife))))</f>
        <v>4.8819492262222187E-2</v>
      </c>
      <c r="P810" s="251">
        <f ca="1">IF(A3taxstdlife="n/a","n/a",IF(A3taxstdlife="",0,IF(P$3&gt;(A3stdlife+$E810),((INDEX('PTRM input'!$G$385:$P$434,A3offset,$E810)-INDEX('PTRM input'!$G$277:$P$326,A3offset,$E810))*OFFSET($F$7,0,$E810))-SUM($G810:O810),(((INDEX('PTRM input'!$G$385:$P$434,A3offset,$E810)-INDEX('PTRM input'!$G$277:$P$326,A3offset,$E810))*OFFSET($F$7,0,$E810))-SUM($G810:O810))*(OFFSET('PTRM input'!$G$477,0,$E810-1)/A3taxstdlife))))</f>
        <v>4.2266613251918002E-2</v>
      </c>
      <c r="Q810" s="251">
        <f ca="1">IF(A3taxstdlife="n/a","n/a",IF(A3taxstdlife="",0,IF(Q$3&gt;(A3stdlife+$E810),((INDEX('PTRM input'!$G$385:$P$434,A3offset,$E810)-INDEX('PTRM input'!$G$277:$P$326,A3offset,$E810))*OFFSET($F$7,0,$E810))-SUM($G810:P810),(((INDEX('PTRM input'!$G$385:$P$434,A3offset,$E810)-INDEX('PTRM input'!$G$277:$P$326,A3offset,$E810))*OFFSET($F$7,0,$E810))-SUM($G810:P810))*(OFFSET('PTRM input'!$G$477,0,$E810-1)/A3taxstdlife))))</f>
        <v>3.6593305522139269E-2</v>
      </c>
      <c r="R810" s="251">
        <f ca="1">IF(A3taxstdlife="n/a","n/a",IF(A3taxstdlife="",0,IF(R$3&gt;(A3stdlife+$E810),((INDEX('PTRM input'!$G$385:$P$434,A3offset,$E810)-INDEX('PTRM input'!$G$277:$P$326,A3offset,$E810))*OFFSET($F$7,0,$E810))-SUM($G810:Q810),(((INDEX('PTRM input'!$G$385:$P$434,A3offset,$E810)-INDEX('PTRM input'!$G$277:$P$326,A3offset,$E810))*OFFSET($F$7,0,$E810))-SUM($G810:Q810))*(OFFSET('PTRM input'!$G$477,0,$E810-1)/A3taxstdlife))))</f>
        <v>3.1681507128462988E-2</v>
      </c>
      <c r="S810" s="251">
        <f ca="1">IF(A3taxstdlife="n/a","n/a",IF(A3taxstdlife="",0,IF(S$3&gt;(A3stdlife+$E810),((INDEX('PTRM input'!$G$385:$P$434,A3offset,$E810)-INDEX('PTRM input'!$G$277:$P$326,A3offset,$E810))*OFFSET($F$7,0,$E810))-SUM($G810:R810),(((INDEX('PTRM input'!$G$385:$P$434,A3offset,$E810)-INDEX('PTRM input'!$G$277:$P$326,A3offset,$E810))*OFFSET($F$7,0,$E810))-SUM($G810:R810))*(OFFSET('PTRM input'!$G$477,0,$E810-1)/A3taxstdlife))))</f>
        <v>2.7429003190859409E-2</v>
      </c>
      <c r="T810" s="251">
        <f ca="1">IF(A3taxstdlife="n/a","n/a",IF(A3taxstdlife="",0,IF(T$3&gt;(A3stdlife+$E810),((INDEX('PTRM input'!$G$385:$P$434,A3offset,$E810)-INDEX('PTRM input'!$G$277:$P$326,A3offset,$E810))*OFFSET($F$7,0,$E810))-SUM($G810:S810),(((INDEX('PTRM input'!$G$385:$P$434,A3offset,$E810)-INDEX('PTRM input'!$G$277:$P$326,A3offset,$E810))*OFFSET($F$7,0,$E810))-SUM($G810:S810))*(OFFSET('PTRM input'!$G$477,0,$E810-1)/A3taxstdlife))))</f>
        <v>2.3747298794641512E-2</v>
      </c>
      <c r="U810" s="251">
        <f ca="1">IF(A3taxstdlife="n/a","n/a",IF(A3taxstdlife="",0,IF(U$3&gt;(A3stdlife+$E810),((INDEX('PTRM input'!$G$385:$P$434,A3offset,$E810)-INDEX('PTRM input'!$G$277:$P$326,A3offset,$E810))*OFFSET($F$7,0,$E810))-SUM($G810:T810),(((INDEX('PTRM input'!$G$385:$P$434,A3offset,$E810)-INDEX('PTRM input'!$G$277:$P$326,A3offset,$E810))*OFFSET($F$7,0,$E810))-SUM($G810:T810))*(OFFSET('PTRM input'!$G$477,0,$E810-1)/A3taxstdlife))))</f>
        <v>2.0559777404886175E-2</v>
      </c>
      <c r="V810" s="251">
        <f ca="1">IF(A3taxstdlife="n/a","n/a",IF(A3taxstdlife="",0,IF(V$3&gt;(A3stdlife+$E810),((INDEX('PTRM input'!$G$385:$P$434,A3offset,$E810)-INDEX('PTRM input'!$G$277:$P$326,A3offset,$E810))*OFFSET($F$7,0,$E810))-SUM($G810:U810),(((INDEX('PTRM input'!$G$385:$P$434,A3offset,$E810)-INDEX('PTRM input'!$G$277:$P$326,A3offset,$E810))*OFFSET($F$7,0,$E810))-SUM($G810:U810))*(OFFSET('PTRM input'!$G$477,0,$E810-1)/A3taxstdlife))))</f>
        <v>1.7800106470797848E-2</v>
      </c>
      <c r="W810" s="251">
        <f ca="1">IF(A3taxstdlife="n/a","n/a",IF(A3taxstdlife="",0,IF(W$3&gt;(A3stdlife+$E810),((INDEX('PTRM input'!$G$385:$P$434,A3offset,$E810)-INDEX('PTRM input'!$G$277:$P$326,A3offset,$E810))*OFFSET($F$7,0,$E810))-SUM($G810:V810),(((INDEX('PTRM input'!$G$385:$P$434,A3offset,$E810)-INDEX('PTRM input'!$G$277:$P$326,A3offset,$E810))*OFFSET($F$7,0,$E810))-SUM($G810:V810))*(OFFSET('PTRM input'!$G$477,0,$E810-1)/A3taxstdlife))))</f>
        <v>1.5410857040526083E-2</v>
      </c>
      <c r="X810" s="251">
        <f ca="1">IF(A3taxstdlife="n/a","n/a",IF(A3taxstdlife="",0,IF(X$3&gt;(A3stdlife+$E810),((INDEX('PTRM input'!$G$385:$P$434,A3offset,$E810)-INDEX('PTRM input'!$G$277:$P$326,A3offset,$E810))*OFFSET($F$7,0,$E810))-SUM($G810:W810),(((INDEX('PTRM input'!$G$385:$P$434,A3offset,$E810)-INDEX('PTRM input'!$G$277:$P$326,A3offset,$E810))*OFFSET($F$7,0,$E810))-SUM($G810:W810))*(OFFSET('PTRM input'!$G$477,0,$E810-1)/A3taxstdlife))))</f>
        <v>9.9401306416349922E-2</v>
      </c>
      <c r="Y810" s="251">
        <f ca="1">IF(A3taxstdlife="n/a","n/a",IF(A3taxstdlife="",0,IF(Y$3&gt;(A3stdlife+$E810),((INDEX('PTRM input'!$G$385:$P$434,A3offset,$E810)-INDEX('PTRM input'!$G$277:$P$326,A3offset,$E810))*OFFSET($F$7,0,$E810))-SUM($G810:X810),(((INDEX('PTRM input'!$G$385:$P$434,A3offset,$E810)-INDEX('PTRM input'!$G$277:$P$326,A3offset,$E810))*OFFSET($F$7,0,$E810))-SUM($G810:X810))*(OFFSET('PTRM input'!$G$477,0,$E810-1)/A3taxstdlife))))</f>
        <v>0</v>
      </c>
      <c r="Z810" s="251">
        <f ca="1">IF(A3taxstdlife="n/a","n/a",IF(A3taxstdlife="",0,IF(Z$3&gt;(A3stdlife+$E810),((INDEX('PTRM input'!$G$385:$P$434,A3offset,$E810)-INDEX('PTRM input'!$G$277:$P$326,A3offset,$E810))*OFFSET($F$7,0,$E810))-SUM($G810:Y810),(((INDEX('PTRM input'!$G$385:$P$434,A3offset,$E810)-INDEX('PTRM input'!$G$277:$P$326,A3offset,$E810))*OFFSET($F$7,0,$E810))-SUM($G810:Y810))*(OFFSET('PTRM input'!$G$477,0,$E810-1)/A3taxstdlife))))</f>
        <v>0</v>
      </c>
      <c r="AA810" s="251">
        <f ca="1">IF(A3taxstdlife="n/a","n/a",IF(A3taxstdlife="",0,IF(AA$3&gt;(A3stdlife+$E810),((INDEX('PTRM input'!$G$385:$P$434,A3offset,$E810)-INDEX('PTRM input'!$G$277:$P$326,A3offset,$E810))*OFFSET($F$7,0,$E810))-SUM($G810:Z810),(((INDEX('PTRM input'!$G$385:$P$434,A3offset,$E810)-INDEX('PTRM input'!$G$277:$P$326,A3offset,$E810))*OFFSET($F$7,0,$E810))-SUM($G810:Z810))*(OFFSET('PTRM input'!$G$477,0,$E810-1)/A3taxstdlife))))</f>
        <v>0</v>
      </c>
      <c r="AB810" s="251">
        <f ca="1">IF(A3taxstdlife="n/a","n/a",IF(A3taxstdlife="",0,IF(AB$3&gt;(A3stdlife+$E810),((INDEX('PTRM input'!$G$385:$P$434,A3offset,$E810)-INDEX('PTRM input'!$G$277:$P$326,A3offset,$E810))*OFFSET($F$7,0,$E810))-SUM($G810:AA810),(((INDEX('PTRM input'!$G$385:$P$434,A3offset,$E810)-INDEX('PTRM input'!$G$277:$P$326,A3offset,$E810))*OFFSET($F$7,0,$E810))-SUM($G810:AA810))*(OFFSET('PTRM input'!$G$477,0,$E810-1)/A3taxstdlife))))</f>
        <v>0</v>
      </c>
      <c r="AC810" s="251">
        <f ca="1">IF(A3taxstdlife="n/a","n/a",IF(A3taxstdlife="",0,IF(AC$3&gt;(A3stdlife+$E810),((INDEX('PTRM input'!$G$385:$P$434,A3offset,$E810)-INDEX('PTRM input'!$G$277:$P$326,A3offset,$E810))*OFFSET($F$7,0,$E810))-SUM($G810:AB810),(((INDEX('PTRM input'!$G$385:$P$434,A3offset,$E810)-INDEX('PTRM input'!$G$277:$P$326,A3offset,$E810))*OFFSET($F$7,0,$E810))-SUM($G810:AB810))*(OFFSET('PTRM input'!$G$477,0,$E810-1)/A3taxstdlife))))</f>
        <v>0</v>
      </c>
      <c r="AD810" s="251">
        <f ca="1">IF(A3taxstdlife="n/a","n/a",IF(A3taxstdlife="",0,IF(AD$3&gt;(A3stdlife+$E810),((INDEX('PTRM input'!$G$385:$P$434,A3offset,$E810)-INDEX('PTRM input'!$G$277:$P$326,A3offset,$E810))*OFFSET($F$7,0,$E810))-SUM($G810:AC810),(((INDEX('PTRM input'!$G$385:$P$434,A3offset,$E810)-INDEX('PTRM input'!$G$277:$P$326,A3offset,$E810))*OFFSET($F$7,0,$E810))-SUM($G810:AC810))*(OFFSET('PTRM input'!$G$477,0,$E810-1)/A3taxstdlife))))</f>
        <v>0</v>
      </c>
      <c r="AE810" s="251">
        <f ca="1">IF(A3taxstdlife="n/a","n/a",IF(A3taxstdlife="",0,IF(AE$3&gt;(A3stdlife+$E810),((INDEX('PTRM input'!$G$385:$P$434,A3offset,$E810)-INDEX('PTRM input'!$G$277:$P$326,A3offset,$E810))*OFFSET($F$7,0,$E810))-SUM($G810:AD810),(((INDEX('PTRM input'!$G$385:$P$434,A3offset,$E810)-INDEX('PTRM input'!$G$277:$P$326,A3offset,$E810))*OFFSET($F$7,0,$E810))-SUM($G810:AD810))*(OFFSET('PTRM input'!$G$477,0,$E810-1)/A3taxstdlife))))</f>
        <v>0</v>
      </c>
      <c r="AF810" s="251">
        <f ca="1">IF(A3taxstdlife="n/a","n/a",IF(A3taxstdlife="",0,IF(AF$3&gt;(A3stdlife+$E810),((INDEX('PTRM input'!$G$385:$P$434,A3offset,$E810)-INDEX('PTRM input'!$G$277:$P$326,A3offset,$E810))*OFFSET($F$7,0,$E810))-SUM($G810:AE810),(((INDEX('PTRM input'!$G$385:$P$434,A3offset,$E810)-INDEX('PTRM input'!$G$277:$P$326,A3offset,$E810))*OFFSET($F$7,0,$E810))-SUM($G810:AE810))*(OFFSET('PTRM input'!$G$477,0,$E810-1)/A3taxstdlife))))</f>
        <v>0</v>
      </c>
      <c r="AG810" s="251">
        <f ca="1">IF(A3taxstdlife="n/a","n/a",IF(A3taxstdlife="",0,IF(AG$3&gt;(A3stdlife+$E810),((INDEX('PTRM input'!$G$385:$P$434,A3offset,$E810)-INDEX('PTRM input'!$G$277:$P$326,A3offset,$E810))*OFFSET($F$7,0,$E810))-SUM($G810:AF810),(((INDEX('PTRM input'!$G$385:$P$434,A3offset,$E810)-INDEX('PTRM input'!$G$277:$P$326,A3offset,$E810))*OFFSET($F$7,0,$E810))-SUM($G810:AF810))*(OFFSET('PTRM input'!$G$477,0,$E810-1)/A3taxstdlife))))</f>
        <v>0</v>
      </c>
      <c r="AH810" s="251">
        <f ca="1">IF(A3taxstdlife="n/a","n/a",IF(A3taxstdlife="",0,IF(AH$3&gt;(A3stdlife+$E810),((INDEX('PTRM input'!$G$385:$P$434,A3offset,$E810)-INDEX('PTRM input'!$G$277:$P$326,A3offset,$E810))*OFFSET($F$7,0,$E810))-SUM($G810:AG810),(((INDEX('PTRM input'!$G$385:$P$434,A3offset,$E810)-INDEX('PTRM input'!$G$277:$P$326,A3offset,$E810))*OFFSET($F$7,0,$E810))-SUM($G810:AG810))*(OFFSET('PTRM input'!$G$477,0,$E810-1)/A3taxstdlife))))</f>
        <v>0</v>
      </c>
      <c r="AI810" s="251">
        <f ca="1">IF(A3taxstdlife="n/a","n/a",IF(A3taxstdlife="",0,IF(AI$3&gt;(A3stdlife+$E810),((INDEX('PTRM input'!$G$385:$P$434,A3offset,$E810)-INDEX('PTRM input'!$G$277:$P$326,A3offset,$E810))*OFFSET($F$7,0,$E810))-SUM($G810:AH810),(((INDEX('PTRM input'!$G$385:$P$434,A3offset,$E810)-INDEX('PTRM input'!$G$277:$P$326,A3offset,$E810))*OFFSET($F$7,0,$E810))-SUM($G810:AH810))*(OFFSET('PTRM input'!$G$477,0,$E810-1)/A3taxstdlife))))</f>
        <v>0</v>
      </c>
      <c r="AJ810" s="251">
        <f ca="1">IF(A3taxstdlife="n/a","n/a",IF(A3taxstdlife="",0,IF(AJ$3&gt;(A3stdlife+$E810),((INDEX('PTRM input'!$G$385:$P$434,A3offset,$E810)-INDEX('PTRM input'!$G$277:$P$326,A3offset,$E810))*OFFSET($F$7,0,$E810))-SUM($G810:AI810),(((INDEX('PTRM input'!$G$385:$P$434,A3offset,$E810)-INDEX('PTRM input'!$G$277:$P$326,A3offset,$E810))*OFFSET($F$7,0,$E810))-SUM($G810:AI810))*(OFFSET('PTRM input'!$G$477,0,$E810-1)/A3taxstdlife))))</f>
        <v>0</v>
      </c>
      <c r="AK810" s="251">
        <f ca="1">IF(A3taxstdlife="n/a","n/a",IF(A3taxstdlife="",0,IF(AK$3&gt;(A3stdlife+$E810),((INDEX('PTRM input'!$G$385:$P$434,A3offset,$E810)-INDEX('PTRM input'!$G$277:$P$326,A3offset,$E810))*OFFSET($F$7,0,$E810))-SUM($G810:AJ810),(((INDEX('PTRM input'!$G$385:$P$434,A3offset,$E810)-INDEX('PTRM input'!$G$277:$P$326,A3offset,$E810))*OFFSET($F$7,0,$E810))-SUM($G810:AJ810))*(OFFSET('PTRM input'!$G$477,0,$E810-1)/A3taxstdlife))))</f>
        <v>0</v>
      </c>
      <c r="AL810" s="251">
        <f ca="1">IF(A3taxstdlife="n/a","n/a",IF(A3taxstdlife="",0,IF(AL$3&gt;(A3stdlife+$E810),((INDEX('PTRM input'!$G$385:$P$434,A3offset,$E810)-INDEX('PTRM input'!$G$277:$P$326,A3offset,$E810))*OFFSET($F$7,0,$E810))-SUM($G810:AK810),(((INDEX('PTRM input'!$G$385:$P$434,A3offset,$E810)-INDEX('PTRM input'!$G$277:$P$326,A3offset,$E810))*OFFSET($F$7,0,$E810))-SUM($G810:AK810))*(OFFSET('PTRM input'!$G$477,0,$E810-1)/A3taxstdlife))))</f>
        <v>0</v>
      </c>
      <c r="AM810" s="251">
        <f ca="1">IF(A3taxstdlife="n/a","n/a",IF(A3taxstdlife="",0,IF(AM$3&gt;(A3stdlife+$E810),((INDEX('PTRM input'!$G$385:$P$434,A3offset,$E810)-INDEX('PTRM input'!$G$277:$P$326,A3offset,$E810))*OFFSET($F$7,0,$E810))-SUM($G810:AL810),(((INDEX('PTRM input'!$G$385:$P$434,A3offset,$E810)-INDEX('PTRM input'!$G$277:$P$326,A3offset,$E810))*OFFSET($F$7,0,$E810))-SUM($G810:AL810))*(OFFSET('PTRM input'!$G$477,0,$E810-1)/A3taxstdlife))))</f>
        <v>0</v>
      </c>
      <c r="AN810" s="251">
        <f ca="1">IF(A3taxstdlife="n/a","n/a",IF(A3taxstdlife="",0,IF(AN$3&gt;(A3stdlife+$E810),((INDEX('PTRM input'!$G$385:$P$434,A3offset,$E810)-INDEX('PTRM input'!$G$277:$P$326,A3offset,$E810))*OFFSET($F$7,0,$E810))-SUM($G810:AM810),(((INDEX('PTRM input'!$G$385:$P$434,A3offset,$E810)-INDEX('PTRM input'!$G$277:$P$326,A3offset,$E810))*OFFSET($F$7,0,$E810))-SUM($G810:AM810))*(OFFSET('PTRM input'!$G$477,0,$E810-1)/A3taxstdlife))))</f>
        <v>0</v>
      </c>
      <c r="AO810" s="251">
        <f ca="1">IF(A3taxstdlife="n/a","n/a",IF(A3taxstdlife="",0,IF(AO$3&gt;(A3stdlife+$E810),((INDEX('PTRM input'!$G$385:$P$434,A3offset,$E810)-INDEX('PTRM input'!$G$277:$P$326,A3offset,$E810))*OFFSET($F$7,0,$E810))-SUM($G810:AN810),(((INDEX('PTRM input'!$G$385:$P$434,A3offset,$E810)-INDEX('PTRM input'!$G$277:$P$326,A3offset,$E810))*OFFSET($F$7,0,$E810))-SUM($G810:AN810))*(OFFSET('PTRM input'!$G$477,0,$E810-1)/A3taxstdlife))))</f>
        <v>0</v>
      </c>
      <c r="AP810" s="251">
        <f ca="1">IF(A3taxstdlife="n/a","n/a",IF(A3taxstdlife="",0,IF(AP$3&gt;(A3stdlife+$E810),((INDEX('PTRM input'!$G$385:$P$434,A3offset,$E810)-INDEX('PTRM input'!$G$277:$P$326,A3offset,$E810))*OFFSET($F$7,0,$E810))-SUM($G810:AO810),(((INDEX('PTRM input'!$G$385:$P$434,A3offset,$E810)-INDEX('PTRM input'!$G$277:$P$326,A3offset,$E810))*OFFSET($F$7,0,$E810))-SUM($G810:AO810))*(OFFSET('PTRM input'!$G$477,0,$E810-1)/A3taxstdlife))))</f>
        <v>0</v>
      </c>
      <c r="AQ810" s="251">
        <f ca="1">IF(A3taxstdlife="n/a","n/a",IF(A3taxstdlife="",0,IF(AQ$3&gt;(A3stdlife+$E810),((INDEX('PTRM input'!$G$385:$P$434,A3offset,$E810)-INDEX('PTRM input'!$G$277:$P$326,A3offset,$E810))*OFFSET($F$7,0,$E810))-SUM($G810:AP810),(((INDEX('PTRM input'!$G$385:$P$434,A3offset,$E810)-INDEX('PTRM input'!$G$277:$P$326,A3offset,$E810))*OFFSET($F$7,0,$E810))-SUM($G810:AP810))*(OFFSET('PTRM input'!$G$477,0,$E810-1)/A3taxstdlife))))</f>
        <v>0</v>
      </c>
      <c r="AR810" s="251">
        <f ca="1">IF(A3taxstdlife="n/a","n/a",IF(A3taxstdlife="",0,IF(AR$3&gt;(A3stdlife+$E810),((INDEX('PTRM input'!$G$385:$P$434,A3offset,$E810)-INDEX('PTRM input'!$G$277:$P$326,A3offset,$E810))*OFFSET($F$7,0,$E810))-SUM($G810:AQ810),(((INDEX('PTRM input'!$G$385:$P$434,A3offset,$E810)-INDEX('PTRM input'!$G$277:$P$326,A3offset,$E810))*OFFSET($F$7,0,$E810))-SUM($G810:AQ810))*(OFFSET('PTRM input'!$G$477,0,$E810-1)/A3taxstdlife))))</f>
        <v>0</v>
      </c>
      <c r="AS810" s="251">
        <f ca="1">IF(A3taxstdlife="n/a","n/a",IF(A3taxstdlife="",0,IF(AS$3&gt;(A3stdlife+$E810),((INDEX('PTRM input'!$G$385:$P$434,A3offset,$E810)-INDEX('PTRM input'!$G$277:$P$326,A3offset,$E810))*OFFSET($F$7,0,$E810))-SUM($G810:AR810),(((INDEX('PTRM input'!$G$385:$P$434,A3offset,$E810)-INDEX('PTRM input'!$G$277:$P$326,A3offset,$E810))*OFFSET($F$7,0,$E810))-SUM($G810:AR810))*(OFFSET('PTRM input'!$G$477,0,$E810-1)/A3taxstdlife))))</f>
        <v>0</v>
      </c>
      <c r="AT810" s="251">
        <f ca="1">IF(A3taxstdlife="n/a","n/a",IF(A3taxstdlife="",0,IF(AT$3&gt;(A3stdlife+$E810),((INDEX('PTRM input'!$G$385:$P$434,A3offset,$E810)-INDEX('PTRM input'!$G$277:$P$326,A3offset,$E810))*OFFSET($F$7,0,$E810))-SUM($G810:AS810),(((INDEX('PTRM input'!$G$385:$P$434,A3offset,$E810)-INDEX('PTRM input'!$G$277:$P$326,A3offset,$E810))*OFFSET($F$7,0,$E810))-SUM($G810:AS810))*(OFFSET('PTRM input'!$G$477,0,$E810-1)/A3taxstdlife))))</f>
        <v>0</v>
      </c>
      <c r="AU810" s="251">
        <f ca="1">IF(A3taxstdlife="n/a","n/a",IF(A3taxstdlife="",0,IF(AU$3&gt;(A3stdlife+$E810),((INDEX('PTRM input'!$G$385:$P$434,A3offset,$E810)-INDEX('PTRM input'!$G$277:$P$326,A3offset,$E810))*OFFSET($F$7,0,$E810))-SUM($G810:AT810),(((INDEX('PTRM input'!$G$385:$P$434,A3offset,$E810)-INDEX('PTRM input'!$G$277:$P$326,A3offset,$E810))*OFFSET($F$7,0,$E810))-SUM($G810:AT810))*(OFFSET('PTRM input'!$G$477,0,$E810-1)/A3taxstdlife))))</f>
        <v>0</v>
      </c>
      <c r="AV810" s="251">
        <f ca="1">IF(A3taxstdlife="n/a","n/a",IF(A3taxstdlife="",0,IF(AV$3&gt;(A3stdlife+$E810),((INDEX('PTRM input'!$G$385:$P$434,A3offset,$E810)-INDEX('PTRM input'!$G$277:$P$326,A3offset,$E810))*OFFSET($F$7,0,$E810))-SUM($G810:AU810),(((INDEX('PTRM input'!$G$385:$P$434,A3offset,$E810)-INDEX('PTRM input'!$G$277:$P$326,A3offset,$E810))*OFFSET($F$7,0,$E810))-SUM($G810:AU810))*(OFFSET('PTRM input'!$G$477,0,$E810-1)/A3taxstdlife))))</f>
        <v>0</v>
      </c>
      <c r="AW810" s="251">
        <f ca="1">IF(A3taxstdlife="n/a","n/a",IF(A3taxstdlife="",0,IF(AW$3&gt;(A3stdlife+$E810),((INDEX('PTRM input'!$G$385:$P$434,A3offset,$E810)-INDEX('PTRM input'!$G$277:$P$326,A3offset,$E810))*OFFSET($F$7,0,$E810))-SUM($G810:AV810),(((INDEX('PTRM input'!$G$385:$P$434,A3offset,$E810)-INDEX('PTRM input'!$G$277:$P$326,A3offset,$E810))*OFFSET($F$7,0,$E810))-SUM($G810:AV810))*(OFFSET('PTRM input'!$G$477,0,$E810-1)/A3taxstdlife))))</f>
        <v>0</v>
      </c>
      <c r="AX810" s="251">
        <f ca="1">IF(A3taxstdlife="n/a","n/a",IF(A3taxstdlife="",0,IF(AX$3&gt;(A3stdlife+$E810),((INDEX('PTRM input'!$G$385:$P$434,A3offset,$E810)-INDEX('PTRM input'!$G$277:$P$326,A3offset,$E810))*OFFSET($F$7,0,$E810))-SUM($G810:AW810),(((INDEX('PTRM input'!$G$385:$P$434,A3offset,$E810)-INDEX('PTRM input'!$G$277:$P$326,A3offset,$E810))*OFFSET($F$7,0,$E810))-SUM($G810:AW810))*(OFFSET('PTRM input'!$G$477,0,$E810-1)/A3taxstdlife))))</f>
        <v>0</v>
      </c>
      <c r="AY810" s="251">
        <f ca="1">IF(A3taxstdlife="n/a","n/a",IF(A3taxstdlife="",0,IF(AY$3&gt;(A3stdlife+$E810),((INDEX('PTRM input'!$G$385:$P$434,A3offset,$E810)-INDEX('PTRM input'!$G$277:$P$326,A3offset,$E810))*OFFSET($F$7,0,$E810))-SUM($G810:AX810),(((INDEX('PTRM input'!$G$385:$P$434,A3offset,$E810)-INDEX('PTRM input'!$G$277:$P$326,A3offset,$E810))*OFFSET($F$7,0,$E810))-SUM($G810:AX810))*(OFFSET('PTRM input'!$G$477,0,$E810-1)/A3taxstdlife))))</f>
        <v>0</v>
      </c>
      <c r="AZ810" s="251">
        <f ca="1">IF(A3taxstdlife="n/a","n/a",IF(A3taxstdlife="",0,IF(AZ$3&gt;(A3stdlife+$E810),((INDEX('PTRM input'!$G$385:$P$434,A3offset,$E810)-INDEX('PTRM input'!$G$277:$P$326,A3offset,$E810))*OFFSET($F$7,0,$E810))-SUM($G810:AY810),(((INDEX('PTRM input'!$G$385:$P$434,A3offset,$E810)-INDEX('PTRM input'!$G$277:$P$326,A3offset,$E810))*OFFSET($F$7,0,$E810))-SUM($G810:AY810))*(OFFSET('PTRM input'!$G$477,0,$E810-1)/A3taxstdlife))))</f>
        <v>0</v>
      </c>
      <c r="BA810" s="251">
        <f ca="1">IF(A3taxstdlife="n/a","n/a",IF(A3taxstdlife="",0,IF(BA$3&gt;(A3stdlife+$E810),((INDEX('PTRM input'!$G$385:$P$434,A3offset,$E810)-INDEX('PTRM input'!$G$277:$P$326,A3offset,$E810))*OFFSET($F$7,0,$E810))-SUM($G810:AZ810),(((INDEX('PTRM input'!$G$385:$P$434,A3offset,$E810)-INDEX('PTRM input'!$G$277:$P$326,A3offset,$E810))*OFFSET($F$7,0,$E810))-SUM($G810:AZ810))*(OFFSET('PTRM input'!$G$477,0,$E810-1)/A3taxstdlife))))</f>
        <v>0</v>
      </c>
      <c r="BB810" s="251">
        <f ca="1">IF(A3taxstdlife="n/a","n/a",IF(A3taxstdlife="",0,IF(BB$3&gt;(A3stdlife+$E810),((INDEX('PTRM input'!$G$385:$P$434,A3offset,$E810)-INDEX('PTRM input'!$G$277:$P$326,A3offset,$E810))*OFFSET($F$7,0,$E810))-SUM($G810:BA810),(((INDEX('PTRM input'!$G$385:$P$434,A3offset,$E810)-INDEX('PTRM input'!$G$277:$P$326,A3offset,$E810))*OFFSET($F$7,0,$E810))-SUM($G810:BA810))*(OFFSET('PTRM input'!$G$477,0,$E810-1)/A3taxstdlife))))</f>
        <v>0</v>
      </c>
      <c r="BC810" s="251">
        <f ca="1">IF(A3taxstdlife="n/a","n/a",IF(A3taxstdlife="",0,IF(BC$3&gt;(A3stdlife+$E810),((INDEX('PTRM input'!$G$385:$P$434,A3offset,$E810)-INDEX('PTRM input'!$G$277:$P$326,A3offset,$E810))*OFFSET($F$7,0,$E810))-SUM($G810:BB810),(((INDEX('PTRM input'!$G$385:$P$434,A3offset,$E810)-INDEX('PTRM input'!$G$277:$P$326,A3offset,$E810))*OFFSET($F$7,0,$E810))-SUM($G810:BB810))*(OFFSET('PTRM input'!$G$477,0,$E810-1)/A3taxstdlife))))</f>
        <v>0</v>
      </c>
      <c r="BD810" s="251">
        <f ca="1">IF(A3taxstdlife="n/a","n/a",IF(A3taxstdlife="",0,IF(BD$3&gt;(A3stdlife+$E810),((INDEX('PTRM input'!$G$385:$P$434,A3offset,$E810)-INDEX('PTRM input'!$G$277:$P$326,A3offset,$E810))*OFFSET($F$7,0,$E810))-SUM($G810:BC810),(((INDEX('PTRM input'!$G$385:$P$434,A3offset,$E810)-INDEX('PTRM input'!$G$277:$P$326,A3offset,$E810))*OFFSET($F$7,0,$E810))-SUM($G810:BC810))*(OFFSET('PTRM input'!$G$477,0,$E810-1)/A3taxstdlife))))</f>
        <v>0</v>
      </c>
      <c r="BE810" s="251">
        <f ca="1">IF(A3taxstdlife="n/a","n/a",IF(A3taxstdlife="",0,IF(BE$3&gt;(A3stdlife+$E810),((INDEX('PTRM input'!$G$385:$P$434,A3offset,$E810)-INDEX('PTRM input'!$G$277:$P$326,A3offset,$E810))*OFFSET($F$7,0,$E810))-SUM($G810:BD810),(((INDEX('PTRM input'!$G$385:$P$434,A3offset,$E810)-INDEX('PTRM input'!$G$277:$P$326,A3offset,$E810))*OFFSET($F$7,0,$E810))-SUM($G810:BD810))*(OFFSET('PTRM input'!$G$477,0,$E810-1)/A3taxstdlife))))</f>
        <v>0</v>
      </c>
      <c r="BF810" s="251">
        <f ca="1">IF(A3taxstdlife="n/a","n/a",IF(A3taxstdlife="",0,IF(BF$3&gt;(A3stdlife+$E810),((INDEX('PTRM input'!$G$385:$P$434,A3offset,$E810)-INDEX('PTRM input'!$G$277:$P$326,A3offset,$E810))*OFFSET($F$7,0,$E810))-SUM($G810:BE810),(((INDEX('PTRM input'!$G$385:$P$434,A3offset,$E810)-INDEX('PTRM input'!$G$277:$P$326,A3offset,$E810))*OFFSET($F$7,0,$E810))-SUM($G810:BE810))*(OFFSET('PTRM input'!$G$477,0,$E810-1)/A3taxstdlife))))</f>
        <v>0</v>
      </c>
      <c r="BG810" s="251">
        <f ca="1">IF(A3taxstdlife="n/a","n/a",IF(A3taxstdlife="",0,IF(BG$3&gt;(A3stdlife+$E810),((INDEX('PTRM input'!$G$385:$P$434,A3offset,$E810)-INDEX('PTRM input'!$G$277:$P$326,A3offset,$E810))*OFFSET($F$7,0,$E810))-SUM($G810:BF810),(((INDEX('PTRM input'!$G$385:$P$434,A3offset,$E810)-INDEX('PTRM input'!$G$277:$P$326,A3offset,$E810))*OFFSET($F$7,0,$E810))-SUM($G810:BF810))*(OFFSET('PTRM input'!$G$477,0,$E810-1)/A3taxstdlife))))</f>
        <v>0</v>
      </c>
      <c r="BH810" s="251">
        <f ca="1">IF(A3taxstdlife="n/a","n/a",IF(A3taxstdlife="",0,IF(BH$3&gt;(A3stdlife+$E810),((INDEX('PTRM input'!$G$385:$P$434,A3offset,$E810)-INDEX('PTRM input'!$G$277:$P$326,A3offset,$E810))*OFFSET($F$7,0,$E810))-SUM($G810:BG810),(((INDEX('PTRM input'!$G$385:$P$434,A3offset,$E810)-INDEX('PTRM input'!$G$277:$P$326,A3offset,$E810))*OFFSET($F$7,0,$E810))-SUM($G810:BG810))*(OFFSET('PTRM input'!$G$477,0,$E810-1)/A3taxstdlife))))</f>
        <v>0</v>
      </c>
      <c r="BI810" s="251">
        <f ca="1">IF(A3taxstdlife="n/a","n/a",IF(A3taxstdlife="",0,IF(BI$3&gt;(A3stdlife+$E810),((INDEX('PTRM input'!$G$385:$P$434,A3offset,$E810)-INDEX('PTRM input'!$G$277:$P$326,A3offset,$E810))*OFFSET($F$7,0,$E810))-SUM($G810:BH810),(((INDEX('PTRM input'!$G$385:$P$434,A3offset,$E810)-INDEX('PTRM input'!$G$277:$P$326,A3offset,$E810))*OFFSET($F$7,0,$E810))-SUM($G810:BH810))*(OFFSET('PTRM input'!$G$477,0,$E810-1)/A3taxstdlife))))</f>
        <v>0</v>
      </c>
      <c r="BJ810" s="116"/>
      <c r="BK810" s="116"/>
      <c r="BL810" s="116"/>
      <c r="BM810" s="116"/>
    </row>
    <row r="811" spans="1:65" ht="12.75" customHeight="1" outlineLevel="2">
      <c r="A811" s="366"/>
      <c r="B811" s="19"/>
      <c r="C811" s="18"/>
      <c r="D811" s="760"/>
      <c r="E811" s="86">
        <v>4</v>
      </c>
      <c r="F811" s="356"/>
      <c r="G811" s="434"/>
      <c r="H811" s="435"/>
      <c r="I811" s="435"/>
      <c r="J811" s="619"/>
      <c r="K811" s="251">
        <f ca="1">IF(A3taxstdlife="n/a","n/a",IF(A3taxstdlife="",0,IF(K$3&gt;(A3stdlife+$E811),((INDEX('PTRM input'!$G$385:$P$434,A3offset,$E811)-INDEX('PTRM input'!$G$277:$P$326,A3offset,$E811))*OFFSET($F$7,0,$E811))-SUM($G811:J811),(((INDEX('PTRM input'!$G$385:$P$434,A3offset,$E811)-INDEX('PTRM input'!$G$277:$P$326,A3offset,$E811))*OFFSET($F$7,0,$E811))-SUM($G811:J811))*(OFFSET('PTRM input'!$G$477,0,$E811-1)/A3taxstdlife))))</f>
        <v>9.4640307120421541E-2</v>
      </c>
      <c r="L811" s="251">
        <f ca="1">IF(A3taxstdlife="n/a","n/a",IF(A3taxstdlife="",0,IF(L$3&gt;(A3stdlife+$E811),((INDEX('PTRM input'!$G$385:$P$434,A3offset,$E811)-INDEX('PTRM input'!$G$277:$P$326,A3offset,$E811))*OFFSET($F$7,0,$E811))-SUM($G811:K811),(((INDEX('PTRM input'!$G$385:$P$434,A3offset,$E811)-INDEX('PTRM input'!$G$277:$P$326,A3offset,$E811))*OFFSET($F$7,0,$E811))-SUM($G811:K811))*(OFFSET('PTRM input'!$G$477,0,$E811-1)/A3taxstdlife))))</f>
        <v>8.1937051651743656E-2</v>
      </c>
      <c r="M811" s="251">
        <f ca="1">IF(A3taxstdlife="n/a","n/a",IF(A3taxstdlife="",0,IF(M$3&gt;(A3stdlife+$E811),((INDEX('PTRM input'!$G$385:$P$434,A3offset,$E811)-INDEX('PTRM input'!$G$277:$P$326,A3offset,$E811))*OFFSET($F$7,0,$E811))-SUM($G811:L811),(((INDEX('PTRM input'!$G$385:$P$434,A3offset,$E811)-INDEX('PTRM input'!$G$277:$P$326,A3offset,$E811))*OFFSET($F$7,0,$E811))-SUM($G811:L811))*(OFFSET('PTRM input'!$G$477,0,$E811-1)/A3taxstdlife))))</f>
        <v>7.0938912157564482E-2</v>
      </c>
      <c r="N811" s="251">
        <f ca="1">IF(A3taxstdlife="n/a","n/a",IF(A3taxstdlife="",0,IF(N$3&gt;(A3stdlife+$E811),((INDEX('PTRM input'!$G$385:$P$434,A3offset,$E811)-INDEX('PTRM input'!$G$277:$P$326,A3offset,$E811))*OFFSET($F$7,0,$E811))-SUM($G811:M811),(((INDEX('PTRM input'!$G$385:$P$434,A3offset,$E811)-INDEX('PTRM input'!$G$277:$P$326,A3offset,$E811))*OFFSET($F$7,0,$E811))-SUM($G811:M811))*(OFFSET('PTRM input'!$G$477,0,$E811-1)/A3taxstdlife))))</f>
        <v>6.1417016559096059E-2</v>
      </c>
      <c r="O811" s="251">
        <f ca="1">IF(A3taxstdlife="n/a","n/a",IF(A3taxstdlife="",0,IF(O$3&gt;(A3stdlife+$E811),((INDEX('PTRM input'!$G$385:$P$434,A3offset,$E811)-INDEX('PTRM input'!$G$277:$P$326,A3offset,$E811))*OFFSET($F$7,0,$E811))-SUM($G811:N811),(((INDEX('PTRM input'!$G$385:$P$434,A3offset,$E811)-INDEX('PTRM input'!$G$277:$P$326,A3offset,$E811))*OFFSET($F$7,0,$E811))-SUM($G811:N811))*(OFFSET('PTRM input'!$G$477,0,$E811-1)/A3taxstdlife))))</f>
        <v>5.3173213519853109E-2</v>
      </c>
      <c r="P811" s="251">
        <f ca="1">IF(A3taxstdlife="n/a","n/a",IF(A3taxstdlife="",0,IF(P$3&gt;(A3stdlife+$E811),((INDEX('PTRM input'!$G$385:$P$434,A3offset,$E811)-INDEX('PTRM input'!$G$277:$P$326,A3offset,$E811))*OFFSET($F$7,0,$E811))-SUM($G811:O811),(((INDEX('PTRM input'!$G$385:$P$434,A3offset,$E811)-INDEX('PTRM input'!$G$277:$P$326,A3offset,$E811))*OFFSET($F$7,0,$E811))-SUM($G811:O811))*(OFFSET('PTRM input'!$G$477,0,$E811-1)/A3taxstdlife))))</f>
        <v>4.6035948902000905E-2</v>
      </c>
      <c r="Q811" s="251">
        <f ca="1">IF(A3taxstdlife="n/a","n/a",IF(A3taxstdlife="",0,IF(Q$3&gt;(A3stdlife+$E811),((INDEX('PTRM input'!$G$385:$P$434,A3offset,$E811)-INDEX('PTRM input'!$G$277:$P$326,A3offset,$E811))*OFFSET($F$7,0,$E811))-SUM($G811:P811),(((INDEX('PTRM input'!$G$385:$P$434,A3offset,$E811)-INDEX('PTRM input'!$G$277:$P$326,A3offset,$E811))*OFFSET($F$7,0,$E811))-SUM($G811:P811))*(OFFSET('PTRM input'!$G$477,0,$E811-1)/A3taxstdlife))))</f>
        <v>3.9856695712331899E-2</v>
      </c>
      <c r="R811" s="251">
        <f ca="1">IF(A3taxstdlife="n/a","n/a",IF(A3taxstdlife="",0,IF(R$3&gt;(A3stdlife+$E811),((INDEX('PTRM input'!$G$385:$P$434,A3offset,$E811)-INDEX('PTRM input'!$G$277:$P$326,A3offset,$E811))*OFFSET($F$7,0,$E811))-SUM($G811:Q811),(((INDEX('PTRM input'!$G$385:$P$434,A3offset,$E811)-INDEX('PTRM input'!$G$277:$P$326,A3offset,$E811))*OFFSET($F$7,0,$E811))-SUM($G811:Q811))*(OFFSET('PTRM input'!$G$477,0,$E811-1)/A3taxstdlife))))</f>
        <v>3.4506863244788487E-2</v>
      </c>
      <c r="S811" s="251">
        <f ca="1">IF(A3taxstdlife="n/a","n/a",IF(A3taxstdlife="",0,IF(S$3&gt;(A3stdlife+$E811),((INDEX('PTRM input'!$G$385:$P$434,A3offset,$E811)-INDEX('PTRM input'!$G$277:$P$326,A3offset,$E811))*OFFSET($F$7,0,$E811))-SUM($G811:R811),(((INDEX('PTRM input'!$G$385:$P$434,A3offset,$E811)-INDEX('PTRM input'!$G$277:$P$326,A3offset,$E811))*OFFSET($F$7,0,$E811))-SUM($G811:R811))*(OFFSET('PTRM input'!$G$477,0,$E811-1)/A3taxstdlife))))</f>
        <v>2.9875121098564071E-2</v>
      </c>
      <c r="T811" s="251">
        <f ca="1">IF(A3taxstdlife="n/a","n/a",IF(A3taxstdlife="",0,IF(T$3&gt;(A3stdlife+$E811),((INDEX('PTRM input'!$G$385:$P$434,A3offset,$E811)-INDEX('PTRM input'!$G$277:$P$326,A3offset,$E811))*OFFSET($F$7,0,$E811))-SUM($G811:S811),(((INDEX('PTRM input'!$G$385:$P$434,A3offset,$E811)-INDEX('PTRM input'!$G$277:$P$326,A3offset,$E811))*OFFSET($F$7,0,$E811))-SUM($G811:S811))*(OFFSET('PTRM input'!$G$477,0,$E811-1)/A3taxstdlife))))</f>
        <v>2.5865082384405488E-2</v>
      </c>
      <c r="U811" s="251">
        <f ca="1">IF(A3taxstdlife="n/a","n/a",IF(A3taxstdlife="",0,IF(U$3&gt;(A3stdlife+$E811),((INDEX('PTRM input'!$G$385:$P$434,A3offset,$E811)-INDEX('PTRM input'!$G$277:$P$326,A3offset,$E811))*OFFSET($F$7,0,$E811))-SUM($G811:T811),(((INDEX('PTRM input'!$G$385:$P$434,A3offset,$E811)-INDEX('PTRM input'!$G$277:$P$326,A3offset,$E811))*OFFSET($F$7,0,$E811))-SUM($G811:T811))*(OFFSET('PTRM input'!$G$477,0,$E811-1)/A3taxstdlife))))</f>
        <v>2.2393297906472372E-2</v>
      </c>
      <c r="V811" s="251">
        <f ca="1">IF(A3taxstdlife="n/a","n/a",IF(A3taxstdlife="",0,IF(V$3&gt;(A3stdlife+$E811),((INDEX('PTRM input'!$G$385:$P$434,A3offset,$E811)-INDEX('PTRM input'!$G$277:$P$326,A3offset,$E811))*OFFSET($F$7,0,$E811))-SUM($G811:U811),(((INDEX('PTRM input'!$G$385:$P$434,A3offset,$E811)-INDEX('PTRM input'!$G$277:$P$326,A3offset,$E811))*OFFSET($F$7,0,$E811))-SUM($G811:U811))*(OFFSET('PTRM input'!$G$477,0,$E811-1)/A3taxstdlife))))</f>
        <v>1.9387519578532585E-2</v>
      </c>
      <c r="W811" s="251">
        <f ca="1">IF(A3taxstdlife="n/a","n/a",IF(A3taxstdlife="",0,IF(W$3&gt;(A3stdlife+$E811),((INDEX('PTRM input'!$G$385:$P$434,A3offset,$E811)-INDEX('PTRM input'!$G$277:$P$326,A3offset,$E811))*OFFSET($F$7,0,$E811))-SUM($G811:V811),(((INDEX('PTRM input'!$G$385:$P$434,A3offset,$E811)-INDEX('PTRM input'!$G$277:$P$326,A3offset,$E811))*OFFSET($F$7,0,$E811))-SUM($G811:V811))*(OFFSET('PTRM input'!$G$477,0,$E811-1)/A3taxstdlife))))</f>
        <v>1.6785196936059354E-2</v>
      </c>
      <c r="X811" s="251">
        <f ca="1">IF(A3taxstdlife="n/a","n/a",IF(A3taxstdlife="",0,IF(X$3&gt;(A3stdlife+$E811),((INDEX('PTRM input'!$G$385:$P$434,A3offset,$E811)-INDEX('PTRM input'!$G$277:$P$326,A3offset,$E811))*OFFSET($F$7,0,$E811))-SUM($G811:W811),(((INDEX('PTRM input'!$G$385:$P$434,A3offset,$E811)-INDEX('PTRM input'!$G$277:$P$326,A3offset,$E811))*OFFSET($F$7,0,$E811))-SUM($G811:W811))*(OFFSET('PTRM input'!$G$477,0,$E811-1)/A3taxstdlife))))</f>
        <v>1.4532175456537743E-2</v>
      </c>
      <c r="Y811" s="251">
        <f ca="1">IF(A3taxstdlife="n/a","n/a",IF(A3taxstdlife="",0,IF(Y$3&gt;(A3stdlife+$E811),((INDEX('PTRM input'!$G$385:$P$434,A3offset,$E811)-INDEX('PTRM input'!$G$277:$P$326,A3offset,$E811))*OFFSET($F$7,0,$E811))-SUM($G811:X811),(((INDEX('PTRM input'!$G$385:$P$434,A3offset,$E811)-INDEX('PTRM input'!$G$277:$P$326,A3offset,$E811))*OFFSET($F$7,0,$E811))-SUM($G811:X811))*(OFFSET('PTRM input'!$G$477,0,$E811-1)/A3taxstdlife))))</f>
        <v>9.3733737303045905E-2</v>
      </c>
      <c r="Z811" s="251">
        <f ca="1">IF(A3taxstdlife="n/a","n/a",IF(A3taxstdlife="",0,IF(Z$3&gt;(A3stdlife+$E811),((INDEX('PTRM input'!$G$385:$P$434,A3offset,$E811)-INDEX('PTRM input'!$G$277:$P$326,A3offset,$E811))*OFFSET($F$7,0,$E811))-SUM($G811:Y811),(((INDEX('PTRM input'!$G$385:$P$434,A3offset,$E811)-INDEX('PTRM input'!$G$277:$P$326,A3offset,$E811))*OFFSET($F$7,0,$E811))-SUM($G811:Y811))*(OFFSET('PTRM input'!$G$477,0,$E811-1)/A3taxstdlife))))</f>
        <v>0</v>
      </c>
      <c r="AA811" s="251">
        <f ca="1">IF(A3taxstdlife="n/a","n/a",IF(A3taxstdlife="",0,IF(AA$3&gt;(A3stdlife+$E811),((INDEX('PTRM input'!$G$385:$P$434,A3offset,$E811)-INDEX('PTRM input'!$G$277:$P$326,A3offset,$E811))*OFFSET($F$7,0,$E811))-SUM($G811:Z811),(((INDEX('PTRM input'!$G$385:$P$434,A3offset,$E811)-INDEX('PTRM input'!$G$277:$P$326,A3offset,$E811))*OFFSET($F$7,0,$E811))-SUM($G811:Z811))*(OFFSET('PTRM input'!$G$477,0,$E811-1)/A3taxstdlife))))</f>
        <v>0</v>
      </c>
      <c r="AB811" s="251">
        <f ca="1">IF(A3taxstdlife="n/a","n/a",IF(A3taxstdlife="",0,IF(AB$3&gt;(A3stdlife+$E811),((INDEX('PTRM input'!$G$385:$P$434,A3offset,$E811)-INDEX('PTRM input'!$G$277:$P$326,A3offset,$E811))*OFFSET($F$7,0,$E811))-SUM($G811:AA811),(((INDEX('PTRM input'!$G$385:$P$434,A3offset,$E811)-INDEX('PTRM input'!$G$277:$P$326,A3offset,$E811))*OFFSET($F$7,0,$E811))-SUM($G811:AA811))*(OFFSET('PTRM input'!$G$477,0,$E811-1)/A3taxstdlife))))</f>
        <v>0</v>
      </c>
      <c r="AC811" s="251">
        <f ca="1">IF(A3taxstdlife="n/a","n/a",IF(A3taxstdlife="",0,IF(AC$3&gt;(A3stdlife+$E811),((INDEX('PTRM input'!$G$385:$P$434,A3offset,$E811)-INDEX('PTRM input'!$G$277:$P$326,A3offset,$E811))*OFFSET($F$7,0,$E811))-SUM($G811:AB811),(((INDEX('PTRM input'!$G$385:$P$434,A3offset,$E811)-INDEX('PTRM input'!$G$277:$P$326,A3offset,$E811))*OFFSET($F$7,0,$E811))-SUM($G811:AB811))*(OFFSET('PTRM input'!$G$477,0,$E811-1)/A3taxstdlife))))</f>
        <v>0</v>
      </c>
      <c r="AD811" s="251">
        <f ca="1">IF(A3taxstdlife="n/a","n/a",IF(A3taxstdlife="",0,IF(AD$3&gt;(A3stdlife+$E811),((INDEX('PTRM input'!$G$385:$P$434,A3offset,$E811)-INDEX('PTRM input'!$G$277:$P$326,A3offset,$E811))*OFFSET($F$7,0,$E811))-SUM($G811:AC811),(((INDEX('PTRM input'!$G$385:$P$434,A3offset,$E811)-INDEX('PTRM input'!$G$277:$P$326,A3offset,$E811))*OFFSET($F$7,0,$E811))-SUM($G811:AC811))*(OFFSET('PTRM input'!$G$477,0,$E811-1)/A3taxstdlife))))</f>
        <v>0</v>
      </c>
      <c r="AE811" s="251">
        <f ca="1">IF(A3taxstdlife="n/a","n/a",IF(A3taxstdlife="",0,IF(AE$3&gt;(A3stdlife+$E811),((INDEX('PTRM input'!$G$385:$P$434,A3offset,$E811)-INDEX('PTRM input'!$G$277:$P$326,A3offset,$E811))*OFFSET($F$7,0,$E811))-SUM($G811:AD811),(((INDEX('PTRM input'!$G$385:$P$434,A3offset,$E811)-INDEX('PTRM input'!$G$277:$P$326,A3offset,$E811))*OFFSET($F$7,0,$E811))-SUM($G811:AD811))*(OFFSET('PTRM input'!$G$477,0,$E811-1)/A3taxstdlife))))</f>
        <v>0</v>
      </c>
      <c r="AF811" s="251">
        <f ca="1">IF(A3taxstdlife="n/a","n/a",IF(A3taxstdlife="",0,IF(AF$3&gt;(A3stdlife+$E811),((INDEX('PTRM input'!$G$385:$P$434,A3offset,$E811)-INDEX('PTRM input'!$G$277:$P$326,A3offset,$E811))*OFFSET($F$7,0,$E811))-SUM($G811:AE811),(((INDEX('PTRM input'!$G$385:$P$434,A3offset,$E811)-INDEX('PTRM input'!$G$277:$P$326,A3offset,$E811))*OFFSET($F$7,0,$E811))-SUM($G811:AE811))*(OFFSET('PTRM input'!$G$477,0,$E811-1)/A3taxstdlife))))</f>
        <v>0</v>
      </c>
      <c r="AG811" s="251">
        <f ca="1">IF(A3taxstdlife="n/a","n/a",IF(A3taxstdlife="",0,IF(AG$3&gt;(A3stdlife+$E811),((INDEX('PTRM input'!$G$385:$P$434,A3offset,$E811)-INDEX('PTRM input'!$G$277:$P$326,A3offset,$E811))*OFFSET($F$7,0,$E811))-SUM($G811:AF811),(((INDEX('PTRM input'!$G$385:$P$434,A3offset,$E811)-INDEX('PTRM input'!$G$277:$P$326,A3offset,$E811))*OFFSET($F$7,0,$E811))-SUM($G811:AF811))*(OFFSET('PTRM input'!$G$477,0,$E811-1)/A3taxstdlife))))</f>
        <v>0</v>
      </c>
      <c r="AH811" s="251">
        <f ca="1">IF(A3taxstdlife="n/a","n/a",IF(A3taxstdlife="",0,IF(AH$3&gt;(A3stdlife+$E811),((INDEX('PTRM input'!$G$385:$P$434,A3offset,$E811)-INDEX('PTRM input'!$G$277:$P$326,A3offset,$E811))*OFFSET($F$7,0,$E811))-SUM($G811:AG811),(((INDEX('PTRM input'!$G$385:$P$434,A3offset,$E811)-INDEX('PTRM input'!$G$277:$P$326,A3offset,$E811))*OFFSET($F$7,0,$E811))-SUM($G811:AG811))*(OFFSET('PTRM input'!$G$477,0,$E811-1)/A3taxstdlife))))</f>
        <v>0</v>
      </c>
      <c r="AI811" s="251">
        <f ca="1">IF(A3taxstdlife="n/a","n/a",IF(A3taxstdlife="",0,IF(AI$3&gt;(A3stdlife+$E811),((INDEX('PTRM input'!$G$385:$P$434,A3offset,$E811)-INDEX('PTRM input'!$G$277:$P$326,A3offset,$E811))*OFFSET($F$7,0,$E811))-SUM($G811:AH811),(((INDEX('PTRM input'!$G$385:$P$434,A3offset,$E811)-INDEX('PTRM input'!$G$277:$P$326,A3offset,$E811))*OFFSET($F$7,0,$E811))-SUM($G811:AH811))*(OFFSET('PTRM input'!$G$477,0,$E811-1)/A3taxstdlife))))</f>
        <v>0</v>
      </c>
      <c r="AJ811" s="251">
        <f ca="1">IF(A3taxstdlife="n/a","n/a",IF(A3taxstdlife="",0,IF(AJ$3&gt;(A3stdlife+$E811),((INDEX('PTRM input'!$G$385:$P$434,A3offset,$E811)-INDEX('PTRM input'!$G$277:$P$326,A3offset,$E811))*OFFSET($F$7,0,$E811))-SUM($G811:AI811),(((INDEX('PTRM input'!$G$385:$P$434,A3offset,$E811)-INDEX('PTRM input'!$G$277:$P$326,A3offset,$E811))*OFFSET($F$7,0,$E811))-SUM($G811:AI811))*(OFFSET('PTRM input'!$G$477,0,$E811-1)/A3taxstdlife))))</f>
        <v>0</v>
      </c>
      <c r="AK811" s="251">
        <f ca="1">IF(A3taxstdlife="n/a","n/a",IF(A3taxstdlife="",0,IF(AK$3&gt;(A3stdlife+$E811),((INDEX('PTRM input'!$G$385:$P$434,A3offset,$E811)-INDEX('PTRM input'!$G$277:$P$326,A3offset,$E811))*OFFSET($F$7,0,$E811))-SUM($G811:AJ811),(((INDEX('PTRM input'!$G$385:$P$434,A3offset,$E811)-INDEX('PTRM input'!$G$277:$P$326,A3offset,$E811))*OFFSET($F$7,0,$E811))-SUM($G811:AJ811))*(OFFSET('PTRM input'!$G$477,0,$E811-1)/A3taxstdlife))))</f>
        <v>0</v>
      </c>
      <c r="AL811" s="251">
        <f ca="1">IF(A3taxstdlife="n/a","n/a",IF(A3taxstdlife="",0,IF(AL$3&gt;(A3stdlife+$E811),((INDEX('PTRM input'!$G$385:$P$434,A3offset,$E811)-INDEX('PTRM input'!$G$277:$P$326,A3offset,$E811))*OFFSET($F$7,0,$E811))-SUM($G811:AK811),(((INDEX('PTRM input'!$G$385:$P$434,A3offset,$E811)-INDEX('PTRM input'!$G$277:$P$326,A3offset,$E811))*OFFSET($F$7,0,$E811))-SUM($G811:AK811))*(OFFSET('PTRM input'!$G$477,0,$E811-1)/A3taxstdlife))))</f>
        <v>0</v>
      </c>
      <c r="AM811" s="251">
        <f ca="1">IF(A3taxstdlife="n/a","n/a",IF(A3taxstdlife="",0,IF(AM$3&gt;(A3stdlife+$E811),((INDEX('PTRM input'!$G$385:$P$434,A3offset,$E811)-INDEX('PTRM input'!$G$277:$P$326,A3offset,$E811))*OFFSET($F$7,0,$E811))-SUM($G811:AL811),(((INDEX('PTRM input'!$G$385:$P$434,A3offset,$E811)-INDEX('PTRM input'!$G$277:$P$326,A3offset,$E811))*OFFSET($F$7,0,$E811))-SUM($G811:AL811))*(OFFSET('PTRM input'!$G$477,0,$E811-1)/A3taxstdlife))))</f>
        <v>0</v>
      </c>
      <c r="AN811" s="251">
        <f ca="1">IF(A3taxstdlife="n/a","n/a",IF(A3taxstdlife="",0,IF(AN$3&gt;(A3stdlife+$E811),((INDEX('PTRM input'!$G$385:$P$434,A3offset,$E811)-INDEX('PTRM input'!$G$277:$P$326,A3offset,$E811))*OFFSET($F$7,0,$E811))-SUM($G811:AM811),(((INDEX('PTRM input'!$G$385:$P$434,A3offset,$E811)-INDEX('PTRM input'!$G$277:$P$326,A3offset,$E811))*OFFSET($F$7,0,$E811))-SUM($G811:AM811))*(OFFSET('PTRM input'!$G$477,0,$E811-1)/A3taxstdlife))))</f>
        <v>0</v>
      </c>
      <c r="AO811" s="251">
        <f ca="1">IF(A3taxstdlife="n/a","n/a",IF(A3taxstdlife="",0,IF(AO$3&gt;(A3stdlife+$E811),((INDEX('PTRM input'!$G$385:$P$434,A3offset,$E811)-INDEX('PTRM input'!$G$277:$P$326,A3offset,$E811))*OFFSET($F$7,0,$E811))-SUM($G811:AN811),(((INDEX('PTRM input'!$G$385:$P$434,A3offset,$E811)-INDEX('PTRM input'!$G$277:$P$326,A3offset,$E811))*OFFSET($F$7,0,$E811))-SUM($G811:AN811))*(OFFSET('PTRM input'!$G$477,0,$E811-1)/A3taxstdlife))))</f>
        <v>0</v>
      </c>
      <c r="AP811" s="251">
        <f ca="1">IF(A3taxstdlife="n/a","n/a",IF(A3taxstdlife="",0,IF(AP$3&gt;(A3stdlife+$E811),((INDEX('PTRM input'!$G$385:$P$434,A3offset,$E811)-INDEX('PTRM input'!$G$277:$P$326,A3offset,$E811))*OFFSET($F$7,0,$E811))-SUM($G811:AO811),(((INDEX('PTRM input'!$G$385:$P$434,A3offset,$E811)-INDEX('PTRM input'!$G$277:$P$326,A3offset,$E811))*OFFSET($F$7,0,$E811))-SUM($G811:AO811))*(OFFSET('PTRM input'!$G$477,0,$E811-1)/A3taxstdlife))))</f>
        <v>0</v>
      </c>
      <c r="AQ811" s="251">
        <f ca="1">IF(A3taxstdlife="n/a","n/a",IF(A3taxstdlife="",0,IF(AQ$3&gt;(A3stdlife+$E811),((INDEX('PTRM input'!$G$385:$P$434,A3offset,$E811)-INDEX('PTRM input'!$G$277:$P$326,A3offset,$E811))*OFFSET($F$7,0,$E811))-SUM($G811:AP811),(((INDEX('PTRM input'!$G$385:$P$434,A3offset,$E811)-INDEX('PTRM input'!$G$277:$P$326,A3offset,$E811))*OFFSET($F$7,0,$E811))-SUM($G811:AP811))*(OFFSET('PTRM input'!$G$477,0,$E811-1)/A3taxstdlife))))</f>
        <v>0</v>
      </c>
      <c r="AR811" s="251">
        <f ca="1">IF(A3taxstdlife="n/a","n/a",IF(A3taxstdlife="",0,IF(AR$3&gt;(A3stdlife+$E811),((INDEX('PTRM input'!$G$385:$P$434,A3offset,$E811)-INDEX('PTRM input'!$G$277:$P$326,A3offset,$E811))*OFFSET($F$7,0,$E811))-SUM($G811:AQ811),(((INDEX('PTRM input'!$G$385:$P$434,A3offset,$E811)-INDEX('PTRM input'!$G$277:$P$326,A3offset,$E811))*OFFSET($F$7,0,$E811))-SUM($G811:AQ811))*(OFFSET('PTRM input'!$G$477,0,$E811-1)/A3taxstdlife))))</f>
        <v>0</v>
      </c>
      <c r="AS811" s="251">
        <f ca="1">IF(A3taxstdlife="n/a","n/a",IF(A3taxstdlife="",0,IF(AS$3&gt;(A3stdlife+$E811),((INDEX('PTRM input'!$G$385:$P$434,A3offset,$E811)-INDEX('PTRM input'!$G$277:$P$326,A3offset,$E811))*OFFSET($F$7,0,$E811))-SUM($G811:AR811),(((INDEX('PTRM input'!$G$385:$P$434,A3offset,$E811)-INDEX('PTRM input'!$G$277:$P$326,A3offset,$E811))*OFFSET($F$7,0,$E811))-SUM($G811:AR811))*(OFFSET('PTRM input'!$G$477,0,$E811-1)/A3taxstdlife))))</f>
        <v>0</v>
      </c>
      <c r="AT811" s="251">
        <f ca="1">IF(A3taxstdlife="n/a","n/a",IF(A3taxstdlife="",0,IF(AT$3&gt;(A3stdlife+$E811),((INDEX('PTRM input'!$G$385:$P$434,A3offset,$E811)-INDEX('PTRM input'!$G$277:$P$326,A3offset,$E811))*OFFSET($F$7,0,$E811))-SUM($G811:AS811),(((INDEX('PTRM input'!$G$385:$P$434,A3offset,$E811)-INDEX('PTRM input'!$G$277:$P$326,A3offset,$E811))*OFFSET($F$7,0,$E811))-SUM($G811:AS811))*(OFFSET('PTRM input'!$G$477,0,$E811-1)/A3taxstdlife))))</f>
        <v>0</v>
      </c>
      <c r="AU811" s="251">
        <f ca="1">IF(A3taxstdlife="n/a","n/a",IF(A3taxstdlife="",0,IF(AU$3&gt;(A3stdlife+$E811),((INDEX('PTRM input'!$G$385:$P$434,A3offset,$E811)-INDEX('PTRM input'!$G$277:$P$326,A3offset,$E811))*OFFSET($F$7,0,$E811))-SUM($G811:AT811),(((INDEX('PTRM input'!$G$385:$P$434,A3offset,$E811)-INDEX('PTRM input'!$G$277:$P$326,A3offset,$E811))*OFFSET($F$7,0,$E811))-SUM($G811:AT811))*(OFFSET('PTRM input'!$G$477,0,$E811-1)/A3taxstdlife))))</f>
        <v>0</v>
      </c>
      <c r="AV811" s="251">
        <f ca="1">IF(A3taxstdlife="n/a","n/a",IF(A3taxstdlife="",0,IF(AV$3&gt;(A3stdlife+$E811),((INDEX('PTRM input'!$G$385:$P$434,A3offset,$E811)-INDEX('PTRM input'!$G$277:$P$326,A3offset,$E811))*OFFSET($F$7,0,$E811))-SUM($G811:AU811),(((INDEX('PTRM input'!$G$385:$P$434,A3offset,$E811)-INDEX('PTRM input'!$G$277:$P$326,A3offset,$E811))*OFFSET($F$7,0,$E811))-SUM($G811:AU811))*(OFFSET('PTRM input'!$G$477,0,$E811-1)/A3taxstdlife))))</f>
        <v>0</v>
      </c>
      <c r="AW811" s="251">
        <f ca="1">IF(A3taxstdlife="n/a","n/a",IF(A3taxstdlife="",0,IF(AW$3&gt;(A3stdlife+$E811),((INDEX('PTRM input'!$G$385:$P$434,A3offset,$E811)-INDEX('PTRM input'!$G$277:$P$326,A3offset,$E811))*OFFSET($F$7,0,$E811))-SUM($G811:AV811),(((INDEX('PTRM input'!$G$385:$P$434,A3offset,$E811)-INDEX('PTRM input'!$G$277:$P$326,A3offset,$E811))*OFFSET($F$7,0,$E811))-SUM($G811:AV811))*(OFFSET('PTRM input'!$G$477,0,$E811-1)/A3taxstdlife))))</f>
        <v>0</v>
      </c>
      <c r="AX811" s="251">
        <f ca="1">IF(A3taxstdlife="n/a","n/a",IF(A3taxstdlife="",0,IF(AX$3&gt;(A3stdlife+$E811),((INDEX('PTRM input'!$G$385:$P$434,A3offset,$E811)-INDEX('PTRM input'!$G$277:$P$326,A3offset,$E811))*OFFSET($F$7,0,$E811))-SUM($G811:AW811),(((INDEX('PTRM input'!$G$385:$P$434,A3offset,$E811)-INDEX('PTRM input'!$G$277:$P$326,A3offset,$E811))*OFFSET($F$7,0,$E811))-SUM($G811:AW811))*(OFFSET('PTRM input'!$G$477,0,$E811-1)/A3taxstdlife))))</f>
        <v>0</v>
      </c>
      <c r="AY811" s="251">
        <f ca="1">IF(A3taxstdlife="n/a","n/a",IF(A3taxstdlife="",0,IF(AY$3&gt;(A3stdlife+$E811),((INDEX('PTRM input'!$G$385:$P$434,A3offset,$E811)-INDEX('PTRM input'!$G$277:$P$326,A3offset,$E811))*OFFSET($F$7,0,$E811))-SUM($G811:AX811),(((INDEX('PTRM input'!$G$385:$P$434,A3offset,$E811)-INDEX('PTRM input'!$G$277:$P$326,A3offset,$E811))*OFFSET($F$7,0,$E811))-SUM($G811:AX811))*(OFFSET('PTRM input'!$G$477,0,$E811-1)/A3taxstdlife))))</f>
        <v>0</v>
      </c>
      <c r="AZ811" s="251">
        <f ca="1">IF(A3taxstdlife="n/a","n/a",IF(A3taxstdlife="",0,IF(AZ$3&gt;(A3stdlife+$E811),((INDEX('PTRM input'!$G$385:$P$434,A3offset,$E811)-INDEX('PTRM input'!$G$277:$P$326,A3offset,$E811))*OFFSET($F$7,0,$E811))-SUM($G811:AY811),(((INDEX('PTRM input'!$G$385:$P$434,A3offset,$E811)-INDEX('PTRM input'!$G$277:$P$326,A3offset,$E811))*OFFSET($F$7,0,$E811))-SUM($G811:AY811))*(OFFSET('PTRM input'!$G$477,0,$E811-1)/A3taxstdlife))))</f>
        <v>0</v>
      </c>
      <c r="BA811" s="251">
        <f ca="1">IF(A3taxstdlife="n/a","n/a",IF(A3taxstdlife="",0,IF(BA$3&gt;(A3stdlife+$E811),((INDEX('PTRM input'!$G$385:$P$434,A3offset,$E811)-INDEX('PTRM input'!$G$277:$P$326,A3offset,$E811))*OFFSET($F$7,0,$E811))-SUM($G811:AZ811),(((INDEX('PTRM input'!$G$385:$P$434,A3offset,$E811)-INDEX('PTRM input'!$G$277:$P$326,A3offset,$E811))*OFFSET($F$7,0,$E811))-SUM($G811:AZ811))*(OFFSET('PTRM input'!$G$477,0,$E811-1)/A3taxstdlife))))</f>
        <v>0</v>
      </c>
      <c r="BB811" s="251">
        <f ca="1">IF(A3taxstdlife="n/a","n/a",IF(A3taxstdlife="",0,IF(BB$3&gt;(A3stdlife+$E811),((INDEX('PTRM input'!$G$385:$P$434,A3offset,$E811)-INDEX('PTRM input'!$G$277:$P$326,A3offset,$E811))*OFFSET($F$7,0,$E811))-SUM($G811:BA811),(((INDEX('PTRM input'!$G$385:$P$434,A3offset,$E811)-INDEX('PTRM input'!$G$277:$P$326,A3offset,$E811))*OFFSET($F$7,0,$E811))-SUM($G811:BA811))*(OFFSET('PTRM input'!$G$477,0,$E811-1)/A3taxstdlife))))</f>
        <v>0</v>
      </c>
      <c r="BC811" s="251">
        <f ca="1">IF(A3taxstdlife="n/a","n/a",IF(A3taxstdlife="",0,IF(BC$3&gt;(A3stdlife+$E811),((INDEX('PTRM input'!$G$385:$P$434,A3offset,$E811)-INDEX('PTRM input'!$G$277:$P$326,A3offset,$E811))*OFFSET($F$7,0,$E811))-SUM($G811:BB811),(((INDEX('PTRM input'!$G$385:$P$434,A3offset,$E811)-INDEX('PTRM input'!$G$277:$P$326,A3offset,$E811))*OFFSET($F$7,0,$E811))-SUM($G811:BB811))*(OFFSET('PTRM input'!$G$477,0,$E811-1)/A3taxstdlife))))</f>
        <v>0</v>
      </c>
      <c r="BD811" s="251">
        <f ca="1">IF(A3taxstdlife="n/a","n/a",IF(A3taxstdlife="",0,IF(BD$3&gt;(A3stdlife+$E811),((INDEX('PTRM input'!$G$385:$P$434,A3offset,$E811)-INDEX('PTRM input'!$G$277:$P$326,A3offset,$E811))*OFFSET($F$7,0,$E811))-SUM($G811:BC811),(((INDEX('PTRM input'!$G$385:$P$434,A3offset,$E811)-INDEX('PTRM input'!$G$277:$P$326,A3offset,$E811))*OFFSET($F$7,0,$E811))-SUM($G811:BC811))*(OFFSET('PTRM input'!$G$477,0,$E811-1)/A3taxstdlife))))</f>
        <v>0</v>
      </c>
      <c r="BE811" s="251">
        <f ca="1">IF(A3taxstdlife="n/a","n/a",IF(A3taxstdlife="",0,IF(BE$3&gt;(A3stdlife+$E811),((INDEX('PTRM input'!$G$385:$P$434,A3offset,$E811)-INDEX('PTRM input'!$G$277:$P$326,A3offset,$E811))*OFFSET($F$7,0,$E811))-SUM($G811:BD811),(((INDEX('PTRM input'!$G$385:$P$434,A3offset,$E811)-INDEX('PTRM input'!$G$277:$P$326,A3offset,$E811))*OFFSET($F$7,0,$E811))-SUM($G811:BD811))*(OFFSET('PTRM input'!$G$477,0,$E811-1)/A3taxstdlife))))</f>
        <v>0</v>
      </c>
      <c r="BF811" s="251">
        <f ca="1">IF(A3taxstdlife="n/a","n/a",IF(A3taxstdlife="",0,IF(BF$3&gt;(A3stdlife+$E811),((INDEX('PTRM input'!$G$385:$P$434,A3offset,$E811)-INDEX('PTRM input'!$G$277:$P$326,A3offset,$E811))*OFFSET($F$7,0,$E811))-SUM($G811:BE811),(((INDEX('PTRM input'!$G$385:$P$434,A3offset,$E811)-INDEX('PTRM input'!$G$277:$P$326,A3offset,$E811))*OFFSET($F$7,0,$E811))-SUM($G811:BE811))*(OFFSET('PTRM input'!$G$477,0,$E811-1)/A3taxstdlife))))</f>
        <v>0</v>
      </c>
      <c r="BG811" s="251">
        <f ca="1">IF(A3taxstdlife="n/a","n/a",IF(A3taxstdlife="",0,IF(BG$3&gt;(A3stdlife+$E811),((INDEX('PTRM input'!$G$385:$P$434,A3offset,$E811)-INDEX('PTRM input'!$G$277:$P$326,A3offset,$E811))*OFFSET($F$7,0,$E811))-SUM($G811:BF811),(((INDEX('PTRM input'!$G$385:$P$434,A3offset,$E811)-INDEX('PTRM input'!$G$277:$P$326,A3offset,$E811))*OFFSET($F$7,0,$E811))-SUM($G811:BF811))*(OFFSET('PTRM input'!$G$477,0,$E811-1)/A3taxstdlife))))</f>
        <v>0</v>
      </c>
      <c r="BH811" s="251">
        <f ca="1">IF(A3taxstdlife="n/a","n/a",IF(A3taxstdlife="",0,IF(BH$3&gt;(A3stdlife+$E811),((INDEX('PTRM input'!$G$385:$P$434,A3offset,$E811)-INDEX('PTRM input'!$G$277:$P$326,A3offset,$E811))*OFFSET($F$7,0,$E811))-SUM($G811:BG811),(((INDEX('PTRM input'!$G$385:$P$434,A3offset,$E811)-INDEX('PTRM input'!$G$277:$P$326,A3offset,$E811))*OFFSET($F$7,0,$E811))-SUM($G811:BG811))*(OFFSET('PTRM input'!$G$477,0,$E811-1)/A3taxstdlife))))</f>
        <v>0</v>
      </c>
      <c r="BI811" s="251">
        <f ca="1">IF(A3taxstdlife="n/a","n/a",IF(A3taxstdlife="",0,IF(BI$3&gt;(A3stdlife+$E811),((INDEX('PTRM input'!$G$385:$P$434,A3offset,$E811)-INDEX('PTRM input'!$G$277:$P$326,A3offset,$E811))*OFFSET($F$7,0,$E811))-SUM($G811:BH811),(((INDEX('PTRM input'!$G$385:$P$434,A3offset,$E811)-INDEX('PTRM input'!$G$277:$P$326,A3offset,$E811))*OFFSET($F$7,0,$E811))-SUM($G811:BH811))*(OFFSET('PTRM input'!$G$477,0,$E811-1)/A3taxstdlife))))</f>
        <v>0</v>
      </c>
      <c r="BJ811" s="116"/>
      <c r="BK811" s="116"/>
      <c r="BL811" s="116"/>
      <c r="BM811" s="116"/>
    </row>
    <row r="812" spans="1:65" ht="12.75" customHeight="1" outlineLevel="2">
      <c r="A812" s="366"/>
      <c r="B812" s="19"/>
      <c r="C812" s="18"/>
      <c r="D812" s="760"/>
      <c r="E812" s="86">
        <v>5</v>
      </c>
      <c r="F812" s="356"/>
      <c r="G812" s="434"/>
      <c r="H812" s="435"/>
      <c r="I812" s="435"/>
      <c r="J812" s="435"/>
      <c r="K812" s="619"/>
      <c r="L812" s="251">
        <f ca="1">IF(A3taxstdlife="n/a","n/a",IF(A3taxstdlife="",0,IF(L$3&gt;(A3stdlife+$E812),((INDEX('PTRM input'!$G$385:$P$434,A3offset,$E812)-INDEX('PTRM input'!$G$277:$P$326,A3offset,$E812))*OFFSET($F$7,0,$E812))-SUM($G812:K812),(((INDEX('PTRM input'!$G$385:$P$434,A3offset,$E812)-INDEX('PTRM input'!$G$277:$P$326,A3offset,$E812))*OFFSET($F$7,0,$E812))-SUM($G812:K812))*(OFFSET('PTRM input'!$G$477,0,$E812-1)/A3taxstdlife))))</f>
        <v>0.1219420988335783</v>
      </c>
      <c r="M812" s="251">
        <f ca="1">IF(A3taxstdlife="n/a","n/a",IF(A3taxstdlife="",0,IF(M$3&gt;(A3stdlife+$E812),((INDEX('PTRM input'!$G$385:$P$434,A3offset,$E812)-INDEX('PTRM input'!$G$277:$P$326,A3offset,$E812))*OFFSET($F$7,0,$E812))-SUM($G812:L812),(((INDEX('PTRM input'!$G$385:$P$434,A3offset,$E812)-INDEX('PTRM input'!$G$277:$P$326,A3offset,$E812))*OFFSET($F$7,0,$E812))-SUM($G812:L812))*(OFFSET('PTRM input'!$G$477,0,$E812-1)/A3taxstdlife))))</f>
        <v>0.10557421414467226</v>
      </c>
      <c r="N812" s="251">
        <f ca="1">IF(A3taxstdlife="n/a","n/a",IF(A3taxstdlife="",0,IF(N$3&gt;(A3stdlife+$E812),((INDEX('PTRM input'!$G$385:$P$434,A3offset,$E812)-INDEX('PTRM input'!$G$277:$P$326,A3offset,$E812))*OFFSET($F$7,0,$E812))-SUM($G812:M812),(((INDEX('PTRM input'!$G$385:$P$434,A3offset,$E812)-INDEX('PTRM input'!$G$277:$P$326,A3offset,$E812))*OFFSET($F$7,0,$E812))-SUM($G812:M812))*(OFFSET('PTRM input'!$G$477,0,$E812-1)/A3taxstdlife))))</f>
        <v>9.1403336492318493E-2</v>
      </c>
      <c r="O812" s="251">
        <f ca="1">IF(A3taxstdlife="n/a","n/a",IF(A3taxstdlife="",0,IF(O$3&gt;(A3stdlife+$E812),((INDEX('PTRM input'!$G$385:$P$434,A3offset,$E812)-INDEX('PTRM input'!$G$277:$P$326,A3offset,$E812))*OFFSET($F$7,0,$E812))-SUM($G812:N812),(((INDEX('PTRM input'!$G$385:$P$434,A3offset,$E812)-INDEX('PTRM input'!$G$277:$P$326,A3offset,$E812))*OFFSET($F$7,0,$E812))-SUM($G812:N812))*(OFFSET('PTRM input'!$G$477,0,$E812-1)/A3taxstdlife))))</f>
        <v>7.9134568887052517E-2</v>
      </c>
      <c r="P812" s="251">
        <f ca="1">IF(A3taxstdlife="n/a","n/a",IF(A3taxstdlife="",0,IF(P$3&gt;(A3stdlife+$E812),((INDEX('PTRM input'!$G$385:$P$434,A3offset,$E812)-INDEX('PTRM input'!$G$277:$P$326,A3offset,$E812))*OFFSET($F$7,0,$E812))-SUM($G812:O812),(((INDEX('PTRM input'!$G$385:$P$434,A3offset,$E812)-INDEX('PTRM input'!$G$277:$P$326,A3offset,$E812))*OFFSET($F$7,0,$E812))-SUM($G812:O812))*(OFFSET('PTRM input'!$G$477,0,$E812-1)/A3taxstdlife))))</f>
        <v>6.8512597387141785E-2</v>
      </c>
      <c r="Q812" s="251">
        <f ca="1">IF(A3taxstdlife="n/a","n/a",IF(A3taxstdlife="",0,IF(Q$3&gt;(A3stdlife+$E812),((INDEX('PTRM input'!$G$385:$P$434,A3offset,$E812)-INDEX('PTRM input'!$G$277:$P$326,A3offset,$E812))*OFFSET($F$7,0,$E812))-SUM($G812:P812),(((INDEX('PTRM input'!$G$385:$P$434,A3offset,$E812)-INDEX('PTRM input'!$G$277:$P$326,A3offset,$E812))*OFFSET($F$7,0,$E812))-SUM($G812:P812))*(OFFSET('PTRM input'!$G$477,0,$E812-1)/A3taxstdlife))))</f>
        <v>5.9316377996981605E-2</v>
      </c>
      <c r="R812" s="251">
        <f ca="1">IF(A3taxstdlife="n/a","n/a",IF(A3taxstdlife="",0,IF(R$3&gt;(A3stdlife+$E812),((INDEX('PTRM input'!$G$385:$P$434,A3offset,$E812)-INDEX('PTRM input'!$G$277:$P$326,A3offset,$E812))*OFFSET($F$7,0,$E812))-SUM($G812:Q812),(((INDEX('PTRM input'!$G$385:$P$434,A3offset,$E812)-INDEX('PTRM input'!$G$277:$P$326,A3offset,$E812))*OFFSET($F$7,0,$E812))-SUM($G812:Q812))*(OFFSET('PTRM input'!$G$477,0,$E812-1)/A3taxstdlife))))</f>
        <v>5.1354536725550133E-2</v>
      </c>
      <c r="S812" s="251">
        <f ca="1">IF(A3taxstdlife="n/a","n/a",IF(A3taxstdlife="",0,IF(S$3&gt;(A3stdlife+$E812),((INDEX('PTRM input'!$G$385:$P$434,A3offset,$E812)-INDEX('PTRM input'!$G$277:$P$326,A3offset,$E812))*OFFSET($F$7,0,$E812))-SUM($G812:R812),(((INDEX('PTRM input'!$G$385:$P$434,A3offset,$E812)-INDEX('PTRM input'!$G$277:$P$326,A3offset,$E812))*OFFSET($F$7,0,$E812))-SUM($G812:R812))*(OFFSET('PTRM input'!$G$477,0,$E812-1)/A3taxstdlife))))</f>
        <v>4.4461387079805847E-2</v>
      </c>
      <c r="T812" s="251">
        <f ca="1">IF(A3taxstdlife="n/a","n/a",IF(A3taxstdlife="",0,IF(T$3&gt;(A3stdlife+$E812),((INDEX('PTRM input'!$G$385:$P$434,A3offset,$E812)-INDEX('PTRM input'!$G$277:$P$326,A3offset,$E812))*OFFSET($F$7,0,$E812))-SUM($G812:S812),(((INDEX('PTRM input'!$G$385:$P$434,A3offset,$E812)-INDEX('PTRM input'!$G$277:$P$326,A3offset,$E812))*OFFSET($F$7,0,$E812))-SUM($G812:S812))*(OFFSET('PTRM input'!$G$477,0,$E812-1)/A3taxstdlife))))</f>
        <v>3.8493482116776896E-2</v>
      </c>
      <c r="U812" s="251">
        <f ca="1">IF(A3taxstdlife="n/a","n/a",IF(A3taxstdlife="",0,IF(U$3&gt;(A3stdlife+$E812),((INDEX('PTRM input'!$G$385:$P$434,A3offset,$E812)-INDEX('PTRM input'!$G$277:$P$326,A3offset,$E812))*OFFSET($F$7,0,$E812))-SUM($G812:T812),(((INDEX('PTRM input'!$G$385:$P$434,A3offset,$E812)-INDEX('PTRM input'!$G$277:$P$326,A3offset,$E812))*OFFSET($F$7,0,$E812))-SUM($G812:T812))*(OFFSET('PTRM input'!$G$477,0,$E812-1)/A3taxstdlife))))</f>
        <v>3.3326629302296899E-2</v>
      </c>
      <c r="V812" s="251">
        <f ca="1">IF(A3taxstdlife="n/a","n/a",IF(A3taxstdlife="",0,IF(V$3&gt;(A3stdlife+$E812),((INDEX('PTRM input'!$G$385:$P$434,A3offset,$E812)-INDEX('PTRM input'!$G$277:$P$326,A3offset,$E812))*OFFSET($F$7,0,$E812))-SUM($G812:U812),(((INDEX('PTRM input'!$G$385:$P$434,A3offset,$E812)-INDEX('PTRM input'!$G$277:$P$326,A3offset,$E812))*OFFSET($F$7,0,$E812))-SUM($G812:U812))*(OFFSET('PTRM input'!$G$477,0,$E812-1)/A3taxstdlife))))</f>
        <v>2.88533060553814E-2</v>
      </c>
      <c r="W812" s="251">
        <f ca="1">IF(A3taxstdlife="n/a","n/a",IF(A3taxstdlife="",0,IF(W$3&gt;(A3stdlife+$E812),((INDEX('PTRM input'!$G$385:$P$434,A3offset,$E812)-INDEX('PTRM input'!$G$277:$P$326,A3offset,$E812))*OFFSET($F$7,0,$E812))-SUM($G812:V812),(((INDEX('PTRM input'!$G$385:$P$434,A3offset,$E812)-INDEX('PTRM input'!$G$277:$P$326,A3offset,$E812))*OFFSET($F$7,0,$E812))-SUM($G812:V812))*(OFFSET('PTRM input'!$G$477,0,$E812-1)/A3taxstdlife))))</f>
        <v>2.4980422195536336E-2</v>
      </c>
      <c r="X812" s="251">
        <f ca="1">IF(A3taxstdlife="n/a","n/a",IF(A3taxstdlife="",0,IF(X$3&gt;(A3stdlife+$E812),((INDEX('PTRM input'!$G$385:$P$434,A3offset,$E812)-INDEX('PTRM input'!$G$277:$P$326,A3offset,$E812))*OFFSET($F$7,0,$E812))-SUM($G812:W812),(((INDEX('PTRM input'!$G$385:$P$434,A3offset,$E812)-INDEX('PTRM input'!$G$277:$P$326,A3offset,$E812))*OFFSET($F$7,0,$E812))-SUM($G812:W812))*(OFFSET('PTRM input'!$G$477,0,$E812-1)/A3taxstdlife))))</f>
        <v>2.1627382729365215E-2</v>
      </c>
      <c r="Y812" s="251">
        <f ca="1">IF(A3taxstdlife="n/a","n/a",IF(A3taxstdlife="",0,IF(Y$3&gt;(A3stdlife+$E812),((INDEX('PTRM input'!$G$385:$P$434,A3offset,$E812)-INDEX('PTRM input'!$G$277:$P$326,A3offset,$E812))*OFFSET($F$7,0,$E812))-SUM($G812:X812),(((INDEX('PTRM input'!$G$385:$P$434,A3offset,$E812)-INDEX('PTRM input'!$G$277:$P$326,A3offset,$E812))*OFFSET($F$7,0,$E812))-SUM($G812:X812))*(OFFSET('PTRM input'!$G$477,0,$E812-1)/A3taxstdlife))))</f>
        <v>1.8724410662924025E-2</v>
      </c>
      <c r="Z812" s="251">
        <f ca="1">IF(A3taxstdlife="n/a","n/a",IF(A3taxstdlife="",0,IF(Z$3&gt;(A3stdlife+$E812),((INDEX('PTRM input'!$G$385:$P$434,A3offset,$E812)-INDEX('PTRM input'!$G$277:$P$326,A3offset,$E812))*OFFSET($F$7,0,$E812))-SUM($G812:Y812),(((INDEX('PTRM input'!$G$385:$P$434,A3offset,$E812)-INDEX('PTRM input'!$G$277:$P$326,A3offset,$E812))*OFFSET($F$7,0,$E812))-SUM($G812:Y812))*(OFFSET('PTRM input'!$G$477,0,$E812-1)/A3taxstdlife))))</f>
        <v>0.1207740021775805</v>
      </c>
      <c r="AA812" s="251">
        <f ca="1">IF(A3taxstdlife="n/a","n/a",IF(A3taxstdlife="",0,IF(AA$3&gt;(A3stdlife+$E812),((INDEX('PTRM input'!$G$385:$P$434,A3offset,$E812)-INDEX('PTRM input'!$G$277:$P$326,A3offset,$E812))*OFFSET($F$7,0,$E812))-SUM($G812:Z812),(((INDEX('PTRM input'!$G$385:$P$434,A3offset,$E812)-INDEX('PTRM input'!$G$277:$P$326,A3offset,$E812))*OFFSET($F$7,0,$E812))-SUM($G812:Z812))*(OFFSET('PTRM input'!$G$477,0,$E812-1)/A3taxstdlife))))</f>
        <v>0</v>
      </c>
      <c r="AB812" s="251">
        <f ca="1">IF(A3taxstdlife="n/a","n/a",IF(A3taxstdlife="",0,IF(AB$3&gt;(A3stdlife+$E812),((INDEX('PTRM input'!$G$385:$P$434,A3offset,$E812)-INDEX('PTRM input'!$G$277:$P$326,A3offset,$E812))*OFFSET($F$7,0,$E812))-SUM($G812:AA812),(((INDEX('PTRM input'!$G$385:$P$434,A3offset,$E812)-INDEX('PTRM input'!$G$277:$P$326,A3offset,$E812))*OFFSET($F$7,0,$E812))-SUM($G812:AA812))*(OFFSET('PTRM input'!$G$477,0,$E812-1)/A3taxstdlife))))</f>
        <v>0</v>
      </c>
      <c r="AC812" s="251">
        <f ca="1">IF(A3taxstdlife="n/a","n/a",IF(A3taxstdlife="",0,IF(AC$3&gt;(A3stdlife+$E812),((INDEX('PTRM input'!$G$385:$P$434,A3offset,$E812)-INDEX('PTRM input'!$G$277:$P$326,A3offset,$E812))*OFFSET($F$7,0,$E812))-SUM($G812:AB812),(((INDEX('PTRM input'!$G$385:$P$434,A3offset,$E812)-INDEX('PTRM input'!$G$277:$P$326,A3offset,$E812))*OFFSET($F$7,0,$E812))-SUM($G812:AB812))*(OFFSET('PTRM input'!$G$477,0,$E812-1)/A3taxstdlife))))</f>
        <v>0</v>
      </c>
      <c r="AD812" s="251">
        <f ca="1">IF(A3taxstdlife="n/a","n/a",IF(A3taxstdlife="",0,IF(AD$3&gt;(A3stdlife+$E812),((INDEX('PTRM input'!$G$385:$P$434,A3offset,$E812)-INDEX('PTRM input'!$G$277:$P$326,A3offset,$E812))*OFFSET($F$7,0,$E812))-SUM($G812:AC812),(((INDEX('PTRM input'!$G$385:$P$434,A3offset,$E812)-INDEX('PTRM input'!$G$277:$P$326,A3offset,$E812))*OFFSET($F$7,0,$E812))-SUM($G812:AC812))*(OFFSET('PTRM input'!$G$477,0,$E812-1)/A3taxstdlife))))</f>
        <v>0</v>
      </c>
      <c r="AE812" s="251">
        <f ca="1">IF(A3taxstdlife="n/a","n/a",IF(A3taxstdlife="",0,IF(AE$3&gt;(A3stdlife+$E812),((INDEX('PTRM input'!$G$385:$P$434,A3offset,$E812)-INDEX('PTRM input'!$G$277:$P$326,A3offset,$E812))*OFFSET($F$7,0,$E812))-SUM($G812:AD812),(((INDEX('PTRM input'!$G$385:$P$434,A3offset,$E812)-INDEX('PTRM input'!$G$277:$P$326,A3offset,$E812))*OFFSET($F$7,0,$E812))-SUM($G812:AD812))*(OFFSET('PTRM input'!$G$477,0,$E812-1)/A3taxstdlife))))</f>
        <v>0</v>
      </c>
      <c r="AF812" s="251">
        <f ca="1">IF(A3taxstdlife="n/a","n/a",IF(A3taxstdlife="",0,IF(AF$3&gt;(A3stdlife+$E812),((INDEX('PTRM input'!$G$385:$P$434,A3offset,$E812)-INDEX('PTRM input'!$G$277:$P$326,A3offset,$E812))*OFFSET($F$7,0,$E812))-SUM($G812:AE812),(((INDEX('PTRM input'!$G$385:$P$434,A3offset,$E812)-INDEX('PTRM input'!$G$277:$P$326,A3offset,$E812))*OFFSET($F$7,0,$E812))-SUM($G812:AE812))*(OFFSET('PTRM input'!$G$477,0,$E812-1)/A3taxstdlife))))</f>
        <v>0</v>
      </c>
      <c r="AG812" s="251">
        <f ca="1">IF(A3taxstdlife="n/a","n/a",IF(A3taxstdlife="",0,IF(AG$3&gt;(A3stdlife+$E812),((INDEX('PTRM input'!$G$385:$P$434,A3offset,$E812)-INDEX('PTRM input'!$G$277:$P$326,A3offset,$E812))*OFFSET($F$7,0,$E812))-SUM($G812:AF812),(((INDEX('PTRM input'!$G$385:$P$434,A3offset,$E812)-INDEX('PTRM input'!$G$277:$P$326,A3offset,$E812))*OFFSET($F$7,0,$E812))-SUM($G812:AF812))*(OFFSET('PTRM input'!$G$477,0,$E812-1)/A3taxstdlife))))</f>
        <v>0</v>
      </c>
      <c r="AH812" s="251">
        <f ca="1">IF(A3taxstdlife="n/a","n/a",IF(A3taxstdlife="",0,IF(AH$3&gt;(A3stdlife+$E812),((INDEX('PTRM input'!$G$385:$P$434,A3offset,$E812)-INDEX('PTRM input'!$G$277:$P$326,A3offset,$E812))*OFFSET($F$7,0,$E812))-SUM($G812:AG812),(((INDEX('PTRM input'!$G$385:$P$434,A3offset,$E812)-INDEX('PTRM input'!$G$277:$P$326,A3offset,$E812))*OFFSET($F$7,0,$E812))-SUM($G812:AG812))*(OFFSET('PTRM input'!$G$477,0,$E812-1)/A3taxstdlife))))</f>
        <v>0</v>
      </c>
      <c r="AI812" s="251">
        <f ca="1">IF(A3taxstdlife="n/a","n/a",IF(A3taxstdlife="",0,IF(AI$3&gt;(A3stdlife+$E812),((INDEX('PTRM input'!$G$385:$P$434,A3offset,$E812)-INDEX('PTRM input'!$G$277:$P$326,A3offset,$E812))*OFFSET($F$7,0,$E812))-SUM($G812:AH812),(((INDEX('PTRM input'!$G$385:$P$434,A3offset,$E812)-INDEX('PTRM input'!$G$277:$P$326,A3offset,$E812))*OFFSET($F$7,0,$E812))-SUM($G812:AH812))*(OFFSET('PTRM input'!$G$477,0,$E812-1)/A3taxstdlife))))</f>
        <v>0</v>
      </c>
      <c r="AJ812" s="251">
        <f ca="1">IF(A3taxstdlife="n/a","n/a",IF(A3taxstdlife="",0,IF(AJ$3&gt;(A3stdlife+$E812),((INDEX('PTRM input'!$G$385:$P$434,A3offset,$E812)-INDEX('PTRM input'!$G$277:$P$326,A3offset,$E812))*OFFSET($F$7,0,$E812))-SUM($G812:AI812),(((INDEX('PTRM input'!$G$385:$P$434,A3offset,$E812)-INDEX('PTRM input'!$G$277:$P$326,A3offset,$E812))*OFFSET($F$7,0,$E812))-SUM($G812:AI812))*(OFFSET('PTRM input'!$G$477,0,$E812-1)/A3taxstdlife))))</f>
        <v>0</v>
      </c>
      <c r="AK812" s="251">
        <f ca="1">IF(A3taxstdlife="n/a","n/a",IF(A3taxstdlife="",0,IF(AK$3&gt;(A3stdlife+$E812),((INDEX('PTRM input'!$G$385:$P$434,A3offset,$E812)-INDEX('PTRM input'!$G$277:$P$326,A3offset,$E812))*OFFSET($F$7,0,$E812))-SUM($G812:AJ812),(((INDEX('PTRM input'!$G$385:$P$434,A3offset,$E812)-INDEX('PTRM input'!$G$277:$P$326,A3offset,$E812))*OFFSET($F$7,0,$E812))-SUM($G812:AJ812))*(OFFSET('PTRM input'!$G$477,0,$E812-1)/A3taxstdlife))))</f>
        <v>0</v>
      </c>
      <c r="AL812" s="251">
        <f ca="1">IF(A3taxstdlife="n/a","n/a",IF(A3taxstdlife="",0,IF(AL$3&gt;(A3stdlife+$E812),((INDEX('PTRM input'!$G$385:$P$434,A3offset,$E812)-INDEX('PTRM input'!$G$277:$P$326,A3offset,$E812))*OFFSET($F$7,0,$E812))-SUM($G812:AK812),(((INDEX('PTRM input'!$G$385:$P$434,A3offset,$E812)-INDEX('PTRM input'!$G$277:$P$326,A3offset,$E812))*OFFSET($F$7,0,$E812))-SUM($G812:AK812))*(OFFSET('PTRM input'!$G$477,0,$E812-1)/A3taxstdlife))))</f>
        <v>0</v>
      </c>
      <c r="AM812" s="251">
        <f ca="1">IF(A3taxstdlife="n/a","n/a",IF(A3taxstdlife="",0,IF(AM$3&gt;(A3stdlife+$E812),((INDEX('PTRM input'!$G$385:$P$434,A3offset,$E812)-INDEX('PTRM input'!$G$277:$P$326,A3offset,$E812))*OFFSET($F$7,0,$E812))-SUM($G812:AL812),(((INDEX('PTRM input'!$G$385:$P$434,A3offset,$E812)-INDEX('PTRM input'!$G$277:$P$326,A3offset,$E812))*OFFSET($F$7,0,$E812))-SUM($G812:AL812))*(OFFSET('PTRM input'!$G$477,0,$E812-1)/A3taxstdlife))))</f>
        <v>0</v>
      </c>
      <c r="AN812" s="251">
        <f ca="1">IF(A3taxstdlife="n/a","n/a",IF(A3taxstdlife="",0,IF(AN$3&gt;(A3stdlife+$E812),((INDEX('PTRM input'!$G$385:$P$434,A3offset,$E812)-INDEX('PTRM input'!$G$277:$P$326,A3offset,$E812))*OFFSET($F$7,0,$E812))-SUM($G812:AM812),(((INDEX('PTRM input'!$G$385:$P$434,A3offset,$E812)-INDEX('PTRM input'!$G$277:$P$326,A3offset,$E812))*OFFSET($F$7,0,$E812))-SUM($G812:AM812))*(OFFSET('PTRM input'!$G$477,0,$E812-1)/A3taxstdlife))))</f>
        <v>0</v>
      </c>
      <c r="AO812" s="251">
        <f ca="1">IF(A3taxstdlife="n/a","n/a",IF(A3taxstdlife="",0,IF(AO$3&gt;(A3stdlife+$E812),((INDEX('PTRM input'!$G$385:$P$434,A3offset,$E812)-INDEX('PTRM input'!$G$277:$P$326,A3offset,$E812))*OFFSET($F$7,0,$E812))-SUM($G812:AN812),(((INDEX('PTRM input'!$G$385:$P$434,A3offset,$E812)-INDEX('PTRM input'!$G$277:$P$326,A3offset,$E812))*OFFSET($F$7,0,$E812))-SUM($G812:AN812))*(OFFSET('PTRM input'!$G$477,0,$E812-1)/A3taxstdlife))))</f>
        <v>0</v>
      </c>
      <c r="AP812" s="251">
        <f ca="1">IF(A3taxstdlife="n/a","n/a",IF(A3taxstdlife="",0,IF(AP$3&gt;(A3stdlife+$E812),((INDEX('PTRM input'!$G$385:$P$434,A3offset,$E812)-INDEX('PTRM input'!$G$277:$P$326,A3offset,$E812))*OFFSET($F$7,0,$E812))-SUM($G812:AO812),(((INDEX('PTRM input'!$G$385:$P$434,A3offset,$E812)-INDEX('PTRM input'!$G$277:$P$326,A3offset,$E812))*OFFSET($F$7,0,$E812))-SUM($G812:AO812))*(OFFSET('PTRM input'!$G$477,0,$E812-1)/A3taxstdlife))))</f>
        <v>0</v>
      </c>
      <c r="AQ812" s="251">
        <f ca="1">IF(A3taxstdlife="n/a","n/a",IF(A3taxstdlife="",0,IF(AQ$3&gt;(A3stdlife+$E812),((INDEX('PTRM input'!$G$385:$P$434,A3offset,$E812)-INDEX('PTRM input'!$G$277:$P$326,A3offset,$E812))*OFFSET($F$7,0,$E812))-SUM($G812:AP812),(((INDEX('PTRM input'!$G$385:$P$434,A3offset,$E812)-INDEX('PTRM input'!$G$277:$P$326,A3offset,$E812))*OFFSET($F$7,0,$E812))-SUM($G812:AP812))*(OFFSET('PTRM input'!$G$477,0,$E812-1)/A3taxstdlife))))</f>
        <v>0</v>
      </c>
      <c r="AR812" s="251">
        <f ca="1">IF(A3taxstdlife="n/a","n/a",IF(A3taxstdlife="",0,IF(AR$3&gt;(A3stdlife+$E812),((INDEX('PTRM input'!$G$385:$P$434,A3offset,$E812)-INDEX('PTRM input'!$G$277:$P$326,A3offset,$E812))*OFFSET($F$7,0,$E812))-SUM($G812:AQ812),(((INDEX('PTRM input'!$G$385:$P$434,A3offset,$E812)-INDEX('PTRM input'!$G$277:$P$326,A3offset,$E812))*OFFSET($F$7,0,$E812))-SUM($G812:AQ812))*(OFFSET('PTRM input'!$G$477,0,$E812-1)/A3taxstdlife))))</f>
        <v>0</v>
      </c>
      <c r="AS812" s="251">
        <f ca="1">IF(A3taxstdlife="n/a","n/a",IF(A3taxstdlife="",0,IF(AS$3&gt;(A3stdlife+$E812),((INDEX('PTRM input'!$G$385:$P$434,A3offset,$E812)-INDEX('PTRM input'!$G$277:$P$326,A3offset,$E812))*OFFSET($F$7,0,$E812))-SUM($G812:AR812),(((INDEX('PTRM input'!$G$385:$P$434,A3offset,$E812)-INDEX('PTRM input'!$G$277:$P$326,A3offset,$E812))*OFFSET($F$7,0,$E812))-SUM($G812:AR812))*(OFFSET('PTRM input'!$G$477,0,$E812-1)/A3taxstdlife))))</f>
        <v>0</v>
      </c>
      <c r="AT812" s="251">
        <f ca="1">IF(A3taxstdlife="n/a","n/a",IF(A3taxstdlife="",0,IF(AT$3&gt;(A3stdlife+$E812),((INDEX('PTRM input'!$G$385:$P$434,A3offset,$E812)-INDEX('PTRM input'!$G$277:$P$326,A3offset,$E812))*OFFSET($F$7,0,$E812))-SUM($G812:AS812),(((INDEX('PTRM input'!$G$385:$P$434,A3offset,$E812)-INDEX('PTRM input'!$G$277:$P$326,A3offset,$E812))*OFFSET($F$7,0,$E812))-SUM($G812:AS812))*(OFFSET('PTRM input'!$G$477,0,$E812-1)/A3taxstdlife))))</f>
        <v>0</v>
      </c>
      <c r="AU812" s="251">
        <f ca="1">IF(A3taxstdlife="n/a","n/a",IF(A3taxstdlife="",0,IF(AU$3&gt;(A3stdlife+$E812),((INDEX('PTRM input'!$G$385:$P$434,A3offset,$E812)-INDEX('PTRM input'!$G$277:$P$326,A3offset,$E812))*OFFSET($F$7,0,$E812))-SUM($G812:AT812),(((INDEX('PTRM input'!$G$385:$P$434,A3offset,$E812)-INDEX('PTRM input'!$G$277:$P$326,A3offset,$E812))*OFFSET($F$7,0,$E812))-SUM($G812:AT812))*(OFFSET('PTRM input'!$G$477,0,$E812-1)/A3taxstdlife))))</f>
        <v>0</v>
      </c>
      <c r="AV812" s="251">
        <f ca="1">IF(A3taxstdlife="n/a","n/a",IF(A3taxstdlife="",0,IF(AV$3&gt;(A3stdlife+$E812),((INDEX('PTRM input'!$G$385:$P$434,A3offset,$E812)-INDEX('PTRM input'!$G$277:$P$326,A3offset,$E812))*OFFSET($F$7,0,$E812))-SUM($G812:AU812),(((INDEX('PTRM input'!$G$385:$P$434,A3offset,$E812)-INDEX('PTRM input'!$G$277:$P$326,A3offset,$E812))*OFFSET($F$7,0,$E812))-SUM($G812:AU812))*(OFFSET('PTRM input'!$G$477,0,$E812-1)/A3taxstdlife))))</f>
        <v>0</v>
      </c>
      <c r="AW812" s="251">
        <f ca="1">IF(A3taxstdlife="n/a","n/a",IF(A3taxstdlife="",0,IF(AW$3&gt;(A3stdlife+$E812),((INDEX('PTRM input'!$G$385:$P$434,A3offset,$E812)-INDEX('PTRM input'!$G$277:$P$326,A3offset,$E812))*OFFSET($F$7,0,$E812))-SUM($G812:AV812),(((INDEX('PTRM input'!$G$385:$P$434,A3offset,$E812)-INDEX('PTRM input'!$G$277:$P$326,A3offset,$E812))*OFFSET($F$7,0,$E812))-SUM($G812:AV812))*(OFFSET('PTRM input'!$G$477,0,$E812-1)/A3taxstdlife))))</f>
        <v>0</v>
      </c>
      <c r="AX812" s="251">
        <f ca="1">IF(A3taxstdlife="n/a","n/a",IF(A3taxstdlife="",0,IF(AX$3&gt;(A3stdlife+$E812),((INDEX('PTRM input'!$G$385:$P$434,A3offset,$E812)-INDEX('PTRM input'!$G$277:$P$326,A3offset,$E812))*OFFSET($F$7,0,$E812))-SUM($G812:AW812),(((INDEX('PTRM input'!$G$385:$P$434,A3offset,$E812)-INDEX('PTRM input'!$G$277:$P$326,A3offset,$E812))*OFFSET($F$7,0,$E812))-SUM($G812:AW812))*(OFFSET('PTRM input'!$G$477,0,$E812-1)/A3taxstdlife))))</f>
        <v>0</v>
      </c>
      <c r="AY812" s="251">
        <f ca="1">IF(A3taxstdlife="n/a","n/a",IF(A3taxstdlife="",0,IF(AY$3&gt;(A3stdlife+$E812),((INDEX('PTRM input'!$G$385:$P$434,A3offset,$E812)-INDEX('PTRM input'!$G$277:$P$326,A3offset,$E812))*OFFSET($F$7,0,$E812))-SUM($G812:AX812),(((INDEX('PTRM input'!$G$385:$P$434,A3offset,$E812)-INDEX('PTRM input'!$G$277:$P$326,A3offset,$E812))*OFFSET($F$7,0,$E812))-SUM($G812:AX812))*(OFFSET('PTRM input'!$G$477,0,$E812-1)/A3taxstdlife))))</f>
        <v>0</v>
      </c>
      <c r="AZ812" s="251">
        <f ca="1">IF(A3taxstdlife="n/a","n/a",IF(A3taxstdlife="",0,IF(AZ$3&gt;(A3stdlife+$E812),((INDEX('PTRM input'!$G$385:$P$434,A3offset,$E812)-INDEX('PTRM input'!$G$277:$P$326,A3offset,$E812))*OFFSET($F$7,0,$E812))-SUM($G812:AY812),(((INDEX('PTRM input'!$G$385:$P$434,A3offset,$E812)-INDEX('PTRM input'!$G$277:$P$326,A3offset,$E812))*OFFSET($F$7,0,$E812))-SUM($G812:AY812))*(OFFSET('PTRM input'!$G$477,0,$E812-1)/A3taxstdlife))))</f>
        <v>0</v>
      </c>
      <c r="BA812" s="251">
        <f ca="1">IF(A3taxstdlife="n/a","n/a",IF(A3taxstdlife="",0,IF(BA$3&gt;(A3stdlife+$E812),((INDEX('PTRM input'!$G$385:$P$434,A3offset,$E812)-INDEX('PTRM input'!$G$277:$P$326,A3offset,$E812))*OFFSET($F$7,0,$E812))-SUM($G812:AZ812),(((INDEX('PTRM input'!$G$385:$P$434,A3offset,$E812)-INDEX('PTRM input'!$G$277:$P$326,A3offset,$E812))*OFFSET($F$7,0,$E812))-SUM($G812:AZ812))*(OFFSET('PTRM input'!$G$477,0,$E812-1)/A3taxstdlife))))</f>
        <v>0</v>
      </c>
      <c r="BB812" s="251">
        <f ca="1">IF(A3taxstdlife="n/a","n/a",IF(A3taxstdlife="",0,IF(BB$3&gt;(A3stdlife+$E812),((INDEX('PTRM input'!$G$385:$P$434,A3offset,$E812)-INDEX('PTRM input'!$G$277:$P$326,A3offset,$E812))*OFFSET($F$7,0,$E812))-SUM($G812:BA812),(((INDEX('PTRM input'!$G$385:$P$434,A3offset,$E812)-INDEX('PTRM input'!$G$277:$P$326,A3offset,$E812))*OFFSET($F$7,0,$E812))-SUM($G812:BA812))*(OFFSET('PTRM input'!$G$477,0,$E812-1)/A3taxstdlife))))</f>
        <v>0</v>
      </c>
      <c r="BC812" s="251">
        <f ca="1">IF(A3taxstdlife="n/a","n/a",IF(A3taxstdlife="",0,IF(BC$3&gt;(A3stdlife+$E812),((INDEX('PTRM input'!$G$385:$P$434,A3offset,$E812)-INDEX('PTRM input'!$G$277:$P$326,A3offset,$E812))*OFFSET($F$7,0,$E812))-SUM($G812:BB812),(((INDEX('PTRM input'!$G$385:$P$434,A3offset,$E812)-INDEX('PTRM input'!$G$277:$P$326,A3offset,$E812))*OFFSET($F$7,0,$E812))-SUM($G812:BB812))*(OFFSET('PTRM input'!$G$477,0,$E812-1)/A3taxstdlife))))</f>
        <v>0</v>
      </c>
      <c r="BD812" s="251">
        <f ca="1">IF(A3taxstdlife="n/a","n/a",IF(A3taxstdlife="",0,IF(BD$3&gt;(A3stdlife+$E812),((INDEX('PTRM input'!$G$385:$P$434,A3offset,$E812)-INDEX('PTRM input'!$G$277:$P$326,A3offset,$E812))*OFFSET($F$7,0,$E812))-SUM($G812:BC812),(((INDEX('PTRM input'!$G$385:$P$434,A3offset,$E812)-INDEX('PTRM input'!$G$277:$P$326,A3offset,$E812))*OFFSET($F$7,0,$E812))-SUM($G812:BC812))*(OFFSET('PTRM input'!$G$477,0,$E812-1)/A3taxstdlife))))</f>
        <v>0</v>
      </c>
      <c r="BE812" s="251">
        <f ca="1">IF(A3taxstdlife="n/a","n/a",IF(A3taxstdlife="",0,IF(BE$3&gt;(A3stdlife+$E812),((INDEX('PTRM input'!$G$385:$P$434,A3offset,$E812)-INDEX('PTRM input'!$G$277:$P$326,A3offset,$E812))*OFFSET($F$7,0,$E812))-SUM($G812:BD812),(((INDEX('PTRM input'!$G$385:$P$434,A3offset,$E812)-INDEX('PTRM input'!$G$277:$P$326,A3offset,$E812))*OFFSET($F$7,0,$E812))-SUM($G812:BD812))*(OFFSET('PTRM input'!$G$477,0,$E812-1)/A3taxstdlife))))</f>
        <v>0</v>
      </c>
      <c r="BF812" s="251">
        <f ca="1">IF(A3taxstdlife="n/a","n/a",IF(A3taxstdlife="",0,IF(BF$3&gt;(A3stdlife+$E812),((INDEX('PTRM input'!$G$385:$P$434,A3offset,$E812)-INDEX('PTRM input'!$G$277:$P$326,A3offset,$E812))*OFFSET($F$7,0,$E812))-SUM($G812:BE812),(((INDEX('PTRM input'!$G$385:$P$434,A3offset,$E812)-INDEX('PTRM input'!$G$277:$P$326,A3offset,$E812))*OFFSET($F$7,0,$E812))-SUM($G812:BE812))*(OFFSET('PTRM input'!$G$477,0,$E812-1)/A3taxstdlife))))</f>
        <v>0</v>
      </c>
      <c r="BG812" s="251">
        <f ca="1">IF(A3taxstdlife="n/a","n/a",IF(A3taxstdlife="",0,IF(BG$3&gt;(A3stdlife+$E812),((INDEX('PTRM input'!$G$385:$P$434,A3offset,$E812)-INDEX('PTRM input'!$G$277:$P$326,A3offset,$E812))*OFFSET($F$7,0,$E812))-SUM($G812:BF812),(((INDEX('PTRM input'!$G$385:$P$434,A3offset,$E812)-INDEX('PTRM input'!$G$277:$P$326,A3offset,$E812))*OFFSET($F$7,0,$E812))-SUM($G812:BF812))*(OFFSET('PTRM input'!$G$477,0,$E812-1)/A3taxstdlife))))</f>
        <v>0</v>
      </c>
      <c r="BH812" s="251">
        <f ca="1">IF(A3taxstdlife="n/a","n/a",IF(A3taxstdlife="",0,IF(BH$3&gt;(A3stdlife+$E812),((INDEX('PTRM input'!$G$385:$P$434,A3offset,$E812)-INDEX('PTRM input'!$G$277:$P$326,A3offset,$E812))*OFFSET($F$7,0,$E812))-SUM($G812:BG812),(((INDEX('PTRM input'!$G$385:$P$434,A3offset,$E812)-INDEX('PTRM input'!$G$277:$P$326,A3offset,$E812))*OFFSET($F$7,0,$E812))-SUM($G812:BG812))*(OFFSET('PTRM input'!$G$477,0,$E812-1)/A3taxstdlife))))</f>
        <v>0</v>
      </c>
      <c r="BI812" s="251">
        <f ca="1">IF(A3taxstdlife="n/a","n/a",IF(A3taxstdlife="",0,IF(BI$3&gt;(A3stdlife+$E812),((INDEX('PTRM input'!$G$385:$P$434,A3offset,$E812)-INDEX('PTRM input'!$G$277:$P$326,A3offset,$E812))*OFFSET($F$7,0,$E812))-SUM($G812:BH812),(((INDEX('PTRM input'!$G$385:$P$434,A3offset,$E812)-INDEX('PTRM input'!$G$277:$P$326,A3offset,$E812))*OFFSET($F$7,0,$E812))-SUM($G812:BH812))*(OFFSET('PTRM input'!$G$477,0,$E812-1)/A3taxstdlife))))</f>
        <v>0</v>
      </c>
      <c r="BJ812" s="116"/>
      <c r="BK812" s="116"/>
      <c r="BL812" s="116"/>
      <c r="BM812" s="116"/>
    </row>
    <row r="813" spans="1:65" ht="12.75" customHeight="1" outlineLevel="2">
      <c r="A813" s="366"/>
      <c r="B813" s="19"/>
      <c r="C813" s="18"/>
      <c r="D813" s="760"/>
      <c r="E813" s="86">
        <v>6</v>
      </c>
      <c r="F813" s="356"/>
      <c r="G813" s="434"/>
      <c r="H813" s="435"/>
      <c r="I813" s="435"/>
      <c r="J813" s="435"/>
      <c r="K813" s="435"/>
      <c r="L813" s="619"/>
      <c r="M813" s="251">
        <f ca="1">IF(A3taxstdlife="n/a","n/a",IF(A3taxstdlife="",0,IF(M$3&gt;(A3stdlife+$E813),((INDEX('PTRM input'!$G$385:$P$434,A3offset,$E813)-INDEX('PTRM input'!$G$277:$P$326,A3offset,$E813))*OFFSET($F$7,0,$E813))-SUM($G813:L813),(((INDEX('PTRM input'!$G$385:$P$434,A3offset,$E813)-INDEX('PTRM input'!$G$277:$P$326,A3offset,$E813))*OFFSET($F$7,0,$E813))-SUM($G813:L813))*(OFFSET('PTRM input'!$G$477,0,$E813-1)/A3taxstdlife))))</f>
        <v>0</v>
      </c>
      <c r="N813" s="251">
        <f ca="1">IF(A3taxstdlife="n/a","n/a",IF(A3taxstdlife="",0,IF(N$3&gt;(A3stdlife+$E813),((INDEX('PTRM input'!$G$385:$P$434,A3offset,$E813)-INDEX('PTRM input'!$G$277:$P$326,A3offset,$E813))*OFFSET($F$7,0,$E813))-SUM($G813:M813),(((INDEX('PTRM input'!$G$385:$P$434,A3offset,$E813)-INDEX('PTRM input'!$G$277:$P$326,A3offset,$E813))*OFFSET($F$7,0,$E813))-SUM($G813:M813))*(OFFSET('PTRM input'!$G$477,0,$E813-1)/A3taxstdlife))))</f>
        <v>0</v>
      </c>
      <c r="O813" s="251">
        <f ca="1">IF(A3taxstdlife="n/a","n/a",IF(A3taxstdlife="",0,IF(O$3&gt;(A3stdlife+$E813),((INDEX('PTRM input'!$G$385:$P$434,A3offset,$E813)-INDEX('PTRM input'!$G$277:$P$326,A3offset,$E813))*OFFSET($F$7,0,$E813))-SUM($G813:N813),(((INDEX('PTRM input'!$G$385:$P$434,A3offset,$E813)-INDEX('PTRM input'!$G$277:$P$326,A3offset,$E813))*OFFSET($F$7,0,$E813))-SUM($G813:N813))*(OFFSET('PTRM input'!$G$477,0,$E813-1)/A3taxstdlife))))</f>
        <v>0</v>
      </c>
      <c r="P813" s="251">
        <f ca="1">IF(A3taxstdlife="n/a","n/a",IF(A3taxstdlife="",0,IF(P$3&gt;(A3stdlife+$E813),((INDEX('PTRM input'!$G$385:$P$434,A3offset,$E813)-INDEX('PTRM input'!$G$277:$P$326,A3offset,$E813))*OFFSET($F$7,0,$E813))-SUM($G813:O813),(((INDEX('PTRM input'!$G$385:$P$434,A3offset,$E813)-INDEX('PTRM input'!$G$277:$P$326,A3offset,$E813))*OFFSET($F$7,0,$E813))-SUM($G813:O813))*(OFFSET('PTRM input'!$G$477,0,$E813-1)/A3taxstdlife))))</f>
        <v>0</v>
      </c>
      <c r="Q813" s="251">
        <f ca="1">IF(A3taxstdlife="n/a","n/a",IF(A3taxstdlife="",0,IF(Q$3&gt;(A3stdlife+$E813),((INDEX('PTRM input'!$G$385:$P$434,A3offset,$E813)-INDEX('PTRM input'!$G$277:$P$326,A3offset,$E813))*OFFSET($F$7,0,$E813))-SUM($G813:P813),(((INDEX('PTRM input'!$G$385:$P$434,A3offset,$E813)-INDEX('PTRM input'!$G$277:$P$326,A3offset,$E813))*OFFSET($F$7,0,$E813))-SUM($G813:P813))*(OFFSET('PTRM input'!$G$477,0,$E813-1)/A3taxstdlife))))</f>
        <v>0</v>
      </c>
      <c r="R813" s="251">
        <f ca="1">IF(A3taxstdlife="n/a","n/a",IF(A3taxstdlife="",0,IF(R$3&gt;(A3stdlife+$E813),((INDEX('PTRM input'!$G$385:$P$434,A3offset,$E813)-INDEX('PTRM input'!$G$277:$P$326,A3offset,$E813))*OFFSET($F$7,0,$E813))-SUM($G813:Q813),(((INDEX('PTRM input'!$G$385:$P$434,A3offset,$E813)-INDEX('PTRM input'!$G$277:$P$326,A3offset,$E813))*OFFSET($F$7,0,$E813))-SUM($G813:Q813))*(OFFSET('PTRM input'!$G$477,0,$E813-1)/A3taxstdlife))))</f>
        <v>0</v>
      </c>
      <c r="S813" s="251">
        <f ca="1">IF(A3taxstdlife="n/a","n/a",IF(A3taxstdlife="",0,IF(S$3&gt;(A3stdlife+$E813),((INDEX('PTRM input'!$G$385:$P$434,A3offset,$E813)-INDEX('PTRM input'!$G$277:$P$326,A3offset,$E813))*OFFSET($F$7,0,$E813))-SUM($G813:R813),(((INDEX('PTRM input'!$G$385:$P$434,A3offset,$E813)-INDEX('PTRM input'!$G$277:$P$326,A3offset,$E813))*OFFSET($F$7,0,$E813))-SUM($G813:R813))*(OFFSET('PTRM input'!$G$477,0,$E813-1)/A3taxstdlife))))</f>
        <v>0</v>
      </c>
      <c r="T813" s="251">
        <f ca="1">IF(A3taxstdlife="n/a","n/a",IF(A3taxstdlife="",0,IF(T$3&gt;(A3stdlife+$E813),((INDEX('PTRM input'!$G$385:$P$434,A3offset,$E813)-INDEX('PTRM input'!$G$277:$P$326,A3offset,$E813))*OFFSET($F$7,0,$E813))-SUM($G813:S813),(((INDEX('PTRM input'!$G$385:$P$434,A3offset,$E813)-INDEX('PTRM input'!$G$277:$P$326,A3offset,$E813))*OFFSET($F$7,0,$E813))-SUM($G813:S813))*(OFFSET('PTRM input'!$G$477,0,$E813-1)/A3taxstdlife))))</f>
        <v>0</v>
      </c>
      <c r="U813" s="251">
        <f ca="1">IF(A3taxstdlife="n/a","n/a",IF(A3taxstdlife="",0,IF(U$3&gt;(A3stdlife+$E813),((INDEX('PTRM input'!$G$385:$P$434,A3offset,$E813)-INDEX('PTRM input'!$G$277:$P$326,A3offset,$E813))*OFFSET($F$7,0,$E813))-SUM($G813:T813),(((INDEX('PTRM input'!$G$385:$P$434,A3offset,$E813)-INDEX('PTRM input'!$G$277:$P$326,A3offset,$E813))*OFFSET($F$7,0,$E813))-SUM($G813:T813))*(OFFSET('PTRM input'!$G$477,0,$E813-1)/A3taxstdlife))))</f>
        <v>0</v>
      </c>
      <c r="V813" s="251">
        <f ca="1">IF(A3taxstdlife="n/a","n/a",IF(A3taxstdlife="",0,IF(V$3&gt;(A3stdlife+$E813),((INDEX('PTRM input'!$G$385:$P$434,A3offset,$E813)-INDEX('PTRM input'!$G$277:$P$326,A3offset,$E813))*OFFSET($F$7,0,$E813))-SUM($G813:U813),(((INDEX('PTRM input'!$G$385:$P$434,A3offset,$E813)-INDEX('PTRM input'!$G$277:$P$326,A3offset,$E813))*OFFSET($F$7,0,$E813))-SUM($G813:U813))*(OFFSET('PTRM input'!$G$477,0,$E813-1)/A3taxstdlife))))</f>
        <v>0</v>
      </c>
      <c r="W813" s="251">
        <f ca="1">IF(A3taxstdlife="n/a","n/a",IF(A3taxstdlife="",0,IF(W$3&gt;(A3stdlife+$E813),((INDEX('PTRM input'!$G$385:$P$434,A3offset,$E813)-INDEX('PTRM input'!$G$277:$P$326,A3offset,$E813))*OFFSET($F$7,0,$E813))-SUM($G813:V813),(((INDEX('PTRM input'!$G$385:$P$434,A3offset,$E813)-INDEX('PTRM input'!$G$277:$P$326,A3offset,$E813))*OFFSET($F$7,0,$E813))-SUM($G813:V813))*(OFFSET('PTRM input'!$G$477,0,$E813-1)/A3taxstdlife))))</f>
        <v>0</v>
      </c>
      <c r="X813" s="251">
        <f ca="1">IF(A3taxstdlife="n/a","n/a",IF(A3taxstdlife="",0,IF(X$3&gt;(A3stdlife+$E813),((INDEX('PTRM input'!$G$385:$P$434,A3offset,$E813)-INDEX('PTRM input'!$G$277:$P$326,A3offset,$E813))*OFFSET($F$7,0,$E813))-SUM($G813:W813),(((INDEX('PTRM input'!$G$385:$P$434,A3offset,$E813)-INDEX('PTRM input'!$G$277:$P$326,A3offset,$E813))*OFFSET($F$7,0,$E813))-SUM($G813:W813))*(OFFSET('PTRM input'!$G$477,0,$E813-1)/A3taxstdlife))))</f>
        <v>0</v>
      </c>
      <c r="Y813" s="251">
        <f ca="1">IF(A3taxstdlife="n/a","n/a",IF(A3taxstdlife="",0,IF(Y$3&gt;(A3stdlife+$E813),((INDEX('PTRM input'!$G$385:$P$434,A3offset,$E813)-INDEX('PTRM input'!$G$277:$P$326,A3offset,$E813))*OFFSET($F$7,0,$E813))-SUM($G813:X813),(((INDEX('PTRM input'!$G$385:$P$434,A3offset,$E813)-INDEX('PTRM input'!$G$277:$P$326,A3offset,$E813))*OFFSET($F$7,0,$E813))-SUM($G813:X813))*(OFFSET('PTRM input'!$G$477,0,$E813-1)/A3taxstdlife))))</f>
        <v>0</v>
      </c>
      <c r="Z813" s="251">
        <f ca="1">IF(A3taxstdlife="n/a","n/a",IF(A3taxstdlife="",0,IF(Z$3&gt;(A3stdlife+$E813),((INDEX('PTRM input'!$G$385:$P$434,A3offset,$E813)-INDEX('PTRM input'!$G$277:$P$326,A3offset,$E813))*OFFSET($F$7,0,$E813))-SUM($G813:Y813),(((INDEX('PTRM input'!$G$385:$P$434,A3offset,$E813)-INDEX('PTRM input'!$G$277:$P$326,A3offset,$E813))*OFFSET($F$7,0,$E813))-SUM($G813:Y813))*(OFFSET('PTRM input'!$G$477,0,$E813-1)/A3taxstdlife))))</f>
        <v>0</v>
      </c>
      <c r="AA813" s="251">
        <f ca="1">IF(A3taxstdlife="n/a","n/a",IF(A3taxstdlife="",0,IF(AA$3&gt;(A3stdlife+$E813),((INDEX('PTRM input'!$G$385:$P$434,A3offset,$E813)-INDEX('PTRM input'!$G$277:$P$326,A3offset,$E813))*OFFSET($F$7,0,$E813))-SUM($G813:Z813),(((INDEX('PTRM input'!$G$385:$P$434,A3offset,$E813)-INDEX('PTRM input'!$G$277:$P$326,A3offset,$E813))*OFFSET($F$7,0,$E813))-SUM($G813:Z813))*(OFFSET('PTRM input'!$G$477,0,$E813-1)/A3taxstdlife))))</f>
        <v>0</v>
      </c>
      <c r="AB813" s="251">
        <f ca="1">IF(A3taxstdlife="n/a","n/a",IF(A3taxstdlife="",0,IF(AB$3&gt;(A3stdlife+$E813),((INDEX('PTRM input'!$G$385:$P$434,A3offset,$E813)-INDEX('PTRM input'!$G$277:$P$326,A3offset,$E813))*OFFSET($F$7,0,$E813))-SUM($G813:AA813),(((INDEX('PTRM input'!$G$385:$P$434,A3offset,$E813)-INDEX('PTRM input'!$G$277:$P$326,A3offset,$E813))*OFFSET($F$7,0,$E813))-SUM($G813:AA813))*(OFFSET('PTRM input'!$G$477,0,$E813-1)/A3taxstdlife))))</f>
        <v>0</v>
      </c>
      <c r="AC813" s="251">
        <f ca="1">IF(A3taxstdlife="n/a","n/a",IF(A3taxstdlife="",0,IF(AC$3&gt;(A3stdlife+$E813),((INDEX('PTRM input'!$G$385:$P$434,A3offset,$E813)-INDEX('PTRM input'!$G$277:$P$326,A3offset,$E813))*OFFSET($F$7,0,$E813))-SUM($G813:AB813),(((INDEX('PTRM input'!$G$385:$P$434,A3offset,$E813)-INDEX('PTRM input'!$G$277:$P$326,A3offset,$E813))*OFFSET($F$7,0,$E813))-SUM($G813:AB813))*(OFFSET('PTRM input'!$G$477,0,$E813-1)/A3taxstdlife))))</f>
        <v>0</v>
      </c>
      <c r="AD813" s="251">
        <f ca="1">IF(A3taxstdlife="n/a","n/a",IF(A3taxstdlife="",0,IF(AD$3&gt;(A3stdlife+$E813),((INDEX('PTRM input'!$G$385:$P$434,A3offset,$E813)-INDEX('PTRM input'!$G$277:$P$326,A3offset,$E813))*OFFSET($F$7,0,$E813))-SUM($G813:AC813),(((INDEX('PTRM input'!$G$385:$P$434,A3offset,$E813)-INDEX('PTRM input'!$G$277:$P$326,A3offset,$E813))*OFFSET($F$7,0,$E813))-SUM($G813:AC813))*(OFFSET('PTRM input'!$G$477,0,$E813-1)/A3taxstdlife))))</f>
        <v>0</v>
      </c>
      <c r="AE813" s="251">
        <f ca="1">IF(A3taxstdlife="n/a","n/a",IF(A3taxstdlife="",0,IF(AE$3&gt;(A3stdlife+$E813),((INDEX('PTRM input'!$G$385:$P$434,A3offset,$E813)-INDEX('PTRM input'!$G$277:$P$326,A3offset,$E813))*OFFSET($F$7,0,$E813))-SUM($G813:AD813),(((INDEX('PTRM input'!$G$385:$P$434,A3offset,$E813)-INDEX('PTRM input'!$G$277:$P$326,A3offset,$E813))*OFFSET($F$7,0,$E813))-SUM($G813:AD813))*(OFFSET('PTRM input'!$G$477,0,$E813-1)/A3taxstdlife))))</f>
        <v>0</v>
      </c>
      <c r="AF813" s="251">
        <f ca="1">IF(A3taxstdlife="n/a","n/a",IF(A3taxstdlife="",0,IF(AF$3&gt;(A3stdlife+$E813),((INDEX('PTRM input'!$G$385:$P$434,A3offset,$E813)-INDEX('PTRM input'!$G$277:$P$326,A3offset,$E813))*OFFSET($F$7,0,$E813))-SUM($G813:AE813),(((INDEX('PTRM input'!$G$385:$P$434,A3offset,$E813)-INDEX('PTRM input'!$G$277:$P$326,A3offset,$E813))*OFFSET($F$7,0,$E813))-SUM($G813:AE813))*(OFFSET('PTRM input'!$G$477,0,$E813-1)/A3taxstdlife))))</f>
        <v>0</v>
      </c>
      <c r="AG813" s="251">
        <f ca="1">IF(A3taxstdlife="n/a","n/a",IF(A3taxstdlife="",0,IF(AG$3&gt;(A3stdlife+$E813),((INDEX('PTRM input'!$G$385:$P$434,A3offset,$E813)-INDEX('PTRM input'!$G$277:$P$326,A3offset,$E813))*OFFSET($F$7,0,$E813))-SUM($G813:AF813),(((INDEX('PTRM input'!$G$385:$P$434,A3offset,$E813)-INDEX('PTRM input'!$G$277:$P$326,A3offset,$E813))*OFFSET($F$7,0,$E813))-SUM($G813:AF813))*(OFFSET('PTRM input'!$G$477,0,$E813-1)/A3taxstdlife))))</f>
        <v>0</v>
      </c>
      <c r="AH813" s="251">
        <f ca="1">IF(A3taxstdlife="n/a","n/a",IF(A3taxstdlife="",0,IF(AH$3&gt;(A3stdlife+$E813),((INDEX('PTRM input'!$G$385:$P$434,A3offset,$E813)-INDEX('PTRM input'!$G$277:$P$326,A3offset,$E813))*OFFSET($F$7,0,$E813))-SUM($G813:AG813),(((INDEX('PTRM input'!$G$385:$P$434,A3offset,$E813)-INDEX('PTRM input'!$G$277:$P$326,A3offset,$E813))*OFFSET($F$7,0,$E813))-SUM($G813:AG813))*(OFFSET('PTRM input'!$G$477,0,$E813-1)/A3taxstdlife))))</f>
        <v>0</v>
      </c>
      <c r="AI813" s="251">
        <f ca="1">IF(A3taxstdlife="n/a","n/a",IF(A3taxstdlife="",0,IF(AI$3&gt;(A3stdlife+$E813),((INDEX('PTRM input'!$G$385:$P$434,A3offset,$E813)-INDEX('PTRM input'!$G$277:$P$326,A3offset,$E813))*OFFSET($F$7,0,$E813))-SUM($G813:AH813),(((INDEX('PTRM input'!$G$385:$P$434,A3offset,$E813)-INDEX('PTRM input'!$G$277:$P$326,A3offset,$E813))*OFFSET($F$7,0,$E813))-SUM($G813:AH813))*(OFFSET('PTRM input'!$G$477,0,$E813-1)/A3taxstdlife))))</f>
        <v>0</v>
      </c>
      <c r="AJ813" s="251">
        <f ca="1">IF(A3taxstdlife="n/a","n/a",IF(A3taxstdlife="",0,IF(AJ$3&gt;(A3stdlife+$E813),((INDEX('PTRM input'!$G$385:$P$434,A3offset,$E813)-INDEX('PTRM input'!$G$277:$P$326,A3offset,$E813))*OFFSET($F$7,0,$E813))-SUM($G813:AI813),(((INDEX('PTRM input'!$G$385:$P$434,A3offset,$E813)-INDEX('PTRM input'!$G$277:$P$326,A3offset,$E813))*OFFSET($F$7,0,$E813))-SUM($G813:AI813))*(OFFSET('PTRM input'!$G$477,0,$E813-1)/A3taxstdlife))))</f>
        <v>0</v>
      </c>
      <c r="AK813" s="251">
        <f ca="1">IF(A3taxstdlife="n/a","n/a",IF(A3taxstdlife="",0,IF(AK$3&gt;(A3stdlife+$E813),((INDEX('PTRM input'!$G$385:$P$434,A3offset,$E813)-INDEX('PTRM input'!$G$277:$P$326,A3offset,$E813))*OFFSET($F$7,0,$E813))-SUM($G813:AJ813),(((INDEX('PTRM input'!$G$385:$P$434,A3offset,$E813)-INDEX('PTRM input'!$G$277:$P$326,A3offset,$E813))*OFFSET($F$7,0,$E813))-SUM($G813:AJ813))*(OFFSET('PTRM input'!$G$477,0,$E813-1)/A3taxstdlife))))</f>
        <v>0</v>
      </c>
      <c r="AL813" s="251">
        <f ca="1">IF(A3taxstdlife="n/a","n/a",IF(A3taxstdlife="",0,IF(AL$3&gt;(A3stdlife+$E813),((INDEX('PTRM input'!$G$385:$P$434,A3offset,$E813)-INDEX('PTRM input'!$G$277:$P$326,A3offset,$E813))*OFFSET($F$7,0,$E813))-SUM($G813:AK813),(((INDEX('PTRM input'!$G$385:$P$434,A3offset,$E813)-INDEX('PTRM input'!$G$277:$P$326,A3offset,$E813))*OFFSET($F$7,0,$E813))-SUM($G813:AK813))*(OFFSET('PTRM input'!$G$477,0,$E813-1)/A3taxstdlife))))</f>
        <v>0</v>
      </c>
      <c r="AM813" s="251">
        <f ca="1">IF(A3taxstdlife="n/a","n/a",IF(A3taxstdlife="",0,IF(AM$3&gt;(A3stdlife+$E813),((INDEX('PTRM input'!$G$385:$P$434,A3offset,$E813)-INDEX('PTRM input'!$G$277:$P$326,A3offset,$E813))*OFFSET($F$7,0,$E813))-SUM($G813:AL813),(((INDEX('PTRM input'!$G$385:$P$434,A3offset,$E813)-INDEX('PTRM input'!$G$277:$P$326,A3offset,$E813))*OFFSET($F$7,0,$E813))-SUM($G813:AL813))*(OFFSET('PTRM input'!$G$477,0,$E813-1)/A3taxstdlife))))</f>
        <v>0</v>
      </c>
      <c r="AN813" s="251">
        <f ca="1">IF(A3taxstdlife="n/a","n/a",IF(A3taxstdlife="",0,IF(AN$3&gt;(A3stdlife+$E813),((INDEX('PTRM input'!$G$385:$P$434,A3offset,$E813)-INDEX('PTRM input'!$G$277:$P$326,A3offset,$E813))*OFFSET($F$7,0,$E813))-SUM($G813:AM813),(((INDEX('PTRM input'!$G$385:$P$434,A3offset,$E813)-INDEX('PTRM input'!$G$277:$P$326,A3offset,$E813))*OFFSET($F$7,0,$E813))-SUM($G813:AM813))*(OFFSET('PTRM input'!$G$477,0,$E813-1)/A3taxstdlife))))</f>
        <v>0</v>
      </c>
      <c r="AO813" s="251">
        <f ca="1">IF(A3taxstdlife="n/a","n/a",IF(A3taxstdlife="",0,IF(AO$3&gt;(A3stdlife+$E813),((INDEX('PTRM input'!$G$385:$P$434,A3offset,$E813)-INDEX('PTRM input'!$G$277:$P$326,A3offset,$E813))*OFFSET($F$7,0,$E813))-SUM($G813:AN813),(((INDEX('PTRM input'!$G$385:$P$434,A3offset,$E813)-INDEX('PTRM input'!$G$277:$P$326,A3offset,$E813))*OFFSET($F$7,0,$E813))-SUM($G813:AN813))*(OFFSET('PTRM input'!$G$477,0,$E813-1)/A3taxstdlife))))</f>
        <v>0</v>
      </c>
      <c r="AP813" s="251">
        <f ca="1">IF(A3taxstdlife="n/a","n/a",IF(A3taxstdlife="",0,IF(AP$3&gt;(A3stdlife+$E813),((INDEX('PTRM input'!$G$385:$P$434,A3offset,$E813)-INDEX('PTRM input'!$G$277:$P$326,A3offset,$E813))*OFFSET($F$7,0,$E813))-SUM($G813:AO813),(((INDEX('PTRM input'!$G$385:$P$434,A3offset,$E813)-INDEX('PTRM input'!$G$277:$P$326,A3offset,$E813))*OFFSET($F$7,0,$E813))-SUM($G813:AO813))*(OFFSET('PTRM input'!$G$477,0,$E813-1)/A3taxstdlife))))</f>
        <v>0</v>
      </c>
      <c r="AQ813" s="251">
        <f ca="1">IF(A3taxstdlife="n/a","n/a",IF(A3taxstdlife="",0,IF(AQ$3&gt;(A3stdlife+$E813),((INDEX('PTRM input'!$G$385:$P$434,A3offset,$E813)-INDEX('PTRM input'!$G$277:$P$326,A3offset,$E813))*OFFSET($F$7,0,$E813))-SUM($G813:AP813),(((INDEX('PTRM input'!$G$385:$P$434,A3offset,$E813)-INDEX('PTRM input'!$G$277:$P$326,A3offset,$E813))*OFFSET($F$7,0,$E813))-SUM($G813:AP813))*(OFFSET('PTRM input'!$G$477,0,$E813-1)/A3taxstdlife))))</f>
        <v>0</v>
      </c>
      <c r="AR813" s="251">
        <f ca="1">IF(A3taxstdlife="n/a","n/a",IF(A3taxstdlife="",0,IF(AR$3&gt;(A3stdlife+$E813),((INDEX('PTRM input'!$G$385:$P$434,A3offset,$E813)-INDEX('PTRM input'!$G$277:$P$326,A3offset,$E813))*OFFSET($F$7,0,$E813))-SUM($G813:AQ813),(((INDEX('PTRM input'!$G$385:$P$434,A3offset,$E813)-INDEX('PTRM input'!$G$277:$P$326,A3offset,$E813))*OFFSET($F$7,0,$E813))-SUM($G813:AQ813))*(OFFSET('PTRM input'!$G$477,0,$E813-1)/A3taxstdlife))))</f>
        <v>0</v>
      </c>
      <c r="AS813" s="251">
        <f ca="1">IF(A3taxstdlife="n/a","n/a",IF(A3taxstdlife="",0,IF(AS$3&gt;(A3stdlife+$E813),((INDEX('PTRM input'!$G$385:$P$434,A3offset,$E813)-INDEX('PTRM input'!$G$277:$P$326,A3offset,$E813))*OFFSET($F$7,0,$E813))-SUM($G813:AR813),(((INDEX('PTRM input'!$G$385:$P$434,A3offset,$E813)-INDEX('PTRM input'!$G$277:$P$326,A3offset,$E813))*OFFSET($F$7,0,$E813))-SUM($G813:AR813))*(OFFSET('PTRM input'!$G$477,0,$E813-1)/A3taxstdlife))))</f>
        <v>0</v>
      </c>
      <c r="AT813" s="251">
        <f ca="1">IF(A3taxstdlife="n/a","n/a",IF(A3taxstdlife="",0,IF(AT$3&gt;(A3stdlife+$E813),((INDEX('PTRM input'!$G$385:$P$434,A3offset,$E813)-INDEX('PTRM input'!$G$277:$P$326,A3offset,$E813))*OFFSET($F$7,0,$E813))-SUM($G813:AS813),(((INDEX('PTRM input'!$G$385:$P$434,A3offset,$E813)-INDEX('PTRM input'!$G$277:$P$326,A3offset,$E813))*OFFSET($F$7,0,$E813))-SUM($G813:AS813))*(OFFSET('PTRM input'!$G$477,0,$E813-1)/A3taxstdlife))))</f>
        <v>0</v>
      </c>
      <c r="AU813" s="251">
        <f ca="1">IF(A3taxstdlife="n/a","n/a",IF(A3taxstdlife="",0,IF(AU$3&gt;(A3stdlife+$E813),((INDEX('PTRM input'!$G$385:$P$434,A3offset,$E813)-INDEX('PTRM input'!$G$277:$P$326,A3offset,$E813))*OFFSET($F$7,0,$E813))-SUM($G813:AT813),(((INDEX('PTRM input'!$G$385:$P$434,A3offset,$E813)-INDEX('PTRM input'!$G$277:$P$326,A3offset,$E813))*OFFSET($F$7,0,$E813))-SUM($G813:AT813))*(OFFSET('PTRM input'!$G$477,0,$E813-1)/A3taxstdlife))))</f>
        <v>0</v>
      </c>
      <c r="AV813" s="251">
        <f ca="1">IF(A3taxstdlife="n/a","n/a",IF(A3taxstdlife="",0,IF(AV$3&gt;(A3stdlife+$E813),((INDEX('PTRM input'!$G$385:$P$434,A3offset,$E813)-INDEX('PTRM input'!$G$277:$P$326,A3offset,$E813))*OFFSET($F$7,0,$E813))-SUM($G813:AU813),(((INDEX('PTRM input'!$G$385:$P$434,A3offset,$E813)-INDEX('PTRM input'!$G$277:$P$326,A3offset,$E813))*OFFSET($F$7,0,$E813))-SUM($G813:AU813))*(OFFSET('PTRM input'!$G$477,0,$E813-1)/A3taxstdlife))))</f>
        <v>0</v>
      </c>
      <c r="AW813" s="251">
        <f ca="1">IF(A3taxstdlife="n/a","n/a",IF(A3taxstdlife="",0,IF(AW$3&gt;(A3stdlife+$E813),((INDEX('PTRM input'!$G$385:$P$434,A3offset,$E813)-INDEX('PTRM input'!$G$277:$P$326,A3offset,$E813))*OFFSET($F$7,0,$E813))-SUM($G813:AV813),(((INDEX('PTRM input'!$G$385:$P$434,A3offset,$E813)-INDEX('PTRM input'!$G$277:$P$326,A3offset,$E813))*OFFSET($F$7,0,$E813))-SUM($G813:AV813))*(OFFSET('PTRM input'!$G$477,0,$E813-1)/A3taxstdlife))))</f>
        <v>0</v>
      </c>
      <c r="AX813" s="251">
        <f ca="1">IF(A3taxstdlife="n/a","n/a",IF(A3taxstdlife="",0,IF(AX$3&gt;(A3stdlife+$E813),((INDEX('PTRM input'!$G$385:$P$434,A3offset,$E813)-INDEX('PTRM input'!$G$277:$P$326,A3offset,$E813))*OFFSET($F$7,0,$E813))-SUM($G813:AW813),(((INDEX('PTRM input'!$G$385:$P$434,A3offset,$E813)-INDEX('PTRM input'!$G$277:$P$326,A3offset,$E813))*OFFSET($F$7,0,$E813))-SUM($G813:AW813))*(OFFSET('PTRM input'!$G$477,0,$E813-1)/A3taxstdlife))))</f>
        <v>0</v>
      </c>
      <c r="AY813" s="251">
        <f ca="1">IF(A3taxstdlife="n/a","n/a",IF(A3taxstdlife="",0,IF(AY$3&gt;(A3stdlife+$E813),((INDEX('PTRM input'!$G$385:$P$434,A3offset,$E813)-INDEX('PTRM input'!$G$277:$P$326,A3offset,$E813))*OFFSET($F$7,0,$E813))-SUM($G813:AX813),(((INDEX('PTRM input'!$G$385:$P$434,A3offset,$E813)-INDEX('PTRM input'!$G$277:$P$326,A3offset,$E813))*OFFSET($F$7,0,$E813))-SUM($G813:AX813))*(OFFSET('PTRM input'!$G$477,0,$E813-1)/A3taxstdlife))))</f>
        <v>0</v>
      </c>
      <c r="AZ813" s="251">
        <f ca="1">IF(A3taxstdlife="n/a","n/a",IF(A3taxstdlife="",0,IF(AZ$3&gt;(A3stdlife+$E813),((INDEX('PTRM input'!$G$385:$P$434,A3offset,$E813)-INDEX('PTRM input'!$G$277:$P$326,A3offset,$E813))*OFFSET($F$7,0,$E813))-SUM($G813:AY813),(((INDEX('PTRM input'!$G$385:$P$434,A3offset,$E813)-INDEX('PTRM input'!$G$277:$P$326,A3offset,$E813))*OFFSET($F$7,0,$E813))-SUM($G813:AY813))*(OFFSET('PTRM input'!$G$477,0,$E813-1)/A3taxstdlife))))</f>
        <v>0</v>
      </c>
      <c r="BA813" s="251">
        <f ca="1">IF(A3taxstdlife="n/a","n/a",IF(A3taxstdlife="",0,IF(BA$3&gt;(A3stdlife+$E813),((INDEX('PTRM input'!$G$385:$P$434,A3offset,$E813)-INDEX('PTRM input'!$G$277:$P$326,A3offset,$E813))*OFFSET($F$7,0,$E813))-SUM($G813:AZ813),(((INDEX('PTRM input'!$G$385:$P$434,A3offset,$E813)-INDEX('PTRM input'!$G$277:$P$326,A3offset,$E813))*OFFSET($F$7,0,$E813))-SUM($G813:AZ813))*(OFFSET('PTRM input'!$G$477,0,$E813-1)/A3taxstdlife))))</f>
        <v>0</v>
      </c>
      <c r="BB813" s="251">
        <f ca="1">IF(A3taxstdlife="n/a","n/a",IF(A3taxstdlife="",0,IF(BB$3&gt;(A3stdlife+$E813),((INDEX('PTRM input'!$G$385:$P$434,A3offset,$E813)-INDEX('PTRM input'!$G$277:$P$326,A3offset,$E813))*OFFSET($F$7,0,$E813))-SUM($G813:BA813),(((INDEX('PTRM input'!$G$385:$P$434,A3offset,$E813)-INDEX('PTRM input'!$G$277:$P$326,A3offset,$E813))*OFFSET($F$7,0,$E813))-SUM($G813:BA813))*(OFFSET('PTRM input'!$G$477,0,$E813-1)/A3taxstdlife))))</f>
        <v>0</v>
      </c>
      <c r="BC813" s="251">
        <f ca="1">IF(A3taxstdlife="n/a","n/a",IF(A3taxstdlife="",0,IF(BC$3&gt;(A3stdlife+$E813),((INDEX('PTRM input'!$G$385:$P$434,A3offset,$E813)-INDEX('PTRM input'!$G$277:$P$326,A3offset,$E813))*OFFSET($F$7,0,$E813))-SUM($G813:BB813),(((INDEX('PTRM input'!$G$385:$P$434,A3offset,$E813)-INDEX('PTRM input'!$G$277:$P$326,A3offset,$E813))*OFFSET($F$7,0,$E813))-SUM($G813:BB813))*(OFFSET('PTRM input'!$G$477,0,$E813-1)/A3taxstdlife))))</f>
        <v>0</v>
      </c>
      <c r="BD813" s="251">
        <f ca="1">IF(A3taxstdlife="n/a","n/a",IF(A3taxstdlife="",0,IF(BD$3&gt;(A3stdlife+$E813),((INDEX('PTRM input'!$G$385:$P$434,A3offset,$E813)-INDEX('PTRM input'!$G$277:$P$326,A3offset,$E813))*OFFSET($F$7,0,$E813))-SUM($G813:BC813),(((INDEX('PTRM input'!$G$385:$P$434,A3offset,$E813)-INDEX('PTRM input'!$G$277:$P$326,A3offset,$E813))*OFFSET($F$7,0,$E813))-SUM($G813:BC813))*(OFFSET('PTRM input'!$G$477,0,$E813-1)/A3taxstdlife))))</f>
        <v>0</v>
      </c>
      <c r="BE813" s="251">
        <f ca="1">IF(A3taxstdlife="n/a","n/a",IF(A3taxstdlife="",0,IF(BE$3&gt;(A3stdlife+$E813),((INDEX('PTRM input'!$G$385:$P$434,A3offset,$E813)-INDEX('PTRM input'!$G$277:$P$326,A3offset,$E813))*OFFSET($F$7,0,$E813))-SUM($G813:BD813),(((INDEX('PTRM input'!$G$385:$P$434,A3offset,$E813)-INDEX('PTRM input'!$G$277:$P$326,A3offset,$E813))*OFFSET($F$7,0,$E813))-SUM($G813:BD813))*(OFFSET('PTRM input'!$G$477,0,$E813-1)/A3taxstdlife))))</f>
        <v>0</v>
      </c>
      <c r="BF813" s="251">
        <f ca="1">IF(A3taxstdlife="n/a","n/a",IF(A3taxstdlife="",0,IF(BF$3&gt;(A3stdlife+$E813),((INDEX('PTRM input'!$G$385:$P$434,A3offset,$E813)-INDEX('PTRM input'!$G$277:$P$326,A3offset,$E813))*OFFSET($F$7,0,$E813))-SUM($G813:BE813),(((INDEX('PTRM input'!$G$385:$P$434,A3offset,$E813)-INDEX('PTRM input'!$G$277:$P$326,A3offset,$E813))*OFFSET($F$7,0,$E813))-SUM($G813:BE813))*(OFFSET('PTRM input'!$G$477,0,$E813-1)/A3taxstdlife))))</f>
        <v>0</v>
      </c>
      <c r="BG813" s="251">
        <f ca="1">IF(A3taxstdlife="n/a","n/a",IF(A3taxstdlife="",0,IF(BG$3&gt;(A3stdlife+$E813),((INDEX('PTRM input'!$G$385:$P$434,A3offset,$E813)-INDEX('PTRM input'!$G$277:$P$326,A3offset,$E813))*OFFSET($F$7,0,$E813))-SUM($G813:BF813),(((INDEX('PTRM input'!$G$385:$P$434,A3offset,$E813)-INDEX('PTRM input'!$G$277:$P$326,A3offset,$E813))*OFFSET($F$7,0,$E813))-SUM($G813:BF813))*(OFFSET('PTRM input'!$G$477,0,$E813-1)/A3taxstdlife))))</f>
        <v>0</v>
      </c>
      <c r="BH813" s="251">
        <f ca="1">IF(A3taxstdlife="n/a","n/a",IF(A3taxstdlife="",0,IF(BH$3&gt;(A3stdlife+$E813),((INDEX('PTRM input'!$G$385:$P$434,A3offset,$E813)-INDEX('PTRM input'!$G$277:$P$326,A3offset,$E813))*OFFSET($F$7,0,$E813))-SUM($G813:BG813),(((INDEX('PTRM input'!$G$385:$P$434,A3offset,$E813)-INDEX('PTRM input'!$G$277:$P$326,A3offset,$E813))*OFFSET($F$7,0,$E813))-SUM($G813:BG813))*(OFFSET('PTRM input'!$G$477,0,$E813-1)/A3taxstdlife))))</f>
        <v>0</v>
      </c>
      <c r="BI813" s="251">
        <f ca="1">IF(A3taxstdlife="n/a","n/a",IF(A3taxstdlife="",0,IF(BI$3&gt;(A3stdlife+$E813),((INDEX('PTRM input'!$G$385:$P$434,A3offset,$E813)-INDEX('PTRM input'!$G$277:$P$326,A3offset,$E813))*OFFSET($F$7,0,$E813))-SUM($G813:BH813),(((INDEX('PTRM input'!$G$385:$P$434,A3offset,$E813)-INDEX('PTRM input'!$G$277:$P$326,A3offset,$E813))*OFFSET($F$7,0,$E813))-SUM($G813:BH813))*(OFFSET('PTRM input'!$G$477,0,$E813-1)/A3taxstdlife))))</f>
        <v>0</v>
      </c>
      <c r="BJ813" s="116"/>
      <c r="BK813" s="116"/>
      <c r="BL813" s="116"/>
      <c r="BM813" s="116"/>
    </row>
    <row r="814" spans="1:65" ht="12.75" customHeight="1" outlineLevel="2">
      <c r="A814" s="366"/>
      <c r="B814" s="19"/>
      <c r="C814" s="18"/>
      <c r="D814" s="760"/>
      <c r="E814" s="86">
        <v>7</v>
      </c>
      <c r="F814" s="356"/>
      <c r="G814" s="434"/>
      <c r="H814" s="435"/>
      <c r="I814" s="435"/>
      <c r="J814" s="435"/>
      <c r="K814" s="435"/>
      <c r="L814" s="435"/>
      <c r="M814" s="619"/>
      <c r="N814" s="251">
        <f ca="1">IF(A3taxstdlife="n/a","n/a",IF(A3taxstdlife="",0,IF(N$3&gt;(A3stdlife+$E814),((INDEX('PTRM input'!$G$385:$P$434,A3offset,$E814)-INDEX('PTRM input'!$G$277:$P$326,A3offset,$E814))*OFFSET($F$7,0,$E814))-SUM($G814:M814),(((INDEX('PTRM input'!$G$385:$P$434,A3offset,$E814)-INDEX('PTRM input'!$G$277:$P$326,A3offset,$E814))*OFFSET($F$7,0,$E814))-SUM($G814:M814))*(OFFSET('PTRM input'!$G$477,0,$E814-1)/A3taxstdlife))))</f>
        <v>0</v>
      </c>
      <c r="O814" s="251">
        <f ca="1">IF(A3taxstdlife="n/a","n/a",IF(A3taxstdlife="",0,IF(O$3&gt;(A3stdlife+$E814),((INDEX('PTRM input'!$G$385:$P$434,A3offset,$E814)-INDEX('PTRM input'!$G$277:$P$326,A3offset,$E814))*OFFSET($F$7,0,$E814))-SUM($G814:N814),(((INDEX('PTRM input'!$G$385:$P$434,A3offset,$E814)-INDEX('PTRM input'!$G$277:$P$326,A3offset,$E814))*OFFSET($F$7,0,$E814))-SUM($G814:N814))*(OFFSET('PTRM input'!$G$477,0,$E814-1)/A3taxstdlife))))</f>
        <v>0</v>
      </c>
      <c r="P814" s="251">
        <f ca="1">IF(A3taxstdlife="n/a","n/a",IF(A3taxstdlife="",0,IF(P$3&gt;(A3stdlife+$E814),((INDEX('PTRM input'!$G$385:$P$434,A3offset,$E814)-INDEX('PTRM input'!$G$277:$P$326,A3offset,$E814))*OFFSET($F$7,0,$E814))-SUM($G814:O814),(((INDEX('PTRM input'!$G$385:$P$434,A3offset,$E814)-INDEX('PTRM input'!$G$277:$P$326,A3offset,$E814))*OFFSET($F$7,0,$E814))-SUM($G814:O814))*(OFFSET('PTRM input'!$G$477,0,$E814-1)/A3taxstdlife))))</f>
        <v>0</v>
      </c>
      <c r="Q814" s="251">
        <f ca="1">IF(A3taxstdlife="n/a","n/a",IF(A3taxstdlife="",0,IF(Q$3&gt;(A3stdlife+$E814),((INDEX('PTRM input'!$G$385:$P$434,A3offset,$E814)-INDEX('PTRM input'!$G$277:$P$326,A3offset,$E814))*OFFSET($F$7,0,$E814))-SUM($G814:P814),(((INDEX('PTRM input'!$G$385:$P$434,A3offset,$E814)-INDEX('PTRM input'!$G$277:$P$326,A3offset,$E814))*OFFSET($F$7,0,$E814))-SUM($G814:P814))*(OFFSET('PTRM input'!$G$477,0,$E814-1)/A3taxstdlife))))</f>
        <v>0</v>
      </c>
      <c r="R814" s="251">
        <f ca="1">IF(A3taxstdlife="n/a","n/a",IF(A3taxstdlife="",0,IF(R$3&gt;(A3stdlife+$E814),((INDEX('PTRM input'!$G$385:$P$434,A3offset,$E814)-INDEX('PTRM input'!$G$277:$P$326,A3offset,$E814))*OFFSET($F$7,0,$E814))-SUM($G814:Q814),(((INDEX('PTRM input'!$G$385:$P$434,A3offset,$E814)-INDEX('PTRM input'!$G$277:$P$326,A3offset,$E814))*OFFSET($F$7,0,$E814))-SUM($G814:Q814))*(OFFSET('PTRM input'!$G$477,0,$E814-1)/A3taxstdlife))))</f>
        <v>0</v>
      </c>
      <c r="S814" s="251">
        <f ca="1">IF(A3taxstdlife="n/a","n/a",IF(A3taxstdlife="",0,IF(S$3&gt;(A3stdlife+$E814),((INDEX('PTRM input'!$G$385:$P$434,A3offset,$E814)-INDEX('PTRM input'!$G$277:$P$326,A3offset,$E814))*OFFSET($F$7,0,$E814))-SUM($G814:R814),(((INDEX('PTRM input'!$G$385:$P$434,A3offset,$E814)-INDEX('PTRM input'!$G$277:$P$326,A3offset,$E814))*OFFSET($F$7,0,$E814))-SUM($G814:R814))*(OFFSET('PTRM input'!$G$477,0,$E814-1)/A3taxstdlife))))</f>
        <v>0</v>
      </c>
      <c r="T814" s="251">
        <f ca="1">IF(A3taxstdlife="n/a","n/a",IF(A3taxstdlife="",0,IF(T$3&gt;(A3stdlife+$E814),((INDEX('PTRM input'!$G$385:$P$434,A3offset,$E814)-INDEX('PTRM input'!$G$277:$P$326,A3offset,$E814))*OFFSET($F$7,0,$E814))-SUM($G814:S814),(((INDEX('PTRM input'!$G$385:$P$434,A3offset,$E814)-INDEX('PTRM input'!$G$277:$P$326,A3offset,$E814))*OFFSET($F$7,0,$E814))-SUM($G814:S814))*(OFFSET('PTRM input'!$G$477,0,$E814-1)/A3taxstdlife))))</f>
        <v>0</v>
      </c>
      <c r="U814" s="251">
        <f ca="1">IF(A3taxstdlife="n/a","n/a",IF(A3taxstdlife="",0,IF(U$3&gt;(A3stdlife+$E814),((INDEX('PTRM input'!$G$385:$P$434,A3offset,$E814)-INDEX('PTRM input'!$G$277:$P$326,A3offset,$E814))*OFFSET($F$7,0,$E814))-SUM($G814:T814),(((INDEX('PTRM input'!$G$385:$P$434,A3offset,$E814)-INDEX('PTRM input'!$G$277:$P$326,A3offset,$E814))*OFFSET($F$7,0,$E814))-SUM($G814:T814))*(OFFSET('PTRM input'!$G$477,0,$E814-1)/A3taxstdlife))))</f>
        <v>0</v>
      </c>
      <c r="V814" s="251">
        <f ca="1">IF(A3taxstdlife="n/a","n/a",IF(A3taxstdlife="",0,IF(V$3&gt;(A3stdlife+$E814),((INDEX('PTRM input'!$G$385:$P$434,A3offset,$E814)-INDEX('PTRM input'!$G$277:$P$326,A3offset,$E814))*OFFSET($F$7,0,$E814))-SUM($G814:U814),(((INDEX('PTRM input'!$G$385:$P$434,A3offset,$E814)-INDEX('PTRM input'!$G$277:$P$326,A3offset,$E814))*OFFSET($F$7,0,$E814))-SUM($G814:U814))*(OFFSET('PTRM input'!$G$477,0,$E814-1)/A3taxstdlife))))</f>
        <v>0</v>
      </c>
      <c r="W814" s="251">
        <f ca="1">IF(A3taxstdlife="n/a","n/a",IF(A3taxstdlife="",0,IF(W$3&gt;(A3stdlife+$E814),((INDEX('PTRM input'!$G$385:$P$434,A3offset,$E814)-INDEX('PTRM input'!$G$277:$P$326,A3offset,$E814))*OFFSET($F$7,0,$E814))-SUM($G814:V814),(((INDEX('PTRM input'!$G$385:$P$434,A3offset,$E814)-INDEX('PTRM input'!$G$277:$P$326,A3offset,$E814))*OFFSET($F$7,0,$E814))-SUM($G814:V814))*(OFFSET('PTRM input'!$G$477,0,$E814-1)/A3taxstdlife))))</f>
        <v>0</v>
      </c>
      <c r="X814" s="251">
        <f ca="1">IF(A3taxstdlife="n/a","n/a",IF(A3taxstdlife="",0,IF(X$3&gt;(A3stdlife+$E814),((INDEX('PTRM input'!$G$385:$P$434,A3offset,$E814)-INDEX('PTRM input'!$G$277:$P$326,A3offset,$E814))*OFFSET($F$7,0,$E814))-SUM($G814:W814),(((INDEX('PTRM input'!$G$385:$P$434,A3offset,$E814)-INDEX('PTRM input'!$G$277:$P$326,A3offset,$E814))*OFFSET($F$7,0,$E814))-SUM($G814:W814))*(OFFSET('PTRM input'!$G$477,0,$E814-1)/A3taxstdlife))))</f>
        <v>0</v>
      </c>
      <c r="Y814" s="251">
        <f ca="1">IF(A3taxstdlife="n/a","n/a",IF(A3taxstdlife="",0,IF(Y$3&gt;(A3stdlife+$E814),((INDEX('PTRM input'!$G$385:$P$434,A3offset,$E814)-INDEX('PTRM input'!$G$277:$P$326,A3offset,$E814))*OFFSET($F$7,0,$E814))-SUM($G814:X814),(((INDEX('PTRM input'!$G$385:$P$434,A3offset,$E814)-INDEX('PTRM input'!$G$277:$P$326,A3offset,$E814))*OFFSET($F$7,0,$E814))-SUM($G814:X814))*(OFFSET('PTRM input'!$G$477,0,$E814-1)/A3taxstdlife))))</f>
        <v>0</v>
      </c>
      <c r="Z814" s="251">
        <f ca="1">IF(A3taxstdlife="n/a","n/a",IF(A3taxstdlife="",0,IF(Z$3&gt;(A3stdlife+$E814),((INDEX('PTRM input'!$G$385:$P$434,A3offset,$E814)-INDEX('PTRM input'!$G$277:$P$326,A3offset,$E814))*OFFSET($F$7,0,$E814))-SUM($G814:Y814),(((INDEX('PTRM input'!$G$385:$P$434,A3offset,$E814)-INDEX('PTRM input'!$G$277:$P$326,A3offset,$E814))*OFFSET($F$7,0,$E814))-SUM($G814:Y814))*(OFFSET('PTRM input'!$G$477,0,$E814-1)/A3taxstdlife))))</f>
        <v>0</v>
      </c>
      <c r="AA814" s="251">
        <f ca="1">IF(A3taxstdlife="n/a","n/a",IF(A3taxstdlife="",0,IF(AA$3&gt;(A3stdlife+$E814),((INDEX('PTRM input'!$G$385:$P$434,A3offset,$E814)-INDEX('PTRM input'!$G$277:$P$326,A3offset,$E814))*OFFSET($F$7,0,$E814))-SUM($G814:Z814),(((INDEX('PTRM input'!$G$385:$P$434,A3offset,$E814)-INDEX('PTRM input'!$G$277:$P$326,A3offset,$E814))*OFFSET($F$7,0,$E814))-SUM($G814:Z814))*(OFFSET('PTRM input'!$G$477,0,$E814-1)/A3taxstdlife))))</f>
        <v>0</v>
      </c>
      <c r="AB814" s="251">
        <f ca="1">IF(A3taxstdlife="n/a","n/a",IF(A3taxstdlife="",0,IF(AB$3&gt;(A3stdlife+$E814),((INDEX('PTRM input'!$G$385:$P$434,A3offset,$E814)-INDEX('PTRM input'!$G$277:$P$326,A3offset,$E814))*OFFSET($F$7,0,$E814))-SUM($G814:AA814),(((INDEX('PTRM input'!$G$385:$P$434,A3offset,$E814)-INDEX('PTRM input'!$G$277:$P$326,A3offset,$E814))*OFFSET($F$7,0,$E814))-SUM($G814:AA814))*(OFFSET('PTRM input'!$G$477,0,$E814-1)/A3taxstdlife))))</f>
        <v>0</v>
      </c>
      <c r="AC814" s="251">
        <f ca="1">IF(A3taxstdlife="n/a","n/a",IF(A3taxstdlife="",0,IF(AC$3&gt;(A3stdlife+$E814),((INDEX('PTRM input'!$G$385:$P$434,A3offset,$E814)-INDEX('PTRM input'!$G$277:$P$326,A3offset,$E814))*OFFSET($F$7,0,$E814))-SUM($G814:AB814),(((INDEX('PTRM input'!$G$385:$P$434,A3offset,$E814)-INDEX('PTRM input'!$G$277:$P$326,A3offset,$E814))*OFFSET($F$7,0,$E814))-SUM($G814:AB814))*(OFFSET('PTRM input'!$G$477,0,$E814-1)/A3taxstdlife))))</f>
        <v>0</v>
      </c>
      <c r="AD814" s="251">
        <f ca="1">IF(A3taxstdlife="n/a","n/a",IF(A3taxstdlife="",0,IF(AD$3&gt;(A3stdlife+$E814),((INDEX('PTRM input'!$G$385:$P$434,A3offset,$E814)-INDEX('PTRM input'!$G$277:$P$326,A3offset,$E814))*OFFSET($F$7,0,$E814))-SUM($G814:AC814),(((INDEX('PTRM input'!$G$385:$P$434,A3offset,$E814)-INDEX('PTRM input'!$G$277:$P$326,A3offset,$E814))*OFFSET($F$7,0,$E814))-SUM($G814:AC814))*(OFFSET('PTRM input'!$G$477,0,$E814-1)/A3taxstdlife))))</f>
        <v>0</v>
      </c>
      <c r="AE814" s="251">
        <f ca="1">IF(A3taxstdlife="n/a","n/a",IF(A3taxstdlife="",0,IF(AE$3&gt;(A3stdlife+$E814),((INDEX('PTRM input'!$G$385:$P$434,A3offset,$E814)-INDEX('PTRM input'!$G$277:$P$326,A3offset,$E814))*OFFSET($F$7,0,$E814))-SUM($G814:AD814),(((INDEX('PTRM input'!$G$385:$P$434,A3offset,$E814)-INDEX('PTRM input'!$G$277:$P$326,A3offset,$E814))*OFFSET($F$7,0,$E814))-SUM($G814:AD814))*(OFFSET('PTRM input'!$G$477,0,$E814-1)/A3taxstdlife))))</f>
        <v>0</v>
      </c>
      <c r="AF814" s="251">
        <f ca="1">IF(A3taxstdlife="n/a","n/a",IF(A3taxstdlife="",0,IF(AF$3&gt;(A3stdlife+$E814),((INDEX('PTRM input'!$G$385:$P$434,A3offset,$E814)-INDEX('PTRM input'!$G$277:$P$326,A3offset,$E814))*OFFSET($F$7,0,$E814))-SUM($G814:AE814),(((INDEX('PTRM input'!$G$385:$P$434,A3offset,$E814)-INDEX('PTRM input'!$G$277:$P$326,A3offset,$E814))*OFFSET($F$7,0,$E814))-SUM($G814:AE814))*(OFFSET('PTRM input'!$G$477,0,$E814-1)/A3taxstdlife))))</f>
        <v>0</v>
      </c>
      <c r="AG814" s="251">
        <f ca="1">IF(A3taxstdlife="n/a","n/a",IF(A3taxstdlife="",0,IF(AG$3&gt;(A3stdlife+$E814),((INDEX('PTRM input'!$G$385:$P$434,A3offset,$E814)-INDEX('PTRM input'!$G$277:$P$326,A3offset,$E814))*OFFSET($F$7,0,$E814))-SUM($G814:AF814),(((INDEX('PTRM input'!$G$385:$P$434,A3offset,$E814)-INDEX('PTRM input'!$G$277:$P$326,A3offset,$E814))*OFFSET($F$7,0,$E814))-SUM($G814:AF814))*(OFFSET('PTRM input'!$G$477,0,$E814-1)/A3taxstdlife))))</f>
        <v>0</v>
      </c>
      <c r="AH814" s="251">
        <f ca="1">IF(A3taxstdlife="n/a","n/a",IF(A3taxstdlife="",0,IF(AH$3&gt;(A3stdlife+$E814),((INDEX('PTRM input'!$G$385:$P$434,A3offset,$E814)-INDEX('PTRM input'!$G$277:$P$326,A3offset,$E814))*OFFSET($F$7,0,$E814))-SUM($G814:AG814),(((INDEX('PTRM input'!$G$385:$P$434,A3offset,$E814)-INDEX('PTRM input'!$G$277:$P$326,A3offset,$E814))*OFFSET($F$7,0,$E814))-SUM($G814:AG814))*(OFFSET('PTRM input'!$G$477,0,$E814-1)/A3taxstdlife))))</f>
        <v>0</v>
      </c>
      <c r="AI814" s="251">
        <f ca="1">IF(A3taxstdlife="n/a","n/a",IF(A3taxstdlife="",0,IF(AI$3&gt;(A3stdlife+$E814),((INDEX('PTRM input'!$G$385:$P$434,A3offset,$E814)-INDEX('PTRM input'!$G$277:$P$326,A3offset,$E814))*OFFSET($F$7,0,$E814))-SUM($G814:AH814),(((INDEX('PTRM input'!$G$385:$P$434,A3offset,$E814)-INDEX('PTRM input'!$G$277:$P$326,A3offset,$E814))*OFFSET($F$7,0,$E814))-SUM($G814:AH814))*(OFFSET('PTRM input'!$G$477,0,$E814-1)/A3taxstdlife))))</f>
        <v>0</v>
      </c>
      <c r="AJ814" s="251">
        <f ca="1">IF(A3taxstdlife="n/a","n/a",IF(A3taxstdlife="",0,IF(AJ$3&gt;(A3stdlife+$E814),((INDEX('PTRM input'!$G$385:$P$434,A3offset,$E814)-INDEX('PTRM input'!$G$277:$P$326,A3offset,$E814))*OFFSET($F$7,0,$E814))-SUM($G814:AI814),(((INDEX('PTRM input'!$G$385:$P$434,A3offset,$E814)-INDEX('PTRM input'!$G$277:$P$326,A3offset,$E814))*OFFSET($F$7,0,$E814))-SUM($G814:AI814))*(OFFSET('PTRM input'!$G$477,0,$E814-1)/A3taxstdlife))))</f>
        <v>0</v>
      </c>
      <c r="AK814" s="251">
        <f ca="1">IF(A3taxstdlife="n/a","n/a",IF(A3taxstdlife="",0,IF(AK$3&gt;(A3stdlife+$E814),((INDEX('PTRM input'!$G$385:$P$434,A3offset,$E814)-INDEX('PTRM input'!$G$277:$P$326,A3offset,$E814))*OFFSET($F$7,0,$E814))-SUM($G814:AJ814),(((INDEX('PTRM input'!$G$385:$P$434,A3offset,$E814)-INDEX('PTRM input'!$G$277:$P$326,A3offset,$E814))*OFFSET($F$7,0,$E814))-SUM($G814:AJ814))*(OFFSET('PTRM input'!$G$477,0,$E814-1)/A3taxstdlife))))</f>
        <v>0</v>
      </c>
      <c r="AL814" s="251">
        <f ca="1">IF(A3taxstdlife="n/a","n/a",IF(A3taxstdlife="",0,IF(AL$3&gt;(A3stdlife+$E814),((INDEX('PTRM input'!$G$385:$P$434,A3offset,$E814)-INDEX('PTRM input'!$G$277:$P$326,A3offset,$E814))*OFFSET($F$7,0,$E814))-SUM($G814:AK814),(((INDEX('PTRM input'!$G$385:$P$434,A3offset,$E814)-INDEX('PTRM input'!$G$277:$P$326,A3offset,$E814))*OFFSET($F$7,0,$E814))-SUM($G814:AK814))*(OFFSET('PTRM input'!$G$477,0,$E814-1)/A3taxstdlife))))</f>
        <v>0</v>
      </c>
      <c r="AM814" s="251">
        <f ca="1">IF(A3taxstdlife="n/a","n/a",IF(A3taxstdlife="",0,IF(AM$3&gt;(A3stdlife+$E814),((INDEX('PTRM input'!$G$385:$P$434,A3offset,$E814)-INDEX('PTRM input'!$G$277:$P$326,A3offset,$E814))*OFFSET($F$7,0,$E814))-SUM($G814:AL814),(((INDEX('PTRM input'!$G$385:$P$434,A3offset,$E814)-INDEX('PTRM input'!$G$277:$P$326,A3offset,$E814))*OFFSET($F$7,0,$E814))-SUM($G814:AL814))*(OFFSET('PTRM input'!$G$477,0,$E814-1)/A3taxstdlife))))</f>
        <v>0</v>
      </c>
      <c r="AN814" s="251">
        <f ca="1">IF(A3taxstdlife="n/a","n/a",IF(A3taxstdlife="",0,IF(AN$3&gt;(A3stdlife+$E814),((INDEX('PTRM input'!$G$385:$P$434,A3offset,$E814)-INDEX('PTRM input'!$G$277:$P$326,A3offset,$E814))*OFFSET($F$7,0,$E814))-SUM($G814:AM814),(((INDEX('PTRM input'!$G$385:$P$434,A3offset,$E814)-INDEX('PTRM input'!$G$277:$P$326,A3offset,$E814))*OFFSET($F$7,0,$E814))-SUM($G814:AM814))*(OFFSET('PTRM input'!$G$477,0,$E814-1)/A3taxstdlife))))</f>
        <v>0</v>
      </c>
      <c r="AO814" s="251">
        <f ca="1">IF(A3taxstdlife="n/a","n/a",IF(A3taxstdlife="",0,IF(AO$3&gt;(A3stdlife+$E814),((INDEX('PTRM input'!$G$385:$P$434,A3offset,$E814)-INDEX('PTRM input'!$G$277:$P$326,A3offset,$E814))*OFFSET($F$7,0,$E814))-SUM($G814:AN814),(((INDEX('PTRM input'!$G$385:$P$434,A3offset,$E814)-INDEX('PTRM input'!$G$277:$P$326,A3offset,$E814))*OFFSET($F$7,0,$E814))-SUM($G814:AN814))*(OFFSET('PTRM input'!$G$477,0,$E814-1)/A3taxstdlife))))</f>
        <v>0</v>
      </c>
      <c r="AP814" s="251">
        <f ca="1">IF(A3taxstdlife="n/a","n/a",IF(A3taxstdlife="",0,IF(AP$3&gt;(A3stdlife+$E814),((INDEX('PTRM input'!$G$385:$P$434,A3offset,$E814)-INDEX('PTRM input'!$G$277:$P$326,A3offset,$E814))*OFFSET($F$7,0,$E814))-SUM($G814:AO814),(((INDEX('PTRM input'!$G$385:$P$434,A3offset,$E814)-INDEX('PTRM input'!$G$277:$P$326,A3offset,$E814))*OFFSET($F$7,0,$E814))-SUM($G814:AO814))*(OFFSET('PTRM input'!$G$477,0,$E814-1)/A3taxstdlife))))</f>
        <v>0</v>
      </c>
      <c r="AQ814" s="251">
        <f ca="1">IF(A3taxstdlife="n/a","n/a",IF(A3taxstdlife="",0,IF(AQ$3&gt;(A3stdlife+$E814),((INDEX('PTRM input'!$G$385:$P$434,A3offset,$E814)-INDEX('PTRM input'!$G$277:$P$326,A3offset,$E814))*OFFSET($F$7,0,$E814))-SUM($G814:AP814),(((INDEX('PTRM input'!$G$385:$P$434,A3offset,$E814)-INDEX('PTRM input'!$G$277:$P$326,A3offset,$E814))*OFFSET($F$7,0,$E814))-SUM($G814:AP814))*(OFFSET('PTRM input'!$G$477,0,$E814-1)/A3taxstdlife))))</f>
        <v>0</v>
      </c>
      <c r="AR814" s="251">
        <f ca="1">IF(A3taxstdlife="n/a","n/a",IF(A3taxstdlife="",0,IF(AR$3&gt;(A3stdlife+$E814),((INDEX('PTRM input'!$G$385:$P$434,A3offset,$E814)-INDEX('PTRM input'!$G$277:$P$326,A3offset,$E814))*OFFSET($F$7,0,$E814))-SUM($G814:AQ814),(((INDEX('PTRM input'!$G$385:$P$434,A3offset,$E814)-INDEX('PTRM input'!$G$277:$P$326,A3offset,$E814))*OFFSET($F$7,0,$E814))-SUM($G814:AQ814))*(OFFSET('PTRM input'!$G$477,0,$E814-1)/A3taxstdlife))))</f>
        <v>0</v>
      </c>
      <c r="AS814" s="251">
        <f ca="1">IF(A3taxstdlife="n/a","n/a",IF(A3taxstdlife="",0,IF(AS$3&gt;(A3stdlife+$E814),((INDEX('PTRM input'!$G$385:$P$434,A3offset,$E814)-INDEX('PTRM input'!$G$277:$P$326,A3offset,$E814))*OFFSET($F$7,0,$E814))-SUM($G814:AR814),(((INDEX('PTRM input'!$G$385:$P$434,A3offset,$E814)-INDEX('PTRM input'!$G$277:$P$326,A3offset,$E814))*OFFSET($F$7,0,$E814))-SUM($G814:AR814))*(OFFSET('PTRM input'!$G$477,0,$E814-1)/A3taxstdlife))))</f>
        <v>0</v>
      </c>
      <c r="AT814" s="251">
        <f ca="1">IF(A3taxstdlife="n/a","n/a",IF(A3taxstdlife="",0,IF(AT$3&gt;(A3stdlife+$E814),((INDEX('PTRM input'!$G$385:$P$434,A3offset,$E814)-INDEX('PTRM input'!$G$277:$P$326,A3offset,$E814))*OFFSET($F$7,0,$E814))-SUM($G814:AS814),(((INDEX('PTRM input'!$G$385:$P$434,A3offset,$E814)-INDEX('PTRM input'!$G$277:$P$326,A3offset,$E814))*OFFSET($F$7,0,$E814))-SUM($G814:AS814))*(OFFSET('PTRM input'!$G$477,0,$E814-1)/A3taxstdlife))))</f>
        <v>0</v>
      </c>
      <c r="AU814" s="251">
        <f ca="1">IF(A3taxstdlife="n/a","n/a",IF(A3taxstdlife="",0,IF(AU$3&gt;(A3stdlife+$E814),((INDEX('PTRM input'!$G$385:$P$434,A3offset,$E814)-INDEX('PTRM input'!$G$277:$P$326,A3offset,$E814))*OFFSET($F$7,0,$E814))-SUM($G814:AT814),(((INDEX('PTRM input'!$G$385:$P$434,A3offset,$E814)-INDEX('PTRM input'!$G$277:$P$326,A3offset,$E814))*OFFSET($F$7,0,$E814))-SUM($G814:AT814))*(OFFSET('PTRM input'!$G$477,0,$E814-1)/A3taxstdlife))))</f>
        <v>0</v>
      </c>
      <c r="AV814" s="251">
        <f ca="1">IF(A3taxstdlife="n/a","n/a",IF(A3taxstdlife="",0,IF(AV$3&gt;(A3stdlife+$E814),((INDEX('PTRM input'!$G$385:$P$434,A3offset,$E814)-INDEX('PTRM input'!$G$277:$P$326,A3offset,$E814))*OFFSET($F$7,0,$E814))-SUM($G814:AU814),(((INDEX('PTRM input'!$G$385:$P$434,A3offset,$E814)-INDEX('PTRM input'!$G$277:$P$326,A3offset,$E814))*OFFSET($F$7,0,$E814))-SUM($G814:AU814))*(OFFSET('PTRM input'!$G$477,0,$E814-1)/A3taxstdlife))))</f>
        <v>0</v>
      </c>
      <c r="AW814" s="251">
        <f ca="1">IF(A3taxstdlife="n/a","n/a",IF(A3taxstdlife="",0,IF(AW$3&gt;(A3stdlife+$E814),((INDEX('PTRM input'!$G$385:$P$434,A3offset,$E814)-INDEX('PTRM input'!$G$277:$P$326,A3offset,$E814))*OFFSET($F$7,0,$E814))-SUM($G814:AV814),(((INDEX('PTRM input'!$G$385:$P$434,A3offset,$E814)-INDEX('PTRM input'!$G$277:$P$326,A3offset,$E814))*OFFSET($F$7,0,$E814))-SUM($G814:AV814))*(OFFSET('PTRM input'!$G$477,0,$E814-1)/A3taxstdlife))))</f>
        <v>0</v>
      </c>
      <c r="AX814" s="251">
        <f ca="1">IF(A3taxstdlife="n/a","n/a",IF(A3taxstdlife="",0,IF(AX$3&gt;(A3stdlife+$E814),((INDEX('PTRM input'!$G$385:$P$434,A3offset,$E814)-INDEX('PTRM input'!$G$277:$P$326,A3offset,$E814))*OFFSET($F$7,0,$E814))-SUM($G814:AW814),(((INDEX('PTRM input'!$G$385:$P$434,A3offset,$E814)-INDEX('PTRM input'!$G$277:$P$326,A3offset,$E814))*OFFSET($F$7,0,$E814))-SUM($G814:AW814))*(OFFSET('PTRM input'!$G$477,0,$E814-1)/A3taxstdlife))))</f>
        <v>0</v>
      </c>
      <c r="AY814" s="251">
        <f ca="1">IF(A3taxstdlife="n/a","n/a",IF(A3taxstdlife="",0,IF(AY$3&gt;(A3stdlife+$E814),((INDEX('PTRM input'!$G$385:$P$434,A3offset,$E814)-INDEX('PTRM input'!$G$277:$P$326,A3offset,$E814))*OFFSET($F$7,0,$E814))-SUM($G814:AX814),(((INDEX('PTRM input'!$G$385:$P$434,A3offset,$E814)-INDEX('PTRM input'!$G$277:$P$326,A3offset,$E814))*OFFSET($F$7,0,$E814))-SUM($G814:AX814))*(OFFSET('PTRM input'!$G$477,0,$E814-1)/A3taxstdlife))))</f>
        <v>0</v>
      </c>
      <c r="AZ814" s="251">
        <f ca="1">IF(A3taxstdlife="n/a","n/a",IF(A3taxstdlife="",0,IF(AZ$3&gt;(A3stdlife+$E814),((INDEX('PTRM input'!$G$385:$P$434,A3offset,$E814)-INDEX('PTRM input'!$G$277:$P$326,A3offset,$E814))*OFFSET($F$7,0,$E814))-SUM($G814:AY814),(((INDEX('PTRM input'!$G$385:$P$434,A3offset,$E814)-INDEX('PTRM input'!$G$277:$P$326,A3offset,$E814))*OFFSET($F$7,0,$E814))-SUM($G814:AY814))*(OFFSET('PTRM input'!$G$477,0,$E814-1)/A3taxstdlife))))</f>
        <v>0</v>
      </c>
      <c r="BA814" s="251">
        <f ca="1">IF(A3taxstdlife="n/a","n/a",IF(A3taxstdlife="",0,IF(BA$3&gt;(A3stdlife+$E814),((INDEX('PTRM input'!$G$385:$P$434,A3offset,$E814)-INDEX('PTRM input'!$G$277:$P$326,A3offset,$E814))*OFFSET($F$7,0,$E814))-SUM($G814:AZ814),(((INDEX('PTRM input'!$G$385:$P$434,A3offset,$E814)-INDEX('PTRM input'!$G$277:$P$326,A3offset,$E814))*OFFSET($F$7,0,$E814))-SUM($G814:AZ814))*(OFFSET('PTRM input'!$G$477,0,$E814-1)/A3taxstdlife))))</f>
        <v>0</v>
      </c>
      <c r="BB814" s="251">
        <f ca="1">IF(A3taxstdlife="n/a","n/a",IF(A3taxstdlife="",0,IF(BB$3&gt;(A3stdlife+$E814),((INDEX('PTRM input'!$G$385:$P$434,A3offset,$E814)-INDEX('PTRM input'!$G$277:$P$326,A3offset,$E814))*OFFSET($F$7,0,$E814))-SUM($G814:BA814),(((INDEX('PTRM input'!$G$385:$P$434,A3offset,$E814)-INDEX('PTRM input'!$G$277:$P$326,A3offset,$E814))*OFFSET($F$7,0,$E814))-SUM($G814:BA814))*(OFFSET('PTRM input'!$G$477,0,$E814-1)/A3taxstdlife))))</f>
        <v>0</v>
      </c>
      <c r="BC814" s="251">
        <f ca="1">IF(A3taxstdlife="n/a","n/a",IF(A3taxstdlife="",0,IF(BC$3&gt;(A3stdlife+$E814),((INDEX('PTRM input'!$G$385:$P$434,A3offset,$E814)-INDEX('PTRM input'!$G$277:$P$326,A3offset,$E814))*OFFSET($F$7,0,$E814))-SUM($G814:BB814),(((INDEX('PTRM input'!$G$385:$P$434,A3offset,$E814)-INDEX('PTRM input'!$G$277:$P$326,A3offset,$E814))*OFFSET($F$7,0,$E814))-SUM($G814:BB814))*(OFFSET('PTRM input'!$G$477,0,$E814-1)/A3taxstdlife))))</f>
        <v>0</v>
      </c>
      <c r="BD814" s="251">
        <f ca="1">IF(A3taxstdlife="n/a","n/a",IF(A3taxstdlife="",0,IF(BD$3&gt;(A3stdlife+$E814),((INDEX('PTRM input'!$G$385:$P$434,A3offset,$E814)-INDEX('PTRM input'!$G$277:$P$326,A3offset,$E814))*OFFSET($F$7,0,$E814))-SUM($G814:BC814),(((INDEX('PTRM input'!$G$385:$P$434,A3offset,$E814)-INDEX('PTRM input'!$G$277:$P$326,A3offset,$E814))*OFFSET($F$7,0,$E814))-SUM($G814:BC814))*(OFFSET('PTRM input'!$G$477,0,$E814-1)/A3taxstdlife))))</f>
        <v>0</v>
      </c>
      <c r="BE814" s="251">
        <f ca="1">IF(A3taxstdlife="n/a","n/a",IF(A3taxstdlife="",0,IF(BE$3&gt;(A3stdlife+$E814),((INDEX('PTRM input'!$G$385:$P$434,A3offset,$E814)-INDEX('PTRM input'!$G$277:$P$326,A3offset,$E814))*OFFSET($F$7,0,$E814))-SUM($G814:BD814),(((INDEX('PTRM input'!$G$385:$P$434,A3offset,$E814)-INDEX('PTRM input'!$G$277:$P$326,A3offset,$E814))*OFFSET($F$7,0,$E814))-SUM($G814:BD814))*(OFFSET('PTRM input'!$G$477,0,$E814-1)/A3taxstdlife))))</f>
        <v>0</v>
      </c>
      <c r="BF814" s="251">
        <f ca="1">IF(A3taxstdlife="n/a","n/a",IF(A3taxstdlife="",0,IF(BF$3&gt;(A3stdlife+$E814),((INDEX('PTRM input'!$G$385:$P$434,A3offset,$E814)-INDEX('PTRM input'!$G$277:$P$326,A3offset,$E814))*OFFSET($F$7,0,$E814))-SUM($G814:BE814),(((INDEX('PTRM input'!$G$385:$P$434,A3offset,$E814)-INDEX('PTRM input'!$G$277:$P$326,A3offset,$E814))*OFFSET($F$7,0,$E814))-SUM($G814:BE814))*(OFFSET('PTRM input'!$G$477,0,$E814-1)/A3taxstdlife))))</f>
        <v>0</v>
      </c>
      <c r="BG814" s="251">
        <f ca="1">IF(A3taxstdlife="n/a","n/a",IF(A3taxstdlife="",0,IF(BG$3&gt;(A3stdlife+$E814),((INDEX('PTRM input'!$G$385:$P$434,A3offset,$E814)-INDEX('PTRM input'!$G$277:$P$326,A3offset,$E814))*OFFSET($F$7,0,$E814))-SUM($G814:BF814),(((INDEX('PTRM input'!$G$385:$P$434,A3offset,$E814)-INDEX('PTRM input'!$G$277:$P$326,A3offset,$E814))*OFFSET($F$7,0,$E814))-SUM($G814:BF814))*(OFFSET('PTRM input'!$G$477,0,$E814-1)/A3taxstdlife))))</f>
        <v>0</v>
      </c>
      <c r="BH814" s="251">
        <f ca="1">IF(A3taxstdlife="n/a","n/a",IF(A3taxstdlife="",0,IF(BH$3&gt;(A3stdlife+$E814),((INDEX('PTRM input'!$G$385:$P$434,A3offset,$E814)-INDEX('PTRM input'!$G$277:$P$326,A3offset,$E814))*OFFSET($F$7,0,$E814))-SUM($G814:BG814),(((INDEX('PTRM input'!$G$385:$P$434,A3offset,$E814)-INDEX('PTRM input'!$G$277:$P$326,A3offset,$E814))*OFFSET($F$7,0,$E814))-SUM($G814:BG814))*(OFFSET('PTRM input'!$G$477,0,$E814-1)/A3taxstdlife))))</f>
        <v>0</v>
      </c>
      <c r="BI814" s="251">
        <f ca="1">IF(A3taxstdlife="n/a","n/a",IF(A3taxstdlife="",0,IF(BI$3&gt;(A3stdlife+$E814),((INDEX('PTRM input'!$G$385:$P$434,A3offset,$E814)-INDEX('PTRM input'!$G$277:$P$326,A3offset,$E814))*OFFSET($F$7,0,$E814))-SUM($G814:BH814),(((INDEX('PTRM input'!$G$385:$P$434,A3offset,$E814)-INDEX('PTRM input'!$G$277:$P$326,A3offset,$E814))*OFFSET($F$7,0,$E814))-SUM($G814:BH814))*(OFFSET('PTRM input'!$G$477,0,$E814-1)/A3taxstdlife))))</f>
        <v>0</v>
      </c>
      <c r="BJ814" s="116"/>
      <c r="BK814" s="116"/>
      <c r="BL814" s="116"/>
      <c r="BM814" s="116"/>
    </row>
    <row r="815" spans="1:65" ht="12.75" customHeight="1" outlineLevel="2">
      <c r="A815" s="366"/>
      <c r="B815" s="19"/>
      <c r="C815" s="18"/>
      <c r="D815" s="760"/>
      <c r="E815" s="86">
        <v>8</v>
      </c>
      <c r="F815" s="356"/>
      <c r="G815" s="434"/>
      <c r="H815" s="435"/>
      <c r="I815" s="435"/>
      <c r="J815" s="435"/>
      <c r="K815" s="435"/>
      <c r="L815" s="435"/>
      <c r="M815" s="435"/>
      <c r="N815" s="619"/>
      <c r="O815" s="251">
        <f ca="1">IF(A3taxstdlife="n/a","n/a",IF(A3taxstdlife="",0,IF(O$3&gt;(A3stdlife+$E815),((INDEX('PTRM input'!$G$385:$P$434,A3offset,$E815)-INDEX('PTRM input'!$G$277:$P$326,A3offset,$E815))*OFFSET($F$7,0,$E815))-SUM($G815:N815),(((INDEX('PTRM input'!$G$385:$P$434,A3offset,$E815)-INDEX('PTRM input'!$G$277:$P$326,A3offset,$E815))*OFFSET($F$7,0,$E815))-SUM($G815:N815))*(OFFSET('PTRM input'!$G$477,0,$E815-1)/A3taxstdlife))))</f>
        <v>0</v>
      </c>
      <c r="P815" s="251">
        <f ca="1">IF(A3taxstdlife="n/a","n/a",IF(A3taxstdlife="",0,IF(P$3&gt;(A3stdlife+$E815),((INDEX('PTRM input'!$G$385:$P$434,A3offset,$E815)-INDEX('PTRM input'!$G$277:$P$326,A3offset,$E815))*OFFSET($F$7,0,$E815))-SUM($G815:O815),(((INDEX('PTRM input'!$G$385:$P$434,A3offset,$E815)-INDEX('PTRM input'!$G$277:$P$326,A3offset,$E815))*OFFSET($F$7,0,$E815))-SUM($G815:O815))*(OFFSET('PTRM input'!$G$477,0,$E815-1)/A3taxstdlife))))</f>
        <v>0</v>
      </c>
      <c r="Q815" s="251">
        <f ca="1">IF(A3taxstdlife="n/a","n/a",IF(A3taxstdlife="",0,IF(Q$3&gt;(A3stdlife+$E815),((INDEX('PTRM input'!$G$385:$P$434,A3offset,$E815)-INDEX('PTRM input'!$G$277:$P$326,A3offset,$E815))*OFFSET($F$7,0,$E815))-SUM($G815:P815),(((INDEX('PTRM input'!$G$385:$P$434,A3offset,$E815)-INDEX('PTRM input'!$G$277:$P$326,A3offset,$E815))*OFFSET($F$7,0,$E815))-SUM($G815:P815))*(OFFSET('PTRM input'!$G$477,0,$E815-1)/A3taxstdlife))))</f>
        <v>0</v>
      </c>
      <c r="R815" s="251">
        <f ca="1">IF(A3taxstdlife="n/a","n/a",IF(A3taxstdlife="",0,IF(R$3&gt;(A3stdlife+$E815),((INDEX('PTRM input'!$G$385:$P$434,A3offset,$E815)-INDEX('PTRM input'!$G$277:$P$326,A3offset,$E815))*OFFSET($F$7,0,$E815))-SUM($G815:Q815),(((INDEX('PTRM input'!$G$385:$P$434,A3offset,$E815)-INDEX('PTRM input'!$G$277:$P$326,A3offset,$E815))*OFFSET($F$7,0,$E815))-SUM($G815:Q815))*(OFFSET('PTRM input'!$G$477,0,$E815-1)/A3taxstdlife))))</f>
        <v>0</v>
      </c>
      <c r="S815" s="251">
        <f ca="1">IF(A3taxstdlife="n/a","n/a",IF(A3taxstdlife="",0,IF(S$3&gt;(A3stdlife+$E815),((INDEX('PTRM input'!$G$385:$P$434,A3offset,$E815)-INDEX('PTRM input'!$G$277:$P$326,A3offset,$E815))*OFFSET($F$7,0,$E815))-SUM($G815:R815),(((INDEX('PTRM input'!$G$385:$P$434,A3offset,$E815)-INDEX('PTRM input'!$G$277:$P$326,A3offset,$E815))*OFFSET($F$7,0,$E815))-SUM($G815:R815))*(OFFSET('PTRM input'!$G$477,0,$E815-1)/A3taxstdlife))))</f>
        <v>0</v>
      </c>
      <c r="T815" s="251">
        <f ca="1">IF(A3taxstdlife="n/a","n/a",IF(A3taxstdlife="",0,IF(T$3&gt;(A3stdlife+$E815),((INDEX('PTRM input'!$G$385:$P$434,A3offset,$E815)-INDEX('PTRM input'!$G$277:$P$326,A3offset,$E815))*OFFSET($F$7,0,$E815))-SUM($G815:S815),(((INDEX('PTRM input'!$G$385:$P$434,A3offset,$E815)-INDEX('PTRM input'!$G$277:$P$326,A3offset,$E815))*OFFSET($F$7,0,$E815))-SUM($G815:S815))*(OFFSET('PTRM input'!$G$477,0,$E815-1)/A3taxstdlife))))</f>
        <v>0</v>
      </c>
      <c r="U815" s="251">
        <f ca="1">IF(A3taxstdlife="n/a","n/a",IF(A3taxstdlife="",0,IF(U$3&gt;(A3stdlife+$E815),((INDEX('PTRM input'!$G$385:$P$434,A3offset,$E815)-INDEX('PTRM input'!$G$277:$P$326,A3offset,$E815))*OFFSET($F$7,0,$E815))-SUM($G815:T815),(((INDEX('PTRM input'!$G$385:$P$434,A3offset,$E815)-INDEX('PTRM input'!$G$277:$P$326,A3offset,$E815))*OFFSET($F$7,0,$E815))-SUM($G815:T815))*(OFFSET('PTRM input'!$G$477,0,$E815-1)/A3taxstdlife))))</f>
        <v>0</v>
      </c>
      <c r="V815" s="251">
        <f ca="1">IF(A3taxstdlife="n/a","n/a",IF(A3taxstdlife="",0,IF(V$3&gt;(A3stdlife+$E815),((INDEX('PTRM input'!$G$385:$P$434,A3offset,$E815)-INDEX('PTRM input'!$G$277:$P$326,A3offset,$E815))*OFFSET($F$7,0,$E815))-SUM($G815:U815),(((INDEX('PTRM input'!$G$385:$P$434,A3offset,$E815)-INDEX('PTRM input'!$G$277:$P$326,A3offset,$E815))*OFFSET($F$7,0,$E815))-SUM($G815:U815))*(OFFSET('PTRM input'!$G$477,0,$E815-1)/A3taxstdlife))))</f>
        <v>0</v>
      </c>
      <c r="W815" s="251">
        <f ca="1">IF(A3taxstdlife="n/a","n/a",IF(A3taxstdlife="",0,IF(W$3&gt;(A3stdlife+$E815),((INDEX('PTRM input'!$G$385:$P$434,A3offset,$E815)-INDEX('PTRM input'!$G$277:$P$326,A3offset,$E815))*OFFSET($F$7,0,$E815))-SUM($G815:V815),(((INDEX('PTRM input'!$G$385:$P$434,A3offset,$E815)-INDEX('PTRM input'!$G$277:$P$326,A3offset,$E815))*OFFSET($F$7,0,$E815))-SUM($G815:V815))*(OFFSET('PTRM input'!$G$477,0,$E815-1)/A3taxstdlife))))</f>
        <v>0</v>
      </c>
      <c r="X815" s="251">
        <f ca="1">IF(A3taxstdlife="n/a","n/a",IF(A3taxstdlife="",0,IF(X$3&gt;(A3stdlife+$E815),((INDEX('PTRM input'!$G$385:$P$434,A3offset,$E815)-INDEX('PTRM input'!$G$277:$P$326,A3offset,$E815))*OFFSET($F$7,0,$E815))-SUM($G815:W815),(((INDEX('PTRM input'!$G$385:$P$434,A3offset,$E815)-INDEX('PTRM input'!$G$277:$P$326,A3offset,$E815))*OFFSET($F$7,0,$E815))-SUM($G815:W815))*(OFFSET('PTRM input'!$G$477,0,$E815-1)/A3taxstdlife))))</f>
        <v>0</v>
      </c>
      <c r="Y815" s="251">
        <f ca="1">IF(A3taxstdlife="n/a","n/a",IF(A3taxstdlife="",0,IF(Y$3&gt;(A3stdlife+$E815),((INDEX('PTRM input'!$G$385:$P$434,A3offset,$E815)-INDEX('PTRM input'!$G$277:$P$326,A3offset,$E815))*OFFSET($F$7,0,$E815))-SUM($G815:X815),(((INDEX('PTRM input'!$G$385:$P$434,A3offset,$E815)-INDEX('PTRM input'!$G$277:$P$326,A3offset,$E815))*OFFSET($F$7,0,$E815))-SUM($G815:X815))*(OFFSET('PTRM input'!$G$477,0,$E815-1)/A3taxstdlife))))</f>
        <v>0</v>
      </c>
      <c r="Z815" s="251">
        <f ca="1">IF(A3taxstdlife="n/a","n/a",IF(A3taxstdlife="",0,IF(Z$3&gt;(A3stdlife+$E815),((INDEX('PTRM input'!$G$385:$P$434,A3offset,$E815)-INDEX('PTRM input'!$G$277:$P$326,A3offset,$E815))*OFFSET($F$7,0,$E815))-SUM($G815:Y815),(((INDEX('PTRM input'!$G$385:$P$434,A3offset,$E815)-INDEX('PTRM input'!$G$277:$P$326,A3offset,$E815))*OFFSET($F$7,0,$E815))-SUM($G815:Y815))*(OFFSET('PTRM input'!$G$477,0,$E815-1)/A3taxstdlife))))</f>
        <v>0</v>
      </c>
      <c r="AA815" s="251">
        <f ca="1">IF(A3taxstdlife="n/a","n/a",IF(A3taxstdlife="",0,IF(AA$3&gt;(A3stdlife+$E815),((INDEX('PTRM input'!$G$385:$P$434,A3offset,$E815)-INDEX('PTRM input'!$G$277:$P$326,A3offset,$E815))*OFFSET($F$7,0,$E815))-SUM($G815:Z815),(((INDEX('PTRM input'!$G$385:$P$434,A3offset,$E815)-INDEX('PTRM input'!$G$277:$P$326,A3offset,$E815))*OFFSET($F$7,0,$E815))-SUM($G815:Z815))*(OFFSET('PTRM input'!$G$477,0,$E815-1)/A3taxstdlife))))</f>
        <v>0</v>
      </c>
      <c r="AB815" s="251">
        <f ca="1">IF(A3taxstdlife="n/a","n/a",IF(A3taxstdlife="",0,IF(AB$3&gt;(A3stdlife+$E815),((INDEX('PTRM input'!$G$385:$P$434,A3offset,$E815)-INDEX('PTRM input'!$G$277:$P$326,A3offset,$E815))*OFFSET($F$7,0,$E815))-SUM($G815:AA815),(((INDEX('PTRM input'!$G$385:$P$434,A3offset,$E815)-INDEX('PTRM input'!$G$277:$P$326,A3offset,$E815))*OFFSET($F$7,0,$E815))-SUM($G815:AA815))*(OFFSET('PTRM input'!$G$477,0,$E815-1)/A3taxstdlife))))</f>
        <v>0</v>
      </c>
      <c r="AC815" s="251">
        <f ca="1">IF(A3taxstdlife="n/a","n/a",IF(A3taxstdlife="",0,IF(AC$3&gt;(A3stdlife+$E815),((INDEX('PTRM input'!$G$385:$P$434,A3offset,$E815)-INDEX('PTRM input'!$G$277:$P$326,A3offset,$E815))*OFFSET($F$7,0,$E815))-SUM($G815:AB815),(((INDEX('PTRM input'!$G$385:$P$434,A3offset,$E815)-INDEX('PTRM input'!$G$277:$P$326,A3offset,$E815))*OFFSET($F$7,0,$E815))-SUM($G815:AB815))*(OFFSET('PTRM input'!$G$477,0,$E815-1)/A3taxstdlife))))</f>
        <v>0</v>
      </c>
      <c r="AD815" s="251">
        <f ca="1">IF(A3taxstdlife="n/a","n/a",IF(A3taxstdlife="",0,IF(AD$3&gt;(A3stdlife+$E815),((INDEX('PTRM input'!$G$385:$P$434,A3offset,$E815)-INDEX('PTRM input'!$G$277:$P$326,A3offset,$E815))*OFFSET($F$7,0,$E815))-SUM($G815:AC815),(((INDEX('PTRM input'!$G$385:$P$434,A3offset,$E815)-INDEX('PTRM input'!$G$277:$P$326,A3offset,$E815))*OFFSET($F$7,0,$E815))-SUM($G815:AC815))*(OFFSET('PTRM input'!$G$477,0,$E815-1)/A3taxstdlife))))</f>
        <v>0</v>
      </c>
      <c r="AE815" s="251">
        <f ca="1">IF(A3taxstdlife="n/a","n/a",IF(A3taxstdlife="",0,IF(AE$3&gt;(A3stdlife+$E815),((INDEX('PTRM input'!$G$385:$P$434,A3offset,$E815)-INDEX('PTRM input'!$G$277:$P$326,A3offset,$E815))*OFFSET($F$7,0,$E815))-SUM($G815:AD815),(((INDEX('PTRM input'!$G$385:$P$434,A3offset,$E815)-INDEX('PTRM input'!$G$277:$P$326,A3offset,$E815))*OFFSET($F$7,0,$E815))-SUM($G815:AD815))*(OFFSET('PTRM input'!$G$477,0,$E815-1)/A3taxstdlife))))</f>
        <v>0</v>
      </c>
      <c r="AF815" s="251">
        <f ca="1">IF(A3taxstdlife="n/a","n/a",IF(A3taxstdlife="",0,IF(AF$3&gt;(A3stdlife+$E815),((INDEX('PTRM input'!$G$385:$P$434,A3offset,$E815)-INDEX('PTRM input'!$G$277:$P$326,A3offset,$E815))*OFFSET($F$7,0,$E815))-SUM($G815:AE815),(((INDEX('PTRM input'!$G$385:$P$434,A3offset,$E815)-INDEX('PTRM input'!$G$277:$P$326,A3offset,$E815))*OFFSET($F$7,0,$E815))-SUM($G815:AE815))*(OFFSET('PTRM input'!$G$477,0,$E815-1)/A3taxstdlife))))</f>
        <v>0</v>
      </c>
      <c r="AG815" s="251">
        <f ca="1">IF(A3taxstdlife="n/a","n/a",IF(A3taxstdlife="",0,IF(AG$3&gt;(A3stdlife+$E815),((INDEX('PTRM input'!$G$385:$P$434,A3offset,$E815)-INDEX('PTRM input'!$G$277:$P$326,A3offset,$E815))*OFFSET($F$7,0,$E815))-SUM($G815:AF815),(((INDEX('PTRM input'!$G$385:$P$434,A3offset,$E815)-INDEX('PTRM input'!$G$277:$P$326,A3offset,$E815))*OFFSET($F$7,0,$E815))-SUM($G815:AF815))*(OFFSET('PTRM input'!$G$477,0,$E815-1)/A3taxstdlife))))</f>
        <v>0</v>
      </c>
      <c r="AH815" s="251">
        <f ca="1">IF(A3taxstdlife="n/a","n/a",IF(A3taxstdlife="",0,IF(AH$3&gt;(A3stdlife+$E815),((INDEX('PTRM input'!$G$385:$P$434,A3offset,$E815)-INDEX('PTRM input'!$G$277:$P$326,A3offset,$E815))*OFFSET($F$7,0,$E815))-SUM($G815:AG815),(((INDEX('PTRM input'!$G$385:$P$434,A3offset,$E815)-INDEX('PTRM input'!$G$277:$P$326,A3offset,$E815))*OFFSET($F$7,0,$E815))-SUM($G815:AG815))*(OFFSET('PTRM input'!$G$477,0,$E815-1)/A3taxstdlife))))</f>
        <v>0</v>
      </c>
      <c r="AI815" s="251">
        <f ca="1">IF(A3taxstdlife="n/a","n/a",IF(A3taxstdlife="",0,IF(AI$3&gt;(A3stdlife+$E815),((INDEX('PTRM input'!$G$385:$P$434,A3offset,$E815)-INDEX('PTRM input'!$G$277:$P$326,A3offset,$E815))*OFFSET($F$7,0,$E815))-SUM($G815:AH815),(((INDEX('PTRM input'!$G$385:$P$434,A3offset,$E815)-INDEX('PTRM input'!$G$277:$P$326,A3offset,$E815))*OFFSET($F$7,0,$E815))-SUM($G815:AH815))*(OFFSET('PTRM input'!$G$477,0,$E815-1)/A3taxstdlife))))</f>
        <v>0</v>
      </c>
      <c r="AJ815" s="251">
        <f ca="1">IF(A3taxstdlife="n/a","n/a",IF(A3taxstdlife="",0,IF(AJ$3&gt;(A3stdlife+$E815),((INDEX('PTRM input'!$G$385:$P$434,A3offset,$E815)-INDEX('PTRM input'!$G$277:$P$326,A3offset,$E815))*OFFSET($F$7,0,$E815))-SUM($G815:AI815),(((INDEX('PTRM input'!$G$385:$P$434,A3offset,$E815)-INDEX('PTRM input'!$G$277:$P$326,A3offset,$E815))*OFFSET($F$7,0,$E815))-SUM($G815:AI815))*(OFFSET('PTRM input'!$G$477,0,$E815-1)/A3taxstdlife))))</f>
        <v>0</v>
      </c>
      <c r="AK815" s="251">
        <f ca="1">IF(A3taxstdlife="n/a","n/a",IF(A3taxstdlife="",0,IF(AK$3&gt;(A3stdlife+$E815),((INDEX('PTRM input'!$G$385:$P$434,A3offset,$E815)-INDEX('PTRM input'!$G$277:$P$326,A3offset,$E815))*OFFSET($F$7,0,$E815))-SUM($G815:AJ815),(((INDEX('PTRM input'!$G$385:$P$434,A3offset,$E815)-INDEX('PTRM input'!$G$277:$P$326,A3offset,$E815))*OFFSET($F$7,0,$E815))-SUM($G815:AJ815))*(OFFSET('PTRM input'!$G$477,0,$E815-1)/A3taxstdlife))))</f>
        <v>0</v>
      </c>
      <c r="AL815" s="251">
        <f ca="1">IF(A3taxstdlife="n/a","n/a",IF(A3taxstdlife="",0,IF(AL$3&gt;(A3stdlife+$E815),((INDEX('PTRM input'!$G$385:$P$434,A3offset,$E815)-INDEX('PTRM input'!$G$277:$P$326,A3offset,$E815))*OFFSET($F$7,0,$E815))-SUM($G815:AK815),(((INDEX('PTRM input'!$G$385:$P$434,A3offset,$E815)-INDEX('PTRM input'!$G$277:$P$326,A3offset,$E815))*OFFSET($F$7,0,$E815))-SUM($G815:AK815))*(OFFSET('PTRM input'!$G$477,0,$E815-1)/A3taxstdlife))))</f>
        <v>0</v>
      </c>
      <c r="AM815" s="251">
        <f ca="1">IF(A3taxstdlife="n/a","n/a",IF(A3taxstdlife="",0,IF(AM$3&gt;(A3stdlife+$E815),((INDEX('PTRM input'!$G$385:$P$434,A3offset,$E815)-INDEX('PTRM input'!$G$277:$P$326,A3offset,$E815))*OFFSET($F$7,0,$E815))-SUM($G815:AL815),(((INDEX('PTRM input'!$G$385:$P$434,A3offset,$E815)-INDEX('PTRM input'!$G$277:$P$326,A3offset,$E815))*OFFSET($F$7,0,$E815))-SUM($G815:AL815))*(OFFSET('PTRM input'!$G$477,0,$E815-1)/A3taxstdlife))))</f>
        <v>0</v>
      </c>
      <c r="AN815" s="251">
        <f ca="1">IF(A3taxstdlife="n/a","n/a",IF(A3taxstdlife="",0,IF(AN$3&gt;(A3stdlife+$E815),((INDEX('PTRM input'!$G$385:$P$434,A3offset,$E815)-INDEX('PTRM input'!$G$277:$P$326,A3offset,$E815))*OFFSET($F$7,0,$E815))-SUM($G815:AM815),(((INDEX('PTRM input'!$G$385:$P$434,A3offset,$E815)-INDEX('PTRM input'!$G$277:$P$326,A3offset,$E815))*OFFSET($F$7,0,$E815))-SUM($G815:AM815))*(OFFSET('PTRM input'!$G$477,0,$E815-1)/A3taxstdlife))))</f>
        <v>0</v>
      </c>
      <c r="AO815" s="251">
        <f ca="1">IF(A3taxstdlife="n/a","n/a",IF(A3taxstdlife="",0,IF(AO$3&gt;(A3stdlife+$E815),((INDEX('PTRM input'!$G$385:$P$434,A3offset,$E815)-INDEX('PTRM input'!$G$277:$P$326,A3offset,$E815))*OFFSET($F$7,0,$E815))-SUM($G815:AN815),(((INDEX('PTRM input'!$G$385:$P$434,A3offset,$E815)-INDEX('PTRM input'!$G$277:$P$326,A3offset,$E815))*OFFSET($F$7,0,$E815))-SUM($G815:AN815))*(OFFSET('PTRM input'!$G$477,0,$E815-1)/A3taxstdlife))))</f>
        <v>0</v>
      </c>
      <c r="AP815" s="251">
        <f ca="1">IF(A3taxstdlife="n/a","n/a",IF(A3taxstdlife="",0,IF(AP$3&gt;(A3stdlife+$E815),((INDEX('PTRM input'!$G$385:$P$434,A3offset,$E815)-INDEX('PTRM input'!$G$277:$P$326,A3offset,$E815))*OFFSET($F$7,0,$E815))-SUM($G815:AO815),(((INDEX('PTRM input'!$G$385:$P$434,A3offset,$E815)-INDEX('PTRM input'!$G$277:$P$326,A3offset,$E815))*OFFSET($F$7,0,$E815))-SUM($G815:AO815))*(OFFSET('PTRM input'!$G$477,0,$E815-1)/A3taxstdlife))))</f>
        <v>0</v>
      </c>
      <c r="AQ815" s="251">
        <f ca="1">IF(A3taxstdlife="n/a","n/a",IF(A3taxstdlife="",0,IF(AQ$3&gt;(A3stdlife+$E815),((INDEX('PTRM input'!$G$385:$P$434,A3offset,$E815)-INDEX('PTRM input'!$G$277:$P$326,A3offset,$E815))*OFFSET($F$7,0,$E815))-SUM($G815:AP815),(((INDEX('PTRM input'!$G$385:$P$434,A3offset,$E815)-INDEX('PTRM input'!$G$277:$P$326,A3offset,$E815))*OFFSET($F$7,0,$E815))-SUM($G815:AP815))*(OFFSET('PTRM input'!$G$477,0,$E815-1)/A3taxstdlife))))</f>
        <v>0</v>
      </c>
      <c r="AR815" s="251">
        <f ca="1">IF(A3taxstdlife="n/a","n/a",IF(A3taxstdlife="",0,IF(AR$3&gt;(A3stdlife+$E815),((INDEX('PTRM input'!$G$385:$P$434,A3offset,$E815)-INDEX('PTRM input'!$G$277:$P$326,A3offset,$E815))*OFFSET($F$7,0,$E815))-SUM($G815:AQ815),(((INDEX('PTRM input'!$G$385:$P$434,A3offset,$E815)-INDEX('PTRM input'!$G$277:$P$326,A3offset,$E815))*OFFSET($F$7,0,$E815))-SUM($G815:AQ815))*(OFFSET('PTRM input'!$G$477,0,$E815-1)/A3taxstdlife))))</f>
        <v>0</v>
      </c>
      <c r="AS815" s="251">
        <f ca="1">IF(A3taxstdlife="n/a","n/a",IF(A3taxstdlife="",0,IF(AS$3&gt;(A3stdlife+$E815),((INDEX('PTRM input'!$G$385:$P$434,A3offset,$E815)-INDEX('PTRM input'!$G$277:$P$326,A3offset,$E815))*OFFSET($F$7,0,$E815))-SUM($G815:AR815),(((INDEX('PTRM input'!$G$385:$P$434,A3offset,$E815)-INDEX('PTRM input'!$G$277:$P$326,A3offset,$E815))*OFFSET($F$7,0,$E815))-SUM($G815:AR815))*(OFFSET('PTRM input'!$G$477,0,$E815-1)/A3taxstdlife))))</f>
        <v>0</v>
      </c>
      <c r="AT815" s="251">
        <f ca="1">IF(A3taxstdlife="n/a","n/a",IF(A3taxstdlife="",0,IF(AT$3&gt;(A3stdlife+$E815),((INDEX('PTRM input'!$G$385:$P$434,A3offset,$E815)-INDEX('PTRM input'!$G$277:$P$326,A3offset,$E815))*OFFSET($F$7,0,$E815))-SUM($G815:AS815),(((INDEX('PTRM input'!$G$385:$P$434,A3offset,$E815)-INDEX('PTRM input'!$G$277:$P$326,A3offset,$E815))*OFFSET($F$7,0,$E815))-SUM($G815:AS815))*(OFFSET('PTRM input'!$G$477,0,$E815-1)/A3taxstdlife))))</f>
        <v>0</v>
      </c>
      <c r="AU815" s="251">
        <f ca="1">IF(A3taxstdlife="n/a","n/a",IF(A3taxstdlife="",0,IF(AU$3&gt;(A3stdlife+$E815),((INDEX('PTRM input'!$G$385:$P$434,A3offset,$E815)-INDEX('PTRM input'!$G$277:$P$326,A3offset,$E815))*OFFSET($F$7,0,$E815))-SUM($G815:AT815),(((INDEX('PTRM input'!$G$385:$P$434,A3offset,$E815)-INDEX('PTRM input'!$G$277:$P$326,A3offset,$E815))*OFFSET($F$7,0,$E815))-SUM($G815:AT815))*(OFFSET('PTRM input'!$G$477,0,$E815-1)/A3taxstdlife))))</f>
        <v>0</v>
      </c>
      <c r="AV815" s="251">
        <f ca="1">IF(A3taxstdlife="n/a","n/a",IF(A3taxstdlife="",0,IF(AV$3&gt;(A3stdlife+$E815),((INDEX('PTRM input'!$G$385:$P$434,A3offset,$E815)-INDEX('PTRM input'!$G$277:$P$326,A3offset,$E815))*OFFSET($F$7,0,$E815))-SUM($G815:AU815),(((INDEX('PTRM input'!$G$385:$P$434,A3offset,$E815)-INDEX('PTRM input'!$G$277:$P$326,A3offset,$E815))*OFFSET($F$7,0,$E815))-SUM($G815:AU815))*(OFFSET('PTRM input'!$G$477,0,$E815-1)/A3taxstdlife))))</f>
        <v>0</v>
      </c>
      <c r="AW815" s="251">
        <f ca="1">IF(A3taxstdlife="n/a","n/a",IF(A3taxstdlife="",0,IF(AW$3&gt;(A3stdlife+$E815),((INDEX('PTRM input'!$G$385:$P$434,A3offset,$E815)-INDEX('PTRM input'!$G$277:$P$326,A3offset,$E815))*OFFSET($F$7,0,$E815))-SUM($G815:AV815),(((INDEX('PTRM input'!$G$385:$P$434,A3offset,$E815)-INDEX('PTRM input'!$G$277:$P$326,A3offset,$E815))*OFFSET($F$7,0,$E815))-SUM($G815:AV815))*(OFFSET('PTRM input'!$G$477,0,$E815-1)/A3taxstdlife))))</f>
        <v>0</v>
      </c>
      <c r="AX815" s="251">
        <f ca="1">IF(A3taxstdlife="n/a","n/a",IF(A3taxstdlife="",0,IF(AX$3&gt;(A3stdlife+$E815),((INDEX('PTRM input'!$G$385:$P$434,A3offset,$E815)-INDEX('PTRM input'!$G$277:$P$326,A3offset,$E815))*OFFSET($F$7,0,$E815))-SUM($G815:AW815),(((INDEX('PTRM input'!$G$385:$P$434,A3offset,$E815)-INDEX('PTRM input'!$G$277:$P$326,A3offset,$E815))*OFFSET($F$7,0,$E815))-SUM($G815:AW815))*(OFFSET('PTRM input'!$G$477,0,$E815-1)/A3taxstdlife))))</f>
        <v>0</v>
      </c>
      <c r="AY815" s="251">
        <f ca="1">IF(A3taxstdlife="n/a","n/a",IF(A3taxstdlife="",0,IF(AY$3&gt;(A3stdlife+$E815),((INDEX('PTRM input'!$G$385:$P$434,A3offset,$E815)-INDEX('PTRM input'!$G$277:$P$326,A3offset,$E815))*OFFSET($F$7,0,$E815))-SUM($G815:AX815),(((INDEX('PTRM input'!$G$385:$P$434,A3offset,$E815)-INDEX('PTRM input'!$G$277:$P$326,A3offset,$E815))*OFFSET($F$7,0,$E815))-SUM($G815:AX815))*(OFFSET('PTRM input'!$G$477,0,$E815-1)/A3taxstdlife))))</f>
        <v>0</v>
      </c>
      <c r="AZ815" s="251">
        <f ca="1">IF(A3taxstdlife="n/a","n/a",IF(A3taxstdlife="",0,IF(AZ$3&gt;(A3stdlife+$E815),((INDEX('PTRM input'!$G$385:$P$434,A3offset,$E815)-INDEX('PTRM input'!$G$277:$P$326,A3offset,$E815))*OFFSET($F$7,0,$E815))-SUM($G815:AY815),(((INDEX('PTRM input'!$G$385:$P$434,A3offset,$E815)-INDEX('PTRM input'!$G$277:$P$326,A3offset,$E815))*OFFSET($F$7,0,$E815))-SUM($G815:AY815))*(OFFSET('PTRM input'!$G$477,0,$E815-1)/A3taxstdlife))))</f>
        <v>0</v>
      </c>
      <c r="BA815" s="251">
        <f ca="1">IF(A3taxstdlife="n/a","n/a",IF(A3taxstdlife="",0,IF(BA$3&gt;(A3stdlife+$E815),((INDEX('PTRM input'!$G$385:$P$434,A3offset,$E815)-INDEX('PTRM input'!$G$277:$P$326,A3offset,$E815))*OFFSET($F$7,0,$E815))-SUM($G815:AZ815),(((INDEX('PTRM input'!$G$385:$P$434,A3offset,$E815)-INDEX('PTRM input'!$G$277:$P$326,A3offset,$E815))*OFFSET($F$7,0,$E815))-SUM($G815:AZ815))*(OFFSET('PTRM input'!$G$477,0,$E815-1)/A3taxstdlife))))</f>
        <v>0</v>
      </c>
      <c r="BB815" s="251">
        <f ca="1">IF(A3taxstdlife="n/a","n/a",IF(A3taxstdlife="",0,IF(BB$3&gt;(A3stdlife+$E815),((INDEX('PTRM input'!$G$385:$P$434,A3offset,$E815)-INDEX('PTRM input'!$G$277:$P$326,A3offset,$E815))*OFFSET($F$7,0,$E815))-SUM($G815:BA815),(((INDEX('PTRM input'!$G$385:$P$434,A3offset,$E815)-INDEX('PTRM input'!$G$277:$P$326,A3offset,$E815))*OFFSET($F$7,0,$E815))-SUM($G815:BA815))*(OFFSET('PTRM input'!$G$477,0,$E815-1)/A3taxstdlife))))</f>
        <v>0</v>
      </c>
      <c r="BC815" s="251">
        <f ca="1">IF(A3taxstdlife="n/a","n/a",IF(A3taxstdlife="",0,IF(BC$3&gt;(A3stdlife+$E815),((INDEX('PTRM input'!$G$385:$P$434,A3offset,$E815)-INDEX('PTRM input'!$G$277:$P$326,A3offset,$E815))*OFFSET($F$7,0,$E815))-SUM($G815:BB815),(((INDEX('PTRM input'!$G$385:$P$434,A3offset,$E815)-INDEX('PTRM input'!$G$277:$P$326,A3offset,$E815))*OFFSET($F$7,0,$E815))-SUM($G815:BB815))*(OFFSET('PTRM input'!$G$477,0,$E815-1)/A3taxstdlife))))</f>
        <v>0</v>
      </c>
      <c r="BD815" s="251">
        <f ca="1">IF(A3taxstdlife="n/a","n/a",IF(A3taxstdlife="",0,IF(BD$3&gt;(A3stdlife+$E815),((INDEX('PTRM input'!$G$385:$P$434,A3offset,$E815)-INDEX('PTRM input'!$G$277:$P$326,A3offset,$E815))*OFFSET($F$7,0,$E815))-SUM($G815:BC815),(((INDEX('PTRM input'!$G$385:$P$434,A3offset,$E815)-INDEX('PTRM input'!$G$277:$P$326,A3offset,$E815))*OFFSET($F$7,0,$E815))-SUM($G815:BC815))*(OFFSET('PTRM input'!$G$477,0,$E815-1)/A3taxstdlife))))</f>
        <v>0</v>
      </c>
      <c r="BE815" s="251">
        <f ca="1">IF(A3taxstdlife="n/a","n/a",IF(A3taxstdlife="",0,IF(BE$3&gt;(A3stdlife+$E815),((INDEX('PTRM input'!$G$385:$P$434,A3offset,$E815)-INDEX('PTRM input'!$G$277:$P$326,A3offset,$E815))*OFFSET($F$7,0,$E815))-SUM($G815:BD815),(((INDEX('PTRM input'!$G$385:$P$434,A3offset,$E815)-INDEX('PTRM input'!$G$277:$P$326,A3offset,$E815))*OFFSET($F$7,0,$E815))-SUM($G815:BD815))*(OFFSET('PTRM input'!$G$477,0,$E815-1)/A3taxstdlife))))</f>
        <v>0</v>
      </c>
      <c r="BF815" s="251">
        <f ca="1">IF(A3taxstdlife="n/a","n/a",IF(A3taxstdlife="",0,IF(BF$3&gt;(A3stdlife+$E815),((INDEX('PTRM input'!$G$385:$P$434,A3offset,$E815)-INDEX('PTRM input'!$G$277:$P$326,A3offset,$E815))*OFFSET($F$7,0,$E815))-SUM($G815:BE815),(((INDEX('PTRM input'!$G$385:$P$434,A3offset,$E815)-INDEX('PTRM input'!$G$277:$P$326,A3offset,$E815))*OFFSET($F$7,0,$E815))-SUM($G815:BE815))*(OFFSET('PTRM input'!$G$477,0,$E815-1)/A3taxstdlife))))</f>
        <v>0</v>
      </c>
      <c r="BG815" s="251">
        <f ca="1">IF(A3taxstdlife="n/a","n/a",IF(A3taxstdlife="",0,IF(BG$3&gt;(A3stdlife+$E815),((INDEX('PTRM input'!$G$385:$P$434,A3offset,$E815)-INDEX('PTRM input'!$G$277:$P$326,A3offset,$E815))*OFFSET($F$7,0,$E815))-SUM($G815:BF815),(((INDEX('PTRM input'!$G$385:$P$434,A3offset,$E815)-INDEX('PTRM input'!$G$277:$P$326,A3offset,$E815))*OFFSET($F$7,0,$E815))-SUM($G815:BF815))*(OFFSET('PTRM input'!$G$477,0,$E815-1)/A3taxstdlife))))</f>
        <v>0</v>
      </c>
      <c r="BH815" s="251">
        <f ca="1">IF(A3taxstdlife="n/a","n/a",IF(A3taxstdlife="",0,IF(BH$3&gt;(A3stdlife+$E815),((INDEX('PTRM input'!$G$385:$P$434,A3offset,$E815)-INDEX('PTRM input'!$G$277:$P$326,A3offset,$E815))*OFFSET($F$7,0,$E815))-SUM($G815:BG815),(((INDEX('PTRM input'!$G$385:$P$434,A3offset,$E815)-INDEX('PTRM input'!$G$277:$P$326,A3offset,$E815))*OFFSET($F$7,0,$E815))-SUM($G815:BG815))*(OFFSET('PTRM input'!$G$477,0,$E815-1)/A3taxstdlife))))</f>
        <v>0</v>
      </c>
      <c r="BI815" s="251">
        <f ca="1">IF(A3taxstdlife="n/a","n/a",IF(A3taxstdlife="",0,IF(BI$3&gt;(A3stdlife+$E815),((INDEX('PTRM input'!$G$385:$P$434,A3offset,$E815)-INDEX('PTRM input'!$G$277:$P$326,A3offset,$E815))*OFFSET($F$7,0,$E815))-SUM($G815:BH815),(((INDEX('PTRM input'!$G$385:$P$434,A3offset,$E815)-INDEX('PTRM input'!$G$277:$P$326,A3offset,$E815))*OFFSET($F$7,0,$E815))-SUM($G815:BH815))*(OFFSET('PTRM input'!$G$477,0,$E815-1)/A3taxstdlife))))</f>
        <v>0</v>
      </c>
      <c r="BJ815" s="116"/>
      <c r="BK815" s="116"/>
      <c r="BL815" s="116"/>
      <c r="BM815" s="116"/>
    </row>
    <row r="816" spans="1:65" ht="12.75" customHeight="1" outlineLevel="2">
      <c r="A816" s="366"/>
      <c r="B816" s="19"/>
      <c r="C816" s="18"/>
      <c r="D816" s="760"/>
      <c r="E816" s="86">
        <v>9</v>
      </c>
      <c r="F816" s="356"/>
      <c r="G816" s="434"/>
      <c r="H816" s="435"/>
      <c r="I816" s="435"/>
      <c r="J816" s="435"/>
      <c r="K816" s="435"/>
      <c r="L816" s="435"/>
      <c r="M816" s="435"/>
      <c r="N816" s="435"/>
      <c r="O816" s="619"/>
      <c r="P816" s="251">
        <f ca="1">IF(A3taxstdlife="n/a","n/a",IF(A3taxstdlife="",0,IF(P$3&gt;(A3stdlife+$E816),((INDEX('PTRM input'!$G$385:$P$434,A3offset,$E816)-INDEX('PTRM input'!$G$277:$P$326,A3offset,$E816))*OFFSET($F$7,0,$E816))-SUM($G816:O816),(((INDEX('PTRM input'!$G$385:$P$434,A3offset,$E816)-INDEX('PTRM input'!$G$277:$P$326,A3offset,$E816))*OFFSET($F$7,0,$E816))-SUM($G816:O816))*(OFFSET('PTRM input'!$G$477,0,$E816-1)/A3taxstdlife))))</f>
        <v>0</v>
      </c>
      <c r="Q816" s="251">
        <f ca="1">IF(A3taxstdlife="n/a","n/a",IF(A3taxstdlife="",0,IF(Q$3&gt;(A3stdlife+$E816),((INDEX('PTRM input'!$G$385:$P$434,A3offset,$E816)-INDEX('PTRM input'!$G$277:$P$326,A3offset,$E816))*OFFSET($F$7,0,$E816))-SUM($G816:P816),(((INDEX('PTRM input'!$G$385:$P$434,A3offset,$E816)-INDEX('PTRM input'!$G$277:$P$326,A3offset,$E816))*OFFSET($F$7,0,$E816))-SUM($G816:P816))*(OFFSET('PTRM input'!$G$477,0,$E816-1)/A3taxstdlife))))</f>
        <v>0</v>
      </c>
      <c r="R816" s="251">
        <f ca="1">IF(A3taxstdlife="n/a","n/a",IF(A3taxstdlife="",0,IF(R$3&gt;(A3stdlife+$E816),((INDEX('PTRM input'!$G$385:$P$434,A3offset,$E816)-INDEX('PTRM input'!$G$277:$P$326,A3offset,$E816))*OFFSET($F$7,0,$E816))-SUM($G816:Q816),(((INDEX('PTRM input'!$G$385:$P$434,A3offset,$E816)-INDEX('PTRM input'!$G$277:$P$326,A3offset,$E816))*OFFSET($F$7,0,$E816))-SUM($G816:Q816))*(OFFSET('PTRM input'!$G$477,0,$E816-1)/A3taxstdlife))))</f>
        <v>0</v>
      </c>
      <c r="S816" s="251">
        <f ca="1">IF(A3taxstdlife="n/a","n/a",IF(A3taxstdlife="",0,IF(S$3&gt;(A3stdlife+$E816),((INDEX('PTRM input'!$G$385:$P$434,A3offset,$E816)-INDEX('PTRM input'!$G$277:$P$326,A3offset,$E816))*OFFSET($F$7,0,$E816))-SUM($G816:R816),(((INDEX('PTRM input'!$G$385:$P$434,A3offset,$E816)-INDEX('PTRM input'!$G$277:$P$326,A3offset,$E816))*OFFSET($F$7,0,$E816))-SUM($G816:R816))*(OFFSET('PTRM input'!$G$477,0,$E816-1)/A3taxstdlife))))</f>
        <v>0</v>
      </c>
      <c r="T816" s="251">
        <f ca="1">IF(A3taxstdlife="n/a","n/a",IF(A3taxstdlife="",0,IF(T$3&gt;(A3stdlife+$E816),((INDEX('PTRM input'!$G$385:$P$434,A3offset,$E816)-INDEX('PTRM input'!$G$277:$P$326,A3offset,$E816))*OFFSET($F$7,0,$E816))-SUM($G816:S816),(((INDEX('PTRM input'!$G$385:$P$434,A3offset,$E816)-INDEX('PTRM input'!$G$277:$P$326,A3offset,$E816))*OFFSET($F$7,0,$E816))-SUM($G816:S816))*(OFFSET('PTRM input'!$G$477,0,$E816-1)/A3taxstdlife))))</f>
        <v>0</v>
      </c>
      <c r="U816" s="251">
        <f ca="1">IF(A3taxstdlife="n/a","n/a",IF(A3taxstdlife="",0,IF(U$3&gt;(A3stdlife+$E816),((INDEX('PTRM input'!$G$385:$P$434,A3offset,$E816)-INDEX('PTRM input'!$G$277:$P$326,A3offset,$E816))*OFFSET($F$7,0,$E816))-SUM($G816:T816),(((INDEX('PTRM input'!$G$385:$P$434,A3offset,$E816)-INDEX('PTRM input'!$G$277:$P$326,A3offset,$E816))*OFFSET($F$7,0,$E816))-SUM($G816:T816))*(OFFSET('PTRM input'!$G$477,0,$E816-1)/A3taxstdlife))))</f>
        <v>0</v>
      </c>
      <c r="V816" s="251">
        <f ca="1">IF(A3taxstdlife="n/a","n/a",IF(A3taxstdlife="",0,IF(V$3&gt;(A3stdlife+$E816),((INDEX('PTRM input'!$G$385:$P$434,A3offset,$E816)-INDEX('PTRM input'!$G$277:$P$326,A3offset,$E816))*OFFSET($F$7,0,$E816))-SUM($G816:U816),(((INDEX('PTRM input'!$G$385:$P$434,A3offset,$E816)-INDEX('PTRM input'!$G$277:$P$326,A3offset,$E816))*OFFSET($F$7,0,$E816))-SUM($G816:U816))*(OFFSET('PTRM input'!$G$477,0,$E816-1)/A3taxstdlife))))</f>
        <v>0</v>
      </c>
      <c r="W816" s="251">
        <f ca="1">IF(A3taxstdlife="n/a","n/a",IF(A3taxstdlife="",0,IF(W$3&gt;(A3stdlife+$E816),((INDEX('PTRM input'!$G$385:$P$434,A3offset,$E816)-INDEX('PTRM input'!$G$277:$P$326,A3offset,$E816))*OFFSET($F$7,0,$E816))-SUM($G816:V816),(((INDEX('PTRM input'!$G$385:$P$434,A3offset,$E816)-INDEX('PTRM input'!$G$277:$P$326,A3offset,$E816))*OFFSET($F$7,0,$E816))-SUM($G816:V816))*(OFFSET('PTRM input'!$G$477,0,$E816-1)/A3taxstdlife))))</f>
        <v>0</v>
      </c>
      <c r="X816" s="251">
        <f ca="1">IF(A3taxstdlife="n/a","n/a",IF(A3taxstdlife="",0,IF(X$3&gt;(A3stdlife+$E816),((INDEX('PTRM input'!$G$385:$P$434,A3offset,$E816)-INDEX('PTRM input'!$G$277:$P$326,A3offset,$E816))*OFFSET($F$7,0,$E816))-SUM($G816:W816),(((INDEX('PTRM input'!$G$385:$P$434,A3offset,$E816)-INDEX('PTRM input'!$G$277:$P$326,A3offset,$E816))*OFFSET($F$7,0,$E816))-SUM($G816:W816))*(OFFSET('PTRM input'!$G$477,0,$E816-1)/A3taxstdlife))))</f>
        <v>0</v>
      </c>
      <c r="Y816" s="251">
        <f ca="1">IF(A3taxstdlife="n/a","n/a",IF(A3taxstdlife="",0,IF(Y$3&gt;(A3stdlife+$E816),((INDEX('PTRM input'!$G$385:$P$434,A3offset,$E816)-INDEX('PTRM input'!$G$277:$P$326,A3offset,$E816))*OFFSET($F$7,0,$E816))-SUM($G816:X816),(((INDEX('PTRM input'!$G$385:$P$434,A3offset,$E816)-INDEX('PTRM input'!$G$277:$P$326,A3offset,$E816))*OFFSET($F$7,0,$E816))-SUM($G816:X816))*(OFFSET('PTRM input'!$G$477,0,$E816-1)/A3taxstdlife))))</f>
        <v>0</v>
      </c>
      <c r="Z816" s="251">
        <f ca="1">IF(A3taxstdlife="n/a","n/a",IF(A3taxstdlife="",0,IF(Z$3&gt;(A3stdlife+$E816),((INDEX('PTRM input'!$G$385:$P$434,A3offset,$E816)-INDEX('PTRM input'!$G$277:$P$326,A3offset,$E816))*OFFSET($F$7,0,$E816))-SUM($G816:Y816),(((INDEX('PTRM input'!$G$385:$P$434,A3offset,$E816)-INDEX('PTRM input'!$G$277:$P$326,A3offset,$E816))*OFFSET($F$7,0,$E816))-SUM($G816:Y816))*(OFFSET('PTRM input'!$G$477,0,$E816-1)/A3taxstdlife))))</f>
        <v>0</v>
      </c>
      <c r="AA816" s="251">
        <f ca="1">IF(A3taxstdlife="n/a","n/a",IF(A3taxstdlife="",0,IF(AA$3&gt;(A3stdlife+$E816),((INDEX('PTRM input'!$G$385:$P$434,A3offset,$E816)-INDEX('PTRM input'!$G$277:$P$326,A3offset,$E816))*OFFSET($F$7,0,$E816))-SUM($G816:Z816),(((INDEX('PTRM input'!$G$385:$P$434,A3offset,$E816)-INDEX('PTRM input'!$G$277:$P$326,A3offset,$E816))*OFFSET($F$7,0,$E816))-SUM($G816:Z816))*(OFFSET('PTRM input'!$G$477,0,$E816-1)/A3taxstdlife))))</f>
        <v>0</v>
      </c>
      <c r="AB816" s="251">
        <f ca="1">IF(A3taxstdlife="n/a","n/a",IF(A3taxstdlife="",0,IF(AB$3&gt;(A3stdlife+$E816),((INDEX('PTRM input'!$G$385:$P$434,A3offset,$E816)-INDEX('PTRM input'!$G$277:$P$326,A3offset,$E816))*OFFSET($F$7,0,$E816))-SUM($G816:AA816),(((INDEX('PTRM input'!$G$385:$P$434,A3offset,$E816)-INDEX('PTRM input'!$G$277:$P$326,A3offset,$E816))*OFFSET($F$7,0,$E816))-SUM($G816:AA816))*(OFFSET('PTRM input'!$G$477,0,$E816-1)/A3taxstdlife))))</f>
        <v>0</v>
      </c>
      <c r="AC816" s="251">
        <f ca="1">IF(A3taxstdlife="n/a","n/a",IF(A3taxstdlife="",0,IF(AC$3&gt;(A3stdlife+$E816),((INDEX('PTRM input'!$G$385:$P$434,A3offset,$E816)-INDEX('PTRM input'!$G$277:$P$326,A3offset,$E816))*OFFSET($F$7,0,$E816))-SUM($G816:AB816),(((INDEX('PTRM input'!$G$385:$P$434,A3offset,$E816)-INDEX('PTRM input'!$G$277:$P$326,A3offset,$E816))*OFFSET($F$7,0,$E816))-SUM($G816:AB816))*(OFFSET('PTRM input'!$G$477,0,$E816-1)/A3taxstdlife))))</f>
        <v>0</v>
      </c>
      <c r="AD816" s="251">
        <f ca="1">IF(A3taxstdlife="n/a","n/a",IF(A3taxstdlife="",0,IF(AD$3&gt;(A3stdlife+$E816),((INDEX('PTRM input'!$G$385:$P$434,A3offset,$E816)-INDEX('PTRM input'!$G$277:$P$326,A3offset,$E816))*OFFSET($F$7,0,$E816))-SUM($G816:AC816),(((INDEX('PTRM input'!$G$385:$P$434,A3offset,$E816)-INDEX('PTRM input'!$G$277:$P$326,A3offset,$E816))*OFFSET($F$7,0,$E816))-SUM($G816:AC816))*(OFFSET('PTRM input'!$G$477,0,$E816-1)/A3taxstdlife))))</f>
        <v>0</v>
      </c>
      <c r="AE816" s="251">
        <f ca="1">IF(A3taxstdlife="n/a","n/a",IF(A3taxstdlife="",0,IF(AE$3&gt;(A3stdlife+$E816),((INDEX('PTRM input'!$G$385:$P$434,A3offset,$E816)-INDEX('PTRM input'!$G$277:$P$326,A3offset,$E816))*OFFSET($F$7,0,$E816))-SUM($G816:AD816),(((INDEX('PTRM input'!$G$385:$P$434,A3offset,$E816)-INDEX('PTRM input'!$G$277:$P$326,A3offset,$E816))*OFFSET($F$7,0,$E816))-SUM($G816:AD816))*(OFFSET('PTRM input'!$G$477,0,$E816-1)/A3taxstdlife))))</f>
        <v>0</v>
      </c>
      <c r="AF816" s="251">
        <f ca="1">IF(A3taxstdlife="n/a","n/a",IF(A3taxstdlife="",0,IF(AF$3&gt;(A3stdlife+$E816),((INDEX('PTRM input'!$G$385:$P$434,A3offset,$E816)-INDEX('PTRM input'!$G$277:$P$326,A3offset,$E816))*OFFSET($F$7,0,$E816))-SUM($G816:AE816),(((INDEX('PTRM input'!$G$385:$P$434,A3offset,$E816)-INDEX('PTRM input'!$G$277:$P$326,A3offset,$E816))*OFFSET($F$7,0,$E816))-SUM($G816:AE816))*(OFFSET('PTRM input'!$G$477,0,$E816-1)/A3taxstdlife))))</f>
        <v>0</v>
      </c>
      <c r="AG816" s="251">
        <f ca="1">IF(A3taxstdlife="n/a","n/a",IF(A3taxstdlife="",0,IF(AG$3&gt;(A3stdlife+$E816),((INDEX('PTRM input'!$G$385:$P$434,A3offset,$E816)-INDEX('PTRM input'!$G$277:$P$326,A3offset,$E816))*OFFSET($F$7,0,$E816))-SUM($G816:AF816),(((INDEX('PTRM input'!$G$385:$P$434,A3offset,$E816)-INDEX('PTRM input'!$G$277:$P$326,A3offset,$E816))*OFFSET($F$7,0,$E816))-SUM($G816:AF816))*(OFFSET('PTRM input'!$G$477,0,$E816-1)/A3taxstdlife))))</f>
        <v>0</v>
      </c>
      <c r="AH816" s="251">
        <f ca="1">IF(A3taxstdlife="n/a","n/a",IF(A3taxstdlife="",0,IF(AH$3&gt;(A3stdlife+$E816),((INDEX('PTRM input'!$G$385:$P$434,A3offset,$E816)-INDEX('PTRM input'!$G$277:$P$326,A3offset,$E816))*OFFSET($F$7,0,$E816))-SUM($G816:AG816),(((INDEX('PTRM input'!$G$385:$P$434,A3offset,$E816)-INDEX('PTRM input'!$G$277:$P$326,A3offset,$E816))*OFFSET($F$7,0,$E816))-SUM($G816:AG816))*(OFFSET('PTRM input'!$G$477,0,$E816-1)/A3taxstdlife))))</f>
        <v>0</v>
      </c>
      <c r="AI816" s="251">
        <f ca="1">IF(A3taxstdlife="n/a","n/a",IF(A3taxstdlife="",0,IF(AI$3&gt;(A3stdlife+$E816),((INDEX('PTRM input'!$G$385:$P$434,A3offset,$E816)-INDEX('PTRM input'!$G$277:$P$326,A3offset,$E816))*OFFSET($F$7,0,$E816))-SUM($G816:AH816),(((INDEX('PTRM input'!$G$385:$P$434,A3offset,$E816)-INDEX('PTRM input'!$G$277:$P$326,A3offset,$E816))*OFFSET($F$7,0,$E816))-SUM($G816:AH816))*(OFFSET('PTRM input'!$G$477,0,$E816-1)/A3taxstdlife))))</f>
        <v>0</v>
      </c>
      <c r="AJ816" s="251">
        <f ca="1">IF(A3taxstdlife="n/a","n/a",IF(A3taxstdlife="",0,IF(AJ$3&gt;(A3stdlife+$E816),((INDEX('PTRM input'!$G$385:$P$434,A3offset,$E816)-INDEX('PTRM input'!$G$277:$P$326,A3offset,$E816))*OFFSET($F$7,0,$E816))-SUM($G816:AI816),(((INDEX('PTRM input'!$G$385:$P$434,A3offset,$E816)-INDEX('PTRM input'!$G$277:$P$326,A3offset,$E816))*OFFSET($F$7,0,$E816))-SUM($G816:AI816))*(OFFSET('PTRM input'!$G$477,0,$E816-1)/A3taxstdlife))))</f>
        <v>0</v>
      </c>
      <c r="AK816" s="251">
        <f ca="1">IF(A3taxstdlife="n/a","n/a",IF(A3taxstdlife="",0,IF(AK$3&gt;(A3stdlife+$E816),((INDEX('PTRM input'!$G$385:$P$434,A3offset,$E816)-INDEX('PTRM input'!$G$277:$P$326,A3offset,$E816))*OFFSET($F$7,0,$E816))-SUM($G816:AJ816),(((INDEX('PTRM input'!$G$385:$P$434,A3offset,$E816)-INDEX('PTRM input'!$G$277:$P$326,A3offset,$E816))*OFFSET($F$7,0,$E816))-SUM($G816:AJ816))*(OFFSET('PTRM input'!$G$477,0,$E816-1)/A3taxstdlife))))</f>
        <v>0</v>
      </c>
      <c r="AL816" s="251">
        <f ca="1">IF(A3taxstdlife="n/a","n/a",IF(A3taxstdlife="",0,IF(AL$3&gt;(A3stdlife+$E816),((INDEX('PTRM input'!$G$385:$P$434,A3offset,$E816)-INDEX('PTRM input'!$G$277:$P$326,A3offset,$E816))*OFFSET($F$7,0,$E816))-SUM($G816:AK816),(((INDEX('PTRM input'!$G$385:$P$434,A3offset,$E816)-INDEX('PTRM input'!$G$277:$P$326,A3offset,$E816))*OFFSET($F$7,0,$E816))-SUM($G816:AK816))*(OFFSET('PTRM input'!$G$477,0,$E816-1)/A3taxstdlife))))</f>
        <v>0</v>
      </c>
      <c r="AM816" s="251">
        <f ca="1">IF(A3taxstdlife="n/a","n/a",IF(A3taxstdlife="",0,IF(AM$3&gt;(A3stdlife+$E816),((INDEX('PTRM input'!$G$385:$P$434,A3offset,$E816)-INDEX('PTRM input'!$G$277:$P$326,A3offset,$E816))*OFFSET($F$7,0,$E816))-SUM($G816:AL816),(((INDEX('PTRM input'!$G$385:$P$434,A3offset,$E816)-INDEX('PTRM input'!$G$277:$P$326,A3offset,$E816))*OFFSET($F$7,0,$E816))-SUM($G816:AL816))*(OFFSET('PTRM input'!$G$477,0,$E816-1)/A3taxstdlife))))</f>
        <v>0</v>
      </c>
      <c r="AN816" s="251">
        <f ca="1">IF(A3taxstdlife="n/a","n/a",IF(A3taxstdlife="",0,IF(AN$3&gt;(A3stdlife+$E816),((INDEX('PTRM input'!$G$385:$P$434,A3offset,$E816)-INDEX('PTRM input'!$G$277:$P$326,A3offset,$E816))*OFFSET($F$7,0,$E816))-SUM($G816:AM816),(((INDEX('PTRM input'!$G$385:$P$434,A3offset,$E816)-INDEX('PTRM input'!$G$277:$P$326,A3offset,$E816))*OFFSET($F$7,0,$E816))-SUM($G816:AM816))*(OFFSET('PTRM input'!$G$477,0,$E816-1)/A3taxstdlife))))</f>
        <v>0</v>
      </c>
      <c r="AO816" s="251">
        <f ca="1">IF(A3taxstdlife="n/a","n/a",IF(A3taxstdlife="",0,IF(AO$3&gt;(A3stdlife+$E816),((INDEX('PTRM input'!$G$385:$P$434,A3offset,$E816)-INDEX('PTRM input'!$G$277:$P$326,A3offset,$E816))*OFFSET($F$7,0,$E816))-SUM($G816:AN816),(((INDEX('PTRM input'!$G$385:$P$434,A3offset,$E816)-INDEX('PTRM input'!$G$277:$P$326,A3offset,$E816))*OFFSET($F$7,0,$E816))-SUM($G816:AN816))*(OFFSET('PTRM input'!$G$477,0,$E816-1)/A3taxstdlife))))</f>
        <v>0</v>
      </c>
      <c r="AP816" s="251">
        <f ca="1">IF(A3taxstdlife="n/a","n/a",IF(A3taxstdlife="",0,IF(AP$3&gt;(A3stdlife+$E816),((INDEX('PTRM input'!$G$385:$P$434,A3offset,$E816)-INDEX('PTRM input'!$G$277:$P$326,A3offset,$E816))*OFFSET($F$7,0,$E816))-SUM($G816:AO816),(((INDEX('PTRM input'!$G$385:$P$434,A3offset,$E816)-INDEX('PTRM input'!$G$277:$P$326,A3offset,$E816))*OFFSET($F$7,0,$E816))-SUM($G816:AO816))*(OFFSET('PTRM input'!$G$477,0,$E816-1)/A3taxstdlife))))</f>
        <v>0</v>
      </c>
      <c r="AQ816" s="251">
        <f ca="1">IF(A3taxstdlife="n/a","n/a",IF(A3taxstdlife="",0,IF(AQ$3&gt;(A3stdlife+$E816),((INDEX('PTRM input'!$G$385:$P$434,A3offset,$E816)-INDEX('PTRM input'!$G$277:$P$326,A3offset,$E816))*OFFSET($F$7,0,$E816))-SUM($G816:AP816),(((INDEX('PTRM input'!$G$385:$P$434,A3offset,$E816)-INDEX('PTRM input'!$G$277:$P$326,A3offset,$E816))*OFFSET($F$7,0,$E816))-SUM($G816:AP816))*(OFFSET('PTRM input'!$G$477,0,$E816-1)/A3taxstdlife))))</f>
        <v>0</v>
      </c>
      <c r="AR816" s="251">
        <f ca="1">IF(A3taxstdlife="n/a","n/a",IF(A3taxstdlife="",0,IF(AR$3&gt;(A3stdlife+$E816),((INDEX('PTRM input'!$G$385:$P$434,A3offset,$E816)-INDEX('PTRM input'!$G$277:$P$326,A3offset,$E816))*OFFSET($F$7,0,$E816))-SUM($G816:AQ816),(((INDEX('PTRM input'!$G$385:$P$434,A3offset,$E816)-INDEX('PTRM input'!$G$277:$P$326,A3offset,$E816))*OFFSET($F$7,0,$E816))-SUM($G816:AQ816))*(OFFSET('PTRM input'!$G$477,0,$E816-1)/A3taxstdlife))))</f>
        <v>0</v>
      </c>
      <c r="AS816" s="251">
        <f ca="1">IF(A3taxstdlife="n/a","n/a",IF(A3taxstdlife="",0,IF(AS$3&gt;(A3stdlife+$E816),((INDEX('PTRM input'!$G$385:$P$434,A3offset,$E816)-INDEX('PTRM input'!$G$277:$P$326,A3offset,$E816))*OFFSET($F$7,0,$E816))-SUM($G816:AR816),(((INDEX('PTRM input'!$G$385:$P$434,A3offset,$E816)-INDEX('PTRM input'!$G$277:$P$326,A3offset,$E816))*OFFSET($F$7,0,$E816))-SUM($G816:AR816))*(OFFSET('PTRM input'!$G$477,0,$E816-1)/A3taxstdlife))))</f>
        <v>0</v>
      </c>
      <c r="AT816" s="251">
        <f ca="1">IF(A3taxstdlife="n/a","n/a",IF(A3taxstdlife="",0,IF(AT$3&gt;(A3stdlife+$E816),((INDEX('PTRM input'!$G$385:$P$434,A3offset,$E816)-INDEX('PTRM input'!$G$277:$P$326,A3offset,$E816))*OFFSET($F$7,0,$E816))-SUM($G816:AS816),(((INDEX('PTRM input'!$G$385:$P$434,A3offset,$E816)-INDEX('PTRM input'!$G$277:$P$326,A3offset,$E816))*OFFSET($F$7,0,$E816))-SUM($G816:AS816))*(OFFSET('PTRM input'!$G$477,0,$E816-1)/A3taxstdlife))))</f>
        <v>0</v>
      </c>
      <c r="AU816" s="251">
        <f ca="1">IF(A3taxstdlife="n/a","n/a",IF(A3taxstdlife="",0,IF(AU$3&gt;(A3stdlife+$E816),((INDEX('PTRM input'!$G$385:$P$434,A3offset,$E816)-INDEX('PTRM input'!$G$277:$P$326,A3offset,$E816))*OFFSET($F$7,0,$E816))-SUM($G816:AT816),(((INDEX('PTRM input'!$G$385:$P$434,A3offset,$E816)-INDEX('PTRM input'!$G$277:$P$326,A3offset,$E816))*OFFSET($F$7,0,$E816))-SUM($G816:AT816))*(OFFSET('PTRM input'!$G$477,0,$E816-1)/A3taxstdlife))))</f>
        <v>0</v>
      </c>
      <c r="AV816" s="251">
        <f ca="1">IF(A3taxstdlife="n/a","n/a",IF(A3taxstdlife="",0,IF(AV$3&gt;(A3stdlife+$E816),((INDEX('PTRM input'!$G$385:$P$434,A3offset,$E816)-INDEX('PTRM input'!$G$277:$P$326,A3offset,$E816))*OFFSET($F$7,0,$E816))-SUM($G816:AU816),(((INDEX('PTRM input'!$G$385:$P$434,A3offset,$E816)-INDEX('PTRM input'!$G$277:$P$326,A3offset,$E816))*OFFSET($F$7,0,$E816))-SUM($G816:AU816))*(OFFSET('PTRM input'!$G$477,0,$E816-1)/A3taxstdlife))))</f>
        <v>0</v>
      </c>
      <c r="AW816" s="251">
        <f ca="1">IF(A3taxstdlife="n/a","n/a",IF(A3taxstdlife="",0,IF(AW$3&gt;(A3stdlife+$E816),((INDEX('PTRM input'!$G$385:$P$434,A3offset,$E816)-INDEX('PTRM input'!$G$277:$P$326,A3offset,$E816))*OFFSET($F$7,0,$E816))-SUM($G816:AV816),(((INDEX('PTRM input'!$G$385:$P$434,A3offset,$E816)-INDEX('PTRM input'!$G$277:$P$326,A3offset,$E816))*OFFSET($F$7,0,$E816))-SUM($G816:AV816))*(OFFSET('PTRM input'!$G$477,0,$E816-1)/A3taxstdlife))))</f>
        <v>0</v>
      </c>
      <c r="AX816" s="251">
        <f ca="1">IF(A3taxstdlife="n/a","n/a",IF(A3taxstdlife="",0,IF(AX$3&gt;(A3stdlife+$E816),((INDEX('PTRM input'!$G$385:$P$434,A3offset,$E816)-INDEX('PTRM input'!$G$277:$P$326,A3offset,$E816))*OFFSET($F$7,0,$E816))-SUM($G816:AW816),(((INDEX('PTRM input'!$G$385:$P$434,A3offset,$E816)-INDEX('PTRM input'!$G$277:$P$326,A3offset,$E816))*OFFSET($F$7,0,$E816))-SUM($G816:AW816))*(OFFSET('PTRM input'!$G$477,0,$E816-1)/A3taxstdlife))))</f>
        <v>0</v>
      </c>
      <c r="AY816" s="251">
        <f ca="1">IF(A3taxstdlife="n/a","n/a",IF(A3taxstdlife="",0,IF(AY$3&gt;(A3stdlife+$E816),((INDEX('PTRM input'!$G$385:$P$434,A3offset,$E816)-INDEX('PTRM input'!$G$277:$P$326,A3offset,$E816))*OFFSET($F$7,0,$E816))-SUM($G816:AX816),(((INDEX('PTRM input'!$G$385:$P$434,A3offset,$E816)-INDEX('PTRM input'!$G$277:$P$326,A3offset,$E816))*OFFSET($F$7,0,$E816))-SUM($G816:AX816))*(OFFSET('PTRM input'!$G$477,0,$E816-1)/A3taxstdlife))))</f>
        <v>0</v>
      </c>
      <c r="AZ816" s="251">
        <f ca="1">IF(A3taxstdlife="n/a","n/a",IF(A3taxstdlife="",0,IF(AZ$3&gt;(A3stdlife+$E816),((INDEX('PTRM input'!$G$385:$P$434,A3offset,$E816)-INDEX('PTRM input'!$G$277:$P$326,A3offset,$E816))*OFFSET($F$7,0,$E816))-SUM($G816:AY816),(((INDEX('PTRM input'!$G$385:$P$434,A3offset,$E816)-INDEX('PTRM input'!$G$277:$P$326,A3offset,$E816))*OFFSET($F$7,0,$E816))-SUM($G816:AY816))*(OFFSET('PTRM input'!$G$477,0,$E816-1)/A3taxstdlife))))</f>
        <v>0</v>
      </c>
      <c r="BA816" s="251">
        <f ca="1">IF(A3taxstdlife="n/a","n/a",IF(A3taxstdlife="",0,IF(BA$3&gt;(A3stdlife+$E816),((INDEX('PTRM input'!$G$385:$P$434,A3offset,$E816)-INDEX('PTRM input'!$G$277:$P$326,A3offset,$E816))*OFFSET($F$7,0,$E816))-SUM($G816:AZ816),(((INDEX('PTRM input'!$G$385:$P$434,A3offset,$E816)-INDEX('PTRM input'!$G$277:$P$326,A3offset,$E816))*OFFSET($F$7,0,$E816))-SUM($G816:AZ816))*(OFFSET('PTRM input'!$G$477,0,$E816-1)/A3taxstdlife))))</f>
        <v>0</v>
      </c>
      <c r="BB816" s="251">
        <f ca="1">IF(A3taxstdlife="n/a","n/a",IF(A3taxstdlife="",0,IF(BB$3&gt;(A3stdlife+$E816),((INDEX('PTRM input'!$G$385:$P$434,A3offset,$E816)-INDEX('PTRM input'!$G$277:$P$326,A3offset,$E816))*OFFSET($F$7,0,$E816))-SUM($G816:BA816),(((INDEX('PTRM input'!$G$385:$P$434,A3offset,$E816)-INDEX('PTRM input'!$G$277:$P$326,A3offset,$E816))*OFFSET($F$7,0,$E816))-SUM($G816:BA816))*(OFFSET('PTRM input'!$G$477,0,$E816-1)/A3taxstdlife))))</f>
        <v>0</v>
      </c>
      <c r="BC816" s="251">
        <f ca="1">IF(A3taxstdlife="n/a","n/a",IF(A3taxstdlife="",0,IF(BC$3&gt;(A3stdlife+$E816),((INDEX('PTRM input'!$G$385:$P$434,A3offset,$E816)-INDEX('PTRM input'!$G$277:$P$326,A3offset,$E816))*OFFSET($F$7,0,$E816))-SUM($G816:BB816),(((INDEX('PTRM input'!$G$385:$P$434,A3offset,$E816)-INDEX('PTRM input'!$G$277:$P$326,A3offset,$E816))*OFFSET($F$7,0,$E816))-SUM($G816:BB816))*(OFFSET('PTRM input'!$G$477,0,$E816-1)/A3taxstdlife))))</f>
        <v>0</v>
      </c>
      <c r="BD816" s="251">
        <f ca="1">IF(A3taxstdlife="n/a","n/a",IF(A3taxstdlife="",0,IF(BD$3&gt;(A3stdlife+$E816),((INDEX('PTRM input'!$G$385:$P$434,A3offset,$E816)-INDEX('PTRM input'!$G$277:$P$326,A3offset,$E816))*OFFSET($F$7,0,$E816))-SUM($G816:BC816),(((INDEX('PTRM input'!$G$385:$P$434,A3offset,$E816)-INDEX('PTRM input'!$G$277:$P$326,A3offset,$E816))*OFFSET($F$7,0,$E816))-SUM($G816:BC816))*(OFFSET('PTRM input'!$G$477,0,$E816-1)/A3taxstdlife))))</f>
        <v>0</v>
      </c>
      <c r="BE816" s="251">
        <f ca="1">IF(A3taxstdlife="n/a","n/a",IF(A3taxstdlife="",0,IF(BE$3&gt;(A3stdlife+$E816),((INDEX('PTRM input'!$G$385:$P$434,A3offset,$E816)-INDEX('PTRM input'!$G$277:$P$326,A3offset,$E816))*OFFSET($F$7,0,$E816))-SUM($G816:BD816),(((INDEX('PTRM input'!$G$385:$P$434,A3offset,$E816)-INDEX('PTRM input'!$G$277:$P$326,A3offset,$E816))*OFFSET($F$7,0,$E816))-SUM($G816:BD816))*(OFFSET('PTRM input'!$G$477,0,$E816-1)/A3taxstdlife))))</f>
        <v>0</v>
      </c>
      <c r="BF816" s="251">
        <f ca="1">IF(A3taxstdlife="n/a","n/a",IF(A3taxstdlife="",0,IF(BF$3&gt;(A3stdlife+$E816),((INDEX('PTRM input'!$G$385:$P$434,A3offset,$E816)-INDEX('PTRM input'!$G$277:$P$326,A3offset,$E816))*OFFSET($F$7,0,$E816))-SUM($G816:BE816),(((INDEX('PTRM input'!$G$385:$P$434,A3offset,$E816)-INDEX('PTRM input'!$G$277:$P$326,A3offset,$E816))*OFFSET($F$7,0,$E816))-SUM($G816:BE816))*(OFFSET('PTRM input'!$G$477,0,$E816-1)/A3taxstdlife))))</f>
        <v>0</v>
      </c>
      <c r="BG816" s="251">
        <f ca="1">IF(A3taxstdlife="n/a","n/a",IF(A3taxstdlife="",0,IF(BG$3&gt;(A3stdlife+$E816),((INDEX('PTRM input'!$G$385:$P$434,A3offset,$E816)-INDEX('PTRM input'!$G$277:$P$326,A3offset,$E816))*OFFSET($F$7,0,$E816))-SUM($G816:BF816),(((INDEX('PTRM input'!$G$385:$P$434,A3offset,$E816)-INDEX('PTRM input'!$G$277:$P$326,A3offset,$E816))*OFFSET($F$7,0,$E816))-SUM($G816:BF816))*(OFFSET('PTRM input'!$G$477,0,$E816-1)/A3taxstdlife))))</f>
        <v>0</v>
      </c>
      <c r="BH816" s="251">
        <f ca="1">IF(A3taxstdlife="n/a","n/a",IF(A3taxstdlife="",0,IF(BH$3&gt;(A3stdlife+$E816),((INDEX('PTRM input'!$G$385:$P$434,A3offset,$E816)-INDEX('PTRM input'!$G$277:$P$326,A3offset,$E816))*OFFSET($F$7,0,$E816))-SUM($G816:BG816),(((INDEX('PTRM input'!$G$385:$P$434,A3offset,$E816)-INDEX('PTRM input'!$G$277:$P$326,A3offset,$E816))*OFFSET($F$7,0,$E816))-SUM($G816:BG816))*(OFFSET('PTRM input'!$G$477,0,$E816-1)/A3taxstdlife))))</f>
        <v>0</v>
      </c>
      <c r="BI816" s="251">
        <f ca="1">IF(A3taxstdlife="n/a","n/a",IF(A3taxstdlife="",0,IF(BI$3&gt;(A3stdlife+$E816),((INDEX('PTRM input'!$G$385:$P$434,A3offset,$E816)-INDEX('PTRM input'!$G$277:$P$326,A3offset,$E816))*OFFSET($F$7,0,$E816))-SUM($G816:BH816),(((INDEX('PTRM input'!$G$385:$P$434,A3offset,$E816)-INDEX('PTRM input'!$G$277:$P$326,A3offset,$E816))*OFFSET($F$7,0,$E816))-SUM($G816:BH816))*(OFFSET('PTRM input'!$G$477,0,$E816-1)/A3taxstdlife))))</f>
        <v>0</v>
      </c>
      <c r="BJ816" s="116"/>
      <c r="BK816" s="116"/>
      <c r="BL816" s="116"/>
      <c r="BM816" s="116"/>
    </row>
    <row r="817" spans="1:65" ht="12.75" customHeight="1" outlineLevel="2">
      <c r="A817" s="366"/>
      <c r="B817" s="19"/>
      <c r="C817" s="18"/>
      <c r="D817" s="760"/>
      <c r="E817" s="87">
        <v>10</v>
      </c>
      <c r="F817" s="356"/>
      <c r="G817" s="434"/>
      <c r="H817" s="435"/>
      <c r="I817" s="435"/>
      <c r="J817" s="435"/>
      <c r="K817" s="435"/>
      <c r="L817" s="435"/>
      <c r="M817" s="435"/>
      <c r="N817" s="435"/>
      <c r="O817" s="435"/>
      <c r="P817" s="619"/>
      <c r="Q817" s="251">
        <f ca="1">IF(A3taxstdlife="n/a","n/a",IF(A3taxstdlife="",0,IF(Q$3&gt;(A3stdlife+$E817),((INDEX('PTRM input'!$G$385:$P$434,A3offset,$E817)-INDEX('PTRM input'!$G$277:$P$326,A3offset,$E817))*OFFSET($F$7,0,$E817))-SUM($G817:P817),(((INDEX('PTRM input'!$G$385:$P$434,A3offset,$E817)-INDEX('PTRM input'!$G$277:$P$326,A3offset,$E817))*OFFSET($F$7,0,$E817))-SUM($G817:P817))*(OFFSET('PTRM input'!$G$477,0,$E817-1)/A3taxstdlife))))</f>
        <v>0</v>
      </c>
      <c r="R817" s="251">
        <f ca="1">IF(A3taxstdlife="n/a","n/a",IF(A3taxstdlife="",0,IF(R$3&gt;(A3stdlife+$E817),((INDEX('PTRM input'!$G$385:$P$434,A3offset,$E817)-INDEX('PTRM input'!$G$277:$P$326,A3offset,$E817))*OFFSET($F$7,0,$E817))-SUM($G817:Q817),(((INDEX('PTRM input'!$G$385:$P$434,A3offset,$E817)-INDEX('PTRM input'!$G$277:$P$326,A3offset,$E817))*OFFSET($F$7,0,$E817))-SUM($G817:Q817))*(OFFSET('PTRM input'!$G$477,0,$E817-1)/A3taxstdlife))))</f>
        <v>0</v>
      </c>
      <c r="S817" s="251">
        <f ca="1">IF(A3taxstdlife="n/a","n/a",IF(A3taxstdlife="",0,IF(S$3&gt;(A3stdlife+$E817),((INDEX('PTRM input'!$G$385:$P$434,A3offset,$E817)-INDEX('PTRM input'!$G$277:$P$326,A3offset,$E817))*OFFSET($F$7,0,$E817))-SUM($G817:R817),(((INDEX('PTRM input'!$G$385:$P$434,A3offset,$E817)-INDEX('PTRM input'!$G$277:$P$326,A3offset,$E817))*OFFSET($F$7,0,$E817))-SUM($G817:R817))*(OFFSET('PTRM input'!$G$477,0,$E817-1)/A3taxstdlife))))</f>
        <v>0</v>
      </c>
      <c r="T817" s="251">
        <f ca="1">IF(A3taxstdlife="n/a","n/a",IF(A3taxstdlife="",0,IF(T$3&gt;(A3stdlife+$E817),((INDEX('PTRM input'!$G$385:$P$434,A3offset,$E817)-INDEX('PTRM input'!$G$277:$P$326,A3offset,$E817))*OFFSET($F$7,0,$E817))-SUM($G817:S817),(((INDEX('PTRM input'!$G$385:$P$434,A3offset,$E817)-INDEX('PTRM input'!$G$277:$P$326,A3offset,$E817))*OFFSET($F$7,0,$E817))-SUM($G817:S817))*(OFFSET('PTRM input'!$G$477,0,$E817-1)/A3taxstdlife))))</f>
        <v>0</v>
      </c>
      <c r="U817" s="251">
        <f ca="1">IF(A3taxstdlife="n/a","n/a",IF(A3taxstdlife="",0,IF(U$3&gt;(A3stdlife+$E817),((INDEX('PTRM input'!$G$385:$P$434,A3offset,$E817)-INDEX('PTRM input'!$G$277:$P$326,A3offset,$E817))*OFFSET($F$7,0,$E817))-SUM($G817:T817),(((INDEX('PTRM input'!$G$385:$P$434,A3offset,$E817)-INDEX('PTRM input'!$G$277:$P$326,A3offset,$E817))*OFFSET($F$7,0,$E817))-SUM($G817:T817))*(OFFSET('PTRM input'!$G$477,0,$E817-1)/A3taxstdlife))))</f>
        <v>0</v>
      </c>
      <c r="V817" s="251">
        <f ca="1">IF(A3taxstdlife="n/a","n/a",IF(A3taxstdlife="",0,IF(V$3&gt;(A3stdlife+$E817),((INDEX('PTRM input'!$G$385:$P$434,A3offset,$E817)-INDEX('PTRM input'!$G$277:$P$326,A3offset,$E817))*OFFSET($F$7,0,$E817))-SUM($G817:U817),(((INDEX('PTRM input'!$G$385:$P$434,A3offset,$E817)-INDEX('PTRM input'!$G$277:$P$326,A3offset,$E817))*OFFSET($F$7,0,$E817))-SUM($G817:U817))*(OFFSET('PTRM input'!$G$477,0,$E817-1)/A3taxstdlife))))</f>
        <v>0</v>
      </c>
      <c r="W817" s="251">
        <f ca="1">IF(A3taxstdlife="n/a","n/a",IF(A3taxstdlife="",0,IF(W$3&gt;(A3stdlife+$E817),((INDEX('PTRM input'!$G$385:$P$434,A3offset,$E817)-INDEX('PTRM input'!$G$277:$P$326,A3offset,$E817))*OFFSET($F$7,0,$E817))-SUM($G817:V817),(((INDEX('PTRM input'!$G$385:$P$434,A3offset,$E817)-INDEX('PTRM input'!$G$277:$P$326,A3offset,$E817))*OFFSET($F$7,0,$E817))-SUM($G817:V817))*(OFFSET('PTRM input'!$G$477,0,$E817-1)/A3taxstdlife))))</f>
        <v>0</v>
      </c>
      <c r="X817" s="251">
        <f ca="1">IF(A3taxstdlife="n/a","n/a",IF(A3taxstdlife="",0,IF(X$3&gt;(A3stdlife+$E817),((INDEX('PTRM input'!$G$385:$P$434,A3offset,$E817)-INDEX('PTRM input'!$G$277:$P$326,A3offset,$E817))*OFFSET($F$7,0,$E817))-SUM($G817:W817),(((INDEX('PTRM input'!$G$385:$P$434,A3offset,$E817)-INDEX('PTRM input'!$G$277:$P$326,A3offset,$E817))*OFFSET($F$7,0,$E817))-SUM($G817:W817))*(OFFSET('PTRM input'!$G$477,0,$E817-1)/A3taxstdlife))))</f>
        <v>0</v>
      </c>
      <c r="Y817" s="251">
        <f ca="1">IF(A3taxstdlife="n/a","n/a",IF(A3taxstdlife="",0,IF(Y$3&gt;(A3stdlife+$E817),((INDEX('PTRM input'!$G$385:$P$434,A3offset,$E817)-INDEX('PTRM input'!$G$277:$P$326,A3offset,$E817))*OFFSET($F$7,0,$E817))-SUM($G817:X817),(((INDEX('PTRM input'!$G$385:$P$434,A3offset,$E817)-INDEX('PTRM input'!$G$277:$P$326,A3offset,$E817))*OFFSET($F$7,0,$E817))-SUM($G817:X817))*(OFFSET('PTRM input'!$G$477,0,$E817-1)/A3taxstdlife))))</f>
        <v>0</v>
      </c>
      <c r="Z817" s="251">
        <f ca="1">IF(A3taxstdlife="n/a","n/a",IF(A3taxstdlife="",0,IF(Z$3&gt;(A3stdlife+$E817),((INDEX('PTRM input'!$G$385:$P$434,A3offset,$E817)-INDEX('PTRM input'!$G$277:$P$326,A3offset,$E817))*OFFSET($F$7,0,$E817))-SUM($G817:Y817),(((INDEX('PTRM input'!$G$385:$P$434,A3offset,$E817)-INDEX('PTRM input'!$G$277:$P$326,A3offset,$E817))*OFFSET($F$7,0,$E817))-SUM($G817:Y817))*(OFFSET('PTRM input'!$G$477,0,$E817-1)/A3taxstdlife))))</f>
        <v>0</v>
      </c>
      <c r="AA817" s="251">
        <f ca="1">IF(A3taxstdlife="n/a","n/a",IF(A3taxstdlife="",0,IF(AA$3&gt;(A3stdlife+$E817),((INDEX('PTRM input'!$G$385:$P$434,A3offset,$E817)-INDEX('PTRM input'!$G$277:$P$326,A3offset,$E817))*OFFSET($F$7,0,$E817))-SUM($G817:Z817),(((INDEX('PTRM input'!$G$385:$P$434,A3offset,$E817)-INDEX('PTRM input'!$G$277:$P$326,A3offset,$E817))*OFFSET($F$7,0,$E817))-SUM($G817:Z817))*(OFFSET('PTRM input'!$G$477,0,$E817-1)/A3taxstdlife))))</f>
        <v>0</v>
      </c>
      <c r="AB817" s="251">
        <f ca="1">IF(A3taxstdlife="n/a","n/a",IF(A3taxstdlife="",0,IF(AB$3&gt;(A3stdlife+$E817),((INDEX('PTRM input'!$G$385:$P$434,A3offset,$E817)-INDEX('PTRM input'!$G$277:$P$326,A3offset,$E817))*OFFSET($F$7,0,$E817))-SUM($G817:AA817),(((INDEX('PTRM input'!$G$385:$P$434,A3offset,$E817)-INDEX('PTRM input'!$G$277:$P$326,A3offset,$E817))*OFFSET($F$7,0,$E817))-SUM($G817:AA817))*(OFFSET('PTRM input'!$G$477,0,$E817-1)/A3taxstdlife))))</f>
        <v>0</v>
      </c>
      <c r="AC817" s="251">
        <f ca="1">IF(A3taxstdlife="n/a","n/a",IF(A3taxstdlife="",0,IF(AC$3&gt;(A3stdlife+$E817),((INDEX('PTRM input'!$G$385:$P$434,A3offset,$E817)-INDEX('PTRM input'!$G$277:$P$326,A3offset,$E817))*OFFSET($F$7,0,$E817))-SUM($G817:AB817),(((INDEX('PTRM input'!$G$385:$P$434,A3offset,$E817)-INDEX('PTRM input'!$G$277:$P$326,A3offset,$E817))*OFFSET($F$7,0,$E817))-SUM($G817:AB817))*(OFFSET('PTRM input'!$G$477,0,$E817-1)/A3taxstdlife))))</f>
        <v>0</v>
      </c>
      <c r="AD817" s="251">
        <f ca="1">IF(A3taxstdlife="n/a","n/a",IF(A3taxstdlife="",0,IF(AD$3&gt;(A3stdlife+$E817),((INDEX('PTRM input'!$G$385:$P$434,A3offset,$E817)-INDEX('PTRM input'!$G$277:$P$326,A3offset,$E817))*OFFSET($F$7,0,$E817))-SUM($G817:AC817),(((INDEX('PTRM input'!$G$385:$P$434,A3offset,$E817)-INDEX('PTRM input'!$G$277:$P$326,A3offset,$E817))*OFFSET($F$7,0,$E817))-SUM($G817:AC817))*(OFFSET('PTRM input'!$G$477,0,$E817-1)/A3taxstdlife))))</f>
        <v>0</v>
      </c>
      <c r="AE817" s="251">
        <f ca="1">IF(A3taxstdlife="n/a","n/a",IF(A3taxstdlife="",0,IF(AE$3&gt;(A3stdlife+$E817),((INDEX('PTRM input'!$G$385:$P$434,A3offset,$E817)-INDEX('PTRM input'!$G$277:$P$326,A3offset,$E817))*OFFSET($F$7,0,$E817))-SUM($G817:AD817),(((INDEX('PTRM input'!$G$385:$P$434,A3offset,$E817)-INDEX('PTRM input'!$G$277:$P$326,A3offset,$E817))*OFFSET($F$7,0,$E817))-SUM($G817:AD817))*(OFFSET('PTRM input'!$G$477,0,$E817-1)/A3taxstdlife))))</f>
        <v>0</v>
      </c>
      <c r="AF817" s="251">
        <f ca="1">IF(A3taxstdlife="n/a","n/a",IF(A3taxstdlife="",0,IF(AF$3&gt;(A3stdlife+$E817),((INDEX('PTRM input'!$G$385:$P$434,A3offset,$E817)-INDEX('PTRM input'!$G$277:$P$326,A3offset,$E817))*OFFSET($F$7,0,$E817))-SUM($G817:AE817),(((INDEX('PTRM input'!$G$385:$P$434,A3offset,$E817)-INDEX('PTRM input'!$G$277:$P$326,A3offset,$E817))*OFFSET($F$7,0,$E817))-SUM($G817:AE817))*(OFFSET('PTRM input'!$G$477,0,$E817-1)/A3taxstdlife))))</f>
        <v>0</v>
      </c>
      <c r="AG817" s="251">
        <f ca="1">IF(A3taxstdlife="n/a","n/a",IF(A3taxstdlife="",0,IF(AG$3&gt;(A3stdlife+$E817),((INDEX('PTRM input'!$G$385:$P$434,A3offset,$E817)-INDEX('PTRM input'!$G$277:$P$326,A3offset,$E817))*OFFSET($F$7,0,$E817))-SUM($G817:AF817),(((INDEX('PTRM input'!$G$385:$P$434,A3offset,$E817)-INDEX('PTRM input'!$G$277:$P$326,A3offset,$E817))*OFFSET($F$7,0,$E817))-SUM($G817:AF817))*(OFFSET('PTRM input'!$G$477,0,$E817-1)/A3taxstdlife))))</f>
        <v>0</v>
      </c>
      <c r="AH817" s="251">
        <f ca="1">IF(A3taxstdlife="n/a","n/a",IF(A3taxstdlife="",0,IF(AH$3&gt;(A3stdlife+$E817),((INDEX('PTRM input'!$G$385:$P$434,A3offset,$E817)-INDEX('PTRM input'!$G$277:$P$326,A3offset,$E817))*OFFSET($F$7,0,$E817))-SUM($G817:AG817),(((INDEX('PTRM input'!$G$385:$P$434,A3offset,$E817)-INDEX('PTRM input'!$G$277:$P$326,A3offset,$E817))*OFFSET($F$7,0,$E817))-SUM($G817:AG817))*(OFFSET('PTRM input'!$G$477,0,$E817-1)/A3taxstdlife))))</f>
        <v>0</v>
      </c>
      <c r="AI817" s="251">
        <f ca="1">IF(A3taxstdlife="n/a","n/a",IF(A3taxstdlife="",0,IF(AI$3&gt;(A3stdlife+$E817),((INDEX('PTRM input'!$G$385:$P$434,A3offset,$E817)-INDEX('PTRM input'!$G$277:$P$326,A3offset,$E817))*OFFSET($F$7,0,$E817))-SUM($G817:AH817),(((INDEX('PTRM input'!$G$385:$P$434,A3offset,$E817)-INDEX('PTRM input'!$G$277:$P$326,A3offset,$E817))*OFFSET($F$7,0,$E817))-SUM($G817:AH817))*(OFFSET('PTRM input'!$G$477,0,$E817-1)/A3taxstdlife))))</f>
        <v>0</v>
      </c>
      <c r="AJ817" s="251">
        <f ca="1">IF(A3taxstdlife="n/a","n/a",IF(A3taxstdlife="",0,IF(AJ$3&gt;(A3stdlife+$E817),((INDEX('PTRM input'!$G$385:$P$434,A3offset,$E817)-INDEX('PTRM input'!$G$277:$P$326,A3offset,$E817))*OFFSET($F$7,0,$E817))-SUM($G817:AI817),(((INDEX('PTRM input'!$G$385:$P$434,A3offset,$E817)-INDEX('PTRM input'!$G$277:$P$326,A3offset,$E817))*OFFSET($F$7,0,$E817))-SUM($G817:AI817))*(OFFSET('PTRM input'!$G$477,0,$E817-1)/A3taxstdlife))))</f>
        <v>0</v>
      </c>
      <c r="AK817" s="251">
        <f ca="1">IF(A3taxstdlife="n/a","n/a",IF(A3taxstdlife="",0,IF(AK$3&gt;(A3stdlife+$E817),((INDEX('PTRM input'!$G$385:$P$434,A3offset,$E817)-INDEX('PTRM input'!$G$277:$P$326,A3offset,$E817))*OFFSET($F$7,0,$E817))-SUM($G817:AJ817),(((INDEX('PTRM input'!$G$385:$P$434,A3offset,$E817)-INDEX('PTRM input'!$G$277:$P$326,A3offset,$E817))*OFFSET($F$7,0,$E817))-SUM($G817:AJ817))*(OFFSET('PTRM input'!$G$477,0,$E817-1)/A3taxstdlife))))</f>
        <v>0</v>
      </c>
      <c r="AL817" s="251">
        <f ca="1">IF(A3taxstdlife="n/a","n/a",IF(A3taxstdlife="",0,IF(AL$3&gt;(A3stdlife+$E817),((INDEX('PTRM input'!$G$385:$P$434,A3offset,$E817)-INDEX('PTRM input'!$G$277:$P$326,A3offset,$E817))*OFFSET($F$7,0,$E817))-SUM($G817:AK817),(((INDEX('PTRM input'!$G$385:$P$434,A3offset,$E817)-INDEX('PTRM input'!$G$277:$P$326,A3offset,$E817))*OFFSET($F$7,0,$E817))-SUM($G817:AK817))*(OFFSET('PTRM input'!$G$477,0,$E817-1)/A3taxstdlife))))</f>
        <v>0</v>
      </c>
      <c r="AM817" s="251">
        <f ca="1">IF(A3taxstdlife="n/a","n/a",IF(A3taxstdlife="",0,IF(AM$3&gt;(A3stdlife+$E817),((INDEX('PTRM input'!$G$385:$P$434,A3offset,$E817)-INDEX('PTRM input'!$G$277:$P$326,A3offset,$E817))*OFFSET($F$7,0,$E817))-SUM($G817:AL817),(((INDEX('PTRM input'!$G$385:$P$434,A3offset,$E817)-INDEX('PTRM input'!$G$277:$P$326,A3offset,$E817))*OFFSET($F$7,0,$E817))-SUM($G817:AL817))*(OFFSET('PTRM input'!$G$477,0,$E817-1)/A3taxstdlife))))</f>
        <v>0</v>
      </c>
      <c r="AN817" s="251">
        <f ca="1">IF(A3taxstdlife="n/a","n/a",IF(A3taxstdlife="",0,IF(AN$3&gt;(A3stdlife+$E817),((INDEX('PTRM input'!$G$385:$P$434,A3offset,$E817)-INDEX('PTRM input'!$G$277:$P$326,A3offset,$E817))*OFFSET($F$7,0,$E817))-SUM($G817:AM817),(((INDEX('PTRM input'!$G$385:$P$434,A3offset,$E817)-INDEX('PTRM input'!$G$277:$P$326,A3offset,$E817))*OFFSET($F$7,0,$E817))-SUM($G817:AM817))*(OFFSET('PTRM input'!$G$477,0,$E817-1)/A3taxstdlife))))</f>
        <v>0</v>
      </c>
      <c r="AO817" s="251">
        <f ca="1">IF(A3taxstdlife="n/a","n/a",IF(A3taxstdlife="",0,IF(AO$3&gt;(A3stdlife+$E817),((INDEX('PTRM input'!$G$385:$P$434,A3offset,$E817)-INDEX('PTRM input'!$G$277:$P$326,A3offset,$E817))*OFFSET($F$7,0,$E817))-SUM($G817:AN817),(((INDEX('PTRM input'!$G$385:$P$434,A3offset,$E817)-INDEX('PTRM input'!$G$277:$P$326,A3offset,$E817))*OFFSET($F$7,0,$E817))-SUM($G817:AN817))*(OFFSET('PTRM input'!$G$477,0,$E817-1)/A3taxstdlife))))</f>
        <v>0</v>
      </c>
      <c r="AP817" s="251">
        <f ca="1">IF(A3taxstdlife="n/a","n/a",IF(A3taxstdlife="",0,IF(AP$3&gt;(A3stdlife+$E817),((INDEX('PTRM input'!$G$385:$P$434,A3offset,$E817)-INDEX('PTRM input'!$G$277:$P$326,A3offset,$E817))*OFFSET($F$7,0,$E817))-SUM($G817:AO817),(((INDEX('PTRM input'!$G$385:$P$434,A3offset,$E817)-INDEX('PTRM input'!$G$277:$P$326,A3offset,$E817))*OFFSET($F$7,0,$E817))-SUM($G817:AO817))*(OFFSET('PTRM input'!$G$477,0,$E817-1)/A3taxstdlife))))</f>
        <v>0</v>
      </c>
      <c r="AQ817" s="251">
        <f ca="1">IF(A3taxstdlife="n/a","n/a",IF(A3taxstdlife="",0,IF(AQ$3&gt;(A3stdlife+$E817),((INDEX('PTRM input'!$G$385:$P$434,A3offset,$E817)-INDEX('PTRM input'!$G$277:$P$326,A3offset,$E817))*OFFSET($F$7,0,$E817))-SUM($G817:AP817),(((INDEX('PTRM input'!$G$385:$P$434,A3offset,$E817)-INDEX('PTRM input'!$G$277:$P$326,A3offset,$E817))*OFFSET($F$7,0,$E817))-SUM($G817:AP817))*(OFFSET('PTRM input'!$G$477,0,$E817-1)/A3taxstdlife))))</f>
        <v>0</v>
      </c>
      <c r="AR817" s="251">
        <f ca="1">IF(A3taxstdlife="n/a","n/a",IF(A3taxstdlife="",0,IF(AR$3&gt;(A3stdlife+$E817),((INDEX('PTRM input'!$G$385:$P$434,A3offset,$E817)-INDEX('PTRM input'!$G$277:$P$326,A3offset,$E817))*OFFSET($F$7,0,$E817))-SUM($G817:AQ817),(((INDEX('PTRM input'!$G$385:$P$434,A3offset,$E817)-INDEX('PTRM input'!$G$277:$P$326,A3offset,$E817))*OFFSET($F$7,0,$E817))-SUM($G817:AQ817))*(OFFSET('PTRM input'!$G$477,0,$E817-1)/A3taxstdlife))))</f>
        <v>0</v>
      </c>
      <c r="AS817" s="251">
        <f ca="1">IF(A3taxstdlife="n/a","n/a",IF(A3taxstdlife="",0,IF(AS$3&gt;(A3stdlife+$E817),((INDEX('PTRM input'!$G$385:$P$434,A3offset,$E817)-INDEX('PTRM input'!$G$277:$P$326,A3offset,$E817))*OFFSET($F$7,0,$E817))-SUM($G817:AR817),(((INDEX('PTRM input'!$G$385:$P$434,A3offset,$E817)-INDEX('PTRM input'!$G$277:$P$326,A3offset,$E817))*OFFSET($F$7,0,$E817))-SUM($G817:AR817))*(OFFSET('PTRM input'!$G$477,0,$E817-1)/A3taxstdlife))))</f>
        <v>0</v>
      </c>
      <c r="AT817" s="251">
        <f ca="1">IF(A3taxstdlife="n/a","n/a",IF(A3taxstdlife="",0,IF(AT$3&gt;(A3stdlife+$E817),((INDEX('PTRM input'!$G$385:$P$434,A3offset,$E817)-INDEX('PTRM input'!$G$277:$P$326,A3offset,$E817))*OFFSET($F$7,0,$E817))-SUM($G817:AS817),(((INDEX('PTRM input'!$G$385:$P$434,A3offset,$E817)-INDEX('PTRM input'!$G$277:$P$326,A3offset,$E817))*OFFSET($F$7,0,$E817))-SUM($G817:AS817))*(OFFSET('PTRM input'!$G$477,0,$E817-1)/A3taxstdlife))))</f>
        <v>0</v>
      </c>
      <c r="AU817" s="251">
        <f ca="1">IF(A3taxstdlife="n/a","n/a",IF(A3taxstdlife="",0,IF(AU$3&gt;(A3stdlife+$E817),((INDEX('PTRM input'!$G$385:$P$434,A3offset,$E817)-INDEX('PTRM input'!$G$277:$P$326,A3offset,$E817))*OFFSET($F$7,0,$E817))-SUM($G817:AT817),(((INDEX('PTRM input'!$G$385:$P$434,A3offset,$E817)-INDEX('PTRM input'!$G$277:$P$326,A3offset,$E817))*OFFSET($F$7,0,$E817))-SUM($G817:AT817))*(OFFSET('PTRM input'!$G$477,0,$E817-1)/A3taxstdlife))))</f>
        <v>0</v>
      </c>
      <c r="AV817" s="251">
        <f ca="1">IF(A3taxstdlife="n/a","n/a",IF(A3taxstdlife="",0,IF(AV$3&gt;(A3stdlife+$E817),((INDEX('PTRM input'!$G$385:$P$434,A3offset,$E817)-INDEX('PTRM input'!$G$277:$P$326,A3offset,$E817))*OFFSET($F$7,0,$E817))-SUM($G817:AU817),(((INDEX('PTRM input'!$G$385:$P$434,A3offset,$E817)-INDEX('PTRM input'!$G$277:$P$326,A3offset,$E817))*OFFSET($F$7,0,$E817))-SUM($G817:AU817))*(OFFSET('PTRM input'!$G$477,0,$E817-1)/A3taxstdlife))))</f>
        <v>0</v>
      </c>
      <c r="AW817" s="251">
        <f ca="1">IF(A3taxstdlife="n/a","n/a",IF(A3taxstdlife="",0,IF(AW$3&gt;(A3stdlife+$E817),((INDEX('PTRM input'!$G$385:$P$434,A3offset,$E817)-INDEX('PTRM input'!$G$277:$P$326,A3offset,$E817))*OFFSET($F$7,0,$E817))-SUM($G817:AV817),(((INDEX('PTRM input'!$G$385:$P$434,A3offset,$E817)-INDEX('PTRM input'!$G$277:$P$326,A3offset,$E817))*OFFSET($F$7,0,$E817))-SUM($G817:AV817))*(OFFSET('PTRM input'!$G$477,0,$E817-1)/A3taxstdlife))))</f>
        <v>0</v>
      </c>
      <c r="AX817" s="251">
        <f ca="1">IF(A3taxstdlife="n/a","n/a",IF(A3taxstdlife="",0,IF(AX$3&gt;(A3stdlife+$E817),((INDEX('PTRM input'!$G$385:$P$434,A3offset,$E817)-INDEX('PTRM input'!$G$277:$P$326,A3offset,$E817))*OFFSET($F$7,0,$E817))-SUM($G817:AW817),(((INDEX('PTRM input'!$G$385:$P$434,A3offset,$E817)-INDEX('PTRM input'!$G$277:$P$326,A3offset,$E817))*OFFSET($F$7,0,$E817))-SUM($G817:AW817))*(OFFSET('PTRM input'!$G$477,0,$E817-1)/A3taxstdlife))))</f>
        <v>0</v>
      </c>
      <c r="AY817" s="251">
        <f ca="1">IF(A3taxstdlife="n/a","n/a",IF(A3taxstdlife="",0,IF(AY$3&gt;(A3stdlife+$E817),((INDEX('PTRM input'!$G$385:$P$434,A3offset,$E817)-INDEX('PTRM input'!$G$277:$P$326,A3offset,$E817))*OFFSET($F$7,0,$E817))-SUM($G817:AX817),(((INDEX('PTRM input'!$G$385:$P$434,A3offset,$E817)-INDEX('PTRM input'!$G$277:$P$326,A3offset,$E817))*OFFSET($F$7,0,$E817))-SUM($G817:AX817))*(OFFSET('PTRM input'!$G$477,0,$E817-1)/A3taxstdlife))))</f>
        <v>0</v>
      </c>
      <c r="AZ817" s="251">
        <f ca="1">IF(A3taxstdlife="n/a","n/a",IF(A3taxstdlife="",0,IF(AZ$3&gt;(A3stdlife+$E817),((INDEX('PTRM input'!$G$385:$P$434,A3offset,$E817)-INDEX('PTRM input'!$G$277:$P$326,A3offset,$E817))*OFFSET($F$7,0,$E817))-SUM($G817:AY817),(((INDEX('PTRM input'!$G$385:$P$434,A3offset,$E817)-INDEX('PTRM input'!$G$277:$P$326,A3offset,$E817))*OFFSET($F$7,0,$E817))-SUM($G817:AY817))*(OFFSET('PTRM input'!$G$477,0,$E817-1)/A3taxstdlife))))</f>
        <v>0</v>
      </c>
      <c r="BA817" s="251">
        <f ca="1">IF(A3taxstdlife="n/a","n/a",IF(A3taxstdlife="",0,IF(BA$3&gt;(A3stdlife+$E817),((INDEX('PTRM input'!$G$385:$P$434,A3offset,$E817)-INDEX('PTRM input'!$G$277:$P$326,A3offset,$E817))*OFFSET($F$7,0,$E817))-SUM($G817:AZ817),(((INDEX('PTRM input'!$G$385:$P$434,A3offset,$E817)-INDEX('PTRM input'!$G$277:$P$326,A3offset,$E817))*OFFSET($F$7,0,$E817))-SUM($G817:AZ817))*(OFFSET('PTRM input'!$G$477,0,$E817-1)/A3taxstdlife))))</f>
        <v>0</v>
      </c>
      <c r="BB817" s="251">
        <f ca="1">IF(A3taxstdlife="n/a","n/a",IF(A3taxstdlife="",0,IF(BB$3&gt;(A3stdlife+$E817),((INDEX('PTRM input'!$G$385:$P$434,A3offset,$E817)-INDEX('PTRM input'!$G$277:$P$326,A3offset,$E817))*OFFSET($F$7,0,$E817))-SUM($G817:BA817),(((INDEX('PTRM input'!$G$385:$P$434,A3offset,$E817)-INDEX('PTRM input'!$G$277:$P$326,A3offset,$E817))*OFFSET($F$7,0,$E817))-SUM($G817:BA817))*(OFFSET('PTRM input'!$G$477,0,$E817-1)/A3taxstdlife))))</f>
        <v>0</v>
      </c>
      <c r="BC817" s="251">
        <f ca="1">IF(A3taxstdlife="n/a","n/a",IF(A3taxstdlife="",0,IF(BC$3&gt;(A3stdlife+$E817),((INDEX('PTRM input'!$G$385:$P$434,A3offset,$E817)-INDEX('PTRM input'!$G$277:$P$326,A3offset,$E817))*OFFSET($F$7,0,$E817))-SUM($G817:BB817),(((INDEX('PTRM input'!$G$385:$P$434,A3offset,$E817)-INDEX('PTRM input'!$G$277:$P$326,A3offset,$E817))*OFFSET($F$7,0,$E817))-SUM($G817:BB817))*(OFFSET('PTRM input'!$G$477,0,$E817-1)/A3taxstdlife))))</f>
        <v>0</v>
      </c>
      <c r="BD817" s="251">
        <f ca="1">IF(A3taxstdlife="n/a","n/a",IF(A3taxstdlife="",0,IF(BD$3&gt;(A3stdlife+$E817),((INDEX('PTRM input'!$G$385:$P$434,A3offset,$E817)-INDEX('PTRM input'!$G$277:$P$326,A3offset,$E817))*OFFSET($F$7,0,$E817))-SUM($G817:BC817),(((INDEX('PTRM input'!$G$385:$P$434,A3offset,$E817)-INDEX('PTRM input'!$G$277:$P$326,A3offset,$E817))*OFFSET($F$7,0,$E817))-SUM($G817:BC817))*(OFFSET('PTRM input'!$G$477,0,$E817-1)/A3taxstdlife))))</f>
        <v>0</v>
      </c>
      <c r="BE817" s="251">
        <f ca="1">IF(A3taxstdlife="n/a","n/a",IF(A3taxstdlife="",0,IF(BE$3&gt;(A3stdlife+$E817),((INDEX('PTRM input'!$G$385:$P$434,A3offset,$E817)-INDEX('PTRM input'!$G$277:$P$326,A3offset,$E817))*OFFSET($F$7,0,$E817))-SUM($G817:BD817),(((INDEX('PTRM input'!$G$385:$P$434,A3offset,$E817)-INDEX('PTRM input'!$G$277:$P$326,A3offset,$E817))*OFFSET($F$7,0,$E817))-SUM($G817:BD817))*(OFFSET('PTRM input'!$G$477,0,$E817-1)/A3taxstdlife))))</f>
        <v>0</v>
      </c>
      <c r="BF817" s="251">
        <f ca="1">IF(A3taxstdlife="n/a","n/a",IF(A3taxstdlife="",0,IF(BF$3&gt;(A3stdlife+$E817),((INDEX('PTRM input'!$G$385:$P$434,A3offset,$E817)-INDEX('PTRM input'!$G$277:$P$326,A3offset,$E817))*OFFSET($F$7,0,$E817))-SUM($G817:BE817),(((INDEX('PTRM input'!$G$385:$P$434,A3offset,$E817)-INDEX('PTRM input'!$G$277:$P$326,A3offset,$E817))*OFFSET($F$7,0,$E817))-SUM($G817:BE817))*(OFFSET('PTRM input'!$G$477,0,$E817-1)/A3taxstdlife))))</f>
        <v>0</v>
      </c>
      <c r="BG817" s="251">
        <f ca="1">IF(A3taxstdlife="n/a","n/a",IF(A3taxstdlife="",0,IF(BG$3&gt;(A3stdlife+$E817),((INDEX('PTRM input'!$G$385:$P$434,A3offset,$E817)-INDEX('PTRM input'!$G$277:$P$326,A3offset,$E817))*OFFSET($F$7,0,$E817))-SUM($G817:BF817),(((INDEX('PTRM input'!$G$385:$P$434,A3offset,$E817)-INDEX('PTRM input'!$G$277:$P$326,A3offset,$E817))*OFFSET($F$7,0,$E817))-SUM($G817:BF817))*(OFFSET('PTRM input'!$G$477,0,$E817-1)/A3taxstdlife))))</f>
        <v>0</v>
      </c>
      <c r="BH817" s="251">
        <f ca="1">IF(A3taxstdlife="n/a","n/a",IF(A3taxstdlife="",0,IF(BH$3&gt;(A3stdlife+$E817),((INDEX('PTRM input'!$G$385:$P$434,A3offset,$E817)-INDEX('PTRM input'!$G$277:$P$326,A3offset,$E817))*OFFSET($F$7,0,$E817))-SUM($G817:BG817),(((INDEX('PTRM input'!$G$385:$P$434,A3offset,$E817)-INDEX('PTRM input'!$G$277:$P$326,A3offset,$E817))*OFFSET($F$7,0,$E817))-SUM($G817:BG817))*(OFFSET('PTRM input'!$G$477,0,$E817-1)/A3taxstdlife))))</f>
        <v>0</v>
      </c>
      <c r="BI817" s="251">
        <f ca="1">IF(A3taxstdlife="n/a","n/a",IF(A3taxstdlife="",0,IF(BI$3&gt;(A3stdlife+$E817),((INDEX('PTRM input'!$G$385:$P$434,A3offset,$E817)-INDEX('PTRM input'!$G$277:$P$326,A3offset,$E817))*OFFSET($F$7,0,$E817))-SUM($G817:BH817),(((INDEX('PTRM input'!$G$385:$P$434,A3offset,$E817)-INDEX('PTRM input'!$G$277:$P$326,A3offset,$E817))*OFFSET($F$7,0,$E817))-SUM($G817:BH817))*(OFFSET('PTRM input'!$G$477,0,$E817-1)/A3taxstdlife))))</f>
        <v>0</v>
      </c>
      <c r="BJ817" s="116"/>
      <c r="BK817" s="116"/>
      <c r="BL817" s="116"/>
      <c r="BM817" s="116"/>
    </row>
    <row r="818" spans="1:65" ht="12.75" customHeight="1" outlineLevel="1">
      <c r="A818" s="366"/>
      <c r="B818" s="9"/>
      <c r="C818" s="19" t="str">
        <f>Asset3</f>
        <v>Regulators and meters</v>
      </c>
      <c r="D818" s="9"/>
      <c r="E818" s="9"/>
      <c r="F818" s="357"/>
      <c r="G818" s="371">
        <f ca="1">SUM(G806:G817)+'PTRM input'!G$279*G$7</f>
        <v>0.37161641941888013</v>
      </c>
      <c r="H818" s="371">
        <f ca="1">SUM(H806:H817)+'PTRM input'!H$279*H$7</f>
        <v>0.48380709505199293</v>
      </c>
      <c r="I818" s="371">
        <f ca="1">SUM(I806:I817)+'PTRM input'!I$279*I$7</f>
        <v>0.58384643917955259</v>
      </c>
      <c r="J818" s="371">
        <f ca="1">SUM(J806:J817)+'PTRM input'!J$279*J$7</f>
        <v>0.64853216240240275</v>
      </c>
      <c r="K818" s="371">
        <f ca="1">SUM(K806:K817)+'PTRM input'!K$279*K$7</f>
        <v>0.69862578795457897</v>
      </c>
      <c r="L818" s="371">
        <f ca="1">SUM(L806:L817)+'PTRM input'!L$279*L$7</f>
        <v>0.76912885727295699</v>
      </c>
      <c r="M818" s="371">
        <f ca="1">SUM(M806:M817)+'PTRM input'!M$279*M$7</f>
        <v>0.70807483228775525</v>
      </c>
      <c r="N818" s="371">
        <f ca="1">SUM(N806:N817)+'PTRM input'!N$279*N$7</f>
        <v>0.6550794457300364</v>
      </c>
      <c r="O818" s="371">
        <f ca="1">SUM(O806:O817)+'PTRM input'!O$279*O$7</f>
        <v>0.33922161543836837</v>
      </c>
      <c r="P818" s="371">
        <f ca="1">SUM(P806:P817)+'PTRM input'!P$279*P$7</f>
        <v>0.26502811746343463</v>
      </c>
      <c r="Q818" s="371">
        <f t="shared" ref="Q818:BH818" ca="1" si="208">SUM(Q806:Q817)</f>
        <v>0.23034946202399367</v>
      </c>
      <c r="R818" s="371">
        <f t="shared" ca="1" si="208"/>
        <v>0.20023608859158207</v>
      </c>
      <c r="S818" s="371">
        <f t="shared" ca="1" si="208"/>
        <v>0.17408416638258828</v>
      </c>
      <c r="T818" s="371">
        <f t="shared" ca="1" si="208"/>
        <v>0.1513700196303662</v>
      </c>
      <c r="U818" s="371">
        <f t="shared" ca="1" si="208"/>
        <v>0.13163945816160172</v>
      </c>
      <c r="V818" s="371">
        <f t="shared" ca="1" si="208"/>
        <v>0.21648864543568455</v>
      </c>
      <c r="W818" s="371">
        <f t="shared" ca="1" si="208"/>
        <v>0.1905972190675769</v>
      </c>
      <c r="X818" s="371">
        <f t="shared" ca="1" si="208"/>
        <v>0.16829940639014412</v>
      </c>
      <c r="Y818" s="371">
        <f t="shared" ca="1" si="208"/>
        <v>0.14192283557507207</v>
      </c>
      <c r="Z818" s="371">
        <f t="shared" ca="1" si="208"/>
        <v>0.14729222102577241</v>
      </c>
      <c r="AA818" s="371">
        <f t="shared" ca="1" si="208"/>
        <v>2.3866396963372727E-2</v>
      </c>
      <c r="AB818" s="371">
        <f t="shared" ca="1" si="208"/>
        <v>0</v>
      </c>
      <c r="AC818" s="371">
        <f t="shared" ca="1" si="208"/>
        <v>0</v>
      </c>
      <c r="AD818" s="371">
        <f t="shared" ca="1" si="208"/>
        <v>0</v>
      </c>
      <c r="AE818" s="371">
        <f t="shared" ca="1" si="208"/>
        <v>0</v>
      </c>
      <c r="AF818" s="371">
        <f t="shared" ca="1" si="208"/>
        <v>0</v>
      </c>
      <c r="AG818" s="371">
        <f t="shared" ca="1" si="208"/>
        <v>0</v>
      </c>
      <c r="AH818" s="371">
        <f t="shared" ca="1" si="208"/>
        <v>0</v>
      </c>
      <c r="AI818" s="371">
        <f t="shared" ca="1" si="208"/>
        <v>0</v>
      </c>
      <c r="AJ818" s="371">
        <f t="shared" ca="1" si="208"/>
        <v>0</v>
      </c>
      <c r="AK818" s="371">
        <f t="shared" ca="1" si="208"/>
        <v>0</v>
      </c>
      <c r="AL818" s="371">
        <f t="shared" ca="1" si="208"/>
        <v>0</v>
      </c>
      <c r="AM818" s="371">
        <f t="shared" ca="1" si="208"/>
        <v>0</v>
      </c>
      <c r="AN818" s="371">
        <f t="shared" ca="1" si="208"/>
        <v>0</v>
      </c>
      <c r="AO818" s="371">
        <f t="shared" ca="1" si="208"/>
        <v>0</v>
      </c>
      <c r="AP818" s="371">
        <f t="shared" ca="1" si="208"/>
        <v>0</v>
      </c>
      <c r="AQ818" s="371">
        <f t="shared" ca="1" si="208"/>
        <v>0</v>
      </c>
      <c r="AR818" s="371">
        <f t="shared" ca="1" si="208"/>
        <v>0</v>
      </c>
      <c r="AS818" s="371">
        <f t="shared" ca="1" si="208"/>
        <v>0</v>
      </c>
      <c r="AT818" s="371">
        <f t="shared" ca="1" si="208"/>
        <v>0</v>
      </c>
      <c r="AU818" s="371">
        <f t="shared" ca="1" si="208"/>
        <v>0</v>
      </c>
      <c r="AV818" s="371">
        <f t="shared" ca="1" si="208"/>
        <v>0</v>
      </c>
      <c r="AW818" s="371">
        <f t="shared" ca="1" si="208"/>
        <v>0</v>
      </c>
      <c r="AX818" s="371">
        <f t="shared" ca="1" si="208"/>
        <v>0</v>
      </c>
      <c r="AY818" s="371">
        <f t="shared" ca="1" si="208"/>
        <v>0</v>
      </c>
      <c r="AZ818" s="371">
        <f t="shared" ca="1" si="208"/>
        <v>0</v>
      </c>
      <c r="BA818" s="371">
        <f t="shared" ca="1" si="208"/>
        <v>0</v>
      </c>
      <c r="BB818" s="371">
        <f t="shared" ca="1" si="208"/>
        <v>0</v>
      </c>
      <c r="BC818" s="371">
        <f t="shared" ca="1" si="208"/>
        <v>0</v>
      </c>
      <c r="BD818" s="371">
        <f t="shared" ca="1" si="208"/>
        <v>0</v>
      </c>
      <c r="BE818" s="371">
        <f t="shared" ca="1" si="208"/>
        <v>0</v>
      </c>
      <c r="BF818" s="371">
        <f t="shared" ca="1" si="208"/>
        <v>0</v>
      </c>
      <c r="BG818" s="371">
        <f t="shared" ca="1" si="208"/>
        <v>0</v>
      </c>
      <c r="BH818" s="371">
        <f t="shared" ca="1" si="208"/>
        <v>0</v>
      </c>
      <c r="BI818" s="371">
        <f ca="1">SUM(BI806:BI817)</f>
        <v>0</v>
      </c>
      <c r="BJ818" s="116"/>
      <c r="BK818" s="116"/>
      <c r="BL818" s="116"/>
      <c r="BM818" s="116"/>
    </row>
    <row r="819" spans="1:65" ht="12.75" customHeight="1" outlineLevel="2">
      <c r="A819" s="366"/>
      <c r="B819" s="106" t="str">
        <f>C831</f>
        <v>Easements</v>
      </c>
      <c r="C819" s="614"/>
      <c r="D819" s="615" t="s">
        <v>236</v>
      </c>
      <c r="E819" s="614"/>
      <c r="F819" s="622"/>
      <c r="G819" s="617">
        <f>IF('PTRM input'!$E$574='PTRM input'!$G$573,IF(G$3&gt;A4taxremlife,A4taxvalue-SUM(F819:$F819),IF(A4taxremlife="N/A","n/a",A4taxvalue/A4taxremlife)),'PTRM input'!G$582)</f>
        <v>0</v>
      </c>
      <c r="H819" s="617">
        <f>IF('PTRM input'!$E$574='PTRM input'!$G$573,IF(H$3&gt;A4taxremlife,A4taxvalue-SUM($F819:G819),IF(A4taxremlife="N/A","n/a",A4taxvalue/A4taxremlife)),'PTRM input'!H$582)</f>
        <v>0</v>
      </c>
      <c r="I819" s="617">
        <f>IF('PTRM input'!$E$574='PTRM input'!$G$573,IF(I$3&gt;A4taxremlife,A4taxvalue-SUM($F819:H819),IF(A4taxremlife="N/A","n/a",A4taxvalue/A4taxremlife)),'PTRM input'!I$582)</f>
        <v>0</v>
      </c>
      <c r="J819" s="617">
        <f>IF('PTRM input'!$E$574='PTRM input'!$G$573,IF(J$3&gt;A4taxremlife,A4taxvalue-SUM($F819:I819),IF(A4taxremlife="N/A","n/a",A4taxvalue/A4taxremlife)),'PTRM input'!J$582)</f>
        <v>0</v>
      </c>
      <c r="K819" s="617">
        <f>IF('PTRM input'!$E$574='PTRM input'!$G$573,IF(K$3&gt;A4taxremlife,A4taxvalue-SUM($F819:J819),IF(A4taxremlife="N/A","n/a",A4taxvalue/A4taxremlife)),'PTRM input'!K$582)</f>
        <v>0</v>
      </c>
      <c r="L819" s="617">
        <f>IF('PTRM input'!$E$574='PTRM input'!$G$573,IF(L$3&gt;A4taxremlife,A4taxvalue-SUM($F819:K819),IF(A4taxremlife="N/A","n/a",A4taxvalue/A4taxremlife)),'PTRM input'!L$582)</f>
        <v>0</v>
      </c>
      <c r="M819" s="617">
        <f>IF('PTRM input'!$E$574='PTRM input'!$G$573,IF(M$3&gt;A4taxremlife,A4taxvalue-SUM($F819:L819),IF(A4taxremlife="N/A","n/a",A4taxvalue/A4taxremlife)),'PTRM input'!M$582)</f>
        <v>0</v>
      </c>
      <c r="N819" s="617">
        <f>IF('PTRM input'!$E$574='PTRM input'!$G$573,IF(N$3&gt;A4taxremlife,A4taxvalue-SUM($F819:M819),IF(A4taxremlife="N/A","n/a",A4taxvalue/A4taxremlife)),'PTRM input'!N$582)</f>
        <v>0</v>
      </c>
      <c r="O819" s="617">
        <f>IF('PTRM input'!$E$574='PTRM input'!$G$573,IF(O$3&gt;A4taxremlife,A4taxvalue-SUM($F819:N819),IF(A4taxremlife="N/A","n/a",A4taxvalue/A4taxremlife)),'PTRM input'!O$582)</f>
        <v>0</v>
      </c>
      <c r="P819" s="617">
        <f>IF('PTRM input'!$E$574='PTRM input'!$G$573,IF(P$3&gt;A4taxremlife,A4taxvalue-SUM($F819:O819),IF(A4taxremlife="N/A","n/a",A4taxvalue/A4taxremlife)),'PTRM input'!P$582)</f>
        <v>0</v>
      </c>
      <c r="Q819" s="617">
        <f>IF('PTRM input'!$E$574='PTRM input'!$G$573,IF(Q$3&gt;A4taxremlife,A4taxvalue-SUM($F819:P819),IF(A4taxremlife="N/A","n/a",A4taxvalue/A4taxremlife)),'PTRM input'!Q$582)</f>
        <v>0</v>
      </c>
      <c r="R819" s="617">
        <f>IF('PTRM input'!$E$574='PTRM input'!$G$573,IF(R$3&gt;A4taxremlife,A4taxvalue-SUM($F819:Q819),IF(A4taxremlife="N/A","n/a",A4taxvalue/A4taxremlife)),'PTRM input'!R$582)</f>
        <v>0</v>
      </c>
      <c r="S819" s="617">
        <f>IF('PTRM input'!$E$574='PTRM input'!$G$573,IF(S$3&gt;A4taxremlife,A4taxvalue-SUM($F819:R819),IF(A4taxremlife="N/A","n/a",A4taxvalue/A4taxremlife)),'PTRM input'!S$582)</f>
        <v>0</v>
      </c>
      <c r="T819" s="617">
        <f>IF('PTRM input'!$E$574='PTRM input'!$G$573,IF(T$3&gt;A4taxremlife,A4taxvalue-SUM($F819:S819),IF(A4taxremlife="N/A","n/a",A4taxvalue/A4taxremlife)),'PTRM input'!T$582)</f>
        <v>0</v>
      </c>
      <c r="U819" s="617">
        <f>IF('PTRM input'!$E$574='PTRM input'!$G$573,IF(U$3&gt;A4taxremlife,A4taxvalue-SUM($F819:T819),IF(A4taxremlife="N/A","n/a",A4taxvalue/A4taxremlife)),'PTRM input'!U$582)</f>
        <v>0</v>
      </c>
      <c r="V819" s="617">
        <f>IF('PTRM input'!$E$574='PTRM input'!$G$573,IF(V$3&gt;A4taxremlife,A4taxvalue-SUM($F819:U819),IF(A4taxremlife="N/A","n/a",A4taxvalue/A4taxremlife)),'PTRM input'!V$582)</f>
        <v>0</v>
      </c>
      <c r="W819" s="617">
        <f>IF('PTRM input'!$E$574='PTRM input'!$G$573,IF(W$3&gt;A4taxremlife,A4taxvalue-SUM($F819:V819),IF(A4taxremlife="N/A","n/a",A4taxvalue/A4taxremlife)),'PTRM input'!W$582)</f>
        <v>0</v>
      </c>
      <c r="X819" s="617">
        <f>IF('PTRM input'!$E$574='PTRM input'!$G$573,IF(X$3&gt;A4taxremlife,A4taxvalue-SUM($F819:W819),IF(A4taxremlife="N/A","n/a",A4taxvalue/A4taxremlife)),'PTRM input'!X$582)</f>
        <v>0</v>
      </c>
      <c r="Y819" s="617">
        <f>IF('PTRM input'!$E$574='PTRM input'!$G$573,IF(Y$3&gt;A4taxremlife,A4taxvalue-SUM($F819:X819),IF(A4taxremlife="N/A","n/a",A4taxvalue/A4taxremlife)),'PTRM input'!Y$582)</f>
        <v>0</v>
      </c>
      <c r="Z819" s="617">
        <f>IF('PTRM input'!$E$574='PTRM input'!$G$573,IF(Z$3&gt;A4taxremlife,A4taxvalue-SUM($F819:Y819),IF(A4taxremlife="N/A","n/a",A4taxvalue/A4taxremlife)),'PTRM input'!Z$582)</f>
        <v>0</v>
      </c>
      <c r="AA819" s="617">
        <f>IF('PTRM input'!$E$574='PTRM input'!$G$573,IF(AA$3&gt;A4taxremlife,A4taxvalue-SUM($F819:Z819),IF(A4taxremlife="N/A","n/a",A4taxvalue/A4taxremlife)),'PTRM input'!AA$582)</f>
        <v>0</v>
      </c>
      <c r="AB819" s="617">
        <f>IF('PTRM input'!$E$574='PTRM input'!$G$573,IF(AB$3&gt;A4taxremlife,A4taxvalue-SUM($F819:AA819),IF(A4taxremlife="N/A","n/a",A4taxvalue/A4taxremlife)),'PTRM input'!AB$582)</f>
        <v>0</v>
      </c>
      <c r="AC819" s="617">
        <f>IF('PTRM input'!$E$574='PTRM input'!$G$573,IF(AC$3&gt;A4taxremlife,A4taxvalue-SUM($F819:AB819),IF(A4taxremlife="N/A","n/a",A4taxvalue/A4taxremlife)),'PTRM input'!AC$582)</f>
        <v>0</v>
      </c>
      <c r="AD819" s="617">
        <f>IF('PTRM input'!$E$574='PTRM input'!$G$573,IF(AD$3&gt;A4taxremlife,A4taxvalue-SUM($F819:AC819),IF(A4taxremlife="N/A","n/a",A4taxvalue/A4taxremlife)),'PTRM input'!AD$582)</f>
        <v>0</v>
      </c>
      <c r="AE819" s="617">
        <f>IF('PTRM input'!$E$574='PTRM input'!$G$573,IF(AE$3&gt;A4taxremlife,A4taxvalue-SUM($F819:AD819),IF(A4taxremlife="N/A","n/a",A4taxvalue/A4taxremlife)),'PTRM input'!AE$582)</f>
        <v>0</v>
      </c>
      <c r="AF819" s="617">
        <f>IF('PTRM input'!$E$574='PTRM input'!$G$573,IF(AF$3&gt;A4taxremlife,A4taxvalue-SUM($F819:AE819),IF(A4taxremlife="N/A","n/a",A4taxvalue/A4taxremlife)),'PTRM input'!AF$582)</f>
        <v>0</v>
      </c>
      <c r="AG819" s="617">
        <f>IF('PTRM input'!$E$574='PTRM input'!$G$573,IF(AG$3&gt;A4taxremlife,A4taxvalue-SUM($F819:AF819),IF(A4taxremlife="N/A","n/a",A4taxvalue/A4taxremlife)),'PTRM input'!AG$582)</f>
        <v>0</v>
      </c>
      <c r="AH819" s="617">
        <f>IF('PTRM input'!$E$574='PTRM input'!$G$573,IF(AH$3&gt;A4taxremlife,A4taxvalue-SUM($F819:AG819),IF(A4taxremlife="N/A","n/a",A4taxvalue/A4taxremlife)),'PTRM input'!AH$582)</f>
        <v>0</v>
      </c>
      <c r="AI819" s="617">
        <f>IF('PTRM input'!$E$574='PTRM input'!$G$573,IF(AI$3&gt;A4taxremlife,A4taxvalue-SUM($F819:AH819),IF(A4taxremlife="N/A","n/a",A4taxvalue/A4taxremlife)),'PTRM input'!AI$582)</f>
        <v>0</v>
      </c>
      <c r="AJ819" s="617">
        <f>IF('PTRM input'!$E$574='PTRM input'!$G$573,IF(AJ$3&gt;A4taxremlife,A4taxvalue-SUM($F819:AI819),IF(A4taxremlife="N/A","n/a",A4taxvalue/A4taxremlife)),'PTRM input'!AJ$582)</f>
        <v>0</v>
      </c>
      <c r="AK819" s="617">
        <f>IF('PTRM input'!$E$574='PTRM input'!$G$573,IF(AK$3&gt;A4taxremlife,A4taxvalue-SUM($F819:AJ819),IF(A4taxremlife="N/A","n/a",A4taxvalue/A4taxremlife)),'PTRM input'!AK$582)</f>
        <v>0</v>
      </c>
      <c r="AL819" s="617">
        <f>IF('PTRM input'!$E$574='PTRM input'!$G$573,IF(AL$3&gt;A4taxremlife,A4taxvalue-SUM($F819:AK819),IF(A4taxremlife="N/A","n/a",A4taxvalue/A4taxremlife)),'PTRM input'!AL$582)</f>
        <v>0</v>
      </c>
      <c r="AM819" s="617">
        <f>IF('PTRM input'!$E$574='PTRM input'!$G$573,IF(AM$3&gt;A4taxremlife,A4taxvalue-SUM($F819:AL819),IF(A4taxremlife="N/A","n/a",A4taxvalue/A4taxremlife)),'PTRM input'!AM$582)</f>
        <v>0</v>
      </c>
      <c r="AN819" s="617">
        <f>IF('PTRM input'!$E$574='PTRM input'!$G$573,IF(AN$3&gt;A4taxremlife,A4taxvalue-SUM($F819:AM819),IF(A4taxremlife="N/A","n/a",A4taxvalue/A4taxremlife)),'PTRM input'!AN$582)</f>
        <v>0</v>
      </c>
      <c r="AO819" s="617">
        <f>IF('PTRM input'!$E$574='PTRM input'!$G$573,IF(AO$3&gt;A4taxremlife,A4taxvalue-SUM($F819:AN819),IF(A4taxremlife="N/A","n/a",A4taxvalue/A4taxremlife)),'PTRM input'!AO$582)</f>
        <v>0</v>
      </c>
      <c r="AP819" s="617">
        <f>IF('PTRM input'!$E$574='PTRM input'!$G$573,IF(AP$3&gt;A4taxremlife,A4taxvalue-SUM($F819:AO819),IF(A4taxremlife="N/A","n/a",A4taxvalue/A4taxremlife)),'PTRM input'!AP$582)</f>
        <v>0</v>
      </c>
      <c r="AQ819" s="617">
        <f>IF('PTRM input'!$E$574='PTRM input'!$G$573,IF(AQ$3&gt;A4taxremlife,A4taxvalue-SUM($F819:AP819),IF(A4taxremlife="N/A","n/a",A4taxvalue/A4taxremlife)),'PTRM input'!AQ$582)</f>
        <v>0</v>
      </c>
      <c r="AR819" s="617">
        <f>IF('PTRM input'!$E$574='PTRM input'!$G$573,IF(AR$3&gt;A4taxremlife,A4taxvalue-SUM($F819:AQ819),IF(A4taxremlife="N/A","n/a",A4taxvalue/A4taxremlife)),'PTRM input'!AR$582)</f>
        <v>0</v>
      </c>
      <c r="AS819" s="617">
        <f>IF('PTRM input'!$E$574='PTRM input'!$G$573,IF(AS$3&gt;A4taxremlife,A4taxvalue-SUM($F819:AR819),IF(A4taxremlife="N/A","n/a",A4taxvalue/A4taxremlife)),'PTRM input'!AS$582)</f>
        <v>0</v>
      </c>
      <c r="AT819" s="617">
        <f>IF('PTRM input'!$E$574='PTRM input'!$G$573,IF(AT$3&gt;A4taxremlife,A4taxvalue-SUM($F819:AS819),IF(A4taxremlife="N/A","n/a",A4taxvalue/A4taxremlife)),'PTRM input'!AT$582)</f>
        <v>0</v>
      </c>
      <c r="AU819" s="617">
        <f>IF('PTRM input'!$E$574='PTRM input'!$G$573,IF(AU$3&gt;A4taxremlife,A4taxvalue-SUM($F819:AT819),IF(A4taxremlife="N/A","n/a",A4taxvalue/A4taxremlife)),'PTRM input'!AU$582)</f>
        <v>0</v>
      </c>
      <c r="AV819" s="617">
        <f>IF('PTRM input'!$E$574='PTRM input'!$G$573,IF(AV$3&gt;A4taxremlife,A4taxvalue-SUM($F819:AU819),IF(A4taxremlife="N/A","n/a",A4taxvalue/A4taxremlife)),'PTRM input'!AV$582)</f>
        <v>0</v>
      </c>
      <c r="AW819" s="617">
        <f>IF('PTRM input'!$E$574='PTRM input'!$G$573,IF(AW$3&gt;A4taxremlife,A4taxvalue-SUM($F819:AV819),IF(A4taxremlife="N/A","n/a",A4taxvalue/A4taxremlife)),'PTRM input'!AW$582)</f>
        <v>0</v>
      </c>
      <c r="AX819" s="617">
        <f>IF('PTRM input'!$E$574='PTRM input'!$G$573,IF(AX$3&gt;A4taxremlife,A4taxvalue-SUM($F819:AW819),IF(A4taxremlife="N/A","n/a",A4taxvalue/A4taxremlife)),'PTRM input'!AX$582)</f>
        <v>0</v>
      </c>
      <c r="AY819" s="617">
        <f>IF('PTRM input'!$E$574='PTRM input'!$G$573,IF(AY$3&gt;A4taxremlife,A4taxvalue-SUM($F819:AX819),IF(A4taxremlife="N/A","n/a",A4taxvalue/A4taxremlife)),'PTRM input'!AY$582)</f>
        <v>0</v>
      </c>
      <c r="AZ819" s="617">
        <f>IF('PTRM input'!$E$574='PTRM input'!$G$573,IF(AZ$3&gt;A4taxremlife,A4taxvalue-SUM($F819:AY819),IF(A4taxremlife="N/A","n/a",A4taxvalue/A4taxremlife)),'PTRM input'!AZ$582)</f>
        <v>0</v>
      </c>
      <c r="BA819" s="617">
        <f>IF('PTRM input'!$E$574='PTRM input'!$G$573,IF(BA$3&gt;A4taxremlife,A4taxvalue-SUM($F819:AZ819),IF(A4taxremlife="N/A","n/a",A4taxvalue/A4taxremlife)),'PTRM input'!BA$582)</f>
        <v>0</v>
      </c>
      <c r="BB819" s="617">
        <f>IF('PTRM input'!$E$574='PTRM input'!$G$573,IF(BB$3&gt;A4taxremlife,A4taxvalue-SUM($F819:BA819),IF(A4taxremlife="N/A","n/a",A4taxvalue/A4taxremlife)),'PTRM input'!BB$582)</f>
        <v>0</v>
      </c>
      <c r="BC819" s="617">
        <f>IF('PTRM input'!$E$574='PTRM input'!$G$573,IF(BC$3&gt;A4taxremlife,A4taxvalue-SUM($F819:BB819),IF(A4taxremlife="N/A","n/a",A4taxvalue/A4taxremlife)),'PTRM input'!BC$582)</f>
        <v>0</v>
      </c>
      <c r="BD819" s="617">
        <f>IF('PTRM input'!$E$574='PTRM input'!$G$573,IF(BD$3&gt;A4taxremlife,A4taxvalue-SUM($F819:BC819),IF(A4taxremlife="N/A","n/a",A4taxvalue/A4taxremlife)),'PTRM input'!BD$582)</f>
        <v>0</v>
      </c>
      <c r="BE819" s="617">
        <f>IF('PTRM input'!$E$574='PTRM input'!$G$573,IF(BE$3&gt;A4taxremlife,A4taxvalue-SUM($F819:BD819),IF(A4taxremlife="N/A","n/a",A4taxvalue/A4taxremlife)),'PTRM input'!BE$582)</f>
        <v>0</v>
      </c>
      <c r="BF819" s="617">
        <f>IF('PTRM input'!$E$574='PTRM input'!$G$573,IF(BF$3&gt;A4taxremlife,A4taxvalue-SUM($F819:BE819),IF(A4taxremlife="N/A","n/a",A4taxvalue/A4taxremlife)),'PTRM input'!BF$582)</f>
        <v>0</v>
      </c>
      <c r="BG819" s="617">
        <f>IF('PTRM input'!$E$574='PTRM input'!$G$573,IF(BG$3&gt;A4taxremlife,A4taxvalue-SUM($F819:BF819),IF(A4taxremlife="N/A","n/a",A4taxvalue/A4taxremlife)),'PTRM input'!BG$582)</f>
        <v>0</v>
      </c>
      <c r="BH819" s="617">
        <f>IF('PTRM input'!$E$574='PTRM input'!$G$573,IF(BH$3&gt;A4taxremlife,A4taxvalue-SUM($F819:BG819),IF(A4taxremlife="N/A","n/a",A4taxvalue/A4taxremlife)),'PTRM input'!BH$582)</f>
        <v>0</v>
      </c>
      <c r="BI819" s="617">
        <f>IF('PTRM input'!$E$574='PTRM input'!$G$573,IF(BI$3&gt;A4taxremlife,A4taxvalue-SUM($F819:BH819),IF(A4taxremlife="N/A","n/a",A4taxvalue/A4taxremlife)),'PTRM input'!BI$582)</f>
        <v>0</v>
      </c>
      <c r="BJ819" s="116"/>
      <c r="BK819" s="116"/>
      <c r="BL819" s="116"/>
      <c r="BM819" s="116"/>
    </row>
    <row r="820" spans="1:65" ht="12.75" customHeight="1" outlineLevel="2">
      <c r="A820" s="366"/>
      <c r="B820" s="19"/>
      <c r="C820" s="18"/>
      <c r="D820" s="760" t="s">
        <v>237</v>
      </c>
      <c r="E820" s="86">
        <v>0</v>
      </c>
      <c r="F820" s="356"/>
      <c r="G820" s="433"/>
      <c r="H820" s="433"/>
      <c r="I820" s="433"/>
      <c r="J820" s="433"/>
      <c r="K820" s="433"/>
      <c r="L820" s="433"/>
      <c r="M820" s="251"/>
      <c r="N820" s="433"/>
      <c r="O820" s="433"/>
      <c r="P820" s="433"/>
      <c r="Q820" s="251"/>
      <c r="R820" s="251"/>
      <c r="S820" s="251"/>
      <c r="T820" s="251"/>
      <c r="U820" s="251"/>
      <c r="V820" s="251"/>
      <c r="W820" s="251"/>
      <c r="X820" s="251"/>
      <c r="Y820" s="251"/>
      <c r="Z820" s="251"/>
      <c r="AA820" s="251"/>
      <c r="AB820" s="251"/>
      <c r="AC820" s="251"/>
      <c r="AD820" s="251"/>
      <c r="AE820" s="251"/>
      <c r="AF820" s="251"/>
      <c r="AG820" s="251"/>
      <c r="AH820" s="251"/>
      <c r="AI820" s="251"/>
      <c r="AJ820" s="251"/>
      <c r="AK820" s="251"/>
      <c r="AL820" s="251"/>
      <c r="AM820" s="251"/>
      <c r="AN820" s="251"/>
      <c r="AO820" s="251"/>
      <c r="AP820" s="251"/>
      <c r="AQ820" s="251"/>
      <c r="AR820" s="251"/>
      <c r="AS820" s="251"/>
      <c r="AT820" s="251"/>
      <c r="AU820" s="251"/>
      <c r="AV820" s="251"/>
      <c r="AW820" s="251"/>
      <c r="AX820" s="251"/>
      <c r="AY820" s="251"/>
      <c r="AZ820" s="251"/>
      <c r="BA820" s="251"/>
      <c r="BB820" s="251"/>
      <c r="BC820" s="251"/>
      <c r="BD820" s="251"/>
      <c r="BE820" s="251"/>
      <c r="BF820" s="251"/>
      <c r="BG820" s="251"/>
      <c r="BH820" s="251"/>
      <c r="BI820" s="251"/>
      <c r="BJ820" s="116"/>
      <c r="BK820" s="116"/>
      <c r="BL820" s="116"/>
      <c r="BM820" s="116"/>
    </row>
    <row r="821" spans="1:65" ht="12.75" customHeight="1" outlineLevel="2">
      <c r="A821" s="366"/>
      <c r="B821" s="19"/>
      <c r="C821" s="18"/>
      <c r="D821" s="760"/>
      <c r="E821" s="86">
        <v>1</v>
      </c>
      <c r="F821" s="356"/>
      <c r="G821" s="618"/>
      <c r="H821" s="251" t="str">
        <f ca="1">IF(A4taxstdlife="n/a","n/a",IF(A4taxstdlife="",0,IF(H$3&gt;(A4stdlife+$E821),((INDEX('PTRM input'!$G$385:$P$434,A4offset,$E821)-INDEX('PTRM input'!$G$277:$P$326,A4offset,$E821))*OFFSET($F$7,0,$E821))-SUM($G821:G821),(((INDEX('PTRM input'!$G$385:$P$434,A4offset,$E821)-INDEX('PTRM input'!$G$277:$P$326,A4offset,$E821))*OFFSET($F$7,0,$E821))-SUM($G821:G821))*(OFFSET('PTRM input'!$G$477,0,$E821-1)/A4taxstdlife))))</f>
        <v>n/a</v>
      </c>
      <c r="I821" s="251" t="str">
        <f ca="1">IF(A4taxstdlife="n/a","n/a",IF(A4taxstdlife="",0,IF(I$3&gt;(A4stdlife+$E821),((INDEX('PTRM input'!$G$385:$P$434,A4offset,$E821)-INDEX('PTRM input'!$G$277:$P$326,A4offset,$E821))*OFFSET($F$7,0,$E821))-SUM($G821:H821),(((INDEX('PTRM input'!$G$385:$P$434,A4offset,$E821)-INDEX('PTRM input'!$G$277:$P$326,A4offset,$E821))*OFFSET($F$7,0,$E821))-SUM($G821:H821))*(OFFSET('PTRM input'!$G$477,0,$E821-1)/A4taxstdlife))))</f>
        <v>n/a</v>
      </c>
      <c r="J821" s="251" t="str">
        <f ca="1">IF(A4taxstdlife="n/a","n/a",IF(A4taxstdlife="",0,IF(J$3&gt;(A4stdlife+$E821),((INDEX('PTRM input'!$G$385:$P$434,A4offset,$E821)-INDEX('PTRM input'!$G$277:$P$326,A4offset,$E821))*OFFSET($F$7,0,$E821))-SUM($G821:I821),(((INDEX('PTRM input'!$G$385:$P$434,A4offset,$E821)-INDEX('PTRM input'!$G$277:$P$326,A4offset,$E821))*OFFSET($F$7,0,$E821))-SUM($G821:I821))*(OFFSET('PTRM input'!$G$477,0,$E821-1)/A4taxstdlife))))</f>
        <v>n/a</v>
      </c>
      <c r="K821" s="251" t="str">
        <f ca="1">IF(A4taxstdlife="n/a","n/a",IF(A4taxstdlife="",0,IF(K$3&gt;(A4stdlife+$E821),((INDEX('PTRM input'!$G$385:$P$434,A4offset,$E821)-INDEX('PTRM input'!$G$277:$P$326,A4offset,$E821))*OFFSET($F$7,0,$E821))-SUM($G821:J821),(((INDEX('PTRM input'!$G$385:$P$434,A4offset,$E821)-INDEX('PTRM input'!$G$277:$P$326,A4offset,$E821))*OFFSET($F$7,0,$E821))-SUM($G821:J821))*(OFFSET('PTRM input'!$G$477,0,$E821-1)/A4taxstdlife))))</f>
        <v>n/a</v>
      </c>
      <c r="L821" s="251" t="str">
        <f ca="1">IF(A4taxstdlife="n/a","n/a",IF(A4taxstdlife="",0,IF(L$3&gt;(A4stdlife+$E821),((INDEX('PTRM input'!$G$385:$P$434,A4offset,$E821)-INDEX('PTRM input'!$G$277:$P$326,A4offset,$E821))*OFFSET($F$7,0,$E821))-SUM($G821:K821),(((INDEX('PTRM input'!$G$385:$P$434,A4offset,$E821)-INDEX('PTRM input'!$G$277:$P$326,A4offset,$E821))*OFFSET($F$7,0,$E821))-SUM($G821:K821))*(OFFSET('PTRM input'!$G$477,0,$E821-1)/A4taxstdlife))))</f>
        <v>n/a</v>
      </c>
      <c r="M821" s="251" t="str">
        <f ca="1">IF(A4taxstdlife="n/a","n/a",IF(A4taxstdlife="",0,IF(M$3&gt;(A4stdlife+$E821),((INDEX('PTRM input'!$G$385:$P$434,A4offset,$E821)-INDEX('PTRM input'!$G$277:$P$326,A4offset,$E821))*OFFSET($F$7,0,$E821))-SUM($G821:L821),(((INDEX('PTRM input'!$G$385:$P$434,A4offset,$E821)-INDEX('PTRM input'!$G$277:$P$326,A4offset,$E821))*OFFSET($F$7,0,$E821))-SUM($G821:L821))*(OFFSET('PTRM input'!$G$477,0,$E821-1)/A4taxstdlife))))</f>
        <v>n/a</v>
      </c>
      <c r="N821" s="251" t="str">
        <f ca="1">IF(A4taxstdlife="n/a","n/a",IF(A4taxstdlife="",0,IF(N$3&gt;(A4stdlife+$E821),((INDEX('PTRM input'!$G$385:$P$434,A4offset,$E821)-INDEX('PTRM input'!$G$277:$P$326,A4offset,$E821))*OFFSET($F$7,0,$E821))-SUM($G821:M821),(((INDEX('PTRM input'!$G$385:$P$434,A4offset,$E821)-INDEX('PTRM input'!$G$277:$P$326,A4offset,$E821))*OFFSET($F$7,0,$E821))-SUM($G821:M821))*(OFFSET('PTRM input'!$G$477,0,$E821-1)/A4taxstdlife))))</f>
        <v>n/a</v>
      </c>
      <c r="O821" s="251" t="str">
        <f ca="1">IF(A4taxstdlife="n/a","n/a",IF(A4taxstdlife="",0,IF(O$3&gt;(A4stdlife+$E821),((INDEX('PTRM input'!$G$385:$P$434,A4offset,$E821)-INDEX('PTRM input'!$G$277:$P$326,A4offset,$E821))*OFFSET($F$7,0,$E821))-SUM($G821:N821),(((INDEX('PTRM input'!$G$385:$P$434,A4offset,$E821)-INDEX('PTRM input'!$G$277:$P$326,A4offset,$E821))*OFFSET($F$7,0,$E821))-SUM($G821:N821))*(OFFSET('PTRM input'!$G$477,0,$E821-1)/A4taxstdlife))))</f>
        <v>n/a</v>
      </c>
      <c r="P821" s="251" t="str">
        <f ca="1">IF(A4taxstdlife="n/a","n/a",IF(A4taxstdlife="",0,IF(P$3&gt;(A4stdlife+$E821),((INDEX('PTRM input'!$G$385:$P$434,A4offset,$E821)-INDEX('PTRM input'!$G$277:$P$326,A4offset,$E821))*OFFSET($F$7,0,$E821))-SUM($G821:O821),(((INDEX('PTRM input'!$G$385:$P$434,A4offset,$E821)-INDEX('PTRM input'!$G$277:$P$326,A4offset,$E821))*OFFSET($F$7,0,$E821))-SUM($G821:O821))*(OFFSET('PTRM input'!$G$477,0,$E821-1)/A4taxstdlife))))</f>
        <v>n/a</v>
      </c>
      <c r="Q821" s="251" t="str">
        <f ca="1">IF(A4taxstdlife="n/a","n/a",IF(A4taxstdlife="",0,IF(Q$3&gt;(A4stdlife+$E821),((INDEX('PTRM input'!$G$385:$P$434,A4offset,$E821)-INDEX('PTRM input'!$G$277:$P$326,A4offset,$E821))*OFFSET($F$7,0,$E821))-SUM($G821:P821),(((INDEX('PTRM input'!$G$385:$P$434,A4offset,$E821)-INDEX('PTRM input'!$G$277:$P$326,A4offset,$E821))*OFFSET($F$7,0,$E821))-SUM($G821:P821))*(OFFSET('PTRM input'!$G$477,0,$E821-1)/A4taxstdlife))))</f>
        <v>n/a</v>
      </c>
      <c r="R821" s="251" t="str">
        <f ca="1">IF(A4taxstdlife="n/a","n/a",IF(A4taxstdlife="",0,IF(R$3&gt;(A4stdlife+$E821),((INDEX('PTRM input'!$G$385:$P$434,A4offset,$E821)-INDEX('PTRM input'!$G$277:$P$326,A4offset,$E821))*OFFSET($F$7,0,$E821))-SUM($G821:Q821),(((INDEX('PTRM input'!$G$385:$P$434,A4offset,$E821)-INDEX('PTRM input'!$G$277:$P$326,A4offset,$E821))*OFFSET($F$7,0,$E821))-SUM($G821:Q821))*(OFFSET('PTRM input'!$G$477,0,$E821-1)/A4taxstdlife))))</f>
        <v>n/a</v>
      </c>
      <c r="S821" s="251" t="str">
        <f ca="1">IF(A4taxstdlife="n/a","n/a",IF(A4taxstdlife="",0,IF(S$3&gt;(A4stdlife+$E821),((INDEX('PTRM input'!$G$385:$P$434,A4offset,$E821)-INDEX('PTRM input'!$G$277:$P$326,A4offset,$E821))*OFFSET($F$7,0,$E821))-SUM($G821:R821),(((INDEX('PTRM input'!$G$385:$P$434,A4offset,$E821)-INDEX('PTRM input'!$G$277:$P$326,A4offset,$E821))*OFFSET($F$7,0,$E821))-SUM($G821:R821))*(OFFSET('PTRM input'!$G$477,0,$E821-1)/A4taxstdlife))))</f>
        <v>n/a</v>
      </c>
      <c r="T821" s="251" t="str">
        <f ca="1">IF(A4taxstdlife="n/a","n/a",IF(A4taxstdlife="",0,IF(T$3&gt;(A4stdlife+$E821),((INDEX('PTRM input'!$G$385:$P$434,A4offset,$E821)-INDEX('PTRM input'!$G$277:$P$326,A4offset,$E821))*OFFSET($F$7,0,$E821))-SUM($G821:S821),(((INDEX('PTRM input'!$G$385:$P$434,A4offset,$E821)-INDEX('PTRM input'!$G$277:$P$326,A4offset,$E821))*OFFSET($F$7,0,$E821))-SUM($G821:S821))*(OFFSET('PTRM input'!$G$477,0,$E821-1)/A4taxstdlife))))</f>
        <v>n/a</v>
      </c>
      <c r="U821" s="251" t="str">
        <f ca="1">IF(A4taxstdlife="n/a","n/a",IF(A4taxstdlife="",0,IF(U$3&gt;(A4stdlife+$E821),((INDEX('PTRM input'!$G$385:$P$434,A4offset,$E821)-INDEX('PTRM input'!$G$277:$P$326,A4offset,$E821))*OFFSET($F$7,0,$E821))-SUM($G821:T821),(((INDEX('PTRM input'!$G$385:$P$434,A4offset,$E821)-INDEX('PTRM input'!$G$277:$P$326,A4offset,$E821))*OFFSET($F$7,0,$E821))-SUM($G821:T821))*(OFFSET('PTRM input'!$G$477,0,$E821-1)/A4taxstdlife))))</f>
        <v>n/a</v>
      </c>
      <c r="V821" s="251" t="str">
        <f ca="1">IF(A4taxstdlife="n/a","n/a",IF(A4taxstdlife="",0,IF(V$3&gt;(A4stdlife+$E821),((INDEX('PTRM input'!$G$385:$P$434,A4offset,$E821)-INDEX('PTRM input'!$G$277:$P$326,A4offset,$E821))*OFFSET($F$7,0,$E821))-SUM($G821:U821),(((INDEX('PTRM input'!$G$385:$P$434,A4offset,$E821)-INDEX('PTRM input'!$G$277:$P$326,A4offset,$E821))*OFFSET($F$7,0,$E821))-SUM($G821:U821))*(OFFSET('PTRM input'!$G$477,0,$E821-1)/A4taxstdlife))))</f>
        <v>n/a</v>
      </c>
      <c r="W821" s="251" t="str">
        <f ca="1">IF(A4taxstdlife="n/a","n/a",IF(A4taxstdlife="",0,IF(W$3&gt;(A4stdlife+$E821),((INDEX('PTRM input'!$G$385:$P$434,A4offset,$E821)-INDEX('PTRM input'!$G$277:$P$326,A4offset,$E821))*OFFSET($F$7,0,$E821))-SUM($G821:V821),(((INDEX('PTRM input'!$G$385:$P$434,A4offset,$E821)-INDEX('PTRM input'!$G$277:$P$326,A4offset,$E821))*OFFSET($F$7,0,$E821))-SUM($G821:V821))*(OFFSET('PTRM input'!$G$477,0,$E821-1)/A4taxstdlife))))</f>
        <v>n/a</v>
      </c>
      <c r="X821" s="251" t="str">
        <f ca="1">IF(A4taxstdlife="n/a","n/a",IF(A4taxstdlife="",0,IF(X$3&gt;(A4stdlife+$E821),((INDEX('PTRM input'!$G$385:$P$434,A4offset,$E821)-INDEX('PTRM input'!$G$277:$P$326,A4offset,$E821))*OFFSET($F$7,0,$E821))-SUM($G821:W821),(((INDEX('PTRM input'!$G$385:$P$434,A4offset,$E821)-INDEX('PTRM input'!$G$277:$P$326,A4offset,$E821))*OFFSET($F$7,0,$E821))-SUM($G821:W821))*(OFFSET('PTRM input'!$G$477,0,$E821-1)/A4taxstdlife))))</f>
        <v>n/a</v>
      </c>
      <c r="Y821" s="251" t="str">
        <f ca="1">IF(A4taxstdlife="n/a","n/a",IF(A4taxstdlife="",0,IF(Y$3&gt;(A4stdlife+$E821),((INDEX('PTRM input'!$G$385:$P$434,A4offset,$E821)-INDEX('PTRM input'!$G$277:$P$326,A4offset,$E821))*OFFSET($F$7,0,$E821))-SUM($G821:X821),(((INDEX('PTRM input'!$G$385:$P$434,A4offset,$E821)-INDEX('PTRM input'!$G$277:$P$326,A4offset,$E821))*OFFSET($F$7,0,$E821))-SUM($G821:X821))*(OFFSET('PTRM input'!$G$477,0,$E821-1)/A4taxstdlife))))</f>
        <v>n/a</v>
      </c>
      <c r="Z821" s="251" t="str">
        <f ca="1">IF(A4taxstdlife="n/a","n/a",IF(A4taxstdlife="",0,IF(Z$3&gt;(A4stdlife+$E821),((INDEX('PTRM input'!$G$385:$P$434,A4offset,$E821)-INDEX('PTRM input'!$G$277:$P$326,A4offset,$E821))*OFFSET($F$7,0,$E821))-SUM($G821:Y821),(((INDEX('PTRM input'!$G$385:$P$434,A4offset,$E821)-INDEX('PTRM input'!$G$277:$P$326,A4offset,$E821))*OFFSET($F$7,0,$E821))-SUM($G821:Y821))*(OFFSET('PTRM input'!$G$477,0,$E821-1)/A4taxstdlife))))</f>
        <v>n/a</v>
      </c>
      <c r="AA821" s="251" t="str">
        <f ca="1">IF(A4taxstdlife="n/a","n/a",IF(A4taxstdlife="",0,IF(AA$3&gt;(A4stdlife+$E821),((INDEX('PTRM input'!$G$385:$P$434,A4offset,$E821)-INDEX('PTRM input'!$G$277:$P$326,A4offset,$E821))*OFFSET($F$7,0,$E821))-SUM($G821:Z821),(((INDEX('PTRM input'!$G$385:$P$434,A4offset,$E821)-INDEX('PTRM input'!$G$277:$P$326,A4offset,$E821))*OFFSET($F$7,0,$E821))-SUM($G821:Z821))*(OFFSET('PTRM input'!$G$477,0,$E821-1)/A4taxstdlife))))</f>
        <v>n/a</v>
      </c>
      <c r="AB821" s="251" t="str">
        <f ca="1">IF(A4taxstdlife="n/a","n/a",IF(A4taxstdlife="",0,IF(AB$3&gt;(A4stdlife+$E821),((INDEX('PTRM input'!$G$385:$P$434,A4offset,$E821)-INDEX('PTRM input'!$G$277:$P$326,A4offset,$E821))*OFFSET($F$7,0,$E821))-SUM($G821:AA821),(((INDEX('PTRM input'!$G$385:$P$434,A4offset,$E821)-INDEX('PTRM input'!$G$277:$P$326,A4offset,$E821))*OFFSET($F$7,0,$E821))-SUM($G821:AA821))*(OFFSET('PTRM input'!$G$477,0,$E821-1)/A4taxstdlife))))</f>
        <v>n/a</v>
      </c>
      <c r="AC821" s="251" t="str">
        <f ca="1">IF(A4taxstdlife="n/a","n/a",IF(A4taxstdlife="",0,IF(AC$3&gt;(A4stdlife+$E821),((INDEX('PTRM input'!$G$385:$P$434,A4offset,$E821)-INDEX('PTRM input'!$G$277:$P$326,A4offset,$E821))*OFFSET($F$7,0,$E821))-SUM($G821:AB821),(((INDEX('PTRM input'!$G$385:$P$434,A4offset,$E821)-INDEX('PTRM input'!$G$277:$P$326,A4offset,$E821))*OFFSET($F$7,0,$E821))-SUM($G821:AB821))*(OFFSET('PTRM input'!$G$477,0,$E821-1)/A4taxstdlife))))</f>
        <v>n/a</v>
      </c>
      <c r="AD821" s="251" t="str">
        <f ca="1">IF(A4taxstdlife="n/a","n/a",IF(A4taxstdlife="",0,IF(AD$3&gt;(A4stdlife+$E821),((INDEX('PTRM input'!$G$385:$P$434,A4offset,$E821)-INDEX('PTRM input'!$G$277:$P$326,A4offset,$E821))*OFFSET($F$7,0,$E821))-SUM($G821:AC821),(((INDEX('PTRM input'!$G$385:$P$434,A4offset,$E821)-INDEX('PTRM input'!$G$277:$P$326,A4offset,$E821))*OFFSET($F$7,0,$E821))-SUM($G821:AC821))*(OFFSET('PTRM input'!$G$477,0,$E821-1)/A4taxstdlife))))</f>
        <v>n/a</v>
      </c>
      <c r="AE821" s="251" t="str">
        <f ca="1">IF(A4taxstdlife="n/a","n/a",IF(A4taxstdlife="",0,IF(AE$3&gt;(A4stdlife+$E821),((INDEX('PTRM input'!$G$385:$P$434,A4offset,$E821)-INDEX('PTRM input'!$G$277:$P$326,A4offset,$E821))*OFFSET($F$7,0,$E821))-SUM($G821:AD821),(((INDEX('PTRM input'!$G$385:$P$434,A4offset,$E821)-INDEX('PTRM input'!$G$277:$P$326,A4offset,$E821))*OFFSET($F$7,0,$E821))-SUM($G821:AD821))*(OFFSET('PTRM input'!$G$477,0,$E821-1)/A4taxstdlife))))</f>
        <v>n/a</v>
      </c>
      <c r="AF821" s="251" t="str">
        <f ca="1">IF(A4taxstdlife="n/a","n/a",IF(A4taxstdlife="",0,IF(AF$3&gt;(A4stdlife+$E821),((INDEX('PTRM input'!$G$385:$P$434,A4offset,$E821)-INDEX('PTRM input'!$G$277:$P$326,A4offset,$E821))*OFFSET($F$7,0,$E821))-SUM($G821:AE821),(((INDEX('PTRM input'!$G$385:$P$434,A4offset,$E821)-INDEX('PTRM input'!$G$277:$P$326,A4offset,$E821))*OFFSET($F$7,0,$E821))-SUM($G821:AE821))*(OFFSET('PTRM input'!$G$477,0,$E821-1)/A4taxstdlife))))</f>
        <v>n/a</v>
      </c>
      <c r="AG821" s="251" t="str">
        <f ca="1">IF(A4taxstdlife="n/a","n/a",IF(A4taxstdlife="",0,IF(AG$3&gt;(A4stdlife+$E821),((INDEX('PTRM input'!$G$385:$P$434,A4offset,$E821)-INDEX('PTRM input'!$G$277:$P$326,A4offset,$E821))*OFFSET($F$7,0,$E821))-SUM($G821:AF821),(((INDEX('PTRM input'!$G$385:$P$434,A4offset,$E821)-INDEX('PTRM input'!$G$277:$P$326,A4offset,$E821))*OFFSET($F$7,0,$E821))-SUM($G821:AF821))*(OFFSET('PTRM input'!$G$477,0,$E821-1)/A4taxstdlife))))</f>
        <v>n/a</v>
      </c>
      <c r="AH821" s="251" t="str">
        <f ca="1">IF(A4taxstdlife="n/a","n/a",IF(A4taxstdlife="",0,IF(AH$3&gt;(A4stdlife+$E821),((INDEX('PTRM input'!$G$385:$P$434,A4offset,$E821)-INDEX('PTRM input'!$G$277:$P$326,A4offset,$E821))*OFFSET($F$7,0,$E821))-SUM($G821:AG821),(((INDEX('PTRM input'!$G$385:$P$434,A4offset,$E821)-INDEX('PTRM input'!$G$277:$P$326,A4offset,$E821))*OFFSET($F$7,0,$E821))-SUM($G821:AG821))*(OFFSET('PTRM input'!$G$477,0,$E821-1)/A4taxstdlife))))</f>
        <v>n/a</v>
      </c>
      <c r="AI821" s="251" t="str">
        <f ca="1">IF(A4taxstdlife="n/a","n/a",IF(A4taxstdlife="",0,IF(AI$3&gt;(A4stdlife+$E821),((INDEX('PTRM input'!$G$385:$P$434,A4offset,$E821)-INDEX('PTRM input'!$G$277:$P$326,A4offset,$E821))*OFFSET($F$7,0,$E821))-SUM($G821:AH821),(((INDEX('PTRM input'!$G$385:$P$434,A4offset,$E821)-INDEX('PTRM input'!$G$277:$P$326,A4offset,$E821))*OFFSET($F$7,0,$E821))-SUM($G821:AH821))*(OFFSET('PTRM input'!$G$477,0,$E821-1)/A4taxstdlife))))</f>
        <v>n/a</v>
      </c>
      <c r="AJ821" s="251" t="str">
        <f ca="1">IF(A4taxstdlife="n/a","n/a",IF(A4taxstdlife="",0,IF(AJ$3&gt;(A4stdlife+$E821),((INDEX('PTRM input'!$G$385:$P$434,A4offset,$E821)-INDEX('PTRM input'!$G$277:$P$326,A4offset,$E821))*OFFSET($F$7,0,$E821))-SUM($G821:AI821),(((INDEX('PTRM input'!$G$385:$P$434,A4offset,$E821)-INDEX('PTRM input'!$G$277:$P$326,A4offset,$E821))*OFFSET($F$7,0,$E821))-SUM($G821:AI821))*(OFFSET('PTRM input'!$G$477,0,$E821-1)/A4taxstdlife))))</f>
        <v>n/a</v>
      </c>
      <c r="AK821" s="251" t="str">
        <f ca="1">IF(A4taxstdlife="n/a","n/a",IF(A4taxstdlife="",0,IF(AK$3&gt;(A4stdlife+$E821),((INDEX('PTRM input'!$G$385:$P$434,A4offset,$E821)-INDEX('PTRM input'!$G$277:$P$326,A4offset,$E821))*OFFSET($F$7,0,$E821))-SUM($G821:AJ821),(((INDEX('PTRM input'!$G$385:$P$434,A4offset,$E821)-INDEX('PTRM input'!$G$277:$P$326,A4offset,$E821))*OFFSET($F$7,0,$E821))-SUM($G821:AJ821))*(OFFSET('PTRM input'!$G$477,0,$E821-1)/A4taxstdlife))))</f>
        <v>n/a</v>
      </c>
      <c r="AL821" s="251" t="str">
        <f ca="1">IF(A4taxstdlife="n/a","n/a",IF(A4taxstdlife="",0,IF(AL$3&gt;(A4stdlife+$E821),((INDEX('PTRM input'!$G$385:$P$434,A4offset,$E821)-INDEX('PTRM input'!$G$277:$P$326,A4offset,$E821))*OFFSET($F$7,0,$E821))-SUM($G821:AK821),(((INDEX('PTRM input'!$G$385:$P$434,A4offset,$E821)-INDEX('PTRM input'!$G$277:$P$326,A4offset,$E821))*OFFSET($F$7,0,$E821))-SUM($G821:AK821))*(OFFSET('PTRM input'!$G$477,0,$E821-1)/A4taxstdlife))))</f>
        <v>n/a</v>
      </c>
      <c r="AM821" s="251" t="str">
        <f ca="1">IF(A4taxstdlife="n/a","n/a",IF(A4taxstdlife="",0,IF(AM$3&gt;(A4stdlife+$E821),((INDEX('PTRM input'!$G$385:$P$434,A4offset,$E821)-INDEX('PTRM input'!$G$277:$P$326,A4offset,$E821))*OFFSET($F$7,0,$E821))-SUM($G821:AL821),(((INDEX('PTRM input'!$G$385:$P$434,A4offset,$E821)-INDEX('PTRM input'!$G$277:$P$326,A4offset,$E821))*OFFSET($F$7,0,$E821))-SUM($G821:AL821))*(OFFSET('PTRM input'!$G$477,0,$E821-1)/A4taxstdlife))))</f>
        <v>n/a</v>
      </c>
      <c r="AN821" s="251" t="str">
        <f ca="1">IF(A4taxstdlife="n/a","n/a",IF(A4taxstdlife="",0,IF(AN$3&gt;(A4stdlife+$E821),((INDEX('PTRM input'!$G$385:$P$434,A4offset,$E821)-INDEX('PTRM input'!$G$277:$P$326,A4offset,$E821))*OFFSET($F$7,0,$E821))-SUM($G821:AM821),(((INDEX('PTRM input'!$G$385:$P$434,A4offset,$E821)-INDEX('PTRM input'!$G$277:$P$326,A4offset,$E821))*OFFSET($F$7,0,$E821))-SUM($G821:AM821))*(OFFSET('PTRM input'!$G$477,0,$E821-1)/A4taxstdlife))))</f>
        <v>n/a</v>
      </c>
      <c r="AO821" s="251" t="str">
        <f ca="1">IF(A4taxstdlife="n/a","n/a",IF(A4taxstdlife="",0,IF(AO$3&gt;(A4stdlife+$E821),((INDEX('PTRM input'!$G$385:$P$434,A4offset,$E821)-INDEX('PTRM input'!$G$277:$P$326,A4offset,$E821))*OFFSET($F$7,0,$E821))-SUM($G821:AN821),(((INDEX('PTRM input'!$G$385:$P$434,A4offset,$E821)-INDEX('PTRM input'!$G$277:$P$326,A4offset,$E821))*OFFSET($F$7,0,$E821))-SUM($G821:AN821))*(OFFSET('PTRM input'!$G$477,0,$E821-1)/A4taxstdlife))))</f>
        <v>n/a</v>
      </c>
      <c r="AP821" s="251" t="str">
        <f ca="1">IF(A4taxstdlife="n/a","n/a",IF(A4taxstdlife="",0,IF(AP$3&gt;(A4stdlife+$E821),((INDEX('PTRM input'!$G$385:$P$434,A4offset,$E821)-INDEX('PTRM input'!$G$277:$P$326,A4offset,$E821))*OFFSET($F$7,0,$E821))-SUM($G821:AO821),(((INDEX('PTRM input'!$G$385:$P$434,A4offset,$E821)-INDEX('PTRM input'!$G$277:$P$326,A4offset,$E821))*OFFSET($F$7,0,$E821))-SUM($G821:AO821))*(OFFSET('PTRM input'!$G$477,0,$E821-1)/A4taxstdlife))))</f>
        <v>n/a</v>
      </c>
      <c r="AQ821" s="251" t="str">
        <f ca="1">IF(A4taxstdlife="n/a","n/a",IF(A4taxstdlife="",0,IF(AQ$3&gt;(A4stdlife+$E821),((INDEX('PTRM input'!$G$385:$P$434,A4offset,$E821)-INDEX('PTRM input'!$G$277:$P$326,A4offset,$E821))*OFFSET($F$7,0,$E821))-SUM($G821:AP821),(((INDEX('PTRM input'!$G$385:$P$434,A4offset,$E821)-INDEX('PTRM input'!$G$277:$P$326,A4offset,$E821))*OFFSET($F$7,0,$E821))-SUM($G821:AP821))*(OFFSET('PTRM input'!$G$477,0,$E821-1)/A4taxstdlife))))</f>
        <v>n/a</v>
      </c>
      <c r="AR821" s="251" t="str">
        <f ca="1">IF(A4taxstdlife="n/a","n/a",IF(A4taxstdlife="",0,IF(AR$3&gt;(A4stdlife+$E821),((INDEX('PTRM input'!$G$385:$P$434,A4offset,$E821)-INDEX('PTRM input'!$G$277:$P$326,A4offset,$E821))*OFFSET($F$7,0,$E821))-SUM($G821:AQ821),(((INDEX('PTRM input'!$G$385:$P$434,A4offset,$E821)-INDEX('PTRM input'!$G$277:$P$326,A4offset,$E821))*OFFSET($F$7,0,$E821))-SUM($G821:AQ821))*(OFFSET('PTRM input'!$G$477,0,$E821-1)/A4taxstdlife))))</f>
        <v>n/a</v>
      </c>
      <c r="AS821" s="251" t="str">
        <f ca="1">IF(A4taxstdlife="n/a","n/a",IF(A4taxstdlife="",0,IF(AS$3&gt;(A4stdlife+$E821),((INDEX('PTRM input'!$G$385:$P$434,A4offset,$E821)-INDEX('PTRM input'!$G$277:$P$326,A4offset,$E821))*OFFSET($F$7,0,$E821))-SUM($G821:AR821),(((INDEX('PTRM input'!$G$385:$P$434,A4offset,$E821)-INDEX('PTRM input'!$G$277:$P$326,A4offset,$E821))*OFFSET($F$7,0,$E821))-SUM($G821:AR821))*(OFFSET('PTRM input'!$G$477,0,$E821-1)/A4taxstdlife))))</f>
        <v>n/a</v>
      </c>
      <c r="AT821" s="251" t="str">
        <f ca="1">IF(A4taxstdlife="n/a","n/a",IF(A4taxstdlife="",0,IF(AT$3&gt;(A4stdlife+$E821),((INDEX('PTRM input'!$G$385:$P$434,A4offset,$E821)-INDEX('PTRM input'!$G$277:$P$326,A4offset,$E821))*OFFSET($F$7,0,$E821))-SUM($G821:AS821),(((INDEX('PTRM input'!$G$385:$P$434,A4offset,$E821)-INDEX('PTRM input'!$G$277:$P$326,A4offset,$E821))*OFFSET($F$7,0,$E821))-SUM($G821:AS821))*(OFFSET('PTRM input'!$G$477,0,$E821-1)/A4taxstdlife))))</f>
        <v>n/a</v>
      </c>
      <c r="AU821" s="251" t="str">
        <f ca="1">IF(A4taxstdlife="n/a","n/a",IF(A4taxstdlife="",0,IF(AU$3&gt;(A4stdlife+$E821),((INDEX('PTRM input'!$G$385:$P$434,A4offset,$E821)-INDEX('PTRM input'!$G$277:$P$326,A4offset,$E821))*OFFSET($F$7,0,$E821))-SUM($G821:AT821),(((INDEX('PTRM input'!$G$385:$P$434,A4offset,$E821)-INDEX('PTRM input'!$G$277:$P$326,A4offset,$E821))*OFFSET($F$7,0,$E821))-SUM($G821:AT821))*(OFFSET('PTRM input'!$G$477,0,$E821-1)/A4taxstdlife))))</f>
        <v>n/a</v>
      </c>
      <c r="AV821" s="251" t="str">
        <f ca="1">IF(A4taxstdlife="n/a","n/a",IF(A4taxstdlife="",0,IF(AV$3&gt;(A4stdlife+$E821),((INDEX('PTRM input'!$G$385:$P$434,A4offset,$E821)-INDEX('PTRM input'!$G$277:$P$326,A4offset,$E821))*OFFSET($F$7,0,$E821))-SUM($G821:AU821),(((INDEX('PTRM input'!$G$385:$P$434,A4offset,$E821)-INDEX('PTRM input'!$G$277:$P$326,A4offset,$E821))*OFFSET($F$7,0,$E821))-SUM($G821:AU821))*(OFFSET('PTRM input'!$G$477,0,$E821-1)/A4taxstdlife))))</f>
        <v>n/a</v>
      </c>
      <c r="AW821" s="251" t="str">
        <f ca="1">IF(A4taxstdlife="n/a","n/a",IF(A4taxstdlife="",0,IF(AW$3&gt;(A4stdlife+$E821),((INDEX('PTRM input'!$G$385:$P$434,A4offset,$E821)-INDEX('PTRM input'!$G$277:$P$326,A4offset,$E821))*OFFSET($F$7,0,$E821))-SUM($G821:AV821),(((INDEX('PTRM input'!$G$385:$P$434,A4offset,$E821)-INDEX('PTRM input'!$G$277:$P$326,A4offset,$E821))*OFFSET($F$7,0,$E821))-SUM($G821:AV821))*(OFFSET('PTRM input'!$G$477,0,$E821-1)/A4taxstdlife))))</f>
        <v>n/a</v>
      </c>
      <c r="AX821" s="251" t="str">
        <f ca="1">IF(A4taxstdlife="n/a","n/a",IF(A4taxstdlife="",0,IF(AX$3&gt;(A4stdlife+$E821),((INDEX('PTRM input'!$G$385:$P$434,A4offset,$E821)-INDEX('PTRM input'!$G$277:$P$326,A4offset,$E821))*OFFSET($F$7,0,$E821))-SUM($G821:AW821),(((INDEX('PTRM input'!$G$385:$P$434,A4offset,$E821)-INDEX('PTRM input'!$G$277:$P$326,A4offset,$E821))*OFFSET($F$7,0,$E821))-SUM($G821:AW821))*(OFFSET('PTRM input'!$G$477,0,$E821-1)/A4taxstdlife))))</f>
        <v>n/a</v>
      </c>
      <c r="AY821" s="251" t="str">
        <f ca="1">IF(A4taxstdlife="n/a","n/a",IF(A4taxstdlife="",0,IF(AY$3&gt;(A4stdlife+$E821),((INDEX('PTRM input'!$G$385:$P$434,A4offset,$E821)-INDEX('PTRM input'!$G$277:$P$326,A4offset,$E821))*OFFSET($F$7,0,$E821))-SUM($G821:AX821),(((INDEX('PTRM input'!$G$385:$P$434,A4offset,$E821)-INDEX('PTRM input'!$G$277:$P$326,A4offset,$E821))*OFFSET($F$7,0,$E821))-SUM($G821:AX821))*(OFFSET('PTRM input'!$G$477,0,$E821-1)/A4taxstdlife))))</f>
        <v>n/a</v>
      </c>
      <c r="AZ821" s="251" t="str">
        <f ca="1">IF(A4taxstdlife="n/a","n/a",IF(A4taxstdlife="",0,IF(AZ$3&gt;(A4stdlife+$E821),((INDEX('PTRM input'!$G$385:$P$434,A4offset,$E821)-INDEX('PTRM input'!$G$277:$P$326,A4offset,$E821))*OFFSET($F$7,0,$E821))-SUM($G821:AY821),(((INDEX('PTRM input'!$G$385:$P$434,A4offset,$E821)-INDEX('PTRM input'!$G$277:$P$326,A4offset,$E821))*OFFSET($F$7,0,$E821))-SUM($G821:AY821))*(OFFSET('PTRM input'!$G$477,0,$E821-1)/A4taxstdlife))))</f>
        <v>n/a</v>
      </c>
      <c r="BA821" s="251" t="str">
        <f ca="1">IF(A4taxstdlife="n/a","n/a",IF(A4taxstdlife="",0,IF(BA$3&gt;(A4stdlife+$E821),((INDEX('PTRM input'!$G$385:$P$434,A4offset,$E821)-INDEX('PTRM input'!$G$277:$P$326,A4offset,$E821))*OFFSET($F$7,0,$E821))-SUM($G821:AZ821),(((INDEX('PTRM input'!$G$385:$P$434,A4offset,$E821)-INDEX('PTRM input'!$G$277:$P$326,A4offset,$E821))*OFFSET($F$7,0,$E821))-SUM($G821:AZ821))*(OFFSET('PTRM input'!$G$477,0,$E821-1)/A4taxstdlife))))</f>
        <v>n/a</v>
      </c>
      <c r="BB821" s="251" t="str">
        <f ca="1">IF(A4taxstdlife="n/a","n/a",IF(A4taxstdlife="",0,IF(BB$3&gt;(A4stdlife+$E821),((INDEX('PTRM input'!$G$385:$P$434,A4offset,$E821)-INDEX('PTRM input'!$G$277:$P$326,A4offset,$E821))*OFFSET($F$7,0,$E821))-SUM($G821:BA821),(((INDEX('PTRM input'!$G$385:$P$434,A4offset,$E821)-INDEX('PTRM input'!$G$277:$P$326,A4offset,$E821))*OFFSET($F$7,0,$E821))-SUM($G821:BA821))*(OFFSET('PTRM input'!$G$477,0,$E821-1)/A4taxstdlife))))</f>
        <v>n/a</v>
      </c>
      <c r="BC821" s="251" t="str">
        <f ca="1">IF(A4taxstdlife="n/a","n/a",IF(A4taxstdlife="",0,IF(BC$3&gt;(A4stdlife+$E821),((INDEX('PTRM input'!$G$385:$P$434,A4offset,$E821)-INDEX('PTRM input'!$G$277:$P$326,A4offset,$E821))*OFFSET($F$7,0,$E821))-SUM($G821:BB821),(((INDEX('PTRM input'!$G$385:$P$434,A4offset,$E821)-INDEX('PTRM input'!$G$277:$P$326,A4offset,$E821))*OFFSET($F$7,0,$E821))-SUM($G821:BB821))*(OFFSET('PTRM input'!$G$477,0,$E821-1)/A4taxstdlife))))</f>
        <v>n/a</v>
      </c>
      <c r="BD821" s="251" t="str">
        <f ca="1">IF(A4taxstdlife="n/a","n/a",IF(A4taxstdlife="",0,IF(BD$3&gt;(A4stdlife+$E821),((INDEX('PTRM input'!$G$385:$P$434,A4offset,$E821)-INDEX('PTRM input'!$G$277:$P$326,A4offset,$E821))*OFFSET($F$7,0,$E821))-SUM($G821:BC821),(((INDEX('PTRM input'!$G$385:$P$434,A4offset,$E821)-INDEX('PTRM input'!$G$277:$P$326,A4offset,$E821))*OFFSET($F$7,0,$E821))-SUM($G821:BC821))*(OFFSET('PTRM input'!$G$477,0,$E821-1)/A4taxstdlife))))</f>
        <v>n/a</v>
      </c>
      <c r="BE821" s="251" t="str">
        <f ca="1">IF(A4taxstdlife="n/a","n/a",IF(A4taxstdlife="",0,IF(BE$3&gt;(A4stdlife+$E821),((INDEX('PTRM input'!$G$385:$P$434,A4offset,$E821)-INDEX('PTRM input'!$G$277:$P$326,A4offset,$E821))*OFFSET($F$7,0,$E821))-SUM($G821:BD821),(((INDEX('PTRM input'!$G$385:$P$434,A4offset,$E821)-INDEX('PTRM input'!$G$277:$P$326,A4offset,$E821))*OFFSET($F$7,0,$E821))-SUM($G821:BD821))*(OFFSET('PTRM input'!$G$477,0,$E821-1)/A4taxstdlife))))</f>
        <v>n/a</v>
      </c>
      <c r="BF821" s="251" t="str">
        <f ca="1">IF(A4taxstdlife="n/a","n/a",IF(A4taxstdlife="",0,IF(BF$3&gt;(A4stdlife+$E821),((INDEX('PTRM input'!$G$385:$P$434,A4offset,$E821)-INDEX('PTRM input'!$G$277:$P$326,A4offset,$E821))*OFFSET($F$7,0,$E821))-SUM($G821:BE821),(((INDEX('PTRM input'!$G$385:$P$434,A4offset,$E821)-INDEX('PTRM input'!$G$277:$P$326,A4offset,$E821))*OFFSET($F$7,0,$E821))-SUM($G821:BE821))*(OFFSET('PTRM input'!$G$477,0,$E821-1)/A4taxstdlife))))</f>
        <v>n/a</v>
      </c>
      <c r="BG821" s="251" t="str">
        <f ca="1">IF(A4taxstdlife="n/a","n/a",IF(A4taxstdlife="",0,IF(BG$3&gt;(A4stdlife+$E821),((INDEX('PTRM input'!$G$385:$P$434,A4offset,$E821)-INDEX('PTRM input'!$G$277:$P$326,A4offset,$E821))*OFFSET($F$7,0,$E821))-SUM($G821:BF821),(((INDEX('PTRM input'!$G$385:$P$434,A4offset,$E821)-INDEX('PTRM input'!$G$277:$P$326,A4offset,$E821))*OFFSET($F$7,0,$E821))-SUM($G821:BF821))*(OFFSET('PTRM input'!$G$477,0,$E821-1)/A4taxstdlife))))</f>
        <v>n/a</v>
      </c>
      <c r="BH821" s="251" t="str">
        <f ca="1">IF(A4taxstdlife="n/a","n/a",IF(A4taxstdlife="",0,IF(BH$3&gt;(A4stdlife+$E821),((INDEX('PTRM input'!$G$385:$P$434,A4offset,$E821)-INDEX('PTRM input'!$G$277:$P$326,A4offset,$E821))*OFFSET($F$7,0,$E821))-SUM($G821:BG821),(((INDEX('PTRM input'!$G$385:$P$434,A4offset,$E821)-INDEX('PTRM input'!$G$277:$P$326,A4offset,$E821))*OFFSET($F$7,0,$E821))-SUM($G821:BG821))*(OFFSET('PTRM input'!$G$477,0,$E821-1)/A4taxstdlife))))</f>
        <v>n/a</v>
      </c>
      <c r="BI821" s="251" t="str">
        <f ca="1">IF(A4taxstdlife="n/a","n/a",IF(A4taxstdlife="",0,IF(BI$3&gt;(A4stdlife+$E821),((INDEX('PTRM input'!$G$385:$P$434,A4offset,$E821)-INDEX('PTRM input'!$G$277:$P$326,A4offset,$E821))*OFFSET($F$7,0,$E821))-SUM($G821:BH821),(((INDEX('PTRM input'!$G$385:$P$434,A4offset,$E821)-INDEX('PTRM input'!$G$277:$P$326,A4offset,$E821))*OFFSET($F$7,0,$E821))-SUM($G821:BH821))*(OFFSET('PTRM input'!$G$477,0,$E821-1)/A4taxstdlife))))</f>
        <v>n/a</v>
      </c>
      <c r="BJ821" s="116"/>
      <c r="BK821" s="116"/>
      <c r="BL821" s="116"/>
      <c r="BM821" s="116"/>
    </row>
    <row r="822" spans="1:65" ht="12.75" customHeight="1" outlineLevel="2">
      <c r="A822" s="366"/>
      <c r="B822" s="19"/>
      <c r="C822" s="18"/>
      <c r="D822" s="760"/>
      <c r="E822" s="86">
        <v>2</v>
      </c>
      <c r="F822" s="356"/>
      <c r="G822" s="434"/>
      <c r="H822" s="619"/>
      <c r="I822" s="251" t="str">
        <f ca="1">IF(A4taxstdlife="n/a","n/a",IF(A4taxstdlife="",0,IF(I$3&gt;(A4stdlife+$E822),((INDEX('PTRM input'!$G$385:$P$434,A4offset,$E822)-INDEX('PTRM input'!$G$277:$P$326,A4offset,$E822))*OFFSET($F$7,0,$E822))-SUM($G822:H822),(((INDEX('PTRM input'!$G$385:$P$434,A4offset,$E822)-INDEX('PTRM input'!$G$277:$P$326,A4offset,$E822))*OFFSET($F$7,0,$E822))-SUM($G822:H822))*(OFFSET('PTRM input'!$G$477,0,$E822-1)/A4taxstdlife))))</f>
        <v>n/a</v>
      </c>
      <c r="J822" s="251" t="str">
        <f ca="1">IF(A4taxstdlife="n/a","n/a",IF(A4taxstdlife="",0,IF(J$3&gt;(A4stdlife+$E822),((INDEX('PTRM input'!$G$385:$P$434,A4offset,$E822)-INDEX('PTRM input'!$G$277:$P$326,A4offset,$E822))*OFFSET($F$7,0,$E822))-SUM($G822:I822),(((INDEX('PTRM input'!$G$385:$P$434,A4offset,$E822)-INDEX('PTRM input'!$G$277:$P$326,A4offset,$E822))*OFFSET($F$7,0,$E822))-SUM($G822:I822))*(OFFSET('PTRM input'!$G$477,0,$E822-1)/A4taxstdlife))))</f>
        <v>n/a</v>
      </c>
      <c r="K822" s="251" t="str">
        <f ca="1">IF(A4taxstdlife="n/a","n/a",IF(A4taxstdlife="",0,IF(K$3&gt;(A4stdlife+$E822),((INDEX('PTRM input'!$G$385:$P$434,A4offset,$E822)-INDEX('PTRM input'!$G$277:$P$326,A4offset,$E822))*OFFSET($F$7,0,$E822))-SUM($G822:J822),(((INDEX('PTRM input'!$G$385:$P$434,A4offset,$E822)-INDEX('PTRM input'!$G$277:$P$326,A4offset,$E822))*OFFSET($F$7,0,$E822))-SUM($G822:J822))*(OFFSET('PTRM input'!$G$477,0,$E822-1)/A4taxstdlife))))</f>
        <v>n/a</v>
      </c>
      <c r="L822" s="251" t="str">
        <f ca="1">IF(A4taxstdlife="n/a","n/a",IF(A4taxstdlife="",0,IF(L$3&gt;(A4stdlife+$E822),((INDEX('PTRM input'!$G$385:$P$434,A4offset,$E822)-INDEX('PTRM input'!$G$277:$P$326,A4offset,$E822))*OFFSET($F$7,0,$E822))-SUM($G822:K822),(((INDEX('PTRM input'!$G$385:$P$434,A4offset,$E822)-INDEX('PTRM input'!$G$277:$P$326,A4offset,$E822))*OFFSET($F$7,0,$E822))-SUM($G822:K822))*(OFFSET('PTRM input'!$G$477,0,$E822-1)/A4taxstdlife))))</f>
        <v>n/a</v>
      </c>
      <c r="M822" s="251" t="str">
        <f ca="1">IF(A4taxstdlife="n/a","n/a",IF(A4taxstdlife="",0,IF(M$3&gt;(A4stdlife+$E822),((INDEX('PTRM input'!$G$385:$P$434,A4offset,$E822)-INDEX('PTRM input'!$G$277:$P$326,A4offset,$E822))*OFFSET($F$7,0,$E822))-SUM($G822:L822),(((INDEX('PTRM input'!$G$385:$P$434,A4offset,$E822)-INDEX('PTRM input'!$G$277:$P$326,A4offset,$E822))*OFFSET($F$7,0,$E822))-SUM($G822:L822))*(OFFSET('PTRM input'!$G$477,0,$E822-1)/A4taxstdlife))))</f>
        <v>n/a</v>
      </c>
      <c r="N822" s="251" t="str">
        <f ca="1">IF(A4taxstdlife="n/a","n/a",IF(A4taxstdlife="",0,IF(N$3&gt;(A4stdlife+$E822),((INDEX('PTRM input'!$G$385:$P$434,A4offset,$E822)-INDEX('PTRM input'!$G$277:$P$326,A4offset,$E822))*OFFSET($F$7,0,$E822))-SUM($G822:M822),(((INDEX('PTRM input'!$G$385:$P$434,A4offset,$E822)-INDEX('PTRM input'!$G$277:$P$326,A4offset,$E822))*OFFSET($F$7,0,$E822))-SUM($G822:M822))*(OFFSET('PTRM input'!$G$477,0,$E822-1)/A4taxstdlife))))</f>
        <v>n/a</v>
      </c>
      <c r="O822" s="251" t="str">
        <f ca="1">IF(A4taxstdlife="n/a","n/a",IF(A4taxstdlife="",0,IF(O$3&gt;(A4stdlife+$E822),((INDEX('PTRM input'!$G$385:$P$434,A4offset,$E822)-INDEX('PTRM input'!$G$277:$P$326,A4offset,$E822))*OFFSET($F$7,0,$E822))-SUM($G822:N822),(((INDEX('PTRM input'!$G$385:$P$434,A4offset,$E822)-INDEX('PTRM input'!$G$277:$P$326,A4offset,$E822))*OFFSET($F$7,0,$E822))-SUM($G822:N822))*(OFFSET('PTRM input'!$G$477,0,$E822-1)/A4taxstdlife))))</f>
        <v>n/a</v>
      </c>
      <c r="P822" s="251" t="str">
        <f ca="1">IF(A4taxstdlife="n/a","n/a",IF(A4taxstdlife="",0,IF(P$3&gt;(A4stdlife+$E822),((INDEX('PTRM input'!$G$385:$P$434,A4offset,$E822)-INDEX('PTRM input'!$G$277:$P$326,A4offset,$E822))*OFFSET($F$7,0,$E822))-SUM($G822:O822),(((INDEX('PTRM input'!$G$385:$P$434,A4offset,$E822)-INDEX('PTRM input'!$G$277:$P$326,A4offset,$E822))*OFFSET($F$7,0,$E822))-SUM($G822:O822))*(OFFSET('PTRM input'!$G$477,0,$E822-1)/A4taxstdlife))))</f>
        <v>n/a</v>
      </c>
      <c r="Q822" s="251" t="str">
        <f ca="1">IF(A4taxstdlife="n/a","n/a",IF(A4taxstdlife="",0,IF(Q$3&gt;(A4stdlife+$E822),((INDEX('PTRM input'!$G$385:$P$434,A4offset,$E822)-INDEX('PTRM input'!$G$277:$P$326,A4offset,$E822))*OFFSET($F$7,0,$E822))-SUM($G822:P822),(((INDEX('PTRM input'!$G$385:$P$434,A4offset,$E822)-INDEX('PTRM input'!$G$277:$P$326,A4offset,$E822))*OFFSET($F$7,0,$E822))-SUM($G822:P822))*(OFFSET('PTRM input'!$G$477,0,$E822-1)/A4taxstdlife))))</f>
        <v>n/a</v>
      </c>
      <c r="R822" s="251" t="str">
        <f ca="1">IF(A4taxstdlife="n/a","n/a",IF(A4taxstdlife="",0,IF(R$3&gt;(A4stdlife+$E822),((INDEX('PTRM input'!$G$385:$P$434,A4offset,$E822)-INDEX('PTRM input'!$G$277:$P$326,A4offset,$E822))*OFFSET($F$7,0,$E822))-SUM($G822:Q822),(((INDEX('PTRM input'!$G$385:$P$434,A4offset,$E822)-INDEX('PTRM input'!$G$277:$P$326,A4offset,$E822))*OFFSET($F$7,0,$E822))-SUM($G822:Q822))*(OFFSET('PTRM input'!$G$477,0,$E822-1)/A4taxstdlife))))</f>
        <v>n/a</v>
      </c>
      <c r="S822" s="251" t="str">
        <f ca="1">IF(A4taxstdlife="n/a","n/a",IF(A4taxstdlife="",0,IF(S$3&gt;(A4stdlife+$E822),((INDEX('PTRM input'!$G$385:$P$434,A4offset,$E822)-INDEX('PTRM input'!$G$277:$P$326,A4offset,$E822))*OFFSET($F$7,0,$E822))-SUM($G822:R822),(((INDEX('PTRM input'!$G$385:$P$434,A4offset,$E822)-INDEX('PTRM input'!$G$277:$P$326,A4offset,$E822))*OFFSET($F$7,0,$E822))-SUM($G822:R822))*(OFFSET('PTRM input'!$G$477,0,$E822-1)/A4taxstdlife))))</f>
        <v>n/a</v>
      </c>
      <c r="T822" s="251" t="str">
        <f ca="1">IF(A4taxstdlife="n/a","n/a",IF(A4taxstdlife="",0,IF(T$3&gt;(A4stdlife+$E822),((INDEX('PTRM input'!$G$385:$P$434,A4offset,$E822)-INDEX('PTRM input'!$G$277:$P$326,A4offset,$E822))*OFFSET($F$7,0,$E822))-SUM($G822:S822),(((INDEX('PTRM input'!$G$385:$P$434,A4offset,$E822)-INDEX('PTRM input'!$G$277:$P$326,A4offset,$E822))*OFFSET($F$7,0,$E822))-SUM($G822:S822))*(OFFSET('PTRM input'!$G$477,0,$E822-1)/A4taxstdlife))))</f>
        <v>n/a</v>
      </c>
      <c r="U822" s="251" t="str">
        <f ca="1">IF(A4taxstdlife="n/a","n/a",IF(A4taxstdlife="",0,IF(U$3&gt;(A4stdlife+$E822),((INDEX('PTRM input'!$G$385:$P$434,A4offset,$E822)-INDEX('PTRM input'!$G$277:$P$326,A4offset,$E822))*OFFSET($F$7,0,$E822))-SUM($G822:T822),(((INDEX('PTRM input'!$G$385:$P$434,A4offset,$E822)-INDEX('PTRM input'!$G$277:$P$326,A4offset,$E822))*OFFSET($F$7,0,$E822))-SUM($G822:T822))*(OFFSET('PTRM input'!$G$477,0,$E822-1)/A4taxstdlife))))</f>
        <v>n/a</v>
      </c>
      <c r="V822" s="251" t="str">
        <f ca="1">IF(A4taxstdlife="n/a","n/a",IF(A4taxstdlife="",0,IF(V$3&gt;(A4stdlife+$E822),((INDEX('PTRM input'!$G$385:$P$434,A4offset,$E822)-INDEX('PTRM input'!$G$277:$P$326,A4offset,$E822))*OFFSET($F$7,0,$E822))-SUM($G822:U822),(((INDEX('PTRM input'!$G$385:$P$434,A4offset,$E822)-INDEX('PTRM input'!$G$277:$P$326,A4offset,$E822))*OFFSET($F$7,0,$E822))-SUM($G822:U822))*(OFFSET('PTRM input'!$G$477,0,$E822-1)/A4taxstdlife))))</f>
        <v>n/a</v>
      </c>
      <c r="W822" s="251" t="str">
        <f ca="1">IF(A4taxstdlife="n/a","n/a",IF(A4taxstdlife="",0,IF(W$3&gt;(A4stdlife+$E822),((INDEX('PTRM input'!$G$385:$P$434,A4offset,$E822)-INDEX('PTRM input'!$G$277:$P$326,A4offset,$E822))*OFFSET($F$7,0,$E822))-SUM($G822:V822),(((INDEX('PTRM input'!$G$385:$P$434,A4offset,$E822)-INDEX('PTRM input'!$G$277:$P$326,A4offset,$E822))*OFFSET($F$7,0,$E822))-SUM($G822:V822))*(OFFSET('PTRM input'!$G$477,0,$E822-1)/A4taxstdlife))))</f>
        <v>n/a</v>
      </c>
      <c r="X822" s="251" t="str">
        <f ca="1">IF(A4taxstdlife="n/a","n/a",IF(A4taxstdlife="",0,IF(X$3&gt;(A4stdlife+$E822),((INDEX('PTRM input'!$G$385:$P$434,A4offset,$E822)-INDEX('PTRM input'!$G$277:$P$326,A4offset,$E822))*OFFSET($F$7,0,$E822))-SUM($G822:W822),(((INDEX('PTRM input'!$G$385:$P$434,A4offset,$E822)-INDEX('PTRM input'!$G$277:$P$326,A4offset,$E822))*OFFSET($F$7,0,$E822))-SUM($G822:W822))*(OFFSET('PTRM input'!$G$477,0,$E822-1)/A4taxstdlife))))</f>
        <v>n/a</v>
      </c>
      <c r="Y822" s="251" t="str">
        <f ca="1">IF(A4taxstdlife="n/a","n/a",IF(A4taxstdlife="",0,IF(Y$3&gt;(A4stdlife+$E822),((INDEX('PTRM input'!$G$385:$P$434,A4offset,$E822)-INDEX('PTRM input'!$G$277:$P$326,A4offset,$E822))*OFFSET($F$7,0,$E822))-SUM($G822:X822),(((INDEX('PTRM input'!$G$385:$P$434,A4offset,$E822)-INDEX('PTRM input'!$G$277:$P$326,A4offset,$E822))*OFFSET($F$7,0,$E822))-SUM($G822:X822))*(OFFSET('PTRM input'!$G$477,0,$E822-1)/A4taxstdlife))))</f>
        <v>n/a</v>
      </c>
      <c r="Z822" s="251" t="str">
        <f ca="1">IF(A4taxstdlife="n/a","n/a",IF(A4taxstdlife="",0,IF(Z$3&gt;(A4stdlife+$E822),((INDEX('PTRM input'!$G$385:$P$434,A4offset,$E822)-INDEX('PTRM input'!$G$277:$P$326,A4offset,$E822))*OFFSET($F$7,0,$E822))-SUM($G822:Y822),(((INDEX('PTRM input'!$G$385:$P$434,A4offset,$E822)-INDEX('PTRM input'!$G$277:$P$326,A4offset,$E822))*OFFSET($F$7,0,$E822))-SUM($G822:Y822))*(OFFSET('PTRM input'!$G$477,0,$E822-1)/A4taxstdlife))))</f>
        <v>n/a</v>
      </c>
      <c r="AA822" s="251" t="str">
        <f ca="1">IF(A4taxstdlife="n/a","n/a",IF(A4taxstdlife="",0,IF(AA$3&gt;(A4stdlife+$E822),((INDEX('PTRM input'!$G$385:$P$434,A4offset,$E822)-INDEX('PTRM input'!$G$277:$P$326,A4offset,$E822))*OFFSET($F$7,0,$E822))-SUM($G822:Z822),(((INDEX('PTRM input'!$G$385:$P$434,A4offset,$E822)-INDEX('PTRM input'!$G$277:$P$326,A4offset,$E822))*OFFSET($F$7,0,$E822))-SUM($G822:Z822))*(OFFSET('PTRM input'!$G$477,0,$E822-1)/A4taxstdlife))))</f>
        <v>n/a</v>
      </c>
      <c r="AB822" s="251" t="str">
        <f ca="1">IF(A4taxstdlife="n/a","n/a",IF(A4taxstdlife="",0,IF(AB$3&gt;(A4stdlife+$E822),((INDEX('PTRM input'!$G$385:$P$434,A4offset,$E822)-INDEX('PTRM input'!$G$277:$P$326,A4offset,$E822))*OFFSET($F$7,0,$E822))-SUM($G822:AA822),(((INDEX('PTRM input'!$G$385:$P$434,A4offset,$E822)-INDEX('PTRM input'!$G$277:$P$326,A4offset,$E822))*OFFSET($F$7,0,$E822))-SUM($G822:AA822))*(OFFSET('PTRM input'!$G$477,0,$E822-1)/A4taxstdlife))))</f>
        <v>n/a</v>
      </c>
      <c r="AC822" s="251" t="str">
        <f ca="1">IF(A4taxstdlife="n/a","n/a",IF(A4taxstdlife="",0,IF(AC$3&gt;(A4stdlife+$E822),((INDEX('PTRM input'!$G$385:$P$434,A4offset,$E822)-INDEX('PTRM input'!$G$277:$P$326,A4offset,$E822))*OFFSET($F$7,0,$E822))-SUM($G822:AB822),(((INDEX('PTRM input'!$G$385:$P$434,A4offset,$E822)-INDEX('PTRM input'!$G$277:$P$326,A4offset,$E822))*OFFSET($F$7,0,$E822))-SUM($G822:AB822))*(OFFSET('PTRM input'!$G$477,0,$E822-1)/A4taxstdlife))))</f>
        <v>n/a</v>
      </c>
      <c r="AD822" s="251" t="str">
        <f ca="1">IF(A4taxstdlife="n/a","n/a",IF(A4taxstdlife="",0,IF(AD$3&gt;(A4stdlife+$E822),((INDEX('PTRM input'!$G$385:$P$434,A4offset,$E822)-INDEX('PTRM input'!$G$277:$P$326,A4offset,$E822))*OFFSET($F$7,0,$E822))-SUM($G822:AC822),(((INDEX('PTRM input'!$G$385:$P$434,A4offset,$E822)-INDEX('PTRM input'!$G$277:$P$326,A4offset,$E822))*OFFSET($F$7,0,$E822))-SUM($G822:AC822))*(OFFSET('PTRM input'!$G$477,0,$E822-1)/A4taxstdlife))))</f>
        <v>n/a</v>
      </c>
      <c r="AE822" s="251" t="str">
        <f ca="1">IF(A4taxstdlife="n/a","n/a",IF(A4taxstdlife="",0,IF(AE$3&gt;(A4stdlife+$E822),((INDEX('PTRM input'!$G$385:$P$434,A4offset,$E822)-INDEX('PTRM input'!$G$277:$P$326,A4offset,$E822))*OFFSET($F$7,0,$E822))-SUM($G822:AD822),(((INDEX('PTRM input'!$G$385:$P$434,A4offset,$E822)-INDEX('PTRM input'!$G$277:$P$326,A4offset,$E822))*OFFSET($F$7,0,$E822))-SUM($G822:AD822))*(OFFSET('PTRM input'!$G$477,0,$E822-1)/A4taxstdlife))))</f>
        <v>n/a</v>
      </c>
      <c r="AF822" s="251" t="str">
        <f ca="1">IF(A4taxstdlife="n/a","n/a",IF(A4taxstdlife="",0,IF(AF$3&gt;(A4stdlife+$E822),((INDEX('PTRM input'!$G$385:$P$434,A4offset,$E822)-INDEX('PTRM input'!$G$277:$P$326,A4offset,$E822))*OFFSET($F$7,0,$E822))-SUM($G822:AE822),(((INDEX('PTRM input'!$G$385:$P$434,A4offset,$E822)-INDEX('PTRM input'!$G$277:$P$326,A4offset,$E822))*OFFSET($F$7,0,$E822))-SUM($G822:AE822))*(OFFSET('PTRM input'!$G$477,0,$E822-1)/A4taxstdlife))))</f>
        <v>n/a</v>
      </c>
      <c r="AG822" s="251" t="str">
        <f ca="1">IF(A4taxstdlife="n/a","n/a",IF(A4taxstdlife="",0,IF(AG$3&gt;(A4stdlife+$E822),((INDEX('PTRM input'!$G$385:$P$434,A4offset,$E822)-INDEX('PTRM input'!$G$277:$P$326,A4offset,$E822))*OFFSET($F$7,0,$E822))-SUM($G822:AF822),(((INDEX('PTRM input'!$G$385:$P$434,A4offset,$E822)-INDEX('PTRM input'!$G$277:$P$326,A4offset,$E822))*OFFSET($F$7,0,$E822))-SUM($G822:AF822))*(OFFSET('PTRM input'!$G$477,0,$E822-1)/A4taxstdlife))))</f>
        <v>n/a</v>
      </c>
      <c r="AH822" s="251" t="str">
        <f ca="1">IF(A4taxstdlife="n/a","n/a",IF(A4taxstdlife="",0,IF(AH$3&gt;(A4stdlife+$E822),((INDEX('PTRM input'!$G$385:$P$434,A4offset,$E822)-INDEX('PTRM input'!$G$277:$P$326,A4offset,$E822))*OFFSET($F$7,0,$E822))-SUM($G822:AG822),(((INDEX('PTRM input'!$G$385:$P$434,A4offset,$E822)-INDEX('PTRM input'!$G$277:$P$326,A4offset,$E822))*OFFSET($F$7,0,$E822))-SUM($G822:AG822))*(OFFSET('PTRM input'!$G$477,0,$E822-1)/A4taxstdlife))))</f>
        <v>n/a</v>
      </c>
      <c r="AI822" s="251" t="str">
        <f ca="1">IF(A4taxstdlife="n/a","n/a",IF(A4taxstdlife="",0,IF(AI$3&gt;(A4stdlife+$E822),((INDEX('PTRM input'!$G$385:$P$434,A4offset,$E822)-INDEX('PTRM input'!$G$277:$P$326,A4offset,$E822))*OFFSET($F$7,0,$E822))-SUM($G822:AH822),(((INDEX('PTRM input'!$G$385:$P$434,A4offset,$E822)-INDEX('PTRM input'!$G$277:$P$326,A4offset,$E822))*OFFSET($F$7,0,$E822))-SUM($G822:AH822))*(OFFSET('PTRM input'!$G$477,0,$E822-1)/A4taxstdlife))))</f>
        <v>n/a</v>
      </c>
      <c r="AJ822" s="251" t="str">
        <f ca="1">IF(A4taxstdlife="n/a","n/a",IF(A4taxstdlife="",0,IF(AJ$3&gt;(A4stdlife+$E822),((INDEX('PTRM input'!$G$385:$P$434,A4offset,$E822)-INDEX('PTRM input'!$G$277:$P$326,A4offset,$E822))*OFFSET($F$7,0,$E822))-SUM($G822:AI822),(((INDEX('PTRM input'!$G$385:$P$434,A4offset,$E822)-INDEX('PTRM input'!$G$277:$P$326,A4offset,$E822))*OFFSET($F$7,0,$E822))-SUM($G822:AI822))*(OFFSET('PTRM input'!$G$477,0,$E822-1)/A4taxstdlife))))</f>
        <v>n/a</v>
      </c>
      <c r="AK822" s="251" t="str">
        <f ca="1">IF(A4taxstdlife="n/a","n/a",IF(A4taxstdlife="",0,IF(AK$3&gt;(A4stdlife+$E822),((INDEX('PTRM input'!$G$385:$P$434,A4offset,$E822)-INDEX('PTRM input'!$G$277:$P$326,A4offset,$E822))*OFFSET($F$7,0,$E822))-SUM($G822:AJ822),(((INDEX('PTRM input'!$G$385:$P$434,A4offset,$E822)-INDEX('PTRM input'!$G$277:$P$326,A4offset,$E822))*OFFSET($F$7,0,$E822))-SUM($G822:AJ822))*(OFFSET('PTRM input'!$G$477,0,$E822-1)/A4taxstdlife))))</f>
        <v>n/a</v>
      </c>
      <c r="AL822" s="251" t="str">
        <f ca="1">IF(A4taxstdlife="n/a","n/a",IF(A4taxstdlife="",0,IF(AL$3&gt;(A4stdlife+$E822),((INDEX('PTRM input'!$G$385:$P$434,A4offset,$E822)-INDEX('PTRM input'!$G$277:$P$326,A4offset,$E822))*OFFSET($F$7,0,$E822))-SUM($G822:AK822),(((INDEX('PTRM input'!$G$385:$P$434,A4offset,$E822)-INDEX('PTRM input'!$G$277:$P$326,A4offset,$E822))*OFFSET($F$7,0,$E822))-SUM($G822:AK822))*(OFFSET('PTRM input'!$G$477,0,$E822-1)/A4taxstdlife))))</f>
        <v>n/a</v>
      </c>
      <c r="AM822" s="251" t="str">
        <f ca="1">IF(A4taxstdlife="n/a","n/a",IF(A4taxstdlife="",0,IF(AM$3&gt;(A4stdlife+$E822),((INDEX('PTRM input'!$G$385:$P$434,A4offset,$E822)-INDEX('PTRM input'!$G$277:$P$326,A4offset,$E822))*OFFSET($F$7,0,$E822))-SUM($G822:AL822),(((INDEX('PTRM input'!$G$385:$P$434,A4offset,$E822)-INDEX('PTRM input'!$G$277:$P$326,A4offset,$E822))*OFFSET($F$7,0,$E822))-SUM($G822:AL822))*(OFFSET('PTRM input'!$G$477,0,$E822-1)/A4taxstdlife))))</f>
        <v>n/a</v>
      </c>
      <c r="AN822" s="251" t="str">
        <f ca="1">IF(A4taxstdlife="n/a","n/a",IF(A4taxstdlife="",0,IF(AN$3&gt;(A4stdlife+$E822),((INDEX('PTRM input'!$G$385:$P$434,A4offset,$E822)-INDEX('PTRM input'!$G$277:$P$326,A4offset,$E822))*OFFSET($F$7,0,$E822))-SUM($G822:AM822),(((INDEX('PTRM input'!$G$385:$P$434,A4offset,$E822)-INDEX('PTRM input'!$G$277:$P$326,A4offset,$E822))*OFFSET($F$7,0,$E822))-SUM($G822:AM822))*(OFFSET('PTRM input'!$G$477,0,$E822-1)/A4taxstdlife))))</f>
        <v>n/a</v>
      </c>
      <c r="AO822" s="251" t="str">
        <f ca="1">IF(A4taxstdlife="n/a","n/a",IF(A4taxstdlife="",0,IF(AO$3&gt;(A4stdlife+$E822),((INDEX('PTRM input'!$G$385:$P$434,A4offset,$E822)-INDEX('PTRM input'!$G$277:$P$326,A4offset,$E822))*OFFSET($F$7,0,$E822))-SUM($G822:AN822),(((INDEX('PTRM input'!$G$385:$P$434,A4offset,$E822)-INDEX('PTRM input'!$G$277:$P$326,A4offset,$E822))*OFFSET($F$7,0,$E822))-SUM($G822:AN822))*(OFFSET('PTRM input'!$G$477,0,$E822-1)/A4taxstdlife))))</f>
        <v>n/a</v>
      </c>
      <c r="AP822" s="251" t="str">
        <f ca="1">IF(A4taxstdlife="n/a","n/a",IF(A4taxstdlife="",0,IF(AP$3&gt;(A4stdlife+$E822),((INDEX('PTRM input'!$G$385:$P$434,A4offset,$E822)-INDEX('PTRM input'!$G$277:$P$326,A4offset,$E822))*OFFSET($F$7,0,$E822))-SUM($G822:AO822),(((INDEX('PTRM input'!$G$385:$P$434,A4offset,$E822)-INDEX('PTRM input'!$G$277:$P$326,A4offset,$E822))*OFFSET($F$7,0,$E822))-SUM($G822:AO822))*(OFFSET('PTRM input'!$G$477,0,$E822-1)/A4taxstdlife))))</f>
        <v>n/a</v>
      </c>
      <c r="AQ822" s="251" t="str">
        <f ca="1">IF(A4taxstdlife="n/a","n/a",IF(A4taxstdlife="",0,IF(AQ$3&gt;(A4stdlife+$E822),((INDEX('PTRM input'!$G$385:$P$434,A4offset,$E822)-INDEX('PTRM input'!$G$277:$P$326,A4offset,$E822))*OFFSET($F$7,0,$E822))-SUM($G822:AP822),(((INDEX('PTRM input'!$G$385:$P$434,A4offset,$E822)-INDEX('PTRM input'!$G$277:$P$326,A4offset,$E822))*OFFSET($F$7,0,$E822))-SUM($G822:AP822))*(OFFSET('PTRM input'!$G$477,0,$E822-1)/A4taxstdlife))))</f>
        <v>n/a</v>
      </c>
      <c r="AR822" s="251" t="str">
        <f ca="1">IF(A4taxstdlife="n/a","n/a",IF(A4taxstdlife="",0,IF(AR$3&gt;(A4stdlife+$E822),((INDEX('PTRM input'!$G$385:$P$434,A4offset,$E822)-INDEX('PTRM input'!$G$277:$P$326,A4offset,$E822))*OFFSET($F$7,0,$E822))-SUM($G822:AQ822),(((INDEX('PTRM input'!$G$385:$P$434,A4offset,$E822)-INDEX('PTRM input'!$G$277:$P$326,A4offset,$E822))*OFFSET($F$7,0,$E822))-SUM($G822:AQ822))*(OFFSET('PTRM input'!$G$477,0,$E822-1)/A4taxstdlife))))</f>
        <v>n/a</v>
      </c>
      <c r="AS822" s="251" t="str">
        <f ca="1">IF(A4taxstdlife="n/a","n/a",IF(A4taxstdlife="",0,IF(AS$3&gt;(A4stdlife+$E822),((INDEX('PTRM input'!$G$385:$P$434,A4offset,$E822)-INDEX('PTRM input'!$G$277:$P$326,A4offset,$E822))*OFFSET($F$7,0,$E822))-SUM($G822:AR822),(((INDEX('PTRM input'!$G$385:$P$434,A4offset,$E822)-INDEX('PTRM input'!$G$277:$P$326,A4offset,$E822))*OFFSET($F$7,0,$E822))-SUM($G822:AR822))*(OFFSET('PTRM input'!$G$477,0,$E822-1)/A4taxstdlife))))</f>
        <v>n/a</v>
      </c>
      <c r="AT822" s="251" t="str">
        <f ca="1">IF(A4taxstdlife="n/a","n/a",IF(A4taxstdlife="",0,IF(AT$3&gt;(A4stdlife+$E822),((INDEX('PTRM input'!$G$385:$P$434,A4offset,$E822)-INDEX('PTRM input'!$G$277:$P$326,A4offset,$E822))*OFFSET($F$7,0,$E822))-SUM($G822:AS822),(((INDEX('PTRM input'!$G$385:$P$434,A4offset,$E822)-INDEX('PTRM input'!$G$277:$P$326,A4offset,$E822))*OFFSET($F$7,0,$E822))-SUM($G822:AS822))*(OFFSET('PTRM input'!$G$477,0,$E822-1)/A4taxstdlife))))</f>
        <v>n/a</v>
      </c>
      <c r="AU822" s="251" t="str">
        <f ca="1">IF(A4taxstdlife="n/a","n/a",IF(A4taxstdlife="",0,IF(AU$3&gt;(A4stdlife+$E822),((INDEX('PTRM input'!$G$385:$P$434,A4offset,$E822)-INDEX('PTRM input'!$G$277:$P$326,A4offset,$E822))*OFFSET($F$7,0,$E822))-SUM($G822:AT822),(((INDEX('PTRM input'!$G$385:$P$434,A4offset,$E822)-INDEX('PTRM input'!$G$277:$P$326,A4offset,$E822))*OFFSET($F$7,0,$E822))-SUM($G822:AT822))*(OFFSET('PTRM input'!$G$477,0,$E822-1)/A4taxstdlife))))</f>
        <v>n/a</v>
      </c>
      <c r="AV822" s="251" t="str">
        <f ca="1">IF(A4taxstdlife="n/a","n/a",IF(A4taxstdlife="",0,IF(AV$3&gt;(A4stdlife+$E822),((INDEX('PTRM input'!$G$385:$P$434,A4offset,$E822)-INDEX('PTRM input'!$G$277:$P$326,A4offset,$E822))*OFFSET($F$7,0,$E822))-SUM($G822:AU822),(((INDEX('PTRM input'!$G$385:$P$434,A4offset,$E822)-INDEX('PTRM input'!$G$277:$P$326,A4offset,$E822))*OFFSET($F$7,0,$E822))-SUM($G822:AU822))*(OFFSET('PTRM input'!$G$477,0,$E822-1)/A4taxstdlife))))</f>
        <v>n/a</v>
      </c>
      <c r="AW822" s="251" t="str">
        <f ca="1">IF(A4taxstdlife="n/a","n/a",IF(A4taxstdlife="",0,IF(AW$3&gt;(A4stdlife+$E822),((INDEX('PTRM input'!$G$385:$P$434,A4offset,$E822)-INDEX('PTRM input'!$G$277:$P$326,A4offset,$E822))*OFFSET($F$7,0,$E822))-SUM($G822:AV822),(((INDEX('PTRM input'!$G$385:$P$434,A4offset,$E822)-INDEX('PTRM input'!$G$277:$P$326,A4offset,$E822))*OFFSET($F$7,0,$E822))-SUM($G822:AV822))*(OFFSET('PTRM input'!$G$477,0,$E822-1)/A4taxstdlife))))</f>
        <v>n/a</v>
      </c>
      <c r="AX822" s="251" t="str">
        <f ca="1">IF(A4taxstdlife="n/a","n/a",IF(A4taxstdlife="",0,IF(AX$3&gt;(A4stdlife+$E822),((INDEX('PTRM input'!$G$385:$P$434,A4offset,$E822)-INDEX('PTRM input'!$G$277:$P$326,A4offset,$E822))*OFFSET($F$7,0,$E822))-SUM($G822:AW822),(((INDEX('PTRM input'!$G$385:$P$434,A4offset,$E822)-INDEX('PTRM input'!$G$277:$P$326,A4offset,$E822))*OFFSET($F$7,0,$E822))-SUM($G822:AW822))*(OFFSET('PTRM input'!$G$477,0,$E822-1)/A4taxstdlife))))</f>
        <v>n/a</v>
      </c>
      <c r="AY822" s="251" t="str">
        <f ca="1">IF(A4taxstdlife="n/a","n/a",IF(A4taxstdlife="",0,IF(AY$3&gt;(A4stdlife+$E822),((INDEX('PTRM input'!$G$385:$P$434,A4offset,$E822)-INDEX('PTRM input'!$G$277:$P$326,A4offset,$E822))*OFFSET($F$7,0,$E822))-SUM($G822:AX822),(((INDEX('PTRM input'!$G$385:$P$434,A4offset,$E822)-INDEX('PTRM input'!$G$277:$P$326,A4offset,$E822))*OFFSET($F$7,0,$E822))-SUM($G822:AX822))*(OFFSET('PTRM input'!$G$477,0,$E822-1)/A4taxstdlife))))</f>
        <v>n/a</v>
      </c>
      <c r="AZ822" s="251" t="str">
        <f ca="1">IF(A4taxstdlife="n/a","n/a",IF(A4taxstdlife="",0,IF(AZ$3&gt;(A4stdlife+$E822),((INDEX('PTRM input'!$G$385:$P$434,A4offset,$E822)-INDEX('PTRM input'!$G$277:$P$326,A4offset,$E822))*OFFSET($F$7,0,$E822))-SUM($G822:AY822),(((INDEX('PTRM input'!$G$385:$P$434,A4offset,$E822)-INDEX('PTRM input'!$G$277:$P$326,A4offset,$E822))*OFFSET($F$7,0,$E822))-SUM($G822:AY822))*(OFFSET('PTRM input'!$G$477,0,$E822-1)/A4taxstdlife))))</f>
        <v>n/a</v>
      </c>
      <c r="BA822" s="251" t="str">
        <f ca="1">IF(A4taxstdlife="n/a","n/a",IF(A4taxstdlife="",0,IF(BA$3&gt;(A4stdlife+$E822),((INDEX('PTRM input'!$G$385:$P$434,A4offset,$E822)-INDEX('PTRM input'!$G$277:$P$326,A4offset,$E822))*OFFSET($F$7,0,$E822))-SUM($G822:AZ822),(((INDEX('PTRM input'!$G$385:$P$434,A4offset,$E822)-INDEX('PTRM input'!$G$277:$P$326,A4offset,$E822))*OFFSET($F$7,0,$E822))-SUM($G822:AZ822))*(OFFSET('PTRM input'!$G$477,0,$E822-1)/A4taxstdlife))))</f>
        <v>n/a</v>
      </c>
      <c r="BB822" s="251" t="str">
        <f ca="1">IF(A4taxstdlife="n/a","n/a",IF(A4taxstdlife="",0,IF(BB$3&gt;(A4stdlife+$E822),((INDEX('PTRM input'!$G$385:$P$434,A4offset,$E822)-INDEX('PTRM input'!$G$277:$P$326,A4offset,$E822))*OFFSET($F$7,0,$E822))-SUM($G822:BA822),(((INDEX('PTRM input'!$G$385:$P$434,A4offset,$E822)-INDEX('PTRM input'!$G$277:$P$326,A4offset,$E822))*OFFSET($F$7,0,$E822))-SUM($G822:BA822))*(OFFSET('PTRM input'!$G$477,0,$E822-1)/A4taxstdlife))))</f>
        <v>n/a</v>
      </c>
      <c r="BC822" s="251" t="str">
        <f ca="1">IF(A4taxstdlife="n/a","n/a",IF(A4taxstdlife="",0,IF(BC$3&gt;(A4stdlife+$E822),((INDEX('PTRM input'!$G$385:$P$434,A4offset,$E822)-INDEX('PTRM input'!$G$277:$P$326,A4offset,$E822))*OFFSET($F$7,0,$E822))-SUM($G822:BB822),(((INDEX('PTRM input'!$G$385:$P$434,A4offset,$E822)-INDEX('PTRM input'!$G$277:$P$326,A4offset,$E822))*OFFSET($F$7,0,$E822))-SUM($G822:BB822))*(OFFSET('PTRM input'!$G$477,0,$E822-1)/A4taxstdlife))))</f>
        <v>n/a</v>
      </c>
      <c r="BD822" s="251" t="str">
        <f ca="1">IF(A4taxstdlife="n/a","n/a",IF(A4taxstdlife="",0,IF(BD$3&gt;(A4stdlife+$E822),((INDEX('PTRM input'!$G$385:$P$434,A4offset,$E822)-INDEX('PTRM input'!$G$277:$P$326,A4offset,$E822))*OFFSET($F$7,0,$E822))-SUM($G822:BC822),(((INDEX('PTRM input'!$G$385:$P$434,A4offset,$E822)-INDEX('PTRM input'!$G$277:$P$326,A4offset,$E822))*OFFSET($F$7,0,$E822))-SUM($G822:BC822))*(OFFSET('PTRM input'!$G$477,0,$E822-1)/A4taxstdlife))))</f>
        <v>n/a</v>
      </c>
      <c r="BE822" s="251" t="str">
        <f ca="1">IF(A4taxstdlife="n/a","n/a",IF(A4taxstdlife="",0,IF(BE$3&gt;(A4stdlife+$E822),((INDEX('PTRM input'!$G$385:$P$434,A4offset,$E822)-INDEX('PTRM input'!$G$277:$P$326,A4offset,$E822))*OFFSET($F$7,0,$E822))-SUM($G822:BD822),(((INDEX('PTRM input'!$G$385:$P$434,A4offset,$E822)-INDEX('PTRM input'!$G$277:$P$326,A4offset,$E822))*OFFSET($F$7,0,$E822))-SUM($G822:BD822))*(OFFSET('PTRM input'!$G$477,0,$E822-1)/A4taxstdlife))))</f>
        <v>n/a</v>
      </c>
      <c r="BF822" s="251" t="str">
        <f ca="1">IF(A4taxstdlife="n/a","n/a",IF(A4taxstdlife="",0,IF(BF$3&gt;(A4stdlife+$E822),((INDEX('PTRM input'!$G$385:$P$434,A4offset,$E822)-INDEX('PTRM input'!$G$277:$P$326,A4offset,$E822))*OFFSET($F$7,0,$E822))-SUM($G822:BE822),(((INDEX('PTRM input'!$G$385:$P$434,A4offset,$E822)-INDEX('PTRM input'!$G$277:$P$326,A4offset,$E822))*OFFSET($F$7,0,$E822))-SUM($G822:BE822))*(OFFSET('PTRM input'!$G$477,0,$E822-1)/A4taxstdlife))))</f>
        <v>n/a</v>
      </c>
      <c r="BG822" s="251" t="str">
        <f ca="1">IF(A4taxstdlife="n/a","n/a",IF(A4taxstdlife="",0,IF(BG$3&gt;(A4stdlife+$E822),((INDEX('PTRM input'!$G$385:$P$434,A4offset,$E822)-INDEX('PTRM input'!$G$277:$P$326,A4offset,$E822))*OFFSET($F$7,0,$E822))-SUM($G822:BF822),(((INDEX('PTRM input'!$G$385:$P$434,A4offset,$E822)-INDEX('PTRM input'!$G$277:$P$326,A4offset,$E822))*OFFSET($F$7,0,$E822))-SUM($G822:BF822))*(OFFSET('PTRM input'!$G$477,0,$E822-1)/A4taxstdlife))))</f>
        <v>n/a</v>
      </c>
      <c r="BH822" s="251" t="str">
        <f ca="1">IF(A4taxstdlife="n/a","n/a",IF(A4taxstdlife="",0,IF(BH$3&gt;(A4stdlife+$E822),((INDEX('PTRM input'!$G$385:$P$434,A4offset,$E822)-INDEX('PTRM input'!$G$277:$P$326,A4offset,$E822))*OFFSET($F$7,0,$E822))-SUM($G822:BG822),(((INDEX('PTRM input'!$G$385:$P$434,A4offset,$E822)-INDEX('PTRM input'!$G$277:$P$326,A4offset,$E822))*OFFSET($F$7,0,$E822))-SUM($G822:BG822))*(OFFSET('PTRM input'!$G$477,0,$E822-1)/A4taxstdlife))))</f>
        <v>n/a</v>
      </c>
      <c r="BI822" s="251" t="str">
        <f ca="1">IF(A4taxstdlife="n/a","n/a",IF(A4taxstdlife="",0,IF(BI$3&gt;(A4stdlife+$E822),((INDEX('PTRM input'!$G$385:$P$434,A4offset,$E822)-INDEX('PTRM input'!$G$277:$P$326,A4offset,$E822))*OFFSET($F$7,0,$E822))-SUM($G822:BH822),(((INDEX('PTRM input'!$G$385:$P$434,A4offset,$E822)-INDEX('PTRM input'!$G$277:$P$326,A4offset,$E822))*OFFSET($F$7,0,$E822))-SUM($G822:BH822))*(OFFSET('PTRM input'!$G$477,0,$E822-1)/A4taxstdlife))))</f>
        <v>n/a</v>
      </c>
      <c r="BJ822" s="116"/>
      <c r="BK822" s="116"/>
      <c r="BL822" s="116"/>
      <c r="BM822" s="116"/>
    </row>
    <row r="823" spans="1:65" ht="12.75" customHeight="1" outlineLevel="2">
      <c r="A823" s="366"/>
      <c r="B823" s="19"/>
      <c r="C823" s="18"/>
      <c r="D823" s="760"/>
      <c r="E823" s="86">
        <v>3</v>
      </c>
      <c r="F823" s="356"/>
      <c r="G823" s="434"/>
      <c r="H823" s="435"/>
      <c r="I823" s="619"/>
      <c r="J823" s="251" t="str">
        <f ca="1">IF(A4taxstdlife="n/a","n/a",IF(A4taxstdlife="",0,IF(J$3&gt;(A4stdlife+$E823),((INDEX('PTRM input'!$G$385:$P$434,A4offset,$E823)-INDEX('PTRM input'!$G$277:$P$326,A4offset,$E823))*OFFSET($F$7,0,$E823))-SUM($G823:I823),(((INDEX('PTRM input'!$G$385:$P$434,A4offset,$E823)-INDEX('PTRM input'!$G$277:$P$326,A4offset,$E823))*OFFSET($F$7,0,$E823))-SUM($G823:I823))*(OFFSET('PTRM input'!$G$477,0,$E823-1)/A4taxstdlife))))</f>
        <v>n/a</v>
      </c>
      <c r="K823" s="251" t="str">
        <f ca="1">IF(A4taxstdlife="n/a","n/a",IF(A4taxstdlife="",0,IF(K$3&gt;(A4stdlife+$E823),((INDEX('PTRM input'!$G$385:$P$434,A4offset,$E823)-INDEX('PTRM input'!$G$277:$P$326,A4offset,$E823))*OFFSET($F$7,0,$E823))-SUM($G823:J823),(((INDEX('PTRM input'!$G$385:$P$434,A4offset,$E823)-INDEX('PTRM input'!$G$277:$P$326,A4offset,$E823))*OFFSET($F$7,0,$E823))-SUM($G823:J823))*(OFFSET('PTRM input'!$G$477,0,$E823-1)/A4taxstdlife))))</f>
        <v>n/a</v>
      </c>
      <c r="L823" s="251" t="str">
        <f ca="1">IF(A4taxstdlife="n/a","n/a",IF(A4taxstdlife="",0,IF(L$3&gt;(A4stdlife+$E823),((INDEX('PTRM input'!$G$385:$P$434,A4offset,$E823)-INDEX('PTRM input'!$G$277:$P$326,A4offset,$E823))*OFFSET($F$7,0,$E823))-SUM($G823:K823),(((INDEX('PTRM input'!$G$385:$P$434,A4offset,$E823)-INDEX('PTRM input'!$G$277:$P$326,A4offset,$E823))*OFFSET($F$7,0,$E823))-SUM($G823:K823))*(OFFSET('PTRM input'!$G$477,0,$E823-1)/A4taxstdlife))))</f>
        <v>n/a</v>
      </c>
      <c r="M823" s="251" t="str">
        <f ca="1">IF(A4taxstdlife="n/a","n/a",IF(A4taxstdlife="",0,IF(M$3&gt;(A4stdlife+$E823),((INDEX('PTRM input'!$G$385:$P$434,A4offset,$E823)-INDEX('PTRM input'!$G$277:$P$326,A4offset,$E823))*OFFSET($F$7,0,$E823))-SUM($G823:L823),(((INDEX('PTRM input'!$G$385:$P$434,A4offset,$E823)-INDEX('PTRM input'!$G$277:$P$326,A4offset,$E823))*OFFSET($F$7,0,$E823))-SUM($G823:L823))*(OFFSET('PTRM input'!$G$477,0,$E823-1)/A4taxstdlife))))</f>
        <v>n/a</v>
      </c>
      <c r="N823" s="251" t="str">
        <f ca="1">IF(A4taxstdlife="n/a","n/a",IF(A4taxstdlife="",0,IF(N$3&gt;(A4stdlife+$E823),((INDEX('PTRM input'!$G$385:$P$434,A4offset,$E823)-INDEX('PTRM input'!$G$277:$P$326,A4offset,$E823))*OFFSET($F$7,0,$E823))-SUM($G823:M823),(((INDEX('PTRM input'!$G$385:$P$434,A4offset,$E823)-INDEX('PTRM input'!$G$277:$P$326,A4offset,$E823))*OFFSET($F$7,0,$E823))-SUM($G823:M823))*(OFFSET('PTRM input'!$G$477,0,$E823-1)/A4taxstdlife))))</f>
        <v>n/a</v>
      </c>
      <c r="O823" s="251" t="str">
        <f ca="1">IF(A4taxstdlife="n/a","n/a",IF(A4taxstdlife="",0,IF(O$3&gt;(A4stdlife+$E823),((INDEX('PTRM input'!$G$385:$P$434,A4offset,$E823)-INDEX('PTRM input'!$G$277:$P$326,A4offset,$E823))*OFFSET($F$7,0,$E823))-SUM($G823:N823),(((INDEX('PTRM input'!$G$385:$P$434,A4offset,$E823)-INDEX('PTRM input'!$G$277:$P$326,A4offset,$E823))*OFFSET($F$7,0,$E823))-SUM($G823:N823))*(OFFSET('PTRM input'!$G$477,0,$E823-1)/A4taxstdlife))))</f>
        <v>n/a</v>
      </c>
      <c r="P823" s="251" t="str">
        <f ca="1">IF(A4taxstdlife="n/a","n/a",IF(A4taxstdlife="",0,IF(P$3&gt;(A4stdlife+$E823),((INDEX('PTRM input'!$G$385:$P$434,A4offset,$E823)-INDEX('PTRM input'!$G$277:$P$326,A4offset,$E823))*OFFSET($F$7,0,$E823))-SUM($G823:O823),(((INDEX('PTRM input'!$G$385:$P$434,A4offset,$E823)-INDEX('PTRM input'!$G$277:$P$326,A4offset,$E823))*OFFSET($F$7,0,$E823))-SUM($G823:O823))*(OFFSET('PTRM input'!$G$477,0,$E823-1)/A4taxstdlife))))</f>
        <v>n/a</v>
      </c>
      <c r="Q823" s="251" t="str">
        <f ca="1">IF(A4taxstdlife="n/a","n/a",IF(A4taxstdlife="",0,IF(Q$3&gt;(A4stdlife+$E823),((INDEX('PTRM input'!$G$385:$P$434,A4offset,$E823)-INDEX('PTRM input'!$G$277:$P$326,A4offset,$E823))*OFFSET($F$7,0,$E823))-SUM($G823:P823),(((INDEX('PTRM input'!$G$385:$P$434,A4offset,$E823)-INDEX('PTRM input'!$G$277:$P$326,A4offset,$E823))*OFFSET($F$7,0,$E823))-SUM($G823:P823))*(OFFSET('PTRM input'!$G$477,0,$E823-1)/A4taxstdlife))))</f>
        <v>n/a</v>
      </c>
      <c r="R823" s="251" t="str">
        <f ca="1">IF(A4taxstdlife="n/a","n/a",IF(A4taxstdlife="",0,IF(R$3&gt;(A4stdlife+$E823),((INDEX('PTRM input'!$G$385:$P$434,A4offset,$E823)-INDEX('PTRM input'!$G$277:$P$326,A4offset,$E823))*OFFSET($F$7,0,$E823))-SUM($G823:Q823),(((INDEX('PTRM input'!$G$385:$P$434,A4offset,$E823)-INDEX('PTRM input'!$G$277:$P$326,A4offset,$E823))*OFFSET($F$7,0,$E823))-SUM($G823:Q823))*(OFFSET('PTRM input'!$G$477,0,$E823-1)/A4taxstdlife))))</f>
        <v>n/a</v>
      </c>
      <c r="S823" s="251" t="str">
        <f ca="1">IF(A4taxstdlife="n/a","n/a",IF(A4taxstdlife="",0,IF(S$3&gt;(A4stdlife+$E823),((INDEX('PTRM input'!$G$385:$P$434,A4offset,$E823)-INDEX('PTRM input'!$G$277:$P$326,A4offset,$E823))*OFFSET($F$7,0,$E823))-SUM($G823:R823),(((INDEX('PTRM input'!$G$385:$P$434,A4offset,$E823)-INDEX('PTRM input'!$G$277:$P$326,A4offset,$E823))*OFFSET($F$7,0,$E823))-SUM($G823:R823))*(OFFSET('PTRM input'!$G$477,0,$E823-1)/A4taxstdlife))))</f>
        <v>n/a</v>
      </c>
      <c r="T823" s="251" t="str">
        <f ca="1">IF(A4taxstdlife="n/a","n/a",IF(A4taxstdlife="",0,IF(T$3&gt;(A4stdlife+$E823),((INDEX('PTRM input'!$G$385:$P$434,A4offset,$E823)-INDEX('PTRM input'!$G$277:$P$326,A4offset,$E823))*OFFSET($F$7,0,$E823))-SUM($G823:S823),(((INDEX('PTRM input'!$G$385:$P$434,A4offset,$E823)-INDEX('PTRM input'!$G$277:$P$326,A4offset,$E823))*OFFSET($F$7,0,$E823))-SUM($G823:S823))*(OFFSET('PTRM input'!$G$477,0,$E823-1)/A4taxstdlife))))</f>
        <v>n/a</v>
      </c>
      <c r="U823" s="251" t="str">
        <f ca="1">IF(A4taxstdlife="n/a","n/a",IF(A4taxstdlife="",0,IF(U$3&gt;(A4stdlife+$E823),((INDEX('PTRM input'!$G$385:$P$434,A4offset,$E823)-INDEX('PTRM input'!$G$277:$P$326,A4offset,$E823))*OFFSET($F$7,0,$E823))-SUM($G823:T823),(((INDEX('PTRM input'!$G$385:$P$434,A4offset,$E823)-INDEX('PTRM input'!$G$277:$P$326,A4offset,$E823))*OFFSET($F$7,0,$E823))-SUM($G823:T823))*(OFFSET('PTRM input'!$G$477,0,$E823-1)/A4taxstdlife))))</f>
        <v>n/a</v>
      </c>
      <c r="V823" s="251" t="str">
        <f ca="1">IF(A4taxstdlife="n/a","n/a",IF(A4taxstdlife="",0,IF(V$3&gt;(A4stdlife+$E823),((INDEX('PTRM input'!$G$385:$P$434,A4offset,$E823)-INDEX('PTRM input'!$G$277:$P$326,A4offset,$E823))*OFFSET($F$7,0,$E823))-SUM($G823:U823),(((INDEX('PTRM input'!$G$385:$P$434,A4offset,$E823)-INDEX('PTRM input'!$G$277:$P$326,A4offset,$E823))*OFFSET($F$7,0,$E823))-SUM($G823:U823))*(OFFSET('PTRM input'!$G$477,0,$E823-1)/A4taxstdlife))))</f>
        <v>n/a</v>
      </c>
      <c r="W823" s="251" t="str">
        <f ca="1">IF(A4taxstdlife="n/a","n/a",IF(A4taxstdlife="",0,IF(W$3&gt;(A4stdlife+$E823),((INDEX('PTRM input'!$G$385:$P$434,A4offset,$E823)-INDEX('PTRM input'!$G$277:$P$326,A4offset,$E823))*OFFSET($F$7,0,$E823))-SUM($G823:V823),(((INDEX('PTRM input'!$G$385:$P$434,A4offset,$E823)-INDEX('PTRM input'!$G$277:$P$326,A4offset,$E823))*OFFSET($F$7,0,$E823))-SUM($G823:V823))*(OFFSET('PTRM input'!$G$477,0,$E823-1)/A4taxstdlife))))</f>
        <v>n/a</v>
      </c>
      <c r="X823" s="251" t="str">
        <f ca="1">IF(A4taxstdlife="n/a","n/a",IF(A4taxstdlife="",0,IF(X$3&gt;(A4stdlife+$E823),((INDEX('PTRM input'!$G$385:$P$434,A4offset,$E823)-INDEX('PTRM input'!$G$277:$P$326,A4offset,$E823))*OFFSET($F$7,0,$E823))-SUM($G823:W823),(((INDEX('PTRM input'!$G$385:$P$434,A4offset,$E823)-INDEX('PTRM input'!$G$277:$P$326,A4offset,$E823))*OFFSET($F$7,0,$E823))-SUM($G823:W823))*(OFFSET('PTRM input'!$G$477,0,$E823-1)/A4taxstdlife))))</f>
        <v>n/a</v>
      </c>
      <c r="Y823" s="251" t="str">
        <f ca="1">IF(A4taxstdlife="n/a","n/a",IF(A4taxstdlife="",0,IF(Y$3&gt;(A4stdlife+$E823),((INDEX('PTRM input'!$G$385:$P$434,A4offset,$E823)-INDEX('PTRM input'!$G$277:$P$326,A4offset,$E823))*OFFSET($F$7,0,$E823))-SUM($G823:X823),(((INDEX('PTRM input'!$G$385:$P$434,A4offset,$E823)-INDEX('PTRM input'!$G$277:$P$326,A4offset,$E823))*OFFSET($F$7,0,$E823))-SUM($G823:X823))*(OFFSET('PTRM input'!$G$477,0,$E823-1)/A4taxstdlife))))</f>
        <v>n/a</v>
      </c>
      <c r="Z823" s="251" t="str">
        <f ca="1">IF(A4taxstdlife="n/a","n/a",IF(A4taxstdlife="",0,IF(Z$3&gt;(A4stdlife+$E823),((INDEX('PTRM input'!$G$385:$P$434,A4offset,$E823)-INDEX('PTRM input'!$G$277:$P$326,A4offset,$E823))*OFFSET($F$7,0,$E823))-SUM($G823:Y823),(((INDEX('PTRM input'!$G$385:$P$434,A4offset,$E823)-INDEX('PTRM input'!$G$277:$P$326,A4offset,$E823))*OFFSET($F$7,0,$E823))-SUM($G823:Y823))*(OFFSET('PTRM input'!$G$477,0,$E823-1)/A4taxstdlife))))</f>
        <v>n/a</v>
      </c>
      <c r="AA823" s="251" t="str">
        <f ca="1">IF(A4taxstdlife="n/a","n/a",IF(A4taxstdlife="",0,IF(AA$3&gt;(A4stdlife+$E823),((INDEX('PTRM input'!$G$385:$P$434,A4offset,$E823)-INDEX('PTRM input'!$G$277:$P$326,A4offset,$E823))*OFFSET($F$7,0,$E823))-SUM($G823:Z823),(((INDEX('PTRM input'!$G$385:$P$434,A4offset,$E823)-INDEX('PTRM input'!$G$277:$P$326,A4offset,$E823))*OFFSET($F$7,0,$E823))-SUM($G823:Z823))*(OFFSET('PTRM input'!$G$477,0,$E823-1)/A4taxstdlife))))</f>
        <v>n/a</v>
      </c>
      <c r="AB823" s="251" t="str">
        <f ca="1">IF(A4taxstdlife="n/a","n/a",IF(A4taxstdlife="",0,IF(AB$3&gt;(A4stdlife+$E823),((INDEX('PTRM input'!$G$385:$P$434,A4offset,$E823)-INDEX('PTRM input'!$G$277:$P$326,A4offset,$E823))*OFFSET($F$7,0,$E823))-SUM($G823:AA823),(((INDEX('PTRM input'!$G$385:$P$434,A4offset,$E823)-INDEX('PTRM input'!$G$277:$P$326,A4offset,$E823))*OFFSET($F$7,0,$E823))-SUM($G823:AA823))*(OFFSET('PTRM input'!$G$477,0,$E823-1)/A4taxstdlife))))</f>
        <v>n/a</v>
      </c>
      <c r="AC823" s="251" t="str">
        <f ca="1">IF(A4taxstdlife="n/a","n/a",IF(A4taxstdlife="",0,IF(AC$3&gt;(A4stdlife+$E823),((INDEX('PTRM input'!$G$385:$P$434,A4offset,$E823)-INDEX('PTRM input'!$G$277:$P$326,A4offset,$E823))*OFFSET($F$7,0,$E823))-SUM($G823:AB823),(((INDEX('PTRM input'!$G$385:$P$434,A4offset,$E823)-INDEX('PTRM input'!$G$277:$P$326,A4offset,$E823))*OFFSET($F$7,0,$E823))-SUM($G823:AB823))*(OFFSET('PTRM input'!$G$477,0,$E823-1)/A4taxstdlife))))</f>
        <v>n/a</v>
      </c>
      <c r="AD823" s="251" t="str">
        <f ca="1">IF(A4taxstdlife="n/a","n/a",IF(A4taxstdlife="",0,IF(AD$3&gt;(A4stdlife+$E823),((INDEX('PTRM input'!$G$385:$P$434,A4offset,$E823)-INDEX('PTRM input'!$G$277:$P$326,A4offset,$E823))*OFFSET($F$7,0,$E823))-SUM($G823:AC823),(((INDEX('PTRM input'!$G$385:$P$434,A4offset,$E823)-INDEX('PTRM input'!$G$277:$P$326,A4offset,$E823))*OFFSET($F$7,0,$E823))-SUM($G823:AC823))*(OFFSET('PTRM input'!$G$477,0,$E823-1)/A4taxstdlife))))</f>
        <v>n/a</v>
      </c>
      <c r="AE823" s="251" t="str">
        <f ca="1">IF(A4taxstdlife="n/a","n/a",IF(A4taxstdlife="",0,IF(AE$3&gt;(A4stdlife+$E823),((INDEX('PTRM input'!$G$385:$P$434,A4offset,$E823)-INDEX('PTRM input'!$G$277:$P$326,A4offset,$E823))*OFFSET($F$7,0,$E823))-SUM($G823:AD823),(((INDEX('PTRM input'!$G$385:$P$434,A4offset,$E823)-INDEX('PTRM input'!$G$277:$P$326,A4offset,$E823))*OFFSET($F$7,0,$E823))-SUM($G823:AD823))*(OFFSET('PTRM input'!$G$477,0,$E823-1)/A4taxstdlife))))</f>
        <v>n/a</v>
      </c>
      <c r="AF823" s="251" t="str">
        <f ca="1">IF(A4taxstdlife="n/a","n/a",IF(A4taxstdlife="",0,IF(AF$3&gt;(A4stdlife+$E823),((INDEX('PTRM input'!$G$385:$P$434,A4offset,$E823)-INDEX('PTRM input'!$G$277:$P$326,A4offset,$E823))*OFFSET($F$7,0,$E823))-SUM($G823:AE823),(((INDEX('PTRM input'!$G$385:$P$434,A4offset,$E823)-INDEX('PTRM input'!$G$277:$P$326,A4offset,$E823))*OFFSET($F$7,0,$E823))-SUM($G823:AE823))*(OFFSET('PTRM input'!$G$477,0,$E823-1)/A4taxstdlife))))</f>
        <v>n/a</v>
      </c>
      <c r="AG823" s="251" t="str">
        <f ca="1">IF(A4taxstdlife="n/a","n/a",IF(A4taxstdlife="",0,IF(AG$3&gt;(A4stdlife+$E823),((INDEX('PTRM input'!$G$385:$P$434,A4offset,$E823)-INDEX('PTRM input'!$G$277:$P$326,A4offset,$E823))*OFFSET($F$7,0,$E823))-SUM($G823:AF823),(((INDEX('PTRM input'!$G$385:$P$434,A4offset,$E823)-INDEX('PTRM input'!$G$277:$P$326,A4offset,$E823))*OFFSET($F$7,0,$E823))-SUM($G823:AF823))*(OFFSET('PTRM input'!$G$477,0,$E823-1)/A4taxstdlife))))</f>
        <v>n/a</v>
      </c>
      <c r="AH823" s="251" t="str">
        <f ca="1">IF(A4taxstdlife="n/a","n/a",IF(A4taxstdlife="",0,IF(AH$3&gt;(A4stdlife+$E823),((INDEX('PTRM input'!$G$385:$P$434,A4offset,$E823)-INDEX('PTRM input'!$G$277:$P$326,A4offset,$E823))*OFFSET($F$7,0,$E823))-SUM($G823:AG823),(((INDEX('PTRM input'!$G$385:$P$434,A4offset,$E823)-INDEX('PTRM input'!$G$277:$P$326,A4offset,$E823))*OFFSET($F$7,0,$E823))-SUM($G823:AG823))*(OFFSET('PTRM input'!$G$477,0,$E823-1)/A4taxstdlife))))</f>
        <v>n/a</v>
      </c>
      <c r="AI823" s="251" t="str">
        <f ca="1">IF(A4taxstdlife="n/a","n/a",IF(A4taxstdlife="",0,IF(AI$3&gt;(A4stdlife+$E823),((INDEX('PTRM input'!$G$385:$P$434,A4offset,$E823)-INDEX('PTRM input'!$G$277:$P$326,A4offset,$E823))*OFFSET($F$7,0,$E823))-SUM($G823:AH823),(((INDEX('PTRM input'!$G$385:$P$434,A4offset,$E823)-INDEX('PTRM input'!$G$277:$P$326,A4offset,$E823))*OFFSET($F$7,0,$E823))-SUM($G823:AH823))*(OFFSET('PTRM input'!$G$477,0,$E823-1)/A4taxstdlife))))</f>
        <v>n/a</v>
      </c>
      <c r="AJ823" s="251" t="str">
        <f ca="1">IF(A4taxstdlife="n/a","n/a",IF(A4taxstdlife="",0,IF(AJ$3&gt;(A4stdlife+$E823),((INDEX('PTRM input'!$G$385:$P$434,A4offset,$E823)-INDEX('PTRM input'!$G$277:$P$326,A4offset,$E823))*OFFSET($F$7,0,$E823))-SUM($G823:AI823),(((INDEX('PTRM input'!$G$385:$P$434,A4offset,$E823)-INDEX('PTRM input'!$G$277:$P$326,A4offset,$E823))*OFFSET($F$7,0,$E823))-SUM($G823:AI823))*(OFFSET('PTRM input'!$G$477,0,$E823-1)/A4taxstdlife))))</f>
        <v>n/a</v>
      </c>
      <c r="AK823" s="251" t="str">
        <f ca="1">IF(A4taxstdlife="n/a","n/a",IF(A4taxstdlife="",0,IF(AK$3&gt;(A4stdlife+$E823),((INDEX('PTRM input'!$G$385:$P$434,A4offset,$E823)-INDEX('PTRM input'!$G$277:$P$326,A4offset,$E823))*OFFSET($F$7,0,$E823))-SUM($G823:AJ823),(((INDEX('PTRM input'!$G$385:$P$434,A4offset,$E823)-INDEX('PTRM input'!$G$277:$P$326,A4offset,$E823))*OFFSET($F$7,0,$E823))-SUM($G823:AJ823))*(OFFSET('PTRM input'!$G$477,0,$E823-1)/A4taxstdlife))))</f>
        <v>n/a</v>
      </c>
      <c r="AL823" s="251" t="str">
        <f ca="1">IF(A4taxstdlife="n/a","n/a",IF(A4taxstdlife="",0,IF(AL$3&gt;(A4stdlife+$E823),((INDEX('PTRM input'!$G$385:$P$434,A4offset,$E823)-INDEX('PTRM input'!$G$277:$P$326,A4offset,$E823))*OFFSET($F$7,0,$E823))-SUM($G823:AK823),(((INDEX('PTRM input'!$G$385:$P$434,A4offset,$E823)-INDEX('PTRM input'!$G$277:$P$326,A4offset,$E823))*OFFSET($F$7,0,$E823))-SUM($G823:AK823))*(OFFSET('PTRM input'!$G$477,0,$E823-1)/A4taxstdlife))))</f>
        <v>n/a</v>
      </c>
      <c r="AM823" s="251" t="str">
        <f ca="1">IF(A4taxstdlife="n/a","n/a",IF(A4taxstdlife="",0,IF(AM$3&gt;(A4stdlife+$E823),((INDEX('PTRM input'!$G$385:$P$434,A4offset,$E823)-INDEX('PTRM input'!$G$277:$P$326,A4offset,$E823))*OFFSET($F$7,0,$E823))-SUM($G823:AL823),(((INDEX('PTRM input'!$G$385:$P$434,A4offset,$E823)-INDEX('PTRM input'!$G$277:$P$326,A4offset,$E823))*OFFSET($F$7,0,$E823))-SUM($G823:AL823))*(OFFSET('PTRM input'!$G$477,0,$E823-1)/A4taxstdlife))))</f>
        <v>n/a</v>
      </c>
      <c r="AN823" s="251" t="str">
        <f ca="1">IF(A4taxstdlife="n/a","n/a",IF(A4taxstdlife="",0,IF(AN$3&gt;(A4stdlife+$E823),((INDEX('PTRM input'!$G$385:$P$434,A4offset,$E823)-INDEX('PTRM input'!$G$277:$P$326,A4offset,$E823))*OFFSET($F$7,0,$E823))-SUM($G823:AM823),(((INDEX('PTRM input'!$G$385:$P$434,A4offset,$E823)-INDEX('PTRM input'!$G$277:$P$326,A4offset,$E823))*OFFSET($F$7,0,$E823))-SUM($G823:AM823))*(OFFSET('PTRM input'!$G$477,0,$E823-1)/A4taxstdlife))))</f>
        <v>n/a</v>
      </c>
      <c r="AO823" s="251" t="str">
        <f ca="1">IF(A4taxstdlife="n/a","n/a",IF(A4taxstdlife="",0,IF(AO$3&gt;(A4stdlife+$E823),((INDEX('PTRM input'!$G$385:$P$434,A4offset,$E823)-INDEX('PTRM input'!$G$277:$P$326,A4offset,$E823))*OFFSET($F$7,0,$E823))-SUM($G823:AN823),(((INDEX('PTRM input'!$G$385:$P$434,A4offset,$E823)-INDEX('PTRM input'!$G$277:$P$326,A4offset,$E823))*OFFSET($F$7,0,$E823))-SUM($G823:AN823))*(OFFSET('PTRM input'!$G$477,0,$E823-1)/A4taxstdlife))))</f>
        <v>n/a</v>
      </c>
      <c r="AP823" s="251" t="str">
        <f ca="1">IF(A4taxstdlife="n/a","n/a",IF(A4taxstdlife="",0,IF(AP$3&gt;(A4stdlife+$E823),((INDEX('PTRM input'!$G$385:$P$434,A4offset,$E823)-INDEX('PTRM input'!$G$277:$P$326,A4offset,$E823))*OFFSET($F$7,0,$E823))-SUM($G823:AO823),(((INDEX('PTRM input'!$G$385:$P$434,A4offset,$E823)-INDEX('PTRM input'!$G$277:$P$326,A4offset,$E823))*OFFSET($F$7,0,$E823))-SUM($G823:AO823))*(OFFSET('PTRM input'!$G$477,0,$E823-1)/A4taxstdlife))))</f>
        <v>n/a</v>
      </c>
      <c r="AQ823" s="251" t="str">
        <f ca="1">IF(A4taxstdlife="n/a","n/a",IF(A4taxstdlife="",0,IF(AQ$3&gt;(A4stdlife+$E823),((INDEX('PTRM input'!$G$385:$P$434,A4offset,$E823)-INDEX('PTRM input'!$G$277:$P$326,A4offset,$E823))*OFFSET($F$7,0,$E823))-SUM($G823:AP823),(((INDEX('PTRM input'!$G$385:$P$434,A4offset,$E823)-INDEX('PTRM input'!$G$277:$P$326,A4offset,$E823))*OFFSET($F$7,0,$E823))-SUM($G823:AP823))*(OFFSET('PTRM input'!$G$477,0,$E823-1)/A4taxstdlife))))</f>
        <v>n/a</v>
      </c>
      <c r="AR823" s="251" t="str">
        <f ca="1">IF(A4taxstdlife="n/a","n/a",IF(A4taxstdlife="",0,IF(AR$3&gt;(A4stdlife+$E823),((INDEX('PTRM input'!$G$385:$P$434,A4offset,$E823)-INDEX('PTRM input'!$G$277:$P$326,A4offset,$E823))*OFFSET($F$7,0,$E823))-SUM($G823:AQ823),(((INDEX('PTRM input'!$G$385:$P$434,A4offset,$E823)-INDEX('PTRM input'!$G$277:$P$326,A4offset,$E823))*OFFSET($F$7,0,$E823))-SUM($G823:AQ823))*(OFFSET('PTRM input'!$G$477,0,$E823-1)/A4taxstdlife))))</f>
        <v>n/a</v>
      </c>
      <c r="AS823" s="251" t="str">
        <f ca="1">IF(A4taxstdlife="n/a","n/a",IF(A4taxstdlife="",0,IF(AS$3&gt;(A4stdlife+$E823),((INDEX('PTRM input'!$G$385:$P$434,A4offset,$E823)-INDEX('PTRM input'!$G$277:$P$326,A4offset,$E823))*OFFSET($F$7,0,$E823))-SUM($G823:AR823),(((INDEX('PTRM input'!$G$385:$P$434,A4offset,$E823)-INDEX('PTRM input'!$G$277:$P$326,A4offset,$E823))*OFFSET($F$7,0,$E823))-SUM($G823:AR823))*(OFFSET('PTRM input'!$G$477,0,$E823-1)/A4taxstdlife))))</f>
        <v>n/a</v>
      </c>
      <c r="AT823" s="251" t="str">
        <f ca="1">IF(A4taxstdlife="n/a","n/a",IF(A4taxstdlife="",0,IF(AT$3&gt;(A4stdlife+$E823),((INDEX('PTRM input'!$G$385:$P$434,A4offset,$E823)-INDEX('PTRM input'!$G$277:$P$326,A4offset,$E823))*OFFSET($F$7,0,$E823))-SUM($G823:AS823),(((INDEX('PTRM input'!$G$385:$P$434,A4offset,$E823)-INDEX('PTRM input'!$G$277:$P$326,A4offset,$E823))*OFFSET($F$7,0,$E823))-SUM($G823:AS823))*(OFFSET('PTRM input'!$G$477,0,$E823-1)/A4taxstdlife))))</f>
        <v>n/a</v>
      </c>
      <c r="AU823" s="251" t="str">
        <f ca="1">IF(A4taxstdlife="n/a","n/a",IF(A4taxstdlife="",0,IF(AU$3&gt;(A4stdlife+$E823),((INDEX('PTRM input'!$G$385:$P$434,A4offset,$E823)-INDEX('PTRM input'!$G$277:$P$326,A4offset,$E823))*OFFSET($F$7,0,$E823))-SUM($G823:AT823),(((INDEX('PTRM input'!$G$385:$P$434,A4offset,$E823)-INDEX('PTRM input'!$G$277:$P$326,A4offset,$E823))*OFFSET($F$7,0,$E823))-SUM($G823:AT823))*(OFFSET('PTRM input'!$G$477,0,$E823-1)/A4taxstdlife))))</f>
        <v>n/a</v>
      </c>
      <c r="AV823" s="251" t="str">
        <f ca="1">IF(A4taxstdlife="n/a","n/a",IF(A4taxstdlife="",0,IF(AV$3&gt;(A4stdlife+$E823),((INDEX('PTRM input'!$G$385:$P$434,A4offset,$E823)-INDEX('PTRM input'!$G$277:$P$326,A4offset,$E823))*OFFSET($F$7,0,$E823))-SUM($G823:AU823),(((INDEX('PTRM input'!$G$385:$P$434,A4offset,$E823)-INDEX('PTRM input'!$G$277:$P$326,A4offset,$E823))*OFFSET($F$7,0,$E823))-SUM($G823:AU823))*(OFFSET('PTRM input'!$G$477,0,$E823-1)/A4taxstdlife))))</f>
        <v>n/a</v>
      </c>
      <c r="AW823" s="251" t="str">
        <f ca="1">IF(A4taxstdlife="n/a","n/a",IF(A4taxstdlife="",0,IF(AW$3&gt;(A4stdlife+$E823),((INDEX('PTRM input'!$G$385:$P$434,A4offset,$E823)-INDEX('PTRM input'!$G$277:$P$326,A4offset,$E823))*OFFSET($F$7,0,$E823))-SUM($G823:AV823),(((INDEX('PTRM input'!$G$385:$P$434,A4offset,$E823)-INDEX('PTRM input'!$G$277:$P$326,A4offset,$E823))*OFFSET($F$7,0,$E823))-SUM($G823:AV823))*(OFFSET('PTRM input'!$G$477,0,$E823-1)/A4taxstdlife))))</f>
        <v>n/a</v>
      </c>
      <c r="AX823" s="251" t="str">
        <f ca="1">IF(A4taxstdlife="n/a","n/a",IF(A4taxstdlife="",0,IF(AX$3&gt;(A4stdlife+$E823),((INDEX('PTRM input'!$G$385:$P$434,A4offset,$E823)-INDEX('PTRM input'!$G$277:$P$326,A4offset,$E823))*OFFSET($F$7,0,$E823))-SUM($G823:AW823),(((INDEX('PTRM input'!$G$385:$P$434,A4offset,$E823)-INDEX('PTRM input'!$G$277:$P$326,A4offset,$E823))*OFFSET($F$7,0,$E823))-SUM($G823:AW823))*(OFFSET('PTRM input'!$G$477,0,$E823-1)/A4taxstdlife))))</f>
        <v>n/a</v>
      </c>
      <c r="AY823" s="251" t="str">
        <f ca="1">IF(A4taxstdlife="n/a","n/a",IF(A4taxstdlife="",0,IF(AY$3&gt;(A4stdlife+$E823),((INDEX('PTRM input'!$G$385:$P$434,A4offset,$E823)-INDEX('PTRM input'!$G$277:$P$326,A4offset,$E823))*OFFSET($F$7,0,$E823))-SUM($G823:AX823),(((INDEX('PTRM input'!$G$385:$P$434,A4offset,$E823)-INDEX('PTRM input'!$G$277:$P$326,A4offset,$E823))*OFFSET($F$7,0,$E823))-SUM($G823:AX823))*(OFFSET('PTRM input'!$G$477,0,$E823-1)/A4taxstdlife))))</f>
        <v>n/a</v>
      </c>
      <c r="AZ823" s="251" t="str">
        <f ca="1">IF(A4taxstdlife="n/a","n/a",IF(A4taxstdlife="",0,IF(AZ$3&gt;(A4stdlife+$E823),((INDEX('PTRM input'!$G$385:$P$434,A4offset,$E823)-INDEX('PTRM input'!$G$277:$P$326,A4offset,$E823))*OFFSET($F$7,0,$E823))-SUM($G823:AY823),(((INDEX('PTRM input'!$G$385:$P$434,A4offset,$E823)-INDEX('PTRM input'!$G$277:$P$326,A4offset,$E823))*OFFSET($F$7,0,$E823))-SUM($G823:AY823))*(OFFSET('PTRM input'!$G$477,0,$E823-1)/A4taxstdlife))))</f>
        <v>n/a</v>
      </c>
      <c r="BA823" s="251" t="str">
        <f ca="1">IF(A4taxstdlife="n/a","n/a",IF(A4taxstdlife="",0,IF(BA$3&gt;(A4stdlife+$E823),((INDEX('PTRM input'!$G$385:$P$434,A4offset,$E823)-INDEX('PTRM input'!$G$277:$P$326,A4offset,$E823))*OFFSET($F$7,0,$E823))-SUM($G823:AZ823),(((INDEX('PTRM input'!$G$385:$P$434,A4offset,$E823)-INDEX('PTRM input'!$G$277:$P$326,A4offset,$E823))*OFFSET($F$7,0,$E823))-SUM($G823:AZ823))*(OFFSET('PTRM input'!$G$477,0,$E823-1)/A4taxstdlife))))</f>
        <v>n/a</v>
      </c>
      <c r="BB823" s="251" t="str">
        <f ca="1">IF(A4taxstdlife="n/a","n/a",IF(A4taxstdlife="",0,IF(BB$3&gt;(A4stdlife+$E823),((INDEX('PTRM input'!$G$385:$P$434,A4offset,$E823)-INDEX('PTRM input'!$G$277:$P$326,A4offset,$E823))*OFFSET($F$7,0,$E823))-SUM($G823:BA823),(((INDEX('PTRM input'!$G$385:$P$434,A4offset,$E823)-INDEX('PTRM input'!$G$277:$P$326,A4offset,$E823))*OFFSET($F$7,0,$E823))-SUM($G823:BA823))*(OFFSET('PTRM input'!$G$477,0,$E823-1)/A4taxstdlife))))</f>
        <v>n/a</v>
      </c>
      <c r="BC823" s="251" t="str">
        <f ca="1">IF(A4taxstdlife="n/a","n/a",IF(A4taxstdlife="",0,IF(BC$3&gt;(A4stdlife+$E823),((INDEX('PTRM input'!$G$385:$P$434,A4offset,$E823)-INDEX('PTRM input'!$G$277:$P$326,A4offset,$E823))*OFFSET($F$7,0,$E823))-SUM($G823:BB823),(((INDEX('PTRM input'!$G$385:$P$434,A4offset,$E823)-INDEX('PTRM input'!$G$277:$P$326,A4offset,$E823))*OFFSET($F$7,0,$E823))-SUM($G823:BB823))*(OFFSET('PTRM input'!$G$477,0,$E823-1)/A4taxstdlife))))</f>
        <v>n/a</v>
      </c>
      <c r="BD823" s="251" t="str">
        <f ca="1">IF(A4taxstdlife="n/a","n/a",IF(A4taxstdlife="",0,IF(BD$3&gt;(A4stdlife+$E823),((INDEX('PTRM input'!$G$385:$P$434,A4offset,$E823)-INDEX('PTRM input'!$G$277:$P$326,A4offset,$E823))*OFFSET($F$7,0,$E823))-SUM($G823:BC823),(((INDEX('PTRM input'!$G$385:$P$434,A4offset,$E823)-INDEX('PTRM input'!$G$277:$P$326,A4offset,$E823))*OFFSET($F$7,0,$E823))-SUM($G823:BC823))*(OFFSET('PTRM input'!$G$477,0,$E823-1)/A4taxstdlife))))</f>
        <v>n/a</v>
      </c>
      <c r="BE823" s="251" t="str">
        <f ca="1">IF(A4taxstdlife="n/a","n/a",IF(A4taxstdlife="",0,IF(BE$3&gt;(A4stdlife+$E823),((INDEX('PTRM input'!$G$385:$P$434,A4offset,$E823)-INDEX('PTRM input'!$G$277:$P$326,A4offset,$E823))*OFFSET($F$7,0,$E823))-SUM($G823:BD823),(((INDEX('PTRM input'!$G$385:$P$434,A4offset,$E823)-INDEX('PTRM input'!$G$277:$P$326,A4offset,$E823))*OFFSET($F$7,0,$E823))-SUM($G823:BD823))*(OFFSET('PTRM input'!$G$477,0,$E823-1)/A4taxstdlife))))</f>
        <v>n/a</v>
      </c>
      <c r="BF823" s="251" t="str">
        <f ca="1">IF(A4taxstdlife="n/a","n/a",IF(A4taxstdlife="",0,IF(BF$3&gt;(A4stdlife+$E823),((INDEX('PTRM input'!$G$385:$P$434,A4offset,$E823)-INDEX('PTRM input'!$G$277:$P$326,A4offset,$E823))*OFFSET($F$7,0,$E823))-SUM($G823:BE823),(((INDEX('PTRM input'!$G$385:$P$434,A4offset,$E823)-INDEX('PTRM input'!$G$277:$P$326,A4offset,$E823))*OFFSET($F$7,0,$E823))-SUM($G823:BE823))*(OFFSET('PTRM input'!$G$477,0,$E823-1)/A4taxstdlife))))</f>
        <v>n/a</v>
      </c>
      <c r="BG823" s="251" t="str">
        <f ca="1">IF(A4taxstdlife="n/a","n/a",IF(A4taxstdlife="",0,IF(BG$3&gt;(A4stdlife+$E823),((INDEX('PTRM input'!$G$385:$P$434,A4offset,$E823)-INDEX('PTRM input'!$G$277:$P$326,A4offset,$E823))*OFFSET($F$7,0,$E823))-SUM($G823:BF823),(((INDEX('PTRM input'!$G$385:$P$434,A4offset,$E823)-INDEX('PTRM input'!$G$277:$P$326,A4offset,$E823))*OFFSET($F$7,0,$E823))-SUM($G823:BF823))*(OFFSET('PTRM input'!$G$477,0,$E823-1)/A4taxstdlife))))</f>
        <v>n/a</v>
      </c>
      <c r="BH823" s="251" t="str">
        <f ca="1">IF(A4taxstdlife="n/a","n/a",IF(A4taxstdlife="",0,IF(BH$3&gt;(A4stdlife+$E823),((INDEX('PTRM input'!$G$385:$P$434,A4offset,$E823)-INDEX('PTRM input'!$G$277:$P$326,A4offset,$E823))*OFFSET($F$7,0,$E823))-SUM($G823:BG823),(((INDEX('PTRM input'!$G$385:$P$434,A4offset,$E823)-INDEX('PTRM input'!$G$277:$P$326,A4offset,$E823))*OFFSET($F$7,0,$E823))-SUM($G823:BG823))*(OFFSET('PTRM input'!$G$477,0,$E823-1)/A4taxstdlife))))</f>
        <v>n/a</v>
      </c>
      <c r="BI823" s="251" t="str">
        <f ca="1">IF(A4taxstdlife="n/a","n/a",IF(A4taxstdlife="",0,IF(BI$3&gt;(A4stdlife+$E823),((INDEX('PTRM input'!$G$385:$P$434,A4offset,$E823)-INDEX('PTRM input'!$G$277:$P$326,A4offset,$E823))*OFFSET($F$7,0,$E823))-SUM($G823:BH823),(((INDEX('PTRM input'!$G$385:$P$434,A4offset,$E823)-INDEX('PTRM input'!$G$277:$P$326,A4offset,$E823))*OFFSET($F$7,0,$E823))-SUM($G823:BH823))*(OFFSET('PTRM input'!$G$477,0,$E823-1)/A4taxstdlife))))</f>
        <v>n/a</v>
      </c>
      <c r="BJ823" s="116"/>
      <c r="BK823" s="116"/>
      <c r="BL823" s="116"/>
      <c r="BM823" s="116"/>
    </row>
    <row r="824" spans="1:65" ht="12.75" customHeight="1" outlineLevel="2">
      <c r="A824" s="366"/>
      <c r="B824" s="19"/>
      <c r="C824" s="18"/>
      <c r="D824" s="760"/>
      <c r="E824" s="86">
        <v>4</v>
      </c>
      <c r="F824" s="356"/>
      <c r="G824" s="434"/>
      <c r="H824" s="435"/>
      <c r="I824" s="435"/>
      <c r="J824" s="619"/>
      <c r="K824" s="251" t="str">
        <f ca="1">IF(A4taxstdlife="n/a","n/a",IF(A4taxstdlife="",0,IF(K$3&gt;(A4stdlife+$E824),((INDEX('PTRM input'!$G$385:$P$434,A4offset,$E824)-INDEX('PTRM input'!$G$277:$P$326,A4offset,$E824))*OFFSET($F$7,0,$E824))-SUM($G824:J824),(((INDEX('PTRM input'!$G$385:$P$434,A4offset,$E824)-INDEX('PTRM input'!$G$277:$P$326,A4offset,$E824))*OFFSET($F$7,0,$E824))-SUM($G824:J824))*(OFFSET('PTRM input'!$G$477,0,$E824-1)/A4taxstdlife))))</f>
        <v>n/a</v>
      </c>
      <c r="L824" s="251" t="str">
        <f ca="1">IF(A4taxstdlife="n/a","n/a",IF(A4taxstdlife="",0,IF(L$3&gt;(A4stdlife+$E824),((INDEX('PTRM input'!$G$385:$P$434,A4offset,$E824)-INDEX('PTRM input'!$G$277:$P$326,A4offset,$E824))*OFFSET($F$7,0,$E824))-SUM($G824:K824),(((INDEX('PTRM input'!$G$385:$P$434,A4offset,$E824)-INDEX('PTRM input'!$G$277:$P$326,A4offset,$E824))*OFFSET($F$7,0,$E824))-SUM($G824:K824))*(OFFSET('PTRM input'!$G$477,0,$E824-1)/A4taxstdlife))))</f>
        <v>n/a</v>
      </c>
      <c r="M824" s="251" t="str">
        <f ca="1">IF(A4taxstdlife="n/a","n/a",IF(A4taxstdlife="",0,IF(M$3&gt;(A4stdlife+$E824),((INDEX('PTRM input'!$G$385:$P$434,A4offset,$E824)-INDEX('PTRM input'!$G$277:$P$326,A4offset,$E824))*OFFSET($F$7,0,$E824))-SUM($G824:L824),(((INDEX('PTRM input'!$G$385:$P$434,A4offset,$E824)-INDEX('PTRM input'!$G$277:$P$326,A4offset,$E824))*OFFSET($F$7,0,$E824))-SUM($G824:L824))*(OFFSET('PTRM input'!$G$477,0,$E824-1)/A4taxstdlife))))</f>
        <v>n/a</v>
      </c>
      <c r="N824" s="251" t="str">
        <f ca="1">IF(A4taxstdlife="n/a","n/a",IF(A4taxstdlife="",0,IF(N$3&gt;(A4stdlife+$E824),((INDEX('PTRM input'!$G$385:$P$434,A4offset,$E824)-INDEX('PTRM input'!$G$277:$P$326,A4offset,$E824))*OFFSET($F$7,0,$E824))-SUM($G824:M824),(((INDEX('PTRM input'!$G$385:$P$434,A4offset,$E824)-INDEX('PTRM input'!$G$277:$P$326,A4offset,$E824))*OFFSET($F$7,0,$E824))-SUM($G824:M824))*(OFFSET('PTRM input'!$G$477,0,$E824-1)/A4taxstdlife))))</f>
        <v>n/a</v>
      </c>
      <c r="O824" s="251" t="str">
        <f ca="1">IF(A4taxstdlife="n/a","n/a",IF(A4taxstdlife="",0,IF(O$3&gt;(A4stdlife+$E824),((INDEX('PTRM input'!$G$385:$P$434,A4offset,$E824)-INDEX('PTRM input'!$G$277:$P$326,A4offset,$E824))*OFFSET($F$7,0,$E824))-SUM($G824:N824),(((INDEX('PTRM input'!$G$385:$P$434,A4offset,$E824)-INDEX('PTRM input'!$G$277:$P$326,A4offset,$E824))*OFFSET($F$7,0,$E824))-SUM($G824:N824))*(OFFSET('PTRM input'!$G$477,0,$E824-1)/A4taxstdlife))))</f>
        <v>n/a</v>
      </c>
      <c r="P824" s="251" t="str">
        <f ca="1">IF(A4taxstdlife="n/a","n/a",IF(A4taxstdlife="",0,IF(P$3&gt;(A4stdlife+$E824),((INDEX('PTRM input'!$G$385:$P$434,A4offset,$E824)-INDEX('PTRM input'!$G$277:$P$326,A4offset,$E824))*OFFSET($F$7,0,$E824))-SUM($G824:O824),(((INDEX('PTRM input'!$G$385:$P$434,A4offset,$E824)-INDEX('PTRM input'!$G$277:$P$326,A4offset,$E824))*OFFSET($F$7,0,$E824))-SUM($G824:O824))*(OFFSET('PTRM input'!$G$477,0,$E824-1)/A4taxstdlife))))</f>
        <v>n/a</v>
      </c>
      <c r="Q824" s="251" t="str">
        <f ca="1">IF(A4taxstdlife="n/a","n/a",IF(A4taxstdlife="",0,IF(Q$3&gt;(A4stdlife+$E824),((INDEX('PTRM input'!$G$385:$P$434,A4offset,$E824)-INDEX('PTRM input'!$G$277:$P$326,A4offset,$E824))*OFFSET($F$7,0,$E824))-SUM($G824:P824),(((INDEX('PTRM input'!$G$385:$P$434,A4offset,$E824)-INDEX('PTRM input'!$G$277:$P$326,A4offset,$E824))*OFFSET($F$7,0,$E824))-SUM($G824:P824))*(OFFSET('PTRM input'!$G$477,0,$E824-1)/A4taxstdlife))))</f>
        <v>n/a</v>
      </c>
      <c r="R824" s="251" t="str">
        <f ca="1">IF(A4taxstdlife="n/a","n/a",IF(A4taxstdlife="",0,IF(R$3&gt;(A4stdlife+$E824),((INDEX('PTRM input'!$G$385:$P$434,A4offset,$E824)-INDEX('PTRM input'!$G$277:$P$326,A4offset,$E824))*OFFSET($F$7,0,$E824))-SUM($G824:Q824),(((INDEX('PTRM input'!$G$385:$P$434,A4offset,$E824)-INDEX('PTRM input'!$G$277:$P$326,A4offset,$E824))*OFFSET($F$7,0,$E824))-SUM($G824:Q824))*(OFFSET('PTRM input'!$G$477,0,$E824-1)/A4taxstdlife))))</f>
        <v>n/a</v>
      </c>
      <c r="S824" s="251" t="str">
        <f ca="1">IF(A4taxstdlife="n/a","n/a",IF(A4taxstdlife="",0,IF(S$3&gt;(A4stdlife+$E824),((INDEX('PTRM input'!$G$385:$P$434,A4offset,$E824)-INDEX('PTRM input'!$G$277:$P$326,A4offset,$E824))*OFFSET($F$7,0,$E824))-SUM($G824:R824),(((INDEX('PTRM input'!$G$385:$P$434,A4offset,$E824)-INDEX('PTRM input'!$G$277:$P$326,A4offset,$E824))*OFFSET($F$7,0,$E824))-SUM($G824:R824))*(OFFSET('PTRM input'!$G$477,0,$E824-1)/A4taxstdlife))))</f>
        <v>n/a</v>
      </c>
      <c r="T824" s="251" t="str">
        <f ca="1">IF(A4taxstdlife="n/a","n/a",IF(A4taxstdlife="",0,IF(T$3&gt;(A4stdlife+$E824),((INDEX('PTRM input'!$G$385:$P$434,A4offset,$E824)-INDEX('PTRM input'!$G$277:$P$326,A4offset,$E824))*OFFSET($F$7,0,$E824))-SUM($G824:S824),(((INDEX('PTRM input'!$G$385:$P$434,A4offset,$E824)-INDEX('PTRM input'!$G$277:$P$326,A4offset,$E824))*OFFSET($F$7,0,$E824))-SUM($G824:S824))*(OFFSET('PTRM input'!$G$477,0,$E824-1)/A4taxstdlife))))</f>
        <v>n/a</v>
      </c>
      <c r="U824" s="251" t="str">
        <f ca="1">IF(A4taxstdlife="n/a","n/a",IF(A4taxstdlife="",0,IF(U$3&gt;(A4stdlife+$E824),((INDEX('PTRM input'!$G$385:$P$434,A4offset,$E824)-INDEX('PTRM input'!$G$277:$P$326,A4offset,$E824))*OFFSET($F$7,0,$E824))-SUM($G824:T824),(((INDEX('PTRM input'!$G$385:$P$434,A4offset,$E824)-INDEX('PTRM input'!$G$277:$P$326,A4offset,$E824))*OFFSET($F$7,0,$E824))-SUM($G824:T824))*(OFFSET('PTRM input'!$G$477,0,$E824-1)/A4taxstdlife))))</f>
        <v>n/a</v>
      </c>
      <c r="V824" s="251" t="str">
        <f ca="1">IF(A4taxstdlife="n/a","n/a",IF(A4taxstdlife="",0,IF(V$3&gt;(A4stdlife+$E824),((INDEX('PTRM input'!$G$385:$P$434,A4offset,$E824)-INDEX('PTRM input'!$G$277:$P$326,A4offset,$E824))*OFFSET($F$7,0,$E824))-SUM($G824:U824),(((INDEX('PTRM input'!$G$385:$P$434,A4offset,$E824)-INDEX('PTRM input'!$G$277:$P$326,A4offset,$E824))*OFFSET($F$7,0,$E824))-SUM($G824:U824))*(OFFSET('PTRM input'!$G$477,0,$E824-1)/A4taxstdlife))))</f>
        <v>n/a</v>
      </c>
      <c r="W824" s="251" t="str">
        <f ca="1">IF(A4taxstdlife="n/a","n/a",IF(A4taxstdlife="",0,IF(W$3&gt;(A4stdlife+$E824),((INDEX('PTRM input'!$G$385:$P$434,A4offset,$E824)-INDEX('PTRM input'!$G$277:$P$326,A4offset,$E824))*OFFSET($F$7,0,$E824))-SUM($G824:V824),(((INDEX('PTRM input'!$G$385:$P$434,A4offset,$E824)-INDEX('PTRM input'!$G$277:$P$326,A4offset,$E824))*OFFSET($F$7,0,$E824))-SUM($G824:V824))*(OFFSET('PTRM input'!$G$477,0,$E824-1)/A4taxstdlife))))</f>
        <v>n/a</v>
      </c>
      <c r="X824" s="251" t="str">
        <f ca="1">IF(A4taxstdlife="n/a","n/a",IF(A4taxstdlife="",0,IF(X$3&gt;(A4stdlife+$E824),((INDEX('PTRM input'!$G$385:$P$434,A4offset,$E824)-INDEX('PTRM input'!$G$277:$P$326,A4offset,$E824))*OFFSET($F$7,0,$E824))-SUM($G824:W824),(((INDEX('PTRM input'!$G$385:$P$434,A4offset,$E824)-INDEX('PTRM input'!$G$277:$P$326,A4offset,$E824))*OFFSET($F$7,0,$E824))-SUM($G824:W824))*(OFFSET('PTRM input'!$G$477,0,$E824-1)/A4taxstdlife))))</f>
        <v>n/a</v>
      </c>
      <c r="Y824" s="251" t="str">
        <f ca="1">IF(A4taxstdlife="n/a","n/a",IF(A4taxstdlife="",0,IF(Y$3&gt;(A4stdlife+$E824),((INDEX('PTRM input'!$G$385:$P$434,A4offset,$E824)-INDEX('PTRM input'!$G$277:$P$326,A4offset,$E824))*OFFSET($F$7,0,$E824))-SUM($G824:X824),(((INDEX('PTRM input'!$G$385:$P$434,A4offset,$E824)-INDEX('PTRM input'!$G$277:$P$326,A4offset,$E824))*OFFSET($F$7,0,$E824))-SUM($G824:X824))*(OFFSET('PTRM input'!$G$477,0,$E824-1)/A4taxstdlife))))</f>
        <v>n/a</v>
      </c>
      <c r="Z824" s="251" t="str">
        <f ca="1">IF(A4taxstdlife="n/a","n/a",IF(A4taxstdlife="",0,IF(Z$3&gt;(A4stdlife+$E824),((INDEX('PTRM input'!$G$385:$P$434,A4offset,$E824)-INDEX('PTRM input'!$G$277:$P$326,A4offset,$E824))*OFFSET($F$7,0,$E824))-SUM($G824:Y824),(((INDEX('PTRM input'!$G$385:$P$434,A4offset,$E824)-INDEX('PTRM input'!$G$277:$P$326,A4offset,$E824))*OFFSET($F$7,0,$E824))-SUM($G824:Y824))*(OFFSET('PTRM input'!$G$477,0,$E824-1)/A4taxstdlife))))</f>
        <v>n/a</v>
      </c>
      <c r="AA824" s="251" t="str">
        <f ca="1">IF(A4taxstdlife="n/a","n/a",IF(A4taxstdlife="",0,IF(AA$3&gt;(A4stdlife+$E824),((INDEX('PTRM input'!$G$385:$P$434,A4offset,$E824)-INDEX('PTRM input'!$G$277:$P$326,A4offset,$E824))*OFFSET($F$7,0,$E824))-SUM($G824:Z824),(((INDEX('PTRM input'!$G$385:$P$434,A4offset,$E824)-INDEX('PTRM input'!$G$277:$P$326,A4offset,$E824))*OFFSET($F$7,0,$E824))-SUM($G824:Z824))*(OFFSET('PTRM input'!$G$477,0,$E824-1)/A4taxstdlife))))</f>
        <v>n/a</v>
      </c>
      <c r="AB824" s="251" t="str">
        <f ca="1">IF(A4taxstdlife="n/a","n/a",IF(A4taxstdlife="",0,IF(AB$3&gt;(A4stdlife+$E824),((INDEX('PTRM input'!$G$385:$P$434,A4offset,$E824)-INDEX('PTRM input'!$G$277:$P$326,A4offset,$E824))*OFFSET($F$7,0,$E824))-SUM($G824:AA824),(((INDEX('PTRM input'!$G$385:$P$434,A4offset,$E824)-INDEX('PTRM input'!$G$277:$P$326,A4offset,$E824))*OFFSET($F$7,0,$E824))-SUM($G824:AA824))*(OFFSET('PTRM input'!$G$477,0,$E824-1)/A4taxstdlife))))</f>
        <v>n/a</v>
      </c>
      <c r="AC824" s="251" t="str">
        <f ca="1">IF(A4taxstdlife="n/a","n/a",IF(A4taxstdlife="",0,IF(AC$3&gt;(A4stdlife+$E824),((INDEX('PTRM input'!$G$385:$P$434,A4offset,$E824)-INDEX('PTRM input'!$G$277:$P$326,A4offset,$E824))*OFFSET($F$7,0,$E824))-SUM($G824:AB824),(((INDEX('PTRM input'!$G$385:$P$434,A4offset,$E824)-INDEX('PTRM input'!$G$277:$P$326,A4offset,$E824))*OFFSET($F$7,0,$E824))-SUM($G824:AB824))*(OFFSET('PTRM input'!$G$477,0,$E824-1)/A4taxstdlife))))</f>
        <v>n/a</v>
      </c>
      <c r="AD824" s="251" t="str">
        <f ca="1">IF(A4taxstdlife="n/a","n/a",IF(A4taxstdlife="",0,IF(AD$3&gt;(A4stdlife+$E824),((INDEX('PTRM input'!$G$385:$P$434,A4offset,$E824)-INDEX('PTRM input'!$G$277:$P$326,A4offset,$E824))*OFFSET($F$7,0,$E824))-SUM($G824:AC824),(((INDEX('PTRM input'!$G$385:$P$434,A4offset,$E824)-INDEX('PTRM input'!$G$277:$P$326,A4offset,$E824))*OFFSET($F$7,0,$E824))-SUM($G824:AC824))*(OFFSET('PTRM input'!$G$477,0,$E824-1)/A4taxstdlife))))</f>
        <v>n/a</v>
      </c>
      <c r="AE824" s="251" t="str">
        <f ca="1">IF(A4taxstdlife="n/a","n/a",IF(A4taxstdlife="",0,IF(AE$3&gt;(A4stdlife+$E824),((INDEX('PTRM input'!$G$385:$P$434,A4offset,$E824)-INDEX('PTRM input'!$G$277:$P$326,A4offset,$E824))*OFFSET($F$7,0,$E824))-SUM($G824:AD824),(((INDEX('PTRM input'!$G$385:$P$434,A4offset,$E824)-INDEX('PTRM input'!$G$277:$P$326,A4offset,$E824))*OFFSET($F$7,0,$E824))-SUM($G824:AD824))*(OFFSET('PTRM input'!$G$477,0,$E824-1)/A4taxstdlife))))</f>
        <v>n/a</v>
      </c>
      <c r="AF824" s="251" t="str">
        <f ca="1">IF(A4taxstdlife="n/a","n/a",IF(A4taxstdlife="",0,IF(AF$3&gt;(A4stdlife+$E824),((INDEX('PTRM input'!$G$385:$P$434,A4offset,$E824)-INDEX('PTRM input'!$G$277:$P$326,A4offset,$E824))*OFFSET($F$7,0,$E824))-SUM($G824:AE824),(((INDEX('PTRM input'!$G$385:$P$434,A4offset,$E824)-INDEX('PTRM input'!$G$277:$P$326,A4offset,$E824))*OFFSET($F$7,0,$E824))-SUM($G824:AE824))*(OFFSET('PTRM input'!$G$477,0,$E824-1)/A4taxstdlife))))</f>
        <v>n/a</v>
      </c>
      <c r="AG824" s="251" t="str">
        <f ca="1">IF(A4taxstdlife="n/a","n/a",IF(A4taxstdlife="",0,IF(AG$3&gt;(A4stdlife+$E824),((INDEX('PTRM input'!$G$385:$P$434,A4offset,$E824)-INDEX('PTRM input'!$G$277:$P$326,A4offset,$E824))*OFFSET($F$7,0,$E824))-SUM($G824:AF824),(((INDEX('PTRM input'!$G$385:$P$434,A4offset,$E824)-INDEX('PTRM input'!$G$277:$P$326,A4offset,$E824))*OFFSET($F$7,0,$E824))-SUM($G824:AF824))*(OFFSET('PTRM input'!$G$477,0,$E824-1)/A4taxstdlife))))</f>
        <v>n/a</v>
      </c>
      <c r="AH824" s="251" t="str">
        <f ca="1">IF(A4taxstdlife="n/a","n/a",IF(A4taxstdlife="",0,IF(AH$3&gt;(A4stdlife+$E824),((INDEX('PTRM input'!$G$385:$P$434,A4offset,$E824)-INDEX('PTRM input'!$G$277:$P$326,A4offset,$E824))*OFFSET($F$7,0,$E824))-SUM($G824:AG824),(((INDEX('PTRM input'!$G$385:$P$434,A4offset,$E824)-INDEX('PTRM input'!$G$277:$P$326,A4offset,$E824))*OFFSET($F$7,0,$E824))-SUM($G824:AG824))*(OFFSET('PTRM input'!$G$477,0,$E824-1)/A4taxstdlife))))</f>
        <v>n/a</v>
      </c>
      <c r="AI824" s="251" t="str">
        <f ca="1">IF(A4taxstdlife="n/a","n/a",IF(A4taxstdlife="",0,IF(AI$3&gt;(A4stdlife+$E824),((INDEX('PTRM input'!$G$385:$P$434,A4offset,$E824)-INDEX('PTRM input'!$G$277:$P$326,A4offset,$E824))*OFFSET($F$7,0,$E824))-SUM($G824:AH824),(((INDEX('PTRM input'!$G$385:$P$434,A4offset,$E824)-INDEX('PTRM input'!$G$277:$P$326,A4offset,$E824))*OFFSET($F$7,0,$E824))-SUM($G824:AH824))*(OFFSET('PTRM input'!$G$477,0,$E824-1)/A4taxstdlife))))</f>
        <v>n/a</v>
      </c>
      <c r="AJ824" s="251" t="str">
        <f ca="1">IF(A4taxstdlife="n/a","n/a",IF(A4taxstdlife="",0,IF(AJ$3&gt;(A4stdlife+$E824),((INDEX('PTRM input'!$G$385:$P$434,A4offset,$E824)-INDEX('PTRM input'!$G$277:$P$326,A4offset,$E824))*OFFSET($F$7,0,$E824))-SUM($G824:AI824),(((INDEX('PTRM input'!$G$385:$P$434,A4offset,$E824)-INDEX('PTRM input'!$G$277:$P$326,A4offset,$E824))*OFFSET($F$7,0,$E824))-SUM($G824:AI824))*(OFFSET('PTRM input'!$G$477,0,$E824-1)/A4taxstdlife))))</f>
        <v>n/a</v>
      </c>
      <c r="AK824" s="251" t="str">
        <f ca="1">IF(A4taxstdlife="n/a","n/a",IF(A4taxstdlife="",0,IF(AK$3&gt;(A4stdlife+$E824),((INDEX('PTRM input'!$G$385:$P$434,A4offset,$E824)-INDEX('PTRM input'!$G$277:$P$326,A4offset,$E824))*OFFSET($F$7,0,$E824))-SUM($G824:AJ824),(((INDEX('PTRM input'!$G$385:$P$434,A4offset,$E824)-INDEX('PTRM input'!$G$277:$P$326,A4offset,$E824))*OFFSET($F$7,0,$E824))-SUM($G824:AJ824))*(OFFSET('PTRM input'!$G$477,0,$E824-1)/A4taxstdlife))))</f>
        <v>n/a</v>
      </c>
      <c r="AL824" s="251" t="str">
        <f ca="1">IF(A4taxstdlife="n/a","n/a",IF(A4taxstdlife="",0,IF(AL$3&gt;(A4stdlife+$E824),((INDEX('PTRM input'!$G$385:$P$434,A4offset,$E824)-INDEX('PTRM input'!$G$277:$P$326,A4offset,$E824))*OFFSET($F$7,0,$E824))-SUM($G824:AK824),(((INDEX('PTRM input'!$G$385:$P$434,A4offset,$E824)-INDEX('PTRM input'!$G$277:$P$326,A4offset,$E824))*OFFSET($F$7,0,$E824))-SUM($G824:AK824))*(OFFSET('PTRM input'!$G$477,0,$E824-1)/A4taxstdlife))))</f>
        <v>n/a</v>
      </c>
      <c r="AM824" s="251" t="str">
        <f ca="1">IF(A4taxstdlife="n/a","n/a",IF(A4taxstdlife="",0,IF(AM$3&gt;(A4stdlife+$E824),((INDEX('PTRM input'!$G$385:$P$434,A4offset,$E824)-INDEX('PTRM input'!$G$277:$P$326,A4offset,$E824))*OFFSET($F$7,0,$E824))-SUM($G824:AL824),(((INDEX('PTRM input'!$G$385:$P$434,A4offset,$E824)-INDEX('PTRM input'!$G$277:$P$326,A4offset,$E824))*OFFSET($F$7,0,$E824))-SUM($G824:AL824))*(OFFSET('PTRM input'!$G$477,0,$E824-1)/A4taxstdlife))))</f>
        <v>n/a</v>
      </c>
      <c r="AN824" s="251" t="str">
        <f ca="1">IF(A4taxstdlife="n/a","n/a",IF(A4taxstdlife="",0,IF(AN$3&gt;(A4stdlife+$E824),((INDEX('PTRM input'!$G$385:$P$434,A4offset,$E824)-INDEX('PTRM input'!$G$277:$P$326,A4offset,$E824))*OFFSET($F$7,0,$E824))-SUM($G824:AM824),(((INDEX('PTRM input'!$G$385:$P$434,A4offset,$E824)-INDEX('PTRM input'!$G$277:$P$326,A4offset,$E824))*OFFSET($F$7,0,$E824))-SUM($G824:AM824))*(OFFSET('PTRM input'!$G$477,0,$E824-1)/A4taxstdlife))))</f>
        <v>n/a</v>
      </c>
      <c r="AO824" s="251" t="str">
        <f ca="1">IF(A4taxstdlife="n/a","n/a",IF(A4taxstdlife="",0,IF(AO$3&gt;(A4stdlife+$E824),((INDEX('PTRM input'!$G$385:$P$434,A4offset,$E824)-INDEX('PTRM input'!$G$277:$P$326,A4offset,$E824))*OFFSET($F$7,0,$E824))-SUM($G824:AN824),(((INDEX('PTRM input'!$G$385:$P$434,A4offset,$E824)-INDEX('PTRM input'!$G$277:$P$326,A4offset,$E824))*OFFSET($F$7,0,$E824))-SUM($G824:AN824))*(OFFSET('PTRM input'!$G$477,0,$E824-1)/A4taxstdlife))))</f>
        <v>n/a</v>
      </c>
      <c r="AP824" s="251" t="str">
        <f ca="1">IF(A4taxstdlife="n/a","n/a",IF(A4taxstdlife="",0,IF(AP$3&gt;(A4stdlife+$E824),((INDEX('PTRM input'!$G$385:$P$434,A4offset,$E824)-INDEX('PTRM input'!$G$277:$P$326,A4offset,$E824))*OFFSET($F$7,0,$E824))-SUM($G824:AO824),(((INDEX('PTRM input'!$G$385:$P$434,A4offset,$E824)-INDEX('PTRM input'!$G$277:$P$326,A4offset,$E824))*OFFSET($F$7,0,$E824))-SUM($G824:AO824))*(OFFSET('PTRM input'!$G$477,0,$E824-1)/A4taxstdlife))))</f>
        <v>n/a</v>
      </c>
      <c r="AQ824" s="251" t="str">
        <f ca="1">IF(A4taxstdlife="n/a","n/a",IF(A4taxstdlife="",0,IF(AQ$3&gt;(A4stdlife+$E824),((INDEX('PTRM input'!$G$385:$P$434,A4offset,$E824)-INDEX('PTRM input'!$G$277:$P$326,A4offset,$E824))*OFFSET($F$7,0,$E824))-SUM($G824:AP824),(((INDEX('PTRM input'!$G$385:$P$434,A4offset,$E824)-INDEX('PTRM input'!$G$277:$P$326,A4offset,$E824))*OFFSET($F$7,0,$E824))-SUM($G824:AP824))*(OFFSET('PTRM input'!$G$477,0,$E824-1)/A4taxstdlife))))</f>
        <v>n/a</v>
      </c>
      <c r="AR824" s="251" t="str">
        <f ca="1">IF(A4taxstdlife="n/a","n/a",IF(A4taxstdlife="",0,IF(AR$3&gt;(A4stdlife+$E824),((INDEX('PTRM input'!$G$385:$P$434,A4offset,$E824)-INDEX('PTRM input'!$G$277:$P$326,A4offset,$E824))*OFFSET($F$7,0,$E824))-SUM($G824:AQ824),(((INDEX('PTRM input'!$G$385:$P$434,A4offset,$E824)-INDEX('PTRM input'!$G$277:$P$326,A4offset,$E824))*OFFSET($F$7,0,$E824))-SUM($G824:AQ824))*(OFFSET('PTRM input'!$G$477,0,$E824-1)/A4taxstdlife))))</f>
        <v>n/a</v>
      </c>
      <c r="AS824" s="251" t="str">
        <f ca="1">IF(A4taxstdlife="n/a","n/a",IF(A4taxstdlife="",0,IF(AS$3&gt;(A4stdlife+$E824),((INDEX('PTRM input'!$G$385:$P$434,A4offset,$E824)-INDEX('PTRM input'!$G$277:$P$326,A4offset,$E824))*OFFSET($F$7,0,$E824))-SUM($G824:AR824),(((INDEX('PTRM input'!$G$385:$P$434,A4offset,$E824)-INDEX('PTRM input'!$G$277:$P$326,A4offset,$E824))*OFFSET($F$7,0,$E824))-SUM($G824:AR824))*(OFFSET('PTRM input'!$G$477,0,$E824-1)/A4taxstdlife))))</f>
        <v>n/a</v>
      </c>
      <c r="AT824" s="251" t="str">
        <f ca="1">IF(A4taxstdlife="n/a","n/a",IF(A4taxstdlife="",0,IF(AT$3&gt;(A4stdlife+$E824),((INDEX('PTRM input'!$G$385:$P$434,A4offset,$E824)-INDEX('PTRM input'!$G$277:$P$326,A4offset,$E824))*OFFSET($F$7,0,$E824))-SUM($G824:AS824),(((INDEX('PTRM input'!$G$385:$P$434,A4offset,$E824)-INDEX('PTRM input'!$G$277:$P$326,A4offset,$E824))*OFFSET($F$7,0,$E824))-SUM($G824:AS824))*(OFFSET('PTRM input'!$G$477,0,$E824-1)/A4taxstdlife))))</f>
        <v>n/a</v>
      </c>
      <c r="AU824" s="251" t="str">
        <f ca="1">IF(A4taxstdlife="n/a","n/a",IF(A4taxstdlife="",0,IF(AU$3&gt;(A4stdlife+$E824),((INDEX('PTRM input'!$G$385:$P$434,A4offset,$E824)-INDEX('PTRM input'!$G$277:$P$326,A4offset,$E824))*OFFSET($F$7,0,$E824))-SUM($G824:AT824),(((INDEX('PTRM input'!$G$385:$P$434,A4offset,$E824)-INDEX('PTRM input'!$G$277:$P$326,A4offset,$E824))*OFFSET($F$7,0,$E824))-SUM($G824:AT824))*(OFFSET('PTRM input'!$G$477,0,$E824-1)/A4taxstdlife))))</f>
        <v>n/a</v>
      </c>
      <c r="AV824" s="251" t="str">
        <f ca="1">IF(A4taxstdlife="n/a","n/a",IF(A4taxstdlife="",0,IF(AV$3&gt;(A4stdlife+$E824),((INDEX('PTRM input'!$G$385:$P$434,A4offset,$E824)-INDEX('PTRM input'!$G$277:$P$326,A4offset,$E824))*OFFSET($F$7,0,$E824))-SUM($G824:AU824),(((INDEX('PTRM input'!$G$385:$P$434,A4offset,$E824)-INDEX('PTRM input'!$G$277:$P$326,A4offset,$E824))*OFFSET($F$7,0,$E824))-SUM($G824:AU824))*(OFFSET('PTRM input'!$G$477,0,$E824-1)/A4taxstdlife))))</f>
        <v>n/a</v>
      </c>
      <c r="AW824" s="251" t="str">
        <f ca="1">IF(A4taxstdlife="n/a","n/a",IF(A4taxstdlife="",0,IF(AW$3&gt;(A4stdlife+$E824),((INDEX('PTRM input'!$G$385:$P$434,A4offset,$E824)-INDEX('PTRM input'!$G$277:$P$326,A4offset,$E824))*OFFSET($F$7,0,$E824))-SUM($G824:AV824),(((INDEX('PTRM input'!$G$385:$P$434,A4offset,$E824)-INDEX('PTRM input'!$G$277:$P$326,A4offset,$E824))*OFFSET($F$7,0,$E824))-SUM($G824:AV824))*(OFFSET('PTRM input'!$G$477,0,$E824-1)/A4taxstdlife))))</f>
        <v>n/a</v>
      </c>
      <c r="AX824" s="251" t="str">
        <f ca="1">IF(A4taxstdlife="n/a","n/a",IF(A4taxstdlife="",0,IF(AX$3&gt;(A4stdlife+$E824),((INDEX('PTRM input'!$G$385:$P$434,A4offset,$E824)-INDEX('PTRM input'!$G$277:$P$326,A4offset,$E824))*OFFSET($F$7,0,$E824))-SUM($G824:AW824),(((INDEX('PTRM input'!$G$385:$P$434,A4offset,$E824)-INDEX('PTRM input'!$G$277:$P$326,A4offset,$E824))*OFFSET($F$7,0,$E824))-SUM($G824:AW824))*(OFFSET('PTRM input'!$G$477,0,$E824-1)/A4taxstdlife))))</f>
        <v>n/a</v>
      </c>
      <c r="AY824" s="251" t="str">
        <f ca="1">IF(A4taxstdlife="n/a","n/a",IF(A4taxstdlife="",0,IF(AY$3&gt;(A4stdlife+$E824),((INDEX('PTRM input'!$G$385:$P$434,A4offset,$E824)-INDEX('PTRM input'!$G$277:$P$326,A4offset,$E824))*OFFSET($F$7,0,$E824))-SUM($G824:AX824),(((INDEX('PTRM input'!$G$385:$P$434,A4offset,$E824)-INDEX('PTRM input'!$G$277:$P$326,A4offset,$E824))*OFFSET($F$7,0,$E824))-SUM($G824:AX824))*(OFFSET('PTRM input'!$G$477,0,$E824-1)/A4taxstdlife))))</f>
        <v>n/a</v>
      </c>
      <c r="AZ824" s="251" t="str">
        <f ca="1">IF(A4taxstdlife="n/a","n/a",IF(A4taxstdlife="",0,IF(AZ$3&gt;(A4stdlife+$E824),((INDEX('PTRM input'!$G$385:$P$434,A4offset,$E824)-INDEX('PTRM input'!$G$277:$P$326,A4offset,$E824))*OFFSET($F$7,0,$E824))-SUM($G824:AY824),(((INDEX('PTRM input'!$G$385:$P$434,A4offset,$E824)-INDEX('PTRM input'!$G$277:$P$326,A4offset,$E824))*OFFSET($F$7,0,$E824))-SUM($G824:AY824))*(OFFSET('PTRM input'!$G$477,0,$E824-1)/A4taxstdlife))))</f>
        <v>n/a</v>
      </c>
      <c r="BA824" s="251" t="str">
        <f ca="1">IF(A4taxstdlife="n/a","n/a",IF(A4taxstdlife="",0,IF(BA$3&gt;(A4stdlife+$E824),((INDEX('PTRM input'!$G$385:$P$434,A4offset,$E824)-INDEX('PTRM input'!$G$277:$P$326,A4offset,$E824))*OFFSET($F$7,0,$E824))-SUM($G824:AZ824),(((INDEX('PTRM input'!$G$385:$P$434,A4offset,$E824)-INDEX('PTRM input'!$G$277:$P$326,A4offset,$E824))*OFFSET($F$7,0,$E824))-SUM($G824:AZ824))*(OFFSET('PTRM input'!$G$477,0,$E824-1)/A4taxstdlife))))</f>
        <v>n/a</v>
      </c>
      <c r="BB824" s="251" t="str">
        <f ca="1">IF(A4taxstdlife="n/a","n/a",IF(A4taxstdlife="",0,IF(BB$3&gt;(A4stdlife+$E824),((INDEX('PTRM input'!$G$385:$P$434,A4offset,$E824)-INDEX('PTRM input'!$G$277:$P$326,A4offset,$E824))*OFFSET($F$7,0,$E824))-SUM($G824:BA824),(((INDEX('PTRM input'!$G$385:$P$434,A4offset,$E824)-INDEX('PTRM input'!$G$277:$P$326,A4offset,$E824))*OFFSET($F$7,0,$E824))-SUM($G824:BA824))*(OFFSET('PTRM input'!$G$477,0,$E824-1)/A4taxstdlife))))</f>
        <v>n/a</v>
      </c>
      <c r="BC824" s="251" t="str">
        <f ca="1">IF(A4taxstdlife="n/a","n/a",IF(A4taxstdlife="",0,IF(BC$3&gt;(A4stdlife+$E824),((INDEX('PTRM input'!$G$385:$P$434,A4offset,$E824)-INDEX('PTRM input'!$G$277:$P$326,A4offset,$E824))*OFFSET($F$7,0,$E824))-SUM($G824:BB824),(((INDEX('PTRM input'!$G$385:$P$434,A4offset,$E824)-INDEX('PTRM input'!$G$277:$P$326,A4offset,$E824))*OFFSET($F$7,0,$E824))-SUM($G824:BB824))*(OFFSET('PTRM input'!$G$477,0,$E824-1)/A4taxstdlife))))</f>
        <v>n/a</v>
      </c>
      <c r="BD824" s="251" t="str">
        <f ca="1">IF(A4taxstdlife="n/a","n/a",IF(A4taxstdlife="",0,IF(BD$3&gt;(A4stdlife+$E824),((INDEX('PTRM input'!$G$385:$P$434,A4offset,$E824)-INDEX('PTRM input'!$G$277:$P$326,A4offset,$E824))*OFFSET($F$7,0,$E824))-SUM($G824:BC824),(((INDEX('PTRM input'!$G$385:$P$434,A4offset,$E824)-INDEX('PTRM input'!$G$277:$P$326,A4offset,$E824))*OFFSET($F$7,0,$E824))-SUM($G824:BC824))*(OFFSET('PTRM input'!$G$477,0,$E824-1)/A4taxstdlife))))</f>
        <v>n/a</v>
      </c>
      <c r="BE824" s="251" t="str">
        <f ca="1">IF(A4taxstdlife="n/a","n/a",IF(A4taxstdlife="",0,IF(BE$3&gt;(A4stdlife+$E824),((INDEX('PTRM input'!$G$385:$P$434,A4offset,$E824)-INDEX('PTRM input'!$G$277:$P$326,A4offset,$E824))*OFFSET($F$7,0,$E824))-SUM($G824:BD824),(((INDEX('PTRM input'!$G$385:$P$434,A4offset,$E824)-INDEX('PTRM input'!$G$277:$P$326,A4offset,$E824))*OFFSET($F$7,0,$E824))-SUM($G824:BD824))*(OFFSET('PTRM input'!$G$477,0,$E824-1)/A4taxstdlife))))</f>
        <v>n/a</v>
      </c>
      <c r="BF824" s="251" t="str">
        <f ca="1">IF(A4taxstdlife="n/a","n/a",IF(A4taxstdlife="",0,IF(BF$3&gt;(A4stdlife+$E824),((INDEX('PTRM input'!$G$385:$P$434,A4offset,$E824)-INDEX('PTRM input'!$G$277:$P$326,A4offset,$E824))*OFFSET($F$7,0,$E824))-SUM($G824:BE824),(((INDEX('PTRM input'!$G$385:$P$434,A4offset,$E824)-INDEX('PTRM input'!$G$277:$P$326,A4offset,$E824))*OFFSET($F$7,0,$E824))-SUM($G824:BE824))*(OFFSET('PTRM input'!$G$477,0,$E824-1)/A4taxstdlife))))</f>
        <v>n/a</v>
      </c>
      <c r="BG824" s="251" t="str">
        <f ca="1">IF(A4taxstdlife="n/a","n/a",IF(A4taxstdlife="",0,IF(BG$3&gt;(A4stdlife+$E824),((INDEX('PTRM input'!$G$385:$P$434,A4offset,$E824)-INDEX('PTRM input'!$G$277:$P$326,A4offset,$E824))*OFFSET($F$7,0,$E824))-SUM($G824:BF824),(((INDEX('PTRM input'!$G$385:$P$434,A4offset,$E824)-INDEX('PTRM input'!$G$277:$P$326,A4offset,$E824))*OFFSET($F$7,0,$E824))-SUM($G824:BF824))*(OFFSET('PTRM input'!$G$477,0,$E824-1)/A4taxstdlife))))</f>
        <v>n/a</v>
      </c>
      <c r="BH824" s="251" t="str">
        <f ca="1">IF(A4taxstdlife="n/a","n/a",IF(A4taxstdlife="",0,IF(BH$3&gt;(A4stdlife+$E824),((INDEX('PTRM input'!$G$385:$P$434,A4offset,$E824)-INDEX('PTRM input'!$G$277:$P$326,A4offset,$E824))*OFFSET($F$7,0,$E824))-SUM($G824:BG824),(((INDEX('PTRM input'!$G$385:$P$434,A4offset,$E824)-INDEX('PTRM input'!$G$277:$P$326,A4offset,$E824))*OFFSET($F$7,0,$E824))-SUM($G824:BG824))*(OFFSET('PTRM input'!$G$477,0,$E824-1)/A4taxstdlife))))</f>
        <v>n/a</v>
      </c>
      <c r="BI824" s="251" t="str">
        <f ca="1">IF(A4taxstdlife="n/a","n/a",IF(A4taxstdlife="",0,IF(BI$3&gt;(A4stdlife+$E824),((INDEX('PTRM input'!$G$385:$P$434,A4offset,$E824)-INDEX('PTRM input'!$G$277:$P$326,A4offset,$E824))*OFFSET($F$7,0,$E824))-SUM($G824:BH824),(((INDEX('PTRM input'!$G$385:$P$434,A4offset,$E824)-INDEX('PTRM input'!$G$277:$P$326,A4offset,$E824))*OFFSET($F$7,0,$E824))-SUM($G824:BH824))*(OFFSET('PTRM input'!$G$477,0,$E824-1)/A4taxstdlife))))</f>
        <v>n/a</v>
      </c>
      <c r="BJ824" s="116"/>
      <c r="BK824" s="116"/>
      <c r="BL824" s="116"/>
      <c r="BM824" s="116"/>
    </row>
    <row r="825" spans="1:65" ht="12.75" customHeight="1" outlineLevel="2">
      <c r="A825" s="366"/>
      <c r="B825" s="19"/>
      <c r="C825" s="18"/>
      <c r="D825" s="760"/>
      <c r="E825" s="86">
        <v>5</v>
      </c>
      <c r="F825" s="356"/>
      <c r="G825" s="434"/>
      <c r="H825" s="435"/>
      <c r="I825" s="435"/>
      <c r="J825" s="435"/>
      <c r="K825" s="619"/>
      <c r="L825" s="251" t="str">
        <f ca="1">IF(A4taxstdlife="n/a","n/a",IF(A4taxstdlife="",0,IF(L$3&gt;(A4stdlife+$E825),((INDEX('PTRM input'!$G$385:$P$434,A4offset,$E825)-INDEX('PTRM input'!$G$277:$P$326,A4offset,$E825))*OFFSET($F$7,0,$E825))-SUM($G825:K825),(((INDEX('PTRM input'!$G$385:$P$434,A4offset,$E825)-INDEX('PTRM input'!$G$277:$P$326,A4offset,$E825))*OFFSET($F$7,0,$E825))-SUM($G825:K825))*(OFFSET('PTRM input'!$G$477,0,$E825-1)/A4taxstdlife))))</f>
        <v>n/a</v>
      </c>
      <c r="M825" s="251" t="str">
        <f ca="1">IF(A4taxstdlife="n/a","n/a",IF(A4taxstdlife="",0,IF(M$3&gt;(A4stdlife+$E825),((INDEX('PTRM input'!$G$385:$P$434,A4offset,$E825)-INDEX('PTRM input'!$G$277:$P$326,A4offset,$E825))*OFFSET($F$7,0,$E825))-SUM($G825:L825),(((INDEX('PTRM input'!$G$385:$P$434,A4offset,$E825)-INDEX('PTRM input'!$G$277:$P$326,A4offset,$E825))*OFFSET($F$7,0,$E825))-SUM($G825:L825))*(OFFSET('PTRM input'!$G$477,0,$E825-1)/A4taxstdlife))))</f>
        <v>n/a</v>
      </c>
      <c r="N825" s="251" t="str">
        <f ca="1">IF(A4taxstdlife="n/a","n/a",IF(A4taxstdlife="",0,IF(N$3&gt;(A4stdlife+$E825),((INDEX('PTRM input'!$G$385:$P$434,A4offset,$E825)-INDEX('PTRM input'!$G$277:$P$326,A4offset,$E825))*OFFSET($F$7,0,$E825))-SUM($G825:M825),(((INDEX('PTRM input'!$G$385:$P$434,A4offset,$E825)-INDEX('PTRM input'!$G$277:$P$326,A4offset,$E825))*OFFSET($F$7,0,$E825))-SUM($G825:M825))*(OFFSET('PTRM input'!$G$477,0,$E825-1)/A4taxstdlife))))</f>
        <v>n/a</v>
      </c>
      <c r="O825" s="251" t="str">
        <f ca="1">IF(A4taxstdlife="n/a","n/a",IF(A4taxstdlife="",0,IF(O$3&gt;(A4stdlife+$E825),((INDEX('PTRM input'!$G$385:$P$434,A4offset,$E825)-INDEX('PTRM input'!$G$277:$P$326,A4offset,$E825))*OFFSET($F$7,0,$E825))-SUM($G825:N825),(((INDEX('PTRM input'!$G$385:$P$434,A4offset,$E825)-INDEX('PTRM input'!$G$277:$P$326,A4offset,$E825))*OFFSET($F$7,0,$E825))-SUM($G825:N825))*(OFFSET('PTRM input'!$G$477,0,$E825-1)/A4taxstdlife))))</f>
        <v>n/a</v>
      </c>
      <c r="P825" s="251" t="str">
        <f ca="1">IF(A4taxstdlife="n/a","n/a",IF(A4taxstdlife="",0,IF(P$3&gt;(A4stdlife+$E825),((INDEX('PTRM input'!$G$385:$P$434,A4offset,$E825)-INDEX('PTRM input'!$G$277:$P$326,A4offset,$E825))*OFFSET($F$7,0,$E825))-SUM($G825:O825),(((INDEX('PTRM input'!$G$385:$P$434,A4offset,$E825)-INDEX('PTRM input'!$G$277:$P$326,A4offset,$E825))*OFFSET($F$7,0,$E825))-SUM($G825:O825))*(OFFSET('PTRM input'!$G$477,0,$E825-1)/A4taxstdlife))))</f>
        <v>n/a</v>
      </c>
      <c r="Q825" s="251" t="str">
        <f ca="1">IF(A4taxstdlife="n/a","n/a",IF(A4taxstdlife="",0,IF(Q$3&gt;(A4stdlife+$E825),((INDEX('PTRM input'!$G$385:$P$434,A4offset,$E825)-INDEX('PTRM input'!$G$277:$P$326,A4offset,$E825))*OFFSET($F$7,0,$E825))-SUM($G825:P825),(((INDEX('PTRM input'!$G$385:$P$434,A4offset,$E825)-INDEX('PTRM input'!$G$277:$P$326,A4offset,$E825))*OFFSET($F$7,0,$E825))-SUM($G825:P825))*(OFFSET('PTRM input'!$G$477,0,$E825-1)/A4taxstdlife))))</f>
        <v>n/a</v>
      </c>
      <c r="R825" s="251" t="str">
        <f ca="1">IF(A4taxstdlife="n/a","n/a",IF(A4taxstdlife="",0,IF(R$3&gt;(A4stdlife+$E825),((INDEX('PTRM input'!$G$385:$P$434,A4offset,$E825)-INDEX('PTRM input'!$G$277:$P$326,A4offset,$E825))*OFFSET($F$7,0,$E825))-SUM($G825:Q825),(((INDEX('PTRM input'!$G$385:$P$434,A4offset,$E825)-INDEX('PTRM input'!$G$277:$P$326,A4offset,$E825))*OFFSET($F$7,0,$E825))-SUM($G825:Q825))*(OFFSET('PTRM input'!$G$477,0,$E825-1)/A4taxstdlife))))</f>
        <v>n/a</v>
      </c>
      <c r="S825" s="251" t="str">
        <f ca="1">IF(A4taxstdlife="n/a","n/a",IF(A4taxstdlife="",0,IF(S$3&gt;(A4stdlife+$E825),((INDEX('PTRM input'!$G$385:$P$434,A4offset,$E825)-INDEX('PTRM input'!$G$277:$P$326,A4offset,$E825))*OFFSET($F$7,0,$E825))-SUM($G825:R825),(((INDEX('PTRM input'!$G$385:$P$434,A4offset,$E825)-INDEX('PTRM input'!$G$277:$P$326,A4offset,$E825))*OFFSET($F$7,0,$E825))-SUM($G825:R825))*(OFFSET('PTRM input'!$G$477,0,$E825-1)/A4taxstdlife))))</f>
        <v>n/a</v>
      </c>
      <c r="T825" s="251" t="str">
        <f ca="1">IF(A4taxstdlife="n/a","n/a",IF(A4taxstdlife="",0,IF(T$3&gt;(A4stdlife+$E825),((INDEX('PTRM input'!$G$385:$P$434,A4offset,$E825)-INDEX('PTRM input'!$G$277:$P$326,A4offset,$E825))*OFFSET($F$7,0,$E825))-SUM($G825:S825),(((INDEX('PTRM input'!$G$385:$P$434,A4offset,$E825)-INDEX('PTRM input'!$G$277:$P$326,A4offset,$E825))*OFFSET($F$7,0,$E825))-SUM($G825:S825))*(OFFSET('PTRM input'!$G$477,0,$E825-1)/A4taxstdlife))))</f>
        <v>n/a</v>
      </c>
      <c r="U825" s="251" t="str">
        <f ca="1">IF(A4taxstdlife="n/a","n/a",IF(A4taxstdlife="",0,IF(U$3&gt;(A4stdlife+$E825),((INDEX('PTRM input'!$G$385:$P$434,A4offset,$E825)-INDEX('PTRM input'!$G$277:$P$326,A4offset,$E825))*OFFSET($F$7,0,$E825))-SUM($G825:T825),(((INDEX('PTRM input'!$G$385:$P$434,A4offset,$E825)-INDEX('PTRM input'!$G$277:$P$326,A4offset,$E825))*OFFSET($F$7,0,$E825))-SUM($G825:T825))*(OFFSET('PTRM input'!$G$477,0,$E825-1)/A4taxstdlife))))</f>
        <v>n/a</v>
      </c>
      <c r="V825" s="251" t="str">
        <f ca="1">IF(A4taxstdlife="n/a","n/a",IF(A4taxstdlife="",0,IF(V$3&gt;(A4stdlife+$E825),((INDEX('PTRM input'!$G$385:$P$434,A4offset,$E825)-INDEX('PTRM input'!$G$277:$P$326,A4offset,$E825))*OFFSET($F$7,0,$E825))-SUM($G825:U825),(((INDEX('PTRM input'!$G$385:$P$434,A4offset,$E825)-INDEX('PTRM input'!$G$277:$P$326,A4offset,$E825))*OFFSET($F$7,0,$E825))-SUM($G825:U825))*(OFFSET('PTRM input'!$G$477,0,$E825-1)/A4taxstdlife))))</f>
        <v>n/a</v>
      </c>
      <c r="W825" s="251" t="str">
        <f ca="1">IF(A4taxstdlife="n/a","n/a",IF(A4taxstdlife="",0,IF(W$3&gt;(A4stdlife+$E825),((INDEX('PTRM input'!$G$385:$P$434,A4offset,$E825)-INDEX('PTRM input'!$G$277:$P$326,A4offset,$E825))*OFFSET($F$7,0,$E825))-SUM($G825:V825),(((INDEX('PTRM input'!$G$385:$P$434,A4offset,$E825)-INDEX('PTRM input'!$G$277:$P$326,A4offset,$E825))*OFFSET($F$7,0,$E825))-SUM($G825:V825))*(OFFSET('PTRM input'!$G$477,0,$E825-1)/A4taxstdlife))))</f>
        <v>n/a</v>
      </c>
      <c r="X825" s="251" t="str">
        <f ca="1">IF(A4taxstdlife="n/a","n/a",IF(A4taxstdlife="",0,IF(X$3&gt;(A4stdlife+$E825),((INDEX('PTRM input'!$G$385:$P$434,A4offset,$E825)-INDEX('PTRM input'!$G$277:$P$326,A4offset,$E825))*OFFSET($F$7,0,$E825))-SUM($G825:W825),(((INDEX('PTRM input'!$G$385:$P$434,A4offset,$E825)-INDEX('PTRM input'!$G$277:$P$326,A4offset,$E825))*OFFSET($F$7,0,$E825))-SUM($G825:W825))*(OFFSET('PTRM input'!$G$477,0,$E825-1)/A4taxstdlife))))</f>
        <v>n/a</v>
      </c>
      <c r="Y825" s="251" t="str">
        <f ca="1">IF(A4taxstdlife="n/a","n/a",IF(A4taxstdlife="",0,IF(Y$3&gt;(A4stdlife+$E825),((INDEX('PTRM input'!$G$385:$P$434,A4offset,$E825)-INDEX('PTRM input'!$G$277:$P$326,A4offset,$E825))*OFFSET($F$7,0,$E825))-SUM($G825:X825),(((INDEX('PTRM input'!$G$385:$P$434,A4offset,$E825)-INDEX('PTRM input'!$G$277:$P$326,A4offset,$E825))*OFFSET($F$7,0,$E825))-SUM($G825:X825))*(OFFSET('PTRM input'!$G$477,0,$E825-1)/A4taxstdlife))))</f>
        <v>n/a</v>
      </c>
      <c r="Z825" s="251" t="str">
        <f ca="1">IF(A4taxstdlife="n/a","n/a",IF(A4taxstdlife="",0,IF(Z$3&gt;(A4stdlife+$E825),((INDEX('PTRM input'!$G$385:$P$434,A4offset,$E825)-INDEX('PTRM input'!$G$277:$P$326,A4offset,$E825))*OFFSET($F$7,0,$E825))-SUM($G825:Y825),(((INDEX('PTRM input'!$G$385:$P$434,A4offset,$E825)-INDEX('PTRM input'!$G$277:$P$326,A4offset,$E825))*OFFSET($F$7,0,$E825))-SUM($G825:Y825))*(OFFSET('PTRM input'!$G$477,0,$E825-1)/A4taxstdlife))))</f>
        <v>n/a</v>
      </c>
      <c r="AA825" s="251" t="str">
        <f ca="1">IF(A4taxstdlife="n/a","n/a",IF(A4taxstdlife="",0,IF(AA$3&gt;(A4stdlife+$E825),((INDEX('PTRM input'!$G$385:$P$434,A4offset,$E825)-INDEX('PTRM input'!$G$277:$P$326,A4offset,$E825))*OFFSET($F$7,0,$E825))-SUM($G825:Z825),(((INDEX('PTRM input'!$G$385:$P$434,A4offset,$E825)-INDEX('PTRM input'!$G$277:$P$326,A4offset,$E825))*OFFSET($F$7,0,$E825))-SUM($G825:Z825))*(OFFSET('PTRM input'!$G$477,0,$E825-1)/A4taxstdlife))))</f>
        <v>n/a</v>
      </c>
      <c r="AB825" s="251" t="str">
        <f ca="1">IF(A4taxstdlife="n/a","n/a",IF(A4taxstdlife="",0,IF(AB$3&gt;(A4stdlife+$E825),((INDEX('PTRM input'!$G$385:$P$434,A4offset,$E825)-INDEX('PTRM input'!$G$277:$P$326,A4offset,$E825))*OFFSET($F$7,0,$E825))-SUM($G825:AA825),(((INDEX('PTRM input'!$G$385:$P$434,A4offset,$E825)-INDEX('PTRM input'!$G$277:$P$326,A4offset,$E825))*OFFSET($F$7,0,$E825))-SUM($G825:AA825))*(OFFSET('PTRM input'!$G$477,0,$E825-1)/A4taxstdlife))))</f>
        <v>n/a</v>
      </c>
      <c r="AC825" s="251" t="str">
        <f ca="1">IF(A4taxstdlife="n/a","n/a",IF(A4taxstdlife="",0,IF(AC$3&gt;(A4stdlife+$E825),((INDEX('PTRM input'!$G$385:$P$434,A4offset,$E825)-INDEX('PTRM input'!$G$277:$P$326,A4offset,$E825))*OFFSET($F$7,0,$E825))-SUM($G825:AB825),(((INDEX('PTRM input'!$G$385:$P$434,A4offset,$E825)-INDEX('PTRM input'!$G$277:$P$326,A4offset,$E825))*OFFSET($F$7,0,$E825))-SUM($G825:AB825))*(OFFSET('PTRM input'!$G$477,0,$E825-1)/A4taxstdlife))))</f>
        <v>n/a</v>
      </c>
      <c r="AD825" s="251" t="str">
        <f ca="1">IF(A4taxstdlife="n/a","n/a",IF(A4taxstdlife="",0,IF(AD$3&gt;(A4stdlife+$E825),((INDEX('PTRM input'!$G$385:$P$434,A4offset,$E825)-INDEX('PTRM input'!$G$277:$P$326,A4offset,$E825))*OFFSET($F$7,0,$E825))-SUM($G825:AC825),(((INDEX('PTRM input'!$G$385:$P$434,A4offset,$E825)-INDEX('PTRM input'!$G$277:$P$326,A4offset,$E825))*OFFSET($F$7,0,$E825))-SUM($G825:AC825))*(OFFSET('PTRM input'!$G$477,0,$E825-1)/A4taxstdlife))))</f>
        <v>n/a</v>
      </c>
      <c r="AE825" s="251" t="str">
        <f ca="1">IF(A4taxstdlife="n/a","n/a",IF(A4taxstdlife="",0,IF(AE$3&gt;(A4stdlife+$E825),((INDEX('PTRM input'!$G$385:$P$434,A4offset,$E825)-INDEX('PTRM input'!$G$277:$P$326,A4offset,$E825))*OFFSET($F$7,0,$E825))-SUM($G825:AD825),(((INDEX('PTRM input'!$G$385:$P$434,A4offset,$E825)-INDEX('PTRM input'!$G$277:$P$326,A4offset,$E825))*OFFSET($F$7,0,$E825))-SUM($G825:AD825))*(OFFSET('PTRM input'!$G$477,0,$E825-1)/A4taxstdlife))))</f>
        <v>n/a</v>
      </c>
      <c r="AF825" s="251" t="str">
        <f ca="1">IF(A4taxstdlife="n/a","n/a",IF(A4taxstdlife="",0,IF(AF$3&gt;(A4stdlife+$E825),((INDEX('PTRM input'!$G$385:$P$434,A4offset,$E825)-INDEX('PTRM input'!$G$277:$P$326,A4offset,$E825))*OFFSET($F$7,0,$E825))-SUM($G825:AE825),(((INDEX('PTRM input'!$G$385:$P$434,A4offset,$E825)-INDEX('PTRM input'!$G$277:$P$326,A4offset,$E825))*OFFSET($F$7,0,$E825))-SUM($G825:AE825))*(OFFSET('PTRM input'!$G$477,0,$E825-1)/A4taxstdlife))))</f>
        <v>n/a</v>
      </c>
      <c r="AG825" s="251" t="str">
        <f ca="1">IF(A4taxstdlife="n/a","n/a",IF(A4taxstdlife="",0,IF(AG$3&gt;(A4stdlife+$E825),((INDEX('PTRM input'!$G$385:$P$434,A4offset,$E825)-INDEX('PTRM input'!$G$277:$P$326,A4offset,$E825))*OFFSET($F$7,0,$E825))-SUM($G825:AF825),(((INDEX('PTRM input'!$G$385:$P$434,A4offset,$E825)-INDEX('PTRM input'!$G$277:$P$326,A4offset,$E825))*OFFSET($F$7,0,$E825))-SUM($G825:AF825))*(OFFSET('PTRM input'!$G$477,0,$E825-1)/A4taxstdlife))))</f>
        <v>n/a</v>
      </c>
      <c r="AH825" s="251" t="str">
        <f ca="1">IF(A4taxstdlife="n/a","n/a",IF(A4taxstdlife="",0,IF(AH$3&gt;(A4stdlife+$E825),((INDEX('PTRM input'!$G$385:$P$434,A4offset,$E825)-INDEX('PTRM input'!$G$277:$P$326,A4offset,$E825))*OFFSET($F$7,0,$E825))-SUM($G825:AG825),(((INDEX('PTRM input'!$G$385:$P$434,A4offset,$E825)-INDEX('PTRM input'!$G$277:$P$326,A4offset,$E825))*OFFSET($F$7,0,$E825))-SUM($G825:AG825))*(OFFSET('PTRM input'!$G$477,0,$E825-1)/A4taxstdlife))))</f>
        <v>n/a</v>
      </c>
      <c r="AI825" s="251" t="str">
        <f ca="1">IF(A4taxstdlife="n/a","n/a",IF(A4taxstdlife="",0,IF(AI$3&gt;(A4stdlife+$E825),((INDEX('PTRM input'!$G$385:$P$434,A4offset,$E825)-INDEX('PTRM input'!$G$277:$P$326,A4offset,$E825))*OFFSET($F$7,0,$E825))-SUM($G825:AH825),(((INDEX('PTRM input'!$G$385:$P$434,A4offset,$E825)-INDEX('PTRM input'!$G$277:$P$326,A4offset,$E825))*OFFSET($F$7,0,$E825))-SUM($G825:AH825))*(OFFSET('PTRM input'!$G$477,0,$E825-1)/A4taxstdlife))))</f>
        <v>n/a</v>
      </c>
      <c r="AJ825" s="251" t="str">
        <f ca="1">IF(A4taxstdlife="n/a","n/a",IF(A4taxstdlife="",0,IF(AJ$3&gt;(A4stdlife+$E825),((INDEX('PTRM input'!$G$385:$P$434,A4offset,$E825)-INDEX('PTRM input'!$G$277:$P$326,A4offset,$E825))*OFFSET($F$7,0,$E825))-SUM($G825:AI825),(((INDEX('PTRM input'!$G$385:$P$434,A4offset,$E825)-INDEX('PTRM input'!$G$277:$P$326,A4offset,$E825))*OFFSET($F$7,0,$E825))-SUM($G825:AI825))*(OFFSET('PTRM input'!$G$477,0,$E825-1)/A4taxstdlife))))</f>
        <v>n/a</v>
      </c>
      <c r="AK825" s="251" t="str">
        <f ca="1">IF(A4taxstdlife="n/a","n/a",IF(A4taxstdlife="",0,IF(AK$3&gt;(A4stdlife+$E825),((INDEX('PTRM input'!$G$385:$P$434,A4offset,$E825)-INDEX('PTRM input'!$G$277:$P$326,A4offset,$E825))*OFFSET($F$7,0,$E825))-SUM($G825:AJ825),(((INDEX('PTRM input'!$G$385:$P$434,A4offset,$E825)-INDEX('PTRM input'!$G$277:$P$326,A4offset,$E825))*OFFSET($F$7,0,$E825))-SUM($G825:AJ825))*(OFFSET('PTRM input'!$G$477,0,$E825-1)/A4taxstdlife))))</f>
        <v>n/a</v>
      </c>
      <c r="AL825" s="251" t="str">
        <f ca="1">IF(A4taxstdlife="n/a","n/a",IF(A4taxstdlife="",0,IF(AL$3&gt;(A4stdlife+$E825),((INDEX('PTRM input'!$G$385:$P$434,A4offset,$E825)-INDEX('PTRM input'!$G$277:$P$326,A4offset,$E825))*OFFSET($F$7,0,$E825))-SUM($G825:AK825),(((INDEX('PTRM input'!$G$385:$P$434,A4offset,$E825)-INDEX('PTRM input'!$G$277:$P$326,A4offset,$E825))*OFFSET($F$7,0,$E825))-SUM($G825:AK825))*(OFFSET('PTRM input'!$G$477,0,$E825-1)/A4taxstdlife))))</f>
        <v>n/a</v>
      </c>
      <c r="AM825" s="251" t="str">
        <f ca="1">IF(A4taxstdlife="n/a","n/a",IF(A4taxstdlife="",0,IF(AM$3&gt;(A4stdlife+$E825),((INDEX('PTRM input'!$G$385:$P$434,A4offset,$E825)-INDEX('PTRM input'!$G$277:$P$326,A4offset,$E825))*OFFSET($F$7,0,$E825))-SUM($G825:AL825),(((INDEX('PTRM input'!$G$385:$P$434,A4offset,$E825)-INDEX('PTRM input'!$G$277:$P$326,A4offset,$E825))*OFFSET($F$7,0,$E825))-SUM($G825:AL825))*(OFFSET('PTRM input'!$G$477,0,$E825-1)/A4taxstdlife))))</f>
        <v>n/a</v>
      </c>
      <c r="AN825" s="251" t="str">
        <f ca="1">IF(A4taxstdlife="n/a","n/a",IF(A4taxstdlife="",0,IF(AN$3&gt;(A4stdlife+$E825),((INDEX('PTRM input'!$G$385:$P$434,A4offset,$E825)-INDEX('PTRM input'!$G$277:$P$326,A4offset,$E825))*OFFSET($F$7,0,$E825))-SUM($G825:AM825),(((INDEX('PTRM input'!$G$385:$P$434,A4offset,$E825)-INDEX('PTRM input'!$G$277:$P$326,A4offset,$E825))*OFFSET($F$7,0,$E825))-SUM($G825:AM825))*(OFFSET('PTRM input'!$G$477,0,$E825-1)/A4taxstdlife))))</f>
        <v>n/a</v>
      </c>
      <c r="AO825" s="251" t="str">
        <f ca="1">IF(A4taxstdlife="n/a","n/a",IF(A4taxstdlife="",0,IF(AO$3&gt;(A4stdlife+$E825),((INDEX('PTRM input'!$G$385:$P$434,A4offset,$E825)-INDEX('PTRM input'!$G$277:$P$326,A4offset,$E825))*OFFSET($F$7,0,$E825))-SUM($G825:AN825),(((INDEX('PTRM input'!$G$385:$P$434,A4offset,$E825)-INDEX('PTRM input'!$G$277:$P$326,A4offset,$E825))*OFFSET($F$7,0,$E825))-SUM($G825:AN825))*(OFFSET('PTRM input'!$G$477,0,$E825-1)/A4taxstdlife))))</f>
        <v>n/a</v>
      </c>
      <c r="AP825" s="251" t="str">
        <f ca="1">IF(A4taxstdlife="n/a","n/a",IF(A4taxstdlife="",0,IF(AP$3&gt;(A4stdlife+$E825),((INDEX('PTRM input'!$G$385:$P$434,A4offset,$E825)-INDEX('PTRM input'!$G$277:$P$326,A4offset,$E825))*OFFSET($F$7,0,$E825))-SUM($G825:AO825),(((INDEX('PTRM input'!$G$385:$P$434,A4offset,$E825)-INDEX('PTRM input'!$G$277:$P$326,A4offset,$E825))*OFFSET($F$7,0,$E825))-SUM($G825:AO825))*(OFFSET('PTRM input'!$G$477,0,$E825-1)/A4taxstdlife))))</f>
        <v>n/a</v>
      </c>
      <c r="AQ825" s="251" t="str">
        <f ca="1">IF(A4taxstdlife="n/a","n/a",IF(A4taxstdlife="",0,IF(AQ$3&gt;(A4stdlife+$E825),((INDEX('PTRM input'!$G$385:$P$434,A4offset,$E825)-INDEX('PTRM input'!$G$277:$P$326,A4offset,$E825))*OFFSET($F$7,0,$E825))-SUM($G825:AP825),(((INDEX('PTRM input'!$G$385:$P$434,A4offset,$E825)-INDEX('PTRM input'!$G$277:$P$326,A4offset,$E825))*OFFSET($F$7,0,$E825))-SUM($G825:AP825))*(OFFSET('PTRM input'!$G$477,0,$E825-1)/A4taxstdlife))))</f>
        <v>n/a</v>
      </c>
      <c r="AR825" s="251" t="str">
        <f ca="1">IF(A4taxstdlife="n/a","n/a",IF(A4taxstdlife="",0,IF(AR$3&gt;(A4stdlife+$E825),((INDEX('PTRM input'!$G$385:$P$434,A4offset,$E825)-INDEX('PTRM input'!$G$277:$P$326,A4offset,$E825))*OFFSET($F$7,0,$E825))-SUM($G825:AQ825),(((INDEX('PTRM input'!$G$385:$P$434,A4offset,$E825)-INDEX('PTRM input'!$G$277:$P$326,A4offset,$E825))*OFFSET($F$7,0,$E825))-SUM($G825:AQ825))*(OFFSET('PTRM input'!$G$477,0,$E825-1)/A4taxstdlife))))</f>
        <v>n/a</v>
      </c>
      <c r="AS825" s="251" t="str">
        <f ca="1">IF(A4taxstdlife="n/a","n/a",IF(A4taxstdlife="",0,IF(AS$3&gt;(A4stdlife+$E825),((INDEX('PTRM input'!$G$385:$P$434,A4offset,$E825)-INDEX('PTRM input'!$G$277:$P$326,A4offset,$E825))*OFFSET($F$7,0,$E825))-SUM($G825:AR825),(((INDEX('PTRM input'!$G$385:$P$434,A4offset,$E825)-INDEX('PTRM input'!$G$277:$P$326,A4offset,$E825))*OFFSET($F$7,0,$E825))-SUM($G825:AR825))*(OFFSET('PTRM input'!$G$477,0,$E825-1)/A4taxstdlife))))</f>
        <v>n/a</v>
      </c>
      <c r="AT825" s="251" t="str">
        <f ca="1">IF(A4taxstdlife="n/a","n/a",IF(A4taxstdlife="",0,IF(AT$3&gt;(A4stdlife+$E825),((INDEX('PTRM input'!$G$385:$P$434,A4offset,$E825)-INDEX('PTRM input'!$G$277:$P$326,A4offset,$E825))*OFFSET($F$7,0,$E825))-SUM($G825:AS825),(((INDEX('PTRM input'!$G$385:$P$434,A4offset,$E825)-INDEX('PTRM input'!$G$277:$P$326,A4offset,$E825))*OFFSET($F$7,0,$E825))-SUM($G825:AS825))*(OFFSET('PTRM input'!$G$477,0,$E825-1)/A4taxstdlife))))</f>
        <v>n/a</v>
      </c>
      <c r="AU825" s="251" t="str">
        <f ca="1">IF(A4taxstdlife="n/a","n/a",IF(A4taxstdlife="",0,IF(AU$3&gt;(A4stdlife+$E825),((INDEX('PTRM input'!$G$385:$P$434,A4offset,$E825)-INDEX('PTRM input'!$G$277:$P$326,A4offset,$E825))*OFFSET($F$7,0,$E825))-SUM($G825:AT825),(((INDEX('PTRM input'!$G$385:$P$434,A4offset,$E825)-INDEX('PTRM input'!$G$277:$P$326,A4offset,$E825))*OFFSET($F$7,0,$E825))-SUM($G825:AT825))*(OFFSET('PTRM input'!$G$477,0,$E825-1)/A4taxstdlife))))</f>
        <v>n/a</v>
      </c>
      <c r="AV825" s="251" t="str">
        <f ca="1">IF(A4taxstdlife="n/a","n/a",IF(A4taxstdlife="",0,IF(AV$3&gt;(A4stdlife+$E825),((INDEX('PTRM input'!$G$385:$P$434,A4offset,$E825)-INDEX('PTRM input'!$G$277:$P$326,A4offset,$E825))*OFFSET($F$7,0,$E825))-SUM($G825:AU825),(((INDEX('PTRM input'!$G$385:$P$434,A4offset,$E825)-INDEX('PTRM input'!$G$277:$P$326,A4offset,$E825))*OFFSET($F$7,0,$E825))-SUM($G825:AU825))*(OFFSET('PTRM input'!$G$477,0,$E825-1)/A4taxstdlife))))</f>
        <v>n/a</v>
      </c>
      <c r="AW825" s="251" t="str">
        <f ca="1">IF(A4taxstdlife="n/a","n/a",IF(A4taxstdlife="",0,IF(AW$3&gt;(A4stdlife+$E825),((INDEX('PTRM input'!$G$385:$P$434,A4offset,$E825)-INDEX('PTRM input'!$G$277:$P$326,A4offset,$E825))*OFFSET($F$7,0,$E825))-SUM($G825:AV825),(((INDEX('PTRM input'!$G$385:$P$434,A4offset,$E825)-INDEX('PTRM input'!$G$277:$P$326,A4offset,$E825))*OFFSET($F$7,0,$E825))-SUM($G825:AV825))*(OFFSET('PTRM input'!$G$477,0,$E825-1)/A4taxstdlife))))</f>
        <v>n/a</v>
      </c>
      <c r="AX825" s="251" t="str">
        <f ca="1">IF(A4taxstdlife="n/a","n/a",IF(A4taxstdlife="",0,IF(AX$3&gt;(A4stdlife+$E825),((INDEX('PTRM input'!$G$385:$P$434,A4offset,$E825)-INDEX('PTRM input'!$G$277:$P$326,A4offset,$E825))*OFFSET($F$7,0,$E825))-SUM($G825:AW825),(((INDEX('PTRM input'!$G$385:$P$434,A4offset,$E825)-INDEX('PTRM input'!$G$277:$P$326,A4offset,$E825))*OFFSET($F$7,0,$E825))-SUM($G825:AW825))*(OFFSET('PTRM input'!$G$477,0,$E825-1)/A4taxstdlife))))</f>
        <v>n/a</v>
      </c>
      <c r="AY825" s="251" t="str">
        <f ca="1">IF(A4taxstdlife="n/a","n/a",IF(A4taxstdlife="",0,IF(AY$3&gt;(A4stdlife+$E825),((INDEX('PTRM input'!$G$385:$P$434,A4offset,$E825)-INDEX('PTRM input'!$G$277:$P$326,A4offset,$E825))*OFFSET($F$7,0,$E825))-SUM($G825:AX825),(((INDEX('PTRM input'!$G$385:$P$434,A4offset,$E825)-INDEX('PTRM input'!$G$277:$P$326,A4offset,$E825))*OFFSET($F$7,0,$E825))-SUM($G825:AX825))*(OFFSET('PTRM input'!$G$477,0,$E825-1)/A4taxstdlife))))</f>
        <v>n/a</v>
      </c>
      <c r="AZ825" s="251" t="str">
        <f ca="1">IF(A4taxstdlife="n/a","n/a",IF(A4taxstdlife="",0,IF(AZ$3&gt;(A4stdlife+$E825),((INDEX('PTRM input'!$G$385:$P$434,A4offset,$E825)-INDEX('PTRM input'!$G$277:$P$326,A4offset,$E825))*OFFSET($F$7,0,$E825))-SUM($G825:AY825),(((INDEX('PTRM input'!$G$385:$P$434,A4offset,$E825)-INDEX('PTRM input'!$G$277:$P$326,A4offset,$E825))*OFFSET($F$7,0,$E825))-SUM($G825:AY825))*(OFFSET('PTRM input'!$G$477,0,$E825-1)/A4taxstdlife))))</f>
        <v>n/a</v>
      </c>
      <c r="BA825" s="251" t="str">
        <f ca="1">IF(A4taxstdlife="n/a","n/a",IF(A4taxstdlife="",0,IF(BA$3&gt;(A4stdlife+$E825),((INDEX('PTRM input'!$G$385:$P$434,A4offset,$E825)-INDEX('PTRM input'!$G$277:$P$326,A4offset,$E825))*OFFSET($F$7,0,$E825))-SUM($G825:AZ825),(((INDEX('PTRM input'!$G$385:$P$434,A4offset,$E825)-INDEX('PTRM input'!$G$277:$P$326,A4offset,$E825))*OFFSET($F$7,0,$E825))-SUM($G825:AZ825))*(OFFSET('PTRM input'!$G$477,0,$E825-1)/A4taxstdlife))))</f>
        <v>n/a</v>
      </c>
      <c r="BB825" s="251" t="str">
        <f ca="1">IF(A4taxstdlife="n/a","n/a",IF(A4taxstdlife="",0,IF(BB$3&gt;(A4stdlife+$E825),((INDEX('PTRM input'!$G$385:$P$434,A4offset,$E825)-INDEX('PTRM input'!$G$277:$P$326,A4offset,$E825))*OFFSET($F$7,0,$E825))-SUM($G825:BA825),(((INDEX('PTRM input'!$G$385:$P$434,A4offset,$E825)-INDEX('PTRM input'!$G$277:$P$326,A4offset,$E825))*OFFSET($F$7,0,$E825))-SUM($G825:BA825))*(OFFSET('PTRM input'!$G$477,0,$E825-1)/A4taxstdlife))))</f>
        <v>n/a</v>
      </c>
      <c r="BC825" s="251" t="str">
        <f ca="1">IF(A4taxstdlife="n/a","n/a",IF(A4taxstdlife="",0,IF(BC$3&gt;(A4stdlife+$E825),((INDEX('PTRM input'!$G$385:$P$434,A4offset,$E825)-INDEX('PTRM input'!$G$277:$P$326,A4offset,$E825))*OFFSET($F$7,0,$E825))-SUM($G825:BB825),(((INDEX('PTRM input'!$G$385:$P$434,A4offset,$E825)-INDEX('PTRM input'!$G$277:$P$326,A4offset,$E825))*OFFSET($F$7,0,$E825))-SUM($G825:BB825))*(OFFSET('PTRM input'!$G$477,0,$E825-1)/A4taxstdlife))))</f>
        <v>n/a</v>
      </c>
      <c r="BD825" s="251" t="str">
        <f ca="1">IF(A4taxstdlife="n/a","n/a",IF(A4taxstdlife="",0,IF(BD$3&gt;(A4stdlife+$E825),((INDEX('PTRM input'!$G$385:$P$434,A4offset,$E825)-INDEX('PTRM input'!$G$277:$P$326,A4offset,$E825))*OFFSET($F$7,0,$E825))-SUM($G825:BC825),(((INDEX('PTRM input'!$G$385:$P$434,A4offset,$E825)-INDEX('PTRM input'!$G$277:$P$326,A4offset,$E825))*OFFSET($F$7,0,$E825))-SUM($G825:BC825))*(OFFSET('PTRM input'!$G$477,0,$E825-1)/A4taxstdlife))))</f>
        <v>n/a</v>
      </c>
      <c r="BE825" s="251" t="str">
        <f ca="1">IF(A4taxstdlife="n/a","n/a",IF(A4taxstdlife="",0,IF(BE$3&gt;(A4stdlife+$E825),((INDEX('PTRM input'!$G$385:$P$434,A4offset,$E825)-INDEX('PTRM input'!$G$277:$P$326,A4offset,$E825))*OFFSET($F$7,0,$E825))-SUM($G825:BD825),(((INDEX('PTRM input'!$G$385:$P$434,A4offset,$E825)-INDEX('PTRM input'!$G$277:$P$326,A4offset,$E825))*OFFSET($F$7,0,$E825))-SUM($G825:BD825))*(OFFSET('PTRM input'!$G$477,0,$E825-1)/A4taxstdlife))))</f>
        <v>n/a</v>
      </c>
      <c r="BF825" s="251" t="str">
        <f ca="1">IF(A4taxstdlife="n/a","n/a",IF(A4taxstdlife="",0,IF(BF$3&gt;(A4stdlife+$E825),((INDEX('PTRM input'!$G$385:$P$434,A4offset,$E825)-INDEX('PTRM input'!$G$277:$P$326,A4offset,$E825))*OFFSET($F$7,0,$E825))-SUM($G825:BE825),(((INDEX('PTRM input'!$G$385:$P$434,A4offset,$E825)-INDEX('PTRM input'!$G$277:$P$326,A4offset,$E825))*OFFSET($F$7,0,$E825))-SUM($G825:BE825))*(OFFSET('PTRM input'!$G$477,0,$E825-1)/A4taxstdlife))))</f>
        <v>n/a</v>
      </c>
      <c r="BG825" s="251" t="str">
        <f ca="1">IF(A4taxstdlife="n/a","n/a",IF(A4taxstdlife="",0,IF(BG$3&gt;(A4stdlife+$E825),((INDEX('PTRM input'!$G$385:$P$434,A4offset,$E825)-INDEX('PTRM input'!$G$277:$P$326,A4offset,$E825))*OFFSET($F$7,0,$E825))-SUM($G825:BF825),(((INDEX('PTRM input'!$G$385:$P$434,A4offset,$E825)-INDEX('PTRM input'!$G$277:$P$326,A4offset,$E825))*OFFSET($F$7,0,$E825))-SUM($G825:BF825))*(OFFSET('PTRM input'!$G$477,0,$E825-1)/A4taxstdlife))))</f>
        <v>n/a</v>
      </c>
      <c r="BH825" s="251" t="str">
        <f ca="1">IF(A4taxstdlife="n/a","n/a",IF(A4taxstdlife="",0,IF(BH$3&gt;(A4stdlife+$E825),((INDEX('PTRM input'!$G$385:$P$434,A4offset,$E825)-INDEX('PTRM input'!$G$277:$P$326,A4offset,$E825))*OFFSET($F$7,0,$E825))-SUM($G825:BG825),(((INDEX('PTRM input'!$G$385:$P$434,A4offset,$E825)-INDEX('PTRM input'!$G$277:$P$326,A4offset,$E825))*OFFSET($F$7,0,$E825))-SUM($G825:BG825))*(OFFSET('PTRM input'!$G$477,0,$E825-1)/A4taxstdlife))))</f>
        <v>n/a</v>
      </c>
      <c r="BI825" s="251" t="str">
        <f ca="1">IF(A4taxstdlife="n/a","n/a",IF(A4taxstdlife="",0,IF(BI$3&gt;(A4stdlife+$E825),((INDEX('PTRM input'!$G$385:$P$434,A4offset,$E825)-INDEX('PTRM input'!$G$277:$P$326,A4offset,$E825))*OFFSET($F$7,0,$E825))-SUM($G825:BH825),(((INDEX('PTRM input'!$G$385:$P$434,A4offset,$E825)-INDEX('PTRM input'!$G$277:$P$326,A4offset,$E825))*OFFSET($F$7,0,$E825))-SUM($G825:BH825))*(OFFSET('PTRM input'!$G$477,0,$E825-1)/A4taxstdlife))))</f>
        <v>n/a</v>
      </c>
      <c r="BJ825" s="116"/>
      <c r="BK825" s="116"/>
      <c r="BL825" s="116"/>
      <c r="BM825" s="116"/>
    </row>
    <row r="826" spans="1:65" ht="12.75" customHeight="1" outlineLevel="2">
      <c r="A826" s="366"/>
      <c r="B826" s="19"/>
      <c r="C826" s="18"/>
      <c r="D826" s="760"/>
      <c r="E826" s="86">
        <v>6</v>
      </c>
      <c r="F826" s="356"/>
      <c r="G826" s="434"/>
      <c r="H826" s="435"/>
      <c r="I826" s="435"/>
      <c r="J826" s="435"/>
      <c r="K826" s="435"/>
      <c r="L826" s="619"/>
      <c r="M826" s="251" t="str">
        <f ca="1">IF(A4taxstdlife="n/a","n/a",IF(A4taxstdlife="",0,IF(M$3&gt;(A4stdlife+$E826),((INDEX('PTRM input'!$G$385:$P$434,A4offset,$E826)-INDEX('PTRM input'!$G$277:$P$326,A4offset,$E826))*OFFSET($F$7,0,$E826))-SUM($G826:L826),(((INDEX('PTRM input'!$G$385:$P$434,A4offset,$E826)-INDEX('PTRM input'!$G$277:$P$326,A4offset,$E826))*OFFSET($F$7,0,$E826))-SUM($G826:L826))*(OFFSET('PTRM input'!$G$477,0,$E826-1)/A4taxstdlife))))</f>
        <v>n/a</v>
      </c>
      <c r="N826" s="251" t="str">
        <f ca="1">IF(A4taxstdlife="n/a","n/a",IF(A4taxstdlife="",0,IF(N$3&gt;(A4stdlife+$E826),((INDEX('PTRM input'!$G$385:$P$434,A4offset,$E826)-INDEX('PTRM input'!$G$277:$P$326,A4offset,$E826))*OFFSET($F$7,0,$E826))-SUM($G826:M826),(((INDEX('PTRM input'!$G$385:$P$434,A4offset,$E826)-INDEX('PTRM input'!$G$277:$P$326,A4offset,$E826))*OFFSET($F$7,0,$E826))-SUM($G826:M826))*(OFFSET('PTRM input'!$G$477,0,$E826-1)/A4taxstdlife))))</f>
        <v>n/a</v>
      </c>
      <c r="O826" s="251" t="str">
        <f ca="1">IF(A4taxstdlife="n/a","n/a",IF(A4taxstdlife="",0,IF(O$3&gt;(A4stdlife+$E826),((INDEX('PTRM input'!$G$385:$P$434,A4offset,$E826)-INDEX('PTRM input'!$G$277:$P$326,A4offset,$E826))*OFFSET($F$7,0,$E826))-SUM($G826:N826),(((INDEX('PTRM input'!$G$385:$P$434,A4offset,$E826)-INDEX('PTRM input'!$G$277:$P$326,A4offset,$E826))*OFFSET($F$7,0,$E826))-SUM($G826:N826))*(OFFSET('PTRM input'!$G$477,0,$E826-1)/A4taxstdlife))))</f>
        <v>n/a</v>
      </c>
      <c r="P826" s="251" t="str">
        <f ca="1">IF(A4taxstdlife="n/a","n/a",IF(A4taxstdlife="",0,IF(P$3&gt;(A4stdlife+$E826),((INDEX('PTRM input'!$G$385:$P$434,A4offset,$E826)-INDEX('PTRM input'!$G$277:$P$326,A4offset,$E826))*OFFSET($F$7,0,$E826))-SUM($G826:O826),(((INDEX('PTRM input'!$G$385:$P$434,A4offset,$E826)-INDEX('PTRM input'!$G$277:$P$326,A4offset,$E826))*OFFSET($F$7,0,$E826))-SUM($G826:O826))*(OFFSET('PTRM input'!$G$477,0,$E826-1)/A4taxstdlife))))</f>
        <v>n/a</v>
      </c>
      <c r="Q826" s="251" t="str">
        <f ca="1">IF(A4taxstdlife="n/a","n/a",IF(A4taxstdlife="",0,IF(Q$3&gt;(A4stdlife+$E826),((INDEX('PTRM input'!$G$385:$P$434,A4offset,$E826)-INDEX('PTRM input'!$G$277:$P$326,A4offset,$E826))*OFFSET($F$7,0,$E826))-SUM($G826:P826),(((INDEX('PTRM input'!$G$385:$P$434,A4offset,$E826)-INDEX('PTRM input'!$G$277:$P$326,A4offset,$E826))*OFFSET($F$7,0,$E826))-SUM($G826:P826))*(OFFSET('PTRM input'!$G$477,0,$E826-1)/A4taxstdlife))))</f>
        <v>n/a</v>
      </c>
      <c r="R826" s="251" t="str">
        <f ca="1">IF(A4taxstdlife="n/a","n/a",IF(A4taxstdlife="",0,IF(R$3&gt;(A4stdlife+$E826),((INDEX('PTRM input'!$G$385:$P$434,A4offset,$E826)-INDEX('PTRM input'!$G$277:$P$326,A4offset,$E826))*OFFSET($F$7,0,$E826))-SUM($G826:Q826),(((INDEX('PTRM input'!$G$385:$P$434,A4offset,$E826)-INDEX('PTRM input'!$G$277:$P$326,A4offset,$E826))*OFFSET($F$7,0,$E826))-SUM($G826:Q826))*(OFFSET('PTRM input'!$G$477,0,$E826-1)/A4taxstdlife))))</f>
        <v>n/a</v>
      </c>
      <c r="S826" s="251" t="str">
        <f ca="1">IF(A4taxstdlife="n/a","n/a",IF(A4taxstdlife="",0,IF(S$3&gt;(A4stdlife+$E826),((INDEX('PTRM input'!$G$385:$P$434,A4offset,$E826)-INDEX('PTRM input'!$G$277:$P$326,A4offset,$E826))*OFFSET($F$7,0,$E826))-SUM($G826:R826),(((INDEX('PTRM input'!$G$385:$P$434,A4offset,$E826)-INDEX('PTRM input'!$G$277:$P$326,A4offset,$E826))*OFFSET($F$7,0,$E826))-SUM($G826:R826))*(OFFSET('PTRM input'!$G$477,0,$E826-1)/A4taxstdlife))))</f>
        <v>n/a</v>
      </c>
      <c r="T826" s="251" t="str">
        <f ca="1">IF(A4taxstdlife="n/a","n/a",IF(A4taxstdlife="",0,IF(T$3&gt;(A4stdlife+$E826),((INDEX('PTRM input'!$G$385:$P$434,A4offset,$E826)-INDEX('PTRM input'!$G$277:$P$326,A4offset,$E826))*OFFSET($F$7,0,$E826))-SUM($G826:S826),(((INDEX('PTRM input'!$G$385:$P$434,A4offset,$E826)-INDEX('PTRM input'!$G$277:$P$326,A4offset,$E826))*OFFSET($F$7,0,$E826))-SUM($G826:S826))*(OFFSET('PTRM input'!$G$477,0,$E826-1)/A4taxstdlife))))</f>
        <v>n/a</v>
      </c>
      <c r="U826" s="251" t="str">
        <f ca="1">IF(A4taxstdlife="n/a","n/a",IF(A4taxstdlife="",0,IF(U$3&gt;(A4stdlife+$E826),((INDEX('PTRM input'!$G$385:$P$434,A4offset,$E826)-INDEX('PTRM input'!$G$277:$P$326,A4offset,$E826))*OFFSET($F$7,0,$E826))-SUM($G826:T826),(((INDEX('PTRM input'!$G$385:$P$434,A4offset,$E826)-INDEX('PTRM input'!$G$277:$P$326,A4offset,$E826))*OFFSET($F$7,0,$E826))-SUM($G826:T826))*(OFFSET('PTRM input'!$G$477,0,$E826-1)/A4taxstdlife))))</f>
        <v>n/a</v>
      </c>
      <c r="V826" s="251" t="str">
        <f ca="1">IF(A4taxstdlife="n/a","n/a",IF(A4taxstdlife="",0,IF(V$3&gt;(A4stdlife+$E826),((INDEX('PTRM input'!$G$385:$P$434,A4offset,$E826)-INDEX('PTRM input'!$G$277:$P$326,A4offset,$E826))*OFFSET($F$7,0,$E826))-SUM($G826:U826),(((INDEX('PTRM input'!$G$385:$P$434,A4offset,$E826)-INDEX('PTRM input'!$G$277:$P$326,A4offset,$E826))*OFFSET($F$7,0,$E826))-SUM($G826:U826))*(OFFSET('PTRM input'!$G$477,0,$E826-1)/A4taxstdlife))))</f>
        <v>n/a</v>
      </c>
      <c r="W826" s="251" t="str">
        <f ca="1">IF(A4taxstdlife="n/a","n/a",IF(A4taxstdlife="",0,IF(W$3&gt;(A4stdlife+$E826),((INDEX('PTRM input'!$G$385:$P$434,A4offset,$E826)-INDEX('PTRM input'!$G$277:$P$326,A4offset,$E826))*OFFSET($F$7,0,$E826))-SUM($G826:V826),(((INDEX('PTRM input'!$G$385:$P$434,A4offset,$E826)-INDEX('PTRM input'!$G$277:$P$326,A4offset,$E826))*OFFSET($F$7,0,$E826))-SUM($G826:V826))*(OFFSET('PTRM input'!$G$477,0,$E826-1)/A4taxstdlife))))</f>
        <v>n/a</v>
      </c>
      <c r="X826" s="251" t="str">
        <f ca="1">IF(A4taxstdlife="n/a","n/a",IF(A4taxstdlife="",0,IF(X$3&gt;(A4stdlife+$E826),((INDEX('PTRM input'!$G$385:$P$434,A4offset,$E826)-INDEX('PTRM input'!$G$277:$P$326,A4offset,$E826))*OFFSET($F$7,0,$E826))-SUM($G826:W826),(((INDEX('PTRM input'!$G$385:$P$434,A4offset,$E826)-INDEX('PTRM input'!$G$277:$P$326,A4offset,$E826))*OFFSET($F$7,0,$E826))-SUM($G826:W826))*(OFFSET('PTRM input'!$G$477,0,$E826-1)/A4taxstdlife))))</f>
        <v>n/a</v>
      </c>
      <c r="Y826" s="251" t="str">
        <f ca="1">IF(A4taxstdlife="n/a","n/a",IF(A4taxstdlife="",0,IF(Y$3&gt;(A4stdlife+$E826),((INDEX('PTRM input'!$G$385:$P$434,A4offset,$E826)-INDEX('PTRM input'!$G$277:$P$326,A4offset,$E826))*OFFSET($F$7,0,$E826))-SUM($G826:X826),(((INDEX('PTRM input'!$G$385:$P$434,A4offset,$E826)-INDEX('PTRM input'!$G$277:$P$326,A4offset,$E826))*OFFSET($F$7,0,$E826))-SUM($G826:X826))*(OFFSET('PTRM input'!$G$477,0,$E826-1)/A4taxstdlife))))</f>
        <v>n/a</v>
      </c>
      <c r="Z826" s="251" t="str">
        <f ca="1">IF(A4taxstdlife="n/a","n/a",IF(A4taxstdlife="",0,IF(Z$3&gt;(A4stdlife+$E826),((INDEX('PTRM input'!$G$385:$P$434,A4offset,$E826)-INDEX('PTRM input'!$G$277:$P$326,A4offset,$E826))*OFFSET($F$7,0,$E826))-SUM($G826:Y826),(((INDEX('PTRM input'!$G$385:$P$434,A4offset,$E826)-INDEX('PTRM input'!$G$277:$P$326,A4offset,$E826))*OFFSET($F$7,0,$E826))-SUM($G826:Y826))*(OFFSET('PTRM input'!$G$477,0,$E826-1)/A4taxstdlife))))</f>
        <v>n/a</v>
      </c>
      <c r="AA826" s="251" t="str">
        <f ca="1">IF(A4taxstdlife="n/a","n/a",IF(A4taxstdlife="",0,IF(AA$3&gt;(A4stdlife+$E826),((INDEX('PTRM input'!$G$385:$P$434,A4offset,$E826)-INDEX('PTRM input'!$G$277:$P$326,A4offset,$E826))*OFFSET($F$7,0,$E826))-SUM($G826:Z826),(((INDEX('PTRM input'!$G$385:$P$434,A4offset,$E826)-INDEX('PTRM input'!$G$277:$P$326,A4offset,$E826))*OFFSET($F$7,0,$E826))-SUM($G826:Z826))*(OFFSET('PTRM input'!$G$477,0,$E826-1)/A4taxstdlife))))</f>
        <v>n/a</v>
      </c>
      <c r="AB826" s="251" t="str">
        <f ca="1">IF(A4taxstdlife="n/a","n/a",IF(A4taxstdlife="",0,IF(AB$3&gt;(A4stdlife+$E826),((INDEX('PTRM input'!$G$385:$P$434,A4offset,$E826)-INDEX('PTRM input'!$G$277:$P$326,A4offset,$E826))*OFFSET($F$7,0,$E826))-SUM($G826:AA826),(((INDEX('PTRM input'!$G$385:$P$434,A4offset,$E826)-INDEX('PTRM input'!$G$277:$P$326,A4offset,$E826))*OFFSET($F$7,0,$E826))-SUM($G826:AA826))*(OFFSET('PTRM input'!$G$477,0,$E826-1)/A4taxstdlife))))</f>
        <v>n/a</v>
      </c>
      <c r="AC826" s="251" t="str">
        <f ca="1">IF(A4taxstdlife="n/a","n/a",IF(A4taxstdlife="",0,IF(AC$3&gt;(A4stdlife+$E826),((INDEX('PTRM input'!$G$385:$P$434,A4offset,$E826)-INDEX('PTRM input'!$G$277:$P$326,A4offset,$E826))*OFFSET($F$7,0,$E826))-SUM($G826:AB826),(((INDEX('PTRM input'!$G$385:$P$434,A4offset,$E826)-INDEX('PTRM input'!$G$277:$P$326,A4offset,$E826))*OFFSET($F$7,0,$E826))-SUM($G826:AB826))*(OFFSET('PTRM input'!$G$477,0,$E826-1)/A4taxstdlife))))</f>
        <v>n/a</v>
      </c>
      <c r="AD826" s="251" t="str">
        <f ca="1">IF(A4taxstdlife="n/a","n/a",IF(A4taxstdlife="",0,IF(AD$3&gt;(A4stdlife+$E826),((INDEX('PTRM input'!$G$385:$P$434,A4offset,$E826)-INDEX('PTRM input'!$G$277:$P$326,A4offset,$E826))*OFFSET($F$7,0,$E826))-SUM($G826:AC826),(((INDEX('PTRM input'!$G$385:$P$434,A4offset,$E826)-INDEX('PTRM input'!$G$277:$P$326,A4offset,$E826))*OFFSET($F$7,0,$E826))-SUM($G826:AC826))*(OFFSET('PTRM input'!$G$477,0,$E826-1)/A4taxstdlife))))</f>
        <v>n/a</v>
      </c>
      <c r="AE826" s="251" t="str">
        <f ca="1">IF(A4taxstdlife="n/a","n/a",IF(A4taxstdlife="",0,IF(AE$3&gt;(A4stdlife+$E826),((INDEX('PTRM input'!$G$385:$P$434,A4offset,$E826)-INDEX('PTRM input'!$G$277:$P$326,A4offset,$E826))*OFFSET($F$7,0,$E826))-SUM($G826:AD826),(((INDEX('PTRM input'!$G$385:$P$434,A4offset,$E826)-INDEX('PTRM input'!$G$277:$P$326,A4offset,$E826))*OFFSET($F$7,0,$E826))-SUM($G826:AD826))*(OFFSET('PTRM input'!$G$477,0,$E826-1)/A4taxstdlife))))</f>
        <v>n/a</v>
      </c>
      <c r="AF826" s="251" t="str">
        <f ca="1">IF(A4taxstdlife="n/a","n/a",IF(A4taxstdlife="",0,IF(AF$3&gt;(A4stdlife+$E826),((INDEX('PTRM input'!$G$385:$P$434,A4offset,$E826)-INDEX('PTRM input'!$G$277:$P$326,A4offset,$E826))*OFFSET($F$7,0,$E826))-SUM($G826:AE826),(((INDEX('PTRM input'!$G$385:$P$434,A4offset,$E826)-INDEX('PTRM input'!$G$277:$P$326,A4offset,$E826))*OFFSET($F$7,0,$E826))-SUM($G826:AE826))*(OFFSET('PTRM input'!$G$477,0,$E826-1)/A4taxstdlife))))</f>
        <v>n/a</v>
      </c>
      <c r="AG826" s="251" t="str">
        <f ca="1">IF(A4taxstdlife="n/a","n/a",IF(A4taxstdlife="",0,IF(AG$3&gt;(A4stdlife+$E826),((INDEX('PTRM input'!$G$385:$P$434,A4offset,$E826)-INDEX('PTRM input'!$G$277:$P$326,A4offset,$E826))*OFFSET($F$7,0,$E826))-SUM($G826:AF826),(((INDEX('PTRM input'!$G$385:$P$434,A4offset,$E826)-INDEX('PTRM input'!$G$277:$P$326,A4offset,$E826))*OFFSET($F$7,0,$E826))-SUM($G826:AF826))*(OFFSET('PTRM input'!$G$477,0,$E826-1)/A4taxstdlife))))</f>
        <v>n/a</v>
      </c>
      <c r="AH826" s="251" t="str">
        <f ca="1">IF(A4taxstdlife="n/a","n/a",IF(A4taxstdlife="",0,IF(AH$3&gt;(A4stdlife+$E826),((INDEX('PTRM input'!$G$385:$P$434,A4offset,$E826)-INDEX('PTRM input'!$G$277:$P$326,A4offset,$E826))*OFFSET($F$7,0,$E826))-SUM($G826:AG826),(((INDEX('PTRM input'!$G$385:$P$434,A4offset,$E826)-INDEX('PTRM input'!$G$277:$P$326,A4offset,$E826))*OFFSET($F$7,0,$E826))-SUM($G826:AG826))*(OFFSET('PTRM input'!$G$477,0,$E826-1)/A4taxstdlife))))</f>
        <v>n/a</v>
      </c>
      <c r="AI826" s="251" t="str">
        <f ca="1">IF(A4taxstdlife="n/a","n/a",IF(A4taxstdlife="",0,IF(AI$3&gt;(A4stdlife+$E826),((INDEX('PTRM input'!$G$385:$P$434,A4offset,$E826)-INDEX('PTRM input'!$G$277:$P$326,A4offset,$E826))*OFFSET($F$7,0,$E826))-SUM($G826:AH826),(((INDEX('PTRM input'!$G$385:$P$434,A4offset,$E826)-INDEX('PTRM input'!$G$277:$P$326,A4offset,$E826))*OFFSET($F$7,0,$E826))-SUM($G826:AH826))*(OFFSET('PTRM input'!$G$477,0,$E826-1)/A4taxstdlife))))</f>
        <v>n/a</v>
      </c>
      <c r="AJ826" s="251" t="str">
        <f ca="1">IF(A4taxstdlife="n/a","n/a",IF(A4taxstdlife="",0,IF(AJ$3&gt;(A4stdlife+$E826),((INDEX('PTRM input'!$G$385:$P$434,A4offset,$E826)-INDEX('PTRM input'!$G$277:$P$326,A4offset,$E826))*OFFSET($F$7,0,$E826))-SUM($G826:AI826),(((INDEX('PTRM input'!$G$385:$P$434,A4offset,$E826)-INDEX('PTRM input'!$G$277:$P$326,A4offset,$E826))*OFFSET($F$7,0,$E826))-SUM($G826:AI826))*(OFFSET('PTRM input'!$G$477,0,$E826-1)/A4taxstdlife))))</f>
        <v>n/a</v>
      </c>
      <c r="AK826" s="251" t="str">
        <f ca="1">IF(A4taxstdlife="n/a","n/a",IF(A4taxstdlife="",0,IF(AK$3&gt;(A4stdlife+$E826),((INDEX('PTRM input'!$G$385:$P$434,A4offset,$E826)-INDEX('PTRM input'!$G$277:$P$326,A4offset,$E826))*OFFSET($F$7,0,$E826))-SUM($G826:AJ826),(((INDEX('PTRM input'!$G$385:$P$434,A4offset,$E826)-INDEX('PTRM input'!$G$277:$P$326,A4offset,$E826))*OFFSET($F$7,0,$E826))-SUM($G826:AJ826))*(OFFSET('PTRM input'!$G$477,0,$E826-1)/A4taxstdlife))))</f>
        <v>n/a</v>
      </c>
      <c r="AL826" s="251" t="str">
        <f ca="1">IF(A4taxstdlife="n/a","n/a",IF(A4taxstdlife="",0,IF(AL$3&gt;(A4stdlife+$E826),((INDEX('PTRM input'!$G$385:$P$434,A4offset,$E826)-INDEX('PTRM input'!$G$277:$P$326,A4offset,$E826))*OFFSET($F$7,0,$E826))-SUM($G826:AK826),(((INDEX('PTRM input'!$G$385:$P$434,A4offset,$E826)-INDEX('PTRM input'!$G$277:$P$326,A4offset,$E826))*OFFSET($F$7,0,$E826))-SUM($G826:AK826))*(OFFSET('PTRM input'!$G$477,0,$E826-1)/A4taxstdlife))))</f>
        <v>n/a</v>
      </c>
      <c r="AM826" s="251" t="str">
        <f ca="1">IF(A4taxstdlife="n/a","n/a",IF(A4taxstdlife="",0,IF(AM$3&gt;(A4stdlife+$E826),((INDEX('PTRM input'!$G$385:$P$434,A4offset,$E826)-INDEX('PTRM input'!$G$277:$P$326,A4offset,$E826))*OFFSET($F$7,0,$E826))-SUM($G826:AL826),(((INDEX('PTRM input'!$G$385:$P$434,A4offset,$E826)-INDEX('PTRM input'!$G$277:$P$326,A4offset,$E826))*OFFSET($F$7,0,$E826))-SUM($G826:AL826))*(OFFSET('PTRM input'!$G$477,0,$E826-1)/A4taxstdlife))))</f>
        <v>n/a</v>
      </c>
      <c r="AN826" s="251" t="str">
        <f ca="1">IF(A4taxstdlife="n/a","n/a",IF(A4taxstdlife="",0,IF(AN$3&gt;(A4stdlife+$E826),((INDEX('PTRM input'!$G$385:$P$434,A4offset,$E826)-INDEX('PTRM input'!$G$277:$P$326,A4offset,$E826))*OFFSET($F$7,0,$E826))-SUM($G826:AM826),(((INDEX('PTRM input'!$G$385:$P$434,A4offset,$E826)-INDEX('PTRM input'!$G$277:$P$326,A4offset,$E826))*OFFSET($F$7,0,$E826))-SUM($G826:AM826))*(OFFSET('PTRM input'!$G$477,0,$E826-1)/A4taxstdlife))))</f>
        <v>n/a</v>
      </c>
      <c r="AO826" s="251" t="str">
        <f ca="1">IF(A4taxstdlife="n/a","n/a",IF(A4taxstdlife="",0,IF(AO$3&gt;(A4stdlife+$E826),((INDEX('PTRM input'!$G$385:$P$434,A4offset,$E826)-INDEX('PTRM input'!$G$277:$P$326,A4offset,$E826))*OFFSET($F$7,0,$E826))-SUM($G826:AN826),(((INDEX('PTRM input'!$G$385:$P$434,A4offset,$E826)-INDEX('PTRM input'!$G$277:$P$326,A4offset,$E826))*OFFSET($F$7,0,$E826))-SUM($G826:AN826))*(OFFSET('PTRM input'!$G$477,0,$E826-1)/A4taxstdlife))))</f>
        <v>n/a</v>
      </c>
      <c r="AP826" s="251" t="str">
        <f ca="1">IF(A4taxstdlife="n/a","n/a",IF(A4taxstdlife="",0,IF(AP$3&gt;(A4stdlife+$E826),((INDEX('PTRM input'!$G$385:$P$434,A4offset,$E826)-INDEX('PTRM input'!$G$277:$P$326,A4offset,$E826))*OFFSET($F$7,0,$E826))-SUM($G826:AO826),(((INDEX('PTRM input'!$G$385:$P$434,A4offset,$E826)-INDEX('PTRM input'!$G$277:$P$326,A4offset,$E826))*OFFSET($F$7,0,$E826))-SUM($G826:AO826))*(OFFSET('PTRM input'!$G$477,0,$E826-1)/A4taxstdlife))))</f>
        <v>n/a</v>
      </c>
      <c r="AQ826" s="251" t="str">
        <f ca="1">IF(A4taxstdlife="n/a","n/a",IF(A4taxstdlife="",0,IF(AQ$3&gt;(A4stdlife+$E826),((INDEX('PTRM input'!$G$385:$P$434,A4offset,$E826)-INDEX('PTRM input'!$G$277:$P$326,A4offset,$E826))*OFFSET($F$7,0,$E826))-SUM($G826:AP826),(((INDEX('PTRM input'!$G$385:$P$434,A4offset,$E826)-INDEX('PTRM input'!$G$277:$P$326,A4offset,$E826))*OFFSET($F$7,0,$E826))-SUM($G826:AP826))*(OFFSET('PTRM input'!$G$477,0,$E826-1)/A4taxstdlife))))</f>
        <v>n/a</v>
      </c>
      <c r="AR826" s="251" t="str">
        <f ca="1">IF(A4taxstdlife="n/a","n/a",IF(A4taxstdlife="",0,IF(AR$3&gt;(A4stdlife+$E826),((INDEX('PTRM input'!$G$385:$P$434,A4offset,$E826)-INDEX('PTRM input'!$G$277:$P$326,A4offset,$E826))*OFFSET($F$7,0,$E826))-SUM($G826:AQ826),(((INDEX('PTRM input'!$G$385:$P$434,A4offset,$E826)-INDEX('PTRM input'!$G$277:$P$326,A4offset,$E826))*OFFSET($F$7,0,$E826))-SUM($G826:AQ826))*(OFFSET('PTRM input'!$G$477,0,$E826-1)/A4taxstdlife))))</f>
        <v>n/a</v>
      </c>
      <c r="AS826" s="251" t="str">
        <f ca="1">IF(A4taxstdlife="n/a","n/a",IF(A4taxstdlife="",0,IF(AS$3&gt;(A4stdlife+$E826),((INDEX('PTRM input'!$G$385:$P$434,A4offset,$E826)-INDEX('PTRM input'!$G$277:$P$326,A4offset,$E826))*OFFSET($F$7,0,$E826))-SUM($G826:AR826),(((INDEX('PTRM input'!$G$385:$P$434,A4offset,$E826)-INDEX('PTRM input'!$G$277:$P$326,A4offset,$E826))*OFFSET($F$7,0,$E826))-SUM($G826:AR826))*(OFFSET('PTRM input'!$G$477,0,$E826-1)/A4taxstdlife))))</f>
        <v>n/a</v>
      </c>
      <c r="AT826" s="251" t="str">
        <f ca="1">IF(A4taxstdlife="n/a","n/a",IF(A4taxstdlife="",0,IF(AT$3&gt;(A4stdlife+$E826),((INDEX('PTRM input'!$G$385:$P$434,A4offset,$E826)-INDEX('PTRM input'!$G$277:$P$326,A4offset,$E826))*OFFSET($F$7,0,$E826))-SUM($G826:AS826),(((INDEX('PTRM input'!$G$385:$P$434,A4offset,$E826)-INDEX('PTRM input'!$G$277:$P$326,A4offset,$E826))*OFFSET($F$7,0,$E826))-SUM($G826:AS826))*(OFFSET('PTRM input'!$G$477,0,$E826-1)/A4taxstdlife))))</f>
        <v>n/a</v>
      </c>
      <c r="AU826" s="251" t="str">
        <f ca="1">IF(A4taxstdlife="n/a","n/a",IF(A4taxstdlife="",0,IF(AU$3&gt;(A4stdlife+$E826),((INDEX('PTRM input'!$G$385:$P$434,A4offset,$E826)-INDEX('PTRM input'!$G$277:$P$326,A4offset,$E826))*OFFSET($F$7,0,$E826))-SUM($G826:AT826),(((INDEX('PTRM input'!$G$385:$P$434,A4offset,$E826)-INDEX('PTRM input'!$G$277:$P$326,A4offset,$E826))*OFFSET($F$7,0,$E826))-SUM($G826:AT826))*(OFFSET('PTRM input'!$G$477,0,$E826-1)/A4taxstdlife))))</f>
        <v>n/a</v>
      </c>
      <c r="AV826" s="251" t="str">
        <f ca="1">IF(A4taxstdlife="n/a","n/a",IF(A4taxstdlife="",0,IF(AV$3&gt;(A4stdlife+$E826),((INDEX('PTRM input'!$G$385:$P$434,A4offset,$E826)-INDEX('PTRM input'!$G$277:$P$326,A4offset,$E826))*OFFSET($F$7,0,$E826))-SUM($G826:AU826),(((INDEX('PTRM input'!$G$385:$P$434,A4offset,$E826)-INDEX('PTRM input'!$G$277:$P$326,A4offset,$E826))*OFFSET($F$7,0,$E826))-SUM($G826:AU826))*(OFFSET('PTRM input'!$G$477,0,$E826-1)/A4taxstdlife))))</f>
        <v>n/a</v>
      </c>
      <c r="AW826" s="251" t="str">
        <f ca="1">IF(A4taxstdlife="n/a","n/a",IF(A4taxstdlife="",0,IF(AW$3&gt;(A4stdlife+$E826),((INDEX('PTRM input'!$G$385:$P$434,A4offset,$E826)-INDEX('PTRM input'!$G$277:$P$326,A4offset,$E826))*OFFSET($F$7,0,$E826))-SUM($G826:AV826),(((INDEX('PTRM input'!$G$385:$P$434,A4offset,$E826)-INDEX('PTRM input'!$G$277:$P$326,A4offset,$E826))*OFFSET($F$7,0,$E826))-SUM($G826:AV826))*(OFFSET('PTRM input'!$G$477,0,$E826-1)/A4taxstdlife))))</f>
        <v>n/a</v>
      </c>
      <c r="AX826" s="251" t="str">
        <f ca="1">IF(A4taxstdlife="n/a","n/a",IF(A4taxstdlife="",0,IF(AX$3&gt;(A4stdlife+$E826),((INDEX('PTRM input'!$G$385:$P$434,A4offset,$E826)-INDEX('PTRM input'!$G$277:$P$326,A4offset,$E826))*OFFSET($F$7,0,$E826))-SUM($G826:AW826),(((INDEX('PTRM input'!$G$385:$P$434,A4offset,$E826)-INDEX('PTRM input'!$G$277:$P$326,A4offset,$E826))*OFFSET($F$7,0,$E826))-SUM($G826:AW826))*(OFFSET('PTRM input'!$G$477,0,$E826-1)/A4taxstdlife))))</f>
        <v>n/a</v>
      </c>
      <c r="AY826" s="251" t="str">
        <f ca="1">IF(A4taxstdlife="n/a","n/a",IF(A4taxstdlife="",0,IF(AY$3&gt;(A4stdlife+$E826),((INDEX('PTRM input'!$G$385:$P$434,A4offset,$E826)-INDEX('PTRM input'!$G$277:$P$326,A4offset,$E826))*OFFSET($F$7,0,$E826))-SUM($G826:AX826),(((INDEX('PTRM input'!$G$385:$P$434,A4offset,$E826)-INDEX('PTRM input'!$G$277:$P$326,A4offset,$E826))*OFFSET($F$7,0,$E826))-SUM($G826:AX826))*(OFFSET('PTRM input'!$G$477,0,$E826-1)/A4taxstdlife))))</f>
        <v>n/a</v>
      </c>
      <c r="AZ826" s="251" t="str">
        <f ca="1">IF(A4taxstdlife="n/a","n/a",IF(A4taxstdlife="",0,IF(AZ$3&gt;(A4stdlife+$E826),((INDEX('PTRM input'!$G$385:$P$434,A4offset,$E826)-INDEX('PTRM input'!$G$277:$P$326,A4offset,$E826))*OFFSET($F$7,0,$E826))-SUM($G826:AY826),(((INDEX('PTRM input'!$G$385:$P$434,A4offset,$E826)-INDEX('PTRM input'!$G$277:$P$326,A4offset,$E826))*OFFSET($F$7,0,$E826))-SUM($G826:AY826))*(OFFSET('PTRM input'!$G$477,0,$E826-1)/A4taxstdlife))))</f>
        <v>n/a</v>
      </c>
      <c r="BA826" s="251" t="str">
        <f ca="1">IF(A4taxstdlife="n/a","n/a",IF(A4taxstdlife="",0,IF(BA$3&gt;(A4stdlife+$E826),((INDEX('PTRM input'!$G$385:$P$434,A4offset,$E826)-INDEX('PTRM input'!$G$277:$P$326,A4offset,$E826))*OFFSET($F$7,0,$E826))-SUM($G826:AZ826),(((INDEX('PTRM input'!$G$385:$P$434,A4offset,$E826)-INDEX('PTRM input'!$G$277:$P$326,A4offset,$E826))*OFFSET($F$7,0,$E826))-SUM($G826:AZ826))*(OFFSET('PTRM input'!$G$477,0,$E826-1)/A4taxstdlife))))</f>
        <v>n/a</v>
      </c>
      <c r="BB826" s="251" t="str">
        <f ca="1">IF(A4taxstdlife="n/a","n/a",IF(A4taxstdlife="",0,IF(BB$3&gt;(A4stdlife+$E826),((INDEX('PTRM input'!$G$385:$P$434,A4offset,$E826)-INDEX('PTRM input'!$G$277:$P$326,A4offset,$E826))*OFFSET($F$7,0,$E826))-SUM($G826:BA826),(((INDEX('PTRM input'!$G$385:$P$434,A4offset,$E826)-INDEX('PTRM input'!$G$277:$P$326,A4offset,$E826))*OFFSET($F$7,0,$E826))-SUM($G826:BA826))*(OFFSET('PTRM input'!$G$477,0,$E826-1)/A4taxstdlife))))</f>
        <v>n/a</v>
      </c>
      <c r="BC826" s="251" t="str">
        <f ca="1">IF(A4taxstdlife="n/a","n/a",IF(A4taxstdlife="",0,IF(BC$3&gt;(A4stdlife+$E826),((INDEX('PTRM input'!$G$385:$P$434,A4offset,$E826)-INDEX('PTRM input'!$G$277:$P$326,A4offset,$E826))*OFFSET($F$7,0,$E826))-SUM($G826:BB826),(((INDEX('PTRM input'!$G$385:$P$434,A4offset,$E826)-INDEX('PTRM input'!$G$277:$P$326,A4offset,$E826))*OFFSET($F$7,0,$E826))-SUM($G826:BB826))*(OFFSET('PTRM input'!$G$477,0,$E826-1)/A4taxstdlife))))</f>
        <v>n/a</v>
      </c>
      <c r="BD826" s="251" t="str">
        <f ca="1">IF(A4taxstdlife="n/a","n/a",IF(A4taxstdlife="",0,IF(BD$3&gt;(A4stdlife+$E826),((INDEX('PTRM input'!$G$385:$P$434,A4offset,$E826)-INDEX('PTRM input'!$G$277:$P$326,A4offset,$E826))*OFFSET($F$7,0,$E826))-SUM($G826:BC826),(((INDEX('PTRM input'!$G$385:$P$434,A4offset,$E826)-INDEX('PTRM input'!$G$277:$P$326,A4offset,$E826))*OFFSET($F$7,0,$E826))-SUM($G826:BC826))*(OFFSET('PTRM input'!$G$477,0,$E826-1)/A4taxstdlife))))</f>
        <v>n/a</v>
      </c>
      <c r="BE826" s="251" t="str">
        <f ca="1">IF(A4taxstdlife="n/a","n/a",IF(A4taxstdlife="",0,IF(BE$3&gt;(A4stdlife+$E826),((INDEX('PTRM input'!$G$385:$P$434,A4offset,$E826)-INDEX('PTRM input'!$G$277:$P$326,A4offset,$E826))*OFFSET($F$7,0,$E826))-SUM($G826:BD826),(((INDEX('PTRM input'!$G$385:$P$434,A4offset,$E826)-INDEX('PTRM input'!$G$277:$P$326,A4offset,$E826))*OFFSET($F$7,0,$E826))-SUM($G826:BD826))*(OFFSET('PTRM input'!$G$477,0,$E826-1)/A4taxstdlife))))</f>
        <v>n/a</v>
      </c>
      <c r="BF826" s="251" t="str">
        <f ca="1">IF(A4taxstdlife="n/a","n/a",IF(A4taxstdlife="",0,IF(BF$3&gt;(A4stdlife+$E826),((INDEX('PTRM input'!$G$385:$P$434,A4offset,$E826)-INDEX('PTRM input'!$G$277:$P$326,A4offset,$E826))*OFFSET($F$7,0,$E826))-SUM($G826:BE826),(((INDEX('PTRM input'!$G$385:$P$434,A4offset,$E826)-INDEX('PTRM input'!$G$277:$P$326,A4offset,$E826))*OFFSET($F$7,0,$E826))-SUM($G826:BE826))*(OFFSET('PTRM input'!$G$477,0,$E826-1)/A4taxstdlife))))</f>
        <v>n/a</v>
      </c>
      <c r="BG826" s="251" t="str">
        <f ca="1">IF(A4taxstdlife="n/a","n/a",IF(A4taxstdlife="",0,IF(BG$3&gt;(A4stdlife+$E826),((INDEX('PTRM input'!$G$385:$P$434,A4offset,$E826)-INDEX('PTRM input'!$G$277:$P$326,A4offset,$E826))*OFFSET($F$7,0,$E826))-SUM($G826:BF826),(((INDEX('PTRM input'!$G$385:$P$434,A4offset,$E826)-INDEX('PTRM input'!$G$277:$P$326,A4offset,$E826))*OFFSET($F$7,0,$E826))-SUM($G826:BF826))*(OFFSET('PTRM input'!$G$477,0,$E826-1)/A4taxstdlife))))</f>
        <v>n/a</v>
      </c>
      <c r="BH826" s="251" t="str">
        <f ca="1">IF(A4taxstdlife="n/a","n/a",IF(A4taxstdlife="",0,IF(BH$3&gt;(A4stdlife+$E826),((INDEX('PTRM input'!$G$385:$P$434,A4offset,$E826)-INDEX('PTRM input'!$G$277:$P$326,A4offset,$E826))*OFFSET($F$7,0,$E826))-SUM($G826:BG826),(((INDEX('PTRM input'!$G$385:$P$434,A4offset,$E826)-INDEX('PTRM input'!$G$277:$P$326,A4offset,$E826))*OFFSET($F$7,0,$E826))-SUM($G826:BG826))*(OFFSET('PTRM input'!$G$477,0,$E826-1)/A4taxstdlife))))</f>
        <v>n/a</v>
      </c>
      <c r="BI826" s="251" t="str">
        <f ca="1">IF(A4taxstdlife="n/a","n/a",IF(A4taxstdlife="",0,IF(BI$3&gt;(A4stdlife+$E826),((INDEX('PTRM input'!$G$385:$P$434,A4offset,$E826)-INDEX('PTRM input'!$G$277:$P$326,A4offset,$E826))*OFFSET($F$7,0,$E826))-SUM($G826:BH826),(((INDEX('PTRM input'!$G$385:$P$434,A4offset,$E826)-INDEX('PTRM input'!$G$277:$P$326,A4offset,$E826))*OFFSET($F$7,0,$E826))-SUM($G826:BH826))*(OFFSET('PTRM input'!$G$477,0,$E826-1)/A4taxstdlife))))</f>
        <v>n/a</v>
      </c>
      <c r="BJ826" s="116"/>
      <c r="BK826" s="116"/>
      <c r="BL826" s="116"/>
      <c r="BM826" s="116"/>
    </row>
    <row r="827" spans="1:65" ht="12.75" customHeight="1" outlineLevel="2">
      <c r="A827" s="366"/>
      <c r="B827" s="19"/>
      <c r="C827" s="18"/>
      <c r="D827" s="760"/>
      <c r="E827" s="86">
        <v>7</v>
      </c>
      <c r="F827" s="356"/>
      <c r="G827" s="434"/>
      <c r="H827" s="435"/>
      <c r="I827" s="435"/>
      <c r="J827" s="435"/>
      <c r="K827" s="435"/>
      <c r="L827" s="435"/>
      <c r="M827" s="619"/>
      <c r="N827" s="251" t="str">
        <f ca="1">IF(A4taxstdlife="n/a","n/a",IF(A4taxstdlife="",0,IF(N$3&gt;(A4stdlife+$E827),((INDEX('PTRM input'!$G$385:$P$434,A4offset,$E827)-INDEX('PTRM input'!$G$277:$P$326,A4offset,$E827))*OFFSET($F$7,0,$E827))-SUM($G827:M827),(((INDEX('PTRM input'!$G$385:$P$434,A4offset,$E827)-INDEX('PTRM input'!$G$277:$P$326,A4offset,$E827))*OFFSET($F$7,0,$E827))-SUM($G827:M827))*(OFFSET('PTRM input'!$G$477,0,$E827-1)/A4taxstdlife))))</f>
        <v>n/a</v>
      </c>
      <c r="O827" s="251" t="str">
        <f ca="1">IF(A4taxstdlife="n/a","n/a",IF(A4taxstdlife="",0,IF(O$3&gt;(A4stdlife+$E827),((INDEX('PTRM input'!$G$385:$P$434,A4offset,$E827)-INDEX('PTRM input'!$G$277:$P$326,A4offset,$E827))*OFFSET($F$7,0,$E827))-SUM($G827:N827),(((INDEX('PTRM input'!$G$385:$P$434,A4offset,$E827)-INDEX('PTRM input'!$G$277:$P$326,A4offset,$E827))*OFFSET($F$7,0,$E827))-SUM($G827:N827))*(OFFSET('PTRM input'!$G$477,0,$E827-1)/A4taxstdlife))))</f>
        <v>n/a</v>
      </c>
      <c r="P827" s="251" t="str">
        <f ca="1">IF(A4taxstdlife="n/a","n/a",IF(A4taxstdlife="",0,IF(P$3&gt;(A4stdlife+$E827),((INDEX('PTRM input'!$G$385:$P$434,A4offset,$E827)-INDEX('PTRM input'!$G$277:$P$326,A4offset,$E827))*OFFSET($F$7,0,$E827))-SUM($G827:O827),(((INDEX('PTRM input'!$G$385:$P$434,A4offset,$E827)-INDEX('PTRM input'!$G$277:$P$326,A4offset,$E827))*OFFSET($F$7,0,$E827))-SUM($G827:O827))*(OFFSET('PTRM input'!$G$477,0,$E827-1)/A4taxstdlife))))</f>
        <v>n/a</v>
      </c>
      <c r="Q827" s="251" t="str">
        <f ca="1">IF(A4taxstdlife="n/a","n/a",IF(A4taxstdlife="",0,IF(Q$3&gt;(A4stdlife+$E827),((INDEX('PTRM input'!$G$385:$P$434,A4offset,$E827)-INDEX('PTRM input'!$G$277:$P$326,A4offset,$E827))*OFFSET($F$7,0,$E827))-SUM($G827:P827),(((INDEX('PTRM input'!$G$385:$P$434,A4offset,$E827)-INDEX('PTRM input'!$G$277:$P$326,A4offset,$E827))*OFFSET($F$7,0,$E827))-SUM($G827:P827))*(OFFSET('PTRM input'!$G$477,0,$E827-1)/A4taxstdlife))))</f>
        <v>n/a</v>
      </c>
      <c r="R827" s="251" t="str">
        <f ca="1">IF(A4taxstdlife="n/a","n/a",IF(A4taxstdlife="",0,IF(R$3&gt;(A4stdlife+$E827),((INDEX('PTRM input'!$G$385:$P$434,A4offset,$E827)-INDEX('PTRM input'!$G$277:$P$326,A4offset,$E827))*OFFSET($F$7,0,$E827))-SUM($G827:Q827),(((INDEX('PTRM input'!$G$385:$P$434,A4offset,$E827)-INDEX('PTRM input'!$G$277:$P$326,A4offset,$E827))*OFFSET($F$7,0,$E827))-SUM($G827:Q827))*(OFFSET('PTRM input'!$G$477,0,$E827-1)/A4taxstdlife))))</f>
        <v>n/a</v>
      </c>
      <c r="S827" s="251" t="str">
        <f ca="1">IF(A4taxstdlife="n/a","n/a",IF(A4taxstdlife="",0,IF(S$3&gt;(A4stdlife+$E827),((INDEX('PTRM input'!$G$385:$P$434,A4offset,$E827)-INDEX('PTRM input'!$G$277:$P$326,A4offset,$E827))*OFFSET($F$7,0,$E827))-SUM($G827:R827),(((INDEX('PTRM input'!$G$385:$P$434,A4offset,$E827)-INDEX('PTRM input'!$G$277:$P$326,A4offset,$E827))*OFFSET($F$7,0,$E827))-SUM($G827:R827))*(OFFSET('PTRM input'!$G$477,0,$E827-1)/A4taxstdlife))))</f>
        <v>n/a</v>
      </c>
      <c r="T827" s="251" t="str">
        <f ca="1">IF(A4taxstdlife="n/a","n/a",IF(A4taxstdlife="",0,IF(T$3&gt;(A4stdlife+$E827),((INDEX('PTRM input'!$G$385:$P$434,A4offset,$E827)-INDEX('PTRM input'!$G$277:$P$326,A4offset,$E827))*OFFSET($F$7,0,$E827))-SUM($G827:S827),(((INDEX('PTRM input'!$G$385:$P$434,A4offset,$E827)-INDEX('PTRM input'!$G$277:$P$326,A4offset,$E827))*OFFSET($F$7,0,$E827))-SUM($G827:S827))*(OFFSET('PTRM input'!$G$477,0,$E827-1)/A4taxstdlife))))</f>
        <v>n/a</v>
      </c>
      <c r="U827" s="251" t="str">
        <f ca="1">IF(A4taxstdlife="n/a","n/a",IF(A4taxstdlife="",0,IF(U$3&gt;(A4stdlife+$E827),((INDEX('PTRM input'!$G$385:$P$434,A4offset,$E827)-INDEX('PTRM input'!$G$277:$P$326,A4offset,$E827))*OFFSET($F$7,0,$E827))-SUM($G827:T827),(((INDEX('PTRM input'!$G$385:$P$434,A4offset,$E827)-INDEX('PTRM input'!$G$277:$P$326,A4offset,$E827))*OFFSET($F$7,0,$E827))-SUM($G827:T827))*(OFFSET('PTRM input'!$G$477,0,$E827-1)/A4taxstdlife))))</f>
        <v>n/a</v>
      </c>
      <c r="V827" s="251" t="str">
        <f ca="1">IF(A4taxstdlife="n/a","n/a",IF(A4taxstdlife="",0,IF(V$3&gt;(A4stdlife+$E827),((INDEX('PTRM input'!$G$385:$P$434,A4offset,$E827)-INDEX('PTRM input'!$G$277:$P$326,A4offset,$E827))*OFFSET($F$7,0,$E827))-SUM($G827:U827),(((INDEX('PTRM input'!$G$385:$P$434,A4offset,$E827)-INDEX('PTRM input'!$G$277:$P$326,A4offset,$E827))*OFFSET($F$7,0,$E827))-SUM($G827:U827))*(OFFSET('PTRM input'!$G$477,0,$E827-1)/A4taxstdlife))))</f>
        <v>n/a</v>
      </c>
      <c r="W827" s="251" t="str">
        <f ca="1">IF(A4taxstdlife="n/a","n/a",IF(A4taxstdlife="",0,IF(W$3&gt;(A4stdlife+$E827),((INDEX('PTRM input'!$G$385:$P$434,A4offset,$E827)-INDEX('PTRM input'!$G$277:$P$326,A4offset,$E827))*OFFSET($F$7,0,$E827))-SUM($G827:V827),(((INDEX('PTRM input'!$G$385:$P$434,A4offset,$E827)-INDEX('PTRM input'!$G$277:$P$326,A4offset,$E827))*OFFSET($F$7,0,$E827))-SUM($G827:V827))*(OFFSET('PTRM input'!$G$477,0,$E827-1)/A4taxstdlife))))</f>
        <v>n/a</v>
      </c>
      <c r="X827" s="251" t="str">
        <f ca="1">IF(A4taxstdlife="n/a","n/a",IF(A4taxstdlife="",0,IF(X$3&gt;(A4stdlife+$E827),((INDEX('PTRM input'!$G$385:$P$434,A4offset,$E827)-INDEX('PTRM input'!$G$277:$P$326,A4offset,$E827))*OFFSET($F$7,0,$E827))-SUM($G827:W827),(((INDEX('PTRM input'!$G$385:$P$434,A4offset,$E827)-INDEX('PTRM input'!$G$277:$P$326,A4offset,$E827))*OFFSET($F$7,0,$E827))-SUM($G827:W827))*(OFFSET('PTRM input'!$G$477,0,$E827-1)/A4taxstdlife))))</f>
        <v>n/a</v>
      </c>
      <c r="Y827" s="251" t="str">
        <f ca="1">IF(A4taxstdlife="n/a","n/a",IF(A4taxstdlife="",0,IF(Y$3&gt;(A4stdlife+$E827),((INDEX('PTRM input'!$G$385:$P$434,A4offset,$E827)-INDEX('PTRM input'!$G$277:$P$326,A4offset,$E827))*OFFSET($F$7,0,$E827))-SUM($G827:X827),(((INDEX('PTRM input'!$G$385:$P$434,A4offset,$E827)-INDEX('PTRM input'!$G$277:$P$326,A4offset,$E827))*OFFSET($F$7,0,$E827))-SUM($G827:X827))*(OFFSET('PTRM input'!$G$477,0,$E827-1)/A4taxstdlife))))</f>
        <v>n/a</v>
      </c>
      <c r="Z827" s="251" t="str">
        <f ca="1">IF(A4taxstdlife="n/a","n/a",IF(A4taxstdlife="",0,IF(Z$3&gt;(A4stdlife+$E827),((INDEX('PTRM input'!$G$385:$P$434,A4offset,$E827)-INDEX('PTRM input'!$G$277:$P$326,A4offset,$E827))*OFFSET($F$7,0,$E827))-SUM($G827:Y827),(((INDEX('PTRM input'!$G$385:$P$434,A4offset,$E827)-INDEX('PTRM input'!$G$277:$P$326,A4offset,$E827))*OFFSET($F$7,0,$E827))-SUM($G827:Y827))*(OFFSET('PTRM input'!$G$477,0,$E827-1)/A4taxstdlife))))</f>
        <v>n/a</v>
      </c>
      <c r="AA827" s="251" t="str">
        <f ca="1">IF(A4taxstdlife="n/a","n/a",IF(A4taxstdlife="",0,IF(AA$3&gt;(A4stdlife+$E827),((INDEX('PTRM input'!$G$385:$P$434,A4offset,$E827)-INDEX('PTRM input'!$G$277:$P$326,A4offset,$E827))*OFFSET($F$7,0,$E827))-SUM($G827:Z827),(((INDEX('PTRM input'!$G$385:$P$434,A4offset,$E827)-INDEX('PTRM input'!$G$277:$P$326,A4offset,$E827))*OFFSET($F$7,0,$E827))-SUM($G827:Z827))*(OFFSET('PTRM input'!$G$477,0,$E827-1)/A4taxstdlife))))</f>
        <v>n/a</v>
      </c>
      <c r="AB827" s="251" t="str">
        <f ca="1">IF(A4taxstdlife="n/a","n/a",IF(A4taxstdlife="",0,IF(AB$3&gt;(A4stdlife+$E827),((INDEX('PTRM input'!$G$385:$P$434,A4offset,$E827)-INDEX('PTRM input'!$G$277:$P$326,A4offset,$E827))*OFFSET($F$7,0,$E827))-SUM($G827:AA827),(((INDEX('PTRM input'!$G$385:$P$434,A4offset,$E827)-INDEX('PTRM input'!$G$277:$P$326,A4offset,$E827))*OFFSET($F$7,0,$E827))-SUM($G827:AA827))*(OFFSET('PTRM input'!$G$477,0,$E827-1)/A4taxstdlife))))</f>
        <v>n/a</v>
      </c>
      <c r="AC827" s="251" t="str">
        <f ca="1">IF(A4taxstdlife="n/a","n/a",IF(A4taxstdlife="",0,IF(AC$3&gt;(A4stdlife+$E827),((INDEX('PTRM input'!$G$385:$P$434,A4offset,$E827)-INDEX('PTRM input'!$G$277:$P$326,A4offset,$E827))*OFFSET($F$7,0,$E827))-SUM($G827:AB827),(((INDEX('PTRM input'!$G$385:$P$434,A4offset,$E827)-INDEX('PTRM input'!$G$277:$P$326,A4offset,$E827))*OFFSET($F$7,0,$E827))-SUM($G827:AB827))*(OFFSET('PTRM input'!$G$477,0,$E827-1)/A4taxstdlife))))</f>
        <v>n/a</v>
      </c>
      <c r="AD827" s="251" t="str">
        <f ca="1">IF(A4taxstdlife="n/a","n/a",IF(A4taxstdlife="",0,IF(AD$3&gt;(A4stdlife+$E827),((INDEX('PTRM input'!$G$385:$P$434,A4offset,$E827)-INDEX('PTRM input'!$G$277:$P$326,A4offset,$E827))*OFFSET($F$7,0,$E827))-SUM($G827:AC827),(((INDEX('PTRM input'!$G$385:$P$434,A4offset,$E827)-INDEX('PTRM input'!$G$277:$P$326,A4offset,$E827))*OFFSET($F$7,0,$E827))-SUM($G827:AC827))*(OFFSET('PTRM input'!$G$477,0,$E827-1)/A4taxstdlife))))</f>
        <v>n/a</v>
      </c>
      <c r="AE827" s="251" t="str">
        <f ca="1">IF(A4taxstdlife="n/a","n/a",IF(A4taxstdlife="",0,IF(AE$3&gt;(A4stdlife+$E827),((INDEX('PTRM input'!$G$385:$P$434,A4offset,$E827)-INDEX('PTRM input'!$G$277:$P$326,A4offset,$E827))*OFFSET($F$7,0,$E827))-SUM($G827:AD827),(((INDEX('PTRM input'!$G$385:$P$434,A4offset,$E827)-INDEX('PTRM input'!$G$277:$P$326,A4offset,$E827))*OFFSET($F$7,0,$E827))-SUM($G827:AD827))*(OFFSET('PTRM input'!$G$477,0,$E827-1)/A4taxstdlife))))</f>
        <v>n/a</v>
      </c>
      <c r="AF827" s="251" t="str">
        <f ca="1">IF(A4taxstdlife="n/a","n/a",IF(A4taxstdlife="",0,IF(AF$3&gt;(A4stdlife+$E827),((INDEX('PTRM input'!$G$385:$P$434,A4offset,$E827)-INDEX('PTRM input'!$G$277:$P$326,A4offset,$E827))*OFFSET($F$7,0,$E827))-SUM($G827:AE827),(((INDEX('PTRM input'!$G$385:$P$434,A4offset,$E827)-INDEX('PTRM input'!$G$277:$P$326,A4offset,$E827))*OFFSET($F$7,0,$E827))-SUM($G827:AE827))*(OFFSET('PTRM input'!$G$477,0,$E827-1)/A4taxstdlife))))</f>
        <v>n/a</v>
      </c>
      <c r="AG827" s="251" t="str">
        <f ca="1">IF(A4taxstdlife="n/a","n/a",IF(A4taxstdlife="",0,IF(AG$3&gt;(A4stdlife+$E827),((INDEX('PTRM input'!$G$385:$P$434,A4offset,$E827)-INDEX('PTRM input'!$G$277:$P$326,A4offset,$E827))*OFFSET($F$7,0,$E827))-SUM($G827:AF827),(((INDEX('PTRM input'!$G$385:$P$434,A4offset,$E827)-INDEX('PTRM input'!$G$277:$P$326,A4offset,$E827))*OFFSET($F$7,0,$E827))-SUM($G827:AF827))*(OFFSET('PTRM input'!$G$477,0,$E827-1)/A4taxstdlife))))</f>
        <v>n/a</v>
      </c>
      <c r="AH827" s="251" t="str">
        <f ca="1">IF(A4taxstdlife="n/a","n/a",IF(A4taxstdlife="",0,IF(AH$3&gt;(A4stdlife+$E827),((INDEX('PTRM input'!$G$385:$P$434,A4offset,$E827)-INDEX('PTRM input'!$G$277:$P$326,A4offset,$E827))*OFFSET($F$7,0,$E827))-SUM($G827:AG827),(((INDEX('PTRM input'!$G$385:$P$434,A4offset,$E827)-INDEX('PTRM input'!$G$277:$P$326,A4offset,$E827))*OFFSET($F$7,0,$E827))-SUM($G827:AG827))*(OFFSET('PTRM input'!$G$477,0,$E827-1)/A4taxstdlife))))</f>
        <v>n/a</v>
      </c>
      <c r="AI827" s="251" t="str">
        <f ca="1">IF(A4taxstdlife="n/a","n/a",IF(A4taxstdlife="",0,IF(AI$3&gt;(A4stdlife+$E827),((INDEX('PTRM input'!$G$385:$P$434,A4offset,$E827)-INDEX('PTRM input'!$G$277:$P$326,A4offset,$E827))*OFFSET($F$7,0,$E827))-SUM($G827:AH827),(((INDEX('PTRM input'!$G$385:$P$434,A4offset,$E827)-INDEX('PTRM input'!$G$277:$P$326,A4offset,$E827))*OFFSET($F$7,0,$E827))-SUM($G827:AH827))*(OFFSET('PTRM input'!$G$477,0,$E827-1)/A4taxstdlife))))</f>
        <v>n/a</v>
      </c>
      <c r="AJ827" s="251" t="str">
        <f ca="1">IF(A4taxstdlife="n/a","n/a",IF(A4taxstdlife="",0,IF(AJ$3&gt;(A4stdlife+$E827),((INDEX('PTRM input'!$G$385:$P$434,A4offset,$E827)-INDEX('PTRM input'!$G$277:$P$326,A4offset,$E827))*OFFSET($F$7,0,$E827))-SUM($G827:AI827),(((INDEX('PTRM input'!$G$385:$P$434,A4offset,$E827)-INDEX('PTRM input'!$G$277:$P$326,A4offset,$E827))*OFFSET($F$7,0,$E827))-SUM($G827:AI827))*(OFFSET('PTRM input'!$G$477,0,$E827-1)/A4taxstdlife))))</f>
        <v>n/a</v>
      </c>
      <c r="AK827" s="251" t="str">
        <f ca="1">IF(A4taxstdlife="n/a","n/a",IF(A4taxstdlife="",0,IF(AK$3&gt;(A4stdlife+$E827),((INDEX('PTRM input'!$G$385:$P$434,A4offset,$E827)-INDEX('PTRM input'!$G$277:$P$326,A4offset,$E827))*OFFSET($F$7,0,$E827))-SUM($G827:AJ827),(((INDEX('PTRM input'!$G$385:$P$434,A4offset,$E827)-INDEX('PTRM input'!$G$277:$P$326,A4offset,$E827))*OFFSET($F$7,0,$E827))-SUM($G827:AJ827))*(OFFSET('PTRM input'!$G$477,0,$E827-1)/A4taxstdlife))))</f>
        <v>n/a</v>
      </c>
      <c r="AL827" s="251" t="str">
        <f ca="1">IF(A4taxstdlife="n/a","n/a",IF(A4taxstdlife="",0,IF(AL$3&gt;(A4stdlife+$E827),((INDEX('PTRM input'!$G$385:$P$434,A4offset,$E827)-INDEX('PTRM input'!$G$277:$P$326,A4offset,$E827))*OFFSET($F$7,0,$E827))-SUM($G827:AK827),(((INDEX('PTRM input'!$G$385:$P$434,A4offset,$E827)-INDEX('PTRM input'!$G$277:$P$326,A4offset,$E827))*OFFSET($F$7,0,$E827))-SUM($G827:AK827))*(OFFSET('PTRM input'!$G$477,0,$E827-1)/A4taxstdlife))))</f>
        <v>n/a</v>
      </c>
      <c r="AM827" s="251" t="str">
        <f ca="1">IF(A4taxstdlife="n/a","n/a",IF(A4taxstdlife="",0,IF(AM$3&gt;(A4stdlife+$E827),((INDEX('PTRM input'!$G$385:$P$434,A4offset,$E827)-INDEX('PTRM input'!$G$277:$P$326,A4offset,$E827))*OFFSET($F$7,0,$E827))-SUM($G827:AL827),(((INDEX('PTRM input'!$G$385:$P$434,A4offset,$E827)-INDEX('PTRM input'!$G$277:$P$326,A4offset,$E827))*OFFSET($F$7,0,$E827))-SUM($G827:AL827))*(OFFSET('PTRM input'!$G$477,0,$E827-1)/A4taxstdlife))))</f>
        <v>n/a</v>
      </c>
      <c r="AN827" s="251" t="str">
        <f ca="1">IF(A4taxstdlife="n/a","n/a",IF(A4taxstdlife="",0,IF(AN$3&gt;(A4stdlife+$E827),((INDEX('PTRM input'!$G$385:$P$434,A4offset,$E827)-INDEX('PTRM input'!$G$277:$P$326,A4offset,$E827))*OFFSET($F$7,0,$E827))-SUM($G827:AM827),(((INDEX('PTRM input'!$G$385:$P$434,A4offset,$E827)-INDEX('PTRM input'!$G$277:$P$326,A4offset,$E827))*OFFSET($F$7,0,$E827))-SUM($G827:AM827))*(OFFSET('PTRM input'!$G$477,0,$E827-1)/A4taxstdlife))))</f>
        <v>n/a</v>
      </c>
      <c r="AO827" s="251" t="str">
        <f ca="1">IF(A4taxstdlife="n/a","n/a",IF(A4taxstdlife="",0,IF(AO$3&gt;(A4stdlife+$E827),((INDEX('PTRM input'!$G$385:$P$434,A4offset,$E827)-INDEX('PTRM input'!$G$277:$P$326,A4offset,$E827))*OFFSET($F$7,0,$E827))-SUM($G827:AN827),(((INDEX('PTRM input'!$G$385:$P$434,A4offset,$E827)-INDEX('PTRM input'!$G$277:$P$326,A4offset,$E827))*OFFSET($F$7,0,$E827))-SUM($G827:AN827))*(OFFSET('PTRM input'!$G$477,0,$E827-1)/A4taxstdlife))))</f>
        <v>n/a</v>
      </c>
      <c r="AP827" s="251" t="str">
        <f ca="1">IF(A4taxstdlife="n/a","n/a",IF(A4taxstdlife="",0,IF(AP$3&gt;(A4stdlife+$E827),((INDEX('PTRM input'!$G$385:$P$434,A4offset,$E827)-INDEX('PTRM input'!$G$277:$P$326,A4offset,$E827))*OFFSET($F$7,0,$E827))-SUM($G827:AO827),(((INDEX('PTRM input'!$G$385:$P$434,A4offset,$E827)-INDEX('PTRM input'!$G$277:$P$326,A4offset,$E827))*OFFSET($F$7,0,$E827))-SUM($G827:AO827))*(OFFSET('PTRM input'!$G$477,0,$E827-1)/A4taxstdlife))))</f>
        <v>n/a</v>
      </c>
      <c r="AQ827" s="251" t="str">
        <f ca="1">IF(A4taxstdlife="n/a","n/a",IF(A4taxstdlife="",0,IF(AQ$3&gt;(A4stdlife+$E827),((INDEX('PTRM input'!$G$385:$P$434,A4offset,$E827)-INDEX('PTRM input'!$G$277:$P$326,A4offset,$E827))*OFFSET($F$7,0,$E827))-SUM($G827:AP827),(((INDEX('PTRM input'!$G$385:$P$434,A4offset,$E827)-INDEX('PTRM input'!$G$277:$P$326,A4offset,$E827))*OFFSET($F$7,0,$E827))-SUM($G827:AP827))*(OFFSET('PTRM input'!$G$477,0,$E827-1)/A4taxstdlife))))</f>
        <v>n/a</v>
      </c>
      <c r="AR827" s="251" t="str">
        <f ca="1">IF(A4taxstdlife="n/a","n/a",IF(A4taxstdlife="",0,IF(AR$3&gt;(A4stdlife+$E827),((INDEX('PTRM input'!$G$385:$P$434,A4offset,$E827)-INDEX('PTRM input'!$G$277:$P$326,A4offset,$E827))*OFFSET($F$7,0,$E827))-SUM($G827:AQ827),(((INDEX('PTRM input'!$G$385:$P$434,A4offset,$E827)-INDEX('PTRM input'!$G$277:$P$326,A4offset,$E827))*OFFSET($F$7,0,$E827))-SUM($G827:AQ827))*(OFFSET('PTRM input'!$G$477,0,$E827-1)/A4taxstdlife))))</f>
        <v>n/a</v>
      </c>
      <c r="AS827" s="251" t="str">
        <f ca="1">IF(A4taxstdlife="n/a","n/a",IF(A4taxstdlife="",0,IF(AS$3&gt;(A4stdlife+$E827),((INDEX('PTRM input'!$G$385:$P$434,A4offset,$E827)-INDEX('PTRM input'!$G$277:$P$326,A4offset,$E827))*OFFSET($F$7,0,$E827))-SUM($G827:AR827),(((INDEX('PTRM input'!$G$385:$P$434,A4offset,$E827)-INDEX('PTRM input'!$G$277:$P$326,A4offset,$E827))*OFFSET($F$7,0,$E827))-SUM($G827:AR827))*(OFFSET('PTRM input'!$G$477,0,$E827-1)/A4taxstdlife))))</f>
        <v>n/a</v>
      </c>
      <c r="AT827" s="251" t="str">
        <f ca="1">IF(A4taxstdlife="n/a","n/a",IF(A4taxstdlife="",0,IF(AT$3&gt;(A4stdlife+$E827),((INDEX('PTRM input'!$G$385:$P$434,A4offset,$E827)-INDEX('PTRM input'!$G$277:$P$326,A4offset,$E827))*OFFSET($F$7,0,$E827))-SUM($G827:AS827),(((INDEX('PTRM input'!$G$385:$P$434,A4offset,$E827)-INDEX('PTRM input'!$G$277:$P$326,A4offset,$E827))*OFFSET($F$7,0,$E827))-SUM($G827:AS827))*(OFFSET('PTRM input'!$G$477,0,$E827-1)/A4taxstdlife))))</f>
        <v>n/a</v>
      </c>
      <c r="AU827" s="251" t="str">
        <f ca="1">IF(A4taxstdlife="n/a","n/a",IF(A4taxstdlife="",0,IF(AU$3&gt;(A4stdlife+$E827),((INDEX('PTRM input'!$G$385:$P$434,A4offset,$E827)-INDEX('PTRM input'!$G$277:$P$326,A4offset,$E827))*OFFSET($F$7,0,$E827))-SUM($G827:AT827),(((INDEX('PTRM input'!$G$385:$P$434,A4offset,$E827)-INDEX('PTRM input'!$G$277:$P$326,A4offset,$E827))*OFFSET($F$7,0,$E827))-SUM($G827:AT827))*(OFFSET('PTRM input'!$G$477,0,$E827-1)/A4taxstdlife))))</f>
        <v>n/a</v>
      </c>
      <c r="AV827" s="251" t="str">
        <f ca="1">IF(A4taxstdlife="n/a","n/a",IF(A4taxstdlife="",0,IF(AV$3&gt;(A4stdlife+$E827),((INDEX('PTRM input'!$G$385:$P$434,A4offset,$E827)-INDEX('PTRM input'!$G$277:$P$326,A4offset,$E827))*OFFSET($F$7,0,$E827))-SUM($G827:AU827),(((INDEX('PTRM input'!$G$385:$P$434,A4offset,$E827)-INDEX('PTRM input'!$G$277:$P$326,A4offset,$E827))*OFFSET($F$7,0,$E827))-SUM($G827:AU827))*(OFFSET('PTRM input'!$G$477,0,$E827-1)/A4taxstdlife))))</f>
        <v>n/a</v>
      </c>
      <c r="AW827" s="251" t="str">
        <f ca="1">IF(A4taxstdlife="n/a","n/a",IF(A4taxstdlife="",0,IF(AW$3&gt;(A4stdlife+$E827),((INDEX('PTRM input'!$G$385:$P$434,A4offset,$E827)-INDEX('PTRM input'!$G$277:$P$326,A4offset,$E827))*OFFSET($F$7,0,$E827))-SUM($G827:AV827),(((INDEX('PTRM input'!$G$385:$P$434,A4offset,$E827)-INDEX('PTRM input'!$G$277:$P$326,A4offset,$E827))*OFFSET($F$7,0,$E827))-SUM($G827:AV827))*(OFFSET('PTRM input'!$G$477,0,$E827-1)/A4taxstdlife))))</f>
        <v>n/a</v>
      </c>
      <c r="AX827" s="251" t="str">
        <f ca="1">IF(A4taxstdlife="n/a","n/a",IF(A4taxstdlife="",0,IF(AX$3&gt;(A4stdlife+$E827),((INDEX('PTRM input'!$G$385:$P$434,A4offset,$E827)-INDEX('PTRM input'!$G$277:$P$326,A4offset,$E827))*OFFSET($F$7,0,$E827))-SUM($G827:AW827),(((INDEX('PTRM input'!$G$385:$P$434,A4offset,$E827)-INDEX('PTRM input'!$G$277:$P$326,A4offset,$E827))*OFFSET($F$7,0,$E827))-SUM($G827:AW827))*(OFFSET('PTRM input'!$G$477,0,$E827-1)/A4taxstdlife))))</f>
        <v>n/a</v>
      </c>
      <c r="AY827" s="251" t="str">
        <f ca="1">IF(A4taxstdlife="n/a","n/a",IF(A4taxstdlife="",0,IF(AY$3&gt;(A4stdlife+$E827),((INDEX('PTRM input'!$G$385:$P$434,A4offset,$E827)-INDEX('PTRM input'!$G$277:$P$326,A4offset,$E827))*OFFSET($F$7,0,$E827))-SUM($G827:AX827),(((INDEX('PTRM input'!$G$385:$P$434,A4offset,$E827)-INDEX('PTRM input'!$G$277:$P$326,A4offset,$E827))*OFFSET($F$7,0,$E827))-SUM($G827:AX827))*(OFFSET('PTRM input'!$G$477,0,$E827-1)/A4taxstdlife))))</f>
        <v>n/a</v>
      </c>
      <c r="AZ827" s="251" t="str">
        <f ca="1">IF(A4taxstdlife="n/a","n/a",IF(A4taxstdlife="",0,IF(AZ$3&gt;(A4stdlife+$E827),((INDEX('PTRM input'!$G$385:$P$434,A4offset,$E827)-INDEX('PTRM input'!$G$277:$P$326,A4offset,$E827))*OFFSET($F$7,0,$E827))-SUM($G827:AY827),(((INDEX('PTRM input'!$G$385:$P$434,A4offset,$E827)-INDEX('PTRM input'!$G$277:$P$326,A4offset,$E827))*OFFSET($F$7,0,$E827))-SUM($G827:AY827))*(OFFSET('PTRM input'!$G$477,0,$E827-1)/A4taxstdlife))))</f>
        <v>n/a</v>
      </c>
      <c r="BA827" s="251" t="str">
        <f ca="1">IF(A4taxstdlife="n/a","n/a",IF(A4taxstdlife="",0,IF(BA$3&gt;(A4stdlife+$E827),((INDEX('PTRM input'!$G$385:$P$434,A4offset,$E827)-INDEX('PTRM input'!$G$277:$P$326,A4offset,$E827))*OFFSET($F$7,0,$E827))-SUM($G827:AZ827),(((INDEX('PTRM input'!$G$385:$P$434,A4offset,$E827)-INDEX('PTRM input'!$G$277:$P$326,A4offset,$E827))*OFFSET($F$7,0,$E827))-SUM($G827:AZ827))*(OFFSET('PTRM input'!$G$477,0,$E827-1)/A4taxstdlife))))</f>
        <v>n/a</v>
      </c>
      <c r="BB827" s="251" t="str">
        <f ca="1">IF(A4taxstdlife="n/a","n/a",IF(A4taxstdlife="",0,IF(BB$3&gt;(A4stdlife+$E827),((INDEX('PTRM input'!$G$385:$P$434,A4offset,$E827)-INDEX('PTRM input'!$G$277:$P$326,A4offset,$E827))*OFFSET($F$7,0,$E827))-SUM($G827:BA827),(((INDEX('PTRM input'!$G$385:$P$434,A4offset,$E827)-INDEX('PTRM input'!$G$277:$P$326,A4offset,$E827))*OFFSET($F$7,0,$E827))-SUM($G827:BA827))*(OFFSET('PTRM input'!$G$477,0,$E827-1)/A4taxstdlife))))</f>
        <v>n/a</v>
      </c>
      <c r="BC827" s="251" t="str">
        <f ca="1">IF(A4taxstdlife="n/a","n/a",IF(A4taxstdlife="",0,IF(BC$3&gt;(A4stdlife+$E827),((INDEX('PTRM input'!$G$385:$P$434,A4offset,$E827)-INDEX('PTRM input'!$G$277:$P$326,A4offset,$E827))*OFFSET($F$7,0,$E827))-SUM($G827:BB827),(((INDEX('PTRM input'!$G$385:$P$434,A4offset,$E827)-INDEX('PTRM input'!$G$277:$P$326,A4offset,$E827))*OFFSET($F$7,0,$E827))-SUM($G827:BB827))*(OFFSET('PTRM input'!$G$477,0,$E827-1)/A4taxstdlife))))</f>
        <v>n/a</v>
      </c>
      <c r="BD827" s="251" t="str">
        <f ca="1">IF(A4taxstdlife="n/a","n/a",IF(A4taxstdlife="",0,IF(BD$3&gt;(A4stdlife+$E827),((INDEX('PTRM input'!$G$385:$P$434,A4offset,$E827)-INDEX('PTRM input'!$G$277:$P$326,A4offset,$E827))*OFFSET($F$7,0,$E827))-SUM($G827:BC827),(((INDEX('PTRM input'!$G$385:$P$434,A4offset,$E827)-INDEX('PTRM input'!$G$277:$P$326,A4offset,$E827))*OFFSET($F$7,0,$E827))-SUM($G827:BC827))*(OFFSET('PTRM input'!$G$477,0,$E827-1)/A4taxstdlife))))</f>
        <v>n/a</v>
      </c>
      <c r="BE827" s="251" t="str">
        <f ca="1">IF(A4taxstdlife="n/a","n/a",IF(A4taxstdlife="",0,IF(BE$3&gt;(A4stdlife+$E827),((INDEX('PTRM input'!$G$385:$P$434,A4offset,$E827)-INDEX('PTRM input'!$G$277:$P$326,A4offset,$E827))*OFFSET($F$7,0,$E827))-SUM($G827:BD827),(((INDEX('PTRM input'!$G$385:$P$434,A4offset,$E827)-INDEX('PTRM input'!$G$277:$P$326,A4offset,$E827))*OFFSET($F$7,0,$E827))-SUM($G827:BD827))*(OFFSET('PTRM input'!$G$477,0,$E827-1)/A4taxstdlife))))</f>
        <v>n/a</v>
      </c>
      <c r="BF827" s="251" t="str">
        <f ca="1">IF(A4taxstdlife="n/a","n/a",IF(A4taxstdlife="",0,IF(BF$3&gt;(A4stdlife+$E827),((INDEX('PTRM input'!$G$385:$P$434,A4offset,$E827)-INDEX('PTRM input'!$G$277:$P$326,A4offset,$E827))*OFFSET($F$7,0,$E827))-SUM($G827:BE827),(((INDEX('PTRM input'!$G$385:$P$434,A4offset,$E827)-INDEX('PTRM input'!$G$277:$P$326,A4offset,$E827))*OFFSET($F$7,0,$E827))-SUM($G827:BE827))*(OFFSET('PTRM input'!$G$477,0,$E827-1)/A4taxstdlife))))</f>
        <v>n/a</v>
      </c>
      <c r="BG827" s="251" t="str">
        <f ca="1">IF(A4taxstdlife="n/a","n/a",IF(A4taxstdlife="",0,IF(BG$3&gt;(A4stdlife+$E827),((INDEX('PTRM input'!$G$385:$P$434,A4offset,$E827)-INDEX('PTRM input'!$G$277:$P$326,A4offset,$E827))*OFFSET($F$7,0,$E827))-SUM($G827:BF827),(((INDEX('PTRM input'!$G$385:$P$434,A4offset,$E827)-INDEX('PTRM input'!$G$277:$P$326,A4offset,$E827))*OFFSET($F$7,0,$E827))-SUM($G827:BF827))*(OFFSET('PTRM input'!$G$477,0,$E827-1)/A4taxstdlife))))</f>
        <v>n/a</v>
      </c>
      <c r="BH827" s="251" t="str">
        <f ca="1">IF(A4taxstdlife="n/a","n/a",IF(A4taxstdlife="",0,IF(BH$3&gt;(A4stdlife+$E827),((INDEX('PTRM input'!$G$385:$P$434,A4offset,$E827)-INDEX('PTRM input'!$G$277:$P$326,A4offset,$E827))*OFFSET($F$7,0,$E827))-SUM($G827:BG827),(((INDEX('PTRM input'!$G$385:$P$434,A4offset,$E827)-INDEX('PTRM input'!$G$277:$P$326,A4offset,$E827))*OFFSET($F$7,0,$E827))-SUM($G827:BG827))*(OFFSET('PTRM input'!$G$477,0,$E827-1)/A4taxstdlife))))</f>
        <v>n/a</v>
      </c>
      <c r="BI827" s="251" t="str">
        <f ca="1">IF(A4taxstdlife="n/a","n/a",IF(A4taxstdlife="",0,IF(BI$3&gt;(A4stdlife+$E827),((INDEX('PTRM input'!$G$385:$P$434,A4offset,$E827)-INDEX('PTRM input'!$G$277:$P$326,A4offset,$E827))*OFFSET($F$7,0,$E827))-SUM($G827:BH827),(((INDEX('PTRM input'!$G$385:$P$434,A4offset,$E827)-INDEX('PTRM input'!$G$277:$P$326,A4offset,$E827))*OFFSET($F$7,0,$E827))-SUM($G827:BH827))*(OFFSET('PTRM input'!$G$477,0,$E827-1)/A4taxstdlife))))</f>
        <v>n/a</v>
      </c>
      <c r="BJ827" s="116"/>
      <c r="BK827" s="116"/>
      <c r="BL827" s="116"/>
      <c r="BM827" s="116"/>
    </row>
    <row r="828" spans="1:65" ht="12.75" customHeight="1" outlineLevel="2">
      <c r="A828" s="366"/>
      <c r="B828" s="19"/>
      <c r="C828" s="18"/>
      <c r="D828" s="760"/>
      <c r="E828" s="86">
        <v>8</v>
      </c>
      <c r="F828" s="356"/>
      <c r="G828" s="434"/>
      <c r="H828" s="435"/>
      <c r="I828" s="435"/>
      <c r="J828" s="435"/>
      <c r="K828" s="435"/>
      <c r="L828" s="435"/>
      <c r="M828" s="435"/>
      <c r="N828" s="619"/>
      <c r="O828" s="251" t="str">
        <f ca="1">IF(A4taxstdlife="n/a","n/a",IF(A4taxstdlife="",0,IF(O$3&gt;(A4stdlife+$E828),((INDEX('PTRM input'!$G$385:$P$434,A4offset,$E828)-INDEX('PTRM input'!$G$277:$P$326,A4offset,$E828))*OFFSET($F$7,0,$E828))-SUM($G828:N828),(((INDEX('PTRM input'!$G$385:$P$434,A4offset,$E828)-INDEX('PTRM input'!$G$277:$P$326,A4offset,$E828))*OFFSET($F$7,0,$E828))-SUM($G828:N828))*(OFFSET('PTRM input'!$G$477,0,$E828-1)/A4taxstdlife))))</f>
        <v>n/a</v>
      </c>
      <c r="P828" s="251" t="str">
        <f ca="1">IF(A4taxstdlife="n/a","n/a",IF(A4taxstdlife="",0,IF(P$3&gt;(A4stdlife+$E828),((INDEX('PTRM input'!$G$385:$P$434,A4offset,$E828)-INDEX('PTRM input'!$G$277:$P$326,A4offset,$E828))*OFFSET($F$7,0,$E828))-SUM($G828:O828),(((INDEX('PTRM input'!$G$385:$P$434,A4offset,$E828)-INDEX('PTRM input'!$G$277:$P$326,A4offset,$E828))*OFFSET($F$7,0,$E828))-SUM($G828:O828))*(OFFSET('PTRM input'!$G$477,0,$E828-1)/A4taxstdlife))))</f>
        <v>n/a</v>
      </c>
      <c r="Q828" s="251" t="str">
        <f ca="1">IF(A4taxstdlife="n/a","n/a",IF(A4taxstdlife="",0,IF(Q$3&gt;(A4stdlife+$E828),((INDEX('PTRM input'!$G$385:$P$434,A4offset,$E828)-INDEX('PTRM input'!$G$277:$P$326,A4offset,$E828))*OFFSET($F$7,0,$E828))-SUM($G828:P828),(((INDEX('PTRM input'!$G$385:$P$434,A4offset,$E828)-INDEX('PTRM input'!$G$277:$P$326,A4offset,$E828))*OFFSET($F$7,0,$E828))-SUM($G828:P828))*(OFFSET('PTRM input'!$G$477,0,$E828-1)/A4taxstdlife))))</f>
        <v>n/a</v>
      </c>
      <c r="R828" s="251" t="str">
        <f ca="1">IF(A4taxstdlife="n/a","n/a",IF(A4taxstdlife="",0,IF(R$3&gt;(A4stdlife+$E828),((INDEX('PTRM input'!$G$385:$P$434,A4offset,$E828)-INDEX('PTRM input'!$G$277:$P$326,A4offset,$E828))*OFFSET($F$7,0,$E828))-SUM($G828:Q828),(((INDEX('PTRM input'!$G$385:$P$434,A4offset,$E828)-INDEX('PTRM input'!$G$277:$P$326,A4offset,$E828))*OFFSET($F$7,0,$E828))-SUM($G828:Q828))*(OFFSET('PTRM input'!$G$477,0,$E828-1)/A4taxstdlife))))</f>
        <v>n/a</v>
      </c>
      <c r="S828" s="251" t="str">
        <f ca="1">IF(A4taxstdlife="n/a","n/a",IF(A4taxstdlife="",0,IF(S$3&gt;(A4stdlife+$E828),((INDEX('PTRM input'!$G$385:$P$434,A4offset,$E828)-INDEX('PTRM input'!$G$277:$P$326,A4offset,$E828))*OFFSET($F$7,0,$E828))-SUM($G828:R828),(((INDEX('PTRM input'!$G$385:$P$434,A4offset,$E828)-INDEX('PTRM input'!$G$277:$P$326,A4offset,$E828))*OFFSET($F$7,0,$E828))-SUM($G828:R828))*(OFFSET('PTRM input'!$G$477,0,$E828-1)/A4taxstdlife))))</f>
        <v>n/a</v>
      </c>
      <c r="T828" s="251" t="str">
        <f ca="1">IF(A4taxstdlife="n/a","n/a",IF(A4taxstdlife="",0,IF(T$3&gt;(A4stdlife+$E828),((INDEX('PTRM input'!$G$385:$P$434,A4offset,$E828)-INDEX('PTRM input'!$G$277:$P$326,A4offset,$E828))*OFFSET($F$7,0,$E828))-SUM($G828:S828),(((INDEX('PTRM input'!$G$385:$P$434,A4offset,$E828)-INDEX('PTRM input'!$G$277:$P$326,A4offset,$E828))*OFFSET($F$7,0,$E828))-SUM($G828:S828))*(OFFSET('PTRM input'!$G$477,0,$E828-1)/A4taxstdlife))))</f>
        <v>n/a</v>
      </c>
      <c r="U828" s="251" t="str">
        <f ca="1">IF(A4taxstdlife="n/a","n/a",IF(A4taxstdlife="",0,IF(U$3&gt;(A4stdlife+$E828),((INDEX('PTRM input'!$G$385:$P$434,A4offset,$E828)-INDEX('PTRM input'!$G$277:$P$326,A4offset,$E828))*OFFSET($F$7,0,$E828))-SUM($G828:T828),(((INDEX('PTRM input'!$G$385:$P$434,A4offset,$E828)-INDEX('PTRM input'!$G$277:$P$326,A4offset,$E828))*OFFSET($F$7,0,$E828))-SUM($G828:T828))*(OFFSET('PTRM input'!$G$477,0,$E828-1)/A4taxstdlife))))</f>
        <v>n/a</v>
      </c>
      <c r="V828" s="251" t="str">
        <f ca="1">IF(A4taxstdlife="n/a","n/a",IF(A4taxstdlife="",0,IF(V$3&gt;(A4stdlife+$E828),((INDEX('PTRM input'!$G$385:$P$434,A4offset,$E828)-INDEX('PTRM input'!$G$277:$P$326,A4offset,$E828))*OFFSET($F$7,0,$E828))-SUM($G828:U828),(((INDEX('PTRM input'!$G$385:$P$434,A4offset,$E828)-INDEX('PTRM input'!$G$277:$P$326,A4offset,$E828))*OFFSET($F$7,0,$E828))-SUM($G828:U828))*(OFFSET('PTRM input'!$G$477,0,$E828-1)/A4taxstdlife))))</f>
        <v>n/a</v>
      </c>
      <c r="W828" s="251" t="str">
        <f ca="1">IF(A4taxstdlife="n/a","n/a",IF(A4taxstdlife="",0,IF(W$3&gt;(A4stdlife+$E828),((INDEX('PTRM input'!$G$385:$P$434,A4offset,$E828)-INDEX('PTRM input'!$G$277:$P$326,A4offset,$E828))*OFFSET($F$7,0,$E828))-SUM($G828:V828),(((INDEX('PTRM input'!$G$385:$P$434,A4offset,$E828)-INDEX('PTRM input'!$G$277:$P$326,A4offset,$E828))*OFFSET($F$7,0,$E828))-SUM($G828:V828))*(OFFSET('PTRM input'!$G$477,0,$E828-1)/A4taxstdlife))))</f>
        <v>n/a</v>
      </c>
      <c r="X828" s="251" t="str">
        <f ca="1">IF(A4taxstdlife="n/a","n/a",IF(A4taxstdlife="",0,IF(X$3&gt;(A4stdlife+$E828),((INDEX('PTRM input'!$G$385:$P$434,A4offset,$E828)-INDEX('PTRM input'!$G$277:$P$326,A4offset,$E828))*OFFSET($F$7,0,$E828))-SUM($G828:W828),(((INDEX('PTRM input'!$G$385:$P$434,A4offset,$E828)-INDEX('PTRM input'!$G$277:$P$326,A4offset,$E828))*OFFSET($F$7,0,$E828))-SUM($G828:W828))*(OFFSET('PTRM input'!$G$477,0,$E828-1)/A4taxstdlife))))</f>
        <v>n/a</v>
      </c>
      <c r="Y828" s="251" t="str">
        <f ca="1">IF(A4taxstdlife="n/a","n/a",IF(A4taxstdlife="",0,IF(Y$3&gt;(A4stdlife+$E828),((INDEX('PTRM input'!$G$385:$P$434,A4offset,$E828)-INDEX('PTRM input'!$G$277:$P$326,A4offset,$E828))*OFFSET($F$7,0,$E828))-SUM($G828:X828),(((INDEX('PTRM input'!$G$385:$P$434,A4offset,$E828)-INDEX('PTRM input'!$G$277:$P$326,A4offset,$E828))*OFFSET($F$7,0,$E828))-SUM($G828:X828))*(OFFSET('PTRM input'!$G$477,0,$E828-1)/A4taxstdlife))))</f>
        <v>n/a</v>
      </c>
      <c r="Z828" s="251" t="str">
        <f ca="1">IF(A4taxstdlife="n/a","n/a",IF(A4taxstdlife="",0,IF(Z$3&gt;(A4stdlife+$E828),((INDEX('PTRM input'!$G$385:$P$434,A4offset,$E828)-INDEX('PTRM input'!$G$277:$P$326,A4offset,$E828))*OFFSET($F$7,0,$E828))-SUM($G828:Y828),(((INDEX('PTRM input'!$G$385:$P$434,A4offset,$E828)-INDEX('PTRM input'!$G$277:$P$326,A4offset,$E828))*OFFSET($F$7,0,$E828))-SUM($G828:Y828))*(OFFSET('PTRM input'!$G$477,0,$E828-1)/A4taxstdlife))))</f>
        <v>n/a</v>
      </c>
      <c r="AA828" s="251" t="str">
        <f ca="1">IF(A4taxstdlife="n/a","n/a",IF(A4taxstdlife="",0,IF(AA$3&gt;(A4stdlife+$E828),((INDEX('PTRM input'!$G$385:$P$434,A4offset,$E828)-INDEX('PTRM input'!$G$277:$P$326,A4offset,$E828))*OFFSET($F$7,0,$E828))-SUM($G828:Z828),(((INDEX('PTRM input'!$G$385:$P$434,A4offset,$E828)-INDEX('PTRM input'!$G$277:$P$326,A4offset,$E828))*OFFSET($F$7,0,$E828))-SUM($G828:Z828))*(OFFSET('PTRM input'!$G$477,0,$E828-1)/A4taxstdlife))))</f>
        <v>n/a</v>
      </c>
      <c r="AB828" s="251" t="str">
        <f ca="1">IF(A4taxstdlife="n/a","n/a",IF(A4taxstdlife="",0,IF(AB$3&gt;(A4stdlife+$E828),((INDEX('PTRM input'!$G$385:$P$434,A4offset,$E828)-INDEX('PTRM input'!$G$277:$P$326,A4offset,$E828))*OFFSET($F$7,0,$E828))-SUM($G828:AA828),(((INDEX('PTRM input'!$G$385:$P$434,A4offset,$E828)-INDEX('PTRM input'!$G$277:$P$326,A4offset,$E828))*OFFSET($F$7,0,$E828))-SUM($G828:AA828))*(OFFSET('PTRM input'!$G$477,0,$E828-1)/A4taxstdlife))))</f>
        <v>n/a</v>
      </c>
      <c r="AC828" s="251" t="str">
        <f ca="1">IF(A4taxstdlife="n/a","n/a",IF(A4taxstdlife="",0,IF(AC$3&gt;(A4stdlife+$E828),((INDEX('PTRM input'!$G$385:$P$434,A4offset,$E828)-INDEX('PTRM input'!$G$277:$P$326,A4offset,$E828))*OFFSET($F$7,0,$E828))-SUM($G828:AB828),(((INDEX('PTRM input'!$G$385:$P$434,A4offset,$E828)-INDEX('PTRM input'!$G$277:$P$326,A4offset,$E828))*OFFSET($F$7,0,$E828))-SUM($G828:AB828))*(OFFSET('PTRM input'!$G$477,0,$E828-1)/A4taxstdlife))))</f>
        <v>n/a</v>
      </c>
      <c r="AD828" s="251" t="str">
        <f ca="1">IF(A4taxstdlife="n/a","n/a",IF(A4taxstdlife="",0,IF(AD$3&gt;(A4stdlife+$E828),((INDEX('PTRM input'!$G$385:$P$434,A4offset,$E828)-INDEX('PTRM input'!$G$277:$P$326,A4offset,$E828))*OFFSET($F$7,0,$E828))-SUM($G828:AC828),(((INDEX('PTRM input'!$G$385:$P$434,A4offset,$E828)-INDEX('PTRM input'!$G$277:$P$326,A4offset,$E828))*OFFSET($F$7,0,$E828))-SUM($G828:AC828))*(OFFSET('PTRM input'!$G$477,0,$E828-1)/A4taxstdlife))))</f>
        <v>n/a</v>
      </c>
      <c r="AE828" s="251" t="str">
        <f ca="1">IF(A4taxstdlife="n/a","n/a",IF(A4taxstdlife="",0,IF(AE$3&gt;(A4stdlife+$E828),((INDEX('PTRM input'!$G$385:$P$434,A4offset,$E828)-INDEX('PTRM input'!$G$277:$P$326,A4offset,$E828))*OFFSET($F$7,0,$E828))-SUM($G828:AD828),(((INDEX('PTRM input'!$G$385:$P$434,A4offset,$E828)-INDEX('PTRM input'!$G$277:$P$326,A4offset,$E828))*OFFSET($F$7,0,$E828))-SUM($G828:AD828))*(OFFSET('PTRM input'!$G$477,0,$E828-1)/A4taxstdlife))))</f>
        <v>n/a</v>
      </c>
      <c r="AF828" s="251" t="str">
        <f ca="1">IF(A4taxstdlife="n/a","n/a",IF(A4taxstdlife="",0,IF(AF$3&gt;(A4stdlife+$E828),((INDEX('PTRM input'!$G$385:$P$434,A4offset,$E828)-INDEX('PTRM input'!$G$277:$P$326,A4offset,$E828))*OFFSET($F$7,0,$E828))-SUM($G828:AE828),(((INDEX('PTRM input'!$G$385:$P$434,A4offset,$E828)-INDEX('PTRM input'!$G$277:$P$326,A4offset,$E828))*OFFSET($F$7,0,$E828))-SUM($G828:AE828))*(OFFSET('PTRM input'!$G$477,0,$E828-1)/A4taxstdlife))))</f>
        <v>n/a</v>
      </c>
      <c r="AG828" s="251" t="str">
        <f ca="1">IF(A4taxstdlife="n/a","n/a",IF(A4taxstdlife="",0,IF(AG$3&gt;(A4stdlife+$E828),((INDEX('PTRM input'!$G$385:$P$434,A4offset,$E828)-INDEX('PTRM input'!$G$277:$P$326,A4offset,$E828))*OFFSET($F$7,0,$E828))-SUM($G828:AF828),(((INDEX('PTRM input'!$G$385:$P$434,A4offset,$E828)-INDEX('PTRM input'!$G$277:$P$326,A4offset,$E828))*OFFSET($F$7,0,$E828))-SUM($G828:AF828))*(OFFSET('PTRM input'!$G$477,0,$E828-1)/A4taxstdlife))))</f>
        <v>n/a</v>
      </c>
      <c r="AH828" s="251" t="str">
        <f ca="1">IF(A4taxstdlife="n/a","n/a",IF(A4taxstdlife="",0,IF(AH$3&gt;(A4stdlife+$E828),((INDEX('PTRM input'!$G$385:$P$434,A4offset,$E828)-INDEX('PTRM input'!$G$277:$P$326,A4offset,$E828))*OFFSET($F$7,0,$E828))-SUM($G828:AG828),(((INDEX('PTRM input'!$G$385:$P$434,A4offset,$E828)-INDEX('PTRM input'!$G$277:$P$326,A4offset,$E828))*OFFSET($F$7,0,$E828))-SUM($G828:AG828))*(OFFSET('PTRM input'!$G$477,0,$E828-1)/A4taxstdlife))))</f>
        <v>n/a</v>
      </c>
      <c r="AI828" s="251" t="str">
        <f ca="1">IF(A4taxstdlife="n/a","n/a",IF(A4taxstdlife="",0,IF(AI$3&gt;(A4stdlife+$E828),((INDEX('PTRM input'!$G$385:$P$434,A4offset,$E828)-INDEX('PTRM input'!$G$277:$P$326,A4offset,$E828))*OFFSET($F$7,0,$E828))-SUM($G828:AH828),(((INDEX('PTRM input'!$G$385:$P$434,A4offset,$E828)-INDEX('PTRM input'!$G$277:$P$326,A4offset,$E828))*OFFSET($F$7,0,$E828))-SUM($G828:AH828))*(OFFSET('PTRM input'!$G$477,0,$E828-1)/A4taxstdlife))))</f>
        <v>n/a</v>
      </c>
      <c r="AJ828" s="251" t="str">
        <f ca="1">IF(A4taxstdlife="n/a","n/a",IF(A4taxstdlife="",0,IF(AJ$3&gt;(A4stdlife+$E828),((INDEX('PTRM input'!$G$385:$P$434,A4offset,$E828)-INDEX('PTRM input'!$G$277:$P$326,A4offset,$E828))*OFFSET($F$7,0,$E828))-SUM($G828:AI828),(((INDEX('PTRM input'!$G$385:$P$434,A4offset,$E828)-INDEX('PTRM input'!$G$277:$P$326,A4offset,$E828))*OFFSET($F$7,0,$E828))-SUM($G828:AI828))*(OFFSET('PTRM input'!$G$477,0,$E828-1)/A4taxstdlife))))</f>
        <v>n/a</v>
      </c>
      <c r="AK828" s="251" t="str">
        <f ca="1">IF(A4taxstdlife="n/a","n/a",IF(A4taxstdlife="",0,IF(AK$3&gt;(A4stdlife+$E828),((INDEX('PTRM input'!$G$385:$P$434,A4offset,$E828)-INDEX('PTRM input'!$G$277:$P$326,A4offset,$E828))*OFFSET($F$7,0,$E828))-SUM($G828:AJ828),(((INDEX('PTRM input'!$G$385:$P$434,A4offset,$E828)-INDEX('PTRM input'!$G$277:$P$326,A4offset,$E828))*OFFSET($F$7,0,$E828))-SUM($G828:AJ828))*(OFFSET('PTRM input'!$G$477,0,$E828-1)/A4taxstdlife))))</f>
        <v>n/a</v>
      </c>
      <c r="AL828" s="251" t="str">
        <f ca="1">IF(A4taxstdlife="n/a","n/a",IF(A4taxstdlife="",0,IF(AL$3&gt;(A4stdlife+$E828),((INDEX('PTRM input'!$G$385:$P$434,A4offset,$E828)-INDEX('PTRM input'!$G$277:$P$326,A4offset,$E828))*OFFSET($F$7,0,$E828))-SUM($G828:AK828),(((INDEX('PTRM input'!$G$385:$P$434,A4offset,$E828)-INDEX('PTRM input'!$G$277:$P$326,A4offset,$E828))*OFFSET($F$7,0,$E828))-SUM($G828:AK828))*(OFFSET('PTRM input'!$G$477,0,$E828-1)/A4taxstdlife))))</f>
        <v>n/a</v>
      </c>
      <c r="AM828" s="251" t="str">
        <f ca="1">IF(A4taxstdlife="n/a","n/a",IF(A4taxstdlife="",0,IF(AM$3&gt;(A4stdlife+$E828),((INDEX('PTRM input'!$G$385:$P$434,A4offset,$E828)-INDEX('PTRM input'!$G$277:$P$326,A4offset,$E828))*OFFSET($F$7,0,$E828))-SUM($G828:AL828),(((INDEX('PTRM input'!$G$385:$P$434,A4offset,$E828)-INDEX('PTRM input'!$G$277:$P$326,A4offset,$E828))*OFFSET($F$7,0,$E828))-SUM($G828:AL828))*(OFFSET('PTRM input'!$G$477,0,$E828-1)/A4taxstdlife))))</f>
        <v>n/a</v>
      </c>
      <c r="AN828" s="251" t="str">
        <f ca="1">IF(A4taxstdlife="n/a","n/a",IF(A4taxstdlife="",0,IF(AN$3&gt;(A4stdlife+$E828),((INDEX('PTRM input'!$G$385:$P$434,A4offset,$E828)-INDEX('PTRM input'!$G$277:$P$326,A4offset,$E828))*OFFSET($F$7,0,$E828))-SUM($G828:AM828),(((INDEX('PTRM input'!$G$385:$P$434,A4offset,$E828)-INDEX('PTRM input'!$G$277:$P$326,A4offset,$E828))*OFFSET($F$7,0,$E828))-SUM($G828:AM828))*(OFFSET('PTRM input'!$G$477,0,$E828-1)/A4taxstdlife))))</f>
        <v>n/a</v>
      </c>
      <c r="AO828" s="251" t="str">
        <f ca="1">IF(A4taxstdlife="n/a","n/a",IF(A4taxstdlife="",0,IF(AO$3&gt;(A4stdlife+$E828),((INDEX('PTRM input'!$G$385:$P$434,A4offset,$E828)-INDEX('PTRM input'!$G$277:$P$326,A4offset,$E828))*OFFSET($F$7,0,$E828))-SUM($G828:AN828),(((INDEX('PTRM input'!$G$385:$P$434,A4offset,$E828)-INDEX('PTRM input'!$G$277:$P$326,A4offset,$E828))*OFFSET($F$7,0,$E828))-SUM($G828:AN828))*(OFFSET('PTRM input'!$G$477,0,$E828-1)/A4taxstdlife))))</f>
        <v>n/a</v>
      </c>
      <c r="AP828" s="251" t="str">
        <f ca="1">IF(A4taxstdlife="n/a","n/a",IF(A4taxstdlife="",0,IF(AP$3&gt;(A4stdlife+$E828),((INDEX('PTRM input'!$G$385:$P$434,A4offset,$E828)-INDEX('PTRM input'!$G$277:$P$326,A4offset,$E828))*OFFSET($F$7,0,$E828))-SUM($G828:AO828),(((INDEX('PTRM input'!$G$385:$P$434,A4offset,$E828)-INDEX('PTRM input'!$G$277:$P$326,A4offset,$E828))*OFFSET($F$7,0,$E828))-SUM($G828:AO828))*(OFFSET('PTRM input'!$G$477,0,$E828-1)/A4taxstdlife))))</f>
        <v>n/a</v>
      </c>
      <c r="AQ828" s="251" t="str">
        <f ca="1">IF(A4taxstdlife="n/a","n/a",IF(A4taxstdlife="",0,IF(AQ$3&gt;(A4stdlife+$E828),((INDEX('PTRM input'!$G$385:$P$434,A4offset,$E828)-INDEX('PTRM input'!$G$277:$P$326,A4offset,$E828))*OFFSET($F$7,0,$E828))-SUM($G828:AP828),(((INDEX('PTRM input'!$G$385:$P$434,A4offset,$E828)-INDEX('PTRM input'!$G$277:$P$326,A4offset,$E828))*OFFSET($F$7,0,$E828))-SUM($G828:AP828))*(OFFSET('PTRM input'!$G$477,0,$E828-1)/A4taxstdlife))))</f>
        <v>n/a</v>
      </c>
      <c r="AR828" s="251" t="str">
        <f ca="1">IF(A4taxstdlife="n/a","n/a",IF(A4taxstdlife="",0,IF(AR$3&gt;(A4stdlife+$E828),((INDEX('PTRM input'!$G$385:$P$434,A4offset,$E828)-INDEX('PTRM input'!$G$277:$P$326,A4offset,$E828))*OFFSET($F$7,0,$E828))-SUM($G828:AQ828),(((INDEX('PTRM input'!$G$385:$P$434,A4offset,$E828)-INDEX('PTRM input'!$G$277:$P$326,A4offset,$E828))*OFFSET($F$7,0,$E828))-SUM($G828:AQ828))*(OFFSET('PTRM input'!$G$477,0,$E828-1)/A4taxstdlife))))</f>
        <v>n/a</v>
      </c>
      <c r="AS828" s="251" t="str">
        <f ca="1">IF(A4taxstdlife="n/a","n/a",IF(A4taxstdlife="",0,IF(AS$3&gt;(A4stdlife+$E828),((INDEX('PTRM input'!$G$385:$P$434,A4offset,$E828)-INDEX('PTRM input'!$G$277:$P$326,A4offset,$E828))*OFFSET($F$7,0,$E828))-SUM($G828:AR828),(((INDEX('PTRM input'!$G$385:$P$434,A4offset,$E828)-INDEX('PTRM input'!$G$277:$P$326,A4offset,$E828))*OFFSET($F$7,0,$E828))-SUM($G828:AR828))*(OFFSET('PTRM input'!$G$477,0,$E828-1)/A4taxstdlife))))</f>
        <v>n/a</v>
      </c>
      <c r="AT828" s="251" t="str">
        <f ca="1">IF(A4taxstdlife="n/a","n/a",IF(A4taxstdlife="",0,IF(AT$3&gt;(A4stdlife+$E828),((INDEX('PTRM input'!$G$385:$P$434,A4offset,$E828)-INDEX('PTRM input'!$G$277:$P$326,A4offset,$E828))*OFFSET($F$7,0,$E828))-SUM($G828:AS828),(((INDEX('PTRM input'!$G$385:$P$434,A4offset,$E828)-INDEX('PTRM input'!$G$277:$P$326,A4offset,$E828))*OFFSET($F$7,0,$E828))-SUM($G828:AS828))*(OFFSET('PTRM input'!$G$477,0,$E828-1)/A4taxstdlife))))</f>
        <v>n/a</v>
      </c>
      <c r="AU828" s="251" t="str">
        <f ca="1">IF(A4taxstdlife="n/a","n/a",IF(A4taxstdlife="",0,IF(AU$3&gt;(A4stdlife+$E828),((INDEX('PTRM input'!$G$385:$P$434,A4offset,$E828)-INDEX('PTRM input'!$G$277:$P$326,A4offset,$E828))*OFFSET($F$7,0,$E828))-SUM($G828:AT828),(((INDEX('PTRM input'!$G$385:$P$434,A4offset,$E828)-INDEX('PTRM input'!$G$277:$P$326,A4offset,$E828))*OFFSET($F$7,0,$E828))-SUM($G828:AT828))*(OFFSET('PTRM input'!$G$477,0,$E828-1)/A4taxstdlife))))</f>
        <v>n/a</v>
      </c>
      <c r="AV828" s="251" t="str">
        <f ca="1">IF(A4taxstdlife="n/a","n/a",IF(A4taxstdlife="",0,IF(AV$3&gt;(A4stdlife+$E828),((INDEX('PTRM input'!$G$385:$P$434,A4offset,$E828)-INDEX('PTRM input'!$G$277:$P$326,A4offset,$E828))*OFFSET($F$7,0,$E828))-SUM($G828:AU828),(((INDEX('PTRM input'!$G$385:$P$434,A4offset,$E828)-INDEX('PTRM input'!$G$277:$P$326,A4offset,$E828))*OFFSET($F$7,0,$E828))-SUM($G828:AU828))*(OFFSET('PTRM input'!$G$477,0,$E828-1)/A4taxstdlife))))</f>
        <v>n/a</v>
      </c>
      <c r="AW828" s="251" t="str">
        <f ca="1">IF(A4taxstdlife="n/a","n/a",IF(A4taxstdlife="",0,IF(AW$3&gt;(A4stdlife+$E828),((INDEX('PTRM input'!$G$385:$P$434,A4offset,$E828)-INDEX('PTRM input'!$G$277:$P$326,A4offset,$E828))*OFFSET($F$7,0,$E828))-SUM($G828:AV828),(((INDEX('PTRM input'!$G$385:$P$434,A4offset,$E828)-INDEX('PTRM input'!$G$277:$P$326,A4offset,$E828))*OFFSET($F$7,0,$E828))-SUM($G828:AV828))*(OFFSET('PTRM input'!$G$477,0,$E828-1)/A4taxstdlife))))</f>
        <v>n/a</v>
      </c>
      <c r="AX828" s="251" t="str">
        <f ca="1">IF(A4taxstdlife="n/a","n/a",IF(A4taxstdlife="",0,IF(AX$3&gt;(A4stdlife+$E828),((INDEX('PTRM input'!$G$385:$P$434,A4offset,$E828)-INDEX('PTRM input'!$G$277:$P$326,A4offset,$E828))*OFFSET($F$7,0,$E828))-SUM($G828:AW828),(((INDEX('PTRM input'!$G$385:$P$434,A4offset,$E828)-INDEX('PTRM input'!$G$277:$P$326,A4offset,$E828))*OFFSET($F$7,0,$E828))-SUM($G828:AW828))*(OFFSET('PTRM input'!$G$477,0,$E828-1)/A4taxstdlife))))</f>
        <v>n/a</v>
      </c>
      <c r="AY828" s="251" t="str">
        <f ca="1">IF(A4taxstdlife="n/a","n/a",IF(A4taxstdlife="",0,IF(AY$3&gt;(A4stdlife+$E828),((INDEX('PTRM input'!$G$385:$P$434,A4offset,$E828)-INDEX('PTRM input'!$G$277:$P$326,A4offset,$E828))*OFFSET($F$7,0,$E828))-SUM($G828:AX828),(((INDEX('PTRM input'!$G$385:$P$434,A4offset,$E828)-INDEX('PTRM input'!$G$277:$P$326,A4offset,$E828))*OFFSET($F$7,0,$E828))-SUM($G828:AX828))*(OFFSET('PTRM input'!$G$477,0,$E828-1)/A4taxstdlife))))</f>
        <v>n/a</v>
      </c>
      <c r="AZ828" s="251" t="str">
        <f ca="1">IF(A4taxstdlife="n/a","n/a",IF(A4taxstdlife="",0,IF(AZ$3&gt;(A4stdlife+$E828),((INDEX('PTRM input'!$G$385:$P$434,A4offset,$E828)-INDEX('PTRM input'!$G$277:$P$326,A4offset,$E828))*OFFSET($F$7,0,$E828))-SUM($G828:AY828),(((INDEX('PTRM input'!$G$385:$P$434,A4offset,$E828)-INDEX('PTRM input'!$G$277:$P$326,A4offset,$E828))*OFFSET($F$7,0,$E828))-SUM($G828:AY828))*(OFFSET('PTRM input'!$G$477,0,$E828-1)/A4taxstdlife))))</f>
        <v>n/a</v>
      </c>
      <c r="BA828" s="251" t="str">
        <f ca="1">IF(A4taxstdlife="n/a","n/a",IF(A4taxstdlife="",0,IF(BA$3&gt;(A4stdlife+$E828),((INDEX('PTRM input'!$G$385:$P$434,A4offset,$E828)-INDEX('PTRM input'!$G$277:$P$326,A4offset,$E828))*OFFSET($F$7,0,$E828))-SUM($G828:AZ828),(((INDEX('PTRM input'!$G$385:$P$434,A4offset,$E828)-INDEX('PTRM input'!$G$277:$P$326,A4offset,$E828))*OFFSET($F$7,0,$E828))-SUM($G828:AZ828))*(OFFSET('PTRM input'!$G$477,0,$E828-1)/A4taxstdlife))))</f>
        <v>n/a</v>
      </c>
      <c r="BB828" s="251" t="str">
        <f ca="1">IF(A4taxstdlife="n/a","n/a",IF(A4taxstdlife="",0,IF(BB$3&gt;(A4stdlife+$E828),((INDEX('PTRM input'!$G$385:$P$434,A4offset,$E828)-INDEX('PTRM input'!$G$277:$P$326,A4offset,$E828))*OFFSET($F$7,0,$E828))-SUM($G828:BA828),(((INDEX('PTRM input'!$G$385:$P$434,A4offset,$E828)-INDEX('PTRM input'!$G$277:$P$326,A4offset,$E828))*OFFSET($F$7,0,$E828))-SUM($G828:BA828))*(OFFSET('PTRM input'!$G$477,0,$E828-1)/A4taxstdlife))))</f>
        <v>n/a</v>
      </c>
      <c r="BC828" s="251" t="str">
        <f ca="1">IF(A4taxstdlife="n/a","n/a",IF(A4taxstdlife="",0,IF(BC$3&gt;(A4stdlife+$E828),((INDEX('PTRM input'!$G$385:$P$434,A4offset,$E828)-INDEX('PTRM input'!$G$277:$P$326,A4offset,$E828))*OFFSET($F$7,0,$E828))-SUM($G828:BB828),(((INDEX('PTRM input'!$G$385:$P$434,A4offset,$E828)-INDEX('PTRM input'!$G$277:$P$326,A4offset,$E828))*OFFSET($F$7,0,$E828))-SUM($G828:BB828))*(OFFSET('PTRM input'!$G$477,0,$E828-1)/A4taxstdlife))))</f>
        <v>n/a</v>
      </c>
      <c r="BD828" s="251" t="str">
        <f ca="1">IF(A4taxstdlife="n/a","n/a",IF(A4taxstdlife="",0,IF(BD$3&gt;(A4stdlife+$E828),((INDEX('PTRM input'!$G$385:$P$434,A4offset,$E828)-INDEX('PTRM input'!$G$277:$P$326,A4offset,$E828))*OFFSET($F$7,0,$E828))-SUM($G828:BC828),(((INDEX('PTRM input'!$G$385:$P$434,A4offset,$E828)-INDEX('PTRM input'!$G$277:$P$326,A4offset,$E828))*OFFSET($F$7,0,$E828))-SUM($G828:BC828))*(OFFSET('PTRM input'!$G$477,0,$E828-1)/A4taxstdlife))))</f>
        <v>n/a</v>
      </c>
      <c r="BE828" s="251" t="str">
        <f ca="1">IF(A4taxstdlife="n/a","n/a",IF(A4taxstdlife="",0,IF(BE$3&gt;(A4stdlife+$E828),((INDEX('PTRM input'!$G$385:$P$434,A4offset,$E828)-INDEX('PTRM input'!$G$277:$P$326,A4offset,$E828))*OFFSET($F$7,0,$E828))-SUM($G828:BD828),(((INDEX('PTRM input'!$G$385:$P$434,A4offset,$E828)-INDEX('PTRM input'!$G$277:$P$326,A4offset,$E828))*OFFSET($F$7,0,$E828))-SUM($G828:BD828))*(OFFSET('PTRM input'!$G$477,0,$E828-1)/A4taxstdlife))))</f>
        <v>n/a</v>
      </c>
      <c r="BF828" s="251" t="str">
        <f ca="1">IF(A4taxstdlife="n/a","n/a",IF(A4taxstdlife="",0,IF(BF$3&gt;(A4stdlife+$E828),((INDEX('PTRM input'!$G$385:$P$434,A4offset,$E828)-INDEX('PTRM input'!$G$277:$P$326,A4offset,$E828))*OFFSET($F$7,0,$E828))-SUM($G828:BE828),(((INDEX('PTRM input'!$G$385:$P$434,A4offset,$E828)-INDEX('PTRM input'!$G$277:$P$326,A4offset,$E828))*OFFSET($F$7,0,$E828))-SUM($G828:BE828))*(OFFSET('PTRM input'!$G$477,0,$E828-1)/A4taxstdlife))))</f>
        <v>n/a</v>
      </c>
      <c r="BG828" s="251" t="str">
        <f ca="1">IF(A4taxstdlife="n/a","n/a",IF(A4taxstdlife="",0,IF(BG$3&gt;(A4stdlife+$E828),((INDEX('PTRM input'!$G$385:$P$434,A4offset,$E828)-INDEX('PTRM input'!$G$277:$P$326,A4offset,$E828))*OFFSET($F$7,0,$E828))-SUM($G828:BF828),(((INDEX('PTRM input'!$G$385:$P$434,A4offset,$E828)-INDEX('PTRM input'!$G$277:$P$326,A4offset,$E828))*OFFSET($F$7,0,$E828))-SUM($G828:BF828))*(OFFSET('PTRM input'!$G$477,0,$E828-1)/A4taxstdlife))))</f>
        <v>n/a</v>
      </c>
      <c r="BH828" s="251" t="str">
        <f ca="1">IF(A4taxstdlife="n/a","n/a",IF(A4taxstdlife="",0,IF(BH$3&gt;(A4stdlife+$E828),((INDEX('PTRM input'!$G$385:$P$434,A4offset,$E828)-INDEX('PTRM input'!$G$277:$P$326,A4offset,$E828))*OFFSET($F$7,0,$E828))-SUM($G828:BG828),(((INDEX('PTRM input'!$G$385:$P$434,A4offset,$E828)-INDEX('PTRM input'!$G$277:$P$326,A4offset,$E828))*OFFSET($F$7,0,$E828))-SUM($G828:BG828))*(OFFSET('PTRM input'!$G$477,0,$E828-1)/A4taxstdlife))))</f>
        <v>n/a</v>
      </c>
      <c r="BI828" s="251" t="str">
        <f ca="1">IF(A4taxstdlife="n/a","n/a",IF(A4taxstdlife="",0,IF(BI$3&gt;(A4stdlife+$E828),((INDEX('PTRM input'!$G$385:$P$434,A4offset,$E828)-INDEX('PTRM input'!$G$277:$P$326,A4offset,$E828))*OFFSET($F$7,0,$E828))-SUM($G828:BH828),(((INDEX('PTRM input'!$G$385:$P$434,A4offset,$E828)-INDEX('PTRM input'!$G$277:$P$326,A4offset,$E828))*OFFSET($F$7,0,$E828))-SUM($G828:BH828))*(OFFSET('PTRM input'!$G$477,0,$E828-1)/A4taxstdlife))))</f>
        <v>n/a</v>
      </c>
      <c r="BJ828" s="116"/>
      <c r="BK828" s="116"/>
      <c r="BL828" s="116"/>
      <c r="BM828" s="116"/>
    </row>
    <row r="829" spans="1:65" ht="12.75" customHeight="1" outlineLevel="2">
      <c r="A829" s="366"/>
      <c r="B829" s="19"/>
      <c r="C829" s="18"/>
      <c r="D829" s="760"/>
      <c r="E829" s="86">
        <v>9</v>
      </c>
      <c r="F829" s="356"/>
      <c r="G829" s="434"/>
      <c r="H829" s="435"/>
      <c r="I829" s="435"/>
      <c r="J829" s="435"/>
      <c r="K829" s="435"/>
      <c r="L829" s="435"/>
      <c r="M829" s="435"/>
      <c r="N829" s="435"/>
      <c r="O829" s="619"/>
      <c r="P829" s="251" t="str">
        <f ca="1">IF(A4taxstdlife="n/a","n/a",IF(A4taxstdlife="",0,IF(P$3&gt;(A4stdlife+$E829),((INDEX('PTRM input'!$G$385:$P$434,A4offset,$E829)-INDEX('PTRM input'!$G$277:$P$326,A4offset,$E829))*OFFSET($F$7,0,$E829))-SUM($G829:O829),(((INDEX('PTRM input'!$G$385:$P$434,A4offset,$E829)-INDEX('PTRM input'!$G$277:$P$326,A4offset,$E829))*OFFSET($F$7,0,$E829))-SUM($G829:O829))*(OFFSET('PTRM input'!$G$477,0,$E829-1)/A4taxstdlife))))</f>
        <v>n/a</v>
      </c>
      <c r="Q829" s="251" t="str">
        <f ca="1">IF(A4taxstdlife="n/a","n/a",IF(A4taxstdlife="",0,IF(Q$3&gt;(A4stdlife+$E829),((INDEX('PTRM input'!$G$385:$P$434,A4offset,$E829)-INDEX('PTRM input'!$G$277:$P$326,A4offset,$E829))*OFFSET($F$7,0,$E829))-SUM($G829:P829),(((INDEX('PTRM input'!$G$385:$P$434,A4offset,$E829)-INDEX('PTRM input'!$G$277:$P$326,A4offset,$E829))*OFFSET($F$7,0,$E829))-SUM($G829:P829))*(OFFSET('PTRM input'!$G$477,0,$E829-1)/A4taxstdlife))))</f>
        <v>n/a</v>
      </c>
      <c r="R829" s="251" t="str">
        <f ca="1">IF(A4taxstdlife="n/a","n/a",IF(A4taxstdlife="",0,IF(R$3&gt;(A4stdlife+$E829),((INDEX('PTRM input'!$G$385:$P$434,A4offset,$E829)-INDEX('PTRM input'!$G$277:$P$326,A4offset,$E829))*OFFSET($F$7,0,$E829))-SUM($G829:Q829),(((INDEX('PTRM input'!$G$385:$P$434,A4offset,$E829)-INDEX('PTRM input'!$G$277:$P$326,A4offset,$E829))*OFFSET($F$7,0,$E829))-SUM($G829:Q829))*(OFFSET('PTRM input'!$G$477,0,$E829-1)/A4taxstdlife))))</f>
        <v>n/a</v>
      </c>
      <c r="S829" s="251" t="str">
        <f ca="1">IF(A4taxstdlife="n/a","n/a",IF(A4taxstdlife="",0,IF(S$3&gt;(A4stdlife+$E829),((INDEX('PTRM input'!$G$385:$P$434,A4offset,$E829)-INDEX('PTRM input'!$G$277:$P$326,A4offset,$E829))*OFFSET($F$7,0,$E829))-SUM($G829:R829),(((INDEX('PTRM input'!$G$385:$P$434,A4offset,$E829)-INDEX('PTRM input'!$G$277:$P$326,A4offset,$E829))*OFFSET($F$7,0,$E829))-SUM($G829:R829))*(OFFSET('PTRM input'!$G$477,0,$E829-1)/A4taxstdlife))))</f>
        <v>n/a</v>
      </c>
      <c r="T829" s="251" t="str">
        <f ca="1">IF(A4taxstdlife="n/a","n/a",IF(A4taxstdlife="",0,IF(T$3&gt;(A4stdlife+$E829),((INDEX('PTRM input'!$G$385:$P$434,A4offset,$E829)-INDEX('PTRM input'!$G$277:$P$326,A4offset,$E829))*OFFSET($F$7,0,$E829))-SUM($G829:S829),(((INDEX('PTRM input'!$G$385:$P$434,A4offset,$E829)-INDEX('PTRM input'!$G$277:$P$326,A4offset,$E829))*OFFSET($F$7,0,$E829))-SUM($G829:S829))*(OFFSET('PTRM input'!$G$477,0,$E829-1)/A4taxstdlife))))</f>
        <v>n/a</v>
      </c>
      <c r="U829" s="251" t="str">
        <f ca="1">IF(A4taxstdlife="n/a","n/a",IF(A4taxstdlife="",0,IF(U$3&gt;(A4stdlife+$E829),((INDEX('PTRM input'!$G$385:$P$434,A4offset,$E829)-INDEX('PTRM input'!$G$277:$P$326,A4offset,$E829))*OFFSET($F$7,0,$E829))-SUM($G829:T829),(((INDEX('PTRM input'!$G$385:$P$434,A4offset,$E829)-INDEX('PTRM input'!$G$277:$P$326,A4offset,$E829))*OFFSET($F$7,0,$E829))-SUM($G829:T829))*(OFFSET('PTRM input'!$G$477,0,$E829-1)/A4taxstdlife))))</f>
        <v>n/a</v>
      </c>
      <c r="V829" s="251" t="str">
        <f ca="1">IF(A4taxstdlife="n/a","n/a",IF(A4taxstdlife="",0,IF(V$3&gt;(A4stdlife+$E829),((INDEX('PTRM input'!$G$385:$P$434,A4offset,$E829)-INDEX('PTRM input'!$G$277:$P$326,A4offset,$E829))*OFFSET($F$7,0,$E829))-SUM($G829:U829),(((INDEX('PTRM input'!$G$385:$P$434,A4offset,$E829)-INDEX('PTRM input'!$G$277:$P$326,A4offset,$E829))*OFFSET($F$7,0,$E829))-SUM($G829:U829))*(OFFSET('PTRM input'!$G$477,0,$E829-1)/A4taxstdlife))))</f>
        <v>n/a</v>
      </c>
      <c r="W829" s="251" t="str">
        <f ca="1">IF(A4taxstdlife="n/a","n/a",IF(A4taxstdlife="",0,IF(W$3&gt;(A4stdlife+$E829),((INDEX('PTRM input'!$G$385:$P$434,A4offset,$E829)-INDEX('PTRM input'!$G$277:$P$326,A4offset,$E829))*OFFSET($F$7,0,$E829))-SUM($G829:V829),(((INDEX('PTRM input'!$G$385:$P$434,A4offset,$E829)-INDEX('PTRM input'!$G$277:$P$326,A4offset,$E829))*OFFSET($F$7,0,$E829))-SUM($G829:V829))*(OFFSET('PTRM input'!$G$477,0,$E829-1)/A4taxstdlife))))</f>
        <v>n/a</v>
      </c>
      <c r="X829" s="251" t="str">
        <f ca="1">IF(A4taxstdlife="n/a","n/a",IF(A4taxstdlife="",0,IF(X$3&gt;(A4stdlife+$E829),((INDEX('PTRM input'!$G$385:$P$434,A4offset,$E829)-INDEX('PTRM input'!$G$277:$P$326,A4offset,$E829))*OFFSET($F$7,0,$E829))-SUM($G829:W829),(((INDEX('PTRM input'!$G$385:$P$434,A4offset,$E829)-INDEX('PTRM input'!$G$277:$P$326,A4offset,$E829))*OFFSET($F$7,0,$E829))-SUM($G829:W829))*(OFFSET('PTRM input'!$G$477,0,$E829-1)/A4taxstdlife))))</f>
        <v>n/a</v>
      </c>
      <c r="Y829" s="251" t="str">
        <f ca="1">IF(A4taxstdlife="n/a","n/a",IF(A4taxstdlife="",0,IF(Y$3&gt;(A4stdlife+$E829),((INDEX('PTRM input'!$G$385:$P$434,A4offset,$E829)-INDEX('PTRM input'!$G$277:$P$326,A4offset,$E829))*OFFSET($F$7,0,$E829))-SUM($G829:X829),(((INDEX('PTRM input'!$G$385:$P$434,A4offset,$E829)-INDEX('PTRM input'!$G$277:$P$326,A4offset,$E829))*OFFSET($F$7,0,$E829))-SUM($G829:X829))*(OFFSET('PTRM input'!$G$477,0,$E829-1)/A4taxstdlife))))</f>
        <v>n/a</v>
      </c>
      <c r="Z829" s="251" t="str">
        <f ca="1">IF(A4taxstdlife="n/a","n/a",IF(A4taxstdlife="",0,IF(Z$3&gt;(A4stdlife+$E829),((INDEX('PTRM input'!$G$385:$P$434,A4offset,$E829)-INDEX('PTRM input'!$G$277:$P$326,A4offset,$E829))*OFFSET($F$7,0,$E829))-SUM($G829:Y829),(((INDEX('PTRM input'!$G$385:$P$434,A4offset,$E829)-INDEX('PTRM input'!$G$277:$P$326,A4offset,$E829))*OFFSET($F$7,0,$E829))-SUM($G829:Y829))*(OFFSET('PTRM input'!$G$477,0,$E829-1)/A4taxstdlife))))</f>
        <v>n/a</v>
      </c>
      <c r="AA829" s="251" t="str">
        <f ca="1">IF(A4taxstdlife="n/a","n/a",IF(A4taxstdlife="",0,IF(AA$3&gt;(A4stdlife+$E829),((INDEX('PTRM input'!$G$385:$P$434,A4offset,$E829)-INDEX('PTRM input'!$G$277:$P$326,A4offset,$E829))*OFFSET($F$7,0,$E829))-SUM($G829:Z829),(((INDEX('PTRM input'!$G$385:$P$434,A4offset,$E829)-INDEX('PTRM input'!$G$277:$P$326,A4offset,$E829))*OFFSET($F$7,0,$E829))-SUM($G829:Z829))*(OFFSET('PTRM input'!$G$477,0,$E829-1)/A4taxstdlife))))</f>
        <v>n/a</v>
      </c>
      <c r="AB829" s="251" t="str">
        <f ca="1">IF(A4taxstdlife="n/a","n/a",IF(A4taxstdlife="",0,IF(AB$3&gt;(A4stdlife+$E829),((INDEX('PTRM input'!$G$385:$P$434,A4offset,$E829)-INDEX('PTRM input'!$G$277:$P$326,A4offset,$E829))*OFFSET($F$7,0,$E829))-SUM($G829:AA829),(((INDEX('PTRM input'!$G$385:$P$434,A4offset,$E829)-INDEX('PTRM input'!$G$277:$P$326,A4offset,$E829))*OFFSET($F$7,0,$E829))-SUM($G829:AA829))*(OFFSET('PTRM input'!$G$477,0,$E829-1)/A4taxstdlife))))</f>
        <v>n/a</v>
      </c>
      <c r="AC829" s="251" t="str">
        <f ca="1">IF(A4taxstdlife="n/a","n/a",IF(A4taxstdlife="",0,IF(AC$3&gt;(A4stdlife+$E829),((INDEX('PTRM input'!$G$385:$P$434,A4offset,$E829)-INDEX('PTRM input'!$G$277:$P$326,A4offset,$E829))*OFFSET($F$7,0,$E829))-SUM($G829:AB829),(((INDEX('PTRM input'!$G$385:$P$434,A4offset,$E829)-INDEX('PTRM input'!$G$277:$P$326,A4offset,$E829))*OFFSET($F$7,0,$E829))-SUM($G829:AB829))*(OFFSET('PTRM input'!$G$477,0,$E829-1)/A4taxstdlife))))</f>
        <v>n/a</v>
      </c>
      <c r="AD829" s="251" t="str">
        <f ca="1">IF(A4taxstdlife="n/a","n/a",IF(A4taxstdlife="",0,IF(AD$3&gt;(A4stdlife+$E829),((INDEX('PTRM input'!$G$385:$P$434,A4offset,$E829)-INDEX('PTRM input'!$G$277:$P$326,A4offset,$E829))*OFFSET($F$7,0,$E829))-SUM($G829:AC829),(((INDEX('PTRM input'!$G$385:$P$434,A4offset,$E829)-INDEX('PTRM input'!$G$277:$P$326,A4offset,$E829))*OFFSET($F$7,0,$E829))-SUM($G829:AC829))*(OFFSET('PTRM input'!$G$477,0,$E829-1)/A4taxstdlife))))</f>
        <v>n/a</v>
      </c>
      <c r="AE829" s="251" t="str">
        <f ca="1">IF(A4taxstdlife="n/a","n/a",IF(A4taxstdlife="",0,IF(AE$3&gt;(A4stdlife+$E829),((INDEX('PTRM input'!$G$385:$P$434,A4offset,$E829)-INDEX('PTRM input'!$G$277:$P$326,A4offset,$E829))*OFFSET($F$7,0,$E829))-SUM($G829:AD829),(((INDEX('PTRM input'!$G$385:$P$434,A4offset,$E829)-INDEX('PTRM input'!$G$277:$P$326,A4offset,$E829))*OFFSET($F$7,0,$E829))-SUM($G829:AD829))*(OFFSET('PTRM input'!$G$477,0,$E829-1)/A4taxstdlife))))</f>
        <v>n/a</v>
      </c>
      <c r="AF829" s="251" t="str">
        <f ca="1">IF(A4taxstdlife="n/a","n/a",IF(A4taxstdlife="",0,IF(AF$3&gt;(A4stdlife+$E829),((INDEX('PTRM input'!$G$385:$P$434,A4offset,$E829)-INDEX('PTRM input'!$G$277:$P$326,A4offset,$E829))*OFFSET($F$7,0,$E829))-SUM($G829:AE829),(((INDEX('PTRM input'!$G$385:$P$434,A4offset,$E829)-INDEX('PTRM input'!$G$277:$P$326,A4offset,$E829))*OFFSET($F$7,0,$E829))-SUM($G829:AE829))*(OFFSET('PTRM input'!$G$477,0,$E829-1)/A4taxstdlife))))</f>
        <v>n/a</v>
      </c>
      <c r="AG829" s="251" t="str">
        <f ca="1">IF(A4taxstdlife="n/a","n/a",IF(A4taxstdlife="",0,IF(AG$3&gt;(A4stdlife+$E829),((INDEX('PTRM input'!$G$385:$P$434,A4offset,$E829)-INDEX('PTRM input'!$G$277:$P$326,A4offset,$E829))*OFFSET($F$7,0,$E829))-SUM($G829:AF829),(((INDEX('PTRM input'!$G$385:$P$434,A4offset,$E829)-INDEX('PTRM input'!$G$277:$P$326,A4offset,$E829))*OFFSET($F$7,0,$E829))-SUM($G829:AF829))*(OFFSET('PTRM input'!$G$477,0,$E829-1)/A4taxstdlife))))</f>
        <v>n/a</v>
      </c>
      <c r="AH829" s="251" t="str">
        <f ca="1">IF(A4taxstdlife="n/a","n/a",IF(A4taxstdlife="",0,IF(AH$3&gt;(A4stdlife+$E829),((INDEX('PTRM input'!$G$385:$P$434,A4offset,$E829)-INDEX('PTRM input'!$G$277:$P$326,A4offset,$E829))*OFFSET($F$7,0,$E829))-SUM($G829:AG829),(((INDEX('PTRM input'!$G$385:$P$434,A4offset,$E829)-INDEX('PTRM input'!$G$277:$P$326,A4offset,$E829))*OFFSET($F$7,0,$E829))-SUM($G829:AG829))*(OFFSET('PTRM input'!$G$477,0,$E829-1)/A4taxstdlife))))</f>
        <v>n/a</v>
      </c>
      <c r="AI829" s="251" t="str">
        <f ca="1">IF(A4taxstdlife="n/a","n/a",IF(A4taxstdlife="",0,IF(AI$3&gt;(A4stdlife+$E829),((INDEX('PTRM input'!$G$385:$P$434,A4offset,$E829)-INDEX('PTRM input'!$G$277:$P$326,A4offset,$E829))*OFFSET($F$7,0,$E829))-SUM($G829:AH829),(((INDEX('PTRM input'!$G$385:$P$434,A4offset,$E829)-INDEX('PTRM input'!$G$277:$P$326,A4offset,$E829))*OFFSET($F$7,0,$E829))-SUM($G829:AH829))*(OFFSET('PTRM input'!$G$477,0,$E829-1)/A4taxstdlife))))</f>
        <v>n/a</v>
      </c>
      <c r="AJ829" s="251" t="str">
        <f ca="1">IF(A4taxstdlife="n/a","n/a",IF(A4taxstdlife="",0,IF(AJ$3&gt;(A4stdlife+$E829),((INDEX('PTRM input'!$G$385:$P$434,A4offset,$E829)-INDEX('PTRM input'!$G$277:$P$326,A4offset,$E829))*OFFSET($F$7,0,$E829))-SUM($G829:AI829),(((INDEX('PTRM input'!$G$385:$P$434,A4offset,$E829)-INDEX('PTRM input'!$G$277:$P$326,A4offset,$E829))*OFFSET($F$7,0,$E829))-SUM($G829:AI829))*(OFFSET('PTRM input'!$G$477,0,$E829-1)/A4taxstdlife))))</f>
        <v>n/a</v>
      </c>
      <c r="AK829" s="251" t="str">
        <f ca="1">IF(A4taxstdlife="n/a","n/a",IF(A4taxstdlife="",0,IF(AK$3&gt;(A4stdlife+$E829),((INDEX('PTRM input'!$G$385:$P$434,A4offset,$E829)-INDEX('PTRM input'!$G$277:$P$326,A4offset,$E829))*OFFSET($F$7,0,$E829))-SUM($G829:AJ829),(((INDEX('PTRM input'!$G$385:$P$434,A4offset,$E829)-INDEX('PTRM input'!$G$277:$P$326,A4offset,$E829))*OFFSET($F$7,0,$E829))-SUM($G829:AJ829))*(OFFSET('PTRM input'!$G$477,0,$E829-1)/A4taxstdlife))))</f>
        <v>n/a</v>
      </c>
      <c r="AL829" s="251" t="str">
        <f ca="1">IF(A4taxstdlife="n/a","n/a",IF(A4taxstdlife="",0,IF(AL$3&gt;(A4stdlife+$E829),((INDEX('PTRM input'!$G$385:$P$434,A4offset,$E829)-INDEX('PTRM input'!$G$277:$P$326,A4offset,$E829))*OFFSET($F$7,0,$E829))-SUM($G829:AK829),(((INDEX('PTRM input'!$G$385:$P$434,A4offset,$E829)-INDEX('PTRM input'!$G$277:$P$326,A4offset,$E829))*OFFSET($F$7,0,$E829))-SUM($G829:AK829))*(OFFSET('PTRM input'!$G$477,0,$E829-1)/A4taxstdlife))))</f>
        <v>n/a</v>
      </c>
      <c r="AM829" s="251" t="str">
        <f ca="1">IF(A4taxstdlife="n/a","n/a",IF(A4taxstdlife="",0,IF(AM$3&gt;(A4stdlife+$E829),((INDEX('PTRM input'!$G$385:$P$434,A4offset,$E829)-INDEX('PTRM input'!$G$277:$P$326,A4offset,$E829))*OFFSET($F$7,0,$E829))-SUM($G829:AL829),(((INDEX('PTRM input'!$G$385:$P$434,A4offset,$E829)-INDEX('PTRM input'!$G$277:$P$326,A4offset,$E829))*OFFSET($F$7,0,$E829))-SUM($G829:AL829))*(OFFSET('PTRM input'!$G$477,0,$E829-1)/A4taxstdlife))))</f>
        <v>n/a</v>
      </c>
      <c r="AN829" s="251" t="str">
        <f ca="1">IF(A4taxstdlife="n/a","n/a",IF(A4taxstdlife="",0,IF(AN$3&gt;(A4stdlife+$E829),((INDEX('PTRM input'!$G$385:$P$434,A4offset,$E829)-INDEX('PTRM input'!$G$277:$P$326,A4offset,$E829))*OFFSET($F$7,0,$E829))-SUM($G829:AM829),(((INDEX('PTRM input'!$G$385:$P$434,A4offset,$E829)-INDEX('PTRM input'!$G$277:$P$326,A4offset,$E829))*OFFSET($F$7,0,$E829))-SUM($G829:AM829))*(OFFSET('PTRM input'!$G$477,0,$E829-1)/A4taxstdlife))))</f>
        <v>n/a</v>
      </c>
      <c r="AO829" s="251" t="str">
        <f ca="1">IF(A4taxstdlife="n/a","n/a",IF(A4taxstdlife="",0,IF(AO$3&gt;(A4stdlife+$E829),((INDEX('PTRM input'!$G$385:$P$434,A4offset,$E829)-INDEX('PTRM input'!$G$277:$P$326,A4offset,$E829))*OFFSET($F$7,0,$E829))-SUM($G829:AN829),(((INDEX('PTRM input'!$G$385:$P$434,A4offset,$E829)-INDEX('PTRM input'!$G$277:$P$326,A4offset,$E829))*OFFSET($F$7,0,$E829))-SUM($G829:AN829))*(OFFSET('PTRM input'!$G$477,0,$E829-1)/A4taxstdlife))))</f>
        <v>n/a</v>
      </c>
      <c r="AP829" s="251" t="str">
        <f ca="1">IF(A4taxstdlife="n/a","n/a",IF(A4taxstdlife="",0,IF(AP$3&gt;(A4stdlife+$E829),((INDEX('PTRM input'!$G$385:$P$434,A4offset,$E829)-INDEX('PTRM input'!$G$277:$P$326,A4offset,$E829))*OFFSET($F$7,0,$E829))-SUM($G829:AO829),(((INDEX('PTRM input'!$G$385:$P$434,A4offset,$E829)-INDEX('PTRM input'!$G$277:$P$326,A4offset,$E829))*OFFSET($F$7,0,$E829))-SUM($G829:AO829))*(OFFSET('PTRM input'!$G$477,0,$E829-1)/A4taxstdlife))))</f>
        <v>n/a</v>
      </c>
      <c r="AQ829" s="251" t="str">
        <f ca="1">IF(A4taxstdlife="n/a","n/a",IF(A4taxstdlife="",0,IF(AQ$3&gt;(A4stdlife+$E829),((INDEX('PTRM input'!$G$385:$P$434,A4offset,$E829)-INDEX('PTRM input'!$G$277:$P$326,A4offset,$E829))*OFFSET($F$7,0,$E829))-SUM($G829:AP829),(((INDEX('PTRM input'!$G$385:$P$434,A4offset,$E829)-INDEX('PTRM input'!$G$277:$P$326,A4offset,$E829))*OFFSET($F$7,0,$E829))-SUM($G829:AP829))*(OFFSET('PTRM input'!$G$477,0,$E829-1)/A4taxstdlife))))</f>
        <v>n/a</v>
      </c>
      <c r="AR829" s="251" t="str">
        <f ca="1">IF(A4taxstdlife="n/a","n/a",IF(A4taxstdlife="",0,IF(AR$3&gt;(A4stdlife+$E829),((INDEX('PTRM input'!$G$385:$P$434,A4offset,$E829)-INDEX('PTRM input'!$G$277:$P$326,A4offset,$E829))*OFFSET($F$7,0,$E829))-SUM($G829:AQ829),(((INDEX('PTRM input'!$G$385:$P$434,A4offset,$E829)-INDEX('PTRM input'!$G$277:$P$326,A4offset,$E829))*OFFSET($F$7,0,$E829))-SUM($G829:AQ829))*(OFFSET('PTRM input'!$G$477,0,$E829-1)/A4taxstdlife))))</f>
        <v>n/a</v>
      </c>
      <c r="AS829" s="251" t="str">
        <f ca="1">IF(A4taxstdlife="n/a","n/a",IF(A4taxstdlife="",0,IF(AS$3&gt;(A4stdlife+$E829),((INDEX('PTRM input'!$G$385:$P$434,A4offset,$E829)-INDEX('PTRM input'!$G$277:$P$326,A4offset,$E829))*OFFSET($F$7,0,$E829))-SUM($G829:AR829),(((INDEX('PTRM input'!$G$385:$P$434,A4offset,$E829)-INDEX('PTRM input'!$G$277:$P$326,A4offset,$E829))*OFFSET($F$7,0,$E829))-SUM($G829:AR829))*(OFFSET('PTRM input'!$G$477,0,$E829-1)/A4taxstdlife))))</f>
        <v>n/a</v>
      </c>
      <c r="AT829" s="251" t="str">
        <f ca="1">IF(A4taxstdlife="n/a","n/a",IF(A4taxstdlife="",0,IF(AT$3&gt;(A4stdlife+$E829),((INDEX('PTRM input'!$G$385:$P$434,A4offset,$E829)-INDEX('PTRM input'!$G$277:$P$326,A4offset,$E829))*OFFSET($F$7,0,$E829))-SUM($G829:AS829),(((INDEX('PTRM input'!$G$385:$P$434,A4offset,$E829)-INDEX('PTRM input'!$G$277:$P$326,A4offset,$E829))*OFFSET($F$7,0,$E829))-SUM($G829:AS829))*(OFFSET('PTRM input'!$G$477,0,$E829-1)/A4taxstdlife))))</f>
        <v>n/a</v>
      </c>
      <c r="AU829" s="251" t="str">
        <f ca="1">IF(A4taxstdlife="n/a","n/a",IF(A4taxstdlife="",0,IF(AU$3&gt;(A4stdlife+$E829),((INDEX('PTRM input'!$G$385:$P$434,A4offset,$E829)-INDEX('PTRM input'!$G$277:$P$326,A4offset,$E829))*OFFSET($F$7,0,$E829))-SUM($G829:AT829),(((INDEX('PTRM input'!$G$385:$P$434,A4offset,$E829)-INDEX('PTRM input'!$G$277:$P$326,A4offset,$E829))*OFFSET($F$7,0,$E829))-SUM($G829:AT829))*(OFFSET('PTRM input'!$G$477,0,$E829-1)/A4taxstdlife))))</f>
        <v>n/a</v>
      </c>
      <c r="AV829" s="251" t="str">
        <f ca="1">IF(A4taxstdlife="n/a","n/a",IF(A4taxstdlife="",0,IF(AV$3&gt;(A4stdlife+$E829),((INDEX('PTRM input'!$G$385:$P$434,A4offset,$E829)-INDEX('PTRM input'!$G$277:$P$326,A4offset,$E829))*OFFSET($F$7,0,$E829))-SUM($G829:AU829),(((INDEX('PTRM input'!$G$385:$P$434,A4offset,$E829)-INDEX('PTRM input'!$G$277:$P$326,A4offset,$E829))*OFFSET($F$7,0,$E829))-SUM($G829:AU829))*(OFFSET('PTRM input'!$G$477,0,$E829-1)/A4taxstdlife))))</f>
        <v>n/a</v>
      </c>
      <c r="AW829" s="251" t="str">
        <f ca="1">IF(A4taxstdlife="n/a","n/a",IF(A4taxstdlife="",0,IF(AW$3&gt;(A4stdlife+$E829),((INDEX('PTRM input'!$G$385:$P$434,A4offset,$E829)-INDEX('PTRM input'!$G$277:$P$326,A4offset,$E829))*OFFSET($F$7,0,$E829))-SUM($G829:AV829),(((INDEX('PTRM input'!$G$385:$P$434,A4offset,$E829)-INDEX('PTRM input'!$G$277:$P$326,A4offset,$E829))*OFFSET($F$7,0,$E829))-SUM($G829:AV829))*(OFFSET('PTRM input'!$G$477,0,$E829-1)/A4taxstdlife))))</f>
        <v>n/a</v>
      </c>
      <c r="AX829" s="251" t="str">
        <f ca="1">IF(A4taxstdlife="n/a","n/a",IF(A4taxstdlife="",0,IF(AX$3&gt;(A4stdlife+$E829),((INDEX('PTRM input'!$G$385:$P$434,A4offset,$E829)-INDEX('PTRM input'!$G$277:$P$326,A4offset,$E829))*OFFSET($F$7,0,$E829))-SUM($G829:AW829),(((INDEX('PTRM input'!$G$385:$P$434,A4offset,$E829)-INDEX('PTRM input'!$G$277:$P$326,A4offset,$E829))*OFFSET($F$7,0,$E829))-SUM($G829:AW829))*(OFFSET('PTRM input'!$G$477,0,$E829-1)/A4taxstdlife))))</f>
        <v>n/a</v>
      </c>
      <c r="AY829" s="251" t="str">
        <f ca="1">IF(A4taxstdlife="n/a","n/a",IF(A4taxstdlife="",0,IF(AY$3&gt;(A4stdlife+$E829),((INDEX('PTRM input'!$G$385:$P$434,A4offset,$E829)-INDEX('PTRM input'!$G$277:$P$326,A4offset,$E829))*OFFSET($F$7,0,$E829))-SUM($G829:AX829),(((INDEX('PTRM input'!$G$385:$P$434,A4offset,$E829)-INDEX('PTRM input'!$G$277:$P$326,A4offset,$E829))*OFFSET($F$7,0,$E829))-SUM($G829:AX829))*(OFFSET('PTRM input'!$G$477,0,$E829-1)/A4taxstdlife))))</f>
        <v>n/a</v>
      </c>
      <c r="AZ829" s="251" t="str">
        <f ca="1">IF(A4taxstdlife="n/a","n/a",IF(A4taxstdlife="",0,IF(AZ$3&gt;(A4stdlife+$E829),((INDEX('PTRM input'!$G$385:$P$434,A4offset,$E829)-INDEX('PTRM input'!$G$277:$P$326,A4offset,$E829))*OFFSET($F$7,0,$E829))-SUM($G829:AY829),(((INDEX('PTRM input'!$G$385:$P$434,A4offset,$E829)-INDEX('PTRM input'!$G$277:$P$326,A4offset,$E829))*OFFSET($F$7,0,$E829))-SUM($G829:AY829))*(OFFSET('PTRM input'!$G$477,0,$E829-1)/A4taxstdlife))))</f>
        <v>n/a</v>
      </c>
      <c r="BA829" s="251" t="str">
        <f ca="1">IF(A4taxstdlife="n/a","n/a",IF(A4taxstdlife="",0,IF(BA$3&gt;(A4stdlife+$E829),((INDEX('PTRM input'!$G$385:$P$434,A4offset,$E829)-INDEX('PTRM input'!$G$277:$P$326,A4offset,$E829))*OFFSET($F$7,0,$E829))-SUM($G829:AZ829),(((INDEX('PTRM input'!$G$385:$P$434,A4offset,$E829)-INDEX('PTRM input'!$G$277:$P$326,A4offset,$E829))*OFFSET($F$7,0,$E829))-SUM($G829:AZ829))*(OFFSET('PTRM input'!$G$477,0,$E829-1)/A4taxstdlife))))</f>
        <v>n/a</v>
      </c>
      <c r="BB829" s="251" t="str">
        <f ca="1">IF(A4taxstdlife="n/a","n/a",IF(A4taxstdlife="",0,IF(BB$3&gt;(A4stdlife+$E829),((INDEX('PTRM input'!$G$385:$P$434,A4offset,$E829)-INDEX('PTRM input'!$G$277:$P$326,A4offset,$E829))*OFFSET($F$7,0,$E829))-SUM($G829:BA829),(((INDEX('PTRM input'!$G$385:$P$434,A4offset,$E829)-INDEX('PTRM input'!$G$277:$P$326,A4offset,$E829))*OFFSET($F$7,0,$E829))-SUM($G829:BA829))*(OFFSET('PTRM input'!$G$477,0,$E829-1)/A4taxstdlife))))</f>
        <v>n/a</v>
      </c>
      <c r="BC829" s="251" t="str">
        <f ca="1">IF(A4taxstdlife="n/a","n/a",IF(A4taxstdlife="",0,IF(BC$3&gt;(A4stdlife+$E829),((INDEX('PTRM input'!$G$385:$P$434,A4offset,$E829)-INDEX('PTRM input'!$G$277:$P$326,A4offset,$E829))*OFFSET($F$7,0,$E829))-SUM($G829:BB829),(((INDEX('PTRM input'!$G$385:$P$434,A4offset,$E829)-INDEX('PTRM input'!$G$277:$P$326,A4offset,$E829))*OFFSET($F$7,0,$E829))-SUM($G829:BB829))*(OFFSET('PTRM input'!$G$477,0,$E829-1)/A4taxstdlife))))</f>
        <v>n/a</v>
      </c>
      <c r="BD829" s="251" t="str">
        <f ca="1">IF(A4taxstdlife="n/a","n/a",IF(A4taxstdlife="",0,IF(BD$3&gt;(A4stdlife+$E829),((INDEX('PTRM input'!$G$385:$P$434,A4offset,$E829)-INDEX('PTRM input'!$G$277:$P$326,A4offset,$E829))*OFFSET($F$7,0,$E829))-SUM($G829:BC829),(((INDEX('PTRM input'!$G$385:$P$434,A4offset,$E829)-INDEX('PTRM input'!$G$277:$P$326,A4offset,$E829))*OFFSET($F$7,0,$E829))-SUM($G829:BC829))*(OFFSET('PTRM input'!$G$477,0,$E829-1)/A4taxstdlife))))</f>
        <v>n/a</v>
      </c>
      <c r="BE829" s="251" t="str">
        <f ca="1">IF(A4taxstdlife="n/a","n/a",IF(A4taxstdlife="",0,IF(BE$3&gt;(A4stdlife+$E829),((INDEX('PTRM input'!$G$385:$P$434,A4offset,$E829)-INDEX('PTRM input'!$G$277:$P$326,A4offset,$E829))*OFFSET($F$7,0,$E829))-SUM($G829:BD829),(((INDEX('PTRM input'!$G$385:$P$434,A4offset,$E829)-INDEX('PTRM input'!$G$277:$P$326,A4offset,$E829))*OFFSET($F$7,0,$E829))-SUM($G829:BD829))*(OFFSET('PTRM input'!$G$477,0,$E829-1)/A4taxstdlife))))</f>
        <v>n/a</v>
      </c>
      <c r="BF829" s="251" t="str">
        <f ca="1">IF(A4taxstdlife="n/a","n/a",IF(A4taxstdlife="",0,IF(BF$3&gt;(A4stdlife+$E829),((INDEX('PTRM input'!$G$385:$P$434,A4offset,$E829)-INDEX('PTRM input'!$G$277:$P$326,A4offset,$E829))*OFFSET($F$7,0,$E829))-SUM($G829:BE829),(((INDEX('PTRM input'!$G$385:$P$434,A4offset,$E829)-INDEX('PTRM input'!$G$277:$P$326,A4offset,$E829))*OFFSET($F$7,0,$E829))-SUM($G829:BE829))*(OFFSET('PTRM input'!$G$477,0,$E829-1)/A4taxstdlife))))</f>
        <v>n/a</v>
      </c>
      <c r="BG829" s="251" t="str">
        <f ca="1">IF(A4taxstdlife="n/a","n/a",IF(A4taxstdlife="",0,IF(BG$3&gt;(A4stdlife+$E829),((INDEX('PTRM input'!$G$385:$P$434,A4offset,$E829)-INDEX('PTRM input'!$G$277:$P$326,A4offset,$E829))*OFFSET($F$7,0,$E829))-SUM($G829:BF829),(((INDEX('PTRM input'!$G$385:$P$434,A4offset,$E829)-INDEX('PTRM input'!$G$277:$P$326,A4offset,$E829))*OFFSET($F$7,0,$E829))-SUM($G829:BF829))*(OFFSET('PTRM input'!$G$477,0,$E829-1)/A4taxstdlife))))</f>
        <v>n/a</v>
      </c>
      <c r="BH829" s="251" t="str">
        <f ca="1">IF(A4taxstdlife="n/a","n/a",IF(A4taxstdlife="",0,IF(BH$3&gt;(A4stdlife+$E829),((INDEX('PTRM input'!$G$385:$P$434,A4offset,$E829)-INDEX('PTRM input'!$G$277:$P$326,A4offset,$E829))*OFFSET($F$7,0,$E829))-SUM($G829:BG829),(((INDEX('PTRM input'!$G$385:$P$434,A4offset,$E829)-INDEX('PTRM input'!$G$277:$P$326,A4offset,$E829))*OFFSET($F$7,0,$E829))-SUM($G829:BG829))*(OFFSET('PTRM input'!$G$477,0,$E829-1)/A4taxstdlife))))</f>
        <v>n/a</v>
      </c>
      <c r="BI829" s="251" t="str">
        <f ca="1">IF(A4taxstdlife="n/a","n/a",IF(A4taxstdlife="",0,IF(BI$3&gt;(A4stdlife+$E829),((INDEX('PTRM input'!$G$385:$P$434,A4offset,$E829)-INDEX('PTRM input'!$G$277:$P$326,A4offset,$E829))*OFFSET($F$7,0,$E829))-SUM($G829:BH829),(((INDEX('PTRM input'!$G$385:$P$434,A4offset,$E829)-INDEX('PTRM input'!$G$277:$P$326,A4offset,$E829))*OFFSET($F$7,0,$E829))-SUM($G829:BH829))*(OFFSET('PTRM input'!$G$477,0,$E829-1)/A4taxstdlife))))</f>
        <v>n/a</v>
      </c>
      <c r="BJ829" s="116"/>
      <c r="BK829" s="116"/>
      <c r="BL829" s="116"/>
      <c r="BM829" s="116"/>
    </row>
    <row r="830" spans="1:65" ht="12.75" customHeight="1" outlineLevel="2">
      <c r="A830" s="366"/>
      <c r="B830" s="19"/>
      <c r="C830" s="18"/>
      <c r="D830" s="760"/>
      <c r="E830" s="87">
        <v>10</v>
      </c>
      <c r="F830" s="356"/>
      <c r="G830" s="434"/>
      <c r="H830" s="435"/>
      <c r="I830" s="435"/>
      <c r="J830" s="435"/>
      <c r="K830" s="435"/>
      <c r="L830" s="435"/>
      <c r="M830" s="435"/>
      <c r="N830" s="435"/>
      <c r="O830" s="435"/>
      <c r="P830" s="619"/>
      <c r="Q830" s="251" t="str">
        <f ca="1">IF(A4taxstdlife="n/a","n/a",IF(A4taxstdlife="",0,IF(Q$3&gt;(A4stdlife+$E830),((INDEX('PTRM input'!$G$385:$P$434,A4offset,$E830)-INDEX('PTRM input'!$G$277:$P$326,A4offset,$E830))*OFFSET($F$7,0,$E830))-SUM($G830:P830),(((INDEX('PTRM input'!$G$385:$P$434,A4offset,$E830)-INDEX('PTRM input'!$G$277:$P$326,A4offset,$E830))*OFFSET($F$7,0,$E830))-SUM($G830:P830))*(OFFSET('PTRM input'!$G$477,0,$E830-1)/A4taxstdlife))))</f>
        <v>n/a</v>
      </c>
      <c r="R830" s="251" t="str">
        <f ca="1">IF(A4taxstdlife="n/a","n/a",IF(A4taxstdlife="",0,IF(R$3&gt;(A4stdlife+$E830),((INDEX('PTRM input'!$G$385:$P$434,A4offset,$E830)-INDEX('PTRM input'!$G$277:$P$326,A4offset,$E830))*OFFSET($F$7,0,$E830))-SUM($G830:Q830),(((INDEX('PTRM input'!$G$385:$P$434,A4offset,$E830)-INDEX('PTRM input'!$G$277:$P$326,A4offset,$E830))*OFFSET($F$7,0,$E830))-SUM($G830:Q830))*(OFFSET('PTRM input'!$G$477,0,$E830-1)/A4taxstdlife))))</f>
        <v>n/a</v>
      </c>
      <c r="S830" s="251" t="str">
        <f ca="1">IF(A4taxstdlife="n/a","n/a",IF(A4taxstdlife="",0,IF(S$3&gt;(A4stdlife+$E830),((INDEX('PTRM input'!$G$385:$P$434,A4offset,$E830)-INDEX('PTRM input'!$G$277:$P$326,A4offset,$E830))*OFFSET($F$7,0,$E830))-SUM($G830:R830),(((INDEX('PTRM input'!$G$385:$P$434,A4offset,$E830)-INDEX('PTRM input'!$G$277:$P$326,A4offset,$E830))*OFFSET($F$7,0,$E830))-SUM($G830:R830))*(OFFSET('PTRM input'!$G$477,0,$E830-1)/A4taxstdlife))))</f>
        <v>n/a</v>
      </c>
      <c r="T830" s="251" t="str">
        <f ca="1">IF(A4taxstdlife="n/a","n/a",IF(A4taxstdlife="",0,IF(T$3&gt;(A4stdlife+$E830),((INDEX('PTRM input'!$G$385:$P$434,A4offset,$E830)-INDEX('PTRM input'!$G$277:$P$326,A4offset,$E830))*OFFSET($F$7,0,$E830))-SUM($G830:S830),(((INDEX('PTRM input'!$G$385:$P$434,A4offset,$E830)-INDEX('PTRM input'!$G$277:$P$326,A4offset,$E830))*OFFSET($F$7,0,$E830))-SUM($G830:S830))*(OFFSET('PTRM input'!$G$477,0,$E830-1)/A4taxstdlife))))</f>
        <v>n/a</v>
      </c>
      <c r="U830" s="251" t="str">
        <f ca="1">IF(A4taxstdlife="n/a","n/a",IF(A4taxstdlife="",0,IF(U$3&gt;(A4stdlife+$E830),((INDEX('PTRM input'!$G$385:$P$434,A4offset,$E830)-INDEX('PTRM input'!$G$277:$P$326,A4offset,$E830))*OFFSET($F$7,0,$E830))-SUM($G830:T830),(((INDEX('PTRM input'!$G$385:$P$434,A4offset,$E830)-INDEX('PTRM input'!$G$277:$P$326,A4offset,$E830))*OFFSET($F$7,0,$E830))-SUM($G830:T830))*(OFFSET('PTRM input'!$G$477,0,$E830-1)/A4taxstdlife))))</f>
        <v>n/a</v>
      </c>
      <c r="V830" s="251" t="str">
        <f ca="1">IF(A4taxstdlife="n/a","n/a",IF(A4taxstdlife="",0,IF(V$3&gt;(A4stdlife+$E830),((INDEX('PTRM input'!$G$385:$P$434,A4offset,$E830)-INDEX('PTRM input'!$G$277:$P$326,A4offset,$E830))*OFFSET($F$7,0,$E830))-SUM($G830:U830),(((INDEX('PTRM input'!$G$385:$P$434,A4offset,$E830)-INDEX('PTRM input'!$G$277:$P$326,A4offset,$E830))*OFFSET($F$7,0,$E830))-SUM($G830:U830))*(OFFSET('PTRM input'!$G$477,0,$E830-1)/A4taxstdlife))))</f>
        <v>n/a</v>
      </c>
      <c r="W830" s="251" t="str">
        <f ca="1">IF(A4taxstdlife="n/a","n/a",IF(A4taxstdlife="",0,IF(W$3&gt;(A4stdlife+$E830),((INDEX('PTRM input'!$G$385:$P$434,A4offset,$E830)-INDEX('PTRM input'!$G$277:$P$326,A4offset,$E830))*OFFSET($F$7,0,$E830))-SUM($G830:V830),(((INDEX('PTRM input'!$G$385:$P$434,A4offset,$E830)-INDEX('PTRM input'!$G$277:$P$326,A4offset,$E830))*OFFSET($F$7,0,$E830))-SUM($G830:V830))*(OFFSET('PTRM input'!$G$477,0,$E830-1)/A4taxstdlife))))</f>
        <v>n/a</v>
      </c>
      <c r="X830" s="251" t="str">
        <f ca="1">IF(A4taxstdlife="n/a","n/a",IF(A4taxstdlife="",0,IF(X$3&gt;(A4stdlife+$E830),((INDEX('PTRM input'!$G$385:$P$434,A4offset,$E830)-INDEX('PTRM input'!$G$277:$P$326,A4offset,$E830))*OFFSET($F$7,0,$E830))-SUM($G830:W830),(((INDEX('PTRM input'!$G$385:$P$434,A4offset,$E830)-INDEX('PTRM input'!$G$277:$P$326,A4offset,$E830))*OFFSET($F$7,0,$E830))-SUM($G830:W830))*(OFFSET('PTRM input'!$G$477,0,$E830-1)/A4taxstdlife))))</f>
        <v>n/a</v>
      </c>
      <c r="Y830" s="251" t="str">
        <f ca="1">IF(A4taxstdlife="n/a","n/a",IF(A4taxstdlife="",0,IF(Y$3&gt;(A4stdlife+$E830),((INDEX('PTRM input'!$G$385:$P$434,A4offset,$E830)-INDEX('PTRM input'!$G$277:$P$326,A4offset,$E830))*OFFSET($F$7,0,$E830))-SUM($G830:X830),(((INDEX('PTRM input'!$G$385:$P$434,A4offset,$E830)-INDEX('PTRM input'!$G$277:$P$326,A4offset,$E830))*OFFSET($F$7,0,$E830))-SUM($G830:X830))*(OFFSET('PTRM input'!$G$477,0,$E830-1)/A4taxstdlife))))</f>
        <v>n/a</v>
      </c>
      <c r="Z830" s="251" t="str">
        <f ca="1">IF(A4taxstdlife="n/a","n/a",IF(A4taxstdlife="",0,IF(Z$3&gt;(A4stdlife+$E830),((INDEX('PTRM input'!$G$385:$P$434,A4offset,$E830)-INDEX('PTRM input'!$G$277:$P$326,A4offset,$E830))*OFFSET($F$7,0,$E830))-SUM($G830:Y830),(((INDEX('PTRM input'!$G$385:$P$434,A4offset,$E830)-INDEX('PTRM input'!$G$277:$P$326,A4offset,$E830))*OFFSET($F$7,0,$E830))-SUM($G830:Y830))*(OFFSET('PTRM input'!$G$477,0,$E830-1)/A4taxstdlife))))</f>
        <v>n/a</v>
      </c>
      <c r="AA830" s="251" t="str">
        <f ca="1">IF(A4taxstdlife="n/a","n/a",IF(A4taxstdlife="",0,IF(AA$3&gt;(A4stdlife+$E830),((INDEX('PTRM input'!$G$385:$P$434,A4offset,$E830)-INDEX('PTRM input'!$G$277:$P$326,A4offset,$E830))*OFFSET($F$7,0,$E830))-SUM($G830:Z830),(((INDEX('PTRM input'!$G$385:$P$434,A4offset,$E830)-INDEX('PTRM input'!$G$277:$P$326,A4offset,$E830))*OFFSET($F$7,0,$E830))-SUM($G830:Z830))*(OFFSET('PTRM input'!$G$477,0,$E830-1)/A4taxstdlife))))</f>
        <v>n/a</v>
      </c>
      <c r="AB830" s="251" t="str">
        <f ca="1">IF(A4taxstdlife="n/a","n/a",IF(A4taxstdlife="",0,IF(AB$3&gt;(A4stdlife+$E830),((INDEX('PTRM input'!$G$385:$P$434,A4offset,$E830)-INDEX('PTRM input'!$G$277:$P$326,A4offset,$E830))*OFFSET($F$7,0,$E830))-SUM($G830:AA830),(((INDEX('PTRM input'!$G$385:$P$434,A4offset,$E830)-INDEX('PTRM input'!$G$277:$P$326,A4offset,$E830))*OFFSET($F$7,0,$E830))-SUM($G830:AA830))*(OFFSET('PTRM input'!$G$477,0,$E830-1)/A4taxstdlife))))</f>
        <v>n/a</v>
      </c>
      <c r="AC830" s="251" t="str">
        <f ca="1">IF(A4taxstdlife="n/a","n/a",IF(A4taxstdlife="",0,IF(AC$3&gt;(A4stdlife+$E830),((INDEX('PTRM input'!$G$385:$P$434,A4offset,$E830)-INDEX('PTRM input'!$G$277:$P$326,A4offset,$E830))*OFFSET($F$7,0,$E830))-SUM($G830:AB830),(((INDEX('PTRM input'!$G$385:$P$434,A4offset,$E830)-INDEX('PTRM input'!$G$277:$P$326,A4offset,$E830))*OFFSET($F$7,0,$E830))-SUM($G830:AB830))*(OFFSET('PTRM input'!$G$477,0,$E830-1)/A4taxstdlife))))</f>
        <v>n/a</v>
      </c>
      <c r="AD830" s="251" t="str">
        <f ca="1">IF(A4taxstdlife="n/a","n/a",IF(A4taxstdlife="",0,IF(AD$3&gt;(A4stdlife+$E830),((INDEX('PTRM input'!$G$385:$P$434,A4offset,$E830)-INDEX('PTRM input'!$G$277:$P$326,A4offset,$E830))*OFFSET($F$7,0,$E830))-SUM($G830:AC830),(((INDEX('PTRM input'!$G$385:$P$434,A4offset,$E830)-INDEX('PTRM input'!$G$277:$P$326,A4offset,$E830))*OFFSET($F$7,0,$E830))-SUM($G830:AC830))*(OFFSET('PTRM input'!$G$477,0,$E830-1)/A4taxstdlife))))</f>
        <v>n/a</v>
      </c>
      <c r="AE830" s="251" t="str">
        <f ca="1">IF(A4taxstdlife="n/a","n/a",IF(A4taxstdlife="",0,IF(AE$3&gt;(A4stdlife+$E830),((INDEX('PTRM input'!$G$385:$P$434,A4offset,$E830)-INDEX('PTRM input'!$G$277:$P$326,A4offset,$E830))*OFFSET($F$7,0,$E830))-SUM($G830:AD830),(((INDEX('PTRM input'!$G$385:$P$434,A4offset,$E830)-INDEX('PTRM input'!$G$277:$P$326,A4offset,$E830))*OFFSET($F$7,0,$E830))-SUM($G830:AD830))*(OFFSET('PTRM input'!$G$477,0,$E830-1)/A4taxstdlife))))</f>
        <v>n/a</v>
      </c>
      <c r="AF830" s="251" t="str">
        <f ca="1">IF(A4taxstdlife="n/a","n/a",IF(A4taxstdlife="",0,IF(AF$3&gt;(A4stdlife+$E830),((INDEX('PTRM input'!$G$385:$P$434,A4offset,$E830)-INDEX('PTRM input'!$G$277:$P$326,A4offset,$E830))*OFFSET($F$7,0,$E830))-SUM($G830:AE830),(((INDEX('PTRM input'!$G$385:$P$434,A4offset,$E830)-INDEX('PTRM input'!$G$277:$P$326,A4offset,$E830))*OFFSET($F$7,0,$E830))-SUM($G830:AE830))*(OFFSET('PTRM input'!$G$477,0,$E830-1)/A4taxstdlife))))</f>
        <v>n/a</v>
      </c>
      <c r="AG830" s="251" t="str">
        <f ca="1">IF(A4taxstdlife="n/a","n/a",IF(A4taxstdlife="",0,IF(AG$3&gt;(A4stdlife+$E830),((INDEX('PTRM input'!$G$385:$P$434,A4offset,$E830)-INDEX('PTRM input'!$G$277:$P$326,A4offset,$E830))*OFFSET($F$7,0,$E830))-SUM($G830:AF830),(((INDEX('PTRM input'!$G$385:$P$434,A4offset,$E830)-INDEX('PTRM input'!$G$277:$P$326,A4offset,$E830))*OFFSET($F$7,0,$E830))-SUM($G830:AF830))*(OFFSET('PTRM input'!$G$477,0,$E830-1)/A4taxstdlife))))</f>
        <v>n/a</v>
      </c>
      <c r="AH830" s="251" t="str">
        <f ca="1">IF(A4taxstdlife="n/a","n/a",IF(A4taxstdlife="",0,IF(AH$3&gt;(A4stdlife+$E830),((INDEX('PTRM input'!$G$385:$P$434,A4offset,$E830)-INDEX('PTRM input'!$G$277:$P$326,A4offset,$E830))*OFFSET($F$7,0,$E830))-SUM($G830:AG830),(((INDEX('PTRM input'!$G$385:$P$434,A4offset,$E830)-INDEX('PTRM input'!$G$277:$P$326,A4offset,$E830))*OFFSET($F$7,0,$E830))-SUM($G830:AG830))*(OFFSET('PTRM input'!$G$477,0,$E830-1)/A4taxstdlife))))</f>
        <v>n/a</v>
      </c>
      <c r="AI830" s="251" t="str">
        <f ca="1">IF(A4taxstdlife="n/a","n/a",IF(A4taxstdlife="",0,IF(AI$3&gt;(A4stdlife+$E830),((INDEX('PTRM input'!$G$385:$P$434,A4offset,$E830)-INDEX('PTRM input'!$G$277:$P$326,A4offset,$E830))*OFFSET($F$7,0,$E830))-SUM($G830:AH830),(((INDEX('PTRM input'!$G$385:$P$434,A4offset,$E830)-INDEX('PTRM input'!$G$277:$P$326,A4offset,$E830))*OFFSET($F$7,0,$E830))-SUM($G830:AH830))*(OFFSET('PTRM input'!$G$477,0,$E830-1)/A4taxstdlife))))</f>
        <v>n/a</v>
      </c>
      <c r="AJ830" s="251" t="str">
        <f ca="1">IF(A4taxstdlife="n/a","n/a",IF(A4taxstdlife="",0,IF(AJ$3&gt;(A4stdlife+$E830),((INDEX('PTRM input'!$G$385:$P$434,A4offset,$E830)-INDEX('PTRM input'!$G$277:$P$326,A4offset,$E830))*OFFSET($F$7,0,$E830))-SUM($G830:AI830),(((INDEX('PTRM input'!$G$385:$P$434,A4offset,$E830)-INDEX('PTRM input'!$G$277:$P$326,A4offset,$E830))*OFFSET($F$7,0,$E830))-SUM($G830:AI830))*(OFFSET('PTRM input'!$G$477,0,$E830-1)/A4taxstdlife))))</f>
        <v>n/a</v>
      </c>
      <c r="AK830" s="251" t="str">
        <f ca="1">IF(A4taxstdlife="n/a","n/a",IF(A4taxstdlife="",0,IF(AK$3&gt;(A4stdlife+$E830),((INDEX('PTRM input'!$G$385:$P$434,A4offset,$E830)-INDEX('PTRM input'!$G$277:$P$326,A4offset,$E830))*OFFSET($F$7,0,$E830))-SUM($G830:AJ830),(((INDEX('PTRM input'!$G$385:$P$434,A4offset,$E830)-INDEX('PTRM input'!$G$277:$P$326,A4offset,$E830))*OFFSET($F$7,0,$E830))-SUM($G830:AJ830))*(OFFSET('PTRM input'!$G$477,0,$E830-1)/A4taxstdlife))))</f>
        <v>n/a</v>
      </c>
      <c r="AL830" s="251" t="str">
        <f ca="1">IF(A4taxstdlife="n/a","n/a",IF(A4taxstdlife="",0,IF(AL$3&gt;(A4stdlife+$E830),((INDEX('PTRM input'!$G$385:$P$434,A4offset,$E830)-INDEX('PTRM input'!$G$277:$P$326,A4offset,$E830))*OFFSET($F$7,0,$E830))-SUM($G830:AK830),(((INDEX('PTRM input'!$G$385:$P$434,A4offset,$E830)-INDEX('PTRM input'!$G$277:$P$326,A4offset,$E830))*OFFSET($F$7,0,$E830))-SUM($G830:AK830))*(OFFSET('PTRM input'!$G$477,0,$E830-1)/A4taxstdlife))))</f>
        <v>n/a</v>
      </c>
      <c r="AM830" s="251" t="str">
        <f ca="1">IF(A4taxstdlife="n/a","n/a",IF(A4taxstdlife="",0,IF(AM$3&gt;(A4stdlife+$E830),((INDEX('PTRM input'!$G$385:$P$434,A4offset,$E830)-INDEX('PTRM input'!$G$277:$P$326,A4offset,$E830))*OFFSET($F$7,0,$E830))-SUM($G830:AL830),(((INDEX('PTRM input'!$G$385:$P$434,A4offset,$E830)-INDEX('PTRM input'!$G$277:$P$326,A4offset,$E830))*OFFSET($F$7,0,$E830))-SUM($G830:AL830))*(OFFSET('PTRM input'!$G$477,0,$E830-1)/A4taxstdlife))))</f>
        <v>n/a</v>
      </c>
      <c r="AN830" s="251" t="str">
        <f ca="1">IF(A4taxstdlife="n/a","n/a",IF(A4taxstdlife="",0,IF(AN$3&gt;(A4stdlife+$E830),((INDEX('PTRM input'!$G$385:$P$434,A4offset,$E830)-INDEX('PTRM input'!$G$277:$P$326,A4offset,$E830))*OFFSET($F$7,0,$E830))-SUM($G830:AM830),(((INDEX('PTRM input'!$G$385:$P$434,A4offset,$E830)-INDEX('PTRM input'!$G$277:$P$326,A4offset,$E830))*OFFSET($F$7,0,$E830))-SUM($G830:AM830))*(OFFSET('PTRM input'!$G$477,0,$E830-1)/A4taxstdlife))))</f>
        <v>n/a</v>
      </c>
      <c r="AO830" s="251" t="str">
        <f ca="1">IF(A4taxstdlife="n/a","n/a",IF(A4taxstdlife="",0,IF(AO$3&gt;(A4stdlife+$E830),((INDEX('PTRM input'!$G$385:$P$434,A4offset,$E830)-INDEX('PTRM input'!$G$277:$P$326,A4offset,$E830))*OFFSET($F$7,0,$E830))-SUM($G830:AN830),(((INDEX('PTRM input'!$G$385:$P$434,A4offset,$E830)-INDEX('PTRM input'!$G$277:$P$326,A4offset,$E830))*OFFSET($F$7,0,$E830))-SUM($G830:AN830))*(OFFSET('PTRM input'!$G$477,0,$E830-1)/A4taxstdlife))))</f>
        <v>n/a</v>
      </c>
      <c r="AP830" s="251" t="str">
        <f ca="1">IF(A4taxstdlife="n/a","n/a",IF(A4taxstdlife="",0,IF(AP$3&gt;(A4stdlife+$E830),((INDEX('PTRM input'!$G$385:$P$434,A4offset,$E830)-INDEX('PTRM input'!$G$277:$P$326,A4offset,$E830))*OFFSET($F$7,0,$E830))-SUM($G830:AO830),(((INDEX('PTRM input'!$G$385:$P$434,A4offset,$E830)-INDEX('PTRM input'!$G$277:$P$326,A4offset,$E830))*OFFSET($F$7,0,$E830))-SUM($G830:AO830))*(OFFSET('PTRM input'!$G$477,0,$E830-1)/A4taxstdlife))))</f>
        <v>n/a</v>
      </c>
      <c r="AQ830" s="251" t="str">
        <f ca="1">IF(A4taxstdlife="n/a","n/a",IF(A4taxstdlife="",0,IF(AQ$3&gt;(A4stdlife+$E830),((INDEX('PTRM input'!$G$385:$P$434,A4offset,$E830)-INDEX('PTRM input'!$G$277:$P$326,A4offset,$E830))*OFFSET($F$7,0,$E830))-SUM($G830:AP830),(((INDEX('PTRM input'!$G$385:$P$434,A4offset,$E830)-INDEX('PTRM input'!$G$277:$P$326,A4offset,$E830))*OFFSET($F$7,0,$E830))-SUM($G830:AP830))*(OFFSET('PTRM input'!$G$477,0,$E830-1)/A4taxstdlife))))</f>
        <v>n/a</v>
      </c>
      <c r="AR830" s="251" t="str">
        <f ca="1">IF(A4taxstdlife="n/a","n/a",IF(A4taxstdlife="",0,IF(AR$3&gt;(A4stdlife+$E830),((INDEX('PTRM input'!$G$385:$P$434,A4offset,$E830)-INDEX('PTRM input'!$G$277:$P$326,A4offset,$E830))*OFFSET($F$7,0,$E830))-SUM($G830:AQ830),(((INDEX('PTRM input'!$G$385:$P$434,A4offset,$E830)-INDEX('PTRM input'!$G$277:$P$326,A4offset,$E830))*OFFSET($F$7,0,$E830))-SUM($G830:AQ830))*(OFFSET('PTRM input'!$G$477,0,$E830-1)/A4taxstdlife))))</f>
        <v>n/a</v>
      </c>
      <c r="AS830" s="251" t="str">
        <f ca="1">IF(A4taxstdlife="n/a","n/a",IF(A4taxstdlife="",0,IF(AS$3&gt;(A4stdlife+$E830),((INDEX('PTRM input'!$G$385:$P$434,A4offset,$E830)-INDEX('PTRM input'!$G$277:$P$326,A4offset,$E830))*OFFSET($F$7,0,$E830))-SUM($G830:AR830),(((INDEX('PTRM input'!$G$385:$P$434,A4offset,$E830)-INDEX('PTRM input'!$G$277:$P$326,A4offset,$E830))*OFFSET($F$7,0,$E830))-SUM($G830:AR830))*(OFFSET('PTRM input'!$G$477,0,$E830-1)/A4taxstdlife))))</f>
        <v>n/a</v>
      </c>
      <c r="AT830" s="251" t="str">
        <f ca="1">IF(A4taxstdlife="n/a","n/a",IF(A4taxstdlife="",0,IF(AT$3&gt;(A4stdlife+$E830),((INDEX('PTRM input'!$G$385:$P$434,A4offset,$E830)-INDEX('PTRM input'!$G$277:$P$326,A4offset,$E830))*OFFSET($F$7,0,$E830))-SUM($G830:AS830),(((INDEX('PTRM input'!$G$385:$P$434,A4offset,$E830)-INDEX('PTRM input'!$G$277:$P$326,A4offset,$E830))*OFFSET($F$7,0,$E830))-SUM($G830:AS830))*(OFFSET('PTRM input'!$G$477,0,$E830-1)/A4taxstdlife))))</f>
        <v>n/a</v>
      </c>
      <c r="AU830" s="251" t="str">
        <f ca="1">IF(A4taxstdlife="n/a","n/a",IF(A4taxstdlife="",0,IF(AU$3&gt;(A4stdlife+$E830),((INDEX('PTRM input'!$G$385:$P$434,A4offset,$E830)-INDEX('PTRM input'!$G$277:$P$326,A4offset,$E830))*OFFSET($F$7,0,$E830))-SUM($G830:AT830),(((INDEX('PTRM input'!$G$385:$P$434,A4offset,$E830)-INDEX('PTRM input'!$G$277:$P$326,A4offset,$E830))*OFFSET($F$7,0,$E830))-SUM($G830:AT830))*(OFFSET('PTRM input'!$G$477,0,$E830-1)/A4taxstdlife))))</f>
        <v>n/a</v>
      </c>
      <c r="AV830" s="251" t="str">
        <f ca="1">IF(A4taxstdlife="n/a","n/a",IF(A4taxstdlife="",0,IF(AV$3&gt;(A4stdlife+$E830),((INDEX('PTRM input'!$G$385:$P$434,A4offset,$E830)-INDEX('PTRM input'!$G$277:$P$326,A4offset,$E830))*OFFSET($F$7,0,$E830))-SUM($G830:AU830),(((INDEX('PTRM input'!$G$385:$P$434,A4offset,$E830)-INDEX('PTRM input'!$G$277:$P$326,A4offset,$E830))*OFFSET($F$7,0,$E830))-SUM($G830:AU830))*(OFFSET('PTRM input'!$G$477,0,$E830-1)/A4taxstdlife))))</f>
        <v>n/a</v>
      </c>
      <c r="AW830" s="251" t="str">
        <f ca="1">IF(A4taxstdlife="n/a","n/a",IF(A4taxstdlife="",0,IF(AW$3&gt;(A4stdlife+$E830),((INDEX('PTRM input'!$G$385:$P$434,A4offset,$E830)-INDEX('PTRM input'!$G$277:$P$326,A4offset,$E830))*OFFSET($F$7,0,$E830))-SUM($G830:AV830),(((INDEX('PTRM input'!$G$385:$P$434,A4offset,$E830)-INDEX('PTRM input'!$G$277:$P$326,A4offset,$E830))*OFFSET($F$7,0,$E830))-SUM($G830:AV830))*(OFFSET('PTRM input'!$G$477,0,$E830-1)/A4taxstdlife))))</f>
        <v>n/a</v>
      </c>
      <c r="AX830" s="251" t="str">
        <f ca="1">IF(A4taxstdlife="n/a","n/a",IF(A4taxstdlife="",0,IF(AX$3&gt;(A4stdlife+$E830),((INDEX('PTRM input'!$G$385:$P$434,A4offset,$E830)-INDEX('PTRM input'!$G$277:$P$326,A4offset,$E830))*OFFSET($F$7,0,$E830))-SUM($G830:AW830),(((INDEX('PTRM input'!$G$385:$P$434,A4offset,$E830)-INDEX('PTRM input'!$G$277:$P$326,A4offset,$E830))*OFFSET($F$7,0,$E830))-SUM($G830:AW830))*(OFFSET('PTRM input'!$G$477,0,$E830-1)/A4taxstdlife))))</f>
        <v>n/a</v>
      </c>
      <c r="AY830" s="251" t="str">
        <f ca="1">IF(A4taxstdlife="n/a","n/a",IF(A4taxstdlife="",0,IF(AY$3&gt;(A4stdlife+$E830),((INDEX('PTRM input'!$G$385:$P$434,A4offset,$E830)-INDEX('PTRM input'!$G$277:$P$326,A4offset,$E830))*OFFSET($F$7,0,$E830))-SUM($G830:AX830),(((INDEX('PTRM input'!$G$385:$P$434,A4offset,$E830)-INDEX('PTRM input'!$G$277:$P$326,A4offset,$E830))*OFFSET($F$7,0,$E830))-SUM($G830:AX830))*(OFFSET('PTRM input'!$G$477,0,$E830-1)/A4taxstdlife))))</f>
        <v>n/a</v>
      </c>
      <c r="AZ830" s="251" t="str">
        <f ca="1">IF(A4taxstdlife="n/a","n/a",IF(A4taxstdlife="",0,IF(AZ$3&gt;(A4stdlife+$E830),((INDEX('PTRM input'!$G$385:$P$434,A4offset,$E830)-INDEX('PTRM input'!$G$277:$P$326,A4offset,$E830))*OFFSET($F$7,0,$E830))-SUM($G830:AY830),(((INDEX('PTRM input'!$G$385:$P$434,A4offset,$E830)-INDEX('PTRM input'!$G$277:$P$326,A4offset,$E830))*OFFSET($F$7,0,$E830))-SUM($G830:AY830))*(OFFSET('PTRM input'!$G$477,0,$E830-1)/A4taxstdlife))))</f>
        <v>n/a</v>
      </c>
      <c r="BA830" s="251" t="str">
        <f ca="1">IF(A4taxstdlife="n/a","n/a",IF(A4taxstdlife="",0,IF(BA$3&gt;(A4stdlife+$E830),((INDEX('PTRM input'!$G$385:$P$434,A4offset,$E830)-INDEX('PTRM input'!$G$277:$P$326,A4offset,$E830))*OFFSET($F$7,0,$E830))-SUM($G830:AZ830),(((INDEX('PTRM input'!$G$385:$P$434,A4offset,$E830)-INDEX('PTRM input'!$G$277:$P$326,A4offset,$E830))*OFFSET($F$7,0,$E830))-SUM($G830:AZ830))*(OFFSET('PTRM input'!$G$477,0,$E830-1)/A4taxstdlife))))</f>
        <v>n/a</v>
      </c>
      <c r="BB830" s="251" t="str">
        <f ca="1">IF(A4taxstdlife="n/a","n/a",IF(A4taxstdlife="",0,IF(BB$3&gt;(A4stdlife+$E830),((INDEX('PTRM input'!$G$385:$P$434,A4offset,$E830)-INDEX('PTRM input'!$G$277:$P$326,A4offset,$E830))*OFFSET($F$7,0,$E830))-SUM($G830:BA830),(((INDEX('PTRM input'!$G$385:$P$434,A4offset,$E830)-INDEX('PTRM input'!$G$277:$P$326,A4offset,$E830))*OFFSET($F$7,0,$E830))-SUM($G830:BA830))*(OFFSET('PTRM input'!$G$477,0,$E830-1)/A4taxstdlife))))</f>
        <v>n/a</v>
      </c>
      <c r="BC830" s="251" t="str">
        <f ca="1">IF(A4taxstdlife="n/a","n/a",IF(A4taxstdlife="",0,IF(BC$3&gt;(A4stdlife+$E830),((INDEX('PTRM input'!$G$385:$P$434,A4offset,$E830)-INDEX('PTRM input'!$G$277:$P$326,A4offset,$E830))*OFFSET($F$7,0,$E830))-SUM($G830:BB830),(((INDEX('PTRM input'!$G$385:$P$434,A4offset,$E830)-INDEX('PTRM input'!$G$277:$P$326,A4offset,$E830))*OFFSET($F$7,0,$E830))-SUM($G830:BB830))*(OFFSET('PTRM input'!$G$477,0,$E830-1)/A4taxstdlife))))</f>
        <v>n/a</v>
      </c>
      <c r="BD830" s="251" t="str">
        <f ca="1">IF(A4taxstdlife="n/a","n/a",IF(A4taxstdlife="",0,IF(BD$3&gt;(A4stdlife+$E830),((INDEX('PTRM input'!$G$385:$P$434,A4offset,$E830)-INDEX('PTRM input'!$G$277:$P$326,A4offset,$E830))*OFFSET($F$7,0,$E830))-SUM($G830:BC830),(((INDEX('PTRM input'!$G$385:$P$434,A4offset,$E830)-INDEX('PTRM input'!$G$277:$P$326,A4offset,$E830))*OFFSET($F$7,0,$E830))-SUM($G830:BC830))*(OFFSET('PTRM input'!$G$477,0,$E830-1)/A4taxstdlife))))</f>
        <v>n/a</v>
      </c>
      <c r="BE830" s="251" t="str">
        <f ca="1">IF(A4taxstdlife="n/a","n/a",IF(A4taxstdlife="",0,IF(BE$3&gt;(A4stdlife+$E830),((INDEX('PTRM input'!$G$385:$P$434,A4offset,$E830)-INDEX('PTRM input'!$G$277:$P$326,A4offset,$E830))*OFFSET($F$7,0,$E830))-SUM($G830:BD830),(((INDEX('PTRM input'!$G$385:$P$434,A4offset,$E830)-INDEX('PTRM input'!$G$277:$P$326,A4offset,$E830))*OFFSET($F$7,0,$E830))-SUM($G830:BD830))*(OFFSET('PTRM input'!$G$477,0,$E830-1)/A4taxstdlife))))</f>
        <v>n/a</v>
      </c>
      <c r="BF830" s="251" t="str">
        <f ca="1">IF(A4taxstdlife="n/a","n/a",IF(A4taxstdlife="",0,IF(BF$3&gt;(A4stdlife+$E830),((INDEX('PTRM input'!$G$385:$P$434,A4offset,$E830)-INDEX('PTRM input'!$G$277:$P$326,A4offset,$E830))*OFFSET($F$7,0,$E830))-SUM($G830:BE830),(((INDEX('PTRM input'!$G$385:$P$434,A4offset,$E830)-INDEX('PTRM input'!$G$277:$P$326,A4offset,$E830))*OFFSET($F$7,0,$E830))-SUM($G830:BE830))*(OFFSET('PTRM input'!$G$477,0,$E830-1)/A4taxstdlife))))</f>
        <v>n/a</v>
      </c>
      <c r="BG830" s="251" t="str">
        <f ca="1">IF(A4taxstdlife="n/a","n/a",IF(A4taxstdlife="",0,IF(BG$3&gt;(A4stdlife+$E830),((INDEX('PTRM input'!$G$385:$P$434,A4offset,$E830)-INDEX('PTRM input'!$G$277:$P$326,A4offset,$E830))*OFFSET($F$7,0,$E830))-SUM($G830:BF830),(((INDEX('PTRM input'!$G$385:$P$434,A4offset,$E830)-INDEX('PTRM input'!$G$277:$P$326,A4offset,$E830))*OFFSET($F$7,0,$E830))-SUM($G830:BF830))*(OFFSET('PTRM input'!$G$477,0,$E830-1)/A4taxstdlife))))</f>
        <v>n/a</v>
      </c>
      <c r="BH830" s="251" t="str">
        <f ca="1">IF(A4taxstdlife="n/a","n/a",IF(A4taxstdlife="",0,IF(BH$3&gt;(A4stdlife+$E830),((INDEX('PTRM input'!$G$385:$P$434,A4offset,$E830)-INDEX('PTRM input'!$G$277:$P$326,A4offset,$E830))*OFFSET($F$7,0,$E830))-SUM($G830:BG830),(((INDEX('PTRM input'!$G$385:$P$434,A4offset,$E830)-INDEX('PTRM input'!$G$277:$P$326,A4offset,$E830))*OFFSET($F$7,0,$E830))-SUM($G830:BG830))*(OFFSET('PTRM input'!$G$477,0,$E830-1)/A4taxstdlife))))</f>
        <v>n/a</v>
      </c>
      <c r="BI830" s="251" t="str">
        <f ca="1">IF(A4taxstdlife="n/a","n/a",IF(A4taxstdlife="",0,IF(BI$3&gt;(A4stdlife+$E830),((INDEX('PTRM input'!$G$385:$P$434,A4offset,$E830)-INDEX('PTRM input'!$G$277:$P$326,A4offset,$E830))*OFFSET($F$7,0,$E830))-SUM($G830:BH830),(((INDEX('PTRM input'!$G$385:$P$434,A4offset,$E830)-INDEX('PTRM input'!$G$277:$P$326,A4offset,$E830))*OFFSET($F$7,0,$E830))-SUM($G830:BH830))*(OFFSET('PTRM input'!$G$477,0,$E830-1)/A4taxstdlife))))</f>
        <v>n/a</v>
      </c>
      <c r="BJ830" s="116"/>
      <c r="BK830" s="116"/>
      <c r="BL830" s="116"/>
      <c r="BM830" s="116"/>
    </row>
    <row r="831" spans="1:65" ht="12.75" customHeight="1" outlineLevel="1">
      <c r="A831" s="366"/>
      <c r="B831" s="9"/>
      <c r="C831" s="19" t="str">
        <f>Asset4</f>
        <v>Easements</v>
      </c>
      <c r="D831" s="9"/>
      <c r="E831" s="9"/>
      <c r="F831" s="357"/>
      <c r="G831" s="371">
        <f ca="1">SUM(G819:G830)+'PTRM input'!G$280*G$7</f>
        <v>0</v>
      </c>
      <c r="H831" s="371">
        <f ca="1">SUM(H819:H830)+'PTRM input'!H$280*H$7</f>
        <v>0</v>
      </c>
      <c r="I831" s="371">
        <f ca="1">SUM(I819:I830)+'PTRM input'!I$280*I$7</f>
        <v>0</v>
      </c>
      <c r="J831" s="371">
        <f ca="1">SUM(J819:J830)+'PTRM input'!J$280*J$7</f>
        <v>0</v>
      </c>
      <c r="K831" s="371">
        <f ca="1">SUM(K819:K830)+'PTRM input'!K$280*K$7</f>
        <v>0</v>
      </c>
      <c r="L831" s="371">
        <f ca="1">SUM(L819:L830)+'PTRM input'!L$280*L$7</f>
        <v>0</v>
      </c>
      <c r="M831" s="371">
        <f ca="1">SUM(M819:M830)+'PTRM input'!M$280*M$7</f>
        <v>0</v>
      </c>
      <c r="N831" s="371">
        <f ca="1">SUM(N819:N830)+'PTRM input'!N$280*N$7</f>
        <v>0</v>
      </c>
      <c r="O831" s="371">
        <f ca="1">SUM(O819:O830)+'PTRM input'!O$280*O$7</f>
        <v>0</v>
      </c>
      <c r="P831" s="371">
        <f ca="1">SUM(P819:P830)+'PTRM input'!P$280*P$7</f>
        <v>0</v>
      </c>
      <c r="Q831" s="371">
        <f t="shared" ref="Q831:AL831" ca="1" si="209">SUM(Q819:Q830)</f>
        <v>0</v>
      </c>
      <c r="R831" s="371">
        <f t="shared" ca="1" si="209"/>
        <v>0</v>
      </c>
      <c r="S831" s="371">
        <f t="shared" ca="1" si="209"/>
        <v>0</v>
      </c>
      <c r="T831" s="371">
        <f t="shared" ca="1" si="209"/>
        <v>0</v>
      </c>
      <c r="U831" s="371">
        <f t="shared" ca="1" si="209"/>
        <v>0</v>
      </c>
      <c r="V831" s="371">
        <f t="shared" ca="1" si="209"/>
        <v>0</v>
      </c>
      <c r="W831" s="371">
        <f t="shared" ca="1" si="209"/>
        <v>0</v>
      </c>
      <c r="X831" s="371">
        <f t="shared" ca="1" si="209"/>
        <v>0</v>
      </c>
      <c r="Y831" s="371">
        <f t="shared" ca="1" si="209"/>
        <v>0</v>
      </c>
      <c r="Z831" s="371">
        <f t="shared" ca="1" si="209"/>
        <v>0</v>
      </c>
      <c r="AA831" s="371">
        <f t="shared" ca="1" si="209"/>
        <v>0</v>
      </c>
      <c r="AB831" s="371">
        <f t="shared" ca="1" si="209"/>
        <v>0</v>
      </c>
      <c r="AC831" s="371">
        <f t="shared" ca="1" si="209"/>
        <v>0</v>
      </c>
      <c r="AD831" s="371">
        <f t="shared" ca="1" si="209"/>
        <v>0</v>
      </c>
      <c r="AE831" s="371">
        <f t="shared" ca="1" si="209"/>
        <v>0</v>
      </c>
      <c r="AF831" s="371">
        <f t="shared" ca="1" si="209"/>
        <v>0</v>
      </c>
      <c r="AG831" s="371">
        <f t="shared" ca="1" si="209"/>
        <v>0</v>
      </c>
      <c r="AH831" s="371">
        <f t="shared" ca="1" si="209"/>
        <v>0</v>
      </c>
      <c r="AI831" s="371">
        <f t="shared" ca="1" si="209"/>
        <v>0</v>
      </c>
      <c r="AJ831" s="371">
        <f t="shared" ca="1" si="209"/>
        <v>0</v>
      </c>
      <c r="AK831" s="371">
        <f t="shared" ca="1" si="209"/>
        <v>0</v>
      </c>
      <c r="AL831" s="371">
        <f t="shared" ca="1" si="209"/>
        <v>0</v>
      </c>
      <c r="AM831" s="371">
        <f t="shared" ref="AM831:BI831" ca="1" si="210">SUM(AM819:AM830)</f>
        <v>0</v>
      </c>
      <c r="AN831" s="371">
        <f t="shared" ca="1" si="210"/>
        <v>0</v>
      </c>
      <c r="AO831" s="371">
        <f t="shared" ca="1" si="210"/>
        <v>0</v>
      </c>
      <c r="AP831" s="371">
        <f t="shared" ca="1" si="210"/>
        <v>0</v>
      </c>
      <c r="AQ831" s="371">
        <f t="shared" ca="1" si="210"/>
        <v>0</v>
      </c>
      <c r="AR831" s="371">
        <f t="shared" ca="1" si="210"/>
        <v>0</v>
      </c>
      <c r="AS831" s="371">
        <f t="shared" ca="1" si="210"/>
        <v>0</v>
      </c>
      <c r="AT831" s="371">
        <f t="shared" ca="1" si="210"/>
        <v>0</v>
      </c>
      <c r="AU831" s="371">
        <f t="shared" ca="1" si="210"/>
        <v>0</v>
      </c>
      <c r="AV831" s="371">
        <f t="shared" ca="1" si="210"/>
        <v>0</v>
      </c>
      <c r="AW831" s="371">
        <f t="shared" ca="1" si="210"/>
        <v>0</v>
      </c>
      <c r="AX831" s="371">
        <f t="shared" ca="1" si="210"/>
        <v>0</v>
      </c>
      <c r="AY831" s="371">
        <f t="shared" ca="1" si="210"/>
        <v>0</v>
      </c>
      <c r="AZ831" s="371">
        <f t="shared" ca="1" si="210"/>
        <v>0</v>
      </c>
      <c r="BA831" s="371">
        <f t="shared" ca="1" si="210"/>
        <v>0</v>
      </c>
      <c r="BB831" s="371">
        <f t="shared" ca="1" si="210"/>
        <v>0</v>
      </c>
      <c r="BC831" s="371">
        <f t="shared" ca="1" si="210"/>
        <v>0</v>
      </c>
      <c r="BD831" s="371">
        <f t="shared" ca="1" si="210"/>
        <v>0</v>
      </c>
      <c r="BE831" s="371">
        <f t="shared" ca="1" si="210"/>
        <v>0</v>
      </c>
      <c r="BF831" s="371">
        <f t="shared" ca="1" si="210"/>
        <v>0</v>
      </c>
      <c r="BG831" s="371">
        <f t="shared" ca="1" si="210"/>
        <v>0</v>
      </c>
      <c r="BH831" s="371">
        <f t="shared" ca="1" si="210"/>
        <v>0</v>
      </c>
      <c r="BI831" s="371">
        <f t="shared" ca="1" si="210"/>
        <v>0</v>
      </c>
      <c r="BJ831" s="116"/>
      <c r="BK831" s="116"/>
      <c r="BL831" s="116"/>
      <c r="BM831" s="116"/>
    </row>
    <row r="832" spans="1:65" ht="12.75" hidden="1" customHeight="1" outlineLevel="2">
      <c r="A832" s="366"/>
      <c r="B832" s="106" t="str">
        <f>C844</f>
        <v>Communications</v>
      </c>
      <c r="C832" s="614"/>
      <c r="D832" s="615" t="s">
        <v>236</v>
      </c>
      <c r="E832" s="614"/>
      <c r="F832" s="622"/>
      <c r="G832" s="617">
        <f>IF('PTRM input'!$E$574='PTRM input'!$G$573,IF(G$3&gt;A5taxremlife,A5taxvalue-SUM(F832:$F832),IF(A5taxremlife="N/A","n/a",A5taxvalue/A5taxremlife)),'PTRM input'!G$583)</f>
        <v>2.6228017989612942E-7</v>
      </c>
      <c r="H832" s="617">
        <f>IF('PTRM input'!$E$574='PTRM input'!$G$573,IF(H$3&gt;A5taxremlife,A5taxvalue-SUM($F832:G832),IF(A5taxremlife="N/A","n/a",A5taxvalue/A5taxremlife)),'PTRM input'!H$583)</f>
        <v>2.6228017989612942E-7</v>
      </c>
      <c r="I832" s="617">
        <f>IF('PTRM input'!$E$574='PTRM input'!$G$573,IF(I$3&gt;A5taxremlife,A5taxvalue-SUM($F832:H832),IF(A5taxremlife="N/A","n/a",A5taxvalue/A5taxremlife)),'PTRM input'!I$583)</f>
        <v>2.6228017989612942E-7</v>
      </c>
      <c r="J832" s="617">
        <f>IF('PTRM input'!$E$574='PTRM input'!$G$573,IF(J$3&gt;A5taxremlife,A5taxvalue-SUM($F832:I832),IF(A5taxremlife="N/A","n/a",A5taxvalue/A5taxremlife)),'PTRM input'!J$583)</f>
        <v>2.6228017989612942E-7</v>
      </c>
      <c r="K832" s="617">
        <f>IF('PTRM input'!$E$574='PTRM input'!$G$573,IF(K$3&gt;A5taxremlife,A5taxvalue-SUM($F832:J832),IF(A5taxremlife="N/A","n/a",A5taxvalue/A5taxremlife)),'PTRM input'!K$583)</f>
        <v>2.6228017989612942E-7</v>
      </c>
      <c r="L832" s="617">
        <f>IF('PTRM input'!$E$574='PTRM input'!$G$573,IF(L$3&gt;A5taxremlife,A5taxvalue-SUM($F832:K832),IF(A5taxremlife="N/A","n/a",A5taxvalue/A5taxremlife)),'PTRM input'!L$583)</f>
        <v>2.6228017989612942E-7</v>
      </c>
      <c r="M832" s="617">
        <f>IF('PTRM input'!$E$574='PTRM input'!$G$573,IF(M$3&gt;A5taxremlife,A5taxvalue-SUM($F832:L832),IF(A5taxremlife="N/A","n/a",A5taxvalue/A5taxremlife)),'PTRM input'!M$583)</f>
        <v>2.6228017989612942E-7</v>
      </c>
      <c r="N832" s="617">
        <f>IF('PTRM input'!$E$574='PTRM input'!$G$573,IF(N$3&gt;A5taxremlife,A5taxvalue-SUM($F832:M832),IF(A5taxremlife="N/A","n/a",A5taxvalue/A5taxremlife)),'PTRM input'!N$583)</f>
        <v>2.6228017989612942E-7</v>
      </c>
      <c r="O832" s="617">
        <f>IF('PTRM input'!$E$574='PTRM input'!$G$573,IF(O$3&gt;A5taxremlife,A5taxvalue-SUM($F832:N832),IF(A5taxremlife="N/A","n/a",A5taxvalue/A5taxremlife)),'PTRM input'!O$583)</f>
        <v>2.6228017989612942E-7</v>
      </c>
      <c r="P832" s="617">
        <f>IF('PTRM input'!$E$574='PTRM input'!$G$573,IF(P$3&gt;A5taxremlife,A5taxvalue-SUM($F832:O832),IF(A5taxremlife="N/A","n/a",A5taxvalue/A5taxremlife)),'PTRM input'!P$583)</f>
        <v>2.6228017989612942E-7</v>
      </c>
      <c r="Q832" s="617">
        <f>IF('PTRM input'!$E$574='PTRM input'!$G$573,IF(Q$3&gt;A5taxremlife,A5taxvalue-SUM($F832:P832),IF(A5taxremlife="N/A","n/a",A5taxvalue/A5taxremlife)),'PTRM input'!Q$583)</f>
        <v>2.6228017989612942E-7</v>
      </c>
      <c r="R832" s="617">
        <f>IF('PTRM input'!$E$574='PTRM input'!$G$573,IF(R$3&gt;A5taxremlife,A5taxvalue-SUM($F832:Q832),IF(A5taxremlife="N/A","n/a",A5taxvalue/A5taxremlife)),'PTRM input'!R$583)</f>
        <v>2.6228017989612942E-7</v>
      </c>
      <c r="S832" s="617">
        <f>IF('PTRM input'!$E$574='PTRM input'!$G$573,IF(S$3&gt;A5taxremlife,A5taxvalue-SUM($F832:R832),IF(A5taxremlife="N/A","n/a",A5taxvalue/A5taxremlife)),'PTRM input'!S$583)</f>
        <v>2.6228017989612942E-7</v>
      </c>
      <c r="T832" s="617">
        <f>IF('PTRM input'!$E$574='PTRM input'!$G$573,IF(T$3&gt;A5taxremlife,A5taxvalue-SUM($F832:S832),IF(A5taxremlife="N/A","n/a",A5taxvalue/A5taxremlife)),'PTRM input'!T$583)</f>
        <v>2.6228017989612942E-7</v>
      </c>
      <c r="U832" s="617">
        <f>IF('PTRM input'!$E$574='PTRM input'!$G$573,IF(U$3&gt;A5taxremlife,A5taxvalue-SUM($F832:T832),IF(A5taxremlife="N/A","n/a",A5taxvalue/A5taxremlife)),'PTRM input'!U$583)</f>
        <v>2.6228017989612889E-7</v>
      </c>
      <c r="V832" s="617">
        <f>IF('PTRM input'!$E$574='PTRM input'!$G$573,IF(V$3&gt;A5taxremlife,A5taxvalue-SUM($F832:U832),IF(A5taxremlife="N/A","n/a",A5taxvalue/A5taxremlife)),'PTRM input'!V$583)</f>
        <v>0</v>
      </c>
      <c r="W832" s="617">
        <f>IF('PTRM input'!$E$574='PTRM input'!$G$573,IF(W$3&gt;A5taxremlife,A5taxvalue-SUM($F832:V832),IF(A5taxremlife="N/A","n/a",A5taxvalue/A5taxremlife)),'PTRM input'!W$583)</f>
        <v>0</v>
      </c>
      <c r="X832" s="617">
        <f>IF('PTRM input'!$E$574='PTRM input'!$G$573,IF(X$3&gt;A5taxremlife,A5taxvalue-SUM($F832:W832),IF(A5taxremlife="N/A","n/a",A5taxvalue/A5taxremlife)),'PTRM input'!X$583)</f>
        <v>0</v>
      </c>
      <c r="Y832" s="617">
        <f>IF('PTRM input'!$E$574='PTRM input'!$G$573,IF(Y$3&gt;A5taxremlife,A5taxvalue-SUM($F832:X832),IF(A5taxremlife="N/A","n/a",A5taxvalue/A5taxremlife)),'PTRM input'!Y$583)</f>
        <v>0</v>
      </c>
      <c r="Z832" s="617">
        <f>IF('PTRM input'!$E$574='PTRM input'!$G$573,IF(Z$3&gt;A5taxremlife,A5taxvalue-SUM($F832:Y832),IF(A5taxremlife="N/A","n/a",A5taxvalue/A5taxremlife)),'PTRM input'!Z$583)</f>
        <v>0</v>
      </c>
      <c r="AA832" s="617">
        <f>IF('PTRM input'!$E$574='PTRM input'!$G$573,IF(AA$3&gt;A5taxremlife,A5taxvalue-SUM($F832:Z832),IF(A5taxremlife="N/A","n/a",A5taxvalue/A5taxremlife)),'PTRM input'!AA$583)</f>
        <v>0</v>
      </c>
      <c r="AB832" s="617">
        <f>IF('PTRM input'!$E$574='PTRM input'!$G$573,IF(AB$3&gt;A5taxremlife,A5taxvalue-SUM($F832:AA832),IF(A5taxremlife="N/A","n/a",A5taxvalue/A5taxremlife)),'PTRM input'!AB$583)</f>
        <v>0</v>
      </c>
      <c r="AC832" s="617">
        <f>IF('PTRM input'!$E$574='PTRM input'!$G$573,IF(AC$3&gt;A5taxremlife,A5taxvalue-SUM($F832:AB832),IF(A5taxremlife="N/A","n/a",A5taxvalue/A5taxremlife)),'PTRM input'!AC$583)</f>
        <v>0</v>
      </c>
      <c r="AD832" s="617">
        <f>IF('PTRM input'!$E$574='PTRM input'!$G$573,IF(AD$3&gt;A5taxremlife,A5taxvalue-SUM($F832:AC832),IF(A5taxremlife="N/A","n/a",A5taxvalue/A5taxremlife)),'PTRM input'!AD$583)</f>
        <v>0</v>
      </c>
      <c r="AE832" s="617">
        <f>IF('PTRM input'!$E$574='PTRM input'!$G$573,IF(AE$3&gt;A5taxremlife,A5taxvalue-SUM($F832:AD832),IF(A5taxremlife="N/A","n/a",A5taxvalue/A5taxremlife)),'PTRM input'!AE$583)</f>
        <v>0</v>
      </c>
      <c r="AF832" s="617">
        <f>IF('PTRM input'!$E$574='PTRM input'!$G$573,IF(AF$3&gt;A5taxremlife,A5taxvalue-SUM($F832:AE832),IF(A5taxremlife="N/A","n/a",A5taxvalue/A5taxremlife)),'PTRM input'!AF$583)</f>
        <v>0</v>
      </c>
      <c r="AG832" s="617">
        <f>IF('PTRM input'!$E$574='PTRM input'!$G$573,IF(AG$3&gt;A5taxremlife,A5taxvalue-SUM($F832:AF832),IF(A5taxremlife="N/A","n/a",A5taxvalue/A5taxremlife)),'PTRM input'!AG$583)</f>
        <v>0</v>
      </c>
      <c r="AH832" s="617">
        <f>IF('PTRM input'!$E$574='PTRM input'!$G$573,IF(AH$3&gt;A5taxremlife,A5taxvalue-SUM($F832:AG832),IF(A5taxremlife="N/A","n/a",A5taxvalue/A5taxremlife)),'PTRM input'!AH$583)</f>
        <v>0</v>
      </c>
      <c r="AI832" s="617">
        <f>IF('PTRM input'!$E$574='PTRM input'!$G$573,IF(AI$3&gt;A5taxremlife,A5taxvalue-SUM($F832:AH832),IF(A5taxremlife="N/A","n/a",A5taxvalue/A5taxremlife)),'PTRM input'!AI$583)</f>
        <v>0</v>
      </c>
      <c r="AJ832" s="617">
        <f>IF('PTRM input'!$E$574='PTRM input'!$G$573,IF(AJ$3&gt;A5taxremlife,A5taxvalue-SUM($F832:AI832),IF(A5taxremlife="N/A","n/a",A5taxvalue/A5taxremlife)),'PTRM input'!AJ$583)</f>
        <v>0</v>
      </c>
      <c r="AK832" s="617">
        <f>IF('PTRM input'!$E$574='PTRM input'!$G$573,IF(AK$3&gt;A5taxremlife,A5taxvalue-SUM($F832:AJ832),IF(A5taxremlife="N/A","n/a",A5taxvalue/A5taxremlife)),'PTRM input'!AK$583)</f>
        <v>0</v>
      </c>
      <c r="AL832" s="617">
        <f>IF('PTRM input'!$E$574='PTRM input'!$G$573,IF(AL$3&gt;A5taxremlife,A5taxvalue-SUM($F832:AK832),IF(A5taxremlife="N/A","n/a",A5taxvalue/A5taxremlife)),'PTRM input'!AL$583)</f>
        <v>0</v>
      </c>
      <c r="AM832" s="617">
        <f>IF('PTRM input'!$E$574='PTRM input'!$G$573,IF(AM$3&gt;A5taxremlife,A5taxvalue-SUM($F832:AL832),IF(A5taxremlife="N/A","n/a",A5taxvalue/A5taxremlife)),'PTRM input'!AM$583)</f>
        <v>0</v>
      </c>
      <c r="AN832" s="617">
        <f>IF('PTRM input'!$E$574='PTRM input'!$G$573,IF(AN$3&gt;A5taxremlife,A5taxvalue-SUM($F832:AM832),IF(A5taxremlife="N/A","n/a",A5taxvalue/A5taxremlife)),'PTRM input'!AN$583)</f>
        <v>0</v>
      </c>
      <c r="AO832" s="617">
        <f>IF('PTRM input'!$E$574='PTRM input'!$G$573,IF(AO$3&gt;A5taxremlife,A5taxvalue-SUM($F832:AN832),IF(A5taxremlife="N/A","n/a",A5taxvalue/A5taxremlife)),'PTRM input'!AO$583)</f>
        <v>0</v>
      </c>
      <c r="AP832" s="617">
        <f>IF('PTRM input'!$E$574='PTRM input'!$G$573,IF(AP$3&gt;A5taxremlife,A5taxvalue-SUM($F832:AO832),IF(A5taxremlife="N/A","n/a",A5taxvalue/A5taxremlife)),'PTRM input'!AP$583)</f>
        <v>0</v>
      </c>
      <c r="AQ832" s="617">
        <f>IF('PTRM input'!$E$574='PTRM input'!$G$573,IF(AQ$3&gt;A5taxremlife,A5taxvalue-SUM($F832:AP832),IF(A5taxremlife="N/A","n/a",A5taxvalue/A5taxremlife)),'PTRM input'!AQ$583)</f>
        <v>0</v>
      </c>
      <c r="AR832" s="617">
        <f>IF('PTRM input'!$E$574='PTRM input'!$G$573,IF(AR$3&gt;A5taxremlife,A5taxvalue-SUM($F832:AQ832),IF(A5taxremlife="N/A","n/a",A5taxvalue/A5taxremlife)),'PTRM input'!AR$583)</f>
        <v>0</v>
      </c>
      <c r="AS832" s="617">
        <f>IF('PTRM input'!$E$574='PTRM input'!$G$573,IF(AS$3&gt;A5taxremlife,A5taxvalue-SUM($F832:AR832),IF(A5taxremlife="N/A","n/a",A5taxvalue/A5taxremlife)),'PTRM input'!AS$583)</f>
        <v>0</v>
      </c>
      <c r="AT832" s="617">
        <f>IF('PTRM input'!$E$574='PTRM input'!$G$573,IF(AT$3&gt;A5taxremlife,A5taxvalue-SUM($F832:AS832),IF(A5taxremlife="N/A","n/a",A5taxvalue/A5taxremlife)),'PTRM input'!AT$583)</f>
        <v>0</v>
      </c>
      <c r="AU832" s="617">
        <f>IF('PTRM input'!$E$574='PTRM input'!$G$573,IF(AU$3&gt;A5taxremlife,A5taxvalue-SUM($F832:AT832),IF(A5taxremlife="N/A","n/a",A5taxvalue/A5taxremlife)),'PTRM input'!AU$583)</f>
        <v>0</v>
      </c>
      <c r="AV832" s="617">
        <f>IF('PTRM input'!$E$574='PTRM input'!$G$573,IF(AV$3&gt;A5taxremlife,A5taxvalue-SUM($F832:AU832),IF(A5taxremlife="N/A","n/a",A5taxvalue/A5taxremlife)),'PTRM input'!AV$583)</f>
        <v>0</v>
      </c>
      <c r="AW832" s="617">
        <f>IF('PTRM input'!$E$574='PTRM input'!$G$573,IF(AW$3&gt;A5taxremlife,A5taxvalue-SUM($F832:AV832),IF(A5taxremlife="N/A","n/a",A5taxvalue/A5taxremlife)),'PTRM input'!AW$583)</f>
        <v>0</v>
      </c>
      <c r="AX832" s="617">
        <f>IF('PTRM input'!$E$574='PTRM input'!$G$573,IF(AX$3&gt;A5taxremlife,A5taxvalue-SUM($F832:AW832),IF(A5taxremlife="N/A","n/a",A5taxvalue/A5taxremlife)),'PTRM input'!AX$583)</f>
        <v>0</v>
      </c>
      <c r="AY832" s="617">
        <f>IF('PTRM input'!$E$574='PTRM input'!$G$573,IF(AY$3&gt;A5taxremlife,A5taxvalue-SUM($F832:AX832),IF(A5taxremlife="N/A","n/a",A5taxvalue/A5taxremlife)),'PTRM input'!AY$583)</f>
        <v>0</v>
      </c>
      <c r="AZ832" s="617">
        <f>IF('PTRM input'!$E$574='PTRM input'!$G$573,IF(AZ$3&gt;A5taxremlife,A5taxvalue-SUM($F832:AY832),IF(A5taxremlife="N/A","n/a",A5taxvalue/A5taxremlife)),'PTRM input'!AZ$583)</f>
        <v>0</v>
      </c>
      <c r="BA832" s="617">
        <f>IF('PTRM input'!$E$574='PTRM input'!$G$573,IF(BA$3&gt;A5taxremlife,A5taxvalue-SUM($F832:AZ832),IF(A5taxremlife="N/A","n/a",A5taxvalue/A5taxremlife)),'PTRM input'!BA$583)</f>
        <v>0</v>
      </c>
      <c r="BB832" s="617">
        <f>IF('PTRM input'!$E$574='PTRM input'!$G$573,IF(BB$3&gt;A5taxremlife,A5taxvalue-SUM($F832:BA832),IF(A5taxremlife="N/A","n/a",A5taxvalue/A5taxremlife)),'PTRM input'!BB$583)</f>
        <v>0</v>
      </c>
      <c r="BC832" s="617">
        <f>IF('PTRM input'!$E$574='PTRM input'!$G$573,IF(BC$3&gt;A5taxremlife,A5taxvalue-SUM($F832:BB832),IF(A5taxremlife="N/A","n/a",A5taxvalue/A5taxremlife)),'PTRM input'!BC$583)</f>
        <v>0</v>
      </c>
      <c r="BD832" s="617">
        <f>IF('PTRM input'!$E$574='PTRM input'!$G$573,IF(BD$3&gt;A5taxremlife,A5taxvalue-SUM($F832:BC832),IF(A5taxremlife="N/A","n/a",A5taxvalue/A5taxremlife)),'PTRM input'!BD$583)</f>
        <v>0</v>
      </c>
      <c r="BE832" s="617">
        <f>IF('PTRM input'!$E$574='PTRM input'!$G$573,IF(BE$3&gt;A5taxremlife,A5taxvalue-SUM($F832:BD832),IF(A5taxremlife="N/A","n/a",A5taxvalue/A5taxremlife)),'PTRM input'!BE$583)</f>
        <v>0</v>
      </c>
      <c r="BF832" s="617">
        <f>IF('PTRM input'!$E$574='PTRM input'!$G$573,IF(BF$3&gt;A5taxremlife,A5taxvalue-SUM($F832:BE832),IF(A5taxremlife="N/A","n/a",A5taxvalue/A5taxremlife)),'PTRM input'!BF$583)</f>
        <v>0</v>
      </c>
      <c r="BG832" s="617">
        <f>IF('PTRM input'!$E$574='PTRM input'!$G$573,IF(BG$3&gt;A5taxremlife,A5taxvalue-SUM($F832:BF832),IF(A5taxremlife="N/A","n/a",A5taxvalue/A5taxremlife)),'PTRM input'!BG$583)</f>
        <v>0</v>
      </c>
      <c r="BH832" s="617">
        <f>IF('PTRM input'!$E$574='PTRM input'!$G$573,IF(BH$3&gt;A5taxremlife,A5taxvalue-SUM($F832:BG832),IF(A5taxremlife="N/A","n/a",A5taxvalue/A5taxremlife)),'PTRM input'!BH$583)</f>
        <v>0</v>
      </c>
      <c r="BI832" s="617">
        <f>IF('PTRM input'!$E$574='PTRM input'!$G$573,IF(BI$3&gt;A5taxremlife,A5taxvalue-SUM($F832:BH832),IF(A5taxremlife="N/A","n/a",A5taxvalue/A5taxremlife)),'PTRM input'!BI$583)</f>
        <v>0</v>
      </c>
      <c r="BJ832" s="116"/>
      <c r="BK832" s="116"/>
      <c r="BL832" s="116"/>
      <c r="BM832" s="116"/>
    </row>
    <row r="833" spans="1:65" ht="12.75" hidden="1" customHeight="1" outlineLevel="2">
      <c r="A833" s="366"/>
      <c r="B833" s="19"/>
      <c r="C833" s="18"/>
      <c r="D833" s="760" t="s">
        <v>237</v>
      </c>
      <c r="E833" s="86">
        <v>0</v>
      </c>
      <c r="F833" s="356"/>
      <c r="G833" s="433"/>
      <c r="H833" s="433"/>
      <c r="I833" s="433"/>
      <c r="J833" s="433"/>
      <c r="K833" s="433"/>
      <c r="L833" s="433"/>
      <c r="M833" s="433"/>
      <c r="N833" s="433"/>
      <c r="O833" s="433"/>
      <c r="P833" s="433"/>
      <c r="Q833" s="251"/>
      <c r="R833" s="251"/>
      <c r="S833" s="251"/>
      <c r="T833" s="251"/>
      <c r="U833" s="251"/>
      <c r="V833" s="251"/>
      <c r="W833" s="251"/>
      <c r="X833" s="251"/>
      <c r="Y833" s="251"/>
      <c r="Z833" s="251"/>
      <c r="AA833" s="251"/>
      <c r="AB833" s="251"/>
      <c r="AC833" s="251"/>
      <c r="AD833" s="251"/>
      <c r="AE833" s="251"/>
      <c r="AF833" s="251"/>
      <c r="AG833" s="251"/>
      <c r="AH833" s="251"/>
      <c r="AI833" s="251"/>
      <c r="AJ833" s="251"/>
      <c r="AK833" s="251"/>
      <c r="AL833" s="251"/>
      <c r="AM833" s="251"/>
      <c r="AN833" s="251"/>
      <c r="AO833" s="251"/>
      <c r="AP833" s="251"/>
      <c r="AQ833" s="251"/>
      <c r="AR833" s="251"/>
      <c r="AS833" s="251"/>
      <c r="AT833" s="251"/>
      <c r="AU833" s="251"/>
      <c r="AV833" s="251"/>
      <c r="AW833" s="251"/>
      <c r="AX833" s="251"/>
      <c r="AY833" s="251"/>
      <c r="AZ833" s="251"/>
      <c r="BA833" s="251"/>
      <c r="BB833" s="251"/>
      <c r="BC833" s="251"/>
      <c r="BD833" s="251"/>
      <c r="BE833" s="251"/>
      <c r="BF833" s="251"/>
      <c r="BG833" s="251"/>
      <c r="BH833" s="251"/>
      <c r="BI833" s="251"/>
      <c r="BJ833" s="116"/>
      <c r="BK833" s="116"/>
      <c r="BL833" s="116"/>
      <c r="BM833" s="116"/>
    </row>
    <row r="834" spans="1:65" ht="12.75" hidden="1" customHeight="1" outlineLevel="2">
      <c r="A834" s="366"/>
      <c r="B834" s="19"/>
      <c r="C834" s="18"/>
      <c r="D834" s="760"/>
      <c r="E834" s="86">
        <v>1</v>
      </c>
      <c r="F834" s="356"/>
      <c r="G834" s="618"/>
      <c r="H834" s="251">
        <f ca="1">IF(A5taxstdlife="n/a","n/a",IF(A5taxstdlife="",0,IF(H$3&gt;(A5stdlife+$E834),((INDEX('PTRM input'!$G$385:$P$434,A5offset,$E834)-INDEX('PTRM input'!$G$277:$P$326,A5offset,$E834))*OFFSET($F$7,0,$E834))-SUM($G834:G834),(((INDEX('PTRM input'!$G$385:$P$434,A5offset,$E834)-INDEX('PTRM input'!$G$277:$P$326,A5offset,$E834))*OFFSET($F$7,0,$E834))-SUM($G834:G834))*(OFFSET('PTRM input'!$G$477,0,$E834-1)/A5taxstdlife))))</f>
        <v>0</v>
      </c>
      <c r="I834" s="251">
        <f ca="1">IF(A5taxstdlife="n/a","n/a",IF(A5taxstdlife="",0,IF(I$3&gt;(A5stdlife+$E834),((INDEX('PTRM input'!$G$385:$P$434,A5offset,$E834)-INDEX('PTRM input'!$G$277:$P$326,A5offset,$E834))*OFFSET($F$7,0,$E834))-SUM($G834:H834),(((INDEX('PTRM input'!$G$385:$P$434,A5offset,$E834)-INDEX('PTRM input'!$G$277:$P$326,A5offset,$E834))*OFFSET($F$7,0,$E834))-SUM($G834:H834))*(OFFSET('PTRM input'!$G$477,0,$E834-1)/A5taxstdlife))))</f>
        <v>0</v>
      </c>
      <c r="J834" s="251">
        <f ca="1">IF(A5taxstdlife="n/a","n/a",IF(A5taxstdlife="",0,IF(J$3&gt;(A5stdlife+$E834),((INDEX('PTRM input'!$G$385:$P$434,A5offset,$E834)-INDEX('PTRM input'!$G$277:$P$326,A5offset,$E834))*OFFSET($F$7,0,$E834))-SUM($G834:I834),(((INDEX('PTRM input'!$G$385:$P$434,A5offset,$E834)-INDEX('PTRM input'!$G$277:$P$326,A5offset,$E834))*OFFSET($F$7,0,$E834))-SUM($G834:I834))*(OFFSET('PTRM input'!$G$477,0,$E834-1)/A5taxstdlife))))</f>
        <v>0</v>
      </c>
      <c r="K834" s="251">
        <f ca="1">IF(A5taxstdlife="n/a","n/a",IF(A5taxstdlife="",0,IF(K$3&gt;(A5stdlife+$E834),((INDEX('PTRM input'!$G$385:$P$434,A5offset,$E834)-INDEX('PTRM input'!$G$277:$P$326,A5offset,$E834))*OFFSET($F$7,0,$E834))-SUM($G834:J834),(((INDEX('PTRM input'!$G$385:$P$434,A5offset,$E834)-INDEX('PTRM input'!$G$277:$P$326,A5offset,$E834))*OFFSET($F$7,0,$E834))-SUM($G834:J834))*(OFFSET('PTRM input'!$G$477,0,$E834-1)/A5taxstdlife))))</f>
        <v>0</v>
      </c>
      <c r="L834" s="251">
        <f ca="1">IF(A5taxstdlife="n/a","n/a",IF(A5taxstdlife="",0,IF(L$3&gt;(A5stdlife+$E834),((INDEX('PTRM input'!$G$385:$P$434,A5offset,$E834)-INDEX('PTRM input'!$G$277:$P$326,A5offset,$E834))*OFFSET($F$7,0,$E834))-SUM($G834:K834),(((INDEX('PTRM input'!$G$385:$P$434,A5offset,$E834)-INDEX('PTRM input'!$G$277:$P$326,A5offset,$E834))*OFFSET($F$7,0,$E834))-SUM($G834:K834))*(OFFSET('PTRM input'!$G$477,0,$E834-1)/A5taxstdlife))))</f>
        <v>0</v>
      </c>
      <c r="M834" s="251">
        <f ca="1">IF(A5taxstdlife="n/a","n/a",IF(A5taxstdlife="",0,IF(M$3&gt;(A5stdlife+$E834),((INDEX('PTRM input'!$G$385:$P$434,A5offset,$E834)-INDEX('PTRM input'!$G$277:$P$326,A5offset,$E834))*OFFSET($F$7,0,$E834))-SUM($G834:L834),(((INDEX('PTRM input'!$G$385:$P$434,A5offset,$E834)-INDEX('PTRM input'!$G$277:$P$326,A5offset,$E834))*OFFSET($F$7,0,$E834))-SUM($G834:L834))*(OFFSET('PTRM input'!$G$477,0,$E834-1)/A5taxstdlife))))</f>
        <v>0</v>
      </c>
      <c r="N834" s="251">
        <f ca="1">IF(A5taxstdlife="n/a","n/a",IF(A5taxstdlife="",0,IF(N$3&gt;(A5stdlife+$E834),((INDEX('PTRM input'!$G$385:$P$434,A5offset,$E834)-INDEX('PTRM input'!$G$277:$P$326,A5offset,$E834))*OFFSET($F$7,0,$E834))-SUM($G834:M834),(((INDEX('PTRM input'!$G$385:$P$434,A5offset,$E834)-INDEX('PTRM input'!$G$277:$P$326,A5offset,$E834))*OFFSET($F$7,0,$E834))-SUM($G834:M834))*(OFFSET('PTRM input'!$G$477,0,$E834-1)/A5taxstdlife))))</f>
        <v>0</v>
      </c>
      <c r="O834" s="251">
        <f ca="1">IF(A5taxstdlife="n/a","n/a",IF(A5taxstdlife="",0,IF(O$3&gt;(A5stdlife+$E834),((INDEX('PTRM input'!$G$385:$P$434,A5offset,$E834)-INDEX('PTRM input'!$G$277:$P$326,A5offset,$E834))*OFFSET($F$7,0,$E834))-SUM($G834:N834),(((INDEX('PTRM input'!$G$385:$P$434,A5offset,$E834)-INDEX('PTRM input'!$G$277:$P$326,A5offset,$E834))*OFFSET($F$7,0,$E834))-SUM($G834:N834))*(OFFSET('PTRM input'!$G$477,0,$E834-1)/A5taxstdlife))))</f>
        <v>0</v>
      </c>
      <c r="P834" s="251">
        <f ca="1">IF(A5taxstdlife="n/a","n/a",IF(A5taxstdlife="",0,IF(P$3&gt;(A5stdlife+$E834),((INDEX('PTRM input'!$G$385:$P$434,A5offset,$E834)-INDEX('PTRM input'!$G$277:$P$326,A5offset,$E834))*OFFSET($F$7,0,$E834))-SUM($G834:O834),(((INDEX('PTRM input'!$G$385:$P$434,A5offset,$E834)-INDEX('PTRM input'!$G$277:$P$326,A5offset,$E834))*OFFSET($F$7,0,$E834))-SUM($G834:O834))*(OFFSET('PTRM input'!$G$477,0,$E834-1)/A5taxstdlife))))</f>
        <v>0</v>
      </c>
      <c r="Q834" s="251">
        <f ca="1">IF(A5taxstdlife="n/a","n/a",IF(A5taxstdlife="",0,IF(Q$3&gt;(A5stdlife+$E834),((INDEX('PTRM input'!$G$385:$P$434,A5offset,$E834)-INDEX('PTRM input'!$G$277:$P$326,A5offset,$E834))*OFFSET($F$7,0,$E834))-SUM($G834:P834),(((INDEX('PTRM input'!$G$385:$P$434,A5offset,$E834)-INDEX('PTRM input'!$G$277:$P$326,A5offset,$E834))*OFFSET($F$7,0,$E834))-SUM($G834:P834))*(OFFSET('PTRM input'!$G$477,0,$E834-1)/A5taxstdlife))))</f>
        <v>0</v>
      </c>
      <c r="R834" s="251">
        <f ca="1">IF(A5taxstdlife="n/a","n/a",IF(A5taxstdlife="",0,IF(R$3&gt;(A5stdlife+$E834),((INDEX('PTRM input'!$G$385:$P$434,A5offset,$E834)-INDEX('PTRM input'!$G$277:$P$326,A5offset,$E834))*OFFSET($F$7,0,$E834))-SUM($G834:Q834),(((INDEX('PTRM input'!$G$385:$P$434,A5offset,$E834)-INDEX('PTRM input'!$G$277:$P$326,A5offset,$E834))*OFFSET($F$7,0,$E834))-SUM($G834:Q834))*(OFFSET('PTRM input'!$G$477,0,$E834-1)/A5taxstdlife))))</f>
        <v>0</v>
      </c>
      <c r="S834" s="251">
        <f ca="1">IF(A5taxstdlife="n/a","n/a",IF(A5taxstdlife="",0,IF(S$3&gt;(A5stdlife+$E834),((INDEX('PTRM input'!$G$385:$P$434,A5offset,$E834)-INDEX('PTRM input'!$G$277:$P$326,A5offset,$E834))*OFFSET($F$7,0,$E834))-SUM($G834:R834),(((INDEX('PTRM input'!$G$385:$P$434,A5offset,$E834)-INDEX('PTRM input'!$G$277:$P$326,A5offset,$E834))*OFFSET($F$7,0,$E834))-SUM($G834:R834))*(OFFSET('PTRM input'!$G$477,0,$E834-1)/A5taxstdlife))))</f>
        <v>0</v>
      </c>
      <c r="T834" s="251">
        <f ca="1">IF(A5taxstdlife="n/a","n/a",IF(A5taxstdlife="",0,IF(T$3&gt;(A5stdlife+$E834),((INDEX('PTRM input'!$G$385:$P$434,A5offset,$E834)-INDEX('PTRM input'!$G$277:$P$326,A5offset,$E834))*OFFSET($F$7,0,$E834))-SUM($G834:S834),(((INDEX('PTRM input'!$G$385:$P$434,A5offset,$E834)-INDEX('PTRM input'!$G$277:$P$326,A5offset,$E834))*OFFSET($F$7,0,$E834))-SUM($G834:S834))*(OFFSET('PTRM input'!$G$477,0,$E834-1)/A5taxstdlife))))</f>
        <v>0</v>
      </c>
      <c r="U834" s="251">
        <f ca="1">IF(A5taxstdlife="n/a","n/a",IF(A5taxstdlife="",0,IF(U$3&gt;(A5stdlife+$E834),((INDEX('PTRM input'!$G$385:$P$434,A5offset,$E834)-INDEX('PTRM input'!$G$277:$P$326,A5offset,$E834))*OFFSET($F$7,0,$E834))-SUM($G834:T834),(((INDEX('PTRM input'!$G$385:$P$434,A5offset,$E834)-INDEX('PTRM input'!$G$277:$P$326,A5offset,$E834))*OFFSET($F$7,0,$E834))-SUM($G834:T834))*(OFFSET('PTRM input'!$G$477,0,$E834-1)/A5taxstdlife))))</f>
        <v>0</v>
      </c>
      <c r="V834" s="251">
        <f ca="1">IF(A5taxstdlife="n/a","n/a",IF(A5taxstdlife="",0,IF(V$3&gt;(A5stdlife+$E834),((INDEX('PTRM input'!$G$385:$P$434,A5offset,$E834)-INDEX('PTRM input'!$G$277:$P$326,A5offset,$E834))*OFFSET($F$7,0,$E834))-SUM($G834:U834),(((INDEX('PTRM input'!$G$385:$P$434,A5offset,$E834)-INDEX('PTRM input'!$G$277:$P$326,A5offset,$E834))*OFFSET($F$7,0,$E834))-SUM($G834:U834))*(OFFSET('PTRM input'!$G$477,0,$E834-1)/A5taxstdlife))))</f>
        <v>0</v>
      </c>
      <c r="W834" s="251">
        <f ca="1">IF(A5taxstdlife="n/a","n/a",IF(A5taxstdlife="",0,IF(W$3&gt;(A5stdlife+$E834),((INDEX('PTRM input'!$G$385:$P$434,A5offset,$E834)-INDEX('PTRM input'!$G$277:$P$326,A5offset,$E834))*OFFSET($F$7,0,$E834))-SUM($G834:V834),(((INDEX('PTRM input'!$G$385:$P$434,A5offset,$E834)-INDEX('PTRM input'!$G$277:$P$326,A5offset,$E834))*OFFSET($F$7,0,$E834))-SUM($G834:V834))*(OFFSET('PTRM input'!$G$477,0,$E834-1)/A5taxstdlife))))</f>
        <v>0</v>
      </c>
      <c r="X834" s="251">
        <f ca="1">IF(A5taxstdlife="n/a","n/a",IF(A5taxstdlife="",0,IF(X$3&gt;(A5stdlife+$E834),((INDEX('PTRM input'!$G$385:$P$434,A5offset,$E834)-INDEX('PTRM input'!$G$277:$P$326,A5offset,$E834))*OFFSET($F$7,0,$E834))-SUM($G834:W834),(((INDEX('PTRM input'!$G$385:$P$434,A5offset,$E834)-INDEX('PTRM input'!$G$277:$P$326,A5offset,$E834))*OFFSET($F$7,0,$E834))-SUM($G834:W834))*(OFFSET('PTRM input'!$G$477,0,$E834-1)/A5taxstdlife))))</f>
        <v>0</v>
      </c>
      <c r="Y834" s="251">
        <f ca="1">IF(A5taxstdlife="n/a","n/a",IF(A5taxstdlife="",0,IF(Y$3&gt;(A5stdlife+$E834),((INDEX('PTRM input'!$G$385:$P$434,A5offset,$E834)-INDEX('PTRM input'!$G$277:$P$326,A5offset,$E834))*OFFSET($F$7,0,$E834))-SUM($G834:X834),(((INDEX('PTRM input'!$G$385:$P$434,A5offset,$E834)-INDEX('PTRM input'!$G$277:$P$326,A5offset,$E834))*OFFSET($F$7,0,$E834))-SUM($G834:X834))*(OFFSET('PTRM input'!$G$477,0,$E834-1)/A5taxstdlife))))</f>
        <v>0</v>
      </c>
      <c r="Z834" s="251">
        <f ca="1">IF(A5taxstdlife="n/a","n/a",IF(A5taxstdlife="",0,IF(Z$3&gt;(A5stdlife+$E834),((INDEX('PTRM input'!$G$385:$P$434,A5offset,$E834)-INDEX('PTRM input'!$G$277:$P$326,A5offset,$E834))*OFFSET($F$7,0,$E834))-SUM($G834:Y834),(((INDEX('PTRM input'!$G$385:$P$434,A5offset,$E834)-INDEX('PTRM input'!$G$277:$P$326,A5offset,$E834))*OFFSET($F$7,0,$E834))-SUM($G834:Y834))*(OFFSET('PTRM input'!$G$477,0,$E834-1)/A5taxstdlife))))</f>
        <v>0</v>
      </c>
      <c r="AA834" s="251">
        <f ca="1">IF(A5taxstdlife="n/a","n/a",IF(A5taxstdlife="",0,IF(AA$3&gt;(A5stdlife+$E834),((INDEX('PTRM input'!$G$385:$P$434,A5offset,$E834)-INDEX('PTRM input'!$G$277:$P$326,A5offset,$E834))*OFFSET($F$7,0,$E834))-SUM($G834:Z834),(((INDEX('PTRM input'!$G$385:$P$434,A5offset,$E834)-INDEX('PTRM input'!$G$277:$P$326,A5offset,$E834))*OFFSET($F$7,0,$E834))-SUM($G834:Z834))*(OFFSET('PTRM input'!$G$477,0,$E834-1)/A5taxstdlife))))</f>
        <v>0</v>
      </c>
      <c r="AB834" s="251">
        <f ca="1">IF(A5taxstdlife="n/a","n/a",IF(A5taxstdlife="",0,IF(AB$3&gt;(A5stdlife+$E834),((INDEX('PTRM input'!$G$385:$P$434,A5offset,$E834)-INDEX('PTRM input'!$G$277:$P$326,A5offset,$E834))*OFFSET($F$7,0,$E834))-SUM($G834:AA834),(((INDEX('PTRM input'!$G$385:$P$434,A5offset,$E834)-INDEX('PTRM input'!$G$277:$P$326,A5offset,$E834))*OFFSET($F$7,0,$E834))-SUM($G834:AA834))*(OFFSET('PTRM input'!$G$477,0,$E834-1)/A5taxstdlife))))</f>
        <v>0</v>
      </c>
      <c r="AC834" s="251">
        <f ca="1">IF(A5taxstdlife="n/a","n/a",IF(A5taxstdlife="",0,IF(AC$3&gt;(A5stdlife+$E834),((INDEX('PTRM input'!$G$385:$P$434,A5offset,$E834)-INDEX('PTRM input'!$G$277:$P$326,A5offset,$E834))*OFFSET($F$7,0,$E834))-SUM($G834:AB834),(((INDEX('PTRM input'!$G$385:$P$434,A5offset,$E834)-INDEX('PTRM input'!$G$277:$P$326,A5offset,$E834))*OFFSET($F$7,0,$E834))-SUM($G834:AB834))*(OFFSET('PTRM input'!$G$477,0,$E834-1)/A5taxstdlife))))</f>
        <v>0</v>
      </c>
      <c r="AD834" s="251">
        <f ca="1">IF(A5taxstdlife="n/a","n/a",IF(A5taxstdlife="",0,IF(AD$3&gt;(A5stdlife+$E834),((INDEX('PTRM input'!$G$385:$P$434,A5offset,$E834)-INDEX('PTRM input'!$G$277:$P$326,A5offset,$E834))*OFFSET($F$7,0,$E834))-SUM($G834:AC834),(((INDEX('PTRM input'!$G$385:$P$434,A5offset,$E834)-INDEX('PTRM input'!$G$277:$P$326,A5offset,$E834))*OFFSET($F$7,0,$E834))-SUM($G834:AC834))*(OFFSET('PTRM input'!$G$477,0,$E834-1)/A5taxstdlife))))</f>
        <v>0</v>
      </c>
      <c r="AE834" s="251">
        <f ca="1">IF(A5taxstdlife="n/a","n/a",IF(A5taxstdlife="",0,IF(AE$3&gt;(A5stdlife+$E834),((INDEX('PTRM input'!$G$385:$P$434,A5offset,$E834)-INDEX('PTRM input'!$G$277:$P$326,A5offset,$E834))*OFFSET($F$7,0,$E834))-SUM($G834:AD834),(((INDEX('PTRM input'!$G$385:$P$434,A5offset,$E834)-INDEX('PTRM input'!$G$277:$P$326,A5offset,$E834))*OFFSET($F$7,0,$E834))-SUM($G834:AD834))*(OFFSET('PTRM input'!$G$477,0,$E834-1)/A5taxstdlife))))</f>
        <v>0</v>
      </c>
      <c r="AF834" s="251">
        <f ca="1">IF(A5taxstdlife="n/a","n/a",IF(A5taxstdlife="",0,IF(AF$3&gt;(A5stdlife+$E834),((INDEX('PTRM input'!$G$385:$P$434,A5offset,$E834)-INDEX('PTRM input'!$G$277:$P$326,A5offset,$E834))*OFFSET($F$7,0,$E834))-SUM($G834:AE834),(((INDEX('PTRM input'!$G$385:$P$434,A5offset,$E834)-INDEX('PTRM input'!$G$277:$P$326,A5offset,$E834))*OFFSET($F$7,0,$E834))-SUM($G834:AE834))*(OFFSET('PTRM input'!$G$477,0,$E834-1)/A5taxstdlife))))</f>
        <v>0</v>
      </c>
      <c r="AG834" s="251">
        <f ca="1">IF(A5taxstdlife="n/a","n/a",IF(A5taxstdlife="",0,IF(AG$3&gt;(A5stdlife+$E834),((INDEX('PTRM input'!$G$385:$P$434,A5offset,$E834)-INDEX('PTRM input'!$G$277:$P$326,A5offset,$E834))*OFFSET($F$7,0,$E834))-SUM($G834:AF834),(((INDEX('PTRM input'!$G$385:$P$434,A5offset,$E834)-INDEX('PTRM input'!$G$277:$P$326,A5offset,$E834))*OFFSET($F$7,0,$E834))-SUM($G834:AF834))*(OFFSET('PTRM input'!$G$477,0,$E834-1)/A5taxstdlife))))</f>
        <v>0</v>
      </c>
      <c r="AH834" s="251">
        <f ca="1">IF(A5taxstdlife="n/a","n/a",IF(A5taxstdlife="",0,IF(AH$3&gt;(A5stdlife+$E834),((INDEX('PTRM input'!$G$385:$P$434,A5offset,$E834)-INDEX('PTRM input'!$G$277:$P$326,A5offset,$E834))*OFFSET($F$7,0,$E834))-SUM($G834:AG834),(((INDEX('PTRM input'!$G$385:$P$434,A5offset,$E834)-INDEX('PTRM input'!$G$277:$P$326,A5offset,$E834))*OFFSET($F$7,0,$E834))-SUM($G834:AG834))*(OFFSET('PTRM input'!$G$477,0,$E834-1)/A5taxstdlife))))</f>
        <v>0</v>
      </c>
      <c r="AI834" s="251">
        <f ca="1">IF(A5taxstdlife="n/a","n/a",IF(A5taxstdlife="",0,IF(AI$3&gt;(A5stdlife+$E834),((INDEX('PTRM input'!$G$385:$P$434,A5offset,$E834)-INDEX('PTRM input'!$G$277:$P$326,A5offset,$E834))*OFFSET($F$7,0,$E834))-SUM($G834:AH834),(((INDEX('PTRM input'!$G$385:$P$434,A5offset,$E834)-INDEX('PTRM input'!$G$277:$P$326,A5offset,$E834))*OFFSET($F$7,0,$E834))-SUM($G834:AH834))*(OFFSET('PTRM input'!$G$477,0,$E834-1)/A5taxstdlife))))</f>
        <v>0</v>
      </c>
      <c r="AJ834" s="251">
        <f ca="1">IF(A5taxstdlife="n/a","n/a",IF(A5taxstdlife="",0,IF(AJ$3&gt;(A5stdlife+$E834),((INDEX('PTRM input'!$G$385:$P$434,A5offset,$E834)-INDEX('PTRM input'!$G$277:$P$326,A5offset,$E834))*OFFSET($F$7,0,$E834))-SUM($G834:AI834),(((INDEX('PTRM input'!$G$385:$P$434,A5offset,$E834)-INDEX('PTRM input'!$G$277:$P$326,A5offset,$E834))*OFFSET($F$7,0,$E834))-SUM($G834:AI834))*(OFFSET('PTRM input'!$G$477,0,$E834-1)/A5taxstdlife))))</f>
        <v>0</v>
      </c>
      <c r="AK834" s="251">
        <f ca="1">IF(A5taxstdlife="n/a","n/a",IF(A5taxstdlife="",0,IF(AK$3&gt;(A5stdlife+$E834),((INDEX('PTRM input'!$G$385:$P$434,A5offset,$E834)-INDEX('PTRM input'!$G$277:$P$326,A5offset,$E834))*OFFSET($F$7,0,$E834))-SUM($G834:AJ834),(((INDEX('PTRM input'!$G$385:$P$434,A5offset,$E834)-INDEX('PTRM input'!$G$277:$P$326,A5offset,$E834))*OFFSET($F$7,0,$E834))-SUM($G834:AJ834))*(OFFSET('PTRM input'!$G$477,0,$E834-1)/A5taxstdlife))))</f>
        <v>0</v>
      </c>
      <c r="AL834" s="251">
        <f ca="1">IF(A5taxstdlife="n/a","n/a",IF(A5taxstdlife="",0,IF(AL$3&gt;(A5stdlife+$E834),((INDEX('PTRM input'!$G$385:$P$434,A5offset,$E834)-INDEX('PTRM input'!$G$277:$P$326,A5offset,$E834))*OFFSET($F$7,0,$E834))-SUM($G834:AK834),(((INDEX('PTRM input'!$G$385:$P$434,A5offset,$E834)-INDEX('PTRM input'!$G$277:$P$326,A5offset,$E834))*OFFSET($F$7,0,$E834))-SUM($G834:AK834))*(OFFSET('PTRM input'!$G$477,0,$E834-1)/A5taxstdlife))))</f>
        <v>0</v>
      </c>
      <c r="AM834" s="251">
        <f ca="1">IF(A5taxstdlife="n/a","n/a",IF(A5taxstdlife="",0,IF(AM$3&gt;(A5stdlife+$E834),((INDEX('PTRM input'!$G$385:$P$434,A5offset,$E834)-INDEX('PTRM input'!$G$277:$P$326,A5offset,$E834))*OFFSET($F$7,0,$E834))-SUM($G834:AL834),(((INDEX('PTRM input'!$G$385:$P$434,A5offset,$E834)-INDEX('PTRM input'!$G$277:$P$326,A5offset,$E834))*OFFSET($F$7,0,$E834))-SUM($G834:AL834))*(OFFSET('PTRM input'!$G$477,0,$E834-1)/A5taxstdlife))))</f>
        <v>0</v>
      </c>
      <c r="AN834" s="251">
        <f ca="1">IF(A5taxstdlife="n/a","n/a",IF(A5taxstdlife="",0,IF(AN$3&gt;(A5stdlife+$E834),((INDEX('PTRM input'!$G$385:$P$434,A5offset,$E834)-INDEX('PTRM input'!$G$277:$P$326,A5offset,$E834))*OFFSET($F$7,0,$E834))-SUM($G834:AM834),(((INDEX('PTRM input'!$G$385:$P$434,A5offset,$E834)-INDEX('PTRM input'!$G$277:$P$326,A5offset,$E834))*OFFSET($F$7,0,$E834))-SUM($G834:AM834))*(OFFSET('PTRM input'!$G$477,0,$E834-1)/A5taxstdlife))))</f>
        <v>0</v>
      </c>
      <c r="AO834" s="251">
        <f ca="1">IF(A5taxstdlife="n/a","n/a",IF(A5taxstdlife="",0,IF(AO$3&gt;(A5stdlife+$E834),((INDEX('PTRM input'!$G$385:$P$434,A5offset,$E834)-INDEX('PTRM input'!$G$277:$P$326,A5offset,$E834))*OFFSET($F$7,0,$E834))-SUM($G834:AN834),(((INDEX('PTRM input'!$G$385:$P$434,A5offset,$E834)-INDEX('PTRM input'!$G$277:$P$326,A5offset,$E834))*OFFSET($F$7,0,$E834))-SUM($G834:AN834))*(OFFSET('PTRM input'!$G$477,0,$E834-1)/A5taxstdlife))))</f>
        <v>0</v>
      </c>
      <c r="AP834" s="251">
        <f ca="1">IF(A5taxstdlife="n/a","n/a",IF(A5taxstdlife="",0,IF(AP$3&gt;(A5stdlife+$E834),((INDEX('PTRM input'!$G$385:$P$434,A5offset,$E834)-INDEX('PTRM input'!$G$277:$P$326,A5offset,$E834))*OFFSET($F$7,0,$E834))-SUM($G834:AO834),(((INDEX('PTRM input'!$G$385:$P$434,A5offset,$E834)-INDEX('PTRM input'!$G$277:$P$326,A5offset,$E834))*OFFSET($F$7,0,$E834))-SUM($G834:AO834))*(OFFSET('PTRM input'!$G$477,0,$E834-1)/A5taxstdlife))))</f>
        <v>0</v>
      </c>
      <c r="AQ834" s="251">
        <f ca="1">IF(A5taxstdlife="n/a","n/a",IF(A5taxstdlife="",0,IF(AQ$3&gt;(A5stdlife+$E834),((INDEX('PTRM input'!$G$385:$P$434,A5offset,$E834)-INDEX('PTRM input'!$G$277:$P$326,A5offset,$E834))*OFFSET($F$7,0,$E834))-SUM($G834:AP834),(((INDEX('PTRM input'!$G$385:$P$434,A5offset,$E834)-INDEX('PTRM input'!$G$277:$P$326,A5offset,$E834))*OFFSET($F$7,0,$E834))-SUM($G834:AP834))*(OFFSET('PTRM input'!$G$477,0,$E834-1)/A5taxstdlife))))</f>
        <v>0</v>
      </c>
      <c r="AR834" s="251">
        <f ca="1">IF(A5taxstdlife="n/a","n/a",IF(A5taxstdlife="",0,IF(AR$3&gt;(A5stdlife+$E834),((INDEX('PTRM input'!$G$385:$P$434,A5offset,$E834)-INDEX('PTRM input'!$G$277:$P$326,A5offset,$E834))*OFFSET($F$7,0,$E834))-SUM($G834:AQ834),(((INDEX('PTRM input'!$G$385:$P$434,A5offset,$E834)-INDEX('PTRM input'!$G$277:$P$326,A5offset,$E834))*OFFSET($F$7,0,$E834))-SUM($G834:AQ834))*(OFFSET('PTRM input'!$G$477,0,$E834-1)/A5taxstdlife))))</f>
        <v>0</v>
      </c>
      <c r="AS834" s="251">
        <f ca="1">IF(A5taxstdlife="n/a","n/a",IF(A5taxstdlife="",0,IF(AS$3&gt;(A5stdlife+$E834),((INDEX('PTRM input'!$G$385:$P$434,A5offset,$E834)-INDEX('PTRM input'!$G$277:$P$326,A5offset,$E834))*OFFSET($F$7,0,$E834))-SUM($G834:AR834),(((INDEX('PTRM input'!$G$385:$P$434,A5offset,$E834)-INDEX('PTRM input'!$G$277:$P$326,A5offset,$E834))*OFFSET($F$7,0,$E834))-SUM($G834:AR834))*(OFFSET('PTRM input'!$G$477,0,$E834-1)/A5taxstdlife))))</f>
        <v>0</v>
      </c>
      <c r="AT834" s="251">
        <f ca="1">IF(A5taxstdlife="n/a","n/a",IF(A5taxstdlife="",0,IF(AT$3&gt;(A5stdlife+$E834),((INDEX('PTRM input'!$G$385:$P$434,A5offset,$E834)-INDEX('PTRM input'!$G$277:$P$326,A5offset,$E834))*OFFSET($F$7,0,$E834))-SUM($G834:AS834),(((INDEX('PTRM input'!$G$385:$P$434,A5offset,$E834)-INDEX('PTRM input'!$G$277:$P$326,A5offset,$E834))*OFFSET($F$7,0,$E834))-SUM($G834:AS834))*(OFFSET('PTRM input'!$G$477,0,$E834-1)/A5taxstdlife))))</f>
        <v>0</v>
      </c>
      <c r="AU834" s="251">
        <f ca="1">IF(A5taxstdlife="n/a","n/a",IF(A5taxstdlife="",0,IF(AU$3&gt;(A5stdlife+$E834),((INDEX('PTRM input'!$G$385:$P$434,A5offset,$E834)-INDEX('PTRM input'!$G$277:$P$326,A5offset,$E834))*OFFSET($F$7,0,$E834))-SUM($G834:AT834),(((INDEX('PTRM input'!$G$385:$P$434,A5offset,$E834)-INDEX('PTRM input'!$G$277:$P$326,A5offset,$E834))*OFFSET($F$7,0,$E834))-SUM($G834:AT834))*(OFFSET('PTRM input'!$G$477,0,$E834-1)/A5taxstdlife))))</f>
        <v>0</v>
      </c>
      <c r="AV834" s="251">
        <f ca="1">IF(A5taxstdlife="n/a","n/a",IF(A5taxstdlife="",0,IF(AV$3&gt;(A5stdlife+$E834),((INDEX('PTRM input'!$G$385:$P$434,A5offset,$E834)-INDEX('PTRM input'!$G$277:$P$326,A5offset,$E834))*OFFSET($F$7,0,$E834))-SUM($G834:AU834),(((INDEX('PTRM input'!$G$385:$P$434,A5offset,$E834)-INDEX('PTRM input'!$G$277:$P$326,A5offset,$E834))*OFFSET($F$7,0,$E834))-SUM($G834:AU834))*(OFFSET('PTRM input'!$G$477,0,$E834-1)/A5taxstdlife))))</f>
        <v>0</v>
      </c>
      <c r="AW834" s="251">
        <f ca="1">IF(A5taxstdlife="n/a","n/a",IF(A5taxstdlife="",0,IF(AW$3&gt;(A5stdlife+$E834),((INDEX('PTRM input'!$G$385:$P$434,A5offset,$E834)-INDEX('PTRM input'!$G$277:$P$326,A5offset,$E834))*OFFSET($F$7,0,$E834))-SUM($G834:AV834),(((INDEX('PTRM input'!$G$385:$P$434,A5offset,$E834)-INDEX('PTRM input'!$G$277:$P$326,A5offset,$E834))*OFFSET($F$7,0,$E834))-SUM($G834:AV834))*(OFFSET('PTRM input'!$G$477,0,$E834-1)/A5taxstdlife))))</f>
        <v>0</v>
      </c>
      <c r="AX834" s="251">
        <f ca="1">IF(A5taxstdlife="n/a","n/a",IF(A5taxstdlife="",0,IF(AX$3&gt;(A5stdlife+$E834),((INDEX('PTRM input'!$G$385:$P$434,A5offset,$E834)-INDEX('PTRM input'!$G$277:$P$326,A5offset,$E834))*OFFSET($F$7,0,$E834))-SUM($G834:AW834),(((INDEX('PTRM input'!$G$385:$P$434,A5offset,$E834)-INDEX('PTRM input'!$G$277:$P$326,A5offset,$E834))*OFFSET($F$7,0,$E834))-SUM($G834:AW834))*(OFFSET('PTRM input'!$G$477,0,$E834-1)/A5taxstdlife))))</f>
        <v>0</v>
      </c>
      <c r="AY834" s="251">
        <f ca="1">IF(A5taxstdlife="n/a","n/a",IF(A5taxstdlife="",0,IF(AY$3&gt;(A5stdlife+$E834),((INDEX('PTRM input'!$G$385:$P$434,A5offset,$E834)-INDEX('PTRM input'!$G$277:$P$326,A5offset,$E834))*OFFSET($F$7,0,$E834))-SUM($G834:AX834),(((INDEX('PTRM input'!$G$385:$P$434,A5offset,$E834)-INDEX('PTRM input'!$G$277:$P$326,A5offset,$E834))*OFFSET($F$7,0,$E834))-SUM($G834:AX834))*(OFFSET('PTRM input'!$G$477,0,$E834-1)/A5taxstdlife))))</f>
        <v>0</v>
      </c>
      <c r="AZ834" s="251">
        <f ca="1">IF(A5taxstdlife="n/a","n/a",IF(A5taxstdlife="",0,IF(AZ$3&gt;(A5stdlife+$E834),((INDEX('PTRM input'!$G$385:$P$434,A5offset,$E834)-INDEX('PTRM input'!$G$277:$P$326,A5offset,$E834))*OFFSET($F$7,0,$E834))-SUM($G834:AY834),(((INDEX('PTRM input'!$G$385:$P$434,A5offset,$E834)-INDEX('PTRM input'!$G$277:$P$326,A5offset,$E834))*OFFSET($F$7,0,$E834))-SUM($G834:AY834))*(OFFSET('PTRM input'!$G$477,0,$E834-1)/A5taxstdlife))))</f>
        <v>0</v>
      </c>
      <c r="BA834" s="251">
        <f ca="1">IF(A5taxstdlife="n/a","n/a",IF(A5taxstdlife="",0,IF(BA$3&gt;(A5stdlife+$E834),((INDEX('PTRM input'!$G$385:$P$434,A5offset,$E834)-INDEX('PTRM input'!$G$277:$P$326,A5offset,$E834))*OFFSET($F$7,0,$E834))-SUM($G834:AZ834),(((INDEX('PTRM input'!$G$385:$P$434,A5offset,$E834)-INDEX('PTRM input'!$G$277:$P$326,A5offset,$E834))*OFFSET($F$7,0,$E834))-SUM($G834:AZ834))*(OFFSET('PTRM input'!$G$477,0,$E834-1)/A5taxstdlife))))</f>
        <v>0</v>
      </c>
      <c r="BB834" s="251">
        <f ca="1">IF(A5taxstdlife="n/a","n/a",IF(A5taxstdlife="",0,IF(BB$3&gt;(A5stdlife+$E834),((INDEX('PTRM input'!$G$385:$P$434,A5offset,$E834)-INDEX('PTRM input'!$G$277:$P$326,A5offset,$E834))*OFFSET($F$7,0,$E834))-SUM($G834:BA834),(((INDEX('PTRM input'!$G$385:$P$434,A5offset,$E834)-INDEX('PTRM input'!$G$277:$P$326,A5offset,$E834))*OFFSET($F$7,0,$E834))-SUM($G834:BA834))*(OFFSET('PTRM input'!$G$477,0,$E834-1)/A5taxstdlife))))</f>
        <v>0</v>
      </c>
      <c r="BC834" s="251">
        <f ca="1">IF(A5taxstdlife="n/a","n/a",IF(A5taxstdlife="",0,IF(BC$3&gt;(A5stdlife+$E834),((INDEX('PTRM input'!$G$385:$P$434,A5offset,$E834)-INDEX('PTRM input'!$G$277:$P$326,A5offset,$E834))*OFFSET($F$7,0,$E834))-SUM($G834:BB834),(((INDEX('PTRM input'!$G$385:$P$434,A5offset,$E834)-INDEX('PTRM input'!$G$277:$P$326,A5offset,$E834))*OFFSET($F$7,0,$E834))-SUM($G834:BB834))*(OFFSET('PTRM input'!$G$477,0,$E834-1)/A5taxstdlife))))</f>
        <v>0</v>
      </c>
      <c r="BD834" s="251">
        <f ca="1">IF(A5taxstdlife="n/a","n/a",IF(A5taxstdlife="",0,IF(BD$3&gt;(A5stdlife+$E834),((INDEX('PTRM input'!$G$385:$P$434,A5offset,$E834)-INDEX('PTRM input'!$G$277:$P$326,A5offset,$E834))*OFFSET($F$7,0,$E834))-SUM($G834:BC834),(((INDEX('PTRM input'!$G$385:$P$434,A5offset,$E834)-INDEX('PTRM input'!$G$277:$P$326,A5offset,$E834))*OFFSET($F$7,0,$E834))-SUM($G834:BC834))*(OFFSET('PTRM input'!$G$477,0,$E834-1)/A5taxstdlife))))</f>
        <v>0</v>
      </c>
      <c r="BE834" s="251">
        <f ca="1">IF(A5taxstdlife="n/a","n/a",IF(A5taxstdlife="",0,IF(BE$3&gt;(A5stdlife+$E834),((INDEX('PTRM input'!$G$385:$P$434,A5offset,$E834)-INDEX('PTRM input'!$G$277:$P$326,A5offset,$E834))*OFFSET($F$7,0,$E834))-SUM($G834:BD834),(((INDEX('PTRM input'!$G$385:$P$434,A5offset,$E834)-INDEX('PTRM input'!$G$277:$P$326,A5offset,$E834))*OFFSET($F$7,0,$E834))-SUM($G834:BD834))*(OFFSET('PTRM input'!$G$477,0,$E834-1)/A5taxstdlife))))</f>
        <v>0</v>
      </c>
      <c r="BF834" s="251">
        <f ca="1">IF(A5taxstdlife="n/a","n/a",IF(A5taxstdlife="",0,IF(BF$3&gt;(A5stdlife+$E834),((INDEX('PTRM input'!$G$385:$P$434,A5offset,$E834)-INDEX('PTRM input'!$G$277:$P$326,A5offset,$E834))*OFFSET($F$7,0,$E834))-SUM($G834:BE834),(((INDEX('PTRM input'!$G$385:$P$434,A5offset,$E834)-INDEX('PTRM input'!$G$277:$P$326,A5offset,$E834))*OFFSET($F$7,0,$E834))-SUM($G834:BE834))*(OFFSET('PTRM input'!$G$477,0,$E834-1)/A5taxstdlife))))</f>
        <v>0</v>
      </c>
      <c r="BG834" s="251">
        <f ca="1">IF(A5taxstdlife="n/a","n/a",IF(A5taxstdlife="",0,IF(BG$3&gt;(A5stdlife+$E834),((INDEX('PTRM input'!$G$385:$P$434,A5offset,$E834)-INDEX('PTRM input'!$G$277:$P$326,A5offset,$E834))*OFFSET($F$7,0,$E834))-SUM($G834:BF834),(((INDEX('PTRM input'!$G$385:$P$434,A5offset,$E834)-INDEX('PTRM input'!$G$277:$P$326,A5offset,$E834))*OFFSET($F$7,0,$E834))-SUM($G834:BF834))*(OFFSET('PTRM input'!$G$477,0,$E834-1)/A5taxstdlife))))</f>
        <v>0</v>
      </c>
      <c r="BH834" s="251">
        <f ca="1">IF(A5taxstdlife="n/a","n/a",IF(A5taxstdlife="",0,IF(BH$3&gt;(A5stdlife+$E834),((INDEX('PTRM input'!$G$385:$P$434,A5offset,$E834)-INDEX('PTRM input'!$G$277:$P$326,A5offset,$E834))*OFFSET($F$7,0,$E834))-SUM($G834:BG834),(((INDEX('PTRM input'!$G$385:$P$434,A5offset,$E834)-INDEX('PTRM input'!$G$277:$P$326,A5offset,$E834))*OFFSET($F$7,0,$E834))-SUM($G834:BG834))*(OFFSET('PTRM input'!$G$477,0,$E834-1)/A5taxstdlife))))</f>
        <v>0</v>
      </c>
      <c r="BI834" s="251">
        <f ca="1">IF(A5taxstdlife="n/a","n/a",IF(A5taxstdlife="",0,IF(BI$3&gt;(A5stdlife+$E834),((INDEX('PTRM input'!$G$385:$P$434,A5offset,$E834)-INDEX('PTRM input'!$G$277:$P$326,A5offset,$E834))*OFFSET($F$7,0,$E834))-SUM($G834:BH834),(((INDEX('PTRM input'!$G$385:$P$434,A5offset,$E834)-INDEX('PTRM input'!$G$277:$P$326,A5offset,$E834))*OFFSET($F$7,0,$E834))-SUM($G834:BH834))*(OFFSET('PTRM input'!$G$477,0,$E834-1)/A5taxstdlife))))</f>
        <v>0</v>
      </c>
      <c r="BJ834" s="116"/>
      <c r="BK834" s="116"/>
      <c r="BL834" s="116"/>
      <c r="BM834" s="116"/>
    </row>
    <row r="835" spans="1:65" ht="12.75" hidden="1" customHeight="1" outlineLevel="2">
      <c r="A835" s="366"/>
      <c r="B835" s="19"/>
      <c r="C835" s="18"/>
      <c r="D835" s="760"/>
      <c r="E835" s="86">
        <v>2</v>
      </c>
      <c r="F835" s="356"/>
      <c r="G835" s="434"/>
      <c r="H835" s="619"/>
      <c r="I835" s="251">
        <f ca="1">IF(A5taxstdlife="n/a","n/a",IF(A5taxstdlife="",0,IF(I$3&gt;(A5stdlife+$E835),((INDEX('PTRM input'!$G$385:$P$434,A5offset,$E835)-INDEX('PTRM input'!$G$277:$P$326,A5offset,$E835))*OFFSET($F$7,0,$E835))-SUM($G835:H835),(((INDEX('PTRM input'!$G$385:$P$434,A5offset,$E835)-INDEX('PTRM input'!$G$277:$P$326,A5offset,$E835))*OFFSET($F$7,0,$E835))-SUM($G835:H835))*(OFFSET('PTRM input'!$G$477,0,$E835-1)/A5taxstdlife))))</f>
        <v>0</v>
      </c>
      <c r="J835" s="251">
        <f ca="1">IF(A5taxstdlife="n/a","n/a",IF(A5taxstdlife="",0,IF(J$3&gt;(A5stdlife+$E835),((INDEX('PTRM input'!$G$385:$P$434,A5offset,$E835)-INDEX('PTRM input'!$G$277:$P$326,A5offset,$E835))*OFFSET($F$7,0,$E835))-SUM($G835:I835),(((INDEX('PTRM input'!$G$385:$P$434,A5offset,$E835)-INDEX('PTRM input'!$G$277:$P$326,A5offset,$E835))*OFFSET($F$7,0,$E835))-SUM($G835:I835))*(OFFSET('PTRM input'!$G$477,0,$E835-1)/A5taxstdlife))))</f>
        <v>0</v>
      </c>
      <c r="K835" s="251">
        <f ca="1">IF(A5taxstdlife="n/a","n/a",IF(A5taxstdlife="",0,IF(K$3&gt;(A5stdlife+$E835),((INDEX('PTRM input'!$G$385:$P$434,A5offset,$E835)-INDEX('PTRM input'!$G$277:$P$326,A5offset,$E835))*OFFSET($F$7,0,$E835))-SUM($G835:J835),(((INDEX('PTRM input'!$G$385:$P$434,A5offset,$E835)-INDEX('PTRM input'!$G$277:$P$326,A5offset,$E835))*OFFSET($F$7,0,$E835))-SUM($G835:J835))*(OFFSET('PTRM input'!$G$477,0,$E835-1)/A5taxstdlife))))</f>
        <v>0</v>
      </c>
      <c r="L835" s="251">
        <f ca="1">IF(A5taxstdlife="n/a","n/a",IF(A5taxstdlife="",0,IF(L$3&gt;(A5stdlife+$E835),((INDEX('PTRM input'!$G$385:$P$434,A5offset,$E835)-INDEX('PTRM input'!$G$277:$P$326,A5offset,$E835))*OFFSET($F$7,0,$E835))-SUM($G835:K835),(((INDEX('PTRM input'!$G$385:$P$434,A5offset,$E835)-INDEX('PTRM input'!$G$277:$P$326,A5offset,$E835))*OFFSET($F$7,0,$E835))-SUM($G835:K835))*(OFFSET('PTRM input'!$G$477,0,$E835-1)/A5taxstdlife))))</f>
        <v>0</v>
      </c>
      <c r="M835" s="251">
        <f ca="1">IF(A5taxstdlife="n/a","n/a",IF(A5taxstdlife="",0,IF(M$3&gt;(A5stdlife+$E835),((INDEX('PTRM input'!$G$385:$P$434,A5offset,$E835)-INDEX('PTRM input'!$G$277:$P$326,A5offset,$E835))*OFFSET($F$7,0,$E835))-SUM($G835:L835),(((INDEX('PTRM input'!$G$385:$P$434,A5offset,$E835)-INDEX('PTRM input'!$G$277:$P$326,A5offset,$E835))*OFFSET($F$7,0,$E835))-SUM($G835:L835))*(OFFSET('PTRM input'!$G$477,0,$E835-1)/A5taxstdlife))))</f>
        <v>0</v>
      </c>
      <c r="N835" s="251">
        <f ca="1">IF(A5taxstdlife="n/a","n/a",IF(A5taxstdlife="",0,IF(N$3&gt;(A5stdlife+$E835),((INDEX('PTRM input'!$G$385:$P$434,A5offset,$E835)-INDEX('PTRM input'!$G$277:$P$326,A5offset,$E835))*OFFSET($F$7,0,$E835))-SUM($G835:M835),(((INDEX('PTRM input'!$G$385:$P$434,A5offset,$E835)-INDEX('PTRM input'!$G$277:$P$326,A5offset,$E835))*OFFSET($F$7,0,$E835))-SUM($G835:M835))*(OFFSET('PTRM input'!$G$477,0,$E835-1)/A5taxstdlife))))</f>
        <v>0</v>
      </c>
      <c r="O835" s="251">
        <f ca="1">IF(A5taxstdlife="n/a","n/a",IF(A5taxstdlife="",0,IF(O$3&gt;(A5stdlife+$E835),((INDEX('PTRM input'!$G$385:$P$434,A5offset,$E835)-INDEX('PTRM input'!$G$277:$P$326,A5offset,$E835))*OFFSET($F$7,0,$E835))-SUM($G835:N835),(((INDEX('PTRM input'!$G$385:$P$434,A5offset,$E835)-INDEX('PTRM input'!$G$277:$P$326,A5offset,$E835))*OFFSET($F$7,0,$E835))-SUM($G835:N835))*(OFFSET('PTRM input'!$G$477,0,$E835-1)/A5taxstdlife))))</f>
        <v>0</v>
      </c>
      <c r="P835" s="251">
        <f ca="1">IF(A5taxstdlife="n/a","n/a",IF(A5taxstdlife="",0,IF(P$3&gt;(A5stdlife+$E835),((INDEX('PTRM input'!$G$385:$P$434,A5offset,$E835)-INDEX('PTRM input'!$G$277:$P$326,A5offset,$E835))*OFFSET($F$7,0,$E835))-SUM($G835:O835),(((INDEX('PTRM input'!$G$385:$P$434,A5offset,$E835)-INDEX('PTRM input'!$G$277:$P$326,A5offset,$E835))*OFFSET($F$7,0,$E835))-SUM($G835:O835))*(OFFSET('PTRM input'!$G$477,0,$E835-1)/A5taxstdlife))))</f>
        <v>0</v>
      </c>
      <c r="Q835" s="251">
        <f ca="1">IF(A5taxstdlife="n/a","n/a",IF(A5taxstdlife="",0,IF(Q$3&gt;(A5stdlife+$E835),((INDEX('PTRM input'!$G$385:$P$434,A5offset,$E835)-INDEX('PTRM input'!$G$277:$P$326,A5offset,$E835))*OFFSET($F$7,0,$E835))-SUM($G835:P835),(((INDEX('PTRM input'!$G$385:$P$434,A5offset,$E835)-INDEX('PTRM input'!$G$277:$P$326,A5offset,$E835))*OFFSET($F$7,0,$E835))-SUM($G835:P835))*(OFFSET('PTRM input'!$G$477,0,$E835-1)/A5taxstdlife))))</f>
        <v>0</v>
      </c>
      <c r="R835" s="251">
        <f ca="1">IF(A5taxstdlife="n/a","n/a",IF(A5taxstdlife="",0,IF(R$3&gt;(A5stdlife+$E835),((INDEX('PTRM input'!$G$385:$P$434,A5offset,$E835)-INDEX('PTRM input'!$G$277:$P$326,A5offset,$E835))*OFFSET($F$7,0,$E835))-SUM($G835:Q835),(((INDEX('PTRM input'!$G$385:$P$434,A5offset,$E835)-INDEX('PTRM input'!$G$277:$P$326,A5offset,$E835))*OFFSET($F$7,0,$E835))-SUM($G835:Q835))*(OFFSET('PTRM input'!$G$477,0,$E835-1)/A5taxstdlife))))</f>
        <v>0</v>
      </c>
      <c r="S835" s="251">
        <f ca="1">IF(A5taxstdlife="n/a","n/a",IF(A5taxstdlife="",0,IF(S$3&gt;(A5stdlife+$E835),((INDEX('PTRM input'!$G$385:$P$434,A5offset,$E835)-INDEX('PTRM input'!$G$277:$P$326,A5offset,$E835))*OFFSET($F$7,0,$E835))-SUM($G835:R835),(((INDEX('PTRM input'!$G$385:$P$434,A5offset,$E835)-INDEX('PTRM input'!$G$277:$P$326,A5offset,$E835))*OFFSET($F$7,0,$E835))-SUM($G835:R835))*(OFFSET('PTRM input'!$G$477,0,$E835-1)/A5taxstdlife))))</f>
        <v>0</v>
      </c>
      <c r="T835" s="251">
        <f ca="1">IF(A5taxstdlife="n/a","n/a",IF(A5taxstdlife="",0,IF(T$3&gt;(A5stdlife+$E835),((INDEX('PTRM input'!$G$385:$P$434,A5offset,$E835)-INDEX('PTRM input'!$G$277:$P$326,A5offset,$E835))*OFFSET($F$7,0,$E835))-SUM($G835:S835),(((INDEX('PTRM input'!$G$385:$P$434,A5offset,$E835)-INDEX('PTRM input'!$G$277:$P$326,A5offset,$E835))*OFFSET($F$7,0,$E835))-SUM($G835:S835))*(OFFSET('PTRM input'!$G$477,0,$E835-1)/A5taxstdlife))))</f>
        <v>0</v>
      </c>
      <c r="U835" s="251">
        <f ca="1">IF(A5taxstdlife="n/a","n/a",IF(A5taxstdlife="",0,IF(U$3&gt;(A5stdlife+$E835),((INDEX('PTRM input'!$G$385:$P$434,A5offset,$E835)-INDEX('PTRM input'!$G$277:$P$326,A5offset,$E835))*OFFSET($F$7,0,$E835))-SUM($G835:T835),(((INDEX('PTRM input'!$G$385:$P$434,A5offset,$E835)-INDEX('PTRM input'!$G$277:$P$326,A5offset,$E835))*OFFSET($F$7,0,$E835))-SUM($G835:T835))*(OFFSET('PTRM input'!$G$477,0,$E835-1)/A5taxstdlife))))</f>
        <v>0</v>
      </c>
      <c r="V835" s="251">
        <f ca="1">IF(A5taxstdlife="n/a","n/a",IF(A5taxstdlife="",0,IF(V$3&gt;(A5stdlife+$E835),((INDEX('PTRM input'!$G$385:$P$434,A5offset,$E835)-INDEX('PTRM input'!$G$277:$P$326,A5offset,$E835))*OFFSET($F$7,0,$E835))-SUM($G835:U835),(((INDEX('PTRM input'!$G$385:$P$434,A5offset,$E835)-INDEX('PTRM input'!$G$277:$P$326,A5offset,$E835))*OFFSET($F$7,0,$E835))-SUM($G835:U835))*(OFFSET('PTRM input'!$G$477,0,$E835-1)/A5taxstdlife))))</f>
        <v>0</v>
      </c>
      <c r="W835" s="251">
        <f ca="1">IF(A5taxstdlife="n/a","n/a",IF(A5taxstdlife="",0,IF(W$3&gt;(A5stdlife+$E835),((INDEX('PTRM input'!$G$385:$P$434,A5offset,$E835)-INDEX('PTRM input'!$G$277:$P$326,A5offset,$E835))*OFFSET($F$7,0,$E835))-SUM($G835:V835),(((INDEX('PTRM input'!$G$385:$P$434,A5offset,$E835)-INDEX('PTRM input'!$G$277:$P$326,A5offset,$E835))*OFFSET($F$7,0,$E835))-SUM($G835:V835))*(OFFSET('PTRM input'!$G$477,0,$E835-1)/A5taxstdlife))))</f>
        <v>0</v>
      </c>
      <c r="X835" s="251">
        <f ca="1">IF(A5taxstdlife="n/a","n/a",IF(A5taxstdlife="",0,IF(X$3&gt;(A5stdlife+$E835),((INDEX('PTRM input'!$G$385:$P$434,A5offset,$E835)-INDEX('PTRM input'!$G$277:$P$326,A5offset,$E835))*OFFSET($F$7,0,$E835))-SUM($G835:W835),(((INDEX('PTRM input'!$G$385:$P$434,A5offset,$E835)-INDEX('PTRM input'!$G$277:$P$326,A5offset,$E835))*OFFSET($F$7,0,$E835))-SUM($G835:W835))*(OFFSET('PTRM input'!$G$477,0,$E835-1)/A5taxstdlife))))</f>
        <v>0</v>
      </c>
      <c r="Y835" s="251">
        <f ca="1">IF(A5taxstdlife="n/a","n/a",IF(A5taxstdlife="",0,IF(Y$3&gt;(A5stdlife+$E835),((INDEX('PTRM input'!$G$385:$P$434,A5offset,$E835)-INDEX('PTRM input'!$G$277:$P$326,A5offset,$E835))*OFFSET($F$7,0,$E835))-SUM($G835:X835),(((INDEX('PTRM input'!$G$385:$P$434,A5offset,$E835)-INDEX('PTRM input'!$G$277:$P$326,A5offset,$E835))*OFFSET($F$7,0,$E835))-SUM($G835:X835))*(OFFSET('PTRM input'!$G$477,0,$E835-1)/A5taxstdlife))))</f>
        <v>0</v>
      </c>
      <c r="Z835" s="251">
        <f ca="1">IF(A5taxstdlife="n/a","n/a",IF(A5taxstdlife="",0,IF(Z$3&gt;(A5stdlife+$E835),((INDEX('PTRM input'!$G$385:$P$434,A5offset,$E835)-INDEX('PTRM input'!$G$277:$P$326,A5offset,$E835))*OFFSET($F$7,0,$E835))-SUM($G835:Y835),(((INDEX('PTRM input'!$G$385:$P$434,A5offset,$E835)-INDEX('PTRM input'!$G$277:$P$326,A5offset,$E835))*OFFSET($F$7,0,$E835))-SUM($G835:Y835))*(OFFSET('PTRM input'!$G$477,0,$E835-1)/A5taxstdlife))))</f>
        <v>0</v>
      </c>
      <c r="AA835" s="251">
        <f ca="1">IF(A5taxstdlife="n/a","n/a",IF(A5taxstdlife="",0,IF(AA$3&gt;(A5stdlife+$E835),((INDEX('PTRM input'!$G$385:$P$434,A5offset,$E835)-INDEX('PTRM input'!$G$277:$P$326,A5offset,$E835))*OFFSET($F$7,0,$E835))-SUM($G835:Z835),(((INDEX('PTRM input'!$G$385:$P$434,A5offset,$E835)-INDEX('PTRM input'!$G$277:$P$326,A5offset,$E835))*OFFSET($F$7,0,$E835))-SUM($G835:Z835))*(OFFSET('PTRM input'!$G$477,0,$E835-1)/A5taxstdlife))))</f>
        <v>0</v>
      </c>
      <c r="AB835" s="251">
        <f ca="1">IF(A5taxstdlife="n/a","n/a",IF(A5taxstdlife="",0,IF(AB$3&gt;(A5stdlife+$E835),((INDEX('PTRM input'!$G$385:$P$434,A5offset,$E835)-INDEX('PTRM input'!$G$277:$P$326,A5offset,$E835))*OFFSET($F$7,0,$E835))-SUM($G835:AA835),(((INDEX('PTRM input'!$G$385:$P$434,A5offset,$E835)-INDEX('PTRM input'!$G$277:$P$326,A5offset,$E835))*OFFSET($F$7,0,$E835))-SUM($G835:AA835))*(OFFSET('PTRM input'!$G$477,0,$E835-1)/A5taxstdlife))))</f>
        <v>0</v>
      </c>
      <c r="AC835" s="251">
        <f ca="1">IF(A5taxstdlife="n/a","n/a",IF(A5taxstdlife="",0,IF(AC$3&gt;(A5stdlife+$E835),((INDEX('PTRM input'!$G$385:$P$434,A5offset,$E835)-INDEX('PTRM input'!$G$277:$P$326,A5offset,$E835))*OFFSET($F$7,0,$E835))-SUM($G835:AB835),(((INDEX('PTRM input'!$G$385:$P$434,A5offset,$E835)-INDEX('PTRM input'!$G$277:$P$326,A5offset,$E835))*OFFSET($F$7,0,$E835))-SUM($G835:AB835))*(OFFSET('PTRM input'!$G$477,0,$E835-1)/A5taxstdlife))))</f>
        <v>0</v>
      </c>
      <c r="AD835" s="251">
        <f ca="1">IF(A5taxstdlife="n/a","n/a",IF(A5taxstdlife="",0,IF(AD$3&gt;(A5stdlife+$E835),((INDEX('PTRM input'!$G$385:$P$434,A5offset,$E835)-INDEX('PTRM input'!$G$277:$P$326,A5offset,$E835))*OFFSET($F$7,0,$E835))-SUM($G835:AC835),(((INDEX('PTRM input'!$G$385:$P$434,A5offset,$E835)-INDEX('PTRM input'!$G$277:$P$326,A5offset,$E835))*OFFSET($F$7,0,$E835))-SUM($G835:AC835))*(OFFSET('PTRM input'!$G$477,0,$E835-1)/A5taxstdlife))))</f>
        <v>0</v>
      </c>
      <c r="AE835" s="251">
        <f ca="1">IF(A5taxstdlife="n/a","n/a",IF(A5taxstdlife="",0,IF(AE$3&gt;(A5stdlife+$E835),((INDEX('PTRM input'!$G$385:$P$434,A5offset,$E835)-INDEX('PTRM input'!$G$277:$P$326,A5offset,$E835))*OFFSET($F$7,0,$E835))-SUM($G835:AD835),(((INDEX('PTRM input'!$G$385:$P$434,A5offset,$E835)-INDEX('PTRM input'!$G$277:$P$326,A5offset,$E835))*OFFSET($F$7,0,$E835))-SUM($G835:AD835))*(OFFSET('PTRM input'!$G$477,0,$E835-1)/A5taxstdlife))))</f>
        <v>0</v>
      </c>
      <c r="AF835" s="251">
        <f ca="1">IF(A5taxstdlife="n/a","n/a",IF(A5taxstdlife="",0,IF(AF$3&gt;(A5stdlife+$E835),((INDEX('PTRM input'!$G$385:$P$434,A5offset,$E835)-INDEX('PTRM input'!$G$277:$P$326,A5offset,$E835))*OFFSET($F$7,0,$E835))-SUM($G835:AE835),(((INDEX('PTRM input'!$G$385:$P$434,A5offset,$E835)-INDEX('PTRM input'!$G$277:$P$326,A5offset,$E835))*OFFSET($F$7,0,$E835))-SUM($G835:AE835))*(OFFSET('PTRM input'!$G$477,0,$E835-1)/A5taxstdlife))))</f>
        <v>0</v>
      </c>
      <c r="AG835" s="251">
        <f ca="1">IF(A5taxstdlife="n/a","n/a",IF(A5taxstdlife="",0,IF(AG$3&gt;(A5stdlife+$E835),((INDEX('PTRM input'!$G$385:$P$434,A5offset,$E835)-INDEX('PTRM input'!$G$277:$P$326,A5offset,$E835))*OFFSET($F$7,0,$E835))-SUM($G835:AF835),(((INDEX('PTRM input'!$G$385:$P$434,A5offset,$E835)-INDEX('PTRM input'!$G$277:$P$326,A5offset,$E835))*OFFSET($F$7,0,$E835))-SUM($G835:AF835))*(OFFSET('PTRM input'!$G$477,0,$E835-1)/A5taxstdlife))))</f>
        <v>0</v>
      </c>
      <c r="AH835" s="251">
        <f ca="1">IF(A5taxstdlife="n/a","n/a",IF(A5taxstdlife="",0,IF(AH$3&gt;(A5stdlife+$E835),((INDEX('PTRM input'!$G$385:$P$434,A5offset,$E835)-INDEX('PTRM input'!$G$277:$P$326,A5offset,$E835))*OFFSET($F$7,0,$E835))-SUM($G835:AG835),(((INDEX('PTRM input'!$G$385:$P$434,A5offset,$E835)-INDEX('PTRM input'!$G$277:$P$326,A5offset,$E835))*OFFSET($F$7,0,$E835))-SUM($G835:AG835))*(OFFSET('PTRM input'!$G$477,0,$E835-1)/A5taxstdlife))))</f>
        <v>0</v>
      </c>
      <c r="AI835" s="251">
        <f ca="1">IF(A5taxstdlife="n/a","n/a",IF(A5taxstdlife="",0,IF(AI$3&gt;(A5stdlife+$E835),((INDEX('PTRM input'!$G$385:$P$434,A5offset,$E835)-INDEX('PTRM input'!$G$277:$P$326,A5offset,$E835))*OFFSET($F$7,0,$E835))-SUM($G835:AH835),(((INDEX('PTRM input'!$G$385:$P$434,A5offset,$E835)-INDEX('PTRM input'!$G$277:$P$326,A5offset,$E835))*OFFSET($F$7,0,$E835))-SUM($G835:AH835))*(OFFSET('PTRM input'!$G$477,0,$E835-1)/A5taxstdlife))))</f>
        <v>0</v>
      </c>
      <c r="AJ835" s="251">
        <f ca="1">IF(A5taxstdlife="n/a","n/a",IF(A5taxstdlife="",0,IF(AJ$3&gt;(A5stdlife+$E835),((INDEX('PTRM input'!$G$385:$P$434,A5offset,$E835)-INDEX('PTRM input'!$G$277:$P$326,A5offset,$E835))*OFFSET($F$7,0,$E835))-SUM($G835:AI835),(((INDEX('PTRM input'!$G$385:$P$434,A5offset,$E835)-INDEX('PTRM input'!$G$277:$P$326,A5offset,$E835))*OFFSET($F$7,0,$E835))-SUM($G835:AI835))*(OFFSET('PTRM input'!$G$477,0,$E835-1)/A5taxstdlife))))</f>
        <v>0</v>
      </c>
      <c r="AK835" s="251">
        <f ca="1">IF(A5taxstdlife="n/a","n/a",IF(A5taxstdlife="",0,IF(AK$3&gt;(A5stdlife+$E835),((INDEX('PTRM input'!$G$385:$P$434,A5offset,$E835)-INDEX('PTRM input'!$G$277:$P$326,A5offset,$E835))*OFFSET($F$7,0,$E835))-SUM($G835:AJ835),(((INDEX('PTRM input'!$G$385:$P$434,A5offset,$E835)-INDEX('PTRM input'!$G$277:$P$326,A5offset,$E835))*OFFSET($F$7,0,$E835))-SUM($G835:AJ835))*(OFFSET('PTRM input'!$G$477,0,$E835-1)/A5taxstdlife))))</f>
        <v>0</v>
      </c>
      <c r="AL835" s="251">
        <f ca="1">IF(A5taxstdlife="n/a","n/a",IF(A5taxstdlife="",0,IF(AL$3&gt;(A5stdlife+$E835),((INDEX('PTRM input'!$G$385:$P$434,A5offset,$E835)-INDEX('PTRM input'!$G$277:$P$326,A5offset,$E835))*OFFSET($F$7,0,$E835))-SUM($G835:AK835),(((INDEX('PTRM input'!$G$385:$P$434,A5offset,$E835)-INDEX('PTRM input'!$G$277:$P$326,A5offset,$E835))*OFFSET($F$7,0,$E835))-SUM($G835:AK835))*(OFFSET('PTRM input'!$G$477,0,$E835-1)/A5taxstdlife))))</f>
        <v>0</v>
      </c>
      <c r="AM835" s="251">
        <f ca="1">IF(A5taxstdlife="n/a","n/a",IF(A5taxstdlife="",0,IF(AM$3&gt;(A5stdlife+$E835),((INDEX('PTRM input'!$G$385:$P$434,A5offset,$E835)-INDEX('PTRM input'!$G$277:$P$326,A5offset,$E835))*OFFSET($F$7,0,$E835))-SUM($G835:AL835),(((INDEX('PTRM input'!$G$385:$P$434,A5offset,$E835)-INDEX('PTRM input'!$G$277:$P$326,A5offset,$E835))*OFFSET($F$7,0,$E835))-SUM($G835:AL835))*(OFFSET('PTRM input'!$G$477,0,$E835-1)/A5taxstdlife))))</f>
        <v>0</v>
      </c>
      <c r="AN835" s="251">
        <f ca="1">IF(A5taxstdlife="n/a","n/a",IF(A5taxstdlife="",0,IF(AN$3&gt;(A5stdlife+$E835),((INDEX('PTRM input'!$G$385:$P$434,A5offset,$E835)-INDEX('PTRM input'!$G$277:$P$326,A5offset,$E835))*OFFSET($F$7,0,$E835))-SUM($G835:AM835),(((INDEX('PTRM input'!$G$385:$P$434,A5offset,$E835)-INDEX('PTRM input'!$G$277:$P$326,A5offset,$E835))*OFFSET($F$7,0,$E835))-SUM($G835:AM835))*(OFFSET('PTRM input'!$G$477,0,$E835-1)/A5taxstdlife))))</f>
        <v>0</v>
      </c>
      <c r="AO835" s="251">
        <f ca="1">IF(A5taxstdlife="n/a","n/a",IF(A5taxstdlife="",0,IF(AO$3&gt;(A5stdlife+$E835),((INDEX('PTRM input'!$G$385:$P$434,A5offset,$E835)-INDEX('PTRM input'!$G$277:$P$326,A5offset,$E835))*OFFSET($F$7,0,$E835))-SUM($G835:AN835),(((INDEX('PTRM input'!$G$385:$P$434,A5offset,$E835)-INDEX('PTRM input'!$G$277:$P$326,A5offset,$E835))*OFFSET($F$7,0,$E835))-SUM($G835:AN835))*(OFFSET('PTRM input'!$G$477,0,$E835-1)/A5taxstdlife))))</f>
        <v>0</v>
      </c>
      <c r="AP835" s="251">
        <f ca="1">IF(A5taxstdlife="n/a","n/a",IF(A5taxstdlife="",0,IF(AP$3&gt;(A5stdlife+$E835),((INDEX('PTRM input'!$G$385:$P$434,A5offset,$E835)-INDEX('PTRM input'!$G$277:$P$326,A5offset,$E835))*OFFSET($F$7,0,$E835))-SUM($G835:AO835),(((INDEX('PTRM input'!$G$385:$P$434,A5offset,$E835)-INDEX('PTRM input'!$G$277:$P$326,A5offset,$E835))*OFFSET($F$7,0,$E835))-SUM($G835:AO835))*(OFFSET('PTRM input'!$G$477,0,$E835-1)/A5taxstdlife))))</f>
        <v>0</v>
      </c>
      <c r="AQ835" s="251">
        <f ca="1">IF(A5taxstdlife="n/a","n/a",IF(A5taxstdlife="",0,IF(AQ$3&gt;(A5stdlife+$E835),((INDEX('PTRM input'!$G$385:$P$434,A5offset,$E835)-INDEX('PTRM input'!$G$277:$P$326,A5offset,$E835))*OFFSET($F$7,0,$E835))-SUM($G835:AP835),(((INDEX('PTRM input'!$G$385:$P$434,A5offset,$E835)-INDEX('PTRM input'!$G$277:$P$326,A5offset,$E835))*OFFSET($F$7,0,$E835))-SUM($G835:AP835))*(OFFSET('PTRM input'!$G$477,0,$E835-1)/A5taxstdlife))))</f>
        <v>0</v>
      </c>
      <c r="AR835" s="251">
        <f ca="1">IF(A5taxstdlife="n/a","n/a",IF(A5taxstdlife="",0,IF(AR$3&gt;(A5stdlife+$E835),((INDEX('PTRM input'!$G$385:$P$434,A5offset,$E835)-INDEX('PTRM input'!$G$277:$P$326,A5offset,$E835))*OFFSET($F$7,0,$E835))-SUM($G835:AQ835),(((INDEX('PTRM input'!$G$385:$P$434,A5offset,$E835)-INDEX('PTRM input'!$G$277:$P$326,A5offset,$E835))*OFFSET($F$7,0,$E835))-SUM($G835:AQ835))*(OFFSET('PTRM input'!$G$477,0,$E835-1)/A5taxstdlife))))</f>
        <v>0</v>
      </c>
      <c r="AS835" s="251">
        <f ca="1">IF(A5taxstdlife="n/a","n/a",IF(A5taxstdlife="",0,IF(AS$3&gt;(A5stdlife+$E835),((INDEX('PTRM input'!$G$385:$P$434,A5offset,$E835)-INDEX('PTRM input'!$G$277:$P$326,A5offset,$E835))*OFFSET($F$7,0,$E835))-SUM($G835:AR835),(((INDEX('PTRM input'!$G$385:$P$434,A5offset,$E835)-INDEX('PTRM input'!$G$277:$P$326,A5offset,$E835))*OFFSET($F$7,0,$E835))-SUM($G835:AR835))*(OFFSET('PTRM input'!$G$477,0,$E835-1)/A5taxstdlife))))</f>
        <v>0</v>
      </c>
      <c r="AT835" s="251">
        <f ca="1">IF(A5taxstdlife="n/a","n/a",IF(A5taxstdlife="",0,IF(AT$3&gt;(A5stdlife+$E835),((INDEX('PTRM input'!$G$385:$P$434,A5offset,$E835)-INDEX('PTRM input'!$G$277:$P$326,A5offset,$E835))*OFFSET($F$7,0,$E835))-SUM($G835:AS835),(((INDEX('PTRM input'!$G$385:$P$434,A5offset,$E835)-INDEX('PTRM input'!$G$277:$P$326,A5offset,$E835))*OFFSET($F$7,0,$E835))-SUM($G835:AS835))*(OFFSET('PTRM input'!$G$477,0,$E835-1)/A5taxstdlife))))</f>
        <v>0</v>
      </c>
      <c r="AU835" s="251">
        <f ca="1">IF(A5taxstdlife="n/a","n/a",IF(A5taxstdlife="",0,IF(AU$3&gt;(A5stdlife+$E835),((INDEX('PTRM input'!$G$385:$P$434,A5offset,$E835)-INDEX('PTRM input'!$G$277:$P$326,A5offset,$E835))*OFFSET($F$7,0,$E835))-SUM($G835:AT835),(((INDEX('PTRM input'!$G$385:$P$434,A5offset,$E835)-INDEX('PTRM input'!$G$277:$P$326,A5offset,$E835))*OFFSET($F$7,0,$E835))-SUM($G835:AT835))*(OFFSET('PTRM input'!$G$477,0,$E835-1)/A5taxstdlife))))</f>
        <v>0</v>
      </c>
      <c r="AV835" s="251">
        <f ca="1">IF(A5taxstdlife="n/a","n/a",IF(A5taxstdlife="",0,IF(AV$3&gt;(A5stdlife+$E835),((INDEX('PTRM input'!$G$385:$P$434,A5offset,$E835)-INDEX('PTRM input'!$G$277:$P$326,A5offset,$E835))*OFFSET($F$7,0,$E835))-SUM($G835:AU835),(((INDEX('PTRM input'!$G$385:$P$434,A5offset,$E835)-INDEX('PTRM input'!$G$277:$P$326,A5offset,$E835))*OFFSET($F$7,0,$E835))-SUM($G835:AU835))*(OFFSET('PTRM input'!$G$477,0,$E835-1)/A5taxstdlife))))</f>
        <v>0</v>
      </c>
      <c r="AW835" s="251">
        <f ca="1">IF(A5taxstdlife="n/a","n/a",IF(A5taxstdlife="",0,IF(AW$3&gt;(A5stdlife+$E835),((INDEX('PTRM input'!$G$385:$P$434,A5offset,$E835)-INDEX('PTRM input'!$G$277:$P$326,A5offset,$E835))*OFFSET($F$7,0,$E835))-SUM($G835:AV835),(((INDEX('PTRM input'!$G$385:$P$434,A5offset,$E835)-INDEX('PTRM input'!$G$277:$P$326,A5offset,$E835))*OFFSET($F$7,0,$E835))-SUM($G835:AV835))*(OFFSET('PTRM input'!$G$477,0,$E835-1)/A5taxstdlife))))</f>
        <v>0</v>
      </c>
      <c r="AX835" s="251">
        <f ca="1">IF(A5taxstdlife="n/a","n/a",IF(A5taxstdlife="",0,IF(AX$3&gt;(A5stdlife+$E835),((INDEX('PTRM input'!$G$385:$P$434,A5offset,$E835)-INDEX('PTRM input'!$G$277:$P$326,A5offset,$E835))*OFFSET($F$7,0,$E835))-SUM($G835:AW835),(((INDEX('PTRM input'!$G$385:$P$434,A5offset,$E835)-INDEX('PTRM input'!$G$277:$P$326,A5offset,$E835))*OFFSET($F$7,0,$E835))-SUM($G835:AW835))*(OFFSET('PTRM input'!$G$477,0,$E835-1)/A5taxstdlife))))</f>
        <v>0</v>
      </c>
      <c r="AY835" s="251">
        <f ca="1">IF(A5taxstdlife="n/a","n/a",IF(A5taxstdlife="",0,IF(AY$3&gt;(A5stdlife+$E835),((INDEX('PTRM input'!$G$385:$P$434,A5offset,$E835)-INDEX('PTRM input'!$G$277:$P$326,A5offset,$E835))*OFFSET($F$7,0,$E835))-SUM($G835:AX835),(((INDEX('PTRM input'!$G$385:$P$434,A5offset,$E835)-INDEX('PTRM input'!$G$277:$P$326,A5offset,$E835))*OFFSET($F$7,0,$E835))-SUM($G835:AX835))*(OFFSET('PTRM input'!$G$477,0,$E835-1)/A5taxstdlife))))</f>
        <v>0</v>
      </c>
      <c r="AZ835" s="251">
        <f ca="1">IF(A5taxstdlife="n/a","n/a",IF(A5taxstdlife="",0,IF(AZ$3&gt;(A5stdlife+$E835),((INDEX('PTRM input'!$G$385:$P$434,A5offset,$E835)-INDEX('PTRM input'!$G$277:$P$326,A5offset,$E835))*OFFSET($F$7,0,$E835))-SUM($G835:AY835),(((INDEX('PTRM input'!$G$385:$P$434,A5offset,$E835)-INDEX('PTRM input'!$G$277:$P$326,A5offset,$E835))*OFFSET($F$7,0,$E835))-SUM($G835:AY835))*(OFFSET('PTRM input'!$G$477,0,$E835-1)/A5taxstdlife))))</f>
        <v>0</v>
      </c>
      <c r="BA835" s="251">
        <f ca="1">IF(A5taxstdlife="n/a","n/a",IF(A5taxstdlife="",0,IF(BA$3&gt;(A5stdlife+$E835),((INDEX('PTRM input'!$G$385:$P$434,A5offset,$E835)-INDEX('PTRM input'!$G$277:$P$326,A5offset,$E835))*OFFSET($F$7,0,$E835))-SUM($G835:AZ835),(((INDEX('PTRM input'!$G$385:$P$434,A5offset,$E835)-INDEX('PTRM input'!$G$277:$P$326,A5offset,$E835))*OFFSET($F$7,0,$E835))-SUM($G835:AZ835))*(OFFSET('PTRM input'!$G$477,0,$E835-1)/A5taxstdlife))))</f>
        <v>0</v>
      </c>
      <c r="BB835" s="251">
        <f ca="1">IF(A5taxstdlife="n/a","n/a",IF(A5taxstdlife="",0,IF(BB$3&gt;(A5stdlife+$E835),((INDEX('PTRM input'!$G$385:$P$434,A5offset,$E835)-INDEX('PTRM input'!$G$277:$P$326,A5offset,$E835))*OFFSET($F$7,0,$E835))-SUM($G835:BA835),(((INDEX('PTRM input'!$G$385:$P$434,A5offset,$E835)-INDEX('PTRM input'!$G$277:$P$326,A5offset,$E835))*OFFSET($F$7,0,$E835))-SUM($G835:BA835))*(OFFSET('PTRM input'!$G$477,0,$E835-1)/A5taxstdlife))))</f>
        <v>0</v>
      </c>
      <c r="BC835" s="251">
        <f ca="1">IF(A5taxstdlife="n/a","n/a",IF(A5taxstdlife="",0,IF(BC$3&gt;(A5stdlife+$E835),((INDEX('PTRM input'!$G$385:$P$434,A5offset,$E835)-INDEX('PTRM input'!$G$277:$P$326,A5offset,$E835))*OFFSET($F$7,0,$E835))-SUM($G835:BB835),(((INDEX('PTRM input'!$G$385:$P$434,A5offset,$E835)-INDEX('PTRM input'!$G$277:$P$326,A5offset,$E835))*OFFSET($F$7,0,$E835))-SUM($G835:BB835))*(OFFSET('PTRM input'!$G$477,0,$E835-1)/A5taxstdlife))))</f>
        <v>0</v>
      </c>
      <c r="BD835" s="251">
        <f ca="1">IF(A5taxstdlife="n/a","n/a",IF(A5taxstdlife="",0,IF(BD$3&gt;(A5stdlife+$E835),((INDEX('PTRM input'!$G$385:$P$434,A5offset,$E835)-INDEX('PTRM input'!$G$277:$P$326,A5offset,$E835))*OFFSET($F$7,0,$E835))-SUM($G835:BC835),(((INDEX('PTRM input'!$G$385:$P$434,A5offset,$E835)-INDEX('PTRM input'!$G$277:$P$326,A5offset,$E835))*OFFSET($F$7,0,$E835))-SUM($G835:BC835))*(OFFSET('PTRM input'!$G$477,0,$E835-1)/A5taxstdlife))))</f>
        <v>0</v>
      </c>
      <c r="BE835" s="251">
        <f ca="1">IF(A5taxstdlife="n/a","n/a",IF(A5taxstdlife="",0,IF(BE$3&gt;(A5stdlife+$E835),((INDEX('PTRM input'!$G$385:$P$434,A5offset,$E835)-INDEX('PTRM input'!$G$277:$P$326,A5offset,$E835))*OFFSET($F$7,0,$E835))-SUM($G835:BD835),(((INDEX('PTRM input'!$G$385:$P$434,A5offset,$E835)-INDEX('PTRM input'!$G$277:$P$326,A5offset,$E835))*OFFSET($F$7,0,$E835))-SUM($G835:BD835))*(OFFSET('PTRM input'!$G$477,0,$E835-1)/A5taxstdlife))))</f>
        <v>0</v>
      </c>
      <c r="BF835" s="251">
        <f ca="1">IF(A5taxstdlife="n/a","n/a",IF(A5taxstdlife="",0,IF(BF$3&gt;(A5stdlife+$E835),((INDEX('PTRM input'!$G$385:$P$434,A5offset,$E835)-INDEX('PTRM input'!$G$277:$P$326,A5offset,$E835))*OFFSET($F$7,0,$E835))-SUM($G835:BE835),(((INDEX('PTRM input'!$G$385:$P$434,A5offset,$E835)-INDEX('PTRM input'!$G$277:$P$326,A5offset,$E835))*OFFSET($F$7,0,$E835))-SUM($G835:BE835))*(OFFSET('PTRM input'!$G$477,0,$E835-1)/A5taxstdlife))))</f>
        <v>0</v>
      </c>
      <c r="BG835" s="251">
        <f ca="1">IF(A5taxstdlife="n/a","n/a",IF(A5taxstdlife="",0,IF(BG$3&gt;(A5stdlife+$E835),((INDEX('PTRM input'!$G$385:$P$434,A5offset,$E835)-INDEX('PTRM input'!$G$277:$P$326,A5offset,$E835))*OFFSET($F$7,0,$E835))-SUM($G835:BF835),(((INDEX('PTRM input'!$G$385:$P$434,A5offset,$E835)-INDEX('PTRM input'!$G$277:$P$326,A5offset,$E835))*OFFSET($F$7,0,$E835))-SUM($G835:BF835))*(OFFSET('PTRM input'!$G$477,0,$E835-1)/A5taxstdlife))))</f>
        <v>0</v>
      </c>
      <c r="BH835" s="251">
        <f ca="1">IF(A5taxstdlife="n/a","n/a",IF(A5taxstdlife="",0,IF(BH$3&gt;(A5stdlife+$E835),((INDEX('PTRM input'!$G$385:$P$434,A5offset,$E835)-INDEX('PTRM input'!$G$277:$P$326,A5offset,$E835))*OFFSET($F$7,0,$E835))-SUM($G835:BG835),(((INDEX('PTRM input'!$G$385:$P$434,A5offset,$E835)-INDEX('PTRM input'!$G$277:$P$326,A5offset,$E835))*OFFSET($F$7,0,$E835))-SUM($G835:BG835))*(OFFSET('PTRM input'!$G$477,0,$E835-1)/A5taxstdlife))))</f>
        <v>0</v>
      </c>
      <c r="BI835" s="251">
        <f ca="1">IF(A5taxstdlife="n/a","n/a",IF(A5taxstdlife="",0,IF(BI$3&gt;(A5stdlife+$E835),((INDEX('PTRM input'!$G$385:$P$434,A5offset,$E835)-INDEX('PTRM input'!$G$277:$P$326,A5offset,$E835))*OFFSET($F$7,0,$E835))-SUM($G835:BH835),(((INDEX('PTRM input'!$G$385:$P$434,A5offset,$E835)-INDEX('PTRM input'!$G$277:$P$326,A5offset,$E835))*OFFSET($F$7,0,$E835))-SUM($G835:BH835))*(OFFSET('PTRM input'!$G$477,0,$E835-1)/A5taxstdlife))))</f>
        <v>0</v>
      </c>
      <c r="BJ835" s="116"/>
      <c r="BK835" s="116"/>
      <c r="BL835" s="116"/>
      <c r="BM835" s="116"/>
    </row>
    <row r="836" spans="1:65" ht="12.75" hidden="1" customHeight="1" outlineLevel="2">
      <c r="A836" s="366"/>
      <c r="B836" s="19"/>
      <c r="C836" s="18"/>
      <c r="D836" s="760"/>
      <c r="E836" s="86">
        <v>3</v>
      </c>
      <c r="F836" s="356"/>
      <c r="G836" s="434"/>
      <c r="H836" s="435"/>
      <c r="I836" s="619"/>
      <c r="J836" s="251">
        <f ca="1">IF(A5taxstdlife="n/a","n/a",IF(A5taxstdlife="",0,IF(J$3&gt;(A5stdlife+$E836),((INDEX('PTRM input'!$G$385:$P$434,A5offset,$E836)-INDEX('PTRM input'!$G$277:$P$326,A5offset,$E836))*OFFSET($F$7,0,$E836))-SUM($G836:I836),(((INDEX('PTRM input'!$G$385:$P$434,A5offset,$E836)-INDEX('PTRM input'!$G$277:$P$326,A5offset,$E836))*OFFSET($F$7,0,$E836))-SUM($G836:I836))*(OFFSET('PTRM input'!$G$477,0,$E836-1)/A5taxstdlife))))</f>
        <v>0</v>
      </c>
      <c r="K836" s="251">
        <f ca="1">IF(A5taxstdlife="n/a","n/a",IF(A5taxstdlife="",0,IF(K$3&gt;(A5stdlife+$E836),((INDEX('PTRM input'!$G$385:$P$434,A5offset,$E836)-INDEX('PTRM input'!$G$277:$P$326,A5offset,$E836))*OFFSET($F$7,0,$E836))-SUM($G836:J836),(((INDEX('PTRM input'!$G$385:$P$434,A5offset,$E836)-INDEX('PTRM input'!$G$277:$P$326,A5offset,$E836))*OFFSET($F$7,0,$E836))-SUM($G836:J836))*(OFFSET('PTRM input'!$G$477,0,$E836-1)/A5taxstdlife))))</f>
        <v>0</v>
      </c>
      <c r="L836" s="251">
        <f ca="1">IF(A5taxstdlife="n/a","n/a",IF(A5taxstdlife="",0,IF(L$3&gt;(A5stdlife+$E836),((INDEX('PTRM input'!$G$385:$P$434,A5offset,$E836)-INDEX('PTRM input'!$G$277:$P$326,A5offset,$E836))*OFFSET($F$7,0,$E836))-SUM($G836:K836),(((INDEX('PTRM input'!$G$385:$P$434,A5offset,$E836)-INDEX('PTRM input'!$G$277:$P$326,A5offset,$E836))*OFFSET($F$7,0,$E836))-SUM($G836:K836))*(OFFSET('PTRM input'!$G$477,0,$E836-1)/A5taxstdlife))))</f>
        <v>0</v>
      </c>
      <c r="M836" s="251">
        <f ca="1">IF(A5taxstdlife="n/a","n/a",IF(A5taxstdlife="",0,IF(M$3&gt;(A5stdlife+$E836),((INDEX('PTRM input'!$G$385:$P$434,A5offset,$E836)-INDEX('PTRM input'!$G$277:$P$326,A5offset,$E836))*OFFSET($F$7,0,$E836))-SUM($G836:L836),(((INDEX('PTRM input'!$G$385:$P$434,A5offset,$E836)-INDEX('PTRM input'!$G$277:$P$326,A5offset,$E836))*OFFSET($F$7,0,$E836))-SUM($G836:L836))*(OFFSET('PTRM input'!$G$477,0,$E836-1)/A5taxstdlife))))</f>
        <v>0</v>
      </c>
      <c r="N836" s="251">
        <f ca="1">IF(A5taxstdlife="n/a","n/a",IF(A5taxstdlife="",0,IF(N$3&gt;(A5stdlife+$E836),((INDEX('PTRM input'!$G$385:$P$434,A5offset,$E836)-INDEX('PTRM input'!$G$277:$P$326,A5offset,$E836))*OFFSET($F$7,0,$E836))-SUM($G836:M836),(((INDEX('PTRM input'!$G$385:$P$434,A5offset,$E836)-INDEX('PTRM input'!$G$277:$P$326,A5offset,$E836))*OFFSET($F$7,0,$E836))-SUM($G836:M836))*(OFFSET('PTRM input'!$G$477,0,$E836-1)/A5taxstdlife))))</f>
        <v>0</v>
      </c>
      <c r="O836" s="251">
        <f ca="1">IF(A5taxstdlife="n/a","n/a",IF(A5taxstdlife="",0,IF(O$3&gt;(A5stdlife+$E836),((INDEX('PTRM input'!$G$385:$P$434,A5offset,$E836)-INDEX('PTRM input'!$G$277:$P$326,A5offset,$E836))*OFFSET($F$7,0,$E836))-SUM($G836:N836),(((INDEX('PTRM input'!$G$385:$P$434,A5offset,$E836)-INDEX('PTRM input'!$G$277:$P$326,A5offset,$E836))*OFFSET($F$7,0,$E836))-SUM($G836:N836))*(OFFSET('PTRM input'!$G$477,0,$E836-1)/A5taxstdlife))))</f>
        <v>0</v>
      </c>
      <c r="P836" s="251">
        <f ca="1">IF(A5taxstdlife="n/a","n/a",IF(A5taxstdlife="",0,IF(P$3&gt;(A5stdlife+$E836),((INDEX('PTRM input'!$G$385:$P$434,A5offset,$E836)-INDEX('PTRM input'!$G$277:$P$326,A5offset,$E836))*OFFSET($F$7,0,$E836))-SUM($G836:O836),(((INDEX('PTRM input'!$G$385:$P$434,A5offset,$E836)-INDEX('PTRM input'!$G$277:$P$326,A5offset,$E836))*OFFSET($F$7,0,$E836))-SUM($G836:O836))*(OFFSET('PTRM input'!$G$477,0,$E836-1)/A5taxstdlife))))</f>
        <v>0</v>
      </c>
      <c r="Q836" s="251">
        <f ca="1">IF(A5taxstdlife="n/a","n/a",IF(A5taxstdlife="",0,IF(Q$3&gt;(A5stdlife+$E836),((INDEX('PTRM input'!$G$385:$P$434,A5offset,$E836)-INDEX('PTRM input'!$G$277:$P$326,A5offset,$E836))*OFFSET($F$7,0,$E836))-SUM($G836:P836),(((INDEX('PTRM input'!$G$385:$P$434,A5offset,$E836)-INDEX('PTRM input'!$G$277:$P$326,A5offset,$E836))*OFFSET($F$7,0,$E836))-SUM($G836:P836))*(OFFSET('PTRM input'!$G$477,0,$E836-1)/A5taxstdlife))))</f>
        <v>0</v>
      </c>
      <c r="R836" s="251">
        <f ca="1">IF(A5taxstdlife="n/a","n/a",IF(A5taxstdlife="",0,IF(R$3&gt;(A5stdlife+$E836),((INDEX('PTRM input'!$G$385:$P$434,A5offset,$E836)-INDEX('PTRM input'!$G$277:$P$326,A5offset,$E836))*OFFSET($F$7,0,$E836))-SUM($G836:Q836),(((INDEX('PTRM input'!$G$385:$P$434,A5offset,$E836)-INDEX('PTRM input'!$G$277:$P$326,A5offset,$E836))*OFFSET($F$7,0,$E836))-SUM($G836:Q836))*(OFFSET('PTRM input'!$G$477,0,$E836-1)/A5taxstdlife))))</f>
        <v>0</v>
      </c>
      <c r="S836" s="251">
        <f ca="1">IF(A5taxstdlife="n/a","n/a",IF(A5taxstdlife="",0,IF(S$3&gt;(A5stdlife+$E836),((INDEX('PTRM input'!$G$385:$P$434,A5offset,$E836)-INDEX('PTRM input'!$G$277:$P$326,A5offset,$E836))*OFFSET($F$7,0,$E836))-SUM($G836:R836),(((INDEX('PTRM input'!$G$385:$P$434,A5offset,$E836)-INDEX('PTRM input'!$G$277:$P$326,A5offset,$E836))*OFFSET($F$7,0,$E836))-SUM($G836:R836))*(OFFSET('PTRM input'!$G$477,0,$E836-1)/A5taxstdlife))))</f>
        <v>0</v>
      </c>
      <c r="T836" s="251">
        <f ca="1">IF(A5taxstdlife="n/a","n/a",IF(A5taxstdlife="",0,IF(T$3&gt;(A5stdlife+$E836),((INDEX('PTRM input'!$G$385:$P$434,A5offset,$E836)-INDEX('PTRM input'!$G$277:$P$326,A5offset,$E836))*OFFSET($F$7,0,$E836))-SUM($G836:S836),(((INDEX('PTRM input'!$G$385:$P$434,A5offset,$E836)-INDEX('PTRM input'!$G$277:$P$326,A5offset,$E836))*OFFSET($F$7,0,$E836))-SUM($G836:S836))*(OFFSET('PTRM input'!$G$477,0,$E836-1)/A5taxstdlife))))</f>
        <v>0</v>
      </c>
      <c r="U836" s="251">
        <f ca="1">IF(A5taxstdlife="n/a","n/a",IF(A5taxstdlife="",0,IF(U$3&gt;(A5stdlife+$E836),((INDEX('PTRM input'!$G$385:$P$434,A5offset,$E836)-INDEX('PTRM input'!$G$277:$P$326,A5offset,$E836))*OFFSET($F$7,0,$E836))-SUM($G836:T836),(((INDEX('PTRM input'!$G$385:$P$434,A5offset,$E836)-INDEX('PTRM input'!$G$277:$P$326,A5offset,$E836))*OFFSET($F$7,0,$E836))-SUM($G836:T836))*(OFFSET('PTRM input'!$G$477,0,$E836-1)/A5taxstdlife))))</f>
        <v>0</v>
      </c>
      <c r="V836" s="251">
        <f ca="1">IF(A5taxstdlife="n/a","n/a",IF(A5taxstdlife="",0,IF(V$3&gt;(A5stdlife+$E836),((INDEX('PTRM input'!$G$385:$P$434,A5offset,$E836)-INDEX('PTRM input'!$G$277:$P$326,A5offset,$E836))*OFFSET($F$7,0,$E836))-SUM($G836:U836),(((INDEX('PTRM input'!$G$385:$P$434,A5offset,$E836)-INDEX('PTRM input'!$G$277:$P$326,A5offset,$E836))*OFFSET($F$7,0,$E836))-SUM($G836:U836))*(OFFSET('PTRM input'!$G$477,0,$E836-1)/A5taxstdlife))))</f>
        <v>0</v>
      </c>
      <c r="W836" s="251">
        <f ca="1">IF(A5taxstdlife="n/a","n/a",IF(A5taxstdlife="",0,IF(W$3&gt;(A5stdlife+$E836),((INDEX('PTRM input'!$G$385:$P$434,A5offset,$E836)-INDEX('PTRM input'!$G$277:$P$326,A5offset,$E836))*OFFSET($F$7,0,$E836))-SUM($G836:V836),(((INDEX('PTRM input'!$G$385:$P$434,A5offset,$E836)-INDEX('PTRM input'!$G$277:$P$326,A5offset,$E836))*OFFSET($F$7,0,$E836))-SUM($G836:V836))*(OFFSET('PTRM input'!$G$477,0,$E836-1)/A5taxstdlife))))</f>
        <v>0</v>
      </c>
      <c r="X836" s="251">
        <f ca="1">IF(A5taxstdlife="n/a","n/a",IF(A5taxstdlife="",0,IF(X$3&gt;(A5stdlife+$E836),((INDEX('PTRM input'!$G$385:$P$434,A5offset,$E836)-INDEX('PTRM input'!$G$277:$P$326,A5offset,$E836))*OFFSET($F$7,0,$E836))-SUM($G836:W836),(((INDEX('PTRM input'!$G$385:$P$434,A5offset,$E836)-INDEX('PTRM input'!$G$277:$P$326,A5offset,$E836))*OFFSET($F$7,0,$E836))-SUM($G836:W836))*(OFFSET('PTRM input'!$G$477,0,$E836-1)/A5taxstdlife))))</f>
        <v>0</v>
      </c>
      <c r="Y836" s="251">
        <f ca="1">IF(A5taxstdlife="n/a","n/a",IF(A5taxstdlife="",0,IF(Y$3&gt;(A5stdlife+$E836),((INDEX('PTRM input'!$G$385:$P$434,A5offset,$E836)-INDEX('PTRM input'!$G$277:$P$326,A5offset,$E836))*OFFSET($F$7,0,$E836))-SUM($G836:X836),(((INDEX('PTRM input'!$G$385:$P$434,A5offset,$E836)-INDEX('PTRM input'!$G$277:$P$326,A5offset,$E836))*OFFSET($F$7,0,$E836))-SUM($G836:X836))*(OFFSET('PTRM input'!$G$477,0,$E836-1)/A5taxstdlife))))</f>
        <v>0</v>
      </c>
      <c r="Z836" s="251">
        <f ca="1">IF(A5taxstdlife="n/a","n/a",IF(A5taxstdlife="",0,IF(Z$3&gt;(A5stdlife+$E836),((INDEX('PTRM input'!$G$385:$P$434,A5offset,$E836)-INDEX('PTRM input'!$G$277:$P$326,A5offset,$E836))*OFFSET($F$7,0,$E836))-SUM($G836:Y836),(((INDEX('PTRM input'!$G$385:$P$434,A5offset,$E836)-INDEX('PTRM input'!$G$277:$P$326,A5offset,$E836))*OFFSET($F$7,0,$E836))-SUM($G836:Y836))*(OFFSET('PTRM input'!$G$477,0,$E836-1)/A5taxstdlife))))</f>
        <v>0</v>
      </c>
      <c r="AA836" s="251">
        <f ca="1">IF(A5taxstdlife="n/a","n/a",IF(A5taxstdlife="",0,IF(AA$3&gt;(A5stdlife+$E836),((INDEX('PTRM input'!$G$385:$P$434,A5offset,$E836)-INDEX('PTRM input'!$G$277:$P$326,A5offset,$E836))*OFFSET($F$7,0,$E836))-SUM($G836:Z836),(((INDEX('PTRM input'!$G$385:$P$434,A5offset,$E836)-INDEX('PTRM input'!$G$277:$P$326,A5offset,$E836))*OFFSET($F$7,0,$E836))-SUM($G836:Z836))*(OFFSET('PTRM input'!$G$477,0,$E836-1)/A5taxstdlife))))</f>
        <v>0</v>
      </c>
      <c r="AB836" s="251">
        <f ca="1">IF(A5taxstdlife="n/a","n/a",IF(A5taxstdlife="",0,IF(AB$3&gt;(A5stdlife+$E836),((INDEX('PTRM input'!$G$385:$P$434,A5offset,$E836)-INDEX('PTRM input'!$G$277:$P$326,A5offset,$E836))*OFFSET($F$7,0,$E836))-SUM($G836:AA836),(((INDEX('PTRM input'!$G$385:$P$434,A5offset,$E836)-INDEX('PTRM input'!$G$277:$P$326,A5offset,$E836))*OFFSET($F$7,0,$E836))-SUM($G836:AA836))*(OFFSET('PTRM input'!$G$477,0,$E836-1)/A5taxstdlife))))</f>
        <v>0</v>
      </c>
      <c r="AC836" s="251">
        <f ca="1">IF(A5taxstdlife="n/a","n/a",IF(A5taxstdlife="",0,IF(AC$3&gt;(A5stdlife+$E836),((INDEX('PTRM input'!$G$385:$P$434,A5offset,$E836)-INDEX('PTRM input'!$G$277:$P$326,A5offset,$E836))*OFFSET($F$7,0,$E836))-SUM($G836:AB836),(((INDEX('PTRM input'!$G$385:$P$434,A5offset,$E836)-INDEX('PTRM input'!$G$277:$P$326,A5offset,$E836))*OFFSET($F$7,0,$E836))-SUM($G836:AB836))*(OFFSET('PTRM input'!$G$477,0,$E836-1)/A5taxstdlife))))</f>
        <v>0</v>
      </c>
      <c r="AD836" s="251">
        <f ca="1">IF(A5taxstdlife="n/a","n/a",IF(A5taxstdlife="",0,IF(AD$3&gt;(A5stdlife+$E836),((INDEX('PTRM input'!$G$385:$P$434,A5offset,$E836)-INDEX('PTRM input'!$G$277:$P$326,A5offset,$E836))*OFFSET($F$7,0,$E836))-SUM($G836:AC836),(((INDEX('PTRM input'!$G$385:$P$434,A5offset,$E836)-INDEX('PTRM input'!$G$277:$P$326,A5offset,$E836))*OFFSET($F$7,0,$E836))-SUM($G836:AC836))*(OFFSET('PTRM input'!$G$477,0,$E836-1)/A5taxstdlife))))</f>
        <v>0</v>
      </c>
      <c r="AE836" s="251">
        <f ca="1">IF(A5taxstdlife="n/a","n/a",IF(A5taxstdlife="",0,IF(AE$3&gt;(A5stdlife+$E836),((INDEX('PTRM input'!$G$385:$P$434,A5offset,$E836)-INDEX('PTRM input'!$G$277:$P$326,A5offset,$E836))*OFFSET($F$7,0,$E836))-SUM($G836:AD836),(((INDEX('PTRM input'!$G$385:$P$434,A5offset,$E836)-INDEX('PTRM input'!$G$277:$P$326,A5offset,$E836))*OFFSET($F$7,0,$E836))-SUM($G836:AD836))*(OFFSET('PTRM input'!$G$477,0,$E836-1)/A5taxstdlife))))</f>
        <v>0</v>
      </c>
      <c r="AF836" s="251">
        <f ca="1">IF(A5taxstdlife="n/a","n/a",IF(A5taxstdlife="",0,IF(AF$3&gt;(A5stdlife+$E836),((INDEX('PTRM input'!$G$385:$P$434,A5offset,$E836)-INDEX('PTRM input'!$G$277:$P$326,A5offset,$E836))*OFFSET($F$7,0,$E836))-SUM($G836:AE836),(((INDEX('PTRM input'!$G$385:$P$434,A5offset,$E836)-INDEX('PTRM input'!$G$277:$P$326,A5offset,$E836))*OFFSET($F$7,0,$E836))-SUM($G836:AE836))*(OFFSET('PTRM input'!$G$477,0,$E836-1)/A5taxstdlife))))</f>
        <v>0</v>
      </c>
      <c r="AG836" s="251">
        <f ca="1">IF(A5taxstdlife="n/a","n/a",IF(A5taxstdlife="",0,IF(AG$3&gt;(A5stdlife+$E836),((INDEX('PTRM input'!$G$385:$P$434,A5offset,$E836)-INDEX('PTRM input'!$G$277:$P$326,A5offset,$E836))*OFFSET($F$7,0,$E836))-SUM($G836:AF836),(((INDEX('PTRM input'!$G$385:$P$434,A5offset,$E836)-INDEX('PTRM input'!$G$277:$P$326,A5offset,$E836))*OFFSET($F$7,0,$E836))-SUM($G836:AF836))*(OFFSET('PTRM input'!$G$477,0,$E836-1)/A5taxstdlife))))</f>
        <v>0</v>
      </c>
      <c r="AH836" s="251">
        <f ca="1">IF(A5taxstdlife="n/a","n/a",IF(A5taxstdlife="",0,IF(AH$3&gt;(A5stdlife+$E836),((INDEX('PTRM input'!$G$385:$P$434,A5offset,$E836)-INDEX('PTRM input'!$G$277:$P$326,A5offset,$E836))*OFFSET($F$7,0,$E836))-SUM($G836:AG836),(((INDEX('PTRM input'!$G$385:$P$434,A5offset,$E836)-INDEX('PTRM input'!$G$277:$P$326,A5offset,$E836))*OFFSET($F$7,0,$E836))-SUM($G836:AG836))*(OFFSET('PTRM input'!$G$477,0,$E836-1)/A5taxstdlife))))</f>
        <v>0</v>
      </c>
      <c r="AI836" s="251">
        <f ca="1">IF(A5taxstdlife="n/a","n/a",IF(A5taxstdlife="",0,IF(AI$3&gt;(A5stdlife+$E836),((INDEX('PTRM input'!$G$385:$P$434,A5offset,$E836)-INDEX('PTRM input'!$G$277:$P$326,A5offset,$E836))*OFFSET($F$7,0,$E836))-SUM($G836:AH836),(((INDEX('PTRM input'!$G$385:$P$434,A5offset,$E836)-INDEX('PTRM input'!$G$277:$P$326,A5offset,$E836))*OFFSET($F$7,0,$E836))-SUM($G836:AH836))*(OFFSET('PTRM input'!$G$477,0,$E836-1)/A5taxstdlife))))</f>
        <v>0</v>
      </c>
      <c r="AJ836" s="251">
        <f ca="1">IF(A5taxstdlife="n/a","n/a",IF(A5taxstdlife="",0,IF(AJ$3&gt;(A5stdlife+$E836),((INDEX('PTRM input'!$G$385:$P$434,A5offset,$E836)-INDEX('PTRM input'!$G$277:$P$326,A5offset,$E836))*OFFSET($F$7,0,$E836))-SUM($G836:AI836),(((INDEX('PTRM input'!$G$385:$P$434,A5offset,$E836)-INDEX('PTRM input'!$G$277:$P$326,A5offset,$E836))*OFFSET($F$7,0,$E836))-SUM($G836:AI836))*(OFFSET('PTRM input'!$G$477,0,$E836-1)/A5taxstdlife))))</f>
        <v>0</v>
      </c>
      <c r="AK836" s="251">
        <f ca="1">IF(A5taxstdlife="n/a","n/a",IF(A5taxstdlife="",0,IF(AK$3&gt;(A5stdlife+$E836),((INDEX('PTRM input'!$G$385:$P$434,A5offset,$E836)-INDEX('PTRM input'!$G$277:$P$326,A5offset,$E836))*OFFSET($F$7,0,$E836))-SUM($G836:AJ836),(((INDEX('PTRM input'!$G$385:$P$434,A5offset,$E836)-INDEX('PTRM input'!$G$277:$P$326,A5offset,$E836))*OFFSET($F$7,0,$E836))-SUM($G836:AJ836))*(OFFSET('PTRM input'!$G$477,0,$E836-1)/A5taxstdlife))))</f>
        <v>0</v>
      </c>
      <c r="AL836" s="251">
        <f ca="1">IF(A5taxstdlife="n/a","n/a",IF(A5taxstdlife="",0,IF(AL$3&gt;(A5stdlife+$E836),((INDEX('PTRM input'!$G$385:$P$434,A5offset,$E836)-INDEX('PTRM input'!$G$277:$P$326,A5offset,$E836))*OFFSET($F$7,0,$E836))-SUM($G836:AK836),(((INDEX('PTRM input'!$G$385:$P$434,A5offset,$E836)-INDEX('PTRM input'!$G$277:$P$326,A5offset,$E836))*OFFSET($F$7,0,$E836))-SUM($G836:AK836))*(OFFSET('PTRM input'!$G$477,0,$E836-1)/A5taxstdlife))))</f>
        <v>0</v>
      </c>
      <c r="AM836" s="251">
        <f ca="1">IF(A5taxstdlife="n/a","n/a",IF(A5taxstdlife="",0,IF(AM$3&gt;(A5stdlife+$E836),((INDEX('PTRM input'!$G$385:$P$434,A5offset,$E836)-INDEX('PTRM input'!$G$277:$P$326,A5offset,$E836))*OFFSET($F$7,0,$E836))-SUM($G836:AL836),(((INDEX('PTRM input'!$G$385:$P$434,A5offset,$E836)-INDEX('PTRM input'!$G$277:$P$326,A5offset,$E836))*OFFSET($F$7,0,$E836))-SUM($G836:AL836))*(OFFSET('PTRM input'!$G$477,0,$E836-1)/A5taxstdlife))))</f>
        <v>0</v>
      </c>
      <c r="AN836" s="251">
        <f ca="1">IF(A5taxstdlife="n/a","n/a",IF(A5taxstdlife="",0,IF(AN$3&gt;(A5stdlife+$E836),((INDEX('PTRM input'!$G$385:$P$434,A5offset,$E836)-INDEX('PTRM input'!$G$277:$P$326,A5offset,$E836))*OFFSET($F$7,0,$E836))-SUM($G836:AM836),(((INDEX('PTRM input'!$G$385:$P$434,A5offset,$E836)-INDEX('PTRM input'!$G$277:$P$326,A5offset,$E836))*OFFSET($F$7,0,$E836))-SUM($G836:AM836))*(OFFSET('PTRM input'!$G$477,0,$E836-1)/A5taxstdlife))))</f>
        <v>0</v>
      </c>
      <c r="AO836" s="251">
        <f ca="1">IF(A5taxstdlife="n/a","n/a",IF(A5taxstdlife="",0,IF(AO$3&gt;(A5stdlife+$E836),((INDEX('PTRM input'!$G$385:$P$434,A5offset,$E836)-INDEX('PTRM input'!$G$277:$P$326,A5offset,$E836))*OFFSET($F$7,0,$E836))-SUM($G836:AN836),(((INDEX('PTRM input'!$G$385:$P$434,A5offset,$E836)-INDEX('PTRM input'!$G$277:$P$326,A5offset,$E836))*OFFSET($F$7,0,$E836))-SUM($G836:AN836))*(OFFSET('PTRM input'!$G$477,0,$E836-1)/A5taxstdlife))))</f>
        <v>0</v>
      </c>
      <c r="AP836" s="251">
        <f ca="1">IF(A5taxstdlife="n/a","n/a",IF(A5taxstdlife="",0,IF(AP$3&gt;(A5stdlife+$E836),((INDEX('PTRM input'!$G$385:$P$434,A5offset,$E836)-INDEX('PTRM input'!$G$277:$P$326,A5offset,$E836))*OFFSET($F$7,0,$E836))-SUM($G836:AO836),(((INDEX('PTRM input'!$G$385:$P$434,A5offset,$E836)-INDEX('PTRM input'!$G$277:$P$326,A5offset,$E836))*OFFSET($F$7,0,$E836))-SUM($G836:AO836))*(OFFSET('PTRM input'!$G$477,0,$E836-1)/A5taxstdlife))))</f>
        <v>0</v>
      </c>
      <c r="AQ836" s="251">
        <f ca="1">IF(A5taxstdlife="n/a","n/a",IF(A5taxstdlife="",0,IF(AQ$3&gt;(A5stdlife+$E836),((INDEX('PTRM input'!$G$385:$P$434,A5offset,$E836)-INDEX('PTRM input'!$G$277:$P$326,A5offset,$E836))*OFFSET($F$7,0,$E836))-SUM($G836:AP836),(((INDEX('PTRM input'!$G$385:$P$434,A5offset,$E836)-INDEX('PTRM input'!$G$277:$P$326,A5offset,$E836))*OFFSET($F$7,0,$E836))-SUM($G836:AP836))*(OFFSET('PTRM input'!$G$477,0,$E836-1)/A5taxstdlife))))</f>
        <v>0</v>
      </c>
      <c r="AR836" s="251">
        <f ca="1">IF(A5taxstdlife="n/a","n/a",IF(A5taxstdlife="",0,IF(AR$3&gt;(A5stdlife+$E836),((INDEX('PTRM input'!$G$385:$P$434,A5offset,$E836)-INDEX('PTRM input'!$G$277:$P$326,A5offset,$E836))*OFFSET($F$7,0,$E836))-SUM($G836:AQ836),(((INDEX('PTRM input'!$G$385:$P$434,A5offset,$E836)-INDEX('PTRM input'!$G$277:$P$326,A5offset,$E836))*OFFSET($F$7,0,$E836))-SUM($G836:AQ836))*(OFFSET('PTRM input'!$G$477,0,$E836-1)/A5taxstdlife))))</f>
        <v>0</v>
      </c>
      <c r="AS836" s="251">
        <f ca="1">IF(A5taxstdlife="n/a","n/a",IF(A5taxstdlife="",0,IF(AS$3&gt;(A5stdlife+$E836),((INDEX('PTRM input'!$G$385:$P$434,A5offset,$E836)-INDEX('PTRM input'!$G$277:$P$326,A5offset,$E836))*OFFSET($F$7,0,$E836))-SUM($G836:AR836),(((INDEX('PTRM input'!$G$385:$P$434,A5offset,$E836)-INDEX('PTRM input'!$G$277:$P$326,A5offset,$E836))*OFFSET($F$7,0,$E836))-SUM($G836:AR836))*(OFFSET('PTRM input'!$G$477,0,$E836-1)/A5taxstdlife))))</f>
        <v>0</v>
      </c>
      <c r="AT836" s="251">
        <f ca="1">IF(A5taxstdlife="n/a","n/a",IF(A5taxstdlife="",0,IF(AT$3&gt;(A5stdlife+$E836),((INDEX('PTRM input'!$G$385:$P$434,A5offset,$E836)-INDEX('PTRM input'!$G$277:$P$326,A5offset,$E836))*OFFSET($F$7,0,$E836))-SUM($G836:AS836),(((INDEX('PTRM input'!$G$385:$P$434,A5offset,$E836)-INDEX('PTRM input'!$G$277:$P$326,A5offset,$E836))*OFFSET($F$7,0,$E836))-SUM($G836:AS836))*(OFFSET('PTRM input'!$G$477,0,$E836-1)/A5taxstdlife))))</f>
        <v>0</v>
      </c>
      <c r="AU836" s="251">
        <f ca="1">IF(A5taxstdlife="n/a","n/a",IF(A5taxstdlife="",0,IF(AU$3&gt;(A5stdlife+$E836),((INDEX('PTRM input'!$G$385:$P$434,A5offset,$E836)-INDEX('PTRM input'!$G$277:$P$326,A5offset,$E836))*OFFSET($F$7,0,$E836))-SUM($G836:AT836),(((INDEX('PTRM input'!$G$385:$P$434,A5offset,$E836)-INDEX('PTRM input'!$G$277:$P$326,A5offset,$E836))*OFFSET($F$7,0,$E836))-SUM($G836:AT836))*(OFFSET('PTRM input'!$G$477,0,$E836-1)/A5taxstdlife))))</f>
        <v>0</v>
      </c>
      <c r="AV836" s="251">
        <f ca="1">IF(A5taxstdlife="n/a","n/a",IF(A5taxstdlife="",0,IF(AV$3&gt;(A5stdlife+$E836),((INDEX('PTRM input'!$G$385:$P$434,A5offset,$E836)-INDEX('PTRM input'!$G$277:$P$326,A5offset,$E836))*OFFSET($F$7,0,$E836))-SUM($G836:AU836),(((INDEX('PTRM input'!$G$385:$P$434,A5offset,$E836)-INDEX('PTRM input'!$G$277:$P$326,A5offset,$E836))*OFFSET($F$7,0,$E836))-SUM($G836:AU836))*(OFFSET('PTRM input'!$G$477,0,$E836-1)/A5taxstdlife))))</f>
        <v>0</v>
      </c>
      <c r="AW836" s="251">
        <f ca="1">IF(A5taxstdlife="n/a","n/a",IF(A5taxstdlife="",0,IF(AW$3&gt;(A5stdlife+$E836),((INDEX('PTRM input'!$G$385:$P$434,A5offset,$E836)-INDEX('PTRM input'!$G$277:$P$326,A5offset,$E836))*OFFSET($F$7,0,$E836))-SUM($G836:AV836),(((INDEX('PTRM input'!$G$385:$P$434,A5offset,$E836)-INDEX('PTRM input'!$G$277:$P$326,A5offset,$E836))*OFFSET($F$7,0,$E836))-SUM($G836:AV836))*(OFFSET('PTRM input'!$G$477,0,$E836-1)/A5taxstdlife))))</f>
        <v>0</v>
      </c>
      <c r="AX836" s="251">
        <f ca="1">IF(A5taxstdlife="n/a","n/a",IF(A5taxstdlife="",0,IF(AX$3&gt;(A5stdlife+$E836),((INDEX('PTRM input'!$G$385:$P$434,A5offset,$E836)-INDEX('PTRM input'!$G$277:$P$326,A5offset,$E836))*OFFSET($F$7,0,$E836))-SUM($G836:AW836),(((INDEX('PTRM input'!$G$385:$P$434,A5offset,$E836)-INDEX('PTRM input'!$G$277:$P$326,A5offset,$E836))*OFFSET($F$7,0,$E836))-SUM($G836:AW836))*(OFFSET('PTRM input'!$G$477,0,$E836-1)/A5taxstdlife))))</f>
        <v>0</v>
      </c>
      <c r="AY836" s="251">
        <f ca="1">IF(A5taxstdlife="n/a","n/a",IF(A5taxstdlife="",0,IF(AY$3&gt;(A5stdlife+$E836),((INDEX('PTRM input'!$G$385:$P$434,A5offset,$E836)-INDEX('PTRM input'!$G$277:$P$326,A5offset,$E836))*OFFSET($F$7,0,$E836))-SUM($G836:AX836),(((INDEX('PTRM input'!$G$385:$P$434,A5offset,$E836)-INDEX('PTRM input'!$G$277:$P$326,A5offset,$E836))*OFFSET($F$7,0,$E836))-SUM($G836:AX836))*(OFFSET('PTRM input'!$G$477,0,$E836-1)/A5taxstdlife))))</f>
        <v>0</v>
      </c>
      <c r="AZ836" s="251">
        <f ca="1">IF(A5taxstdlife="n/a","n/a",IF(A5taxstdlife="",0,IF(AZ$3&gt;(A5stdlife+$E836),((INDEX('PTRM input'!$G$385:$P$434,A5offset,$E836)-INDEX('PTRM input'!$G$277:$P$326,A5offset,$E836))*OFFSET($F$7,0,$E836))-SUM($G836:AY836),(((INDEX('PTRM input'!$G$385:$P$434,A5offset,$E836)-INDEX('PTRM input'!$G$277:$P$326,A5offset,$E836))*OFFSET($F$7,0,$E836))-SUM($G836:AY836))*(OFFSET('PTRM input'!$G$477,0,$E836-1)/A5taxstdlife))))</f>
        <v>0</v>
      </c>
      <c r="BA836" s="251">
        <f ca="1">IF(A5taxstdlife="n/a","n/a",IF(A5taxstdlife="",0,IF(BA$3&gt;(A5stdlife+$E836),((INDEX('PTRM input'!$G$385:$P$434,A5offset,$E836)-INDEX('PTRM input'!$G$277:$P$326,A5offset,$E836))*OFFSET($F$7,0,$E836))-SUM($G836:AZ836),(((INDEX('PTRM input'!$G$385:$P$434,A5offset,$E836)-INDEX('PTRM input'!$G$277:$P$326,A5offset,$E836))*OFFSET($F$7,0,$E836))-SUM($G836:AZ836))*(OFFSET('PTRM input'!$G$477,0,$E836-1)/A5taxstdlife))))</f>
        <v>0</v>
      </c>
      <c r="BB836" s="251">
        <f ca="1">IF(A5taxstdlife="n/a","n/a",IF(A5taxstdlife="",0,IF(BB$3&gt;(A5stdlife+$E836),((INDEX('PTRM input'!$G$385:$P$434,A5offset,$E836)-INDEX('PTRM input'!$G$277:$P$326,A5offset,$E836))*OFFSET($F$7,0,$E836))-SUM($G836:BA836),(((INDEX('PTRM input'!$G$385:$P$434,A5offset,$E836)-INDEX('PTRM input'!$G$277:$P$326,A5offset,$E836))*OFFSET($F$7,0,$E836))-SUM($G836:BA836))*(OFFSET('PTRM input'!$G$477,0,$E836-1)/A5taxstdlife))))</f>
        <v>0</v>
      </c>
      <c r="BC836" s="251">
        <f ca="1">IF(A5taxstdlife="n/a","n/a",IF(A5taxstdlife="",0,IF(BC$3&gt;(A5stdlife+$E836),((INDEX('PTRM input'!$G$385:$P$434,A5offset,$E836)-INDEX('PTRM input'!$G$277:$P$326,A5offset,$E836))*OFFSET($F$7,0,$E836))-SUM($G836:BB836),(((INDEX('PTRM input'!$G$385:$P$434,A5offset,$E836)-INDEX('PTRM input'!$G$277:$P$326,A5offset,$E836))*OFFSET($F$7,0,$E836))-SUM($G836:BB836))*(OFFSET('PTRM input'!$G$477,0,$E836-1)/A5taxstdlife))))</f>
        <v>0</v>
      </c>
      <c r="BD836" s="251">
        <f ca="1">IF(A5taxstdlife="n/a","n/a",IF(A5taxstdlife="",0,IF(BD$3&gt;(A5stdlife+$E836),((INDEX('PTRM input'!$G$385:$P$434,A5offset,$E836)-INDEX('PTRM input'!$G$277:$P$326,A5offset,$E836))*OFFSET($F$7,0,$E836))-SUM($G836:BC836),(((INDEX('PTRM input'!$G$385:$P$434,A5offset,$E836)-INDEX('PTRM input'!$G$277:$P$326,A5offset,$E836))*OFFSET($F$7,0,$E836))-SUM($G836:BC836))*(OFFSET('PTRM input'!$G$477,0,$E836-1)/A5taxstdlife))))</f>
        <v>0</v>
      </c>
      <c r="BE836" s="251">
        <f ca="1">IF(A5taxstdlife="n/a","n/a",IF(A5taxstdlife="",0,IF(BE$3&gt;(A5stdlife+$E836),((INDEX('PTRM input'!$G$385:$P$434,A5offset,$E836)-INDEX('PTRM input'!$G$277:$P$326,A5offset,$E836))*OFFSET($F$7,0,$E836))-SUM($G836:BD836),(((INDEX('PTRM input'!$G$385:$P$434,A5offset,$E836)-INDEX('PTRM input'!$G$277:$P$326,A5offset,$E836))*OFFSET($F$7,0,$E836))-SUM($G836:BD836))*(OFFSET('PTRM input'!$G$477,0,$E836-1)/A5taxstdlife))))</f>
        <v>0</v>
      </c>
      <c r="BF836" s="251">
        <f ca="1">IF(A5taxstdlife="n/a","n/a",IF(A5taxstdlife="",0,IF(BF$3&gt;(A5stdlife+$E836),((INDEX('PTRM input'!$G$385:$P$434,A5offset,$E836)-INDEX('PTRM input'!$G$277:$P$326,A5offset,$E836))*OFFSET($F$7,0,$E836))-SUM($G836:BE836),(((INDEX('PTRM input'!$G$385:$P$434,A5offset,$E836)-INDEX('PTRM input'!$G$277:$P$326,A5offset,$E836))*OFFSET($F$7,0,$E836))-SUM($G836:BE836))*(OFFSET('PTRM input'!$G$477,0,$E836-1)/A5taxstdlife))))</f>
        <v>0</v>
      </c>
      <c r="BG836" s="251">
        <f ca="1">IF(A5taxstdlife="n/a","n/a",IF(A5taxstdlife="",0,IF(BG$3&gt;(A5stdlife+$E836),((INDEX('PTRM input'!$G$385:$P$434,A5offset,$E836)-INDEX('PTRM input'!$G$277:$P$326,A5offset,$E836))*OFFSET($F$7,0,$E836))-SUM($G836:BF836),(((INDEX('PTRM input'!$G$385:$P$434,A5offset,$E836)-INDEX('PTRM input'!$G$277:$P$326,A5offset,$E836))*OFFSET($F$7,0,$E836))-SUM($G836:BF836))*(OFFSET('PTRM input'!$G$477,0,$E836-1)/A5taxstdlife))))</f>
        <v>0</v>
      </c>
      <c r="BH836" s="251">
        <f ca="1">IF(A5taxstdlife="n/a","n/a",IF(A5taxstdlife="",0,IF(BH$3&gt;(A5stdlife+$E836),((INDEX('PTRM input'!$G$385:$P$434,A5offset,$E836)-INDEX('PTRM input'!$G$277:$P$326,A5offset,$E836))*OFFSET($F$7,0,$E836))-SUM($G836:BG836),(((INDEX('PTRM input'!$G$385:$P$434,A5offset,$E836)-INDEX('PTRM input'!$G$277:$P$326,A5offset,$E836))*OFFSET($F$7,0,$E836))-SUM($G836:BG836))*(OFFSET('PTRM input'!$G$477,0,$E836-1)/A5taxstdlife))))</f>
        <v>0</v>
      </c>
      <c r="BI836" s="251">
        <f ca="1">IF(A5taxstdlife="n/a","n/a",IF(A5taxstdlife="",0,IF(BI$3&gt;(A5stdlife+$E836),((INDEX('PTRM input'!$G$385:$P$434,A5offset,$E836)-INDEX('PTRM input'!$G$277:$P$326,A5offset,$E836))*OFFSET($F$7,0,$E836))-SUM($G836:BH836),(((INDEX('PTRM input'!$G$385:$P$434,A5offset,$E836)-INDEX('PTRM input'!$G$277:$P$326,A5offset,$E836))*OFFSET($F$7,0,$E836))-SUM($G836:BH836))*(OFFSET('PTRM input'!$G$477,0,$E836-1)/A5taxstdlife))))</f>
        <v>0</v>
      </c>
      <c r="BJ836" s="116"/>
      <c r="BK836" s="116"/>
      <c r="BL836" s="116"/>
      <c r="BM836" s="116"/>
    </row>
    <row r="837" spans="1:65" ht="12.75" hidden="1" customHeight="1" outlineLevel="2">
      <c r="A837" s="366"/>
      <c r="B837" s="19"/>
      <c r="C837" s="18"/>
      <c r="D837" s="760"/>
      <c r="E837" s="86">
        <v>4</v>
      </c>
      <c r="F837" s="356"/>
      <c r="G837" s="434"/>
      <c r="H837" s="435"/>
      <c r="I837" s="435"/>
      <c r="J837" s="619"/>
      <c r="K837" s="251">
        <f ca="1">IF(A5taxstdlife="n/a","n/a",IF(A5taxstdlife="",0,IF(K$3&gt;(A5stdlife+$E837),((INDEX('PTRM input'!$G$385:$P$434,A5offset,$E837)-INDEX('PTRM input'!$G$277:$P$326,A5offset,$E837))*OFFSET($F$7,0,$E837))-SUM($G837:J837),(((INDEX('PTRM input'!$G$385:$P$434,A5offset,$E837)-INDEX('PTRM input'!$G$277:$P$326,A5offset,$E837))*OFFSET($F$7,0,$E837))-SUM($G837:J837))*(OFFSET('PTRM input'!$G$477,0,$E837-1)/A5taxstdlife))))</f>
        <v>0</v>
      </c>
      <c r="L837" s="251">
        <f ca="1">IF(A5taxstdlife="n/a","n/a",IF(A5taxstdlife="",0,IF(L$3&gt;(A5stdlife+$E837),((INDEX('PTRM input'!$G$385:$P$434,A5offset,$E837)-INDEX('PTRM input'!$G$277:$P$326,A5offset,$E837))*OFFSET($F$7,0,$E837))-SUM($G837:K837),(((INDEX('PTRM input'!$G$385:$P$434,A5offset,$E837)-INDEX('PTRM input'!$G$277:$P$326,A5offset,$E837))*OFFSET($F$7,0,$E837))-SUM($G837:K837))*(OFFSET('PTRM input'!$G$477,0,$E837-1)/A5taxstdlife))))</f>
        <v>0</v>
      </c>
      <c r="M837" s="251">
        <f ca="1">IF(A5taxstdlife="n/a","n/a",IF(A5taxstdlife="",0,IF(M$3&gt;(A5stdlife+$E837),((INDEX('PTRM input'!$G$385:$P$434,A5offset,$E837)-INDEX('PTRM input'!$G$277:$P$326,A5offset,$E837))*OFFSET($F$7,0,$E837))-SUM($G837:L837),(((INDEX('PTRM input'!$G$385:$P$434,A5offset,$E837)-INDEX('PTRM input'!$G$277:$P$326,A5offset,$E837))*OFFSET($F$7,0,$E837))-SUM($G837:L837))*(OFFSET('PTRM input'!$G$477,0,$E837-1)/A5taxstdlife))))</f>
        <v>0</v>
      </c>
      <c r="N837" s="251">
        <f ca="1">IF(A5taxstdlife="n/a","n/a",IF(A5taxstdlife="",0,IF(N$3&gt;(A5stdlife+$E837),((INDEX('PTRM input'!$G$385:$P$434,A5offset,$E837)-INDEX('PTRM input'!$G$277:$P$326,A5offset,$E837))*OFFSET($F$7,0,$E837))-SUM($G837:M837),(((INDEX('PTRM input'!$G$385:$P$434,A5offset,$E837)-INDEX('PTRM input'!$G$277:$P$326,A5offset,$E837))*OFFSET($F$7,0,$E837))-SUM($G837:M837))*(OFFSET('PTRM input'!$G$477,0,$E837-1)/A5taxstdlife))))</f>
        <v>0</v>
      </c>
      <c r="O837" s="251">
        <f ca="1">IF(A5taxstdlife="n/a","n/a",IF(A5taxstdlife="",0,IF(O$3&gt;(A5stdlife+$E837),((INDEX('PTRM input'!$G$385:$P$434,A5offset,$E837)-INDEX('PTRM input'!$G$277:$P$326,A5offset,$E837))*OFFSET($F$7,0,$E837))-SUM($G837:N837),(((INDEX('PTRM input'!$G$385:$P$434,A5offset,$E837)-INDEX('PTRM input'!$G$277:$P$326,A5offset,$E837))*OFFSET($F$7,0,$E837))-SUM($G837:N837))*(OFFSET('PTRM input'!$G$477,0,$E837-1)/A5taxstdlife))))</f>
        <v>0</v>
      </c>
      <c r="P837" s="251">
        <f ca="1">IF(A5taxstdlife="n/a","n/a",IF(A5taxstdlife="",0,IF(P$3&gt;(A5stdlife+$E837),((INDEX('PTRM input'!$G$385:$P$434,A5offset,$E837)-INDEX('PTRM input'!$G$277:$P$326,A5offset,$E837))*OFFSET($F$7,0,$E837))-SUM($G837:O837),(((INDEX('PTRM input'!$G$385:$P$434,A5offset,$E837)-INDEX('PTRM input'!$G$277:$P$326,A5offset,$E837))*OFFSET($F$7,0,$E837))-SUM($G837:O837))*(OFFSET('PTRM input'!$G$477,0,$E837-1)/A5taxstdlife))))</f>
        <v>0</v>
      </c>
      <c r="Q837" s="251">
        <f ca="1">IF(A5taxstdlife="n/a","n/a",IF(A5taxstdlife="",0,IF(Q$3&gt;(A5stdlife+$E837),((INDEX('PTRM input'!$G$385:$P$434,A5offset,$E837)-INDEX('PTRM input'!$G$277:$P$326,A5offset,$E837))*OFFSET($F$7,0,$E837))-SUM($G837:P837),(((INDEX('PTRM input'!$G$385:$P$434,A5offset,$E837)-INDEX('PTRM input'!$G$277:$P$326,A5offset,$E837))*OFFSET($F$7,0,$E837))-SUM($G837:P837))*(OFFSET('PTRM input'!$G$477,0,$E837-1)/A5taxstdlife))))</f>
        <v>0</v>
      </c>
      <c r="R837" s="251">
        <f ca="1">IF(A5taxstdlife="n/a","n/a",IF(A5taxstdlife="",0,IF(R$3&gt;(A5stdlife+$E837),((INDEX('PTRM input'!$G$385:$P$434,A5offset,$E837)-INDEX('PTRM input'!$G$277:$P$326,A5offset,$E837))*OFFSET($F$7,0,$E837))-SUM($G837:Q837),(((INDEX('PTRM input'!$G$385:$P$434,A5offset,$E837)-INDEX('PTRM input'!$G$277:$P$326,A5offset,$E837))*OFFSET($F$7,0,$E837))-SUM($G837:Q837))*(OFFSET('PTRM input'!$G$477,0,$E837-1)/A5taxstdlife))))</f>
        <v>0</v>
      </c>
      <c r="S837" s="251">
        <f ca="1">IF(A5taxstdlife="n/a","n/a",IF(A5taxstdlife="",0,IF(S$3&gt;(A5stdlife+$E837),((INDEX('PTRM input'!$G$385:$P$434,A5offset,$E837)-INDEX('PTRM input'!$G$277:$P$326,A5offset,$E837))*OFFSET($F$7,0,$E837))-SUM($G837:R837),(((INDEX('PTRM input'!$G$385:$P$434,A5offset,$E837)-INDEX('PTRM input'!$G$277:$P$326,A5offset,$E837))*OFFSET($F$7,0,$E837))-SUM($G837:R837))*(OFFSET('PTRM input'!$G$477,0,$E837-1)/A5taxstdlife))))</f>
        <v>0</v>
      </c>
      <c r="T837" s="251">
        <f ca="1">IF(A5taxstdlife="n/a","n/a",IF(A5taxstdlife="",0,IF(T$3&gt;(A5stdlife+$E837),((INDEX('PTRM input'!$G$385:$P$434,A5offset,$E837)-INDEX('PTRM input'!$G$277:$P$326,A5offset,$E837))*OFFSET($F$7,0,$E837))-SUM($G837:S837),(((INDEX('PTRM input'!$G$385:$P$434,A5offset,$E837)-INDEX('PTRM input'!$G$277:$P$326,A5offset,$E837))*OFFSET($F$7,0,$E837))-SUM($G837:S837))*(OFFSET('PTRM input'!$G$477,0,$E837-1)/A5taxstdlife))))</f>
        <v>0</v>
      </c>
      <c r="U837" s="251">
        <f ca="1">IF(A5taxstdlife="n/a","n/a",IF(A5taxstdlife="",0,IF(U$3&gt;(A5stdlife+$E837),((INDEX('PTRM input'!$G$385:$P$434,A5offset,$E837)-INDEX('PTRM input'!$G$277:$P$326,A5offset,$E837))*OFFSET($F$7,0,$E837))-SUM($G837:T837),(((INDEX('PTRM input'!$G$385:$P$434,A5offset,$E837)-INDEX('PTRM input'!$G$277:$P$326,A5offset,$E837))*OFFSET($F$7,0,$E837))-SUM($G837:T837))*(OFFSET('PTRM input'!$G$477,0,$E837-1)/A5taxstdlife))))</f>
        <v>0</v>
      </c>
      <c r="V837" s="251">
        <f ca="1">IF(A5taxstdlife="n/a","n/a",IF(A5taxstdlife="",0,IF(V$3&gt;(A5stdlife+$E837),((INDEX('PTRM input'!$G$385:$P$434,A5offset,$E837)-INDEX('PTRM input'!$G$277:$P$326,A5offset,$E837))*OFFSET($F$7,0,$E837))-SUM($G837:U837),(((INDEX('PTRM input'!$G$385:$P$434,A5offset,$E837)-INDEX('PTRM input'!$G$277:$P$326,A5offset,$E837))*OFFSET($F$7,0,$E837))-SUM($G837:U837))*(OFFSET('PTRM input'!$G$477,0,$E837-1)/A5taxstdlife))))</f>
        <v>0</v>
      </c>
      <c r="W837" s="251">
        <f ca="1">IF(A5taxstdlife="n/a","n/a",IF(A5taxstdlife="",0,IF(W$3&gt;(A5stdlife+$E837),((INDEX('PTRM input'!$G$385:$P$434,A5offset,$E837)-INDEX('PTRM input'!$G$277:$P$326,A5offset,$E837))*OFFSET($F$7,0,$E837))-SUM($G837:V837),(((INDEX('PTRM input'!$G$385:$P$434,A5offset,$E837)-INDEX('PTRM input'!$G$277:$P$326,A5offset,$E837))*OFFSET($F$7,0,$E837))-SUM($G837:V837))*(OFFSET('PTRM input'!$G$477,0,$E837-1)/A5taxstdlife))))</f>
        <v>0</v>
      </c>
      <c r="X837" s="251">
        <f ca="1">IF(A5taxstdlife="n/a","n/a",IF(A5taxstdlife="",0,IF(X$3&gt;(A5stdlife+$E837),((INDEX('PTRM input'!$G$385:$P$434,A5offset,$E837)-INDEX('PTRM input'!$G$277:$P$326,A5offset,$E837))*OFFSET($F$7,0,$E837))-SUM($G837:W837),(((INDEX('PTRM input'!$G$385:$P$434,A5offset,$E837)-INDEX('PTRM input'!$G$277:$P$326,A5offset,$E837))*OFFSET($F$7,0,$E837))-SUM($G837:W837))*(OFFSET('PTRM input'!$G$477,0,$E837-1)/A5taxstdlife))))</f>
        <v>0</v>
      </c>
      <c r="Y837" s="251">
        <f ca="1">IF(A5taxstdlife="n/a","n/a",IF(A5taxstdlife="",0,IF(Y$3&gt;(A5stdlife+$E837),((INDEX('PTRM input'!$G$385:$P$434,A5offset,$E837)-INDEX('PTRM input'!$G$277:$P$326,A5offset,$E837))*OFFSET($F$7,0,$E837))-SUM($G837:X837),(((INDEX('PTRM input'!$G$385:$P$434,A5offset,$E837)-INDEX('PTRM input'!$G$277:$P$326,A5offset,$E837))*OFFSET($F$7,0,$E837))-SUM($G837:X837))*(OFFSET('PTRM input'!$G$477,0,$E837-1)/A5taxstdlife))))</f>
        <v>0</v>
      </c>
      <c r="Z837" s="251">
        <f ca="1">IF(A5taxstdlife="n/a","n/a",IF(A5taxstdlife="",0,IF(Z$3&gt;(A5stdlife+$E837),((INDEX('PTRM input'!$G$385:$P$434,A5offset,$E837)-INDEX('PTRM input'!$G$277:$P$326,A5offset,$E837))*OFFSET($F$7,0,$E837))-SUM($G837:Y837),(((INDEX('PTRM input'!$G$385:$P$434,A5offset,$E837)-INDEX('PTRM input'!$G$277:$P$326,A5offset,$E837))*OFFSET($F$7,0,$E837))-SUM($G837:Y837))*(OFFSET('PTRM input'!$G$477,0,$E837-1)/A5taxstdlife))))</f>
        <v>0</v>
      </c>
      <c r="AA837" s="251">
        <f ca="1">IF(A5taxstdlife="n/a","n/a",IF(A5taxstdlife="",0,IF(AA$3&gt;(A5stdlife+$E837),((INDEX('PTRM input'!$G$385:$P$434,A5offset,$E837)-INDEX('PTRM input'!$G$277:$P$326,A5offset,$E837))*OFFSET($F$7,0,$E837))-SUM($G837:Z837),(((INDEX('PTRM input'!$G$385:$P$434,A5offset,$E837)-INDEX('PTRM input'!$G$277:$P$326,A5offset,$E837))*OFFSET($F$7,0,$E837))-SUM($G837:Z837))*(OFFSET('PTRM input'!$G$477,0,$E837-1)/A5taxstdlife))))</f>
        <v>0</v>
      </c>
      <c r="AB837" s="251">
        <f ca="1">IF(A5taxstdlife="n/a","n/a",IF(A5taxstdlife="",0,IF(AB$3&gt;(A5stdlife+$E837),((INDEX('PTRM input'!$G$385:$P$434,A5offset,$E837)-INDEX('PTRM input'!$G$277:$P$326,A5offset,$E837))*OFFSET($F$7,0,$E837))-SUM($G837:AA837),(((INDEX('PTRM input'!$G$385:$P$434,A5offset,$E837)-INDEX('PTRM input'!$G$277:$P$326,A5offset,$E837))*OFFSET($F$7,0,$E837))-SUM($G837:AA837))*(OFFSET('PTRM input'!$G$477,0,$E837-1)/A5taxstdlife))))</f>
        <v>0</v>
      </c>
      <c r="AC837" s="251">
        <f ca="1">IF(A5taxstdlife="n/a","n/a",IF(A5taxstdlife="",0,IF(AC$3&gt;(A5stdlife+$E837),((INDEX('PTRM input'!$G$385:$P$434,A5offset,$E837)-INDEX('PTRM input'!$G$277:$P$326,A5offset,$E837))*OFFSET($F$7,0,$E837))-SUM($G837:AB837),(((INDEX('PTRM input'!$G$385:$P$434,A5offset,$E837)-INDEX('PTRM input'!$G$277:$P$326,A5offset,$E837))*OFFSET($F$7,0,$E837))-SUM($G837:AB837))*(OFFSET('PTRM input'!$G$477,0,$E837-1)/A5taxstdlife))))</f>
        <v>0</v>
      </c>
      <c r="AD837" s="251">
        <f ca="1">IF(A5taxstdlife="n/a","n/a",IF(A5taxstdlife="",0,IF(AD$3&gt;(A5stdlife+$E837),((INDEX('PTRM input'!$G$385:$P$434,A5offset,$E837)-INDEX('PTRM input'!$G$277:$P$326,A5offset,$E837))*OFFSET($F$7,0,$E837))-SUM($G837:AC837),(((INDEX('PTRM input'!$G$385:$P$434,A5offset,$E837)-INDEX('PTRM input'!$G$277:$P$326,A5offset,$E837))*OFFSET($F$7,0,$E837))-SUM($G837:AC837))*(OFFSET('PTRM input'!$G$477,0,$E837-1)/A5taxstdlife))))</f>
        <v>0</v>
      </c>
      <c r="AE837" s="251">
        <f ca="1">IF(A5taxstdlife="n/a","n/a",IF(A5taxstdlife="",0,IF(AE$3&gt;(A5stdlife+$E837),((INDEX('PTRM input'!$G$385:$P$434,A5offset,$E837)-INDEX('PTRM input'!$G$277:$P$326,A5offset,$E837))*OFFSET($F$7,0,$E837))-SUM($G837:AD837),(((INDEX('PTRM input'!$G$385:$P$434,A5offset,$E837)-INDEX('PTRM input'!$G$277:$P$326,A5offset,$E837))*OFFSET($F$7,0,$E837))-SUM($G837:AD837))*(OFFSET('PTRM input'!$G$477,0,$E837-1)/A5taxstdlife))))</f>
        <v>0</v>
      </c>
      <c r="AF837" s="251">
        <f ca="1">IF(A5taxstdlife="n/a","n/a",IF(A5taxstdlife="",0,IF(AF$3&gt;(A5stdlife+$E837),((INDEX('PTRM input'!$G$385:$P$434,A5offset,$E837)-INDEX('PTRM input'!$G$277:$P$326,A5offset,$E837))*OFFSET($F$7,0,$E837))-SUM($G837:AE837),(((INDEX('PTRM input'!$G$385:$P$434,A5offset,$E837)-INDEX('PTRM input'!$G$277:$P$326,A5offset,$E837))*OFFSET($F$7,0,$E837))-SUM($G837:AE837))*(OFFSET('PTRM input'!$G$477,0,$E837-1)/A5taxstdlife))))</f>
        <v>0</v>
      </c>
      <c r="AG837" s="251">
        <f ca="1">IF(A5taxstdlife="n/a","n/a",IF(A5taxstdlife="",0,IF(AG$3&gt;(A5stdlife+$E837),((INDEX('PTRM input'!$G$385:$P$434,A5offset,$E837)-INDEX('PTRM input'!$G$277:$P$326,A5offset,$E837))*OFFSET($F$7,0,$E837))-SUM($G837:AF837),(((INDEX('PTRM input'!$G$385:$P$434,A5offset,$E837)-INDEX('PTRM input'!$G$277:$P$326,A5offset,$E837))*OFFSET($F$7,0,$E837))-SUM($G837:AF837))*(OFFSET('PTRM input'!$G$477,0,$E837-1)/A5taxstdlife))))</f>
        <v>0</v>
      </c>
      <c r="AH837" s="251">
        <f ca="1">IF(A5taxstdlife="n/a","n/a",IF(A5taxstdlife="",0,IF(AH$3&gt;(A5stdlife+$E837),((INDEX('PTRM input'!$G$385:$P$434,A5offset,$E837)-INDEX('PTRM input'!$G$277:$P$326,A5offset,$E837))*OFFSET($F$7,0,$E837))-SUM($G837:AG837),(((INDEX('PTRM input'!$G$385:$P$434,A5offset,$E837)-INDEX('PTRM input'!$G$277:$P$326,A5offset,$E837))*OFFSET($F$7,0,$E837))-SUM($G837:AG837))*(OFFSET('PTRM input'!$G$477,0,$E837-1)/A5taxstdlife))))</f>
        <v>0</v>
      </c>
      <c r="AI837" s="251">
        <f ca="1">IF(A5taxstdlife="n/a","n/a",IF(A5taxstdlife="",0,IF(AI$3&gt;(A5stdlife+$E837),((INDEX('PTRM input'!$G$385:$P$434,A5offset,$E837)-INDEX('PTRM input'!$G$277:$P$326,A5offset,$E837))*OFFSET($F$7,0,$E837))-SUM($G837:AH837),(((INDEX('PTRM input'!$G$385:$P$434,A5offset,$E837)-INDEX('PTRM input'!$G$277:$P$326,A5offset,$E837))*OFFSET($F$7,0,$E837))-SUM($G837:AH837))*(OFFSET('PTRM input'!$G$477,0,$E837-1)/A5taxstdlife))))</f>
        <v>0</v>
      </c>
      <c r="AJ837" s="251">
        <f ca="1">IF(A5taxstdlife="n/a","n/a",IF(A5taxstdlife="",0,IF(AJ$3&gt;(A5stdlife+$E837),((INDEX('PTRM input'!$G$385:$P$434,A5offset,$E837)-INDEX('PTRM input'!$G$277:$P$326,A5offset,$E837))*OFFSET($F$7,0,$E837))-SUM($G837:AI837),(((INDEX('PTRM input'!$G$385:$P$434,A5offset,$E837)-INDEX('PTRM input'!$G$277:$P$326,A5offset,$E837))*OFFSET($F$7,0,$E837))-SUM($G837:AI837))*(OFFSET('PTRM input'!$G$477,0,$E837-1)/A5taxstdlife))))</f>
        <v>0</v>
      </c>
      <c r="AK837" s="251">
        <f ca="1">IF(A5taxstdlife="n/a","n/a",IF(A5taxstdlife="",0,IF(AK$3&gt;(A5stdlife+$E837),((INDEX('PTRM input'!$G$385:$P$434,A5offset,$E837)-INDEX('PTRM input'!$G$277:$P$326,A5offset,$E837))*OFFSET($F$7,0,$E837))-SUM($G837:AJ837),(((INDEX('PTRM input'!$G$385:$P$434,A5offset,$E837)-INDEX('PTRM input'!$G$277:$P$326,A5offset,$E837))*OFFSET($F$7,0,$E837))-SUM($G837:AJ837))*(OFFSET('PTRM input'!$G$477,0,$E837-1)/A5taxstdlife))))</f>
        <v>0</v>
      </c>
      <c r="AL837" s="251">
        <f ca="1">IF(A5taxstdlife="n/a","n/a",IF(A5taxstdlife="",0,IF(AL$3&gt;(A5stdlife+$E837),((INDEX('PTRM input'!$G$385:$P$434,A5offset,$E837)-INDEX('PTRM input'!$G$277:$P$326,A5offset,$E837))*OFFSET($F$7,0,$E837))-SUM($G837:AK837),(((INDEX('PTRM input'!$G$385:$P$434,A5offset,$E837)-INDEX('PTRM input'!$G$277:$P$326,A5offset,$E837))*OFFSET($F$7,0,$E837))-SUM($G837:AK837))*(OFFSET('PTRM input'!$G$477,0,$E837-1)/A5taxstdlife))))</f>
        <v>0</v>
      </c>
      <c r="AM837" s="251">
        <f ca="1">IF(A5taxstdlife="n/a","n/a",IF(A5taxstdlife="",0,IF(AM$3&gt;(A5stdlife+$E837),((INDEX('PTRM input'!$G$385:$P$434,A5offset,$E837)-INDEX('PTRM input'!$G$277:$P$326,A5offset,$E837))*OFFSET($F$7,0,$E837))-SUM($G837:AL837),(((INDEX('PTRM input'!$G$385:$P$434,A5offset,$E837)-INDEX('PTRM input'!$G$277:$P$326,A5offset,$E837))*OFFSET($F$7,0,$E837))-SUM($G837:AL837))*(OFFSET('PTRM input'!$G$477,0,$E837-1)/A5taxstdlife))))</f>
        <v>0</v>
      </c>
      <c r="AN837" s="251">
        <f ca="1">IF(A5taxstdlife="n/a","n/a",IF(A5taxstdlife="",0,IF(AN$3&gt;(A5stdlife+$E837),((INDEX('PTRM input'!$G$385:$P$434,A5offset,$E837)-INDEX('PTRM input'!$G$277:$P$326,A5offset,$E837))*OFFSET($F$7,0,$E837))-SUM($G837:AM837),(((INDEX('PTRM input'!$G$385:$P$434,A5offset,$E837)-INDEX('PTRM input'!$G$277:$P$326,A5offset,$E837))*OFFSET($F$7,0,$E837))-SUM($G837:AM837))*(OFFSET('PTRM input'!$G$477,0,$E837-1)/A5taxstdlife))))</f>
        <v>0</v>
      </c>
      <c r="AO837" s="251">
        <f ca="1">IF(A5taxstdlife="n/a","n/a",IF(A5taxstdlife="",0,IF(AO$3&gt;(A5stdlife+$E837),((INDEX('PTRM input'!$G$385:$P$434,A5offset,$E837)-INDEX('PTRM input'!$G$277:$P$326,A5offset,$E837))*OFFSET($F$7,0,$E837))-SUM($G837:AN837),(((INDEX('PTRM input'!$G$385:$P$434,A5offset,$E837)-INDEX('PTRM input'!$G$277:$P$326,A5offset,$E837))*OFFSET($F$7,0,$E837))-SUM($G837:AN837))*(OFFSET('PTRM input'!$G$477,0,$E837-1)/A5taxstdlife))))</f>
        <v>0</v>
      </c>
      <c r="AP837" s="251">
        <f ca="1">IF(A5taxstdlife="n/a","n/a",IF(A5taxstdlife="",0,IF(AP$3&gt;(A5stdlife+$E837),((INDEX('PTRM input'!$G$385:$P$434,A5offset,$E837)-INDEX('PTRM input'!$G$277:$P$326,A5offset,$E837))*OFFSET($F$7,0,$E837))-SUM($G837:AO837),(((INDEX('PTRM input'!$G$385:$P$434,A5offset,$E837)-INDEX('PTRM input'!$G$277:$P$326,A5offset,$E837))*OFFSET($F$7,0,$E837))-SUM($G837:AO837))*(OFFSET('PTRM input'!$G$477,0,$E837-1)/A5taxstdlife))))</f>
        <v>0</v>
      </c>
      <c r="AQ837" s="251">
        <f ca="1">IF(A5taxstdlife="n/a","n/a",IF(A5taxstdlife="",0,IF(AQ$3&gt;(A5stdlife+$E837),((INDEX('PTRM input'!$G$385:$P$434,A5offset,$E837)-INDEX('PTRM input'!$G$277:$P$326,A5offset,$E837))*OFFSET($F$7,0,$E837))-SUM($G837:AP837),(((INDEX('PTRM input'!$G$385:$P$434,A5offset,$E837)-INDEX('PTRM input'!$G$277:$P$326,A5offset,$E837))*OFFSET($F$7,0,$E837))-SUM($G837:AP837))*(OFFSET('PTRM input'!$G$477,0,$E837-1)/A5taxstdlife))))</f>
        <v>0</v>
      </c>
      <c r="AR837" s="251">
        <f ca="1">IF(A5taxstdlife="n/a","n/a",IF(A5taxstdlife="",0,IF(AR$3&gt;(A5stdlife+$E837),((INDEX('PTRM input'!$G$385:$P$434,A5offset,$E837)-INDEX('PTRM input'!$G$277:$P$326,A5offset,$E837))*OFFSET($F$7,0,$E837))-SUM($G837:AQ837),(((INDEX('PTRM input'!$G$385:$P$434,A5offset,$E837)-INDEX('PTRM input'!$G$277:$P$326,A5offset,$E837))*OFFSET($F$7,0,$E837))-SUM($G837:AQ837))*(OFFSET('PTRM input'!$G$477,0,$E837-1)/A5taxstdlife))))</f>
        <v>0</v>
      </c>
      <c r="AS837" s="251">
        <f ca="1">IF(A5taxstdlife="n/a","n/a",IF(A5taxstdlife="",0,IF(AS$3&gt;(A5stdlife+$E837),((INDEX('PTRM input'!$G$385:$P$434,A5offset,$E837)-INDEX('PTRM input'!$G$277:$P$326,A5offset,$E837))*OFFSET($F$7,0,$E837))-SUM($G837:AR837),(((INDEX('PTRM input'!$G$385:$P$434,A5offset,$E837)-INDEX('PTRM input'!$G$277:$P$326,A5offset,$E837))*OFFSET($F$7,0,$E837))-SUM($G837:AR837))*(OFFSET('PTRM input'!$G$477,0,$E837-1)/A5taxstdlife))))</f>
        <v>0</v>
      </c>
      <c r="AT837" s="251">
        <f ca="1">IF(A5taxstdlife="n/a","n/a",IF(A5taxstdlife="",0,IF(AT$3&gt;(A5stdlife+$E837),((INDEX('PTRM input'!$G$385:$P$434,A5offset,$E837)-INDEX('PTRM input'!$G$277:$P$326,A5offset,$E837))*OFFSET($F$7,0,$E837))-SUM($G837:AS837),(((INDEX('PTRM input'!$G$385:$P$434,A5offset,$E837)-INDEX('PTRM input'!$G$277:$P$326,A5offset,$E837))*OFFSET($F$7,0,$E837))-SUM($G837:AS837))*(OFFSET('PTRM input'!$G$477,0,$E837-1)/A5taxstdlife))))</f>
        <v>0</v>
      </c>
      <c r="AU837" s="251">
        <f ca="1">IF(A5taxstdlife="n/a","n/a",IF(A5taxstdlife="",0,IF(AU$3&gt;(A5stdlife+$E837),((INDEX('PTRM input'!$G$385:$P$434,A5offset,$E837)-INDEX('PTRM input'!$G$277:$P$326,A5offset,$E837))*OFFSET($F$7,0,$E837))-SUM($G837:AT837),(((INDEX('PTRM input'!$G$385:$P$434,A5offset,$E837)-INDEX('PTRM input'!$G$277:$P$326,A5offset,$E837))*OFFSET($F$7,0,$E837))-SUM($G837:AT837))*(OFFSET('PTRM input'!$G$477,0,$E837-1)/A5taxstdlife))))</f>
        <v>0</v>
      </c>
      <c r="AV837" s="251">
        <f ca="1">IF(A5taxstdlife="n/a","n/a",IF(A5taxstdlife="",0,IF(AV$3&gt;(A5stdlife+$E837),((INDEX('PTRM input'!$G$385:$P$434,A5offset,$E837)-INDEX('PTRM input'!$G$277:$P$326,A5offset,$E837))*OFFSET($F$7,0,$E837))-SUM($G837:AU837),(((INDEX('PTRM input'!$G$385:$P$434,A5offset,$E837)-INDEX('PTRM input'!$G$277:$P$326,A5offset,$E837))*OFFSET($F$7,0,$E837))-SUM($G837:AU837))*(OFFSET('PTRM input'!$G$477,0,$E837-1)/A5taxstdlife))))</f>
        <v>0</v>
      </c>
      <c r="AW837" s="251">
        <f ca="1">IF(A5taxstdlife="n/a","n/a",IF(A5taxstdlife="",0,IF(AW$3&gt;(A5stdlife+$E837),((INDEX('PTRM input'!$G$385:$P$434,A5offset,$E837)-INDEX('PTRM input'!$G$277:$P$326,A5offset,$E837))*OFFSET($F$7,0,$E837))-SUM($G837:AV837),(((INDEX('PTRM input'!$G$385:$P$434,A5offset,$E837)-INDEX('PTRM input'!$G$277:$P$326,A5offset,$E837))*OFFSET($F$7,0,$E837))-SUM($G837:AV837))*(OFFSET('PTRM input'!$G$477,0,$E837-1)/A5taxstdlife))))</f>
        <v>0</v>
      </c>
      <c r="AX837" s="251">
        <f ca="1">IF(A5taxstdlife="n/a","n/a",IF(A5taxstdlife="",0,IF(AX$3&gt;(A5stdlife+$E837),((INDEX('PTRM input'!$G$385:$P$434,A5offset,$E837)-INDEX('PTRM input'!$G$277:$P$326,A5offset,$E837))*OFFSET($F$7,0,$E837))-SUM($G837:AW837),(((INDEX('PTRM input'!$G$385:$P$434,A5offset,$E837)-INDEX('PTRM input'!$G$277:$P$326,A5offset,$E837))*OFFSET($F$7,0,$E837))-SUM($G837:AW837))*(OFFSET('PTRM input'!$G$477,0,$E837-1)/A5taxstdlife))))</f>
        <v>0</v>
      </c>
      <c r="AY837" s="251">
        <f ca="1">IF(A5taxstdlife="n/a","n/a",IF(A5taxstdlife="",0,IF(AY$3&gt;(A5stdlife+$E837),((INDEX('PTRM input'!$G$385:$P$434,A5offset,$E837)-INDEX('PTRM input'!$G$277:$P$326,A5offset,$E837))*OFFSET($F$7,0,$E837))-SUM($G837:AX837),(((INDEX('PTRM input'!$G$385:$P$434,A5offset,$E837)-INDEX('PTRM input'!$G$277:$P$326,A5offset,$E837))*OFFSET($F$7,0,$E837))-SUM($G837:AX837))*(OFFSET('PTRM input'!$G$477,0,$E837-1)/A5taxstdlife))))</f>
        <v>0</v>
      </c>
      <c r="AZ837" s="251">
        <f ca="1">IF(A5taxstdlife="n/a","n/a",IF(A5taxstdlife="",0,IF(AZ$3&gt;(A5stdlife+$E837),((INDEX('PTRM input'!$G$385:$P$434,A5offset,$E837)-INDEX('PTRM input'!$G$277:$P$326,A5offset,$E837))*OFFSET($F$7,0,$E837))-SUM($G837:AY837),(((INDEX('PTRM input'!$G$385:$P$434,A5offset,$E837)-INDEX('PTRM input'!$G$277:$P$326,A5offset,$E837))*OFFSET($F$7,0,$E837))-SUM($G837:AY837))*(OFFSET('PTRM input'!$G$477,0,$E837-1)/A5taxstdlife))))</f>
        <v>0</v>
      </c>
      <c r="BA837" s="251">
        <f ca="1">IF(A5taxstdlife="n/a","n/a",IF(A5taxstdlife="",0,IF(BA$3&gt;(A5stdlife+$E837),((INDEX('PTRM input'!$G$385:$P$434,A5offset,$E837)-INDEX('PTRM input'!$G$277:$P$326,A5offset,$E837))*OFFSET($F$7,0,$E837))-SUM($G837:AZ837),(((INDEX('PTRM input'!$G$385:$P$434,A5offset,$E837)-INDEX('PTRM input'!$G$277:$P$326,A5offset,$E837))*OFFSET($F$7,0,$E837))-SUM($G837:AZ837))*(OFFSET('PTRM input'!$G$477,0,$E837-1)/A5taxstdlife))))</f>
        <v>0</v>
      </c>
      <c r="BB837" s="251">
        <f ca="1">IF(A5taxstdlife="n/a","n/a",IF(A5taxstdlife="",0,IF(BB$3&gt;(A5stdlife+$E837),((INDEX('PTRM input'!$G$385:$P$434,A5offset,$E837)-INDEX('PTRM input'!$G$277:$P$326,A5offset,$E837))*OFFSET($F$7,0,$E837))-SUM($G837:BA837),(((INDEX('PTRM input'!$G$385:$P$434,A5offset,$E837)-INDEX('PTRM input'!$G$277:$P$326,A5offset,$E837))*OFFSET($F$7,0,$E837))-SUM($G837:BA837))*(OFFSET('PTRM input'!$G$477,0,$E837-1)/A5taxstdlife))))</f>
        <v>0</v>
      </c>
      <c r="BC837" s="251">
        <f ca="1">IF(A5taxstdlife="n/a","n/a",IF(A5taxstdlife="",0,IF(BC$3&gt;(A5stdlife+$E837),((INDEX('PTRM input'!$G$385:$P$434,A5offset,$E837)-INDEX('PTRM input'!$G$277:$P$326,A5offset,$E837))*OFFSET($F$7,0,$E837))-SUM($G837:BB837),(((INDEX('PTRM input'!$G$385:$P$434,A5offset,$E837)-INDEX('PTRM input'!$G$277:$P$326,A5offset,$E837))*OFFSET($F$7,0,$E837))-SUM($G837:BB837))*(OFFSET('PTRM input'!$G$477,0,$E837-1)/A5taxstdlife))))</f>
        <v>0</v>
      </c>
      <c r="BD837" s="251">
        <f ca="1">IF(A5taxstdlife="n/a","n/a",IF(A5taxstdlife="",0,IF(BD$3&gt;(A5stdlife+$E837),((INDEX('PTRM input'!$G$385:$P$434,A5offset,$E837)-INDEX('PTRM input'!$G$277:$P$326,A5offset,$E837))*OFFSET($F$7,0,$E837))-SUM($G837:BC837),(((INDEX('PTRM input'!$G$385:$P$434,A5offset,$E837)-INDEX('PTRM input'!$G$277:$P$326,A5offset,$E837))*OFFSET($F$7,0,$E837))-SUM($G837:BC837))*(OFFSET('PTRM input'!$G$477,0,$E837-1)/A5taxstdlife))))</f>
        <v>0</v>
      </c>
      <c r="BE837" s="251">
        <f ca="1">IF(A5taxstdlife="n/a","n/a",IF(A5taxstdlife="",0,IF(BE$3&gt;(A5stdlife+$E837),((INDEX('PTRM input'!$G$385:$P$434,A5offset,$E837)-INDEX('PTRM input'!$G$277:$P$326,A5offset,$E837))*OFFSET($F$7,0,$E837))-SUM($G837:BD837),(((INDEX('PTRM input'!$G$385:$P$434,A5offset,$E837)-INDEX('PTRM input'!$G$277:$P$326,A5offset,$E837))*OFFSET($F$7,0,$E837))-SUM($G837:BD837))*(OFFSET('PTRM input'!$G$477,0,$E837-1)/A5taxstdlife))))</f>
        <v>0</v>
      </c>
      <c r="BF837" s="251">
        <f ca="1">IF(A5taxstdlife="n/a","n/a",IF(A5taxstdlife="",0,IF(BF$3&gt;(A5stdlife+$E837),((INDEX('PTRM input'!$G$385:$P$434,A5offset,$E837)-INDEX('PTRM input'!$G$277:$P$326,A5offset,$E837))*OFFSET($F$7,0,$E837))-SUM($G837:BE837),(((INDEX('PTRM input'!$G$385:$P$434,A5offset,$E837)-INDEX('PTRM input'!$G$277:$P$326,A5offset,$E837))*OFFSET($F$7,0,$E837))-SUM($G837:BE837))*(OFFSET('PTRM input'!$G$477,0,$E837-1)/A5taxstdlife))))</f>
        <v>0</v>
      </c>
      <c r="BG837" s="251">
        <f ca="1">IF(A5taxstdlife="n/a","n/a",IF(A5taxstdlife="",0,IF(BG$3&gt;(A5stdlife+$E837),((INDEX('PTRM input'!$G$385:$P$434,A5offset,$E837)-INDEX('PTRM input'!$G$277:$P$326,A5offset,$E837))*OFFSET($F$7,0,$E837))-SUM($G837:BF837),(((INDEX('PTRM input'!$G$385:$P$434,A5offset,$E837)-INDEX('PTRM input'!$G$277:$P$326,A5offset,$E837))*OFFSET($F$7,0,$E837))-SUM($G837:BF837))*(OFFSET('PTRM input'!$G$477,0,$E837-1)/A5taxstdlife))))</f>
        <v>0</v>
      </c>
      <c r="BH837" s="251">
        <f ca="1">IF(A5taxstdlife="n/a","n/a",IF(A5taxstdlife="",0,IF(BH$3&gt;(A5stdlife+$E837),((INDEX('PTRM input'!$G$385:$P$434,A5offset,$E837)-INDEX('PTRM input'!$G$277:$P$326,A5offset,$E837))*OFFSET($F$7,0,$E837))-SUM($G837:BG837),(((INDEX('PTRM input'!$G$385:$P$434,A5offset,$E837)-INDEX('PTRM input'!$G$277:$P$326,A5offset,$E837))*OFFSET($F$7,0,$E837))-SUM($G837:BG837))*(OFFSET('PTRM input'!$G$477,0,$E837-1)/A5taxstdlife))))</f>
        <v>0</v>
      </c>
      <c r="BI837" s="251">
        <f ca="1">IF(A5taxstdlife="n/a","n/a",IF(A5taxstdlife="",0,IF(BI$3&gt;(A5stdlife+$E837),((INDEX('PTRM input'!$G$385:$P$434,A5offset,$E837)-INDEX('PTRM input'!$G$277:$P$326,A5offset,$E837))*OFFSET($F$7,0,$E837))-SUM($G837:BH837),(((INDEX('PTRM input'!$G$385:$P$434,A5offset,$E837)-INDEX('PTRM input'!$G$277:$P$326,A5offset,$E837))*OFFSET($F$7,0,$E837))-SUM($G837:BH837))*(OFFSET('PTRM input'!$G$477,0,$E837-1)/A5taxstdlife))))</f>
        <v>0</v>
      </c>
      <c r="BJ837" s="116"/>
      <c r="BK837" s="116"/>
      <c r="BL837" s="116"/>
      <c r="BM837" s="116"/>
    </row>
    <row r="838" spans="1:65" ht="12.75" hidden="1" customHeight="1" outlineLevel="2">
      <c r="A838" s="366"/>
      <c r="B838" s="19"/>
      <c r="C838" s="18"/>
      <c r="D838" s="760"/>
      <c r="E838" s="86">
        <v>5</v>
      </c>
      <c r="F838" s="356"/>
      <c r="G838" s="434"/>
      <c r="H838" s="435"/>
      <c r="I838" s="435"/>
      <c r="J838" s="435"/>
      <c r="K838" s="619"/>
      <c r="L838" s="251">
        <f ca="1">IF(A5taxstdlife="n/a","n/a",IF(A5taxstdlife="",0,IF(L$3&gt;(A5stdlife+$E838),((INDEX('PTRM input'!$G$385:$P$434,A5offset,$E838)-INDEX('PTRM input'!$G$277:$P$326,A5offset,$E838))*OFFSET($F$7,0,$E838))-SUM($G838:K838),(((INDEX('PTRM input'!$G$385:$P$434,A5offset,$E838)-INDEX('PTRM input'!$G$277:$P$326,A5offset,$E838))*OFFSET($F$7,0,$E838))-SUM($G838:K838))*(OFFSET('PTRM input'!$G$477,0,$E838-1)/A5taxstdlife))))</f>
        <v>0</v>
      </c>
      <c r="M838" s="251">
        <f ca="1">IF(A5taxstdlife="n/a","n/a",IF(A5taxstdlife="",0,IF(M$3&gt;(A5stdlife+$E838),((INDEX('PTRM input'!$G$385:$P$434,A5offset,$E838)-INDEX('PTRM input'!$G$277:$P$326,A5offset,$E838))*OFFSET($F$7,0,$E838))-SUM($G838:L838),(((INDEX('PTRM input'!$G$385:$P$434,A5offset,$E838)-INDEX('PTRM input'!$G$277:$P$326,A5offset,$E838))*OFFSET($F$7,0,$E838))-SUM($G838:L838))*(OFFSET('PTRM input'!$G$477,0,$E838-1)/A5taxstdlife))))</f>
        <v>0</v>
      </c>
      <c r="N838" s="251">
        <f ca="1">IF(A5taxstdlife="n/a","n/a",IF(A5taxstdlife="",0,IF(N$3&gt;(A5stdlife+$E838),((INDEX('PTRM input'!$G$385:$P$434,A5offset,$E838)-INDEX('PTRM input'!$G$277:$P$326,A5offset,$E838))*OFFSET($F$7,0,$E838))-SUM($G838:M838),(((INDEX('PTRM input'!$G$385:$P$434,A5offset,$E838)-INDEX('PTRM input'!$G$277:$P$326,A5offset,$E838))*OFFSET($F$7,0,$E838))-SUM($G838:M838))*(OFFSET('PTRM input'!$G$477,0,$E838-1)/A5taxstdlife))))</f>
        <v>0</v>
      </c>
      <c r="O838" s="251">
        <f ca="1">IF(A5taxstdlife="n/a","n/a",IF(A5taxstdlife="",0,IF(O$3&gt;(A5stdlife+$E838),((INDEX('PTRM input'!$G$385:$P$434,A5offset,$E838)-INDEX('PTRM input'!$G$277:$P$326,A5offset,$E838))*OFFSET($F$7,0,$E838))-SUM($G838:N838),(((INDEX('PTRM input'!$G$385:$P$434,A5offset,$E838)-INDEX('PTRM input'!$G$277:$P$326,A5offset,$E838))*OFFSET($F$7,0,$E838))-SUM($G838:N838))*(OFFSET('PTRM input'!$G$477,0,$E838-1)/A5taxstdlife))))</f>
        <v>0</v>
      </c>
      <c r="P838" s="251">
        <f ca="1">IF(A5taxstdlife="n/a","n/a",IF(A5taxstdlife="",0,IF(P$3&gt;(A5stdlife+$E838),((INDEX('PTRM input'!$G$385:$P$434,A5offset,$E838)-INDEX('PTRM input'!$G$277:$P$326,A5offset,$E838))*OFFSET($F$7,0,$E838))-SUM($G838:O838),(((INDEX('PTRM input'!$G$385:$P$434,A5offset,$E838)-INDEX('PTRM input'!$G$277:$P$326,A5offset,$E838))*OFFSET($F$7,0,$E838))-SUM($G838:O838))*(OFFSET('PTRM input'!$G$477,0,$E838-1)/A5taxstdlife))))</f>
        <v>0</v>
      </c>
      <c r="Q838" s="251">
        <f ca="1">IF(A5taxstdlife="n/a","n/a",IF(A5taxstdlife="",0,IF(Q$3&gt;(A5stdlife+$E838),((INDEX('PTRM input'!$G$385:$P$434,A5offset,$E838)-INDEX('PTRM input'!$G$277:$P$326,A5offset,$E838))*OFFSET($F$7,0,$E838))-SUM($G838:P838),(((INDEX('PTRM input'!$G$385:$P$434,A5offset,$E838)-INDEX('PTRM input'!$G$277:$P$326,A5offset,$E838))*OFFSET($F$7,0,$E838))-SUM($G838:P838))*(OFFSET('PTRM input'!$G$477,0,$E838-1)/A5taxstdlife))))</f>
        <v>0</v>
      </c>
      <c r="R838" s="251">
        <f ca="1">IF(A5taxstdlife="n/a","n/a",IF(A5taxstdlife="",0,IF(R$3&gt;(A5stdlife+$E838),((INDEX('PTRM input'!$G$385:$P$434,A5offset,$E838)-INDEX('PTRM input'!$G$277:$P$326,A5offset,$E838))*OFFSET($F$7,0,$E838))-SUM($G838:Q838),(((INDEX('PTRM input'!$G$385:$P$434,A5offset,$E838)-INDEX('PTRM input'!$G$277:$P$326,A5offset,$E838))*OFFSET($F$7,0,$E838))-SUM($G838:Q838))*(OFFSET('PTRM input'!$G$477,0,$E838-1)/A5taxstdlife))))</f>
        <v>0</v>
      </c>
      <c r="S838" s="251">
        <f ca="1">IF(A5taxstdlife="n/a","n/a",IF(A5taxstdlife="",0,IF(S$3&gt;(A5stdlife+$E838),((INDEX('PTRM input'!$G$385:$P$434,A5offset,$E838)-INDEX('PTRM input'!$G$277:$P$326,A5offset,$E838))*OFFSET($F$7,0,$E838))-SUM($G838:R838),(((INDEX('PTRM input'!$G$385:$P$434,A5offset,$E838)-INDEX('PTRM input'!$G$277:$P$326,A5offset,$E838))*OFFSET($F$7,0,$E838))-SUM($G838:R838))*(OFFSET('PTRM input'!$G$477,0,$E838-1)/A5taxstdlife))))</f>
        <v>0</v>
      </c>
      <c r="T838" s="251">
        <f ca="1">IF(A5taxstdlife="n/a","n/a",IF(A5taxstdlife="",0,IF(T$3&gt;(A5stdlife+$E838),((INDEX('PTRM input'!$G$385:$P$434,A5offset,$E838)-INDEX('PTRM input'!$G$277:$P$326,A5offset,$E838))*OFFSET($F$7,0,$E838))-SUM($G838:S838),(((INDEX('PTRM input'!$G$385:$P$434,A5offset,$E838)-INDEX('PTRM input'!$G$277:$P$326,A5offset,$E838))*OFFSET($F$7,0,$E838))-SUM($G838:S838))*(OFFSET('PTRM input'!$G$477,0,$E838-1)/A5taxstdlife))))</f>
        <v>0</v>
      </c>
      <c r="U838" s="251">
        <f ca="1">IF(A5taxstdlife="n/a","n/a",IF(A5taxstdlife="",0,IF(U$3&gt;(A5stdlife+$E838),((INDEX('PTRM input'!$G$385:$P$434,A5offset,$E838)-INDEX('PTRM input'!$G$277:$P$326,A5offset,$E838))*OFFSET($F$7,0,$E838))-SUM($G838:T838),(((INDEX('PTRM input'!$G$385:$P$434,A5offset,$E838)-INDEX('PTRM input'!$G$277:$P$326,A5offset,$E838))*OFFSET($F$7,0,$E838))-SUM($G838:T838))*(OFFSET('PTRM input'!$G$477,0,$E838-1)/A5taxstdlife))))</f>
        <v>0</v>
      </c>
      <c r="V838" s="251">
        <f ca="1">IF(A5taxstdlife="n/a","n/a",IF(A5taxstdlife="",0,IF(V$3&gt;(A5stdlife+$E838),((INDEX('PTRM input'!$G$385:$P$434,A5offset,$E838)-INDEX('PTRM input'!$G$277:$P$326,A5offset,$E838))*OFFSET($F$7,0,$E838))-SUM($G838:U838),(((INDEX('PTRM input'!$G$385:$P$434,A5offset,$E838)-INDEX('PTRM input'!$G$277:$P$326,A5offset,$E838))*OFFSET($F$7,0,$E838))-SUM($G838:U838))*(OFFSET('PTRM input'!$G$477,0,$E838-1)/A5taxstdlife))))</f>
        <v>0</v>
      </c>
      <c r="W838" s="251">
        <f ca="1">IF(A5taxstdlife="n/a","n/a",IF(A5taxstdlife="",0,IF(W$3&gt;(A5stdlife+$E838),((INDEX('PTRM input'!$G$385:$P$434,A5offset,$E838)-INDEX('PTRM input'!$G$277:$P$326,A5offset,$E838))*OFFSET($F$7,0,$E838))-SUM($G838:V838),(((INDEX('PTRM input'!$G$385:$P$434,A5offset,$E838)-INDEX('PTRM input'!$G$277:$P$326,A5offset,$E838))*OFFSET($F$7,0,$E838))-SUM($G838:V838))*(OFFSET('PTRM input'!$G$477,0,$E838-1)/A5taxstdlife))))</f>
        <v>0</v>
      </c>
      <c r="X838" s="251">
        <f ca="1">IF(A5taxstdlife="n/a","n/a",IF(A5taxstdlife="",0,IF(X$3&gt;(A5stdlife+$E838),((INDEX('PTRM input'!$G$385:$P$434,A5offset,$E838)-INDEX('PTRM input'!$G$277:$P$326,A5offset,$E838))*OFFSET($F$7,0,$E838))-SUM($G838:W838),(((INDEX('PTRM input'!$G$385:$P$434,A5offset,$E838)-INDEX('PTRM input'!$G$277:$P$326,A5offset,$E838))*OFFSET($F$7,0,$E838))-SUM($G838:W838))*(OFFSET('PTRM input'!$G$477,0,$E838-1)/A5taxstdlife))))</f>
        <v>0</v>
      </c>
      <c r="Y838" s="251">
        <f ca="1">IF(A5taxstdlife="n/a","n/a",IF(A5taxstdlife="",0,IF(Y$3&gt;(A5stdlife+$E838),((INDEX('PTRM input'!$G$385:$P$434,A5offset,$E838)-INDEX('PTRM input'!$G$277:$P$326,A5offset,$E838))*OFFSET($F$7,0,$E838))-SUM($G838:X838),(((INDEX('PTRM input'!$G$385:$P$434,A5offset,$E838)-INDEX('PTRM input'!$G$277:$P$326,A5offset,$E838))*OFFSET($F$7,0,$E838))-SUM($G838:X838))*(OFFSET('PTRM input'!$G$477,0,$E838-1)/A5taxstdlife))))</f>
        <v>0</v>
      </c>
      <c r="Z838" s="251">
        <f ca="1">IF(A5taxstdlife="n/a","n/a",IF(A5taxstdlife="",0,IF(Z$3&gt;(A5stdlife+$E838),((INDEX('PTRM input'!$G$385:$P$434,A5offset,$E838)-INDEX('PTRM input'!$G$277:$P$326,A5offset,$E838))*OFFSET($F$7,0,$E838))-SUM($G838:Y838),(((INDEX('PTRM input'!$G$385:$P$434,A5offset,$E838)-INDEX('PTRM input'!$G$277:$P$326,A5offset,$E838))*OFFSET($F$7,0,$E838))-SUM($G838:Y838))*(OFFSET('PTRM input'!$G$477,0,$E838-1)/A5taxstdlife))))</f>
        <v>0</v>
      </c>
      <c r="AA838" s="251">
        <f ca="1">IF(A5taxstdlife="n/a","n/a",IF(A5taxstdlife="",0,IF(AA$3&gt;(A5stdlife+$E838),((INDEX('PTRM input'!$G$385:$P$434,A5offset,$E838)-INDEX('PTRM input'!$G$277:$P$326,A5offset,$E838))*OFFSET($F$7,0,$E838))-SUM($G838:Z838),(((INDEX('PTRM input'!$G$385:$P$434,A5offset,$E838)-INDEX('PTRM input'!$G$277:$P$326,A5offset,$E838))*OFFSET($F$7,0,$E838))-SUM($G838:Z838))*(OFFSET('PTRM input'!$G$477,0,$E838-1)/A5taxstdlife))))</f>
        <v>0</v>
      </c>
      <c r="AB838" s="251">
        <f ca="1">IF(A5taxstdlife="n/a","n/a",IF(A5taxstdlife="",0,IF(AB$3&gt;(A5stdlife+$E838),((INDEX('PTRM input'!$G$385:$P$434,A5offset,$E838)-INDEX('PTRM input'!$G$277:$P$326,A5offset,$E838))*OFFSET($F$7,0,$E838))-SUM($G838:AA838),(((INDEX('PTRM input'!$G$385:$P$434,A5offset,$E838)-INDEX('PTRM input'!$G$277:$P$326,A5offset,$E838))*OFFSET($F$7,0,$E838))-SUM($G838:AA838))*(OFFSET('PTRM input'!$G$477,0,$E838-1)/A5taxstdlife))))</f>
        <v>0</v>
      </c>
      <c r="AC838" s="251">
        <f ca="1">IF(A5taxstdlife="n/a","n/a",IF(A5taxstdlife="",0,IF(AC$3&gt;(A5stdlife+$E838),((INDEX('PTRM input'!$G$385:$P$434,A5offset,$E838)-INDEX('PTRM input'!$G$277:$P$326,A5offset,$E838))*OFFSET($F$7,0,$E838))-SUM($G838:AB838),(((INDEX('PTRM input'!$G$385:$P$434,A5offset,$E838)-INDEX('PTRM input'!$G$277:$P$326,A5offset,$E838))*OFFSET($F$7,0,$E838))-SUM($G838:AB838))*(OFFSET('PTRM input'!$G$477,0,$E838-1)/A5taxstdlife))))</f>
        <v>0</v>
      </c>
      <c r="AD838" s="251">
        <f ca="1">IF(A5taxstdlife="n/a","n/a",IF(A5taxstdlife="",0,IF(AD$3&gt;(A5stdlife+$E838),((INDEX('PTRM input'!$G$385:$P$434,A5offset,$E838)-INDEX('PTRM input'!$G$277:$P$326,A5offset,$E838))*OFFSET($F$7,0,$E838))-SUM($G838:AC838),(((INDEX('PTRM input'!$G$385:$P$434,A5offset,$E838)-INDEX('PTRM input'!$G$277:$P$326,A5offset,$E838))*OFFSET($F$7,0,$E838))-SUM($G838:AC838))*(OFFSET('PTRM input'!$G$477,0,$E838-1)/A5taxstdlife))))</f>
        <v>0</v>
      </c>
      <c r="AE838" s="251">
        <f ca="1">IF(A5taxstdlife="n/a","n/a",IF(A5taxstdlife="",0,IF(AE$3&gt;(A5stdlife+$E838),((INDEX('PTRM input'!$G$385:$P$434,A5offset,$E838)-INDEX('PTRM input'!$G$277:$P$326,A5offset,$E838))*OFFSET($F$7,0,$E838))-SUM($G838:AD838),(((INDEX('PTRM input'!$G$385:$P$434,A5offset,$E838)-INDEX('PTRM input'!$G$277:$P$326,A5offset,$E838))*OFFSET($F$7,0,$E838))-SUM($G838:AD838))*(OFFSET('PTRM input'!$G$477,0,$E838-1)/A5taxstdlife))))</f>
        <v>0</v>
      </c>
      <c r="AF838" s="251">
        <f ca="1">IF(A5taxstdlife="n/a","n/a",IF(A5taxstdlife="",0,IF(AF$3&gt;(A5stdlife+$E838),((INDEX('PTRM input'!$G$385:$P$434,A5offset,$E838)-INDEX('PTRM input'!$G$277:$P$326,A5offset,$E838))*OFFSET($F$7,0,$E838))-SUM($G838:AE838),(((INDEX('PTRM input'!$G$385:$P$434,A5offset,$E838)-INDEX('PTRM input'!$G$277:$P$326,A5offset,$E838))*OFFSET($F$7,0,$E838))-SUM($G838:AE838))*(OFFSET('PTRM input'!$G$477,0,$E838-1)/A5taxstdlife))))</f>
        <v>0</v>
      </c>
      <c r="AG838" s="251">
        <f ca="1">IF(A5taxstdlife="n/a","n/a",IF(A5taxstdlife="",0,IF(AG$3&gt;(A5stdlife+$E838),((INDEX('PTRM input'!$G$385:$P$434,A5offset,$E838)-INDEX('PTRM input'!$G$277:$P$326,A5offset,$E838))*OFFSET($F$7,0,$E838))-SUM($G838:AF838),(((INDEX('PTRM input'!$G$385:$P$434,A5offset,$E838)-INDEX('PTRM input'!$G$277:$P$326,A5offset,$E838))*OFFSET($F$7,0,$E838))-SUM($G838:AF838))*(OFFSET('PTRM input'!$G$477,0,$E838-1)/A5taxstdlife))))</f>
        <v>0</v>
      </c>
      <c r="AH838" s="251">
        <f ca="1">IF(A5taxstdlife="n/a","n/a",IF(A5taxstdlife="",0,IF(AH$3&gt;(A5stdlife+$E838),((INDEX('PTRM input'!$G$385:$P$434,A5offset,$E838)-INDEX('PTRM input'!$G$277:$P$326,A5offset,$E838))*OFFSET($F$7,0,$E838))-SUM($G838:AG838),(((INDEX('PTRM input'!$G$385:$P$434,A5offset,$E838)-INDEX('PTRM input'!$G$277:$P$326,A5offset,$E838))*OFFSET($F$7,0,$E838))-SUM($G838:AG838))*(OFFSET('PTRM input'!$G$477,0,$E838-1)/A5taxstdlife))))</f>
        <v>0</v>
      </c>
      <c r="AI838" s="251">
        <f ca="1">IF(A5taxstdlife="n/a","n/a",IF(A5taxstdlife="",0,IF(AI$3&gt;(A5stdlife+$E838),((INDEX('PTRM input'!$G$385:$P$434,A5offset,$E838)-INDEX('PTRM input'!$G$277:$P$326,A5offset,$E838))*OFFSET($F$7,0,$E838))-SUM($G838:AH838),(((INDEX('PTRM input'!$G$385:$P$434,A5offset,$E838)-INDEX('PTRM input'!$G$277:$P$326,A5offset,$E838))*OFFSET($F$7,0,$E838))-SUM($G838:AH838))*(OFFSET('PTRM input'!$G$477,0,$E838-1)/A5taxstdlife))))</f>
        <v>0</v>
      </c>
      <c r="AJ838" s="251">
        <f ca="1">IF(A5taxstdlife="n/a","n/a",IF(A5taxstdlife="",0,IF(AJ$3&gt;(A5stdlife+$E838),((INDEX('PTRM input'!$G$385:$P$434,A5offset,$E838)-INDEX('PTRM input'!$G$277:$P$326,A5offset,$E838))*OFFSET($F$7,0,$E838))-SUM($G838:AI838),(((INDEX('PTRM input'!$G$385:$P$434,A5offset,$E838)-INDEX('PTRM input'!$G$277:$P$326,A5offset,$E838))*OFFSET($F$7,0,$E838))-SUM($G838:AI838))*(OFFSET('PTRM input'!$G$477,0,$E838-1)/A5taxstdlife))))</f>
        <v>0</v>
      </c>
      <c r="AK838" s="251">
        <f ca="1">IF(A5taxstdlife="n/a","n/a",IF(A5taxstdlife="",0,IF(AK$3&gt;(A5stdlife+$E838),((INDEX('PTRM input'!$G$385:$P$434,A5offset,$E838)-INDEX('PTRM input'!$G$277:$P$326,A5offset,$E838))*OFFSET($F$7,0,$E838))-SUM($G838:AJ838),(((INDEX('PTRM input'!$G$385:$P$434,A5offset,$E838)-INDEX('PTRM input'!$G$277:$P$326,A5offset,$E838))*OFFSET($F$7,0,$E838))-SUM($G838:AJ838))*(OFFSET('PTRM input'!$G$477,0,$E838-1)/A5taxstdlife))))</f>
        <v>0</v>
      </c>
      <c r="AL838" s="251">
        <f ca="1">IF(A5taxstdlife="n/a","n/a",IF(A5taxstdlife="",0,IF(AL$3&gt;(A5stdlife+$E838),((INDEX('PTRM input'!$G$385:$P$434,A5offset,$E838)-INDEX('PTRM input'!$G$277:$P$326,A5offset,$E838))*OFFSET($F$7,0,$E838))-SUM($G838:AK838),(((INDEX('PTRM input'!$G$385:$P$434,A5offset,$E838)-INDEX('PTRM input'!$G$277:$P$326,A5offset,$E838))*OFFSET($F$7,0,$E838))-SUM($G838:AK838))*(OFFSET('PTRM input'!$G$477,0,$E838-1)/A5taxstdlife))))</f>
        <v>0</v>
      </c>
      <c r="AM838" s="251">
        <f ca="1">IF(A5taxstdlife="n/a","n/a",IF(A5taxstdlife="",0,IF(AM$3&gt;(A5stdlife+$E838),((INDEX('PTRM input'!$G$385:$P$434,A5offset,$E838)-INDEX('PTRM input'!$G$277:$P$326,A5offset,$E838))*OFFSET($F$7,0,$E838))-SUM($G838:AL838),(((INDEX('PTRM input'!$G$385:$P$434,A5offset,$E838)-INDEX('PTRM input'!$G$277:$P$326,A5offset,$E838))*OFFSET($F$7,0,$E838))-SUM($G838:AL838))*(OFFSET('PTRM input'!$G$477,0,$E838-1)/A5taxstdlife))))</f>
        <v>0</v>
      </c>
      <c r="AN838" s="251">
        <f ca="1">IF(A5taxstdlife="n/a","n/a",IF(A5taxstdlife="",0,IF(AN$3&gt;(A5stdlife+$E838),((INDEX('PTRM input'!$G$385:$P$434,A5offset,$E838)-INDEX('PTRM input'!$G$277:$P$326,A5offset,$E838))*OFFSET($F$7,0,$E838))-SUM($G838:AM838),(((INDEX('PTRM input'!$G$385:$P$434,A5offset,$E838)-INDEX('PTRM input'!$G$277:$P$326,A5offset,$E838))*OFFSET($F$7,0,$E838))-SUM($G838:AM838))*(OFFSET('PTRM input'!$G$477,0,$E838-1)/A5taxstdlife))))</f>
        <v>0</v>
      </c>
      <c r="AO838" s="251">
        <f ca="1">IF(A5taxstdlife="n/a","n/a",IF(A5taxstdlife="",0,IF(AO$3&gt;(A5stdlife+$E838),((INDEX('PTRM input'!$G$385:$P$434,A5offset,$E838)-INDEX('PTRM input'!$G$277:$P$326,A5offset,$E838))*OFFSET($F$7,0,$E838))-SUM($G838:AN838),(((INDEX('PTRM input'!$G$385:$P$434,A5offset,$E838)-INDEX('PTRM input'!$G$277:$P$326,A5offset,$E838))*OFFSET($F$7,0,$E838))-SUM($G838:AN838))*(OFFSET('PTRM input'!$G$477,0,$E838-1)/A5taxstdlife))))</f>
        <v>0</v>
      </c>
      <c r="AP838" s="251">
        <f ca="1">IF(A5taxstdlife="n/a","n/a",IF(A5taxstdlife="",0,IF(AP$3&gt;(A5stdlife+$E838),((INDEX('PTRM input'!$G$385:$P$434,A5offset,$E838)-INDEX('PTRM input'!$G$277:$P$326,A5offset,$E838))*OFFSET($F$7,0,$E838))-SUM($G838:AO838),(((INDEX('PTRM input'!$G$385:$P$434,A5offset,$E838)-INDEX('PTRM input'!$G$277:$P$326,A5offset,$E838))*OFFSET($F$7,0,$E838))-SUM($G838:AO838))*(OFFSET('PTRM input'!$G$477,0,$E838-1)/A5taxstdlife))))</f>
        <v>0</v>
      </c>
      <c r="AQ838" s="251">
        <f ca="1">IF(A5taxstdlife="n/a","n/a",IF(A5taxstdlife="",0,IF(AQ$3&gt;(A5stdlife+$E838),((INDEX('PTRM input'!$G$385:$P$434,A5offset,$E838)-INDEX('PTRM input'!$G$277:$P$326,A5offset,$E838))*OFFSET($F$7,0,$E838))-SUM($G838:AP838),(((INDEX('PTRM input'!$G$385:$P$434,A5offset,$E838)-INDEX('PTRM input'!$G$277:$P$326,A5offset,$E838))*OFFSET($F$7,0,$E838))-SUM($G838:AP838))*(OFFSET('PTRM input'!$G$477,0,$E838-1)/A5taxstdlife))))</f>
        <v>0</v>
      </c>
      <c r="AR838" s="251">
        <f ca="1">IF(A5taxstdlife="n/a","n/a",IF(A5taxstdlife="",0,IF(AR$3&gt;(A5stdlife+$E838),((INDEX('PTRM input'!$G$385:$P$434,A5offset,$E838)-INDEX('PTRM input'!$G$277:$P$326,A5offset,$E838))*OFFSET($F$7,0,$E838))-SUM($G838:AQ838),(((INDEX('PTRM input'!$G$385:$P$434,A5offset,$E838)-INDEX('PTRM input'!$G$277:$P$326,A5offset,$E838))*OFFSET($F$7,0,$E838))-SUM($G838:AQ838))*(OFFSET('PTRM input'!$G$477,0,$E838-1)/A5taxstdlife))))</f>
        <v>0</v>
      </c>
      <c r="AS838" s="251">
        <f ca="1">IF(A5taxstdlife="n/a","n/a",IF(A5taxstdlife="",0,IF(AS$3&gt;(A5stdlife+$E838),((INDEX('PTRM input'!$G$385:$P$434,A5offset,$E838)-INDEX('PTRM input'!$G$277:$P$326,A5offset,$E838))*OFFSET($F$7,0,$E838))-SUM($G838:AR838),(((INDEX('PTRM input'!$G$385:$P$434,A5offset,$E838)-INDEX('PTRM input'!$G$277:$P$326,A5offset,$E838))*OFFSET($F$7,0,$E838))-SUM($G838:AR838))*(OFFSET('PTRM input'!$G$477,0,$E838-1)/A5taxstdlife))))</f>
        <v>0</v>
      </c>
      <c r="AT838" s="251">
        <f ca="1">IF(A5taxstdlife="n/a","n/a",IF(A5taxstdlife="",0,IF(AT$3&gt;(A5stdlife+$E838),((INDEX('PTRM input'!$G$385:$P$434,A5offset,$E838)-INDEX('PTRM input'!$G$277:$P$326,A5offset,$E838))*OFFSET($F$7,0,$E838))-SUM($G838:AS838),(((INDEX('PTRM input'!$G$385:$P$434,A5offset,$E838)-INDEX('PTRM input'!$G$277:$P$326,A5offset,$E838))*OFFSET($F$7,0,$E838))-SUM($G838:AS838))*(OFFSET('PTRM input'!$G$477,0,$E838-1)/A5taxstdlife))))</f>
        <v>0</v>
      </c>
      <c r="AU838" s="251">
        <f ca="1">IF(A5taxstdlife="n/a","n/a",IF(A5taxstdlife="",0,IF(AU$3&gt;(A5stdlife+$E838),((INDEX('PTRM input'!$G$385:$P$434,A5offset,$E838)-INDEX('PTRM input'!$G$277:$P$326,A5offset,$E838))*OFFSET($F$7,0,$E838))-SUM($G838:AT838),(((INDEX('PTRM input'!$G$385:$P$434,A5offset,$E838)-INDEX('PTRM input'!$G$277:$P$326,A5offset,$E838))*OFFSET($F$7,0,$E838))-SUM($G838:AT838))*(OFFSET('PTRM input'!$G$477,0,$E838-1)/A5taxstdlife))))</f>
        <v>0</v>
      </c>
      <c r="AV838" s="251">
        <f ca="1">IF(A5taxstdlife="n/a","n/a",IF(A5taxstdlife="",0,IF(AV$3&gt;(A5stdlife+$E838),((INDEX('PTRM input'!$G$385:$P$434,A5offset,$E838)-INDEX('PTRM input'!$G$277:$P$326,A5offset,$E838))*OFFSET($F$7,0,$E838))-SUM($G838:AU838),(((INDEX('PTRM input'!$G$385:$P$434,A5offset,$E838)-INDEX('PTRM input'!$G$277:$P$326,A5offset,$E838))*OFFSET($F$7,0,$E838))-SUM($G838:AU838))*(OFFSET('PTRM input'!$G$477,0,$E838-1)/A5taxstdlife))))</f>
        <v>0</v>
      </c>
      <c r="AW838" s="251">
        <f ca="1">IF(A5taxstdlife="n/a","n/a",IF(A5taxstdlife="",0,IF(AW$3&gt;(A5stdlife+$E838),((INDEX('PTRM input'!$G$385:$P$434,A5offset,$E838)-INDEX('PTRM input'!$G$277:$P$326,A5offset,$E838))*OFFSET($F$7,0,$E838))-SUM($G838:AV838),(((INDEX('PTRM input'!$G$385:$P$434,A5offset,$E838)-INDEX('PTRM input'!$G$277:$P$326,A5offset,$E838))*OFFSET($F$7,0,$E838))-SUM($G838:AV838))*(OFFSET('PTRM input'!$G$477,0,$E838-1)/A5taxstdlife))))</f>
        <v>0</v>
      </c>
      <c r="AX838" s="251">
        <f ca="1">IF(A5taxstdlife="n/a","n/a",IF(A5taxstdlife="",0,IF(AX$3&gt;(A5stdlife+$E838),((INDEX('PTRM input'!$G$385:$P$434,A5offset,$E838)-INDEX('PTRM input'!$G$277:$P$326,A5offset,$E838))*OFFSET($F$7,0,$E838))-SUM($G838:AW838),(((INDEX('PTRM input'!$G$385:$P$434,A5offset,$E838)-INDEX('PTRM input'!$G$277:$P$326,A5offset,$E838))*OFFSET($F$7,0,$E838))-SUM($G838:AW838))*(OFFSET('PTRM input'!$G$477,0,$E838-1)/A5taxstdlife))))</f>
        <v>0</v>
      </c>
      <c r="AY838" s="251">
        <f ca="1">IF(A5taxstdlife="n/a","n/a",IF(A5taxstdlife="",0,IF(AY$3&gt;(A5stdlife+$E838),((INDEX('PTRM input'!$G$385:$P$434,A5offset,$E838)-INDEX('PTRM input'!$G$277:$P$326,A5offset,$E838))*OFFSET($F$7,0,$E838))-SUM($G838:AX838),(((INDEX('PTRM input'!$G$385:$P$434,A5offset,$E838)-INDEX('PTRM input'!$G$277:$P$326,A5offset,$E838))*OFFSET($F$7,0,$E838))-SUM($G838:AX838))*(OFFSET('PTRM input'!$G$477,0,$E838-1)/A5taxstdlife))))</f>
        <v>0</v>
      </c>
      <c r="AZ838" s="251">
        <f ca="1">IF(A5taxstdlife="n/a","n/a",IF(A5taxstdlife="",0,IF(AZ$3&gt;(A5stdlife+$E838),((INDEX('PTRM input'!$G$385:$P$434,A5offset,$E838)-INDEX('PTRM input'!$G$277:$P$326,A5offset,$E838))*OFFSET($F$7,0,$E838))-SUM($G838:AY838),(((INDEX('PTRM input'!$G$385:$P$434,A5offset,$E838)-INDEX('PTRM input'!$G$277:$P$326,A5offset,$E838))*OFFSET($F$7,0,$E838))-SUM($G838:AY838))*(OFFSET('PTRM input'!$G$477,0,$E838-1)/A5taxstdlife))))</f>
        <v>0</v>
      </c>
      <c r="BA838" s="251">
        <f ca="1">IF(A5taxstdlife="n/a","n/a",IF(A5taxstdlife="",0,IF(BA$3&gt;(A5stdlife+$E838),((INDEX('PTRM input'!$G$385:$P$434,A5offset,$E838)-INDEX('PTRM input'!$G$277:$P$326,A5offset,$E838))*OFFSET($F$7,0,$E838))-SUM($G838:AZ838),(((INDEX('PTRM input'!$G$385:$P$434,A5offset,$E838)-INDEX('PTRM input'!$G$277:$P$326,A5offset,$E838))*OFFSET($F$7,0,$E838))-SUM($G838:AZ838))*(OFFSET('PTRM input'!$G$477,0,$E838-1)/A5taxstdlife))))</f>
        <v>0</v>
      </c>
      <c r="BB838" s="251">
        <f ca="1">IF(A5taxstdlife="n/a","n/a",IF(A5taxstdlife="",0,IF(BB$3&gt;(A5stdlife+$E838),((INDEX('PTRM input'!$G$385:$P$434,A5offset,$E838)-INDEX('PTRM input'!$G$277:$P$326,A5offset,$E838))*OFFSET($F$7,0,$E838))-SUM($G838:BA838),(((INDEX('PTRM input'!$G$385:$P$434,A5offset,$E838)-INDEX('PTRM input'!$G$277:$P$326,A5offset,$E838))*OFFSET($F$7,0,$E838))-SUM($G838:BA838))*(OFFSET('PTRM input'!$G$477,0,$E838-1)/A5taxstdlife))))</f>
        <v>0</v>
      </c>
      <c r="BC838" s="251">
        <f ca="1">IF(A5taxstdlife="n/a","n/a",IF(A5taxstdlife="",0,IF(BC$3&gt;(A5stdlife+$E838),((INDEX('PTRM input'!$G$385:$P$434,A5offset,$E838)-INDEX('PTRM input'!$G$277:$P$326,A5offset,$E838))*OFFSET($F$7,0,$E838))-SUM($G838:BB838),(((INDEX('PTRM input'!$G$385:$P$434,A5offset,$E838)-INDEX('PTRM input'!$G$277:$P$326,A5offset,$E838))*OFFSET($F$7,0,$E838))-SUM($G838:BB838))*(OFFSET('PTRM input'!$G$477,0,$E838-1)/A5taxstdlife))))</f>
        <v>0</v>
      </c>
      <c r="BD838" s="251">
        <f ca="1">IF(A5taxstdlife="n/a","n/a",IF(A5taxstdlife="",0,IF(BD$3&gt;(A5stdlife+$E838),((INDEX('PTRM input'!$G$385:$P$434,A5offset,$E838)-INDEX('PTRM input'!$G$277:$P$326,A5offset,$E838))*OFFSET($F$7,0,$E838))-SUM($G838:BC838),(((INDEX('PTRM input'!$G$385:$P$434,A5offset,$E838)-INDEX('PTRM input'!$G$277:$P$326,A5offset,$E838))*OFFSET($F$7,0,$E838))-SUM($G838:BC838))*(OFFSET('PTRM input'!$G$477,0,$E838-1)/A5taxstdlife))))</f>
        <v>0</v>
      </c>
      <c r="BE838" s="251">
        <f ca="1">IF(A5taxstdlife="n/a","n/a",IF(A5taxstdlife="",0,IF(BE$3&gt;(A5stdlife+$E838),((INDEX('PTRM input'!$G$385:$P$434,A5offset,$E838)-INDEX('PTRM input'!$G$277:$P$326,A5offset,$E838))*OFFSET($F$7,0,$E838))-SUM($G838:BD838),(((INDEX('PTRM input'!$G$385:$P$434,A5offset,$E838)-INDEX('PTRM input'!$G$277:$P$326,A5offset,$E838))*OFFSET($F$7,0,$E838))-SUM($G838:BD838))*(OFFSET('PTRM input'!$G$477,0,$E838-1)/A5taxstdlife))))</f>
        <v>0</v>
      </c>
      <c r="BF838" s="251">
        <f ca="1">IF(A5taxstdlife="n/a","n/a",IF(A5taxstdlife="",0,IF(BF$3&gt;(A5stdlife+$E838),((INDEX('PTRM input'!$G$385:$P$434,A5offset,$E838)-INDEX('PTRM input'!$G$277:$P$326,A5offset,$E838))*OFFSET($F$7,0,$E838))-SUM($G838:BE838),(((INDEX('PTRM input'!$G$385:$P$434,A5offset,$E838)-INDEX('PTRM input'!$G$277:$P$326,A5offset,$E838))*OFFSET($F$7,0,$E838))-SUM($G838:BE838))*(OFFSET('PTRM input'!$G$477,0,$E838-1)/A5taxstdlife))))</f>
        <v>0</v>
      </c>
      <c r="BG838" s="251">
        <f ca="1">IF(A5taxstdlife="n/a","n/a",IF(A5taxstdlife="",0,IF(BG$3&gt;(A5stdlife+$E838),((INDEX('PTRM input'!$G$385:$P$434,A5offset,$E838)-INDEX('PTRM input'!$G$277:$P$326,A5offset,$E838))*OFFSET($F$7,0,$E838))-SUM($G838:BF838),(((INDEX('PTRM input'!$G$385:$P$434,A5offset,$E838)-INDEX('PTRM input'!$G$277:$P$326,A5offset,$E838))*OFFSET($F$7,0,$E838))-SUM($G838:BF838))*(OFFSET('PTRM input'!$G$477,0,$E838-1)/A5taxstdlife))))</f>
        <v>0</v>
      </c>
      <c r="BH838" s="251">
        <f ca="1">IF(A5taxstdlife="n/a","n/a",IF(A5taxstdlife="",0,IF(BH$3&gt;(A5stdlife+$E838),((INDEX('PTRM input'!$G$385:$P$434,A5offset,$E838)-INDEX('PTRM input'!$G$277:$P$326,A5offset,$E838))*OFFSET($F$7,0,$E838))-SUM($G838:BG838),(((INDEX('PTRM input'!$G$385:$P$434,A5offset,$E838)-INDEX('PTRM input'!$G$277:$P$326,A5offset,$E838))*OFFSET($F$7,0,$E838))-SUM($G838:BG838))*(OFFSET('PTRM input'!$G$477,0,$E838-1)/A5taxstdlife))))</f>
        <v>0</v>
      </c>
      <c r="BI838" s="251">
        <f ca="1">IF(A5taxstdlife="n/a","n/a",IF(A5taxstdlife="",0,IF(BI$3&gt;(A5stdlife+$E838),((INDEX('PTRM input'!$G$385:$P$434,A5offset,$E838)-INDEX('PTRM input'!$G$277:$P$326,A5offset,$E838))*OFFSET($F$7,0,$E838))-SUM($G838:BH838),(((INDEX('PTRM input'!$G$385:$P$434,A5offset,$E838)-INDEX('PTRM input'!$G$277:$P$326,A5offset,$E838))*OFFSET($F$7,0,$E838))-SUM($G838:BH838))*(OFFSET('PTRM input'!$G$477,0,$E838-1)/A5taxstdlife))))</f>
        <v>0</v>
      </c>
      <c r="BJ838" s="116"/>
      <c r="BK838" s="116"/>
      <c r="BL838" s="116"/>
      <c r="BM838" s="116"/>
    </row>
    <row r="839" spans="1:65" ht="12.75" hidden="1" customHeight="1" outlineLevel="2">
      <c r="A839" s="366"/>
      <c r="B839" s="19"/>
      <c r="C839" s="18"/>
      <c r="D839" s="760"/>
      <c r="E839" s="86">
        <v>6</v>
      </c>
      <c r="F839" s="356"/>
      <c r="G839" s="434"/>
      <c r="H839" s="435"/>
      <c r="I839" s="435"/>
      <c r="J839" s="435"/>
      <c r="K839" s="435"/>
      <c r="L839" s="619"/>
      <c r="M839" s="251">
        <f ca="1">IF(A5taxstdlife="n/a","n/a",IF(A5taxstdlife="",0,IF(M$3&gt;(A5stdlife+$E839),((INDEX('PTRM input'!$G$385:$P$434,A5offset,$E839)-INDEX('PTRM input'!$G$277:$P$326,A5offset,$E839))*OFFSET($F$7,0,$E839))-SUM($G839:L839),(((INDEX('PTRM input'!$G$385:$P$434,A5offset,$E839)-INDEX('PTRM input'!$G$277:$P$326,A5offset,$E839))*OFFSET($F$7,0,$E839))-SUM($G839:L839))*(OFFSET('PTRM input'!$G$477,0,$E839-1)/A5taxstdlife))))</f>
        <v>0</v>
      </c>
      <c r="N839" s="251">
        <f ca="1">IF(A5taxstdlife="n/a","n/a",IF(A5taxstdlife="",0,IF(N$3&gt;(A5stdlife+$E839),((INDEX('PTRM input'!$G$385:$P$434,A5offset,$E839)-INDEX('PTRM input'!$G$277:$P$326,A5offset,$E839))*OFFSET($F$7,0,$E839))-SUM($G839:M839),(((INDEX('PTRM input'!$G$385:$P$434,A5offset,$E839)-INDEX('PTRM input'!$G$277:$P$326,A5offset,$E839))*OFFSET($F$7,0,$E839))-SUM($G839:M839))*(OFFSET('PTRM input'!$G$477,0,$E839-1)/A5taxstdlife))))</f>
        <v>0</v>
      </c>
      <c r="O839" s="251">
        <f ca="1">IF(A5taxstdlife="n/a","n/a",IF(A5taxstdlife="",0,IF(O$3&gt;(A5stdlife+$E839),((INDEX('PTRM input'!$G$385:$P$434,A5offset,$E839)-INDEX('PTRM input'!$G$277:$P$326,A5offset,$E839))*OFFSET($F$7,0,$E839))-SUM($G839:N839),(((INDEX('PTRM input'!$G$385:$P$434,A5offset,$E839)-INDEX('PTRM input'!$G$277:$P$326,A5offset,$E839))*OFFSET($F$7,0,$E839))-SUM($G839:N839))*(OFFSET('PTRM input'!$G$477,0,$E839-1)/A5taxstdlife))))</f>
        <v>0</v>
      </c>
      <c r="P839" s="251">
        <f ca="1">IF(A5taxstdlife="n/a","n/a",IF(A5taxstdlife="",0,IF(P$3&gt;(A5stdlife+$E839),((INDEX('PTRM input'!$G$385:$P$434,A5offset,$E839)-INDEX('PTRM input'!$G$277:$P$326,A5offset,$E839))*OFFSET($F$7,0,$E839))-SUM($G839:O839),(((INDEX('PTRM input'!$G$385:$P$434,A5offset,$E839)-INDEX('PTRM input'!$G$277:$P$326,A5offset,$E839))*OFFSET($F$7,0,$E839))-SUM($G839:O839))*(OFFSET('PTRM input'!$G$477,0,$E839-1)/A5taxstdlife))))</f>
        <v>0</v>
      </c>
      <c r="Q839" s="251">
        <f ca="1">IF(A5taxstdlife="n/a","n/a",IF(A5taxstdlife="",0,IF(Q$3&gt;(A5stdlife+$E839),((INDEX('PTRM input'!$G$385:$P$434,A5offset,$E839)-INDEX('PTRM input'!$G$277:$P$326,A5offset,$E839))*OFFSET($F$7,0,$E839))-SUM($G839:P839),(((INDEX('PTRM input'!$G$385:$P$434,A5offset,$E839)-INDEX('PTRM input'!$G$277:$P$326,A5offset,$E839))*OFFSET($F$7,0,$E839))-SUM($G839:P839))*(OFFSET('PTRM input'!$G$477,0,$E839-1)/A5taxstdlife))))</f>
        <v>0</v>
      </c>
      <c r="R839" s="251">
        <f ca="1">IF(A5taxstdlife="n/a","n/a",IF(A5taxstdlife="",0,IF(R$3&gt;(A5stdlife+$E839),((INDEX('PTRM input'!$G$385:$P$434,A5offset,$E839)-INDEX('PTRM input'!$G$277:$P$326,A5offset,$E839))*OFFSET($F$7,0,$E839))-SUM($G839:Q839),(((INDEX('PTRM input'!$G$385:$P$434,A5offset,$E839)-INDEX('PTRM input'!$G$277:$P$326,A5offset,$E839))*OFFSET($F$7,0,$E839))-SUM($G839:Q839))*(OFFSET('PTRM input'!$G$477,0,$E839-1)/A5taxstdlife))))</f>
        <v>0</v>
      </c>
      <c r="S839" s="251">
        <f ca="1">IF(A5taxstdlife="n/a","n/a",IF(A5taxstdlife="",0,IF(S$3&gt;(A5stdlife+$E839),((INDEX('PTRM input'!$G$385:$P$434,A5offset,$E839)-INDEX('PTRM input'!$G$277:$P$326,A5offset,$E839))*OFFSET($F$7,0,$E839))-SUM($G839:R839),(((INDEX('PTRM input'!$G$385:$P$434,A5offset,$E839)-INDEX('PTRM input'!$G$277:$P$326,A5offset,$E839))*OFFSET($F$7,0,$E839))-SUM($G839:R839))*(OFFSET('PTRM input'!$G$477,0,$E839-1)/A5taxstdlife))))</f>
        <v>0</v>
      </c>
      <c r="T839" s="251">
        <f ca="1">IF(A5taxstdlife="n/a","n/a",IF(A5taxstdlife="",0,IF(T$3&gt;(A5stdlife+$E839),((INDEX('PTRM input'!$G$385:$P$434,A5offset,$E839)-INDEX('PTRM input'!$G$277:$P$326,A5offset,$E839))*OFFSET($F$7,0,$E839))-SUM($G839:S839),(((INDEX('PTRM input'!$G$385:$P$434,A5offset,$E839)-INDEX('PTRM input'!$G$277:$P$326,A5offset,$E839))*OFFSET($F$7,0,$E839))-SUM($G839:S839))*(OFFSET('PTRM input'!$G$477,0,$E839-1)/A5taxstdlife))))</f>
        <v>0</v>
      </c>
      <c r="U839" s="251">
        <f ca="1">IF(A5taxstdlife="n/a","n/a",IF(A5taxstdlife="",0,IF(U$3&gt;(A5stdlife+$E839),((INDEX('PTRM input'!$G$385:$P$434,A5offset,$E839)-INDEX('PTRM input'!$G$277:$P$326,A5offset,$E839))*OFFSET($F$7,0,$E839))-SUM($G839:T839),(((INDEX('PTRM input'!$G$385:$P$434,A5offset,$E839)-INDEX('PTRM input'!$G$277:$P$326,A5offset,$E839))*OFFSET($F$7,0,$E839))-SUM($G839:T839))*(OFFSET('PTRM input'!$G$477,0,$E839-1)/A5taxstdlife))))</f>
        <v>0</v>
      </c>
      <c r="V839" s="251">
        <f ca="1">IF(A5taxstdlife="n/a","n/a",IF(A5taxstdlife="",0,IF(V$3&gt;(A5stdlife+$E839),((INDEX('PTRM input'!$G$385:$P$434,A5offset,$E839)-INDEX('PTRM input'!$G$277:$P$326,A5offset,$E839))*OFFSET($F$7,0,$E839))-SUM($G839:U839),(((INDEX('PTRM input'!$G$385:$P$434,A5offset,$E839)-INDEX('PTRM input'!$G$277:$P$326,A5offset,$E839))*OFFSET($F$7,0,$E839))-SUM($G839:U839))*(OFFSET('PTRM input'!$G$477,0,$E839-1)/A5taxstdlife))))</f>
        <v>0</v>
      </c>
      <c r="W839" s="251">
        <f ca="1">IF(A5taxstdlife="n/a","n/a",IF(A5taxstdlife="",0,IF(W$3&gt;(A5stdlife+$E839),((INDEX('PTRM input'!$G$385:$P$434,A5offset,$E839)-INDEX('PTRM input'!$G$277:$P$326,A5offset,$E839))*OFFSET($F$7,0,$E839))-SUM($G839:V839),(((INDEX('PTRM input'!$G$385:$P$434,A5offset,$E839)-INDEX('PTRM input'!$G$277:$P$326,A5offset,$E839))*OFFSET($F$7,0,$E839))-SUM($G839:V839))*(OFFSET('PTRM input'!$G$477,0,$E839-1)/A5taxstdlife))))</f>
        <v>0</v>
      </c>
      <c r="X839" s="251">
        <f ca="1">IF(A5taxstdlife="n/a","n/a",IF(A5taxstdlife="",0,IF(X$3&gt;(A5stdlife+$E839),((INDEX('PTRM input'!$G$385:$P$434,A5offset,$E839)-INDEX('PTRM input'!$G$277:$P$326,A5offset,$E839))*OFFSET($F$7,0,$E839))-SUM($G839:W839),(((INDEX('PTRM input'!$G$385:$P$434,A5offset,$E839)-INDEX('PTRM input'!$G$277:$P$326,A5offset,$E839))*OFFSET($F$7,0,$E839))-SUM($G839:W839))*(OFFSET('PTRM input'!$G$477,0,$E839-1)/A5taxstdlife))))</f>
        <v>0</v>
      </c>
      <c r="Y839" s="251">
        <f ca="1">IF(A5taxstdlife="n/a","n/a",IF(A5taxstdlife="",0,IF(Y$3&gt;(A5stdlife+$E839),((INDEX('PTRM input'!$G$385:$P$434,A5offset,$E839)-INDEX('PTRM input'!$G$277:$P$326,A5offset,$E839))*OFFSET($F$7,0,$E839))-SUM($G839:X839),(((INDEX('PTRM input'!$G$385:$P$434,A5offset,$E839)-INDEX('PTRM input'!$G$277:$P$326,A5offset,$E839))*OFFSET($F$7,0,$E839))-SUM($G839:X839))*(OFFSET('PTRM input'!$G$477,0,$E839-1)/A5taxstdlife))))</f>
        <v>0</v>
      </c>
      <c r="Z839" s="251">
        <f ca="1">IF(A5taxstdlife="n/a","n/a",IF(A5taxstdlife="",0,IF(Z$3&gt;(A5stdlife+$E839),((INDEX('PTRM input'!$G$385:$P$434,A5offset,$E839)-INDEX('PTRM input'!$G$277:$P$326,A5offset,$E839))*OFFSET($F$7,0,$E839))-SUM($G839:Y839),(((INDEX('PTRM input'!$G$385:$P$434,A5offset,$E839)-INDEX('PTRM input'!$G$277:$P$326,A5offset,$E839))*OFFSET($F$7,0,$E839))-SUM($G839:Y839))*(OFFSET('PTRM input'!$G$477,0,$E839-1)/A5taxstdlife))))</f>
        <v>0</v>
      </c>
      <c r="AA839" s="251">
        <f ca="1">IF(A5taxstdlife="n/a","n/a",IF(A5taxstdlife="",0,IF(AA$3&gt;(A5stdlife+$E839),((INDEX('PTRM input'!$G$385:$P$434,A5offset,$E839)-INDEX('PTRM input'!$G$277:$P$326,A5offset,$E839))*OFFSET($F$7,0,$E839))-SUM($G839:Z839),(((INDEX('PTRM input'!$G$385:$P$434,A5offset,$E839)-INDEX('PTRM input'!$G$277:$P$326,A5offset,$E839))*OFFSET($F$7,0,$E839))-SUM($G839:Z839))*(OFFSET('PTRM input'!$G$477,0,$E839-1)/A5taxstdlife))))</f>
        <v>0</v>
      </c>
      <c r="AB839" s="251">
        <f ca="1">IF(A5taxstdlife="n/a","n/a",IF(A5taxstdlife="",0,IF(AB$3&gt;(A5stdlife+$E839),((INDEX('PTRM input'!$G$385:$P$434,A5offset,$E839)-INDEX('PTRM input'!$G$277:$P$326,A5offset,$E839))*OFFSET($F$7,0,$E839))-SUM($G839:AA839),(((INDEX('PTRM input'!$G$385:$P$434,A5offset,$E839)-INDEX('PTRM input'!$G$277:$P$326,A5offset,$E839))*OFFSET($F$7,0,$E839))-SUM($G839:AA839))*(OFFSET('PTRM input'!$G$477,0,$E839-1)/A5taxstdlife))))</f>
        <v>0</v>
      </c>
      <c r="AC839" s="251">
        <f ca="1">IF(A5taxstdlife="n/a","n/a",IF(A5taxstdlife="",0,IF(AC$3&gt;(A5stdlife+$E839),((INDEX('PTRM input'!$G$385:$P$434,A5offset,$E839)-INDEX('PTRM input'!$G$277:$P$326,A5offset,$E839))*OFFSET($F$7,0,$E839))-SUM($G839:AB839),(((INDEX('PTRM input'!$G$385:$P$434,A5offset,$E839)-INDEX('PTRM input'!$G$277:$P$326,A5offset,$E839))*OFFSET($F$7,0,$E839))-SUM($G839:AB839))*(OFFSET('PTRM input'!$G$477,0,$E839-1)/A5taxstdlife))))</f>
        <v>0</v>
      </c>
      <c r="AD839" s="251">
        <f ca="1">IF(A5taxstdlife="n/a","n/a",IF(A5taxstdlife="",0,IF(AD$3&gt;(A5stdlife+$E839),((INDEX('PTRM input'!$G$385:$P$434,A5offset,$E839)-INDEX('PTRM input'!$G$277:$P$326,A5offset,$E839))*OFFSET($F$7,0,$E839))-SUM($G839:AC839),(((INDEX('PTRM input'!$G$385:$P$434,A5offset,$E839)-INDEX('PTRM input'!$G$277:$P$326,A5offset,$E839))*OFFSET($F$7,0,$E839))-SUM($G839:AC839))*(OFFSET('PTRM input'!$G$477,0,$E839-1)/A5taxstdlife))))</f>
        <v>0</v>
      </c>
      <c r="AE839" s="251">
        <f ca="1">IF(A5taxstdlife="n/a","n/a",IF(A5taxstdlife="",0,IF(AE$3&gt;(A5stdlife+$E839),((INDEX('PTRM input'!$G$385:$P$434,A5offset,$E839)-INDEX('PTRM input'!$G$277:$P$326,A5offset,$E839))*OFFSET($F$7,0,$E839))-SUM($G839:AD839),(((INDEX('PTRM input'!$G$385:$P$434,A5offset,$E839)-INDEX('PTRM input'!$G$277:$P$326,A5offset,$E839))*OFFSET($F$7,0,$E839))-SUM($G839:AD839))*(OFFSET('PTRM input'!$G$477,0,$E839-1)/A5taxstdlife))))</f>
        <v>0</v>
      </c>
      <c r="AF839" s="251">
        <f ca="1">IF(A5taxstdlife="n/a","n/a",IF(A5taxstdlife="",0,IF(AF$3&gt;(A5stdlife+$E839),((INDEX('PTRM input'!$G$385:$P$434,A5offset,$E839)-INDEX('PTRM input'!$G$277:$P$326,A5offset,$E839))*OFFSET($F$7,0,$E839))-SUM($G839:AE839),(((INDEX('PTRM input'!$G$385:$P$434,A5offset,$E839)-INDEX('PTRM input'!$G$277:$P$326,A5offset,$E839))*OFFSET($F$7,0,$E839))-SUM($G839:AE839))*(OFFSET('PTRM input'!$G$477,0,$E839-1)/A5taxstdlife))))</f>
        <v>0</v>
      </c>
      <c r="AG839" s="251">
        <f ca="1">IF(A5taxstdlife="n/a","n/a",IF(A5taxstdlife="",0,IF(AG$3&gt;(A5stdlife+$E839),((INDEX('PTRM input'!$G$385:$P$434,A5offset,$E839)-INDEX('PTRM input'!$G$277:$P$326,A5offset,$E839))*OFFSET($F$7,0,$E839))-SUM($G839:AF839),(((INDEX('PTRM input'!$G$385:$P$434,A5offset,$E839)-INDEX('PTRM input'!$G$277:$P$326,A5offset,$E839))*OFFSET($F$7,0,$E839))-SUM($G839:AF839))*(OFFSET('PTRM input'!$G$477,0,$E839-1)/A5taxstdlife))))</f>
        <v>0</v>
      </c>
      <c r="AH839" s="251">
        <f ca="1">IF(A5taxstdlife="n/a","n/a",IF(A5taxstdlife="",0,IF(AH$3&gt;(A5stdlife+$E839),((INDEX('PTRM input'!$G$385:$P$434,A5offset,$E839)-INDEX('PTRM input'!$G$277:$P$326,A5offset,$E839))*OFFSET($F$7,0,$E839))-SUM($G839:AG839),(((INDEX('PTRM input'!$G$385:$P$434,A5offset,$E839)-INDEX('PTRM input'!$G$277:$P$326,A5offset,$E839))*OFFSET($F$7,0,$E839))-SUM($G839:AG839))*(OFFSET('PTRM input'!$G$477,0,$E839-1)/A5taxstdlife))))</f>
        <v>0</v>
      </c>
      <c r="AI839" s="251">
        <f ca="1">IF(A5taxstdlife="n/a","n/a",IF(A5taxstdlife="",0,IF(AI$3&gt;(A5stdlife+$E839),((INDEX('PTRM input'!$G$385:$P$434,A5offset,$E839)-INDEX('PTRM input'!$G$277:$P$326,A5offset,$E839))*OFFSET($F$7,0,$E839))-SUM($G839:AH839),(((INDEX('PTRM input'!$G$385:$P$434,A5offset,$E839)-INDEX('PTRM input'!$G$277:$P$326,A5offset,$E839))*OFFSET($F$7,0,$E839))-SUM($G839:AH839))*(OFFSET('PTRM input'!$G$477,0,$E839-1)/A5taxstdlife))))</f>
        <v>0</v>
      </c>
      <c r="AJ839" s="251">
        <f ca="1">IF(A5taxstdlife="n/a","n/a",IF(A5taxstdlife="",0,IF(AJ$3&gt;(A5stdlife+$E839),((INDEX('PTRM input'!$G$385:$P$434,A5offset,$E839)-INDEX('PTRM input'!$G$277:$P$326,A5offset,$E839))*OFFSET($F$7,0,$E839))-SUM($G839:AI839),(((INDEX('PTRM input'!$G$385:$P$434,A5offset,$E839)-INDEX('PTRM input'!$G$277:$P$326,A5offset,$E839))*OFFSET($F$7,0,$E839))-SUM($G839:AI839))*(OFFSET('PTRM input'!$G$477,0,$E839-1)/A5taxstdlife))))</f>
        <v>0</v>
      </c>
      <c r="AK839" s="251">
        <f ca="1">IF(A5taxstdlife="n/a","n/a",IF(A5taxstdlife="",0,IF(AK$3&gt;(A5stdlife+$E839),((INDEX('PTRM input'!$G$385:$P$434,A5offset,$E839)-INDEX('PTRM input'!$G$277:$P$326,A5offset,$E839))*OFFSET($F$7,0,$E839))-SUM($G839:AJ839),(((INDEX('PTRM input'!$G$385:$P$434,A5offset,$E839)-INDEX('PTRM input'!$G$277:$P$326,A5offset,$E839))*OFFSET($F$7,0,$E839))-SUM($G839:AJ839))*(OFFSET('PTRM input'!$G$477,0,$E839-1)/A5taxstdlife))))</f>
        <v>0</v>
      </c>
      <c r="AL839" s="251">
        <f ca="1">IF(A5taxstdlife="n/a","n/a",IF(A5taxstdlife="",0,IF(AL$3&gt;(A5stdlife+$E839),((INDEX('PTRM input'!$G$385:$P$434,A5offset,$E839)-INDEX('PTRM input'!$G$277:$P$326,A5offset,$E839))*OFFSET($F$7,0,$E839))-SUM($G839:AK839),(((INDEX('PTRM input'!$G$385:$P$434,A5offset,$E839)-INDEX('PTRM input'!$G$277:$P$326,A5offset,$E839))*OFFSET($F$7,0,$E839))-SUM($G839:AK839))*(OFFSET('PTRM input'!$G$477,0,$E839-1)/A5taxstdlife))))</f>
        <v>0</v>
      </c>
      <c r="AM839" s="251">
        <f ca="1">IF(A5taxstdlife="n/a","n/a",IF(A5taxstdlife="",0,IF(AM$3&gt;(A5stdlife+$E839),((INDEX('PTRM input'!$G$385:$P$434,A5offset,$E839)-INDEX('PTRM input'!$G$277:$P$326,A5offset,$E839))*OFFSET($F$7,0,$E839))-SUM($G839:AL839),(((INDEX('PTRM input'!$G$385:$P$434,A5offset,$E839)-INDEX('PTRM input'!$G$277:$P$326,A5offset,$E839))*OFFSET($F$7,0,$E839))-SUM($G839:AL839))*(OFFSET('PTRM input'!$G$477,0,$E839-1)/A5taxstdlife))))</f>
        <v>0</v>
      </c>
      <c r="AN839" s="251">
        <f ca="1">IF(A5taxstdlife="n/a","n/a",IF(A5taxstdlife="",0,IF(AN$3&gt;(A5stdlife+$E839),((INDEX('PTRM input'!$G$385:$P$434,A5offset,$E839)-INDEX('PTRM input'!$G$277:$P$326,A5offset,$E839))*OFFSET($F$7,0,$E839))-SUM($G839:AM839),(((INDEX('PTRM input'!$G$385:$P$434,A5offset,$E839)-INDEX('PTRM input'!$G$277:$P$326,A5offset,$E839))*OFFSET($F$7,0,$E839))-SUM($G839:AM839))*(OFFSET('PTRM input'!$G$477,0,$E839-1)/A5taxstdlife))))</f>
        <v>0</v>
      </c>
      <c r="AO839" s="251">
        <f ca="1">IF(A5taxstdlife="n/a","n/a",IF(A5taxstdlife="",0,IF(AO$3&gt;(A5stdlife+$E839),((INDEX('PTRM input'!$G$385:$P$434,A5offset,$E839)-INDEX('PTRM input'!$G$277:$P$326,A5offset,$E839))*OFFSET($F$7,0,$E839))-SUM($G839:AN839),(((INDEX('PTRM input'!$G$385:$P$434,A5offset,$E839)-INDEX('PTRM input'!$G$277:$P$326,A5offset,$E839))*OFFSET($F$7,0,$E839))-SUM($G839:AN839))*(OFFSET('PTRM input'!$G$477,0,$E839-1)/A5taxstdlife))))</f>
        <v>0</v>
      </c>
      <c r="AP839" s="251">
        <f ca="1">IF(A5taxstdlife="n/a","n/a",IF(A5taxstdlife="",0,IF(AP$3&gt;(A5stdlife+$E839),((INDEX('PTRM input'!$G$385:$P$434,A5offset,$E839)-INDEX('PTRM input'!$G$277:$P$326,A5offset,$E839))*OFFSET($F$7,0,$E839))-SUM($G839:AO839),(((INDEX('PTRM input'!$G$385:$P$434,A5offset,$E839)-INDEX('PTRM input'!$G$277:$P$326,A5offset,$E839))*OFFSET($F$7,0,$E839))-SUM($G839:AO839))*(OFFSET('PTRM input'!$G$477,0,$E839-1)/A5taxstdlife))))</f>
        <v>0</v>
      </c>
      <c r="AQ839" s="251">
        <f ca="1">IF(A5taxstdlife="n/a","n/a",IF(A5taxstdlife="",0,IF(AQ$3&gt;(A5stdlife+$E839),((INDEX('PTRM input'!$G$385:$P$434,A5offset,$E839)-INDEX('PTRM input'!$G$277:$P$326,A5offset,$E839))*OFFSET($F$7,0,$E839))-SUM($G839:AP839),(((INDEX('PTRM input'!$G$385:$P$434,A5offset,$E839)-INDEX('PTRM input'!$G$277:$P$326,A5offset,$E839))*OFFSET($F$7,0,$E839))-SUM($G839:AP839))*(OFFSET('PTRM input'!$G$477,0,$E839-1)/A5taxstdlife))))</f>
        <v>0</v>
      </c>
      <c r="AR839" s="251">
        <f ca="1">IF(A5taxstdlife="n/a","n/a",IF(A5taxstdlife="",0,IF(AR$3&gt;(A5stdlife+$E839),((INDEX('PTRM input'!$G$385:$P$434,A5offset,$E839)-INDEX('PTRM input'!$G$277:$P$326,A5offset,$E839))*OFFSET($F$7,0,$E839))-SUM($G839:AQ839),(((INDEX('PTRM input'!$G$385:$P$434,A5offset,$E839)-INDEX('PTRM input'!$G$277:$P$326,A5offset,$E839))*OFFSET($F$7,0,$E839))-SUM($G839:AQ839))*(OFFSET('PTRM input'!$G$477,0,$E839-1)/A5taxstdlife))))</f>
        <v>0</v>
      </c>
      <c r="AS839" s="251">
        <f ca="1">IF(A5taxstdlife="n/a","n/a",IF(A5taxstdlife="",0,IF(AS$3&gt;(A5stdlife+$E839),((INDEX('PTRM input'!$G$385:$P$434,A5offset,$E839)-INDEX('PTRM input'!$G$277:$P$326,A5offset,$E839))*OFFSET($F$7,0,$E839))-SUM($G839:AR839),(((INDEX('PTRM input'!$G$385:$P$434,A5offset,$E839)-INDEX('PTRM input'!$G$277:$P$326,A5offset,$E839))*OFFSET($F$7,0,$E839))-SUM($G839:AR839))*(OFFSET('PTRM input'!$G$477,0,$E839-1)/A5taxstdlife))))</f>
        <v>0</v>
      </c>
      <c r="AT839" s="251">
        <f ca="1">IF(A5taxstdlife="n/a","n/a",IF(A5taxstdlife="",0,IF(AT$3&gt;(A5stdlife+$E839),((INDEX('PTRM input'!$G$385:$P$434,A5offset,$E839)-INDEX('PTRM input'!$G$277:$P$326,A5offset,$E839))*OFFSET($F$7,0,$E839))-SUM($G839:AS839),(((INDEX('PTRM input'!$G$385:$P$434,A5offset,$E839)-INDEX('PTRM input'!$G$277:$P$326,A5offset,$E839))*OFFSET($F$7,0,$E839))-SUM($G839:AS839))*(OFFSET('PTRM input'!$G$477,0,$E839-1)/A5taxstdlife))))</f>
        <v>0</v>
      </c>
      <c r="AU839" s="251">
        <f ca="1">IF(A5taxstdlife="n/a","n/a",IF(A5taxstdlife="",0,IF(AU$3&gt;(A5stdlife+$E839),((INDEX('PTRM input'!$G$385:$P$434,A5offset,$E839)-INDEX('PTRM input'!$G$277:$P$326,A5offset,$E839))*OFFSET($F$7,0,$E839))-SUM($G839:AT839),(((INDEX('PTRM input'!$G$385:$P$434,A5offset,$E839)-INDEX('PTRM input'!$G$277:$P$326,A5offset,$E839))*OFFSET($F$7,0,$E839))-SUM($G839:AT839))*(OFFSET('PTRM input'!$G$477,0,$E839-1)/A5taxstdlife))))</f>
        <v>0</v>
      </c>
      <c r="AV839" s="251">
        <f ca="1">IF(A5taxstdlife="n/a","n/a",IF(A5taxstdlife="",0,IF(AV$3&gt;(A5stdlife+$E839),((INDEX('PTRM input'!$G$385:$P$434,A5offset,$E839)-INDEX('PTRM input'!$G$277:$P$326,A5offset,$E839))*OFFSET($F$7,0,$E839))-SUM($G839:AU839),(((INDEX('PTRM input'!$G$385:$P$434,A5offset,$E839)-INDEX('PTRM input'!$G$277:$P$326,A5offset,$E839))*OFFSET($F$7,0,$E839))-SUM($G839:AU839))*(OFFSET('PTRM input'!$G$477,0,$E839-1)/A5taxstdlife))))</f>
        <v>0</v>
      </c>
      <c r="AW839" s="251">
        <f ca="1">IF(A5taxstdlife="n/a","n/a",IF(A5taxstdlife="",0,IF(AW$3&gt;(A5stdlife+$E839),((INDEX('PTRM input'!$G$385:$P$434,A5offset,$E839)-INDEX('PTRM input'!$G$277:$P$326,A5offset,$E839))*OFFSET($F$7,0,$E839))-SUM($G839:AV839),(((INDEX('PTRM input'!$G$385:$P$434,A5offset,$E839)-INDEX('PTRM input'!$G$277:$P$326,A5offset,$E839))*OFFSET($F$7,0,$E839))-SUM($G839:AV839))*(OFFSET('PTRM input'!$G$477,0,$E839-1)/A5taxstdlife))))</f>
        <v>0</v>
      </c>
      <c r="AX839" s="251">
        <f ca="1">IF(A5taxstdlife="n/a","n/a",IF(A5taxstdlife="",0,IF(AX$3&gt;(A5stdlife+$E839),((INDEX('PTRM input'!$G$385:$P$434,A5offset,$E839)-INDEX('PTRM input'!$G$277:$P$326,A5offset,$E839))*OFFSET($F$7,0,$E839))-SUM($G839:AW839),(((INDEX('PTRM input'!$G$385:$P$434,A5offset,$E839)-INDEX('PTRM input'!$G$277:$P$326,A5offset,$E839))*OFFSET($F$7,0,$E839))-SUM($G839:AW839))*(OFFSET('PTRM input'!$G$477,0,$E839-1)/A5taxstdlife))))</f>
        <v>0</v>
      </c>
      <c r="AY839" s="251">
        <f ca="1">IF(A5taxstdlife="n/a","n/a",IF(A5taxstdlife="",0,IF(AY$3&gt;(A5stdlife+$E839),((INDEX('PTRM input'!$G$385:$P$434,A5offset,$E839)-INDEX('PTRM input'!$G$277:$P$326,A5offset,$E839))*OFFSET($F$7,0,$E839))-SUM($G839:AX839),(((INDEX('PTRM input'!$G$385:$P$434,A5offset,$E839)-INDEX('PTRM input'!$G$277:$P$326,A5offset,$E839))*OFFSET($F$7,0,$E839))-SUM($G839:AX839))*(OFFSET('PTRM input'!$G$477,0,$E839-1)/A5taxstdlife))))</f>
        <v>0</v>
      </c>
      <c r="AZ839" s="251">
        <f ca="1">IF(A5taxstdlife="n/a","n/a",IF(A5taxstdlife="",0,IF(AZ$3&gt;(A5stdlife+$E839),((INDEX('PTRM input'!$G$385:$P$434,A5offset,$E839)-INDEX('PTRM input'!$G$277:$P$326,A5offset,$E839))*OFFSET($F$7,0,$E839))-SUM($G839:AY839),(((INDEX('PTRM input'!$G$385:$P$434,A5offset,$E839)-INDEX('PTRM input'!$G$277:$P$326,A5offset,$E839))*OFFSET($F$7,0,$E839))-SUM($G839:AY839))*(OFFSET('PTRM input'!$G$477,0,$E839-1)/A5taxstdlife))))</f>
        <v>0</v>
      </c>
      <c r="BA839" s="251">
        <f ca="1">IF(A5taxstdlife="n/a","n/a",IF(A5taxstdlife="",0,IF(BA$3&gt;(A5stdlife+$E839),((INDEX('PTRM input'!$G$385:$P$434,A5offset,$E839)-INDEX('PTRM input'!$G$277:$P$326,A5offset,$E839))*OFFSET($F$7,0,$E839))-SUM($G839:AZ839),(((INDEX('PTRM input'!$G$385:$P$434,A5offset,$E839)-INDEX('PTRM input'!$G$277:$P$326,A5offset,$E839))*OFFSET($F$7,0,$E839))-SUM($G839:AZ839))*(OFFSET('PTRM input'!$G$477,0,$E839-1)/A5taxstdlife))))</f>
        <v>0</v>
      </c>
      <c r="BB839" s="251">
        <f ca="1">IF(A5taxstdlife="n/a","n/a",IF(A5taxstdlife="",0,IF(BB$3&gt;(A5stdlife+$E839),((INDEX('PTRM input'!$G$385:$P$434,A5offset,$E839)-INDEX('PTRM input'!$G$277:$P$326,A5offset,$E839))*OFFSET($F$7,0,$E839))-SUM($G839:BA839),(((INDEX('PTRM input'!$G$385:$P$434,A5offset,$E839)-INDEX('PTRM input'!$G$277:$P$326,A5offset,$E839))*OFFSET($F$7,0,$E839))-SUM($G839:BA839))*(OFFSET('PTRM input'!$G$477,0,$E839-1)/A5taxstdlife))))</f>
        <v>0</v>
      </c>
      <c r="BC839" s="251">
        <f ca="1">IF(A5taxstdlife="n/a","n/a",IF(A5taxstdlife="",0,IF(BC$3&gt;(A5stdlife+$E839),((INDEX('PTRM input'!$G$385:$P$434,A5offset,$E839)-INDEX('PTRM input'!$G$277:$P$326,A5offset,$E839))*OFFSET($F$7,0,$E839))-SUM($G839:BB839),(((INDEX('PTRM input'!$G$385:$P$434,A5offset,$E839)-INDEX('PTRM input'!$G$277:$P$326,A5offset,$E839))*OFFSET($F$7,0,$E839))-SUM($G839:BB839))*(OFFSET('PTRM input'!$G$477,0,$E839-1)/A5taxstdlife))))</f>
        <v>0</v>
      </c>
      <c r="BD839" s="251">
        <f ca="1">IF(A5taxstdlife="n/a","n/a",IF(A5taxstdlife="",0,IF(BD$3&gt;(A5stdlife+$E839),((INDEX('PTRM input'!$G$385:$P$434,A5offset,$E839)-INDEX('PTRM input'!$G$277:$P$326,A5offset,$E839))*OFFSET($F$7,0,$E839))-SUM($G839:BC839),(((INDEX('PTRM input'!$G$385:$P$434,A5offset,$E839)-INDEX('PTRM input'!$G$277:$P$326,A5offset,$E839))*OFFSET($F$7,0,$E839))-SUM($G839:BC839))*(OFFSET('PTRM input'!$G$477,0,$E839-1)/A5taxstdlife))))</f>
        <v>0</v>
      </c>
      <c r="BE839" s="251">
        <f ca="1">IF(A5taxstdlife="n/a","n/a",IF(A5taxstdlife="",0,IF(BE$3&gt;(A5stdlife+$E839),((INDEX('PTRM input'!$G$385:$P$434,A5offset,$E839)-INDEX('PTRM input'!$G$277:$P$326,A5offset,$E839))*OFFSET($F$7,0,$E839))-SUM($G839:BD839),(((INDEX('PTRM input'!$G$385:$P$434,A5offset,$E839)-INDEX('PTRM input'!$G$277:$P$326,A5offset,$E839))*OFFSET($F$7,0,$E839))-SUM($G839:BD839))*(OFFSET('PTRM input'!$G$477,0,$E839-1)/A5taxstdlife))))</f>
        <v>0</v>
      </c>
      <c r="BF839" s="251">
        <f ca="1">IF(A5taxstdlife="n/a","n/a",IF(A5taxstdlife="",0,IF(BF$3&gt;(A5stdlife+$E839),((INDEX('PTRM input'!$G$385:$P$434,A5offset,$E839)-INDEX('PTRM input'!$G$277:$P$326,A5offset,$E839))*OFFSET($F$7,0,$E839))-SUM($G839:BE839),(((INDEX('PTRM input'!$G$385:$P$434,A5offset,$E839)-INDEX('PTRM input'!$G$277:$P$326,A5offset,$E839))*OFFSET($F$7,0,$E839))-SUM($G839:BE839))*(OFFSET('PTRM input'!$G$477,0,$E839-1)/A5taxstdlife))))</f>
        <v>0</v>
      </c>
      <c r="BG839" s="251">
        <f ca="1">IF(A5taxstdlife="n/a","n/a",IF(A5taxstdlife="",0,IF(BG$3&gt;(A5stdlife+$E839),((INDEX('PTRM input'!$G$385:$P$434,A5offset,$E839)-INDEX('PTRM input'!$G$277:$P$326,A5offset,$E839))*OFFSET($F$7,0,$E839))-SUM($G839:BF839),(((INDEX('PTRM input'!$G$385:$P$434,A5offset,$E839)-INDEX('PTRM input'!$G$277:$P$326,A5offset,$E839))*OFFSET($F$7,0,$E839))-SUM($G839:BF839))*(OFFSET('PTRM input'!$G$477,0,$E839-1)/A5taxstdlife))))</f>
        <v>0</v>
      </c>
      <c r="BH839" s="251">
        <f ca="1">IF(A5taxstdlife="n/a","n/a",IF(A5taxstdlife="",0,IF(BH$3&gt;(A5stdlife+$E839),((INDEX('PTRM input'!$G$385:$P$434,A5offset,$E839)-INDEX('PTRM input'!$G$277:$P$326,A5offset,$E839))*OFFSET($F$7,0,$E839))-SUM($G839:BG839),(((INDEX('PTRM input'!$G$385:$P$434,A5offset,$E839)-INDEX('PTRM input'!$G$277:$P$326,A5offset,$E839))*OFFSET($F$7,0,$E839))-SUM($G839:BG839))*(OFFSET('PTRM input'!$G$477,0,$E839-1)/A5taxstdlife))))</f>
        <v>0</v>
      </c>
      <c r="BI839" s="251">
        <f ca="1">IF(A5taxstdlife="n/a","n/a",IF(A5taxstdlife="",0,IF(BI$3&gt;(A5stdlife+$E839),((INDEX('PTRM input'!$G$385:$P$434,A5offset,$E839)-INDEX('PTRM input'!$G$277:$P$326,A5offset,$E839))*OFFSET($F$7,0,$E839))-SUM($G839:BH839),(((INDEX('PTRM input'!$G$385:$P$434,A5offset,$E839)-INDEX('PTRM input'!$G$277:$P$326,A5offset,$E839))*OFFSET($F$7,0,$E839))-SUM($G839:BH839))*(OFFSET('PTRM input'!$G$477,0,$E839-1)/A5taxstdlife))))</f>
        <v>0</v>
      </c>
      <c r="BJ839" s="116"/>
      <c r="BK839" s="116"/>
      <c r="BL839" s="116"/>
      <c r="BM839" s="116"/>
    </row>
    <row r="840" spans="1:65" ht="12.75" hidden="1" customHeight="1" outlineLevel="2">
      <c r="A840" s="366"/>
      <c r="B840" s="19"/>
      <c r="C840" s="18"/>
      <c r="D840" s="760"/>
      <c r="E840" s="86">
        <v>7</v>
      </c>
      <c r="F840" s="356"/>
      <c r="G840" s="434"/>
      <c r="H840" s="435"/>
      <c r="I840" s="435"/>
      <c r="J840" s="435"/>
      <c r="K840" s="435"/>
      <c r="L840" s="435"/>
      <c r="M840" s="619"/>
      <c r="N840" s="251">
        <f ca="1">IF(A5taxstdlife="n/a","n/a",IF(A5taxstdlife="",0,IF(N$3&gt;(A5stdlife+$E840),((INDEX('PTRM input'!$G$385:$P$434,A5offset,$E840)-INDEX('PTRM input'!$G$277:$P$326,A5offset,$E840))*OFFSET($F$7,0,$E840))-SUM($G840:M840),(((INDEX('PTRM input'!$G$385:$P$434,A5offset,$E840)-INDEX('PTRM input'!$G$277:$P$326,A5offset,$E840))*OFFSET($F$7,0,$E840))-SUM($G840:M840))*(OFFSET('PTRM input'!$G$477,0,$E840-1)/A5taxstdlife))))</f>
        <v>0</v>
      </c>
      <c r="O840" s="251">
        <f ca="1">IF(A5taxstdlife="n/a","n/a",IF(A5taxstdlife="",0,IF(O$3&gt;(A5stdlife+$E840),((INDEX('PTRM input'!$G$385:$P$434,A5offset,$E840)-INDEX('PTRM input'!$G$277:$P$326,A5offset,$E840))*OFFSET($F$7,0,$E840))-SUM($G840:N840),(((INDEX('PTRM input'!$G$385:$P$434,A5offset,$E840)-INDEX('PTRM input'!$G$277:$P$326,A5offset,$E840))*OFFSET($F$7,0,$E840))-SUM($G840:N840))*(OFFSET('PTRM input'!$G$477,0,$E840-1)/A5taxstdlife))))</f>
        <v>0</v>
      </c>
      <c r="P840" s="251">
        <f ca="1">IF(A5taxstdlife="n/a","n/a",IF(A5taxstdlife="",0,IF(P$3&gt;(A5stdlife+$E840),((INDEX('PTRM input'!$G$385:$P$434,A5offset,$E840)-INDEX('PTRM input'!$G$277:$P$326,A5offset,$E840))*OFFSET($F$7,0,$E840))-SUM($G840:O840),(((INDEX('PTRM input'!$G$385:$P$434,A5offset,$E840)-INDEX('PTRM input'!$G$277:$P$326,A5offset,$E840))*OFFSET($F$7,0,$E840))-SUM($G840:O840))*(OFFSET('PTRM input'!$G$477,0,$E840-1)/A5taxstdlife))))</f>
        <v>0</v>
      </c>
      <c r="Q840" s="251">
        <f ca="1">IF(A5taxstdlife="n/a","n/a",IF(A5taxstdlife="",0,IF(Q$3&gt;(A5stdlife+$E840),((INDEX('PTRM input'!$G$385:$P$434,A5offset,$E840)-INDEX('PTRM input'!$G$277:$P$326,A5offset,$E840))*OFFSET($F$7,0,$E840))-SUM($G840:P840),(((INDEX('PTRM input'!$G$385:$P$434,A5offset,$E840)-INDEX('PTRM input'!$G$277:$P$326,A5offset,$E840))*OFFSET($F$7,0,$E840))-SUM($G840:P840))*(OFFSET('PTRM input'!$G$477,0,$E840-1)/A5taxstdlife))))</f>
        <v>0</v>
      </c>
      <c r="R840" s="251">
        <f ca="1">IF(A5taxstdlife="n/a","n/a",IF(A5taxstdlife="",0,IF(R$3&gt;(A5stdlife+$E840),((INDEX('PTRM input'!$G$385:$P$434,A5offset,$E840)-INDEX('PTRM input'!$G$277:$P$326,A5offset,$E840))*OFFSET($F$7,0,$E840))-SUM($G840:Q840),(((INDEX('PTRM input'!$G$385:$P$434,A5offset,$E840)-INDEX('PTRM input'!$G$277:$P$326,A5offset,$E840))*OFFSET($F$7,0,$E840))-SUM($G840:Q840))*(OFFSET('PTRM input'!$G$477,0,$E840-1)/A5taxstdlife))))</f>
        <v>0</v>
      </c>
      <c r="S840" s="251">
        <f ca="1">IF(A5taxstdlife="n/a","n/a",IF(A5taxstdlife="",0,IF(S$3&gt;(A5stdlife+$E840),((INDEX('PTRM input'!$G$385:$P$434,A5offset,$E840)-INDEX('PTRM input'!$G$277:$P$326,A5offset,$E840))*OFFSET($F$7,0,$E840))-SUM($G840:R840),(((INDEX('PTRM input'!$G$385:$P$434,A5offset,$E840)-INDEX('PTRM input'!$G$277:$P$326,A5offset,$E840))*OFFSET($F$7,0,$E840))-SUM($G840:R840))*(OFFSET('PTRM input'!$G$477,0,$E840-1)/A5taxstdlife))))</f>
        <v>0</v>
      </c>
      <c r="T840" s="251">
        <f ca="1">IF(A5taxstdlife="n/a","n/a",IF(A5taxstdlife="",0,IF(T$3&gt;(A5stdlife+$E840),((INDEX('PTRM input'!$G$385:$P$434,A5offset,$E840)-INDEX('PTRM input'!$G$277:$P$326,A5offset,$E840))*OFFSET($F$7,0,$E840))-SUM($G840:S840),(((INDEX('PTRM input'!$G$385:$P$434,A5offset,$E840)-INDEX('PTRM input'!$G$277:$P$326,A5offset,$E840))*OFFSET($F$7,0,$E840))-SUM($G840:S840))*(OFFSET('PTRM input'!$G$477,0,$E840-1)/A5taxstdlife))))</f>
        <v>0</v>
      </c>
      <c r="U840" s="251">
        <f ca="1">IF(A5taxstdlife="n/a","n/a",IF(A5taxstdlife="",0,IF(U$3&gt;(A5stdlife+$E840),((INDEX('PTRM input'!$G$385:$P$434,A5offset,$E840)-INDEX('PTRM input'!$G$277:$P$326,A5offset,$E840))*OFFSET($F$7,0,$E840))-SUM($G840:T840),(((INDEX('PTRM input'!$G$385:$P$434,A5offset,$E840)-INDEX('PTRM input'!$G$277:$P$326,A5offset,$E840))*OFFSET($F$7,0,$E840))-SUM($G840:T840))*(OFFSET('PTRM input'!$G$477,0,$E840-1)/A5taxstdlife))))</f>
        <v>0</v>
      </c>
      <c r="V840" s="251">
        <f ca="1">IF(A5taxstdlife="n/a","n/a",IF(A5taxstdlife="",0,IF(V$3&gt;(A5stdlife+$E840),((INDEX('PTRM input'!$G$385:$P$434,A5offset,$E840)-INDEX('PTRM input'!$G$277:$P$326,A5offset,$E840))*OFFSET($F$7,0,$E840))-SUM($G840:U840),(((INDEX('PTRM input'!$G$385:$P$434,A5offset,$E840)-INDEX('PTRM input'!$G$277:$P$326,A5offset,$E840))*OFFSET($F$7,0,$E840))-SUM($G840:U840))*(OFFSET('PTRM input'!$G$477,0,$E840-1)/A5taxstdlife))))</f>
        <v>0</v>
      </c>
      <c r="W840" s="251">
        <f ca="1">IF(A5taxstdlife="n/a","n/a",IF(A5taxstdlife="",0,IF(W$3&gt;(A5stdlife+$E840),((INDEX('PTRM input'!$G$385:$P$434,A5offset,$E840)-INDEX('PTRM input'!$G$277:$P$326,A5offset,$E840))*OFFSET($F$7,0,$E840))-SUM($G840:V840),(((INDEX('PTRM input'!$G$385:$P$434,A5offset,$E840)-INDEX('PTRM input'!$G$277:$P$326,A5offset,$E840))*OFFSET($F$7,0,$E840))-SUM($G840:V840))*(OFFSET('PTRM input'!$G$477,0,$E840-1)/A5taxstdlife))))</f>
        <v>0</v>
      </c>
      <c r="X840" s="251">
        <f ca="1">IF(A5taxstdlife="n/a","n/a",IF(A5taxstdlife="",0,IF(X$3&gt;(A5stdlife+$E840),((INDEX('PTRM input'!$G$385:$P$434,A5offset,$E840)-INDEX('PTRM input'!$G$277:$P$326,A5offset,$E840))*OFFSET($F$7,0,$E840))-SUM($G840:W840),(((INDEX('PTRM input'!$G$385:$P$434,A5offset,$E840)-INDEX('PTRM input'!$G$277:$P$326,A5offset,$E840))*OFFSET($F$7,0,$E840))-SUM($G840:W840))*(OFFSET('PTRM input'!$G$477,0,$E840-1)/A5taxstdlife))))</f>
        <v>0</v>
      </c>
      <c r="Y840" s="251">
        <f ca="1">IF(A5taxstdlife="n/a","n/a",IF(A5taxstdlife="",0,IF(Y$3&gt;(A5stdlife+$E840),((INDEX('PTRM input'!$G$385:$P$434,A5offset,$E840)-INDEX('PTRM input'!$G$277:$P$326,A5offset,$E840))*OFFSET($F$7,0,$E840))-SUM($G840:X840),(((INDEX('PTRM input'!$G$385:$P$434,A5offset,$E840)-INDEX('PTRM input'!$G$277:$P$326,A5offset,$E840))*OFFSET($F$7,0,$E840))-SUM($G840:X840))*(OFFSET('PTRM input'!$G$477,0,$E840-1)/A5taxstdlife))))</f>
        <v>0</v>
      </c>
      <c r="Z840" s="251">
        <f ca="1">IF(A5taxstdlife="n/a","n/a",IF(A5taxstdlife="",0,IF(Z$3&gt;(A5stdlife+$E840),((INDEX('PTRM input'!$G$385:$P$434,A5offset,$E840)-INDEX('PTRM input'!$G$277:$P$326,A5offset,$E840))*OFFSET($F$7,0,$E840))-SUM($G840:Y840),(((INDEX('PTRM input'!$G$385:$P$434,A5offset,$E840)-INDEX('PTRM input'!$G$277:$P$326,A5offset,$E840))*OFFSET($F$7,0,$E840))-SUM($G840:Y840))*(OFFSET('PTRM input'!$G$477,0,$E840-1)/A5taxstdlife))))</f>
        <v>0</v>
      </c>
      <c r="AA840" s="251">
        <f ca="1">IF(A5taxstdlife="n/a","n/a",IF(A5taxstdlife="",0,IF(AA$3&gt;(A5stdlife+$E840),((INDEX('PTRM input'!$G$385:$P$434,A5offset,$E840)-INDEX('PTRM input'!$G$277:$P$326,A5offset,$E840))*OFFSET($F$7,0,$E840))-SUM($G840:Z840),(((INDEX('PTRM input'!$G$385:$P$434,A5offset,$E840)-INDEX('PTRM input'!$G$277:$P$326,A5offset,$E840))*OFFSET($F$7,0,$E840))-SUM($G840:Z840))*(OFFSET('PTRM input'!$G$477,0,$E840-1)/A5taxstdlife))))</f>
        <v>0</v>
      </c>
      <c r="AB840" s="251">
        <f ca="1">IF(A5taxstdlife="n/a","n/a",IF(A5taxstdlife="",0,IF(AB$3&gt;(A5stdlife+$E840),((INDEX('PTRM input'!$G$385:$P$434,A5offset,$E840)-INDEX('PTRM input'!$G$277:$P$326,A5offset,$E840))*OFFSET($F$7,0,$E840))-SUM($G840:AA840),(((INDEX('PTRM input'!$G$385:$P$434,A5offset,$E840)-INDEX('PTRM input'!$G$277:$P$326,A5offset,$E840))*OFFSET($F$7,0,$E840))-SUM($G840:AA840))*(OFFSET('PTRM input'!$G$477,0,$E840-1)/A5taxstdlife))))</f>
        <v>0</v>
      </c>
      <c r="AC840" s="251">
        <f ca="1">IF(A5taxstdlife="n/a","n/a",IF(A5taxstdlife="",0,IF(AC$3&gt;(A5stdlife+$E840),((INDEX('PTRM input'!$G$385:$P$434,A5offset,$E840)-INDEX('PTRM input'!$G$277:$P$326,A5offset,$E840))*OFFSET($F$7,0,$E840))-SUM($G840:AB840),(((INDEX('PTRM input'!$G$385:$P$434,A5offset,$E840)-INDEX('PTRM input'!$G$277:$P$326,A5offset,$E840))*OFFSET($F$7,0,$E840))-SUM($G840:AB840))*(OFFSET('PTRM input'!$G$477,0,$E840-1)/A5taxstdlife))))</f>
        <v>0</v>
      </c>
      <c r="AD840" s="251">
        <f ca="1">IF(A5taxstdlife="n/a","n/a",IF(A5taxstdlife="",0,IF(AD$3&gt;(A5stdlife+$E840),((INDEX('PTRM input'!$G$385:$P$434,A5offset,$E840)-INDEX('PTRM input'!$G$277:$P$326,A5offset,$E840))*OFFSET($F$7,0,$E840))-SUM($G840:AC840),(((INDEX('PTRM input'!$G$385:$P$434,A5offset,$E840)-INDEX('PTRM input'!$G$277:$P$326,A5offset,$E840))*OFFSET($F$7,0,$E840))-SUM($G840:AC840))*(OFFSET('PTRM input'!$G$477,0,$E840-1)/A5taxstdlife))))</f>
        <v>0</v>
      </c>
      <c r="AE840" s="251">
        <f ca="1">IF(A5taxstdlife="n/a","n/a",IF(A5taxstdlife="",0,IF(AE$3&gt;(A5stdlife+$E840),((INDEX('PTRM input'!$G$385:$P$434,A5offset,$E840)-INDEX('PTRM input'!$G$277:$P$326,A5offset,$E840))*OFFSET($F$7,0,$E840))-SUM($G840:AD840),(((INDEX('PTRM input'!$G$385:$P$434,A5offset,$E840)-INDEX('PTRM input'!$G$277:$P$326,A5offset,$E840))*OFFSET($F$7,0,$E840))-SUM($G840:AD840))*(OFFSET('PTRM input'!$G$477,0,$E840-1)/A5taxstdlife))))</f>
        <v>0</v>
      </c>
      <c r="AF840" s="251">
        <f ca="1">IF(A5taxstdlife="n/a","n/a",IF(A5taxstdlife="",0,IF(AF$3&gt;(A5stdlife+$E840),((INDEX('PTRM input'!$G$385:$P$434,A5offset,$E840)-INDEX('PTRM input'!$G$277:$P$326,A5offset,$E840))*OFFSET($F$7,0,$E840))-SUM($G840:AE840),(((INDEX('PTRM input'!$G$385:$P$434,A5offset,$E840)-INDEX('PTRM input'!$G$277:$P$326,A5offset,$E840))*OFFSET($F$7,0,$E840))-SUM($G840:AE840))*(OFFSET('PTRM input'!$G$477,0,$E840-1)/A5taxstdlife))))</f>
        <v>0</v>
      </c>
      <c r="AG840" s="251">
        <f ca="1">IF(A5taxstdlife="n/a","n/a",IF(A5taxstdlife="",0,IF(AG$3&gt;(A5stdlife+$E840),((INDEX('PTRM input'!$G$385:$P$434,A5offset,$E840)-INDEX('PTRM input'!$G$277:$P$326,A5offset,$E840))*OFFSET($F$7,0,$E840))-SUM($G840:AF840),(((INDEX('PTRM input'!$G$385:$P$434,A5offset,$E840)-INDEX('PTRM input'!$G$277:$P$326,A5offset,$E840))*OFFSET($F$7,0,$E840))-SUM($G840:AF840))*(OFFSET('PTRM input'!$G$477,0,$E840-1)/A5taxstdlife))))</f>
        <v>0</v>
      </c>
      <c r="AH840" s="251">
        <f ca="1">IF(A5taxstdlife="n/a","n/a",IF(A5taxstdlife="",0,IF(AH$3&gt;(A5stdlife+$E840),((INDEX('PTRM input'!$G$385:$P$434,A5offset,$E840)-INDEX('PTRM input'!$G$277:$P$326,A5offset,$E840))*OFFSET($F$7,0,$E840))-SUM($G840:AG840),(((INDEX('PTRM input'!$G$385:$P$434,A5offset,$E840)-INDEX('PTRM input'!$G$277:$P$326,A5offset,$E840))*OFFSET($F$7,0,$E840))-SUM($G840:AG840))*(OFFSET('PTRM input'!$G$477,0,$E840-1)/A5taxstdlife))))</f>
        <v>0</v>
      </c>
      <c r="AI840" s="251">
        <f ca="1">IF(A5taxstdlife="n/a","n/a",IF(A5taxstdlife="",0,IF(AI$3&gt;(A5stdlife+$E840),((INDEX('PTRM input'!$G$385:$P$434,A5offset,$E840)-INDEX('PTRM input'!$G$277:$P$326,A5offset,$E840))*OFFSET($F$7,0,$E840))-SUM($G840:AH840),(((INDEX('PTRM input'!$G$385:$P$434,A5offset,$E840)-INDEX('PTRM input'!$G$277:$P$326,A5offset,$E840))*OFFSET($F$7,0,$E840))-SUM($G840:AH840))*(OFFSET('PTRM input'!$G$477,0,$E840-1)/A5taxstdlife))))</f>
        <v>0</v>
      </c>
      <c r="AJ840" s="251">
        <f ca="1">IF(A5taxstdlife="n/a","n/a",IF(A5taxstdlife="",0,IF(AJ$3&gt;(A5stdlife+$E840),((INDEX('PTRM input'!$G$385:$P$434,A5offset,$E840)-INDEX('PTRM input'!$G$277:$P$326,A5offset,$E840))*OFFSET($F$7,0,$E840))-SUM($G840:AI840),(((INDEX('PTRM input'!$G$385:$P$434,A5offset,$E840)-INDEX('PTRM input'!$G$277:$P$326,A5offset,$E840))*OFFSET($F$7,0,$E840))-SUM($G840:AI840))*(OFFSET('PTRM input'!$G$477,0,$E840-1)/A5taxstdlife))))</f>
        <v>0</v>
      </c>
      <c r="AK840" s="251">
        <f ca="1">IF(A5taxstdlife="n/a","n/a",IF(A5taxstdlife="",0,IF(AK$3&gt;(A5stdlife+$E840),((INDEX('PTRM input'!$G$385:$P$434,A5offset,$E840)-INDEX('PTRM input'!$G$277:$P$326,A5offset,$E840))*OFFSET($F$7,0,$E840))-SUM($G840:AJ840),(((INDEX('PTRM input'!$G$385:$P$434,A5offset,$E840)-INDEX('PTRM input'!$G$277:$P$326,A5offset,$E840))*OFFSET($F$7,0,$E840))-SUM($G840:AJ840))*(OFFSET('PTRM input'!$G$477,0,$E840-1)/A5taxstdlife))))</f>
        <v>0</v>
      </c>
      <c r="AL840" s="251">
        <f ca="1">IF(A5taxstdlife="n/a","n/a",IF(A5taxstdlife="",0,IF(AL$3&gt;(A5stdlife+$E840),((INDEX('PTRM input'!$G$385:$P$434,A5offset,$E840)-INDEX('PTRM input'!$G$277:$P$326,A5offset,$E840))*OFFSET($F$7,0,$E840))-SUM($G840:AK840),(((INDEX('PTRM input'!$G$385:$P$434,A5offset,$E840)-INDEX('PTRM input'!$G$277:$P$326,A5offset,$E840))*OFFSET($F$7,0,$E840))-SUM($G840:AK840))*(OFFSET('PTRM input'!$G$477,0,$E840-1)/A5taxstdlife))))</f>
        <v>0</v>
      </c>
      <c r="AM840" s="251">
        <f ca="1">IF(A5taxstdlife="n/a","n/a",IF(A5taxstdlife="",0,IF(AM$3&gt;(A5stdlife+$E840),((INDEX('PTRM input'!$G$385:$P$434,A5offset,$E840)-INDEX('PTRM input'!$G$277:$P$326,A5offset,$E840))*OFFSET($F$7,0,$E840))-SUM($G840:AL840),(((INDEX('PTRM input'!$G$385:$P$434,A5offset,$E840)-INDEX('PTRM input'!$G$277:$P$326,A5offset,$E840))*OFFSET($F$7,0,$E840))-SUM($G840:AL840))*(OFFSET('PTRM input'!$G$477,0,$E840-1)/A5taxstdlife))))</f>
        <v>0</v>
      </c>
      <c r="AN840" s="251">
        <f ca="1">IF(A5taxstdlife="n/a","n/a",IF(A5taxstdlife="",0,IF(AN$3&gt;(A5stdlife+$E840),((INDEX('PTRM input'!$G$385:$P$434,A5offset,$E840)-INDEX('PTRM input'!$G$277:$P$326,A5offset,$E840))*OFFSET($F$7,0,$E840))-SUM($G840:AM840),(((INDEX('PTRM input'!$G$385:$P$434,A5offset,$E840)-INDEX('PTRM input'!$G$277:$P$326,A5offset,$E840))*OFFSET($F$7,0,$E840))-SUM($G840:AM840))*(OFFSET('PTRM input'!$G$477,0,$E840-1)/A5taxstdlife))))</f>
        <v>0</v>
      </c>
      <c r="AO840" s="251">
        <f ca="1">IF(A5taxstdlife="n/a","n/a",IF(A5taxstdlife="",0,IF(AO$3&gt;(A5stdlife+$E840),((INDEX('PTRM input'!$G$385:$P$434,A5offset,$E840)-INDEX('PTRM input'!$G$277:$P$326,A5offset,$E840))*OFFSET($F$7,0,$E840))-SUM($G840:AN840),(((INDEX('PTRM input'!$G$385:$P$434,A5offset,$E840)-INDEX('PTRM input'!$G$277:$P$326,A5offset,$E840))*OFFSET($F$7,0,$E840))-SUM($G840:AN840))*(OFFSET('PTRM input'!$G$477,0,$E840-1)/A5taxstdlife))))</f>
        <v>0</v>
      </c>
      <c r="AP840" s="251">
        <f ca="1">IF(A5taxstdlife="n/a","n/a",IF(A5taxstdlife="",0,IF(AP$3&gt;(A5stdlife+$E840),((INDEX('PTRM input'!$G$385:$P$434,A5offset,$E840)-INDEX('PTRM input'!$G$277:$P$326,A5offset,$E840))*OFFSET($F$7,0,$E840))-SUM($G840:AO840),(((INDEX('PTRM input'!$G$385:$P$434,A5offset,$E840)-INDEX('PTRM input'!$G$277:$P$326,A5offset,$E840))*OFFSET($F$7,0,$E840))-SUM($G840:AO840))*(OFFSET('PTRM input'!$G$477,0,$E840-1)/A5taxstdlife))))</f>
        <v>0</v>
      </c>
      <c r="AQ840" s="251">
        <f ca="1">IF(A5taxstdlife="n/a","n/a",IF(A5taxstdlife="",0,IF(AQ$3&gt;(A5stdlife+$E840),((INDEX('PTRM input'!$G$385:$P$434,A5offset,$E840)-INDEX('PTRM input'!$G$277:$P$326,A5offset,$E840))*OFFSET($F$7,0,$E840))-SUM($G840:AP840),(((INDEX('PTRM input'!$G$385:$P$434,A5offset,$E840)-INDEX('PTRM input'!$G$277:$P$326,A5offset,$E840))*OFFSET($F$7,0,$E840))-SUM($G840:AP840))*(OFFSET('PTRM input'!$G$477,0,$E840-1)/A5taxstdlife))))</f>
        <v>0</v>
      </c>
      <c r="AR840" s="251">
        <f ca="1">IF(A5taxstdlife="n/a","n/a",IF(A5taxstdlife="",0,IF(AR$3&gt;(A5stdlife+$E840),((INDEX('PTRM input'!$G$385:$P$434,A5offset,$E840)-INDEX('PTRM input'!$G$277:$P$326,A5offset,$E840))*OFFSET($F$7,0,$E840))-SUM($G840:AQ840),(((INDEX('PTRM input'!$G$385:$P$434,A5offset,$E840)-INDEX('PTRM input'!$G$277:$P$326,A5offset,$E840))*OFFSET($F$7,0,$E840))-SUM($G840:AQ840))*(OFFSET('PTRM input'!$G$477,0,$E840-1)/A5taxstdlife))))</f>
        <v>0</v>
      </c>
      <c r="AS840" s="251">
        <f ca="1">IF(A5taxstdlife="n/a","n/a",IF(A5taxstdlife="",0,IF(AS$3&gt;(A5stdlife+$E840),((INDEX('PTRM input'!$G$385:$P$434,A5offset,$E840)-INDEX('PTRM input'!$G$277:$P$326,A5offset,$E840))*OFFSET($F$7,0,$E840))-SUM($G840:AR840),(((INDEX('PTRM input'!$G$385:$P$434,A5offset,$E840)-INDEX('PTRM input'!$G$277:$P$326,A5offset,$E840))*OFFSET($F$7,0,$E840))-SUM($G840:AR840))*(OFFSET('PTRM input'!$G$477,0,$E840-1)/A5taxstdlife))))</f>
        <v>0</v>
      </c>
      <c r="AT840" s="251">
        <f ca="1">IF(A5taxstdlife="n/a","n/a",IF(A5taxstdlife="",0,IF(AT$3&gt;(A5stdlife+$E840),((INDEX('PTRM input'!$G$385:$P$434,A5offset,$E840)-INDEX('PTRM input'!$G$277:$P$326,A5offset,$E840))*OFFSET($F$7,0,$E840))-SUM($G840:AS840),(((INDEX('PTRM input'!$G$385:$P$434,A5offset,$E840)-INDEX('PTRM input'!$G$277:$P$326,A5offset,$E840))*OFFSET($F$7,0,$E840))-SUM($G840:AS840))*(OFFSET('PTRM input'!$G$477,0,$E840-1)/A5taxstdlife))))</f>
        <v>0</v>
      </c>
      <c r="AU840" s="251">
        <f ca="1">IF(A5taxstdlife="n/a","n/a",IF(A5taxstdlife="",0,IF(AU$3&gt;(A5stdlife+$E840),((INDEX('PTRM input'!$G$385:$P$434,A5offset,$E840)-INDEX('PTRM input'!$G$277:$P$326,A5offset,$E840))*OFFSET($F$7,0,$E840))-SUM($G840:AT840),(((INDEX('PTRM input'!$G$385:$P$434,A5offset,$E840)-INDEX('PTRM input'!$G$277:$P$326,A5offset,$E840))*OFFSET($F$7,0,$E840))-SUM($G840:AT840))*(OFFSET('PTRM input'!$G$477,0,$E840-1)/A5taxstdlife))))</f>
        <v>0</v>
      </c>
      <c r="AV840" s="251">
        <f ca="1">IF(A5taxstdlife="n/a","n/a",IF(A5taxstdlife="",0,IF(AV$3&gt;(A5stdlife+$E840),((INDEX('PTRM input'!$G$385:$P$434,A5offset,$E840)-INDEX('PTRM input'!$G$277:$P$326,A5offset,$E840))*OFFSET($F$7,0,$E840))-SUM($G840:AU840),(((INDEX('PTRM input'!$G$385:$P$434,A5offset,$E840)-INDEX('PTRM input'!$G$277:$P$326,A5offset,$E840))*OFFSET($F$7,0,$E840))-SUM($G840:AU840))*(OFFSET('PTRM input'!$G$477,0,$E840-1)/A5taxstdlife))))</f>
        <v>0</v>
      </c>
      <c r="AW840" s="251">
        <f ca="1">IF(A5taxstdlife="n/a","n/a",IF(A5taxstdlife="",0,IF(AW$3&gt;(A5stdlife+$E840),((INDEX('PTRM input'!$G$385:$P$434,A5offset,$E840)-INDEX('PTRM input'!$G$277:$P$326,A5offset,$E840))*OFFSET($F$7,0,$E840))-SUM($G840:AV840),(((INDEX('PTRM input'!$G$385:$P$434,A5offset,$E840)-INDEX('PTRM input'!$G$277:$P$326,A5offset,$E840))*OFFSET($F$7,0,$E840))-SUM($G840:AV840))*(OFFSET('PTRM input'!$G$477,0,$E840-1)/A5taxstdlife))))</f>
        <v>0</v>
      </c>
      <c r="AX840" s="251">
        <f ca="1">IF(A5taxstdlife="n/a","n/a",IF(A5taxstdlife="",0,IF(AX$3&gt;(A5stdlife+$E840),((INDEX('PTRM input'!$G$385:$P$434,A5offset,$E840)-INDEX('PTRM input'!$G$277:$P$326,A5offset,$E840))*OFFSET($F$7,0,$E840))-SUM($G840:AW840),(((INDEX('PTRM input'!$G$385:$P$434,A5offset,$E840)-INDEX('PTRM input'!$G$277:$P$326,A5offset,$E840))*OFFSET($F$7,0,$E840))-SUM($G840:AW840))*(OFFSET('PTRM input'!$G$477,0,$E840-1)/A5taxstdlife))))</f>
        <v>0</v>
      </c>
      <c r="AY840" s="251">
        <f ca="1">IF(A5taxstdlife="n/a","n/a",IF(A5taxstdlife="",0,IF(AY$3&gt;(A5stdlife+$E840),((INDEX('PTRM input'!$G$385:$P$434,A5offset,$E840)-INDEX('PTRM input'!$G$277:$P$326,A5offset,$E840))*OFFSET($F$7,0,$E840))-SUM($G840:AX840),(((INDEX('PTRM input'!$G$385:$P$434,A5offset,$E840)-INDEX('PTRM input'!$G$277:$P$326,A5offset,$E840))*OFFSET($F$7,0,$E840))-SUM($G840:AX840))*(OFFSET('PTRM input'!$G$477,0,$E840-1)/A5taxstdlife))))</f>
        <v>0</v>
      </c>
      <c r="AZ840" s="251">
        <f ca="1">IF(A5taxstdlife="n/a","n/a",IF(A5taxstdlife="",0,IF(AZ$3&gt;(A5stdlife+$E840),((INDEX('PTRM input'!$G$385:$P$434,A5offset,$E840)-INDEX('PTRM input'!$G$277:$P$326,A5offset,$E840))*OFFSET($F$7,0,$E840))-SUM($G840:AY840),(((INDEX('PTRM input'!$G$385:$P$434,A5offset,$E840)-INDEX('PTRM input'!$G$277:$P$326,A5offset,$E840))*OFFSET($F$7,0,$E840))-SUM($G840:AY840))*(OFFSET('PTRM input'!$G$477,0,$E840-1)/A5taxstdlife))))</f>
        <v>0</v>
      </c>
      <c r="BA840" s="251">
        <f ca="1">IF(A5taxstdlife="n/a","n/a",IF(A5taxstdlife="",0,IF(BA$3&gt;(A5stdlife+$E840),((INDEX('PTRM input'!$G$385:$P$434,A5offset,$E840)-INDEX('PTRM input'!$G$277:$P$326,A5offset,$E840))*OFFSET($F$7,0,$E840))-SUM($G840:AZ840),(((INDEX('PTRM input'!$G$385:$P$434,A5offset,$E840)-INDEX('PTRM input'!$G$277:$P$326,A5offset,$E840))*OFFSET($F$7,0,$E840))-SUM($G840:AZ840))*(OFFSET('PTRM input'!$G$477,0,$E840-1)/A5taxstdlife))))</f>
        <v>0</v>
      </c>
      <c r="BB840" s="251">
        <f ca="1">IF(A5taxstdlife="n/a","n/a",IF(A5taxstdlife="",0,IF(BB$3&gt;(A5stdlife+$E840),((INDEX('PTRM input'!$G$385:$P$434,A5offset,$E840)-INDEX('PTRM input'!$G$277:$P$326,A5offset,$E840))*OFFSET($F$7,0,$E840))-SUM($G840:BA840),(((INDEX('PTRM input'!$G$385:$P$434,A5offset,$E840)-INDEX('PTRM input'!$G$277:$P$326,A5offset,$E840))*OFFSET($F$7,0,$E840))-SUM($G840:BA840))*(OFFSET('PTRM input'!$G$477,0,$E840-1)/A5taxstdlife))))</f>
        <v>0</v>
      </c>
      <c r="BC840" s="251">
        <f ca="1">IF(A5taxstdlife="n/a","n/a",IF(A5taxstdlife="",0,IF(BC$3&gt;(A5stdlife+$E840),((INDEX('PTRM input'!$G$385:$P$434,A5offset,$E840)-INDEX('PTRM input'!$G$277:$P$326,A5offset,$E840))*OFFSET($F$7,0,$E840))-SUM($G840:BB840),(((INDEX('PTRM input'!$G$385:$P$434,A5offset,$E840)-INDEX('PTRM input'!$G$277:$P$326,A5offset,$E840))*OFFSET($F$7,0,$E840))-SUM($G840:BB840))*(OFFSET('PTRM input'!$G$477,0,$E840-1)/A5taxstdlife))))</f>
        <v>0</v>
      </c>
      <c r="BD840" s="251">
        <f ca="1">IF(A5taxstdlife="n/a","n/a",IF(A5taxstdlife="",0,IF(BD$3&gt;(A5stdlife+$E840),((INDEX('PTRM input'!$G$385:$P$434,A5offset,$E840)-INDEX('PTRM input'!$G$277:$P$326,A5offset,$E840))*OFFSET($F$7,0,$E840))-SUM($G840:BC840),(((INDEX('PTRM input'!$G$385:$P$434,A5offset,$E840)-INDEX('PTRM input'!$G$277:$P$326,A5offset,$E840))*OFFSET($F$7,0,$E840))-SUM($G840:BC840))*(OFFSET('PTRM input'!$G$477,0,$E840-1)/A5taxstdlife))))</f>
        <v>0</v>
      </c>
      <c r="BE840" s="251">
        <f ca="1">IF(A5taxstdlife="n/a","n/a",IF(A5taxstdlife="",0,IF(BE$3&gt;(A5stdlife+$E840),((INDEX('PTRM input'!$G$385:$P$434,A5offset,$E840)-INDEX('PTRM input'!$G$277:$P$326,A5offset,$E840))*OFFSET($F$7,0,$E840))-SUM($G840:BD840),(((INDEX('PTRM input'!$G$385:$P$434,A5offset,$E840)-INDEX('PTRM input'!$G$277:$P$326,A5offset,$E840))*OFFSET($F$7,0,$E840))-SUM($G840:BD840))*(OFFSET('PTRM input'!$G$477,0,$E840-1)/A5taxstdlife))))</f>
        <v>0</v>
      </c>
      <c r="BF840" s="251">
        <f ca="1">IF(A5taxstdlife="n/a","n/a",IF(A5taxstdlife="",0,IF(BF$3&gt;(A5stdlife+$E840),((INDEX('PTRM input'!$G$385:$P$434,A5offset,$E840)-INDEX('PTRM input'!$G$277:$P$326,A5offset,$E840))*OFFSET($F$7,0,$E840))-SUM($G840:BE840),(((INDEX('PTRM input'!$G$385:$P$434,A5offset,$E840)-INDEX('PTRM input'!$G$277:$P$326,A5offset,$E840))*OFFSET($F$7,0,$E840))-SUM($G840:BE840))*(OFFSET('PTRM input'!$G$477,0,$E840-1)/A5taxstdlife))))</f>
        <v>0</v>
      </c>
      <c r="BG840" s="251">
        <f ca="1">IF(A5taxstdlife="n/a","n/a",IF(A5taxstdlife="",0,IF(BG$3&gt;(A5stdlife+$E840),((INDEX('PTRM input'!$G$385:$P$434,A5offset,$E840)-INDEX('PTRM input'!$G$277:$P$326,A5offset,$E840))*OFFSET($F$7,0,$E840))-SUM($G840:BF840),(((INDEX('PTRM input'!$G$385:$P$434,A5offset,$E840)-INDEX('PTRM input'!$G$277:$P$326,A5offset,$E840))*OFFSET($F$7,0,$E840))-SUM($G840:BF840))*(OFFSET('PTRM input'!$G$477,0,$E840-1)/A5taxstdlife))))</f>
        <v>0</v>
      </c>
      <c r="BH840" s="251">
        <f ca="1">IF(A5taxstdlife="n/a","n/a",IF(A5taxstdlife="",0,IF(BH$3&gt;(A5stdlife+$E840),((INDEX('PTRM input'!$G$385:$P$434,A5offset,$E840)-INDEX('PTRM input'!$G$277:$P$326,A5offset,$E840))*OFFSET($F$7,0,$E840))-SUM($G840:BG840),(((INDEX('PTRM input'!$G$385:$P$434,A5offset,$E840)-INDEX('PTRM input'!$G$277:$P$326,A5offset,$E840))*OFFSET($F$7,0,$E840))-SUM($G840:BG840))*(OFFSET('PTRM input'!$G$477,0,$E840-1)/A5taxstdlife))))</f>
        <v>0</v>
      </c>
      <c r="BI840" s="251">
        <f ca="1">IF(A5taxstdlife="n/a","n/a",IF(A5taxstdlife="",0,IF(BI$3&gt;(A5stdlife+$E840),((INDEX('PTRM input'!$G$385:$P$434,A5offset,$E840)-INDEX('PTRM input'!$G$277:$P$326,A5offset,$E840))*OFFSET($F$7,0,$E840))-SUM($G840:BH840),(((INDEX('PTRM input'!$G$385:$P$434,A5offset,$E840)-INDEX('PTRM input'!$G$277:$P$326,A5offset,$E840))*OFFSET($F$7,0,$E840))-SUM($G840:BH840))*(OFFSET('PTRM input'!$G$477,0,$E840-1)/A5taxstdlife))))</f>
        <v>0</v>
      </c>
      <c r="BJ840" s="116"/>
      <c r="BK840" s="116"/>
      <c r="BL840" s="116"/>
      <c r="BM840" s="116"/>
    </row>
    <row r="841" spans="1:65" ht="12.75" hidden="1" customHeight="1" outlineLevel="2">
      <c r="A841" s="366"/>
      <c r="B841" s="19"/>
      <c r="C841" s="18"/>
      <c r="D841" s="760"/>
      <c r="E841" s="86">
        <v>8</v>
      </c>
      <c r="F841" s="356"/>
      <c r="G841" s="434"/>
      <c r="H841" s="435"/>
      <c r="I841" s="435"/>
      <c r="J841" s="435"/>
      <c r="K841" s="435"/>
      <c r="L841" s="435"/>
      <c r="M841" s="435"/>
      <c r="N841" s="619"/>
      <c r="O841" s="251">
        <f ca="1">IF(A5taxstdlife="n/a","n/a",IF(A5taxstdlife="",0,IF(O$3&gt;(A5stdlife+$E841),((INDEX('PTRM input'!$G$385:$P$434,A5offset,$E841)-INDEX('PTRM input'!$G$277:$P$326,A5offset,$E841))*OFFSET($F$7,0,$E841))-SUM($G841:N841),(((INDEX('PTRM input'!$G$385:$P$434,A5offset,$E841)-INDEX('PTRM input'!$G$277:$P$326,A5offset,$E841))*OFFSET($F$7,0,$E841))-SUM($G841:N841))*(OFFSET('PTRM input'!$G$477,0,$E841-1)/A5taxstdlife))))</f>
        <v>0</v>
      </c>
      <c r="P841" s="251">
        <f ca="1">IF(A5taxstdlife="n/a","n/a",IF(A5taxstdlife="",0,IF(P$3&gt;(A5stdlife+$E841),((INDEX('PTRM input'!$G$385:$P$434,A5offset,$E841)-INDEX('PTRM input'!$G$277:$P$326,A5offset,$E841))*OFFSET($F$7,0,$E841))-SUM($G841:O841),(((INDEX('PTRM input'!$G$385:$P$434,A5offset,$E841)-INDEX('PTRM input'!$G$277:$P$326,A5offset,$E841))*OFFSET($F$7,0,$E841))-SUM($G841:O841))*(OFFSET('PTRM input'!$G$477,0,$E841-1)/A5taxstdlife))))</f>
        <v>0</v>
      </c>
      <c r="Q841" s="251">
        <f ca="1">IF(A5taxstdlife="n/a","n/a",IF(A5taxstdlife="",0,IF(Q$3&gt;(A5stdlife+$E841),((INDEX('PTRM input'!$G$385:$P$434,A5offset,$E841)-INDEX('PTRM input'!$G$277:$P$326,A5offset,$E841))*OFFSET($F$7,0,$E841))-SUM($G841:P841),(((INDEX('PTRM input'!$G$385:$P$434,A5offset,$E841)-INDEX('PTRM input'!$G$277:$P$326,A5offset,$E841))*OFFSET($F$7,0,$E841))-SUM($G841:P841))*(OFFSET('PTRM input'!$G$477,0,$E841-1)/A5taxstdlife))))</f>
        <v>0</v>
      </c>
      <c r="R841" s="251">
        <f ca="1">IF(A5taxstdlife="n/a","n/a",IF(A5taxstdlife="",0,IF(R$3&gt;(A5stdlife+$E841),((INDEX('PTRM input'!$G$385:$P$434,A5offset,$E841)-INDEX('PTRM input'!$G$277:$P$326,A5offset,$E841))*OFFSET($F$7,0,$E841))-SUM($G841:Q841),(((INDEX('PTRM input'!$G$385:$P$434,A5offset,$E841)-INDEX('PTRM input'!$G$277:$P$326,A5offset,$E841))*OFFSET($F$7,0,$E841))-SUM($G841:Q841))*(OFFSET('PTRM input'!$G$477,0,$E841-1)/A5taxstdlife))))</f>
        <v>0</v>
      </c>
      <c r="S841" s="251">
        <f ca="1">IF(A5taxstdlife="n/a","n/a",IF(A5taxstdlife="",0,IF(S$3&gt;(A5stdlife+$E841),((INDEX('PTRM input'!$G$385:$P$434,A5offset,$E841)-INDEX('PTRM input'!$G$277:$P$326,A5offset,$E841))*OFFSET($F$7,0,$E841))-SUM($G841:R841),(((INDEX('PTRM input'!$G$385:$P$434,A5offset,$E841)-INDEX('PTRM input'!$G$277:$P$326,A5offset,$E841))*OFFSET($F$7,0,$E841))-SUM($G841:R841))*(OFFSET('PTRM input'!$G$477,0,$E841-1)/A5taxstdlife))))</f>
        <v>0</v>
      </c>
      <c r="T841" s="251">
        <f ca="1">IF(A5taxstdlife="n/a","n/a",IF(A5taxstdlife="",0,IF(T$3&gt;(A5stdlife+$E841),((INDEX('PTRM input'!$G$385:$P$434,A5offset,$E841)-INDEX('PTRM input'!$G$277:$P$326,A5offset,$E841))*OFFSET($F$7,0,$E841))-SUM($G841:S841),(((INDEX('PTRM input'!$G$385:$P$434,A5offset,$E841)-INDEX('PTRM input'!$G$277:$P$326,A5offset,$E841))*OFFSET($F$7,0,$E841))-SUM($G841:S841))*(OFFSET('PTRM input'!$G$477,0,$E841-1)/A5taxstdlife))))</f>
        <v>0</v>
      </c>
      <c r="U841" s="251">
        <f ca="1">IF(A5taxstdlife="n/a","n/a",IF(A5taxstdlife="",0,IF(U$3&gt;(A5stdlife+$E841),((INDEX('PTRM input'!$G$385:$P$434,A5offset,$E841)-INDEX('PTRM input'!$G$277:$P$326,A5offset,$E841))*OFFSET($F$7,0,$E841))-SUM($G841:T841),(((INDEX('PTRM input'!$G$385:$P$434,A5offset,$E841)-INDEX('PTRM input'!$G$277:$P$326,A5offset,$E841))*OFFSET($F$7,0,$E841))-SUM($G841:T841))*(OFFSET('PTRM input'!$G$477,0,$E841-1)/A5taxstdlife))))</f>
        <v>0</v>
      </c>
      <c r="V841" s="251">
        <f ca="1">IF(A5taxstdlife="n/a","n/a",IF(A5taxstdlife="",0,IF(V$3&gt;(A5stdlife+$E841),((INDEX('PTRM input'!$G$385:$P$434,A5offset,$E841)-INDEX('PTRM input'!$G$277:$P$326,A5offset,$E841))*OFFSET($F$7,0,$E841))-SUM($G841:U841),(((INDEX('PTRM input'!$G$385:$P$434,A5offset,$E841)-INDEX('PTRM input'!$G$277:$P$326,A5offset,$E841))*OFFSET($F$7,0,$E841))-SUM($G841:U841))*(OFFSET('PTRM input'!$G$477,0,$E841-1)/A5taxstdlife))))</f>
        <v>0</v>
      </c>
      <c r="W841" s="251">
        <f ca="1">IF(A5taxstdlife="n/a","n/a",IF(A5taxstdlife="",0,IF(W$3&gt;(A5stdlife+$E841),((INDEX('PTRM input'!$G$385:$P$434,A5offset,$E841)-INDEX('PTRM input'!$G$277:$P$326,A5offset,$E841))*OFFSET($F$7,0,$E841))-SUM($G841:V841),(((INDEX('PTRM input'!$G$385:$P$434,A5offset,$E841)-INDEX('PTRM input'!$G$277:$P$326,A5offset,$E841))*OFFSET($F$7,0,$E841))-SUM($G841:V841))*(OFFSET('PTRM input'!$G$477,0,$E841-1)/A5taxstdlife))))</f>
        <v>0</v>
      </c>
      <c r="X841" s="251">
        <f ca="1">IF(A5taxstdlife="n/a","n/a",IF(A5taxstdlife="",0,IF(X$3&gt;(A5stdlife+$E841),((INDEX('PTRM input'!$G$385:$P$434,A5offset,$E841)-INDEX('PTRM input'!$G$277:$P$326,A5offset,$E841))*OFFSET($F$7,0,$E841))-SUM($G841:W841),(((INDEX('PTRM input'!$G$385:$P$434,A5offset,$E841)-INDEX('PTRM input'!$G$277:$P$326,A5offset,$E841))*OFFSET($F$7,0,$E841))-SUM($G841:W841))*(OFFSET('PTRM input'!$G$477,0,$E841-1)/A5taxstdlife))))</f>
        <v>0</v>
      </c>
      <c r="Y841" s="251">
        <f ca="1">IF(A5taxstdlife="n/a","n/a",IF(A5taxstdlife="",0,IF(Y$3&gt;(A5stdlife+$E841),((INDEX('PTRM input'!$G$385:$P$434,A5offset,$E841)-INDEX('PTRM input'!$G$277:$P$326,A5offset,$E841))*OFFSET($F$7,0,$E841))-SUM($G841:X841),(((INDEX('PTRM input'!$G$385:$P$434,A5offset,$E841)-INDEX('PTRM input'!$G$277:$P$326,A5offset,$E841))*OFFSET($F$7,0,$E841))-SUM($G841:X841))*(OFFSET('PTRM input'!$G$477,0,$E841-1)/A5taxstdlife))))</f>
        <v>0</v>
      </c>
      <c r="Z841" s="251">
        <f ca="1">IF(A5taxstdlife="n/a","n/a",IF(A5taxstdlife="",0,IF(Z$3&gt;(A5stdlife+$E841),((INDEX('PTRM input'!$G$385:$P$434,A5offset,$E841)-INDEX('PTRM input'!$G$277:$P$326,A5offset,$E841))*OFFSET($F$7,0,$E841))-SUM($G841:Y841),(((INDEX('PTRM input'!$G$385:$P$434,A5offset,$E841)-INDEX('PTRM input'!$G$277:$P$326,A5offset,$E841))*OFFSET($F$7,0,$E841))-SUM($G841:Y841))*(OFFSET('PTRM input'!$G$477,0,$E841-1)/A5taxstdlife))))</f>
        <v>0</v>
      </c>
      <c r="AA841" s="251">
        <f ca="1">IF(A5taxstdlife="n/a","n/a",IF(A5taxstdlife="",0,IF(AA$3&gt;(A5stdlife+$E841),((INDEX('PTRM input'!$G$385:$P$434,A5offset,$E841)-INDEX('PTRM input'!$G$277:$P$326,A5offset,$E841))*OFFSET($F$7,0,$E841))-SUM($G841:Z841),(((INDEX('PTRM input'!$G$385:$P$434,A5offset,$E841)-INDEX('PTRM input'!$G$277:$P$326,A5offset,$E841))*OFFSET($F$7,0,$E841))-SUM($G841:Z841))*(OFFSET('PTRM input'!$G$477,0,$E841-1)/A5taxstdlife))))</f>
        <v>0</v>
      </c>
      <c r="AB841" s="251">
        <f ca="1">IF(A5taxstdlife="n/a","n/a",IF(A5taxstdlife="",0,IF(AB$3&gt;(A5stdlife+$E841),((INDEX('PTRM input'!$G$385:$P$434,A5offset,$E841)-INDEX('PTRM input'!$G$277:$P$326,A5offset,$E841))*OFFSET($F$7,0,$E841))-SUM($G841:AA841),(((INDEX('PTRM input'!$G$385:$P$434,A5offset,$E841)-INDEX('PTRM input'!$G$277:$P$326,A5offset,$E841))*OFFSET($F$7,0,$E841))-SUM($G841:AA841))*(OFFSET('PTRM input'!$G$477,0,$E841-1)/A5taxstdlife))))</f>
        <v>0</v>
      </c>
      <c r="AC841" s="251">
        <f ca="1">IF(A5taxstdlife="n/a","n/a",IF(A5taxstdlife="",0,IF(AC$3&gt;(A5stdlife+$E841),((INDEX('PTRM input'!$G$385:$P$434,A5offset,$E841)-INDEX('PTRM input'!$G$277:$P$326,A5offset,$E841))*OFFSET($F$7,0,$E841))-SUM($G841:AB841),(((INDEX('PTRM input'!$G$385:$P$434,A5offset,$E841)-INDEX('PTRM input'!$G$277:$P$326,A5offset,$E841))*OFFSET($F$7,0,$E841))-SUM($G841:AB841))*(OFFSET('PTRM input'!$G$477,0,$E841-1)/A5taxstdlife))))</f>
        <v>0</v>
      </c>
      <c r="AD841" s="251">
        <f ca="1">IF(A5taxstdlife="n/a","n/a",IF(A5taxstdlife="",0,IF(AD$3&gt;(A5stdlife+$E841),((INDEX('PTRM input'!$G$385:$P$434,A5offset,$E841)-INDEX('PTRM input'!$G$277:$P$326,A5offset,$E841))*OFFSET($F$7,0,$E841))-SUM($G841:AC841),(((INDEX('PTRM input'!$G$385:$P$434,A5offset,$E841)-INDEX('PTRM input'!$G$277:$P$326,A5offset,$E841))*OFFSET($F$7,0,$E841))-SUM($G841:AC841))*(OFFSET('PTRM input'!$G$477,0,$E841-1)/A5taxstdlife))))</f>
        <v>0</v>
      </c>
      <c r="AE841" s="251">
        <f ca="1">IF(A5taxstdlife="n/a","n/a",IF(A5taxstdlife="",0,IF(AE$3&gt;(A5stdlife+$E841),((INDEX('PTRM input'!$G$385:$P$434,A5offset,$E841)-INDEX('PTRM input'!$G$277:$P$326,A5offset,$E841))*OFFSET($F$7,0,$E841))-SUM($G841:AD841),(((INDEX('PTRM input'!$G$385:$P$434,A5offset,$E841)-INDEX('PTRM input'!$G$277:$P$326,A5offset,$E841))*OFFSET($F$7,0,$E841))-SUM($G841:AD841))*(OFFSET('PTRM input'!$G$477,0,$E841-1)/A5taxstdlife))))</f>
        <v>0</v>
      </c>
      <c r="AF841" s="251">
        <f ca="1">IF(A5taxstdlife="n/a","n/a",IF(A5taxstdlife="",0,IF(AF$3&gt;(A5stdlife+$E841),((INDEX('PTRM input'!$G$385:$P$434,A5offset,$E841)-INDEX('PTRM input'!$G$277:$P$326,A5offset,$E841))*OFFSET($F$7,0,$E841))-SUM($G841:AE841),(((INDEX('PTRM input'!$G$385:$P$434,A5offset,$E841)-INDEX('PTRM input'!$G$277:$P$326,A5offset,$E841))*OFFSET($F$7,0,$E841))-SUM($G841:AE841))*(OFFSET('PTRM input'!$G$477,0,$E841-1)/A5taxstdlife))))</f>
        <v>0</v>
      </c>
      <c r="AG841" s="251">
        <f ca="1">IF(A5taxstdlife="n/a","n/a",IF(A5taxstdlife="",0,IF(AG$3&gt;(A5stdlife+$E841),((INDEX('PTRM input'!$G$385:$P$434,A5offset,$E841)-INDEX('PTRM input'!$G$277:$P$326,A5offset,$E841))*OFFSET($F$7,0,$E841))-SUM($G841:AF841),(((INDEX('PTRM input'!$G$385:$P$434,A5offset,$E841)-INDEX('PTRM input'!$G$277:$P$326,A5offset,$E841))*OFFSET($F$7,0,$E841))-SUM($G841:AF841))*(OFFSET('PTRM input'!$G$477,0,$E841-1)/A5taxstdlife))))</f>
        <v>0</v>
      </c>
      <c r="AH841" s="251">
        <f ca="1">IF(A5taxstdlife="n/a","n/a",IF(A5taxstdlife="",0,IF(AH$3&gt;(A5stdlife+$E841),((INDEX('PTRM input'!$G$385:$P$434,A5offset,$E841)-INDEX('PTRM input'!$G$277:$P$326,A5offset,$E841))*OFFSET($F$7,0,$E841))-SUM($G841:AG841),(((INDEX('PTRM input'!$G$385:$P$434,A5offset,$E841)-INDEX('PTRM input'!$G$277:$P$326,A5offset,$E841))*OFFSET($F$7,0,$E841))-SUM($G841:AG841))*(OFFSET('PTRM input'!$G$477,0,$E841-1)/A5taxstdlife))))</f>
        <v>0</v>
      </c>
      <c r="AI841" s="251">
        <f ca="1">IF(A5taxstdlife="n/a","n/a",IF(A5taxstdlife="",0,IF(AI$3&gt;(A5stdlife+$E841),((INDEX('PTRM input'!$G$385:$P$434,A5offset,$E841)-INDEX('PTRM input'!$G$277:$P$326,A5offset,$E841))*OFFSET($F$7,0,$E841))-SUM($G841:AH841),(((INDEX('PTRM input'!$G$385:$P$434,A5offset,$E841)-INDEX('PTRM input'!$G$277:$P$326,A5offset,$E841))*OFFSET($F$7,0,$E841))-SUM($G841:AH841))*(OFFSET('PTRM input'!$G$477,0,$E841-1)/A5taxstdlife))))</f>
        <v>0</v>
      </c>
      <c r="AJ841" s="251">
        <f ca="1">IF(A5taxstdlife="n/a","n/a",IF(A5taxstdlife="",0,IF(AJ$3&gt;(A5stdlife+$E841),((INDEX('PTRM input'!$G$385:$P$434,A5offset,$E841)-INDEX('PTRM input'!$G$277:$P$326,A5offset,$E841))*OFFSET($F$7,0,$E841))-SUM($G841:AI841),(((INDEX('PTRM input'!$G$385:$P$434,A5offset,$E841)-INDEX('PTRM input'!$G$277:$P$326,A5offset,$E841))*OFFSET($F$7,0,$E841))-SUM($G841:AI841))*(OFFSET('PTRM input'!$G$477,0,$E841-1)/A5taxstdlife))))</f>
        <v>0</v>
      </c>
      <c r="AK841" s="251">
        <f ca="1">IF(A5taxstdlife="n/a","n/a",IF(A5taxstdlife="",0,IF(AK$3&gt;(A5stdlife+$E841),((INDEX('PTRM input'!$G$385:$P$434,A5offset,$E841)-INDEX('PTRM input'!$G$277:$P$326,A5offset,$E841))*OFFSET($F$7,0,$E841))-SUM($G841:AJ841),(((INDEX('PTRM input'!$G$385:$P$434,A5offset,$E841)-INDEX('PTRM input'!$G$277:$P$326,A5offset,$E841))*OFFSET($F$7,0,$E841))-SUM($G841:AJ841))*(OFFSET('PTRM input'!$G$477,0,$E841-1)/A5taxstdlife))))</f>
        <v>0</v>
      </c>
      <c r="AL841" s="251">
        <f ca="1">IF(A5taxstdlife="n/a","n/a",IF(A5taxstdlife="",0,IF(AL$3&gt;(A5stdlife+$E841),((INDEX('PTRM input'!$G$385:$P$434,A5offset,$E841)-INDEX('PTRM input'!$G$277:$P$326,A5offset,$E841))*OFFSET($F$7,0,$E841))-SUM($G841:AK841),(((INDEX('PTRM input'!$G$385:$P$434,A5offset,$E841)-INDEX('PTRM input'!$G$277:$P$326,A5offset,$E841))*OFFSET($F$7,0,$E841))-SUM($G841:AK841))*(OFFSET('PTRM input'!$G$477,0,$E841-1)/A5taxstdlife))))</f>
        <v>0</v>
      </c>
      <c r="AM841" s="251">
        <f ca="1">IF(A5taxstdlife="n/a","n/a",IF(A5taxstdlife="",0,IF(AM$3&gt;(A5stdlife+$E841),((INDEX('PTRM input'!$G$385:$P$434,A5offset,$E841)-INDEX('PTRM input'!$G$277:$P$326,A5offset,$E841))*OFFSET($F$7,0,$E841))-SUM($G841:AL841),(((INDEX('PTRM input'!$G$385:$P$434,A5offset,$E841)-INDEX('PTRM input'!$G$277:$P$326,A5offset,$E841))*OFFSET($F$7,0,$E841))-SUM($G841:AL841))*(OFFSET('PTRM input'!$G$477,0,$E841-1)/A5taxstdlife))))</f>
        <v>0</v>
      </c>
      <c r="AN841" s="251">
        <f ca="1">IF(A5taxstdlife="n/a","n/a",IF(A5taxstdlife="",0,IF(AN$3&gt;(A5stdlife+$E841),((INDEX('PTRM input'!$G$385:$P$434,A5offset,$E841)-INDEX('PTRM input'!$G$277:$P$326,A5offset,$E841))*OFFSET($F$7,0,$E841))-SUM($G841:AM841),(((INDEX('PTRM input'!$G$385:$P$434,A5offset,$E841)-INDEX('PTRM input'!$G$277:$P$326,A5offset,$E841))*OFFSET($F$7,0,$E841))-SUM($G841:AM841))*(OFFSET('PTRM input'!$G$477,0,$E841-1)/A5taxstdlife))))</f>
        <v>0</v>
      </c>
      <c r="AO841" s="251">
        <f ca="1">IF(A5taxstdlife="n/a","n/a",IF(A5taxstdlife="",0,IF(AO$3&gt;(A5stdlife+$E841),((INDEX('PTRM input'!$G$385:$P$434,A5offset,$E841)-INDEX('PTRM input'!$G$277:$P$326,A5offset,$E841))*OFFSET($F$7,0,$E841))-SUM($G841:AN841),(((INDEX('PTRM input'!$G$385:$P$434,A5offset,$E841)-INDEX('PTRM input'!$G$277:$P$326,A5offset,$E841))*OFFSET($F$7,0,$E841))-SUM($G841:AN841))*(OFFSET('PTRM input'!$G$477,0,$E841-1)/A5taxstdlife))))</f>
        <v>0</v>
      </c>
      <c r="AP841" s="251">
        <f ca="1">IF(A5taxstdlife="n/a","n/a",IF(A5taxstdlife="",0,IF(AP$3&gt;(A5stdlife+$E841),((INDEX('PTRM input'!$G$385:$P$434,A5offset,$E841)-INDEX('PTRM input'!$G$277:$P$326,A5offset,$E841))*OFFSET($F$7,0,$E841))-SUM($G841:AO841),(((INDEX('PTRM input'!$G$385:$P$434,A5offset,$E841)-INDEX('PTRM input'!$G$277:$P$326,A5offset,$E841))*OFFSET($F$7,0,$E841))-SUM($G841:AO841))*(OFFSET('PTRM input'!$G$477,0,$E841-1)/A5taxstdlife))))</f>
        <v>0</v>
      </c>
      <c r="AQ841" s="251">
        <f ca="1">IF(A5taxstdlife="n/a","n/a",IF(A5taxstdlife="",0,IF(AQ$3&gt;(A5stdlife+$E841),((INDEX('PTRM input'!$G$385:$P$434,A5offset,$E841)-INDEX('PTRM input'!$G$277:$P$326,A5offset,$E841))*OFFSET($F$7,0,$E841))-SUM($G841:AP841),(((INDEX('PTRM input'!$G$385:$P$434,A5offset,$E841)-INDEX('PTRM input'!$G$277:$P$326,A5offset,$E841))*OFFSET($F$7,0,$E841))-SUM($G841:AP841))*(OFFSET('PTRM input'!$G$477,0,$E841-1)/A5taxstdlife))))</f>
        <v>0</v>
      </c>
      <c r="AR841" s="251">
        <f ca="1">IF(A5taxstdlife="n/a","n/a",IF(A5taxstdlife="",0,IF(AR$3&gt;(A5stdlife+$E841),((INDEX('PTRM input'!$G$385:$P$434,A5offset,$E841)-INDEX('PTRM input'!$G$277:$P$326,A5offset,$E841))*OFFSET($F$7,0,$E841))-SUM($G841:AQ841),(((INDEX('PTRM input'!$G$385:$P$434,A5offset,$E841)-INDEX('PTRM input'!$G$277:$P$326,A5offset,$E841))*OFFSET($F$7,0,$E841))-SUM($G841:AQ841))*(OFFSET('PTRM input'!$G$477,0,$E841-1)/A5taxstdlife))))</f>
        <v>0</v>
      </c>
      <c r="AS841" s="251">
        <f ca="1">IF(A5taxstdlife="n/a","n/a",IF(A5taxstdlife="",0,IF(AS$3&gt;(A5stdlife+$E841),((INDEX('PTRM input'!$G$385:$P$434,A5offset,$E841)-INDEX('PTRM input'!$G$277:$P$326,A5offset,$E841))*OFFSET($F$7,0,$E841))-SUM($G841:AR841),(((INDEX('PTRM input'!$G$385:$P$434,A5offset,$E841)-INDEX('PTRM input'!$G$277:$P$326,A5offset,$E841))*OFFSET($F$7,0,$E841))-SUM($G841:AR841))*(OFFSET('PTRM input'!$G$477,0,$E841-1)/A5taxstdlife))))</f>
        <v>0</v>
      </c>
      <c r="AT841" s="251">
        <f ca="1">IF(A5taxstdlife="n/a","n/a",IF(A5taxstdlife="",0,IF(AT$3&gt;(A5stdlife+$E841),((INDEX('PTRM input'!$G$385:$P$434,A5offset,$E841)-INDEX('PTRM input'!$G$277:$P$326,A5offset,$E841))*OFFSET($F$7,0,$E841))-SUM($G841:AS841),(((INDEX('PTRM input'!$G$385:$P$434,A5offset,$E841)-INDEX('PTRM input'!$G$277:$P$326,A5offset,$E841))*OFFSET($F$7,0,$E841))-SUM($G841:AS841))*(OFFSET('PTRM input'!$G$477,0,$E841-1)/A5taxstdlife))))</f>
        <v>0</v>
      </c>
      <c r="AU841" s="251">
        <f ca="1">IF(A5taxstdlife="n/a","n/a",IF(A5taxstdlife="",0,IF(AU$3&gt;(A5stdlife+$E841),((INDEX('PTRM input'!$G$385:$P$434,A5offset,$E841)-INDEX('PTRM input'!$G$277:$P$326,A5offset,$E841))*OFFSET($F$7,0,$E841))-SUM($G841:AT841),(((INDEX('PTRM input'!$G$385:$P$434,A5offset,$E841)-INDEX('PTRM input'!$G$277:$P$326,A5offset,$E841))*OFFSET($F$7,0,$E841))-SUM($G841:AT841))*(OFFSET('PTRM input'!$G$477,0,$E841-1)/A5taxstdlife))))</f>
        <v>0</v>
      </c>
      <c r="AV841" s="251">
        <f ca="1">IF(A5taxstdlife="n/a","n/a",IF(A5taxstdlife="",0,IF(AV$3&gt;(A5stdlife+$E841),((INDEX('PTRM input'!$G$385:$P$434,A5offset,$E841)-INDEX('PTRM input'!$G$277:$P$326,A5offset,$E841))*OFFSET($F$7,0,$E841))-SUM($G841:AU841),(((INDEX('PTRM input'!$G$385:$P$434,A5offset,$E841)-INDEX('PTRM input'!$G$277:$P$326,A5offset,$E841))*OFFSET($F$7,0,$E841))-SUM($G841:AU841))*(OFFSET('PTRM input'!$G$477,0,$E841-1)/A5taxstdlife))))</f>
        <v>0</v>
      </c>
      <c r="AW841" s="251">
        <f ca="1">IF(A5taxstdlife="n/a","n/a",IF(A5taxstdlife="",0,IF(AW$3&gt;(A5stdlife+$E841),((INDEX('PTRM input'!$G$385:$P$434,A5offset,$E841)-INDEX('PTRM input'!$G$277:$P$326,A5offset,$E841))*OFFSET($F$7,0,$E841))-SUM($G841:AV841),(((INDEX('PTRM input'!$G$385:$P$434,A5offset,$E841)-INDEX('PTRM input'!$G$277:$P$326,A5offset,$E841))*OFFSET($F$7,0,$E841))-SUM($G841:AV841))*(OFFSET('PTRM input'!$G$477,0,$E841-1)/A5taxstdlife))))</f>
        <v>0</v>
      </c>
      <c r="AX841" s="251">
        <f ca="1">IF(A5taxstdlife="n/a","n/a",IF(A5taxstdlife="",0,IF(AX$3&gt;(A5stdlife+$E841),((INDEX('PTRM input'!$G$385:$P$434,A5offset,$E841)-INDEX('PTRM input'!$G$277:$P$326,A5offset,$E841))*OFFSET($F$7,0,$E841))-SUM($G841:AW841),(((INDEX('PTRM input'!$G$385:$P$434,A5offset,$E841)-INDEX('PTRM input'!$G$277:$P$326,A5offset,$E841))*OFFSET($F$7,0,$E841))-SUM($G841:AW841))*(OFFSET('PTRM input'!$G$477,0,$E841-1)/A5taxstdlife))))</f>
        <v>0</v>
      </c>
      <c r="AY841" s="251">
        <f ca="1">IF(A5taxstdlife="n/a","n/a",IF(A5taxstdlife="",0,IF(AY$3&gt;(A5stdlife+$E841),((INDEX('PTRM input'!$G$385:$P$434,A5offset,$E841)-INDEX('PTRM input'!$G$277:$P$326,A5offset,$E841))*OFFSET($F$7,0,$E841))-SUM($G841:AX841),(((INDEX('PTRM input'!$G$385:$P$434,A5offset,$E841)-INDEX('PTRM input'!$G$277:$P$326,A5offset,$E841))*OFFSET($F$7,0,$E841))-SUM($G841:AX841))*(OFFSET('PTRM input'!$G$477,0,$E841-1)/A5taxstdlife))))</f>
        <v>0</v>
      </c>
      <c r="AZ841" s="251">
        <f ca="1">IF(A5taxstdlife="n/a","n/a",IF(A5taxstdlife="",0,IF(AZ$3&gt;(A5stdlife+$E841),((INDEX('PTRM input'!$G$385:$P$434,A5offset,$E841)-INDEX('PTRM input'!$G$277:$P$326,A5offset,$E841))*OFFSET($F$7,0,$E841))-SUM($G841:AY841),(((INDEX('PTRM input'!$G$385:$P$434,A5offset,$E841)-INDEX('PTRM input'!$G$277:$P$326,A5offset,$E841))*OFFSET($F$7,0,$E841))-SUM($G841:AY841))*(OFFSET('PTRM input'!$G$477,0,$E841-1)/A5taxstdlife))))</f>
        <v>0</v>
      </c>
      <c r="BA841" s="251">
        <f ca="1">IF(A5taxstdlife="n/a","n/a",IF(A5taxstdlife="",0,IF(BA$3&gt;(A5stdlife+$E841),((INDEX('PTRM input'!$G$385:$P$434,A5offset,$E841)-INDEX('PTRM input'!$G$277:$P$326,A5offset,$E841))*OFFSET($F$7,0,$E841))-SUM($G841:AZ841),(((INDEX('PTRM input'!$G$385:$P$434,A5offset,$E841)-INDEX('PTRM input'!$G$277:$P$326,A5offset,$E841))*OFFSET($F$7,0,$E841))-SUM($G841:AZ841))*(OFFSET('PTRM input'!$G$477,0,$E841-1)/A5taxstdlife))))</f>
        <v>0</v>
      </c>
      <c r="BB841" s="251">
        <f ca="1">IF(A5taxstdlife="n/a","n/a",IF(A5taxstdlife="",0,IF(BB$3&gt;(A5stdlife+$E841),((INDEX('PTRM input'!$G$385:$P$434,A5offset,$E841)-INDEX('PTRM input'!$G$277:$P$326,A5offset,$E841))*OFFSET($F$7,0,$E841))-SUM($G841:BA841),(((INDEX('PTRM input'!$G$385:$P$434,A5offset,$E841)-INDEX('PTRM input'!$G$277:$P$326,A5offset,$E841))*OFFSET($F$7,0,$E841))-SUM($G841:BA841))*(OFFSET('PTRM input'!$G$477,0,$E841-1)/A5taxstdlife))))</f>
        <v>0</v>
      </c>
      <c r="BC841" s="251">
        <f ca="1">IF(A5taxstdlife="n/a","n/a",IF(A5taxstdlife="",0,IF(BC$3&gt;(A5stdlife+$E841),((INDEX('PTRM input'!$G$385:$P$434,A5offset,$E841)-INDEX('PTRM input'!$G$277:$P$326,A5offset,$E841))*OFFSET($F$7,0,$E841))-SUM($G841:BB841),(((INDEX('PTRM input'!$G$385:$P$434,A5offset,$E841)-INDEX('PTRM input'!$G$277:$P$326,A5offset,$E841))*OFFSET($F$7,0,$E841))-SUM($G841:BB841))*(OFFSET('PTRM input'!$G$477,0,$E841-1)/A5taxstdlife))))</f>
        <v>0</v>
      </c>
      <c r="BD841" s="251">
        <f ca="1">IF(A5taxstdlife="n/a","n/a",IF(A5taxstdlife="",0,IF(BD$3&gt;(A5stdlife+$E841),((INDEX('PTRM input'!$G$385:$P$434,A5offset,$E841)-INDEX('PTRM input'!$G$277:$P$326,A5offset,$E841))*OFFSET($F$7,0,$E841))-SUM($G841:BC841),(((INDEX('PTRM input'!$G$385:$P$434,A5offset,$E841)-INDEX('PTRM input'!$G$277:$P$326,A5offset,$E841))*OFFSET($F$7,0,$E841))-SUM($G841:BC841))*(OFFSET('PTRM input'!$G$477,0,$E841-1)/A5taxstdlife))))</f>
        <v>0</v>
      </c>
      <c r="BE841" s="251">
        <f ca="1">IF(A5taxstdlife="n/a","n/a",IF(A5taxstdlife="",0,IF(BE$3&gt;(A5stdlife+$E841),((INDEX('PTRM input'!$G$385:$P$434,A5offset,$E841)-INDEX('PTRM input'!$G$277:$P$326,A5offset,$E841))*OFFSET($F$7,0,$E841))-SUM($G841:BD841),(((INDEX('PTRM input'!$G$385:$P$434,A5offset,$E841)-INDEX('PTRM input'!$G$277:$P$326,A5offset,$E841))*OFFSET($F$7,0,$E841))-SUM($G841:BD841))*(OFFSET('PTRM input'!$G$477,0,$E841-1)/A5taxstdlife))))</f>
        <v>0</v>
      </c>
      <c r="BF841" s="251">
        <f ca="1">IF(A5taxstdlife="n/a","n/a",IF(A5taxstdlife="",0,IF(BF$3&gt;(A5stdlife+$E841),((INDEX('PTRM input'!$G$385:$P$434,A5offset,$E841)-INDEX('PTRM input'!$G$277:$P$326,A5offset,$E841))*OFFSET($F$7,0,$E841))-SUM($G841:BE841),(((INDEX('PTRM input'!$G$385:$P$434,A5offset,$E841)-INDEX('PTRM input'!$G$277:$P$326,A5offset,$E841))*OFFSET($F$7,0,$E841))-SUM($G841:BE841))*(OFFSET('PTRM input'!$G$477,0,$E841-1)/A5taxstdlife))))</f>
        <v>0</v>
      </c>
      <c r="BG841" s="251">
        <f ca="1">IF(A5taxstdlife="n/a","n/a",IF(A5taxstdlife="",0,IF(BG$3&gt;(A5stdlife+$E841),((INDEX('PTRM input'!$G$385:$P$434,A5offset,$E841)-INDEX('PTRM input'!$G$277:$P$326,A5offset,$E841))*OFFSET($F$7,0,$E841))-SUM($G841:BF841),(((INDEX('PTRM input'!$G$385:$P$434,A5offset,$E841)-INDEX('PTRM input'!$G$277:$P$326,A5offset,$E841))*OFFSET($F$7,0,$E841))-SUM($G841:BF841))*(OFFSET('PTRM input'!$G$477,0,$E841-1)/A5taxstdlife))))</f>
        <v>0</v>
      </c>
      <c r="BH841" s="251">
        <f ca="1">IF(A5taxstdlife="n/a","n/a",IF(A5taxstdlife="",0,IF(BH$3&gt;(A5stdlife+$E841),((INDEX('PTRM input'!$G$385:$P$434,A5offset,$E841)-INDEX('PTRM input'!$G$277:$P$326,A5offset,$E841))*OFFSET($F$7,0,$E841))-SUM($G841:BG841),(((INDEX('PTRM input'!$G$385:$P$434,A5offset,$E841)-INDEX('PTRM input'!$G$277:$P$326,A5offset,$E841))*OFFSET($F$7,0,$E841))-SUM($G841:BG841))*(OFFSET('PTRM input'!$G$477,0,$E841-1)/A5taxstdlife))))</f>
        <v>0</v>
      </c>
      <c r="BI841" s="251">
        <f ca="1">IF(A5taxstdlife="n/a","n/a",IF(A5taxstdlife="",0,IF(BI$3&gt;(A5stdlife+$E841),((INDEX('PTRM input'!$G$385:$P$434,A5offset,$E841)-INDEX('PTRM input'!$G$277:$P$326,A5offset,$E841))*OFFSET($F$7,0,$E841))-SUM($G841:BH841),(((INDEX('PTRM input'!$G$385:$P$434,A5offset,$E841)-INDEX('PTRM input'!$G$277:$P$326,A5offset,$E841))*OFFSET($F$7,0,$E841))-SUM($G841:BH841))*(OFFSET('PTRM input'!$G$477,0,$E841-1)/A5taxstdlife))))</f>
        <v>0</v>
      </c>
      <c r="BJ841" s="116"/>
      <c r="BK841" s="116"/>
      <c r="BL841" s="116"/>
      <c r="BM841" s="116"/>
    </row>
    <row r="842" spans="1:65" ht="12.75" hidden="1" customHeight="1" outlineLevel="2">
      <c r="A842" s="366"/>
      <c r="B842" s="19"/>
      <c r="C842" s="18"/>
      <c r="D842" s="760"/>
      <c r="E842" s="86">
        <v>9</v>
      </c>
      <c r="F842" s="356"/>
      <c r="G842" s="434"/>
      <c r="H842" s="435"/>
      <c r="I842" s="435"/>
      <c r="J842" s="435"/>
      <c r="K842" s="435"/>
      <c r="L842" s="435"/>
      <c r="M842" s="435"/>
      <c r="N842" s="435"/>
      <c r="O842" s="619"/>
      <c r="P842" s="251">
        <f ca="1">IF(A5taxstdlife="n/a","n/a",IF(A5taxstdlife="",0,IF(P$3&gt;(A5stdlife+$E842),((INDEX('PTRM input'!$G$385:$P$434,A5offset,$E842)-INDEX('PTRM input'!$G$277:$P$326,A5offset,$E842))*OFFSET($F$7,0,$E842))-SUM($G842:O842),(((INDEX('PTRM input'!$G$385:$P$434,A5offset,$E842)-INDEX('PTRM input'!$G$277:$P$326,A5offset,$E842))*OFFSET($F$7,0,$E842))-SUM($G842:O842))*(OFFSET('PTRM input'!$G$477,0,$E842-1)/A5taxstdlife))))</f>
        <v>0</v>
      </c>
      <c r="Q842" s="251">
        <f ca="1">IF(A5taxstdlife="n/a","n/a",IF(A5taxstdlife="",0,IF(Q$3&gt;(A5stdlife+$E842),((INDEX('PTRM input'!$G$385:$P$434,A5offset,$E842)-INDEX('PTRM input'!$G$277:$P$326,A5offset,$E842))*OFFSET($F$7,0,$E842))-SUM($G842:P842),(((INDEX('PTRM input'!$G$385:$P$434,A5offset,$E842)-INDEX('PTRM input'!$G$277:$P$326,A5offset,$E842))*OFFSET($F$7,0,$E842))-SUM($G842:P842))*(OFFSET('PTRM input'!$G$477,0,$E842-1)/A5taxstdlife))))</f>
        <v>0</v>
      </c>
      <c r="R842" s="251">
        <f ca="1">IF(A5taxstdlife="n/a","n/a",IF(A5taxstdlife="",0,IF(R$3&gt;(A5stdlife+$E842),((INDEX('PTRM input'!$G$385:$P$434,A5offset,$E842)-INDEX('PTRM input'!$G$277:$P$326,A5offset,$E842))*OFFSET($F$7,0,$E842))-SUM($G842:Q842),(((INDEX('PTRM input'!$G$385:$P$434,A5offset,$E842)-INDEX('PTRM input'!$G$277:$P$326,A5offset,$E842))*OFFSET($F$7,0,$E842))-SUM($G842:Q842))*(OFFSET('PTRM input'!$G$477,0,$E842-1)/A5taxstdlife))))</f>
        <v>0</v>
      </c>
      <c r="S842" s="251">
        <f ca="1">IF(A5taxstdlife="n/a","n/a",IF(A5taxstdlife="",0,IF(S$3&gt;(A5stdlife+$E842),((INDEX('PTRM input'!$G$385:$P$434,A5offset,$E842)-INDEX('PTRM input'!$G$277:$P$326,A5offset,$E842))*OFFSET($F$7,0,$E842))-SUM($G842:R842),(((INDEX('PTRM input'!$G$385:$P$434,A5offset,$E842)-INDEX('PTRM input'!$G$277:$P$326,A5offset,$E842))*OFFSET($F$7,0,$E842))-SUM($G842:R842))*(OFFSET('PTRM input'!$G$477,0,$E842-1)/A5taxstdlife))))</f>
        <v>0</v>
      </c>
      <c r="T842" s="251">
        <f ca="1">IF(A5taxstdlife="n/a","n/a",IF(A5taxstdlife="",0,IF(T$3&gt;(A5stdlife+$E842),((INDEX('PTRM input'!$G$385:$P$434,A5offset,$E842)-INDEX('PTRM input'!$G$277:$P$326,A5offset,$E842))*OFFSET($F$7,0,$E842))-SUM($G842:S842),(((INDEX('PTRM input'!$G$385:$P$434,A5offset,$E842)-INDEX('PTRM input'!$G$277:$P$326,A5offset,$E842))*OFFSET($F$7,0,$E842))-SUM($G842:S842))*(OFFSET('PTRM input'!$G$477,0,$E842-1)/A5taxstdlife))))</f>
        <v>0</v>
      </c>
      <c r="U842" s="251">
        <f ca="1">IF(A5taxstdlife="n/a","n/a",IF(A5taxstdlife="",0,IF(U$3&gt;(A5stdlife+$E842),((INDEX('PTRM input'!$G$385:$P$434,A5offset,$E842)-INDEX('PTRM input'!$G$277:$P$326,A5offset,$E842))*OFFSET($F$7,0,$E842))-SUM($G842:T842),(((INDEX('PTRM input'!$G$385:$P$434,A5offset,$E842)-INDEX('PTRM input'!$G$277:$P$326,A5offset,$E842))*OFFSET($F$7,0,$E842))-SUM($G842:T842))*(OFFSET('PTRM input'!$G$477,0,$E842-1)/A5taxstdlife))))</f>
        <v>0</v>
      </c>
      <c r="V842" s="251">
        <f ca="1">IF(A5taxstdlife="n/a","n/a",IF(A5taxstdlife="",0,IF(V$3&gt;(A5stdlife+$E842),((INDEX('PTRM input'!$G$385:$P$434,A5offset,$E842)-INDEX('PTRM input'!$G$277:$P$326,A5offset,$E842))*OFFSET($F$7,0,$E842))-SUM($G842:U842),(((INDEX('PTRM input'!$G$385:$P$434,A5offset,$E842)-INDEX('PTRM input'!$G$277:$P$326,A5offset,$E842))*OFFSET($F$7,0,$E842))-SUM($G842:U842))*(OFFSET('PTRM input'!$G$477,0,$E842-1)/A5taxstdlife))))</f>
        <v>0</v>
      </c>
      <c r="W842" s="251">
        <f ca="1">IF(A5taxstdlife="n/a","n/a",IF(A5taxstdlife="",0,IF(W$3&gt;(A5stdlife+$E842),((INDEX('PTRM input'!$G$385:$P$434,A5offset,$E842)-INDEX('PTRM input'!$G$277:$P$326,A5offset,$E842))*OFFSET($F$7,0,$E842))-SUM($G842:V842),(((INDEX('PTRM input'!$G$385:$P$434,A5offset,$E842)-INDEX('PTRM input'!$G$277:$P$326,A5offset,$E842))*OFFSET($F$7,0,$E842))-SUM($G842:V842))*(OFFSET('PTRM input'!$G$477,0,$E842-1)/A5taxstdlife))))</f>
        <v>0</v>
      </c>
      <c r="X842" s="251">
        <f ca="1">IF(A5taxstdlife="n/a","n/a",IF(A5taxstdlife="",0,IF(X$3&gt;(A5stdlife+$E842),((INDEX('PTRM input'!$G$385:$P$434,A5offset,$E842)-INDEX('PTRM input'!$G$277:$P$326,A5offset,$E842))*OFFSET($F$7,0,$E842))-SUM($G842:W842),(((INDEX('PTRM input'!$G$385:$P$434,A5offset,$E842)-INDEX('PTRM input'!$G$277:$P$326,A5offset,$E842))*OFFSET($F$7,0,$E842))-SUM($G842:W842))*(OFFSET('PTRM input'!$G$477,0,$E842-1)/A5taxstdlife))))</f>
        <v>0</v>
      </c>
      <c r="Y842" s="251">
        <f ca="1">IF(A5taxstdlife="n/a","n/a",IF(A5taxstdlife="",0,IF(Y$3&gt;(A5stdlife+$E842),((INDEX('PTRM input'!$G$385:$P$434,A5offset,$E842)-INDEX('PTRM input'!$G$277:$P$326,A5offset,$E842))*OFFSET($F$7,0,$E842))-SUM($G842:X842),(((INDEX('PTRM input'!$G$385:$P$434,A5offset,$E842)-INDEX('PTRM input'!$G$277:$P$326,A5offset,$E842))*OFFSET($F$7,0,$E842))-SUM($G842:X842))*(OFFSET('PTRM input'!$G$477,0,$E842-1)/A5taxstdlife))))</f>
        <v>0</v>
      </c>
      <c r="Z842" s="251">
        <f ca="1">IF(A5taxstdlife="n/a","n/a",IF(A5taxstdlife="",0,IF(Z$3&gt;(A5stdlife+$E842),((INDEX('PTRM input'!$G$385:$P$434,A5offset,$E842)-INDEX('PTRM input'!$G$277:$P$326,A5offset,$E842))*OFFSET($F$7,0,$E842))-SUM($G842:Y842),(((INDEX('PTRM input'!$G$385:$P$434,A5offset,$E842)-INDEX('PTRM input'!$G$277:$P$326,A5offset,$E842))*OFFSET($F$7,0,$E842))-SUM($G842:Y842))*(OFFSET('PTRM input'!$G$477,0,$E842-1)/A5taxstdlife))))</f>
        <v>0</v>
      </c>
      <c r="AA842" s="251">
        <f ca="1">IF(A5taxstdlife="n/a","n/a",IF(A5taxstdlife="",0,IF(AA$3&gt;(A5stdlife+$E842),((INDEX('PTRM input'!$G$385:$P$434,A5offset,$E842)-INDEX('PTRM input'!$G$277:$P$326,A5offset,$E842))*OFFSET($F$7,0,$E842))-SUM($G842:Z842),(((INDEX('PTRM input'!$G$385:$P$434,A5offset,$E842)-INDEX('PTRM input'!$G$277:$P$326,A5offset,$E842))*OFFSET($F$7,0,$E842))-SUM($G842:Z842))*(OFFSET('PTRM input'!$G$477,0,$E842-1)/A5taxstdlife))))</f>
        <v>0</v>
      </c>
      <c r="AB842" s="251">
        <f ca="1">IF(A5taxstdlife="n/a","n/a",IF(A5taxstdlife="",0,IF(AB$3&gt;(A5stdlife+$E842),((INDEX('PTRM input'!$G$385:$P$434,A5offset,$E842)-INDEX('PTRM input'!$G$277:$P$326,A5offset,$E842))*OFFSET($F$7,0,$E842))-SUM($G842:AA842),(((INDEX('PTRM input'!$G$385:$P$434,A5offset,$E842)-INDEX('PTRM input'!$G$277:$P$326,A5offset,$E842))*OFFSET($F$7,0,$E842))-SUM($G842:AA842))*(OFFSET('PTRM input'!$G$477,0,$E842-1)/A5taxstdlife))))</f>
        <v>0</v>
      </c>
      <c r="AC842" s="251">
        <f ca="1">IF(A5taxstdlife="n/a","n/a",IF(A5taxstdlife="",0,IF(AC$3&gt;(A5stdlife+$E842),((INDEX('PTRM input'!$G$385:$P$434,A5offset,$E842)-INDEX('PTRM input'!$G$277:$P$326,A5offset,$E842))*OFFSET($F$7,0,$E842))-SUM($G842:AB842),(((INDEX('PTRM input'!$G$385:$P$434,A5offset,$E842)-INDEX('PTRM input'!$G$277:$P$326,A5offset,$E842))*OFFSET($F$7,0,$E842))-SUM($G842:AB842))*(OFFSET('PTRM input'!$G$477,0,$E842-1)/A5taxstdlife))))</f>
        <v>0</v>
      </c>
      <c r="AD842" s="251">
        <f ca="1">IF(A5taxstdlife="n/a","n/a",IF(A5taxstdlife="",0,IF(AD$3&gt;(A5stdlife+$E842),((INDEX('PTRM input'!$G$385:$P$434,A5offset,$E842)-INDEX('PTRM input'!$G$277:$P$326,A5offset,$E842))*OFFSET($F$7,0,$E842))-SUM($G842:AC842),(((INDEX('PTRM input'!$G$385:$P$434,A5offset,$E842)-INDEX('PTRM input'!$G$277:$P$326,A5offset,$E842))*OFFSET($F$7,0,$E842))-SUM($G842:AC842))*(OFFSET('PTRM input'!$G$477,0,$E842-1)/A5taxstdlife))))</f>
        <v>0</v>
      </c>
      <c r="AE842" s="251">
        <f ca="1">IF(A5taxstdlife="n/a","n/a",IF(A5taxstdlife="",0,IF(AE$3&gt;(A5stdlife+$E842),((INDEX('PTRM input'!$G$385:$P$434,A5offset,$E842)-INDEX('PTRM input'!$G$277:$P$326,A5offset,$E842))*OFFSET($F$7,0,$E842))-SUM($G842:AD842),(((INDEX('PTRM input'!$G$385:$P$434,A5offset,$E842)-INDEX('PTRM input'!$G$277:$P$326,A5offset,$E842))*OFFSET($F$7,0,$E842))-SUM($G842:AD842))*(OFFSET('PTRM input'!$G$477,0,$E842-1)/A5taxstdlife))))</f>
        <v>0</v>
      </c>
      <c r="AF842" s="251">
        <f ca="1">IF(A5taxstdlife="n/a","n/a",IF(A5taxstdlife="",0,IF(AF$3&gt;(A5stdlife+$E842),((INDEX('PTRM input'!$G$385:$P$434,A5offset,$E842)-INDEX('PTRM input'!$G$277:$P$326,A5offset,$E842))*OFFSET($F$7,0,$E842))-SUM($G842:AE842),(((INDEX('PTRM input'!$G$385:$P$434,A5offset,$E842)-INDEX('PTRM input'!$G$277:$P$326,A5offset,$E842))*OFFSET($F$7,0,$E842))-SUM($G842:AE842))*(OFFSET('PTRM input'!$G$477,0,$E842-1)/A5taxstdlife))))</f>
        <v>0</v>
      </c>
      <c r="AG842" s="251">
        <f ca="1">IF(A5taxstdlife="n/a","n/a",IF(A5taxstdlife="",0,IF(AG$3&gt;(A5stdlife+$E842),((INDEX('PTRM input'!$G$385:$P$434,A5offset,$E842)-INDEX('PTRM input'!$G$277:$P$326,A5offset,$E842))*OFFSET($F$7,0,$E842))-SUM($G842:AF842),(((INDEX('PTRM input'!$G$385:$P$434,A5offset,$E842)-INDEX('PTRM input'!$G$277:$P$326,A5offset,$E842))*OFFSET($F$7,0,$E842))-SUM($G842:AF842))*(OFFSET('PTRM input'!$G$477,0,$E842-1)/A5taxstdlife))))</f>
        <v>0</v>
      </c>
      <c r="AH842" s="251">
        <f ca="1">IF(A5taxstdlife="n/a","n/a",IF(A5taxstdlife="",0,IF(AH$3&gt;(A5stdlife+$E842),((INDEX('PTRM input'!$G$385:$P$434,A5offset,$E842)-INDEX('PTRM input'!$G$277:$P$326,A5offset,$E842))*OFFSET($F$7,0,$E842))-SUM($G842:AG842),(((INDEX('PTRM input'!$G$385:$P$434,A5offset,$E842)-INDEX('PTRM input'!$G$277:$P$326,A5offset,$E842))*OFFSET($F$7,0,$E842))-SUM($G842:AG842))*(OFFSET('PTRM input'!$G$477,0,$E842-1)/A5taxstdlife))))</f>
        <v>0</v>
      </c>
      <c r="AI842" s="251">
        <f ca="1">IF(A5taxstdlife="n/a","n/a",IF(A5taxstdlife="",0,IF(AI$3&gt;(A5stdlife+$E842),((INDEX('PTRM input'!$G$385:$P$434,A5offset,$E842)-INDEX('PTRM input'!$G$277:$P$326,A5offset,$E842))*OFFSET($F$7,0,$E842))-SUM($G842:AH842),(((INDEX('PTRM input'!$G$385:$P$434,A5offset,$E842)-INDEX('PTRM input'!$G$277:$P$326,A5offset,$E842))*OFFSET($F$7,0,$E842))-SUM($G842:AH842))*(OFFSET('PTRM input'!$G$477,0,$E842-1)/A5taxstdlife))))</f>
        <v>0</v>
      </c>
      <c r="AJ842" s="251">
        <f ca="1">IF(A5taxstdlife="n/a","n/a",IF(A5taxstdlife="",0,IF(AJ$3&gt;(A5stdlife+$E842),((INDEX('PTRM input'!$G$385:$P$434,A5offset,$E842)-INDEX('PTRM input'!$G$277:$P$326,A5offset,$E842))*OFFSET($F$7,0,$E842))-SUM($G842:AI842),(((INDEX('PTRM input'!$G$385:$P$434,A5offset,$E842)-INDEX('PTRM input'!$G$277:$P$326,A5offset,$E842))*OFFSET($F$7,0,$E842))-SUM($G842:AI842))*(OFFSET('PTRM input'!$G$477,0,$E842-1)/A5taxstdlife))))</f>
        <v>0</v>
      </c>
      <c r="AK842" s="251">
        <f ca="1">IF(A5taxstdlife="n/a","n/a",IF(A5taxstdlife="",0,IF(AK$3&gt;(A5stdlife+$E842),((INDEX('PTRM input'!$G$385:$P$434,A5offset,$E842)-INDEX('PTRM input'!$G$277:$P$326,A5offset,$E842))*OFFSET($F$7,0,$E842))-SUM($G842:AJ842),(((INDEX('PTRM input'!$G$385:$P$434,A5offset,$E842)-INDEX('PTRM input'!$G$277:$P$326,A5offset,$E842))*OFFSET($F$7,0,$E842))-SUM($G842:AJ842))*(OFFSET('PTRM input'!$G$477,0,$E842-1)/A5taxstdlife))))</f>
        <v>0</v>
      </c>
      <c r="AL842" s="251">
        <f ca="1">IF(A5taxstdlife="n/a","n/a",IF(A5taxstdlife="",0,IF(AL$3&gt;(A5stdlife+$E842),((INDEX('PTRM input'!$G$385:$P$434,A5offset,$E842)-INDEX('PTRM input'!$G$277:$P$326,A5offset,$E842))*OFFSET($F$7,0,$E842))-SUM($G842:AK842),(((INDEX('PTRM input'!$G$385:$P$434,A5offset,$E842)-INDEX('PTRM input'!$G$277:$P$326,A5offset,$E842))*OFFSET($F$7,0,$E842))-SUM($G842:AK842))*(OFFSET('PTRM input'!$G$477,0,$E842-1)/A5taxstdlife))))</f>
        <v>0</v>
      </c>
      <c r="AM842" s="251">
        <f ca="1">IF(A5taxstdlife="n/a","n/a",IF(A5taxstdlife="",0,IF(AM$3&gt;(A5stdlife+$E842),((INDEX('PTRM input'!$G$385:$P$434,A5offset,$E842)-INDEX('PTRM input'!$G$277:$P$326,A5offset,$E842))*OFFSET($F$7,0,$E842))-SUM($G842:AL842),(((INDEX('PTRM input'!$G$385:$P$434,A5offset,$E842)-INDEX('PTRM input'!$G$277:$P$326,A5offset,$E842))*OFFSET($F$7,0,$E842))-SUM($G842:AL842))*(OFFSET('PTRM input'!$G$477,0,$E842-1)/A5taxstdlife))))</f>
        <v>0</v>
      </c>
      <c r="AN842" s="251">
        <f ca="1">IF(A5taxstdlife="n/a","n/a",IF(A5taxstdlife="",0,IF(AN$3&gt;(A5stdlife+$E842),((INDEX('PTRM input'!$G$385:$P$434,A5offset,$E842)-INDEX('PTRM input'!$G$277:$P$326,A5offset,$E842))*OFFSET($F$7,0,$E842))-SUM($G842:AM842),(((INDEX('PTRM input'!$G$385:$P$434,A5offset,$E842)-INDEX('PTRM input'!$G$277:$P$326,A5offset,$E842))*OFFSET($F$7,0,$E842))-SUM($G842:AM842))*(OFFSET('PTRM input'!$G$477,0,$E842-1)/A5taxstdlife))))</f>
        <v>0</v>
      </c>
      <c r="AO842" s="251">
        <f ca="1">IF(A5taxstdlife="n/a","n/a",IF(A5taxstdlife="",0,IF(AO$3&gt;(A5stdlife+$E842),((INDEX('PTRM input'!$G$385:$P$434,A5offset,$E842)-INDEX('PTRM input'!$G$277:$P$326,A5offset,$E842))*OFFSET($F$7,0,$E842))-SUM($G842:AN842),(((INDEX('PTRM input'!$G$385:$P$434,A5offset,$E842)-INDEX('PTRM input'!$G$277:$P$326,A5offset,$E842))*OFFSET($F$7,0,$E842))-SUM($G842:AN842))*(OFFSET('PTRM input'!$G$477,0,$E842-1)/A5taxstdlife))))</f>
        <v>0</v>
      </c>
      <c r="AP842" s="251">
        <f ca="1">IF(A5taxstdlife="n/a","n/a",IF(A5taxstdlife="",0,IF(AP$3&gt;(A5stdlife+$E842),((INDEX('PTRM input'!$G$385:$P$434,A5offset,$E842)-INDEX('PTRM input'!$G$277:$P$326,A5offset,$E842))*OFFSET($F$7,0,$E842))-SUM($G842:AO842),(((INDEX('PTRM input'!$G$385:$P$434,A5offset,$E842)-INDEX('PTRM input'!$G$277:$P$326,A5offset,$E842))*OFFSET($F$7,0,$E842))-SUM($G842:AO842))*(OFFSET('PTRM input'!$G$477,0,$E842-1)/A5taxstdlife))))</f>
        <v>0</v>
      </c>
      <c r="AQ842" s="251">
        <f ca="1">IF(A5taxstdlife="n/a","n/a",IF(A5taxstdlife="",0,IF(AQ$3&gt;(A5stdlife+$E842),((INDEX('PTRM input'!$G$385:$P$434,A5offset,$E842)-INDEX('PTRM input'!$G$277:$P$326,A5offset,$E842))*OFFSET($F$7,0,$E842))-SUM($G842:AP842),(((INDEX('PTRM input'!$G$385:$P$434,A5offset,$E842)-INDEX('PTRM input'!$G$277:$P$326,A5offset,$E842))*OFFSET($F$7,0,$E842))-SUM($G842:AP842))*(OFFSET('PTRM input'!$G$477,0,$E842-1)/A5taxstdlife))))</f>
        <v>0</v>
      </c>
      <c r="AR842" s="251">
        <f ca="1">IF(A5taxstdlife="n/a","n/a",IF(A5taxstdlife="",0,IF(AR$3&gt;(A5stdlife+$E842),((INDEX('PTRM input'!$G$385:$P$434,A5offset,$E842)-INDEX('PTRM input'!$G$277:$P$326,A5offset,$E842))*OFFSET($F$7,0,$E842))-SUM($G842:AQ842),(((INDEX('PTRM input'!$G$385:$P$434,A5offset,$E842)-INDEX('PTRM input'!$G$277:$P$326,A5offset,$E842))*OFFSET($F$7,0,$E842))-SUM($G842:AQ842))*(OFFSET('PTRM input'!$G$477,0,$E842-1)/A5taxstdlife))))</f>
        <v>0</v>
      </c>
      <c r="AS842" s="251">
        <f ca="1">IF(A5taxstdlife="n/a","n/a",IF(A5taxstdlife="",0,IF(AS$3&gt;(A5stdlife+$E842),((INDEX('PTRM input'!$G$385:$P$434,A5offset,$E842)-INDEX('PTRM input'!$G$277:$P$326,A5offset,$E842))*OFFSET($F$7,0,$E842))-SUM($G842:AR842),(((INDEX('PTRM input'!$G$385:$P$434,A5offset,$E842)-INDEX('PTRM input'!$G$277:$P$326,A5offset,$E842))*OFFSET($F$7,0,$E842))-SUM($G842:AR842))*(OFFSET('PTRM input'!$G$477,0,$E842-1)/A5taxstdlife))))</f>
        <v>0</v>
      </c>
      <c r="AT842" s="251">
        <f ca="1">IF(A5taxstdlife="n/a","n/a",IF(A5taxstdlife="",0,IF(AT$3&gt;(A5stdlife+$E842),((INDEX('PTRM input'!$G$385:$P$434,A5offset,$E842)-INDEX('PTRM input'!$G$277:$P$326,A5offset,$E842))*OFFSET($F$7,0,$E842))-SUM($G842:AS842),(((INDEX('PTRM input'!$G$385:$P$434,A5offset,$E842)-INDEX('PTRM input'!$G$277:$P$326,A5offset,$E842))*OFFSET($F$7,0,$E842))-SUM($G842:AS842))*(OFFSET('PTRM input'!$G$477,0,$E842-1)/A5taxstdlife))))</f>
        <v>0</v>
      </c>
      <c r="AU842" s="251">
        <f ca="1">IF(A5taxstdlife="n/a","n/a",IF(A5taxstdlife="",0,IF(AU$3&gt;(A5stdlife+$E842),((INDEX('PTRM input'!$G$385:$P$434,A5offset,$E842)-INDEX('PTRM input'!$G$277:$P$326,A5offset,$E842))*OFFSET($F$7,0,$E842))-SUM($G842:AT842),(((INDEX('PTRM input'!$G$385:$P$434,A5offset,$E842)-INDEX('PTRM input'!$G$277:$P$326,A5offset,$E842))*OFFSET($F$7,0,$E842))-SUM($G842:AT842))*(OFFSET('PTRM input'!$G$477,0,$E842-1)/A5taxstdlife))))</f>
        <v>0</v>
      </c>
      <c r="AV842" s="251">
        <f ca="1">IF(A5taxstdlife="n/a","n/a",IF(A5taxstdlife="",0,IF(AV$3&gt;(A5stdlife+$E842),((INDEX('PTRM input'!$G$385:$P$434,A5offset,$E842)-INDEX('PTRM input'!$G$277:$P$326,A5offset,$E842))*OFFSET($F$7,0,$E842))-SUM($G842:AU842),(((INDEX('PTRM input'!$G$385:$P$434,A5offset,$E842)-INDEX('PTRM input'!$G$277:$P$326,A5offset,$E842))*OFFSET($F$7,0,$E842))-SUM($G842:AU842))*(OFFSET('PTRM input'!$G$477,0,$E842-1)/A5taxstdlife))))</f>
        <v>0</v>
      </c>
      <c r="AW842" s="251">
        <f ca="1">IF(A5taxstdlife="n/a","n/a",IF(A5taxstdlife="",0,IF(AW$3&gt;(A5stdlife+$E842),((INDEX('PTRM input'!$G$385:$P$434,A5offset,$E842)-INDEX('PTRM input'!$G$277:$P$326,A5offset,$E842))*OFFSET($F$7,0,$E842))-SUM($G842:AV842),(((INDEX('PTRM input'!$G$385:$P$434,A5offset,$E842)-INDEX('PTRM input'!$G$277:$P$326,A5offset,$E842))*OFFSET($F$7,0,$E842))-SUM($G842:AV842))*(OFFSET('PTRM input'!$G$477,0,$E842-1)/A5taxstdlife))))</f>
        <v>0</v>
      </c>
      <c r="AX842" s="251">
        <f ca="1">IF(A5taxstdlife="n/a","n/a",IF(A5taxstdlife="",0,IF(AX$3&gt;(A5stdlife+$E842),((INDEX('PTRM input'!$G$385:$P$434,A5offset,$E842)-INDEX('PTRM input'!$G$277:$P$326,A5offset,$E842))*OFFSET($F$7,0,$E842))-SUM($G842:AW842),(((INDEX('PTRM input'!$G$385:$P$434,A5offset,$E842)-INDEX('PTRM input'!$G$277:$P$326,A5offset,$E842))*OFFSET($F$7,0,$E842))-SUM($G842:AW842))*(OFFSET('PTRM input'!$G$477,0,$E842-1)/A5taxstdlife))))</f>
        <v>0</v>
      </c>
      <c r="AY842" s="251">
        <f ca="1">IF(A5taxstdlife="n/a","n/a",IF(A5taxstdlife="",0,IF(AY$3&gt;(A5stdlife+$E842),((INDEX('PTRM input'!$G$385:$P$434,A5offset,$E842)-INDEX('PTRM input'!$G$277:$P$326,A5offset,$E842))*OFFSET($F$7,0,$E842))-SUM($G842:AX842),(((INDEX('PTRM input'!$G$385:$P$434,A5offset,$E842)-INDEX('PTRM input'!$G$277:$P$326,A5offset,$E842))*OFFSET($F$7,0,$E842))-SUM($G842:AX842))*(OFFSET('PTRM input'!$G$477,0,$E842-1)/A5taxstdlife))))</f>
        <v>0</v>
      </c>
      <c r="AZ842" s="251">
        <f ca="1">IF(A5taxstdlife="n/a","n/a",IF(A5taxstdlife="",0,IF(AZ$3&gt;(A5stdlife+$E842),((INDEX('PTRM input'!$G$385:$P$434,A5offset,$E842)-INDEX('PTRM input'!$G$277:$P$326,A5offset,$E842))*OFFSET($F$7,0,$E842))-SUM($G842:AY842),(((INDEX('PTRM input'!$G$385:$P$434,A5offset,$E842)-INDEX('PTRM input'!$G$277:$P$326,A5offset,$E842))*OFFSET($F$7,0,$E842))-SUM($G842:AY842))*(OFFSET('PTRM input'!$G$477,0,$E842-1)/A5taxstdlife))))</f>
        <v>0</v>
      </c>
      <c r="BA842" s="251">
        <f ca="1">IF(A5taxstdlife="n/a","n/a",IF(A5taxstdlife="",0,IF(BA$3&gt;(A5stdlife+$E842),((INDEX('PTRM input'!$G$385:$P$434,A5offset,$E842)-INDEX('PTRM input'!$G$277:$P$326,A5offset,$E842))*OFFSET($F$7,0,$E842))-SUM($G842:AZ842),(((INDEX('PTRM input'!$G$385:$P$434,A5offset,$E842)-INDEX('PTRM input'!$G$277:$P$326,A5offset,$E842))*OFFSET($F$7,0,$E842))-SUM($G842:AZ842))*(OFFSET('PTRM input'!$G$477,0,$E842-1)/A5taxstdlife))))</f>
        <v>0</v>
      </c>
      <c r="BB842" s="251">
        <f ca="1">IF(A5taxstdlife="n/a","n/a",IF(A5taxstdlife="",0,IF(BB$3&gt;(A5stdlife+$E842),((INDEX('PTRM input'!$G$385:$P$434,A5offset,$E842)-INDEX('PTRM input'!$G$277:$P$326,A5offset,$E842))*OFFSET($F$7,0,$E842))-SUM($G842:BA842),(((INDEX('PTRM input'!$G$385:$P$434,A5offset,$E842)-INDEX('PTRM input'!$G$277:$P$326,A5offset,$E842))*OFFSET($F$7,0,$E842))-SUM($G842:BA842))*(OFFSET('PTRM input'!$G$477,0,$E842-1)/A5taxstdlife))))</f>
        <v>0</v>
      </c>
      <c r="BC842" s="251">
        <f ca="1">IF(A5taxstdlife="n/a","n/a",IF(A5taxstdlife="",0,IF(BC$3&gt;(A5stdlife+$E842),((INDEX('PTRM input'!$G$385:$P$434,A5offset,$E842)-INDEX('PTRM input'!$G$277:$P$326,A5offset,$E842))*OFFSET($F$7,0,$E842))-SUM($G842:BB842),(((INDEX('PTRM input'!$G$385:$P$434,A5offset,$E842)-INDEX('PTRM input'!$G$277:$P$326,A5offset,$E842))*OFFSET($F$7,0,$E842))-SUM($G842:BB842))*(OFFSET('PTRM input'!$G$477,0,$E842-1)/A5taxstdlife))))</f>
        <v>0</v>
      </c>
      <c r="BD842" s="251">
        <f ca="1">IF(A5taxstdlife="n/a","n/a",IF(A5taxstdlife="",0,IF(BD$3&gt;(A5stdlife+$E842),((INDEX('PTRM input'!$G$385:$P$434,A5offset,$E842)-INDEX('PTRM input'!$G$277:$P$326,A5offset,$E842))*OFFSET($F$7,0,$E842))-SUM($G842:BC842),(((INDEX('PTRM input'!$G$385:$P$434,A5offset,$E842)-INDEX('PTRM input'!$G$277:$P$326,A5offset,$E842))*OFFSET($F$7,0,$E842))-SUM($G842:BC842))*(OFFSET('PTRM input'!$G$477,0,$E842-1)/A5taxstdlife))))</f>
        <v>0</v>
      </c>
      <c r="BE842" s="251">
        <f ca="1">IF(A5taxstdlife="n/a","n/a",IF(A5taxstdlife="",0,IF(BE$3&gt;(A5stdlife+$E842),((INDEX('PTRM input'!$G$385:$P$434,A5offset,$E842)-INDEX('PTRM input'!$G$277:$P$326,A5offset,$E842))*OFFSET($F$7,0,$E842))-SUM($G842:BD842),(((INDEX('PTRM input'!$G$385:$P$434,A5offset,$E842)-INDEX('PTRM input'!$G$277:$P$326,A5offset,$E842))*OFFSET($F$7,0,$E842))-SUM($G842:BD842))*(OFFSET('PTRM input'!$G$477,0,$E842-1)/A5taxstdlife))))</f>
        <v>0</v>
      </c>
      <c r="BF842" s="251">
        <f ca="1">IF(A5taxstdlife="n/a","n/a",IF(A5taxstdlife="",0,IF(BF$3&gt;(A5stdlife+$E842),((INDEX('PTRM input'!$G$385:$P$434,A5offset,$E842)-INDEX('PTRM input'!$G$277:$P$326,A5offset,$E842))*OFFSET($F$7,0,$E842))-SUM($G842:BE842),(((INDEX('PTRM input'!$G$385:$P$434,A5offset,$E842)-INDEX('PTRM input'!$G$277:$P$326,A5offset,$E842))*OFFSET($F$7,0,$E842))-SUM($G842:BE842))*(OFFSET('PTRM input'!$G$477,0,$E842-1)/A5taxstdlife))))</f>
        <v>0</v>
      </c>
      <c r="BG842" s="251">
        <f ca="1">IF(A5taxstdlife="n/a","n/a",IF(A5taxstdlife="",0,IF(BG$3&gt;(A5stdlife+$E842),((INDEX('PTRM input'!$G$385:$P$434,A5offset,$E842)-INDEX('PTRM input'!$G$277:$P$326,A5offset,$E842))*OFFSET($F$7,0,$E842))-SUM($G842:BF842),(((INDEX('PTRM input'!$G$385:$P$434,A5offset,$E842)-INDEX('PTRM input'!$G$277:$P$326,A5offset,$E842))*OFFSET($F$7,0,$E842))-SUM($G842:BF842))*(OFFSET('PTRM input'!$G$477,0,$E842-1)/A5taxstdlife))))</f>
        <v>0</v>
      </c>
      <c r="BH842" s="251">
        <f ca="1">IF(A5taxstdlife="n/a","n/a",IF(A5taxstdlife="",0,IF(BH$3&gt;(A5stdlife+$E842),((INDEX('PTRM input'!$G$385:$P$434,A5offset,$E842)-INDEX('PTRM input'!$G$277:$P$326,A5offset,$E842))*OFFSET($F$7,0,$E842))-SUM($G842:BG842),(((INDEX('PTRM input'!$G$385:$P$434,A5offset,$E842)-INDEX('PTRM input'!$G$277:$P$326,A5offset,$E842))*OFFSET($F$7,0,$E842))-SUM($G842:BG842))*(OFFSET('PTRM input'!$G$477,0,$E842-1)/A5taxstdlife))))</f>
        <v>0</v>
      </c>
      <c r="BI842" s="251">
        <f ca="1">IF(A5taxstdlife="n/a","n/a",IF(A5taxstdlife="",0,IF(BI$3&gt;(A5stdlife+$E842),((INDEX('PTRM input'!$G$385:$P$434,A5offset,$E842)-INDEX('PTRM input'!$G$277:$P$326,A5offset,$E842))*OFFSET($F$7,0,$E842))-SUM($G842:BH842),(((INDEX('PTRM input'!$G$385:$P$434,A5offset,$E842)-INDEX('PTRM input'!$G$277:$P$326,A5offset,$E842))*OFFSET($F$7,0,$E842))-SUM($G842:BH842))*(OFFSET('PTRM input'!$G$477,0,$E842-1)/A5taxstdlife))))</f>
        <v>0</v>
      </c>
      <c r="BJ842" s="116"/>
      <c r="BK842" s="116"/>
      <c r="BL842" s="116"/>
      <c r="BM842" s="116"/>
    </row>
    <row r="843" spans="1:65" ht="12.75" hidden="1" customHeight="1" outlineLevel="2">
      <c r="A843" s="366"/>
      <c r="B843" s="19"/>
      <c r="C843" s="18"/>
      <c r="D843" s="760"/>
      <c r="E843" s="87">
        <v>10</v>
      </c>
      <c r="F843" s="356"/>
      <c r="G843" s="434"/>
      <c r="H843" s="435"/>
      <c r="I843" s="435"/>
      <c r="J843" s="435"/>
      <c r="K843" s="435"/>
      <c r="L843" s="435"/>
      <c r="M843" s="435"/>
      <c r="N843" s="435"/>
      <c r="O843" s="435"/>
      <c r="P843" s="619"/>
      <c r="Q843" s="251">
        <f ca="1">IF(A5taxstdlife="n/a","n/a",IF(A5taxstdlife="",0,IF(Q$3&gt;(A5stdlife+$E843),((INDEX('PTRM input'!$G$385:$P$434,A5offset,$E843)-INDEX('PTRM input'!$G$277:$P$326,A5offset,$E843))*OFFSET($F$7,0,$E843))-SUM($G843:P843),(((INDEX('PTRM input'!$G$385:$P$434,A5offset,$E843)-INDEX('PTRM input'!$G$277:$P$326,A5offset,$E843))*OFFSET($F$7,0,$E843))-SUM($G843:P843))*(OFFSET('PTRM input'!$G$477,0,$E843-1)/A5taxstdlife))))</f>
        <v>0</v>
      </c>
      <c r="R843" s="251">
        <f ca="1">IF(A5taxstdlife="n/a","n/a",IF(A5taxstdlife="",0,IF(R$3&gt;(A5stdlife+$E843),((INDEX('PTRM input'!$G$385:$P$434,A5offset,$E843)-INDEX('PTRM input'!$G$277:$P$326,A5offset,$E843))*OFFSET($F$7,0,$E843))-SUM($G843:Q843),(((INDEX('PTRM input'!$G$385:$P$434,A5offset,$E843)-INDEX('PTRM input'!$G$277:$P$326,A5offset,$E843))*OFFSET($F$7,0,$E843))-SUM($G843:Q843))*(OFFSET('PTRM input'!$G$477,0,$E843-1)/A5taxstdlife))))</f>
        <v>0</v>
      </c>
      <c r="S843" s="251">
        <f ca="1">IF(A5taxstdlife="n/a","n/a",IF(A5taxstdlife="",0,IF(S$3&gt;(A5stdlife+$E843),((INDEX('PTRM input'!$G$385:$P$434,A5offset,$E843)-INDEX('PTRM input'!$G$277:$P$326,A5offset,$E843))*OFFSET($F$7,0,$E843))-SUM($G843:R843),(((INDEX('PTRM input'!$G$385:$P$434,A5offset,$E843)-INDEX('PTRM input'!$G$277:$P$326,A5offset,$E843))*OFFSET($F$7,0,$E843))-SUM($G843:R843))*(OFFSET('PTRM input'!$G$477,0,$E843-1)/A5taxstdlife))))</f>
        <v>0</v>
      </c>
      <c r="T843" s="251">
        <f ca="1">IF(A5taxstdlife="n/a","n/a",IF(A5taxstdlife="",0,IF(T$3&gt;(A5stdlife+$E843),((INDEX('PTRM input'!$G$385:$P$434,A5offset,$E843)-INDEX('PTRM input'!$G$277:$P$326,A5offset,$E843))*OFFSET($F$7,0,$E843))-SUM($G843:S843),(((INDEX('PTRM input'!$G$385:$P$434,A5offset,$E843)-INDEX('PTRM input'!$G$277:$P$326,A5offset,$E843))*OFFSET($F$7,0,$E843))-SUM($G843:S843))*(OFFSET('PTRM input'!$G$477,0,$E843-1)/A5taxstdlife))))</f>
        <v>0</v>
      </c>
      <c r="U843" s="251">
        <f ca="1">IF(A5taxstdlife="n/a","n/a",IF(A5taxstdlife="",0,IF(U$3&gt;(A5stdlife+$E843),((INDEX('PTRM input'!$G$385:$P$434,A5offset,$E843)-INDEX('PTRM input'!$G$277:$P$326,A5offset,$E843))*OFFSET($F$7,0,$E843))-SUM($G843:T843),(((INDEX('PTRM input'!$G$385:$P$434,A5offset,$E843)-INDEX('PTRM input'!$G$277:$P$326,A5offset,$E843))*OFFSET($F$7,0,$E843))-SUM($G843:T843))*(OFFSET('PTRM input'!$G$477,0,$E843-1)/A5taxstdlife))))</f>
        <v>0</v>
      </c>
      <c r="V843" s="251">
        <f ca="1">IF(A5taxstdlife="n/a","n/a",IF(A5taxstdlife="",0,IF(V$3&gt;(A5stdlife+$E843),((INDEX('PTRM input'!$G$385:$P$434,A5offset,$E843)-INDEX('PTRM input'!$G$277:$P$326,A5offset,$E843))*OFFSET($F$7,0,$E843))-SUM($G843:U843),(((INDEX('PTRM input'!$G$385:$P$434,A5offset,$E843)-INDEX('PTRM input'!$G$277:$P$326,A5offset,$E843))*OFFSET($F$7,0,$E843))-SUM($G843:U843))*(OFFSET('PTRM input'!$G$477,0,$E843-1)/A5taxstdlife))))</f>
        <v>0</v>
      </c>
      <c r="W843" s="251">
        <f ca="1">IF(A5taxstdlife="n/a","n/a",IF(A5taxstdlife="",0,IF(W$3&gt;(A5stdlife+$E843),((INDEX('PTRM input'!$G$385:$P$434,A5offset,$E843)-INDEX('PTRM input'!$G$277:$P$326,A5offset,$E843))*OFFSET($F$7,0,$E843))-SUM($G843:V843),(((INDEX('PTRM input'!$G$385:$P$434,A5offset,$E843)-INDEX('PTRM input'!$G$277:$P$326,A5offset,$E843))*OFFSET($F$7,0,$E843))-SUM($G843:V843))*(OFFSET('PTRM input'!$G$477,0,$E843-1)/A5taxstdlife))))</f>
        <v>0</v>
      </c>
      <c r="X843" s="251">
        <f ca="1">IF(A5taxstdlife="n/a","n/a",IF(A5taxstdlife="",0,IF(X$3&gt;(A5stdlife+$E843),((INDEX('PTRM input'!$G$385:$P$434,A5offset,$E843)-INDEX('PTRM input'!$G$277:$P$326,A5offset,$E843))*OFFSET($F$7,0,$E843))-SUM($G843:W843),(((INDEX('PTRM input'!$G$385:$P$434,A5offset,$E843)-INDEX('PTRM input'!$G$277:$P$326,A5offset,$E843))*OFFSET($F$7,0,$E843))-SUM($G843:W843))*(OFFSET('PTRM input'!$G$477,0,$E843-1)/A5taxstdlife))))</f>
        <v>0</v>
      </c>
      <c r="Y843" s="251">
        <f ca="1">IF(A5taxstdlife="n/a","n/a",IF(A5taxstdlife="",0,IF(Y$3&gt;(A5stdlife+$E843),((INDEX('PTRM input'!$G$385:$P$434,A5offset,$E843)-INDEX('PTRM input'!$G$277:$P$326,A5offset,$E843))*OFFSET($F$7,0,$E843))-SUM($G843:X843),(((INDEX('PTRM input'!$G$385:$P$434,A5offset,$E843)-INDEX('PTRM input'!$G$277:$P$326,A5offset,$E843))*OFFSET($F$7,0,$E843))-SUM($G843:X843))*(OFFSET('PTRM input'!$G$477,0,$E843-1)/A5taxstdlife))))</f>
        <v>0</v>
      </c>
      <c r="Z843" s="251">
        <f ca="1">IF(A5taxstdlife="n/a","n/a",IF(A5taxstdlife="",0,IF(Z$3&gt;(A5stdlife+$E843),((INDEX('PTRM input'!$G$385:$P$434,A5offset,$E843)-INDEX('PTRM input'!$G$277:$P$326,A5offset,$E843))*OFFSET($F$7,0,$E843))-SUM($G843:Y843),(((INDEX('PTRM input'!$G$385:$P$434,A5offset,$E843)-INDEX('PTRM input'!$G$277:$P$326,A5offset,$E843))*OFFSET($F$7,0,$E843))-SUM($G843:Y843))*(OFFSET('PTRM input'!$G$477,0,$E843-1)/A5taxstdlife))))</f>
        <v>0</v>
      </c>
      <c r="AA843" s="251">
        <f ca="1">IF(A5taxstdlife="n/a","n/a",IF(A5taxstdlife="",0,IF(AA$3&gt;(A5stdlife+$E843),((INDEX('PTRM input'!$G$385:$P$434,A5offset,$E843)-INDEX('PTRM input'!$G$277:$P$326,A5offset,$E843))*OFFSET($F$7,0,$E843))-SUM($G843:Z843),(((INDEX('PTRM input'!$G$385:$P$434,A5offset,$E843)-INDEX('PTRM input'!$G$277:$P$326,A5offset,$E843))*OFFSET($F$7,0,$E843))-SUM($G843:Z843))*(OFFSET('PTRM input'!$G$477,0,$E843-1)/A5taxstdlife))))</f>
        <v>0</v>
      </c>
      <c r="AB843" s="251">
        <f ca="1">IF(A5taxstdlife="n/a","n/a",IF(A5taxstdlife="",0,IF(AB$3&gt;(A5stdlife+$E843),((INDEX('PTRM input'!$G$385:$P$434,A5offset,$E843)-INDEX('PTRM input'!$G$277:$P$326,A5offset,$E843))*OFFSET($F$7,0,$E843))-SUM($G843:AA843),(((INDEX('PTRM input'!$G$385:$P$434,A5offset,$E843)-INDEX('PTRM input'!$G$277:$P$326,A5offset,$E843))*OFFSET($F$7,0,$E843))-SUM($G843:AA843))*(OFFSET('PTRM input'!$G$477,0,$E843-1)/A5taxstdlife))))</f>
        <v>0</v>
      </c>
      <c r="AC843" s="251">
        <f ca="1">IF(A5taxstdlife="n/a","n/a",IF(A5taxstdlife="",0,IF(AC$3&gt;(A5stdlife+$E843),((INDEX('PTRM input'!$G$385:$P$434,A5offset,$E843)-INDEX('PTRM input'!$G$277:$P$326,A5offset,$E843))*OFFSET($F$7,0,$E843))-SUM($G843:AB843),(((INDEX('PTRM input'!$G$385:$P$434,A5offset,$E843)-INDEX('PTRM input'!$G$277:$P$326,A5offset,$E843))*OFFSET($F$7,0,$E843))-SUM($G843:AB843))*(OFFSET('PTRM input'!$G$477,0,$E843-1)/A5taxstdlife))))</f>
        <v>0</v>
      </c>
      <c r="AD843" s="251">
        <f ca="1">IF(A5taxstdlife="n/a","n/a",IF(A5taxstdlife="",0,IF(AD$3&gt;(A5stdlife+$E843),((INDEX('PTRM input'!$G$385:$P$434,A5offset,$E843)-INDEX('PTRM input'!$G$277:$P$326,A5offset,$E843))*OFFSET($F$7,0,$E843))-SUM($G843:AC843),(((INDEX('PTRM input'!$G$385:$P$434,A5offset,$E843)-INDEX('PTRM input'!$G$277:$P$326,A5offset,$E843))*OFFSET($F$7,0,$E843))-SUM($G843:AC843))*(OFFSET('PTRM input'!$G$477,0,$E843-1)/A5taxstdlife))))</f>
        <v>0</v>
      </c>
      <c r="AE843" s="251">
        <f ca="1">IF(A5taxstdlife="n/a","n/a",IF(A5taxstdlife="",0,IF(AE$3&gt;(A5stdlife+$E843),((INDEX('PTRM input'!$G$385:$P$434,A5offset,$E843)-INDEX('PTRM input'!$G$277:$P$326,A5offset,$E843))*OFFSET($F$7,0,$E843))-SUM($G843:AD843),(((INDEX('PTRM input'!$G$385:$P$434,A5offset,$E843)-INDEX('PTRM input'!$G$277:$P$326,A5offset,$E843))*OFFSET($F$7,0,$E843))-SUM($G843:AD843))*(OFFSET('PTRM input'!$G$477,0,$E843-1)/A5taxstdlife))))</f>
        <v>0</v>
      </c>
      <c r="AF843" s="251">
        <f ca="1">IF(A5taxstdlife="n/a","n/a",IF(A5taxstdlife="",0,IF(AF$3&gt;(A5stdlife+$E843),((INDEX('PTRM input'!$G$385:$P$434,A5offset,$E843)-INDEX('PTRM input'!$G$277:$P$326,A5offset,$E843))*OFFSET($F$7,0,$E843))-SUM($G843:AE843),(((INDEX('PTRM input'!$G$385:$P$434,A5offset,$E843)-INDEX('PTRM input'!$G$277:$P$326,A5offset,$E843))*OFFSET($F$7,0,$E843))-SUM($G843:AE843))*(OFFSET('PTRM input'!$G$477,0,$E843-1)/A5taxstdlife))))</f>
        <v>0</v>
      </c>
      <c r="AG843" s="251">
        <f ca="1">IF(A5taxstdlife="n/a","n/a",IF(A5taxstdlife="",0,IF(AG$3&gt;(A5stdlife+$E843),((INDEX('PTRM input'!$G$385:$P$434,A5offset,$E843)-INDEX('PTRM input'!$G$277:$P$326,A5offset,$E843))*OFFSET($F$7,0,$E843))-SUM($G843:AF843),(((INDEX('PTRM input'!$G$385:$P$434,A5offset,$E843)-INDEX('PTRM input'!$G$277:$P$326,A5offset,$E843))*OFFSET($F$7,0,$E843))-SUM($G843:AF843))*(OFFSET('PTRM input'!$G$477,0,$E843-1)/A5taxstdlife))))</f>
        <v>0</v>
      </c>
      <c r="AH843" s="251">
        <f ca="1">IF(A5taxstdlife="n/a","n/a",IF(A5taxstdlife="",0,IF(AH$3&gt;(A5stdlife+$E843),((INDEX('PTRM input'!$G$385:$P$434,A5offset,$E843)-INDEX('PTRM input'!$G$277:$P$326,A5offset,$E843))*OFFSET($F$7,0,$E843))-SUM($G843:AG843),(((INDEX('PTRM input'!$G$385:$P$434,A5offset,$E843)-INDEX('PTRM input'!$G$277:$P$326,A5offset,$E843))*OFFSET($F$7,0,$E843))-SUM($G843:AG843))*(OFFSET('PTRM input'!$G$477,0,$E843-1)/A5taxstdlife))))</f>
        <v>0</v>
      </c>
      <c r="AI843" s="251">
        <f ca="1">IF(A5taxstdlife="n/a","n/a",IF(A5taxstdlife="",0,IF(AI$3&gt;(A5stdlife+$E843),((INDEX('PTRM input'!$G$385:$P$434,A5offset,$E843)-INDEX('PTRM input'!$G$277:$P$326,A5offset,$E843))*OFFSET($F$7,0,$E843))-SUM($G843:AH843),(((INDEX('PTRM input'!$G$385:$P$434,A5offset,$E843)-INDEX('PTRM input'!$G$277:$P$326,A5offset,$E843))*OFFSET($F$7,0,$E843))-SUM($G843:AH843))*(OFFSET('PTRM input'!$G$477,0,$E843-1)/A5taxstdlife))))</f>
        <v>0</v>
      </c>
      <c r="AJ843" s="251">
        <f ca="1">IF(A5taxstdlife="n/a","n/a",IF(A5taxstdlife="",0,IF(AJ$3&gt;(A5stdlife+$E843),((INDEX('PTRM input'!$G$385:$P$434,A5offset,$E843)-INDEX('PTRM input'!$G$277:$P$326,A5offset,$E843))*OFFSET($F$7,0,$E843))-SUM($G843:AI843),(((INDEX('PTRM input'!$G$385:$P$434,A5offset,$E843)-INDEX('PTRM input'!$G$277:$P$326,A5offset,$E843))*OFFSET($F$7,0,$E843))-SUM($G843:AI843))*(OFFSET('PTRM input'!$G$477,0,$E843-1)/A5taxstdlife))))</f>
        <v>0</v>
      </c>
      <c r="AK843" s="251">
        <f ca="1">IF(A5taxstdlife="n/a","n/a",IF(A5taxstdlife="",0,IF(AK$3&gt;(A5stdlife+$E843),((INDEX('PTRM input'!$G$385:$P$434,A5offset,$E843)-INDEX('PTRM input'!$G$277:$P$326,A5offset,$E843))*OFFSET($F$7,0,$E843))-SUM($G843:AJ843),(((INDEX('PTRM input'!$G$385:$P$434,A5offset,$E843)-INDEX('PTRM input'!$G$277:$P$326,A5offset,$E843))*OFFSET($F$7,0,$E843))-SUM($G843:AJ843))*(OFFSET('PTRM input'!$G$477,0,$E843-1)/A5taxstdlife))))</f>
        <v>0</v>
      </c>
      <c r="AL843" s="251">
        <f ca="1">IF(A5taxstdlife="n/a","n/a",IF(A5taxstdlife="",0,IF(AL$3&gt;(A5stdlife+$E843),((INDEX('PTRM input'!$G$385:$P$434,A5offset,$E843)-INDEX('PTRM input'!$G$277:$P$326,A5offset,$E843))*OFFSET($F$7,0,$E843))-SUM($G843:AK843),(((INDEX('PTRM input'!$G$385:$P$434,A5offset,$E843)-INDEX('PTRM input'!$G$277:$P$326,A5offset,$E843))*OFFSET($F$7,0,$E843))-SUM($G843:AK843))*(OFFSET('PTRM input'!$G$477,0,$E843-1)/A5taxstdlife))))</f>
        <v>0</v>
      </c>
      <c r="AM843" s="251">
        <f ca="1">IF(A5taxstdlife="n/a","n/a",IF(A5taxstdlife="",0,IF(AM$3&gt;(A5stdlife+$E843),((INDEX('PTRM input'!$G$385:$P$434,A5offset,$E843)-INDEX('PTRM input'!$G$277:$P$326,A5offset,$E843))*OFFSET($F$7,0,$E843))-SUM($G843:AL843),(((INDEX('PTRM input'!$G$385:$P$434,A5offset,$E843)-INDEX('PTRM input'!$G$277:$P$326,A5offset,$E843))*OFFSET($F$7,0,$E843))-SUM($G843:AL843))*(OFFSET('PTRM input'!$G$477,0,$E843-1)/A5taxstdlife))))</f>
        <v>0</v>
      </c>
      <c r="AN843" s="251">
        <f ca="1">IF(A5taxstdlife="n/a","n/a",IF(A5taxstdlife="",0,IF(AN$3&gt;(A5stdlife+$E843),((INDEX('PTRM input'!$G$385:$P$434,A5offset,$E843)-INDEX('PTRM input'!$G$277:$P$326,A5offset,$E843))*OFFSET($F$7,0,$E843))-SUM($G843:AM843),(((INDEX('PTRM input'!$G$385:$P$434,A5offset,$E843)-INDEX('PTRM input'!$G$277:$P$326,A5offset,$E843))*OFFSET($F$7,0,$E843))-SUM($G843:AM843))*(OFFSET('PTRM input'!$G$477,0,$E843-1)/A5taxstdlife))))</f>
        <v>0</v>
      </c>
      <c r="AO843" s="251">
        <f ca="1">IF(A5taxstdlife="n/a","n/a",IF(A5taxstdlife="",0,IF(AO$3&gt;(A5stdlife+$E843),((INDEX('PTRM input'!$G$385:$P$434,A5offset,$E843)-INDEX('PTRM input'!$G$277:$P$326,A5offset,$E843))*OFFSET($F$7,0,$E843))-SUM($G843:AN843),(((INDEX('PTRM input'!$G$385:$P$434,A5offset,$E843)-INDEX('PTRM input'!$G$277:$P$326,A5offset,$E843))*OFFSET($F$7,0,$E843))-SUM($G843:AN843))*(OFFSET('PTRM input'!$G$477,0,$E843-1)/A5taxstdlife))))</f>
        <v>0</v>
      </c>
      <c r="AP843" s="251">
        <f ca="1">IF(A5taxstdlife="n/a","n/a",IF(A5taxstdlife="",0,IF(AP$3&gt;(A5stdlife+$E843),((INDEX('PTRM input'!$G$385:$P$434,A5offset,$E843)-INDEX('PTRM input'!$G$277:$P$326,A5offset,$E843))*OFFSET($F$7,0,$E843))-SUM($G843:AO843),(((INDEX('PTRM input'!$G$385:$P$434,A5offset,$E843)-INDEX('PTRM input'!$G$277:$P$326,A5offset,$E843))*OFFSET($F$7,0,$E843))-SUM($G843:AO843))*(OFFSET('PTRM input'!$G$477,0,$E843-1)/A5taxstdlife))))</f>
        <v>0</v>
      </c>
      <c r="AQ843" s="251">
        <f ca="1">IF(A5taxstdlife="n/a","n/a",IF(A5taxstdlife="",0,IF(AQ$3&gt;(A5stdlife+$E843),((INDEX('PTRM input'!$G$385:$P$434,A5offset,$E843)-INDEX('PTRM input'!$G$277:$P$326,A5offset,$E843))*OFFSET($F$7,0,$E843))-SUM($G843:AP843),(((INDEX('PTRM input'!$G$385:$P$434,A5offset,$E843)-INDEX('PTRM input'!$G$277:$P$326,A5offset,$E843))*OFFSET($F$7,0,$E843))-SUM($G843:AP843))*(OFFSET('PTRM input'!$G$477,0,$E843-1)/A5taxstdlife))))</f>
        <v>0</v>
      </c>
      <c r="AR843" s="251">
        <f ca="1">IF(A5taxstdlife="n/a","n/a",IF(A5taxstdlife="",0,IF(AR$3&gt;(A5stdlife+$E843),((INDEX('PTRM input'!$G$385:$P$434,A5offset,$E843)-INDEX('PTRM input'!$G$277:$P$326,A5offset,$E843))*OFFSET($F$7,0,$E843))-SUM($G843:AQ843),(((INDEX('PTRM input'!$G$385:$P$434,A5offset,$E843)-INDEX('PTRM input'!$G$277:$P$326,A5offset,$E843))*OFFSET($F$7,0,$E843))-SUM($G843:AQ843))*(OFFSET('PTRM input'!$G$477,0,$E843-1)/A5taxstdlife))))</f>
        <v>0</v>
      </c>
      <c r="AS843" s="251">
        <f ca="1">IF(A5taxstdlife="n/a","n/a",IF(A5taxstdlife="",0,IF(AS$3&gt;(A5stdlife+$E843),((INDEX('PTRM input'!$G$385:$P$434,A5offset,$E843)-INDEX('PTRM input'!$G$277:$P$326,A5offset,$E843))*OFFSET($F$7,0,$E843))-SUM($G843:AR843),(((INDEX('PTRM input'!$G$385:$P$434,A5offset,$E843)-INDEX('PTRM input'!$G$277:$P$326,A5offset,$E843))*OFFSET($F$7,0,$E843))-SUM($G843:AR843))*(OFFSET('PTRM input'!$G$477,0,$E843-1)/A5taxstdlife))))</f>
        <v>0</v>
      </c>
      <c r="AT843" s="251">
        <f ca="1">IF(A5taxstdlife="n/a","n/a",IF(A5taxstdlife="",0,IF(AT$3&gt;(A5stdlife+$E843),((INDEX('PTRM input'!$G$385:$P$434,A5offset,$E843)-INDEX('PTRM input'!$G$277:$P$326,A5offset,$E843))*OFFSET($F$7,0,$E843))-SUM($G843:AS843),(((INDEX('PTRM input'!$G$385:$P$434,A5offset,$E843)-INDEX('PTRM input'!$G$277:$P$326,A5offset,$E843))*OFFSET($F$7,0,$E843))-SUM($G843:AS843))*(OFFSET('PTRM input'!$G$477,0,$E843-1)/A5taxstdlife))))</f>
        <v>0</v>
      </c>
      <c r="AU843" s="251">
        <f ca="1">IF(A5taxstdlife="n/a","n/a",IF(A5taxstdlife="",0,IF(AU$3&gt;(A5stdlife+$E843),((INDEX('PTRM input'!$G$385:$P$434,A5offset,$E843)-INDEX('PTRM input'!$G$277:$P$326,A5offset,$E843))*OFFSET($F$7,0,$E843))-SUM($G843:AT843),(((INDEX('PTRM input'!$G$385:$P$434,A5offset,$E843)-INDEX('PTRM input'!$G$277:$P$326,A5offset,$E843))*OFFSET($F$7,0,$E843))-SUM($G843:AT843))*(OFFSET('PTRM input'!$G$477,0,$E843-1)/A5taxstdlife))))</f>
        <v>0</v>
      </c>
      <c r="AV843" s="251">
        <f ca="1">IF(A5taxstdlife="n/a","n/a",IF(A5taxstdlife="",0,IF(AV$3&gt;(A5stdlife+$E843),((INDEX('PTRM input'!$G$385:$P$434,A5offset,$E843)-INDEX('PTRM input'!$G$277:$P$326,A5offset,$E843))*OFFSET($F$7,0,$E843))-SUM($G843:AU843),(((INDEX('PTRM input'!$G$385:$P$434,A5offset,$E843)-INDEX('PTRM input'!$G$277:$P$326,A5offset,$E843))*OFFSET($F$7,0,$E843))-SUM($G843:AU843))*(OFFSET('PTRM input'!$G$477,0,$E843-1)/A5taxstdlife))))</f>
        <v>0</v>
      </c>
      <c r="AW843" s="251">
        <f ca="1">IF(A5taxstdlife="n/a","n/a",IF(A5taxstdlife="",0,IF(AW$3&gt;(A5stdlife+$E843),((INDEX('PTRM input'!$G$385:$P$434,A5offset,$E843)-INDEX('PTRM input'!$G$277:$P$326,A5offset,$E843))*OFFSET($F$7,0,$E843))-SUM($G843:AV843),(((INDEX('PTRM input'!$G$385:$P$434,A5offset,$E843)-INDEX('PTRM input'!$G$277:$P$326,A5offset,$E843))*OFFSET($F$7,0,$E843))-SUM($G843:AV843))*(OFFSET('PTRM input'!$G$477,0,$E843-1)/A5taxstdlife))))</f>
        <v>0</v>
      </c>
      <c r="AX843" s="251">
        <f ca="1">IF(A5taxstdlife="n/a","n/a",IF(A5taxstdlife="",0,IF(AX$3&gt;(A5stdlife+$E843),((INDEX('PTRM input'!$G$385:$P$434,A5offset,$E843)-INDEX('PTRM input'!$G$277:$P$326,A5offset,$E843))*OFFSET($F$7,0,$E843))-SUM($G843:AW843),(((INDEX('PTRM input'!$G$385:$P$434,A5offset,$E843)-INDEX('PTRM input'!$G$277:$P$326,A5offset,$E843))*OFFSET($F$7,0,$E843))-SUM($G843:AW843))*(OFFSET('PTRM input'!$G$477,0,$E843-1)/A5taxstdlife))))</f>
        <v>0</v>
      </c>
      <c r="AY843" s="251">
        <f ca="1">IF(A5taxstdlife="n/a","n/a",IF(A5taxstdlife="",0,IF(AY$3&gt;(A5stdlife+$E843),((INDEX('PTRM input'!$G$385:$P$434,A5offset,$E843)-INDEX('PTRM input'!$G$277:$P$326,A5offset,$E843))*OFFSET($F$7,0,$E843))-SUM($G843:AX843),(((INDEX('PTRM input'!$G$385:$P$434,A5offset,$E843)-INDEX('PTRM input'!$G$277:$P$326,A5offset,$E843))*OFFSET($F$7,0,$E843))-SUM($G843:AX843))*(OFFSET('PTRM input'!$G$477,0,$E843-1)/A5taxstdlife))))</f>
        <v>0</v>
      </c>
      <c r="AZ843" s="251">
        <f ca="1">IF(A5taxstdlife="n/a","n/a",IF(A5taxstdlife="",0,IF(AZ$3&gt;(A5stdlife+$E843),((INDEX('PTRM input'!$G$385:$P$434,A5offset,$E843)-INDEX('PTRM input'!$G$277:$P$326,A5offset,$E843))*OFFSET($F$7,0,$E843))-SUM($G843:AY843),(((INDEX('PTRM input'!$G$385:$P$434,A5offset,$E843)-INDEX('PTRM input'!$G$277:$P$326,A5offset,$E843))*OFFSET($F$7,0,$E843))-SUM($G843:AY843))*(OFFSET('PTRM input'!$G$477,0,$E843-1)/A5taxstdlife))))</f>
        <v>0</v>
      </c>
      <c r="BA843" s="251">
        <f ca="1">IF(A5taxstdlife="n/a","n/a",IF(A5taxstdlife="",0,IF(BA$3&gt;(A5stdlife+$E843),((INDEX('PTRM input'!$G$385:$P$434,A5offset,$E843)-INDEX('PTRM input'!$G$277:$P$326,A5offset,$E843))*OFFSET($F$7,0,$E843))-SUM($G843:AZ843),(((INDEX('PTRM input'!$G$385:$P$434,A5offset,$E843)-INDEX('PTRM input'!$G$277:$P$326,A5offset,$E843))*OFFSET($F$7,0,$E843))-SUM($G843:AZ843))*(OFFSET('PTRM input'!$G$477,0,$E843-1)/A5taxstdlife))))</f>
        <v>0</v>
      </c>
      <c r="BB843" s="251">
        <f ca="1">IF(A5taxstdlife="n/a","n/a",IF(A5taxstdlife="",0,IF(BB$3&gt;(A5stdlife+$E843),((INDEX('PTRM input'!$G$385:$P$434,A5offset,$E843)-INDEX('PTRM input'!$G$277:$P$326,A5offset,$E843))*OFFSET($F$7,0,$E843))-SUM($G843:BA843),(((INDEX('PTRM input'!$G$385:$P$434,A5offset,$E843)-INDEX('PTRM input'!$G$277:$P$326,A5offset,$E843))*OFFSET($F$7,0,$E843))-SUM($G843:BA843))*(OFFSET('PTRM input'!$G$477,0,$E843-1)/A5taxstdlife))))</f>
        <v>0</v>
      </c>
      <c r="BC843" s="251">
        <f ca="1">IF(A5taxstdlife="n/a","n/a",IF(A5taxstdlife="",0,IF(BC$3&gt;(A5stdlife+$E843),((INDEX('PTRM input'!$G$385:$P$434,A5offset,$E843)-INDEX('PTRM input'!$G$277:$P$326,A5offset,$E843))*OFFSET($F$7,0,$E843))-SUM($G843:BB843),(((INDEX('PTRM input'!$G$385:$P$434,A5offset,$E843)-INDEX('PTRM input'!$G$277:$P$326,A5offset,$E843))*OFFSET($F$7,0,$E843))-SUM($G843:BB843))*(OFFSET('PTRM input'!$G$477,0,$E843-1)/A5taxstdlife))))</f>
        <v>0</v>
      </c>
      <c r="BD843" s="251">
        <f ca="1">IF(A5taxstdlife="n/a","n/a",IF(A5taxstdlife="",0,IF(BD$3&gt;(A5stdlife+$E843),((INDEX('PTRM input'!$G$385:$P$434,A5offset,$E843)-INDEX('PTRM input'!$G$277:$P$326,A5offset,$E843))*OFFSET($F$7,0,$E843))-SUM($G843:BC843),(((INDEX('PTRM input'!$G$385:$P$434,A5offset,$E843)-INDEX('PTRM input'!$G$277:$P$326,A5offset,$E843))*OFFSET($F$7,0,$E843))-SUM($G843:BC843))*(OFFSET('PTRM input'!$G$477,0,$E843-1)/A5taxstdlife))))</f>
        <v>0</v>
      </c>
      <c r="BE843" s="251">
        <f ca="1">IF(A5taxstdlife="n/a","n/a",IF(A5taxstdlife="",0,IF(BE$3&gt;(A5stdlife+$E843),((INDEX('PTRM input'!$G$385:$P$434,A5offset,$E843)-INDEX('PTRM input'!$G$277:$P$326,A5offset,$E843))*OFFSET($F$7,0,$E843))-SUM($G843:BD843),(((INDEX('PTRM input'!$G$385:$P$434,A5offset,$E843)-INDEX('PTRM input'!$G$277:$P$326,A5offset,$E843))*OFFSET($F$7,0,$E843))-SUM($G843:BD843))*(OFFSET('PTRM input'!$G$477,0,$E843-1)/A5taxstdlife))))</f>
        <v>0</v>
      </c>
      <c r="BF843" s="251">
        <f ca="1">IF(A5taxstdlife="n/a","n/a",IF(A5taxstdlife="",0,IF(BF$3&gt;(A5stdlife+$E843),((INDEX('PTRM input'!$G$385:$P$434,A5offset,$E843)-INDEX('PTRM input'!$G$277:$P$326,A5offset,$E843))*OFFSET($F$7,0,$E843))-SUM($G843:BE843),(((INDEX('PTRM input'!$G$385:$P$434,A5offset,$E843)-INDEX('PTRM input'!$G$277:$P$326,A5offset,$E843))*OFFSET($F$7,0,$E843))-SUM($G843:BE843))*(OFFSET('PTRM input'!$G$477,0,$E843-1)/A5taxstdlife))))</f>
        <v>0</v>
      </c>
      <c r="BG843" s="251">
        <f ca="1">IF(A5taxstdlife="n/a","n/a",IF(A5taxstdlife="",0,IF(BG$3&gt;(A5stdlife+$E843),((INDEX('PTRM input'!$G$385:$P$434,A5offset,$E843)-INDEX('PTRM input'!$G$277:$P$326,A5offset,$E843))*OFFSET($F$7,0,$E843))-SUM($G843:BF843),(((INDEX('PTRM input'!$G$385:$P$434,A5offset,$E843)-INDEX('PTRM input'!$G$277:$P$326,A5offset,$E843))*OFFSET($F$7,0,$E843))-SUM($G843:BF843))*(OFFSET('PTRM input'!$G$477,0,$E843-1)/A5taxstdlife))))</f>
        <v>0</v>
      </c>
      <c r="BH843" s="251">
        <f ca="1">IF(A5taxstdlife="n/a","n/a",IF(A5taxstdlife="",0,IF(BH$3&gt;(A5stdlife+$E843),((INDEX('PTRM input'!$G$385:$P$434,A5offset,$E843)-INDEX('PTRM input'!$G$277:$P$326,A5offset,$E843))*OFFSET($F$7,0,$E843))-SUM($G843:BG843),(((INDEX('PTRM input'!$G$385:$P$434,A5offset,$E843)-INDEX('PTRM input'!$G$277:$P$326,A5offset,$E843))*OFFSET($F$7,0,$E843))-SUM($G843:BG843))*(OFFSET('PTRM input'!$G$477,0,$E843-1)/A5taxstdlife))))</f>
        <v>0</v>
      </c>
      <c r="BI843" s="251">
        <f ca="1">IF(A5taxstdlife="n/a","n/a",IF(A5taxstdlife="",0,IF(BI$3&gt;(A5stdlife+$E843),((INDEX('PTRM input'!$G$385:$P$434,A5offset,$E843)-INDEX('PTRM input'!$G$277:$P$326,A5offset,$E843))*OFFSET($F$7,0,$E843))-SUM($G843:BH843),(((INDEX('PTRM input'!$G$385:$P$434,A5offset,$E843)-INDEX('PTRM input'!$G$277:$P$326,A5offset,$E843))*OFFSET($F$7,0,$E843))-SUM($G843:BH843))*(OFFSET('PTRM input'!$G$477,0,$E843-1)/A5taxstdlife))))</f>
        <v>0</v>
      </c>
      <c r="BJ843" s="116"/>
      <c r="BK843" s="116"/>
      <c r="BL843" s="116"/>
      <c r="BM843" s="116"/>
    </row>
    <row r="844" spans="1:65" ht="12.75" customHeight="1" outlineLevel="1" collapsed="1">
      <c r="A844" s="366"/>
      <c r="B844" s="9"/>
      <c r="C844" s="19" t="str">
        <f>Asset5</f>
        <v>Communications</v>
      </c>
      <c r="D844" s="9"/>
      <c r="E844" s="9"/>
      <c r="F844" s="357"/>
      <c r="G844" s="371">
        <f ca="1">SUM(G832:G843)+'PTRM input'!G$281*G$7</f>
        <v>2.6228017989612942E-7</v>
      </c>
      <c r="H844" s="371">
        <f ca="1">SUM(H832:H843)+'PTRM input'!H$281*H$7</f>
        <v>2.6228017989612942E-7</v>
      </c>
      <c r="I844" s="371">
        <f ca="1">SUM(I832:I843)+'PTRM input'!I$281*I$7</f>
        <v>2.6228017989612942E-7</v>
      </c>
      <c r="J844" s="371">
        <f ca="1">SUM(J832:J843)+'PTRM input'!J$281*J$7</f>
        <v>2.6228017989612942E-7</v>
      </c>
      <c r="K844" s="371">
        <f ca="1">SUM(K832:K843)+'PTRM input'!K$281*K$7</f>
        <v>2.6228017989612942E-7</v>
      </c>
      <c r="L844" s="371">
        <f ca="1">SUM(L832:L843)+'PTRM input'!L$281*L$7</f>
        <v>2.6228017989612942E-7</v>
      </c>
      <c r="M844" s="371">
        <f ca="1">SUM(M832:M843)+'PTRM input'!M$281*M$7</f>
        <v>2.6228017989612942E-7</v>
      </c>
      <c r="N844" s="371">
        <f ca="1">SUM(N832:N843)+'PTRM input'!N$281*N$7</f>
        <v>2.6228017989612942E-7</v>
      </c>
      <c r="O844" s="371">
        <f ca="1">SUM(O832:O843)+'PTRM input'!O$281*O$7</f>
        <v>2.6228017989612942E-7</v>
      </c>
      <c r="P844" s="371">
        <f ca="1">SUM(P832:P843)+'PTRM input'!P$281*P$7</f>
        <v>2.6228017989612942E-7</v>
      </c>
      <c r="Q844" s="371">
        <f t="shared" ref="Q844:AL844" ca="1" si="211">SUM(Q832:Q843)</f>
        <v>2.6228017989612942E-7</v>
      </c>
      <c r="R844" s="371">
        <f t="shared" ca="1" si="211"/>
        <v>2.6228017989612942E-7</v>
      </c>
      <c r="S844" s="371">
        <f t="shared" ca="1" si="211"/>
        <v>2.6228017989612942E-7</v>
      </c>
      <c r="T844" s="371">
        <f t="shared" ca="1" si="211"/>
        <v>2.6228017989612942E-7</v>
      </c>
      <c r="U844" s="371">
        <f t="shared" ca="1" si="211"/>
        <v>2.6228017989612889E-7</v>
      </c>
      <c r="V844" s="371">
        <f t="shared" ca="1" si="211"/>
        <v>0</v>
      </c>
      <c r="W844" s="371">
        <f t="shared" ca="1" si="211"/>
        <v>0</v>
      </c>
      <c r="X844" s="371">
        <f t="shared" ca="1" si="211"/>
        <v>0</v>
      </c>
      <c r="Y844" s="371">
        <f t="shared" ca="1" si="211"/>
        <v>0</v>
      </c>
      <c r="Z844" s="371">
        <f t="shared" ca="1" si="211"/>
        <v>0</v>
      </c>
      <c r="AA844" s="371">
        <f t="shared" ca="1" si="211"/>
        <v>0</v>
      </c>
      <c r="AB844" s="371">
        <f t="shared" ca="1" si="211"/>
        <v>0</v>
      </c>
      <c r="AC844" s="371">
        <f t="shared" ca="1" si="211"/>
        <v>0</v>
      </c>
      <c r="AD844" s="371">
        <f t="shared" ca="1" si="211"/>
        <v>0</v>
      </c>
      <c r="AE844" s="371">
        <f t="shared" ca="1" si="211"/>
        <v>0</v>
      </c>
      <c r="AF844" s="371">
        <f t="shared" ca="1" si="211"/>
        <v>0</v>
      </c>
      <c r="AG844" s="371">
        <f t="shared" ca="1" si="211"/>
        <v>0</v>
      </c>
      <c r="AH844" s="371">
        <f t="shared" ca="1" si="211"/>
        <v>0</v>
      </c>
      <c r="AI844" s="371">
        <f t="shared" ca="1" si="211"/>
        <v>0</v>
      </c>
      <c r="AJ844" s="371">
        <f t="shared" ca="1" si="211"/>
        <v>0</v>
      </c>
      <c r="AK844" s="371">
        <f t="shared" ca="1" si="211"/>
        <v>0</v>
      </c>
      <c r="AL844" s="371">
        <f t="shared" ca="1" si="211"/>
        <v>0</v>
      </c>
      <c r="AM844" s="371">
        <f t="shared" ref="AM844:BI844" ca="1" si="212">SUM(AM832:AM843)</f>
        <v>0</v>
      </c>
      <c r="AN844" s="371">
        <f t="shared" ca="1" si="212"/>
        <v>0</v>
      </c>
      <c r="AO844" s="371">
        <f t="shared" ca="1" si="212"/>
        <v>0</v>
      </c>
      <c r="AP844" s="371">
        <f t="shared" ca="1" si="212"/>
        <v>0</v>
      </c>
      <c r="AQ844" s="371">
        <f t="shared" ca="1" si="212"/>
        <v>0</v>
      </c>
      <c r="AR844" s="371">
        <f t="shared" ca="1" si="212"/>
        <v>0</v>
      </c>
      <c r="AS844" s="371">
        <f t="shared" ca="1" si="212"/>
        <v>0</v>
      </c>
      <c r="AT844" s="371">
        <f t="shared" ca="1" si="212"/>
        <v>0</v>
      </c>
      <c r="AU844" s="371">
        <f t="shared" ca="1" si="212"/>
        <v>0</v>
      </c>
      <c r="AV844" s="371">
        <f t="shared" ca="1" si="212"/>
        <v>0</v>
      </c>
      <c r="AW844" s="371">
        <f t="shared" ca="1" si="212"/>
        <v>0</v>
      </c>
      <c r="AX844" s="371">
        <f t="shared" ca="1" si="212"/>
        <v>0</v>
      </c>
      <c r="AY844" s="371">
        <f t="shared" ca="1" si="212"/>
        <v>0</v>
      </c>
      <c r="AZ844" s="371">
        <f t="shared" ca="1" si="212"/>
        <v>0</v>
      </c>
      <c r="BA844" s="371">
        <f t="shared" ca="1" si="212"/>
        <v>0</v>
      </c>
      <c r="BB844" s="371">
        <f t="shared" ca="1" si="212"/>
        <v>0</v>
      </c>
      <c r="BC844" s="371">
        <f t="shared" ca="1" si="212"/>
        <v>0</v>
      </c>
      <c r="BD844" s="371">
        <f t="shared" ca="1" si="212"/>
        <v>0</v>
      </c>
      <c r="BE844" s="371">
        <f t="shared" ca="1" si="212"/>
        <v>0</v>
      </c>
      <c r="BF844" s="371">
        <f t="shared" ca="1" si="212"/>
        <v>0</v>
      </c>
      <c r="BG844" s="371">
        <f t="shared" ca="1" si="212"/>
        <v>0</v>
      </c>
      <c r="BH844" s="371">
        <f t="shared" ca="1" si="212"/>
        <v>0</v>
      </c>
      <c r="BI844" s="371">
        <f t="shared" ca="1" si="212"/>
        <v>0</v>
      </c>
      <c r="BJ844" s="116"/>
      <c r="BK844" s="116"/>
      <c r="BL844" s="116"/>
      <c r="BM844" s="116"/>
    </row>
    <row r="845" spans="1:65" ht="12.75" hidden="1" customHeight="1" outlineLevel="2">
      <c r="A845" s="366"/>
      <c r="B845" s="106" t="str">
        <f>C857</f>
        <v>Capitalised AA costs</v>
      </c>
      <c r="C845" s="614"/>
      <c r="D845" s="615" t="s">
        <v>236</v>
      </c>
      <c r="E845" s="614"/>
      <c r="F845" s="622"/>
      <c r="G845" s="617">
        <f>IF('PTRM input'!$E$574='PTRM input'!$G$573,IF(G$3&gt;A6taxremlife,A6taxvalue-SUM(F845:$F845),IF(A6taxremlife="N/A","n/a",A6taxvalue/A6taxremlife)),'PTRM input'!G$584)</f>
        <v>1.8458633600000003E-2</v>
      </c>
      <c r="H845" s="617">
        <f>IF('PTRM input'!$E$574='PTRM input'!$G$573,IF(H$3&gt;A6taxremlife,A6taxvalue-SUM($F845:G845),IF(A6taxremlife="N/A","n/a",A6taxvalue/A6taxremlife)),'PTRM input'!H$584)</f>
        <v>1.2009000000000002E-2</v>
      </c>
      <c r="I845" s="617">
        <f>IF('PTRM input'!$E$574='PTRM input'!$G$573,IF(I$3&gt;A6taxremlife,A6taxvalue-SUM($F845:H845),IF(A6taxremlife="N/A","n/a",A6taxvalue/A6taxremlife)),'PTRM input'!I$584)</f>
        <v>7.2054000000000024E-3</v>
      </c>
      <c r="J845" s="617">
        <f>IF('PTRM input'!$E$574='PTRM input'!$G$573,IF(J$3&gt;A6taxremlife,A6taxvalue-SUM($F845:I845),IF(A6taxremlife="N/A","n/a",A6taxvalue/A6taxremlife)),'PTRM input'!J$584)</f>
        <v>4.3232400000000016E-3</v>
      </c>
      <c r="K845" s="617">
        <f>IF('PTRM input'!$E$574='PTRM input'!$G$573,IF(K$3&gt;A6taxremlife,A6taxvalue-SUM($F845:J845),IF(A6taxremlife="N/A","n/a",A6taxvalue/A6taxremlife)),'PTRM input'!K$584)</f>
        <v>2.5939440000000021E-3</v>
      </c>
      <c r="L845" s="617">
        <f>IF('PTRM input'!$E$574='PTRM input'!$G$573,IF(L$3&gt;A6taxremlife,A6taxvalue-SUM($F845:K845),IF(A6taxremlife="N/A","n/a",A6taxvalue/A6taxremlife)),'PTRM input'!L$584)</f>
        <v>1.5563664000000019E-3</v>
      </c>
      <c r="M845" s="617">
        <f>IF('PTRM input'!$E$574='PTRM input'!$G$573,IF(M$3&gt;A6taxremlife,A6taxvalue-SUM($F845:L845),IF(A6taxremlife="N/A","n/a",A6taxvalue/A6taxremlife)),'PTRM input'!M$584)</f>
        <v>0</v>
      </c>
      <c r="N845" s="617">
        <f>IF('PTRM input'!$E$574='PTRM input'!$G$573,IF(N$3&gt;A6taxremlife,A6taxvalue-SUM($F845:M845),IF(A6taxremlife="N/A","n/a",A6taxvalue/A6taxremlife)),'PTRM input'!N$584)</f>
        <v>0</v>
      </c>
      <c r="O845" s="617">
        <f>IF('PTRM input'!$E$574='PTRM input'!$G$573,IF(O$3&gt;A6taxremlife,A6taxvalue-SUM($F845:N845),IF(A6taxremlife="N/A","n/a",A6taxvalue/A6taxremlife)),'PTRM input'!O$584)</f>
        <v>0</v>
      </c>
      <c r="P845" s="617">
        <f>IF('PTRM input'!$E$574='PTRM input'!$G$573,IF(P$3&gt;A6taxremlife,A6taxvalue-SUM($F845:O845),IF(A6taxremlife="N/A","n/a",A6taxvalue/A6taxremlife)),'PTRM input'!P$584)</f>
        <v>0</v>
      </c>
      <c r="Q845" s="617">
        <f>IF('PTRM input'!$E$574='PTRM input'!$G$573,IF(Q$3&gt;A6taxremlife,A6taxvalue-SUM($F845:P845),IF(A6taxremlife="N/A","n/a",A6taxvalue/A6taxremlife)),'PTRM input'!Q$584)</f>
        <v>0</v>
      </c>
      <c r="R845" s="617">
        <f>IF('PTRM input'!$E$574='PTRM input'!$G$573,IF(R$3&gt;A6taxremlife,A6taxvalue-SUM($F845:Q845),IF(A6taxremlife="N/A","n/a",A6taxvalue/A6taxremlife)),'PTRM input'!R$584)</f>
        <v>0</v>
      </c>
      <c r="S845" s="617">
        <f>IF('PTRM input'!$E$574='PTRM input'!$G$573,IF(S$3&gt;A6taxremlife,A6taxvalue-SUM($F845:R845),IF(A6taxremlife="N/A","n/a",A6taxvalue/A6taxremlife)),'PTRM input'!S$584)</f>
        <v>0</v>
      </c>
      <c r="T845" s="617">
        <f>IF('PTRM input'!$E$574='PTRM input'!$G$573,IF(T$3&gt;A6taxremlife,A6taxvalue-SUM($F845:S845),IF(A6taxremlife="N/A","n/a",A6taxvalue/A6taxremlife)),'PTRM input'!T$584)</f>
        <v>0</v>
      </c>
      <c r="U845" s="617">
        <f>IF('PTRM input'!$E$574='PTRM input'!$G$573,IF(U$3&gt;A6taxremlife,A6taxvalue-SUM($F845:T845),IF(A6taxremlife="N/A","n/a",A6taxvalue/A6taxremlife)),'PTRM input'!U$584)</f>
        <v>0</v>
      </c>
      <c r="V845" s="617">
        <f>IF('PTRM input'!$E$574='PTRM input'!$G$573,IF(V$3&gt;A6taxremlife,A6taxvalue-SUM($F845:U845),IF(A6taxremlife="N/A","n/a",A6taxvalue/A6taxremlife)),'PTRM input'!V$584)</f>
        <v>0</v>
      </c>
      <c r="W845" s="617">
        <f>IF('PTRM input'!$E$574='PTRM input'!$G$573,IF(W$3&gt;A6taxremlife,A6taxvalue-SUM($F845:V845),IF(A6taxremlife="N/A","n/a",A6taxvalue/A6taxremlife)),'PTRM input'!W$584)</f>
        <v>0</v>
      </c>
      <c r="X845" s="617">
        <f>IF('PTRM input'!$E$574='PTRM input'!$G$573,IF(X$3&gt;A6taxremlife,A6taxvalue-SUM($F845:W845),IF(A6taxremlife="N/A","n/a",A6taxvalue/A6taxremlife)),'PTRM input'!X$584)</f>
        <v>0</v>
      </c>
      <c r="Y845" s="617">
        <f>IF('PTRM input'!$E$574='PTRM input'!$G$573,IF(Y$3&gt;A6taxremlife,A6taxvalue-SUM($F845:X845),IF(A6taxremlife="N/A","n/a",A6taxvalue/A6taxremlife)),'PTRM input'!Y$584)</f>
        <v>0</v>
      </c>
      <c r="Z845" s="617">
        <f>IF('PTRM input'!$E$574='PTRM input'!$G$573,IF(Z$3&gt;A6taxremlife,A6taxvalue-SUM($F845:Y845),IF(A6taxremlife="N/A","n/a",A6taxvalue/A6taxremlife)),'PTRM input'!Z$584)</f>
        <v>0</v>
      </c>
      <c r="AA845" s="617">
        <f>IF('PTRM input'!$E$574='PTRM input'!$G$573,IF(AA$3&gt;A6taxremlife,A6taxvalue-SUM($F845:Z845),IF(A6taxremlife="N/A","n/a",A6taxvalue/A6taxremlife)),'PTRM input'!AA$584)</f>
        <v>0</v>
      </c>
      <c r="AB845" s="617">
        <f>IF('PTRM input'!$E$574='PTRM input'!$G$573,IF(AB$3&gt;A6taxremlife,A6taxvalue-SUM($F845:AA845),IF(A6taxremlife="N/A","n/a",A6taxvalue/A6taxremlife)),'PTRM input'!AB$584)</f>
        <v>0</v>
      </c>
      <c r="AC845" s="617">
        <f>IF('PTRM input'!$E$574='PTRM input'!$G$573,IF(AC$3&gt;A6taxremlife,A6taxvalue-SUM($F845:AB845),IF(A6taxremlife="N/A","n/a",A6taxvalue/A6taxremlife)),'PTRM input'!AC$584)</f>
        <v>0</v>
      </c>
      <c r="AD845" s="617">
        <f>IF('PTRM input'!$E$574='PTRM input'!$G$573,IF(AD$3&gt;A6taxremlife,A6taxvalue-SUM($F845:AC845),IF(A6taxremlife="N/A","n/a",A6taxvalue/A6taxremlife)),'PTRM input'!AD$584)</f>
        <v>0</v>
      </c>
      <c r="AE845" s="617">
        <f>IF('PTRM input'!$E$574='PTRM input'!$G$573,IF(AE$3&gt;A6taxremlife,A6taxvalue-SUM($F845:AD845),IF(A6taxremlife="N/A","n/a",A6taxvalue/A6taxremlife)),'PTRM input'!AE$584)</f>
        <v>0</v>
      </c>
      <c r="AF845" s="617">
        <f>IF('PTRM input'!$E$574='PTRM input'!$G$573,IF(AF$3&gt;A6taxremlife,A6taxvalue-SUM($F845:AE845),IF(A6taxremlife="N/A","n/a",A6taxvalue/A6taxremlife)),'PTRM input'!AF$584)</f>
        <v>0</v>
      </c>
      <c r="AG845" s="617">
        <f>IF('PTRM input'!$E$574='PTRM input'!$G$573,IF(AG$3&gt;A6taxremlife,A6taxvalue-SUM($F845:AF845),IF(A6taxremlife="N/A","n/a",A6taxvalue/A6taxremlife)),'PTRM input'!AG$584)</f>
        <v>0</v>
      </c>
      <c r="AH845" s="617">
        <f>IF('PTRM input'!$E$574='PTRM input'!$G$573,IF(AH$3&gt;A6taxremlife,A6taxvalue-SUM($F845:AG845),IF(A6taxremlife="N/A","n/a",A6taxvalue/A6taxremlife)),'PTRM input'!AH$584)</f>
        <v>0</v>
      </c>
      <c r="AI845" s="617">
        <f>IF('PTRM input'!$E$574='PTRM input'!$G$573,IF(AI$3&gt;A6taxremlife,A6taxvalue-SUM($F845:AH845),IF(A6taxremlife="N/A","n/a",A6taxvalue/A6taxremlife)),'PTRM input'!AI$584)</f>
        <v>0</v>
      </c>
      <c r="AJ845" s="617">
        <f>IF('PTRM input'!$E$574='PTRM input'!$G$573,IF(AJ$3&gt;A6taxremlife,A6taxvalue-SUM($F845:AI845),IF(A6taxremlife="N/A","n/a",A6taxvalue/A6taxremlife)),'PTRM input'!AJ$584)</f>
        <v>0</v>
      </c>
      <c r="AK845" s="617">
        <f>IF('PTRM input'!$E$574='PTRM input'!$G$573,IF(AK$3&gt;A6taxremlife,A6taxvalue-SUM($F845:AJ845),IF(A6taxremlife="N/A","n/a",A6taxvalue/A6taxremlife)),'PTRM input'!AK$584)</f>
        <v>0</v>
      </c>
      <c r="AL845" s="617">
        <f>IF('PTRM input'!$E$574='PTRM input'!$G$573,IF(AL$3&gt;A6taxremlife,A6taxvalue-SUM($F845:AK845),IF(A6taxremlife="N/A","n/a",A6taxvalue/A6taxremlife)),'PTRM input'!AL$584)</f>
        <v>0</v>
      </c>
      <c r="AM845" s="617">
        <f>IF('PTRM input'!$E$574='PTRM input'!$G$573,IF(AM$3&gt;A6taxremlife,A6taxvalue-SUM($F845:AL845),IF(A6taxremlife="N/A","n/a",A6taxvalue/A6taxremlife)),'PTRM input'!AM$584)</f>
        <v>0</v>
      </c>
      <c r="AN845" s="617">
        <f>IF('PTRM input'!$E$574='PTRM input'!$G$573,IF(AN$3&gt;A6taxremlife,A6taxvalue-SUM($F845:AM845),IF(A6taxremlife="N/A","n/a",A6taxvalue/A6taxremlife)),'PTRM input'!AN$584)</f>
        <v>0</v>
      </c>
      <c r="AO845" s="617">
        <f>IF('PTRM input'!$E$574='PTRM input'!$G$573,IF(AO$3&gt;A6taxremlife,A6taxvalue-SUM($F845:AN845),IF(A6taxremlife="N/A","n/a",A6taxvalue/A6taxremlife)),'PTRM input'!AO$584)</f>
        <v>0</v>
      </c>
      <c r="AP845" s="617">
        <f>IF('PTRM input'!$E$574='PTRM input'!$G$573,IF(AP$3&gt;A6taxremlife,A6taxvalue-SUM($F845:AO845),IF(A6taxremlife="N/A","n/a",A6taxvalue/A6taxremlife)),'PTRM input'!AP$584)</f>
        <v>0</v>
      </c>
      <c r="AQ845" s="617">
        <f>IF('PTRM input'!$E$574='PTRM input'!$G$573,IF(AQ$3&gt;A6taxremlife,A6taxvalue-SUM($F845:AP845),IF(A6taxremlife="N/A","n/a",A6taxvalue/A6taxremlife)),'PTRM input'!AQ$584)</f>
        <v>0</v>
      </c>
      <c r="AR845" s="617">
        <f>IF('PTRM input'!$E$574='PTRM input'!$G$573,IF(AR$3&gt;A6taxremlife,A6taxvalue-SUM($F845:AQ845),IF(A6taxremlife="N/A","n/a",A6taxvalue/A6taxremlife)),'PTRM input'!AR$584)</f>
        <v>0</v>
      </c>
      <c r="AS845" s="617">
        <f>IF('PTRM input'!$E$574='PTRM input'!$G$573,IF(AS$3&gt;A6taxremlife,A6taxvalue-SUM($F845:AR845),IF(A6taxremlife="N/A","n/a",A6taxvalue/A6taxremlife)),'PTRM input'!AS$584)</f>
        <v>0</v>
      </c>
      <c r="AT845" s="617">
        <f>IF('PTRM input'!$E$574='PTRM input'!$G$573,IF(AT$3&gt;A6taxremlife,A6taxvalue-SUM($F845:AS845),IF(A6taxremlife="N/A","n/a",A6taxvalue/A6taxremlife)),'PTRM input'!AT$584)</f>
        <v>0</v>
      </c>
      <c r="AU845" s="617">
        <f>IF('PTRM input'!$E$574='PTRM input'!$G$573,IF(AU$3&gt;A6taxremlife,A6taxvalue-SUM($F845:AT845),IF(A6taxremlife="N/A","n/a",A6taxvalue/A6taxremlife)),'PTRM input'!AU$584)</f>
        <v>0</v>
      </c>
      <c r="AV845" s="617">
        <f>IF('PTRM input'!$E$574='PTRM input'!$G$573,IF(AV$3&gt;A6taxremlife,A6taxvalue-SUM($F845:AU845),IF(A6taxremlife="N/A","n/a",A6taxvalue/A6taxremlife)),'PTRM input'!AV$584)</f>
        <v>0</v>
      </c>
      <c r="AW845" s="617">
        <f>IF('PTRM input'!$E$574='PTRM input'!$G$573,IF(AW$3&gt;A6taxremlife,A6taxvalue-SUM($F845:AV845),IF(A6taxremlife="N/A","n/a",A6taxvalue/A6taxremlife)),'PTRM input'!AW$584)</f>
        <v>0</v>
      </c>
      <c r="AX845" s="617">
        <f>IF('PTRM input'!$E$574='PTRM input'!$G$573,IF(AX$3&gt;A6taxremlife,A6taxvalue-SUM($F845:AW845),IF(A6taxremlife="N/A","n/a",A6taxvalue/A6taxremlife)),'PTRM input'!AX$584)</f>
        <v>0</v>
      </c>
      <c r="AY845" s="617">
        <f>IF('PTRM input'!$E$574='PTRM input'!$G$573,IF(AY$3&gt;A6taxremlife,A6taxvalue-SUM($F845:AX845),IF(A6taxremlife="N/A","n/a",A6taxvalue/A6taxremlife)),'PTRM input'!AY$584)</f>
        <v>0</v>
      </c>
      <c r="AZ845" s="617">
        <f>IF('PTRM input'!$E$574='PTRM input'!$G$573,IF(AZ$3&gt;A6taxremlife,A6taxvalue-SUM($F845:AY845),IF(A6taxremlife="N/A","n/a",A6taxvalue/A6taxremlife)),'PTRM input'!AZ$584)</f>
        <v>0</v>
      </c>
      <c r="BA845" s="617">
        <f>IF('PTRM input'!$E$574='PTRM input'!$G$573,IF(BA$3&gt;A6taxremlife,A6taxvalue-SUM($F845:AZ845),IF(A6taxremlife="N/A","n/a",A6taxvalue/A6taxremlife)),'PTRM input'!BA$584)</f>
        <v>0</v>
      </c>
      <c r="BB845" s="617">
        <f>IF('PTRM input'!$E$574='PTRM input'!$G$573,IF(BB$3&gt;A6taxremlife,A6taxvalue-SUM($F845:BA845),IF(A6taxremlife="N/A","n/a",A6taxvalue/A6taxremlife)),'PTRM input'!BB$584)</f>
        <v>0</v>
      </c>
      <c r="BC845" s="617">
        <f>IF('PTRM input'!$E$574='PTRM input'!$G$573,IF(BC$3&gt;A6taxremlife,A6taxvalue-SUM($F845:BB845),IF(A6taxremlife="N/A","n/a",A6taxvalue/A6taxremlife)),'PTRM input'!BC$584)</f>
        <v>0</v>
      </c>
      <c r="BD845" s="617">
        <f>IF('PTRM input'!$E$574='PTRM input'!$G$573,IF(BD$3&gt;A6taxremlife,A6taxvalue-SUM($F845:BC845),IF(A6taxremlife="N/A","n/a",A6taxvalue/A6taxremlife)),'PTRM input'!BD$584)</f>
        <v>0</v>
      </c>
      <c r="BE845" s="617">
        <f>IF('PTRM input'!$E$574='PTRM input'!$G$573,IF(BE$3&gt;A6taxremlife,A6taxvalue-SUM($F845:BD845),IF(A6taxremlife="N/A","n/a",A6taxvalue/A6taxremlife)),'PTRM input'!BE$584)</f>
        <v>0</v>
      </c>
      <c r="BF845" s="617">
        <f>IF('PTRM input'!$E$574='PTRM input'!$G$573,IF(BF$3&gt;A6taxremlife,A6taxvalue-SUM($F845:BE845),IF(A6taxremlife="N/A","n/a",A6taxvalue/A6taxremlife)),'PTRM input'!BF$584)</f>
        <v>0</v>
      </c>
      <c r="BG845" s="617">
        <f>IF('PTRM input'!$E$574='PTRM input'!$G$573,IF(BG$3&gt;A6taxremlife,A6taxvalue-SUM($F845:BF845),IF(A6taxremlife="N/A","n/a",A6taxvalue/A6taxremlife)),'PTRM input'!BG$584)</f>
        <v>0</v>
      </c>
      <c r="BH845" s="617">
        <f>IF('PTRM input'!$E$574='PTRM input'!$G$573,IF(BH$3&gt;A6taxremlife,A6taxvalue-SUM($F845:BG845),IF(A6taxremlife="N/A","n/a",A6taxvalue/A6taxremlife)),'PTRM input'!BH$584)</f>
        <v>0</v>
      </c>
      <c r="BI845" s="617">
        <f>IF('PTRM input'!$E$574='PTRM input'!$G$573,IF(BI$3&gt;A6taxremlife,A6taxvalue-SUM($F845:BH845),IF(A6taxremlife="N/A","n/a",A6taxvalue/A6taxremlife)),'PTRM input'!BI$584)</f>
        <v>0</v>
      </c>
      <c r="BJ845" s="116"/>
      <c r="BK845" s="116"/>
      <c r="BL845" s="116"/>
      <c r="BM845" s="116"/>
    </row>
    <row r="846" spans="1:65" ht="12.75" hidden="1" customHeight="1" outlineLevel="2">
      <c r="A846" s="366"/>
      <c r="B846" s="19"/>
      <c r="C846" s="18"/>
      <c r="D846" s="760" t="s">
        <v>237</v>
      </c>
      <c r="E846" s="86">
        <v>0</v>
      </c>
      <c r="F846" s="356"/>
      <c r="G846" s="433"/>
      <c r="H846" s="433"/>
      <c r="I846" s="433"/>
      <c r="J846" s="433"/>
      <c r="K846" s="433"/>
      <c r="L846" s="433"/>
      <c r="M846" s="251"/>
      <c r="N846" s="251"/>
      <c r="O846" s="251"/>
      <c r="P846" s="251"/>
      <c r="Q846" s="251"/>
      <c r="R846" s="251"/>
      <c r="S846" s="251"/>
      <c r="T846" s="251"/>
      <c r="U846" s="251"/>
      <c r="V846" s="251"/>
      <c r="W846" s="251"/>
      <c r="X846" s="251"/>
      <c r="Y846" s="251"/>
      <c r="Z846" s="251"/>
      <c r="AA846" s="251"/>
      <c r="AB846" s="251"/>
      <c r="AC846" s="251"/>
      <c r="AD846" s="251"/>
      <c r="AE846" s="251"/>
      <c r="AF846" s="251"/>
      <c r="AG846" s="251"/>
      <c r="AH846" s="251"/>
      <c r="AI846" s="251"/>
      <c r="AJ846" s="251"/>
      <c r="AK846" s="251"/>
      <c r="AL846" s="251"/>
      <c r="AM846" s="251"/>
      <c r="AN846" s="251"/>
      <c r="AO846" s="251"/>
      <c r="AP846" s="251"/>
      <c r="AQ846" s="251"/>
      <c r="AR846" s="251"/>
      <c r="AS846" s="251"/>
      <c r="AT846" s="251"/>
      <c r="AU846" s="251"/>
      <c r="AV846" s="251"/>
      <c r="AW846" s="251"/>
      <c r="AX846" s="251"/>
      <c r="AY846" s="251"/>
      <c r="AZ846" s="251"/>
      <c r="BA846" s="251"/>
      <c r="BB846" s="251"/>
      <c r="BC846" s="251"/>
      <c r="BD846" s="251"/>
      <c r="BE846" s="251"/>
      <c r="BF846" s="251"/>
      <c r="BG846" s="251"/>
      <c r="BH846" s="251"/>
      <c r="BI846" s="251"/>
      <c r="BJ846" s="116"/>
      <c r="BK846" s="116"/>
      <c r="BL846" s="116"/>
      <c r="BM846" s="116"/>
    </row>
    <row r="847" spans="1:65" ht="12.75" hidden="1" customHeight="1" outlineLevel="2">
      <c r="A847" s="366"/>
      <c r="B847" s="19"/>
      <c r="C847" s="18"/>
      <c r="D847" s="760"/>
      <c r="E847" s="86">
        <v>1</v>
      </c>
      <c r="F847" s="356"/>
      <c r="G847" s="618"/>
      <c r="H847" s="251">
        <f ca="1">IF(A6taxstdlife="n/a","n/a",IF(A6taxstdlife="",0,IF(H$3&gt;(A6stdlife+$E847),((INDEX('PTRM input'!$G$385:$P$434,A6offset,$E847)-INDEX('PTRM input'!$G$277:$P$326,A6offset,$E847))*OFFSET($F$7,0,$E847))-SUM($G847:G847),(((INDEX('PTRM input'!$G$385:$P$434,A6offset,$E847)-INDEX('PTRM input'!$G$277:$P$326,A6offset,$E847))*OFFSET($F$7,0,$E847))-SUM($G847:G847))*(OFFSET('PTRM input'!$G$477,0,$E847-1)/A6taxstdlife))))</f>
        <v>0</v>
      </c>
      <c r="I847" s="251">
        <f ca="1">IF(A6taxstdlife="n/a","n/a",IF(A6taxstdlife="",0,IF(I$3&gt;(A6stdlife+$E847),((INDEX('PTRM input'!$G$385:$P$434,A6offset,$E847)-INDEX('PTRM input'!$G$277:$P$326,A6offset,$E847))*OFFSET($F$7,0,$E847))-SUM($G847:H847),(((INDEX('PTRM input'!$G$385:$P$434,A6offset,$E847)-INDEX('PTRM input'!$G$277:$P$326,A6offset,$E847))*OFFSET($F$7,0,$E847))-SUM($G847:H847))*(OFFSET('PTRM input'!$G$477,0,$E847-1)/A6taxstdlife))))</f>
        <v>0</v>
      </c>
      <c r="J847" s="251">
        <f ca="1">IF(A6taxstdlife="n/a","n/a",IF(A6taxstdlife="",0,IF(J$3&gt;(A6stdlife+$E847),((INDEX('PTRM input'!$G$385:$P$434,A6offset,$E847)-INDEX('PTRM input'!$G$277:$P$326,A6offset,$E847))*OFFSET($F$7,0,$E847))-SUM($G847:I847),(((INDEX('PTRM input'!$G$385:$P$434,A6offset,$E847)-INDEX('PTRM input'!$G$277:$P$326,A6offset,$E847))*OFFSET($F$7,0,$E847))-SUM($G847:I847))*(OFFSET('PTRM input'!$G$477,0,$E847-1)/A6taxstdlife))))</f>
        <v>0</v>
      </c>
      <c r="K847" s="251">
        <f ca="1">IF(A6taxstdlife="n/a","n/a",IF(A6taxstdlife="",0,IF(K$3&gt;(A6stdlife+$E847),((INDEX('PTRM input'!$G$385:$P$434,A6offset,$E847)-INDEX('PTRM input'!$G$277:$P$326,A6offset,$E847))*OFFSET($F$7,0,$E847))-SUM($G847:J847),(((INDEX('PTRM input'!$G$385:$P$434,A6offset,$E847)-INDEX('PTRM input'!$G$277:$P$326,A6offset,$E847))*OFFSET($F$7,0,$E847))-SUM($G847:J847))*(OFFSET('PTRM input'!$G$477,0,$E847-1)/A6taxstdlife))))</f>
        <v>0</v>
      </c>
      <c r="L847" s="251">
        <f ca="1">IF(A6taxstdlife="n/a","n/a",IF(A6taxstdlife="",0,IF(L$3&gt;(A6stdlife+$E847),((INDEX('PTRM input'!$G$385:$P$434,A6offset,$E847)-INDEX('PTRM input'!$G$277:$P$326,A6offset,$E847))*OFFSET($F$7,0,$E847))-SUM($G847:K847),(((INDEX('PTRM input'!$G$385:$P$434,A6offset,$E847)-INDEX('PTRM input'!$G$277:$P$326,A6offset,$E847))*OFFSET($F$7,0,$E847))-SUM($G847:K847))*(OFFSET('PTRM input'!$G$477,0,$E847-1)/A6taxstdlife))))</f>
        <v>0</v>
      </c>
      <c r="M847" s="251">
        <f ca="1">IF(A6taxstdlife="n/a","n/a",IF(A6taxstdlife="",0,IF(M$3&gt;(A6stdlife+$E847),((INDEX('PTRM input'!$G$385:$P$434,A6offset,$E847)-INDEX('PTRM input'!$G$277:$P$326,A6offset,$E847))*OFFSET($F$7,0,$E847))-SUM($G847:L847),(((INDEX('PTRM input'!$G$385:$P$434,A6offset,$E847)-INDEX('PTRM input'!$G$277:$P$326,A6offset,$E847))*OFFSET($F$7,0,$E847))-SUM($G847:L847))*(OFFSET('PTRM input'!$G$477,0,$E847-1)/A6taxstdlife))))</f>
        <v>0</v>
      </c>
      <c r="N847" s="251">
        <f ca="1">IF(A6taxstdlife="n/a","n/a",IF(A6taxstdlife="",0,IF(N$3&gt;(A6stdlife+$E847),((INDEX('PTRM input'!$G$385:$P$434,A6offset,$E847)-INDEX('PTRM input'!$G$277:$P$326,A6offset,$E847))*OFFSET($F$7,0,$E847))-SUM($G847:M847),(((INDEX('PTRM input'!$G$385:$P$434,A6offset,$E847)-INDEX('PTRM input'!$G$277:$P$326,A6offset,$E847))*OFFSET($F$7,0,$E847))-SUM($G847:M847))*(OFFSET('PTRM input'!$G$477,0,$E847-1)/A6taxstdlife))))</f>
        <v>0</v>
      </c>
      <c r="O847" s="251">
        <f ca="1">IF(A6taxstdlife="n/a","n/a",IF(A6taxstdlife="",0,IF(O$3&gt;(A6stdlife+$E847),((INDEX('PTRM input'!$G$385:$P$434,A6offset,$E847)-INDEX('PTRM input'!$G$277:$P$326,A6offset,$E847))*OFFSET($F$7,0,$E847))-SUM($G847:N847),(((INDEX('PTRM input'!$G$385:$P$434,A6offset,$E847)-INDEX('PTRM input'!$G$277:$P$326,A6offset,$E847))*OFFSET($F$7,0,$E847))-SUM($G847:N847))*(OFFSET('PTRM input'!$G$477,0,$E847-1)/A6taxstdlife))))</f>
        <v>0</v>
      </c>
      <c r="P847" s="251">
        <f ca="1">IF(A6taxstdlife="n/a","n/a",IF(A6taxstdlife="",0,IF(P$3&gt;(A6stdlife+$E847),((INDEX('PTRM input'!$G$385:$P$434,A6offset,$E847)-INDEX('PTRM input'!$G$277:$P$326,A6offset,$E847))*OFFSET($F$7,0,$E847))-SUM($G847:O847),(((INDEX('PTRM input'!$G$385:$P$434,A6offset,$E847)-INDEX('PTRM input'!$G$277:$P$326,A6offset,$E847))*OFFSET($F$7,0,$E847))-SUM($G847:O847))*(OFFSET('PTRM input'!$G$477,0,$E847-1)/A6taxstdlife))))</f>
        <v>0</v>
      </c>
      <c r="Q847" s="251">
        <f ca="1">IF(A6taxstdlife="n/a","n/a",IF(A6taxstdlife="",0,IF(Q$3&gt;(A6stdlife+$E847),((INDEX('PTRM input'!$G$385:$P$434,A6offset,$E847)-INDEX('PTRM input'!$G$277:$P$326,A6offset,$E847))*OFFSET($F$7,0,$E847))-SUM($G847:P847),(((INDEX('PTRM input'!$G$385:$P$434,A6offset,$E847)-INDEX('PTRM input'!$G$277:$P$326,A6offset,$E847))*OFFSET($F$7,0,$E847))-SUM($G847:P847))*(OFFSET('PTRM input'!$G$477,0,$E847-1)/A6taxstdlife))))</f>
        <v>0</v>
      </c>
      <c r="R847" s="251">
        <f ca="1">IF(A6taxstdlife="n/a","n/a",IF(A6taxstdlife="",0,IF(R$3&gt;(A6stdlife+$E847),((INDEX('PTRM input'!$G$385:$P$434,A6offset,$E847)-INDEX('PTRM input'!$G$277:$P$326,A6offset,$E847))*OFFSET($F$7,0,$E847))-SUM($G847:Q847),(((INDEX('PTRM input'!$G$385:$P$434,A6offset,$E847)-INDEX('PTRM input'!$G$277:$P$326,A6offset,$E847))*OFFSET($F$7,0,$E847))-SUM($G847:Q847))*(OFFSET('PTRM input'!$G$477,0,$E847-1)/A6taxstdlife))))</f>
        <v>0</v>
      </c>
      <c r="S847" s="251">
        <f ca="1">IF(A6taxstdlife="n/a","n/a",IF(A6taxstdlife="",0,IF(S$3&gt;(A6stdlife+$E847),((INDEX('PTRM input'!$G$385:$P$434,A6offset,$E847)-INDEX('PTRM input'!$G$277:$P$326,A6offset,$E847))*OFFSET($F$7,0,$E847))-SUM($G847:R847),(((INDEX('PTRM input'!$G$385:$P$434,A6offset,$E847)-INDEX('PTRM input'!$G$277:$P$326,A6offset,$E847))*OFFSET($F$7,0,$E847))-SUM($G847:R847))*(OFFSET('PTRM input'!$G$477,0,$E847-1)/A6taxstdlife))))</f>
        <v>0</v>
      </c>
      <c r="T847" s="251">
        <f ca="1">IF(A6taxstdlife="n/a","n/a",IF(A6taxstdlife="",0,IF(T$3&gt;(A6stdlife+$E847),((INDEX('PTRM input'!$G$385:$P$434,A6offset,$E847)-INDEX('PTRM input'!$G$277:$P$326,A6offset,$E847))*OFFSET($F$7,0,$E847))-SUM($G847:S847),(((INDEX('PTRM input'!$G$385:$P$434,A6offset,$E847)-INDEX('PTRM input'!$G$277:$P$326,A6offset,$E847))*OFFSET($F$7,0,$E847))-SUM($G847:S847))*(OFFSET('PTRM input'!$G$477,0,$E847-1)/A6taxstdlife))))</f>
        <v>0</v>
      </c>
      <c r="U847" s="251">
        <f ca="1">IF(A6taxstdlife="n/a","n/a",IF(A6taxstdlife="",0,IF(U$3&gt;(A6stdlife+$E847),((INDEX('PTRM input'!$G$385:$P$434,A6offset,$E847)-INDEX('PTRM input'!$G$277:$P$326,A6offset,$E847))*OFFSET($F$7,0,$E847))-SUM($G847:T847),(((INDEX('PTRM input'!$G$385:$P$434,A6offset,$E847)-INDEX('PTRM input'!$G$277:$P$326,A6offset,$E847))*OFFSET($F$7,0,$E847))-SUM($G847:T847))*(OFFSET('PTRM input'!$G$477,0,$E847-1)/A6taxstdlife))))</f>
        <v>0</v>
      </c>
      <c r="V847" s="251">
        <f ca="1">IF(A6taxstdlife="n/a","n/a",IF(A6taxstdlife="",0,IF(V$3&gt;(A6stdlife+$E847),((INDEX('PTRM input'!$G$385:$P$434,A6offset,$E847)-INDEX('PTRM input'!$G$277:$P$326,A6offset,$E847))*OFFSET($F$7,0,$E847))-SUM($G847:U847),(((INDEX('PTRM input'!$G$385:$P$434,A6offset,$E847)-INDEX('PTRM input'!$G$277:$P$326,A6offset,$E847))*OFFSET($F$7,0,$E847))-SUM($G847:U847))*(OFFSET('PTRM input'!$G$477,0,$E847-1)/A6taxstdlife))))</f>
        <v>0</v>
      </c>
      <c r="W847" s="251">
        <f ca="1">IF(A6taxstdlife="n/a","n/a",IF(A6taxstdlife="",0,IF(W$3&gt;(A6stdlife+$E847),((INDEX('PTRM input'!$G$385:$P$434,A6offset,$E847)-INDEX('PTRM input'!$G$277:$P$326,A6offset,$E847))*OFFSET($F$7,0,$E847))-SUM($G847:V847),(((INDEX('PTRM input'!$G$385:$P$434,A6offset,$E847)-INDEX('PTRM input'!$G$277:$P$326,A6offset,$E847))*OFFSET($F$7,0,$E847))-SUM($G847:V847))*(OFFSET('PTRM input'!$G$477,0,$E847-1)/A6taxstdlife))))</f>
        <v>0</v>
      </c>
      <c r="X847" s="251">
        <f ca="1">IF(A6taxstdlife="n/a","n/a",IF(A6taxstdlife="",0,IF(X$3&gt;(A6stdlife+$E847),((INDEX('PTRM input'!$G$385:$P$434,A6offset,$E847)-INDEX('PTRM input'!$G$277:$P$326,A6offset,$E847))*OFFSET($F$7,0,$E847))-SUM($G847:W847),(((INDEX('PTRM input'!$G$385:$P$434,A6offset,$E847)-INDEX('PTRM input'!$G$277:$P$326,A6offset,$E847))*OFFSET($F$7,0,$E847))-SUM($G847:W847))*(OFFSET('PTRM input'!$G$477,0,$E847-1)/A6taxstdlife))))</f>
        <v>0</v>
      </c>
      <c r="Y847" s="251">
        <f ca="1">IF(A6taxstdlife="n/a","n/a",IF(A6taxstdlife="",0,IF(Y$3&gt;(A6stdlife+$E847),((INDEX('PTRM input'!$G$385:$P$434,A6offset,$E847)-INDEX('PTRM input'!$G$277:$P$326,A6offset,$E847))*OFFSET($F$7,0,$E847))-SUM($G847:X847),(((INDEX('PTRM input'!$G$385:$P$434,A6offset,$E847)-INDEX('PTRM input'!$G$277:$P$326,A6offset,$E847))*OFFSET($F$7,0,$E847))-SUM($G847:X847))*(OFFSET('PTRM input'!$G$477,0,$E847-1)/A6taxstdlife))))</f>
        <v>0</v>
      </c>
      <c r="Z847" s="251">
        <f ca="1">IF(A6taxstdlife="n/a","n/a",IF(A6taxstdlife="",0,IF(Z$3&gt;(A6stdlife+$E847),((INDEX('PTRM input'!$G$385:$P$434,A6offset,$E847)-INDEX('PTRM input'!$G$277:$P$326,A6offset,$E847))*OFFSET($F$7,0,$E847))-SUM($G847:Y847),(((INDEX('PTRM input'!$G$385:$P$434,A6offset,$E847)-INDEX('PTRM input'!$G$277:$P$326,A6offset,$E847))*OFFSET($F$7,0,$E847))-SUM($G847:Y847))*(OFFSET('PTRM input'!$G$477,0,$E847-1)/A6taxstdlife))))</f>
        <v>0</v>
      </c>
      <c r="AA847" s="251">
        <f ca="1">IF(A6taxstdlife="n/a","n/a",IF(A6taxstdlife="",0,IF(AA$3&gt;(A6stdlife+$E847),((INDEX('PTRM input'!$G$385:$P$434,A6offset,$E847)-INDEX('PTRM input'!$G$277:$P$326,A6offset,$E847))*OFFSET($F$7,0,$E847))-SUM($G847:Z847),(((INDEX('PTRM input'!$G$385:$P$434,A6offset,$E847)-INDEX('PTRM input'!$G$277:$P$326,A6offset,$E847))*OFFSET($F$7,0,$E847))-SUM($G847:Z847))*(OFFSET('PTRM input'!$G$477,0,$E847-1)/A6taxstdlife))))</f>
        <v>0</v>
      </c>
      <c r="AB847" s="251">
        <f ca="1">IF(A6taxstdlife="n/a","n/a",IF(A6taxstdlife="",0,IF(AB$3&gt;(A6stdlife+$E847),((INDEX('PTRM input'!$G$385:$P$434,A6offset,$E847)-INDEX('PTRM input'!$G$277:$P$326,A6offset,$E847))*OFFSET($F$7,0,$E847))-SUM($G847:AA847),(((INDEX('PTRM input'!$G$385:$P$434,A6offset,$E847)-INDEX('PTRM input'!$G$277:$P$326,A6offset,$E847))*OFFSET($F$7,0,$E847))-SUM($G847:AA847))*(OFFSET('PTRM input'!$G$477,0,$E847-1)/A6taxstdlife))))</f>
        <v>0</v>
      </c>
      <c r="AC847" s="251">
        <f ca="1">IF(A6taxstdlife="n/a","n/a",IF(A6taxstdlife="",0,IF(AC$3&gt;(A6stdlife+$E847),((INDEX('PTRM input'!$G$385:$P$434,A6offset,$E847)-INDEX('PTRM input'!$G$277:$P$326,A6offset,$E847))*OFFSET($F$7,0,$E847))-SUM($G847:AB847),(((INDEX('PTRM input'!$G$385:$P$434,A6offset,$E847)-INDEX('PTRM input'!$G$277:$P$326,A6offset,$E847))*OFFSET($F$7,0,$E847))-SUM($G847:AB847))*(OFFSET('PTRM input'!$G$477,0,$E847-1)/A6taxstdlife))))</f>
        <v>0</v>
      </c>
      <c r="AD847" s="251">
        <f ca="1">IF(A6taxstdlife="n/a","n/a",IF(A6taxstdlife="",0,IF(AD$3&gt;(A6stdlife+$E847),((INDEX('PTRM input'!$G$385:$P$434,A6offset,$E847)-INDEX('PTRM input'!$G$277:$P$326,A6offset,$E847))*OFFSET($F$7,0,$E847))-SUM($G847:AC847),(((INDEX('PTRM input'!$G$385:$P$434,A6offset,$E847)-INDEX('PTRM input'!$G$277:$P$326,A6offset,$E847))*OFFSET($F$7,0,$E847))-SUM($G847:AC847))*(OFFSET('PTRM input'!$G$477,0,$E847-1)/A6taxstdlife))))</f>
        <v>0</v>
      </c>
      <c r="AE847" s="251">
        <f ca="1">IF(A6taxstdlife="n/a","n/a",IF(A6taxstdlife="",0,IF(AE$3&gt;(A6stdlife+$E847),((INDEX('PTRM input'!$G$385:$P$434,A6offset,$E847)-INDEX('PTRM input'!$G$277:$P$326,A6offset,$E847))*OFFSET($F$7,0,$E847))-SUM($G847:AD847),(((INDEX('PTRM input'!$G$385:$P$434,A6offset,$E847)-INDEX('PTRM input'!$G$277:$P$326,A6offset,$E847))*OFFSET($F$7,0,$E847))-SUM($G847:AD847))*(OFFSET('PTRM input'!$G$477,0,$E847-1)/A6taxstdlife))))</f>
        <v>0</v>
      </c>
      <c r="AF847" s="251">
        <f ca="1">IF(A6taxstdlife="n/a","n/a",IF(A6taxstdlife="",0,IF(AF$3&gt;(A6stdlife+$E847),((INDEX('PTRM input'!$G$385:$P$434,A6offset,$E847)-INDEX('PTRM input'!$G$277:$P$326,A6offset,$E847))*OFFSET($F$7,0,$E847))-SUM($G847:AE847),(((INDEX('PTRM input'!$G$385:$P$434,A6offset,$E847)-INDEX('PTRM input'!$G$277:$P$326,A6offset,$E847))*OFFSET($F$7,0,$E847))-SUM($G847:AE847))*(OFFSET('PTRM input'!$G$477,0,$E847-1)/A6taxstdlife))))</f>
        <v>0</v>
      </c>
      <c r="AG847" s="251">
        <f ca="1">IF(A6taxstdlife="n/a","n/a",IF(A6taxstdlife="",0,IF(AG$3&gt;(A6stdlife+$E847),((INDEX('PTRM input'!$G$385:$P$434,A6offset,$E847)-INDEX('PTRM input'!$G$277:$P$326,A6offset,$E847))*OFFSET($F$7,0,$E847))-SUM($G847:AF847),(((INDEX('PTRM input'!$G$385:$P$434,A6offset,$E847)-INDEX('PTRM input'!$G$277:$P$326,A6offset,$E847))*OFFSET($F$7,0,$E847))-SUM($G847:AF847))*(OFFSET('PTRM input'!$G$477,0,$E847-1)/A6taxstdlife))))</f>
        <v>0</v>
      </c>
      <c r="AH847" s="251">
        <f ca="1">IF(A6taxstdlife="n/a","n/a",IF(A6taxstdlife="",0,IF(AH$3&gt;(A6stdlife+$E847),((INDEX('PTRM input'!$G$385:$P$434,A6offset,$E847)-INDEX('PTRM input'!$G$277:$P$326,A6offset,$E847))*OFFSET($F$7,0,$E847))-SUM($G847:AG847),(((INDEX('PTRM input'!$G$385:$P$434,A6offset,$E847)-INDEX('PTRM input'!$G$277:$P$326,A6offset,$E847))*OFFSET($F$7,0,$E847))-SUM($G847:AG847))*(OFFSET('PTRM input'!$G$477,0,$E847-1)/A6taxstdlife))))</f>
        <v>0</v>
      </c>
      <c r="AI847" s="251">
        <f ca="1">IF(A6taxstdlife="n/a","n/a",IF(A6taxstdlife="",0,IF(AI$3&gt;(A6stdlife+$E847),((INDEX('PTRM input'!$G$385:$P$434,A6offset,$E847)-INDEX('PTRM input'!$G$277:$P$326,A6offset,$E847))*OFFSET($F$7,0,$E847))-SUM($G847:AH847),(((INDEX('PTRM input'!$G$385:$P$434,A6offset,$E847)-INDEX('PTRM input'!$G$277:$P$326,A6offset,$E847))*OFFSET($F$7,0,$E847))-SUM($G847:AH847))*(OFFSET('PTRM input'!$G$477,0,$E847-1)/A6taxstdlife))))</f>
        <v>0</v>
      </c>
      <c r="AJ847" s="251">
        <f ca="1">IF(A6taxstdlife="n/a","n/a",IF(A6taxstdlife="",0,IF(AJ$3&gt;(A6stdlife+$E847),((INDEX('PTRM input'!$G$385:$P$434,A6offset,$E847)-INDEX('PTRM input'!$G$277:$P$326,A6offset,$E847))*OFFSET($F$7,0,$E847))-SUM($G847:AI847),(((INDEX('PTRM input'!$G$385:$P$434,A6offset,$E847)-INDEX('PTRM input'!$G$277:$P$326,A6offset,$E847))*OFFSET($F$7,0,$E847))-SUM($G847:AI847))*(OFFSET('PTRM input'!$G$477,0,$E847-1)/A6taxstdlife))))</f>
        <v>0</v>
      </c>
      <c r="AK847" s="251">
        <f ca="1">IF(A6taxstdlife="n/a","n/a",IF(A6taxstdlife="",0,IF(AK$3&gt;(A6stdlife+$E847),((INDEX('PTRM input'!$G$385:$P$434,A6offset,$E847)-INDEX('PTRM input'!$G$277:$P$326,A6offset,$E847))*OFFSET($F$7,0,$E847))-SUM($G847:AJ847),(((INDEX('PTRM input'!$G$385:$P$434,A6offset,$E847)-INDEX('PTRM input'!$G$277:$P$326,A6offset,$E847))*OFFSET($F$7,0,$E847))-SUM($G847:AJ847))*(OFFSET('PTRM input'!$G$477,0,$E847-1)/A6taxstdlife))))</f>
        <v>0</v>
      </c>
      <c r="AL847" s="251">
        <f ca="1">IF(A6taxstdlife="n/a","n/a",IF(A6taxstdlife="",0,IF(AL$3&gt;(A6stdlife+$E847),((INDEX('PTRM input'!$G$385:$P$434,A6offset,$E847)-INDEX('PTRM input'!$G$277:$P$326,A6offset,$E847))*OFFSET($F$7,0,$E847))-SUM($G847:AK847),(((INDEX('PTRM input'!$G$385:$P$434,A6offset,$E847)-INDEX('PTRM input'!$G$277:$P$326,A6offset,$E847))*OFFSET($F$7,0,$E847))-SUM($G847:AK847))*(OFFSET('PTRM input'!$G$477,0,$E847-1)/A6taxstdlife))))</f>
        <v>0</v>
      </c>
      <c r="AM847" s="251">
        <f ca="1">IF(A6taxstdlife="n/a","n/a",IF(A6taxstdlife="",0,IF(AM$3&gt;(A6stdlife+$E847),((INDEX('PTRM input'!$G$385:$P$434,A6offset,$E847)-INDEX('PTRM input'!$G$277:$P$326,A6offset,$E847))*OFFSET($F$7,0,$E847))-SUM($G847:AL847),(((INDEX('PTRM input'!$G$385:$P$434,A6offset,$E847)-INDEX('PTRM input'!$G$277:$P$326,A6offset,$E847))*OFFSET($F$7,0,$E847))-SUM($G847:AL847))*(OFFSET('PTRM input'!$G$477,0,$E847-1)/A6taxstdlife))))</f>
        <v>0</v>
      </c>
      <c r="AN847" s="251">
        <f ca="1">IF(A6taxstdlife="n/a","n/a",IF(A6taxstdlife="",0,IF(AN$3&gt;(A6stdlife+$E847),((INDEX('PTRM input'!$G$385:$P$434,A6offset,$E847)-INDEX('PTRM input'!$G$277:$P$326,A6offset,$E847))*OFFSET($F$7,0,$E847))-SUM($G847:AM847),(((INDEX('PTRM input'!$G$385:$P$434,A6offset,$E847)-INDEX('PTRM input'!$G$277:$P$326,A6offset,$E847))*OFFSET($F$7,0,$E847))-SUM($G847:AM847))*(OFFSET('PTRM input'!$G$477,0,$E847-1)/A6taxstdlife))))</f>
        <v>0</v>
      </c>
      <c r="AO847" s="251">
        <f ca="1">IF(A6taxstdlife="n/a","n/a",IF(A6taxstdlife="",0,IF(AO$3&gt;(A6stdlife+$E847),((INDEX('PTRM input'!$G$385:$P$434,A6offset,$E847)-INDEX('PTRM input'!$G$277:$P$326,A6offset,$E847))*OFFSET($F$7,0,$E847))-SUM($G847:AN847),(((INDEX('PTRM input'!$G$385:$P$434,A6offset,$E847)-INDEX('PTRM input'!$G$277:$P$326,A6offset,$E847))*OFFSET($F$7,0,$E847))-SUM($G847:AN847))*(OFFSET('PTRM input'!$G$477,0,$E847-1)/A6taxstdlife))))</f>
        <v>0</v>
      </c>
      <c r="AP847" s="251">
        <f ca="1">IF(A6taxstdlife="n/a","n/a",IF(A6taxstdlife="",0,IF(AP$3&gt;(A6stdlife+$E847),((INDEX('PTRM input'!$G$385:$P$434,A6offset,$E847)-INDEX('PTRM input'!$G$277:$P$326,A6offset,$E847))*OFFSET($F$7,0,$E847))-SUM($G847:AO847),(((INDEX('PTRM input'!$G$385:$P$434,A6offset,$E847)-INDEX('PTRM input'!$G$277:$P$326,A6offset,$E847))*OFFSET($F$7,0,$E847))-SUM($G847:AO847))*(OFFSET('PTRM input'!$G$477,0,$E847-1)/A6taxstdlife))))</f>
        <v>0</v>
      </c>
      <c r="AQ847" s="251">
        <f ca="1">IF(A6taxstdlife="n/a","n/a",IF(A6taxstdlife="",0,IF(AQ$3&gt;(A6stdlife+$E847),((INDEX('PTRM input'!$G$385:$P$434,A6offset,$E847)-INDEX('PTRM input'!$G$277:$P$326,A6offset,$E847))*OFFSET($F$7,0,$E847))-SUM($G847:AP847),(((INDEX('PTRM input'!$G$385:$P$434,A6offset,$E847)-INDEX('PTRM input'!$G$277:$P$326,A6offset,$E847))*OFFSET($F$7,0,$E847))-SUM($G847:AP847))*(OFFSET('PTRM input'!$G$477,0,$E847-1)/A6taxstdlife))))</f>
        <v>0</v>
      </c>
      <c r="AR847" s="251">
        <f ca="1">IF(A6taxstdlife="n/a","n/a",IF(A6taxstdlife="",0,IF(AR$3&gt;(A6stdlife+$E847),((INDEX('PTRM input'!$G$385:$P$434,A6offset,$E847)-INDEX('PTRM input'!$G$277:$P$326,A6offset,$E847))*OFFSET($F$7,0,$E847))-SUM($G847:AQ847),(((INDEX('PTRM input'!$G$385:$P$434,A6offset,$E847)-INDEX('PTRM input'!$G$277:$P$326,A6offset,$E847))*OFFSET($F$7,0,$E847))-SUM($G847:AQ847))*(OFFSET('PTRM input'!$G$477,0,$E847-1)/A6taxstdlife))))</f>
        <v>0</v>
      </c>
      <c r="AS847" s="251">
        <f ca="1">IF(A6taxstdlife="n/a","n/a",IF(A6taxstdlife="",0,IF(AS$3&gt;(A6stdlife+$E847),((INDEX('PTRM input'!$G$385:$P$434,A6offset,$E847)-INDEX('PTRM input'!$G$277:$P$326,A6offset,$E847))*OFFSET($F$7,0,$E847))-SUM($G847:AR847),(((INDEX('PTRM input'!$G$385:$P$434,A6offset,$E847)-INDEX('PTRM input'!$G$277:$P$326,A6offset,$E847))*OFFSET($F$7,0,$E847))-SUM($G847:AR847))*(OFFSET('PTRM input'!$G$477,0,$E847-1)/A6taxstdlife))))</f>
        <v>0</v>
      </c>
      <c r="AT847" s="251">
        <f ca="1">IF(A6taxstdlife="n/a","n/a",IF(A6taxstdlife="",0,IF(AT$3&gt;(A6stdlife+$E847),((INDEX('PTRM input'!$G$385:$P$434,A6offset,$E847)-INDEX('PTRM input'!$G$277:$P$326,A6offset,$E847))*OFFSET($F$7,0,$E847))-SUM($G847:AS847),(((INDEX('PTRM input'!$G$385:$P$434,A6offset,$E847)-INDEX('PTRM input'!$G$277:$P$326,A6offset,$E847))*OFFSET($F$7,0,$E847))-SUM($G847:AS847))*(OFFSET('PTRM input'!$G$477,0,$E847-1)/A6taxstdlife))))</f>
        <v>0</v>
      </c>
      <c r="AU847" s="251">
        <f ca="1">IF(A6taxstdlife="n/a","n/a",IF(A6taxstdlife="",0,IF(AU$3&gt;(A6stdlife+$E847),((INDEX('PTRM input'!$G$385:$P$434,A6offset,$E847)-INDEX('PTRM input'!$G$277:$P$326,A6offset,$E847))*OFFSET($F$7,0,$E847))-SUM($G847:AT847),(((INDEX('PTRM input'!$G$385:$P$434,A6offset,$E847)-INDEX('PTRM input'!$G$277:$P$326,A6offset,$E847))*OFFSET($F$7,0,$E847))-SUM($G847:AT847))*(OFFSET('PTRM input'!$G$477,0,$E847-1)/A6taxstdlife))))</f>
        <v>0</v>
      </c>
      <c r="AV847" s="251">
        <f ca="1">IF(A6taxstdlife="n/a","n/a",IF(A6taxstdlife="",0,IF(AV$3&gt;(A6stdlife+$E847),((INDEX('PTRM input'!$G$385:$P$434,A6offset,$E847)-INDEX('PTRM input'!$G$277:$P$326,A6offset,$E847))*OFFSET($F$7,0,$E847))-SUM($G847:AU847),(((INDEX('PTRM input'!$G$385:$P$434,A6offset,$E847)-INDEX('PTRM input'!$G$277:$P$326,A6offset,$E847))*OFFSET($F$7,0,$E847))-SUM($G847:AU847))*(OFFSET('PTRM input'!$G$477,0,$E847-1)/A6taxstdlife))))</f>
        <v>0</v>
      </c>
      <c r="AW847" s="251">
        <f ca="1">IF(A6taxstdlife="n/a","n/a",IF(A6taxstdlife="",0,IF(AW$3&gt;(A6stdlife+$E847),((INDEX('PTRM input'!$G$385:$P$434,A6offset,$E847)-INDEX('PTRM input'!$G$277:$P$326,A6offset,$E847))*OFFSET($F$7,0,$E847))-SUM($G847:AV847),(((INDEX('PTRM input'!$G$385:$P$434,A6offset,$E847)-INDEX('PTRM input'!$G$277:$P$326,A6offset,$E847))*OFFSET($F$7,0,$E847))-SUM($G847:AV847))*(OFFSET('PTRM input'!$G$477,0,$E847-1)/A6taxstdlife))))</f>
        <v>0</v>
      </c>
      <c r="AX847" s="251">
        <f ca="1">IF(A6taxstdlife="n/a","n/a",IF(A6taxstdlife="",0,IF(AX$3&gt;(A6stdlife+$E847),((INDEX('PTRM input'!$G$385:$P$434,A6offset,$E847)-INDEX('PTRM input'!$G$277:$P$326,A6offset,$E847))*OFFSET($F$7,0,$E847))-SUM($G847:AW847),(((INDEX('PTRM input'!$G$385:$P$434,A6offset,$E847)-INDEX('PTRM input'!$G$277:$P$326,A6offset,$E847))*OFFSET($F$7,0,$E847))-SUM($G847:AW847))*(OFFSET('PTRM input'!$G$477,0,$E847-1)/A6taxstdlife))))</f>
        <v>0</v>
      </c>
      <c r="AY847" s="251">
        <f ca="1">IF(A6taxstdlife="n/a","n/a",IF(A6taxstdlife="",0,IF(AY$3&gt;(A6stdlife+$E847),((INDEX('PTRM input'!$G$385:$P$434,A6offset,$E847)-INDEX('PTRM input'!$G$277:$P$326,A6offset,$E847))*OFFSET($F$7,0,$E847))-SUM($G847:AX847),(((INDEX('PTRM input'!$G$385:$P$434,A6offset,$E847)-INDEX('PTRM input'!$G$277:$P$326,A6offset,$E847))*OFFSET($F$7,0,$E847))-SUM($G847:AX847))*(OFFSET('PTRM input'!$G$477,0,$E847-1)/A6taxstdlife))))</f>
        <v>0</v>
      </c>
      <c r="AZ847" s="251">
        <f ca="1">IF(A6taxstdlife="n/a","n/a",IF(A6taxstdlife="",0,IF(AZ$3&gt;(A6stdlife+$E847),((INDEX('PTRM input'!$G$385:$P$434,A6offset,$E847)-INDEX('PTRM input'!$G$277:$P$326,A6offset,$E847))*OFFSET($F$7,0,$E847))-SUM($G847:AY847),(((INDEX('PTRM input'!$G$385:$P$434,A6offset,$E847)-INDEX('PTRM input'!$G$277:$P$326,A6offset,$E847))*OFFSET($F$7,0,$E847))-SUM($G847:AY847))*(OFFSET('PTRM input'!$G$477,0,$E847-1)/A6taxstdlife))))</f>
        <v>0</v>
      </c>
      <c r="BA847" s="251">
        <f ca="1">IF(A6taxstdlife="n/a","n/a",IF(A6taxstdlife="",0,IF(BA$3&gt;(A6stdlife+$E847),((INDEX('PTRM input'!$G$385:$P$434,A6offset,$E847)-INDEX('PTRM input'!$G$277:$P$326,A6offset,$E847))*OFFSET($F$7,0,$E847))-SUM($G847:AZ847),(((INDEX('PTRM input'!$G$385:$P$434,A6offset,$E847)-INDEX('PTRM input'!$G$277:$P$326,A6offset,$E847))*OFFSET($F$7,0,$E847))-SUM($G847:AZ847))*(OFFSET('PTRM input'!$G$477,0,$E847-1)/A6taxstdlife))))</f>
        <v>0</v>
      </c>
      <c r="BB847" s="251">
        <f ca="1">IF(A6taxstdlife="n/a","n/a",IF(A6taxstdlife="",0,IF(BB$3&gt;(A6stdlife+$E847),((INDEX('PTRM input'!$G$385:$P$434,A6offset,$E847)-INDEX('PTRM input'!$G$277:$P$326,A6offset,$E847))*OFFSET($F$7,0,$E847))-SUM($G847:BA847),(((INDEX('PTRM input'!$G$385:$P$434,A6offset,$E847)-INDEX('PTRM input'!$G$277:$P$326,A6offset,$E847))*OFFSET($F$7,0,$E847))-SUM($G847:BA847))*(OFFSET('PTRM input'!$G$477,0,$E847-1)/A6taxstdlife))))</f>
        <v>0</v>
      </c>
      <c r="BC847" s="251">
        <f ca="1">IF(A6taxstdlife="n/a","n/a",IF(A6taxstdlife="",0,IF(BC$3&gt;(A6stdlife+$E847),((INDEX('PTRM input'!$G$385:$P$434,A6offset,$E847)-INDEX('PTRM input'!$G$277:$P$326,A6offset,$E847))*OFFSET($F$7,0,$E847))-SUM($G847:BB847),(((INDEX('PTRM input'!$G$385:$P$434,A6offset,$E847)-INDEX('PTRM input'!$G$277:$P$326,A6offset,$E847))*OFFSET($F$7,0,$E847))-SUM($G847:BB847))*(OFFSET('PTRM input'!$G$477,0,$E847-1)/A6taxstdlife))))</f>
        <v>0</v>
      </c>
      <c r="BD847" s="251">
        <f ca="1">IF(A6taxstdlife="n/a","n/a",IF(A6taxstdlife="",0,IF(BD$3&gt;(A6stdlife+$E847),((INDEX('PTRM input'!$G$385:$P$434,A6offset,$E847)-INDEX('PTRM input'!$G$277:$P$326,A6offset,$E847))*OFFSET($F$7,0,$E847))-SUM($G847:BC847),(((INDEX('PTRM input'!$G$385:$P$434,A6offset,$E847)-INDEX('PTRM input'!$G$277:$P$326,A6offset,$E847))*OFFSET($F$7,0,$E847))-SUM($G847:BC847))*(OFFSET('PTRM input'!$G$477,0,$E847-1)/A6taxstdlife))))</f>
        <v>0</v>
      </c>
      <c r="BE847" s="251">
        <f ca="1">IF(A6taxstdlife="n/a","n/a",IF(A6taxstdlife="",0,IF(BE$3&gt;(A6stdlife+$E847),((INDEX('PTRM input'!$G$385:$P$434,A6offset,$E847)-INDEX('PTRM input'!$G$277:$P$326,A6offset,$E847))*OFFSET($F$7,0,$E847))-SUM($G847:BD847),(((INDEX('PTRM input'!$G$385:$P$434,A6offset,$E847)-INDEX('PTRM input'!$G$277:$P$326,A6offset,$E847))*OFFSET($F$7,0,$E847))-SUM($G847:BD847))*(OFFSET('PTRM input'!$G$477,0,$E847-1)/A6taxstdlife))))</f>
        <v>0</v>
      </c>
      <c r="BF847" s="251">
        <f ca="1">IF(A6taxstdlife="n/a","n/a",IF(A6taxstdlife="",0,IF(BF$3&gt;(A6stdlife+$E847),((INDEX('PTRM input'!$G$385:$P$434,A6offset,$E847)-INDEX('PTRM input'!$G$277:$P$326,A6offset,$E847))*OFFSET($F$7,0,$E847))-SUM($G847:BE847),(((INDEX('PTRM input'!$G$385:$P$434,A6offset,$E847)-INDEX('PTRM input'!$G$277:$P$326,A6offset,$E847))*OFFSET($F$7,0,$E847))-SUM($G847:BE847))*(OFFSET('PTRM input'!$G$477,0,$E847-1)/A6taxstdlife))))</f>
        <v>0</v>
      </c>
      <c r="BG847" s="251">
        <f ca="1">IF(A6taxstdlife="n/a","n/a",IF(A6taxstdlife="",0,IF(BG$3&gt;(A6stdlife+$E847),((INDEX('PTRM input'!$G$385:$P$434,A6offset,$E847)-INDEX('PTRM input'!$G$277:$P$326,A6offset,$E847))*OFFSET($F$7,0,$E847))-SUM($G847:BF847),(((INDEX('PTRM input'!$G$385:$P$434,A6offset,$E847)-INDEX('PTRM input'!$G$277:$P$326,A6offset,$E847))*OFFSET($F$7,0,$E847))-SUM($G847:BF847))*(OFFSET('PTRM input'!$G$477,0,$E847-1)/A6taxstdlife))))</f>
        <v>0</v>
      </c>
      <c r="BH847" s="251">
        <f ca="1">IF(A6taxstdlife="n/a","n/a",IF(A6taxstdlife="",0,IF(BH$3&gt;(A6stdlife+$E847),((INDEX('PTRM input'!$G$385:$P$434,A6offset,$E847)-INDEX('PTRM input'!$G$277:$P$326,A6offset,$E847))*OFFSET($F$7,0,$E847))-SUM($G847:BG847),(((INDEX('PTRM input'!$G$385:$P$434,A6offset,$E847)-INDEX('PTRM input'!$G$277:$P$326,A6offset,$E847))*OFFSET($F$7,0,$E847))-SUM($G847:BG847))*(OFFSET('PTRM input'!$G$477,0,$E847-1)/A6taxstdlife))))</f>
        <v>0</v>
      </c>
      <c r="BI847" s="251">
        <f ca="1">IF(A6taxstdlife="n/a","n/a",IF(A6taxstdlife="",0,IF(BI$3&gt;(A6stdlife+$E847),((INDEX('PTRM input'!$G$385:$P$434,A6offset,$E847)-INDEX('PTRM input'!$G$277:$P$326,A6offset,$E847))*OFFSET($F$7,0,$E847))-SUM($G847:BH847),(((INDEX('PTRM input'!$G$385:$P$434,A6offset,$E847)-INDEX('PTRM input'!$G$277:$P$326,A6offset,$E847))*OFFSET($F$7,0,$E847))-SUM($G847:BH847))*(OFFSET('PTRM input'!$G$477,0,$E847-1)/A6taxstdlife))))</f>
        <v>0</v>
      </c>
      <c r="BJ847" s="116"/>
      <c r="BK847" s="116"/>
      <c r="BL847" s="116"/>
      <c r="BM847" s="116"/>
    </row>
    <row r="848" spans="1:65" ht="12.75" hidden="1" customHeight="1" outlineLevel="2">
      <c r="A848" s="366"/>
      <c r="B848" s="19"/>
      <c r="C848" s="18"/>
      <c r="D848" s="760"/>
      <c r="E848" s="86">
        <v>2</v>
      </c>
      <c r="F848" s="356"/>
      <c r="G848" s="434"/>
      <c r="H848" s="619"/>
      <c r="I848" s="251">
        <f ca="1">IF(A6taxstdlife="n/a","n/a",IF(A6taxstdlife="",0,IF(I$3&gt;(A6stdlife+$E848),((INDEX('PTRM input'!$G$385:$P$434,A6offset,$E848)-INDEX('PTRM input'!$G$277:$P$326,A6offset,$E848))*OFFSET($F$7,0,$E848))-SUM($G848:H848),(((INDEX('PTRM input'!$G$385:$P$434,A6offset,$E848)-INDEX('PTRM input'!$G$277:$P$326,A6offset,$E848))*OFFSET($F$7,0,$E848))-SUM($G848:H848))*(OFFSET('PTRM input'!$G$477,0,$E848-1)/A6taxstdlife))))</f>
        <v>0</v>
      </c>
      <c r="J848" s="251">
        <f ca="1">IF(A6taxstdlife="n/a","n/a",IF(A6taxstdlife="",0,IF(J$3&gt;(A6stdlife+$E848),((INDEX('PTRM input'!$G$385:$P$434,A6offset,$E848)-INDEX('PTRM input'!$G$277:$P$326,A6offset,$E848))*OFFSET($F$7,0,$E848))-SUM($G848:I848),(((INDEX('PTRM input'!$G$385:$P$434,A6offset,$E848)-INDEX('PTRM input'!$G$277:$P$326,A6offset,$E848))*OFFSET($F$7,0,$E848))-SUM($G848:I848))*(OFFSET('PTRM input'!$G$477,0,$E848-1)/A6taxstdlife))))</f>
        <v>0</v>
      </c>
      <c r="K848" s="251">
        <f ca="1">IF(A6taxstdlife="n/a","n/a",IF(A6taxstdlife="",0,IF(K$3&gt;(A6stdlife+$E848),((INDEX('PTRM input'!$G$385:$P$434,A6offset,$E848)-INDEX('PTRM input'!$G$277:$P$326,A6offset,$E848))*OFFSET($F$7,0,$E848))-SUM($G848:J848),(((INDEX('PTRM input'!$G$385:$P$434,A6offset,$E848)-INDEX('PTRM input'!$G$277:$P$326,A6offset,$E848))*OFFSET($F$7,0,$E848))-SUM($G848:J848))*(OFFSET('PTRM input'!$G$477,0,$E848-1)/A6taxstdlife))))</f>
        <v>0</v>
      </c>
      <c r="L848" s="251">
        <f ca="1">IF(A6taxstdlife="n/a","n/a",IF(A6taxstdlife="",0,IF(L$3&gt;(A6stdlife+$E848),((INDEX('PTRM input'!$G$385:$P$434,A6offset,$E848)-INDEX('PTRM input'!$G$277:$P$326,A6offset,$E848))*OFFSET($F$7,0,$E848))-SUM($G848:K848),(((INDEX('PTRM input'!$G$385:$P$434,A6offset,$E848)-INDEX('PTRM input'!$G$277:$P$326,A6offset,$E848))*OFFSET($F$7,0,$E848))-SUM($G848:K848))*(OFFSET('PTRM input'!$G$477,0,$E848-1)/A6taxstdlife))))</f>
        <v>0</v>
      </c>
      <c r="M848" s="251">
        <f ca="1">IF(A6taxstdlife="n/a","n/a",IF(A6taxstdlife="",0,IF(M$3&gt;(A6stdlife+$E848),((INDEX('PTRM input'!$G$385:$P$434,A6offset,$E848)-INDEX('PTRM input'!$G$277:$P$326,A6offset,$E848))*OFFSET($F$7,0,$E848))-SUM($G848:L848),(((INDEX('PTRM input'!$G$385:$P$434,A6offset,$E848)-INDEX('PTRM input'!$G$277:$P$326,A6offset,$E848))*OFFSET($F$7,0,$E848))-SUM($G848:L848))*(OFFSET('PTRM input'!$G$477,0,$E848-1)/A6taxstdlife))))</f>
        <v>0</v>
      </c>
      <c r="N848" s="251">
        <f ca="1">IF(A6taxstdlife="n/a","n/a",IF(A6taxstdlife="",0,IF(N$3&gt;(A6stdlife+$E848),((INDEX('PTRM input'!$G$385:$P$434,A6offset,$E848)-INDEX('PTRM input'!$G$277:$P$326,A6offset,$E848))*OFFSET($F$7,0,$E848))-SUM($G848:M848),(((INDEX('PTRM input'!$G$385:$P$434,A6offset,$E848)-INDEX('PTRM input'!$G$277:$P$326,A6offset,$E848))*OFFSET($F$7,0,$E848))-SUM($G848:M848))*(OFFSET('PTRM input'!$G$477,0,$E848-1)/A6taxstdlife))))</f>
        <v>0</v>
      </c>
      <c r="O848" s="251">
        <f ca="1">IF(A6taxstdlife="n/a","n/a",IF(A6taxstdlife="",0,IF(O$3&gt;(A6stdlife+$E848),((INDEX('PTRM input'!$G$385:$P$434,A6offset,$E848)-INDEX('PTRM input'!$G$277:$P$326,A6offset,$E848))*OFFSET($F$7,0,$E848))-SUM($G848:N848),(((INDEX('PTRM input'!$G$385:$P$434,A6offset,$E848)-INDEX('PTRM input'!$G$277:$P$326,A6offset,$E848))*OFFSET($F$7,0,$E848))-SUM($G848:N848))*(OFFSET('PTRM input'!$G$477,0,$E848-1)/A6taxstdlife))))</f>
        <v>0</v>
      </c>
      <c r="P848" s="251">
        <f ca="1">IF(A6taxstdlife="n/a","n/a",IF(A6taxstdlife="",0,IF(P$3&gt;(A6stdlife+$E848),((INDEX('PTRM input'!$G$385:$P$434,A6offset,$E848)-INDEX('PTRM input'!$G$277:$P$326,A6offset,$E848))*OFFSET($F$7,0,$E848))-SUM($G848:O848),(((INDEX('PTRM input'!$G$385:$P$434,A6offset,$E848)-INDEX('PTRM input'!$G$277:$P$326,A6offset,$E848))*OFFSET($F$7,0,$E848))-SUM($G848:O848))*(OFFSET('PTRM input'!$G$477,0,$E848-1)/A6taxstdlife))))</f>
        <v>0</v>
      </c>
      <c r="Q848" s="251">
        <f ca="1">IF(A6taxstdlife="n/a","n/a",IF(A6taxstdlife="",0,IF(Q$3&gt;(A6stdlife+$E848),((INDEX('PTRM input'!$G$385:$P$434,A6offset,$E848)-INDEX('PTRM input'!$G$277:$P$326,A6offset,$E848))*OFFSET($F$7,0,$E848))-SUM($G848:P848),(((INDEX('PTRM input'!$G$385:$P$434,A6offset,$E848)-INDEX('PTRM input'!$G$277:$P$326,A6offset,$E848))*OFFSET($F$7,0,$E848))-SUM($G848:P848))*(OFFSET('PTRM input'!$G$477,0,$E848-1)/A6taxstdlife))))</f>
        <v>0</v>
      </c>
      <c r="R848" s="251">
        <f ca="1">IF(A6taxstdlife="n/a","n/a",IF(A6taxstdlife="",0,IF(R$3&gt;(A6stdlife+$E848),((INDEX('PTRM input'!$G$385:$P$434,A6offset,$E848)-INDEX('PTRM input'!$G$277:$P$326,A6offset,$E848))*OFFSET($F$7,0,$E848))-SUM($G848:Q848),(((INDEX('PTRM input'!$G$385:$P$434,A6offset,$E848)-INDEX('PTRM input'!$G$277:$P$326,A6offset,$E848))*OFFSET($F$7,0,$E848))-SUM($G848:Q848))*(OFFSET('PTRM input'!$G$477,0,$E848-1)/A6taxstdlife))))</f>
        <v>0</v>
      </c>
      <c r="S848" s="251">
        <f ca="1">IF(A6taxstdlife="n/a","n/a",IF(A6taxstdlife="",0,IF(S$3&gt;(A6stdlife+$E848),((INDEX('PTRM input'!$G$385:$P$434,A6offset,$E848)-INDEX('PTRM input'!$G$277:$P$326,A6offset,$E848))*OFFSET($F$7,0,$E848))-SUM($G848:R848),(((INDEX('PTRM input'!$G$385:$P$434,A6offset,$E848)-INDEX('PTRM input'!$G$277:$P$326,A6offset,$E848))*OFFSET($F$7,0,$E848))-SUM($G848:R848))*(OFFSET('PTRM input'!$G$477,0,$E848-1)/A6taxstdlife))))</f>
        <v>0</v>
      </c>
      <c r="T848" s="251">
        <f ca="1">IF(A6taxstdlife="n/a","n/a",IF(A6taxstdlife="",0,IF(T$3&gt;(A6stdlife+$E848),((INDEX('PTRM input'!$G$385:$P$434,A6offset,$E848)-INDEX('PTRM input'!$G$277:$P$326,A6offset,$E848))*OFFSET($F$7,0,$E848))-SUM($G848:S848),(((INDEX('PTRM input'!$G$385:$P$434,A6offset,$E848)-INDEX('PTRM input'!$G$277:$P$326,A6offset,$E848))*OFFSET($F$7,0,$E848))-SUM($G848:S848))*(OFFSET('PTRM input'!$G$477,0,$E848-1)/A6taxstdlife))))</f>
        <v>0</v>
      </c>
      <c r="U848" s="251">
        <f ca="1">IF(A6taxstdlife="n/a","n/a",IF(A6taxstdlife="",0,IF(U$3&gt;(A6stdlife+$E848),((INDEX('PTRM input'!$G$385:$P$434,A6offset,$E848)-INDEX('PTRM input'!$G$277:$P$326,A6offset,$E848))*OFFSET($F$7,0,$E848))-SUM($G848:T848),(((INDEX('PTRM input'!$G$385:$P$434,A6offset,$E848)-INDEX('PTRM input'!$G$277:$P$326,A6offset,$E848))*OFFSET($F$7,0,$E848))-SUM($G848:T848))*(OFFSET('PTRM input'!$G$477,0,$E848-1)/A6taxstdlife))))</f>
        <v>0</v>
      </c>
      <c r="V848" s="251">
        <f ca="1">IF(A6taxstdlife="n/a","n/a",IF(A6taxstdlife="",0,IF(V$3&gt;(A6stdlife+$E848),((INDEX('PTRM input'!$G$385:$P$434,A6offset,$E848)-INDEX('PTRM input'!$G$277:$P$326,A6offset,$E848))*OFFSET($F$7,0,$E848))-SUM($G848:U848),(((INDEX('PTRM input'!$G$385:$P$434,A6offset,$E848)-INDEX('PTRM input'!$G$277:$P$326,A6offset,$E848))*OFFSET($F$7,0,$E848))-SUM($G848:U848))*(OFFSET('PTRM input'!$G$477,0,$E848-1)/A6taxstdlife))))</f>
        <v>0</v>
      </c>
      <c r="W848" s="251">
        <f ca="1">IF(A6taxstdlife="n/a","n/a",IF(A6taxstdlife="",0,IF(W$3&gt;(A6stdlife+$E848),((INDEX('PTRM input'!$G$385:$P$434,A6offset,$E848)-INDEX('PTRM input'!$G$277:$P$326,A6offset,$E848))*OFFSET($F$7,0,$E848))-SUM($G848:V848),(((INDEX('PTRM input'!$G$385:$P$434,A6offset,$E848)-INDEX('PTRM input'!$G$277:$P$326,A6offset,$E848))*OFFSET($F$7,0,$E848))-SUM($G848:V848))*(OFFSET('PTRM input'!$G$477,0,$E848-1)/A6taxstdlife))))</f>
        <v>0</v>
      </c>
      <c r="X848" s="251">
        <f ca="1">IF(A6taxstdlife="n/a","n/a",IF(A6taxstdlife="",0,IF(X$3&gt;(A6stdlife+$E848),((INDEX('PTRM input'!$G$385:$P$434,A6offset,$E848)-INDEX('PTRM input'!$G$277:$P$326,A6offset,$E848))*OFFSET($F$7,0,$E848))-SUM($G848:W848),(((INDEX('PTRM input'!$G$385:$P$434,A6offset,$E848)-INDEX('PTRM input'!$G$277:$P$326,A6offset,$E848))*OFFSET($F$7,0,$E848))-SUM($G848:W848))*(OFFSET('PTRM input'!$G$477,0,$E848-1)/A6taxstdlife))))</f>
        <v>0</v>
      </c>
      <c r="Y848" s="251">
        <f ca="1">IF(A6taxstdlife="n/a","n/a",IF(A6taxstdlife="",0,IF(Y$3&gt;(A6stdlife+$E848),((INDEX('PTRM input'!$G$385:$P$434,A6offset,$E848)-INDEX('PTRM input'!$G$277:$P$326,A6offset,$E848))*OFFSET($F$7,0,$E848))-SUM($G848:X848),(((INDEX('PTRM input'!$G$385:$P$434,A6offset,$E848)-INDEX('PTRM input'!$G$277:$P$326,A6offset,$E848))*OFFSET($F$7,0,$E848))-SUM($G848:X848))*(OFFSET('PTRM input'!$G$477,0,$E848-1)/A6taxstdlife))))</f>
        <v>0</v>
      </c>
      <c r="Z848" s="251">
        <f ca="1">IF(A6taxstdlife="n/a","n/a",IF(A6taxstdlife="",0,IF(Z$3&gt;(A6stdlife+$E848),((INDEX('PTRM input'!$G$385:$P$434,A6offset,$E848)-INDEX('PTRM input'!$G$277:$P$326,A6offset,$E848))*OFFSET($F$7,0,$E848))-SUM($G848:Y848),(((INDEX('PTRM input'!$G$385:$P$434,A6offset,$E848)-INDEX('PTRM input'!$G$277:$P$326,A6offset,$E848))*OFFSET($F$7,0,$E848))-SUM($G848:Y848))*(OFFSET('PTRM input'!$G$477,0,$E848-1)/A6taxstdlife))))</f>
        <v>0</v>
      </c>
      <c r="AA848" s="251">
        <f ca="1">IF(A6taxstdlife="n/a","n/a",IF(A6taxstdlife="",0,IF(AA$3&gt;(A6stdlife+$E848),((INDEX('PTRM input'!$G$385:$P$434,A6offset,$E848)-INDEX('PTRM input'!$G$277:$P$326,A6offset,$E848))*OFFSET($F$7,0,$E848))-SUM($G848:Z848),(((INDEX('PTRM input'!$G$385:$P$434,A6offset,$E848)-INDEX('PTRM input'!$G$277:$P$326,A6offset,$E848))*OFFSET($F$7,0,$E848))-SUM($G848:Z848))*(OFFSET('PTRM input'!$G$477,0,$E848-1)/A6taxstdlife))))</f>
        <v>0</v>
      </c>
      <c r="AB848" s="251">
        <f ca="1">IF(A6taxstdlife="n/a","n/a",IF(A6taxstdlife="",0,IF(AB$3&gt;(A6stdlife+$E848),((INDEX('PTRM input'!$G$385:$P$434,A6offset,$E848)-INDEX('PTRM input'!$G$277:$P$326,A6offset,$E848))*OFFSET($F$7,0,$E848))-SUM($G848:AA848),(((INDEX('PTRM input'!$G$385:$P$434,A6offset,$E848)-INDEX('PTRM input'!$G$277:$P$326,A6offset,$E848))*OFFSET($F$7,0,$E848))-SUM($G848:AA848))*(OFFSET('PTRM input'!$G$477,0,$E848-1)/A6taxstdlife))))</f>
        <v>0</v>
      </c>
      <c r="AC848" s="251">
        <f ca="1">IF(A6taxstdlife="n/a","n/a",IF(A6taxstdlife="",0,IF(AC$3&gt;(A6stdlife+$E848),((INDEX('PTRM input'!$G$385:$P$434,A6offset,$E848)-INDEX('PTRM input'!$G$277:$P$326,A6offset,$E848))*OFFSET($F$7,0,$E848))-SUM($G848:AB848),(((INDEX('PTRM input'!$G$385:$P$434,A6offset,$E848)-INDEX('PTRM input'!$G$277:$P$326,A6offset,$E848))*OFFSET($F$7,0,$E848))-SUM($G848:AB848))*(OFFSET('PTRM input'!$G$477,0,$E848-1)/A6taxstdlife))))</f>
        <v>0</v>
      </c>
      <c r="AD848" s="251">
        <f ca="1">IF(A6taxstdlife="n/a","n/a",IF(A6taxstdlife="",0,IF(AD$3&gt;(A6stdlife+$E848),((INDEX('PTRM input'!$G$385:$P$434,A6offset,$E848)-INDEX('PTRM input'!$G$277:$P$326,A6offset,$E848))*OFFSET($F$7,0,$E848))-SUM($G848:AC848),(((INDEX('PTRM input'!$G$385:$P$434,A6offset,$E848)-INDEX('PTRM input'!$G$277:$P$326,A6offset,$E848))*OFFSET($F$7,0,$E848))-SUM($G848:AC848))*(OFFSET('PTRM input'!$G$477,0,$E848-1)/A6taxstdlife))))</f>
        <v>0</v>
      </c>
      <c r="AE848" s="251">
        <f ca="1">IF(A6taxstdlife="n/a","n/a",IF(A6taxstdlife="",0,IF(AE$3&gt;(A6stdlife+$E848),((INDEX('PTRM input'!$G$385:$P$434,A6offset,$E848)-INDEX('PTRM input'!$G$277:$P$326,A6offset,$E848))*OFFSET($F$7,0,$E848))-SUM($G848:AD848),(((INDEX('PTRM input'!$G$385:$P$434,A6offset,$E848)-INDEX('PTRM input'!$G$277:$P$326,A6offset,$E848))*OFFSET($F$7,0,$E848))-SUM($G848:AD848))*(OFFSET('PTRM input'!$G$477,0,$E848-1)/A6taxstdlife))))</f>
        <v>0</v>
      </c>
      <c r="AF848" s="251">
        <f ca="1">IF(A6taxstdlife="n/a","n/a",IF(A6taxstdlife="",0,IF(AF$3&gt;(A6stdlife+$E848),((INDEX('PTRM input'!$G$385:$P$434,A6offset,$E848)-INDEX('PTRM input'!$G$277:$P$326,A6offset,$E848))*OFFSET($F$7,0,$E848))-SUM($G848:AE848),(((INDEX('PTRM input'!$G$385:$P$434,A6offset,$E848)-INDEX('PTRM input'!$G$277:$P$326,A6offset,$E848))*OFFSET($F$7,0,$E848))-SUM($G848:AE848))*(OFFSET('PTRM input'!$G$477,0,$E848-1)/A6taxstdlife))))</f>
        <v>0</v>
      </c>
      <c r="AG848" s="251">
        <f ca="1">IF(A6taxstdlife="n/a","n/a",IF(A6taxstdlife="",0,IF(AG$3&gt;(A6stdlife+$E848),((INDEX('PTRM input'!$G$385:$P$434,A6offset,$E848)-INDEX('PTRM input'!$G$277:$P$326,A6offset,$E848))*OFFSET($F$7,0,$E848))-SUM($G848:AF848),(((INDEX('PTRM input'!$G$385:$P$434,A6offset,$E848)-INDEX('PTRM input'!$G$277:$P$326,A6offset,$E848))*OFFSET($F$7,0,$E848))-SUM($G848:AF848))*(OFFSET('PTRM input'!$G$477,0,$E848-1)/A6taxstdlife))))</f>
        <v>0</v>
      </c>
      <c r="AH848" s="251">
        <f ca="1">IF(A6taxstdlife="n/a","n/a",IF(A6taxstdlife="",0,IF(AH$3&gt;(A6stdlife+$E848),((INDEX('PTRM input'!$G$385:$P$434,A6offset,$E848)-INDEX('PTRM input'!$G$277:$P$326,A6offset,$E848))*OFFSET($F$7,0,$E848))-SUM($G848:AG848),(((INDEX('PTRM input'!$G$385:$P$434,A6offset,$E848)-INDEX('PTRM input'!$G$277:$P$326,A6offset,$E848))*OFFSET($F$7,0,$E848))-SUM($G848:AG848))*(OFFSET('PTRM input'!$G$477,0,$E848-1)/A6taxstdlife))))</f>
        <v>0</v>
      </c>
      <c r="AI848" s="251">
        <f ca="1">IF(A6taxstdlife="n/a","n/a",IF(A6taxstdlife="",0,IF(AI$3&gt;(A6stdlife+$E848),((INDEX('PTRM input'!$G$385:$P$434,A6offset,$E848)-INDEX('PTRM input'!$G$277:$P$326,A6offset,$E848))*OFFSET($F$7,0,$E848))-SUM($G848:AH848),(((INDEX('PTRM input'!$G$385:$P$434,A6offset,$E848)-INDEX('PTRM input'!$G$277:$P$326,A6offset,$E848))*OFFSET($F$7,0,$E848))-SUM($G848:AH848))*(OFFSET('PTRM input'!$G$477,0,$E848-1)/A6taxstdlife))))</f>
        <v>0</v>
      </c>
      <c r="AJ848" s="251">
        <f ca="1">IF(A6taxstdlife="n/a","n/a",IF(A6taxstdlife="",0,IF(AJ$3&gt;(A6stdlife+$E848),((INDEX('PTRM input'!$G$385:$P$434,A6offset,$E848)-INDEX('PTRM input'!$G$277:$P$326,A6offset,$E848))*OFFSET($F$7,0,$E848))-SUM($G848:AI848),(((INDEX('PTRM input'!$G$385:$P$434,A6offset,$E848)-INDEX('PTRM input'!$G$277:$P$326,A6offset,$E848))*OFFSET($F$7,0,$E848))-SUM($G848:AI848))*(OFFSET('PTRM input'!$G$477,0,$E848-1)/A6taxstdlife))))</f>
        <v>0</v>
      </c>
      <c r="AK848" s="251">
        <f ca="1">IF(A6taxstdlife="n/a","n/a",IF(A6taxstdlife="",0,IF(AK$3&gt;(A6stdlife+$E848),((INDEX('PTRM input'!$G$385:$P$434,A6offset,$E848)-INDEX('PTRM input'!$G$277:$P$326,A6offset,$E848))*OFFSET($F$7,0,$E848))-SUM($G848:AJ848),(((INDEX('PTRM input'!$G$385:$P$434,A6offset,$E848)-INDEX('PTRM input'!$G$277:$P$326,A6offset,$E848))*OFFSET($F$7,0,$E848))-SUM($G848:AJ848))*(OFFSET('PTRM input'!$G$477,0,$E848-1)/A6taxstdlife))))</f>
        <v>0</v>
      </c>
      <c r="AL848" s="251">
        <f ca="1">IF(A6taxstdlife="n/a","n/a",IF(A6taxstdlife="",0,IF(AL$3&gt;(A6stdlife+$E848),((INDEX('PTRM input'!$G$385:$P$434,A6offset,$E848)-INDEX('PTRM input'!$G$277:$P$326,A6offset,$E848))*OFFSET($F$7,0,$E848))-SUM($G848:AK848),(((INDEX('PTRM input'!$G$385:$P$434,A6offset,$E848)-INDEX('PTRM input'!$G$277:$P$326,A6offset,$E848))*OFFSET($F$7,0,$E848))-SUM($G848:AK848))*(OFFSET('PTRM input'!$G$477,0,$E848-1)/A6taxstdlife))))</f>
        <v>0</v>
      </c>
      <c r="AM848" s="251">
        <f ca="1">IF(A6taxstdlife="n/a","n/a",IF(A6taxstdlife="",0,IF(AM$3&gt;(A6stdlife+$E848),((INDEX('PTRM input'!$G$385:$P$434,A6offset,$E848)-INDEX('PTRM input'!$G$277:$P$326,A6offset,$E848))*OFFSET($F$7,0,$E848))-SUM($G848:AL848),(((INDEX('PTRM input'!$G$385:$P$434,A6offset,$E848)-INDEX('PTRM input'!$G$277:$P$326,A6offset,$E848))*OFFSET($F$7,0,$E848))-SUM($G848:AL848))*(OFFSET('PTRM input'!$G$477,0,$E848-1)/A6taxstdlife))))</f>
        <v>0</v>
      </c>
      <c r="AN848" s="251">
        <f ca="1">IF(A6taxstdlife="n/a","n/a",IF(A6taxstdlife="",0,IF(AN$3&gt;(A6stdlife+$E848),((INDEX('PTRM input'!$G$385:$P$434,A6offset,$E848)-INDEX('PTRM input'!$G$277:$P$326,A6offset,$E848))*OFFSET($F$7,0,$E848))-SUM($G848:AM848),(((INDEX('PTRM input'!$G$385:$P$434,A6offset,$E848)-INDEX('PTRM input'!$G$277:$P$326,A6offset,$E848))*OFFSET($F$7,0,$E848))-SUM($G848:AM848))*(OFFSET('PTRM input'!$G$477,0,$E848-1)/A6taxstdlife))))</f>
        <v>0</v>
      </c>
      <c r="AO848" s="251">
        <f ca="1">IF(A6taxstdlife="n/a","n/a",IF(A6taxstdlife="",0,IF(AO$3&gt;(A6stdlife+$E848),((INDEX('PTRM input'!$G$385:$P$434,A6offset,$E848)-INDEX('PTRM input'!$G$277:$P$326,A6offset,$E848))*OFFSET($F$7,0,$E848))-SUM($G848:AN848),(((INDEX('PTRM input'!$G$385:$P$434,A6offset,$E848)-INDEX('PTRM input'!$G$277:$P$326,A6offset,$E848))*OFFSET($F$7,0,$E848))-SUM($G848:AN848))*(OFFSET('PTRM input'!$G$477,0,$E848-1)/A6taxstdlife))))</f>
        <v>0</v>
      </c>
      <c r="AP848" s="251">
        <f ca="1">IF(A6taxstdlife="n/a","n/a",IF(A6taxstdlife="",0,IF(AP$3&gt;(A6stdlife+$E848),((INDEX('PTRM input'!$G$385:$P$434,A6offset,$E848)-INDEX('PTRM input'!$G$277:$P$326,A6offset,$E848))*OFFSET($F$7,0,$E848))-SUM($G848:AO848),(((INDEX('PTRM input'!$G$385:$P$434,A6offset,$E848)-INDEX('PTRM input'!$G$277:$P$326,A6offset,$E848))*OFFSET($F$7,0,$E848))-SUM($G848:AO848))*(OFFSET('PTRM input'!$G$477,0,$E848-1)/A6taxstdlife))))</f>
        <v>0</v>
      </c>
      <c r="AQ848" s="251">
        <f ca="1">IF(A6taxstdlife="n/a","n/a",IF(A6taxstdlife="",0,IF(AQ$3&gt;(A6stdlife+$E848),((INDEX('PTRM input'!$G$385:$P$434,A6offset,$E848)-INDEX('PTRM input'!$G$277:$P$326,A6offset,$E848))*OFFSET($F$7,0,$E848))-SUM($G848:AP848),(((INDEX('PTRM input'!$G$385:$P$434,A6offset,$E848)-INDEX('PTRM input'!$G$277:$P$326,A6offset,$E848))*OFFSET($F$7,0,$E848))-SUM($G848:AP848))*(OFFSET('PTRM input'!$G$477,0,$E848-1)/A6taxstdlife))))</f>
        <v>0</v>
      </c>
      <c r="AR848" s="251">
        <f ca="1">IF(A6taxstdlife="n/a","n/a",IF(A6taxstdlife="",0,IF(AR$3&gt;(A6stdlife+$E848),((INDEX('PTRM input'!$G$385:$P$434,A6offset,$E848)-INDEX('PTRM input'!$G$277:$P$326,A6offset,$E848))*OFFSET($F$7,0,$E848))-SUM($G848:AQ848),(((INDEX('PTRM input'!$G$385:$P$434,A6offset,$E848)-INDEX('PTRM input'!$G$277:$P$326,A6offset,$E848))*OFFSET($F$7,0,$E848))-SUM($G848:AQ848))*(OFFSET('PTRM input'!$G$477,0,$E848-1)/A6taxstdlife))))</f>
        <v>0</v>
      </c>
      <c r="AS848" s="251">
        <f ca="1">IF(A6taxstdlife="n/a","n/a",IF(A6taxstdlife="",0,IF(AS$3&gt;(A6stdlife+$E848),((INDEX('PTRM input'!$G$385:$P$434,A6offset,$E848)-INDEX('PTRM input'!$G$277:$P$326,A6offset,$E848))*OFFSET($F$7,0,$E848))-SUM($G848:AR848),(((INDEX('PTRM input'!$G$385:$P$434,A6offset,$E848)-INDEX('PTRM input'!$G$277:$P$326,A6offset,$E848))*OFFSET($F$7,0,$E848))-SUM($G848:AR848))*(OFFSET('PTRM input'!$G$477,0,$E848-1)/A6taxstdlife))))</f>
        <v>0</v>
      </c>
      <c r="AT848" s="251">
        <f ca="1">IF(A6taxstdlife="n/a","n/a",IF(A6taxstdlife="",0,IF(AT$3&gt;(A6stdlife+$E848),((INDEX('PTRM input'!$G$385:$P$434,A6offset,$E848)-INDEX('PTRM input'!$G$277:$P$326,A6offset,$E848))*OFFSET($F$7,0,$E848))-SUM($G848:AS848),(((INDEX('PTRM input'!$G$385:$P$434,A6offset,$E848)-INDEX('PTRM input'!$G$277:$P$326,A6offset,$E848))*OFFSET($F$7,0,$E848))-SUM($G848:AS848))*(OFFSET('PTRM input'!$G$477,0,$E848-1)/A6taxstdlife))))</f>
        <v>0</v>
      </c>
      <c r="AU848" s="251">
        <f ca="1">IF(A6taxstdlife="n/a","n/a",IF(A6taxstdlife="",0,IF(AU$3&gt;(A6stdlife+$E848),((INDEX('PTRM input'!$G$385:$P$434,A6offset,$E848)-INDEX('PTRM input'!$G$277:$P$326,A6offset,$E848))*OFFSET($F$7,0,$E848))-SUM($G848:AT848),(((INDEX('PTRM input'!$G$385:$P$434,A6offset,$E848)-INDEX('PTRM input'!$G$277:$P$326,A6offset,$E848))*OFFSET($F$7,0,$E848))-SUM($G848:AT848))*(OFFSET('PTRM input'!$G$477,0,$E848-1)/A6taxstdlife))))</f>
        <v>0</v>
      </c>
      <c r="AV848" s="251">
        <f ca="1">IF(A6taxstdlife="n/a","n/a",IF(A6taxstdlife="",0,IF(AV$3&gt;(A6stdlife+$E848),((INDEX('PTRM input'!$G$385:$P$434,A6offset,$E848)-INDEX('PTRM input'!$G$277:$P$326,A6offset,$E848))*OFFSET($F$7,0,$E848))-SUM($G848:AU848),(((INDEX('PTRM input'!$G$385:$P$434,A6offset,$E848)-INDEX('PTRM input'!$G$277:$P$326,A6offset,$E848))*OFFSET($F$7,0,$E848))-SUM($G848:AU848))*(OFFSET('PTRM input'!$G$477,0,$E848-1)/A6taxstdlife))))</f>
        <v>0</v>
      </c>
      <c r="AW848" s="251">
        <f ca="1">IF(A6taxstdlife="n/a","n/a",IF(A6taxstdlife="",0,IF(AW$3&gt;(A6stdlife+$E848),((INDEX('PTRM input'!$G$385:$P$434,A6offset,$E848)-INDEX('PTRM input'!$G$277:$P$326,A6offset,$E848))*OFFSET($F$7,0,$E848))-SUM($G848:AV848),(((INDEX('PTRM input'!$G$385:$P$434,A6offset,$E848)-INDEX('PTRM input'!$G$277:$P$326,A6offset,$E848))*OFFSET($F$7,0,$E848))-SUM($G848:AV848))*(OFFSET('PTRM input'!$G$477,0,$E848-1)/A6taxstdlife))))</f>
        <v>0</v>
      </c>
      <c r="AX848" s="251">
        <f ca="1">IF(A6taxstdlife="n/a","n/a",IF(A6taxstdlife="",0,IF(AX$3&gt;(A6stdlife+$E848),((INDEX('PTRM input'!$G$385:$P$434,A6offset,$E848)-INDEX('PTRM input'!$G$277:$P$326,A6offset,$E848))*OFFSET($F$7,0,$E848))-SUM($G848:AW848),(((INDEX('PTRM input'!$G$385:$P$434,A6offset,$E848)-INDEX('PTRM input'!$G$277:$P$326,A6offset,$E848))*OFFSET($F$7,0,$E848))-SUM($G848:AW848))*(OFFSET('PTRM input'!$G$477,0,$E848-1)/A6taxstdlife))))</f>
        <v>0</v>
      </c>
      <c r="AY848" s="251">
        <f ca="1">IF(A6taxstdlife="n/a","n/a",IF(A6taxstdlife="",0,IF(AY$3&gt;(A6stdlife+$E848),((INDEX('PTRM input'!$G$385:$P$434,A6offset,$E848)-INDEX('PTRM input'!$G$277:$P$326,A6offset,$E848))*OFFSET($F$7,0,$E848))-SUM($G848:AX848),(((INDEX('PTRM input'!$G$385:$P$434,A6offset,$E848)-INDEX('PTRM input'!$G$277:$P$326,A6offset,$E848))*OFFSET($F$7,0,$E848))-SUM($G848:AX848))*(OFFSET('PTRM input'!$G$477,0,$E848-1)/A6taxstdlife))))</f>
        <v>0</v>
      </c>
      <c r="AZ848" s="251">
        <f ca="1">IF(A6taxstdlife="n/a","n/a",IF(A6taxstdlife="",0,IF(AZ$3&gt;(A6stdlife+$E848),((INDEX('PTRM input'!$G$385:$P$434,A6offset,$E848)-INDEX('PTRM input'!$G$277:$P$326,A6offset,$E848))*OFFSET($F$7,0,$E848))-SUM($G848:AY848),(((INDEX('PTRM input'!$G$385:$P$434,A6offset,$E848)-INDEX('PTRM input'!$G$277:$P$326,A6offset,$E848))*OFFSET($F$7,0,$E848))-SUM($G848:AY848))*(OFFSET('PTRM input'!$G$477,0,$E848-1)/A6taxstdlife))))</f>
        <v>0</v>
      </c>
      <c r="BA848" s="251">
        <f ca="1">IF(A6taxstdlife="n/a","n/a",IF(A6taxstdlife="",0,IF(BA$3&gt;(A6stdlife+$E848),((INDEX('PTRM input'!$G$385:$P$434,A6offset,$E848)-INDEX('PTRM input'!$G$277:$P$326,A6offset,$E848))*OFFSET($F$7,0,$E848))-SUM($G848:AZ848),(((INDEX('PTRM input'!$G$385:$P$434,A6offset,$E848)-INDEX('PTRM input'!$G$277:$P$326,A6offset,$E848))*OFFSET($F$7,0,$E848))-SUM($G848:AZ848))*(OFFSET('PTRM input'!$G$477,0,$E848-1)/A6taxstdlife))))</f>
        <v>0</v>
      </c>
      <c r="BB848" s="251">
        <f ca="1">IF(A6taxstdlife="n/a","n/a",IF(A6taxstdlife="",0,IF(BB$3&gt;(A6stdlife+$E848),((INDEX('PTRM input'!$G$385:$P$434,A6offset,$E848)-INDEX('PTRM input'!$G$277:$P$326,A6offset,$E848))*OFFSET($F$7,0,$E848))-SUM($G848:BA848),(((INDEX('PTRM input'!$G$385:$P$434,A6offset,$E848)-INDEX('PTRM input'!$G$277:$P$326,A6offset,$E848))*OFFSET($F$7,0,$E848))-SUM($G848:BA848))*(OFFSET('PTRM input'!$G$477,0,$E848-1)/A6taxstdlife))))</f>
        <v>0</v>
      </c>
      <c r="BC848" s="251">
        <f ca="1">IF(A6taxstdlife="n/a","n/a",IF(A6taxstdlife="",0,IF(BC$3&gt;(A6stdlife+$E848),((INDEX('PTRM input'!$G$385:$P$434,A6offset,$E848)-INDEX('PTRM input'!$G$277:$P$326,A6offset,$E848))*OFFSET($F$7,0,$E848))-SUM($G848:BB848),(((INDEX('PTRM input'!$G$385:$P$434,A6offset,$E848)-INDEX('PTRM input'!$G$277:$P$326,A6offset,$E848))*OFFSET($F$7,0,$E848))-SUM($G848:BB848))*(OFFSET('PTRM input'!$G$477,0,$E848-1)/A6taxstdlife))))</f>
        <v>0</v>
      </c>
      <c r="BD848" s="251">
        <f ca="1">IF(A6taxstdlife="n/a","n/a",IF(A6taxstdlife="",0,IF(BD$3&gt;(A6stdlife+$E848),((INDEX('PTRM input'!$G$385:$P$434,A6offset,$E848)-INDEX('PTRM input'!$G$277:$P$326,A6offset,$E848))*OFFSET($F$7,0,$E848))-SUM($G848:BC848),(((INDEX('PTRM input'!$G$385:$P$434,A6offset,$E848)-INDEX('PTRM input'!$G$277:$P$326,A6offset,$E848))*OFFSET($F$7,0,$E848))-SUM($G848:BC848))*(OFFSET('PTRM input'!$G$477,0,$E848-1)/A6taxstdlife))))</f>
        <v>0</v>
      </c>
      <c r="BE848" s="251">
        <f ca="1">IF(A6taxstdlife="n/a","n/a",IF(A6taxstdlife="",0,IF(BE$3&gt;(A6stdlife+$E848),((INDEX('PTRM input'!$G$385:$P$434,A6offset,$E848)-INDEX('PTRM input'!$G$277:$P$326,A6offset,$E848))*OFFSET($F$7,0,$E848))-SUM($G848:BD848),(((INDEX('PTRM input'!$G$385:$P$434,A6offset,$E848)-INDEX('PTRM input'!$G$277:$P$326,A6offset,$E848))*OFFSET($F$7,0,$E848))-SUM($G848:BD848))*(OFFSET('PTRM input'!$G$477,0,$E848-1)/A6taxstdlife))))</f>
        <v>0</v>
      </c>
      <c r="BF848" s="251">
        <f ca="1">IF(A6taxstdlife="n/a","n/a",IF(A6taxstdlife="",0,IF(BF$3&gt;(A6stdlife+$E848),((INDEX('PTRM input'!$G$385:$P$434,A6offset,$E848)-INDEX('PTRM input'!$G$277:$P$326,A6offset,$E848))*OFFSET($F$7,0,$E848))-SUM($G848:BE848),(((INDEX('PTRM input'!$G$385:$P$434,A6offset,$E848)-INDEX('PTRM input'!$G$277:$P$326,A6offset,$E848))*OFFSET($F$7,0,$E848))-SUM($G848:BE848))*(OFFSET('PTRM input'!$G$477,0,$E848-1)/A6taxstdlife))))</f>
        <v>0</v>
      </c>
      <c r="BG848" s="251">
        <f ca="1">IF(A6taxstdlife="n/a","n/a",IF(A6taxstdlife="",0,IF(BG$3&gt;(A6stdlife+$E848),((INDEX('PTRM input'!$G$385:$P$434,A6offset,$E848)-INDEX('PTRM input'!$G$277:$P$326,A6offset,$E848))*OFFSET($F$7,0,$E848))-SUM($G848:BF848),(((INDEX('PTRM input'!$G$385:$P$434,A6offset,$E848)-INDEX('PTRM input'!$G$277:$P$326,A6offset,$E848))*OFFSET($F$7,0,$E848))-SUM($G848:BF848))*(OFFSET('PTRM input'!$G$477,0,$E848-1)/A6taxstdlife))))</f>
        <v>0</v>
      </c>
      <c r="BH848" s="251">
        <f ca="1">IF(A6taxstdlife="n/a","n/a",IF(A6taxstdlife="",0,IF(BH$3&gt;(A6stdlife+$E848),((INDEX('PTRM input'!$G$385:$P$434,A6offset,$E848)-INDEX('PTRM input'!$G$277:$P$326,A6offset,$E848))*OFFSET($F$7,0,$E848))-SUM($G848:BG848),(((INDEX('PTRM input'!$G$385:$P$434,A6offset,$E848)-INDEX('PTRM input'!$G$277:$P$326,A6offset,$E848))*OFFSET($F$7,0,$E848))-SUM($G848:BG848))*(OFFSET('PTRM input'!$G$477,0,$E848-1)/A6taxstdlife))))</f>
        <v>0</v>
      </c>
      <c r="BI848" s="251">
        <f ca="1">IF(A6taxstdlife="n/a","n/a",IF(A6taxstdlife="",0,IF(BI$3&gt;(A6stdlife+$E848),((INDEX('PTRM input'!$G$385:$P$434,A6offset,$E848)-INDEX('PTRM input'!$G$277:$P$326,A6offset,$E848))*OFFSET($F$7,0,$E848))-SUM($G848:BH848),(((INDEX('PTRM input'!$G$385:$P$434,A6offset,$E848)-INDEX('PTRM input'!$G$277:$P$326,A6offset,$E848))*OFFSET($F$7,0,$E848))-SUM($G848:BH848))*(OFFSET('PTRM input'!$G$477,0,$E848-1)/A6taxstdlife))))</f>
        <v>0</v>
      </c>
      <c r="BJ848" s="116"/>
      <c r="BK848" s="116"/>
      <c r="BL848" s="116"/>
      <c r="BM848" s="116"/>
    </row>
    <row r="849" spans="1:65" ht="12.75" hidden="1" customHeight="1" outlineLevel="2">
      <c r="A849" s="366"/>
      <c r="B849" s="19"/>
      <c r="C849" s="18"/>
      <c r="D849" s="760"/>
      <c r="E849" s="86">
        <v>3</v>
      </c>
      <c r="F849" s="356"/>
      <c r="G849" s="434"/>
      <c r="H849" s="435"/>
      <c r="I849" s="619"/>
      <c r="J849" s="251">
        <f ca="1">IF(A6taxstdlife="n/a","n/a",IF(A6taxstdlife="",0,IF(J$3&gt;(A6stdlife+$E849),((INDEX('PTRM input'!$G$385:$P$434,A6offset,$E849)-INDEX('PTRM input'!$G$277:$P$326,A6offset,$E849))*OFFSET($F$7,0,$E849))-SUM($G849:I849),(((INDEX('PTRM input'!$G$385:$P$434,A6offset,$E849)-INDEX('PTRM input'!$G$277:$P$326,A6offset,$E849))*OFFSET($F$7,0,$E849))-SUM($G849:I849))*(OFFSET('PTRM input'!$G$477,0,$E849-1)/A6taxstdlife))))</f>
        <v>3.8733371359479692E-2</v>
      </c>
      <c r="K849" s="251">
        <f ca="1">IF(A6taxstdlife="n/a","n/a",IF(A6taxstdlife="",0,IF(K$3&gt;(A6stdlife+$E849),((INDEX('PTRM input'!$G$385:$P$434,A6offset,$E849)-INDEX('PTRM input'!$G$277:$P$326,A6offset,$E849))*OFFSET($F$7,0,$E849))-SUM($G849:J849),(((INDEX('PTRM input'!$G$385:$P$434,A6offset,$E849)-INDEX('PTRM input'!$G$277:$P$326,A6offset,$E849))*OFFSET($F$7,0,$E849))-SUM($G849:J849))*(OFFSET('PTRM input'!$G$477,0,$E849-1)/A6taxstdlife))))</f>
        <v>2.3240022815687815E-2</v>
      </c>
      <c r="L849" s="251">
        <f ca="1">IF(A6taxstdlife="n/a","n/a",IF(A6taxstdlife="",0,IF(L$3&gt;(A6stdlife+$E849),((INDEX('PTRM input'!$G$385:$P$434,A6offset,$E849)-INDEX('PTRM input'!$G$277:$P$326,A6offset,$E849))*OFFSET($F$7,0,$E849))-SUM($G849:K849),(((INDEX('PTRM input'!$G$385:$P$434,A6offset,$E849)-INDEX('PTRM input'!$G$277:$P$326,A6offset,$E849))*OFFSET($F$7,0,$E849))-SUM($G849:K849))*(OFFSET('PTRM input'!$G$477,0,$E849-1)/A6taxstdlife))))</f>
        <v>1.3944013689412688E-2</v>
      </c>
      <c r="M849" s="251">
        <f ca="1">IF(A6taxstdlife="n/a","n/a",IF(A6taxstdlife="",0,IF(M$3&gt;(A6stdlife+$E849),((INDEX('PTRM input'!$G$385:$P$434,A6offset,$E849)-INDEX('PTRM input'!$G$277:$P$326,A6offset,$E849))*OFFSET($F$7,0,$E849))-SUM($G849:L849),(((INDEX('PTRM input'!$G$385:$P$434,A6offset,$E849)-INDEX('PTRM input'!$G$277:$P$326,A6offset,$E849))*OFFSET($F$7,0,$E849))-SUM($G849:L849))*(OFFSET('PTRM input'!$G$477,0,$E849-1)/A6taxstdlife))))</f>
        <v>8.366408213647614E-3</v>
      </c>
      <c r="N849" s="251">
        <f ca="1">IF(A6taxstdlife="n/a","n/a",IF(A6taxstdlife="",0,IF(N$3&gt;(A6stdlife+$E849),((INDEX('PTRM input'!$G$385:$P$434,A6offset,$E849)-INDEX('PTRM input'!$G$277:$P$326,A6offset,$E849))*OFFSET($F$7,0,$E849))-SUM($G849:M849),(((INDEX('PTRM input'!$G$385:$P$434,A6offset,$E849)-INDEX('PTRM input'!$G$277:$P$326,A6offset,$E849))*OFFSET($F$7,0,$E849))-SUM($G849:M849))*(OFFSET('PTRM input'!$G$477,0,$E849-1)/A6taxstdlife))))</f>
        <v>5.0198449281885667E-3</v>
      </c>
      <c r="O849" s="251">
        <f ca="1">IF(A6taxstdlife="n/a","n/a",IF(A6taxstdlife="",0,IF(O$3&gt;(A6stdlife+$E849),((INDEX('PTRM input'!$G$385:$P$434,A6offset,$E849)-INDEX('PTRM input'!$G$277:$P$326,A6offset,$E849))*OFFSET($F$7,0,$E849))-SUM($G849:N849),(((INDEX('PTRM input'!$G$385:$P$434,A6offset,$E849)-INDEX('PTRM input'!$G$277:$P$326,A6offset,$E849))*OFFSET($F$7,0,$E849))-SUM($G849:N849))*(OFFSET('PTRM input'!$G$477,0,$E849-1)/A6taxstdlife))))</f>
        <v>7.5297673922828517E-3</v>
      </c>
      <c r="P849" s="251">
        <f ca="1">IF(A6taxstdlife="n/a","n/a",IF(A6taxstdlife="",0,IF(P$3&gt;(A6stdlife+$E849),((INDEX('PTRM input'!$G$385:$P$434,A6offset,$E849)-INDEX('PTRM input'!$G$277:$P$326,A6offset,$E849))*OFFSET($F$7,0,$E849))-SUM($G849:O849),(((INDEX('PTRM input'!$G$385:$P$434,A6offset,$E849)-INDEX('PTRM input'!$G$277:$P$326,A6offset,$E849))*OFFSET($F$7,0,$E849))-SUM($G849:O849))*(OFFSET('PTRM input'!$G$477,0,$E849-1)/A6taxstdlife))))</f>
        <v>0</v>
      </c>
      <c r="Q849" s="251">
        <f ca="1">IF(A6taxstdlife="n/a","n/a",IF(A6taxstdlife="",0,IF(Q$3&gt;(A6stdlife+$E849),((INDEX('PTRM input'!$G$385:$P$434,A6offset,$E849)-INDEX('PTRM input'!$G$277:$P$326,A6offset,$E849))*OFFSET($F$7,0,$E849))-SUM($G849:P849),(((INDEX('PTRM input'!$G$385:$P$434,A6offset,$E849)-INDEX('PTRM input'!$G$277:$P$326,A6offset,$E849))*OFFSET($F$7,0,$E849))-SUM($G849:P849))*(OFFSET('PTRM input'!$G$477,0,$E849-1)/A6taxstdlife))))</f>
        <v>0</v>
      </c>
      <c r="R849" s="251">
        <f ca="1">IF(A6taxstdlife="n/a","n/a",IF(A6taxstdlife="",0,IF(R$3&gt;(A6stdlife+$E849),((INDEX('PTRM input'!$G$385:$P$434,A6offset,$E849)-INDEX('PTRM input'!$G$277:$P$326,A6offset,$E849))*OFFSET($F$7,0,$E849))-SUM($G849:Q849),(((INDEX('PTRM input'!$G$385:$P$434,A6offset,$E849)-INDEX('PTRM input'!$G$277:$P$326,A6offset,$E849))*OFFSET($F$7,0,$E849))-SUM($G849:Q849))*(OFFSET('PTRM input'!$G$477,0,$E849-1)/A6taxstdlife))))</f>
        <v>0</v>
      </c>
      <c r="S849" s="251">
        <f ca="1">IF(A6taxstdlife="n/a","n/a",IF(A6taxstdlife="",0,IF(S$3&gt;(A6stdlife+$E849),((INDEX('PTRM input'!$G$385:$P$434,A6offset,$E849)-INDEX('PTRM input'!$G$277:$P$326,A6offset,$E849))*OFFSET($F$7,0,$E849))-SUM($G849:R849),(((INDEX('PTRM input'!$G$385:$P$434,A6offset,$E849)-INDEX('PTRM input'!$G$277:$P$326,A6offset,$E849))*OFFSET($F$7,0,$E849))-SUM($G849:R849))*(OFFSET('PTRM input'!$G$477,0,$E849-1)/A6taxstdlife))))</f>
        <v>0</v>
      </c>
      <c r="T849" s="251">
        <f ca="1">IF(A6taxstdlife="n/a","n/a",IF(A6taxstdlife="",0,IF(T$3&gt;(A6stdlife+$E849),((INDEX('PTRM input'!$G$385:$P$434,A6offset,$E849)-INDEX('PTRM input'!$G$277:$P$326,A6offset,$E849))*OFFSET($F$7,0,$E849))-SUM($G849:S849),(((INDEX('PTRM input'!$G$385:$P$434,A6offset,$E849)-INDEX('PTRM input'!$G$277:$P$326,A6offset,$E849))*OFFSET($F$7,0,$E849))-SUM($G849:S849))*(OFFSET('PTRM input'!$G$477,0,$E849-1)/A6taxstdlife))))</f>
        <v>0</v>
      </c>
      <c r="U849" s="251">
        <f ca="1">IF(A6taxstdlife="n/a","n/a",IF(A6taxstdlife="",0,IF(U$3&gt;(A6stdlife+$E849),((INDEX('PTRM input'!$G$385:$P$434,A6offset,$E849)-INDEX('PTRM input'!$G$277:$P$326,A6offset,$E849))*OFFSET($F$7,0,$E849))-SUM($G849:T849),(((INDEX('PTRM input'!$G$385:$P$434,A6offset,$E849)-INDEX('PTRM input'!$G$277:$P$326,A6offset,$E849))*OFFSET($F$7,0,$E849))-SUM($G849:T849))*(OFFSET('PTRM input'!$G$477,0,$E849-1)/A6taxstdlife))))</f>
        <v>0</v>
      </c>
      <c r="V849" s="251">
        <f ca="1">IF(A6taxstdlife="n/a","n/a",IF(A6taxstdlife="",0,IF(V$3&gt;(A6stdlife+$E849),((INDEX('PTRM input'!$G$385:$P$434,A6offset,$E849)-INDEX('PTRM input'!$G$277:$P$326,A6offset,$E849))*OFFSET($F$7,0,$E849))-SUM($G849:U849),(((INDEX('PTRM input'!$G$385:$P$434,A6offset,$E849)-INDEX('PTRM input'!$G$277:$P$326,A6offset,$E849))*OFFSET($F$7,0,$E849))-SUM($G849:U849))*(OFFSET('PTRM input'!$G$477,0,$E849-1)/A6taxstdlife))))</f>
        <v>0</v>
      </c>
      <c r="W849" s="251">
        <f ca="1">IF(A6taxstdlife="n/a","n/a",IF(A6taxstdlife="",0,IF(W$3&gt;(A6stdlife+$E849),((INDEX('PTRM input'!$G$385:$P$434,A6offset,$E849)-INDEX('PTRM input'!$G$277:$P$326,A6offset,$E849))*OFFSET($F$7,0,$E849))-SUM($G849:V849),(((INDEX('PTRM input'!$G$385:$P$434,A6offset,$E849)-INDEX('PTRM input'!$G$277:$P$326,A6offset,$E849))*OFFSET($F$7,0,$E849))-SUM($G849:V849))*(OFFSET('PTRM input'!$G$477,0,$E849-1)/A6taxstdlife))))</f>
        <v>0</v>
      </c>
      <c r="X849" s="251">
        <f ca="1">IF(A6taxstdlife="n/a","n/a",IF(A6taxstdlife="",0,IF(X$3&gt;(A6stdlife+$E849),((INDEX('PTRM input'!$G$385:$P$434,A6offset,$E849)-INDEX('PTRM input'!$G$277:$P$326,A6offset,$E849))*OFFSET($F$7,0,$E849))-SUM($G849:W849),(((INDEX('PTRM input'!$G$385:$P$434,A6offset,$E849)-INDEX('PTRM input'!$G$277:$P$326,A6offset,$E849))*OFFSET($F$7,0,$E849))-SUM($G849:W849))*(OFFSET('PTRM input'!$G$477,0,$E849-1)/A6taxstdlife))))</f>
        <v>0</v>
      </c>
      <c r="Y849" s="251">
        <f ca="1">IF(A6taxstdlife="n/a","n/a",IF(A6taxstdlife="",0,IF(Y$3&gt;(A6stdlife+$E849),((INDEX('PTRM input'!$G$385:$P$434,A6offset,$E849)-INDEX('PTRM input'!$G$277:$P$326,A6offset,$E849))*OFFSET($F$7,0,$E849))-SUM($G849:X849),(((INDEX('PTRM input'!$G$385:$P$434,A6offset,$E849)-INDEX('PTRM input'!$G$277:$P$326,A6offset,$E849))*OFFSET($F$7,0,$E849))-SUM($G849:X849))*(OFFSET('PTRM input'!$G$477,0,$E849-1)/A6taxstdlife))))</f>
        <v>0</v>
      </c>
      <c r="Z849" s="251">
        <f ca="1">IF(A6taxstdlife="n/a","n/a",IF(A6taxstdlife="",0,IF(Z$3&gt;(A6stdlife+$E849),((INDEX('PTRM input'!$G$385:$P$434,A6offset,$E849)-INDEX('PTRM input'!$G$277:$P$326,A6offset,$E849))*OFFSET($F$7,0,$E849))-SUM($G849:Y849),(((INDEX('PTRM input'!$G$385:$P$434,A6offset,$E849)-INDEX('PTRM input'!$G$277:$P$326,A6offset,$E849))*OFFSET($F$7,0,$E849))-SUM($G849:Y849))*(OFFSET('PTRM input'!$G$477,0,$E849-1)/A6taxstdlife))))</f>
        <v>0</v>
      </c>
      <c r="AA849" s="251">
        <f ca="1">IF(A6taxstdlife="n/a","n/a",IF(A6taxstdlife="",0,IF(AA$3&gt;(A6stdlife+$E849),((INDEX('PTRM input'!$G$385:$P$434,A6offset,$E849)-INDEX('PTRM input'!$G$277:$P$326,A6offset,$E849))*OFFSET($F$7,0,$E849))-SUM($G849:Z849),(((INDEX('PTRM input'!$G$385:$P$434,A6offset,$E849)-INDEX('PTRM input'!$G$277:$P$326,A6offset,$E849))*OFFSET($F$7,0,$E849))-SUM($G849:Z849))*(OFFSET('PTRM input'!$G$477,0,$E849-1)/A6taxstdlife))))</f>
        <v>0</v>
      </c>
      <c r="AB849" s="251">
        <f ca="1">IF(A6taxstdlife="n/a","n/a",IF(A6taxstdlife="",0,IF(AB$3&gt;(A6stdlife+$E849),((INDEX('PTRM input'!$G$385:$P$434,A6offset,$E849)-INDEX('PTRM input'!$G$277:$P$326,A6offset,$E849))*OFFSET($F$7,0,$E849))-SUM($G849:AA849),(((INDEX('PTRM input'!$G$385:$P$434,A6offset,$E849)-INDEX('PTRM input'!$G$277:$P$326,A6offset,$E849))*OFFSET($F$7,0,$E849))-SUM($G849:AA849))*(OFFSET('PTRM input'!$G$477,0,$E849-1)/A6taxstdlife))))</f>
        <v>0</v>
      </c>
      <c r="AC849" s="251">
        <f ca="1">IF(A6taxstdlife="n/a","n/a",IF(A6taxstdlife="",0,IF(AC$3&gt;(A6stdlife+$E849),((INDEX('PTRM input'!$G$385:$P$434,A6offset,$E849)-INDEX('PTRM input'!$G$277:$P$326,A6offset,$E849))*OFFSET($F$7,0,$E849))-SUM($G849:AB849),(((INDEX('PTRM input'!$G$385:$P$434,A6offset,$E849)-INDEX('PTRM input'!$G$277:$P$326,A6offset,$E849))*OFFSET($F$7,0,$E849))-SUM($G849:AB849))*(OFFSET('PTRM input'!$G$477,0,$E849-1)/A6taxstdlife))))</f>
        <v>0</v>
      </c>
      <c r="AD849" s="251">
        <f ca="1">IF(A6taxstdlife="n/a","n/a",IF(A6taxstdlife="",0,IF(AD$3&gt;(A6stdlife+$E849),((INDEX('PTRM input'!$G$385:$P$434,A6offset,$E849)-INDEX('PTRM input'!$G$277:$P$326,A6offset,$E849))*OFFSET($F$7,0,$E849))-SUM($G849:AC849),(((INDEX('PTRM input'!$G$385:$P$434,A6offset,$E849)-INDEX('PTRM input'!$G$277:$P$326,A6offset,$E849))*OFFSET($F$7,0,$E849))-SUM($G849:AC849))*(OFFSET('PTRM input'!$G$477,0,$E849-1)/A6taxstdlife))))</f>
        <v>0</v>
      </c>
      <c r="AE849" s="251">
        <f ca="1">IF(A6taxstdlife="n/a","n/a",IF(A6taxstdlife="",0,IF(AE$3&gt;(A6stdlife+$E849),((INDEX('PTRM input'!$G$385:$P$434,A6offset,$E849)-INDEX('PTRM input'!$G$277:$P$326,A6offset,$E849))*OFFSET($F$7,0,$E849))-SUM($G849:AD849),(((INDEX('PTRM input'!$G$385:$P$434,A6offset,$E849)-INDEX('PTRM input'!$G$277:$P$326,A6offset,$E849))*OFFSET($F$7,0,$E849))-SUM($G849:AD849))*(OFFSET('PTRM input'!$G$477,0,$E849-1)/A6taxstdlife))))</f>
        <v>0</v>
      </c>
      <c r="AF849" s="251">
        <f ca="1">IF(A6taxstdlife="n/a","n/a",IF(A6taxstdlife="",0,IF(AF$3&gt;(A6stdlife+$E849),((INDEX('PTRM input'!$G$385:$P$434,A6offset,$E849)-INDEX('PTRM input'!$G$277:$P$326,A6offset,$E849))*OFFSET($F$7,0,$E849))-SUM($G849:AE849),(((INDEX('PTRM input'!$G$385:$P$434,A6offset,$E849)-INDEX('PTRM input'!$G$277:$P$326,A6offset,$E849))*OFFSET($F$7,0,$E849))-SUM($G849:AE849))*(OFFSET('PTRM input'!$G$477,0,$E849-1)/A6taxstdlife))))</f>
        <v>0</v>
      </c>
      <c r="AG849" s="251">
        <f ca="1">IF(A6taxstdlife="n/a","n/a",IF(A6taxstdlife="",0,IF(AG$3&gt;(A6stdlife+$E849),((INDEX('PTRM input'!$G$385:$P$434,A6offset,$E849)-INDEX('PTRM input'!$G$277:$P$326,A6offset,$E849))*OFFSET($F$7,0,$E849))-SUM($G849:AF849),(((INDEX('PTRM input'!$G$385:$P$434,A6offset,$E849)-INDEX('PTRM input'!$G$277:$P$326,A6offset,$E849))*OFFSET($F$7,0,$E849))-SUM($G849:AF849))*(OFFSET('PTRM input'!$G$477,0,$E849-1)/A6taxstdlife))))</f>
        <v>0</v>
      </c>
      <c r="AH849" s="251">
        <f ca="1">IF(A6taxstdlife="n/a","n/a",IF(A6taxstdlife="",0,IF(AH$3&gt;(A6stdlife+$E849),((INDEX('PTRM input'!$G$385:$P$434,A6offset,$E849)-INDEX('PTRM input'!$G$277:$P$326,A6offset,$E849))*OFFSET($F$7,0,$E849))-SUM($G849:AG849),(((INDEX('PTRM input'!$G$385:$P$434,A6offset,$E849)-INDEX('PTRM input'!$G$277:$P$326,A6offset,$E849))*OFFSET($F$7,0,$E849))-SUM($G849:AG849))*(OFFSET('PTRM input'!$G$477,0,$E849-1)/A6taxstdlife))))</f>
        <v>0</v>
      </c>
      <c r="AI849" s="251">
        <f ca="1">IF(A6taxstdlife="n/a","n/a",IF(A6taxstdlife="",0,IF(AI$3&gt;(A6stdlife+$E849),((INDEX('PTRM input'!$G$385:$P$434,A6offset,$E849)-INDEX('PTRM input'!$G$277:$P$326,A6offset,$E849))*OFFSET($F$7,0,$E849))-SUM($G849:AH849),(((INDEX('PTRM input'!$G$385:$P$434,A6offset,$E849)-INDEX('PTRM input'!$G$277:$P$326,A6offset,$E849))*OFFSET($F$7,0,$E849))-SUM($G849:AH849))*(OFFSET('PTRM input'!$G$477,0,$E849-1)/A6taxstdlife))))</f>
        <v>0</v>
      </c>
      <c r="AJ849" s="251">
        <f ca="1">IF(A6taxstdlife="n/a","n/a",IF(A6taxstdlife="",0,IF(AJ$3&gt;(A6stdlife+$E849),((INDEX('PTRM input'!$G$385:$P$434,A6offset,$E849)-INDEX('PTRM input'!$G$277:$P$326,A6offset,$E849))*OFFSET($F$7,0,$E849))-SUM($G849:AI849),(((INDEX('PTRM input'!$G$385:$P$434,A6offset,$E849)-INDEX('PTRM input'!$G$277:$P$326,A6offset,$E849))*OFFSET($F$7,0,$E849))-SUM($G849:AI849))*(OFFSET('PTRM input'!$G$477,0,$E849-1)/A6taxstdlife))))</f>
        <v>0</v>
      </c>
      <c r="AK849" s="251">
        <f ca="1">IF(A6taxstdlife="n/a","n/a",IF(A6taxstdlife="",0,IF(AK$3&gt;(A6stdlife+$E849),((INDEX('PTRM input'!$G$385:$P$434,A6offset,$E849)-INDEX('PTRM input'!$G$277:$P$326,A6offset,$E849))*OFFSET($F$7,0,$E849))-SUM($G849:AJ849),(((INDEX('PTRM input'!$G$385:$P$434,A6offset,$E849)-INDEX('PTRM input'!$G$277:$P$326,A6offset,$E849))*OFFSET($F$7,0,$E849))-SUM($G849:AJ849))*(OFFSET('PTRM input'!$G$477,0,$E849-1)/A6taxstdlife))))</f>
        <v>0</v>
      </c>
      <c r="AL849" s="251">
        <f ca="1">IF(A6taxstdlife="n/a","n/a",IF(A6taxstdlife="",0,IF(AL$3&gt;(A6stdlife+$E849),((INDEX('PTRM input'!$G$385:$P$434,A6offset,$E849)-INDEX('PTRM input'!$G$277:$P$326,A6offset,$E849))*OFFSET($F$7,0,$E849))-SUM($G849:AK849),(((INDEX('PTRM input'!$G$385:$P$434,A6offset,$E849)-INDEX('PTRM input'!$G$277:$P$326,A6offset,$E849))*OFFSET($F$7,0,$E849))-SUM($G849:AK849))*(OFFSET('PTRM input'!$G$477,0,$E849-1)/A6taxstdlife))))</f>
        <v>0</v>
      </c>
      <c r="AM849" s="251">
        <f ca="1">IF(A6taxstdlife="n/a","n/a",IF(A6taxstdlife="",0,IF(AM$3&gt;(A6stdlife+$E849),((INDEX('PTRM input'!$G$385:$P$434,A6offset,$E849)-INDEX('PTRM input'!$G$277:$P$326,A6offset,$E849))*OFFSET($F$7,0,$E849))-SUM($G849:AL849),(((INDEX('PTRM input'!$G$385:$P$434,A6offset,$E849)-INDEX('PTRM input'!$G$277:$P$326,A6offset,$E849))*OFFSET($F$7,0,$E849))-SUM($G849:AL849))*(OFFSET('PTRM input'!$G$477,0,$E849-1)/A6taxstdlife))))</f>
        <v>0</v>
      </c>
      <c r="AN849" s="251">
        <f ca="1">IF(A6taxstdlife="n/a","n/a",IF(A6taxstdlife="",0,IF(AN$3&gt;(A6stdlife+$E849),((INDEX('PTRM input'!$G$385:$P$434,A6offset,$E849)-INDEX('PTRM input'!$G$277:$P$326,A6offset,$E849))*OFFSET($F$7,0,$E849))-SUM($G849:AM849),(((INDEX('PTRM input'!$G$385:$P$434,A6offset,$E849)-INDEX('PTRM input'!$G$277:$P$326,A6offset,$E849))*OFFSET($F$7,0,$E849))-SUM($G849:AM849))*(OFFSET('PTRM input'!$G$477,0,$E849-1)/A6taxstdlife))))</f>
        <v>0</v>
      </c>
      <c r="AO849" s="251">
        <f ca="1">IF(A6taxstdlife="n/a","n/a",IF(A6taxstdlife="",0,IF(AO$3&gt;(A6stdlife+$E849),((INDEX('PTRM input'!$G$385:$P$434,A6offset,$E849)-INDEX('PTRM input'!$G$277:$P$326,A6offset,$E849))*OFFSET($F$7,0,$E849))-SUM($G849:AN849),(((INDEX('PTRM input'!$G$385:$P$434,A6offset,$E849)-INDEX('PTRM input'!$G$277:$P$326,A6offset,$E849))*OFFSET($F$7,0,$E849))-SUM($G849:AN849))*(OFFSET('PTRM input'!$G$477,0,$E849-1)/A6taxstdlife))))</f>
        <v>0</v>
      </c>
      <c r="AP849" s="251">
        <f ca="1">IF(A6taxstdlife="n/a","n/a",IF(A6taxstdlife="",0,IF(AP$3&gt;(A6stdlife+$E849),((INDEX('PTRM input'!$G$385:$P$434,A6offset,$E849)-INDEX('PTRM input'!$G$277:$P$326,A6offset,$E849))*OFFSET($F$7,0,$E849))-SUM($G849:AO849),(((INDEX('PTRM input'!$G$385:$P$434,A6offset,$E849)-INDEX('PTRM input'!$G$277:$P$326,A6offset,$E849))*OFFSET($F$7,0,$E849))-SUM($G849:AO849))*(OFFSET('PTRM input'!$G$477,0,$E849-1)/A6taxstdlife))))</f>
        <v>0</v>
      </c>
      <c r="AQ849" s="251">
        <f ca="1">IF(A6taxstdlife="n/a","n/a",IF(A6taxstdlife="",0,IF(AQ$3&gt;(A6stdlife+$E849),((INDEX('PTRM input'!$G$385:$P$434,A6offset,$E849)-INDEX('PTRM input'!$G$277:$P$326,A6offset,$E849))*OFFSET($F$7,0,$E849))-SUM($G849:AP849),(((INDEX('PTRM input'!$G$385:$P$434,A6offset,$E849)-INDEX('PTRM input'!$G$277:$P$326,A6offset,$E849))*OFFSET($F$7,0,$E849))-SUM($G849:AP849))*(OFFSET('PTRM input'!$G$477,0,$E849-1)/A6taxstdlife))))</f>
        <v>0</v>
      </c>
      <c r="AR849" s="251">
        <f ca="1">IF(A6taxstdlife="n/a","n/a",IF(A6taxstdlife="",0,IF(AR$3&gt;(A6stdlife+$E849),((INDEX('PTRM input'!$G$385:$P$434,A6offset,$E849)-INDEX('PTRM input'!$G$277:$P$326,A6offset,$E849))*OFFSET($F$7,0,$E849))-SUM($G849:AQ849),(((INDEX('PTRM input'!$G$385:$P$434,A6offset,$E849)-INDEX('PTRM input'!$G$277:$P$326,A6offset,$E849))*OFFSET($F$7,0,$E849))-SUM($G849:AQ849))*(OFFSET('PTRM input'!$G$477,0,$E849-1)/A6taxstdlife))))</f>
        <v>0</v>
      </c>
      <c r="AS849" s="251">
        <f ca="1">IF(A6taxstdlife="n/a","n/a",IF(A6taxstdlife="",0,IF(AS$3&gt;(A6stdlife+$E849),((INDEX('PTRM input'!$G$385:$P$434,A6offset,$E849)-INDEX('PTRM input'!$G$277:$P$326,A6offset,$E849))*OFFSET($F$7,0,$E849))-SUM($G849:AR849),(((INDEX('PTRM input'!$G$385:$P$434,A6offset,$E849)-INDEX('PTRM input'!$G$277:$P$326,A6offset,$E849))*OFFSET($F$7,0,$E849))-SUM($G849:AR849))*(OFFSET('PTRM input'!$G$477,0,$E849-1)/A6taxstdlife))))</f>
        <v>0</v>
      </c>
      <c r="AT849" s="251">
        <f ca="1">IF(A6taxstdlife="n/a","n/a",IF(A6taxstdlife="",0,IF(AT$3&gt;(A6stdlife+$E849),((INDEX('PTRM input'!$G$385:$P$434,A6offset,$E849)-INDEX('PTRM input'!$G$277:$P$326,A6offset,$E849))*OFFSET($F$7,0,$E849))-SUM($G849:AS849),(((INDEX('PTRM input'!$G$385:$P$434,A6offset,$E849)-INDEX('PTRM input'!$G$277:$P$326,A6offset,$E849))*OFFSET($F$7,0,$E849))-SUM($G849:AS849))*(OFFSET('PTRM input'!$G$477,0,$E849-1)/A6taxstdlife))))</f>
        <v>0</v>
      </c>
      <c r="AU849" s="251">
        <f ca="1">IF(A6taxstdlife="n/a","n/a",IF(A6taxstdlife="",0,IF(AU$3&gt;(A6stdlife+$E849),((INDEX('PTRM input'!$G$385:$P$434,A6offset,$E849)-INDEX('PTRM input'!$G$277:$P$326,A6offset,$E849))*OFFSET($F$7,0,$E849))-SUM($G849:AT849),(((INDEX('PTRM input'!$G$385:$P$434,A6offset,$E849)-INDEX('PTRM input'!$G$277:$P$326,A6offset,$E849))*OFFSET($F$7,0,$E849))-SUM($G849:AT849))*(OFFSET('PTRM input'!$G$477,0,$E849-1)/A6taxstdlife))))</f>
        <v>0</v>
      </c>
      <c r="AV849" s="251">
        <f ca="1">IF(A6taxstdlife="n/a","n/a",IF(A6taxstdlife="",0,IF(AV$3&gt;(A6stdlife+$E849),((INDEX('PTRM input'!$G$385:$P$434,A6offset,$E849)-INDEX('PTRM input'!$G$277:$P$326,A6offset,$E849))*OFFSET($F$7,0,$E849))-SUM($G849:AU849),(((INDEX('PTRM input'!$G$385:$P$434,A6offset,$E849)-INDEX('PTRM input'!$G$277:$P$326,A6offset,$E849))*OFFSET($F$7,0,$E849))-SUM($G849:AU849))*(OFFSET('PTRM input'!$G$477,0,$E849-1)/A6taxstdlife))))</f>
        <v>0</v>
      </c>
      <c r="AW849" s="251">
        <f ca="1">IF(A6taxstdlife="n/a","n/a",IF(A6taxstdlife="",0,IF(AW$3&gt;(A6stdlife+$E849),((INDEX('PTRM input'!$G$385:$P$434,A6offset,$E849)-INDEX('PTRM input'!$G$277:$P$326,A6offset,$E849))*OFFSET($F$7,0,$E849))-SUM($G849:AV849),(((INDEX('PTRM input'!$G$385:$P$434,A6offset,$E849)-INDEX('PTRM input'!$G$277:$P$326,A6offset,$E849))*OFFSET($F$7,0,$E849))-SUM($G849:AV849))*(OFFSET('PTRM input'!$G$477,0,$E849-1)/A6taxstdlife))))</f>
        <v>0</v>
      </c>
      <c r="AX849" s="251">
        <f ca="1">IF(A6taxstdlife="n/a","n/a",IF(A6taxstdlife="",0,IF(AX$3&gt;(A6stdlife+$E849),((INDEX('PTRM input'!$G$385:$P$434,A6offset,$E849)-INDEX('PTRM input'!$G$277:$P$326,A6offset,$E849))*OFFSET($F$7,0,$E849))-SUM($G849:AW849),(((INDEX('PTRM input'!$G$385:$P$434,A6offset,$E849)-INDEX('PTRM input'!$G$277:$P$326,A6offset,$E849))*OFFSET($F$7,0,$E849))-SUM($G849:AW849))*(OFFSET('PTRM input'!$G$477,0,$E849-1)/A6taxstdlife))))</f>
        <v>0</v>
      </c>
      <c r="AY849" s="251">
        <f ca="1">IF(A6taxstdlife="n/a","n/a",IF(A6taxstdlife="",0,IF(AY$3&gt;(A6stdlife+$E849),((INDEX('PTRM input'!$G$385:$P$434,A6offset,$E849)-INDEX('PTRM input'!$G$277:$P$326,A6offset,$E849))*OFFSET($F$7,0,$E849))-SUM($G849:AX849),(((INDEX('PTRM input'!$G$385:$P$434,A6offset,$E849)-INDEX('PTRM input'!$G$277:$P$326,A6offset,$E849))*OFFSET($F$7,0,$E849))-SUM($G849:AX849))*(OFFSET('PTRM input'!$G$477,0,$E849-1)/A6taxstdlife))))</f>
        <v>0</v>
      </c>
      <c r="AZ849" s="251">
        <f ca="1">IF(A6taxstdlife="n/a","n/a",IF(A6taxstdlife="",0,IF(AZ$3&gt;(A6stdlife+$E849),((INDEX('PTRM input'!$G$385:$P$434,A6offset,$E849)-INDEX('PTRM input'!$G$277:$P$326,A6offset,$E849))*OFFSET($F$7,0,$E849))-SUM($G849:AY849),(((INDEX('PTRM input'!$G$385:$P$434,A6offset,$E849)-INDEX('PTRM input'!$G$277:$P$326,A6offset,$E849))*OFFSET($F$7,0,$E849))-SUM($G849:AY849))*(OFFSET('PTRM input'!$G$477,0,$E849-1)/A6taxstdlife))))</f>
        <v>0</v>
      </c>
      <c r="BA849" s="251">
        <f ca="1">IF(A6taxstdlife="n/a","n/a",IF(A6taxstdlife="",0,IF(BA$3&gt;(A6stdlife+$E849),((INDEX('PTRM input'!$G$385:$P$434,A6offset,$E849)-INDEX('PTRM input'!$G$277:$P$326,A6offset,$E849))*OFFSET($F$7,0,$E849))-SUM($G849:AZ849),(((INDEX('PTRM input'!$G$385:$P$434,A6offset,$E849)-INDEX('PTRM input'!$G$277:$P$326,A6offset,$E849))*OFFSET($F$7,0,$E849))-SUM($G849:AZ849))*(OFFSET('PTRM input'!$G$477,0,$E849-1)/A6taxstdlife))))</f>
        <v>0</v>
      </c>
      <c r="BB849" s="251">
        <f ca="1">IF(A6taxstdlife="n/a","n/a",IF(A6taxstdlife="",0,IF(BB$3&gt;(A6stdlife+$E849),((INDEX('PTRM input'!$G$385:$P$434,A6offset,$E849)-INDEX('PTRM input'!$G$277:$P$326,A6offset,$E849))*OFFSET($F$7,0,$E849))-SUM($G849:BA849),(((INDEX('PTRM input'!$G$385:$P$434,A6offset,$E849)-INDEX('PTRM input'!$G$277:$P$326,A6offset,$E849))*OFFSET($F$7,0,$E849))-SUM($G849:BA849))*(OFFSET('PTRM input'!$G$477,0,$E849-1)/A6taxstdlife))))</f>
        <v>0</v>
      </c>
      <c r="BC849" s="251">
        <f ca="1">IF(A6taxstdlife="n/a","n/a",IF(A6taxstdlife="",0,IF(BC$3&gt;(A6stdlife+$E849),((INDEX('PTRM input'!$G$385:$P$434,A6offset,$E849)-INDEX('PTRM input'!$G$277:$P$326,A6offset,$E849))*OFFSET($F$7,0,$E849))-SUM($G849:BB849),(((INDEX('PTRM input'!$G$385:$P$434,A6offset,$E849)-INDEX('PTRM input'!$G$277:$P$326,A6offset,$E849))*OFFSET($F$7,0,$E849))-SUM($G849:BB849))*(OFFSET('PTRM input'!$G$477,0,$E849-1)/A6taxstdlife))))</f>
        <v>0</v>
      </c>
      <c r="BD849" s="251">
        <f ca="1">IF(A6taxstdlife="n/a","n/a",IF(A6taxstdlife="",0,IF(BD$3&gt;(A6stdlife+$E849),((INDEX('PTRM input'!$G$385:$P$434,A6offset,$E849)-INDEX('PTRM input'!$G$277:$P$326,A6offset,$E849))*OFFSET($F$7,0,$E849))-SUM($G849:BC849),(((INDEX('PTRM input'!$G$385:$P$434,A6offset,$E849)-INDEX('PTRM input'!$G$277:$P$326,A6offset,$E849))*OFFSET($F$7,0,$E849))-SUM($G849:BC849))*(OFFSET('PTRM input'!$G$477,0,$E849-1)/A6taxstdlife))))</f>
        <v>0</v>
      </c>
      <c r="BE849" s="251">
        <f ca="1">IF(A6taxstdlife="n/a","n/a",IF(A6taxstdlife="",0,IF(BE$3&gt;(A6stdlife+$E849),((INDEX('PTRM input'!$G$385:$P$434,A6offset,$E849)-INDEX('PTRM input'!$G$277:$P$326,A6offset,$E849))*OFFSET($F$7,0,$E849))-SUM($G849:BD849),(((INDEX('PTRM input'!$G$385:$P$434,A6offset,$E849)-INDEX('PTRM input'!$G$277:$P$326,A6offset,$E849))*OFFSET($F$7,0,$E849))-SUM($G849:BD849))*(OFFSET('PTRM input'!$G$477,0,$E849-1)/A6taxstdlife))))</f>
        <v>0</v>
      </c>
      <c r="BF849" s="251">
        <f ca="1">IF(A6taxstdlife="n/a","n/a",IF(A6taxstdlife="",0,IF(BF$3&gt;(A6stdlife+$E849),((INDEX('PTRM input'!$G$385:$P$434,A6offset,$E849)-INDEX('PTRM input'!$G$277:$P$326,A6offset,$E849))*OFFSET($F$7,0,$E849))-SUM($G849:BE849),(((INDEX('PTRM input'!$G$385:$P$434,A6offset,$E849)-INDEX('PTRM input'!$G$277:$P$326,A6offset,$E849))*OFFSET($F$7,0,$E849))-SUM($G849:BE849))*(OFFSET('PTRM input'!$G$477,0,$E849-1)/A6taxstdlife))))</f>
        <v>0</v>
      </c>
      <c r="BG849" s="251">
        <f ca="1">IF(A6taxstdlife="n/a","n/a",IF(A6taxstdlife="",0,IF(BG$3&gt;(A6stdlife+$E849),((INDEX('PTRM input'!$G$385:$P$434,A6offset,$E849)-INDEX('PTRM input'!$G$277:$P$326,A6offset,$E849))*OFFSET($F$7,0,$E849))-SUM($G849:BF849),(((INDEX('PTRM input'!$G$385:$P$434,A6offset,$E849)-INDEX('PTRM input'!$G$277:$P$326,A6offset,$E849))*OFFSET($F$7,0,$E849))-SUM($G849:BF849))*(OFFSET('PTRM input'!$G$477,0,$E849-1)/A6taxstdlife))))</f>
        <v>0</v>
      </c>
      <c r="BH849" s="251">
        <f ca="1">IF(A6taxstdlife="n/a","n/a",IF(A6taxstdlife="",0,IF(BH$3&gt;(A6stdlife+$E849),((INDEX('PTRM input'!$G$385:$P$434,A6offset,$E849)-INDEX('PTRM input'!$G$277:$P$326,A6offset,$E849))*OFFSET($F$7,0,$E849))-SUM($G849:BG849),(((INDEX('PTRM input'!$G$385:$P$434,A6offset,$E849)-INDEX('PTRM input'!$G$277:$P$326,A6offset,$E849))*OFFSET($F$7,0,$E849))-SUM($G849:BG849))*(OFFSET('PTRM input'!$G$477,0,$E849-1)/A6taxstdlife))))</f>
        <v>0</v>
      </c>
      <c r="BI849" s="251">
        <f ca="1">IF(A6taxstdlife="n/a","n/a",IF(A6taxstdlife="",0,IF(BI$3&gt;(A6stdlife+$E849),((INDEX('PTRM input'!$G$385:$P$434,A6offset,$E849)-INDEX('PTRM input'!$G$277:$P$326,A6offset,$E849))*OFFSET($F$7,0,$E849))-SUM($G849:BH849),(((INDEX('PTRM input'!$G$385:$P$434,A6offset,$E849)-INDEX('PTRM input'!$G$277:$P$326,A6offset,$E849))*OFFSET($F$7,0,$E849))-SUM($G849:BH849))*(OFFSET('PTRM input'!$G$477,0,$E849-1)/A6taxstdlife))))</f>
        <v>0</v>
      </c>
      <c r="BJ849" s="116"/>
      <c r="BK849" s="116"/>
      <c r="BL849" s="116"/>
      <c r="BM849" s="116"/>
    </row>
    <row r="850" spans="1:65" ht="12.75" hidden="1" customHeight="1" outlineLevel="2">
      <c r="A850" s="366"/>
      <c r="B850" s="19"/>
      <c r="C850" s="18"/>
      <c r="D850" s="760"/>
      <c r="E850" s="86">
        <v>4</v>
      </c>
      <c r="F850" s="356"/>
      <c r="G850" s="434"/>
      <c r="H850" s="435"/>
      <c r="I850" s="435"/>
      <c r="J850" s="619"/>
      <c r="K850" s="251">
        <f ca="1">IF(A6taxstdlife="n/a","n/a",IF(A6taxstdlife="",0,IF(K$3&gt;(A6stdlife+$E850),((INDEX('PTRM input'!$G$385:$P$434,A6offset,$E850)-INDEX('PTRM input'!$G$277:$P$326,A6offset,$E850))*OFFSET($F$7,0,$E850))-SUM($G850:J850),(((INDEX('PTRM input'!$G$385:$P$434,A6offset,$E850)-INDEX('PTRM input'!$G$277:$P$326,A6offset,$E850))*OFFSET($F$7,0,$E850))-SUM($G850:J850))*(OFFSET('PTRM input'!$G$477,0,$E850-1)/A6taxstdlife))))</f>
        <v>0.20855861866040659</v>
      </c>
      <c r="L850" s="251">
        <f ca="1">IF(A6taxstdlife="n/a","n/a",IF(A6taxstdlife="",0,IF(L$3&gt;(A6stdlife+$E850),((INDEX('PTRM input'!$G$385:$P$434,A6offset,$E850)-INDEX('PTRM input'!$G$277:$P$326,A6offset,$E850))*OFFSET($F$7,0,$E850))-SUM($G850:K850),(((INDEX('PTRM input'!$G$385:$P$434,A6offset,$E850)-INDEX('PTRM input'!$G$277:$P$326,A6offset,$E850))*OFFSET($F$7,0,$E850))-SUM($G850:K850))*(OFFSET('PTRM input'!$G$477,0,$E850-1)/A6taxstdlife))))</f>
        <v>0.12513517119624393</v>
      </c>
      <c r="M850" s="251">
        <f ca="1">IF(A6taxstdlife="n/a","n/a",IF(A6taxstdlife="",0,IF(M$3&gt;(A6stdlife+$E850),((INDEX('PTRM input'!$G$385:$P$434,A6offset,$E850)-INDEX('PTRM input'!$G$277:$P$326,A6offset,$E850))*OFFSET($F$7,0,$E850))-SUM($G850:L850),(((INDEX('PTRM input'!$G$385:$P$434,A6offset,$E850)-INDEX('PTRM input'!$G$277:$P$326,A6offset,$E850))*OFFSET($F$7,0,$E850))-SUM($G850:L850))*(OFFSET('PTRM input'!$G$477,0,$E850-1)/A6taxstdlife))))</f>
        <v>7.5081102717746359E-2</v>
      </c>
      <c r="N850" s="251">
        <f ca="1">IF(A6taxstdlife="n/a","n/a",IF(A6taxstdlife="",0,IF(N$3&gt;(A6stdlife+$E850),((INDEX('PTRM input'!$G$385:$P$434,A6offset,$E850)-INDEX('PTRM input'!$G$277:$P$326,A6offset,$E850))*OFFSET($F$7,0,$E850))-SUM($G850:M850),(((INDEX('PTRM input'!$G$385:$P$434,A6offset,$E850)-INDEX('PTRM input'!$G$277:$P$326,A6offset,$E850))*OFFSET($F$7,0,$E850))-SUM($G850:M850))*(OFFSET('PTRM input'!$G$477,0,$E850-1)/A6taxstdlife))))</f>
        <v>4.5048661630647802E-2</v>
      </c>
      <c r="O850" s="251">
        <f ca="1">IF(A6taxstdlife="n/a","n/a",IF(A6taxstdlife="",0,IF(O$3&gt;(A6stdlife+$E850),((INDEX('PTRM input'!$G$385:$P$434,A6offset,$E850)-INDEX('PTRM input'!$G$277:$P$326,A6offset,$E850))*OFFSET($F$7,0,$E850))-SUM($G850:N850),(((INDEX('PTRM input'!$G$385:$P$434,A6offset,$E850)-INDEX('PTRM input'!$G$277:$P$326,A6offset,$E850))*OFFSET($F$7,0,$E850))-SUM($G850:N850))*(OFFSET('PTRM input'!$G$477,0,$E850-1)/A6taxstdlife))))</f>
        <v>2.7029196978388681E-2</v>
      </c>
      <c r="P850" s="251">
        <f ca="1">IF(A6taxstdlife="n/a","n/a",IF(A6taxstdlife="",0,IF(P$3&gt;(A6stdlife+$E850),((INDEX('PTRM input'!$G$385:$P$434,A6offset,$E850)-INDEX('PTRM input'!$G$277:$P$326,A6offset,$E850))*OFFSET($F$7,0,$E850))-SUM($G850:O850),(((INDEX('PTRM input'!$G$385:$P$434,A6offset,$E850)-INDEX('PTRM input'!$G$277:$P$326,A6offset,$E850))*OFFSET($F$7,0,$E850))-SUM($G850:O850))*(OFFSET('PTRM input'!$G$477,0,$E850-1)/A6taxstdlife))))</f>
        <v>4.0543795467583021E-2</v>
      </c>
      <c r="Q850" s="251">
        <f ca="1">IF(A6taxstdlife="n/a","n/a",IF(A6taxstdlife="",0,IF(Q$3&gt;(A6stdlife+$E850),((INDEX('PTRM input'!$G$385:$P$434,A6offset,$E850)-INDEX('PTRM input'!$G$277:$P$326,A6offset,$E850))*OFFSET($F$7,0,$E850))-SUM($G850:P850),(((INDEX('PTRM input'!$G$385:$P$434,A6offset,$E850)-INDEX('PTRM input'!$G$277:$P$326,A6offset,$E850))*OFFSET($F$7,0,$E850))-SUM($G850:P850))*(OFFSET('PTRM input'!$G$477,0,$E850-1)/A6taxstdlife))))</f>
        <v>0</v>
      </c>
      <c r="R850" s="251">
        <f ca="1">IF(A6taxstdlife="n/a","n/a",IF(A6taxstdlife="",0,IF(R$3&gt;(A6stdlife+$E850),((INDEX('PTRM input'!$G$385:$P$434,A6offset,$E850)-INDEX('PTRM input'!$G$277:$P$326,A6offset,$E850))*OFFSET($F$7,0,$E850))-SUM($G850:Q850),(((INDEX('PTRM input'!$G$385:$P$434,A6offset,$E850)-INDEX('PTRM input'!$G$277:$P$326,A6offset,$E850))*OFFSET($F$7,0,$E850))-SUM($G850:Q850))*(OFFSET('PTRM input'!$G$477,0,$E850-1)/A6taxstdlife))))</f>
        <v>0</v>
      </c>
      <c r="S850" s="251">
        <f ca="1">IF(A6taxstdlife="n/a","n/a",IF(A6taxstdlife="",0,IF(S$3&gt;(A6stdlife+$E850),((INDEX('PTRM input'!$G$385:$P$434,A6offset,$E850)-INDEX('PTRM input'!$G$277:$P$326,A6offset,$E850))*OFFSET($F$7,0,$E850))-SUM($G850:R850),(((INDEX('PTRM input'!$G$385:$P$434,A6offset,$E850)-INDEX('PTRM input'!$G$277:$P$326,A6offset,$E850))*OFFSET($F$7,0,$E850))-SUM($G850:R850))*(OFFSET('PTRM input'!$G$477,0,$E850-1)/A6taxstdlife))))</f>
        <v>0</v>
      </c>
      <c r="T850" s="251">
        <f ca="1">IF(A6taxstdlife="n/a","n/a",IF(A6taxstdlife="",0,IF(T$3&gt;(A6stdlife+$E850),((INDEX('PTRM input'!$G$385:$P$434,A6offset,$E850)-INDEX('PTRM input'!$G$277:$P$326,A6offset,$E850))*OFFSET($F$7,0,$E850))-SUM($G850:S850),(((INDEX('PTRM input'!$G$385:$P$434,A6offset,$E850)-INDEX('PTRM input'!$G$277:$P$326,A6offset,$E850))*OFFSET($F$7,0,$E850))-SUM($G850:S850))*(OFFSET('PTRM input'!$G$477,0,$E850-1)/A6taxstdlife))))</f>
        <v>0</v>
      </c>
      <c r="U850" s="251">
        <f ca="1">IF(A6taxstdlife="n/a","n/a",IF(A6taxstdlife="",0,IF(U$3&gt;(A6stdlife+$E850),((INDEX('PTRM input'!$G$385:$P$434,A6offset,$E850)-INDEX('PTRM input'!$G$277:$P$326,A6offset,$E850))*OFFSET($F$7,0,$E850))-SUM($G850:T850),(((INDEX('PTRM input'!$G$385:$P$434,A6offset,$E850)-INDEX('PTRM input'!$G$277:$P$326,A6offset,$E850))*OFFSET($F$7,0,$E850))-SUM($G850:T850))*(OFFSET('PTRM input'!$G$477,0,$E850-1)/A6taxstdlife))))</f>
        <v>0</v>
      </c>
      <c r="V850" s="251">
        <f ca="1">IF(A6taxstdlife="n/a","n/a",IF(A6taxstdlife="",0,IF(V$3&gt;(A6stdlife+$E850),((INDEX('PTRM input'!$G$385:$P$434,A6offset,$E850)-INDEX('PTRM input'!$G$277:$P$326,A6offset,$E850))*OFFSET($F$7,0,$E850))-SUM($G850:U850),(((INDEX('PTRM input'!$G$385:$P$434,A6offset,$E850)-INDEX('PTRM input'!$G$277:$P$326,A6offset,$E850))*OFFSET($F$7,0,$E850))-SUM($G850:U850))*(OFFSET('PTRM input'!$G$477,0,$E850-1)/A6taxstdlife))))</f>
        <v>0</v>
      </c>
      <c r="W850" s="251">
        <f ca="1">IF(A6taxstdlife="n/a","n/a",IF(A6taxstdlife="",0,IF(W$3&gt;(A6stdlife+$E850),((INDEX('PTRM input'!$G$385:$P$434,A6offset,$E850)-INDEX('PTRM input'!$G$277:$P$326,A6offset,$E850))*OFFSET($F$7,0,$E850))-SUM($G850:V850),(((INDEX('PTRM input'!$G$385:$P$434,A6offset,$E850)-INDEX('PTRM input'!$G$277:$P$326,A6offset,$E850))*OFFSET($F$7,0,$E850))-SUM($G850:V850))*(OFFSET('PTRM input'!$G$477,0,$E850-1)/A6taxstdlife))))</f>
        <v>0</v>
      </c>
      <c r="X850" s="251">
        <f ca="1">IF(A6taxstdlife="n/a","n/a",IF(A6taxstdlife="",0,IF(X$3&gt;(A6stdlife+$E850),((INDEX('PTRM input'!$G$385:$P$434,A6offset,$E850)-INDEX('PTRM input'!$G$277:$P$326,A6offset,$E850))*OFFSET($F$7,0,$E850))-SUM($G850:W850),(((INDEX('PTRM input'!$G$385:$P$434,A6offset,$E850)-INDEX('PTRM input'!$G$277:$P$326,A6offset,$E850))*OFFSET($F$7,0,$E850))-SUM($G850:W850))*(OFFSET('PTRM input'!$G$477,0,$E850-1)/A6taxstdlife))))</f>
        <v>0</v>
      </c>
      <c r="Y850" s="251">
        <f ca="1">IF(A6taxstdlife="n/a","n/a",IF(A6taxstdlife="",0,IF(Y$3&gt;(A6stdlife+$E850),((INDEX('PTRM input'!$G$385:$P$434,A6offset,$E850)-INDEX('PTRM input'!$G$277:$P$326,A6offset,$E850))*OFFSET($F$7,0,$E850))-SUM($G850:X850),(((INDEX('PTRM input'!$G$385:$P$434,A6offset,$E850)-INDEX('PTRM input'!$G$277:$P$326,A6offset,$E850))*OFFSET($F$7,0,$E850))-SUM($G850:X850))*(OFFSET('PTRM input'!$G$477,0,$E850-1)/A6taxstdlife))))</f>
        <v>0</v>
      </c>
      <c r="Z850" s="251">
        <f ca="1">IF(A6taxstdlife="n/a","n/a",IF(A6taxstdlife="",0,IF(Z$3&gt;(A6stdlife+$E850),((INDEX('PTRM input'!$G$385:$P$434,A6offset,$E850)-INDEX('PTRM input'!$G$277:$P$326,A6offset,$E850))*OFFSET($F$7,0,$E850))-SUM($G850:Y850),(((INDEX('PTRM input'!$G$385:$P$434,A6offset,$E850)-INDEX('PTRM input'!$G$277:$P$326,A6offset,$E850))*OFFSET($F$7,0,$E850))-SUM($G850:Y850))*(OFFSET('PTRM input'!$G$477,0,$E850-1)/A6taxstdlife))))</f>
        <v>0</v>
      </c>
      <c r="AA850" s="251">
        <f ca="1">IF(A6taxstdlife="n/a","n/a",IF(A6taxstdlife="",0,IF(AA$3&gt;(A6stdlife+$E850),((INDEX('PTRM input'!$G$385:$P$434,A6offset,$E850)-INDEX('PTRM input'!$G$277:$P$326,A6offset,$E850))*OFFSET($F$7,0,$E850))-SUM($G850:Z850),(((INDEX('PTRM input'!$G$385:$P$434,A6offset,$E850)-INDEX('PTRM input'!$G$277:$P$326,A6offset,$E850))*OFFSET($F$7,0,$E850))-SUM($G850:Z850))*(OFFSET('PTRM input'!$G$477,0,$E850-1)/A6taxstdlife))))</f>
        <v>0</v>
      </c>
      <c r="AB850" s="251">
        <f ca="1">IF(A6taxstdlife="n/a","n/a",IF(A6taxstdlife="",0,IF(AB$3&gt;(A6stdlife+$E850),((INDEX('PTRM input'!$G$385:$P$434,A6offset,$E850)-INDEX('PTRM input'!$G$277:$P$326,A6offset,$E850))*OFFSET($F$7,0,$E850))-SUM($G850:AA850),(((INDEX('PTRM input'!$G$385:$P$434,A6offset,$E850)-INDEX('PTRM input'!$G$277:$P$326,A6offset,$E850))*OFFSET($F$7,0,$E850))-SUM($G850:AA850))*(OFFSET('PTRM input'!$G$477,0,$E850-1)/A6taxstdlife))))</f>
        <v>0</v>
      </c>
      <c r="AC850" s="251">
        <f ca="1">IF(A6taxstdlife="n/a","n/a",IF(A6taxstdlife="",0,IF(AC$3&gt;(A6stdlife+$E850),((INDEX('PTRM input'!$G$385:$P$434,A6offset,$E850)-INDEX('PTRM input'!$G$277:$P$326,A6offset,$E850))*OFFSET($F$7,0,$E850))-SUM($G850:AB850),(((INDEX('PTRM input'!$G$385:$P$434,A6offset,$E850)-INDEX('PTRM input'!$G$277:$P$326,A6offset,$E850))*OFFSET($F$7,0,$E850))-SUM($G850:AB850))*(OFFSET('PTRM input'!$G$477,0,$E850-1)/A6taxstdlife))))</f>
        <v>0</v>
      </c>
      <c r="AD850" s="251">
        <f ca="1">IF(A6taxstdlife="n/a","n/a",IF(A6taxstdlife="",0,IF(AD$3&gt;(A6stdlife+$E850),((INDEX('PTRM input'!$G$385:$P$434,A6offset,$E850)-INDEX('PTRM input'!$G$277:$P$326,A6offset,$E850))*OFFSET($F$7,0,$E850))-SUM($G850:AC850),(((INDEX('PTRM input'!$G$385:$P$434,A6offset,$E850)-INDEX('PTRM input'!$G$277:$P$326,A6offset,$E850))*OFFSET($F$7,0,$E850))-SUM($G850:AC850))*(OFFSET('PTRM input'!$G$477,0,$E850-1)/A6taxstdlife))))</f>
        <v>0</v>
      </c>
      <c r="AE850" s="251">
        <f ca="1">IF(A6taxstdlife="n/a","n/a",IF(A6taxstdlife="",0,IF(AE$3&gt;(A6stdlife+$E850),((INDEX('PTRM input'!$G$385:$P$434,A6offset,$E850)-INDEX('PTRM input'!$G$277:$P$326,A6offset,$E850))*OFFSET($F$7,0,$E850))-SUM($G850:AD850),(((INDEX('PTRM input'!$G$385:$P$434,A6offset,$E850)-INDEX('PTRM input'!$G$277:$P$326,A6offset,$E850))*OFFSET($F$7,0,$E850))-SUM($G850:AD850))*(OFFSET('PTRM input'!$G$477,0,$E850-1)/A6taxstdlife))))</f>
        <v>0</v>
      </c>
      <c r="AF850" s="251">
        <f ca="1">IF(A6taxstdlife="n/a","n/a",IF(A6taxstdlife="",0,IF(AF$3&gt;(A6stdlife+$E850),((INDEX('PTRM input'!$G$385:$P$434,A6offset,$E850)-INDEX('PTRM input'!$G$277:$P$326,A6offset,$E850))*OFFSET($F$7,0,$E850))-SUM($G850:AE850),(((INDEX('PTRM input'!$G$385:$P$434,A6offset,$E850)-INDEX('PTRM input'!$G$277:$P$326,A6offset,$E850))*OFFSET($F$7,0,$E850))-SUM($G850:AE850))*(OFFSET('PTRM input'!$G$477,0,$E850-1)/A6taxstdlife))))</f>
        <v>0</v>
      </c>
      <c r="AG850" s="251">
        <f ca="1">IF(A6taxstdlife="n/a","n/a",IF(A6taxstdlife="",0,IF(AG$3&gt;(A6stdlife+$E850),((INDEX('PTRM input'!$G$385:$P$434,A6offset,$E850)-INDEX('PTRM input'!$G$277:$P$326,A6offset,$E850))*OFFSET($F$7,0,$E850))-SUM($G850:AF850),(((INDEX('PTRM input'!$G$385:$P$434,A6offset,$E850)-INDEX('PTRM input'!$G$277:$P$326,A6offset,$E850))*OFFSET($F$7,0,$E850))-SUM($G850:AF850))*(OFFSET('PTRM input'!$G$477,0,$E850-1)/A6taxstdlife))))</f>
        <v>0</v>
      </c>
      <c r="AH850" s="251">
        <f ca="1">IF(A6taxstdlife="n/a","n/a",IF(A6taxstdlife="",0,IF(AH$3&gt;(A6stdlife+$E850),((INDEX('PTRM input'!$G$385:$P$434,A6offset,$E850)-INDEX('PTRM input'!$G$277:$P$326,A6offset,$E850))*OFFSET($F$7,0,$E850))-SUM($G850:AG850),(((INDEX('PTRM input'!$G$385:$P$434,A6offset,$E850)-INDEX('PTRM input'!$G$277:$P$326,A6offset,$E850))*OFFSET($F$7,0,$E850))-SUM($G850:AG850))*(OFFSET('PTRM input'!$G$477,0,$E850-1)/A6taxstdlife))))</f>
        <v>0</v>
      </c>
      <c r="AI850" s="251">
        <f ca="1">IF(A6taxstdlife="n/a","n/a",IF(A6taxstdlife="",0,IF(AI$3&gt;(A6stdlife+$E850),((INDEX('PTRM input'!$G$385:$P$434,A6offset,$E850)-INDEX('PTRM input'!$G$277:$P$326,A6offset,$E850))*OFFSET($F$7,0,$E850))-SUM($G850:AH850),(((INDEX('PTRM input'!$G$385:$P$434,A6offset,$E850)-INDEX('PTRM input'!$G$277:$P$326,A6offset,$E850))*OFFSET($F$7,0,$E850))-SUM($G850:AH850))*(OFFSET('PTRM input'!$G$477,0,$E850-1)/A6taxstdlife))))</f>
        <v>0</v>
      </c>
      <c r="AJ850" s="251">
        <f ca="1">IF(A6taxstdlife="n/a","n/a",IF(A6taxstdlife="",0,IF(AJ$3&gt;(A6stdlife+$E850),((INDEX('PTRM input'!$G$385:$P$434,A6offset,$E850)-INDEX('PTRM input'!$G$277:$P$326,A6offset,$E850))*OFFSET($F$7,0,$E850))-SUM($G850:AI850),(((INDEX('PTRM input'!$G$385:$P$434,A6offset,$E850)-INDEX('PTRM input'!$G$277:$P$326,A6offset,$E850))*OFFSET($F$7,0,$E850))-SUM($G850:AI850))*(OFFSET('PTRM input'!$G$477,0,$E850-1)/A6taxstdlife))))</f>
        <v>0</v>
      </c>
      <c r="AK850" s="251">
        <f ca="1">IF(A6taxstdlife="n/a","n/a",IF(A6taxstdlife="",0,IF(AK$3&gt;(A6stdlife+$E850),((INDEX('PTRM input'!$G$385:$P$434,A6offset,$E850)-INDEX('PTRM input'!$G$277:$P$326,A6offset,$E850))*OFFSET($F$7,0,$E850))-SUM($G850:AJ850),(((INDEX('PTRM input'!$G$385:$P$434,A6offset,$E850)-INDEX('PTRM input'!$G$277:$P$326,A6offset,$E850))*OFFSET($F$7,0,$E850))-SUM($G850:AJ850))*(OFFSET('PTRM input'!$G$477,0,$E850-1)/A6taxstdlife))))</f>
        <v>0</v>
      </c>
      <c r="AL850" s="251">
        <f ca="1">IF(A6taxstdlife="n/a","n/a",IF(A6taxstdlife="",0,IF(AL$3&gt;(A6stdlife+$E850),((INDEX('PTRM input'!$G$385:$P$434,A6offset,$E850)-INDEX('PTRM input'!$G$277:$P$326,A6offset,$E850))*OFFSET($F$7,0,$E850))-SUM($G850:AK850),(((INDEX('PTRM input'!$G$385:$P$434,A6offset,$E850)-INDEX('PTRM input'!$G$277:$P$326,A6offset,$E850))*OFFSET($F$7,0,$E850))-SUM($G850:AK850))*(OFFSET('PTRM input'!$G$477,0,$E850-1)/A6taxstdlife))))</f>
        <v>0</v>
      </c>
      <c r="AM850" s="251">
        <f ca="1">IF(A6taxstdlife="n/a","n/a",IF(A6taxstdlife="",0,IF(AM$3&gt;(A6stdlife+$E850),((INDEX('PTRM input'!$G$385:$P$434,A6offset,$E850)-INDEX('PTRM input'!$G$277:$P$326,A6offset,$E850))*OFFSET($F$7,0,$E850))-SUM($G850:AL850),(((INDEX('PTRM input'!$G$385:$P$434,A6offset,$E850)-INDEX('PTRM input'!$G$277:$P$326,A6offset,$E850))*OFFSET($F$7,0,$E850))-SUM($G850:AL850))*(OFFSET('PTRM input'!$G$477,0,$E850-1)/A6taxstdlife))))</f>
        <v>0</v>
      </c>
      <c r="AN850" s="251">
        <f ca="1">IF(A6taxstdlife="n/a","n/a",IF(A6taxstdlife="",0,IF(AN$3&gt;(A6stdlife+$E850),((INDEX('PTRM input'!$G$385:$P$434,A6offset,$E850)-INDEX('PTRM input'!$G$277:$P$326,A6offset,$E850))*OFFSET($F$7,0,$E850))-SUM($G850:AM850),(((INDEX('PTRM input'!$G$385:$P$434,A6offset,$E850)-INDEX('PTRM input'!$G$277:$P$326,A6offset,$E850))*OFFSET($F$7,0,$E850))-SUM($G850:AM850))*(OFFSET('PTRM input'!$G$477,0,$E850-1)/A6taxstdlife))))</f>
        <v>0</v>
      </c>
      <c r="AO850" s="251">
        <f ca="1">IF(A6taxstdlife="n/a","n/a",IF(A6taxstdlife="",0,IF(AO$3&gt;(A6stdlife+$E850),((INDEX('PTRM input'!$G$385:$P$434,A6offset,$E850)-INDEX('PTRM input'!$G$277:$P$326,A6offset,$E850))*OFFSET($F$7,0,$E850))-SUM($G850:AN850),(((INDEX('PTRM input'!$G$385:$P$434,A6offset,$E850)-INDEX('PTRM input'!$G$277:$P$326,A6offset,$E850))*OFFSET($F$7,0,$E850))-SUM($G850:AN850))*(OFFSET('PTRM input'!$G$477,0,$E850-1)/A6taxstdlife))))</f>
        <v>0</v>
      </c>
      <c r="AP850" s="251">
        <f ca="1">IF(A6taxstdlife="n/a","n/a",IF(A6taxstdlife="",0,IF(AP$3&gt;(A6stdlife+$E850),((INDEX('PTRM input'!$G$385:$P$434,A6offset,$E850)-INDEX('PTRM input'!$G$277:$P$326,A6offset,$E850))*OFFSET($F$7,0,$E850))-SUM($G850:AO850),(((INDEX('PTRM input'!$G$385:$P$434,A6offset,$E850)-INDEX('PTRM input'!$G$277:$P$326,A6offset,$E850))*OFFSET($F$7,0,$E850))-SUM($G850:AO850))*(OFFSET('PTRM input'!$G$477,0,$E850-1)/A6taxstdlife))))</f>
        <v>0</v>
      </c>
      <c r="AQ850" s="251">
        <f ca="1">IF(A6taxstdlife="n/a","n/a",IF(A6taxstdlife="",0,IF(AQ$3&gt;(A6stdlife+$E850),((INDEX('PTRM input'!$G$385:$P$434,A6offset,$E850)-INDEX('PTRM input'!$G$277:$P$326,A6offset,$E850))*OFFSET($F$7,0,$E850))-SUM($G850:AP850),(((INDEX('PTRM input'!$G$385:$P$434,A6offset,$E850)-INDEX('PTRM input'!$G$277:$P$326,A6offset,$E850))*OFFSET($F$7,0,$E850))-SUM($G850:AP850))*(OFFSET('PTRM input'!$G$477,0,$E850-1)/A6taxstdlife))))</f>
        <v>0</v>
      </c>
      <c r="AR850" s="251">
        <f ca="1">IF(A6taxstdlife="n/a","n/a",IF(A6taxstdlife="",0,IF(AR$3&gt;(A6stdlife+$E850),((INDEX('PTRM input'!$G$385:$P$434,A6offset,$E850)-INDEX('PTRM input'!$G$277:$P$326,A6offset,$E850))*OFFSET($F$7,0,$E850))-SUM($G850:AQ850),(((INDEX('PTRM input'!$G$385:$P$434,A6offset,$E850)-INDEX('PTRM input'!$G$277:$P$326,A6offset,$E850))*OFFSET($F$7,0,$E850))-SUM($G850:AQ850))*(OFFSET('PTRM input'!$G$477,0,$E850-1)/A6taxstdlife))))</f>
        <v>0</v>
      </c>
      <c r="AS850" s="251">
        <f ca="1">IF(A6taxstdlife="n/a","n/a",IF(A6taxstdlife="",0,IF(AS$3&gt;(A6stdlife+$E850),((INDEX('PTRM input'!$G$385:$P$434,A6offset,$E850)-INDEX('PTRM input'!$G$277:$P$326,A6offset,$E850))*OFFSET($F$7,0,$E850))-SUM($G850:AR850),(((INDEX('PTRM input'!$G$385:$P$434,A6offset,$E850)-INDEX('PTRM input'!$G$277:$P$326,A6offset,$E850))*OFFSET($F$7,0,$E850))-SUM($G850:AR850))*(OFFSET('PTRM input'!$G$477,0,$E850-1)/A6taxstdlife))))</f>
        <v>0</v>
      </c>
      <c r="AT850" s="251">
        <f ca="1">IF(A6taxstdlife="n/a","n/a",IF(A6taxstdlife="",0,IF(AT$3&gt;(A6stdlife+$E850),((INDEX('PTRM input'!$G$385:$P$434,A6offset,$E850)-INDEX('PTRM input'!$G$277:$P$326,A6offset,$E850))*OFFSET($F$7,0,$E850))-SUM($G850:AS850),(((INDEX('PTRM input'!$G$385:$P$434,A6offset,$E850)-INDEX('PTRM input'!$G$277:$P$326,A6offset,$E850))*OFFSET($F$7,0,$E850))-SUM($G850:AS850))*(OFFSET('PTRM input'!$G$477,0,$E850-1)/A6taxstdlife))))</f>
        <v>0</v>
      </c>
      <c r="AU850" s="251">
        <f ca="1">IF(A6taxstdlife="n/a","n/a",IF(A6taxstdlife="",0,IF(AU$3&gt;(A6stdlife+$E850),((INDEX('PTRM input'!$G$385:$P$434,A6offset,$E850)-INDEX('PTRM input'!$G$277:$P$326,A6offset,$E850))*OFFSET($F$7,0,$E850))-SUM($G850:AT850),(((INDEX('PTRM input'!$G$385:$P$434,A6offset,$E850)-INDEX('PTRM input'!$G$277:$P$326,A6offset,$E850))*OFFSET($F$7,0,$E850))-SUM($G850:AT850))*(OFFSET('PTRM input'!$G$477,0,$E850-1)/A6taxstdlife))))</f>
        <v>0</v>
      </c>
      <c r="AV850" s="251">
        <f ca="1">IF(A6taxstdlife="n/a","n/a",IF(A6taxstdlife="",0,IF(AV$3&gt;(A6stdlife+$E850),((INDEX('PTRM input'!$G$385:$P$434,A6offset,$E850)-INDEX('PTRM input'!$G$277:$P$326,A6offset,$E850))*OFFSET($F$7,0,$E850))-SUM($G850:AU850),(((INDEX('PTRM input'!$G$385:$P$434,A6offset,$E850)-INDEX('PTRM input'!$G$277:$P$326,A6offset,$E850))*OFFSET($F$7,0,$E850))-SUM($G850:AU850))*(OFFSET('PTRM input'!$G$477,0,$E850-1)/A6taxstdlife))))</f>
        <v>0</v>
      </c>
      <c r="AW850" s="251">
        <f ca="1">IF(A6taxstdlife="n/a","n/a",IF(A6taxstdlife="",0,IF(AW$3&gt;(A6stdlife+$E850),((INDEX('PTRM input'!$G$385:$P$434,A6offset,$E850)-INDEX('PTRM input'!$G$277:$P$326,A6offset,$E850))*OFFSET($F$7,0,$E850))-SUM($G850:AV850),(((INDEX('PTRM input'!$G$385:$P$434,A6offset,$E850)-INDEX('PTRM input'!$G$277:$P$326,A6offset,$E850))*OFFSET($F$7,0,$E850))-SUM($G850:AV850))*(OFFSET('PTRM input'!$G$477,0,$E850-1)/A6taxstdlife))))</f>
        <v>0</v>
      </c>
      <c r="AX850" s="251">
        <f ca="1">IF(A6taxstdlife="n/a","n/a",IF(A6taxstdlife="",0,IF(AX$3&gt;(A6stdlife+$E850),((INDEX('PTRM input'!$G$385:$P$434,A6offset,$E850)-INDEX('PTRM input'!$G$277:$P$326,A6offset,$E850))*OFFSET($F$7,0,$E850))-SUM($G850:AW850),(((INDEX('PTRM input'!$G$385:$P$434,A6offset,$E850)-INDEX('PTRM input'!$G$277:$P$326,A6offset,$E850))*OFFSET($F$7,0,$E850))-SUM($G850:AW850))*(OFFSET('PTRM input'!$G$477,0,$E850-1)/A6taxstdlife))))</f>
        <v>0</v>
      </c>
      <c r="AY850" s="251">
        <f ca="1">IF(A6taxstdlife="n/a","n/a",IF(A6taxstdlife="",0,IF(AY$3&gt;(A6stdlife+$E850),((INDEX('PTRM input'!$G$385:$P$434,A6offset,$E850)-INDEX('PTRM input'!$G$277:$P$326,A6offset,$E850))*OFFSET($F$7,0,$E850))-SUM($G850:AX850),(((INDEX('PTRM input'!$G$385:$P$434,A6offset,$E850)-INDEX('PTRM input'!$G$277:$P$326,A6offset,$E850))*OFFSET($F$7,0,$E850))-SUM($G850:AX850))*(OFFSET('PTRM input'!$G$477,0,$E850-1)/A6taxstdlife))))</f>
        <v>0</v>
      </c>
      <c r="AZ850" s="251">
        <f ca="1">IF(A6taxstdlife="n/a","n/a",IF(A6taxstdlife="",0,IF(AZ$3&gt;(A6stdlife+$E850),((INDEX('PTRM input'!$G$385:$P$434,A6offset,$E850)-INDEX('PTRM input'!$G$277:$P$326,A6offset,$E850))*OFFSET($F$7,0,$E850))-SUM($G850:AY850),(((INDEX('PTRM input'!$G$385:$P$434,A6offset,$E850)-INDEX('PTRM input'!$G$277:$P$326,A6offset,$E850))*OFFSET($F$7,0,$E850))-SUM($G850:AY850))*(OFFSET('PTRM input'!$G$477,0,$E850-1)/A6taxstdlife))))</f>
        <v>0</v>
      </c>
      <c r="BA850" s="251">
        <f ca="1">IF(A6taxstdlife="n/a","n/a",IF(A6taxstdlife="",0,IF(BA$3&gt;(A6stdlife+$E850),((INDEX('PTRM input'!$G$385:$P$434,A6offset,$E850)-INDEX('PTRM input'!$G$277:$P$326,A6offset,$E850))*OFFSET($F$7,0,$E850))-SUM($G850:AZ850),(((INDEX('PTRM input'!$G$385:$P$434,A6offset,$E850)-INDEX('PTRM input'!$G$277:$P$326,A6offset,$E850))*OFFSET($F$7,0,$E850))-SUM($G850:AZ850))*(OFFSET('PTRM input'!$G$477,0,$E850-1)/A6taxstdlife))))</f>
        <v>0</v>
      </c>
      <c r="BB850" s="251">
        <f ca="1">IF(A6taxstdlife="n/a","n/a",IF(A6taxstdlife="",0,IF(BB$3&gt;(A6stdlife+$E850),((INDEX('PTRM input'!$G$385:$P$434,A6offset,$E850)-INDEX('PTRM input'!$G$277:$P$326,A6offset,$E850))*OFFSET($F$7,0,$E850))-SUM($G850:BA850),(((INDEX('PTRM input'!$G$385:$P$434,A6offset,$E850)-INDEX('PTRM input'!$G$277:$P$326,A6offset,$E850))*OFFSET($F$7,0,$E850))-SUM($G850:BA850))*(OFFSET('PTRM input'!$G$477,0,$E850-1)/A6taxstdlife))))</f>
        <v>0</v>
      </c>
      <c r="BC850" s="251">
        <f ca="1">IF(A6taxstdlife="n/a","n/a",IF(A6taxstdlife="",0,IF(BC$3&gt;(A6stdlife+$E850),((INDEX('PTRM input'!$G$385:$P$434,A6offset,$E850)-INDEX('PTRM input'!$G$277:$P$326,A6offset,$E850))*OFFSET($F$7,0,$E850))-SUM($G850:BB850),(((INDEX('PTRM input'!$G$385:$P$434,A6offset,$E850)-INDEX('PTRM input'!$G$277:$P$326,A6offset,$E850))*OFFSET($F$7,0,$E850))-SUM($G850:BB850))*(OFFSET('PTRM input'!$G$477,0,$E850-1)/A6taxstdlife))))</f>
        <v>0</v>
      </c>
      <c r="BD850" s="251">
        <f ca="1">IF(A6taxstdlife="n/a","n/a",IF(A6taxstdlife="",0,IF(BD$3&gt;(A6stdlife+$E850),((INDEX('PTRM input'!$G$385:$P$434,A6offset,$E850)-INDEX('PTRM input'!$G$277:$P$326,A6offset,$E850))*OFFSET($F$7,0,$E850))-SUM($G850:BC850),(((INDEX('PTRM input'!$G$385:$P$434,A6offset,$E850)-INDEX('PTRM input'!$G$277:$P$326,A6offset,$E850))*OFFSET($F$7,0,$E850))-SUM($G850:BC850))*(OFFSET('PTRM input'!$G$477,0,$E850-1)/A6taxstdlife))))</f>
        <v>0</v>
      </c>
      <c r="BE850" s="251">
        <f ca="1">IF(A6taxstdlife="n/a","n/a",IF(A6taxstdlife="",0,IF(BE$3&gt;(A6stdlife+$E850),((INDEX('PTRM input'!$G$385:$P$434,A6offset,$E850)-INDEX('PTRM input'!$G$277:$P$326,A6offset,$E850))*OFFSET($F$7,0,$E850))-SUM($G850:BD850),(((INDEX('PTRM input'!$G$385:$P$434,A6offset,$E850)-INDEX('PTRM input'!$G$277:$P$326,A6offset,$E850))*OFFSET($F$7,0,$E850))-SUM($G850:BD850))*(OFFSET('PTRM input'!$G$477,0,$E850-1)/A6taxstdlife))))</f>
        <v>0</v>
      </c>
      <c r="BF850" s="251">
        <f ca="1">IF(A6taxstdlife="n/a","n/a",IF(A6taxstdlife="",0,IF(BF$3&gt;(A6stdlife+$E850),((INDEX('PTRM input'!$G$385:$P$434,A6offset,$E850)-INDEX('PTRM input'!$G$277:$P$326,A6offset,$E850))*OFFSET($F$7,0,$E850))-SUM($G850:BE850),(((INDEX('PTRM input'!$G$385:$P$434,A6offset,$E850)-INDEX('PTRM input'!$G$277:$P$326,A6offset,$E850))*OFFSET($F$7,0,$E850))-SUM($G850:BE850))*(OFFSET('PTRM input'!$G$477,0,$E850-1)/A6taxstdlife))))</f>
        <v>0</v>
      </c>
      <c r="BG850" s="251">
        <f ca="1">IF(A6taxstdlife="n/a","n/a",IF(A6taxstdlife="",0,IF(BG$3&gt;(A6stdlife+$E850),((INDEX('PTRM input'!$G$385:$P$434,A6offset,$E850)-INDEX('PTRM input'!$G$277:$P$326,A6offset,$E850))*OFFSET($F$7,0,$E850))-SUM($G850:BF850),(((INDEX('PTRM input'!$G$385:$P$434,A6offset,$E850)-INDEX('PTRM input'!$G$277:$P$326,A6offset,$E850))*OFFSET($F$7,0,$E850))-SUM($G850:BF850))*(OFFSET('PTRM input'!$G$477,0,$E850-1)/A6taxstdlife))))</f>
        <v>0</v>
      </c>
      <c r="BH850" s="251">
        <f ca="1">IF(A6taxstdlife="n/a","n/a",IF(A6taxstdlife="",0,IF(BH$3&gt;(A6stdlife+$E850),((INDEX('PTRM input'!$G$385:$P$434,A6offset,$E850)-INDEX('PTRM input'!$G$277:$P$326,A6offset,$E850))*OFFSET($F$7,0,$E850))-SUM($G850:BG850),(((INDEX('PTRM input'!$G$385:$P$434,A6offset,$E850)-INDEX('PTRM input'!$G$277:$P$326,A6offset,$E850))*OFFSET($F$7,0,$E850))-SUM($G850:BG850))*(OFFSET('PTRM input'!$G$477,0,$E850-1)/A6taxstdlife))))</f>
        <v>0</v>
      </c>
      <c r="BI850" s="251">
        <f ca="1">IF(A6taxstdlife="n/a","n/a",IF(A6taxstdlife="",0,IF(BI$3&gt;(A6stdlife+$E850),((INDEX('PTRM input'!$G$385:$P$434,A6offset,$E850)-INDEX('PTRM input'!$G$277:$P$326,A6offset,$E850))*OFFSET($F$7,0,$E850))-SUM($G850:BH850),(((INDEX('PTRM input'!$G$385:$P$434,A6offset,$E850)-INDEX('PTRM input'!$G$277:$P$326,A6offset,$E850))*OFFSET($F$7,0,$E850))-SUM($G850:BH850))*(OFFSET('PTRM input'!$G$477,0,$E850-1)/A6taxstdlife))))</f>
        <v>0</v>
      </c>
      <c r="BJ850" s="116"/>
      <c r="BK850" s="116"/>
      <c r="BL850" s="116"/>
      <c r="BM850" s="116"/>
    </row>
    <row r="851" spans="1:65" ht="12.75" hidden="1" customHeight="1" outlineLevel="2">
      <c r="A851" s="366"/>
      <c r="B851" s="19"/>
      <c r="C851" s="18"/>
      <c r="D851" s="760"/>
      <c r="E851" s="86">
        <v>5</v>
      </c>
      <c r="F851" s="356"/>
      <c r="G851" s="434"/>
      <c r="H851" s="435"/>
      <c r="I851" s="435"/>
      <c r="J851" s="435"/>
      <c r="K851" s="619"/>
      <c r="L851" s="251">
        <f ca="1">IF(A6taxstdlife="n/a","n/a",IF(A6taxstdlife="",0,IF(L$3&gt;(A6stdlife+$E851),((INDEX('PTRM input'!$G$385:$P$434,A6offset,$E851)-INDEX('PTRM input'!$G$277:$P$326,A6offset,$E851))*OFFSET($F$7,0,$E851))-SUM($G851:K851),(((INDEX('PTRM input'!$G$385:$P$434,A6offset,$E851)-INDEX('PTRM input'!$G$277:$P$326,A6offset,$E851))*OFFSET($F$7,0,$E851))-SUM($G851:K851))*(OFFSET('PTRM input'!$G$477,0,$E851-1)/A6taxstdlife))))</f>
        <v>3.895789385863678E-2</v>
      </c>
      <c r="M851" s="251">
        <f ca="1">IF(A6taxstdlife="n/a","n/a",IF(A6taxstdlife="",0,IF(M$3&gt;(A6stdlife+$E851),((INDEX('PTRM input'!$G$385:$P$434,A6offset,$E851)-INDEX('PTRM input'!$G$277:$P$326,A6offset,$E851))*OFFSET($F$7,0,$E851))-SUM($G851:L851),(((INDEX('PTRM input'!$G$385:$P$434,A6offset,$E851)-INDEX('PTRM input'!$G$277:$P$326,A6offset,$E851))*OFFSET($F$7,0,$E851))-SUM($G851:L851))*(OFFSET('PTRM input'!$G$477,0,$E851-1)/A6taxstdlife))))</f>
        <v>2.3374736315182068E-2</v>
      </c>
      <c r="N851" s="251">
        <f ca="1">IF(A6taxstdlife="n/a","n/a",IF(A6taxstdlife="",0,IF(N$3&gt;(A6stdlife+$E851),((INDEX('PTRM input'!$G$385:$P$434,A6offset,$E851)-INDEX('PTRM input'!$G$277:$P$326,A6offset,$E851))*OFFSET($F$7,0,$E851))-SUM($G851:M851),(((INDEX('PTRM input'!$G$385:$P$434,A6offset,$E851)-INDEX('PTRM input'!$G$277:$P$326,A6offset,$E851))*OFFSET($F$7,0,$E851))-SUM($G851:M851))*(OFFSET('PTRM input'!$G$477,0,$E851-1)/A6taxstdlife))))</f>
        <v>1.4024841789109239E-2</v>
      </c>
      <c r="O851" s="251">
        <f ca="1">IF(A6taxstdlife="n/a","n/a",IF(A6taxstdlife="",0,IF(O$3&gt;(A6stdlife+$E851),((INDEX('PTRM input'!$G$385:$P$434,A6offset,$E851)-INDEX('PTRM input'!$G$277:$P$326,A6offset,$E851))*OFFSET($F$7,0,$E851))-SUM($G851:N851),(((INDEX('PTRM input'!$G$385:$P$434,A6offset,$E851)-INDEX('PTRM input'!$G$277:$P$326,A6offset,$E851))*OFFSET($F$7,0,$E851))-SUM($G851:N851))*(OFFSET('PTRM input'!$G$477,0,$E851-1)/A6taxstdlife))))</f>
        <v>8.4149050734655447E-3</v>
      </c>
      <c r="P851" s="251">
        <f ca="1">IF(A6taxstdlife="n/a","n/a",IF(A6taxstdlife="",0,IF(P$3&gt;(A6stdlife+$E851),((INDEX('PTRM input'!$G$385:$P$434,A6offset,$E851)-INDEX('PTRM input'!$G$277:$P$326,A6offset,$E851))*OFFSET($F$7,0,$E851))-SUM($G851:O851),(((INDEX('PTRM input'!$G$385:$P$434,A6offset,$E851)-INDEX('PTRM input'!$G$277:$P$326,A6offset,$E851))*OFFSET($F$7,0,$E851))-SUM($G851:O851))*(OFFSET('PTRM input'!$G$477,0,$E851-1)/A6taxstdlife))))</f>
        <v>5.0489430440793298E-3</v>
      </c>
      <c r="Q851" s="251">
        <f ca="1">IF(A6taxstdlife="n/a","n/a",IF(A6taxstdlife="",0,IF(Q$3&gt;(A6stdlife+$E851),((INDEX('PTRM input'!$G$385:$P$434,A6offset,$E851)-INDEX('PTRM input'!$G$277:$P$326,A6offset,$E851))*OFFSET($F$7,0,$E851))-SUM($G851:P851),(((INDEX('PTRM input'!$G$385:$P$434,A6offset,$E851)-INDEX('PTRM input'!$G$277:$P$326,A6offset,$E851))*OFFSET($F$7,0,$E851))-SUM($G851:P851))*(OFFSET('PTRM input'!$G$477,0,$E851-1)/A6taxstdlife))))</f>
        <v>7.5734145661189994E-3</v>
      </c>
      <c r="R851" s="251">
        <f ca="1">IF(A6taxstdlife="n/a","n/a",IF(A6taxstdlife="",0,IF(R$3&gt;(A6stdlife+$E851),((INDEX('PTRM input'!$G$385:$P$434,A6offset,$E851)-INDEX('PTRM input'!$G$277:$P$326,A6offset,$E851))*OFFSET($F$7,0,$E851))-SUM($G851:Q851),(((INDEX('PTRM input'!$G$385:$P$434,A6offset,$E851)-INDEX('PTRM input'!$G$277:$P$326,A6offset,$E851))*OFFSET($F$7,0,$E851))-SUM($G851:Q851))*(OFFSET('PTRM input'!$G$477,0,$E851-1)/A6taxstdlife))))</f>
        <v>0</v>
      </c>
      <c r="S851" s="251">
        <f ca="1">IF(A6taxstdlife="n/a","n/a",IF(A6taxstdlife="",0,IF(S$3&gt;(A6stdlife+$E851),((INDEX('PTRM input'!$G$385:$P$434,A6offset,$E851)-INDEX('PTRM input'!$G$277:$P$326,A6offset,$E851))*OFFSET($F$7,0,$E851))-SUM($G851:R851),(((INDEX('PTRM input'!$G$385:$P$434,A6offset,$E851)-INDEX('PTRM input'!$G$277:$P$326,A6offset,$E851))*OFFSET($F$7,0,$E851))-SUM($G851:R851))*(OFFSET('PTRM input'!$G$477,0,$E851-1)/A6taxstdlife))))</f>
        <v>0</v>
      </c>
      <c r="T851" s="251">
        <f ca="1">IF(A6taxstdlife="n/a","n/a",IF(A6taxstdlife="",0,IF(T$3&gt;(A6stdlife+$E851),((INDEX('PTRM input'!$G$385:$P$434,A6offset,$E851)-INDEX('PTRM input'!$G$277:$P$326,A6offset,$E851))*OFFSET($F$7,0,$E851))-SUM($G851:S851),(((INDEX('PTRM input'!$G$385:$P$434,A6offset,$E851)-INDEX('PTRM input'!$G$277:$P$326,A6offset,$E851))*OFFSET($F$7,0,$E851))-SUM($G851:S851))*(OFFSET('PTRM input'!$G$477,0,$E851-1)/A6taxstdlife))))</f>
        <v>0</v>
      </c>
      <c r="U851" s="251">
        <f ca="1">IF(A6taxstdlife="n/a","n/a",IF(A6taxstdlife="",0,IF(U$3&gt;(A6stdlife+$E851),((INDEX('PTRM input'!$G$385:$P$434,A6offset,$E851)-INDEX('PTRM input'!$G$277:$P$326,A6offset,$E851))*OFFSET($F$7,0,$E851))-SUM($G851:T851),(((INDEX('PTRM input'!$G$385:$P$434,A6offset,$E851)-INDEX('PTRM input'!$G$277:$P$326,A6offset,$E851))*OFFSET($F$7,0,$E851))-SUM($G851:T851))*(OFFSET('PTRM input'!$G$477,0,$E851-1)/A6taxstdlife))))</f>
        <v>0</v>
      </c>
      <c r="V851" s="251">
        <f ca="1">IF(A6taxstdlife="n/a","n/a",IF(A6taxstdlife="",0,IF(V$3&gt;(A6stdlife+$E851),((INDEX('PTRM input'!$G$385:$P$434,A6offset,$E851)-INDEX('PTRM input'!$G$277:$P$326,A6offset,$E851))*OFFSET($F$7,0,$E851))-SUM($G851:U851),(((INDEX('PTRM input'!$G$385:$P$434,A6offset,$E851)-INDEX('PTRM input'!$G$277:$P$326,A6offset,$E851))*OFFSET($F$7,0,$E851))-SUM($G851:U851))*(OFFSET('PTRM input'!$G$477,0,$E851-1)/A6taxstdlife))))</f>
        <v>0</v>
      </c>
      <c r="W851" s="251">
        <f ca="1">IF(A6taxstdlife="n/a","n/a",IF(A6taxstdlife="",0,IF(W$3&gt;(A6stdlife+$E851),((INDEX('PTRM input'!$G$385:$P$434,A6offset,$E851)-INDEX('PTRM input'!$G$277:$P$326,A6offset,$E851))*OFFSET($F$7,0,$E851))-SUM($G851:V851),(((INDEX('PTRM input'!$G$385:$P$434,A6offset,$E851)-INDEX('PTRM input'!$G$277:$P$326,A6offset,$E851))*OFFSET($F$7,0,$E851))-SUM($G851:V851))*(OFFSET('PTRM input'!$G$477,0,$E851-1)/A6taxstdlife))))</f>
        <v>0</v>
      </c>
      <c r="X851" s="251">
        <f ca="1">IF(A6taxstdlife="n/a","n/a",IF(A6taxstdlife="",0,IF(X$3&gt;(A6stdlife+$E851),((INDEX('PTRM input'!$G$385:$P$434,A6offset,$E851)-INDEX('PTRM input'!$G$277:$P$326,A6offset,$E851))*OFFSET($F$7,0,$E851))-SUM($G851:W851),(((INDEX('PTRM input'!$G$385:$P$434,A6offset,$E851)-INDEX('PTRM input'!$G$277:$P$326,A6offset,$E851))*OFFSET($F$7,0,$E851))-SUM($G851:W851))*(OFFSET('PTRM input'!$G$477,0,$E851-1)/A6taxstdlife))))</f>
        <v>0</v>
      </c>
      <c r="Y851" s="251">
        <f ca="1">IF(A6taxstdlife="n/a","n/a",IF(A6taxstdlife="",0,IF(Y$3&gt;(A6stdlife+$E851),((INDEX('PTRM input'!$G$385:$P$434,A6offset,$E851)-INDEX('PTRM input'!$G$277:$P$326,A6offset,$E851))*OFFSET($F$7,0,$E851))-SUM($G851:X851),(((INDEX('PTRM input'!$G$385:$P$434,A6offset,$E851)-INDEX('PTRM input'!$G$277:$P$326,A6offset,$E851))*OFFSET($F$7,0,$E851))-SUM($G851:X851))*(OFFSET('PTRM input'!$G$477,0,$E851-1)/A6taxstdlife))))</f>
        <v>0</v>
      </c>
      <c r="Z851" s="251">
        <f ca="1">IF(A6taxstdlife="n/a","n/a",IF(A6taxstdlife="",0,IF(Z$3&gt;(A6stdlife+$E851),((INDEX('PTRM input'!$G$385:$P$434,A6offset,$E851)-INDEX('PTRM input'!$G$277:$P$326,A6offset,$E851))*OFFSET($F$7,0,$E851))-SUM($G851:Y851),(((INDEX('PTRM input'!$G$385:$P$434,A6offset,$E851)-INDEX('PTRM input'!$G$277:$P$326,A6offset,$E851))*OFFSET($F$7,0,$E851))-SUM($G851:Y851))*(OFFSET('PTRM input'!$G$477,0,$E851-1)/A6taxstdlife))))</f>
        <v>0</v>
      </c>
      <c r="AA851" s="251">
        <f ca="1">IF(A6taxstdlife="n/a","n/a",IF(A6taxstdlife="",0,IF(AA$3&gt;(A6stdlife+$E851),((INDEX('PTRM input'!$G$385:$P$434,A6offset,$E851)-INDEX('PTRM input'!$G$277:$P$326,A6offset,$E851))*OFFSET($F$7,0,$E851))-SUM($G851:Z851),(((INDEX('PTRM input'!$G$385:$P$434,A6offset,$E851)-INDEX('PTRM input'!$G$277:$P$326,A6offset,$E851))*OFFSET($F$7,0,$E851))-SUM($G851:Z851))*(OFFSET('PTRM input'!$G$477,0,$E851-1)/A6taxstdlife))))</f>
        <v>0</v>
      </c>
      <c r="AB851" s="251">
        <f ca="1">IF(A6taxstdlife="n/a","n/a",IF(A6taxstdlife="",0,IF(AB$3&gt;(A6stdlife+$E851),((INDEX('PTRM input'!$G$385:$P$434,A6offset,$E851)-INDEX('PTRM input'!$G$277:$P$326,A6offset,$E851))*OFFSET($F$7,0,$E851))-SUM($G851:AA851),(((INDEX('PTRM input'!$G$385:$P$434,A6offset,$E851)-INDEX('PTRM input'!$G$277:$P$326,A6offset,$E851))*OFFSET($F$7,0,$E851))-SUM($G851:AA851))*(OFFSET('PTRM input'!$G$477,0,$E851-1)/A6taxstdlife))))</f>
        <v>0</v>
      </c>
      <c r="AC851" s="251">
        <f ca="1">IF(A6taxstdlife="n/a","n/a",IF(A6taxstdlife="",0,IF(AC$3&gt;(A6stdlife+$E851),((INDEX('PTRM input'!$G$385:$P$434,A6offset,$E851)-INDEX('PTRM input'!$G$277:$P$326,A6offset,$E851))*OFFSET($F$7,0,$E851))-SUM($G851:AB851),(((INDEX('PTRM input'!$G$385:$P$434,A6offset,$E851)-INDEX('PTRM input'!$G$277:$P$326,A6offset,$E851))*OFFSET($F$7,0,$E851))-SUM($G851:AB851))*(OFFSET('PTRM input'!$G$477,0,$E851-1)/A6taxstdlife))))</f>
        <v>0</v>
      </c>
      <c r="AD851" s="251">
        <f ca="1">IF(A6taxstdlife="n/a","n/a",IF(A6taxstdlife="",0,IF(AD$3&gt;(A6stdlife+$E851),((INDEX('PTRM input'!$G$385:$P$434,A6offset,$E851)-INDEX('PTRM input'!$G$277:$P$326,A6offset,$E851))*OFFSET($F$7,0,$E851))-SUM($G851:AC851),(((INDEX('PTRM input'!$G$385:$P$434,A6offset,$E851)-INDEX('PTRM input'!$G$277:$P$326,A6offset,$E851))*OFFSET($F$7,0,$E851))-SUM($G851:AC851))*(OFFSET('PTRM input'!$G$477,0,$E851-1)/A6taxstdlife))))</f>
        <v>0</v>
      </c>
      <c r="AE851" s="251">
        <f ca="1">IF(A6taxstdlife="n/a","n/a",IF(A6taxstdlife="",0,IF(AE$3&gt;(A6stdlife+$E851),((INDEX('PTRM input'!$G$385:$P$434,A6offset,$E851)-INDEX('PTRM input'!$G$277:$P$326,A6offset,$E851))*OFFSET($F$7,0,$E851))-SUM($G851:AD851),(((INDEX('PTRM input'!$G$385:$P$434,A6offset,$E851)-INDEX('PTRM input'!$G$277:$P$326,A6offset,$E851))*OFFSET($F$7,0,$E851))-SUM($G851:AD851))*(OFFSET('PTRM input'!$G$477,0,$E851-1)/A6taxstdlife))))</f>
        <v>0</v>
      </c>
      <c r="AF851" s="251">
        <f ca="1">IF(A6taxstdlife="n/a","n/a",IF(A6taxstdlife="",0,IF(AF$3&gt;(A6stdlife+$E851),((INDEX('PTRM input'!$G$385:$P$434,A6offset,$E851)-INDEX('PTRM input'!$G$277:$P$326,A6offset,$E851))*OFFSET($F$7,0,$E851))-SUM($G851:AE851),(((INDEX('PTRM input'!$G$385:$P$434,A6offset,$E851)-INDEX('PTRM input'!$G$277:$P$326,A6offset,$E851))*OFFSET($F$7,0,$E851))-SUM($G851:AE851))*(OFFSET('PTRM input'!$G$477,0,$E851-1)/A6taxstdlife))))</f>
        <v>0</v>
      </c>
      <c r="AG851" s="251">
        <f ca="1">IF(A6taxstdlife="n/a","n/a",IF(A6taxstdlife="",0,IF(AG$3&gt;(A6stdlife+$E851),((INDEX('PTRM input'!$G$385:$P$434,A6offset,$E851)-INDEX('PTRM input'!$G$277:$P$326,A6offset,$E851))*OFFSET($F$7,0,$E851))-SUM($G851:AF851),(((INDEX('PTRM input'!$G$385:$P$434,A6offset,$E851)-INDEX('PTRM input'!$G$277:$P$326,A6offset,$E851))*OFFSET($F$7,0,$E851))-SUM($G851:AF851))*(OFFSET('PTRM input'!$G$477,0,$E851-1)/A6taxstdlife))))</f>
        <v>0</v>
      </c>
      <c r="AH851" s="251">
        <f ca="1">IF(A6taxstdlife="n/a","n/a",IF(A6taxstdlife="",0,IF(AH$3&gt;(A6stdlife+$E851),((INDEX('PTRM input'!$G$385:$P$434,A6offset,$E851)-INDEX('PTRM input'!$G$277:$P$326,A6offset,$E851))*OFFSET($F$7,0,$E851))-SUM($G851:AG851),(((INDEX('PTRM input'!$G$385:$P$434,A6offset,$E851)-INDEX('PTRM input'!$G$277:$P$326,A6offset,$E851))*OFFSET($F$7,0,$E851))-SUM($G851:AG851))*(OFFSET('PTRM input'!$G$477,0,$E851-1)/A6taxstdlife))))</f>
        <v>0</v>
      </c>
      <c r="AI851" s="251">
        <f ca="1">IF(A6taxstdlife="n/a","n/a",IF(A6taxstdlife="",0,IF(AI$3&gt;(A6stdlife+$E851),((INDEX('PTRM input'!$G$385:$P$434,A6offset,$E851)-INDEX('PTRM input'!$G$277:$P$326,A6offset,$E851))*OFFSET($F$7,0,$E851))-SUM($G851:AH851),(((INDEX('PTRM input'!$G$385:$P$434,A6offset,$E851)-INDEX('PTRM input'!$G$277:$P$326,A6offset,$E851))*OFFSET($F$7,0,$E851))-SUM($G851:AH851))*(OFFSET('PTRM input'!$G$477,0,$E851-1)/A6taxstdlife))))</f>
        <v>0</v>
      </c>
      <c r="AJ851" s="251">
        <f ca="1">IF(A6taxstdlife="n/a","n/a",IF(A6taxstdlife="",0,IF(AJ$3&gt;(A6stdlife+$E851),((INDEX('PTRM input'!$G$385:$P$434,A6offset,$E851)-INDEX('PTRM input'!$G$277:$P$326,A6offset,$E851))*OFFSET($F$7,0,$E851))-SUM($G851:AI851),(((INDEX('PTRM input'!$G$385:$P$434,A6offset,$E851)-INDEX('PTRM input'!$G$277:$P$326,A6offset,$E851))*OFFSET($F$7,0,$E851))-SUM($G851:AI851))*(OFFSET('PTRM input'!$G$477,0,$E851-1)/A6taxstdlife))))</f>
        <v>0</v>
      </c>
      <c r="AK851" s="251">
        <f ca="1">IF(A6taxstdlife="n/a","n/a",IF(A6taxstdlife="",0,IF(AK$3&gt;(A6stdlife+$E851),((INDEX('PTRM input'!$G$385:$P$434,A6offset,$E851)-INDEX('PTRM input'!$G$277:$P$326,A6offset,$E851))*OFFSET($F$7,0,$E851))-SUM($G851:AJ851),(((INDEX('PTRM input'!$G$385:$P$434,A6offset,$E851)-INDEX('PTRM input'!$G$277:$P$326,A6offset,$E851))*OFFSET($F$7,0,$E851))-SUM($G851:AJ851))*(OFFSET('PTRM input'!$G$477,0,$E851-1)/A6taxstdlife))))</f>
        <v>0</v>
      </c>
      <c r="AL851" s="251">
        <f ca="1">IF(A6taxstdlife="n/a","n/a",IF(A6taxstdlife="",0,IF(AL$3&gt;(A6stdlife+$E851),((INDEX('PTRM input'!$G$385:$P$434,A6offset,$E851)-INDEX('PTRM input'!$G$277:$P$326,A6offset,$E851))*OFFSET($F$7,0,$E851))-SUM($G851:AK851),(((INDEX('PTRM input'!$G$385:$P$434,A6offset,$E851)-INDEX('PTRM input'!$G$277:$P$326,A6offset,$E851))*OFFSET($F$7,0,$E851))-SUM($G851:AK851))*(OFFSET('PTRM input'!$G$477,0,$E851-1)/A6taxstdlife))))</f>
        <v>0</v>
      </c>
      <c r="AM851" s="251">
        <f ca="1">IF(A6taxstdlife="n/a","n/a",IF(A6taxstdlife="",0,IF(AM$3&gt;(A6stdlife+$E851),((INDEX('PTRM input'!$G$385:$P$434,A6offset,$E851)-INDEX('PTRM input'!$G$277:$P$326,A6offset,$E851))*OFFSET($F$7,0,$E851))-SUM($G851:AL851),(((INDEX('PTRM input'!$G$385:$P$434,A6offset,$E851)-INDEX('PTRM input'!$G$277:$P$326,A6offset,$E851))*OFFSET($F$7,0,$E851))-SUM($G851:AL851))*(OFFSET('PTRM input'!$G$477,0,$E851-1)/A6taxstdlife))))</f>
        <v>0</v>
      </c>
      <c r="AN851" s="251">
        <f ca="1">IF(A6taxstdlife="n/a","n/a",IF(A6taxstdlife="",0,IF(AN$3&gt;(A6stdlife+$E851),((INDEX('PTRM input'!$G$385:$P$434,A6offset,$E851)-INDEX('PTRM input'!$G$277:$P$326,A6offset,$E851))*OFFSET($F$7,0,$E851))-SUM($G851:AM851),(((INDEX('PTRM input'!$G$385:$P$434,A6offset,$E851)-INDEX('PTRM input'!$G$277:$P$326,A6offset,$E851))*OFFSET($F$7,0,$E851))-SUM($G851:AM851))*(OFFSET('PTRM input'!$G$477,0,$E851-1)/A6taxstdlife))))</f>
        <v>0</v>
      </c>
      <c r="AO851" s="251">
        <f ca="1">IF(A6taxstdlife="n/a","n/a",IF(A6taxstdlife="",0,IF(AO$3&gt;(A6stdlife+$E851),((INDEX('PTRM input'!$G$385:$P$434,A6offset,$E851)-INDEX('PTRM input'!$G$277:$P$326,A6offset,$E851))*OFFSET($F$7,0,$E851))-SUM($G851:AN851),(((INDEX('PTRM input'!$G$385:$P$434,A6offset,$E851)-INDEX('PTRM input'!$G$277:$P$326,A6offset,$E851))*OFFSET($F$7,0,$E851))-SUM($G851:AN851))*(OFFSET('PTRM input'!$G$477,0,$E851-1)/A6taxstdlife))))</f>
        <v>0</v>
      </c>
      <c r="AP851" s="251">
        <f ca="1">IF(A6taxstdlife="n/a","n/a",IF(A6taxstdlife="",0,IF(AP$3&gt;(A6stdlife+$E851),((INDEX('PTRM input'!$G$385:$P$434,A6offset,$E851)-INDEX('PTRM input'!$G$277:$P$326,A6offset,$E851))*OFFSET($F$7,0,$E851))-SUM($G851:AO851),(((INDEX('PTRM input'!$G$385:$P$434,A6offset,$E851)-INDEX('PTRM input'!$G$277:$P$326,A6offset,$E851))*OFFSET($F$7,0,$E851))-SUM($G851:AO851))*(OFFSET('PTRM input'!$G$477,0,$E851-1)/A6taxstdlife))))</f>
        <v>0</v>
      </c>
      <c r="AQ851" s="251">
        <f ca="1">IF(A6taxstdlife="n/a","n/a",IF(A6taxstdlife="",0,IF(AQ$3&gt;(A6stdlife+$E851),((INDEX('PTRM input'!$G$385:$P$434,A6offset,$E851)-INDEX('PTRM input'!$G$277:$P$326,A6offset,$E851))*OFFSET($F$7,0,$E851))-SUM($G851:AP851),(((INDEX('PTRM input'!$G$385:$P$434,A6offset,$E851)-INDEX('PTRM input'!$G$277:$P$326,A6offset,$E851))*OFFSET($F$7,0,$E851))-SUM($G851:AP851))*(OFFSET('PTRM input'!$G$477,0,$E851-1)/A6taxstdlife))))</f>
        <v>0</v>
      </c>
      <c r="AR851" s="251">
        <f ca="1">IF(A6taxstdlife="n/a","n/a",IF(A6taxstdlife="",0,IF(AR$3&gt;(A6stdlife+$E851),((INDEX('PTRM input'!$G$385:$P$434,A6offset,$E851)-INDEX('PTRM input'!$G$277:$P$326,A6offset,$E851))*OFFSET($F$7,0,$E851))-SUM($G851:AQ851),(((INDEX('PTRM input'!$G$385:$P$434,A6offset,$E851)-INDEX('PTRM input'!$G$277:$P$326,A6offset,$E851))*OFFSET($F$7,0,$E851))-SUM($G851:AQ851))*(OFFSET('PTRM input'!$G$477,0,$E851-1)/A6taxstdlife))))</f>
        <v>0</v>
      </c>
      <c r="AS851" s="251">
        <f ca="1">IF(A6taxstdlife="n/a","n/a",IF(A6taxstdlife="",0,IF(AS$3&gt;(A6stdlife+$E851),((INDEX('PTRM input'!$G$385:$P$434,A6offset,$E851)-INDEX('PTRM input'!$G$277:$P$326,A6offset,$E851))*OFFSET($F$7,0,$E851))-SUM($G851:AR851),(((INDEX('PTRM input'!$G$385:$P$434,A6offset,$E851)-INDEX('PTRM input'!$G$277:$P$326,A6offset,$E851))*OFFSET($F$7,0,$E851))-SUM($G851:AR851))*(OFFSET('PTRM input'!$G$477,0,$E851-1)/A6taxstdlife))))</f>
        <v>0</v>
      </c>
      <c r="AT851" s="251">
        <f ca="1">IF(A6taxstdlife="n/a","n/a",IF(A6taxstdlife="",0,IF(AT$3&gt;(A6stdlife+$E851),((INDEX('PTRM input'!$G$385:$P$434,A6offset,$E851)-INDEX('PTRM input'!$G$277:$P$326,A6offset,$E851))*OFFSET($F$7,0,$E851))-SUM($G851:AS851),(((INDEX('PTRM input'!$G$385:$P$434,A6offset,$E851)-INDEX('PTRM input'!$G$277:$P$326,A6offset,$E851))*OFFSET($F$7,0,$E851))-SUM($G851:AS851))*(OFFSET('PTRM input'!$G$477,0,$E851-1)/A6taxstdlife))))</f>
        <v>0</v>
      </c>
      <c r="AU851" s="251">
        <f ca="1">IF(A6taxstdlife="n/a","n/a",IF(A6taxstdlife="",0,IF(AU$3&gt;(A6stdlife+$E851),((INDEX('PTRM input'!$G$385:$P$434,A6offset,$E851)-INDEX('PTRM input'!$G$277:$P$326,A6offset,$E851))*OFFSET($F$7,0,$E851))-SUM($G851:AT851),(((INDEX('PTRM input'!$G$385:$P$434,A6offset,$E851)-INDEX('PTRM input'!$G$277:$P$326,A6offset,$E851))*OFFSET($F$7,0,$E851))-SUM($G851:AT851))*(OFFSET('PTRM input'!$G$477,0,$E851-1)/A6taxstdlife))))</f>
        <v>0</v>
      </c>
      <c r="AV851" s="251">
        <f ca="1">IF(A6taxstdlife="n/a","n/a",IF(A6taxstdlife="",0,IF(AV$3&gt;(A6stdlife+$E851),((INDEX('PTRM input'!$G$385:$P$434,A6offset,$E851)-INDEX('PTRM input'!$G$277:$P$326,A6offset,$E851))*OFFSET($F$7,0,$E851))-SUM($G851:AU851),(((INDEX('PTRM input'!$G$385:$P$434,A6offset,$E851)-INDEX('PTRM input'!$G$277:$P$326,A6offset,$E851))*OFFSET($F$7,0,$E851))-SUM($G851:AU851))*(OFFSET('PTRM input'!$G$477,0,$E851-1)/A6taxstdlife))))</f>
        <v>0</v>
      </c>
      <c r="AW851" s="251">
        <f ca="1">IF(A6taxstdlife="n/a","n/a",IF(A6taxstdlife="",0,IF(AW$3&gt;(A6stdlife+$E851),((INDEX('PTRM input'!$G$385:$P$434,A6offset,$E851)-INDEX('PTRM input'!$G$277:$P$326,A6offset,$E851))*OFFSET($F$7,0,$E851))-SUM($G851:AV851),(((INDEX('PTRM input'!$G$385:$P$434,A6offset,$E851)-INDEX('PTRM input'!$G$277:$P$326,A6offset,$E851))*OFFSET($F$7,0,$E851))-SUM($G851:AV851))*(OFFSET('PTRM input'!$G$477,0,$E851-1)/A6taxstdlife))))</f>
        <v>0</v>
      </c>
      <c r="AX851" s="251">
        <f ca="1">IF(A6taxstdlife="n/a","n/a",IF(A6taxstdlife="",0,IF(AX$3&gt;(A6stdlife+$E851),((INDEX('PTRM input'!$G$385:$P$434,A6offset,$E851)-INDEX('PTRM input'!$G$277:$P$326,A6offset,$E851))*OFFSET($F$7,0,$E851))-SUM($G851:AW851),(((INDEX('PTRM input'!$G$385:$P$434,A6offset,$E851)-INDEX('PTRM input'!$G$277:$P$326,A6offset,$E851))*OFFSET($F$7,0,$E851))-SUM($G851:AW851))*(OFFSET('PTRM input'!$G$477,0,$E851-1)/A6taxstdlife))))</f>
        <v>0</v>
      </c>
      <c r="AY851" s="251">
        <f ca="1">IF(A6taxstdlife="n/a","n/a",IF(A6taxstdlife="",0,IF(AY$3&gt;(A6stdlife+$E851),((INDEX('PTRM input'!$G$385:$P$434,A6offset,$E851)-INDEX('PTRM input'!$G$277:$P$326,A6offset,$E851))*OFFSET($F$7,0,$E851))-SUM($G851:AX851),(((INDEX('PTRM input'!$G$385:$P$434,A6offset,$E851)-INDEX('PTRM input'!$G$277:$P$326,A6offset,$E851))*OFFSET($F$7,0,$E851))-SUM($G851:AX851))*(OFFSET('PTRM input'!$G$477,0,$E851-1)/A6taxstdlife))))</f>
        <v>0</v>
      </c>
      <c r="AZ851" s="251">
        <f ca="1">IF(A6taxstdlife="n/a","n/a",IF(A6taxstdlife="",0,IF(AZ$3&gt;(A6stdlife+$E851),((INDEX('PTRM input'!$G$385:$P$434,A6offset,$E851)-INDEX('PTRM input'!$G$277:$P$326,A6offset,$E851))*OFFSET($F$7,0,$E851))-SUM($G851:AY851),(((INDEX('PTRM input'!$G$385:$P$434,A6offset,$E851)-INDEX('PTRM input'!$G$277:$P$326,A6offset,$E851))*OFFSET($F$7,0,$E851))-SUM($G851:AY851))*(OFFSET('PTRM input'!$G$477,0,$E851-1)/A6taxstdlife))))</f>
        <v>0</v>
      </c>
      <c r="BA851" s="251">
        <f ca="1">IF(A6taxstdlife="n/a","n/a",IF(A6taxstdlife="",0,IF(BA$3&gt;(A6stdlife+$E851),((INDEX('PTRM input'!$G$385:$P$434,A6offset,$E851)-INDEX('PTRM input'!$G$277:$P$326,A6offset,$E851))*OFFSET($F$7,0,$E851))-SUM($G851:AZ851),(((INDEX('PTRM input'!$G$385:$P$434,A6offset,$E851)-INDEX('PTRM input'!$G$277:$P$326,A6offset,$E851))*OFFSET($F$7,0,$E851))-SUM($G851:AZ851))*(OFFSET('PTRM input'!$G$477,0,$E851-1)/A6taxstdlife))))</f>
        <v>0</v>
      </c>
      <c r="BB851" s="251">
        <f ca="1">IF(A6taxstdlife="n/a","n/a",IF(A6taxstdlife="",0,IF(BB$3&gt;(A6stdlife+$E851),((INDEX('PTRM input'!$G$385:$P$434,A6offset,$E851)-INDEX('PTRM input'!$G$277:$P$326,A6offset,$E851))*OFFSET($F$7,0,$E851))-SUM($G851:BA851),(((INDEX('PTRM input'!$G$385:$P$434,A6offset,$E851)-INDEX('PTRM input'!$G$277:$P$326,A6offset,$E851))*OFFSET($F$7,0,$E851))-SUM($G851:BA851))*(OFFSET('PTRM input'!$G$477,0,$E851-1)/A6taxstdlife))))</f>
        <v>0</v>
      </c>
      <c r="BC851" s="251">
        <f ca="1">IF(A6taxstdlife="n/a","n/a",IF(A6taxstdlife="",0,IF(BC$3&gt;(A6stdlife+$E851),((INDEX('PTRM input'!$G$385:$P$434,A6offset,$E851)-INDEX('PTRM input'!$G$277:$P$326,A6offset,$E851))*OFFSET($F$7,0,$E851))-SUM($G851:BB851),(((INDEX('PTRM input'!$G$385:$P$434,A6offset,$E851)-INDEX('PTRM input'!$G$277:$P$326,A6offset,$E851))*OFFSET($F$7,0,$E851))-SUM($G851:BB851))*(OFFSET('PTRM input'!$G$477,0,$E851-1)/A6taxstdlife))))</f>
        <v>0</v>
      </c>
      <c r="BD851" s="251">
        <f ca="1">IF(A6taxstdlife="n/a","n/a",IF(A6taxstdlife="",0,IF(BD$3&gt;(A6stdlife+$E851),((INDEX('PTRM input'!$G$385:$P$434,A6offset,$E851)-INDEX('PTRM input'!$G$277:$P$326,A6offset,$E851))*OFFSET($F$7,0,$E851))-SUM($G851:BC851),(((INDEX('PTRM input'!$G$385:$P$434,A6offset,$E851)-INDEX('PTRM input'!$G$277:$P$326,A6offset,$E851))*OFFSET($F$7,0,$E851))-SUM($G851:BC851))*(OFFSET('PTRM input'!$G$477,0,$E851-1)/A6taxstdlife))))</f>
        <v>0</v>
      </c>
      <c r="BE851" s="251">
        <f ca="1">IF(A6taxstdlife="n/a","n/a",IF(A6taxstdlife="",0,IF(BE$3&gt;(A6stdlife+$E851),((INDEX('PTRM input'!$G$385:$P$434,A6offset,$E851)-INDEX('PTRM input'!$G$277:$P$326,A6offset,$E851))*OFFSET($F$7,0,$E851))-SUM($G851:BD851),(((INDEX('PTRM input'!$G$385:$P$434,A6offset,$E851)-INDEX('PTRM input'!$G$277:$P$326,A6offset,$E851))*OFFSET($F$7,0,$E851))-SUM($G851:BD851))*(OFFSET('PTRM input'!$G$477,0,$E851-1)/A6taxstdlife))))</f>
        <v>0</v>
      </c>
      <c r="BF851" s="251">
        <f ca="1">IF(A6taxstdlife="n/a","n/a",IF(A6taxstdlife="",0,IF(BF$3&gt;(A6stdlife+$E851),((INDEX('PTRM input'!$G$385:$P$434,A6offset,$E851)-INDEX('PTRM input'!$G$277:$P$326,A6offset,$E851))*OFFSET($F$7,0,$E851))-SUM($G851:BE851),(((INDEX('PTRM input'!$G$385:$P$434,A6offset,$E851)-INDEX('PTRM input'!$G$277:$P$326,A6offset,$E851))*OFFSET($F$7,0,$E851))-SUM($G851:BE851))*(OFFSET('PTRM input'!$G$477,0,$E851-1)/A6taxstdlife))))</f>
        <v>0</v>
      </c>
      <c r="BG851" s="251">
        <f ca="1">IF(A6taxstdlife="n/a","n/a",IF(A6taxstdlife="",0,IF(BG$3&gt;(A6stdlife+$E851),((INDEX('PTRM input'!$G$385:$P$434,A6offset,$E851)-INDEX('PTRM input'!$G$277:$P$326,A6offset,$E851))*OFFSET($F$7,0,$E851))-SUM($G851:BF851),(((INDEX('PTRM input'!$G$385:$P$434,A6offset,$E851)-INDEX('PTRM input'!$G$277:$P$326,A6offset,$E851))*OFFSET($F$7,0,$E851))-SUM($G851:BF851))*(OFFSET('PTRM input'!$G$477,0,$E851-1)/A6taxstdlife))))</f>
        <v>0</v>
      </c>
      <c r="BH851" s="251">
        <f ca="1">IF(A6taxstdlife="n/a","n/a",IF(A6taxstdlife="",0,IF(BH$3&gt;(A6stdlife+$E851),((INDEX('PTRM input'!$G$385:$P$434,A6offset,$E851)-INDEX('PTRM input'!$G$277:$P$326,A6offset,$E851))*OFFSET($F$7,0,$E851))-SUM($G851:BG851),(((INDEX('PTRM input'!$G$385:$P$434,A6offset,$E851)-INDEX('PTRM input'!$G$277:$P$326,A6offset,$E851))*OFFSET($F$7,0,$E851))-SUM($G851:BG851))*(OFFSET('PTRM input'!$G$477,0,$E851-1)/A6taxstdlife))))</f>
        <v>0</v>
      </c>
      <c r="BI851" s="251">
        <f ca="1">IF(A6taxstdlife="n/a","n/a",IF(A6taxstdlife="",0,IF(BI$3&gt;(A6stdlife+$E851),((INDEX('PTRM input'!$G$385:$P$434,A6offset,$E851)-INDEX('PTRM input'!$G$277:$P$326,A6offset,$E851))*OFFSET($F$7,0,$E851))-SUM($G851:BH851),(((INDEX('PTRM input'!$G$385:$P$434,A6offset,$E851)-INDEX('PTRM input'!$G$277:$P$326,A6offset,$E851))*OFFSET($F$7,0,$E851))-SUM($G851:BH851))*(OFFSET('PTRM input'!$G$477,0,$E851-1)/A6taxstdlife))))</f>
        <v>0</v>
      </c>
      <c r="BJ851" s="116"/>
      <c r="BK851" s="116"/>
      <c r="BL851" s="116"/>
      <c r="BM851" s="116"/>
    </row>
    <row r="852" spans="1:65" ht="12.75" hidden="1" customHeight="1" outlineLevel="2">
      <c r="A852" s="366"/>
      <c r="B852" s="19"/>
      <c r="C852" s="18"/>
      <c r="D852" s="760"/>
      <c r="E852" s="86">
        <v>6</v>
      </c>
      <c r="F852" s="356"/>
      <c r="G852" s="434"/>
      <c r="H852" s="435"/>
      <c r="I852" s="435"/>
      <c r="J852" s="435"/>
      <c r="K852" s="435"/>
      <c r="L852" s="619"/>
      <c r="M852" s="251">
        <f ca="1">IF(A6taxstdlife="n/a","n/a",IF(A6taxstdlife="",0,IF(M$3&gt;(A6stdlife+$E852),((INDEX('PTRM input'!$G$385:$P$434,A6offset,$E852)-INDEX('PTRM input'!$G$277:$P$326,A6offset,$E852))*OFFSET($F$7,0,$E852))-SUM($G852:L852),(((INDEX('PTRM input'!$G$385:$P$434,A6offset,$E852)-INDEX('PTRM input'!$G$277:$P$326,A6offset,$E852))*OFFSET($F$7,0,$E852))-SUM($G852:L852))*(OFFSET('PTRM input'!$G$477,0,$E852-1)/A6taxstdlife))))</f>
        <v>0</v>
      </c>
      <c r="N852" s="251">
        <f ca="1">IF(A6taxstdlife="n/a","n/a",IF(A6taxstdlife="",0,IF(N$3&gt;(A6stdlife+$E852),((INDEX('PTRM input'!$G$385:$P$434,A6offset,$E852)-INDEX('PTRM input'!$G$277:$P$326,A6offset,$E852))*OFFSET($F$7,0,$E852))-SUM($G852:M852),(((INDEX('PTRM input'!$G$385:$P$434,A6offset,$E852)-INDEX('PTRM input'!$G$277:$P$326,A6offset,$E852))*OFFSET($F$7,0,$E852))-SUM($G852:M852))*(OFFSET('PTRM input'!$G$477,0,$E852-1)/A6taxstdlife))))</f>
        <v>0</v>
      </c>
      <c r="O852" s="251">
        <f ca="1">IF(A6taxstdlife="n/a","n/a",IF(A6taxstdlife="",0,IF(O$3&gt;(A6stdlife+$E852),((INDEX('PTRM input'!$G$385:$P$434,A6offset,$E852)-INDEX('PTRM input'!$G$277:$P$326,A6offset,$E852))*OFFSET($F$7,0,$E852))-SUM($G852:N852),(((INDEX('PTRM input'!$G$385:$P$434,A6offset,$E852)-INDEX('PTRM input'!$G$277:$P$326,A6offset,$E852))*OFFSET($F$7,0,$E852))-SUM($G852:N852))*(OFFSET('PTRM input'!$G$477,0,$E852-1)/A6taxstdlife))))</f>
        <v>0</v>
      </c>
      <c r="P852" s="251">
        <f ca="1">IF(A6taxstdlife="n/a","n/a",IF(A6taxstdlife="",0,IF(P$3&gt;(A6stdlife+$E852),((INDEX('PTRM input'!$G$385:$P$434,A6offset,$E852)-INDEX('PTRM input'!$G$277:$P$326,A6offset,$E852))*OFFSET($F$7,0,$E852))-SUM($G852:O852),(((INDEX('PTRM input'!$G$385:$P$434,A6offset,$E852)-INDEX('PTRM input'!$G$277:$P$326,A6offset,$E852))*OFFSET($F$7,0,$E852))-SUM($G852:O852))*(OFFSET('PTRM input'!$G$477,0,$E852-1)/A6taxstdlife))))</f>
        <v>0</v>
      </c>
      <c r="Q852" s="251">
        <f ca="1">IF(A6taxstdlife="n/a","n/a",IF(A6taxstdlife="",0,IF(Q$3&gt;(A6stdlife+$E852),((INDEX('PTRM input'!$G$385:$P$434,A6offset,$E852)-INDEX('PTRM input'!$G$277:$P$326,A6offset,$E852))*OFFSET($F$7,0,$E852))-SUM($G852:P852),(((INDEX('PTRM input'!$G$385:$P$434,A6offset,$E852)-INDEX('PTRM input'!$G$277:$P$326,A6offset,$E852))*OFFSET($F$7,0,$E852))-SUM($G852:P852))*(OFFSET('PTRM input'!$G$477,0,$E852-1)/A6taxstdlife))))</f>
        <v>0</v>
      </c>
      <c r="R852" s="251">
        <f ca="1">IF(A6taxstdlife="n/a","n/a",IF(A6taxstdlife="",0,IF(R$3&gt;(A6stdlife+$E852),((INDEX('PTRM input'!$G$385:$P$434,A6offset,$E852)-INDEX('PTRM input'!$G$277:$P$326,A6offset,$E852))*OFFSET($F$7,0,$E852))-SUM($G852:Q852),(((INDEX('PTRM input'!$G$385:$P$434,A6offset,$E852)-INDEX('PTRM input'!$G$277:$P$326,A6offset,$E852))*OFFSET($F$7,0,$E852))-SUM($G852:Q852))*(OFFSET('PTRM input'!$G$477,0,$E852-1)/A6taxstdlife))))</f>
        <v>0</v>
      </c>
      <c r="S852" s="251">
        <f ca="1">IF(A6taxstdlife="n/a","n/a",IF(A6taxstdlife="",0,IF(S$3&gt;(A6stdlife+$E852),((INDEX('PTRM input'!$G$385:$P$434,A6offset,$E852)-INDEX('PTRM input'!$G$277:$P$326,A6offset,$E852))*OFFSET($F$7,0,$E852))-SUM($G852:R852),(((INDEX('PTRM input'!$G$385:$P$434,A6offset,$E852)-INDEX('PTRM input'!$G$277:$P$326,A6offset,$E852))*OFFSET($F$7,0,$E852))-SUM($G852:R852))*(OFFSET('PTRM input'!$G$477,0,$E852-1)/A6taxstdlife))))</f>
        <v>0</v>
      </c>
      <c r="T852" s="251">
        <f ca="1">IF(A6taxstdlife="n/a","n/a",IF(A6taxstdlife="",0,IF(T$3&gt;(A6stdlife+$E852),((INDEX('PTRM input'!$G$385:$P$434,A6offset,$E852)-INDEX('PTRM input'!$G$277:$P$326,A6offset,$E852))*OFFSET($F$7,0,$E852))-SUM($G852:S852),(((INDEX('PTRM input'!$G$385:$P$434,A6offset,$E852)-INDEX('PTRM input'!$G$277:$P$326,A6offset,$E852))*OFFSET($F$7,0,$E852))-SUM($G852:S852))*(OFFSET('PTRM input'!$G$477,0,$E852-1)/A6taxstdlife))))</f>
        <v>0</v>
      </c>
      <c r="U852" s="251">
        <f ca="1">IF(A6taxstdlife="n/a","n/a",IF(A6taxstdlife="",0,IF(U$3&gt;(A6stdlife+$E852),((INDEX('PTRM input'!$G$385:$P$434,A6offset,$E852)-INDEX('PTRM input'!$G$277:$P$326,A6offset,$E852))*OFFSET($F$7,0,$E852))-SUM($G852:T852),(((INDEX('PTRM input'!$G$385:$P$434,A6offset,$E852)-INDEX('PTRM input'!$G$277:$P$326,A6offset,$E852))*OFFSET($F$7,0,$E852))-SUM($G852:T852))*(OFFSET('PTRM input'!$G$477,0,$E852-1)/A6taxstdlife))))</f>
        <v>0</v>
      </c>
      <c r="V852" s="251">
        <f ca="1">IF(A6taxstdlife="n/a","n/a",IF(A6taxstdlife="",0,IF(V$3&gt;(A6stdlife+$E852),((INDEX('PTRM input'!$G$385:$P$434,A6offset,$E852)-INDEX('PTRM input'!$G$277:$P$326,A6offset,$E852))*OFFSET($F$7,0,$E852))-SUM($G852:U852),(((INDEX('PTRM input'!$G$385:$P$434,A6offset,$E852)-INDEX('PTRM input'!$G$277:$P$326,A6offset,$E852))*OFFSET($F$7,0,$E852))-SUM($G852:U852))*(OFFSET('PTRM input'!$G$477,0,$E852-1)/A6taxstdlife))))</f>
        <v>0</v>
      </c>
      <c r="W852" s="251">
        <f ca="1">IF(A6taxstdlife="n/a","n/a",IF(A6taxstdlife="",0,IF(W$3&gt;(A6stdlife+$E852),((INDEX('PTRM input'!$G$385:$P$434,A6offset,$E852)-INDEX('PTRM input'!$G$277:$P$326,A6offset,$E852))*OFFSET($F$7,0,$E852))-SUM($G852:V852),(((INDEX('PTRM input'!$G$385:$P$434,A6offset,$E852)-INDEX('PTRM input'!$G$277:$P$326,A6offset,$E852))*OFFSET($F$7,0,$E852))-SUM($G852:V852))*(OFFSET('PTRM input'!$G$477,0,$E852-1)/A6taxstdlife))))</f>
        <v>0</v>
      </c>
      <c r="X852" s="251">
        <f ca="1">IF(A6taxstdlife="n/a","n/a",IF(A6taxstdlife="",0,IF(X$3&gt;(A6stdlife+$E852),((INDEX('PTRM input'!$G$385:$P$434,A6offset,$E852)-INDEX('PTRM input'!$G$277:$P$326,A6offset,$E852))*OFFSET($F$7,0,$E852))-SUM($G852:W852),(((INDEX('PTRM input'!$G$385:$P$434,A6offset,$E852)-INDEX('PTRM input'!$G$277:$P$326,A6offset,$E852))*OFFSET($F$7,0,$E852))-SUM($G852:W852))*(OFFSET('PTRM input'!$G$477,0,$E852-1)/A6taxstdlife))))</f>
        <v>0</v>
      </c>
      <c r="Y852" s="251">
        <f ca="1">IF(A6taxstdlife="n/a","n/a",IF(A6taxstdlife="",0,IF(Y$3&gt;(A6stdlife+$E852),((INDEX('PTRM input'!$G$385:$P$434,A6offset,$E852)-INDEX('PTRM input'!$G$277:$P$326,A6offset,$E852))*OFFSET($F$7,0,$E852))-SUM($G852:X852),(((INDEX('PTRM input'!$G$385:$P$434,A6offset,$E852)-INDEX('PTRM input'!$G$277:$P$326,A6offset,$E852))*OFFSET($F$7,0,$E852))-SUM($G852:X852))*(OFFSET('PTRM input'!$G$477,0,$E852-1)/A6taxstdlife))))</f>
        <v>0</v>
      </c>
      <c r="Z852" s="251">
        <f ca="1">IF(A6taxstdlife="n/a","n/a",IF(A6taxstdlife="",0,IF(Z$3&gt;(A6stdlife+$E852),((INDEX('PTRM input'!$G$385:$P$434,A6offset,$E852)-INDEX('PTRM input'!$G$277:$P$326,A6offset,$E852))*OFFSET($F$7,0,$E852))-SUM($G852:Y852),(((INDEX('PTRM input'!$G$385:$P$434,A6offset,$E852)-INDEX('PTRM input'!$G$277:$P$326,A6offset,$E852))*OFFSET($F$7,0,$E852))-SUM($G852:Y852))*(OFFSET('PTRM input'!$G$477,0,$E852-1)/A6taxstdlife))))</f>
        <v>0</v>
      </c>
      <c r="AA852" s="251">
        <f ca="1">IF(A6taxstdlife="n/a","n/a",IF(A6taxstdlife="",0,IF(AA$3&gt;(A6stdlife+$E852),((INDEX('PTRM input'!$G$385:$P$434,A6offset,$E852)-INDEX('PTRM input'!$G$277:$P$326,A6offset,$E852))*OFFSET($F$7,0,$E852))-SUM($G852:Z852),(((INDEX('PTRM input'!$G$385:$P$434,A6offset,$E852)-INDEX('PTRM input'!$G$277:$P$326,A6offset,$E852))*OFFSET($F$7,0,$E852))-SUM($G852:Z852))*(OFFSET('PTRM input'!$G$477,0,$E852-1)/A6taxstdlife))))</f>
        <v>0</v>
      </c>
      <c r="AB852" s="251">
        <f ca="1">IF(A6taxstdlife="n/a","n/a",IF(A6taxstdlife="",0,IF(AB$3&gt;(A6stdlife+$E852),((INDEX('PTRM input'!$G$385:$P$434,A6offset,$E852)-INDEX('PTRM input'!$G$277:$P$326,A6offset,$E852))*OFFSET($F$7,0,$E852))-SUM($G852:AA852),(((INDEX('PTRM input'!$G$385:$P$434,A6offset,$E852)-INDEX('PTRM input'!$G$277:$P$326,A6offset,$E852))*OFFSET($F$7,0,$E852))-SUM($G852:AA852))*(OFFSET('PTRM input'!$G$477,0,$E852-1)/A6taxstdlife))))</f>
        <v>0</v>
      </c>
      <c r="AC852" s="251">
        <f ca="1">IF(A6taxstdlife="n/a","n/a",IF(A6taxstdlife="",0,IF(AC$3&gt;(A6stdlife+$E852),((INDEX('PTRM input'!$G$385:$P$434,A6offset,$E852)-INDEX('PTRM input'!$G$277:$P$326,A6offset,$E852))*OFFSET($F$7,0,$E852))-SUM($G852:AB852),(((INDEX('PTRM input'!$G$385:$P$434,A6offset,$E852)-INDEX('PTRM input'!$G$277:$P$326,A6offset,$E852))*OFFSET($F$7,0,$E852))-SUM($G852:AB852))*(OFFSET('PTRM input'!$G$477,0,$E852-1)/A6taxstdlife))))</f>
        <v>0</v>
      </c>
      <c r="AD852" s="251">
        <f ca="1">IF(A6taxstdlife="n/a","n/a",IF(A6taxstdlife="",0,IF(AD$3&gt;(A6stdlife+$E852),((INDEX('PTRM input'!$G$385:$P$434,A6offset,$E852)-INDEX('PTRM input'!$G$277:$P$326,A6offset,$E852))*OFFSET($F$7,0,$E852))-SUM($G852:AC852),(((INDEX('PTRM input'!$G$385:$P$434,A6offset,$E852)-INDEX('PTRM input'!$G$277:$P$326,A6offset,$E852))*OFFSET($F$7,0,$E852))-SUM($G852:AC852))*(OFFSET('PTRM input'!$G$477,0,$E852-1)/A6taxstdlife))))</f>
        <v>0</v>
      </c>
      <c r="AE852" s="251">
        <f ca="1">IF(A6taxstdlife="n/a","n/a",IF(A6taxstdlife="",0,IF(AE$3&gt;(A6stdlife+$E852),((INDEX('PTRM input'!$G$385:$P$434,A6offset,$E852)-INDEX('PTRM input'!$G$277:$P$326,A6offset,$E852))*OFFSET($F$7,0,$E852))-SUM($G852:AD852),(((INDEX('PTRM input'!$G$385:$P$434,A6offset,$E852)-INDEX('PTRM input'!$G$277:$P$326,A6offset,$E852))*OFFSET($F$7,0,$E852))-SUM($G852:AD852))*(OFFSET('PTRM input'!$G$477,0,$E852-1)/A6taxstdlife))))</f>
        <v>0</v>
      </c>
      <c r="AF852" s="251">
        <f ca="1">IF(A6taxstdlife="n/a","n/a",IF(A6taxstdlife="",0,IF(AF$3&gt;(A6stdlife+$E852),((INDEX('PTRM input'!$G$385:$P$434,A6offset,$E852)-INDEX('PTRM input'!$G$277:$P$326,A6offset,$E852))*OFFSET($F$7,0,$E852))-SUM($G852:AE852),(((INDEX('PTRM input'!$G$385:$P$434,A6offset,$E852)-INDEX('PTRM input'!$G$277:$P$326,A6offset,$E852))*OFFSET($F$7,0,$E852))-SUM($G852:AE852))*(OFFSET('PTRM input'!$G$477,0,$E852-1)/A6taxstdlife))))</f>
        <v>0</v>
      </c>
      <c r="AG852" s="251">
        <f ca="1">IF(A6taxstdlife="n/a","n/a",IF(A6taxstdlife="",0,IF(AG$3&gt;(A6stdlife+$E852),((INDEX('PTRM input'!$G$385:$P$434,A6offset,$E852)-INDEX('PTRM input'!$G$277:$P$326,A6offset,$E852))*OFFSET($F$7,0,$E852))-SUM($G852:AF852),(((INDEX('PTRM input'!$G$385:$P$434,A6offset,$E852)-INDEX('PTRM input'!$G$277:$P$326,A6offset,$E852))*OFFSET($F$7,0,$E852))-SUM($G852:AF852))*(OFFSET('PTRM input'!$G$477,0,$E852-1)/A6taxstdlife))))</f>
        <v>0</v>
      </c>
      <c r="AH852" s="251">
        <f ca="1">IF(A6taxstdlife="n/a","n/a",IF(A6taxstdlife="",0,IF(AH$3&gt;(A6stdlife+$E852),((INDEX('PTRM input'!$G$385:$P$434,A6offset,$E852)-INDEX('PTRM input'!$G$277:$P$326,A6offset,$E852))*OFFSET($F$7,0,$E852))-SUM($G852:AG852),(((INDEX('PTRM input'!$G$385:$P$434,A6offset,$E852)-INDEX('PTRM input'!$G$277:$P$326,A6offset,$E852))*OFFSET($F$7,0,$E852))-SUM($G852:AG852))*(OFFSET('PTRM input'!$G$477,0,$E852-1)/A6taxstdlife))))</f>
        <v>0</v>
      </c>
      <c r="AI852" s="251">
        <f ca="1">IF(A6taxstdlife="n/a","n/a",IF(A6taxstdlife="",0,IF(AI$3&gt;(A6stdlife+$E852),((INDEX('PTRM input'!$G$385:$P$434,A6offset,$E852)-INDEX('PTRM input'!$G$277:$P$326,A6offset,$E852))*OFFSET($F$7,0,$E852))-SUM($G852:AH852),(((INDEX('PTRM input'!$G$385:$P$434,A6offset,$E852)-INDEX('PTRM input'!$G$277:$P$326,A6offset,$E852))*OFFSET($F$7,0,$E852))-SUM($G852:AH852))*(OFFSET('PTRM input'!$G$477,0,$E852-1)/A6taxstdlife))))</f>
        <v>0</v>
      </c>
      <c r="AJ852" s="251">
        <f ca="1">IF(A6taxstdlife="n/a","n/a",IF(A6taxstdlife="",0,IF(AJ$3&gt;(A6stdlife+$E852),((INDEX('PTRM input'!$G$385:$P$434,A6offset,$E852)-INDEX('PTRM input'!$G$277:$P$326,A6offset,$E852))*OFFSET($F$7,0,$E852))-SUM($G852:AI852),(((INDEX('PTRM input'!$G$385:$P$434,A6offset,$E852)-INDEX('PTRM input'!$G$277:$P$326,A6offset,$E852))*OFFSET($F$7,0,$E852))-SUM($G852:AI852))*(OFFSET('PTRM input'!$G$477,0,$E852-1)/A6taxstdlife))))</f>
        <v>0</v>
      </c>
      <c r="AK852" s="251">
        <f ca="1">IF(A6taxstdlife="n/a","n/a",IF(A6taxstdlife="",0,IF(AK$3&gt;(A6stdlife+$E852),((INDEX('PTRM input'!$G$385:$P$434,A6offset,$E852)-INDEX('PTRM input'!$G$277:$P$326,A6offset,$E852))*OFFSET($F$7,0,$E852))-SUM($G852:AJ852),(((INDEX('PTRM input'!$G$385:$P$434,A6offset,$E852)-INDEX('PTRM input'!$G$277:$P$326,A6offset,$E852))*OFFSET($F$7,0,$E852))-SUM($G852:AJ852))*(OFFSET('PTRM input'!$G$477,0,$E852-1)/A6taxstdlife))))</f>
        <v>0</v>
      </c>
      <c r="AL852" s="251">
        <f ca="1">IF(A6taxstdlife="n/a","n/a",IF(A6taxstdlife="",0,IF(AL$3&gt;(A6stdlife+$E852),((INDEX('PTRM input'!$G$385:$P$434,A6offset,$E852)-INDEX('PTRM input'!$G$277:$P$326,A6offset,$E852))*OFFSET($F$7,0,$E852))-SUM($G852:AK852),(((INDEX('PTRM input'!$G$385:$P$434,A6offset,$E852)-INDEX('PTRM input'!$G$277:$P$326,A6offset,$E852))*OFFSET($F$7,0,$E852))-SUM($G852:AK852))*(OFFSET('PTRM input'!$G$477,0,$E852-1)/A6taxstdlife))))</f>
        <v>0</v>
      </c>
      <c r="AM852" s="251">
        <f ca="1">IF(A6taxstdlife="n/a","n/a",IF(A6taxstdlife="",0,IF(AM$3&gt;(A6stdlife+$E852),((INDEX('PTRM input'!$G$385:$P$434,A6offset,$E852)-INDEX('PTRM input'!$G$277:$P$326,A6offset,$E852))*OFFSET($F$7,0,$E852))-SUM($G852:AL852),(((INDEX('PTRM input'!$G$385:$P$434,A6offset,$E852)-INDEX('PTRM input'!$G$277:$P$326,A6offset,$E852))*OFFSET($F$7,0,$E852))-SUM($G852:AL852))*(OFFSET('PTRM input'!$G$477,0,$E852-1)/A6taxstdlife))))</f>
        <v>0</v>
      </c>
      <c r="AN852" s="251">
        <f ca="1">IF(A6taxstdlife="n/a","n/a",IF(A6taxstdlife="",0,IF(AN$3&gt;(A6stdlife+$E852),((INDEX('PTRM input'!$G$385:$P$434,A6offset,$E852)-INDEX('PTRM input'!$G$277:$P$326,A6offset,$E852))*OFFSET($F$7,0,$E852))-SUM($G852:AM852),(((INDEX('PTRM input'!$G$385:$P$434,A6offset,$E852)-INDEX('PTRM input'!$G$277:$P$326,A6offset,$E852))*OFFSET($F$7,0,$E852))-SUM($G852:AM852))*(OFFSET('PTRM input'!$G$477,0,$E852-1)/A6taxstdlife))))</f>
        <v>0</v>
      </c>
      <c r="AO852" s="251">
        <f ca="1">IF(A6taxstdlife="n/a","n/a",IF(A6taxstdlife="",0,IF(AO$3&gt;(A6stdlife+$E852),((INDEX('PTRM input'!$G$385:$P$434,A6offset,$E852)-INDEX('PTRM input'!$G$277:$P$326,A6offset,$E852))*OFFSET($F$7,0,$E852))-SUM($G852:AN852),(((INDEX('PTRM input'!$G$385:$P$434,A6offset,$E852)-INDEX('PTRM input'!$G$277:$P$326,A6offset,$E852))*OFFSET($F$7,0,$E852))-SUM($G852:AN852))*(OFFSET('PTRM input'!$G$477,0,$E852-1)/A6taxstdlife))))</f>
        <v>0</v>
      </c>
      <c r="AP852" s="251">
        <f ca="1">IF(A6taxstdlife="n/a","n/a",IF(A6taxstdlife="",0,IF(AP$3&gt;(A6stdlife+$E852),((INDEX('PTRM input'!$G$385:$P$434,A6offset,$E852)-INDEX('PTRM input'!$G$277:$P$326,A6offset,$E852))*OFFSET($F$7,0,$E852))-SUM($G852:AO852),(((INDEX('PTRM input'!$G$385:$P$434,A6offset,$E852)-INDEX('PTRM input'!$G$277:$P$326,A6offset,$E852))*OFFSET($F$7,0,$E852))-SUM($G852:AO852))*(OFFSET('PTRM input'!$G$477,0,$E852-1)/A6taxstdlife))))</f>
        <v>0</v>
      </c>
      <c r="AQ852" s="251">
        <f ca="1">IF(A6taxstdlife="n/a","n/a",IF(A6taxstdlife="",0,IF(AQ$3&gt;(A6stdlife+$E852),((INDEX('PTRM input'!$G$385:$P$434,A6offset,$E852)-INDEX('PTRM input'!$G$277:$P$326,A6offset,$E852))*OFFSET($F$7,0,$E852))-SUM($G852:AP852),(((INDEX('PTRM input'!$G$385:$P$434,A6offset,$E852)-INDEX('PTRM input'!$G$277:$P$326,A6offset,$E852))*OFFSET($F$7,0,$E852))-SUM($G852:AP852))*(OFFSET('PTRM input'!$G$477,0,$E852-1)/A6taxstdlife))))</f>
        <v>0</v>
      </c>
      <c r="AR852" s="251">
        <f ca="1">IF(A6taxstdlife="n/a","n/a",IF(A6taxstdlife="",0,IF(AR$3&gt;(A6stdlife+$E852),((INDEX('PTRM input'!$G$385:$P$434,A6offset,$E852)-INDEX('PTRM input'!$G$277:$P$326,A6offset,$E852))*OFFSET($F$7,0,$E852))-SUM($G852:AQ852),(((INDEX('PTRM input'!$G$385:$P$434,A6offset,$E852)-INDEX('PTRM input'!$G$277:$P$326,A6offset,$E852))*OFFSET($F$7,0,$E852))-SUM($G852:AQ852))*(OFFSET('PTRM input'!$G$477,0,$E852-1)/A6taxstdlife))))</f>
        <v>0</v>
      </c>
      <c r="AS852" s="251">
        <f ca="1">IF(A6taxstdlife="n/a","n/a",IF(A6taxstdlife="",0,IF(AS$3&gt;(A6stdlife+$E852),((INDEX('PTRM input'!$G$385:$P$434,A6offset,$E852)-INDEX('PTRM input'!$G$277:$P$326,A6offset,$E852))*OFFSET($F$7,0,$E852))-SUM($G852:AR852),(((INDEX('PTRM input'!$G$385:$P$434,A6offset,$E852)-INDEX('PTRM input'!$G$277:$P$326,A6offset,$E852))*OFFSET($F$7,0,$E852))-SUM($G852:AR852))*(OFFSET('PTRM input'!$G$477,0,$E852-1)/A6taxstdlife))))</f>
        <v>0</v>
      </c>
      <c r="AT852" s="251">
        <f ca="1">IF(A6taxstdlife="n/a","n/a",IF(A6taxstdlife="",0,IF(AT$3&gt;(A6stdlife+$E852),((INDEX('PTRM input'!$G$385:$P$434,A6offset,$E852)-INDEX('PTRM input'!$G$277:$P$326,A6offset,$E852))*OFFSET($F$7,0,$E852))-SUM($G852:AS852),(((INDEX('PTRM input'!$G$385:$P$434,A6offset,$E852)-INDEX('PTRM input'!$G$277:$P$326,A6offset,$E852))*OFFSET($F$7,0,$E852))-SUM($G852:AS852))*(OFFSET('PTRM input'!$G$477,0,$E852-1)/A6taxstdlife))))</f>
        <v>0</v>
      </c>
      <c r="AU852" s="251">
        <f ca="1">IF(A6taxstdlife="n/a","n/a",IF(A6taxstdlife="",0,IF(AU$3&gt;(A6stdlife+$E852),((INDEX('PTRM input'!$G$385:$P$434,A6offset,$E852)-INDEX('PTRM input'!$G$277:$P$326,A6offset,$E852))*OFFSET($F$7,0,$E852))-SUM($G852:AT852),(((INDEX('PTRM input'!$G$385:$P$434,A6offset,$E852)-INDEX('PTRM input'!$G$277:$P$326,A6offset,$E852))*OFFSET($F$7,0,$E852))-SUM($G852:AT852))*(OFFSET('PTRM input'!$G$477,0,$E852-1)/A6taxstdlife))))</f>
        <v>0</v>
      </c>
      <c r="AV852" s="251">
        <f ca="1">IF(A6taxstdlife="n/a","n/a",IF(A6taxstdlife="",0,IF(AV$3&gt;(A6stdlife+$E852),((INDEX('PTRM input'!$G$385:$P$434,A6offset,$E852)-INDEX('PTRM input'!$G$277:$P$326,A6offset,$E852))*OFFSET($F$7,0,$E852))-SUM($G852:AU852),(((INDEX('PTRM input'!$G$385:$P$434,A6offset,$E852)-INDEX('PTRM input'!$G$277:$P$326,A6offset,$E852))*OFFSET($F$7,0,$E852))-SUM($G852:AU852))*(OFFSET('PTRM input'!$G$477,0,$E852-1)/A6taxstdlife))))</f>
        <v>0</v>
      </c>
      <c r="AW852" s="251">
        <f ca="1">IF(A6taxstdlife="n/a","n/a",IF(A6taxstdlife="",0,IF(AW$3&gt;(A6stdlife+$E852),((INDEX('PTRM input'!$G$385:$P$434,A6offset,$E852)-INDEX('PTRM input'!$G$277:$P$326,A6offset,$E852))*OFFSET($F$7,0,$E852))-SUM($G852:AV852),(((INDEX('PTRM input'!$G$385:$P$434,A6offset,$E852)-INDEX('PTRM input'!$G$277:$P$326,A6offset,$E852))*OFFSET($F$7,0,$E852))-SUM($G852:AV852))*(OFFSET('PTRM input'!$G$477,0,$E852-1)/A6taxstdlife))))</f>
        <v>0</v>
      </c>
      <c r="AX852" s="251">
        <f ca="1">IF(A6taxstdlife="n/a","n/a",IF(A6taxstdlife="",0,IF(AX$3&gt;(A6stdlife+$E852),((INDEX('PTRM input'!$G$385:$P$434,A6offset,$E852)-INDEX('PTRM input'!$G$277:$P$326,A6offset,$E852))*OFFSET($F$7,0,$E852))-SUM($G852:AW852),(((INDEX('PTRM input'!$G$385:$P$434,A6offset,$E852)-INDEX('PTRM input'!$G$277:$P$326,A6offset,$E852))*OFFSET($F$7,0,$E852))-SUM($G852:AW852))*(OFFSET('PTRM input'!$G$477,0,$E852-1)/A6taxstdlife))))</f>
        <v>0</v>
      </c>
      <c r="AY852" s="251">
        <f ca="1">IF(A6taxstdlife="n/a","n/a",IF(A6taxstdlife="",0,IF(AY$3&gt;(A6stdlife+$E852),((INDEX('PTRM input'!$G$385:$P$434,A6offset,$E852)-INDEX('PTRM input'!$G$277:$P$326,A6offset,$E852))*OFFSET($F$7,0,$E852))-SUM($G852:AX852),(((INDEX('PTRM input'!$G$385:$P$434,A6offset,$E852)-INDEX('PTRM input'!$G$277:$P$326,A6offset,$E852))*OFFSET($F$7,0,$E852))-SUM($G852:AX852))*(OFFSET('PTRM input'!$G$477,0,$E852-1)/A6taxstdlife))))</f>
        <v>0</v>
      </c>
      <c r="AZ852" s="251">
        <f ca="1">IF(A6taxstdlife="n/a","n/a",IF(A6taxstdlife="",0,IF(AZ$3&gt;(A6stdlife+$E852),((INDEX('PTRM input'!$G$385:$P$434,A6offset,$E852)-INDEX('PTRM input'!$G$277:$P$326,A6offset,$E852))*OFFSET($F$7,0,$E852))-SUM($G852:AY852),(((INDEX('PTRM input'!$G$385:$P$434,A6offset,$E852)-INDEX('PTRM input'!$G$277:$P$326,A6offset,$E852))*OFFSET($F$7,0,$E852))-SUM($G852:AY852))*(OFFSET('PTRM input'!$G$477,0,$E852-1)/A6taxstdlife))))</f>
        <v>0</v>
      </c>
      <c r="BA852" s="251">
        <f ca="1">IF(A6taxstdlife="n/a","n/a",IF(A6taxstdlife="",0,IF(BA$3&gt;(A6stdlife+$E852),((INDEX('PTRM input'!$G$385:$P$434,A6offset,$E852)-INDEX('PTRM input'!$G$277:$P$326,A6offset,$E852))*OFFSET($F$7,0,$E852))-SUM($G852:AZ852),(((INDEX('PTRM input'!$G$385:$P$434,A6offset,$E852)-INDEX('PTRM input'!$G$277:$P$326,A6offset,$E852))*OFFSET($F$7,0,$E852))-SUM($G852:AZ852))*(OFFSET('PTRM input'!$G$477,0,$E852-1)/A6taxstdlife))))</f>
        <v>0</v>
      </c>
      <c r="BB852" s="251">
        <f ca="1">IF(A6taxstdlife="n/a","n/a",IF(A6taxstdlife="",0,IF(BB$3&gt;(A6stdlife+$E852),((INDEX('PTRM input'!$G$385:$P$434,A6offset,$E852)-INDEX('PTRM input'!$G$277:$P$326,A6offset,$E852))*OFFSET($F$7,0,$E852))-SUM($G852:BA852),(((INDEX('PTRM input'!$G$385:$P$434,A6offset,$E852)-INDEX('PTRM input'!$G$277:$P$326,A6offset,$E852))*OFFSET($F$7,0,$E852))-SUM($G852:BA852))*(OFFSET('PTRM input'!$G$477,0,$E852-1)/A6taxstdlife))))</f>
        <v>0</v>
      </c>
      <c r="BC852" s="251">
        <f ca="1">IF(A6taxstdlife="n/a","n/a",IF(A6taxstdlife="",0,IF(BC$3&gt;(A6stdlife+$E852),((INDEX('PTRM input'!$G$385:$P$434,A6offset,$E852)-INDEX('PTRM input'!$G$277:$P$326,A6offset,$E852))*OFFSET($F$7,0,$E852))-SUM($G852:BB852),(((INDEX('PTRM input'!$G$385:$P$434,A6offset,$E852)-INDEX('PTRM input'!$G$277:$P$326,A6offset,$E852))*OFFSET($F$7,0,$E852))-SUM($G852:BB852))*(OFFSET('PTRM input'!$G$477,0,$E852-1)/A6taxstdlife))))</f>
        <v>0</v>
      </c>
      <c r="BD852" s="251">
        <f ca="1">IF(A6taxstdlife="n/a","n/a",IF(A6taxstdlife="",0,IF(BD$3&gt;(A6stdlife+$E852),((INDEX('PTRM input'!$G$385:$P$434,A6offset,$E852)-INDEX('PTRM input'!$G$277:$P$326,A6offset,$E852))*OFFSET($F$7,0,$E852))-SUM($G852:BC852),(((INDEX('PTRM input'!$G$385:$P$434,A6offset,$E852)-INDEX('PTRM input'!$G$277:$P$326,A6offset,$E852))*OFFSET($F$7,0,$E852))-SUM($G852:BC852))*(OFFSET('PTRM input'!$G$477,0,$E852-1)/A6taxstdlife))))</f>
        <v>0</v>
      </c>
      <c r="BE852" s="251">
        <f ca="1">IF(A6taxstdlife="n/a","n/a",IF(A6taxstdlife="",0,IF(BE$3&gt;(A6stdlife+$E852),((INDEX('PTRM input'!$G$385:$P$434,A6offset,$E852)-INDEX('PTRM input'!$G$277:$P$326,A6offset,$E852))*OFFSET($F$7,0,$E852))-SUM($G852:BD852),(((INDEX('PTRM input'!$G$385:$P$434,A6offset,$E852)-INDEX('PTRM input'!$G$277:$P$326,A6offset,$E852))*OFFSET($F$7,0,$E852))-SUM($G852:BD852))*(OFFSET('PTRM input'!$G$477,0,$E852-1)/A6taxstdlife))))</f>
        <v>0</v>
      </c>
      <c r="BF852" s="251">
        <f ca="1">IF(A6taxstdlife="n/a","n/a",IF(A6taxstdlife="",0,IF(BF$3&gt;(A6stdlife+$E852),((INDEX('PTRM input'!$G$385:$P$434,A6offset,$E852)-INDEX('PTRM input'!$G$277:$P$326,A6offset,$E852))*OFFSET($F$7,0,$E852))-SUM($G852:BE852),(((INDEX('PTRM input'!$G$385:$P$434,A6offset,$E852)-INDEX('PTRM input'!$G$277:$P$326,A6offset,$E852))*OFFSET($F$7,0,$E852))-SUM($G852:BE852))*(OFFSET('PTRM input'!$G$477,0,$E852-1)/A6taxstdlife))))</f>
        <v>0</v>
      </c>
      <c r="BG852" s="251">
        <f ca="1">IF(A6taxstdlife="n/a","n/a",IF(A6taxstdlife="",0,IF(BG$3&gt;(A6stdlife+$E852),((INDEX('PTRM input'!$G$385:$P$434,A6offset,$E852)-INDEX('PTRM input'!$G$277:$P$326,A6offset,$E852))*OFFSET($F$7,0,$E852))-SUM($G852:BF852),(((INDEX('PTRM input'!$G$385:$P$434,A6offset,$E852)-INDEX('PTRM input'!$G$277:$P$326,A6offset,$E852))*OFFSET($F$7,0,$E852))-SUM($G852:BF852))*(OFFSET('PTRM input'!$G$477,0,$E852-1)/A6taxstdlife))))</f>
        <v>0</v>
      </c>
      <c r="BH852" s="251">
        <f ca="1">IF(A6taxstdlife="n/a","n/a",IF(A6taxstdlife="",0,IF(BH$3&gt;(A6stdlife+$E852),((INDEX('PTRM input'!$G$385:$P$434,A6offset,$E852)-INDEX('PTRM input'!$G$277:$P$326,A6offset,$E852))*OFFSET($F$7,0,$E852))-SUM($G852:BG852),(((INDEX('PTRM input'!$G$385:$P$434,A6offset,$E852)-INDEX('PTRM input'!$G$277:$P$326,A6offset,$E852))*OFFSET($F$7,0,$E852))-SUM($G852:BG852))*(OFFSET('PTRM input'!$G$477,0,$E852-1)/A6taxstdlife))))</f>
        <v>0</v>
      </c>
      <c r="BI852" s="251">
        <f ca="1">IF(A6taxstdlife="n/a","n/a",IF(A6taxstdlife="",0,IF(BI$3&gt;(A6stdlife+$E852),((INDEX('PTRM input'!$G$385:$P$434,A6offset,$E852)-INDEX('PTRM input'!$G$277:$P$326,A6offset,$E852))*OFFSET($F$7,0,$E852))-SUM($G852:BH852),(((INDEX('PTRM input'!$G$385:$P$434,A6offset,$E852)-INDEX('PTRM input'!$G$277:$P$326,A6offset,$E852))*OFFSET($F$7,0,$E852))-SUM($G852:BH852))*(OFFSET('PTRM input'!$G$477,0,$E852-1)/A6taxstdlife))))</f>
        <v>0</v>
      </c>
      <c r="BJ852" s="116"/>
      <c r="BK852" s="116"/>
      <c r="BL852" s="116"/>
      <c r="BM852" s="116"/>
    </row>
    <row r="853" spans="1:65" ht="12.75" hidden="1" customHeight="1" outlineLevel="2">
      <c r="A853" s="366"/>
      <c r="B853" s="19"/>
      <c r="C853" s="18"/>
      <c r="D853" s="760"/>
      <c r="E853" s="86">
        <v>7</v>
      </c>
      <c r="F853" s="356"/>
      <c r="G853" s="434"/>
      <c r="H853" s="435"/>
      <c r="I853" s="435"/>
      <c r="J853" s="435"/>
      <c r="K853" s="435"/>
      <c r="L853" s="435"/>
      <c r="M853" s="619"/>
      <c r="N853" s="251">
        <f ca="1">IF(A6taxstdlife="n/a","n/a",IF(A6taxstdlife="",0,IF(N$3&gt;(A6stdlife+$E853),((INDEX('PTRM input'!$G$385:$P$434,A6offset,$E853)-INDEX('PTRM input'!$G$277:$P$326,A6offset,$E853))*OFFSET($F$7,0,$E853))-SUM($G853:M853),(((INDEX('PTRM input'!$G$385:$P$434,A6offset,$E853)-INDEX('PTRM input'!$G$277:$P$326,A6offset,$E853))*OFFSET($F$7,0,$E853))-SUM($G853:M853))*(OFFSET('PTRM input'!$G$477,0,$E853-1)/A6taxstdlife))))</f>
        <v>0</v>
      </c>
      <c r="O853" s="251">
        <f ca="1">IF(A6taxstdlife="n/a","n/a",IF(A6taxstdlife="",0,IF(O$3&gt;(A6stdlife+$E853),((INDEX('PTRM input'!$G$385:$P$434,A6offset,$E853)-INDEX('PTRM input'!$G$277:$P$326,A6offset,$E853))*OFFSET($F$7,0,$E853))-SUM($G853:N853),(((INDEX('PTRM input'!$G$385:$P$434,A6offset,$E853)-INDEX('PTRM input'!$G$277:$P$326,A6offset,$E853))*OFFSET($F$7,0,$E853))-SUM($G853:N853))*(OFFSET('PTRM input'!$G$477,0,$E853-1)/A6taxstdlife))))</f>
        <v>0</v>
      </c>
      <c r="P853" s="251">
        <f ca="1">IF(A6taxstdlife="n/a","n/a",IF(A6taxstdlife="",0,IF(P$3&gt;(A6stdlife+$E853),((INDEX('PTRM input'!$G$385:$P$434,A6offset,$E853)-INDEX('PTRM input'!$G$277:$P$326,A6offset,$E853))*OFFSET($F$7,0,$E853))-SUM($G853:O853),(((INDEX('PTRM input'!$G$385:$P$434,A6offset,$E853)-INDEX('PTRM input'!$G$277:$P$326,A6offset,$E853))*OFFSET($F$7,0,$E853))-SUM($G853:O853))*(OFFSET('PTRM input'!$G$477,0,$E853-1)/A6taxstdlife))))</f>
        <v>0</v>
      </c>
      <c r="Q853" s="251">
        <f ca="1">IF(A6taxstdlife="n/a","n/a",IF(A6taxstdlife="",0,IF(Q$3&gt;(A6stdlife+$E853),((INDEX('PTRM input'!$G$385:$P$434,A6offset,$E853)-INDEX('PTRM input'!$G$277:$P$326,A6offset,$E853))*OFFSET($F$7,0,$E853))-SUM($G853:P853),(((INDEX('PTRM input'!$G$385:$P$434,A6offset,$E853)-INDEX('PTRM input'!$G$277:$P$326,A6offset,$E853))*OFFSET($F$7,0,$E853))-SUM($G853:P853))*(OFFSET('PTRM input'!$G$477,0,$E853-1)/A6taxstdlife))))</f>
        <v>0</v>
      </c>
      <c r="R853" s="251">
        <f ca="1">IF(A6taxstdlife="n/a","n/a",IF(A6taxstdlife="",0,IF(R$3&gt;(A6stdlife+$E853),((INDEX('PTRM input'!$G$385:$P$434,A6offset,$E853)-INDEX('PTRM input'!$G$277:$P$326,A6offset,$E853))*OFFSET($F$7,0,$E853))-SUM($G853:Q853),(((INDEX('PTRM input'!$G$385:$P$434,A6offset,$E853)-INDEX('PTRM input'!$G$277:$P$326,A6offset,$E853))*OFFSET($F$7,0,$E853))-SUM($G853:Q853))*(OFFSET('PTRM input'!$G$477,0,$E853-1)/A6taxstdlife))))</f>
        <v>0</v>
      </c>
      <c r="S853" s="251">
        <f ca="1">IF(A6taxstdlife="n/a","n/a",IF(A6taxstdlife="",0,IF(S$3&gt;(A6stdlife+$E853),((INDEX('PTRM input'!$G$385:$P$434,A6offset,$E853)-INDEX('PTRM input'!$G$277:$P$326,A6offset,$E853))*OFFSET($F$7,0,$E853))-SUM($G853:R853),(((INDEX('PTRM input'!$G$385:$P$434,A6offset,$E853)-INDEX('PTRM input'!$G$277:$P$326,A6offset,$E853))*OFFSET($F$7,0,$E853))-SUM($G853:R853))*(OFFSET('PTRM input'!$G$477,0,$E853-1)/A6taxstdlife))))</f>
        <v>0</v>
      </c>
      <c r="T853" s="251">
        <f ca="1">IF(A6taxstdlife="n/a","n/a",IF(A6taxstdlife="",0,IF(T$3&gt;(A6stdlife+$E853),((INDEX('PTRM input'!$G$385:$P$434,A6offset,$E853)-INDEX('PTRM input'!$G$277:$P$326,A6offset,$E853))*OFFSET($F$7,0,$E853))-SUM($G853:S853),(((INDEX('PTRM input'!$G$385:$P$434,A6offset,$E853)-INDEX('PTRM input'!$G$277:$P$326,A6offset,$E853))*OFFSET($F$7,0,$E853))-SUM($G853:S853))*(OFFSET('PTRM input'!$G$477,0,$E853-1)/A6taxstdlife))))</f>
        <v>0</v>
      </c>
      <c r="U853" s="251">
        <f ca="1">IF(A6taxstdlife="n/a","n/a",IF(A6taxstdlife="",0,IF(U$3&gt;(A6stdlife+$E853),((INDEX('PTRM input'!$G$385:$P$434,A6offset,$E853)-INDEX('PTRM input'!$G$277:$P$326,A6offset,$E853))*OFFSET($F$7,0,$E853))-SUM($G853:T853),(((INDEX('PTRM input'!$G$385:$P$434,A6offset,$E853)-INDEX('PTRM input'!$G$277:$P$326,A6offset,$E853))*OFFSET($F$7,0,$E853))-SUM($G853:T853))*(OFFSET('PTRM input'!$G$477,0,$E853-1)/A6taxstdlife))))</f>
        <v>0</v>
      </c>
      <c r="V853" s="251">
        <f ca="1">IF(A6taxstdlife="n/a","n/a",IF(A6taxstdlife="",0,IF(V$3&gt;(A6stdlife+$E853),((INDEX('PTRM input'!$G$385:$P$434,A6offset,$E853)-INDEX('PTRM input'!$G$277:$P$326,A6offset,$E853))*OFFSET($F$7,0,$E853))-SUM($G853:U853),(((INDEX('PTRM input'!$G$385:$P$434,A6offset,$E853)-INDEX('PTRM input'!$G$277:$P$326,A6offset,$E853))*OFFSET($F$7,0,$E853))-SUM($G853:U853))*(OFFSET('PTRM input'!$G$477,0,$E853-1)/A6taxstdlife))))</f>
        <v>0</v>
      </c>
      <c r="W853" s="251">
        <f ca="1">IF(A6taxstdlife="n/a","n/a",IF(A6taxstdlife="",0,IF(W$3&gt;(A6stdlife+$E853),((INDEX('PTRM input'!$G$385:$P$434,A6offset,$E853)-INDEX('PTRM input'!$G$277:$P$326,A6offset,$E853))*OFFSET($F$7,0,$E853))-SUM($G853:V853),(((INDEX('PTRM input'!$G$385:$P$434,A6offset,$E853)-INDEX('PTRM input'!$G$277:$P$326,A6offset,$E853))*OFFSET($F$7,0,$E853))-SUM($G853:V853))*(OFFSET('PTRM input'!$G$477,0,$E853-1)/A6taxstdlife))))</f>
        <v>0</v>
      </c>
      <c r="X853" s="251">
        <f ca="1">IF(A6taxstdlife="n/a","n/a",IF(A6taxstdlife="",0,IF(X$3&gt;(A6stdlife+$E853),((INDEX('PTRM input'!$G$385:$P$434,A6offset,$E853)-INDEX('PTRM input'!$G$277:$P$326,A6offset,$E853))*OFFSET($F$7,0,$E853))-SUM($G853:W853),(((INDEX('PTRM input'!$G$385:$P$434,A6offset,$E853)-INDEX('PTRM input'!$G$277:$P$326,A6offset,$E853))*OFFSET($F$7,0,$E853))-SUM($G853:W853))*(OFFSET('PTRM input'!$G$477,0,$E853-1)/A6taxstdlife))))</f>
        <v>0</v>
      </c>
      <c r="Y853" s="251">
        <f ca="1">IF(A6taxstdlife="n/a","n/a",IF(A6taxstdlife="",0,IF(Y$3&gt;(A6stdlife+$E853),((INDEX('PTRM input'!$G$385:$P$434,A6offset,$E853)-INDEX('PTRM input'!$G$277:$P$326,A6offset,$E853))*OFFSET($F$7,0,$E853))-SUM($G853:X853),(((INDEX('PTRM input'!$G$385:$P$434,A6offset,$E853)-INDEX('PTRM input'!$G$277:$P$326,A6offset,$E853))*OFFSET($F$7,0,$E853))-SUM($G853:X853))*(OFFSET('PTRM input'!$G$477,0,$E853-1)/A6taxstdlife))))</f>
        <v>0</v>
      </c>
      <c r="Z853" s="251">
        <f ca="1">IF(A6taxstdlife="n/a","n/a",IF(A6taxstdlife="",0,IF(Z$3&gt;(A6stdlife+$E853),((INDEX('PTRM input'!$G$385:$P$434,A6offset,$E853)-INDEX('PTRM input'!$G$277:$P$326,A6offset,$E853))*OFFSET($F$7,0,$E853))-SUM($G853:Y853),(((INDEX('PTRM input'!$G$385:$P$434,A6offset,$E853)-INDEX('PTRM input'!$G$277:$P$326,A6offset,$E853))*OFFSET($F$7,0,$E853))-SUM($G853:Y853))*(OFFSET('PTRM input'!$G$477,0,$E853-1)/A6taxstdlife))))</f>
        <v>0</v>
      </c>
      <c r="AA853" s="251">
        <f ca="1">IF(A6taxstdlife="n/a","n/a",IF(A6taxstdlife="",0,IF(AA$3&gt;(A6stdlife+$E853),((INDEX('PTRM input'!$G$385:$P$434,A6offset,$E853)-INDEX('PTRM input'!$G$277:$P$326,A6offset,$E853))*OFFSET($F$7,0,$E853))-SUM($G853:Z853),(((INDEX('PTRM input'!$G$385:$P$434,A6offset,$E853)-INDEX('PTRM input'!$G$277:$P$326,A6offset,$E853))*OFFSET($F$7,0,$E853))-SUM($G853:Z853))*(OFFSET('PTRM input'!$G$477,0,$E853-1)/A6taxstdlife))))</f>
        <v>0</v>
      </c>
      <c r="AB853" s="251">
        <f ca="1">IF(A6taxstdlife="n/a","n/a",IF(A6taxstdlife="",0,IF(AB$3&gt;(A6stdlife+$E853),((INDEX('PTRM input'!$G$385:$P$434,A6offset,$E853)-INDEX('PTRM input'!$G$277:$P$326,A6offset,$E853))*OFFSET($F$7,0,$E853))-SUM($G853:AA853),(((INDEX('PTRM input'!$G$385:$P$434,A6offset,$E853)-INDEX('PTRM input'!$G$277:$P$326,A6offset,$E853))*OFFSET($F$7,0,$E853))-SUM($G853:AA853))*(OFFSET('PTRM input'!$G$477,0,$E853-1)/A6taxstdlife))))</f>
        <v>0</v>
      </c>
      <c r="AC853" s="251">
        <f ca="1">IF(A6taxstdlife="n/a","n/a",IF(A6taxstdlife="",0,IF(AC$3&gt;(A6stdlife+$E853),((INDEX('PTRM input'!$G$385:$P$434,A6offset,$E853)-INDEX('PTRM input'!$G$277:$P$326,A6offset,$E853))*OFFSET($F$7,0,$E853))-SUM($G853:AB853),(((INDEX('PTRM input'!$G$385:$P$434,A6offset,$E853)-INDEX('PTRM input'!$G$277:$P$326,A6offset,$E853))*OFFSET($F$7,0,$E853))-SUM($G853:AB853))*(OFFSET('PTRM input'!$G$477,0,$E853-1)/A6taxstdlife))))</f>
        <v>0</v>
      </c>
      <c r="AD853" s="251">
        <f ca="1">IF(A6taxstdlife="n/a","n/a",IF(A6taxstdlife="",0,IF(AD$3&gt;(A6stdlife+$E853),((INDEX('PTRM input'!$G$385:$P$434,A6offset,$E853)-INDEX('PTRM input'!$G$277:$P$326,A6offset,$E853))*OFFSET($F$7,0,$E853))-SUM($G853:AC853),(((INDEX('PTRM input'!$G$385:$P$434,A6offset,$E853)-INDEX('PTRM input'!$G$277:$P$326,A6offset,$E853))*OFFSET($F$7,0,$E853))-SUM($G853:AC853))*(OFFSET('PTRM input'!$G$477,0,$E853-1)/A6taxstdlife))))</f>
        <v>0</v>
      </c>
      <c r="AE853" s="251">
        <f ca="1">IF(A6taxstdlife="n/a","n/a",IF(A6taxstdlife="",0,IF(AE$3&gt;(A6stdlife+$E853),((INDEX('PTRM input'!$G$385:$P$434,A6offset,$E853)-INDEX('PTRM input'!$G$277:$P$326,A6offset,$E853))*OFFSET($F$7,0,$E853))-SUM($G853:AD853),(((INDEX('PTRM input'!$G$385:$P$434,A6offset,$E853)-INDEX('PTRM input'!$G$277:$P$326,A6offset,$E853))*OFFSET($F$7,0,$E853))-SUM($G853:AD853))*(OFFSET('PTRM input'!$G$477,0,$E853-1)/A6taxstdlife))))</f>
        <v>0</v>
      </c>
      <c r="AF853" s="251">
        <f ca="1">IF(A6taxstdlife="n/a","n/a",IF(A6taxstdlife="",0,IF(AF$3&gt;(A6stdlife+$E853),((INDEX('PTRM input'!$G$385:$P$434,A6offset,$E853)-INDEX('PTRM input'!$G$277:$P$326,A6offset,$E853))*OFFSET($F$7,0,$E853))-SUM($G853:AE853),(((INDEX('PTRM input'!$G$385:$P$434,A6offset,$E853)-INDEX('PTRM input'!$G$277:$P$326,A6offset,$E853))*OFFSET($F$7,0,$E853))-SUM($G853:AE853))*(OFFSET('PTRM input'!$G$477,0,$E853-1)/A6taxstdlife))))</f>
        <v>0</v>
      </c>
      <c r="AG853" s="251">
        <f ca="1">IF(A6taxstdlife="n/a","n/a",IF(A6taxstdlife="",0,IF(AG$3&gt;(A6stdlife+$E853),((INDEX('PTRM input'!$G$385:$P$434,A6offset,$E853)-INDEX('PTRM input'!$G$277:$P$326,A6offset,$E853))*OFFSET($F$7,0,$E853))-SUM($G853:AF853),(((INDEX('PTRM input'!$G$385:$P$434,A6offset,$E853)-INDEX('PTRM input'!$G$277:$P$326,A6offset,$E853))*OFFSET($F$7,0,$E853))-SUM($G853:AF853))*(OFFSET('PTRM input'!$G$477,0,$E853-1)/A6taxstdlife))))</f>
        <v>0</v>
      </c>
      <c r="AH853" s="251">
        <f ca="1">IF(A6taxstdlife="n/a","n/a",IF(A6taxstdlife="",0,IF(AH$3&gt;(A6stdlife+$E853),((INDEX('PTRM input'!$G$385:$P$434,A6offset,$E853)-INDEX('PTRM input'!$G$277:$P$326,A6offset,$E853))*OFFSET($F$7,0,$E853))-SUM($G853:AG853),(((INDEX('PTRM input'!$G$385:$P$434,A6offset,$E853)-INDEX('PTRM input'!$G$277:$P$326,A6offset,$E853))*OFFSET($F$7,0,$E853))-SUM($G853:AG853))*(OFFSET('PTRM input'!$G$477,0,$E853-1)/A6taxstdlife))))</f>
        <v>0</v>
      </c>
      <c r="AI853" s="251">
        <f ca="1">IF(A6taxstdlife="n/a","n/a",IF(A6taxstdlife="",0,IF(AI$3&gt;(A6stdlife+$E853),((INDEX('PTRM input'!$G$385:$P$434,A6offset,$E853)-INDEX('PTRM input'!$G$277:$P$326,A6offset,$E853))*OFFSET($F$7,0,$E853))-SUM($G853:AH853),(((INDEX('PTRM input'!$G$385:$P$434,A6offset,$E853)-INDEX('PTRM input'!$G$277:$P$326,A6offset,$E853))*OFFSET($F$7,0,$E853))-SUM($G853:AH853))*(OFFSET('PTRM input'!$G$477,0,$E853-1)/A6taxstdlife))))</f>
        <v>0</v>
      </c>
      <c r="AJ853" s="251">
        <f ca="1">IF(A6taxstdlife="n/a","n/a",IF(A6taxstdlife="",0,IF(AJ$3&gt;(A6stdlife+$E853),((INDEX('PTRM input'!$G$385:$P$434,A6offset,$E853)-INDEX('PTRM input'!$G$277:$P$326,A6offset,$E853))*OFFSET($F$7,0,$E853))-SUM($G853:AI853),(((INDEX('PTRM input'!$G$385:$P$434,A6offset,$E853)-INDEX('PTRM input'!$G$277:$P$326,A6offset,$E853))*OFFSET($F$7,0,$E853))-SUM($G853:AI853))*(OFFSET('PTRM input'!$G$477,0,$E853-1)/A6taxstdlife))))</f>
        <v>0</v>
      </c>
      <c r="AK853" s="251">
        <f ca="1">IF(A6taxstdlife="n/a","n/a",IF(A6taxstdlife="",0,IF(AK$3&gt;(A6stdlife+$E853),((INDEX('PTRM input'!$G$385:$P$434,A6offset,$E853)-INDEX('PTRM input'!$G$277:$P$326,A6offset,$E853))*OFFSET($F$7,0,$E853))-SUM($G853:AJ853),(((INDEX('PTRM input'!$G$385:$P$434,A6offset,$E853)-INDEX('PTRM input'!$G$277:$P$326,A6offset,$E853))*OFFSET($F$7,0,$E853))-SUM($G853:AJ853))*(OFFSET('PTRM input'!$G$477,0,$E853-1)/A6taxstdlife))))</f>
        <v>0</v>
      </c>
      <c r="AL853" s="251">
        <f ca="1">IF(A6taxstdlife="n/a","n/a",IF(A6taxstdlife="",0,IF(AL$3&gt;(A6stdlife+$E853),((INDEX('PTRM input'!$G$385:$P$434,A6offset,$E853)-INDEX('PTRM input'!$G$277:$P$326,A6offset,$E853))*OFFSET($F$7,0,$E853))-SUM($G853:AK853),(((INDEX('PTRM input'!$G$385:$P$434,A6offset,$E853)-INDEX('PTRM input'!$G$277:$P$326,A6offset,$E853))*OFFSET($F$7,0,$E853))-SUM($G853:AK853))*(OFFSET('PTRM input'!$G$477,0,$E853-1)/A6taxstdlife))))</f>
        <v>0</v>
      </c>
      <c r="AM853" s="251">
        <f ca="1">IF(A6taxstdlife="n/a","n/a",IF(A6taxstdlife="",0,IF(AM$3&gt;(A6stdlife+$E853),((INDEX('PTRM input'!$G$385:$P$434,A6offset,$E853)-INDEX('PTRM input'!$G$277:$P$326,A6offset,$E853))*OFFSET($F$7,0,$E853))-SUM($G853:AL853),(((INDEX('PTRM input'!$G$385:$P$434,A6offset,$E853)-INDEX('PTRM input'!$G$277:$P$326,A6offset,$E853))*OFFSET($F$7,0,$E853))-SUM($G853:AL853))*(OFFSET('PTRM input'!$G$477,0,$E853-1)/A6taxstdlife))))</f>
        <v>0</v>
      </c>
      <c r="AN853" s="251">
        <f ca="1">IF(A6taxstdlife="n/a","n/a",IF(A6taxstdlife="",0,IF(AN$3&gt;(A6stdlife+$E853),((INDEX('PTRM input'!$G$385:$P$434,A6offset,$E853)-INDEX('PTRM input'!$G$277:$P$326,A6offset,$E853))*OFFSET($F$7,0,$E853))-SUM($G853:AM853),(((INDEX('PTRM input'!$G$385:$P$434,A6offset,$E853)-INDEX('PTRM input'!$G$277:$P$326,A6offset,$E853))*OFFSET($F$7,0,$E853))-SUM($G853:AM853))*(OFFSET('PTRM input'!$G$477,0,$E853-1)/A6taxstdlife))))</f>
        <v>0</v>
      </c>
      <c r="AO853" s="251">
        <f ca="1">IF(A6taxstdlife="n/a","n/a",IF(A6taxstdlife="",0,IF(AO$3&gt;(A6stdlife+$E853),((INDEX('PTRM input'!$G$385:$P$434,A6offset,$E853)-INDEX('PTRM input'!$G$277:$P$326,A6offset,$E853))*OFFSET($F$7,0,$E853))-SUM($G853:AN853),(((INDEX('PTRM input'!$G$385:$P$434,A6offset,$E853)-INDEX('PTRM input'!$G$277:$P$326,A6offset,$E853))*OFFSET($F$7,0,$E853))-SUM($G853:AN853))*(OFFSET('PTRM input'!$G$477,0,$E853-1)/A6taxstdlife))))</f>
        <v>0</v>
      </c>
      <c r="AP853" s="251">
        <f ca="1">IF(A6taxstdlife="n/a","n/a",IF(A6taxstdlife="",0,IF(AP$3&gt;(A6stdlife+$E853),((INDEX('PTRM input'!$G$385:$P$434,A6offset,$E853)-INDEX('PTRM input'!$G$277:$P$326,A6offset,$E853))*OFFSET($F$7,0,$E853))-SUM($G853:AO853),(((INDEX('PTRM input'!$G$385:$P$434,A6offset,$E853)-INDEX('PTRM input'!$G$277:$P$326,A6offset,$E853))*OFFSET($F$7,0,$E853))-SUM($G853:AO853))*(OFFSET('PTRM input'!$G$477,0,$E853-1)/A6taxstdlife))))</f>
        <v>0</v>
      </c>
      <c r="AQ853" s="251">
        <f ca="1">IF(A6taxstdlife="n/a","n/a",IF(A6taxstdlife="",0,IF(AQ$3&gt;(A6stdlife+$E853),((INDEX('PTRM input'!$G$385:$P$434,A6offset,$E853)-INDEX('PTRM input'!$G$277:$P$326,A6offset,$E853))*OFFSET($F$7,0,$E853))-SUM($G853:AP853),(((INDEX('PTRM input'!$G$385:$P$434,A6offset,$E853)-INDEX('PTRM input'!$G$277:$P$326,A6offset,$E853))*OFFSET($F$7,0,$E853))-SUM($G853:AP853))*(OFFSET('PTRM input'!$G$477,0,$E853-1)/A6taxstdlife))))</f>
        <v>0</v>
      </c>
      <c r="AR853" s="251">
        <f ca="1">IF(A6taxstdlife="n/a","n/a",IF(A6taxstdlife="",0,IF(AR$3&gt;(A6stdlife+$E853),((INDEX('PTRM input'!$G$385:$P$434,A6offset,$E853)-INDEX('PTRM input'!$G$277:$P$326,A6offset,$E853))*OFFSET($F$7,0,$E853))-SUM($G853:AQ853),(((INDEX('PTRM input'!$G$385:$P$434,A6offset,$E853)-INDEX('PTRM input'!$G$277:$P$326,A6offset,$E853))*OFFSET($F$7,0,$E853))-SUM($G853:AQ853))*(OFFSET('PTRM input'!$G$477,0,$E853-1)/A6taxstdlife))))</f>
        <v>0</v>
      </c>
      <c r="AS853" s="251">
        <f ca="1">IF(A6taxstdlife="n/a","n/a",IF(A6taxstdlife="",0,IF(AS$3&gt;(A6stdlife+$E853),((INDEX('PTRM input'!$G$385:$P$434,A6offset,$E853)-INDEX('PTRM input'!$G$277:$P$326,A6offset,$E853))*OFFSET($F$7,0,$E853))-SUM($G853:AR853),(((INDEX('PTRM input'!$G$385:$P$434,A6offset,$E853)-INDEX('PTRM input'!$G$277:$P$326,A6offset,$E853))*OFFSET($F$7,0,$E853))-SUM($G853:AR853))*(OFFSET('PTRM input'!$G$477,0,$E853-1)/A6taxstdlife))))</f>
        <v>0</v>
      </c>
      <c r="AT853" s="251">
        <f ca="1">IF(A6taxstdlife="n/a","n/a",IF(A6taxstdlife="",0,IF(AT$3&gt;(A6stdlife+$E853),((INDEX('PTRM input'!$G$385:$P$434,A6offset,$E853)-INDEX('PTRM input'!$G$277:$P$326,A6offset,$E853))*OFFSET($F$7,0,$E853))-SUM($G853:AS853),(((INDEX('PTRM input'!$G$385:$P$434,A6offset,$E853)-INDEX('PTRM input'!$G$277:$P$326,A6offset,$E853))*OFFSET($F$7,0,$E853))-SUM($G853:AS853))*(OFFSET('PTRM input'!$G$477,0,$E853-1)/A6taxstdlife))))</f>
        <v>0</v>
      </c>
      <c r="AU853" s="251">
        <f ca="1">IF(A6taxstdlife="n/a","n/a",IF(A6taxstdlife="",0,IF(AU$3&gt;(A6stdlife+$E853),((INDEX('PTRM input'!$G$385:$P$434,A6offset,$E853)-INDEX('PTRM input'!$G$277:$P$326,A6offset,$E853))*OFFSET($F$7,0,$E853))-SUM($G853:AT853),(((INDEX('PTRM input'!$G$385:$P$434,A6offset,$E853)-INDEX('PTRM input'!$G$277:$P$326,A6offset,$E853))*OFFSET($F$7,0,$E853))-SUM($G853:AT853))*(OFFSET('PTRM input'!$G$477,0,$E853-1)/A6taxstdlife))))</f>
        <v>0</v>
      </c>
      <c r="AV853" s="251">
        <f ca="1">IF(A6taxstdlife="n/a","n/a",IF(A6taxstdlife="",0,IF(AV$3&gt;(A6stdlife+$E853),((INDEX('PTRM input'!$G$385:$P$434,A6offset,$E853)-INDEX('PTRM input'!$G$277:$P$326,A6offset,$E853))*OFFSET($F$7,0,$E853))-SUM($G853:AU853),(((INDEX('PTRM input'!$G$385:$P$434,A6offset,$E853)-INDEX('PTRM input'!$G$277:$P$326,A6offset,$E853))*OFFSET($F$7,0,$E853))-SUM($G853:AU853))*(OFFSET('PTRM input'!$G$477,0,$E853-1)/A6taxstdlife))))</f>
        <v>0</v>
      </c>
      <c r="AW853" s="251">
        <f ca="1">IF(A6taxstdlife="n/a","n/a",IF(A6taxstdlife="",0,IF(AW$3&gt;(A6stdlife+$E853),((INDEX('PTRM input'!$G$385:$P$434,A6offset,$E853)-INDEX('PTRM input'!$G$277:$P$326,A6offset,$E853))*OFFSET($F$7,0,$E853))-SUM($G853:AV853),(((INDEX('PTRM input'!$G$385:$P$434,A6offset,$E853)-INDEX('PTRM input'!$G$277:$P$326,A6offset,$E853))*OFFSET($F$7,0,$E853))-SUM($G853:AV853))*(OFFSET('PTRM input'!$G$477,0,$E853-1)/A6taxstdlife))))</f>
        <v>0</v>
      </c>
      <c r="AX853" s="251">
        <f ca="1">IF(A6taxstdlife="n/a","n/a",IF(A6taxstdlife="",0,IF(AX$3&gt;(A6stdlife+$E853),((INDEX('PTRM input'!$G$385:$P$434,A6offset,$E853)-INDEX('PTRM input'!$G$277:$P$326,A6offset,$E853))*OFFSET($F$7,0,$E853))-SUM($G853:AW853),(((INDEX('PTRM input'!$G$385:$P$434,A6offset,$E853)-INDEX('PTRM input'!$G$277:$P$326,A6offset,$E853))*OFFSET($F$7,0,$E853))-SUM($G853:AW853))*(OFFSET('PTRM input'!$G$477,0,$E853-1)/A6taxstdlife))))</f>
        <v>0</v>
      </c>
      <c r="AY853" s="251">
        <f ca="1">IF(A6taxstdlife="n/a","n/a",IF(A6taxstdlife="",0,IF(AY$3&gt;(A6stdlife+$E853),((INDEX('PTRM input'!$G$385:$P$434,A6offset,$E853)-INDEX('PTRM input'!$G$277:$P$326,A6offset,$E853))*OFFSET($F$7,0,$E853))-SUM($G853:AX853),(((INDEX('PTRM input'!$G$385:$P$434,A6offset,$E853)-INDEX('PTRM input'!$G$277:$P$326,A6offset,$E853))*OFFSET($F$7,0,$E853))-SUM($G853:AX853))*(OFFSET('PTRM input'!$G$477,0,$E853-1)/A6taxstdlife))))</f>
        <v>0</v>
      </c>
      <c r="AZ853" s="251">
        <f ca="1">IF(A6taxstdlife="n/a","n/a",IF(A6taxstdlife="",0,IF(AZ$3&gt;(A6stdlife+$E853),((INDEX('PTRM input'!$G$385:$P$434,A6offset,$E853)-INDEX('PTRM input'!$G$277:$P$326,A6offset,$E853))*OFFSET($F$7,0,$E853))-SUM($G853:AY853),(((INDEX('PTRM input'!$G$385:$P$434,A6offset,$E853)-INDEX('PTRM input'!$G$277:$P$326,A6offset,$E853))*OFFSET($F$7,0,$E853))-SUM($G853:AY853))*(OFFSET('PTRM input'!$G$477,0,$E853-1)/A6taxstdlife))))</f>
        <v>0</v>
      </c>
      <c r="BA853" s="251">
        <f ca="1">IF(A6taxstdlife="n/a","n/a",IF(A6taxstdlife="",0,IF(BA$3&gt;(A6stdlife+$E853),((INDEX('PTRM input'!$G$385:$P$434,A6offset,$E853)-INDEX('PTRM input'!$G$277:$P$326,A6offset,$E853))*OFFSET($F$7,0,$E853))-SUM($G853:AZ853),(((INDEX('PTRM input'!$G$385:$P$434,A6offset,$E853)-INDEX('PTRM input'!$G$277:$P$326,A6offset,$E853))*OFFSET($F$7,0,$E853))-SUM($G853:AZ853))*(OFFSET('PTRM input'!$G$477,0,$E853-1)/A6taxstdlife))))</f>
        <v>0</v>
      </c>
      <c r="BB853" s="251">
        <f ca="1">IF(A6taxstdlife="n/a","n/a",IF(A6taxstdlife="",0,IF(BB$3&gt;(A6stdlife+$E853),((INDEX('PTRM input'!$G$385:$P$434,A6offset,$E853)-INDEX('PTRM input'!$G$277:$P$326,A6offset,$E853))*OFFSET($F$7,0,$E853))-SUM($G853:BA853),(((INDEX('PTRM input'!$G$385:$P$434,A6offset,$E853)-INDEX('PTRM input'!$G$277:$P$326,A6offset,$E853))*OFFSET($F$7,0,$E853))-SUM($G853:BA853))*(OFFSET('PTRM input'!$G$477,0,$E853-1)/A6taxstdlife))))</f>
        <v>0</v>
      </c>
      <c r="BC853" s="251">
        <f ca="1">IF(A6taxstdlife="n/a","n/a",IF(A6taxstdlife="",0,IF(BC$3&gt;(A6stdlife+$E853),((INDEX('PTRM input'!$G$385:$P$434,A6offset,$E853)-INDEX('PTRM input'!$G$277:$P$326,A6offset,$E853))*OFFSET($F$7,0,$E853))-SUM($G853:BB853),(((INDEX('PTRM input'!$G$385:$P$434,A6offset,$E853)-INDEX('PTRM input'!$G$277:$P$326,A6offset,$E853))*OFFSET($F$7,0,$E853))-SUM($G853:BB853))*(OFFSET('PTRM input'!$G$477,0,$E853-1)/A6taxstdlife))))</f>
        <v>0</v>
      </c>
      <c r="BD853" s="251">
        <f ca="1">IF(A6taxstdlife="n/a","n/a",IF(A6taxstdlife="",0,IF(BD$3&gt;(A6stdlife+$E853),((INDEX('PTRM input'!$G$385:$P$434,A6offset,$E853)-INDEX('PTRM input'!$G$277:$P$326,A6offset,$E853))*OFFSET($F$7,0,$E853))-SUM($G853:BC853),(((INDEX('PTRM input'!$G$385:$P$434,A6offset,$E853)-INDEX('PTRM input'!$G$277:$P$326,A6offset,$E853))*OFFSET($F$7,0,$E853))-SUM($G853:BC853))*(OFFSET('PTRM input'!$G$477,0,$E853-1)/A6taxstdlife))))</f>
        <v>0</v>
      </c>
      <c r="BE853" s="251">
        <f ca="1">IF(A6taxstdlife="n/a","n/a",IF(A6taxstdlife="",0,IF(BE$3&gt;(A6stdlife+$E853),((INDEX('PTRM input'!$G$385:$P$434,A6offset,$E853)-INDEX('PTRM input'!$G$277:$P$326,A6offset,$E853))*OFFSET($F$7,0,$E853))-SUM($G853:BD853),(((INDEX('PTRM input'!$G$385:$P$434,A6offset,$E853)-INDEX('PTRM input'!$G$277:$P$326,A6offset,$E853))*OFFSET($F$7,0,$E853))-SUM($G853:BD853))*(OFFSET('PTRM input'!$G$477,0,$E853-1)/A6taxstdlife))))</f>
        <v>0</v>
      </c>
      <c r="BF853" s="251">
        <f ca="1">IF(A6taxstdlife="n/a","n/a",IF(A6taxstdlife="",0,IF(BF$3&gt;(A6stdlife+$E853),((INDEX('PTRM input'!$G$385:$P$434,A6offset,$E853)-INDEX('PTRM input'!$G$277:$P$326,A6offset,$E853))*OFFSET($F$7,0,$E853))-SUM($G853:BE853),(((INDEX('PTRM input'!$G$385:$P$434,A6offset,$E853)-INDEX('PTRM input'!$G$277:$P$326,A6offset,$E853))*OFFSET($F$7,0,$E853))-SUM($G853:BE853))*(OFFSET('PTRM input'!$G$477,0,$E853-1)/A6taxstdlife))))</f>
        <v>0</v>
      </c>
      <c r="BG853" s="251">
        <f ca="1">IF(A6taxstdlife="n/a","n/a",IF(A6taxstdlife="",0,IF(BG$3&gt;(A6stdlife+$E853),((INDEX('PTRM input'!$G$385:$P$434,A6offset,$E853)-INDEX('PTRM input'!$G$277:$P$326,A6offset,$E853))*OFFSET($F$7,0,$E853))-SUM($G853:BF853),(((INDEX('PTRM input'!$G$385:$P$434,A6offset,$E853)-INDEX('PTRM input'!$G$277:$P$326,A6offset,$E853))*OFFSET($F$7,0,$E853))-SUM($G853:BF853))*(OFFSET('PTRM input'!$G$477,0,$E853-1)/A6taxstdlife))))</f>
        <v>0</v>
      </c>
      <c r="BH853" s="251">
        <f ca="1">IF(A6taxstdlife="n/a","n/a",IF(A6taxstdlife="",0,IF(BH$3&gt;(A6stdlife+$E853),((INDEX('PTRM input'!$G$385:$P$434,A6offset,$E853)-INDEX('PTRM input'!$G$277:$P$326,A6offset,$E853))*OFFSET($F$7,0,$E853))-SUM($G853:BG853),(((INDEX('PTRM input'!$G$385:$P$434,A6offset,$E853)-INDEX('PTRM input'!$G$277:$P$326,A6offset,$E853))*OFFSET($F$7,0,$E853))-SUM($G853:BG853))*(OFFSET('PTRM input'!$G$477,0,$E853-1)/A6taxstdlife))))</f>
        <v>0</v>
      </c>
      <c r="BI853" s="251">
        <f ca="1">IF(A6taxstdlife="n/a","n/a",IF(A6taxstdlife="",0,IF(BI$3&gt;(A6stdlife+$E853),((INDEX('PTRM input'!$G$385:$P$434,A6offset,$E853)-INDEX('PTRM input'!$G$277:$P$326,A6offset,$E853))*OFFSET($F$7,0,$E853))-SUM($G853:BH853),(((INDEX('PTRM input'!$G$385:$P$434,A6offset,$E853)-INDEX('PTRM input'!$G$277:$P$326,A6offset,$E853))*OFFSET($F$7,0,$E853))-SUM($G853:BH853))*(OFFSET('PTRM input'!$G$477,0,$E853-1)/A6taxstdlife))))</f>
        <v>0</v>
      </c>
      <c r="BJ853" s="116"/>
      <c r="BK853" s="116"/>
      <c r="BL853" s="116"/>
      <c r="BM853" s="116"/>
    </row>
    <row r="854" spans="1:65" ht="12.75" hidden="1" customHeight="1" outlineLevel="2">
      <c r="A854" s="366"/>
      <c r="B854" s="19"/>
      <c r="C854" s="18"/>
      <c r="D854" s="760"/>
      <c r="E854" s="86">
        <v>8</v>
      </c>
      <c r="F854" s="356"/>
      <c r="G854" s="434"/>
      <c r="H854" s="435"/>
      <c r="I854" s="435"/>
      <c r="J854" s="435"/>
      <c r="K854" s="435"/>
      <c r="L854" s="435"/>
      <c r="M854" s="435"/>
      <c r="N854" s="619"/>
      <c r="O854" s="251">
        <f ca="1">IF(A6taxstdlife="n/a","n/a",IF(A6taxstdlife="",0,IF(O$3&gt;(A6stdlife+$E854),((INDEX('PTRM input'!$G$385:$P$434,A6offset,$E854)-INDEX('PTRM input'!$G$277:$P$326,A6offset,$E854))*OFFSET($F$7,0,$E854))-SUM($G854:N854),(((INDEX('PTRM input'!$G$385:$P$434,A6offset,$E854)-INDEX('PTRM input'!$G$277:$P$326,A6offset,$E854))*OFFSET($F$7,0,$E854))-SUM($G854:N854))*(OFFSET('PTRM input'!$G$477,0,$E854-1)/A6taxstdlife))))</f>
        <v>0</v>
      </c>
      <c r="P854" s="251">
        <f ca="1">IF(A6taxstdlife="n/a","n/a",IF(A6taxstdlife="",0,IF(P$3&gt;(A6stdlife+$E854),((INDEX('PTRM input'!$G$385:$P$434,A6offset,$E854)-INDEX('PTRM input'!$G$277:$P$326,A6offset,$E854))*OFFSET($F$7,0,$E854))-SUM($G854:O854),(((INDEX('PTRM input'!$G$385:$P$434,A6offset,$E854)-INDEX('PTRM input'!$G$277:$P$326,A6offset,$E854))*OFFSET($F$7,0,$E854))-SUM($G854:O854))*(OFFSET('PTRM input'!$G$477,0,$E854-1)/A6taxstdlife))))</f>
        <v>0</v>
      </c>
      <c r="Q854" s="251">
        <f ca="1">IF(A6taxstdlife="n/a","n/a",IF(A6taxstdlife="",0,IF(Q$3&gt;(A6stdlife+$E854),((INDEX('PTRM input'!$G$385:$P$434,A6offset,$E854)-INDEX('PTRM input'!$G$277:$P$326,A6offset,$E854))*OFFSET($F$7,0,$E854))-SUM($G854:P854),(((INDEX('PTRM input'!$G$385:$P$434,A6offset,$E854)-INDEX('PTRM input'!$G$277:$P$326,A6offset,$E854))*OFFSET($F$7,0,$E854))-SUM($G854:P854))*(OFFSET('PTRM input'!$G$477,0,$E854-1)/A6taxstdlife))))</f>
        <v>0</v>
      </c>
      <c r="R854" s="251">
        <f ca="1">IF(A6taxstdlife="n/a","n/a",IF(A6taxstdlife="",0,IF(R$3&gt;(A6stdlife+$E854),((INDEX('PTRM input'!$G$385:$P$434,A6offset,$E854)-INDEX('PTRM input'!$G$277:$P$326,A6offset,$E854))*OFFSET($F$7,0,$E854))-SUM($G854:Q854),(((INDEX('PTRM input'!$G$385:$P$434,A6offset,$E854)-INDEX('PTRM input'!$G$277:$P$326,A6offset,$E854))*OFFSET($F$7,0,$E854))-SUM($G854:Q854))*(OFFSET('PTRM input'!$G$477,0,$E854-1)/A6taxstdlife))))</f>
        <v>0</v>
      </c>
      <c r="S854" s="251">
        <f ca="1">IF(A6taxstdlife="n/a","n/a",IF(A6taxstdlife="",0,IF(S$3&gt;(A6stdlife+$E854),((INDEX('PTRM input'!$G$385:$P$434,A6offset,$E854)-INDEX('PTRM input'!$G$277:$P$326,A6offset,$E854))*OFFSET($F$7,0,$E854))-SUM($G854:R854),(((INDEX('PTRM input'!$G$385:$P$434,A6offset,$E854)-INDEX('PTRM input'!$G$277:$P$326,A6offset,$E854))*OFFSET($F$7,0,$E854))-SUM($G854:R854))*(OFFSET('PTRM input'!$G$477,0,$E854-1)/A6taxstdlife))))</f>
        <v>0</v>
      </c>
      <c r="T854" s="251">
        <f ca="1">IF(A6taxstdlife="n/a","n/a",IF(A6taxstdlife="",0,IF(T$3&gt;(A6stdlife+$E854),((INDEX('PTRM input'!$G$385:$P$434,A6offset,$E854)-INDEX('PTRM input'!$G$277:$P$326,A6offset,$E854))*OFFSET($F$7,0,$E854))-SUM($G854:S854),(((INDEX('PTRM input'!$G$385:$P$434,A6offset,$E854)-INDEX('PTRM input'!$G$277:$P$326,A6offset,$E854))*OFFSET($F$7,0,$E854))-SUM($G854:S854))*(OFFSET('PTRM input'!$G$477,0,$E854-1)/A6taxstdlife))))</f>
        <v>0</v>
      </c>
      <c r="U854" s="251">
        <f ca="1">IF(A6taxstdlife="n/a","n/a",IF(A6taxstdlife="",0,IF(U$3&gt;(A6stdlife+$E854),((INDEX('PTRM input'!$G$385:$P$434,A6offset,$E854)-INDEX('PTRM input'!$G$277:$P$326,A6offset,$E854))*OFFSET($F$7,0,$E854))-SUM($G854:T854),(((INDEX('PTRM input'!$G$385:$P$434,A6offset,$E854)-INDEX('PTRM input'!$G$277:$P$326,A6offset,$E854))*OFFSET($F$7,0,$E854))-SUM($G854:T854))*(OFFSET('PTRM input'!$G$477,0,$E854-1)/A6taxstdlife))))</f>
        <v>0</v>
      </c>
      <c r="V854" s="251">
        <f ca="1">IF(A6taxstdlife="n/a","n/a",IF(A6taxstdlife="",0,IF(V$3&gt;(A6stdlife+$E854),((INDEX('PTRM input'!$G$385:$P$434,A6offset,$E854)-INDEX('PTRM input'!$G$277:$P$326,A6offset,$E854))*OFFSET($F$7,0,$E854))-SUM($G854:U854),(((INDEX('PTRM input'!$G$385:$P$434,A6offset,$E854)-INDEX('PTRM input'!$G$277:$P$326,A6offset,$E854))*OFFSET($F$7,0,$E854))-SUM($G854:U854))*(OFFSET('PTRM input'!$G$477,0,$E854-1)/A6taxstdlife))))</f>
        <v>0</v>
      </c>
      <c r="W854" s="251">
        <f ca="1">IF(A6taxstdlife="n/a","n/a",IF(A6taxstdlife="",0,IF(W$3&gt;(A6stdlife+$E854),((INDEX('PTRM input'!$G$385:$P$434,A6offset,$E854)-INDEX('PTRM input'!$G$277:$P$326,A6offset,$E854))*OFFSET($F$7,0,$E854))-SUM($G854:V854),(((INDEX('PTRM input'!$G$385:$P$434,A6offset,$E854)-INDEX('PTRM input'!$G$277:$P$326,A6offset,$E854))*OFFSET($F$7,0,$E854))-SUM($G854:V854))*(OFFSET('PTRM input'!$G$477,0,$E854-1)/A6taxstdlife))))</f>
        <v>0</v>
      </c>
      <c r="X854" s="251">
        <f ca="1">IF(A6taxstdlife="n/a","n/a",IF(A6taxstdlife="",0,IF(X$3&gt;(A6stdlife+$E854),((INDEX('PTRM input'!$G$385:$P$434,A6offset,$E854)-INDEX('PTRM input'!$G$277:$P$326,A6offset,$E854))*OFFSET($F$7,0,$E854))-SUM($G854:W854),(((INDEX('PTRM input'!$G$385:$P$434,A6offset,$E854)-INDEX('PTRM input'!$G$277:$P$326,A6offset,$E854))*OFFSET($F$7,0,$E854))-SUM($G854:W854))*(OFFSET('PTRM input'!$G$477,0,$E854-1)/A6taxstdlife))))</f>
        <v>0</v>
      </c>
      <c r="Y854" s="251">
        <f ca="1">IF(A6taxstdlife="n/a","n/a",IF(A6taxstdlife="",0,IF(Y$3&gt;(A6stdlife+$E854),((INDEX('PTRM input'!$G$385:$P$434,A6offset,$E854)-INDEX('PTRM input'!$G$277:$P$326,A6offset,$E854))*OFFSET($F$7,0,$E854))-SUM($G854:X854),(((INDEX('PTRM input'!$G$385:$P$434,A6offset,$E854)-INDEX('PTRM input'!$G$277:$P$326,A6offset,$E854))*OFFSET($F$7,0,$E854))-SUM($G854:X854))*(OFFSET('PTRM input'!$G$477,0,$E854-1)/A6taxstdlife))))</f>
        <v>0</v>
      </c>
      <c r="Z854" s="251">
        <f ca="1">IF(A6taxstdlife="n/a","n/a",IF(A6taxstdlife="",0,IF(Z$3&gt;(A6stdlife+$E854),((INDEX('PTRM input'!$G$385:$P$434,A6offset,$E854)-INDEX('PTRM input'!$G$277:$P$326,A6offset,$E854))*OFFSET($F$7,0,$E854))-SUM($G854:Y854),(((INDEX('PTRM input'!$G$385:$P$434,A6offset,$E854)-INDEX('PTRM input'!$G$277:$P$326,A6offset,$E854))*OFFSET($F$7,0,$E854))-SUM($G854:Y854))*(OFFSET('PTRM input'!$G$477,0,$E854-1)/A6taxstdlife))))</f>
        <v>0</v>
      </c>
      <c r="AA854" s="251">
        <f ca="1">IF(A6taxstdlife="n/a","n/a",IF(A6taxstdlife="",0,IF(AA$3&gt;(A6stdlife+$E854),((INDEX('PTRM input'!$G$385:$P$434,A6offset,$E854)-INDEX('PTRM input'!$G$277:$P$326,A6offset,$E854))*OFFSET($F$7,0,$E854))-SUM($G854:Z854),(((INDEX('PTRM input'!$G$385:$P$434,A6offset,$E854)-INDEX('PTRM input'!$G$277:$P$326,A6offset,$E854))*OFFSET($F$7,0,$E854))-SUM($G854:Z854))*(OFFSET('PTRM input'!$G$477,0,$E854-1)/A6taxstdlife))))</f>
        <v>0</v>
      </c>
      <c r="AB854" s="251">
        <f ca="1">IF(A6taxstdlife="n/a","n/a",IF(A6taxstdlife="",0,IF(AB$3&gt;(A6stdlife+$E854),((INDEX('PTRM input'!$G$385:$P$434,A6offset,$E854)-INDEX('PTRM input'!$G$277:$P$326,A6offset,$E854))*OFFSET($F$7,0,$E854))-SUM($G854:AA854),(((INDEX('PTRM input'!$G$385:$P$434,A6offset,$E854)-INDEX('PTRM input'!$G$277:$P$326,A6offset,$E854))*OFFSET($F$7,0,$E854))-SUM($G854:AA854))*(OFFSET('PTRM input'!$G$477,0,$E854-1)/A6taxstdlife))))</f>
        <v>0</v>
      </c>
      <c r="AC854" s="251">
        <f ca="1">IF(A6taxstdlife="n/a","n/a",IF(A6taxstdlife="",0,IF(AC$3&gt;(A6stdlife+$E854),((INDEX('PTRM input'!$G$385:$P$434,A6offset,$E854)-INDEX('PTRM input'!$G$277:$P$326,A6offset,$E854))*OFFSET($F$7,0,$E854))-SUM($G854:AB854),(((INDEX('PTRM input'!$G$385:$P$434,A6offset,$E854)-INDEX('PTRM input'!$G$277:$P$326,A6offset,$E854))*OFFSET($F$7,0,$E854))-SUM($G854:AB854))*(OFFSET('PTRM input'!$G$477,0,$E854-1)/A6taxstdlife))))</f>
        <v>0</v>
      </c>
      <c r="AD854" s="251">
        <f ca="1">IF(A6taxstdlife="n/a","n/a",IF(A6taxstdlife="",0,IF(AD$3&gt;(A6stdlife+$E854),((INDEX('PTRM input'!$G$385:$P$434,A6offset,$E854)-INDEX('PTRM input'!$G$277:$P$326,A6offset,$E854))*OFFSET($F$7,0,$E854))-SUM($G854:AC854),(((INDEX('PTRM input'!$G$385:$P$434,A6offset,$E854)-INDEX('PTRM input'!$G$277:$P$326,A6offset,$E854))*OFFSET($F$7,0,$E854))-SUM($G854:AC854))*(OFFSET('PTRM input'!$G$477,0,$E854-1)/A6taxstdlife))))</f>
        <v>0</v>
      </c>
      <c r="AE854" s="251">
        <f ca="1">IF(A6taxstdlife="n/a","n/a",IF(A6taxstdlife="",0,IF(AE$3&gt;(A6stdlife+$E854),((INDEX('PTRM input'!$G$385:$P$434,A6offset,$E854)-INDEX('PTRM input'!$G$277:$P$326,A6offset,$E854))*OFFSET($F$7,0,$E854))-SUM($G854:AD854),(((INDEX('PTRM input'!$G$385:$P$434,A6offset,$E854)-INDEX('PTRM input'!$G$277:$P$326,A6offset,$E854))*OFFSET($F$7,0,$E854))-SUM($G854:AD854))*(OFFSET('PTRM input'!$G$477,0,$E854-1)/A6taxstdlife))))</f>
        <v>0</v>
      </c>
      <c r="AF854" s="251">
        <f ca="1">IF(A6taxstdlife="n/a","n/a",IF(A6taxstdlife="",0,IF(AF$3&gt;(A6stdlife+$E854),((INDEX('PTRM input'!$G$385:$P$434,A6offset,$E854)-INDEX('PTRM input'!$G$277:$P$326,A6offset,$E854))*OFFSET($F$7,0,$E854))-SUM($G854:AE854),(((INDEX('PTRM input'!$G$385:$P$434,A6offset,$E854)-INDEX('PTRM input'!$G$277:$P$326,A6offset,$E854))*OFFSET($F$7,0,$E854))-SUM($G854:AE854))*(OFFSET('PTRM input'!$G$477,0,$E854-1)/A6taxstdlife))))</f>
        <v>0</v>
      </c>
      <c r="AG854" s="251">
        <f ca="1">IF(A6taxstdlife="n/a","n/a",IF(A6taxstdlife="",0,IF(AG$3&gt;(A6stdlife+$E854),((INDEX('PTRM input'!$G$385:$P$434,A6offset,$E854)-INDEX('PTRM input'!$G$277:$P$326,A6offset,$E854))*OFFSET($F$7,0,$E854))-SUM($G854:AF854),(((INDEX('PTRM input'!$G$385:$P$434,A6offset,$E854)-INDEX('PTRM input'!$G$277:$P$326,A6offset,$E854))*OFFSET($F$7,0,$E854))-SUM($G854:AF854))*(OFFSET('PTRM input'!$G$477,0,$E854-1)/A6taxstdlife))))</f>
        <v>0</v>
      </c>
      <c r="AH854" s="251">
        <f ca="1">IF(A6taxstdlife="n/a","n/a",IF(A6taxstdlife="",0,IF(AH$3&gt;(A6stdlife+$E854),((INDEX('PTRM input'!$G$385:$P$434,A6offset,$E854)-INDEX('PTRM input'!$G$277:$P$326,A6offset,$E854))*OFFSET($F$7,0,$E854))-SUM($G854:AG854),(((INDEX('PTRM input'!$G$385:$P$434,A6offset,$E854)-INDEX('PTRM input'!$G$277:$P$326,A6offset,$E854))*OFFSET($F$7,0,$E854))-SUM($G854:AG854))*(OFFSET('PTRM input'!$G$477,0,$E854-1)/A6taxstdlife))))</f>
        <v>0</v>
      </c>
      <c r="AI854" s="251">
        <f ca="1">IF(A6taxstdlife="n/a","n/a",IF(A6taxstdlife="",0,IF(AI$3&gt;(A6stdlife+$E854),((INDEX('PTRM input'!$G$385:$P$434,A6offset,$E854)-INDEX('PTRM input'!$G$277:$P$326,A6offset,$E854))*OFFSET($F$7,0,$E854))-SUM($G854:AH854),(((INDEX('PTRM input'!$G$385:$P$434,A6offset,$E854)-INDEX('PTRM input'!$G$277:$P$326,A6offset,$E854))*OFFSET($F$7,0,$E854))-SUM($G854:AH854))*(OFFSET('PTRM input'!$G$477,0,$E854-1)/A6taxstdlife))))</f>
        <v>0</v>
      </c>
      <c r="AJ854" s="251">
        <f ca="1">IF(A6taxstdlife="n/a","n/a",IF(A6taxstdlife="",0,IF(AJ$3&gt;(A6stdlife+$E854),((INDEX('PTRM input'!$G$385:$P$434,A6offset,$E854)-INDEX('PTRM input'!$G$277:$P$326,A6offset,$E854))*OFFSET($F$7,0,$E854))-SUM($G854:AI854),(((INDEX('PTRM input'!$G$385:$P$434,A6offset,$E854)-INDEX('PTRM input'!$G$277:$P$326,A6offset,$E854))*OFFSET($F$7,0,$E854))-SUM($G854:AI854))*(OFFSET('PTRM input'!$G$477,0,$E854-1)/A6taxstdlife))))</f>
        <v>0</v>
      </c>
      <c r="AK854" s="251">
        <f ca="1">IF(A6taxstdlife="n/a","n/a",IF(A6taxstdlife="",0,IF(AK$3&gt;(A6stdlife+$E854),((INDEX('PTRM input'!$G$385:$P$434,A6offset,$E854)-INDEX('PTRM input'!$G$277:$P$326,A6offset,$E854))*OFFSET($F$7,0,$E854))-SUM($G854:AJ854),(((INDEX('PTRM input'!$G$385:$P$434,A6offset,$E854)-INDEX('PTRM input'!$G$277:$P$326,A6offset,$E854))*OFFSET($F$7,0,$E854))-SUM($G854:AJ854))*(OFFSET('PTRM input'!$G$477,0,$E854-1)/A6taxstdlife))))</f>
        <v>0</v>
      </c>
      <c r="AL854" s="251">
        <f ca="1">IF(A6taxstdlife="n/a","n/a",IF(A6taxstdlife="",0,IF(AL$3&gt;(A6stdlife+$E854),((INDEX('PTRM input'!$G$385:$P$434,A6offset,$E854)-INDEX('PTRM input'!$G$277:$P$326,A6offset,$E854))*OFFSET($F$7,0,$E854))-SUM($G854:AK854),(((INDEX('PTRM input'!$G$385:$P$434,A6offset,$E854)-INDEX('PTRM input'!$G$277:$P$326,A6offset,$E854))*OFFSET($F$7,0,$E854))-SUM($G854:AK854))*(OFFSET('PTRM input'!$G$477,0,$E854-1)/A6taxstdlife))))</f>
        <v>0</v>
      </c>
      <c r="AM854" s="251">
        <f ca="1">IF(A6taxstdlife="n/a","n/a",IF(A6taxstdlife="",0,IF(AM$3&gt;(A6stdlife+$E854),((INDEX('PTRM input'!$G$385:$P$434,A6offset,$E854)-INDEX('PTRM input'!$G$277:$P$326,A6offset,$E854))*OFFSET($F$7,0,$E854))-SUM($G854:AL854),(((INDEX('PTRM input'!$G$385:$P$434,A6offset,$E854)-INDEX('PTRM input'!$G$277:$P$326,A6offset,$E854))*OFFSET($F$7,0,$E854))-SUM($G854:AL854))*(OFFSET('PTRM input'!$G$477,0,$E854-1)/A6taxstdlife))))</f>
        <v>0</v>
      </c>
      <c r="AN854" s="251">
        <f ca="1">IF(A6taxstdlife="n/a","n/a",IF(A6taxstdlife="",0,IF(AN$3&gt;(A6stdlife+$E854),((INDEX('PTRM input'!$G$385:$P$434,A6offset,$E854)-INDEX('PTRM input'!$G$277:$P$326,A6offset,$E854))*OFFSET($F$7,0,$E854))-SUM($G854:AM854),(((INDEX('PTRM input'!$G$385:$P$434,A6offset,$E854)-INDEX('PTRM input'!$G$277:$P$326,A6offset,$E854))*OFFSET($F$7,0,$E854))-SUM($G854:AM854))*(OFFSET('PTRM input'!$G$477,0,$E854-1)/A6taxstdlife))))</f>
        <v>0</v>
      </c>
      <c r="AO854" s="251">
        <f ca="1">IF(A6taxstdlife="n/a","n/a",IF(A6taxstdlife="",0,IF(AO$3&gt;(A6stdlife+$E854),((INDEX('PTRM input'!$G$385:$P$434,A6offset,$E854)-INDEX('PTRM input'!$G$277:$P$326,A6offset,$E854))*OFFSET($F$7,0,$E854))-SUM($G854:AN854),(((INDEX('PTRM input'!$G$385:$P$434,A6offset,$E854)-INDEX('PTRM input'!$G$277:$P$326,A6offset,$E854))*OFFSET($F$7,0,$E854))-SUM($G854:AN854))*(OFFSET('PTRM input'!$G$477,0,$E854-1)/A6taxstdlife))))</f>
        <v>0</v>
      </c>
      <c r="AP854" s="251">
        <f ca="1">IF(A6taxstdlife="n/a","n/a",IF(A6taxstdlife="",0,IF(AP$3&gt;(A6stdlife+$E854),((INDEX('PTRM input'!$G$385:$P$434,A6offset,$E854)-INDEX('PTRM input'!$G$277:$P$326,A6offset,$E854))*OFFSET($F$7,0,$E854))-SUM($G854:AO854),(((INDEX('PTRM input'!$G$385:$P$434,A6offset,$E854)-INDEX('PTRM input'!$G$277:$P$326,A6offset,$E854))*OFFSET($F$7,0,$E854))-SUM($G854:AO854))*(OFFSET('PTRM input'!$G$477,0,$E854-1)/A6taxstdlife))))</f>
        <v>0</v>
      </c>
      <c r="AQ854" s="251">
        <f ca="1">IF(A6taxstdlife="n/a","n/a",IF(A6taxstdlife="",0,IF(AQ$3&gt;(A6stdlife+$E854),((INDEX('PTRM input'!$G$385:$P$434,A6offset,$E854)-INDEX('PTRM input'!$G$277:$P$326,A6offset,$E854))*OFFSET($F$7,0,$E854))-SUM($G854:AP854),(((INDEX('PTRM input'!$G$385:$P$434,A6offset,$E854)-INDEX('PTRM input'!$G$277:$P$326,A6offset,$E854))*OFFSET($F$7,0,$E854))-SUM($G854:AP854))*(OFFSET('PTRM input'!$G$477,0,$E854-1)/A6taxstdlife))))</f>
        <v>0</v>
      </c>
      <c r="AR854" s="251">
        <f ca="1">IF(A6taxstdlife="n/a","n/a",IF(A6taxstdlife="",0,IF(AR$3&gt;(A6stdlife+$E854),((INDEX('PTRM input'!$G$385:$P$434,A6offset,$E854)-INDEX('PTRM input'!$G$277:$P$326,A6offset,$E854))*OFFSET($F$7,0,$E854))-SUM($G854:AQ854),(((INDEX('PTRM input'!$G$385:$P$434,A6offset,$E854)-INDEX('PTRM input'!$G$277:$P$326,A6offset,$E854))*OFFSET($F$7,0,$E854))-SUM($G854:AQ854))*(OFFSET('PTRM input'!$G$477,0,$E854-1)/A6taxstdlife))))</f>
        <v>0</v>
      </c>
      <c r="AS854" s="251">
        <f ca="1">IF(A6taxstdlife="n/a","n/a",IF(A6taxstdlife="",0,IF(AS$3&gt;(A6stdlife+$E854),((INDEX('PTRM input'!$G$385:$P$434,A6offset,$E854)-INDEX('PTRM input'!$G$277:$P$326,A6offset,$E854))*OFFSET($F$7,0,$E854))-SUM($G854:AR854),(((INDEX('PTRM input'!$G$385:$P$434,A6offset,$E854)-INDEX('PTRM input'!$G$277:$P$326,A6offset,$E854))*OFFSET($F$7,0,$E854))-SUM($G854:AR854))*(OFFSET('PTRM input'!$G$477,0,$E854-1)/A6taxstdlife))))</f>
        <v>0</v>
      </c>
      <c r="AT854" s="251">
        <f ca="1">IF(A6taxstdlife="n/a","n/a",IF(A6taxstdlife="",0,IF(AT$3&gt;(A6stdlife+$E854),((INDEX('PTRM input'!$G$385:$P$434,A6offset,$E854)-INDEX('PTRM input'!$G$277:$P$326,A6offset,$E854))*OFFSET($F$7,0,$E854))-SUM($G854:AS854),(((INDEX('PTRM input'!$G$385:$P$434,A6offset,$E854)-INDEX('PTRM input'!$G$277:$P$326,A6offset,$E854))*OFFSET($F$7,0,$E854))-SUM($G854:AS854))*(OFFSET('PTRM input'!$G$477,0,$E854-1)/A6taxstdlife))))</f>
        <v>0</v>
      </c>
      <c r="AU854" s="251">
        <f ca="1">IF(A6taxstdlife="n/a","n/a",IF(A6taxstdlife="",0,IF(AU$3&gt;(A6stdlife+$E854),((INDEX('PTRM input'!$G$385:$P$434,A6offset,$E854)-INDEX('PTRM input'!$G$277:$P$326,A6offset,$E854))*OFFSET($F$7,0,$E854))-SUM($G854:AT854),(((INDEX('PTRM input'!$G$385:$P$434,A6offset,$E854)-INDEX('PTRM input'!$G$277:$P$326,A6offset,$E854))*OFFSET($F$7,0,$E854))-SUM($G854:AT854))*(OFFSET('PTRM input'!$G$477,0,$E854-1)/A6taxstdlife))))</f>
        <v>0</v>
      </c>
      <c r="AV854" s="251">
        <f ca="1">IF(A6taxstdlife="n/a","n/a",IF(A6taxstdlife="",0,IF(AV$3&gt;(A6stdlife+$E854),((INDEX('PTRM input'!$G$385:$P$434,A6offset,$E854)-INDEX('PTRM input'!$G$277:$P$326,A6offset,$E854))*OFFSET($F$7,0,$E854))-SUM($G854:AU854),(((INDEX('PTRM input'!$G$385:$P$434,A6offset,$E854)-INDEX('PTRM input'!$G$277:$P$326,A6offset,$E854))*OFFSET($F$7,0,$E854))-SUM($G854:AU854))*(OFFSET('PTRM input'!$G$477,0,$E854-1)/A6taxstdlife))))</f>
        <v>0</v>
      </c>
      <c r="AW854" s="251">
        <f ca="1">IF(A6taxstdlife="n/a","n/a",IF(A6taxstdlife="",0,IF(AW$3&gt;(A6stdlife+$E854),((INDEX('PTRM input'!$G$385:$P$434,A6offset,$E854)-INDEX('PTRM input'!$G$277:$P$326,A6offset,$E854))*OFFSET($F$7,0,$E854))-SUM($G854:AV854),(((INDEX('PTRM input'!$G$385:$P$434,A6offset,$E854)-INDEX('PTRM input'!$G$277:$P$326,A6offset,$E854))*OFFSET($F$7,0,$E854))-SUM($G854:AV854))*(OFFSET('PTRM input'!$G$477,0,$E854-1)/A6taxstdlife))))</f>
        <v>0</v>
      </c>
      <c r="AX854" s="251">
        <f ca="1">IF(A6taxstdlife="n/a","n/a",IF(A6taxstdlife="",0,IF(AX$3&gt;(A6stdlife+$E854),((INDEX('PTRM input'!$G$385:$P$434,A6offset,$E854)-INDEX('PTRM input'!$G$277:$P$326,A6offset,$E854))*OFFSET($F$7,0,$E854))-SUM($G854:AW854),(((INDEX('PTRM input'!$G$385:$P$434,A6offset,$E854)-INDEX('PTRM input'!$G$277:$P$326,A6offset,$E854))*OFFSET($F$7,0,$E854))-SUM($G854:AW854))*(OFFSET('PTRM input'!$G$477,0,$E854-1)/A6taxstdlife))))</f>
        <v>0</v>
      </c>
      <c r="AY854" s="251">
        <f ca="1">IF(A6taxstdlife="n/a","n/a",IF(A6taxstdlife="",0,IF(AY$3&gt;(A6stdlife+$E854),((INDEX('PTRM input'!$G$385:$P$434,A6offset,$E854)-INDEX('PTRM input'!$G$277:$P$326,A6offset,$E854))*OFFSET($F$7,0,$E854))-SUM($G854:AX854),(((INDEX('PTRM input'!$G$385:$P$434,A6offset,$E854)-INDEX('PTRM input'!$G$277:$P$326,A6offset,$E854))*OFFSET($F$7,0,$E854))-SUM($G854:AX854))*(OFFSET('PTRM input'!$G$477,0,$E854-1)/A6taxstdlife))))</f>
        <v>0</v>
      </c>
      <c r="AZ854" s="251">
        <f ca="1">IF(A6taxstdlife="n/a","n/a",IF(A6taxstdlife="",0,IF(AZ$3&gt;(A6stdlife+$E854),((INDEX('PTRM input'!$G$385:$P$434,A6offset,$E854)-INDEX('PTRM input'!$G$277:$P$326,A6offset,$E854))*OFFSET($F$7,0,$E854))-SUM($G854:AY854),(((INDEX('PTRM input'!$G$385:$P$434,A6offset,$E854)-INDEX('PTRM input'!$G$277:$P$326,A6offset,$E854))*OFFSET($F$7,0,$E854))-SUM($G854:AY854))*(OFFSET('PTRM input'!$G$477,0,$E854-1)/A6taxstdlife))))</f>
        <v>0</v>
      </c>
      <c r="BA854" s="251">
        <f ca="1">IF(A6taxstdlife="n/a","n/a",IF(A6taxstdlife="",0,IF(BA$3&gt;(A6stdlife+$E854),((INDEX('PTRM input'!$G$385:$P$434,A6offset,$E854)-INDEX('PTRM input'!$G$277:$P$326,A6offset,$E854))*OFFSET($F$7,0,$E854))-SUM($G854:AZ854),(((INDEX('PTRM input'!$G$385:$P$434,A6offset,$E854)-INDEX('PTRM input'!$G$277:$P$326,A6offset,$E854))*OFFSET($F$7,0,$E854))-SUM($G854:AZ854))*(OFFSET('PTRM input'!$G$477,0,$E854-1)/A6taxstdlife))))</f>
        <v>0</v>
      </c>
      <c r="BB854" s="251">
        <f ca="1">IF(A6taxstdlife="n/a","n/a",IF(A6taxstdlife="",0,IF(BB$3&gt;(A6stdlife+$E854),((INDEX('PTRM input'!$G$385:$P$434,A6offset,$E854)-INDEX('PTRM input'!$G$277:$P$326,A6offset,$E854))*OFFSET($F$7,0,$E854))-SUM($G854:BA854),(((INDEX('PTRM input'!$G$385:$P$434,A6offset,$E854)-INDEX('PTRM input'!$G$277:$P$326,A6offset,$E854))*OFFSET($F$7,0,$E854))-SUM($G854:BA854))*(OFFSET('PTRM input'!$G$477,0,$E854-1)/A6taxstdlife))))</f>
        <v>0</v>
      </c>
      <c r="BC854" s="251">
        <f ca="1">IF(A6taxstdlife="n/a","n/a",IF(A6taxstdlife="",0,IF(BC$3&gt;(A6stdlife+$E854),((INDEX('PTRM input'!$G$385:$P$434,A6offset,$E854)-INDEX('PTRM input'!$G$277:$P$326,A6offset,$E854))*OFFSET($F$7,0,$E854))-SUM($G854:BB854),(((INDEX('PTRM input'!$G$385:$P$434,A6offset,$E854)-INDEX('PTRM input'!$G$277:$P$326,A6offset,$E854))*OFFSET($F$7,0,$E854))-SUM($G854:BB854))*(OFFSET('PTRM input'!$G$477,0,$E854-1)/A6taxstdlife))))</f>
        <v>0</v>
      </c>
      <c r="BD854" s="251">
        <f ca="1">IF(A6taxstdlife="n/a","n/a",IF(A6taxstdlife="",0,IF(BD$3&gt;(A6stdlife+$E854),((INDEX('PTRM input'!$G$385:$P$434,A6offset,$E854)-INDEX('PTRM input'!$G$277:$P$326,A6offset,$E854))*OFFSET($F$7,0,$E854))-SUM($G854:BC854),(((INDEX('PTRM input'!$G$385:$P$434,A6offset,$E854)-INDEX('PTRM input'!$G$277:$P$326,A6offset,$E854))*OFFSET($F$7,0,$E854))-SUM($G854:BC854))*(OFFSET('PTRM input'!$G$477,0,$E854-1)/A6taxstdlife))))</f>
        <v>0</v>
      </c>
      <c r="BE854" s="251">
        <f ca="1">IF(A6taxstdlife="n/a","n/a",IF(A6taxstdlife="",0,IF(BE$3&gt;(A6stdlife+$E854),((INDEX('PTRM input'!$G$385:$P$434,A6offset,$E854)-INDEX('PTRM input'!$G$277:$P$326,A6offset,$E854))*OFFSET($F$7,0,$E854))-SUM($G854:BD854),(((INDEX('PTRM input'!$G$385:$P$434,A6offset,$E854)-INDEX('PTRM input'!$G$277:$P$326,A6offset,$E854))*OFFSET($F$7,0,$E854))-SUM($G854:BD854))*(OFFSET('PTRM input'!$G$477,0,$E854-1)/A6taxstdlife))))</f>
        <v>0</v>
      </c>
      <c r="BF854" s="251">
        <f ca="1">IF(A6taxstdlife="n/a","n/a",IF(A6taxstdlife="",0,IF(BF$3&gt;(A6stdlife+$E854),((INDEX('PTRM input'!$G$385:$P$434,A6offset,$E854)-INDEX('PTRM input'!$G$277:$P$326,A6offset,$E854))*OFFSET($F$7,0,$E854))-SUM($G854:BE854),(((INDEX('PTRM input'!$G$385:$P$434,A6offset,$E854)-INDEX('PTRM input'!$G$277:$P$326,A6offset,$E854))*OFFSET($F$7,0,$E854))-SUM($G854:BE854))*(OFFSET('PTRM input'!$G$477,0,$E854-1)/A6taxstdlife))))</f>
        <v>0</v>
      </c>
      <c r="BG854" s="251">
        <f ca="1">IF(A6taxstdlife="n/a","n/a",IF(A6taxstdlife="",0,IF(BG$3&gt;(A6stdlife+$E854),((INDEX('PTRM input'!$G$385:$P$434,A6offset,$E854)-INDEX('PTRM input'!$G$277:$P$326,A6offset,$E854))*OFFSET($F$7,0,$E854))-SUM($G854:BF854),(((INDEX('PTRM input'!$G$385:$P$434,A6offset,$E854)-INDEX('PTRM input'!$G$277:$P$326,A6offset,$E854))*OFFSET($F$7,0,$E854))-SUM($G854:BF854))*(OFFSET('PTRM input'!$G$477,0,$E854-1)/A6taxstdlife))))</f>
        <v>0</v>
      </c>
      <c r="BH854" s="251">
        <f ca="1">IF(A6taxstdlife="n/a","n/a",IF(A6taxstdlife="",0,IF(BH$3&gt;(A6stdlife+$E854),((INDEX('PTRM input'!$G$385:$P$434,A6offset,$E854)-INDEX('PTRM input'!$G$277:$P$326,A6offset,$E854))*OFFSET($F$7,0,$E854))-SUM($G854:BG854),(((INDEX('PTRM input'!$G$385:$P$434,A6offset,$E854)-INDEX('PTRM input'!$G$277:$P$326,A6offset,$E854))*OFFSET($F$7,0,$E854))-SUM($G854:BG854))*(OFFSET('PTRM input'!$G$477,0,$E854-1)/A6taxstdlife))))</f>
        <v>0</v>
      </c>
      <c r="BI854" s="251">
        <f ca="1">IF(A6taxstdlife="n/a","n/a",IF(A6taxstdlife="",0,IF(BI$3&gt;(A6stdlife+$E854),((INDEX('PTRM input'!$G$385:$P$434,A6offset,$E854)-INDEX('PTRM input'!$G$277:$P$326,A6offset,$E854))*OFFSET($F$7,0,$E854))-SUM($G854:BH854),(((INDEX('PTRM input'!$G$385:$P$434,A6offset,$E854)-INDEX('PTRM input'!$G$277:$P$326,A6offset,$E854))*OFFSET($F$7,0,$E854))-SUM($G854:BH854))*(OFFSET('PTRM input'!$G$477,0,$E854-1)/A6taxstdlife))))</f>
        <v>0</v>
      </c>
      <c r="BJ854" s="116"/>
      <c r="BK854" s="116"/>
      <c r="BL854" s="116"/>
      <c r="BM854" s="116"/>
    </row>
    <row r="855" spans="1:65" ht="12.75" hidden="1" customHeight="1" outlineLevel="2">
      <c r="A855" s="366"/>
      <c r="B855" s="19"/>
      <c r="C855" s="18"/>
      <c r="D855" s="760"/>
      <c r="E855" s="86">
        <v>9</v>
      </c>
      <c r="F855" s="356"/>
      <c r="G855" s="434"/>
      <c r="H855" s="435"/>
      <c r="I855" s="435"/>
      <c r="J855" s="435"/>
      <c r="K855" s="435"/>
      <c r="L855" s="435"/>
      <c r="M855" s="435"/>
      <c r="N855" s="435"/>
      <c r="O855" s="619"/>
      <c r="P855" s="251">
        <f ca="1">IF(A6taxstdlife="n/a","n/a",IF(A6taxstdlife="",0,IF(P$3&gt;(A6stdlife+$E855),((INDEX('PTRM input'!$G$385:$P$434,A6offset,$E855)-INDEX('PTRM input'!$G$277:$P$326,A6offset,$E855))*OFFSET($F$7,0,$E855))-SUM($G855:O855),(((INDEX('PTRM input'!$G$385:$P$434,A6offset,$E855)-INDEX('PTRM input'!$G$277:$P$326,A6offset,$E855))*OFFSET($F$7,0,$E855))-SUM($G855:O855))*(OFFSET('PTRM input'!$G$477,0,$E855-1)/A6taxstdlife))))</f>
        <v>0</v>
      </c>
      <c r="Q855" s="251">
        <f ca="1">IF(A6taxstdlife="n/a","n/a",IF(A6taxstdlife="",0,IF(Q$3&gt;(A6stdlife+$E855),((INDEX('PTRM input'!$G$385:$P$434,A6offset,$E855)-INDEX('PTRM input'!$G$277:$P$326,A6offset,$E855))*OFFSET($F$7,0,$E855))-SUM($G855:P855),(((INDEX('PTRM input'!$G$385:$P$434,A6offset,$E855)-INDEX('PTRM input'!$G$277:$P$326,A6offset,$E855))*OFFSET($F$7,0,$E855))-SUM($G855:P855))*(OFFSET('PTRM input'!$G$477,0,$E855-1)/A6taxstdlife))))</f>
        <v>0</v>
      </c>
      <c r="R855" s="251">
        <f ca="1">IF(A6taxstdlife="n/a","n/a",IF(A6taxstdlife="",0,IF(R$3&gt;(A6stdlife+$E855),((INDEX('PTRM input'!$G$385:$P$434,A6offset,$E855)-INDEX('PTRM input'!$G$277:$P$326,A6offset,$E855))*OFFSET($F$7,0,$E855))-SUM($G855:Q855),(((INDEX('PTRM input'!$G$385:$P$434,A6offset,$E855)-INDEX('PTRM input'!$G$277:$P$326,A6offset,$E855))*OFFSET($F$7,0,$E855))-SUM($G855:Q855))*(OFFSET('PTRM input'!$G$477,0,$E855-1)/A6taxstdlife))))</f>
        <v>0</v>
      </c>
      <c r="S855" s="251">
        <f ca="1">IF(A6taxstdlife="n/a","n/a",IF(A6taxstdlife="",0,IF(S$3&gt;(A6stdlife+$E855),((INDEX('PTRM input'!$G$385:$P$434,A6offset,$E855)-INDEX('PTRM input'!$G$277:$P$326,A6offset,$E855))*OFFSET($F$7,0,$E855))-SUM($G855:R855),(((INDEX('PTRM input'!$G$385:$P$434,A6offset,$E855)-INDEX('PTRM input'!$G$277:$P$326,A6offset,$E855))*OFFSET($F$7,0,$E855))-SUM($G855:R855))*(OFFSET('PTRM input'!$G$477,0,$E855-1)/A6taxstdlife))))</f>
        <v>0</v>
      </c>
      <c r="T855" s="251">
        <f ca="1">IF(A6taxstdlife="n/a","n/a",IF(A6taxstdlife="",0,IF(T$3&gt;(A6stdlife+$E855),((INDEX('PTRM input'!$G$385:$P$434,A6offset,$E855)-INDEX('PTRM input'!$G$277:$P$326,A6offset,$E855))*OFFSET($F$7,0,$E855))-SUM($G855:S855),(((INDEX('PTRM input'!$G$385:$P$434,A6offset,$E855)-INDEX('PTRM input'!$G$277:$P$326,A6offset,$E855))*OFFSET($F$7,0,$E855))-SUM($G855:S855))*(OFFSET('PTRM input'!$G$477,0,$E855-1)/A6taxstdlife))))</f>
        <v>0</v>
      </c>
      <c r="U855" s="251">
        <f ca="1">IF(A6taxstdlife="n/a","n/a",IF(A6taxstdlife="",0,IF(U$3&gt;(A6stdlife+$E855),((INDEX('PTRM input'!$G$385:$P$434,A6offset,$E855)-INDEX('PTRM input'!$G$277:$P$326,A6offset,$E855))*OFFSET($F$7,0,$E855))-SUM($G855:T855),(((INDEX('PTRM input'!$G$385:$P$434,A6offset,$E855)-INDEX('PTRM input'!$G$277:$P$326,A6offset,$E855))*OFFSET($F$7,0,$E855))-SUM($G855:T855))*(OFFSET('PTRM input'!$G$477,0,$E855-1)/A6taxstdlife))))</f>
        <v>0</v>
      </c>
      <c r="V855" s="251">
        <f ca="1">IF(A6taxstdlife="n/a","n/a",IF(A6taxstdlife="",0,IF(V$3&gt;(A6stdlife+$E855),((INDEX('PTRM input'!$G$385:$P$434,A6offset,$E855)-INDEX('PTRM input'!$G$277:$P$326,A6offset,$E855))*OFFSET($F$7,0,$E855))-SUM($G855:U855),(((INDEX('PTRM input'!$G$385:$P$434,A6offset,$E855)-INDEX('PTRM input'!$G$277:$P$326,A6offset,$E855))*OFFSET($F$7,0,$E855))-SUM($G855:U855))*(OFFSET('PTRM input'!$G$477,0,$E855-1)/A6taxstdlife))))</f>
        <v>0</v>
      </c>
      <c r="W855" s="251">
        <f ca="1">IF(A6taxstdlife="n/a","n/a",IF(A6taxstdlife="",0,IF(W$3&gt;(A6stdlife+$E855),((INDEX('PTRM input'!$G$385:$P$434,A6offset,$E855)-INDEX('PTRM input'!$G$277:$P$326,A6offset,$E855))*OFFSET($F$7,0,$E855))-SUM($G855:V855),(((INDEX('PTRM input'!$G$385:$P$434,A6offset,$E855)-INDEX('PTRM input'!$G$277:$P$326,A6offset,$E855))*OFFSET($F$7,0,$E855))-SUM($G855:V855))*(OFFSET('PTRM input'!$G$477,0,$E855-1)/A6taxstdlife))))</f>
        <v>0</v>
      </c>
      <c r="X855" s="251">
        <f ca="1">IF(A6taxstdlife="n/a","n/a",IF(A6taxstdlife="",0,IF(X$3&gt;(A6stdlife+$E855),((INDEX('PTRM input'!$G$385:$P$434,A6offset,$E855)-INDEX('PTRM input'!$G$277:$P$326,A6offset,$E855))*OFFSET($F$7,0,$E855))-SUM($G855:W855),(((INDEX('PTRM input'!$G$385:$P$434,A6offset,$E855)-INDEX('PTRM input'!$G$277:$P$326,A6offset,$E855))*OFFSET($F$7,0,$E855))-SUM($G855:W855))*(OFFSET('PTRM input'!$G$477,0,$E855-1)/A6taxstdlife))))</f>
        <v>0</v>
      </c>
      <c r="Y855" s="251">
        <f ca="1">IF(A6taxstdlife="n/a","n/a",IF(A6taxstdlife="",0,IF(Y$3&gt;(A6stdlife+$E855),((INDEX('PTRM input'!$G$385:$P$434,A6offset,$E855)-INDEX('PTRM input'!$G$277:$P$326,A6offset,$E855))*OFFSET($F$7,0,$E855))-SUM($G855:X855),(((INDEX('PTRM input'!$G$385:$P$434,A6offset,$E855)-INDEX('PTRM input'!$G$277:$P$326,A6offset,$E855))*OFFSET($F$7,0,$E855))-SUM($G855:X855))*(OFFSET('PTRM input'!$G$477,0,$E855-1)/A6taxstdlife))))</f>
        <v>0</v>
      </c>
      <c r="Z855" s="251">
        <f ca="1">IF(A6taxstdlife="n/a","n/a",IF(A6taxstdlife="",0,IF(Z$3&gt;(A6stdlife+$E855),((INDEX('PTRM input'!$G$385:$P$434,A6offset,$E855)-INDEX('PTRM input'!$G$277:$P$326,A6offset,$E855))*OFFSET($F$7,0,$E855))-SUM($G855:Y855),(((INDEX('PTRM input'!$G$385:$P$434,A6offset,$E855)-INDEX('PTRM input'!$G$277:$P$326,A6offset,$E855))*OFFSET($F$7,0,$E855))-SUM($G855:Y855))*(OFFSET('PTRM input'!$G$477,0,$E855-1)/A6taxstdlife))))</f>
        <v>0</v>
      </c>
      <c r="AA855" s="251">
        <f ca="1">IF(A6taxstdlife="n/a","n/a",IF(A6taxstdlife="",0,IF(AA$3&gt;(A6stdlife+$E855),((INDEX('PTRM input'!$G$385:$P$434,A6offset,$E855)-INDEX('PTRM input'!$G$277:$P$326,A6offset,$E855))*OFFSET($F$7,0,$E855))-SUM($G855:Z855),(((INDEX('PTRM input'!$G$385:$P$434,A6offset,$E855)-INDEX('PTRM input'!$G$277:$P$326,A6offset,$E855))*OFFSET($F$7,0,$E855))-SUM($G855:Z855))*(OFFSET('PTRM input'!$G$477,0,$E855-1)/A6taxstdlife))))</f>
        <v>0</v>
      </c>
      <c r="AB855" s="251">
        <f ca="1">IF(A6taxstdlife="n/a","n/a",IF(A6taxstdlife="",0,IF(AB$3&gt;(A6stdlife+$E855),((INDEX('PTRM input'!$G$385:$P$434,A6offset,$E855)-INDEX('PTRM input'!$G$277:$P$326,A6offset,$E855))*OFFSET($F$7,0,$E855))-SUM($G855:AA855),(((INDEX('PTRM input'!$G$385:$P$434,A6offset,$E855)-INDEX('PTRM input'!$G$277:$P$326,A6offset,$E855))*OFFSET($F$7,0,$E855))-SUM($G855:AA855))*(OFFSET('PTRM input'!$G$477,0,$E855-1)/A6taxstdlife))))</f>
        <v>0</v>
      </c>
      <c r="AC855" s="251">
        <f ca="1">IF(A6taxstdlife="n/a","n/a",IF(A6taxstdlife="",0,IF(AC$3&gt;(A6stdlife+$E855),((INDEX('PTRM input'!$G$385:$P$434,A6offset,$E855)-INDEX('PTRM input'!$G$277:$P$326,A6offset,$E855))*OFFSET($F$7,0,$E855))-SUM($G855:AB855),(((INDEX('PTRM input'!$G$385:$P$434,A6offset,$E855)-INDEX('PTRM input'!$G$277:$P$326,A6offset,$E855))*OFFSET($F$7,0,$E855))-SUM($G855:AB855))*(OFFSET('PTRM input'!$G$477,0,$E855-1)/A6taxstdlife))))</f>
        <v>0</v>
      </c>
      <c r="AD855" s="251">
        <f ca="1">IF(A6taxstdlife="n/a","n/a",IF(A6taxstdlife="",0,IF(AD$3&gt;(A6stdlife+$E855),((INDEX('PTRM input'!$G$385:$P$434,A6offset,$E855)-INDEX('PTRM input'!$G$277:$P$326,A6offset,$E855))*OFFSET($F$7,0,$E855))-SUM($G855:AC855),(((INDEX('PTRM input'!$G$385:$P$434,A6offset,$E855)-INDEX('PTRM input'!$G$277:$P$326,A6offset,$E855))*OFFSET($F$7,0,$E855))-SUM($G855:AC855))*(OFFSET('PTRM input'!$G$477,0,$E855-1)/A6taxstdlife))))</f>
        <v>0</v>
      </c>
      <c r="AE855" s="251">
        <f ca="1">IF(A6taxstdlife="n/a","n/a",IF(A6taxstdlife="",0,IF(AE$3&gt;(A6stdlife+$E855),((INDEX('PTRM input'!$G$385:$P$434,A6offset,$E855)-INDEX('PTRM input'!$G$277:$P$326,A6offset,$E855))*OFFSET($F$7,0,$E855))-SUM($G855:AD855),(((INDEX('PTRM input'!$G$385:$P$434,A6offset,$E855)-INDEX('PTRM input'!$G$277:$P$326,A6offset,$E855))*OFFSET($F$7,0,$E855))-SUM($G855:AD855))*(OFFSET('PTRM input'!$G$477,0,$E855-1)/A6taxstdlife))))</f>
        <v>0</v>
      </c>
      <c r="AF855" s="251">
        <f ca="1">IF(A6taxstdlife="n/a","n/a",IF(A6taxstdlife="",0,IF(AF$3&gt;(A6stdlife+$E855),((INDEX('PTRM input'!$G$385:$P$434,A6offset,$E855)-INDEX('PTRM input'!$G$277:$P$326,A6offset,$E855))*OFFSET($F$7,0,$E855))-SUM($G855:AE855),(((INDEX('PTRM input'!$G$385:$P$434,A6offset,$E855)-INDEX('PTRM input'!$G$277:$P$326,A6offset,$E855))*OFFSET($F$7,0,$E855))-SUM($G855:AE855))*(OFFSET('PTRM input'!$G$477,0,$E855-1)/A6taxstdlife))))</f>
        <v>0</v>
      </c>
      <c r="AG855" s="251">
        <f ca="1">IF(A6taxstdlife="n/a","n/a",IF(A6taxstdlife="",0,IF(AG$3&gt;(A6stdlife+$E855),((INDEX('PTRM input'!$G$385:$P$434,A6offset,$E855)-INDEX('PTRM input'!$G$277:$P$326,A6offset,$E855))*OFFSET($F$7,0,$E855))-SUM($G855:AF855),(((INDEX('PTRM input'!$G$385:$P$434,A6offset,$E855)-INDEX('PTRM input'!$G$277:$P$326,A6offset,$E855))*OFFSET($F$7,0,$E855))-SUM($G855:AF855))*(OFFSET('PTRM input'!$G$477,0,$E855-1)/A6taxstdlife))))</f>
        <v>0</v>
      </c>
      <c r="AH855" s="251">
        <f ca="1">IF(A6taxstdlife="n/a","n/a",IF(A6taxstdlife="",0,IF(AH$3&gt;(A6stdlife+$E855),((INDEX('PTRM input'!$G$385:$P$434,A6offset,$E855)-INDEX('PTRM input'!$G$277:$P$326,A6offset,$E855))*OFFSET($F$7,0,$E855))-SUM($G855:AG855),(((INDEX('PTRM input'!$G$385:$P$434,A6offset,$E855)-INDEX('PTRM input'!$G$277:$P$326,A6offset,$E855))*OFFSET($F$7,0,$E855))-SUM($G855:AG855))*(OFFSET('PTRM input'!$G$477,0,$E855-1)/A6taxstdlife))))</f>
        <v>0</v>
      </c>
      <c r="AI855" s="251">
        <f ca="1">IF(A6taxstdlife="n/a","n/a",IF(A6taxstdlife="",0,IF(AI$3&gt;(A6stdlife+$E855),((INDEX('PTRM input'!$G$385:$P$434,A6offset,$E855)-INDEX('PTRM input'!$G$277:$P$326,A6offset,$E855))*OFFSET($F$7,0,$E855))-SUM($G855:AH855),(((INDEX('PTRM input'!$G$385:$P$434,A6offset,$E855)-INDEX('PTRM input'!$G$277:$P$326,A6offset,$E855))*OFFSET($F$7,0,$E855))-SUM($G855:AH855))*(OFFSET('PTRM input'!$G$477,0,$E855-1)/A6taxstdlife))))</f>
        <v>0</v>
      </c>
      <c r="AJ855" s="251">
        <f ca="1">IF(A6taxstdlife="n/a","n/a",IF(A6taxstdlife="",0,IF(AJ$3&gt;(A6stdlife+$E855),((INDEX('PTRM input'!$G$385:$P$434,A6offset,$E855)-INDEX('PTRM input'!$G$277:$P$326,A6offset,$E855))*OFFSET($F$7,0,$E855))-SUM($G855:AI855),(((INDEX('PTRM input'!$G$385:$P$434,A6offset,$E855)-INDEX('PTRM input'!$G$277:$P$326,A6offset,$E855))*OFFSET($F$7,0,$E855))-SUM($G855:AI855))*(OFFSET('PTRM input'!$G$477,0,$E855-1)/A6taxstdlife))))</f>
        <v>0</v>
      </c>
      <c r="AK855" s="251">
        <f ca="1">IF(A6taxstdlife="n/a","n/a",IF(A6taxstdlife="",0,IF(AK$3&gt;(A6stdlife+$E855),((INDEX('PTRM input'!$G$385:$P$434,A6offset,$E855)-INDEX('PTRM input'!$G$277:$P$326,A6offset,$E855))*OFFSET($F$7,0,$E855))-SUM($G855:AJ855),(((INDEX('PTRM input'!$G$385:$P$434,A6offset,$E855)-INDEX('PTRM input'!$G$277:$P$326,A6offset,$E855))*OFFSET($F$7,0,$E855))-SUM($G855:AJ855))*(OFFSET('PTRM input'!$G$477,0,$E855-1)/A6taxstdlife))))</f>
        <v>0</v>
      </c>
      <c r="AL855" s="251">
        <f ca="1">IF(A6taxstdlife="n/a","n/a",IF(A6taxstdlife="",0,IF(AL$3&gt;(A6stdlife+$E855),((INDEX('PTRM input'!$G$385:$P$434,A6offset,$E855)-INDEX('PTRM input'!$G$277:$P$326,A6offset,$E855))*OFFSET($F$7,0,$E855))-SUM($G855:AK855),(((INDEX('PTRM input'!$G$385:$P$434,A6offset,$E855)-INDEX('PTRM input'!$G$277:$P$326,A6offset,$E855))*OFFSET($F$7,0,$E855))-SUM($G855:AK855))*(OFFSET('PTRM input'!$G$477,0,$E855-1)/A6taxstdlife))))</f>
        <v>0</v>
      </c>
      <c r="AM855" s="251">
        <f ca="1">IF(A6taxstdlife="n/a","n/a",IF(A6taxstdlife="",0,IF(AM$3&gt;(A6stdlife+$E855),((INDEX('PTRM input'!$G$385:$P$434,A6offset,$E855)-INDEX('PTRM input'!$G$277:$P$326,A6offset,$E855))*OFFSET($F$7,0,$E855))-SUM($G855:AL855),(((INDEX('PTRM input'!$G$385:$P$434,A6offset,$E855)-INDEX('PTRM input'!$G$277:$P$326,A6offset,$E855))*OFFSET($F$7,0,$E855))-SUM($G855:AL855))*(OFFSET('PTRM input'!$G$477,0,$E855-1)/A6taxstdlife))))</f>
        <v>0</v>
      </c>
      <c r="AN855" s="251">
        <f ca="1">IF(A6taxstdlife="n/a","n/a",IF(A6taxstdlife="",0,IF(AN$3&gt;(A6stdlife+$E855),((INDEX('PTRM input'!$G$385:$P$434,A6offset,$E855)-INDEX('PTRM input'!$G$277:$P$326,A6offset,$E855))*OFFSET($F$7,0,$E855))-SUM($G855:AM855),(((INDEX('PTRM input'!$G$385:$P$434,A6offset,$E855)-INDEX('PTRM input'!$G$277:$P$326,A6offset,$E855))*OFFSET($F$7,0,$E855))-SUM($G855:AM855))*(OFFSET('PTRM input'!$G$477,0,$E855-1)/A6taxstdlife))))</f>
        <v>0</v>
      </c>
      <c r="AO855" s="251">
        <f ca="1">IF(A6taxstdlife="n/a","n/a",IF(A6taxstdlife="",0,IF(AO$3&gt;(A6stdlife+$E855),((INDEX('PTRM input'!$G$385:$P$434,A6offset,$E855)-INDEX('PTRM input'!$G$277:$P$326,A6offset,$E855))*OFFSET($F$7,0,$E855))-SUM($G855:AN855),(((INDEX('PTRM input'!$G$385:$P$434,A6offset,$E855)-INDEX('PTRM input'!$G$277:$P$326,A6offset,$E855))*OFFSET($F$7,0,$E855))-SUM($G855:AN855))*(OFFSET('PTRM input'!$G$477,0,$E855-1)/A6taxstdlife))))</f>
        <v>0</v>
      </c>
      <c r="AP855" s="251">
        <f ca="1">IF(A6taxstdlife="n/a","n/a",IF(A6taxstdlife="",0,IF(AP$3&gt;(A6stdlife+$E855),((INDEX('PTRM input'!$G$385:$P$434,A6offset,$E855)-INDEX('PTRM input'!$G$277:$P$326,A6offset,$E855))*OFFSET($F$7,0,$E855))-SUM($G855:AO855),(((INDEX('PTRM input'!$G$385:$P$434,A6offset,$E855)-INDEX('PTRM input'!$G$277:$P$326,A6offset,$E855))*OFFSET($F$7,0,$E855))-SUM($G855:AO855))*(OFFSET('PTRM input'!$G$477,0,$E855-1)/A6taxstdlife))))</f>
        <v>0</v>
      </c>
      <c r="AQ855" s="251">
        <f ca="1">IF(A6taxstdlife="n/a","n/a",IF(A6taxstdlife="",0,IF(AQ$3&gt;(A6stdlife+$E855),((INDEX('PTRM input'!$G$385:$P$434,A6offset,$E855)-INDEX('PTRM input'!$G$277:$P$326,A6offset,$E855))*OFFSET($F$7,0,$E855))-SUM($G855:AP855),(((INDEX('PTRM input'!$G$385:$P$434,A6offset,$E855)-INDEX('PTRM input'!$G$277:$P$326,A6offset,$E855))*OFFSET($F$7,0,$E855))-SUM($G855:AP855))*(OFFSET('PTRM input'!$G$477,0,$E855-1)/A6taxstdlife))))</f>
        <v>0</v>
      </c>
      <c r="AR855" s="251">
        <f ca="1">IF(A6taxstdlife="n/a","n/a",IF(A6taxstdlife="",0,IF(AR$3&gt;(A6stdlife+$E855),((INDEX('PTRM input'!$G$385:$P$434,A6offset,$E855)-INDEX('PTRM input'!$G$277:$P$326,A6offset,$E855))*OFFSET($F$7,0,$E855))-SUM($G855:AQ855),(((INDEX('PTRM input'!$G$385:$P$434,A6offset,$E855)-INDEX('PTRM input'!$G$277:$P$326,A6offset,$E855))*OFFSET($F$7,0,$E855))-SUM($G855:AQ855))*(OFFSET('PTRM input'!$G$477,0,$E855-1)/A6taxstdlife))))</f>
        <v>0</v>
      </c>
      <c r="AS855" s="251">
        <f ca="1">IF(A6taxstdlife="n/a","n/a",IF(A6taxstdlife="",0,IF(AS$3&gt;(A6stdlife+$E855),((INDEX('PTRM input'!$G$385:$P$434,A6offset,$E855)-INDEX('PTRM input'!$G$277:$P$326,A6offset,$E855))*OFFSET($F$7,0,$E855))-SUM($G855:AR855),(((INDEX('PTRM input'!$G$385:$P$434,A6offset,$E855)-INDEX('PTRM input'!$G$277:$P$326,A6offset,$E855))*OFFSET($F$7,0,$E855))-SUM($G855:AR855))*(OFFSET('PTRM input'!$G$477,0,$E855-1)/A6taxstdlife))))</f>
        <v>0</v>
      </c>
      <c r="AT855" s="251">
        <f ca="1">IF(A6taxstdlife="n/a","n/a",IF(A6taxstdlife="",0,IF(AT$3&gt;(A6stdlife+$E855),((INDEX('PTRM input'!$G$385:$P$434,A6offset,$E855)-INDEX('PTRM input'!$G$277:$P$326,A6offset,$E855))*OFFSET($F$7,0,$E855))-SUM($G855:AS855),(((INDEX('PTRM input'!$G$385:$P$434,A6offset,$E855)-INDEX('PTRM input'!$G$277:$P$326,A6offset,$E855))*OFFSET($F$7,0,$E855))-SUM($G855:AS855))*(OFFSET('PTRM input'!$G$477,0,$E855-1)/A6taxstdlife))))</f>
        <v>0</v>
      </c>
      <c r="AU855" s="251">
        <f ca="1">IF(A6taxstdlife="n/a","n/a",IF(A6taxstdlife="",0,IF(AU$3&gt;(A6stdlife+$E855),((INDEX('PTRM input'!$G$385:$P$434,A6offset,$E855)-INDEX('PTRM input'!$G$277:$P$326,A6offset,$E855))*OFFSET($F$7,0,$E855))-SUM($G855:AT855),(((INDEX('PTRM input'!$G$385:$P$434,A6offset,$E855)-INDEX('PTRM input'!$G$277:$P$326,A6offset,$E855))*OFFSET($F$7,0,$E855))-SUM($G855:AT855))*(OFFSET('PTRM input'!$G$477,0,$E855-1)/A6taxstdlife))))</f>
        <v>0</v>
      </c>
      <c r="AV855" s="251">
        <f ca="1">IF(A6taxstdlife="n/a","n/a",IF(A6taxstdlife="",0,IF(AV$3&gt;(A6stdlife+$E855),((INDEX('PTRM input'!$G$385:$P$434,A6offset,$E855)-INDEX('PTRM input'!$G$277:$P$326,A6offset,$E855))*OFFSET($F$7,0,$E855))-SUM($G855:AU855),(((INDEX('PTRM input'!$G$385:$P$434,A6offset,$E855)-INDEX('PTRM input'!$G$277:$P$326,A6offset,$E855))*OFFSET($F$7,0,$E855))-SUM($G855:AU855))*(OFFSET('PTRM input'!$G$477,0,$E855-1)/A6taxstdlife))))</f>
        <v>0</v>
      </c>
      <c r="AW855" s="251">
        <f ca="1">IF(A6taxstdlife="n/a","n/a",IF(A6taxstdlife="",0,IF(AW$3&gt;(A6stdlife+$E855),((INDEX('PTRM input'!$G$385:$P$434,A6offset,$E855)-INDEX('PTRM input'!$G$277:$P$326,A6offset,$E855))*OFFSET($F$7,0,$E855))-SUM($G855:AV855),(((INDEX('PTRM input'!$G$385:$P$434,A6offset,$E855)-INDEX('PTRM input'!$G$277:$P$326,A6offset,$E855))*OFFSET($F$7,0,$E855))-SUM($G855:AV855))*(OFFSET('PTRM input'!$G$477,0,$E855-1)/A6taxstdlife))))</f>
        <v>0</v>
      </c>
      <c r="AX855" s="251">
        <f ca="1">IF(A6taxstdlife="n/a","n/a",IF(A6taxstdlife="",0,IF(AX$3&gt;(A6stdlife+$E855),((INDEX('PTRM input'!$G$385:$P$434,A6offset,$E855)-INDEX('PTRM input'!$G$277:$P$326,A6offset,$E855))*OFFSET($F$7,0,$E855))-SUM($G855:AW855),(((INDEX('PTRM input'!$G$385:$P$434,A6offset,$E855)-INDEX('PTRM input'!$G$277:$P$326,A6offset,$E855))*OFFSET($F$7,0,$E855))-SUM($G855:AW855))*(OFFSET('PTRM input'!$G$477,0,$E855-1)/A6taxstdlife))))</f>
        <v>0</v>
      </c>
      <c r="AY855" s="251">
        <f ca="1">IF(A6taxstdlife="n/a","n/a",IF(A6taxstdlife="",0,IF(AY$3&gt;(A6stdlife+$E855),((INDEX('PTRM input'!$G$385:$P$434,A6offset,$E855)-INDEX('PTRM input'!$G$277:$P$326,A6offset,$E855))*OFFSET($F$7,0,$E855))-SUM($G855:AX855),(((INDEX('PTRM input'!$G$385:$P$434,A6offset,$E855)-INDEX('PTRM input'!$G$277:$P$326,A6offset,$E855))*OFFSET($F$7,0,$E855))-SUM($G855:AX855))*(OFFSET('PTRM input'!$G$477,0,$E855-1)/A6taxstdlife))))</f>
        <v>0</v>
      </c>
      <c r="AZ855" s="251">
        <f ca="1">IF(A6taxstdlife="n/a","n/a",IF(A6taxstdlife="",0,IF(AZ$3&gt;(A6stdlife+$E855),((INDEX('PTRM input'!$G$385:$P$434,A6offset,$E855)-INDEX('PTRM input'!$G$277:$P$326,A6offset,$E855))*OFFSET($F$7,0,$E855))-SUM($G855:AY855),(((INDEX('PTRM input'!$G$385:$P$434,A6offset,$E855)-INDEX('PTRM input'!$G$277:$P$326,A6offset,$E855))*OFFSET($F$7,0,$E855))-SUM($G855:AY855))*(OFFSET('PTRM input'!$G$477,0,$E855-1)/A6taxstdlife))))</f>
        <v>0</v>
      </c>
      <c r="BA855" s="251">
        <f ca="1">IF(A6taxstdlife="n/a","n/a",IF(A6taxstdlife="",0,IF(BA$3&gt;(A6stdlife+$E855),((INDEX('PTRM input'!$G$385:$P$434,A6offset,$E855)-INDEX('PTRM input'!$G$277:$P$326,A6offset,$E855))*OFFSET($F$7,0,$E855))-SUM($G855:AZ855),(((INDEX('PTRM input'!$G$385:$P$434,A6offset,$E855)-INDEX('PTRM input'!$G$277:$P$326,A6offset,$E855))*OFFSET($F$7,0,$E855))-SUM($G855:AZ855))*(OFFSET('PTRM input'!$G$477,0,$E855-1)/A6taxstdlife))))</f>
        <v>0</v>
      </c>
      <c r="BB855" s="251">
        <f ca="1">IF(A6taxstdlife="n/a","n/a",IF(A6taxstdlife="",0,IF(BB$3&gt;(A6stdlife+$E855),((INDEX('PTRM input'!$G$385:$P$434,A6offset,$E855)-INDEX('PTRM input'!$G$277:$P$326,A6offset,$E855))*OFFSET($F$7,0,$E855))-SUM($G855:BA855),(((INDEX('PTRM input'!$G$385:$P$434,A6offset,$E855)-INDEX('PTRM input'!$G$277:$P$326,A6offset,$E855))*OFFSET($F$7,0,$E855))-SUM($G855:BA855))*(OFFSET('PTRM input'!$G$477,0,$E855-1)/A6taxstdlife))))</f>
        <v>0</v>
      </c>
      <c r="BC855" s="251">
        <f ca="1">IF(A6taxstdlife="n/a","n/a",IF(A6taxstdlife="",0,IF(BC$3&gt;(A6stdlife+$E855),((INDEX('PTRM input'!$G$385:$P$434,A6offset,$E855)-INDEX('PTRM input'!$G$277:$P$326,A6offset,$E855))*OFFSET($F$7,0,$E855))-SUM($G855:BB855),(((INDEX('PTRM input'!$G$385:$P$434,A6offset,$E855)-INDEX('PTRM input'!$G$277:$P$326,A6offset,$E855))*OFFSET($F$7,0,$E855))-SUM($G855:BB855))*(OFFSET('PTRM input'!$G$477,0,$E855-1)/A6taxstdlife))))</f>
        <v>0</v>
      </c>
      <c r="BD855" s="251">
        <f ca="1">IF(A6taxstdlife="n/a","n/a",IF(A6taxstdlife="",0,IF(BD$3&gt;(A6stdlife+$E855),((INDEX('PTRM input'!$G$385:$P$434,A6offset,$E855)-INDEX('PTRM input'!$G$277:$P$326,A6offset,$E855))*OFFSET($F$7,0,$E855))-SUM($G855:BC855),(((INDEX('PTRM input'!$G$385:$P$434,A6offset,$E855)-INDEX('PTRM input'!$G$277:$P$326,A6offset,$E855))*OFFSET($F$7,0,$E855))-SUM($G855:BC855))*(OFFSET('PTRM input'!$G$477,0,$E855-1)/A6taxstdlife))))</f>
        <v>0</v>
      </c>
      <c r="BE855" s="251">
        <f ca="1">IF(A6taxstdlife="n/a","n/a",IF(A6taxstdlife="",0,IF(BE$3&gt;(A6stdlife+$E855),((INDEX('PTRM input'!$G$385:$P$434,A6offset,$E855)-INDEX('PTRM input'!$G$277:$P$326,A6offset,$E855))*OFFSET($F$7,0,$E855))-SUM($G855:BD855),(((INDEX('PTRM input'!$G$385:$P$434,A6offset,$E855)-INDEX('PTRM input'!$G$277:$P$326,A6offset,$E855))*OFFSET($F$7,0,$E855))-SUM($G855:BD855))*(OFFSET('PTRM input'!$G$477,0,$E855-1)/A6taxstdlife))))</f>
        <v>0</v>
      </c>
      <c r="BF855" s="251">
        <f ca="1">IF(A6taxstdlife="n/a","n/a",IF(A6taxstdlife="",0,IF(BF$3&gt;(A6stdlife+$E855),((INDEX('PTRM input'!$G$385:$P$434,A6offset,$E855)-INDEX('PTRM input'!$G$277:$P$326,A6offset,$E855))*OFFSET($F$7,0,$E855))-SUM($G855:BE855),(((INDEX('PTRM input'!$G$385:$P$434,A6offset,$E855)-INDEX('PTRM input'!$G$277:$P$326,A6offset,$E855))*OFFSET($F$7,0,$E855))-SUM($G855:BE855))*(OFFSET('PTRM input'!$G$477,0,$E855-1)/A6taxstdlife))))</f>
        <v>0</v>
      </c>
      <c r="BG855" s="251">
        <f ca="1">IF(A6taxstdlife="n/a","n/a",IF(A6taxstdlife="",0,IF(BG$3&gt;(A6stdlife+$E855),((INDEX('PTRM input'!$G$385:$P$434,A6offset,$E855)-INDEX('PTRM input'!$G$277:$P$326,A6offset,$E855))*OFFSET($F$7,0,$E855))-SUM($G855:BF855),(((INDEX('PTRM input'!$G$385:$P$434,A6offset,$E855)-INDEX('PTRM input'!$G$277:$P$326,A6offset,$E855))*OFFSET($F$7,0,$E855))-SUM($G855:BF855))*(OFFSET('PTRM input'!$G$477,0,$E855-1)/A6taxstdlife))))</f>
        <v>0</v>
      </c>
      <c r="BH855" s="251">
        <f ca="1">IF(A6taxstdlife="n/a","n/a",IF(A6taxstdlife="",0,IF(BH$3&gt;(A6stdlife+$E855),((INDEX('PTRM input'!$G$385:$P$434,A6offset,$E855)-INDEX('PTRM input'!$G$277:$P$326,A6offset,$E855))*OFFSET($F$7,0,$E855))-SUM($G855:BG855),(((INDEX('PTRM input'!$G$385:$P$434,A6offset,$E855)-INDEX('PTRM input'!$G$277:$P$326,A6offset,$E855))*OFFSET($F$7,0,$E855))-SUM($G855:BG855))*(OFFSET('PTRM input'!$G$477,0,$E855-1)/A6taxstdlife))))</f>
        <v>0</v>
      </c>
      <c r="BI855" s="251">
        <f ca="1">IF(A6taxstdlife="n/a","n/a",IF(A6taxstdlife="",0,IF(BI$3&gt;(A6stdlife+$E855),((INDEX('PTRM input'!$G$385:$P$434,A6offset,$E855)-INDEX('PTRM input'!$G$277:$P$326,A6offset,$E855))*OFFSET($F$7,0,$E855))-SUM($G855:BH855),(((INDEX('PTRM input'!$G$385:$P$434,A6offset,$E855)-INDEX('PTRM input'!$G$277:$P$326,A6offset,$E855))*OFFSET($F$7,0,$E855))-SUM($G855:BH855))*(OFFSET('PTRM input'!$G$477,0,$E855-1)/A6taxstdlife))))</f>
        <v>0</v>
      </c>
      <c r="BJ855" s="116"/>
      <c r="BK855" s="116"/>
      <c r="BL855" s="116"/>
      <c r="BM855" s="116"/>
    </row>
    <row r="856" spans="1:65" ht="12.75" hidden="1" customHeight="1" outlineLevel="2">
      <c r="A856" s="366"/>
      <c r="B856" s="19"/>
      <c r="C856" s="18"/>
      <c r="D856" s="760"/>
      <c r="E856" s="87">
        <v>10</v>
      </c>
      <c r="F856" s="356"/>
      <c r="G856" s="434"/>
      <c r="H856" s="435"/>
      <c r="I856" s="435"/>
      <c r="J856" s="435"/>
      <c r="K856" s="435"/>
      <c r="L856" s="435"/>
      <c r="M856" s="435"/>
      <c r="N856" s="435"/>
      <c r="O856" s="435"/>
      <c r="P856" s="619"/>
      <c r="Q856" s="251">
        <f ca="1">IF(A6taxstdlife="n/a","n/a",IF(A6taxstdlife="",0,IF(Q$3&gt;(A6stdlife+$E856),((INDEX('PTRM input'!$G$385:$P$434,A6offset,$E856)-INDEX('PTRM input'!$G$277:$P$326,A6offset,$E856))*OFFSET($F$7,0,$E856))-SUM($G856:P856),(((INDEX('PTRM input'!$G$385:$P$434,A6offset,$E856)-INDEX('PTRM input'!$G$277:$P$326,A6offset,$E856))*OFFSET($F$7,0,$E856))-SUM($G856:P856))*(OFFSET('PTRM input'!$G$477,0,$E856-1)/A6taxstdlife))))</f>
        <v>0</v>
      </c>
      <c r="R856" s="251">
        <f ca="1">IF(A6taxstdlife="n/a","n/a",IF(A6taxstdlife="",0,IF(R$3&gt;(A6stdlife+$E856),((INDEX('PTRM input'!$G$385:$P$434,A6offset,$E856)-INDEX('PTRM input'!$G$277:$P$326,A6offset,$E856))*OFFSET($F$7,0,$E856))-SUM($G856:Q856),(((INDEX('PTRM input'!$G$385:$P$434,A6offset,$E856)-INDEX('PTRM input'!$G$277:$P$326,A6offset,$E856))*OFFSET($F$7,0,$E856))-SUM($G856:Q856))*(OFFSET('PTRM input'!$G$477,0,$E856-1)/A6taxstdlife))))</f>
        <v>0</v>
      </c>
      <c r="S856" s="251">
        <f ca="1">IF(A6taxstdlife="n/a","n/a",IF(A6taxstdlife="",0,IF(S$3&gt;(A6stdlife+$E856),((INDEX('PTRM input'!$G$385:$P$434,A6offset,$E856)-INDEX('PTRM input'!$G$277:$P$326,A6offset,$E856))*OFFSET($F$7,0,$E856))-SUM($G856:R856),(((INDEX('PTRM input'!$G$385:$P$434,A6offset,$E856)-INDEX('PTRM input'!$G$277:$P$326,A6offset,$E856))*OFFSET($F$7,0,$E856))-SUM($G856:R856))*(OFFSET('PTRM input'!$G$477,0,$E856-1)/A6taxstdlife))))</f>
        <v>0</v>
      </c>
      <c r="T856" s="251">
        <f ca="1">IF(A6taxstdlife="n/a","n/a",IF(A6taxstdlife="",0,IF(T$3&gt;(A6stdlife+$E856),((INDEX('PTRM input'!$G$385:$P$434,A6offset,$E856)-INDEX('PTRM input'!$G$277:$P$326,A6offset,$E856))*OFFSET($F$7,0,$E856))-SUM($G856:S856),(((INDEX('PTRM input'!$G$385:$P$434,A6offset,$E856)-INDEX('PTRM input'!$G$277:$P$326,A6offset,$E856))*OFFSET($F$7,0,$E856))-SUM($G856:S856))*(OFFSET('PTRM input'!$G$477,0,$E856-1)/A6taxstdlife))))</f>
        <v>0</v>
      </c>
      <c r="U856" s="251">
        <f ca="1">IF(A6taxstdlife="n/a","n/a",IF(A6taxstdlife="",0,IF(U$3&gt;(A6stdlife+$E856),((INDEX('PTRM input'!$G$385:$P$434,A6offset,$E856)-INDEX('PTRM input'!$G$277:$P$326,A6offset,$E856))*OFFSET($F$7,0,$E856))-SUM($G856:T856),(((INDEX('PTRM input'!$G$385:$P$434,A6offset,$E856)-INDEX('PTRM input'!$G$277:$P$326,A6offset,$E856))*OFFSET($F$7,0,$E856))-SUM($G856:T856))*(OFFSET('PTRM input'!$G$477,0,$E856-1)/A6taxstdlife))))</f>
        <v>0</v>
      </c>
      <c r="V856" s="251">
        <f ca="1">IF(A6taxstdlife="n/a","n/a",IF(A6taxstdlife="",0,IF(V$3&gt;(A6stdlife+$E856),((INDEX('PTRM input'!$G$385:$P$434,A6offset,$E856)-INDEX('PTRM input'!$G$277:$P$326,A6offset,$E856))*OFFSET($F$7,0,$E856))-SUM($G856:U856),(((INDEX('PTRM input'!$G$385:$P$434,A6offset,$E856)-INDEX('PTRM input'!$G$277:$P$326,A6offset,$E856))*OFFSET($F$7,0,$E856))-SUM($G856:U856))*(OFFSET('PTRM input'!$G$477,0,$E856-1)/A6taxstdlife))))</f>
        <v>0</v>
      </c>
      <c r="W856" s="251">
        <f ca="1">IF(A6taxstdlife="n/a","n/a",IF(A6taxstdlife="",0,IF(W$3&gt;(A6stdlife+$E856),((INDEX('PTRM input'!$G$385:$P$434,A6offset,$E856)-INDEX('PTRM input'!$G$277:$P$326,A6offset,$E856))*OFFSET($F$7,0,$E856))-SUM($G856:V856),(((INDEX('PTRM input'!$G$385:$P$434,A6offset,$E856)-INDEX('PTRM input'!$G$277:$P$326,A6offset,$E856))*OFFSET($F$7,0,$E856))-SUM($G856:V856))*(OFFSET('PTRM input'!$G$477,0,$E856-1)/A6taxstdlife))))</f>
        <v>0</v>
      </c>
      <c r="X856" s="251">
        <f ca="1">IF(A6taxstdlife="n/a","n/a",IF(A6taxstdlife="",0,IF(X$3&gt;(A6stdlife+$E856),((INDEX('PTRM input'!$G$385:$P$434,A6offset,$E856)-INDEX('PTRM input'!$G$277:$P$326,A6offset,$E856))*OFFSET($F$7,0,$E856))-SUM($G856:W856),(((INDEX('PTRM input'!$G$385:$P$434,A6offset,$E856)-INDEX('PTRM input'!$G$277:$P$326,A6offset,$E856))*OFFSET($F$7,0,$E856))-SUM($G856:W856))*(OFFSET('PTRM input'!$G$477,0,$E856-1)/A6taxstdlife))))</f>
        <v>0</v>
      </c>
      <c r="Y856" s="251">
        <f ca="1">IF(A6taxstdlife="n/a","n/a",IF(A6taxstdlife="",0,IF(Y$3&gt;(A6stdlife+$E856),((INDEX('PTRM input'!$G$385:$P$434,A6offset,$E856)-INDEX('PTRM input'!$G$277:$P$326,A6offset,$E856))*OFFSET($F$7,0,$E856))-SUM($G856:X856),(((INDEX('PTRM input'!$G$385:$P$434,A6offset,$E856)-INDEX('PTRM input'!$G$277:$P$326,A6offset,$E856))*OFFSET($F$7,0,$E856))-SUM($G856:X856))*(OFFSET('PTRM input'!$G$477,0,$E856-1)/A6taxstdlife))))</f>
        <v>0</v>
      </c>
      <c r="Z856" s="251">
        <f ca="1">IF(A6taxstdlife="n/a","n/a",IF(A6taxstdlife="",0,IF(Z$3&gt;(A6stdlife+$E856),((INDEX('PTRM input'!$G$385:$P$434,A6offset,$E856)-INDEX('PTRM input'!$G$277:$P$326,A6offset,$E856))*OFFSET($F$7,0,$E856))-SUM($G856:Y856),(((INDEX('PTRM input'!$G$385:$P$434,A6offset,$E856)-INDEX('PTRM input'!$G$277:$P$326,A6offset,$E856))*OFFSET($F$7,0,$E856))-SUM($G856:Y856))*(OFFSET('PTRM input'!$G$477,0,$E856-1)/A6taxstdlife))))</f>
        <v>0</v>
      </c>
      <c r="AA856" s="251">
        <f ca="1">IF(A6taxstdlife="n/a","n/a",IF(A6taxstdlife="",0,IF(AA$3&gt;(A6stdlife+$E856),((INDEX('PTRM input'!$G$385:$P$434,A6offset,$E856)-INDEX('PTRM input'!$G$277:$P$326,A6offset,$E856))*OFFSET($F$7,0,$E856))-SUM($G856:Z856),(((INDEX('PTRM input'!$G$385:$P$434,A6offset,$E856)-INDEX('PTRM input'!$G$277:$P$326,A6offset,$E856))*OFFSET($F$7,0,$E856))-SUM($G856:Z856))*(OFFSET('PTRM input'!$G$477,0,$E856-1)/A6taxstdlife))))</f>
        <v>0</v>
      </c>
      <c r="AB856" s="251">
        <f ca="1">IF(A6taxstdlife="n/a","n/a",IF(A6taxstdlife="",0,IF(AB$3&gt;(A6stdlife+$E856),((INDEX('PTRM input'!$G$385:$P$434,A6offset,$E856)-INDEX('PTRM input'!$G$277:$P$326,A6offset,$E856))*OFFSET($F$7,0,$E856))-SUM($G856:AA856),(((INDEX('PTRM input'!$G$385:$P$434,A6offset,$E856)-INDEX('PTRM input'!$G$277:$P$326,A6offset,$E856))*OFFSET($F$7,0,$E856))-SUM($G856:AA856))*(OFFSET('PTRM input'!$G$477,0,$E856-1)/A6taxstdlife))))</f>
        <v>0</v>
      </c>
      <c r="AC856" s="251">
        <f ca="1">IF(A6taxstdlife="n/a","n/a",IF(A6taxstdlife="",0,IF(AC$3&gt;(A6stdlife+$E856),((INDEX('PTRM input'!$G$385:$P$434,A6offset,$E856)-INDEX('PTRM input'!$G$277:$P$326,A6offset,$E856))*OFFSET($F$7,0,$E856))-SUM($G856:AB856),(((INDEX('PTRM input'!$G$385:$P$434,A6offset,$E856)-INDEX('PTRM input'!$G$277:$P$326,A6offset,$E856))*OFFSET($F$7,0,$E856))-SUM($G856:AB856))*(OFFSET('PTRM input'!$G$477,0,$E856-1)/A6taxstdlife))))</f>
        <v>0</v>
      </c>
      <c r="AD856" s="251">
        <f ca="1">IF(A6taxstdlife="n/a","n/a",IF(A6taxstdlife="",0,IF(AD$3&gt;(A6stdlife+$E856),((INDEX('PTRM input'!$G$385:$P$434,A6offset,$E856)-INDEX('PTRM input'!$G$277:$P$326,A6offset,$E856))*OFFSET($F$7,0,$E856))-SUM($G856:AC856),(((INDEX('PTRM input'!$G$385:$P$434,A6offset,$E856)-INDEX('PTRM input'!$G$277:$P$326,A6offset,$E856))*OFFSET($F$7,0,$E856))-SUM($G856:AC856))*(OFFSET('PTRM input'!$G$477,0,$E856-1)/A6taxstdlife))))</f>
        <v>0</v>
      </c>
      <c r="AE856" s="251">
        <f ca="1">IF(A6taxstdlife="n/a","n/a",IF(A6taxstdlife="",0,IF(AE$3&gt;(A6stdlife+$E856),((INDEX('PTRM input'!$G$385:$P$434,A6offset,$E856)-INDEX('PTRM input'!$G$277:$P$326,A6offset,$E856))*OFFSET($F$7,0,$E856))-SUM($G856:AD856),(((INDEX('PTRM input'!$G$385:$P$434,A6offset,$E856)-INDEX('PTRM input'!$G$277:$P$326,A6offset,$E856))*OFFSET($F$7,0,$E856))-SUM($G856:AD856))*(OFFSET('PTRM input'!$G$477,0,$E856-1)/A6taxstdlife))))</f>
        <v>0</v>
      </c>
      <c r="AF856" s="251">
        <f ca="1">IF(A6taxstdlife="n/a","n/a",IF(A6taxstdlife="",0,IF(AF$3&gt;(A6stdlife+$E856),((INDEX('PTRM input'!$G$385:$P$434,A6offset,$E856)-INDEX('PTRM input'!$G$277:$P$326,A6offset,$E856))*OFFSET($F$7,0,$E856))-SUM($G856:AE856),(((INDEX('PTRM input'!$G$385:$P$434,A6offset,$E856)-INDEX('PTRM input'!$G$277:$P$326,A6offset,$E856))*OFFSET($F$7,0,$E856))-SUM($G856:AE856))*(OFFSET('PTRM input'!$G$477,0,$E856-1)/A6taxstdlife))))</f>
        <v>0</v>
      </c>
      <c r="AG856" s="251">
        <f ca="1">IF(A6taxstdlife="n/a","n/a",IF(A6taxstdlife="",0,IF(AG$3&gt;(A6stdlife+$E856),((INDEX('PTRM input'!$G$385:$P$434,A6offset,$E856)-INDEX('PTRM input'!$G$277:$P$326,A6offset,$E856))*OFFSET($F$7,0,$E856))-SUM($G856:AF856),(((INDEX('PTRM input'!$G$385:$P$434,A6offset,$E856)-INDEX('PTRM input'!$G$277:$P$326,A6offset,$E856))*OFFSET($F$7,0,$E856))-SUM($G856:AF856))*(OFFSET('PTRM input'!$G$477,0,$E856-1)/A6taxstdlife))))</f>
        <v>0</v>
      </c>
      <c r="AH856" s="251">
        <f ca="1">IF(A6taxstdlife="n/a","n/a",IF(A6taxstdlife="",0,IF(AH$3&gt;(A6stdlife+$E856),((INDEX('PTRM input'!$G$385:$P$434,A6offset,$E856)-INDEX('PTRM input'!$G$277:$P$326,A6offset,$E856))*OFFSET($F$7,0,$E856))-SUM($G856:AG856),(((INDEX('PTRM input'!$G$385:$P$434,A6offset,$E856)-INDEX('PTRM input'!$G$277:$P$326,A6offset,$E856))*OFFSET($F$7,0,$E856))-SUM($G856:AG856))*(OFFSET('PTRM input'!$G$477,0,$E856-1)/A6taxstdlife))))</f>
        <v>0</v>
      </c>
      <c r="AI856" s="251">
        <f ca="1">IF(A6taxstdlife="n/a","n/a",IF(A6taxstdlife="",0,IF(AI$3&gt;(A6stdlife+$E856),((INDEX('PTRM input'!$G$385:$P$434,A6offset,$E856)-INDEX('PTRM input'!$G$277:$P$326,A6offset,$E856))*OFFSET($F$7,0,$E856))-SUM($G856:AH856),(((INDEX('PTRM input'!$G$385:$P$434,A6offset,$E856)-INDEX('PTRM input'!$G$277:$P$326,A6offset,$E856))*OFFSET($F$7,0,$E856))-SUM($G856:AH856))*(OFFSET('PTRM input'!$G$477,0,$E856-1)/A6taxstdlife))))</f>
        <v>0</v>
      </c>
      <c r="AJ856" s="251">
        <f ca="1">IF(A6taxstdlife="n/a","n/a",IF(A6taxstdlife="",0,IF(AJ$3&gt;(A6stdlife+$E856),((INDEX('PTRM input'!$G$385:$P$434,A6offset,$E856)-INDEX('PTRM input'!$G$277:$P$326,A6offset,$E856))*OFFSET($F$7,0,$E856))-SUM($G856:AI856),(((INDEX('PTRM input'!$G$385:$P$434,A6offset,$E856)-INDEX('PTRM input'!$G$277:$P$326,A6offset,$E856))*OFFSET($F$7,0,$E856))-SUM($G856:AI856))*(OFFSET('PTRM input'!$G$477,0,$E856-1)/A6taxstdlife))))</f>
        <v>0</v>
      </c>
      <c r="AK856" s="251">
        <f ca="1">IF(A6taxstdlife="n/a","n/a",IF(A6taxstdlife="",0,IF(AK$3&gt;(A6stdlife+$E856),((INDEX('PTRM input'!$G$385:$P$434,A6offset,$E856)-INDEX('PTRM input'!$G$277:$P$326,A6offset,$E856))*OFFSET($F$7,0,$E856))-SUM($G856:AJ856),(((INDEX('PTRM input'!$G$385:$P$434,A6offset,$E856)-INDEX('PTRM input'!$G$277:$P$326,A6offset,$E856))*OFFSET($F$7,0,$E856))-SUM($G856:AJ856))*(OFFSET('PTRM input'!$G$477,0,$E856-1)/A6taxstdlife))))</f>
        <v>0</v>
      </c>
      <c r="AL856" s="251">
        <f ca="1">IF(A6taxstdlife="n/a","n/a",IF(A6taxstdlife="",0,IF(AL$3&gt;(A6stdlife+$E856),((INDEX('PTRM input'!$G$385:$P$434,A6offset,$E856)-INDEX('PTRM input'!$G$277:$P$326,A6offset,$E856))*OFFSET($F$7,0,$E856))-SUM($G856:AK856),(((INDEX('PTRM input'!$G$385:$P$434,A6offset,$E856)-INDEX('PTRM input'!$G$277:$P$326,A6offset,$E856))*OFFSET($F$7,0,$E856))-SUM($G856:AK856))*(OFFSET('PTRM input'!$G$477,0,$E856-1)/A6taxstdlife))))</f>
        <v>0</v>
      </c>
      <c r="AM856" s="251">
        <f ca="1">IF(A6taxstdlife="n/a","n/a",IF(A6taxstdlife="",0,IF(AM$3&gt;(A6stdlife+$E856),((INDEX('PTRM input'!$G$385:$P$434,A6offset,$E856)-INDEX('PTRM input'!$G$277:$P$326,A6offset,$E856))*OFFSET($F$7,0,$E856))-SUM($G856:AL856),(((INDEX('PTRM input'!$G$385:$P$434,A6offset,$E856)-INDEX('PTRM input'!$G$277:$P$326,A6offset,$E856))*OFFSET($F$7,0,$E856))-SUM($G856:AL856))*(OFFSET('PTRM input'!$G$477,0,$E856-1)/A6taxstdlife))))</f>
        <v>0</v>
      </c>
      <c r="AN856" s="251">
        <f ca="1">IF(A6taxstdlife="n/a","n/a",IF(A6taxstdlife="",0,IF(AN$3&gt;(A6stdlife+$E856),((INDEX('PTRM input'!$G$385:$P$434,A6offset,$E856)-INDEX('PTRM input'!$G$277:$P$326,A6offset,$E856))*OFFSET($F$7,0,$E856))-SUM($G856:AM856),(((INDEX('PTRM input'!$G$385:$P$434,A6offset,$E856)-INDEX('PTRM input'!$G$277:$P$326,A6offset,$E856))*OFFSET($F$7,0,$E856))-SUM($G856:AM856))*(OFFSET('PTRM input'!$G$477,0,$E856-1)/A6taxstdlife))))</f>
        <v>0</v>
      </c>
      <c r="AO856" s="251">
        <f ca="1">IF(A6taxstdlife="n/a","n/a",IF(A6taxstdlife="",0,IF(AO$3&gt;(A6stdlife+$E856),((INDEX('PTRM input'!$G$385:$P$434,A6offset,$E856)-INDEX('PTRM input'!$G$277:$P$326,A6offset,$E856))*OFFSET($F$7,0,$E856))-SUM($G856:AN856),(((INDEX('PTRM input'!$G$385:$P$434,A6offset,$E856)-INDEX('PTRM input'!$G$277:$P$326,A6offset,$E856))*OFFSET($F$7,0,$E856))-SUM($G856:AN856))*(OFFSET('PTRM input'!$G$477,0,$E856-1)/A6taxstdlife))))</f>
        <v>0</v>
      </c>
      <c r="AP856" s="251">
        <f ca="1">IF(A6taxstdlife="n/a","n/a",IF(A6taxstdlife="",0,IF(AP$3&gt;(A6stdlife+$E856),((INDEX('PTRM input'!$G$385:$P$434,A6offset,$E856)-INDEX('PTRM input'!$G$277:$P$326,A6offset,$E856))*OFFSET($F$7,0,$E856))-SUM($G856:AO856),(((INDEX('PTRM input'!$G$385:$P$434,A6offset,$E856)-INDEX('PTRM input'!$G$277:$P$326,A6offset,$E856))*OFFSET($F$7,0,$E856))-SUM($G856:AO856))*(OFFSET('PTRM input'!$G$477,0,$E856-1)/A6taxstdlife))))</f>
        <v>0</v>
      </c>
      <c r="AQ856" s="251">
        <f ca="1">IF(A6taxstdlife="n/a","n/a",IF(A6taxstdlife="",0,IF(AQ$3&gt;(A6stdlife+$E856),((INDEX('PTRM input'!$G$385:$P$434,A6offset,$E856)-INDEX('PTRM input'!$G$277:$P$326,A6offset,$E856))*OFFSET($F$7,0,$E856))-SUM($G856:AP856),(((INDEX('PTRM input'!$G$385:$P$434,A6offset,$E856)-INDEX('PTRM input'!$G$277:$P$326,A6offset,$E856))*OFFSET($F$7,0,$E856))-SUM($G856:AP856))*(OFFSET('PTRM input'!$G$477,0,$E856-1)/A6taxstdlife))))</f>
        <v>0</v>
      </c>
      <c r="AR856" s="251">
        <f ca="1">IF(A6taxstdlife="n/a","n/a",IF(A6taxstdlife="",0,IF(AR$3&gt;(A6stdlife+$E856),((INDEX('PTRM input'!$G$385:$P$434,A6offset,$E856)-INDEX('PTRM input'!$G$277:$P$326,A6offset,$E856))*OFFSET($F$7,0,$E856))-SUM($G856:AQ856),(((INDEX('PTRM input'!$G$385:$P$434,A6offset,$E856)-INDEX('PTRM input'!$G$277:$P$326,A6offset,$E856))*OFFSET($F$7,0,$E856))-SUM($G856:AQ856))*(OFFSET('PTRM input'!$G$477,0,$E856-1)/A6taxstdlife))))</f>
        <v>0</v>
      </c>
      <c r="AS856" s="251">
        <f ca="1">IF(A6taxstdlife="n/a","n/a",IF(A6taxstdlife="",0,IF(AS$3&gt;(A6stdlife+$E856),((INDEX('PTRM input'!$G$385:$P$434,A6offset,$E856)-INDEX('PTRM input'!$G$277:$P$326,A6offset,$E856))*OFFSET($F$7,0,$E856))-SUM($G856:AR856),(((INDEX('PTRM input'!$G$385:$P$434,A6offset,$E856)-INDEX('PTRM input'!$G$277:$P$326,A6offset,$E856))*OFFSET($F$7,0,$E856))-SUM($G856:AR856))*(OFFSET('PTRM input'!$G$477,0,$E856-1)/A6taxstdlife))))</f>
        <v>0</v>
      </c>
      <c r="AT856" s="251">
        <f ca="1">IF(A6taxstdlife="n/a","n/a",IF(A6taxstdlife="",0,IF(AT$3&gt;(A6stdlife+$E856),((INDEX('PTRM input'!$G$385:$P$434,A6offset,$E856)-INDEX('PTRM input'!$G$277:$P$326,A6offset,$E856))*OFFSET($F$7,0,$E856))-SUM($G856:AS856),(((INDEX('PTRM input'!$G$385:$P$434,A6offset,$E856)-INDEX('PTRM input'!$G$277:$P$326,A6offset,$E856))*OFFSET($F$7,0,$E856))-SUM($G856:AS856))*(OFFSET('PTRM input'!$G$477,0,$E856-1)/A6taxstdlife))))</f>
        <v>0</v>
      </c>
      <c r="AU856" s="251">
        <f ca="1">IF(A6taxstdlife="n/a","n/a",IF(A6taxstdlife="",0,IF(AU$3&gt;(A6stdlife+$E856),((INDEX('PTRM input'!$G$385:$P$434,A6offset,$E856)-INDEX('PTRM input'!$G$277:$P$326,A6offset,$E856))*OFFSET($F$7,0,$E856))-SUM($G856:AT856),(((INDEX('PTRM input'!$G$385:$P$434,A6offset,$E856)-INDEX('PTRM input'!$G$277:$P$326,A6offset,$E856))*OFFSET($F$7,0,$E856))-SUM($G856:AT856))*(OFFSET('PTRM input'!$G$477,0,$E856-1)/A6taxstdlife))))</f>
        <v>0</v>
      </c>
      <c r="AV856" s="251">
        <f ca="1">IF(A6taxstdlife="n/a","n/a",IF(A6taxstdlife="",0,IF(AV$3&gt;(A6stdlife+$E856),((INDEX('PTRM input'!$G$385:$P$434,A6offset,$E856)-INDEX('PTRM input'!$G$277:$P$326,A6offset,$E856))*OFFSET($F$7,0,$E856))-SUM($G856:AU856),(((INDEX('PTRM input'!$G$385:$P$434,A6offset,$E856)-INDEX('PTRM input'!$G$277:$P$326,A6offset,$E856))*OFFSET($F$7,0,$E856))-SUM($G856:AU856))*(OFFSET('PTRM input'!$G$477,0,$E856-1)/A6taxstdlife))))</f>
        <v>0</v>
      </c>
      <c r="AW856" s="251">
        <f ca="1">IF(A6taxstdlife="n/a","n/a",IF(A6taxstdlife="",0,IF(AW$3&gt;(A6stdlife+$E856),((INDEX('PTRM input'!$G$385:$P$434,A6offset,$E856)-INDEX('PTRM input'!$G$277:$P$326,A6offset,$E856))*OFFSET($F$7,0,$E856))-SUM($G856:AV856),(((INDEX('PTRM input'!$G$385:$P$434,A6offset,$E856)-INDEX('PTRM input'!$G$277:$P$326,A6offset,$E856))*OFFSET($F$7,0,$E856))-SUM($G856:AV856))*(OFFSET('PTRM input'!$G$477,0,$E856-1)/A6taxstdlife))))</f>
        <v>0</v>
      </c>
      <c r="AX856" s="251">
        <f ca="1">IF(A6taxstdlife="n/a","n/a",IF(A6taxstdlife="",0,IF(AX$3&gt;(A6stdlife+$E856),((INDEX('PTRM input'!$G$385:$P$434,A6offset,$E856)-INDEX('PTRM input'!$G$277:$P$326,A6offset,$E856))*OFFSET($F$7,0,$E856))-SUM($G856:AW856),(((INDEX('PTRM input'!$G$385:$P$434,A6offset,$E856)-INDEX('PTRM input'!$G$277:$P$326,A6offset,$E856))*OFFSET($F$7,0,$E856))-SUM($G856:AW856))*(OFFSET('PTRM input'!$G$477,0,$E856-1)/A6taxstdlife))))</f>
        <v>0</v>
      </c>
      <c r="AY856" s="251">
        <f ca="1">IF(A6taxstdlife="n/a","n/a",IF(A6taxstdlife="",0,IF(AY$3&gt;(A6stdlife+$E856),((INDEX('PTRM input'!$G$385:$P$434,A6offset,$E856)-INDEX('PTRM input'!$G$277:$P$326,A6offset,$E856))*OFFSET($F$7,0,$E856))-SUM($G856:AX856),(((INDEX('PTRM input'!$G$385:$P$434,A6offset,$E856)-INDEX('PTRM input'!$G$277:$P$326,A6offset,$E856))*OFFSET($F$7,0,$E856))-SUM($G856:AX856))*(OFFSET('PTRM input'!$G$477,0,$E856-1)/A6taxstdlife))))</f>
        <v>0</v>
      </c>
      <c r="AZ856" s="251">
        <f ca="1">IF(A6taxstdlife="n/a","n/a",IF(A6taxstdlife="",0,IF(AZ$3&gt;(A6stdlife+$E856),((INDEX('PTRM input'!$G$385:$P$434,A6offset,$E856)-INDEX('PTRM input'!$G$277:$P$326,A6offset,$E856))*OFFSET($F$7,0,$E856))-SUM($G856:AY856),(((INDEX('PTRM input'!$G$385:$P$434,A6offset,$E856)-INDEX('PTRM input'!$G$277:$P$326,A6offset,$E856))*OFFSET($F$7,0,$E856))-SUM($G856:AY856))*(OFFSET('PTRM input'!$G$477,0,$E856-1)/A6taxstdlife))))</f>
        <v>0</v>
      </c>
      <c r="BA856" s="251">
        <f ca="1">IF(A6taxstdlife="n/a","n/a",IF(A6taxstdlife="",0,IF(BA$3&gt;(A6stdlife+$E856),((INDEX('PTRM input'!$G$385:$P$434,A6offset,$E856)-INDEX('PTRM input'!$G$277:$P$326,A6offset,$E856))*OFFSET($F$7,0,$E856))-SUM($G856:AZ856),(((INDEX('PTRM input'!$G$385:$P$434,A6offset,$E856)-INDEX('PTRM input'!$G$277:$P$326,A6offset,$E856))*OFFSET($F$7,0,$E856))-SUM($G856:AZ856))*(OFFSET('PTRM input'!$G$477,0,$E856-1)/A6taxstdlife))))</f>
        <v>0</v>
      </c>
      <c r="BB856" s="251">
        <f ca="1">IF(A6taxstdlife="n/a","n/a",IF(A6taxstdlife="",0,IF(BB$3&gt;(A6stdlife+$E856),((INDEX('PTRM input'!$G$385:$P$434,A6offset,$E856)-INDEX('PTRM input'!$G$277:$P$326,A6offset,$E856))*OFFSET($F$7,0,$E856))-SUM($G856:BA856),(((INDEX('PTRM input'!$G$385:$P$434,A6offset,$E856)-INDEX('PTRM input'!$G$277:$P$326,A6offset,$E856))*OFFSET($F$7,0,$E856))-SUM($G856:BA856))*(OFFSET('PTRM input'!$G$477,0,$E856-1)/A6taxstdlife))))</f>
        <v>0</v>
      </c>
      <c r="BC856" s="251">
        <f ca="1">IF(A6taxstdlife="n/a","n/a",IF(A6taxstdlife="",0,IF(BC$3&gt;(A6stdlife+$E856),((INDEX('PTRM input'!$G$385:$P$434,A6offset,$E856)-INDEX('PTRM input'!$G$277:$P$326,A6offset,$E856))*OFFSET($F$7,0,$E856))-SUM($G856:BB856),(((INDEX('PTRM input'!$G$385:$P$434,A6offset,$E856)-INDEX('PTRM input'!$G$277:$P$326,A6offset,$E856))*OFFSET($F$7,0,$E856))-SUM($G856:BB856))*(OFFSET('PTRM input'!$G$477,0,$E856-1)/A6taxstdlife))))</f>
        <v>0</v>
      </c>
      <c r="BD856" s="251">
        <f ca="1">IF(A6taxstdlife="n/a","n/a",IF(A6taxstdlife="",0,IF(BD$3&gt;(A6stdlife+$E856),((INDEX('PTRM input'!$G$385:$P$434,A6offset,$E856)-INDEX('PTRM input'!$G$277:$P$326,A6offset,$E856))*OFFSET($F$7,0,$E856))-SUM($G856:BC856),(((INDEX('PTRM input'!$G$385:$P$434,A6offset,$E856)-INDEX('PTRM input'!$G$277:$P$326,A6offset,$E856))*OFFSET($F$7,0,$E856))-SUM($G856:BC856))*(OFFSET('PTRM input'!$G$477,0,$E856-1)/A6taxstdlife))))</f>
        <v>0</v>
      </c>
      <c r="BE856" s="251">
        <f ca="1">IF(A6taxstdlife="n/a","n/a",IF(A6taxstdlife="",0,IF(BE$3&gt;(A6stdlife+$E856),((INDEX('PTRM input'!$G$385:$P$434,A6offset,$E856)-INDEX('PTRM input'!$G$277:$P$326,A6offset,$E856))*OFFSET($F$7,0,$E856))-SUM($G856:BD856),(((INDEX('PTRM input'!$G$385:$P$434,A6offset,$E856)-INDEX('PTRM input'!$G$277:$P$326,A6offset,$E856))*OFFSET($F$7,0,$E856))-SUM($G856:BD856))*(OFFSET('PTRM input'!$G$477,0,$E856-1)/A6taxstdlife))))</f>
        <v>0</v>
      </c>
      <c r="BF856" s="251">
        <f ca="1">IF(A6taxstdlife="n/a","n/a",IF(A6taxstdlife="",0,IF(BF$3&gt;(A6stdlife+$E856),((INDEX('PTRM input'!$G$385:$P$434,A6offset,$E856)-INDEX('PTRM input'!$G$277:$P$326,A6offset,$E856))*OFFSET($F$7,0,$E856))-SUM($G856:BE856),(((INDEX('PTRM input'!$G$385:$P$434,A6offset,$E856)-INDEX('PTRM input'!$G$277:$P$326,A6offset,$E856))*OFFSET($F$7,0,$E856))-SUM($G856:BE856))*(OFFSET('PTRM input'!$G$477,0,$E856-1)/A6taxstdlife))))</f>
        <v>0</v>
      </c>
      <c r="BG856" s="251">
        <f ca="1">IF(A6taxstdlife="n/a","n/a",IF(A6taxstdlife="",0,IF(BG$3&gt;(A6stdlife+$E856),((INDEX('PTRM input'!$G$385:$P$434,A6offset,$E856)-INDEX('PTRM input'!$G$277:$P$326,A6offset,$E856))*OFFSET($F$7,0,$E856))-SUM($G856:BF856),(((INDEX('PTRM input'!$G$385:$P$434,A6offset,$E856)-INDEX('PTRM input'!$G$277:$P$326,A6offset,$E856))*OFFSET($F$7,0,$E856))-SUM($G856:BF856))*(OFFSET('PTRM input'!$G$477,0,$E856-1)/A6taxstdlife))))</f>
        <v>0</v>
      </c>
      <c r="BH856" s="251">
        <f ca="1">IF(A6taxstdlife="n/a","n/a",IF(A6taxstdlife="",0,IF(BH$3&gt;(A6stdlife+$E856),((INDEX('PTRM input'!$G$385:$P$434,A6offset,$E856)-INDEX('PTRM input'!$G$277:$P$326,A6offset,$E856))*OFFSET($F$7,0,$E856))-SUM($G856:BG856),(((INDEX('PTRM input'!$G$385:$P$434,A6offset,$E856)-INDEX('PTRM input'!$G$277:$P$326,A6offset,$E856))*OFFSET($F$7,0,$E856))-SUM($G856:BG856))*(OFFSET('PTRM input'!$G$477,0,$E856-1)/A6taxstdlife))))</f>
        <v>0</v>
      </c>
      <c r="BI856" s="251">
        <f ca="1">IF(A6taxstdlife="n/a","n/a",IF(A6taxstdlife="",0,IF(BI$3&gt;(A6stdlife+$E856),((INDEX('PTRM input'!$G$385:$P$434,A6offset,$E856)-INDEX('PTRM input'!$G$277:$P$326,A6offset,$E856))*OFFSET($F$7,0,$E856))-SUM($G856:BH856),(((INDEX('PTRM input'!$G$385:$P$434,A6offset,$E856)-INDEX('PTRM input'!$G$277:$P$326,A6offset,$E856))*OFFSET($F$7,0,$E856))-SUM($G856:BH856))*(OFFSET('PTRM input'!$G$477,0,$E856-1)/A6taxstdlife))))</f>
        <v>0</v>
      </c>
      <c r="BJ856" s="116"/>
      <c r="BK856" s="116"/>
      <c r="BL856" s="116"/>
      <c r="BM856" s="116"/>
    </row>
    <row r="857" spans="1:65" ht="12.75" customHeight="1" outlineLevel="1" collapsed="1">
      <c r="A857" s="366"/>
      <c r="B857" s="9"/>
      <c r="C857" s="19" t="str">
        <f>Asset6</f>
        <v>Capitalised AA costs</v>
      </c>
      <c r="D857" s="9"/>
      <c r="E857" s="9"/>
      <c r="F857" s="357"/>
      <c r="G857" s="371">
        <f ca="1">SUM(G845:G856)+'PTRM input'!G$282*G$7</f>
        <v>1.8458633600000003E-2</v>
      </c>
      <c r="H857" s="371">
        <f ca="1">SUM(H845:H856)+'PTRM input'!H$282*H$7</f>
        <v>1.2009000000000002E-2</v>
      </c>
      <c r="I857" s="371">
        <f ca="1">SUM(I845:I856)+'PTRM input'!I$282*I$7</f>
        <v>7.2054000000000024E-3</v>
      </c>
      <c r="J857" s="371">
        <f ca="1">SUM(J845:J856)+'PTRM input'!J$282*J$7</f>
        <v>4.3056611359479691E-2</v>
      </c>
      <c r="K857" s="371">
        <f ca="1">SUM(K845:K856)+'PTRM input'!K$282*K$7</f>
        <v>0.2343925854760944</v>
      </c>
      <c r="L857" s="371">
        <f ca="1">SUM(L845:L856)+'PTRM input'!L$282*L$7</f>
        <v>0.17959344514429337</v>
      </c>
      <c r="M857" s="371">
        <f ca="1">SUM(M845:M856)+'PTRM input'!M$282*M$7</f>
        <v>0.10682224724657605</v>
      </c>
      <c r="N857" s="371">
        <f ca="1">SUM(N845:N856)+'PTRM input'!N$282*N$7</f>
        <v>6.4093348347945611E-2</v>
      </c>
      <c r="O857" s="371">
        <f ca="1">SUM(O845:O856)+'PTRM input'!O$282*O$7</f>
        <v>4.2973869444137079E-2</v>
      </c>
      <c r="P857" s="371">
        <f ca="1">SUM(P845:P856)+'PTRM input'!P$282*P$7</f>
        <v>4.5592738511662352E-2</v>
      </c>
      <c r="Q857" s="371">
        <f t="shared" ref="Q857:AL857" ca="1" si="213">SUM(Q845:Q856)</f>
        <v>7.5734145661189994E-3</v>
      </c>
      <c r="R857" s="371">
        <f t="shared" ca="1" si="213"/>
        <v>0</v>
      </c>
      <c r="S857" s="371">
        <f t="shared" ca="1" si="213"/>
        <v>0</v>
      </c>
      <c r="T857" s="371">
        <f t="shared" ca="1" si="213"/>
        <v>0</v>
      </c>
      <c r="U857" s="371">
        <f t="shared" ca="1" si="213"/>
        <v>0</v>
      </c>
      <c r="V857" s="371">
        <f t="shared" ca="1" si="213"/>
        <v>0</v>
      </c>
      <c r="W857" s="371">
        <f t="shared" ca="1" si="213"/>
        <v>0</v>
      </c>
      <c r="X857" s="371">
        <f t="shared" ca="1" si="213"/>
        <v>0</v>
      </c>
      <c r="Y857" s="371">
        <f t="shared" ca="1" si="213"/>
        <v>0</v>
      </c>
      <c r="Z857" s="371">
        <f t="shared" ca="1" si="213"/>
        <v>0</v>
      </c>
      <c r="AA857" s="371">
        <f t="shared" ca="1" si="213"/>
        <v>0</v>
      </c>
      <c r="AB857" s="371">
        <f t="shared" ca="1" si="213"/>
        <v>0</v>
      </c>
      <c r="AC857" s="371">
        <f t="shared" ca="1" si="213"/>
        <v>0</v>
      </c>
      <c r="AD857" s="371">
        <f t="shared" ca="1" si="213"/>
        <v>0</v>
      </c>
      <c r="AE857" s="371">
        <f t="shared" ca="1" si="213"/>
        <v>0</v>
      </c>
      <c r="AF857" s="371">
        <f t="shared" ca="1" si="213"/>
        <v>0</v>
      </c>
      <c r="AG857" s="371">
        <f t="shared" ca="1" si="213"/>
        <v>0</v>
      </c>
      <c r="AH857" s="371">
        <f t="shared" ca="1" si="213"/>
        <v>0</v>
      </c>
      <c r="AI857" s="371">
        <f t="shared" ca="1" si="213"/>
        <v>0</v>
      </c>
      <c r="AJ857" s="371">
        <f t="shared" ca="1" si="213"/>
        <v>0</v>
      </c>
      <c r="AK857" s="371">
        <f t="shared" ca="1" si="213"/>
        <v>0</v>
      </c>
      <c r="AL857" s="371">
        <f t="shared" ca="1" si="213"/>
        <v>0</v>
      </c>
      <c r="AM857" s="371">
        <f t="shared" ref="AM857:BI857" ca="1" si="214">SUM(AM845:AM856)</f>
        <v>0</v>
      </c>
      <c r="AN857" s="371">
        <f t="shared" ca="1" si="214"/>
        <v>0</v>
      </c>
      <c r="AO857" s="371">
        <f t="shared" ca="1" si="214"/>
        <v>0</v>
      </c>
      <c r="AP857" s="371">
        <f t="shared" ca="1" si="214"/>
        <v>0</v>
      </c>
      <c r="AQ857" s="371">
        <f t="shared" ca="1" si="214"/>
        <v>0</v>
      </c>
      <c r="AR857" s="371">
        <f t="shared" ca="1" si="214"/>
        <v>0</v>
      </c>
      <c r="AS857" s="371">
        <f t="shared" ca="1" si="214"/>
        <v>0</v>
      </c>
      <c r="AT857" s="371">
        <f t="shared" ca="1" si="214"/>
        <v>0</v>
      </c>
      <c r="AU857" s="371">
        <f t="shared" ca="1" si="214"/>
        <v>0</v>
      </c>
      <c r="AV857" s="371">
        <f t="shared" ca="1" si="214"/>
        <v>0</v>
      </c>
      <c r="AW857" s="371">
        <f t="shared" ca="1" si="214"/>
        <v>0</v>
      </c>
      <c r="AX857" s="371">
        <f t="shared" ca="1" si="214"/>
        <v>0</v>
      </c>
      <c r="AY857" s="371">
        <f t="shared" ca="1" si="214"/>
        <v>0</v>
      </c>
      <c r="AZ857" s="371">
        <f t="shared" ca="1" si="214"/>
        <v>0</v>
      </c>
      <c r="BA857" s="371">
        <f t="shared" ca="1" si="214"/>
        <v>0</v>
      </c>
      <c r="BB857" s="371">
        <f t="shared" ca="1" si="214"/>
        <v>0</v>
      </c>
      <c r="BC857" s="371">
        <f t="shared" ca="1" si="214"/>
        <v>0</v>
      </c>
      <c r="BD857" s="371">
        <f t="shared" ca="1" si="214"/>
        <v>0</v>
      </c>
      <c r="BE857" s="371">
        <f t="shared" ca="1" si="214"/>
        <v>0</v>
      </c>
      <c r="BF857" s="371">
        <f t="shared" ca="1" si="214"/>
        <v>0</v>
      </c>
      <c r="BG857" s="371">
        <f t="shared" ca="1" si="214"/>
        <v>0</v>
      </c>
      <c r="BH857" s="371">
        <f t="shared" ca="1" si="214"/>
        <v>0</v>
      </c>
      <c r="BI857" s="371">
        <f t="shared" ca="1" si="214"/>
        <v>0</v>
      </c>
      <c r="BJ857" s="116"/>
      <c r="BK857" s="116"/>
      <c r="BL857" s="116"/>
      <c r="BM857" s="116"/>
    </row>
    <row r="858" spans="1:65" ht="12.75" hidden="1" customHeight="1" outlineLevel="2">
      <c r="A858" s="366"/>
      <c r="B858" s="106" t="str">
        <f>C870</f>
        <v>Group IT</v>
      </c>
      <c r="C858" s="614"/>
      <c r="D858" s="615" t="s">
        <v>236</v>
      </c>
      <c r="E858" s="614"/>
      <c r="F858" s="622"/>
      <c r="G858" s="617">
        <f>IF('PTRM input'!$E$574='PTRM input'!$G$573,IF(G$3&gt;A7taxremlife,A7taxvalue-SUM(F858:$F858),IF(A7taxremlife="N/A","n/a",A7taxvalue/A7taxremlife)),'PTRM input'!G$585)</f>
        <v>2.4887414203016656</v>
      </c>
      <c r="H858" s="617">
        <f>IF('PTRM input'!$E$574='PTRM input'!$G$573,IF(H$3&gt;A7taxremlife,A7taxvalue-SUM($F858:G858),IF(A7taxremlife="N/A","n/a",A7taxvalue/A7taxremlife)),'PTRM input'!H$585)</f>
        <v>1.6168069279342594</v>
      </c>
      <c r="I858" s="617">
        <f>IF('PTRM input'!$E$574='PTRM input'!$G$573,IF(I$3&gt;A7taxremlife,A7taxvalue-SUM($F858:H858),IF(A7taxremlife="N/A","n/a",A7taxvalue/A7taxremlife)),'PTRM input'!I$585)</f>
        <v>0.97141161313689928</v>
      </c>
      <c r="J858" s="617">
        <f>IF('PTRM input'!$E$574='PTRM input'!$G$573,IF(J$3&gt;A7taxremlife,A7taxvalue-SUM($F858:I858),IF(A7taxremlife="N/A","n/a",A7taxvalue/A7taxremlife)),'PTRM input'!J$585)</f>
        <v>0.58294878671383088</v>
      </c>
      <c r="K858" s="617">
        <f>IF('PTRM input'!$E$574='PTRM input'!$G$573,IF(K$3&gt;A7taxremlife,A7taxvalue-SUM($F858:J858),IF(A7taxremlife="N/A","n/a",A7taxvalue/A7taxremlife)),'PTRM input'!K$585)</f>
        <v>0.35121550166719312</v>
      </c>
      <c r="L858" s="617">
        <f>IF('PTRM input'!$E$574='PTRM input'!$G$573,IF(L$3&gt;A7taxremlife,A7taxvalue-SUM($F858:K858),IF(A7taxremlife="N/A","n/a",A7taxvalue/A7taxremlife)),'PTRM input'!L$585)</f>
        <v>0.21072930100031595</v>
      </c>
      <c r="M858" s="617">
        <f>IF('PTRM input'!$E$574='PTRM input'!$G$573,IF(M$3&gt;A7taxremlife,A7taxvalue-SUM($F858:L858),IF(A7taxremlife="N/A","n/a",A7taxvalue/A7taxremlife)),'PTRM input'!M$585)</f>
        <v>0</v>
      </c>
      <c r="N858" s="617">
        <f>IF('PTRM input'!$E$574='PTRM input'!$G$573,IF(N$3&gt;A7taxremlife,A7taxvalue-SUM($F858:M858),IF(A7taxremlife="N/A","n/a",A7taxvalue/A7taxremlife)),'PTRM input'!N$585)</f>
        <v>0</v>
      </c>
      <c r="O858" s="617">
        <f>IF('PTRM input'!$E$574='PTRM input'!$G$573,IF(O$3&gt;A7taxremlife,A7taxvalue-SUM($F858:N858),IF(A7taxremlife="N/A","n/a",A7taxvalue/A7taxremlife)),'PTRM input'!O$585)</f>
        <v>0</v>
      </c>
      <c r="P858" s="617">
        <f>IF('PTRM input'!$E$574='PTRM input'!$G$573,IF(P$3&gt;A7taxremlife,A7taxvalue-SUM($F858:O858),IF(A7taxremlife="N/A","n/a",A7taxvalue/A7taxremlife)),'PTRM input'!P$585)</f>
        <v>0</v>
      </c>
      <c r="Q858" s="617">
        <f>IF('PTRM input'!$E$574='PTRM input'!$G$573,IF(Q$3&gt;A7taxremlife,A7taxvalue-SUM($F858:P858),IF(A7taxremlife="N/A","n/a",A7taxvalue/A7taxremlife)),'PTRM input'!Q$585)</f>
        <v>0</v>
      </c>
      <c r="R858" s="617">
        <f>IF('PTRM input'!$E$574='PTRM input'!$G$573,IF(R$3&gt;A7taxremlife,A7taxvalue-SUM($F858:Q858),IF(A7taxremlife="N/A","n/a",A7taxvalue/A7taxremlife)),'PTRM input'!R$585)</f>
        <v>0</v>
      </c>
      <c r="S858" s="617">
        <f>IF('PTRM input'!$E$574='PTRM input'!$G$573,IF(S$3&gt;A7taxremlife,A7taxvalue-SUM($F858:R858),IF(A7taxremlife="N/A","n/a",A7taxvalue/A7taxremlife)),'PTRM input'!S$585)</f>
        <v>0</v>
      </c>
      <c r="T858" s="617">
        <f>IF('PTRM input'!$E$574='PTRM input'!$G$573,IF(T$3&gt;A7taxremlife,A7taxvalue-SUM($F858:S858),IF(A7taxremlife="N/A","n/a",A7taxvalue/A7taxremlife)),'PTRM input'!T$585)</f>
        <v>0</v>
      </c>
      <c r="U858" s="617">
        <f>IF('PTRM input'!$E$574='PTRM input'!$G$573,IF(U$3&gt;A7taxremlife,A7taxvalue-SUM($F858:T858),IF(A7taxremlife="N/A","n/a",A7taxvalue/A7taxremlife)),'PTRM input'!U$585)</f>
        <v>0</v>
      </c>
      <c r="V858" s="617">
        <f>IF('PTRM input'!$E$574='PTRM input'!$G$573,IF(V$3&gt;A7taxremlife,A7taxvalue-SUM($F858:U858),IF(A7taxremlife="N/A","n/a",A7taxvalue/A7taxremlife)),'PTRM input'!V$585)</f>
        <v>0</v>
      </c>
      <c r="W858" s="617">
        <f>IF('PTRM input'!$E$574='PTRM input'!$G$573,IF(W$3&gt;A7taxremlife,A7taxvalue-SUM($F858:V858),IF(A7taxremlife="N/A","n/a",A7taxvalue/A7taxremlife)),'PTRM input'!W$585)</f>
        <v>0</v>
      </c>
      <c r="X858" s="617">
        <f>IF('PTRM input'!$E$574='PTRM input'!$G$573,IF(X$3&gt;A7taxremlife,A7taxvalue-SUM($F858:W858),IF(A7taxremlife="N/A","n/a",A7taxvalue/A7taxremlife)),'PTRM input'!X$585)</f>
        <v>0</v>
      </c>
      <c r="Y858" s="617">
        <f>IF('PTRM input'!$E$574='PTRM input'!$G$573,IF(Y$3&gt;A7taxremlife,A7taxvalue-SUM($F858:X858),IF(A7taxremlife="N/A","n/a",A7taxvalue/A7taxremlife)),'PTRM input'!Y$585)</f>
        <v>0</v>
      </c>
      <c r="Z858" s="617">
        <f>IF('PTRM input'!$E$574='PTRM input'!$G$573,IF(Z$3&gt;A7taxremlife,A7taxvalue-SUM($F858:Y858),IF(A7taxremlife="N/A","n/a",A7taxvalue/A7taxremlife)),'PTRM input'!Z$585)</f>
        <v>0</v>
      </c>
      <c r="AA858" s="617">
        <f>IF('PTRM input'!$E$574='PTRM input'!$G$573,IF(AA$3&gt;A7taxremlife,A7taxvalue-SUM($F858:Z858),IF(A7taxremlife="N/A","n/a",A7taxvalue/A7taxremlife)),'PTRM input'!AA$585)</f>
        <v>0</v>
      </c>
      <c r="AB858" s="617">
        <f>IF('PTRM input'!$E$574='PTRM input'!$G$573,IF(AB$3&gt;A7taxremlife,A7taxvalue-SUM($F858:AA858),IF(A7taxremlife="N/A","n/a",A7taxvalue/A7taxremlife)),'PTRM input'!AB$585)</f>
        <v>0</v>
      </c>
      <c r="AC858" s="617">
        <f>IF('PTRM input'!$E$574='PTRM input'!$G$573,IF(AC$3&gt;A7taxremlife,A7taxvalue-SUM($F858:AB858),IF(A7taxremlife="N/A","n/a",A7taxvalue/A7taxremlife)),'PTRM input'!AC$585)</f>
        <v>0</v>
      </c>
      <c r="AD858" s="617">
        <f>IF('PTRM input'!$E$574='PTRM input'!$G$573,IF(AD$3&gt;A7taxremlife,A7taxvalue-SUM($F858:AC858),IF(A7taxremlife="N/A","n/a",A7taxvalue/A7taxremlife)),'PTRM input'!AD$585)</f>
        <v>0</v>
      </c>
      <c r="AE858" s="617">
        <f>IF('PTRM input'!$E$574='PTRM input'!$G$573,IF(AE$3&gt;A7taxremlife,A7taxvalue-SUM($F858:AD858),IF(A7taxremlife="N/A","n/a",A7taxvalue/A7taxremlife)),'PTRM input'!AE$585)</f>
        <v>0</v>
      </c>
      <c r="AF858" s="617">
        <f>IF('PTRM input'!$E$574='PTRM input'!$G$573,IF(AF$3&gt;A7taxremlife,A7taxvalue-SUM($F858:AE858),IF(A7taxremlife="N/A","n/a",A7taxvalue/A7taxremlife)),'PTRM input'!AF$585)</f>
        <v>0</v>
      </c>
      <c r="AG858" s="617">
        <f>IF('PTRM input'!$E$574='PTRM input'!$G$573,IF(AG$3&gt;A7taxremlife,A7taxvalue-SUM($F858:AF858),IF(A7taxremlife="N/A","n/a",A7taxvalue/A7taxremlife)),'PTRM input'!AG$585)</f>
        <v>0</v>
      </c>
      <c r="AH858" s="617">
        <f>IF('PTRM input'!$E$574='PTRM input'!$G$573,IF(AH$3&gt;A7taxremlife,A7taxvalue-SUM($F858:AG858),IF(A7taxremlife="N/A","n/a",A7taxvalue/A7taxremlife)),'PTRM input'!AH$585)</f>
        <v>0</v>
      </c>
      <c r="AI858" s="617">
        <f>IF('PTRM input'!$E$574='PTRM input'!$G$573,IF(AI$3&gt;A7taxremlife,A7taxvalue-SUM($F858:AH858),IF(A7taxremlife="N/A","n/a",A7taxvalue/A7taxremlife)),'PTRM input'!AI$585)</f>
        <v>0</v>
      </c>
      <c r="AJ858" s="617">
        <f>IF('PTRM input'!$E$574='PTRM input'!$G$573,IF(AJ$3&gt;A7taxremlife,A7taxvalue-SUM($F858:AI858),IF(A7taxremlife="N/A","n/a",A7taxvalue/A7taxremlife)),'PTRM input'!AJ$585)</f>
        <v>0</v>
      </c>
      <c r="AK858" s="617">
        <f>IF('PTRM input'!$E$574='PTRM input'!$G$573,IF(AK$3&gt;A7taxremlife,A7taxvalue-SUM($F858:AJ858),IF(A7taxremlife="N/A","n/a",A7taxvalue/A7taxremlife)),'PTRM input'!AK$585)</f>
        <v>0</v>
      </c>
      <c r="AL858" s="617">
        <f>IF('PTRM input'!$E$574='PTRM input'!$G$573,IF(AL$3&gt;A7taxremlife,A7taxvalue-SUM($F858:AK858),IF(A7taxremlife="N/A","n/a",A7taxvalue/A7taxremlife)),'PTRM input'!AL$585)</f>
        <v>0</v>
      </c>
      <c r="AM858" s="617">
        <f>IF('PTRM input'!$E$574='PTRM input'!$G$573,IF(AM$3&gt;A7taxremlife,A7taxvalue-SUM($F858:AL858),IF(A7taxremlife="N/A","n/a",A7taxvalue/A7taxremlife)),'PTRM input'!AM$585)</f>
        <v>0</v>
      </c>
      <c r="AN858" s="617">
        <f>IF('PTRM input'!$E$574='PTRM input'!$G$573,IF(AN$3&gt;A7taxremlife,A7taxvalue-SUM($F858:AM858),IF(A7taxremlife="N/A","n/a",A7taxvalue/A7taxremlife)),'PTRM input'!AN$585)</f>
        <v>0</v>
      </c>
      <c r="AO858" s="617">
        <f>IF('PTRM input'!$E$574='PTRM input'!$G$573,IF(AO$3&gt;A7taxremlife,A7taxvalue-SUM($F858:AN858),IF(A7taxremlife="N/A","n/a",A7taxvalue/A7taxremlife)),'PTRM input'!AO$585)</f>
        <v>0</v>
      </c>
      <c r="AP858" s="617">
        <f>IF('PTRM input'!$E$574='PTRM input'!$G$573,IF(AP$3&gt;A7taxremlife,A7taxvalue-SUM($F858:AO858),IF(A7taxremlife="N/A","n/a",A7taxvalue/A7taxremlife)),'PTRM input'!AP$585)</f>
        <v>0</v>
      </c>
      <c r="AQ858" s="617">
        <f>IF('PTRM input'!$E$574='PTRM input'!$G$573,IF(AQ$3&gt;A7taxremlife,A7taxvalue-SUM($F858:AP858),IF(A7taxremlife="N/A","n/a",A7taxvalue/A7taxremlife)),'PTRM input'!AQ$585)</f>
        <v>0</v>
      </c>
      <c r="AR858" s="617">
        <f>IF('PTRM input'!$E$574='PTRM input'!$G$573,IF(AR$3&gt;A7taxremlife,A7taxvalue-SUM($F858:AQ858),IF(A7taxremlife="N/A","n/a",A7taxvalue/A7taxremlife)),'PTRM input'!AR$585)</f>
        <v>0</v>
      </c>
      <c r="AS858" s="617">
        <f>IF('PTRM input'!$E$574='PTRM input'!$G$573,IF(AS$3&gt;A7taxremlife,A7taxvalue-SUM($F858:AR858),IF(A7taxremlife="N/A","n/a",A7taxvalue/A7taxremlife)),'PTRM input'!AS$585)</f>
        <v>0</v>
      </c>
      <c r="AT858" s="617">
        <f>IF('PTRM input'!$E$574='PTRM input'!$G$573,IF(AT$3&gt;A7taxremlife,A7taxvalue-SUM($F858:AS858),IF(A7taxremlife="N/A","n/a",A7taxvalue/A7taxremlife)),'PTRM input'!AT$585)</f>
        <v>0</v>
      </c>
      <c r="AU858" s="617">
        <f>IF('PTRM input'!$E$574='PTRM input'!$G$573,IF(AU$3&gt;A7taxremlife,A7taxvalue-SUM($F858:AT858),IF(A7taxremlife="N/A","n/a",A7taxvalue/A7taxremlife)),'PTRM input'!AU$585)</f>
        <v>0</v>
      </c>
      <c r="AV858" s="617">
        <f>IF('PTRM input'!$E$574='PTRM input'!$G$573,IF(AV$3&gt;A7taxremlife,A7taxvalue-SUM($F858:AU858),IF(A7taxremlife="N/A","n/a",A7taxvalue/A7taxremlife)),'PTRM input'!AV$585)</f>
        <v>0</v>
      </c>
      <c r="AW858" s="617">
        <f>IF('PTRM input'!$E$574='PTRM input'!$G$573,IF(AW$3&gt;A7taxremlife,A7taxvalue-SUM($F858:AV858),IF(A7taxremlife="N/A","n/a",A7taxvalue/A7taxremlife)),'PTRM input'!AW$585)</f>
        <v>0</v>
      </c>
      <c r="AX858" s="617">
        <f>IF('PTRM input'!$E$574='PTRM input'!$G$573,IF(AX$3&gt;A7taxremlife,A7taxvalue-SUM($F858:AW858),IF(A7taxremlife="N/A","n/a",A7taxvalue/A7taxremlife)),'PTRM input'!AX$585)</f>
        <v>0</v>
      </c>
      <c r="AY858" s="617">
        <f>IF('PTRM input'!$E$574='PTRM input'!$G$573,IF(AY$3&gt;A7taxremlife,A7taxvalue-SUM($F858:AX858),IF(A7taxremlife="N/A","n/a",A7taxvalue/A7taxremlife)),'PTRM input'!AY$585)</f>
        <v>0</v>
      </c>
      <c r="AZ858" s="617">
        <f>IF('PTRM input'!$E$574='PTRM input'!$G$573,IF(AZ$3&gt;A7taxremlife,A7taxvalue-SUM($F858:AY858),IF(A7taxremlife="N/A","n/a",A7taxvalue/A7taxremlife)),'PTRM input'!AZ$585)</f>
        <v>0</v>
      </c>
      <c r="BA858" s="617">
        <f>IF('PTRM input'!$E$574='PTRM input'!$G$573,IF(BA$3&gt;A7taxremlife,A7taxvalue-SUM($F858:AZ858),IF(A7taxremlife="N/A","n/a",A7taxvalue/A7taxremlife)),'PTRM input'!BA$585)</f>
        <v>0</v>
      </c>
      <c r="BB858" s="617">
        <f>IF('PTRM input'!$E$574='PTRM input'!$G$573,IF(BB$3&gt;A7taxremlife,A7taxvalue-SUM($F858:BA858),IF(A7taxremlife="N/A","n/a",A7taxvalue/A7taxremlife)),'PTRM input'!BB$585)</f>
        <v>0</v>
      </c>
      <c r="BC858" s="617">
        <f>IF('PTRM input'!$E$574='PTRM input'!$G$573,IF(BC$3&gt;A7taxremlife,A7taxvalue-SUM($F858:BB858),IF(A7taxremlife="N/A","n/a",A7taxvalue/A7taxremlife)),'PTRM input'!BC$585)</f>
        <v>0</v>
      </c>
      <c r="BD858" s="617">
        <f>IF('PTRM input'!$E$574='PTRM input'!$G$573,IF(BD$3&gt;A7taxremlife,A7taxvalue-SUM($F858:BC858),IF(A7taxremlife="N/A","n/a",A7taxvalue/A7taxremlife)),'PTRM input'!BD$585)</f>
        <v>0</v>
      </c>
      <c r="BE858" s="617">
        <f>IF('PTRM input'!$E$574='PTRM input'!$G$573,IF(BE$3&gt;A7taxremlife,A7taxvalue-SUM($F858:BD858),IF(A7taxremlife="N/A","n/a",A7taxvalue/A7taxremlife)),'PTRM input'!BE$585)</f>
        <v>0</v>
      </c>
      <c r="BF858" s="617">
        <f>IF('PTRM input'!$E$574='PTRM input'!$G$573,IF(BF$3&gt;A7taxremlife,A7taxvalue-SUM($F858:BE858),IF(A7taxremlife="N/A","n/a",A7taxvalue/A7taxremlife)),'PTRM input'!BF$585)</f>
        <v>0</v>
      </c>
      <c r="BG858" s="617">
        <f>IF('PTRM input'!$E$574='PTRM input'!$G$573,IF(BG$3&gt;A7taxremlife,A7taxvalue-SUM($F858:BF858),IF(A7taxremlife="N/A","n/a",A7taxvalue/A7taxremlife)),'PTRM input'!BG$585)</f>
        <v>0</v>
      </c>
      <c r="BH858" s="617">
        <f>IF('PTRM input'!$E$574='PTRM input'!$G$573,IF(BH$3&gt;A7taxremlife,A7taxvalue-SUM($F858:BG858),IF(A7taxremlife="N/A","n/a",A7taxvalue/A7taxremlife)),'PTRM input'!BH$585)</f>
        <v>0</v>
      </c>
      <c r="BI858" s="617">
        <f>IF('PTRM input'!$E$574='PTRM input'!$G$573,IF(BI$3&gt;A7taxremlife,A7taxvalue-SUM($F858:BH858),IF(A7taxremlife="N/A","n/a",A7taxvalue/A7taxremlife)),'PTRM input'!BI$585)</f>
        <v>0</v>
      </c>
      <c r="BJ858" s="116"/>
      <c r="BK858" s="116"/>
      <c r="BL858" s="116"/>
      <c r="BM858" s="116"/>
    </row>
    <row r="859" spans="1:65" ht="12.75" hidden="1" customHeight="1" outlineLevel="2">
      <c r="A859" s="366"/>
      <c r="B859" s="19"/>
      <c r="C859" s="18"/>
      <c r="D859" s="760" t="s">
        <v>237</v>
      </c>
      <c r="E859" s="86">
        <v>0</v>
      </c>
      <c r="F859" s="356"/>
      <c r="G859" s="433"/>
      <c r="H859" s="433"/>
      <c r="I859" s="433"/>
      <c r="J859" s="433"/>
      <c r="K859" s="433"/>
      <c r="L859" s="433"/>
      <c r="M859" s="433"/>
      <c r="N859" s="433"/>
      <c r="O859" s="433"/>
      <c r="P859" s="433"/>
      <c r="Q859" s="251"/>
      <c r="R859" s="251"/>
      <c r="S859" s="251"/>
      <c r="T859" s="251"/>
      <c r="U859" s="251"/>
      <c r="V859" s="251"/>
      <c r="W859" s="251"/>
      <c r="X859" s="251"/>
      <c r="Y859" s="251"/>
      <c r="Z859" s="251"/>
      <c r="AA859" s="251"/>
      <c r="AB859" s="251"/>
      <c r="AC859" s="251"/>
      <c r="AD859" s="251"/>
      <c r="AE859" s="251"/>
      <c r="AF859" s="251"/>
      <c r="AG859" s="251"/>
      <c r="AH859" s="251"/>
      <c r="AI859" s="251"/>
      <c r="AJ859" s="251"/>
      <c r="AK859" s="251"/>
      <c r="AL859" s="251"/>
      <c r="AM859" s="251"/>
      <c r="AN859" s="251"/>
      <c r="AO859" s="251"/>
      <c r="AP859" s="251"/>
      <c r="AQ859" s="251"/>
      <c r="AR859" s="251"/>
      <c r="AS859" s="251"/>
      <c r="AT859" s="251"/>
      <c r="AU859" s="251"/>
      <c r="AV859" s="251"/>
      <c r="AW859" s="251"/>
      <c r="AX859" s="251"/>
      <c r="AY859" s="251"/>
      <c r="AZ859" s="251"/>
      <c r="BA859" s="251"/>
      <c r="BB859" s="251"/>
      <c r="BC859" s="251"/>
      <c r="BD859" s="251"/>
      <c r="BE859" s="251"/>
      <c r="BF859" s="251"/>
      <c r="BG859" s="251"/>
      <c r="BH859" s="251"/>
      <c r="BI859" s="251"/>
      <c r="BJ859" s="116"/>
      <c r="BK859" s="116"/>
      <c r="BL859" s="116"/>
      <c r="BM859" s="116"/>
    </row>
    <row r="860" spans="1:65" ht="12.75" hidden="1" customHeight="1" outlineLevel="2">
      <c r="A860" s="366"/>
      <c r="B860" s="19"/>
      <c r="C860" s="18"/>
      <c r="D860" s="760"/>
      <c r="E860" s="86">
        <v>1</v>
      </c>
      <c r="F860" s="356"/>
      <c r="G860" s="618"/>
      <c r="H860" s="251">
        <f ca="1">IF(A7taxstdlife="n/a","n/a",IF(A7taxstdlife="",0,IF(H$3&gt;(A7stdlife+$E860),((INDEX('PTRM input'!$G$385:$P$434,A7offset,$E860)-INDEX('PTRM input'!$G$277:$P$326,A7offset,$E860))*OFFSET($F$7,0,$E860))-SUM($G860:G860),(((INDEX('PTRM input'!$G$385:$P$434,A7offset,$E860)-INDEX('PTRM input'!$G$277:$P$326,A7offset,$E860))*OFFSET($F$7,0,$E860))-SUM($G860:G860))*(OFFSET('PTRM input'!$G$477,0,$E860-1)/A7taxstdlife))))</f>
        <v>0</v>
      </c>
      <c r="I860" s="251">
        <f ca="1">IF(A7taxstdlife="n/a","n/a",IF(A7taxstdlife="",0,IF(I$3&gt;(A7stdlife+$E860),((INDEX('PTRM input'!$G$385:$P$434,A7offset,$E860)-INDEX('PTRM input'!$G$277:$P$326,A7offset,$E860))*OFFSET($F$7,0,$E860))-SUM($G860:H860),(((INDEX('PTRM input'!$G$385:$P$434,A7offset,$E860)-INDEX('PTRM input'!$G$277:$P$326,A7offset,$E860))*OFFSET($F$7,0,$E860))-SUM($G860:H860))*(OFFSET('PTRM input'!$G$477,0,$E860-1)/A7taxstdlife))))</f>
        <v>0</v>
      </c>
      <c r="J860" s="251">
        <f ca="1">IF(A7taxstdlife="n/a","n/a",IF(A7taxstdlife="",0,IF(J$3&gt;(A7stdlife+$E860),((INDEX('PTRM input'!$G$385:$P$434,A7offset,$E860)-INDEX('PTRM input'!$G$277:$P$326,A7offset,$E860))*OFFSET($F$7,0,$E860))-SUM($G860:I860),(((INDEX('PTRM input'!$G$385:$P$434,A7offset,$E860)-INDEX('PTRM input'!$G$277:$P$326,A7offset,$E860))*OFFSET($F$7,0,$E860))-SUM($G860:I860))*(OFFSET('PTRM input'!$G$477,0,$E860-1)/A7taxstdlife))))</f>
        <v>0</v>
      </c>
      <c r="K860" s="251">
        <f ca="1">IF(A7taxstdlife="n/a","n/a",IF(A7taxstdlife="",0,IF(K$3&gt;(A7stdlife+$E860),((INDEX('PTRM input'!$G$385:$P$434,A7offset,$E860)-INDEX('PTRM input'!$G$277:$P$326,A7offset,$E860))*OFFSET($F$7,0,$E860))-SUM($G860:J860),(((INDEX('PTRM input'!$G$385:$P$434,A7offset,$E860)-INDEX('PTRM input'!$G$277:$P$326,A7offset,$E860))*OFFSET($F$7,0,$E860))-SUM($G860:J860))*(OFFSET('PTRM input'!$G$477,0,$E860-1)/A7taxstdlife))))</f>
        <v>0</v>
      </c>
      <c r="L860" s="251">
        <f ca="1">IF(A7taxstdlife="n/a","n/a",IF(A7taxstdlife="",0,IF(L$3&gt;(A7stdlife+$E860),((INDEX('PTRM input'!$G$385:$P$434,A7offset,$E860)-INDEX('PTRM input'!$G$277:$P$326,A7offset,$E860))*OFFSET($F$7,0,$E860))-SUM($G860:K860),(((INDEX('PTRM input'!$G$385:$P$434,A7offset,$E860)-INDEX('PTRM input'!$G$277:$P$326,A7offset,$E860))*OFFSET($F$7,0,$E860))-SUM($G860:K860))*(OFFSET('PTRM input'!$G$477,0,$E860-1)/A7taxstdlife))))</f>
        <v>0</v>
      </c>
      <c r="M860" s="251">
        <f ca="1">IF(A7taxstdlife="n/a","n/a",IF(A7taxstdlife="",0,IF(M$3&gt;(A7stdlife+$E860),((INDEX('PTRM input'!$G$385:$P$434,A7offset,$E860)-INDEX('PTRM input'!$G$277:$P$326,A7offset,$E860))*OFFSET($F$7,0,$E860))-SUM($G860:L860),(((INDEX('PTRM input'!$G$385:$P$434,A7offset,$E860)-INDEX('PTRM input'!$G$277:$P$326,A7offset,$E860))*OFFSET($F$7,0,$E860))-SUM($G860:L860))*(OFFSET('PTRM input'!$G$477,0,$E860-1)/A7taxstdlife))))</f>
        <v>0</v>
      </c>
      <c r="N860" s="251">
        <f ca="1">IF(A7taxstdlife="n/a","n/a",IF(A7taxstdlife="",0,IF(N$3&gt;(A7stdlife+$E860),((INDEX('PTRM input'!$G$385:$P$434,A7offset,$E860)-INDEX('PTRM input'!$G$277:$P$326,A7offset,$E860))*OFFSET($F$7,0,$E860))-SUM($G860:M860),(((INDEX('PTRM input'!$G$385:$P$434,A7offset,$E860)-INDEX('PTRM input'!$G$277:$P$326,A7offset,$E860))*OFFSET($F$7,0,$E860))-SUM($G860:M860))*(OFFSET('PTRM input'!$G$477,0,$E860-1)/A7taxstdlife))))</f>
        <v>0</v>
      </c>
      <c r="O860" s="251">
        <f ca="1">IF(A7taxstdlife="n/a","n/a",IF(A7taxstdlife="",0,IF(O$3&gt;(A7stdlife+$E860),((INDEX('PTRM input'!$G$385:$P$434,A7offset,$E860)-INDEX('PTRM input'!$G$277:$P$326,A7offset,$E860))*OFFSET($F$7,0,$E860))-SUM($G860:N860),(((INDEX('PTRM input'!$G$385:$P$434,A7offset,$E860)-INDEX('PTRM input'!$G$277:$P$326,A7offset,$E860))*OFFSET($F$7,0,$E860))-SUM($G860:N860))*(OFFSET('PTRM input'!$G$477,0,$E860-1)/A7taxstdlife))))</f>
        <v>0</v>
      </c>
      <c r="P860" s="251">
        <f ca="1">IF(A7taxstdlife="n/a","n/a",IF(A7taxstdlife="",0,IF(P$3&gt;(A7stdlife+$E860),((INDEX('PTRM input'!$G$385:$P$434,A7offset,$E860)-INDEX('PTRM input'!$G$277:$P$326,A7offset,$E860))*OFFSET($F$7,0,$E860))-SUM($G860:O860),(((INDEX('PTRM input'!$G$385:$P$434,A7offset,$E860)-INDEX('PTRM input'!$G$277:$P$326,A7offset,$E860))*OFFSET($F$7,0,$E860))-SUM($G860:O860))*(OFFSET('PTRM input'!$G$477,0,$E860-1)/A7taxstdlife))))</f>
        <v>0</v>
      </c>
      <c r="Q860" s="251">
        <f ca="1">IF(A7taxstdlife="n/a","n/a",IF(A7taxstdlife="",0,IF(Q$3&gt;(A7stdlife+$E860),((INDEX('PTRM input'!$G$385:$P$434,A7offset,$E860)-INDEX('PTRM input'!$G$277:$P$326,A7offset,$E860))*OFFSET($F$7,0,$E860))-SUM($G860:P860),(((INDEX('PTRM input'!$G$385:$P$434,A7offset,$E860)-INDEX('PTRM input'!$G$277:$P$326,A7offset,$E860))*OFFSET($F$7,0,$E860))-SUM($G860:P860))*(OFFSET('PTRM input'!$G$477,0,$E860-1)/A7taxstdlife))))</f>
        <v>0</v>
      </c>
      <c r="R860" s="251">
        <f ca="1">IF(A7taxstdlife="n/a","n/a",IF(A7taxstdlife="",0,IF(R$3&gt;(A7stdlife+$E860),((INDEX('PTRM input'!$G$385:$P$434,A7offset,$E860)-INDEX('PTRM input'!$G$277:$P$326,A7offset,$E860))*OFFSET($F$7,0,$E860))-SUM($G860:Q860),(((INDEX('PTRM input'!$G$385:$P$434,A7offset,$E860)-INDEX('PTRM input'!$G$277:$P$326,A7offset,$E860))*OFFSET($F$7,0,$E860))-SUM($G860:Q860))*(OFFSET('PTRM input'!$G$477,0,$E860-1)/A7taxstdlife))))</f>
        <v>0</v>
      </c>
      <c r="S860" s="251">
        <f ca="1">IF(A7taxstdlife="n/a","n/a",IF(A7taxstdlife="",0,IF(S$3&gt;(A7stdlife+$E860),((INDEX('PTRM input'!$G$385:$P$434,A7offset,$E860)-INDEX('PTRM input'!$G$277:$P$326,A7offset,$E860))*OFFSET($F$7,0,$E860))-SUM($G860:R860),(((INDEX('PTRM input'!$G$385:$P$434,A7offset,$E860)-INDEX('PTRM input'!$G$277:$P$326,A7offset,$E860))*OFFSET($F$7,0,$E860))-SUM($G860:R860))*(OFFSET('PTRM input'!$G$477,0,$E860-1)/A7taxstdlife))))</f>
        <v>0</v>
      </c>
      <c r="T860" s="251">
        <f ca="1">IF(A7taxstdlife="n/a","n/a",IF(A7taxstdlife="",0,IF(T$3&gt;(A7stdlife+$E860),((INDEX('PTRM input'!$G$385:$P$434,A7offset,$E860)-INDEX('PTRM input'!$G$277:$P$326,A7offset,$E860))*OFFSET($F$7,0,$E860))-SUM($G860:S860),(((INDEX('PTRM input'!$G$385:$P$434,A7offset,$E860)-INDEX('PTRM input'!$G$277:$P$326,A7offset,$E860))*OFFSET($F$7,0,$E860))-SUM($G860:S860))*(OFFSET('PTRM input'!$G$477,0,$E860-1)/A7taxstdlife))))</f>
        <v>0</v>
      </c>
      <c r="U860" s="251">
        <f ca="1">IF(A7taxstdlife="n/a","n/a",IF(A7taxstdlife="",0,IF(U$3&gt;(A7stdlife+$E860),((INDEX('PTRM input'!$G$385:$P$434,A7offset,$E860)-INDEX('PTRM input'!$G$277:$P$326,A7offset,$E860))*OFFSET($F$7,0,$E860))-SUM($G860:T860),(((INDEX('PTRM input'!$G$385:$P$434,A7offset,$E860)-INDEX('PTRM input'!$G$277:$P$326,A7offset,$E860))*OFFSET($F$7,0,$E860))-SUM($G860:T860))*(OFFSET('PTRM input'!$G$477,0,$E860-1)/A7taxstdlife))))</f>
        <v>0</v>
      </c>
      <c r="V860" s="251">
        <f ca="1">IF(A7taxstdlife="n/a","n/a",IF(A7taxstdlife="",0,IF(V$3&gt;(A7stdlife+$E860),((INDEX('PTRM input'!$G$385:$P$434,A7offset,$E860)-INDEX('PTRM input'!$G$277:$P$326,A7offset,$E860))*OFFSET($F$7,0,$E860))-SUM($G860:U860),(((INDEX('PTRM input'!$G$385:$P$434,A7offset,$E860)-INDEX('PTRM input'!$G$277:$P$326,A7offset,$E860))*OFFSET($F$7,0,$E860))-SUM($G860:U860))*(OFFSET('PTRM input'!$G$477,0,$E860-1)/A7taxstdlife))))</f>
        <v>0</v>
      </c>
      <c r="W860" s="251">
        <f ca="1">IF(A7taxstdlife="n/a","n/a",IF(A7taxstdlife="",0,IF(W$3&gt;(A7stdlife+$E860),((INDEX('PTRM input'!$G$385:$P$434,A7offset,$E860)-INDEX('PTRM input'!$G$277:$P$326,A7offset,$E860))*OFFSET($F$7,0,$E860))-SUM($G860:V860),(((INDEX('PTRM input'!$G$385:$P$434,A7offset,$E860)-INDEX('PTRM input'!$G$277:$P$326,A7offset,$E860))*OFFSET($F$7,0,$E860))-SUM($G860:V860))*(OFFSET('PTRM input'!$G$477,0,$E860-1)/A7taxstdlife))))</f>
        <v>0</v>
      </c>
      <c r="X860" s="251">
        <f ca="1">IF(A7taxstdlife="n/a","n/a",IF(A7taxstdlife="",0,IF(X$3&gt;(A7stdlife+$E860),((INDEX('PTRM input'!$G$385:$P$434,A7offset,$E860)-INDEX('PTRM input'!$G$277:$P$326,A7offset,$E860))*OFFSET($F$7,0,$E860))-SUM($G860:W860),(((INDEX('PTRM input'!$G$385:$P$434,A7offset,$E860)-INDEX('PTRM input'!$G$277:$P$326,A7offset,$E860))*OFFSET($F$7,0,$E860))-SUM($G860:W860))*(OFFSET('PTRM input'!$G$477,0,$E860-1)/A7taxstdlife))))</f>
        <v>0</v>
      </c>
      <c r="Y860" s="251">
        <f ca="1">IF(A7taxstdlife="n/a","n/a",IF(A7taxstdlife="",0,IF(Y$3&gt;(A7stdlife+$E860),((INDEX('PTRM input'!$G$385:$P$434,A7offset,$E860)-INDEX('PTRM input'!$G$277:$P$326,A7offset,$E860))*OFFSET($F$7,0,$E860))-SUM($G860:X860),(((INDEX('PTRM input'!$G$385:$P$434,A7offset,$E860)-INDEX('PTRM input'!$G$277:$P$326,A7offset,$E860))*OFFSET($F$7,0,$E860))-SUM($G860:X860))*(OFFSET('PTRM input'!$G$477,0,$E860-1)/A7taxstdlife))))</f>
        <v>0</v>
      </c>
      <c r="Z860" s="251">
        <f ca="1">IF(A7taxstdlife="n/a","n/a",IF(A7taxstdlife="",0,IF(Z$3&gt;(A7stdlife+$E860),((INDEX('PTRM input'!$G$385:$P$434,A7offset,$E860)-INDEX('PTRM input'!$G$277:$P$326,A7offset,$E860))*OFFSET($F$7,0,$E860))-SUM($G860:Y860),(((INDEX('PTRM input'!$G$385:$P$434,A7offset,$E860)-INDEX('PTRM input'!$G$277:$P$326,A7offset,$E860))*OFFSET($F$7,0,$E860))-SUM($G860:Y860))*(OFFSET('PTRM input'!$G$477,0,$E860-1)/A7taxstdlife))))</f>
        <v>0</v>
      </c>
      <c r="AA860" s="251">
        <f ca="1">IF(A7taxstdlife="n/a","n/a",IF(A7taxstdlife="",0,IF(AA$3&gt;(A7stdlife+$E860),((INDEX('PTRM input'!$G$385:$P$434,A7offset,$E860)-INDEX('PTRM input'!$G$277:$P$326,A7offset,$E860))*OFFSET($F$7,0,$E860))-SUM($G860:Z860),(((INDEX('PTRM input'!$G$385:$P$434,A7offset,$E860)-INDEX('PTRM input'!$G$277:$P$326,A7offset,$E860))*OFFSET($F$7,0,$E860))-SUM($G860:Z860))*(OFFSET('PTRM input'!$G$477,0,$E860-1)/A7taxstdlife))))</f>
        <v>0</v>
      </c>
      <c r="AB860" s="251">
        <f ca="1">IF(A7taxstdlife="n/a","n/a",IF(A7taxstdlife="",0,IF(AB$3&gt;(A7stdlife+$E860),((INDEX('PTRM input'!$G$385:$P$434,A7offset,$E860)-INDEX('PTRM input'!$G$277:$P$326,A7offset,$E860))*OFFSET($F$7,0,$E860))-SUM($G860:AA860),(((INDEX('PTRM input'!$G$385:$P$434,A7offset,$E860)-INDEX('PTRM input'!$G$277:$P$326,A7offset,$E860))*OFFSET($F$7,0,$E860))-SUM($G860:AA860))*(OFFSET('PTRM input'!$G$477,0,$E860-1)/A7taxstdlife))))</f>
        <v>0</v>
      </c>
      <c r="AC860" s="251">
        <f ca="1">IF(A7taxstdlife="n/a","n/a",IF(A7taxstdlife="",0,IF(AC$3&gt;(A7stdlife+$E860),((INDEX('PTRM input'!$G$385:$P$434,A7offset,$E860)-INDEX('PTRM input'!$G$277:$P$326,A7offset,$E860))*OFFSET($F$7,0,$E860))-SUM($G860:AB860),(((INDEX('PTRM input'!$G$385:$P$434,A7offset,$E860)-INDEX('PTRM input'!$G$277:$P$326,A7offset,$E860))*OFFSET($F$7,0,$E860))-SUM($G860:AB860))*(OFFSET('PTRM input'!$G$477,0,$E860-1)/A7taxstdlife))))</f>
        <v>0</v>
      </c>
      <c r="AD860" s="251">
        <f ca="1">IF(A7taxstdlife="n/a","n/a",IF(A7taxstdlife="",0,IF(AD$3&gt;(A7stdlife+$E860),((INDEX('PTRM input'!$G$385:$P$434,A7offset,$E860)-INDEX('PTRM input'!$G$277:$P$326,A7offset,$E860))*OFFSET($F$7,0,$E860))-SUM($G860:AC860),(((INDEX('PTRM input'!$G$385:$P$434,A7offset,$E860)-INDEX('PTRM input'!$G$277:$P$326,A7offset,$E860))*OFFSET($F$7,0,$E860))-SUM($G860:AC860))*(OFFSET('PTRM input'!$G$477,0,$E860-1)/A7taxstdlife))))</f>
        <v>0</v>
      </c>
      <c r="AE860" s="251">
        <f ca="1">IF(A7taxstdlife="n/a","n/a",IF(A7taxstdlife="",0,IF(AE$3&gt;(A7stdlife+$E860),((INDEX('PTRM input'!$G$385:$P$434,A7offset,$E860)-INDEX('PTRM input'!$G$277:$P$326,A7offset,$E860))*OFFSET($F$7,0,$E860))-SUM($G860:AD860),(((INDEX('PTRM input'!$G$385:$P$434,A7offset,$E860)-INDEX('PTRM input'!$G$277:$P$326,A7offset,$E860))*OFFSET($F$7,0,$E860))-SUM($G860:AD860))*(OFFSET('PTRM input'!$G$477,0,$E860-1)/A7taxstdlife))))</f>
        <v>0</v>
      </c>
      <c r="AF860" s="251">
        <f ca="1">IF(A7taxstdlife="n/a","n/a",IF(A7taxstdlife="",0,IF(AF$3&gt;(A7stdlife+$E860),((INDEX('PTRM input'!$G$385:$P$434,A7offset,$E860)-INDEX('PTRM input'!$G$277:$P$326,A7offset,$E860))*OFFSET($F$7,0,$E860))-SUM($G860:AE860),(((INDEX('PTRM input'!$G$385:$P$434,A7offset,$E860)-INDEX('PTRM input'!$G$277:$P$326,A7offset,$E860))*OFFSET($F$7,0,$E860))-SUM($G860:AE860))*(OFFSET('PTRM input'!$G$477,0,$E860-1)/A7taxstdlife))))</f>
        <v>0</v>
      </c>
      <c r="AG860" s="251">
        <f ca="1">IF(A7taxstdlife="n/a","n/a",IF(A7taxstdlife="",0,IF(AG$3&gt;(A7stdlife+$E860),((INDEX('PTRM input'!$G$385:$P$434,A7offset,$E860)-INDEX('PTRM input'!$G$277:$P$326,A7offset,$E860))*OFFSET($F$7,0,$E860))-SUM($G860:AF860),(((INDEX('PTRM input'!$G$385:$P$434,A7offset,$E860)-INDEX('PTRM input'!$G$277:$P$326,A7offset,$E860))*OFFSET($F$7,0,$E860))-SUM($G860:AF860))*(OFFSET('PTRM input'!$G$477,0,$E860-1)/A7taxstdlife))))</f>
        <v>0</v>
      </c>
      <c r="AH860" s="251">
        <f ca="1">IF(A7taxstdlife="n/a","n/a",IF(A7taxstdlife="",0,IF(AH$3&gt;(A7stdlife+$E860),((INDEX('PTRM input'!$G$385:$P$434,A7offset,$E860)-INDEX('PTRM input'!$G$277:$P$326,A7offset,$E860))*OFFSET($F$7,0,$E860))-SUM($G860:AG860),(((INDEX('PTRM input'!$G$385:$P$434,A7offset,$E860)-INDEX('PTRM input'!$G$277:$P$326,A7offset,$E860))*OFFSET($F$7,0,$E860))-SUM($G860:AG860))*(OFFSET('PTRM input'!$G$477,0,$E860-1)/A7taxstdlife))))</f>
        <v>0</v>
      </c>
      <c r="AI860" s="251">
        <f ca="1">IF(A7taxstdlife="n/a","n/a",IF(A7taxstdlife="",0,IF(AI$3&gt;(A7stdlife+$E860),((INDEX('PTRM input'!$G$385:$P$434,A7offset,$E860)-INDEX('PTRM input'!$G$277:$P$326,A7offset,$E860))*OFFSET($F$7,0,$E860))-SUM($G860:AH860),(((INDEX('PTRM input'!$G$385:$P$434,A7offset,$E860)-INDEX('PTRM input'!$G$277:$P$326,A7offset,$E860))*OFFSET($F$7,0,$E860))-SUM($G860:AH860))*(OFFSET('PTRM input'!$G$477,0,$E860-1)/A7taxstdlife))))</f>
        <v>0</v>
      </c>
      <c r="AJ860" s="251">
        <f ca="1">IF(A7taxstdlife="n/a","n/a",IF(A7taxstdlife="",0,IF(AJ$3&gt;(A7stdlife+$E860),((INDEX('PTRM input'!$G$385:$P$434,A7offset,$E860)-INDEX('PTRM input'!$G$277:$P$326,A7offset,$E860))*OFFSET($F$7,0,$E860))-SUM($G860:AI860),(((INDEX('PTRM input'!$G$385:$P$434,A7offset,$E860)-INDEX('PTRM input'!$G$277:$P$326,A7offset,$E860))*OFFSET($F$7,0,$E860))-SUM($G860:AI860))*(OFFSET('PTRM input'!$G$477,0,$E860-1)/A7taxstdlife))))</f>
        <v>0</v>
      </c>
      <c r="AK860" s="251">
        <f ca="1">IF(A7taxstdlife="n/a","n/a",IF(A7taxstdlife="",0,IF(AK$3&gt;(A7stdlife+$E860),((INDEX('PTRM input'!$G$385:$P$434,A7offset,$E860)-INDEX('PTRM input'!$G$277:$P$326,A7offset,$E860))*OFFSET($F$7,0,$E860))-SUM($G860:AJ860),(((INDEX('PTRM input'!$G$385:$P$434,A7offset,$E860)-INDEX('PTRM input'!$G$277:$P$326,A7offset,$E860))*OFFSET($F$7,0,$E860))-SUM($G860:AJ860))*(OFFSET('PTRM input'!$G$477,0,$E860-1)/A7taxstdlife))))</f>
        <v>0</v>
      </c>
      <c r="AL860" s="251">
        <f ca="1">IF(A7taxstdlife="n/a","n/a",IF(A7taxstdlife="",0,IF(AL$3&gt;(A7stdlife+$E860),((INDEX('PTRM input'!$G$385:$P$434,A7offset,$E860)-INDEX('PTRM input'!$G$277:$P$326,A7offset,$E860))*OFFSET($F$7,0,$E860))-SUM($G860:AK860),(((INDEX('PTRM input'!$G$385:$P$434,A7offset,$E860)-INDEX('PTRM input'!$G$277:$P$326,A7offset,$E860))*OFFSET($F$7,0,$E860))-SUM($G860:AK860))*(OFFSET('PTRM input'!$G$477,0,$E860-1)/A7taxstdlife))))</f>
        <v>0</v>
      </c>
      <c r="AM860" s="251">
        <f ca="1">IF(A7taxstdlife="n/a","n/a",IF(A7taxstdlife="",0,IF(AM$3&gt;(A7stdlife+$E860),((INDEX('PTRM input'!$G$385:$P$434,A7offset,$E860)-INDEX('PTRM input'!$G$277:$P$326,A7offset,$E860))*OFFSET($F$7,0,$E860))-SUM($G860:AL860),(((INDEX('PTRM input'!$G$385:$P$434,A7offset,$E860)-INDEX('PTRM input'!$G$277:$P$326,A7offset,$E860))*OFFSET($F$7,0,$E860))-SUM($G860:AL860))*(OFFSET('PTRM input'!$G$477,0,$E860-1)/A7taxstdlife))))</f>
        <v>0</v>
      </c>
      <c r="AN860" s="251">
        <f ca="1">IF(A7taxstdlife="n/a","n/a",IF(A7taxstdlife="",0,IF(AN$3&gt;(A7stdlife+$E860),((INDEX('PTRM input'!$G$385:$P$434,A7offset,$E860)-INDEX('PTRM input'!$G$277:$P$326,A7offset,$E860))*OFFSET($F$7,0,$E860))-SUM($G860:AM860),(((INDEX('PTRM input'!$G$385:$P$434,A7offset,$E860)-INDEX('PTRM input'!$G$277:$P$326,A7offset,$E860))*OFFSET($F$7,0,$E860))-SUM($G860:AM860))*(OFFSET('PTRM input'!$G$477,0,$E860-1)/A7taxstdlife))))</f>
        <v>0</v>
      </c>
      <c r="AO860" s="251">
        <f ca="1">IF(A7taxstdlife="n/a","n/a",IF(A7taxstdlife="",0,IF(AO$3&gt;(A7stdlife+$E860),((INDEX('PTRM input'!$G$385:$P$434,A7offset,$E860)-INDEX('PTRM input'!$G$277:$P$326,A7offset,$E860))*OFFSET($F$7,0,$E860))-SUM($G860:AN860),(((INDEX('PTRM input'!$G$385:$P$434,A7offset,$E860)-INDEX('PTRM input'!$G$277:$P$326,A7offset,$E860))*OFFSET($F$7,0,$E860))-SUM($G860:AN860))*(OFFSET('PTRM input'!$G$477,0,$E860-1)/A7taxstdlife))))</f>
        <v>0</v>
      </c>
      <c r="AP860" s="251">
        <f ca="1">IF(A7taxstdlife="n/a","n/a",IF(A7taxstdlife="",0,IF(AP$3&gt;(A7stdlife+$E860),((INDEX('PTRM input'!$G$385:$P$434,A7offset,$E860)-INDEX('PTRM input'!$G$277:$P$326,A7offset,$E860))*OFFSET($F$7,0,$E860))-SUM($G860:AO860),(((INDEX('PTRM input'!$G$385:$P$434,A7offset,$E860)-INDEX('PTRM input'!$G$277:$P$326,A7offset,$E860))*OFFSET($F$7,0,$E860))-SUM($G860:AO860))*(OFFSET('PTRM input'!$G$477,0,$E860-1)/A7taxstdlife))))</f>
        <v>0</v>
      </c>
      <c r="AQ860" s="251">
        <f ca="1">IF(A7taxstdlife="n/a","n/a",IF(A7taxstdlife="",0,IF(AQ$3&gt;(A7stdlife+$E860),((INDEX('PTRM input'!$G$385:$P$434,A7offset,$E860)-INDEX('PTRM input'!$G$277:$P$326,A7offset,$E860))*OFFSET($F$7,0,$E860))-SUM($G860:AP860),(((INDEX('PTRM input'!$G$385:$P$434,A7offset,$E860)-INDEX('PTRM input'!$G$277:$P$326,A7offset,$E860))*OFFSET($F$7,0,$E860))-SUM($G860:AP860))*(OFFSET('PTRM input'!$G$477,0,$E860-1)/A7taxstdlife))))</f>
        <v>0</v>
      </c>
      <c r="AR860" s="251">
        <f ca="1">IF(A7taxstdlife="n/a","n/a",IF(A7taxstdlife="",0,IF(AR$3&gt;(A7stdlife+$E860),((INDEX('PTRM input'!$G$385:$P$434,A7offset,$E860)-INDEX('PTRM input'!$G$277:$P$326,A7offset,$E860))*OFFSET($F$7,0,$E860))-SUM($G860:AQ860),(((INDEX('PTRM input'!$G$385:$P$434,A7offset,$E860)-INDEX('PTRM input'!$G$277:$P$326,A7offset,$E860))*OFFSET($F$7,0,$E860))-SUM($G860:AQ860))*(OFFSET('PTRM input'!$G$477,0,$E860-1)/A7taxstdlife))))</f>
        <v>0</v>
      </c>
      <c r="AS860" s="251">
        <f ca="1">IF(A7taxstdlife="n/a","n/a",IF(A7taxstdlife="",0,IF(AS$3&gt;(A7stdlife+$E860),((INDEX('PTRM input'!$G$385:$P$434,A7offset,$E860)-INDEX('PTRM input'!$G$277:$P$326,A7offset,$E860))*OFFSET($F$7,0,$E860))-SUM($G860:AR860),(((INDEX('PTRM input'!$G$385:$P$434,A7offset,$E860)-INDEX('PTRM input'!$G$277:$P$326,A7offset,$E860))*OFFSET($F$7,0,$E860))-SUM($G860:AR860))*(OFFSET('PTRM input'!$G$477,0,$E860-1)/A7taxstdlife))))</f>
        <v>0</v>
      </c>
      <c r="AT860" s="251">
        <f ca="1">IF(A7taxstdlife="n/a","n/a",IF(A7taxstdlife="",0,IF(AT$3&gt;(A7stdlife+$E860),((INDEX('PTRM input'!$G$385:$P$434,A7offset,$E860)-INDEX('PTRM input'!$G$277:$P$326,A7offset,$E860))*OFFSET($F$7,0,$E860))-SUM($G860:AS860),(((INDEX('PTRM input'!$G$385:$P$434,A7offset,$E860)-INDEX('PTRM input'!$G$277:$P$326,A7offset,$E860))*OFFSET($F$7,0,$E860))-SUM($G860:AS860))*(OFFSET('PTRM input'!$G$477,0,$E860-1)/A7taxstdlife))))</f>
        <v>0</v>
      </c>
      <c r="AU860" s="251">
        <f ca="1">IF(A7taxstdlife="n/a","n/a",IF(A7taxstdlife="",0,IF(AU$3&gt;(A7stdlife+$E860),((INDEX('PTRM input'!$G$385:$P$434,A7offset,$E860)-INDEX('PTRM input'!$G$277:$P$326,A7offset,$E860))*OFFSET($F$7,0,$E860))-SUM($G860:AT860),(((INDEX('PTRM input'!$G$385:$P$434,A7offset,$E860)-INDEX('PTRM input'!$G$277:$P$326,A7offset,$E860))*OFFSET($F$7,0,$E860))-SUM($G860:AT860))*(OFFSET('PTRM input'!$G$477,0,$E860-1)/A7taxstdlife))))</f>
        <v>0</v>
      </c>
      <c r="AV860" s="251">
        <f ca="1">IF(A7taxstdlife="n/a","n/a",IF(A7taxstdlife="",0,IF(AV$3&gt;(A7stdlife+$E860),((INDEX('PTRM input'!$G$385:$P$434,A7offset,$E860)-INDEX('PTRM input'!$G$277:$P$326,A7offset,$E860))*OFFSET($F$7,0,$E860))-SUM($G860:AU860),(((INDEX('PTRM input'!$G$385:$P$434,A7offset,$E860)-INDEX('PTRM input'!$G$277:$P$326,A7offset,$E860))*OFFSET($F$7,0,$E860))-SUM($G860:AU860))*(OFFSET('PTRM input'!$G$477,0,$E860-1)/A7taxstdlife))))</f>
        <v>0</v>
      </c>
      <c r="AW860" s="251">
        <f ca="1">IF(A7taxstdlife="n/a","n/a",IF(A7taxstdlife="",0,IF(AW$3&gt;(A7stdlife+$E860),((INDEX('PTRM input'!$G$385:$P$434,A7offset,$E860)-INDEX('PTRM input'!$G$277:$P$326,A7offset,$E860))*OFFSET($F$7,0,$E860))-SUM($G860:AV860),(((INDEX('PTRM input'!$G$385:$P$434,A7offset,$E860)-INDEX('PTRM input'!$G$277:$P$326,A7offset,$E860))*OFFSET($F$7,0,$E860))-SUM($G860:AV860))*(OFFSET('PTRM input'!$G$477,0,$E860-1)/A7taxstdlife))))</f>
        <v>0</v>
      </c>
      <c r="AX860" s="251">
        <f ca="1">IF(A7taxstdlife="n/a","n/a",IF(A7taxstdlife="",0,IF(AX$3&gt;(A7stdlife+$E860),((INDEX('PTRM input'!$G$385:$P$434,A7offset,$E860)-INDEX('PTRM input'!$G$277:$P$326,A7offset,$E860))*OFFSET($F$7,0,$E860))-SUM($G860:AW860),(((INDEX('PTRM input'!$G$385:$P$434,A7offset,$E860)-INDEX('PTRM input'!$G$277:$P$326,A7offset,$E860))*OFFSET($F$7,0,$E860))-SUM($G860:AW860))*(OFFSET('PTRM input'!$G$477,0,$E860-1)/A7taxstdlife))))</f>
        <v>0</v>
      </c>
      <c r="AY860" s="251">
        <f ca="1">IF(A7taxstdlife="n/a","n/a",IF(A7taxstdlife="",0,IF(AY$3&gt;(A7stdlife+$E860),((INDEX('PTRM input'!$G$385:$P$434,A7offset,$E860)-INDEX('PTRM input'!$G$277:$P$326,A7offset,$E860))*OFFSET($F$7,0,$E860))-SUM($G860:AX860),(((INDEX('PTRM input'!$G$385:$P$434,A7offset,$E860)-INDEX('PTRM input'!$G$277:$P$326,A7offset,$E860))*OFFSET($F$7,0,$E860))-SUM($G860:AX860))*(OFFSET('PTRM input'!$G$477,0,$E860-1)/A7taxstdlife))))</f>
        <v>0</v>
      </c>
      <c r="AZ860" s="251">
        <f ca="1">IF(A7taxstdlife="n/a","n/a",IF(A7taxstdlife="",0,IF(AZ$3&gt;(A7stdlife+$E860),((INDEX('PTRM input'!$G$385:$P$434,A7offset,$E860)-INDEX('PTRM input'!$G$277:$P$326,A7offset,$E860))*OFFSET($F$7,0,$E860))-SUM($G860:AY860),(((INDEX('PTRM input'!$G$385:$P$434,A7offset,$E860)-INDEX('PTRM input'!$G$277:$P$326,A7offset,$E860))*OFFSET($F$7,0,$E860))-SUM($G860:AY860))*(OFFSET('PTRM input'!$G$477,0,$E860-1)/A7taxstdlife))))</f>
        <v>0</v>
      </c>
      <c r="BA860" s="251">
        <f ca="1">IF(A7taxstdlife="n/a","n/a",IF(A7taxstdlife="",0,IF(BA$3&gt;(A7stdlife+$E860),((INDEX('PTRM input'!$G$385:$P$434,A7offset,$E860)-INDEX('PTRM input'!$G$277:$P$326,A7offset,$E860))*OFFSET($F$7,0,$E860))-SUM($G860:AZ860),(((INDEX('PTRM input'!$G$385:$P$434,A7offset,$E860)-INDEX('PTRM input'!$G$277:$P$326,A7offset,$E860))*OFFSET($F$7,0,$E860))-SUM($G860:AZ860))*(OFFSET('PTRM input'!$G$477,0,$E860-1)/A7taxstdlife))))</f>
        <v>0</v>
      </c>
      <c r="BB860" s="251">
        <f ca="1">IF(A7taxstdlife="n/a","n/a",IF(A7taxstdlife="",0,IF(BB$3&gt;(A7stdlife+$E860),((INDEX('PTRM input'!$G$385:$P$434,A7offset,$E860)-INDEX('PTRM input'!$G$277:$P$326,A7offset,$E860))*OFFSET($F$7,0,$E860))-SUM($G860:BA860),(((INDEX('PTRM input'!$G$385:$P$434,A7offset,$E860)-INDEX('PTRM input'!$G$277:$P$326,A7offset,$E860))*OFFSET($F$7,0,$E860))-SUM($G860:BA860))*(OFFSET('PTRM input'!$G$477,0,$E860-1)/A7taxstdlife))))</f>
        <v>0</v>
      </c>
      <c r="BC860" s="251">
        <f ca="1">IF(A7taxstdlife="n/a","n/a",IF(A7taxstdlife="",0,IF(BC$3&gt;(A7stdlife+$E860),((INDEX('PTRM input'!$G$385:$P$434,A7offset,$E860)-INDEX('PTRM input'!$G$277:$P$326,A7offset,$E860))*OFFSET($F$7,0,$E860))-SUM($G860:BB860),(((INDEX('PTRM input'!$G$385:$P$434,A7offset,$E860)-INDEX('PTRM input'!$G$277:$P$326,A7offset,$E860))*OFFSET($F$7,0,$E860))-SUM($G860:BB860))*(OFFSET('PTRM input'!$G$477,0,$E860-1)/A7taxstdlife))))</f>
        <v>0</v>
      </c>
      <c r="BD860" s="251">
        <f ca="1">IF(A7taxstdlife="n/a","n/a",IF(A7taxstdlife="",0,IF(BD$3&gt;(A7stdlife+$E860),((INDEX('PTRM input'!$G$385:$P$434,A7offset,$E860)-INDEX('PTRM input'!$G$277:$P$326,A7offset,$E860))*OFFSET($F$7,0,$E860))-SUM($G860:BC860),(((INDEX('PTRM input'!$G$385:$P$434,A7offset,$E860)-INDEX('PTRM input'!$G$277:$P$326,A7offset,$E860))*OFFSET($F$7,0,$E860))-SUM($G860:BC860))*(OFFSET('PTRM input'!$G$477,0,$E860-1)/A7taxstdlife))))</f>
        <v>0</v>
      </c>
      <c r="BE860" s="251">
        <f ca="1">IF(A7taxstdlife="n/a","n/a",IF(A7taxstdlife="",0,IF(BE$3&gt;(A7stdlife+$E860),((INDEX('PTRM input'!$G$385:$P$434,A7offset,$E860)-INDEX('PTRM input'!$G$277:$P$326,A7offset,$E860))*OFFSET($F$7,0,$E860))-SUM($G860:BD860),(((INDEX('PTRM input'!$G$385:$P$434,A7offset,$E860)-INDEX('PTRM input'!$G$277:$P$326,A7offset,$E860))*OFFSET($F$7,0,$E860))-SUM($G860:BD860))*(OFFSET('PTRM input'!$G$477,0,$E860-1)/A7taxstdlife))))</f>
        <v>0</v>
      </c>
      <c r="BF860" s="251">
        <f ca="1">IF(A7taxstdlife="n/a","n/a",IF(A7taxstdlife="",0,IF(BF$3&gt;(A7stdlife+$E860),((INDEX('PTRM input'!$G$385:$P$434,A7offset,$E860)-INDEX('PTRM input'!$G$277:$P$326,A7offset,$E860))*OFFSET($F$7,0,$E860))-SUM($G860:BE860),(((INDEX('PTRM input'!$G$385:$P$434,A7offset,$E860)-INDEX('PTRM input'!$G$277:$P$326,A7offset,$E860))*OFFSET($F$7,0,$E860))-SUM($G860:BE860))*(OFFSET('PTRM input'!$G$477,0,$E860-1)/A7taxstdlife))))</f>
        <v>0</v>
      </c>
      <c r="BG860" s="251">
        <f ca="1">IF(A7taxstdlife="n/a","n/a",IF(A7taxstdlife="",0,IF(BG$3&gt;(A7stdlife+$E860),((INDEX('PTRM input'!$G$385:$P$434,A7offset,$E860)-INDEX('PTRM input'!$G$277:$P$326,A7offset,$E860))*OFFSET($F$7,0,$E860))-SUM($G860:BF860),(((INDEX('PTRM input'!$G$385:$P$434,A7offset,$E860)-INDEX('PTRM input'!$G$277:$P$326,A7offset,$E860))*OFFSET($F$7,0,$E860))-SUM($G860:BF860))*(OFFSET('PTRM input'!$G$477,0,$E860-1)/A7taxstdlife))))</f>
        <v>0</v>
      </c>
      <c r="BH860" s="251">
        <f ca="1">IF(A7taxstdlife="n/a","n/a",IF(A7taxstdlife="",0,IF(BH$3&gt;(A7stdlife+$E860),((INDEX('PTRM input'!$G$385:$P$434,A7offset,$E860)-INDEX('PTRM input'!$G$277:$P$326,A7offset,$E860))*OFFSET($F$7,0,$E860))-SUM($G860:BG860),(((INDEX('PTRM input'!$G$385:$P$434,A7offset,$E860)-INDEX('PTRM input'!$G$277:$P$326,A7offset,$E860))*OFFSET($F$7,0,$E860))-SUM($G860:BG860))*(OFFSET('PTRM input'!$G$477,0,$E860-1)/A7taxstdlife))))</f>
        <v>0</v>
      </c>
      <c r="BI860" s="251">
        <f ca="1">IF(A7taxstdlife="n/a","n/a",IF(A7taxstdlife="",0,IF(BI$3&gt;(A7stdlife+$E860),((INDEX('PTRM input'!$G$385:$P$434,A7offset,$E860)-INDEX('PTRM input'!$G$277:$P$326,A7offset,$E860))*OFFSET($F$7,0,$E860))-SUM($G860:BH860),(((INDEX('PTRM input'!$G$385:$P$434,A7offset,$E860)-INDEX('PTRM input'!$G$277:$P$326,A7offset,$E860))*OFFSET($F$7,0,$E860))-SUM($G860:BH860))*(OFFSET('PTRM input'!$G$477,0,$E860-1)/A7taxstdlife))))</f>
        <v>0</v>
      </c>
      <c r="BJ860" s="116"/>
      <c r="BK860" s="116"/>
      <c r="BL860" s="116"/>
      <c r="BM860" s="116"/>
    </row>
    <row r="861" spans="1:65" ht="12.75" hidden="1" customHeight="1" outlineLevel="2">
      <c r="A861" s="366"/>
      <c r="B861" s="19"/>
      <c r="C861" s="18"/>
      <c r="D861" s="760"/>
      <c r="E861" s="86">
        <v>2</v>
      </c>
      <c r="F861" s="356"/>
      <c r="G861" s="434"/>
      <c r="H861" s="619"/>
      <c r="I861" s="251">
        <f ca="1">IF(A7taxstdlife="n/a","n/a",IF(A7taxstdlife="",0,IF(I$3&gt;(A7stdlife+$E861),((INDEX('PTRM input'!$G$385:$P$434,A7offset,$E861)-INDEX('PTRM input'!$G$277:$P$326,A7offset,$E861))*OFFSET($F$7,0,$E861))-SUM($G861:H861),(((INDEX('PTRM input'!$G$385:$P$434,A7offset,$E861)-INDEX('PTRM input'!$G$277:$P$326,A7offset,$E861))*OFFSET($F$7,0,$E861))-SUM($G861:H861))*(OFFSET('PTRM input'!$G$477,0,$E861-1)/A7taxstdlife))))</f>
        <v>0</v>
      </c>
      <c r="J861" s="251">
        <f ca="1">IF(A7taxstdlife="n/a","n/a",IF(A7taxstdlife="",0,IF(J$3&gt;(A7stdlife+$E861),((INDEX('PTRM input'!$G$385:$P$434,A7offset,$E861)-INDEX('PTRM input'!$G$277:$P$326,A7offset,$E861))*OFFSET($F$7,0,$E861))-SUM($G861:I861),(((INDEX('PTRM input'!$G$385:$P$434,A7offset,$E861)-INDEX('PTRM input'!$G$277:$P$326,A7offset,$E861))*OFFSET($F$7,0,$E861))-SUM($G861:I861))*(OFFSET('PTRM input'!$G$477,0,$E861-1)/A7taxstdlife))))</f>
        <v>0</v>
      </c>
      <c r="K861" s="251">
        <f ca="1">IF(A7taxstdlife="n/a","n/a",IF(A7taxstdlife="",0,IF(K$3&gt;(A7stdlife+$E861),((INDEX('PTRM input'!$G$385:$P$434,A7offset,$E861)-INDEX('PTRM input'!$G$277:$P$326,A7offset,$E861))*OFFSET($F$7,0,$E861))-SUM($G861:J861),(((INDEX('PTRM input'!$G$385:$P$434,A7offset,$E861)-INDEX('PTRM input'!$G$277:$P$326,A7offset,$E861))*OFFSET($F$7,0,$E861))-SUM($G861:J861))*(OFFSET('PTRM input'!$G$477,0,$E861-1)/A7taxstdlife))))</f>
        <v>0</v>
      </c>
      <c r="L861" s="251">
        <f ca="1">IF(A7taxstdlife="n/a","n/a",IF(A7taxstdlife="",0,IF(L$3&gt;(A7stdlife+$E861),((INDEX('PTRM input'!$G$385:$P$434,A7offset,$E861)-INDEX('PTRM input'!$G$277:$P$326,A7offset,$E861))*OFFSET($F$7,0,$E861))-SUM($G861:K861),(((INDEX('PTRM input'!$G$385:$P$434,A7offset,$E861)-INDEX('PTRM input'!$G$277:$P$326,A7offset,$E861))*OFFSET($F$7,0,$E861))-SUM($G861:K861))*(OFFSET('PTRM input'!$G$477,0,$E861-1)/A7taxstdlife))))</f>
        <v>0</v>
      </c>
      <c r="M861" s="251">
        <f ca="1">IF(A7taxstdlife="n/a","n/a",IF(A7taxstdlife="",0,IF(M$3&gt;(A7stdlife+$E861),((INDEX('PTRM input'!$G$385:$P$434,A7offset,$E861)-INDEX('PTRM input'!$G$277:$P$326,A7offset,$E861))*OFFSET($F$7,0,$E861))-SUM($G861:L861),(((INDEX('PTRM input'!$G$385:$P$434,A7offset,$E861)-INDEX('PTRM input'!$G$277:$P$326,A7offset,$E861))*OFFSET($F$7,0,$E861))-SUM($G861:L861))*(OFFSET('PTRM input'!$G$477,0,$E861-1)/A7taxstdlife))))</f>
        <v>0</v>
      </c>
      <c r="N861" s="251">
        <f ca="1">IF(A7taxstdlife="n/a","n/a",IF(A7taxstdlife="",0,IF(N$3&gt;(A7stdlife+$E861),((INDEX('PTRM input'!$G$385:$P$434,A7offset,$E861)-INDEX('PTRM input'!$G$277:$P$326,A7offset,$E861))*OFFSET($F$7,0,$E861))-SUM($G861:M861),(((INDEX('PTRM input'!$G$385:$P$434,A7offset,$E861)-INDEX('PTRM input'!$G$277:$P$326,A7offset,$E861))*OFFSET($F$7,0,$E861))-SUM($G861:M861))*(OFFSET('PTRM input'!$G$477,0,$E861-1)/A7taxstdlife))))</f>
        <v>0</v>
      </c>
      <c r="O861" s="251">
        <f ca="1">IF(A7taxstdlife="n/a","n/a",IF(A7taxstdlife="",0,IF(O$3&gt;(A7stdlife+$E861),((INDEX('PTRM input'!$G$385:$P$434,A7offset,$E861)-INDEX('PTRM input'!$G$277:$P$326,A7offset,$E861))*OFFSET($F$7,0,$E861))-SUM($G861:N861),(((INDEX('PTRM input'!$G$385:$P$434,A7offset,$E861)-INDEX('PTRM input'!$G$277:$P$326,A7offset,$E861))*OFFSET($F$7,0,$E861))-SUM($G861:N861))*(OFFSET('PTRM input'!$G$477,0,$E861-1)/A7taxstdlife))))</f>
        <v>0</v>
      </c>
      <c r="P861" s="251">
        <f ca="1">IF(A7taxstdlife="n/a","n/a",IF(A7taxstdlife="",0,IF(P$3&gt;(A7stdlife+$E861),((INDEX('PTRM input'!$G$385:$P$434,A7offset,$E861)-INDEX('PTRM input'!$G$277:$P$326,A7offset,$E861))*OFFSET($F$7,0,$E861))-SUM($G861:O861),(((INDEX('PTRM input'!$G$385:$P$434,A7offset,$E861)-INDEX('PTRM input'!$G$277:$P$326,A7offset,$E861))*OFFSET($F$7,0,$E861))-SUM($G861:O861))*(OFFSET('PTRM input'!$G$477,0,$E861-1)/A7taxstdlife))))</f>
        <v>0</v>
      </c>
      <c r="Q861" s="251">
        <f ca="1">IF(A7taxstdlife="n/a","n/a",IF(A7taxstdlife="",0,IF(Q$3&gt;(A7stdlife+$E861),((INDEX('PTRM input'!$G$385:$P$434,A7offset,$E861)-INDEX('PTRM input'!$G$277:$P$326,A7offset,$E861))*OFFSET($F$7,0,$E861))-SUM($G861:P861),(((INDEX('PTRM input'!$G$385:$P$434,A7offset,$E861)-INDEX('PTRM input'!$G$277:$P$326,A7offset,$E861))*OFFSET($F$7,0,$E861))-SUM($G861:P861))*(OFFSET('PTRM input'!$G$477,0,$E861-1)/A7taxstdlife))))</f>
        <v>0</v>
      </c>
      <c r="R861" s="251">
        <f ca="1">IF(A7taxstdlife="n/a","n/a",IF(A7taxstdlife="",0,IF(R$3&gt;(A7stdlife+$E861),((INDEX('PTRM input'!$G$385:$P$434,A7offset,$E861)-INDEX('PTRM input'!$G$277:$P$326,A7offset,$E861))*OFFSET($F$7,0,$E861))-SUM($G861:Q861),(((INDEX('PTRM input'!$G$385:$P$434,A7offset,$E861)-INDEX('PTRM input'!$G$277:$P$326,A7offset,$E861))*OFFSET($F$7,0,$E861))-SUM($G861:Q861))*(OFFSET('PTRM input'!$G$477,0,$E861-1)/A7taxstdlife))))</f>
        <v>0</v>
      </c>
      <c r="S861" s="251">
        <f ca="1">IF(A7taxstdlife="n/a","n/a",IF(A7taxstdlife="",0,IF(S$3&gt;(A7stdlife+$E861),((INDEX('PTRM input'!$G$385:$P$434,A7offset,$E861)-INDEX('PTRM input'!$G$277:$P$326,A7offset,$E861))*OFFSET($F$7,0,$E861))-SUM($G861:R861),(((INDEX('PTRM input'!$G$385:$P$434,A7offset,$E861)-INDEX('PTRM input'!$G$277:$P$326,A7offset,$E861))*OFFSET($F$7,0,$E861))-SUM($G861:R861))*(OFFSET('PTRM input'!$G$477,0,$E861-1)/A7taxstdlife))))</f>
        <v>0</v>
      </c>
      <c r="T861" s="251">
        <f ca="1">IF(A7taxstdlife="n/a","n/a",IF(A7taxstdlife="",0,IF(T$3&gt;(A7stdlife+$E861),((INDEX('PTRM input'!$G$385:$P$434,A7offset,$E861)-INDEX('PTRM input'!$G$277:$P$326,A7offset,$E861))*OFFSET($F$7,0,$E861))-SUM($G861:S861),(((INDEX('PTRM input'!$G$385:$P$434,A7offset,$E861)-INDEX('PTRM input'!$G$277:$P$326,A7offset,$E861))*OFFSET($F$7,0,$E861))-SUM($G861:S861))*(OFFSET('PTRM input'!$G$477,0,$E861-1)/A7taxstdlife))))</f>
        <v>0</v>
      </c>
      <c r="U861" s="251">
        <f ca="1">IF(A7taxstdlife="n/a","n/a",IF(A7taxstdlife="",0,IF(U$3&gt;(A7stdlife+$E861),((INDEX('PTRM input'!$G$385:$P$434,A7offset,$E861)-INDEX('PTRM input'!$G$277:$P$326,A7offset,$E861))*OFFSET($F$7,0,$E861))-SUM($G861:T861),(((INDEX('PTRM input'!$G$385:$P$434,A7offset,$E861)-INDEX('PTRM input'!$G$277:$P$326,A7offset,$E861))*OFFSET($F$7,0,$E861))-SUM($G861:T861))*(OFFSET('PTRM input'!$G$477,0,$E861-1)/A7taxstdlife))))</f>
        <v>0</v>
      </c>
      <c r="V861" s="251">
        <f ca="1">IF(A7taxstdlife="n/a","n/a",IF(A7taxstdlife="",0,IF(V$3&gt;(A7stdlife+$E861),((INDEX('PTRM input'!$G$385:$P$434,A7offset,$E861)-INDEX('PTRM input'!$G$277:$P$326,A7offset,$E861))*OFFSET($F$7,0,$E861))-SUM($G861:U861),(((INDEX('PTRM input'!$G$385:$P$434,A7offset,$E861)-INDEX('PTRM input'!$G$277:$P$326,A7offset,$E861))*OFFSET($F$7,0,$E861))-SUM($G861:U861))*(OFFSET('PTRM input'!$G$477,0,$E861-1)/A7taxstdlife))))</f>
        <v>0</v>
      </c>
      <c r="W861" s="251">
        <f ca="1">IF(A7taxstdlife="n/a","n/a",IF(A7taxstdlife="",0,IF(W$3&gt;(A7stdlife+$E861),((INDEX('PTRM input'!$G$385:$P$434,A7offset,$E861)-INDEX('PTRM input'!$G$277:$P$326,A7offset,$E861))*OFFSET($F$7,0,$E861))-SUM($G861:V861),(((INDEX('PTRM input'!$G$385:$P$434,A7offset,$E861)-INDEX('PTRM input'!$G$277:$P$326,A7offset,$E861))*OFFSET($F$7,0,$E861))-SUM($G861:V861))*(OFFSET('PTRM input'!$G$477,0,$E861-1)/A7taxstdlife))))</f>
        <v>0</v>
      </c>
      <c r="X861" s="251">
        <f ca="1">IF(A7taxstdlife="n/a","n/a",IF(A7taxstdlife="",0,IF(X$3&gt;(A7stdlife+$E861),((INDEX('PTRM input'!$G$385:$P$434,A7offset,$E861)-INDEX('PTRM input'!$G$277:$P$326,A7offset,$E861))*OFFSET($F$7,0,$E861))-SUM($G861:W861),(((INDEX('PTRM input'!$G$385:$P$434,A7offset,$E861)-INDEX('PTRM input'!$G$277:$P$326,A7offset,$E861))*OFFSET($F$7,0,$E861))-SUM($G861:W861))*(OFFSET('PTRM input'!$G$477,0,$E861-1)/A7taxstdlife))))</f>
        <v>0</v>
      </c>
      <c r="Y861" s="251">
        <f ca="1">IF(A7taxstdlife="n/a","n/a",IF(A7taxstdlife="",0,IF(Y$3&gt;(A7stdlife+$E861),((INDEX('PTRM input'!$G$385:$P$434,A7offset,$E861)-INDEX('PTRM input'!$G$277:$P$326,A7offset,$E861))*OFFSET($F$7,0,$E861))-SUM($G861:X861),(((INDEX('PTRM input'!$G$385:$P$434,A7offset,$E861)-INDEX('PTRM input'!$G$277:$P$326,A7offset,$E861))*OFFSET($F$7,0,$E861))-SUM($G861:X861))*(OFFSET('PTRM input'!$G$477,0,$E861-1)/A7taxstdlife))))</f>
        <v>0</v>
      </c>
      <c r="Z861" s="251">
        <f ca="1">IF(A7taxstdlife="n/a","n/a",IF(A7taxstdlife="",0,IF(Z$3&gt;(A7stdlife+$E861),((INDEX('PTRM input'!$G$385:$P$434,A7offset,$E861)-INDEX('PTRM input'!$G$277:$P$326,A7offset,$E861))*OFFSET($F$7,0,$E861))-SUM($G861:Y861),(((INDEX('PTRM input'!$G$385:$P$434,A7offset,$E861)-INDEX('PTRM input'!$G$277:$P$326,A7offset,$E861))*OFFSET($F$7,0,$E861))-SUM($G861:Y861))*(OFFSET('PTRM input'!$G$477,0,$E861-1)/A7taxstdlife))))</f>
        <v>0</v>
      </c>
      <c r="AA861" s="251">
        <f ca="1">IF(A7taxstdlife="n/a","n/a",IF(A7taxstdlife="",0,IF(AA$3&gt;(A7stdlife+$E861),((INDEX('PTRM input'!$G$385:$P$434,A7offset,$E861)-INDEX('PTRM input'!$G$277:$P$326,A7offset,$E861))*OFFSET($F$7,0,$E861))-SUM($G861:Z861),(((INDEX('PTRM input'!$G$385:$P$434,A7offset,$E861)-INDEX('PTRM input'!$G$277:$P$326,A7offset,$E861))*OFFSET($F$7,0,$E861))-SUM($G861:Z861))*(OFFSET('PTRM input'!$G$477,0,$E861-1)/A7taxstdlife))))</f>
        <v>0</v>
      </c>
      <c r="AB861" s="251">
        <f ca="1">IF(A7taxstdlife="n/a","n/a",IF(A7taxstdlife="",0,IF(AB$3&gt;(A7stdlife+$E861),((INDEX('PTRM input'!$G$385:$P$434,A7offset,$E861)-INDEX('PTRM input'!$G$277:$P$326,A7offset,$E861))*OFFSET($F$7,0,$E861))-SUM($G861:AA861),(((INDEX('PTRM input'!$G$385:$P$434,A7offset,$E861)-INDEX('PTRM input'!$G$277:$P$326,A7offset,$E861))*OFFSET($F$7,0,$E861))-SUM($G861:AA861))*(OFFSET('PTRM input'!$G$477,0,$E861-1)/A7taxstdlife))))</f>
        <v>0</v>
      </c>
      <c r="AC861" s="251">
        <f ca="1">IF(A7taxstdlife="n/a","n/a",IF(A7taxstdlife="",0,IF(AC$3&gt;(A7stdlife+$E861),((INDEX('PTRM input'!$G$385:$P$434,A7offset,$E861)-INDEX('PTRM input'!$G$277:$P$326,A7offset,$E861))*OFFSET($F$7,0,$E861))-SUM($G861:AB861),(((INDEX('PTRM input'!$G$385:$P$434,A7offset,$E861)-INDEX('PTRM input'!$G$277:$P$326,A7offset,$E861))*OFFSET($F$7,0,$E861))-SUM($G861:AB861))*(OFFSET('PTRM input'!$G$477,0,$E861-1)/A7taxstdlife))))</f>
        <v>0</v>
      </c>
      <c r="AD861" s="251">
        <f ca="1">IF(A7taxstdlife="n/a","n/a",IF(A7taxstdlife="",0,IF(AD$3&gt;(A7stdlife+$E861),((INDEX('PTRM input'!$G$385:$P$434,A7offset,$E861)-INDEX('PTRM input'!$G$277:$P$326,A7offset,$E861))*OFFSET($F$7,0,$E861))-SUM($G861:AC861),(((INDEX('PTRM input'!$G$385:$P$434,A7offset,$E861)-INDEX('PTRM input'!$G$277:$P$326,A7offset,$E861))*OFFSET($F$7,0,$E861))-SUM($G861:AC861))*(OFFSET('PTRM input'!$G$477,0,$E861-1)/A7taxstdlife))))</f>
        <v>0</v>
      </c>
      <c r="AE861" s="251">
        <f ca="1">IF(A7taxstdlife="n/a","n/a",IF(A7taxstdlife="",0,IF(AE$3&gt;(A7stdlife+$E861),((INDEX('PTRM input'!$G$385:$P$434,A7offset,$E861)-INDEX('PTRM input'!$G$277:$P$326,A7offset,$E861))*OFFSET($F$7,0,$E861))-SUM($G861:AD861),(((INDEX('PTRM input'!$G$385:$P$434,A7offset,$E861)-INDEX('PTRM input'!$G$277:$P$326,A7offset,$E861))*OFFSET($F$7,0,$E861))-SUM($G861:AD861))*(OFFSET('PTRM input'!$G$477,0,$E861-1)/A7taxstdlife))))</f>
        <v>0</v>
      </c>
      <c r="AF861" s="251">
        <f ca="1">IF(A7taxstdlife="n/a","n/a",IF(A7taxstdlife="",0,IF(AF$3&gt;(A7stdlife+$E861),((INDEX('PTRM input'!$G$385:$P$434,A7offset,$E861)-INDEX('PTRM input'!$G$277:$P$326,A7offset,$E861))*OFFSET($F$7,0,$E861))-SUM($G861:AE861),(((INDEX('PTRM input'!$G$385:$P$434,A7offset,$E861)-INDEX('PTRM input'!$G$277:$P$326,A7offset,$E861))*OFFSET($F$7,0,$E861))-SUM($G861:AE861))*(OFFSET('PTRM input'!$G$477,0,$E861-1)/A7taxstdlife))))</f>
        <v>0</v>
      </c>
      <c r="AG861" s="251">
        <f ca="1">IF(A7taxstdlife="n/a","n/a",IF(A7taxstdlife="",0,IF(AG$3&gt;(A7stdlife+$E861),((INDEX('PTRM input'!$G$385:$P$434,A7offset,$E861)-INDEX('PTRM input'!$G$277:$P$326,A7offset,$E861))*OFFSET($F$7,0,$E861))-SUM($G861:AF861),(((INDEX('PTRM input'!$G$385:$P$434,A7offset,$E861)-INDEX('PTRM input'!$G$277:$P$326,A7offset,$E861))*OFFSET($F$7,0,$E861))-SUM($G861:AF861))*(OFFSET('PTRM input'!$G$477,0,$E861-1)/A7taxstdlife))))</f>
        <v>0</v>
      </c>
      <c r="AH861" s="251">
        <f ca="1">IF(A7taxstdlife="n/a","n/a",IF(A7taxstdlife="",0,IF(AH$3&gt;(A7stdlife+$E861),((INDEX('PTRM input'!$G$385:$P$434,A7offset,$E861)-INDEX('PTRM input'!$G$277:$P$326,A7offset,$E861))*OFFSET($F$7,0,$E861))-SUM($G861:AG861),(((INDEX('PTRM input'!$G$385:$P$434,A7offset,$E861)-INDEX('PTRM input'!$G$277:$P$326,A7offset,$E861))*OFFSET($F$7,0,$E861))-SUM($G861:AG861))*(OFFSET('PTRM input'!$G$477,0,$E861-1)/A7taxstdlife))))</f>
        <v>0</v>
      </c>
      <c r="AI861" s="251">
        <f ca="1">IF(A7taxstdlife="n/a","n/a",IF(A7taxstdlife="",0,IF(AI$3&gt;(A7stdlife+$E861),((INDEX('PTRM input'!$G$385:$P$434,A7offset,$E861)-INDEX('PTRM input'!$G$277:$P$326,A7offset,$E861))*OFFSET($F$7,0,$E861))-SUM($G861:AH861),(((INDEX('PTRM input'!$G$385:$P$434,A7offset,$E861)-INDEX('PTRM input'!$G$277:$P$326,A7offset,$E861))*OFFSET($F$7,0,$E861))-SUM($G861:AH861))*(OFFSET('PTRM input'!$G$477,0,$E861-1)/A7taxstdlife))))</f>
        <v>0</v>
      </c>
      <c r="AJ861" s="251">
        <f ca="1">IF(A7taxstdlife="n/a","n/a",IF(A7taxstdlife="",0,IF(AJ$3&gt;(A7stdlife+$E861),((INDEX('PTRM input'!$G$385:$P$434,A7offset,$E861)-INDEX('PTRM input'!$G$277:$P$326,A7offset,$E861))*OFFSET($F$7,0,$E861))-SUM($G861:AI861),(((INDEX('PTRM input'!$G$385:$P$434,A7offset,$E861)-INDEX('PTRM input'!$G$277:$P$326,A7offset,$E861))*OFFSET($F$7,0,$E861))-SUM($G861:AI861))*(OFFSET('PTRM input'!$G$477,0,$E861-1)/A7taxstdlife))))</f>
        <v>0</v>
      </c>
      <c r="AK861" s="251">
        <f ca="1">IF(A7taxstdlife="n/a","n/a",IF(A7taxstdlife="",0,IF(AK$3&gt;(A7stdlife+$E861),((INDEX('PTRM input'!$G$385:$P$434,A7offset,$E861)-INDEX('PTRM input'!$G$277:$P$326,A7offset,$E861))*OFFSET($F$7,0,$E861))-SUM($G861:AJ861),(((INDEX('PTRM input'!$G$385:$P$434,A7offset,$E861)-INDEX('PTRM input'!$G$277:$P$326,A7offset,$E861))*OFFSET($F$7,0,$E861))-SUM($G861:AJ861))*(OFFSET('PTRM input'!$G$477,0,$E861-1)/A7taxstdlife))))</f>
        <v>0</v>
      </c>
      <c r="AL861" s="251">
        <f ca="1">IF(A7taxstdlife="n/a","n/a",IF(A7taxstdlife="",0,IF(AL$3&gt;(A7stdlife+$E861),((INDEX('PTRM input'!$G$385:$P$434,A7offset,$E861)-INDEX('PTRM input'!$G$277:$P$326,A7offset,$E861))*OFFSET($F$7,0,$E861))-SUM($G861:AK861),(((INDEX('PTRM input'!$G$385:$P$434,A7offset,$E861)-INDEX('PTRM input'!$G$277:$P$326,A7offset,$E861))*OFFSET($F$7,0,$E861))-SUM($G861:AK861))*(OFFSET('PTRM input'!$G$477,0,$E861-1)/A7taxstdlife))))</f>
        <v>0</v>
      </c>
      <c r="AM861" s="251">
        <f ca="1">IF(A7taxstdlife="n/a","n/a",IF(A7taxstdlife="",0,IF(AM$3&gt;(A7stdlife+$E861),((INDEX('PTRM input'!$G$385:$P$434,A7offset,$E861)-INDEX('PTRM input'!$G$277:$P$326,A7offset,$E861))*OFFSET($F$7,0,$E861))-SUM($G861:AL861),(((INDEX('PTRM input'!$G$385:$P$434,A7offset,$E861)-INDEX('PTRM input'!$G$277:$P$326,A7offset,$E861))*OFFSET($F$7,0,$E861))-SUM($G861:AL861))*(OFFSET('PTRM input'!$G$477,0,$E861-1)/A7taxstdlife))))</f>
        <v>0</v>
      </c>
      <c r="AN861" s="251">
        <f ca="1">IF(A7taxstdlife="n/a","n/a",IF(A7taxstdlife="",0,IF(AN$3&gt;(A7stdlife+$E861),((INDEX('PTRM input'!$G$385:$P$434,A7offset,$E861)-INDEX('PTRM input'!$G$277:$P$326,A7offset,$E861))*OFFSET($F$7,0,$E861))-SUM($G861:AM861),(((INDEX('PTRM input'!$G$385:$P$434,A7offset,$E861)-INDEX('PTRM input'!$G$277:$P$326,A7offset,$E861))*OFFSET($F$7,0,$E861))-SUM($G861:AM861))*(OFFSET('PTRM input'!$G$477,0,$E861-1)/A7taxstdlife))))</f>
        <v>0</v>
      </c>
      <c r="AO861" s="251">
        <f ca="1">IF(A7taxstdlife="n/a","n/a",IF(A7taxstdlife="",0,IF(AO$3&gt;(A7stdlife+$E861),((INDEX('PTRM input'!$G$385:$P$434,A7offset,$E861)-INDEX('PTRM input'!$G$277:$P$326,A7offset,$E861))*OFFSET($F$7,0,$E861))-SUM($G861:AN861),(((INDEX('PTRM input'!$G$385:$P$434,A7offset,$E861)-INDEX('PTRM input'!$G$277:$P$326,A7offset,$E861))*OFFSET($F$7,0,$E861))-SUM($G861:AN861))*(OFFSET('PTRM input'!$G$477,0,$E861-1)/A7taxstdlife))))</f>
        <v>0</v>
      </c>
      <c r="AP861" s="251">
        <f ca="1">IF(A7taxstdlife="n/a","n/a",IF(A7taxstdlife="",0,IF(AP$3&gt;(A7stdlife+$E861),((INDEX('PTRM input'!$G$385:$P$434,A7offset,$E861)-INDEX('PTRM input'!$G$277:$P$326,A7offset,$E861))*OFFSET($F$7,0,$E861))-SUM($G861:AO861),(((INDEX('PTRM input'!$G$385:$P$434,A7offset,$E861)-INDEX('PTRM input'!$G$277:$P$326,A7offset,$E861))*OFFSET($F$7,0,$E861))-SUM($G861:AO861))*(OFFSET('PTRM input'!$G$477,0,$E861-1)/A7taxstdlife))))</f>
        <v>0</v>
      </c>
      <c r="AQ861" s="251">
        <f ca="1">IF(A7taxstdlife="n/a","n/a",IF(A7taxstdlife="",0,IF(AQ$3&gt;(A7stdlife+$E861),((INDEX('PTRM input'!$G$385:$P$434,A7offset,$E861)-INDEX('PTRM input'!$G$277:$P$326,A7offset,$E861))*OFFSET($F$7,0,$E861))-SUM($G861:AP861),(((INDEX('PTRM input'!$G$385:$P$434,A7offset,$E861)-INDEX('PTRM input'!$G$277:$P$326,A7offset,$E861))*OFFSET($F$7,0,$E861))-SUM($G861:AP861))*(OFFSET('PTRM input'!$G$477,0,$E861-1)/A7taxstdlife))))</f>
        <v>0</v>
      </c>
      <c r="AR861" s="251">
        <f ca="1">IF(A7taxstdlife="n/a","n/a",IF(A7taxstdlife="",0,IF(AR$3&gt;(A7stdlife+$E861),((INDEX('PTRM input'!$G$385:$P$434,A7offset,$E861)-INDEX('PTRM input'!$G$277:$P$326,A7offset,$E861))*OFFSET($F$7,0,$E861))-SUM($G861:AQ861),(((INDEX('PTRM input'!$G$385:$P$434,A7offset,$E861)-INDEX('PTRM input'!$G$277:$P$326,A7offset,$E861))*OFFSET($F$7,0,$E861))-SUM($G861:AQ861))*(OFFSET('PTRM input'!$G$477,0,$E861-1)/A7taxstdlife))))</f>
        <v>0</v>
      </c>
      <c r="AS861" s="251">
        <f ca="1">IF(A7taxstdlife="n/a","n/a",IF(A7taxstdlife="",0,IF(AS$3&gt;(A7stdlife+$E861),((INDEX('PTRM input'!$G$385:$P$434,A7offset,$E861)-INDEX('PTRM input'!$G$277:$P$326,A7offset,$E861))*OFFSET($F$7,0,$E861))-SUM($G861:AR861),(((INDEX('PTRM input'!$G$385:$P$434,A7offset,$E861)-INDEX('PTRM input'!$G$277:$P$326,A7offset,$E861))*OFFSET($F$7,0,$E861))-SUM($G861:AR861))*(OFFSET('PTRM input'!$G$477,0,$E861-1)/A7taxstdlife))))</f>
        <v>0</v>
      </c>
      <c r="AT861" s="251">
        <f ca="1">IF(A7taxstdlife="n/a","n/a",IF(A7taxstdlife="",0,IF(AT$3&gt;(A7stdlife+$E861),((INDEX('PTRM input'!$G$385:$P$434,A7offset,$E861)-INDEX('PTRM input'!$G$277:$P$326,A7offset,$E861))*OFFSET($F$7,0,$E861))-SUM($G861:AS861),(((INDEX('PTRM input'!$G$385:$P$434,A7offset,$E861)-INDEX('PTRM input'!$G$277:$P$326,A7offset,$E861))*OFFSET($F$7,0,$E861))-SUM($G861:AS861))*(OFFSET('PTRM input'!$G$477,0,$E861-1)/A7taxstdlife))))</f>
        <v>0</v>
      </c>
      <c r="AU861" s="251">
        <f ca="1">IF(A7taxstdlife="n/a","n/a",IF(A7taxstdlife="",0,IF(AU$3&gt;(A7stdlife+$E861),((INDEX('PTRM input'!$G$385:$P$434,A7offset,$E861)-INDEX('PTRM input'!$G$277:$P$326,A7offset,$E861))*OFFSET($F$7,0,$E861))-SUM($G861:AT861),(((INDEX('PTRM input'!$G$385:$P$434,A7offset,$E861)-INDEX('PTRM input'!$G$277:$P$326,A7offset,$E861))*OFFSET($F$7,0,$E861))-SUM($G861:AT861))*(OFFSET('PTRM input'!$G$477,0,$E861-1)/A7taxstdlife))))</f>
        <v>0</v>
      </c>
      <c r="AV861" s="251">
        <f ca="1">IF(A7taxstdlife="n/a","n/a",IF(A7taxstdlife="",0,IF(AV$3&gt;(A7stdlife+$E861),((INDEX('PTRM input'!$G$385:$P$434,A7offset,$E861)-INDEX('PTRM input'!$G$277:$P$326,A7offset,$E861))*OFFSET($F$7,0,$E861))-SUM($G861:AU861),(((INDEX('PTRM input'!$G$385:$P$434,A7offset,$E861)-INDEX('PTRM input'!$G$277:$P$326,A7offset,$E861))*OFFSET($F$7,0,$E861))-SUM($G861:AU861))*(OFFSET('PTRM input'!$G$477,0,$E861-1)/A7taxstdlife))))</f>
        <v>0</v>
      </c>
      <c r="AW861" s="251">
        <f ca="1">IF(A7taxstdlife="n/a","n/a",IF(A7taxstdlife="",0,IF(AW$3&gt;(A7stdlife+$E861),((INDEX('PTRM input'!$G$385:$P$434,A7offset,$E861)-INDEX('PTRM input'!$G$277:$P$326,A7offset,$E861))*OFFSET($F$7,0,$E861))-SUM($G861:AV861),(((INDEX('PTRM input'!$G$385:$P$434,A7offset,$E861)-INDEX('PTRM input'!$G$277:$P$326,A7offset,$E861))*OFFSET($F$7,0,$E861))-SUM($G861:AV861))*(OFFSET('PTRM input'!$G$477,0,$E861-1)/A7taxstdlife))))</f>
        <v>0</v>
      </c>
      <c r="AX861" s="251">
        <f ca="1">IF(A7taxstdlife="n/a","n/a",IF(A7taxstdlife="",0,IF(AX$3&gt;(A7stdlife+$E861),((INDEX('PTRM input'!$G$385:$P$434,A7offset,$E861)-INDEX('PTRM input'!$G$277:$P$326,A7offset,$E861))*OFFSET($F$7,0,$E861))-SUM($G861:AW861),(((INDEX('PTRM input'!$G$385:$P$434,A7offset,$E861)-INDEX('PTRM input'!$G$277:$P$326,A7offset,$E861))*OFFSET($F$7,0,$E861))-SUM($G861:AW861))*(OFFSET('PTRM input'!$G$477,0,$E861-1)/A7taxstdlife))))</f>
        <v>0</v>
      </c>
      <c r="AY861" s="251">
        <f ca="1">IF(A7taxstdlife="n/a","n/a",IF(A7taxstdlife="",0,IF(AY$3&gt;(A7stdlife+$E861),((INDEX('PTRM input'!$G$385:$P$434,A7offset,$E861)-INDEX('PTRM input'!$G$277:$P$326,A7offset,$E861))*OFFSET($F$7,0,$E861))-SUM($G861:AX861),(((INDEX('PTRM input'!$G$385:$P$434,A7offset,$E861)-INDEX('PTRM input'!$G$277:$P$326,A7offset,$E861))*OFFSET($F$7,0,$E861))-SUM($G861:AX861))*(OFFSET('PTRM input'!$G$477,0,$E861-1)/A7taxstdlife))))</f>
        <v>0</v>
      </c>
      <c r="AZ861" s="251">
        <f ca="1">IF(A7taxstdlife="n/a","n/a",IF(A7taxstdlife="",0,IF(AZ$3&gt;(A7stdlife+$E861),((INDEX('PTRM input'!$G$385:$P$434,A7offset,$E861)-INDEX('PTRM input'!$G$277:$P$326,A7offset,$E861))*OFFSET($F$7,0,$E861))-SUM($G861:AY861),(((INDEX('PTRM input'!$G$385:$P$434,A7offset,$E861)-INDEX('PTRM input'!$G$277:$P$326,A7offset,$E861))*OFFSET($F$7,0,$E861))-SUM($G861:AY861))*(OFFSET('PTRM input'!$G$477,0,$E861-1)/A7taxstdlife))))</f>
        <v>0</v>
      </c>
      <c r="BA861" s="251">
        <f ca="1">IF(A7taxstdlife="n/a","n/a",IF(A7taxstdlife="",0,IF(BA$3&gt;(A7stdlife+$E861),((INDEX('PTRM input'!$G$385:$P$434,A7offset,$E861)-INDEX('PTRM input'!$G$277:$P$326,A7offset,$E861))*OFFSET($F$7,0,$E861))-SUM($G861:AZ861),(((INDEX('PTRM input'!$G$385:$P$434,A7offset,$E861)-INDEX('PTRM input'!$G$277:$P$326,A7offset,$E861))*OFFSET($F$7,0,$E861))-SUM($G861:AZ861))*(OFFSET('PTRM input'!$G$477,0,$E861-1)/A7taxstdlife))))</f>
        <v>0</v>
      </c>
      <c r="BB861" s="251">
        <f ca="1">IF(A7taxstdlife="n/a","n/a",IF(A7taxstdlife="",0,IF(BB$3&gt;(A7stdlife+$E861),((INDEX('PTRM input'!$G$385:$P$434,A7offset,$E861)-INDEX('PTRM input'!$G$277:$P$326,A7offset,$E861))*OFFSET($F$7,0,$E861))-SUM($G861:BA861),(((INDEX('PTRM input'!$G$385:$P$434,A7offset,$E861)-INDEX('PTRM input'!$G$277:$P$326,A7offset,$E861))*OFFSET($F$7,0,$E861))-SUM($G861:BA861))*(OFFSET('PTRM input'!$G$477,0,$E861-1)/A7taxstdlife))))</f>
        <v>0</v>
      </c>
      <c r="BC861" s="251">
        <f ca="1">IF(A7taxstdlife="n/a","n/a",IF(A7taxstdlife="",0,IF(BC$3&gt;(A7stdlife+$E861),((INDEX('PTRM input'!$G$385:$P$434,A7offset,$E861)-INDEX('PTRM input'!$G$277:$P$326,A7offset,$E861))*OFFSET($F$7,0,$E861))-SUM($G861:BB861),(((INDEX('PTRM input'!$G$385:$P$434,A7offset,$E861)-INDEX('PTRM input'!$G$277:$P$326,A7offset,$E861))*OFFSET($F$7,0,$E861))-SUM($G861:BB861))*(OFFSET('PTRM input'!$G$477,0,$E861-1)/A7taxstdlife))))</f>
        <v>0</v>
      </c>
      <c r="BD861" s="251">
        <f ca="1">IF(A7taxstdlife="n/a","n/a",IF(A7taxstdlife="",0,IF(BD$3&gt;(A7stdlife+$E861),((INDEX('PTRM input'!$G$385:$P$434,A7offset,$E861)-INDEX('PTRM input'!$G$277:$P$326,A7offset,$E861))*OFFSET($F$7,0,$E861))-SUM($G861:BC861),(((INDEX('PTRM input'!$G$385:$P$434,A7offset,$E861)-INDEX('PTRM input'!$G$277:$P$326,A7offset,$E861))*OFFSET($F$7,0,$E861))-SUM($G861:BC861))*(OFFSET('PTRM input'!$G$477,0,$E861-1)/A7taxstdlife))))</f>
        <v>0</v>
      </c>
      <c r="BE861" s="251">
        <f ca="1">IF(A7taxstdlife="n/a","n/a",IF(A7taxstdlife="",0,IF(BE$3&gt;(A7stdlife+$E861),((INDEX('PTRM input'!$G$385:$P$434,A7offset,$E861)-INDEX('PTRM input'!$G$277:$P$326,A7offset,$E861))*OFFSET($F$7,0,$E861))-SUM($G861:BD861),(((INDEX('PTRM input'!$G$385:$P$434,A7offset,$E861)-INDEX('PTRM input'!$G$277:$P$326,A7offset,$E861))*OFFSET($F$7,0,$E861))-SUM($G861:BD861))*(OFFSET('PTRM input'!$G$477,0,$E861-1)/A7taxstdlife))))</f>
        <v>0</v>
      </c>
      <c r="BF861" s="251">
        <f ca="1">IF(A7taxstdlife="n/a","n/a",IF(A7taxstdlife="",0,IF(BF$3&gt;(A7stdlife+$E861),((INDEX('PTRM input'!$G$385:$P$434,A7offset,$E861)-INDEX('PTRM input'!$G$277:$P$326,A7offset,$E861))*OFFSET($F$7,0,$E861))-SUM($G861:BE861),(((INDEX('PTRM input'!$G$385:$P$434,A7offset,$E861)-INDEX('PTRM input'!$G$277:$P$326,A7offset,$E861))*OFFSET($F$7,0,$E861))-SUM($G861:BE861))*(OFFSET('PTRM input'!$G$477,0,$E861-1)/A7taxstdlife))))</f>
        <v>0</v>
      </c>
      <c r="BG861" s="251">
        <f ca="1">IF(A7taxstdlife="n/a","n/a",IF(A7taxstdlife="",0,IF(BG$3&gt;(A7stdlife+$E861),((INDEX('PTRM input'!$G$385:$P$434,A7offset,$E861)-INDEX('PTRM input'!$G$277:$P$326,A7offset,$E861))*OFFSET($F$7,0,$E861))-SUM($G861:BF861),(((INDEX('PTRM input'!$G$385:$P$434,A7offset,$E861)-INDEX('PTRM input'!$G$277:$P$326,A7offset,$E861))*OFFSET($F$7,0,$E861))-SUM($G861:BF861))*(OFFSET('PTRM input'!$G$477,0,$E861-1)/A7taxstdlife))))</f>
        <v>0</v>
      </c>
      <c r="BH861" s="251">
        <f ca="1">IF(A7taxstdlife="n/a","n/a",IF(A7taxstdlife="",0,IF(BH$3&gt;(A7stdlife+$E861),((INDEX('PTRM input'!$G$385:$P$434,A7offset,$E861)-INDEX('PTRM input'!$G$277:$P$326,A7offset,$E861))*OFFSET($F$7,0,$E861))-SUM($G861:BG861),(((INDEX('PTRM input'!$G$385:$P$434,A7offset,$E861)-INDEX('PTRM input'!$G$277:$P$326,A7offset,$E861))*OFFSET($F$7,0,$E861))-SUM($G861:BG861))*(OFFSET('PTRM input'!$G$477,0,$E861-1)/A7taxstdlife))))</f>
        <v>0</v>
      </c>
      <c r="BI861" s="251">
        <f ca="1">IF(A7taxstdlife="n/a","n/a",IF(A7taxstdlife="",0,IF(BI$3&gt;(A7stdlife+$E861),((INDEX('PTRM input'!$G$385:$P$434,A7offset,$E861)-INDEX('PTRM input'!$G$277:$P$326,A7offset,$E861))*OFFSET($F$7,0,$E861))-SUM($G861:BH861),(((INDEX('PTRM input'!$G$385:$P$434,A7offset,$E861)-INDEX('PTRM input'!$G$277:$P$326,A7offset,$E861))*OFFSET($F$7,0,$E861))-SUM($G861:BH861))*(OFFSET('PTRM input'!$G$477,0,$E861-1)/A7taxstdlife))))</f>
        <v>0</v>
      </c>
      <c r="BJ861" s="116"/>
      <c r="BK861" s="116"/>
      <c r="BL861" s="116"/>
      <c r="BM861" s="116"/>
    </row>
    <row r="862" spans="1:65" ht="12.75" hidden="1" customHeight="1" outlineLevel="2">
      <c r="A862" s="366"/>
      <c r="B862" s="19"/>
      <c r="C862" s="18"/>
      <c r="D862" s="760"/>
      <c r="E862" s="86">
        <v>3</v>
      </c>
      <c r="F862" s="356"/>
      <c r="G862" s="434"/>
      <c r="H862" s="435"/>
      <c r="I862" s="619"/>
      <c r="J862" s="251">
        <f ca="1">IF(A7taxstdlife="n/a","n/a",IF(A7taxstdlife="",0,IF(J$3&gt;(A7stdlife+$E862),((INDEX('PTRM input'!$G$385:$P$434,A7offset,$E862)-INDEX('PTRM input'!$G$277:$P$326,A7offset,$E862))*OFFSET($F$7,0,$E862))-SUM($G862:I862),(((INDEX('PTRM input'!$G$385:$P$434,A7offset,$E862)-INDEX('PTRM input'!$G$277:$P$326,A7offset,$E862))*OFFSET($F$7,0,$E862))-SUM($G862:I862))*(OFFSET('PTRM input'!$G$477,0,$E862-1)/A7taxstdlife))))</f>
        <v>0</v>
      </c>
      <c r="K862" s="251">
        <f ca="1">IF(A7taxstdlife="n/a","n/a",IF(A7taxstdlife="",0,IF(K$3&gt;(A7stdlife+$E862),((INDEX('PTRM input'!$G$385:$P$434,A7offset,$E862)-INDEX('PTRM input'!$G$277:$P$326,A7offset,$E862))*OFFSET($F$7,0,$E862))-SUM($G862:J862),(((INDEX('PTRM input'!$G$385:$P$434,A7offset,$E862)-INDEX('PTRM input'!$G$277:$P$326,A7offset,$E862))*OFFSET($F$7,0,$E862))-SUM($G862:J862))*(OFFSET('PTRM input'!$G$477,0,$E862-1)/A7taxstdlife))))</f>
        <v>0</v>
      </c>
      <c r="L862" s="251">
        <f ca="1">IF(A7taxstdlife="n/a","n/a",IF(A7taxstdlife="",0,IF(L$3&gt;(A7stdlife+$E862),((INDEX('PTRM input'!$G$385:$P$434,A7offset,$E862)-INDEX('PTRM input'!$G$277:$P$326,A7offset,$E862))*OFFSET($F$7,0,$E862))-SUM($G862:K862),(((INDEX('PTRM input'!$G$385:$P$434,A7offset,$E862)-INDEX('PTRM input'!$G$277:$P$326,A7offset,$E862))*OFFSET($F$7,0,$E862))-SUM($G862:K862))*(OFFSET('PTRM input'!$G$477,0,$E862-1)/A7taxstdlife))))</f>
        <v>0</v>
      </c>
      <c r="M862" s="251">
        <f ca="1">IF(A7taxstdlife="n/a","n/a",IF(A7taxstdlife="",0,IF(M$3&gt;(A7stdlife+$E862),((INDEX('PTRM input'!$G$385:$P$434,A7offset,$E862)-INDEX('PTRM input'!$G$277:$P$326,A7offset,$E862))*OFFSET($F$7,0,$E862))-SUM($G862:L862),(((INDEX('PTRM input'!$G$385:$P$434,A7offset,$E862)-INDEX('PTRM input'!$G$277:$P$326,A7offset,$E862))*OFFSET($F$7,0,$E862))-SUM($G862:L862))*(OFFSET('PTRM input'!$G$477,0,$E862-1)/A7taxstdlife))))</f>
        <v>0</v>
      </c>
      <c r="N862" s="251">
        <f ca="1">IF(A7taxstdlife="n/a","n/a",IF(A7taxstdlife="",0,IF(N$3&gt;(A7stdlife+$E862),((INDEX('PTRM input'!$G$385:$P$434,A7offset,$E862)-INDEX('PTRM input'!$G$277:$P$326,A7offset,$E862))*OFFSET($F$7,0,$E862))-SUM($G862:M862),(((INDEX('PTRM input'!$G$385:$P$434,A7offset,$E862)-INDEX('PTRM input'!$G$277:$P$326,A7offset,$E862))*OFFSET($F$7,0,$E862))-SUM($G862:M862))*(OFFSET('PTRM input'!$G$477,0,$E862-1)/A7taxstdlife))))</f>
        <v>0</v>
      </c>
      <c r="O862" s="251">
        <f ca="1">IF(A7taxstdlife="n/a","n/a",IF(A7taxstdlife="",0,IF(O$3&gt;(A7stdlife+$E862),((INDEX('PTRM input'!$G$385:$P$434,A7offset,$E862)-INDEX('PTRM input'!$G$277:$P$326,A7offset,$E862))*OFFSET($F$7,0,$E862))-SUM($G862:N862),(((INDEX('PTRM input'!$G$385:$P$434,A7offset,$E862)-INDEX('PTRM input'!$G$277:$P$326,A7offset,$E862))*OFFSET($F$7,0,$E862))-SUM($G862:N862))*(OFFSET('PTRM input'!$G$477,0,$E862-1)/A7taxstdlife))))</f>
        <v>0</v>
      </c>
      <c r="P862" s="251">
        <f ca="1">IF(A7taxstdlife="n/a","n/a",IF(A7taxstdlife="",0,IF(P$3&gt;(A7stdlife+$E862),((INDEX('PTRM input'!$G$385:$P$434,A7offset,$E862)-INDEX('PTRM input'!$G$277:$P$326,A7offset,$E862))*OFFSET($F$7,0,$E862))-SUM($G862:O862),(((INDEX('PTRM input'!$G$385:$P$434,A7offset,$E862)-INDEX('PTRM input'!$G$277:$P$326,A7offset,$E862))*OFFSET($F$7,0,$E862))-SUM($G862:O862))*(OFFSET('PTRM input'!$G$477,0,$E862-1)/A7taxstdlife))))</f>
        <v>0</v>
      </c>
      <c r="Q862" s="251">
        <f ca="1">IF(A7taxstdlife="n/a","n/a",IF(A7taxstdlife="",0,IF(Q$3&gt;(A7stdlife+$E862),((INDEX('PTRM input'!$G$385:$P$434,A7offset,$E862)-INDEX('PTRM input'!$G$277:$P$326,A7offset,$E862))*OFFSET($F$7,0,$E862))-SUM($G862:P862),(((INDEX('PTRM input'!$G$385:$P$434,A7offset,$E862)-INDEX('PTRM input'!$G$277:$P$326,A7offset,$E862))*OFFSET($F$7,0,$E862))-SUM($G862:P862))*(OFFSET('PTRM input'!$G$477,0,$E862-1)/A7taxstdlife))))</f>
        <v>0</v>
      </c>
      <c r="R862" s="251">
        <f ca="1">IF(A7taxstdlife="n/a","n/a",IF(A7taxstdlife="",0,IF(R$3&gt;(A7stdlife+$E862),((INDEX('PTRM input'!$G$385:$P$434,A7offset,$E862)-INDEX('PTRM input'!$G$277:$P$326,A7offset,$E862))*OFFSET($F$7,0,$E862))-SUM($G862:Q862),(((INDEX('PTRM input'!$G$385:$P$434,A7offset,$E862)-INDEX('PTRM input'!$G$277:$P$326,A7offset,$E862))*OFFSET($F$7,0,$E862))-SUM($G862:Q862))*(OFFSET('PTRM input'!$G$477,0,$E862-1)/A7taxstdlife))))</f>
        <v>0</v>
      </c>
      <c r="S862" s="251">
        <f ca="1">IF(A7taxstdlife="n/a","n/a",IF(A7taxstdlife="",0,IF(S$3&gt;(A7stdlife+$E862),((INDEX('PTRM input'!$G$385:$P$434,A7offset,$E862)-INDEX('PTRM input'!$G$277:$P$326,A7offset,$E862))*OFFSET($F$7,0,$E862))-SUM($G862:R862),(((INDEX('PTRM input'!$G$385:$P$434,A7offset,$E862)-INDEX('PTRM input'!$G$277:$P$326,A7offset,$E862))*OFFSET($F$7,0,$E862))-SUM($G862:R862))*(OFFSET('PTRM input'!$G$477,0,$E862-1)/A7taxstdlife))))</f>
        <v>0</v>
      </c>
      <c r="T862" s="251">
        <f ca="1">IF(A7taxstdlife="n/a","n/a",IF(A7taxstdlife="",0,IF(T$3&gt;(A7stdlife+$E862),((INDEX('PTRM input'!$G$385:$P$434,A7offset,$E862)-INDEX('PTRM input'!$G$277:$P$326,A7offset,$E862))*OFFSET($F$7,0,$E862))-SUM($G862:S862),(((INDEX('PTRM input'!$G$385:$P$434,A7offset,$E862)-INDEX('PTRM input'!$G$277:$P$326,A7offset,$E862))*OFFSET($F$7,0,$E862))-SUM($G862:S862))*(OFFSET('PTRM input'!$G$477,0,$E862-1)/A7taxstdlife))))</f>
        <v>0</v>
      </c>
      <c r="U862" s="251">
        <f ca="1">IF(A7taxstdlife="n/a","n/a",IF(A7taxstdlife="",0,IF(U$3&gt;(A7stdlife+$E862),((INDEX('PTRM input'!$G$385:$P$434,A7offset,$E862)-INDEX('PTRM input'!$G$277:$P$326,A7offset,$E862))*OFFSET($F$7,0,$E862))-SUM($G862:T862),(((INDEX('PTRM input'!$G$385:$P$434,A7offset,$E862)-INDEX('PTRM input'!$G$277:$P$326,A7offset,$E862))*OFFSET($F$7,0,$E862))-SUM($G862:T862))*(OFFSET('PTRM input'!$G$477,0,$E862-1)/A7taxstdlife))))</f>
        <v>0</v>
      </c>
      <c r="V862" s="251">
        <f ca="1">IF(A7taxstdlife="n/a","n/a",IF(A7taxstdlife="",0,IF(V$3&gt;(A7stdlife+$E862),((INDEX('PTRM input'!$G$385:$P$434,A7offset,$E862)-INDEX('PTRM input'!$G$277:$P$326,A7offset,$E862))*OFFSET($F$7,0,$E862))-SUM($G862:U862),(((INDEX('PTRM input'!$G$385:$P$434,A7offset,$E862)-INDEX('PTRM input'!$G$277:$P$326,A7offset,$E862))*OFFSET($F$7,0,$E862))-SUM($G862:U862))*(OFFSET('PTRM input'!$G$477,0,$E862-1)/A7taxstdlife))))</f>
        <v>0</v>
      </c>
      <c r="W862" s="251">
        <f ca="1">IF(A7taxstdlife="n/a","n/a",IF(A7taxstdlife="",0,IF(W$3&gt;(A7stdlife+$E862),((INDEX('PTRM input'!$G$385:$P$434,A7offset,$E862)-INDEX('PTRM input'!$G$277:$P$326,A7offset,$E862))*OFFSET($F$7,0,$E862))-SUM($G862:V862),(((INDEX('PTRM input'!$G$385:$P$434,A7offset,$E862)-INDEX('PTRM input'!$G$277:$P$326,A7offset,$E862))*OFFSET($F$7,0,$E862))-SUM($G862:V862))*(OFFSET('PTRM input'!$G$477,0,$E862-1)/A7taxstdlife))))</f>
        <v>0</v>
      </c>
      <c r="X862" s="251">
        <f ca="1">IF(A7taxstdlife="n/a","n/a",IF(A7taxstdlife="",0,IF(X$3&gt;(A7stdlife+$E862),((INDEX('PTRM input'!$G$385:$P$434,A7offset,$E862)-INDEX('PTRM input'!$G$277:$P$326,A7offset,$E862))*OFFSET($F$7,0,$E862))-SUM($G862:W862),(((INDEX('PTRM input'!$G$385:$P$434,A7offset,$E862)-INDEX('PTRM input'!$G$277:$P$326,A7offset,$E862))*OFFSET($F$7,0,$E862))-SUM($G862:W862))*(OFFSET('PTRM input'!$G$477,0,$E862-1)/A7taxstdlife))))</f>
        <v>0</v>
      </c>
      <c r="Y862" s="251">
        <f ca="1">IF(A7taxstdlife="n/a","n/a",IF(A7taxstdlife="",0,IF(Y$3&gt;(A7stdlife+$E862),((INDEX('PTRM input'!$G$385:$P$434,A7offset,$E862)-INDEX('PTRM input'!$G$277:$P$326,A7offset,$E862))*OFFSET($F$7,0,$E862))-SUM($G862:X862),(((INDEX('PTRM input'!$G$385:$P$434,A7offset,$E862)-INDEX('PTRM input'!$G$277:$P$326,A7offset,$E862))*OFFSET($F$7,0,$E862))-SUM($G862:X862))*(OFFSET('PTRM input'!$G$477,0,$E862-1)/A7taxstdlife))))</f>
        <v>0</v>
      </c>
      <c r="Z862" s="251">
        <f ca="1">IF(A7taxstdlife="n/a","n/a",IF(A7taxstdlife="",0,IF(Z$3&gt;(A7stdlife+$E862),((INDEX('PTRM input'!$G$385:$P$434,A7offset,$E862)-INDEX('PTRM input'!$G$277:$P$326,A7offset,$E862))*OFFSET($F$7,0,$E862))-SUM($G862:Y862),(((INDEX('PTRM input'!$G$385:$P$434,A7offset,$E862)-INDEX('PTRM input'!$G$277:$P$326,A7offset,$E862))*OFFSET($F$7,0,$E862))-SUM($G862:Y862))*(OFFSET('PTRM input'!$G$477,0,$E862-1)/A7taxstdlife))))</f>
        <v>0</v>
      </c>
      <c r="AA862" s="251">
        <f ca="1">IF(A7taxstdlife="n/a","n/a",IF(A7taxstdlife="",0,IF(AA$3&gt;(A7stdlife+$E862),((INDEX('PTRM input'!$G$385:$P$434,A7offset,$E862)-INDEX('PTRM input'!$G$277:$P$326,A7offset,$E862))*OFFSET($F$7,0,$E862))-SUM($G862:Z862),(((INDEX('PTRM input'!$G$385:$P$434,A7offset,$E862)-INDEX('PTRM input'!$G$277:$P$326,A7offset,$E862))*OFFSET($F$7,0,$E862))-SUM($G862:Z862))*(OFFSET('PTRM input'!$G$477,0,$E862-1)/A7taxstdlife))))</f>
        <v>0</v>
      </c>
      <c r="AB862" s="251">
        <f ca="1">IF(A7taxstdlife="n/a","n/a",IF(A7taxstdlife="",0,IF(AB$3&gt;(A7stdlife+$E862),((INDEX('PTRM input'!$G$385:$P$434,A7offset,$E862)-INDEX('PTRM input'!$G$277:$P$326,A7offset,$E862))*OFFSET($F$7,0,$E862))-SUM($G862:AA862),(((INDEX('PTRM input'!$G$385:$P$434,A7offset,$E862)-INDEX('PTRM input'!$G$277:$P$326,A7offset,$E862))*OFFSET($F$7,0,$E862))-SUM($G862:AA862))*(OFFSET('PTRM input'!$G$477,0,$E862-1)/A7taxstdlife))))</f>
        <v>0</v>
      </c>
      <c r="AC862" s="251">
        <f ca="1">IF(A7taxstdlife="n/a","n/a",IF(A7taxstdlife="",0,IF(AC$3&gt;(A7stdlife+$E862),((INDEX('PTRM input'!$G$385:$P$434,A7offset,$E862)-INDEX('PTRM input'!$G$277:$P$326,A7offset,$E862))*OFFSET($F$7,0,$E862))-SUM($G862:AB862),(((INDEX('PTRM input'!$G$385:$P$434,A7offset,$E862)-INDEX('PTRM input'!$G$277:$P$326,A7offset,$E862))*OFFSET($F$7,0,$E862))-SUM($G862:AB862))*(OFFSET('PTRM input'!$G$477,0,$E862-1)/A7taxstdlife))))</f>
        <v>0</v>
      </c>
      <c r="AD862" s="251">
        <f ca="1">IF(A7taxstdlife="n/a","n/a",IF(A7taxstdlife="",0,IF(AD$3&gt;(A7stdlife+$E862),((INDEX('PTRM input'!$G$385:$P$434,A7offset,$E862)-INDEX('PTRM input'!$G$277:$P$326,A7offset,$E862))*OFFSET($F$7,0,$E862))-SUM($G862:AC862),(((INDEX('PTRM input'!$G$385:$P$434,A7offset,$E862)-INDEX('PTRM input'!$G$277:$P$326,A7offset,$E862))*OFFSET($F$7,0,$E862))-SUM($G862:AC862))*(OFFSET('PTRM input'!$G$477,0,$E862-1)/A7taxstdlife))))</f>
        <v>0</v>
      </c>
      <c r="AE862" s="251">
        <f ca="1">IF(A7taxstdlife="n/a","n/a",IF(A7taxstdlife="",0,IF(AE$3&gt;(A7stdlife+$E862),((INDEX('PTRM input'!$G$385:$P$434,A7offset,$E862)-INDEX('PTRM input'!$G$277:$P$326,A7offset,$E862))*OFFSET($F$7,0,$E862))-SUM($G862:AD862),(((INDEX('PTRM input'!$G$385:$P$434,A7offset,$E862)-INDEX('PTRM input'!$G$277:$P$326,A7offset,$E862))*OFFSET($F$7,0,$E862))-SUM($G862:AD862))*(OFFSET('PTRM input'!$G$477,0,$E862-1)/A7taxstdlife))))</f>
        <v>0</v>
      </c>
      <c r="AF862" s="251">
        <f ca="1">IF(A7taxstdlife="n/a","n/a",IF(A7taxstdlife="",0,IF(AF$3&gt;(A7stdlife+$E862),((INDEX('PTRM input'!$G$385:$P$434,A7offset,$E862)-INDEX('PTRM input'!$G$277:$P$326,A7offset,$E862))*OFFSET($F$7,0,$E862))-SUM($G862:AE862),(((INDEX('PTRM input'!$G$385:$P$434,A7offset,$E862)-INDEX('PTRM input'!$G$277:$P$326,A7offset,$E862))*OFFSET($F$7,0,$E862))-SUM($G862:AE862))*(OFFSET('PTRM input'!$G$477,0,$E862-1)/A7taxstdlife))))</f>
        <v>0</v>
      </c>
      <c r="AG862" s="251">
        <f ca="1">IF(A7taxstdlife="n/a","n/a",IF(A7taxstdlife="",0,IF(AG$3&gt;(A7stdlife+$E862),((INDEX('PTRM input'!$G$385:$P$434,A7offset,$E862)-INDEX('PTRM input'!$G$277:$P$326,A7offset,$E862))*OFFSET($F$7,0,$E862))-SUM($G862:AF862),(((INDEX('PTRM input'!$G$385:$P$434,A7offset,$E862)-INDEX('PTRM input'!$G$277:$P$326,A7offset,$E862))*OFFSET($F$7,0,$E862))-SUM($G862:AF862))*(OFFSET('PTRM input'!$G$477,0,$E862-1)/A7taxstdlife))))</f>
        <v>0</v>
      </c>
      <c r="AH862" s="251">
        <f ca="1">IF(A7taxstdlife="n/a","n/a",IF(A7taxstdlife="",0,IF(AH$3&gt;(A7stdlife+$E862),((INDEX('PTRM input'!$G$385:$P$434,A7offset,$E862)-INDEX('PTRM input'!$G$277:$P$326,A7offset,$E862))*OFFSET($F$7,0,$E862))-SUM($G862:AG862),(((INDEX('PTRM input'!$G$385:$P$434,A7offset,$E862)-INDEX('PTRM input'!$G$277:$P$326,A7offset,$E862))*OFFSET($F$7,0,$E862))-SUM($G862:AG862))*(OFFSET('PTRM input'!$G$477,0,$E862-1)/A7taxstdlife))))</f>
        <v>0</v>
      </c>
      <c r="AI862" s="251">
        <f ca="1">IF(A7taxstdlife="n/a","n/a",IF(A7taxstdlife="",0,IF(AI$3&gt;(A7stdlife+$E862),((INDEX('PTRM input'!$G$385:$P$434,A7offset,$E862)-INDEX('PTRM input'!$G$277:$P$326,A7offset,$E862))*OFFSET($F$7,0,$E862))-SUM($G862:AH862),(((INDEX('PTRM input'!$G$385:$P$434,A7offset,$E862)-INDEX('PTRM input'!$G$277:$P$326,A7offset,$E862))*OFFSET($F$7,0,$E862))-SUM($G862:AH862))*(OFFSET('PTRM input'!$G$477,0,$E862-1)/A7taxstdlife))))</f>
        <v>0</v>
      </c>
      <c r="AJ862" s="251">
        <f ca="1">IF(A7taxstdlife="n/a","n/a",IF(A7taxstdlife="",0,IF(AJ$3&gt;(A7stdlife+$E862),((INDEX('PTRM input'!$G$385:$P$434,A7offset,$E862)-INDEX('PTRM input'!$G$277:$P$326,A7offset,$E862))*OFFSET($F$7,0,$E862))-SUM($G862:AI862),(((INDEX('PTRM input'!$G$385:$P$434,A7offset,$E862)-INDEX('PTRM input'!$G$277:$P$326,A7offset,$E862))*OFFSET($F$7,0,$E862))-SUM($G862:AI862))*(OFFSET('PTRM input'!$G$477,0,$E862-1)/A7taxstdlife))))</f>
        <v>0</v>
      </c>
      <c r="AK862" s="251">
        <f ca="1">IF(A7taxstdlife="n/a","n/a",IF(A7taxstdlife="",0,IF(AK$3&gt;(A7stdlife+$E862),((INDEX('PTRM input'!$G$385:$P$434,A7offset,$E862)-INDEX('PTRM input'!$G$277:$P$326,A7offset,$E862))*OFFSET($F$7,0,$E862))-SUM($G862:AJ862),(((INDEX('PTRM input'!$G$385:$P$434,A7offset,$E862)-INDEX('PTRM input'!$G$277:$P$326,A7offset,$E862))*OFFSET($F$7,0,$E862))-SUM($G862:AJ862))*(OFFSET('PTRM input'!$G$477,0,$E862-1)/A7taxstdlife))))</f>
        <v>0</v>
      </c>
      <c r="AL862" s="251">
        <f ca="1">IF(A7taxstdlife="n/a","n/a",IF(A7taxstdlife="",0,IF(AL$3&gt;(A7stdlife+$E862),((INDEX('PTRM input'!$G$385:$P$434,A7offset,$E862)-INDEX('PTRM input'!$G$277:$P$326,A7offset,$E862))*OFFSET($F$7,0,$E862))-SUM($G862:AK862),(((INDEX('PTRM input'!$G$385:$P$434,A7offset,$E862)-INDEX('PTRM input'!$G$277:$P$326,A7offset,$E862))*OFFSET($F$7,0,$E862))-SUM($G862:AK862))*(OFFSET('PTRM input'!$G$477,0,$E862-1)/A7taxstdlife))))</f>
        <v>0</v>
      </c>
      <c r="AM862" s="251">
        <f ca="1">IF(A7taxstdlife="n/a","n/a",IF(A7taxstdlife="",0,IF(AM$3&gt;(A7stdlife+$E862),((INDEX('PTRM input'!$G$385:$P$434,A7offset,$E862)-INDEX('PTRM input'!$G$277:$P$326,A7offset,$E862))*OFFSET($F$7,0,$E862))-SUM($G862:AL862),(((INDEX('PTRM input'!$G$385:$P$434,A7offset,$E862)-INDEX('PTRM input'!$G$277:$P$326,A7offset,$E862))*OFFSET($F$7,0,$E862))-SUM($G862:AL862))*(OFFSET('PTRM input'!$G$477,0,$E862-1)/A7taxstdlife))))</f>
        <v>0</v>
      </c>
      <c r="AN862" s="251">
        <f ca="1">IF(A7taxstdlife="n/a","n/a",IF(A7taxstdlife="",0,IF(AN$3&gt;(A7stdlife+$E862),((INDEX('PTRM input'!$G$385:$P$434,A7offset,$E862)-INDEX('PTRM input'!$G$277:$P$326,A7offset,$E862))*OFFSET($F$7,0,$E862))-SUM($G862:AM862),(((INDEX('PTRM input'!$G$385:$P$434,A7offset,$E862)-INDEX('PTRM input'!$G$277:$P$326,A7offset,$E862))*OFFSET($F$7,0,$E862))-SUM($G862:AM862))*(OFFSET('PTRM input'!$G$477,0,$E862-1)/A7taxstdlife))))</f>
        <v>0</v>
      </c>
      <c r="AO862" s="251">
        <f ca="1">IF(A7taxstdlife="n/a","n/a",IF(A7taxstdlife="",0,IF(AO$3&gt;(A7stdlife+$E862),((INDEX('PTRM input'!$G$385:$P$434,A7offset,$E862)-INDEX('PTRM input'!$G$277:$P$326,A7offset,$E862))*OFFSET($F$7,0,$E862))-SUM($G862:AN862),(((INDEX('PTRM input'!$G$385:$P$434,A7offset,$E862)-INDEX('PTRM input'!$G$277:$P$326,A7offset,$E862))*OFFSET($F$7,0,$E862))-SUM($G862:AN862))*(OFFSET('PTRM input'!$G$477,0,$E862-1)/A7taxstdlife))))</f>
        <v>0</v>
      </c>
      <c r="AP862" s="251">
        <f ca="1">IF(A7taxstdlife="n/a","n/a",IF(A7taxstdlife="",0,IF(AP$3&gt;(A7stdlife+$E862),((INDEX('PTRM input'!$G$385:$P$434,A7offset,$E862)-INDEX('PTRM input'!$G$277:$P$326,A7offset,$E862))*OFFSET($F$7,0,$E862))-SUM($G862:AO862),(((INDEX('PTRM input'!$G$385:$P$434,A7offset,$E862)-INDEX('PTRM input'!$G$277:$P$326,A7offset,$E862))*OFFSET($F$7,0,$E862))-SUM($G862:AO862))*(OFFSET('PTRM input'!$G$477,0,$E862-1)/A7taxstdlife))))</f>
        <v>0</v>
      </c>
      <c r="AQ862" s="251">
        <f ca="1">IF(A7taxstdlife="n/a","n/a",IF(A7taxstdlife="",0,IF(AQ$3&gt;(A7stdlife+$E862),((INDEX('PTRM input'!$G$385:$P$434,A7offset,$E862)-INDEX('PTRM input'!$G$277:$P$326,A7offset,$E862))*OFFSET($F$7,0,$E862))-SUM($G862:AP862),(((INDEX('PTRM input'!$G$385:$P$434,A7offset,$E862)-INDEX('PTRM input'!$G$277:$P$326,A7offset,$E862))*OFFSET($F$7,0,$E862))-SUM($G862:AP862))*(OFFSET('PTRM input'!$G$477,0,$E862-1)/A7taxstdlife))))</f>
        <v>0</v>
      </c>
      <c r="AR862" s="251">
        <f ca="1">IF(A7taxstdlife="n/a","n/a",IF(A7taxstdlife="",0,IF(AR$3&gt;(A7stdlife+$E862),((INDEX('PTRM input'!$G$385:$P$434,A7offset,$E862)-INDEX('PTRM input'!$G$277:$P$326,A7offset,$E862))*OFFSET($F$7,0,$E862))-SUM($G862:AQ862),(((INDEX('PTRM input'!$G$385:$P$434,A7offset,$E862)-INDEX('PTRM input'!$G$277:$P$326,A7offset,$E862))*OFFSET($F$7,0,$E862))-SUM($G862:AQ862))*(OFFSET('PTRM input'!$G$477,0,$E862-1)/A7taxstdlife))))</f>
        <v>0</v>
      </c>
      <c r="AS862" s="251">
        <f ca="1">IF(A7taxstdlife="n/a","n/a",IF(A7taxstdlife="",0,IF(AS$3&gt;(A7stdlife+$E862),((INDEX('PTRM input'!$G$385:$P$434,A7offset,$E862)-INDEX('PTRM input'!$G$277:$P$326,A7offset,$E862))*OFFSET($F$7,0,$E862))-SUM($G862:AR862),(((INDEX('PTRM input'!$G$385:$P$434,A7offset,$E862)-INDEX('PTRM input'!$G$277:$P$326,A7offset,$E862))*OFFSET($F$7,0,$E862))-SUM($G862:AR862))*(OFFSET('PTRM input'!$G$477,0,$E862-1)/A7taxstdlife))))</f>
        <v>0</v>
      </c>
      <c r="AT862" s="251">
        <f ca="1">IF(A7taxstdlife="n/a","n/a",IF(A7taxstdlife="",0,IF(AT$3&gt;(A7stdlife+$E862),((INDEX('PTRM input'!$G$385:$P$434,A7offset,$E862)-INDEX('PTRM input'!$G$277:$P$326,A7offset,$E862))*OFFSET($F$7,0,$E862))-SUM($G862:AS862),(((INDEX('PTRM input'!$G$385:$P$434,A7offset,$E862)-INDEX('PTRM input'!$G$277:$P$326,A7offset,$E862))*OFFSET($F$7,0,$E862))-SUM($G862:AS862))*(OFFSET('PTRM input'!$G$477,0,$E862-1)/A7taxstdlife))))</f>
        <v>0</v>
      </c>
      <c r="AU862" s="251">
        <f ca="1">IF(A7taxstdlife="n/a","n/a",IF(A7taxstdlife="",0,IF(AU$3&gt;(A7stdlife+$E862),((INDEX('PTRM input'!$G$385:$P$434,A7offset,$E862)-INDEX('PTRM input'!$G$277:$P$326,A7offset,$E862))*OFFSET($F$7,0,$E862))-SUM($G862:AT862),(((INDEX('PTRM input'!$G$385:$P$434,A7offset,$E862)-INDEX('PTRM input'!$G$277:$P$326,A7offset,$E862))*OFFSET($F$7,0,$E862))-SUM($G862:AT862))*(OFFSET('PTRM input'!$G$477,0,$E862-1)/A7taxstdlife))))</f>
        <v>0</v>
      </c>
      <c r="AV862" s="251">
        <f ca="1">IF(A7taxstdlife="n/a","n/a",IF(A7taxstdlife="",0,IF(AV$3&gt;(A7stdlife+$E862),((INDEX('PTRM input'!$G$385:$P$434,A7offset,$E862)-INDEX('PTRM input'!$G$277:$P$326,A7offset,$E862))*OFFSET($F$7,0,$E862))-SUM($G862:AU862),(((INDEX('PTRM input'!$G$385:$P$434,A7offset,$E862)-INDEX('PTRM input'!$G$277:$P$326,A7offset,$E862))*OFFSET($F$7,0,$E862))-SUM($G862:AU862))*(OFFSET('PTRM input'!$G$477,0,$E862-1)/A7taxstdlife))))</f>
        <v>0</v>
      </c>
      <c r="AW862" s="251">
        <f ca="1">IF(A7taxstdlife="n/a","n/a",IF(A7taxstdlife="",0,IF(AW$3&gt;(A7stdlife+$E862),((INDEX('PTRM input'!$G$385:$P$434,A7offset,$E862)-INDEX('PTRM input'!$G$277:$P$326,A7offset,$E862))*OFFSET($F$7,0,$E862))-SUM($G862:AV862),(((INDEX('PTRM input'!$G$385:$P$434,A7offset,$E862)-INDEX('PTRM input'!$G$277:$P$326,A7offset,$E862))*OFFSET($F$7,0,$E862))-SUM($G862:AV862))*(OFFSET('PTRM input'!$G$477,0,$E862-1)/A7taxstdlife))))</f>
        <v>0</v>
      </c>
      <c r="AX862" s="251">
        <f ca="1">IF(A7taxstdlife="n/a","n/a",IF(A7taxstdlife="",0,IF(AX$3&gt;(A7stdlife+$E862),((INDEX('PTRM input'!$G$385:$P$434,A7offset,$E862)-INDEX('PTRM input'!$G$277:$P$326,A7offset,$E862))*OFFSET($F$7,0,$E862))-SUM($G862:AW862),(((INDEX('PTRM input'!$G$385:$P$434,A7offset,$E862)-INDEX('PTRM input'!$G$277:$P$326,A7offset,$E862))*OFFSET($F$7,0,$E862))-SUM($G862:AW862))*(OFFSET('PTRM input'!$G$477,0,$E862-1)/A7taxstdlife))))</f>
        <v>0</v>
      </c>
      <c r="AY862" s="251">
        <f ca="1">IF(A7taxstdlife="n/a","n/a",IF(A7taxstdlife="",0,IF(AY$3&gt;(A7stdlife+$E862),((INDEX('PTRM input'!$G$385:$P$434,A7offset,$E862)-INDEX('PTRM input'!$G$277:$P$326,A7offset,$E862))*OFFSET($F$7,0,$E862))-SUM($G862:AX862),(((INDEX('PTRM input'!$G$385:$P$434,A7offset,$E862)-INDEX('PTRM input'!$G$277:$P$326,A7offset,$E862))*OFFSET($F$7,0,$E862))-SUM($G862:AX862))*(OFFSET('PTRM input'!$G$477,0,$E862-1)/A7taxstdlife))))</f>
        <v>0</v>
      </c>
      <c r="AZ862" s="251">
        <f ca="1">IF(A7taxstdlife="n/a","n/a",IF(A7taxstdlife="",0,IF(AZ$3&gt;(A7stdlife+$E862),((INDEX('PTRM input'!$G$385:$P$434,A7offset,$E862)-INDEX('PTRM input'!$G$277:$P$326,A7offset,$E862))*OFFSET($F$7,0,$E862))-SUM($G862:AY862),(((INDEX('PTRM input'!$G$385:$P$434,A7offset,$E862)-INDEX('PTRM input'!$G$277:$P$326,A7offset,$E862))*OFFSET($F$7,0,$E862))-SUM($G862:AY862))*(OFFSET('PTRM input'!$G$477,0,$E862-1)/A7taxstdlife))))</f>
        <v>0</v>
      </c>
      <c r="BA862" s="251">
        <f ca="1">IF(A7taxstdlife="n/a","n/a",IF(A7taxstdlife="",0,IF(BA$3&gt;(A7stdlife+$E862),((INDEX('PTRM input'!$G$385:$P$434,A7offset,$E862)-INDEX('PTRM input'!$G$277:$P$326,A7offset,$E862))*OFFSET($F$7,0,$E862))-SUM($G862:AZ862),(((INDEX('PTRM input'!$G$385:$P$434,A7offset,$E862)-INDEX('PTRM input'!$G$277:$P$326,A7offset,$E862))*OFFSET($F$7,0,$E862))-SUM($G862:AZ862))*(OFFSET('PTRM input'!$G$477,0,$E862-1)/A7taxstdlife))))</f>
        <v>0</v>
      </c>
      <c r="BB862" s="251">
        <f ca="1">IF(A7taxstdlife="n/a","n/a",IF(A7taxstdlife="",0,IF(BB$3&gt;(A7stdlife+$E862),((INDEX('PTRM input'!$G$385:$P$434,A7offset,$E862)-INDEX('PTRM input'!$G$277:$P$326,A7offset,$E862))*OFFSET($F$7,0,$E862))-SUM($G862:BA862),(((INDEX('PTRM input'!$G$385:$P$434,A7offset,$E862)-INDEX('PTRM input'!$G$277:$P$326,A7offset,$E862))*OFFSET($F$7,0,$E862))-SUM($G862:BA862))*(OFFSET('PTRM input'!$G$477,0,$E862-1)/A7taxstdlife))))</f>
        <v>0</v>
      </c>
      <c r="BC862" s="251">
        <f ca="1">IF(A7taxstdlife="n/a","n/a",IF(A7taxstdlife="",0,IF(BC$3&gt;(A7stdlife+$E862),((INDEX('PTRM input'!$G$385:$P$434,A7offset,$E862)-INDEX('PTRM input'!$G$277:$P$326,A7offset,$E862))*OFFSET($F$7,0,$E862))-SUM($G862:BB862),(((INDEX('PTRM input'!$G$385:$P$434,A7offset,$E862)-INDEX('PTRM input'!$G$277:$P$326,A7offset,$E862))*OFFSET($F$7,0,$E862))-SUM($G862:BB862))*(OFFSET('PTRM input'!$G$477,0,$E862-1)/A7taxstdlife))))</f>
        <v>0</v>
      </c>
      <c r="BD862" s="251">
        <f ca="1">IF(A7taxstdlife="n/a","n/a",IF(A7taxstdlife="",0,IF(BD$3&gt;(A7stdlife+$E862),((INDEX('PTRM input'!$G$385:$P$434,A7offset,$E862)-INDEX('PTRM input'!$G$277:$P$326,A7offset,$E862))*OFFSET($F$7,0,$E862))-SUM($G862:BC862),(((INDEX('PTRM input'!$G$385:$P$434,A7offset,$E862)-INDEX('PTRM input'!$G$277:$P$326,A7offset,$E862))*OFFSET($F$7,0,$E862))-SUM($G862:BC862))*(OFFSET('PTRM input'!$G$477,0,$E862-1)/A7taxstdlife))))</f>
        <v>0</v>
      </c>
      <c r="BE862" s="251">
        <f ca="1">IF(A7taxstdlife="n/a","n/a",IF(A7taxstdlife="",0,IF(BE$3&gt;(A7stdlife+$E862),((INDEX('PTRM input'!$G$385:$P$434,A7offset,$E862)-INDEX('PTRM input'!$G$277:$P$326,A7offset,$E862))*OFFSET($F$7,0,$E862))-SUM($G862:BD862),(((INDEX('PTRM input'!$G$385:$P$434,A7offset,$E862)-INDEX('PTRM input'!$G$277:$P$326,A7offset,$E862))*OFFSET($F$7,0,$E862))-SUM($G862:BD862))*(OFFSET('PTRM input'!$G$477,0,$E862-1)/A7taxstdlife))))</f>
        <v>0</v>
      </c>
      <c r="BF862" s="251">
        <f ca="1">IF(A7taxstdlife="n/a","n/a",IF(A7taxstdlife="",0,IF(BF$3&gt;(A7stdlife+$E862),((INDEX('PTRM input'!$G$385:$P$434,A7offset,$E862)-INDEX('PTRM input'!$G$277:$P$326,A7offset,$E862))*OFFSET($F$7,0,$E862))-SUM($G862:BE862),(((INDEX('PTRM input'!$G$385:$P$434,A7offset,$E862)-INDEX('PTRM input'!$G$277:$P$326,A7offset,$E862))*OFFSET($F$7,0,$E862))-SUM($G862:BE862))*(OFFSET('PTRM input'!$G$477,0,$E862-1)/A7taxstdlife))))</f>
        <v>0</v>
      </c>
      <c r="BG862" s="251">
        <f ca="1">IF(A7taxstdlife="n/a","n/a",IF(A7taxstdlife="",0,IF(BG$3&gt;(A7stdlife+$E862),((INDEX('PTRM input'!$G$385:$P$434,A7offset,$E862)-INDEX('PTRM input'!$G$277:$P$326,A7offset,$E862))*OFFSET($F$7,0,$E862))-SUM($G862:BF862),(((INDEX('PTRM input'!$G$385:$P$434,A7offset,$E862)-INDEX('PTRM input'!$G$277:$P$326,A7offset,$E862))*OFFSET($F$7,0,$E862))-SUM($G862:BF862))*(OFFSET('PTRM input'!$G$477,0,$E862-1)/A7taxstdlife))))</f>
        <v>0</v>
      </c>
      <c r="BH862" s="251">
        <f ca="1">IF(A7taxstdlife="n/a","n/a",IF(A7taxstdlife="",0,IF(BH$3&gt;(A7stdlife+$E862),((INDEX('PTRM input'!$G$385:$P$434,A7offset,$E862)-INDEX('PTRM input'!$G$277:$P$326,A7offset,$E862))*OFFSET($F$7,0,$E862))-SUM($G862:BG862),(((INDEX('PTRM input'!$G$385:$P$434,A7offset,$E862)-INDEX('PTRM input'!$G$277:$P$326,A7offset,$E862))*OFFSET($F$7,0,$E862))-SUM($G862:BG862))*(OFFSET('PTRM input'!$G$477,0,$E862-1)/A7taxstdlife))))</f>
        <v>0</v>
      </c>
      <c r="BI862" s="251">
        <f ca="1">IF(A7taxstdlife="n/a","n/a",IF(A7taxstdlife="",0,IF(BI$3&gt;(A7stdlife+$E862),((INDEX('PTRM input'!$G$385:$P$434,A7offset,$E862)-INDEX('PTRM input'!$G$277:$P$326,A7offset,$E862))*OFFSET($F$7,0,$E862))-SUM($G862:BH862),(((INDEX('PTRM input'!$G$385:$P$434,A7offset,$E862)-INDEX('PTRM input'!$G$277:$P$326,A7offset,$E862))*OFFSET($F$7,0,$E862))-SUM($G862:BH862))*(OFFSET('PTRM input'!$G$477,0,$E862-1)/A7taxstdlife))))</f>
        <v>0</v>
      </c>
      <c r="BJ862" s="116"/>
      <c r="BK862" s="116"/>
      <c r="BL862" s="116"/>
      <c r="BM862" s="116"/>
    </row>
    <row r="863" spans="1:65" ht="12.75" hidden="1" customHeight="1" outlineLevel="2">
      <c r="A863" s="366"/>
      <c r="B863" s="19"/>
      <c r="C863" s="18"/>
      <c r="D863" s="760"/>
      <c r="E863" s="86">
        <v>4</v>
      </c>
      <c r="F863" s="356"/>
      <c r="G863" s="434"/>
      <c r="H863" s="435"/>
      <c r="I863" s="435"/>
      <c r="J863" s="619"/>
      <c r="K863" s="251">
        <f ca="1">IF(A7taxstdlife="n/a","n/a",IF(A7taxstdlife="",0,IF(K$3&gt;(A7stdlife+$E863),((INDEX('PTRM input'!$G$385:$P$434,A7offset,$E863)-INDEX('PTRM input'!$G$277:$P$326,A7offset,$E863))*OFFSET($F$7,0,$E863))-SUM($G863:J863),(((INDEX('PTRM input'!$G$385:$P$434,A7offset,$E863)-INDEX('PTRM input'!$G$277:$P$326,A7offset,$E863))*OFFSET($F$7,0,$E863))-SUM($G863:J863))*(OFFSET('PTRM input'!$G$477,0,$E863-1)/A7taxstdlife))))</f>
        <v>0</v>
      </c>
      <c r="L863" s="251">
        <f ca="1">IF(A7taxstdlife="n/a","n/a",IF(A7taxstdlife="",0,IF(L$3&gt;(A7stdlife+$E863),((INDEX('PTRM input'!$G$385:$P$434,A7offset,$E863)-INDEX('PTRM input'!$G$277:$P$326,A7offset,$E863))*OFFSET($F$7,0,$E863))-SUM($G863:K863),(((INDEX('PTRM input'!$G$385:$P$434,A7offset,$E863)-INDEX('PTRM input'!$G$277:$P$326,A7offset,$E863))*OFFSET($F$7,0,$E863))-SUM($G863:K863))*(OFFSET('PTRM input'!$G$477,0,$E863-1)/A7taxstdlife))))</f>
        <v>0</v>
      </c>
      <c r="M863" s="251">
        <f ca="1">IF(A7taxstdlife="n/a","n/a",IF(A7taxstdlife="",0,IF(M$3&gt;(A7stdlife+$E863),((INDEX('PTRM input'!$G$385:$P$434,A7offset,$E863)-INDEX('PTRM input'!$G$277:$P$326,A7offset,$E863))*OFFSET($F$7,0,$E863))-SUM($G863:L863),(((INDEX('PTRM input'!$G$385:$P$434,A7offset,$E863)-INDEX('PTRM input'!$G$277:$P$326,A7offset,$E863))*OFFSET($F$7,0,$E863))-SUM($G863:L863))*(OFFSET('PTRM input'!$G$477,0,$E863-1)/A7taxstdlife))))</f>
        <v>0</v>
      </c>
      <c r="N863" s="251">
        <f ca="1">IF(A7taxstdlife="n/a","n/a",IF(A7taxstdlife="",0,IF(N$3&gt;(A7stdlife+$E863),((INDEX('PTRM input'!$G$385:$P$434,A7offset,$E863)-INDEX('PTRM input'!$G$277:$P$326,A7offset,$E863))*OFFSET($F$7,0,$E863))-SUM($G863:M863),(((INDEX('PTRM input'!$G$385:$P$434,A7offset,$E863)-INDEX('PTRM input'!$G$277:$P$326,A7offset,$E863))*OFFSET($F$7,0,$E863))-SUM($G863:M863))*(OFFSET('PTRM input'!$G$477,0,$E863-1)/A7taxstdlife))))</f>
        <v>0</v>
      </c>
      <c r="O863" s="251">
        <f ca="1">IF(A7taxstdlife="n/a","n/a",IF(A7taxstdlife="",0,IF(O$3&gt;(A7stdlife+$E863),((INDEX('PTRM input'!$G$385:$P$434,A7offset,$E863)-INDEX('PTRM input'!$G$277:$P$326,A7offset,$E863))*OFFSET($F$7,0,$E863))-SUM($G863:N863),(((INDEX('PTRM input'!$G$385:$P$434,A7offset,$E863)-INDEX('PTRM input'!$G$277:$P$326,A7offset,$E863))*OFFSET($F$7,0,$E863))-SUM($G863:N863))*(OFFSET('PTRM input'!$G$477,0,$E863-1)/A7taxstdlife))))</f>
        <v>0</v>
      </c>
      <c r="P863" s="251">
        <f ca="1">IF(A7taxstdlife="n/a","n/a",IF(A7taxstdlife="",0,IF(P$3&gt;(A7stdlife+$E863),((INDEX('PTRM input'!$G$385:$P$434,A7offset,$E863)-INDEX('PTRM input'!$G$277:$P$326,A7offset,$E863))*OFFSET($F$7,0,$E863))-SUM($G863:O863),(((INDEX('PTRM input'!$G$385:$P$434,A7offset,$E863)-INDEX('PTRM input'!$G$277:$P$326,A7offset,$E863))*OFFSET($F$7,0,$E863))-SUM($G863:O863))*(OFFSET('PTRM input'!$G$477,0,$E863-1)/A7taxstdlife))))</f>
        <v>0</v>
      </c>
      <c r="Q863" s="251">
        <f ca="1">IF(A7taxstdlife="n/a","n/a",IF(A7taxstdlife="",0,IF(Q$3&gt;(A7stdlife+$E863),((INDEX('PTRM input'!$G$385:$P$434,A7offset,$E863)-INDEX('PTRM input'!$G$277:$P$326,A7offset,$E863))*OFFSET($F$7,0,$E863))-SUM($G863:P863),(((INDEX('PTRM input'!$G$385:$P$434,A7offset,$E863)-INDEX('PTRM input'!$G$277:$P$326,A7offset,$E863))*OFFSET($F$7,0,$E863))-SUM($G863:P863))*(OFFSET('PTRM input'!$G$477,0,$E863-1)/A7taxstdlife))))</f>
        <v>0</v>
      </c>
      <c r="R863" s="251">
        <f ca="1">IF(A7taxstdlife="n/a","n/a",IF(A7taxstdlife="",0,IF(R$3&gt;(A7stdlife+$E863),((INDEX('PTRM input'!$G$385:$P$434,A7offset,$E863)-INDEX('PTRM input'!$G$277:$P$326,A7offset,$E863))*OFFSET($F$7,0,$E863))-SUM($G863:Q863),(((INDEX('PTRM input'!$G$385:$P$434,A7offset,$E863)-INDEX('PTRM input'!$G$277:$P$326,A7offset,$E863))*OFFSET($F$7,0,$E863))-SUM($G863:Q863))*(OFFSET('PTRM input'!$G$477,0,$E863-1)/A7taxstdlife))))</f>
        <v>0</v>
      </c>
      <c r="S863" s="251">
        <f ca="1">IF(A7taxstdlife="n/a","n/a",IF(A7taxstdlife="",0,IF(S$3&gt;(A7stdlife+$E863),((INDEX('PTRM input'!$G$385:$P$434,A7offset,$E863)-INDEX('PTRM input'!$G$277:$P$326,A7offset,$E863))*OFFSET($F$7,0,$E863))-SUM($G863:R863),(((INDEX('PTRM input'!$G$385:$P$434,A7offset,$E863)-INDEX('PTRM input'!$G$277:$P$326,A7offset,$E863))*OFFSET($F$7,0,$E863))-SUM($G863:R863))*(OFFSET('PTRM input'!$G$477,0,$E863-1)/A7taxstdlife))))</f>
        <v>0</v>
      </c>
      <c r="T863" s="251">
        <f ca="1">IF(A7taxstdlife="n/a","n/a",IF(A7taxstdlife="",0,IF(T$3&gt;(A7stdlife+$E863),((INDEX('PTRM input'!$G$385:$P$434,A7offset,$E863)-INDEX('PTRM input'!$G$277:$P$326,A7offset,$E863))*OFFSET($F$7,0,$E863))-SUM($G863:S863),(((INDEX('PTRM input'!$G$385:$P$434,A7offset,$E863)-INDEX('PTRM input'!$G$277:$P$326,A7offset,$E863))*OFFSET($F$7,0,$E863))-SUM($G863:S863))*(OFFSET('PTRM input'!$G$477,0,$E863-1)/A7taxstdlife))))</f>
        <v>0</v>
      </c>
      <c r="U863" s="251">
        <f ca="1">IF(A7taxstdlife="n/a","n/a",IF(A7taxstdlife="",0,IF(U$3&gt;(A7stdlife+$E863),((INDEX('PTRM input'!$G$385:$P$434,A7offset,$E863)-INDEX('PTRM input'!$G$277:$P$326,A7offset,$E863))*OFFSET($F$7,0,$E863))-SUM($G863:T863),(((INDEX('PTRM input'!$G$385:$P$434,A7offset,$E863)-INDEX('PTRM input'!$G$277:$P$326,A7offset,$E863))*OFFSET($F$7,0,$E863))-SUM($G863:T863))*(OFFSET('PTRM input'!$G$477,0,$E863-1)/A7taxstdlife))))</f>
        <v>0</v>
      </c>
      <c r="V863" s="251">
        <f ca="1">IF(A7taxstdlife="n/a","n/a",IF(A7taxstdlife="",0,IF(V$3&gt;(A7stdlife+$E863),((INDEX('PTRM input'!$G$385:$P$434,A7offset,$E863)-INDEX('PTRM input'!$G$277:$P$326,A7offset,$E863))*OFFSET($F$7,0,$E863))-SUM($G863:U863),(((INDEX('PTRM input'!$G$385:$P$434,A7offset,$E863)-INDEX('PTRM input'!$G$277:$P$326,A7offset,$E863))*OFFSET($F$7,0,$E863))-SUM($G863:U863))*(OFFSET('PTRM input'!$G$477,0,$E863-1)/A7taxstdlife))))</f>
        <v>0</v>
      </c>
      <c r="W863" s="251">
        <f ca="1">IF(A7taxstdlife="n/a","n/a",IF(A7taxstdlife="",0,IF(W$3&gt;(A7stdlife+$E863),((INDEX('PTRM input'!$G$385:$P$434,A7offset,$E863)-INDEX('PTRM input'!$G$277:$P$326,A7offset,$E863))*OFFSET($F$7,0,$E863))-SUM($G863:V863),(((INDEX('PTRM input'!$G$385:$P$434,A7offset,$E863)-INDEX('PTRM input'!$G$277:$P$326,A7offset,$E863))*OFFSET($F$7,0,$E863))-SUM($G863:V863))*(OFFSET('PTRM input'!$G$477,0,$E863-1)/A7taxstdlife))))</f>
        <v>0</v>
      </c>
      <c r="X863" s="251">
        <f ca="1">IF(A7taxstdlife="n/a","n/a",IF(A7taxstdlife="",0,IF(X$3&gt;(A7stdlife+$E863),((INDEX('PTRM input'!$G$385:$P$434,A7offset,$E863)-INDEX('PTRM input'!$G$277:$P$326,A7offset,$E863))*OFFSET($F$7,0,$E863))-SUM($G863:W863),(((INDEX('PTRM input'!$G$385:$P$434,A7offset,$E863)-INDEX('PTRM input'!$G$277:$P$326,A7offset,$E863))*OFFSET($F$7,0,$E863))-SUM($G863:W863))*(OFFSET('PTRM input'!$G$477,0,$E863-1)/A7taxstdlife))))</f>
        <v>0</v>
      </c>
      <c r="Y863" s="251">
        <f ca="1">IF(A7taxstdlife="n/a","n/a",IF(A7taxstdlife="",0,IF(Y$3&gt;(A7stdlife+$E863),((INDEX('PTRM input'!$G$385:$P$434,A7offset,$E863)-INDEX('PTRM input'!$G$277:$P$326,A7offset,$E863))*OFFSET($F$7,0,$E863))-SUM($G863:X863),(((INDEX('PTRM input'!$G$385:$P$434,A7offset,$E863)-INDEX('PTRM input'!$G$277:$P$326,A7offset,$E863))*OFFSET($F$7,0,$E863))-SUM($G863:X863))*(OFFSET('PTRM input'!$G$477,0,$E863-1)/A7taxstdlife))))</f>
        <v>0</v>
      </c>
      <c r="Z863" s="251">
        <f ca="1">IF(A7taxstdlife="n/a","n/a",IF(A7taxstdlife="",0,IF(Z$3&gt;(A7stdlife+$E863),((INDEX('PTRM input'!$G$385:$P$434,A7offset,$E863)-INDEX('PTRM input'!$G$277:$P$326,A7offset,$E863))*OFFSET($F$7,0,$E863))-SUM($G863:Y863),(((INDEX('PTRM input'!$G$385:$P$434,A7offset,$E863)-INDEX('PTRM input'!$G$277:$P$326,A7offset,$E863))*OFFSET($F$7,0,$E863))-SUM($G863:Y863))*(OFFSET('PTRM input'!$G$477,0,$E863-1)/A7taxstdlife))))</f>
        <v>0</v>
      </c>
      <c r="AA863" s="251">
        <f ca="1">IF(A7taxstdlife="n/a","n/a",IF(A7taxstdlife="",0,IF(AA$3&gt;(A7stdlife+$E863),((INDEX('PTRM input'!$G$385:$P$434,A7offset,$E863)-INDEX('PTRM input'!$G$277:$P$326,A7offset,$E863))*OFFSET($F$7,0,$E863))-SUM($G863:Z863),(((INDEX('PTRM input'!$G$385:$P$434,A7offset,$E863)-INDEX('PTRM input'!$G$277:$P$326,A7offset,$E863))*OFFSET($F$7,0,$E863))-SUM($G863:Z863))*(OFFSET('PTRM input'!$G$477,0,$E863-1)/A7taxstdlife))))</f>
        <v>0</v>
      </c>
      <c r="AB863" s="251">
        <f ca="1">IF(A7taxstdlife="n/a","n/a",IF(A7taxstdlife="",0,IF(AB$3&gt;(A7stdlife+$E863),((INDEX('PTRM input'!$G$385:$P$434,A7offset,$E863)-INDEX('PTRM input'!$G$277:$P$326,A7offset,$E863))*OFFSET($F$7,0,$E863))-SUM($G863:AA863),(((INDEX('PTRM input'!$G$385:$P$434,A7offset,$E863)-INDEX('PTRM input'!$G$277:$P$326,A7offset,$E863))*OFFSET($F$7,0,$E863))-SUM($G863:AA863))*(OFFSET('PTRM input'!$G$477,0,$E863-1)/A7taxstdlife))))</f>
        <v>0</v>
      </c>
      <c r="AC863" s="251">
        <f ca="1">IF(A7taxstdlife="n/a","n/a",IF(A7taxstdlife="",0,IF(AC$3&gt;(A7stdlife+$E863),((INDEX('PTRM input'!$G$385:$P$434,A7offset,$E863)-INDEX('PTRM input'!$G$277:$P$326,A7offset,$E863))*OFFSET($F$7,0,$E863))-SUM($G863:AB863),(((INDEX('PTRM input'!$G$385:$P$434,A7offset,$E863)-INDEX('PTRM input'!$G$277:$P$326,A7offset,$E863))*OFFSET($F$7,0,$E863))-SUM($G863:AB863))*(OFFSET('PTRM input'!$G$477,0,$E863-1)/A7taxstdlife))))</f>
        <v>0</v>
      </c>
      <c r="AD863" s="251">
        <f ca="1">IF(A7taxstdlife="n/a","n/a",IF(A7taxstdlife="",0,IF(AD$3&gt;(A7stdlife+$E863),((INDEX('PTRM input'!$G$385:$P$434,A7offset,$E863)-INDEX('PTRM input'!$G$277:$P$326,A7offset,$E863))*OFFSET($F$7,0,$E863))-SUM($G863:AC863),(((INDEX('PTRM input'!$G$385:$P$434,A7offset,$E863)-INDEX('PTRM input'!$G$277:$P$326,A7offset,$E863))*OFFSET($F$7,0,$E863))-SUM($G863:AC863))*(OFFSET('PTRM input'!$G$477,0,$E863-1)/A7taxstdlife))))</f>
        <v>0</v>
      </c>
      <c r="AE863" s="251">
        <f ca="1">IF(A7taxstdlife="n/a","n/a",IF(A7taxstdlife="",0,IF(AE$3&gt;(A7stdlife+$E863),((INDEX('PTRM input'!$G$385:$P$434,A7offset,$E863)-INDEX('PTRM input'!$G$277:$P$326,A7offset,$E863))*OFFSET($F$7,0,$E863))-SUM($G863:AD863),(((INDEX('PTRM input'!$G$385:$P$434,A7offset,$E863)-INDEX('PTRM input'!$G$277:$P$326,A7offset,$E863))*OFFSET($F$7,0,$E863))-SUM($G863:AD863))*(OFFSET('PTRM input'!$G$477,0,$E863-1)/A7taxstdlife))))</f>
        <v>0</v>
      </c>
      <c r="AF863" s="251">
        <f ca="1">IF(A7taxstdlife="n/a","n/a",IF(A7taxstdlife="",0,IF(AF$3&gt;(A7stdlife+$E863),((INDEX('PTRM input'!$G$385:$P$434,A7offset,$E863)-INDEX('PTRM input'!$G$277:$P$326,A7offset,$E863))*OFFSET($F$7,0,$E863))-SUM($G863:AE863),(((INDEX('PTRM input'!$G$385:$P$434,A7offset,$E863)-INDEX('PTRM input'!$G$277:$P$326,A7offset,$E863))*OFFSET($F$7,0,$E863))-SUM($G863:AE863))*(OFFSET('PTRM input'!$G$477,0,$E863-1)/A7taxstdlife))))</f>
        <v>0</v>
      </c>
      <c r="AG863" s="251">
        <f ca="1">IF(A7taxstdlife="n/a","n/a",IF(A7taxstdlife="",0,IF(AG$3&gt;(A7stdlife+$E863),((INDEX('PTRM input'!$G$385:$P$434,A7offset,$E863)-INDEX('PTRM input'!$G$277:$P$326,A7offset,$E863))*OFFSET($F$7,0,$E863))-SUM($G863:AF863),(((INDEX('PTRM input'!$G$385:$P$434,A7offset,$E863)-INDEX('PTRM input'!$G$277:$P$326,A7offset,$E863))*OFFSET($F$7,0,$E863))-SUM($G863:AF863))*(OFFSET('PTRM input'!$G$477,0,$E863-1)/A7taxstdlife))))</f>
        <v>0</v>
      </c>
      <c r="AH863" s="251">
        <f ca="1">IF(A7taxstdlife="n/a","n/a",IF(A7taxstdlife="",0,IF(AH$3&gt;(A7stdlife+$E863),((INDEX('PTRM input'!$G$385:$P$434,A7offset,$E863)-INDEX('PTRM input'!$G$277:$P$326,A7offset,$E863))*OFFSET($F$7,0,$E863))-SUM($G863:AG863),(((INDEX('PTRM input'!$G$385:$P$434,A7offset,$E863)-INDEX('PTRM input'!$G$277:$P$326,A7offset,$E863))*OFFSET($F$7,0,$E863))-SUM($G863:AG863))*(OFFSET('PTRM input'!$G$477,0,$E863-1)/A7taxstdlife))))</f>
        <v>0</v>
      </c>
      <c r="AI863" s="251">
        <f ca="1">IF(A7taxstdlife="n/a","n/a",IF(A7taxstdlife="",0,IF(AI$3&gt;(A7stdlife+$E863),((INDEX('PTRM input'!$G$385:$P$434,A7offset,$E863)-INDEX('PTRM input'!$G$277:$P$326,A7offset,$E863))*OFFSET($F$7,0,$E863))-SUM($G863:AH863),(((INDEX('PTRM input'!$G$385:$P$434,A7offset,$E863)-INDEX('PTRM input'!$G$277:$P$326,A7offset,$E863))*OFFSET($F$7,0,$E863))-SUM($G863:AH863))*(OFFSET('PTRM input'!$G$477,0,$E863-1)/A7taxstdlife))))</f>
        <v>0</v>
      </c>
      <c r="AJ863" s="251">
        <f ca="1">IF(A7taxstdlife="n/a","n/a",IF(A7taxstdlife="",0,IF(AJ$3&gt;(A7stdlife+$E863),((INDEX('PTRM input'!$G$385:$P$434,A7offset,$E863)-INDEX('PTRM input'!$G$277:$P$326,A7offset,$E863))*OFFSET($F$7,0,$E863))-SUM($G863:AI863),(((INDEX('PTRM input'!$G$385:$P$434,A7offset,$E863)-INDEX('PTRM input'!$G$277:$P$326,A7offset,$E863))*OFFSET($F$7,0,$E863))-SUM($G863:AI863))*(OFFSET('PTRM input'!$G$477,0,$E863-1)/A7taxstdlife))))</f>
        <v>0</v>
      </c>
      <c r="AK863" s="251">
        <f ca="1">IF(A7taxstdlife="n/a","n/a",IF(A7taxstdlife="",0,IF(AK$3&gt;(A7stdlife+$E863),((INDEX('PTRM input'!$G$385:$P$434,A7offset,$E863)-INDEX('PTRM input'!$G$277:$P$326,A7offset,$E863))*OFFSET($F$7,0,$E863))-SUM($G863:AJ863),(((INDEX('PTRM input'!$G$385:$P$434,A7offset,$E863)-INDEX('PTRM input'!$G$277:$P$326,A7offset,$E863))*OFFSET($F$7,0,$E863))-SUM($G863:AJ863))*(OFFSET('PTRM input'!$G$477,0,$E863-1)/A7taxstdlife))))</f>
        <v>0</v>
      </c>
      <c r="AL863" s="251">
        <f ca="1">IF(A7taxstdlife="n/a","n/a",IF(A7taxstdlife="",0,IF(AL$3&gt;(A7stdlife+$E863),((INDEX('PTRM input'!$G$385:$P$434,A7offset,$E863)-INDEX('PTRM input'!$G$277:$P$326,A7offset,$E863))*OFFSET($F$7,0,$E863))-SUM($G863:AK863),(((INDEX('PTRM input'!$G$385:$P$434,A7offset,$E863)-INDEX('PTRM input'!$G$277:$P$326,A7offset,$E863))*OFFSET($F$7,0,$E863))-SUM($G863:AK863))*(OFFSET('PTRM input'!$G$477,0,$E863-1)/A7taxstdlife))))</f>
        <v>0</v>
      </c>
      <c r="AM863" s="251">
        <f ca="1">IF(A7taxstdlife="n/a","n/a",IF(A7taxstdlife="",0,IF(AM$3&gt;(A7stdlife+$E863),((INDEX('PTRM input'!$G$385:$P$434,A7offset,$E863)-INDEX('PTRM input'!$G$277:$P$326,A7offset,$E863))*OFFSET($F$7,0,$E863))-SUM($G863:AL863),(((INDEX('PTRM input'!$G$385:$P$434,A7offset,$E863)-INDEX('PTRM input'!$G$277:$P$326,A7offset,$E863))*OFFSET($F$7,0,$E863))-SUM($G863:AL863))*(OFFSET('PTRM input'!$G$477,0,$E863-1)/A7taxstdlife))))</f>
        <v>0</v>
      </c>
      <c r="AN863" s="251">
        <f ca="1">IF(A7taxstdlife="n/a","n/a",IF(A7taxstdlife="",0,IF(AN$3&gt;(A7stdlife+$E863),((INDEX('PTRM input'!$G$385:$P$434,A7offset,$E863)-INDEX('PTRM input'!$G$277:$P$326,A7offset,$E863))*OFFSET($F$7,0,$E863))-SUM($G863:AM863),(((INDEX('PTRM input'!$G$385:$P$434,A7offset,$E863)-INDEX('PTRM input'!$G$277:$P$326,A7offset,$E863))*OFFSET($F$7,0,$E863))-SUM($G863:AM863))*(OFFSET('PTRM input'!$G$477,0,$E863-1)/A7taxstdlife))))</f>
        <v>0</v>
      </c>
      <c r="AO863" s="251">
        <f ca="1">IF(A7taxstdlife="n/a","n/a",IF(A7taxstdlife="",0,IF(AO$3&gt;(A7stdlife+$E863),((INDEX('PTRM input'!$G$385:$P$434,A7offset,$E863)-INDEX('PTRM input'!$G$277:$P$326,A7offset,$E863))*OFFSET($F$7,0,$E863))-SUM($G863:AN863),(((INDEX('PTRM input'!$G$385:$P$434,A7offset,$E863)-INDEX('PTRM input'!$G$277:$P$326,A7offset,$E863))*OFFSET($F$7,0,$E863))-SUM($G863:AN863))*(OFFSET('PTRM input'!$G$477,0,$E863-1)/A7taxstdlife))))</f>
        <v>0</v>
      </c>
      <c r="AP863" s="251">
        <f ca="1">IF(A7taxstdlife="n/a","n/a",IF(A7taxstdlife="",0,IF(AP$3&gt;(A7stdlife+$E863),((INDEX('PTRM input'!$G$385:$P$434,A7offset,$E863)-INDEX('PTRM input'!$G$277:$P$326,A7offset,$E863))*OFFSET($F$7,0,$E863))-SUM($G863:AO863),(((INDEX('PTRM input'!$G$385:$P$434,A7offset,$E863)-INDEX('PTRM input'!$G$277:$P$326,A7offset,$E863))*OFFSET($F$7,0,$E863))-SUM($G863:AO863))*(OFFSET('PTRM input'!$G$477,0,$E863-1)/A7taxstdlife))))</f>
        <v>0</v>
      </c>
      <c r="AQ863" s="251">
        <f ca="1">IF(A7taxstdlife="n/a","n/a",IF(A7taxstdlife="",0,IF(AQ$3&gt;(A7stdlife+$E863),((INDEX('PTRM input'!$G$385:$P$434,A7offset,$E863)-INDEX('PTRM input'!$G$277:$P$326,A7offset,$E863))*OFFSET($F$7,0,$E863))-SUM($G863:AP863),(((INDEX('PTRM input'!$G$385:$P$434,A7offset,$E863)-INDEX('PTRM input'!$G$277:$P$326,A7offset,$E863))*OFFSET($F$7,0,$E863))-SUM($G863:AP863))*(OFFSET('PTRM input'!$G$477,0,$E863-1)/A7taxstdlife))))</f>
        <v>0</v>
      </c>
      <c r="AR863" s="251">
        <f ca="1">IF(A7taxstdlife="n/a","n/a",IF(A7taxstdlife="",0,IF(AR$3&gt;(A7stdlife+$E863),((INDEX('PTRM input'!$G$385:$P$434,A7offset,$E863)-INDEX('PTRM input'!$G$277:$P$326,A7offset,$E863))*OFFSET($F$7,0,$E863))-SUM($G863:AQ863),(((INDEX('PTRM input'!$G$385:$P$434,A7offset,$E863)-INDEX('PTRM input'!$G$277:$P$326,A7offset,$E863))*OFFSET($F$7,0,$E863))-SUM($G863:AQ863))*(OFFSET('PTRM input'!$G$477,0,$E863-1)/A7taxstdlife))))</f>
        <v>0</v>
      </c>
      <c r="AS863" s="251">
        <f ca="1">IF(A7taxstdlife="n/a","n/a",IF(A7taxstdlife="",0,IF(AS$3&gt;(A7stdlife+$E863),((INDEX('PTRM input'!$G$385:$P$434,A7offset,$E863)-INDEX('PTRM input'!$G$277:$P$326,A7offset,$E863))*OFFSET($F$7,0,$E863))-SUM($G863:AR863),(((INDEX('PTRM input'!$G$385:$P$434,A7offset,$E863)-INDEX('PTRM input'!$G$277:$P$326,A7offset,$E863))*OFFSET($F$7,0,$E863))-SUM($G863:AR863))*(OFFSET('PTRM input'!$G$477,0,$E863-1)/A7taxstdlife))))</f>
        <v>0</v>
      </c>
      <c r="AT863" s="251">
        <f ca="1">IF(A7taxstdlife="n/a","n/a",IF(A7taxstdlife="",0,IF(AT$3&gt;(A7stdlife+$E863),((INDEX('PTRM input'!$G$385:$P$434,A7offset,$E863)-INDEX('PTRM input'!$G$277:$P$326,A7offset,$E863))*OFFSET($F$7,0,$E863))-SUM($G863:AS863),(((INDEX('PTRM input'!$G$385:$P$434,A7offset,$E863)-INDEX('PTRM input'!$G$277:$P$326,A7offset,$E863))*OFFSET($F$7,0,$E863))-SUM($G863:AS863))*(OFFSET('PTRM input'!$G$477,0,$E863-1)/A7taxstdlife))))</f>
        <v>0</v>
      </c>
      <c r="AU863" s="251">
        <f ca="1">IF(A7taxstdlife="n/a","n/a",IF(A7taxstdlife="",0,IF(AU$3&gt;(A7stdlife+$E863),((INDEX('PTRM input'!$G$385:$P$434,A7offset,$E863)-INDEX('PTRM input'!$G$277:$P$326,A7offset,$E863))*OFFSET($F$7,0,$E863))-SUM($G863:AT863),(((INDEX('PTRM input'!$G$385:$P$434,A7offset,$E863)-INDEX('PTRM input'!$G$277:$P$326,A7offset,$E863))*OFFSET($F$7,0,$E863))-SUM($G863:AT863))*(OFFSET('PTRM input'!$G$477,0,$E863-1)/A7taxstdlife))))</f>
        <v>0</v>
      </c>
      <c r="AV863" s="251">
        <f ca="1">IF(A7taxstdlife="n/a","n/a",IF(A7taxstdlife="",0,IF(AV$3&gt;(A7stdlife+$E863),((INDEX('PTRM input'!$G$385:$P$434,A7offset,$E863)-INDEX('PTRM input'!$G$277:$P$326,A7offset,$E863))*OFFSET($F$7,0,$E863))-SUM($G863:AU863),(((INDEX('PTRM input'!$G$385:$P$434,A7offset,$E863)-INDEX('PTRM input'!$G$277:$P$326,A7offset,$E863))*OFFSET($F$7,0,$E863))-SUM($G863:AU863))*(OFFSET('PTRM input'!$G$477,0,$E863-1)/A7taxstdlife))))</f>
        <v>0</v>
      </c>
      <c r="AW863" s="251">
        <f ca="1">IF(A7taxstdlife="n/a","n/a",IF(A7taxstdlife="",0,IF(AW$3&gt;(A7stdlife+$E863),((INDEX('PTRM input'!$G$385:$P$434,A7offset,$E863)-INDEX('PTRM input'!$G$277:$P$326,A7offset,$E863))*OFFSET($F$7,0,$E863))-SUM($G863:AV863),(((INDEX('PTRM input'!$G$385:$P$434,A7offset,$E863)-INDEX('PTRM input'!$G$277:$P$326,A7offset,$E863))*OFFSET($F$7,0,$E863))-SUM($G863:AV863))*(OFFSET('PTRM input'!$G$477,0,$E863-1)/A7taxstdlife))))</f>
        <v>0</v>
      </c>
      <c r="AX863" s="251">
        <f ca="1">IF(A7taxstdlife="n/a","n/a",IF(A7taxstdlife="",0,IF(AX$3&gt;(A7stdlife+$E863),((INDEX('PTRM input'!$G$385:$P$434,A7offset,$E863)-INDEX('PTRM input'!$G$277:$P$326,A7offset,$E863))*OFFSET($F$7,0,$E863))-SUM($G863:AW863),(((INDEX('PTRM input'!$G$385:$P$434,A7offset,$E863)-INDEX('PTRM input'!$G$277:$P$326,A7offset,$E863))*OFFSET($F$7,0,$E863))-SUM($G863:AW863))*(OFFSET('PTRM input'!$G$477,0,$E863-1)/A7taxstdlife))))</f>
        <v>0</v>
      </c>
      <c r="AY863" s="251">
        <f ca="1">IF(A7taxstdlife="n/a","n/a",IF(A7taxstdlife="",0,IF(AY$3&gt;(A7stdlife+$E863),((INDEX('PTRM input'!$G$385:$P$434,A7offset,$E863)-INDEX('PTRM input'!$G$277:$P$326,A7offset,$E863))*OFFSET($F$7,0,$E863))-SUM($G863:AX863),(((INDEX('PTRM input'!$G$385:$P$434,A7offset,$E863)-INDEX('PTRM input'!$G$277:$P$326,A7offset,$E863))*OFFSET($F$7,0,$E863))-SUM($G863:AX863))*(OFFSET('PTRM input'!$G$477,0,$E863-1)/A7taxstdlife))))</f>
        <v>0</v>
      </c>
      <c r="AZ863" s="251">
        <f ca="1">IF(A7taxstdlife="n/a","n/a",IF(A7taxstdlife="",0,IF(AZ$3&gt;(A7stdlife+$E863),((INDEX('PTRM input'!$G$385:$P$434,A7offset,$E863)-INDEX('PTRM input'!$G$277:$P$326,A7offset,$E863))*OFFSET($F$7,0,$E863))-SUM($G863:AY863),(((INDEX('PTRM input'!$G$385:$P$434,A7offset,$E863)-INDEX('PTRM input'!$G$277:$P$326,A7offset,$E863))*OFFSET($F$7,0,$E863))-SUM($G863:AY863))*(OFFSET('PTRM input'!$G$477,0,$E863-1)/A7taxstdlife))))</f>
        <v>0</v>
      </c>
      <c r="BA863" s="251">
        <f ca="1">IF(A7taxstdlife="n/a","n/a",IF(A7taxstdlife="",0,IF(BA$3&gt;(A7stdlife+$E863),((INDEX('PTRM input'!$G$385:$P$434,A7offset,$E863)-INDEX('PTRM input'!$G$277:$P$326,A7offset,$E863))*OFFSET($F$7,0,$E863))-SUM($G863:AZ863),(((INDEX('PTRM input'!$G$385:$P$434,A7offset,$E863)-INDEX('PTRM input'!$G$277:$P$326,A7offset,$E863))*OFFSET($F$7,0,$E863))-SUM($G863:AZ863))*(OFFSET('PTRM input'!$G$477,0,$E863-1)/A7taxstdlife))))</f>
        <v>0</v>
      </c>
      <c r="BB863" s="251">
        <f ca="1">IF(A7taxstdlife="n/a","n/a",IF(A7taxstdlife="",0,IF(BB$3&gt;(A7stdlife+$E863),((INDEX('PTRM input'!$G$385:$P$434,A7offset,$E863)-INDEX('PTRM input'!$G$277:$P$326,A7offset,$E863))*OFFSET($F$7,0,$E863))-SUM($G863:BA863),(((INDEX('PTRM input'!$G$385:$P$434,A7offset,$E863)-INDEX('PTRM input'!$G$277:$P$326,A7offset,$E863))*OFFSET($F$7,0,$E863))-SUM($G863:BA863))*(OFFSET('PTRM input'!$G$477,0,$E863-1)/A7taxstdlife))))</f>
        <v>0</v>
      </c>
      <c r="BC863" s="251">
        <f ca="1">IF(A7taxstdlife="n/a","n/a",IF(A7taxstdlife="",0,IF(BC$3&gt;(A7stdlife+$E863),((INDEX('PTRM input'!$G$385:$P$434,A7offset,$E863)-INDEX('PTRM input'!$G$277:$P$326,A7offset,$E863))*OFFSET($F$7,0,$E863))-SUM($G863:BB863),(((INDEX('PTRM input'!$G$385:$P$434,A7offset,$E863)-INDEX('PTRM input'!$G$277:$P$326,A7offset,$E863))*OFFSET($F$7,0,$E863))-SUM($G863:BB863))*(OFFSET('PTRM input'!$G$477,0,$E863-1)/A7taxstdlife))))</f>
        <v>0</v>
      </c>
      <c r="BD863" s="251">
        <f ca="1">IF(A7taxstdlife="n/a","n/a",IF(A7taxstdlife="",0,IF(BD$3&gt;(A7stdlife+$E863),((INDEX('PTRM input'!$G$385:$P$434,A7offset,$E863)-INDEX('PTRM input'!$G$277:$P$326,A7offset,$E863))*OFFSET($F$7,0,$E863))-SUM($G863:BC863),(((INDEX('PTRM input'!$G$385:$P$434,A7offset,$E863)-INDEX('PTRM input'!$G$277:$P$326,A7offset,$E863))*OFFSET($F$7,0,$E863))-SUM($G863:BC863))*(OFFSET('PTRM input'!$G$477,0,$E863-1)/A7taxstdlife))))</f>
        <v>0</v>
      </c>
      <c r="BE863" s="251">
        <f ca="1">IF(A7taxstdlife="n/a","n/a",IF(A7taxstdlife="",0,IF(BE$3&gt;(A7stdlife+$E863),((INDEX('PTRM input'!$G$385:$P$434,A7offset,$E863)-INDEX('PTRM input'!$G$277:$P$326,A7offset,$E863))*OFFSET($F$7,0,$E863))-SUM($G863:BD863),(((INDEX('PTRM input'!$G$385:$P$434,A7offset,$E863)-INDEX('PTRM input'!$G$277:$P$326,A7offset,$E863))*OFFSET($F$7,0,$E863))-SUM($G863:BD863))*(OFFSET('PTRM input'!$G$477,0,$E863-1)/A7taxstdlife))))</f>
        <v>0</v>
      </c>
      <c r="BF863" s="251">
        <f ca="1">IF(A7taxstdlife="n/a","n/a",IF(A7taxstdlife="",0,IF(BF$3&gt;(A7stdlife+$E863),((INDEX('PTRM input'!$G$385:$P$434,A7offset,$E863)-INDEX('PTRM input'!$G$277:$P$326,A7offset,$E863))*OFFSET($F$7,0,$E863))-SUM($G863:BE863),(((INDEX('PTRM input'!$G$385:$P$434,A7offset,$E863)-INDEX('PTRM input'!$G$277:$P$326,A7offset,$E863))*OFFSET($F$7,0,$E863))-SUM($G863:BE863))*(OFFSET('PTRM input'!$G$477,0,$E863-1)/A7taxstdlife))))</f>
        <v>0</v>
      </c>
      <c r="BG863" s="251">
        <f ca="1">IF(A7taxstdlife="n/a","n/a",IF(A7taxstdlife="",0,IF(BG$3&gt;(A7stdlife+$E863),((INDEX('PTRM input'!$G$385:$P$434,A7offset,$E863)-INDEX('PTRM input'!$G$277:$P$326,A7offset,$E863))*OFFSET($F$7,0,$E863))-SUM($G863:BF863),(((INDEX('PTRM input'!$G$385:$P$434,A7offset,$E863)-INDEX('PTRM input'!$G$277:$P$326,A7offset,$E863))*OFFSET($F$7,0,$E863))-SUM($G863:BF863))*(OFFSET('PTRM input'!$G$477,0,$E863-1)/A7taxstdlife))))</f>
        <v>0</v>
      </c>
      <c r="BH863" s="251">
        <f ca="1">IF(A7taxstdlife="n/a","n/a",IF(A7taxstdlife="",0,IF(BH$3&gt;(A7stdlife+$E863),((INDEX('PTRM input'!$G$385:$P$434,A7offset,$E863)-INDEX('PTRM input'!$G$277:$P$326,A7offset,$E863))*OFFSET($F$7,0,$E863))-SUM($G863:BG863),(((INDEX('PTRM input'!$G$385:$P$434,A7offset,$E863)-INDEX('PTRM input'!$G$277:$P$326,A7offset,$E863))*OFFSET($F$7,0,$E863))-SUM($G863:BG863))*(OFFSET('PTRM input'!$G$477,0,$E863-1)/A7taxstdlife))))</f>
        <v>0</v>
      </c>
      <c r="BI863" s="251">
        <f ca="1">IF(A7taxstdlife="n/a","n/a",IF(A7taxstdlife="",0,IF(BI$3&gt;(A7stdlife+$E863),((INDEX('PTRM input'!$G$385:$P$434,A7offset,$E863)-INDEX('PTRM input'!$G$277:$P$326,A7offset,$E863))*OFFSET($F$7,0,$E863))-SUM($G863:BH863),(((INDEX('PTRM input'!$G$385:$P$434,A7offset,$E863)-INDEX('PTRM input'!$G$277:$P$326,A7offset,$E863))*OFFSET($F$7,0,$E863))-SUM($G863:BH863))*(OFFSET('PTRM input'!$G$477,0,$E863-1)/A7taxstdlife))))</f>
        <v>0</v>
      </c>
      <c r="BJ863" s="116"/>
      <c r="BK863" s="116"/>
      <c r="BL863" s="116"/>
      <c r="BM863" s="116"/>
    </row>
    <row r="864" spans="1:65" ht="12.75" hidden="1" customHeight="1" outlineLevel="2">
      <c r="A864" s="366"/>
      <c r="B864" s="19"/>
      <c r="C864" s="18"/>
      <c r="D864" s="760"/>
      <c r="E864" s="86">
        <v>5</v>
      </c>
      <c r="F864" s="356"/>
      <c r="G864" s="434"/>
      <c r="H864" s="435"/>
      <c r="I864" s="435"/>
      <c r="J864" s="435"/>
      <c r="K864" s="619"/>
      <c r="L864" s="251">
        <f ca="1">IF(A7taxstdlife="n/a","n/a",IF(A7taxstdlife="",0,IF(L$3&gt;(A7stdlife+$E864),((INDEX('PTRM input'!$G$385:$P$434,A7offset,$E864)-INDEX('PTRM input'!$G$277:$P$326,A7offset,$E864))*OFFSET($F$7,0,$E864))-SUM($G864:K864),(((INDEX('PTRM input'!$G$385:$P$434,A7offset,$E864)-INDEX('PTRM input'!$G$277:$P$326,A7offset,$E864))*OFFSET($F$7,0,$E864))-SUM($G864:K864))*(OFFSET('PTRM input'!$G$477,0,$E864-1)/A7taxstdlife))))</f>
        <v>0</v>
      </c>
      <c r="M864" s="251">
        <f ca="1">IF(A7taxstdlife="n/a","n/a",IF(A7taxstdlife="",0,IF(M$3&gt;(A7stdlife+$E864),((INDEX('PTRM input'!$G$385:$P$434,A7offset,$E864)-INDEX('PTRM input'!$G$277:$P$326,A7offset,$E864))*OFFSET($F$7,0,$E864))-SUM($G864:L864),(((INDEX('PTRM input'!$G$385:$P$434,A7offset,$E864)-INDEX('PTRM input'!$G$277:$P$326,A7offset,$E864))*OFFSET($F$7,0,$E864))-SUM($G864:L864))*(OFFSET('PTRM input'!$G$477,0,$E864-1)/A7taxstdlife))))</f>
        <v>0</v>
      </c>
      <c r="N864" s="251">
        <f ca="1">IF(A7taxstdlife="n/a","n/a",IF(A7taxstdlife="",0,IF(N$3&gt;(A7stdlife+$E864),((INDEX('PTRM input'!$G$385:$P$434,A7offset,$E864)-INDEX('PTRM input'!$G$277:$P$326,A7offset,$E864))*OFFSET($F$7,0,$E864))-SUM($G864:M864),(((INDEX('PTRM input'!$G$385:$P$434,A7offset,$E864)-INDEX('PTRM input'!$G$277:$P$326,A7offset,$E864))*OFFSET($F$7,0,$E864))-SUM($G864:M864))*(OFFSET('PTRM input'!$G$477,0,$E864-1)/A7taxstdlife))))</f>
        <v>0</v>
      </c>
      <c r="O864" s="251">
        <f ca="1">IF(A7taxstdlife="n/a","n/a",IF(A7taxstdlife="",0,IF(O$3&gt;(A7stdlife+$E864),((INDEX('PTRM input'!$G$385:$P$434,A7offset,$E864)-INDEX('PTRM input'!$G$277:$P$326,A7offset,$E864))*OFFSET($F$7,0,$E864))-SUM($G864:N864),(((INDEX('PTRM input'!$G$385:$P$434,A7offset,$E864)-INDEX('PTRM input'!$G$277:$P$326,A7offset,$E864))*OFFSET($F$7,0,$E864))-SUM($G864:N864))*(OFFSET('PTRM input'!$G$477,0,$E864-1)/A7taxstdlife))))</f>
        <v>0</v>
      </c>
      <c r="P864" s="251">
        <f ca="1">IF(A7taxstdlife="n/a","n/a",IF(A7taxstdlife="",0,IF(P$3&gt;(A7stdlife+$E864),((INDEX('PTRM input'!$G$385:$P$434,A7offset,$E864)-INDEX('PTRM input'!$G$277:$P$326,A7offset,$E864))*OFFSET($F$7,0,$E864))-SUM($G864:O864),(((INDEX('PTRM input'!$G$385:$P$434,A7offset,$E864)-INDEX('PTRM input'!$G$277:$P$326,A7offset,$E864))*OFFSET($F$7,0,$E864))-SUM($G864:O864))*(OFFSET('PTRM input'!$G$477,0,$E864-1)/A7taxstdlife))))</f>
        <v>0</v>
      </c>
      <c r="Q864" s="251">
        <f ca="1">IF(A7taxstdlife="n/a","n/a",IF(A7taxstdlife="",0,IF(Q$3&gt;(A7stdlife+$E864),((INDEX('PTRM input'!$G$385:$P$434,A7offset,$E864)-INDEX('PTRM input'!$G$277:$P$326,A7offset,$E864))*OFFSET($F$7,0,$E864))-SUM($G864:P864),(((INDEX('PTRM input'!$G$385:$P$434,A7offset,$E864)-INDEX('PTRM input'!$G$277:$P$326,A7offset,$E864))*OFFSET($F$7,0,$E864))-SUM($G864:P864))*(OFFSET('PTRM input'!$G$477,0,$E864-1)/A7taxstdlife))))</f>
        <v>0</v>
      </c>
      <c r="R864" s="251">
        <f ca="1">IF(A7taxstdlife="n/a","n/a",IF(A7taxstdlife="",0,IF(R$3&gt;(A7stdlife+$E864),((INDEX('PTRM input'!$G$385:$P$434,A7offset,$E864)-INDEX('PTRM input'!$G$277:$P$326,A7offset,$E864))*OFFSET($F$7,0,$E864))-SUM($G864:Q864),(((INDEX('PTRM input'!$G$385:$P$434,A7offset,$E864)-INDEX('PTRM input'!$G$277:$P$326,A7offset,$E864))*OFFSET($F$7,0,$E864))-SUM($G864:Q864))*(OFFSET('PTRM input'!$G$477,0,$E864-1)/A7taxstdlife))))</f>
        <v>0</v>
      </c>
      <c r="S864" s="251">
        <f ca="1">IF(A7taxstdlife="n/a","n/a",IF(A7taxstdlife="",0,IF(S$3&gt;(A7stdlife+$E864),((INDEX('PTRM input'!$G$385:$P$434,A7offset,$E864)-INDEX('PTRM input'!$G$277:$P$326,A7offset,$E864))*OFFSET($F$7,0,$E864))-SUM($G864:R864),(((INDEX('PTRM input'!$G$385:$P$434,A7offset,$E864)-INDEX('PTRM input'!$G$277:$P$326,A7offset,$E864))*OFFSET($F$7,0,$E864))-SUM($G864:R864))*(OFFSET('PTRM input'!$G$477,0,$E864-1)/A7taxstdlife))))</f>
        <v>0</v>
      </c>
      <c r="T864" s="251">
        <f ca="1">IF(A7taxstdlife="n/a","n/a",IF(A7taxstdlife="",0,IF(T$3&gt;(A7stdlife+$E864),((INDEX('PTRM input'!$G$385:$P$434,A7offset,$E864)-INDEX('PTRM input'!$G$277:$P$326,A7offset,$E864))*OFFSET($F$7,0,$E864))-SUM($G864:S864),(((INDEX('PTRM input'!$G$385:$P$434,A7offset,$E864)-INDEX('PTRM input'!$G$277:$P$326,A7offset,$E864))*OFFSET($F$7,0,$E864))-SUM($G864:S864))*(OFFSET('PTRM input'!$G$477,0,$E864-1)/A7taxstdlife))))</f>
        <v>0</v>
      </c>
      <c r="U864" s="251">
        <f ca="1">IF(A7taxstdlife="n/a","n/a",IF(A7taxstdlife="",0,IF(U$3&gt;(A7stdlife+$E864),((INDEX('PTRM input'!$G$385:$P$434,A7offset,$E864)-INDEX('PTRM input'!$G$277:$P$326,A7offset,$E864))*OFFSET($F$7,0,$E864))-SUM($G864:T864),(((INDEX('PTRM input'!$G$385:$P$434,A7offset,$E864)-INDEX('PTRM input'!$G$277:$P$326,A7offset,$E864))*OFFSET($F$7,0,$E864))-SUM($G864:T864))*(OFFSET('PTRM input'!$G$477,0,$E864-1)/A7taxstdlife))))</f>
        <v>0</v>
      </c>
      <c r="V864" s="251">
        <f ca="1">IF(A7taxstdlife="n/a","n/a",IF(A7taxstdlife="",0,IF(V$3&gt;(A7stdlife+$E864),((INDEX('PTRM input'!$G$385:$P$434,A7offset,$E864)-INDEX('PTRM input'!$G$277:$P$326,A7offset,$E864))*OFFSET($F$7,0,$E864))-SUM($G864:U864),(((INDEX('PTRM input'!$G$385:$P$434,A7offset,$E864)-INDEX('PTRM input'!$G$277:$P$326,A7offset,$E864))*OFFSET($F$7,0,$E864))-SUM($G864:U864))*(OFFSET('PTRM input'!$G$477,0,$E864-1)/A7taxstdlife))))</f>
        <v>0</v>
      </c>
      <c r="W864" s="251">
        <f ca="1">IF(A7taxstdlife="n/a","n/a",IF(A7taxstdlife="",0,IF(W$3&gt;(A7stdlife+$E864),((INDEX('PTRM input'!$G$385:$P$434,A7offset,$E864)-INDEX('PTRM input'!$G$277:$P$326,A7offset,$E864))*OFFSET($F$7,0,$E864))-SUM($G864:V864),(((INDEX('PTRM input'!$G$385:$P$434,A7offset,$E864)-INDEX('PTRM input'!$G$277:$P$326,A7offset,$E864))*OFFSET($F$7,0,$E864))-SUM($G864:V864))*(OFFSET('PTRM input'!$G$477,0,$E864-1)/A7taxstdlife))))</f>
        <v>0</v>
      </c>
      <c r="X864" s="251">
        <f ca="1">IF(A7taxstdlife="n/a","n/a",IF(A7taxstdlife="",0,IF(X$3&gt;(A7stdlife+$E864),((INDEX('PTRM input'!$G$385:$P$434,A7offset,$E864)-INDEX('PTRM input'!$G$277:$P$326,A7offset,$E864))*OFFSET($F$7,0,$E864))-SUM($G864:W864),(((INDEX('PTRM input'!$G$385:$P$434,A7offset,$E864)-INDEX('PTRM input'!$G$277:$P$326,A7offset,$E864))*OFFSET($F$7,0,$E864))-SUM($G864:W864))*(OFFSET('PTRM input'!$G$477,0,$E864-1)/A7taxstdlife))))</f>
        <v>0</v>
      </c>
      <c r="Y864" s="251">
        <f ca="1">IF(A7taxstdlife="n/a","n/a",IF(A7taxstdlife="",0,IF(Y$3&gt;(A7stdlife+$E864),((INDEX('PTRM input'!$G$385:$P$434,A7offset,$E864)-INDEX('PTRM input'!$G$277:$P$326,A7offset,$E864))*OFFSET($F$7,0,$E864))-SUM($G864:X864),(((INDEX('PTRM input'!$G$385:$P$434,A7offset,$E864)-INDEX('PTRM input'!$G$277:$P$326,A7offset,$E864))*OFFSET($F$7,0,$E864))-SUM($G864:X864))*(OFFSET('PTRM input'!$G$477,0,$E864-1)/A7taxstdlife))))</f>
        <v>0</v>
      </c>
      <c r="Z864" s="251">
        <f ca="1">IF(A7taxstdlife="n/a","n/a",IF(A7taxstdlife="",0,IF(Z$3&gt;(A7stdlife+$E864),((INDEX('PTRM input'!$G$385:$P$434,A7offset,$E864)-INDEX('PTRM input'!$G$277:$P$326,A7offset,$E864))*OFFSET($F$7,0,$E864))-SUM($G864:Y864),(((INDEX('PTRM input'!$G$385:$P$434,A7offset,$E864)-INDEX('PTRM input'!$G$277:$P$326,A7offset,$E864))*OFFSET($F$7,0,$E864))-SUM($G864:Y864))*(OFFSET('PTRM input'!$G$477,0,$E864-1)/A7taxstdlife))))</f>
        <v>0</v>
      </c>
      <c r="AA864" s="251">
        <f ca="1">IF(A7taxstdlife="n/a","n/a",IF(A7taxstdlife="",0,IF(AA$3&gt;(A7stdlife+$E864),((INDEX('PTRM input'!$G$385:$P$434,A7offset,$E864)-INDEX('PTRM input'!$G$277:$P$326,A7offset,$E864))*OFFSET($F$7,0,$E864))-SUM($G864:Z864),(((INDEX('PTRM input'!$G$385:$P$434,A7offset,$E864)-INDEX('PTRM input'!$G$277:$P$326,A7offset,$E864))*OFFSET($F$7,0,$E864))-SUM($G864:Z864))*(OFFSET('PTRM input'!$G$477,0,$E864-1)/A7taxstdlife))))</f>
        <v>0</v>
      </c>
      <c r="AB864" s="251">
        <f ca="1">IF(A7taxstdlife="n/a","n/a",IF(A7taxstdlife="",0,IF(AB$3&gt;(A7stdlife+$E864),((INDEX('PTRM input'!$G$385:$P$434,A7offset,$E864)-INDEX('PTRM input'!$G$277:$P$326,A7offset,$E864))*OFFSET($F$7,0,$E864))-SUM($G864:AA864),(((INDEX('PTRM input'!$G$385:$P$434,A7offset,$E864)-INDEX('PTRM input'!$G$277:$P$326,A7offset,$E864))*OFFSET($F$7,0,$E864))-SUM($G864:AA864))*(OFFSET('PTRM input'!$G$477,0,$E864-1)/A7taxstdlife))))</f>
        <v>0</v>
      </c>
      <c r="AC864" s="251">
        <f ca="1">IF(A7taxstdlife="n/a","n/a",IF(A7taxstdlife="",0,IF(AC$3&gt;(A7stdlife+$E864),((INDEX('PTRM input'!$G$385:$P$434,A7offset,$E864)-INDEX('PTRM input'!$G$277:$P$326,A7offset,$E864))*OFFSET($F$7,0,$E864))-SUM($G864:AB864),(((INDEX('PTRM input'!$G$385:$P$434,A7offset,$E864)-INDEX('PTRM input'!$G$277:$P$326,A7offset,$E864))*OFFSET($F$7,0,$E864))-SUM($G864:AB864))*(OFFSET('PTRM input'!$G$477,0,$E864-1)/A7taxstdlife))))</f>
        <v>0</v>
      </c>
      <c r="AD864" s="251">
        <f ca="1">IF(A7taxstdlife="n/a","n/a",IF(A7taxstdlife="",0,IF(AD$3&gt;(A7stdlife+$E864),((INDEX('PTRM input'!$G$385:$P$434,A7offset,$E864)-INDEX('PTRM input'!$G$277:$P$326,A7offset,$E864))*OFFSET($F$7,0,$E864))-SUM($G864:AC864),(((INDEX('PTRM input'!$G$385:$P$434,A7offset,$E864)-INDEX('PTRM input'!$G$277:$P$326,A7offset,$E864))*OFFSET($F$7,0,$E864))-SUM($G864:AC864))*(OFFSET('PTRM input'!$G$477,0,$E864-1)/A7taxstdlife))))</f>
        <v>0</v>
      </c>
      <c r="AE864" s="251">
        <f ca="1">IF(A7taxstdlife="n/a","n/a",IF(A7taxstdlife="",0,IF(AE$3&gt;(A7stdlife+$E864),((INDEX('PTRM input'!$G$385:$P$434,A7offset,$E864)-INDEX('PTRM input'!$G$277:$P$326,A7offset,$E864))*OFFSET($F$7,0,$E864))-SUM($G864:AD864),(((INDEX('PTRM input'!$G$385:$P$434,A7offset,$E864)-INDEX('PTRM input'!$G$277:$P$326,A7offset,$E864))*OFFSET($F$7,0,$E864))-SUM($G864:AD864))*(OFFSET('PTRM input'!$G$477,0,$E864-1)/A7taxstdlife))))</f>
        <v>0</v>
      </c>
      <c r="AF864" s="251">
        <f ca="1">IF(A7taxstdlife="n/a","n/a",IF(A7taxstdlife="",0,IF(AF$3&gt;(A7stdlife+$E864),((INDEX('PTRM input'!$G$385:$P$434,A7offset,$E864)-INDEX('PTRM input'!$G$277:$P$326,A7offset,$E864))*OFFSET($F$7,0,$E864))-SUM($G864:AE864),(((INDEX('PTRM input'!$G$385:$P$434,A7offset,$E864)-INDEX('PTRM input'!$G$277:$P$326,A7offset,$E864))*OFFSET($F$7,0,$E864))-SUM($G864:AE864))*(OFFSET('PTRM input'!$G$477,0,$E864-1)/A7taxstdlife))))</f>
        <v>0</v>
      </c>
      <c r="AG864" s="251">
        <f ca="1">IF(A7taxstdlife="n/a","n/a",IF(A7taxstdlife="",0,IF(AG$3&gt;(A7stdlife+$E864),((INDEX('PTRM input'!$G$385:$P$434,A7offset,$E864)-INDEX('PTRM input'!$G$277:$P$326,A7offset,$E864))*OFFSET($F$7,0,$E864))-SUM($G864:AF864),(((INDEX('PTRM input'!$G$385:$P$434,A7offset,$E864)-INDEX('PTRM input'!$G$277:$P$326,A7offset,$E864))*OFFSET($F$7,0,$E864))-SUM($G864:AF864))*(OFFSET('PTRM input'!$G$477,0,$E864-1)/A7taxstdlife))))</f>
        <v>0</v>
      </c>
      <c r="AH864" s="251">
        <f ca="1">IF(A7taxstdlife="n/a","n/a",IF(A7taxstdlife="",0,IF(AH$3&gt;(A7stdlife+$E864),((INDEX('PTRM input'!$G$385:$P$434,A7offset,$E864)-INDEX('PTRM input'!$G$277:$P$326,A7offset,$E864))*OFFSET($F$7,0,$E864))-SUM($G864:AG864),(((INDEX('PTRM input'!$G$385:$P$434,A7offset,$E864)-INDEX('PTRM input'!$G$277:$P$326,A7offset,$E864))*OFFSET($F$7,0,$E864))-SUM($G864:AG864))*(OFFSET('PTRM input'!$G$477,0,$E864-1)/A7taxstdlife))))</f>
        <v>0</v>
      </c>
      <c r="AI864" s="251">
        <f ca="1">IF(A7taxstdlife="n/a","n/a",IF(A7taxstdlife="",0,IF(AI$3&gt;(A7stdlife+$E864),((INDEX('PTRM input'!$G$385:$P$434,A7offset,$E864)-INDEX('PTRM input'!$G$277:$P$326,A7offset,$E864))*OFFSET($F$7,0,$E864))-SUM($G864:AH864),(((INDEX('PTRM input'!$G$385:$P$434,A7offset,$E864)-INDEX('PTRM input'!$G$277:$P$326,A7offset,$E864))*OFFSET($F$7,0,$E864))-SUM($G864:AH864))*(OFFSET('PTRM input'!$G$477,0,$E864-1)/A7taxstdlife))))</f>
        <v>0</v>
      </c>
      <c r="AJ864" s="251">
        <f ca="1">IF(A7taxstdlife="n/a","n/a",IF(A7taxstdlife="",0,IF(AJ$3&gt;(A7stdlife+$E864),((INDEX('PTRM input'!$G$385:$P$434,A7offset,$E864)-INDEX('PTRM input'!$G$277:$P$326,A7offset,$E864))*OFFSET($F$7,0,$E864))-SUM($G864:AI864),(((INDEX('PTRM input'!$G$385:$P$434,A7offset,$E864)-INDEX('PTRM input'!$G$277:$P$326,A7offset,$E864))*OFFSET($F$7,0,$E864))-SUM($G864:AI864))*(OFFSET('PTRM input'!$G$477,0,$E864-1)/A7taxstdlife))))</f>
        <v>0</v>
      </c>
      <c r="AK864" s="251">
        <f ca="1">IF(A7taxstdlife="n/a","n/a",IF(A7taxstdlife="",0,IF(AK$3&gt;(A7stdlife+$E864),((INDEX('PTRM input'!$G$385:$P$434,A7offset,$E864)-INDEX('PTRM input'!$G$277:$P$326,A7offset,$E864))*OFFSET($F$7,0,$E864))-SUM($G864:AJ864),(((INDEX('PTRM input'!$G$385:$P$434,A7offset,$E864)-INDEX('PTRM input'!$G$277:$P$326,A7offset,$E864))*OFFSET($F$7,0,$E864))-SUM($G864:AJ864))*(OFFSET('PTRM input'!$G$477,0,$E864-1)/A7taxstdlife))))</f>
        <v>0</v>
      </c>
      <c r="AL864" s="251">
        <f ca="1">IF(A7taxstdlife="n/a","n/a",IF(A7taxstdlife="",0,IF(AL$3&gt;(A7stdlife+$E864),((INDEX('PTRM input'!$G$385:$P$434,A7offset,$E864)-INDEX('PTRM input'!$G$277:$P$326,A7offset,$E864))*OFFSET($F$7,0,$E864))-SUM($G864:AK864),(((INDEX('PTRM input'!$G$385:$P$434,A7offset,$E864)-INDEX('PTRM input'!$G$277:$P$326,A7offset,$E864))*OFFSET($F$7,0,$E864))-SUM($G864:AK864))*(OFFSET('PTRM input'!$G$477,0,$E864-1)/A7taxstdlife))))</f>
        <v>0</v>
      </c>
      <c r="AM864" s="251">
        <f ca="1">IF(A7taxstdlife="n/a","n/a",IF(A7taxstdlife="",0,IF(AM$3&gt;(A7stdlife+$E864),((INDEX('PTRM input'!$G$385:$P$434,A7offset,$E864)-INDEX('PTRM input'!$G$277:$P$326,A7offset,$E864))*OFFSET($F$7,0,$E864))-SUM($G864:AL864),(((INDEX('PTRM input'!$G$385:$P$434,A7offset,$E864)-INDEX('PTRM input'!$G$277:$P$326,A7offset,$E864))*OFFSET($F$7,0,$E864))-SUM($G864:AL864))*(OFFSET('PTRM input'!$G$477,0,$E864-1)/A7taxstdlife))))</f>
        <v>0</v>
      </c>
      <c r="AN864" s="251">
        <f ca="1">IF(A7taxstdlife="n/a","n/a",IF(A7taxstdlife="",0,IF(AN$3&gt;(A7stdlife+$E864),((INDEX('PTRM input'!$G$385:$P$434,A7offset,$E864)-INDEX('PTRM input'!$G$277:$P$326,A7offset,$E864))*OFFSET($F$7,0,$E864))-SUM($G864:AM864),(((INDEX('PTRM input'!$G$385:$P$434,A7offset,$E864)-INDEX('PTRM input'!$G$277:$P$326,A7offset,$E864))*OFFSET($F$7,0,$E864))-SUM($G864:AM864))*(OFFSET('PTRM input'!$G$477,0,$E864-1)/A7taxstdlife))))</f>
        <v>0</v>
      </c>
      <c r="AO864" s="251">
        <f ca="1">IF(A7taxstdlife="n/a","n/a",IF(A7taxstdlife="",0,IF(AO$3&gt;(A7stdlife+$E864),((INDEX('PTRM input'!$G$385:$P$434,A7offset,$E864)-INDEX('PTRM input'!$G$277:$P$326,A7offset,$E864))*OFFSET($F$7,0,$E864))-SUM($G864:AN864),(((INDEX('PTRM input'!$G$385:$P$434,A7offset,$E864)-INDEX('PTRM input'!$G$277:$P$326,A7offset,$E864))*OFFSET($F$7,0,$E864))-SUM($G864:AN864))*(OFFSET('PTRM input'!$G$477,0,$E864-1)/A7taxstdlife))))</f>
        <v>0</v>
      </c>
      <c r="AP864" s="251">
        <f ca="1">IF(A7taxstdlife="n/a","n/a",IF(A7taxstdlife="",0,IF(AP$3&gt;(A7stdlife+$E864),((INDEX('PTRM input'!$G$385:$P$434,A7offset,$E864)-INDEX('PTRM input'!$G$277:$P$326,A7offset,$E864))*OFFSET($F$7,0,$E864))-SUM($G864:AO864),(((INDEX('PTRM input'!$G$385:$P$434,A7offset,$E864)-INDEX('PTRM input'!$G$277:$P$326,A7offset,$E864))*OFFSET($F$7,0,$E864))-SUM($G864:AO864))*(OFFSET('PTRM input'!$G$477,0,$E864-1)/A7taxstdlife))))</f>
        <v>0</v>
      </c>
      <c r="AQ864" s="251">
        <f ca="1">IF(A7taxstdlife="n/a","n/a",IF(A7taxstdlife="",0,IF(AQ$3&gt;(A7stdlife+$E864),((INDEX('PTRM input'!$G$385:$P$434,A7offset,$E864)-INDEX('PTRM input'!$G$277:$P$326,A7offset,$E864))*OFFSET($F$7,0,$E864))-SUM($G864:AP864),(((INDEX('PTRM input'!$G$385:$P$434,A7offset,$E864)-INDEX('PTRM input'!$G$277:$P$326,A7offset,$E864))*OFFSET($F$7,0,$E864))-SUM($G864:AP864))*(OFFSET('PTRM input'!$G$477,0,$E864-1)/A7taxstdlife))))</f>
        <v>0</v>
      </c>
      <c r="AR864" s="251">
        <f ca="1">IF(A7taxstdlife="n/a","n/a",IF(A7taxstdlife="",0,IF(AR$3&gt;(A7stdlife+$E864),((INDEX('PTRM input'!$G$385:$P$434,A7offset,$E864)-INDEX('PTRM input'!$G$277:$P$326,A7offset,$E864))*OFFSET($F$7,0,$E864))-SUM($G864:AQ864),(((INDEX('PTRM input'!$G$385:$P$434,A7offset,$E864)-INDEX('PTRM input'!$G$277:$P$326,A7offset,$E864))*OFFSET($F$7,0,$E864))-SUM($G864:AQ864))*(OFFSET('PTRM input'!$G$477,0,$E864-1)/A7taxstdlife))))</f>
        <v>0</v>
      </c>
      <c r="AS864" s="251">
        <f ca="1">IF(A7taxstdlife="n/a","n/a",IF(A7taxstdlife="",0,IF(AS$3&gt;(A7stdlife+$E864),((INDEX('PTRM input'!$G$385:$P$434,A7offset,$E864)-INDEX('PTRM input'!$G$277:$P$326,A7offset,$E864))*OFFSET($F$7,0,$E864))-SUM($G864:AR864),(((INDEX('PTRM input'!$G$385:$P$434,A7offset,$E864)-INDEX('PTRM input'!$G$277:$P$326,A7offset,$E864))*OFFSET($F$7,0,$E864))-SUM($G864:AR864))*(OFFSET('PTRM input'!$G$477,0,$E864-1)/A7taxstdlife))))</f>
        <v>0</v>
      </c>
      <c r="AT864" s="251">
        <f ca="1">IF(A7taxstdlife="n/a","n/a",IF(A7taxstdlife="",0,IF(AT$3&gt;(A7stdlife+$E864),((INDEX('PTRM input'!$G$385:$P$434,A7offset,$E864)-INDEX('PTRM input'!$G$277:$P$326,A7offset,$E864))*OFFSET($F$7,0,$E864))-SUM($G864:AS864),(((INDEX('PTRM input'!$G$385:$P$434,A7offset,$E864)-INDEX('PTRM input'!$G$277:$P$326,A7offset,$E864))*OFFSET($F$7,0,$E864))-SUM($G864:AS864))*(OFFSET('PTRM input'!$G$477,0,$E864-1)/A7taxstdlife))))</f>
        <v>0</v>
      </c>
      <c r="AU864" s="251">
        <f ca="1">IF(A7taxstdlife="n/a","n/a",IF(A7taxstdlife="",0,IF(AU$3&gt;(A7stdlife+$E864),((INDEX('PTRM input'!$G$385:$P$434,A7offset,$E864)-INDEX('PTRM input'!$G$277:$P$326,A7offset,$E864))*OFFSET($F$7,0,$E864))-SUM($G864:AT864),(((INDEX('PTRM input'!$G$385:$P$434,A7offset,$E864)-INDEX('PTRM input'!$G$277:$P$326,A7offset,$E864))*OFFSET($F$7,0,$E864))-SUM($G864:AT864))*(OFFSET('PTRM input'!$G$477,0,$E864-1)/A7taxstdlife))))</f>
        <v>0</v>
      </c>
      <c r="AV864" s="251">
        <f ca="1">IF(A7taxstdlife="n/a","n/a",IF(A7taxstdlife="",0,IF(AV$3&gt;(A7stdlife+$E864),((INDEX('PTRM input'!$G$385:$P$434,A7offset,$E864)-INDEX('PTRM input'!$G$277:$P$326,A7offset,$E864))*OFFSET($F$7,0,$E864))-SUM($G864:AU864),(((INDEX('PTRM input'!$G$385:$P$434,A7offset,$E864)-INDEX('PTRM input'!$G$277:$P$326,A7offset,$E864))*OFFSET($F$7,0,$E864))-SUM($G864:AU864))*(OFFSET('PTRM input'!$G$477,0,$E864-1)/A7taxstdlife))))</f>
        <v>0</v>
      </c>
      <c r="AW864" s="251">
        <f ca="1">IF(A7taxstdlife="n/a","n/a",IF(A7taxstdlife="",0,IF(AW$3&gt;(A7stdlife+$E864),((INDEX('PTRM input'!$G$385:$P$434,A7offset,$E864)-INDEX('PTRM input'!$G$277:$P$326,A7offset,$E864))*OFFSET($F$7,0,$E864))-SUM($G864:AV864),(((INDEX('PTRM input'!$G$385:$P$434,A7offset,$E864)-INDEX('PTRM input'!$G$277:$P$326,A7offset,$E864))*OFFSET($F$7,0,$E864))-SUM($G864:AV864))*(OFFSET('PTRM input'!$G$477,0,$E864-1)/A7taxstdlife))))</f>
        <v>0</v>
      </c>
      <c r="AX864" s="251">
        <f ca="1">IF(A7taxstdlife="n/a","n/a",IF(A7taxstdlife="",0,IF(AX$3&gt;(A7stdlife+$E864),((INDEX('PTRM input'!$G$385:$P$434,A7offset,$E864)-INDEX('PTRM input'!$G$277:$P$326,A7offset,$E864))*OFFSET($F$7,0,$E864))-SUM($G864:AW864),(((INDEX('PTRM input'!$G$385:$P$434,A7offset,$E864)-INDEX('PTRM input'!$G$277:$P$326,A7offset,$E864))*OFFSET($F$7,0,$E864))-SUM($G864:AW864))*(OFFSET('PTRM input'!$G$477,0,$E864-1)/A7taxstdlife))))</f>
        <v>0</v>
      </c>
      <c r="AY864" s="251">
        <f ca="1">IF(A7taxstdlife="n/a","n/a",IF(A7taxstdlife="",0,IF(AY$3&gt;(A7stdlife+$E864),((INDEX('PTRM input'!$G$385:$P$434,A7offset,$E864)-INDEX('PTRM input'!$G$277:$P$326,A7offset,$E864))*OFFSET($F$7,0,$E864))-SUM($G864:AX864),(((INDEX('PTRM input'!$G$385:$P$434,A7offset,$E864)-INDEX('PTRM input'!$G$277:$P$326,A7offset,$E864))*OFFSET($F$7,0,$E864))-SUM($G864:AX864))*(OFFSET('PTRM input'!$G$477,0,$E864-1)/A7taxstdlife))))</f>
        <v>0</v>
      </c>
      <c r="AZ864" s="251">
        <f ca="1">IF(A7taxstdlife="n/a","n/a",IF(A7taxstdlife="",0,IF(AZ$3&gt;(A7stdlife+$E864),((INDEX('PTRM input'!$G$385:$P$434,A7offset,$E864)-INDEX('PTRM input'!$G$277:$P$326,A7offset,$E864))*OFFSET($F$7,0,$E864))-SUM($G864:AY864),(((INDEX('PTRM input'!$G$385:$P$434,A7offset,$E864)-INDEX('PTRM input'!$G$277:$P$326,A7offset,$E864))*OFFSET($F$7,0,$E864))-SUM($G864:AY864))*(OFFSET('PTRM input'!$G$477,0,$E864-1)/A7taxstdlife))))</f>
        <v>0</v>
      </c>
      <c r="BA864" s="251">
        <f ca="1">IF(A7taxstdlife="n/a","n/a",IF(A7taxstdlife="",0,IF(BA$3&gt;(A7stdlife+$E864),((INDEX('PTRM input'!$G$385:$P$434,A7offset,$E864)-INDEX('PTRM input'!$G$277:$P$326,A7offset,$E864))*OFFSET($F$7,0,$E864))-SUM($G864:AZ864),(((INDEX('PTRM input'!$G$385:$P$434,A7offset,$E864)-INDEX('PTRM input'!$G$277:$P$326,A7offset,$E864))*OFFSET($F$7,0,$E864))-SUM($G864:AZ864))*(OFFSET('PTRM input'!$G$477,0,$E864-1)/A7taxstdlife))))</f>
        <v>0</v>
      </c>
      <c r="BB864" s="251">
        <f ca="1">IF(A7taxstdlife="n/a","n/a",IF(A7taxstdlife="",0,IF(BB$3&gt;(A7stdlife+$E864),((INDEX('PTRM input'!$G$385:$P$434,A7offset,$E864)-INDEX('PTRM input'!$G$277:$P$326,A7offset,$E864))*OFFSET($F$7,0,$E864))-SUM($G864:BA864),(((INDEX('PTRM input'!$G$385:$P$434,A7offset,$E864)-INDEX('PTRM input'!$G$277:$P$326,A7offset,$E864))*OFFSET($F$7,0,$E864))-SUM($G864:BA864))*(OFFSET('PTRM input'!$G$477,0,$E864-1)/A7taxstdlife))))</f>
        <v>0</v>
      </c>
      <c r="BC864" s="251">
        <f ca="1">IF(A7taxstdlife="n/a","n/a",IF(A7taxstdlife="",0,IF(BC$3&gt;(A7stdlife+$E864),((INDEX('PTRM input'!$G$385:$P$434,A7offset,$E864)-INDEX('PTRM input'!$G$277:$P$326,A7offset,$E864))*OFFSET($F$7,0,$E864))-SUM($G864:BB864),(((INDEX('PTRM input'!$G$385:$P$434,A7offset,$E864)-INDEX('PTRM input'!$G$277:$P$326,A7offset,$E864))*OFFSET($F$7,0,$E864))-SUM($G864:BB864))*(OFFSET('PTRM input'!$G$477,0,$E864-1)/A7taxstdlife))))</f>
        <v>0</v>
      </c>
      <c r="BD864" s="251">
        <f ca="1">IF(A7taxstdlife="n/a","n/a",IF(A7taxstdlife="",0,IF(BD$3&gt;(A7stdlife+$E864),((INDEX('PTRM input'!$G$385:$P$434,A7offset,$E864)-INDEX('PTRM input'!$G$277:$P$326,A7offset,$E864))*OFFSET($F$7,0,$E864))-SUM($G864:BC864),(((INDEX('PTRM input'!$G$385:$P$434,A7offset,$E864)-INDEX('PTRM input'!$G$277:$P$326,A7offset,$E864))*OFFSET($F$7,0,$E864))-SUM($G864:BC864))*(OFFSET('PTRM input'!$G$477,0,$E864-1)/A7taxstdlife))))</f>
        <v>0</v>
      </c>
      <c r="BE864" s="251">
        <f ca="1">IF(A7taxstdlife="n/a","n/a",IF(A7taxstdlife="",0,IF(BE$3&gt;(A7stdlife+$E864),((INDEX('PTRM input'!$G$385:$P$434,A7offset,$E864)-INDEX('PTRM input'!$G$277:$P$326,A7offset,$E864))*OFFSET($F$7,0,$E864))-SUM($G864:BD864),(((INDEX('PTRM input'!$G$385:$P$434,A7offset,$E864)-INDEX('PTRM input'!$G$277:$P$326,A7offset,$E864))*OFFSET($F$7,0,$E864))-SUM($G864:BD864))*(OFFSET('PTRM input'!$G$477,0,$E864-1)/A7taxstdlife))))</f>
        <v>0</v>
      </c>
      <c r="BF864" s="251">
        <f ca="1">IF(A7taxstdlife="n/a","n/a",IF(A7taxstdlife="",0,IF(BF$3&gt;(A7stdlife+$E864),((INDEX('PTRM input'!$G$385:$P$434,A7offset,$E864)-INDEX('PTRM input'!$G$277:$P$326,A7offset,$E864))*OFFSET($F$7,0,$E864))-SUM($G864:BE864),(((INDEX('PTRM input'!$G$385:$P$434,A7offset,$E864)-INDEX('PTRM input'!$G$277:$P$326,A7offset,$E864))*OFFSET($F$7,0,$E864))-SUM($G864:BE864))*(OFFSET('PTRM input'!$G$477,0,$E864-1)/A7taxstdlife))))</f>
        <v>0</v>
      </c>
      <c r="BG864" s="251">
        <f ca="1">IF(A7taxstdlife="n/a","n/a",IF(A7taxstdlife="",0,IF(BG$3&gt;(A7stdlife+$E864),((INDEX('PTRM input'!$G$385:$P$434,A7offset,$E864)-INDEX('PTRM input'!$G$277:$P$326,A7offset,$E864))*OFFSET($F$7,0,$E864))-SUM($G864:BF864),(((INDEX('PTRM input'!$G$385:$P$434,A7offset,$E864)-INDEX('PTRM input'!$G$277:$P$326,A7offset,$E864))*OFFSET($F$7,0,$E864))-SUM($G864:BF864))*(OFFSET('PTRM input'!$G$477,0,$E864-1)/A7taxstdlife))))</f>
        <v>0</v>
      </c>
      <c r="BH864" s="251">
        <f ca="1">IF(A7taxstdlife="n/a","n/a",IF(A7taxstdlife="",0,IF(BH$3&gt;(A7stdlife+$E864),((INDEX('PTRM input'!$G$385:$P$434,A7offset,$E864)-INDEX('PTRM input'!$G$277:$P$326,A7offset,$E864))*OFFSET($F$7,0,$E864))-SUM($G864:BG864),(((INDEX('PTRM input'!$G$385:$P$434,A7offset,$E864)-INDEX('PTRM input'!$G$277:$P$326,A7offset,$E864))*OFFSET($F$7,0,$E864))-SUM($G864:BG864))*(OFFSET('PTRM input'!$G$477,0,$E864-1)/A7taxstdlife))))</f>
        <v>0</v>
      </c>
      <c r="BI864" s="251">
        <f ca="1">IF(A7taxstdlife="n/a","n/a",IF(A7taxstdlife="",0,IF(BI$3&gt;(A7stdlife+$E864),((INDEX('PTRM input'!$G$385:$P$434,A7offset,$E864)-INDEX('PTRM input'!$G$277:$P$326,A7offset,$E864))*OFFSET($F$7,0,$E864))-SUM($G864:BH864),(((INDEX('PTRM input'!$G$385:$P$434,A7offset,$E864)-INDEX('PTRM input'!$G$277:$P$326,A7offset,$E864))*OFFSET($F$7,0,$E864))-SUM($G864:BH864))*(OFFSET('PTRM input'!$G$477,0,$E864-1)/A7taxstdlife))))</f>
        <v>0</v>
      </c>
      <c r="BJ864" s="116"/>
      <c r="BK864" s="116"/>
      <c r="BL864" s="116"/>
      <c r="BM864" s="116"/>
    </row>
    <row r="865" spans="1:65" ht="12.75" hidden="1" customHeight="1" outlineLevel="2">
      <c r="A865" s="366"/>
      <c r="B865" s="19"/>
      <c r="C865" s="18"/>
      <c r="D865" s="760"/>
      <c r="E865" s="86">
        <v>6</v>
      </c>
      <c r="F865" s="356"/>
      <c r="G865" s="434"/>
      <c r="H865" s="435"/>
      <c r="I865" s="435"/>
      <c r="J865" s="435"/>
      <c r="K865" s="435"/>
      <c r="L865" s="619"/>
      <c r="M865" s="251">
        <f ca="1">IF(A7taxstdlife="n/a","n/a",IF(A7taxstdlife="",0,IF(M$3&gt;(A7stdlife+$E865),((INDEX('PTRM input'!$G$385:$P$434,A7offset,$E865)-INDEX('PTRM input'!$G$277:$P$326,A7offset,$E865))*OFFSET($F$7,0,$E865))-SUM($G865:L865),(((INDEX('PTRM input'!$G$385:$P$434,A7offset,$E865)-INDEX('PTRM input'!$G$277:$P$326,A7offset,$E865))*OFFSET($F$7,0,$E865))-SUM($G865:L865))*(OFFSET('PTRM input'!$G$477,0,$E865-1)/A7taxstdlife))))</f>
        <v>0</v>
      </c>
      <c r="N865" s="251">
        <f ca="1">IF(A7taxstdlife="n/a","n/a",IF(A7taxstdlife="",0,IF(N$3&gt;(A7stdlife+$E865),((INDEX('PTRM input'!$G$385:$P$434,A7offset,$E865)-INDEX('PTRM input'!$G$277:$P$326,A7offset,$E865))*OFFSET($F$7,0,$E865))-SUM($G865:M865),(((INDEX('PTRM input'!$G$385:$P$434,A7offset,$E865)-INDEX('PTRM input'!$G$277:$P$326,A7offset,$E865))*OFFSET($F$7,0,$E865))-SUM($G865:M865))*(OFFSET('PTRM input'!$G$477,0,$E865-1)/A7taxstdlife))))</f>
        <v>0</v>
      </c>
      <c r="O865" s="251">
        <f ca="1">IF(A7taxstdlife="n/a","n/a",IF(A7taxstdlife="",0,IF(O$3&gt;(A7stdlife+$E865),((INDEX('PTRM input'!$G$385:$P$434,A7offset,$E865)-INDEX('PTRM input'!$G$277:$P$326,A7offset,$E865))*OFFSET($F$7,0,$E865))-SUM($G865:N865),(((INDEX('PTRM input'!$G$385:$P$434,A7offset,$E865)-INDEX('PTRM input'!$G$277:$P$326,A7offset,$E865))*OFFSET($F$7,0,$E865))-SUM($G865:N865))*(OFFSET('PTRM input'!$G$477,0,$E865-1)/A7taxstdlife))))</f>
        <v>0</v>
      </c>
      <c r="P865" s="251">
        <f ca="1">IF(A7taxstdlife="n/a","n/a",IF(A7taxstdlife="",0,IF(P$3&gt;(A7stdlife+$E865),((INDEX('PTRM input'!$G$385:$P$434,A7offset,$E865)-INDEX('PTRM input'!$G$277:$P$326,A7offset,$E865))*OFFSET($F$7,0,$E865))-SUM($G865:O865),(((INDEX('PTRM input'!$G$385:$P$434,A7offset,$E865)-INDEX('PTRM input'!$G$277:$P$326,A7offset,$E865))*OFFSET($F$7,0,$E865))-SUM($G865:O865))*(OFFSET('PTRM input'!$G$477,0,$E865-1)/A7taxstdlife))))</f>
        <v>0</v>
      </c>
      <c r="Q865" s="251">
        <f ca="1">IF(A7taxstdlife="n/a","n/a",IF(A7taxstdlife="",0,IF(Q$3&gt;(A7stdlife+$E865),((INDEX('PTRM input'!$G$385:$P$434,A7offset,$E865)-INDEX('PTRM input'!$G$277:$P$326,A7offset,$E865))*OFFSET($F$7,0,$E865))-SUM($G865:P865),(((INDEX('PTRM input'!$G$385:$P$434,A7offset,$E865)-INDEX('PTRM input'!$G$277:$P$326,A7offset,$E865))*OFFSET($F$7,0,$E865))-SUM($G865:P865))*(OFFSET('PTRM input'!$G$477,0,$E865-1)/A7taxstdlife))))</f>
        <v>0</v>
      </c>
      <c r="R865" s="251">
        <f ca="1">IF(A7taxstdlife="n/a","n/a",IF(A7taxstdlife="",0,IF(R$3&gt;(A7stdlife+$E865),((INDEX('PTRM input'!$G$385:$P$434,A7offset,$E865)-INDEX('PTRM input'!$G$277:$P$326,A7offset,$E865))*OFFSET($F$7,0,$E865))-SUM($G865:Q865),(((INDEX('PTRM input'!$G$385:$P$434,A7offset,$E865)-INDEX('PTRM input'!$G$277:$P$326,A7offset,$E865))*OFFSET($F$7,0,$E865))-SUM($G865:Q865))*(OFFSET('PTRM input'!$G$477,0,$E865-1)/A7taxstdlife))))</f>
        <v>0</v>
      </c>
      <c r="S865" s="251">
        <f ca="1">IF(A7taxstdlife="n/a","n/a",IF(A7taxstdlife="",0,IF(S$3&gt;(A7stdlife+$E865),((INDEX('PTRM input'!$G$385:$P$434,A7offset,$E865)-INDEX('PTRM input'!$G$277:$P$326,A7offset,$E865))*OFFSET($F$7,0,$E865))-SUM($G865:R865),(((INDEX('PTRM input'!$G$385:$P$434,A7offset,$E865)-INDEX('PTRM input'!$G$277:$P$326,A7offset,$E865))*OFFSET($F$7,0,$E865))-SUM($G865:R865))*(OFFSET('PTRM input'!$G$477,0,$E865-1)/A7taxstdlife))))</f>
        <v>0</v>
      </c>
      <c r="T865" s="251">
        <f ca="1">IF(A7taxstdlife="n/a","n/a",IF(A7taxstdlife="",0,IF(T$3&gt;(A7stdlife+$E865),((INDEX('PTRM input'!$G$385:$P$434,A7offset,$E865)-INDEX('PTRM input'!$G$277:$P$326,A7offset,$E865))*OFFSET($F$7,0,$E865))-SUM($G865:S865),(((INDEX('PTRM input'!$G$385:$P$434,A7offset,$E865)-INDEX('PTRM input'!$G$277:$P$326,A7offset,$E865))*OFFSET($F$7,0,$E865))-SUM($G865:S865))*(OFFSET('PTRM input'!$G$477,0,$E865-1)/A7taxstdlife))))</f>
        <v>0</v>
      </c>
      <c r="U865" s="251">
        <f ca="1">IF(A7taxstdlife="n/a","n/a",IF(A7taxstdlife="",0,IF(U$3&gt;(A7stdlife+$E865),((INDEX('PTRM input'!$G$385:$P$434,A7offset,$E865)-INDEX('PTRM input'!$G$277:$P$326,A7offset,$E865))*OFFSET($F$7,0,$E865))-SUM($G865:T865),(((INDEX('PTRM input'!$G$385:$P$434,A7offset,$E865)-INDEX('PTRM input'!$G$277:$P$326,A7offset,$E865))*OFFSET($F$7,0,$E865))-SUM($G865:T865))*(OFFSET('PTRM input'!$G$477,0,$E865-1)/A7taxstdlife))))</f>
        <v>0</v>
      </c>
      <c r="V865" s="251">
        <f ca="1">IF(A7taxstdlife="n/a","n/a",IF(A7taxstdlife="",0,IF(V$3&gt;(A7stdlife+$E865),((INDEX('PTRM input'!$G$385:$P$434,A7offset,$E865)-INDEX('PTRM input'!$G$277:$P$326,A7offset,$E865))*OFFSET($F$7,0,$E865))-SUM($G865:U865),(((INDEX('PTRM input'!$G$385:$P$434,A7offset,$E865)-INDEX('PTRM input'!$G$277:$P$326,A7offset,$E865))*OFFSET($F$7,0,$E865))-SUM($G865:U865))*(OFFSET('PTRM input'!$G$477,0,$E865-1)/A7taxstdlife))))</f>
        <v>0</v>
      </c>
      <c r="W865" s="251">
        <f ca="1">IF(A7taxstdlife="n/a","n/a",IF(A7taxstdlife="",0,IF(W$3&gt;(A7stdlife+$E865),((INDEX('PTRM input'!$G$385:$P$434,A7offset,$E865)-INDEX('PTRM input'!$G$277:$P$326,A7offset,$E865))*OFFSET($F$7,0,$E865))-SUM($G865:V865),(((INDEX('PTRM input'!$G$385:$P$434,A7offset,$E865)-INDEX('PTRM input'!$G$277:$P$326,A7offset,$E865))*OFFSET($F$7,0,$E865))-SUM($G865:V865))*(OFFSET('PTRM input'!$G$477,0,$E865-1)/A7taxstdlife))))</f>
        <v>0</v>
      </c>
      <c r="X865" s="251">
        <f ca="1">IF(A7taxstdlife="n/a","n/a",IF(A7taxstdlife="",0,IF(X$3&gt;(A7stdlife+$E865),((INDEX('PTRM input'!$G$385:$P$434,A7offset,$E865)-INDEX('PTRM input'!$G$277:$P$326,A7offset,$E865))*OFFSET($F$7,0,$E865))-SUM($G865:W865),(((INDEX('PTRM input'!$G$385:$P$434,A7offset,$E865)-INDEX('PTRM input'!$G$277:$P$326,A7offset,$E865))*OFFSET($F$7,0,$E865))-SUM($G865:W865))*(OFFSET('PTRM input'!$G$477,0,$E865-1)/A7taxstdlife))))</f>
        <v>0</v>
      </c>
      <c r="Y865" s="251">
        <f ca="1">IF(A7taxstdlife="n/a","n/a",IF(A7taxstdlife="",0,IF(Y$3&gt;(A7stdlife+$E865),((INDEX('PTRM input'!$G$385:$P$434,A7offset,$E865)-INDEX('PTRM input'!$G$277:$P$326,A7offset,$E865))*OFFSET($F$7,0,$E865))-SUM($G865:X865),(((INDEX('PTRM input'!$G$385:$P$434,A7offset,$E865)-INDEX('PTRM input'!$G$277:$P$326,A7offset,$E865))*OFFSET($F$7,0,$E865))-SUM($G865:X865))*(OFFSET('PTRM input'!$G$477,0,$E865-1)/A7taxstdlife))))</f>
        <v>0</v>
      </c>
      <c r="Z865" s="251">
        <f ca="1">IF(A7taxstdlife="n/a","n/a",IF(A7taxstdlife="",0,IF(Z$3&gt;(A7stdlife+$E865),((INDEX('PTRM input'!$G$385:$P$434,A7offset,$E865)-INDEX('PTRM input'!$G$277:$P$326,A7offset,$E865))*OFFSET($F$7,0,$E865))-SUM($G865:Y865),(((INDEX('PTRM input'!$G$385:$P$434,A7offset,$E865)-INDEX('PTRM input'!$G$277:$P$326,A7offset,$E865))*OFFSET($F$7,0,$E865))-SUM($G865:Y865))*(OFFSET('PTRM input'!$G$477,0,$E865-1)/A7taxstdlife))))</f>
        <v>0</v>
      </c>
      <c r="AA865" s="251">
        <f ca="1">IF(A7taxstdlife="n/a","n/a",IF(A7taxstdlife="",0,IF(AA$3&gt;(A7stdlife+$E865),((INDEX('PTRM input'!$G$385:$P$434,A7offset,$E865)-INDEX('PTRM input'!$G$277:$P$326,A7offset,$E865))*OFFSET($F$7,0,$E865))-SUM($G865:Z865),(((INDEX('PTRM input'!$G$385:$P$434,A7offset,$E865)-INDEX('PTRM input'!$G$277:$P$326,A7offset,$E865))*OFFSET($F$7,0,$E865))-SUM($G865:Z865))*(OFFSET('PTRM input'!$G$477,0,$E865-1)/A7taxstdlife))))</f>
        <v>0</v>
      </c>
      <c r="AB865" s="251">
        <f ca="1">IF(A7taxstdlife="n/a","n/a",IF(A7taxstdlife="",0,IF(AB$3&gt;(A7stdlife+$E865),((INDEX('PTRM input'!$G$385:$P$434,A7offset,$E865)-INDEX('PTRM input'!$G$277:$P$326,A7offset,$E865))*OFFSET($F$7,0,$E865))-SUM($G865:AA865),(((INDEX('PTRM input'!$G$385:$P$434,A7offset,$E865)-INDEX('PTRM input'!$G$277:$P$326,A7offset,$E865))*OFFSET($F$7,0,$E865))-SUM($G865:AA865))*(OFFSET('PTRM input'!$G$477,0,$E865-1)/A7taxstdlife))))</f>
        <v>0</v>
      </c>
      <c r="AC865" s="251">
        <f ca="1">IF(A7taxstdlife="n/a","n/a",IF(A7taxstdlife="",0,IF(AC$3&gt;(A7stdlife+$E865),((INDEX('PTRM input'!$G$385:$P$434,A7offset,$E865)-INDEX('PTRM input'!$G$277:$P$326,A7offset,$E865))*OFFSET($F$7,0,$E865))-SUM($G865:AB865),(((INDEX('PTRM input'!$G$385:$P$434,A7offset,$E865)-INDEX('PTRM input'!$G$277:$P$326,A7offset,$E865))*OFFSET($F$7,0,$E865))-SUM($G865:AB865))*(OFFSET('PTRM input'!$G$477,0,$E865-1)/A7taxstdlife))))</f>
        <v>0</v>
      </c>
      <c r="AD865" s="251">
        <f ca="1">IF(A7taxstdlife="n/a","n/a",IF(A7taxstdlife="",0,IF(AD$3&gt;(A7stdlife+$E865),((INDEX('PTRM input'!$G$385:$P$434,A7offset,$E865)-INDEX('PTRM input'!$G$277:$P$326,A7offset,$E865))*OFFSET($F$7,0,$E865))-SUM($G865:AC865),(((INDEX('PTRM input'!$G$385:$P$434,A7offset,$E865)-INDEX('PTRM input'!$G$277:$P$326,A7offset,$E865))*OFFSET($F$7,0,$E865))-SUM($G865:AC865))*(OFFSET('PTRM input'!$G$477,0,$E865-1)/A7taxstdlife))))</f>
        <v>0</v>
      </c>
      <c r="AE865" s="251">
        <f ca="1">IF(A7taxstdlife="n/a","n/a",IF(A7taxstdlife="",0,IF(AE$3&gt;(A7stdlife+$E865),((INDEX('PTRM input'!$G$385:$P$434,A7offset,$E865)-INDEX('PTRM input'!$G$277:$P$326,A7offset,$E865))*OFFSET($F$7,0,$E865))-SUM($G865:AD865),(((INDEX('PTRM input'!$G$385:$P$434,A7offset,$E865)-INDEX('PTRM input'!$G$277:$P$326,A7offset,$E865))*OFFSET($F$7,0,$E865))-SUM($G865:AD865))*(OFFSET('PTRM input'!$G$477,0,$E865-1)/A7taxstdlife))))</f>
        <v>0</v>
      </c>
      <c r="AF865" s="251">
        <f ca="1">IF(A7taxstdlife="n/a","n/a",IF(A7taxstdlife="",0,IF(AF$3&gt;(A7stdlife+$E865),((INDEX('PTRM input'!$G$385:$P$434,A7offset,$E865)-INDEX('PTRM input'!$G$277:$P$326,A7offset,$E865))*OFFSET($F$7,0,$E865))-SUM($G865:AE865),(((INDEX('PTRM input'!$G$385:$P$434,A7offset,$E865)-INDEX('PTRM input'!$G$277:$P$326,A7offset,$E865))*OFFSET($F$7,0,$E865))-SUM($G865:AE865))*(OFFSET('PTRM input'!$G$477,0,$E865-1)/A7taxstdlife))))</f>
        <v>0</v>
      </c>
      <c r="AG865" s="251">
        <f ca="1">IF(A7taxstdlife="n/a","n/a",IF(A7taxstdlife="",0,IF(AG$3&gt;(A7stdlife+$E865),((INDEX('PTRM input'!$G$385:$P$434,A7offset,$E865)-INDEX('PTRM input'!$G$277:$P$326,A7offset,$E865))*OFFSET($F$7,0,$E865))-SUM($G865:AF865),(((INDEX('PTRM input'!$G$385:$P$434,A7offset,$E865)-INDEX('PTRM input'!$G$277:$P$326,A7offset,$E865))*OFFSET($F$7,0,$E865))-SUM($G865:AF865))*(OFFSET('PTRM input'!$G$477,0,$E865-1)/A7taxstdlife))))</f>
        <v>0</v>
      </c>
      <c r="AH865" s="251">
        <f ca="1">IF(A7taxstdlife="n/a","n/a",IF(A7taxstdlife="",0,IF(AH$3&gt;(A7stdlife+$E865),((INDEX('PTRM input'!$G$385:$P$434,A7offset,$E865)-INDEX('PTRM input'!$G$277:$P$326,A7offset,$E865))*OFFSET($F$7,0,$E865))-SUM($G865:AG865),(((INDEX('PTRM input'!$G$385:$P$434,A7offset,$E865)-INDEX('PTRM input'!$G$277:$P$326,A7offset,$E865))*OFFSET($F$7,0,$E865))-SUM($G865:AG865))*(OFFSET('PTRM input'!$G$477,0,$E865-1)/A7taxstdlife))))</f>
        <v>0</v>
      </c>
      <c r="AI865" s="251">
        <f ca="1">IF(A7taxstdlife="n/a","n/a",IF(A7taxstdlife="",0,IF(AI$3&gt;(A7stdlife+$E865),((INDEX('PTRM input'!$G$385:$P$434,A7offset,$E865)-INDEX('PTRM input'!$G$277:$P$326,A7offset,$E865))*OFFSET($F$7,0,$E865))-SUM($G865:AH865),(((INDEX('PTRM input'!$G$385:$P$434,A7offset,$E865)-INDEX('PTRM input'!$G$277:$P$326,A7offset,$E865))*OFFSET($F$7,0,$E865))-SUM($G865:AH865))*(OFFSET('PTRM input'!$G$477,0,$E865-1)/A7taxstdlife))))</f>
        <v>0</v>
      </c>
      <c r="AJ865" s="251">
        <f ca="1">IF(A7taxstdlife="n/a","n/a",IF(A7taxstdlife="",0,IF(AJ$3&gt;(A7stdlife+$E865),((INDEX('PTRM input'!$G$385:$P$434,A7offset,$E865)-INDEX('PTRM input'!$G$277:$P$326,A7offset,$E865))*OFFSET($F$7,0,$E865))-SUM($G865:AI865),(((INDEX('PTRM input'!$G$385:$P$434,A7offset,$E865)-INDEX('PTRM input'!$G$277:$P$326,A7offset,$E865))*OFFSET($F$7,0,$E865))-SUM($G865:AI865))*(OFFSET('PTRM input'!$G$477,0,$E865-1)/A7taxstdlife))))</f>
        <v>0</v>
      </c>
      <c r="AK865" s="251">
        <f ca="1">IF(A7taxstdlife="n/a","n/a",IF(A7taxstdlife="",0,IF(AK$3&gt;(A7stdlife+$E865),((INDEX('PTRM input'!$G$385:$P$434,A7offset,$E865)-INDEX('PTRM input'!$G$277:$P$326,A7offset,$E865))*OFFSET($F$7,0,$E865))-SUM($G865:AJ865),(((INDEX('PTRM input'!$G$385:$P$434,A7offset,$E865)-INDEX('PTRM input'!$G$277:$P$326,A7offset,$E865))*OFFSET($F$7,0,$E865))-SUM($G865:AJ865))*(OFFSET('PTRM input'!$G$477,0,$E865-1)/A7taxstdlife))))</f>
        <v>0</v>
      </c>
      <c r="AL865" s="251">
        <f ca="1">IF(A7taxstdlife="n/a","n/a",IF(A7taxstdlife="",0,IF(AL$3&gt;(A7stdlife+$E865),((INDEX('PTRM input'!$G$385:$P$434,A7offset,$E865)-INDEX('PTRM input'!$G$277:$P$326,A7offset,$E865))*OFFSET($F$7,0,$E865))-SUM($G865:AK865),(((INDEX('PTRM input'!$G$385:$P$434,A7offset,$E865)-INDEX('PTRM input'!$G$277:$P$326,A7offset,$E865))*OFFSET($F$7,0,$E865))-SUM($G865:AK865))*(OFFSET('PTRM input'!$G$477,0,$E865-1)/A7taxstdlife))))</f>
        <v>0</v>
      </c>
      <c r="AM865" s="251">
        <f ca="1">IF(A7taxstdlife="n/a","n/a",IF(A7taxstdlife="",0,IF(AM$3&gt;(A7stdlife+$E865),((INDEX('PTRM input'!$G$385:$P$434,A7offset,$E865)-INDEX('PTRM input'!$G$277:$P$326,A7offset,$E865))*OFFSET($F$7,0,$E865))-SUM($G865:AL865),(((INDEX('PTRM input'!$G$385:$P$434,A7offset,$E865)-INDEX('PTRM input'!$G$277:$P$326,A7offset,$E865))*OFFSET($F$7,0,$E865))-SUM($G865:AL865))*(OFFSET('PTRM input'!$G$477,0,$E865-1)/A7taxstdlife))))</f>
        <v>0</v>
      </c>
      <c r="AN865" s="251">
        <f ca="1">IF(A7taxstdlife="n/a","n/a",IF(A7taxstdlife="",0,IF(AN$3&gt;(A7stdlife+$E865),((INDEX('PTRM input'!$G$385:$P$434,A7offset,$E865)-INDEX('PTRM input'!$G$277:$P$326,A7offset,$E865))*OFFSET($F$7,0,$E865))-SUM($G865:AM865),(((INDEX('PTRM input'!$G$385:$P$434,A7offset,$E865)-INDEX('PTRM input'!$G$277:$P$326,A7offset,$E865))*OFFSET($F$7,0,$E865))-SUM($G865:AM865))*(OFFSET('PTRM input'!$G$477,0,$E865-1)/A7taxstdlife))))</f>
        <v>0</v>
      </c>
      <c r="AO865" s="251">
        <f ca="1">IF(A7taxstdlife="n/a","n/a",IF(A7taxstdlife="",0,IF(AO$3&gt;(A7stdlife+$E865),((INDEX('PTRM input'!$G$385:$P$434,A7offset,$E865)-INDEX('PTRM input'!$G$277:$P$326,A7offset,$E865))*OFFSET($F$7,0,$E865))-SUM($G865:AN865),(((INDEX('PTRM input'!$G$385:$P$434,A7offset,$E865)-INDEX('PTRM input'!$G$277:$P$326,A7offset,$E865))*OFFSET($F$7,0,$E865))-SUM($G865:AN865))*(OFFSET('PTRM input'!$G$477,0,$E865-1)/A7taxstdlife))))</f>
        <v>0</v>
      </c>
      <c r="AP865" s="251">
        <f ca="1">IF(A7taxstdlife="n/a","n/a",IF(A7taxstdlife="",0,IF(AP$3&gt;(A7stdlife+$E865),((INDEX('PTRM input'!$G$385:$P$434,A7offset,$E865)-INDEX('PTRM input'!$G$277:$P$326,A7offset,$E865))*OFFSET($F$7,0,$E865))-SUM($G865:AO865),(((INDEX('PTRM input'!$G$385:$P$434,A7offset,$E865)-INDEX('PTRM input'!$G$277:$P$326,A7offset,$E865))*OFFSET($F$7,0,$E865))-SUM($G865:AO865))*(OFFSET('PTRM input'!$G$477,0,$E865-1)/A7taxstdlife))))</f>
        <v>0</v>
      </c>
      <c r="AQ865" s="251">
        <f ca="1">IF(A7taxstdlife="n/a","n/a",IF(A7taxstdlife="",0,IF(AQ$3&gt;(A7stdlife+$E865),((INDEX('PTRM input'!$G$385:$P$434,A7offset,$E865)-INDEX('PTRM input'!$G$277:$P$326,A7offset,$E865))*OFFSET($F$7,0,$E865))-SUM($G865:AP865),(((INDEX('PTRM input'!$G$385:$P$434,A7offset,$E865)-INDEX('PTRM input'!$G$277:$P$326,A7offset,$E865))*OFFSET($F$7,0,$E865))-SUM($G865:AP865))*(OFFSET('PTRM input'!$G$477,0,$E865-1)/A7taxstdlife))))</f>
        <v>0</v>
      </c>
      <c r="AR865" s="251">
        <f ca="1">IF(A7taxstdlife="n/a","n/a",IF(A7taxstdlife="",0,IF(AR$3&gt;(A7stdlife+$E865),((INDEX('PTRM input'!$G$385:$P$434,A7offset,$E865)-INDEX('PTRM input'!$G$277:$P$326,A7offset,$E865))*OFFSET($F$7,0,$E865))-SUM($G865:AQ865),(((INDEX('PTRM input'!$G$385:$P$434,A7offset,$E865)-INDEX('PTRM input'!$G$277:$P$326,A7offset,$E865))*OFFSET($F$7,0,$E865))-SUM($G865:AQ865))*(OFFSET('PTRM input'!$G$477,0,$E865-1)/A7taxstdlife))))</f>
        <v>0</v>
      </c>
      <c r="AS865" s="251">
        <f ca="1">IF(A7taxstdlife="n/a","n/a",IF(A7taxstdlife="",0,IF(AS$3&gt;(A7stdlife+$E865),((INDEX('PTRM input'!$G$385:$P$434,A7offset,$E865)-INDEX('PTRM input'!$G$277:$P$326,A7offset,$E865))*OFFSET($F$7,0,$E865))-SUM($G865:AR865),(((INDEX('PTRM input'!$G$385:$P$434,A7offset,$E865)-INDEX('PTRM input'!$G$277:$P$326,A7offset,$E865))*OFFSET($F$7,0,$E865))-SUM($G865:AR865))*(OFFSET('PTRM input'!$G$477,0,$E865-1)/A7taxstdlife))))</f>
        <v>0</v>
      </c>
      <c r="AT865" s="251">
        <f ca="1">IF(A7taxstdlife="n/a","n/a",IF(A7taxstdlife="",0,IF(AT$3&gt;(A7stdlife+$E865),((INDEX('PTRM input'!$G$385:$P$434,A7offset,$E865)-INDEX('PTRM input'!$G$277:$P$326,A7offset,$E865))*OFFSET($F$7,0,$E865))-SUM($G865:AS865),(((INDEX('PTRM input'!$G$385:$P$434,A7offset,$E865)-INDEX('PTRM input'!$G$277:$P$326,A7offset,$E865))*OFFSET($F$7,0,$E865))-SUM($G865:AS865))*(OFFSET('PTRM input'!$G$477,0,$E865-1)/A7taxstdlife))))</f>
        <v>0</v>
      </c>
      <c r="AU865" s="251">
        <f ca="1">IF(A7taxstdlife="n/a","n/a",IF(A7taxstdlife="",0,IF(AU$3&gt;(A7stdlife+$E865),((INDEX('PTRM input'!$G$385:$P$434,A7offset,$E865)-INDEX('PTRM input'!$G$277:$P$326,A7offset,$E865))*OFFSET($F$7,0,$E865))-SUM($G865:AT865),(((INDEX('PTRM input'!$G$385:$P$434,A7offset,$E865)-INDEX('PTRM input'!$G$277:$P$326,A7offset,$E865))*OFFSET($F$7,0,$E865))-SUM($G865:AT865))*(OFFSET('PTRM input'!$G$477,0,$E865-1)/A7taxstdlife))))</f>
        <v>0</v>
      </c>
      <c r="AV865" s="251">
        <f ca="1">IF(A7taxstdlife="n/a","n/a",IF(A7taxstdlife="",0,IF(AV$3&gt;(A7stdlife+$E865),((INDEX('PTRM input'!$G$385:$P$434,A7offset,$E865)-INDEX('PTRM input'!$G$277:$P$326,A7offset,$E865))*OFFSET($F$7,0,$E865))-SUM($G865:AU865),(((INDEX('PTRM input'!$G$385:$P$434,A7offset,$E865)-INDEX('PTRM input'!$G$277:$P$326,A7offset,$E865))*OFFSET($F$7,0,$E865))-SUM($G865:AU865))*(OFFSET('PTRM input'!$G$477,0,$E865-1)/A7taxstdlife))))</f>
        <v>0</v>
      </c>
      <c r="AW865" s="251">
        <f ca="1">IF(A7taxstdlife="n/a","n/a",IF(A7taxstdlife="",0,IF(AW$3&gt;(A7stdlife+$E865),((INDEX('PTRM input'!$G$385:$P$434,A7offset,$E865)-INDEX('PTRM input'!$G$277:$P$326,A7offset,$E865))*OFFSET($F$7,0,$E865))-SUM($G865:AV865),(((INDEX('PTRM input'!$G$385:$P$434,A7offset,$E865)-INDEX('PTRM input'!$G$277:$P$326,A7offset,$E865))*OFFSET($F$7,0,$E865))-SUM($G865:AV865))*(OFFSET('PTRM input'!$G$477,0,$E865-1)/A7taxstdlife))))</f>
        <v>0</v>
      </c>
      <c r="AX865" s="251">
        <f ca="1">IF(A7taxstdlife="n/a","n/a",IF(A7taxstdlife="",0,IF(AX$3&gt;(A7stdlife+$E865),((INDEX('PTRM input'!$G$385:$P$434,A7offset,$E865)-INDEX('PTRM input'!$G$277:$P$326,A7offset,$E865))*OFFSET($F$7,0,$E865))-SUM($G865:AW865),(((INDEX('PTRM input'!$G$385:$P$434,A7offset,$E865)-INDEX('PTRM input'!$G$277:$P$326,A7offset,$E865))*OFFSET($F$7,0,$E865))-SUM($G865:AW865))*(OFFSET('PTRM input'!$G$477,0,$E865-1)/A7taxstdlife))))</f>
        <v>0</v>
      </c>
      <c r="AY865" s="251">
        <f ca="1">IF(A7taxstdlife="n/a","n/a",IF(A7taxstdlife="",0,IF(AY$3&gt;(A7stdlife+$E865),((INDEX('PTRM input'!$G$385:$P$434,A7offset,$E865)-INDEX('PTRM input'!$G$277:$P$326,A7offset,$E865))*OFFSET($F$7,0,$E865))-SUM($G865:AX865),(((INDEX('PTRM input'!$G$385:$P$434,A7offset,$E865)-INDEX('PTRM input'!$G$277:$P$326,A7offset,$E865))*OFFSET($F$7,0,$E865))-SUM($G865:AX865))*(OFFSET('PTRM input'!$G$477,0,$E865-1)/A7taxstdlife))))</f>
        <v>0</v>
      </c>
      <c r="AZ865" s="251">
        <f ca="1">IF(A7taxstdlife="n/a","n/a",IF(A7taxstdlife="",0,IF(AZ$3&gt;(A7stdlife+$E865),((INDEX('PTRM input'!$G$385:$P$434,A7offset,$E865)-INDEX('PTRM input'!$G$277:$P$326,A7offset,$E865))*OFFSET($F$7,0,$E865))-SUM($G865:AY865),(((INDEX('PTRM input'!$G$385:$P$434,A7offset,$E865)-INDEX('PTRM input'!$G$277:$P$326,A7offset,$E865))*OFFSET($F$7,0,$E865))-SUM($G865:AY865))*(OFFSET('PTRM input'!$G$477,0,$E865-1)/A7taxstdlife))))</f>
        <v>0</v>
      </c>
      <c r="BA865" s="251">
        <f ca="1">IF(A7taxstdlife="n/a","n/a",IF(A7taxstdlife="",0,IF(BA$3&gt;(A7stdlife+$E865),((INDEX('PTRM input'!$G$385:$P$434,A7offset,$E865)-INDEX('PTRM input'!$G$277:$P$326,A7offset,$E865))*OFFSET($F$7,0,$E865))-SUM($G865:AZ865),(((INDEX('PTRM input'!$G$385:$P$434,A7offset,$E865)-INDEX('PTRM input'!$G$277:$P$326,A7offset,$E865))*OFFSET($F$7,0,$E865))-SUM($G865:AZ865))*(OFFSET('PTRM input'!$G$477,0,$E865-1)/A7taxstdlife))))</f>
        <v>0</v>
      </c>
      <c r="BB865" s="251">
        <f ca="1">IF(A7taxstdlife="n/a","n/a",IF(A7taxstdlife="",0,IF(BB$3&gt;(A7stdlife+$E865),((INDEX('PTRM input'!$G$385:$P$434,A7offset,$E865)-INDEX('PTRM input'!$G$277:$P$326,A7offset,$E865))*OFFSET($F$7,0,$E865))-SUM($G865:BA865),(((INDEX('PTRM input'!$G$385:$P$434,A7offset,$E865)-INDEX('PTRM input'!$G$277:$P$326,A7offset,$E865))*OFFSET($F$7,0,$E865))-SUM($G865:BA865))*(OFFSET('PTRM input'!$G$477,0,$E865-1)/A7taxstdlife))))</f>
        <v>0</v>
      </c>
      <c r="BC865" s="251">
        <f ca="1">IF(A7taxstdlife="n/a","n/a",IF(A7taxstdlife="",0,IF(BC$3&gt;(A7stdlife+$E865),((INDEX('PTRM input'!$G$385:$P$434,A7offset,$E865)-INDEX('PTRM input'!$G$277:$P$326,A7offset,$E865))*OFFSET($F$7,0,$E865))-SUM($G865:BB865),(((INDEX('PTRM input'!$G$385:$P$434,A7offset,$E865)-INDEX('PTRM input'!$G$277:$P$326,A7offset,$E865))*OFFSET($F$7,0,$E865))-SUM($G865:BB865))*(OFFSET('PTRM input'!$G$477,0,$E865-1)/A7taxstdlife))))</f>
        <v>0</v>
      </c>
      <c r="BD865" s="251">
        <f ca="1">IF(A7taxstdlife="n/a","n/a",IF(A7taxstdlife="",0,IF(BD$3&gt;(A7stdlife+$E865),((INDEX('PTRM input'!$G$385:$P$434,A7offset,$E865)-INDEX('PTRM input'!$G$277:$P$326,A7offset,$E865))*OFFSET($F$7,0,$E865))-SUM($G865:BC865),(((INDEX('PTRM input'!$G$385:$P$434,A7offset,$E865)-INDEX('PTRM input'!$G$277:$P$326,A7offset,$E865))*OFFSET($F$7,0,$E865))-SUM($G865:BC865))*(OFFSET('PTRM input'!$G$477,0,$E865-1)/A7taxstdlife))))</f>
        <v>0</v>
      </c>
      <c r="BE865" s="251">
        <f ca="1">IF(A7taxstdlife="n/a","n/a",IF(A7taxstdlife="",0,IF(BE$3&gt;(A7stdlife+$E865),((INDEX('PTRM input'!$G$385:$P$434,A7offset,$E865)-INDEX('PTRM input'!$G$277:$P$326,A7offset,$E865))*OFFSET($F$7,0,$E865))-SUM($G865:BD865),(((INDEX('PTRM input'!$G$385:$P$434,A7offset,$E865)-INDEX('PTRM input'!$G$277:$P$326,A7offset,$E865))*OFFSET($F$7,0,$E865))-SUM($G865:BD865))*(OFFSET('PTRM input'!$G$477,0,$E865-1)/A7taxstdlife))))</f>
        <v>0</v>
      </c>
      <c r="BF865" s="251">
        <f ca="1">IF(A7taxstdlife="n/a","n/a",IF(A7taxstdlife="",0,IF(BF$3&gt;(A7stdlife+$E865),((INDEX('PTRM input'!$G$385:$P$434,A7offset,$E865)-INDEX('PTRM input'!$G$277:$P$326,A7offset,$E865))*OFFSET($F$7,0,$E865))-SUM($G865:BE865),(((INDEX('PTRM input'!$G$385:$P$434,A7offset,$E865)-INDEX('PTRM input'!$G$277:$P$326,A7offset,$E865))*OFFSET($F$7,0,$E865))-SUM($G865:BE865))*(OFFSET('PTRM input'!$G$477,0,$E865-1)/A7taxstdlife))))</f>
        <v>0</v>
      </c>
      <c r="BG865" s="251">
        <f ca="1">IF(A7taxstdlife="n/a","n/a",IF(A7taxstdlife="",0,IF(BG$3&gt;(A7stdlife+$E865),((INDEX('PTRM input'!$G$385:$P$434,A7offset,$E865)-INDEX('PTRM input'!$G$277:$P$326,A7offset,$E865))*OFFSET($F$7,0,$E865))-SUM($G865:BF865),(((INDEX('PTRM input'!$G$385:$P$434,A7offset,$E865)-INDEX('PTRM input'!$G$277:$P$326,A7offset,$E865))*OFFSET($F$7,0,$E865))-SUM($G865:BF865))*(OFFSET('PTRM input'!$G$477,0,$E865-1)/A7taxstdlife))))</f>
        <v>0</v>
      </c>
      <c r="BH865" s="251">
        <f ca="1">IF(A7taxstdlife="n/a","n/a",IF(A7taxstdlife="",0,IF(BH$3&gt;(A7stdlife+$E865),((INDEX('PTRM input'!$G$385:$P$434,A7offset,$E865)-INDEX('PTRM input'!$G$277:$P$326,A7offset,$E865))*OFFSET($F$7,0,$E865))-SUM($G865:BG865),(((INDEX('PTRM input'!$G$385:$P$434,A7offset,$E865)-INDEX('PTRM input'!$G$277:$P$326,A7offset,$E865))*OFFSET($F$7,0,$E865))-SUM($G865:BG865))*(OFFSET('PTRM input'!$G$477,0,$E865-1)/A7taxstdlife))))</f>
        <v>0</v>
      </c>
      <c r="BI865" s="251">
        <f ca="1">IF(A7taxstdlife="n/a","n/a",IF(A7taxstdlife="",0,IF(BI$3&gt;(A7stdlife+$E865),((INDEX('PTRM input'!$G$385:$P$434,A7offset,$E865)-INDEX('PTRM input'!$G$277:$P$326,A7offset,$E865))*OFFSET($F$7,0,$E865))-SUM($G865:BH865),(((INDEX('PTRM input'!$G$385:$P$434,A7offset,$E865)-INDEX('PTRM input'!$G$277:$P$326,A7offset,$E865))*OFFSET($F$7,0,$E865))-SUM($G865:BH865))*(OFFSET('PTRM input'!$G$477,0,$E865-1)/A7taxstdlife))))</f>
        <v>0</v>
      </c>
      <c r="BJ865" s="116"/>
      <c r="BK865" s="116"/>
      <c r="BL865" s="116"/>
      <c r="BM865" s="116"/>
    </row>
    <row r="866" spans="1:65" ht="12.75" hidden="1" customHeight="1" outlineLevel="2">
      <c r="A866" s="366"/>
      <c r="B866" s="19"/>
      <c r="C866" s="18"/>
      <c r="D866" s="760"/>
      <c r="E866" s="86">
        <v>7</v>
      </c>
      <c r="F866" s="356"/>
      <c r="G866" s="434"/>
      <c r="H866" s="435"/>
      <c r="I866" s="435"/>
      <c r="J866" s="435"/>
      <c r="K866" s="435"/>
      <c r="L866" s="435"/>
      <c r="M866" s="619"/>
      <c r="N866" s="251">
        <f ca="1">IF(A7taxstdlife="n/a","n/a",IF(A7taxstdlife="",0,IF(N$3&gt;(A7stdlife+$E866),((INDEX('PTRM input'!$G$385:$P$434,A7offset,$E866)-INDEX('PTRM input'!$G$277:$P$326,A7offset,$E866))*OFFSET($F$7,0,$E866))-SUM($G866:M866),(((INDEX('PTRM input'!$G$385:$P$434,A7offset,$E866)-INDEX('PTRM input'!$G$277:$P$326,A7offset,$E866))*OFFSET($F$7,0,$E866))-SUM($G866:M866))*(OFFSET('PTRM input'!$G$477,0,$E866-1)/A7taxstdlife))))</f>
        <v>0</v>
      </c>
      <c r="O866" s="251">
        <f ca="1">IF(A7taxstdlife="n/a","n/a",IF(A7taxstdlife="",0,IF(O$3&gt;(A7stdlife+$E866),((INDEX('PTRM input'!$G$385:$P$434,A7offset,$E866)-INDEX('PTRM input'!$G$277:$P$326,A7offset,$E866))*OFFSET($F$7,0,$E866))-SUM($G866:N866),(((INDEX('PTRM input'!$G$385:$P$434,A7offset,$E866)-INDEX('PTRM input'!$G$277:$P$326,A7offset,$E866))*OFFSET($F$7,0,$E866))-SUM($G866:N866))*(OFFSET('PTRM input'!$G$477,0,$E866-1)/A7taxstdlife))))</f>
        <v>0</v>
      </c>
      <c r="P866" s="251">
        <f ca="1">IF(A7taxstdlife="n/a","n/a",IF(A7taxstdlife="",0,IF(P$3&gt;(A7stdlife+$E866),((INDEX('PTRM input'!$G$385:$P$434,A7offset,$E866)-INDEX('PTRM input'!$G$277:$P$326,A7offset,$E866))*OFFSET($F$7,0,$E866))-SUM($G866:O866),(((INDEX('PTRM input'!$G$385:$P$434,A7offset,$E866)-INDEX('PTRM input'!$G$277:$P$326,A7offset,$E866))*OFFSET($F$7,0,$E866))-SUM($G866:O866))*(OFFSET('PTRM input'!$G$477,0,$E866-1)/A7taxstdlife))))</f>
        <v>0</v>
      </c>
      <c r="Q866" s="251">
        <f ca="1">IF(A7taxstdlife="n/a","n/a",IF(A7taxstdlife="",0,IF(Q$3&gt;(A7stdlife+$E866),((INDEX('PTRM input'!$G$385:$P$434,A7offset,$E866)-INDEX('PTRM input'!$G$277:$P$326,A7offset,$E866))*OFFSET($F$7,0,$E866))-SUM($G866:P866),(((INDEX('PTRM input'!$G$385:$P$434,A7offset,$E866)-INDEX('PTRM input'!$G$277:$P$326,A7offset,$E866))*OFFSET($F$7,0,$E866))-SUM($G866:P866))*(OFFSET('PTRM input'!$G$477,0,$E866-1)/A7taxstdlife))))</f>
        <v>0</v>
      </c>
      <c r="R866" s="251">
        <f ca="1">IF(A7taxstdlife="n/a","n/a",IF(A7taxstdlife="",0,IF(R$3&gt;(A7stdlife+$E866),((INDEX('PTRM input'!$G$385:$P$434,A7offset,$E866)-INDEX('PTRM input'!$G$277:$P$326,A7offset,$E866))*OFFSET($F$7,0,$E866))-SUM($G866:Q866),(((INDEX('PTRM input'!$G$385:$P$434,A7offset,$E866)-INDEX('PTRM input'!$G$277:$P$326,A7offset,$E866))*OFFSET($F$7,0,$E866))-SUM($G866:Q866))*(OFFSET('PTRM input'!$G$477,0,$E866-1)/A7taxstdlife))))</f>
        <v>0</v>
      </c>
      <c r="S866" s="251">
        <f ca="1">IF(A7taxstdlife="n/a","n/a",IF(A7taxstdlife="",0,IF(S$3&gt;(A7stdlife+$E866),((INDEX('PTRM input'!$G$385:$P$434,A7offset,$E866)-INDEX('PTRM input'!$G$277:$P$326,A7offset,$E866))*OFFSET($F$7,0,$E866))-SUM($G866:R866),(((INDEX('PTRM input'!$G$385:$P$434,A7offset,$E866)-INDEX('PTRM input'!$G$277:$P$326,A7offset,$E866))*OFFSET($F$7,0,$E866))-SUM($G866:R866))*(OFFSET('PTRM input'!$G$477,0,$E866-1)/A7taxstdlife))))</f>
        <v>0</v>
      </c>
      <c r="T866" s="251">
        <f ca="1">IF(A7taxstdlife="n/a","n/a",IF(A7taxstdlife="",0,IF(T$3&gt;(A7stdlife+$E866),((INDEX('PTRM input'!$G$385:$P$434,A7offset,$E866)-INDEX('PTRM input'!$G$277:$P$326,A7offset,$E866))*OFFSET($F$7,0,$E866))-SUM($G866:S866),(((INDEX('PTRM input'!$G$385:$P$434,A7offset,$E866)-INDEX('PTRM input'!$G$277:$P$326,A7offset,$E866))*OFFSET($F$7,0,$E866))-SUM($G866:S866))*(OFFSET('PTRM input'!$G$477,0,$E866-1)/A7taxstdlife))))</f>
        <v>0</v>
      </c>
      <c r="U866" s="251">
        <f ca="1">IF(A7taxstdlife="n/a","n/a",IF(A7taxstdlife="",0,IF(U$3&gt;(A7stdlife+$E866),((INDEX('PTRM input'!$G$385:$P$434,A7offset,$E866)-INDEX('PTRM input'!$G$277:$P$326,A7offset,$E866))*OFFSET($F$7,0,$E866))-SUM($G866:T866),(((INDEX('PTRM input'!$G$385:$P$434,A7offset,$E866)-INDEX('PTRM input'!$G$277:$P$326,A7offset,$E866))*OFFSET($F$7,0,$E866))-SUM($G866:T866))*(OFFSET('PTRM input'!$G$477,0,$E866-1)/A7taxstdlife))))</f>
        <v>0</v>
      </c>
      <c r="V866" s="251">
        <f ca="1">IF(A7taxstdlife="n/a","n/a",IF(A7taxstdlife="",0,IF(V$3&gt;(A7stdlife+$E866),((INDEX('PTRM input'!$G$385:$P$434,A7offset,$E866)-INDEX('PTRM input'!$G$277:$P$326,A7offset,$E866))*OFFSET($F$7,0,$E866))-SUM($G866:U866),(((INDEX('PTRM input'!$G$385:$P$434,A7offset,$E866)-INDEX('PTRM input'!$G$277:$P$326,A7offset,$E866))*OFFSET($F$7,0,$E866))-SUM($G866:U866))*(OFFSET('PTRM input'!$G$477,0,$E866-1)/A7taxstdlife))))</f>
        <v>0</v>
      </c>
      <c r="W866" s="251">
        <f ca="1">IF(A7taxstdlife="n/a","n/a",IF(A7taxstdlife="",0,IF(W$3&gt;(A7stdlife+$E866),((INDEX('PTRM input'!$G$385:$P$434,A7offset,$E866)-INDEX('PTRM input'!$G$277:$P$326,A7offset,$E866))*OFFSET($F$7,0,$E866))-SUM($G866:V866),(((INDEX('PTRM input'!$G$385:$P$434,A7offset,$E866)-INDEX('PTRM input'!$G$277:$P$326,A7offset,$E866))*OFFSET($F$7,0,$E866))-SUM($G866:V866))*(OFFSET('PTRM input'!$G$477,0,$E866-1)/A7taxstdlife))))</f>
        <v>0</v>
      </c>
      <c r="X866" s="251">
        <f ca="1">IF(A7taxstdlife="n/a","n/a",IF(A7taxstdlife="",0,IF(X$3&gt;(A7stdlife+$E866),((INDEX('PTRM input'!$G$385:$P$434,A7offset,$E866)-INDEX('PTRM input'!$G$277:$P$326,A7offset,$E866))*OFFSET($F$7,0,$E866))-SUM($G866:W866),(((INDEX('PTRM input'!$G$385:$P$434,A7offset,$E866)-INDEX('PTRM input'!$G$277:$P$326,A7offset,$E866))*OFFSET($F$7,0,$E866))-SUM($G866:W866))*(OFFSET('PTRM input'!$G$477,0,$E866-1)/A7taxstdlife))))</f>
        <v>0</v>
      </c>
      <c r="Y866" s="251">
        <f ca="1">IF(A7taxstdlife="n/a","n/a",IF(A7taxstdlife="",0,IF(Y$3&gt;(A7stdlife+$E866),((INDEX('PTRM input'!$G$385:$P$434,A7offset,$E866)-INDEX('PTRM input'!$G$277:$P$326,A7offset,$E866))*OFFSET($F$7,0,$E866))-SUM($G866:X866),(((INDEX('PTRM input'!$G$385:$P$434,A7offset,$E866)-INDEX('PTRM input'!$G$277:$P$326,A7offset,$E866))*OFFSET($F$7,0,$E866))-SUM($G866:X866))*(OFFSET('PTRM input'!$G$477,0,$E866-1)/A7taxstdlife))))</f>
        <v>0</v>
      </c>
      <c r="Z866" s="251">
        <f ca="1">IF(A7taxstdlife="n/a","n/a",IF(A7taxstdlife="",0,IF(Z$3&gt;(A7stdlife+$E866),((INDEX('PTRM input'!$G$385:$P$434,A7offset,$E866)-INDEX('PTRM input'!$G$277:$P$326,A7offset,$E866))*OFFSET($F$7,0,$E866))-SUM($G866:Y866),(((INDEX('PTRM input'!$G$385:$P$434,A7offset,$E866)-INDEX('PTRM input'!$G$277:$P$326,A7offset,$E866))*OFFSET($F$7,0,$E866))-SUM($G866:Y866))*(OFFSET('PTRM input'!$G$477,0,$E866-1)/A7taxstdlife))))</f>
        <v>0</v>
      </c>
      <c r="AA866" s="251">
        <f ca="1">IF(A7taxstdlife="n/a","n/a",IF(A7taxstdlife="",0,IF(AA$3&gt;(A7stdlife+$E866),((INDEX('PTRM input'!$G$385:$P$434,A7offset,$E866)-INDEX('PTRM input'!$G$277:$P$326,A7offset,$E866))*OFFSET($F$7,0,$E866))-SUM($G866:Z866),(((INDEX('PTRM input'!$G$385:$P$434,A7offset,$E866)-INDEX('PTRM input'!$G$277:$P$326,A7offset,$E866))*OFFSET($F$7,0,$E866))-SUM($G866:Z866))*(OFFSET('PTRM input'!$G$477,0,$E866-1)/A7taxstdlife))))</f>
        <v>0</v>
      </c>
      <c r="AB866" s="251">
        <f ca="1">IF(A7taxstdlife="n/a","n/a",IF(A7taxstdlife="",0,IF(AB$3&gt;(A7stdlife+$E866),((INDEX('PTRM input'!$G$385:$P$434,A7offset,$E866)-INDEX('PTRM input'!$G$277:$P$326,A7offset,$E866))*OFFSET($F$7,0,$E866))-SUM($G866:AA866),(((INDEX('PTRM input'!$G$385:$P$434,A7offset,$E866)-INDEX('PTRM input'!$G$277:$P$326,A7offset,$E866))*OFFSET($F$7,0,$E866))-SUM($G866:AA866))*(OFFSET('PTRM input'!$G$477,0,$E866-1)/A7taxstdlife))))</f>
        <v>0</v>
      </c>
      <c r="AC866" s="251">
        <f ca="1">IF(A7taxstdlife="n/a","n/a",IF(A7taxstdlife="",0,IF(AC$3&gt;(A7stdlife+$E866),((INDEX('PTRM input'!$G$385:$P$434,A7offset,$E866)-INDEX('PTRM input'!$G$277:$P$326,A7offset,$E866))*OFFSET($F$7,0,$E866))-SUM($G866:AB866),(((INDEX('PTRM input'!$G$385:$P$434,A7offset,$E866)-INDEX('PTRM input'!$G$277:$P$326,A7offset,$E866))*OFFSET($F$7,0,$E866))-SUM($G866:AB866))*(OFFSET('PTRM input'!$G$477,0,$E866-1)/A7taxstdlife))))</f>
        <v>0</v>
      </c>
      <c r="AD866" s="251">
        <f ca="1">IF(A7taxstdlife="n/a","n/a",IF(A7taxstdlife="",0,IF(AD$3&gt;(A7stdlife+$E866),((INDEX('PTRM input'!$G$385:$P$434,A7offset,$E866)-INDEX('PTRM input'!$G$277:$P$326,A7offset,$E866))*OFFSET($F$7,0,$E866))-SUM($G866:AC866),(((INDEX('PTRM input'!$G$385:$P$434,A7offset,$E866)-INDEX('PTRM input'!$G$277:$P$326,A7offset,$E866))*OFFSET($F$7,0,$E866))-SUM($G866:AC866))*(OFFSET('PTRM input'!$G$477,0,$E866-1)/A7taxstdlife))))</f>
        <v>0</v>
      </c>
      <c r="AE866" s="251">
        <f ca="1">IF(A7taxstdlife="n/a","n/a",IF(A7taxstdlife="",0,IF(AE$3&gt;(A7stdlife+$E866),((INDEX('PTRM input'!$G$385:$P$434,A7offset,$E866)-INDEX('PTRM input'!$G$277:$P$326,A7offset,$E866))*OFFSET($F$7,0,$E866))-SUM($G866:AD866),(((INDEX('PTRM input'!$G$385:$P$434,A7offset,$E866)-INDEX('PTRM input'!$G$277:$P$326,A7offset,$E866))*OFFSET($F$7,0,$E866))-SUM($G866:AD866))*(OFFSET('PTRM input'!$G$477,0,$E866-1)/A7taxstdlife))))</f>
        <v>0</v>
      </c>
      <c r="AF866" s="251">
        <f ca="1">IF(A7taxstdlife="n/a","n/a",IF(A7taxstdlife="",0,IF(AF$3&gt;(A7stdlife+$E866),((INDEX('PTRM input'!$G$385:$P$434,A7offset,$E866)-INDEX('PTRM input'!$G$277:$P$326,A7offset,$E866))*OFFSET($F$7,0,$E866))-SUM($G866:AE866),(((INDEX('PTRM input'!$G$385:$P$434,A7offset,$E866)-INDEX('PTRM input'!$G$277:$P$326,A7offset,$E866))*OFFSET($F$7,0,$E866))-SUM($G866:AE866))*(OFFSET('PTRM input'!$G$477,0,$E866-1)/A7taxstdlife))))</f>
        <v>0</v>
      </c>
      <c r="AG866" s="251">
        <f ca="1">IF(A7taxstdlife="n/a","n/a",IF(A7taxstdlife="",0,IF(AG$3&gt;(A7stdlife+$E866),((INDEX('PTRM input'!$G$385:$P$434,A7offset,$E866)-INDEX('PTRM input'!$G$277:$P$326,A7offset,$E866))*OFFSET($F$7,0,$E866))-SUM($G866:AF866),(((INDEX('PTRM input'!$G$385:$P$434,A7offset,$E866)-INDEX('PTRM input'!$G$277:$P$326,A7offset,$E866))*OFFSET($F$7,0,$E866))-SUM($G866:AF866))*(OFFSET('PTRM input'!$G$477,0,$E866-1)/A7taxstdlife))))</f>
        <v>0</v>
      </c>
      <c r="AH866" s="251">
        <f ca="1">IF(A7taxstdlife="n/a","n/a",IF(A7taxstdlife="",0,IF(AH$3&gt;(A7stdlife+$E866),((INDEX('PTRM input'!$G$385:$P$434,A7offset,$E866)-INDEX('PTRM input'!$G$277:$P$326,A7offset,$E866))*OFFSET($F$7,0,$E866))-SUM($G866:AG866),(((INDEX('PTRM input'!$G$385:$P$434,A7offset,$E866)-INDEX('PTRM input'!$G$277:$P$326,A7offset,$E866))*OFFSET($F$7,0,$E866))-SUM($G866:AG866))*(OFFSET('PTRM input'!$G$477,0,$E866-1)/A7taxstdlife))))</f>
        <v>0</v>
      </c>
      <c r="AI866" s="251">
        <f ca="1">IF(A7taxstdlife="n/a","n/a",IF(A7taxstdlife="",0,IF(AI$3&gt;(A7stdlife+$E866),((INDEX('PTRM input'!$G$385:$P$434,A7offset,$E866)-INDEX('PTRM input'!$G$277:$P$326,A7offset,$E866))*OFFSET($F$7,0,$E866))-SUM($G866:AH866),(((INDEX('PTRM input'!$G$385:$P$434,A7offset,$E866)-INDEX('PTRM input'!$G$277:$P$326,A7offset,$E866))*OFFSET($F$7,0,$E866))-SUM($G866:AH866))*(OFFSET('PTRM input'!$G$477,0,$E866-1)/A7taxstdlife))))</f>
        <v>0</v>
      </c>
      <c r="AJ866" s="251">
        <f ca="1">IF(A7taxstdlife="n/a","n/a",IF(A7taxstdlife="",0,IF(AJ$3&gt;(A7stdlife+$E866),((INDEX('PTRM input'!$G$385:$P$434,A7offset,$E866)-INDEX('PTRM input'!$G$277:$P$326,A7offset,$E866))*OFFSET($F$7,0,$E866))-SUM($G866:AI866),(((INDEX('PTRM input'!$G$385:$P$434,A7offset,$E866)-INDEX('PTRM input'!$G$277:$P$326,A7offset,$E866))*OFFSET($F$7,0,$E866))-SUM($G866:AI866))*(OFFSET('PTRM input'!$G$477,0,$E866-1)/A7taxstdlife))))</f>
        <v>0</v>
      </c>
      <c r="AK866" s="251">
        <f ca="1">IF(A7taxstdlife="n/a","n/a",IF(A7taxstdlife="",0,IF(AK$3&gt;(A7stdlife+$E866),((INDEX('PTRM input'!$G$385:$P$434,A7offset,$E866)-INDEX('PTRM input'!$G$277:$P$326,A7offset,$E866))*OFFSET($F$7,0,$E866))-SUM($G866:AJ866),(((INDEX('PTRM input'!$G$385:$P$434,A7offset,$E866)-INDEX('PTRM input'!$G$277:$P$326,A7offset,$E866))*OFFSET($F$7,0,$E866))-SUM($G866:AJ866))*(OFFSET('PTRM input'!$G$477,0,$E866-1)/A7taxstdlife))))</f>
        <v>0</v>
      </c>
      <c r="AL866" s="251">
        <f ca="1">IF(A7taxstdlife="n/a","n/a",IF(A7taxstdlife="",0,IF(AL$3&gt;(A7stdlife+$E866),((INDEX('PTRM input'!$G$385:$P$434,A7offset,$E866)-INDEX('PTRM input'!$G$277:$P$326,A7offset,$E866))*OFFSET($F$7,0,$E866))-SUM($G866:AK866),(((INDEX('PTRM input'!$G$385:$P$434,A7offset,$E866)-INDEX('PTRM input'!$G$277:$P$326,A7offset,$E866))*OFFSET($F$7,0,$E866))-SUM($G866:AK866))*(OFFSET('PTRM input'!$G$477,0,$E866-1)/A7taxstdlife))))</f>
        <v>0</v>
      </c>
      <c r="AM866" s="251">
        <f ca="1">IF(A7taxstdlife="n/a","n/a",IF(A7taxstdlife="",0,IF(AM$3&gt;(A7stdlife+$E866),((INDEX('PTRM input'!$G$385:$P$434,A7offset,$E866)-INDEX('PTRM input'!$G$277:$P$326,A7offset,$E866))*OFFSET($F$7,0,$E866))-SUM($G866:AL866),(((INDEX('PTRM input'!$G$385:$P$434,A7offset,$E866)-INDEX('PTRM input'!$G$277:$P$326,A7offset,$E866))*OFFSET($F$7,0,$E866))-SUM($G866:AL866))*(OFFSET('PTRM input'!$G$477,0,$E866-1)/A7taxstdlife))))</f>
        <v>0</v>
      </c>
      <c r="AN866" s="251">
        <f ca="1">IF(A7taxstdlife="n/a","n/a",IF(A7taxstdlife="",0,IF(AN$3&gt;(A7stdlife+$E866),((INDEX('PTRM input'!$G$385:$P$434,A7offset,$E866)-INDEX('PTRM input'!$G$277:$P$326,A7offset,$E866))*OFFSET($F$7,0,$E866))-SUM($G866:AM866),(((INDEX('PTRM input'!$G$385:$P$434,A7offset,$E866)-INDEX('PTRM input'!$G$277:$P$326,A7offset,$E866))*OFFSET($F$7,0,$E866))-SUM($G866:AM866))*(OFFSET('PTRM input'!$G$477,0,$E866-1)/A7taxstdlife))))</f>
        <v>0</v>
      </c>
      <c r="AO866" s="251">
        <f ca="1">IF(A7taxstdlife="n/a","n/a",IF(A7taxstdlife="",0,IF(AO$3&gt;(A7stdlife+$E866),((INDEX('PTRM input'!$G$385:$P$434,A7offset,$E866)-INDEX('PTRM input'!$G$277:$P$326,A7offset,$E866))*OFFSET($F$7,0,$E866))-SUM($G866:AN866),(((INDEX('PTRM input'!$G$385:$P$434,A7offset,$E866)-INDEX('PTRM input'!$G$277:$P$326,A7offset,$E866))*OFFSET($F$7,0,$E866))-SUM($G866:AN866))*(OFFSET('PTRM input'!$G$477,0,$E866-1)/A7taxstdlife))))</f>
        <v>0</v>
      </c>
      <c r="AP866" s="251">
        <f ca="1">IF(A7taxstdlife="n/a","n/a",IF(A7taxstdlife="",0,IF(AP$3&gt;(A7stdlife+$E866),((INDEX('PTRM input'!$G$385:$P$434,A7offset,$E866)-INDEX('PTRM input'!$G$277:$P$326,A7offset,$E866))*OFFSET($F$7,0,$E866))-SUM($G866:AO866),(((INDEX('PTRM input'!$G$385:$P$434,A7offset,$E866)-INDEX('PTRM input'!$G$277:$P$326,A7offset,$E866))*OFFSET($F$7,0,$E866))-SUM($G866:AO866))*(OFFSET('PTRM input'!$G$477,0,$E866-1)/A7taxstdlife))))</f>
        <v>0</v>
      </c>
      <c r="AQ866" s="251">
        <f ca="1">IF(A7taxstdlife="n/a","n/a",IF(A7taxstdlife="",0,IF(AQ$3&gt;(A7stdlife+$E866),((INDEX('PTRM input'!$G$385:$P$434,A7offset,$E866)-INDEX('PTRM input'!$G$277:$P$326,A7offset,$E866))*OFFSET($F$7,0,$E866))-SUM($G866:AP866),(((INDEX('PTRM input'!$G$385:$P$434,A7offset,$E866)-INDEX('PTRM input'!$G$277:$P$326,A7offset,$E866))*OFFSET($F$7,0,$E866))-SUM($G866:AP866))*(OFFSET('PTRM input'!$G$477,0,$E866-1)/A7taxstdlife))))</f>
        <v>0</v>
      </c>
      <c r="AR866" s="251">
        <f ca="1">IF(A7taxstdlife="n/a","n/a",IF(A7taxstdlife="",0,IF(AR$3&gt;(A7stdlife+$E866),((INDEX('PTRM input'!$G$385:$P$434,A7offset,$E866)-INDEX('PTRM input'!$G$277:$P$326,A7offset,$E866))*OFFSET($F$7,0,$E866))-SUM($G866:AQ866),(((INDEX('PTRM input'!$G$385:$P$434,A7offset,$E866)-INDEX('PTRM input'!$G$277:$P$326,A7offset,$E866))*OFFSET($F$7,0,$E866))-SUM($G866:AQ866))*(OFFSET('PTRM input'!$G$477,0,$E866-1)/A7taxstdlife))))</f>
        <v>0</v>
      </c>
      <c r="AS866" s="251">
        <f ca="1">IF(A7taxstdlife="n/a","n/a",IF(A7taxstdlife="",0,IF(AS$3&gt;(A7stdlife+$E866),((INDEX('PTRM input'!$G$385:$P$434,A7offset,$E866)-INDEX('PTRM input'!$G$277:$P$326,A7offset,$E866))*OFFSET($F$7,0,$E866))-SUM($G866:AR866),(((INDEX('PTRM input'!$G$385:$P$434,A7offset,$E866)-INDEX('PTRM input'!$G$277:$P$326,A7offset,$E866))*OFFSET($F$7,0,$E866))-SUM($G866:AR866))*(OFFSET('PTRM input'!$G$477,0,$E866-1)/A7taxstdlife))))</f>
        <v>0</v>
      </c>
      <c r="AT866" s="251">
        <f ca="1">IF(A7taxstdlife="n/a","n/a",IF(A7taxstdlife="",0,IF(AT$3&gt;(A7stdlife+$E866),((INDEX('PTRM input'!$G$385:$P$434,A7offset,$E866)-INDEX('PTRM input'!$G$277:$P$326,A7offset,$E866))*OFFSET($F$7,0,$E866))-SUM($G866:AS866),(((INDEX('PTRM input'!$G$385:$P$434,A7offset,$E866)-INDEX('PTRM input'!$G$277:$P$326,A7offset,$E866))*OFFSET($F$7,0,$E866))-SUM($G866:AS866))*(OFFSET('PTRM input'!$G$477,0,$E866-1)/A7taxstdlife))))</f>
        <v>0</v>
      </c>
      <c r="AU866" s="251">
        <f ca="1">IF(A7taxstdlife="n/a","n/a",IF(A7taxstdlife="",0,IF(AU$3&gt;(A7stdlife+$E866),((INDEX('PTRM input'!$G$385:$P$434,A7offset,$E866)-INDEX('PTRM input'!$G$277:$P$326,A7offset,$E866))*OFFSET($F$7,0,$E866))-SUM($G866:AT866),(((INDEX('PTRM input'!$G$385:$P$434,A7offset,$E866)-INDEX('PTRM input'!$G$277:$P$326,A7offset,$E866))*OFFSET($F$7,0,$E866))-SUM($G866:AT866))*(OFFSET('PTRM input'!$G$477,0,$E866-1)/A7taxstdlife))))</f>
        <v>0</v>
      </c>
      <c r="AV866" s="251">
        <f ca="1">IF(A7taxstdlife="n/a","n/a",IF(A7taxstdlife="",0,IF(AV$3&gt;(A7stdlife+$E866),((INDEX('PTRM input'!$G$385:$P$434,A7offset,$E866)-INDEX('PTRM input'!$G$277:$P$326,A7offset,$E866))*OFFSET($F$7,0,$E866))-SUM($G866:AU866),(((INDEX('PTRM input'!$G$385:$P$434,A7offset,$E866)-INDEX('PTRM input'!$G$277:$P$326,A7offset,$E866))*OFFSET($F$7,0,$E866))-SUM($G866:AU866))*(OFFSET('PTRM input'!$G$477,0,$E866-1)/A7taxstdlife))))</f>
        <v>0</v>
      </c>
      <c r="AW866" s="251">
        <f ca="1">IF(A7taxstdlife="n/a","n/a",IF(A7taxstdlife="",0,IF(AW$3&gt;(A7stdlife+$E866),((INDEX('PTRM input'!$G$385:$P$434,A7offset,$E866)-INDEX('PTRM input'!$G$277:$P$326,A7offset,$E866))*OFFSET($F$7,0,$E866))-SUM($G866:AV866),(((INDEX('PTRM input'!$G$385:$P$434,A7offset,$E866)-INDEX('PTRM input'!$G$277:$P$326,A7offset,$E866))*OFFSET($F$7,0,$E866))-SUM($G866:AV866))*(OFFSET('PTRM input'!$G$477,0,$E866-1)/A7taxstdlife))))</f>
        <v>0</v>
      </c>
      <c r="AX866" s="251">
        <f ca="1">IF(A7taxstdlife="n/a","n/a",IF(A7taxstdlife="",0,IF(AX$3&gt;(A7stdlife+$E866),((INDEX('PTRM input'!$G$385:$P$434,A7offset,$E866)-INDEX('PTRM input'!$G$277:$P$326,A7offset,$E866))*OFFSET($F$7,0,$E866))-SUM($G866:AW866),(((INDEX('PTRM input'!$G$385:$P$434,A7offset,$E866)-INDEX('PTRM input'!$G$277:$P$326,A7offset,$E866))*OFFSET($F$7,0,$E866))-SUM($G866:AW866))*(OFFSET('PTRM input'!$G$477,0,$E866-1)/A7taxstdlife))))</f>
        <v>0</v>
      </c>
      <c r="AY866" s="251">
        <f ca="1">IF(A7taxstdlife="n/a","n/a",IF(A7taxstdlife="",0,IF(AY$3&gt;(A7stdlife+$E866),((INDEX('PTRM input'!$G$385:$P$434,A7offset,$E866)-INDEX('PTRM input'!$G$277:$P$326,A7offset,$E866))*OFFSET($F$7,0,$E866))-SUM($G866:AX866),(((INDEX('PTRM input'!$G$385:$P$434,A7offset,$E866)-INDEX('PTRM input'!$G$277:$P$326,A7offset,$E866))*OFFSET($F$7,0,$E866))-SUM($G866:AX866))*(OFFSET('PTRM input'!$G$477,0,$E866-1)/A7taxstdlife))))</f>
        <v>0</v>
      </c>
      <c r="AZ866" s="251">
        <f ca="1">IF(A7taxstdlife="n/a","n/a",IF(A7taxstdlife="",0,IF(AZ$3&gt;(A7stdlife+$E866),((INDEX('PTRM input'!$G$385:$P$434,A7offset,$E866)-INDEX('PTRM input'!$G$277:$P$326,A7offset,$E866))*OFFSET($F$7,0,$E866))-SUM($G866:AY866),(((INDEX('PTRM input'!$G$385:$P$434,A7offset,$E866)-INDEX('PTRM input'!$G$277:$P$326,A7offset,$E866))*OFFSET($F$7,0,$E866))-SUM($G866:AY866))*(OFFSET('PTRM input'!$G$477,0,$E866-1)/A7taxstdlife))))</f>
        <v>0</v>
      </c>
      <c r="BA866" s="251">
        <f ca="1">IF(A7taxstdlife="n/a","n/a",IF(A7taxstdlife="",0,IF(BA$3&gt;(A7stdlife+$E866),((INDEX('PTRM input'!$G$385:$P$434,A7offset,$E866)-INDEX('PTRM input'!$G$277:$P$326,A7offset,$E866))*OFFSET($F$7,0,$E866))-SUM($G866:AZ866),(((INDEX('PTRM input'!$G$385:$P$434,A7offset,$E866)-INDEX('PTRM input'!$G$277:$P$326,A7offset,$E866))*OFFSET($F$7,0,$E866))-SUM($G866:AZ866))*(OFFSET('PTRM input'!$G$477,0,$E866-1)/A7taxstdlife))))</f>
        <v>0</v>
      </c>
      <c r="BB866" s="251">
        <f ca="1">IF(A7taxstdlife="n/a","n/a",IF(A7taxstdlife="",0,IF(BB$3&gt;(A7stdlife+$E866),((INDEX('PTRM input'!$G$385:$P$434,A7offset,$E866)-INDEX('PTRM input'!$G$277:$P$326,A7offset,$E866))*OFFSET($F$7,0,$E866))-SUM($G866:BA866),(((INDEX('PTRM input'!$G$385:$P$434,A7offset,$E866)-INDEX('PTRM input'!$G$277:$P$326,A7offset,$E866))*OFFSET($F$7,0,$E866))-SUM($G866:BA866))*(OFFSET('PTRM input'!$G$477,0,$E866-1)/A7taxstdlife))))</f>
        <v>0</v>
      </c>
      <c r="BC866" s="251">
        <f ca="1">IF(A7taxstdlife="n/a","n/a",IF(A7taxstdlife="",0,IF(BC$3&gt;(A7stdlife+$E866),((INDEX('PTRM input'!$G$385:$P$434,A7offset,$E866)-INDEX('PTRM input'!$G$277:$P$326,A7offset,$E866))*OFFSET($F$7,0,$E866))-SUM($G866:BB866),(((INDEX('PTRM input'!$G$385:$P$434,A7offset,$E866)-INDEX('PTRM input'!$G$277:$P$326,A7offset,$E866))*OFFSET($F$7,0,$E866))-SUM($G866:BB866))*(OFFSET('PTRM input'!$G$477,0,$E866-1)/A7taxstdlife))))</f>
        <v>0</v>
      </c>
      <c r="BD866" s="251">
        <f ca="1">IF(A7taxstdlife="n/a","n/a",IF(A7taxstdlife="",0,IF(BD$3&gt;(A7stdlife+$E866),((INDEX('PTRM input'!$G$385:$P$434,A7offset,$E866)-INDEX('PTRM input'!$G$277:$P$326,A7offset,$E866))*OFFSET($F$7,0,$E866))-SUM($G866:BC866),(((INDEX('PTRM input'!$G$385:$P$434,A7offset,$E866)-INDEX('PTRM input'!$G$277:$P$326,A7offset,$E866))*OFFSET($F$7,0,$E866))-SUM($G866:BC866))*(OFFSET('PTRM input'!$G$477,0,$E866-1)/A7taxstdlife))))</f>
        <v>0</v>
      </c>
      <c r="BE866" s="251">
        <f ca="1">IF(A7taxstdlife="n/a","n/a",IF(A7taxstdlife="",0,IF(BE$3&gt;(A7stdlife+$E866),((INDEX('PTRM input'!$G$385:$P$434,A7offset,$E866)-INDEX('PTRM input'!$G$277:$P$326,A7offset,$E866))*OFFSET($F$7,0,$E866))-SUM($G866:BD866),(((INDEX('PTRM input'!$G$385:$P$434,A7offset,$E866)-INDEX('PTRM input'!$G$277:$P$326,A7offset,$E866))*OFFSET($F$7,0,$E866))-SUM($G866:BD866))*(OFFSET('PTRM input'!$G$477,0,$E866-1)/A7taxstdlife))))</f>
        <v>0</v>
      </c>
      <c r="BF866" s="251">
        <f ca="1">IF(A7taxstdlife="n/a","n/a",IF(A7taxstdlife="",0,IF(BF$3&gt;(A7stdlife+$E866),((INDEX('PTRM input'!$G$385:$P$434,A7offset,$E866)-INDEX('PTRM input'!$G$277:$P$326,A7offset,$E866))*OFFSET($F$7,0,$E866))-SUM($G866:BE866),(((INDEX('PTRM input'!$G$385:$P$434,A7offset,$E866)-INDEX('PTRM input'!$G$277:$P$326,A7offset,$E866))*OFFSET($F$7,0,$E866))-SUM($G866:BE866))*(OFFSET('PTRM input'!$G$477,0,$E866-1)/A7taxstdlife))))</f>
        <v>0</v>
      </c>
      <c r="BG866" s="251">
        <f ca="1">IF(A7taxstdlife="n/a","n/a",IF(A7taxstdlife="",0,IF(BG$3&gt;(A7stdlife+$E866),((INDEX('PTRM input'!$G$385:$P$434,A7offset,$E866)-INDEX('PTRM input'!$G$277:$P$326,A7offset,$E866))*OFFSET($F$7,0,$E866))-SUM($G866:BF866),(((INDEX('PTRM input'!$G$385:$P$434,A7offset,$E866)-INDEX('PTRM input'!$G$277:$P$326,A7offset,$E866))*OFFSET($F$7,0,$E866))-SUM($G866:BF866))*(OFFSET('PTRM input'!$G$477,0,$E866-1)/A7taxstdlife))))</f>
        <v>0</v>
      </c>
      <c r="BH866" s="251">
        <f ca="1">IF(A7taxstdlife="n/a","n/a",IF(A7taxstdlife="",0,IF(BH$3&gt;(A7stdlife+$E866),((INDEX('PTRM input'!$G$385:$P$434,A7offset,$E866)-INDEX('PTRM input'!$G$277:$P$326,A7offset,$E866))*OFFSET($F$7,0,$E866))-SUM($G866:BG866),(((INDEX('PTRM input'!$G$385:$P$434,A7offset,$E866)-INDEX('PTRM input'!$G$277:$P$326,A7offset,$E866))*OFFSET($F$7,0,$E866))-SUM($G866:BG866))*(OFFSET('PTRM input'!$G$477,0,$E866-1)/A7taxstdlife))))</f>
        <v>0</v>
      </c>
      <c r="BI866" s="251">
        <f ca="1">IF(A7taxstdlife="n/a","n/a",IF(A7taxstdlife="",0,IF(BI$3&gt;(A7stdlife+$E866),((INDEX('PTRM input'!$G$385:$P$434,A7offset,$E866)-INDEX('PTRM input'!$G$277:$P$326,A7offset,$E866))*OFFSET($F$7,0,$E866))-SUM($G866:BH866),(((INDEX('PTRM input'!$G$385:$P$434,A7offset,$E866)-INDEX('PTRM input'!$G$277:$P$326,A7offset,$E866))*OFFSET($F$7,0,$E866))-SUM($G866:BH866))*(OFFSET('PTRM input'!$G$477,0,$E866-1)/A7taxstdlife))))</f>
        <v>0</v>
      </c>
      <c r="BJ866" s="116"/>
      <c r="BK866" s="116"/>
      <c r="BL866" s="116"/>
      <c r="BM866" s="116"/>
    </row>
    <row r="867" spans="1:65" ht="12.75" hidden="1" customHeight="1" outlineLevel="2">
      <c r="A867" s="366"/>
      <c r="B867" s="19"/>
      <c r="C867" s="18"/>
      <c r="D867" s="760"/>
      <c r="E867" s="86">
        <v>8</v>
      </c>
      <c r="F867" s="356"/>
      <c r="G867" s="434"/>
      <c r="H867" s="435"/>
      <c r="I867" s="435"/>
      <c r="J867" s="435"/>
      <c r="K867" s="435"/>
      <c r="L867" s="435"/>
      <c r="M867" s="435"/>
      <c r="N867" s="619"/>
      <c r="O867" s="251">
        <f ca="1">IF(A7taxstdlife="n/a","n/a",IF(A7taxstdlife="",0,IF(O$3&gt;(A7stdlife+$E867),((INDEX('PTRM input'!$G$385:$P$434,A7offset,$E867)-INDEX('PTRM input'!$G$277:$P$326,A7offset,$E867))*OFFSET($F$7,0,$E867))-SUM($G867:N867),(((INDEX('PTRM input'!$G$385:$P$434,A7offset,$E867)-INDEX('PTRM input'!$G$277:$P$326,A7offset,$E867))*OFFSET($F$7,0,$E867))-SUM($G867:N867))*(OFFSET('PTRM input'!$G$477,0,$E867-1)/A7taxstdlife))))</f>
        <v>0</v>
      </c>
      <c r="P867" s="251">
        <f ca="1">IF(A7taxstdlife="n/a","n/a",IF(A7taxstdlife="",0,IF(P$3&gt;(A7stdlife+$E867),((INDEX('PTRM input'!$G$385:$P$434,A7offset,$E867)-INDEX('PTRM input'!$G$277:$P$326,A7offset,$E867))*OFFSET($F$7,0,$E867))-SUM($G867:O867),(((INDEX('PTRM input'!$G$385:$P$434,A7offset,$E867)-INDEX('PTRM input'!$G$277:$P$326,A7offset,$E867))*OFFSET($F$7,0,$E867))-SUM($G867:O867))*(OFFSET('PTRM input'!$G$477,0,$E867-1)/A7taxstdlife))))</f>
        <v>0</v>
      </c>
      <c r="Q867" s="251">
        <f ca="1">IF(A7taxstdlife="n/a","n/a",IF(A7taxstdlife="",0,IF(Q$3&gt;(A7stdlife+$E867),((INDEX('PTRM input'!$G$385:$P$434,A7offset,$E867)-INDEX('PTRM input'!$G$277:$P$326,A7offset,$E867))*OFFSET($F$7,0,$E867))-SUM($G867:P867),(((INDEX('PTRM input'!$G$385:$P$434,A7offset,$E867)-INDEX('PTRM input'!$G$277:$P$326,A7offset,$E867))*OFFSET($F$7,0,$E867))-SUM($G867:P867))*(OFFSET('PTRM input'!$G$477,0,$E867-1)/A7taxstdlife))))</f>
        <v>0</v>
      </c>
      <c r="R867" s="251">
        <f ca="1">IF(A7taxstdlife="n/a","n/a",IF(A7taxstdlife="",0,IF(R$3&gt;(A7stdlife+$E867),((INDEX('PTRM input'!$G$385:$P$434,A7offset,$E867)-INDEX('PTRM input'!$G$277:$P$326,A7offset,$E867))*OFFSET($F$7,0,$E867))-SUM($G867:Q867),(((INDEX('PTRM input'!$G$385:$P$434,A7offset,$E867)-INDEX('PTRM input'!$G$277:$P$326,A7offset,$E867))*OFFSET($F$7,0,$E867))-SUM($G867:Q867))*(OFFSET('PTRM input'!$G$477,0,$E867-1)/A7taxstdlife))))</f>
        <v>0</v>
      </c>
      <c r="S867" s="251">
        <f ca="1">IF(A7taxstdlife="n/a","n/a",IF(A7taxstdlife="",0,IF(S$3&gt;(A7stdlife+$E867),((INDEX('PTRM input'!$G$385:$P$434,A7offset,$E867)-INDEX('PTRM input'!$G$277:$P$326,A7offset,$E867))*OFFSET($F$7,0,$E867))-SUM($G867:R867),(((INDEX('PTRM input'!$G$385:$P$434,A7offset,$E867)-INDEX('PTRM input'!$G$277:$P$326,A7offset,$E867))*OFFSET($F$7,0,$E867))-SUM($G867:R867))*(OFFSET('PTRM input'!$G$477,0,$E867-1)/A7taxstdlife))))</f>
        <v>0</v>
      </c>
      <c r="T867" s="251">
        <f ca="1">IF(A7taxstdlife="n/a","n/a",IF(A7taxstdlife="",0,IF(T$3&gt;(A7stdlife+$E867),((INDEX('PTRM input'!$G$385:$P$434,A7offset,$E867)-INDEX('PTRM input'!$G$277:$P$326,A7offset,$E867))*OFFSET($F$7,0,$E867))-SUM($G867:S867),(((INDEX('PTRM input'!$G$385:$P$434,A7offset,$E867)-INDEX('PTRM input'!$G$277:$P$326,A7offset,$E867))*OFFSET($F$7,0,$E867))-SUM($G867:S867))*(OFFSET('PTRM input'!$G$477,0,$E867-1)/A7taxstdlife))))</f>
        <v>0</v>
      </c>
      <c r="U867" s="251">
        <f ca="1">IF(A7taxstdlife="n/a","n/a",IF(A7taxstdlife="",0,IF(U$3&gt;(A7stdlife+$E867),((INDEX('PTRM input'!$G$385:$P$434,A7offset,$E867)-INDEX('PTRM input'!$G$277:$P$326,A7offset,$E867))*OFFSET($F$7,0,$E867))-SUM($G867:T867),(((INDEX('PTRM input'!$G$385:$P$434,A7offset,$E867)-INDEX('PTRM input'!$G$277:$P$326,A7offset,$E867))*OFFSET($F$7,0,$E867))-SUM($G867:T867))*(OFFSET('PTRM input'!$G$477,0,$E867-1)/A7taxstdlife))))</f>
        <v>0</v>
      </c>
      <c r="V867" s="251">
        <f ca="1">IF(A7taxstdlife="n/a","n/a",IF(A7taxstdlife="",0,IF(V$3&gt;(A7stdlife+$E867),((INDEX('PTRM input'!$G$385:$P$434,A7offset,$E867)-INDEX('PTRM input'!$G$277:$P$326,A7offset,$E867))*OFFSET($F$7,0,$E867))-SUM($G867:U867),(((INDEX('PTRM input'!$G$385:$P$434,A7offset,$E867)-INDEX('PTRM input'!$G$277:$P$326,A7offset,$E867))*OFFSET($F$7,0,$E867))-SUM($G867:U867))*(OFFSET('PTRM input'!$G$477,0,$E867-1)/A7taxstdlife))))</f>
        <v>0</v>
      </c>
      <c r="W867" s="251">
        <f ca="1">IF(A7taxstdlife="n/a","n/a",IF(A7taxstdlife="",0,IF(W$3&gt;(A7stdlife+$E867),((INDEX('PTRM input'!$G$385:$P$434,A7offset,$E867)-INDEX('PTRM input'!$G$277:$P$326,A7offset,$E867))*OFFSET($F$7,0,$E867))-SUM($G867:V867),(((INDEX('PTRM input'!$G$385:$P$434,A7offset,$E867)-INDEX('PTRM input'!$G$277:$P$326,A7offset,$E867))*OFFSET($F$7,0,$E867))-SUM($G867:V867))*(OFFSET('PTRM input'!$G$477,0,$E867-1)/A7taxstdlife))))</f>
        <v>0</v>
      </c>
      <c r="X867" s="251">
        <f ca="1">IF(A7taxstdlife="n/a","n/a",IF(A7taxstdlife="",0,IF(X$3&gt;(A7stdlife+$E867),((INDEX('PTRM input'!$G$385:$P$434,A7offset,$E867)-INDEX('PTRM input'!$G$277:$P$326,A7offset,$E867))*OFFSET($F$7,0,$E867))-SUM($G867:W867),(((INDEX('PTRM input'!$G$385:$P$434,A7offset,$E867)-INDEX('PTRM input'!$G$277:$P$326,A7offset,$E867))*OFFSET($F$7,0,$E867))-SUM($G867:W867))*(OFFSET('PTRM input'!$G$477,0,$E867-1)/A7taxstdlife))))</f>
        <v>0</v>
      </c>
      <c r="Y867" s="251">
        <f ca="1">IF(A7taxstdlife="n/a","n/a",IF(A7taxstdlife="",0,IF(Y$3&gt;(A7stdlife+$E867),((INDEX('PTRM input'!$G$385:$P$434,A7offset,$E867)-INDEX('PTRM input'!$G$277:$P$326,A7offset,$E867))*OFFSET($F$7,0,$E867))-SUM($G867:X867),(((INDEX('PTRM input'!$G$385:$P$434,A7offset,$E867)-INDEX('PTRM input'!$G$277:$P$326,A7offset,$E867))*OFFSET($F$7,0,$E867))-SUM($G867:X867))*(OFFSET('PTRM input'!$G$477,0,$E867-1)/A7taxstdlife))))</f>
        <v>0</v>
      </c>
      <c r="Z867" s="251">
        <f ca="1">IF(A7taxstdlife="n/a","n/a",IF(A7taxstdlife="",0,IF(Z$3&gt;(A7stdlife+$E867),((INDEX('PTRM input'!$G$385:$P$434,A7offset,$E867)-INDEX('PTRM input'!$G$277:$P$326,A7offset,$E867))*OFFSET($F$7,0,$E867))-SUM($G867:Y867),(((INDEX('PTRM input'!$G$385:$P$434,A7offset,$E867)-INDEX('PTRM input'!$G$277:$P$326,A7offset,$E867))*OFFSET($F$7,0,$E867))-SUM($G867:Y867))*(OFFSET('PTRM input'!$G$477,0,$E867-1)/A7taxstdlife))))</f>
        <v>0</v>
      </c>
      <c r="AA867" s="251">
        <f ca="1">IF(A7taxstdlife="n/a","n/a",IF(A7taxstdlife="",0,IF(AA$3&gt;(A7stdlife+$E867),((INDEX('PTRM input'!$G$385:$P$434,A7offset,$E867)-INDEX('PTRM input'!$G$277:$P$326,A7offset,$E867))*OFFSET($F$7,0,$E867))-SUM($G867:Z867),(((INDEX('PTRM input'!$G$385:$P$434,A7offset,$E867)-INDEX('PTRM input'!$G$277:$P$326,A7offset,$E867))*OFFSET($F$7,0,$E867))-SUM($G867:Z867))*(OFFSET('PTRM input'!$G$477,0,$E867-1)/A7taxstdlife))))</f>
        <v>0</v>
      </c>
      <c r="AB867" s="251">
        <f ca="1">IF(A7taxstdlife="n/a","n/a",IF(A7taxstdlife="",0,IF(AB$3&gt;(A7stdlife+$E867),((INDEX('PTRM input'!$G$385:$P$434,A7offset,$E867)-INDEX('PTRM input'!$G$277:$P$326,A7offset,$E867))*OFFSET($F$7,0,$E867))-SUM($G867:AA867),(((INDEX('PTRM input'!$G$385:$P$434,A7offset,$E867)-INDEX('PTRM input'!$G$277:$P$326,A7offset,$E867))*OFFSET($F$7,0,$E867))-SUM($G867:AA867))*(OFFSET('PTRM input'!$G$477,0,$E867-1)/A7taxstdlife))))</f>
        <v>0</v>
      </c>
      <c r="AC867" s="251">
        <f ca="1">IF(A7taxstdlife="n/a","n/a",IF(A7taxstdlife="",0,IF(AC$3&gt;(A7stdlife+$E867),((INDEX('PTRM input'!$G$385:$P$434,A7offset,$E867)-INDEX('PTRM input'!$G$277:$P$326,A7offset,$E867))*OFFSET($F$7,0,$E867))-SUM($G867:AB867),(((INDEX('PTRM input'!$G$385:$P$434,A7offset,$E867)-INDEX('PTRM input'!$G$277:$P$326,A7offset,$E867))*OFFSET($F$7,0,$E867))-SUM($G867:AB867))*(OFFSET('PTRM input'!$G$477,0,$E867-1)/A7taxstdlife))))</f>
        <v>0</v>
      </c>
      <c r="AD867" s="251">
        <f ca="1">IF(A7taxstdlife="n/a","n/a",IF(A7taxstdlife="",0,IF(AD$3&gt;(A7stdlife+$E867),((INDEX('PTRM input'!$G$385:$P$434,A7offset,$E867)-INDEX('PTRM input'!$G$277:$P$326,A7offset,$E867))*OFFSET($F$7,0,$E867))-SUM($G867:AC867),(((INDEX('PTRM input'!$G$385:$P$434,A7offset,$E867)-INDEX('PTRM input'!$G$277:$P$326,A7offset,$E867))*OFFSET($F$7,0,$E867))-SUM($G867:AC867))*(OFFSET('PTRM input'!$G$477,0,$E867-1)/A7taxstdlife))))</f>
        <v>0</v>
      </c>
      <c r="AE867" s="251">
        <f ca="1">IF(A7taxstdlife="n/a","n/a",IF(A7taxstdlife="",0,IF(AE$3&gt;(A7stdlife+$E867),((INDEX('PTRM input'!$G$385:$P$434,A7offset,$E867)-INDEX('PTRM input'!$G$277:$P$326,A7offset,$E867))*OFFSET($F$7,0,$E867))-SUM($G867:AD867),(((INDEX('PTRM input'!$G$385:$P$434,A7offset,$E867)-INDEX('PTRM input'!$G$277:$P$326,A7offset,$E867))*OFFSET($F$7,0,$E867))-SUM($G867:AD867))*(OFFSET('PTRM input'!$G$477,0,$E867-1)/A7taxstdlife))))</f>
        <v>0</v>
      </c>
      <c r="AF867" s="251">
        <f ca="1">IF(A7taxstdlife="n/a","n/a",IF(A7taxstdlife="",0,IF(AF$3&gt;(A7stdlife+$E867),((INDEX('PTRM input'!$G$385:$P$434,A7offset,$E867)-INDEX('PTRM input'!$G$277:$P$326,A7offset,$E867))*OFFSET($F$7,0,$E867))-SUM($G867:AE867),(((INDEX('PTRM input'!$G$385:$P$434,A7offset,$E867)-INDEX('PTRM input'!$G$277:$P$326,A7offset,$E867))*OFFSET($F$7,0,$E867))-SUM($G867:AE867))*(OFFSET('PTRM input'!$G$477,0,$E867-1)/A7taxstdlife))))</f>
        <v>0</v>
      </c>
      <c r="AG867" s="251">
        <f ca="1">IF(A7taxstdlife="n/a","n/a",IF(A7taxstdlife="",0,IF(AG$3&gt;(A7stdlife+$E867),((INDEX('PTRM input'!$G$385:$P$434,A7offset,$E867)-INDEX('PTRM input'!$G$277:$P$326,A7offset,$E867))*OFFSET($F$7,0,$E867))-SUM($G867:AF867),(((INDEX('PTRM input'!$G$385:$P$434,A7offset,$E867)-INDEX('PTRM input'!$G$277:$P$326,A7offset,$E867))*OFFSET($F$7,0,$E867))-SUM($G867:AF867))*(OFFSET('PTRM input'!$G$477,0,$E867-1)/A7taxstdlife))))</f>
        <v>0</v>
      </c>
      <c r="AH867" s="251">
        <f ca="1">IF(A7taxstdlife="n/a","n/a",IF(A7taxstdlife="",0,IF(AH$3&gt;(A7stdlife+$E867),((INDEX('PTRM input'!$G$385:$P$434,A7offset,$E867)-INDEX('PTRM input'!$G$277:$P$326,A7offset,$E867))*OFFSET($F$7,0,$E867))-SUM($G867:AG867),(((INDEX('PTRM input'!$G$385:$P$434,A7offset,$E867)-INDEX('PTRM input'!$G$277:$P$326,A7offset,$E867))*OFFSET($F$7,0,$E867))-SUM($G867:AG867))*(OFFSET('PTRM input'!$G$477,0,$E867-1)/A7taxstdlife))))</f>
        <v>0</v>
      </c>
      <c r="AI867" s="251">
        <f ca="1">IF(A7taxstdlife="n/a","n/a",IF(A7taxstdlife="",0,IF(AI$3&gt;(A7stdlife+$E867),((INDEX('PTRM input'!$G$385:$P$434,A7offset,$E867)-INDEX('PTRM input'!$G$277:$P$326,A7offset,$E867))*OFFSET($F$7,0,$E867))-SUM($G867:AH867),(((INDEX('PTRM input'!$G$385:$P$434,A7offset,$E867)-INDEX('PTRM input'!$G$277:$P$326,A7offset,$E867))*OFFSET($F$7,0,$E867))-SUM($G867:AH867))*(OFFSET('PTRM input'!$G$477,0,$E867-1)/A7taxstdlife))))</f>
        <v>0</v>
      </c>
      <c r="AJ867" s="251">
        <f ca="1">IF(A7taxstdlife="n/a","n/a",IF(A7taxstdlife="",0,IF(AJ$3&gt;(A7stdlife+$E867),((INDEX('PTRM input'!$G$385:$P$434,A7offset,$E867)-INDEX('PTRM input'!$G$277:$P$326,A7offset,$E867))*OFFSET($F$7,0,$E867))-SUM($G867:AI867),(((INDEX('PTRM input'!$G$385:$P$434,A7offset,$E867)-INDEX('PTRM input'!$G$277:$P$326,A7offset,$E867))*OFFSET($F$7,0,$E867))-SUM($G867:AI867))*(OFFSET('PTRM input'!$G$477,0,$E867-1)/A7taxstdlife))))</f>
        <v>0</v>
      </c>
      <c r="AK867" s="251">
        <f ca="1">IF(A7taxstdlife="n/a","n/a",IF(A7taxstdlife="",0,IF(AK$3&gt;(A7stdlife+$E867),((INDEX('PTRM input'!$G$385:$P$434,A7offset,$E867)-INDEX('PTRM input'!$G$277:$P$326,A7offset,$E867))*OFFSET($F$7,0,$E867))-SUM($G867:AJ867),(((INDEX('PTRM input'!$G$385:$P$434,A7offset,$E867)-INDEX('PTRM input'!$G$277:$P$326,A7offset,$E867))*OFFSET($F$7,0,$E867))-SUM($G867:AJ867))*(OFFSET('PTRM input'!$G$477,0,$E867-1)/A7taxstdlife))))</f>
        <v>0</v>
      </c>
      <c r="AL867" s="251">
        <f ca="1">IF(A7taxstdlife="n/a","n/a",IF(A7taxstdlife="",0,IF(AL$3&gt;(A7stdlife+$E867),((INDEX('PTRM input'!$G$385:$P$434,A7offset,$E867)-INDEX('PTRM input'!$G$277:$P$326,A7offset,$E867))*OFFSET($F$7,0,$E867))-SUM($G867:AK867),(((INDEX('PTRM input'!$G$385:$P$434,A7offset,$E867)-INDEX('PTRM input'!$G$277:$P$326,A7offset,$E867))*OFFSET($F$7,0,$E867))-SUM($G867:AK867))*(OFFSET('PTRM input'!$G$477,0,$E867-1)/A7taxstdlife))))</f>
        <v>0</v>
      </c>
      <c r="AM867" s="251">
        <f ca="1">IF(A7taxstdlife="n/a","n/a",IF(A7taxstdlife="",0,IF(AM$3&gt;(A7stdlife+$E867),((INDEX('PTRM input'!$G$385:$P$434,A7offset,$E867)-INDEX('PTRM input'!$G$277:$P$326,A7offset,$E867))*OFFSET($F$7,0,$E867))-SUM($G867:AL867),(((INDEX('PTRM input'!$G$385:$P$434,A7offset,$E867)-INDEX('PTRM input'!$G$277:$P$326,A7offset,$E867))*OFFSET($F$7,0,$E867))-SUM($G867:AL867))*(OFFSET('PTRM input'!$G$477,0,$E867-1)/A7taxstdlife))))</f>
        <v>0</v>
      </c>
      <c r="AN867" s="251">
        <f ca="1">IF(A7taxstdlife="n/a","n/a",IF(A7taxstdlife="",0,IF(AN$3&gt;(A7stdlife+$E867),((INDEX('PTRM input'!$G$385:$P$434,A7offset,$E867)-INDEX('PTRM input'!$G$277:$P$326,A7offset,$E867))*OFFSET($F$7,0,$E867))-SUM($G867:AM867),(((INDEX('PTRM input'!$G$385:$P$434,A7offset,$E867)-INDEX('PTRM input'!$G$277:$P$326,A7offset,$E867))*OFFSET($F$7,0,$E867))-SUM($G867:AM867))*(OFFSET('PTRM input'!$G$477,0,$E867-1)/A7taxstdlife))))</f>
        <v>0</v>
      </c>
      <c r="AO867" s="251">
        <f ca="1">IF(A7taxstdlife="n/a","n/a",IF(A7taxstdlife="",0,IF(AO$3&gt;(A7stdlife+$E867),((INDEX('PTRM input'!$G$385:$P$434,A7offset,$E867)-INDEX('PTRM input'!$G$277:$P$326,A7offset,$E867))*OFFSET($F$7,0,$E867))-SUM($G867:AN867),(((INDEX('PTRM input'!$G$385:$P$434,A7offset,$E867)-INDEX('PTRM input'!$G$277:$P$326,A7offset,$E867))*OFFSET($F$7,0,$E867))-SUM($G867:AN867))*(OFFSET('PTRM input'!$G$477,0,$E867-1)/A7taxstdlife))))</f>
        <v>0</v>
      </c>
      <c r="AP867" s="251">
        <f ca="1">IF(A7taxstdlife="n/a","n/a",IF(A7taxstdlife="",0,IF(AP$3&gt;(A7stdlife+$E867),((INDEX('PTRM input'!$G$385:$P$434,A7offset,$E867)-INDEX('PTRM input'!$G$277:$P$326,A7offset,$E867))*OFFSET($F$7,0,$E867))-SUM($G867:AO867),(((INDEX('PTRM input'!$G$385:$P$434,A7offset,$E867)-INDEX('PTRM input'!$G$277:$P$326,A7offset,$E867))*OFFSET($F$7,0,$E867))-SUM($G867:AO867))*(OFFSET('PTRM input'!$G$477,0,$E867-1)/A7taxstdlife))))</f>
        <v>0</v>
      </c>
      <c r="AQ867" s="251">
        <f ca="1">IF(A7taxstdlife="n/a","n/a",IF(A7taxstdlife="",0,IF(AQ$3&gt;(A7stdlife+$E867),((INDEX('PTRM input'!$G$385:$P$434,A7offset,$E867)-INDEX('PTRM input'!$G$277:$P$326,A7offset,$E867))*OFFSET($F$7,0,$E867))-SUM($G867:AP867),(((INDEX('PTRM input'!$G$385:$P$434,A7offset,$E867)-INDEX('PTRM input'!$G$277:$P$326,A7offset,$E867))*OFFSET($F$7,0,$E867))-SUM($G867:AP867))*(OFFSET('PTRM input'!$G$477,0,$E867-1)/A7taxstdlife))))</f>
        <v>0</v>
      </c>
      <c r="AR867" s="251">
        <f ca="1">IF(A7taxstdlife="n/a","n/a",IF(A7taxstdlife="",0,IF(AR$3&gt;(A7stdlife+$E867),((INDEX('PTRM input'!$G$385:$P$434,A7offset,$E867)-INDEX('PTRM input'!$G$277:$P$326,A7offset,$E867))*OFFSET($F$7,0,$E867))-SUM($G867:AQ867),(((INDEX('PTRM input'!$G$385:$P$434,A7offset,$E867)-INDEX('PTRM input'!$G$277:$P$326,A7offset,$E867))*OFFSET($F$7,0,$E867))-SUM($G867:AQ867))*(OFFSET('PTRM input'!$G$477,0,$E867-1)/A7taxstdlife))))</f>
        <v>0</v>
      </c>
      <c r="AS867" s="251">
        <f ca="1">IF(A7taxstdlife="n/a","n/a",IF(A7taxstdlife="",0,IF(AS$3&gt;(A7stdlife+$E867),((INDEX('PTRM input'!$G$385:$P$434,A7offset,$E867)-INDEX('PTRM input'!$G$277:$P$326,A7offset,$E867))*OFFSET($F$7,0,$E867))-SUM($G867:AR867),(((INDEX('PTRM input'!$G$385:$P$434,A7offset,$E867)-INDEX('PTRM input'!$G$277:$P$326,A7offset,$E867))*OFFSET($F$7,0,$E867))-SUM($G867:AR867))*(OFFSET('PTRM input'!$G$477,0,$E867-1)/A7taxstdlife))))</f>
        <v>0</v>
      </c>
      <c r="AT867" s="251">
        <f ca="1">IF(A7taxstdlife="n/a","n/a",IF(A7taxstdlife="",0,IF(AT$3&gt;(A7stdlife+$E867),((INDEX('PTRM input'!$G$385:$P$434,A7offset,$E867)-INDEX('PTRM input'!$G$277:$P$326,A7offset,$E867))*OFFSET($F$7,0,$E867))-SUM($G867:AS867),(((INDEX('PTRM input'!$G$385:$P$434,A7offset,$E867)-INDEX('PTRM input'!$G$277:$P$326,A7offset,$E867))*OFFSET($F$7,0,$E867))-SUM($G867:AS867))*(OFFSET('PTRM input'!$G$477,0,$E867-1)/A7taxstdlife))))</f>
        <v>0</v>
      </c>
      <c r="AU867" s="251">
        <f ca="1">IF(A7taxstdlife="n/a","n/a",IF(A7taxstdlife="",0,IF(AU$3&gt;(A7stdlife+$E867),((INDEX('PTRM input'!$G$385:$P$434,A7offset,$E867)-INDEX('PTRM input'!$G$277:$P$326,A7offset,$E867))*OFFSET($F$7,0,$E867))-SUM($G867:AT867),(((INDEX('PTRM input'!$G$385:$P$434,A7offset,$E867)-INDEX('PTRM input'!$G$277:$P$326,A7offset,$E867))*OFFSET($F$7,0,$E867))-SUM($G867:AT867))*(OFFSET('PTRM input'!$G$477,0,$E867-1)/A7taxstdlife))))</f>
        <v>0</v>
      </c>
      <c r="AV867" s="251">
        <f ca="1">IF(A7taxstdlife="n/a","n/a",IF(A7taxstdlife="",0,IF(AV$3&gt;(A7stdlife+$E867),((INDEX('PTRM input'!$G$385:$P$434,A7offset,$E867)-INDEX('PTRM input'!$G$277:$P$326,A7offset,$E867))*OFFSET($F$7,0,$E867))-SUM($G867:AU867),(((INDEX('PTRM input'!$G$385:$P$434,A7offset,$E867)-INDEX('PTRM input'!$G$277:$P$326,A7offset,$E867))*OFFSET($F$7,0,$E867))-SUM($G867:AU867))*(OFFSET('PTRM input'!$G$477,0,$E867-1)/A7taxstdlife))))</f>
        <v>0</v>
      </c>
      <c r="AW867" s="251">
        <f ca="1">IF(A7taxstdlife="n/a","n/a",IF(A7taxstdlife="",0,IF(AW$3&gt;(A7stdlife+$E867),((INDEX('PTRM input'!$G$385:$P$434,A7offset,$E867)-INDEX('PTRM input'!$G$277:$P$326,A7offset,$E867))*OFFSET($F$7,0,$E867))-SUM($G867:AV867),(((INDEX('PTRM input'!$G$385:$P$434,A7offset,$E867)-INDEX('PTRM input'!$G$277:$P$326,A7offset,$E867))*OFFSET($F$7,0,$E867))-SUM($G867:AV867))*(OFFSET('PTRM input'!$G$477,0,$E867-1)/A7taxstdlife))))</f>
        <v>0</v>
      </c>
      <c r="AX867" s="251">
        <f ca="1">IF(A7taxstdlife="n/a","n/a",IF(A7taxstdlife="",0,IF(AX$3&gt;(A7stdlife+$E867),((INDEX('PTRM input'!$G$385:$P$434,A7offset,$E867)-INDEX('PTRM input'!$G$277:$P$326,A7offset,$E867))*OFFSET($F$7,0,$E867))-SUM($G867:AW867),(((INDEX('PTRM input'!$G$385:$P$434,A7offset,$E867)-INDEX('PTRM input'!$G$277:$P$326,A7offset,$E867))*OFFSET($F$7,0,$E867))-SUM($G867:AW867))*(OFFSET('PTRM input'!$G$477,0,$E867-1)/A7taxstdlife))))</f>
        <v>0</v>
      </c>
      <c r="AY867" s="251">
        <f ca="1">IF(A7taxstdlife="n/a","n/a",IF(A7taxstdlife="",0,IF(AY$3&gt;(A7stdlife+$E867),((INDEX('PTRM input'!$G$385:$P$434,A7offset,$E867)-INDEX('PTRM input'!$G$277:$P$326,A7offset,$E867))*OFFSET($F$7,0,$E867))-SUM($G867:AX867),(((INDEX('PTRM input'!$G$385:$P$434,A7offset,$E867)-INDEX('PTRM input'!$G$277:$P$326,A7offset,$E867))*OFFSET($F$7,0,$E867))-SUM($G867:AX867))*(OFFSET('PTRM input'!$G$477,0,$E867-1)/A7taxstdlife))))</f>
        <v>0</v>
      </c>
      <c r="AZ867" s="251">
        <f ca="1">IF(A7taxstdlife="n/a","n/a",IF(A7taxstdlife="",0,IF(AZ$3&gt;(A7stdlife+$E867),((INDEX('PTRM input'!$G$385:$P$434,A7offset,$E867)-INDEX('PTRM input'!$G$277:$P$326,A7offset,$E867))*OFFSET($F$7,0,$E867))-SUM($G867:AY867),(((INDEX('PTRM input'!$G$385:$P$434,A7offset,$E867)-INDEX('PTRM input'!$G$277:$P$326,A7offset,$E867))*OFFSET($F$7,0,$E867))-SUM($G867:AY867))*(OFFSET('PTRM input'!$G$477,0,$E867-1)/A7taxstdlife))))</f>
        <v>0</v>
      </c>
      <c r="BA867" s="251">
        <f ca="1">IF(A7taxstdlife="n/a","n/a",IF(A7taxstdlife="",0,IF(BA$3&gt;(A7stdlife+$E867),((INDEX('PTRM input'!$G$385:$P$434,A7offset,$E867)-INDEX('PTRM input'!$G$277:$P$326,A7offset,$E867))*OFFSET($F$7,0,$E867))-SUM($G867:AZ867),(((INDEX('PTRM input'!$G$385:$P$434,A7offset,$E867)-INDEX('PTRM input'!$G$277:$P$326,A7offset,$E867))*OFFSET($F$7,0,$E867))-SUM($G867:AZ867))*(OFFSET('PTRM input'!$G$477,0,$E867-1)/A7taxstdlife))))</f>
        <v>0</v>
      </c>
      <c r="BB867" s="251">
        <f ca="1">IF(A7taxstdlife="n/a","n/a",IF(A7taxstdlife="",0,IF(BB$3&gt;(A7stdlife+$E867),((INDEX('PTRM input'!$G$385:$P$434,A7offset,$E867)-INDEX('PTRM input'!$G$277:$P$326,A7offset,$E867))*OFFSET($F$7,0,$E867))-SUM($G867:BA867),(((INDEX('PTRM input'!$G$385:$P$434,A7offset,$E867)-INDEX('PTRM input'!$G$277:$P$326,A7offset,$E867))*OFFSET($F$7,0,$E867))-SUM($G867:BA867))*(OFFSET('PTRM input'!$G$477,0,$E867-1)/A7taxstdlife))))</f>
        <v>0</v>
      </c>
      <c r="BC867" s="251">
        <f ca="1">IF(A7taxstdlife="n/a","n/a",IF(A7taxstdlife="",0,IF(BC$3&gt;(A7stdlife+$E867),((INDEX('PTRM input'!$G$385:$P$434,A7offset,$E867)-INDEX('PTRM input'!$G$277:$P$326,A7offset,$E867))*OFFSET($F$7,0,$E867))-SUM($G867:BB867),(((INDEX('PTRM input'!$G$385:$P$434,A7offset,$E867)-INDEX('PTRM input'!$G$277:$P$326,A7offset,$E867))*OFFSET($F$7,0,$E867))-SUM($G867:BB867))*(OFFSET('PTRM input'!$G$477,0,$E867-1)/A7taxstdlife))))</f>
        <v>0</v>
      </c>
      <c r="BD867" s="251">
        <f ca="1">IF(A7taxstdlife="n/a","n/a",IF(A7taxstdlife="",0,IF(BD$3&gt;(A7stdlife+$E867),((INDEX('PTRM input'!$G$385:$P$434,A7offset,$E867)-INDEX('PTRM input'!$G$277:$P$326,A7offset,$E867))*OFFSET($F$7,0,$E867))-SUM($G867:BC867),(((INDEX('PTRM input'!$G$385:$P$434,A7offset,$E867)-INDEX('PTRM input'!$G$277:$P$326,A7offset,$E867))*OFFSET($F$7,0,$E867))-SUM($G867:BC867))*(OFFSET('PTRM input'!$G$477,0,$E867-1)/A7taxstdlife))))</f>
        <v>0</v>
      </c>
      <c r="BE867" s="251">
        <f ca="1">IF(A7taxstdlife="n/a","n/a",IF(A7taxstdlife="",0,IF(BE$3&gt;(A7stdlife+$E867),((INDEX('PTRM input'!$G$385:$P$434,A7offset,$E867)-INDEX('PTRM input'!$G$277:$P$326,A7offset,$E867))*OFFSET($F$7,0,$E867))-SUM($G867:BD867),(((INDEX('PTRM input'!$G$385:$P$434,A7offset,$E867)-INDEX('PTRM input'!$G$277:$P$326,A7offset,$E867))*OFFSET($F$7,0,$E867))-SUM($G867:BD867))*(OFFSET('PTRM input'!$G$477,0,$E867-1)/A7taxstdlife))))</f>
        <v>0</v>
      </c>
      <c r="BF867" s="251">
        <f ca="1">IF(A7taxstdlife="n/a","n/a",IF(A7taxstdlife="",0,IF(BF$3&gt;(A7stdlife+$E867),((INDEX('PTRM input'!$G$385:$P$434,A7offset,$E867)-INDEX('PTRM input'!$G$277:$P$326,A7offset,$E867))*OFFSET($F$7,0,$E867))-SUM($G867:BE867),(((INDEX('PTRM input'!$G$385:$P$434,A7offset,$E867)-INDEX('PTRM input'!$G$277:$P$326,A7offset,$E867))*OFFSET($F$7,0,$E867))-SUM($G867:BE867))*(OFFSET('PTRM input'!$G$477,0,$E867-1)/A7taxstdlife))))</f>
        <v>0</v>
      </c>
      <c r="BG867" s="251">
        <f ca="1">IF(A7taxstdlife="n/a","n/a",IF(A7taxstdlife="",0,IF(BG$3&gt;(A7stdlife+$E867),((INDEX('PTRM input'!$G$385:$P$434,A7offset,$E867)-INDEX('PTRM input'!$G$277:$P$326,A7offset,$E867))*OFFSET($F$7,0,$E867))-SUM($G867:BF867),(((INDEX('PTRM input'!$G$385:$P$434,A7offset,$E867)-INDEX('PTRM input'!$G$277:$P$326,A7offset,$E867))*OFFSET($F$7,0,$E867))-SUM($G867:BF867))*(OFFSET('PTRM input'!$G$477,0,$E867-1)/A7taxstdlife))))</f>
        <v>0</v>
      </c>
      <c r="BH867" s="251">
        <f ca="1">IF(A7taxstdlife="n/a","n/a",IF(A7taxstdlife="",0,IF(BH$3&gt;(A7stdlife+$E867),((INDEX('PTRM input'!$G$385:$P$434,A7offset,$E867)-INDEX('PTRM input'!$G$277:$P$326,A7offset,$E867))*OFFSET($F$7,0,$E867))-SUM($G867:BG867),(((INDEX('PTRM input'!$G$385:$P$434,A7offset,$E867)-INDEX('PTRM input'!$G$277:$P$326,A7offset,$E867))*OFFSET($F$7,0,$E867))-SUM($G867:BG867))*(OFFSET('PTRM input'!$G$477,0,$E867-1)/A7taxstdlife))))</f>
        <v>0</v>
      </c>
      <c r="BI867" s="251">
        <f ca="1">IF(A7taxstdlife="n/a","n/a",IF(A7taxstdlife="",0,IF(BI$3&gt;(A7stdlife+$E867),((INDEX('PTRM input'!$G$385:$P$434,A7offset,$E867)-INDEX('PTRM input'!$G$277:$P$326,A7offset,$E867))*OFFSET($F$7,0,$E867))-SUM($G867:BH867),(((INDEX('PTRM input'!$G$385:$P$434,A7offset,$E867)-INDEX('PTRM input'!$G$277:$P$326,A7offset,$E867))*OFFSET($F$7,0,$E867))-SUM($G867:BH867))*(OFFSET('PTRM input'!$G$477,0,$E867-1)/A7taxstdlife))))</f>
        <v>0</v>
      </c>
      <c r="BJ867" s="116"/>
      <c r="BK867" s="116"/>
      <c r="BL867" s="116"/>
      <c r="BM867" s="116"/>
    </row>
    <row r="868" spans="1:65" ht="12.75" hidden="1" customHeight="1" outlineLevel="2">
      <c r="A868" s="366"/>
      <c r="B868" s="19"/>
      <c r="C868" s="18"/>
      <c r="D868" s="760"/>
      <c r="E868" s="86">
        <v>9</v>
      </c>
      <c r="F868" s="356"/>
      <c r="G868" s="434"/>
      <c r="H868" s="435"/>
      <c r="I868" s="435"/>
      <c r="J868" s="435"/>
      <c r="K868" s="435"/>
      <c r="L868" s="435"/>
      <c r="M868" s="435"/>
      <c r="N868" s="435"/>
      <c r="O868" s="619"/>
      <c r="P868" s="251">
        <f ca="1">IF(A7taxstdlife="n/a","n/a",IF(A7taxstdlife="",0,IF(P$3&gt;(A7stdlife+$E868),((INDEX('PTRM input'!$G$385:$P$434,A7offset,$E868)-INDEX('PTRM input'!$G$277:$P$326,A7offset,$E868))*OFFSET($F$7,0,$E868))-SUM($G868:O868),(((INDEX('PTRM input'!$G$385:$P$434,A7offset,$E868)-INDEX('PTRM input'!$G$277:$P$326,A7offset,$E868))*OFFSET($F$7,0,$E868))-SUM($G868:O868))*(OFFSET('PTRM input'!$G$477,0,$E868-1)/A7taxstdlife))))</f>
        <v>0</v>
      </c>
      <c r="Q868" s="251">
        <f ca="1">IF(A7taxstdlife="n/a","n/a",IF(A7taxstdlife="",0,IF(Q$3&gt;(A7stdlife+$E868),((INDEX('PTRM input'!$G$385:$P$434,A7offset,$E868)-INDEX('PTRM input'!$G$277:$P$326,A7offset,$E868))*OFFSET($F$7,0,$E868))-SUM($G868:P868),(((INDEX('PTRM input'!$G$385:$P$434,A7offset,$E868)-INDEX('PTRM input'!$G$277:$P$326,A7offset,$E868))*OFFSET($F$7,0,$E868))-SUM($G868:P868))*(OFFSET('PTRM input'!$G$477,0,$E868-1)/A7taxstdlife))))</f>
        <v>0</v>
      </c>
      <c r="R868" s="251">
        <f ca="1">IF(A7taxstdlife="n/a","n/a",IF(A7taxstdlife="",0,IF(R$3&gt;(A7stdlife+$E868),((INDEX('PTRM input'!$G$385:$P$434,A7offset,$E868)-INDEX('PTRM input'!$G$277:$P$326,A7offset,$E868))*OFFSET($F$7,0,$E868))-SUM($G868:Q868),(((INDEX('PTRM input'!$G$385:$P$434,A7offset,$E868)-INDEX('PTRM input'!$G$277:$P$326,A7offset,$E868))*OFFSET($F$7,0,$E868))-SUM($G868:Q868))*(OFFSET('PTRM input'!$G$477,0,$E868-1)/A7taxstdlife))))</f>
        <v>0</v>
      </c>
      <c r="S868" s="251">
        <f ca="1">IF(A7taxstdlife="n/a","n/a",IF(A7taxstdlife="",0,IF(S$3&gt;(A7stdlife+$E868),((INDEX('PTRM input'!$G$385:$P$434,A7offset,$E868)-INDEX('PTRM input'!$G$277:$P$326,A7offset,$E868))*OFFSET($F$7,0,$E868))-SUM($G868:R868),(((INDEX('PTRM input'!$G$385:$P$434,A7offset,$E868)-INDEX('PTRM input'!$G$277:$P$326,A7offset,$E868))*OFFSET($F$7,0,$E868))-SUM($G868:R868))*(OFFSET('PTRM input'!$G$477,0,$E868-1)/A7taxstdlife))))</f>
        <v>0</v>
      </c>
      <c r="T868" s="251">
        <f ca="1">IF(A7taxstdlife="n/a","n/a",IF(A7taxstdlife="",0,IF(T$3&gt;(A7stdlife+$E868),((INDEX('PTRM input'!$G$385:$P$434,A7offset,$E868)-INDEX('PTRM input'!$G$277:$P$326,A7offset,$E868))*OFFSET($F$7,0,$E868))-SUM($G868:S868),(((INDEX('PTRM input'!$G$385:$P$434,A7offset,$E868)-INDEX('PTRM input'!$G$277:$P$326,A7offset,$E868))*OFFSET($F$7,0,$E868))-SUM($G868:S868))*(OFFSET('PTRM input'!$G$477,0,$E868-1)/A7taxstdlife))))</f>
        <v>0</v>
      </c>
      <c r="U868" s="251">
        <f ca="1">IF(A7taxstdlife="n/a","n/a",IF(A7taxstdlife="",0,IF(U$3&gt;(A7stdlife+$E868),((INDEX('PTRM input'!$G$385:$P$434,A7offset,$E868)-INDEX('PTRM input'!$G$277:$P$326,A7offset,$E868))*OFFSET($F$7,0,$E868))-SUM($G868:T868),(((INDEX('PTRM input'!$G$385:$P$434,A7offset,$E868)-INDEX('PTRM input'!$G$277:$P$326,A7offset,$E868))*OFFSET($F$7,0,$E868))-SUM($G868:T868))*(OFFSET('PTRM input'!$G$477,0,$E868-1)/A7taxstdlife))))</f>
        <v>0</v>
      </c>
      <c r="V868" s="251">
        <f ca="1">IF(A7taxstdlife="n/a","n/a",IF(A7taxstdlife="",0,IF(V$3&gt;(A7stdlife+$E868),((INDEX('PTRM input'!$G$385:$P$434,A7offset,$E868)-INDEX('PTRM input'!$G$277:$P$326,A7offset,$E868))*OFFSET($F$7,0,$E868))-SUM($G868:U868),(((INDEX('PTRM input'!$G$385:$P$434,A7offset,$E868)-INDEX('PTRM input'!$G$277:$P$326,A7offset,$E868))*OFFSET($F$7,0,$E868))-SUM($G868:U868))*(OFFSET('PTRM input'!$G$477,0,$E868-1)/A7taxstdlife))))</f>
        <v>0</v>
      </c>
      <c r="W868" s="251">
        <f ca="1">IF(A7taxstdlife="n/a","n/a",IF(A7taxstdlife="",0,IF(W$3&gt;(A7stdlife+$E868),((INDEX('PTRM input'!$G$385:$P$434,A7offset,$E868)-INDEX('PTRM input'!$G$277:$P$326,A7offset,$E868))*OFFSET($F$7,0,$E868))-SUM($G868:V868),(((INDEX('PTRM input'!$G$385:$P$434,A7offset,$E868)-INDEX('PTRM input'!$G$277:$P$326,A7offset,$E868))*OFFSET($F$7,0,$E868))-SUM($G868:V868))*(OFFSET('PTRM input'!$G$477,0,$E868-1)/A7taxstdlife))))</f>
        <v>0</v>
      </c>
      <c r="X868" s="251">
        <f ca="1">IF(A7taxstdlife="n/a","n/a",IF(A7taxstdlife="",0,IF(X$3&gt;(A7stdlife+$E868),((INDEX('PTRM input'!$G$385:$P$434,A7offset,$E868)-INDEX('PTRM input'!$G$277:$P$326,A7offset,$E868))*OFFSET($F$7,0,$E868))-SUM($G868:W868),(((INDEX('PTRM input'!$G$385:$P$434,A7offset,$E868)-INDEX('PTRM input'!$G$277:$P$326,A7offset,$E868))*OFFSET($F$7,0,$E868))-SUM($G868:W868))*(OFFSET('PTRM input'!$G$477,0,$E868-1)/A7taxstdlife))))</f>
        <v>0</v>
      </c>
      <c r="Y868" s="251">
        <f ca="1">IF(A7taxstdlife="n/a","n/a",IF(A7taxstdlife="",0,IF(Y$3&gt;(A7stdlife+$E868),((INDEX('PTRM input'!$G$385:$P$434,A7offset,$E868)-INDEX('PTRM input'!$G$277:$P$326,A7offset,$E868))*OFFSET($F$7,0,$E868))-SUM($G868:X868),(((INDEX('PTRM input'!$G$385:$P$434,A7offset,$E868)-INDEX('PTRM input'!$G$277:$P$326,A7offset,$E868))*OFFSET($F$7,0,$E868))-SUM($G868:X868))*(OFFSET('PTRM input'!$G$477,0,$E868-1)/A7taxstdlife))))</f>
        <v>0</v>
      </c>
      <c r="Z868" s="251">
        <f ca="1">IF(A7taxstdlife="n/a","n/a",IF(A7taxstdlife="",0,IF(Z$3&gt;(A7stdlife+$E868),((INDEX('PTRM input'!$G$385:$P$434,A7offset,$E868)-INDEX('PTRM input'!$G$277:$P$326,A7offset,$E868))*OFFSET($F$7,0,$E868))-SUM($G868:Y868),(((INDEX('PTRM input'!$G$385:$P$434,A7offset,$E868)-INDEX('PTRM input'!$G$277:$P$326,A7offset,$E868))*OFFSET($F$7,0,$E868))-SUM($G868:Y868))*(OFFSET('PTRM input'!$G$477,0,$E868-1)/A7taxstdlife))))</f>
        <v>0</v>
      </c>
      <c r="AA868" s="251">
        <f ca="1">IF(A7taxstdlife="n/a","n/a",IF(A7taxstdlife="",0,IF(AA$3&gt;(A7stdlife+$E868),((INDEX('PTRM input'!$G$385:$P$434,A7offset,$E868)-INDEX('PTRM input'!$G$277:$P$326,A7offset,$E868))*OFFSET($F$7,0,$E868))-SUM($G868:Z868),(((INDEX('PTRM input'!$G$385:$P$434,A7offset,$E868)-INDEX('PTRM input'!$G$277:$P$326,A7offset,$E868))*OFFSET($F$7,0,$E868))-SUM($G868:Z868))*(OFFSET('PTRM input'!$G$477,0,$E868-1)/A7taxstdlife))))</f>
        <v>0</v>
      </c>
      <c r="AB868" s="251">
        <f ca="1">IF(A7taxstdlife="n/a","n/a",IF(A7taxstdlife="",0,IF(AB$3&gt;(A7stdlife+$E868),((INDEX('PTRM input'!$G$385:$P$434,A7offset,$E868)-INDEX('PTRM input'!$G$277:$P$326,A7offset,$E868))*OFFSET($F$7,0,$E868))-SUM($G868:AA868),(((INDEX('PTRM input'!$G$385:$P$434,A7offset,$E868)-INDEX('PTRM input'!$G$277:$P$326,A7offset,$E868))*OFFSET($F$7,0,$E868))-SUM($G868:AA868))*(OFFSET('PTRM input'!$G$477,0,$E868-1)/A7taxstdlife))))</f>
        <v>0</v>
      </c>
      <c r="AC868" s="251">
        <f ca="1">IF(A7taxstdlife="n/a","n/a",IF(A7taxstdlife="",0,IF(AC$3&gt;(A7stdlife+$E868),((INDEX('PTRM input'!$G$385:$P$434,A7offset,$E868)-INDEX('PTRM input'!$G$277:$P$326,A7offset,$E868))*OFFSET($F$7,0,$E868))-SUM($G868:AB868),(((INDEX('PTRM input'!$G$385:$P$434,A7offset,$E868)-INDEX('PTRM input'!$G$277:$P$326,A7offset,$E868))*OFFSET($F$7,0,$E868))-SUM($G868:AB868))*(OFFSET('PTRM input'!$G$477,0,$E868-1)/A7taxstdlife))))</f>
        <v>0</v>
      </c>
      <c r="AD868" s="251">
        <f ca="1">IF(A7taxstdlife="n/a","n/a",IF(A7taxstdlife="",0,IF(AD$3&gt;(A7stdlife+$E868),((INDEX('PTRM input'!$G$385:$P$434,A7offset,$E868)-INDEX('PTRM input'!$G$277:$P$326,A7offset,$E868))*OFFSET($F$7,0,$E868))-SUM($G868:AC868),(((INDEX('PTRM input'!$G$385:$P$434,A7offset,$E868)-INDEX('PTRM input'!$G$277:$P$326,A7offset,$E868))*OFFSET($F$7,0,$E868))-SUM($G868:AC868))*(OFFSET('PTRM input'!$G$477,0,$E868-1)/A7taxstdlife))))</f>
        <v>0</v>
      </c>
      <c r="AE868" s="251">
        <f ca="1">IF(A7taxstdlife="n/a","n/a",IF(A7taxstdlife="",0,IF(AE$3&gt;(A7stdlife+$E868),((INDEX('PTRM input'!$G$385:$P$434,A7offset,$E868)-INDEX('PTRM input'!$G$277:$P$326,A7offset,$E868))*OFFSET($F$7,0,$E868))-SUM($G868:AD868),(((INDEX('PTRM input'!$G$385:$P$434,A7offset,$E868)-INDEX('PTRM input'!$G$277:$P$326,A7offset,$E868))*OFFSET($F$7,0,$E868))-SUM($G868:AD868))*(OFFSET('PTRM input'!$G$477,0,$E868-1)/A7taxstdlife))))</f>
        <v>0</v>
      </c>
      <c r="AF868" s="251">
        <f ca="1">IF(A7taxstdlife="n/a","n/a",IF(A7taxstdlife="",0,IF(AF$3&gt;(A7stdlife+$E868),((INDEX('PTRM input'!$G$385:$P$434,A7offset,$E868)-INDEX('PTRM input'!$G$277:$P$326,A7offset,$E868))*OFFSET($F$7,0,$E868))-SUM($G868:AE868),(((INDEX('PTRM input'!$G$385:$P$434,A7offset,$E868)-INDEX('PTRM input'!$G$277:$P$326,A7offset,$E868))*OFFSET($F$7,0,$E868))-SUM($G868:AE868))*(OFFSET('PTRM input'!$G$477,0,$E868-1)/A7taxstdlife))))</f>
        <v>0</v>
      </c>
      <c r="AG868" s="251">
        <f ca="1">IF(A7taxstdlife="n/a","n/a",IF(A7taxstdlife="",0,IF(AG$3&gt;(A7stdlife+$E868),((INDEX('PTRM input'!$G$385:$P$434,A7offset,$E868)-INDEX('PTRM input'!$G$277:$P$326,A7offset,$E868))*OFFSET($F$7,0,$E868))-SUM($G868:AF868),(((INDEX('PTRM input'!$G$385:$P$434,A7offset,$E868)-INDEX('PTRM input'!$G$277:$P$326,A7offset,$E868))*OFFSET($F$7,0,$E868))-SUM($G868:AF868))*(OFFSET('PTRM input'!$G$477,0,$E868-1)/A7taxstdlife))))</f>
        <v>0</v>
      </c>
      <c r="AH868" s="251">
        <f ca="1">IF(A7taxstdlife="n/a","n/a",IF(A7taxstdlife="",0,IF(AH$3&gt;(A7stdlife+$E868),((INDEX('PTRM input'!$G$385:$P$434,A7offset,$E868)-INDEX('PTRM input'!$G$277:$P$326,A7offset,$E868))*OFFSET($F$7,0,$E868))-SUM($G868:AG868),(((INDEX('PTRM input'!$G$385:$P$434,A7offset,$E868)-INDEX('PTRM input'!$G$277:$P$326,A7offset,$E868))*OFFSET($F$7,0,$E868))-SUM($G868:AG868))*(OFFSET('PTRM input'!$G$477,0,$E868-1)/A7taxstdlife))))</f>
        <v>0</v>
      </c>
      <c r="AI868" s="251">
        <f ca="1">IF(A7taxstdlife="n/a","n/a",IF(A7taxstdlife="",0,IF(AI$3&gt;(A7stdlife+$E868),((INDEX('PTRM input'!$G$385:$P$434,A7offset,$E868)-INDEX('PTRM input'!$G$277:$P$326,A7offset,$E868))*OFFSET($F$7,0,$E868))-SUM($G868:AH868),(((INDEX('PTRM input'!$G$385:$P$434,A7offset,$E868)-INDEX('PTRM input'!$G$277:$P$326,A7offset,$E868))*OFFSET($F$7,0,$E868))-SUM($G868:AH868))*(OFFSET('PTRM input'!$G$477,0,$E868-1)/A7taxstdlife))))</f>
        <v>0</v>
      </c>
      <c r="AJ868" s="251">
        <f ca="1">IF(A7taxstdlife="n/a","n/a",IF(A7taxstdlife="",0,IF(AJ$3&gt;(A7stdlife+$E868),((INDEX('PTRM input'!$G$385:$P$434,A7offset,$E868)-INDEX('PTRM input'!$G$277:$P$326,A7offset,$E868))*OFFSET($F$7,0,$E868))-SUM($G868:AI868),(((INDEX('PTRM input'!$G$385:$P$434,A7offset,$E868)-INDEX('PTRM input'!$G$277:$P$326,A7offset,$E868))*OFFSET($F$7,0,$E868))-SUM($G868:AI868))*(OFFSET('PTRM input'!$G$477,0,$E868-1)/A7taxstdlife))))</f>
        <v>0</v>
      </c>
      <c r="AK868" s="251">
        <f ca="1">IF(A7taxstdlife="n/a","n/a",IF(A7taxstdlife="",0,IF(AK$3&gt;(A7stdlife+$E868),((INDEX('PTRM input'!$G$385:$P$434,A7offset,$E868)-INDEX('PTRM input'!$G$277:$P$326,A7offset,$E868))*OFFSET($F$7,0,$E868))-SUM($G868:AJ868),(((INDEX('PTRM input'!$G$385:$P$434,A7offset,$E868)-INDEX('PTRM input'!$G$277:$P$326,A7offset,$E868))*OFFSET($F$7,0,$E868))-SUM($G868:AJ868))*(OFFSET('PTRM input'!$G$477,0,$E868-1)/A7taxstdlife))))</f>
        <v>0</v>
      </c>
      <c r="AL868" s="251">
        <f ca="1">IF(A7taxstdlife="n/a","n/a",IF(A7taxstdlife="",0,IF(AL$3&gt;(A7stdlife+$E868),((INDEX('PTRM input'!$G$385:$P$434,A7offset,$E868)-INDEX('PTRM input'!$G$277:$P$326,A7offset,$E868))*OFFSET($F$7,0,$E868))-SUM($G868:AK868),(((INDEX('PTRM input'!$G$385:$P$434,A7offset,$E868)-INDEX('PTRM input'!$G$277:$P$326,A7offset,$E868))*OFFSET($F$7,0,$E868))-SUM($G868:AK868))*(OFFSET('PTRM input'!$G$477,0,$E868-1)/A7taxstdlife))))</f>
        <v>0</v>
      </c>
      <c r="AM868" s="251">
        <f ca="1">IF(A7taxstdlife="n/a","n/a",IF(A7taxstdlife="",0,IF(AM$3&gt;(A7stdlife+$E868),((INDEX('PTRM input'!$G$385:$P$434,A7offset,$E868)-INDEX('PTRM input'!$G$277:$P$326,A7offset,$E868))*OFFSET($F$7,0,$E868))-SUM($G868:AL868),(((INDEX('PTRM input'!$G$385:$P$434,A7offset,$E868)-INDEX('PTRM input'!$G$277:$P$326,A7offset,$E868))*OFFSET($F$7,0,$E868))-SUM($G868:AL868))*(OFFSET('PTRM input'!$G$477,0,$E868-1)/A7taxstdlife))))</f>
        <v>0</v>
      </c>
      <c r="AN868" s="251">
        <f ca="1">IF(A7taxstdlife="n/a","n/a",IF(A7taxstdlife="",0,IF(AN$3&gt;(A7stdlife+$E868),((INDEX('PTRM input'!$G$385:$P$434,A7offset,$E868)-INDEX('PTRM input'!$G$277:$P$326,A7offset,$E868))*OFFSET($F$7,0,$E868))-SUM($G868:AM868),(((INDEX('PTRM input'!$G$385:$P$434,A7offset,$E868)-INDEX('PTRM input'!$G$277:$P$326,A7offset,$E868))*OFFSET($F$7,0,$E868))-SUM($G868:AM868))*(OFFSET('PTRM input'!$G$477,0,$E868-1)/A7taxstdlife))))</f>
        <v>0</v>
      </c>
      <c r="AO868" s="251">
        <f ca="1">IF(A7taxstdlife="n/a","n/a",IF(A7taxstdlife="",0,IF(AO$3&gt;(A7stdlife+$E868),((INDEX('PTRM input'!$G$385:$P$434,A7offset,$E868)-INDEX('PTRM input'!$G$277:$P$326,A7offset,$E868))*OFFSET($F$7,0,$E868))-SUM($G868:AN868),(((INDEX('PTRM input'!$G$385:$P$434,A7offset,$E868)-INDEX('PTRM input'!$G$277:$P$326,A7offset,$E868))*OFFSET($F$7,0,$E868))-SUM($G868:AN868))*(OFFSET('PTRM input'!$G$477,0,$E868-1)/A7taxstdlife))))</f>
        <v>0</v>
      </c>
      <c r="AP868" s="251">
        <f ca="1">IF(A7taxstdlife="n/a","n/a",IF(A7taxstdlife="",0,IF(AP$3&gt;(A7stdlife+$E868),((INDEX('PTRM input'!$G$385:$P$434,A7offset,$E868)-INDEX('PTRM input'!$G$277:$P$326,A7offset,$E868))*OFFSET($F$7,0,$E868))-SUM($G868:AO868),(((INDEX('PTRM input'!$G$385:$P$434,A7offset,$E868)-INDEX('PTRM input'!$G$277:$P$326,A7offset,$E868))*OFFSET($F$7,0,$E868))-SUM($G868:AO868))*(OFFSET('PTRM input'!$G$477,0,$E868-1)/A7taxstdlife))))</f>
        <v>0</v>
      </c>
      <c r="AQ868" s="251">
        <f ca="1">IF(A7taxstdlife="n/a","n/a",IF(A7taxstdlife="",0,IF(AQ$3&gt;(A7stdlife+$E868),((INDEX('PTRM input'!$G$385:$P$434,A7offset,$E868)-INDEX('PTRM input'!$G$277:$P$326,A7offset,$E868))*OFFSET($F$7,0,$E868))-SUM($G868:AP868),(((INDEX('PTRM input'!$G$385:$P$434,A7offset,$E868)-INDEX('PTRM input'!$G$277:$P$326,A7offset,$E868))*OFFSET($F$7,0,$E868))-SUM($G868:AP868))*(OFFSET('PTRM input'!$G$477,0,$E868-1)/A7taxstdlife))))</f>
        <v>0</v>
      </c>
      <c r="AR868" s="251">
        <f ca="1">IF(A7taxstdlife="n/a","n/a",IF(A7taxstdlife="",0,IF(AR$3&gt;(A7stdlife+$E868),((INDEX('PTRM input'!$G$385:$P$434,A7offset,$E868)-INDEX('PTRM input'!$G$277:$P$326,A7offset,$E868))*OFFSET($F$7,0,$E868))-SUM($G868:AQ868),(((INDEX('PTRM input'!$G$385:$P$434,A7offset,$E868)-INDEX('PTRM input'!$G$277:$P$326,A7offset,$E868))*OFFSET($F$7,0,$E868))-SUM($G868:AQ868))*(OFFSET('PTRM input'!$G$477,0,$E868-1)/A7taxstdlife))))</f>
        <v>0</v>
      </c>
      <c r="AS868" s="251">
        <f ca="1">IF(A7taxstdlife="n/a","n/a",IF(A7taxstdlife="",0,IF(AS$3&gt;(A7stdlife+$E868),((INDEX('PTRM input'!$G$385:$P$434,A7offset,$E868)-INDEX('PTRM input'!$G$277:$P$326,A7offset,$E868))*OFFSET($F$7,0,$E868))-SUM($G868:AR868),(((INDEX('PTRM input'!$G$385:$P$434,A7offset,$E868)-INDEX('PTRM input'!$G$277:$P$326,A7offset,$E868))*OFFSET($F$7,0,$E868))-SUM($G868:AR868))*(OFFSET('PTRM input'!$G$477,0,$E868-1)/A7taxstdlife))))</f>
        <v>0</v>
      </c>
      <c r="AT868" s="251">
        <f ca="1">IF(A7taxstdlife="n/a","n/a",IF(A7taxstdlife="",0,IF(AT$3&gt;(A7stdlife+$E868),((INDEX('PTRM input'!$G$385:$P$434,A7offset,$E868)-INDEX('PTRM input'!$G$277:$P$326,A7offset,$E868))*OFFSET($F$7,0,$E868))-SUM($G868:AS868),(((INDEX('PTRM input'!$G$385:$P$434,A7offset,$E868)-INDEX('PTRM input'!$G$277:$P$326,A7offset,$E868))*OFFSET($F$7,0,$E868))-SUM($G868:AS868))*(OFFSET('PTRM input'!$G$477,0,$E868-1)/A7taxstdlife))))</f>
        <v>0</v>
      </c>
      <c r="AU868" s="251">
        <f ca="1">IF(A7taxstdlife="n/a","n/a",IF(A7taxstdlife="",0,IF(AU$3&gt;(A7stdlife+$E868),((INDEX('PTRM input'!$G$385:$P$434,A7offset,$E868)-INDEX('PTRM input'!$G$277:$P$326,A7offset,$E868))*OFFSET($F$7,0,$E868))-SUM($G868:AT868),(((INDEX('PTRM input'!$G$385:$P$434,A7offset,$E868)-INDEX('PTRM input'!$G$277:$P$326,A7offset,$E868))*OFFSET($F$7,0,$E868))-SUM($G868:AT868))*(OFFSET('PTRM input'!$G$477,0,$E868-1)/A7taxstdlife))))</f>
        <v>0</v>
      </c>
      <c r="AV868" s="251">
        <f ca="1">IF(A7taxstdlife="n/a","n/a",IF(A7taxstdlife="",0,IF(AV$3&gt;(A7stdlife+$E868),((INDEX('PTRM input'!$G$385:$P$434,A7offset,$E868)-INDEX('PTRM input'!$G$277:$P$326,A7offset,$E868))*OFFSET($F$7,0,$E868))-SUM($G868:AU868),(((INDEX('PTRM input'!$G$385:$P$434,A7offset,$E868)-INDEX('PTRM input'!$G$277:$P$326,A7offset,$E868))*OFFSET($F$7,0,$E868))-SUM($G868:AU868))*(OFFSET('PTRM input'!$G$477,0,$E868-1)/A7taxstdlife))))</f>
        <v>0</v>
      </c>
      <c r="AW868" s="251">
        <f ca="1">IF(A7taxstdlife="n/a","n/a",IF(A7taxstdlife="",0,IF(AW$3&gt;(A7stdlife+$E868),((INDEX('PTRM input'!$G$385:$P$434,A7offset,$E868)-INDEX('PTRM input'!$G$277:$P$326,A7offset,$E868))*OFFSET($F$7,0,$E868))-SUM($G868:AV868),(((INDEX('PTRM input'!$G$385:$P$434,A7offset,$E868)-INDEX('PTRM input'!$G$277:$P$326,A7offset,$E868))*OFFSET($F$7,0,$E868))-SUM($G868:AV868))*(OFFSET('PTRM input'!$G$477,0,$E868-1)/A7taxstdlife))))</f>
        <v>0</v>
      </c>
      <c r="AX868" s="251">
        <f ca="1">IF(A7taxstdlife="n/a","n/a",IF(A7taxstdlife="",0,IF(AX$3&gt;(A7stdlife+$E868),((INDEX('PTRM input'!$G$385:$P$434,A7offset,$E868)-INDEX('PTRM input'!$G$277:$P$326,A7offset,$E868))*OFFSET($F$7,0,$E868))-SUM($G868:AW868),(((INDEX('PTRM input'!$G$385:$P$434,A7offset,$E868)-INDEX('PTRM input'!$G$277:$P$326,A7offset,$E868))*OFFSET($F$7,0,$E868))-SUM($G868:AW868))*(OFFSET('PTRM input'!$G$477,0,$E868-1)/A7taxstdlife))))</f>
        <v>0</v>
      </c>
      <c r="AY868" s="251">
        <f ca="1">IF(A7taxstdlife="n/a","n/a",IF(A7taxstdlife="",0,IF(AY$3&gt;(A7stdlife+$E868),((INDEX('PTRM input'!$G$385:$P$434,A7offset,$E868)-INDEX('PTRM input'!$G$277:$P$326,A7offset,$E868))*OFFSET($F$7,0,$E868))-SUM($G868:AX868),(((INDEX('PTRM input'!$G$385:$P$434,A7offset,$E868)-INDEX('PTRM input'!$G$277:$P$326,A7offset,$E868))*OFFSET($F$7,0,$E868))-SUM($G868:AX868))*(OFFSET('PTRM input'!$G$477,0,$E868-1)/A7taxstdlife))))</f>
        <v>0</v>
      </c>
      <c r="AZ868" s="251">
        <f ca="1">IF(A7taxstdlife="n/a","n/a",IF(A7taxstdlife="",0,IF(AZ$3&gt;(A7stdlife+$E868),((INDEX('PTRM input'!$G$385:$P$434,A7offset,$E868)-INDEX('PTRM input'!$G$277:$P$326,A7offset,$E868))*OFFSET($F$7,0,$E868))-SUM($G868:AY868),(((INDEX('PTRM input'!$G$385:$P$434,A7offset,$E868)-INDEX('PTRM input'!$G$277:$P$326,A7offset,$E868))*OFFSET($F$7,0,$E868))-SUM($G868:AY868))*(OFFSET('PTRM input'!$G$477,0,$E868-1)/A7taxstdlife))))</f>
        <v>0</v>
      </c>
      <c r="BA868" s="251">
        <f ca="1">IF(A7taxstdlife="n/a","n/a",IF(A7taxstdlife="",0,IF(BA$3&gt;(A7stdlife+$E868),((INDEX('PTRM input'!$G$385:$P$434,A7offset,$E868)-INDEX('PTRM input'!$G$277:$P$326,A7offset,$E868))*OFFSET($F$7,0,$E868))-SUM($G868:AZ868),(((INDEX('PTRM input'!$G$385:$P$434,A7offset,$E868)-INDEX('PTRM input'!$G$277:$P$326,A7offset,$E868))*OFFSET($F$7,0,$E868))-SUM($G868:AZ868))*(OFFSET('PTRM input'!$G$477,0,$E868-1)/A7taxstdlife))))</f>
        <v>0</v>
      </c>
      <c r="BB868" s="251">
        <f ca="1">IF(A7taxstdlife="n/a","n/a",IF(A7taxstdlife="",0,IF(BB$3&gt;(A7stdlife+$E868),((INDEX('PTRM input'!$G$385:$P$434,A7offset,$E868)-INDEX('PTRM input'!$G$277:$P$326,A7offset,$E868))*OFFSET($F$7,0,$E868))-SUM($G868:BA868),(((INDEX('PTRM input'!$G$385:$P$434,A7offset,$E868)-INDEX('PTRM input'!$G$277:$P$326,A7offset,$E868))*OFFSET($F$7,0,$E868))-SUM($G868:BA868))*(OFFSET('PTRM input'!$G$477,0,$E868-1)/A7taxstdlife))))</f>
        <v>0</v>
      </c>
      <c r="BC868" s="251">
        <f ca="1">IF(A7taxstdlife="n/a","n/a",IF(A7taxstdlife="",0,IF(BC$3&gt;(A7stdlife+$E868),((INDEX('PTRM input'!$G$385:$P$434,A7offset,$E868)-INDEX('PTRM input'!$G$277:$P$326,A7offset,$E868))*OFFSET($F$7,0,$E868))-SUM($G868:BB868),(((INDEX('PTRM input'!$G$385:$P$434,A7offset,$E868)-INDEX('PTRM input'!$G$277:$P$326,A7offset,$E868))*OFFSET($F$7,0,$E868))-SUM($G868:BB868))*(OFFSET('PTRM input'!$G$477,0,$E868-1)/A7taxstdlife))))</f>
        <v>0</v>
      </c>
      <c r="BD868" s="251">
        <f ca="1">IF(A7taxstdlife="n/a","n/a",IF(A7taxstdlife="",0,IF(BD$3&gt;(A7stdlife+$E868),((INDEX('PTRM input'!$G$385:$P$434,A7offset,$E868)-INDEX('PTRM input'!$G$277:$P$326,A7offset,$E868))*OFFSET($F$7,0,$E868))-SUM($G868:BC868),(((INDEX('PTRM input'!$G$385:$P$434,A7offset,$E868)-INDEX('PTRM input'!$G$277:$P$326,A7offset,$E868))*OFFSET($F$7,0,$E868))-SUM($G868:BC868))*(OFFSET('PTRM input'!$G$477,0,$E868-1)/A7taxstdlife))))</f>
        <v>0</v>
      </c>
      <c r="BE868" s="251">
        <f ca="1">IF(A7taxstdlife="n/a","n/a",IF(A7taxstdlife="",0,IF(BE$3&gt;(A7stdlife+$E868),((INDEX('PTRM input'!$G$385:$P$434,A7offset,$E868)-INDEX('PTRM input'!$G$277:$P$326,A7offset,$E868))*OFFSET($F$7,0,$E868))-SUM($G868:BD868),(((INDEX('PTRM input'!$G$385:$P$434,A7offset,$E868)-INDEX('PTRM input'!$G$277:$P$326,A7offset,$E868))*OFFSET($F$7,0,$E868))-SUM($G868:BD868))*(OFFSET('PTRM input'!$G$477,0,$E868-1)/A7taxstdlife))))</f>
        <v>0</v>
      </c>
      <c r="BF868" s="251">
        <f ca="1">IF(A7taxstdlife="n/a","n/a",IF(A7taxstdlife="",0,IF(BF$3&gt;(A7stdlife+$E868),((INDEX('PTRM input'!$G$385:$P$434,A7offset,$E868)-INDEX('PTRM input'!$G$277:$P$326,A7offset,$E868))*OFFSET($F$7,0,$E868))-SUM($G868:BE868),(((INDEX('PTRM input'!$G$385:$P$434,A7offset,$E868)-INDEX('PTRM input'!$G$277:$P$326,A7offset,$E868))*OFFSET($F$7,0,$E868))-SUM($G868:BE868))*(OFFSET('PTRM input'!$G$477,0,$E868-1)/A7taxstdlife))))</f>
        <v>0</v>
      </c>
      <c r="BG868" s="251">
        <f ca="1">IF(A7taxstdlife="n/a","n/a",IF(A7taxstdlife="",0,IF(BG$3&gt;(A7stdlife+$E868),((INDEX('PTRM input'!$G$385:$P$434,A7offset,$E868)-INDEX('PTRM input'!$G$277:$P$326,A7offset,$E868))*OFFSET($F$7,0,$E868))-SUM($G868:BF868),(((INDEX('PTRM input'!$G$385:$P$434,A7offset,$E868)-INDEX('PTRM input'!$G$277:$P$326,A7offset,$E868))*OFFSET($F$7,0,$E868))-SUM($G868:BF868))*(OFFSET('PTRM input'!$G$477,0,$E868-1)/A7taxstdlife))))</f>
        <v>0</v>
      </c>
      <c r="BH868" s="251">
        <f ca="1">IF(A7taxstdlife="n/a","n/a",IF(A7taxstdlife="",0,IF(BH$3&gt;(A7stdlife+$E868),((INDEX('PTRM input'!$G$385:$P$434,A7offset,$E868)-INDEX('PTRM input'!$G$277:$P$326,A7offset,$E868))*OFFSET($F$7,0,$E868))-SUM($G868:BG868),(((INDEX('PTRM input'!$G$385:$P$434,A7offset,$E868)-INDEX('PTRM input'!$G$277:$P$326,A7offset,$E868))*OFFSET($F$7,0,$E868))-SUM($G868:BG868))*(OFFSET('PTRM input'!$G$477,0,$E868-1)/A7taxstdlife))))</f>
        <v>0</v>
      </c>
      <c r="BI868" s="251">
        <f ca="1">IF(A7taxstdlife="n/a","n/a",IF(A7taxstdlife="",0,IF(BI$3&gt;(A7stdlife+$E868),((INDEX('PTRM input'!$G$385:$P$434,A7offset,$E868)-INDEX('PTRM input'!$G$277:$P$326,A7offset,$E868))*OFFSET($F$7,0,$E868))-SUM($G868:BH868),(((INDEX('PTRM input'!$G$385:$P$434,A7offset,$E868)-INDEX('PTRM input'!$G$277:$P$326,A7offset,$E868))*OFFSET($F$7,0,$E868))-SUM($G868:BH868))*(OFFSET('PTRM input'!$G$477,0,$E868-1)/A7taxstdlife))))</f>
        <v>0</v>
      </c>
      <c r="BJ868" s="116"/>
      <c r="BK868" s="116"/>
      <c r="BL868" s="116"/>
      <c r="BM868" s="116"/>
    </row>
    <row r="869" spans="1:65" ht="12.75" hidden="1" customHeight="1" outlineLevel="2">
      <c r="A869" s="366"/>
      <c r="B869" s="19"/>
      <c r="C869" s="18"/>
      <c r="D869" s="760"/>
      <c r="E869" s="87">
        <v>10</v>
      </c>
      <c r="F869" s="356"/>
      <c r="G869" s="434"/>
      <c r="H869" s="435"/>
      <c r="I869" s="435"/>
      <c r="J869" s="435"/>
      <c r="K869" s="435"/>
      <c r="L869" s="435"/>
      <c r="M869" s="435"/>
      <c r="N869" s="435"/>
      <c r="O869" s="435"/>
      <c r="P869" s="619"/>
      <c r="Q869" s="251">
        <f ca="1">IF(A7taxstdlife="n/a","n/a",IF(A7taxstdlife="",0,IF(Q$3&gt;(A7stdlife+$E869),((INDEX('PTRM input'!$G$385:$P$434,A7offset,$E869)-INDEX('PTRM input'!$G$277:$P$326,A7offset,$E869))*OFFSET($F$7,0,$E869))-SUM($G869:P869),(((INDEX('PTRM input'!$G$385:$P$434,A7offset,$E869)-INDEX('PTRM input'!$G$277:$P$326,A7offset,$E869))*OFFSET($F$7,0,$E869))-SUM($G869:P869))*(OFFSET('PTRM input'!$G$477,0,$E869-1)/A7taxstdlife))))</f>
        <v>0</v>
      </c>
      <c r="R869" s="251">
        <f ca="1">IF(A7taxstdlife="n/a","n/a",IF(A7taxstdlife="",0,IF(R$3&gt;(A7stdlife+$E869),((INDEX('PTRM input'!$G$385:$P$434,A7offset,$E869)-INDEX('PTRM input'!$G$277:$P$326,A7offset,$E869))*OFFSET($F$7,0,$E869))-SUM($G869:Q869),(((INDEX('PTRM input'!$G$385:$P$434,A7offset,$E869)-INDEX('PTRM input'!$G$277:$P$326,A7offset,$E869))*OFFSET($F$7,0,$E869))-SUM($G869:Q869))*(OFFSET('PTRM input'!$G$477,0,$E869-1)/A7taxstdlife))))</f>
        <v>0</v>
      </c>
      <c r="S869" s="251">
        <f ca="1">IF(A7taxstdlife="n/a","n/a",IF(A7taxstdlife="",0,IF(S$3&gt;(A7stdlife+$E869),((INDEX('PTRM input'!$G$385:$P$434,A7offset,$E869)-INDEX('PTRM input'!$G$277:$P$326,A7offset,$E869))*OFFSET($F$7,0,$E869))-SUM($G869:R869),(((INDEX('PTRM input'!$G$385:$P$434,A7offset,$E869)-INDEX('PTRM input'!$G$277:$P$326,A7offset,$E869))*OFFSET($F$7,0,$E869))-SUM($G869:R869))*(OFFSET('PTRM input'!$G$477,0,$E869-1)/A7taxstdlife))))</f>
        <v>0</v>
      </c>
      <c r="T869" s="251">
        <f ca="1">IF(A7taxstdlife="n/a","n/a",IF(A7taxstdlife="",0,IF(T$3&gt;(A7stdlife+$E869),((INDEX('PTRM input'!$G$385:$P$434,A7offset,$E869)-INDEX('PTRM input'!$G$277:$P$326,A7offset,$E869))*OFFSET($F$7,0,$E869))-SUM($G869:S869),(((INDEX('PTRM input'!$G$385:$P$434,A7offset,$E869)-INDEX('PTRM input'!$G$277:$P$326,A7offset,$E869))*OFFSET($F$7,0,$E869))-SUM($G869:S869))*(OFFSET('PTRM input'!$G$477,0,$E869-1)/A7taxstdlife))))</f>
        <v>0</v>
      </c>
      <c r="U869" s="251">
        <f ca="1">IF(A7taxstdlife="n/a","n/a",IF(A7taxstdlife="",0,IF(U$3&gt;(A7stdlife+$E869),((INDEX('PTRM input'!$G$385:$P$434,A7offset,$E869)-INDEX('PTRM input'!$G$277:$P$326,A7offset,$E869))*OFFSET($F$7,0,$E869))-SUM($G869:T869),(((INDEX('PTRM input'!$G$385:$P$434,A7offset,$E869)-INDEX('PTRM input'!$G$277:$P$326,A7offset,$E869))*OFFSET($F$7,0,$E869))-SUM($G869:T869))*(OFFSET('PTRM input'!$G$477,0,$E869-1)/A7taxstdlife))))</f>
        <v>0</v>
      </c>
      <c r="V869" s="251">
        <f ca="1">IF(A7taxstdlife="n/a","n/a",IF(A7taxstdlife="",0,IF(V$3&gt;(A7stdlife+$E869),((INDEX('PTRM input'!$G$385:$P$434,A7offset,$E869)-INDEX('PTRM input'!$G$277:$P$326,A7offset,$E869))*OFFSET($F$7,0,$E869))-SUM($G869:U869),(((INDEX('PTRM input'!$G$385:$P$434,A7offset,$E869)-INDEX('PTRM input'!$G$277:$P$326,A7offset,$E869))*OFFSET($F$7,0,$E869))-SUM($G869:U869))*(OFFSET('PTRM input'!$G$477,0,$E869-1)/A7taxstdlife))))</f>
        <v>0</v>
      </c>
      <c r="W869" s="251">
        <f ca="1">IF(A7taxstdlife="n/a","n/a",IF(A7taxstdlife="",0,IF(W$3&gt;(A7stdlife+$E869),((INDEX('PTRM input'!$G$385:$P$434,A7offset,$E869)-INDEX('PTRM input'!$G$277:$P$326,A7offset,$E869))*OFFSET($F$7,0,$E869))-SUM($G869:V869),(((INDEX('PTRM input'!$G$385:$P$434,A7offset,$E869)-INDEX('PTRM input'!$G$277:$P$326,A7offset,$E869))*OFFSET($F$7,0,$E869))-SUM($G869:V869))*(OFFSET('PTRM input'!$G$477,0,$E869-1)/A7taxstdlife))))</f>
        <v>0</v>
      </c>
      <c r="X869" s="251">
        <f ca="1">IF(A7taxstdlife="n/a","n/a",IF(A7taxstdlife="",0,IF(X$3&gt;(A7stdlife+$E869),((INDEX('PTRM input'!$G$385:$P$434,A7offset,$E869)-INDEX('PTRM input'!$G$277:$P$326,A7offset,$E869))*OFFSET($F$7,0,$E869))-SUM($G869:W869),(((INDEX('PTRM input'!$G$385:$P$434,A7offset,$E869)-INDEX('PTRM input'!$G$277:$P$326,A7offset,$E869))*OFFSET($F$7,0,$E869))-SUM($G869:W869))*(OFFSET('PTRM input'!$G$477,0,$E869-1)/A7taxstdlife))))</f>
        <v>0</v>
      </c>
      <c r="Y869" s="251">
        <f ca="1">IF(A7taxstdlife="n/a","n/a",IF(A7taxstdlife="",0,IF(Y$3&gt;(A7stdlife+$E869),((INDEX('PTRM input'!$G$385:$P$434,A7offset,$E869)-INDEX('PTRM input'!$G$277:$P$326,A7offset,$E869))*OFFSET($F$7,0,$E869))-SUM($G869:X869),(((INDEX('PTRM input'!$G$385:$P$434,A7offset,$E869)-INDEX('PTRM input'!$G$277:$P$326,A7offset,$E869))*OFFSET($F$7,0,$E869))-SUM($G869:X869))*(OFFSET('PTRM input'!$G$477,0,$E869-1)/A7taxstdlife))))</f>
        <v>0</v>
      </c>
      <c r="Z869" s="251">
        <f ca="1">IF(A7taxstdlife="n/a","n/a",IF(A7taxstdlife="",0,IF(Z$3&gt;(A7stdlife+$E869),((INDEX('PTRM input'!$G$385:$P$434,A7offset,$E869)-INDEX('PTRM input'!$G$277:$P$326,A7offset,$E869))*OFFSET($F$7,0,$E869))-SUM($G869:Y869),(((INDEX('PTRM input'!$G$385:$P$434,A7offset,$E869)-INDEX('PTRM input'!$G$277:$P$326,A7offset,$E869))*OFFSET($F$7,0,$E869))-SUM($G869:Y869))*(OFFSET('PTRM input'!$G$477,0,$E869-1)/A7taxstdlife))))</f>
        <v>0</v>
      </c>
      <c r="AA869" s="251">
        <f ca="1">IF(A7taxstdlife="n/a","n/a",IF(A7taxstdlife="",0,IF(AA$3&gt;(A7stdlife+$E869),((INDEX('PTRM input'!$G$385:$P$434,A7offset,$E869)-INDEX('PTRM input'!$G$277:$P$326,A7offset,$E869))*OFFSET($F$7,0,$E869))-SUM($G869:Z869),(((INDEX('PTRM input'!$G$385:$P$434,A7offset,$E869)-INDEX('PTRM input'!$G$277:$P$326,A7offset,$E869))*OFFSET($F$7,0,$E869))-SUM($G869:Z869))*(OFFSET('PTRM input'!$G$477,0,$E869-1)/A7taxstdlife))))</f>
        <v>0</v>
      </c>
      <c r="AB869" s="251">
        <f ca="1">IF(A7taxstdlife="n/a","n/a",IF(A7taxstdlife="",0,IF(AB$3&gt;(A7stdlife+$E869),((INDEX('PTRM input'!$G$385:$P$434,A7offset,$E869)-INDEX('PTRM input'!$G$277:$P$326,A7offset,$E869))*OFFSET($F$7,0,$E869))-SUM($G869:AA869),(((INDEX('PTRM input'!$G$385:$P$434,A7offset,$E869)-INDEX('PTRM input'!$G$277:$P$326,A7offset,$E869))*OFFSET($F$7,0,$E869))-SUM($G869:AA869))*(OFFSET('PTRM input'!$G$477,0,$E869-1)/A7taxstdlife))))</f>
        <v>0</v>
      </c>
      <c r="AC869" s="251">
        <f ca="1">IF(A7taxstdlife="n/a","n/a",IF(A7taxstdlife="",0,IF(AC$3&gt;(A7stdlife+$E869),((INDEX('PTRM input'!$G$385:$P$434,A7offset,$E869)-INDEX('PTRM input'!$G$277:$P$326,A7offset,$E869))*OFFSET($F$7,0,$E869))-SUM($G869:AB869),(((INDEX('PTRM input'!$G$385:$P$434,A7offset,$E869)-INDEX('PTRM input'!$G$277:$P$326,A7offset,$E869))*OFFSET($F$7,0,$E869))-SUM($G869:AB869))*(OFFSET('PTRM input'!$G$477,0,$E869-1)/A7taxstdlife))))</f>
        <v>0</v>
      </c>
      <c r="AD869" s="251">
        <f ca="1">IF(A7taxstdlife="n/a","n/a",IF(A7taxstdlife="",0,IF(AD$3&gt;(A7stdlife+$E869),((INDEX('PTRM input'!$G$385:$P$434,A7offset,$E869)-INDEX('PTRM input'!$G$277:$P$326,A7offset,$E869))*OFFSET($F$7,0,$E869))-SUM($G869:AC869),(((INDEX('PTRM input'!$G$385:$P$434,A7offset,$E869)-INDEX('PTRM input'!$G$277:$P$326,A7offset,$E869))*OFFSET($F$7,0,$E869))-SUM($G869:AC869))*(OFFSET('PTRM input'!$G$477,0,$E869-1)/A7taxstdlife))))</f>
        <v>0</v>
      </c>
      <c r="AE869" s="251">
        <f ca="1">IF(A7taxstdlife="n/a","n/a",IF(A7taxstdlife="",0,IF(AE$3&gt;(A7stdlife+$E869),((INDEX('PTRM input'!$G$385:$P$434,A7offset,$E869)-INDEX('PTRM input'!$G$277:$P$326,A7offset,$E869))*OFFSET($F$7,0,$E869))-SUM($G869:AD869),(((INDEX('PTRM input'!$G$385:$P$434,A7offset,$E869)-INDEX('PTRM input'!$G$277:$P$326,A7offset,$E869))*OFFSET($F$7,0,$E869))-SUM($G869:AD869))*(OFFSET('PTRM input'!$G$477,0,$E869-1)/A7taxstdlife))))</f>
        <v>0</v>
      </c>
      <c r="AF869" s="251">
        <f ca="1">IF(A7taxstdlife="n/a","n/a",IF(A7taxstdlife="",0,IF(AF$3&gt;(A7stdlife+$E869),((INDEX('PTRM input'!$G$385:$P$434,A7offset,$E869)-INDEX('PTRM input'!$G$277:$P$326,A7offset,$E869))*OFFSET($F$7,0,$E869))-SUM($G869:AE869),(((INDEX('PTRM input'!$G$385:$P$434,A7offset,$E869)-INDEX('PTRM input'!$G$277:$P$326,A7offset,$E869))*OFFSET($F$7,0,$E869))-SUM($G869:AE869))*(OFFSET('PTRM input'!$G$477,0,$E869-1)/A7taxstdlife))))</f>
        <v>0</v>
      </c>
      <c r="AG869" s="251">
        <f ca="1">IF(A7taxstdlife="n/a","n/a",IF(A7taxstdlife="",0,IF(AG$3&gt;(A7stdlife+$E869),((INDEX('PTRM input'!$G$385:$P$434,A7offset,$E869)-INDEX('PTRM input'!$G$277:$P$326,A7offset,$E869))*OFFSET($F$7,0,$E869))-SUM($G869:AF869),(((INDEX('PTRM input'!$G$385:$P$434,A7offset,$E869)-INDEX('PTRM input'!$G$277:$P$326,A7offset,$E869))*OFFSET($F$7,0,$E869))-SUM($G869:AF869))*(OFFSET('PTRM input'!$G$477,0,$E869-1)/A7taxstdlife))))</f>
        <v>0</v>
      </c>
      <c r="AH869" s="251">
        <f ca="1">IF(A7taxstdlife="n/a","n/a",IF(A7taxstdlife="",0,IF(AH$3&gt;(A7stdlife+$E869),((INDEX('PTRM input'!$G$385:$P$434,A7offset,$E869)-INDEX('PTRM input'!$G$277:$P$326,A7offset,$E869))*OFFSET($F$7,0,$E869))-SUM($G869:AG869),(((INDEX('PTRM input'!$G$385:$P$434,A7offset,$E869)-INDEX('PTRM input'!$G$277:$P$326,A7offset,$E869))*OFFSET($F$7,0,$E869))-SUM($G869:AG869))*(OFFSET('PTRM input'!$G$477,0,$E869-1)/A7taxstdlife))))</f>
        <v>0</v>
      </c>
      <c r="AI869" s="251">
        <f ca="1">IF(A7taxstdlife="n/a","n/a",IF(A7taxstdlife="",0,IF(AI$3&gt;(A7stdlife+$E869),((INDEX('PTRM input'!$G$385:$P$434,A7offset,$E869)-INDEX('PTRM input'!$G$277:$P$326,A7offset,$E869))*OFFSET($F$7,0,$E869))-SUM($G869:AH869),(((INDEX('PTRM input'!$G$385:$P$434,A7offset,$E869)-INDEX('PTRM input'!$G$277:$P$326,A7offset,$E869))*OFFSET($F$7,0,$E869))-SUM($G869:AH869))*(OFFSET('PTRM input'!$G$477,0,$E869-1)/A7taxstdlife))))</f>
        <v>0</v>
      </c>
      <c r="AJ869" s="251">
        <f ca="1">IF(A7taxstdlife="n/a","n/a",IF(A7taxstdlife="",0,IF(AJ$3&gt;(A7stdlife+$E869),((INDEX('PTRM input'!$G$385:$P$434,A7offset,$E869)-INDEX('PTRM input'!$G$277:$P$326,A7offset,$E869))*OFFSET($F$7,0,$E869))-SUM($G869:AI869),(((INDEX('PTRM input'!$G$385:$P$434,A7offset,$E869)-INDEX('PTRM input'!$G$277:$P$326,A7offset,$E869))*OFFSET($F$7,0,$E869))-SUM($G869:AI869))*(OFFSET('PTRM input'!$G$477,0,$E869-1)/A7taxstdlife))))</f>
        <v>0</v>
      </c>
      <c r="AK869" s="251">
        <f ca="1">IF(A7taxstdlife="n/a","n/a",IF(A7taxstdlife="",0,IF(AK$3&gt;(A7stdlife+$E869),((INDEX('PTRM input'!$G$385:$P$434,A7offset,$E869)-INDEX('PTRM input'!$G$277:$P$326,A7offset,$E869))*OFFSET($F$7,0,$E869))-SUM($G869:AJ869),(((INDEX('PTRM input'!$G$385:$P$434,A7offset,$E869)-INDEX('PTRM input'!$G$277:$P$326,A7offset,$E869))*OFFSET($F$7,0,$E869))-SUM($G869:AJ869))*(OFFSET('PTRM input'!$G$477,0,$E869-1)/A7taxstdlife))))</f>
        <v>0</v>
      </c>
      <c r="AL869" s="251">
        <f ca="1">IF(A7taxstdlife="n/a","n/a",IF(A7taxstdlife="",0,IF(AL$3&gt;(A7stdlife+$E869),((INDEX('PTRM input'!$G$385:$P$434,A7offset,$E869)-INDEX('PTRM input'!$G$277:$P$326,A7offset,$E869))*OFFSET($F$7,0,$E869))-SUM($G869:AK869),(((INDEX('PTRM input'!$G$385:$P$434,A7offset,$E869)-INDEX('PTRM input'!$G$277:$P$326,A7offset,$E869))*OFFSET($F$7,0,$E869))-SUM($G869:AK869))*(OFFSET('PTRM input'!$G$477,0,$E869-1)/A7taxstdlife))))</f>
        <v>0</v>
      </c>
      <c r="AM869" s="251">
        <f ca="1">IF(A7taxstdlife="n/a","n/a",IF(A7taxstdlife="",0,IF(AM$3&gt;(A7stdlife+$E869),((INDEX('PTRM input'!$G$385:$P$434,A7offset,$E869)-INDEX('PTRM input'!$G$277:$P$326,A7offset,$E869))*OFFSET($F$7,0,$E869))-SUM($G869:AL869),(((INDEX('PTRM input'!$G$385:$P$434,A7offset,$E869)-INDEX('PTRM input'!$G$277:$P$326,A7offset,$E869))*OFFSET($F$7,0,$E869))-SUM($G869:AL869))*(OFFSET('PTRM input'!$G$477,0,$E869-1)/A7taxstdlife))))</f>
        <v>0</v>
      </c>
      <c r="AN869" s="251">
        <f ca="1">IF(A7taxstdlife="n/a","n/a",IF(A7taxstdlife="",0,IF(AN$3&gt;(A7stdlife+$E869),((INDEX('PTRM input'!$G$385:$P$434,A7offset,$E869)-INDEX('PTRM input'!$G$277:$P$326,A7offset,$E869))*OFFSET($F$7,0,$E869))-SUM($G869:AM869),(((INDEX('PTRM input'!$G$385:$P$434,A7offset,$E869)-INDEX('PTRM input'!$G$277:$P$326,A7offset,$E869))*OFFSET($F$7,0,$E869))-SUM($G869:AM869))*(OFFSET('PTRM input'!$G$477,0,$E869-1)/A7taxstdlife))))</f>
        <v>0</v>
      </c>
      <c r="AO869" s="251">
        <f ca="1">IF(A7taxstdlife="n/a","n/a",IF(A7taxstdlife="",0,IF(AO$3&gt;(A7stdlife+$E869),((INDEX('PTRM input'!$G$385:$P$434,A7offset,$E869)-INDEX('PTRM input'!$G$277:$P$326,A7offset,$E869))*OFFSET($F$7,0,$E869))-SUM($G869:AN869),(((INDEX('PTRM input'!$G$385:$P$434,A7offset,$E869)-INDEX('PTRM input'!$G$277:$P$326,A7offset,$E869))*OFFSET($F$7,0,$E869))-SUM($G869:AN869))*(OFFSET('PTRM input'!$G$477,0,$E869-1)/A7taxstdlife))))</f>
        <v>0</v>
      </c>
      <c r="AP869" s="251">
        <f ca="1">IF(A7taxstdlife="n/a","n/a",IF(A7taxstdlife="",0,IF(AP$3&gt;(A7stdlife+$E869),((INDEX('PTRM input'!$G$385:$P$434,A7offset,$E869)-INDEX('PTRM input'!$G$277:$P$326,A7offset,$E869))*OFFSET($F$7,0,$E869))-SUM($G869:AO869),(((INDEX('PTRM input'!$G$385:$P$434,A7offset,$E869)-INDEX('PTRM input'!$G$277:$P$326,A7offset,$E869))*OFFSET($F$7,0,$E869))-SUM($G869:AO869))*(OFFSET('PTRM input'!$G$477,0,$E869-1)/A7taxstdlife))))</f>
        <v>0</v>
      </c>
      <c r="AQ869" s="251">
        <f ca="1">IF(A7taxstdlife="n/a","n/a",IF(A7taxstdlife="",0,IF(AQ$3&gt;(A7stdlife+$E869),((INDEX('PTRM input'!$G$385:$P$434,A7offset,$E869)-INDEX('PTRM input'!$G$277:$P$326,A7offset,$E869))*OFFSET($F$7,0,$E869))-SUM($G869:AP869),(((INDEX('PTRM input'!$G$385:$P$434,A7offset,$E869)-INDEX('PTRM input'!$G$277:$P$326,A7offset,$E869))*OFFSET($F$7,0,$E869))-SUM($G869:AP869))*(OFFSET('PTRM input'!$G$477,0,$E869-1)/A7taxstdlife))))</f>
        <v>0</v>
      </c>
      <c r="AR869" s="251">
        <f ca="1">IF(A7taxstdlife="n/a","n/a",IF(A7taxstdlife="",0,IF(AR$3&gt;(A7stdlife+$E869),((INDEX('PTRM input'!$G$385:$P$434,A7offset,$E869)-INDEX('PTRM input'!$G$277:$P$326,A7offset,$E869))*OFFSET($F$7,0,$E869))-SUM($G869:AQ869),(((INDEX('PTRM input'!$G$385:$P$434,A7offset,$E869)-INDEX('PTRM input'!$G$277:$P$326,A7offset,$E869))*OFFSET($F$7,0,$E869))-SUM($G869:AQ869))*(OFFSET('PTRM input'!$G$477,0,$E869-1)/A7taxstdlife))))</f>
        <v>0</v>
      </c>
      <c r="AS869" s="251">
        <f ca="1">IF(A7taxstdlife="n/a","n/a",IF(A7taxstdlife="",0,IF(AS$3&gt;(A7stdlife+$E869),((INDEX('PTRM input'!$G$385:$P$434,A7offset,$E869)-INDEX('PTRM input'!$G$277:$P$326,A7offset,$E869))*OFFSET($F$7,0,$E869))-SUM($G869:AR869),(((INDEX('PTRM input'!$G$385:$P$434,A7offset,$E869)-INDEX('PTRM input'!$G$277:$P$326,A7offset,$E869))*OFFSET($F$7,0,$E869))-SUM($G869:AR869))*(OFFSET('PTRM input'!$G$477,0,$E869-1)/A7taxstdlife))))</f>
        <v>0</v>
      </c>
      <c r="AT869" s="251">
        <f ca="1">IF(A7taxstdlife="n/a","n/a",IF(A7taxstdlife="",0,IF(AT$3&gt;(A7stdlife+$E869),((INDEX('PTRM input'!$G$385:$P$434,A7offset,$E869)-INDEX('PTRM input'!$G$277:$P$326,A7offset,$E869))*OFFSET($F$7,0,$E869))-SUM($G869:AS869),(((INDEX('PTRM input'!$G$385:$P$434,A7offset,$E869)-INDEX('PTRM input'!$G$277:$P$326,A7offset,$E869))*OFFSET($F$7,0,$E869))-SUM($G869:AS869))*(OFFSET('PTRM input'!$G$477,0,$E869-1)/A7taxstdlife))))</f>
        <v>0</v>
      </c>
      <c r="AU869" s="251">
        <f ca="1">IF(A7taxstdlife="n/a","n/a",IF(A7taxstdlife="",0,IF(AU$3&gt;(A7stdlife+$E869),((INDEX('PTRM input'!$G$385:$P$434,A7offset,$E869)-INDEX('PTRM input'!$G$277:$P$326,A7offset,$E869))*OFFSET($F$7,0,$E869))-SUM($G869:AT869),(((INDEX('PTRM input'!$G$385:$P$434,A7offset,$E869)-INDEX('PTRM input'!$G$277:$P$326,A7offset,$E869))*OFFSET($F$7,0,$E869))-SUM($G869:AT869))*(OFFSET('PTRM input'!$G$477,0,$E869-1)/A7taxstdlife))))</f>
        <v>0</v>
      </c>
      <c r="AV869" s="251">
        <f ca="1">IF(A7taxstdlife="n/a","n/a",IF(A7taxstdlife="",0,IF(AV$3&gt;(A7stdlife+$E869),((INDEX('PTRM input'!$G$385:$P$434,A7offset,$E869)-INDEX('PTRM input'!$G$277:$P$326,A7offset,$E869))*OFFSET($F$7,0,$E869))-SUM($G869:AU869),(((INDEX('PTRM input'!$G$385:$P$434,A7offset,$E869)-INDEX('PTRM input'!$G$277:$P$326,A7offset,$E869))*OFFSET($F$7,0,$E869))-SUM($G869:AU869))*(OFFSET('PTRM input'!$G$477,0,$E869-1)/A7taxstdlife))))</f>
        <v>0</v>
      </c>
      <c r="AW869" s="251">
        <f ca="1">IF(A7taxstdlife="n/a","n/a",IF(A7taxstdlife="",0,IF(AW$3&gt;(A7stdlife+$E869),((INDEX('PTRM input'!$G$385:$P$434,A7offset,$E869)-INDEX('PTRM input'!$G$277:$P$326,A7offset,$E869))*OFFSET($F$7,0,$E869))-SUM($G869:AV869),(((INDEX('PTRM input'!$G$385:$P$434,A7offset,$E869)-INDEX('PTRM input'!$G$277:$P$326,A7offset,$E869))*OFFSET($F$7,0,$E869))-SUM($G869:AV869))*(OFFSET('PTRM input'!$G$477,0,$E869-1)/A7taxstdlife))))</f>
        <v>0</v>
      </c>
      <c r="AX869" s="251">
        <f ca="1">IF(A7taxstdlife="n/a","n/a",IF(A7taxstdlife="",0,IF(AX$3&gt;(A7stdlife+$E869),((INDEX('PTRM input'!$G$385:$P$434,A7offset,$E869)-INDEX('PTRM input'!$G$277:$P$326,A7offset,$E869))*OFFSET($F$7,0,$E869))-SUM($G869:AW869),(((INDEX('PTRM input'!$G$385:$P$434,A7offset,$E869)-INDEX('PTRM input'!$G$277:$P$326,A7offset,$E869))*OFFSET($F$7,0,$E869))-SUM($G869:AW869))*(OFFSET('PTRM input'!$G$477,0,$E869-1)/A7taxstdlife))))</f>
        <v>0</v>
      </c>
      <c r="AY869" s="251">
        <f ca="1">IF(A7taxstdlife="n/a","n/a",IF(A7taxstdlife="",0,IF(AY$3&gt;(A7stdlife+$E869),((INDEX('PTRM input'!$G$385:$P$434,A7offset,$E869)-INDEX('PTRM input'!$G$277:$P$326,A7offset,$E869))*OFFSET($F$7,0,$E869))-SUM($G869:AX869),(((INDEX('PTRM input'!$G$385:$P$434,A7offset,$E869)-INDEX('PTRM input'!$G$277:$P$326,A7offset,$E869))*OFFSET($F$7,0,$E869))-SUM($G869:AX869))*(OFFSET('PTRM input'!$G$477,0,$E869-1)/A7taxstdlife))))</f>
        <v>0</v>
      </c>
      <c r="AZ869" s="251">
        <f ca="1">IF(A7taxstdlife="n/a","n/a",IF(A7taxstdlife="",0,IF(AZ$3&gt;(A7stdlife+$E869),((INDEX('PTRM input'!$G$385:$P$434,A7offset,$E869)-INDEX('PTRM input'!$G$277:$P$326,A7offset,$E869))*OFFSET($F$7,0,$E869))-SUM($G869:AY869),(((INDEX('PTRM input'!$G$385:$P$434,A7offset,$E869)-INDEX('PTRM input'!$G$277:$P$326,A7offset,$E869))*OFFSET($F$7,0,$E869))-SUM($G869:AY869))*(OFFSET('PTRM input'!$G$477,0,$E869-1)/A7taxstdlife))))</f>
        <v>0</v>
      </c>
      <c r="BA869" s="251">
        <f ca="1">IF(A7taxstdlife="n/a","n/a",IF(A7taxstdlife="",0,IF(BA$3&gt;(A7stdlife+$E869),((INDEX('PTRM input'!$G$385:$P$434,A7offset,$E869)-INDEX('PTRM input'!$G$277:$P$326,A7offset,$E869))*OFFSET($F$7,0,$E869))-SUM($G869:AZ869),(((INDEX('PTRM input'!$G$385:$P$434,A7offset,$E869)-INDEX('PTRM input'!$G$277:$P$326,A7offset,$E869))*OFFSET($F$7,0,$E869))-SUM($G869:AZ869))*(OFFSET('PTRM input'!$G$477,0,$E869-1)/A7taxstdlife))))</f>
        <v>0</v>
      </c>
      <c r="BB869" s="251">
        <f ca="1">IF(A7taxstdlife="n/a","n/a",IF(A7taxstdlife="",0,IF(BB$3&gt;(A7stdlife+$E869),((INDEX('PTRM input'!$G$385:$P$434,A7offset,$E869)-INDEX('PTRM input'!$G$277:$P$326,A7offset,$E869))*OFFSET($F$7,0,$E869))-SUM($G869:BA869),(((INDEX('PTRM input'!$G$385:$P$434,A7offset,$E869)-INDEX('PTRM input'!$G$277:$P$326,A7offset,$E869))*OFFSET($F$7,0,$E869))-SUM($G869:BA869))*(OFFSET('PTRM input'!$G$477,0,$E869-1)/A7taxstdlife))))</f>
        <v>0</v>
      </c>
      <c r="BC869" s="251">
        <f ca="1">IF(A7taxstdlife="n/a","n/a",IF(A7taxstdlife="",0,IF(BC$3&gt;(A7stdlife+$E869),((INDEX('PTRM input'!$G$385:$P$434,A7offset,$E869)-INDEX('PTRM input'!$G$277:$P$326,A7offset,$E869))*OFFSET($F$7,0,$E869))-SUM($G869:BB869),(((INDEX('PTRM input'!$G$385:$P$434,A7offset,$E869)-INDEX('PTRM input'!$G$277:$P$326,A7offset,$E869))*OFFSET($F$7,0,$E869))-SUM($G869:BB869))*(OFFSET('PTRM input'!$G$477,0,$E869-1)/A7taxstdlife))))</f>
        <v>0</v>
      </c>
      <c r="BD869" s="251">
        <f ca="1">IF(A7taxstdlife="n/a","n/a",IF(A7taxstdlife="",0,IF(BD$3&gt;(A7stdlife+$E869),((INDEX('PTRM input'!$G$385:$P$434,A7offset,$E869)-INDEX('PTRM input'!$G$277:$P$326,A7offset,$E869))*OFFSET($F$7,0,$E869))-SUM($G869:BC869),(((INDEX('PTRM input'!$G$385:$P$434,A7offset,$E869)-INDEX('PTRM input'!$G$277:$P$326,A7offset,$E869))*OFFSET($F$7,0,$E869))-SUM($G869:BC869))*(OFFSET('PTRM input'!$G$477,0,$E869-1)/A7taxstdlife))))</f>
        <v>0</v>
      </c>
      <c r="BE869" s="251">
        <f ca="1">IF(A7taxstdlife="n/a","n/a",IF(A7taxstdlife="",0,IF(BE$3&gt;(A7stdlife+$E869),((INDEX('PTRM input'!$G$385:$P$434,A7offset,$E869)-INDEX('PTRM input'!$G$277:$P$326,A7offset,$E869))*OFFSET($F$7,0,$E869))-SUM($G869:BD869),(((INDEX('PTRM input'!$G$385:$P$434,A7offset,$E869)-INDEX('PTRM input'!$G$277:$P$326,A7offset,$E869))*OFFSET($F$7,0,$E869))-SUM($G869:BD869))*(OFFSET('PTRM input'!$G$477,0,$E869-1)/A7taxstdlife))))</f>
        <v>0</v>
      </c>
      <c r="BF869" s="251">
        <f ca="1">IF(A7taxstdlife="n/a","n/a",IF(A7taxstdlife="",0,IF(BF$3&gt;(A7stdlife+$E869),((INDEX('PTRM input'!$G$385:$P$434,A7offset,$E869)-INDEX('PTRM input'!$G$277:$P$326,A7offset,$E869))*OFFSET($F$7,0,$E869))-SUM($G869:BE869),(((INDEX('PTRM input'!$G$385:$P$434,A7offset,$E869)-INDEX('PTRM input'!$G$277:$P$326,A7offset,$E869))*OFFSET($F$7,0,$E869))-SUM($G869:BE869))*(OFFSET('PTRM input'!$G$477,0,$E869-1)/A7taxstdlife))))</f>
        <v>0</v>
      </c>
      <c r="BG869" s="251">
        <f ca="1">IF(A7taxstdlife="n/a","n/a",IF(A7taxstdlife="",0,IF(BG$3&gt;(A7stdlife+$E869),((INDEX('PTRM input'!$G$385:$P$434,A7offset,$E869)-INDEX('PTRM input'!$G$277:$P$326,A7offset,$E869))*OFFSET($F$7,0,$E869))-SUM($G869:BF869),(((INDEX('PTRM input'!$G$385:$P$434,A7offset,$E869)-INDEX('PTRM input'!$G$277:$P$326,A7offset,$E869))*OFFSET($F$7,0,$E869))-SUM($G869:BF869))*(OFFSET('PTRM input'!$G$477,0,$E869-1)/A7taxstdlife))))</f>
        <v>0</v>
      </c>
      <c r="BH869" s="251">
        <f ca="1">IF(A7taxstdlife="n/a","n/a",IF(A7taxstdlife="",0,IF(BH$3&gt;(A7stdlife+$E869),((INDEX('PTRM input'!$G$385:$P$434,A7offset,$E869)-INDEX('PTRM input'!$G$277:$P$326,A7offset,$E869))*OFFSET($F$7,0,$E869))-SUM($G869:BG869),(((INDEX('PTRM input'!$G$385:$P$434,A7offset,$E869)-INDEX('PTRM input'!$G$277:$P$326,A7offset,$E869))*OFFSET($F$7,0,$E869))-SUM($G869:BG869))*(OFFSET('PTRM input'!$G$477,0,$E869-1)/A7taxstdlife))))</f>
        <v>0</v>
      </c>
      <c r="BI869" s="251">
        <f ca="1">IF(A7taxstdlife="n/a","n/a",IF(A7taxstdlife="",0,IF(BI$3&gt;(A7stdlife+$E869),((INDEX('PTRM input'!$G$385:$P$434,A7offset,$E869)-INDEX('PTRM input'!$G$277:$P$326,A7offset,$E869))*OFFSET($F$7,0,$E869))-SUM($G869:BH869),(((INDEX('PTRM input'!$G$385:$P$434,A7offset,$E869)-INDEX('PTRM input'!$G$277:$P$326,A7offset,$E869))*OFFSET($F$7,0,$E869))-SUM($G869:BH869))*(OFFSET('PTRM input'!$G$477,0,$E869-1)/A7taxstdlife))))</f>
        <v>0</v>
      </c>
      <c r="BJ869" s="116"/>
      <c r="BK869" s="116"/>
      <c r="BL869" s="116"/>
      <c r="BM869" s="116"/>
    </row>
    <row r="870" spans="1:65" ht="12.75" customHeight="1" outlineLevel="1" collapsed="1">
      <c r="A870" s="366"/>
      <c r="B870" s="9"/>
      <c r="C870" s="19" t="str">
        <f>Asset7</f>
        <v>Group IT</v>
      </c>
      <c r="D870" s="9"/>
      <c r="E870" s="9"/>
      <c r="F870" s="357"/>
      <c r="G870" s="371">
        <f ca="1">SUM(G858:G869)+'PTRM input'!G$283*G$7</f>
        <v>3.1659467122813902</v>
      </c>
      <c r="H870" s="371">
        <f ca="1">SUM(H858:H869)+'PTRM input'!H$283*H$7</f>
        <v>2.3106172521618671</v>
      </c>
      <c r="I870" s="371">
        <f ca="1">SUM(I858:I869)+'PTRM input'!I$283*I$7</f>
        <v>1.6822341239852503</v>
      </c>
      <c r="J870" s="371">
        <f ca="1">SUM(J858:J869)+'PTRM input'!J$283*J$7</f>
        <v>1.3112006219560495</v>
      </c>
      <c r="K870" s="371">
        <f ca="1">SUM(K858:K869)+'PTRM input'!K$283*K$7</f>
        <v>1.0973240272690308</v>
      </c>
      <c r="L870" s="371">
        <f ca="1">SUM(L858:L869)+'PTRM input'!L$283*L$7</f>
        <v>0.21072930100031595</v>
      </c>
      <c r="M870" s="371">
        <f ca="1">SUM(M858:M869)+'PTRM input'!M$283*M$7</f>
        <v>0</v>
      </c>
      <c r="N870" s="371">
        <f ca="1">SUM(N858:N869)+'PTRM input'!N$283*N$7</f>
        <v>0</v>
      </c>
      <c r="O870" s="371">
        <f ca="1">SUM(O858:O869)+'PTRM input'!O$283*O$7</f>
        <v>0</v>
      </c>
      <c r="P870" s="371">
        <f ca="1">SUM(P858:P869)+'PTRM input'!P$283*P$7</f>
        <v>0</v>
      </c>
      <c r="Q870" s="371">
        <f t="shared" ref="Q870:AL870" ca="1" si="215">SUM(Q858:Q869)</f>
        <v>0</v>
      </c>
      <c r="R870" s="371">
        <f t="shared" ca="1" si="215"/>
        <v>0</v>
      </c>
      <c r="S870" s="371">
        <f t="shared" ca="1" si="215"/>
        <v>0</v>
      </c>
      <c r="T870" s="371">
        <f t="shared" ca="1" si="215"/>
        <v>0</v>
      </c>
      <c r="U870" s="371">
        <f t="shared" ca="1" si="215"/>
        <v>0</v>
      </c>
      <c r="V870" s="371">
        <f t="shared" ca="1" si="215"/>
        <v>0</v>
      </c>
      <c r="W870" s="371">
        <f t="shared" ca="1" si="215"/>
        <v>0</v>
      </c>
      <c r="X870" s="371">
        <f t="shared" ca="1" si="215"/>
        <v>0</v>
      </c>
      <c r="Y870" s="371">
        <f t="shared" ca="1" si="215"/>
        <v>0</v>
      </c>
      <c r="Z870" s="371">
        <f t="shared" ca="1" si="215"/>
        <v>0</v>
      </c>
      <c r="AA870" s="371">
        <f t="shared" ca="1" si="215"/>
        <v>0</v>
      </c>
      <c r="AB870" s="371">
        <f t="shared" ca="1" si="215"/>
        <v>0</v>
      </c>
      <c r="AC870" s="371">
        <f t="shared" ca="1" si="215"/>
        <v>0</v>
      </c>
      <c r="AD870" s="371">
        <f t="shared" ca="1" si="215"/>
        <v>0</v>
      </c>
      <c r="AE870" s="371">
        <f t="shared" ca="1" si="215"/>
        <v>0</v>
      </c>
      <c r="AF870" s="371">
        <f t="shared" ca="1" si="215"/>
        <v>0</v>
      </c>
      <c r="AG870" s="371">
        <f t="shared" ca="1" si="215"/>
        <v>0</v>
      </c>
      <c r="AH870" s="371">
        <f t="shared" ca="1" si="215"/>
        <v>0</v>
      </c>
      <c r="AI870" s="371">
        <f t="shared" ca="1" si="215"/>
        <v>0</v>
      </c>
      <c r="AJ870" s="371">
        <f t="shared" ca="1" si="215"/>
        <v>0</v>
      </c>
      <c r="AK870" s="371">
        <f t="shared" ca="1" si="215"/>
        <v>0</v>
      </c>
      <c r="AL870" s="371">
        <f t="shared" ca="1" si="215"/>
        <v>0</v>
      </c>
      <c r="AM870" s="371">
        <f t="shared" ref="AM870:BI870" ca="1" si="216">SUM(AM858:AM869)</f>
        <v>0</v>
      </c>
      <c r="AN870" s="371">
        <f t="shared" ca="1" si="216"/>
        <v>0</v>
      </c>
      <c r="AO870" s="371">
        <f t="shared" ca="1" si="216"/>
        <v>0</v>
      </c>
      <c r="AP870" s="371">
        <f t="shared" ca="1" si="216"/>
        <v>0</v>
      </c>
      <c r="AQ870" s="371">
        <f t="shared" ca="1" si="216"/>
        <v>0</v>
      </c>
      <c r="AR870" s="371">
        <f t="shared" ca="1" si="216"/>
        <v>0</v>
      </c>
      <c r="AS870" s="371">
        <f t="shared" ca="1" si="216"/>
        <v>0</v>
      </c>
      <c r="AT870" s="371">
        <f t="shared" ca="1" si="216"/>
        <v>0</v>
      </c>
      <c r="AU870" s="371">
        <f t="shared" ca="1" si="216"/>
        <v>0</v>
      </c>
      <c r="AV870" s="371">
        <f t="shared" ca="1" si="216"/>
        <v>0</v>
      </c>
      <c r="AW870" s="371">
        <f t="shared" ca="1" si="216"/>
        <v>0</v>
      </c>
      <c r="AX870" s="371">
        <f t="shared" ca="1" si="216"/>
        <v>0</v>
      </c>
      <c r="AY870" s="371">
        <f t="shared" ca="1" si="216"/>
        <v>0</v>
      </c>
      <c r="AZ870" s="371">
        <f t="shared" ca="1" si="216"/>
        <v>0</v>
      </c>
      <c r="BA870" s="371">
        <f t="shared" ca="1" si="216"/>
        <v>0</v>
      </c>
      <c r="BB870" s="371">
        <f t="shared" ca="1" si="216"/>
        <v>0</v>
      </c>
      <c r="BC870" s="371">
        <f t="shared" ca="1" si="216"/>
        <v>0</v>
      </c>
      <c r="BD870" s="371">
        <f t="shared" ca="1" si="216"/>
        <v>0</v>
      </c>
      <c r="BE870" s="371">
        <f t="shared" ca="1" si="216"/>
        <v>0</v>
      </c>
      <c r="BF870" s="371">
        <f t="shared" ca="1" si="216"/>
        <v>0</v>
      </c>
      <c r="BG870" s="371">
        <f t="shared" ca="1" si="216"/>
        <v>0</v>
      </c>
      <c r="BH870" s="371">
        <f t="shared" ca="1" si="216"/>
        <v>0</v>
      </c>
      <c r="BI870" s="371">
        <f t="shared" ca="1" si="216"/>
        <v>0</v>
      </c>
      <c r="BJ870" s="116"/>
      <c r="BK870" s="116"/>
      <c r="BL870" s="116"/>
      <c r="BM870" s="116"/>
    </row>
    <row r="871" spans="1:65" ht="12.75" hidden="1" customHeight="1" outlineLevel="2">
      <c r="A871" s="366"/>
      <c r="B871" s="106" t="str">
        <f>C883</f>
        <v>SIB Capex</v>
      </c>
      <c r="C871" s="614"/>
      <c r="D871" s="615" t="s">
        <v>236</v>
      </c>
      <c r="E871" s="614"/>
      <c r="F871" s="622"/>
      <c r="G871" s="617">
        <f>IF('PTRM input'!$E$574='PTRM input'!$G$573,IF(G$3&gt;A8taxremlife,A8taxvalue-SUM(F871:$F871),IF(A8taxremlife="N/A","n/a",A8taxvalue/A8taxremlife)),'PTRM input'!G$586)</f>
        <v>1.6854380968523477</v>
      </c>
      <c r="H871" s="617">
        <f>IF('PTRM input'!$E$574='PTRM input'!$G$573,IF(H$3&gt;A8taxremlife,A8taxvalue-SUM($F871:G871),IF(A8taxremlife="N/A","n/a",A8taxvalue/A8taxremlife)),'PTRM input'!H$586)</f>
        <v>1.0945446691206198</v>
      </c>
      <c r="I871" s="617">
        <f>IF('PTRM input'!$E$574='PTRM input'!$G$573,IF(I$3&gt;A8taxremlife,A8taxvalue-SUM($F871:H871),IF(A8taxremlife="N/A","n/a",A8taxvalue/A8taxremlife)),'PTRM input'!I$586)</f>
        <v>0.66348705923715123</v>
      </c>
      <c r="J871" s="617">
        <f>IF('PTRM input'!$E$574='PTRM input'!$G$573,IF(J$3&gt;A8taxremlife,A8taxvalue-SUM($F871:I871),IF(A8taxremlife="N/A","n/a",A8taxvalue/A8taxremlife)),'PTRM input'!J$586)</f>
        <v>0.39804312975980427</v>
      </c>
      <c r="K871" s="617">
        <f>IF('PTRM input'!$E$574='PTRM input'!$G$573,IF(K$3&gt;A8taxremlife,A8taxvalue-SUM($F871:J871),IF(A8taxremlife="N/A","n/a",A8taxvalue/A8taxremlife)),'PTRM input'!K$586)</f>
        <v>0.23273045494792338</v>
      </c>
      <c r="L871" s="617">
        <f>IF('PTRM input'!$E$574='PTRM input'!$G$573,IF(L$3&gt;A8taxremlife,A8taxvalue-SUM($F871:K871),IF(A8taxremlife="N/A","n/a",A8taxvalue/A8taxremlife)),'PTRM input'!L$586)</f>
        <v>0.1393518322130225</v>
      </c>
      <c r="M871" s="617">
        <f>IF('PTRM input'!$E$574='PTRM input'!$G$573,IF(M$3&gt;A8taxremlife,A8taxvalue-SUM($F871:L871),IF(A8taxremlife="N/A","n/a",A8taxvalue/A8taxremlife)),'PTRM input'!M$586)</f>
        <v>0</v>
      </c>
      <c r="N871" s="617">
        <f>IF('PTRM input'!$E$574='PTRM input'!$G$573,IF(N$3&gt;A8taxremlife,A8taxvalue-SUM($F871:M871),IF(A8taxremlife="N/A","n/a",A8taxvalue/A8taxremlife)),'PTRM input'!N$586)</f>
        <v>0</v>
      </c>
      <c r="O871" s="617">
        <f>IF('PTRM input'!$E$574='PTRM input'!$G$573,IF(O$3&gt;A8taxremlife,A8taxvalue-SUM($F871:N871),IF(A8taxremlife="N/A","n/a",A8taxvalue/A8taxremlife)),'PTRM input'!O$586)</f>
        <v>0</v>
      </c>
      <c r="P871" s="617">
        <f>IF('PTRM input'!$E$574='PTRM input'!$G$573,IF(P$3&gt;A8taxremlife,A8taxvalue-SUM($F871:O871),IF(A8taxremlife="N/A","n/a",A8taxvalue/A8taxremlife)),'PTRM input'!P$586)</f>
        <v>0</v>
      </c>
      <c r="Q871" s="617">
        <f>IF('PTRM input'!$E$574='PTRM input'!$G$573,IF(Q$3&gt;A8taxremlife,A8taxvalue-SUM($F871:P871),IF(A8taxremlife="N/A","n/a",A8taxvalue/A8taxremlife)),'PTRM input'!Q$586)</f>
        <v>0</v>
      </c>
      <c r="R871" s="617">
        <f>IF('PTRM input'!$E$574='PTRM input'!$G$573,IF(R$3&gt;A8taxremlife,A8taxvalue-SUM($F871:Q871),IF(A8taxremlife="N/A","n/a",A8taxvalue/A8taxremlife)),'PTRM input'!R$586)</f>
        <v>0</v>
      </c>
      <c r="S871" s="617">
        <f>IF('PTRM input'!$E$574='PTRM input'!$G$573,IF(S$3&gt;A8taxremlife,A8taxvalue-SUM($F871:R871),IF(A8taxremlife="N/A","n/a",A8taxvalue/A8taxremlife)),'PTRM input'!S$586)</f>
        <v>0</v>
      </c>
      <c r="T871" s="617">
        <f>IF('PTRM input'!$E$574='PTRM input'!$G$573,IF(T$3&gt;A8taxremlife,A8taxvalue-SUM($F871:S871),IF(A8taxremlife="N/A","n/a",A8taxvalue/A8taxremlife)),'PTRM input'!T$586)</f>
        <v>0</v>
      </c>
      <c r="U871" s="617">
        <f>IF('PTRM input'!$E$574='PTRM input'!$G$573,IF(U$3&gt;A8taxremlife,A8taxvalue-SUM($F871:T871),IF(A8taxremlife="N/A","n/a",A8taxvalue/A8taxremlife)),'PTRM input'!U$586)</f>
        <v>0</v>
      </c>
      <c r="V871" s="617">
        <f>IF('PTRM input'!$E$574='PTRM input'!$G$573,IF(V$3&gt;A8taxremlife,A8taxvalue-SUM($F871:U871),IF(A8taxremlife="N/A","n/a",A8taxvalue/A8taxremlife)),'PTRM input'!V$586)</f>
        <v>0</v>
      </c>
      <c r="W871" s="617">
        <f>IF('PTRM input'!$E$574='PTRM input'!$G$573,IF(W$3&gt;A8taxremlife,A8taxvalue-SUM($F871:V871),IF(A8taxremlife="N/A","n/a",A8taxvalue/A8taxremlife)),'PTRM input'!W$586)</f>
        <v>0</v>
      </c>
      <c r="X871" s="617">
        <f>IF('PTRM input'!$E$574='PTRM input'!$G$573,IF(X$3&gt;A8taxremlife,A8taxvalue-SUM($F871:W871),IF(A8taxremlife="N/A","n/a",A8taxvalue/A8taxremlife)),'PTRM input'!X$586)</f>
        <v>0</v>
      </c>
      <c r="Y871" s="617">
        <f>IF('PTRM input'!$E$574='PTRM input'!$G$573,IF(Y$3&gt;A8taxremlife,A8taxvalue-SUM($F871:X871),IF(A8taxremlife="N/A","n/a",A8taxvalue/A8taxremlife)),'PTRM input'!Y$586)</f>
        <v>0</v>
      </c>
      <c r="Z871" s="617">
        <f>IF('PTRM input'!$E$574='PTRM input'!$G$573,IF(Z$3&gt;A8taxremlife,A8taxvalue-SUM($F871:Y871),IF(A8taxremlife="N/A","n/a",A8taxvalue/A8taxremlife)),'PTRM input'!Z$586)</f>
        <v>0</v>
      </c>
      <c r="AA871" s="617">
        <f>IF('PTRM input'!$E$574='PTRM input'!$G$573,IF(AA$3&gt;A8taxremlife,A8taxvalue-SUM($F871:Z871),IF(A8taxremlife="N/A","n/a",A8taxvalue/A8taxremlife)),'PTRM input'!AA$586)</f>
        <v>0</v>
      </c>
      <c r="AB871" s="617">
        <f>IF('PTRM input'!$E$574='PTRM input'!$G$573,IF(AB$3&gt;A8taxremlife,A8taxvalue-SUM($F871:AA871),IF(A8taxremlife="N/A","n/a",A8taxvalue/A8taxremlife)),'PTRM input'!AB$586)</f>
        <v>0</v>
      </c>
      <c r="AC871" s="617">
        <f>IF('PTRM input'!$E$574='PTRM input'!$G$573,IF(AC$3&gt;A8taxremlife,A8taxvalue-SUM($F871:AB871),IF(A8taxremlife="N/A","n/a",A8taxvalue/A8taxremlife)),'PTRM input'!AC$586)</f>
        <v>0</v>
      </c>
      <c r="AD871" s="617">
        <f>IF('PTRM input'!$E$574='PTRM input'!$G$573,IF(AD$3&gt;A8taxremlife,A8taxvalue-SUM($F871:AC871),IF(A8taxremlife="N/A","n/a",A8taxvalue/A8taxremlife)),'PTRM input'!AD$586)</f>
        <v>0</v>
      </c>
      <c r="AE871" s="617">
        <f>IF('PTRM input'!$E$574='PTRM input'!$G$573,IF(AE$3&gt;A8taxremlife,A8taxvalue-SUM($F871:AD871),IF(A8taxremlife="N/A","n/a",A8taxvalue/A8taxremlife)),'PTRM input'!AE$586)</f>
        <v>0</v>
      </c>
      <c r="AF871" s="617">
        <f>IF('PTRM input'!$E$574='PTRM input'!$G$573,IF(AF$3&gt;A8taxremlife,A8taxvalue-SUM($F871:AE871),IF(A8taxremlife="N/A","n/a",A8taxvalue/A8taxremlife)),'PTRM input'!AF$586)</f>
        <v>0</v>
      </c>
      <c r="AG871" s="617">
        <f>IF('PTRM input'!$E$574='PTRM input'!$G$573,IF(AG$3&gt;A8taxremlife,A8taxvalue-SUM($F871:AF871),IF(A8taxremlife="N/A","n/a",A8taxvalue/A8taxremlife)),'PTRM input'!AG$586)</f>
        <v>0</v>
      </c>
      <c r="AH871" s="617">
        <f>IF('PTRM input'!$E$574='PTRM input'!$G$573,IF(AH$3&gt;A8taxremlife,A8taxvalue-SUM($F871:AG871),IF(A8taxremlife="N/A","n/a",A8taxvalue/A8taxremlife)),'PTRM input'!AH$586)</f>
        <v>0</v>
      </c>
      <c r="AI871" s="617">
        <f>IF('PTRM input'!$E$574='PTRM input'!$G$573,IF(AI$3&gt;A8taxremlife,A8taxvalue-SUM($F871:AH871),IF(A8taxremlife="N/A","n/a",A8taxvalue/A8taxremlife)),'PTRM input'!AI$586)</f>
        <v>0</v>
      </c>
      <c r="AJ871" s="617">
        <f>IF('PTRM input'!$E$574='PTRM input'!$G$573,IF(AJ$3&gt;A8taxremlife,A8taxvalue-SUM($F871:AI871),IF(A8taxremlife="N/A","n/a",A8taxvalue/A8taxremlife)),'PTRM input'!AJ$586)</f>
        <v>0</v>
      </c>
      <c r="AK871" s="617">
        <f>IF('PTRM input'!$E$574='PTRM input'!$G$573,IF(AK$3&gt;A8taxremlife,A8taxvalue-SUM($F871:AJ871),IF(A8taxremlife="N/A","n/a",A8taxvalue/A8taxremlife)),'PTRM input'!AK$586)</f>
        <v>0</v>
      </c>
      <c r="AL871" s="617">
        <f>IF('PTRM input'!$E$574='PTRM input'!$G$573,IF(AL$3&gt;A8taxremlife,A8taxvalue-SUM($F871:AK871),IF(A8taxremlife="N/A","n/a",A8taxvalue/A8taxremlife)),'PTRM input'!AL$586)</f>
        <v>0</v>
      </c>
      <c r="AM871" s="617">
        <f>IF('PTRM input'!$E$574='PTRM input'!$G$573,IF(AM$3&gt;A8taxremlife,A8taxvalue-SUM($F871:AL871),IF(A8taxremlife="N/A","n/a",A8taxvalue/A8taxremlife)),'PTRM input'!AM$586)</f>
        <v>0</v>
      </c>
      <c r="AN871" s="617">
        <f>IF('PTRM input'!$E$574='PTRM input'!$G$573,IF(AN$3&gt;A8taxremlife,A8taxvalue-SUM($F871:AM871),IF(A8taxremlife="N/A","n/a",A8taxvalue/A8taxremlife)),'PTRM input'!AN$586)</f>
        <v>0</v>
      </c>
      <c r="AO871" s="617">
        <f>IF('PTRM input'!$E$574='PTRM input'!$G$573,IF(AO$3&gt;A8taxremlife,A8taxvalue-SUM($F871:AN871),IF(A8taxremlife="N/A","n/a",A8taxvalue/A8taxremlife)),'PTRM input'!AO$586)</f>
        <v>0</v>
      </c>
      <c r="AP871" s="617">
        <f>IF('PTRM input'!$E$574='PTRM input'!$G$573,IF(AP$3&gt;A8taxremlife,A8taxvalue-SUM($F871:AO871),IF(A8taxremlife="N/A","n/a",A8taxvalue/A8taxremlife)),'PTRM input'!AP$586)</f>
        <v>0</v>
      </c>
      <c r="AQ871" s="617">
        <f>IF('PTRM input'!$E$574='PTRM input'!$G$573,IF(AQ$3&gt;A8taxremlife,A8taxvalue-SUM($F871:AP871),IF(A8taxremlife="N/A","n/a",A8taxvalue/A8taxremlife)),'PTRM input'!AQ$586)</f>
        <v>0</v>
      </c>
      <c r="AR871" s="617">
        <f>IF('PTRM input'!$E$574='PTRM input'!$G$573,IF(AR$3&gt;A8taxremlife,A8taxvalue-SUM($F871:AQ871),IF(A8taxremlife="N/A","n/a",A8taxvalue/A8taxremlife)),'PTRM input'!AR$586)</f>
        <v>0</v>
      </c>
      <c r="AS871" s="617">
        <f>IF('PTRM input'!$E$574='PTRM input'!$G$573,IF(AS$3&gt;A8taxremlife,A8taxvalue-SUM($F871:AR871),IF(A8taxremlife="N/A","n/a",A8taxvalue/A8taxremlife)),'PTRM input'!AS$586)</f>
        <v>0</v>
      </c>
      <c r="AT871" s="617">
        <f>IF('PTRM input'!$E$574='PTRM input'!$G$573,IF(AT$3&gt;A8taxremlife,A8taxvalue-SUM($F871:AS871),IF(A8taxremlife="N/A","n/a",A8taxvalue/A8taxremlife)),'PTRM input'!AT$586)</f>
        <v>0</v>
      </c>
      <c r="AU871" s="617">
        <f>IF('PTRM input'!$E$574='PTRM input'!$G$573,IF(AU$3&gt;A8taxremlife,A8taxvalue-SUM($F871:AT871),IF(A8taxremlife="N/A","n/a",A8taxvalue/A8taxremlife)),'PTRM input'!AU$586)</f>
        <v>0</v>
      </c>
      <c r="AV871" s="617">
        <f>IF('PTRM input'!$E$574='PTRM input'!$G$573,IF(AV$3&gt;A8taxremlife,A8taxvalue-SUM($F871:AU871),IF(A8taxremlife="N/A","n/a",A8taxvalue/A8taxremlife)),'PTRM input'!AV$586)</f>
        <v>0</v>
      </c>
      <c r="AW871" s="617">
        <f>IF('PTRM input'!$E$574='PTRM input'!$G$573,IF(AW$3&gt;A8taxremlife,A8taxvalue-SUM($F871:AV871),IF(A8taxremlife="N/A","n/a",A8taxvalue/A8taxremlife)),'PTRM input'!AW$586)</f>
        <v>0</v>
      </c>
      <c r="AX871" s="617">
        <f>IF('PTRM input'!$E$574='PTRM input'!$G$573,IF(AX$3&gt;A8taxremlife,A8taxvalue-SUM($F871:AW871),IF(A8taxremlife="N/A","n/a",A8taxvalue/A8taxremlife)),'PTRM input'!AX$586)</f>
        <v>0</v>
      </c>
      <c r="AY871" s="617">
        <f>IF('PTRM input'!$E$574='PTRM input'!$G$573,IF(AY$3&gt;A8taxremlife,A8taxvalue-SUM($F871:AX871),IF(A8taxremlife="N/A","n/a",A8taxvalue/A8taxremlife)),'PTRM input'!AY$586)</f>
        <v>0</v>
      </c>
      <c r="AZ871" s="617">
        <f>IF('PTRM input'!$E$574='PTRM input'!$G$573,IF(AZ$3&gt;A8taxremlife,A8taxvalue-SUM($F871:AY871),IF(A8taxremlife="N/A","n/a",A8taxvalue/A8taxremlife)),'PTRM input'!AZ$586)</f>
        <v>0</v>
      </c>
      <c r="BA871" s="617">
        <f>IF('PTRM input'!$E$574='PTRM input'!$G$573,IF(BA$3&gt;A8taxremlife,A8taxvalue-SUM($F871:AZ871),IF(A8taxremlife="N/A","n/a",A8taxvalue/A8taxremlife)),'PTRM input'!BA$586)</f>
        <v>0</v>
      </c>
      <c r="BB871" s="617">
        <f>IF('PTRM input'!$E$574='PTRM input'!$G$573,IF(BB$3&gt;A8taxremlife,A8taxvalue-SUM($F871:BA871),IF(A8taxremlife="N/A","n/a",A8taxvalue/A8taxremlife)),'PTRM input'!BB$586)</f>
        <v>0</v>
      </c>
      <c r="BC871" s="617">
        <f>IF('PTRM input'!$E$574='PTRM input'!$G$573,IF(BC$3&gt;A8taxremlife,A8taxvalue-SUM($F871:BB871),IF(A8taxremlife="N/A","n/a",A8taxvalue/A8taxremlife)),'PTRM input'!BC$586)</f>
        <v>0</v>
      </c>
      <c r="BD871" s="617">
        <f>IF('PTRM input'!$E$574='PTRM input'!$G$573,IF(BD$3&gt;A8taxremlife,A8taxvalue-SUM($F871:BC871),IF(A8taxremlife="N/A","n/a",A8taxvalue/A8taxremlife)),'PTRM input'!BD$586)</f>
        <v>0</v>
      </c>
      <c r="BE871" s="617">
        <f>IF('PTRM input'!$E$574='PTRM input'!$G$573,IF(BE$3&gt;A8taxremlife,A8taxvalue-SUM($F871:BD871),IF(A8taxremlife="N/A","n/a",A8taxvalue/A8taxremlife)),'PTRM input'!BE$586)</f>
        <v>0</v>
      </c>
      <c r="BF871" s="617">
        <f>IF('PTRM input'!$E$574='PTRM input'!$G$573,IF(BF$3&gt;A8taxremlife,A8taxvalue-SUM($F871:BE871),IF(A8taxremlife="N/A","n/a",A8taxvalue/A8taxremlife)),'PTRM input'!BF$586)</f>
        <v>0</v>
      </c>
      <c r="BG871" s="617">
        <f>IF('PTRM input'!$E$574='PTRM input'!$G$573,IF(BG$3&gt;A8taxremlife,A8taxvalue-SUM($F871:BF871),IF(A8taxremlife="N/A","n/a",A8taxvalue/A8taxremlife)),'PTRM input'!BG$586)</f>
        <v>0</v>
      </c>
      <c r="BH871" s="617">
        <f>IF('PTRM input'!$E$574='PTRM input'!$G$573,IF(BH$3&gt;A8taxremlife,A8taxvalue-SUM($F871:BG871),IF(A8taxremlife="N/A","n/a",A8taxvalue/A8taxremlife)),'PTRM input'!BH$586)</f>
        <v>0</v>
      </c>
      <c r="BI871" s="617">
        <f>IF('PTRM input'!$E$574='PTRM input'!$G$573,IF(BI$3&gt;A8taxremlife,A8taxvalue-SUM($F871:BH871),IF(A8taxremlife="N/A","n/a",A8taxvalue/A8taxremlife)),'PTRM input'!BI$586)</f>
        <v>0</v>
      </c>
      <c r="BJ871" s="116"/>
      <c r="BK871" s="116"/>
      <c r="BL871" s="116"/>
      <c r="BM871" s="116"/>
    </row>
    <row r="872" spans="1:65" ht="12.75" hidden="1" customHeight="1" outlineLevel="2">
      <c r="A872" s="366"/>
      <c r="B872" s="19"/>
      <c r="C872" s="18"/>
      <c r="D872" s="760" t="s">
        <v>237</v>
      </c>
      <c r="E872" s="86">
        <v>0</v>
      </c>
      <c r="F872" s="356"/>
      <c r="G872" s="433"/>
      <c r="H872" s="433"/>
      <c r="I872" s="433"/>
      <c r="J872" s="433"/>
      <c r="K872" s="433"/>
      <c r="L872" s="433"/>
      <c r="M872" s="433"/>
      <c r="N872" s="433"/>
      <c r="O872" s="433"/>
      <c r="P872" s="433"/>
      <c r="Q872" s="251"/>
      <c r="R872" s="251"/>
      <c r="S872" s="251"/>
      <c r="T872" s="251"/>
      <c r="U872" s="251"/>
      <c r="V872" s="251"/>
      <c r="W872" s="251"/>
      <c r="X872" s="251"/>
      <c r="Y872" s="251"/>
      <c r="Z872" s="251"/>
      <c r="AA872" s="251"/>
      <c r="AB872" s="251"/>
      <c r="AC872" s="251"/>
      <c r="AD872" s="251"/>
      <c r="AE872" s="251"/>
      <c r="AF872" s="251"/>
      <c r="AG872" s="251"/>
      <c r="AH872" s="251"/>
      <c r="AI872" s="251"/>
      <c r="AJ872" s="251"/>
      <c r="AK872" s="251"/>
      <c r="AL872" s="251"/>
      <c r="AM872" s="251"/>
      <c r="AN872" s="251"/>
      <c r="AO872" s="251"/>
      <c r="AP872" s="251"/>
      <c r="AQ872" s="251"/>
      <c r="AR872" s="251"/>
      <c r="AS872" s="251"/>
      <c r="AT872" s="251"/>
      <c r="AU872" s="251"/>
      <c r="AV872" s="251"/>
      <c r="AW872" s="251"/>
      <c r="AX872" s="251"/>
      <c r="AY872" s="251"/>
      <c r="AZ872" s="251"/>
      <c r="BA872" s="251"/>
      <c r="BB872" s="251"/>
      <c r="BC872" s="251"/>
      <c r="BD872" s="251"/>
      <c r="BE872" s="251"/>
      <c r="BF872" s="251"/>
      <c r="BG872" s="251"/>
      <c r="BH872" s="251"/>
      <c r="BI872" s="251"/>
      <c r="BJ872" s="116"/>
      <c r="BK872" s="116"/>
      <c r="BL872" s="116"/>
      <c r="BM872" s="116"/>
    </row>
    <row r="873" spans="1:65" ht="12.75" hidden="1" customHeight="1" outlineLevel="2">
      <c r="A873" s="366"/>
      <c r="B873" s="19"/>
      <c r="C873" s="18"/>
      <c r="D873" s="760"/>
      <c r="E873" s="86">
        <v>1</v>
      </c>
      <c r="F873" s="356"/>
      <c r="G873" s="618"/>
      <c r="H873" s="251">
        <f ca="1">IF(A8taxstdlife="n/a","n/a",IF(A8taxstdlife="",0,IF(H$3&gt;(A8stdlife+$E873),((INDEX('PTRM input'!$G$385:$P$434,A8offset,$E873)-INDEX('PTRM input'!$G$277:$P$326,A8offset,$E873))*OFFSET($F$7,0,$E873))-SUM($G873:G873),(((INDEX('PTRM input'!$G$385:$P$434,A8offset,$E873)-INDEX('PTRM input'!$G$277:$P$326,A8offset,$E873))*OFFSET($F$7,0,$E873))-SUM($G873:G873))*(OFFSET('PTRM input'!$G$477,0,$E873-1)/A8taxstdlife))))</f>
        <v>0.26939368025712584</v>
      </c>
      <c r="I873" s="251">
        <f ca="1">IF(A8taxstdlife="n/a","n/a",IF(A8taxstdlife="",0,IF(I$3&gt;(A8stdlife+$E873),((INDEX('PTRM input'!$G$385:$P$434,A8offset,$E873)-INDEX('PTRM input'!$G$277:$P$326,A8offset,$E873))*OFFSET($F$7,0,$E873))-SUM($G873:H873),(((INDEX('PTRM input'!$G$385:$P$434,A8offset,$E873)-INDEX('PTRM input'!$G$277:$P$326,A8offset,$E873))*OFFSET($F$7,0,$E873))-SUM($G873:H873))*(OFFSET('PTRM input'!$G$477,0,$E873-1)/A8taxstdlife))))</f>
        <v>0.16163620815427548</v>
      </c>
      <c r="J873" s="251">
        <f ca="1">IF(A8taxstdlife="n/a","n/a",IF(A8taxstdlife="",0,IF(J$3&gt;(A8stdlife+$E873),((INDEX('PTRM input'!$G$385:$P$434,A8offset,$E873)-INDEX('PTRM input'!$G$277:$P$326,A8offset,$E873))*OFFSET($F$7,0,$E873))-SUM($G873:I873),(((INDEX('PTRM input'!$G$385:$P$434,A8offset,$E873)-INDEX('PTRM input'!$G$277:$P$326,A8offset,$E873))*OFFSET($F$7,0,$E873))-SUM($G873:I873))*(OFFSET('PTRM input'!$G$477,0,$E873-1)/A8taxstdlife))))</f>
        <v>9.6981724892565291E-2</v>
      </c>
      <c r="K873" s="251">
        <f ca="1">IF(A8taxstdlife="n/a","n/a",IF(A8taxstdlife="",0,IF(K$3&gt;(A8stdlife+$E873),((INDEX('PTRM input'!$G$385:$P$434,A8offset,$E873)-INDEX('PTRM input'!$G$277:$P$326,A8offset,$E873))*OFFSET($F$7,0,$E873))-SUM($G873:J873),(((INDEX('PTRM input'!$G$385:$P$434,A8offset,$E873)-INDEX('PTRM input'!$G$277:$P$326,A8offset,$E873))*OFFSET($F$7,0,$E873))-SUM($G873:J873))*(OFFSET('PTRM input'!$G$477,0,$E873-1)/A8taxstdlife))))</f>
        <v>5.8189034935539174E-2</v>
      </c>
      <c r="L873" s="251">
        <f ca="1">IF(A8taxstdlife="n/a","n/a",IF(A8taxstdlife="",0,IF(L$3&gt;(A8stdlife+$E873),((INDEX('PTRM input'!$G$385:$P$434,A8offset,$E873)-INDEX('PTRM input'!$G$277:$P$326,A8offset,$E873))*OFFSET($F$7,0,$E873))-SUM($G873:K873),(((INDEX('PTRM input'!$G$385:$P$434,A8offset,$E873)-INDEX('PTRM input'!$G$277:$P$326,A8offset,$E873))*OFFSET($F$7,0,$E873))-SUM($G873:K873))*(OFFSET('PTRM input'!$G$477,0,$E873-1)/A8taxstdlife))))</f>
        <v>3.4913420961323507E-2</v>
      </c>
      <c r="M873" s="251">
        <f ca="1">IF(A8taxstdlife="n/a","n/a",IF(A8taxstdlife="",0,IF(M$3&gt;(A8stdlife+$E873),((INDEX('PTRM input'!$G$385:$P$434,A8offset,$E873)-INDEX('PTRM input'!$G$277:$P$326,A8offset,$E873))*OFFSET($F$7,0,$E873))-SUM($G873:L873),(((INDEX('PTRM input'!$G$385:$P$434,A8offset,$E873)-INDEX('PTRM input'!$G$277:$P$326,A8offset,$E873))*OFFSET($F$7,0,$E873))-SUM($G873:L873))*(OFFSET('PTRM input'!$G$477,0,$E873-1)/A8taxstdlife))))</f>
        <v>5.2370131441985213E-2</v>
      </c>
      <c r="N873" s="251">
        <f ca="1">IF(A8taxstdlife="n/a","n/a",IF(A8taxstdlife="",0,IF(N$3&gt;(A8stdlife+$E873),((INDEX('PTRM input'!$G$385:$P$434,A8offset,$E873)-INDEX('PTRM input'!$G$277:$P$326,A8offset,$E873))*OFFSET($F$7,0,$E873))-SUM($G873:M873),(((INDEX('PTRM input'!$G$385:$P$434,A8offset,$E873)-INDEX('PTRM input'!$G$277:$P$326,A8offset,$E873))*OFFSET($F$7,0,$E873))-SUM($G873:M873))*(OFFSET('PTRM input'!$G$477,0,$E873-1)/A8taxstdlife))))</f>
        <v>0</v>
      </c>
      <c r="O873" s="251">
        <f ca="1">IF(A8taxstdlife="n/a","n/a",IF(A8taxstdlife="",0,IF(O$3&gt;(A8stdlife+$E873),((INDEX('PTRM input'!$G$385:$P$434,A8offset,$E873)-INDEX('PTRM input'!$G$277:$P$326,A8offset,$E873))*OFFSET($F$7,0,$E873))-SUM($G873:N873),(((INDEX('PTRM input'!$G$385:$P$434,A8offset,$E873)-INDEX('PTRM input'!$G$277:$P$326,A8offset,$E873))*OFFSET($F$7,0,$E873))-SUM($G873:N873))*(OFFSET('PTRM input'!$G$477,0,$E873-1)/A8taxstdlife))))</f>
        <v>0</v>
      </c>
      <c r="P873" s="251">
        <f ca="1">IF(A8taxstdlife="n/a","n/a",IF(A8taxstdlife="",0,IF(P$3&gt;(A8stdlife+$E873),((INDEX('PTRM input'!$G$385:$P$434,A8offset,$E873)-INDEX('PTRM input'!$G$277:$P$326,A8offset,$E873))*OFFSET($F$7,0,$E873))-SUM($G873:O873),(((INDEX('PTRM input'!$G$385:$P$434,A8offset,$E873)-INDEX('PTRM input'!$G$277:$P$326,A8offset,$E873))*OFFSET($F$7,0,$E873))-SUM($G873:O873))*(OFFSET('PTRM input'!$G$477,0,$E873-1)/A8taxstdlife))))</f>
        <v>0</v>
      </c>
      <c r="Q873" s="251">
        <f ca="1">IF(A8taxstdlife="n/a","n/a",IF(A8taxstdlife="",0,IF(Q$3&gt;(A8stdlife+$E873),((INDEX('PTRM input'!$G$385:$P$434,A8offset,$E873)-INDEX('PTRM input'!$G$277:$P$326,A8offset,$E873))*OFFSET($F$7,0,$E873))-SUM($G873:P873),(((INDEX('PTRM input'!$G$385:$P$434,A8offset,$E873)-INDEX('PTRM input'!$G$277:$P$326,A8offset,$E873))*OFFSET($F$7,0,$E873))-SUM($G873:P873))*(OFFSET('PTRM input'!$G$477,0,$E873-1)/A8taxstdlife))))</f>
        <v>0</v>
      </c>
      <c r="R873" s="251">
        <f ca="1">IF(A8taxstdlife="n/a","n/a",IF(A8taxstdlife="",0,IF(R$3&gt;(A8stdlife+$E873),((INDEX('PTRM input'!$G$385:$P$434,A8offset,$E873)-INDEX('PTRM input'!$G$277:$P$326,A8offset,$E873))*OFFSET($F$7,0,$E873))-SUM($G873:Q873),(((INDEX('PTRM input'!$G$385:$P$434,A8offset,$E873)-INDEX('PTRM input'!$G$277:$P$326,A8offset,$E873))*OFFSET($F$7,0,$E873))-SUM($G873:Q873))*(OFFSET('PTRM input'!$G$477,0,$E873-1)/A8taxstdlife))))</f>
        <v>0</v>
      </c>
      <c r="S873" s="251">
        <f ca="1">IF(A8taxstdlife="n/a","n/a",IF(A8taxstdlife="",0,IF(S$3&gt;(A8stdlife+$E873),((INDEX('PTRM input'!$G$385:$P$434,A8offset,$E873)-INDEX('PTRM input'!$G$277:$P$326,A8offset,$E873))*OFFSET($F$7,0,$E873))-SUM($G873:R873),(((INDEX('PTRM input'!$G$385:$P$434,A8offset,$E873)-INDEX('PTRM input'!$G$277:$P$326,A8offset,$E873))*OFFSET($F$7,0,$E873))-SUM($G873:R873))*(OFFSET('PTRM input'!$G$477,0,$E873-1)/A8taxstdlife))))</f>
        <v>0</v>
      </c>
      <c r="T873" s="251">
        <f ca="1">IF(A8taxstdlife="n/a","n/a",IF(A8taxstdlife="",0,IF(T$3&gt;(A8stdlife+$E873),((INDEX('PTRM input'!$G$385:$P$434,A8offset,$E873)-INDEX('PTRM input'!$G$277:$P$326,A8offset,$E873))*OFFSET($F$7,0,$E873))-SUM($G873:S873),(((INDEX('PTRM input'!$G$385:$P$434,A8offset,$E873)-INDEX('PTRM input'!$G$277:$P$326,A8offset,$E873))*OFFSET($F$7,0,$E873))-SUM($G873:S873))*(OFFSET('PTRM input'!$G$477,0,$E873-1)/A8taxstdlife))))</f>
        <v>0</v>
      </c>
      <c r="U873" s="251">
        <f ca="1">IF(A8taxstdlife="n/a","n/a",IF(A8taxstdlife="",0,IF(U$3&gt;(A8stdlife+$E873),((INDEX('PTRM input'!$G$385:$P$434,A8offset,$E873)-INDEX('PTRM input'!$G$277:$P$326,A8offset,$E873))*OFFSET($F$7,0,$E873))-SUM($G873:T873),(((INDEX('PTRM input'!$G$385:$P$434,A8offset,$E873)-INDEX('PTRM input'!$G$277:$P$326,A8offset,$E873))*OFFSET($F$7,0,$E873))-SUM($G873:T873))*(OFFSET('PTRM input'!$G$477,0,$E873-1)/A8taxstdlife))))</f>
        <v>0</v>
      </c>
      <c r="V873" s="251">
        <f ca="1">IF(A8taxstdlife="n/a","n/a",IF(A8taxstdlife="",0,IF(V$3&gt;(A8stdlife+$E873),((INDEX('PTRM input'!$G$385:$P$434,A8offset,$E873)-INDEX('PTRM input'!$G$277:$P$326,A8offset,$E873))*OFFSET($F$7,0,$E873))-SUM($G873:U873),(((INDEX('PTRM input'!$G$385:$P$434,A8offset,$E873)-INDEX('PTRM input'!$G$277:$P$326,A8offset,$E873))*OFFSET($F$7,0,$E873))-SUM($G873:U873))*(OFFSET('PTRM input'!$G$477,0,$E873-1)/A8taxstdlife))))</f>
        <v>0</v>
      </c>
      <c r="W873" s="251">
        <f ca="1">IF(A8taxstdlife="n/a","n/a",IF(A8taxstdlife="",0,IF(W$3&gt;(A8stdlife+$E873),((INDEX('PTRM input'!$G$385:$P$434,A8offset,$E873)-INDEX('PTRM input'!$G$277:$P$326,A8offset,$E873))*OFFSET($F$7,0,$E873))-SUM($G873:V873),(((INDEX('PTRM input'!$G$385:$P$434,A8offset,$E873)-INDEX('PTRM input'!$G$277:$P$326,A8offset,$E873))*OFFSET($F$7,0,$E873))-SUM($G873:V873))*(OFFSET('PTRM input'!$G$477,0,$E873-1)/A8taxstdlife))))</f>
        <v>0</v>
      </c>
      <c r="X873" s="251">
        <f ca="1">IF(A8taxstdlife="n/a","n/a",IF(A8taxstdlife="",0,IF(X$3&gt;(A8stdlife+$E873),((INDEX('PTRM input'!$G$385:$P$434,A8offset,$E873)-INDEX('PTRM input'!$G$277:$P$326,A8offset,$E873))*OFFSET($F$7,0,$E873))-SUM($G873:W873),(((INDEX('PTRM input'!$G$385:$P$434,A8offset,$E873)-INDEX('PTRM input'!$G$277:$P$326,A8offset,$E873))*OFFSET($F$7,0,$E873))-SUM($G873:W873))*(OFFSET('PTRM input'!$G$477,0,$E873-1)/A8taxstdlife))))</f>
        <v>0</v>
      </c>
      <c r="Y873" s="251">
        <f ca="1">IF(A8taxstdlife="n/a","n/a",IF(A8taxstdlife="",0,IF(Y$3&gt;(A8stdlife+$E873),((INDEX('PTRM input'!$G$385:$P$434,A8offset,$E873)-INDEX('PTRM input'!$G$277:$P$326,A8offset,$E873))*OFFSET($F$7,0,$E873))-SUM($G873:X873),(((INDEX('PTRM input'!$G$385:$P$434,A8offset,$E873)-INDEX('PTRM input'!$G$277:$P$326,A8offset,$E873))*OFFSET($F$7,0,$E873))-SUM($G873:X873))*(OFFSET('PTRM input'!$G$477,0,$E873-1)/A8taxstdlife))))</f>
        <v>0</v>
      </c>
      <c r="Z873" s="251">
        <f ca="1">IF(A8taxstdlife="n/a","n/a",IF(A8taxstdlife="",0,IF(Z$3&gt;(A8stdlife+$E873),((INDEX('PTRM input'!$G$385:$P$434,A8offset,$E873)-INDEX('PTRM input'!$G$277:$P$326,A8offset,$E873))*OFFSET($F$7,0,$E873))-SUM($G873:Y873),(((INDEX('PTRM input'!$G$385:$P$434,A8offset,$E873)-INDEX('PTRM input'!$G$277:$P$326,A8offset,$E873))*OFFSET($F$7,0,$E873))-SUM($G873:Y873))*(OFFSET('PTRM input'!$G$477,0,$E873-1)/A8taxstdlife))))</f>
        <v>0</v>
      </c>
      <c r="AA873" s="251">
        <f ca="1">IF(A8taxstdlife="n/a","n/a",IF(A8taxstdlife="",0,IF(AA$3&gt;(A8stdlife+$E873),((INDEX('PTRM input'!$G$385:$P$434,A8offset,$E873)-INDEX('PTRM input'!$G$277:$P$326,A8offset,$E873))*OFFSET($F$7,0,$E873))-SUM($G873:Z873),(((INDEX('PTRM input'!$G$385:$P$434,A8offset,$E873)-INDEX('PTRM input'!$G$277:$P$326,A8offset,$E873))*OFFSET($F$7,0,$E873))-SUM($G873:Z873))*(OFFSET('PTRM input'!$G$477,0,$E873-1)/A8taxstdlife))))</f>
        <v>0</v>
      </c>
      <c r="AB873" s="251">
        <f ca="1">IF(A8taxstdlife="n/a","n/a",IF(A8taxstdlife="",0,IF(AB$3&gt;(A8stdlife+$E873),((INDEX('PTRM input'!$G$385:$P$434,A8offset,$E873)-INDEX('PTRM input'!$G$277:$P$326,A8offset,$E873))*OFFSET($F$7,0,$E873))-SUM($G873:AA873),(((INDEX('PTRM input'!$G$385:$P$434,A8offset,$E873)-INDEX('PTRM input'!$G$277:$P$326,A8offset,$E873))*OFFSET($F$7,0,$E873))-SUM($G873:AA873))*(OFFSET('PTRM input'!$G$477,0,$E873-1)/A8taxstdlife))))</f>
        <v>0</v>
      </c>
      <c r="AC873" s="251">
        <f ca="1">IF(A8taxstdlife="n/a","n/a",IF(A8taxstdlife="",0,IF(AC$3&gt;(A8stdlife+$E873),((INDEX('PTRM input'!$G$385:$P$434,A8offset,$E873)-INDEX('PTRM input'!$G$277:$P$326,A8offset,$E873))*OFFSET($F$7,0,$E873))-SUM($G873:AB873),(((INDEX('PTRM input'!$G$385:$P$434,A8offset,$E873)-INDEX('PTRM input'!$G$277:$P$326,A8offset,$E873))*OFFSET($F$7,0,$E873))-SUM($G873:AB873))*(OFFSET('PTRM input'!$G$477,0,$E873-1)/A8taxstdlife))))</f>
        <v>0</v>
      </c>
      <c r="AD873" s="251">
        <f ca="1">IF(A8taxstdlife="n/a","n/a",IF(A8taxstdlife="",0,IF(AD$3&gt;(A8stdlife+$E873),((INDEX('PTRM input'!$G$385:$P$434,A8offset,$E873)-INDEX('PTRM input'!$G$277:$P$326,A8offset,$E873))*OFFSET($F$7,0,$E873))-SUM($G873:AC873),(((INDEX('PTRM input'!$G$385:$P$434,A8offset,$E873)-INDEX('PTRM input'!$G$277:$P$326,A8offset,$E873))*OFFSET($F$7,0,$E873))-SUM($G873:AC873))*(OFFSET('PTRM input'!$G$477,0,$E873-1)/A8taxstdlife))))</f>
        <v>0</v>
      </c>
      <c r="AE873" s="251">
        <f ca="1">IF(A8taxstdlife="n/a","n/a",IF(A8taxstdlife="",0,IF(AE$3&gt;(A8stdlife+$E873),((INDEX('PTRM input'!$G$385:$P$434,A8offset,$E873)-INDEX('PTRM input'!$G$277:$P$326,A8offset,$E873))*OFFSET($F$7,0,$E873))-SUM($G873:AD873),(((INDEX('PTRM input'!$G$385:$P$434,A8offset,$E873)-INDEX('PTRM input'!$G$277:$P$326,A8offset,$E873))*OFFSET($F$7,0,$E873))-SUM($G873:AD873))*(OFFSET('PTRM input'!$G$477,0,$E873-1)/A8taxstdlife))))</f>
        <v>0</v>
      </c>
      <c r="AF873" s="251">
        <f ca="1">IF(A8taxstdlife="n/a","n/a",IF(A8taxstdlife="",0,IF(AF$3&gt;(A8stdlife+$E873),((INDEX('PTRM input'!$G$385:$P$434,A8offset,$E873)-INDEX('PTRM input'!$G$277:$P$326,A8offset,$E873))*OFFSET($F$7,0,$E873))-SUM($G873:AE873),(((INDEX('PTRM input'!$G$385:$P$434,A8offset,$E873)-INDEX('PTRM input'!$G$277:$P$326,A8offset,$E873))*OFFSET($F$7,0,$E873))-SUM($G873:AE873))*(OFFSET('PTRM input'!$G$477,0,$E873-1)/A8taxstdlife))))</f>
        <v>0</v>
      </c>
      <c r="AG873" s="251">
        <f ca="1">IF(A8taxstdlife="n/a","n/a",IF(A8taxstdlife="",0,IF(AG$3&gt;(A8stdlife+$E873),((INDEX('PTRM input'!$G$385:$P$434,A8offset,$E873)-INDEX('PTRM input'!$G$277:$P$326,A8offset,$E873))*OFFSET($F$7,0,$E873))-SUM($G873:AF873),(((INDEX('PTRM input'!$G$385:$P$434,A8offset,$E873)-INDEX('PTRM input'!$G$277:$P$326,A8offset,$E873))*OFFSET($F$7,0,$E873))-SUM($G873:AF873))*(OFFSET('PTRM input'!$G$477,0,$E873-1)/A8taxstdlife))))</f>
        <v>0</v>
      </c>
      <c r="AH873" s="251">
        <f ca="1">IF(A8taxstdlife="n/a","n/a",IF(A8taxstdlife="",0,IF(AH$3&gt;(A8stdlife+$E873),((INDEX('PTRM input'!$G$385:$P$434,A8offset,$E873)-INDEX('PTRM input'!$G$277:$P$326,A8offset,$E873))*OFFSET($F$7,0,$E873))-SUM($G873:AG873),(((INDEX('PTRM input'!$G$385:$P$434,A8offset,$E873)-INDEX('PTRM input'!$G$277:$P$326,A8offset,$E873))*OFFSET($F$7,0,$E873))-SUM($G873:AG873))*(OFFSET('PTRM input'!$G$477,0,$E873-1)/A8taxstdlife))))</f>
        <v>0</v>
      </c>
      <c r="AI873" s="251">
        <f ca="1">IF(A8taxstdlife="n/a","n/a",IF(A8taxstdlife="",0,IF(AI$3&gt;(A8stdlife+$E873),((INDEX('PTRM input'!$G$385:$P$434,A8offset,$E873)-INDEX('PTRM input'!$G$277:$P$326,A8offset,$E873))*OFFSET($F$7,0,$E873))-SUM($G873:AH873),(((INDEX('PTRM input'!$G$385:$P$434,A8offset,$E873)-INDEX('PTRM input'!$G$277:$P$326,A8offset,$E873))*OFFSET($F$7,0,$E873))-SUM($G873:AH873))*(OFFSET('PTRM input'!$G$477,0,$E873-1)/A8taxstdlife))))</f>
        <v>0</v>
      </c>
      <c r="AJ873" s="251">
        <f ca="1">IF(A8taxstdlife="n/a","n/a",IF(A8taxstdlife="",0,IF(AJ$3&gt;(A8stdlife+$E873),((INDEX('PTRM input'!$G$385:$P$434,A8offset,$E873)-INDEX('PTRM input'!$G$277:$P$326,A8offset,$E873))*OFFSET($F$7,0,$E873))-SUM($G873:AI873),(((INDEX('PTRM input'!$G$385:$P$434,A8offset,$E873)-INDEX('PTRM input'!$G$277:$P$326,A8offset,$E873))*OFFSET($F$7,0,$E873))-SUM($G873:AI873))*(OFFSET('PTRM input'!$G$477,0,$E873-1)/A8taxstdlife))))</f>
        <v>0</v>
      </c>
      <c r="AK873" s="251">
        <f ca="1">IF(A8taxstdlife="n/a","n/a",IF(A8taxstdlife="",0,IF(AK$3&gt;(A8stdlife+$E873),((INDEX('PTRM input'!$G$385:$P$434,A8offset,$E873)-INDEX('PTRM input'!$G$277:$P$326,A8offset,$E873))*OFFSET($F$7,0,$E873))-SUM($G873:AJ873),(((INDEX('PTRM input'!$G$385:$P$434,A8offset,$E873)-INDEX('PTRM input'!$G$277:$P$326,A8offset,$E873))*OFFSET($F$7,0,$E873))-SUM($G873:AJ873))*(OFFSET('PTRM input'!$G$477,0,$E873-1)/A8taxstdlife))))</f>
        <v>0</v>
      </c>
      <c r="AL873" s="251">
        <f ca="1">IF(A8taxstdlife="n/a","n/a",IF(A8taxstdlife="",0,IF(AL$3&gt;(A8stdlife+$E873),((INDEX('PTRM input'!$G$385:$P$434,A8offset,$E873)-INDEX('PTRM input'!$G$277:$P$326,A8offset,$E873))*OFFSET($F$7,0,$E873))-SUM($G873:AK873),(((INDEX('PTRM input'!$G$385:$P$434,A8offset,$E873)-INDEX('PTRM input'!$G$277:$P$326,A8offset,$E873))*OFFSET($F$7,0,$E873))-SUM($G873:AK873))*(OFFSET('PTRM input'!$G$477,0,$E873-1)/A8taxstdlife))))</f>
        <v>0</v>
      </c>
      <c r="AM873" s="251">
        <f ca="1">IF(A8taxstdlife="n/a","n/a",IF(A8taxstdlife="",0,IF(AM$3&gt;(A8stdlife+$E873),((INDEX('PTRM input'!$G$385:$P$434,A8offset,$E873)-INDEX('PTRM input'!$G$277:$P$326,A8offset,$E873))*OFFSET($F$7,0,$E873))-SUM($G873:AL873),(((INDEX('PTRM input'!$G$385:$P$434,A8offset,$E873)-INDEX('PTRM input'!$G$277:$P$326,A8offset,$E873))*OFFSET($F$7,0,$E873))-SUM($G873:AL873))*(OFFSET('PTRM input'!$G$477,0,$E873-1)/A8taxstdlife))))</f>
        <v>0</v>
      </c>
      <c r="AN873" s="251">
        <f ca="1">IF(A8taxstdlife="n/a","n/a",IF(A8taxstdlife="",0,IF(AN$3&gt;(A8stdlife+$E873),((INDEX('PTRM input'!$G$385:$P$434,A8offset,$E873)-INDEX('PTRM input'!$G$277:$P$326,A8offset,$E873))*OFFSET($F$7,0,$E873))-SUM($G873:AM873),(((INDEX('PTRM input'!$G$385:$P$434,A8offset,$E873)-INDEX('PTRM input'!$G$277:$P$326,A8offset,$E873))*OFFSET($F$7,0,$E873))-SUM($G873:AM873))*(OFFSET('PTRM input'!$G$477,0,$E873-1)/A8taxstdlife))))</f>
        <v>0</v>
      </c>
      <c r="AO873" s="251">
        <f ca="1">IF(A8taxstdlife="n/a","n/a",IF(A8taxstdlife="",0,IF(AO$3&gt;(A8stdlife+$E873),((INDEX('PTRM input'!$G$385:$P$434,A8offset,$E873)-INDEX('PTRM input'!$G$277:$P$326,A8offset,$E873))*OFFSET($F$7,0,$E873))-SUM($G873:AN873),(((INDEX('PTRM input'!$G$385:$P$434,A8offset,$E873)-INDEX('PTRM input'!$G$277:$P$326,A8offset,$E873))*OFFSET($F$7,0,$E873))-SUM($G873:AN873))*(OFFSET('PTRM input'!$G$477,0,$E873-1)/A8taxstdlife))))</f>
        <v>0</v>
      </c>
      <c r="AP873" s="251">
        <f ca="1">IF(A8taxstdlife="n/a","n/a",IF(A8taxstdlife="",0,IF(AP$3&gt;(A8stdlife+$E873),((INDEX('PTRM input'!$G$385:$P$434,A8offset,$E873)-INDEX('PTRM input'!$G$277:$P$326,A8offset,$E873))*OFFSET($F$7,0,$E873))-SUM($G873:AO873),(((INDEX('PTRM input'!$G$385:$P$434,A8offset,$E873)-INDEX('PTRM input'!$G$277:$P$326,A8offset,$E873))*OFFSET($F$7,0,$E873))-SUM($G873:AO873))*(OFFSET('PTRM input'!$G$477,0,$E873-1)/A8taxstdlife))))</f>
        <v>0</v>
      </c>
      <c r="AQ873" s="251">
        <f ca="1">IF(A8taxstdlife="n/a","n/a",IF(A8taxstdlife="",0,IF(AQ$3&gt;(A8stdlife+$E873),((INDEX('PTRM input'!$G$385:$P$434,A8offset,$E873)-INDEX('PTRM input'!$G$277:$P$326,A8offset,$E873))*OFFSET($F$7,0,$E873))-SUM($G873:AP873),(((INDEX('PTRM input'!$G$385:$P$434,A8offset,$E873)-INDEX('PTRM input'!$G$277:$P$326,A8offset,$E873))*OFFSET($F$7,0,$E873))-SUM($G873:AP873))*(OFFSET('PTRM input'!$G$477,0,$E873-1)/A8taxstdlife))))</f>
        <v>0</v>
      </c>
      <c r="AR873" s="251">
        <f ca="1">IF(A8taxstdlife="n/a","n/a",IF(A8taxstdlife="",0,IF(AR$3&gt;(A8stdlife+$E873),((INDEX('PTRM input'!$G$385:$P$434,A8offset,$E873)-INDEX('PTRM input'!$G$277:$P$326,A8offset,$E873))*OFFSET($F$7,0,$E873))-SUM($G873:AQ873),(((INDEX('PTRM input'!$G$385:$P$434,A8offset,$E873)-INDEX('PTRM input'!$G$277:$P$326,A8offset,$E873))*OFFSET($F$7,0,$E873))-SUM($G873:AQ873))*(OFFSET('PTRM input'!$G$477,0,$E873-1)/A8taxstdlife))))</f>
        <v>0</v>
      </c>
      <c r="AS873" s="251">
        <f ca="1">IF(A8taxstdlife="n/a","n/a",IF(A8taxstdlife="",0,IF(AS$3&gt;(A8stdlife+$E873),((INDEX('PTRM input'!$G$385:$P$434,A8offset,$E873)-INDEX('PTRM input'!$G$277:$P$326,A8offset,$E873))*OFFSET($F$7,0,$E873))-SUM($G873:AR873),(((INDEX('PTRM input'!$G$385:$P$434,A8offset,$E873)-INDEX('PTRM input'!$G$277:$P$326,A8offset,$E873))*OFFSET($F$7,0,$E873))-SUM($G873:AR873))*(OFFSET('PTRM input'!$G$477,0,$E873-1)/A8taxstdlife))))</f>
        <v>0</v>
      </c>
      <c r="AT873" s="251">
        <f ca="1">IF(A8taxstdlife="n/a","n/a",IF(A8taxstdlife="",0,IF(AT$3&gt;(A8stdlife+$E873),((INDEX('PTRM input'!$G$385:$P$434,A8offset,$E873)-INDEX('PTRM input'!$G$277:$P$326,A8offset,$E873))*OFFSET($F$7,0,$E873))-SUM($G873:AS873),(((INDEX('PTRM input'!$G$385:$P$434,A8offset,$E873)-INDEX('PTRM input'!$G$277:$P$326,A8offset,$E873))*OFFSET($F$7,0,$E873))-SUM($G873:AS873))*(OFFSET('PTRM input'!$G$477,0,$E873-1)/A8taxstdlife))))</f>
        <v>0</v>
      </c>
      <c r="AU873" s="251">
        <f ca="1">IF(A8taxstdlife="n/a","n/a",IF(A8taxstdlife="",0,IF(AU$3&gt;(A8stdlife+$E873),((INDEX('PTRM input'!$G$385:$P$434,A8offset,$E873)-INDEX('PTRM input'!$G$277:$P$326,A8offset,$E873))*OFFSET($F$7,0,$E873))-SUM($G873:AT873),(((INDEX('PTRM input'!$G$385:$P$434,A8offset,$E873)-INDEX('PTRM input'!$G$277:$P$326,A8offset,$E873))*OFFSET($F$7,0,$E873))-SUM($G873:AT873))*(OFFSET('PTRM input'!$G$477,0,$E873-1)/A8taxstdlife))))</f>
        <v>0</v>
      </c>
      <c r="AV873" s="251">
        <f ca="1">IF(A8taxstdlife="n/a","n/a",IF(A8taxstdlife="",0,IF(AV$3&gt;(A8stdlife+$E873),((INDEX('PTRM input'!$G$385:$P$434,A8offset,$E873)-INDEX('PTRM input'!$G$277:$P$326,A8offset,$E873))*OFFSET($F$7,0,$E873))-SUM($G873:AU873),(((INDEX('PTRM input'!$G$385:$P$434,A8offset,$E873)-INDEX('PTRM input'!$G$277:$P$326,A8offset,$E873))*OFFSET($F$7,0,$E873))-SUM($G873:AU873))*(OFFSET('PTRM input'!$G$477,0,$E873-1)/A8taxstdlife))))</f>
        <v>0</v>
      </c>
      <c r="AW873" s="251">
        <f ca="1">IF(A8taxstdlife="n/a","n/a",IF(A8taxstdlife="",0,IF(AW$3&gt;(A8stdlife+$E873),((INDEX('PTRM input'!$G$385:$P$434,A8offset,$E873)-INDEX('PTRM input'!$G$277:$P$326,A8offset,$E873))*OFFSET($F$7,0,$E873))-SUM($G873:AV873),(((INDEX('PTRM input'!$G$385:$P$434,A8offset,$E873)-INDEX('PTRM input'!$G$277:$P$326,A8offset,$E873))*OFFSET($F$7,0,$E873))-SUM($G873:AV873))*(OFFSET('PTRM input'!$G$477,0,$E873-1)/A8taxstdlife))))</f>
        <v>0</v>
      </c>
      <c r="AX873" s="251">
        <f ca="1">IF(A8taxstdlife="n/a","n/a",IF(A8taxstdlife="",0,IF(AX$3&gt;(A8stdlife+$E873),((INDEX('PTRM input'!$G$385:$P$434,A8offset,$E873)-INDEX('PTRM input'!$G$277:$P$326,A8offset,$E873))*OFFSET($F$7,0,$E873))-SUM($G873:AW873),(((INDEX('PTRM input'!$G$385:$P$434,A8offset,$E873)-INDEX('PTRM input'!$G$277:$P$326,A8offset,$E873))*OFFSET($F$7,0,$E873))-SUM($G873:AW873))*(OFFSET('PTRM input'!$G$477,0,$E873-1)/A8taxstdlife))))</f>
        <v>0</v>
      </c>
      <c r="AY873" s="251">
        <f ca="1">IF(A8taxstdlife="n/a","n/a",IF(A8taxstdlife="",0,IF(AY$3&gt;(A8stdlife+$E873),((INDEX('PTRM input'!$G$385:$P$434,A8offset,$E873)-INDEX('PTRM input'!$G$277:$P$326,A8offset,$E873))*OFFSET($F$7,0,$E873))-SUM($G873:AX873),(((INDEX('PTRM input'!$G$385:$P$434,A8offset,$E873)-INDEX('PTRM input'!$G$277:$P$326,A8offset,$E873))*OFFSET($F$7,0,$E873))-SUM($G873:AX873))*(OFFSET('PTRM input'!$G$477,0,$E873-1)/A8taxstdlife))))</f>
        <v>0</v>
      </c>
      <c r="AZ873" s="251">
        <f ca="1">IF(A8taxstdlife="n/a","n/a",IF(A8taxstdlife="",0,IF(AZ$3&gt;(A8stdlife+$E873),((INDEX('PTRM input'!$G$385:$P$434,A8offset,$E873)-INDEX('PTRM input'!$G$277:$P$326,A8offset,$E873))*OFFSET($F$7,0,$E873))-SUM($G873:AY873),(((INDEX('PTRM input'!$G$385:$P$434,A8offset,$E873)-INDEX('PTRM input'!$G$277:$P$326,A8offset,$E873))*OFFSET($F$7,0,$E873))-SUM($G873:AY873))*(OFFSET('PTRM input'!$G$477,0,$E873-1)/A8taxstdlife))))</f>
        <v>0</v>
      </c>
      <c r="BA873" s="251">
        <f ca="1">IF(A8taxstdlife="n/a","n/a",IF(A8taxstdlife="",0,IF(BA$3&gt;(A8stdlife+$E873),((INDEX('PTRM input'!$G$385:$P$434,A8offset,$E873)-INDEX('PTRM input'!$G$277:$P$326,A8offset,$E873))*OFFSET($F$7,0,$E873))-SUM($G873:AZ873),(((INDEX('PTRM input'!$G$385:$P$434,A8offset,$E873)-INDEX('PTRM input'!$G$277:$P$326,A8offset,$E873))*OFFSET($F$7,0,$E873))-SUM($G873:AZ873))*(OFFSET('PTRM input'!$G$477,0,$E873-1)/A8taxstdlife))))</f>
        <v>0</v>
      </c>
      <c r="BB873" s="251">
        <f ca="1">IF(A8taxstdlife="n/a","n/a",IF(A8taxstdlife="",0,IF(BB$3&gt;(A8stdlife+$E873),((INDEX('PTRM input'!$G$385:$P$434,A8offset,$E873)-INDEX('PTRM input'!$G$277:$P$326,A8offset,$E873))*OFFSET($F$7,0,$E873))-SUM($G873:BA873),(((INDEX('PTRM input'!$G$385:$P$434,A8offset,$E873)-INDEX('PTRM input'!$G$277:$P$326,A8offset,$E873))*OFFSET($F$7,0,$E873))-SUM($G873:BA873))*(OFFSET('PTRM input'!$G$477,0,$E873-1)/A8taxstdlife))))</f>
        <v>0</v>
      </c>
      <c r="BC873" s="251">
        <f ca="1">IF(A8taxstdlife="n/a","n/a",IF(A8taxstdlife="",0,IF(BC$3&gt;(A8stdlife+$E873),((INDEX('PTRM input'!$G$385:$P$434,A8offset,$E873)-INDEX('PTRM input'!$G$277:$P$326,A8offset,$E873))*OFFSET($F$7,0,$E873))-SUM($G873:BB873),(((INDEX('PTRM input'!$G$385:$P$434,A8offset,$E873)-INDEX('PTRM input'!$G$277:$P$326,A8offset,$E873))*OFFSET($F$7,0,$E873))-SUM($G873:BB873))*(OFFSET('PTRM input'!$G$477,0,$E873-1)/A8taxstdlife))))</f>
        <v>0</v>
      </c>
      <c r="BD873" s="251">
        <f ca="1">IF(A8taxstdlife="n/a","n/a",IF(A8taxstdlife="",0,IF(BD$3&gt;(A8stdlife+$E873),((INDEX('PTRM input'!$G$385:$P$434,A8offset,$E873)-INDEX('PTRM input'!$G$277:$P$326,A8offset,$E873))*OFFSET($F$7,0,$E873))-SUM($G873:BC873),(((INDEX('PTRM input'!$G$385:$P$434,A8offset,$E873)-INDEX('PTRM input'!$G$277:$P$326,A8offset,$E873))*OFFSET($F$7,0,$E873))-SUM($G873:BC873))*(OFFSET('PTRM input'!$G$477,0,$E873-1)/A8taxstdlife))))</f>
        <v>0</v>
      </c>
      <c r="BE873" s="251">
        <f ca="1">IF(A8taxstdlife="n/a","n/a",IF(A8taxstdlife="",0,IF(BE$3&gt;(A8stdlife+$E873),((INDEX('PTRM input'!$G$385:$P$434,A8offset,$E873)-INDEX('PTRM input'!$G$277:$P$326,A8offset,$E873))*OFFSET($F$7,0,$E873))-SUM($G873:BD873),(((INDEX('PTRM input'!$G$385:$P$434,A8offset,$E873)-INDEX('PTRM input'!$G$277:$P$326,A8offset,$E873))*OFFSET($F$7,0,$E873))-SUM($G873:BD873))*(OFFSET('PTRM input'!$G$477,0,$E873-1)/A8taxstdlife))))</f>
        <v>0</v>
      </c>
      <c r="BF873" s="251">
        <f ca="1">IF(A8taxstdlife="n/a","n/a",IF(A8taxstdlife="",0,IF(BF$3&gt;(A8stdlife+$E873),((INDEX('PTRM input'!$G$385:$P$434,A8offset,$E873)-INDEX('PTRM input'!$G$277:$P$326,A8offset,$E873))*OFFSET($F$7,0,$E873))-SUM($G873:BE873),(((INDEX('PTRM input'!$G$385:$P$434,A8offset,$E873)-INDEX('PTRM input'!$G$277:$P$326,A8offset,$E873))*OFFSET($F$7,0,$E873))-SUM($G873:BE873))*(OFFSET('PTRM input'!$G$477,0,$E873-1)/A8taxstdlife))))</f>
        <v>0</v>
      </c>
      <c r="BG873" s="251">
        <f ca="1">IF(A8taxstdlife="n/a","n/a",IF(A8taxstdlife="",0,IF(BG$3&gt;(A8stdlife+$E873),((INDEX('PTRM input'!$G$385:$P$434,A8offset,$E873)-INDEX('PTRM input'!$G$277:$P$326,A8offset,$E873))*OFFSET($F$7,0,$E873))-SUM($G873:BF873),(((INDEX('PTRM input'!$G$385:$P$434,A8offset,$E873)-INDEX('PTRM input'!$G$277:$P$326,A8offset,$E873))*OFFSET($F$7,0,$E873))-SUM($G873:BF873))*(OFFSET('PTRM input'!$G$477,0,$E873-1)/A8taxstdlife))))</f>
        <v>0</v>
      </c>
      <c r="BH873" s="251">
        <f ca="1">IF(A8taxstdlife="n/a","n/a",IF(A8taxstdlife="",0,IF(BH$3&gt;(A8stdlife+$E873),((INDEX('PTRM input'!$G$385:$P$434,A8offset,$E873)-INDEX('PTRM input'!$G$277:$P$326,A8offset,$E873))*OFFSET($F$7,0,$E873))-SUM($G873:BG873),(((INDEX('PTRM input'!$G$385:$P$434,A8offset,$E873)-INDEX('PTRM input'!$G$277:$P$326,A8offset,$E873))*OFFSET($F$7,0,$E873))-SUM($G873:BG873))*(OFFSET('PTRM input'!$G$477,0,$E873-1)/A8taxstdlife))))</f>
        <v>0</v>
      </c>
      <c r="BI873" s="251">
        <f ca="1">IF(A8taxstdlife="n/a","n/a",IF(A8taxstdlife="",0,IF(BI$3&gt;(A8stdlife+$E873),((INDEX('PTRM input'!$G$385:$P$434,A8offset,$E873)-INDEX('PTRM input'!$G$277:$P$326,A8offset,$E873))*OFFSET($F$7,0,$E873))-SUM($G873:BH873),(((INDEX('PTRM input'!$G$385:$P$434,A8offset,$E873)-INDEX('PTRM input'!$G$277:$P$326,A8offset,$E873))*OFFSET($F$7,0,$E873))-SUM($G873:BH873))*(OFFSET('PTRM input'!$G$477,0,$E873-1)/A8taxstdlife))))</f>
        <v>0</v>
      </c>
      <c r="BJ873" s="116"/>
      <c r="BK873" s="116"/>
      <c r="BL873" s="116"/>
      <c r="BM873" s="116"/>
    </row>
    <row r="874" spans="1:65" ht="12.75" hidden="1" customHeight="1" outlineLevel="2">
      <c r="A874" s="366"/>
      <c r="B874" s="19"/>
      <c r="C874" s="18"/>
      <c r="D874" s="760"/>
      <c r="E874" s="86">
        <v>2</v>
      </c>
      <c r="F874" s="356"/>
      <c r="G874" s="434"/>
      <c r="H874" s="619"/>
      <c r="I874" s="251">
        <f ca="1">IF(A8taxstdlife="n/a","n/a",IF(A8taxstdlife="",0,IF(I$3&gt;(A8stdlife+$E874),((INDEX('PTRM input'!$G$385:$P$434,A8offset,$E874)-INDEX('PTRM input'!$G$277:$P$326,A8offset,$E874))*OFFSET($F$7,0,$E874))-SUM($G874:H874),(((INDEX('PTRM input'!$G$385:$P$434,A8offset,$E874)-INDEX('PTRM input'!$G$277:$P$326,A8offset,$E874))*OFFSET($F$7,0,$E874))-SUM($G874:H874))*(OFFSET('PTRM input'!$G$477,0,$E874-1)/A8taxstdlife))))</f>
        <v>0.42659216844063669</v>
      </c>
      <c r="J874" s="251">
        <f ca="1">IF(A8taxstdlife="n/a","n/a",IF(A8taxstdlife="",0,IF(J$3&gt;(A8stdlife+$E874),((INDEX('PTRM input'!$G$385:$P$434,A8offset,$E874)-INDEX('PTRM input'!$G$277:$P$326,A8offset,$E874))*OFFSET($F$7,0,$E874))-SUM($G874:I874),(((INDEX('PTRM input'!$G$385:$P$434,A8offset,$E874)-INDEX('PTRM input'!$G$277:$P$326,A8offset,$E874))*OFFSET($F$7,0,$E874))-SUM($G874:I874))*(OFFSET('PTRM input'!$G$477,0,$E874-1)/A8taxstdlife))))</f>
        <v>0.25595530106438202</v>
      </c>
      <c r="K874" s="251">
        <f ca="1">IF(A8taxstdlife="n/a","n/a",IF(A8taxstdlife="",0,IF(K$3&gt;(A8stdlife+$E874),((INDEX('PTRM input'!$G$385:$P$434,A8offset,$E874)-INDEX('PTRM input'!$G$277:$P$326,A8offset,$E874))*OFFSET($F$7,0,$E874))-SUM($G874:J874),(((INDEX('PTRM input'!$G$385:$P$434,A8offset,$E874)-INDEX('PTRM input'!$G$277:$P$326,A8offset,$E874))*OFFSET($F$7,0,$E874))-SUM($G874:J874))*(OFFSET('PTRM input'!$G$477,0,$E874-1)/A8taxstdlife))))</f>
        <v>0.15357318063862924</v>
      </c>
      <c r="L874" s="251">
        <f ca="1">IF(A8taxstdlife="n/a","n/a",IF(A8taxstdlife="",0,IF(L$3&gt;(A8stdlife+$E874),((INDEX('PTRM input'!$G$385:$P$434,A8offset,$E874)-INDEX('PTRM input'!$G$277:$P$326,A8offset,$E874))*OFFSET($F$7,0,$E874))-SUM($G874:K874),(((INDEX('PTRM input'!$G$385:$P$434,A8offset,$E874)-INDEX('PTRM input'!$G$277:$P$326,A8offset,$E874))*OFFSET($F$7,0,$E874))-SUM($G874:K874))*(OFFSET('PTRM input'!$G$477,0,$E874-1)/A8taxstdlife))))</f>
        <v>9.2143908383177528E-2</v>
      </c>
      <c r="M874" s="251">
        <f ca="1">IF(A8taxstdlife="n/a","n/a",IF(A8taxstdlife="",0,IF(M$3&gt;(A8stdlife+$E874),((INDEX('PTRM input'!$G$385:$P$434,A8offset,$E874)-INDEX('PTRM input'!$G$277:$P$326,A8offset,$E874))*OFFSET($F$7,0,$E874))-SUM($G874:L874),(((INDEX('PTRM input'!$G$385:$P$434,A8offset,$E874)-INDEX('PTRM input'!$G$277:$P$326,A8offset,$E874))*OFFSET($F$7,0,$E874))-SUM($G874:L874))*(OFFSET('PTRM input'!$G$477,0,$E874-1)/A8taxstdlife))))</f>
        <v>5.5286345029906508E-2</v>
      </c>
      <c r="N874" s="251">
        <f ca="1">IF(A8taxstdlife="n/a","n/a",IF(A8taxstdlife="",0,IF(N$3&gt;(A8stdlife+$E874),((INDEX('PTRM input'!$G$385:$P$434,A8offset,$E874)-INDEX('PTRM input'!$G$277:$P$326,A8offset,$E874))*OFFSET($F$7,0,$E874))-SUM($G874:M874),(((INDEX('PTRM input'!$G$385:$P$434,A8offset,$E874)-INDEX('PTRM input'!$G$277:$P$326,A8offset,$E874))*OFFSET($F$7,0,$E874))-SUM($G874:M874))*(OFFSET('PTRM input'!$G$477,0,$E874-1)/A8taxstdlife))))</f>
        <v>8.2929517544859777E-2</v>
      </c>
      <c r="O874" s="251">
        <f ca="1">IF(A8taxstdlife="n/a","n/a",IF(A8taxstdlife="",0,IF(O$3&gt;(A8stdlife+$E874),((INDEX('PTRM input'!$G$385:$P$434,A8offset,$E874)-INDEX('PTRM input'!$G$277:$P$326,A8offset,$E874))*OFFSET($F$7,0,$E874))-SUM($G874:N874),(((INDEX('PTRM input'!$G$385:$P$434,A8offset,$E874)-INDEX('PTRM input'!$G$277:$P$326,A8offset,$E874))*OFFSET($F$7,0,$E874))-SUM($G874:N874))*(OFFSET('PTRM input'!$G$477,0,$E874-1)/A8taxstdlife))))</f>
        <v>0</v>
      </c>
      <c r="P874" s="251">
        <f ca="1">IF(A8taxstdlife="n/a","n/a",IF(A8taxstdlife="",0,IF(P$3&gt;(A8stdlife+$E874),((INDEX('PTRM input'!$G$385:$P$434,A8offset,$E874)-INDEX('PTRM input'!$G$277:$P$326,A8offset,$E874))*OFFSET($F$7,0,$E874))-SUM($G874:O874),(((INDEX('PTRM input'!$G$385:$P$434,A8offset,$E874)-INDEX('PTRM input'!$G$277:$P$326,A8offset,$E874))*OFFSET($F$7,0,$E874))-SUM($G874:O874))*(OFFSET('PTRM input'!$G$477,0,$E874-1)/A8taxstdlife))))</f>
        <v>0</v>
      </c>
      <c r="Q874" s="251">
        <f ca="1">IF(A8taxstdlife="n/a","n/a",IF(A8taxstdlife="",0,IF(Q$3&gt;(A8stdlife+$E874),((INDEX('PTRM input'!$G$385:$P$434,A8offset,$E874)-INDEX('PTRM input'!$G$277:$P$326,A8offset,$E874))*OFFSET($F$7,0,$E874))-SUM($G874:P874),(((INDEX('PTRM input'!$G$385:$P$434,A8offset,$E874)-INDEX('PTRM input'!$G$277:$P$326,A8offset,$E874))*OFFSET($F$7,0,$E874))-SUM($G874:P874))*(OFFSET('PTRM input'!$G$477,0,$E874-1)/A8taxstdlife))))</f>
        <v>0</v>
      </c>
      <c r="R874" s="251">
        <f ca="1">IF(A8taxstdlife="n/a","n/a",IF(A8taxstdlife="",0,IF(R$3&gt;(A8stdlife+$E874),((INDEX('PTRM input'!$G$385:$P$434,A8offset,$E874)-INDEX('PTRM input'!$G$277:$P$326,A8offset,$E874))*OFFSET($F$7,0,$E874))-SUM($G874:Q874),(((INDEX('PTRM input'!$G$385:$P$434,A8offset,$E874)-INDEX('PTRM input'!$G$277:$P$326,A8offset,$E874))*OFFSET($F$7,0,$E874))-SUM($G874:Q874))*(OFFSET('PTRM input'!$G$477,0,$E874-1)/A8taxstdlife))))</f>
        <v>0</v>
      </c>
      <c r="S874" s="251">
        <f ca="1">IF(A8taxstdlife="n/a","n/a",IF(A8taxstdlife="",0,IF(S$3&gt;(A8stdlife+$E874),((INDEX('PTRM input'!$G$385:$P$434,A8offset,$E874)-INDEX('PTRM input'!$G$277:$P$326,A8offset,$E874))*OFFSET($F$7,0,$E874))-SUM($G874:R874),(((INDEX('PTRM input'!$G$385:$P$434,A8offset,$E874)-INDEX('PTRM input'!$G$277:$P$326,A8offset,$E874))*OFFSET($F$7,0,$E874))-SUM($G874:R874))*(OFFSET('PTRM input'!$G$477,0,$E874-1)/A8taxstdlife))))</f>
        <v>0</v>
      </c>
      <c r="T874" s="251">
        <f ca="1">IF(A8taxstdlife="n/a","n/a",IF(A8taxstdlife="",0,IF(T$3&gt;(A8stdlife+$E874),((INDEX('PTRM input'!$G$385:$P$434,A8offset,$E874)-INDEX('PTRM input'!$G$277:$P$326,A8offset,$E874))*OFFSET($F$7,0,$E874))-SUM($G874:S874),(((INDEX('PTRM input'!$G$385:$P$434,A8offset,$E874)-INDEX('PTRM input'!$G$277:$P$326,A8offset,$E874))*OFFSET($F$7,0,$E874))-SUM($G874:S874))*(OFFSET('PTRM input'!$G$477,0,$E874-1)/A8taxstdlife))))</f>
        <v>0</v>
      </c>
      <c r="U874" s="251">
        <f ca="1">IF(A8taxstdlife="n/a","n/a",IF(A8taxstdlife="",0,IF(U$3&gt;(A8stdlife+$E874),((INDEX('PTRM input'!$G$385:$P$434,A8offset,$E874)-INDEX('PTRM input'!$G$277:$P$326,A8offset,$E874))*OFFSET($F$7,0,$E874))-SUM($G874:T874),(((INDEX('PTRM input'!$G$385:$P$434,A8offset,$E874)-INDEX('PTRM input'!$G$277:$P$326,A8offset,$E874))*OFFSET($F$7,0,$E874))-SUM($G874:T874))*(OFFSET('PTRM input'!$G$477,0,$E874-1)/A8taxstdlife))))</f>
        <v>0</v>
      </c>
      <c r="V874" s="251">
        <f ca="1">IF(A8taxstdlife="n/a","n/a",IF(A8taxstdlife="",0,IF(V$3&gt;(A8stdlife+$E874),((INDEX('PTRM input'!$G$385:$P$434,A8offset,$E874)-INDEX('PTRM input'!$G$277:$P$326,A8offset,$E874))*OFFSET($F$7,0,$E874))-SUM($G874:U874),(((INDEX('PTRM input'!$G$385:$P$434,A8offset,$E874)-INDEX('PTRM input'!$G$277:$P$326,A8offset,$E874))*OFFSET($F$7,0,$E874))-SUM($G874:U874))*(OFFSET('PTRM input'!$G$477,0,$E874-1)/A8taxstdlife))))</f>
        <v>0</v>
      </c>
      <c r="W874" s="251">
        <f ca="1">IF(A8taxstdlife="n/a","n/a",IF(A8taxstdlife="",0,IF(W$3&gt;(A8stdlife+$E874),((INDEX('PTRM input'!$G$385:$P$434,A8offset,$E874)-INDEX('PTRM input'!$G$277:$P$326,A8offset,$E874))*OFFSET($F$7,0,$E874))-SUM($G874:V874),(((INDEX('PTRM input'!$G$385:$P$434,A8offset,$E874)-INDEX('PTRM input'!$G$277:$P$326,A8offset,$E874))*OFFSET($F$7,0,$E874))-SUM($G874:V874))*(OFFSET('PTRM input'!$G$477,0,$E874-1)/A8taxstdlife))))</f>
        <v>0</v>
      </c>
      <c r="X874" s="251">
        <f ca="1">IF(A8taxstdlife="n/a","n/a",IF(A8taxstdlife="",0,IF(X$3&gt;(A8stdlife+$E874),((INDEX('PTRM input'!$G$385:$P$434,A8offset,$E874)-INDEX('PTRM input'!$G$277:$P$326,A8offset,$E874))*OFFSET($F$7,0,$E874))-SUM($G874:W874),(((INDEX('PTRM input'!$G$385:$P$434,A8offset,$E874)-INDEX('PTRM input'!$G$277:$P$326,A8offset,$E874))*OFFSET($F$7,0,$E874))-SUM($G874:W874))*(OFFSET('PTRM input'!$G$477,0,$E874-1)/A8taxstdlife))))</f>
        <v>0</v>
      </c>
      <c r="Y874" s="251">
        <f ca="1">IF(A8taxstdlife="n/a","n/a",IF(A8taxstdlife="",0,IF(Y$3&gt;(A8stdlife+$E874),((INDEX('PTRM input'!$G$385:$P$434,A8offset,$E874)-INDEX('PTRM input'!$G$277:$P$326,A8offset,$E874))*OFFSET($F$7,0,$E874))-SUM($G874:X874),(((INDEX('PTRM input'!$G$385:$P$434,A8offset,$E874)-INDEX('PTRM input'!$G$277:$P$326,A8offset,$E874))*OFFSET($F$7,0,$E874))-SUM($G874:X874))*(OFFSET('PTRM input'!$G$477,0,$E874-1)/A8taxstdlife))))</f>
        <v>0</v>
      </c>
      <c r="Z874" s="251">
        <f ca="1">IF(A8taxstdlife="n/a","n/a",IF(A8taxstdlife="",0,IF(Z$3&gt;(A8stdlife+$E874),((INDEX('PTRM input'!$G$385:$P$434,A8offset,$E874)-INDEX('PTRM input'!$G$277:$P$326,A8offset,$E874))*OFFSET($F$7,0,$E874))-SUM($G874:Y874),(((INDEX('PTRM input'!$G$385:$P$434,A8offset,$E874)-INDEX('PTRM input'!$G$277:$P$326,A8offset,$E874))*OFFSET($F$7,0,$E874))-SUM($G874:Y874))*(OFFSET('PTRM input'!$G$477,0,$E874-1)/A8taxstdlife))))</f>
        <v>0</v>
      </c>
      <c r="AA874" s="251">
        <f ca="1">IF(A8taxstdlife="n/a","n/a",IF(A8taxstdlife="",0,IF(AA$3&gt;(A8stdlife+$E874),((INDEX('PTRM input'!$G$385:$P$434,A8offset,$E874)-INDEX('PTRM input'!$G$277:$P$326,A8offset,$E874))*OFFSET($F$7,0,$E874))-SUM($G874:Z874),(((INDEX('PTRM input'!$G$385:$P$434,A8offset,$E874)-INDEX('PTRM input'!$G$277:$P$326,A8offset,$E874))*OFFSET($F$7,0,$E874))-SUM($G874:Z874))*(OFFSET('PTRM input'!$G$477,0,$E874-1)/A8taxstdlife))))</f>
        <v>0</v>
      </c>
      <c r="AB874" s="251">
        <f ca="1">IF(A8taxstdlife="n/a","n/a",IF(A8taxstdlife="",0,IF(AB$3&gt;(A8stdlife+$E874),((INDEX('PTRM input'!$G$385:$P$434,A8offset,$E874)-INDEX('PTRM input'!$G$277:$P$326,A8offset,$E874))*OFFSET($F$7,0,$E874))-SUM($G874:AA874),(((INDEX('PTRM input'!$G$385:$P$434,A8offset,$E874)-INDEX('PTRM input'!$G$277:$P$326,A8offset,$E874))*OFFSET($F$7,0,$E874))-SUM($G874:AA874))*(OFFSET('PTRM input'!$G$477,0,$E874-1)/A8taxstdlife))))</f>
        <v>0</v>
      </c>
      <c r="AC874" s="251">
        <f ca="1">IF(A8taxstdlife="n/a","n/a",IF(A8taxstdlife="",0,IF(AC$3&gt;(A8stdlife+$E874),((INDEX('PTRM input'!$G$385:$P$434,A8offset,$E874)-INDEX('PTRM input'!$G$277:$P$326,A8offset,$E874))*OFFSET($F$7,0,$E874))-SUM($G874:AB874),(((INDEX('PTRM input'!$G$385:$P$434,A8offset,$E874)-INDEX('PTRM input'!$G$277:$P$326,A8offset,$E874))*OFFSET($F$7,0,$E874))-SUM($G874:AB874))*(OFFSET('PTRM input'!$G$477,0,$E874-1)/A8taxstdlife))))</f>
        <v>0</v>
      </c>
      <c r="AD874" s="251">
        <f ca="1">IF(A8taxstdlife="n/a","n/a",IF(A8taxstdlife="",0,IF(AD$3&gt;(A8stdlife+$E874),((INDEX('PTRM input'!$G$385:$P$434,A8offset,$E874)-INDEX('PTRM input'!$G$277:$P$326,A8offset,$E874))*OFFSET($F$7,0,$E874))-SUM($G874:AC874),(((INDEX('PTRM input'!$G$385:$P$434,A8offset,$E874)-INDEX('PTRM input'!$G$277:$P$326,A8offset,$E874))*OFFSET($F$7,0,$E874))-SUM($G874:AC874))*(OFFSET('PTRM input'!$G$477,0,$E874-1)/A8taxstdlife))))</f>
        <v>0</v>
      </c>
      <c r="AE874" s="251">
        <f ca="1">IF(A8taxstdlife="n/a","n/a",IF(A8taxstdlife="",0,IF(AE$3&gt;(A8stdlife+$E874),((INDEX('PTRM input'!$G$385:$P$434,A8offset,$E874)-INDEX('PTRM input'!$G$277:$P$326,A8offset,$E874))*OFFSET($F$7,0,$E874))-SUM($G874:AD874),(((INDEX('PTRM input'!$G$385:$P$434,A8offset,$E874)-INDEX('PTRM input'!$G$277:$P$326,A8offset,$E874))*OFFSET($F$7,0,$E874))-SUM($G874:AD874))*(OFFSET('PTRM input'!$G$477,0,$E874-1)/A8taxstdlife))))</f>
        <v>0</v>
      </c>
      <c r="AF874" s="251">
        <f ca="1">IF(A8taxstdlife="n/a","n/a",IF(A8taxstdlife="",0,IF(AF$3&gt;(A8stdlife+$E874),((INDEX('PTRM input'!$G$385:$P$434,A8offset,$E874)-INDEX('PTRM input'!$G$277:$P$326,A8offset,$E874))*OFFSET($F$7,0,$E874))-SUM($G874:AE874),(((INDEX('PTRM input'!$G$385:$P$434,A8offset,$E874)-INDEX('PTRM input'!$G$277:$P$326,A8offset,$E874))*OFFSET($F$7,0,$E874))-SUM($G874:AE874))*(OFFSET('PTRM input'!$G$477,0,$E874-1)/A8taxstdlife))))</f>
        <v>0</v>
      </c>
      <c r="AG874" s="251">
        <f ca="1">IF(A8taxstdlife="n/a","n/a",IF(A8taxstdlife="",0,IF(AG$3&gt;(A8stdlife+$E874),((INDEX('PTRM input'!$G$385:$P$434,A8offset,$E874)-INDEX('PTRM input'!$G$277:$P$326,A8offset,$E874))*OFFSET($F$7,0,$E874))-SUM($G874:AF874),(((INDEX('PTRM input'!$G$385:$P$434,A8offset,$E874)-INDEX('PTRM input'!$G$277:$P$326,A8offset,$E874))*OFFSET($F$7,0,$E874))-SUM($G874:AF874))*(OFFSET('PTRM input'!$G$477,0,$E874-1)/A8taxstdlife))))</f>
        <v>0</v>
      </c>
      <c r="AH874" s="251">
        <f ca="1">IF(A8taxstdlife="n/a","n/a",IF(A8taxstdlife="",0,IF(AH$3&gt;(A8stdlife+$E874),((INDEX('PTRM input'!$G$385:$P$434,A8offset,$E874)-INDEX('PTRM input'!$G$277:$P$326,A8offset,$E874))*OFFSET($F$7,0,$E874))-SUM($G874:AG874),(((INDEX('PTRM input'!$G$385:$P$434,A8offset,$E874)-INDEX('PTRM input'!$G$277:$P$326,A8offset,$E874))*OFFSET($F$7,0,$E874))-SUM($G874:AG874))*(OFFSET('PTRM input'!$G$477,0,$E874-1)/A8taxstdlife))))</f>
        <v>0</v>
      </c>
      <c r="AI874" s="251">
        <f ca="1">IF(A8taxstdlife="n/a","n/a",IF(A8taxstdlife="",0,IF(AI$3&gt;(A8stdlife+$E874),((INDEX('PTRM input'!$G$385:$P$434,A8offset,$E874)-INDEX('PTRM input'!$G$277:$P$326,A8offset,$E874))*OFFSET($F$7,0,$E874))-SUM($G874:AH874),(((INDEX('PTRM input'!$G$385:$P$434,A8offset,$E874)-INDEX('PTRM input'!$G$277:$P$326,A8offset,$E874))*OFFSET($F$7,0,$E874))-SUM($G874:AH874))*(OFFSET('PTRM input'!$G$477,0,$E874-1)/A8taxstdlife))))</f>
        <v>0</v>
      </c>
      <c r="AJ874" s="251">
        <f ca="1">IF(A8taxstdlife="n/a","n/a",IF(A8taxstdlife="",0,IF(AJ$3&gt;(A8stdlife+$E874),((INDEX('PTRM input'!$G$385:$P$434,A8offset,$E874)-INDEX('PTRM input'!$G$277:$P$326,A8offset,$E874))*OFFSET($F$7,0,$E874))-SUM($G874:AI874),(((INDEX('PTRM input'!$G$385:$P$434,A8offset,$E874)-INDEX('PTRM input'!$G$277:$P$326,A8offset,$E874))*OFFSET($F$7,0,$E874))-SUM($G874:AI874))*(OFFSET('PTRM input'!$G$477,0,$E874-1)/A8taxstdlife))))</f>
        <v>0</v>
      </c>
      <c r="AK874" s="251">
        <f ca="1">IF(A8taxstdlife="n/a","n/a",IF(A8taxstdlife="",0,IF(AK$3&gt;(A8stdlife+$E874),((INDEX('PTRM input'!$G$385:$P$434,A8offset,$E874)-INDEX('PTRM input'!$G$277:$P$326,A8offset,$E874))*OFFSET($F$7,0,$E874))-SUM($G874:AJ874),(((INDEX('PTRM input'!$G$385:$P$434,A8offset,$E874)-INDEX('PTRM input'!$G$277:$P$326,A8offset,$E874))*OFFSET($F$7,0,$E874))-SUM($G874:AJ874))*(OFFSET('PTRM input'!$G$477,0,$E874-1)/A8taxstdlife))))</f>
        <v>0</v>
      </c>
      <c r="AL874" s="251">
        <f ca="1">IF(A8taxstdlife="n/a","n/a",IF(A8taxstdlife="",0,IF(AL$3&gt;(A8stdlife+$E874),((INDEX('PTRM input'!$G$385:$P$434,A8offset,$E874)-INDEX('PTRM input'!$G$277:$P$326,A8offset,$E874))*OFFSET($F$7,0,$E874))-SUM($G874:AK874),(((INDEX('PTRM input'!$G$385:$P$434,A8offset,$E874)-INDEX('PTRM input'!$G$277:$P$326,A8offset,$E874))*OFFSET($F$7,0,$E874))-SUM($G874:AK874))*(OFFSET('PTRM input'!$G$477,0,$E874-1)/A8taxstdlife))))</f>
        <v>0</v>
      </c>
      <c r="AM874" s="251">
        <f ca="1">IF(A8taxstdlife="n/a","n/a",IF(A8taxstdlife="",0,IF(AM$3&gt;(A8stdlife+$E874),((INDEX('PTRM input'!$G$385:$P$434,A8offset,$E874)-INDEX('PTRM input'!$G$277:$P$326,A8offset,$E874))*OFFSET($F$7,0,$E874))-SUM($G874:AL874),(((INDEX('PTRM input'!$G$385:$P$434,A8offset,$E874)-INDEX('PTRM input'!$G$277:$P$326,A8offset,$E874))*OFFSET($F$7,0,$E874))-SUM($G874:AL874))*(OFFSET('PTRM input'!$G$477,0,$E874-1)/A8taxstdlife))))</f>
        <v>0</v>
      </c>
      <c r="AN874" s="251">
        <f ca="1">IF(A8taxstdlife="n/a","n/a",IF(A8taxstdlife="",0,IF(AN$3&gt;(A8stdlife+$E874),((INDEX('PTRM input'!$G$385:$P$434,A8offset,$E874)-INDEX('PTRM input'!$G$277:$P$326,A8offset,$E874))*OFFSET($F$7,0,$E874))-SUM($G874:AM874),(((INDEX('PTRM input'!$G$385:$P$434,A8offset,$E874)-INDEX('PTRM input'!$G$277:$P$326,A8offset,$E874))*OFFSET($F$7,0,$E874))-SUM($G874:AM874))*(OFFSET('PTRM input'!$G$477,0,$E874-1)/A8taxstdlife))))</f>
        <v>0</v>
      </c>
      <c r="AO874" s="251">
        <f ca="1">IF(A8taxstdlife="n/a","n/a",IF(A8taxstdlife="",0,IF(AO$3&gt;(A8stdlife+$E874),((INDEX('PTRM input'!$G$385:$P$434,A8offset,$E874)-INDEX('PTRM input'!$G$277:$P$326,A8offset,$E874))*OFFSET($F$7,0,$E874))-SUM($G874:AN874),(((INDEX('PTRM input'!$G$385:$P$434,A8offset,$E874)-INDEX('PTRM input'!$G$277:$P$326,A8offset,$E874))*OFFSET($F$7,0,$E874))-SUM($G874:AN874))*(OFFSET('PTRM input'!$G$477,0,$E874-1)/A8taxstdlife))))</f>
        <v>0</v>
      </c>
      <c r="AP874" s="251">
        <f ca="1">IF(A8taxstdlife="n/a","n/a",IF(A8taxstdlife="",0,IF(AP$3&gt;(A8stdlife+$E874),((INDEX('PTRM input'!$G$385:$P$434,A8offset,$E874)-INDEX('PTRM input'!$G$277:$P$326,A8offset,$E874))*OFFSET($F$7,0,$E874))-SUM($G874:AO874),(((INDEX('PTRM input'!$G$385:$P$434,A8offset,$E874)-INDEX('PTRM input'!$G$277:$P$326,A8offset,$E874))*OFFSET($F$7,0,$E874))-SUM($G874:AO874))*(OFFSET('PTRM input'!$G$477,0,$E874-1)/A8taxstdlife))))</f>
        <v>0</v>
      </c>
      <c r="AQ874" s="251">
        <f ca="1">IF(A8taxstdlife="n/a","n/a",IF(A8taxstdlife="",0,IF(AQ$3&gt;(A8stdlife+$E874),((INDEX('PTRM input'!$G$385:$P$434,A8offset,$E874)-INDEX('PTRM input'!$G$277:$P$326,A8offset,$E874))*OFFSET($F$7,0,$E874))-SUM($G874:AP874),(((INDEX('PTRM input'!$G$385:$P$434,A8offset,$E874)-INDEX('PTRM input'!$G$277:$P$326,A8offset,$E874))*OFFSET($F$7,0,$E874))-SUM($G874:AP874))*(OFFSET('PTRM input'!$G$477,0,$E874-1)/A8taxstdlife))))</f>
        <v>0</v>
      </c>
      <c r="AR874" s="251">
        <f ca="1">IF(A8taxstdlife="n/a","n/a",IF(A8taxstdlife="",0,IF(AR$3&gt;(A8stdlife+$E874),((INDEX('PTRM input'!$G$385:$P$434,A8offset,$E874)-INDEX('PTRM input'!$G$277:$P$326,A8offset,$E874))*OFFSET($F$7,0,$E874))-SUM($G874:AQ874),(((INDEX('PTRM input'!$G$385:$P$434,A8offset,$E874)-INDEX('PTRM input'!$G$277:$P$326,A8offset,$E874))*OFFSET($F$7,0,$E874))-SUM($G874:AQ874))*(OFFSET('PTRM input'!$G$477,0,$E874-1)/A8taxstdlife))))</f>
        <v>0</v>
      </c>
      <c r="AS874" s="251">
        <f ca="1">IF(A8taxstdlife="n/a","n/a",IF(A8taxstdlife="",0,IF(AS$3&gt;(A8stdlife+$E874),((INDEX('PTRM input'!$G$385:$P$434,A8offset,$E874)-INDEX('PTRM input'!$G$277:$P$326,A8offset,$E874))*OFFSET($F$7,0,$E874))-SUM($G874:AR874),(((INDEX('PTRM input'!$G$385:$P$434,A8offset,$E874)-INDEX('PTRM input'!$G$277:$P$326,A8offset,$E874))*OFFSET($F$7,0,$E874))-SUM($G874:AR874))*(OFFSET('PTRM input'!$G$477,0,$E874-1)/A8taxstdlife))))</f>
        <v>0</v>
      </c>
      <c r="AT874" s="251">
        <f ca="1">IF(A8taxstdlife="n/a","n/a",IF(A8taxstdlife="",0,IF(AT$3&gt;(A8stdlife+$E874),((INDEX('PTRM input'!$G$385:$P$434,A8offset,$E874)-INDEX('PTRM input'!$G$277:$P$326,A8offset,$E874))*OFFSET($F$7,0,$E874))-SUM($G874:AS874),(((INDEX('PTRM input'!$G$385:$P$434,A8offset,$E874)-INDEX('PTRM input'!$G$277:$P$326,A8offset,$E874))*OFFSET($F$7,0,$E874))-SUM($G874:AS874))*(OFFSET('PTRM input'!$G$477,0,$E874-1)/A8taxstdlife))))</f>
        <v>0</v>
      </c>
      <c r="AU874" s="251">
        <f ca="1">IF(A8taxstdlife="n/a","n/a",IF(A8taxstdlife="",0,IF(AU$3&gt;(A8stdlife+$E874),((INDEX('PTRM input'!$G$385:$P$434,A8offset,$E874)-INDEX('PTRM input'!$G$277:$P$326,A8offset,$E874))*OFFSET($F$7,0,$E874))-SUM($G874:AT874),(((INDEX('PTRM input'!$G$385:$P$434,A8offset,$E874)-INDEX('PTRM input'!$G$277:$P$326,A8offset,$E874))*OFFSET($F$7,0,$E874))-SUM($G874:AT874))*(OFFSET('PTRM input'!$G$477,0,$E874-1)/A8taxstdlife))))</f>
        <v>0</v>
      </c>
      <c r="AV874" s="251">
        <f ca="1">IF(A8taxstdlife="n/a","n/a",IF(A8taxstdlife="",0,IF(AV$3&gt;(A8stdlife+$E874),((INDEX('PTRM input'!$G$385:$P$434,A8offset,$E874)-INDEX('PTRM input'!$G$277:$P$326,A8offset,$E874))*OFFSET($F$7,0,$E874))-SUM($G874:AU874),(((INDEX('PTRM input'!$G$385:$P$434,A8offset,$E874)-INDEX('PTRM input'!$G$277:$P$326,A8offset,$E874))*OFFSET($F$7,0,$E874))-SUM($G874:AU874))*(OFFSET('PTRM input'!$G$477,0,$E874-1)/A8taxstdlife))))</f>
        <v>0</v>
      </c>
      <c r="AW874" s="251">
        <f ca="1">IF(A8taxstdlife="n/a","n/a",IF(A8taxstdlife="",0,IF(AW$3&gt;(A8stdlife+$E874),((INDEX('PTRM input'!$G$385:$P$434,A8offset,$E874)-INDEX('PTRM input'!$G$277:$P$326,A8offset,$E874))*OFFSET($F$7,0,$E874))-SUM($G874:AV874),(((INDEX('PTRM input'!$G$385:$P$434,A8offset,$E874)-INDEX('PTRM input'!$G$277:$P$326,A8offset,$E874))*OFFSET($F$7,0,$E874))-SUM($G874:AV874))*(OFFSET('PTRM input'!$G$477,0,$E874-1)/A8taxstdlife))))</f>
        <v>0</v>
      </c>
      <c r="AX874" s="251">
        <f ca="1">IF(A8taxstdlife="n/a","n/a",IF(A8taxstdlife="",0,IF(AX$3&gt;(A8stdlife+$E874),((INDEX('PTRM input'!$G$385:$P$434,A8offset,$E874)-INDEX('PTRM input'!$G$277:$P$326,A8offset,$E874))*OFFSET($F$7,0,$E874))-SUM($G874:AW874),(((INDEX('PTRM input'!$G$385:$P$434,A8offset,$E874)-INDEX('PTRM input'!$G$277:$P$326,A8offset,$E874))*OFFSET($F$7,0,$E874))-SUM($G874:AW874))*(OFFSET('PTRM input'!$G$477,0,$E874-1)/A8taxstdlife))))</f>
        <v>0</v>
      </c>
      <c r="AY874" s="251">
        <f ca="1">IF(A8taxstdlife="n/a","n/a",IF(A8taxstdlife="",0,IF(AY$3&gt;(A8stdlife+$E874),((INDEX('PTRM input'!$G$385:$P$434,A8offset,$E874)-INDEX('PTRM input'!$G$277:$P$326,A8offset,$E874))*OFFSET($F$7,0,$E874))-SUM($G874:AX874),(((INDEX('PTRM input'!$G$385:$P$434,A8offset,$E874)-INDEX('PTRM input'!$G$277:$P$326,A8offset,$E874))*OFFSET($F$7,0,$E874))-SUM($G874:AX874))*(OFFSET('PTRM input'!$G$477,0,$E874-1)/A8taxstdlife))))</f>
        <v>0</v>
      </c>
      <c r="AZ874" s="251">
        <f ca="1">IF(A8taxstdlife="n/a","n/a",IF(A8taxstdlife="",0,IF(AZ$3&gt;(A8stdlife+$E874),((INDEX('PTRM input'!$G$385:$P$434,A8offset,$E874)-INDEX('PTRM input'!$G$277:$P$326,A8offset,$E874))*OFFSET($F$7,0,$E874))-SUM($G874:AY874),(((INDEX('PTRM input'!$G$385:$P$434,A8offset,$E874)-INDEX('PTRM input'!$G$277:$P$326,A8offset,$E874))*OFFSET($F$7,0,$E874))-SUM($G874:AY874))*(OFFSET('PTRM input'!$G$477,0,$E874-1)/A8taxstdlife))))</f>
        <v>0</v>
      </c>
      <c r="BA874" s="251">
        <f ca="1">IF(A8taxstdlife="n/a","n/a",IF(A8taxstdlife="",0,IF(BA$3&gt;(A8stdlife+$E874),((INDEX('PTRM input'!$G$385:$P$434,A8offset,$E874)-INDEX('PTRM input'!$G$277:$P$326,A8offset,$E874))*OFFSET($F$7,0,$E874))-SUM($G874:AZ874),(((INDEX('PTRM input'!$G$385:$P$434,A8offset,$E874)-INDEX('PTRM input'!$G$277:$P$326,A8offset,$E874))*OFFSET($F$7,0,$E874))-SUM($G874:AZ874))*(OFFSET('PTRM input'!$G$477,0,$E874-1)/A8taxstdlife))))</f>
        <v>0</v>
      </c>
      <c r="BB874" s="251">
        <f ca="1">IF(A8taxstdlife="n/a","n/a",IF(A8taxstdlife="",0,IF(BB$3&gt;(A8stdlife+$E874),((INDEX('PTRM input'!$G$385:$P$434,A8offset,$E874)-INDEX('PTRM input'!$G$277:$P$326,A8offset,$E874))*OFFSET($F$7,0,$E874))-SUM($G874:BA874),(((INDEX('PTRM input'!$G$385:$P$434,A8offset,$E874)-INDEX('PTRM input'!$G$277:$P$326,A8offset,$E874))*OFFSET($F$7,0,$E874))-SUM($G874:BA874))*(OFFSET('PTRM input'!$G$477,0,$E874-1)/A8taxstdlife))))</f>
        <v>0</v>
      </c>
      <c r="BC874" s="251">
        <f ca="1">IF(A8taxstdlife="n/a","n/a",IF(A8taxstdlife="",0,IF(BC$3&gt;(A8stdlife+$E874),((INDEX('PTRM input'!$G$385:$P$434,A8offset,$E874)-INDEX('PTRM input'!$G$277:$P$326,A8offset,$E874))*OFFSET($F$7,0,$E874))-SUM($G874:BB874),(((INDEX('PTRM input'!$G$385:$P$434,A8offset,$E874)-INDEX('PTRM input'!$G$277:$P$326,A8offset,$E874))*OFFSET($F$7,0,$E874))-SUM($G874:BB874))*(OFFSET('PTRM input'!$G$477,0,$E874-1)/A8taxstdlife))))</f>
        <v>0</v>
      </c>
      <c r="BD874" s="251">
        <f ca="1">IF(A8taxstdlife="n/a","n/a",IF(A8taxstdlife="",0,IF(BD$3&gt;(A8stdlife+$E874),((INDEX('PTRM input'!$G$385:$P$434,A8offset,$E874)-INDEX('PTRM input'!$G$277:$P$326,A8offset,$E874))*OFFSET($F$7,0,$E874))-SUM($G874:BC874),(((INDEX('PTRM input'!$G$385:$P$434,A8offset,$E874)-INDEX('PTRM input'!$G$277:$P$326,A8offset,$E874))*OFFSET($F$7,0,$E874))-SUM($G874:BC874))*(OFFSET('PTRM input'!$G$477,0,$E874-1)/A8taxstdlife))))</f>
        <v>0</v>
      </c>
      <c r="BE874" s="251">
        <f ca="1">IF(A8taxstdlife="n/a","n/a",IF(A8taxstdlife="",0,IF(BE$3&gt;(A8stdlife+$E874),((INDEX('PTRM input'!$G$385:$P$434,A8offset,$E874)-INDEX('PTRM input'!$G$277:$P$326,A8offset,$E874))*OFFSET($F$7,0,$E874))-SUM($G874:BD874),(((INDEX('PTRM input'!$G$385:$P$434,A8offset,$E874)-INDEX('PTRM input'!$G$277:$P$326,A8offset,$E874))*OFFSET($F$7,0,$E874))-SUM($G874:BD874))*(OFFSET('PTRM input'!$G$477,0,$E874-1)/A8taxstdlife))))</f>
        <v>0</v>
      </c>
      <c r="BF874" s="251">
        <f ca="1">IF(A8taxstdlife="n/a","n/a",IF(A8taxstdlife="",0,IF(BF$3&gt;(A8stdlife+$E874),((INDEX('PTRM input'!$G$385:$P$434,A8offset,$E874)-INDEX('PTRM input'!$G$277:$P$326,A8offset,$E874))*OFFSET($F$7,0,$E874))-SUM($G874:BE874),(((INDEX('PTRM input'!$G$385:$P$434,A8offset,$E874)-INDEX('PTRM input'!$G$277:$P$326,A8offset,$E874))*OFFSET($F$7,0,$E874))-SUM($G874:BE874))*(OFFSET('PTRM input'!$G$477,0,$E874-1)/A8taxstdlife))))</f>
        <v>0</v>
      </c>
      <c r="BG874" s="251">
        <f ca="1">IF(A8taxstdlife="n/a","n/a",IF(A8taxstdlife="",0,IF(BG$3&gt;(A8stdlife+$E874),((INDEX('PTRM input'!$G$385:$P$434,A8offset,$E874)-INDEX('PTRM input'!$G$277:$P$326,A8offset,$E874))*OFFSET($F$7,0,$E874))-SUM($G874:BF874),(((INDEX('PTRM input'!$G$385:$P$434,A8offset,$E874)-INDEX('PTRM input'!$G$277:$P$326,A8offset,$E874))*OFFSET($F$7,0,$E874))-SUM($G874:BF874))*(OFFSET('PTRM input'!$G$477,0,$E874-1)/A8taxstdlife))))</f>
        <v>0</v>
      </c>
      <c r="BH874" s="251">
        <f ca="1">IF(A8taxstdlife="n/a","n/a",IF(A8taxstdlife="",0,IF(BH$3&gt;(A8stdlife+$E874),((INDEX('PTRM input'!$G$385:$P$434,A8offset,$E874)-INDEX('PTRM input'!$G$277:$P$326,A8offset,$E874))*OFFSET($F$7,0,$E874))-SUM($G874:BG874),(((INDEX('PTRM input'!$G$385:$P$434,A8offset,$E874)-INDEX('PTRM input'!$G$277:$P$326,A8offset,$E874))*OFFSET($F$7,0,$E874))-SUM($G874:BG874))*(OFFSET('PTRM input'!$G$477,0,$E874-1)/A8taxstdlife))))</f>
        <v>0</v>
      </c>
      <c r="BI874" s="251">
        <f ca="1">IF(A8taxstdlife="n/a","n/a",IF(A8taxstdlife="",0,IF(BI$3&gt;(A8stdlife+$E874),((INDEX('PTRM input'!$G$385:$P$434,A8offset,$E874)-INDEX('PTRM input'!$G$277:$P$326,A8offset,$E874))*OFFSET($F$7,0,$E874))-SUM($G874:BH874),(((INDEX('PTRM input'!$G$385:$P$434,A8offset,$E874)-INDEX('PTRM input'!$G$277:$P$326,A8offset,$E874))*OFFSET($F$7,0,$E874))-SUM($G874:BH874))*(OFFSET('PTRM input'!$G$477,0,$E874-1)/A8taxstdlife))))</f>
        <v>0</v>
      </c>
      <c r="BJ874" s="116"/>
      <c r="BK874" s="116"/>
      <c r="BL874" s="116"/>
      <c r="BM874" s="116"/>
    </row>
    <row r="875" spans="1:65" ht="12.75" hidden="1" customHeight="1" outlineLevel="2">
      <c r="A875" s="366"/>
      <c r="B875" s="19"/>
      <c r="C875" s="18"/>
      <c r="D875" s="760"/>
      <c r="E875" s="86">
        <v>3</v>
      </c>
      <c r="F875" s="356"/>
      <c r="G875" s="434"/>
      <c r="H875" s="435"/>
      <c r="I875" s="619"/>
      <c r="J875" s="251">
        <f ca="1">IF(A8taxstdlife="n/a","n/a",IF(A8taxstdlife="",0,IF(J$3&gt;(A8stdlife+$E875),((INDEX('PTRM input'!$G$385:$P$434,A8offset,$E875)-INDEX('PTRM input'!$G$277:$P$326,A8offset,$E875))*OFFSET($F$7,0,$E875))-SUM($G875:I875),(((INDEX('PTRM input'!$G$385:$P$434,A8offset,$E875)-INDEX('PTRM input'!$G$277:$P$326,A8offset,$E875))*OFFSET($F$7,0,$E875))-SUM($G875:I875))*(OFFSET('PTRM input'!$G$477,0,$E875-1)/A8taxstdlife))))</f>
        <v>0.35814095679701846</v>
      </c>
      <c r="K875" s="251">
        <f ca="1">IF(A8taxstdlife="n/a","n/a",IF(A8taxstdlife="",0,IF(K$3&gt;(A8stdlife+$E875),((INDEX('PTRM input'!$G$385:$P$434,A8offset,$E875)-INDEX('PTRM input'!$G$277:$P$326,A8offset,$E875))*OFFSET($F$7,0,$E875))-SUM($G875:J875),(((INDEX('PTRM input'!$G$385:$P$434,A8offset,$E875)-INDEX('PTRM input'!$G$277:$P$326,A8offset,$E875))*OFFSET($F$7,0,$E875))-SUM($G875:J875))*(OFFSET('PTRM input'!$G$477,0,$E875-1)/A8taxstdlife))))</f>
        <v>0.2148845740782111</v>
      </c>
      <c r="L875" s="251">
        <f ca="1">IF(A8taxstdlife="n/a","n/a",IF(A8taxstdlife="",0,IF(L$3&gt;(A8stdlife+$E875),((INDEX('PTRM input'!$G$385:$P$434,A8offset,$E875)-INDEX('PTRM input'!$G$277:$P$326,A8offset,$E875))*OFFSET($F$7,0,$E875))-SUM($G875:K875),(((INDEX('PTRM input'!$G$385:$P$434,A8offset,$E875)-INDEX('PTRM input'!$G$277:$P$326,A8offset,$E875))*OFFSET($F$7,0,$E875))-SUM($G875:K875))*(OFFSET('PTRM input'!$G$477,0,$E875-1)/A8taxstdlife))))</f>
        <v>0.12893074444692662</v>
      </c>
      <c r="M875" s="251">
        <f ca="1">IF(A8taxstdlife="n/a","n/a",IF(A8taxstdlife="",0,IF(M$3&gt;(A8stdlife+$E875),((INDEX('PTRM input'!$G$385:$P$434,A8offset,$E875)-INDEX('PTRM input'!$G$277:$P$326,A8offset,$E875))*OFFSET($F$7,0,$E875))-SUM($G875:L875),(((INDEX('PTRM input'!$G$385:$P$434,A8offset,$E875)-INDEX('PTRM input'!$G$277:$P$326,A8offset,$E875))*OFFSET($F$7,0,$E875))-SUM($G875:L875))*(OFFSET('PTRM input'!$G$477,0,$E875-1)/A8taxstdlife))))</f>
        <v>7.7358446668155972E-2</v>
      </c>
      <c r="N875" s="251">
        <f ca="1">IF(A8taxstdlife="n/a","n/a",IF(A8taxstdlife="",0,IF(N$3&gt;(A8stdlife+$E875),((INDEX('PTRM input'!$G$385:$P$434,A8offset,$E875)-INDEX('PTRM input'!$G$277:$P$326,A8offset,$E875))*OFFSET($F$7,0,$E875))-SUM($G875:M875),(((INDEX('PTRM input'!$G$385:$P$434,A8offset,$E875)-INDEX('PTRM input'!$G$277:$P$326,A8offset,$E875))*OFFSET($F$7,0,$E875))-SUM($G875:M875))*(OFFSET('PTRM input'!$G$477,0,$E875-1)/A8taxstdlife))))</f>
        <v>4.6415068000893595E-2</v>
      </c>
      <c r="O875" s="251">
        <f ca="1">IF(A8taxstdlife="n/a","n/a",IF(A8taxstdlife="",0,IF(O$3&gt;(A8stdlife+$E875),((INDEX('PTRM input'!$G$385:$P$434,A8offset,$E875)-INDEX('PTRM input'!$G$277:$P$326,A8offset,$E875))*OFFSET($F$7,0,$E875))-SUM($G875:N875),(((INDEX('PTRM input'!$G$385:$P$434,A8offset,$E875)-INDEX('PTRM input'!$G$277:$P$326,A8offset,$E875))*OFFSET($F$7,0,$E875))-SUM($G875:N875))*(OFFSET('PTRM input'!$G$477,0,$E875-1)/A8taxstdlife))))</f>
        <v>6.9622602001340406E-2</v>
      </c>
      <c r="P875" s="251">
        <f ca="1">IF(A8taxstdlife="n/a","n/a",IF(A8taxstdlife="",0,IF(P$3&gt;(A8stdlife+$E875),((INDEX('PTRM input'!$G$385:$P$434,A8offset,$E875)-INDEX('PTRM input'!$G$277:$P$326,A8offset,$E875))*OFFSET($F$7,0,$E875))-SUM($G875:O875),(((INDEX('PTRM input'!$G$385:$P$434,A8offset,$E875)-INDEX('PTRM input'!$G$277:$P$326,A8offset,$E875))*OFFSET($F$7,0,$E875))-SUM($G875:O875))*(OFFSET('PTRM input'!$G$477,0,$E875-1)/A8taxstdlife))))</f>
        <v>0</v>
      </c>
      <c r="Q875" s="251">
        <f ca="1">IF(A8taxstdlife="n/a","n/a",IF(A8taxstdlife="",0,IF(Q$3&gt;(A8stdlife+$E875),((INDEX('PTRM input'!$G$385:$P$434,A8offset,$E875)-INDEX('PTRM input'!$G$277:$P$326,A8offset,$E875))*OFFSET($F$7,0,$E875))-SUM($G875:P875),(((INDEX('PTRM input'!$G$385:$P$434,A8offset,$E875)-INDEX('PTRM input'!$G$277:$P$326,A8offset,$E875))*OFFSET($F$7,0,$E875))-SUM($G875:P875))*(OFFSET('PTRM input'!$G$477,0,$E875-1)/A8taxstdlife))))</f>
        <v>0</v>
      </c>
      <c r="R875" s="251">
        <f ca="1">IF(A8taxstdlife="n/a","n/a",IF(A8taxstdlife="",0,IF(R$3&gt;(A8stdlife+$E875),((INDEX('PTRM input'!$G$385:$P$434,A8offset,$E875)-INDEX('PTRM input'!$G$277:$P$326,A8offset,$E875))*OFFSET($F$7,0,$E875))-SUM($G875:Q875),(((INDEX('PTRM input'!$G$385:$P$434,A8offset,$E875)-INDEX('PTRM input'!$G$277:$P$326,A8offset,$E875))*OFFSET($F$7,0,$E875))-SUM($G875:Q875))*(OFFSET('PTRM input'!$G$477,0,$E875-1)/A8taxstdlife))))</f>
        <v>0</v>
      </c>
      <c r="S875" s="251">
        <f ca="1">IF(A8taxstdlife="n/a","n/a",IF(A8taxstdlife="",0,IF(S$3&gt;(A8stdlife+$E875),((INDEX('PTRM input'!$G$385:$P$434,A8offset,$E875)-INDEX('PTRM input'!$G$277:$P$326,A8offset,$E875))*OFFSET($F$7,0,$E875))-SUM($G875:R875),(((INDEX('PTRM input'!$G$385:$P$434,A8offset,$E875)-INDEX('PTRM input'!$G$277:$P$326,A8offset,$E875))*OFFSET($F$7,0,$E875))-SUM($G875:R875))*(OFFSET('PTRM input'!$G$477,0,$E875-1)/A8taxstdlife))))</f>
        <v>0</v>
      </c>
      <c r="T875" s="251">
        <f ca="1">IF(A8taxstdlife="n/a","n/a",IF(A8taxstdlife="",0,IF(T$3&gt;(A8stdlife+$E875),((INDEX('PTRM input'!$G$385:$P$434,A8offset,$E875)-INDEX('PTRM input'!$G$277:$P$326,A8offset,$E875))*OFFSET($F$7,0,$E875))-SUM($G875:S875),(((INDEX('PTRM input'!$G$385:$P$434,A8offset,$E875)-INDEX('PTRM input'!$G$277:$P$326,A8offset,$E875))*OFFSET($F$7,0,$E875))-SUM($G875:S875))*(OFFSET('PTRM input'!$G$477,0,$E875-1)/A8taxstdlife))))</f>
        <v>0</v>
      </c>
      <c r="U875" s="251">
        <f ca="1">IF(A8taxstdlife="n/a","n/a",IF(A8taxstdlife="",0,IF(U$3&gt;(A8stdlife+$E875),((INDEX('PTRM input'!$G$385:$P$434,A8offset,$E875)-INDEX('PTRM input'!$G$277:$P$326,A8offset,$E875))*OFFSET($F$7,0,$E875))-SUM($G875:T875),(((INDEX('PTRM input'!$G$385:$P$434,A8offset,$E875)-INDEX('PTRM input'!$G$277:$P$326,A8offset,$E875))*OFFSET($F$7,0,$E875))-SUM($G875:T875))*(OFFSET('PTRM input'!$G$477,0,$E875-1)/A8taxstdlife))))</f>
        <v>0</v>
      </c>
      <c r="V875" s="251">
        <f ca="1">IF(A8taxstdlife="n/a","n/a",IF(A8taxstdlife="",0,IF(V$3&gt;(A8stdlife+$E875),((INDEX('PTRM input'!$G$385:$P$434,A8offset,$E875)-INDEX('PTRM input'!$G$277:$P$326,A8offset,$E875))*OFFSET($F$7,0,$E875))-SUM($G875:U875),(((INDEX('PTRM input'!$G$385:$P$434,A8offset,$E875)-INDEX('PTRM input'!$G$277:$P$326,A8offset,$E875))*OFFSET($F$7,0,$E875))-SUM($G875:U875))*(OFFSET('PTRM input'!$G$477,0,$E875-1)/A8taxstdlife))))</f>
        <v>0</v>
      </c>
      <c r="W875" s="251">
        <f ca="1">IF(A8taxstdlife="n/a","n/a",IF(A8taxstdlife="",0,IF(W$3&gt;(A8stdlife+$E875),((INDEX('PTRM input'!$G$385:$P$434,A8offset,$E875)-INDEX('PTRM input'!$G$277:$P$326,A8offset,$E875))*OFFSET($F$7,0,$E875))-SUM($G875:V875),(((INDEX('PTRM input'!$G$385:$P$434,A8offset,$E875)-INDEX('PTRM input'!$G$277:$P$326,A8offset,$E875))*OFFSET($F$7,0,$E875))-SUM($G875:V875))*(OFFSET('PTRM input'!$G$477,0,$E875-1)/A8taxstdlife))))</f>
        <v>0</v>
      </c>
      <c r="X875" s="251">
        <f ca="1">IF(A8taxstdlife="n/a","n/a",IF(A8taxstdlife="",0,IF(X$3&gt;(A8stdlife+$E875),((INDEX('PTRM input'!$G$385:$P$434,A8offset,$E875)-INDEX('PTRM input'!$G$277:$P$326,A8offset,$E875))*OFFSET($F$7,0,$E875))-SUM($G875:W875),(((INDEX('PTRM input'!$G$385:$P$434,A8offset,$E875)-INDEX('PTRM input'!$G$277:$P$326,A8offset,$E875))*OFFSET($F$7,0,$E875))-SUM($G875:W875))*(OFFSET('PTRM input'!$G$477,0,$E875-1)/A8taxstdlife))))</f>
        <v>0</v>
      </c>
      <c r="Y875" s="251">
        <f ca="1">IF(A8taxstdlife="n/a","n/a",IF(A8taxstdlife="",0,IF(Y$3&gt;(A8stdlife+$E875),((INDEX('PTRM input'!$G$385:$P$434,A8offset,$E875)-INDEX('PTRM input'!$G$277:$P$326,A8offset,$E875))*OFFSET($F$7,0,$E875))-SUM($G875:X875),(((INDEX('PTRM input'!$G$385:$P$434,A8offset,$E875)-INDEX('PTRM input'!$G$277:$P$326,A8offset,$E875))*OFFSET($F$7,0,$E875))-SUM($G875:X875))*(OFFSET('PTRM input'!$G$477,0,$E875-1)/A8taxstdlife))))</f>
        <v>0</v>
      </c>
      <c r="Z875" s="251">
        <f ca="1">IF(A8taxstdlife="n/a","n/a",IF(A8taxstdlife="",0,IF(Z$3&gt;(A8stdlife+$E875),((INDEX('PTRM input'!$G$385:$P$434,A8offset,$E875)-INDEX('PTRM input'!$G$277:$P$326,A8offset,$E875))*OFFSET($F$7,0,$E875))-SUM($G875:Y875),(((INDEX('PTRM input'!$G$385:$P$434,A8offset,$E875)-INDEX('PTRM input'!$G$277:$P$326,A8offset,$E875))*OFFSET($F$7,0,$E875))-SUM($G875:Y875))*(OFFSET('PTRM input'!$G$477,0,$E875-1)/A8taxstdlife))))</f>
        <v>0</v>
      </c>
      <c r="AA875" s="251">
        <f ca="1">IF(A8taxstdlife="n/a","n/a",IF(A8taxstdlife="",0,IF(AA$3&gt;(A8stdlife+$E875),((INDEX('PTRM input'!$G$385:$P$434,A8offset,$E875)-INDEX('PTRM input'!$G$277:$P$326,A8offset,$E875))*OFFSET($F$7,0,$E875))-SUM($G875:Z875),(((INDEX('PTRM input'!$G$385:$P$434,A8offset,$E875)-INDEX('PTRM input'!$G$277:$P$326,A8offset,$E875))*OFFSET($F$7,0,$E875))-SUM($G875:Z875))*(OFFSET('PTRM input'!$G$477,0,$E875-1)/A8taxstdlife))))</f>
        <v>0</v>
      </c>
      <c r="AB875" s="251">
        <f ca="1">IF(A8taxstdlife="n/a","n/a",IF(A8taxstdlife="",0,IF(AB$3&gt;(A8stdlife+$E875),((INDEX('PTRM input'!$G$385:$P$434,A8offset,$E875)-INDEX('PTRM input'!$G$277:$P$326,A8offset,$E875))*OFFSET($F$7,0,$E875))-SUM($G875:AA875),(((INDEX('PTRM input'!$G$385:$P$434,A8offset,$E875)-INDEX('PTRM input'!$G$277:$P$326,A8offset,$E875))*OFFSET($F$7,0,$E875))-SUM($G875:AA875))*(OFFSET('PTRM input'!$G$477,0,$E875-1)/A8taxstdlife))))</f>
        <v>0</v>
      </c>
      <c r="AC875" s="251">
        <f ca="1">IF(A8taxstdlife="n/a","n/a",IF(A8taxstdlife="",0,IF(AC$3&gt;(A8stdlife+$E875),((INDEX('PTRM input'!$G$385:$P$434,A8offset,$E875)-INDEX('PTRM input'!$G$277:$P$326,A8offset,$E875))*OFFSET($F$7,0,$E875))-SUM($G875:AB875),(((INDEX('PTRM input'!$G$385:$P$434,A8offset,$E875)-INDEX('PTRM input'!$G$277:$P$326,A8offset,$E875))*OFFSET($F$7,0,$E875))-SUM($G875:AB875))*(OFFSET('PTRM input'!$G$477,0,$E875-1)/A8taxstdlife))))</f>
        <v>0</v>
      </c>
      <c r="AD875" s="251">
        <f ca="1">IF(A8taxstdlife="n/a","n/a",IF(A8taxstdlife="",0,IF(AD$3&gt;(A8stdlife+$E875),((INDEX('PTRM input'!$G$385:$P$434,A8offset,$E875)-INDEX('PTRM input'!$G$277:$P$326,A8offset,$E875))*OFFSET($F$7,0,$E875))-SUM($G875:AC875),(((INDEX('PTRM input'!$G$385:$P$434,A8offset,$E875)-INDEX('PTRM input'!$G$277:$P$326,A8offset,$E875))*OFFSET($F$7,0,$E875))-SUM($G875:AC875))*(OFFSET('PTRM input'!$G$477,0,$E875-1)/A8taxstdlife))))</f>
        <v>0</v>
      </c>
      <c r="AE875" s="251">
        <f ca="1">IF(A8taxstdlife="n/a","n/a",IF(A8taxstdlife="",0,IF(AE$3&gt;(A8stdlife+$E875),((INDEX('PTRM input'!$G$385:$P$434,A8offset,$E875)-INDEX('PTRM input'!$G$277:$P$326,A8offset,$E875))*OFFSET($F$7,0,$E875))-SUM($G875:AD875),(((INDEX('PTRM input'!$G$385:$P$434,A8offset,$E875)-INDEX('PTRM input'!$G$277:$P$326,A8offset,$E875))*OFFSET($F$7,0,$E875))-SUM($G875:AD875))*(OFFSET('PTRM input'!$G$477,0,$E875-1)/A8taxstdlife))))</f>
        <v>0</v>
      </c>
      <c r="AF875" s="251">
        <f ca="1">IF(A8taxstdlife="n/a","n/a",IF(A8taxstdlife="",0,IF(AF$3&gt;(A8stdlife+$E875),((INDEX('PTRM input'!$G$385:$P$434,A8offset,$E875)-INDEX('PTRM input'!$G$277:$P$326,A8offset,$E875))*OFFSET($F$7,0,$E875))-SUM($G875:AE875),(((INDEX('PTRM input'!$G$385:$P$434,A8offset,$E875)-INDEX('PTRM input'!$G$277:$P$326,A8offset,$E875))*OFFSET($F$7,0,$E875))-SUM($G875:AE875))*(OFFSET('PTRM input'!$G$477,0,$E875-1)/A8taxstdlife))))</f>
        <v>0</v>
      </c>
      <c r="AG875" s="251">
        <f ca="1">IF(A8taxstdlife="n/a","n/a",IF(A8taxstdlife="",0,IF(AG$3&gt;(A8stdlife+$E875),((INDEX('PTRM input'!$G$385:$P$434,A8offset,$E875)-INDEX('PTRM input'!$G$277:$P$326,A8offset,$E875))*OFFSET($F$7,0,$E875))-SUM($G875:AF875),(((INDEX('PTRM input'!$G$385:$P$434,A8offset,$E875)-INDEX('PTRM input'!$G$277:$P$326,A8offset,$E875))*OFFSET($F$7,0,$E875))-SUM($G875:AF875))*(OFFSET('PTRM input'!$G$477,0,$E875-1)/A8taxstdlife))))</f>
        <v>0</v>
      </c>
      <c r="AH875" s="251">
        <f ca="1">IF(A8taxstdlife="n/a","n/a",IF(A8taxstdlife="",0,IF(AH$3&gt;(A8stdlife+$E875),((INDEX('PTRM input'!$G$385:$P$434,A8offset,$E875)-INDEX('PTRM input'!$G$277:$P$326,A8offset,$E875))*OFFSET($F$7,0,$E875))-SUM($G875:AG875),(((INDEX('PTRM input'!$G$385:$P$434,A8offset,$E875)-INDEX('PTRM input'!$G$277:$P$326,A8offset,$E875))*OFFSET($F$7,0,$E875))-SUM($G875:AG875))*(OFFSET('PTRM input'!$G$477,0,$E875-1)/A8taxstdlife))))</f>
        <v>0</v>
      </c>
      <c r="AI875" s="251">
        <f ca="1">IF(A8taxstdlife="n/a","n/a",IF(A8taxstdlife="",0,IF(AI$3&gt;(A8stdlife+$E875),((INDEX('PTRM input'!$G$385:$P$434,A8offset,$E875)-INDEX('PTRM input'!$G$277:$P$326,A8offset,$E875))*OFFSET($F$7,0,$E875))-SUM($G875:AH875),(((INDEX('PTRM input'!$G$385:$P$434,A8offset,$E875)-INDEX('PTRM input'!$G$277:$P$326,A8offset,$E875))*OFFSET($F$7,0,$E875))-SUM($G875:AH875))*(OFFSET('PTRM input'!$G$477,0,$E875-1)/A8taxstdlife))))</f>
        <v>0</v>
      </c>
      <c r="AJ875" s="251">
        <f ca="1">IF(A8taxstdlife="n/a","n/a",IF(A8taxstdlife="",0,IF(AJ$3&gt;(A8stdlife+$E875),((INDEX('PTRM input'!$G$385:$P$434,A8offset,$E875)-INDEX('PTRM input'!$G$277:$P$326,A8offset,$E875))*OFFSET($F$7,0,$E875))-SUM($G875:AI875),(((INDEX('PTRM input'!$G$385:$P$434,A8offset,$E875)-INDEX('PTRM input'!$G$277:$P$326,A8offset,$E875))*OFFSET($F$7,0,$E875))-SUM($G875:AI875))*(OFFSET('PTRM input'!$G$477,0,$E875-1)/A8taxstdlife))))</f>
        <v>0</v>
      </c>
      <c r="AK875" s="251">
        <f ca="1">IF(A8taxstdlife="n/a","n/a",IF(A8taxstdlife="",0,IF(AK$3&gt;(A8stdlife+$E875),((INDEX('PTRM input'!$G$385:$P$434,A8offset,$E875)-INDEX('PTRM input'!$G$277:$P$326,A8offset,$E875))*OFFSET($F$7,0,$E875))-SUM($G875:AJ875),(((INDEX('PTRM input'!$G$385:$P$434,A8offset,$E875)-INDEX('PTRM input'!$G$277:$P$326,A8offset,$E875))*OFFSET($F$7,0,$E875))-SUM($G875:AJ875))*(OFFSET('PTRM input'!$G$477,0,$E875-1)/A8taxstdlife))))</f>
        <v>0</v>
      </c>
      <c r="AL875" s="251">
        <f ca="1">IF(A8taxstdlife="n/a","n/a",IF(A8taxstdlife="",0,IF(AL$3&gt;(A8stdlife+$E875),((INDEX('PTRM input'!$G$385:$P$434,A8offset,$E875)-INDEX('PTRM input'!$G$277:$P$326,A8offset,$E875))*OFFSET($F$7,0,$E875))-SUM($G875:AK875),(((INDEX('PTRM input'!$G$385:$P$434,A8offset,$E875)-INDEX('PTRM input'!$G$277:$P$326,A8offset,$E875))*OFFSET($F$7,0,$E875))-SUM($G875:AK875))*(OFFSET('PTRM input'!$G$477,0,$E875-1)/A8taxstdlife))))</f>
        <v>0</v>
      </c>
      <c r="AM875" s="251">
        <f ca="1">IF(A8taxstdlife="n/a","n/a",IF(A8taxstdlife="",0,IF(AM$3&gt;(A8stdlife+$E875),((INDEX('PTRM input'!$G$385:$P$434,A8offset,$E875)-INDEX('PTRM input'!$G$277:$P$326,A8offset,$E875))*OFFSET($F$7,0,$E875))-SUM($G875:AL875),(((INDEX('PTRM input'!$G$385:$P$434,A8offset,$E875)-INDEX('PTRM input'!$G$277:$P$326,A8offset,$E875))*OFFSET($F$7,0,$E875))-SUM($G875:AL875))*(OFFSET('PTRM input'!$G$477,0,$E875-1)/A8taxstdlife))))</f>
        <v>0</v>
      </c>
      <c r="AN875" s="251">
        <f ca="1">IF(A8taxstdlife="n/a","n/a",IF(A8taxstdlife="",0,IF(AN$3&gt;(A8stdlife+$E875),((INDEX('PTRM input'!$G$385:$P$434,A8offset,$E875)-INDEX('PTRM input'!$G$277:$P$326,A8offset,$E875))*OFFSET($F$7,0,$E875))-SUM($G875:AM875),(((INDEX('PTRM input'!$G$385:$P$434,A8offset,$E875)-INDEX('PTRM input'!$G$277:$P$326,A8offset,$E875))*OFFSET($F$7,0,$E875))-SUM($G875:AM875))*(OFFSET('PTRM input'!$G$477,0,$E875-1)/A8taxstdlife))))</f>
        <v>0</v>
      </c>
      <c r="AO875" s="251">
        <f ca="1">IF(A8taxstdlife="n/a","n/a",IF(A8taxstdlife="",0,IF(AO$3&gt;(A8stdlife+$E875),((INDEX('PTRM input'!$G$385:$P$434,A8offset,$E875)-INDEX('PTRM input'!$G$277:$P$326,A8offset,$E875))*OFFSET($F$7,0,$E875))-SUM($G875:AN875),(((INDEX('PTRM input'!$G$385:$P$434,A8offset,$E875)-INDEX('PTRM input'!$G$277:$P$326,A8offset,$E875))*OFFSET($F$7,0,$E875))-SUM($G875:AN875))*(OFFSET('PTRM input'!$G$477,0,$E875-1)/A8taxstdlife))))</f>
        <v>0</v>
      </c>
      <c r="AP875" s="251">
        <f ca="1">IF(A8taxstdlife="n/a","n/a",IF(A8taxstdlife="",0,IF(AP$3&gt;(A8stdlife+$E875),((INDEX('PTRM input'!$G$385:$P$434,A8offset,$E875)-INDEX('PTRM input'!$G$277:$P$326,A8offset,$E875))*OFFSET($F$7,0,$E875))-SUM($G875:AO875),(((INDEX('PTRM input'!$G$385:$P$434,A8offset,$E875)-INDEX('PTRM input'!$G$277:$P$326,A8offset,$E875))*OFFSET($F$7,0,$E875))-SUM($G875:AO875))*(OFFSET('PTRM input'!$G$477,0,$E875-1)/A8taxstdlife))))</f>
        <v>0</v>
      </c>
      <c r="AQ875" s="251">
        <f ca="1">IF(A8taxstdlife="n/a","n/a",IF(A8taxstdlife="",0,IF(AQ$3&gt;(A8stdlife+$E875),((INDEX('PTRM input'!$G$385:$P$434,A8offset,$E875)-INDEX('PTRM input'!$G$277:$P$326,A8offset,$E875))*OFFSET($F$7,0,$E875))-SUM($G875:AP875),(((INDEX('PTRM input'!$G$385:$P$434,A8offset,$E875)-INDEX('PTRM input'!$G$277:$P$326,A8offset,$E875))*OFFSET($F$7,0,$E875))-SUM($G875:AP875))*(OFFSET('PTRM input'!$G$477,0,$E875-1)/A8taxstdlife))))</f>
        <v>0</v>
      </c>
      <c r="AR875" s="251">
        <f ca="1">IF(A8taxstdlife="n/a","n/a",IF(A8taxstdlife="",0,IF(AR$3&gt;(A8stdlife+$E875),((INDEX('PTRM input'!$G$385:$P$434,A8offset,$E875)-INDEX('PTRM input'!$G$277:$P$326,A8offset,$E875))*OFFSET($F$7,0,$E875))-SUM($G875:AQ875),(((INDEX('PTRM input'!$G$385:$P$434,A8offset,$E875)-INDEX('PTRM input'!$G$277:$P$326,A8offset,$E875))*OFFSET($F$7,0,$E875))-SUM($G875:AQ875))*(OFFSET('PTRM input'!$G$477,0,$E875-1)/A8taxstdlife))))</f>
        <v>0</v>
      </c>
      <c r="AS875" s="251">
        <f ca="1">IF(A8taxstdlife="n/a","n/a",IF(A8taxstdlife="",0,IF(AS$3&gt;(A8stdlife+$E875),((INDEX('PTRM input'!$G$385:$P$434,A8offset,$E875)-INDEX('PTRM input'!$G$277:$P$326,A8offset,$E875))*OFFSET($F$7,0,$E875))-SUM($G875:AR875),(((INDEX('PTRM input'!$G$385:$P$434,A8offset,$E875)-INDEX('PTRM input'!$G$277:$P$326,A8offset,$E875))*OFFSET($F$7,0,$E875))-SUM($G875:AR875))*(OFFSET('PTRM input'!$G$477,0,$E875-1)/A8taxstdlife))))</f>
        <v>0</v>
      </c>
      <c r="AT875" s="251">
        <f ca="1">IF(A8taxstdlife="n/a","n/a",IF(A8taxstdlife="",0,IF(AT$3&gt;(A8stdlife+$E875),((INDEX('PTRM input'!$G$385:$P$434,A8offset,$E875)-INDEX('PTRM input'!$G$277:$P$326,A8offset,$E875))*OFFSET($F$7,0,$E875))-SUM($G875:AS875),(((INDEX('PTRM input'!$G$385:$P$434,A8offset,$E875)-INDEX('PTRM input'!$G$277:$P$326,A8offset,$E875))*OFFSET($F$7,0,$E875))-SUM($G875:AS875))*(OFFSET('PTRM input'!$G$477,0,$E875-1)/A8taxstdlife))))</f>
        <v>0</v>
      </c>
      <c r="AU875" s="251">
        <f ca="1">IF(A8taxstdlife="n/a","n/a",IF(A8taxstdlife="",0,IF(AU$3&gt;(A8stdlife+$E875),((INDEX('PTRM input'!$G$385:$P$434,A8offset,$E875)-INDEX('PTRM input'!$G$277:$P$326,A8offset,$E875))*OFFSET($F$7,0,$E875))-SUM($G875:AT875),(((INDEX('PTRM input'!$G$385:$P$434,A8offset,$E875)-INDEX('PTRM input'!$G$277:$P$326,A8offset,$E875))*OFFSET($F$7,0,$E875))-SUM($G875:AT875))*(OFFSET('PTRM input'!$G$477,0,$E875-1)/A8taxstdlife))))</f>
        <v>0</v>
      </c>
      <c r="AV875" s="251">
        <f ca="1">IF(A8taxstdlife="n/a","n/a",IF(A8taxstdlife="",0,IF(AV$3&gt;(A8stdlife+$E875),((INDEX('PTRM input'!$G$385:$P$434,A8offset,$E875)-INDEX('PTRM input'!$G$277:$P$326,A8offset,$E875))*OFFSET($F$7,0,$E875))-SUM($G875:AU875),(((INDEX('PTRM input'!$G$385:$P$434,A8offset,$E875)-INDEX('PTRM input'!$G$277:$P$326,A8offset,$E875))*OFFSET($F$7,0,$E875))-SUM($G875:AU875))*(OFFSET('PTRM input'!$G$477,0,$E875-1)/A8taxstdlife))))</f>
        <v>0</v>
      </c>
      <c r="AW875" s="251">
        <f ca="1">IF(A8taxstdlife="n/a","n/a",IF(A8taxstdlife="",0,IF(AW$3&gt;(A8stdlife+$E875),((INDEX('PTRM input'!$G$385:$P$434,A8offset,$E875)-INDEX('PTRM input'!$G$277:$P$326,A8offset,$E875))*OFFSET($F$7,0,$E875))-SUM($G875:AV875),(((INDEX('PTRM input'!$G$385:$P$434,A8offset,$E875)-INDEX('PTRM input'!$G$277:$P$326,A8offset,$E875))*OFFSET($F$7,0,$E875))-SUM($G875:AV875))*(OFFSET('PTRM input'!$G$477,0,$E875-1)/A8taxstdlife))))</f>
        <v>0</v>
      </c>
      <c r="AX875" s="251">
        <f ca="1">IF(A8taxstdlife="n/a","n/a",IF(A8taxstdlife="",0,IF(AX$3&gt;(A8stdlife+$E875),((INDEX('PTRM input'!$G$385:$P$434,A8offset,$E875)-INDEX('PTRM input'!$G$277:$P$326,A8offset,$E875))*OFFSET($F$7,0,$E875))-SUM($G875:AW875),(((INDEX('PTRM input'!$G$385:$P$434,A8offset,$E875)-INDEX('PTRM input'!$G$277:$P$326,A8offset,$E875))*OFFSET($F$7,0,$E875))-SUM($G875:AW875))*(OFFSET('PTRM input'!$G$477,0,$E875-1)/A8taxstdlife))))</f>
        <v>0</v>
      </c>
      <c r="AY875" s="251">
        <f ca="1">IF(A8taxstdlife="n/a","n/a",IF(A8taxstdlife="",0,IF(AY$3&gt;(A8stdlife+$E875),((INDEX('PTRM input'!$G$385:$P$434,A8offset,$E875)-INDEX('PTRM input'!$G$277:$P$326,A8offset,$E875))*OFFSET($F$7,0,$E875))-SUM($G875:AX875),(((INDEX('PTRM input'!$G$385:$P$434,A8offset,$E875)-INDEX('PTRM input'!$G$277:$P$326,A8offset,$E875))*OFFSET($F$7,0,$E875))-SUM($G875:AX875))*(OFFSET('PTRM input'!$G$477,0,$E875-1)/A8taxstdlife))))</f>
        <v>0</v>
      </c>
      <c r="AZ875" s="251">
        <f ca="1">IF(A8taxstdlife="n/a","n/a",IF(A8taxstdlife="",0,IF(AZ$3&gt;(A8stdlife+$E875),((INDEX('PTRM input'!$G$385:$P$434,A8offset,$E875)-INDEX('PTRM input'!$G$277:$P$326,A8offset,$E875))*OFFSET($F$7,0,$E875))-SUM($G875:AY875),(((INDEX('PTRM input'!$G$385:$P$434,A8offset,$E875)-INDEX('PTRM input'!$G$277:$P$326,A8offset,$E875))*OFFSET($F$7,0,$E875))-SUM($G875:AY875))*(OFFSET('PTRM input'!$G$477,0,$E875-1)/A8taxstdlife))))</f>
        <v>0</v>
      </c>
      <c r="BA875" s="251">
        <f ca="1">IF(A8taxstdlife="n/a","n/a",IF(A8taxstdlife="",0,IF(BA$3&gt;(A8stdlife+$E875),((INDEX('PTRM input'!$G$385:$P$434,A8offset,$E875)-INDEX('PTRM input'!$G$277:$P$326,A8offset,$E875))*OFFSET($F$7,0,$E875))-SUM($G875:AZ875),(((INDEX('PTRM input'!$G$385:$P$434,A8offset,$E875)-INDEX('PTRM input'!$G$277:$P$326,A8offset,$E875))*OFFSET($F$7,0,$E875))-SUM($G875:AZ875))*(OFFSET('PTRM input'!$G$477,0,$E875-1)/A8taxstdlife))))</f>
        <v>0</v>
      </c>
      <c r="BB875" s="251">
        <f ca="1">IF(A8taxstdlife="n/a","n/a",IF(A8taxstdlife="",0,IF(BB$3&gt;(A8stdlife+$E875),((INDEX('PTRM input'!$G$385:$P$434,A8offset,$E875)-INDEX('PTRM input'!$G$277:$P$326,A8offset,$E875))*OFFSET($F$7,0,$E875))-SUM($G875:BA875),(((INDEX('PTRM input'!$G$385:$P$434,A8offset,$E875)-INDEX('PTRM input'!$G$277:$P$326,A8offset,$E875))*OFFSET($F$7,0,$E875))-SUM($G875:BA875))*(OFFSET('PTRM input'!$G$477,0,$E875-1)/A8taxstdlife))))</f>
        <v>0</v>
      </c>
      <c r="BC875" s="251">
        <f ca="1">IF(A8taxstdlife="n/a","n/a",IF(A8taxstdlife="",0,IF(BC$3&gt;(A8stdlife+$E875),((INDEX('PTRM input'!$G$385:$P$434,A8offset,$E875)-INDEX('PTRM input'!$G$277:$P$326,A8offset,$E875))*OFFSET($F$7,0,$E875))-SUM($G875:BB875),(((INDEX('PTRM input'!$G$385:$P$434,A8offset,$E875)-INDEX('PTRM input'!$G$277:$P$326,A8offset,$E875))*OFFSET($F$7,0,$E875))-SUM($G875:BB875))*(OFFSET('PTRM input'!$G$477,0,$E875-1)/A8taxstdlife))))</f>
        <v>0</v>
      </c>
      <c r="BD875" s="251">
        <f ca="1">IF(A8taxstdlife="n/a","n/a",IF(A8taxstdlife="",0,IF(BD$3&gt;(A8stdlife+$E875),((INDEX('PTRM input'!$G$385:$P$434,A8offset,$E875)-INDEX('PTRM input'!$G$277:$P$326,A8offset,$E875))*OFFSET($F$7,0,$E875))-SUM($G875:BC875),(((INDEX('PTRM input'!$G$385:$P$434,A8offset,$E875)-INDEX('PTRM input'!$G$277:$P$326,A8offset,$E875))*OFFSET($F$7,0,$E875))-SUM($G875:BC875))*(OFFSET('PTRM input'!$G$477,0,$E875-1)/A8taxstdlife))))</f>
        <v>0</v>
      </c>
      <c r="BE875" s="251">
        <f ca="1">IF(A8taxstdlife="n/a","n/a",IF(A8taxstdlife="",0,IF(BE$3&gt;(A8stdlife+$E875),((INDEX('PTRM input'!$G$385:$P$434,A8offset,$E875)-INDEX('PTRM input'!$G$277:$P$326,A8offset,$E875))*OFFSET($F$7,0,$E875))-SUM($G875:BD875),(((INDEX('PTRM input'!$G$385:$P$434,A8offset,$E875)-INDEX('PTRM input'!$G$277:$P$326,A8offset,$E875))*OFFSET($F$7,0,$E875))-SUM($G875:BD875))*(OFFSET('PTRM input'!$G$477,0,$E875-1)/A8taxstdlife))))</f>
        <v>0</v>
      </c>
      <c r="BF875" s="251">
        <f ca="1">IF(A8taxstdlife="n/a","n/a",IF(A8taxstdlife="",0,IF(BF$3&gt;(A8stdlife+$E875),((INDEX('PTRM input'!$G$385:$P$434,A8offset,$E875)-INDEX('PTRM input'!$G$277:$P$326,A8offset,$E875))*OFFSET($F$7,0,$E875))-SUM($G875:BE875),(((INDEX('PTRM input'!$G$385:$P$434,A8offset,$E875)-INDEX('PTRM input'!$G$277:$P$326,A8offset,$E875))*OFFSET($F$7,0,$E875))-SUM($G875:BE875))*(OFFSET('PTRM input'!$G$477,0,$E875-1)/A8taxstdlife))))</f>
        <v>0</v>
      </c>
      <c r="BG875" s="251">
        <f ca="1">IF(A8taxstdlife="n/a","n/a",IF(A8taxstdlife="",0,IF(BG$3&gt;(A8stdlife+$E875),((INDEX('PTRM input'!$G$385:$P$434,A8offset,$E875)-INDEX('PTRM input'!$G$277:$P$326,A8offset,$E875))*OFFSET($F$7,0,$E875))-SUM($G875:BF875),(((INDEX('PTRM input'!$G$385:$P$434,A8offset,$E875)-INDEX('PTRM input'!$G$277:$P$326,A8offset,$E875))*OFFSET($F$7,0,$E875))-SUM($G875:BF875))*(OFFSET('PTRM input'!$G$477,0,$E875-1)/A8taxstdlife))))</f>
        <v>0</v>
      </c>
      <c r="BH875" s="251">
        <f ca="1">IF(A8taxstdlife="n/a","n/a",IF(A8taxstdlife="",0,IF(BH$3&gt;(A8stdlife+$E875),((INDEX('PTRM input'!$G$385:$P$434,A8offset,$E875)-INDEX('PTRM input'!$G$277:$P$326,A8offset,$E875))*OFFSET($F$7,0,$E875))-SUM($G875:BG875),(((INDEX('PTRM input'!$G$385:$P$434,A8offset,$E875)-INDEX('PTRM input'!$G$277:$P$326,A8offset,$E875))*OFFSET($F$7,0,$E875))-SUM($G875:BG875))*(OFFSET('PTRM input'!$G$477,0,$E875-1)/A8taxstdlife))))</f>
        <v>0</v>
      </c>
      <c r="BI875" s="251">
        <f ca="1">IF(A8taxstdlife="n/a","n/a",IF(A8taxstdlife="",0,IF(BI$3&gt;(A8stdlife+$E875),((INDEX('PTRM input'!$G$385:$P$434,A8offset,$E875)-INDEX('PTRM input'!$G$277:$P$326,A8offset,$E875))*OFFSET($F$7,0,$E875))-SUM($G875:BH875),(((INDEX('PTRM input'!$G$385:$P$434,A8offset,$E875)-INDEX('PTRM input'!$G$277:$P$326,A8offset,$E875))*OFFSET($F$7,0,$E875))-SUM($G875:BH875))*(OFFSET('PTRM input'!$G$477,0,$E875-1)/A8taxstdlife))))</f>
        <v>0</v>
      </c>
      <c r="BJ875" s="116"/>
      <c r="BK875" s="116"/>
      <c r="BL875" s="116"/>
      <c r="BM875" s="116"/>
    </row>
    <row r="876" spans="1:65" ht="12.75" hidden="1" customHeight="1" outlineLevel="2">
      <c r="A876" s="366"/>
      <c r="B876" s="19"/>
      <c r="C876" s="18"/>
      <c r="D876" s="760"/>
      <c r="E876" s="86">
        <v>4</v>
      </c>
      <c r="F876" s="356"/>
      <c r="G876" s="434"/>
      <c r="H876" s="435"/>
      <c r="I876" s="435"/>
      <c r="J876" s="619"/>
      <c r="K876" s="251">
        <f ca="1">IF(A8taxstdlife="n/a","n/a",IF(A8taxstdlife="",0,IF(K$3&gt;(A8stdlife+$E876),((INDEX('PTRM input'!$G$385:$P$434,A8offset,$E876)-INDEX('PTRM input'!$G$277:$P$326,A8offset,$E876))*OFFSET($F$7,0,$E876))-SUM($G876:J876),(((INDEX('PTRM input'!$G$385:$P$434,A8offset,$E876)-INDEX('PTRM input'!$G$277:$P$326,A8offset,$E876))*OFFSET($F$7,0,$E876))-SUM($G876:J876))*(OFFSET('PTRM input'!$G$477,0,$E876-1)/A8taxstdlife))))</f>
        <v>0.36775774072854112</v>
      </c>
      <c r="L876" s="251">
        <f ca="1">IF(A8taxstdlife="n/a","n/a",IF(A8taxstdlife="",0,IF(L$3&gt;(A8stdlife+$E876),((INDEX('PTRM input'!$G$385:$P$434,A8offset,$E876)-INDEX('PTRM input'!$G$277:$P$326,A8offset,$E876))*OFFSET($F$7,0,$E876))-SUM($G876:K876),(((INDEX('PTRM input'!$G$385:$P$434,A8offset,$E876)-INDEX('PTRM input'!$G$277:$P$326,A8offset,$E876))*OFFSET($F$7,0,$E876))-SUM($G876:K876))*(OFFSET('PTRM input'!$G$477,0,$E876-1)/A8taxstdlife))))</f>
        <v>0.22065464443712468</v>
      </c>
      <c r="M876" s="251">
        <f ca="1">IF(A8taxstdlife="n/a","n/a",IF(A8taxstdlife="",0,IF(M$3&gt;(A8stdlife+$E876),((INDEX('PTRM input'!$G$385:$P$434,A8offset,$E876)-INDEX('PTRM input'!$G$277:$P$326,A8offset,$E876))*OFFSET($F$7,0,$E876))-SUM($G876:L876),(((INDEX('PTRM input'!$G$385:$P$434,A8offset,$E876)-INDEX('PTRM input'!$G$277:$P$326,A8offset,$E876))*OFFSET($F$7,0,$E876))-SUM($G876:L876))*(OFFSET('PTRM input'!$G$477,0,$E876-1)/A8taxstdlife))))</f>
        <v>0.1323927866622748</v>
      </c>
      <c r="N876" s="251">
        <f ca="1">IF(A8taxstdlife="n/a","n/a",IF(A8taxstdlife="",0,IF(N$3&gt;(A8stdlife+$E876),((INDEX('PTRM input'!$G$385:$P$434,A8offset,$E876)-INDEX('PTRM input'!$G$277:$P$326,A8offset,$E876))*OFFSET($F$7,0,$E876))-SUM($G876:M876),(((INDEX('PTRM input'!$G$385:$P$434,A8offset,$E876)-INDEX('PTRM input'!$G$277:$P$326,A8offset,$E876))*OFFSET($F$7,0,$E876))-SUM($G876:M876))*(OFFSET('PTRM input'!$G$477,0,$E876-1)/A8taxstdlife))))</f>
        <v>7.9435671997364884E-2</v>
      </c>
      <c r="O876" s="251">
        <f ca="1">IF(A8taxstdlife="n/a","n/a",IF(A8taxstdlife="",0,IF(O$3&gt;(A8stdlife+$E876),((INDEX('PTRM input'!$G$385:$P$434,A8offset,$E876)-INDEX('PTRM input'!$G$277:$P$326,A8offset,$E876))*OFFSET($F$7,0,$E876))-SUM($G876:N876),(((INDEX('PTRM input'!$G$385:$P$434,A8offset,$E876)-INDEX('PTRM input'!$G$277:$P$326,A8offset,$E876))*OFFSET($F$7,0,$E876))-SUM($G876:N876))*(OFFSET('PTRM input'!$G$477,0,$E876-1)/A8taxstdlife))))</f>
        <v>4.7661403198418918E-2</v>
      </c>
      <c r="P876" s="251">
        <f ca="1">IF(A8taxstdlife="n/a","n/a",IF(A8taxstdlife="",0,IF(P$3&gt;(A8stdlife+$E876),((INDEX('PTRM input'!$G$385:$P$434,A8offset,$E876)-INDEX('PTRM input'!$G$277:$P$326,A8offset,$E876))*OFFSET($F$7,0,$E876))-SUM($G876:O876),(((INDEX('PTRM input'!$G$385:$P$434,A8offset,$E876)-INDEX('PTRM input'!$G$277:$P$326,A8offset,$E876))*OFFSET($F$7,0,$E876))-SUM($G876:O876))*(OFFSET('PTRM input'!$G$477,0,$E876-1)/A8taxstdlife))))</f>
        <v>7.1492104797628353E-2</v>
      </c>
      <c r="Q876" s="251">
        <f ca="1">IF(A8taxstdlife="n/a","n/a",IF(A8taxstdlife="",0,IF(Q$3&gt;(A8stdlife+$E876),((INDEX('PTRM input'!$G$385:$P$434,A8offset,$E876)-INDEX('PTRM input'!$G$277:$P$326,A8offset,$E876))*OFFSET($F$7,0,$E876))-SUM($G876:P876),(((INDEX('PTRM input'!$G$385:$P$434,A8offset,$E876)-INDEX('PTRM input'!$G$277:$P$326,A8offset,$E876))*OFFSET($F$7,0,$E876))-SUM($G876:P876))*(OFFSET('PTRM input'!$G$477,0,$E876-1)/A8taxstdlife))))</f>
        <v>0</v>
      </c>
      <c r="R876" s="251">
        <f ca="1">IF(A8taxstdlife="n/a","n/a",IF(A8taxstdlife="",0,IF(R$3&gt;(A8stdlife+$E876),((INDEX('PTRM input'!$G$385:$P$434,A8offset,$E876)-INDEX('PTRM input'!$G$277:$P$326,A8offset,$E876))*OFFSET($F$7,0,$E876))-SUM($G876:Q876),(((INDEX('PTRM input'!$G$385:$P$434,A8offset,$E876)-INDEX('PTRM input'!$G$277:$P$326,A8offset,$E876))*OFFSET($F$7,0,$E876))-SUM($G876:Q876))*(OFFSET('PTRM input'!$G$477,0,$E876-1)/A8taxstdlife))))</f>
        <v>0</v>
      </c>
      <c r="S876" s="251">
        <f ca="1">IF(A8taxstdlife="n/a","n/a",IF(A8taxstdlife="",0,IF(S$3&gt;(A8stdlife+$E876),((INDEX('PTRM input'!$G$385:$P$434,A8offset,$E876)-INDEX('PTRM input'!$G$277:$P$326,A8offset,$E876))*OFFSET($F$7,0,$E876))-SUM($G876:R876),(((INDEX('PTRM input'!$G$385:$P$434,A8offset,$E876)-INDEX('PTRM input'!$G$277:$P$326,A8offset,$E876))*OFFSET($F$7,0,$E876))-SUM($G876:R876))*(OFFSET('PTRM input'!$G$477,0,$E876-1)/A8taxstdlife))))</f>
        <v>0</v>
      </c>
      <c r="T876" s="251">
        <f ca="1">IF(A8taxstdlife="n/a","n/a",IF(A8taxstdlife="",0,IF(T$3&gt;(A8stdlife+$E876),((INDEX('PTRM input'!$G$385:$P$434,A8offset,$E876)-INDEX('PTRM input'!$G$277:$P$326,A8offset,$E876))*OFFSET($F$7,0,$E876))-SUM($G876:S876),(((INDEX('PTRM input'!$G$385:$P$434,A8offset,$E876)-INDEX('PTRM input'!$G$277:$P$326,A8offset,$E876))*OFFSET($F$7,0,$E876))-SUM($G876:S876))*(OFFSET('PTRM input'!$G$477,0,$E876-1)/A8taxstdlife))))</f>
        <v>0</v>
      </c>
      <c r="U876" s="251">
        <f ca="1">IF(A8taxstdlife="n/a","n/a",IF(A8taxstdlife="",0,IF(U$3&gt;(A8stdlife+$E876),((INDEX('PTRM input'!$G$385:$P$434,A8offset,$E876)-INDEX('PTRM input'!$G$277:$P$326,A8offset,$E876))*OFFSET($F$7,0,$E876))-SUM($G876:T876),(((INDEX('PTRM input'!$G$385:$P$434,A8offset,$E876)-INDEX('PTRM input'!$G$277:$P$326,A8offset,$E876))*OFFSET($F$7,0,$E876))-SUM($G876:T876))*(OFFSET('PTRM input'!$G$477,0,$E876-1)/A8taxstdlife))))</f>
        <v>0</v>
      </c>
      <c r="V876" s="251">
        <f ca="1">IF(A8taxstdlife="n/a","n/a",IF(A8taxstdlife="",0,IF(V$3&gt;(A8stdlife+$E876),((INDEX('PTRM input'!$G$385:$P$434,A8offset,$E876)-INDEX('PTRM input'!$G$277:$P$326,A8offset,$E876))*OFFSET($F$7,0,$E876))-SUM($G876:U876),(((INDEX('PTRM input'!$G$385:$P$434,A8offset,$E876)-INDEX('PTRM input'!$G$277:$P$326,A8offset,$E876))*OFFSET($F$7,0,$E876))-SUM($G876:U876))*(OFFSET('PTRM input'!$G$477,0,$E876-1)/A8taxstdlife))))</f>
        <v>0</v>
      </c>
      <c r="W876" s="251">
        <f ca="1">IF(A8taxstdlife="n/a","n/a",IF(A8taxstdlife="",0,IF(W$3&gt;(A8stdlife+$E876),((INDEX('PTRM input'!$G$385:$P$434,A8offset,$E876)-INDEX('PTRM input'!$G$277:$P$326,A8offset,$E876))*OFFSET($F$7,0,$E876))-SUM($G876:V876),(((INDEX('PTRM input'!$G$385:$P$434,A8offset,$E876)-INDEX('PTRM input'!$G$277:$P$326,A8offset,$E876))*OFFSET($F$7,0,$E876))-SUM($G876:V876))*(OFFSET('PTRM input'!$G$477,0,$E876-1)/A8taxstdlife))))</f>
        <v>0</v>
      </c>
      <c r="X876" s="251">
        <f ca="1">IF(A8taxstdlife="n/a","n/a",IF(A8taxstdlife="",0,IF(X$3&gt;(A8stdlife+$E876),((INDEX('PTRM input'!$G$385:$P$434,A8offset,$E876)-INDEX('PTRM input'!$G$277:$P$326,A8offset,$E876))*OFFSET($F$7,0,$E876))-SUM($G876:W876),(((INDEX('PTRM input'!$G$385:$P$434,A8offset,$E876)-INDEX('PTRM input'!$G$277:$P$326,A8offset,$E876))*OFFSET($F$7,0,$E876))-SUM($G876:W876))*(OFFSET('PTRM input'!$G$477,0,$E876-1)/A8taxstdlife))))</f>
        <v>0</v>
      </c>
      <c r="Y876" s="251">
        <f ca="1">IF(A8taxstdlife="n/a","n/a",IF(A8taxstdlife="",0,IF(Y$3&gt;(A8stdlife+$E876),((INDEX('PTRM input'!$G$385:$P$434,A8offset,$E876)-INDEX('PTRM input'!$G$277:$P$326,A8offset,$E876))*OFFSET($F$7,0,$E876))-SUM($G876:X876),(((INDEX('PTRM input'!$G$385:$P$434,A8offset,$E876)-INDEX('PTRM input'!$G$277:$P$326,A8offset,$E876))*OFFSET($F$7,0,$E876))-SUM($G876:X876))*(OFFSET('PTRM input'!$G$477,0,$E876-1)/A8taxstdlife))))</f>
        <v>0</v>
      </c>
      <c r="Z876" s="251">
        <f ca="1">IF(A8taxstdlife="n/a","n/a",IF(A8taxstdlife="",0,IF(Z$3&gt;(A8stdlife+$E876),((INDEX('PTRM input'!$G$385:$P$434,A8offset,$E876)-INDEX('PTRM input'!$G$277:$P$326,A8offset,$E876))*OFFSET($F$7,0,$E876))-SUM($G876:Y876),(((INDEX('PTRM input'!$G$385:$P$434,A8offset,$E876)-INDEX('PTRM input'!$G$277:$P$326,A8offset,$E876))*OFFSET($F$7,0,$E876))-SUM($G876:Y876))*(OFFSET('PTRM input'!$G$477,0,$E876-1)/A8taxstdlife))))</f>
        <v>0</v>
      </c>
      <c r="AA876" s="251">
        <f ca="1">IF(A8taxstdlife="n/a","n/a",IF(A8taxstdlife="",0,IF(AA$3&gt;(A8stdlife+$E876),((INDEX('PTRM input'!$G$385:$P$434,A8offset,$E876)-INDEX('PTRM input'!$G$277:$P$326,A8offset,$E876))*OFFSET($F$7,0,$E876))-SUM($G876:Z876),(((INDEX('PTRM input'!$G$385:$P$434,A8offset,$E876)-INDEX('PTRM input'!$G$277:$P$326,A8offset,$E876))*OFFSET($F$7,0,$E876))-SUM($G876:Z876))*(OFFSET('PTRM input'!$G$477,0,$E876-1)/A8taxstdlife))))</f>
        <v>0</v>
      </c>
      <c r="AB876" s="251">
        <f ca="1">IF(A8taxstdlife="n/a","n/a",IF(A8taxstdlife="",0,IF(AB$3&gt;(A8stdlife+$E876),((INDEX('PTRM input'!$G$385:$P$434,A8offset,$E876)-INDEX('PTRM input'!$G$277:$P$326,A8offset,$E876))*OFFSET($F$7,0,$E876))-SUM($G876:AA876),(((INDEX('PTRM input'!$G$385:$P$434,A8offset,$E876)-INDEX('PTRM input'!$G$277:$P$326,A8offset,$E876))*OFFSET($F$7,0,$E876))-SUM($G876:AA876))*(OFFSET('PTRM input'!$G$477,0,$E876-1)/A8taxstdlife))))</f>
        <v>0</v>
      </c>
      <c r="AC876" s="251">
        <f ca="1">IF(A8taxstdlife="n/a","n/a",IF(A8taxstdlife="",0,IF(AC$3&gt;(A8stdlife+$E876),((INDEX('PTRM input'!$G$385:$P$434,A8offset,$E876)-INDEX('PTRM input'!$G$277:$P$326,A8offset,$E876))*OFFSET($F$7,0,$E876))-SUM($G876:AB876),(((INDEX('PTRM input'!$G$385:$P$434,A8offset,$E876)-INDEX('PTRM input'!$G$277:$P$326,A8offset,$E876))*OFFSET($F$7,0,$E876))-SUM($G876:AB876))*(OFFSET('PTRM input'!$G$477,0,$E876-1)/A8taxstdlife))))</f>
        <v>0</v>
      </c>
      <c r="AD876" s="251">
        <f ca="1">IF(A8taxstdlife="n/a","n/a",IF(A8taxstdlife="",0,IF(AD$3&gt;(A8stdlife+$E876),((INDEX('PTRM input'!$G$385:$P$434,A8offset,$E876)-INDEX('PTRM input'!$G$277:$P$326,A8offset,$E876))*OFFSET($F$7,0,$E876))-SUM($G876:AC876),(((INDEX('PTRM input'!$G$385:$P$434,A8offset,$E876)-INDEX('PTRM input'!$G$277:$P$326,A8offset,$E876))*OFFSET($F$7,0,$E876))-SUM($G876:AC876))*(OFFSET('PTRM input'!$G$477,0,$E876-1)/A8taxstdlife))))</f>
        <v>0</v>
      </c>
      <c r="AE876" s="251">
        <f ca="1">IF(A8taxstdlife="n/a","n/a",IF(A8taxstdlife="",0,IF(AE$3&gt;(A8stdlife+$E876),((INDEX('PTRM input'!$G$385:$P$434,A8offset,$E876)-INDEX('PTRM input'!$G$277:$P$326,A8offset,$E876))*OFFSET($F$7,0,$E876))-SUM($G876:AD876),(((INDEX('PTRM input'!$G$385:$P$434,A8offset,$E876)-INDEX('PTRM input'!$G$277:$P$326,A8offset,$E876))*OFFSET($F$7,0,$E876))-SUM($G876:AD876))*(OFFSET('PTRM input'!$G$477,0,$E876-1)/A8taxstdlife))))</f>
        <v>0</v>
      </c>
      <c r="AF876" s="251">
        <f ca="1">IF(A8taxstdlife="n/a","n/a",IF(A8taxstdlife="",0,IF(AF$3&gt;(A8stdlife+$E876),((INDEX('PTRM input'!$G$385:$P$434,A8offset,$E876)-INDEX('PTRM input'!$G$277:$P$326,A8offset,$E876))*OFFSET($F$7,0,$E876))-SUM($G876:AE876),(((INDEX('PTRM input'!$G$385:$P$434,A8offset,$E876)-INDEX('PTRM input'!$G$277:$P$326,A8offset,$E876))*OFFSET($F$7,0,$E876))-SUM($G876:AE876))*(OFFSET('PTRM input'!$G$477,0,$E876-1)/A8taxstdlife))))</f>
        <v>0</v>
      </c>
      <c r="AG876" s="251">
        <f ca="1">IF(A8taxstdlife="n/a","n/a",IF(A8taxstdlife="",0,IF(AG$3&gt;(A8stdlife+$E876),((INDEX('PTRM input'!$G$385:$P$434,A8offset,$E876)-INDEX('PTRM input'!$G$277:$P$326,A8offset,$E876))*OFFSET($F$7,0,$E876))-SUM($G876:AF876),(((INDEX('PTRM input'!$G$385:$P$434,A8offset,$E876)-INDEX('PTRM input'!$G$277:$P$326,A8offset,$E876))*OFFSET($F$7,0,$E876))-SUM($G876:AF876))*(OFFSET('PTRM input'!$G$477,0,$E876-1)/A8taxstdlife))))</f>
        <v>0</v>
      </c>
      <c r="AH876" s="251">
        <f ca="1">IF(A8taxstdlife="n/a","n/a",IF(A8taxstdlife="",0,IF(AH$3&gt;(A8stdlife+$E876),((INDEX('PTRM input'!$G$385:$P$434,A8offset,$E876)-INDEX('PTRM input'!$G$277:$P$326,A8offset,$E876))*OFFSET($F$7,0,$E876))-SUM($G876:AG876),(((INDEX('PTRM input'!$G$385:$P$434,A8offset,$E876)-INDEX('PTRM input'!$G$277:$P$326,A8offset,$E876))*OFFSET($F$7,0,$E876))-SUM($G876:AG876))*(OFFSET('PTRM input'!$G$477,0,$E876-1)/A8taxstdlife))))</f>
        <v>0</v>
      </c>
      <c r="AI876" s="251">
        <f ca="1">IF(A8taxstdlife="n/a","n/a",IF(A8taxstdlife="",0,IF(AI$3&gt;(A8stdlife+$E876),((INDEX('PTRM input'!$G$385:$P$434,A8offset,$E876)-INDEX('PTRM input'!$G$277:$P$326,A8offset,$E876))*OFFSET($F$7,0,$E876))-SUM($G876:AH876),(((INDEX('PTRM input'!$G$385:$P$434,A8offset,$E876)-INDEX('PTRM input'!$G$277:$P$326,A8offset,$E876))*OFFSET($F$7,0,$E876))-SUM($G876:AH876))*(OFFSET('PTRM input'!$G$477,0,$E876-1)/A8taxstdlife))))</f>
        <v>0</v>
      </c>
      <c r="AJ876" s="251">
        <f ca="1">IF(A8taxstdlife="n/a","n/a",IF(A8taxstdlife="",0,IF(AJ$3&gt;(A8stdlife+$E876),((INDEX('PTRM input'!$G$385:$P$434,A8offset,$E876)-INDEX('PTRM input'!$G$277:$P$326,A8offset,$E876))*OFFSET($F$7,0,$E876))-SUM($G876:AI876),(((INDEX('PTRM input'!$G$385:$P$434,A8offset,$E876)-INDEX('PTRM input'!$G$277:$P$326,A8offset,$E876))*OFFSET($F$7,0,$E876))-SUM($G876:AI876))*(OFFSET('PTRM input'!$G$477,0,$E876-1)/A8taxstdlife))))</f>
        <v>0</v>
      </c>
      <c r="AK876" s="251">
        <f ca="1">IF(A8taxstdlife="n/a","n/a",IF(A8taxstdlife="",0,IF(AK$3&gt;(A8stdlife+$E876),((INDEX('PTRM input'!$G$385:$P$434,A8offset,$E876)-INDEX('PTRM input'!$G$277:$P$326,A8offset,$E876))*OFFSET($F$7,0,$E876))-SUM($G876:AJ876),(((INDEX('PTRM input'!$G$385:$P$434,A8offset,$E876)-INDEX('PTRM input'!$G$277:$P$326,A8offset,$E876))*OFFSET($F$7,0,$E876))-SUM($G876:AJ876))*(OFFSET('PTRM input'!$G$477,0,$E876-1)/A8taxstdlife))))</f>
        <v>0</v>
      </c>
      <c r="AL876" s="251">
        <f ca="1">IF(A8taxstdlife="n/a","n/a",IF(A8taxstdlife="",0,IF(AL$3&gt;(A8stdlife+$E876),((INDEX('PTRM input'!$G$385:$P$434,A8offset,$E876)-INDEX('PTRM input'!$G$277:$P$326,A8offset,$E876))*OFFSET($F$7,0,$E876))-SUM($G876:AK876),(((INDEX('PTRM input'!$G$385:$P$434,A8offset,$E876)-INDEX('PTRM input'!$G$277:$P$326,A8offset,$E876))*OFFSET($F$7,0,$E876))-SUM($G876:AK876))*(OFFSET('PTRM input'!$G$477,0,$E876-1)/A8taxstdlife))))</f>
        <v>0</v>
      </c>
      <c r="AM876" s="251">
        <f ca="1">IF(A8taxstdlife="n/a","n/a",IF(A8taxstdlife="",0,IF(AM$3&gt;(A8stdlife+$E876),((INDEX('PTRM input'!$G$385:$P$434,A8offset,$E876)-INDEX('PTRM input'!$G$277:$P$326,A8offset,$E876))*OFFSET($F$7,0,$E876))-SUM($G876:AL876),(((INDEX('PTRM input'!$G$385:$P$434,A8offset,$E876)-INDEX('PTRM input'!$G$277:$P$326,A8offset,$E876))*OFFSET($F$7,0,$E876))-SUM($G876:AL876))*(OFFSET('PTRM input'!$G$477,0,$E876-1)/A8taxstdlife))))</f>
        <v>0</v>
      </c>
      <c r="AN876" s="251">
        <f ca="1">IF(A8taxstdlife="n/a","n/a",IF(A8taxstdlife="",0,IF(AN$3&gt;(A8stdlife+$E876),((INDEX('PTRM input'!$G$385:$P$434,A8offset,$E876)-INDEX('PTRM input'!$G$277:$P$326,A8offset,$E876))*OFFSET($F$7,0,$E876))-SUM($G876:AM876),(((INDEX('PTRM input'!$G$385:$P$434,A8offset,$E876)-INDEX('PTRM input'!$G$277:$P$326,A8offset,$E876))*OFFSET($F$7,0,$E876))-SUM($G876:AM876))*(OFFSET('PTRM input'!$G$477,0,$E876-1)/A8taxstdlife))))</f>
        <v>0</v>
      </c>
      <c r="AO876" s="251">
        <f ca="1">IF(A8taxstdlife="n/a","n/a",IF(A8taxstdlife="",0,IF(AO$3&gt;(A8stdlife+$E876),((INDEX('PTRM input'!$G$385:$P$434,A8offset,$E876)-INDEX('PTRM input'!$G$277:$P$326,A8offset,$E876))*OFFSET($F$7,0,$E876))-SUM($G876:AN876),(((INDEX('PTRM input'!$G$385:$P$434,A8offset,$E876)-INDEX('PTRM input'!$G$277:$P$326,A8offset,$E876))*OFFSET($F$7,0,$E876))-SUM($G876:AN876))*(OFFSET('PTRM input'!$G$477,0,$E876-1)/A8taxstdlife))))</f>
        <v>0</v>
      </c>
      <c r="AP876" s="251">
        <f ca="1">IF(A8taxstdlife="n/a","n/a",IF(A8taxstdlife="",0,IF(AP$3&gt;(A8stdlife+$E876),((INDEX('PTRM input'!$G$385:$P$434,A8offset,$E876)-INDEX('PTRM input'!$G$277:$P$326,A8offset,$E876))*OFFSET($F$7,0,$E876))-SUM($G876:AO876),(((INDEX('PTRM input'!$G$385:$P$434,A8offset,$E876)-INDEX('PTRM input'!$G$277:$P$326,A8offset,$E876))*OFFSET($F$7,0,$E876))-SUM($G876:AO876))*(OFFSET('PTRM input'!$G$477,0,$E876-1)/A8taxstdlife))))</f>
        <v>0</v>
      </c>
      <c r="AQ876" s="251">
        <f ca="1">IF(A8taxstdlife="n/a","n/a",IF(A8taxstdlife="",0,IF(AQ$3&gt;(A8stdlife+$E876),((INDEX('PTRM input'!$G$385:$P$434,A8offset,$E876)-INDEX('PTRM input'!$G$277:$P$326,A8offset,$E876))*OFFSET($F$7,0,$E876))-SUM($G876:AP876),(((INDEX('PTRM input'!$G$385:$P$434,A8offset,$E876)-INDEX('PTRM input'!$G$277:$P$326,A8offset,$E876))*OFFSET($F$7,0,$E876))-SUM($G876:AP876))*(OFFSET('PTRM input'!$G$477,0,$E876-1)/A8taxstdlife))))</f>
        <v>0</v>
      </c>
      <c r="AR876" s="251">
        <f ca="1">IF(A8taxstdlife="n/a","n/a",IF(A8taxstdlife="",0,IF(AR$3&gt;(A8stdlife+$E876),((INDEX('PTRM input'!$G$385:$P$434,A8offset,$E876)-INDEX('PTRM input'!$G$277:$P$326,A8offset,$E876))*OFFSET($F$7,0,$E876))-SUM($G876:AQ876),(((INDEX('PTRM input'!$G$385:$P$434,A8offset,$E876)-INDEX('PTRM input'!$G$277:$P$326,A8offset,$E876))*OFFSET($F$7,0,$E876))-SUM($G876:AQ876))*(OFFSET('PTRM input'!$G$477,0,$E876-1)/A8taxstdlife))))</f>
        <v>0</v>
      </c>
      <c r="AS876" s="251">
        <f ca="1">IF(A8taxstdlife="n/a","n/a",IF(A8taxstdlife="",0,IF(AS$3&gt;(A8stdlife+$E876),((INDEX('PTRM input'!$G$385:$P$434,A8offset,$E876)-INDEX('PTRM input'!$G$277:$P$326,A8offset,$E876))*OFFSET($F$7,0,$E876))-SUM($G876:AR876),(((INDEX('PTRM input'!$G$385:$P$434,A8offset,$E876)-INDEX('PTRM input'!$G$277:$P$326,A8offset,$E876))*OFFSET($F$7,0,$E876))-SUM($G876:AR876))*(OFFSET('PTRM input'!$G$477,0,$E876-1)/A8taxstdlife))))</f>
        <v>0</v>
      </c>
      <c r="AT876" s="251">
        <f ca="1">IF(A8taxstdlife="n/a","n/a",IF(A8taxstdlife="",0,IF(AT$3&gt;(A8stdlife+$E876),((INDEX('PTRM input'!$G$385:$P$434,A8offset,$E876)-INDEX('PTRM input'!$G$277:$P$326,A8offset,$E876))*OFFSET($F$7,0,$E876))-SUM($G876:AS876),(((INDEX('PTRM input'!$G$385:$P$434,A8offset,$E876)-INDEX('PTRM input'!$G$277:$P$326,A8offset,$E876))*OFFSET($F$7,0,$E876))-SUM($G876:AS876))*(OFFSET('PTRM input'!$G$477,0,$E876-1)/A8taxstdlife))))</f>
        <v>0</v>
      </c>
      <c r="AU876" s="251">
        <f ca="1">IF(A8taxstdlife="n/a","n/a",IF(A8taxstdlife="",0,IF(AU$3&gt;(A8stdlife+$E876),((INDEX('PTRM input'!$G$385:$P$434,A8offset,$E876)-INDEX('PTRM input'!$G$277:$P$326,A8offset,$E876))*OFFSET($F$7,0,$E876))-SUM($G876:AT876),(((INDEX('PTRM input'!$G$385:$P$434,A8offset,$E876)-INDEX('PTRM input'!$G$277:$P$326,A8offset,$E876))*OFFSET($F$7,0,$E876))-SUM($G876:AT876))*(OFFSET('PTRM input'!$G$477,0,$E876-1)/A8taxstdlife))))</f>
        <v>0</v>
      </c>
      <c r="AV876" s="251">
        <f ca="1">IF(A8taxstdlife="n/a","n/a",IF(A8taxstdlife="",0,IF(AV$3&gt;(A8stdlife+$E876),((INDEX('PTRM input'!$G$385:$P$434,A8offset,$E876)-INDEX('PTRM input'!$G$277:$P$326,A8offset,$E876))*OFFSET($F$7,0,$E876))-SUM($G876:AU876),(((INDEX('PTRM input'!$G$385:$P$434,A8offset,$E876)-INDEX('PTRM input'!$G$277:$P$326,A8offset,$E876))*OFFSET($F$7,0,$E876))-SUM($G876:AU876))*(OFFSET('PTRM input'!$G$477,0,$E876-1)/A8taxstdlife))))</f>
        <v>0</v>
      </c>
      <c r="AW876" s="251">
        <f ca="1">IF(A8taxstdlife="n/a","n/a",IF(A8taxstdlife="",0,IF(AW$3&gt;(A8stdlife+$E876),((INDEX('PTRM input'!$G$385:$P$434,A8offset,$E876)-INDEX('PTRM input'!$G$277:$P$326,A8offset,$E876))*OFFSET($F$7,0,$E876))-SUM($G876:AV876),(((INDEX('PTRM input'!$G$385:$P$434,A8offset,$E876)-INDEX('PTRM input'!$G$277:$P$326,A8offset,$E876))*OFFSET($F$7,0,$E876))-SUM($G876:AV876))*(OFFSET('PTRM input'!$G$477,0,$E876-1)/A8taxstdlife))))</f>
        <v>0</v>
      </c>
      <c r="AX876" s="251">
        <f ca="1">IF(A8taxstdlife="n/a","n/a",IF(A8taxstdlife="",0,IF(AX$3&gt;(A8stdlife+$E876),((INDEX('PTRM input'!$G$385:$P$434,A8offset,$E876)-INDEX('PTRM input'!$G$277:$P$326,A8offset,$E876))*OFFSET($F$7,0,$E876))-SUM($G876:AW876),(((INDEX('PTRM input'!$G$385:$P$434,A8offset,$E876)-INDEX('PTRM input'!$G$277:$P$326,A8offset,$E876))*OFFSET($F$7,0,$E876))-SUM($G876:AW876))*(OFFSET('PTRM input'!$G$477,0,$E876-1)/A8taxstdlife))))</f>
        <v>0</v>
      </c>
      <c r="AY876" s="251">
        <f ca="1">IF(A8taxstdlife="n/a","n/a",IF(A8taxstdlife="",0,IF(AY$3&gt;(A8stdlife+$E876),((INDEX('PTRM input'!$G$385:$P$434,A8offset,$E876)-INDEX('PTRM input'!$G$277:$P$326,A8offset,$E876))*OFFSET($F$7,0,$E876))-SUM($G876:AX876),(((INDEX('PTRM input'!$G$385:$P$434,A8offset,$E876)-INDEX('PTRM input'!$G$277:$P$326,A8offset,$E876))*OFFSET($F$7,0,$E876))-SUM($G876:AX876))*(OFFSET('PTRM input'!$G$477,0,$E876-1)/A8taxstdlife))))</f>
        <v>0</v>
      </c>
      <c r="AZ876" s="251">
        <f ca="1">IF(A8taxstdlife="n/a","n/a",IF(A8taxstdlife="",0,IF(AZ$3&gt;(A8stdlife+$E876),((INDEX('PTRM input'!$G$385:$P$434,A8offset,$E876)-INDEX('PTRM input'!$G$277:$P$326,A8offset,$E876))*OFFSET($F$7,0,$E876))-SUM($G876:AY876),(((INDEX('PTRM input'!$G$385:$P$434,A8offset,$E876)-INDEX('PTRM input'!$G$277:$P$326,A8offset,$E876))*OFFSET($F$7,0,$E876))-SUM($G876:AY876))*(OFFSET('PTRM input'!$G$477,0,$E876-1)/A8taxstdlife))))</f>
        <v>0</v>
      </c>
      <c r="BA876" s="251">
        <f ca="1">IF(A8taxstdlife="n/a","n/a",IF(A8taxstdlife="",0,IF(BA$3&gt;(A8stdlife+$E876),((INDEX('PTRM input'!$G$385:$P$434,A8offset,$E876)-INDEX('PTRM input'!$G$277:$P$326,A8offset,$E876))*OFFSET($F$7,0,$E876))-SUM($G876:AZ876),(((INDEX('PTRM input'!$G$385:$P$434,A8offset,$E876)-INDEX('PTRM input'!$G$277:$P$326,A8offset,$E876))*OFFSET($F$7,0,$E876))-SUM($G876:AZ876))*(OFFSET('PTRM input'!$G$477,0,$E876-1)/A8taxstdlife))))</f>
        <v>0</v>
      </c>
      <c r="BB876" s="251">
        <f ca="1">IF(A8taxstdlife="n/a","n/a",IF(A8taxstdlife="",0,IF(BB$3&gt;(A8stdlife+$E876),((INDEX('PTRM input'!$G$385:$P$434,A8offset,$E876)-INDEX('PTRM input'!$G$277:$P$326,A8offset,$E876))*OFFSET($F$7,0,$E876))-SUM($G876:BA876),(((INDEX('PTRM input'!$G$385:$P$434,A8offset,$E876)-INDEX('PTRM input'!$G$277:$P$326,A8offset,$E876))*OFFSET($F$7,0,$E876))-SUM($G876:BA876))*(OFFSET('PTRM input'!$G$477,0,$E876-1)/A8taxstdlife))))</f>
        <v>0</v>
      </c>
      <c r="BC876" s="251">
        <f ca="1">IF(A8taxstdlife="n/a","n/a",IF(A8taxstdlife="",0,IF(BC$3&gt;(A8stdlife+$E876),((INDEX('PTRM input'!$G$385:$P$434,A8offset,$E876)-INDEX('PTRM input'!$G$277:$P$326,A8offset,$E876))*OFFSET($F$7,0,$E876))-SUM($G876:BB876),(((INDEX('PTRM input'!$G$385:$P$434,A8offset,$E876)-INDEX('PTRM input'!$G$277:$P$326,A8offset,$E876))*OFFSET($F$7,0,$E876))-SUM($G876:BB876))*(OFFSET('PTRM input'!$G$477,0,$E876-1)/A8taxstdlife))))</f>
        <v>0</v>
      </c>
      <c r="BD876" s="251">
        <f ca="1">IF(A8taxstdlife="n/a","n/a",IF(A8taxstdlife="",0,IF(BD$3&gt;(A8stdlife+$E876),((INDEX('PTRM input'!$G$385:$P$434,A8offset,$E876)-INDEX('PTRM input'!$G$277:$P$326,A8offset,$E876))*OFFSET($F$7,0,$E876))-SUM($G876:BC876),(((INDEX('PTRM input'!$G$385:$P$434,A8offset,$E876)-INDEX('PTRM input'!$G$277:$P$326,A8offset,$E876))*OFFSET($F$7,0,$E876))-SUM($G876:BC876))*(OFFSET('PTRM input'!$G$477,0,$E876-1)/A8taxstdlife))))</f>
        <v>0</v>
      </c>
      <c r="BE876" s="251">
        <f ca="1">IF(A8taxstdlife="n/a","n/a",IF(A8taxstdlife="",0,IF(BE$3&gt;(A8stdlife+$E876),((INDEX('PTRM input'!$G$385:$P$434,A8offset,$E876)-INDEX('PTRM input'!$G$277:$P$326,A8offset,$E876))*OFFSET($F$7,0,$E876))-SUM($G876:BD876),(((INDEX('PTRM input'!$G$385:$P$434,A8offset,$E876)-INDEX('PTRM input'!$G$277:$P$326,A8offset,$E876))*OFFSET($F$7,0,$E876))-SUM($G876:BD876))*(OFFSET('PTRM input'!$G$477,0,$E876-1)/A8taxstdlife))))</f>
        <v>0</v>
      </c>
      <c r="BF876" s="251">
        <f ca="1">IF(A8taxstdlife="n/a","n/a",IF(A8taxstdlife="",0,IF(BF$3&gt;(A8stdlife+$E876),((INDEX('PTRM input'!$G$385:$P$434,A8offset,$E876)-INDEX('PTRM input'!$G$277:$P$326,A8offset,$E876))*OFFSET($F$7,0,$E876))-SUM($G876:BE876),(((INDEX('PTRM input'!$G$385:$P$434,A8offset,$E876)-INDEX('PTRM input'!$G$277:$P$326,A8offset,$E876))*OFFSET($F$7,0,$E876))-SUM($G876:BE876))*(OFFSET('PTRM input'!$G$477,0,$E876-1)/A8taxstdlife))))</f>
        <v>0</v>
      </c>
      <c r="BG876" s="251">
        <f ca="1">IF(A8taxstdlife="n/a","n/a",IF(A8taxstdlife="",0,IF(BG$3&gt;(A8stdlife+$E876),((INDEX('PTRM input'!$G$385:$P$434,A8offset,$E876)-INDEX('PTRM input'!$G$277:$P$326,A8offset,$E876))*OFFSET($F$7,0,$E876))-SUM($G876:BF876),(((INDEX('PTRM input'!$G$385:$P$434,A8offset,$E876)-INDEX('PTRM input'!$G$277:$P$326,A8offset,$E876))*OFFSET($F$7,0,$E876))-SUM($G876:BF876))*(OFFSET('PTRM input'!$G$477,0,$E876-1)/A8taxstdlife))))</f>
        <v>0</v>
      </c>
      <c r="BH876" s="251">
        <f ca="1">IF(A8taxstdlife="n/a","n/a",IF(A8taxstdlife="",0,IF(BH$3&gt;(A8stdlife+$E876),((INDEX('PTRM input'!$G$385:$P$434,A8offset,$E876)-INDEX('PTRM input'!$G$277:$P$326,A8offset,$E876))*OFFSET($F$7,0,$E876))-SUM($G876:BG876),(((INDEX('PTRM input'!$G$385:$P$434,A8offset,$E876)-INDEX('PTRM input'!$G$277:$P$326,A8offset,$E876))*OFFSET($F$7,0,$E876))-SUM($G876:BG876))*(OFFSET('PTRM input'!$G$477,0,$E876-1)/A8taxstdlife))))</f>
        <v>0</v>
      </c>
      <c r="BI876" s="251">
        <f ca="1">IF(A8taxstdlife="n/a","n/a",IF(A8taxstdlife="",0,IF(BI$3&gt;(A8stdlife+$E876),((INDEX('PTRM input'!$G$385:$P$434,A8offset,$E876)-INDEX('PTRM input'!$G$277:$P$326,A8offset,$E876))*OFFSET($F$7,0,$E876))-SUM($G876:BH876),(((INDEX('PTRM input'!$G$385:$P$434,A8offset,$E876)-INDEX('PTRM input'!$G$277:$P$326,A8offset,$E876))*OFFSET($F$7,0,$E876))-SUM($G876:BH876))*(OFFSET('PTRM input'!$G$477,0,$E876-1)/A8taxstdlife))))</f>
        <v>0</v>
      </c>
      <c r="BJ876" s="116"/>
      <c r="BK876" s="116"/>
      <c r="BL876" s="116"/>
      <c r="BM876" s="116"/>
    </row>
    <row r="877" spans="1:65" ht="12.75" hidden="1" customHeight="1" outlineLevel="2">
      <c r="A877" s="366"/>
      <c r="B877" s="19"/>
      <c r="C877" s="18"/>
      <c r="D877" s="760"/>
      <c r="E877" s="86">
        <v>5</v>
      </c>
      <c r="F877" s="356"/>
      <c r="G877" s="434"/>
      <c r="H877" s="435"/>
      <c r="I877" s="435"/>
      <c r="J877" s="435"/>
      <c r="K877" s="619"/>
      <c r="L877" s="251">
        <f ca="1">IF(A8taxstdlife="n/a","n/a",IF(A8taxstdlife="",0,IF(L$3&gt;(A8stdlife+$E877),((INDEX('PTRM input'!$G$385:$P$434,A8offset,$E877)-INDEX('PTRM input'!$G$277:$P$326,A8offset,$E877))*OFFSET($F$7,0,$E877))-SUM($G877:K877),(((INDEX('PTRM input'!$G$385:$P$434,A8offset,$E877)-INDEX('PTRM input'!$G$277:$P$326,A8offset,$E877))*OFFSET($F$7,0,$E877))-SUM($G877:K877))*(OFFSET('PTRM input'!$G$477,0,$E877-1)/A8taxstdlife))))</f>
        <v>0.37729386327985454</v>
      </c>
      <c r="M877" s="251">
        <f ca="1">IF(A8taxstdlife="n/a","n/a",IF(A8taxstdlife="",0,IF(M$3&gt;(A8stdlife+$E877),((INDEX('PTRM input'!$G$385:$P$434,A8offset,$E877)-INDEX('PTRM input'!$G$277:$P$326,A8offset,$E877))*OFFSET($F$7,0,$E877))-SUM($G877:L877),(((INDEX('PTRM input'!$G$385:$P$434,A8offset,$E877)-INDEX('PTRM input'!$G$277:$P$326,A8offset,$E877))*OFFSET($F$7,0,$E877))-SUM($G877:L877))*(OFFSET('PTRM input'!$G$477,0,$E877-1)/A8taxstdlife))))</f>
        <v>0.22637631796791269</v>
      </c>
      <c r="N877" s="251">
        <f ca="1">IF(A8taxstdlife="n/a","n/a",IF(A8taxstdlife="",0,IF(N$3&gt;(A8stdlife+$E877),((INDEX('PTRM input'!$G$385:$P$434,A8offset,$E877)-INDEX('PTRM input'!$G$277:$P$326,A8offset,$E877))*OFFSET($F$7,0,$E877))-SUM($G877:M877),(((INDEX('PTRM input'!$G$385:$P$434,A8offset,$E877)-INDEX('PTRM input'!$G$277:$P$326,A8offset,$E877))*OFFSET($F$7,0,$E877))-SUM($G877:M877))*(OFFSET('PTRM input'!$G$477,0,$E877-1)/A8taxstdlife))))</f>
        <v>0.13582579078074764</v>
      </c>
      <c r="O877" s="251">
        <f ca="1">IF(A8taxstdlife="n/a","n/a",IF(A8taxstdlife="",0,IF(O$3&gt;(A8stdlife+$E877),((INDEX('PTRM input'!$G$385:$P$434,A8offset,$E877)-INDEX('PTRM input'!$G$277:$P$326,A8offset,$E877))*OFFSET($F$7,0,$E877))-SUM($G877:N877),(((INDEX('PTRM input'!$G$385:$P$434,A8offset,$E877)-INDEX('PTRM input'!$G$277:$P$326,A8offset,$E877))*OFFSET($F$7,0,$E877))-SUM($G877:N877))*(OFFSET('PTRM input'!$G$477,0,$E877-1)/A8taxstdlife))))</f>
        <v>8.1495474468448584E-2</v>
      </c>
      <c r="P877" s="251">
        <f ca="1">IF(A8taxstdlife="n/a","n/a",IF(A8taxstdlife="",0,IF(P$3&gt;(A8stdlife+$E877),((INDEX('PTRM input'!$G$385:$P$434,A8offset,$E877)-INDEX('PTRM input'!$G$277:$P$326,A8offset,$E877))*OFFSET($F$7,0,$E877))-SUM($G877:O877),(((INDEX('PTRM input'!$G$385:$P$434,A8offset,$E877)-INDEX('PTRM input'!$G$277:$P$326,A8offset,$E877))*OFFSET($F$7,0,$E877))-SUM($G877:O877))*(OFFSET('PTRM input'!$G$477,0,$E877-1)/A8taxstdlife))))</f>
        <v>4.8897284681069131E-2</v>
      </c>
      <c r="Q877" s="251">
        <f ca="1">IF(A8taxstdlife="n/a","n/a",IF(A8taxstdlife="",0,IF(Q$3&gt;(A8stdlife+$E877),((INDEX('PTRM input'!$G$385:$P$434,A8offset,$E877)-INDEX('PTRM input'!$G$277:$P$326,A8offset,$E877))*OFFSET($F$7,0,$E877))-SUM($G877:P877),(((INDEX('PTRM input'!$G$385:$P$434,A8offset,$E877)-INDEX('PTRM input'!$G$277:$P$326,A8offset,$E877))*OFFSET($F$7,0,$E877))-SUM($G877:P877))*(OFFSET('PTRM input'!$G$477,0,$E877-1)/A8taxstdlife))))</f>
        <v>7.3345927021603696E-2</v>
      </c>
      <c r="R877" s="251">
        <f ca="1">IF(A8taxstdlife="n/a","n/a",IF(A8taxstdlife="",0,IF(R$3&gt;(A8stdlife+$E877),((INDEX('PTRM input'!$G$385:$P$434,A8offset,$E877)-INDEX('PTRM input'!$G$277:$P$326,A8offset,$E877))*OFFSET($F$7,0,$E877))-SUM($G877:Q877),(((INDEX('PTRM input'!$G$385:$P$434,A8offset,$E877)-INDEX('PTRM input'!$G$277:$P$326,A8offset,$E877))*OFFSET($F$7,0,$E877))-SUM($G877:Q877))*(OFFSET('PTRM input'!$G$477,0,$E877-1)/A8taxstdlife))))</f>
        <v>0</v>
      </c>
      <c r="S877" s="251">
        <f ca="1">IF(A8taxstdlife="n/a","n/a",IF(A8taxstdlife="",0,IF(S$3&gt;(A8stdlife+$E877),((INDEX('PTRM input'!$G$385:$P$434,A8offset,$E877)-INDEX('PTRM input'!$G$277:$P$326,A8offset,$E877))*OFFSET($F$7,0,$E877))-SUM($G877:R877),(((INDEX('PTRM input'!$G$385:$P$434,A8offset,$E877)-INDEX('PTRM input'!$G$277:$P$326,A8offset,$E877))*OFFSET($F$7,0,$E877))-SUM($G877:R877))*(OFFSET('PTRM input'!$G$477,0,$E877-1)/A8taxstdlife))))</f>
        <v>0</v>
      </c>
      <c r="T877" s="251">
        <f ca="1">IF(A8taxstdlife="n/a","n/a",IF(A8taxstdlife="",0,IF(T$3&gt;(A8stdlife+$E877),((INDEX('PTRM input'!$G$385:$P$434,A8offset,$E877)-INDEX('PTRM input'!$G$277:$P$326,A8offset,$E877))*OFFSET($F$7,0,$E877))-SUM($G877:S877),(((INDEX('PTRM input'!$G$385:$P$434,A8offset,$E877)-INDEX('PTRM input'!$G$277:$P$326,A8offset,$E877))*OFFSET($F$7,0,$E877))-SUM($G877:S877))*(OFFSET('PTRM input'!$G$477,0,$E877-1)/A8taxstdlife))))</f>
        <v>0</v>
      </c>
      <c r="U877" s="251">
        <f ca="1">IF(A8taxstdlife="n/a","n/a",IF(A8taxstdlife="",0,IF(U$3&gt;(A8stdlife+$E877),((INDEX('PTRM input'!$G$385:$P$434,A8offset,$E877)-INDEX('PTRM input'!$G$277:$P$326,A8offset,$E877))*OFFSET($F$7,0,$E877))-SUM($G877:T877),(((INDEX('PTRM input'!$G$385:$P$434,A8offset,$E877)-INDEX('PTRM input'!$G$277:$P$326,A8offset,$E877))*OFFSET($F$7,0,$E877))-SUM($G877:T877))*(OFFSET('PTRM input'!$G$477,0,$E877-1)/A8taxstdlife))))</f>
        <v>0</v>
      </c>
      <c r="V877" s="251">
        <f ca="1">IF(A8taxstdlife="n/a","n/a",IF(A8taxstdlife="",0,IF(V$3&gt;(A8stdlife+$E877),((INDEX('PTRM input'!$G$385:$P$434,A8offset,$E877)-INDEX('PTRM input'!$G$277:$P$326,A8offset,$E877))*OFFSET($F$7,0,$E877))-SUM($G877:U877),(((INDEX('PTRM input'!$G$385:$P$434,A8offset,$E877)-INDEX('PTRM input'!$G$277:$P$326,A8offset,$E877))*OFFSET($F$7,0,$E877))-SUM($G877:U877))*(OFFSET('PTRM input'!$G$477,0,$E877-1)/A8taxstdlife))))</f>
        <v>0</v>
      </c>
      <c r="W877" s="251">
        <f ca="1">IF(A8taxstdlife="n/a","n/a",IF(A8taxstdlife="",0,IF(W$3&gt;(A8stdlife+$E877),((INDEX('PTRM input'!$G$385:$P$434,A8offset,$E877)-INDEX('PTRM input'!$G$277:$P$326,A8offset,$E877))*OFFSET($F$7,0,$E877))-SUM($G877:V877),(((INDEX('PTRM input'!$G$385:$P$434,A8offset,$E877)-INDEX('PTRM input'!$G$277:$P$326,A8offset,$E877))*OFFSET($F$7,0,$E877))-SUM($G877:V877))*(OFFSET('PTRM input'!$G$477,0,$E877-1)/A8taxstdlife))))</f>
        <v>0</v>
      </c>
      <c r="X877" s="251">
        <f ca="1">IF(A8taxstdlife="n/a","n/a",IF(A8taxstdlife="",0,IF(X$3&gt;(A8stdlife+$E877),((INDEX('PTRM input'!$G$385:$P$434,A8offset,$E877)-INDEX('PTRM input'!$G$277:$P$326,A8offset,$E877))*OFFSET($F$7,0,$E877))-SUM($G877:W877),(((INDEX('PTRM input'!$G$385:$P$434,A8offset,$E877)-INDEX('PTRM input'!$G$277:$P$326,A8offset,$E877))*OFFSET($F$7,0,$E877))-SUM($G877:W877))*(OFFSET('PTRM input'!$G$477,0,$E877-1)/A8taxstdlife))))</f>
        <v>0</v>
      </c>
      <c r="Y877" s="251">
        <f ca="1">IF(A8taxstdlife="n/a","n/a",IF(A8taxstdlife="",0,IF(Y$3&gt;(A8stdlife+$E877),((INDEX('PTRM input'!$G$385:$P$434,A8offset,$E877)-INDEX('PTRM input'!$G$277:$P$326,A8offset,$E877))*OFFSET($F$7,0,$E877))-SUM($G877:X877),(((INDEX('PTRM input'!$G$385:$P$434,A8offset,$E877)-INDEX('PTRM input'!$G$277:$P$326,A8offset,$E877))*OFFSET($F$7,0,$E877))-SUM($G877:X877))*(OFFSET('PTRM input'!$G$477,0,$E877-1)/A8taxstdlife))))</f>
        <v>0</v>
      </c>
      <c r="Z877" s="251">
        <f ca="1">IF(A8taxstdlife="n/a","n/a",IF(A8taxstdlife="",0,IF(Z$3&gt;(A8stdlife+$E877),((INDEX('PTRM input'!$G$385:$P$434,A8offset,$E877)-INDEX('PTRM input'!$G$277:$P$326,A8offset,$E877))*OFFSET($F$7,0,$E877))-SUM($G877:Y877),(((INDEX('PTRM input'!$G$385:$P$434,A8offset,$E877)-INDEX('PTRM input'!$G$277:$P$326,A8offset,$E877))*OFFSET($F$7,0,$E877))-SUM($G877:Y877))*(OFFSET('PTRM input'!$G$477,0,$E877-1)/A8taxstdlife))))</f>
        <v>0</v>
      </c>
      <c r="AA877" s="251">
        <f ca="1">IF(A8taxstdlife="n/a","n/a",IF(A8taxstdlife="",0,IF(AA$3&gt;(A8stdlife+$E877),((INDEX('PTRM input'!$G$385:$P$434,A8offset,$E877)-INDEX('PTRM input'!$G$277:$P$326,A8offset,$E877))*OFFSET($F$7,0,$E877))-SUM($G877:Z877),(((INDEX('PTRM input'!$G$385:$P$434,A8offset,$E877)-INDEX('PTRM input'!$G$277:$P$326,A8offset,$E877))*OFFSET($F$7,0,$E877))-SUM($G877:Z877))*(OFFSET('PTRM input'!$G$477,0,$E877-1)/A8taxstdlife))))</f>
        <v>0</v>
      </c>
      <c r="AB877" s="251">
        <f ca="1">IF(A8taxstdlife="n/a","n/a",IF(A8taxstdlife="",0,IF(AB$3&gt;(A8stdlife+$E877),((INDEX('PTRM input'!$G$385:$P$434,A8offset,$E877)-INDEX('PTRM input'!$G$277:$P$326,A8offset,$E877))*OFFSET($F$7,0,$E877))-SUM($G877:AA877),(((INDEX('PTRM input'!$G$385:$P$434,A8offset,$E877)-INDEX('PTRM input'!$G$277:$P$326,A8offset,$E877))*OFFSET($F$7,0,$E877))-SUM($G877:AA877))*(OFFSET('PTRM input'!$G$477,0,$E877-1)/A8taxstdlife))))</f>
        <v>0</v>
      </c>
      <c r="AC877" s="251">
        <f ca="1">IF(A8taxstdlife="n/a","n/a",IF(A8taxstdlife="",0,IF(AC$3&gt;(A8stdlife+$E877),((INDEX('PTRM input'!$G$385:$P$434,A8offset,$E877)-INDEX('PTRM input'!$G$277:$P$326,A8offset,$E877))*OFFSET($F$7,0,$E877))-SUM($G877:AB877),(((INDEX('PTRM input'!$G$385:$P$434,A8offset,$E877)-INDEX('PTRM input'!$G$277:$P$326,A8offset,$E877))*OFFSET($F$7,0,$E877))-SUM($G877:AB877))*(OFFSET('PTRM input'!$G$477,0,$E877-1)/A8taxstdlife))))</f>
        <v>0</v>
      </c>
      <c r="AD877" s="251">
        <f ca="1">IF(A8taxstdlife="n/a","n/a",IF(A8taxstdlife="",0,IF(AD$3&gt;(A8stdlife+$E877),((INDEX('PTRM input'!$G$385:$P$434,A8offset,$E877)-INDEX('PTRM input'!$G$277:$P$326,A8offset,$E877))*OFFSET($F$7,0,$E877))-SUM($G877:AC877),(((INDEX('PTRM input'!$G$385:$P$434,A8offset,$E877)-INDEX('PTRM input'!$G$277:$P$326,A8offset,$E877))*OFFSET($F$7,0,$E877))-SUM($G877:AC877))*(OFFSET('PTRM input'!$G$477,0,$E877-1)/A8taxstdlife))))</f>
        <v>0</v>
      </c>
      <c r="AE877" s="251">
        <f ca="1">IF(A8taxstdlife="n/a","n/a",IF(A8taxstdlife="",0,IF(AE$3&gt;(A8stdlife+$E877),((INDEX('PTRM input'!$G$385:$P$434,A8offset,$E877)-INDEX('PTRM input'!$G$277:$P$326,A8offset,$E877))*OFFSET($F$7,0,$E877))-SUM($G877:AD877),(((INDEX('PTRM input'!$G$385:$P$434,A8offset,$E877)-INDEX('PTRM input'!$G$277:$P$326,A8offset,$E877))*OFFSET($F$7,0,$E877))-SUM($G877:AD877))*(OFFSET('PTRM input'!$G$477,0,$E877-1)/A8taxstdlife))))</f>
        <v>0</v>
      </c>
      <c r="AF877" s="251">
        <f ca="1">IF(A8taxstdlife="n/a","n/a",IF(A8taxstdlife="",0,IF(AF$3&gt;(A8stdlife+$E877),((INDEX('PTRM input'!$G$385:$P$434,A8offset,$E877)-INDEX('PTRM input'!$G$277:$P$326,A8offset,$E877))*OFFSET($F$7,0,$E877))-SUM($G877:AE877),(((INDEX('PTRM input'!$G$385:$P$434,A8offset,$E877)-INDEX('PTRM input'!$G$277:$P$326,A8offset,$E877))*OFFSET($F$7,0,$E877))-SUM($G877:AE877))*(OFFSET('PTRM input'!$G$477,0,$E877-1)/A8taxstdlife))))</f>
        <v>0</v>
      </c>
      <c r="AG877" s="251">
        <f ca="1">IF(A8taxstdlife="n/a","n/a",IF(A8taxstdlife="",0,IF(AG$3&gt;(A8stdlife+$E877),((INDEX('PTRM input'!$G$385:$P$434,A8offset,$E877)-INDEX('PTRM input'!$G$277:$P$326,A8offset,$E877))*OFFSET($F$7,0,$E877))-SUM($G877:AF877),(((INDEX('PTRM input'!$G$385:$P$434,A8offset,$E877)-INDEX('PTRM input'!$G$277:$P$326,A8offset,$E877))*OFFSET($F$7,0,$E877))-SUM($G877:AF877))*(OFFSET('PTRM input'!$G$477,0,$E877-1)/A8taxstdlife))))</f>
        <v>0</v>
      </c>
      <c r="AH877" s="251">
        <f ca="1">IF(A8taxstdlife="n/a","n/a",IF(A8taxstdlife="",0,IF(AH$3&gt;(A8stdlife+$E877),((INDEX('PTRM input'!$G$385:$P$434,A8offset,$E877)-INDEX('PTRM input'!$G$277:$P$326,A8offset,$E877))*OFFSET($F$7,0,$E877))-SUM($G877:AG877),(((INDEX('PTRM input'!$G$385:$P$434,A8offset,$E877)-INDEX('PTRM input'!$G$277:$P$326,A8offset,$E877))*OFFSET($F$7,0,$E877))-SUM($G877:AG877))*(OFFSET('PTRM input'!$G$477,0,$E877-1)/A8taxstdlife))))</f>
        <v>0</v>
      </c>
      <c r="AI877" s="251">
        <f ca="1">IF(A8taxstdlife="n/a","n/a",IF(A8taxstdlife="",0,IF(AI$3&gt;(A8stdlife+$E877),((INDEX('PTRM input'!$G$385:$P$434,A8offset,$E877)-INDEX('PTRM input'!$G$277:$P$326,A8offset,$E877))*OFFSET($F$7,0,$E877))-SUM($G877:AH877),(((INDEX('PTRM input'!$G$385:$P$434,A8offset,$E877)-INDEX('PTRM input'!$G$277:$P$326,A8offset,$E877))*OFFSET($F$7,0,$E877))-SUM($G877:AH877))*(OFFSET('PTRM input'!$G$477,0,$E877-1)/A8taxstdlife))))</f>
        <v>0</v>
      </c>
      <c r="AJ877" s="251">
        <f ca="1">IF(A8taxstdlife="n/a","n/a",IF(A8taxstdlife="",0,IF(AJ$3&gt;(A8stdlife+$E877),((INDEX('PTRM input'!$G$385:$P$434,A8offset,$E877)-INDEX('PTRM input'!$G$277:$P$326,A8offset,$E877))*OFFSET($F$7,0,$E877))-SUM($G877:AI877),(((INDEX('PTRM input'!$G$385:$P$434,A8offset,$E877)-INDEX('PTRM input'!$G$277:$P$326,A8offset,$E877))*OFFSET($F$7,0,$E877))-SUM($G877:AI877))*(OFFSET('PTRM input'!$G$477,0,$E877-1)/A8taxstdlife))))</f>
        <v>0</v>
      </c>
      <c r="AK877" s="251">
        <f ca="1">IF(A8taxstdlife="n/a","n/a",IF(A8taxstdlife="",0,IF(AK$3&gt;(A8stdlife+$E877),((INDEX('PTRM input'!$G$385:$P$434,A8offset,$E877)-INDEX('PTRM input'!$G$277:$P$326,A8offset,$E877))*OFFSET($F$7,0,$E877))-SUM($G877:AJ877),(((INDEX('PTRM input'!$G$385:$P$434,A8offset,$E877)-INDEX('PTRM input'!$G$277:$P$326,A8offset,$E877))*OFFSET($F$7,0,$E877))-SUM($G877:AJ877))*(OFFSET('PTRM input'!$G$477,0,$E877-1)/A8taxstdlife))))</f>
        <v>0</v>
      </c>
      <c r="AL877" s="251">
        <f ca="1">IF(A8taxstdlife="n/a","n/a",IF(A8taxstdlife="",0,IF(AL$3&gt;(A8stdlife+$E877),((INDEX('PTRM input'!$G$385:$P$434,A8offset,$E877)-INDEX('PTRM input'!$G$277:$P$326,A8offset,$E877))*OFFSET($F$7,0,$E877))-SUM($G877:AK877),(((INDEX('PTRM input'!$G$385:$P$434,A8offset,$E877)-INDEX('PTRM input'!$G$277:$P$326,A8offset,$E877))*OFFSET($F$7,0,$E877))-SUM($G877:AK877))*(OFFSET('PTRM input'!$G$477,0,$E877-1)/A8taxstdlife))))</f>
        <v>0</v>
      </c>
      <c r="AM877" s="251">
        <f ca="1">IF(A8taxstdlife="n/a","n/a",IF(A8taxstdlife="",0,IF(AM$3&gt;(A8stdlife+$E877),((INDEX('PTRM input'!$G$385:$P$434,A8offset,$E877)-INDEX('PTRM input'!$G$277:$P$326,A8offset,$E877))*OFFSET($F$7,0,$E877))-SUM($G877:AL877),(((INDEX('PTRM input'!$G$385:$P$434,A8offset,$E877)-INDEX('PTRM input'!$G$277:$P$326,A8offset,$E877))*OFFSET($F$7,0,$E877))-SUM($G877:AL877))*(OFFSET('PTRM input'!$G$477,0,$E877-1)/A8taxstdlife))))</f>
        <v>0</v>
      </c>
      <c r="AN877" s="251">
        <f ca="1">IF(A8taxstdlife="n/a","n/a",IF(A8taxstdlife="",0,IF(AN$3&gt;(A8stdlife+$E877),((INDEX('PTRM input'!$G$385:$P$434,A8offset,$E877)-INDEX('PTRM input'!$G$277:$P$326,A8offset,$E877))*OFFSET($F$7,0,$E877))-SUM($G877:AM877),(((INDEX('PTRM input'!$G$385:$P$434,A8offset,$E877)-INDEX('PTRM input'!$G$277:$P$326,A8offset,$E877))*OFFSET($F$7,0,$E877))-SUM($G877:AM877))*(OFFSET('PTRM input'!$G$477,0,$E877-1)/A8taxstdlife))))</f>
        <v>0</v>
      </c>
      <c r="AO877" s="251">
        <f ca="1">IF(A8taxstdlife="n/a","n/a",IF(A8taxstdlife="",0,IF(AO$3&gt;(A8stdlife+$E877),((INDEX('PTRM input'!$G$385:$P$434,A8offset,$E877)-INDEX('PTRM input'!$G$277:$P$326,A8offset,$E877))*OFFSET($F$7,0,$E877))-SUM($G877:AN877),(((INDEX('PTRM input'!$G$385:$P$434,A8offset,$E877)-INDEX('PTRM input'!$G$277:$P$326,A8offset,$E877))*OFFSET($F$7,0,$E877))-SUM($G877:AN877))*(OFFSET('PTRM input'!$G$477,0,$E877-1)/A8taxstdlife))))</f>
        <v>0</v>
      </c>
      <c r="AP877" s="251">
        <f ca="1">IF(A8taxstdlife="n/a","n/a",IF(A8taxstdlife="",0,IF(AP$3&gt;(A8stdlife+$E877),((INDEX('PTRM input'!$G$385:$P$434,A8offset,$E877)-INDEX('PTRM input'!$G$277:$P$326,A8offset,$E877))*OFFSET($F$7,0,$E877))-SUM($G877:AO877),(((INDEX('PTRM input'!$G$385:$P$434,A8offset,$E877)-INDEX('PTRM input'!$G$277:$P$326,A8offset,$E877))*OFFSET($F$7,0,$E877))-SUM($G877:AO877))*(OFFSET('PTRM input'!$G$477,0,$E877-1)/A8taxstdlife))))</f>
        <v>0</v>
      </c>
      <c r="AQ877" s="251">
        <f ca="1">IF(A8taxstdlife="n/a","n/a",IF(A8taxstdlife="",0,IF(AQ$3&gt;(A8stdlife+$E877),((INDEX('PTRM input'!$G$385:$P$434,A8offset,$E877)-INDEX('PTRM input'!$G$277:$P$326,A8offset,$E877))*OFFSET($F$7,0,$E877))-SUM($G877:AP877),(((INDEX('PTRM input'!$G$385:$P$434,A8offset,$E877)-INDEX('PTRM input'!$G$277:$P$326,A8offset,$E877))*OFFSET($F$7,0,$E877))-SUM($G877:AP877))*(OFFSET('PTRM input'!$G$477,0,$E877-1)/A8taxstdlife))))</f>
        <v>0</v>
      </c>
      <c r="AR877" s="251">
        <f ca="1">IF(A8taxstdlife="n/a","n/a",IF(A8taxstdlife="",0,IF(AR$3&gt;(A8stdlife+$E877),((INDEX('PTRM input'!$G$385:$P$434,A8offset,$E877)-INDEX('PTRM input'!$G$277:$P$326,A8offset,$E877))*OFFSET($F$7,0,$E877))-SUM($G877:AQ877),(((INDEX('PTRM input'!$G$385:$P$434,A8offset,$E877)-INDEX('PTRM input'!$G$277:$P$326,A8offset,$E877))*OFFSET($F$7,0,$E877))-SUM($G877:AQ877))*(OFFSET('PTRM input'!$G$477,0,$E877-1)/A8taxstdlife))))</f>
        <v>0</v>
      </c>
      <c r="AS877" s="251">
        <f ca="1">IF(A8taxstdlife="n/a","n/a",IF(A8taxstdlife="",0,IF(AS$3&gt;(A8stdlife+$E877),((INDEX('PTRM input'!$G$385:$P$434,A8offset,$E877)-INDEX('PTRM input'!$G$277:$P$326,A8offset,$E877))*OFFSET($F$7,0,$E877))-SUM($G877:AR877),(((INDEX('PTRM input'!$G$385:$P$434,A8offset,$E877)-INDEX('PTRM input'!$G$277:$P$326,A8offset,$E877))*OFFSET($F$7,0,$E877))-SUM($G877:AR877))*(OFFSET('PTRM input'!$G$477,0,$E877-1)/A8taxstdlife))))</f>
        <v>0</v>
      </c>
      <c r="AT877" s="251">
        <f ca="1">IF(A8taxstdlife="n/a","n/a",IF(A8taxstdlife="",0,IF(AT$3&gt;(A8stdlife+$E877),((INDEX('PTRM input'!$G$385:$P$434,A8offset,$E877)-INDEX('PTRM input'!$G$277:$P$326,A8offset,$E877))*OFFSET($F$7,0,$E877))-SUM($G877:AS877),(((INDEX('PTRM input'!$G$385:$P$434,A8offset,$E877)-INDEX('PTRM input'!$G$277:$P$326,A8offset,$E877))*OFFSET($F$7,0,$E877))-SUM($G877:AS877))*(OFFSET('PTRM input'!$G$477,0,$E877-1)/A8taxstdlife))))</f>
        <v>0</v>
      </c>
      <c r="AU877" s="251">
        <f ca="1">IF(A8taxstdlife="n/a","n/a",IF(A8taxstdlife="",0,IF(AU$3&gt;(A8stdlife+$E877),((INDEX('PTRM input'!$G$385:$P$434,A8offset,$E877)-INDEX('PTRM input'!$G$277:$P$326,A8offset,$E877))*OFFSET($F$7,0,$E877))-SUM($G877:AT877),(((INDEX('PTRM input'!$G$385:$P$434,A8offset,$E877)-INDEX('PTRM input'!$G$277:$P$326,A8offset,$E877))*OFFSET($F$7,0,$E877))-SUM($G877:AT877))*(OFFSET('PTRM input'!$G$477,0,$E877-1)/A8taxstdlife))))</f>
        <v>0</v>
      </c>
      <c r="AV877" s="251">
        <f ca="1">IF(A8taxstdlife="n/a","n/a",IF(A8taxstdlife="",0,IF(AV$3&gt;(A8stdlife+$E877),((INDEX('PTRM input'!$G$385:$P$434,A8offset,$E877)-INDEX('PTRM input'!$G$277:$P$326,A8offset,$E877))*OFFSET($F$7,0,$E877))-SUM($G877:AU877),(((INDEX('PTRM input'!$G$385:$P$434,A8offset,$E877)-INDEX('PTRM input'!$G$277:$P$326,A8offset,$E877))*OFFSET($F$7,0,$E877))-SUM($G877:AU877))*(OFFSET('PTRM input'!$G$477,0,$E877-1)/A8taxstdlife))))</f>
        <v>0</v>
      </c>
      <c r="AW877" s="251">
        <f ca="1">IF(A8taxstdlife="n/a","n/a",IF(A8taxstdlife="",0,IF(AW$3&gt;(A8stdlife+$E877),((INDEX('PTRM input'!$G$385:$P$434,A8offset,$E877)-INDEX('PTRM input'!$G$277:$P$326,A8offset,$E877))*OFFSET($F$7,0,$E877))-SUM($G877:AV877),(((INDEX('PTRM input'!$G$385:$P$434,A8offset,$E877)-INDEX('PTRM input'!$G$277:$P$326,A8offset,$E877))*OFFSET($F$7,0,$E877))-SUM($G877:AV877))*(OFFSET('PTRM input'!$G$477,0,$E877-1)/A8taxstdlife))))</f>
        <v>0</v>
      </c>
      <c r="AX877" s="251">
        <f ca="1">IF(A8taxstdlife="n/a","n/a",IF(A8taxstdlife="",0,IF(AX$3&gt;(A8stdlife+$E877),((INDEX('PTRM input'!$G$385:$P$434,A8offset,$E877)-INDEX('PTRM input'!$G$277:$P$326,A8offset,$E877))*OFFSET($F$7,0,$E877))-SUM($G877:AW877),(((INDEX('PTRM input'!$G$385:$P$434,A8offset,$E877)-INDEX('PTRM input'!$G$277:$P$326,A8offset,$E877))*OFFSET($F$7,0,$E877))-SUM($G877:AW877))*(OFFSET('PTRM input'!$G$477,0,$E877-1)/A8taxstdlife))))</f>
        <v>0</v>
      </c>
      <c r="AY877" s="251">
        <f ca="1">IF(A8taxstdlife="n/a","n/a",IF(A8taxstdlife="",0,IF(AY$3&gt;(A8stdlife+$E877),((INDEX('PTRM input'!$G$385:$P$434,A8offset,$E877)-INDEX('PTRM input'!$G$277:$P$326,A8offset,$E877))*OFFSET($F$7,0,$E877))-SUM($G877:AX877),(((INDEX('PTRM input'!$G$385:$P$434,A8offset,$E877)-INDEX('PTRM input'!$G$277:$P$326,A8offset,$E877))*OFFSET($F$7,0,$E877))-SUM($G877:AX877))*(OFFSET('PTRM input'!$G$477,0,$E877-1)/A8taxstdlife))))</f>
        <v>0</v>
      </c>
      <c r="AZ877" s="251">
        <f ca="1">IF(A8taxstdlife="n/a","n/a",IF(A8taxstdlife="",0,IF(AZ$3&gt;(A8stdlife+$E877),((INDEX('PTRM input'!$G$385:$P$434,A8offset,$E877)-INDEX('PTRM input'!$G$277:$P$326,A8offset,$E877))*OFFSET($F$7,0,$E877))-SUM($G877:AY877),(((INDEX('PTRM input'!$G$385:$P$434,A8offset,$E877)-INDEX('PTRM input'!$G$277:$P$326,A8offset,$E877))*OFFSET($F$7,0,$E877))-SUM($G877:AY877))*(OFFSET('PTRM input'!$G$477,0,$E877-1)/A8taxstdlife))))</f>
        <v>0</v>
      </c>
      <c r="BA877" s="251">
        <f ca="1">IF(A8taxstdlife="n/a","n/a",IF(A8taxstdlife="",0,IF(BA$3&gt;(A8stdlife+$E877),((INDEX('PTRM input'!$G$385:$P$434,A8offset,$E877)-INDEX('PTRM input'!$G$277:$P$326,A8offset,$E877))*OFFSET($F$7,0,$E877))-SUM($G877:AZ877),(((INDEX('PTRM input'!$G$385:$P$434,A8offset,$E877)-INDEX('PTRM input'!$G$277:$P$326,A8offset,$E877))*OFFSET($F$7,0,$E877))-SUM($G877:AZ877))*(OFFSET('PTRM input'!$G$477,0,$E877-1)/A8taxstdlife))))</f>
        <v>0</v>
      </c>
      <c r="BB877" s="251">
        <f ca="1">IF(A8taxstdlife="n/a","n/a",IF(A8taxstdlife="",0,IF(BB$3&gt;(A8stdlife+$E877),((INDEX('PTRM input'!$G$385:$P$434,A8offset,$E877)-INDEX('PTRM input'!$G$277:$P$326,A8offset,$E877))*OFFSET($F$7,0,$E877))-SUM($G877:BA877),(((INDEX('PTRM input'!$G$385:$P$434,A8offset,$E877)-INDEX('PTRM input'!$G$277:$P$326,A8offset,$E877))*OFFSET($F$7,0,$E877))-SUM($G877:BA877))*(OFFSET('PTRM input'!$G$477,0,$E877-1)/A8taxstdlife))))</f>
        <v>0</v>
      </c>
      <c r="BC877" s="251">
        <f ca="1">IF(A8taxstdlife="n/a","n/a",IF(A8taxstdlife="",0,IF(BC$3&gt;(A8stdlife+$E877),((INDEX('PTRM input'!$G$385:$P$434,A8offset,$E877)-INDEX('PTRM input'!$G$277:$P$326,A8offset,$E877))*OFFSET($F$7,0,$E877))-SUM($G877:BB877),(((INDEX('PTRM input'!$G$385:$P$434,A8offset,$E877)-INDEX('PTRM input'!$G$277:$P$326,A8offset,$E877))*OFFSET($F$7,0,$E877))-SUM($G877:BB877))*(OFFSET('PTRM input'!$G$477,0,$E877-1)/A8taxstdlife))))</f>
        <v>0</v>
      </c>
      <c r="BD877" s="251">
        <f ca="1">IF(A8taxstdlife="n/a","n/a",IF(A8taxstdlife="",0,IF(BD$3&gt;(A8stdlife+$E877),((INDEX('PTRM input'!$G$385:$P$434,A8offset,$E877)-INDEX('PTRM input'!$G$277:$P$326,A8offset,$E877))*OFFSET($F$7,0,$E877))-SUM($G877:BC877),(((INDEX('PTRM input'!$G$385:$P$434,A8offset,$E877)-INDEX('PTRM input'!$G$277:$P$326,A8offset,$E877))*OFFSET($F$7,0,$E877))-SUM($G877:BC877))*(OFFSET('PTRM input'!$G$477,0,$E877-1)/A8taxstdlife))))</f>
        <v>0</v>
      </c>
      <c r="BE877" s="251">
        <f ca="1">IF(A8taxstdlife="n/a","n/a",IF(A8taxstdlife="",0,IF(BE$3&gt;(A8stdlife+$E877),((INDEX('PTRM input'!$G$385:$P$434,A8offset,$E877)-INDEX('PTRM input'!$G$277:$P$326,A8offset,$E877))*OFFSET($F$7,0,$E877))-SUM($G877:BD877),(((INDEX('PTRM input'!$G$385:$P$434,A8offset,$E877)-INDEX('PTRM input'!$G$277:$P$326,A8offset,$E877))*OFFSET($F$7,0,$E877))-SUM($G877:BD877))*(OFFSET('PTRM input'!$G$477,0,$E877-1)/A8taxstdlife))))</f>
        <v>0</v>
      </c>
      <c r="BF877" s="251">
        <f ca="1">IF(A8taxstdlife="n/a","n/a",IF(A8taxstdlife="",0,IF(BF$3&gt;(A8stdlife+$E877),((INDEX('PTRM input'!$G$385:$P$434,A8offset,$E877)-INDEX('PTRM input'!$G$277:$P$326,A8offset,$E877))*OFFSET($F$7,0,$E877))-SUM($G877:BE877),(((INDEX('PTRM input'!$G$385:$P$434,A8offset,$E877)-INDEX('PTRM input'!$G$277:$P$326,A8offset,$E877))*OFFSET($F$7,0,$E877))-SUM($G877:BE877))*(OFFSET('PTRM input'!$G$477,0,$E877-1)/A8taxstdlife))))</f>
        <v>0</v>
      </c>
      <c r="BG877" s="251">
        <f ca="1">IF(A8taxstdlife="n/a","n/a",IF(A8taxstdlife="",0,IF(BG$3&gt;(A8stdlife+$E877),((INDEX('PTRM input'!$G$385:$P$434,A8offset,$E877)-INDEX('PTRM input'!$G$277:$P$326,A8offset,$E877))*OFFSET($F$7,0,$E877))-SUM($G877:BF877),(((INDEX('PTRM input'!$G$385:$P$434,A8offset,$E877)-INDEX('PTRM input'!$G$277:$P$326,A8offset,$E877))*OFFSET($F$7,0,$E877))-SUM($G877:BF877))*(OFFSET('PTRM input'!$G$477,0,$E877-1)/A8taxstdlife))))</f>
        <v>0</v>
      </c>
      <c r="BH877" s="251">
        <f ca="1">IF(A8taxstdlife="n/a","n/a",IF(A8taxstdlife="",0,IF(BH$3&gt;(A8stdlife+$E877),((INDEX('PTRM input'!$G$385:$P$434,A8offset,$E877)-INDEX('PTRM input'!$G$277:$P$326,A8offset,$E877))*OFFSET($F$7,0,$E877))-SUM($G877:BG877),(((INDEX('PTRM input'!$G$385:$P$434,A8offset,$E877)-INDEX('PTRM input'!$G$277:$P$326,A8offset,$E877))*OFFSET($F$7,0,$E877))-SUM($G877:BG877))*(OFFSET('PTRM input'!$G$477,0,$E877-1)/A8taxstdlife))))</f>
        <v>0</v>
      </c>
      <c r="BI877" s="251">
        <f ca="1">IF(A8taxstdlife="n/a","n/a",IF(A8taxstdlife="",0,IF(BI$3&gt;(A8stdlife+$E877),((INDEX('PTRM input'!$G$385:$P$434,A8offset,$E877)-INDEX('PTRM input'!$G$277:$P$326,A8offset,$E877))*OFFSET($F$7,0,$E877))-SUM($G877:BH877),(((INDEX('PTRM input'!$G$385:$P$434,A8offset,$E877)-INDEX('PTRM input'!$G$277:$P$326,A8offset,$E877))*OFFSET($F$7,0,$E877))-SUM($G877:BH877))*(OFFSET('PTRM input'!$G$477,0,$E877-1)/A8taxstdlife))))</f>
        <v>0</v>
      </c>
      <c r="BJ877" s="116"/>
      <c r="BK877" s="116"/>
      <c r="BL877" s="116"/>
      <c r="BM877" s="116"/>
    </row>
    <row r="878" spans="1:65" ht="12.75" hidden="1" customHeight="1" outlineLevel="2">
      <c r="A878" s="366"/>
      <c r="B878" s="19"/>
      <c r="C878" s="18"/>
      <c r="D878" s="760"/>
      <c r="E878" s="86">
        <v>6</v>
      </c>
      <c r="F878" s="356"/>
      <c r="G878" s="434"/>
      <c r="H878" s="435"/>
      <c r="I878" s="435"/>
      <c r="J878" s="435"/>
      <c r="K878" s="435"/>
      <c r="L878" s="619"/>
      <c r="M878" s="251">
        <f ca="1">IF(A8taxstdlife="n/a","n/a",IF(A8taxstdlife="",0,IF(M$3&gt;(A8stdlife+$E878),((INDEX('PTRM input'!$G$385:$P$434,A8offset,$E878)-INDEX('PTRM input'!$G$277:$P$326,A8offset,$E878))*OFFSET($F$7,0,$E878))-SUM($G878:L878),(((INDEX('PTRM input'!$G$385:$P$434,A8offset,$E878)-INDEX('PTRM input'!$G$277:$P$326,A8offset,$E878))*OFFSET($F$7,0,$E878))-SUM($G878:L878))*(OFFSET('PTRM input'!$G$477,0,$E878-1)/A8taxstdlife))))</f>
        <v>0</v>
      </c>
      <c r="N878" s="251">
        <f ca="1">IF(A8taxstdlife="n/a","n/a",IF(A8taxstdlife="",0,IF(N$3&gt;(A8stdlife+$E878),((INDEX('PTRM input'!$G$385:$P$434,A8offset,$E878)-INDEX('PTRM input'!$G$277:$P$326,A8offset,$E878))*OFFSET($F$7,0,$E878))-SUM($G878:M878),(((INDEX('PTRM input'!$G$385:$P$434,A8offset,$E878)-INDEX('PTRM input'!$G$277:$P$326,A8offset,$E878))*OFFSET($F$7,0,$E878))-SUM($G878:M878))*(OFFSET('PTRM input'!$G$477,0,$E878-1)/A8taxstdlife))))</f>
        <v>0</v>
      </c>
      <c r="O878" s="251">
        <f ca="1">IF(A8taxstdlife="n/a","n/a",IF(A8taxstdlife="",0,IF(O$3&gt;(A8stdlife+$E878),((INDEX('PTRM input'!$G$385:$P$434,A8offset,$E878)-INDEX('PTRM input'!$G$277:$P$326,A8offset,$E878))*OFFSET($F$7,0,$E878))-SUM($G878:N878),(((INDEX('PTRM input'!$G$385:$P$434,A8offset,$E878)-INDEX('PTRM input'!$G$277:$P$326,A8offset,$E878))*OFFSET($F$7,0,$E878))-SUM($G878:N878))*(OFFSET('PTRM input'!$G$477,0,$E878-1)/A8taxstdlife))))</f>
        <v>0</v>
      </c>
      <c r="P878" s="251">
        <f ca="1">IF(A8taxstdlife="n/a","n/a",IF(A8taxstdlife="",0,IF(P$3&gt;(A8stdlife+$E878),((INDEX('PTRM input'!$G$385:$P$434,A8offset,$E878)-INDEX('PTRM input'!$G$277:$P$326,A8offset,$E878))*OFFSET($F$7,0,$E878))-SUM($G878:O878),(((INDEX('PTRM input'!$G$385:$P$434,A8offset,$E878)-INDEX('PTRM input'!$G$277:$P$326,A8offset,$E878))*OFFSET($F$7,0,$E878))-SUM($G878:O878))*(OFFSET('PTRM input'!$G$477,0,$E878-1)/A8taxstdlife))))</f>
        <v>0</v>
      </c>
      <c r="Q878" s="251">
        <f ca="1">IF(A8taxstdlife="n/a","n/a",IF(A8taxstdlife="",0,IF(Q$3&gt;(A8stdlife+$E878),((INDEX('PTRM input'!$G$385:$P$434,A8offset,$E878)-INDEX('PTRM input'!$G$277:$P$326,A8offset,$E878))*OFFSET($F$7,0,$E878))-SUM($G878:P878),(((INDEX('PTRM input'!$G$385:$P$434,A8offset,$E878)-INDEX('PTRM input'!$G$277:$P$326,A8offset,$E878))*OFFSET($F$7,0,$E878))-SUM($G878:P878))*(OFFSET('PTRM input'!$G$477,0,$E878-1)/A8taxstdlife))))</f>
        <v>0</v>
      </c>
      <c r="R878" s="251">
        <f ca="1">IF(A8taxstdlife="n/a","n/a",IF(A8taxstdlife="",0,IF(R$3&gt;(A8stdlife+$E878),((INDEX('PTRM input'!$G$385:$P$434,A8offset,$E878)-INDEX('PTRM input'!$G$277:$P$326,A8offset,$E878))*OFFSET($F$7,0,$E878))-SUM($G878:Q878),(((INDEX('PTRM input'!$G$385:$P$434,A8offset,$E878)-INDEX('PTRM input'!$G$277:$P$326,A8offset,$E878))*OFFSET($F$7,0,$E878))-SUM($G878:Q878))*(OFFSET('PTRM input'!$G$477,0,$E878-1)/A8taxstdlife))))</f>
        <v>0</v>
      </c>
      <c r="S878" s="251">
        <f ca="1">IF(A8taxstdlife="n/a","n/a",IF(A8taxstdlife="",0,IF(S$3&gt;(A8stdlife+$E878),((INDEX('PTRM input'!$G$385:$P$434,A8offset,$E878)-INDEX('PTRM input'!$G$277:$P$326,A8offset,$E878))*OFFSET($F$7,0,$E878))-SUM($G878:R878),(((INDEX('PTRM input'!$G$385:$P$434,A8offset,$E878)-INDEX('PTRM input'!$G$277:$P$326,A8offset,$E878))*OFFSET($F$7,0,$E878))-SUM($G878:R878))*(OFFSET('PTRM input'!$G$477,0,$E878-1)/A8taxstdlife))))</f>
        <v>0</v>
      </c>
      <c r="T878" s="251">
        <f ca="1">IF(A8taxstdlife="n/a","n/a",IF(A8taxstdlife="",0,IF(T$3&gt;(A8stdlife+$E878),((INDEX('PTRM input'!$G$385:$P$434,A8offset,$E878)-INDEX('PTRM input'!$G$277:$P$326,A8offset,$E878))*OFFSET($F$7,0,$E878))-SUM($G878:S878),(((INDEX('PTRM input'!$G$385:$P$434,A8offset,$E878)-INDEX('PTRM input'!$G$277:$P$326,A8offset,$E878))*OFFSET($F$7,0,$E878))-SUM($G878:S878))*(OFFSET('PTRM input'!$G$477,0,$E878-1)/A8taxstdlife))))</f>
        <v>0</v>
      </c>
      <c r="U878" s="251">
        <f ca="1">IF(A8taxstdlife="n/a","n/a",IF(A8taxstdlife="",0,IF(U$3&gt;(A8stdlife+$E878),((INDEX('PTRM input'!$G$385:$P$434,A8offset,$E878)-INDEX('PTRM input'!$G$277:$P$326,A8offset,$E878))*OFFSET($F$7,0,$E878))-SUM($G878:T878),(((INDEX('PTRM input'!$G$385:$P$434,A8offset,$E878)-INDEX('PTRM input'!$G$277:$P$326,A8offset,$E878))*OFFSET($F$7,0,$E878))-SUM($G878:T878))*(OFFSET('PTRM input'!$G$477,0,$E878-1)/A8taxstdlife))))</f>
        <v>0</v>
      </c>
      <c r="V878" s="251">
        <f ca="1">IF(A8taxstdlife="n/a","n/a",IF(A8taxstdlife="",0,IF(V$3&gt;(A8stdlife+$E878),((INDEX('PTRM input'!$G$385:$P$434,A8offset,$E878)-INDEX('PTRM input'!$G$277:$P$326,A8offset,$E878))*OFFSET($F$7,0,$E878))-SUM($G878:U878),(((INDEX('PTRM input'!$G$385:$P$434,A8offset,$E878)-INDEX('PTRM input'!$G$277:$P$326,A8offset,$E878))*OFFSET($F$7,0,$E878))-SUM($G878:U878))*(OFFSET('PTRM input'!$G$477,0,$E878-1)/A8taxstdlife))))</f>
        <v>0</v>
      </c>
      <c r="W878" s="251">
        <f ca="1">IF(A8taxstdlife="n/a","n/a",IF(A8taxstdlife="",0,IF(W$3&gt;(A8stdlife+$E878),((INDEX('PTRM input'!$G$385:$P$434,A8offset,$E878)-INDEX('PTRM input'!$G$277:$P$326,A8offset,$E878))*OFFSET($F$7,0,$E878))-SUM($G878:V878),(((INDEX('PTRM input'!$G$385:$P$434,A8offset,$E878)-INDEX('PTRM input'!$G$277:$P$326,A8offset,$E878))*OFFSET($F$7,0,$E878))-SUM($G878:V878))*(OFFSET('PTRM input'!$G$477,0,$E878-1)/A8taxstdlife))))</f>
        <v>0</v>
      </c>
      <c r="X878" s="251">
        <f ca="1">IF(A8taxstdlife="n/a","n/a",IF(A8taxstdlife="",0,IF(X$3&gt;(A8stdlife+$E878),((INDEX('PTRM input'!$G$385:$P$434,A8offset,$E878)-INDEX('PTRM input'!$G$277:$P$326,A8offset,$E878))*OFFSET($F$7,0,$E878))-SUM($G878:W878),(((INDEX('PTRM input'!$G$385:$P$434,A8offset,$E878)-INDEX('PTRM input'!$G$277:$P$326,A8offset,$E878))*OFFSET($F$7,0,$E878))-SUM($G878:W878))*(OFFSET('PTRM input'!$G$477,0,$E878-1)/A8taxstdlife))))</f>
        <v>0</v>
      </c>
      <c r="Y878" s="251">
        <f ca="1">IF(A8taxstdlife="n/a","n/a",IF(A8taxstdlife="",0,IF(Y$3&gt;(A8stdlife+$E878),((INDEX('PTRM input'!$G$385:$P$434,A8offset,$E878)-INDEX('PTRM input'!$G$277:$P$326,A8offset,$E878))*OFFSET($F$7,0,$E878))-SUM($G878:X878),(((INDEX('PTRM input'!$G$385:$P$434,A8offset,$E878)-INDEX('PTRM input'!$G$277:$P$326,A8offset,$E878))*OFFSET($F$7,0,$E878))-SUM($G878:X878))*(OFFSET('PTRM input'!$G$477,0,$E878-1)/A8taxstdlife))))</f>
        <v>0</v>
      </c>
      <c r="Z878" s="251">
        <f ca="1">IF(A8taxstdlife="n/a","n/a",IF(A8taxstdlife="",0,IF(Z$3&gt;(A8stdlife+$E878),((INDEX('PTRM input'!$G$385:$P$434,A8offset,$E878)-INDEX('PTRM input'!$G$277:$P$326,A8offset,$E878))*OFFSET($F$7,0,$E878))-SUM($G878:Y878),(((INDEX('PTRM input'!$G$385:$P$434,A8offset,$E878)-INDEX('PTRM input'!$G$277:$P$326,A8offset,$E878))*OFFSET($F$7,0,$E878))-SUM($G878:Y878))*(OFFSET('PTRM input'!$G$477,0,$E878-1)/A8taxstdlife))))</f>
        <v>0</v>
      </c>
      <c r="AA878" s="251">
        <f ca="1">IF(A8taxstdlife="n/a","n/a",IF(A8taxstdlife="",0,IF(AA$3&gt;(A8stdlife+$E878),((INDEX('PTRM input'!$G$385:$P$434,A8offset,$E878)-INDEX('PTRM input'!$G$277:$P$326,A8offset,$E878))*OFFSET($F$7,0,$E878))-SUM($G878:Z878),(((INDEX('PTRM input'!$G$385:$P$434,A8offset,$E878)-INDEX('PTRM input'!$G$277:$P$326,A8offset,$E878))*OFFSET($F$7,0,$E878))-SUM($G878:Z878))*(OFFSET('PTRM input'!$G$477,0,$E878-1)/A8taxstdlife))))</f>
        <v>0</v>
      </c>
      <c r="AB878" s="251">
        <f ca="1">IF(A8taxstdlife="n/a","n/a",IF(A8taxstdlife="",0,IF(AB$3&gt;(A8stdlife+$E878),((INDEX('PTRM input'!$G$385:$P$434,A8offset,$E878)-INDEX('PTRM input'!$G$277:$P$326,A8offset,$E878))*OFFSET($F$7,0,$E878))-SUM($G878:AA878),(((INDEX('PTRM input'!$G$385:$P$434,A8offset,$E878)-INDEX('PTRM input'!$G$277:$P$326,A8offset,$E878))*OFFSET($F$7,0,$E878))-SUM($G878:AA878))*(OFFSET('PTRM input'!$G$477,0,$E878-1)/A8taxstdlife))))</f>
        <v>0</v>
      </c>
      <c r="AC878" s="251">
        <f ca="1">IF(A8taxstdlife="n/a","n/a",IF(A8taxstdlife="",0,IF(AC$3&gt;(A8stdlife+$E878),((INDEX('PTRM input'!$G$385:$P$434,A8offset,$E878)-INDEX('PTRM input'!$G$277:$P$326,A8offset,$E878))*OFFSET($F$7,0,$E878))-SUM($G878:AB878),(((INDEX('PTRM input'!$G$385:$P$434,A8offset,$E878)-INDEX('PTRM input'!$G$277:$P$326,A8offset,$E878))*OFFSET($F$7,0,$E878))-SUM($G878:AB878))*(OFFSET('PTRM input'!$G$477,0,$E878-1)/A8taxstdlife))))</f>
        <v>0</v>
      </c>
      <c r="AD878" s="251">
        <f ca="1">IF(A8taxstdlife="n/a","n/a",IF(A8taxstdlife="",0,IF(AD$3&gt;(A8stdlife+$E878),((INDEX('PTRM input'!$G$385:$P$434,A8offset,$E878)-INDEX('PTRM input'!$G$277:$P$326,A8offset,$E878))*OFFSET($F$7,0,$E878))-SUM($G878:AC878),(((INDEX('PTRM input'!$G$385:$P$434,A8offset,$E878)-INDEX('PTRM input'!$G$277:$P$326,A8offset,$E878))*OFFSET($F$7,0,$E878))-SUM($G878:AC878))*(OFFSET('PTRM input'!$G$477,0,$E878-1)/A8taxstdlife))))</f>
        <v>0</v>
      </c>
      <c r="AE878" s="251">
        <f ca="1">IF(A8taxstdlife="n/a","n/a",IF(A8taxstdlife="",0,IF(AE$3&gt;(A8stdlife+$E878),((INDEX('PTRM input'!$G$385:$P$434,A8offset,$E878)-INDEX('PTRM input'!$G$277:$P$326,A8offset,$E878))*OFFSET($F$7,0,$E878))-SUM($G878:AD878),(((INDEX('PTRM input'!$G$385:$P$434,A8offset,$E878)-INDEX('PTRM input'!$G$277:$P$326,A8offset,$E878))*OFFSET($F$7,0,$E878))-SUM($G878:AD878))*(OFFSET('PTRM input'!$G$477,0,$E878-1)/A8taxstdlife))))</f>
        <v>0</v>
      </c>
      <c r="AF878" s="251">
        <f ca="1">IF(A8taxstdlife="n/a","n/a",IF(A8taxstdlife="",0,IF(AF$3&gt;(A8stdlife+$E878),((INDEX('PTRM input'!$G$385:$P$434,A8offset,$E878)-INDEX('PTRM input'!$G$277:$P$326,A8offset,$E878))*OFFSET($F$7,0,$E878))-SUM($G878:AE878),(((INDEX('PTRM input'!$G$385:$P$434,A8offset,$E878)-INDEX('PTRM input'!$G$277:$P$326,A8offset,$E878))*OFFSET($F$7,0,$E878))-SUM($G878:AE878))*(OFFSET('PTRM input'!$G$477,0,$E878-1)/A8taxstdlife))))</f>
        <v>0</v>
      </c>
      <c r="AG878" s="251">
        <f ca="1">IF(A8taxstdlife="n/a","n/a",IF(A8taxstdlife="",0,IF(AG$3&gt;(A8stdlife+$E878),((INDEX('PTRM input'!$G$385:$P$434,A8offset,$E878)-INDEX('PTRM input'!$G$277:$P$326,A8offset,$E878))*OFFSET($F$7,0,$E878))-SUM($G878:AF878),(((INDEX('PTRM input'!$G$385:$P$434,A8offset,$E878)-INDEX('PTRM input'!$G$277:$P$326,A8offset,$E878))*OFFSET($F$7,0,$E878))-SUM($G878:AF878))*(OFFSET('PTRM input'!$G$477,0,$E878-1)/A8taxstdlife))))</f>
        <v>0</v>
      </c>
      <c r="AH878" s="251">
        <f ca="1">IF(A8taxstdlife="n/a","n/a",IF(A8taxstdlife="",0,IF(AH$3&gt;(A8stdlife+$E878),((INDEX('PTRM input'!$G$385:$P$434,A8offset,$E878)-INDEX('PTRM input'!$G$277:$P$326,A8offset,$E878))*OFFSET($F$7,0,$E878))-SUM($G878:AG878),(((INDEX('PTRM input'!$G$385:$P$434,A8offset,$E878)-INDEX('PTRM input'!$G$277:$P$326,A8offset,$E878))*OFFSET($F$7,0,$E878))-SUM($G878:AG878))*(OFFSET('PTRM input'!$G$477,0,$E878-1)/A8taxstdlife))))</f>
        <v>0</v>
      </c>
      <c r="AI878" s="251">
        <f ca="1">IF(A8taxstdlife="n/a","n/a",IF(A8taxstdlife="",0,IF(AI$3&gt;(A8stdlife+$E878),((INDEX('PTRM input'!$G$385:$P$434,A8offset,$E878)-INDEX('PTRM input'!$G$277:$P$326,A8offset,$E878))*OFFSET($F$7,0,$E878))-SUM($G878:AH878),(((INDEX('PTRM input'!$G$385:$P$434,A8offset,$E878)-INDEX('PTRM input'!$G$277:$P$326,A8offset,$E878))*OFFSET($F$7,0,$E878))-SUM($G878:AH878))*(OFFSET('PTRM input'!$G$477,0,$E878-1)/A8taxstdlife))))</f>
        <v>0</v>
      </c>
      <c r="AJ878" s="251">
        <f ca="1">IF(A8taxstdlife="n/a","n/a",IF(A8taxstdlife="",0,IF(AJ$3&gt;(A8stdlife+$E878),((INDEX('PTRM input'!$G$385:$P$434,A8offset,$E878)-INDEX('PTRM input'!$G$277:$P$326,A8offset,$E878))*OFFSET($F$7,0,$E878))-SUM($G878:AI878),(((INDEX('PTRM input'!$G$385:$P$434,A8offset,$E878)-INDEX('PTRM input'!$G$277:$P$326,A8offset,$E878))*OFFSET($F$7,0,$E878))-SUM($G878:AI878))*(OFFSET('PTRM input'!$G$477,0,$E878-1)/A8taxstdlife))))</f>
        <v>0</v>
      </c>
      <c r="AK878" s="251">
        <f ca="1">IF(A8taxstdlife="n/a","n/a",IF(A8taxstdlife="",0,IF(AK$3&gt;(A8stdlife+$E878),((INDEX('PTRM input'!$G$385:$P$434,A8offset,$E878)-INDEX('PTRM input'!$G$277:$P$326,A8offset,$E878))*OFFSET($F$7,0,$E878))-SUM($G878:AJ878),(((INDEX('PTRM input'!$G$385:$P$434,A8offset,$E878)-INDEX('PTRM input'!$G$277:$P$326,A8offset,$E878))*OFFSET($F$7,0,$E878))-SUM($G878:AJ878))*(OFFSET('PTRM input'!$G$477,0,$E878-1)/A8taxstdlife))))</f>
        <v>0</v>
      </c>
      <c r="AL878" s="251">
        <f ca="1">IF(A8taxstdlife="n/a","n/a",IF(A8taxstdlife="",0,IF(AL$3&gt;(A8stdlife+$E878),((INDEX('PTRM input'!$G$385:$P$434,A8offset,$E878)-INDEX('PTRM input'!$G$277:$P$326,A8offset,$E878))*OFFSET($F$7,0,$E878))-SUM($G878:AK878),(((INDEX('PTRM input'!$G$385:$P$434,A8offset,$E878)-INDEX('PTRM input'!$G$277:$P$326,A8offset,$E878))*OFFSET($F$7,0,$E878))-SUM($G878:AK878))*(OFFSET('PTRM input'!$G$477,0,$E878-1)/A8taxstdlife))))</f>
        <v>0</v>
      </c>
      <c r="AM878" s="251">
        <f ca="1">IF(A8taxstdlife="n/a","n/a",IF(A8taxstdlife="",0,IF(AM$3&gt;(A8stdlife+$E878),((INDEX('PTRM input'!$G$385:$P$434,A8offset,$E878)-INDEX('PTRM input'!$G$277:$P$326,A8offset,$E878))*OFFSET($F$7,0,$E878))-SUM($G878:AL878),(((INDEX('PTRM input'!$G$385:$P$434,A8offset,$E878)-INDEX('PTRM input'!$G$277:$P$326,A8offset,$E878))*OFFSET($F$7,0,$E878))-SUM($G878:AL878))*(OFFSET('PTRM input'!$G$477,0,$E878-1)/A8taxstdlife))))</f>
        <v>0</v>
      </c>
      <c r="AN878" s="251">
        <f ca="1">IF(A8taxstdlife="n/a","n/a",IF(A8taxstdlife="",0,IF(AN$3&gt;(A8stdlife+$E878),((INDEX('PTRM input'!$G$385:$P$434,A8offset,$E878)-INDEX('PTRM input'!$G$277:$P$326,A8offset,$E878))*OFFSET($F$7,0,$E878))-SUM($G878:AM878),(((INDEX('PTRM input'!$G$385:$P$434,A8offset,$E878)-INDEX('PTRM input'!$G$277:$P$326,A8offset,$E878))*OFFSET($F$7,0,$E878))-SUM($G878:AM878))*(OFFSET('PTRM input'!$G$477,0,$E878-1)/A8taxstdlife))))</f>
        <v>0</v>
      </c>
      <c r="AO878" s="251">
        <f ca="1">IF(A8taxstdlife="n/a","n/a",IF(A8taxstdlife="",0,IF(AO$3&gt;(A8stdlife+$E878),((INDEX('PTRM input'!$G$385:$P$434,A8offset,$E878)-INDEX('PTRM input'!$G$277:$P$326,A8offset,$E878))*OFFSET($F$7,0,$E878))-SUM($G878:AN878),(((INDEX('PTRM input'!$G$385:$P$434,A8offset,$E878)-INDEX('PTRM input'!$G$277:$P$326,A8offset,$E878))*OFFSET($F$7,0,$E878))-SUM($G878:AN878))*(OFFSET('PTRM input'!$G$477,0,$E878-1)/A8taxstdlife))))</f>
        <v>0</v>
      </c>
      <c r="AP878" s="251">
        <f ca="1">IF(A8taxstdlife="n/a","n/a",IF(A8taxstdlife="",0,IF(AP$3&gt;(A8stdlife+$E878),((INDEX('PTRM input'!$G$385:$P$434,A8offset,$E878)-INDEX('PTRM input'!$G$277:$P$326,A8offset,$E878))*OFFSET($F$7,0,$E878))-SUM($G878:AO878),(((INDEX('PTRM input'!$G$385:$P$434,A8offset,$E878)-INDEX('PTRM input'!$G$277:$P$326,A8offset,$E878))*OFFSET($F$7,0,$E878))-SUM($G878:AO878))*(OFFSET('PTRM input'!$G$477,0,$E878-1)/A8taxstdlife))))</f>
        <v>0</v>
      </c>
      <c r="AQ878" s="251">
        <f ca="1">IF(A8taxstdlife="n/a","n/a",IF(A8taxstdlife="",0,IF(AQ$3&gt;(A8stdlife+$E878),((INDEX('PTRM input'!$G$385:$P$434,A8offset,$E878)-INDEX('PTRM input'!$G$277:$P$326,A8offset,$E878))*OFFSET($F$7,0,$E878))-SUM($G878:AP878),(((INDEX('PTRM input'!$G$385:$P$434,A8offset,$E878)-INDEX('PTRM input'!$G$277:$P$326,A8offset,$E878))*OFFSET($F$7,0,$E878))-SUM($G878:AP878))*(OFFSET('PTRM input'!$G$477,0,$E878-1)/A8taxstdlife))))</f>
        <v>0</v>
      </c>
      <c r="AR878" s="251">
        <f ca="1">IF(A8taxstdlife="n/a","n/a",IF(A8taxstdlife="",0,IF(AR$3&gt;(A8stdlife+$E878),((INDEX('PTRM input'!$G$385:$P$434,A8offset,$E878)-INDEX('PTRM input'!$G$277:$P$326,A8offset,$E878))*OFFSET($F$7,0,$E878))-SUM($G878:AQ878),(((INDEX('PTRM input'!$G$385:$P$434,A8offset,$E878)-INDEX('PTRM input'!$G$277:$P$326,A8offset,$E878))*OFFSET($F$7,0,$E878))-SUM($G878:AQ878))*(OFFSET('PTRM input'!$G$477,0,$E878-1)/A8taxstdlife))))</f>
        <v>0</v>
      </c>
      <c r="AS878" s="251">
        <f ca="1">IF(A8taxstdlife="n/a","n/a",IF(A8taxstdlife="",0,IF(AS$3&gt;(A8stdlife+$E878),((INDEX('PTRM input'!$G$385:$P$434,A8offset,$E878)-INDEX('PTRM input'!$G$277:$P$326,A8offset,$E878))*OFFSET($F$7,0,$E878))-SUM($G878:AR878),(((INDEX('PTRM input'!$G$385:$P$434,A8offset,$E878)-INDEX('PTRM input'!$G$277:$P$326,A8offset,$E878))*OFFSET($F$7,0,$E878))-SUM($G878:AR878))*(OFFSET('PTRM input'!$G$477,0,$E878-1)/A8taxstdlife))))</f>
        <v>0</v>
      </c>
      <c r="AT878" s="251">
        <f ca="1">IF(A8taxstdlife="n/a","n/a",IF(A8taxstdlife="",0,IF(AT$3&gt;(A8stdlife+$E878),((INDEX('PTRM input'!$G$385:$P$434,A8offset,$E878)-INDEX('PTRM input'!$G$277:$P$326,A8offset,$E878))*OFFSET($F$7,0,$E878))-SUM($G878:AS878),(((INDEX('PTRM input'!$G$385:$P$434,A8offset,$E878)-INDEX('PTRM input'!$G$277:$P$326,A8offset,$E878))*OFFSET($F$7,0,$E878))-SUM($G878:AS878))*(OFFSET('PTRM input'!$G$477,0,$E878-1)/A8taxstdlife))))</f>
        <v>0</v>
      </c>
      <c r="AU878" s="251">
        <f ca="1">IF(A8taxstdlife="n/a","n/a",IF(A8taxstdlife="",0,IF(AU$3&gt;(A8stdlife+$E878),((INDEX('PTRM input'!$G$385:$P$434,A8offset,$E878)-INDEX('PTRM input'!$G$277:$P$326,A8offset,$E878))*OFFSET($F$7,0,$E878))-SUM($G878:AT878),(((INDEX('PTRM input'!$G$385:$P$434,A8offset,$E878)-INDEX('PTRM input'!$G$277:$P$326,A8offset,$E878))*OFFSET($F$7,0,$E878))-SUM($G878:AT878))*(OFFSET('PTRM input'!$G$477,0,$E878-1)/A8taxstdlife))))</f>
        <v>0</v>
      </c>
      <c r="AV878" s="251">
        <f ca="1">IF(A8taxstdlife="n/a","n/a",IF(A8taxstdlife="",0,IF(AV$3&gt;(A8stdlife+$E878),((INDEX('PTRM input'!$G$385:$P$434,A8offset,$E878)-INDEX('PTRM input'!$G$277:$P$326,A8offset,$E878))*OFFSET($F$7,0,$E878))-SUM($G878:AU878),(((INDEX('PTRM input'!$G$385:$P$434,A8offset,$E878)-INDEX('PTRM input'!$G$277:$P$326,A8offset,$E878))*OFFSET($F$7,0,$E878))-SUM($G878:AU878))*(OFFSET('PTRM input'!$G$477,0,$E878-1)/A8taxstdlife))))</f>
        <v>0</v>
      </c>
      <c r="AW878" s="251">
        <f ca="1">IF(A8taxstdlife="n/a","n/a",IF(A8taxstdlife="",0,IF(AW$3&gt;(A8stdlife+$E878),((INDEX('PTRM input'!$G$385:$P$434,A8offset,$E878)-INDEX('PTRM input'!$G$277:$P$326,A8offset,$E878))*OFFSET($F$7,0,$E878))-SUM($G878:AV878),(((INDEX('PTRM input'!$G$385:$P$434,A8offset,$E878)-INDEX('PTRM input'!$G$277:$P$326,A8offset,$E878))*OFFSET($F$7,0,$E878))-SUM($G878:AV878))*(OFFSET('PTRM input'!$G$477,0,$E878-1)/A8taxstdlife))))</f>
        <v>0</v>
      </c>
      <c r="AX878" s="251">
        <f ca="1">IF(A8taxstdlife="n/a","n/a",IF(A8taxstdlife="",0,IF(AX$3&gt;(A8stdlife+$E878),((INDEX('PTRM input'!$G$385:$P$434,A8offset,$E878)-INDEX('PTRM input'!$G$277:$P$326,A8offset,$E878))*OFFSET($F$7,0,$E878))-SUM($G878:AW878),(((INDEX('PTRM input'!$G$385:$P$434,A8offset,$E878)-INDEX('PTRM input'!$G$277:$P$326,A8offset,$E878))*OFFSET($F$7,0,$E878))-SUM($G878:AW878))*(OFFSET('PTRM input'!$G$477,0,$E878-1)/A8taxstdlife))))</f>
        <v>0</v>
      </c>
      <c r="AY878" s="251">
        <f ca="1">IF(A8taxstdlife="n/a","n/a",IF(A8taxstdlife="",0,IF(AY$3&gt;(A8stdlife+$E878),((INDEX('PTRM input'!$G$385:$P$434,A8offset,$E878)-INDEX('PTRM input'!$G$277:$P$326,A8offset,$E878))*OFFSET($F$7,0,$E878))-SUM($G878:AX878),(((INDEX('PTRM input'!$G$385:$P$434,A8offset,$E878)-INDEX('PTRM input'!$G$277:$P$326,A8offset,$E878))*OFFSET($F$7,0,$E878))-SUM($G878:AX878))*(OFFSET('PTRM input'!$G$477,0,$E878-1)/A8taxstdlife))))</f>
        <v>0</v>
      </c>
      <c r="AZ878" s="251">
        <f ca="1">IF(A8taxstdlife="n/a","n/a",IF(A8taxstdlife="",0,IF(AZ$3&gt;(A8stdlife+$E878),((INDEX('PTRM input'!$G$385:$P$434,A8offset,$E878)-INDEX('PTRM input'!$G$277:$P$326,A8offset,$E878))*OFFSET($F$7,0,$E878))-SUM($G878:AY878),(((INDEX('PTRM input'!$G$385:$P$434,A8offset,$E878)-INDEX('PTRM input'!$G$277:$P$326,A8offset,$E878))*OFFSET($F$7,0,$E878))-SUM($G878:AY878))*(OFFSET('PTRM input'!$G$477,0,$E878-1)/A8taxstdlife))))</f>
        <v>0</v>
      </c>
      <c r="BA878" s="251">
        <f ca="1">IF(A8taxstdlife="n/a","n/a",IF(A8taxstdlife="",0,IF(BA$3&gt;(A8stdlife+$E878),((INDEX('PTRM input'!$G$385:$P$434,A8offset,$E878)-INDEX('PTRM input'!$G$277:$P$326,A8offset,$E878))*OFFSET($F$7,0,$E878))-SUM($G878:AZ878),(((INDEX('PTRM input'!$G$385:$P$434,A8offset,$E878)-INDEX('PTRM input'!$G$277:$P$326,A8offset,$E878))*OFFSET($F$7,0,$E878))-SUM($G878:AZ878))*(OFFSET('PTRM input'!$G$477,0,$E878-1)/A8taxstdlife))))</f>
        <v>0</v>
      </c>
      <c r="BB878" s="251">
        <f ca="1">IF(A8taxstdlife="n/a","n/a",IF(A8taxstdlife="",0,IF(BB$3&gt;(A8stdlife+$E878),((INDEX('PTRM input'!$G$385:$P$434,A8offset,$E878)-INDEX('PTRM input'!$G$277:$P$326,A8offset,$E878))*OFFSET($F$7,0,$E878))-SUM($G878:BA878),(((INDEX('PTRM input'!$G$385:$P$434,A8offset,$E878)-INDEX('PTRM input'!$G$277:$P$326,A8offset,$E878))*OFFSET($F$7,0,$E878))-SUM($G878:BA878))*(OFFSET('PTRM input'!$G$477,0,$E878-1)/A8taxstdlife))))</f>
        <v>0</v>
      </c>
      <c r="BC878" s="251">
        <f ca="1">IF(A8taxstdlife="n/a","n/a",IF(A8taxstdlife="",0,IF(BC$3&gt;(A8stdlife+$E878),((INDEX('PTRM input'!$G$385:$P$434,A8offset,$E878)-INDEX('PTRM input'!$G$277:$P$326,A8offset,$E878))*OFFSET($F$7,0,$E878))-SUM($G878:BB878),(((INDEX('PTRM input'!$G$385:$P$434,A8offset,$E878)-INDEX('PTRM input'!$G$277:$P$326,A8offset,$E878))*OFFSET($F$7,0,$E878))-SUM($G878:BB878))*(OFFSET('PTRM input'!$G$477,0,$E878-1)/A8taxstdlife))))</f>
        <v>0</v>
      </c>
      <c r="BD878" s="251">
        <f ca="1">IF(A8taxstdlife="n/a","n/a",IF(A8taxstdlife="",0,IF(BD$3&gt;(A8stdlife+$E878),((INDEX('PTRM input'!$G$385:$P$434,A8offset,$E878)-INDEX('PTRM input'!$G$277:$P$326,A8offset,$E878))*OFFSET($F$7,0,$E878))-SUM($G878:BC878),(((INDEX('PTRM input'!$G$385:$P$434,A8offset,$E878)-INDEX('PTRM input'!$G$277:$P$326,A8offset,$E878))*OFFSET($F$7,0,$E878))-SUM($G878:BC878))*(OFFSET('PTRM input'!$G$477,0,$E878-1)/A8taxstdlife))))</f>
        <v>0</v>
      </c>
      <c r="BE878" s="251">
        <f ca="1">IF(A8taxstdlife="n/a","n/a",IF(A8taxstdlife="",0,IF(BE$3&gt;(A8stdlife+$E878),((INDEX('PTRM input'!$G$385:$P$434,A8offset,$E878)-INDEX('PTRM input'!$G$277:$P$326,A8offset,$E878))*OFFSET($F$7,0,$E878))-SUM($G878:BD878),(((INDEX('PTRM input'!$G$385:$P$434,A8offset,$E878)-INDEX('PTRM input'!$G$277:$P$326,A8offset,$E878))*OFFSET($F$7,0,$E878))-SUM($G878:BD878))*(OFFSET('PTRM input'!$G$477,0,$E878-1)/A8taxstdlife))))</f>
        <v>0</v>
      </c>
      <c r="BF878" s="251">
        <f ca="1">IF(A8taxstdlife="n/a","n/a",IF(A8taxstdlife="",0,IF(BF$3&gt;(A8stdlife+$E878),((INDEX('PTRM input'!$G$385:$P$434,A8offset,$E878)-INDEX('PTRM input'!$G$277:$P$326,A8offset,$E878))*OFFSET($F$7,0,$E878))-SUM($G878:BE878),(((INDEX('PTRM input'!$G$385:$P$434,A8offset,$E878)-INDEX('PTRM input'!$G$277:$P$326,A8offset,$E878))*OFFSET($F$7,0,$E878))-SUM($G878:BE878))*(OFFSET('PTRM input'!$G$477,0,$E878-1)/A8taxstdlife))))</f>
        <v>0</v>
      </c>
      <c r="BG878" s="251">
        <f ca="1">IF(A8taxstdlife="n/a","n/a",IF(A8taxstdlife="",0,IF(BG$3&gt;(A8stdlife+$E878),((INDEX('PTRM input'!$G$385:$P$434,A8offset,$E878)-INDEX('PTRM input'!$G$277:$P$326,A8offset,$E878))*OFFSET($F$7,0,$E878))-SUM($G878:BF878),(((INDEX('PTRM input'!$G$385:$P$434,A8offset,$E878)-INDEX('PTRM input'!$G$277:$P$326,A8offset,$E878))*OFFSET($F$7,0,$E878))-SUM($G878:BF878))*(OFFSET('PTRM input'!$G$477,0,$E878-1)/A8taxstdlife))))</f>
        <v>0</v>
      </c>
      <c r="BH878" s="251">
        <f ca="1">IF(A8taxstdlife="n/a","n/a",IF(A8taxstdlife="",0,IF(BH$3&gt;(A8stdlife+$E878),((INDEX('PTRM input'!$G$385:$P$434,A8offset,$E878)-INDEX('PTRM input'!$G$277:$P$326,A8offset,$E878))*OFFSET($F$7,0,$E878))-SUM($G878:BG878),(((INDEX('PTRM input'!$G$385:$P$434,A8offset,$E878)-INDEX('PTRM input'!$G$277:$P$326,A8offset,$E878))*OFFSET($F$7,0,$E878))-SUM($G878:BG878))*(OFFSET('PTRM input'!$G$477,0,$E878-1)/A8taxstdlife))))</f>
        <v>0</v>
      </c>
      <c r="BI878" s="251">
        <f ca="1">IF(A8taxstdlife="n/a","n/a",IF(A8taxstdlife="",0,IF(BI$3&gt;(A8stdlife+$E878),((INDEX('PTRM input'!$G$385:$P$434,A8offset,$E878)-INDEX('PTRM input'!$G$277:$P$326,A8offset,$E878))*OFFSET($F$7,0,$E878))-SUM($G878:BH878),(((INDEX('PTRM input'!$G$385:$P$434,A8offset,$E878)-INDEX('PTRM input'!$G$277:$P$326,A8offset,$E878))*OFFSET($F$7,0,$E878))-SUM($G878:BH878))*(OFFSET('PTRM input'!$G$477,0,$E878-1)/A8taxstdlife))))</f>
        <v>0</v>
      </c>
      <c r="BJ878" s="116"/>
      <c r="BK878" s="116"/>
      <c r="BL878" s="116"/>
      <c r="BM878" s="116"/>
    </row>
    <row r="879" spans="1:65" ht="12.75" hidden="1" customHeight="1" outlineLevel="2">
      <c r="A879" s="366"/>
      <c r="B879" s="19"/>
      <c r="C879" s="18"/>
      <c r="D879" s="760"/>
      <c r="E879" s="86">
        <v>7</v>
      </c>
      <c r="F879" s="356"/>
      <c r="G879" s="434"/>
      <c r="H879" s="435"/>
      <c r="I879" s="435"/>
      <c r="J879" s="435"/>
      <c r="K879" s="435"/>
      <c r="L879" s="435"/>
      <c r="M879" s="619"/>
      <c r="N879" s="251">
        <f ca="1">IF(A8taxstdlife="n/a","n/a",IF(A8taxstdlife="",0,IF(N$3&gt;(A8stdlife+$E879),((INDEX('PTRM input'!$G$385:$P$434,A8offset,$E879)-INDEX('PTRM input'!$G$277:$P$326,A8offset,$E879))*OFFSET($F$7,0,$E879))-SUM($G879:M879),(((INDEX('PTRM input'!$G$385:$P$434,A8offset,$E879)-INDEX('PTRM input'!$G$277:$P$326,A8offset,$E879))*OFFSET($F$7,0,$E879))-SUM($G879:M879))*(OFFSET('PTRM input'!$G$477,0,$E879-1)/A8taxstdlife))))</f>
        <v>0</v>
      </c>
      <c r="O879" s="251">
        <f ca="1">IF(A8taxstdlife="n/a","n/a",IF(A8taxstdlife="",0,IF(O$3&gt;(A8stdlife+$E879),((INDEX('PTRM input'!$G$385:$P$434,A8offset,$E879)-INDEX('PTRM input'!$G$277:$P$326,A8offset,$E879))*OFFSET($F$7,0,$E879))-SUM($G879:N879),(((INDEX('PTRM input'!$G$385:$P$434,A8offset,$E879)-INDEX('PTRM input'!$G$277:$P$326,A8offset,$E879))*OFFSET($F$7,0,$E879))-SUM($G879:N879))*(OFFSET('PTRM input'!$G$477,0,$E879-1)/A8taxstdlife))))</f>
        <v>0</v>
      </c>
      <c r="P879" s="251">
        <f ca="1">IF(A8taxstdlife="n/a","n/a",IF(A8taxstdlife="",0,IF(P$3&gt;(A8stdlife+$E879),((INDEX('PTRM input'!$G$385:$P$434,A8offset,$E879)-INDEX('PTRM input'!$G$277:$P$326,A8offset,$E879))*OFFSET($F$7,0,$E879))-SUM($G879:O879),(((INDEX('PTRM input'!$G$385:$P$434,A8offset,$E879)-INDEX('PTRM input'!$G$277:$P$326,A8offset,$E879))*OFFSET($F$7,0,$E879))-SUM($G879:O879))*(OFFSET('PTRM input'!$G$477,0,$E879-1)/A8taxstdlife))))</f>
        <v>0</v>
      </c>
      <c r="Q879" s="251">
        <f ca="1">IF(A8taxstdlife="n/a","n/a",IF(A8taxstdlife="",0,IF(Q$3&gt;(A8stdlife+$E879),((INDEX('PTRM input'!$G$385:$P$434,A8offset,$E879)-INDEX('PTRM input'!$G$277:$P$326,A8offset,$E879))*OFFSET($F$7,0,$E879))-SUM($G879:P879),(((INDEX('PTRM input'!$G$385:$P$434,A8offset,$E879)-INDEX('PTRM input'!$G$277:$P$326,A8offset,$E879))*OFFSET($F$7,0,$E879))-SUM($G879:P879))*(OFFSET('PTRM input'!$G$477,0,$E879-1)/A8taxstdlife))))</f>
        <v>0</v>
      </c>
      <c r="R879" s="251">
        <f ca="1">IF(A8taxstdlife="n/a","n/a",IF(A8taxstdlife="",0,IF(R$3&gt;(A8stdlife+$E879),((INDEX('PTRM input'!$G$385:$P$434,A8offset,$E879)-INDEX('PTRM input'!$G$277:$P$326,A8offset,$E879))*OFFSET($F$7,0,$E879))-SUM($G879:Q879),(((INDEX('PTRM input'!$G$385:$P$434,A8offset,$E879)-INDEX('PTRM input'!$G$277:$P$326,A8offset,$E879))*OFFSET($F$7,0,$E879))-SUM($G879:Q879))*(OFFSET('PTRM input'!$G$477,0,$E879-1)/A8taxstdlife))))</f>
        <v>0</v>
      </c>
      <c r="S879" s="251">
        <f ca="1">IF(A8taxstdlife="n/a","n/a",IF(A8taxstdlife="",0,IF(S$3&gt;(A8stdlife+$E879),((INDEX('PTRM input'!$G$385:$P$434,A8offset,$E879)-INDEX('PTRM input'!$G$277:$P$326,A8offset,$E879))*OFFSET($F$7,0,$E879))-SUM($G879:R879),(((INDEX('PTRM input'!$G$385:$P$434,A8offset,$E879)-INDEX('PTRM input'!$G$277:$P$326,A8offset,$E879))*OFFSET($F$7,0,$E879))-SUM($G879:R879))*(OFFSET('PTRM input'!$G$477,0,$E879-1)/A8taxstdlife))))</f>
        <v>0</v>
      </c>
      <c r="T879" s="251">
        <f ca="1">IF(A8taxstdlife="n/a","n/a",IF(A8taxstdlife="",0,IF(T$3&gt;(A8stdlife+$E879),((INDEX('PTRM input'!$G$385:$P$434,A8offset,$E879)-INDEX('PTRM input'!$G$277:$P$326,A8offset,$E879))*OFFSET($F$7,0,$E879))-SUM($G879:S879),(((INDEX('PTRM input'!$G$385:$P$434,A8offset,$E879)-INDEX('PTRM input'!$G$277:$P$326,A8offset,$E879))*OFFSET($F$7,0,$E879))-SUM($G879:S879))*(OFFSET('PTRM input'!$G$477,0,$E879-1)/A8taxstdlife))))</f>
        <v>0</v>
      </c>
      <c r="U879" s="251">
        <f ca="1">IF(A8taxstdlife="n/a","n/a",IF(A8taxstdlife="",0,IF(U$3&gt;(A8stdlife+$E879),((INDEX('PTRM input'!$G$385:$P$434,A8offset,$E879)-INDEX('PTRM input'!$G$277:$P$326,A8offset,$E879))*OFFSET($F$7,0,$E879))-SUM($G879:T879),(((INDEX('PTRM input'!$G$385:$P$434,A8offset,$E879)-INDEX('PTRM input'!$G$277:$P$326,A8offset,$E879))*OFFSET($F$7,0,$E879))-SUM($G879:T879))*(OFFSET('PTRM input'!$G$477,0,$E879-1)/A8taxstdlife))))</f>
        <v>0</v>
      </c>
      <c r="V879" s="251">
        <f ca="1">IF(A8taxstdlife="n/a","n/a",IF(A8taxstdlife="",0,IF(V$3&gt;(A8stdlife+$E879),((INDEX('PTRM input'!$G$385:$P$434,A8offset,$E879)-INDEX('PTRM input'!$G$277:$P$326,A8offset,$E879))*OFFSET($F$7,0,$E879))-SUM($G879:U879),(((INDEX('PTRM input'!$G$385:$P$434,A8offset,$E879)-INDEX('PTRM input'!$G$277:$P$326,A8offset,$E879))*OFFSET($F$7,0,$E879))-SUM($G879:U879))*(OFFSET('PTRM input'!$G$477,0,$E879-1)/A8taxstdlife))))</f>
        <v>0</v>
      </c>
      <c r="W879" s="251">
        <f ca="1">IF(A8taxstdlife="n/a","n/a",IF(A8taxstdlife="",0,IF(W$3&gt;(A8stdlife+$E879),((INDEX('PTRM input'!$G$385:$P$434,A8offset,$E879)-INDEX('PTRM input'!$G$277:$P$326,A8offset,$E879))*OFFSET($F$7,0,$E879))-SUM($G879:V879),(((INDEX('PTRM input'!$G$385:$P$434,A8offset,$E879)-INDEX('PTRM input'!$G$277:$P$326,A8offset,$E879))*OFFSET($F$7,0,$E879))-SUM($G879:V879))*(OFFSET('PTRM input'!$G$477,0,$E879-1)/A8taxstdlife))))</f>
        <v>0</v>
      </c>
      <c r="X879" s="251">
        <f ca="1">IF(A8taxstdlife="n/a","n/a",IF(A8taxstdlife="",0,IF(X$3&gt;(A8stdlife+$E879),((INDEX('PTRM input'!$G$385:$P$434,A8offset,$E879)-INDEX('PTRM input'!$G$277:$P$326,A8offset,$E879))*OFFSET($F$7,0,$E879))-SUM($G879:W879),(((INDEX('PTRM input'!$G$385:$P$434,A8offset,$E879)-INDEX('PTRM input'!$G$277:$P$326,A8offset,$E879))*OFFSET($F$7,0,$E879))-SUM($G879:W879))*(OFFSET('PTRM input'!$G$477,0,$E879-1)/A8taxstdlife))))</f>
        <v>0</v>
      </c>
      <c r="Y879" s="251">
        <f ca="1">IF(A8taxstdlife="n/a","n/a",IF(A8taxstdlife="",0,IF(Y$3&gt;(A8stdlife+$E879),((INDEX('PTRM input'!$G$385:$P$434,A8offset,$E879)-INDEX('PTRM input'!$G$277:$P$326,A8offset,$E879))*OFFSET($F$7,0,$E879))-SUM($G879:X879),(((INDEX('PTRM input'!$G$385:$P$434,A8offset,$E879)-INDEX('PTRM input'!$G$277:$P$326,A8offset,$E879))*OFFSET($F$7,0,$E879))-SUM($G879:X879))*(OFFSET('PTRM input'!$G$477,0,$E879-1)/A8taxstdlife))))</f>
        <v>0</v>
      </c>
      <c r="Z879" s="251">
        <f ca="1">IF(A8taxstdlife="n/a","n/a",IF(A8taxstdlife="",0,IF(Z$3&gt;(A8stdlife+$E879),((INDEX('PTRM input'!$G$385:$P$434,A8offset,$E879)-INDEX('PTRM input'!$G$277:$P$326,A8offset,$E879))*OFFSET($F$7,0,$E879))-SUM($G879:Y879),(((INDEX('PTRM input'!$G$385:$P$434,A8offset,$E879)-INDEX('PTRM input'!$G$277:$P$326,A8offset,$E879))*OFFSET($F$7,0,$E879))-SUM($G879:Y879))*(OFFSET('PTRM input'!$G$477,0,$E879-1)/A8taxstdlife))))</f>
        <v>0</v>
      </c>
      <c r="AA879" s="251">
        <f ca="1">IF(A8taxstdlife="n/a","n/a",IF(A8taxstdlife="",0,IF(AA$3&gt;(A8stdlife+$E879),((INDEX('PTRM input'!$G$385:$P$434,A8offset,$E879)-INDEX('PTRM input'!$G$277:$P$326,A8offset,$E879))*OFFSET($F$7,0,$E879))-SUM($G879:Z879),(((INDEX('PTRM input'!$G$385:$P$434,A8offset,$E879)-INDEX('PTRM input'!$G$277:$P$326,A8offset,$E879))*OFFSET($F$7,0,$E879))-SUM($G879:Z879))*(OFFSET('PTRM input'!$G$477,0,$E879-1)/A8taxstdlife))))</f>
        <v>0</v>
      </c>
      <c r="AB879" s="251">
        <f ca="1">IF(A8taxstdlife="n/a","n/a",IF(A8taxstdlife="",0,IF(AB$3&gt;(A8stdlife+$E879),((INDEX('PTRM input'!$G$385:$P$434,A8offset,$E879)-INDEX('PTRM input'!$G$277:$P$326,A8offset,$E879))*OFFSET($F$7,0,$E879))-SUM($G879:AA879),(((INDEX('PTRM input'!$G$385:$P$434,A8offset,$E879)-INDEX('PTRM input'!$G$277:$P$326,A8offset,$E879))*OFFSET($F$7,0,$E879))-SUM($G879:AA879))*(OFFSET('PTRM input'!$G$477,0,$E879-1)/A8taxstdlife))))</f>
        <v>0</v>
      </c>
      <c r="AC879" s="251">
        <f ca="1">IF(A8taxstdlife="n/a","n/a",IF(A8taxstdlife="",0,IF(AC$3&gt;(A8stdlife+$E879),((INDEX('PTRM input'!$G$385:$P$434,A8offset,$E879)-INDEX('PTRM input'!$G$277:$P$326,A8offset,$E879))*OFFSET($F$7,0,$E879))-SUM($G879:AB879),(((INDEX('PTRM input'!$G$385:$P$434,A8offset,$E879)-INDEX('PTRM input'!$G$277:$P$326,A8offset,$E879))*OFFSET($F$7,0,$E879))-SUM($G879:AB879))*(OFFSET('PTRM input'!$G$477,0,$E879-1)/A8taxstdlife))))</f>
        <v>0</v>
      </c>
      <c r="AD879" s="251">
        <f ca="1">IF(A8taxstdlife="n/a","n/a",IF(A8taxstdlife="",0,IF(AD$3&gt;(A8stdlife+$E879),((INDEX('PTRM input'!$G$385:$P$434,A8offset,$E879)-INDEX('PTRM input'!$G$277:$P$326,A8offset,$E879))*OFFSET($F$7,0,$E879))-SUM($G879:AC879),(((INDEX('PTRM input'!$G$385:$P$434,A8offset,$E879)-INDEX('PTRM input'!$G$277:$P$326,A8offset,$E879))*OFFSET($F$7,0,$E879))-SUM($G879:AC879))*(OFFSET('PTRM input'!$G$477,0,$E879-1)/A8taxstdlife))))</f>
        <v>0</v>
      </c>
      <c r="AE879" s="251">
        <f ca="1">IF(A8taxstdlife="n/a","n/a",IF(A8taxstdlife="",0,IF(AE$3&gt;(A8stdlife+$E879),((INDEX('PTRM input'!$G$385:$P$434,A8offset,$E879)-INDEX('PTRM input'!$G$277:$P$326,A8offset,$E879))*OFFSET($F$7,0,$E879))-SUM($G879:AD879),(((INDEX('PTRM input'!$G$385:$P$434,A8offset,$E879)-INDEX('PTRM input'!$G$277:$P$326,A8offset,$E879))*OFFSET($F$7,0,$E879))-SUM($G879:AD879))*(OFFSET('PTRM input'!$G$477,0,$E879-1)/A8taxstdlife))))</f>
        <v>0</v>
      </c>
      <c r="AF879" s="251">
        <f ca="1">IF(A8taxstdlife="n/a","n/a",IF(A8taxstdlife="",0,IF(AF$3&gt;(A8stdlife+$E879),((INDEX('PTRM input'!$G$385:$P$434,A8offset,$E879)-INDEX('PTRM input'!$G$277:$P$326,A8offset,$E879))*OFFSET($F$7,0,$E879))-SUM($G879:AE879),(((INDEX('PTRM input'!$G$385:$P$434,A8offset,$E879)-INDEX('PTRM input'!$G$277:$P$326,A8offset,$E879))*OFFSET($F$7,0,$E879))-SUM($G879:AE879))*(OFFSET('PTRM input'!$G$477,0,$E879-1)/A8taxstdlife))))</f>
        <v>0</v>
      </c>
      <c r="AG879" s="251">
        <f ca="1">IF(A8taxstdlife="n/a","n/a",IF(A8taxstdlife="",0,IF(AG$3&gt;(A8stdlife+$E879),((INDEX('PTRM input'!$G$385:$P$434,A8offset,$E879)-INDEX('PTRM input'!$G$277:$P$326,A8offset,$E879))*OFFSET($F$7,0,$E879))-SUM($G879:AF879),(((INDEX('PTRM input'!$G$385:$P$434,A8offset,$E879)-INDEX('PTRM input'!$G$277:$P$326,A8offset,$E879))*OFFSET($F$7,0,$E879))-SUM($G879:AF879))*(OFFSET('PTRM input'!$G$477,0,$E879-1)/A8taxstdlife))))</f>
        <v>0</v>
      </c>
      <c r="AH879" s="251">
        <f ca="1">IF(A8taxstdlife="n/a","n/a",IF(A8taxstdlife="",0,IF(AH$3&gt;(A8stdlife+$E879),((INDEX('PTRM input'!$G$385:$P$434,A8offset,$E879)-INDEX('PTRM input'!$G$277:$P$326,A8offset,$E879))*OFFSET($F$7,0,$E879))-SUM($G879:AG879),(((INDEX('PTRM input'!$G$385:$P$434,A8offset,$E879)-INDEX('PTRM input'!$G$277:$P$326,A8offset,$E879))*OFFSET($F$7,0,$E879))-SUM($G879:AG879))*(OFFSET('PTRM input'!$G$477,0,$E879-1)/A8taxstdlife))))</f>
        <v>0</v>
      </c>
      <c r="AI879" s="251">
        <f ca="1">IF(A8taxstdlife="n/a","n/a",IF(A8taxstdlife="",0,IF(AI$3&gt;(A8stdlife+$E879),((INDEX('PTRM input'!$G$385:$P$434,A8offset,$E879)-INDEX('PTRM input'!$G$277:$P$326,A8offset,$E879))*OFFSET($F$7,0,$E879))-SUM($G879:AH879),(((INDEX('PTRM input'!$G$385:$P$434,A8offset,$E879)-INDEX('PTRM input'!$G$277:$P$326,A8offset,$E879))*OFFSET($F$7,0,$E879))-SUM($G879:AH879))*(OFFSET('PTRM input'!$G$477,0,$E879-1)/A8taxstdlife))))</f>
        <v>0</v>
      </c>
      <c r="AJ879" s="251">
        <f ca="1">IF(A8taxstdlife="n/a","n/a",IF(A8taxstdlife="",0,IF(AJ$3&gt;(A8stdlife+$E879),((INDEX('PTRM input'!$G$385:$P$434,A8offset,$E879)-INDEX('PTRM input'!$G$277:$P$326,A8offset,$E879))*OFFSET($F$7,0,$E879))-SUM($G879:AI879),(((INDEX('PTRM input'!$G$385:$P$434,A8offset,$E879)-INDEX('PTRM input'!$G$277:$P$326,A8offset,$E879))*OFFSET($F$7,0,$E879))-SUM($G879:AI879))*(OFFSET('PTRM input'!$G$477,0,$E879-1)/A8taxstdlife))))</f>
        <v>0</v>
      </c>
      <c r="AK879" s="251">
        <f ca="1">IF(A8taxstdlife="n/a","n/a",IF(A8taxstdlife="",0,IF(AK$3&gt;(A8stdlife+$E879),((INDEX('PTRM input'!$G$385:$P$434,A8offset,$E879)-INDEX('PTRM input'!$G$277:$P$326,A8offset,$E879))*OFFSET($F$7,0,$E879))-SUM($G879:AJ879),(((INDEX('PTRM input'!$G$385:$P$434,A8offset,$E879)-INDEX('PTRM input'!$G$277:$P$326,A8offset,$E879))*OFFSET($F$7,0,$E879))-SUM($G879:AJ879))*(OFFSET('PTRM input'!$G$477,0,$E879-1)/A8taxstdlife))))</f>
        <v>0</v>
      </c>
      <c r="AL879" s="251">
        <f ca="1">IF(A8taxstdlife="n/a","n/a",IF(A8taxstdlife="",0,IF(AL$3&gt;(A8stdlife+$E879),((INDEX('PTRM input'!$G$385:$P$434,A8offset,$E879)-INDEX('PTRM input'!$G$277:$P$326,A8offset,$E879))*OFFSET($F$7,0,$E879))-SUM($G879:AK879),(((INDEX('PTRM input'!$G$385:$P$434,A8offset,$E879)-INDEX('PTRM input'!$G$277:$P$326,A8offset,$E879))*OFFSET($F$7,0,$E879))-SUM($G879:AK879))*(OFFSET('PTRM input'!$G$477,0,$E879-1)/A8taxstdlife))))</f>
        <v>0</v>
      </c>
      <c r="AM879" s="251">
        <f ca="1">IF(A8taxstdlife="n/a","n/a",IF(A8taxstdlife="",0,IF(AM$3&gt;(A8stdlife+$E879),((INDEX('PTRM input'!$G$385:$P$434,A8offset,$E879)-INDEX('PTRM input'!$G$277:$P$326,A8offset,$E879))*OFFSET($F$7,0,$E879))-SUM($G879:AL879),(((INDEX('PTRM input'!$G$385:$P$434,A8offset,$E879)-INDEX('PTRM input'!$G$277:$P$326,A8offset,$E879))*OFFSET($F$7,0,$E879))-SUM($G879:AL879))*(OFFSET('PTRM input'!$G$477,0,$E879-1)/A8taxstdlife))))</f>
        <v>0</v>
      </c>
      <c r="AN879" s="251">
        <f ca="1">IF(A8taxstdlife="n/a","n/a",IF(A8taxstdlife="",0,IF(AN$3&gt;(A8stdlife+$E879),((INDEX('PTRM input'!$G$385:$P$434,A8offset,$E879)-INDEX('PTRM input'!$G$277:$P$326,A8offset,$E879))*OFFSET($F$7,0,$E879))-SUM($G879:AM879),(((INDEX('PTRM input'!$G$385:$P$434,A8offset,$E879)-INDEX('PTRM input'!$G$277:$P$326,A8offset,$E879))*OFFSET($F$7,0,$E879))-SUM($G879:AM879))*(OFFSET('PTRM input'!$G$477,0,$E879-1)/A8taxstdlife))))</f>
        <v>0</v>
      </c>
      <c r="AO879" s="251">
        <f ca="1">IF(A8taxstdlife="n/a","n/a",IF(A8taxstdlife="",0,IF(AO$3&gt;(A8stdlife+$E879),((INDEX('PTRM input'!$G$385:$P$434,A8offset,$E879)-INDEX('PTRM input'!$G$277:$P$326,A8offset,$E879))*OFFSET($F$7,0,$E879))-SUM($G879:AN879),(((INDEX('PTRM input'!$G$385:$P$434,A8offset,$E879)-INDEX('PTRM input'!$G$277:$P$326,A8offset,$E879))*OFFSET($F$7,0,$E879))-SUM($G879:AN879))*(OFFSET('PTRM input'!$G$477,0,$E879-1)/A8taxstdlife))))</f>
        <v>0</v>
      </c>
      <c r="AP879" s="251">
        <f ca="1">IF(A8taxstdlife="n/a","n/a",IF(A8taxstdlife="",0,IF(AP$3&gt;(A8stdlife+$E879),((INDEX('PTRM input'!$G$385:$P$434,A8offset,$E879)-INDEX('PTRM input'!$G$277:$P$326,A8offset,$E879))*OFFSET($F$7,0,$E879))-SUM($G879:AO879),(((INDEX('PTRM input'!$G$385:$P$434,A8offset,$E879)-INDEX('PTRM input'!$G$277:$P$326,A8offset,$E879))*OFFSET($F$7,0,$E879))-SUM($G879:AO879))*(OFFSET('PTRM input'!$G$477,0,$E879-1)/A8taxstdlife))))</f>
        <v>0</v>
      </c>
      <c r="AQ879" s="251">
        <f ca="1">IF(A8taxstdlife="n/a","n/a",IF(A8taxstdlife="",0,IF(AQ$3&gt;(A8stdlife+$E879),((INDEX('PTRM input'!$G$385:$P$434,A8offset,$E879)-INDEX('PTRM input'!$G$277:$P$326,A8offset,$E879))*OFFSET($F$7,0,$E879))-SUM($G879:AP879),(((INDEX('PTRM input'!$G$385:$P$434,A8offset,$E879)-INDEX('PTRM input'!$G$277:$P$326,A8offset,$E879))*OFFSET($F$7,0,$E879))-SUM($G879:AP879))*(OFFSET('PTRM input'!$G$477,0,$E879-1)/A8taxstdlife))))</f>
        <v>0</v>
      </c>
      <c r="AR879" s="251">
        <f ca="1">IF(A8taxstdlife="n/a","n/a",IF(A8taxstdlife="",0,IF(AR$3&gt;(A8stdlife+$E879),((INDEX('PTRM input'!$G$385:$P$434,A8offset,$E879)-INDEX('PTRM input'!$G$277:$P$326,A8offset,$E879))*OFFSET($F$7,0,$E879))-SUM($G879:AQ879),(((INDEX('PTRM input'!$G$385:$P$434,A8offset,$E879)-INDEX('PTRM input'!$G$277:$P$326,A8offset,$E879))*OFFSET($F$7,0,$E879))-SUM($G879:AQ879))*(OFFSET('PTRM input'!$G$477,0,$E879-1)/A8taxstdlife))))</f>
        <v>0</v>
      </c>
      <c r="AS879" s="251">
        <f ca="1">IF(A8taxstdlife="n/a","n/a",IF(A8taxstdlife="",0,IF(AS$3&gt;(A8stdlife+$E879),((INDEX('PTRM input'!$G$385:$P$434,A8offset,$E879)-INDEX('PTRM input'!$G$277:$P$326,A8offset,$E879))*OFFSET($F$7,0,$E879))-SUM($G879:AR879),(((INDEX('PTRM input'!$G$385:$P$434,A8offset,$E879)-INDEX('PTRM input'!$G$277:$P$326,A8offset,$E879))*OFFSET($F$7,0,$E879))-SUM($G879:AR879))*(OFFSET('PTRM input'!$G$477,0,$E879-1)/A8taxstdlife))))</f>
        <v>0</v>
      </c>
      <c r="AT879" s="251">
        <f ca="1">IF(A8taxstdlife="n/a","n/a",IF(A8taxstdlife="",0,IF(AT$3&gt;(A8stdlife+$E879),((INDEX('PTRM input'!$G$385:$P$434,A8offset,$E879)-INDEX('PTRM input'!$G$277:$P$326,A8offset,$E879))*OFFSET($F$7,0,$E879))-SUM($G879:AS879),(((INDEX('PTRM input'!$G$385:$P$434,A8offset,$E879)-INDEX('PTRM input'!$G$277:$P$326,A8offset,$E879))*OFFSET($F$7,0,$E879))-SUM($G879:AS879))*(OFFSET('PTRM input'!$G$477,0,$E879-1)/A8taxstdlife))))</f>
        <v>0</v>
      </c>
      <c r="AU879" s="251">
        <f ca="1">IF(A8taxstdlife="n/a","n/a",IF(A8taxstdlife="",0,IF(AU$3&gt;(A8stdlife+$E879),((INDEX('PTRM input'!$G$385:$P$434,A8offset,$E879)-INDEX('PTRM input'!$G$277:$P$326,A8offset,$E879))*OFFSET($F$7,0,$E879))-SUM($G879:AT879),(((INDEX('PTRM input'!$G$385:$P$434,A8offset,$E879)-INDEX('PTRM input'!$G$277:$P$326,A8offset,$E879))*OFFSET($F$7,0,$E879))-SUM($G879:AT879))*(OFFSET('PTRM input'!$G$477,0,$E879-1)/A8taxstdlife))))</f>
        <v>0</v>
      </c>
      <c r="AV879" s="251">
        <f ca="1">IF(A8taxstdlife="n/a","n/a",IF(A8taxstdlife="",0,IF(AV$3&gt;(A8stdlife+$E879),((INDEX('PTRM input'!$G$385:$P$434,A8offset,$E879)-INDEX('PTRM input'!$G$277:$P$326,A8offset,$E879))*OFFSET($F$7,0,$E879))-SUM($G879:AU879),(((INDEX('PTRM input'!$G$385:$P$434,A8offset,$E879)-INDEX('PTRM input'!$G$277:$P$326,A8offset,$E879))*OFFSET($F$7,0,$E879))-SUM($G879:AU879))*(OFFSET('PTRM input'!$G$477,0,$E879-1)/A8taxstdlife))))</f>
        <v>0</v>
      </c>
      <c r="AW879" s="251">
        <f ca="1">IF(A8taxstdlife="n/a","n/a",IF(A8taxstdlife="",0,IF(AW$3&gt;(A8stdlife+$E879),((INDEX('PTRM input'!$G$385:$P$434,A8offset,$E879)-INDEX('PTRM input'!$G$277:$P$326,A8offset,$E879))*OFFSET($F$7,0,$E879))-SUM($G879:AV879),(((INDEX('PTRM input'!$G$385:$P$434,A8offset,$E879)-INDEX('PTRM input'!$G$277:$P$326,A8offset,$E879))*OFFSET($F$7,0,$E879))-SUM($G879:AV879))*(OFFSET('PTRM input'!$G$477,0,$E879-1)/A8taxstdlife))))</f>
        <v>0</v>
      </c>
      <c r="AX879" s="251">
        <f ca="1">IF(A8taxstdlife="n/a","n/a",IF(A8taxstdlife="",0,IF(AX$3&gt;(A8stdlife+$E879),((INDEX('PTRM input'!$G$385:$P$434,A8offset,$E879)-INDEX('PTRM input'!$G$277:$P$326,A8offset,$E879))*OFFSET($F$7,0,$E879))-SUM($G879:AW879),(((INDEX('PTRM input'!$G$385:$P$434,A8offset,$E879)-INDEX('PTRM input'!$G$277:$P$326,A8offset,$E879))*OFFSET($F$7,0,$E879))-SUM($G879:AW879))*(OFFSET('PTRM input'!$G$477,0,$E879-1)/A8taxstdlife))))</f>
        <v>0</v>
      </c>
      <c r="AY879" s="251">
        <f ca="1">IF(A8taxstdlife="n/a","n/a",IF(A8taxstdlife="",0,IF(AY$3&gt;(A8stdlife+$E879),((INDEX('PTRM input'!$G$385:$P$434,A8offset,$E879)-INDEX('PTRM input'!$G$277:$P$326,A8offset,$E879))*OFFSET($F$7,0,$E879))-SUM($G879:AX879),(((INDEX('PTRM input'!$G$385:$P$434,A8offset,$E879)-INDEX('PTRM input'!$G$277:$P$326,A8offset,$E879))*OFFSET($F$7,0,$E879))-SUM($G879:AX879))*(OFFSET('PTRM input'!$G$477,0,$E879-1)/A8taxstdlife))))</f>
        <v>0</v>
      </c>
      <c r="AZ879" s="251">
        <f ca="1">IF(A8taxstdlife="n/a","n/a",IF(A8taxstdlife="",0,IF(AZ$3&gt;(A8stdlife+$E879),((INDEX('PTRM input'!$G$385:$P$434,A8offset,$E879)-INDEX('PTRM input'!$G$277:$P$326,A8offset,$E879))*OFFSET($F$7,0,$E879))-SUM($G879:AY879),(((INDEX('PTRM input'!$G$385:$P$434,A8offset,$E879)-INDEX('PTRM input'!$G$277:$P$326,A8offset,$E879))*OFFSET($F$7,0,$E879))-SUM($G879:AY879))*(OFFSET('PTRM input'!$G$477,0,$E879-1)/A8taxstdlife))))</f>
        <v>0</v>
      </c>
      <c r="BA879" s="251">
        <f ca="1">IF(A8taxstdlife="n/a","n/a",IF(A8taxstdlife="",0,IF(BA$3&gt;(A8stdlife+$E879),((INDEX('PTRM input'!$G$385:$P$434,A8offset,$E879)-INDEX('PTRM input'!$G$277:$P$326,A8offset,$E879))*OFFSET($F$7,0,$E879))-SUM($G879:AZ879),(((INDEX('PTRM input'!$G$385:$P$434,A8offset,$E879)-INDEX('PTRM input'!$G$277:$P$326,A8offset,$E879))*OFFSET($F$7,0,$E879))-SUM($G879:AZ879))*(OFFSET('PTRM input'!$G$477,0,$E879-1)/A8taxstdlife))))</f>
        <v>0</v>
      </c>
      <c r="BB879" s="251">
        <f ca="1">IF(A8taxstdlife="n/a","n/a",IF(A8taxstdlife="",0,IF(BB$3&gt;(A8stdlife+$E879),((INDEX('PTRM input'!$G$385:$P$434,A8offset,$E879)-INDEX('PTRM input'!$G$277:$P$326,A8offset,$E879))*OFFSET($F$7,0,$E879))-SUM($G879:BA879),(((INDEX('PTRM input'!$G$385:$P$434,A8offset,$E879)-INDEX('PTRM input'!$G$277:$P$326,A8offset,$E879))*OFFSET($F$7,0,$E879))-SUM($G879:BA879))*(OFFSET('PTRM input'!$G$477,0,$E879-1)/A8taxstdlife))))</f>
        <v>0</v>
      </c>
      <c r="BC879" s="251">
        <f ca="1">IF(A8taxstdlife="n/a","n/a",IF(A8taxstdlife="",0,IF(BC$3&gt;(A8stdlife+$E879),((INDEX('PTRM input'!$G$385:$P$434,A8offset,$E879)-INDEX('PTRM input'!$G$277:$P$326,A8offset,$E879))*OFFSET($F$7,0,$E879))-SUM($G879:BB879),(((INDEX('PTRM input'!$G$385:$P$434,A8offset,$E879)-INDEX('PTRM input'!$G$277:$P$326,A8offset,$E879))*OFFSET($F$7,0,$E879))-SUM($G879:BB879))*(OFFSET('PTRM input'!$G$477,0,$E879-1)/A8taxstdlife))))</f>
        <v>0</v>
      </c>
      <c r="BD879" s="251">
        <f ca="1">IF(A8taxstdlife="n/a","n/a",IF(A8taxstdlife="",0,IF(BD$3&gt;(A8stdlife+$E879),((INDEX('PTRM input'!$G$385:$P$434,A8offset,$E879)-INDEX('PTRM input'!$G$277:$P$326,A8offset,$E879))*OFFSET($F$7,0,$E879))-SUM($G879:BC879),(((INDEX('PTRM input'!$G$385:$P$434,A8offset,$E879)-INDEX('PTRM input'!$G$277:$P$326,A8offset,$E879))*OFFSET($F$7,0,$E879))-SUM($G879:BC879))*(OFFSET('PTRM input'!$G$477,0,$E879-1)/A8taxstdlife))))</f>
        <v>0</v>
      </c>
      <c r="BE879" s="251">
        <f ca="1">IF(A8taxstdlife="n/a","n/a",IF(A8taxstdlife="",0,IF(BE$3&gt;(A8stdlife+$E879),((INDEX('PTRM input'!$G$385:$P$434,A8offset,$E879)-INDEX('PTRM input'!$G$277:$P$326,A8offset,$E879))*OFFSET($F$7,0,$E879))-SUM($G879:BD879),(((INDEX('PTRM input'!$G$385:$P$434,A8offset,$E879)-INDEX('PTRM input'!$G$277:$P$326,A8offset,$E879))*OFFSET($F$7,0,$E879))-SUM($G879:BD879))*(OFFSET('PTRM input'!$G$477,0,$E879-1)/A8taxstdlife))))</f>
        <v>0</v>
      </c>
      <c r="BF879" s="251">
        <f ca="1">IF(A8taxstdlife="n/a","n/a",IF(A8taxstdlife="",0,IF(BF$3&gt;(A8stdlife+$E879),((INDEX('PTRM input'!$G$385:$P$434,A8offset,$E879)-INDEX('PTRM input'!$G$277:$P$326,A8offset,$E879))*OFFSET($F$7,0,$E879))-SUM($G879:BE879),(((INDEX('PTRM input'!$G$385:$P$434,A8offset,$E879)-INDEX('PTRM input'!$G$277:$P$326,A8offset,$E879))*OFFSET($F$7,0,$E879))-SUM($G879:BE879))*(OFFSET('PTRM input'!$G$477,0,$E879-1)/A8taxstdlife))))</f>
        <v>0</v>
      </c>
      <c r="BG879" s="251">
        <f ca="1">IF(A8taxstdlife="n/a","n/a",IF(A8taxstdlife="",0,IF(BG$3&gt;(A8stdlife+$E879),((INDEX('PTRM input'!$G$385:$P$434,A8offset,$E879)-INDEX('PTRM input'!$G$277:$P$326,A8offset,$E879))*OFFSET($F$7,0,$E879))-SUM($G879:BF879),(((INDEX('PTRM input'!$G$385:$P$434,A8offset,$E879)-INDEX('PTRM input'!$G$277:$P$326,A8offset,$E879))*OFFSET($F$7,0,$E879))-SUM($G879:BF879))*(OFFSET('PTRM input'!$G$477,0,$E879-1)/A8taxstdlife))))</f>
        <v>0</v>
      </c>
      <c r="BH879" s="251">
        <f ca="1">IF(A8taxstdlife="n/a","n/a",IF(A8taxstdlife="",0,IF(BH$3&gt;(A8stdlife+$E879),((INDEX('PTRM input'!$G$385:$P$434,A8offset,$E879)-INDEX('PTRM input'!$G$277:$P$326,A8offset,$E879))*OFFSET($F$7,0,$E879))-SUM($G879:BG879),(((INDEX('PTRM input'!$G$385:$P$434,A8offset,$E879)-INDEX('PTRM input'!$G$277:$P$326,A8offset,$E879))*OFFSET($F$7,0,$E879))-SUM($G879:BG879))*(OFFSET('PTRM input'!$G$477,0,$E879-1)/A8taxstdlife))))</f>
        <v>0</v>
      </c>
      <c r="BI879" s="251">
        <f ca="1">IF(A8taxstdlife="n/a","n/a",IF(A8taxstdlife="",0,IF(BI$3&gt;(A8stdlife+$E879),((INDEX('PTRM input'!$G$385:$P$434,A8offset,$E879)-INDEX('PTRM input'!$G$277:$P$326,A8offset,$E879))*OFFSET($F$7,0,$E879))-SUM($G879:BH879),(((INDEX('PTRM input'!$G$385:$P$434,A8offset,$E879)-INDEX('PTRM input'!$G$277:$P$326,A8offset,$E879))*OFFSET($F$7,0,$E879))-SUM($G879:BH879))*(OFFSET('PTRM input'!$G$477,0,$E879-1)/A8taxstdlife))))</f>
        <v>0</v>
      </c>
      <c r="BJ879" s="116"/>
      <c r="BK879" s="116"/>
      <c r="BL879" s="116"/>
      <c r="BM879" s="116"/>
    </row>
    <row r="880" spans="1:65" ht="12.75" hidden="1" customHeight="1" outlineLevel="2">
      <c r="A880" s="366"/>
      <c r="B880" s="19"/>
      <c r="C880" s="18"/>
      <c r="D880" s="760"/>
      <c r="E880" s="86">
        <v>8</v>
      </c>
      <c r="F880" s="356"/>
      <c r="G880" s="434"/>
      <c r="H880" s="435"/>
      <c r="I880" s="435"/>
      <c r="J880" s="435"/>
      <c r="K880" s="435"/>
      <c r="L880" s="435"/>
      <c r="M880" s="435"/>
      <c r="N880" s="619"/>
      <c r="O880" s="251">
        <f ca="1">IF(A8taxstdlife="n/a","n/a",IF(A8taxstdlife="",0,IF(O$3&gt;(A8stdlife+$E880),((INDEX('PTRM input'!$G$385:$P$434,A8offset,$E880)-INDEX('PTRM input'!$G$277:$P$326,A8offset,$E880))*OFFSET($F$7,0,$E880))-SUM($G880:N880),(((INDEX('PTRM input'!$G$385:$P$434,A8offset,$E880)-INDEX('PTRM input'!$G$277:$P$326,A8offset,$E880))*OFFSET($F$7,0,$E880))-SUM($G880:N880))*(OFFSET('PTRM input'!$G$477,0,$E880-1)/A8taxstdlife))))</f>
        <v>0</v>
      </c>
      <c r="P880" s="251">
        <f ca="1">IF(A8taxstdlife="n/a","n/a",IF(A8taxstdlife="",0,IF(P$3&gt;(A8stdlife+$E880),((INDEX('PTRM input'!$G$385:$P$434,A8offset,$E880)-INDEX('PTRM input'!$G$277:$P$326,A8offset,$E880))*OFFSET($F$7,0,$E880))-SUM($G880:O880),(((INDEX('PTRM input'!$G$385:$P$434,A8offset,$E880)-INDEX('PTRM input'!$G$277:$P$326,A8offset,$E880))*OFFSET($F$7,0,$E880))-SUM($G880:O880))*(OFFSET('PTRM input'!$G$477,0,$E880-1)/A8taxstdlife))))</f>
        <v>0</v>
      </c>
      <c r="Q880" s="251">
        <f ca="1">IF(A8taxstdlife="n/a","n/a",IF(A8taxstdlife="",0,IF(Q$3&gt;(A8stdlife+$E880),((INDEX('PTRM input'!$G$385:$P$434,A8offset,$E880)-INDEX('PTRM input'!$G$277:$P$326,A8offset,$E880))*OFFSET($F$7,0,$E880))-SUM($G880:P880),(((INDEX('PTRM input'!$G$385:$P$434,A8offset,$E880)-INDEX('PTRM input'!$G$277:$P$326,A8offset,$E880))*OFFSET($F$7,0,$E880))-SUM($G880:P880))*(OFFSET('PTRM input'!$G$477,0,$E880-1)/A8taxstdlife))))</f>
        <v>0</v>
      </c>
      <c r="R880" s="251">
        <f ca="1">IF(A8taxstdlife="n/a","n/a",IF(A8taxstdlife="",0,IF(R$3&gt;(A8stdlife+$E880),((INDEX('PTRM input'!$G$385:$P$434,A8offset,$E880)-INDEX('PTRM input'!$G$277:$P$326,A8offset,$E880))*OFFSET($F$7,0,$E880))-SUM($G880:Q880),(((INDEX('PTRM input'!$G$385:$P$434,A8offset,$E880)-INDEX('PTRM input'!$G$277:$P$326,A8offset,$E880))*OFFSET($F$7,0,$E880))-SUM($G880:Q880))*(OFFSET('PTRM input'!$G$477,0,$E880-1)/A8taxstdlife))))</f>
        <v>0</v>
      </c>
      <c r="S880" s="251">
        <f ca="1">IF(A8taxstdlife="n/a","n/a",IF(A8taxstdlife="",0,IF(S$3&gt;(A8stdlife+$E880),((INDEX('PTRM input'!$G$385:$P$434,A8offset,$E880)-INDEX('PTRM input'!$G$277:$P$326,A8offset,$E880))*OFFSET($F$7,0,$E880))-SUM($G880:R880),(((INDEX('PTRM input'!$G$385:$P$434,A8offset,$E880)-INDEX('PTRM input'!$G$277:$P$326,A8offset,$E880))*OFFSET($F$7,0,$E880))-SUM($G880:R880))*(OFFSET('PTRM input'!$G$477,0,$E880-1)/A8taxstdlife))))</f>
        <v>0</v>
      </c>
      <c r="T880" s="251">
        <f ca="1">IF(A8taxstdlife="n/a","n/a",IF(A8taxstdlife="",0,IF(T$3&gt;(A8stdlife+$E880),((INDEX('PTRM input'!$G$385:$P$434,A8offset,$E880)-INDEX('PTRM input'!$G$277:$P$326,A8offset,$E880))*OFFSET($F$7,0,$E880))-SUM($G880:S880),(((INDEX('PTRM input'!$G$385:$P$434,A8offset,$E880)-INDEX('PTRM input'!$G$277:$P$326,A8offset,$E880))*OFFSET($F$7,0,$E880))-SUM($G880:S880))*(OFFSET('PTRM input'!$G$477,0,$E880-1)/A8taxstdlife))))</f>
        <v>0</v>
      </c>
      <c r="U880" s="251">
        <f ca="1">IF(A8taxstdlife="n/a","n/a",IF(A8taxstdlife="",0,IF(U$3&gt;(A8stdlife+$E880),((INDEX('PTRM input'!$G$385:$P$434,A8offset,$E880)-INDEX('PTRM input'!$G$277:$P$326,A8offset,$E880))*OFFSET($F$7,0,$E880))-SUM($G880:T880),(((INDEX('PTRM input'!$G$385:$P$434,A8offset,$E880)-INDEX('PTRM input'!$G$277:$P$326,A8offset,$E880))*OFFSET($F$7,0,$E880))-SUM($G880:T880))*(OFFSET('PTRM input'!$G$477,0,$E880-1)/A8taxstdlife))))</f>
        <v>0</v>
      </c>
      <c r="V880" s="251">
        <f ca="1">IF(A8taxstdlife="n/a","n/a",IF(A8taxstdlife="",0,IF(V$3&gt;(A8stdlife+$E880),((INDEX('PTRM input'!$G$385:$P$434,A8offset,$E880)-INDEX('PTRM input'!$G$277:$P$326,A8offset,$E880))*OFFSET($F$7,0,$E880))-SUM($G880:U880),(((INDEX('PTRM input'!$G$385:$P$434,A8offset,$E880)-INDEX('PTRM input'!$G$277:$P$326,A8offset,$E880))*OFFSET($F$7,0,$E880))-SUM($G880:U880))*(OFFSET('PTRM input'!$G$477,0,$E880-1)/A8taxstdlife))))</f>
        <v>0</v>
      </c>
      <c r="W880" s="251">
        <f ca="1">IF(A8taxstdlife="n/a","n/a",IF(A8taxstdlife="",0,IF(W$3&gt;(A8stdlife+$E880),((INDEX('PTRM input'!$G$385:$P$434,A8offset,$E880)-INDEX('PTRM input'!$G$277:$P$326,A8offset,$E880))*OFFSET($F$7,0,$E880))-SUM($G880:V880),(((INDEX('PTRM input'!$G$385:$P$434,A8offset,$E880)-INDEX('PTRM input'!$G$277:$P$326,A8offset,$E880))*OFFSET($F$7,0,$E880))-SUM($G880:V880))*(OFFSET('PTRM input'!$G$477,0,$E880-1)/A8taxstdlife))))</f>
        <v>0</v>
      </c>
      <c r="X880" s="251">
        <f ca="1">IF(A8taxstdlife="n/a","n/a",IF(A8taxstdlife="",0,IF(X$3&gt;(A8stdlife+$E880),((INDEX('PTRM input'!$G$385:$P$434,A8offset,$E880)-INDEX('PTRM input'!$G$277:$P$326,A8offset,$E880))*OFFSET($F$7,0,$E880))-SUM($G880:W880),(((INDEX('PTRM input'!$G$385:$P$434,A8offset,$E880)-INDEX('PTRM input'!$G$277:$P$326,A8offset,$E880))*OFFSET($F$7,0,$E880))-SUM($G880:W880))*(OFFSET('PTRM input'!$G$477,0,$E880-1)/A8taxstdlife))))</f>
        <v>0</v>
      </c>
      <c r="Y880" s="251">
        <f ca="1">IF(A8taxstdlife="n/a","n/a",IF(A8taxstdlife="",0,IF(Y$3&gt;(A8stdlife+$E880),((INDEX('PTRM input'!$G$385:$P$434,A8offset,$E880)-INDEX('PTRM input'!$G$277:$P$326,A8offset,$E880))*OFFSET($F$7,0,$E880))-SUM($G880:X880),(((INDEX('PTRM input'!$G$385:$P$434,A8offset,$E880)-INDEX('PTRM input'!$G$277:$P$326,A8offset,$E880))*OFFSET($F$7,0,$E880))-SUM($G880:X880))*(OFFSET('PTRM input'!$G$477,0,$E880-1)/A8taxstdlife))))</f>
        <v>0</v>
      </c>
      <c r="Z880" s="251">
        <f ca="1">IF(A8taxstdlife="n/a","n/a",IF(A8taxstdlife="",0,IF(Z$3&gt;(A8stdlife+$E880),((INDEX('PTRM input'!$G$385:$P$434,A8offset,$E880)-INDEX('PTRM input'!$G$277:$P$326,A8offset,$E880))*OFFSET($F$7,0,$E880))-SUM($G880:Y880),(((INDEX('PTRM input'!$G$385:$P$434,A8offset,$E880)-INDEX('PTRM input'!$G$277:$P$326,A8offset,$E880))*OFFSET($F$7,0,$E880))-SUM($G880:Y880))*(OFFSET('PTRM input'!$G$477,0,$E880-1)/A8taxstdlife))))</f>
        <v>0</v>
      </c>
      <c r="AA880" s="251">
        <f ca="1">IF(A8taxstdlife="n/a","n/a",IF(A8taxstdlife="",0,IF(AA$3&gt;(A8stdlife+$E880),((INDEX('PTRM input'!$G$385:$P$434,A8offset,$E880)-INDEX('PTRM input'!$G$277:$P$326,A8offset,$E880))*OFFSET($F$7,0,$E880))-SUM($G880:Z880),(((INDEX('PTRM input'!$G$385:$P$434,A8offset,$E880)-INDEX('PTRM input'!$G$277:$P$326,A8offset,$E880))*OFFSET($F$7,0,$E880))-SUM($G880:Z880))*(OFFSET('PTRM input'!$G$477,0,$E880-1)/A8taxstdlife))))</f>
        <v>0</v>
      </c>
      <c r="AB880" s="251">
        <f ca="1">IF(A8taxstdlife="n/a","n/a",IF(A8taxstdlife="",0,IF(AB$3&gt;(A8stdlife+$E880),((INDEX('PTRM input'!$G$385:$P$434,A8offset,$E880)-INDEX('PTRM input'!$G$277:$P$326,A8offset,$E880))*OFFSET($F$7,0,$E880))-SUM($G880:AA880),(((INDEX('PTRM input'!$G$385:$P$434,A8offset,$E880)-INDEX('PTRM input'!$G$277:$P$326,A8offset,$E880))*OFFSET($F$7,0,$E880))-SUM($G880:AA880))*(OFFSET('PTRM input'!$G$477,0,$E880-1)/A8taxstdlife))))</f>
        <v>0</v>
      </c>
      <c r="AC880" s="251">
        <f ca="1">IF(A8taxstdlife="n/a","n/a",IF(A8taxstdlife="",0,IF(AC$3&gt;(A8stdlife+$E880),((INDEX('PTRM input'!$G$385:$P$434,A8offset,$E880)-INDEX('PTRM input'!$G$277:$P$326,A8offset,$E880))*OFFSET($F$7,0,$E880))-SUM($G880:AB880),(((INDEX('PTRM input'!$G$385:$P$434,A8offset,$E880)-INDEX('PTRM input'!$G$277:$P$326,A8offset,$E880))*OFFSET($F$7,0,$E880))-SUM($G880:AB880))*(OFFSET('PTRM input'!$G$477,0,$E880-1)/A8taxstdlife))))</f>
        <v>0</v>
      </c>
      <c r="AD880" s="251">
        <f ca="1">IF(A8taxstdlife="n/a","n/a",IF(A8taxstdlife="",0,IF(AD$3&gt;(A8stdlife+$E880),((INDEX('PTRM input'!$G$385:$P$434,A8offset,$E880)-INDEX('PTRM input'!$G$277:$P$326,A8offset,$E880))*OFFSET($F$7,0,$E880))-SUM($G880:AC880),(((INDEX('PTRM input'!$G$385:$P$434,A8offset,$E880)-INDEX('PTRM input'!$G$277:$P$326,A8offset,$E880))*OFFSET($F$7,0,$E880))-SUM($G880:AC880))*(OFFSET('PTRM input'!$G$477,0,$E880-1)/A8taxstdlife))))</f>
        <v>0</v>
      </c>
      <c r="AE880" s="251">
        <f ca="1">IF(A8taxstdlife="n/a","n/a",IF(A8taxstdlife="",0,IF(AE$3&gt;(A8stdlife+$E880),((INDEX('PTRM input'!$G$385:$P$434,A8offset,$E880)-INDEX('PTRM input'!$G$277:$P$326,A8offset,$E880))*OFFSET($F$7,0,$E880))-SUM($G880:AD880),(((INDEX('PTRM input'!$G$385:$P$434,A8offset,$E880)-INDEX('PTRM input'!$G$277:$P$326,A8offset,$E880))*OFFSET($F$7,0,$E880))-SUM($G880:AD880))*(OFFSET('PTRM input'!$G$477,0,$E880-1)/A8taxstdlife))))</f>
        <v>0</v>
      </c>
      <c r="AF880" s="251">
        <f ca="1">IF(A8taxstdlife="n/a","n/a",IF(A8taxstdlife="",0,IF(AF$3&gt;(A8stdlife+$E880),((INDEX('PTRM input'!$G$385:$P$434,A8offset,$E880)-INDEX('PTRM input'!$G$277:$P$326,A8offset,$E880))*OFFSET($F$7,0,$E880))-SUM($G880:AE880),(((INDEX('PTRM input'!$G$385:$P$434,A8offset,$E880)-INDEX('PTRM input'!$G$277:$P$326,A8offset,$E880))*OFFSET($F$7,0,$E880))-SUM($G880:AE880))*(OFFSET('PTRM input'!$G$477,0,$E880-1)/A8taxstdlife))))</f>
        <v>0</v>
      </c>
      <c r="AG880" s="251">
        <f ca="1">IF(A8taxstdlife="n/a","n/a",IF(A8taxstdlife="",0,IF(AG$3&gt;(A8stdlife+$E880),((INDEX('PTRM input'!$G$385:$P$434,A8offset,$E880)-INDEX('PTRM input'!$G$277:$P$326,A8offset,$E880))*OFFSET($F$7,0,$E880))-SUM($G880:AF880),(((INDEX('PTRM input'!$G$385:$P$434,A8offset,$E880)-INDEX('PTRM input'!$G$277:$P$326,A8offset,$E880))*OFFSET($F$7,0,$E880))-SUM($G880:AF880))*(OFFSET('PTRM input'!$G$477,0,$E880-1)/A8taxstdlife))))</f>
        <v>0</v>
      </c>
      <c r="AH880" s="251">
        <f ca="1">IF(A8taxstdlife="n/a","n/a",IF(A8taxstdlife="",0,IF(AH$3&gt;(A8stdlife+$E880),((INDEX('PTRM input'!$G$385:$P$434,A8offset,$E880)-INDEX('PTRM input'!$G$277:$P$326,A8offset,$E880))*OFFSET($F$7,0,$E880))-SUM($G880:AG880),(((INDEX('PTRM input'!$G$385:$P$434,A8offset,$E880)-INDEX('PTRM input'!$G$277:$P$326,A8offset,$E880))*OFFSET($F$7,0,$E880))-SUM($G880:AG880))*(OFFSET('PTRM input'!$G$477,0,$E880-1)/A8taxstdlife))))</f>
        <v>0</v>
      </c>
      <c r="AI880" s="251">
        <f ca="1">IF(A8taxstdlife="n/a","n/a",IF(A8taxstdlife="",0,IF(AI$3&gt;(A8stdlife+$E880),((INDEX('PTRM input'!$G$385:$P$434,A8offset,$E880)-INDEX('PTRM input'!$G$277:$P$326,A8offset,$E880))*OFFSET($F$7,0,$E880))-SUM($G880:AH880),(((INDEX('PTRM input'!$G$385:$P$434,A8offset,$E880)-INDEX('PTRM input'!$G$277:$P$326,A8offset,$E880))*OFFSET($F$7,0,$E880))-SUM($G880:AH880))*(OFFSET('PTRM input'!$G$477,0,$E880-1)/A8taxstdlife))))</f>
        <v>0</v>
      </c>
      <c r="AJ880" s="251">
        <f ca="1">IF(A8taxstdlife="n/a","n/a",IF(A8taxstdlife="",0,IF(AJ$3&gt;(A8stdlife+$E880),((INDEX('PTRM input'!$G$385:$P$434,A8offset,$E880)-INDEX('PTRM input'!$G$277:$P$326,A8offset,$E880))*OFFSET($F$7,0,$E880))-SUM($G880:AI880),(((INDEX('PTRM input'!$G$385:$P$434,A8offset,$E880)-INDEX('PTRM input'!$G$277:$P$326,A8offset,$E880))*OFFSET($F$7,0,$E880))-SUM($G880:AI880))*(OFFSET('PTRM input'!$G$477,0,$E880-1)/A8taxstdlife))))</f>
        <v>0</v>
      </c>
      <c r="AK880" s="251">
        <f ca="1">IF(A8taxstdlife="n/a","n/a",IF(A8taxstdlife="",0,IF(AK$3&gt;(A8stdlife+$E880),((INDEX('PTRM input'!$G$385:$P$434,A8offset,$E880)-INDEX('PTRM input'!$G$277:$P$326,A8offset,$E880))*OFFSET($F$7,0,$E880))-SUM($G880:AJ880),(((INDEX('PTRM input'!$G$385:$P$434,A8offset,$E880)-INDEX('PTRM input'!$G$277:$P$326,A8offset,$E880))*OFFSET($F$7,0,$E880))-SUM($G880:AJ880))*(OFFSET('PTRM input'!$G$477,0,$E880-1)/A8taxstdlife))))</f>
        <v>0</v>
      </c>
      <c r="AL880" s="251">
        <f ca="1">IF(A8taxstdlife="n/a","n/a",IF(A8taxstdlife="",0,IF(AL$3&gt;(A8stdlife+$E880),((INDEX('PTRM input'!$G$385:$P$434,A8offset,$E880)-INDEX('PTRM input'!$G$277:$P$326,A8offset,$E880))*OFFSET($F$7,0,$E880))-SUM($G880:AK880),(((INDEX('PTRM input'!$G$385:$P$434,A8offset,$E880)-INDEX('PTRM input'!$G$277:$P$326,A8offset,$E880))*OFFSET($F$7,0,$E880))-SUM($G880:AK880))*(OFFSET('PTRM input'!$G$477,0,$E880-1)/A8taxstdlife))))</f>
        <v>0</v>
      </c>
      <c r="AM880" s="251">
        <f ca="1">IF(A8taxstdlife="n/a","n/a",IF(A8taxstdlife="",0,IF(AM$3&gt;(A8stdlife+$E880),((INDEX('PTRM input'!$G$385:$P$434,A8offset,$E880)-INDEX('PTRM input'!$G$277:$P$326,A8offset,$E880))*OFFSET($F$7,0,$E880))-SUM($G880:AL880),(((INDEX('PTRM input'!$G$385:$P$434,A8offset,$E880)-INDEX('PTRM input'!$G$277:$P$326,A8offset,$E880))*OFFSET($F$7,0,$E880))-SUM($G880:AL880))*(OFFSET('PTRM input'!$G$477,0,$E880-1)/A8taxstdlife))))</f>
        <v>0</v>
      </c>
      <c r="AN880" s="251">
        <f ca="1">IF(A8taxstdlife="n/a","n/a",IF(A8taxstdlife="",0,IF(AN$3&gt;(A8stdlife+$E880),((INDEX('PTRM input'!$G$385:$P$434,A8offset,$E880)-INDEX('PTRM input'!$G$277:$P$326,A8offset,$E880))*OFFSET($F$7,0,$E880))-SUM($G880:AM880),(((INDEX('PTRM input'!$G$385:$P$434,A8offset,$E880)-INDEX('PTRM input'!$G$277:$P$326,A8offset,$E880))*OFFSET($F$7,0,$E880))-SUM($G880:AM880))*(OFFSET('PTRM input'!$G$477,0,$E880-1)/A8taxstdlife))))</f>
        <v>0</v>
      </c>
      <c r="AO880" s="251">
        <f ca="1">IF(A8taxstdlife="n/a","n/a",IF(A8taxstdlife="",0,IF(AO$3&gt;(A8stdlife+$E880),((INDEX('PTRM input'!$G$385:$P$434,A8offset,$E880)-INDEX('PTRM input'!$G$277:$P$326,A8offset,$E880))*OFFSET($F$7,0,$E880))-SUM($G880:AN880),(((INDEX('PTRM input'!$G$385:$P$434,A8offset,$E880)-INDEX('PTRM input'!$G$277:$P$326,A8offset,$E880))*OFFSET($F$7,0,$E880))-SUM($G880:AN880))*(OFFSET('PTRM input'!$G$477,0,$E880-1)/A8taxstdlife))))</f>
        <v>0</v>
      </c>
      <c r="AP880" s="251">
        <f ca="1">IF(A8taxstdlife="n/a","n/a",IF(A8taxstdlife="",0,IF(AP$3&gt;(A8stdlife+$E880),((INDEX('PTRM input'!$G$385:$P$434,A8offset,$E880)-INDEX('PTRM input'!$G$277:$P$326,A8offset,$E880))*OFFSET($F$7,0,$E880))-SUM($G880:AO880),(((INDEX('PTRM input'!$G$385:$P$434,A8offset,$E880)-INDEX('PTRM input'!$G$277:$P$326,A8offset,$E880))*OFFSET($F$7,0,$E880))-SUM($G880:AO880))*(OFFSET('PTRM input'!$G$477,0,$E880-1)/A8taxstdlife))))</f>
        <v>0</v>
      </c>
      <c r="AQ880" s="251">
        <f ca="1">IF(A8taxstdlife="n/a","n/a",IF(A8taxstdlife="",0,IF(AQ$3&gt;(A8stdlife+$E880),((INDEX('PTRM input'!$G$385:$P$434,A8offset,$E880)-INDEX('PTRM input'!$G$277:$P$326,A8offset,$E880))*OFFSET($F$7,0,$E880))-SUM($G880:AP880),(((INDEX('PTRM input'!$G$385:$P$434,A8offset,$E880)-INDEX('PTRM input'!$G$277:$P$326,A8offset,$E880))*OFFSET($F$7,0,$E880))-SUM($G880:AP880))*(OFFSET('PTRM input'!$G$477,0,$E880-1)/A8taxstdlife))))</f>
        <v>0</v>
      </c>
      <c r="AR880" s="251">
        <f ca="1">IF(A8taxstdlife="n/a","n/a",IF(A8taxstdlife="",0,IF(AR$3&gt;(A8stdlife+$E880),((INDEX('PTRM input'!$G$385:$P$434,A8offset,$E880)-INDEX('PTRM input'!$G$277:$P$326,A8offset,$E880))*OFFSET($F$7,0,$E880))-SUM($G880:AQ880),(((INDEX('PTRM input'!$G$385:$P$434,A8offset,$E880)-INDEX('PTRM input'!$G$277:$P$326,A8offset,$E880))*OFFSET($F$7,0,$E880))-SUM($G880:AQ880))*(OFFSET('PTRM input'!$G$477,0,$E880-1)/A8taxstdlife))))</f>
        <v>0</v>
      </c>
      <c r="AS880" s="251">
        <f ca="1">IF(A8taxstdlife="n/a","n/a",IF(A8taxstdlife="",0,IF(AS$3&gt;(A8stdlife+$E880),((INDEX('PTRM input'!$G$385:$P$434,A8offset,$E880)-INDEX('PTRM input'!$G$277:$P$326,A8offset,$E880))*OFFSET($F$7,0,$E880))-SUM($G880:AR880),(((INDEX('PTRM input'!$G$385:$P$434,A8offset,$E880)-INDEX('PTRM input'!$G$277:$P$326,A8offset,$E880))*OFFSET($F$7,0,$E880))-SUM($G880:AR880))*(OFFSET('PTRM input'!$G$477,0,$E880-1)/A8taxstdlife))))</f>
        <v>0</v>
      </c>
      <c r="AT880" s="251">
        <f ca="1">IF(A8taxstdlife="n/a","n/a",IF(A8taxstdlife="",0,IF(AT$3&gt;(A8stdlife+$E880),((INDEX('PTRM input'!$G$385:$P$434,A8offset,$E880)-INDEX('PTRM input'!$G$277:$P$326,A8offset,$E880))*OFFSET($F$7,0,$E880))-SUM($G880:AS880),(((INDEX('PTRM input'!$G$385:$P$434,A8offset,$E880)-INDEX('PTRM input'!$G$277:$P$326,A8offset,$E880))*OFFSET($F$7,0,$E880))-SUM($G880:AS880))*(OFFSET('PTRM input'!$G$477,0,$E880-1)/A8taxstdlife))))</f>
        <v>0</v>
      </c>
      <c r="AU880" s="251">
        <f ca="1">IF(A8taxstdlife="n/a","n/a",IF(A8taxstdlife="",0,IF(AU$3&gt;(A8stdlife+$E880),((INDEX('PTRM input'!$G$385:$P$434,A8offset,$E880)-INDEX('PTRM input'!$G$277:$P$326,A8offset,$E880))*OFFSET($F$7,0,$E880))-SUM($G880:AT880),(((INDEX('PTRM input'!$G$385:$P$434,A8offset,$E880)-INDEX('PTRM input'!$G$277:$P$326,A8offset,$E880))*OFFSET($F$7,0,$E880))-SUM($G880:AT880))*(OFFSET('PTRM input'!$G$477,0,$E880-1)/A8taxstdlife))))</f>
        <v>0</v>
      </c>
      <c r="AV880" s="251">
        <f ca="1">IF(A8taxstdlife="n/a","n/a",IF(A8taxstdlife="",0,IF(AV$3&gt;(A8stdlife+$E880),((INDEX('PTRM input'!$G$385:$P$434,A8offset,$E880)-INDEX('PTRM input'!$G$277:$P$326,A8offset,$E880))*OFFSET($F$7,0,$E880))-SUM($G880:AU880),(((INDEX('PTRM input'!$G$385:$P$434,A8offset,$E880)-INDEX('PTRM input'!$G$277:$P$326,A8offset,$E880))*OFFSET($F$7,0,$E880))-SUM($G880:AU880))*(OFFSET('PTRM input'!$G$477,0,$E880-1)/A8taxstdlife))))</f>
        <v>0</v>
      </c>
      <c r="AW880" s="251">
        <f ca="1">IF(A8taxstdlife="n/a","n/a",IF(A8taxstdlife="",0,IF(AW$3&gt;(A8stdlife+$E880),((INDEX('PTRM input'!$G$385:$P$434,A8offset,$E880)-INDEX('PTRM input'!$G$277:$P$326,A8offset,$E880))*OFFSET($F$7,0,$E880))-SUM($G880:AV880),(((INDEX('PTRM input'!$G$385:$P$434,A8offset,$E880)-INDEX('PTRM input'!$G$277:$P$326,A8offset,$E880))*OFFSET($F$7,0,$E880))-SUM($G880:AV880))*(OFFSET('PTRM input'!$G$477,0,$E880-1)/A8taxstdlife))))</f>
        <v>0</v>
      </c>
      <c r="AX880" s="251">
        <f ca="1">IF(A8taxstdlife="n/a","n/a",IF(A8taxstdlife="",0,IF(AX$3&gt;(A8stdlife+$E880),((INDEX('PTRM input'!$G$385:$P$434,A8offset,$E880)-INDEX('PTRM input'!$G$277:$P$326,A8offset,$E880))*OFFSET($F$7,0,$E880))-SUM($G880:AW880),(((INDEX('PTRM input'!$G$385:$P$434,A8offset,$E880)-INDEX('PTRM input'!$G$277:$P$326,A8offset,$E880))*OFFSET($F$7,0,$E880))-SUM($G880:AW880))*(OFFSET('PTRM input'!$G$477,0,$E880-1)/A8taxstdlife))))</f>
        <v>0</v>
      </c>
      <c r="AY880" s="251">
        <f ca="1">IF(A8taxstdlife="n/a","n/a",IF(A8taxstdlife="",0,IF(AY$3&gt;(A8stdlife+$E880),((INDEX('PTRM input'!$G$385:$P$434,A8offset,$E880)-INDEX('PTRM input'!$G$277:$P$326,A8offset,$E880))*OFFSET($F$7,0,$E880))-SUM($G880:AX880),(((INDEX('PTRM input'!$G$385:$P$434,A8offset,$E880)-INDEX('PTRM input'!$G$277:$P$326,A8offset,$E880))*OFFSET($F$7,0,$E880))-SUM($G880:AX880))*(OFFSET('PTRM input'!$G$477,0,$E880-1)/A8taxstdlife))))</f>
        <v>0</v>
      </c>
      <c r="AZ880" s="251">
        <f ca="1">IF(A8taxstdlife="n/a","n/a",IF(A8taxstdlife="",0,IF(AZ$3&gt;(A8stdlife+$E880),((INDEX('PTRM input'!$G$385:$P$434,A8offset,$E880)-INDEX('PTRM input'!$G$277:$P$326,A8offset,$E880))*OFFSET($F$7,0,$E880))-SUM($G880:AY880),(((INDEX('PTRM input'!$G$385:$P$434,A8offset,$E880)-INDEX('PTRM input'!$G$277:$P$326,A8offset,$E880))*OFFSET($F$7,0,$E880))-SUM($G880:AY880))*(OFFSET('PTRM input'!$G$477,0,$E880-1)/A8taxstdlife))))</f>
        <v>0</v>
      </c>
      <c r="BA880" s="251">
        <f ca="1">IF(A8taxstdlife="n/a","n/a",IF(A8taxstdlife="",0,IF(BA$3&gt;(A8stdlife+$E880),((INDEX('PTRM input'!$G$385:$P$434,A8offset,$E880)-INDEX('PTRM input'!$G$277:$P$326,A8offset,$E880))*OFFSET($F$7,0,$E880))-SUM($G880:AZ880),(((INDEX('PTRM input'!$G$385:$P$434,A8offset,$E880)-INDEX('PTRM input'!$G$277:$P$326,A8offset,$E880))*OFFSET($F$7,0,$E880))-SUM($G880:AZ880))*(OFFSET('PTRM input'!$G$477,0,$E880-1)/A8taxstdlife))))</f>
        <v>0</v>
      </c>
      <c r="BB880" s="251">
        <f ca="1">IF(A8taxstdlife="n/a","n/a",IF(A8taxstdlife="",0,IF(BB$3&gt;(A8stdlife+$E880),((INDEX('PTRM input'!$G$385:$P$434,A8offset,$E880)-INDEX('PTRM input'!$G$277:$P$326,A8offset,$E880))*OFFSET($F$7,0,$E880))-SUM($G880:BA880),(((INDEX('PTRM input'!$G$385:$P$434,A8offset,$E880)-INDEX('PTRM input'!$G$277:$P$326,A8offset,$E880))*OFFSET($F$7,0,$E880))-SUM($G880:BA880))*(OFFSET('PTRM input'!$G$477,0,$E880-1)/A8taxstdlife))))</f>
        <v>0</v>
      </c>
      <c r="BC880" s="251">
        <f ca="1">IF(A8taxstdlife="n/a","n/a",IF(A8taxstdlife="",0,IF(BC$3&gt;(A8stdlife+$E880),((INDEX('PTRM input'!$G$385:$P$434,A8offset,$E880)-INDEX('PTRM input'!$G$277:$P$326,A8offset,$E880))*OFFSET($F$7,0,$E880))-SUM($G880:BB880),(((INDEX('PTRM input'!$G$385:$P$434,A8offset,$E880)-INDEX('PTRM input'!$G$277:$P$326,A8offset,$E880))*OFFSET($F$7,0,$E880))-SUM($G880:BB880))*(OFFSET('PTRM input'!$G$477,0,$E880-1)/A8taxstdlife))))</f>
        <v>0</v>
      </c>
      <c r="BD880" s="251">
        <f ca="1">IF(A8taxstdlife="n/a","n/a",IF(A8taxstdlife="",0,IF(BD$3&gt;(A8stdlife+$E880),((INDEX('PTRM input'!$G$385:$P$434,A8offset,$E880)-INDEX('PTRM input'!$G$277:$P$326,A8offset,$E880))*OFFSET($F$7,0,$E880))-SUM($G880:BC880),(((INDEX('PTRM input'!$G$385:$P$434,A8offset,$E880)-INDEX('PTRM input'!$G$277:$P$326,A8offset,$E880))*OFFSET($F$7,0,$E880))-SUM($G880:BC880))*(OFFSET('PTRM input'!$G$477,0,$E880-1)/A8taxstdlife))))</f>
        <v>0</v>
      </c>
      <c r="BE880" s="251">
        <f ca="1">IF(A8taxstdlife="n/a","n/a",IF(A8taxstdlife="",0,IF(BE$3&gt;(A8stdlife+$E880),((INDEX('PTRM input'!$G$385:$P$434,A8offset,$E880)-INDEX('PTRM input'!$G$277:$P$326,A8offset,$E880))*OFFSET($F$7,0,$E880))-SUM($G880:BD880),(((INDEX('PTRM input'!$G$385:$P$434,A8offset,$E880)-INDEX('PTRM input'!$G$277:$P$326,A8offset,$E880))*OFFSET($F$7,0,$E880))-SUM($G880:BD880))*(OFFSET('PTRM input'!$G$477,0,$E880-1)/A8taxstdlife))))</f>
        <v>0</v>
      </c>
      <c r="BF880" s="251">
        <f ca="1">IF(A8taxstdlife="n/a","n/a",IF(A8taxstdlife="",0,IF(BF$3&gt;(A8stdlife+$E880),((INDEX('PTRM input'!$G$385:$P$434,A8offset,$E880)-INDEX('PTRM input'!$G$277:$P$326,A8offset,$E880))*OFFSET($F$7,0,$E880))-SUM($G880:BE880),(((INDEX('PTRM input'!$G$385:$P$434,A8offset,$E880)-INDEX('PTRM input'!$G$277:$P$326,A8offset,$E880))*OFFSET($F$7,0,$E880))-SUM($G880:BE880))*(OFFSET('PTRM input'!$G$477,0,$E880-1)/A8taxstdlife))))</f>
        <v>0</v>
      </c>
      <c r="BG880" s="251">
        <f ca="1">IF(A8taxstdlife="n/a","n/a",IF(A8taxstdlife="",0,IF(BG$3&gt;(A8stdlife+$E880),((INDEX('PTRM input'!$G$385:$P$434,A8offset,$E880)-INDEX('PTRM input'!$G$277:$P$326,A8offset,$E880))*OFFSET($F$7,0,$E880))-SUM($G880:BF880),(((INDEX('PTRM input'!$G$385:$P$434,A8offset,$E880)-INDEX('PTRM input'!$G$277:$P$326,A8offset,$E880))*OFFSET($F$7,0,$E880))-SUM($G880:BF880))*(OFFSET('PTRM input'!$G$477,0,$E880-1)/A8taxstdlife))))</f>
        <v>0</v>
      </c>
      <c r="BH880" s="251">
        <f ca="1">IF(A8taxstdlife="n/a","n/a",IF(A8taxstdlife="",0,IF(BH$3&gt;(A8stdlife+$E880),((INDEX('PTRM input'!$G$385:$P$434,A8offset,$E880)-INDEX('PTRM input'!$G$277:$P$326,A8offset,$E880))*OFFSET($F$7,0,$E880))-SUM($G880:BG880),(((INDEX('PTRM input'!$G$385:$P$434,A8offset,$E880)-INDEX('PTRM input'!$G$277:$P$326,A8offset,$E880))*OFFSET($F$7,0,$E880))-SUM($G880:BG880))*(OFFSET('PTRM input'!$G$477,0,$E880-1)/A8taxstdlife))))</f>
        <v>0</v>
      </c>
      <c r="BI880" s="251">
        <f ca="1">IF(A8taxstdlife="n/a","n/a",IF(A8taxstdlife="",0,IF(BI$3&gt;(A8stdlife+$E880),((INDEX('PTRM input'!$G$385:$P$434,A8offset,$E880)-INDEX('PTRM input'!$G$277:$P$326,A8offset,$E880))*OFFSET($F$7,0,$E880))-SUM($G880:BH880),(((INDEX('PTRM input'!$G$385:$P$434,A8offset,$E880)-INDEX('PTRM input'!$G$277:$P$326,A8offset,$E880))*OFFSET($F$7,0,$E880))-SUM($G880:BH880))*(OFFSET('PTRM input'!$G$477,0,$E880-1)/A8taxstdlife))))</f>
        <v>0</v>
      </c>
      <c r="BJ880" s="116"/>
      <c r="BK880" s="116"/>
      <c r="BL880" s="116"/>
      <c r="BM880" s="116"/>
    </row>
    <row r="881" spans="1:65" ht="12.75" hidden="1" customHeight="1" outlineLevel="2">
      <c r="A881" s="366"/>
      <c r="B881" s="19"/>
      <c r="C881" s="18"/>
      <c r="D881" s="760"/>
      <c r="E881" s="86">
        <v>9</v>
      </c>
      <c r="F881" s="356"/>
      <c r="G881" s="434"/>
      <c r="H881" s="435"/>
      <c r="I881" s="435"/>
      <c r="J881" s="435"/>
      <c r="K881" s="435"/>
      <c r="L881" s="435"/>
      <c r="M881" s="435"/>
      <c r="N881" s="435"/>
      <c r="O881" s="619"/>
      <c r="P881" s="251">
        <f ca="1">IF(A8taxstdlife="n/a","n/a",IF(A8taxstdlife="",0,IF(P$3&gt;(A8stdlife+$E881),((INDEX('PTRM input'!$G$385:$P$434,A8offset,$E881)-INDEX('PTRM input'!$G$277:$P$326,A8offset,$E881))*OFFSET($F$7,0,$E881))-SUM($G881:O881),(((INDEX('PTRM input'!$G$385:$P$434,A8offset,$E881)-INDEX('PTRM input'!$G$277:$P$326,A8offset,$E881))*OFFSET($F$7,0,$E881))-SUM($G881:O881))*(OFFSET('PTRM input'!$G$477,0,$E881-1)/A8taxstdlife))))</f>
        <v>0</v>
      </c>
      <c r="Q881" s="251">
        <f ca="1">IF(A8taxstdlife="n/a","n/a",IF(A8taxstdlife="",0,IF(Q$3&gt;(A8stdlife+$E881),((INDEX('PTRM input'!$G$385:$P$434,A8offset,$E881)-INDEX('PTRM input'!$G$277:$P$326,A8offset,$E881))*OFFSET($F$7,0,$E881))-SUM($G881:P881),(((INDEX('PTRM input'!$G$385:$P$434,A8offset,$E881)-INDEX('PTRM input'!$G$277:$P$326,A8offset,$E881))*OFFSET($F$7,0,$E881))-SUM($G881:P881))*(OFFSET('PTRM input'!$G$477,0,$E881-1)/A8taxstdlife))))</f>
        <v>0</v>
      </c>
      <c r="R881" s="251">
        <f ca="1">IF(A8taxstdlife="n/a","n/a",IF(A8taxstdlife="",0,IF(R$3&gt;(A8stdlife+$E881),((INDEX('PTRM input'!$G$385:$P$434,A8offset,$E881)-INDEX('PTRM input'!$G$277:$P$326,A8offset,$E881))*OFFSET($F$7,0,$E881))-SUM($G881:Q881),(((INDEX('PTRM input'!$G$385:$P$434,A8offset,$E881)-INDEX('PTRM input'!$G$277:$P$326,A8offset,$E881))*OFFSET($F$7,0,$E881))-SUM($G881:Q881))*(OFFSET('PTRM input'!$G$477,0,$E881-1)/A8taxstdlife))))</f>
        <v>0</v>
      </c>
      <c r="S881" s="251">
        <f ca="1">IF(A8taxstdlife="n/a","n/a",IF(A8taxstdlife="",0,IF(S$3&gt;(A8stdlife+$E881),((INDEX('PTRM input'!$G$385:$P$434,A8offset,$E881)-INDEX('PTRM input'!$G$277:$P$326,A8offset,$E881))*OFFSET($F$7,0,$E881))-SUM($G881:R881),(((INDEX('PTRM input'!$G$385:$P$434,A8offset,$E881)-INDEX('PTRM input'!$G$277:$P$326,A8offset,$E881))*OFFSET($F$7,0,$E881))-SUM($G881:R881))*(OFFSET('PTRM input'!$G$477,0,$E881-1)/A8taxstdlife))))</f>
        <v>0</v>
      </c>
      <c r="T881" s="251">
        <f ca="1">IF(A8taxstdlife="n/a","n/a",IF(A8taxstdlife="",0,IF(T$3&gt;(A8stdlife+$E881),((INDEX('PTRM input'!$G$385:$P$434,A8offset,$E881)-INDEX('PTRM input'!$G$277:$P$326,A8offset,$E881))*OFFSET($F$7,0,$E881))-SUM($G881:S881),(((INDEX('PTRM input'!$G$385:$P$434,A8offset,$E881)-INDEX('PTRM input'!$G$277:$P$326,A8offset,$E881))*OFFSET($F$7,0,$E881))-SUM($G881:S881))*(OFFSET('PTRM input'!$G$477,0,$E881-1)/A8taxstdlife))))</f>
        <v>0</v>
      </c>
      <c r="U881" s="251">
        <f ca="1">IF(A8taxstdlife="n/a","n/a",IF(A8taxstdlife="",0,IF(U$3&gt;(A8stdlife+$E881),((INDEX('PTRM input'!$G$385:$P$434,A8offset,$E881)-INDEX('PTRM input'!$G$277:$P$326,A8offset,$E881))*OFFSET($F$7,0,$E881))-SUM($G881:T881),(((INDEX('PTRM input'!$G$385:$P$434,A8offset,$E881)-INDEX('PTRM input'!$G$277:$P$326,A8offset,$E881))*OFFSET($F$7,0,$E881))-SUM($G881:T881))*(OFFSET('PTRM input'!$G$477,0,$E881-1)/A8taxstdlife))))</f>
        <v>0</v>
      </c>
      <c r="V881" s="251">
        <f ca="1">IF(A8taxstdlife="n/a","n/a",IF(A8taxstdlife="",0,IF(V$3&gt;(A8stdlife+$E881),((INDEX('PTRM input'!$G$385:$P$434,A8offset,$E881)-INDEX('PTRM input'!$G$277:$P$326,A8offset,$E881))*OFFSET($F$7,0,$E881))-SUM($G881:U881),(((INDEX('PTRM input'!$G$385:$P$434,A8offset,$E881)-INDEX('PTRM input'!$G$277:$P$326,A8offset,$E881))*OFFSET($F$7,0,$E881))-SUM($G881:U881))*(OFFSET('PTRM input'!$G$477,0,$E881-1)/A8taxstdlife))))</f>
        <v>0</v>
      </c>
      <c r="W881" s="251">
        <f ca="1">IF(A8taxstdlife="n/a","n/a",IF(A8taxstdlife="",0,IF(W$3&gt;(A8stdlife+$E881),((INDEX('PTRM input'!$G$385:$P$434,A8offset,$E881)-INDEX('PTRM input'!$G$277:$P$326,A8offset,$E881))*OFFSET($F$7,0,$E881))-SUM($G881:V881),(((INDEX('PTRM input'!$G$385:$P$434,A8offset,$E881)-INDEX('PTRM input'!$G$277:$P$326,A8offset,$E881))*OFFSET($F$7,0,$E881))-SUM($G881:V881))*(OFFSET('PTRM input'!$G$477,0,$E881-1)/A8taxstdlife))))</f>
        <v>0</v>
      </c>
      <c r="X881" s="251">
        <f ca="1">IF(A8taxstdlife="n/a","n/a",IF(A8taxstdlife="",0,IF(X$3&gt;(A8stdlife+$E881),((INDEX('PTRM input'!$G$385:$P$434,A8offset,$E881)-INDEX('PTRM input'!$G$277:$P$326,A8offset,$E881))*OFFSET($F$7,0,$E881))-SUM($G881:W881),(((INDEX('PTRM input'!$G$385:$P$434,A8offset,$E881)-INDEX('PTRM input'!$G$277:$P$326,A8offset,$E881))*OFFSET($F$7,0,$E881))-SUM($G881:W881))*(OFFSET('PTRM input'!$G$477,0,$E881-1)/A8taxstdlife))))</f>
        <v>0</v>
      </c>
      <c r="Y881" s="251">
        <f ca="1">IF(A8taxstdlife="n/a","n/a",IF(A8taxstdlife="",0,IF(Y$3&gt;(A8stdlife+$E881),((INDEX('PTRM input'!$G$385:$P$434,A8offset,$E881)-INDEX('PTRM input'!$G$277:$P$326,A8offset,$E881))*OFFSET($F$7,0,$E881))-SUM($G881:X881),(((INDEX('PTRM input'!$G$385:$P$434,A8offset,$E881)-INDEX('PTRM input'!$G$277:$P$326,A8offset,$E881))*OFFSET($F$7,0,$E881))-SUM($G881:X881))*(OFFSET('PTRM input'!$G$477,0,$E881-1)/A8taxstdlife))))</f>
        <v>0</v>
      </c>
      <c r="Z881" s="251">
        <f ca="1">IF(A8taxstdlife="n/a","n/a",IF(A8taxstdlife="",0,IF(Z$3&gt;(A8stdlife+$E881),((INDEX('PTRM input'!$G$385:$P$434,A8offset,$E881)-INDEX('PTRM input'!$G$277:$P$326,A8offset,$E881))*OFFSET($F$7,0,$E881))-SUM($G881:Y881),(((INDEX('PTRM input'!$G$385:$P$434,A8offset,$E881)-INDEX('PTRM input'!$G$277:$P$326,A8offset,$E881))*OFFSET($F$7,0,$E881))-SUM($G881:Y881))*(OFFSET('PTRM input'!$G$477,0,$E881-1)/A8taxstdlife))))</f>
        <v>0</v>
      </c>
      <c r="AA881" s="251">
        <f ca="1">IF(A8taxstdlife="n/a","n/a",IF(A8taxstdlife="",0,IF(AA$3&gt;(A8stdlife+$E881),((INDEX('PTRM input'!$G$385:$P$434,A8offset,$E881)-INDEX('PTRM input'!$G$277:$P$326,A8offset,$E881))*OFFSET($F$7,0,$E881))-SUM($G881:Z881),(((INDEX('PTRM input'!$G$385:$P$434,A8offset,$E881)-INDEX('PTRM input'!$G$277:$P$326,A8offset,$E881))*OFFSET($F$7,0,$E881))-SUM($G881:Z881))*(OFFSET('PTRM input'!$G$477,0,$E881-1)/A8taxstdlife))))</f>
        <v>0</v>
      </c>
      <c r="AB881" s="251">
        <f ca="1">IF(A8taxstdlife="n/a","n/a",IF(A8taxstdlife="",0,IF(AB$3&gt;(A8stdlife+$E881),((INDEX('PTRM input'!$G$385:$P$434,A8offset,$E881)-INDEX('PTRM input'!$G$277:$P$326,A8offset,$E881))*OFFSET($F$7,0,$E881))-SUM($G881:AA881),(((INDEX('PTRM input'!$G$385:$P$434,A8offset,$E881)-INDEX('PTRM input'!$G$277:$P$326,A8offset,$E881))*OFFSET($F$7,0,$E881))-SUM($G881:AA881))*(OFFSET('PTRM input'!$G$477,0,$E881-1)/A8taxstdlife))))</f>
        <v>0</v>
      </c>
      <c r="AC881" s="251">
        <f ca="1">IF(A8taxstdlife="n/a","n/a",IF(A8taxstdlife="",0,IF(AC$3&gt;(A8stdlife+$E881),((INDEX('PTRM input'!$G$385:$P$434,A8offset,$E881)-INDEX('PTRM input'!$G$277:$P$326,A8offset,$E881))*OFFSET($F$7,0,$E881))-SUM($G881:AB881),(((INDEX('PTRM input'!$G$385:$P$434,A8offset,$E881)-INDEX('PTRM input'!$G$277:$P$326,A8offset,$E881))*OFFSET($F$7,0,$E881))-SUM($G881:AB881))*(OFFSET('PTRM input'!$G$477,0,$E881-1)/A8taxstdlife))))</f>
        <v>0</v>
      </c>
      <c r="AD881" s="251">
        <f ca="1">IF(A8taxstdlife="n/a","n/a",IF(A8taxstdlife="",0,IF(AD$3&gt;(A8stdlife+$E881),((INDEX('PTRM input'!$G$385:$P$434,A8offset,$E881)-INDEX('PTRM input'!$G$277:$P$326,A8offset,$E881))*OFFSET($F$7,0,$E881))-SUM($G881:AC881),(((INDEX('PTRM input'!$G$385:$P$434,A8offset,$E881)-INDEX('PTRM input'!$G$277:$P$326,A8offset,$E881))*OFFSET($F$7,0,$E881))-SUM($G881:AC881))*(OFFSET('PTRM input'!$G$477,0,$E881-1)/A8taxstdlife))))</f>
        <v>0</v>
      </c>
      <c r="AE881" s="251">
        <f ca="1">IF(A8taxstdlife="n/a","n/a",IF(A8taxstdlife="",0,IF(AE$3&gt;(A8stdlife+$E881),((INDEX('PTRM input'!$G$385:$P$434,A8offset,$E881)-INDEX('PTRM input'!$G$277:$P$326,A8offset,$E881))*OFFSET($F$7,0,$E881))-SUM($G881:AD881),(((INDEX('PTRM input'!$G$385:$P$434,A8offset,$E881)-INDEX('PTRM input'!$G$277:$P$326,A8offset,$E881))*OFFSET($F$7,0,$E881))-SUM($G881:AD881))*(OFFSET('PTRM input'!$G$477,0,$E881-1)/A8taxstdlife))))</f>
        <v>0</v>
      </c>
      <c r="AF881" s="251">
        <f ca="1">IF(A8taxstdlife="n/a","n/a",IF(A8taxstdlife="",0,IF(AF$3&gt;(A8stdlife+$E881),((INDEX('PTRM input'!$G$385:$P$434,A8offset,$E881)-INDEX('PTRM input'!$G$277:$P$326,A8offset,$E881))*OFFSET($F$7,0,$E881))-SUM($G881:AE881),(((INDEX('PTRM input'!$G$385:$P$434,A8offset,$E881)-INDEX('PTRM input'!$G$277:$P$326,A8offset,$E881))*OFFSET($F$7,0,$E881))-SUM($G881:AE881))*(OFFSET('PTRM input'!$G$477,0,$E881-1)/A8taxstdlife))))</f>
        <v>0</v>
      </c>
      <c r="AG881" s="251">
        <f ca="1">IF(A8taxstdlife="n/a","n/a",IF(A8taxstdlife="",0,IF(AG$3&gt;(A8stdlife+$E881),((INDEX('PTRM input'!$G$385:$P$434,A8offset,$E881)-INDEX('PTRM input'!$G$277:$P$326,A8offset,$E881))*OFFSET($F$7,0,$E881))-SUM($G881:AF881),(((INDEX('PTRM input'!$G$385:$P$434,A8offset,$E881)-INDEX('PTRM input'!$G$277:$P$326,A8offset,$E881))*OFFSET($F$7,0,$E881))-SUM($G881:AF881))*(OFFSET('PTRM input'!$G$477,0,$E881-1)/A8taxstdlife))))</f>
        <v>0</v>
      </c>
      <c r="AH881" s="251">
        <f ca="1">IF(A8taxstdlife="n/a","n/a",IF(A8taxstdlife="",0,IF(AH$3&gt;(A8stdlife+$E881),((INDEX('PTRM input'!$G$385:$P$434,A8offset,$E881)-INDEX('PTRM input'!$G$277:$P$326,A8offset,$E881))*OFFSET($F$7,0,$E881))-SUM($G881:AG881),(((INDEX('PTRM input'!$G$385:$P$434,A8offset,$E881)-INDEX('PTRM input'!$G$277:$P$326,A8offset,$E881))*OFFSET($F$7,0,$E881))-SUM($G881:AG881))*(OFFSET('PTRM input'!$G$477,0,$E881-1)/A8taxstdlife))))</f>
        <v>0</v>
      </c>
      <c r="AI881" s="251">
        <f ca="1">IF(A8taxstdlife="n/a","n/a",IF(A8taxstdlife="",0,IF(AI$3&gt;(A8stdlife+$E881),((INDEX('PTRM input'!$G$385:$P$434,A8offset,$E881)-INDEX('PTRM input'!$G$277:$P$326,A8offset,$E881))*OFFSET($F$7,0,$E881))-SUM($G881:AH881),(((INDEX('PTRM input'!$G$385:$P$434,A8offset,$E881)-INDEX('PTRM input'!$G$277:$P$326,A8offset,$E881))*OFFSET($F$7,0,$E881))-SUM($G881:AH881))*(OFFSET('PTRM input'!$G$477,0,$E881-1)/A8taxstdlife))))</f>
        <v>0</v>
      </c>
      <c r="AJ881" s="251">
        <f ca="1">IF(A8taxstdlife="n/a","n/a",IF(A8taxstdlife="",0,IF(AJ$3&gt;(A8stdlife+$E881),((INDEX('PTRM input'!$G$385:$P$434,A8offset,$E881)-INDEX('PTRM input'!$G$277:$P$326,A8offset,$E881))*OFFSET($F$7,0,$E881))-SUM($G881:AI881),(((INDEX('PTRM input'!$G$385:$P$434,A8offset,$E881)-INDEX('PTRM input'!$G$277:$P$326,A8offset,$E881))*OFFSET($F$7,0,$E881))-SUM($G881:AI881))*(OFFSET('PTRM input'!$G$477,0,$E881-1)/A8taxstdlife))))</f>
        <v>0</v>
      </c>
      <c r="AK881" s="251">
        <f ca="1">IF(A8taxstdlife="n/a","n/a",IF(A8taxstdlife="",0,IF(AK$3&gt;(A8stdlife+$E881),((INDEX('PTRM input'!$G$385:$P$434,A8offset,$E881)-INDEX('PTRM input'!$G$277:$P$326,A8offset,$E881))*OFFSET($F$7,0,$E881))-SUM($G881:AJ881),(((INDEX('PTRM input'!$G$385:$P$434,A8offset,$E881)-INDEX('PTRM input'!$G$277:$P$326,A8offset,$E881))*OFFSET($F$7,0,$E881))-SUM($G881:AJ881))*(OFFSET('PTRM input'!$G$477,0,$E881-1)/A8taxstdlife))))</f>
        <v>0</v>
      </c>
      <c r="AL881" s="251">
        <f ca="1">IF(A8taxstdlife="n/a","n/a",IF(A8taxstdlife="",0,IF(AL$3&gt;(A8stdlife+$E881),((INDEX('PTRM input'!$G$385:$P$434,A8offset,$E881)-INDEX('PTRM input'!$G$277:$P$326,A8offset,$E881))*OFFSET($F$7,0,$E881))-SUM($G881:AK881),(((INDEX('PTRM input'!$G$385:$P$434,A8offset,$E881)-INDEX('PTRM input'!$G$277:$P$326,A8offset,$E881))*OFFSET($F$7,0,$E881))-SUM($G881:AK881))*(OFFSET('PTRM input'!$G$477,0,$E881-1)/A8taxstdlife))))</f>
        <v>0</v>
      </c>
      <c r="AM881" s="251">
        <f ca="1">IF(A8taxstdlife="n/a","n/a",IF(A8taxstdlife="",0,IF(AM$3&gt;(A8stdlife+$E881),((INDEX('PTRM input'!$G$385:$P$434,A8offset,$E881)-INDEX('PTRM input'!$G$277:$P$326,A8offset,$E881))*OFFSET($F$7,0,$E881))-SUM($G881:AL881),(((INDEX('PTRM input'!$G$385:$P$434,A8offset,$E881)-INDEX('PTRM input'!$G$277:$P$326,A8offset,$E881))*OFFSET($F$7,0,$E881))-SUM($G881:AL881))*(OFFSET('PTRM input'!$G$477,0,$E881-1)/A8taxstdlife))))</f>
        <v>0</v>
      </c>
      <c r="AN881" s="251">
        <f ca="1">IF(A8taxstdlife="n/a","n/a",IF(A8taxstdlife="",0,IF(AN$3&gt;(A8stdlife+$E881),((INDEX('PTRM input'!$G$385:$P$434,A8offset,$E881)-INDEX('PTRM input'!$G$277:$P$326,A8offset,$E881))*OFFSET($F$7,0,$E881))-SUM($G881:AM881),(((INDEX('PTRM input'!$G$385:$P$434,A8offset,$E881)-INDEX('PTRM input'!$G$277:$P$326,A8offset,$E881))*OFFSET($F$7,0,$E881))-SUM($G881:AM881))*(OFFSET('PTRM input'!$G$477,0,$E881-1)/A8taxstdlife))))</f>
        <v>0</v>
      </c>
      <c r="AO881" s="251">
        <f ca="1">IF(A8taxstdlife="n/a","n/a",IF(A8taxstdlife="",0,IF(AO$3&gt;(A8stdlife+$E881),((INDEX('PTRM input'!$G$385:$P$434,A8offset,$E881)-INDEX('PTRM input'!$G$277:$P$326,A8offset,$E881))*OFFSET($F$7,0,$E881))-SUM($G881:AN881),(((INDEX('PTRM input'!$G$385:$P$434,A8offset,$E881)-INDEX('PTRM input'!$G$277:$P$326,A8offset,$E881))*OFFSET($F$7,0,$E881))-SUM($G881:AN881))*(OFFSET('PTRM input'!$G$477,0,$E881-1)/A8taxstdlife))))</f>
        <v>0</v>
      </c>
      <c r="AP881" s="251">
        <f ca="1">IF(A8taxstdlife="n/a","n/a",IF(A8taxstdlife="",0,IF(AP$3&gt;(A8stdlife+$E881),((INDEX('PTRM input'!$G$385:$P$434,A8offset,$E881)-INDEX('PTRM input'!$G$277:$P$326,A8offset,$E881))*OFFSET($F$7,0,$E881))-SUM($G881:AO881),(((INDEX('PTRM input'!$G$385:$P$434,A8offset,$E881)-INDEX('PTRM input'!$G$277:$P$326,A8offset,$E881))*OFFSET($F$7,0,$E881))-SUM($G881:AO881))*(OFFSET('PTRM input'!$G$477,0,$E881-1)/A8taxstdlife))))</f>
        <v>0</v>
      </c>
      <c r="AQ881" s="251">
        <f ca="1">IF(A8taxstdlife="n/a","n/a",IF(A8taxstdlife="",0,IF(AQ$3&gt;(A8stdlife+$E881),((INDEX('PTRM input'!$G$385:$P$434,A8offset,$E881)-INDEX('PTRM input'!$G$277:$P$326,A8offset,$E881))*OFFSET($F$7,0,$E881))-SUM($G881:AP881),(((INDEX('PTRM input'!$G$385:$P$434,A8offset,$E881)-INDEX('PTRM input'!$G$277:$P$326,A8offset,$E881))*OFFSET($F$7,0,$E881))-SUM($G881:AP881))*(OFFSET('PTRM input'!$G$477,0,$E881-1)/A8taxstdlife))))</f>
        <v>0</v>
      </c>
      <c r="AR881" s="251">
        <f ca="1">IF(A8taxstdlife="n/a","n/a",IF(A8taxstdlife="",0,IF(AR$3&gt;(A8stdlife+$E881),((INDEX('PTRM input'!$G$385:$P$434,A8offset,$E881)-INDEX('PTRM input'!$G$277:$P$326,A8offset,$E881))*OFFSET($F$7,0,$E881))-SUM($G881:AQ881),(((INDEX('PTRM input'!$G$385:$P$434,A8offset,$E881)-INDEX('PTRM input'!$G$277:$P$326,A8offset,$E881))*OFFSET($F$7,0,$E881))-SUM($G881:AQ881))*(OFFSET('PTRM input'!$G$477,0,$E881-1)/A8taxstdlife))))</f>
        <v>0</v>
      </c>
      <c r="AS881" s="251">
        <f ca="1">IF(A8taxstdlife="n/a","n/a",IF(A8taxstdlife="",0,IF(AS$3&gt;(A8stdlife+$E881),((INDEX('PTRM input'!$G$385:$P$434,A8offset,$E881)-INDEX('PTRM input'!$G$277:$P$326,A8offset,$E881))*OFFSET($F$7,0,$E881))-SUM($G881:AR881),(((INDEX('PTRM input'!$G$385:$P$434,A8offset,$E881)-INDEX('PTRM input'!$G$277:$P$326,A8offset,$E881))*OFFSET($F$7,0,$E881))-SUM($G881:AR881))*(OFFSET('PTRM input'!$G$477,0,$E881-1)/A8taxstdlife))))</f>
        <v>0</v>
      </c>
      <c r="AT881" s="251">
        <f ca="1">IF(A8taxstdlife="n/a","n/a",IF(A8taxstdlife="",0,IF(AT$3&gt;(A8stdlife+$E881),((INDEX('PTRM input'!$G$385:$P$434,A8offset,$E881)-INDEX('PTRM input'!$G$277:$P$326,A8offset,$E881))*OFFSET($F$7,0,$E881))-SUM($G881:AS881),(((INDEX('PTRM input'!$G$385:$P$434,A8offset,$E881)-INDEX('PTRM input'!$G$277:$P$326,A8offset,$E881))*OFFSET($F$7,0,$E881))-SUM($G881:AS881))*(OFFSET('PTRM input'!$G$477,0,$E881-1)/A8taxstdlife))))</f>
        <v>0</v>
      </c>
      <c r="AU881" s="251">
        <f ca="1">IF(A8taxstdlife="n/a","n/a",IF(A8taxstdlife="",0,IF(AU$3&gt;(A8stdlife+$E881),((INDEX('PTRM input'!$G$385:$P$434,A8offset,$E881)-INDEX('PTRM input'!$G$277:$P$326,A8offset,$E881))*OFFSET($F$7,0,$E881))-SUM($G881:AT881),(((INDEX('PTRM input'!$G$385:$P$434,A8offset,$E881)-INDEX('PTRM input'!$G$277:$P$326,A8offset,$E881))*OFFSET($F$7,0,$E881))-SUM($G881:AT881))*(OFFSET('PTRM input'!$G$477,0,$E881-1)/A8taxstdlife))))</f>
        <v>0</v>
      </c>
      <c r="AV881" s="251">
        <f ca="1">IF(A8taxstdlife="n/a","n/a",IF(A8taxstdlife="",0,IF(AV$3&gt;(A8stdlife+$E881),((INDEX('PTRM input'!$G$385:$P$434,A8offset,$E881)-INDEX('PTRM input'!$G$277:$P$326,A8offset,$E881))*OFFSET($F$7,0,$E881))-SUM($G881:AU881),(((INDEX('PTRM input'!$G$385:$P$434,A8offset,$E881)-INDEX('PTRM input'!$G$277:$P$326,A8offset,$E881))*OFFSET($F$7,0,$E881))-SUM($G881:AU881))*(OFFSET('PTRM input'!$G$477,0,$E881-1)/A8taxstdlife))))</f>
        <v>0</v>
      </c>
      <c r="AW881" s="251">
        <f ca="1">IF(A8taxstdlife="n/a","n/a",IF(A8taxstdlife="",0,IF(AW$3&gt;(A8stdlife+$E881),((INDEX('PTRM input'!$G$385:$P$434,A8offset,$E881)-INDEX('PTRM input'!$G$277:$P$326,A8offset,$E881))*OFFSET($F$7,0,$E881))-SUM($G881:AV881),(((INDEX('PTRM input'!$G$385:$P$434,A8offset,$E881)-INDEX('PTRM input'!$G$277:$P$326,A8offset,$E881))*OFFSET($F$7,0,$E881))-SUM($G881:AV881))*(OFFSET('PTRM input'!$G$477,0,$E881-1)/A8taxstdlife))))</f>
        <v>0</v>
      </c>
      <c r="AX881" s="251">
        <f ca="1">IF(A8taxstdlife="n/a","n/a",IF(A8taxstdlife="",0,IF(AX$3&gt;(A8stdlife+$E881),((INDEX('PTRM input'!$G$385:$P$434,A8offset,$E881)-INDEX('PTRM input'!$G$277:$P$326,A8offset,$E881))*OFFSET($F$7,0,$E881))-SUM($G881:AW881),(((INDEX('PTRM input'!$G$385:$P$434,A8offset,$E881)-INDEX('PTRM input'!$G$277:$P$326,A8offset,$E881))*OFFSET($F$7,0,$E881))-SUM($G881:AW881))*(OFFSET('PTRM input'!$G$477,0,$E881-1)/A8taxstdlife))))</f>
        <v>0</v>
      </c>
      <c r="AY881" s="251">
        <f ca="1">IF(A8taxstdlife="n/a","n/a",IF(A8taxstdlife="",0,IF(AY$3&gt;(A8stdlife+$E881),((INDEX('PTRM input'!$G$385:$P$434,A8offset,$E881)-INDEX('PTRM input'!$G$277:$P$326,A8offset,$E881))*OFFSET($F$7,0,$E881))-SUM($G881:AX881),(((INDEX('PTRM input'!$G$385:$P$434,A8offset,$E881)-INDEX('PTRM input'!$G$277:$P$326,A8offset,$E881))*OFFSET($F$7,0,$E881))-SUM($G881:AX881))*(OFFSET('PTRM input'!$G$477,0,$E881-1)/A8taxstdlife))))</f>
        <v>0</v>
      </c>
      <c r="AZ881" s="251">
        <f ca="1">IF(A8taxstdlife="n/a","n/a",IF(A8taxstdlife="",0,IF(AZ$3&gt;(A8stdlife+$E881),((INDEX('PTRM input'!$G$385:$P$434,A8offset,$E881)-INDEX('PTRM input'!$G$277:$P$326,A8offset,$E881))*OFFSET($F$7,0,$E881))-SUM($G881:AY881),(((INDEX('PTRM input'!$G$385:$P$434,A8offset,$E881)-INDEX('PTRM input'!$G$277:$P$326,A8offset,$E881))*OFFSET($F$7,0,$E881))-SUM($G881:AY881))*(OFFSET('PTRM input'!$G$477,0,$E881-1)/A8taxstdlife))))</f>
        <v>0</v>
      </c>
      <c r="BA881" s="251">
        <f ca="1">IF(A8taxstdlife="n/a","n/a",IF(A8taxstdlife="",0,IF(BA$3&gt;(A8stdlife+$E881),((INDEX('PTRM input'!$G$385:$P$434,A8offset,$E881)-INDEX('PTRM input'!$G$277:$P$326,A8offset,$E881))*OFFSET($F$7,0,$E881))-SUM($G881:AZ881),(((INDEX('PTRM input'!$G$385:$P$434,A8offset,$E881)-INDEX('PTRM input'!$G$277:$P$326,A8offset,$E881))*OFFSET($F$7,0,$E881))-SUM($G881:AZ881))*(OFFSET('PTRM input'!$G$477,0,$E881-1)/A8taxstdlife))))</f>
        <v>0</v>
      </c>
      <c r="BB881" s="251">
        <f ca="1">IF(A8taxstdlife="n/a","n/a",IF(A8taxstdlife="",0,IF(BB$3&gt;(A8stdlife+$E881),((INDEX('PTRM input'!$G$385:$P$434,A8offset,$E881)-INDEX('PTRM input'!$G$277:$P$326,A8offset,$E881))*OFFSET($F$7,0,$E881))-SUM($G881:BA881),(((INDEX('PTRM input'!$G$385:$P$434,A8offset,$E881)-INDEX('PTRM input'!$G$277:$P$326,A8offset,$E881))*OFFSET($F$7,0,$E881))-SUM($G881:BA881))*(OFFSET('PTRM input'!$G$477,0,$E881-1)/A8taxstdlife))))</f>
        <v>0</v>
      </c>
      <c r="BC881" s="251">
        <f ca="1">IF(A8taxstdlife="n/a","n/a",IF(A8taxstdlife="",0,IF(BC$3&gt;(A8stdlife+$E881),((INDEX('PTRM input'!$G$385:$P$434,A8offset,$E881)-INDEX('PTRM input'!$G$277:$P$326,A8offset,$E881))*OFFSET($F$7,0,$E881))-SUM($G881:BB881),(((INDEX('PTRM input'!$G$385:$P$434,A8offset,$E881)-INDEX('PTRM input'!$G$277:$P$326,A8offset,$E881))*OFFSET($F$7,0,$E881))-SUM($G881:BB881))*(OFFSET('PTRM input'!$G$477,0,$E881-1)/A8taxstdlife))))</f>
        <v>0</v>
      </c>
      <c r="BD881" s="251">
        <f ca="1">IF(A8taxstdlife="n/a","n/a",IF(A8taxstdlife="",0,IF(BD$3&gt;(A8stdlife+$E881),((INDEX('PTRM input'!$G$385:$P$434,A8offset,$E881)-INDEX('PTRM input'!$G$277:$P$326,A8offset,$E881))*OFFSET($F$7,0,$E881))-SUM($G881:BC881),(((INDEX('PTRM input'!$G$385:$P$434,A8offset,$E881)-INDEX('PTRM input'!$G$277:$P$326,A8offset,$E881))*OFFSET($F$7,0,$E881))-SUM($G881:BC881))*(OFFSET('PTRM input'!$G$477,0,$E881-1)/A8taxstdlife))))</f>
        <v>0</v>
      </c>
      <c r="BE881" s="251">
        <f ca="1">IF(A8taxstdlife="n/a","n/a",IF(A8taxstdlife="",0,IF(BE$3&gt;(A8stdlife+$E881),((INDEX('PTRM input'!$G$385:$P$434,A8offset,$E881)-INDEX('PTRM input'!$G$277:$P$326,A8offset,$E881))*OFFSET($F$7,0,$E881))-SUM($G881:BD881),(((INDEX('PTRM input'!$G$385:$P$434,A8offset,$E881)-INDEX('PTRM input'!$G$277:$P$326,A8offset,$E881))*OFFSET($F$7,0,$E881))-SUM($G881:BD881))*(OFFSET('PTRM input'!$G$477,0,$E881-1)/A8taxstdlife))))</f>
        <v>0</v>
      </c>
      <c r="BF881" s="251">
        <f ca="1">IF(A8taxstdlife="n/a","n/a",IF(A8taxstdlife="",0,IF(BF$3&gt;(A8stdlife+$E881),((INDEX('PTRM input'!$G$385:$P$434,A8offset,$E881)-INDEX('PTRM input'!$G$277:$P$326,A8offset,$E881))*OFFSET($F$7,0,$E881))-SUM($G881:BE881),(((INDEX('PTRM input'!$G$385:$P$434,A8offset,$E881)-INDEX('PTRM input'!$G$277:$P$326,A8offset,$E881))*OFFSET($F$7,0,$E881))-SUM($G881:BE881))*(OFFSET('PTRM input'!$G$477,0,$E881-1)/A8taxstdlife))))</f>
        <v>0</v>
      </c>
      <c r="BG881" s="251">
        <f ca="1">IF(A8taxstdlife="n/a","n/a",IF(A8taxstdlife="",0,IF(BG$3&gt;(A8stdlife+$E881),((INDEX('PTRM input'!$G$385:$P$434,A8offset,$E881)-INDEX('PTRM input'!$G$277:$P$326,A8offset,$E881))*OFFSET($F$7,0,$E881))-SUM($G881:BF881),(((INDEX('PTRM input'!$G$385:$P$434,A8offset,$E881)-INDEX('PTRM input'!$G$277:$P$326,A8offset,$E881))*OFFSET($F$7,0,$E881))-SUM($G881:BF881))*(OFFSET('PTRM input'!$G$477,0,$E881-1)/A8taxstdlife))))</f>
        <v>0</v>
      </c>
      <c r="BH881" s="251">
        <f ca="1">IF(A8taxstdlife="n/a","n/a",IF(A8taxstdlife="",0,IF(BH$3&gt;(A8stdlife+$E881),((INDEX('PTRM input'!$G$385:$P$434,A8offset,$E881)-INDEX('PTRM input'!$G$277:$P$326,A8offset,$E881))*OFFSET($F$7,0,$E881))-SUM($G881:BG881),(((INDEX('PTRM input'!$G$385:$P$434,A8offset,$E881)-INDEX('PTRM input'!$G$277:$P$326,A8offset,$E881))*OFFSET($F$7,0,$E881))-SUM($G881:BG881))*(OFFSET('PTRM input'!$G$477,0,$E881-1)/A8taxstdlife))))</f>
        <v>0</v>
      </c>
      <c r="BI881" s="251">
        <f ca="1">IF(A8taxstdlife="n/a","n/a",IF(A8taxstdlife="",0,IF(BI$3&gt;(A8stdlife+$E881),((INDEX('PTRM input'!$G$385:$P$434,A8offset,$E881)-INDEX('PTRM input'!$G$277:$P$326,A8offset,$E881))*OFFSET($F$7,0,$E881))-SUM($G881:BH881),(((INDEX('PTRM input'!$G$385:$P$434,A8offset,$E881)-INDEX('PTRM input'!$G$277:$P$326,A8offset,$E881))*OFFSET($F$7,0,$E881))-SUM($G881:BH881))*(OFFSET('PTRM input'!$G$477,0,$E881-1)/A8taxstdlife))))</f>
        <v>0</v>
      </c>
      <c r="BJ881" s="116"/>
      <c r="BK881" s="116"/>
      <c r="BL881" s="116"/>
      <c r="BM881" s="116"/>
    </row>
    <row r="882" spans="1:65" ht="12.75" hidden="1" customHeight="1" outlineLevel="2">
      <c r="A882" s="366"/>
      <c r="B882" s="19"/>
      <c r="C882" s="18"/>
      <c r="D882" s="760"/>
      <c r="E882" s="87">
        <v>10</v>
      </c>
      <c r="F882" s="356"/>
      <c r="G882" s="434"/>
      <c r="H882" s="435"/>
      <c r="I882" s="435"/>
      <c r="J882" s="435"/>
      <c r="K882" s="435"/>
      <c r="L882" s="435"/>
      <c r="M882" s="435"/>
      <c r="N882" s="435"/>
      <c r="O882" s="435"/>
      <c r="P882" s="619"/>
      <c r="Q882" s="251">
        <f ca="1">IF(A8taxstdlife="n/a","n/a",IF(A8taxstdlife="",0,IF(Q$3&gt;(A8stdlife+$E882),((INDEX('PTRM input'!$G$385:$P$434,A8offset,$E882)-INDEX('PTRM input'!$G$277:$P$326,A8offset,$E882))*OFFSET($F$7,0,$E882))-SUM($G882:P882),(((INDEX('PTRM input'!$G$385:$P$434,A8offset,$E882)-INDEX('PTRM input'!$G$277:$P$326,A8offset,$E882))*OFFSET($F$7,0,$E882))-SUM($G882:P882))*(OFFSET('PTRM input'!$G$477,0,$E882-1)/A8taxstdlife))))</f>
        <v>0</v>
      </c>
      <c r="R882" s="251">
        <f ca="1">IF(A8taxstdlife="n/a","n/a",IF(A8taxstdlife="",0,IF(R$3&gt;(A8stdlife+$E882),((INDEX('PTRM input'!$G$385:$P$434,A8offset,$E882)-INDEX('PTRM input'!$G$277:$P$326,A8offset,$E882))*OFFSET($F$7,0,$E882))-SUM($G882:Q882),(((INDEX('PTRM input'!$G$385:$P$434,A8offset,$E882)-INDEX('PTRM input'!$G$277:$P$326,A8offset,$E882))*OFFSET($F$7,0,$E882))-SUM($G882:Q882))*(OFFSET('PTRM input'!$G$477,0,$E882-1)/A8taxstdlife))))</f>
        <v>0</v>
      </c>
      <c r="S882" s="251">
        <f ca="1">IF(A8taxstdlife="n/a","n/a",IF(A8taxstdlife="",0,IF(S$3&gt;(A8stdlife+$E882),((INDEX('PTRM input'!$G$385:$P$434,A8offset,$E882)-INDEX('PTRM input'!$G$277:$P$326,A8offset,$E882))*OFFSET($F$7,0,$E882))-SUM($G882:R882),(((INDEX('PTRM input'!$G$385:$P$434,A8offset,$E882)-INDEX('PTRM input'!$G$277:$P$326,A8offset,$E882))*OFFSET($F$7,0,$E882))-SUM($G882:R882))*(OFFSET('PTRM input'!$G$477,0,$E882-1)/A8taxstdlife))))</f>
        <v>0</v>
      </c>
      <c r="T882" s="251">
        <f ca="1">IF(A8taxstdlife="n/a","n/a",IF(A8taxstdlife="",0,IF(T$3&gt;(A8stdlife+$E882),((INDEX('PTRM input'!$G$385:$P$434,A8offset,$E882)-INDEX('PTRM input'!$G$277:$P$326,A8offset,$E882))*OFFSET($F$7,0,$E882))-SUM($G882:S882),(((INDEX('PTRM input'!$G$385:$P$434,A8offset,$E882)-INDEX('PTRM input'!$G$277:$P$326,A8offset,$E882))*OFFSET($F$7,0,$E882))-SUM($G882:S882))*(OFFSET('PTRM input'!$G$477,0,$E882-1)/A8taxstdlife))))</f>
        <v>0</v>
      </c>
      <c r="U882" s="251">
        <f ca="1">IF(A8taxstdlife="n/a","n/a",IF(A8taxstdlife="",0,IF(U$3&gt;(A8stdlife+$E882),((INDEX('PTRM input'!$G$385:$P$434,A8offset,$E882)-INDEX('PTRM input'!$G$277:$P$326,A8offset,$E882))*OFFSET($F$7,0,$E882))-SUM($G882:T882),(((INDEX('PTRM input'!$G$385:$P$434,A8offset,$E882)-INDEX('PTRM input'!$G$277:$P$326,A8offset,$E882))*OFFSET($F$7,0,$E882))-SUM($G882:T882))*(OFFSET('PTRM input'!$G$477,0,$E882-1)/A8taxstdlife))))</f>
        <v>0</v>
      </c>
      <c r="V882" s="251">
        <f ca="1">IF(A8taxstdlife="n/a","n/a",IF(A8taxstdlife="",0,IF(V$3&gt;(A8stdlife+$E882),((INDEX('PTRM input'!$G$385:$P$434,A8offset,$E882)-INDEX('PTRM input'!$G$277:$P$326,A8offset,$E882))*OFFSET($F$7,0,$E882))-SUM($G882:U882),(((INDEX('PTRM input'!$G$385:$P$434,A8offset,$E882)-INDEX('PTRM input'!$G$277:$P$326,A8offset,$E882))*OFFSET($F$7,0,$E882))-SUM($G882:U882))*(OFFSET('PTRM input'!$G$477,0,$E882-1)/A8taxstdlife))))</f>
        <v>0</v>
      </c>
      <c r="W882" s="251">
        <f ca="1">IF(A8taxstdlife="n/a","n/a",IF(A8taxstdlife="",0,IF(W$3&gt;(A8stdlife+$E882),((INDEX('PTRM input'!$G$385:$P$434,A8offset,$E882)-INDEX('PTRM input'!$G$277:$P$326,A8offset,$E882))*OFFSET($F$7,0,$E882))-SUM($G882:V882),(((INDEX('PTRM input'!$G$385:$P$434,A8offset,$E882)-INDEX('PTRM input'!$G$277:$P$326,A8offset,$E882))*OFFSET($F$7,0,$E882))-SUM($G882:V882))*(OFFSET('PTRM input'!$G$477,0,$E882-1)/A8taxstdlife))))</f>
        <v>0</v>
      </c>
      <c r="X882" s="251">
        <f ca="1">IF(A8taxstdlife="n/a","n/a",IF(A8taxstdlife="",0,IF(X$3&gt;(A8stdlife+$E882),((INDEX('PTRM input'!$G$385:$P$434,A8offset,$E882)-INDEX('PTRM input'!$G$277:$P$326,A8offset,$E882))*OFFSET($F$7,0,$E882))-SUM($G882:W882),(((INDEX('PTRM input'!$G$385:$P$434,A8offset,$E882)-INDEX('PTRM input'!$G$277:$P$326,A8offset,$E882))*OFFSET($F$7,0,$E882))-SUM($G882:W882))*(OFFSET('PTRM input'!$G$477,0,$E882-1)/A8taxstdlife))))</f>
        <v>0</v>
      </c>
      <c r="Y882" s="251">
        <f ca="1">IF(A8taxstdlife="n/a","n/a",IF(A8taxstdlife="",0,IF(Y$3&gt;(A8stdlife+$E882),((INDEX('PTRM input'!$G$385:$P$434,A8offset,$E882)-INDEX('PTRM input'!$G$277:$P$326,A8offset,$E882))*OFFSET($F$7,0,$E882))-SUM($G882:X882),(((INDEX('PTRM input'!$G$385:$P$434,A8offset,$E882)-INDEX('PTRM input'!$G$277:$P$326,A8offset,$E882))*OFFSET($F$7,0,$E882))-SUM($G882:X882))*(OFFSET('PTRM input'!$G$477,0,$E882-1)/A8taxstdlife))))</f>
        <v>0</v>
      </c>
      <c r="Z882" s="251">
        <f ca="1">IF(A8taxstdlife="n/a","n/a",IF(A8taxstdlife="",0,IF(Z$3&gt;(A8stdlife+$E882),((INDEX('PTRM input'!$G$385:$P$434,A8offset,$E882)-INDEX('PTRM input'!$G$277:$P$326,A8offset,$E882))*OFFSET($F$7,0,$E882))-SUM($G882:Y882),(((INDEX('PTRM input'!$G$385:$P$434,A8offset,$E882)-INDEX('PTRM input'!$G$277:$P$326,A8offset,$E882))*OFFSET($F$7,0,$E882))-SUM($G882:Y882))*(OFFSET('PTRM input'!$G$477,0,$E882-1)/A8taxstdlife))))</f>
        <v>0</v>
      </c>
      <c r="AA882" s="251">
        <f ca="1">IF(A8taxstdlife="n/a","n/a",IF(A8taxstdlife="",0,IF(AA$3&gt;(A8stdlife+$E882),((INDEX('PTRM input'!$G$385:$P$434,A8offset,$E882)-INDEX('PTRM input'!$G$277:$P$326,A8offset,$E882))*OFFSET($F$7,0,$E882))-SUM($G882:Z882),(((INDEX('PTRM input'!$G$385:$P$434,A8offset,$E882)-INDEX('PTRM input'!$G$277:$P$326,A8offset,$E882))*OFFSET($F$7,0,$E882))-SUM($G882:Z882))*(OFFSET('PTRM input'!$G$477,0,$E882-1)/A8taxstdlife))))</f>
        <v>0</v>
      </c>
      <c r="AB882" s="251">
        <f ca="1">IF(A8taxstdlife="n/a","n/a",IF(A8taxstdlife="",0,IF(AB$3&gt;(A8stdlife+$E882),((INDEX('PTRM input'!$G$385:$P$434,A8offset,$E882)-INDEX('PTRM input'!$G$277:$P$326,A8offset,$E882))*OFFSET($F$7,0,$E882))-SUM($G882:AA882),(((INDEX('PTRM input'!$G$385:$P$434,A8offset,$E882)-INDEX('PTRM input'!$G$277:$P$326,A8offset,$E882))*OFFSET($F$7,0,$E882))-SUM($G882:AA882))*(OFFSET('PTRM input'!$G$477,0,$E882-1)/A8taxstdlife))))</f>
        <v>0</v>
      </c>
      <c r="AC882" s="251">
        <f ca="1">IF(A8taxstdlife="n/a","n/a",IF(A8taxstdlife="",0,IF(AC$3&gt;(A8stdlife+$E882),((INDEX('PTRM input'!$G$385:$P$434,A8offset,$E882)-INDEX('PTRM input'!$G$277:$P$326,A8offset,$E882))*OFFSET($F$7,0,$E882))-SUM($G882:AB882),(((INDEX('PTRM input'!$G$385:$P$434,A8offset,$E882)-INDEX('PTRM input'!$G$277:$P$326,A8offset,$E882))*OFFSET($F$7,0,$E882))-SUM($G882:AB882))*(OFFSET('PTRM input'!$G$477,0,$E882-1)/A8taxstdlife))))</f>
        <v>0</v>
      </c>
      <c r="AD882" s="251">
        <f ca="1">IF(A8taxstdlife="n/a","n/a",IF(A8taxstdlife="",0,IF(AD$3&gt;(A8stdlife+$E882),((INDEX('PTRM input'!$G$385:$P$434,A8offset,$E882)-INDEX('PTRM input'!$G$277:$P$326,A8offset,$E882))*OFFSET($F$7,0,$E882))-SUM($G882:AC882),(((INDEX('PTRM input'!$G$385:$P$434,A8offset,$E882)-INDEX('PTRM input'!$G$277:$P$326,A8offset,$E882))*OFFSET($F$7,0,$E882))-SUM($G882:AC882))*(OFFSET('PTRM input'!$G$477,0,$E882-1)/A8taxstdlife))))</f>
        <v>0</v>
      </c>
      <c r="AE882" s="251">
        <f ca="1">IF(A8taxstdlife="n/a","n/a",IF(A8taxstdlife="",0,IF(AE$3&gt;(A8stdlife+$E882),((INDEX('PTRM input'!$G$385:$P$434,A8offset,$E882)-INDEX('PTRM input'!$G$277:$P$326,A8offset,$E882))*OFFSET($F$7,0,$E882))-SUM($G882:AD882),(((INDEX('PTRM input'!$G$385:$P$434,A8offset,$E882)-INDEX('PTRM input'!$G$277:$P$326,A8offset,$E882))*OFFSET($F$7,0,$E882))-SUM($G882:AD882))*(OFFSET('PTRM input'!$G$477,0,$E882-1)/A8taxstdlife))))</f>
        <v>0</v>
      </c>
      <c r="AF882" s="251">
        <f ca="1">IF(A8taxstdlife="n/a","n/a",IF(A8taxstdlife="",0,IF(AF$3&gt;(A8stdlife+$E882),((INDEX('PTRM input'!$G$385:$P$434,A8offset,$E882)-INDEX('PTRM input'!$G$277:$P$326,A8offset,$E882))*OFFSET($F$7,0,$E882))-SUM($G882:AE882),(((INDEX('PTRM input'!$G$385:$P$434,A8offset,$E882)-INDEX('PTRM input'!$G$277:$P$326,A8offset,$E882))*OFFSET($F$7,0,$E882))-SUM($G882:AE882))*(OFFSET('PTRM input'!$G$477,0,$E882-1)/A8taxstdlife))))</f>
        <v>0</v>
      </c>
      <c r="AG882" s="251">
        <f ca="1">IF(A8taxstdlife="n/a","n/a",IF(A8taxstdlife="",0,IF(AG$3&gt;(A8stdlife+$E882),((INDEX('PTRM input'!$G$385:$P$434,A8offset,$E882)-INDEX('PTRM input'!$G$277:$P$326,A8offset,$E882))*OFFSET($F$7,0,$E882))-SUM($G882:AF882),(((INDEX('PTRM input'!$G$385:$P$434,A8offset,$E882)-INDEX('PTRM input'!$G$277:$P$326,A8offset,$E882))*OFFSET($F$7,0,$E882))-SUM($G882:AF882))*(OFFSET('PTRM input'!$G$477,0,$E882-1)/A8taxstdlife))))</f>
        <v>0</v>
      </c>
      <c r="AH882" s="251">
        <f ca="1">IF(A8taxstdlife="n/a","n/a",IF(A8taxstdlife="",0,IF(AH$3&gt;(A8stdlife+$E882),((INDEX('PTRM input'!$G$385:$P$434,A8offset,$E882)-INDEX('PTRM input'!$G$277:$P$326,A8offset,$E882))*OFFSET($F$7,0,$E882))-SUM($G882:AG882),(((INDEX('PTRM input'!$G$385:$P$434,A8offset,$E882)-INDEX('PTRM input'!$G$277:$P$326,A8offset,$E882))*OFFSET($F$7,0,$E882))-SUM($G882:AG882))*(OFFSET('PTRM input'!$G$477,0,$E882-1)/A8taxstdlife))))</f>
        <v>0</v>
      </c>
      <c r="AI882" s="251">
        <f ca="1">IF(A8taxstdlife="n/a","n/a",IF(A8taxstdlife="",0,IF(AI$3&gt;(A8stdlife+$E882),((INDEX('PTRM input'!$G$385:$P$434,A8offset,$E882)-INDEX('PTRM input'!$G$277:$P$326,A8offset,$E882))*OFFSET($F$7,0,$E882))-SUM($G882:AH882),(((INDEX('PTRM input'!$G$385:$P$434,A8offset,$E882)-INDEX('PTRM input'!$G$277:$P$326,A8offset,$E882))*OFFSET($F$7,0,$E882))-SUM($G882:AH882))*(OFFSET('PTRM input'!$G$477,0,$E882-1)/A8taxstdlife))))</f>
        <v>0</v>
      </c>
      <c r="AJ882" s="251">
        <f ca="1">IF(A8taxstdlife="n/a","n/a",IF(A8taxstdlife="",0,IF(AJ$3&gt;(A8stdlife+$E882),((INDEX('PTRM input'!$G$385:$P$434,A8offset,$E882)-INDEX('PTRM input'!$G$277:$P$326,A8offset,$E882))*OFFSET($F$7,0,$E882))-SUM($G882:AI882),(((INDEX('PTRM input'!$G$385:$P$434,A8offset,$E882)-INDEX('PTRM input'!$G$277:$P$326,A8offset,$E882))*OFFSET($F$7,0,$E882))-SUM($G882:AI882))*(OFFSET('PTRM input'!$G$477,0,$E882-1)/A8taxstdlife))))</f>
        <v>0</v>
      </c>
      <c r="AK882" s="251">
        <f ca="1">IF(A8taxstdlife="n/a","n/a",IF(A8taxstdlife="",0,IF(AK$3&gt;(A8stdlife+$E882),((INDEX('PTRM input'!$G$385:$P$434,A8offset,$E882)-INDEX('PTRM input'!$G$277:$P$326,A8offset,$E882))*OFFSET($F$7,0,$E882))-SUM($G882:AJ882),(((INDEX('PTRM input'!$G$385:$P$434,A8offset,$E882)-INDEX('PTRM input'!$G$277:$P$326,A8offset,$E882))*OFFSET($F$7,0,$E882))-SUM($G882:AJ882))*(OFFSET('PTRM input'!$G$477,0,$E882-1)/A8taxstdlife))))</f>
        <v>0</v>
      </c>
      <c r="AL882" s="251">
        <f ca="1">IF(A8taxstdlife="n/a","n/a",IF(A8taxstdlife="",0,IF(AL$3&gt;(A8stdlife+$E882),((INDEX('PTRM input'!$G$385:$P$434,A8offset,$E882)-INDEX('PTRM input'!$G$277:$P$326,A8offset,$E882))*OFFSET($F$7,0,$E882))-SUM($G882:AK882),(((INDEX('PTRM input'!$G$385:$P$434,A8offset,$E882)-INDEX('PTRM input'!$G$277:$P$326,A8offset,$E882))*OFFSET($F$7,0,$E882))-SUM($G882:AK882))*(OFFSET('PTRM input'!$G$477,0,$E882-1)/A8taxstdlife))))</f>
        <v>0</v>
      </c>
      <c r="AM882" s="251">
        <f ca="1">IF(A8taxstdlife="n/a","n/a",IF(A8taxstdlife="",0,IF(AM$3&gt;(A8stdlife+$E882),((INDEX('PTRM input'!$G$385:$P$434,A8offset,$E882)-INDEX('PTRM input'!$G$277:$P$326,A8offset,$E882))*OFFSET($F$7,0,$E882))-SUM($G882:AL882),(((INDEX('PTRM input'!$G$385:$P$434,A8offset,$E882)-INDEX('PTRM input'!$G$277:$P$326,A8offset,$E882))*OFFSET($F$7,0,$E882))-SUM($G882:AL882))*(OFFSET('PTRM input'!$G$477,0,$E882-1)/A8taxstdlife))))</f>
        <v>0</v>
      </c>
      <c r="AN882" s="251">
        <f ca="1">IF(A8taxstdlife="n/a","n/a",IF(A8taxstdlife="",0,IF(AN$3&gt;(A8stdlife+$E882),((INDEX('PTRM input'!$G$385:$P$434,A8offset,$E882)-INDEX('PTRM input'!$G$277:$P$326,A8offset,$E882))*OFFSET($F$7,0,$E882))-SUM($G882:AM882),(((INDEX('PTRM input'!$G$385:$P$434,A8offset,$E882)-INDEX('PTRM input'!$G$277:$P$326,A8offset,$E882))*OFFSET($F$7,0,$E882))-SUM($G882:AM882))*(OFFSET('PTRM input'!$G$477,0,$E882-1)/A8taxstdlife))))</f>
        <v>0</v>
      </c>
      <c r="AO882" s="251">
        <f ca="1">IF(A8taxstdlife="n/a","n/a",IF(A8taxstdlife="",0,IF(AO$3&gt;(A8stdlife+$E882),((INDEX('PTRM input'!$G$385:$P$434,A8offset,$E882)-INDEX('PTRM input'!$G$277:$P$326,A8offset,$E882))*OFFSET($F$7,0,$E882))-SUM($G882:AN882),(((INDEX('PTRM input'!$G$385:$P$434,A8offset,$E882)-INDEX('PTRM input'!$G$277:$P$326,A8offset,$E882))*OFFSET($F$7,0,$E882))-SUM($G882:AN882))*(OFFSET('PTRM input'!$G$477,0,$E882-1)/A8taxstdlife))))</f>
        <v>0</v>
      </c>
      <c r="AP882" s="251">
        <f ca="1">IF(A8taxstdlife="n/a","n/a",IF(A8taxstdlife="",0,IF(AP$3&gt;(A8stdlife+$E882),((INDEX('PTRM input'!$G$385:$P$434,A8offset,$E882)-INDEX('PTRM input'!$G$277:$P$326,A8offset,$E882))*OFFSET($F$7,0,$E882))-SUM($G882:AO882),(((INDEX('PTRM input'!$G$385:$P$434,A8offset,$E882)-INDEX('PTRM input'!$G$277:$P$326,A8offset,$E882))*OFFSET($F$7,0,$E882))-SUM($G882:AO882))*(OFFSET('PTRM input'!$G$477,0,$E882-1)/A8taxstdlife))))</f>
        <v>0</v>
      </c>
      <c r="AQ882" s="251">
        <f ca="1">IF(A8taxstdlife="n/a","n/a",IF(A8taxstdlife="",0,IF(AQ$3&gt;(A8stdlife+$E882),((INDEX('PTRM input'!$G$385:$P$434,A8offset,$E882)-INDEX('PTRM input'!$G$277:$P$326,A8offset,$E882))*OFFSET($F$7,0,$E882))-SUM($G882:AP882),(((INDEX('PTRM input'!$G$385:$P$434,A8offset,$E882)-INDEX('PTRM input'!$G$277:$P$326,A8offset,$E882))*OFFSET($F$7,0,$E882))-SUM($G882:AP882))*(OFFSET('PTRM input'!$G$477,0,$E882-1)/A8taxstdlife))))</f>
        <v>0</v>
      </c>
      <c r="AR882" s="251">
        <f ca="1">IF(A8taxstdlife="n/a","n/a",IF(A8taxstdlife="",0,IF(AR$3&gt;(A8stdlife+$E882),((INDEX('PTRM input'!$G$385:$P$434,A8offset,$E882)-INDEX('PTRM input'!$G$277:$P$326,A8offset,$E882))*OFFSET($F$7,0,$E882))-SUM($G882:AQ882),(((INDEX('PTRM input'!$G$385:$P$434,A8offset,$E882)-INDEX('PTRM input'!$G$277:$P$326,A8offset,$E882))*OFFSET($F$7,0,$E882))-SUM($G882:AQ882))*(OFFSET('PTRM input'!$G$477,0,$E882-1)/A8taxstdlife))))</f>
        <v>0</v>
      </c>
      <c r="AS882" s="251">
        <f ca="1">IF(A8taxstdlife="n/a","n/a",IF(A8taxstdlife="",0,IF(AS$3&gt;(A8stdlife+$E882),((INDEX('PTRM input'!$G$385:$P$434,A8offset,$E882)-INDEX('PTRM input'!$G$277:$P$326,A8offset,$E882))*OFFSET($F$7,0,$E882))-SUM($G882:AR882),(((INDEX('PTRM input'!$G$385:$P$434,A8offset,$E882)-INDEX('PTRM input'!$G$277:$P$326,A8offset,$E882))*OFFSET($F$7,0,$E882))-SUM($G882:AR882))*(OFFSET('PTRM input'!$G$477,0,$E882-1)/A8taxstdlife))))</f>
        <v>0</v>
      </c>
      <c r="AT882" s="251">
        <f ca="1">IF(A8taxstdlife="n/a","n/a",IF(A8taxstdlife="",0,IF(AT$3&gt;(A8stdlife+$E882),((INDEX('PTRM input'!$G$385:$P$434,A8offset,$E882)-INDEX('PTRM input'!$G$277:$P$326,A8offset,$E882))*OFFSET($F$7,0,$E882))-SUM($G882:AS882),(((INDEX('PTRM input'!$G$385:$P$434,A8offset,$E882)-INDEX('PTRM input'!$G$277:$P$326,A8offset,$E882))*OFFSET($F$7,0,$E882))-SUM($G882:AS882))*(OFFSET('PTRM input'!$G$477,0,$E882-1)/A8taxstdlife))))</f>
        <v>0</v>
      </c>
      <c r="AU882" s="251">
        <f ca="1">IF(A8taxstdlife="n/a","n/a",IF(A8taxstdlife="",0,IF(AU$3&gt;(A8stdlife+$E882),((INDEX('PTRM input'!$G$385:$P$434,A8offset,$E882)-INDEX('PTRM input'!$G$277:$P$326,A8offset,$E882))*OFFSET($F$7,0,$E882))-SUM($G882:AT882),(((INDEX('PTRM input'!$G$385:$P$434,A8offset,$E882)-INDEX('PTRM input'!$G$277:$P$326,A8offset,$E882))*OFFSET($F$7,0,$E882))-SUM($G882:AT882))*(OFFSET('PTRM input'!$G$477,0,$E882-1)/A8taxstdlife))))</f>
        <v>0</v>
      </c>
      <c r="AV882" s="251">
        <f ca="1">IF(A8taxstdlife="n/a","n/a",IF(A8taxstdlife="",0,IF(AV$3&gt;(A8stdlife+$E882),((INDEX('PTRM input'!$G$385:$P$434,A8offset,$E882)-INDEX('PTRM input'!$G$277:$P$326,A8offset,$E882))*OFFSET($F$7,0,$E882))-SUM($G882:AU882),(((INDEX('PTRM input'!$G$385:$P$434,A8offset,$E882)-INDEX('PTRM input'!$G$277:$P$326,A8offset,$E882))*OFFSET($F$7,0,$E882))-SUM($G882:AU882))*(OFFSET('PTRM input'!$G$477,0,$E882-1)/A8taxstdlife))))</f>
        <v>0</v>
      </c>
      <c r="AW882" s="251">
        <f ca="1">IF(A8taxstdlife="n/a","n/a",IF(A8taxstdlife="",0,IF(AW$3&gt;(A8stdlife+$E882),((INDEX('PTRM input'!$G$385:$P$434,A8offset,$E882)-INDEX('PTRM input'!$G$277:$P$326,A8offset,$E882))*OFFSET($F$7,0,$E882))-SUM($G882:AV882),(((INDEX('PTRM input'!$G$385:$P$434,A8offset,$E882)-INDEX('PTRM input'!$G$277:$P$326,A8offset,$E882))*OFFSET($F$7,0,$E882))-SUM($G882:AV882))*(OFFSET('PTRM input'!$G$477,0,$E882-1)/A8taxstdlife))))</f>
        <v>0</v>
      </c>
      <c r="AX882" s="251">
        <f ca="1">IF(A8taxstdlife="n/a","n/a",IF(A8taxstdlife="",0,IF(AX$3&gt;(A8stdlife+$E882),((INDEX('PTRM input'!$G$385:$P$434,A8offset,$E882)-INDEX('PTRM input'!$G$277:$P$326,A8offset,$E882))*OFFSET($F$7,0,$E882))-SUM($G882:AW882),(((INDEX('PTRM input'!$G$385:$P$434,A8offset,$E882)-INDEX('PTRM input'!$G$277:$P$326,A8offset,$E882))*OFFSET($F$7,0,$E882))-SUM($G882:AW882))*(OFFSET('PTRM input'!$G$477,0,$E882-1)/A8taxstdlife))))</f>
        <v>0</v>
      </c>
      <c r="AY882" s="251">
        <f ca="1">IF(A8taxstdlife="n/a","n/a",IF(A8taxstdlife="",0,IF(AY$3&gt;(A8stdlife+$E882),((INDEX('PTRM input'!$G$385:$P$434,A8offset,$E882)-INDEX('PTRM input'!$G$277:$P$326,A8offset,$E882))*OFFSET($F$7,0,$E882))-SUM($G882:AX882),(((INDEX('PTRM input'!$G$385:$P$434,A8offset,$E882)-INDEX('PTRM input'!$G$277:$P$326,A8offset,$E882))*OFFSET($F$7,0,$E882))-SUM($G882:AX882))*(OFFSET('PTRM input'!$G$477,0,$E882-1)/A8taxstdlife))))</f>
        <v>0</v>
      </c>
      <c r="AZ882" s="251">
        <f ca="1">IF(A8taxstdlife="n/a","n/a",IF(A8taxstdlife="",0,IF(AZ$3&gt;(A8stdlife+$E882),((INDEX('PTRM input'!$G$385:$P$434,A8offset,$E882)-INDEX('PTRM input'!$G$277:$P$326,A8offset,$E882))*OFFSET($F$7,0,$E882))-SUM($G882:AY882),(((INDEX('PTRM input'!$G$385:$P$434,A8offset,$E882)-INDEX('PTRM input'!$G$277:$P$326,A8offset,$E882))*OFFSET($F$7,0,$E882))-SUM($G882:AY882))*(OFFSET('PTRM input'!$G$477,0,$E882-1)/A8taxstdlife))))</f>
        <v>0</v>
      </c>
      <c r="BA882" s="251">
        <f ca="1">IF(A8taxstdlife="n/a","n/a",IF(A8taxstdlife="",0,IF(BA$3&gt;(A8stdlife+$E882),((INDEX('PTRM input'!$G$385:$P$434,A8offset,$E882)-INDEX('PTRM input'!$G$277:$P$326,A8offset,$E882))*OFFSET($F$7,0,$E882))-SUM($G882:AZ882),(((INDEX('PTRM input'!$G$385:$P$434,A8offset,$E882)-INDEX('PTRM input'!$G$277:$P$326,A8offset,$E882))*OFFSET($F$7,0,$E882))-SUM($G882:AZ882))*(OFFSET('PTRM input'!$G$477,0,$E882-1)/A8taxstdlife))))</f>
        <v>0</v>
      </c>
      <c r="BB882" s="251">
        <f ca="1">IF(A8taxstdlife="n/a","n/a",IF(A8taxstdlife="",0,IF(BB$3&gt;(A8stdlife+$E882),((INDEX('PTRM input'!$G$385:$P$434,A8offset,$E882)-INDEX('PTRM input'!$G$277:$P$326,A8offset,$E882))*OFFSET($F$7,0,$E882))-SUM($G882:BA882),(((INDEX('PTRM input'!$G$385:$P$434,A8offset,$E882)-INDEX('PTRM input'!$G$277:$P$326,A8offset,$E882))*OFFSET($F$7,0,$E882))-SUM($G882:BA882))*(OFFSET('PTRM input'!$G$477,0,$E882-1)/A8taxstdlife))))</f>
        <v>0</v>
      </c>
      <c r="BC882" s="251">
        <f ca="1">IF(A8taxstdlife="n/a","n/a",IF(A8taxstdlife="",0,IF(BC$3&gt;(A8stdlife+$E882),((INDEX('PTRM input'!$G$385:$P$434,A8offset,$E882)-INDEX('PTRM input'!$G$277:$P$326,A8offset,$E882))*OFFSET($F$7,0,$E882))-SUM($G882:BB882),(((INDEX('PTRM input'!$G$385:$P$434,A8offset,$E882)-INDEX('PTRM input'!$G$277:$P$326,A8offset,$E882))*OFFSET($F$7,0,$E882))-SUM($G882:BB882))*(OFFSET('PTRM input'!$G$477,0,$E882-1)/A8taxstdlife))))</f>
        <v>0</v>
      </c>
      <c r="BD882" s="251">
        <f ca="1">IF(A8taxstdlife="n/a","n/a",IF(A8taxstdlife="",0,IF(BD$3&gt;(A8stdlife+$E882),((INDEX('PTRM input'!$G$385:$P$434,A8offset,$E882)-INDEX('PTRM input'!$G$277:$P$326,A8offset,$E882))*OFFSET($F$7,0,$E882))-SUM($G882:BC882),(((INDEX('PTRM input'!$G$385:$P$434,A8offset,$E882)-INDEX('PTRM input'!$G$277:$P$326,A8offset,$E882))*OFFSET($F$7,0,$E882))-SUM($G882:BC882))*(OFFSET('PTRM input'!$G$477,0,$E882-1)/A8taxstdlife))))</f>
        <v>0</v>
      </c>
      <c r="BE882" s="251">
        <f ca="1">IF(A8taxstdlife="n/a","n/a",IF(A8taxstdlife="",0,IF(BE$3&gt;(A8stdlife+$E882),((INDEX('PTRM input'!$G$385:$P$434,A8offset,$E882)-INDEX('PTRM input'!$G$277:$P$326,A8offset,$E882))*OFFSET($F$7,0,$E882))-SUM($G882:BD882),(((INDEX('PTRM input'!$G$385:$P$434,A8offset,$E882)-INDEX('PTRM input'!$G$277:$P$326,A8offset,$E882))*OFFSET($F$7,0,$E882))-SUM($G882:BD882))*(OFFSET('PTRM input'!$G$477,0,$E882-1)/A8taxstdlife))))</f>
        <v>0</v>
      </c>
      <c r="BF882" s="251">
        <f ca="1">IF(A8taxstdlife="n/a","n/a",IF(A8taxstdlife="",0,IF(BF$3&gt;(A8stdlife+$E882),((INDEX('PTRM input'!$G$385:$P$434,A8offset,$E882)-INDEX('PTRM input'!$G$277:$P$326,A8offset,$E882))*OFFSET($F$7,0,$E882))-SUM($G882:BE882),(((INDEX('PTRM input'!$G$385:$P$434,A8offset,$E882)-INDEX('PTRM input'!$G$277:$P$326,A8offset,$E882))*OFFSET($F$7,0,$E882))-SUM($G882:BE882))*(OFFSET('PTRM input'!$G$477,0,$E882-1)/A8taxstdlife))))</f>
        <v>0</v>
      </c>
      <c r="BG882" s="251">
        <f ca="1">IF(A8taxstdlife="n/a","n/a",IF(A8taxstdlife="",0,IF(BG$3&gt;(A8stdlife+$E882),((INDEX('PTRM input'!$G$385:$P$434,A8offset,$E882)-INDEX('PTRM input'!$G$277:$P$326,A8offset,$E882))*OFFSET($F$7,0,$E882))-SUM($G882:BF882),(((INDEX('PTRM input'!$G$385:$P$434,A8offset,$E882)-INDEX('PTRM input'!$G$277:$P$326,A8offset,$E882))*OFFSET($F$7,0,$E882))-SUM($G882:BF882))*(OFFSET('PTRM input'!$G$477,0,$E882-1)/A8taxstdlife))))</f>
        <v>0</v>
      </c>
      <c r="BH882" s="251">
        <f ca="1">IF(A8taxstdlife="n/a","n/a",IF(A8taxstdlife="",0,IF(BH$3&gt;(A8stdlife+$E882),((INDEX('PTRM input'!$G$385:$P$434,A8offset,$E882)-INDEX('PTRM input'!$G$277:$P$326,A8offset,$E882))*OFFSET($F$7,0,$E882))-SUM($G882:BG882),(((INDEX('PTRM input'!$G$385:$P$434,A8offset,$E882)-INDEX('PTRM input'!$G$277:$P$326,A8offset,$E882))*OFFSET($F$7,0,$E882))-SUM($G882:BG882))*(OFFSET('PTRM input'!$G$477,0,$E882-1)/A8taxstdlife))))</f>
        <v>0</v>
      </c>
      <c r="BI882" s="251">
        <f ca="1">IF(A8taxstdlife="n/a","n/a",IF(A8taxstdlife="",0,IF(BI$3&gt;(A8stdlife+$E882),((INDEX('PTRM input'!$G$385:$P$434,A8offset,$E882)-INDEX('PTRM input'!$G$277:$P$326,A8offset,$E882))*OFFSET($F$7,0,$E882))-SUM($G882:BH882),(((INDEX('PTRM input'!$G$385:$P$434,A8offset,$E882)-INDEX('PTRM input'!$G$277:$P$326,A8offset,$E882))*OFFSET($F$7,0,$E882))-SUM($G882:BH882))*(OFFSET('PTRM input'!$G$477,0,$E882-1)/A8taxstdlife))))</f>
        <v>0</v>
      </c>
      <c r="BJ882" s="116"/>
      <c r="BK882" s="116"/>
      <c r="BL882" s="116"/>
      <c r="BM882" s="116"/>
    </row>
    <row r="883" spans="1:65" ht="12.75" customHeight="1" outlineLevel="1" collapsed="1">
      <c r="A883" s="366"/>
      <c r="B883" s="9"/>
      <c r="C883" s="19" t="str">
        <f>Asset8</f>
        <v>SIB Capex</v>
      </c>
      <c r="D883" s="9"/>
      <c r="E883" s="9"/>
      <c r="F883" s="357"/>
      <c r="G883" s="371">
        <f ca="1">SUM(G871:G882)+'PTRM input'!G$284*G$7</f>
        <v>2.3034245808811455</v>
      </c>
      <c r="H883" s="371">
        <f ca="1">SUM(H871:H882)+'PTRM input'!H$284*H$7</f>
        <v>1.9970778241134761</v>
      </c>
      <c r="I883" s="371">
        <f ca="1">SUM(I871:I882)+'PTRM input'!I$284*I$7</f>
        <v>1.9003794516780097</v>
      </c>
      <c r="J883" s="371">
        <f ca="1">SUM(J871:J882)+'PTRM input'!J$284*J$7</f>
        <v>1.7736903302663281</v>
      </c>
      <c r="K883" s="371">
        <f ca="1">SUM(K871:K882)+'PTRM input'!K$284*K$7</f>
        <v>1.7079993995638039</v>
      </c>
      <c r="L883" s="371">
        <f ca="1">SUM(L871:L882)+'PTRM input'!L$284*L$7</f>
        <v>0.99328841372142929</v>
      </c>
      <c r="M883" s="371">
        <f ca="1">SUM(M871:M882)+'PTRM input'!M$284*M$7</f>
        <v>0.54378402777023516</v>
      </c>
      <c r="N883" s="371">
        <f ca="1">SUM(N871:N882)+'PTRM input'!N$284*N$7</f>
        <v>0.34460604832386588</v>
      </c>
      <c r="O883" s="371">
        <f ca="1">SUM(O871:O882)+'PTRM input'!O$284*O$7</f>
        <v>0.19877947966820791</v>
      </c>
      <c r="P883" s="371">
        <f ca="1">SUM(P871:P882)+'PTRM input'!P$284*P$7</f>
        <v>0.12038938947869748</v>
      </c>
      <c r="Q883" s="371">
        <f t="shared" ref="Q883:AL883" ca="1" si="217">SUM(Q871:Q882)</f>
        <v>7.3345927021603696E-2</v>
      </c>
      <c r="R883" s="371">
        <f t="shared" ca="1" si="217"/>
        <v>0</v>
      </c>
      <c r="S883" s="371">
        <f t="shared" ca="1" si="217"/>
        <v>0</v>
      </c>
      <c r="T883" s="371">
        <f t="shared" ca="1" si="217"/>
        <v>0</v>
      </c>
      <c r="U883" s="371">
        <f t="shared" ca="1" si="217"/>
        <v>0</v>
      </c>
      <c r="V883" s="371">
        <f t="shared" ca="1" si="217"/>
        <v>0</v>
      </c>
      <c r="W883" s="371">
        <f t="shared" ca="1" si="217"/>
        <v>0</v>
      </c>
      <c r="X883" s="371">
        <f t="shared" ca="1" si="217"/>
        <v>0</v>
      </c>
      <c r="Y883" s="371">
        <f t="shared" ca="1" si="217"/>
        <v>0</v>
      </c>
      <c r="Z883" s="371">
        <f t="shared" ca="1" si="217"/>
        <v>0</v>
      </c>
      <c r="AA883" s="371">
        <f t="shared" ca="1" si="217"/>
        <v>0</v>
      </c>
      <c r="AB883" s="371">
        <f t="shared" ca="1" si="217"/>
        <v>0</v>
      </c>
      <c r="AC883" s="371">
        <f t="shared" ca="1" si="217"/>
        <v>0</v>
      </c>
      <c r="AD883" s="371">
        <f t="shared" ca="1" si="217"/>
        <v>0</v>
      </c>
      <c r="AE883" s="371">
        <f t="shared" ca="1" si="217"/>
        <v>0</v>
      </c>
      <c r="AF883" s="371">
        <f t="shared" ca="1" si="217"/>
        <v>0</v>
      </c>
      <c r="AG883" s="371">
        <f t="shared" ca="1" si="217"/>
        <v>0</v>
      </c>
      <c r="AH883" s="371">
        <f t="shared" ca="1" si="217"/>
        <v>0</v>
      </c>
      <c r="AI883" s="371">
        <f t="shared" ca="1" si="217"/>
        <v>0</v>
      </c>
      <c r="AJ883" s="371">
        <f t="shared" ca="1" si="217"/>
        <v>0</v>
      </c>
      <c r="AK883" s="371">
        <f t="shared" ca="1" si="217"/>
        <v>0</v>
      </c>
      <c r="AL883" s="371">
        <f t="shared" ca="1" si="217"/>
        <v>0</v>
      </c>
      <c r="AM883" s="371">
        <f t="shared" ref="AM883:BI883" ca="1" si="218">SUM(AM871:AM882)</f>
        <v>0</v>
      </c>
      <c r="AN883" s="371">
        <f t="shared" ca="1" si="218"/>
        <v>0</v>
      </c>
      <c r="AO883" s="371">
        <f t="shared" ca="1" si="218"/>
        <v>0</v>
      </c>
      <c r="AP883" s="371">
        <f t="shared" ca="1" si="218"/>
        <v>0</v>
      </c>
      <c r="AQ883" s="371">
        <f t="shared" ca="1" si="218"/>
        <v>0</v>
      </c>
      <c r="AR883" s="371">
        <f t="shared" ca="1" si="218"/>
        <v>0</v>
      </c>
      <c r="AS883" s="371">
        <f t="shared" ca="1" si="218"/>
        <v>0</v>
      </c>
      <c r="AT883" s="371">
        <f t="shared" ca="1" si="218"/>
        <v>0</v>
      </c>
      <c r="AU883" s="371">
        <f t="shared" ca="1" si="218"/>
        <v>0</v>
      </c>
      <c r="AV883" s="371">
        <f t="shared" ca="1" si="218"/>
        <v>0</v>
      </c>
      <c r="AW883" s="371">
        <f t="shared" ca="1" si="218"/>
        <v>0</v>
      </c>
      <c r="AX883" s="371">
        <f t="shared" ca="1" si="218"/>
        <v>0</v>
      </c>
      <c r="AY883" s="371">
        <f t="shared" ca="1" si="218"/>
        <v>0</v>
      </c>
      <c r="AZ883" s="371">
        <f t="shared" ca="1" si="218"/>
        <v>0</v>
      </c>
      <c r="BA883" s="371">
        <f t="shared" ca="1" si="218"/>
        <v>0</v>
      </c>
      <c r="BB883" s="371">
        <f t="shared" ca="1" si="218"/>
        <v>0</v>
      </c>
      <c r="BC883" s="371">
        <f t="shared" ca="1" si="218"/>
        <v>0</v>
      </c>
      <c r="BD883" s="371">
        <f t="shared" ca="1" si="218"/>
        <v>0</v>
      </c>
      <c r="BE883" s="371">
        <f t="shared" ca="1" si="218"/>
        <v>0</v>
      </c>
      <c r="BF883" s="371">
        <f t="shared" ca="1" si="218"/>
        <v>0</v>
      </c>
      <c r="BG883" s="371">
        <f t="shared" ca="1" si="218"/>
        <v>0</v>
      </c>
      <c r="BH883" s="371">
        <f t="shared" ca="1" si="218"/>
        <v>0</v>
      </c>
      <c r="BI883" s="371">
        <f t="shared" ca="1" si="218"/>
        <v>0</v>
      </c>
      <c r="BJ883" s="116"/>
      <c r="BK883" s="116"/>
      <c r="BL883" s="116"/>
      <c r="BM883" s="116"/>
    </row>
    <row r="884" spans="1:65" ht="12.75" hidden="1" customHeight="1" outlineLevel="2">
      <c r="A884" s="366"/>
      <c r="B884" s="106" t="str">
        <f>C896</f>
        <v>Pipeline Integrity</v>
      </c>
      <c r="C884" s="614"/>
      <c r="D884" s="615" t="s">
        <v>236</v>
      </c>
      <c r="E884" s="614"/>
      <c r="F884" s="622"/>
      <c r="G884" s="617">
        <f>IF('PTRM input'!$E$574='PTRM input'!$G$573,IF(G$3&gt;A9taxremlife,A9taxvalue-SUM(F884:$F884),IF(A9taxremlife="N/A","n/a",A9taxvalue/A9taxremlife)),'PTRM input'!G$587)</f>
        <v>0</v>
      </c>
      <c r="H884" s="617">
        <f>IF('PTRM input'!$E$574='PTRM input'!$G$573,IF(H$3&gt;A9taxremlife,A9taxvalue-SUM($F884:G884),IF(A9taxremlife="N/A","n/a",A9taxvalue/A9taxremlife)),'PTRM input'!H$587)</f>
        <v>0</v>
      </c>
      <c r="I884" s="617">
        <f>IF('PTRM input'!$E$574='PTRM input'!$G$573,IF(I$3&gt;A9taxremlife,A9taxvalue-SUM($F884:H884),IF(A9taxremlife="N/A","n/a",A9taxvalue/A9taxremlife)),'PTRM input'!I$587)</f>
        <v>0</v>
      </c>
      <c r="J884" s="617">
        <f>IF('PTRM input'!$E$574='PTRM input'!$G$573,IF(J$3&gt;A9taxremlife,A9taxvalue-SUM($F884:I884),IF(A9taxremlife="N/A","n/a",A9taxvalue/A9taxremlife)),'PTRM input'!J$587)</f>
        <v>0</v>
      </c>
      <c r="K884" s="617">
        <f>IF('PTRM input'!$E$574='PTRM input'!$G$573,IF(K$3&gt;A9taxremlife,A9taxvalue-SUM($F884:J884),IF(A9taxremlife="N/A","n/a",A9taxvalue/A9taxremlife)),'PTRM input'!K$587)</f>
        <v>0</v>
      </c>
      <c r="L884" s="617">
        <f>IF('PTRM input'!$E$574='PTRM input'!$G$573,IF(L$3&gt;A9taxremlife,A9taxvalue-SUM($F884:K884),IF(A9taxremlife="N/A","n/a",A9taxvalue/A9taxremlife)),'PTRM input'!L$587)</f>
        <v>0</v>
      </c>
      <c r="M884" s="617">
        <f>IF('PTRM input'!$E$574='PTRM input'!$G$573,IF(M$3&gt;A9taxremlife,A9taxvalue-SUM($F884:L884),IF(A9taxremlife="N/A","n/a",A9taxvalue/A9taxremlife)),'PTRM input'!M$587)</f>
        <v>0</v>
      </c>
      <c r="N884" s="617">
        <f>IF('PTRM input'!$E$574='PTRM input'!$G$573,IF(N$3&gt;A9taxremlife,A9taxvalue-SUM($F884:M884),IF(A9taxremlife="N/A","n/a",A9taxvalue/A9taxremlife)),'PTRM input'!N$587)</f>
        <v>0</v>
      </c>
      <c r="O884" s="617">
        <f>IF('PTRM input'!$E$574='PTRM input'!$G$573,IF(O$3&gt;A9taxremlife,A9taxvalue-SUM($F884:N884),IF(A9taxremlife="N/A","n/a",A9taxvalue/A9taxremlife)),'PTRM input'!O$587)</f>
        <v>0</v>
      </c>
      <c r="P884" s="617">
        <f>IF('PTRM input'!$E$574='PTRM input'!$G$573,IF(P$3&gt;A9taxremlife,A9taxvalue-SUM($F884:O884),IF(A9taxremlife="N/A","n/a",A9taxvalue/A9taxremlife)),'PTRM input'!P$587)</f>
        <v>0</v>
      </c>
      <c r="Q884" s="617">
        <f>IF('PTRM input'!$E$574='PTRM input'!$G$573,IF(Q$3&gt;A9taxremlife,A9taxvalue-SUM($F884:P884),IF(A9taxremlife="N/A","n/a",A9taxvalue/A9taxremlife)),'PTRM input'!Q$587)</f>
        <v>0</v>
      </c>
      <c r="R884" s="617">
        <f>IF('PTRM input'!$E$574='PTRM input'!$G$573,IF(R$3&gt;A9taxremlife,A9taxvalue-SUM($F884:Q884),IF(A9taxremlife="N/A","n/a",A9taxvalue/A9taxremlife)),'PTRM input'!R$587)</f>
        <v>0</v>
      </c>
      <c r="S884" s="617">
        <f>IF('PTRM input'!$E$574='PTRM input'!$G$573,IF(S$3&gt;A9taxremlife,A9taxvalue-SUM($F884:R884),IF(A9taxremlife="N/A","n/a",A9taxvalue/A9taxremlife)),'PTRM input'!S$587)</f>
        <v>0</v>
      </c>
      <c r="T884" s="617">
        <f>IF('PTRM input'!$E$574='PTRM input'!$G$573,IF(T$3&gt;A9taxremlife,A9taxvalue-SUM($F884:S884),IF(A9taxremlife="N/A","n/a",A9taxvalue/A9taxremlife)),'PTRM input'!T$587)</f>
        <v>0</v>
      </c>
      <c r="U884" s="617">
        <f>IF('PTRM input'!$E$574='PTRM input'!$G$573,IF(U$3&gt;A9taxremlife,A9taxvalue-SUM($F884:T884),IF(A9taxremlife="N/A","n/a",A9taxvalue/A9taxremlife)),'PTRM input'!U$587)</f>
        <v>0</v>
      </c>
      <c r="V884" s="617">
        <f>IF('PTRM input'!$E$574='PTRM input'!$G$573,IF(V$3&gt;A9taxremlife,A9taxvalue-SUM($F884:U884),IF(A9taxremlife="N/A","n/a",A9taxvalue/A9taxremlife)),'PTRM input'!V$587)</f>
        <v>0</v>
      </c>
      <c r="W884" s="617">
        <f>IF('PTRM input'!$E$574='PTRM input'!$G$573,IF(W$3&gt;A9taxremlife,A9taxvalue-SUM($F884:V884),IF(A9taxremlife="N/A","n/a",A9taxvalue/A9taxremlife)),'PTRM input'!W$587)</f>
        <v>0</v>
      </c>
      <c r="X884" s="617">
        <f>IF('PTRM input'!$E$574='PTRM input'!$G$573,IF(X$3&gt;A9taxremlife,A9taxvalue-SUM($F884:W884),IF(A9taxremlife="N/A","n/a",A9taxvalue/A9taxremlife)),'PTRM input'!X$587)</f>
        <v>0</v>
      </c>
      <c r="Y884" s="617">
        <f>IF('PTRM input'!$E$574='PTRM input'!$G$573,IF(Y$3&gt;A9taxremlife,A9taxvalue-SUM($F884:X884),IF(A9taxremlife="N/A","n/a",A9taxvalue/A9taxremlife)),'PTRM input'!Y$587)</f>
        <v>0</v>
      </c>
      <c r="Z884" s="617">
        <f>IF('PTRM input'!$E$574='PTRM input'!$G$573,IF(Z$3&gt;A9taxremlife,A9taxvalue-SUM($F884:Y884),IF(A9taxremlife="N/A","n/a",A9taxvalue/A9taxremlife)),'PTRM input'!Z$587)</f>
        <v>0</v>
      </c>
      <c r="AA884" s="617">
        <f>IF('PTRM input'!$E$574='PTRM input'!$G$573,IF(AA$3&gt;A9taxremlife,A9taxvalue-SUM($F884:Z884),IF(A9taxremlife="N/A","n/a",A9taxvalue/A9taxremlife)),'PTRM input'!AA$587)</f>
        <v>0</v>
      </c>
      <c r="AB884" s="617">
        <f>IF('PTRM input'!$E$574='PTRM input'!$G$573,IF(AB$3&gt;A9taxremlife,A9taxvalue-SUM($F884:AA884),IF(A9taxremlife="N/A","n/a",A9taxvalue/A9taxremlife)),'PTRM input'!AB$587)</f>
        <v>0</v>
      </c>
      <c r="AC884" s="617">
        <f>IF('PTRM input'!$E$574='PTRM input'!$G$573,IF(AC$3&gt;A9taxremlife,A9taxvalue-SUM($F884:AB884),IF(A9taxremlife="N/A","n/a",A9taxvalue/A9taxremlife)),'PTRM input'!AC$587)</f>
        <v>0</v>
      </c>
      <c r="AD884" s="617">
        <f>IF('PTRM input'!$E$574='PTRM input'!$G$573,IF(AD$3&gt;A9taxremlife,A9taxvalue-SUM($F884:AC884),IF(A9taxremlife="N/A","n/a",A9taxvalue/A9taxremlife)),'PTRM input'!AD$587)</f>
        <v>0</v>
      </c>
      <c r="AE884" s="617">
        <f>IF('PTRM input'!$E$574='PTRM input'!$G$573,IF(AE$3&gt;A9taxremlife,A9taxvalue-SUM($F884:AD884),IF(A9taxremlife="N/A","n/a",A9taxvalue/A9taxremlife)),'PTRM input'!AE$587)</f>
        <v>0</v>
      </c>
      <c r="AF884" s="617">
        <f>IF('PTRM input'!$E$574='PTRM input'!$G$573,IF(AF$3&gt;A9taxremlife,A9taxvalue-SUM($F884:AE884),IF(A9taxremlife="N/A","n/a",A9taxvalue/A9taxremlife)),'PTRM input'!AF$587)</f>
        <v>0</v>
      </c>
      <c r="AG884" s="617">
        <f>IF('PTRM input'!$E$574='PTRM input'!$G$573,IF(AG$3&gt;A9taxremlife,A9taxvalue-SUM($F884:AF884),IF(A9taxremlife="N/A","n/a",A9taxvalue/A9taxremlife)),'PTRM input'!AG$587)</f>
        <v>0</v>
      </c>
      <c r="AH884" s="617">
        <f>IF('PTRM input'!$E$574='PTRM input'!$G$573,IF(AH$3&gt;A9taxremlife,A9taxvalue-SUM($F884:AG884),IF(A9taxremlife="N/A","n/a",A9taxvalue/A9taxremlife)),'PTRM input'!AH$587)</f>
        <v>0</v>
      </c>
      <c r="AI884" s="617">
        <f>IF('PTRM input'!$E$574='PTRM input'!$G$573,IF(AI$3&gt;A9taxremlife,A9taxvalue-SUM($F884:AH884),IF(A9taxremlife="N/A","n/a",A9taxvalue/A9taxremlife)),'PTRM input'!AI$587)</f>
        <v>0</v>
      </c>
      <c r="AJ884" s="617">
        <f>IF('PTRM input'!$E$574='PTRM input'!$G$573,IF(AJ$3&gt;A9taxremlife,A9taxvalue-SUM($F884:AI884),IF(A9taxremlife="N/A","n/a",A9taxvalue/A9taxremlife)),'PTRM input'!AJ$587)</f>
        <v>0</v>
      </c>
      <c r="AK884" s="617">
        <f>IF('PTRM input'!$E$574='PTRM input'!$G$573,IF(AK$3&gt;A9taxremlife,A9taxvalue-SUM($F884:AJ884),IF(A9taxremlife="N/A","n/a",A9taxvalue/A9taxremlife)),'PTRM input'!AK$587)</f>
        <v>0</v>
      </c>
      <c r="AL884" s="617">
        <f>IF('PTRM input'!$E$574='PTRM input'!$G$573,IF(AL$3&gt;A9taxremlife,A9taxvalue-SUM($F884:AK884),IF(A9taxremlife="N/A","n/a",A9taxvalue/A9taxremlife)),'PTRM input'!AL$587)</f>
        <v>0</v>
      </c>
      <c r="AM884" s="617">
        <f>IF('PTRM input'!$E$574='PTRM input'!$G$573,IF(AM$3&gt;A9taxremlife,A9taxvalue-SUM($F884:AL884),IF(A9taxremlife="N/A","n/a",A9taxvalue/A9taxremlife)),'PTRM input'!AM$587)</f>
        <v>0</v>
      </c>
      <c r="AN884" s="617">
        <f>IF('PTRM input'!$E$574='PTRM input'!$G$573,IF(AN$3&gt;A9taxremlife,A9taxvalue-SUM($F884:AM884),IF(A9taxremlife="N/A","n/a",A9taxvalue/A9taxremlife)),'PTRM input'!AN$587)</f>
        <v>0</v>
      </c>
      <c r="AO884" s="617">
        <f>IF('PTRM input'!$E$574='PTRM input'!$G$573,IF(AO$3&gt;A9taxremlife,A9taxvalue-SUM($F884:AN884),IF(A9taxremlife="N/A","n/a",A9taxvalue/A9taxremlife)),'PTRM input'!AO$587)</f>
        <v>0</v>
      </c>
      <c r="AP884" s="617">
        <f>IF('PTRM input'!$E$574='PTRM input'!$G$573,IF(AP$3&gt;A9taxremlife,A9taxvalue-SUM($F884:AO884),IF(A9taxremlife="N/A","n/a",A9taxvalue/A9taxremlife)),'PTRM input'!AP$587)</f>
        <v>0</v>
      </c>
      <c r="AQ884" s="617">
        <f>IF('PTRM input'!$E$574='PTRM input'!$G$573,IF(AQ$3&gt;A9taxremlife,A9taxvalue-SUM($F884:AP884),IF(A9taxremlife="N/A","n/a",A9taxvalue/A9taxremlife)),'PTRM input'!AQ$587)</f>
        <v>0</v>
      </c>
      <c r="AR884" s="617">
        <f>IF('PTRM input'!$E$574='PTRM input'!$G$573,IF(AR$3&gt;A9taxremlife,A9taxvalue-SUM($F884:AQ884),IF(A9taxremlife="N/A","n/a",A9taxvalue/A9taxremlife)),'PTRM input'!AR$587)</f>
        <v>0</v>
      </c>
      <c r="AS884" s="617">
        <f>IF('PTRM input'!$E$574='PTRM input'!$G$573,IF(AS$3&gt;A9taxremlife,A9taxvalue-SUM($F884:AR884),IF(A9taxremlife="N/A","n/a",A9taxvalue/A9taxremlife)),'PTRM input'!AS$587)</f>
        <v>0</v>
      </c>
      <c r="AT884" s="617">
        <f>IF('PTRM input'!$E$574='PTRM input'!$G$573,IF(AT$3&gt;A9taxremlife,A9taxvalue-SUM($F884:AS884),IF(A9taxremlife="N/A","n/a",A9taxvalue/A9taxremlife)),'PTRM input'!AT$587)</f>
        <v>0</v>
      </c>
      <c r="AU884" s="617">
        <f>IF('PTRM input'!$E$574='PTRM input'!$G$573,IF(AU$3&gt;A9taxremlife,A9taxvalue-SUM($F884:AT884),IF(A9taxremlife="N/A","n/a",A9taxvalue/A9taxremlife)),'PTRM input'!AU$587)</f>
        <v>0</v>
      </c>
      <c r="AV884" s="617">
        <f>IF('PTRM input'!$E$574='PTRM input'!$G$573,IF(AV$3&gt;A9taxremlife,A9taxvalue-SUM($F884:AU884),IF(A9taxremlife="N/A","n/a",A9taxvalue/A9taxremlife)),'PTRM input'!AV$587)</f>
        <v>0</v>
      </c>
      <c r="AW884" s="617">
        <f>IF('PTRM input'!$E$574='PTRM input'!$G$573,IF(AW$3&gt;A9taxremlife,A9taxvalue-SUM($F884:AV884),IF(A9taxremlife="N/A","n/a",A9taxvalue/A9taxremlife)),'PTRM input'!AW$587)</f>
        <v>0</v>
      </c>
      <c r="AX884" s="617">
        <f>IF('PTRM input'!$E$574='PTRM input'!$G$573,IF(AX$3&gt;A9taxremlife,A9taxvalue-SUM($F884:AW884),IF(A9taxremlife="N/A","n/a",A9taxvalue/A9taxremlife)),'PTRM input'!AX$587)</f>
        <v>0</v>
      </c>
      <c r="AY884" s="617">
        <f>IF('PTRM input'!$E$574='PTRM input'!$G$573,IF(AY$3&gt;A9taxremlife,A9taxvalue-SUM($F884:AX884),IF(A9taxremlife="N/A","n/a",A9taxvalue/A9taxremlife)),'PTRM input'!AY$587)</f>
        <v>0</v>
      </c>
      <c r="AZ884" s="617">
        <f>IF('PTRM input'!$E$574='PTRM input'!$G$573,IF(AZ$3&gt;A9taxremlife,A9taxvalue-SUM($F884:AY884),IF(A9taxremlife="N/A","n/a",A9taxvalue/A9taxremlife)),'PTRM input'!AZ$587)</f>
        <v>0</v>
      </c>
      <c r="BA884" s="617">
        <f>IF('PTRM input'!$E$574='PTRM input'!$G$573,IF(BA$3&gt;A9taxremlife,A9taxvalue-SUM($F884:AZ884),IF(A9taxremlife="N/A","n/a",A9taxvalue/A9taxremlife)),'PTRM input'!BA$587)</f>
        <v>0</v>
      </c>
      <c r="BB884" s="617">
        <f>IF('PTRM input'!$E$574='PTRM input'!$G$573,IF(BB$3&gt;A9taxremlife,A9taxvalue-SUM($F884:BA884),IF(A9taxremlife="N/A","n/a",A9taxvalue/A9taxremlife)),'PTRM input'!BB$587)</f>
        <v>0</v>
      </c>
      <c r="BC884" s="617">
        <f>IF('PTRM input'!$E$574='PTRM input'!$G$573,IF(BC$3&gt;A9taxremlife,A9taxvalue-SUM($F884:BB884),IF(A9taxremlife="N/A","n/a",A9taxvalue/A9taxremlife)),'PTRM input'!BC$587)</f>
        <v>0</v>
      </c>
      <c r="BD884" s="617">
        <f>IF('PTRM input'!$E$574='PTRM input'!$G$573,IF(BD$3&gt;A9taxremlife,A9taxvalue-SUM($F884:BC884),IF(A9taxremlife="N/A","n/a",A9taxvalue/A9taxremlife)),'PTRM input'!BD$587)</f>
        <v>0</v>
      </c>
      <c r="BE884" s="617">
        <f>IF('PTRM input'!$E$574='PTRM input'!$G$573,IF(BE$3&gt;A9taxremlife,A9taxvalue-SUM($F884:BD884),IF(A9taxremlife="N/A","n/a",A9taxvalue/A9taxremlife)),'PTRM input'!BE$587)</f>
        <v>0</v>
      </c>
      <c r="BF884" s="617">
        <f>IF('PTRM input'!$E$574='PTRM input'!$G$573,IF(BF$3&gt;A9taxremlife,A9taxvalue-SUM($F884:BE884),IF(A9taxremlife="N/A","n/a",A9taxvalue/A9taxremlife)),'PTRM input'!BF$587)</f>
        <v>0</v>
      </c>
      <c r="BG884" s="617">
        <f>IF('PTRM input'!$E$574='PTRM input'!$G$573,IF(BG$3&gt;A9taxremlife,A9taxvalue-SUM($F884:BF884),IF(A9taxremlife="N/A","n/a",A9taxvalue/A9taxremlife)),'PTRM input'!BG$587)</f>
        <v>0</v>
      </c>
      <c r="BH884" s="617">
        <f>IF('PTRM input'!$E$574='PTRM input'!$G$573,IF(BH$3&gt;A9taxremlife,A9taxvalue-SUM($F884:BG884),IF(A9taxremlife="N/A","n/a",A9taxvalue/A9taxremlife)),'PTRM input'!BH$587)</f>
        <v>0</v>
      </c>
      <c r="BI884" s="617">
        <f>IF('PTRM input'!$E$574='PTRM input'!$G$573,IF(BI$3&gt;A9taxremlife,A9taxvalue-SUM($F884:BH884),IF(A9taxremlife="N/A","n/a",A9taxvalue/A9taxremlife)),'PTRM input'!BI$587)</f>
        <v>0</v>
      </c>
      <c r="BJ884" s="116"/>
      <c r="BK884" s="116"/>
      <c r="BL884" s="116"/>
      <c r="BM884" s="116"/>
    </row>
    <row r="885" spans="1:65" ht="12.75" hidden="1" customHeight="1" outlineLevel="2">
      <c r="A885" s="366"/>
      <c r="B885" s="19"/>
      <c r="C885" s="18"/>
      <c r="D885" s="760" t="s">
        <v>237</v>
      </c>
      <c r="E885" s="86">
        <v>0</v>
      </c>
      <c r="F885" s="356"/>
      <c r="G885" s="433"/>
      <c r="H885" s="433"/>
      <c r="I885" s="433"/>
      <c r="J885" s="433"/>
      <c r="K885" s="433"/>
      <c r="L885" s="433"/>
      <c r="M885" s="433"/>
      <c r="N885" s="433"/>
      <c r="O885" s="433"/>
      <c r="P885" s="433"/>
      <c r="Q885" s="251"/>
      <c r="R885" s="251"/>
      <c r="S885" s="251"/>
      <c r="T885" s="251"/>
      <c r="U885" s="251"/>
      <c r="V885" s="251"/>
      <c r="W885" s="251"/>
      <c r="X885" s="251"/>
      <c r="Y885" s="251"/>
      <c r="Z885" s="251"/>
      <c r="AA885" s="251"/>
      <c r="AB885" s="251"/>
      <c r="AC885" s="251"/>
      <c r="AD885" s="251"/>
      <c r="AE885" s="251"/>
      <c r="AF885" s="251"/>
      <c r="AG885" s="251"/>
      <c r="AH885" s="251"/>
      <c r="AI885" s="251"/>
      <c r="AJ885" s="251"/>
      <c r="AK885" s="251"/>
      <c r="AL885" s="251"/>
      <c r="AM885" s="251"/>
      <c r="AN885" s="251"/>
      <c r="AO885" s="251"/>
      <c r="AP885" s="251"/>
      <c r="AQ885" s="251"/>
      <c r="AR885" s="251"/>
      <c r="AS885" s="251"/>
      <c r="AT885" s="251"/>
      <c r="AU885" s="251"/>
      <c r="AV885" s="251"/>
      <c r="AW885" s="251"/>
      <c r="AX885" s="251"/>
      <c r="AY885" s="251"/>
      <c r="AZ885" s="251"/>
      <c r="BA885" s="251"/>
      <c r="BB885" s="251"/>
      <c r="BC885" s="251"/>
      <c r="BD885" s="251"/>
      <c r="BE885" s="251"/>
      <c r="BF885" s="251"/>
      <c r="BG885" s="251"/>
      <c r="BH885" s="251"/>
      <c r="BI885" s="251"/>
      <c r="BJ885" s="116"/>
      <c r="BK885" s="116"/>
      <c r="BL885" s="116"/>
      <c r="BM885" s="116"/>
    </row>
    <row r="886" spans="1:65" ht="12.75" hidden="1" customHeight="1" outlineLevel="2">
      <c r="A886" s="366"/>
      <c r="B886" s="19"/>
      <c r="C886" s="18"/>
      <c r="D886" s="760"/>
      <c r="E886" s="86">
        <v>1</v>
      </c>
      <c r="F886" s="356"/>
      <c r="G886" s="618"/>
      <c r="H886" s="251">
        <f ca="1">IF(A9taxstdlife="n/a","n/a",IF(A9taxstdlife="",0,IF(H$3&gt;(A9stdlife+$E886),((INDEX('PTRM input'!$G$385:$P$434,A9offset,$E886)-INDEX('PTRM input'!$G$277:$P$326,A9offset,$E886))*OFFSET($F$7,0,$E886))-SUM($G886:G886),(((INDEX('PTRM input'!$G$385:$P$434,A9offset,$E886)-INDEX('PTRM input'!$G$277:$P$326,A9offset,$E886))*OFFSET($F$7,0,$E886))-SUM($G886:G886))*(OFFSET('PTRM input'!$G$477,0,$E886-1)/A9taxstdlife))))</f>
        <v>0.99794005238741978</v>
      </c>
      <c r="I886" s="251">
        <f ca="1">IF(A9taxstdlife="n/a","n/a",IF(A9taxstdlife="",0,IF(I$3&gt;(A9stdlife+$E886),((INDEX('PTRM input'!$G$385:$P$434,A9offset,$E886)-INDEX('PTRM input'!$G$277:$P$326,A9offset,$E886))*OFFSET($F$7,0,$E886))-SUM($G886:H886),(((INDEX('PTRM input'!$G$385:$P$434,A9offset,$E886)-INDEX('PTRM input'!$G$277:$P$326,A9offset,$E886))*OFFSET($F$7,0,$E886))-SUM($G886:H886))*(OFFSET('PTRM input'!$G$477,0,$E886-1)/A9taxstdlife))))</f>
        <v>0.79835204190993592</v>
      </c>
      <c r="J886" s="251">
        <f ca="1">IF(A9taxstdlife="n/a","n/a",IF(A9taxstdlife="",0,IF(J$3&gt;(A9stdlife+$E886),((INDEX('PTRM input'!$G$385:$P$434,A9offset,$E886)-INDEX('PTRM input'!$G$277:$P$326,A9offset,$E886))*OFFSET($F$7,0,$E886))-SUM($G886:I886),(((INDEX('PTRM input'!$G$385:$P$434,A9offset,$E886)-INDEX('PTRM input'!$G$277:$P$326,A9offset,$E886))*OFFSET($F$7,0,$E886))-SUM($G886:I886))*(OFFSET('PTRM input'!$G$477,0,$E886-1)/A9taxstdlife))))</f>
        <v>0.6386816335279486</v>
      </c>
      <c r="K886" s="251">
        <f ca="1">IF(A9taxstdlife="n/a","n/a",IF(A9taxstdlife="",0,IF(K$3&gt;(A9stdlife+$E886),((INDEX('PTRM input'!$G$385:$P$434,A9offset,$E886)-INDEX('PTRM input'!$G$277:$P$326,A9offset,$E886))*OFFSET($F$7,0,$E886))-SUM($G886:J886),(((INDEX('PTRM input'!$G$385:$P$434,A9offset,$E886)-INDEX('PTRM input'!$G$277:$P$326,A9offset,$E886))*OFFSET($F$7,0,$E886))-SUM($G886:J886))*(OFFSET('PTRM input'!$G$477,0,$E886-1)/A9taxstdlife))))</f>
        <v>0.51094530682235895</v>
      </c>
      <c r="L886" s="251">
        <f ca="1">IF(A9taxstdlife="n/a","n/a",IF(A9taxstdlife="",0,IF(L$3&gt;(A9stdlife+$E886),((INDEX('PTRM input'!$G$385:$P$434,A9offset,$E886)-INDEX('PTRM input'!$G$277:$P$326,A9offset,$E886))*OFFSET($F$7,0,$E886))-SUM($G886:K886),(((INDEX('PTRM input'!$G$385:$P$434,A9offset,$E886)-INDEX('PTRM input'!$G$277:$P$326,A9offset,$E886))*OFFSET($F$7,0,$E886))-SUM($G886:K886))*(OFFSET('PTRM input'!$G$477,0,$E886-1)/A9taxstdlife))))</f>
        <v>0.40875624545788708</v>
      </c>
      <c r="M886" s="251">
        <f ca="1">IF(A9taxstdlife="n/a","n/a",IF(A9taxstdlife="",0,IF(M$3&gt;(A9stdlife+$E886),((INDEX('PTRM input'!$G$385:$P$434,A9offset,$E886)-INDEX('PTRM input'!$G$277:$P$326,A9offset,$E886))*OFFSET($F$7,0,$E886))-SUM($G886:L886),(((INDEX('PTRM input'!$G$385:$P$434,A9offset,$E886)-INDEX('PTRM input'!$G$277:$P$326,A9offset,$E886))*OFFSET($F$7,0,$E886))-SUM($G886:L886))*(OFFSET('PTRM input'!$G$477,0,$E886-1)/A9taxstdlife))))</f>
        <v>0.32700499636630964</v>
      </c>
      <c r="N886" s="251">
        <f ca="1">IF(A9taxstdlife="n/a","n/a",IF(A9taxstdlife="",0,IF(N$3&gt;(A9stdlife+$E886),((INDEX('PTRM input'!$G$385:$P$434,A9offset,$E886)-INDEX('PTRM input'!$G$277:$P$326,A9offset,$E886))*OFFSET($F$7,0,$E886))-SUM($G886:M886),(((INDEX('PTRM input'!$G$385:$P$434,A9offset,$E886)-INDEX('PTRM input'!$G$277:$P$326,A9offset,$E886))*OFFSET($F$7,0,$E886))-SUM($G886:M886))*(OFFSET('PTRM input'!$G$477,0,$E886-1)/A9taxstdlife))))</f>
        <v>0.26160399709304771</v>
      </c>
      <c r="O886" s="251">
        <f ca="1">IF(A9taxstdlife="n/a","n/a",IF(A9taxstdlife="",0,IF(O$3&gt;(A9stdlife+$E886),((INDEX('PTRM input'!$G$385:$P$434,A9offset,$E886)-INDEX('PTRM input'!$G$277:$P$326,A9offset,$E886))*OFFSET($F$7,0,$E886))-SUM($G886:N886),(((INDEX('PTRM input'!$G$385:$P$434,A9offset,$E886)-INDEX('PTRM input'!$G$277:$P$326,A9offset,$E886))*OFFSET($F$7,0,$E886))-SUM($G886:N886))*(OFFSET('PTRM input'!$G$477,0,$E886-1)/A9taxstdlife))))</f>
        <v>0.20928319767443818</v>
      </c>
      <c r="P886" s="251">
        <f ca="1">IF(A9taxstdlife="n/a","n/a",IF(A9taxstdlife="",0,IF(P$3&gt;(A9stdlife+$E886),((INDEX('PTRM input'!$G$385:$P$434,A9offset,$E886)-INDEX('PTRM input'!$G$277:$P$326,A9offset,$E886))*OFFSET($F$7,0,$E886))-SUM($G886:O886),(((INDEX('PTRM input'!$G$385:$P$434,A9offset,$E886)-INDEX('PTRM input'!$G$277:$P$326,A9offset,$E886))*OFFSET($F$7,0,$E886))-SUM($G886:O886))*(OFFSET('PTRM input'!$G$477,0,$E886-1)/A9taxstdlife))))</f>
        <v>0.16742655813955062</v>
      </c>
      <c r="Q886" s="251">
        <f ca="1">IF(A9taxstdlife="n/a","n/a",IF(A9taxstdlife="",0,IF(Q$3&gt;(A9stdlife+$E886),((INDEX('PTRM input'!$G$385:$P$434,A9offset,$E886)-INDEX('PTRM input'!$G$277:$P$326,A9offset,$E886))*OFFSET($F$7,0,$E886))-SUM($G886:P886),(((INDEX('PTRM input'!$G$385:$P$434,A9offset,$E886)-INDEX('PTRM input'!$G$277:$P$326,A9offset,$E886))*OFFSET($F$7,0,$E886))-SUM($G886:P886))*(OFFSET('PTRM input'!$G$477,0,$E886-1)/A9taxstdlife))))</f>
        <v>0.13394124651164052</v>
      </c>
      <c r="R886" s="251">
        <f ca="1">IF(A9taxstdlife="n/a","n/a",IF(A9taxstdlife="",0,IF(R$3&gt;(A9stdlife+$E886),((INDEX('PTRM input'!$G$385:$P$434,A9offset,$E886)-INDEX('PTRM input'!$G$277:$P$326,A9offset,$E886))*OFFSET($F$7,0,$E886))-SUM($G886:Q886),(((INDEX('PTRM input'!$G$385:$P$434,A9offset,$E886)-INDEX('PTRM input'!$G$277:$P$326,A9offset,$E886))*OFFSET($F$7,0,$E886))-SUM($G886:Q886))*(OFFSET('PTRM input'!$G$477,0,$E886-1)/A9taxstdlife))))</f>
        <v>0.53576498604656209</v>
      </c>
      <c r="S886" s="251">
        <f ca="1">IF(A9taxstdlife="n/a","n/a",IF(A9taxstdlife="",0,IF(S$3&gt;(A9stdlife+$E886),((INDEX('PTRM input'!$G$385:$P$434,A9offset,$E886)-INDEX('PTRM input'!$G$277:$P$326,A9offset,$E886))*OFFSET($F$7,0,$E886))-SUM($G886:R886),(((INDEX('PTRM input'!$G$385:$P$434,A9offset,$E886)-INDEX('PTRM input'!$G$277:$P$326,A9offset,$E886))*OFFSET($F$7,0,$E886))-SUM($G886:R886))*(OFFSET('PTRM input'!$G$477,0,$E886-1)/A9taxstdlife))))</f>
        <v>0</v>
      </c>
      <c r="T886" s="251">
        <f ca="1">IF(A9taxstdlife="n/a","n/a",IF(A9taxstdlife="",0,IF(T$3&gt;(A9stdlife+$E886),((INDEX('PTRM input'!$G$385:$P$434,A9offset,$E886)-INDEX('PTRM input'!$G$277:$P$326,A9offset,$E886))*OFFSET($F$7,0,$E886))-SUM($G886:S886),(((INDEX('PTRM input'!$G$385:$P$434,A9offset,$E886)-INDEX('PTRM input'!$G$277:$P$326,A9offset,$E886))*OFFSET($F$7,0,$E886))-SUM($G886:S886))*(OFFSET('PTRM input'!$G$477,0,$E886-1)/A9taxstdlife))))</f>
        <v>0</v>
      </c>
      <c r="U886" s="251">
        <f ca="1">IF(A9taxstdlife="n/a","n/a",IF(A9taxstdlife="",0,IF(U$3&gt;(A9stdlife+$E886),((INDEX('PTRM input'!$G$385:$P$434,A9offset,$E886)-INDEX('PTRM input'!$G$277:$P$326,A9offset,$E886))*OFFSET($F$7,0,$E886))-SUM($G886:T886),(((INDEX('PTRM input'!$G$385:$P$434,A9offset,$E886)-INDEX('PTRM input'!$G$277:$P$326,A9offset,$E886))*OFFSET($F$7,0,$E886))-SUM($G886:T886))*(OFFSET('PTRM input'!$G$477,0,$E886-1)/A9taxstdlife))))</f>
        <v>0</v>
      </c>
      <c r="V886" s="251">
        <f ca="1">IF(A9taxstdlife="n/a","n/a",IF(A9taxstdlife="",0,IF(V$3&gt;(A9stdlife+$E886),((INDEX('PTRM input'!$G$385:$P$434,A9offset,$E886)-INDEX('PTRM input'!$G$277:$P$326,A9offset,$E886))*OFFSET($F$7,0,$E886))-SUM($G886:U886),(((INDEX('PTRM input'!$G$385:$P$434,A9offset,$E886)-INDEX('PTRM input'!$G$277:$P$326,A9offset,$E886))*OFFSET($F$7,0,$E886))-SUM($G886:U886))*(OFFSET('PTRM input'!$G$477,0,$E886-1)/A9taxstdlife))))</f>
        <v>0</v>
      </c>
      <c r="W886" s="251">
        <f ca="1">IF(A9taxstdlife="n/a","n/a",IF(A9taxstdlife="",0,IF(W$3&gt;(A9stdlife+$E886),((INDEX('PTRM input'!$G$385:$P$434,A9offset,$E886)-INDEX('PTRM input'!$G$277:$P$326,A9offset,$E886))*OFFSET($F$7,0,$E886))-SUM($G886:V886),(((INDEX('PTRM input'!$G$385:$P$434,A9offset,$E886)-INDEX('PTRM input'!$G$277:$P$326,A9offset,$E886))*OFFSET($F$7,0,$E886))-SUM($G886:V886))*(OFFSET('PTRM input'!$G$477,0,$E886-1)/A9taxstdlife))))</f>
        <v>0</v>
      </c>
      <c r="X886" s="251">
        <f ca="1">IF(A9taxstdlife="n/a","n/a",IF(A9taxstdlife="",0,IF(X$3&gt;(A9stdlife+$E886),((INDEX('PTRM input'!$G$385:$P$434,A9offset,$E886)-INDEX('PTRM input'!$G$277:$P$326,A9offset,$E886))*OFFSET($F$7,0,$E886))-SUM($G886:W886),(((INDEX('PTRM input'!$G$385:$P$434,A9offset,$E886)-INDEX('PTRM input'!$G$277:$P$326,A9offset,$E886))*OFFSET($F$7,0,$E886))-SUM($G886:W886))*(OFFSET('PTRM input'!$G$477,0,$E886-1)/A9taxstdlife))))</f>
        <v>0</v>
      </c>
      <c r="Y886" s="251">
        <f ca="1">IF(A9taxstdlife="n/a","n/a",IF(A9taxstdlife="",0,IF(Y$3&gt;(A9stdlife+$E886),((INDEX('PTRM input'!$G$385:$P$434,A9offset,$E886)-INDEX('PTRM input'!$G$277:$P$326,A9offset,$E886))*OFFSET($F$7,0,$E886))-SUM($G886:X886),(((INDEX('PTRM input'!$G$385:$P$434,A9offset,$E886)-INDEX('PTRM input'!$G$277:$P$326,A9offset,$E886))*OFFSET($F$7,0,$E886))-SUM($G886:X886))*(OFFSET('PTRM input'!$G$477,0,$E886-1)/A9taxstdlife))))</f>
        <v>0</v>
      </c>
      <c r="Z886" s="251">
        <f ca="1">IF(A9taxstdlife="n/a","n/a",IF(A9taxstdlife="",0,IF(Z$3&gt;(A9stdlife+$E886),((INDEX('PTRM input'!$G$385:$P$434,A9offset,$E886)-INDEX('PTRM input'!$G$277:$P$326,A9offset,$E886))*OFFSET($F$7,0,$E886))-SUM($G886:Y886),(((INDEX('PTRM input'!$G$385:$P$434,A9offset,$E886)-INDEX('PTRM input'!$G$277:$P$326,A9offset,$E886))*OFFSET($F$7,0,$E886))-SUM($G886:Y886))*(OFFSET('PTRM input'!$G$477,0,$E886-1)/A9taxstdlife))))</f>
        <v>0</v>
      </c>
      <c r="AA886" s="251">
        <f ca="1">IF(A9taxstdlife="n/a","n/a",IF(A9taxstdlife="",0,IF(AA$3&gt;(A9stdlife+$E886),((INDEX('PTRM input'!$G$385:$P$434,A9offset,$E886)-INDEX('PTRM input'!$G$277:$P$326,A9offset,$E886))*OFFSET($F$7,0,$E886))-SUM($G886:Z886),(((INDEX('PTRM input'!$G$385:$P$434,A9offset,$E886)-INDEX('PTRM input'!$G$277:$P$326,A9offset,$E886))*OFFSET($F$7,0,$E886))-SUM($G886:Z886))*(OFFSET('PTRM input'!$G$477,0,$E886-1)/A9taxstdlife))))</f>
        <v>0</v>
      </c>
      <c r="AB886" s="251">
        <f ca="1">IF(A9taxstdlife="n/a","n/a",IF(A9taxstdlife="",0,IF(AB$3&gt;(A9stdlife+$E886),((INDEX('PTRM input'!$G$385:$P$434,A9offset,$E886)-INDEX('PTRM input'!$G$277:$P$326,A9offset,$E886))*OFFSET($F$7,0,$E886))-SUM($G886:AA886),(((INDEX('PTRM input'!$G$385:$P$434,A9offset,$E886)-INDEX('PTRM input'!$G$277:$P$326,A9offset,$E886))*OFFSET($F$7,0,$E886))-SUM($G886:AA886))*(OFFSET('PTRM input'!$G$477,0,$E886-1)/A9taxstdlife))))</f>
        <v>0</v>
      </c>
      <c r="AC886" s="251">
        <f ca="1">IF(A9taxstdlife="n/a","n/a",IF(A9taxstdlife="",0,IF(AC$3&gt;(A9stdlife+$E886),((INDEX('PTRM input'!$G$385:$P$434,A9offset,$E886)-INDEX('PTRM input'!$G$277:$P$326,A9offset,$E886))*OFFSET($F$7,0,$E886))-SUM($G886:AB886),(((INDEX('PTRM input'!$G$385:$P$434,A9offset,$E886)-INDEX('PTRM input'!$G$277:$P$326,A9offset,$E886))*OFFSET($F$7,0,$E886))-SUM($G886:AB886))*(OFFSET('PTRM input'!$G$477,0,$E886-1)/A9taxstdlife))))</f>
        <v>0</v>
      </c>
      <c r="AD886" s="251">
        <f ca="1">IF(A9taxstdlife="n/a","n/a",IF(A9taxstdlife="",0,IF(AD$3&gt;(A9stdlife+$E886),((INDEX('PTRM input'!$G$385:$P$434,A9offset,$E886)-INDEX('PTRM input'!$G$277:$P$326,A9offset,$E886))*OFFSET($F$7,0,$E886))-SUM($G886:AC886),(((INDEX('PTRM input'!$G$385:$P$434,A9offset,$E886)-INDEX('PTRM input'!$G$277:$P$326,A9offset,$E886))*OFFSET($F$7,0,$E886))-SUM($G886:AC886))*(OFFSET('PTRM input'!$G$477,0,$E886-1)/A9taxstdlife))))</f>
        <v>0</v>
      </c>
      <c r="AE886" s="251">
        <f ca="1">IF(A9taxstdlife="n/a","n/a",IF(A9taxstdlife="",0,IF(AE$3&gt;(A9stdlife+$E886),((INDEX('PTRM input'!$G$385:$P$434,A9offset,$E886)-INDEX('PTRM input'!$G$277:$P$326,A9offset,$E886))*OFFSET($F$7,0,$E886))-SUM($G886:AD886),(((INDEX('PTRM input'!$G$385:$P$434,A9offset,$E886)-INDEX('PTRM input'!$G$277:$P$326,A9offset,$E886))*OFFSET($F$7,0,$E886))-SUM($G886:AD886))*(OFFSET('PTRM input'!$G$477,0,$E886-1)/A9taxstdlife))))</f>
        <v>0</v>
      </c>
      <c r="AF886" s="251">
        <f ca="1">IF(A9taxstdlife="n/a","n/a",IF(A9taxstdlife="",0,IF(AF$3&gt;(A9stdlife+$E886),((INDEX('PTRM input'!$G$385:$P$434,A9offset,$E886)-INDEX('PTRM input'!$G$277:$P$326,A9offset,$E886))*OFFSET($F$7,0,$E886))-SUM($G886:AE886),(((INDEX('PTRM input'!$G$385:$P$434,A9offset,$E886)-INDEX('PTRM input'!$G$277:$P$326,A9offset,$E886))*OFFSET($F$7,0,$E886))-SUM($G886:AE886))*(OFFSET('PTRM input'!$G$477,0,$E886-1)/A9taxstdlife))))</f>
        <v>0</v>
      </c>
      <c r="AG886" s="251">
        <f ca="1">IF(A9taxstdlife="n/a","n/a",IF(A9taxstdlife="",0,IF(AG$3&gt;(A9stdlife+$E886),((INDEX('PTRM input'!$G$385:$P$434,A9offset,$E886)-INDEX('PTRM input'!$G$277:$P$326,A9offset,$E886))*OFFSET($F$7,0,$E886))-SUM($G886:AF886),(((INDEX('PTRM input'!$G$385:$P$434,A9offset,$E886)-INDEX('PTRM input'!$G$277:$P$326,A9offset,$E886))*OFFSET($F$7,0,$E886))-SUM($G886:AF886))*(OFFSET('PTRM input'!$G$477,0,$E886-1)/A9taxstdlife))))</f>
        <v>0</v>
      </c>
      <c r="AH886" s="251">
        <f ca="1">IF(A9taxstdlife="n/a","n/a",IF(A9taxstdlife="",0,IF(AH$3&gt;(A9stdlife+$E886),((INDEX('PTRM input'!$G$385:$P$434,A9offset,$E886)-INDEX('PTRM input'!$G$277:$P$326,A9offset,$E886))*OFFSET($F$7,0,$E886))-SUM($G886:AG886),(((INDEX('PTRM input'!$G$385:$P$434,A9offset,$E886)-INDEX('PTRM input'!$G$277:$P$326,A9offset,$E886))*OFFSET($F$7,0,$E886))-SUM($G886:AG886))*(OFFSET('PTRM input'!$G$477,0,$E886-1)/A9taxstdlife))))</f>
        <v>0</v>
      </c>
      <c r="AI886" s="251">
        <f ca="1">IF(A9taxstdlife="n/a","n/a",IF(A9taxstdlife="",0,IF(AI$3&gt;(A9stdlife+$E886),((INDEX('PTRM input'!$G$385:$P$434,A9offset,$E886)-INDEX('PTRM input'!$G$277:$P$326,A9offset,$E886))*OFFSET($F$7,0,$E886))-SUM($G886:AH886),(((INDEX('PTRM input'!$G$385:$P$434,A9offset,$E886)-INDEX('PTRM input'!$G$277:$P$326,A9offset,$E886))*OFFSET($F$7,0,$E886))-SUM($G886:AH886))*(OFFSET('PTRM input'!$G$477,0,$E886-1)/A9taxstdlife))))</f>
        <v>0</v>
      </c>
      <c r="AJ886" s="251">
        <f ca="1">IF(A9taxstdlife="n/a","n/a",IF(A9taxstdlife="",0,IF(AJ$3&gt;(A9stdlife+$E886),((INDEX('PTRM input'!$G$385:$P$434,A9offset,$E886)-INDEX('PTRM input'!$G$277:$P$326,A9offset,$E886))*OFFSET($F$7,0,$E886))-SUM($G886:AI886),(((INDEX('PTRM input'!$G$385:$P$434,A9offset,$E886)-INDEX('PTRM input'!$G$277:$P$326,A9offset,$E886))*OFFSET($F$7,0,$E886))-SUM($G886:AI886))*(OFFSET('PTRM input'!$G$477,0,$E886-1)/A9taxstdlife))))</f>
        <v>0</v>
      </c>
      <c r="AK886" s="251">
        <f ca="1">IF(A9taxstdlife="n/a","n/a",IF(A9taxstdlife="",0,IF(AK$3&gt;(A9stdlife+$E886),((INDEX('PTRM input'!$G$385:$P$434,A9offset,$E886)-INDEX('PTRM input'!$G$277:$P$326,A9offset,$E886))*OFFSET($F$7,0,$E886))-SUM($G886:AJ886),(((INDEX('PTRM input'!$G$385:$P$434,A9offset,$E886)-INDEX('PTRM input'!$G$277:$P$326,A9offset,$E886))*OFFSET($F$7,0,$E886))-SUM($G886:AJ886))*(OFFSET('PTRM input'!$G$477,0,$E886-1)/A9taxstdlife))))</f>
        <v>0</v>
      </c>
      <c r="AL886" s="251">
        <f ca="1">IF(A9taxstdlife="n/a","n/a",IF(A9taxstdlife="",0,IF(AL$3&gt;(A9stdlife+$E886),((INDEX('PTRM input'!$G$385:$P$434,A9offset,$E886)-INDEX('PTRM input'!$G$277:$P$326,A9offset,$E886))*OFFSET($F$7,0,$E886))-SUM($G886:AK886),(((INDEX('PTRM input'!$G$385:$P$434,A9offset,$E886)-INDEX('PTRM input'!$G$277:$P$326,A9offset,$E886))*OFFSET($F$7,0,$E886))-SUM($G886:AK886))*(OFFSET('PTRM input'!$G$477,0,$E886-1)/A9taxstdlife))))</f>
        <v>0</v>
      </c>
      <c r="AM886" s="251">
        <f ca="1">IF(A9taxstdlife="n/a","n/a",IF(A9taxstdlife="",0,IF(AM$3&gt;(A9stdlife+$E886),((INDEX('PTRM input'!$G$385:$P$434,A9offset,$E886)-INDEX('PTRM input'!$G$277:$P$326,A9offset,$E886))*OFFSET($F$7,0,$E886))-SUM($G886:AL886),(((INDEX('PTRM input'!$G$385:$P$434,A9offset,$E886)-INDEX('PTRM input'!$G$277:$P$326,A9offset,$E886))*OFFSET($F$7,0,$E886))-SUM($G886:AL886))*(OFFSET('PTRM input'!$G$477,0,$E886-1)/A9taxstdlife))))</f>
        <v>0</v>
      </c>
      <c r="AN886" s="251">
        <f ca="1">IF(A9taxstdlife="n/a","n/a",IF(A9taxstdlife="",0,IF(AN$3&gt;(A9stdlife+$E886),((INDEX('PTRM input'!$G$385:$P$434,A9offset,$E886)-INDEX('PTRM input'!$G$277:$P$326,A9offset,$E886))*OFFSET($F$7,0,$E886))-SUM($G886:AM886),(((INDEX('PTRM input'!$G$385:$P$434,A9offset,$E886)-INDEX('PTRM input'!$G$277:$P$326,A9offset,$E886))*OFFSET($F$7,0,$E886))-SUM($G886:AM886))*(OFFSET('PTRM input'!$G$477,0,$E886-1)/A9taxstdlife))))</f>
        <v>0</v>
      </c>
      <c r="AO886" s="251">
        <f ca="1">IF(A9taxstdlife="n/a","n/a",IF(A9taxstdlife="",0,IF(AO$3&gt;(A9stdlife+$E886),((INDEX('PTRM input'!$G$385:$P$434,A9offset,$E886)-INDEX('PTRM input'!$G$277:$P$326,A9offset,$E886))*OFFSET($F$7,0,$E886))-SUM($G886:AN886),(((INDEX('PTRM input'!$G$385:$P$434,A9offset,$E886)-INDEX('PTRM input'!$G$277:$P$326,A9offset,$E886))*OFFSET($F$7,0,$E886))-SUM($G886:AN886))*(OFFSET('PTRM input'!$G$477,0,$E886-1)/A9taxstdlife))))</f>
        <v>0</v>
      </c>
      <c r="AP886" s="251">
        <f ca="1">IF(A9taxstdlife="n/a","n/a",IF(A9taxstdlife="",0,IF(AP$3&gt;(A9stdlife+$E886),((INDEX('PTRM input'!$G$385:$P$434,A9offset,$E886)-INDEX('PTRM input'!$G$277:$P$326,A9offset,$E886))*OFFSET($F$7,0,$E886))-SUM($G886:AO886),(((INDEX('PTRM input'!$G$385:$P$434,A9offset,$E886)-INDEX('PTRM input'!$G$277:$P$326,A9offset,$E886))*OFFSET($F$7,0,$E886))-SUM($G886:AO886))*(OFFSET('PTRM input'!$G$477,0,$E886-1)/A9taxstdlife))))</f>
        <v>0</v>
      </c>
      <c r="AQ886" s="251">
        <f ca="1">IF(A9taxstdlife="n/a","n/a",IF(A9taxstdlife="",0,IF(AQ$3&gt;(A9stdlife+$E886),((INDEX('PTRM input'!$G$385:$P$434,A9offset,$E886)-INDEX('PTRM input'!$G$277:$P$326,A9offset,$E886))*OFFSET($F$7,0,$E886))-SUM($G886:AP886),(((INDEX('PTRM input'!$G$385:$P$434,A9offset,$E886)-INDEX('PTRM input'!$G$277:$P$326,A9offset,$E886))*OFFSET($F$7,0,$E886))-SUM($G886:AP886))*(OFFSET('PTRM input'!$G$477,0,$E886-1)/A9taxstdlife))))</f>
        <v>0</v>
      </c>
      <c r="AR886" s="251">
        <f ca="1">IF(A9taxstdlife="n/a","n/a",IF(A9taxstdlife="",0,IF(AR$3&gt;(A9stdlife+$E886),((INDEX('PTRM input'!$G$385:$P$434,A9offset,$E886)-INDEX('PTRM input'!$G$277:$P$326,A9offset,$E886))*OFFSET($F$7,0,$E886))-SUM($G886:AQ886),(((INDEX('PTRM input'!$G$385:$P$434,A9offset,$E886)-INDEX('PTRM input'!$G$277:$P$326,A9offset,$E886))*OFFSET($F$7,0,$E886))-SUM($G886:AQ886))*(OFFSET('PTRM input'!$G$477,0,$E886-1)/A9taxstdlife))))</f>
        <v>0</v>
      </c>
      <c r="AS886" s="251">
        <f ca="1">IF(A9taxstdlife="n/a","n/a",IF(A9taxstdlife="",0,IF(AS$3&gt;(A9stdlife+$E886),((INDEX('PTRM input'!$G$385:$P$434,A9offset,$E886)-INDEX('PTRM input'!$G$277:$P$326,A9offset,$E886))*OFFSET($F$7,0,$E886))-SUM($G886:AR886),(((INDEX('PTRM input'!$G$385:$P$434,A9offset,$E886)-INDEX('PTRM input'!$G$277:$P$326,A9offset,$E886))*OFFSET($F$7,0,$E886))-SUM($G886:AR886))*(OFFSET('PTRM input'!$G$477,0,$E886-1)/A9taxstdlife))))</f>
        <v>0</v>
      </c>
      <c r="AT886" s="251">
        <f ca="1">IF(A9taxstdlife="n/a","n/a",IF(A9taxstdlife="",0,IF(AT$3&gt;(A9stdlife+$E886),((INDEX('PTRM input'!$G$385:$P$434,A9offset,$E886)-INDEX('PTRM input'!$G$277:$P$326,A9offset,$E886))*OFFSET($F$7,0,$E886))-SUM($G886:AS886),(((INDEX('PTRM input'!$G$385:$P$434,A9offset,$E886)-INDEX('PTRM input'!$G$277:$P$326,A9offset,$E886))*OFFSET($F$7,0,$E886))-SUM($G886:AS886))*(OFFSET('PTRM input'!$G$477,0,$E886-1)/A9taxstdlife))))</f>
        <v>0</v>
      </c>
      <c r="AU886" s="251">
        <f ca="1">IF(A9taxstdlife="n/a","n/a",IF(A9taxstdlife="",0,IF(AU$3&gt;(A9stdlife+$E886),((INDEX('PTRM input'!$G$385:$P$434,A9offset,$E886)-INDEX('PTRM input'!$G$277:$P$326,A9offset,$E886))*OFFSET($F$7,0,$E886))-SUM($G886:AT886),(((INDEX('PTRM input'!$G$385:$P$434,A9offset,$E886)-INDEX('PTRM input'!$G$277:$P$326,A9offset,$E886))*OFFSET($F$7,0,$E886))-SUM($G886:AT886))*(OFFSET('PTRM input'!$G$477,0,$E886-1)/A9taxstdlife))))</f>
        <v>0</v>
      </c>
      <c r="AV886" s="251">
        <f ca="1">IF(A9taxstdlife="n/a","n/a",IF(A9taxstdlife="",0,IF(AV$3&gt;(A9stdlife+$E886),((INDEX('PTRM input'!$G$385:$P$434,A9offset,$E886)-INDEX('PTRM input'!$G$277:$P$326,A9offset,$E886))*OFFSET($F$7,0,$E886))-SUM($G886:AU886),(((INDEX('PTRM input'!$G$385:$P$434,A9offset,$E886)-INDEX('PTRM input'!$G$277:$P$326,A9offset,$E886))*OFFSET($F$7,0,$E886))-SUM($G886:AU886))*(OFFSET('PTRM input'!$G$477,0,$E886-1)/A9taxstdlife))))</f>
        <v>0</v>
      </c>
      <c r="AW886" s="251">
        <f ca="1">IF(A9taxstdlife="n/a","n/a",IF(A9taxstdlife="",0,IF(AW$3&gt;(A9stdlife+$E886),((INDEX('PTRM input'!$G$385:$P$434,A9offset,$E886)-INDEX('PTRM input'!$G$277:$P$326,A9offset,$E886))*OFFSET($F$7,0,$E886))-SUM($G886:AV886),(((INDEX('PTRM input'!$G$385:$P$434,A9offset,$E886)-INDEX('PTRM input'!$G$277:$P$326,A9offset,$E886))*OFFSET($F$7,0,$E886))-SUM($G886:AV886))*(OFFSET('PTRM input'!$G$477,0,$E886-1)/A9taxstdlife))))</f>
        <v>0</v>
      </c>
      <c r="AX886" s="251">
        <f ca="1">IF(A9taxstdlife="n/a","n/a",IF(A9taxstdlife="",0,IF(AX$3&gt;(A9stdlife+$E886),((INDEX('PTRM input'!$G$385:$P$434,A9offset,$E886)-INDEX('PTRM input'!$G$277:$P$326,A9offset,$E886))*OFFSET($F$7,0,$E886))-SUM($G886:AW886),(((INDEX('PTRM input'!$G$385:$P$434,A9offset,$E886)-INDEX('PTRM input'!$G$277:$P$326,A9offset,$E886))*OFFSET($F$7,0,$E886))-SUM($G886:AW886))*(OFFSET('PTRM input'!$G$477,0,$E886-1)/A9taxstdlife))))</f>
        <v>0</v>
      </c>
      <c r="AY886" s="251">
        <f ca="1">IF(A9taxstdlife="n/a","n/a",IF(A9taxstdlife="",0,IF(AY$3&gt;(A9stdlife+$E886),((INDEX('PTRM input'!$G$385:$P$434,A9offset,$E886)-INDEX('PTRM input'!$G$277:$P$326,A9offset,$E886))*OFFSET($F$7,0,$E886))-SUM($G886:AX886),(((INDEX('PTRM input'!$G$385:$P$434,A9offset,$E886)-INDEX('PTRM input'!$G$277:$P$326,A9offset,$E886))*OFFSET($F$7,0,$E886))-SUM($G886:AX886))*(OFFSET('PTRM input'!$G$477,0,$E886-1)/A9taxstdlife))))</f>
        <v>0</v>
      </c>
      <c r="AZ886" s="251">
        <f ca="1">IF(A9taxstdlife="n/a","n/a",IF(A9taxstdlife="",0,IF(AZ$3&gt;(A9stdlife+$E886),((INDEX('PTRM input'!$G$385:$P$434,A9offset,$E886)-INDEX('PTRM input'!$G$277:$P$326,A9offset,$E886))*OFFSET($F$7,0,$E886))-SUM($G886:AY886),(((INDEX('PTRM input'!$G$385:$P$434,A9offset,$E886)-INDEX('PTRM input'!$G$277:$P$326,A9offset,$E886))*OFFSET($F$7,0,$E886))-SUM($G886:AY886))*(OFFSET('PTRM input'!$G$477,0,$E886-1)/A9taxstdlife))))</f>
        <v>0</v>
      </c>
      <c r="BA886" s="251">
        <f ca="1">IF(A9taxstdlife="n/a","n/a",IF(A9taxstdlife="",0,IF(BA$3&gt;(A9stdlife+$E886),((INDEX('PTRM input'!$G$385:$P$434,A9offset,$E886)-INDEX('PTRM input'!$G$277:$P$326,A9offset,$E886))*OFFSET($F$7,0,$E886))-SUM($G886:AZ886),(((INDEX('PTRM input'!$G$385:$P$434,A9offset,$E886)-INDEX('PTRM input'!$G$277:$P$326,A9offset,$E886))*OFFSET($F$7,0,$E886))-SUM($G886:AZ886))*(OFFSET('PTRM input'!$G$477,0,$E886-1)/A9taxstdlife))))</f>
        <v>0</v>
      </c>
      <c r="BB886" s="251">
        <f ca="1">IF(A9taxstdlife="n/a","n/a",IF(A9taxstdlife="",0,IF(BB$3&gt;(A9stdlife+$E886),((INDEX('PTRM input'!$G$385:$P$434,A9offset,$E886)-INDEX('PTRM input'!$G$277:$P$326,A9offset,$E886))*OFFSET($F$7,0,$E886))-SUM($G886:BA886),(((INDEX('PTRM input'!$G$385:$P$434,A9offset,$E886)-INDEX('PTRM input'!$G$277:$P$326,A9offset,$E886))*OFFSET($F$7,0,$E886))-SUM($G886:BA886))*(OFFSET('PTRM input'!$G$477,0,$E886-1)/A9taxstdlife))))</f>
        <v>0</v>
      </c>
      <c r="BC886" s="251">
        <f ca="1">IF(A9taxstdlife="n/a","n/a",IF(A9taxstdlife="",0,IF(BC$3&gt;(A9stdlife+$E886),((INDEX('PTRM input'!$G$385:$P$434,A9offset,$E886)-INDEX('PTRM input'!$G$277:$P$326,A9offset,$E886))*OFFSET($F$7,0,$E886))-SUM($G886:BB886),(((INDEX('PTRM input'!$G$385:$P$434,A9offset,$E886)-INDEX('PTRM input'!$G$277:$P$326,A9offset,$E886))*OFFSET($F$7,0,$E886))-SUM($G886:BB886))*(OFFSET('PTRM input'!$G$477,0,$E886-1)/A9taxstdlife))))</f>
        <v>0</v>
      </c>
      <c r="BD886" s="251">
        <f ca="1">IF(A9taxstdlife="n/a","n/a",IF(A9taxstdlife="",0,IF(BD$3&gt;(A9stdlife+$E886),((INDEX('PTRM input'!$G$385:$P$434,A9offset,$E886)-INDEX('PTRM input'!$G$277:$P$326,A9offset,$E886))*OFFSET($F$7,0,$E886))-SUM($G886:BC886),(((INDEX('PTRM input'!$G$385:$P$434,A9offset,$E886)-INDEX('PTRM input'!$G$277:$P$326,A9offset,$E886))*OFFSET($F$7,0,$E886))-SUM($G886:BC886))*(OFFSET('PTRM input'!$G$477,0,$E886-1)/A9taxstdlife))))</f>
        <v>0</v>
      </c>
      <c r="BE886" s="251">
        <f ca="1">IF(A9taxstdlife="n/a","n/a",IF(A9taxstdlife="",0,IF(BE$3&gt;(A9stdlife+$E886),((INDEX('PTRM input'!$G$385:$P$434,A9offset,$E886)-INDEX('PTRM input'!$G$277:$P$326,A9offset,$E886))*OFFSET($F$7,0,$E886))-SUM($G886:BD886),(((INDEX('PTRM input'!$G$385:$P$434,A9offset,$E886)-INDEX('PTRM input'!$G$277:$P$326,A9offset,$E886))*OFFSET($F$7,0,$E886))-SUM($G886:BD886))*(OFFSET('PTRM input'!$G$477,0,$E886-1)/A9taxstdlife))))</f>
        <v>0</v>
      </c>
      <c r="BF886" s="251">
        <f ca="1">IF(A9taxstdlife="n/a","n/a",IF(A9taxstdlife="",0,IF(BF$3&gt;(A9stdlife+$E886),((INDEX('PTRM input'!$G$385:$P$434,A9offset,$E886)-INDEX('PTRM input'!$G$277:$P$326,A9offset,$E886))*OFFSET($F$7,0,$E886))-SUM($G886:BE886),(((INDEX('PTRM input'!$G$385:$P$434,A9offset,$E886)-INDEX('PTRM input'!$G$277:$P$326,A9offset,$E886))*OFFSET($F$7,0,$E886))-SUM($G886:BE886))*(OFFSET('PTRM input'!$G$477,0,$E886-1)/A9taxstdlife))))</f>
        <v>0</v>
      </c>
      <c r="BG886" s="251">
        <f ca="1">IF(A9taxstdlife="n/a","n/a",IF(A9taxstdlife="",0,IF(BG$3&gt;(A9stdlife+$E886),((INDEX('PTRM input'!$G$385:$P$434,A9offset,$E886)-INDEX('PTRM input'!$G$277:$P$326,A9offset,$E886))*OFFSET($F$7,0,$E886))-SUM($G886:BF886),(((INDEX('PTRM input'!$G$385:$P$434,A9offset,$E886)-INDEX('PTRM input'!$G$277:$P$326,A9offset,$E886))*OFFSET($F$7,0,$E886))-SUM($G886:BF886))*(OFFSET('PTRM input'!$G$477,0,$E886-1)/A9taxstdlife))))</f>
        <v>0</v>
      </c>
      <c r="BH886" s="251">
        <f ca="1">IF(A9taxstdlife="n/a","n/a",IF(A9taxstdlife="",0,IF(BH$3&gt;(A9stdlife+$E886),((INDEX('PTRM input'!$G$385:$P$434,A9offset,$E886)-INDEX('PTRM input'!$G$277:$P$326,A9offset,$E886))*OFFSET($F$7,0,$E886))-SUM($G886:BG886),(((INDEX('PTRM input'!$G$385:$P$434,A9offset,$E886)-INDEX('PTRM input'!$G$277:$P$326,A9offset,$E886))*OFFSET($F$7,0,$E886))-SUM($G886:BG886))*(OFFSET('PTRM input'!$G$477,0,$E886-1)/A9taxstdlife))))</f>
        <v>0</v>
      </c>
      <c r="BI886" s="251">
        <f ca="1">IF(A9taxstdlife="n/a","n/a",IF(A9taxstdlife="",0,IF(BI$3&gt;(A9stdlife+$E886),((INDEX('PTRM input'!$G$385:$P$434,A9offset,$E886)-INDEX('PTRM input'!$G$277:$P$326,A9offset,$E886))*OFFSET($F$7,0,$E886))-SUM($G886:BH886),(((INDEX('PTRM input'!$G$385:$P$434,A9offset,$E886)-INDEX('PTRM input'!$G$277:$P$326,A9offset,$E886))*OFFSET($F$7,0,$E886))-SUM($G886:BH886))*(OFFSET('PTRM input'!$G$477,0,$E886-1)/A9taxstdlife))))</f>
        <v>0</v>
      </c>
      <c r="BJ886" s="116"/>
      <c r="BK886" s="116"/>
      <c r="BL886" s="116"/>
      <c r="BM886" s="116"/>
    </row>
    <row r="887" spans="1:65" ht="12.75" hidden="1" customHeight="1" outlineLevel="2">
      <c r="A887" s="366"/>
      <c r="B887" s="19"/>
      <c r="C887" s="18"/>
      <c r="D887" s="760"/>
      <c r="E887" s="86">
        <v>2</v>
      </c>
      <c r="F887" s="356"/>
      <c r="G887" s="434"/>
      <c r="H887" s="619"/>
      <c r="I887" s="251">
        <f ca="1">IF(A9taxstdlife="n/a","n/a",IF(A9taxstdlife="",0,IF(I$3&gt;(A9stdlife+$E887),((INDEX('PTRM input'!$G$385:$P$434,A9offset,$E887)-INDEX('PTRM input'!$G$277:$P$326,A9offset,$E887))*OFFSET($F$7,0,$E887))-SUM($G887:H887),(((INDEX('PTRM input'!$G$385:$P$434,A9offset,$E887)-INDEX('PTRM input'!$G$277:$P$326,A9offset,$E887))*OFFSET($F$7,0,$E887))-SUM($G887:H887))*(OFFSET('PTRM input'!$G$477,0,$E887-1)/A9taxstdlife))))</f>
        <v>0.67910015513689326</v>
      </c>
      <c r="J887" s="251">
        <f ca="1">IF(A9taxstdlife="n/a","n/a",IF(A9taxstdlife="",0,IF(J$3&gt;(A9stdlife+$E887),((INDEX('PTRM input'!$G$385:$P$434,A9offset,$E887)-INDEX('PTRM input'!$G$277:$P$326,A9offset,$E887))*OFFSET($F$7,0,$E887))-SUM($G887:I887),(((INDEX('PTRM input'!$G$385:$P$434,A9offset,$E887)-INDEX('PTRM input'!$G$277:$P$326,A9offset,$E887))*OFFSET($F$7,0,$E887))-SUM($G887:I887))*(OFFSET('PTRM input'!$G$477,0,$E887-1)/A9taxstdlife))))</f>
        <v>0.54328012410951465</v>
      </c>
      <c r="K887" s="251">
        <f ca="1">IF(A9taxstdlife="n/a","n/a",IF(A9taxstdlife="",0,IF(K$3&gt;(A9stdlife+$E887),((INDEX('PTRM input'!$G$385:$P$434,A9offset,$E887)-INDEX('PTRM input'!$G$277:$P$326,A9offset,$E887))*OFFSET($F$7,0,$E887))-SUM($G887:J887),(((INDEX('PTRM input'!$G$385:$P$434,A9offset,$E887)-INDEX('PTRM input'!$G$277:$P$326,A9offset,$E887))*OFFSET($F$7,0,$E887))-SUM($G887:J887))*(OFFSET('PTRM input'!$G$477,0,$E887-1)/A9taxstdlife))))</f>
        <v>0.43462409928761164</v>
      </c>
      <c r="L887" s="251">
        <f ca="1">IF(A9taxstdlife="n/a","n/a",IF(A9taxstdlife="",0,IF(L$3&gt;(A9stdlife+$E887),((INDEX('PTRM input'!$G$385:$P$434,A9offset,$E887)-INDEX('PTRM input'!$G$277:$P$326,A9offset,$E887))*OFFSET($F$7,0,$E887))-SUM($G887:K887),(((INDEX('PTRM input'!$G$385:$P$434,A9offset,$E887)-INDEX('PTRM input'!$G$277:$P$326,A9offset,$E887))*OFFSET($F$7,0,$E887))-SUM($G887:K887))*(OFFSET('PTRM input'!$G$477,0,$E887-1)/A9taxstdlife))))</f>
        <v>0.34769927943008933</v>
      </c>
      <c r="M887" s="251">
        <f ca="1">IF(A9taxstdlife="n/a","n/a",IF(A9taxstdlife="",0,IF(M$3&gt;(A9stdlife+$E887),((INDEX('PTRM input'!$G$385:$P$434,A9offset,$E887)-INDEX('PTRM input'!$G$277:$P$326,A9offset,$E887))*OFFSET($F$7,0,$E887))-SUM($G887:L887),(((INDEX('PTRM input'!$G$385:$P$434,A9offset,$E887)-INDEX('PTRM input'!$G$277:$P$326,A9offset,$E887))*OFFSET($F$7,0,$E887))-SUM($G887:L887))*(OFFSET('PTRM input'!$G$477,0,$E887-1)/A9taxstdlife))))</f>
        <v>0.27815942354407142</v>
      </c>
      <c r="N887" s="251">
        <f ca="1">IF(A9taxstdlife="n/a","n/a",IF(A9taxstdlife="",0,IF(N$3&gt;(A9stdlife+$E887),((INDEX('PTRM input'!$G$385:$P$434,A9offset,$E887)-INDEX('PTRM input'!$G$277:$P$326,A9offset,$E887))*OFFSET($F$7,0,$E887))-SUM($G887:M887),(((INDEX('PTRM input'!$G$385:$P$434,A9offset,$E887)-INDEX('PTRM input'!$G$277:$P$326,A9offset,$E887))*OFFSET($F$7,0,$E887))-SUM($G887:M887))*(OFFSET('PTRM input'!$G$477,0,$E887-1)/A9taxstdlife))))</f>
        <v>0.22252753883525714</v>
      </c>
      <c r="O887" s="251">
        <f ca="1">IF(A9taxstdlife="n/a","n/a",IF(A9taxstdlife="",0,IF(O$3&gt;(A9stdlife+$E887),((INDEX('PTRM input'!$G$385:$P$434,A9offset,$E887)-INDEX('PTRM input'!$G$277:$P$326,A9offset,$E887))*OFFSET($F$7,0,$E887))-SUM($G887:N887),(((INDEX('PTRM input'!$G$385:$P$434,A9offset,$E887)-INDEX('PTRM input'!$G$277:$P$326,A9offset,$E887))*OFFSET($F$7,0,$E887))-SUM($G887:N887))*(OFFSET('PTRM input'!$G$477,0,$E887-1)/A9taxstdlife))))</f>
        <v>0.17802203106820569</v>
      </c>
      <c r="P887" s="251">
        <f ca="1">IF(A9taxstdlife="n/a","n/a",IF(A9taxstdlife="",0,IF(P$3&gt;(A9stdlife+$E887),((INDEX('PTRM input'!$G$385:$P$434,A9offset,$E887)-INDEX('PTRM input'!$G$277:$P$326,A9offset,$E887))*OFFSET($F$7,0,$E887))-SUM($G887:O887),(((INDEX('PTRM input'!$G$385:$P$434,A9offset,$E887)-INDEX('PTRM input'!$G$277:$P$326,A9offset,$E887))*OFFSET($F$7,0,$E887))-SUM($G887:O887))*(OFFSET('PTRM input'!$G$477,0,$E887-1)/A9taxstdlife))))</f>
        <v>0.14241762485456455</v>
      </c>
      <c r="Q887" s="251">
        <f ca="1">IF(A9taxstdlife="n/a","n/a",IF(A9taxstdlife="",0,IF(Q$3&gt;(A9stdlife+$E887),((INDEX('PTRM input'!$G$385:$P$434,A9offset,$E887)-INDEX('PTRM input'!$G$277:$P$326,A9offset,$E887))*OFFSET($F$7,0,$E887))-SUM($G887:P887),(((INDEX('PTRM input'!$G$385:$P$434,A9offset,$E887)-INDEX('PTRM input'!$G$277:$P$326,A9offset,$E887))*OFFSET($F$7,0,$E887))-SUM($G887:P887))*(OFFSET('PTRM input'!$G$477,0,$E887-1)/A9taxstdlife))))</f>
        <v>0.11393409988365165</v>
      </c>
      <c r="R887" s="251">
        <f ca="1">IF(A9taxstdlife="n/a","n/a",IF(A9taxstdlife="",0,IF(R$3&gt;(A9stdlife+$E887),((INDEX('PTRM input'!$G$385:$P$434,A9offset,$E887)-INDEX('PTRM input'!$G$277:$P$326,A9offset,$E887))*OFFSET($F$7,0,$E887))-SUM($G887:Q887),(((INDEX('PTRM input'!$G$385:$P$434,A9offset,$E887)-INDEX('PTRM input'!$G$277:$P$326,A9offset,$E887))*OFFSET($F$7,0,$E887))-SUM($G887:Q887))*(OFFSET('PTRM input'!$G$477,0,$E887-1)/A9taxstdlife))))</f>
        <v>9.1147279906921341E-2</v>
      </c>
      <c r="S887" s="251">
        <f ca="1">IF(A9taxstdlife="n/a","n/a",IF(A9taxstdlife="",0,IF(S$3&gt;(A9stdlife+$E887),((INDEX('PTRM input'!$G$385:$P$434,A9offset,$E887)-INDEX('PTRM input'!$G$277:$P$326,A9offset,$E887))*OFFSET($F$7,0,$E887))-SUM($G887:R887),(((INDEX('PTRM input'!$G$385:$P$434,A9offset,$E887)-INDEX('PTRM input'!$G$277:$P$326,A9offset,$E887))*OFFSET($F$7,0,$E887))-SUM($G887:R887))*(OFFSET('PTRM input'!$G$477,0,$E887-1)/A9taxstdlife))))</f>
        <v>0.36458911962768514</v>
      </c>
      <c r="T887" s="251">
        <f ca="1">IF(A9taxstdlife="n/a","n/a",IF(A9taxstdlife="",0,IF(T$3&gt;(A9stdlife+$E887),((INDEX('PTRM input'!$G$385:$P$434,A9offset,$E887)-INDEX('PTRM input'!$G$277:$P$326,A9offset,$E887))*OFFSET($F$7,0,$E887))-SUM($G887:S887),(((INDEX('PTRM input'!$G$385:$P$434,A9offset,$E887)-INDEX('PTRM input'!$G$277:$P$326,A9offset,$E887))*OFFSET($F$7,0,$E887))-SUM($G887:S887))*(OFFSET('PTRM input'!$G$477,0,$E887-1)/A9taxstdlife))))</f>
        <v>0</v>
      </c>
      <c r="U887" s="251">
        <f ca="1">IF(A9taxstdlife="n/a","n/a",IF(A9taxstdlife="",0,IF(U$3&gt;(A9stdlife+$E887),((INDEX('PTRM input'!$G$385:$P$434,A9offset,$E887)-INDEX('PTRM input'!$G$277:$P$326,A9offset,$E887))*OFFSET($F$7,0,$E887))-SUM($G887:T887),(((INDEX('PTRM input'!$G$385:$P$434,A9offset,$E887)-INDEX('PTRM input'!$G$277:$P$326,A9offset,$E887))*OFFSET($F$7,0,$E887))-SUM($G887:T887))*(OFFSET('PTRM input'!$G$477,0,$E887-1)/A9taxstdlife))))</f>
        <v>0</v>
      </c>
      <c r="V887" s="251">
        <f ca="1">IF(A9taxstdlife="n/a","n/a",IF(A9taxstdlife="",0,IF(V$3&gt;(A9stdlife+$E887),((INDEX('PTRM input'!$G$385:$P$434,A9offset,$E887)-INDEX('PTRM input'!$G$277:$P$326,A9offset,$E887))*OFFSET($F$7,0,$E887))-SUM($G887:U887),(((INDEX('PTRM input'!$G$385:$P$434,A9offset,$E887)-INDEX('PTRM input'!$G$277:$P$326,A9offset,$E887))*OFFSET($F$7,0,$E887))-SUM($G887:U887))*(OFFSET('PTRM input'!$G$477,0,$E887-1)/A9taxstdlife))))</f>
        <v>0</v>
      </c>
      <c r="W887" s="251">
        <f ca="1">IF(A9taxstdlife="n/a","n/a",IF(A9taxstdlife="",0,IF(W$3&gt;(A9stdlife+$E887),((INDEX('PTRM input'!$G$385:$P$434,A9offset,$E887)-INDEX('PTRM input'!$G$277:$P$326,A9offset,$E887))*OFFSET($F$7,0,$E887))-SUM($G887:V887),(((INDEX('PTRM input'!$G$385:$P$434,A9offset,$E887)-INDEX('PTRM input'!$G$277:$P$326,A9offset,$E887))*OFFSET($F$7,0,$E887))-SUM($G887:V887))*(OFFSET('PTRM input'!$G$477,0,$E887-1)/A9taxstdlife))))</f>
        <v>0</v>
      </c>
      <c r="X887" s="251">
        <f ca="1">IF(A9taxstdlife="n/a","n/a",IF(A9taxstdlife="",0,IF(X$3&gt;(A9stdlife+$E887),((INDEX('PTRM input'!$G$385:$P$434,A9offset,$E887)-INDEX('PTRM input'!$G$277:$P$326,A9offset,$E887))*OFFSET($F$7,0,$E887))-SUM($G887:W887),(((INDEX('PTRM input'!$G$385:$P$434,A9offset,$E887)-INDEX('PTRM input'!$G$277:$P$326,A9offset,$E887))*OFFSET($F$7,0,$E887))-SUM($G887:W887))*(OFFSET('PTRM input'!$G$477,0,$E887-1)/A9taxstdlife))))</f>
        <v>0</v>
      </c>
      <c r="Y887" s="251">
        <f ca="1">IF(A9taxstdlife="n/a","n/a",IF(A9taxstdlife="",0,IF(Y$3&gt;(A9stdlife+$E887),((INDEX('PTRM input'!$G$385:$P$434,A9offset,$E887)-INDEX('PTRM input'!$G$277:$P$326,A9offset,$E887))*OFFSET($F$7,0,$E887))-SUM($G887:X887),(((INDEX('PTRM input'!$G$385:$P$434,A9offset,$E887)-INDEX('PTRM input'!$G$277:$P$326,A9offset,$E887))*OFFSET($F$7,0,$E887))-SUM($G887:X887))*(OFFSET('PTRM input'!$G$477,0,$E887-1)/A9taxstdlife))))</f>
        <v>0</v>
      </c>
      <c r="Z887" s="251">
        <f ca="1">IF(A9taxstdlife="n/a","n/a",IF(A9taxstdlife="",0,IF(Z$3&gt;(A9stdlife+$E887),((INDEX('PTRM input'!$G$385:$P$434,A9offset,$E887)-INDEX('PTRM input'!$G$277:$P$326,A9offset,$E887))*OFFSET($F$7,0,$E887))-SUM($G887:Y887),(((INDEX('PTRM input'!$G$385:$P$434,A9offset,$E887)-INDEX('PTRM input'!$G$277:$P$326,A9offset,$E887))*OFFSET($F$7,0,$E887))-SUM($G887:Y887))*(OFFSET('PTRM input'!$G$477,0,$E887-1)/A9taxstdlife))))</f>
        <v>0</v>
      </c>
      <c r="AA887" s="251">
        <f ca="1">IF(A9taxstdlife="n/a","n/a",IF(A9taxstdlife="",0,IF(AA$3&gt;(A9stdlife+$E887),((INDEX('PTRM input'!$G$385:$P$434,A9offset,$E887)-INDEX('PTRM input'!$G$277:$P$326,A9offset,$E887))*OFFSET($F$7,0,$E887))-SUM($G887:Z887),(((INDEX('PTRM input'!$G$385:$P$434,A9offset,$E887)-INDEX('PTRM input'!$G$277:$P$326,A9offset,$E887))*OFFSET($F$7,0,$E887))-SUM($G887:Z887))*(OFFSET('PTRM input'!$G$477,0,$E887-1)/A9taxstdlife))))</f>
        <v>0</v>
      </c>
      <c r="AB887" s="251">
        <f ca="1">IF(A9taxstdlife="n/a","n/a",IF(A9taxstdlife="",0,IF(AB$3&gt;(A9stdlife+$E887),((INDEX('PTRM input'!$G$385:$P$434,A9offset,$E887)-INDEX('PTRM input'!$G$277:$P$326,A9offset,$E887))*OFFSET($F$7,0,$E887))-SUM($G887:AA887),(((INDEX('PTRM input'!$G$385:$P$434,A9offset,$E887)-INDEX('PTRM input'!$G$277:$P$326,A9offset,$E887))*OFFSET($F$7,0,$E887))-SUM($G887:AA887))*(OFFSET('PTRM input'!$G$477,0,$E887-1)/A9taxstdlife))))</f>
        <v>0</v>
      </c>
      <c r="AC887" s="251">
        <f ca="1">IF(A9taxstdlife="n/a","n/a",IF(A9taxstdlife="",0,IF(AC$3&gt;(A9stdlife+$E887),((INDEX('PTRM input'!$G$385:$P$434,A9offset,$E887)-INDEX('PTRM input'!$G$277:$P$326,A9offset,$E887))*OFFSET($F$7,0,$E887))-SUM($G887:AB887),(((INDEX('PTRM input'!$G$385:$P$434,A9offset,$E887)-INDEX('PTRM input'!$G$277:$P$326,A9offset,$E887))*OFFSET($F$7,0,$E887))-SUM($G887:AB887))*(OFFSET('PTRM input'!$G$477,0,$E887-1)/A9taxstdlife))))</f>
        <v>0</v>
      </c>
      <c r="AD887" s="251">
        <f ca="1">IF(A9taxstdlife="n/a","n/a",IF(A9taxstdlife="",0,IF(AD$3&gt;(A9stdlife+$E887),((INDEX('PTRM input'!$G$385:$P$434,A9offset,$E887)-INDEX('PTRM input'!$G$277:$P$326,A9offset,$E887))*OFFSET($F$7,0,$E887))-SUM($G887:AC887),(((INDEX('PTRM input'!$G$385:$P$434,A9offset,$E887)-INDEX('PTRM input'!$G$277:$P$326,A9offset,$E887))*OFFSET($F$7,0,$E887))-SUM($G887:AC887))*(OFFSET('PTRM input'!$G$477,0,$E887-1)/A9taxstdlife))))</f>
        <v>0</v>
      </c>
      <c r="AE887" s="251">
        <f ca="1">IF(A9taxstdlife="n/a","n/a",IF(A9taxstdlife="",0,IF(AE$3&gt;(A9stdlife+$E887),((INDEX('PTRM input'!$G$385:$P$434,A9offset,$E887)-INDEX('PTRM input'!$G$277:$P$326,A9offset,$E887))*OFFSET($F$7,0,$E887))-SUM($G887:AD887),(((INDEX('PTRM input'!$G$385:$P$434,A9offset,$E887)-INDEX('PTRM input'!$G$277:$P$326,A9offset,$E887))*OFFSET($F$7,0,$E887))-SUM($G887:AD887))*(OFFSET('PTRM input'!$G$477,0,$E887-1)/A9taxstdlife))))</f>
        <v>0</v>
      </c>
      <c r="AF887" s="251">
        <f ca="1">IF(A9taxstdlife="n/a","n/a",IF(A9taxstdlife="",0,IF(AF$3&gt;(A9stdlife+$E887),((INDEX('PTRM input'!$G$385:$P$434,A9offset,$E887)-INDEX('PTRM input'!$G$277:$P$326,A9offset,$E887))*OFFSET($F$7,0,$E887))-SUM($G887:AE887),(((INDEX('PTRM input'!$G$385:$P$434,A9offset,$E887)-INDEX('PTRM input'!$G$277:$P$326,A9offset,$E887))*OFFSET($F$7,0,$E887))-SUM($G887:AE887))*(OFFSET('PTRM input'!$G$477,0,$E887-1)/A9taxstdlife))))</f>
        <v>0</v>
      </c>
      <c r="AG887" s="251">
        <f ca="1">IF(A9taxstdlife="n/a","n/a",IF(A9taxstdlife="",0,IF(AG$3&gt;(A9stdlife+$E887),((INDEX('PTRM input'!$G$385:$P$434,A9offset,$E887)-INDEX('PTRM input'!$G$277:$P$326,A9offset,$E887))*OFFSET($F$7,0,$E887))-SUM($G887:AF887),(((INDEX('PTRM input'!$G$385:$P$434,A9offset,$E887)-INDEX('PTRM input'!$G$277:$P$326,A9offset,$E887))*OFFSET($F$7,0,$E887))-SUM($G887:AF887))*(OFFSET('PTRM input'!$G$477,0,$E887-1)/A9taxstdlife))))</f>
        <v>0</v>
      </c>
      <c r="AH887" s="251">
        <f ca="1">IF(A9taxstdlife="n/a","n/a",IF(A9taxstdlife="",0,IF(AH$3&gt;(A9stdlife+$E887),((INDEX('PTRM input'!$G$385:$P$434,A9offset,$E887)-INDEX('PTRM input'!$G$277:$P$326,A9offset,$E887))*OFFSET($F$7,0,$E887))-SUM($G887:AG887),(((INDEX('PTRM input'!$G$385:$P$434,A9offset,$E887)-INDEX('PTRM input'!$G$277:$P$326,A9offset,$E887))*OFFSET($F$7,0,$E887))-SUM($G887:AG887))*(OFFSET('PTRM input'!$G$477,0,$E887-1)/A9taxstdlife))))</f>
        <v>0</v>
      </c>
      <c r="AI887" s="251">
        <f ca="1">IF(A9taxstdlife="n/a","n/a",IF(A9taxstdlife="",0,IF(AI$3&gt;(A9stdlife+$E887),((INDEX('PTRM input'!$G$385:$P$434,A9offset,$E887)-INDEX('PTRM input'!$G$277:$P$326,A9offset,$E887))*OFFSET($F$7,0,$E887))-SUM($G887:AH887),(((INDEX('PTRM input'!$G$385:$P$434,A9offset,$E887)-INDEX('PTRM input'!$G$277:$P$326,A9offset,$E887))*OFFSET($F$7,0,$E887))-SUM($G887:AH887))*(OFFSET('PTRM input'!$G$477,0,$E887-1)/A9taxstdlife))))</f>
        <v>0</v>
      </c>
      <c r="AJ887" s="251">
        <f ca="1">IF(A9taxstdlife="n/a","n/a",IF(A9taxstdlife="",0,IF(AJ$3&gt;(A9stdlife+$E887),((INDEX('PTRM input'!$G$385:$P$434,A9offset,$E887)-INDEX('PTRM input'!$G$277:$P$326,A9offset,$E887))*OFFSET($F$7,0,$E887))-SUM($G887:AI887),(((INDEX('PTRM input'!$G$385:$P$434,A9offset,$E887)-INDEX('PTRM input'!$G$277:$P$326,A9offset,$E887))*OFFSET($F$7,0,$E887))-SUM($G887:AI887))*(OFFSET('PTRM input'!$G$477,0,$E887-1)/A9taxstdlife))))</f>
        <v>0</v>
      </c>
      <c r="AK887" s="251">
        <f ca="1">IF(A9taxstdlife="n/a","n/a",IF(A9taxstdlife="",0,IF(AK$3&gt;(A9stdlife+$E887),((INDEX('PTRM input'!$G$385:$P$434,A9offset,$E887)-INDEX('PTRM input'!$G$277:$P$326,A9offset,$E887))*OFFSET($F$7,0,$E887))-SUM($G887:AJ887),(((INDEX('PTRM input'!$G$385:$P$434,A9offset,$E887)-INDEX('PTRM input'!$G$277:$P$326,A9offset,$E887))*OFFSET($F$7,0,$E887))-SUM($G887:AJ887))*(OFFSET('PTRM input'!$G$477,0,$E887-1)/A9taxstdlife))))</f>
        <v>0</v>
      </c>
      <c r="AL887" s="251">
        <f ca="1">IF(A9taxstdlife="n/a","n/a",IF(A9taxstdlife="",0,IF(AL$3&gt;(A9stdlife+$E887),((INDEX('PTRM input'!$G$385:$P$434,A9offset,$E887)-INDEX('PTRM input'!$G$277:$P$326,A9offset,$E887))*OFFSET($F$7,0,$E887))-SUM($G887:AK887),(((INDEX('PTRM input'!$G$385:$P$434,A9offset,$E887)-INDEX('PTRM input'!$G$277:$P$326,A9offset,$E887))*OFFSET($F$7,0,$E887))-SUM($G887:AK887))*(OFFSET('PTRM input'!$G$477,0,$E887-1)/A9taxstdlife))))</f>
        <v>0</v>
      </c>
      <c r="AM887" s="251">
        <f ca="1">IF(A9taxstdlife="n/a","n/a",IF(A9taxstdlife="",0,IF(AM$3&gt;(A9stdlife+$E887),((INDEX('PTRM input'!$G$385:$P$434,A9offset,$E887)-INDEX('PTRM input'!$G$277:$P$326,A9offset,$E887))*OFFSET($F$7,0,$E887))-SUM($G887:AL887),(((INDEX('PTRM input'!$G$385:$P$434,A9offset,$E887)-INDEX('PTRM input'!$G$277:$P$326,A9offset,$E887))*OFFSET($F$7,0,$E887))-SUM($G887:AL887))*(OFFSET('PTRM input'!$G$477,0,$E887-1)/A9taxstdlife))))</f>
        <v>0</v>
      </c>
      <c r="AN887" s="251">
        <f ca="1">IF(A9taxstdlife="n/a","n/a",IF(A9taxstdlife="",0,IF(AN$3&gt;(A9stdlife+$E887),((INDEX('PTRM input'!$G$385:$P$434,A9offset,$E887)-INDEX('PTRM input'!$G$277:$P$326,A9offset,$E887))*OFFSET($F$7,0,$E887))-SUM($G887:AM887),(((INDEX('PTRM input'!$G$385:$P$434,A9offset,$E887)-INDEX('PTRM input'!$G$277:$P$326,A9offset,$E887))*OFFSET($F$7,0,$E887))-SUM($G887:AM887))*(OFFSET('PTRM input'!$G$477,0,$E887-1)/A9taxstdlife))))</f>
        <v>0</v>
      </c>
      <c r="AO887" s="251">
        <f ca="1">IF(A9taxstdlife="n/a","n/a",IF(A9taxstdlife="",0,IF(AO$3&gt;(A9stdlife+$E887),((INDEX('PTRM input'!$G$385:$P$434,A9offset,$E887)-INDEX('PTRM input'!$G$277:$P$326,A9offset,$E887))*OFFSET($F$7,0,$E887))-SUM($G887:AN887),(((INDEX('PTRM input'!$G$385:$P$434,A9offset,$E887)-INDEX('PTRM input'!$G$277:$P$326,A9offset,$E887))*OFFSET($F$7,0,$E887))-SUM($G887:AN887))*(OFFSET('PTRM input'!$G$477,0,$E887-1)/A9taxstdlife))))</f>
        <v>0</v>
      </c>
      <c r="AP887" s="251">
        <f ca="1">IF(A9taxstdlife="n/a","n/a",IF(A9taxstdlife="",0,IF(AP$3&gt;(A9stdlife+$E887),((INDEX('PTRM input'!$G$385:$P$434,A9offset,$E887)-INDEX('PTRM input'!$G$277:$P$326,A9offset,$E887))*OFFSET($F$7,0,$E887))-SUM($G887:AO887),(((INDEX('PTRM input'!$G$385:$P$434,A9offset,$E887)-INDEX('PTRM input'!$G$277:$P$326,A9offset,$E887))*OFFSET($F$7,0,$E887))-SUM($G887:AO887))*(OFFSET('PTRM input'!$G$477,0,$E887-1)/A9taxstdlife))))</f>
        <v>0</v>
      </c>
      <c r="AQ887" s="251">
        <f ca="1">IF(A9taxstdlife="n/a","n/a",IF(A9taxstdlife="",0,IF(AQ$3&gt;(A9stdlife+$E887),((INDEX('PTRM input'!$G$385:$P$434,A9offset,$E887)-INDEX('PTRM input'!$G$277:$P$326,A9offset,$E887))*OFFSET($F$7,0,$E887))-SUM($G887:AP887),(((INDEX('PTRM input'!$G$385:$P$434,A9offset,$E887)-INDEX('PTRM input'!$G$277:$P$326,A9offset,$E887))*OFFSET($F$7,0,$E887))-SUM($G887:AP887))*(OFFSET('PTRM input'!$G$477,0,$E887-1)/A9taxstdlife))))</f>
        <v>0</v>
      </c>
      <c r="AR887" s="251">
        <f ca="1">IF(A9taxstdlife="n/a","n/a",IF(A9taxstdlife="",0,IF(AR$3&gt;(A9stdlife+$E887),((INDEX('PTRM input'!$G$385:$P$434,A9offset,$E887)-INDEX('PTRM input'!$G$277:$P$326,A9offset,$E887))*OFFSET($F$7,0,$E887))-SUM($G887:AQ887),(((INDEX('PTRM input'!$G$385:$P$434,A9offset,$E887)-INDEX('PTRM input'!$G$277:$P$326,A9offset,$E887))*OFFSET($F$7,0,$E887))-SUM($G887:AQ887))*(OFFSET('PTRM input'!$G$477,0,$E887-1)/A9taxstdlife))))</f>
        <v>0</v>
      </c>
      <c r="AS887" s="251">
        <f ca="1">IF(A9taxstdlife="n/a","n/a",IF(A9taxstdlife="",0,IF(AS$3&gt;(A9stdlife+$E887),((INDEX('PTRM input'!$G$385:$P$434,A9offset,$E887)-INDEX('PTRM input'!$G$277:$P$326,A9offset,$E887))*OFFSET($F$7,0,$E887))-SUM($G887:AR887),(((INDEX('PTRM input'!$G$385:$P$434,A9offset,$E887)-INDEX('PTRM input'!$G$277:$P$326,A9offset,$E887))*OFFSET($F$7,0,$E887))-SUM($G887:AR887))*(OFFSET('PTRM input'!$G$477,0,$E887-1)/A9taxstdlife))))</f>
        <v>0</v>
      </c>
      <c r="AT887" s="251">
        <f ca="1">IF(A9taxstdlife="n/a","n/a",IF(A9taxstdlife="",0,IF(AT$3&gt;(A9stdlife+$E887),((INDEX('PTRM input'!$G$385:$P$434,A9offset,$E887)-INDEX('PTRM input'!$G$277:$P$326,A9offset,$E887))*OFFSET($F$7,0,$E887))-SUM($G887:AS887),(((INDEX('PTRM input'!$G$385:$P$434,A9offset,$E887)-INDEX('PTRM input'!$G$277:$P$326,A9offset,$E887))*OFFSET($F$7,0,$E887))-SUM($G887:AS887))*(OFFSET('PTRM input'!$G$477,0,$E887-1)/A9taxstdlife))))</f>
        <v>0</v>
      </c>
      <c r="AU887" s="251">
        <f ca="1">IF(A9taxstdlife="n/a","n/a",IF(A9taxstdlife="",0,IF(AU$3&gt;(A9stdlife+$E887),((INDEX('PTRM input'!$G$385:$P$434,A9offset,$E887)-INDEX('PTRM input'!$G$277:$P$326,A9offset,$E887))*OFFSET($F$7,0,$E887))-SUM($G887:AT887),(((INDEX('PTRM input'!$G$385:$P$434,A9offset,$E887)-INDEX('PTRM input'!$G$277:$P$326,A9offset,$E887))*OFFSET($F$7,0,$E887))-SUM($G887:AT887))*(OFFSET('PTRM input'!$G$477,0,$E887-1)/A9taxstdlife))))</f>
        <v>0</v>
      </c>
      <c r="AV887" s="251">
        <f ca="1">IF(A9taxstdlife="n/a","n/a",IF(A9taxstdlife="",0,IF(AV$3&gt;(A9stdlife+$E887),((INDEX('PTRM input'!$G$385:$P$434,A9offset,$E887)-INDEX('PTRM input'!$G$277:$P$326,A9offset,$E887))*OFFSET($F$7,0,$E887))-SUM($G887:AU887),(((INDEX('PTRM input'!$G$385:$P$434,A9offset,$E887)-INDEX('PTRM input'!$G$277:$P$326,A9offset,$E887))*OFFSET($F$7,0,$E887))-SUM($G887:AU887))*(OFFSET('PTRM input'!$G$477,0,$E887-1)/A9taxstdlife))))</f>
        <v>0</v>
      </c>
      <c r="AW887" s="251">
        <f ca="1">IF(A9taxstdlife="n/a","n/a",IF(A9taxstdlife="",0,IF(AW$3&gt;(A9stdlife+$E887),((INDEX('PTRM input'!$G$385:$P$434,A9offset,$E887)-INDEX('PTRM input'!$G$277:$P$326,A9offset,$E887))*OFFSET($F$7,0,$E887))-SUM($G887:AV887),(((INDEX('PTRM input'!$G$385:$P$434,A9offset,$E887)-INDEX('PTRM input'!$G$277:$P$326,A9offset,$E887))*OFFSET($F$7,0,$E887))-SUM($G887:AV887))*(OFFSET('PTRM input'!$G$477,0,$E887-1)/A9taxstdlife))))</f>
        <v>0</v>
      </c>
      <c r="AX887" s="251">
        <f ca="1">IF(A9taxstdlife="n/a","n/a",IF(A9taxstdlife="",0,IF(AX$3&gt;(A9stdlife+$E887),((INDEX('PTRM input'!$G$385:$P$434,A9offset,$E887)-INDEX('PTRM input'!$G$277:$P$326,A9offset,$E887))*OFFSET($F$7,0,$E887))-SUM($G887:AW887),(((INDEX('PTRM input'!$G$385:$P$434,A9offset,$E887)-INDEX('PTRM input'!$G$277:$P$326,A9offset,$E887))*OFFSET($F$7,0,$E887))-SUM($G887:AW887))*(OFFSET('PTRM input'!$G$477,0,$E887-1)/A9taxstdlife))))</f>
        <v>0</v>
      </c>
      <c r="AY887" s="251">
        <f ca="1">IF(A9taxstdlife="n/a","n/a",IF(A9taxstdlife="",0,IF(AY$3&gt;(A9stdlife+$E887),((INDEX('PTRM input'!$G$385:$P$434,A9offset,$E887)-INDEX('PTRM input'!$G$277:$P$326,A9offset,$E887))*OFFSET($F$7,0,$E887))-SUM($G887:AX887),(((INDEX('PTRM input'!$G$385:$P$434,A9offset,$E887)-INDEX('PTRM input'!$G$277:$P$326,A9offset,$E887))*OFFSET($F$7,0,$E887))-SUM($G887:AX887))*(OFFSET('PTRM input'!$G$477,0,$E887-1)/A9taxstdlife))))</f>
        <v>0</v>
      </c>
      <c r="AZ887" s="251">
        <f ca="1">IF(A9taxstdlife="n/a","n/a",IF(A9taxstdlife="",0,IF(AZ$3&gt;(A9stdlife+$E887),((INDEX('PTRM input'!$G$385:$P$434,A9offset,$E887)-INDEX('PTRM input'!$G$277:$P$326,A9offset,$E887))*OFFSET($F$7,0,$E887))-SUM($G887:AY887),(((INDEX('PTRM input'!$G$385:$P$434,A9offset,$E887)-INDEX('PTRM input'!$G$277:$P$326,A9offset,$E887))*OFFSET($F$7,0,$E887))-SUM($G887:AY887))*(OFFSET('PTRM input'!$G$477,0,$E887-1)/A9taxstdlife))))</f>
        <v>0</v>
      </c>
      <c r="BA887" s="251">
        <f ca="1">IF(A9taxstdlife="n/a","n/a",IF(A9taxstdlife="",0,IF(BA$3&gt;(A9stdlife+$E887),((INDEX('PTRM input'!$G$385:$P$434,A9offset,$E887)-INDEX('PTRM input'!$G$277:$P$326,A9offset,$E887))*OFFSET($F$7,0,$E887))-SUM($G887:AZ887),(((INDEX('PTRM input'!$G$385:$P$434,A9offset,$E887)-INDEX('PTRM input'!$G$277:$P$326,A9offset,$E887))*OFFSET($F$7,0,$E887))-SUM($G887:AZ887))*(OFFSET('PTRM input'!$G$477,0,$E887-1)/A9taxstdlife))))</f>
        <v>0</v>
      </c>
      <c r="BB887" s="251">
        <f ca="1">IF(A9taxstdlife="n/a","n/a",IF(A9taxstdlife="",0,IF(BB$3&gt;(A9stdlife+$E887),((INDEX('PTRM input'!$G$385:$P$434,A9offset,$E887)-INDEX('PTRM input'!$G$277:$P$326,A9offset,$E887))*OFFSET($F$7,0,$E887))-SUM($G887:BA887),(((INDEX('PTRM input'!$G$385:$P$434,A9offset,$E887)-INDEX('PTRM input'!$G$277:$P$326,A9offset,$E887))*OFFSET($F$7,0,$E887))-SUM($G887:BA887))*(OFFSET('PTRM input'!$G$477,0,$E887-1)/A9taxstdlife))))</f>
        <v>0</v>
      </c>
      <c r="BC887" s="251">
        <f ca="1">IF(A9taxstdlife="n/a","n/a",IF(A9taxstdlife="",0,IF(BC$3&gt;(A9stdlife+$E887),((INDEX('PTRM input'!$G$385:$P$434,A9offset,$E887)-INDEX('PTRM input'!$G$277:$P$326,A9offset,$E887))*OFFSET($F$7,0,$E887))-SUM($G887:BB887),(((INDEX('PTRM input'!$G$385:$P$434,A9offset,$E887)-INDEX('PTRM input'!$G$277:$P$326,A9offset,$E887))*OFFSET($F$7,0,$E887))-SUM($G887:BB887))*(OFFSET('PTRM input'!$G$477,0,$E887-1)/A9taxstdlife))))</f>
        <v>0</v>
      </c>
      <c r="BD887" s="251">
        <f ca="1">IF(A9taxstdlife="n/a","n/a",IF(A9taxstdlife="",0,IF(BD$3&gt;(A9stdlife+$E887),((INDEX('PTRM input'!$G$385:$P$434,A9offset,$E887)-INDEX('PTRM input'!$G$277:$P$326,A9offset,$E887))*OFFSET($F$7,0,$E887))-SUM($G887:BC887),(((INDEX('PTRM input'!$G$385:$P$434,A9offset,$E887)-INDEX('PTRM input'!$G$277:$P$326,A9offset,$E887))*OFFSET($F$7,0,$E887))-SUM($G887:BC887))*(OFFSET('PTRM input'!$G$477,0,$E887-1)/A9taxstdlife))))</f>
        <v>0</v>
      </c>
      <c r="BE887" s="251">
        <f ca="1">IF(A9taxstdlife="n/a","n/a",IF(A9taxstdlife="",0,IF(BE$3&gt;(A9stdlife+$E887),((INDEX('PTRM input'!$G$385:$P$434,A9offset,$E887)-INDEX('PTRM input'!$G$277:$P$326,A9offset,$E887))*OFFSET($F$7,0,$E887))-SUM($G887:BD887),(((INDEX('PTRM input'!$G$385:$P$434,A9offset,$E887)-INDEX('PTRM input'!$G$277:$P$326,A9offset,$E887))*OFFSET($F$7,0,$E887))-SUM($G887:BD887))*(OFFSET('PTRM input'!$G$477,0,$E887-1)/A9taxstdlife))))</f>
        <v>0</v>
      </c>
      <c r="BF887" s="251">
        <f ca="1">IF(A9taxstdlife="n/a","n/a",IF(A9taxstdlife="",0,IF(BF$3&gt;(A9stdlife+$E887),((INDEX('PTRM input'!$G$385:$P$434,A9offset,$E887)-INDEX('PTRM input'!$G$277:$P$326,A9offset,$E887))*OFFSET($F$7,0,$E887))-SUM($G887:BE887),(((INDEX('PTRM input'!$G$385:$P$434,A9offset,$E887)-INDEX('PTRM input'!$G$277:$P$326,A9offset,$E887))*OFFSET($F$7,0,$E887))-SUM($G887:BE887))*(OFFSET('PTRM input'!$G$477,0,$E887-1)/A9taxstdlife))))</f>
        <v>0</v>
      </c>
      <c r="BG887" s="251">
        <f ca="1">IF(A9taxstdlife="n/a","n/a",IF(A9taxstdlife="",0,IF(BG$3&gt;(A9stdlife+$E887),((INDEX('PTRM input'!$G$385:$P$434,A9offset,$E887)-INDEX('PTRM input'!$G$277:$P$326,A9offset,$E887))*OFFSET($F$7,0,$E887))-SUM($G887:BF887),(((INDEX('PTRM input'!$G$385:$P$434,A9offset,$E887)-INDEX('PTRM input'!$G$277:$P$326,A9offset,$E887))*OFFSET($F$7,0,$E887))-SUM($G887:BF887))*(OFFSET('PTRM input'!$G$477,0,$E887-1)/A9taxstdlife))))</f>
        <v>0</v>
      </c>
      <c r="BH887" s="251">
        <f ca="1">IF(A9taxstdlife="n/a","n/a",IF(A9taxstdlife="",0,IF(BH$3&gt;(A9stdlife+$E887),((INDEX('PTRM input'!$G$385:$P$434,A9offset,$E887)-INDEX('PTRM input'!$G$277:$P$326,A9offset,$E887))*OFFSET($F$7,0,$E887))-SUM($G887:BG887),(((INDEX('PTRM input'!$G$385:$P$434,A9offset,$E887)-INDEX('PTRM input'!$G$277:$P$326,A9offset,$E887))*OFFSET($F$7,0,$E887))-SUM($G887:BG887))*(OFFSET('PTRM input'!$G$477,0,$E887-1)/A9taxstdlife))))</f>
        <v>0</v>
      </c>
      <c r="BI887" s="251">
        <f ca="1">IF(A9taxstdlife="n/a","n/a",IF(A9taxstdlife="",0,IF(BI$3&gt;(A9stdlife+$E887),((INDEX('PTRM input'!$G$385:$P$434,A9offset,$E887)-INDEX('PTRM input'!$G$277:$P$326,A9offset,$E887))*OFFSET($F$7,0,$E887))-SUM($G887:BH887),(((INDEX('PTRM input'!$G$385:$P$434,A9offset,$E887)-INDEX('PTRM input'!$G$277:$P$326,A9offset,$E887))*OFFSET($F$7,0,$E887))-SUM($G887:BH887))*(OFFSET('PTRM input'!$G$477,0,$E887-1)/A9taxstdlife))))</f>
        <v>0</v>
      </c>
      <c r="BJ887" s="116"/>
      <c r="BK887" s="116"/>
      <c r="BL887" s="116"/>
      <c r="BM887" s="116"/>
    </row>
    <row r="888" spans="1:65" ht="12.75" hidden="1" customHeight="1" outlineLevel="2">
      <c r="A888" s="366"/>
      <c r="B888" s="19"/>
      <c r="C888" s="18"/>
      <c r="D888" s="760"/>
      <c r="E888" s="86">
        <v>3</v>
      </c>
      <c r="F888" s="356"/>
      <c r="G888" s="434"/>
      <c r="H888" s="435"/>
      <c r="I888" s="619"/>
      <c r="J888" s="251">
        <f ca="1">IF(A9taxstdlife="n/a","n/a",IF(A9taxstdlife="",0,IF(J$3&gt;(A9stdlife+$E888),((INDEX('PTRM input'!$G$385:$P$434,A9offset,$E888)-INDEX('PTRM input'!$G$277:$P$326,A9offset,$E888))*OFFSET($F$7,0,$E888))-SUM($G888:I888),(((INDEX('PTRM input'!$G$385:$P$434,A9offset,$E888)-INDEX('PTRM input'!$G$277:$P$326,A9offset,$E888))*OFFSET($F$7,0,$E888))-SUM($G888:I888))*(OFFSET('PTRM input'!$G$477,0,$E888-1)/A9taxstdlife))))</f>
        <v>0.66795460477381785</v>
      </c>
      <c r="K888" s="251">
        <f ca="1">IF(A9taxstdlife="n/a","n/a",IF(A9taxstdlife="",0,IF(K$3&gt;(A9stdlife+$E888),((INDEX('PTRM input'!$G$385:$P$434,A9offset,$E888)-INDEX('PTRM input'!$G$277:$P$326,A9offset,$E888))*OFFSET($F$7,0,$E888))-SUM($G888:J888),(((INDEX('PTRM input'!$G$385:$P$434,A9offset,$E888)-INDEX('PTRM input'!$G$277:$P$326,A9offset,$E888))*OFFSET($F$7,0,$E888))-SUM($G888:J888))*(OFFSET('PTRM input'!$G$477,0,$E888-1)/A9taxstdlife))))</f>
        <v>0.5343636838190543</v>
      </c>
      <c r="L888" s="251">
        <f ca="1">IF(A9taxstdlife="n/a","n/a",IF(A9taxstdlife="",0,IF(L$3&gt;(A9stdlife+$E888),((INDEX('PTRM input'!$G$385:$P$434,A9offset,$E888)-INDEX('PTRM input'!$G$277:$P$326,A9offset,$E888))*OFFSET($F$7,0,$E888))-SUM($G888:K888),(((INDEX('PTRM input'!$G$385:$P$434,A9offset,$E888)-INDEX('PTRM input'!$G$277:$P$326,A9offset,$E888))*OFFSET($F$7,0,$E888))-SUM($G888:K888))*(OFFSET('PTRM input'!$G$477,0,$E888-1)/A9taxstdlife))))</f>
        <v>0.42749094705524338</v>
      </c>
      <c r="M888" s="251">
        <f ca="1">IF(A9taxstdlife="n/a","n/a",IF(A9taxstdlife="",0,IF(M$3&gt;(A9stdlife+$E888),((INDEX('PTRM input'!$G$385:$P$434,A9offset,$E888)-INDEX('PTRM input'!$G$277:$P$326,A9offset,$E888))*OFFSET($F$7,0,$E888))-SUM($G888:L888),(((INDEX('PTRM input'!$G$385:$P$434,A9offset,$E888)-INDEX('PTRM input'!$G$277:$P$326,A9offset,$E888))*OFFSET($F$7,0,$E888))-SUM($G888:L888))*(OFFSET('PTRM input'!$G$477,0,$E888-1)/A9taxstdlife))))</f>
        <v>0.34199275764419473</v>
      </c>
      <c r="N888" s="251">
        <f ca="1">IF(A9taxstdlife="n/a","n/a",IF(A9taxstdlife="",0,IF(N$3&gt;(A9stdlife+$E888),((INDEX('PTRM input'!$G$385:$P$434,A9offset,$E888)-INDEX('PTRM input'!$G$277:$P$326,A9offset,$E888))*OFFSET($F$7,0,$E888))-SUM($G888:M888),(((INDEX('PTRM input'!$G$385:$P$434,A9offset,$E888)-INDEX('PTRM input'!$G$277:$P$326,A9offset,$E888))*OFFSET($F$7,0,$E888))-SUM($G888:M888))*(OFFSET('PTRM input'!$G$477,0,$E888-1)/A9taxstdlife))))</f>
        <v>0.27359420611535573</v>
      </c>
      <c r="O888" s="251">
        <f ca="1">IF(A9taxstdlife="n/a","n/a",IF(A9taxstdlife="",0,IF(O$3&gt;(A9stdlife+$E888),((INDEX('PTRM input'!$G$385:$P$434,A9offset,$E888)-INDEX('PTRM input'!$G$277:$P$326,A9offset,$E888))*OFFSET($F$7,0,$E888))-SUM($G888:N888),(((INDEX('PTRM input'!$G$385:$P$434,A9offset,$E888)-INDEX('PTRM input'!$G$277:$P$326,A9offset,$E888))*OFFSET($F$7,0,$E888))-SUM($G888:N888))*(OFFSET('PTRM input'!$G$477,0,$E888-1)/A9taxstdlife))))</f>
        <v>0.21887536489228465</v>
      </c>
      <c r="P888" s="251">
        <f ca="1">IF(A9taxstdlife="n/a","n/a",IF(A9taxstdlife="",0,IF(P$3&gt;(A9stdlife+$E888),((INDEX('PTRM input'!$G$385:$P$434,A9offset,$E888)-INDEX('PTRM input'!$G$277:$P$326,A9offset,$E888))*OFFSET($F$7,0,$E888))-SUM($G888:O888),(((INDEX('PTRM input'!$G$385:$P$434,A9offset,$E888)-INDEX('PTRM input'!$G$277:$P$326,A9offset,$E888))*OFFSET($F$7,0,$E888))-SUM($G888:O888))*(OFFSET('PTRM input'!$G$477,0,$E888-1)/A9taxstdlife))))</f>
        <v>0.17510029191382773</v>
      </c>
      <c r="Q888" s="251">
        <f ca="1">IF(A9taxstdlife="n/a","n/a",IF(A9taxstdlife="",0,IF(Q$3&gt;(A9stdlife+$E888),((INDEX('PTRM input'!$G$385:$P$434,A9offset,$E888)-INDEX('PTRM input'!$G$277:$P$326,A9offset,$E888))*OFFSET($F$7,0,$E888))-SUM($G888:P888),(((INDEX('PTRM input'!$G$385:$P$434,A9offset,$E888)-INDEX('PTRM input'!$G$277:$P$326,A9offset,$E888))*OFFSET($F$7,0,$E888))-SUM($G888:P888))*(OFFSET('PTRM input'!$G$477,0,$E888-1)/A9taxstdlife))))</f>
        <v>0.14008023353106216</v>
      </c>
      <c r="R888" s="251">
        <f ca="1">IF(A9taxstdlife="n/a","n/a",IF(A9taxstdlife="",0,IF(R$3&gt;(A9stdlife+$E888),((INDEX('PTRM input'!$G$385:$P$434,A9offset,$E888)-INDEX('PTRM input'!$G$277:$P$326,A9offset,$E888))*OFFSET($F$7,0,$E888))-SUM($G888:Q888),(((INDEX('PTRM input'!$G$385:$P$434,A9offset,$E888)-INDEX('PTRM input'!$G$277:$P$326,A9offset,$E888))*OFFSET($F$7,0,$E888))-SUM($G888:Q888))*(OFFSET('PTRM input'!$G$477,0,$E888-1)/A9taxstdlife))))</f>
        <v>0.11206418682484971</v>
      </c>
      <c r="S888" s="251">
        <f ca="1">IF(A9taxstdlife="n/a","n/a",IF(A9taxstdlife="",0,IF(S$3&gt;(A9stdlife+$E888),((INDEX('PTRM input'!$G$385:$P$434,A9offset,$E888)-INDEX('PTRM input'!$G$277:$P$326,A9offset,$E888))*OFFSET($F$7,0,$E888))-SUM($G888:R888),(((INDEX('PTRM input'!$G$385:$P$434,A9offset,$E888)-INDEX('PTRM input'!$G$277:$P$326,A9offset,$E888))*OFFSET($F$7,0,$E888))-SUM($G888:R888))*(OFFSET('PTRM input'!$G$477,0,$E888-1)/A9taxstdlife))))</f>
        <v>8.9651349459879806E-2</v>
      </c>
      <c r="T888" s="251">
        <f ca="1">IF(A9taxstdlife="n/a","n/a",IF(A9taxstdlife="",0,IF(T$3&gt;(A9stdlife+$E888),((INDEX('PTRM input'!$G$385:$P$434,A9offset,$E888)-INDEX('PTRM input'!$G$277:$P$326,A9offset,$E888))*OFFSET($F$7,0,$E888))-SUM($G888:S888),(((INDEX('PTRM input'!$G$385:$P$434,A9offset,$E888)-INDEX('PTRM input'!$G$277:$P$326,A9offset,$E888))*OFFSET($F$7,0,$E888))-SUM($G888:S888))*(OFFSET('PTRM input'!$G$477,0,$E888-1)/A9taxstdlife))))</f>
        <v>0.35860539783951939</v>
      </c>
      <c r="U888" s="251">
        <f ca="1">IF(A9taxstdlife="n/a","n/a",IF(A9taxstdlife="",0,IF(U$3&gt;(A9stdlife+$E888),((INDEX('PTRM input'!$G$385:$P$434,A9offset,$E888)-INDEX('PTRM input'!$G$277:$P$326,A9offset,$E888))*OFFSET($F$7,0,$E888))-SUM($G888:T888),(((INDEX('PTRM input'!$G$385:$P$434,A9offset,$E888)-INDEX('PTRM input'!$G$277:$P$326,A9offset,$E888))*OFFSET($F$7,0,$E888))-SUM($G888:T888))*(OFFSET('PTRM input'!$G$477,0,$E888-1)/A9taxstdlife))))</f>
        <v>0</v>
      </c>
      <c r="V888" s="251">
        <f ca="1">IF(A9taxstdlife="n/a","n/a",IF(A9taxstdlife="",0,IF(V$3&gt;(A9stdlife+$E888),((INDEX('PTRM input'!$G$385:$P$434,A9offset,$E888)-INDEX('PTRM input'!$G$277:$P$326,A9offset,$E888))*OFFSET($F$7,0,$E888))-SUM($G888:U888),(((INDEX('PTRM input'!$G$385:$P$434,A9offset,$E888)-INDEX('PTRM input'!$G$277:$P$326,A9offset,$E888))*OFFSET($F$7,0,$E888))-SUM($G888:U888))*(OFFSET('PTRM input'!$G$477,0,$E888-1)/A9taxstdlife))))</f>
        <v>0</v>
      </c>
      <c r="W888" s="251">
        <f ca="1">IF(A9taxstdlife="n/a","n/a",IF(A9taxstdlife="",0,IF(W$3&gt;(A9stdlife+$E888),((INDEX('PTRM input'!$G$385:$P$434,A9offset,$E888)-INDEX('PTRM input'!$G$277:$P$326,A9offset,$E888))*OFFSET($F$7,0,$E888))-SUM($G888:V888),(((INDEX('PTRM input'!$G$385:$P$434,A9offset,$E888)-INDEX('PTRM input'!$G$277:$P$326,A9offset,$E888))*OFFSET($F$7,0,$E888))-SUM($G888:V888))*(OFFSET('PTRM input'!$G$477,0,$E888-1)/A9taxstdlife))))</f>
        <v>0</v>
      </c>
      <c r="X888" s="251">
        <f ca="1">IF(A9taxstdlife="n/a","n/a",IF(A9taxstdlife="",0,IF(X$3&gt;(A9stdlife+$E888),((INDEX('PTRM input'!$G$385:$P$434,A9offset,$E888)-INDEX('PTRM input'!$G$277:$P$326,A9offset,$E888))*OFFSET($F$7,0,$E888))-SUM($G888:W888),(((INDEX('PTRM input'!$G$385:$P$434,A9offset,$E888)-INDEX('PTRM input'!$G$277:$P$326,A9offset,$E888))*OFFSET($F$7,0,$E888))-SUM($G888:W888))*(OFFSET('PTRM input'!$G$477,0,$E888-1)/A9taxstdlife))))</f>
        <v>0</v>
      </c>
      <c r="Y888" s="251">
        <f ca="1">IF(A9taxstdlife="n/a","n/a",IF(A9taxstdlife="",0,IF(Y$3&gt;(A9stdlife+$E888),((INDEX('PTRM input'!$G$385:$P$434,A9offset,$E888)-INDEX('PTRM input'!$G$277:$P$326,A9offset,$E888))*OFFSET($F$7,0,$E888))-SUM($G888:X888),(((INDEX('PTRM input'!$G$385:$P$434,A9offset,$E888)-INDEX('PTRM input'!$G$277:$P$326,A9offset,$E888))*OFFSET($F$7,0,$E888))-SUM($G888:X888))*(OFFSET('PTRM input'!$G$477,0,$E888-1)/A9taxstdlife))))</f>
        <v>0</v>
      </c>
      <c r="Z888" s="251">
        <f ca="1">IF(A9taxstdlife="n/a","n/a",IF(A9taxstdlife="",0,IF(Z$3&gt;(A9stdlife+$E888),((INDEX('PTRM input'!$G$385:$P$434,A9offset,$E888)-INDEX('PTRM input'!$G$277:$P$326,A9offset,$E888))*OFFSET($F$7,0,$E888))-SUM($G888:Y888),(((INDEX('PTRM input'!$G$385:$P$434,A9offset,$E888)-INDEX('PTRM input'!$G$277:$P$326,A9offset,$E888))*OFFSET($F$7,0,$E888))-SUM($G888:Y888))*(OFFSET('PTRM input'!$G$477,0,$E888-1)/A9taxstdlife))))</f>
        <v>0</v>
      </c>
      <c r="AA888" s="251">
        <f ca="1">IF(A9taxstdlife="n/a","n/a",IF(A9taxstdlife="",0,IF(AA$3&gt;(A9stdlife+$E888),((INDEX('PTRM input'!$G$385:$P$434,A9offset,$E888)-INDEX('PTRM input'!$G$277:$P$326,A9offset,$E888))*OFFSET($F$7,0,$E888))-SUM($G888:Z888),(((INDEX('PTRM input'!$G$385:$P$434,A9offset,$E888)-INDEX('PTRM input'!$G$277:$P$326,A9offset,$E888))*OFFSET($F$7,0,$E888))-SUM($G888:Z888))*(OFFSET('PTRM input'!$G$477,0,$E888-1)/A9taxstdlife))))</f>
        <v>0</v>
      </c>
      <c r="AB888" s="251">
        <f ca="1">IF(A9taxstdlife="n/a","n/a",IF(A9taxstdlife="",0,IF(AB$3&gt;(A9stdlife+$E888),((INDEX('PTRM input'!$G$385:$P$434,A9offset,$E888)-INDEX('PTRM input'!$G$277:$P$326,A9offset,$E888))*OFFSET($F$7,0,$E888))-SUM($G888:AA888),(((INDEX('PTRM input'!$G$385:$P$434,A9offset,$E888)-INDEX('PTRM input'!$G$277:$P$326,A9offset,$E888))*OFFSET($F$7,0,$E888))-SUM($G888:AA888))*(OFFSET('PTRM input'!$G$477,0,$E888-1)/A9taxstdlife))))</f>
        <v>0</v>
      </c>
      <c r="AC888" s="251">
        <f ca="1">IF(A9taxstdlife="n/a","n/a",IF(A9taxstdlife="",0,IF(AC$3&gt;(A9stdlife+$E888),((INDEX('PTRM input'!$G$385:$P$434,A9offset,$E888)-INDEX('PTRM input'!$G$277:$P$326,A9offset,$E888))*OFFSET($F$7,0,$E888))-SUM($G888:AB888),(((INDEX('PTRM input'!$G$385:$P$434,A9offset,$E888)-INDEX('PTRM input'!$G$277:$P$326,A9offset,$E888))*OFFSET($F$7,0,$E888))-SUM($G888:AB888))*(OFFSET('PTRM input'!$G$477,0,$E888-1)/A9taxstdlife))))</f>
        <v>0</v>
      </c>
      <c r="AD888" s="251">
        <f ca="1">IF(A9taxstdlife="n/a","n/a",IF(A9taxstdlife="",0,IF(AD$3&gt;(A9stdlife+$E888),((INDEX('PTRM input'!$G$385:$P$434,A9offset,$E888)-INDEX('PTRM input'!$G$277:$P$326,A9offset,$E888))*OFFSET($F$7,0,$E888))-SUM($G888:AC888),(((INDEX('PTRM input'!$G$385:$P$434,A9offset,$E888)-INDEX('PTRM input'!$G$277:$P$326,A9offset,$E888))*OFFSET($F$7,0,$E888))-SUM($G888:AC888))*(OFFSET('PTRM input'!$G$477,0,$E888-1)/A9taxstdlife))))</f>
        <v>0</v>
      </c>
      <c r="AE888" s="251">
        <f ca="1">IF(A9taxstdlife="n/a","n/a",IF(A9taxstdlife="",0,IF(AE$3&gt;(A9stdlife+$E888),((INDEX('PTRM input'!$G$385:$P$434,A9offset,$E888)-INDEX('PTRM input'!$G$277:$P$326,A9offset,$E888))*OFFSET($F$7,0,$E888))-SUM($G888:AD888),(((INDEX('PTRM input'!$G$385:$P$434,A9offset,$E888)-INDEX('PTRM input'!$G$277:$P$326,A9offset,$E888))*OFFSET($F$7,0,$E888))-SUM($G888:AD888))*(OFFSET('PTRM input'!$G$477,0,$E888-1)/A9taxstdlife))))</f>
        <v>0</v>
      </c>
      <c r="AF888" s="251">
        <f ca="1">IF(A9taxstdlife="n/a","n/a",IF(A9taxstdlife="",0,IF(AF$3&gt;(A9stdlife+$E888),((INDEX('PTRM input'!$G$385:$P$434,A9offset,$E888)-INDEX('PTRM input'!$G$277:$P$326,A9offset,$E888))*OFFSET($F$7,0,$E888))-SUM($G888:AE888),(((INDEX('PTRM input'!$G$385:$P$434,A9offset,$E888)-INDEX('PTRM input'!$G$277:$P$326,A9offset,$E888))*OFFSET($F$7,0,$E888))-SUM($G888:AE888))*(OFFSET('PTRM input'!$G$477,0,$E888-1)/A9taxstdlife))))</f>
        <v>0</v>
      </c>
      <c r="AG888" s="251">
        <f ca="1">IF(A9taxstdlife="n/a","n/a",IF(A9taxstdlife="",0,IF(AG$3&gt;(A9stdlife+$E888),((INDEX('PTRM input'!$G$385:$P$434,A9offset,$E888)-INDEX('PTRM input'!$G$277:$P$326,A9offset,$E888))*OFFSET($F$7,0,$E888))-SUM($G888:AF888),(((INDEX('PTRM input'!$G$385:$P$434,A9offset,$E888)-INDEX('PTRM input'!$G$277:$P$326,A9offset,$E888))*OFFSET($F$7,0,$E888))-SUM($G888:AF888))*(OFFSET('PTRM input'!$G$477,0,$E888-1)/A9taxstdlife))))</f>
        <v>0</v>
      </c>
      <c r="AH888" s="251">
        <f ca="1">IF(A9taxstdlife="n/a","n/a",IF(A9taxstdlife="",0,IF(AH$3&gt;(A9stdlife+$E888),((INDEX('PTRM input'!$G$385:$P$434,A9offset,$E888)-INDEX('PTRM input'!$G$277:$P$326,A9offset,$E888))*OFFSET($F$7,0,$E888))-SUM($G888:AG888),(((INDEX('PTRM input'!$G$385:$P$434,A9offset,$E888)-INDEX('PTRM input'!$G$277:$P$326,A9offset,$E888))*OFFSET($F$7,0,$E888))-SUM($G888:AG888))*(OFFSET('PTRM input'!$G$477,0,$E888-1)/A9taxstdlife))))</f>
        <v>0</v>
      </c>
      <c r="AI888" s="251">
        <f ca="1">IF(A9taxstdlife="n/a","n/a",IF(A9taxstdlife="",0,IF(AI$3&gt;(A9stdlife+$E888),((INDEX('PTRM input'!$G$385:$P$434,A9offset,$E888)-INDEX('PTRM input'!$G$277:$P$326,A9offset,$E888))*OFFSET($F$7,0,$E888))-SUM($G888:AH888),(((INDEX('PTRM input'!$G$385:$P$434,A9offset,$E888)-INDEX('PTRM input'!$G$277:$P$326,A9offset,$E888))*OFFSET($F$7,0,$E888))-SUM($G888:AH888))*(OFFSET('PTRM input'!$G$477,0,$E888-1)/A9taxstdlife))))</f>
        <v>0</v>
      </c>
      <c r="AJ888" s="251">
        <f ca="1">IF(A9taxstdlife="n/a","n/a",IF(A9taxstdlife="",0,IF(AJ$3&gt;(A9stdlife+$E888),((INDEX('PTRM input'!$G$385:$P$434,A9offset,$E888)-INDEX('PTRM input'!$G$277:$P$326,A9offset,$E888))*OFFSET($F$7,0,$E888))-SUM($G888:AI888),(((INDEX('PTRM input'!$G$385:$P$434,A9offset,$E888)-INDEX('PTRM input'!$G$277:$P$326,A9offset,$E888))*OFFSET($F$7,0,$E888))-SUM($G888:AI888))*(OFFSET('PTRM input'!$G$477,0,$E888-1)/A9taxstdlife))))</f>
        <v>0</v>
      </c>
      <c r="AK888" s="251">
        <f ca="1">IF(A9taxstdlife="n/a","n/a",IF(A9taxstdlife="",0,IF(AK$3&gt;(A9stdlife+$E888),((INDEX('PTRM input'!$G$385:$P$434,A9offset,$E888)-INDEX('PTRM input'!$G$277:$P$326,A9offset,$E888))*OFFSET($F$7,0,$E888))-SUM($G888:AJ888),(((INDEX('PTRM input'!$G$385:$P$434,A9offset,$E888)-INDEX('PTRM input'!$G$277:$P$326,A9offset,$E888))*OFFSET($F$7,0,$E888))-SUM($G888:AJ888))*(OFFSET('PTRM input'!$G$477,0,$E888-1)/A9taxstdlife))))</f>
        <v>0</v>
      </c>
      <c r="AL888" s="251">
        <f ca="1">IF(A9taxstdlife="n/a","n/a",IF(A9taxstdlife="",0,IF(AL$3&gt;(A9stdlife+$E888),((INDEX('PTRM input'!$G$385:$P$434,A9offset,$E888)-INDEX('PTRM input'!$G$277:$P$326,A9offset,$E888))*OFFSET($F$7,0,$E888))-SUM($G888:AK888),(((INDEX('PTRM input'!$G$385:$P$434,A9offset,$E888)-INDEX('PTRM input'!$G$277:$P$326,A9offset,$E888))*OFFSET($F$7,0,$E888))-SUM($G888:AK888))*(OFFSET('PTRM input'!$G$477,0,$E888-1)/A9taxstdlife))))</f>
        <v>0</v>
      </c>
      <c r="AM888" s="251">
        <f ca="1">IF(A9taxstdlife="n/a","n/a",IF(A9taxstdlife="",0,IF(AM$3&gt;(A9stdlife+$E888),((INDEX('PTRM input'!$G$385:$P$434,A9offset,$E888)-INDEX('PTRM input'!$G$277:$P$326,A9offset,$E888))*OFFSET($F$7,0,$E888))-SUM($G888:AL888),(((INDEX('PTRM input'!$G$385:$P$434,A9offset,$E888)-INDEX('PTRM input'!$G$277:$P$326,A9offset,$E888))*OFFSET($F$7,0,$E888))-SUM($G888:AL888))*(OFFSET('PTRM input'!$G$477,0,$E888-1)/A9taxstdlife))))</f>
        <v>0</v>
      </c>
      <c r="AN888" s="251">
        <f ca="1">IF(A9taxstdlife="n/a","n/a",IF(A9taxstdlife="",0,IF(AN$3&gt;(A9stdlife+$E888),((INDEX('PTRM input'!$G$385:$P$434,A9offset,$E888)-INDEX('PTRM input'!$G$277:$P$326,A9offset,$E888))*OFFSET($F$7,0,$E888))-SUM($G888:AM888),(((INDEX('PTRM input'!$G$385:$P$434,A9offset,$E888)-INDEX('PTRM input'!$G$277:$P$326,A9offset,$E888))*OFFSET($F$7,0,$E888))-SUM($G888:AM888))*(OFFSET('PTRM input'!$G$477,0,$E888-1)/A9taxstdlife))))</f>
        <v>0</v>
      </c>
      <c r="AO888" s="251">
        <f ca="1">IF(A9taxstdlife="n/a","n/a",IF(A9taxstdlife="",0,IF(AO$3&gt;(A9stdlife+$E888),((INDEX('PTRM input'!$G$385:$P$434,A9offset,$E888)-INDEX('PTRM input'!$G$277:$P$326,A9offset,$E888))*OFFSET($F$7,0,$E888))-SUM($G888:AN888),(((INDEX('PTRM input'!$G$385:$P$434,A9offset,$E888)-INDEX('PTRM input'!$G$277:$P$326,A9offset,$E888))*OFFSET($F$7,0,$E888))-SUM($G888:AN888))*(OFFSET('PTRM input'!$G$477,0,$E888-1)/A9taxstdlife))))</f>
        <v>0</v>
      </c>
      <c r="AP888" s="251">
        <f ca="1">IF(A9taxstdlife="n/a","n/a",IF(A9taxstdlife="",0,IF(AP$3&gt;(A9stdlife+$E888),((INDEX('PTRM input'!$G$385:$P$434,A9offset,$E888)-INDEX('PTRM input'!$G$277:$P$326,A9offset,$E888))*OFFSET($F$7,0,$E888))-SUM($G888:AO888),(((INDEX('PTRM input'!$G$385:$P$434,A9offset,$E888)-INDEX('PTRM input'!$G$277:$P$326,A9offset,$E888))*OFFSET($F$7,0,$E888))-SUM($G888:AO888))*(OFFSET('PTRM input'!$G$477,0,$E888-1)/A9taxstdlife))))</f>
        <v>0</v>
      </c>
      <c r="AQ888" s="251">
        <f ca="1">IF(A9taxstdlife="n/a","n/a",IF(A9taxstdlife="",0,IF(AQ$3&gt;(A9stdlife+$E888),((INDEX('PTRM input'!$G$385:$P$434,A9offset,$E888)-INDEX('PTRM input'!$G$277:$P$326,A9offset,$E888))*OFFSET($F$7,0,$E888))-SUM($G888:AP888),(((INDEX('PTRM input'!$G$385:$P$434,A9offset,$E888)-INDEX('PTRM input'!$G$277:$P$326,A9offset,$E888))*OFFSET($F$7,0,$E888))-SUM($G888:AP888))*(OFFSET('PTRM input'!$G$477,0,$E888-1)/A9taxstdlife))))</f>
        <v>0</v>
      </c>
      <c r="AR888" s="251">
        <f ca="1">IF(A9taxstdlife="n/a","n/a",IF(A9taxstdlife="",0,IF(AR$3&gt;(A9stdlife+$E888),((INDEX('PTRM input'!$G$385:$P$434,A9offset,$E888)-INDEX('PTRM input'!$G$277:$P$326,A9offset,$E888))*OFFSET($F$7,0,$E888))-SUM($G888:AQ888),(((INDEX('PTRM input'!$G$385:$P$434,A9offset,$E888)-INDEX('PTRM input'!$G$277:$P$326,A9offset,$E888))*OFFSET($F$7,0,$E888))-SUM($G888:AQ888))*(OFFSET('PTRM input'!$G$477,0,$E888-1)/A9taxstdlife))))</f>
        <v>0</v>
      </c>
      <c r="AS888" s="251">
        <f ca="1">IF(A9taxstdlife="n/a","n/a",IF(A9taxstdlife="",0,IF(AS$3&gt;(A9stdlife+$E888),((INDEX('PTRM input'!$G$385:$P$434,A9offset,$E888)-INDEX('PTRM input'!$G$277:$P$326,A9offset,$E888))*OFFSET($F$7,0,$E888))-SUM($G888:AR888),(((INDEX('PTRM input'!$G$385:$P$434,A9offset,$E888)-INDEX('PTRM input'!$G$277:$P$326,A9offset,$E888))*OFFSET($F$7,0,$E888))-SUM($G888:AR888))*(OFFSET('PTRM input'!$G$477,0,$E888-1)/A9taxstdlife))))</f>
        <v>0</v>
      </c>
      <c r="AT888" s="251">
        <f ca="1">IF(A9taxstdlife="n/a","n/a",IF(A9taxstdlife="",0,IF(AT$3&gt;(A9stdlife+$E888),((INDEX('PTRM input'!$G$385:$P$434,A9offset,$E888)-INDEX('PTRM input'!$G$277:$P$326,A9offset,$E888))*OFFSET($F$7,0,$E888))-SUM($G888:AS888),(((INDEX('PTRM input'!$G$385:$P$434,A9offset,$E888)-INDEX('PTRM input'!$G$277:$P$326,A9offset,$E888))*OFFSET($F$7,0,$E888))-SUM($G888:AS888))*(OFFSET('PTRM input'!$G$477,0,$E888-1)/A9taxstdlife))))</f>
        <v>0</v>
      </c>
      <c r="AU888" s="251">
        <f ca="1">IF(A9taxstdlife="n/a","n/a",IF(A9taxstdlife="",0,IF(AU$3&gt;(A9stdlife+$E888),((INDEX('PTRM input'!$G$385:$P$434,A9offset,$E888)-INDEX('PTRM input'!$G$277:$P$326,A9offset,$E888))*OFFSET($F$7,0,$E888))-SUM($G888:AT888),(((INDEX('PTRM input'!$G$385:$P$434,A9offset,$E888)-INDEX('PTRM input'!$G$277:$P$326,A9offset,$E888))*OFFSET($F$7,0,$E888))-SUM($G888:AT888))*(OFFSET('PTRM input'!$G$477,0,$E888-1)/A9taxstdlife))))</f>
        <v>0</v>
      </c>
      <c r="AV888" s="251">
        <f ca="1">IF(A9taxstdlife="n/a","n/a",IF(A9taxstdlife="",0,IF(AV$3&gt;(A9stdlife+$E888),((INDEX('PTRM input'!$G$385:$P$434,A9offset,$E888)-INDEX('PTRM input'!$G$277:$P$326,A9offset,$E888))*OFFSET($F$7,0,$E888))-SUM($G888:AU888),(((INDEX('PTRM input'!$G$385:$P$434,A9offset,$E888)-INDEX('PTRM input'!$G$277:$P$326,A9offset,$E888))*OFFSET($F$7,0,$E888))-SUM($G888:AU888))*(OFFSET('PTRM input'!$G$477,0,$E888-1)/A9taxstdlife))))</f>
        <v>0</v>
      </c>
      <c r="AW888" s="251">
        <f ca="1">IF(A9taxstdlife="n/a","n/a",IF(A9taxstdlife="",0,IF(AW$3&gt;(A9stdlife+$E888),((INDEX('PTRM input'!$G$385:$P$434,A9offset,$E888)-INDEX('PTRM input'!$G$277:$P$326,A9offset,$E888))*OFFSET($F$7,0,$E888))-SUM($G888:AV888),(((INDEX('PTRM input'!$G$385:$P$434,A9offset,$E888)-INDEX('PTRM input'!$G$277:$P$326,A9offset,$E888))*OFFSET($F$7,0,$E888))-SUM($G888:AV888))*(OFFSET('PTRM input'!$G$477,0,$E888-1)/A9taxstdlife))))</f>
        <v>0</v>
      </c>
      <c r="AX888" s="251">
        <f ca="1">IF(A9taxstdlife="n/a","n/a",IF(A9taxstdlife="",0,IF(AX$3&gt;(A9stdlife+$E888),((INDEX('PTRM input'!$G$385:$P$434,A9offset,$E888)-INDEX('PTRM input'!$G$277:$P$326,A9offset,$E888))*OFFSET($F$7,0,$E888))-SUM($G888:AW888),(((INDEX('PTRM input'!$G$385:$P$434,A9offset,$E888)-INDEX('PTRM input'!$G$277:$P$326,A9offset,$E888))*OFFSET($F$7,0,$E888))-SUM($G888:AW888))*(OFFSET('PTRM input'!$G$477,0,$E888-1)/A9taxstdlife))))</f>
        <v>0</v>
      </c>
      <c r="AY888" s="251">
        <f ca="1">IF(A9taxstdlife="n/a","n/a",IF(A9taxstdlife="",0,IF(AY$3&gt;(A9stdlife+$E888),((INDEX('PTRM input'!$G$385:$P$434,A9offset,$E888)-INDEX('PTRM input'!$G$277:$P$326,A9offset,$E888))*OFFSET($F$7,0,$E888))-SUM($G888:AX888),(((INDEX('PTRM input'!$G$385:$P$434,A9offset,$E888)-INDEX('PTRM input'!$G$277:$P$326,A9offset,$E888))*OFFSET($F$7,0,$E888))-SUM($G888:AX888))*(OFFSET('PTRM input'!$G$477,0,$E888-1)/A9taxstdlife))))</f>
        <v>0</v>
      </c>
      <c r="AZ888" s="251">
        <f ca="1">IF(A9taxstdlife="n/a","n/a",IF(A9taxstdlife="",0,IF(AZ$3&gt;(A9stdlife+$E888),((INDEX('PTRM input'!$G$385:$P$434,A9offset,$E888)-INDEX('PTRM input'!$G$277:$P$326,A9offset,$E888))*OFFSET($F$7,0,$E888))-SUM($G888:AY888),(((INDEX('PTRM input'!$G$385:$P$434,A9offset,$E888)-INDEX('PTRM input'!$G$277:$P$326,A9offset,$E888))*OFFSET($F$7,0,$E888))-SUM($G888:AY888))*(OFFSET('PTRM input'!$G$477,0,$E888-1)/A9taxstdlife))))</f>
        <v>0</v>
      </c>
      <c r="BA888" s="251">
        <f ca="1">IF(A9taxstdlife="n/a","n/a",IF(A9taxstdlife="",0,IF(BA$3&gt;(A9stdlife+$E888),((INDEX('PTRM input'!$G$385:$P$434,A9offset,$E888)-INDEX('PTRM input'!$G$277:$P$326,A9offset,$E888))*OFFSET($F$7,0,$E888))-SUM($G888:AZ888),(((INDEX('PTRM input'!$G$385:$P$434,A9offset,$E888)-INDEX('PTRM input'!$G$277:$P$326,A9offset,$E888))*OFFSET($F$7,0,$E888))-SUM($G888:AZ888))*(OFFSET('PTRM input'!$G$477,0,$E888-1)/A9taxstdlife))))</f>
        <v>0</v>
      </c>
      <c r="BB888" s="251">
        <f ca="1">IF(A9taxstdlife="n/a","n/a",IF(A9taxstdlife="",0,IF(BB$3&gt;(A9stdlife+$E888),((INDEX('PTRM input'!$G$385:$P$434,A9offset,$E888)-INDEX('PTRM input'!$G$277:$P$326,A9offset,$E888))*OFFSET($F$7,0,$E888))-SUM($G888:BA888),(((INDEX('PTRM input'!$G$385:$P$434,A9offset,$E888)-INDEX('PTRM input'!$G$277:$P$326,A9offset,$E888))*OFFSET($F$7,0,$E888))-SUM($G888:BA888))*(OFFSET('PTRM input'!$G$477,0,$E888-1)/A9taxstdlife))))</f>
        <v>0</v>
      </c>
      <c r="BC888" s="251">
        <f ca="1">IF(A9taxstdlife="n/a","n/a",IF(A9taxstdlife="",0,IF(BC$3&gt;(A9stdlife+$E888),((INDEX('PTRM input'!$G$385:$P$434,A9offset,$E888)-INDEX('PTRM input'!$G$277:$P$326,A9offset,$E888))*OFFSET($F$7,0,$E888))-SUM($G888:BB888),(((INDEX('PTRM input'!$G$385:$P$434,A9offset,$E888)-INDEX('PTRM input'!$G$277:$P$326,A9offset,$E888))*OFFSET($F$7,0,$E888))-SUM($G888:BB888))*(OFFSET('PTRM input'!$G$477,0,$E888-1)/A9taxstdlife))))</f>
        <v>0</v>
      </c>
      <c r="BD888" s="251">
        <f ca="1">IF(A9taxstdlife="n/a","n/a",IF(A9taxstdlife="",0,IF(BD$3&gt;(A9stdlife+$E888),((INDEX('PTRM input'!$G$385:$P$434,A9offset,$E888)-INDEX('PTRM input'!$G$277:$P$326,A9offset,$E888))*OFFSET($F$7,0,$E888))-SUM($G888:BC888),(((INDEX('PTRM input'!$G$385:$P$434,A9offset,$E888)-INDEX('PTRM input'!$G$277:$P$326,A9offset,$E888))*OFFSET($F$7,0,$E888))-SUM($G888:BC888))*(OFFSET('PTRM input'!$G$477,0,$E888-1)/A9taxstdlife))))</f>
        <v>0</v>
      </c>
      <c r="BE888" s="251">
        <f ca="1">IF(A9taxstdlife="n/a","n/a",IF(A9taxstdlife="",0,IF(BE$3&gt;(A9stdlife+$E888),((INDEX('PTRM input'!$G$385:$P$434,A9offset,$E888)-INDEX('PTRM input'!$G$277:$P$326,A9offset,$E888))*OFFSET($F$7,0,$E888))-SUM($G888:BD888),(((INDEX('PTRM input'!$G$385:$P$434,A9offset,$E888)-INDEX('PTRM input'!$G$277:$P$326,A9offset,$E888))*OFFSET($F$7,0,$E888))-SUM($G888:BD888))*(OFFSET('PTRM input'!$G$477,0,$E888-1)/A9taxstdlife))))</f>
        <v>0</v>
      </c>
      <c r="BF888" s="251">
        <f ca="1">IF(A9taxstdlife="n/a","n/a",IF(A9taxstdlife="",0,IF(BF$3&gt;(A9stdlife+$E888),((INDEX('PTRM input'!$G$385:$P$434,A9offset,$E888)-INDEX('PTRM input'!$G$277:$P$326,A9offset,$E888))*OFFSET($F$7,0,$E888))-SUM($G888:BE888),(((INDEX('PTRM input'!$G$385:$P$434,A9offset,$E888)-INDEX('PTRM input'!$G$277:$P$326,A9offset,$E888))*OFFSET($F$7,0,$E888))-SUM($G888:BE888))*(OFFSET('PTRM input'!$G$477,0,$E888-1)/A9taxstdlife))))</f>
        <v>0</v>
      </c>
      <c r="BG888" s="251">
        <f ca="1">IF(A9taxstdlife="n/a","n/a",IF(A9taxstdlife="",0,IF(BG$3&gt;(A9stdlife+$E888),((INDEX('PTRM input'!$G$385:$P$434,A9offset,$E888)-INDEX('PTRM input'!$G$277:$P$326,A9offset,$E888))*OFFSET($F$7,0,$E888))-SUM($G888:BF888),(((INDEX('PTRM input'!$G$385:$P$434,A9offset,$E888)-INDEX('PTRM input'!$G$277:$P$326,A9offset,$E888))*OFFSET($F$7,0,$E888))-SUM($G888:BF888))*(OFFSET('PTRM input'!$G$477,0,$E888-1)/A9taxstdlife))))</f>
        <v>0</v>
      </c>
      <c r="BH888" s="251">
        <f ca="1">IF(A9taxstdlife="n/a","n/a",IF(A9taxstdlife="",0,IF(BH$3&gt;(A9stdlife+$E888),((INDEX('PTRM input'!$G$385:$P$434,A9offset,$E888)-INDEX('PTRM input'!$G$277:$P$326,A9offset,$E888))*OFFSET($F$7,0,$E888))-SUM($G888:BG888),(((INDEX('PTRM input'!$G$385:$P$434,A9offset,$E888)-INDEX('PTRM input'!$G$277:$P$326,A9offset,$E888))*OFFSET($F$7,0,$E888))-SUM($G888:BG888))*(OFFSET('PTRM input'!$G$477,0,$E888-1)/A9taxstdlife))))</f>
        <v>0</v>
      </c>
      <c r="BI888" s="251">
        <f ca="1">IF(A9taxstdlife="n/a","n/a",IF(A9taxstdlife="",0,IF(BI$3&gt;(A9stdlife+$E888),((INDEX('PTRM input'!$G$385:$P$434,A9offset,$E888)-INDEX('PTRM input'!$G$277:$P$326,A9offset,$E888))*OFFSET($F$7,0,$E888))-SUM($G888:BH888),(((INDEX('PTRM input'!$G$385:$P$434,A9offset,$E888)-INDEX('PTRM input'!$G$277:$P$326,A9offset,$E888))*OFFSET($F$7,0,$E888))-SUM($G888:BH888))*(OFFSET('PTRM input'!$G$477,0,$E888-1)/A9taxstdlife))))</f>
        <v>0</v>
      </c>
      <c r="BJ888" s="116"/>
      <c r="BK888" s="116"/>
      <c r="BL888" s="116"/>
      <c r="BM888" s="116"/>
    </row>
    <row r="889" spans="1:65" ht="12.75" hidden="1" customHeight="1" outlineLevel="2">
      <c r="A889" s="366"/>
      <c r="B889" s="19"/>
      <c r="C889" s="18"/>
      <c r="D889" s="760"/>
      <c r="E889" s="86">
        <v>4</v>
      </c>
      <c r="F889" s="356"/>
      <c r="G889" s="434"/>
      <c r="H889" s="435"/>
      <c r="I889" s="435"/>
      <c r="J889" s="619"/>
      <c r="K889" s="251">
        <f ca="1">IF(A9taxstdlife="n/a","n/a",IF(A9taxstdlife="",0,IF(K$3&gt;(A9stdlife+$E889),((INDEX('PTRM input'!$G$385:$P$434,A9offset,$E889)-INDEX('PTRM input'!$G$277:$P$326,A9offset,$E889))*OFFSET($F$7,0,$E889))-SUM($G889:J889),(((INDEX('PTRM input'!$G$385:$P$434,A9offset,$E889)-INDEX('PTRM input'!$G$277:$P$326,A9offset,$E889))*OFFSET($F$7,0,$E889))-SUM($G889:J889))*(OFFSET('PTRM input'!$G$477,0,$E889-1)/A9taxstdlife))))</f>
        <v>0.80124746466684327</v>
      </c>
      <c r="L889" s="251">
        <f ca="1">IF(A9taxstdlife="n/a","n/a",IF(A9taxstdlife="",0,IF(L$3&gt;(A9stdlife+$E889),((INDEX('PTRM input'!$G$385:$P$434,A9offset,$E889)-INDEX('PTRM input'!$G$277:$P$326,A9offset,$E889))*OFFSET($F$7,0,$E889))-SUM($G889:K889),(((INDEX('PTRM input'!$G$385:$P$434,A9offset,$E889)-INDEX('PTRM input'!$G$277:$P$326,A9offset,$E889))*OFFSET($F$7,0,$E889))-SUM($G889:K889))*(OFFSET('PTRM input'!$G$477,0,$E889-1)/A9taxstdlife))))</f>
        <v>0.64099797173347461</v>
      </c>
      <c r="M889" s="251">
        <f ca="1">IF(A9taxstdlife="n/a","n/a",IF(A9taxstdlife="",0,IF(M$3&gt;(A9stdlife+$E889),((INDEX('PTRM input'!$G$385:$P$434,A9offset,$E889)-INDEX('PTRM input'!$G$277:$P$326,A9offset,$E889))*OFFSET($F$7,0,$E889))-SUM($G889:L889),(((INDEX('PTRM input'!$G$385:$P$434,A9offset,$E889)-INDEX('PTRM input'!$G$277:$P$326,A9offset,$E889))*OFFSET($F$7,0,$E889))-SUM($G889:L889))*(OFFSET('PTRM input'!$G$477,0,$E889-1)/A9taxstdlife))))</f>
        <v>0.51279837738677958</v>
      </c>
      <c r="N889" s="251">
        <f ca="1">IF(A9taxstdlife="n/a","n/a",IF(A9taxstdlife="",0,IF(N$3&gt;(A9stdlife+$E889),((INDEX('PTRM input'!$G$385:$P$434,A9offset,$E889)-INDEX('PTRM input'!$G$277:$P$326,A9offset,$E889))*OFFSET($F$7,0,$E889))-SUM($G889:M889),(((INDEX('PTRM input'!$G$385:$P$434,A9offset,$E889)-INDEX('PTRM input'!$G$277:$P$326,A9offset,$E889))*OFFSET($F$7,0,$E889))-SUM($G889:M889))*(OFFSET('PTRM input'!$G$477,0,$E889-1)/A9taxstdlife))))</f>
        <v>0.41023870190942369</v>
      </c>
      <c r="O889" s="251">
        <f ca="1">IF(A9taxstdlife="n/a","n/a",IF(A9taxstdlife="",0,IF(O$3&gt;(A9stdlife+$E889),((INDEX('PTRM input'!$G$385:$P$434,A9offset,$E889)-INDEX('PTRM input'!$G$277:$P$326,A9offset,$E889))*OFFSET($F$7,0,$E889))-SUM($G889:N889),(((INDEX('PTRM input'!$G$385:$P$434,A9offset,$E889)-INDEX('PTRM input'!$G$277:$P$326,A9offset,$E889))*OFFSET($F$7,0,$E889))-SUM($G889:N889))*(OFFSET('PTRM input'!$G$477,0,$E889-1)/A9taxstdlife))))</f>
        <v>0.32819096152753896</v>
      </c>
      <c r="P889" s="251">
        <f ca="1">IF(A9taxstdlife="n/a","n/a",IF(A9taxstdlife="",0,IF(P$3&gt;(A9stdlife+$E889),((INDEX('PTRM input'!$G$385:$P$434,A9offset,$E889)-INDEX('PTRM input'!$G$277:$P$326,A9offset,$E889))*OFFSET($F$7,0,$E889))-SUM($G889:O889),(((INDEX('PTRM input'!$G$385:$P$434,A9offset,$E889)-INDEX('PTRM input'!$G$277:$P$326,A9offset,$E889))*OFFSET($F$7,0,$E889))-SUM($G889:O889))*(OFFSET('PTRM input'!$G$477,0,$E889-1)/A9taxstdlife))))</f>
        <v>0.26255276922203113</v>
      </c>
      <c r="Q889" s="251">
        <f ca="1">IF(A9taxstdlife="n/a","n/a",IF(A9taxstdlife="",0,IF(Q$3&gt;(A9stdlife+$E889),((INDEX('PTRM input'!$G$385:$P$434,A9offset,$E889)-INDEX('PTRM input'!$G$277:$P$326,A9offset,$E889))*OFFSET($F$7,0,$E889))-SUM($G889:P889),(((INDEX('PTRM input'!$G$385:$P$434,A9offset,$E889)-INDEX('PTRM input'!$G$277:$P$326,A9offset,$E889))*OFFSET($F$7,0,$E889))-SUM($G889:P889))*(OFFSET('PTRM input'!$G$477,0,$E889-1)/A9taxstdlife))))</f>
        <v>0.21004221537762488</v>
      </c>
      <c r="R889" s="251">
        <f ca="1">IF(A9taxstdlife="n/a","n/a",IF(A9taxstdlife="",0,IF(R$3&gt;(A9stdlife+$E889),((INDEX('PTRM input'!$G$385:$P$434,A9offset,$E889)-INDEX('PTRM input'!$G$277:$P$326,A9offset,$E889))*OFFSET($F$7,0,$E889))-SUM($G889:Q889),(((INDEX('PTRM input'!$G$385:$P$434,A9offset,$E889)-INDEX('PTRM input'!$G$277:$P$326,A9offset,$E889))*OFFSET($F$7,0,$E889))-SUM($G889:Q889))*(OFFSET('PTRM input'!$G$477,0,$E889-1)/A9taxstdlife))))</f>
        <v>0.16803377230209993</v>
      </c>
      <c r="S889" s="251">
        <f ca="1">IF(A9taxstdlife="n/a","n/a",IF(A9taxstdlife="",0,IF(S$3&gt;(A9stdlife+$E889),((INDEX('PTRM input'!$G$385:$P$434,A9offset,$E889)-INDEX('PTRM input'!$G$277:$P$326,A9offset,$E889))*OFFSET($F$7,0,$E889))-SUM($G889:R889),(((INDEX('PTRM input'!$G$385:$P$434,A9offset,$E889)-INDEX('PTRM input'!$G$277:$P$326,A9offset,$E889))*OFFSET($F$7,0,$E889))-SUM($G889:R889))*(OFFSET('PTRM input'!$G$477,0,$E889-1)/A9taxstdlife))))</f>
        <v>0.13442701784167996</v>
      </c>
      <c r="T889" s="251">
        <f ca="1">IF(A9taxstdlife="n/a","n/a",IF(A9taxstdlife="",0,IF(T$3&gt;(A9stdlife+$E889),((INDEX('PTRM input'!$G$385:$P$434,A9offset,$E889)-INDEX('PTRM input'!$G$277:$P$326,A9offset,$E889))*OFFSET($F$7,0,$E889))-SUM($G889:S889),(((INDEX('PTRM input'!$G$385:$P$434,A9offset,$E889)-INDEX('PTRM input'!$G$277:$P$326,A9offset,$E889))*OFFSET($F$7,0,$E889))-SUM($G889:S889))*(OFFSET('PTRM input'!$G$477,0,$E889-1)/A9taxstdlife))))</f>
        <v>0.10754161427334399</v>
      </c>
      <c r="U889" s="251">
        <f ca="1">IF(A9taxstdlife="n/a","n/a",IF(A9taxstdlife="",0,IF(U$3&gt;(A9stdlife+$E889),((INDEX('PTRM input'!$G$385:$P$434,A9offset,$E889)-INDEX('PTRM input'!$G$277:$P$326,A9offset,$E889))*OFFSET($F$7,0,$E889))-SUM($G889:T889),(((INDEX('PTRM input'!$G$385:$P$434,A9offset,$E889)-INDEX('PTRM input'!$G$277:$P$326,A9offset,$E889))*OFFSET($F$7,0,$E889))-SUM($G889:T889))*(OFFSET('PTRM input'!$G$477,0,$E889-1)/A9taxstdlife))))</f>
        <v>0.43016645709337586</v>
      </c>
      <c r="V889" s="251">
        <f ca="1">IF(A9taxstdlife="n/a","n/a",IF(A9taxstdlife="",0,IF(V$3&gt;(A9stdlife+$E889),((INDEX('PTRM input'!$G$385:$P$434,A9offset,$E889)-INDEX('PTRM input'!$G$277:$P$326,A9offset,$E889))*OFFSET($F$7,0,$E889))-SUM($G889:U889),(((INDEX('PTRM input'!$G$385:$P$434,A9offset,$E889)-INDEX('PTRM input'!$G$277:$P$326,A9offset,$E889))*OFFSET($F$7,0,$E889))-SUM($G889:U889))*(OFFSET('PTRM input'!$G$477,0,$E889-1)/A9taxstdlife))))</f>
        <v>0</v>
      </c>
      <c r="W889" s="251">
        <f ca="1">IF(A9taxstdlife="n/a","n/a",IF(A9taxstdlife="",0,IF(W$3&gt;(A9stdlife+$E889),((INDEX('PTRM input'!$G$385:$P$434,A9offset,$E889)-INDEX('PTRM input'!$G$277:$P$326,A9offset,$E889))*OFFSET($F$7,0,$E889))-SUM($G889:V889),(((INDEX('PTRM input'!$G$385:$P$434,A9offset,$E889)-INDEX('PTRM input'!$G$277:$P$326,A9offset,$E889))*OFFSET($F$7,0,$E889))-SUM($G889:V889))*(OFFSET('PTRM input'!$G$477,0,$E889-1)/A9taxstdlife))))</f>
        <v>0</v>
      </c>
      <c r="X889" s="251">
        <f ca="1">IF(A9taxstdlife="n/a","n/a",IF(A9taxstdlife="",0,IF(X$3&gt;(A9stdlife+$E889),((INDEX('PTRM input'!$G$385:$P$434,A9offset,$E889)-INDEX('PTRM input'!$G$277:$P$326,A9offset,$E889))*OFFSET($F$7,0,$E889))-SUM($G889:W889),(((INDEX('PTRM input'!$G$385:$P$434,A9offset,$E889)-INDEX('PTRM input'!$G$277:$P$326,A9offset,$E889))*OFFSET($F$7,0,$E889))-SUM($G889:W889))*(OFFSET('PTRM input'!$G$477,0,$E889-1)/A9taxstdlife))))</f>
        <v>0</v>
      </c>
      <c r="Y889" s="251">
        <f ca="1">IF(A9taxstdlife="n/a","n/a",IF(A9taxstdlife="",0,IF(Y$3&gt;(A9stdlife+$E889),((INDEX('PTRM input'!$G$385:$P$434,A9offset,$E889)-INDEX('PTRM input'!$G$277:$P$326,A9offset,$E889))*OFFSET($F$7,0,$E889))-SUM($G889:X889),(((INDEX('PTRM input'!$G$385:$P$434,A9offset,$E889)-INDEX('PTRM input'!$G$277:$P$326,A9offset,$E889))*OFFSET($F$7,0,$E889))-SUM($G889:X889))*(OFFSET('PTRM input'!$G$477,0,$E889-1)/A9taxstdlife))))</f>
        <v>0</v>
      </c>
      <c r="Z889" s="251">
        <f ca="1">IF(A9taxstdlife="n/a","n/a",IF(A9taxstdlife="",0,IF(Z$3&gt;(A9stdlife+$E889),((INDEX('PTRM input'!$G$385:$P$434,A9offset,$E889)-INDEX('PTRM input'!$G$277:$P$326,A9offset,$E889))*OFFSET($F$7,0,$E889))-SUM($G889:Y889),(((INDEX('PTRM input'!$G$385:$P$434,A9offset,$E889)-INDEX('PTRM input'!$G$277:$P$326,A9offset,$E889))*OFFSET($F$7,0,$E889))-SUM($G889:Y889))*(OFFSET('PTRM input'!$G$477,0,$E889-1)/A9taxstdlife))))</f>
        <v>0</v>
      </c>
      <c r="AA889" s="251">
        <f ca="1">IF(A9taxstdlife="n/a","n/a",IF(A9taxstdlife="",0,IF(AA$3&gt;(A9stdlife+$E889),((INDEX('PTRM input'!$G$385:$P$434,A9offset,$E889)-INDEX('PTRM input'!$G$277:$P$326,A9offset,$E889))*OFFSET($F$7,0,$E889))-SUM($G889:Z889),(((INDEX('PTRM input'!$G$385:$P$434,A9offset,$E889)-INDEX('PTRM input'!$G$277:$P$326,A9offset,$E889))*OFFSET($F$7,0,$E889))-SUM($G889:Z889))*(OFFSET('PTRM input'!$G$477,0,$E889-1)/A9taxstdlife))))</f>
        <v>0</v>
      </c>
      <c r="AB889" s="251">
        <f ca="1">IF(A9taxstdlife="n/a","n/a",IF(A9taxstdlife="",0,IF(AB$3&gt;(A9stdlife+$E889),((INDEX('PTRM input'!$G$385:$P$434,A9offset,$E889)-INDEX('PTRM input'!$G$277:$P$326,A9offset,$E889))*OFFSET($F$7,0,$E889))-SUM($G889:AA889),(((INDEX('PTRM input'!$G$385:$P$434,A9offset,$E889)-INDEX('PTRM input'!$G$277:$P$326,A9offset,$E889))*OFFSET($F$7,0,$E889))-SUM($G889:AA889))*(OFFSET('PTRM input'!$G$477,0,$E889-1)/A9taxstdlife))))</f>
        <v>0</v>
      </c>
      <c r="AC889" s="251">
        <f ca="1">IF(A9taxstdlife="n/a","n/a",IF(A9taxstdlife="",0,IF(AC$3&gt;(A9stdlife+$E889),((INDEX('PTRM input'!$G$385:$P$434,A9offset,$E889)-INDEX('PTRM input'!$G$277:$P$326,A9offset,$E889))*OFFSET($F$7,0,$E889))-SUM($G889:AB889),(((INDEX('PTRM input'!$G$385:$P$434,A9offset,$E889)-INDEX('PTRM input'!$G$277:$P$326,A9offset,$E889))*OFFSET($F$7,0,$E889))-SUM($G889:AB889))*(OFFSET('PTRM input'!$G$477,0,$E889-1)/A9taxstdlife))))</f>
        <v>0</v>
      </c>
      <c r="AD889" s="251">
        <f ca="1">IF(A9taxstdlife="n/a","n/a",IF(A9taxstdlife="",0,IF(AD$3&gt;(A9stdlife+$E889),((INDEX('PTRM input'!$G$385:$P$434,A9offset,$E889)-INDEX('PTRM input'!$G$277:$P$326,A9offset,$E889))*OFFSET($F$7,0,$E889))-SUM($G889:AC889),(((INDEX('PTRM input'!$G$385:$P$434,A9offset,$E889)-INDEX('PTRM input'!$G$277:$P$326,A9offset,$E889))*OFFSET($F$7,0,$E889))-SUM($G889:AC889))*(OFFSET('PTRM input'!$G$477,0,$E889-1)/A9taxstdlife))))</f>
        <v>0</v>
      </c>
      <c r="AE889" s="251">
        <f ca="1">IF(A9taxstdlife="n/a","n/a",IF(A9taxstdlife="",0,IF(AE$3&gt;(A9stdlife+$E889),((INDEX('PTRM input'!$G$385:$P$434,A9offset,$E889)-INDEX('PTRM input'!$G$277:$P$326,A9offset,$E889))*OFFSET($F$7,0,$E889))-SUM($G889:AD889),(((INDEX('PTRM input'!$G$385:$P$434,A9offset,$E889)-INDEX('PTRM input'!$G$277:$P$326,A9offset,$E889))*OFFSET($F$7,0,$E889))-SUM($G889:AD889))*(OFFSET('PTRM input'!$G$477,0,$E889-1)/A9taxstdlife))))</f>
        <v>0</v>
      </c>
      <c r="AF889" s="251">
        <f ca="1">IF(A9taxstdlife="n/a","n/a",IF(A9taxstdlife="",0,IF(AF$3&gt;(A9stdlife+$E889),((INDEX('PTRM input'!$G$385:$P$434,A9offset,$E889)-INDEX('PTRM input'!$G$277:$P$326,A9offset,$E889))*OFFSET($F$7,0,$E889))-SUM($G889:AE889),(((INDEX('PTRM input'!$G$385:$P$434,A9offset,$E889)-INDEX('PTRM input'!$G$277:$P$326,A9offset,$E889))*OFFSET($F$7,0,$E889))-SUM($G889:AE889))*(OFFSET('PTRM input'!$G$477,0,$E889-1)/A9taxstdlife))))</f>
        <v>0</v>
      </c>
      <c r="AG889" s="251">
        <f ca="1">IF(A9taxstdlife="n/a","n/a",IF(A9taxstdlife="",0,IF(AG$3&gt;(A9stdlife+$E889),((INDEX('PTRM input'!$G$385:$P$434,A9offset,$E889)-INDEX('PTRM input'!$G$277:$P$326,A9offset,$E889))*OFFSET($F$7,0,$E889))-SUM($G889:AF889),(((INDEX('PTRM input'!$G$385:$P$434,A9offset,$E889)-INDEX('PTRM input'!$G$277:$P$326,A9offset,$E889))*OFFSET($F$7,0,$E889))-SUM($G889:AF889))*(OFFSET('PTRM input'!$G$477,0,$E889-1)/A9taxstdlife))))</f>
        <v>0</v>
      </c>
      <c r="AH889" s="251">
        <f ca="1">IF(A9taxstdlife="n/a","n/a",IF(A9taxstdlife="",0,IF(AH$3&gt;(A9stdlife+$E889),((INDEX('PTRM input'!$G$385:$P$434,A9offset,$E889)-INDEX('PTRM input'!$G$277:$P$326,A9offset,$E889))*OFFSET($F$7,0,$E889))-SUM($G889:AG889),(((INDEX('PTRM input'!$G$385:$P$434,A9offset,$E889)-INDEX('PTRM input'!$G$277:$P$326,A9offset,$E889))*OFFSET($F$7,0,$E889))-SUM($G889:AG889))*(OFFSET('PTRM input'!$G$477,0,$E889-1)/A9taxstdlife))))</f>
        <v>0</v>
      </c>
      <c r="AI889" s="251">
        <f ca="1">IF(A9taxstdlife="n/a","n/a",IF(A9taxstdlife="",0,IF(AI$3&gt;(A9stdlife+$E889),((INDEX('PTRM input'!$G$385:$P$434,A9offset,$E889)-INDEX('PTRM input'!$G$277:$P$326,A9offset,$E889))*OFFSET($F$7,0,$E889))-SUM($G889:AH889),(((INDEX('PTRM input'!$G$385:$P$434,A9offset,$E889)-INDEX('PTRM input'!$G$277:$P$326,A9offset,$E889))*OFFSET($F$7,0,$E889))-SUM($G889:AH889))*(OFFSET('PTRM input'!$G$477,0,$E889-1)/A9taxstdlife))))</f>
        <v>0</v>
      </c>
      <c r="AJ889" s="251">
        <f ca="1">IF(A9taxstdlife="n/a","n/a",IF(A9taxstdlife="",0,IF(AJ$3&gt;(A9stdlife+$E889),((INDEX('PTRM input'!$G$385:$P$434,A9offset,$E889)-INDEX('PTRM input'!$G$277:$P$326,A9offset,$E889))*OFFSET($F$7,0,$E889))-SUM($G889:AI889),(((INDEX('PTRM input'!$G$385:$P$434,A9offset,$E889)-INDEX('PTRM input'!$G$277:$P$326,A9offset,$E889))*OFFSET($F$7,0,$E889))-SUM($G889:AI889))*(OFFSET('PTRM input'!$G$477,0,$E889-1)/A9taxstdlife))))</f>
        <v>0</v>
      </c>
      <c r="AK889" s="251">
        <f ca="1">IF(A9taxstdlife="n/a","n/a",IF(A9taxstdlife="",0,IF(AK$3&gt;(A9stdlife+$E889),((INDEX('PTRM input'!$G$385:$P$434,A9offset,$E889)-INDEX('PTRM input'!$G$277:$P$326,A9offset,$E889))*OFFSET($F$7,0,$E889))-SUM($G889:AJ889),(((INDEX('PTRM input'!$G$385:$P$434,A9offset,$E889)-INDEX('PTRM input'!$G$277:$P$326,A9offset,$E889))*OFFSET($F$7,0,$E889))-SUM($G889:AJ889))*(OFFSET('PTRM input'!$G$477,0,$E889-1)/A9taxstdlife))))</f>
        <v>0</v>
      </c>
      <c r="AL889" s="251">
        <f ca="1">IF(A9taxstdlife="n/a","n/a",IF(A9taxstdlife="",0,IF(AL$3&gt;(A9stdlife+$E889),((INDEX('PTRM input'!$G$385:$P$434,A9offset,$E889)-INDEX('PTRM input'!$G$277:$P$326,A9offset,$E889))*OFFSET($F$7,0,$E889))-SUM($G889:AK889),(((INDEX('PTRM input'!$G$385:$P$434,A9offset,$E889)-INDEX('PTRM input'!$G$277:$P$326,A9offset,$E889))*OFFSET($F$7,0,$E889))-SUM($G889:AK889))*(OFFSET('PTRM input'!$G$477,0,$E889-1)/A9taxstdlife))))</f>
        <v>0</v>
      </c>
      <c r="AM889" s="251">
        <f ca="1">IF(A9taxstdlife="n/a","n/a",IF(A9taxstdlife="",0,IF(AM$3&gt;(A9stdlife+$E889),((INDEX('PTRM input'!$G$385:$P$434,A9offset,$E889)-INDEX('PTRM input'!$G$277:$P$326,A9offset,$E889))*OFFSET($F$7,0,$E889))-SUM($G889:AL889),(((INDEX('PTRM input'!$G$385:$P$434,A9offset,$E889)-INDEX('PTRM input'!$G$277:$P$326,A9offset,$E889))*OFFSET($F$7,0,$E889))-SUM($G889:AL889))*(OFFSET('PTRM input'!$G$477,0,$E889-1)/A9taxstdlife))))</f>
        <v>0</v>
      </c>
      <c r="AN889" s="251">
        <f ca="1">IF(A9taxstdlife="n/a","n/a",IF(A9taxstdlife="",0,IF(AN$3&gt;(A9stdlife+$E889),((INDEX('PTRM input'!$G$385:$P$434,A9offset,$E889)-INDEX('PTRM input'!$G$277:$P$326,A9offset,$E889))*OFFSET($F$7,0,$E889))-SUM($G889:AM889),(((INDEX('PTRM input'!$G$385:$P$434,A9offset,$E889)-INDEX('PTRM input'!$G$277:$P$326,A9offset,$E889))*OFFSET($F$7,0,$E889))-SUM($G889:AM889))*(OFFSET('PTRM input'!$G$477,0,$E889-1)/A9taxstdlife))))</f>
        <v>0</v>
      </c>
      <c r="AO889" s="251">
        <f ca="1">IF(A9taxstdlife="n/a","n/a",IF(A9taxstdlife="",0,IF(AO$3&gt;(A9stdlife+$E889),((INDEX('PTRM input'!$G$385:$P$434,A9offset,$E889)-INDEX('PTRM input'!$G$277:$P$326,A9offset,$E889))*OFFSET($F$7,0,$E889))-SUM($G889:AN889),(((INDEX('PTRM input'!$G$385:$P$434,A9offset,$E889)-INDEX('PTRM input'!$G$277:$P$326,A9offset,$E889))*OFFSET($F$7,0,$E889))-SUM($G889:AN889))*(OFFSET('PTRM input'!$G$477,0,$E889-1)/A9taxstdlife))))</f>
        <v>0</v>
      </c>
      <c r="AP889" s="251">
        <f ca="1">IF(A9taxstdlife="n/a","n/a",IF(A9taxstdlife="",0,IF(AP$3&gt;(A9stdlife+$E889),((INDEX('PTRM input'!$G$385:$P$434,A9offset,$E889)-INDEX('PTRM input'!$G$277:$P$326,A9offset,$E889))*OFFSET($F$7,0,$E889))-SUM($G889:AO889),(((INDEX('PTRM input'!$G$385:$P$434,A9offset,$E889)-INDEX('PTRM input'!$G$277:$P$326,A9offset,$E889))*OFFSET($F$7,0,$E889))-SUM($G889:AO889))*(OFFSET('PTRM input'!$G$477,0,$E889-1)/A9taxstdlife))))</f>
        <v>0</v>
      </c>
      <c r="AQ889" s="251">
        <f ca="1">IF(A9taxstdlife="n/a","n/a",IF(A9taxstdlife="",0,IF(AQ$3&gt;(A9stdlife+$E889),((INDEX('PTRM input'!$G$385:$P$434,A9offset,$E889)-INDEX('PTRM input'!$G$277:$P$326,A9offset,$E889))*OFFSET($F$7,0,$E889))-SUM($G889:AP889),(((INDEX('PTRM input'!$G$385:$P$434,A9offset,$E889)-INDEX('PTRM input'!$G$277:$P$326,A9offset,$E889))*OFFSET($F$7,0,$E889))-SUM($G889:AP889))*(OFFSET('PTRM input'!$G$477,0,$E889-1)/A9taxstdlife))))</f>
        <v>0</v>
      </c>
      <c r="AR889" s="251">
        <f ca="1">IF(A9taxstdlife="n/a","n/a",IF(A9taxstdlife="",0,IF(AR$3&gt;(A9stdlife+$E889),((INDEX('PTRM input'!$G$385:$P$434,A9offset,$E889)-INDEX('PTRM input'!$G$277:$P$326,A9offset,$E889))*OFFSET($F$7,0,$E889))-SUM($G889:AQ889),(((INDEX('PTRM input'!$G$385:$P$434,A9offset,$E889)-INDEX('PTRM input'!$G$277:$P$326,A9offset,$E889))*OFFSET($F$7,0,$E889))-SUM($G889:AQ889))*(OFFSET('PTRM input'!$G$477,0,$E889-1)/A9taxstdlife))))</f>
        <v>0</v>
      </c>
      <c r="AS889" s="251">
        <f ca="1">IF(A9taxstdlife="n/a","n/a",IF(A9taxstdlife="",0,IF(AS$3&gt;(A9stdlife+$E889),((INDEX('PTRM input'!$G$385:$P$434,A9offset,$E889)-INDEX('PTRM input'!$G$277:$P$326,A9offset,$E889))*OFFSET($F$7,0,$E889))-SUM($G889:AR889),(((INDEX('PTRM input'!$G$385:$P$434,A9offset,$E889)-INDEX('PTRM input'!$G$277:$P$326,A9offset,$E889))*OFFSET($F$7,0,$E889))-SUM($G889:AR889))*(OFFSET('PTRM input'!$G$477,0,$E889-1)/A9taxstdlife))))</f>
        <v>0</v>
      </c>
      <c r="AT889" s="251">
        <f ca="1">IF(A9taxstdlife="n/a","n/a",IF(A9taxstdlife="",0,IF(AT$3&gt;(A9stdlife+$E889),((INDEX('PTRM input'!$G$385:$P$434,A9offset,$E889)-INDEX('PTRM input'!$G$277:$P$326,A9offset,$E889))*OFFSET($F$7,0,$E889))-SUM($G889:AS889),(((INDEX('PTRM input'!$G$385:$P$434,A9offset,$E889)-INDEX('PTRM input'!$G$277:$P$326,A9offset,$E889))*OFFSET($F$7,0,$E889))-SUM($G889:AS889))*(OFFSET('PTRM input'!$G$477,0,$E889-1)/A9taxstdlife))))</f>
        <v>0</v>
      </c>
      <c r="AU889" s="251">
        <f ca="1">IF(A9taxstdlife="n/a","n/a",IF(A9taxstdlife="",0,IF(AU$3&gt;(A9stdlife+$E889),((INDEX('PTRM input'!$G$385:$P$434,A9offset,$E889)-INDEX('PTRM input'!$G$277:$P$326,A9offset,$E889))*OFFSET($F$7,0,$E889))-SUM($G889:AT889),(((INDEX('PTRM input'!$G$385:$P$434,A9offset,$E889)-INDEX('PTRM input'!$G$277:$P$326,A9offset,$E889))*OFFSET($F$7,0,$E889))-SUM($G889:AT889))*(OFFSET('PTRM input'!$G$477,0,$E889-1)/A9taxstdlife))))</f>
        <v>0</v>
      </c>
      <c r="AV889" s="251">
        <f ca="1">IF(A9taxstdlife="n/a","n/a",IF(A9taxstdlife="",0,IF(AV$3&gt;(A9stdlife+$E889),((INDEX('PTRM input'!$G$385:$P$434,A9offset,$E889)-INDEX('PTRM input'!$G$277:$P$326,A9offset,$E889))*OFFSET($F$7,0,$E889))-SUM($G889:AU889),(((INDEX('PTRM input'!$G$385:$P$434,A9offset,$E889)-INDEX('PTRM input'!$G$277:$P$326,A9offset,$E889))*OFFSET($F$7,0,$E889))-SUM($G889:AU889))*(OFFSET('PTRM input'!$G$477,0,$E889-1)/A9taxstdlife))))</f>
        <v>0</v>
      </c>
      <c r="AW889" s="251">
        <f ca="1">IF(A9taxstdlife="n/a","n/a",IF(A9taxstdlife="",0,IF(AW$3&gt;(A9stdlife+$E889),((INDEX('PTRM input'!$G$385:$P$434,A9offset,$E889)-INDEX('PTRM input'!$G$277:$P$326,A9offset,$E889))*OFFSET($F$7,0,$E889))-SUM($G889:AV889),(((INDEX('PTRM input'!$G$385:$P$434,A9offset,$E889)-INDEX('PTRM input'!$G$277:$P$326,A9offset,$E889))*OFFSET($F$7,0,$E889))-SUM($G889:AV889))*(OFFSET('PTRM input'!$G$477,0,$E889-1)/A9taxstdlife))))</f>
        <v>0</v>
      </c>
      <c r="AX889" s="251">
        <f ca="1">IF(A9taxstdlife="n/a","n/a",IF(A9taxstdlife="",0,IF(AX$3&gt;(A9stdlife+$E889),((INDEX('PTRM input'!$G$385:$P$434,A9offset,$E889)-INDEX('PTRM input'!$G$277:$P$326,A9offset,$E889))*OFFSET($F$7,0,$E889))-SUM($G889:AW889),(((INDEX('PTRM input'!$G$385:$P$434,A9offset,$E889)-INDEX('PTRM input'!$G$277:$P$326,A9offset,$E889))*OFFSET($F$7,0,$E889))-SUM($G889:AW889))*(OFFSET('PTRM input'!$G$477,0,$E889-1)/A9taxstdlife))))</f>
        <v>0</v>
      </c>
      <c r="AY889" s="251">
        <f ca="1">IF(A9taxstdlife="n/a","n/a",IF(A9taxstdlife="",0,IF(AY$3&gt;(A9stdlife+$E889),((INDEX('PTRM input'!$G$385:$P$434,A9offset,$E889)-INDEX('PTRM input'!$G$277:$P$326,A9offset,$E889))*OFFSET($F$7,0,$E889))-SUM($G889:AX889),(((INDEX('PTRM input'!$G$385:$P$434,A9offset,$E889)-INDEX('PTRM input'!$G$277:$P$326,A9offset,$E889))*OFFSET($F$7,0,$E889))-SUM($G889:AX889))*(OFFSET('PTRM input'!$G$477,0,$E889-1)/A9taxstdlife))))</f>
        <v>0</v>
      </c>
      <c r="AZ889" s="251">
        <f ca="1">IF(A9taxstdlife="n/a","n/a",IF(A9taxstdlife="",0,IF(AZ$3&gt;(A9stdlife+$E889),((INDEX('PTRM input'!$G$385:$P$434,A9offset,$E889)-INDEX('PTRM input'!$G$277:$P$326,A9offset,$E889))*OFFSET($F$7,0,$E889))-SUM($G889:AY889),(((INDEX('PTRM input'!$G$385:$P$434,A9offset,$E889)-INDEX('PTRM input'!$G$277:$P$326,A9offset,$E889))*OFFSET($F$7,0,$E889))-SUM($G889:AY889))*(OFFSET('PTRM input'!$G$477,0,$E889-1)/A9taxstdlife))))</f>
        <v>0</v>
      </c>
      <c r="BA889" s="251">
        <f ca="1">IF(A9taxstdlife="n/a","n/a",IF(A9taxstdlife="",0,IF(BA$3&gt;(A9stdlife+$E889),((INDEX('PTRM input'!$G$385:$P$434,A9offset,$E889)-INDEX('PTRM input'!$G$277:$P$326,A9offset,$E889))*OFFSET($F$7,0,$E889))-SUM($G889:AZ889),(((INDEX('PTRM input'!$G$385:$P$434,A9offset,$E889)-INDEX('PTRM input'!$G$277:$P$326,A9offset,$E889))*OFFSET($F$7,0,$E889))-SUM($G889:AZ889))*(OFFSET('PTRM input'!$G$477,0,$E889-1)/A9taxstdlife))))</f>
        <v>0</v>
      </c>
      <c r="BB889" s="251">
        <f ca="1">IF(A9taxstdlife="n/a","n/a",IF(A9taxstdlife="",0,IF(BB$3&gt;(A9stdlife+$E889),((INDEX('PTRM input'!$G$385:$P$434,A9offset,$E889)-INDEX('PTRM input'!$G$277:$P$326,A9offset,$E889))*OFFSET($F$7,0,$E889))-SUM($G889:BA889),(((INDEX('PTRM input'!$G$385:$P$434,A9offset,$E889)-INDEX('PTRM input'!$G$277:$P$326,A9offset,$E889))*OFFSET($F$7,0,$E889))-SUM($G889:BA889))*(OFFSET('PTRM input'!$G$477,0,$E889-1)/A9taxstdlife))))</f>
        <v>0</v>
      </c>
      <c r="BC889" s="251">
        <f ca="1">IF(A9taxstdlife="n/a","n/a",IF(A9taxstdlife="",0,IF(BC$3&gt;(A9stdlife+$E889),((INDEX('PTRM input'!$G$385:$P$434,A9offset,$E889)-INDEX('PTRM input'!$G$277:$P$326,A9offset,$E889))*OFFSET($F$7,0,$E889))-SUM($G889:BB889),(((INDEX('PTRM input'!$G$385:$P$434,A9offset,$E889)-INDEX('PTRM input'!$G$277:$P$326,A9offset,$E889))*OFFSET($F$7,0,$E889))-SUM($G889:BB889))*(OFFSET('PTRM input'!$G$477,0,$E889-1)/A9taxstdlife))))</f>
        <v>0</v>
      </c>
      <c r="BD889" s="251">
        <f ca="1">IF(A9taxstdlife="n/a","n/a",IF(A9taxstdlife="",0,IF(BD$3&gt;(A9stdlife+$E889),((INDEX('PTRM input'!$G$385:$P$434,A9offset,$E889)-INDEX('PTRM input'!$G$277:$P$326,A9offset,$E889))*OFFSET($F$7,0,$E889))-SUM($G889:BC889),(((INDEX('PTRM input'!$G$385:$P$434,A9offset,$E889)-INDEX('PTRM input'!$G$277:$P$326,A9offset,$E889))*OFFSET($F$7,0,$E889))-SUM($G889:BC889))*(OFFSET('PTRM input'!$G$477,0,$E889-1)/A9taxstdlife))))</f>
        <v>0</v>
      </c>
      <c r="BE889" s="251">
        <f ca="1">IF(A9taxstdlife="n/a","n/a",IF(A9taxstdlife="",0,IF(BE$3&gt;(A9stdlife+$E889),((INDEX('PTRM input'!$G$385:$P$434,A9offset,$E889)-INDEX('PTRM input'!$G$277:$P$326,A9offset,$E889))*OFFSET($F$7,0,$E889))-SUM($G889:BD889),(((INDEX('PTRM input'!$G$385:$P$434,A9offset,$E889)-INDEX('PTRM input'!$G$277:$P$326,A9offset,$E889))*OFFSET($F$7,0,$E889))-SUM($G889:BD889))*(OFFSET('PTRM input'!$G$477,0,$E889-1)/A9taxstdlife))))</f>
        <v>0</v>
      </c>
      <c r="BF889" s="251">
        <f ca="1">IF(A9taxstdlife="n/a","n/a",IF(A9taxstdlife="",0,IF(BF$3&gt;(A9stdlife+$E889),((INDEX('PTRM input'!$G$385:$P$434,A9offset,$E889)-INDEX('PTRM input'!$G$277:$P$326,A9offset,$E889))*OFFSET($F$7,0,$E889))-SUM($G889:BE889),(((INDEX('PTRM input'!$G$385:$P$434,A9offset,$E889)-INDEX('PTRM input'!$G$277:$P$326,A9offset,$E889))*OFFSET($F$7,0,$E889))-SUM($G889:BE889))*(OFFSET('PTRM input'!$G$477,0,$E889-1)/A9taxstdlife))))</f>
        <v>0</v>
      </c>
      <c r="BG889" s="251">
        <f ca="1">IF(A9taxstdlife="n/a","n/a",IF(A9taxstdlife="",0,IF(BG$3&gt;(A9stdlife+$E889),((INDEX('PTRM input'!$G$385:$P$434,A9offset,$E889)-INDEX('PTRM input'!$G$277:$P$326,A9offset,$E889))*OFFSET($F$7,0,$E889))-SUM($G889:BF889),(((INDEX('PTRM input'!$G$385:$P$434,A9offset,$E889)-INDEX('PTRM input'!$G$277:$P$326,A9offset,$E889))*OFFSET($F$7,0,$E889))-SUM($G889:BF889))*(OFFSET('PTRM input'!$G$477,0,$E889-1)/A9taxstdlife))))</f>
        <v>0</v>
      </c>
      <c r="BH889" s="251">
        <f ca="1">IF(A9taxstdlife="n/a","n/a",IF(A9taxstdlife="",0,IF(BH$3&gt;(A9stdlife+$E889),((INDEX('PTRM input'!$G$385:$P$434,A9offset,$E889)-INDEX('PTRM input'!$G$277:$P$326,A9offset,$E889))*OFFSET($F$7,0,$E889))-SUM($G889:BG889),(((INDEX('PTRM input'!$G$385:$P$434,A9offset,$E889)-INDEX('PTRM input'!$G$277:$P$326,A9offset,$E889))*OFFSET($F$7,0,$E889))-SUM($G889:BG889))*(OFFSET('PTRM input'!$G$477,0,$E889-1)/A9taxstdlife))))</f>
        <v>0</v>
      </c>
      <c r="BI889" s="251">
        <f ca="1">IF(A9taxstdlife="n/a","n/a",IF(A9taxstdlife="",0,IF(BI$3&gt;(A9stdlife+$E889),((INDEX('PTRM input'!$G$385:$P$434,A9offset,$E889)-INDEX('PTRM input'!$G$277:$P$326,A9offset,$E889))*OFFSET($F$7,0,$E889))-SUM($G889:BH889),(((INDEX('PTRM input'!$G$385:$P$434,A9offset,$E889)-INDEX('PTRM input'!$G$277:$P$326,A9offset,$E889))*OFFSET($F$7,0,$E889))-SUM($G889:BH889))*(OFFSET('PTRM input'!$G$477,0,$E889-1)/A9taxstdlife))))</f>
        <v>0</v>
      </c>
      <c r="BJ889" s="116"/>
      <c r="BK889" s="116"/>
      <c r="BL889" s="116"/>
      <c r="BM889" s="116"/>
    </row>
    <row r="890" spans="1:65" ht="12.75" hidden="1" customHeight="1" outlineLevel="2">
      <c r="A890" s="366"/>
      <c r="B890" s="19"/>
      <c r="C890" s="18"/>
      <c r="D890" s="760"/>
      <c r="E890" s="86">
        <v>5</v>
      </c>
      <c r="F890" s="356"/>
      <c r="G890" s="434"/>
      <c r="H890" s="435"/>
      <c r="I890" s="435"/>
      <c r="J890" s="435"/>
      <c r="K890" s="619"/>
      <c r="L890" s="251">
        <f ca="1">IF(A9taxstdlife="n/a","n/a",IF(A9taxstdlife="",0,IF(L$3&gt;(A9stdlife+$E890),((INDEX('PTRM input'!$G$385:$P$434,A9offset,$E890)-INDEX('PTRM input'!$G$277:$P$326,A9offset,$E890))*OFFSET($F$7,0,$E890))-SUM($G890:K890),(((INDEX('PTRM input'!$G$385:$P$434,A9offset,$E890)-INDEX('PTRM input'!$G$277:$P$326,A9offset,$E890))*OFFSET($F$7,0,$E890))-SUM($G890:K890))*(OFFSET('PTRM input'!$G$477,0,$E890-1)/A9taxstdlife))))</f>
        <v>0.31656903285049426</v>
      </c>
      <c r="M890" s="251">
        <f ca="1">IF(A9taxstdlife="n/a","n/a",IF(A9taxstdlife="",0,IF(M$3&gt;(A9stdlife+$E890),((INDEX('PTRM input'!$G$385:$P$434,A9offset,$E890)-INDEX('PTRM input'!$G$277:$P$326,A9offset,$E890))*OFFSET($F$7,0,$E890))-SUM($G890:L890),(((INDEX('PTRM input'!$G$385:$P$434,A9offset,$E890)-INDEX('PTRM input'!$G$277:$P$326,A9offset,$E890))*OFFSET($F$7,0,$E890))-SUM($G890:L890))*(OFFSET('PTRM input'!$G$477,0,$E890-1)/A9taxstdlife))))</f>
        <v>0.25325522628039543</v>
      </c>
      <c r="N890" s="251">
        <f ca="1">IF(A9taxstdlife="n/a","n/a",IF(A9taxstdlife="",0,IF(N$3&gt;(A9stdlife+$E890),((INDEX('PTRM input'!$G$385:$P$434,A9offset,$E890)-INDEX('PTRM input'!$G$277:$P$326,A9offset,$E890))*OFFSET($F$7,0,$E890))-SUM($G890:M890),(((INDEX('PTRM input'!$G$385:$P$434,A9offset,$E890)-INDEX('PTRM input'!$G$277:$P$326,A9offset,$E890))*OFFSET($F$7,0,$E890))-SUM($G890:M890))*(OFFSET('PTRM input'!$G$477,0,$E890-1)/A9taxstdlife))))</f>
        <v>0.20260418102431632</v>
      </c>
      <c r="O890" s="251">
        <f ca="1">IF(A9taxstdlife="n/a","n/a",IF(A9taxstdlife="",0,IF(O$3&gt;(A9stdlife+$E890),((INDEX('PTRM input'!$G$385:$P$434,A9offset,$E890)-INDEX('PTRM input'!$G$277:$P$326,A9offset,$E890))*OFFSET($F$7,0,$E890))-SUM($G890:N890),(((INDEX('PTRM input'!$G$385:$P$434,A9offset,$E890)-INDEX('PTRM input'!$G$277:$P$326,A9offset,$E890))*OFFSET($F$7,0,$E890))-SUM($G890:N890))*(OFFSET('PTRM input'!$G$477,0,$E890-1)/A9taxstdlife))))</f>
        <v>0.16208334481945305</v>
      </c>
      <c r="P890" s="251">
        <f ca="1">IF(A9taxstdlife="n/a","n/a",IF(A9taxstdlife="",0,IF(P$3&gt;(A9stdlife+$E890),((INDEX('PTRM input'!$G$385:$P$434,A9offset,$E890)-INDEX('PTRM input'!$G$277:$P$326,A9offset,$E890))*OFFSET($F$7,0,$E890))-SUM($G890:O890),(((INDEX('PTRM input'!$G$385:$P$434,A9offset,$E890)-INDEX('PTRM input'!$G$277:$P$326,A9offset,$E890))*OFFSET($F$7,0,$E890))-SUM($G890:O890))*(OFFSET('PTRM input'!$G$477,0,$E890-1)/A9taxstdlife))))</f>
        <v>0.12966667585556244</v>
      </c>
      <c r="Q890" s="251">
        <f ca="1">IF(A9taxstdlife="n/a","n/a",IF(A9taxstdlife="",0,IF(Q$3&gt;(A9stdlife+$E890),((INDEX('PTRM input'!$G$385:$P$434,A9offset,$E890)-INDEX('PTRM input'!$G$277:$P$326,A9offset,$E890))*OFFSET($F$7,0,$E890))-SUM($G890:P890),(((INDEX('PTRM input'!$G$385:$P$434,A9offset,$E890)-INDEX('PTRM input'!$G$277:$P$326,A9offset,$E890))*OFFSET($F$7,0,$E890))-SUM($G890:P890))*(OFFSET('PTRM input'!$G$477,0,$E890-1)/A9taxstdlife))))</f>
        <v>0.10373334068444993</v>
      </c>
      <c r="R890" s="251">
        <f ca="1">IF(A9taxstdlife="n/a","n/a",IF(A9taxstdlife="",0,IF(R$3&gt;(A9stdlife+$E890),((INDEX('PTRM input'!$G$385:$P$434,A9offset,$E890)-INDEX('PTRM input'!$G$277:$P$326,A9offset,$E890))*OFFSET($F$7,0,$E890))-SUM($G890:Q890),(((INDEX('PTRM input'!$G$385:$P$434,A9offset,$E890)-INDEX('PTRM input'!$G$277:$P$326,A9offset,$E890))*OFFSET($F$7,0,$E890))-SUM($G890:Q890))*(OFFSET('PTRM input'!$G$477,0,$E890-1)/A9taxstdlife))))</f>
        <v>8.2986672547559967E-2</v>
      </c>
      <c r="S890" s="251">
        <f ca="1">IF(A9taxstdlife="n/a","n/a",IF(A9taxstdlife="",0,IF(S$3&gt;(A9stdlife+$E890),((INDEX('PTRM input'!$G$385:$P$434,A9offset,$E890)-INDEX('PTRM input'!$G$277:$P$326,A9offset,$E890))*OFFSET($F$7,0,$E890))-SUM($G890:R890),(((INDEX('PTRM input'!$G$385:$P$434,A9offset,$E890)-INDEX('PTRM input'!$G$277:$P$326,A9offset,$E890))*OFFSET($F$7,0,$E890))-SUM($G890:R890))*(OFFSET('PTRM input'!$G$477,0,$E890-1)/A9taxstdlife))))</f>
        <v>6.6389338038047988E-2</v>
      </c>
      <c r="T890" s="251">
        <f ca="1">IF(A9taxstdlife="n/a","n/a",IF(A9taxstdlife="",0,IF(T$3&gt;(A9stdlife+$E890),((INDEX('PTRM input'!$G$385:$P$434,A9offset,$E890)-INDEX('PTRM input'!$G$277:$P$326,A9offset,$E890))*OFFSET($F$7,0,$E890))-SUM($G890:S890),(((INDEX('PTRM input'!$G$385:$P$434,A9offset,$E890)-INDEX('PTRM input'!$G$277:$P$326,A9offset,$E890))*OFFSET($F$7,0,$E890))-SUM($G890:S890))*(OFFSET('PTRM input'!$G$477,0,$E890-1)/A9taxstdlife))))</f>
        <v>5.311147043043838E-2</v>
      </c>
      <c r="U890" s="251">
        <f ca="1">IF(A9taxstdlife="n/a","n/a",IF(A9taxstdlife="",0,IF(U$3&gt;(A9stdlife+$E890),((INDEX('PTRM input'!$G$385:$P$434,A9offset,$E890)-INDEX('PTRM input'!$G$277:$P$326,A9offset,$E890))*OFFSET($F$7,0,$E890))-SUM($G890:T890),(((INDEX('PTRM input'!$G$385:$P$434,A9offset,$E890)-INDEX('PTRM input'!$G$277:$P$326,A9offset,$E890))*OFFSET($F$7,0,$E890))-SUM($G890:T890))*(OFFSET('PTRM input'!$G$477,0,$E890-1)/A9taxstdlife))))</f>
        <v>4.2489176344350725E-2</v>
      </c>
      <c r="V890" s="251">
        <f ca="1">IF(A9taxstdlife="n/a","n/a",IF(A9taxstdlife="",0,IF(V$3&gt;(A9stdlife+$E890),((INDEX('PTRM input'!$G$385:$P$434,A9offset,$E890)-INDEX('PTRM input'!$G$277:$P$326,A9offset,$E890))*OFFSET($F$7,0,$E890))-SUM($G890:U890),(((INDEX('PTRM input'!$G$385:$P$434,A9offset,$E890)-INDEX('PTRM input'!$G$277:$P$326,A9offset,$E890))*OFFSET($F$7,0,$E890))-SUM($G890:U890))*(OFFSET('PTRM input'!$G$477,0,$E890-1)/A9taxstdlife))))</f>
        <v>0.16995670537740293</v>
      </c>
      <c r="W890" s="251">
        <f ca="1">IF(A9taxstdlife="n/a","n/a",IF(A9taxstdlife="",0,IF(W$3&gt;(A9stdlife+$E890),((INDEX('PTRM input'!$G$385:$P$434,A9offset,$E890)-INDEX('PTRM input'!$G$277:$P$326,A9offset,$E890))*OFFSET($F$7,0,$E890))-SUM($G890:V890),(((INDEX('PTRM input'!$G$385:$P$434,A9offset,$E890)-INDEX('PTRM input'!$G$277:$P$326,A9offset,$E890))*OFFSET($F$7,0,$E890))-SUM($G890:V890))*(OFFSET('PTRM input'!$G$477,0,$E890-1)/A9taxstdlife))))</f>
        <v>0</v>
      </c>
      <c r="X890" s="251">
        <f ca="1">IF(A9taxstdlife="n/a","n/a",IF(A9taxstdlife="",0,IF(X$3&gt;(A9stdlife+$E890),((INDEX('PTRM input'!$G$385:$P$434,A9offset,$E890)-INDEX('PTRM input'!$G$277:$P$326,A9offset,$E890))*OFFSET($F$7,0,$E890))-SUM($G890:W890),(((INDEX('PTRM input'!$G$385:$P$434,A9offset,$E890)-INDEX('PTRM input'!$G$277:$P$326,A9offset,$E890))*OFFSET($F$7,0,$E890))-SUM($G890:W890))*(OFFSET('PTRM input'!$G$477,0,$E890-1)/A9taxstdlife))))</f>
        <v>0</v>
      </c>
      <c r="Y890" s="251">
        <f ca="1">IF(A9taxstdlife="n/a","n/a",IF(A9taxstdlife="",0,IF(Y$3&gt;(A9stdlife+$E890),((INDEX('PTRM input'!$G$385:$P$434,A9offset,$E890)-INDEX('PTRM input'!$G$277:$P$326,A9offset,$E890))*OFFSET($F$7,0,$E890))-SUM($G890:X890),(((INDEX('PTRM input'!$G$385:$P$434,A9offset,$E890)-INDEX('PTRM input'!$G$277:$P$326,A9offset,$E890))*OFFSET($F$7,0,$E890))-SUM($G890:X890))*(OFFSET('PTRM input'!$G$477,0,$E890-1)/A9taxstdlife))))</f>
        <v>0</v>
      </c>
      <c r="Z890" s="251">
        <f ca="1">IF(A9taxstdlife="n/a","n/a",IF(A9taxstdlife="",0,IF(Z$3&gt;(A9stdlife+$E890),((INDEX('PTRM input'!$G$385:$P$434,A9offset,$E890)-INDEX('PTRM input'!$G$277:$P$326,A9offset,$E890))*OFFSET($F$7,0,$E890))-SUM($G890:Y890),(((INDEX('PTRM input'!$G$385:$P$434,A9offset,$E890)-INDEX('PTRM input'!$G$277:$P$326,A9offset,$E890))*OFFSET($F$7,0,$E890))-SUM($G890:Y890))*(OFFSET('PTRM input'!$G$477,0,$E890-1)/A9taxstdlife))))</f>
        <v>0</v>
      </c>
      <c r="AA890" s="251">
        <f ca="1">IF(A9taxstdlife="n/a","n/a",IF(A9taxstdlife="",0,IF(AA$3&gt;(A9stdlife+$E890),((INDEX('PTRM input'!$G$385:$P$434,A9offset,$E890)-INDEX('PTRM input'!$G$277:$P$326,A9offset,$E890))*OFFSET($F$7,0,$E890))-SUM($G890:Z890),(((INDEX('PTRM input'!$G$385:$P$434,A9offset,$E890)-INDEX('PTRM input'!$G$277:$P$326,A9offset,$E890))*OFFSET($F$7,0,$E890))-SUM($G890:Z890))*(OFFSET('PTRM input'!$G$477,0,$E890-1)/A9taxstdlife))))</f>
        <v>0</v>
      </c>
      <c r="AB890" s="251">
        <f ca="1">IF(A9taxstdlife="n/a","n/a",IF(A9taxstdlife="",0,IF(AB$3&gt;(A9stdlife+$E890),((INDEX('PTRM input'!$G$385:$P$434,A9offset,$E890)-INDEX('PTRM input'!$G$277:$P$326,A9offset,$E890))*OFFSET($F$7,0,$E890))-SUM($G890:AA890),(((INDEX('PTRM input'!$G$385:$P$434,A9offset,$E890)-INDEX('PTRM input'!$G$277:$P$326,A9offset,$E890))*OFFSET($F$7,0,$E890))-SUM($G890:AA890))*(OFFSET('PTRM input'!$G$477,0,$E890-1)/A9taxstdlife))))</f>
        <v>0</v>
      </c>
      <c r="AC890" s="251">
        <f ca="1">IF(A9taxstdlife="n/a","n/a",IF(A9taxstdlife="",0,IF(AC$3&gt;(A9stdlife+$E890),((INDEX('PTRM input'!$G$385:$P$434,A9offset,$E890)-INDEX('PTRM input'!$G$277:$P$326,A9offset,$E890))*OFFSET($F$7,0,$E890))-SUM($G890:AB890),(((INDEX('PTRM input'!$G$385:$P$434,A9offset,$E890)-INDEX('PTRM input'!$G$277:$P$326,A9offset,$E890))*OFFSET($F$7,0,$E890))-SUM($G890:AB890))*(OFFSET('PTRM input'!$G$477,0,$E890-1)/A9taxstdlife))))</f>
        <v>0</v>
      </c>
      <c r="AD890" s="251">
        <f ca="1">IF(A9taxstdlife="n/a","n/a",IF(A9taxstdlife="",0,IF(AD$3&gt;(A9stdlife+$E890),((INDEX('PTRM input'!$G$385:$P$434,A9offset,$E890)-INDEX('PTRM input'!$G$277:$P$326,A9offset,$E890))*OFFSET($F$7,0,$E890))-SUM($G890:AC890),(((INDEX('PTRM input'!$G$385:$P$434,A9offset,$E890)-INDEX('PTRM input'!$G$277:$P$326,A9offset,$E890))*OFFSET($F$7,0,$E890))-SUM($G890:AC890))*(OFFSET('PTRM input'!$G$477,0,$E890-1)/A9taxstdlife))))</f>
        <v>0</v>
      </c>
      <c r="AE890" s="251">
        <f ca="1">IF(A9taxstdlife="n/a","n/a",IF(A9taxstdlife="",0,IF(AE$3&gt;(A9stdlife+$E890),((INDEX('PTRM input'!$G$385:$P$434,A9offset,$E890)-INDEX('PTRM input'!$G$277:$P$326,A9offset,$E890))*OFFSET($F$7,0,$E890))-SUM($G890:AD890),(((INDEX('PTRM input'!$G$385:$P$434,A9offset,$E890)-INDEX('PTRM input'!$G$277:$P$326,A9offset,$E890))*OFFSET($F$7,0,$E890))-SUM($G890:AD890))*(OFFSET('PTRM input'!$G$477,0,$E890-1)/A9taxstdlife))))</f>
        <v>0</v>
      </c>
      <c r="AF890" s="251">
        <f ca="1">IF(A9taxstdlife="n/a","n/a",IF(A9taxstdlife="",0,IF(AF$3&gt;(A9stdlife+$E890),((INDEX('PTRM input'!$G$385:$P$434,A9offset,$E890)-INDEX('PTRM input'!$G$277:$P$326,A9offset,$E890))*OFFSET($F$7,0,$E890))-SUM($G890:AE890),(((INDEX('PTRM input'!$G$385:$P$434,A9offset,$E890)-INDEX('PTRM input'!$G$277:$P$326,A9offset,$E890))*OFFSET($F$7,0,$E890))-SUM($G890:AE890))*(OFFSET('PTRM input'!$G$477,0,$E890-1)/A9taxstdlife))))</f>
        <v>0</v>
      </c>
      <c r="AG890" s="251">
        <f ca="1">IF(A9taxstdlife="n/a","n/a",IF(A9taxstdlife="",0,IF(AG$3&gt;(A9stdlife+$E890),((INDEX('PTRM input'!$G$385:$P$434,A9offset,$E890)-INDEX('PTRM input'!$G$277:$P$326,A9offset,$E890))*OFFSET($F$7,0,$E890))-SUM($G890:AF890),(((INDEX('PTRM input'!$G$385:$P$434,A9offset,$E890)-INDEX('PTRM input'!$G$277:$P$326,A9offset,$E890))*OFFSET($F$7,0,$E890))-SUM($G890:AF890))*(OFFSET('PTRM input'!$G$477,0,$E890-1)/A9taxstdlife))))</f>
        <v>0</v>
      </c>
      <c r="AH890" s="251">
        <f ca="1">IF(A9taxstdlife="n/a","n/a",IF(A9taxstdlife="",0,IF(AH$3&gt;(A9stdlife+$E890),((INDEX('PTRM input'!$G$385:$P$434,A9offset,$E890)-INDEX('PTRM input'!$G$277:$P$326,A9offset,$E890))*OFFSET($F$7,0,$E890))-SUM($G890:AG890),(((INDEX('PTRM input'!$G$385:$P$434,A9offset,$E890)-INDEX('PTRM input'!$G$277:$P$326,A9offset,$E890))*OFFSET($F$7,0,$E890))-SUM($G890:AG890))*(OFFSET('PTRM input'!$G$477,0,$E890-1)/A9taxstdlife))))</f>
        <v>0</v>
      </c>
      <c r="AI890" s="251">
        <f ca="1">IF(A9taxstdlife="n/a","n/a",IF(A9taxstdlife="",0,IF(AI$3&gt;(A9stdlife+$E890),((INDEX('PTRM input'!$G$385:$P$434,A9offset,$E890)-INDEX('PTRM input'!$G$277:$P$326,A9offset,$E890))*OFFSET($F$7,0,$E890))-SUM($G890:AH890),(((INDEX('PTRM input'!$G$385:$P$434,A9offset,$E890)-INDEX('PTRM input'!$G$277:$P$326,A9offset,$E890))*OFFSET($F$7,0,$E890))-SUM($G890:AH890))*(OFFSET('PTRM input'!$G$477,0,$E890-1)/A9taxstdlife))))</f>
        <v>0</v>
      </c>
      <c r="AJ890" s="251">
        <f ca="1">IF(A9taxstdlife="n/a","n/a",IF(A9taxstdlife="",0,IF(AJ$3&gt;(A9stdlife+$E890),((INDEX('PTRM input'!$G$385:$P$434,A9offset,$E890)-INDEX('PTRM input'!$G$277:$P$326,A9offset,$E890))*OFFSET($F$7,0,$E890))-SUM($G890:AI890),(((INDEX('PTRM input'!$G$385:$P$434,A9offset,$E890)-INDEX('PTRM input'!$G$277:$P$326,A9offset,$E890))*OFFSET($F$7,0,$E890))-SUM($G890:AI890))*(OFFSET('PTRM input'!$G$477,0,$E890-1)/A9taxstdlife))))</f>
        <v>0</v>
      </c>
      <c r="AK890" s="251">
        <f ca="1">IF(A9taxstdlife="n/a","n/a",IF(A9taxstdlife="",0,IF(AK$3&gt;(A9stdlife+$E890),((INDEX('PTRM input'!$G$385:$P$434,A9offset,$E890)-INDEX('PTRM input'!$G$277:$P$326,A9offset,$E890))*OFFSET($F$7,0,$E890))-SUM($G890:AJ890),(((INDEX('PTRM input'!$G$385:$P$434,A9offset,$E890)-INDEX('PTRM input'!$G$277:$P$326,A9offset,$E890))*OFFSET($F$7,0,$E890))-SUM($G890:AJ890))*(OFFSET('PTRM input'!$G$477,0,$E890-1)/A9taxstdlife))))</f>
        <v>0</v>
      </c>
      <c r="AL890" s="251">
        <f ca="1">IF(A9taxstdlife="n/a","n/a",IF(A9taxstdlife="",0,IF(AL$3&gt;(A9stdlife+$E890),((INDEX('PTRM input'!$G$385:$P$434,A9offset,$E890)-INDEX('PTRM input'!$G$277:$P$326,A9offset,$E890))*OFFSET($F$7,0,$E890))-SUM($G890:AK890),(((INDEX('PTRM input'!$G$385:$P$434,A9offset,$E890)-INDEX('PTRM input'!$G$277:$P$326,A9offset,$E890))*OFFSET($F$7,0,$E890))-SUM($G890:AK890))*(OFFSET('PTRM input'!$G$477,0,$E890-1)/A9taxstdlife))))</f>
        <v>0</v>
      </c>
      <c r="AM890" s="251">
        <f ca="1">IF(A9taxstdlife="n/a","n/a",IF(A9taxstdlife="",0,IF(AM$3&gt;(A9stdlife+$E890),((INDEX('PTRM input'!$G$385:$P$434,A9offset,$E890)-INDEX('PTRM input'!$G$277:$P$326,A9offset,$E890))*OFFSET($F$7,0,$E890))-SUM($G890:AL890),(((INDEX('PTRM input'!$G$385:$P$434,A9offset,$E890)-INDEX('PTRM input'!$G$277:$P$326,A9offset,$E890))*OFFSET($F$7,0,$E890))-SUM($G890:AL890))*(OFFSET('PTRM input'!$G$477,0,$E890-1)/A9taxstdlife))))</f>
        <v>0</v>
      </c>
      <c r="AN890" s="251">
        <f ca="1">IF(A9taxstdlife="n/a","n/a",IF(A9taxstdlife="",0,IF(AN$3&gt;(A9stdlife+$E890),((INDEX('PTRM input'!$G$385:$P$434,A9offset,$E890)-INDEX('PTRM input'!$G$277:$P$326,A9offset,$E890))*OFFSET($F$7,0,$E890))-SUM($G890:AM890),(((INDEX('PTRM input'!$G$385:$P$434,A9offset,$E890)-INDEX('PTRM input'!$G$277:$P$326,A9offset,$E890))*OFFSET($F$7,0,$E890))-SUM($G890:AM890))*(OFFSET('PTRM input'!$G$477,0,$E890-1)/A9taxstdlife))))</f>
        <v>0</v>
      </c>
      <c r="AO890" s="251">
        <f ca="1">IF(A9taxstdlife="n/a","n/a",IF(A9taxstdlife="",0,IF(AO$3&gt;(A9stdlife+$E890),((INDEX('PTRM input'!$G$385:$P$434,A9offset,$E890)-INDEX('PTRM input'!$G$277:$P$326,A9offset,$E890))*OFFSET($F$7,0,$E890))-SUM($G890:AN890),(((INDEX('PTRM input'!$G$385:$P$434,A9offset,$E890)-INDEX('PTRM input'!$G$277:$P$326,A9offset,$E890))*OFFSET($F$7,0,$E890))-SUM($G890:AN890))*(OFFSET('PTRM input'!$G$477,0,$E890-1)/A9taxstdlife))))</f>
        <v>0</v>
      </c>
      <c r="AP890" s="251">
        <f ca="1">IF(A9taxstdlife="n/a","n/a",IF(A9taxstdlife="",0,IF(AP$3&gt;(A9stdlife+$E890),((INDEX('PTRM input'!$G$385:$P$434,A9offset,$E890)-INDEX('PTRM input'!$G$277:$P$326,A9offset,$E890))*OFFSET($F$7,0,$E890))-SUM($G890:AO890),(((INDEX('PTRM input'!$G$385:$P$434,A9offset,$E890)-INDEX('PTRM input'!$G$277:$P$326,A9offset,$E890))*OFFSET($F$7,0,$E890))-SUM($G890:AO890))*(OFFSET('PTRM input'!$G$477,0,$E890-1)/A9taxstdlife))))</f>
        <v>0</v>
      </c>
      <c r="AQ890" s="251">
        <f ca="1">IF(A9taxstdlife="n/a","n/a",IF(A9taxstdlife="",0,IF(AQ$3&gt;(A9stdlife+$E890),((INDEX('PTRM input'!$G$385:$P$434,A9offset,$E890)-INDEX('PTRM input'!$G$277:$P$326,A9offset,$E890))*OFFSET($F$7,0,$E890))-SUM($G890:AP890),(((INDEX('PTRM input'!$G$385:$P$434,A9offset,$E890)-INDEX('PTRM input'!$G$277:$P$326,A9offset,$E890))*OFFSET($F$7,0,$E890))-SUM($G890:AP890))*(OFFSET('PTRM input'!$G$477,0,$E890-1)/A9taxstdlife))))</f>
        <v>0</v>
      </c>
      <c r="AR890" s="251">
        <f ca="1">IF(A9taxstdlife="n/a","n/a",IF(A9taxstdlife="",0,IF(AR$3&gt;(A9stdlife+$E890),((INDEX('PTRM input'!$G$385:$P$434,A9offset,$E890)-INDEX('PTRM input'!$G$277:$P$326,A9offset,$E890))*OFFSET($F$7,0,$E890))-SUM($G890:AQ890),(((INDEX('PTRM input'!$G$385:$P$434,A9offset,$E890)-INDEX('PTRM input'!$G$277:$P$326,A9offset,$E890))*OFFSET($F$7,0,$E890))-SUM($G890:AQ890))*(OFFSET('PTRM input'!$G$477,0,$E890-1)/A9taxstdlife))))</f>
        <v>0</v>
      </c>
      <c r="AS890" s="251">
        <f ca="1">IF(A9taxstdlife="n/a","n/a",IF(A9taxstdlife="",0,IF(AS$3&gt;(A9stdlife+$E890),((INDEX('PTRM input'!$G$385:$P$434,A9offset,$E890)-INDEX('PTRM input'!$G$277:$P$326,A9offset,$E890))*OFFSET($F$7,0,$E890))-SUM($G890:AR890),(((INDEX('PTRM input'!$G$385:$P$434,A9offset,$E890)-INDEX('PTRM input'!$G$277:$P$326,A9offset,$E890))*OFFSET($F$7,0,$E890))-SUM($G890:AR890))*(OFFSET('PTRM input'!$G$477,0,$E890-1)/A9taxstdlife))))</f>
        <v>0</v>
      </c>
      <c r="AT890" s="251">
        <f ca="1">IF(A9taxstdlife="n/a","n/a",IF(A9taxstdlife="",0,IF(AT$3&gt;(A9stdlife+$E890),((INDEX('PTRM input'!$G$385:$P$434,A9offset,$E890)-INDEX('PTRM input'!$G$277:$P$326,A9offset,$E890))*OFFSET($F$7,0,$E890))-SUM($G890:AS890),(((INDEX('PTRM input'!$G$385:$P$434,A9offset,$E890)-INDEX('PTRM input'!$G$277:$P$326,A9offset,$E890))*OFFSET($F$7,0,$E890))-SUM($G890:AS890))*(OFFSET('PTRM input'!$G$477,0,$E890-1)/A9taxstdlife))))</f>
        <v>0</v>
      </c>
      <c r="AU890" s="251">
        <f ca="1">IF(A9taxstdlife="n/a","n/a",IF(A9taxstdlife="",0,IF(AU$3&gt;(A9stdlife+$E890),((INDEX('PTRM input'!$G$385:$P$434,A9offset,$E890)-INDEX('PTRM input'!$G$277:$P$326,A9offset,$E890))*OFFSET($F$7,0,$E890))-SUM($G890:AT890),(((INDEX('PTRM input'!$G$385:$P$434,A9offset,$E890)-INDEX('PTRM input'!$G$277:$P$326,A9offset,$E890))*OFFSET($F$7,0,$E890))-SUM($G890:AT890))*(OFFSET('PTRM input'!$G$477,0,$E890-1)/A9taxstdlife))))</f>
        <v>0</v>
      </c>
      <c r="AV890" s="251">
        <f ca="1">IF(A9taxstdlife="n/a","n/a",IF(A9taxstdlife="",0,IF(AV$3&gt;(A9stdlife+$E890),((INDEX('PTRM input'!$G$385:$P$434,A9offset,$E890)-INDEX('PTRM input'!$G$277:$P$326,A9offset,$E890))*OFFSET($F$7,0,$E890))-SUM($G890:AU890),(((INDEX('PTRM input'!$G$385:$P$434,A9offset,$E890)-INDEX('PTRM input'!$G$277:$P$326,A9offset,$E890))*OFFSET($F$7,0,$E890))-SUM($G890:AU890))*(OFFSET('PTRM input'!$G$477,0,$E890-1)/A9taxstdlife))))</f>
        <v>0</v>
      </c>
      <c r="AW890" s="251">
        <f ca="1">IF(A9taxstdlife="n/a","n/a",IF(A9taxstdlife="",0,IF(AW$3&gt;(A9stdlife+$E890),((INDEX('PTRM input'!$G$385:$P$434,A9offset,$E890)-INDEX('PTRM input'!$G$277:$P$326,A9offset,$E890))*OFFSET($F$7,0,$E890))-SUM($G890:AV890),(((INDEX('PTRM input'!$G$385:$P$434,A9offset,$E890)-INDEX('PTRM input'!$G$277:$P$326,A9offset,$E890))*OFFSET($F$7,0,$E890))-SUM($G890:AV890))*(OFFSET('PTRM input'!$G$477,0,$E890-1)/A9taxstdlife))))</f>
        <v>0</v>
      </c>
      <c r="AX890" s="251">
        <f ca="1">IF(A9taxstdlife="n/a","n/a",IF(A9taxstdlife="",0,IF(AX$3&gt;(A9stdlife+$E890),((INDEX('PTRM input'!$G$385:$P$434,A9offset,$E890)-INDEX('PTRM input'!$G$277:$P$326,A9offset,$E890))*OFFSET($F$7,0,$E890))-SUM($G890:AW890),(((INDEX('PTRM input'!$G$385:$P$434,A9offset,$E890)-INDEX('PTRM input'!$G$277:$P$326,A9offset,$E890))*OFFSET($F$7,0,$E890))-SUM($G890:AW890))*(OFFSET('PTRM input'!$G$477,0,$E890-1)/A9taxstdlife))))</f>
        <v>0</v>
      </c>
      <c r="AY890" s="251">
        <f ca="1">IF(A9taxstdlife="n/a","n/a",IF(A9taxstdlife="",0,IF(AY$3&gt;(A9stdlife+$E890),((INDEX('PTRM input'!$G$385:$P$434,A9offset,$E890)-INDEX('PTRM input'!$G$277:$P$326,A9offset,$E890))*OFFSET($F$7,0,$E890))-SUM($G890:AX890),(((INDEX('PTRM input'!$G$385:$P$434,A9offset,$E890)-INDEX('PTRM input'!$G$277:$P$326,A9offset,$E890))*OFFSET($F$7,0,$E890))-SUM($G890:AX890))*(OFFSET('PTRM input'!$G$477,0,$E890-1)/A9taxstdlife))))</f>
        <v>0</v>
      </c>
      <c r="AZ890" s="251">
        <f ca="1">IF(A9taxstdlife="n/a","n/a",IF(A9taxstdlife="",0,IF(AZ$3&gt;(A9stdlife+$E890),((INDEX('PTRM input'!$G$385:$P$434,A9offset,$E890)-INDEX('PTRM input'!$G$277:$P$326,A9offset,$E890))*OFFSET($F$7,0,$E890))-SUM($G890:AY890),(((INDEX('PTRM input'!$G$385:$P$434,A9offset,$E890)-INDEX('PTRM input'!$G$277:$P$326,A9offset,$E890))*OFFSET($F$7,0,$E890))-SUM($G890:AY890))*(OFFSET('PTRM input'!$G$477,0,$E890-1)/A9taxstdlife))))</f>
        <v>0</v>
      </c>
      <c r="BA890" s="251">
        <f ca="1">IF(A9taxstdlife="n/a","n/a",IF(A9taxstdlife="",0,IF(BA$3&gt;(A9stdlife+$E890),((INDEX('PTRM input'!$G$385:$P$434,A9offset,$E890)-INDEX('PTRM input'!$G$277:$P$326,A9offset,$E890))*OFFSET($F$7,0,$E890))-SUM($G890:AZ890),(((INDEX('PTRM input'!$G$385:$P$434,A9offset,$E890)-INDEX('PTRM input'!$G$277:$P$326,A9offset,$E890))*OFFSET($F$7,0,$E890))-SUM($G890:AZ890))*(OFFSET('PTRM input'!$G$477,0,$E890-1)/A9taxstdlife))))</f>
        <v>0</v>
      </c>
      <c r="BB890" s="251">
        <f ca="1">IF(A9taxstdlife="n/a","n/a",IF(A9taxstdlife="",0,IF(BB$3&gt;(A9stdlife+$E890),((INDEX('PTRM input'!$G$385:$P$434,A9offset,$E890)-INDEX('PTRM input'!$G$277:$P$326,A9offset,$E890))*OFFSET($F$7,0,$E890))-SUM($G890:BA890),(((INDEX('PTRM input'!$G$385:$P$434,A9offset,$E890)-INDEX('PTRM input'!$G$277:$P$326,A9offset,$E890))*OFFSET($F$7,0,$E890))-SUM($G890:BA890))*(OFFSET('PTRM input'!$G$477,0,$E890-1)/A9taxstdlife))))</f>
        <v>0</v>
      </c>
      <c r="BC890" s="251">
        <f ca="1">IF(A9taxstdlife="n/a","n/a",IF(A9taxstdlife="",0,IF(BC$3&gt;(A9stdlife+$E890),((INDEX('PTRM input'!$G$385:$P$434,A9offset,$E890)-INDEX('PTRM input'!$G$277:$P$326,A9offset,$E890))*OFFSET($F$7,0,$E890))-SUM($G890:BB890),(((INDEX('PTRM input'!$G$385:$P$434,A9offset,$E890)-INDEX('PTRM input'!$G$277:$P$326,A9offset,$E890))*OFFSET($F$7,0,$E890))-SUM($G890:BB890))*(OFFSET('PTRM input'!$G$477,0,$E890-1)/A9taxstdlife))))</f>
        <v>0</v>
      </c>
      <c r="BD890" s="251">
        <f ca="1">IF(A9taxstdlife="n/a","n/a",IF(A9taxstdlife="",0,IF(BD$3&gt;(A9stdlife+$E890),((INDEX('PTRM input'!$G$385:$P$434,A9offset,$E890)-INDEX('PTRM input'!$G$277:$P$326,A9offset,$E890))*OFFSET($F$7,0,$E890))-SUM($G890:BC890),(((INDEX('PTRM input'!$G$385:$P$434,A9offset,$E890)-INDEX('PTRM input'!$G$277:$P$326,A9offset,$E890))*OFFSET($F$7,0,$E890))-SUM($G890:BC890))*(OFFSET('PTRM input'!$G$477,0,$E890-1)/A9taxstdlife))))</f>
        <v>0</v>
      </c>
      <c r="BE890" s="251">
        <f ca="1">IF(A9taxstdlife="n/a","n/a",IF(A9taxstdlife="",0,IF(BE$3&gt;(A9stdlife+$E890),((INDEX('PTRM input'!$G$385:$P$434,A9offset,$E890)-INDEX('PTRM input'!$G$277:$P$326,A9offset,$E890))*OFFSET($F$7,0,$E890))-SUM($G890:BD890),(((INDEX('PTRM input'!$G$385:$P$434,A9offset,$E890)-INDEX('PTRM input'!$G$277:$P$326,A9offset,$E890))*OFFSET($F$7,0,$E890))-SUM($G890:BD890))*(OFFSET('PTRM input'!$G$477,0,$E890-1)/A9taxstdlife))))</f>
        <v>0</v>
      </c>
      <c r="BF890" s="251">
        <f ca="1">IF(A9taxstdlife="n/a","n/a",IF(A9taxstdlife="",0,IF(BF$3&gt;(A9stdlife+$E890),((INDEX('PTRM input'!$G$385:$P$434,A9offset,$E890)-INDEX('PTRM input'!$G$277:$P$326,A9offset,$E890))*OFFSET($F$7,0,$E890))-SUM($G890:BE890),(((INDEX('PTRM input'!$G$385:$P$434,A9offset,$E890)-INDEX('PTRM input'!$G$277:$P$326,A9offset,$E890))*OFFSET($F$7,0,$E890))-SUM($G890:BE890))*(OFFSET('PTRM input'!$G$477,0,$E890-1)/A9taxstdlife))))</f>
        <v>0</v>
      </c>
      <c r="BG890" s="251">
        <f ca="1">IF(A9taxstdlife="n/a","n/a",IF(A9taxstdlife="",0,IF(BG$3&gt;(A9stdlife+$E890),((INDEX('PTRM input'!$G$385:$P$434,A9offset,$E890)-INDEX('PTRM input'!$G$277:$P$326,A9offset,$E890))*OFFSET($F$7,0,$E890))-SUM($G890:BF890),(((INDEX('PTRM input'!$G$385:$P$434,A9offset,$E890)-INDEX('PTRM input'!$G$277:$P$326,A9offset,$E890))*OFFSET($F$7,0,$E890))-SUM($G890:BF890))*(OFFSET('PTRM input'!$G$477,0,$E890-1)/A9taxstdlife))))</f>
        <v>0</v>
      </c>
      <c r="BH890" s="251">
        <f ca="1">IF(A9taxstdlife="n/a","n/a",IF(A9taxstdlife="",0,IF(BH$3&gt;(A9stdlife+$E890),((INDEX('PTRM input'!$G$385:$P$434,A9offset,$E890)-INDEX('PTRM input'!$G$277:$P$326,A9offset,$E890))*OFFSET($F$7,0,$E890))-SUM($G890:BG890),(((INDEX('PTRM input'!$G$385:$P$434,A9offset,$E890)-INDEX('PTRM input'!$G$277:$P$326,A9offset,$E890))*OFFSET($F$7,0,$E890))-SUM($G890:BG890))*(OFFSET('PTRM input'!$G$477,0,$E890-1)/A9taxstdlife))))</f>
        <v>0</v>
      </c>
      <c r="BI890" s="251">
        <f ca="1">IF(A9taxstdlife="n/a","n/a",IF(A9taxstdlife="",0,IF(BI$3&gt;(A9stdlife+$E890),((INDEX('PTRM input'!$G$385:$P$434,A9offset,$E890)-INDEX('PTRM input'!$G$277:$P$326,A9offset,$E890))*OFFSET($F$7,0,$E890))-SUM($G890:BH890),(((INDEX('PTRM input'!$G$385:$P$434,A9offset,$E890)-INDEX('PTRM input'!$G$277:$P$326,A9offset,$E890))*OFFSET($F$7,0,$E890))-SUM($G890:BH890))*(OFFSET('PTRM input'!$G$477,0,$E890-1)/A9taxstdlife))))</f>
        <v>0</v>
      </c>
      <c r="BJ890" s="163"/>
      <c r="BK890" s="116"/>
      <c r="BL890" s="116"/>
      <c r="BM890" s="116"/>
    </row>
    <row r="891" spans="1:65" ht="12.75" hidden="1" customHeight="1" outlineLevel="2">
      <c r="A891" s="366"/>
      <c r="B891" s="19"/>
      <c r="C891" s="18"/>
      <c r="D891" s="760"/>
      <c r="E891" s="86">
        <v>6</v>
      </c>
      <c r="F891" s="356"/>
      <c r="G891" s="434"/>
      <c r="H891" s="435"/>
      <c r="I891" s="435"/>
      <c r="J891" s="435"/>
      <c r="K891" s="435"/>
      <c r="L891" s="619"/>
      <c r="M891" s="251">
        <f ca="1">IF(A9taxstdlife="n/a","n/a",IF(A9taxstdlife="",0,IF(M$3&gt;(A9stdlife+$E891),((INDEX('PTRM input'!$G$385:$P$434,A9offset,$E891)-INDEX('PTRM input'!$G$277:$P$326,A9offset,$E891))*OFFSET($F$7,0,$E891))-SUM($G891:L891),(((INDEX('PTRM input'!$G$385:$P$434,A9offset,$E891)-INDEX('PTRM input'!$G$277:$P$326,A9offset,$E891))*OFFSET($F$7,0,$E891))-SUM($G891:L891))*(OFFSET('PTRM input'!$G$477,0,$E891-1)/A9taxstdlife))))</f>
        <v>0</v>
      </c>
      <c r="N891" s="251">
        <f ca="1">IF(A9taxstdlife="n/a","n/a",IF(A9taxstdlife="",0,IF(N$3&gt;(A9stdlife+$E891),((INDEX('PTRM input'!$G$385:$P$434,A9offset,$E891)-INDEX('PTRM input'!$G$277:$P$326,A9offset,$E891))*OFFSET($F$7,0,$E891))-SUM($G891:M891),(((INDEX('PTRM input'!$G$385:$P$434,A9offset,$E891)-INDEX('PTRM input'!$G$277:$P$326,A9offset,$E891))*OFFSET($F$7,0,$E891))-SUM($G891:M891))*(OFFSET('PTRM input'!$G$477,0,$E891-1)/A9taxstdlife))))</f>
        <v>0</v>
      </c>
      <c r="O891" s="251">
        <f ca="1">IF(A9taxstdlife="n/a","n/a",IF(A9taxstdlife="",0,IF(O$3&gt;(A9stdlife+$E891),((INDEX('PTRM input'!$G$385:$P$434,A9offset,$E891)-INDEX('PTRM input'!$G$277:$P$326,A9offset,$E891))*OFFSET($F$7,0,$E891))-SUM($G891:N891),(((INDEX('PTRM input'!$G$385:$P$434,A9offset,$E891)-INDEX('PTRM input'!$G$277:$P$326,A9offset,$E891))*OFFSET($F$7,0,$E891))-SUM($G891:N891))*(OFFSET('PTRM input'!$G$477,0,$E891-1)/A9taxstdlife))))</f>
        <v>0</v>
      </c>
      <c r="P891" s="251">
        <f ca="1">IF(A9taxstdlife="n/a","n/a",IF(A9taxstdlife="",0,IF(P$3&gt;(A9stdlife+$E891),((INDEX('PTRM input'!$G$385:$P$434,A9offset,$E891)-INDEX('PTRM input'!$G$277:$P$326,A9offset,$E891))*OFFSET($F$7,0,$E891))-SUM($G891:O891),(((INDEX('PTRM input'!$G$385:$P$434,A9offset,$E891)-INDEX('PTRM input'!$G$277:$P$326,A9offset,$E891))*OFFSET($F$7,0,$E891))-SUM($G891:O891))*(OFFSET('PTRM input'!$G$477,0,$E891-1)/A9taxstdlife))))</f>
        <v>0</v>
      </c>
      <c r="Q891" s="251">
        <f ca="1">IF(A9taxstdlife="n/a","n/a",IF(A9taxstdlife="",0,IF(Q$3&gt;(A9stdlife+$E891),((INDEX('PTRM input'!$G$385:$P$434,A9offset,$E891)-INDEX('PTRM input'!$G$277:$P$326,A9offset,$E891))*OFFSET($F$7,0,$E891))-SUM($G891:P891),(((INDEX('PTRM input'!$G$385:$P$434,A9offset,$E891)-INDEX('PTRM input'!$G$277:$P$326,A9offset,$E891))*OFFSET($F$7,0,$E891))-SUM($G891:P891))*(OFFSET('PTRM input'!$G$477,0,$E891-1)/A9taxstdlife))))</f>
        <v>0</v>
      </c>
      <c r="R891" s="251">
        <f ca="1">IF(A9taxstdlife="n/a","n/a",IF(A9taxstdlife="",0,IF(R$3&gt;(A9stdlife+$E891),((INDEX('PTRM input'!$G$385:$P$434,A9offset,$E891)-INDEX('PTRM input'!$G$277:$P$326,A9offset,$E891))*OFFSET($F$7,0,$E891))-SUM($G891:Q891),(((INDEX('PTRM input'!$G$385:$P$434,A9offset,$E891)-INDEX('PTRM input'!$G$277:$P$326,A9offset,$E891))*OFFSET($F$7,0,$E891))-SUM($G891:Q891))*(OFFSET('PTRM input'!$G$477,0,$E891-1)/A9taxstdlife))))</f>
        <v>0</v>
      </c>
      <c r="S891" s="251">
        <f ca="1">IF(A9taxstdlife="n/a","n/a",IF(A9taxstdlife="",0,IF(S$3&gt;(A9stdlife+$E891),((INDEX('PTRM input'!$G$385:$P$434,A9offset,$E891)-INDEX('PTRM input'!$G$277:$P$326,A9offset,$E891))*OFFSET($F$7,0,$E891))-SUM($G891:R891),(((INDEX('PTRM input'!$G$385:$P$434,A9offset,$E891)-INDEX('PTRM input'!$G$277:$P$326,A9offset,$E891))*OFFSET($F$7,0,$E891))-SUM($G891:R891))*(OFFSET('PTRM input'!$G$477,0,$E891-1)/A9taxstdlife))))</f>
        <v>0</v>
      </c>
      <c r="T891" s="251">
        <f ca="1">IF(A9taxstdlife="n/a","n/a",IF(A9taxstdlife="",0,IF(T$3&gt;(A9stdlife+$E891),((INDEX('PTRM input'!$G$385:$P$434,A9offset,$E891)-INDEX('PTRM input'!$G$277:$P$326,A9offset,$E891))*OFFSET($F$7,0,$E891))-SUM($G891:S891),(((INDEX('PTRM input'!$G$385:$P$434,A9offset,$E891)-INDEX('PTRM input'!$G$277:$P$326,A9offset,$E891))*OFFSET($F$7,0,$E891))-SUM($G891:S891))*(OFFSET('PTRM input'!$G$477,0,$E891-1)/A9taxstdlife))))</f>
        <v>0</v>
      </c>
      <c r="U891" s="251">
        <f ca="1">IF(A9taxstdlife="n/a","n/a",IF(A9taxstdlife="",0,IF(U$3&gt;(A9stdlife+$E891),((INDEX('PTRM input'!$G$385:$P$434,A9offset,$E891)-INDEX('PTRM input'!$G$277:$P$326,A9offset,$E891))*OFFSET($F$7,0,$E891))-SUM($G891:T891),(((INDEX('PTRM input'!$G$385:$P$434,A9offset,$E891)-INDEX('PTRM input'!$G$277:$P$326,A9offset,$E891))*OFFSET($F$7,0,$E891))-SUM($G891:T891))*(OFFSET('PTRM input'!$G$477,0,$E891-1)/A9taxstdlife))))</f>
        <v>0</v>
      </c>
      <c r="V891" s="251">
        <f ca="1">IF(A9taxstdlife="n/a","n/a",IF(A9taxstdlife="",0,IF(V$3&gt;(A9stdlife+$E891),((INDEX('PTRM input'!$G$385:$P$434,A9offset,$E891)-INDEX('PTRM input'!$G$277:$P$326,A9offset,$E891))*OFFSET($F$7,0,$E891))-SUM($G891:U891),(((INDEX('PTRM input'!$G$385:$P$434,A9offset,$E891)-INDEX('PTRM input'!$G$277:$P$326,A9offset,$E891))*OFFSET($F$7,0,$E891))-SUM($G891:U891))*(OFFSET('PTRM input'!$G$477,0,$E891-1)/A9taxstdlife))))</f>
        <v>0</v>
      </c>
      <c r="W891" s="251">
        <f ca="1">IF(A9taxstdlife="n/a","n/a",IF(A9taxstdlife="",0,IF(W$3&gt;(A9stdlife+$E891),((INDEX('PTRM input'!$G$385:$P$434,A9offset,$E891)-INDEX('PTRM input'!$G$277:$P$326,A9offset,$E891))*OFFSET($F$7,0,$E891))-SUM($G891:V891),(((INDEX('PTRM input'!$G$385:$P$434,A9offset,$E891)-INDEX('PTRM input'!$G$277:$P$326,A9offset,$E891))*OFFSET($F$7,0,$E891))-SUM($G891:V891))*(OFFSET('PTRM input'!$G$477,0,$E891-1)/A9taxstdlife))))</f>
        <v>0</v>
      </c>
      <c r="X891" s="251">
        <f ca="1">IF(A9taxstdlife="n/a","n/a",IF(A9taxstdlife="",0,IF(X$3&gt;(A9stdlife+$E891),((INDEX('PTRM input'!$G$385:$P$434,A9offset,$E891)-INDEX('PTRM input'!$G$277:$P$326,A9offset,$E891))*OFFSET($F$7,0,$E891))-SUM($G891:W891),(((INDEX('PTRM input'!$G$385:$P$434,A9offset,$E891)-INDEX('PTRM input'!$G$277:$P$326,A9offset,$E891))*OFFSET($F$7,0,$E891))-SUM($G891:W891))*(OFFSET('PTRM input'!$G$477,0,$E891-1)/A9taxstdlife))))</f>
        <v>0</v>
      </c>
      <c r="Y891" s="251">
        <f ca="1">IF(A9taxstdlife="n/a","n/a",IF(A9taxstdlife="",0,IF(Y$3&gt;(A9stdlife+$E891),((INDEX('PTRM input'!$G$385:$P$434,A9offset,$E891)-INDEX('PTRM input'!$G$277:$P$326,A9offset,$E891))*OFFSET($F$7,0,$E891))-SUM($G891:X891),(((INDEX('PTRM input'!$G$385:$P$434,A9offset,$E891)-INDEX('PTRM input'!$G$277:$P$326,A9offset,$E891))*OFFSET($F$7,0,$E891))-SUM($G891:X891))*(OFFSET('PTRM input'!$G$477,0,$E891-1)/A9taxstdlife))))</f>
        <v>0</v>
      </c>
      <c r="Z891" s="251">
        <f ca="1">IF(A9taxstdlife="n/a","n/a",IF(A9taxstdlife="",0,IF(Z$3&gt;(A9stdlife+$E891),((INDEX('PTRM input'!$G$385:$P$434,A9offset,$E891)-INDEX('PTRM input'!$G$277:$P$326,A9offset,$E891))*OFFSET($F$7,0,$E891))-SUM($G891:Y891),(((INDEX('PTRM input'!$G$385:$P$434,A9offset,$E891)-INDEX('PTRM input'!$G$277:$P$326,A9offset,$E891))*OFFSET($F$7,0,$E891))-SUM($G891:Y891))*(OFFSET('PTRM input'!$G$477,0,$E891-1)/A9taxstdlife))))</f>
        <v>0</v>
      </c>
      <c r="AA891" s="251">
        <f ca="1">IF(A9taxstdlife="n/a","n/a",IF(A9taxstdlife="",0,IF(AA$3&gt;(A9stdlife+$E891),((INDEX('PTRM input'!$G$385:$P$434,A9offset,$E891)-INDEX('PTRM input'!$G$277:$P$326,A9offset,$E891))*OFFSET($F$7,0,$E891))-SUM($G891:Z891),(((INDEX('PTRM input'!$G$385:$P$434,A9offset,$E891)-INDEX('PTRM input'!$G$277:$P$326,A9offset,$E891))*OFFSET($F$7,0,$E891))-SUM($G891:Z891))*(OFFSET('PTRM input'!$G$477,0,$E891-1)/A9taxstdlife))))</f>
        <v>0</v>
      </c>
      <c r="AB891" s="251">
        <f ca="1">IF(A9taxstdlife="n/a","n/a",IF(A9taxstdlife="",0,IF(AB$3&gt;(A9stdlife+$E891),((INDEX('PTRM input'!$G$385:$P$434,A9offset,$E891)-INDEX('PTRM input'!$G$277:$P$326,A9offset,$E891))*OFFSET($F$7,0,$E891))-SUM($G891:AA891),(((INDEX('PTRM input'!$G$385:$P$434,A9offset,$E891)-INDEX('PTRM input'!$G$277:$P$326,A9offset,$E891))*OFFSET($F$7,0,$E891))-SUM($G891:AA891))*(OFFSET('PTRM input'!$G$477,0,$E891-1)/A9taxstdlife))))</f>
        <v>0</v>
      </c>
      <c r="AC891" s="251">
        <f ca="1">IF(A9taxstdlife="n/a","n/a",IF(A9taxstdlife="",0,IF(AC$3&gt;(A9stdlife+$E891),((INDEX('PTRM input'!$G$385:$P$434,A9offset,$E891)-INDEX('PTRM input'!$G$277:$P$326,A9offset,$E891))*OFFSET($F$7,0,$E891))-SUM($G891:AB891),(((INDEX('PTRM input'!$G$385:$P$434,A9offset,$E891)-INDEX('PTRM input'!$G$277:$P$326,A9offset,$E891))*OFFSET($F$7,0,$E891))-SUM($G891:AB891))*(OFFSET('PTRM input'!$G$477,0,$E891-1)/A9taxstdlife))))</f>
        <v>0</v>
      </c>
      <c r="AD891" s="251">
        <f ca="1">IF(A9taxstdlife="n/a","n/a",IF(A9taxstdlife="",0,IF(AD$3&gt;(A9stdlife+$E891),((INDEX('PTRM input'!$G$385:$P$434,A9offset,$E891)-INDEX('PTRM input'!$G$277:$P$326,A9offset,$E891))*OFFSET($F$7,0,$E891))-SUM($G891:AC891),(((INDEX('PTRM input'!$G$385:$P$434,A9offset,$E891)-INDEX('PTRM input'!$G$277:$P$326,A9offset,$E891))*OFFSET($F$7,0,$E891))-SUM($G891:AC891))*(OFFSET('PTRM input'!$G$477,0,$E891-1)/A9taxstdlife))))</f>
        <v>0</v>
      </c>
      <c r="AE891" s="251">
        <f ca="1">IF(A9taxstdlife="n/a","n/a",IF(A9taxstdlife="",0,IF(AE$3&gt;(A9stdlife+$E891),((INDEX('PTRM input'!$G$385:$P$434,A9offset,$E891)-INDEX('PTRM input'!$G$277:$P$326,A9offset,$E891))*OFFSET($F$7,0,$E891))-SUM($G891:AD891),(((INDEX('PTRM input'!$G$385:$P$434,A9offset,$E891)-INDEX('PTRM input'!$G$277:$P$326,A9offset,$E891))*OFFSET($F$7,0,$E891))-SUM($G891:AD891))*(OFFSET('PTRM input'!$G$477,0,$E891-1)/A9taxstdlife))))</f>
        <v>0</v>
      </c>
      <c r="AF891" s="251">
        <f ca="1">IF(A9taxstdlife="n/a","n/a",IF(A9taxstdlife="",0,IF(AF$3&gt;(A9stdlife+$E891),((INDEX('PTRM input'!$G$385:$P$434,A9offset,$E891)-INDEX('PTRM input'!$G$277:$P$326,A9offset,$E891))*OFFSET($F$7,0,$E891))-SUM($G891:AE891),(((INDEX('PTRM input'!$G$385:$P$434,A9offset,$E891)-INDEX('PTRM input'!$G$277:$P$326,A9offset,$E891))*OFFSET($F$7,0,$E891))-SUM($G891:AE891))*(OFFSET('PTRM input'!$G$477,0,$E891-1)/A9taxstdlife))))</f>
        <v>0</v>
      </c>
      <c r="AG891" s="251">
        <f ca="1">IF(A9taxstdlife="n/a","n/a",IF(A9taxstdlife="",0,IF(AG$3&gt;(A9stdlife+$E891),((INDEX('PTRM input'!$G$385:$P$434,A9offset,$E891)-INDEX('PTRM input'!$G$277:$P$326,A9offset,$E891))*OFFSET($F$7,0,$E891))-SUM($G891:AF891),(((INDEX('PTRM input'!$G$385:$P$434,A9offset,$E891)-INDEX('PTRM input'!$G$277:$P$326,A9offset,$E891))*OFFSET($F$7,0,$E891))-SUM($G891:AF891))*(OFFSET('PTRM input'!$G$477,0,$E891-1)/A9taxstdlife))))</f>
        <v>0</v>
      </c>
      <c r="AH891" s="251">
        <f ca="1">IF(A9taxstdlife="n/a","n/a",IF(A9taxstdlife="",0,IF(AH$3&gt;(A9stdlife+$E891),((INDEX('PTRM input'!$G$385:$P$434,A9offset,$E891)-INDEX('PTRM input'!$G$277:$P$326,A9offset,$E891))*OFFSET($F$7,0,$E891))-SUM($G891:AG891),(((INDEX('PTRM input'!$G$385:$P$434,A9offset,$E891)-INDEX('PTRM input'!$G$277:$P$326,A9offset,$E891))*OFFSET($F$7,0,$E891))-SUM($G891:AG891))*(OFFSET('PTRM input'!$G$477,0,$E891-1)/A9taxstdlife))))</f>
        <v>0</v>
      </c>
      <c r="AI891" s="251">
        <f ca="1">IF(A9taxstdlife="n/a","n/a",IF(A9taxstdlife="",0,IF(AI$3&gt;(A9stdlife+$E891),((INDEX('PTRM input'!$G$385:$P$434,A9offset,$E891)-INDEX('PTRM input'!$G$277:$P$326,A9offset,$E891))*OFFSET($F$7,0,$E891))-SUM($G891:AH891),(((INDEX('PTRM input'!$G$385:$P$434,A9offset,$E891)-INDEX('PTRM input'!$G$277:$P$326,A9offset,$E891))*OFFSET($F$7,0,$E891))-SUM($G891:AH891))*(OFFSET('PTRM input'!$G$477,0,$E891-1)/A9taxstdlife))))</f>
        <v>0</v>
      </c>
      <c r="AJ891" s="251">
        <f ca="1">IF(A9taxstdlife="n/a","n/a",IF(A9taxstdlife="",0,IF(AJ$3&gt;(A9stdlife+$E891),((INDEX('PTRM input'!$G$385:$P$434,A9offset,$E891)-INDEX('PTRM input'!$G$277:$P$326,A9offset,$E891))*OFFSET($F$7,0,$E891))-SUM($G891:AI891),(((INDEX('PTRM input'!$G$385:$P$434,A9offset,$E891)-INDEX('PTRM input'!$G$277:$P$326,A9offset,$E891))*OFFSET($F$7,0,$E891))-SUM($G891:AI891))*(OFFSET('PTRM input'!$G$477,0,$E891-1)/A9taxstdlife))))</f>
        <v>0</v>
      </c>
      <c r="AK891" s="251">
        <f ca="1">IF(A9taxstdlife="n/a","n/a",IF(A9taxstdlife="",0,IF(AK$3&gt;(A9stdlife+$E891),((INDEX('PTRM input'!$G$385:$P$434,A9offset,$E891)-INDEX('PTRM input'!$G$277:$P$326,A9offset,$E891))*OFFSET($F$7,0,$E891))-SUM($G891:AJ891),(((INDEX('PTRM input'!$G$385:$P$434,A9offset,$E891)-INDEX('PTRM input'!$G$277:$P$326,A9offset,$E891))*OFFSET($F$7,0,$E891))-SUM($G891:AJ891))*(OFFSET('PTRM input'!$G$477,0,$E891-1)/A9taxstdlife))))</f>
        <v>0</v>
      </c>
      <c r="AL891" s="251">
        <f ca="1">IF(A9taxstdlife="n/a","n/a",IF(A9taxstdlife="",0,IF(AL$3&gt;(A9stdlife+$E891),((INDEX('PTRM input'!$G$385:$P$434,A9offset,$E891)-INDEX('PTRM input'!$G$277:$P$326,A9offset,$E891))*OFFSET($F$7,0,$E891))-SUM($G891:AK891),(((INDEX('PTRM input'!$G$385:$P$434,A9offset,$E891)-INDEX('PTRM input'!$G$277:$P$326,A9offset,$E891))*OFFSET($F$7,0,$E891))-SUM($G891:AK891))*(OFFSET('PTRM input'!$G$477,0,$E891-1)/A9taxstdlife))))</f>
        <v>0</v>
      </c>
      <c r="AM891" s="251">
        <f ca="1">IF(A9taxstdlife="n/a","n/a",IF(A9taxstdlife="",0,IF(AM$3&gt;(A9stdlife+$E891),((INDEX('PTRM input'!$G$385:$P$434,A9offset,$E891)-INDEX('PTRM input'!$G$277:$P$326,A9offset,$E891))*OFFSET($F$7,0,$E891))-SUM($G891:AL891),(((INDEX('PTRM input'!$G$385:$P$434,A9offset,$E891)-INDEX('PTRM input'!$G$277:$P$326,A9offset,$E891))*OFFSET($F$7,0,$E891))-SUM($G891:AL891))*(OFFSET('PTRM input'!$G$477,0,$E891-1)/A9taxstdlife))))</f>
        <v>0</v>
      </c>
      <c r="AN891" s="251">
        <f ca="1">IF(A9taxstdlife="n/a","n/a",IF(A9taxstdlife="",0,IF(AN$3&gt;(A9stdlife+$E891),((INDEX('PTRM input'!$G$385:$P$434,A9offset,$E891)-INDEX('PTRM input'!$G$277:$P$326,A9offset,$E891))*OFFSET($F$7,0,$E891))-SUM($G891:AM891),(((INDEX('PTRM input'!$G$385:$P$434,A9offset,$E891)-INDEX('PTRM input'!$G$277:$P$326,A9offset,$E891))*OFFSET($F$7,0,$E891))-SUM($G891:AM891))*(OFFSET('PTRM input'!$G$477,0,$E891-1)/A9taxstdlife))))</f>
        <v>0</v>
      </c>
      <c r="AO891" s="251">
        <f ca="1">IF(A9taxstdlife="n/a","n/a",IF(A9taxstdlife="",0,IF(AO$3&gt;(A9stdlife+$E891),((INDEX('PTRM input'!$G$385:$P$434,A9offset,$E891)-INDEX('PTRM input'!$G$277:$P$326,A9offset,$E891))*OFFSET($F$7,0,$E891))-SUM($G891:AN891),(((INDEX('PTRM input'!$G$385:$P$434,A9offset,$E891)-INDEX('PTRM input'!$G$277:$P$326,A9offset,$E891))*OFFSET($F$7,0,$E891))-SUM($G891:AN891))*(OFFSET('PTRM input'!$G$477,0,$E891-1)/A9taxstdlife))))</f>
        <v>0</v>
      </c>
      <c r="AP891" s="251">
        <f ca="1">IF(A9taxstdlife="n/a","n/a",IF(A9taxstdlife="",0,IF(AP$3&gt;(A9stdlife+$E891),((INDEX('PTRM input'!$G$385:$P$434,A9offset,$E891)-INDEX('PTRM input'!$G$277:$P$326,A9offset,$E891))*OFFSET($F$7,0,$E891))-SUM($G891:AO891),(((INDEX('PTRM input'!$G$385:$P$434,A9offset,$E891)-INDEX('PTRM input'!$G$277:$P$326,A9offset,$E891))*OFFSET($F$7,0,$E891))-SUM($G891:AO891))*(OFFSET('PTRM input'!$G$477,0,$E891-1)/A9taxstdlife))))</f>
        <v>0</v>
      </c>
      <c r="AQ891" s="251">
        <f ca="1">IF(A9taxstdlife="n/a","n/a",IF(A9taxstdlife="",0,IF(AQ$3&gt;(A9stdlife+$E891),((INDEX('PTRM input'!$G$385:$P$434,A9offset,$E891)-INDEX('PTRM input'!$G$277:$P$326,A9offset,$E891))*OFFSET($F$7,0,$E891))-SUM($G891:AP891),(((INDEX('PTRM input'!$G$385:$P$434,A9offset,$E891)-INDEX('PTRM input'!$G$277:$P$326,A9offset,$E891))*OFFSET($F$7,0,$E891))-SUM($G891:AP891))*(OFFSET('PTRM input'!$G$477,0,$E891-1)/A9taxstdlife))))</f>
        <v>0</v>
      </c>
      <c r="AR891" s="251">
        <f ca="1">IF(A9taxstdlife="n/a","n/a",IF(A9taxstdlife="",0,IF(AR$3&gt;(A9stdlife+$E891),((INDEX('PTRM input'!$G$385:$P$434,A9offset,$E891)-INDEX('PTRM input'!$G$277:$P$326,A9offset,$E891))*OFFSET($F$7,0,$E891))-SUM($G891:AQ891),(((INDEX('PTRM input'!$G$385:$P$434,A9offset,$E891)-INDEX('PTRM input'!$G$277:$P$326,A9offset,$E891))*OFFSET($F$7,0,$E891))-SUM($G891:AQ891))*(OFFSET('PTRM input'!$G$477,0,$E891-1)/A9taxstdlife))))</f>
        <v>0</v>
      </c>
      <c r="AS891" s="251">
        <f ca="1">IF(A9taxstdlife="n/a","n/a",IF(A9taxstdlife="",0,IF(AS$3&gt;(A9stdlife+$E891),((INDEX('PTRM input'!$G$385:$P$434,A9offset,$E891)-INDEX('PTRM input'!$G$277:$P$326,A9offset,$E891))*OFFSET($F$7,0,$E891))-SUM($G891:AR891),(((INDEX('PTRM input'!$G$385:$P$434,A9offset,$E891)-INDEX('PTRM input'!$G$277:$P$326,A9offset,$E891))*OFFSET($F$7,0,$E891))-SUM($G891:AR891))*(OFFSET('PTRM input'!$G$477,0,$E891-1)/A9taxstdlife))))</f>
        <v>0</v>
      </c>
      <c r="AT891" s="251">
        <f ca="1">IF(A9taxstdlife="n/a","n/a",IF(A9taxstdlife="",0,IF(AT$3&gt;(A9stdlife+$E891),((INDEX('PTRM input'!$G$385:$P$434,A9offset,$E891)-INDEX('PTRM input'!$G$277:$P$326,A9offset,$E891))*OFFSET($F$7,0,$E891))-SUM($G891:AS891),(((INDEX('PTRM input'!$G$385:$P$434,A9offset,$E891)-INDEX('PTRM input'!$G$277:$P$326,A9offset,$E891))*OFFSET($F$7,0,$E891))-SUM($G891:AS891))*(OFFSET('PTRM input'!$G$477,0,$E891-1)/A9taxstdlife))))</f>
        <v>0</v>
      </c>
      <c r="AU891" s="251">
        <f ca="1">IF(A9taxstdlife="n/a","n/a",IF(A9taxstdlife="",0,IF(AU$3&gt;(A9stdlife+$E891),((INDEX('PTRM input'!$G$385:$P$434,A9offset,$E891)-INDEX('PTRM input'!$G$277:$P$326,A9offset,$E891))*OFFSET($F$7,0,$E891))-SUM($G891:AT891),(((INDEX('PTRM input'!$G$385:$P$434,A9offset,$E891)-INDEX('PTRM input'!$G$277:$P$326,A9offset,$E891))*OFFSET($F$7,0,$E891))-SUM($G891:AT891))*(OFFSET('PTRM input'!$G$477,0,$E891-1)/A9taxstdlife))))</f>
        <v>0</v>
      </c>
      <c r="AV891" s="251">
        <f ca="1">IF(A9taxstdlife="n/a","n/a",IF(A9taxstdlife="",0,IF(AV$3&gt;(A9stdlife+$E891),((INDEX('PTRM input'!$G$385:$P$434,A9offset,$E891)-INDEX('PTRM input'!$G$277:$P$326,A9offset,$E891))*OFFSET($F$7,0,$E891))-SUM($G891:AU891),(((INDEX('PTRM input'!$G$385:$P$434,A9offset,$E891)-INDEX('PTRM input'!$G$277:$P$326,A9offset,$E891))*OFFSET($F$7,0,$E891))-SUM($G891:AU891))*(OFFSET('PTRM input'!$G$477,0,$E891-1)/A9taxstdlife))))</f>
        <v>0</v>
      </c>
      <c r="AW891" s="251">
        <f ca="1">IF(A9taxstdlife="n/a","n/a",IF(A9taxstdlife="",0,IF(AW$3&gt;(A9stdlife+$E891),((INDEX('PTRM input'!$G$385:$P$434,A9offset,$E891)-INDEX('PTRM input'!$G$277:$P$326,A9offset,$E891))*OFFSET($F$7,0,$E891))-SUM($G891:AV891),(((INDEX('PTRM input'!$G$385:$P$434,A9offset,$E891)-INDEX('PTRM input'!$G$277:$P$326,A9offset,$E891))*OFFSET($F$7,0,$E891))-SUM($G891:AV891))*(OFFSET('PTRM input'!$G$477,0,$E891-1)/A9taxstdlife))))</f>
        <v>0</v>
      </c>
      <c r="AX891" s="251">
        <f ca="1">IF(A9taxstdlife="n/a","n/a",IF(A9taxstdlife="",0,IF(AX$3&gt;(A9stdlife+$E891),((INDEX('PTRM input'!$G$385:$P$434,A9offset,$E891)-INDEX('PTRM input'!$G$277:$P$326,A9offset,$E891))*OFFSET($F$7,0,$E891))-SUM($G891:AW891),(((INDEX('PTRM input'!$G$385:$P$434,A9offset,$E891)-INDEX('PTRM input'!$G$277:$P$326,A9offset,$E891))*OFFSET($F$7,0,$E891))-SUM($G891:AW891))*(OFFSET('PTRM input'!$G$477,0,$E891-1)/A9taxstdlife))))</f>
        <v>0</v>
      </c>
      <c r="AY891" s="251">
        <f ca="1">IF(A9taxstdlife="n/a","n/a",IF(A9taxstdlife="",0,IF(AY$3&gt;(A9stdlife+$E891),((INDEX('PTRM input'!$G$385:$P$434,A9offset,$E891)-INDEX('PTRM input'!$G$277:$P$326,A9offset,$E891))*OFFSET($F$7,0,$E891))-SUM($G891:AX891),(((INDEX('PTRM input'!$G$385:$P$434,A9offset,$E891)-INDEX('PTRM input'!$G$277:$P$326,A9offset,$E891))*OFFSET($F$7,0,$E891))-SUM($G891:AX891))*(OFFSET('PTRM input'!$G$477,0,$E891-1)/A9taxstdlife))))</f>
        <v>0</v>
      </c>
      <c r="AZ891" s="251">
        <f ca="1">IF(A9taxstdlife="n/a","n/a",IF(A9taxstdlife="",0,IF(AZ$3&gt;(A9stdlife+$E891),((INDEX('PTRM input'!$G$385:$P$434,A9offset,$E891)-INDEX('PTRM input'!$G$277:$P$326,A9offset,$E891))*OFFSET($F$7,0,$E891))-SUM($G891:AY891),(((INDEX('PTRM input'!$G$385:$P$434,A9offset,$E891)-INDEX('PTRM input'!$G$277:$P$326,A9offset,$E891))*OFFSET($F$7,0,$E891))-SUM($G891:AY891))*(OFFSET('PTRM input'!$G$477,0,$E891-1)/A9taxstdlife))))</f>
        <v>0</v>
      </c>
      <c r="BA891" s="251">
        <f ca="1">IF(A9taxstdlife="n/a","n/a",IF(A9taxstdlife="",0,IF(BA$3&gt;(A9stdlife+$E891),((INDEX('PTRM input'!$G$385:$P$434,A9offset,$E891)-INDEX('PTRM input'!$G$277:$P$326,A9offset,$E891))*OFFSET($F$7,0,$E891))-SUM($G891:AZ891),(((INDEX('PTRM input'!$G$385:$P$434,A9offset,$E891)-INDEX('PTRM input'!$G$277:$P$326,A9offset,$E891))*OFFSET($F$7,0,$E891))-SUM($G891:AZ891))*(OFFSET('PTRM input'!$G$477,0,$E891-1)/A9taxstdlife))))</f>
        <v>0</v>
      </c>
      <c r="BB891" s="251">
        <f ca="1">IF(A9taxstdlife="n/a","n/a",IF(A9taxstdlife="",0,IF(BB$3&gt;(A9stdlife+$E891),((INDEX('PTRM input'!$G$385:$P$434,A9offset,$E891)-INDEX('PTRM input'!$G$277:$P$326,A9offset,$E891))*OFFSET($F$7,0,$E891))-SUM($G891:BA891),(((INDEX('PTRM input'!$G$385:$P$434,A9offset,$E891)-INDEX('PTRM input'!$G$277:$P$326,A9offset,$E891))*OFFSET($F$7,0,$E891))-SUM($G891:BA891))*(OFFSET('PTRM input'!$G$477,0,$E891-1)/A9taxstdlife))))</f>
        <v>0</v>
      </c>
      <c r="BC891" s="251">
        <f ca="1">IF(A9taxstdlife="n/a","n/a",IF(A9taxstdlife="",0,IF(BC$3&gt;(A9stdlife+$E891),((INDEX('PTRM input'!$G$385:$P$434,A9offset,$E891)-INDEX('PTRM input'!$G$277:$P$326,A9offset,$E891))*OFFSET($F$7,0,$E891))-SUM($G891:BB891),(((INDEX('PTRM input'!$G$385:$P$434,A9offset,$E891)-INDEX('PTRM input'!$G$277:$P$326,A9offset,$E891))*OFFSET($F$7,0,$E891))-SUM($G891:BB891))*(OFFSET('PTRM input'!$G$477,0,$E891-1)/A9taxstdlife))))</f>
        <v>0</v>
      </c>
      <c r="BD891" s="251">
        <f ca="1">IF(A9taxstdlife="n/a","n/a",IF(A9taxstdlife="",0,IF(BD$3&gt;(A9stdlife+$E891),((INDEX('PTRM input'!$G$385:$P$434,A9offset,$E891)-INDEX('PTRM input'!$G$277:$P$326,A9offset,$E891))*OFFSET($F$7,0,$E891))-SUM($G891:BC891),(((INDEX('PTRM input'!$G$385:$P$434,A9offset,$E891)-INDEX('PTRM input'!$G$277:$P$326,A9offset,$E891))*OFFSET($F$7,0,$E891))-SUM($G891:BC891))*(OFFSET('PTRM input'!$G$477,0,$E891-1)/A9taxstdlife))))</f>
        <v>0</v>
      </c>
      <c r="BE891" s="251">
        <f ca="1">IF(A9taxstdlife="n/a","n/a",IF(A9taxstdlife="",0,IF(BE$3&gt;(A9stdlife+$E891),((INDEX('PTRM input'!$G$385:$P$434,A9offset,$E891)-INDEX('PTRM input'!$G$277:$P$326,A9offset,$E891))*OFFSET($F$7,0,$E891))-SUM($G891:BD891),(((INDEX('PTRM input'!$G$385:$P$434,A9offset,$E891)-INDEX('PTRM input'!$G$277:$P$326,A9offset,$E891))*OFFSET($F$7,0,$E891))-SUM($G891:BD891))*(OFFSET('PTRM input'!$G$477,0,$E891-1)/A9taxstdlife))))</f>
        <v>0</v>
      </c>
      <c r="BF891" s="251">
        <f ca="1">IF(A9taxstdlife="n/a","n/a",IF(A9taxstdlife="",0,IF(BF$3&gt;(A9stdlife+$E891),((INDEX('PTRM input'!$G$385:$P$434,A9offset,$E891)-INDEX('PTRM input'!$G$277:$P$326,A9offset,$E891))*OFFSET($F$7,0,$E891))-SUM($G891:BE891),(((INDEX('PTRM input'!$G$385:$P$434,A9offset,$E891)-INDEX('PTRM input'!$G$277:$P$326,A9offset,$E891))*OFFSET($F$7,0,$E891))-SUM($G891:BE891))*(OFFSET('PTRM input'!$G$477,0,$E891-1)/A9taxstdlife))))</f>
        <v>0</v>
      </c>
      <c r="BG891" s="251">
        <f ca="1">IF(A9taxstdlife="n/a","n/a",IF(A9taxstdlife="",0,IF(BG$3&gt;(A9stdlife+$E891),((INDEX('PTRM input'!$G$385:$P$434,A9offset,$E891)-INDEX('PTRM input'!$G$277:$P$326,A9offset,$E891))*OFFSET($F$7,0,$E891))-SUM($G891:BF891),(((INDEX('PTRM input'!$G$385:$P$434,A9offset,$E891)-INDEX('PTRM input'!$G$277:$P$326,A9offset,$E891))*OFFSET($F$7,0,$E891))-SUM($G891:BF891))*(OFFSET('PTRM input'!$G$477,0,$E891-1)/A9taxstdlife))))</f>
        <v>0</v>
      </c>
      <c r="BH891" s="251">
        <f ca="1">IF(A9taxstdlife="n/a","n/a",IF(A9taxstdlife="",0,IF(BH$3&gt;(A9stdlife+$E891),((INDEX('PTRM input'!$G$385:$P$434,A9offset,$E891)-INDEX('PTRM input'!$G$277:$P$326,A9offset,$E891))*OFFSET($F$7,0,$E891))-SUM($G891:BG891),(((INDEX('PTRM input'!$G$385:$P$434,A9offset,$E891)-INDEX('PTRM input'!$G$277:$P$326,A9offset,$E891))*OFFSET($F$7,0,$E891))-SUM($G891:BG891))*(OFFSET('PTRM input'!$G$477,0,$E891-1)/A9taxstdlife))))</f>
        <v>0</v>
      </c>
      <c r="BI891" s="251">
        <f ca="1">IF(A9taxstdlife="n/a","n/a",IF(A9taxstdlife="",0,IF(BI$3&gt;(A9stdlife+$E891),((INDEX('PTRM input'!$G$385:$P$434,A9offset,$E891)-INDEX('PTRM input'!$G$277:$P$326,A9offset,$E891))*OFFSET($F$7,0,$E891))-SUM($G891:BH891),(((INDEX('PTRM input'!$G$385:$P$434,A9offset,$E891)-INDEX('PTRM input'!$G$277:$P$326,A9offset,$E891))*OFFSET($F$7,0,$E891))-SUM($G891:BH891))*(OFFSET('PTRM input'!$G$477,0,$E891-1)/A9taxstdlife))))</f>
        <v>0</v>
      </c>
      <c r="BJ891" s="116"/>
      <c r="BK891" s="116"/>
      <c r="BL891" s="116"/>
      <c r="BM891" s="116"/>
    </row>
    <row r="892" spans="1:65" ht="12.75" hidden="1" customHeight="1" outlineLevel="2">
      <c r="A892" s="366"/>
      <c r="B892" s="19"/>
      <c r="C892" s="18"/>
      <c r="D892" s="760"/>
      <c r="E892" s="86">
        <v>7</v>
      </c>
      <c r="F892" s="356"/>
      <c r="G892" s="434"/>
      <c r="H892" s="435"/>
      <c r="I892" s="435"/>
      <c r="J892" s="435"/>
      <c r="K892" s="435"/>
      <c r="L892" s="435"/>
      <c r="M892" s="619"/>
      <c r="N892" s="251">
        <f ca="1">IF(A9taxstdlife="n/a","n/a",IF(A9taxstdlife="",0,IF(N$3&gt;(A9stdlife+$E892),((INDEX('PTRM input'!$G$385:$P$434,A9offset,$E892)-INDEX('PTRM input'!$G$277:$P$326,A9offset,$E892))*OFFSET($F$7,0,$E892))-SUM($G892:M892),(((INDEX('PTRM input'!$G$385:$P$434,A9offset,$E892)-INDEX('PTRM input'!$G$277:$P$326,A9offset,$E892))*OFFSET($F$7,0,$E892))-SUM($G892:M892))*(OFFSET('PTRM input'!$G$477,0,$E892-1)/A9taxstdlife))))</f>
        <v>0</v>
      </c>
      <c r="O892" s="251">
        <f ca="1">IF(A9taxstdlife="n/a","n/a",IF(A9taxstdlife="",0,IF(O$3&gt;(A9stdlife+$E892),((INDEX('PTRM input'!$G$385:$P$434,A9offset,$E892)-INDEX('PTRM input'!$G$277:$P$326,A9offset,$E892))*OFFSET($F$7,0,$E892))-SUM($G892:N892),(((INDEX('PTRM input'!$G$385:$P$434,A9offset,$E892)-INDEX('PTRM input'!$G$277:$P$326,A9offset,$E892))*OFFSET($F$7,0,$E892))-SUM($G892:N892))*(OFFSET('PTRM input'!$G$477,0,$E892-1)/A9taxstdlife))))</f>
        <v>0</v>
      </c>
      <c r="P892" s="251">
        <f ca="1">IF(A9taxstdlife="n/a","n/a",IF(A9taxstdlife="",0,IF(P$3&gt;(A9stdlife+$E892),((INDEX('PTRM input'!$G$385:$P$434,A9offset,$E892)-INDEX('PTRM input'!$G$277:$P$326,A9offset,$E892))*OFFSET($F$7,0,$E892))-SUM($G892:O892),(((INDEX('PTRM input'!$G$385:$P$434,A9offset,$E892)-INDEX('PTRM input'!$G$277:$P$326,A9offset,$E892))*OFFSET($F$7,0,$E892))-SUM($G892:O892))*(OFFSET('PTRM input'!$G$477,0,$E892-1)/A9taxstdlife))))</f>
        <v>0</v>
      </c>
      <c r="Q892" s="251">
        <f ca="1">IF(A9taxstdlife="n/a","n/a",IF(A9taxstdlife="",0,IF(Q$3&gt;(A9stdlife+$E892),((INDEX('PTRM input'!$G$385:$P$434,A9offset,$E892)-INDEX('PTRM input'!$G$277:$P$326,A9offset,$E892))*OFFSET($F$7,0,$E892))-SUM($G892:P892),(((INDEX('PTRM input'!$G$385:$P$434,A9offset,$E892)-INDEX('PTRM input'!$G$277:$P$326,A9offset,$E892))*OFFSET($F$7,0,$E892))-SUM($G892:P892))*(OFFSET('PTRM input'!$G$477,0,$E892-1)/A9taxstdlife))))</f>
        <v>0</v>
      </c>
      <c r="R892" s="251">
        <f ca="1">IF(A9taxstdlife="n/a","n/a",IF(A9taxstdlife="",0,IF(R$3&gt;(A9stdlife+$E892),((INDEX('PTRM input'!$G$385:$P$434,A9offset,$E892)-INDEX('PTRM input'!$G$277:$P$326,A9offset,$E892))*OFFSET($F$7,0,$E892))-SUM($G892:Q892),(((INDEX('PTRM input'!$G$385:$P$434,A9offset,$E892)-INDEX('PTRM input'!$G$277:$P$326,A9offset,$E892))*OFFSET($F$7,0,$E892))-SUM($G892:Q892))*(OFFSET('PTRM input'!$G$477,0,$E892-1)/A9taxstdlife))))</f>
        <v>0</v>
      </c>
      <c r="S892" s="251">
        <f ca="1">IF(A9taxstdlife="n/a","n/a",IF(A9taxstdlife="",0,IF(S$3&gt;(A9stdlife+$E892),((INDEX('PTRM input'!$G$385:$P$434,A9offset,$E892)-INDEX('PTRM input'!$G$277:$P$326,A9offset,$E892))*OFFSET($F$7,0,$E892))-SUM($G892:R892),(((INDEX('PTRM input'!$G$385:$P$434,A9offset,$E892)-INDEX('PTRM input'!$G$277:$P$326,A9offset,$E892))*OFFSET($F$7,0,$E892))-SUM($G892:R892))*(OFFSET('PTRM input'!$G$477,0,$E892-1)/A9taxstdlife))))</f>
        <v>0</v>
      </c>
      <c r="T892" s="251">
        <f ca="1">IF(A9taxstdlife="n/a","n/a",IF(A9taxstdlife="",0,IF(T$3&gt;(A9stdlife+$E892),((INDEX('PTRM input'!$G$385:$P$434,A9offset,$E892)-INDEX('PTRM input'!$G$277:$P$326,A9offset,$E892))*OFFSET($F$7,0,$E892))-SUM($G892:S892),(((INDEX('PTRM input'!$G$385:$P$434,A9offset,$E892)-INDEX('PTRM input'!$G$277:$P$326,A9offset,$E892))*OFFSET($F$7,0,$E892))-SUM($G892:S892))*(OFFSET('PTRM input'!$G$477,0,$E892-1)/A9taxstdlife))))</f>
        <v>0</v>
      </c>
      <c r="U892" s="251">
        <f ca="1">IF(A9taxstdlife="n/a","n/a",IF(A9taxstdlife="",0,IF(U$3&gt;(A9stdlife+$E892),((INDEX('PTRM input'!$G$385:$P$434,A9offset,$E892)-INDEX('PTRM input'!$G$277:$P$326,A9offset,$E892))*OFFSET($F$7,0,$E892))-SUM($G892:T892),(((INDEX('PTRM input'!$G$385:$P$434,A9offset,$E892)-INDEX('PTRM input'!$G$277:$P$326,A9offset,$E892))*OFFSET($F$7,0,$E892))-SUM($G892:T892))*(OFFSET('PTRM input'!$G$477,0,$E892-1)/A9taxstdlife))))</f>
        <v>0</v>
      </c>
      <c r="V892" s="251">
        <f ca="1">IF(A9taxstdlife="n/a","n/a",IF(A9taxstdlife="",0,IF(V$3&gt;(A9stdlife+$E892),((INDEX('PTRM input'!$G$385:$P$434,A9offset,$E892)-INDEX('PTRM input'!$G$277:$P$326,A9offset,$E892))*OFFSET($F$7,0,$E892))-SUM($G892:U892),(((INDEX('PTRM input'!$G$385:$P$434,A9offset,$E892)-INDEX('PTRM input'!$G$277:$P$326,A9offset,$E892))*OFFSET($F$7,0,$E892))-SUM($G892:U892))*(OFFSET('PTRM input'!$G$477,0,$E892-1)/A9taxstdlife))))</f>
        <v>0</v>
      </c>
      <c r="W892" s="251">
        <f ca="1">IF(A9taxstdlife="n/a","n/a",IF(A9taxstdlife="",0,IF(W$3&gt;(A9stdlife+$E892),((INDEX('PTRM input'!$G$385:$P$434,A9offset,$E892)-INDEX('PTRM input'!$G$277:$P$326,A9offset,$E892))*OFFSET($F$7,0,$E892))-SUM($G892:V892),(((INDEX('PTRM input'!$G$385:$P$434,A9offset,$E892)-INDEX('PTRM input'!$G$277:$P$326,A9offset,$E892))*OFFSET($F$7,0,$E892))-SUM($G892:V892))*(OFFSET('PTRM input'!$G$477,0,$E892-1)/A9taxstdlife))))</f>
        <v>0</v>
      </c>
      <c r="X892" s="251">
        <f ca="1">IF(A9taxstdlife="n/a","n/a",IF(A9taxstdlife="",0,IF(X$3&gt;(A9stdlife+$E892),((INDEX('PTRM input'!$G$385:$P$434,A9offset,$E892)-INDEX('PTRM input'!$G$277:$P$326,A9offset,$E892))*OFFSET($F$7,0,$E892))-SUM($G892:W892),(((INDEX('PTRM input'!$G$385:$P$434,A9offset,$E892)-INDEX('PTRM input'!$G$277:$P$326,A9offset,$E892))*OFFSET($F$7,0,$E892))-SUM($G892:W892))*(OFFSET('PTRM input'!$G$477,0,$E892-1)/A9taxstdlife))))</f>
        <v>0</v>
      </c>
      <c r="Y892" s="251">
        <f ca="1">IF(A9taxstdlife="n/a","n/a",IF(A9taxstdlife="",0,IF(Y$3&gt;(A9stdlife+$E892),((INDEX('PTRM input'!$G$385:$P$434,A9offset,$E892)-INDEX('PTRM input'!$G$277:$P$326,A9offset,$E892))*OFFSET($F$7,0,$E892))-SUM($G892:X892),(((INDEX('PTRM input'!$G$385:$P$434,A9offset,$E892)-INDEX('PTRM input'!$G$277:$P$326,A9offset,$E892))*OFFSET($F$7,0,$E892))-SUM($G892:X892))*(OFFSET('PTRM input'!$G$477,0,$E892-1)/A9taxstdlife))))</f>
        <v>0</v>
      </c>
      <c r="Z892" s="251">
        <f ca="1">IF(A9taxstdlife="n/a","n/a",IF(A9taxstdlife="",0,IF(Z$3&gt;(A9stdlife+$E892),((INDEX('PTRM input'!$G$385:$P$434,A9offset,$E892)-INDEX('PTRM input'!$G$277:$P$326,A9offset,$E892))*OFFSET($F$7,0,$E892))-SUM($G892:Y892),(((INDEX('PTRM input'!$G$385:$P$434,A9offset,$E892)-INDEX('PTRM input'!$G$277:$P$326,A9offset,$E892))*OFFSET($F$7,0,$E892))-SUM($G892:Y892))*(OFFSET('PTRM input'!$G$477,0,$E892-1)/A9taxstdlife))))</f>
        <v>0</v>
      </c>
      <c r="AA892" s="251">
        <f ca="1">IF(A9taxstdlife="n/a","n/a",IF(A9taxstdlife="",0,IF(AA$3&gt;(A9stdlife+$E892),((INDEX('PTRM input'!$G$385:$P$434,A9offset,$E892)-INDEX('PTRM input'!$G$277:$P$326,A9offset,$E892))*OFFSET($F$7,0,$E892))-SUM($G892:Z892),(((INDEX('PTRM input'!$G$385:$P$434,A9offset,$E892)-INDEX('PTRM input'!$G$277:$P$326,A9offset,$E892))*OFFSET($F$7,0,$E892))-SUM($G892:Z892))*(OFFSET('PTRM input'!$G$477,0,$E892-1)/A9taxstdlife))))</f>
        <v>0</v>
      </c>
      <c r="AB892" s="251">
        <f ca="1">IF(A9taxstdlife="n/a","n/a",IF(A9taxstdlife="",0,IF(AB$3&gt;(A9stdlife+$E892),((INDEX('PTRM input'!$G$385:$P$434,A9offset,$E892)-INDEX('PTRM input'!$G$277:$P$326,A9offset,$E892))*OFFSET($F$7,0,$E892))-SUM($G892:AA892),(((INDEX('PTRM input'!$G$385:$P$434,A9offset,$E892)-INDEX('PTRM input'!$G$277:$P$326,A9offset,$E892))*OFFSET($F$7,0,$E892))-SUM($G892:AA892))*(OFFSET('PTRM input'!$G$477,0,$E892-1)/A9taxstdlife))))</f>
        <v>0</v>
      </c>
      <c r="AC892" s="251">
        <f ca="1">IF(A9taxstdlife="n/a","n/a",IF(A9taxstdlife="",0,IF(AC$3&gt;(A9stdlife+$E892),((INDEX('PTRM input'!$G$385:$P$434,A9offset,$E892)-INDEX('PTRM input'!$G$277:$P$326,A9offset,$E892))*OFFSET($F$7,0,$E892))-SUM($G892:AB892),(((INDEX('PTRM input'!$G$385:$P$434,A9offset,$E892)-INDEX('PTRM input'!$G$277:$P$326,A9offset,$E892))*OFFSET($F$7,0,$E892))-SUM($G892:AB892))*(OFFSET('PTRM input'!$G$477,0,$E892-1)/A9taxstdlife))))</f>
        <v>0</v>
      </c>
      <c r="AD892" s="251">
        <f ca="1">IF(A9taxstdlife="n/a","n/a",IF(A9taxstdlife="",0,IF(AD$3&gt;(A9stdlife+$E892),((INDEX('PTRM input'!$G$385:$P$434,A9offset,$E892)-INDEX('PTRM input'!$G$277:$P$326,A9offset,$E892))*OFFSET($F$7,0,$E892))-SUM($G892:AC892),(((INDEX('PTRM input'!$G$385:$P$434,A9offset,$E892)-INDEX('PTRM input'!$G$277:$P$326,A9offset,$E892))*OFFSET($F$7,0,$E892))-SUM($G892:AC892))*(OFFSET('PTRM input'!$G$477,0,$E892-1)/A9taxstdlife))))</f>
        <v>0</v>
      </c>
      <c r="AE892" s="251">
        <f ca="1">IF(A9taxstdlife="n/a","n/a",IF(A9taxstdlife="",0,IF(AE$3&gt;(A9stdlife+$E892),((INDEX('PTRM input'!$G$385:$P$434,A9offset,$E892)-INDEX('PTRM input'!$G$277:$P$326,A9offset,$E892))*OFFSET($F$7,0,$E892))-SUM($G892:AD892),(((INDEX('PTRM input'!$G$385:$P$434,A9offset,$E892)-INDEX('PTRM input'!$G$277:$P$326,A9offset,$E892))*OFFSET($F$7,0,$E892))-SUM($G892:AD892))*(OFFSET('PTRM input'!$G$477,0,$E892-1)/A9taxstdlife))))</f>
        <v>0</v>
      </c>
      <c r="AF892" s="251">
        <f ca="1">IF(A9taxstdlife="n/a","n/a",IF(A9taxstdlife="",0,IF(AF$3&gt;(A9stdlife+$E892),((INDEX('PTRM input'!$G$385:$P$434,A9offset,$E892)-INDEX('PTRM input'!$G$277:$P$326,A9offset,$E892))*OFFSET($F$7,0,$E892))-SUM($G892:AE892),(((INDEX('PTRM input'!$G$385:$P$434,A9offset,$E892)-INDEX('PTRM input'!$G$277:$P$326,A9offset,$E892))*OFFSET($F$7,0,$E892))-SUM($G892:AE892))*(OFFSET('PTRM input'!$G$477,0,$E892-1)/A9taxstdlife))))</f>
        <v>0</v>
      </c>
      <c r="AG892" s="251">
        <f ca="1">IF(A9taxstdlife="n/a","n/a",IF(A9taxstdlife="",0,IF(AG$3&gt;(A9stdlife+$E892),((INDEX('PTRM input'!$G$385:$P$434,A9offset,$E892)-INDEX('PTRM input'!$G$277:$P$326,A9offset,$E892))*OFFSET($F$7,0,$E892))-SUM($G892:AF892),(((INDEX('PTRM input'!$G$385:$P$434,A9offset,$E892)-INDEX('PTRM input'!$G$277:$P$326,A9offset,$E892))*OFFSET($F$7,0,$E892))-SUM($G892:AF892))*(OFFSET('PTRM input'!$G$477,0,$E892-1)/A9taxstdlife))))</f>
        <v>0</v>
      </c>
      <c r="AH892" s="251">
        <f ca="1">IF(A9taxstdlife="n/a","n/a",IF(A9taxstdlife="",0,IF(AH$3&gt;(A9stdlife+$E892),((INDEX('PTRM input'!$G$385:$P$434,A9offset,$E892)-INDEX('PTRM input'!$G$277:$P$326,A9offset,$E892))*OFFSET($F$7,0,$E892))-SUM($G892:AG892),(((INDEX('PTRM input'!$G$385:$P$434,A9offset,$E892)-INDEX('PTRM input'!$G$277:$P$326,A9offset,$E892))*OFFSET($F$7,0,$E892))-SUM($G892:AG892))*(OFFSET('PTRM input'!$G$477,0,$E892-1)/A9taxstdlife))))</f>
        <v>0</v>
      </c>
      <c r="AI892" s="251">
        <f ca="1">IF(A9taxstdlife="n/a","n/a",IF(A9taxstdlife="",0,IF(AI$3&gt;(A9stdlife+$E892),((INDEX('PTRM input'!$G$385:$P$434,A9offset,$E892)-INDEX('PTRM input'!$G$277:$P$326,A9offset,$E892))*OFFSET($F$7,0,$E892))-SUM($G892:AH892),(((INDEX('PTRM input'!$G$385:$P$434,A9offset,$E892)-INDEX('PTRM input'!$G$277:$P$326,A9offset,$E892))*OFFSET($F$7,0,$E892))-SUM($G892:AH892))*(OFFSET('PTRM input'!$G$477,0,$E892-1)/A9taxstdlife))))</f>
        <v>0</v>
      </c>
      <c r="AJ892" s="251">
        <f ca="1">IF(A9taxstdlife="n/a","n/a",IF(A9taxstdlife="",0,IF(AJ$3&gt;(A9stdlife+$E892),((INDEX('PTRM input'!$G$385:$P$434,A9offset,$E892)-INDEX('PTRM input'!$G$277:$P$326,A9offset,$E892))*OFFSET($F$7,0,$E892))-SUM($G892:AI892),(((INDEX('PTRM input'!$G$385:$P$434,A9offset,$E892)-INDEX('PTRM input'!$G$277:$P$326,A9offset,$E892))*OFFSET($F$7,0,$E892))-SUM($G892:AI892))*(OFFSET('PTRM input'!$G$477,0,$E892-1)/A9taxstdlife))))</f>
        <v>0</v>
      </c>
      <c r="AK892" s="251">
        <f ca="1">IF(A9taxstdlife="n/a","n/a",IF(A9taxstdlife="",0,IF(AK$3&gt;(A9stdlife+$E892),((INDEX('PTRM input'!$G$385:$P$434,A9offset,$E892)-INDEX('PTRM input'!$G$277:$P$326,A9offset,$E892))*OFFSET($F$7,0,$E892))-SUM($G892:AJ892),(((INDEX('PTRM input'!$G$385:$P$434,A9offset,$E892)-INDEX('PTRM input'!$G$277:$P$326,A9offset,$E892))*OFFSET($F$7,0,$E892))-SUM($G892:AJ892))*(OFFSET('PTRM input'!$G$477,0,$E892-1)/A9taxstdlife))))</f>
        <v>0</v>
      </c>
      <c r="AL892" s="251">
        <f ca="1">IF(A9taxstdlife="n/a","n/a",IF(A9taxstdlife="",0,IF(AL$3&gt;(A9stdlife+$E892),((INDEX('PTRM input'!$G$385:$P$434,A9offset,$E892)-INDEX('PTRM input'!$G$277:$P$326,A9offset,$E892))*OFFSET($F$7,0,$E892))-SUM($G892:AK892),(((INDEX('PTRM input'!$G$385:$P$434,A9offset,$E892)-INDEX('PTRM input'!$G$277:$P$326,A9offset,$E892))*OFFSET($F$7,0,$E892))-SUM($G892:AK892))*(OFFSET('PTRM input'!$G$477,0,$E892-1)/A9taxstdlife))))</f>
        <v>0</v>
      </c>
      <c r="AM892" s="251">
        <f ca="1">IF(A9taxstdlife="n/a","n/a",IF(A9taxstdlife="",0,IF(AM$3&gt;(A9stdlife+$E892),((INDEX('PTRM input'!$G$385:$P$434,A9offset,$E892)-INDEX('PTRM input'!$G$277:$P$326,A9offset,$E892))*OFFSET($F$7,0,$E892))-SUM($G892:AL892),(((INDEX('PTRM input'!$G$385:$P$434,A9offset,$E892)-INDEX('PTRM input'!$G$277:$P$326,A9offset,$E892))*OFFSET($F$7,0,$E892))-SUM($G892:AL892))*(OFFSET('PTRM input'!$G$477,0,$E892-1)/A9taxstdlife))))</f>
        <v>0</v>
      </c>
      <c r="AN892" s="251">
        <f ca="1">IF(A9taxstdlife="n/a","n/a",IF(A9taxstdlife="",0,IF(AN$3&gt;(A9stdlife+$E892),((INDEX('PTRM input'!$G$385:$P$434,A9offset,$E892)-INDEX('PTRM input'!$G$277:$P$326,A9offset,$E892))*OFFSET($F$7,0,$E892))-SUM($G892:AM892),(((INDEX('PTRM input'!$G$385:$P$434,A9offset,$E892)-INDEX('PTRM input'!$G$277:$P$326,A9offset,$E892))*OFFSET($F$7,0,$E892))-SUM($G892:AM892))*(OFFSET('PTRM input'!$G$477,0,$E892-1)/A9taxstdlife))))</f>
        <v>0</v>
      </c>
      <c r="AO892" s="251">
        <f ca="1">IF(A9taxstdlife="n/a","n/a",IF(A9taxstdlife="",0,IF(AO$3&gt;(A9stdlife+$E892),((INDEX('PTRM input'!$G$385:$P$434,A9offset,$E892)-INDEX('PTRM input'!$G$277:$P$326,A9offset,$E892))*OFFSET($F$7,0,$E892))-SUM($G892:AN892),(((INDEX('PTRM input'!$G$385:$P$434,A9offset,$E892)-INDEX('PTRM input'!$G$277:$P$326,A9offset,$E892))*OFFSET($F$7,0,$E892))-SUM($G892:AN892))*(OFFSET('PTRM input'!$G$477,0,$E892-1)/A9taxstdlife))))</f>
        <v>0</v>
      </c>
      <c r="AP892" s="251">
        <f ca="1">IF(A9taxstdlife="n/a","n/a",IF(A9taxstdlife="",0,IF(AP$3&gt;(A9stdlife+$E892),((INDEX('PTRM input'!$G$385:$P$434,A9offset,$E892)-INDEX('PTRM input'!$G$277:$P$326,A9offset,$E892))*OFFSET($F$7,0,$E892))-SUM($G892:AO892),(((INDEX('PTRM input'!$G$385:$P$434,A9offset,$E892)-INDEX('PTRM input'!$G$277:$P$326,A9offset,$E892))*OFFSET($F$7,0,$E892))-SUM($G892:AO892))*(OFFSET('PTRM input'!$G$477,0,$E892-1)/A9taxstdlife))))</f>
        <v>0</v>
      </c>
      <c r="AQ892" s="251">
        <f ca="1">IF(A9taxstdlife="n/a","n/a",IF(A9taxstdlife="",0,IF(AQ$3&gt;(A9stdlife+$E892),((INDEX('PTRM input'!$G$385:$P$434,A9offset,$E892)-INDEX('PTRM input'!$G$277:$P$326,A9offset,$E892))*OFFSET($F$7,0,$E892))-SUM($G892:AP892),(((INDEX('PTRM input'!$G$385:$P$434,A9offset,$E892)-INDEX('PTRM input'!$G$277:$P$326,A9offset,$E892))*OFFSET($F$7,0,$E892))-SUM($G892:AP892))*(OFFSET('PTRM input'!$G$477,0,$E892-1)/A9taxstdlife))))</f>
        <v>0</v>
      </c>
      <c r="AR892" s="251">
        <f ca="1">IF(A9taxstdlife="n/a","n/a",IF(A9taxstdlife="",0,IF(AR$3&gt;(A9stdlife+$E892),((INDEX('PTRM input'!$G$385:$P$434,A9offset,$E892)-INDEX('PTRM input'!$G$277:$P$326,A9offset,$E892))*OFFSET($F$7,0,$E892))-SUM($G892:AQ892),(((INDEX('PTRM input'!$G$385:$P$434,A9offset,$E892)-INDEX('PTRM input'!$G$277:$P$326,A9offset,$E892))*OFFSET($F$7,0,$E892))-SUM($G892:AQ892))*(OFFSET('PTRM input'!$G$477,0,$E892-1)/A9taxstdlife))))</f>
        <v>0</v>
      </c>
      <c r="AS892" s="251">
        <f ca="1">IF(A9taxstdlife="n/a","n/a",IF(A9taxstdlife="",0,IF(AS$3&gt;(A9stdlife+$E892),((INDEX('PTRM input'!$G$385:$P$434,A9offset,$E892)-INDEX('PTRM input'!$G$277:$P$326,A9offset,$E892))*OFFSET($F$7,0,$E892))-SUM($G892:AR892),(((INDEX('PTRM input'!$G$385:$P$434,A9offset,$E892)-INDEX('PTRM input'!$G$277:$P$326,A9offset,$E892))*OFFSET($F$7,0,$E892))-SUM($G892:AR892))*(OFFSET('PTRM input'!$G$477,0,$E892-1)/A9taxstdlife))))</f>
        <v>0</v>
      </c>
      <c r="AT892" s="251">
        <f ca="1">IF(A9taxstdlife="n/a","n/a",IF(A9taxstdlife="",0,IF(AT$3&gt;(A9stdlife+$E892),((INDEX('PTRM input'!$G$385:$P$434,A9offset,$E892)-INDEX('PTRM input'!$G$277:$P$326,A9offset,$E892))*OFFSET($F$7,0,$E892))-SUM($G892:AS892),(((INDEX('PTRM input'!$G$385:$P$434,A9offset,$E892)-INDEX('PTRM input'!$G$277:$P$326,A9offset,$E892))*OFFSET($F$7,0,$E892))-SUM($G892:AS892))*(OFFSET('PTRM input'!$G$477,0,$E892-1)/A9taxstdlife))))</f>
        <v>0</v>
      </c>
      <c r="AU892" s="251">
        <f ca="1">IF(A9taxstdlife="n/a","n/a",IF(A9taxstdlife="",0,IF(AU$3&gt;(A9stdlife+$E892),((INDEX('PTRM input'!$G$385:$P$434,A9offset,$E892)-INDEX('PTRM input'!$G$277:$P$326,A9offset,$E892))*OFFSET($F$7,0,$E892))-SUM($G892:AT892),(((INDEX('PTRM input'!$G$385:$P$434,A9offset,$E892)-INDEX('PTRM input'!$G$277:$P$326,A9offset,$E892))*OFFSET($F$7,0,$E892))-SUM($G892:AT892))*(OFFSET('PTRM input'!$G$477,0,$E892-1)/A9taxstdlife))))</f>
        <v>0</v>
      </c>
      <c r="AV892" s="251">
        <f ca="1">IF(A9taxstdlife="n/a","n/a",IF(A9taxstdlife="",0,IF(AV$3&gt;(A9stdlife+$E892),((INDEX('PTRM input'!$G$385:$P$434,A9offset,$E892)-INDEX('PTRM input'!$G$277:$P$326,A9offset,$E892))*OFFSET($F$7,0,$E892))-SUM($G892:AU892),(((INDEX('PTRM input'!$G$385:$P$434,A9offset,$E892)-INDEX('PTRM input'!$G$277:$P$326,A9offset,$E892))*OFFSET($F$7,0,$E892))-SUM($G892:AU892))*(OFFSET('PTRM input'!$G$477,0,$E892-1)/A9taxstdlife))))</f>
        <v>0</v>
      </c>
      <c r="AW892" s="251">
        <f ca="1">IF(A9taxstdlife="n/a","n/a",IF(A9taxstdlife="",0,IF(AW$3&gt;(A9stdlife+$E892),((INDEX('PTRM input'!$G$385:$P$434,A9offset,$E892)-INDEX('PTRM input'!$G$277:$P$326,A9offset,$E892))*OFFSET($F$7,0,$E892))-SUM($G892:AV892),(((INDEX('PTRM input'!$G$385:$P$434,A9offset,$E892)-INDEX('PTRM input'!$G$277:$P$326,A9offset,$E892))*OFFSET($F$7,0,$E892))-SUM($G892:AV892))*(OFFSET('PTRM input'!$G$477,0,$E892-1)/A9taxstdlife))))</f>
        <v>0</v>
      </c>
      <c r="AX892" s="251">
        <f ca="1">IF(A9taxstdlife="n/a","n/a",IF(A9taxstdlife="",0,IF(AX$3&gt;(A9stdlife+$E892),((INDEX('PTRM input'!$G$385:$P$434,A9offset,$E892)-INDEX('PTRM input'!$G$277:$P$326,A9offset,$E892))*OFFSET($F$7,0,$E892))-SUM($G892:AW892),(((INDEX('PTRM input'!$G$385:$P$434,A9offset,$E892)-INDEX('PTRM input'!$G$277:$P$326,A9offset,$E892))*OFFSET($F$7,0,$E892))-SUM($G892:AW892))*(OFFSET('PTRM input'!$G$477,0,$E892-1)/A9taxstdlife))))</f>
        <v>0</v>
      </c>
      <c r="AY892" s="251">
        <f ca="1">IF(A9taxstdlife="n/a","n/a",IF(A9taxstdlife="",0,IF(AY$3&gt;(A9stdlife+$E892),((INDEX('PTRM input'!$G$385:$P$434,A9offset,$E892)-INDEX('PTRM input'!$G$277:$P$326,A9offset,$E892))*OFFSET($F$7,0,$E892))-SUM($G892:AX892),(((INDEX('PTRM input'!$G$385:$P$434,A9offset,$E892)-INDEX('PTRM input'!$G$277:$P$326,A9offset,$E892))*OFFSET($F$7,0,$E892))-SUM($G892:AX892))*(OFFSET('PTRM input'!$G$477,0,$E892-1)/A9taxstdlife))))</f>
        <v>0</v>
      </c>
      <c r="AZ892" s="251">
        <f ca="1">IF(A9taxstdlife="n/a","n/a",IF(A9taxstdlife="",0,IF(AZ$3&gt;(A9stdlife+$E892),((INDEX('PTRM input'!$G$385:$P$434,A9offset,$E892)-INDEX('PTRM input'!$G$277:$P$326,A9offset,$E892))*OFFSET($F$7,0,$E892))-SUM($G892:AY892),(((INDEX('PTRM input'!$G$385:$P$434,A9offset,$E892)-INDEX('PTRM input'!$G$277:$P$326,A9offset,$E892))*OFFSET($F$7,0,$E892))-SUM($G892:AY892))*(OFFSET('PTRM input'!$G$477,0,$E892-1)/A9taxstdlife))))</f>
        <v>0</v>
      </c>
      <c r="BA892" s="251">
        <f ca="1">IF(A9taxstdlife="n/a","n/a",IF(A9taxstdlife="",0,IF(BA$3&gt;(A9stdlife+$E892),((INDEX('PTRM input'!$G$385:$P$434,A9offset,$E892)-INDEX('PTRM input'!$G$277:$P$326,A9offset,$E892))*OFFSET($F$7,0,$E892))-SUM($G892:AZ892),(((INDEX('PTRM input'!$G$385:$P$434,A9offset,$E892)-INDEX('PTRM input'!$G$277:$P$326,A9offset,$E892))*OFFSET($F$7,0,$E892))-SUM($G892:AZ892))*(OFFSET('PTRM input'!$G$477,0,$E892-1)/A9taxstdlife))))</f>
        <v>0</v>
      </c>
      <c r="BB892" s="251">
        <f ca="1">IF(A9taxstdlife="n/a","n/a",IF(A9taxstdlife="",0,IF(BB$3&gt;(A9stdlife+$E892),((INDEX('PTRM input'!$G$385:$P$434,A9offset,$E892)-INDEX('PTRM input'!$G$277:$P$326,A9offset,$E892))*OFFSET($F$7,0,$E892))-SUM($G892:BA892),(((INDEX('PTRM input'!$G$385:$P$434,A9offset,$E892)-INDEX('PTRM input'!$G$277:$P$326,A9offset,$E892))*OFFSET($F$7,0,$E892))-SUM($G892:BA892))*(OFFSET('PTRM input'!$G$477,0,$E892-1)/A9taxstdlife))))</f>
        <v>0</v>
      </c>
      <c r="BC892" s="251">
        <f ca="1">IF(A9taxstdlife="n/a","n/a",IF(A9taxstdlife="",0,IF(BC$3&gt;(A9stdlife+$E892),((INDEX('PTRM input'!$G$385:$P$434,A9offset,$E892)-INDEX('PTRM input'!$G$277:$P$326,A9offset,$E892))*OFFSET($F$7,0,$E892))-SUM($G892:BB892),(((INDEX('PTRM input'!$G$385:$P$434,A9offset,$E892)-INDEX('PTRM input'!$G$277:$P$326,A9offset,$E892))*OFFSET($F$7,0,$E892))-SUM($G892:BB892))*(OFFSET('PTRM input'!$G$477,0,$E892-1)/A9taxstdlife))))</f>
        <v>0</v>
      </c>
      <c r="BD892" s="251">
        <f ca="1">IF(A9taxstdlife="n/a","n/a",IF(A9taxstdlife="",0,IF(BD$3&gt;(A9stdlife+$E892),((INDEX('PTRM input'!$G$385:$P$434,A9offset,$E892)-INDEX('PTRM input'!$G$277:$P$326,A9offset,$E892))*OFFSET($F$7,0,$E892))-SUM($G892:BC892),(((INDEX('PTRM input'!$G$385:$P$434,A9offset,$E892)-INDEX('PTRM input'!$G$277:$P$326,A9offset,$E892))*OFFSET($F$7,0,$E892))-SUM($G892:BC892))*(OFFSET('PTRM input'!$G$477,0,$E892-1)/A9taxstdlife))))</f>
        <v>0</v>
      </c>
      <c r="BE892" s="251">
        <f ca="1">IF(A9taxstdlife="n/a","n/a",IF(A9taxstdlife="",0,IF(BE$3&gt;(A9stdlife+$E892),((INDEX('PTRM input'!$G$385:$P$434,A9offset,$E892)-INDEX('PTRM input'!$G$277:$P$326,A9offset,$E892))*OFFSET($F$7,0,$E892))-SUM($G892:BD892),(((INDEX('PTRM input'!$G$385:$P$434,A9offset,$E892)-INDEX('PTRM input'!$G$277:$P$326,A9offset,$E892))*OFFSET($F$7,0,$E892))-SUM($G892:BD892))*(OFFSET('PTRM input'!$G$477,0,$E892-1)/A9taxstdlife))))</f>
        <v>0</v>
      </c>
      <c r="BF892" s="251">
        <f ca="1">IF(A9taxstdlife="n/a","n/a",IF(A9taxstdlife="",0,IF(BF$3&gt;(A9stdlife+$E892),((INDEX('PTRM input'!$G$385:$P$434,A9offset,$E892)-INDEX('PTRM input'!$G$277:$P$326,A9offset,$E892))*OFFSET($F$7,0,$E892))-SUM($G892:BE892),(((INDEX('PTRM input'!$G$385:$P$434,A9offset,$E892)-INDEX('PTRM input'!$G$277:$P$326,A9offset,$E892))*OFFSET($F$7,0,$E892))-SUM($G892:BE892))*(OFFSET('PTRM input'!$G$477,0,$E892-1)/A9taxstdlife))))</f>
        <v>0</v>
      </c>
      <c r="BG892" s="251">
        <f ca="1">IF(A9taxstdlife="n/a","n/a",IF(A9taxstdlife="",0,IF(BG$3&gt;(A9stdlife+$E892),((INDEX('PTRM input'!$G$385:$P$434,A9offset,$E892)-INDEX('PTRM input'!$G$277:$P$326,A9offset,$E892))*OFFSET($F$7,0,$E892))-SUM($G892:BF892),(((INDEX('PTRM input'!$G$385:$P$434,A9offset,$E892)-INDEX('PTRM input'!$G$277:$P$326,A9offset,$E892))*OFFSET($F$7,0,$E892))-SUM($G892:BF892))*(OFFSET('PTRM input'!$G$477,0,$E892-1)/A9taxstdlife))))</f>
        <v>0</v>
      </c>
      <c r="BH892" s="251">
        <f ca="1">IF(A9taxstdlife="n/a","n/a",IF(A9taxstdlife="",0,IF(BH$3&gt;(A9stdlife+$E892),((INDEX('PTRM input'!$G$385:$P$434,A9offset,$E892)-INDEX('PTRM input'!$G$277:$P$326,A9offset,$E892))*OFFSET($F$7,0,$E892))-SUM($G892:BG892),(((INDEX('PTRM input'!$G$385:$P$434,A9offset,$E892)-INDEX('PTRM input'!$G$277:$P$326,A9offset,$E892))*OFFSET($F$7,0,$E892))-SUM($G892:BG892))*(OFFSET('PTRM input'!$G$477,0,$E892-1)/A9taxstdlife))))</f>
        <v>0</v>
      </c>
      <c r="BI892" s="251">
        <f ca="1">IF(A9taxstdlife="n/a","n/a",IF(A9taxstdlife="",0,IF(BI$3&gt;(A9stdlife+$E892),((INDEX('PTRM input'!$G$385:$P$434,A9offset,$E892)-INDEX('PTRM input'!$G$277:$P$326,A9offset,$E892))*OFFSET($F$7,0,$E892))-SUM($G892:BH892),(((INDEX('PTRM input'!$G$385:$P$434,A9offset,$E892)-INDEX('PTRM input'!$G$277:$P$326,A9offset,$E892))*OFFSET($F$7,0,$E892))-SUM($G892:BH892))*(OFFSET('PTRM input'!$G$477,0,$E892-1)/A9taxstdlife))))</f>
        <v>0</v>
      </c>
      <c r="BJ892" s="116"/>
      <c r="BK892" s="116"/>
      <c r="BL892" s="116"/>
      <c r="BM892" s="116"/>
    </row>
    <row r="893" spans="1:65" ht="12.75" hidden="1" customHeight="1" outlineLevel="2">
      <c r="A893" s="366"/>
      <c r="B893" s="19"/>
      <c r="C893" s="18"/>
      <c r="D893" s="760"/>
      <c r="E893" s="86">
        <v>8</v>
      </c>
      <c r="F893" s="356"/>
      <c r="G893" s="434"/>
      <c r="H893" s="435"/>
      <c r="I893" s="435"/>
      <c r="J893" s="435"/>
      <c r="K893" s="435"/>
      <c r="L893" s="435"/>
      <c r="M893" s="435"/>
      <c r="N893" s="619"/>
      <c r="O893" s="251">
        <f ca="1">IF(A9taxstdlife="n/a","n/a",IF(A9taxstdlife="",0,IF(O$3&gt;(A9stdlife+$E893),((INDEX('PTRM input'!$G$385:$P$434,A9offset,$E893)-INDEX('PTRM input'!$G$277:$P$326,A9offset,$E893))*OFFSET($F$7,0,$E893))-SUM($G893:N893),(((INDEX('PTRM input'!$G$385:$P$434,A9offset,$E893)-INDEX('PTRM input'!$G$277:$P$326,A9offset,$E893))*OFFSET($F$7,0,$E893))-SUM($G893:N893))*(OFFSET('PTRM input'!$G$477,0,$E893-1)/A9taxstdlife))))</f>
        <v>0</v>
      </c>
      <c r="P893" s="251">
        <f ca="1">IF(A9taxstdlife="n/a","n/a",IF(A9taxstdlife="",0,IF(P$3&gt;(A9stdlife+$E893),((INDEX('PTRM input'!$G$385:$P$434,A9offset,$E893)-INDEX('PTRM input'!$G$277:$P$326,A9offset,$E893))*OFFSET($F$7,0,$E893))-SUM($G893:O893),(((INDEX('PTRM input'!$G$385:$P$434,A9offset,$E893)-INDEX('PTRM input'!$G$277:$P$326,A9offset,$E893))*OFFSET($F$7,0,$E893))-SUM($G893:O893))*(OFFSET('PTRM input'!$G$477,0,$E893-1)/A9taxstdlife))))</f>
        <v>0</v>
      </c>
      <c r="Q893" s="251">
        <f ca="1">IF(A9taxstdlife="n/a","n/a",IF(A9taxstdlife="",0,IF(Q$3&gt;(A9stdlife+$E893),((INDEX('PTRM input'!$G$385:$P$434,A9offset,$E893)-INDEX('PTRM input'!$G$277:$P$326,A9offset,$E893))*OFFSET($F$7,0,$E893))-SUM($G893:P893),(((INDEX('PTRM input'!$G$385:$P$434,A9offset,$E893)-INDEX('PTRM input'!$G$277:$P$326,A9offset,$E893))*OFFSET($F$7,0,$E893))-SUM($G893:P893))*(OFFSET('PTRM input'!$G$477,0,$E893-1)/A9taxstdlife))))</f>
        <v>0</v>
      </c>
      <c r="R893" s="251">
        <f ca="1">IF(A9taxstdlife="n/a","n/a",IF(A9taxstdlife="",0,IF(R$3&gt;(A9stdlife+$E893),((INDEX('PTRM input'!$G$385:$P$434,A9offset,$E893)-INDEX('PTRM input'!$G$277:$P$326,A9offset,$E893))*OFFSET($F$7,0,$E893))-SUM($G893:Q893),(((INDEX('PTRM input'!$G$385:$P$434,A9offset,$E893)-INDEX('PTRM input'!$G$277:$P$326,A9offset,$E893))*OFFSET($F$7,0,$E893))-SUM($G893:Q893))*(OFFSET('PTRM input'!$G$477,0,$E893-1)/A9taxstdlife))))</f>
        <v>0</v>
      </c>
      <c r="S893" s="251">
        <f ca="1">IF(A9taxstdlife="n/a","n/a",IF(A9taxstdlife="",0,IF(S$3&gt;(A9stdlife+$E893),((INDEX('PTRM input'!$G$385:$P$434,A9offset,$E893)-INDEX('PTRM input'!$G$277:$P$326,A9offset,$E893))*OFFSET($F$7,0,$E893))-SUM($G893:R893),(((INDEX('PTRM input'!$G$385:$P$434,A9offset,$E893)-INDEX('PTRM input'!$G$277:$P$326,A9offset,$E893))*OFFSET($F$7,0,$E893))-SUM($G893:R893))*(OFFSET('PTRM input'!$G$477,0,$E893-1)/A9taxstdlife))))</f>
        <v>0</v>
      </c>
      <c r="T893" s="251">
        <f ca="1">IF(A9taxstdlife="n/a","n/a",IF(A9taxstdlife="",0,IF(T$3&gt;(A9stdlife+$E893),((INDEX('PTRM input'!$G$385:$P$434,A9offset,$E893)-INDEX('PTRM input'!$G$277:$P$326,A9offset,$E893))*OFFSET($F$7,0,$E893))-SUM($G893:S893),(((INDEX('PTRM input'!$G$385:$P$434,A9offset,$E893)-INDEX('PTRM input'!$G$277:$P$326,A9offset,$E893))*OFFSET($F$7,0,$E893))-SUM($G893:S893))*(OFFSET('PTRM input'!$G$477,0,$E893-1)/A9taxstdlife))))</f>
        <v>0</v>
      </c>
      <c r="U893" s="251">
        <f ca="1">IF(A9taxstdlife="n/a","n/a",IF(A9taxstdlife="",0,IF(U$3&gt;(A9stdlife+$E893),((INDEX('PTRM input'!$G$385:$P$434,A9offset,$E893)-INDEX('PTRM input'!$G$277:$P$326,A9offset,$E893))*OFFSET($F$7,0,$E893))-SUM($G893:T893),(((INDEX('PTRM input'!$G$385:$P$434,A9offset,$E893)-INDEX('PTRM input'!$G$277:$P$326,A9offset,$E893))*OFFSET($F$7,0,$E893))-SUM($G893:T893))*(OFFSET('PTRM input'!$G$477,0,$E893-1)/A9taxstdlife))))</f>
        <v>0</v>
      </c>
      <c r="V893" s="251">
        <f ca="1">IF(A9taxstdlife="n/a","n/a",IF(A9taxstdlife="",0,IF(V$3&gt;(A9stdlife+$E893),((INDEX('PTRM input'!$G$385:$P$434,A9offset,$E893)-INDEX('PTRM input'!$G$277:$P$326,A9offset,$E893))*OFFSET($F$7,0,$E893))-SUM($G893:U893),(((INDEX('PTRM input'!$G$385:$P$434,A9offset,$E893)-INDEX('PTRM input'!$G$277:$P$326,A9offset,$E893))*OFFSET($F$7,0,$E893))-SUM($G893:U893))*(OFFSET('PTRM input'!$G$477,0,$E893-1)/A9taxstdlife))))</f>
        <v>0</v>
      </c>
      <c r="W893" s="251">
        <f ca="1">IF(A9taxstdlife="n/a","n/a",IF(A9taxstdlife="",0,IF(W$3&gt;(A9stdlife+$E893),((INDEX('PTRM input'!$G$385:$P$434,A9offset,$E893)-INDEX('PTRM input'!$G$277:$P$326,A9offset,$E893))*OFFSET($F$7,0,$E893))-SUM($G893:V893),(((INDEX('PTRM input'!$G$385:$P$434,A9offset,$E893)-INDEX('PTRM input'!$G$277:$P$326,A9offset,$E893))*OFFSET($F$7,0,$E893))-SUM($G893:V893))*(OFFSET('PTRM input'!$G$477,0,$E893-1)/A9taxstdlife))))</f>
        <v>0</v>
      </c>
      <c r="X893" s="251">
        <f ca="1">IF(A9taxstdlife="n/a","n/a",IF(A9taxstdlife="",0,IF(X$3&gt;(A9stdlife+$E893),((INDEX('PTRM input'!$G$385:$P$434,A9offset,$E893)-INDEX('PTRM input'!$G$277:$P$326,A9offset,$E893))*OFFSET($F$7,0,$E893))-SUM($G893:W893),(((INDEX('PTRM input'!$G$385:$P$434,A9offset,$E893)-INDEX('PTRM input'!$G$277:$P$326,A9offset,$E893))*OFFSET($F$7,0,$E893))-SUM($G893:W893))*(OFFSET('PTRM input'!$G$477,0,$E893-1)/A9taxstdlife))))</f>
        <v>0</v>
      </c>
      <c r="Y893" s="251">
        <f ca="1">IF(A9taxstdlife="n/a","n/a",IF(A9taxstdlife="",0,IF(Y$3&gt;(A9stdlife+$E893),((INDEX('PTRM input'!$G$385:$P$434,A9offset,$E893)-INDEX('PTRM input'!$G$277:$P$326,A9offset,$E893))*OFFSET($F$7,0,$E893))-SUM($G893:X893),(((INDEX('PTRM input'!$G$385:$P$434,A9offset,$E893)-INDEX('PTRM input'!$G$277:$P$326,A9offset,$E893))*OFFSET($F$7,0,$E893))-SUM($G893:X893))*(OFFSET('PTRM input'!$G$477,0,$E893-1)/A9taxstdlife))))</f>
        <v>0</v>
      </c>
      <c r="Z893" s="251">
        <f ca="1">IF(A9taxstdlife="n/a","n/a",IF(A9taxstdlife="",0,IF(Z$3&gt;(A9stdlife+$E893),((INDEX('PTRM input'!$G$385:$P$434,A9offset,$E893)-INDEX('PTRM input'!$G$277:$P$326,A9offset,$E893))*OFFSET($F$7,0,$E893))-SUM($G893:Y893),(((INDEX('PTRM input'!$G$385:$P$434,A9offset,$E893)-INDEX('PTRM input'!$G$277:$P$326,A9offset,$E893))*OFFSET($F$7,0,$E893))-SUM($G893:Y893))*(OFFSET('PTRM input'!$G$477,0,$E893-1)/A9taxstdlife))))</f>
        <v>0</v>
      </c>
      <c r="AA893" s="251">
        <f ca="1">IF(A9taxstdlife="n/a","n/a",IF(A9taxstdlife="",0,IF(AA$3&gt;(A9stdlife+$E893),((INDEX('PTRM input'!$G$385:$P$434,A9offset,$E893)-INDEX('PTRM input'!$G$277:$P$326,A9offset,$E893))*OFFSET($F$7,0,$E893))-SUM($G893:Z893),(((INDEX('PTRM input'!$G$385:$P$434,A9offset,$E893)-INDEX('PTRM input'!$G$277:$P$326,A9offset,$E893))*OFFSET($F$7,0,$E893))-SUM($G893:Z893))*(OFFSET('PTRM input'!$G$477,0,$E893-1)/A9taxstdlife))))</f>
        <v>0</v>
      </c>
      <c r="AB893" s="251">
        <f ca="1">IF(A9taxstdlife="n/a","n/a",IF(A9taxstdlife="",0,IF(AB$3&gt;(A9stdlife+$E893),((INDEX('PTRM input'!$G$385:$P$434,A9offset,$E893)-INDEX('PTRM input'!$G$277:$P$326,A9offset,$E893))*OFFSET($F$7,0,$E893))-SUM($G893:AA893),(((INDEX('PTRM input'!$G$385:$P$434,A9offset,$E893)-INDEX('PTRM input'!$G$277:$P$326,A9offset,$E893))*OFFSET($F$7,0,$E893))-SUM($G893:AA893))*(OFFSET('PTRM input'!$G$477,0,$E893-1)/A9taxstdlife))))</f>
        <v>0</v>
      </c>
      <c r="AC893" s="251">
        <f ca="1">IF(A9taxstdlife="n/a","n/a",IF(A9taxstdlife="",0,IF(AC$3&gt;(A9stdlife+$E893),((INDEX('PTRM input'!$G$385:$P$434,A9offset,$E893)-INDEX('PTRM input'!$G$277:$P$326,A9offset,$E893))*OFFSET($F$7,0,$E893))-SUM($G893:AB893),(((INDEX('PTRM input'!$G$385:$P$434,A9offset,$E893)-INDEX('PTRM input'!$G$277:$P$326,A9offset,$E893))*OFFSET($F$7,0,$E893))-SUM($G893:AB893))*(OFFSET('PTRM input'!$G$477,0,$E893-1)/A9taxstdlife))))</f>
        <v>0</v>
      </c>
      <c r="AD893" s="251">
        <f ca="1">IF(A9taxstdlife="n/a","n/a",IF(A9taxstdlife="",0,IF(AD$3&gt;(A9stdlife+$E893),((INDEX('PTRM input'!$G$385:$P$434,A9offset,$E893)-INDEX('PTRM input'!$G$277:$P$326,A9offset,$E893))*OFFSET($F$7,0,$E893))-SUM($G893:AC893),(((INDEX('PTRM input'!$G$385:$P$434,A9offset,$E893)-INDEX('PTRM input'!$G$277:$P$326,A9offset,$E893))*OFFSET($F$7,0,$E893))-SUM($G893:AC893))*(OFFSET('PTRM input'!$G$477,0,$E893-1)/A9taxstdlife))))</f>
        <v>0</v>
      </c>
      <c r="AE893" s="251">
        <f ca="1">IF(A9taxstdlife="n/a","n/a",IF(A9taxstdlife="",0,IF(AE$3&gt;(A9stdlife+$E893),((INDEX('PTRM input'!$G$385:$P$434,A9offset,$E893)-INDEX('PTRM input'!$G$277:$P$326,A9offset,$E893))*OFFSET($F$7,0,$E893))-SUM($G893:AD893),(((INDEX('PTRM input'!$G$385:$P$434,A9offset,$E893)-INDEX('PTRM input'!$G$277:$P$326,A9offset,$E893))*OFFSET($F$7,0,$E893))-SUM($G893:AD893))*(OFFSET('PTRM input'!$G$477,0,$E893-1)/A9taxstdlife))))</f>
        <v>0</v>
      </c>
      <c r="AF893" s="251">
        <f ca="1">IF(A9taxstdlife="n/a","n/a",IF(A9taxstdlife="",0,IF(AF$3&gt;(A9stdlife+$E893),((INDEX('PTRM input'!$G$385:$P$434,A9offset,$E893)-INDEX('PTRM input'!$G$277:$P$326,A9offset,$E893))*OFFSET($F$7,0,$E893))-SUM($G893:AE893),(((INDEX('PTRM input'!$G$385:$P$434,A9offset,$E893)-INDEX('PTRM input'!$G$277:$P$326,A9offset,$E893))*OFFSET($F$7,0,$E893))-SUM($G893:AE893))*(OFFSET('PTRM input'!$G$477,0,$E893-1)/A9taxstdlife))))</f>
        <v>0</v>
      </c>
      <c r="AG893" s="251">
        <f ca="1">IF(A9taxstdlife="n/a","n/a",IF(A9taxstdlife="",0,IF(AG$3&gt;(A9stdlife+$E893),((INDEX('PTRM input'!$G$385:$P$434,A9offset,$E893)-INDEX('PTRM input'!$G$277:$P$326,A9offset,$E893))*OFFSET($F$7,0,$E893))-SUM($G893:AF893),(((INDEX('PTRM input'!$G$385:$P$434,A9offset,$E893)-INDEX('PTRM input'!$G$277:$P$326,A9offset,$E893))*OFFSET($F$7,0,$E893))-SUM($G893:AF893))*(OFFSET('PTRM input'!$G$477,0,$E893-1)/A9taxstdlife))))</f>
        <v>0</v>
      </c>
      <c r="AH893" s="251">
        <f ca="1">IF(A9taxstdlife="n/a","n/a",IF(A9taxstdlife="",0,IF(AH$3&gt;(A9stdlife+$E893),((INDEX('PTRM input'!$G$385:$P$434,A9offset,$E893)-INDEX('PTRM input'!$G$277:$P$326,A9offset,$E893))*OFFSET($F$7,0,$E893))-SUM($G893:AG893),(((INDEX('PTRM input'!$G$385:$P$434,A9offset,$E893)-INDEX('PTRM input'!$G$277:$P$326,A9offset,$E893))*OFFSET($F$7,0,$E893))-SUM($G893:AG893))*(OFFSET('PTRM input'!$G$477,0,$E893-1)/A9taxstdlife))))</f>
        <v>0</v>
      </c>
      <c r="AI893" s="251">
        <f ca="1">IF(A9taxstdlife="n/a","n/a",IF(A9taxstdlife="",0,IF(AI$3&gt;(A9stdlife+$E893),((INDEX('PTRM input'!$G$385:$P$434,A9offset,$E893)-INDEX('PTRM input'!$G$277:$P$326,A9offset,$E893))*OFFSET($F$7,0,$E893))-SUM($G893:AH893),(((INDEX('PTRM input'!$G$385:$P$434,A9offset,$E893)-INDEX('PTRM input'!$G$277:$P$326,A9offset,$E893))*OFFSET($F$7,0,$E893))-SUM($G893:AH893))*(OFFSET('PTRM input'!$G$477,0,$E893-1)/A9taxstdlife))))</f>
        <v>0</v>
      </c>
      <c r="AJ893" s="251">
        <f ca="1">IF(A9taxstdlife="n/a","n/a",IF(A9taxstdlife="",0,IF(AJ$3&gt;(A9stdlife+$E893),((INDEX('PTRM input'!$G$385:$P$434,A9offset,$E893)-INDEX('PTRM input'!$G$277:$P$326,A9offset,$E893))*OFFSET($F$7,0,$E893))-SUM($G893:AI893),(((INDEX('PTRM input'!$G$385:$P$434,A9offset,$E893)-INDEX('PTRM input'!$G$277:$P$326,A9offset,$E893))*OFFSET($F$7,0,$E893))-SUM($G893:AI893))*(OFFSET('PTRM input'!$G$477,0,$E893-1)/A9taxstdlife))))</f>
        <v>0</v>
      </c>
      <c r="AK893" s="251">
        <f ca="1">IF(A9taxstdlife="n/a","n/a",IF(A9taxstdlife="",0,IF(AK$3&gt;(A9stdlife+$E893),((INDEX('PTRM input'!$G$385:$P$434,A9offset,$E893)-INDEX('PTRM input'!$G$277:$P$326,A9offset,$E893))*OFFSET($F$7,0,$E893))-SUM($G893:AJ893),(((INDEX('PTRM input'!$G$385:$P$434,A9offset,$E893)-INDEX('PTRM input'!$G$277:$P$326,A9offset,$E893))*OFFSET($F$7,0,$E893))-SUM($G893:AJ893))*(OFFSET('PTRM input'!$G$477,0,$E893-1)/A9taxstdlife))))</f>
        <v>0</v>
      </c>
      <c r="AL893" s="251">
        <f ca="1">IF(A9taxstdlife="n/a","n/a",IF(A9taxstdlife="",0,IF(AL$3&gt;(A9stdlife+$E893),((INDEX('PTRM input'!$G$385:$P$434,A9offset,$E893)-INDEX('PTRM input'!$G$277:$P$326,A9offset,$E893))*OFFSET($F$7,0,$E893))-SUM($G893:AK893),(((INDEX('PTRM input'!$G$385:$P$434,A9offset,$E893)-INDEX('PTRM input'!$G$277:$P$326,A9offset,$E893))*OFFSET($F$7,0,$E893))-SUM($G893:AK893))*(OFFSET('PTRM input'!$G$477,0,$E893-1)/A9taxstdlife))))</f>
        <v>0</v>
      </c>
      <c r="AM893" s="251">
        <f ca="1">IF(A9taxstdlife="n/a","n/a",IF(A9taxstdlife="",0,IF(AM$3&gt;(A9stdlife+$E893),((INDEX('PTRM input'!$G$385:$P$434,A9offset,$E893)-INDEX('PTRM input'!$G$277:$P$326,A9offset,$E893))*OFFSET($F$7,0,$E893))-SUM($G893:AL893),(((INDEX('PTRM input'!$G$385:$P$434,A9offset,$E893)-INDEX('PTRM input'!$G$277:$P$326,A9offset,$E893))*OFFSET($F$7,0,$E893))-SUM($G893:AL893))*(OFFSET('PTRM input'!$G$477,0,$E893-1)/A9taxstdlife))))</f>
        <v>0</v>
      </c>
      <c r="AN893" s="251">
        <f ca="1">IF(A9taxstdlife="n/a","n/a",IF(A9taxstdlife="",0,IF(AN$3&gt;(A9stdlife+$E893),((INDEX('PTRM input'!$G$385:$P$434,A9offset,$E893)-INDEX('PTRM input'!$G$277:$P$326,A9offset,$E893))*OFFSET($F$7,0,$E893))-SUM($G893:AM893),(((INDEX('PTRM input'!$G$385:$P$434,A9offset,$E893)-INDEX('PTRM input'!$G$277:$P$326,A9offset,$E893))*OFFSET($F$7,0,$E893))-SUM($G893:AM893))*(OFFSET('PTRM input'!$G$477,0,$E893-1)/A9taxstdlife))))</f>
        <v>0</v>
      </c>
      <c r="AO893" s="251">
        <f ca="1">IF(A9taxstdlife="n/a","n/a",IF(A9taxstdlife="",0,IF(AO$3&gt;(A9stdlife+$E893),((INDEX('PTRM input'!$G$385:$P$434,A9offset,$E893)-INDEX('PTRM input'!$G$277:$P$326,A9offset,$E893))*OFFSET($F$7,0,$E893))-SUM($G893:AN893),(((INDEX('PTRM input'!$G$385:$P$434,A9offset,$E893)-INDEX('PTRM input'!$G$277:$P$326,A9offset,$E893))*OFFSET($F$7,0,$E893))-SUM($G893:AN893))*(OFFSET('PTRM input'!$G$477,0,$E893-1)/A9taxstdlife))))</f>
        <v>0</v>
      </c>
      <c r="AP893" s="251">
        <f ca="1">IF(A9taxstdlife="n/a","n/a",IF(A9taxstdlife="",0,IF(AP$3&gt;(A9stdlife+$E893),((INDEX('PTRM input'!$G$385:$P$434,A9offset,$E893)-INDEX('PTRM input'!$G$277:$P$326,A9offset,$E893))*OFFSET($F$7,0,$E893))-SUM($G893:AO893),(((INDEX('PTRM input'!$G$385:$P$434,A9offset,$E893)-INDEX('PTRM input'!$G$277:$P$326,A9offset,$E893))*OFFSET($F$7,0,$E893))-SUM($G893:AO893))*(OFFSET('PTRM input'!$G$477,0,$E893-1)/A9taxstdlife))))</f>
        <v>0</v>
      </c>
      <c r="AQ893" s="251">
        <f ca="1">IF(A9taxstdlife="n/a","n/a",IF(A9taxstdlife="",0,IF(AQ$3&gt;(A9stdlife+$E893),((INDEX('PTRM input'!$G$385:$P$434,A9offset,$E893)-INDEX('PTRM input'!$G$277:$P$326,A9offset,$E893))*OFFSET($F$7,0,$E893))-SUM($G893:AP893),(((INDEX('PTRM input'!$G$385:$P$434,A9offset,$E893)-INDEX('PTRM input'!$G$277:$P$326,A9offset,$E893))*OFFSET($F$7,0,$E893))-SUM($G893:AP893))*(OFFSET('PTRM input'!$G$477,0,$E893-1)/A9taxstdlife))))</f>
        <v>0</v>
      </c>
      <c r="AR893" s="251">
        <f ca="1">IF(A9taxstdlife="n/a","n/a",IF(A9taxstdlife="",0,IF(AR$3&gt;(A9stdlife+$E893),((INDEX('PTRM input'!$G$385:$P$434,A9offset,$E893)-INDEX('PTRM input'!$G$277:$P$326,A9offset,$E893))*OFFSET($F$7,0,$E893))-SUM($G893:AQ893),(((INDEX('PTRM input'!$G$385:$P$434,A9offset,$E893)-INDEX('PTRM input'!$G$277:$P$326,A9offset,$E893))*OFFSET($F$7,0,$E893))-SUM($G893:AQ893))*(OFFSET('PTRM input'!$G$477,0,$E893-1)/A9taxstdlife))))</f>
        <v>0</v>
      </c>
      <c r="AS893" s="251">
        <f ca="1">IF(A9taxstdlife="n/a","n/a",IF(A9taxstdlife="",0,IF(AS$3&gt;(A9stdlife+$E893),((INDEX('PTRM input'!$G$385:$P$434,A9offset,$E893)-INDEX('PTRM input'!$G$277:$P$326,A9offset,$E893))*OFFSET($F$7,0,$E893))-SUM($G893:AR893),(((INDEX('PTRM input'!$G$385:$P$434,A9offset,$E893)-INDEX('PTRM input'!$G$277:$P$326,A9offset,$E893))*OFFSET($F$7,0,$E893))-SUM($G893:AR893))*(OFFSET('PTRM input'!$G$477,0,$E893-1)/A9taxstdlife))))</f>
        <v>0</v>
      </c>
      <c r="AT893" s="251">
        <f ca="1">IF(A9taxstdlife="n/a","n/a",IF(A9taxstdlife="",0,IF(AT$3&gt;(A9stdlife+$E893),((INDEX('PTRM input'!$G$385:$P$434,A9offset,$E893)-INDEX('PTRM input'!$G$277:$P$326,A9offset,$E893))*OFFSET($F$7,0,$E893))-SUM($G893:AS893),(((INDEX('PTRM input'!$G$385:$P$434,A9offset,$E893)-INDEX('PTRM input'!$G$277:$P$326,A9offset,$E893))*OFFSET($F$7,0,$E893))-SUM($G893:AS893))*(OFFSET('PTRM input'!$G$477,0,$E893-1)/A9taxstdlife))))</f>
        <v>0</v>
      </c>
      <c r="AU893" s="251">
        <f ca="1">IF(A9taxstdlife="n/a","n/a",IF(A9taxstdlife="",0,IF(AU$3&gt;(A9stdlife+$E893),((INDEX('PTRM input'!$G$385:$P$434,A9offset,$E893)-INDEX('PTRM input'!$G$277:$P$326,A9offset,$E893))*OFFSET($F$7,0,$E893))-SUM($G893:AT893),(((INDEX('PTRM input'!$G$385:$P$434,A9offset,$E893)-INDEX('PTRM input'!$G$277:$P$326,A9offset,$E893))*OFFSET($F$7,0,$E893))-SUM($G893:AT893))*(OFFSET('PTRM input'!$G$477,0,$E893-1)/A9taxstdlife))))</f>
        <v>0</v>
      </c>
      <c r="AV893" s="251">
        <f ca="1">IF(A9taxstdlife="n/a","n/a",IF(A9taxstdlife="",0,IF(AV$3&gt;(A9stdlife+$E893),((INDEX('PTRM input'!$G$385:$P$434,A9offset,$E893)-INDEX('PTRM input'!$G$277:$P$326,A9offset,$E893))*OFFSET($F$7,0,$E893))-SUM($G893:AU893),(((INDEX('PTRM input'!$G$385:$P$434,A9offset,$E893)-INDEX('PTRM input'!$G$277:$P$326,A9offset,$E893))*OFFSET($F$7,0,$E893))-SUM($G893:AU893))*(OFFSET('PTRM input'!$G$477,0,$E893-1)/A9taxstdlife))))</f>
        <v>0</v>
      </c>
      <c r="AW893" s="251">
        <f ca="1">IF(A9taxstdlife="n/a","n/a",IF(A9taxstdlife="",0,IF(AW$3&gt;(A9stdlife+$E893),((INDEX('PTRM input'!$G$385:$P$434,A9offset,$E893)-INDEX('PTRM input'!$G$277:$P$326,A9offset,$E893))*OFFSET($F$7,0,$E893))-SUM($G893:AV893),(((INDEX('PTRM input'!$G$385:$P$434,A9offset,$E893)-INDEX('PTRM input'!$G$277:$P$326,A9offset,$E893))*OFFSET($F$7,0,$E893))-SUM($G893:AV893))*(OFFSET('PTRM input'!$G$477,0,$E893-1)/A9taxstdlife))))</f>
        <v>0</v>
      </c>
      <c r="AX893" s="251">
        <f ca="1">IF(A9taxstdlife="n/a","n/a",IF(A9taxstdlife="",0,IF(AX$3&gt;(A9stdlife+$E893),((INDEX('PTRM input'!$G$385:$P$434,A9offset,$E893)-INDEX('PTRM input'!$G$277:$P$326,A9offset,$E893))*OFFSET($F$7,0,$E893))-SUM($G893:AW893),(((INDEX('PTRM input'!$G$385:$P$434,A9offset,$E893)-INDEX('PTRM input'!$G$277:$P$326,A9offset,$E893))*OFFSET($F$7,0,$E893))-SUM($G893:AW893))*(OFFSET('PTRM input'!$G$477,0,$E893-1)/A9taxstdlife))))</f>
        <v>0</v>
      </c>
      <c r="AY893" s="251">
        <f ca="1">IF(A9taxstdlife="n/a","n/a",IF(A9taxstdlife="",0,IF(AY$3&gt;(A9stdlife+$E893),((INDEX('PTRM input'!$G$385:$P$434,A9offset,$E893)-INDEX('PTRM input'!$G$277:$P$326,A9offset,$E893))*OFFSET($F$7,0,$E893))-SUM($G893:AX893),(((INDEX('PTRM input'!$G$385:$P$434,A9offset,$E893)-INDEX('PTRM input'!$G$277:$P$326,A9offset,$E893))*OFFSET($F$7,0,$E893))-SUM($G893:AX893))*(OFFSET('PTRM input'!$G$477,0,$E893-1)/A9taxstdlife))))</f>
        <v>0</v>
      </c>
      <c r="AZ893" s="251">
        <f ca="1">IF(A9taxstdlife="n/a","n/a",IF(A9taxstdlife="",0,IF(AZ$3&gt;(A9stdlife+$E893),((INDEX('PTRM input'!$G$385:$P$434,A9offset,$E893)-INDEX('PTRM input'!$G$277:$P$326,A9offset,$E893))*OFFSET($F$7,0,$E893))-SUM($G893:AY893),(((INDEX('PTRM input'!$G$385:$P$434,A9offset,$E893)-INDEX('PTRM input'!$G$277:$P$326,A9offset,$E893))*OFFSET($F$7,0,$E893))-SUM($G893:AY893))*(OFFSET('PTRM input'!$G$477,0,$E893-1)/A9taxstdlife))))</f>
        <v>0</v>
      </c>
      <c r="BA893" s="251">
        <f ca="1">IF(A9taxstdlife="n/a","n/a",IF(A9taxstdlife="",0,IF(BA$3&gt;(A9stdlife+$E893),((INDEX('PTRM input'!$G$385:$P$434,A9offset,$E893)-INDEX('PTRM input'!$G$277:$P$326,A9offset,$E893))*OFFSET($F$7,0,$E893))-SUM($G893:AZ893),(((INDEX('PTRM input'!$G$385:$P$434,A9offset,$E893)-INDEX('PTRM input'!$G$277:$P$326,A9offset,$E893))*OFFSET($F$7,0,$E893))-SUM($G893:AZ893))*(OFFSET('PTRM input'!$G$477,0,$E893-1)/A9taxstdlife))))</f>
        <v>0</v>
      </c>
      <c r="BB893" s="251">
        <f ca="1">IF(A9taxstdlife="n/a","n/a",IF(A9taxstdlife="",0,IF(BB$3&gt;(A9stdlife+$E893),((INDEX('PTRM input'!$G$385:$P$434,A9offset,$E893)-INDEX('PTRM input'!$G$277:$P$326,A9offset,$E893))*OFFSET($F$7,0,$E893))-SUM($G893:BA893),(((INDEX('PTRM input'!$G$385:$P$434,A9offset,$E893)-INDEX('PTRM input'!$G$277:$P$326,A9offset,$E893))*OFFSET($F$7,0,$E893))-SUM($G893:BA893))*(OFFSET('PTRM input'!$G$477,0,$E893-1)/A9taxstdlife))))</f>
        <v>0</v>
      </c>
      <c r="BC893" s="251">
        <f ca="1">IF(A9taxstdlife="n/a","n/a",IF(A9taxstdlife="",0,IF(BC$3&gt;(A9stdlife+$E893),((INDEX('PTRM input'!$G$385:$P$434,A9offset,$E893)-INDEX('PTRM input'!$G$277:$P$326,A9offset,$E893))*OFFSET($F$7,0,$E893))-SUM($G893:BB893),(((INDEX('PTRM input'!$G$385:$P$434,A9offset,$E893)-INDEX('PTRM input'!$G$277:$P$326,A9offset,$E893))*OFFSET($F$7,0,$E893))-SUM($G893:BB893))*(OFFSET('PTRM input'!$G$477,0,$E893-1)/A9taxstdlife))))</f>
        <v>0</v>
      </c>
      <c r="BD893" s="251">
        <f ca="1">IF(A9taxstdlife="n/a","n/a",IF(A9taxstdlife="",0,IF(BD$3&gt;(A9stdlife+$E893),((INDEX('PTRM input'!$G$385:$P$434,A9offset,$E893)-INDEX('PTRM input'!$G$277:$P$326,A9offset,$E893))*OFFSET($F$7,0,$E893))-SUM($G893:BC893),(((INDEX('PTRM input'!$G$385:$P$434,A9offset,$E893)-INDEX('PTRM input'!$G$277:$P$326,A9offset,$E893))*OFFSET($F$7,0,$E893))-SUM($G893:BC893))*(OFFSET('PTRM input'!$G$477,0,$E893-1)/A9taxstdlife))))</f>
        <v>0</v>
      </c>
      <c r="BE893" s="251">
        <f ca="1">IF(A9taxstdlife="n/a","n/a",IF(A9taxstdlife="",0,IF(BE$3&gt;(A9stdlife+$E893),((INDEX('PTRM input'!$G$385:$P$434,A9offset,$E893)-INDEX('PTRM input'!$G$277:$P$326,A9offset,$E893))*OFFSET($F$7,0,$E893))-SUM($G893:BD893),(((INDEX('PTRM input'!$G$385:$P$434,A9offset,$E893)-INDEX('PTRM input'!$G$277:$P$326,A9offset,$E893))*OFFSET($F$7,0,$E893))-SUM($G893:BD893))*(OFFSET('PTRM input'!$G$477,0,$E893-1)/A9taxstdlife))))</f>
        <v>0</v>
      </c>
      <c r="BF893" s="251">
        <f ca="1">IF(A9taxstdlife="n/a","n/a",IF(A9taxstdlife="",0,IF(BF$3&gt;(A9stdlife+$E893),((INDEX('PTRM input'!$G$385:$P$434,A9offset,$E893)-INDEX('PTRM input'!$G$277:$P$326,A9offset,$E893))*OFFSET($F$7,0,$E893))-SUM($G893:BE893),(((INDEX('PTRM input'!$G$385:$P$434,A9offset,$E893)-INDEX('PTRM input'!$G$277:$P$326,A9offset,$E893))*OFFSET($F$7,0,$E893))-SUM($G893:BE893))*(OFFSET('PTRM input'!$G$477,0,$E893-1)/A9taxstdlife))))</f>
        <v>0</v>
      </c>
      <c r="BG893" s="251">
        <f ca="1">IF(A9taxstdlife="n/a","n/a",IF(A9taxstdlife="",0,IF(BG$3&gt;(A9stdlife+$E893),((INDEX('PTRM input'!$G$385:$P$434,A9offset,$E893)-INDEX('PTRM input'!$G$277:$P$326,A9offset,$E893))*OFFSET($F$7,0,$E893))-SUM($G893:BF893),(((INDEX('PTRM input'!$G$385:$P$434,A9offset,$E893)-INDEX('PTRM input'!$G$277:$P$326,A9offset,$E893))*OFFSET($F$7,0,$E893))-SUM($G893:BF893))*(OFFSET('PTRM input'!$G$477,0,$E893-1)/A9taxstdlife))))</f>
        <v>0</v>
      </c>
      <c r="BH893" s="251">
        <f ca="1">IF(A9taxstdlife="n/a","n/a",IF(A9taxstdlife="",0,IF(BH$3&gt;(A9stdlife+$E893),((INDEX('PTRM input'!$G$385:$P$434,A9offset,$E893)-INDEX('PTRM input'!$G$277:$P$326,A9offset,$E893))*OFFSET($F$7,0,$E893))-SUM($G893:BG893),(((INDEX('PTRM input'!$G$385:$P$434,A9offset,$E893)-INDEX('PTRM input'!$G$277:$P$326,A9offset,$E893))*OFFSET($F$7,0,$E893))-SUM($G893:BG893))*(OFFSET('PTRM input'!$G$477,0,$E893-1)/A9taxstdlife))))</f>
        <v>0</v>
      </c>
      <c r="BI893" s="251">
        <f ca="1">IF(A9taxstdlife="n/a","n/a",IF(A9taxstdlife="",0,IF(BI$3&gt;(A9stdlife+$E893),((INDEX('PTRM input'!$G$385:$P$434,A9offset,$E893)-INDEX('PTRM input'!$G$277:$P$326,A9offset,$E893))*OFFSET($F$7,0,$E893))-SUM($G893:BH893),(((INDEX('PTRM input'!$G$385:$P$434,A9offset,$E893)-INDEX('PTRM input'!$G$277:$P$326,A9offset,$E893))*OFFSET($F$7,0,$E893))-SUM($G893:BH893))*(OFFSET('PTRM input'!$G$477,0,$E893-1)/A9taxstdlife))))</f>
        <v>0</v>
      </c>
      <c r="BJ893" s="116"/>
      <c r="BK893" s="116"/>
      <c r="BL893" s="116"/>
      <c r="BM893" s="116"/>
    </row>
    <row r="894" spans="1:65" ht="12.75" hidden="1" customHeight="1" outlineLevel="2">
      <c r="A894" s="366"/>
      <c r="B894" s="19"/>
      <c r="C894" s="18"/>
      <c r="D894" s="760"/>
      <c r="E894" s="86">
        <v>9</v>
      </c>
      <c r="F894" s="356"/>
      <c r="G894" s="434"/>
      <c r="H894" s="435"/>
      <c r="I894" s="435"/>
      <c r="J894" s="435"/>
      <c r="K894" s="435"/>
      <c r="L894" s="435"/>
      <c r="M894" s="435"/>
      <c r="N894" s="435"/>
      <c r="O894" s="619"/>
      <c r="P894" s="251">
        <f ca="1">IF(A9taxstdlife="n/a","n/a",IF(A9taxstdlife="",0,IF(P$3&gt;(A9stdlife+$E894),((INDEX('PTRM input'!$G$385:$P$434,A9offset,$E894)-INDEX('PTRM input'!$G$277:$P$326,A9offset,$E894))*OFFSET($F$7,0,$E894))-SUM($G894:O894),(((INDEX('PTRM input'!$G$385:$P$434,A9offset,$E894)-INDEX('PTRM input'!$G$277:$P$326,A9offset,$E894))*OFFSET($F$7,0,$E894))-SUM($G894:O894))*(OFFSET('PTRM input'!$G$477,0,$E894-1)/A9taxstdlife))))</f>
        <v>0</v>
      </c>
      <c r="Q894" s="251">
        <f ca="1">IF(A9taxstdlife="n/a","n/a",IF(A9taxstdlife="",0,IF(Q$3&gt;(A9stdlife+$E894),((INDEX('PTRM input'!$G$385:$P$434,A9offset,$E894)-INDEX('PTRM input'!$G$277:$P$326,A9offset,$E894))*OFFSET($F$7,0,$E894))-SUM($G894:P894),(((INDEX('PTRM input'!$G$385:$P$434,A9offset,$E894)-INDEX('PTRM input'!$G$277:$P$326,A9offset,$E894))*OFFSET($F$7,0,$E894))-SUM($G894:P894))*(OFFSET('PTRM input'!$G$477,0,$E894-1)/A9taxstdlife))))</f>
        <v>0</v>
      </c>
      <c r="R894" s="251">
        <f ca="1">IF(A9taxstdlife="n/a","n/a",IF(A9taxstdlife="",0,IF(R$3&gt;(A9stdlife+$E894),((INDEX('PTRM input'!$G$385:$P$434,A9offset,$E894)-INDEX('PTRM input'!$G$277:$P$326,A9offset,$E894))*OFFSET($F$7,0,$E894))-SUM($G894:Q894),(((INDEX('PTRM input'!$G$385:$P$434,A9offset,$E894)-INDEX('PTRM input'!$G$277:$P$326,A9offset,$E894))*OFFSET($F$7,0,$E894))-SUM($G894:Q894))*(OFFSET('PTRM input'!$G$477,0,$E894-1)/A9taxstdlife))))</f>
        <v>0</v>
      </c>
      <c r="S894" s="251">
        <f ca="1">IF(A9taxstdlife="n/a","n/a",IF(A9taxstdlife="",0,IF(S$3&gt;(A9stdlife+$E894),((INDEX('PTRM input'!$G$385:$P$434,A9offset,$E894)-INDEX('PTRM input'!$G$277:$P$326,A9offset,$E894))*OFFSET($F$7,0,$E894))-SUM($G894:R894),(((INDEX('PTRM input'!$G$385:$P$434,A9offset,$E894)-INDEX('PTRM input'!$G$277:$P$326,A9offset,$E894))*OFFSET($F$7,0,$E894))-SUM($G894:R894))*(OFFSET('PTRM input'!$G$477,0,$E894-1)/A9taxstdlife))))</f>
        <v>0</v>
      </c>
      <c r="T894" s="251">
        <f ca="1">IF(A9taxstdlife="n/a","n/a",IF(A9taxstdlife="",0,IF(T$3&gt;(A9stdlife+$E894),((INDEX('PTRM input'!$G$385:$P$434,A9offset,$E894)-INDEX('PTRM input'!$G$277:$P$326,A9offset,$E894))*OFFSET($F$7,0,$E894))-SUM($G894:S894),(((INDEX('PTRM input'!$G$385:$P$434,A9offset,$E894)-INDEX('PTRM input'!$G$277:$P$326,A9offset,$E894))*OFFSET($F$7,0,$E894))-SUM($G894:S894))*(OFFSET('PTRM input'!$G$477,0,$E894-1)/A9taxstdlife))))</f>
        <v>0</v>
      </c>
      <c r="U894" s="251">
        <f ca="1">IF(A9taxstdlife="n/a","n/a",IF(A9taxstdlife="",0,IF(U$3&gt;(A9stdlife+$E894),((INDEX('PTRM input'!$G$385:$P$434,A9offset,$E894)-INDEX('PTRM input'!$G$277:$P$326,A9offset,$E894))*OFFSET($F$7,0,$E894))-SUM($G894:T894),(((INDEX('PTRM input'!$G$385:$P$434,A9offset,$E894)-INDEX('PTRM input'!$G$277:$P$326,A9offset,$E894))*OFFSET($F$7,0,$E894))-SUM($G894:T894))*(OFFSET('PTRM input'!$G$477,0,$E894-1)/A9taxstdlife))))</f>
        <v>0</v>
      </c>
      <c r="V894" s="251">
        <f ca="1">IF(A9taxstdlife="n/a","n/a",IF(A9taxstdlife="",0,IF(V$3&gt;(A9stdlife+$E894),((INDEX('PTRM input'!$G$385:$P$434,A9offset,$E894)-INDEX('PTRM input'!$G$277:$P$326,A9offset,$E894))*OFFSET($F$7,0,$E894))-SUM($G894:U894),(((INDEX('PTRM input'!$G$385:$P$434,A9offset,$E894)-INDEX('PTRM input'!$G$277:$P$326,A9offset,$E894))*OFFSET($F$7,0,$E894))-SUM($G894:U894))*(OFFSET('PTRM input'!$G$477,0,$E894-1)/A9taxstdlife))))</f>
        <v>0</v>
      </c>
      <c r="W894" s="251">
        <f ca="1">IF(A9taxstdlife="n/a","n/a",IF(A9taxstdlife="",0,IF(W$3&gt;(A9stdlife+$E894),((INDEX('PTRM input'!$G$385:$P$434,A9offset,$E894)-INDEX('PTRM input'!$G$277:$P$326,A9offset,$E894))*OFFSET($F$7,0,$E894))-SUM($G894:V894),(((INDEX('PTRM input'!$G$385:$P$434,A9offset,$E894)-INDEX('PTRM input'!$G$277:$P$326,A9offset,$E894))*OFFSET($F$7,0,$E894))-SUM($G894:V894))*(OFFSET('PTRM input'!$G$477,0,$E894-1)/A9taxstdlife))))</f>
        <v>0</v>
      </c>
      <c r="X894" s="251">
        <f ca="1">IF(A9taxstdlife="n/a","n/a",IF(A9taxstdlife="",0,IF(X$3&gt;(A9stdlife+$E894),((INDEX('PTRM input'!$G$385:$P$434,A9offset,$E894)-INDEX('PTRM input'!$G$277:$P$326,A9offset,$E894))*OFFSET($F$7,0,$E894))-SUM($G894:W894),(((INDEX('PTRM input'!$G$385:$P$434,A9offset,$E894)-INDEX('PTRM input'!$G$277:$P$326,A9offset,$E894))*OFFSET($F$7,0,$E894))-SUM($G894:W894))*(OFFSET('PTRM input'!$G$477,0,$E894-1)/A9taxstdlife))))</f>
        <v>0</v>
      </c>
      <c r="Y894" s="251">
        <f ca="1">IF(A9taxstdlife="n/a","n/a",IF(A9taxstdlife="",0,IF(Y$3&gt;(A9stdlife+$E894),((INDEX('PTRM input'!$G$385:$P$434,A9offset,$E894)-INDEX('PTRM input'!$G$277:$P$326,A9offset,$E894))*OFFSET($F$7,0,$E894))-SUM($G894:X894),(((INDEX('PTRM input'!$G$385:$P$434,A9offset,$E894)-INDEX('PTRM input'!$G$277:$P$326,A9offset,$E894))*OFFSET($F$7,0,$E894))-SUM($G894:X894))*(OFFSET('PTRM input'!$G$477,0,$E894-1)/A9taxstdlife))))</f>
        <v>0</v>
      </c>
      <c r="Z894" s="251">
        <f ca="1">IF(A9taxstdlife="n/a","n/a",IF(A9taxstdlife="",0,IF(Z$3&gt;(A9stdlife+$E894),((INDEX('PTRM input'!$G$385:$P$434,A9offset,$E894)-INDEX('PTRM input'!$G$277:$P$326,A9offset,$E894))*OFFSET($F$7,0,$E894))-SUM($G894:Y894),(((INDEX('PTRM input'!$G$385:$P$434,A9offset,$E894)-INDEX('PTRM input'!$G$277:$P$326,A9offset,$E894))*OFFSET($F$7,0,$E894))-SUM($G894:Y894))*(OFFSET('PTRM input'!$G$477,0,$E894-1)/A9taxstdlife))))</f>
        <v>0</v>
      </c>
      <c r="AA894" s="251">
        <f ca="1">IF(A9taxstdlife="n/a","n/a",IF(A9taxstdlife="",0,IF(AA$3&gt;(A9stdlife+$E894),((INDEX('PTRM input'!$G$385:$P$434,A9offset,$E894)-INDEX('PTRM input'!$G$277:$P$326,A9offset,$E894))*OFFSET($F$7,0,$E894))-SUM($G894:Z894),(((INDEX('PTRM input'!$G$385:$P$434,A9offset,$E894)-INDEX('PTRM input'!$G$277:$P$326,A9offset,$E894))*OFFSET($F$7,0,$E894))-SUM($G894:Z894))*(OFFSET('PTRM input'!$G$477,0,$E894-1)/A9taxstdlife))))</f>
        <v>0</v>
      </c>
      <c r="AB894" s="251">
        <f ca="1">IF(A9taxstdlife="n/a","n/a",IF(A9taxstdlife="",0,IF(AB$3&gt;(A9stdlife+$E894),((INDEX('PTRM input'!$G$385:$P$434,A9offset,$E894)-INDEX('PTRM input'!$G$277:$P$326,A9offset,$E894))*OFFSET($F$7,0,$E894))-SUM($G894:AA894),(((INDEX('PTRM input'!$G$385:$P$434,A9offset,$E894)-INDEX('PTRM input'!$G$277:$P$326,A9offset,$E894))*OFFSET($F$7,0,$E894))-SUM($G894:AA894))*(OFFSET('PTRM input'!$G$477,0,$E894-1)/A9taxstdlife))))</f>
        <v>0</v>
      </c>
      <c r="AC894" s="251">
        <f ca="1">IF(A9taxstdlife="n/a","n/a",IF(A9taxstdlife="",0,IF(AC$3&gt;(A9stdlife+$E894),((INDEX('PTRM input'!$G$385:$P$434,A9offset,$E894)-INDEX('PTRM input'!$G$277:$P$326,A9offset,$E894))*OFFSET($F$7,0,$E894))-SUM($G894:AB894),(((INDEX('PTRM input'!$G$385:$P$434,A9offset,$E894)-INDEX('PTRM input'!$G$277:$P$326,A9offset,$E894))*OFFSET($F$7,0,$E894))-SUM($G894:AB894))*(OFFSET('PTRM input'!$G$477,0,$E894-1)/A9taxstdlife))))</f>
        <v>0</v>
      </c>
      <c r="AD894" s="251">
        <f ca="1">IF(A9taxstdlife="n/a","n/a",IF(A9taxstdlife="",0,IF(AD$3&gt;(A9stdlife+$E894),((INDEX('PTRM input'!$G$385:$P$434,A9offset,$E894)-INDEX('PTRM input'!$G$277:$P$326,A9offset,$E894))*OFFSET($F$7,0,$E894))-SUM($G894:AC894),(((INDEX('PTRM input'!$G$385:$P$434,A9offset,$E894)-INDEX('PTRM input'!$G$277:$P$326,A9offset,$E894))*OFFSET($F$7,0,$E894))-SUM($G894:AC894))*(OFFSET('PTRM input'!$G$477,0,$E894-1)/A9taxstdlife))))</f>
        <v>0</v>
      </c>
      <c r="AE894" s="251">
        <f ca="1">IF(A9taxstdlife="n/a","n/a",IF(A9taxstdlife="",0,IF(AE$3&gt;(A9stdlife+$E894),((INDEX('PTRM input'!$G$385:$P$434,A9offset,$E894)-INDEX('PTRM input'!$G$277:$P$326,A9offset,$E894))*OFFSET($F$7,0,$E894))-SUM($G894:AD894),(((INDEX('PTRM input'!$G$385:$P$434,A9offset,$E894)-INDEX('PTRM input'!$G$277:$P$326,A9offset,$E894))*OFFSET($F$7,0,$E894))-SUM($G894:AD894))*(OFFSET('PTRM input'!$G$477,0,$E894-1)/A9taxstdlife))))</f>
        <v>0</v>
      </c>
      <c r="AF894" s="251">
        <f ca="1">IF(A9taxstdlife="n/a","n/a",IF(A9taxstdlife="",0,IF(AF$3&gt;(A9stdlife+$E894),((INDEX('PTRM input'!$G$385:$P$434,A9offset,$E894)-INDEX('PTRM input'!$G$277:$P$326,A9offset,$E894))*OFFSET($F$7,0,$E894))-SUM($G894:AE894),(((INDEX('PTRM input'!$G$385:$P$434,A9offset,$E894)-INDEX('PTRM input'!$G$277:$P$326,A9offset,$E894))*OFFSET($F$7,0,$E894))-SUM($G894:AE894))*(OFFSET('PTRM input'!$G$477,0,$E894-1)/A9taxstdlife))))</f>
        <v>0</v>
      </c>
      <c r="AG894" s="251">
        <f ca="1">IF(A9taxstdlife="n/a","n/a",IF(A9taxstdlife="",0,IF(AG$3&gt;(A9stdlife+$E894),((INDEX('PTRM input'!$G$385:$P$434,A9offset,$E894)-INDEX('PTRM input'!$G$277:$P$326,A9offset,$E894))*OFFSET($F$7,0,$E894))-SUM($G894:AF894),(((INDEX('PTRM input'!$G$385:$P$434,A9offset,$E894)-INDEX('PTRM input'!$G$277:$P$326,A9offset,$E894))*OFFSET($F$7,0,$E894))-SUM($G894:AF894))*(OFFSET('PTRM input'!$G$477,0,$E894-1)/A9taxstdlife))))</f>
        <v>0</v>
      </c>
      <c r="AH894" s="251">
        <f ca="1">IF(A9taxstdlife="n/a","n/a",IF(A9taxstdlife="",0,IF(AH$3&gt;(A9stdlife+$E894),((INDEX('PTRM input'!$G$385:$P$434,A9offset,$E894)-INDEX('PTRM input'!$G$277:$P$326,A9offset,$E894))*OFFSET($F$7,0,$E894))-SUM($G894:AG894),(((INDEX('PTRM input'!$G$385:$P$434,A9offset,$E894)-INDEX('PTRM input'!$G$277:$P$326,A9offset,$E894))*OFFSET($F$7,0,$E894))-SUM($G894:AG894))*(OFFSET('PTRM input'!$G$477,0,$E894-1)/A9taxstdlife))))</f>
        <v>0</v>
      </c>
      <c r="AI894" s="251">
        <f ca="1">IF(A9taxstdlife="n/a","n/a",IF(A9taxstdlife="",0,IF(AI$3&gt;(A9stdlife+$E894),((INDEX('PTRM input'!$G$385:$P$434,A9offset,$E894)-INDEX('PTRM input'!$G$277:$P$326,A9offset,$E894))*OFFSET($F$7,0,$E894))-SUM($G894:AH894),(((INDEX('PTRM input'!$G$385:$P$434,A9offset,$E894)-INDEX('PTRM input'!$G$277:$P$326,A9offset,$E894))*OFFSET($F$7,0,$E894))-SUM($G894:AH894))*(OFFSET('PTRM input'!$G$477,0,$E894-1)/A9taxstdlife))))</f>
        <v>0</v>
      </c>
      <c r="AJ894" s="251">
        <f ca="1">IF(A9taxstdlife="n/a","n/a",IF(A9taxstdlife="",0,IF(AJ$3&gt;(A9stdlife+$E894),((INDEX('PTRM input'!$G$385:$P$434,A9offset,$E894)-INDEX('PTRM input'!$G$277:$P$326,A9offset,$E894))*OFFSET($F$7,0,$E894))-SUM($G894:AI894),(((INDEX('PTRM input'!$G$385:$P$434,A9offset,$E894)-INDEX('PTRM input'!$G$277:$P$326,A9offset,$E894))*OFFSET($F$7,0,$E894))-SUM($G894:AI894))*(OFFSET('PTRM input'!$G$477,0,$E894-1)/A9taxstdlife))))</f>
        <v>0</v>
      </c>
      <c r="AK894" s="251">
        <f ca="1">IF(A9taxstdlife="n/a","n/a",IF(A9taxstdlife="",0,IF(AK$3&gt;(A9stdlife+$E894),((INDEX('PTRM input'!$G$385:$P$434,A9offset,$E894)-INDEX('PTRM input'!$G$277:$P$326,A9offset,$E894))*OFFSET($F$7,0,$E894))-SUM($G894:AJ894),(((INDEX('PTRM input'!$G$385:$P$434,A9offset,$E894)-INDEX('PTRM input'!$G$277:$P$326,A9offset,$E894))*OFFSET($F$7,0,$E894))-SUM($G894:AJ894))*(OFFSET('PTRM input'!$G$477,0,$E894-1)/A9taxstdlife))))</f>
        <v>0</v>
      </c>
      <c r="AL894" s="251">
        <f ca="1">IF(A9taxstdlife="n/a","n/a",IF(A9taxstdlife="",0,IF(AL$3&gt;(A9stdlife+$E894),((INDEX('PTRM input'!$G$385:$P$434,A9offset,$E894)-INDEX('PTRM input'!$G$277:$P$326,A9offset,$E894))*OFFSET($F$7,0,$E894))-SUM($G894:AK894),(((INDEX('PTRM input'!$G$385:$P$434,A9offset,$E894)-INDEX('PTRM input'!$G$277:$P$326,A9offset,$E894))*OFFSET($F$7,0,$E894))-SUM($G894:AK894))*(OFFSET('PTRM input'!$G$477,0,$E894-1)/A9taxstdlife))))</f>
        <v>0</v>
      </c>
      <c r="AM894" s="251">
        <f ca="1">IF(A9taxstdlife="n/a","n/a",IF(A9taxstdlife="",0,IF(AM$3&gt;(A9stdlife+$E894),((INDEX('PTRM input'!$G$385:$P$434,A9offset,$E894)-INDEX('PTRM input'!$G$277:$P$326,A9offset,$E894))*OFFSET($F$7,0,$E894))-SUM($G894:AL894),(((INDEX('PTRM input'!$G$385:$P$434,A9offset,$E894)-INDEX('PTRM input'!$G$277:$P$326,A9offset,$E894))*OFFSET($F$7,0,$E894))-SUM($G894:AL894))*(OFFSET('PTRM input'!$G$477,0,$E894-1)/A9taxstdlife))))</f>
        <v>0</v>
      </c>
      <c r="AN894" s="251">
        <f ca="1">IF(A9taxstdlife="n/a","n/a",IF(A9taxstdlife="",0,IF(AN$3&gt;(A9stdlife+$E894),((INDEX('PTRM input'!$G$385:$P$434,A9offset,$E894)-INDEX('PTRM input'!$G$277:$P$326,A9offset,$E894))*OFFSET($F$7,0,$E894))-SUM($G894:AM894),(((INDEX('PTRM input'!$G$385:$P$434,A9offset,$E894)-INDEX('PTRM input'!$G$277:$P$326,A9offset,$E894))*OFFSET($F$7,0,$E894))-SUM($G894:AM894))*(OFFSET('PTRM input'!$G$477,0,$E894-1)/A9taxstdlife))))</f>
        <v>0</v>
      </c>
      <c r="AO894" s="251">
        <f ca="1">IF(A9taxstdlife="n/a","n/a",IF(A9taxstdlife="",0,IF(AO$3&gt;(A9stdlife+$E894),((INDEX('PTRM input'!$G$385:$P$434,A9offset,$E894)-INDEX('PTRM input'!$G$277:$P$326,A9offset,$E894))*OFFSET($F$7,0,$E894))-SUM($G894:AN894),(((INDEX('PTRM input'!$G$385:$P$434,A9offset,$E894)-INDEX('PTRM input'!$G$277:$P$326,A9offset,$E894))*OFFSET($F$7,0,$E894))-SUM($G894:AN894))*(OFFSET('PTRM input'!$G$477,0,$E894-1)/A9taxstdlife))))</f>
        <v>0</v>
      </c>
      <c r="AP894" s="251">
        <f ca="1">IF(A9taxstdlife="n/a","n/a",IF(A9taxstdlife="",0,IF(AP$3&gt;(A9stdlife+$E894),((INDEX('PTRM input'!$G$385:$P$434,A9offset,$E894)-INDEX('PTRM input'!$G$277:$P$326,A9offset,$E894))*OFFSET($F$7,0,$E894))-SUM($G894:AO894),(((INDEX('PTRM input'!$G$385:$P$434,A9offset,$E894)-INDEX('PTRM input'!$G$277:$P$326,A9offset,$E894))*OFFSET($F$7,0,$E894))-SUM($G894:AO894))*(OFFSET('PTRM input'!$G$477,0,$E894-1)/A9taxstdlife))))</f>
        <v>0</v>
      </c>
      <c r="AQ894" s="251">
        <f ca="1">IF(A9taxstdlife="n/a","n/a",IF(A9taxstdlife="",0,IF(AQ$3&gt;(A9stdlife+$E894),((INDEX('PTRM input'!$G$385:$P$434,A9offset,$E894)-INDEX('PTRM input'!$G$277:$P$326,A9offset,$E894))*OFFSET($F$7,0,$E894))-SUM($G894:AP894),(((INDEX('PTRM input'!$G$385:$P$434,A9offset,$E894)-INDEX('PTRM input'!$G$277:$P$326,A9offset,$E894))*OFFSET($F$7,0,$E894))-SUM($G894:AP894))*(OFFSET('PTRM input'!$G$477,0,$E894-1)/A9taxstdlife))))</f>
        <v>0</v>
      </c>
      <c r="AR894" s="251">
        <f ca="1">IF(A9taxstdlife="n/a","n/a",IF(A9taxstdlife="",0,IF(AR$3&gt;(A9stdlife+$E894),((INDEX('PTRM input'!$G$385:$P$434,A9offset,$E894)-INDEX('PTRM input'!$G$277:$P$326,A9offset,$E894))*OFFSET($F$7,0,$E894))-SUM($G894:AQ894),(((INDEX('PTRM input'!$G$385:$P$434,A9offset,$E894)-INDEX('PTRM input'!$G$277:$P$326,A9offset,$E894))*OFFSET($F$7,0,$E894))-SUM($G894:AQ894))*(OFFSET('PTRM input'!$G$477,0,$E894-1)/A9taxstdlife))))</f>
        <v>0</v>
      </c>
      <c r="AS894" s="251">
        <f ca="1">IF(A9taxstdlife="n/a","n/a",IF(A9taxstdlife="",0,IF(AS$3&gt;(A9stdlife+$E894),((INDEX('PTRM input'!$G$385:$P$434,A9offset,$E894)-INDEX('PTRM input'!$G$277:$P$326,A9offset,$E894))*OFFSET($F$7,0,$E894))-SUM($G894:AR894),(((INDEX('PTRM input'!$G$385:$P$434,A9offset,$E894)-INDEX('PTRM input'!$G$277:$P$326,A9offset,$E894))*OFFSET($F$7,0,$E894))-SUM($G894:AR894))*(OFFSET('PTRM input'!$G$477,0,$E894-1)/A9taxstdlife))))</f>
        <v>0</v>
      </c>
      <c r="AT894" s="251">
        <f ca="1">IF(A9taxstdlife="n/a","n/a",IF(A9taxstdlife="",0,IF(AT$3&gt;(A9stdlife+$E894),((INDEX('PTRM input'!$G$385:$P$434,A9offset,$E894)-INDEX('PTRM input'!$G$277:$P$326,A9offset,$E894))*OFFSET($F$7,0,$E894))-SUM($G894:AS894),(((INDEX('PTRM input'!$G$385:$P$434,A9offset,$E894)-INDEX('PTRM input'!$G$277:$P$326,A9offset,$E894))*OFFSET($F$7,0,$E894))-SUM($G894:AS894))*(OFFSET('PTRM input'!$G$477,0,$E894-1)/A9taxstdlife))))</f>
        <v>0</v>
      </c>
      <c r="AU894" s="251">
        <f ca="1">IF(A9taxstdlife="n/a","n/a",IF(A9taxstdlife="",0,IF(AU$3&gt;(A9stdlife+$E894),((INDEX('PTRM input'!$G$385:$P$434,A9offset,$E894)-INDEX('PTRM input'!$G$277:$P$326,A9offset,$E894))*OFFSET($F$7,0,$E894))-SUM($G894:AT894),(((INDEX('PTRM input'!$G$385:$P$434,A9offset,$E894)-INDEX('PTRM input'!$G$277:$P$326,A9offset,$E894))*OFFSET($F$7,0,$E894))-SUM($G894:AT894))*(OFFSET('PTRM input'!$G$477,0,$E894-1)/A9taxstdlife))))</f>
        <v>0</v>
      </c>
      <c r="AV894" s="251">
        <f ca="1">IF(A9taxstdlife="n/a","n/a",IF(A9taxstdlife="",0,IF(AV$3&gt;(A9stdlife+$E894),((INDEX('PTRM input'!$G$385:$P$434,A9offset,$E894)-INDEX('PTRM input'!$G$277:$P$326,A9offset,$E894))*OFFSET($F$7,0,$E894))-SUM($G894:AU894),(((INDEX('PTRM input'!$G$385:$P$434,A9offset,$E894)-INDEX('PTRM input'!$G$277:$P$326,A9offset,$E894))*OFFSET($F$7,0,$E894))-SUM($G894:AU894))*(OFFSET('PTRM input'!$G$477,0,$E894-1)/A9taxstdlife))))</f>
        <v>0</v>
      </c>
      <c r="AW894" s="251">
        <f ca="1">IF(A9taxstdlife="n/a","n/a",IF(A9taxstdlife="",0,IF(AW$3&gt;(A9stdlife+$E894),((INDEX('PTRM input'!$G$385:$P$434,A9offset,$E894)-INDEX('PTRM input'!$G$277:$P$326,A9offset,$E894))*OFFSET($F$7,0,$E894))-SUM($G894:AV894),(((INDEX('PTRM input'!$G$385:$P$434,A9offset,$E894)-INDEX('PTRM input'!$G$277:$P$326,A9offset,$E894))*OFFSET($F$7,0,$E894))-SUM($G894:AV894))*(OFFSET('PTRM input'!$G$477,0,$E894-1)/A9taxstdlife))))</f>
        <v>0</v>
      </c>
      <c r="AX894" s="251">
        <f ca="1">IF(A9taxstdlife="n/a","n/a",IF(A9taxstdlife="",0,IF(AX$3&gt;(A9stdlife+$E894),((INDEX('PTRM input'!$G$385:$P$434,A9offset,$E894)-INDEX('PTRM input'!$G$277:$P$326,A9offset,$E894))*OFFSET($F$7,0,$E894))-SUM($G894:AW894),(((INDEX('PTRM input'!$G$385:$P$434,A9offset,$E894)-INDEX('PTRM input'!$G$277:$P$326,A9offset,$E894))*OFFSET($F$7,0,$E894))-SUM($G894:AW894))*(OFFSET('PTRM input'!$G$477,0,$E894-1)/A9taxstdlife))))</f>
        <v>0</v>
      </c>
      <c r="AY894" s="251">
        <f ca="1">IF(A9taxstdlife="n/a","n/a",IF(A9taxstdlife="",0,IF(AY$3&gt;(A9stdlife+$E894),((INDEX('PTRM input'!$G$385:$P$434,A9offset,$E894)-INDEX('PTRM input'!$G$277:$P$326,A9offset,$E894))*OFFSET($F$7,0,$E894))-SUM($G894:AX894),(((INDEX('PTRM input'!$G$385:$P$434,A9offset,$E894)-INDEX('PTRM input'!$G$277:$P$326,A9offset,$E894))*OFFSET($F$7,0,$E894))-SUM($G894:AX894))*(OFFSET('PTRM input'!$G$477,0,$E894-1)/A9taxstdlife))))</f>
        <v>0</v>
      </c>
      <c r="AZ894" s="251">
        <f ca="1">IF(A9taxstdlife="n/a","n/a",IF(A9taxstdlife="",0,IF(AZ$3&gt;(A9stdlife+$E894),((INDEX('PTRM input'!$G$385:$P$434,A9offset,$E894)-INDEX('PTRM input'!$G$277:$P$326,A9offset,$E894))*OFFSET($F$7,0,$E894))-SUM($G894:AY894),(((INDEX('PTRM input'!$G$385:$P$434,A9offset,$E894)-INDEX('PTRM input'!$G$277:$P$326,A9offset,$E894))*OFFSET($F$7,0,$E894))-SUM($G894:AY894))*(OFFSET('PTRM input'!$G$477,0,$E894-1)/A9taxstdlife))))</f>
        <v>0</v>
      </c>
      <c r="BA894" s="251">
        <f ca="1">IF(A9taxstdlife="n/a","n/a",IF(A9taxstdlife="",0,IF(BA$3&gt;(A9stdlife+$E894),((INDEX('PTRM input'!$G$385:$P$434,A9offset,$E894)-INDEX('PTRM input'!$G$277:$P$326,A9offset,$E894))*OFFSET($F$7,0,$E894))-SUM($G894:AZ894),(((INDEX('PTRM input'!$G$385:$P$434,A9offset,$E894)-INDEX('PTRM input'!$G$277:$P$326,A9offset,$E894))*OFFSET($F$7,0,$E894))-SUM($G894:AZ894))*(OFFSET('PTRM input'!$G$477,0,$E894-1)/A9taxstdlife))))</f>
        <v>0</v>
      </c>
      <c r="BB894" s="251">
        <f ca="1">IF(A9taxstdlife="n/a","n/a",IF(A9taxstdlife="",0,IF(BB$3&gt;(A9stdlife+$E894),((INDEX('PTRM input'!$G$385:$P$434,A9offset,$E894)-INDEX('PTRM input'!$G$277:$P$326,A9offset,$E894))*OFFSET($F$7,0,$E894))-SUM($G894:BA894),(((INDEX('PTRM input'!$G$385:$P$434,A9offset,$E894)-INDEX('PTRM input'!$G$277:$P$326,A9offset,$E894))*OFFSET($F$7,0,$E894))-SUM($G894:BA894))*(OFFSET('PTRM input'!$G$477,0,$E894-1)/A9taxstdlife))))</f>
        <v>0</v>
      </c>
      <c r="BC894" s="251">
        <f ca="1">IF(A9taxstdlife="n/a","n/a",IF(A9taxstdlife="",0,IF(BC$3&gt;(A9stdlife+$E894),((INDEX('PTRM input'!$G$385:$P$434,A9offset,$E894)-INDEX('PTRM input'!$G$277:$P$326,A9offset,$E894))*OFFSET($F$7,0,$E894))-SUM($G894:BB894),(((INDEX('PTRM input'!$G$385:$P$434,A9offset,$E894)-INDEX('PTRM input'!$G$277:$P$326,A9offset,$E894))*OFFSET($F$7,0,$E894))-SUM($G894:BB894))*(OFFSET('PTRM input'!$G$477,0,$E894-1)/A9taxstdlife))))</f>
        <v>0</v>
      </c>
      <c r="BD894" s="251">
        <f ca="1">IF(A9taxstdlife="n/a","n/a",IF(A9taxstdlife="",0,IF(BD$3&gt;(A9stdlife+$E894),((INDEX('PTRM input'!$G$385:$P$434,A9offset,$E894)-INDEX('PTRM input'!$G$277:$P$326,A9offset,$E894))*OFFSET($F$7,0,$E894))-SUM($G894:BC894),(((INDEX('PTRM input'!$G$385:$P$434,A9offset,$E894)-INDEX('PTRM input'!$G$277:$P$326,A9offset,$E894))*OFFSET($F$7,0,$E894))-SUM($G894:BC894))*(OFFSET('PTRM input'!$G$477,0,$E894-1)/A9taxstdlife))))</f>
        <v>0</v>
      </c>
      <c r="BE894" s="251">
        <f ca="1">IF(A9taxstdlife="n/a","n/a",IF(A9taxstdlife="",0,IF(BE$3&gt;(A9stdlife+$E894),((INDEX('PTRM input'!$G$385:$P$434,A9offset,$E894)-INDEX('PTRM input'!$G$277:$P$326,A9offset,$E894))*OFFSET($F$7,0,$E894))-SUM($G894:BD894),(((INDEX('PTRM input'!$G$385:$P$434,A9offset,$E894)-INDEX('PTRM input'!$G$277:$P$326,A9offset,$E894))*OFFSET($F$7,0,$E894))-SUM($G894:BD894))*(OFFSET('PTRM input'!$G$477,0,$E894-1)/A9taxstdlife))))</f>
        <v>0</v>
      </c>
      <c r="BF894" s="251">
        <f ca="1">IF(A9taxstdlife="n/a","n/a",IF(A9taxstdlife="",0,IF(BF$3&gt;(A9stdlife+$E894),((INDEX('PTRM input'!$G$385:$P$434,A9offset,$E894)-INDEX('PTRM input'!$G$277:$P$326,A9offset,$E894))*OFFSET($F$7,0,$E894))-SUM($G894:BE894),(((INDEX('PTRM input'!$G$385:$P$434,A9offset,$E894)-INDEX('PTRM input'!$G$277:$P$326,A9offset,$E894))*OFFSET($F$7,0,$E894))-SUM($G894:BE894))*(OFFSET('PTRM input'!$G$477,0,$E894-1)/A9taxstdlife))))</f>
        <v>0</v>
      </c>
      <c r="BG894" s="251">
        <f ca="1">IF(A9taxstdlife="n/a","n/a",IF(A9taxstdlife="",0,IF(BG$3&gt;(A9stdlife+$E894),((INDEX('PTRM input'!$G$385:$P$434,A9offset,$E894)-INDEX('PTRM input'!$G$277:$P$326,A9offset,$E894))*OFFSET($F$7,0,$E894))-SUM($G894:BF894),(((INDEX('PTRM input'!$G$385:$P$434,A9offset,$E894)-INDEX('PTRM input'!$G$277:$P$326,A9offset,$E894))*OFFSET($F$7,0,$E894))-SUM($G894:BF894))*(OFFSET('PTRM input'!$G$477,0,$E894-1)/A9taxstdlife))))</f>
        <v>0</v>
      </c>
      <c r="BH894" s="251">
        <f ca="1">IF(A9taxstdlife="n/a","n/a",IF(A9taxstdlife="",0,IF(BH$3&gt;(A9stdlife+$E894),((INDEX('PTRM input'!$G$385:$P$434,A9offset,$E894)-INDEX('PTRM input'!$G$277:$P$326,A9offset,$E894))*OFFSET($F$7,0,$E894))-SUM($G894:BG894),(((INDEX('PTRM input'!$G$385:$P$434,A9offset,$E894)-INDEX('PTRM input'!$G$277:$P$326,A9offset,$E894))*OFFSET($F$7,0,$E894))-SUM($G894:BG894))*(OFFSET('PTRM input'!$G$477,0,$E894-1)/A9taxstdlife))))</f>
        <v>0</v>
      </c>
      <c r="BI894" s="251">
        <f ca="1">IF(A9taxstdlife="n/a","n/a",IF(A9taxstdlife="",0,IF(BI$3&gt;(A9stdlife+$E894),((INDEX('PTRM input'!$G$385:$P$434,A9offset,$E894)-INDEX('PTRM input'!$G$277:$P$326,A9offset,$E894))*OFFSET($F$7,0,$E894))-SUM($G894:BH894),(((INDEX('PTRM input'!$G$385:$P$434,A9offset,$E894)-INDEX('PTRM input'!$G$277:$P$326,A9offset,$E894))*OFFSET($F$7,0,$E894))-SUM($G894:BH894))*(OFFSET('PTRM input'!$G$477,0,$E894-1)/A9taxstdlife))))</f>
        <v>0</v>
      </c>
      <c r="BJ894" s="116"/>
      <c r="BK894" s="116"/>
      <c r="BL894" s="116"/>
      <c r="BM894" s="116"/>
    </row>
    <row r="895" spans="1:65" ht="12.75" hidden="1" customHeight="1" outlineLevel="2">
      <c r="A895" s="366"/>
      <c r="B895" s="19"/>
      <c r="C895" s="18"/>
      <c r="D895" s="760"/>
      <c r="E895" s="87">
        <v>10</v>
      </c>
      <c r="F895" s="356"/>
      <c r="G895" s="434"/>
      <c r="H895" s="435"/>
      <c r="I895" s="435"/>
      <c r="J895" s="435"/>
      <c r="K895" s="435"/>
      <c r="L895" s="435"/>
      <c r="M895" s="435"/>
      <c r="N895" s="435"/>
      <c r="O895" s="435"/>
      <c r="P895" s="619"/>
      <c r="Q895" s="251">
        <f ca="1">IF(A9taxstdlife="n/a","n/a",IF(A9taxstdlife="",0,IF(Q$3&gt;(A9stdlife+$E895),((INDEX('PTRM input'!$G$385:$P$434,A9offset,$E895)-INDEX('PTRM input'!$G$277:$P$326,A9offset,$E895))*OFFSET($F$7,0,$E895))-SUM($G895:P895),(((INDEX('PTRM input'!$G$385:$P$434,A9offset,$E895)-INDEX('PTRM input'!$G$277:$P$326,A9offset,$E895))*OFFSET($F$7,0,$E895))-SUM($G895:P895))*(OFFSET('PTRM input'!$G$477,0,$E895-1)/A9taxstdlife))))</f>
        <v>0</v>
      </c>
      <c r="R895" s="251">
        <f ca="1">IF(A9taxstdlife="n/a","n/a",IF(A9taxstdlife="",0,IF(R$3&gt;(A9stdlife+$E895),((INDEX('PTRM input'!$G$385:$P$434,A9offset,$E895)-INDEX('PTRM input'!$G$277:$P$326,A9offset,$E895))*OFFSET($F$7,0,$E895))-SUM($G895:Q895),(((INDEX('PTRM input'!$G$385:$P$434,A9offset,$E895)-INDEX('PTRM input'!$G$277:$P$326,A9offset,$E895))*OFFSET($F$7,0,$E895))-SUM($G895:Q895))*(OFFSET('PTRM input'!$G$477,0,$E895-1)/A9taxstdlife))))</f>
        <v>0</v>
      </c>
      <c r="S895" s="251">
        <f ca="1">IF(A9taxstdlife="n/a","n/a",IF(A9taxstdlife="",0,IF(S$3&gt;(A9stdlife+$E895),((INDEX('PTRM input'!$G$385:$P$434,A9offset,$E895)-INDEX('PTRM input'!$G$277:$P$326,A9offset,$E895))*OFFSET($F$7,0,$E895))-SUM($G895:R895),(((INDEX('PTRM input'!$G$385:$P$434,A9offset,$E895)-INDEX('PTRM input'!$G$277:$P$326,A9offset,$E895))*OFFSET($F$7,0,$E895))-SUM($G895:R895))*(OFFSET('PTRM input'!$G$477,0,$E895-1)/A9taxstdlife))))</f>
        <v>0</v>
      </c>
      <c r="T895" s="251">
        <f ca="1">IF(A9taxstdlife="n/a","n/a",IF(A9taxstdlife="",0,IF(T$3&gt;(A9stdlife+$E895),((INDEX('PTRM input'!$G$385:$P$434,A9offset,$E895)-INDEX('PTRM input'!$G$277:$P$326,A9offset,$E895))*OFFSET($F$7,0,$E895))-SUM($G895:S895),(((INDEX('PTRM input'!$G$385:$P$434,A9offset,$E895)-INDEX('PTRM input'!$G$277:$P$326,A9offset,$E895))*OFFSET($F$7,0,$E895))-SUM($G895:S895))*(OFFSET('PTRM input'!$G$477,0,$E895-1)/A9taxstdlife))))</f>
        <v>0</v>
      </c>
      <c r="U895" s="251">
        <f ca="1">IF(A9taxstdlife="n/a","n/a",IF(A9taxstdlife="",0,IF(U$3&gt;(A9stdlife+$E895),((INDEX('PTRM input'!$G$385:$P$434,A9offset,$E895)-INDEX('PTRM input'!$G$277:$P$326,A9offset,$E895))*OFFSET($F$7,0,$E895))-SUM($G895:T895),(((INDEX('PTRM input'!$G$385:$P$434,A9offset,$E895)-INDEX('PTRM input'!$G$277:$P$326,A9offset,$E895))*OFFSET($F$7,0,$E895))-SUM($G895:T895))*(OFFSET('PTRM input'!$G$477,0,$E895-1)/A9taxstdlife))))</f>
        <v>0</v>
      </c>
      <c r="V895" s="251">
        <f ca="1">IF(A9taxstdlife="n/a","n/a",IF(A9taxstdlife="",0,IF(V$3&gt;(A9stdlife+$E895),((INDEX('PTRM input'!$G$385:$P$434,A9offset,$E895)-INDEX('PTRM input'!$G$277:$P$326,A9offset,$E895))*OFFSET($F$7,0,$E895))-SUM($G895:U895),(((INDEX('PTRM input'!$G$385:$P$434,A9offset,$E895)-INDEX('PTRM input'!$G$277:$P$326,A9offset,$E895))*OFFSET($F$7,0,$E895))-SUM($G895:U895))*(OFFSET('PTRM input'!$G$477,0,$E895-1)/A9taxstdlife))))</f>
        <v>0</v>
      </c>
      <c r="W895" s="251">
        <f ca="1">IF(A9taxstdlife="n/a","n/a",IF(A9taxstdlife="",0,IF(W$3&gt;(A9stdlife+$E895),((INDEX('PTRM input'!$G$385:$P$434,A9offset,$E895)-INDEX('PTRM input'!$G$277:$P$326,A9offset,$E895))*OFFSET($F$7,0,$E895))-SUM($G895:V895),(((INDEX('PTRM input'!$G$385:$P$434,A9offset,$E895)-INDEX('PTRM input'!$G$277:$P$326,A9offset,$E895))*OFFSET($F$7,0,$E895))-SUM($G895:V895))*(OFFSET('PTRM input'!$G$477,0,$E895-1)/A9taxstdlife))))</f>
        <v>0</v>
      </c>
      <c r="X895" s="251">
        <f ca="1">IF(A9taxstdlife="n/a","n/a",IF(A9taxstdlife="",0,IF(X$3&gt;(A9stdlife+$E895),((INDEX('PTRM input'!$G$385:$P$434,A9offset,$E895)-INDEX('PTRM input'!$G$277:$P$326,A9offset,$E895))*OFFSET($F$7,0,$E895))-SUM($G895:W895),(((INDEX('PTRM input'!$G$385:$P$434,A9offset,$E895)-INDEX('PTRM input'!$G$277:$P$326,A9offset,$E895))*OFFSET($F$7,0,$E895))-SUM($G895:W895))*(OFFSET('PTRM input'!$G$477,0,$E895-1)/A9taxstdlife))))</f>
        <v>0</v>
      </c>
      <c r="Y895" s="251">
        <f ca="1">IF(A9taxstdlife="n/a","n/a",IF(A9taxstdlife="",0,IF(Y$3&gt;(A9stdlife+$E895),((INDEX('PTRM input'!$G$385:$P$434,A9offset,$E895)-INDEX('PTRM input'!$G$277:$P$326,A9offset,$E895))*OFFSET($F$7,0,$E895))-SUM($G895:X895),(((INDEX('PTRM input'!$G$385:$P$434,A9offset,$E895)-INDEX('PTRM input'!$G$277:$P$326,A9offset,$E895))*OFFSET($F$7,0,$E895))-SUM($G895:X895))*(OFFSET('PTRM input'!$G$477,0,$E895-1)/A9taxstdlife))))</f>
        <v>0</v>
      </c>
      <c r="Z895" s="251">
        <f ca="1">IF(A9taxstdlife="n/a","n/a",IF(A9taxstdlife="",0,IF(Z$3&gt;(A9stdlife+$E895),((INDEX('PTRM input'!$G$385:$P$434,A9offset,$E895)-INDEX('PTRM input'!$G$277:$P$326,A9offset,$E895))*OFFSET($F$7,0,$E895))-SUM($G895:Y895),(((INDEX('PTRM input'!$G$385:$P$434,A9offset,$E895)-INDEX('PTRM input'!$G$277:$P$326,A9offset,$E895))*OFFSET($F$7,0,$E895))-SUM($G895:Y895))*(OFFSET('PTRM input'!$G$477,0,$E895-1)/A9taxstdlife))))</f>
        <v>0</v>
      </c>
      <c r="AA895" s="251">
        <f ca="1">IF(A9taxstdlife="n/a","n/a",IF(A9taxstdlife="",0,IF(AA$3&gt;(A9stdlife+$E895),((INDEX('PTRM input'!$G$385:$P$434,A9offset,$E895)-INDEX('PTRM input'!$G$277:$P$326,A9offset,$E895))*OFFSET($F$7,0,$E895))-SUM($G895:Z895),(((INDEX('PTRM input'!$G$385:$P$434,A9offset,$E895)-INDEX('PTRM input'!$G$277:$P$326,A9offset,$E895))*OFFSET($F$7,0,$E895))-SUM($G895:Z895))*(OFFSET('PTRM input'!$G$477,0,$E895-1)/A9taxstdlife))))</f>
        <v>0</v>
      </c>
      <c r="AB895" s="251">
        <f ca="1">IF(A9taxstdlife="n/a","n/a",IF(A9taxstdlife="",0,IF(AB$3&gt;(A9stdlife+$E895),((INDEX('PTRM input'!$G$385:$P$434,A9offset,$E895)-INDEX('PTRM input'!$G$277:$P$326,A9offset,$E895))*OFFSET($F$7,0,$E895))-SUM($G895:AA895),(((INDEX('PTRM input'!$G$385:$P$434,A9offset,$E895)-INDEX('PTRM input'!$G$277:$P$326,A9offset,$E895))*OFFSET($F$7,0,$E895))-SUM($G895:AA895))*(OFFSET('PTRM input'!$G$477,0,$E895-1)/A9taxstdlife))))</f>
        <v>0</v>
      </c>
      <c r="AC895" s="251">
        <f ca="1">IF(A9taxstdlife="n/a","n/a",IF(A9taxstdlife="",0,IF(AC$3&gt;(A9stdlife+$E895),((INDEX('PTRM input'!$G$385:$P$434,A9offset,$E895)-INDEX('PTRM input'!$G$277:$P$326,A9offset,$E895))*OFFSET($F$7,0,$E895))-SUM($G895:AB895),(((INDEX('PTRM input'!$G$385:$P$434,A9offset,$E895)-INDEX('PTRM input'!$G$277:$P$326,A9offset,$E895))*OFFSET($F$7,0,$E895))-SUM($G895:AB895))*(OFFSET('PTRM input'!$G$477,0,$E895-1)/A9taxstdlife))))</f>
        <v>0</v>
      </c>
      <c r="AD895" s="251">
        <f ca="1">IF(A9taxstdlife="n/a","n/a",IF(A9taxstdlife="",0,IF(AD$3&gt;(A9stdlife+$E895),((INDEX('PTRM input'!$G$385:$P$434,A9offset,$E895)-INDEX('PTRM input'!$G$277:$P$326,A9offset,$E895))*OFFSET($F$7,0,$E895))-SUM($G895:AC895),(((INDEX('PTRM input'!$G$385:$P$434,A9offset,$E895)-INDEX('PTRM input'!$G$277:$P$326,A9offset,$E895))*OFFSET($F$7,0,$E895))-SUM($G895:AC895))*(OFFSET('PTRM input'!$G$477,0,$E895-1)/A9taxstdlife))))</f>
        <v>0</v>
      </c>
      <c r="AE895" s="251">
        <f ca="1">IF(A9taxstdlife="n/a","n/a",IF(A9taxstdlife="",0,IF(AE$3&gt;(A9stdlife+$E895),((INDEX('PTRM input'!$G$385:$P$434,A9offset,$E895)-INDEX('PTRM input'!$G$277:$P$326,A9offset,$E895))*OFFSET($F$7,0,$E895))-SUM($G895:AD895),(((INDEX('PTRM input'!$G$385:$P$434,A9offset,$E895)-INDEX('PTRM input'!$G$277:$P$326,A9offset,$E895))*OFFSET($F$7,0,$E895))-SUM($G895:AD895))*(OFFSET('PTRM input'!$G$477,0,$E895-1)/A9taxstdlife))))</f>
        <v>0</v>
      </c>
      <c r="AF895" s="251">
        <f ca="1">IF(A9taxstdlife="n/a","n/a",IF(A9taxstdlife="",0,IF(AF$3&gt;(A9stdlife+$E895),((INDEX('PTRM input'!$G$385:$P$434,A9offset,$E895)-INDEX('PTRM input'!$G$277:$P$326,A9offset,$E895))*OFFSET($F$7,0,$E895))-SUM($G895:AE895),(((INDEX('PTRM input'!$G$385:$P$434,A9offset,$E895)-INDEX('PTRM input'!$G$277:$P$326,A9offset,$E895))*OFFSET($F$7,0,$E895))-SUM($G895:AE895))*(OFFSET('PTRM input'!$G$477,0,$E895-1)/A9taxstdlife))))</f>
        <v>0</v>
      </c>
      <c r="AG895" s="251">
        <f ca="1">IF(A9taxstdlife="n/a","n/a",IF(A9taxstdlife="",0,IF(AG$3&gt;(A9stdlife+$E895),((INDEX('PTRM input'!$G$385:$P$434,A9offset,$E895)-INDEX('PTRM input'!$G$277:$P$326,A9offset,$E895))*OFFSET($F$7,0,$E895))-SUM($G895:AF895),(((INDEX('PTRM input'!$G$385:$P$434,A9offset,$E895)-INDEX('PTRM input'!$G$277:$P$326,A9offset,$E895))*OFFSET($F$7,0,$E895))-SUM($G895:AF895))*(OFFSET('PTRM input'!$G$477,0,$E895-1)/A9taxstdlife))))</f>
        <v>0</v>
      </c>
      <c r="AH895" s="251">
        <f ca="1">IF(A9taxstdlife="n/a","n/a",IF(A9taxstdlife="",0,IF(AH$3&gt;(A9stdlife+$E895),((INDEX('PTRM input'!$G$385:$P$434,A9offset,$E895)-INDEX('PTRM input'!$G$277:$P$326,A9offset,$E895))*OFFSET($F$7,0,$E895))-SUM($G895:AG895),(((INDEX('PTRM input'!$G$385:$P$434,A9offset,$E895)-INDEX('PTRM input'!$G$277:$P$326,A9offset,$E895))*OFFSET($F$7,0,$E895))-SUM($G895:AG895))*(OFFSET('PTRM input'!$G$477,0,$E895-1)/A9taxstdlife))))</f>
        <v>0</v>
      </c>
      <c r="AI895" s="251">
        <f ca="1">IF(A9taxstdlife="n/a","n/a",IF(A9taxstdlife="",0,IF(AI$3&gt;(A9stdlife+$E895),((INDEX('PTRM input'!$G$385:$P$434,A9offset,$E895)-INDEX('PTRM input'!$G$277:$P$326,A9offset,$E895))*OFFSET($F$7,0,$E895))-SUM($G895:AH895),(((INDEX('PTRM input'!$G$385:$P$434,A9offset,$E895)-INDEX('PTRM input'!$G$277:$P$326,A9offset,$E895))*OFFSET($F$7,0,$E895))-SUM($G895:AH895))*(OFFSET('PTRM input'!$G$477,0,$E895-1)/A9taxstdlife))))</f>
        <v>0</v>
      </c>
      <c r="AJ895" s="251">
        <f ca="1">IF(A9taxstdlife="n/a","n/a",IF(A9taxstdlife="",0,IF(AJ$3&gt;(A9stdlife+$E895),((INDEX('PTRM input'!$G$385:$P$434,A9offset,$E895)-INDEX('PTRM input'!$G$277:$P$326,A9offset,$E895))*OFFSET($F$7,0,$E895))-SUM($G895:AI895),(((INDEX('PTRM input'!$G$385:$P$434,A9offset,$E895)-INDEX('PTRM input'!$G$277:$P$326,A9offset,$E895))*OFFSET($F$7,0,$E895))-SUM($G895:AI895))*(OFFSET('PTRM input'!$G$477,0,$E895-1)/A9taxstdlife))))</f>
        <v>0</v>
      </c>
      <c r="AK895" s="251">
        <f ca="1">IF(A9taxstdlife="n/a","n/a",IF(A9taxstdlife="",0,IF(AK$3&gt;(A9stdlife+$E895),((INDEX('PTRM input'!$G$385:$P$434,A9offset,$E895)-INDEX('PTRM input'!$G$277:$P$326,A9offset,$E895))*OFFSET($F$7,0,$E895))-SUM($G895:AJ895),(((INDEX('PTRM input'!$G$385:$P$434,A9offset,$E895)-INDEX('PTRM input'!$G$277:$P$326,A9offset,$E895))*OFFSET($F$7,0,$E895))-SUM($G895:AJ895))*(OFFSET('PTRM input'!$G$477,0,$E895-1)/A9taxstdlife))))</f>
        <v>0</v>
      </c>
      <c r="AL895" s="251">
        <f ca="1">IF(A9taxstdlife="n/a","n/a",IF(A9taxstdlife="",0,IF(AL$3&gt;(A9stdlife+$E895),((INDEX('PTRM input'!$G$385:$P$434,A9offset,$E895)-INDEX('PTRM input'!$G$277:$P$326,A9offset,$E895))*OFFSET($F$7,0,$E895))-SUM($G895:AK895),(((INDEX('PTRM input'!$G$385:$P$434,A9offset,$E895)-INDEX('PTRM input'!$G$277:$P$326,A9offset,$E895))*OFFSET($F$7,0,$E895))-SUM($G895:AK895))*(OFFSET('PTRM input'!$G$477,0,$E895-1)/A9taxstdlife))))</f>
        <v>0</v>
      </c>
      <c r="AM895" s="251">
        <f ca="1">IF(A9taxstdlife="n/a","n/a",IF(A9taxstdlife="",0,IF(AM$3&gt;(A9stdlife+$E895),((INDEX('PTRM input'!$G$385:$P$434,A9offset,$E895)-INDEX('PTRM input'!$G$277:$P$326,A9offset,$E895))*OFFSET($F$7,0,$E895))-SUM($G895:AL895),(((INDEX('PTRM input'!$G$385:$P$434,A9offset,$E895)-INDEX('PTRM input'!$G$277:$P$326,A9offset,$E895))*OFFSET($F$7,0,$E895))-SUM($G895:AL895))*(OFFSET('PTRM input'!$G$477,0,$E895-1)/A9taxstdlife))))</f>
        <v>0</v>
      </c>
      <c r="AN895" s="251">
        <f ca="1">IF(A9taxstdlife="n/a","n/a",IF(A9taxstdlife="",0,IF(AN$3&gt;(A9stdlife+$E895),((INDEX('PTRM input'!$G$385:$P$434,A9offset,$E895)-INDEX('PTRM input'!$G$277:$P$326,A9offset,$E895))*OFFSET($F$7,0,$E895))-SUM($G895:AM895),(((INDEX('PTRM input'!$G$385:$P$434,A9offset,$E895)-INDEX('PTRM input'!$G$277:$P$326,A9offset,$E895))*OFFSET($F$7,0,$E895))-SUM($G895:AM895))*(OFFSET('PTRM input'!$G$477,0,$E895-1)/A9taxstdlife))))</f>
        <v>0</v>
      </c>
      <c r="AO895" s="251">
        <f ca="1">IF(A9taxstdlife="n/a","n/a",IF(A9taxstdlife="",0,IF(AO$3&gt;(A9stdlife+$E895),((INDEX('PTRM input'!$G$385:$P$434,A9offset,$E895)-INDEX('PTRM input'!$G$277:$P$326,A9offset,$E895))*OFFSET($F$7,0,$E895))-SUM($G895:AN895),(((INDEX('PTRM input'!$G$385:$P$434,A9offset,$E895)-INDEX('PTRM input'!$G$277:$P$326,A9offset,$E895))*OFFSET($F$7,0,$E895))-SUM($G895:AN895))*(OFFSET('PTRM input'!$G$477,0,$E895-1)/A9taxstdlife))))</f>
        <v>0</v>
      </c>
      <c r="AP895" s="251">
        <f ca="1">IF(A9taxstdlife="n/a","n/a",IF(A9taxstdlife="",0,IF(AP$3&gt;(A9stdlife+$E895),((INDEX('PTRM input'!$G$385:$P$434,A9offset,$E895)-INDEX('PTRM input'!$G$277:$P$326,A9offset,$E895))*OFFSET($F$7,0,$E895))-SUM($G895:AO895),(((INDEX('PTRM input'!$G$385:$P$434,A9offset,$E895)-INDEX('PTRM input'!$G$277:$P$326,A9offset,$E895))*OFFSET($F$7,0,$E895))-SUM($G895:AO895))*(OFFSET('PTRM input'!$G$477,0,$E895-1)/A9taxstdlife))))</f>
        <v>0</v>
      </c>
      <c r="AQ895" s="251">
        <f ca="1">IF(A9taxstdlife="n/a","n/a",IF(A9taxstdlife="",0,IF(AQ$3&gt;(A9stdlife+$E895),((INDEX('PTRM input'!$G$385:$P$434,A9offset,$E895)-INDEX('PTRM input'!$G$277:$P$326,A9offset,$E895))*OFFSET($F$7,0,$E895))-SUM($G895:AP895),(((INDEX('PTRM input'!$G$385:$P$434,A9offset,$E895)-INDEX('PTRM input'!$G$277:$P$326,A9offset,$E895))*OFFSET($F$7,0,$E895))-SUM($G895:AP895))*(OFFSET('PTRM input'!$G$477,0,$E895-1)/A9taxstdlife))))</f>
        <v>0</v>
      </c>
      <c r="AR895" s="251">
        <f ca="1">IF(A9taxstdlife="n/a","n/a",IF(A9taxstdlife="",0,IF(AR$3&gt;(A9stdlife+$E895),((INDEX('PTRM input'!$G$385:$P$434,A9offset,$E895)-INDEX('PTRM input'!$G$277:$P$326,A9offset,$E895))*OFFSET($F$7,0,$E895))-SUM($G895:AQ895),(((INDEX('PTRM input'!$G$385:$P$434,A9offset,$E895)-INDEX('PTRM input'!$G$277:$P$326,A9offset,$E895))*OFFSET($F$7,0,$E895))-SUM($G895:AQ895))*(OFFSET('PTRM input'!$G$477,0,$E895-1)/A9taxstdlife))))</f>
        <v>0</v>
      </c>
      <c r="AS895" s="251">
        <f ca="1">IF(A9taxstdlife="n/a","n/a",IF(A9taxstdlife="",0,IF(AS$3&gt;(A9stdlife+$E895),((INDEX('PTRM input'!$G$385:$P$434,A9offset,$E895)-INDEX('PTRM input'!$G$277:$P$326,A9offset,$E895))*OFFSET($F$7,0,$E895))-SUM($G895:AR895),(((INDEX('PTRM input'!$G$385:$P$434,A9offset,$E895)-INDEX('PTRM input'!$G$277:$P$326,A9offset,$E895))*OFFSET($F$7,0,$E895))-SUM($G895:AR895))*(OFFSET('PTRM input'!$G$477,0,$E895-1)/A9taxstdlife))))</f>
        <v>0</v>
      </c>
      <c r="AT895" s="251">
        <f ca="1">IF(A9taxstdlife="n/a","n/a",IF(A9taxstdlife="",0,IF(AT$3&gt;(A9stdlife+$E895),((INDEX('PTRM input'!$G$385:$P$434,A9offset,$E895)-INDEX('PTRM input'!$G$277:$P$326,A9offset,$E895))*OFFSET($F$7,0,$E895))-SUM($G895:AS895),(((INDEX('PTRM input'!$G$385:$P$434,A9offset,$E895)-INDEX('PTRM input'!$G$277:$P$326,A9offset,$E895))*OFFSET($F$7,0,$E895))-SUM($G895:AS895))*(OFFSET('PTRM input'!$G$477,0,$E895-1)/A9taxstdlife))))</f>
        <v>0</v>
      </c>
      <c r="AU895" s="251">
        <f ca="1">IF(A9taxstdlife="n/a","n/a",IF(A9taxstdlife="",0,IF(AU$3&gt;(A9stdlife+$E895),((INDEX('PTRM input'!$G$385:$P$434,A9offset,$E895)-INDEX('PTRM input'!$G$277:$P$326,A9offset,$E895))*OFFSET($F$7,0,$E895))-SUM($G895:AT895),(((INDEX('PTRM input'!$G$385:$P$434,A9offset,$E895)-INDEX('PTRM input'!$G$277:$P$326,A9offset,$E895))*OFFSET($F$7,0,$E895))-SUM($G895:AT895))*(OFFSET('PTRM input'!$G$477,0,$E895-1)/A9taxstdlife))))</f>
        <v>0</v>
      </c>
      <c r="AV895" s="251">
        <f ca="1">IF(A9taxstdlife="n/a","n/a",IF(A9taxstdlife="",0,IF(AV$3&gt;(A9stdlife+$E895),((INDEX('PTRM input'!$G$385:$P$434,A9offset,$E895)-INDEX('PTRM input'!$G$277:$P$326,A9offset,$E895))*OFFSET($F$7,0,$E895))-SUM($G895:AU895),(((INDEX('PTRM input'!$G$385:$P$434,A9offset,$E895)-INDEX('PTRM input'!$G$277:$P$326,A9offset,$E895))*OFFSET($F$7,0,$E895))-SUM($G895:AU895))*(OFFSET('PTRM input'!$G$477,0,$E895-1)/A9taxstdlife))))</f>
        <v>0</v>
      </c>
      <c r="AW895" s="251">
        <f ca="1">IF(A9taxstdlife="n/a","n/a",IF(A9taxstdlife="",0,IF(AW$3&gt;(A9stdlife+$E895),((INDEX('PTRM input'!$G$385:$P$434,A9offset,$E895)-INDEX('PTRM input'!$G$277:$P$326,A9offset,$E895))*OFFSET($F$7,0,$E895))-SUM($G895:AV895),(((INDEX('PTRM input'!$G$385:$P$434,A9offset,$E895)-INDEX('PTRM input'!$G$277:$P$326,A9offset,$E895))*OFFSET($F$7,0,$E895))-SUM($G895:AV895))*(OFFSET('PTRM input'!$G$477,0,$E895-1)/A9taxstdlife))))</f>
        <v>0</v>
      </c>
      <c r="AX895" s="251">
        <f ca="1">IF(A9taxstdlife="n/a","n/a",IF(A9taxstdlife="",0,IF(AX$3&gt;(A9stdlife+$E895),((INDEX('PTRM input'!$G$385:$P$434,A9offset,$E895)-INDEX('PTRM input'!$G$277:$P$326,A9offset,$E895))*OFFSET($F$7,0,$E895))-SUM($G895:AW895),(((INDEX('PTRM input'!$G$385:$P$434,A9offset,$E895)-INDEX('PTRM input'!$G$277:$P$326,A9offset,$E895))*OFFSET($F$7,0,$E895))-SUM($G895:AW895))*(OFFSET('PTRM input'!$G$477,0,$E895-1)/A9taxstdlife))))</f>
        <v>0</v>
      </c>
      <c r="AY895" s="251">
        <f ca="1">IF(A9taxstdlife="n/a","n/a",IF(A9taxstdlife="",0,IF(AY$3&gt;(A9stdlife+$E895),((INDEX('PTRM input'!$G$385:$P$434,A9offset,$E895)-INDEX('PTRM input'!$G$277:$P$326,A9offset,$E895))*OFFSET($F$7,0,$E895))-SUM($G895:AX895),(((INDEX('PTRM input'!$G$385:$P$434,A9offset,$E895)-INDEX('PTRM input'!$G$277:$P$326,A9offset,$E895))*OFFSET($F$7,0,$E895))-SUM($G895:AX895))*(OFFSET('PTRM input'!$G$477,0,$E895-1)/A9taxstdlife))))</f>
        <v>0</v>
      </c>
      <c r="AZ895" s="251">
        <f ca="1">IF(A9taxstdlife="n/a","n/a",IF(A9taxstdlife="",0,IF(AZ$3&gt;(A9stdlife+$E895),((INDEX('PTRM input'!$G$385:$P$434,A9offset,$E895)-INDEX('PTRM input'!$G$277:$P$326,A9offset,$E895))*OFFSET($F$7,0,$E895))-SUM($G895:AY895),(((INDEX('PTRM input'!$G$385:$P$434,A9offset,$E895)-INDEX('PTRM input'!$G$277:$P$326,A9offset,$E895))*OFFSET($F$7,0,$E895))-SUM($G895:AY895))*(OFFSET('PTRM input'!$G$477,0,$E895-1)/A9taxstdlife))))</f>
        <v>0</v>
      </c>
      <c r="BA895" s="251">
        <f ca="1">IF(A9taxstdlife="n/a","n/a",IF(A9taxstdlife="",0,IF(BA$3&gt;(A9stdlife+$E895),((INDEX('PTRM input'!$G$385:$P$434,A9offset,$E895)-INDEX('PTRM input'!$G$277:$P$326,A9offset,$E895))*OFFSET($F$7,0,$E895))-SUM($G895:AZ895),(((INDEX('PTRM input'!$G$385:$P$434,A9offset,$E895)-INDEX('PTRM input'!$G$277:$P$326,A9offset,$E895))*OFFSET($F$7,0,$E895))-SUM($G895:AZ895))*(OFFSET('PTRM input'!$G$477,0,$E895-1)/A9taxstdlife))))</f>
        <v>0</v>
      </c>
      <c r="BB895" s="251">
        <f ca="1">IF(A9taxstdlife="n/a","n/a",IF(A9taxstdlife="",0,IF(BB$3&gt;(A9stdlife+$E895),((INDEX('PTRM input'!$G$385:$P$434,A9offset,$E895)-INDEX('PTRM input'!$G$277:$P$326,A9offset,$E895))*OFFSET($F$7,0,$E895))-SUM($G895:BA895),(((INDEX('PTRM input'!$G$385:$P$434,A9offset,$E895)-INDEX('PTRM input'!$G$277:$P$326,A9offset,$E895))*OFFSET($F$7,0,$E895))-SUM($G895:BA895))*(OFFSET('PTRM input'!$G$477,0,$E895-1)/A9taxstdlife))))</f>
        <v>0</v>
      </c>
      <c r="BC895" s="251">
        <f ca="1">IF(A9taxstdlife="n/a","n/a",IF(A9taxstdlife="",0,IF(BC$3&gt;(A9stdlife+$E895),((INDEX('PTRM input'!$G$385:$P$434,A9offset,$E895)-INDEX('PTRM input'!$G$277:$P$326,A9offset,$E895))*OFFSET($F$7,0,$E895))-SUM($G895:BB895),(((INDEX('PTRM input'!$G$385:$P$434,A9offset,$E895)-INDEX('PTRM input'!$G$277:$P$326,A9offset,$E895))*OFFSET($F$7,0,$E895))-SUM($G895:BB895))*(OFFSET('PTRM input'!$G$477,0,$E895-1)/A9taxstdlife))))</f>
        <v>0</v>
      </c>
      <c r="BD895" s="251">
        <f ca="1">IF(A9taxstdlife="n/a","n/a",IF(A9taxstdlife="",0,IF(BD$3&gt;(A9stdlife+$E895),((INDEX('PTRM input'!$G$385:$P$434,A9offset,$E895)-INDEX('PTRM input'!$G$277:$P$326,A9offset,$E895))*OFFSET($F$7,0,$E895))-SUM($G895:BC895),(((INDEX('PTRM input'!$G$385:$P$434,A9offset,$E895)-INDEX('PTRM input'!$G$277:$P$326,A9offset,$E895))*OFFSET($F$7,0,$E895))-SUM($G895:BC895))*(OFFSET('PTRM input'!$G$477,0,$E895-1)/A9taxstdlife))))</f>
        <v>0</v>
      </c>
      <c r="BE895" s="251">
        <f ca="1">IF(A9taxstdlife="n/a","n/a",IF(A9taxstdlife="",0,IF(BE$3&gt;(A9stdlife+$E895),((INDEX('PTRM input'!$G$385:$P$434,A9offset,$E895)-INDEX('PTRM input'!$G$277:$P$326,A9offset,$E895))*OFFSET($F$7,0,$E895))-SUM($G895:BD895),(((INDEX('PTRM input'!$G$385:$P$434,A9offset,$E895)-INDEX('PTRM input'!$G$277:$P$326,A9offset,$E895))*OFFSET($F$7,0,$E895))-SUM($G895:BD895))*(OFFSET('PTRM input'!$G$477,0,$E895-1)/A9taxstdlife))))</f>
        <v>0</v>
      </c>
      <c r="BF895" s="251">
        <f ca="1">IF(A9taxstdlife="n/a","n/a",IF(A9taxstdlife="",0,IF(BF$3&gt;(A9stdlife+$E895),((INDEX('PTRM input'!$G$385:$P$434,A9offset,$E895)-INDEX('PTRM input'!$G$277:$P$326,A9offset,$E895))*OFFSET($F$7,0,$E895))-SUM($G895:BE895),(((INDEX('PTRM input'!$G$385:$P$434,A9offset,$E895)-INDEX('PTRM input'!$G$277:$P$326,A9offset,$E895))*OFFSET($F$7,0,$E895))-SUM($G895:BE895))*(OFFSET('PTRM input'!$G$477,0,$E895-1)/A9taxstdlife))))</f>
        <v>0</v>
      </c>
      <c r="BG895" s="251">
        <f ca="1">IF(A9taxstdlife="n/a","n/a",IF(A9taxstdlife="",0,IF(BG$3&gt;(A9stdlife+$E895),((INDEX('PTRM input'!$G$385:$P$434,A9offset,$E895)-INDEX('PTRM input'!$G$277:$P$326,A9offset,$E895))*OFFSET($F$7,0,$E895))-SUM($G895:BF895),(((INDEX('PTRM input'!$G$385:$P$434,A9offset,$E895)-INDEX('PTRM input'!$G$277:$P$326,A9offset,$E895))*OFFSET($F$7,0,$E895))-SUM($G895:BF895))*(OFFSET('PTRM input'!$G$477,0,$E895-1)/A9taxstdlife))))</f>
        <v>0</v>
      </c>
      <c r="BH895" s="251">
        <f ca="1">IF(A9taxstdlife="n/a","n/a",IF(A9taxstdlife="",0,IF(BH$3&gt;(A9stdlife+$E895),((INDEX('PTRM input'!$G$385:$P$434,A9offset,$E895)-INDEX('PTRM input'!$G$277:$P$326,A9offset,$E895))*OFFSET($F$7,0,$E895))-SUM($G895:BG895),(((INDEX('PTRM input'!$G$385:$P$434,A9offset,$E895)-INDEX('PTRM input'!$G$277:$P$326,A9offset,$E895))*OFFSET($F$7,0,$E895))-SUM($G895:BG895))*(OFFSET('PTRM input'!$G$477,0,$E895-1)/A9taxstdlife))))</f>
        <v>0</v>
      </c>
      <c r="BI895" s="251">
        <f ca="1">IF(A9taxstdlife="n/a","n/a",IF(A9taxstdlife="",0,IF(BI$3&gt;(A9stdlife+$E895),((INDEX('PTRM input'!$G$385:$P$434,A9offset,$E895)-INDEX('PTRM input'!$G$277:$P$326,A9offset,$E895))*OFFSET($F$7,0,$E895))-SUM($G895:BH895),(((INDEX('PTRM input'!$G$385:$P$434,A9offset,$E895)-INDEX('PTRM input'!$G$277:$P$326,A9offset,$E895))*OFFSET($F$7,0,$E895))-SUM($G895:BH895))*(OFFSET('PTRM input'!$G$477,0,$E895-1)/A9taxstdlife))))</f>
        <v>0</v>
      </c>
      <c r="BJ895" s="116"/>
      <c r="BK895" s="116"/>
      <c r="BL895" s="116"/>
      <c r="BM895" s="116"/>
    </row>
    <row r="896" spans="1:65" ht="12.75" customHeight="1" outlineLevel="1" collapsed="1">
      <c r="A896" s="366"/>
      <c r="B896" s="9"/>
      <c r="C896" s="19" t="str">
        <f>Asset9</f>
        <v>Pipeline Integrity</v>
      </c>
      <c r="D896" s="9"/>
      <c r="E896" s="9"/>
      <c r="F896" s="357"/>
      <c r="G896" s="371">
        <f ca="1">SUM(G884:G895)+'PTRM input'!G$285*G$7</f>
        <v>0</v>
      </c>
      <c r="H896" s="371">
        <f ca="1">SUM(H884:H895)+'PTRM input'!H$285*H$7</f>
        <v>0.99794005238741978</v>
      </c>
      <c r="I896" s="371">
        <f ca="1">SUM(I884:I895)+'PTRM input'!I$285*I$7</f>
        <v>1.4774521970468291</v>
      </c>
      <c r="J896" s="371">
        <f ca="1">SUM(J884:J895)+'PTRM input'!J$285*J$7</f>
        <v>1.8499163624112811</v>
      </c>
      <c r="K896" s="371">
        <f ca="1">SUM(K884:K895)+'PTRM input'!K$285*K$7</f>
        <v>2.2811805545958683</v>
      </c>
      <c r="L896" s="371">
        <f ca="1">SUM(L884:L895)+'PTRM input'!L$285*L$7</f>
        <v>2.1415134765271886</v>
      </c>
      <c r="M896" s="371">
        <f ca="1">SUM(M884:M895)+'PTRM input'!M$285*M$7</f>
        <v>1.713210781221751</v>
      </c>
      <c r="N896" s="371">
        <f ca="1">SUM(N884:N895)+'PTRM input'!N$285*N$7</f>
        <v>1.3705686249774005</v>
      </c>
      <c r="O896" s="371">
        <f ca="1">SUM(O884:O895)+'PTRM input'!O$285*O$7</f>
        <v>1.0964548999819204</v>
      </c>
      <c r="P896" s="371">
        <f ca="1">SUM(P884:P895)+'PTRM input'!P$285*P$7</f>
        <v>0.87716391998553656</v>
      </c>
      <c r="Q896" s="371">
        <f t="shared" ref="Q896:AL896" ca="1" si="219">SUM(Q884:Q895)</f>
        <v>0.70173113598842918</v>
      </c>
      <c r="R896" s="371">
        <f t="shared" ca="1" si="219"/>
        <v>0.98999689762799303</v>
      </c>
      <c r="S896" s="371">
        <f t="shared" ca="1" si="219"/>
        <v>0.65505682496729289</v>
      </c>
      <c r="T896" s="371">
        <f t="shared" ca="1" si="219"/>
        <v>0.51925848254330176</v>
      </c>
      <c r="U896" s="371">
        <f t="shared" ca="1" si="219"/>
        <v>0.4726556334377266</v>
      </c>
      <c r="V896" s="371">
        <f t="shared" ca="1" si="219"/>
        <v>0.16995670537740293</v>
      </c>
      <c r="W896" s="371">
        <f t="shared" ca="1" si="219"/>
        <v>0</v>
      </c>
      <c r="X896" s="371">
        <f t="shared" ca="1" si="219"/>
        <v>0</v>
      </c>
      <c r="Y896" s="371">
        <f t="shared" ca="1" si="219"/>
        <v>0</v>
      </c>
      <c r="Z896" s="371">
        <f t="shared" ca="1" si="219"/>
        <v>0</v>
      </c>
      <c r="AA896" s="371">
        <f t="shared" ca="1" si="219"/>
        <v>0</v>
      </c>
      <c r="AB896" s="371">
        <f t="shared" ca="1" si="219"/>
        <v>0</v>
      </c>
      <c r="AC896" s="371">
        <f t="shared" ca="1" si="219"/>
        <v>0</v>
      </c>
      <c r="AD896" s="371">
        <f t="shared" ca="1" si="219"/>
        <v>0</v>
      </c>
      <c r="AE896" s="371">
        <f t="shared" ca="1" si="219"/>
        <v>0</v>
      </c>
      <c r="AF896" s="371">
        <f t="shared" ca="1" si="219"/>
        <v>0</v>
      </c>
      <c r="AG896" s="371">
        <f t="shared" ca="1" si="219"/>
        <v>0</v>
      </c>
      <c r="AH896" s="371">
        <f t="shared" ca="1" si="219"/>
        <v>0</v>
      </c>
      <c r="AI896" s="371">
        <f t="shared" ca="1" si="219"/>
        <v>0</v>
      </c>
      <c r="AJ896" s="371">
        <f t="shared" ca="1" si="219"/>
        <v>0</v>
      </c>
      <c r="AK896" s="371">
        <f t="shared" ca="1" si="219"/>
        <v>0</v>
      </c>
      <c r="AL896" s="371">
        <f t="shared" ca="1" si="219"/>
        <v>0</v>
      </c>
      <c r="AM896" s="371">
        <f t="shared" ref="AM896:BI896" ca="1" si="220">SUM(AM884:AM895)</f>
        <v>0</v>
      </c>
      <c r="AN896" s="371">
        <f t="shared" ca="1" si="220"/>
        <v>0</v>
      </c>
      <c r="AO896" s="371">
        <f t="shared" ca="1" si="220"/>
        <v>0</v>
      </c>
      <c r="AP896" s="371">
        <f t="shared" ca="1" si="220"/>
        <v>0</v>
      </c>
      <c r="AQ896" s="371">
        <f t="shared" ca="1" si="220"/>
        <v>0</v>
      </c>
      <c r="AR896" s="371">
        <f t="shared" ca="1" si="220"/>
        <v>0</v>
      </c>
      <c r="AS896" s="371">
        <f t="shared" ca="1" si="220"/>
        <v>0</v>
      </c>
      <c r="AT896" s="371">
        <f t="shared" ca="1" si="220"/>
        <v>0</v>
      </c>
      <c r="AU896" s="371">
        <f t="shared" ca="1" si="220"/>
        <v>0</v>
      </c>
      <c r="AV896" s="371">
        <f t="shared" ca="1" si="220"/>
        <v>0</v>
      </c>
      <c r="AW896" s="371">
        <f t="shared" ca="1" si="220"/>
        <v>0</v>
      </c>
      <c r="AX896" s="371">
        <f t="shared" ca="1" si="220"/>
        <v>0</v>
      </c>
      <c r="AY896" s="371">
        <f t="shared" ca="1" si="220"/>
        <v>0</v>
      </c>
      <c r="AZ896" s="371">
        <f t="shared" ca="1" si="220"/>
        <v>0</v>
      </c>
      <c r="BA896" s="371">
        <f t="shared" ca="1" si="220"/>
        <v>0</v>
      </c>
      <c r="BB896" s="371">
        <f t="shared" ca="1" si="220"/>
        <v>0</v>
      </c>
      <c r="BC896" s="371">
        <f t="shared" ca="1" si="220"/>
        <v>0</v>
      </c>
      <c r="BD896" s="371">
        <f t="shared" ca="1" si="220"/>
        <v>0</v>
      </c>
      <c r="BE896" s="371">
        <f t="shared" ca="1" si="220"/>
        <v>0</v>
      </c>
      <c r="BF896" s="371">
        <f t="shared" ca="1" si="220"/>
        <v>0</v>
      </c>
      <c r="BG896" s="371">
        <f t="shared" ca="1" si="220"/>
        <v>0</v>
      </c>
      <c r="BH896" s="371">
        <f t="shared" ca="1" si="220"/>
        <v>0</v>
      </c>
      <c r="BI896" s="371">
        <f t="shared" ca="1" si="220"/>
        <v>0</v>
      </c>
      <c r="BJ896" s="116"/>
      <c r="BK896" s="116"/>
      <c r="BL896" s="116"/>
      <c r="BM896" s="116"/>
    </row>
    <row r="897" spans="1:65" ht="12.75" hidden="1" customHeight="1" outlineLevel="2">
      <c r="A897" s="366"/>
      <c r="B897" s="106">
        <f>C909</f>
        <v>0</v>
      </c>
      <c r="C897" s="614"/>
      <c r="D897" s="615" t="s">
        <v>236</v>
      </c>
      <c r="E897" s="614"/>
      <c r="F897" s="622"/>
      <c r="G897" s="617">
        <f>IF('PTRM input'!$E$574='PTRM input'!$G$573,IF(G$3&gt;A10taxremlife,A10taxvalue-SUM(F897:$F897),IF(A10taxremlife="N/A","n/a",A10taxvalue/A10taxremlife)),'PTRM input'!G$588)</f>
        <v>0</v>
      </c>
      <c r="H897" s="617">
        <f>IF('PTRM input'!$E$574='PTRM input'!$G$573,IF(H$3&gt;A10taxremlife,A10taxvalue-SUM($F897:G897),IF(A10taxremlife="N/A","n/a",A10taxvalue/A10taxremlife)),'PTRM input'!H$588)</f>
        <v>0</v>
      </c>
      <c r="I897" s="617">
        <f>IF('PTRM input'!$E$574='PTRM input'!$G$573,IF(I$3&gt;A10taxremlife,A10taxvalue-SUM($F897:H897),IF(A10taxremlife="N/A","n/a",A10taxvalue/A10taxremlife)),'PTRM input'!I$588)</f>
        <v>0</v>
      </c>
      <c r="J897" s="617">
        <f>IF('PTRM input'!$E$574='PTRM input'!$G$573,IF(J$3&gt;A10taxremlife,A10taxvalue-SUM($F897:I897),IF(A10taxremlife="N/A","n/a",A10taxvalue/A10taxremlife)),'PTRM input'!J$588)</f>
        <v>0</v>
      </c>
      <c r="K897" s="617">
        <f>IF('PTRM input'!$E$574='PTRM input'!$G$573,IF(K$3&gt;A10taxremlife,A10taxvalue-SUM($F897:J897),IF(A10taxremlife="N/A","n/a",A10taxvalue/A10taxremlife)),'PTRM input'!K$588)</f>
        <v>0</v>
      </c>
      <c r="L897" s="617">
        <f>IF('PTRM input'!$E$574='PTRM input'!$G$573,IF(L$3&gt;A10taxremlife,A10taxvalue-SUM($F897:K897),IF(A10taxremlife="N/A","n/a",A10taxvalue/A10taxremlife)),'PTRM input'!L$588)</f>
        <v>0</v>
      </c>
      <c r="M897" s="617">
        <f>IF('PTRM input'!$E$574='PTRM input'!$G$573,IF(M$3&gt;A10taxremlife,A10taxvalue-SUM($F897:L897),IF(A10taxremlife="N/A","n/a",A10taxvalue/A10taxremlife)),'PTRM input'!M$588)</f>
        <v>0</v>
      </c>
      <c r="N897" s="617">
        <f>IF('PTRM input'!$E$574='PTRM input'!$G$573,IF(N$3&gt;A10taxremlife,A10taxvalue-SUM($F897:M897),IF(A10taxremlife="N/A","n/a",A10taxvalue/A10taxremlife)),'PTRM input'!N$588)</f>
        <v>0</v>
      </c>
      <c r="O897" s="617">
        <f>IF('PTRM input'!$E$574='PTRM input'!$G$573,IF(O$3&gt;A10taxremlife,A10taxvalue-SUM($F897:N897),IF(A10taxremlife="N/A","n/a",A10taxvalue/A10taxremlife)),'PTRM input'!O$588)</f>
        <v>0</v>
      </c>
      <c r="P897" s="617">
        <f>IF('PTRM input'!$E$574='PTRM input'!$G$573,IF(P$3&gt;A10taxremlife,A10taxvalue-SUM($F897:O897),IF(A10taxremlife="N/A","n/a",A10taxvalue/A10taxremlife)),'PTRM input'!P$588)</f>
        <v>0</v>
      </c>
      <c r="Q897" s="617">
        <f>IF('PTRM input'!$E$574='PTRM input'!$G$573,IF(Q$3&gt;A10taxremlife,A10taxvalue-SUM($F897:P897),IF(A10taxremlife="N/A","n/a",A10taxvalue/A10taxremlife)),'PTRM input'!Q$588)</f>
        <v>0</v>
      </c>
      <c r="R897" s="617">
        <f>IF('PTRM input'!$E$574='PTRM input'!$G$573,IF(R$3&gt;A10taxremlife,A10taxvalue-SUM($F897:Q897),IF(A10taxremlife="N/A","n/a",A10taxvalue/A10taxremlife)),'PTRM input'!R$588)</f>
        <v>0</v>
      </c>
      <c r="S897" s="617">
        <f>IF('PTRM input'!$E$574='PTRM input'!$G$573,IF(S$3&gt;A10taxremlife,A10taxvalue-SUM($F897:R897),IF(A10taxremlife="N/A","n/a",A10taxvalue/A10taxremlife)),'PTRM input'!S$588)</f>
        <v>0</v>
      </c>
      <c r="T897" s="617">
        <f>IF('PTRM input'!$E$574='PTRM input'!$G$573,IF(T$3&gt;A10taxremlife,A10taxvalue-SUM($F897:S897),IF(A10taxremlife="N/A","n/a",A10taxvalue/A10taxremlife)),'PTRM input'!T$588)</f>
        <v>0</v>
      </c>
      <c r="U897" s="617">
        <f>IF('PTRM input'!$E$574='PTRM input'!$G$573,IF(U$3&gt;A10taxremlife,A10taxvalue-SUM($F897:T897),IF(A10taxremlife="N/A","n/a",A10taxvalue/A10taxremlife)),'PTRM input'!U$588)</f>
        <v>0</v>
      </c>
      <c r="V897" s="617">
        <f>IF('PTRM input'!$E$574='PTRM input'!$G$573,IF(V$3&gt;A10taxremlife,A10taxvalue-SUM($F897:U897),IF(A10taxremlife="N/A","n/a",A10taxvalue/A10taxremlife)),'PTRM input'!V$588)</f>
        <v>0</v>
      </c>
      <c r="W897" s="617">
        <f>IF('PTRM input'!$E$574='PTRM input'!$G$573,IF(W$3&gt;A10taxremlife,A10taxvalue-SUM($F897:V897),IF(A10taxremlife="N/A","n/a",A10taxvalue/A10taxremlife)),'PTRM input'!W$588)</f>
        <v>0</v>
      </c>
      <c r="X897" s="617">
        <f>IF('PTRM input'!$E$574='PTRM input'!$G$573,IF(X$3&gt;A10taxremlife,A10taxvalue-SUM($F897:W897),IF(A10taxremlife="N/A","n/a",A10taxvalue/A10taxremlife)),'PTRM input'!X$588)</f>
        <v>0</v>
      </c>
      <c r="Y897" s="617">
        <f>IF('PTRM input'!$E$574='PTRM input'!$G$573,IF(Y$3&gt;A10taxremlife,A10taxvalue-SUM($F897:X897),IF(A10taxremlife="N/A","n/a",A10taxvalue/A10taxremlife)),'PTRM input'!Y$588)</f>
        <v>0</v>
      </c>
      <c r="Z897" s="617">
        <f>IF('PTRM input'!$E$574='PTRM input'!$G$573,IF(Z$3&gt;A10taxremlife,A10taxvalue-SUM($F897:Y897),IF(A10taxremlife="N/A","n/a",A10taxvalue/A10taxremlife)),'PTRM input'!Z$588)</f>
        <v>0</v>
      </c>
      <c r="AA897" s="617">
        <f>IF('PTRM input'!$E$574='PTRM input'!$G$573,IF(AA$3&gt;A10taxremlife,A10taxvalue-SUM($F897:Z897),IF(A10taxremlife="N/A","n/a",A10taxvalue/A10taxremlife)),'PTRM input'!AA$588)</f>
        <v>0</v>
      </c>
      <c r="AB897" s="617">
        <f>IF('PTRM input'!$E$574='PTRM input'!$G$573,IF(AB$3&gt;A10taxremlife,A10taxvalue-SUM($F897:AA897),IF(A10taxremlife="N/A","n/a",A10taxvalue/A10taxremlife)),'PTRM input'!AB$588)</f>
        <v>0</v>
      </c>
      <c r="AC897" s="617">
        <f>IF('PTRM input'!$E$574='PTRM input'!$G$573,IF(AC$3&gt;A10taxremlife,A10taxvalue-SUM($F897:AB897),IF(A10taxremlife="N/A","n/a",A10taxvalue/A10taxremlife)),'PTRM input'!AC$588)</f>
        <v>0</v>
      </c>
      <c r="AD897" s="617">
        <f>IF('PTRM input'!$E$574='PTRM input'!$G$573,IF(AD$3&gt;A10taxremlife,A10taxvalue-SUM($F897:AC897),IF(A10taxremlife="N/A","n/a",A10taxvalue/A10taxremlife)),'PTRM input'!AD$588)</f>
        <v>0</v>
      </c>
      <c r="AE897" s="617">
        <f>IF('PTRM input'!$E$574='PTRM input'!$G$573,IF(AE$3&gt;A10taxremlife,A10taxvalue-SUM($F897:AD897),IF(A10taxremlife="N/A","n/a",A10taxvalue/A10taxremlife)),'PTRM input'!AE$588)</f>
        <v>0</v>
      </c>
      <c r="AF897" s="617">
        <f>IF('PTRM input'!$E$574='PTRM input'!$G$573,IF(AF$3&gt;A10taxremlife,A10taxvalue-SUM($F897:AE897),IF(A10taxremlife="N/A","n/a",A10taxvalue/A10taxremlife)),'PTRM input'!AF$588)</f>
        <v>0</v>
      </c>
      <c r="AG897" s="617">
        <f>IF('PTRM input'!$E$574='PTRM input'!$G$573,IF(AG$3&gt;A10taxremlife,A10taxvalue-SUM($F897:AF897),IF(A10taxremlife="N/A","n/a",A10taxvalue/A10taxremlife)),'PTRM input'!AG$588)</f>
        <v>0</v>
      </c>
      <c r="AH897" s="617">
        <f>IF('PTRM input'!$E$574='PTRM input'!$G$573,IF(AH$3&gt;A10taxremlife,A10taxvalue-SUM($F897:AG897),IF(A10taxremlife="N/A","n/a",A10taxvalue/A10taxremlife)),'PTRM input'!AH$588)</f>
        <v>0</v>
      </c>
      <c r="AI897" s="617">
        <f>IF('PTRM input'!$E$574='PTRM input'!$G$573,IF(AI$3&gt;A10taxremlife,A10taxvalue-SUM($F897:AH897),IF(A10taxremlife="N/A","n/a",A10taxvalue/A10taxremlife)),'PTRM input'!AI$588)</f>
        <v>0</v>
      </c>
      <c r="AJ897" s="617">
        <f>IF('PTRM input'!$E$574='PTRM input'!$G$573,IF(AJ$3&gt;A10taxremlife,A10taxvalue-SUM($F897:AI897),IF(A10taxremlife="N/A","n/a",A10taxvalue/A10taxremlife)),'PTRM input'!AJ$588)</f>
        <v>0</v>
      </c>
      <c r="AK897" s="617">
        <f>IF('PTRM input'!$E$574='PTRM input'!$G$573,IF(AK$3&gt;A10taxremlife,A10taxvalue-SUM($F897:AJ897),IF(A10taxremlife="N/A","n/a",A10taxvalue/A10taxremlife)),'PTRM input'!AK$588)</f>
        <v>0</v>
      </c>
      <c r="AL897" s="617">
        <f>IF('PTRM input'!$E$574='PTRM input'!$G$573,IF(AL$3&gt;A10taxremlife,A10taxvalue-SUM($F897:AK897),IF(A10taxremlife="N/A","n/a",A10taxvalue/A10taxremlife)),'PTRM input'!AL$588)</f>
        <v>0</v>
      </c>
      <c r="AM897" s="617">
        <f>IF('PTRM input'!$E$574='PTRM input'!$G$573,IF(AM$3&gt;A10taxremlife,A10taxvalue-SUM($F897:AL897),IF(A10taxremlife="N/A","n/a",A10taxvalue/A10taxremlife)),'PTRM input'!AM$588)</f>
        <v>0</v>
      </c>
      <c r="AN897" s="617">
        <f>IF('PTRM input'!$E$574='PTRM input'!$G$573,IF(AN$3&gt;A10taxremlife,A10taxvalue-SUM($F897:AM897),IF(A10taxremlife="N/A","n/a",A10taxvalue/A10taxremlife)),'PTRM input'!AN$588)</f>
        <v>0</v>
      </c>
      <c r="AO897" s="617">
        <f>IF('PTRM input'!$E$574='PTRM input'!$G$573,IF(AO$3&gt;A10taxremlife,A10taxvalue-SUM($F897:AN897),IF(A10taxremlife="N/A","n/a",A10taxvalue/A10taxremlife)),'PTRM input'!AO$588)</f>
        <v>0</v>
      </c>
      <c r="AP897" s="617">
        <f>IF('PTRM input'!$E$574='PTRM input'!$G$573,IF(AP$3&gt;A10taxremlife,A10taxvalue-SUM($F897:AO897),IF(A10taxremlife="N/A","n/a",A10taxvalue/A10taxremlife)),'PTRM input'!AP$588)</f>
        <v>0</v>
      </c>
      <c r="AQ897" s="617">
        <f>IF('PTRM input'!$E$574='PTRM input'!$G$573,IF(AQ$3&gt;A10taxremlife,A10taxvalue-SUM($F897:AP897),IF(A10taxremlife="N/A","n/a",A10taxvalue/A10taxremlife)),'PTRM input'!AQ$588)</f>
        <v>0</v>
      </c>
      <c r="AR897" s="617">
        <f>IF('PTRM input'!$E$574='PTRM input'!$G$573,IF(AR$3&gt;A10taxremlife,A10taxvalue-SUM($F897:AQ897),IF(A10taxremlife="N/A","n/a",A10taxvalue/A10taxremlife)),'PTRM input'!AR$588)</f>
        <v>0</v>
      </c>
      <c r="AS897" s="617">
        <f>IF('PTRM input'!$E$574='PTRM input'!$G$573,IF(AS$3&gt;A10taxremlife,A10taxvalue-SUM($F897:AR897),IF(A10taxremlife="N/A","n/a",A10taxvalue/A10taxremlife)),'PTRM input'!AS$588)</f>
        <v>0</v>
      </c>
      <c r="AT897" s="617">
        <f>IF('PTRM input'!$E$574='PTRM input'!$G$573,IF(AT$3&gt;A10taxremlife,A10taxvalue-SUM($F897:AS897),IF(A10taxremlife="N/A","n/a",A10taxvalue/A10taxremlife)),'PTRM input'!AT$588)</f>
        <v>0</v>
      </c>
      <c r="AU897" s="617">
        <f>IF('PTRM input'!$E$574='PTRM input'!$G$573,IF(AU$3&gt;A10taxremlife,A10taxvalue-SUM($F897:AT897),IF(A10taxremlife="N/A","n/a",A10taxvalue/A10taxremlife)),'PTRM input'!AU$588)</f>
        <v>0</v>
      </c>
      <c r="AV897" s="617">
        <f>IF('PTRM input'!$E$574='PTRM input'!$G$573,IF(AV$3&gt;A10taxremlife,A10taxvalue-SUM($F897:AU897),IF(A10taxremlife="N/A","n/a",A10taxvalue/A10taxremlife)),'PTRM input'!AV$588)</f>
        <v>0</v>
      </c>
      <c r="AW897" s="617">
        <f>IF('PTRM input'!$E$574='PTRM input'!$G$573,IF(AW$3&gt;A10taxremlife,A10taxvalue-SUM($F897:AV897),IF(A10taxremlife="N/A","n/a",A10taxvalue/A10taxremlife)),'PTRM input'!AW$588)</f>
        <v>0</v>
      </c>
      <c r="AX897" s="617">
        <f>IF('PTRM input'!$E$574='PTRM input'!$G$573,IF(AX$3&gt;A10taxremlife,A10taxvalue-SUM($F897:AW897),IF(A10taxremlife="N/A","n/a",A10taxvalue/A10taxremlife)),'PTRM input'!AX$588)</f>
        <v>0</v>
      </c>
      <c r="AY897" s="617">
        <f>IF('PTRM input'!$E$574='PTRM input'!$G$573,IF(AY$3&gt;A10taxremlife,A10taxvalue-SUM($F897:AX897),IF(A10taxremlife="N/A","n/a",A10taxvalue/A10taxremlife)),'PTRM input'!AY$588)</f>
        <v>0</v>
      </c>
      <c r="AZ897" s="617">
        <f>IF('PTRM input'!$E$574='PTRM input'!$G$573,IF(AZ$3&gt;A10taxremlife,A10taxvalue-SUM($F897:AY897),IF(A10taxremlife="N/A","n/a",A10taxvalue/A10taxremlife)),'PTRM input'!AZ$588)</f>
        <v>0</v>
      </c>
      <c r="BA897" s="617">
        <f>IF('PTRM input'!$E$574='PTRM input'!$G$573,IF(BA$3&gt;A10taxremlife,A10taxvalue-SUM($F897:AZ897),IF(A10taxremlife="N/A","n/a",A10taxvalue/A10taxremlife)),'PTRM input'!BA$588)</f>
        <v>0</v>
      </c>
      <c r="BB897" s="617">
        <f>IF('PTRM input'!$E$574='PTRM input'!$G$573,IF(BB$3&gt;A10taxremlife,A10taxvalue-SUM($F897:BA897),IF(A10taxremlife="N/A","n/a",A10taxvalue/A10taxremlife)),'PTRM input'!BB$588)</f>
        <v>0</v>
      </c>
      <c r="BC897" s="617">
        <f>IF('PTRM input'!$E$574='PTRM input'!$G$573,IF(BC$3&gt;A10taxremlife,A10taxvalue-SUM($F897:BB897),IF(A10taxremlife="N/A","n/a",A10taxvalue/A10taxremlife)),'PTRM input'!BC$588)</f>
        <v>0</v>
      </c>
      <c r="BD897" s="617">
        <f>IF('PTRM input'!$E$574='PTRM input'!$G$573,IF(BD$3&gt;A10taxremlife,A10taxvalue-SUM($F897:BC897),IF(A10taxremlife="N/A","n/a",A10taxvalue/A10taxremlife)),'PTRM input'!BD$588)</f>
        <v>0</v>
      </c>
      <c r="BE897" s="617">
        <f>IF('PTRM input'!$E$574='PTRM input'!$G$573,IF(BE$3&gt;A10taxremlife,A10taxvalue-SUM($F897:BD897),IF(A10taxremlife="N/A","n/a",A10taxvalue/A10taxremlife)),'PTRM input'!BE$588)</f>
        <v>0</v>
      </c>
      <c r="BF897" s="617">
        <f>IF('PTRM input'!$E$574='PTRM input'!$G$573,IF(BF$3&gt;A10taxremlife,A10taxvalue-SUM($F897:BE897),IF(A10taxremlife="N/A","n/a",A10taxvalue/A10taxremlife)),'PTRM input'!BF$588)</f>
        <v>0</v>
      </c>
      <c r="BG897" s="617">
        <f>IF('PTRM input'!$E$574='PTRM input'!$G$573,IF(BG$3&gt;A10taxremlife,A10taxvalue-SUM($F897:BF897),IF(A10taxremlife="N/A","n/a",A10taxvalue/A10taxremlife)),'PTRM input'!BG$588)</f>
        <v>0</v>
      </c>
      <c r="BH897" s="617">
        <f>IF('PTRM input'!$E$574='PTRM input'!$G$573,IF(BH$3&gt;A10taxremlife,A10taxvalue-SUM($F897:BG897),IF(A10taxremlife="N/A","n/a",A10taxvalue/A10taxremlife)),'PTRM input'!BH$588)</f>
        <v>0</v>
      </c>
      <c r="BI897" s="617">
        <f>IF('PTRM input'!$E$574='PTRM input'!$G$573,IF(BI$3&gt;A10taxremlife,A10taxvalue-SUM($F897:BH897),IF(A10taxremlife="N/A","n/a",A10taxvalue/A10taxremlife)),'PTRM input'!BI$588)</f>
        <v>0</v>
      </c>
      <c r="BJ897" s="116"/>
      <c r="BK897" s="116"/>
      <c r="BL897" s="116"/>
      <c r="BM897" s="116"/>
    </row>
    <row r="898" spans="1:65" ht="12.75" hidden="1" customHeight="1" outlineLevel="2">
      <c r="A898" s="366"/>
      <c r="B898" s="19"/>
      <c r="C898" s="18"/>
      <c r="D898" s="760" t="s">
        <v>237</v>
      </c>
      <c r="E898" s="86">
        <v>0</v>
      </c>
      <c r="F898" s="356"/>
      <c r="G898" s="433"/>
      <c r="H898" s="433"/>
      <c r="I898" s="433"/>
      <c r="J898" s="433"/>
      <c r="K898" s="433"/>
      <c r="L898" s="433"/>
      <c r="M898" s="433"/>
      <c r="N898" s="433"/>
      <c r="O898" s="433"/>
      <c r="P898" s="433"/>
      <c r="Q898" s="251"/>
      <c r="R898" s="251"/>
      <c r="S898" s="251"/>
      <c r="T898" s="251"/>
      <c r="U898" s="251"/>
      <c r="V898" s="251"/>
      <c r="W898" s="251"/>
      <c r="X898" s="251"/>
      <c r="Y898" s="251"/>
      <c r="Z898" s="251"/>
      <c r="AA898" s="251"/>
      <c r="AB898" s="251"/>
      <c r="AC898" s="251"/>
      <c r="AD898" s="251"/>
      <c r="AE898" s="251"/>
      <c r="AF898" s="251"/>
      <c r="AG898" s="251"/>
      <c r="AH898" s="251"/>
      <c r="AI898" s="251"/>
      <c r="AJ898" s="251"/>
      <c r="AK898" s="251"/>
      <c r="AL898" s="251"/>
      <c r="AM898" s="251"/>
      <c r="AN898" s="251"/>
      <c r="AO898" s="251"/>
      <c r="AP898" s="251"/>
      <c r="AQ898" s="251"/>
      <c r="AR898" s="251"/>
      <c r="AS898" s="251"/>
      <c r="AT898" s="251"/>
      <c r="AU898" s="251"/>
      <c r="AV898" s="251"/>
      <c r="AW898" s="251"/>
      <c r="AX898" s="251"/>
      <c r="AY898" s="251"/>
      <c r="AZ898" s="251"/>
      <c r="BA898" s="251"/>
      <c r="BB898" s="251"/>
      <c r="BC898" s="251"/>
      <c r="BD898" s="251"/>
      <c r="BE898" s="251"/>
      <c r="BF898" s="251"/>
      <c r="BG898" s="251"/>
      <c r="BH898" s="251"/>
      <c r="BI898" s="251"/>
      <c r="BJ898" s="116"/>
      <c r="BK898" s="116"/>
      <c r="BL898" s="116"/>
      <c r="BM898" s="116"/>
    </row>
    <row r="899" spans="1:65" ht="12.75" hidden="1" customHeight="1" outlineLevel="2">
      <c r="A899" s="366"/>
      <c r="B899" s="19"/>
      <c r="C899" s="18"/>
      <c r="D899" s="760"/>
      <c r="E899" s="86">
        <v>1</v>
      </c>
      <c r="F899" s="356"/>
      <c r="G899" s="618"/>
      <c r="H899" s="251">
        <f ca="1">IF(A10taxstdlife="n/a","n/a",IF(A10taxstdlife="",0,IF(H$3&gt;(A10stdlife+$E899),((INDEX('PTRM input'!$G$385:$P$434,A10offset,$E899)-INDEX('PTRM input'!$G$277:$P$326,A10offset,$E899))*OFFSET($F$7,0,$E899))-SUM($G899:G899),(((INDEX('PTRM input'!$G$385:$P$434,A10offset,$E899)-INDEX('PTRM input'!$G$277:$P$326,A10offset,$E899))*OFFSET($F$7,0,$E899))-SUM($G899:G899))*(OFFSET('PTRM input'!$G$477,0,$E899-1)/A10taxstdlife))))</f>
        <v>0</v>
      </c>
      <c r="I899" s="251">
        <f ca="1">IF(A10taxstdlife="n/a","n/a",IF(A10taxstdlife="",0,IF(I$3&gt;(A10stdlife+$E899),((INDEX('PTRM input'!$G$385:$P$434,A10offset,$E899)-INDEX('PTRM input'!$G$277:$P$326,A10offset,$E899))*OFFSET($F$7,0,$E899))-SUM($G899:H899),(((INDEX('PTRM input'!$G$385:$P$434,A10offset,$E899)-INDEX('PTRM input'!$G$277:$P$326,A10offset,$E899))*OFFSET($F$7,0,$E899))-SUM($G899:H899))*(OFFSET('PTRM input'!$G$477,0,$E899-1)/A10taxstdlife))))</f>
        <v>0</v>
      </c>
      <c r="J899" s="251">
        <f ca="1">IF(A10taxstdlife="n/a","n/a",IF(A10taxstdlife="",0,IF(J$3&gt;(A10stdlife+$E899),((INDEX('PTRM input'!$G$385:$P$434,A10offset,$E899)-INDEX('PTRM input'!$G$277:$P$326,A10offset,$E899))*OFFSET($F$7,0,$E899))-SUM($G899:I899),(((INDEX('PTRM input'!$G$385:$P$434,A10offset,$E899)-INDEX('PTRM input'!$G$277:$P$326,A10offset,$E899))*OFFSET($F$7,0,$E899))-SUM($G899:I899))*(OFFSET('PTRM input'!$G$477,0,$E899-1)/A10taxstdlife))))</f>
        <v>0</v>
      </c>
      <c r="K899" s="251">
        <f ca="1">IF(A10taxstdlife="n/a","n/a",IF(A10taxstdlife="",0,IF(K$3&gt;(A10stdlife+$E899),((INDEX('PTRM input'!$G$385:$P$434,A10offset,$E899)-INDEX('PTRM input'!$G$277:$P$326,A10offset,$E899))*OFFSET($F$7,0,$E899))-SUM($G899:J899),(((INDEX('PTRM input'!$G$385:$P$434,A10offset,$E899)-INDEX('PTRM input'!$G$277:$P$326,A10offset,$E899))*OFFSET($F$7,0,$E899))-SUM($G899:J899))*(OFFSET('PTRM input'!$G$477,0,$E899-1)/A10taxstdlife))))</f>
        <v>0</v>
      </c>
      <c r="L899" s="251">
        <f ca="1">IF(A10taxstdlife="n/a","n/a",IF(A10taxstdlife="",0,IF(L$3&gt;(A10stdlife+$E899),((INDEX('PTRM input'!$G$385:$P$434,A10offset,$E899)-INDEX('PTRM input'!$G$277:$P$326,A10offset,$E899))*OFFSET($F$7,0,$E899))-SUM($G899:K899),(((INDEX('PTRM input'!$G$385:$P$434,A10offset,$E899)-INDEX('PTRM input'!$G$277:$P$326,A10offset,$E899))*OFFSET($F$7,0,$E899))-SUM($G899:K899))*(OFFSET('PTRM input'!$G$477,0,$E899-1)/A10taxstdlife))))</f>
        <v>0</v>
      </c>
      <c r="M899" s="251">
        <f ca="1">IF(A10taxstdlife="n/a","n/a",IF(A10taxstdlife="",0,IF(M$3&gt;(A10stdlife+$E899),((INDEX('PTRM input'!$G$385:$P$434,A10offset,$E899)-INDEX('PTRM input'!$G$277:$P$326,A10offset,$E899))*OFFSET($F$7,0,$E899))-SUM($G899:L899),(((INDEX('PTRM input'!$G$385:$P$434,A10offset,$E899)-INDEX('PTRM input'!$G$277:$P$326,A10offset,$E899))*OFFSET($F$7,0,$E899))-SUM($G899:L899))*(OFFSET('PTRM input'!$G$477,0,$E899-1)/A10taxstdlife))))</f>
        <v>0</v>
      </c>
      <c r="N899" s="251">
        <f ca="1">IF(A10taxstdlife="n/a","n/a",IF(A10taxstdlife="",0,IF(N$3&gt;(A10stdlife+$E899),((INDEX('PTRM input'!$G$385:$P$434,A10offset,$E899)-INDEX('PTRM input'!$G$277:$P$326,A10offset,$E899))*OFFSET($F$7,0,$E899))-SUM($G899:M899),(((INDEX('PTRM input'!$G$385:$P$434,A10offset,$E899)-INDEX('PTRM input'!$G$277:$P$326,A10offset,$E899))*OFFSET($F$7,0,$E899))-SUM($G899:M899))*(OFFSET('PTRM input'!$G$477,0,$E899-1)/A10taxstdlife))))</f>
        <v>0</v>
      </c>
      <c r="O899" s="251">
        <f ca="1">IF(A10taxstdlife="n/a","n/a",IF(A10taxstdlife="",0,IF(O$3&gt;(A10stdlife+$E899),((INDEX('PTRM input'!$G$385:$P$434,A10offset,$E899)-INDEX('PTRM input'!$G$277:$P$326,A10offset,$E899))*OFFSET($F$7,0,$E899))-SUM($G899:N899),(((INDEX('PTRM input'!$G$385:$P$434,A10offset,$E899)-INDEX('PTRM input'!$G$277:$P$326,A10offset,$E899))*OFFSET($F$7,0,$E899))-SUM($G899:N899))*(OFFSET('PTRM input'!$G$477,0,$E899-1)/A10taxstdlife))))</f>
        <v>0</v>
      </c>
      <c r="P899" s="251">
        <f ca="1">IF(A10taxstdlife="n/a","n/a",IF(A10taxstdlife="",0,IF(P$3&gt;(A10stdlife+$E899),((INDEX('PTRM input'!$G$385:$P$434,A10offset,$E899)-INDEX('PTRM input'!$G$277:$P$326,A10offset,$E899))*OFFSET($F$7,0,$E899))-SUM($G899:O899),(((INDEX('PTRM input'!$G$385:$P$434,A10offset,$E899)-INDEX('PTRM input'!$G$277:$P$326,A10offset,$E899))*OFFSET($F$7,0,$E899))-SUM($G899:O899))*(OFFSET('PTRM input'!$G$477,0,$E899-1)/A10taxstdlife))))</f>
        <v>0</v>
      </c>
      <c r="Q899" s="251">
        <f ca="1">IF(A10taxstdlife="n/a","n/a",IF(A10taxstdlife="",0,IF(Q$3&gt;(A10stdlife+$E899),((INDEX('PTRM input'!$G$385:$P$434,A10offset,$E899)-INDEX('PTRM input'!$G$277:$P$326,A10offset,$E899))*OFFSET($F$7,0,$E899))-SUM($G899:P899),(((INDEX('PTRM input'!$G$385:$P$434,A10offset,$E899)-INDEX('PTRM input'!$G$277:$P$326,A10offset,$E899))*OFFSET($F$7,0,$E899))-SUM($G899:P899))*(OFFSET('PTRM input'!$G$477,0,$E899-1)/A10taxstdlife))))</f>
        <v>0</v>
      </c>
      <c r="R899" s="251">
        <f ca="1">IF(A10taxstdlife="n/a","n/a",IF(A10taxstdlife="",0,IF(R$3&gt;(A10stdlife+$E899),((INDEX('PTRM input'!$G$385:$P$434,A10offset,$E899)-INDEX('PTRM input'!$G$277:$P$326,A10offset,$E899))*OFFSET($F$7,0,$E899))-SUM($G899:Q899),(((INDEX('PTRM input'!$G$385:$P$434,A10offset,$E899)-INDEX('PTRM input'!$G$277:$P$326,A10offset,$E899))*OFFSET($F$7,0,$E899))-SUM($G899:Q899))*(OFFSET('PTRM input'!$G$477,0,$E899-1)/A10taxstdlife))))</f>
        <v>0</v>
      </c>
      <c r="S899" s="251">
        <f ca="1">IF(A10taxstdlife="n/a","n/a",IF(A10taxstdlife="",0,IF(S$3&gt;(A10stdlife+$E899),((INDEX('PTRM input'!$G$385:$P$434,A10offset,$E899)-INDEX('PTRM input'!$G$277:$P$326,A10offset,$E899))*OFFSET($F$7,0,$E899))-SUM($G899:R899),(((INDEX('PTRM input'!$G$385:$P$434,A10offset,$E899)-INDEX('PTRM input'!$G$277:$P$326,A10offset,$E899))*OFFSET($F$7,0,$E899))-SUM($G899:R899))*(OFFSET('PTRM input'!$G$477,0,$E899-1)/A10taxstdlife))))</f>
        <v>0</v>
      </c>
      <c r="T899" s="251">
        <f ca="1">IF(A10taxstdlife="n/a","n/a",IF(A10taxstdlife="",0,IF(T$3&gt;(A10stdlife+$E899),((INDEX('PTRM input'!$G$385:$P$434,A10offset,$E899)-INDEX('PTRM input'!$G$277:$P$326,A10offset,$E899))*OFFSET($F$7,0,$E899))-SUM($G899:S899),(((INDEX('PTRM input'!$G$385:$P$434,A10offset,$E899)-INDEX('PTRM input'!$G$277:$P$326,A10offset,$E899))*OFFSET($F$7,0,$E899))-SUM($G899:S899))*(OFFSET('PTRM input'!$G$477,0,$E899-1)/A10taxstdlife))))</f>
        <v>0</v>
      </c>
      <c r="U899" s="251">
        <f ca="1">IF(A10taxstdlife="n/a","n/a",IF(A10taxstdlife="",0,IF(U$3&gt;(A10stdlife+$E899),((INDEX('PTRM input'!$G$385:$P$434,A10offset,$E899)-INDEX('PTRM input'!$G$277:$P$326,A10offset,$E899))*OFFSET($F$7,0,$E899))-SUM($G899:T899),(((INDEX('PTRM input'!$G$385:$P$434,A10offset,$E899)-INDEX('PTRM input'!$G$277:$P$326,A10offset,$E899))*OFFSET($F$7,0,$E899))-SUM($G899:T899))*(OFFSET('PTRM input'!$G$477,0,$E899-1)/A10taxstdlife))))</f>
        <v>0</v>
      </c>
      <c r="V899" s="251">
        <f ca="1">IF(A10taxstdlife="n/a","n/a",IF(A10taxstdlife="",0,IF(V$3&gt;(A10stdlife+$E899),((INDEX('PTRM input'!$G$385:$P$434,A10offset,$E899)-INDEX('PTRM input'!$G$277:$P$326,A10offset,$E899))*OFFSET($F$7,0,$E899))-SUM($G899:U899),(((INDEX('PTRM input'!$G$385:$P$434,A10offset,$E899)-INDEX('PTRM input'!$G$277:$P$326,A10offset,$E899))*OFFSET($F$7,0,$E899))-SUM($G899:U899))*(OFFSET('PTRM input'!$G$477,0,$E899-1)/A10taxstdlife))))</f>
        <v>0</v>
      </c>
      <c r="W899" s="251">
        <f ca="1">IF(A10taxstdlife="n/a","n/a",IF(A10taxstdlife="",0,IF(W$3&gt;(A10stdlife+$E899),((INDEX('PTRM input'!$G$385:$P$434,A10offset,$E899)-INDEX('PTRM input'!$G$277:$P$326,A10offset,$E899))*OFFSET($F$7,0,$E899))-SUM($G899:V899),(((INDEX('PTRM input'!$G$385:$P$434,A10offset,$E899)-INDEX('PTRM input'!$G$277:$P$326,A10offset,$E899))*OFFSET($F$7,0,$E899))-SUM($G899:V899))*(OFFSET('PTRM input'!$G$477,0,$E899-1)/A10taxstdlife))))</f>
        <v>0</v>
      </c>
      <c r="X899" s="251">
        <f ca="1">IF(A10taxstdlife="n/a","n/a",IF(A10taxstdlife="",0,IF(X$3&gt;(A10stdlife+$E899),((INDEX('PTRM input'!$G$385:$P$434,A10offset,$E899)-INDEX('PTRM input'!$G$277:$P$326,A10offset,$E899))*OFFSET($F$7,0,$E899))-SUM($G899:W899),(((INDEX('PTRM input'!$G$385:$P$434,A10offset,$E899)-INDEX('PTRM input'!$G$277:$P$326,A10offset,$E899))*OFFSET($F$7,0,$E899))-SUM($G899:W899))*(OFFSET('PTRM input'!$G$477,0,$E899-1)/A10taxstdlife))))</f>
        <v>0</v>
      </c>
      <c r="Y899" s="251">
        <f ca="1">IF(A10taxstdlife="n/a","n/a",IF(A10taxstdlife="",0,IF(Y$3&gt;(A10stdlife+$E899),((INDEX('PTRM input'!$G$385:$P$434,A10offset,$E899)-INDEX('PTRM input'!$G$277:$P$326,A10offset,$E899))*OFFSET($F$7,0,$E899))-SUM($G899:X899),(((INDEX('PTRM input'!$G$385:$P$434,A10offset,$E899)-INDEX('PTRM input'!$G$277:$P$326,A10offset,$E899))*OFFSET($F$7,0,$E899))-SUM($G899:X899))*(OFFSET('PTRM input'!$G$477,0,$E899-1)/A10taxstdlife))))</f>
        <v>0</v>
      </c>
      <c r="Z899" s="251">
        <f ca="1">IF(A10taxstdlife="n/a","n/a",IF(A10taxstdlife="",0,IF(Z$3&gt;(A10stdlife+$E899),((INDEX('PTRM input'!$G$385:$P$434,A10offset,$E899)-INDEX('PTRM input'!$G$277:$P$326,A10offset,$E899))*OFFSET($F$7,0,$E899))-SUM($G899:Y899),(((INDEX('PTRM input'!$G$385:$P$434,A10offset,$E899)-INDEX('PTRM input'!$G$277:$P$326,A10offset,$E899))*OFFSET($F$7,0,$E899))-SUM($G899:Y899))*(OFFSET('PTRM input'!$G$477,0,$E899-1)/A10taxstdlife))))</f>
        <v>0</v>
      </c>
      <c r="AA899" s="251">
        <f ca="1">IF(A10taxstdlife="n/a","n/a",IF(A10taxstdlife="",0,IF(AA$3&gt;(A10stdlife+$E899),((INDEX('PTRM input'!$G$385:$P$434,A10offset,$E899)-INDEX('PTRM input'!$G$277:$P$326,A10offset,$E899))*OFFSET($F$7,0,$E899))-SUM($G899:Z899),(((INDEX('PTRM input'!$G$385:$P$434,A10offset,$E899)-INDEX('PTRM input'!$G$277:$P$326,A10offset,$E899))*OFFSET($F$7,0,$E899))-SUM($G899:Z899))*(OFFSET('PTRM input'!$G$477,0,$E899-1)/A10taxstdlife))))</f>
        <v>0</v>
      </c>
      <c r="AB899" s="251">
        <f ca="1">IF(A10taxstdlife="n/a","n/a",IF(A10taxstdlife="",0,IF(AB$3&gt;(A10stdlife+$E899),((INDEX('PTRM input'!$G$385:$P$434,A10offset,$E899)-INDEX('PTRM input'!$G$277:$P$326,A10offset,$E899))*OFFSET($F$7,0,$E899))-SUM($G899:AA899),(((INDEX('PTRM input'!$G$385:$P$434,A10offset,$E899)-INDEX('PTRM input'!$G$277:$P$326,A10offset,$E899))*OFFSET($F$7,0,$E899))-SUM($G899:AA899))*(OFFSET('PTRM input'!$G$477,0,$E899-1)/A10taxstdlife))))</f>
        <v>0</v>
      </c>
      <c r="AC899" s="251">
        <f ca="1">IF(A10taxstdlife="n/a","n/a",IF(A10taxstdlife="",0,IF(AC$3&gt;(A10stdlife+$E899),((INDEX('PTRM input'!$G$385:$P$434,A10offset,$E899)-INDEX('PTRM input'!$G$277:$P$326,A10offset,$E899))*OFFSET($F$7,0,$E899))-SUM($G899:AB899),(((INDEX('PTRM input'!$G$385:$P$434,A10offset,$E899)-INDEX('PTRM input'!$G$277:$P$326,A10offset,$E899))*OFFSET($F$7,0,$E899))-SUM($G899:AB899))*(OFFSET('PTRM input'!$G$477,0,$E899-1)/A10taxstdlife))))</f>
        <v>0</v>
      </c>
      <c r="AD899" s="251">
        <f ca="1">IF(A10taxstdlife="n/a","n/a",IF(A10taxstdlife="",0,IF(AD$3&gt;(A10stdlife+$E899),((INDEX('PTRM input'!$G$385:$P$434,A10offset,$E899)-INDEX('PTRM input'!$G$277:$P$326,A10offset,$E899))*OFFSET($F$7,0,$E899))-SUM($G899:AC899),(((INDEX('PTRM input'!$G$385:$P$434,A10offset,$E899)-INDEX('PTRM input'!$G$277:$P$326,A10offset,$E899))*OFFSET($F$7,0,$E899))-SUM($G899:AC899))*(OFFSET('PTRM input'!$G$477,0,$E899-1)/A10taxstdlife))))</f>
        <v>0</v>
      </c>
      <c r="AE899" s="251">
        <f ca="1">IF(A10taxstdlife="n/a","n/a",IF(A10taxstdlife="",0,IF(AE$3&gt;(A10stdlife+$E899),((INDEX('PTRM input'!$G$385:$P$434,A10offset,$E899)-INDEX('PTRM input'!$G$277:$P$326,A10offset,$E899))*OFFSET($F$7,0,$E899))-SUM($G899:AD899),(((INDEX('PTRM input'!$G$385:$P$434,A10offset,$E899)-INDEX('PTRM input'!$G$277:$P$326,A10offset,$E899))*OFFSET($F$7,0,$E899))-SUM($G899:AD899))*(OFFSET('PTRM input'!$G$477,0,$E899-1)/A10taxstdlife))))</f>
        <v>0</v>
      </c>
      <c r="AF899" s="251">
        <f ca="1">IF(A10taxstdlife="n/a","n/a",IF(A10taxstdlife="",0,IF(AF$3&gt;(A10stdlife+$E899),((INDEX('PTRM input'!$G$385:$P$434,A10offset,$E899)-INDEX('PTRM input'!$G$277:$P$326,A10offset,$E899))*OFFSET($F$7,0,$E899))-SUM($G899:AE899),(((INDEX('PTRM input'!$G$385:$P$434,A10offset,$E899)-INDEX('PTRM input'!$G$277:$P$326,A10offset,$E899))*OFFSET($F$7,0,$E899))-SUM($G899:AE899))*(OFFSET('PTRM input'!$G$477,0,$E899-1)/A10taxstdlife))))</f>
        <v>0</v>
      </c>
      <c r="AG899" s="251">
        <f ca="1">IF(A10taxstdlife="n/a","n/a",IF(A10taxstdlife="",0,IF(AG$3&gt;(A10stdlife+$E899),((INDEX('PTRM input'!$G$385:$P$434,A10offset,$E899)-INDEX('PTRM input'!$G$277:$P$326,A10offset,$E899))*OFFSET($F$7,0,$E899))-SUM($G899:AF899),(((INDEX('PTRM input'!$G$385:$P$434,A10offset,$E899)-INDEX('PTRM input'!$G$277:$P$326,A10offset,$E899))*OFFSET($F$7,0,$E899))-SUM($G899:AF899))*(OFFSET('PTRM input'!$G$477,0,$E899-1)/A10taxstdlife))))</f>
        <v>0</v>
      </c>
      <c r="AH899" s="251">
        <f ca="1">IF(A10taxstdlife="n/a","n/a",IF(A10taxstdlife="",0,IF(AH$3&gt;(A10stdlife+$E899),((INDEX('PTRM input'!$G$385:$P$434,A10offset,$E899)-INDEX('PTRM input'!$G$277:$P$326,A10offset,$E899))*OFFSET($F$7,0,$E899))-SUM($G899:AG899),(((INDEX('PTRM input'!$G$385:$P$434,A10offset,$E899)-INDEX('PTRM input'!$G$277:$P$326,A10offset,$E899))*OFFSET($F$7,0,$E899))-SUM($G899:AG899))*(OFFSET('PTRM input'!$G$477,0,$E899-1)/A10taxstdlife))))</f>
        <v>0</v>
      </c>
      <c r="AI899" s="251">
        <f ca="1">IF(A10taxstdlife="n/a","n/a",IF(A10taxstdlife="",0,IF(AI$3&gt;(A10stdlife+$E899),((INDEX('PTRM input'!$G$385:$P$434,A10offset,$E899)-INDEX('PTRM input'!$G$277:$P$326,A10offset,$E899))*OFFSET($F$7,0,$E899))-SUM($G899:AH899),(((INDEX('PTRM input'!$G$385:$P$434,A10offset,$E899)-INDEX('PTRM input'!$G$277:$P$326,A10offset,$E899))*OFFSET($F$7,0,$E899))-SUM($G899:AH899))*(OFFSET('PTRM input'!$G$477,0,$E899-1)/A10taxstdlife))))</f>
        <v>0</v>
      </c>
      <c r="AJ899" s="251">
        <f ca="1">IF(A10taxstdlife="n/a","n/a",IF(A10taxstdlife="",0,IF(AJ$3&gt;(A10stdlife+$E899),((INDEX('PTRM input'!$G$385:$P$434,A10offset,$E899)-INDEX('PTRM input'!$G$277:$P$326,A10offset,$E899))*OFFSET($F$7,0,$E899))-SUM($G899:AI899),(((INDEX('PTRM input'!$G$385:$P$434,A10offset,$E899)-INDEX('PTRM input'!$G$277:$P$326,A10offset,$E899))*OFFSET($F$7,0,$E899))-SUM($G899:AI899))*(OFFSET('PTRM input'!$G$477,0,$E899-1)/A10taxstdlife))))</f>
        <v>0</v>
      </c>
      <c r="AK899" s="251">
        <f ca="1">IF(A10taxstdlife="n/a","n/a",IF(A10taxstdlife="",0,IF(AK$3&gt;(A10stdlife+$E899),((INDEX('PTRM input'!$G$385:$P$434,A10offset,$E899)-INDEX('PTRM input'!$G$277:$P$326,A10offset,$E899))*OFFSET($F$7,0,$E899))-SUM($G899:AJ899),(((INDEX('PTRM input'!$G$385:$P$434,A10offset,$E899)-INDEX('PTRM input'!$G$277:$P$326,A10offset,$E899))*OFFSET($F$7,0,$E899))-SUM($G899:AJ899))*(OFFSET('PTRM input'!$G$477,0,$E899-1)/A10taxstdlife))))</f>
        <v>0</v>
      </c>
      <c r="AL899" s="251">
        <f ca="1">IF(A10taxstdlife="n/a","n/a",IF(A10taxstdlife="",0,IF(AL$3&gt;(A10stdlife+$E899),((INDEX('PTRM input'!$G$385:$P$434,A10offset,$E899)-INDEX('PTRM input'!$G$277:$P$326,A10offset,$E899))*OFFSET($F$7,0,$E899))-SUM($G899:AK899),(((INDEX('PTRM input'!$G$385:$P$434,A10offset,$E899)-INDEX('PTRM input'!$G$277:$P$326,A10offset,$E899))*OFFSET($F$7,0,$E899))-SUM($G899:AK899))*(OFFSET('PTRM input'!$G$477,0,$E899-1)/A10taxstdlife))))</f>
        <v>0</v>
      </c>
      <c r="AM899" s="251">
        <f ca="1">IF(A10taxstdlife="n/a","n/a",IF(A10taxstdlife="",0,IF(AM$3&gt;(A10stdlife+$E899),((INDEX('PTRM input'!$G$385:$P$434,A10offset,$E899)-INDEX('PTRM input'!$G$277:$P$326,A10offset,$E899))*OFFSET($F$7,0,$E899))-SUM($G899:AL899),(((INDEX('PTRM input'!$G$385:$P$434,A10offset,$E899)-INDEX('PTRM input'!$G$277:$P$326,A10offset,$E899))*OFFSET($F$7,0,$E899))-SUM($G899:AL899))*(OFFSET('PTRM input'!$G$477,0,$E899-1)/A10taxstdlife))))</f>
        <v>0</v>
      </c>
      <c r="AN899" s="251">
        <f ca="1">IF(A10taxstdlife="n/a","n/a",IF(A10taxstdlife="",0,IF(AN$3&gt;(A10stdlife+$E899),((INDEX('PTRM input'!$G$385:$P$434,A10offset,$E899)-INDEX('PTRM input'!$G$277:$P$326,A10offset,$E899))*OFFSET($F$7,0,$E899))-SUM($G899:AM899),(((INDEX('PTRM input'!$G$385:$P$434,A10offset,$E899)-INDEX('PTRM input'!$G$277:$P$326,A10offset,$E899))*OFFSET($F$7,0,$E899))-SUM($G899:AM899))*(OFFSET('PTRM input'!$G$477,0,$E899-1)/A10taxstdlife))))</f>
        <v>0</v>
      </c>
      <c r="AO899" s="251">
        <f ca="1">IF(A10taxstdlife="n/a","n/a",IF(A10taxstdlife="",0,IF(AO$3&gt;(A10stdlife+$E899),((INDEX('PTRM input'!$G$385:$P$434,A10offset,$E899)-INDEX('PTRM input'!$G$277:$P$326,A10offset,$E899))*OFFSET($F$7,0,$E899))-SUM($G899:AN899),(((INDEX('PTRM input'!$G$385:$P$434,A10offset,$E899)-INDEX('PTRM input'!$G$277:$P$326,A10offset,$E899))*OFFSET($F$7,0,$E899))-SUM($G899:AN899))*(OFFSET('PTRM input'!$G$477,0,$E899-1)/A10taxstdlife))))</f>
        <v>0</v>
      </c>
      <c r="AP899" s="251">
        <f ca="1">IF(A10taxstdlife="n/a","n/a",IF(A10taxstdlife="",0,IF(AP$3&gt;(A10stdlife+$E899),((INDEX('PTRM input'!$G$385:$P$434,A10offset,$E899)-INDEX('PTRM input'!$G$277:$P$326,A10offset,$E899))*OFFSET($F$7,0,$E899))-SUM($G899:AO899),(((INDEX('PTRM input'!$G$385:$P$434,A10offset,$E899)-INDEX('PTRM input'!$G$277:$P$326,A10offset,$E899))*OFFSET($F$7,0,$E899))-SUM($G899:AO899))*(OFFSET('PTRM input'!$G$477,0,$E899-1)/A10taxstdlife))))</f>
        <v>0</v>
      </c>
      <c r="AQ899" s="251">
        <f ca="1">IF(A10taxstdlife="n/a","n/a",IF(A10taxstdlife="",0,IF(AQ$3&gt;(A10stdlife+$E899),((INDEX('PTRM input'!$G$385:$P$434,A10offset,$E899)-INDEX('PTRM input'!$G$277:$P$326,A10offset,$E899))*OFFSET($F$7,0,$E899))-SUM($G899:AP899),(((INDEX('PTRM input'!$G$385:$P$434,A10offset,$E899)-INDEX('PTRM input'!$G$277:$P$326,A10offset,$E899))*OFFSET($F$7,0,$E899))-SUM($G899:AP899))*(OFFSET('PTRM input'!$G$477,0,$E899-1)/A10taxstdlife))))</f>
        <v>0</v>
      </c>
      <c r="AR899" s="251">
        <f ca="1">IF(A10taxstdlife="n/a","n/a",IF(A10taxstdlife="",0,IF(AR$3&gt;(A10stdlife+$E899),((INDEX('PTRM input'!$G$385:$P$434,A10offset,$E899)-INDEX('PTRM input'!$G$277:$P$326,A10offset,$E899))*OFFSET($F$7,0,$E899))-SUM($G899:AQ899),(((INDEX('PTRM input'!$G$385:$P$434,A10offset,$E899)-INDEX('PTRM input'!$G$277:$P$326,A10offset,$E899))*OFFSET($F$7,0,$E899))-SUM($G899:AQ899))*(OFFSET('PTRM input'!$G$477,0,$E899-1)/A10taxstdlife))))</f>
        <v>0</v>
      </c>
      <c r="AS899" s="251">
        <f ca="1">IF(A10taxstdlife="n/a","n/a",IF(A10taxstdlife="",0,IF(AS$3&gt;(A10stdlife+$E899),((INDEX('PTRM input'!$G$385:$P$434,A10offset,$E899)-INDEX('PTRM input'!$G$277:$P$326,A10offset,$E899))*OFFSET($F$7,0,$E899))-SUM($G899:AR899),(((INDEX('PTRM input'!$G$385:$P$434,A10offset,$E899)-INDEX('PTRM input'!$G$277:$P$326,A10offset,$E899))*OFFSET($F$7,0,$E899))-SUM($G899:AR899))*(OFFSET('PTRM input'!$G$477,0,$E899-1)/A10taxstdlife))))</f>
        <v>0</v>
      </c>
      <c r="AT899" s="251">
        <f ca="1">IF(A10taxstdlife="n/a","n/a",IF(A10taxstdlife="",0,IF(AT$3&gt;(A10stdlife+$E899),((INDEX('PTRM input'!$G$385:$P$434,A10offset,$E899)-INDEX('PTRM input'!$G$277:$P$326,A10offset,$E899))*OFFSET($F$7,0,$E899))-SUM($G899:AS899),(((INDEX('PTRM input'!$G$385:$P$434,A10offset,$E899)-INDEX('PTRM input'!$G$277:$P$326,A10offset,$E899))*OFFSET($F$7,0,$E899))-SUM($G899:AS899))*(OFFSET('PTRM input'!$G$477,0,$E899-1)/A10taxstdlife))))</f>
        <v>0</v>
      </c>
      <c r="AU899" s="251">
        <f ca="1">IF(A10taxstdlife="n/a","n/a",IF(A10taxstdlife="",0,IF(AU$3&gt;(A10stdlife+$E899),((INDEX('PTRM input'!$G$385:$P$434,A10offset,$E899)-INDEX('PTRM input'!$G$277:$P$326,A10offset,$E899))*OFFSET($F$7,0,$E899))-SUM($G899:AT899),(((INDEX('PTRM input'!$G$385:$P$434,A10offset,$E899)-INDEX('PTRM input'!$G$277:$P$326,A10offset,$E899))*OFFSET($F$7,0,$E899))-SUM($G899:AT899))*(OFFSET('PTRM input'!$G$477,0,$E899-1)/A10taxstdlife))))</f>
        <v>0</v>
      </c>
      <c r="AV899" s="251">
        <f ca="1">IF(A10taxstdlife="n/a","n/a",IF(A10taxstdlife="",0,IF(AV$3&gt;(A10stdlife+$E899),((INDEX('PTRM input'!$G$385:$P$434,A10offset,$E899)-INDEX('PTRM input'!$G$277:$P$326,A10offset,$E899))*OFFSET($F$7,0,$E899))-SUM($G899:AU899),(((INDEX('PTRM input'!$G$385:$P$434,A10offset,$E899)-INDEX('PTRM input'!$G$277:$P$326,A10offset,$E899))*OFFSET($F$7,0,$E899))-SUM($G899:AU899))*(OFFSET('PTRM input'!$G$477,0,$E899-1)/A10taxstdlife))))</f>
        <v>0</v>
      </c>
      <c r="AW899" s="251">
        <f ca="1">IF(A10taxstdlife="n/a","n/a",IF(A10taxstdlife="",0,IF(AW$3&gt;(A10stdlife+$E899),((INDEX('PTRM input'!$G$385:$P$434,A10offset,$E899)-INDEX('PTRM input'!$G$277:$P$326,A10offset,$E899))*OFFSET($F$7,0,$E899))-SUM($G899:AV899),(((INDEX('PTRM input'!$G$385:$P$434,A10offset,$E899)-INDEX('PTRM input'!$G$277:$P$326,A10offset,$E899))*OFFSET($F$7,0,$E899))-SUM($G899:AV899))*(OFFSET('PTRM input'!$G$477,0,$E899-1)/A10taxstdlife))))</f>
        <v>0</v>
      </c>
      <c r="AX899" s="251">
        <f ca="1">IF(A10taxstdlife="n/a","n/a",IF(A10taxstdlife="",0,IF(AX$3&gt;(A10stdlife+$E899),((INDEX('PTRM input'!$G$385:$P$434,A10offset,$E899)-INDEX('PTRM input'!$G$277:$P$326,A10offset,$E899))*OFFSET($F$7,0,$E899))-SUM($G899:AW899),(((INDEX('PTRM input'!$G$385:$P$434,A10offset,$E899)-INDEX('PTRM input'!$G$277:$P$326,A10offset,$E899))*OFFSET($F$7,0,$E899))-SUM($G899:AW899))*(OFFSET('PTRM input'!$G$477,0,$E899-1)/A10taxstdlife))))</f>
        <v>0</v>
      </c>
      <c r="AY899" s="251">
        <f ca="1">IF(A10taxstdlife="n/a","n/a",IF(A10taxstdlife="",0,IF(AY$3&gt;(A10stdlife+$E899),((INDEX('PTRM input'!$G$385:$P$434,A10offset,$E899)-INDEX('PTRM input'!$G$277:$P$326,A10offset,$E899))*OFFSET($F$7,0,$E899))-SUM($G899:AX899),(((INDEX('PTRM input'!$G$385:$P$434,A10offset,$E899)-INDEX('PTRM input'!$G$277:$P$326,A10offset,$E899))*OFFSET($F$7,0,$E899))-SUM($G899:AX899))*(OFFSET('PTRM input'!$G$477,0,$E899-1)/A10taxstdlife))))</f>
        <v>0</v>
      </c>
      <c r="AZ899" s="251">
        <f ca="1">IF(A10taxstdlife="n/a","n/a",IF(A10taxstdlife="",0,IF(AZ$3&gt;(A10stdlife+$E899),((INDEX('PTRM input'!$G$385:$P$434,A10offset,$E899)-INDEX('PTRM input'!$G$277:$P$326,A10offset,$E899))*OFFSET($F$7,0,$E899))-SUM($G899:AY899),(((INDEX('PTRM input'!$G$385:$P$434,A10offset,$E899)-INDEX('PTRM input'!$G$277:$P$326,A10offset,$E899))*OFFSET($F$7,0,$E899))-SUM($G899:AY899))*(OFFSET('PTRM input'!$G$477,0,$E899-1)/A10taxstdlife))))</f>
        <v>0</v>
      </c>
      <c r="BA899" s="251">
        <f ca="1">IF(A10taxstdlife="n/a","n/a",IF(A10taxstdlife="",0,IF(BA$3&gt;(A10stdlife+$E899),((INDEX('PTRM input'!$G$385:$P$434,A10offset,$E899)-INDEX('PTRM input'!$G$277:$P$326,A10offset,$E899))*OFFSET($F$7,0,$E899))-SUM($G899:AZ899),(((INDEX('PTRM input'!$G$385:$P$434,A10offset,$E899)-INDEX('PTRM input'!$G$277:$P$326,A10offset,$E899))*OFFSET($F$7,0,$E899))-SUM($G899:AZ899))*(OFFSET('PTRM input'!$G$477,0,$E899-1)/A10taxstdlife))))</f>
        <v>0</v>
      </c>
      <c r="BB899" s="251">
        <f ca="1">IF(A10taxstdlife="n/a","n/a",IF(A10taxstdlife="",0,IF(BB$3&gt;(A10stdlife+$E899),((INDEX('PTRM input'!$G$385:$P$434,A10offset,$E899)-INDEX('PTRM input'!$G$277:$P$326,A10offset,$E899))*OFFSET($F$7,0,$E899))-SUM($G899:BA899),(((INDEX('PTRM input'!$G$385:$P$434,A10offset,$E899)-INDEX('PTRM input'!$G$277:$P$326,A10offset,$E899))*OFFSET($F$7,0,$E899))-SUM($G899:BA899))*(OFFSET('PTRM input'!$G$477,0,$E899-1)/A10taxstdlife))))</f>
        <v>0</v>
      </c>
      <c r="BC899" s="251">
        <f ca="1">IF(A10taxstdlife="n/a","n/a",IF(A10taxstdlife="",0,IF(BC$3&gt;(A10stdlife+$E899),((INDEX('PTRM input'!$G$385:$P$434,A10offset,$E899)-INDEX('PTRM input'!$G$277:$P$326,A10offset,$E899))*OFFSET($F$7,0,$E899))-SUM($G899:BB899),(((INDEX('PTRM input'!$G$385:$P$434,A10offset,$E899)-INDEX('PTRM input'!$G$277:$P$326,A10offset,$E899))*OFFSET($F$7,0,$E899))-SUM($G899:BB899))*(OFFSET('PTRM input'!$G$477,0,$E899-1)/A10taxstdlife))))</f>
        <v>0</v>
      </c>
      <c r="BD899" s="251">
        <f ca="1">IF(A10taxstdlife="n/a","n/a",IF(A10taxstdlife="",0,IF(BD$3&gt;(A10stdlife+$E899),((INDEX('PTRM input'!$G$385:$P$434,A10offset,$E899)-INDEX('PTRM input'!$G$277:$P$326,A10offset,$E899))*OFFSET($F$7,0,$E899))-SUM($G899:BC899),(((INDEX('PTRM input'!$G$385:$P$434,A10offset,$E899)-INDEX('PTRM input'!$G$277:$P$326,A10offset,$E899))*OFFSET($F$7,0,$E899))-SUM($G899:BC899))*(OFFSET('PTRM input'!$G$477,0,$E899-1)/A10taxstdlife))))</f>
        <v>0</v>
      </c>
      <c r="BE899" s="251">
        <f ca="1">IF(A10taxstdlife="n/a","n/a",IF(A10taxstdlife="",0,IF(BE$3&gt;(A10stdlife+$E899),((INDEX('PTRM input'!$G$385:$P$434,A10offset,$E899)-INDEX('PTRM input'!$G$277:$P$326,A10offset,$E899))*OFFSET($F$7,0,$E899))-SUM($G899:BD899),(((INDEX('PTRM input'!$G$385:$P$434,A10offset,$E899)-INDEX('PTRM input'!$G$277:$P$326,A10offset,$E899))*OFFSET($F$7,0,$E899))-SUM($G899:BD899))*(OFFSET('PTRM input'!$G$477,0,$E899-1)/A10taxstdlife))))</f>
        <v>0</v>
      </c>
      <c r="BF899" s="251">
        <f ca="1">IF(A10taxstdlife="n/a","n/a",IF(A10taxstdlife="",0,IF(BF$3&gt;(A10stdlife+$E899),((INDEX('PTRM input'!$G$385:$P$434,A10offset,$E899)-INDEX('PTRM input'!$G$277:$P$326,A10offset,$E899))*OFFSET($F$7,0,$E899))-SUM($G899:BE899),(((INDEX('PTRM input'!$G$385:$P$434,A10offset,$E899)-INDEX('PTRM input'!$G$277:$P$326,A10offset,$E899))*OFFSET($F$7,0,$E899))-SUM($G899:BE899))*(OFFSET('PTRM input'!$G$477,0,$E899-1)/A10taxstdlife))))</f>
        <v>0</v>
      </c>
      <c r="BG899" s="251">
        <f ca="1">IF(A10taxstdlife="n/a","n/a",IF(A10taxstdlife="",0,IF(BG$3&gt;(A10stdlife+$E899),((INDEX('PTRM input'!$G$385:$P$434,A10offset,$E899)-INDEX('PTRM input'!$G$277:$P$326,A10offset,$E899))*OFFSET($F$7,0,$E899))-SUM($G899:BF899),(((INDEX('PTRM input'!$G$385:$P$434,A10offset,$E899)-INDEX('PTRM input'!$G$277:$P$326,A10offset,$E899))*OFFSET($F$7,0,$E899))-SUM($G899:BF899))*(OFFSET('PTRM input'!$G$477,0,$E899-1)/A10taxstdlife))))</f>
        <v>0</v>
      </c>
      <c r="BH899" s="251">
        <f ca="1">IF(A10taxstdlife="n/a","n/a",IF(A10taxstdlife="",0,IF(BH$3&gt;(A10stdlife+$E899),((INDEX('PTRM input'!$G$385:$P$434,A10offset,$E899)-INDEX('PTRM input'!$G$277:$P$326,A10offset,$E899))*OFFSET($F$7,0,$E899))-SUM($G899:BG899),(((INDEX('PTRM input'!$G$385:$P$434,A10offset,$E899)-INDEX('PTRM input'!$G$277:$P$326,A10offset,$E899))*OFFSET($F$7,0,$E899))-SUM($G899:BG899))*(OFFSET('PTRM input'!$G$477,0,$E899-1)/A10taxstdlife))))</f>
        <v>0</v>
      </c>
      <c r="BI899" s="251">
        <f ca="1">IF(A10taxstdlife="n/a","n/a",IF(A10taxstdlife="",0,IF(BI$3&gt;(A10stdlife+$E899),((INDEX('PTRM input'!$G$385:$P$434,A10offset,$E899)-INDEX('PTRM input'!$G$277:$P$326,A10offset,$E899))*OFFSET($F$7,0,$E899))-SUM($G899:BH899),(((INDEX('PTRM input'!$G$385:$P$434,A10offset,$E899)-INDEX('PTRM input'!$G$277:$P$326,A10offset,$E899))*OFFSET($F$7,0,$E899))-SUM($G899:BH899))*(OFFSET('PTRM input'!$G$477,0,$E899-1)/A10taxstdlife))))</f>
        <v>0</v>
      </c>
      <c r="BJ899" s="116"/>
      <c r="BK899" s="116"/>
      <c r="BL899" s="116"/>
      <c r="BM899" s="116"/>
    </row>
    <row r="900" spans="1:65" ht="12.75" hidden="1" customHeight="1" outlineLevel="2">
      <c r="A900" s="366"/>
      <c r="B900" s="19"/>
      <c r="C900" s="18"/>
      <c r="D900" s="760"/>
      <c r="E900" s="86">
        <v>2</v>
      </c>
      <c r="F900" s="356"/>
      <c r="G900" s="434"/>
      <c r="H900" s="619"/>
      <c r="I900" s="251">
        <f ca="1">IF(A10taxstdlife="n/a","n/a",IF(A10taxstdlife="",0,IF(I$3&gt;(A10stdlife+$E900),((INDEX('PTRM input'!$G$385:$P$434,A10offset,$E900)-INDEX('PTRM input'!$G$277:$P$326,A10offset,$E900))*OFFSET($F$7,0,$E900))-SUM($G900:H900),(((INDEX('PTRM input'!$G$385:$P$434,A10offset,$E900)-INDEX('PTRM input'!$G$277:$P$326,A10offset,$E900))*OFFSET($F$7,0,$E900))-SUM($G900:H900))*(OFFSET('PTRM input'!$G$477,0,$E900-1)/A10taxstdlife))))</f>
        <v>0</v>
      </c>
      <c r="J900" s="251">
        <f ca="1">IF(A10taxstdlife="n/a","n/a",IF(A10taxstdlife="",0,IF(J$3&gt;(A10stdlife+$E900),((INDEX('PTRM input'!$G$385:$P$434,A10offset,$E900)-INDEX('PTRM input'!$G$277:$P$326,A10offset,$E900))*OFFSET($F$7,0,$E900))-SUM($G900:I900),(((INDEX('PTRM input'!$G$385:$P$434,A10offset,$E900)-INDEX('PTRM input'!$G$277:$P$326,A10offset,$E900))*OFFSET($F$7,0,$E900))-SUM($G900:I900))*(OFFSET('PTRM input'!$G$477,0,$E900-1)/A10taxstdlife))))</f>
        <v>0</v>
      </c>
      <c r="K900" s="251">
        <f ca="1">IF(A10taxstdlife="n/a","n/a",IF(A10taxstdlife="",0,IF(K$3&gt;(A10stdlife+$E900),((INDEX('PTRM input'!$G$385:$P$434,A10offset,$E900)-INDEX('PTRM input'!$G$277:$P$326,A10offset,$E900))*OFFSET($F$7,0,$E900))-SUM($G900:J900),(((INDEX('PTRM input'!$G$385:$P$434,A10offset,$E900)-INDEX('PTRM input'!$G$277:$P$326,A10offset,$E900))*OFFSET($F$7,0,$E900))-SUM($G900:J900))*(OFFSET('PTRM input'!$G$477,0,$E900-1)/A10taxstdlife))))</f>
        <v>0</v>
      </c>
      <c r="L900" s="251">
        <f ca="1">IF(A10taxstdlife="n/a","n/a",IF(A10taxstdlife="",0,IF(L$3&gt;(A10stdlife+$E900),((INDEX('PTRM input'!$G$385:$P$434,A10offset,$E900)-INDEX('PTRM input'!$G$277:$P$326,A10offset,$E900))*OFFSET($F$7,0,$E900))-SUM($G900:K900),(((INDEX('PTRM input'!$G$385:$P$434,A10offset,$E900)-INDEX('PTRM input'!$G$277:$P$326,A10offset,$E900))*OFFSET($F$7,0,$E900))-SUM($G900:K900))*(OFFSET('PTRM input'!$G$477,0,$E900-1)/A10taxstdlife))))</f>
        <v>0</v>
      </c>
      <c r="M900" s="251">
        <f ca="1">IF(A10taxstdlife="n/a","n/a",IF(A10taxstdlife="",0,IF(M$3&gt;(A10stdlife+$E900),((INDEX('PTRM input'!$G$385:$P$434,A10offset,$E900)-INDEX('PTRM input'!$G$277:$P$326,A10offset,$E900))*OFFSET($F$7,0,$E900))-SUM($G900:L900),(((INDEX('PTRM input'!$G$385:$P$434,A10offset,$E900)-INDEX('PTRM input'!$G$277:$P$326,A10offset,$E900))*OFFSET($F$7,0,$E900))-SUM($G900:L900))*(OFFSET('PTRM input'!$G$477,0,$E900-1)/A10taxstdlife))))</f>
        <v>0</v>
      </c>
      <c r="N900" s="251">
        <f ca="1">IF(A10taxstdlife="n/a","n/a",IF(A10taxstdlife="",0,IF(N$3&gt;(A10stdlife+$E900),((INDEX('PTRM input'!$G$385:$P$434,A10offset,$E900)-INDEX('PTRM input'!$G$277:$P$326,A10offset,$E900))*OFFSET($F$7,0,$E900))-SUM($G900:M900),(((INDEX('PTRM input'!$G$385:$P$434,A10offset,$E900)-INDEX('PTRM input'!$G$277:$P$326,A10offset,$E900))*OFFSET($F$7,0,$E900))-SUM($G900:M900))*(OFFSET('PTRM input'!$G$477,0,$E900-1)/A10taxstdlife))))</f>
        <v>0</v>
      </c>
      <c r="O900" s="251">
        <f ca="1">IF(A10taxstdlife="n/a","n/a",IF(A10taxstdlife="",0,IF(O$3&gt;(A10stdlife+$E900),((INDEX('PTRM input'!$G$385:$P$434,A10offset,$E900)-INDEX('PTRM input'!$G$277:$P$326,A10offset,$E900))*OFFSET($F$7,0,$E900))-SUM($G900:N900),(((INDEX('PTRM input'!$G$385:$P$434,A10offset,$E900)-INDEX('PTRM input'!$G$277:$P$326,A10offset,$E900))*OFFSET($F$7,0,$E900))-SUM($G900:N900))*(OFFSET('PTRM input'!$G$477,0,$E900-1)/A10taxstdlife))))</f>
        <v>0</v>
      </c>
      <c r="P900" s="251">
        <f ca="1">IF(A10taxstdlife="n/a","n/a",IF(A10taxstdlife="",0,IF(P$3&gt;(A10stdlife+$E900),((INDEX('PTRM input'!$G$385:$P$434,A10offset,$E900)-INDEX('PTRM input'!$G$277:$P$326,A10offset,$E900))*OFFSET($F$7,0,$E900))-SUM($G900:O900),(((INDEX('PTRM input'!$G$385:$P$434,A10offset,$E900)-INDEX('PTRM input'!$G$277:$P$326,A10offset,$E900))*OFFSET($F$7,0,$E900))-SUM($G900:O900))*(OFFSET('PTRM input'!$G$477,0,$E900-1)/A10taxstdlife))))</f>
        <v>0</v>
      </c>
      <c r="Q900" s="251">
        <f ca="1">IF(A10taxstdlife="n/a","n/a",IF(A10taxstdlife="",0,IF(Q$3&gt;(A10stdlife+$E900),((INDEX('PTRM input'!$G$385:$P$434,A10offset,$E900)-INDEX('PTRM input'!$G$277:$P$326,A10offset,$E900))*OFFSET($F$7,0,$E900))-SUM($G900:P900),(((INDEX('PTRM input'!$G$385:$P$434,A10offset,$E900)-INDEX('PTRM input'!$G$277:$P$326,A10offset,$E900))*OFFSET($F$7,0,$E900))-SUM($G900:P900))*(OFFSET('PTRM input'!$G$477,0,$E900-1)/A10taxstdlife))))</f>
        <v>0</v>
      </c>
      <c r="R900" s="251">
        <f ca="1">IF(A10taxstdlife="n/a","n/a",IF(A10taxstdlife="",0,IF(R$3&gt;(A10stdlife+$E900),((INDEX('PTRM input'!$G$385:$P$434,A10offset,$E900)-INDEX('PTRM input'!$G$277:$P$326,A10offset,$E900))*OFFSET($F$7,0,$E900))-SUM($G900:Q900),(((INDEX('PTRM input'!$G$385:$P$434,A10offset,$E900)-INDEX('PTRM input'!$G$277:$P$326,A10offset,$E900))*OFFSET($F$7,0,$E900))-SUM($G900:Q900))*(OFFSET('PTRM input'!$G$477,0,$E900-1)/A10taxstdlife))))</f>
        <v>0</v>
      </c>
      <c r="S900" s="251">
        <f ca="1">IF(A10taxstdlife="n/a","n/a",IF(A10taxstdlife="",0,IF(S$3&gt;(A10stdlife+$E900),((INDEX('PTRM input'!$G$385:$P$434,A10offset,$E900)-INDEX('PTRM input'!$G$277:$P$326,A10offset,$E900))*OFFSET($F$7,0,$E900))-SUM($G900:R900),(((INDEX('PTRM input'!$G$385:$P$434,A10offset,$E900)-INDEX('PTRM input'!$G$277:$P$326,A10offset,$E900))*OFFSET($F$7,0,$E900))-SUM($G900:R900))*(OFFSET('PTRM input'!$G$477,0,$E900-1)/A10taxstdlife))))</f>
        <v>0</v>
      </c>
      <c r="T900" s="251">
        <f ca="1">IF(A10taxstdlife="n/a","n/a",IF(A10taxstdlife="",0,IF(T$3&gt;(A10stdlife+$E900),((INDEX('PTRM input'!$G$385:$P$434,A10offset,$E900)-INDEX('PTRM input'!$G$277:$P$326,A10offset,$E900))*OFFSET($F$7,0,$E900))-SUM($G900:S900),(((INDEX('PTRM input'!$G$385:$P$434,A10offset,$E900)-INDEX('PTRM input'!$G$277:$P$326,A10offset,$E900))*OFFSET($F$7,0,$E900))-SUM($G900:S900))*(OFFSET('PTRM input'!$G$477,0,$E900-1)/A10taxstdlife))))</f>
        <v>0</v>
      </c>
      <c r="U900" s="251">
        <f ca="1">IF(A10taxstdlife="n/a","n/a",IF(A10taxstdlife="",0,IF(U$3&gt;(A10stdlife+$E900),((INDEX('PTRM input'!$G$385:$P$434,A10offset,$E900)-INDEX('PTRM input'!$G$277:$P$326,A10offset,$E900))*OFFSET($F$7,0,$E900))-SUM($G900:T900),(((INDEX('PTRM input'!$G$385:$P$434,A10offset,$E900)-INDEX('PTRM input'!$G$277:$P$326,A10offset,$E900))*OFFSET($F$7,0,$E900))-SUM($G900:T900))*(OFFSET('PTRM input'!$G$477,0,$E900-1)/A10taxstdlife))))</f>
        <v>0</v>
      </c>
      <c r="V900" s="251">
        <f ca="1">IF(A10taxstdlife="n/a","n/a",IF(A10taxstdlife="",0,IF(V$3&gt;(A10stdlife+$E900),((INDEX('PTRM input'!$G$385:$P$434,A10offset,$E900)-INDEX('PTRM input'!$G$277:$P$326,A10offset,$E900))*OFFSET($F$7,0,$E900))-SUM($G900:U900),(((INDEX('PTRM input'!$G$385:$P$434,A10offset,$E900)-INDEX('PTRM input'!$G$277:$P$326,A10offset,$E900))*OFFSET($F$7,0,$E900))-SUM($G900:U900))*(OFFSET('PTRM input'!$G$477,0,$E900-1)/A10taxstdlife))))</f>
        <v>0</v>
      </c>
      <c r="W900" s="251">
        <f ca="1">IF(A10taxstdlife="n/a","n/a",IF(A10taxstdlife="",0,IF(W$3&gt;(A10stdlife+$E900),((INDEX('PTRM input'!$G$385:$P$434,A10offset,$E900)-INDEX('PTRM input'!$G$277:$P$326,A10offset,$E900))*OFFSET($F$7,0,$E900))-SUM($G900:V900),(((INDEX('PTRM input'!$G$385:$P$434,A10offset,$E900)-INDEX('PTRM input'!$G$277:$P$326,A10offset,$E900))*OFFSET($F$7,0,$E900))-SUM($G900:V900))*(OFFSET('PTRM input'!$G$477,0,$E900-1)/A10taxstdlife))))</f>
        <v>0</v>
      </c>
      <c r="X900" s="251">
        <f ca="1">IF(A10taxstdlife="n/a","n/a",IF(A10taxstdlife="",0,IF(X$3&gt;(A10stdlife+$E900),((INDEX('PTRM input'!$G$385:$P$434,A10offset,$E900)-INDEX('PTRM input'!$G$277:$P$326,A10offset,$E900))*OFFSET($F$7,0,$E900))-SUM($G900:W900),(((INDEX('PTRM input'!$G$385:$P$434,A10offset,$E900)-INDEX('PTRM input'!$G$277:$P$326,A10offset,$E900))*OFFSET($F$7,0,$E900))-SUM($G900:W900))*(OFFSET('PTRM input'!$G$477,0,$E900-1)/A10taxstdlife))))</f>
        <v>0</v>
      </c>
      <c r="Y900" s="251">
        <f ca="1">IF(A10taxstdlife="n/a","n/a",IF(A10taxstdlife="",0,IF(Y$3&gt;(A10stdlife+$E900),((INDEX('PTRM input'!$G$385:$P$434,A10offset,$E900)-INDEX('PTRM input'!$G$277:$P$326,A10offset,$E900))*OFFSET($F$7,0,$E900))-SUM($G900:X900),(((INDEX('PTRM input'!$G$385:$P$434,A10offset,$E900)-INDEX('PTRM input'!$G$277:$P$326,A10offset,$E900))*OFFSET($F$7,0,$E900))-SUM($G900:X900))*(OFFSET('PTRM input'!$G$477,0,$E900-1)/A10taxstdlife))))</f>
        <v>0</v>
      </c>
      <c r="Z900" s="251">
        <f ca="1">IF(A10taxstdlife="n/a","n/a",IF(A10taxstdlife="",0,IF(Z$3&gt;(A10stdlife+$E900),((INDEX('PTRM input'!$G$385:$P$434,A10offset,$E900)-INDEX('PTRM input'!$G$277:$P$326,A10offset,$E900))*OFFSET($F$7,0,$E900))-SUM($G900:Y900),(((INDEX('PTRM input'!$G$385:$P$434,A10offset,$E900)-INDEX('PTRM input'!$G$277:$P$326,A10offset,$E900))*OFFSET($F$7,0,$E900))-SUM($G900:Y900))*(OFFSET('PTRM input'!$G$477,0,$E900-1)/A10taxstdlife))))</f>
        <v>0</v>
      </c>
      <c r="AA900" s="251">
        <f ca="1">IF(A10taxstdlife="n/a","n/a",IF(A10taxstdlife="",0,IF(AA$3&gt;(A10stdlife+$E900),((INDEX('PTRM input'!$G$385:$P$434,A10offset,$E900)-INDEX('PTRM input'!$G$277:$P$326,A10offset,$E900))*OFFSET($F$7,0,$E900))-SUM($G900:Z900),(((INDEX('PTRM input'!$G$385:$P$434,A10offset,$E900)-INDEX('PTRM input'!$G$277:$P$326,A10offset,$E900))*OFFSET($F$7,0,$E900))-SUM($G900:Z900))*(OFFSET('PTRM input'!$G$477,0,$E900-1)/A10taxstdlife))))</f>
        <v>0</v>
      </c>
      <c r="AB900" s="251">
        <f ca="1">IF(A10taxstdlife="n/a","n/a",IF(A10taxstdlife="",0,IF(AB$3&gt;(A10stdlife+$E900),((INDEX('PTRM input'!$G$385:$P$434,A10offset,$E900)-INDEX('PTRM input'!$G$277:$P$326,A10offset,$E900))*OFFSET($F$7,0,$E900))-SUM($G900:AA900),(((INDEX('PTRM input'!$G$385:$P$434,A10offset,$E900)-INDEX('PTRM input'!$G$277:$P$326,A10offset,$E900))*OFFSET($F$7,0,$E900))-SUM($G900:AA900))*(OFFSET('PTRM input'!$G$477,0,$E900-1)/A10taxstdlife))))</f>
        <v>0</v>
      </c>
      <c r="AC900" s="251">
        <f ca="1">IF(A10taxstdlife="n/a","n/a",IF(A10taxstdlife="",0,IF(AC$3&gt;(A10stdlife+$E900),((INDEX('PTRM input'!$G$385:$P$434,A10offset,$E900)-INDEX('PTRM input'!$G$277:$P$326,A10offset,$E900))*OFFSET($F$7,0,$E900))-SUM($G900:AB900),(((INDEX('PTRM input'!$G$385:$P$434,A10offset,$E900)-INDEX('PTRM input'!$G$277:$P$326,A10offset,$E900))*OFFSET($F$7,0,$E900))-SUM($G900:AB900))*(OFFSET('PTRM input'!$G$477,0,$E900-1)/A10taxstdlife))))</f>
        <v>0</v>
      </c>
      <c r="AD900" s="251">
        <f ca="1">IF(A10taxstdlife="n/a","n/a",IF(A10taxstdlife="",0,IF(AD$3&gt;(A10stdlife+$E900),((INDEX('PTRM input'!$G$385:$P$434,A10offset,$E900)-INDEX('PTRM input'!$G$277:$P$326,A10offset,$E900))*OFFSET($F$7,0,$E900))-SUM($G900:AC900),(((INDEX('PTRM input'!$G$385:$P$434,A10offset,$E900)-INDEX('PTRM input'!$G$277:$P$326,A10offset,$E900))*OFFSET($F$7,0,$E900))-SUM($G900:AC900))*(OFFSET('PTRM input'!$G$477,0,$E900-1)/A10taxstdlife))))</f>
        <v>0</v>
      </c>
      <c r="AE900" s="251">
        <f ca="1">IF(A10taxstdlife="n/a","n/a",IF(A10taxstdlife="",0,IF(AE$3&gt;(A10stdlife+$E900),((INDEX('PTRM input'!$G$385:$P$434,A10offset,$E900)-INDEX('PTRM input'!$G$277:$P$326,A10offset,$E900))*OFFSET($F$7,0,$E900))-SUM($G900:AD900),(((INDEX('PTRM input'!$G$385:$P$434,A10offset,$E900)-INDEX('PTRM input'!$G$277:$P$326,A10offset,$E900))*OFFSET($F$7,0,$E900))-SUM($G900:AD900))*(OFFSET('PTRM input'!$G$477,0,$E900-1)/A10taxstdlife))))</f>
        <v>0</v>
      </c>
      <c r="AF900" s="251">
        <f ca="1">IF(A10taxstdlife="n/a","n/a",IF(A10taxstdlife="",0,IF(AF$3&gt;(A10stdlife+$E900),((INDEX('PTRM input'!$G$385:$P$434,A10offset,$E900)-INDEX('PTRM input'!$G$277:$P$326,A10offset,$E900))*OFFSET($F$7,0,$E900))-SUM($G900:AE900),(((INDEX('PTRM input'!$G$385:$P$434,A10offset,$E900)-INDEX('PTRM input'!$G$277:$P$326,A10offset,$E900))*OFFSET($F$7,0,$E900))-SUM($G900:AE900))*(OFFSET('PTRM input'!$G$477,0,$E900-1)/A10taxstdlife))))</f>
        <v>0</v>
      </c>
      <c r="AG900" s="251">
        <f ca="1">IF(A10taxstdlife="n/a","n/a",IF(A10taxstdlife="",0,IF(AG$3&gt;(A10stdlife+$E900),((INDEX('PTRM input'!$G$385:$P$434,A10offset,$E900)-INDEX('PTRM input'!$G$277:$P$326,A10offset,$E900))*OFFSET($F$7,0,$E900))-SUM($G900:AF900),(((INDEX('PTRM input'!$G$385:$P$434,A10offset,$E900)-INDEX('PTRM input'!$G$277:$P$326,A10offset,$E900))*OFFSET($F$7,0,$E900))-SUM($G900:AF900))*(OFFSET('PTRM input'!$G$477,0,$E900-1)/A10taxstdlife))))</f>
        <v>0</v>
      </c>
      <c r="AH900" s="251">
        <f ca="1">IF(A10taxstdlife="n/a","n/a",IF(A10taxstdlife="",0,IF(AH$3&gt;(A10stdlife+$E900),((INDEX('PTRM input'!$G$385:$P$434,A10offset,$E900)-INDEX('PTRM input'!$G$277:$P$326,A10offset,$E900))*OFFSET($F$7,0,$E900))-SUM($G900:AG900),(((INDEX('PTRM input'!$G$385:$P$434,A10offset,$E900)-INDEX('PTRM input'!$G$277:$P$326,A10offset,$E900))*OFFSET($F$7,0,$E900))-SUM($G900:AG900))*(OFFSET('PTRM input'!$G$477,0,$E900-1)/A10taxstdlife))))</f>
        <v>0</v>
      </c>
      <c r="AI900" s="251">
        <f ca="1">IF(A10taxstdlife="n/a","n/a",IF(A10taxstdlife="",0,IF(AI$3&gt;(A10stdlife+$E900),((INDEX('PTRM input'!$G$385:$P$434,A10offset,$E900)-INDEX('PTRM input'!$G$277:$P$326,A10offset,$E900))*OFFSET($F$7,0,$E900))-SUM($G900:AH900),(((INDEX('PTRM input'!$G$385:$P$434,A10offset,$E900)-INDEX('PTRM input'!$G$277:$P$326,A10offset,$E900))*OFFSET($F$7,0,$E900))-SUM($G900:AH900))*(OFFSET('PTRM input'!$G$477,0,$E900-1)/A10taxstdlife))))</f>
        <v>0</v>
      </c>
      <c r="AJ900" s="251">
        <f ca="1">IF(A10taxstdlife="n/a","n/a",IF(A10taxstdlife="",0,IF(AJ$3&gt;(A10stdlife+$E900),((INDEX('PTRM input'!$G$385:$P$434,A10offset,$E900)-INDEX('PTRM input'!$G$277:$P$326,A10offset,$E900))*OFFSET($F$7,0,$E900))-SUM($G900:AI900),(((INDEX('PTRM input'!$G$385:$P$434,A10offset,$E900)-INDEX('PTRM input'!$G$277:$P$326,A10offset,$E900))*OFFSET($F$7,0,$E900))-SUM($G900:AI900))*(OFFSET('PTRM input'!$G$477,0,$E900-1)/A10taxstdlife))))</f>
        <v>0</v>
      </c>
      <c r="AK900" s="251">
        <f ca="1">IF(A10taxstdlife="n/a","n/a",IF(A10taxstdlife="",0,IF(AK$3&gt;(A10stdlife+$E900),((INDEX('PTRM input'!$G$385:$P$434,A10offset,$E900)-INDEX('PTRM input'!$G$277:$P$326,A10offset,$E900))*OFFSET($F$7,0,$E900))-SUM($G900:AJ900),(((INDEX('PTRM input'!$G$385:$P$434,A10offset,$E900)-INDEX('PTRM input'!$G$277:$P$326,A10offset,$E900))*OFFSET($F$7,0,$E900))-SUM($G900:AJ900))*(OFFSET('PTRM input'!$G$477,0,$E900-1)/A10taxstdlife))))</f>
        <v>0</v>
      </c>
      <c r="AL900" s="251">
        <f ca="1">IF(A10taxstdlife="n/a","n/a",IF(A10taxstdlife="",0,IF(AL$3&gt;(A10stdlife+$E900),((INDEX('PTRM input'!$G$385:$P$434,A10offset,$E900)-INDEX('PTRM input'!$G$277:$P$326,A10offset,$E900))*OFFSET($F$7,0,$E900))-SUM($G900:AK900),(((INDEX('PTRM input'!$G$385:$P$434,A10offset,$E900)-INDEX('PTRM input'!$G$277:$P$326,A10offset,$E900))*OFFSET($F$7,0,$E900))-SUM($G900:AK900))*(OFFSET('PTRM input'!$G$477,0,$E900-1)/A10taxstdlife))))</f>
        <v>0</v>
      </c>
      <c r="AM900" s="251">
        <f ca="1">IF(A10taxstdlife="n/a","n/a",IF(A10taxstdlife="",0,IF(AM$3&gt;(A10stdlife+$E900),((INDEX('PTRM input'!$G$385:$P$434,A10offset,$E900)-INDEX('PTRM input'!$G$277:$P$326,A10offset,$E900))*OFFSET($F$7,0,$E900))-SUM($G900:AL900),(((INDEX('PTRM input'!$G$385:$P$434,A10offset,$E900)-INDEX('PTRM input'!$G$277:$P$326,A10offset,$E900))*OFFSET($F$7,0,$E900))-SUM($G900:AL900))*(OFFSET('PTRM input'!$G$477,0,$E900-1)/A10taxstdlife))))</f>
        <v>0</v>
      </c>
      <c r="AN900" s="251">
        <f ca="1">IF(A10taxstdlife="n/a","n/a",IF(A10taxstdlife="",0,IF(AN$3&gt;(A10stdlife+$E900),((INDEX('PTRM input'!$G$385:$P$434,A10offset,$E900)-INDEX('PTRM input'!$G$277:$P$326,A10offset,$E900))*OFFSET($F$7,0,$E900))-SUM($G900:AM900),(((INDEX('PTRM input'!$G$385:$P$434,A10offset,$E900)-INDEX('PTRM input'!$G$277:$P$326,A10offset,$E900))*OFFSET($F$7,0,$E900))-SUM($G900:AM900))*(OFFSET('PTRM input'!$G$477,0,$E900-1)/A10taxstdlife))))</f>
        <v>0</v>
      </c>
      <c r="AO900" s="251">
        <f ca="1">IF(A10taxstdlife="n/a","n/a",IF(A10taxstdlife="",0,IF(AO$3&gt;(A10stdlife+$E900),((INDEX('PTRM input'!$G$385:$P$434,A10offset,$E900)-INDEX('PTRM input'!$G$277:$P$326,A10offset,$E900))*OFFSET($F$7,0,$E900))-SUM($G900:AN900),(((INDEX('PTRM input'!$G$385:$P$434,A10offset,$E900)-INDEX('PTRM input'!$G$277:$P$326,A10offset,$E900))*OFFSET($F$7,0,$E900))-SUM($G900:AN900))*(OFFSET('PTRM input'!$G$477,0,$E900-1)/A10taxstdlife))))</f>
        <v>0</v>
      </c>
      <c r="AP900" s="251">
        <f ca="1">IF(A10taxstdlife="n/a","n/a",IF(A10taxstdlife="",0,IF(AP$3&gt;(A10stdlife+$E900),((INDEX('PTRM input'!$G$385:$P$434,A10offset,$E900)-INDEX('PTRM input'!$G$277:$P$326,A10offset,$E900))*OFFSET($F$7,0,$E900))-SUM($G900:AO900),(((INDEX('PTRM input'!$G$385:$P$434,A10offset,$E900)-INDEX('PTRM input'!$G$277:$P$326,A10offset,$E900))*OFFSET($F$7,0,$E900))-SUM($G900:AO900))*(OFFSET('PTRM input'!$G$477,0,$E900-1)/A10taxstdlife))))</f>
        <v>0</v>
      </c>
      <c r="AQ900" s="251">
        <f ca="1">IF(A10taxstdlife="n/a","n/a",IF(A10taxstdlife="",0,IF(AQ$3&gt;(A10stdlife+$E900),((INDEX('PTRM input'!$G$385:$P$434,A10offset,$E900)-INDEX('PTRM input'!$G$277:$P$326,A10offset,$E900))*OFFSET($F$7,0,$E900))-SUM($G900:AP900),(((INDEX('PTRM input'!$G$385:$P$434,A10offset,$E900)-INDEX('PTRM input'!$G$277:$P$326,A10offset,$E900))*OFFSET($F$7,0,$E900))-SUM($G900:AP900))*(OFFSET('PTRM input'!$G$477,0,$E900-1)/A10taxstdlife))))</f>
        <v>0</v>
      </c>
      <c r="AR900" s="251">
        <f ca="1">IF(A10taxstdlife="n/a","n/a",IF(A10taxstdlife="",0,IF(AR$3&gt;(A10stdlife+$E900),((INDEX('PTRM input'!$G$385:$P$434,A10offset,$E900)-INDEX('PTRM input'!$G$277:$P$326,A10offset,$E900))*OFFSET($F$7,0,$E900))-SUM($G900:AQ900),(((INDEX('PTRM input'!$G$385:$P$434,A10offset,$E900)-INDEX('PTRM input'!$G$277:$P$326,A10offset,$E900))*OFFSET($F$7,0,$E900))-SUM($G900:AQ900))*(OFFSET('PTRM input'!$G$477,0,$E900-1)/A10taxstdlife))))</f>
        <v>0</v>
      </c>
      <c r="AS900" s="251">
        <f ca="1">IF(A10taxstdlife="n/a","n/a",IF(A10taxstdlife="",0,IF(AS$3&gt;(A10stdlife+$E900),((INDEX('PTRM input'!$G$385:$P$434,A10offset,$E900)-INDEX('PTRM input'!$G$277:$P$326,A10offset,$E900))*OFFSET($F$7,0,$E900))-SUM($G900:AR900),(((INDEX('PTRM input'!$G$385:$P$434,A10offset,$E900)-INDEX('PTRM input'!$G$277:$P$326,A10offset,$E900))*OFFSET($F$7,0,$E900))-SUM($G900:AR900))*(OFFSET('PTRM input'!$G$477,0,$E900-1)/A10taxstdlife))))</f>
        <v>0</v>
      </c>
      <c r="AT900" s="251">
        <f ca="1">IF(A10taxstdlife="n/a","n/a",IF(A10taxstdlife="",0,IF(AT$3&gt;(A10stdlife+$E900),((INDEX('PTRM input'!$G$385:$P$434,A10offset,$E900)-INDEX('PTRM input'!$G$277:$P$326,A10offset,$E900))*OFFSET($F$7,0,$E900))-SUM($G900:AS900),(((INDEX('PTRM input'!$G$385:$P$434,A10offset,$E900)-INDEX('PTRM input'!$G$277:$P$326,A10offset,$E900))*OFFSET($F$7,0,$E900))-SUM($G900:AS900))*(OFFSET('PTRM input'!$G$477,0,$E900-1)/A10taxstdlife))))</f>
        <v>0</v>
      </c>
      <c r="AU900" s="251">
        <f ca="1">IF(A10taxstdlife="n/a","n/a",IF(A10taxstdlife="",0,IF(AU$3&gt;(A10stdlife+$E900),((INDEX('PTRM input'!$G$385:$P$434,A10offset,$E900)-INDEX('PTRM input'!$G$277:$P$326,A10offset,$E900))*OFFSET($F$7,0,$E900))-SUM($G900:AT900),(((INDEX('PTRM input'!$G$385:$P$434,A10offset,$E900)-INDEX('PTRM input'!$G$277:$P$326,A10offset,$E900))*OFFSET($F$7,0,$E900))-SUM($G900:AT900))*(OFFSET('PTRM input'!$G$477,0,$E900-1)/A10taxstdlife))))</f>
        <v>0</v>
      </c>
      <c r="AV900" s="251">
        <f ca="1">IF(A10taxstdlife="n/a","n/a",IF(A10taxstdlife="",0,IF(AV$3&gt;(A10stdlife+$E900),((INDEX('PTRM input'!$G$385:$P$434,A10offset,$E900)-INDEX('PTRM input'!$G$277:$P$326,A10offset,$E900))*OFFSET($F$7,0,$E900))-SUM($G900:AU900),(((INDEX('PTRM input'!$G$385:$P$434,A10offset,$E900)-INDEX('PTRM input'!$G$277:$P$326,A10offset,$E900))*OFFSET($F$7,0,$E900))-SUM($G900:AU900))*(OFFSET('PTRM input'!$G$477,0,$E900-1)/A10taxstdlife))))</f>
        <v>0</v>
      </c>
      <c r="AW900" s="251">
        <f ca="1">IF(A10taxstdlife="n/a","n/a",IF(A10taxstdlife="",0,IF(AW$3&gt;(A10stdlife+$E900),((INDEX('PTRM input'!$G$385:$P$434,A10offset,$E900)-INDEX('PTRM input'!$G$277:$P$326,A10offset,$E900))*OFFSET($F$7,0,$E900))-SUM($G900:AV900),(((INDEX('PTRM input'!$G$385:$P$434,A10offset,$E900)-INDEX('PTRM input'!$G$277:$P$326,A10offset,$E900))*OFFSET($F$7,0,$E900))-SUM($G900:AV900))*(OFFSET('PTRM input'!$G$477,0,$E900-1)/A10taxstdlife))))</f>
        <v>0</v>
      </c>
      <c r="AX900" s="251">
        <f ca="1">IF(A10taxstdlife="n/a","n/a",IF(A10taxstdlife="",0,IF(AX$3&gt;(A10stdlife+$E900),((INDEX('PTRM input'!$G$385:$P$434,A10offset,$E900)-INDEX('PTRM input'!$G$277:$P$326,A10offset,$E900))*OFFSET($F$7,0,$E900))-SUM($G900:AW900),(((INDEX('PTRM input'!$G$385:$P$434,A10offset,$E900)-INDEX('PTRM input'!$G$277:$P$326,A10offset,$E900))*OFFSET($F$7,0,$E900))-SUM($G900:AW900))*(OFFSET('PTRM input'!$G$477,0,$E900-1)/A10taxstdlife))))</f>
        <v>0</v>
      </c>
      <c r="AY900" s="251">
        <f ca="1">IF(A10taxstdlife="n/a","n/a",IF(A10taxstdlife="",0,IF(AY$3&gt;(A10stdlife+$E900),((INDEX('PTRM input'!$G$385:$P$434,A10offset,$E900)-INDEX('PTRM input'!$G$277:$P$326,A10offset,$E900))*OFFSET($F$7,0,$E900))-SUM($G900:AX900),(((INDEX('PTRM input'!$G$385:$P$434,A10offset,$E900)-INDEX('PTRM input'!$G$277:$P$326,A10offset,$E900))*OFFSET($F$7,0,$E900))-SUM($G900:AX900))*(OFFSET('PTRM input'!$G$477,0,$E900-1)/A10taxstdlife))))</f>
        <v>0</v>
      </c>
      <c r="AZ900" s="251">
        <f ca="1">IF(A10taxstdlife="n/a","n/a",IF(A10taxstdlife="",0,IF(AZ$3&gt;(A10stdlife+$E900),((INDEX('PTRM input'!$G$385:$P$434,A10offset,$E900)-INDEX('PTRM input'!$G$277:$P$326,A10offset,$E900))*OFFSET($F$7,0,$E900))-SUM($G900:AY900),(((INDEX('PTRM input'!$G$385:$P$434,A10offset,$E900)-INDEX('PTRM input'!$G$277:$P$326,A10offset,$E900))*OFFSET($F$7,0,$E900))-SUM($G900:AY900))*(OFFSET('PTRM input'!$G$477,0,$E900-1)/A10taxstdlife))))</f>
        <v>0</v>
      </c>
      <c r="BA900" s="251">
        <f ca="1">IF(A10taxstdlife="n/a","n/a",IF(A10taxstdlife="",0,IF(BA$3&gt;(A10stdlife+$E900),((INDEX('PTRM input'!$G$385:$P$434,A10offset,$E900)-INDEX('PTRM input'!$G$277:$P$326,A10offset,$E900))*OFFSET($F$7,0,$E900))-SUM($G900:AZ900),(((INDEX('PTRM input'!$G$385:$P$434,A10offset,$E900)-INDEX('PTRM input'!$G$277:$P$326,A10offset,$E900))*OFFSET($F$7,0,$E900))-SUM($G900:AZ900))*(OFFSET('PTRM input'!$G$477,0,$E900-1)/A10taxstdlife))))</f>
        <v>0</v>
      </c>
      <c r="BB900" s="251">
        <f ca="1">IF(A10taxstdlife="n/a","n/a",IF(A10taxstdlife="",0,IF(BB$3&gt;(A10stdlife+$E900),((INDEX('PTRM input'!$G$385:$P$434,A10offset,$E900)-INDEX('PTRM input'!$G$277:$P$326,A10offset,$E900))*OFFSET($F$7,0,$E900))-SUM($G900:BA900),(((INDEX('PTRM input'!$G$385:$P$434,A10offset,$E900)-INDEX('PTRM input'!$G$277:$P$326,A10offset,$E900))*OFFSET($F$7,0,$E900))-SUM($G900:BA900))*(OFFSET('PTRM input'!$G$477,0,$E900-1)/A10taxstdlife))))</f>
        <v>0</v>
      </c>
      <c r="BC900" s="251">
        <f ca="1">IF(A10taxstdlife="n/a","n/a",IF(A10taxstdlife="",0,IF(BC$3&gt;(A10stdlife+$E900),((INDEX('PTRM input'!$G$385:$P$434,A10offset,$E900)-INDEX('PTRM input'!$G$277:$P$326,A10offset,$E900))*OFFSET($F$7,0,$E900))-SUM($G900:BB900),(((INDEX('PTRM input'!$G$385:$P$434,A10offset,$E900)-INDEX('PTRM input'!$G$277:$P$326,A10offset,$E900))*OFFSET($F$7,0,$E900))-SUM($G900:BB900))*(OFFSET('PTRM input'!$G$477,0,$E900-1)/A10taxstdlife))))</f>
        <v>0</v>
      </c>
      <c r="BD900" s="251">
        <f ca="1">IF(A10taxstdlife="n/a","n/a",IF(A10taxstdlife="",0,IF(BD$3&gt;(A10stdlife+$E900),((INDEX('PTRM input'!$G$385:$P$434,A10offset,$E900)-INDEX('PTRM input'!$G$277:$P$326,A10offset,$E900))*OFFSET($F$7,0,$E900))-SUM($G900:BC900),(((INDEX('PTRM input'!$G$385:$P$434,A10offset,$E900)-INDEX('PTRM input'!$G$277:$P$326,A10offset,$E900))*OFFSET($F$7,0,$E900))-SUM($G900:BC900))*(OFFSET('PTRM input'!$G$477,0,$E900-1)/A10taxstdlife))))</f>
        <v>0</v>
      </c>
      <c r="BE900" s="251">
        <f ca="1">IF(A10taxstdlife="n/a","n/a",IF(A10taxstdlife="",0,IF(BE$3&gt;(A10stdlife+$E900),((INDEX('PTRM input'!$G$385:$P$434,A10offset,$E900)-INDEX('PTRM input'!$G$277:$P$326,A10offset,$E900))*OFFSET($F$7,0,$E900))-SUM($G900:BD900),(((INDEX('PTRM input'!$G$385:$P$434,A10offset,$E900)-INDEX('PTRM input'!$G$277:$P$326,A10offset,$E900))*OFFSET($F$7,0,$E900))-SUM($G900:BD900))*(OFFSET('PTRM input'!$G$477,0,$E900-1)/A10taxstdlife))))</f>
        <v>0</v>
      </c>
      <c r="BF900" s="251">
        <f ca="1">IF(A10taxstdlife="n/a","n/a",IF(A10taxstdlife="",0,IF(BF$3&gt;(A10stdlife+$E900),((INDEX('PTRM input'!$G$385:$P$434,A10offset,$E900)-INDEX('PTRM input'!$G$277:$P$326,A10offset,$E900))*OFFSET($F$7,0,$E900))-SUM($G900:BE900),(((INDEX('PTRM input'!$G$385:$P$434,A10offset,$E900)-INDEX('PTRM input'!$G$277:$P$326,A10offset,$E900))*OFFSET($F$7,0,$E900))-SUM($G900:BE900))*(OFFSET('PTRM input'!$G$477,0,$E900-1)/A10taxstdlife))))</f>
        <v>0</v>
      </c>
      <c r="BG900" s="251">
        <f ca="1">IF(A10taxstdlife="n/a","n/a",IF(A10taxstdlife="",0,IF(BG$3&gt;(A10stdlife+$E900),((INDEX('PTRM input'!$G$385:$P$434,A10offset,$E900)-INDEX('PTRM input'!$G$277:$P$326,A10offset,$E900))*OFFSET($F$7,0,$E900))-SUM($G900:BF900),(((INDEX('PTRM input'!$G$385:$P$434,A10offset,$E900)-INDEX('PTRM input'!$G$277:$P$326,A10offset,$E900))*OFFSET($F$7,0,$E900))-SUM($G900:BF900))*(OFFSET('PTRM input'!$G$477,0,$E900-1)/A10taxstdlife))))</f>
        <v>0</v>
      </c>
      <c r="BH900" s="251">
        <f ca="1">IF(A10taxstdlife="n/a","n/a",IF(A10taxstdlife="",0,IF(BH$3&gt;(A10stdlife+$E900),((INDEX('PTRM input'!$G$385:$P$434,A10offset,$E900)-INDEX('PTRM input'!$G$277:$P$326,A10offset,$E900))*OFFSET($F$7,0,$E900))-SUM($G900:BG900),(((INDEX('PTRM input'!$G$385:$P$434,A10offset,$E900)-INDEX('PTRM input'!$G$277:$P$326,A10offset,$E900))*OFFSET($F$7,0,$E900))-SUM($G900:BG900))*(OFFSET('PTRM input'!$G$477,0,$E900-1)/A10taxstdlife))))</f>
        <v>0</v>
      </c>
      <c r="BI900" s="251">
        <f ca="1">IF(A10taxstdlife="n/a","n/a",IF(A10taxstdlife="",0,IF(BI$3&gt;(A10stdlife+$E900),((INDEX('PTRM input'!$G$385:$P$434,A10offset,$E900)-INDEX('PTRM input'!$G$277:$P$326,A10offset,$E900))*OFFSET($F$7,0,$E900))-SUM($G900:BH900),(((INDEX('PTRM input'!$G$385:$P$434,A10offset,$E900)-INDEX('PTRM input'!$G$277:$P$326,A10offset,$E900))*OFFSET($F$7,0,$E900))-SUM($G900:BH900))*(OFFSET('PTRM input'!$G$477,0,$E900-1)/A10taxstdlife))))</f>
        <v>0</v>
      </c>
      <c r="BJ900" s="116"/>
      <c r="BK900" s="116"/>
      <c r="BL900" s="116"/>
      <c r="BM900" s="116"/>
    </row>
    <row r="901" spans="1:65" ht="12.75" hidden="1" customHeight="1" outlineLevel="2">
      <c r="A901" s="366"/>
      <c r="B901" s="19"/>
      <c r="C901" s="18"/>
      <c r="D901" s="760"/>
      <c r="E901" s="86">
        <v>3</v>
      </c>
      <c r="F901" s="356"/>
      <c r="G901" s="434"/>
      <c r="H901" s="435"/>
      <c r="I901" s="619"/>
      <c r="J901" s="251">
        <f ca="1">IF(A10taxstdlife="n/a","n/a",IF(A10taxstdlife="",0,IF(J$3&gt;(A10stdlife+$E901),((INDEX('PTRM input'!$G$385:$P$434,A10offset,$E901)-INDEX('PTRM input'!$G$277:$P$326,A10offset,$E901))*OFFSET($F$7,0,$E901))-SUM($G901:I901),(((INDEX('PTRM input'!$G$385:$P$434,A10offset,$E901)-INDEX('PTRM input'!$G$277:$P$326,A10offset,$E901))*OFFSET($F$7,0,$E901))-SUM($G901:I901))*(OFFSET('PTRM input'!$G$477,0,$E901-1)/A10taxstdlife))))</f>
        <v>0</v>
      </c>
      <c r="K901" s="251">
        <f ca="1">IF(A10taxstdlife="n/a","n/a",IF(A10taxstdlife="",0,IF(K$3&gt;(A10stdlife+$E901),((INDEX('PTRM input'!$G$385:$P$434,A10offset,$E901)-INDEX('PTRM input'!$G$277:$P$326,A10offset,$E901))*OFFSET($F$7,0,$E901))-SUM($G901:J901),(((INDEX('PTRM input'!$G$385:$P$434,A10offset,$E901)-INDEX('PTRM input'!$G$277:$P$326,A10offset,$E901))*OFFSET($F$7,0,$E901))-SUM($G901:J901))*(OFFSET('PTRM input'!$G$477,0,$E901-1)/A10taxstdlife))))</f>
        <v>0</v>
      </c>
      <c r="L901" s="251">
        <f ca="1">IF(A10taxstdlife="n/a","n/a",IF(A10taxstdlife="",0,IF(L$3&gt;(A10stdlife+$E901),((INDEX('PTRM input'!$G$385:$P$434,A10offset,$E901)-INDEX('PTRM input'!$G$277:$P$326,A10offset,$E901))*OFFSET($F$7,0,$E901))-SUM($G901:K901),(((INDEX('PTRM input'!$G$385:$P$434,A10offset,$E901)-INDEX('PTRM input'!$G$277:$P$326,A10offset,$E901))*OFFSET($F$7,0,$E901))-SUM($G901:K901))*(OFFSET('PTRM input'!$G$477,0,$E901-1)/A10taxstdlife))))</f>
        <v>0</v>
      </c>
      <c r="M901" s="251">
        <f ca="1">IF(A10taxstdlife="n/a","n/a",IF(A10taxstdlife="",0,IF(M$3&gt;(A10stdlife+$E901),((INDEX('PTRM input'!$G$385:$P$434,A10offset,$E901)-INDEX('PTRM input'!$G$277:$P$326,A10offset,$E901))*OFFSET($F$7,0,$E901))-SUM($G901:L901),(((INDEX('PTRM input'!$G$385:$P$434,A10offset,$E901)-INDEX('PTRM input'!$G$277:$P$326,A10offset,$E901))*OFFSET($F$7,0,$E901))-SUM($G901:L901))*(OFFSET('PTRM input'!$G$477,0,$E901-1)/A10taxstdlife))))</f>
        <v>0</v>
      </c>
      <c r="N901" s="251">
        <f ca="1">IF(A10taxstdlife="n/a","n/a",IF(A10taxstdlife="",0,IF(N$3&gt;(A10stdlife+$E901),((INDEX('PTRM input'!$G$385:$P$434,A10offset,$E901)-INDEX('PTRM input'!$G$277:$P$326,A10offset,$E901))*OFFSET($F$7,0,$E901))-SUM($G901:M901),(((INDEX('PTRM input'!$G$385:$P$434,A10offset,$E901)-INDEX('PTRM input'!$G$277:$P$326,A10offset,$E901))*OFFSET($F$7,0,$E901))-SUM($G901:M901))*(OFFSET('PTRM input'!$G$477,0,$E901-1)/A10taxstdlife))))</f>
        <v>0</v>
      </c>
      <c r="O901" s="251">
        <f ca="1">IF(A10taxstdlife="n/a","n/a",IF(A10taxstdlife="",0,IF(O$3&gt;(A10stdlife+$E901),((INDEX('PTRM input'!$G$385:$P$434,A10offset,$E901)-INDEX('PTRM input'!$G$277:$P$326,A10offset,$E901))*OFFSET($F$7,0,$E901))-SUM($G901:N901),(((INDEX('PTRM input'!$G$385:$P$434,A10offset,$E901)-INDEX('PTRM input'!$G$277:$P$326,A10offset,$E901))*OFFSET($F$7,0,$E901))-SUM($G901:N901))*(OFFSET('PTRM input'!$G$477,0,$E901-1)/A10taxstdlife))))</f>
        <v>0</v>
      </c>
      <c r="P901" s="251">
        <f ca="1">IF(A10taxstdlife="n/a","n/a",IF(A10taxstdlife="",0,IF(P$3&gt;(A10stdlife+$E901),((INDEX('PTRM input'!$G$385:$P$434,A10offset,$E901)-INDEX('PTRM input'!$G$277:$P$326,A10offset,$E901))*OFFSET($F$7,0,$E901))-SUM($G901:O901),(((INDEX('PTRM input'!$G$385:$P$434,A10offset,$E901)-INDEX('PTRM input'!$G$277:$P$326,A10offset,$E901))*OFFSET($F$7,0,$E901))-SUM($G901:O901))*(OFFSET('PTRM input'!$G$477,0,$E901-1)/A10taxstdlife))))</f>
        <v>0</v>
      </c>
      <c r="Q901" s="251">
        <f ca="1">IF(A10taxstdlife="n/a","n/a",IF(A10taxstdlife="",0,IF(Q$3&gt;(A10stdlife+$E901),((INDEX('PTRM input'!$G$385:$P$434,A10offset,$E901)-INDEX('PTRM input'!$G$277:$P$326,A10offset,$E901))*OFFSET($F$7,0,$E901))-SUM($G901:P901),(((INDEX('PTRM input'!$G$385:$P$434,A10offset,$E901)-INDEX('PTRM input'!$G$277:$P$326,A10offset,$E901))*OFFSET($F$7,0,$E901))-SUM($G901:P901))*(OFFSET('PTRM input'!$G$477,0,$E901-1)/A10taxstdlife))))</f>
        <v>0</v>
      </c>
      <c r="R901" s="251">
        <f ca="1">IF(A10taxstdlife="n/a","n/a",IF(A10taxstdlife="",0,IF(R$3&gt;(A10stdlife+$E901),((INDEX('PTRM input'!$G$385:$P$434,A10offset,$E901)-INDEX('PTRM input'!$G$277:$P$326,A10offset,$E901))*OFFSET($F$7,0,$E901))-SUM($G901:Q901),(((INDEX('PTRM input'!$G$385:$P$434,A10offset,$E901)-INDEX('PTRM input'!$G$277:$P$326,A10offset,$E901))*OFFSET($F$7,0,$E901))-SUM($G901:Q901))*(OFFSET('PTRM input'!$G$477,0,$E901-1)/A10taxstdlife))))</f>
        <v>0</v>
      </c>
      <c r="S901" s="251">
        <f ca="1">IF(A10taxstdlife="n/a","n/a",IF(A10taxstdlife="",0,IF(S$3&gt;(A10stdlife+$E901),((INDEX('PTRM input'!$G$385:$P$434,A10offset,$E901)-INDEX('PTRM input'!$G$277:$P$326,A10offset,$E901))*OFFSET($F$7,0,$E901))-SUM($G901:R901),(((INDEX('PTRM input'!$G$385:$P$434,A10offset,$E901)-INDEX('PTRM input'!$G$277:$P$326,A10offset,$E901))*OFFSET($F$7,0,$E901))-SUM($G901:R901))*(OFFSET('PTRM input'!$G$477,0,$E901-1)/A10taxstdlife))))</f>
        <v>0</v>
      </c>
      <c r="T901" s="251">
        <f ca="1">IF(A10taxstdlife="n/a","n/a",IF(A10taxstdlife="",0,IF(T$3&gt;(A10stdlife+$E901),((INDEX('PTRM input'!$G$385:$P$434,A10offset,$E901)-INDEX('PTRM input'!$G$277:$P$326,A10offset,$E901))*OFFSET($F$7,0,$E901))-SUM($G901:S901),(((INDEX('PTRM input'!$G$385:$P$434,A10offset,$E901)-INDEX('PTRM input'!$G$277:$P$326,A10offset,$E901))*OFFSET($F$7,0,$E901))-SUM($G901:S901))*(OFFSET('PTRM input'!$G$477,0,$E901-1)/A10taxstdlife))))</f>
        <v>0</v>
      </c>
      <c r="U901" s="251">
        <f ca="1">IF(A10taxstdlife="n/a","n/a",IF(A10taxstdlife="",0,IF(U$3&gt;(A10stdlife+$E901),((INDEX('PTRM input'!$G$385:$P$434,A10offset,$E901)-INDEX('PTRM input'!$G$277:$P$326,A10offset,$E901))*OFFSET($F$7,0,$E901))-SUM($G901:T901),(((INDEX('PTRM input'!$G$385:$P$434,A10offset,$E901)-INDEX('PTRM input'!$G$277:$P$326,A10offset,$E901))*OFFSET($F$7,0,$E901))-SUM($G901:T901))*(OFFSET('PTRM input'!$G$477,0,$E901-1)/A10taxstdlife))))</f>
        <v>0</v>
      </c>
      <c r="V901" s="251">
        <f ca="1">IF(A10taxstdlife="n/a","n/a",IF(A10taxstdlife="",0,IF(V$3&gt;(A10stdlife+$E901),((INDEX('PTRM input'!$G$385:$P$434,A10offset,$E901)-INDEX('PTRM input'!$G$277:$P$326,A10offset,$E901))*OFFSET($F$7,0,$E901))-SUM($G901:U901),(((INDEX('PTRM input'!$G$385:$P$434,A10offset,$E901)-INDEX('PTRM input'!$G$277:$P$326,A10offset,$E901))*OFFSET($F$7,0,$E901))-SUM($G901:U901))*(OFFSET('PTRM input'!$G$477,0,$E901-1)/A10taxstdlife))))</f>
        <v>0</v>
      </c>
      <c r="W901" s="251">
        <f ca="1">IF(A10taxstdlife="n/a","n/a",IF(A10taxstdlife="",0,IF(W$3&gt;(A10stdlife+$E901),((INDEX('PTRM input'!$G$385:$P$434,A10offset,$E901)-INDEX('PTRM input'!$G$277:$P$326,A10offset,$E901))*OFFSET($F$7,0,$E901))-SUM($G901:V901),(((INDEX('PTRM input'!$G$385:$P$434,A10offset,$E901)-INDEX('PTRM input'!$G$277:$P$326,A10offset,$E901))*OFFSET($F$7,0,$E901))-SUM($G901:V901))*(OFFSET('PTRM input'!$G$477,0,$E901-1)/A10taxstdlife))))</f>
        <v>0</v>
      </c>
      <c r="X901" s="251">
        <f ca="1">IF(A10taxstdlife="n/a","n/a",IF(A10taxstdlife="",0,IF(X$3&gt;(A10stdlife+$E901),((INDEX('PTRM input'!$G$385:$P$434,A10offset,$E901)-INDEX('PTRM input'!$G$277:$P$326,A10offset,$E901))*OFFSET($F$7,0,$E901))-SUM($G901:W901),(((INDEX('PTRM input'!$G$385:$P$434,A10offset,$E901)-INDEX('PTRM input'!$G$277:$P$326,A10offset,$E901))*OFFSET($F$7,0,$E901))-SUM($G901:W901))*(OFFSET('PTRM input'!$G$477,0,$E901-1)/A10taxstdlife))))</f>
        <v>0</v>
      </c>
      <c r="Y901" s="251">
        <f ca="1">IF(A10taxstdlife="n/a","n/a",IF(A10taxstdlife="",0,IF(Y$3&gt;(A10stdlife+$E901),((INDEX('PTRM input'!$G$385:$P$434,A10offset,$E901)-INDEX('PTRM input'!$G$277:$P$326,A10offset,$E901))*OFFSET($F$7,0,$E901))-SUM($G901:X901),(((INDEX('PTRM input'!$G$385:$P$434,A10offset,$E901)-INDEX('PTRM input'!$G$277:$P$326,A10offset,$E901))*OFFSET($F$7,0,$E901))-SUM($G901:X901))*(OFFSET('PTRM input'!$G$477,0,$E901-1)/A10taxstdlife))))</f>
        <v>0</v>
      </c>
      <c r="Z901" s="251">
        <f ca="1">IF(A10taxstdlife="n/a","n/a",IF(A10taxstdlife="",0,IF(Z$3&gt;(A10stdlife+$E901),((INDEX('PTRM input'!$G$385:$P$434,A10offset,$E901)-INDEX('PTRM input'!$G$277:$P$326,A10offset,$E901))*OFFSET($F$7,0,$E901))-SUM($G901:Y901),(((INDEX('PTRM input'!$G$385:$P$434,A10offset,$E901)-INDEX('PTRM input'!$G$277:$P$326,A10offset,$E901))*OFFSET($F$7,0,$E901))-SUM($G901:Y901))*(OFFSET('PTRM input'!$G$477,0,$E901-1)/A10taxstdlife))))</f>
        <v>0</v>
      </c>
      <c r="AA901" s="251">
        <f ca="1">IF(A10taxstdlife="n/a","n/a",IF(A10taxstdlife="",0,IF(AA$3&gt;(A10stdlife+$E901),((INDEX('PTRM input'!$G$385:$P$434,A10offset,$E901)-INDEX('PTRM input'!$G$277:$P$326,A10offset,$E901))*OFFSET($F$7,0,$E901))-SUM($G901:Z901),(((INDEX('PTRM input'!$G$385:$P$434,A10offset,$E901)-INDEX('PTRM input'!$G$277:$P$326,A10offset,$E901))*OFFSET($F$7,0,$E901))-SUM($G901:Z901))*(OFFSET('PTRM input'!$G$477,0,$E901-1)/A10taxstdlife))))</f>
        <v>0</v>
      </c>
      <c r="AB901" s="251">
        <f ca="1">IF(A10taxstdlife="n/a","n/a",IF(A10taxstdlife="",0,IF(AB$3&gt;(A10stdlife+$E901),((INDEX('PTRM input'!$G$385:$P$434,A10offset,$E901)-INDEX('PTRM input'!$G$277:$P$326,A10offset,$E901))*OFFSET($F$7,0,$E901))-SUM($G901:AA901),(((INDEX('PTRM input'!$G$385:$P$434,A10offset,$E901)-INDEX('PTRM input'!$G$277:$P$326,A10offset,$E901))*OFFSET($F$7,0,$E901))-SUM($G901:AA901))*(OFFSET('PTRM input'!$G$477,0,$E901-1)/A10taxstdlife))))</f>
        <v>0</v>
      </c>
      <c r="AC901" s="251">
        <f ca="1">IF(A10taxstdlife="n/a","n/a",IF(A10taxstdlife="",0,IF(AC$3&gt;(A10stdlife+$E901),((INDEX('PTRM input'!$G$385:$P$434,A10offset,$E901)-INDEX('PTRM input'!$G$277:$P$326,A10offset,$E901))*OFFSET($F$7,0,$E901))-SUM($G901:AB901),(((INDEX('PTRM input'!$G$385:$P$434,A10offset,$E901)-INDEX('PTRM input'!$G$277:$P$326,A10offset,$E901))*OFFSET($F$7,0,$E901))-SUM($G901:AB901))*(OFFSET('PTRM input'!$G$477,0,$E901-1)/A10taxstdlife))))</f>
        <v>0</v>
      </c>
      <c r="AD901" s="251">
        <f ca="1">IF(A10taxstdlife="n/a","n/a",IF(A10taxstdlife="",0,IF(AD$3&gt;(A10stdlife+$E901),((INDEX('PTRM input'!$G$385:$P$434,A10offset,$E901)-INDEX('PTRM input'!$G$277:$P$326,A10offset,$E901))*OFFSET($F$7,0,$E901))-SUM($G901:AC901),(((INDEX('PTRM input'!$G$385:$P$434,A10offset,$E901)-INDEX('PTRM input'!$G$277:$P$326,A10offset,$E901))*OFFSET($F$7,0,$E901))-SUM($G901:AC901))*(OFFSET('PTRM input'!$G$477,0,$E901-1)/A10taxstdlife))))</f>
        <v>0</v>
      </c>
      <c r="AE901" s="251">
        <f ca="1">IF(A10taxstdlife="n/a","n/a",IF(A10taxstdlife="",0,IF(AE$3&gt;(A10stdlife+$E901),((INDEX('PTRM input'!$G$385:$P$434,A10offset,$E901)-INDEX('PTRM input'!$G$277:$P$326,A10offset,$E901))*OFFSET($F$7,0,$E901))-SUM($G901:AD901),(((INDEX('PTRM input'!$G$385:$P$434,A10offset,$E901)-INDEX('PTRM input'!$G$277:$P$326,A10offset,$E901))*OFFSET($F$7,0,$E901))-SUM($G901:AD901))*(OFFSET('PTRM input'!$G$477,0,$E901-1)/A10taxstdlife))))</f>
        <v>0</v>
      </c>
      <c r="AF901" s="251">
        <f ca="1">IF(A10taxstdlife="n/a","n/a",IF(A10taxstdlife="",0,IF(AF$3&gt;(A10stdlife+$E901),((INDEX('PTRM input'!$G$385:$P$434,A10offset,$E901)-INDEX('PTRM input'!$G$277:$P$326,A10offset,$E901))*OFFSET($F$7,0,$E901))-SUM($G901:AE901),(((INDEX('PTRM input'!$G$385:$P$434,A10offset,$E901)-INDEX('PTRM input'!$G$277:$P$326,A10offset,$E901))*OFFSET($F$7,0,$E901))-SUM($G901:AE901))*(OFFSET('PTRM input'!$G$477,0,$E901-1)/A10taxstdlife))))</f>
        <v>0</v>
      </c>
      <c r="AG901" s="251">
        <f ca="1">IF(A10taxstdlife="n/a","n/a",IF(A10taxstdlife="",0,IF(AG$3&gt;(A10stdlife+$E901),((INDEX('PTRM input'!$G$385:$P$434,A10offset,$E901)-INDEX('PTRM input'!$G$277:$P$326,A10offset,$E901))*OFFSET($F$7,0,$E901))-SUM($G901:AF901),(((INDEX('PTRM input'!$G$385:$P$434,A10offset,$E901)-INDEX('PTRM input'!$G$277:$P$326,A10offset,$E901))*OFFSET($F$7,0,$E901))-SUM($G901:AF901))*(OFFSET('PTRM input'!$G$477,0,$E901-1)/A10taxstdlife))))</f>
        <v>0</v>
      </c>
      <c r="AH901" s="251">
        <f ca="1">IF(A10taxstdlife="n/a","n/a",IF(A10taxstdlife="",0,IF(AH$3&gt;(A10stdlife+$E901),((INDEX('PTRM input'!$G$385:$P$434,A10offset,$E901)-INDEX('PTRM input'!$G$277:$P$326,A10offset,$E901))*OFFSET($F$7,0,$E901))-SUM($G901:AG901),(((INDEX('PTRM input'!$G$385:$P$434,A10offset,$E901)-INDEX('PTRM input'!$G$277:$P$326,A10offset,$E901))*OFFSET($F$7,0,$E901))-SUM($G901:AG901))*(OFFSET('PTRM input'!$G$477,0,$E901-1)/A10taxstdlife))))</f>
        <v>0</v>
      </c>
      <c r="AI901" s="251">
        <f ca="1">IF(A10taxstdlife="n/a","n/a",IF(A10taxstdlife="",0,IF(AI$3&gt;(A10stdlife+$E901),((INDEX('PTRM input'!$G$385:$P$434,A10offset,$E901)-INDEX('PTRM input'!$G$277:$P$326,A10offset,$E901))*OFFSET($F$7,0,$E901))-SUM($G901:AH901),(((INDEX('PTRM input'!$G$385:$P$434,A10offset,$E901)-INDEX('PTRM input'!$G$277:$P$326,A10offset,$E901))*OFFSET($F$7,0,$E901))-SUM($G901:AH901))*(OFFSET('PTRM input'!$G$477,0,$E901-1)/A10taxstdlife))))</f>
        <v>0</v>
      </c>
      <c r="AJ901" s="251">
        <f ca="1">IF(A10taxstdlife="n/a","n/a",IF(A10taxstdlife="",0,IF(AJ$3&gt;(A10stdlife+$E901),((INDEX('PTRM input'!$G$385:$P$434,A10offset,$E901)-INDEX('PTRM input'!$G$277:$P$326,A10offset,$E901))*OFFSET($F$7,0,$E901))-SUM($G901:AI901),(((INDEX('PTRM input'!$G$385:$P$434,A10offset,$E901)-INDEX('PTRM input'!$G$277:$P$326,A10offset,$E901))*OFFSET($F$7,0,$E901))-SUM($G901:AI901))*(OFFSET('PTRM input'!$G$477,0,$E901-1)/A10taxstdlife))))</f>
        <v>0</v>
      </c>
      <c r="AK901" s="251">
        <f ca="1">IF(A10taxstdlife="n/a","n/a",IF(A10taxstdlife="",0,IF(AK$3&gt;(A10stdlife+$E901),((INDEX('PTRM input'!$G$385:$P$434,A10offset,$E901)-INDEX('PTRM input'!$G$277:$P$326,A10offset,$E901))*OFFSET($F$7,0,$E901))-SUM($G901:AJ901),(((INDEX('PTRM input'!$G$385:$P$434,A10offset,$E901)-INDEX('PTRM input'!$G$277:$P$326,A10offset,$E901))*OFFSET($F$7,0,$E901))-SUM($G901:AJ901))*(OFFSET('PTRM input'!$G$477,0,$E901-1)/A10taxstdlife))))</f>
        <v>0</v>
      </c>
      <c r="AL901" s="251">
        <f ca="1">IF(A10taxstdlife="n/a","n/a",IF(A10taxstdlife="",0,IF(AL$3&gt;(A10stdlife+$E901),((INDEX('PTRM input'!$G$385:$P$434,A10offset,$E901)-INDEX('PTRM input'!$G$277:$P$326,A10offset,$E901))*OFFSET($F$7,0,$E901))-SUM($G901:AK901),(((INDEX('PTRM input'!$G$385:$P$434,A10offset,$E901)-INDEX('PTRM input'!$G$277:$P$326,A10offset,$E901))*OFFSET($F$7,0,$E901))-SUM($G901:AK901))*(OFFSET('PTRM input'!$G$477,0,$E901-1)/A10taxstdlife))))</f>
        <v>0</v>
      </c>
      <c r="AM901" s="251">
        <f ca="1">IF(A10taxstdlife="n/a","n/a",IF(A10taxstdlife="",0,IF(AM$3&gt;(A10stdlife+$E901),((INDEX('PTRM input'!$G$385:$P$434,A10offset,$E901)-INDEX('PTRM input'!$G$277:$P$326,A10offset,$E901))*OFFSET($F$7,0,$E901))-SUM($G901:AL901),(((INDEX('PTRM input'!$G$385:$P$434,A10offset,$E901)-INDEX('PTRM input'!$G$277:$P$326,A10offset,$E901))*OFFSET($F$7,0,$E901))-SUM($G901:AL901))*(OFFSET('PTRM input'!$G$477,0,$E901-1)/A10taxstdlife))))</f>
        <v>0</v>
      </c>
      <c r="AN901" s="251">
        <f ca="1">IF(A10taxstdlife="n/a","n/a",IF(A10taxstdlife="",0,IF(AN$3&gt;(A10stdlife+$E901),((INDEX('PTRM input'!$G$385:$P$434,A10offset,$E901)-INDEX('PTRM input'!$G$277:$P$326,A10offset,$E901))*OFFSET($F$7,0,$E901))-SUM($G901:AM901),(((INDEX('PTRM input'!$G$385:$P$434,A10offset,$E901)-INDEX('PTRM input'!$G$277:$P$326,A10offset,$E901))*OFFSET($F$7,0,$E901))-SUM($G901:AM901))*(OFFSET('PTRM input'!$G$477,0,$E901-1)/A10taxstdlife))))</f>
        <v>0</v>
      </c>
      <c r="AO901" s="251">
        <f ca="1">IF(A10taxstdlife="n/a","n/a",IF(A10taxstdlife="",0,IF(AO$3&gt;(A10stdlife+$E901),((INDEX('PTRM input'!$G$385:$P$434,A10offset,$E901)-INDEX('PTRM input'!$G$277:$P$326,A10offset,$E901))*OFFSET($F$7,0,$E901))-SUM($G901:AN901),(((INDEX('PTRM input'!$G$385:$P$434,A10offset,$E901)-INDEX('PTRM input'!$G$277:$P$326,A10offset,$E901))*OFFSET($F$7,0,$E901))-SUM($G901:AN901))*(OFFSET('PTRM input'!$G$477,0,$E901-1)/A10taxstdlife))))</f>
        <v>0</v>
      </c>
      <c r="AP901" s="251">
        <f ca="1">IF(A10taxstdlife="n/a","n/a",IF(A10taxstdlife="",0,IF(AP$3&gt;(A10stdlife+$E901),((INDEX('PTRM input'!$G$385:$P$434,A10offset,$E901)-INDEX('PTRM input'!$G$277:$P$326,A10offset,$E901))*OFFSET($F$7,0,$E901))-SUM($G901:AO901),(((INDEX('PTRM input'!$G$385:$P$434,A10offset,$E901)-INDEX('PTRM input'!$G$277:$P$326,A10offset,$E901))*OFFSET($F$7,0,$E901))-SUM($G901:AO901))*(OFFSET('PTRM input'!$G$477,0,$E901-1)/A10taxstdlife))))</f>
        <v>0</v>
      </c>
      <c r="AQ901" s="251">
        <f ca="1">IF(A10taxstdlife="n/a","n/a",IF(A10taxstdlife="",0,IF(AQ$3&gt;(A10stdlife+$E901),((INDEX('PTRM input'!$G$385:$P$434,A10offset,$E901)-INDEX('PTRM input'!$G$277:$P$326,A10offset,$E901))*OFFSET($F$7,0,$E901))-SUM($G901:AP901),(((INDEX('PTRM input'!$G$385:$P$434,A10offset,$E901)-INDEX('PTRM input'!$G$277:$P$326,A10offset,$E901))*OFFSET($F$7,0,$E901))-SUM($G901:AP901))*(OFFSET('PTRM input'!$G$477,0,$E901-1)/A10taxstdlife))))</f>
        <v>0</v>
      </c>
      <c r="AR901" s="251">
        <f ca="1">IF(A10taxstdlife="n/a","n/a",IF(A10taxstdlife="",0,IF(AR$3&gt;(A10stdlife+$E901),((INDEX('PTRM input'!$G$385:$P$434,A10offset,$E901)-INDEX('PTRM input'!$G$277:$P$326,A10offset,$E901))*OFFSET($F$7,0,$E901))-SUM($G901:AQ901),(((INDEX('PTRM input'!$G$385:$P$434,A10offset,$E901)-INDEX('PTRM input'!$G$277:$P$326,A10offset,$E901))*OFFSET($F$7,0,$E901))-SUM($G901:AQ901))*(OFFSET('PTRM input'!$G$477,0,$E901-1)/A10taxstdlife))))</f>
        <v>0</v>
      </c>
      <c r="AS901" s="251">
        <f ca="1">IF(A10taxstdlife="n/a","n/a",IF(A10taxstdlife="",0,IF(AS$3&gt;(A10stdlife+$E901),((INDEX('PTRM input'!$G$385:$P$434,A10offset,$E901)-INDEX('PTRM input'!$G$277:$P$326,A10offset,$E901))*OFFSET($F$7,0,$E901))-SUM($G901:AR901),(((INDEX('PTRM input'!$G$385:$P$434,A10offset,$E901)-INDEX('PTRM input'!$G$277:$P$326,A10offset,$E901))*OFFSET($F$7,0,$E901))-SUM($G901:AR901))*(OFFSET('PTRM input'!$G$477,0,$E901-1)/A10taxstdlife))))</f>
        <v>0</v>
      </c>
      <c r="AT901" s="251">
        <f ca="1">IF(A10taxstdlife="n/a","n/a",IF(A10taxstdlife="",0,IF(AT$3&gt;(A10stdlife+$E901),((INDEX('PTRM input'!$G$385:$P$434,A10offset,$E901)-INDEX('PTRM input'!$G$277:$P$326,A10offset,$E901))*OFFSET($F$7,0,$E901))-SUM($G901:AS901),(((INDEX('PTRM input'!$G$385:$P$434,A10offset,$E901)-INDEX('PTRM input'!$G$277:$P$326,A10offset,$E901))*OFFSET($F$7,0,$E901))-SUM($G901:AS901))*(OFFSET('PTRM input'!$G$477,0,$E901-1)/A10taxstdlife))))</f>
        <v>0</v>
      </c>
      <c r="AU901" s="251">
        <f ca="1">IF(A10taxstdlife="n/a","n/a",IF(A10taxstdlife="",0,IF(AU$3&gt;(A10stdlife+$E901),((INDEX('PTRM input'!$G$385:$P$434,A10offset,$E901)-INDEX('PTRM input'!$G$277:$P$326,A10offset,$E901))*OFFSET($F$7,0,$E901))-SUM($G901:AT901),(((INDEX('PTRM input'!$G$385:$P$434,A10offset,$E901)-INDEX('PTRM input'!$G$277:$P$326,A10offset,$E901))*OFFSET($F$7,0,$E901))-SUM($G901:AT901))*(OFFSET('PTRM input'!$G$477,0,$E901-1)/A10taxstdlife))))</f>
        <v>0</v>
      </c>
      <c r="AV901" s="251">
        <f ca="1">IF(A10taxstdlife="n/a","n/a",IF(A10taxstdlife="",0,IF(AV$3&gt;(A10stdlife+$E901),((INDEX('PTRM input'!$G$385:$P$434,A10offset,$E901)-INDEX('PTRM input'!$G$277:$P$326,A10offset,$E901))*OFFSET($F$7,0,$E901))-SUM($G901:AU901),(((INDEX('PTRM input'!$G$385:$P$434,A10offset,$E901)-INDEX('PTRM input'!$G$277:$P$326,A10offset,$E901))*OFFSET($F$7,0,$E901))-SUM($G901:AU901))*(OFFSET('PTRM input'!$G$477,0,$E901-1)/A10taxstdlife))))</f>
        <v>0</v>
      </c>
      <c r="AW901" s="251">
        <f ca="1">IF(A10taxstdlife="n/a","n/a",IF(A10taxstdlife="",0,IF(AW$3&gt;(A10stdlife+$E901),((INDEX('PTRM input'!$G$385:$P$434,A10offset,$E901)-INDEX('PTRM input'!$G$277:$P$326,A10offset,$E901))*OFFSET($F$7,0,$E901))-SUM($G901:AV901),(((INDEX('PTRM input'!$G$385:$P$434,A10offset,$E901)-INDEX('PTRM input'!$G$277:$P$326,A10offset,$E901))*OFFSET($F$7,0,$E901))-SUM($G901:AV901))*(OFFSET('PTRM input'!$G$477,0,$E901-1)/A10taxstdlife))))</f>
        <v>0</v>
      </c>
      <c r="AX901" s="251">
        <f ca="1">IF(A10taxstdlife="n/a","n/a",IF(A10taxstdlife="",0,IF(AX$3&gt;(A10stdlife+$E901),((INDEX('PTRM input'!$G$385:$P$434,A10offset,$E901)-INDEX('PTRM input'!$G$277:$P$326,A10offset,$E901))*OFFSET($F$7,0,$E901))-SUM($G901:AW901),(((INDEX('PTRM input'!$G$385:$P$434,A10offset,$E901)-INDEX('PTRM input'!$G$277:$P$326,A10offset,$E901))*OFFSET($F$7,0,$E901))-SUM($G901:AW901))*(OFFSET('PTRM input'!$G$477,0,$E901-1)/A10taxstdlife))))</f>
        <v>0</v>
      </c>
      <c r="AY901" s="251">
        <f ca="1">IF(A10taxstdlife="n/a","n/a",IF(A10taxstdlife="",0,IF(AY$3&gt;(A10stdlife+$E901),((INDEX('PTRM input'!$G$385:$P$434,A10offset,$E901)-INDEX('PTRM input'!$G$277:$P$326,A10offset,$E901))*OFFSET($F$7,0,$E901))-SUM($G901:AX901),(((INDEX('PTRM input'!$G$385:$P$434,A10offset,$E901)-INDEX('PTRM input'!$G$277:$P$326,A10offset,$E901))*OFFSET($F$7,0,$E901))-SUM($G901:AX901))*(OFFSET('PTRM input'!$G$477,0,$E901-1)/A10taxstdlife))))</f>
        <v>0</v>
      </c>
      <c r="AZ901" s="251">
        <f ca="1">IF(A10taxstdlife="n/a","n/a",IF(A10taxstdlife="",0,IF(AZ$3&gt;(A10stdlife+$E901),((INDEX('PTRM input'!$G$385:$P$434,A10offset,$E901)-INDEX('PTRM input'!$G$277:$P$326,A10offset,$E901))*OFFSET($F$7,0,$E901))-SUM($G901:AY901),(((INDEX('PTRM input'!$G$385:$P$434,A10offset,$E901)-INDEX('PTRM input'!$G$277:$P$326,A10offset,$E901))*OFFSET($F$7,0,$E901))-SUM($G901:AY901))*(OFFSET('PTRM input'!$G$477,0,$E901-1)/A10taxstdlife))))</f>
        <v>0</v>
      </c>
      <c r="BA901" s="251">
        <f ca="1">IF(A10taxstdlife="n/a","n/a",IF(A10taxstdlife="",0,IF(BA$3&gt;(A10stdlife+$E901),((INDEX('PTRM input'!$G$385:$P$434,A10offset,$E901)-INDEX('PTRM input'!$G$277:$P$326,A10offset,$E901))*OFFSET($F$7,0,$E901))-SUM($G901:AZ901),(((INDEX('PTRM input'!$G$385:$P$434,A10offset,$E901)-INDEX('PTRM input'!$G$277:$P$326,A10offset,$E901))*OFFSET($F$7,0,$E901))-SUM($G901:AZ901))*(OFFSET('PTRM input'!$G$477,0,$E901-1)/A10taxstdlife))))</f>
        <v>0</v>
      </c>
      <c r="BB901" s="251">
        <f ca="1">IF(A10taxstdlife="n/a","n/a",IF(A10taxstdlife="",0,IF(BB$3&gt;(A10stdlife+$E901),((INDEX('PTRM input'!$G$385:$P$434,A10offset,$E901)-INDEX('PTRM input'!$G$277:$P$326,A10offset,$E901))*OFFSET($F$7,0,$E901))-SUM($G901:BA901),(((INDEX('PTRM input'!$G$385:$P$434,A10offset,$E901)-INDEX('PTRM input'!$G$277:$P$326,A10offset,$E901))*OFFSET($F$7,0,$E901))-SUM($G901:BA901))*(OFFSET('PTRM input'!$G$477,0,$E901-1)/A10taxstdlife))))</f>
        <v>0</v>
      </c>
      <c r="BC901" s="251">
        <f ca="1">IF(A10taxstdlife="n/a","n/a",IF(A10taxstdlife="",0,IF(BC$3&gt;(A10stdlife+$E901),((INDEX('PTRM input'!$G$385:$P$434,A10offset,$E901)-INDEX('PTRM input'!$G$277:$P$326,A10offset,$E901))*OFFSET($F$7,0,$E901))-SUM($G901:BB901),(((INDEX('PTRM input'!$G$385:$P$434,A10offset,$E901)-INDEX('PTRM input'!$G$277:$P$326,A10offset,$E901))*OFFSET($F$7,0,$E901))-SUM($G901:BB901))*(OFFSET('PTRM input'!$G$477,0,$E901-1)/A10taxstdlife))))</f>
        <v>0</v>
      </c>
      <c r="BD901" s="251">
        <f ca="1">IF(A10taxstdlife="n/a","n/a",IF(A10taxstdlife="",0,IF(BD$3&gt;(A10stdlife+$E901),((INDEX('PTRM input'!$G$385:$P$434,A10offset,$E901)-INDEX('PTRM input'!$G$277:$P$326,A10offset,$E901))*OFFSET($F$7,0,$E901))-SUM($G901:BC901),(((INDEX('PTRM input'!$G$385:$P$434,A10offset,$E901)-INDEX('PTRM input'!$G$277:$P$326,A10offset,$E901))*OFFSET($F$7,0,$E901))-SUM($G901:BC901))*(OFFSET('PTRM input'!$G$477,0,$E901-1)/A10taxstdlife))))</f>
        <v>0</v>
      </c>
      <c r="BE901" s="251">
        <f ca="1">IF(A10taxstdlife="n/a","n/a",IF(A10taxstdlife="",0,IF(BE$3&gt;(A10stdlife+$E901),((INDEX('PTRM input'!$G$385:$P$434,A10offset,$E901)-INDEX('PTRM input'!$G$277:$P$326,A10offset,$E901))*OFFSET($F$7,0,$E901))-SUM($G901:BD901),(((INDEX('PTRM input'!$G$385:$P$434,A10offset,$E901)-INDEX('PTRM input'!$G$277:$P$326,A10offset,$E901))*OFFSET($F$7,0,$E901))-SUM($G901:BD901))*(OFFSET('PTRM input'!$G$477,0,$E901-1)/A10taxstdlife))))</f>
        <v>0</v>
      </c>
      <c r="BF901" s="251">
        <f ca="1">IF(A10taxstdlife="n/a","n/a",IF(A10taxstdlife="",0,IF(BF$3&gt;(A10stdlife+$E901),((INDEX('PTRM input'!$G$385:$P$434,A10offset,$E901)-INDEX('PTRM input'!$G$277:$P$326,A10offset,$E901))*OFFSET($F$7,0,$E901))-SUM($G901:BE901),(((INDEX('PTRM input'!$G$385:$P$434,A10offset,$E901)-INDEX('PTRM input'!$G$277:$P$326,A10offset,$E901))*OFFSET($F$7,0,$E901))-SUM($G901:BE901))*(OFFSET('PTRM input'!$G$477,0,$E901-1)/A10taxstdlife))))</f>
        <v>0</v>
      </c>
      <c r="BG901" s="251">
        <f ca="1">IF(A10taxstdlife="n/a","n/a",IF(A10taxstdlife="",0,IF(BG$3&gt;(A10stdlife+$E901),((INDEX('PTRM input'!$G$385:$P$434,A10offset,$E901)-INDEX('PTRM input'!$G$277:$P$326,A10offset,$E901))*OFFSET($F$7,0,$E901))-SUM($G901:BF901),(((INDEX('PTRM input'!$G$385:$P$434,A10offset,$E901)-INDEX('PTRM input'!$G$277:$P$326,A10offset,$E901))*OFFSET($F$7,0,$E901))-SUM($G901:BF901))*(OFFSET('PTRM input'!$G$477,0,$E901-1)/A10taxstdlife))))</f>
        <v>0</v>
      </c>
      <c r="BH901" s="251">
        <f ca="1">IF(A10taxstdlife="n/a","n/a",IF(A10taxstdlife="",0,IF(BH$3&gt;(A10stdlife+$E901),((INDEX('PTRM input'!$G$385:$P$434,A10offset,$E901)-INDEX('PTRM input'!$G$277:$P$326,A10offset,$E901))*OFFSET($F$7,0,$E901))-SUM($G901:BG901),(((INDEX('PTRM input'!$G$385:$P$434,A10offset,$E901)-INDEX('PTRM input'!$G$277:$P$326,A10offset,$E901))*OFFSET($F$7,0,$E901))-SUM($G901:BG901))*(OFFSET('PTRM input'!$G$477,0,$E901-1)/A10taxstdlife))))</f>
        <v>0</v>
      </c>
      <c r="BI901" s="251">
        <f ca="1">IF(A10taxstdlife="n/a","n/a",IF(A10taxstdlife="",0,IF(BI$3&gt;(A10stdlife+$E901),((INDEX('PTRM input'!$G$385:$P$434,A10offset,$E901)-INDEX('PTRM input'!$G$277:$P$326,A10offset,$E901))*OFFSET($F$7,0,$E901))-SUM($G901:BH901),(((INDEX('PTRM input'!$G$385:$P$434,A10offset,$E901)-INDEX('PTRM input'!$G$277:$P$326,A10offset,$E901))*OFFSET($F$7,0,$E901))-SUM($G901:BH901))*(OFFSET('PTRM input'!$G$477,0,$E901-1)/A10taxstdlife))))</f>
        <v>0</v>
      </c>
      <c r="BJ901" s="116"/>
      <c r="BK901" s="116"/>
      <c r="BL901" s="116"/>
      <c r="BM901" s="116"/>
    </row>
    <row r="902" spans="1:65" ht="12.75" hidden="1" customHeight="1" outlineLevel="2">
      <c r="A902" s="366"/>
      <c r="B902" s="19"/>
      <c r="C902" s="18"/>
      <c r="D902" s="760"/>
      <c r="E902" s="86">
        <v>4</v>
      </c>
      <c r="F902" s="356"/>
      <c r="G902" s="434"/>
      <c r="H902" s="435"/>
      <c r="I902" s="435"/>
      <c r="J902" s="619"/>
      <c r="K902" s="251">
        <f ca="1">IF(A10taxstdlife="n/a","n/a",IF(A10taxstdlife="",0,IF(K$3&gt;(A10stdlife+$E902),((INDEX('PTRM input'!$G$385:$P$434,A10offset,$E902)-INDEX('PTRM input'!$G$277:$P$326,A10offset,$E902))*OFFSET($F$7,0,$E902))-SUM($G902:J902),(((INDEX('PTRM input'!$G$385:$P$434,A10offset,$E902)-INDEX('PTRM input'!$G$277:$P$326,A10offset,$E902))*OFFSET($F$7,0,$E902))-SUM($G902:J902))*(OFFSET('PTRM input'!$G$477,0,$E902-1)/A10taxstdlife))))</f>
        <v>0</v>
      </c>
      <c r="L902" s="251">
        <f ca="1">IF(A10taxstdlife="n/a","n/a",IF(A10taxstdlife="",0,IF(L$3&gt;(A10stdlife+$E902),((INDEX('PTRM input'!$G$385:$P$434,A10offset,$E902)-INDEX('PTRM input'!$G$277:$P$326,A10offset,$E902))*OFFSET($F$7,0,$E902))-SUM($G902:K902),(((INDEX('PTRM input'!$G$385:$P$434,A10offset,$E902)-INDEX('PTRM input'!$G$277:$P$326,A10offset,$E902))*OFFSET($F$7,0,$E902))-SUM($G902:K902))*(OFFSET('PTRM input'!$G$477,0,$E902-1)/A10taxstdlife))))</f>
        <v>0</v>
      </c>
      <c r="M902" s="251">
        <f ca="1">IF(A10taxstdlife="n/a","n/a",IF(A10taxstdlife="",0,IF(M$3&gt;(A10stdlife+$E902),((INDEX('PTRM input'!$G$385:$P$434,A10offset,$E902)-INDEX('PTRM input'!$G$277:$P$326,A10offset,$E902))*OFFSET($F$7,0,$E902))-SUM($G902:L902),(((INDEX('PTRM input'!$G$385:$P$434,A10offset,$E902)-INDEX('PTRM input'!$G$277:$P$326,A10offset,$E902))*OFFSET($F$7,0,$E902))-SUM($G902:L902))*(OFFSET('PTRM input'!$G$477,0,$E902-1)/A10taxstdlife))))</f>
        <v>0</v>
      </c>
      <c r="N902" s="251">
        <f ca="1">IF(A10taxstdlife="n/a","n/a",IF(A10taxstdlife="",0,IF(N$3&gt;(A10stdlife+$E902),((INDEX('PTRM input'!$G$385:$P$434,A10offset,$E902)-INDEX('PTRM input'!$G$277:$P$326,A10offset,$E902))*OFFSET($F$7,0,$E902))-SUM($G902:M902),(((INDEX('PTRM input'!$G$385:$P$434,A10offset,$E902)-INDEX('PTRM input'!$G$277:$P$326,A10offset,$E902))*OFFSET($F$7,0,$E902))-SUM($G902:M902))*(OFFSET('PTRM input'!$G$477,0,$E902-1)/A10taxstdlife))))</f>
        <v>0</v>
      </c>
      <c r="O902" s="251">
        <f ca="1">IF(A10taxstdlife="n/a","n/a",IF(A10taxstdlife="",0,IF(O$3&gt;(A10stdlife+$E902),((INDEX('PTRM input'!$G$385:$P$434,A10offset,$E902)-INDEX('PTRM input'!$G$277:$P$326,A10offset,$E902))*OFFSET($F$7,0,$E902))-SUM($G902:N902),(((INDEX('PTRM input'!$G$385:$P$434,A10offset,$E902)-INDEX('PTRM input'!$G$277:$P$326,A10offset,$E902))*OFFSET($F$7,0,$E902))-SUM($G902:N902))*(OFFSET('PTRM input'!$G$477,0,$E902-1)/A10taxstdlife))))</f>
        <v>0</v>
      </c>
      <c r="P902" s="251">
        <f ca="1">IF(A10taxstdlife="n/a","n/a",IF(A10taxstdlife="",0,IF(P$3&gt;(A10stdlife+$E902),((INDEX('PTRM input'!$G$385:$P$434,A10offset,$E902)-INDEX('PTRM input'!$G$277:$P$326,A10offset,$E902))*OFFSET($F$7,0,$E902))-SUM($G902:O902),(((INDEX('PTRM input'!$G$385:$P$434,A10offset,$E902)-INDEX('PTRM input'!$G$277:$P$326,A10offset,$E902))*OFFSET($F$7,0,$E902))-SUM($G902:O902))*(OFFSET('PTRM input'!$G$477,0,$E902-1)/A10taxstdlife))))</f>
        <v>0</v>
      </c>
      <c r="Q902" s="251">
        <f ca="1">IF(A10taxstdlife="n/a","n/a",IF(A10taxstdlife="",0,IF(Q$3&gt;(A10stdlife+$E902),((INDEX('PTRM input'!$G$385:$P$434,A10offset,$E902)-INDEX('PTRM input'!$G$277:$P$326,A10offset,$E902))*OFFSET($F$7,0,$E902))-SUM($G902:P902),(((INDEX('PTRM input'!$G$385:$P$434,A10offset,$E902)-INDEX('PTRM input'!$G$277:$P$326,A10offset,$E902))*OFFSET($F$7,0,$E902))-SUM($G902:P902))*(OFFSET('PTRM input'!$G$477,0,$E902-1)/A10taxstdlife))))</f>
        <v>0</v>
      </c>
      <c r="R902" s="251">
        <f ca="1">IF(A10taxstdlife="n/a","n/a",IF(A10taxstdlife="",0,IF(R$3&gt;(A10stdlife+$E902),((INDEX('PTRM input'!$G$385:$P$434,A10offset,$E902)-INDEX('PTRM input'!$G$277:$P$326,A10offset,$E902))*OFFSET($F$7,0,$E902))-SUM($G902:Q902),(((INDEX('PTRM input'!$G$385:$P$434,A10offset,$E902)-INDEX('PTRM input'!$G$277:$P$326,A10offset,$E902))*OFFSET($F$7,0,$E902))-SUM($G902:Q902))*(OFFSET('PTRM input'!$G$477,0,$E902-1)/A10taxstdlife))))</f>
        <v>0</v>
      </c>
      <c r="S902" s="251">
        <f ca="1">IF(A10taxstdlife="n/a","n/a",IF(A10taxstdlife="",0,IF(S$3&gt;(A10stdlife+$E902),((INDEX('PTRM input'!$G$385:$P$434,A10offset,$E902)-INDEX('PTRM input'!$G$277:$P$326,A10offset,$E902))*OFFSET($F$7,0,$E902))-SUM($G902:R902),(((INDEX('PTRM input'!$G$385:$P$434,A10offset,$E902)-INDEX('PTRM input'!$G$277:$P$326,A10offset,$E902))*OFFSET($F$7,0,$E902))-SUM($G902:R902))*(OFFSET('PTRM input'!$G$477,0,$E902-1)/A10taxstdlife))))</f>
        <v>0</v>
      </c>
      <c r="T902" s="251">
        <f ca="1">IF(A10taxstdlife="n/a","n/a",IF(A10taxstdlife="",0,IF(T$3&gt;(A10stdlife+$E902),((INDEX('PTRM input'!$G$385:$P$434,A10offset,$E902)-INDEX('PTRM input'!$G$277:$P$326,A10offset,$E902))*OFFSET($F$7,0,$E902))-SUM($G902:S902),(((INDEX('PTRM input'!$G$385:$P$434,A10offset,$E902)-INDEX('PTRM input'!$G$277:$P$326,A10offset,$E902))*OFFSET($F$7,0,$E902))-SUM($G902:S902))*(OFFSET('PTRM input'!$G$477,0,$E902-1)/A10taxstdlife))))</f>
        <v>0</v>
      </c>
      <c r="U902" s="251">
        <f ca="1">IF(A10taxstdlife="n/a","n/a",IF(A10taxstdlife="",0,IF(U$3&gt;(A10stdlife+$E902),((INDEX('PTRM input'!$G$385:$P$434,A10offset,$E902)-INDEX('PTRM input'!$G$277:$P$326,A10offset,$E902))*OFFSET($F$7,0,$E902))-SUM($G902:T902),(((INDEX('PTRM input'!$G$385:$P$434,A10offset,$E902)-INDEX('PTRM input'!$G$277:$P$326,A10offset,$E902))*OFFSET($F$7,0,$E902))-SUM($G902:T902))*(OFFSET('PTRM input'!$G$477,0,$E902-1)/A10taxstdlife))))</f>
        <v>0</v>
      </c>
      <c r="V902" s="251">
        <f ca="1">IF(A10taxstdlife="n/a","n/a",IF(A10taxstdlife="",0,IF(V$3&gt;(A10stdlife+$E902),((INDEX('PTRM input'!$G$385:$P$434,A10offset,$E902)-INDEX('PTRM input'!$G$277:$P$326,A10offset,$E902))*OFFSET($F$7,0,$E902))-SUM($G902:U902),(((INDEX('PTRM input'!$G$385:$P$434,A10offset,$E902)-INDEX('PTRM input'!$G$277:$P$326,A10offset,$E902))*OFFSET($F$7,0,$E902))-SUM($G902:U902))*(OFFSET('PTRM input'!$G$477,0,$E902-1)/A10taxstdlife))))</f>
        <v>0</v>
      </c>
      <c r="W902" s="251">
        <f ca="1">IF(A10taxstdlife="n/a","n/a",IF(A10taxstdlife="",0,IF(W$3&gt;(A10stdlife+$E902),((INDEX('PTRM input'!$G$385:$P$434,A10offset,$E902)-INDEX('PTRM input'!$G$277:$P$326,A10offset,$E902))*OFFSET($F$7,0,$E902))-SUM($G902:V902),(((INDEX('PTRM input'!$G$385:$P$434,A10offset,$E902)-INDEX('PTRM input'!$G$277:$P$326,A10offset,$E902))*OFFSET($F$7,0,$E902))-SUM($G902:V902))*(OFFSET('PTRM input'!$G$477,0,$E902-1)/A10taxstdlife))))</f>
        <v>0</v>
      </c>
      <c r="X902" s="251">
        <f ca="1">IF(A10taxstdlife="n/a","n/a",IF(A10taxstdlife="",0,IF(X$3&gt;(A10stdlife+$E902),((INDEX('PTRM input'!$G$385:$P$434,A10offset,$E902)-INDEX('PTRM input'!$G$277:$P$326,A10offset,$E902))*OFFSET($F$7,0,$E902))-SUM($G902:W902),(((INDEX('PTRM input'!$G$385:$P$434,A10offset,$E902)-INDEX('PTRM input'!$G$277:$P$326,A10offset,$E902))*OFFSET($F$7,0,$E902))-SUM($G902:W902))*(OFFSET('PTRM input'!$G$477,0,$E902-1)/A10taxstdlife))))</f>
        <v>0</v>
      </c>
      <c r="Y902" s="251">
        <f ca="1">IF(A10taxstdlife="n/a","n/a",IF(A10taxstdlife="",0,IF(Y$3&gt;(A10stdlife+$E902),((INDEX('PTRM input'!$G$385:$P$434,A10offset,$E902)-INDEX('PTRM input'!$G$277:$P$326,A10offset,$E902))*OFFSET($F$7,0,$E902))-SUM($G902:X902),(((INDEX('PTRM input'!$G$385:$P$434,A10offset,$E902)-INDEX('PTRM input'!$G$277:$P$326,A10offset,$E902))*OFFSET($F$7,0,$E902))-SUM($G902:X902))*(OFFSET('PTRM input'!$G$477,0,$E902-1)/A10taxstdlife))))</f>
        <v>0</v>
      </c>
      <c r="Z902" s="251">
        <f ca="1">IF(A10taxstdlife="n/a","n/a",IF(A10taxstdlife="",0,IF(Z$3&gt;(A10stdlife+$E902),((INDEX('PTRM input'!$G$385:$P$434,A10offset,$E902)-INDEX('PTRM input'!$G$277:$P$326,A10offset,$E902))*OFFSET($F$7,0,$E902))-SUM($G902:Y902),(((INDEX('PTRM input'!$G$385:$P$434,A10offset,$E902)-INDEX('PTRM input'!$G$277:$P$326,A10offset,$E902))*OFFSET($F$7,0,$E902))-SUM($G902:Y902))*(OFFSET('PTRM input'!$G$477,0,$E902-1)/A10taxstdlife))))</f>
        <v>0</v>
      </c>
      <c r="AA902" s="251">
        <f ca="1">IF(A10taxstdlife="n/a","n/a",IF(A10taxstdlife="",0,IF(AA$3&gt;(A10stdlife+$E902),((INDEX('PTRM input'!$G$385:$P$434,A10offset,$E902)-INDEX('PTRM input'!$G$277:$P$326,A10offset,$E902))*OFFSET($F$7,0,$E902))-SUM($G902:Z902),(((INDEX('PTRM input'!$G$385:$P$434,A10offset,$E902)-INDEX('PTRM input'!$G$277:$P$326,A10offset,$E902))*OFFSET($F$7,0,$E902))-SUM($G902:Z902))*(OFFSET('PTRM input'!$G$477,0,$E902-1)/A10taxstdlife))))</f>
        <v>0</v>
      </c>
      <c r="AB902" s="251">
        <f ca="1">IF(A10taxstdlife="n/a","n/a",IF(A10taxstdlife="",0,IF(AB$3&gt;(A10stdlife+$E902),((INDEX('PTRM input'!$G$385:$P$434,A10offset,$E902)-INDEX('PTRM input'!$G$277:$P$326,A10offset,$E902))*OFFSET($F$7,0,$E902))-SUM($G902:AA902),(((INDEX('PTRM input'!$G$385:$P$434,A10offset,$E902)-INDEX('PTRM input'!$G$277:$P$326,A10offset,$E902))*OFFSET($F$7,0,$E902))-SUM($G902:AA902))*(OFFSET('PTRM input'!$G$477,0,$E902-1)/A10taxstdlife))))</f>
        <v>0</v>
      </c>
      <c r="AC902" s="251">
        <f ca="1">IF(A10taxstdlife="n/a","n/a",IF(A10taxstdlife="",0,IF(AC$3&gt;(A10stdlife+$E902),((INDEX('PTRM input'!$G$385:$P$434,A10offset,$E902)-INDEX('PTRM input'!$G$277:$P$326,A10offset,$E902))*OFFSET($F$7,0,$E902))-SUM($G902:AB902),(((INDEX('PTRM input'!$G$385:$P$434,A10offset,$E902)-INDEX('PTRM input'!$G$277:$P$326,A10offset,$E902))*OFFSET($F$7,0,$E902))-SUM($G902:AB902))*(OFFSET('PTRM input'!$G$477,0,$E902-1)/A10taxstdlife))))</f>
        <v>0</v>
      </c>
      <c r="AD902" s="251">
        <f ca="1">IF(A10taxstdlife="n/a","n/a",IF(A10taxstdlife="",0,IF(AD$3&gt;(A10stdlife+$E902),((INDEX('PTRM input'!$G$385:$P$434,A10offset,$E902)-INDEX('PTRM input'!$G$277:$P$326,A10offset,$E902))*OFFSET($F$7,0,$E902))-SUM($G902:AC902),(((INDEX('PTRM input'!$G$385:$P$434,A10offset,$E902)-INDEX('PTRM input'!$G$277:$P$326,A10offset,$E902))*OFFSET($F$7,0,$E902))-SUM($G902:AC902))*(OFFSET('PTRM input'!$G$477,0,$E902-1)/A10taxstdlife))))</f>
        <v>0</v>
      </c>
      <c r="AE902" s="251">
        <f ca="1">IF(A10taxstdlife="n/a","n/a",IF(A10taxstdlife="",0,IF(AE$3&gt;(A10stdlife+$E902),((INDEX('PTRM input'!$G$385:$P$434,A10offset,$E902)-INDEX('PTRM input'!$G$277:$P$326,A10offset,$E902))*OFFSET($F$7,0,$E902))-SUM($G902:AD902),(((INDEX('PTRM input'!$G$385:$P$434,A10offset,$E902)-INDEX('PTRM input'!$G$277:$P$326,A10offset,$E902))*OFFSET($F$7,0,$E902))-SUM($G902:AD902))*(OFFSET('PTRM input'!$G$477,0,$E902-1)/A10taxstdlife))))</f>
        <v>0</v>
      </c>
      <c r="AF902" s="251">
        <f ca="1">IF(A10taxstdlife="n/a","n/a",IF(A10taxstdlife="",0,IF(AF$3&gt;(A10stdlife+$E902),((INDEX('PTRM input'!$G$385:$P$434,A10offset,$E902)-INDEX('PTRM input'!$G$277:$P$326,A10offset,$E902))*OFFSET($F$7,0,$E902))-SUM($G902:AE902),(((INDEX('PTRM input'!$G$385:$P$434,A10offset,$E902)-INDEX('PTRM input'!$G$277:$P$326,A10offset,$E902))*OFFSET($F$7,0,$E902))-SUM($G902:AE902))*(OFFSET('PTRM input'!$G$477,0,$E902-1)/A10taxstdlife))))</f>
        <v>0</v>
      </c>
      <c r="AG902" s="251">
        <f ca="1">IF(A10taxstdlife="n/a","n/a",IF(A10taxstdlife="",0,IF(AG$3&gt;(A10stdlife+$E902),((INDEX('PTRM input'!$G$385:$P$434,A10offset,$E902)-INDEX('PTRM input'!$G$277:$P$326,A10offset,$E902))*OFFSET($F$7,0,$E902))-SUM($G902:AF902),(((INDEX('PTRM input'!$G$385:$P$434,A10offset,$E902)-INDEX('PTRM input'!$G$277:$P$326,A10offset,$E902))*OFFSET($F$7,0,$E902))-SUM($G902:AF902))*(OFFSET('PTRM input'!$G$477,0,$E902-1)/A10taxstdlife))))</f>
        <v>0</v>
      </c>
      <c r="AH902" s="251">
        <f ca="1">IF(A10taxstdlife="n/a","n/a",IF(A10taxstdlife="",0,IF(AH$3&gt;(A10stdlife+$E902),((INDEX('PTRM input'!$G$385:$P$434,A10offset,$E902)-INDEX('PTRM input'!$G$277:$P$326,A10offset,$E902))*OFFSET($F$7,0,$E902))-SUM($G902:AG902),(((INDEX('PTRM input'!$G$385:$P$434,A10offset,$E902)-INDEX('PTRM input'!$G$277:$P$326,A10offset,$E902))*OFFSET($F$7,0,$E902))-SUM($G902:AG902))*(OFFSET('PTRM input'!$G$477,0,$E902-1)/A10taxstdlife))))</f>
        <v>0</v>
      </c>
      <c r="AI902" s="251">
        <f ca="1">IF(A10taxstdlife="n/a","n/a",IF(A10taxstdlife="",0,IF(AI$3&gt;(A10stdlife+$E902),((INDEX('PTRM input'!$G$385:$P$434,A10offset,$E902)-INDEX('PTRM input'!$G$277:$P$326,A10offset,$E902))*OFFSET($F$7,0,$E902))-SUM($G902:AH902),(((INDEX('PTRM input'!$G$385:$P$434,A10offset,$E902)-INDEX('PTRM input'!$G$277:$P$326,A10offset,$E902))*OFFSET($F$7,0,$E902))-SUM($G902:AH902))*(OFFSET('PTRM input'!$G$477,0,$E902-1)/A10taxstdlife))))</f>
        <v>0</v>
      </c>
      <c r="AJ902" s="251">
        <f ca="1">IF(A10taxstdlife="n/a","n/a",IF(A10taxstdlife="",0,IF(AJ$3&gt;(A10stdlife+$E902),((INDEX('PTRM input'!$G$385:$P$434,A10offset,$E902)-INDEX('PTRM input'!$G$277:$P$326,A10offset,$E902))*OFFSET($F$7,0,$E902))-SUM($G902:AI902),(((INDEX('PTRM input'!$G$385:$P$434,A10offset,$E902)-INDEX('PTRM input'!$G$277:$P$326,A10offset,$E902))*OFFSET($F$7,0,$E902))-SUM($G902:AI902))*(OFFSET('PTRM input'!$G$477,0,$E902-1)/A10taxstdlife))))</f>
        <v>0</v>
      </c>
      <c r="AK902" s="251">
        <f ca="1">IF(A10taxstdlife="n/a","n/a",IF(A10taxstdlife="",0,IF(AK$3&gt;(A10stdlife+$E902),((INDEX('PTRM input'!$G$385:$P$434,A10offset,$E902)-INDEX('PTRM input'!$G$277:$P$326,A10offset,$E902))*OFFSET($F$7,0,$E902))-SUM($G902:AJ902),(((INDEX('PTRM input'!$G$385:$P$434,A10offset,$E902)-INDEX('PTRM input'!$G$277:$P$326,A10offset,$E902))*OFFSET($F$7,0,$E902))-SUM($G902:AJ902))*(OFFSET('PTRM input'!$G$477,0,$E902-1)/A10taxstdlife))))</f>
        <v>0</v>
      </c>
      <c r="AL902" s="251">
        <f ca="1">IF(A10taxstdlife="n/a","n/a",IF(A10taxstdlife="",0,IF(AL$3&gt;(A10stdlife+$E902),((INDEX('PTRM input'!$G$385:$P$434,A10offset,$E902)-INDEX('PTRM input'!$G$277:$P$326,A10offset,$E902))*OFFSET($F$7,0,$E902))-SUM($G902:AK902),(((INDEX('PTRM input'!$G$385:$P$434,A10offset,$E902)-INDEX('PTRM input'!$G$277:$P$326,A10offset,$E902))*OFFSET($F$7,0,$E902))-SUM($G902:AK902))*(OFFSET('PTRM input'!$G$477,0,$E902-1)/A10taxstdlife))))</f>
        <v>0</v>
      </c>
      <c r="AM902" s="251">
        <f ca="1">IF(A10taxstdlife="n/a","n/a",IF(A10taxstdlife="",0,IF(AM$3&gt;(A10stdlife+$E902),((INDEX('PTRM input'!$G$385:$P$434,A10offset,$E902)-INDEX('PTRM input'!$G$277:$P$326,A10offset,$E902))*OFFSET($F$7,0,$E902))-SUM($G902:AL902),(((INDEX('PTRM input'!$G$385:$P$434,A10offset,$E902)-INDEX('PTRM input'!$G$277:$P$326,A10offset,$E902))*OFFSET($F$7,0,$E902))-SUM($G902:AL902))*(OFFSET('PTRM input'!$G$477,0,$E902-1)/A10taxstdlife))))</f>
        <v>0</v>
      </c>
      <c r="AN902" s="251">
        <f ca="1">IF(A10taxstdlife="n/a","n/a",IF(A10taxstdlife="",0,IF(AN$3&gt;(A10stdlife+$E902),((INDEX('PTRM input'!$G$385:$P$434,A10offset,$E902)-INDEX('PTRM input'!$G$277:$P$326,A10offset,$E902))*OFFSET($F$7,0,$E902))-SUM($G902:AM902),(((INDEX('PTRM input'!$G$385:$P$434,A10offset,$E902)-INDEX('PTRM input'!$G$277:$P$326,A10offset,$E902))*OFFSET($F$7,0,$E902))-SUM($G902:AM902))*(OFFSET('PTRM input'!$G$477,0,$E902-1)/A10taxstdlife))))</f>
        <v>0</v>
      </c>
      <c r="AO902" s="251">
        <f ca="1">IF(A10taxstdlife="n/a","n/a",IF(A10taxstdlife="",0,IF(AO$3&gt;(A10stdlife+$E902),((INDEX('PTRM input'!$G$385:$P$434,A10offset,$E902)-INDEX('PTRM input'!$G$277:$P$326,A10offset,$E902))*OFFSET($F$7,0,$E902))-SUM($G902:AN902),(((INDEX('PTRM input'!$G$385:$P$434,A10offset,$E902)-INDEX('PTRM input'!$G$277:$P$326,A10offset,$E902))*OFFSET($F$7,0,$E902))-SUM($G902:AN902))*(OFFSET('PTRM input'!$G$477,0,$E902-1)/A10taxstdlife))))</f>
        <v>0</v>
      </c>
      <c r="AP902" s="251">
        <f ca="1">IF(A10taxstdlife="n/a","n/a",IF(A10taxstdlife="",0,IF(AP$3&gt;(A10stdlife+$E902),((INDEX('PTRM input'!$G$385:$P$434,A10offset,$E902)-INDEX('PTRM input'!$G$277:$P$326,A10offset,$E902))*OFFSET($F$7,0,$E902))-SUM($G902:AO902),(((INDEX('PTRM input'!$G$385:$P$434,A10offset,$E902)-INDEX('PTRM input'!$G$277:$P$326,A10offset,$E902))*OFFSET($F$7,0,$E902))-SUM($G902:AO902))*(OFFSET('PTRM input'!$G$477,0,$E902-1)/A10taxstdlife))))</f>
        <v>0</v>
      </c>
      <c r="AQ902" s="251">
        <f ca="1">IF(A10taxstdlife="n/a","n/a",IF(A10taxstdlife="",0,IF(AQ$3&gt;(A10stdlife+$E902),((INDEX('PTRM input'!$G$385:$P$434,A10offset,$E902)-INDEX('PTRM input'!$G$277:$P$326,A10offset,$E902))*OFFSET($F$7,0,$E902))-SUM($G902:AP902),(((INDEX('PTRM input'!$G$385:$P$434,A10offset,$E902)-INDEX('PTRM input'!$G$277:$P$326,A10offset,$E902))*OFFSET($F$7,0,$E902))-SUM($G902:AP902))*(OFFSET('PTRM input'!$G$477,0,$E902-1)/A10taxstdlife))))</f>
        <v>0</v>
      </c>
      <c r="AR902" s="251">
        <f ca="1">IF(A10taxstdlife="n/a","n/a",IF(A10taxstdlife="",0,IF(AR$3&gt;(A10stdlife+$E902),((INDEX('PTRM input'!$G$385:$P$434,A10offset,$E902)-INDEX('PTRM input'!$G$277:$P$326,A10offset,$E902))*OFFSET($F$7,0,$E902))-SUM($G902:AQ902),(((INDEX('PTRM input'!$G$385:$P$434,A10offset,$E902)-INDEX('PTRM input'!$G$277:$P$326,A10offset,$E902))*OFFSET($F$7,0,$E902))-SUM($G902:AQ902))*(OFFSET('PTRM input'!$G$477,0,$E902-1)/A10taxstdlife))))</f>
        <v>0</v>
      </c>
      <c r="AS902" s="251">
        <f ca="1">IF(A10taxstdlife="n/a","n/a",IF(A10taxstdlife="",0,IF(AS$3&gt;(A10stdlife+$E902),((INDEX('PTRM input'!$G$385:$P$434,A10offset,$E902)-INDEX('PTRM input'!$G$277:$P$326,A10offset,$E902))*OFFSET($F$7,0,$E902))-SUM($G902:AR902),(((INDEX('PTRM input'!$G$385:$P$434,A10offset,$E902)-INDEX('PTRM input'!$G$277:$P$326,A10offset,$E902))*OFFSET($F$7,0,$E902))-SUM($G902:AR902))*(OFFSET('PTRM input'!$G$477,0,$E902-1)/A10taxstdlife))))</f>
        <v>0</v>
      </c>
      <c r="AT902" s="251">
        <f ca="1">IF(A10taxstdlife="n/a","n/a",IF(A10taxstdlife="",0,IF(AT$3&gt;(A10stdlife+$E902),((INDEX('PTRM input'!$G$385:$P$434,A10offset,$E902)-INDEX('PTRM input'!$G$277:$P$326,A10offset,$E902))*OFFSET($F$7,0,$E902))-SUM($G902:AS902),(((INDEX('PTRM input'!$G$385:$P$434,A10offset,$E902)-INDEX('PTRM input'!$G$277:$P$326,A10offset,$E902))*OFFSET($F$7,0,$E902))-SUM($G902:AS902))*(OFFSET('PTRM input'!$G$477,0,$E902-1)/A10taxstdlife))))</f>
        <v>0</v>
      </c>
      <c r="AU902" s="251">
        <f ca="1">IF(A10taxstdlife="n/a","n/a",IF(A10taxstdlife="",0,IF(AU$3&gt;(A10stdlife+$E902),((INDEX('PTRM input'!$G$385:$P$434,A10offset,$E902)-INDEX('PTRM input'!$G$277:$P$326,A10offset,$E902))*OFFSET($F$7,0,$E902))-SUM($G902:AT902),(((INDEX('PTRM input'!$G$385:$P$434,A10offset,$E902)-INDEX('PTRM input'!$G$277:$P$326,A10offset,$E902))*OFFSET($F$7,0,$E902))-SUM($G902:AT902))*(OFFSET('PTRM input'!$G$477,0,$E902-1)/A10taxstdlife))))</f>
        <v>0</v>
      </c>
      <c r="AV902" s="251">
        <f ca="1">IF(A10taxstdlife="n/a","n/a",IF(A10taxstdlife="",0,IF(AV$3&gt;(A10stdlife+$E902),((INDEX('PTRM input'!$G$385:$P$434,A10offset,$E902)-INDEX('PTRM input'!$G$277:$P$326,A10offset,$E902))*OFFSET($F$7,0,$E902))-SUM($G902:AU902),(((INDEX('PTRM input'!$G$385:$P$434,A10offset,$E902)-INDEX('PTRM input'!$G$277:$P$326,A10offset,$E902))*OFFSET($F$7,0,$E902))-SUM($G902:AU902))*(OFFSET('PTRM input'!$G$477,0,$E902-1)/A10taxstdlife))))</f>
        <v>0</v>
      </c>
      <c r="AW902" s="251">
        <f ca="1">IF(A10taxstdlife="n/a","n/a",IF(A10taxstdlife="",0,IF(AW$3&gt;(A10stdlife+$E902),((INDEX('PTRM input'!$G$385:$P$434,A10offset,$E902)-INDEX('PTRM input'!$G$277:$P$326,A10offset,$E902))*OFFSET($F$7,0,$E902))-SUM($G902:AV902),(((INDEX('PTRM input'!$G$385:$P$434,A10offset,$E902)-INDEX('PTRM input'!$G$277:$P$326,A10offset,$E902))*OFFSET($F$7,0,$E902))-SUM($G902:AV902))*(OFFSET('PTRM input'!$G$477,0,$E902-1)/A10taxstdlife))))</f>
        <v>0</v>
      </c>
      <c r="AX902" s="251">
        <f ca="1">IF(A10taxstdlife="n/a","n/a",IF(A10taxstdlife="",0,IF(AX$3&gt;(A10stdlife+$E902),((INDEX('PTRM input'!$G$385:$P$434,A10offset,$E902)-INDEX('PTRM input'!$G$277:$P$326,A10offset,$E902))*OFFSET($F$7,0,$E902))-SUM($G902:AW902),(((INDEX('PTRM input'!$G$385:$P$434,A10offset,$E902)-INDEX('PTRM input'!$G$277:$P$326,A10offset,$E902))*OFFSET($F$7,0,$E902))-SUM($G902:AW902))*(OFFSET('PTRM input'!$G$477,0,$E902-1)/A10taxstdlife))))</f>
        <v>0</v>
      </c>
      <c r="AY902" s="251">
        <f ca="1">IF(A10taxstdlife="n/a","n/a",IF(A10taxstdlife="",0,IF(AY$3&gt;(A10stdlife+$E902),((INDEX('PTRM input'!$G$385:$P$434,A10offset,$E902)-INDEX('PTRM input'!$G$277:$P$326,A10offset,$E902))*OFFSET($F$7,0,$E902))-SUM($G902:AX902),(((INDEX('PTRM input'!$G$385:$P$434,A10offset,$E902)-INDEX('PTRM input'!$G$277:$P$326,A10offset,$E902))*OFFSET($F$7,0,$E902))-SUM($G902:AX902))*(OFFSET('PTRM input'!$G$477,0,$E902-1)/A10taxstdlife))))</f>
        <v>0</v>
      </c>
      <c r="AZ902" s="251">
        <f ca="1">IF(A10taxstdlife="n/a","n/a",IF(A10taxstdlife="",0,IF(AZ$3&gt;(A10stdlife+$E902),((INDEX('PTRM input'!$G$385:$P$434,A10offset,$E902)-INDEX('PTRM input'!$G$277:$P$326,A10offset,$E902))*OFFSET($F$7,0,$E902))-SUM($G902:AY902),(((INDEX('PTRM input'!$G$385:$P$434,A10offset,$E902)-INDEX('PTRM input'!$G$277:$P$326,A10offset,$E902))*OFFSET($F$7,0,$E902))-SUM($G902:AY902))*(OFFSET('PTRM input'!$G$477,0,$E902-1)/A10taxstdlife))))</f>
        <v>0</v>
      </c>
      <c r="BA902" s="251">
        <f ca="1">IF(A10taxstdlife="n/a","n/a",IF(A10taxstdlife="",0,IF(BA$3&gt;(A10stdlife+$E902),((INDEX('PTRM input'!$G$385:$P$434,A10offset,$E902)-INDEX('PTRM input'!$G$277:$P$326,A10offset,$E902))*OFFSET($F$7,0,$E902))-SUM($G902:AZ902),(((INDEX('PTRM input'!$G$385:$P$434,A10offset,$E902)-INDEX('PTRM input'!$G$277:$P$326,A10offset,$E902))*OFFSET($F$7,0,$E902))-SUM($G902:AZ902))*(OFFSET('PTRM input'!$G$477,0,$E902-1)/A10taxstdlife))))</f>
        <v>0</v>
      </c>
      <c r="BB902" s="251">
        <f ca="1">IF(A10taxstdlife="n/a","n/a",IF(A10taxstdlife="",0,IF(BB$3&gt;(A10stdlife+$E902),((INDEX('PTRM input'!$G$385:$P$434,A10offset,$E902)-INDEX('PTRM input'!$G$277:$P$326,A10offset,$E902))*OFFSET($F$7,0,$E902))-SUM($G902:BA902),(((INDEX('PTRM input'!$G$385:$P$434,A10offset,$E902)-INDEX('PTRM input'!$G$277:$P$326,A10offset,$E902))*OFFSET($F$7,0,$E902))-SUM($G902:BA902))*(OFFSET('PTRM input'!$G$477,0,$E902-1)/A10taxstdlife))))</f>
        <v>0</v>
      </c>
      <c r="BC902" s="251">
        <f ca="1">IF(A10taxstdlife="n/a","n/a",IF(A10taxstdlife="",0,IF(BC$3&gt;(A10stdlife+$E902),((INDEX('PTRM input'!$G$385:$P$434,A10offset,$E902)-INDEX('PTRM input'!$G$277:$P$326,A10offset,$E902))*OFFSET($F$7,0,$E902))-SUM($G902:BB902),(((INDEX('PTRM input'!$G$385:$P$434,A10offset,$E902)-INDEX('PTRM input'!$G$277:$P$326,A10offset,$E902))*OFFSET($F$7,0,$E902))-SUM($G902:BB902))*(OFFSET('PTRM input'!$G$477,0,$E902-1)/A10taxstdlife))))</f>
        <v>0</v>
      </c>
      <c r="BD902" s="251">
        <f ca="1">IF(A10taxstdlife="n/a","n/a",IF(A10taxstdlife="",0,IF(BD$3&gt;(A10stdlife+$E902),((INDEX('PTRM input'!$G$385:$P$434,A10offset,$E902)-INDEX('PTRM input'!$G$277:$P$326,A10offset,$E902))*OFFSET($F$7,0,$E902))-SUM($G902:BC902),(((INDEX('PTRM input'!$G$385:$P$434,A10offset,$E902)-INDEX('PTRM input'!$G$277:$P$326,A10offset,$E902))*OFFSET($F$7,0,$E902))-SUM($G902:BC902))*(OFFSET('PTRM input'!$G$477,0,$E902-1)/A10taxstdlife))))</f>
        <v>0</v>
      </c>
      <c r="BE902" s="251">
        <f ca="1">IF(A10taxstdlife="n/a","n/a",IF(A10taxstdlife="",0,IF(BE$3&gt;(A10stdlife+$E902),((INDEX('PTRM input'!$G$385:$P$434,A10offset,$E902)-INDEX('PTRM input'!$G$277:$P$326,A10offset,$E902))*OFFSET($F$7,0,$E902))-SUM($G902:BD902),(((INDEX('PTRM input'!$G$385:$P$434,A10offset,$E902)-INDEX('PTRM input'!$G$277:$P$326,A10offset,$E902))*OFFSET($F$7,0,$E902))-SUM($G902:BD902))*(OFFSET('PTRM input'!$G$477,0,$E902-1)/A10taxstdlife))))</f>
        <v>0</v>
      </c>
      <c r="BF902" s="251">
        <f ca="1">IF(A10taxstdlife="n/a","n/a",IF(A10taxstdlife="",0,IF(BF$3&gt;(A10stdlife+$E902),((INDEX('PTRM input'!$G$385:$P$434,A10offset,$E902)-INDEX('PTRM input'!$G$277:$P$326,A10offset,$E902))*OFFSET($F$7,0,$E902))-SUM($G902:BE902),(((INDEX('PTRM input'!$G$385:$P$434,A10offset,$E902)-INDEX('PTRM input'!$G$277:$P$326,A10offset,$E902))*OFFSET($F$7,0,$E902))-SUM($G902:BE902))*(OFFSET('PTRM input'!$G$477,0,$E902-1)/A10taxstdlife))))</f>
        <v>0</v>
      </c>
      <c r="BG902" s="251">
        <f ca="1">IF(A10taxstdlife="n/a","n/a",IF(A10taxstdlife="",0,IF(BG$3&gt;(A10stdlife+$E902),((INDEX('PTRM input'!$G$385:$P$434,A10offset,$E902)-INDEX('PTRM input'!$G$277:$P$326,A10offset,$E902))*OFFSET($F$7,0,$E902))-SUM($G902:BF902),(((INDEX('PTRM input'!$G$385:$P$434,A10offset,$E902)-INDEX('PTRM input'!$G$277:$P$326,A10offset,$E902))*OFFSET($F$7,0,$E902))-SUM($G902:BF902))*(OFFSET('PTRM input'!$G$477,0,$E902-1)/A10taxstdlife))))</f>
        <v>0</v>
      </c>
      <c r="BH902" s="251">
        <f ca="1">IF(A10taxstdlife="n/a","n/a",IF(A10taxstdlife="",0,IF(BH$3&gt;(A10stdlife+$E902),((INDEX('PTRM input'!$G$385:$P$434,A10offset,$E902)-INDEX('PTRM input'!$G$277:$P$326,A10offset,$E902))*OFFSET($F$7,0,$E902))-SUM($G902:BG902),(((INDEX('PTRM input'!$G$385:$P$434,A10offset,$E902)-INDEX('PTRM input'!$G$277:$P$326,A10offset,$E902))*OFFSET($F$7,0,$E902))-SUM($G902:BG902))*(OFFSET('PTRM input'!$G$477,0,$E902-1)/A10taxstdlife))))</f>
        <v>0</v>
      </c>
      <c r="BI902" s="251">
        <f ca="1">IF(A10taxstdlife="n/a","n/a",IF(A10taxstdlife="",0,IF(BI$3&gt;(A10stdlife+$E902),((INDEX('PTRM input'!$G$385:$P$434,A10offset,$E902)-INDEX('PTRM input'!$G$277:$P$326,A10offset,$E902))*OFFSET($F$7,0,$E902))-SUM($G902:BH902),(((INDEX('PTRM input'!$G$385:$P$434,A10offset,$E902)-INDEX('PTRM input'!$G$277:$P$326,A10offset,$E902))*OFFSET($F$7,0,$E902))-SUM($G902:BH902))*(OFFSET('PTRM input'!$G$477,0,$E902-1)/A10taxstdlife))))</f>
        <v>0</v>
      </c>
      <c r="BJ902" s="116"/>
      <c r="BK902" s="116"/>
      <c r="BL902" s="116"/>
      <c r="BM902" s="116"/>
    </row>
    <row r="903" spans="1:65" ht="12.75" hidden="1" customHeight="1" outlineLevel="2">
      <c r="A903" s="366"/>
      <c r="B903" s="19"/>
      <c r="C903" s="18"/>
      <c r="D903" s="760"/>
      <c r="E903" s="86">
        <v>5</v>
      </c>
      <c r="F903" s="356"/>
      <c r="G903" s="434"/>
      <c r="H903" s="435"/>
      <c r="I903" s="435"/>
      <c r="J903" s="435"/>
      <c r="K903" s="619"/>
      <c r="L903" s="251">
        <f ca="1">IF(A10taxstdlife="n/a","n/a",IF(A10taxstdlife="",0,IF(L$3&gt;(A10stdlife+$E903),((INDEX('PTRM input'!$G$385:$P$434,A10offset,$E903)-INDEX('PTRM input'!$G$277:$P$326,A10offset,$E903))*OFFSET($F$7,0,$E903))-SUM($G903:K903),(((INDEX('PTRM input'!$G$385:$P$434,A10offset,$E903)-INDEX('PTRM input'!$G$277:$P$326,A10offset,$E903))*OFFSET($F$7,0,$E903))-SUM($G903:K903))*(OFFSET('PTRM input'!$G$477,0,$E903-1)/A10taxstdlife))))</f>
        <v>0</v>
      </c>
      <c r="M903" s="251">
        <f ca="1">IF(A10taxstdlife="n/a","n/a",IF(A10taxstdlife="",0,IF(M$3&gt;(A10stdlife+$E903),((INDEX('PTRM input'!$G$385:$P$434,A10offset,$E903)-INDEX('PTRM input'!$G$277:$P$326,A10offset,$E903))*OFFSET($F$7,0,$E903))-SUM($G903:L903),(((INDEX('PTRM input'!$G$385:$P$434,A10offset,$E903)-INDEX('PTRM input'!$G$277:$P$326,A10offset,$E903))*OFFSET($F$7,0,$E903))-SUM($G903:L903))*(OFFSET('PTRM input'!$G$477,0,$E903-1)/A10taxstdlife))))</f>
        <v>0</v>
      </c>
      <c r="N903" s="251">
        <f ca="1">IF(A10taxstdlife="n/a","n/a",IF(A10taxstdlife="",0,IF(N$3&gt;(A10stdlife+$E903),((INDEX('PTRM input'!$G$385:$P$434,A10offset,$E903)-INDEX('PTRM input'!$G$277:$P$326,A10offset,$E903))*OFFSET($F$7,0,$E903))-SUM($G903:M903),(((INDEX('PTRM input'!$G$385:$P$434,A10offset,$E903)-INDEX('PTRM input'!$G$277:$P$326,A10offset,$E903))*OFFSET($F$7,0,$E903))-SUM($G903:M903))*(OFFSET('PTRM input'!$G$477,0,$E903-1)/A10taxstdlife))))</f>
        <v>0</v>
      </c>
      <c r="O903" s="251">
        <f ca="1">IF(A10taxstdlife="n/a","n/a",IF(A10taxstdlife="",0,IF(O$3&gt;(A10stdlife+$E903),((INDEX('PTRM input'!$G$385:$P$434,A10offset,$E903)-INDEX('PTRM input'!$G$277:$P$326,A10offset,$E903))*OFFSET($F$7,0,$E903))-SUM($G903:N903),(((INDEX('PTRM input'!$G$385:$P$434,A10offset,$E903)-INDEX('PTRM input'!$G$277:$P$326,A10offset,$E903))*OFFSET($F$7,0,$E903))-SUM($G903:N903))*(OFFSET('PTRM input'!$G$477,0,$E903-1)/A10taxstdlife))))</f>
        <v>0</v>
      </c>
      <c r="P903" s="251">
        <f ca="1">IF(A10taxstdlife="n/a","n/a",IF(A10taxstdlife="",0,IF(P$3&gt;(A10stdlife+$E903),((INDEX('PTRM input'!$G$385:$P$434,A10offset,$E903)-INDEX('PTRM input'!$G$277:$P$326,A10offset,$E903))*OFFSET($F$7,0,$E903))-SUM($G903:O903),(((INDEX('PTRM input'!$G$385:$P$434,A10offset,$E903)-INDEX('PTRM input'!$G$277:$P$326,A10offset,$E903))*OFFSET($F$7,0,$E903))-SUM($G903:O903))*(OFFSET('PTRM input'!$G$477,0,$E903-1)/A10taxstdlife))))</f>
        <v>0</v>
      </c>
      <c r="Q903" s="251">
        <f ca="1">IF(A10taxstdlife="n/a","n/a",IF(A10taxstdlife="",0,IF(Q$3&gt;(A10stdlife+$E903),((INDEX('PTRM input'!$G$385:$P$434,A10offset,$E903)-INDEX('PTRM input'!$G$277:$P$326,A10offset,$E903))*OFFSET($F$7,0,$E903))-SUM($G903:P903),(((INDEX('PTRM input'!$G$385:$P$434,A10offset,$E903)-INDEX('PTRM input'!$G$277:$P$326,A10offset,$E903))*OFFSET($F$7,0,$E903))-SUM($G903:P903))*(OFFSET('PTRM input'!$G$477,0,$E903-1)/A10taxstdlife))))</f>
        <v>0</v>
      </c>
      <c r="R903" s="251">
        <f ca="1">IF(A10taxstdlife="n/a","n/a",IF(A10taxstdlife="",0,IF(R$3&gt;(A10stdlife+$E903),((INDEX('PTRM input'!$G$385:$P$434,A10offset,$E903)-INDEX('PTRM input'!$G$277:$P$326,A10offset,$E903))*OFFSET($F$7,0,$E903))-SUM($G903:Q903),(((INDEX('PTRM input'!$G$385:$P$434,A10offset,$E903)-INDEX('PTRM input'!$G$277:$P$326,A10offset,$E903))*OFFSET($F$7,0,$E903))-SUM($G903:Q903))*(OFFSET('PTRM input'!$G$477,0,$E903-1)/A10taxstdlife))))</f>
        <v>0</v>
      </c>
      <c r="S903" s="251">
        <f ca="1">IF(A10taxstdlife="n/a","n/a",IF(A10taxstdlife="",0,IF(S$3&gt;(A10stdlife+$E903),((INDEX('PTRM input'!$G$385:$P$434,A10offset,$E903)-INDEX('PTRM input'!$G$277:$P$326,A10offset,$E903))*OFFSET($F$7,0,$E903))-SUM($G903:R903),(((INDEX('PTRM input'!$G$385:$P$434,A10offset,$E903)-INDEX('PTRM input'!$G$277:$P$326,A10offset,$E903))*OFFSET($F$7,0,$E903))-SUM($G903:R903))*(OFFSET('PTRM input'!$G$477,0,$E903-1)/A10taxstdlife))))</f>
        <v>0</v>
      </c>
      <c r="T903" s="251">
        <f ca="1">IF(A10taxstdlife="n/a","n/a",IF(A10taxstdlife="",0,IF(T$3&gt;(A10stdlife+$E903),((INDEX('PTRM input'!$G$385:$P$434,A10offset,$E903)-INDEX('PTRM input'!$G$277:$P$326,A10offset,$E903))*OFFSET($F$7,0,$E903))-SUM($G903:S903),(((INDEX('PTRM input'!$G$385:$P$434,A10offset,$E903)-INDEX('PTRM input'!$G$277:$P$326,A10offset,$E903))*OFFSET($F$7,0,$E903))-SUM($G903:S903))*(OFFSET('PTRM input'!$G$477,0,$E903-1)/A10taxstdlife))))</f>
        <v>0</v>
      </c>
      <c r="U903" s="251">
        <f ca="1">IF(A10taxstdlife="n/a","n/a",IF(A10taxstdlife="",0,IF(U$3&gt;(A10stdlife+$E903),((INDEX('PTRM input'!$G$385:$P$434,A10offset,$E903)-INDEX('PTRM input'!$G$277:$P$326,A10offset,$E903))*OFFSET($F$7,0,$E903))-SUM($G903:T903),(((INDEX('PTRM input'!$G$385:$P$434,A10offset,$E903)-INDEX('PTRM input'!$G$277:$P$326,A10offset,$E903))*OFFSET($F$7,0,$E903))-SUM($G903:T903))*(OFFSET('PTRM input'!$G$477,0,$E903-1)/A10taxstdlife))))</f>
        <v>0</v>
      </c>
      <c r="V903" s="251">
        <f ca="1">IF(A10taxstdlife="n/a","n/a",IF(A10taxstdlife="",0,IF(V$3&gt;(A10stdlife+$E903),((INDEX('PTRM input'!$G$385:$P$434,A10offset,$E903)-INDEX('PTRM input'!$G$277:$P$326,A10offset,$E903))*OFFSET($F$7,0,$E903))-SUM($G903:U903),(((INDEX('PTRM input'!$G$385:$P$434,A10offset,$E903)-INDEX('PTRM input'!$G$277:$P$326,A10offset,$E903))*OFFSET($F$7,0,$E903))-SUM($G903:U903))*(OFFSET('PTRM input'!$G$477,0,$E903-1)/A10taxstdlife))))</f>
        <v>0</v>
      </c>
      <c r="W903" s="251">
        <f ca="1">IF(A10taxstdlife="n/a","n/a",IF(A10taxstdlife="",0,IF(W$3&gt;(A10stdlife+$E903),((INDEX('PTRM input'!$G$385:$P$434,A10offset,$E903)-INDEX('PTRM input'!$G$277:$P$326,A10offset,$E903))*OFFSET($F$7,0,$E903))-SUM($G903:V903),(((INDEX('PTRM input'!$G$385:$P$434,A10offset,$E903)-INDEX('PTRM input'!$G$277:$P$326,A10offset,$E903))*OFFSET($F$7,0,$E903))-SUM($G903:V903))*(OFFSET('PTRM input'!$G$477,0,$E903-1)/A10taxstdlife))))</f>
        <v>0</v>
      </c>
      <c r="X903" s="251">
        <f ca="1">IF(A10taxstdlife="n/a","n/a",IF(A10taxstdlife="",0,IF(X$3&gt;(A10stdlife+$E903),((INDEX('PTRM input'!$G$385:$P$434,A10offset,$E903)-INDEX('PTRM input'!$G$277:$P$326,A10offset,$E903))*OFFSET($F$7,0,$E903))-SUM($G903:W903),(((INDEX('PTRM input'!$G$385:$P$434,A10offset,$E903)-INDEX('PTRM input'!$G$277:$P$326,A10offset,$E903))*OFFSET($F$7,0,$E903))-SUM($G903:W903))*(OFFSET('PTRM input'!$G$477,0,$E903-1)/A10taxstdlife))))</f>
        <v>0</v>
      </c>
      <c r="Y903" s="251">
        <f ca="1">IF(A10taxstdlife="n/a","n/a",IF(A10taxstdlife="",0,IF(Y$3&gt;(A10stdlife+$E903),((INDEX('PTRM input'!$G$385:$P$434,A10offset,$E903)-INDEX('PTRM input'!$G$277:$P$326,A10offset,$E903))*OFFSET($F$7,0,$E903))-SUM($G903:X903),(((INDEX('PTRM input'!$G$385:$P$434,A10offset,$E903)-INDEX('PTRM input'!$G$277:$P$326,A10offset,$E903))*OFFSET($F$7,0,$E903))-SUM($G903:X903))*(OFFSET('PTRM input'!$G$477,0,$E903-1)/A10taxstdlife))))</f>
        <v>0</v>
      </c>
      <c r="Z903" s="251">
        <f ca="1">IF(A10taxstdlife="n/a","n/a",IF(A10taxstdlife="",0,IF(Z$3&gt;(A10stdlife+$E903),((INDEX('PTRM input'!$G$385:$P$434,A10offset,$E903)-INDEX('PTRM input'!$G$277:$P$326,A10offset,$E903))*OFFSET($F$7,0,$E903))-SUM($G903:Y903),(((INDEX('PTRM input'!$G$385:$P$434,A10offset,$E903)-INDEX('PTRM input'!$G$277:$P$326,A10offset,$E903))*OFFSET($F$7,0,$E903))-SUM($G903:Y903))*(OFFSET('PTRM input'!$G$477,0,$E903-1)/A10taxstdlife))))</f>
        <v>0</v>
      </c>
      <c r="AA903" s="251">
        <f ca="1">IF(A10taxstdlife="n/a","n/a",IF(A10taxstdlife="",0,IF(AA$3&gt;(A10stdlife+$E903),((INDEX('PTRM input'!$G$385:$P$434,A10offset,$E903)-INDEX('PTRM input'!$G$277:$P$326,A10offset,$E903))*OFFSET($F$7,0,$E903))-SUM($G903:Z903),(((INDEX('PTRM input'!$G$385:$P$434,A10offset,$E903)-INDEX('PTRM input'!$G$277:$P$326,A10offset,$E903))*OFFSET($F$7,0,$E903))-SUM($G903:Z903))*(OFFSET('PTRM input'!$G$477,0,$E903-1)/A10taxstdlife))))</f>
        <v>0</v>
      </c>
      <c r="AB903" s="251">
        <f ca="1">IF(A10taxstdlife="n/a","n/a",IF(A10taxstdlife="",0,IF(AB$3&gt;(A10stdlife+$E903),((INDEX('PTRM input'!$G$385:$P$434,A10offset,$E903)-INDEX('PTRM input'!$G$277:$P$326,A10offset,$E903))*OFFSET($F$7,0,$E903))-SUM($G903:AA903),(((INDEX('PTRM input'!$G$385:$P$434,A10offset,$E903)-INDEX('PTRM input'!$G$277:$P$326,A10offset,$E903))*OFFSET($F$7,0,$E903))-SUM($G903:AA903))*(OFFSET('PTRM input'!$G$477,0,$E903-1)/A10taxstdlife))))</f>
        <v>0</v>
      </c>
      <c r="AC903" s="251">
        <f ca="1">IF(A10taxstdlife="n/a","n/a",IF(A10taxstdlife="",0,IF(AC$3&gt;(A10stdlife+$E903),((INDEX('PTRM input'!$G$385:$P$434,A10offset,$E903)-INDEX('PTRM input'!$G$277:$P$326,A10offset,$E903))*OFFSET($F$7,0,$E903))-SUM($G903:AB903),(((INDEX('PTRM input'!$G$385:$P$434,A10offset,$E903)-INDEX('PTRM input'!$G$277:$P$326,A10offset,$E903))*OFFSET($F$7,0,$E903))-SUM($G903:AB903))*(OFFSET('PTRM input'!$G$477,0,$E903-1)/A10taxstdlife))))</f>
        <v>0</v>
      </c>
      <c r="AD903" s="251">
        <f ca="1">IF(A10taxstdlife="n/a","n/a",IF(A10taxstdlife="",0,IF(AD$3&gt;(A10stdlife+$E903),((INDEX('PTRM input'!$G$385:$P$434,A10offset,$E903)-INDEX('PTRM input'!$G$277:$P$326,A10offset,$E903))*OFFSET($F$7,0,$E903))-SUM($G903:AC903),(((INDEX('PTRM input'!$G$385:$P$434,A10offset,$E903)-INDEX('PTRM input'!$G$277:$P$326,A10offset,$E903))*OFFSET($F$7,0,$E903))-SUM($G903:AC903))*(OFFSET('PTRM input'!$G$477,0,$E903-1)/A10taxstdlife))))</f>
        <v>0</v>
      </c>
      <c r="AE903" s="251">
        <f ca="1">IF(A10taxstdlife="n/a","n/a",IF(A10taxstdlife="",0,IF(AE$3&gt;(A10stdlife+$E903),((INDEX('PTRM input'!$G$385:$P$434,A10offset,$E903)-INDEX('PTRM input'!$G$277:$P$326,A10offset,$E903))*OFFSET($F$7,0,$E903))-SUM($G903:AD903),(((INDEX('PTRM input'!$G$385:$P$434,A10offset,$E903)-INDEX('PTRM input'!$G$277:$P$326,A10offset,$E903))*OFFSET($F$7,0,$E903))-SUM($G903:AD903))*(OFFSET('PTRM input'!$G$477,0,$E903-1)/A10taxstdlife))))</f>
        <v>0</v>
      </c>
      <c r="AF903" s="251">
        <f ca="1">IF(A10taxstdlife="n/a","n/a",IF(A10taxstdlife="",0,IF(AF$3&gt;(A10stdlife+$E903),((INDEX('PTRM input'!$G$385:$P$434,A10offset,$E903)-INDEX('PTRM input'!$G$277:$P$326,A10offset,$E903))*OFFSET($F$7,0,$E903))-SUM($G903:AE903),(((INDEX('PTRM input'!$G$385:$P$434,A10offset,$E903)-INDEX('PTRM input'!$G$277:$P$326,A10offset,$E903))*OFFSET($F$7,0,$E903))-SUM($G903:AE903))*(OFFSET('PTRM input'!$G$477,0,$E903-1)/A10taxstdlife))))</f>
        <v>0</v>
      </c>
      <c r="AG903" s="251">
        <f ca="1">IF(A10taxstdlife="n/a","n/a",IF(A10taxstdlife="",0,IF(AG$3&gt;(A10stdlife+$E903),((INDEX('PTRM input'!$G$385:$P$434,A10offset,$E903)-INDEX('PTRM input'!$G$277:$P$326,A10offset,$E903))*OFFSET($F$7,0,$E903))-SUM($G903:AF903),(((INDEX('PTRM input'!$G$385:$P$434,A10offset,$E903)-INDEX('PTRM input'!$G$277:$P$326,A10offset,$E903))*OFFSET($F$7,0,$E903))-SUM($G903:AF903))*(OFFSET('PTRM input'!$G$477,0,$E903-1)/A10taxstdlife))))</f>
        <v>0</v>
      </c>
      <c r="AH903" s="251">
        <f ca="1">IF(A10taxstdlife="n/a","n/a",IF(A10taxstdlife="",0,IF(AH$3&gt;(A10stdlife+$E903),((INDEX('PTRM input'!$G$385:$P$434,A10offset,$E903)-INDEX('PTRM input'!$G$277:$P$326,A10offset,$E903))*OFFSET($F$7,0,$E903))-SUM($G903:AG903),(((INDEX('PTRM input'!$G$385:$P$434,A10offset,$E903)-INDEX('PTRM input'!$G$277:$P$326,A10offset,$E903))*OFFSET($F$7,0,$E903))-SUM($G903:AG903))*(OFFSET('PTRM input'!$G$477,0,$E903-1)/A10taxstdlife))))</f>
        <v>0</v>
      </c>
      <c r="AI903" s="251">
        <f ca="1">IF(A10taxstdlife="n/a","n/a",IF(A10taxstdlife="",0,IF(AI$3&gt;(A10stdlife+$E903),((INDEX('PTRM input'!$G$385:$P$434,A10offset,$E903)-INDEX('PTRM input'!$G$277:$P$326,A10offset,$E903))*OFFSET($F$7,0,$E903))-SUM($G903:AH903),(((INDEX('PTRM input'!$G$385:$P$434,A10offset,$E903)-INDEX('PTRM input'!$G$277:$P$326,A10offset,$E903))*OFFSET($F$7,0,$E903))-SUM($G903:AH903))*(OFFSET('PTRM input'!$G$477,0,$E903-1)/A10taxstdlife))))</f>
        <v>0</v>
      </c>
      <c r="AJ903" s="251">
        <f ca="1">IF(A10taxstdlife="n/a","n/a",IF(A10taxstdlife="",0,IF(AJ$3&gt;(A10stdlife+$E903),((INDEX('PTRM input'!$G$385:$P$434,A10offset,$E903)-INDEX('PTRM input'!$G$277:$P$326,A10offset,$E903))*OFFSET($F$7,0,$E903))-SUM($G903:AI903),(((INDEX('PTRM input'!$G$385:$P$434,A10offset,$E903)-INDEX('PTRM input'!$G$277:$P$326,A10offset,$E903))*OFFSET($F$7,0,$E903))-SUM($G903:AI903))*(OFFSET('PTRM input'!$G$477,0,$E903-1)/A10taxstdlife))))</f>
        <v>0</v>
      </c>
      <c r="AK903" s="251">
        <f ca="1">IF(A10taxstdlife="n/a","n/a",IF(A10taxstdlife="",0,IF(AK$3&gt;(A10stdlife+$E903),((INDEX('PTRM input'!$G$385:$P$434,A10offset,$E903)-INDEX('PTRM input'!$G$277:$P$326,A10offset,$E903))*OFFSET($F$7,0,$E903))-SUM($G903:AJ903),(((INDEX('PTRM input'!$G$385:$P$434,A10offset,$E903)-INDEX('PTRM input'!$G$277:$P$326,A10offset,$E903))*OFFSET($F$7,0,$E903))-SUM($G903:AJ903))*(OFFSET('PTRM input'!$G$477,0,$E903-1)/A10taxstdlife))))</f>
        <v>0</v>
      </c>
      <c r="AL903" s="251">
        <f ca="1">IF(A10taxstdlife="n/a","n/a",IF(A10taxstdlife="",0,IF(AL$3&gt;(A10stdlife+$E903),((INDEX('PTRM input'!$G$385:$P$434,A10offset,$E903)-INDEX('PTRM input'!$G$277:$P$326,A10offset,$E903))*OFFSET($F$7,0,$E903))-SUM($G903:AK903),(((INDEX('PTRM input'!$G$385:$P$434,A10offset,$E903)-INDEX('PTRM input'!$G$277:$P$326,A10offset,$E903))*OFFSET($F$7,0,$E903))-SUM($G903:AK903))*(OFFSET('PTRM input'!$G$477,0,$E903-1)/A10taxstdlife))))</f>
        <v>0</v>
      </c>
      <c r="AM903" s="251">
        <f ca="1">IF(A10taxstdlife="n/a","n/a",IF(A10taxstdlife="",0,IF(AM$3&gt;(A10stdlife+$E903),((INDEX('PTRM input'!$G$385:$P$434,A10offset,$E903)-INDEX('PTRM input'!$G$277:$P$326,A10offset,$E903))*OFFSET($F$7,0,$E903))-SUM($G903:AL903),(((INDEX('PTRM input'!$G$385:$P$434,A10offset,$E903)-INDEX('PTRM input'!$G$277:$P$326,A10offset,$E903))*OFFSET($F$7,0,$E903))-SUM($G903:AL903))*(OFFSET('PTRM input'!$G$477,0,$E903-1)/A10taxstdlife))))</f>
        <v>0</v>
      </c>
      <c r="AN903" s="251">
        <f ca="1">IF(A10taxstdlife="n/a","n/a",IF(A10taxstdlife="",0,IF(AN$3&gt;(A10stdlife+$E903),((INDEX('PTRM input'!$G$385:$P$434,A10offset,$E903)-INDEX('PTRM input'!$G$277:$P$326,A10offset,$E903))*OFFSET($F$7,0,$E903))-SUM($G903:AM903),(((INDEX('PTRM input'!$G$385:$P$434,A10offset,$E903)-INDEX('PTRM input'!$G$277:$P$326,A10offset,$E903))*OFFSET($F$7,0,$E903))-SUM($G903:AM903))*(OFFSET('PTRM input'!$G$477,0,$E903-1)/A10taxstdlife))))</f>
        <v>0</v>
      </c>
      <c r="AO903" s="251">
        <f ca="1">IF(A10taxstdlife="n/a","n/a",IF(A10taxstdlife="",0,IF(AO$3&gt;(A10stdlife+$E903),((INDEX('PTRM input'!$G$385:$P$434,A10offset,$E903)-INDEX('PTRM input'!$G$277:$P$326,A10offset,$E903))*OFFSET($F$7,0,$E903))-SUM($G903:AN903),(((INDEX('PTRM input'!$G$385:$P$434,A10offset,$E903)-INDEX('PTRM input'!$G$277:$P$326,A10offset,$E903))*OFFSET($F$7,0,$E903))-SUM($G903:AN903))*(OFFSET('PTRM input'!$G$477,0,$E903-1)/A10taxstdlife))))</f>
        <v>0</v>
      </c>
      <c r="AP903" s="251">
        <f ca="1">IF(A10taxstdlife="n/a","n/a",IF(A10taxstdlife="",0,IF(AP$3&gt;(A10stdlife+$E903),((INDEX('PTRM input'!$G$385:$P$434,A10offset,$E903)-INDEX('PTRM input'!$G$277:$P$326,A10offset,$E903))*OFFSET($F$7,0,$E903))-SUM($G903:AO903),(((INDEX('PTRM input'!$G$385:$P$434,A10offset,$E903)-INDEX('PTRM input'!$G$277:$P$326,A10offset,$E903))*OFFSET($F$7,0,$E903))-SUM($G903:AO903))*(OFFSET('PTRM input'!$G$477,0,$E903-1)/A10taxstdlife))))</f>
        <v>0</v>
      </c>
      <c r="AQ903" s="251">
        <f ca="1">IF(A10taxstdlife="n/a","n/a",IF(A10taxstdlife="",0,IF(AQ$3&gt;(A10stdlife+$E903),((INDEX('PTRM input'!$G$385:$P$434,A10offset,$E903)-INDEX('PTRM input'!$G$277:$P$326,A10offset,$E903))*OFFSET($F$7,0,$E903))-SUM($G903:AP903),(((INDEX('PTRM input'!$G$385:$P$434,A10offset,$E903)-INDEX('PTRM input'!$G$277:$P$326,A10offset,$E903))*OFFSET($F$7,0,$E903))-SUM($G903:AP903))*(OFFSET('PTRM input'!$G$477,0,$E903-1)/A10taxstdlife))))</f>
        <v>0</v>
      </c>
      <c r="AR903" s="251">
        <f ca="1">IF(A10taxstdlife="n/a","n/a",IF(A10taxstdlife="",0,IF(AR$3&gt;(A10stdlife+$E903),((INDEX('PTRM input'!$G$385:$P$434,A10offset,$E903)-INDEX('PTRM input'!$G$277:$P$326,A10offset,$E903))*OFFSET($F$7,0,$E903))-SUM($G903:AQ903),(((INDEX('PTRM input'!$G$385:$P$434,A10offset,$E903)-INDEX('PTRM input'!$G$277:$P$326,A10offset,$E903))*OFFSET($F$7,0,$E903))-SUM($G903:AQ903))*(OFFSET('PTRM input'!$G$477,0,$E903-1)/A10taxstdlife))))</f>
        <v>0</v>
      </c>
      <c r="AS903" s="251">
        <f ca="1">IF(A10taxstdlife="n/a","n/a",IF(A10taxstdlife="",0,IF(AS$3&gt;(A10stdlife+$E903),((INDEX('PTRM input'!$G$385:$P$434,A10offset,$E903)-INDEX('PTRM input'!$G$277:$P$326,A10offset,$E903))*OFFSET($F$7,0,$E903))-SUM($G903:AR903),(((INDEX('PTRM input'!$G$385:$P$434,A10offset,$E903)-INDEX('PTRM input'!$G$277:$P$326,A10offset,$E903))*OFFSET($F$7,0,$E903))-SUM($G903:AR903))*(OFFSET('PTRM input'!$G$477,0,$E903-1)/A10taxstdlife))))</f>
        <v>0</v>
      </c>
      <c r="AT903" s="251">
        <f ca="1">IF(A10taxstdlife="n/a","n/a",IF(A10taxstdlife="",0,IF(AT$3&gt;(A10stdlife+$E903),((INDEX('PTRM input'!$G$385:$P$434,A10offset,$E903)-INDEX('PTRM input'!$G$277:$P$326,A10offset,$E903))*OFFSET($F$7,0,$E903))-SUM($G903:AS903),(((INDEX('PTRM input'!$G$385:$P$434,A10offset,$E903)-INDEX('PTRM input'!$G$277:$P$326,A10offset,$E903))*OFFSET($F$7,0,$E903))-SUM($G903:AS903))*(OFFSET('PTRM input'!$G$477,0,$E903-1)/A10taxstdlife))))</f>
        <v>0</v>
      </c>
      <c r="AU903" s="251">
        <f ca="1">IF(A10taxstdlife="n/a","n/a",IF(A10taxstdlife="",0,IF(AU$3&gt;(A10stdlife+$E903),((INDEX('PTRM input'!$G$385:$P$434,A10offset,$E903)-INDEX('PTRM input'!$G$277:$P$326,A10offset,$E903))*OFFSET($F$7,0,$E903))-SUM($G903:AT903),(((INDEX('PTRM input'!$G$385:$P$434,A10offset,$E903)-INDEX('PTRM input'!$G$277:$P$326,A10offset,$E903))*OFFSET($F$7,0,$E903))-SUM($G903:AT903))*(OFFSET('PTRM input'!$G$477,0,$E903-1)/A10taxstdlife))))</f>
        <v>0</v>
      </c>
      <c r="AV903" s="251">
        <f ca="1">IF(A10taxstdlife="n/a","n/a",IF(A10taxstdlife="",0,IF(AV$3&gt;(A10stdlife+$E903),((INDEX('PTRM input'!$G$385:$P$434,A10offset,$E903)-INDEX('PTRM input'!$G$277:$P$326,A10offset,$E903))*OFFSET($F$7,0,$E903))-SUM($G903:AU903),(((INDEX('PTRM input'!$G$385:$P$434,A10offset,$E903)-INDEX('PTRM input'!$G$277:$P$326,A10offset,$E903))*OFFSET($F$7,0,$E903))-SUM($G903:AU903))*(OFFSET('PTRM input'!$G$477,0,$E903-1)/A10taxstdlife))))</f>
        <v>0</v>
      </c>
      <c r="AW903" s="251">
        <f ca="1">IF(A10taxstdlife="n/a","n/a",IF(A10taxstdlife="",0,IF(AW$3&gt;(A10stdlife+$E903),((INDEX('PTRM input'!$G$385:$P$434,A10offset,$E903)-INDEX('PTRM input'!$G$277:$P$326,A10offset,$E903))*OFFSET($F$7,0,$E903))-SUM($G903:AV903),(((INDEX('PTRM input'!$G$385:$P$434,A10offset,$E903)-INDEX('PTRM input'!$G$277:$P$326,A10offset,$E903))*OFFSET($F$7,0,$E903))-SUM($G903:AV903))*(OFFSET('PTRM input'!$G$477,0,$E903-1)/A10taxstdlife))))</f>
        <v>0</v>
      </c>
      <c r="AX903" s="251">
        <f ca="1">IF(A10taxstdlife="n/a","n/a",IF(A10taxstdlife="",0,IF(AX$3&gt;(A10stdlife+$E903),((INDEX('PTRM input'!$G$385:$P$434,A10offset,$E903)-INDEX('PTRM input'!$G$277:$P$326,A10offset,$E903))*OFFSET($F$7,0,$E903))-SUM($G903:AW903),(((INDEX('PTRM input'!$G$385:$P$434,A10offset,$E903)-INDEX('PTRM input'!$G$277:$P$326,A10offset,$E903))*OFFSET($F$7,0,$E903))-SUM($G903:AW903))*(OFFSET('PTRM input'!$G$477,0,$E903-1)/A10taxstdlife))))</f>
        <v>0</v>
      </c>
      <c r="AY903" s="251">
        <f ca="1">IF(A10taxstdlife="n/a","n/a",IF(A10taxstdlife="",0,IF(AY$3&gt;(A10stdlife+$E903),((INDEX('PTRM input'!$G$385:$P$434,A10offset,$E903)-INDEX('PTRM input'!$G$277:$P$326,A10offset,$E903))*OFFSET($F$7,0,$E903))-SUM($G903:AX903),(((INDEX('PTRM input'!$G$385:$P$434,A10offset,$E903)-INDEX('PTRM input'!$G$277:$P$326,A10offset,$E903))*OFFSET($F$7,0,$E903))-SUM($G903:AX903))*(OFFSET('PTRM input'!$G$477,0,$E903-1)/A10taxstdlife))))</f>
        <v>0</v>
      </c>
      <c r="AZ903" s="251">
        <f ca="1">IF(A10taxstdlife="n/a","n/a",IF(A10taxstdlife="",0,IF(AZ$3&gt;(A10stdlife+$E903),((INDEX('PTRM input'!$G$385:$P$434,A10offset,$E903)-INDEX('PTRM input'!$G$277:$P$326,A10offset,$E903))*OFFSET($F$7,0,$E903))-SUM($G903:AY903),(((INDEX('PTRM input'!$G$385:$P$434,A10offset,$E903)-INDEX('PTRM input'!$G$277:$P$326,A10offset,$E903))*OFFSET($F$7,0,$E903))-SUM($G903:AY903))*(OFFSET('PTRM input'!$G$477,0,$E903-1)/A10taxstdlife))))</f>
        <v>0</v>
      </c>
      <c r="BA903" s="251">
        <f ca="1">IF(A10taxstdlife="n/a","n/a",IF(A10taxstdlife="",0,IF(BA$3&gt;(A10stdlife+$E903),((INDEX('PTRM input'!$G$385:$P$434,A10offset,$E903)-INDEX('PTRM input'!$G$277:$P$326,A10offset,$E903))*OFFSET($F$7,0,$E903))-SUM($G903:AZ903),(((INDEX('PTRM input'!$G$385:$P$434,A10offset,$E903)-INDEX('PTRM input'!$G$277:$P$326,A10offset,$E903))*OFFSET($F$7,0,$E903))-SUM($G903:AZ903))*(OFFSET('PTRM input'!$G$477,0,$E903-1)/A10taxstdlife))))</f>
        <v>0</v>
      </c>
      <c r="BB903" s="251">
        <f ca="1">IF(A10taxstdlife="n/a","n/a",IF(A10taxstdlife="",0,IF(BB$3&gt;(A10stdlife+$E903),((INDEX('PTRM input'!$G$385:$P$434,A10offset,$E903)-INDEX('PTRM input'!$G$277:$P$326,A10offset,$E903))*OFFSET($F$7,0,$E903))-SUM($G903:BA903),(((INDEX('PTRM input'!$G$385:$P$434,A10offset,$E903)-INDEX('PTRM input'!$G$277:$P$326,A10offset,$E903))*OFFSET($F$7,0,$E903))-SUM($G903:BA903))*(OFFSET('PTRM input'!$G$477,0,$E903-1)/A10taxstdlife))))</f>
        <v>0</v>
      </c>
      <c r="BC903" s="251">
        <f ca="1">IF(A10taxstdlife="n/a","n/a",IF(A10taxstdlife="",0,IF(BC$3&gt;(A10stdlife+$E903),((INDEX('PTRM input'!$G$385:$P$434,A10offset,$E903)-INDEX('PTRM input'!$G$277:$P$326,A10offset,$E903))*OFFSET($F$7,0,$E903))-SUM($G903:BB903),(((INDEX('PTRM input'!$G$385:$P$434,A10offset,$E903)-INDEX('PTRM input'!$G$277:$P$326,A10offset,$E903))*OFFSET($F$7,0,$E903))-SUM($G903:BB903))*(OFFSET('PTRM input'!$G$477,0,$E903-1)/A10taxstdlife))))</f>
        <v>0</v>
      </c>
      <c r="BD903" s="251">
        <f ca="1">IF(A10taxstdlife="n/a","n/a",IF(A10taxstdlife="",0,IF(BD$3&gt;(A10stdlife+$E903),((INDEX('PTRM input'!$G$385:$P$434,A10offset,$E903)-INDEX('PTRM input'!$G$277:$P$326,A10offset,$E903))*OFFSET($F$7,0,$E903))-SUM($G903:BC903),(((INDEX('PTRM input'!$G$385:$P$434,A10offset,$E903)-INDEX('PTRM input'!$G$277:$P$326,A10offset,$E903))*OFFSET($F$7,0,$E903))-SUM($G903:BC903))*(OFFSET('PTRM input'!$G$477,0,$E903-1)/A10taxstdlife))))</f>
        <v>0</v>
      </c>
      <c r="BE903" s="251">
        <f ca="1">IF(A10taxstdlife="n/a","n/a",IF(A10taxstdlife="",0,IF(BE$3&gt;(A10stdlife+$E903),((INDEX('PTRM input'!$G$385:$P$434,A10offset,$E903)-INDEX('PTRM input'!$G$277:$P$326,A10offset,$E903))*OFFSET($F$7,0,$E903))-SUM($G903:BD903),(((INDEX('PTRM input'!$G$385:$P$434,A10offset,$E903)-INDEX('PTRM input'!$G$277:$P$326,A10offset,$E903))*OFFSET($F$7,0,$E903))-SUM($G903:BD903))*(OFFSET('PTRM input'!$G$477,0,$E903-1)/A10taxstdlife))))</f>
        <v>0</v>
      </c>
      <c r="BF903" s="251">
        <f ca="1">IF(A10taxstdlife="n/a","n/a",IF(A10taxstdlife="",0,IF(BF$3&gt;(A10stdlife+$E903),((INDEX('PTRM input'!$G$385:$P$434,A10offset,$E903)-INDEX('PTRM input'!$G$277:$P$326,A10offset,$E903))*OFFSET($F$7,0,$E903))-SUM($G903:BE903),(((INDEX('PTRM input'!$G$385:$P$434,A10offset,$E903)-INDEX('PTRM input'!$G$277:$P$326,A10offset,$E903))*OFFSET($F$7,0,$E903))-SUM($G903:BE903))*(OFFSET('PTRM input'!$G$477,0,$E903-1)/A10taxstdlife))))</f>
        <v>0</v>
      </c>
      <c r="BG903" s="251">
        <f ca="1">IF(A10taxstdlife="n/a","n/a",IF(A10taxstdlife="",0,IF(BG$3&gt;(A10stdlife+$E903),((INDEX('PTRM input'!$G$385:$P$434,A10offset,$E903)-INDEX('PTRM input'!$G$277:$P$326,A10offset,$E903))*OFFSET($F$7,0,$E903))-SUM($G903:BF903),(((INDEX('PTRM input'!$G$385:$P$434,A10offset,$E903)-INDEX('PTRM input'!$G$277:$P$326,A10offset,$E903))*OFFSET($F$7,0,$E903))-SUM($G903:BF903))*(OFFSET('PTRM input'!$G$477,0,$E903-1)/A10taxstdlife))))</f>
        <v>0</v>
      </c>
      <c r="BH903" s="251">
        <f ca="1">IF(A10taxstdlife="n/a","n/a",IF(A10taxstdlife="",0,IF(BH$3&gt;(A10stdlife+$E903),((INDEX('PTRM input'!$G$385:$P$434,A10offset,$E903)-INDEX('PTRM input'!$G$277:$P$326,A10offset,$E903))*OFFSET($F$7,0,$E903))-SUM($G903:BG903),(((INDEX('PTRM input'!$G$385:$P$434,A10offset,$E903)-INDEX('PTRM input'!$G$277:$P$326,A10offset,$E903))*OFFSET($F$7,0,$E903))-SUM($G903:BG903))*(OFFSET('PTRM input'!$G$477,0,$E903-1)/A10taxstdlife))))</f>
        <v>0</v>
      </c>
      <c r="BI903" s="251">
        <f ca="1">IF(A10taxstdlife="n/a","n/a",IF(A10taxstdlife="",0,IF(BI$3&gt;(A10stdlife+$E903),((INDEX('PTRM input'!$G$385:$P$434,A10offset,$E903)-INDEX('PTRM input'!$G$277:$P$326,A10offset,$E903))*OFFSET($F$7,0,$E903))-SUM($G903:BH903),(((INDEX('PTRM input'!$G$385:$P$434,A10offset,$E903)-INDEX('PTRM input'!$G$277:$P$326,A10offset,$E903))*OFFSET($F$7,0,$E903))-SUM($G903:BH903))*(OFFSET('PTRM input'!$G$477,0,$E903-1)/A10taxstdlife))))</f>
        <v>0</v>
      </c>
      <c r="BJ903" s="116"/>
      <c r="BK903" s="116"/>
      <c r="BL903" s="116"/>
      <c r="BM903" s="116"/>
    </row>
    <row r="904" spans="1:65" ht="12.75" hidden="1" customHeight="1" outlineLevel="2">
      <c r="A904" s="366"/>
      <c r="B904" s="19"/>
      <c r="C904" s="18"/>
      <c r="D904" s="760"/>
      <c r="E904" s="86">
        <v>6</v>
      </c>
      <c r="F904" s="356"/>
      <c r="G904" s="434"/>
      <c r="H904" s="435"/>
      <c r="I904" s="435"/>
      <c r="J904" s="435"/>
      <c r="K904" s="435"/>
      <c r="L904" s="619"/>
      <c r="M904" s="251">
        <f ca="1">IF(A10taxstdlife="n/a","n/a",IF(A10taxstdlife="",0,IF(M$3&gt;(A10stdlife+$E904),((INDEX('PTRM input'!$G$385:$P$434,A10offset,$E904)-INDEX('PTRM input'!$G$277:$P$326,A10offset,$E904))*OFFSET($F$7,0,$E904))-SUM($G904:L904),(((INDEX('PTRM input'!$G$385:$P$434,A10offset,$E904)-INDEX('PTRM input'!$G$277:$P$326,A10offset,$E904))*OFFSET($F$7,0,$E904))-SUM($G904:L904))*(OFFSET('PTRM input'!$G$477,0,$E904-1)/A10taxstdlife))))</f>
        <v>0</v>
      </c>
      <c r="N904" s="251">
        <f ca="1">IF(A10taxstdlife="n/a","n/a",IF(A10taxstdlife="",0,IF(N$3&gt;(A10stdlife+$E904),((INDEX('PTRM input'!$G$385:$P$434,A10offset,$E904)-INDEX('PTRM input'!$G$277:$P$326,A10offset,$E904))*OFFSET($F$7,0,$E904))-SUM($G904:M904),(((INDEX('PTRM input'!$G$385:$P$434,A10offset,$E904)-INDEX('PTRM input'!$G$277:$P$326,A10offset,$E904))*OFFSET($F$7,0,$E904))-SUM($G904:M904))*(OFFSET('PTRM input'!$G$477,0,$E904-1)/A10taxstdlife))))</f>
        <v>0</v>
      </c>
      <c r="O904" s="251">
        <f ca="1">IF(A10taxstdlife="n/a","n/a",IF(A10taxstdlife="",0,IF(O$3&gt;(A10stdlife+$E904),((INDEX('PTRM input'!$G$385:$P$434,A10offset,$E904)-INDEX('PTRM input'!$G$277:$P$326,A10offset,$E904))*OFFSET($F$7,0,$E904))-SUM($G904:N904),(((INDEX('PTRM input'!$G$385:$P$434,A10offset,$E904)-INDEX('PTRM input'!$G$277:$P$326,A10offset,$E904))*OFFSET($F$7,0,$E904))-SUM($G904:N904))*(OFFSET('PTRM input'!$G$477,0,$E904-1)/A10taxstdlife))))</f>
        <v>0</v>
      </c>
      <c r="P904" s="251">
        <f ca="1">IF(A10taxstdlife="n/a","n/a",IF(A10taxstdlife="",0,IF(P$3&gt;(A10stdlife+$E904),((INDEX('PTRM input'!$G$385:$P$434,A10offset,$E904)-INDEX('PTRM input'!$G$277:$P$326,A10offset,$E904))*OFFSET($F$7,0,$E904))-SUM($G904:O904),(((INDEX('PTRM input'!$G$385:$P$434,A10offset,$E904)-INDEX('PTRM input'!$G$277:$P$326,A10offset,$E904))*OFFSET($F$7,0,$E904))-SUM($G904:O904))*(OFFSET('PTRM input'!$G$477,0,$E904-1)/A10taxstdlife))))</f>
        <v>0</v>
      </c>
      <c r="Q904" s="251">
        <f ca="1">IF(A10taxstdlife="n/a","n/a",IF(A10taxstdlife="",0,IF(Q$3&gt;(A10stdlife+$E904),((INDEX('PTRM input'!$G$385:$P$434,A10offset,$E904)-INDEX('PTRM input'!$G$277:$P$326,A10offset,$E904))*OFFSET($F$7,0,$E904))-SUM($G904:P904),(((INDEX('PTRM input'!$G$385:$P$434,A10offset,$E904)-INDEX('PTRM input'!$G$277:$P$326,A10offset,$E904))*OFFSET($F$7,0,$E904))-SUM($G904:P904))*(OFFSET('PTRM input'!$G$477,0,$E904-1)/A10taxstdlife))))</f>
        <v>0</v>
      </c>
      <c r="R904" s="251">
        <f ca="1">IF(A10taxstdlife="n/a","n/a",IF(A10taxstdlife="",0,IF(R$3&gt;(A10stdlife+$E904),((INDEX('PTRM input'!$G$385:$P$434,A10offset,$E904)-INDEX('PTRM input'!$G$277:$P$326,A10offset,$E904))*OFFSET($F$7,0,$E904))-SUM($G904:Q904),(((INDEX('PTRM input'!$G$385:$P$434,A10offset,$E904)-INDEX('PTRM input'!$G$277:$P$326,A10offset,$E904))*OFFSET($F$7,0,$E904))-SUM($G904:Q904))*(OFFSET('PTRM input'!$G$477,0,$E904-1)/A10taxstdlife))))</f>
        <v>0</v>
      </c>
      <c r="S904" s="251">
        <f ca="1">IF(A10taxstdlife="n/a","n/a",IF(A10taxstdlife="",0,IF(S$3&gt;(A10stdlife+$E904),((INDEX('PTRM input'!$G$385:$P$434,A10offset,$E904)-INDEX('PTRM input'!$G$277:$P$326,A10offset,$E904))*OFFSET($F$7,0,$E904))-SUM($G904:R904),(((INDEX('PTRM input'!$G$385:$P$434,A10offset,$E904)-INDEX('PTRM input'!$G$277:$P$326,A10offset,$E904))*OFFSET($F$7,0,$E904))-SUM($G904:R904))*(OFFSET('PTRM input'!$G$477,0,$E904-1)/A10taxstdlife))))</f>
        <v>0</v>
      </c>
      <c r="T904" s="251">
        <f ca="1">IF(A10taxstdlife="n/a","n/a",IF(A10taxstdlife="",0,IF(T$3&gt;(A10stdlife+$E904),((INDEX('PTRM input'!$G$385:$P$434,A10offset,$E904)-INDEX('PTRM input'!$G$277:$P$326,A10offset,$E904))*OFFSET($F$7,0,$E904))-SUM($G904:S904),(((INDEX('PTRM input'!$G$385:$P$434,A10offset,$E904)-INDEX('PTRM input'!$G$277:$P$326,A10offset,$E904))*OFFSET($F$7,0,$E904))-SUM($G904:S904))*(OFFSET('PTRM input'!$G$477,0,$E904-1)/A10taxstdlife))))</f>
        <v>0</v>
      </c>
      <c r="U904" s="251">
        <f ca="1">IF(A10taxstdlife="n/a","n/a",IF(A10taxstdlife="",0,IF(U$3&gt;(A10stdlife+$E904),((INDEX('PTRM input'!$G$385:$P$434,A10offset,$E904)-INDEX('PTRM input'!$G$277:$P$326,A10offset,$E904))*OFFSET($F$7,0,$E904))-SUM($G904:T904),(((INDEX('PTRM input'!$G$385:$P$434,A10offset,$E904)-INDEX('PTRM input'!$G$277:$P$326,A10offset,$E904))*OFFSET($F$7,0,$E904))-SUM($G904:T904))*(OFFSET('PTRM input'!$G$477,0,$E904-1)/A10taxstdlife))))</f>
        <v>0</v>
      </c>
      <c r="V904" s="251">
        <f ca="1">IF(A10taxstdlife="n/a","n/a",IF(A10taxstdlife="",0,IF(V$3&gt;(A10stdlife+$E904),((INDEX('PTRM input'!$G$385:$P$434,A10offset,$E904)-INDEX('PTRM input'!$G$277:$P$326,A10offset,$E904))*OFFSET($F$7,0,$E904))-SUM($G904:U904),(((INDEX('PTRM input'!$G$385:$P$434,A10offset,$E904)-INDEX('PTRM input'!$G$277:$P$326,A10offset,$E904))*OFFSET($F$7,0,$E904))-SUM($G904:U904))*(OFFSET('PTRM input'!$G$477,0,$E904-1)/A10taxstdlife))))</f>
        <v>0</v>
      </c>
      <c r="W904" s="251">
        <f ca="1">IF(A10taxstdlife="n/a","n/a",IF(A10taxstdlife="",0,IF(W$3&gt;(A10stdlife+$E904),((INDEX('PTRM input'!$G$385:$P$434,A10offset,$E904)-INDEX('PTRM input'!$G$277:$P$326,A10offset,$E904))*OFFSET($F$7,0,$E904))-SUM($G904:V904),(((INDEX('PTRM input'!$G$385:$P$434,A10offset,$E904)-INDEX('PTRM input'!$G$277:$P$326,A10offset,$E904))*OFFSET($F$7,0,$E904))-SUM($G904:V904))*(OFFSET('PTRM input'!$G$477,0,$E904-1)/A10taxstdlife))))</f>
        <v>0</v>
      </c>
      <c r="X904" s="251">
        <f ca="1">IF(A10taxstdlife="n/a","n/a",IF(A10taxstdlife="",0,IF(X$3&gt;(A10stdlife+$E904),((INDEX('PTRM input'!$G$385:$P$434,A10offset,$E904)-INDEX('PTRM input'!$G$277:$P$326,A10offset,$E904))*OFFSET($F$7,0,$E904))-SUM($G904:W904),(((INDEX('PTRM input'!$G$385:$P$434,A10offset,$E904)-INDEX('PTRM input'!$G$277:$P$326,A10offset,$E904))*OFFSET($F$7,0,$E904))-SUM($G904:W904))*(OFFSET('PTRM input'!$G$477,0,$E904-1)/A10taxstdlife))))</f>
        <v>0</v>
      </c>
      <c r="Y904" s="251">
        <f ca="1">IF(A10taxstdlife="n/a","n/a",IF(A10taxstdlife="",0,IF(Y$3&gt;(A10stdlife+$E904),((INDEX('PTRM input'!$G$385:$P$434,A10offset,$E904)-INDEX('PTRM input'!$G$277:$P$326,A10offset,$E904))*OFFSET($F$7,0,$E904))-SUM($G904:X904),(((INDEX('PTRM input'!$G$385:$P$434,A10offset,$E904)-INDEX('PTRM input'!$G$277:$P$326,A10offset,$E904))*OFFSET($F$7,0,$E904))-SUM($G904:X904))*(OFFSET('PTRM input'!$G$477,0,$E904-1)/A10taxstdlife))))</f>
        <v>0</v>
      </c>
      <c r="Z904" s="251">
        <f ca="1">IF(A10taxstdlife="n/a","n/a",IF(A10taxstdlife="",0,IF(Z$3&gt;(A10stdlife+$E904),((INDEX('PTRM input'!$G$385:$P$434,A10offset,$E904)-INDEX('PTRM input'!$G$277:$P$326,A10offset,$E904))*OFFSET($F$7,0,$E904))-SUM($G904:Y904),(((INDEX('PTRM input'!$G$385:$P$434,A10offset,$E904)-INDEX('PTRM input'!$G$277:$P$326,A10offset,$E904))*OFFSET($F$7,0,$E904))-SUM($G904:Y904))*(OFFSET('PTRM input'!$G$477,0,$E904-1)/A10taxstdlife))))</f>
        <v>0</v>
      </c>
      <c r="AA904" s="251">
        <f ca="1">IF(A10taxstdlife="n/a","n/a",IF(A10taxstdlife="",0,IF(AA$3&gt;(A10stdlife+$E904),((INDEX('PTRM input'!$G$385:$P$434,A10offset,$E904)-INDEX('PTRM input'!$G$277:$P$326,A10offset,$E904))*OFFSET($F$7,0,$E904))-SUM($G904:Z904),(((INDEX('PTRM input'!$G$385:$P$434,A10offset,$E904)-INDEX('PTRM input'!$G$277:$P$326,A10offset,$E904))*OFFSET($F$7,0,$E904))-SUM($G904:Z904))*(OFFSET('PTRM input'!$G$477,0,$E904-1)/A10taxstdlife))))</f>
        <v>0</v>
      </c>
      <c r="AB904" s="251">
        <f ca="1">IF(A10taxstdlife="n/a","n/a",IF(A10taxstdlife="",0,IF(AB$3&gt;(A10stdlife+$E904),((INDEX('PTRM input'!$G$385:$P$434,A10offset,$E904)-INDEX('PTRM input'!$G$277:$P$326,A10offset,$E904))*OFFSET($F$7,0,$E904))-SUM($G904:AA904),(((INDEX('PTRM input'!$G$385:$P$434,A10offset,$E904)-INDEX('PTRM input'!$G$277:$P$326,A10offset,$E904))*OFFSET($F$7,0,$E904))-SUM($G904:AA904))*(OFFSET('PTRM input'!$G$477,0,$E904-1)/A10taxstdlife))))</f>
        <v>0</v>
      </c>
      <c r="AC904" s="251">
        <f ca="1">IF(A10taxstdlife="n/a","n/a",IF(A10taxstdlife="",0,IF(AC$3&gt;(A10stdlife+$E904),((INDEX('PTRM input'!$G$385:$P$434,A10offset,$E904)-INDEX('PTRM input'!$G$277:$P$326,A10offset,$E904))*OFFSET($F$7,0,$E904))-SUM($G904:AB904),(((INDEX('PTRM input'!$G$385:$P$434,A10offset,$E904)-INDEX('PTRM input'!$G$277:$P$326,A10offset,$E904))*OFFSET($F$7,0,$E904))-SUM($G904:AB904))*(OFFSET('PTRM input'!$G$477,0,$E904-1)/A10taxstdlife))))</f>
        <v>0</v>
      </c>
      <c r="AD904" s="251">
        <f ca="1">IF(A10taxstdlife="n/a","n/a",IF(A10taxstdlife="",0,IF(AD$3&gt;(A10stdlife+$E904),((INDEX('PTRM input'!$G$385:$P$434,A10offset,$E904)-INDEX('PTRM input'!$G$277:$P$326,A10offset,$E904))*OFFSET($F$7,0,$E904))-SUM($G904:AC904),(((INDEX('PTRM input'!$G$385:$P$434,A10offset,$E904)-INDEX('PTRM input'!$G$277:$P$326,A10offset,$E904))*OFFSET($F$7,0,$E904))-SUM($G904:AC904))*(OFFSET('PTRM input'!$G$477,0,$E904-1)/A10taxstdlife))))</f>
        <v>0</v>
      </c>
      <c r="AE904" s="251">
        <f ca="1">IF(A10taxstdlife="n/a","n/a",IF(A10taxstdlife="",0,IF(AE$3&gt;(A10stdlife+$E904),((INDEX('PTRM input'!$G$385:$P$434,A10offset,$E904)-INDEX('PTRM input'!$G$277:$P$326,A10offset,$E904))*OFFSET($F$7,0,$E904))-SUM($G904:AD904),(((INDEX('PTRM input'!$G$385:$P$434,A10offset,$E904)-INDEX('PTRM input'!$G$277:$P$326,A10offset,$E904))*OFFSET($F$7,0,$E904))-SUM($G904:AD904))*(OFFSET('PTRM input'!$G$477,0,$E904-1)/A10taxstdlife))))</f>
        <v>0</v>
      </c>
      <c r="AF904" s="251">
        <f ca="1">IF(A10taxstdlife="n/a","n/a",IF(A10taxstdlife="",0,IF(AF$3&gt;(A10stdlife+$E904),((INDEX('PTRM input'!$G$385:$P$434,A10offset,$E904)-INDEX('PTRM input'!$G$277:$P$326,A10offset,$E904))*OFFSET($F$7,0,$E904))-SUM($G904:AE904),(((INDEX('PTRM input'!$G$385:$P$434,A10offset,$E904)-INDEX('PTRM input'!$G$277:$P$326,A10offset,$E904))*OFFSET($F$7,0,$E904))-SUM($G904:AE904))*(OFFSET('PTRM input'!$G$477,0,$E904-1)/A10taxstdlife))))</f>
        <v>0</v>
      </c>
      <c r="AG904" s="251">
        <f ca="1">IF(A10taxstdlife="n/a","n/a",IF(A10taxstdlife="",0,IF(AG$3&gt;(A10stdlife+$E904),((INDEX('PTRM input'!$G$385:$P$434,A10offset,$E904)-INDEX('PTRM input'!$G$277:$P$326,A10offset,$E904))*OFFSET($F$7,0,$E904))-SUM($G904:AF904),(((INDEX('PTRM input'!$G$385:$P$434,A10offset,$E904)-INDEX('PTRM input'!$G$277:$P$326,A10offset,$E904))*OFFSET($F$7,0,$E904))-SUM($G904:AF904))*(OFFSET('PTRM input'!$G$477,0,$E904-1)/A10taxstdlife))))</f>
        <v>0</v>
      </c>
      <c r="AH904" s="251">
        <f ca="1">IF(A10taxstdlife="n/a","n/a",IF(A10taxstdlife="",0,IF(AH$3&gt;(A10stdlife+$E904),((INDEX('PTRM input'!$G$385:$P$434,A10offset,$E904)-INDEX('PTRM input'!$G$277:$P$326,A10offset,$E904))*OFFSET($F$7,0,$E904))-SUM($G904:AG904),(((INDEX('PTRM input'!$G$385:$P$434,A10offset,$E904)-INDEX('PTRM input'!$G$277:$P$326,A10offset,$E904))*OFFSET($F$7,0,$E904))-SUM($G904:AG904))*(OFFSET('PTRM input'!$G$477,0,$E904-1)/A10taxstdlife))))</f>
        <v>0</v>
      </c>
      <c r="AI904" s="251">
        <f ca="1">IF(A10taxstdlife="n/a","n/a",IF(A10taxstdlife="",0,IF(AI$3&gt;(A10stdlife+$E904),((INDEX('PTRM input'!$G$385:$P$434,A10offset,$E904)-INDEX('PTRM input'!$G$277:$P$326,A10offset,$E904))*OFFSET($F$7,0,$E904))-SUM($G904:AH904),(((INDEX('PTRM input'!$G$385:$P$434,A10offset,$E904)-INDEX('PTRM input'!$G$277:$P$326,A10offset,$E904))*OFFSET($F$7,0,$E904))-SUM($G904:AH904))*(OFFSET('PTRM input'!$G$477,0,$E904-1)/A10taxstdlife))))</f>
        <v>0</v>
      </c>
      <c r="AJ904" s="251">
        <f ca="1">IF(A10taxstdlife="n/a","n/a",IF(A10taxstdlife="",0,IF(AJ$3&gt;(A10stdlife+$E904),((INDEX('PTRM input'!$G$385:$P$434,A10offset,$E904)-INDEX('PTRM input'!$G$277:$P$326,A10offset,$E904))*OFFSET($F$7,0,$E904))-SUM($G904:AI904),(((INDEX('PTRM input'!$G$385:$P$434,A10offset,$E904)-INDEX('PTRM input'!$G$277:$P$326,A10offset,$E904))*OFFSET($F$7,0,$E904))-SUM($G904:AI904))*(OFFSET('PTRM input'!$G$477,0,$E904-1)/A10taxstdlife))))</f>
        <v>0</v>
      </c>
      <c r="AK904" s="251">
        <f ca="1">IF(A10taxstdlife="n/a","n/a",IF(A10taxstdlife="",0,IF(AK$3&gt;(A10stdlife+$E904),((INDEX('PTRM input'!$G$385:$P$434,A10offset,$E904)-INDEX('PTRM input'!$G$277:$P$326,A10offset,$E904))*OFFSET($F$7,0,$E904))-SUM($G904:AJ904),(((INDEX('PTRM input'!$G$385:$P$434,A10offset,$E904)-INDEX('PTRM input'!$G$277:$P$326,A10offset,$E904))*OFFSET($F$7,0,$E904))-SUM($G904:AJ904))*(OFFSET('PTRM input'!$G$477,0,$E904-1)/A10taxstdlife))))</f>
        <v>0</v>
      </c>
      <c r="AL904" s="251">
        <f ca="1">IF(A10taxstdlife="n/a","n/a",IF(A10taxstdlife="",0,IF(AL$3&gt;(A10stdlife+$E904),((INDEX('PTRM input'!$G$385:$P$434,A10offset,$E904)-INDEX('PTRM input'!$G$277:$P$326,A10offset,$E904))*OFFSET($F$7,0,$E904))-SUM($G904:AK904),(((INDEX('PTRM input'!$G$385:$P$434,A10offset,$E904)-INDEX('PTRM input'!$G$277:$P$326,A10offset,$E904))*OFFSET($F$7,0,$E904))-SUM($G904:AK904))*(OFFSET('PTRM input'!$G$477,0,$E904-1)/A10taxstdlife))))</f>
        <v>0</v>
      </c>
      <c r="AM904" s="251">
        <f ca="1">IF(A10taxstdlife="n/a","n/a",IF(A10taxstdlife="",0,IF(AM$3&gt;(A10stdlife+$E904),((INDEX('PTRM input'!$G$385:$P$434,A10offset,$E904)-INDEX('PTRM input'!$G$277:$P$326,A10offset,$E904))*OFFSET($F$7,0,$E904))-SUM($G904:AL904),(((INDEX('PTRM input'!$G$385:$P$434,A10offset,$E904)-INDEX('PTRM input'!$G$277:$P$326,A10offset,$E904))*OFFSET($F$7,0,$E904))-SUM($G904:AL904))*(OFFSET('PTRM input'!$G$477,0,$E904-1)/A10taxstdlife))))</f>
        <v>0</v>
      </c>
      <c r="AN904" s="251">
        <f ca="1">IF(A10taxstdlife="n/a","n/a",IF(A10taxstdlife="",0,IF(AN$3&gt;(A10stdlife+$E904),((INDEX('PTRM input'!$G$385:$P$434,A10offset,$E904)-INDEX('PTRM input'!$G$277:$P$326,A10offset,$E904))*OFFSET($F$7,0,$E904))-SUM($G904:AM904),(((INDEX('PTRM input'!$G$385:$P$434,A10offset,$E904)-INDEX('PTRM input'!$G$277:$P$326,A10offset,$E904))*OFFSET($F$7,0,$E904))-SUM($G904:AM904))*(OFFSET('PTRM input'!$G$477,0,$E904-1)/A10taxstdlife))))</f>
        <v>0</v>
      </c>
      <c r="AO904" s="251">
        <f ca="1">IF(A10taxstdlife="n/a","n/a",IF(A10taxstdlife="",0,IF(AO$3&gt;(A10stdlife+$E904),((INDEX('PTRM input'!$G$385:$P$434,A10offset,$E904)-INDEX('PTRM input'!$G$277:$P$326,A10offset,$E904))*OFFSET($F$7,0,$E904))-SUM($G904:AN904),(((INDEX('PTRM input'!$G$385:$P$434,A10offset,$E904)-INDEX('PTRM input'!$G$277:$P$326,A10offset,$E904))*OFFSET($F$7,0,$E904))-SUM($G904:AN904))*(OFFSET('PTRM input'!$G$477,0,$E904-1)/A10taxstdlife))))</f>
        <v>0</v>
      </c>
      <c r="AP904" s="251">
        <f ca="1">IF(A10taxstdlife="n/a","n/a",IF(A10taxstdlife="",0,IF(AP$3&gt;(A10stdlife+$E904),((INDEX('PTRM input'!$G$385:$P$434,A10offset,$E904)-INDEX('PTRM input'!$G$277:$P$326,A10offset,$E904))*OFFSET($F$7,0,$E904))-SUM($G904:AO904),(((INDEX('PTRM input'!$G$385:$P$434,A10offset,$E904)-INDEX('PTRM input'!$G$277:$P$326,A10offset,$E904))*OFFSET($F$7,0,$E904))-SUM($G904:AO904))*(OFFSET('PTRM input'!$G$477,0,$E904-1)/A10taxstdlife))))</f>
        <v>0</v>
      </c>
      <c r="AQ904" s="251">
        <f ca="1">IF(A10taxstdlife="n/a","n/a",IF(A10taxstdlife="",0,IF(AQ$3&gt;(A10stdlife+$E904),((INDEX('PTRM input'!$G$385:$P$434,A10offset,$E904)-INDEX('PTRM input'!$G$277:$P$326,A10offset,$E904))*OFFSET($F$7,0,$E904))-SUM($G904:AP904),(((INDEX('PTRM input'!$G$385:$P$434,A10offset,$E904)-INDEX('PTRM input'!$G$277:$P$326,A10offset,$E904))*OFFSET($F$7,0,$E904))-SUM($G904:AP904))*(OFFSET('PTRM input'!$G$477,0,$E904-1)/A10taxstdlife))))</f>
        <v>0</v>
      </c>
      <c r="AR904" s="251">
        <f ca="1">IF(A10taxstdlife="n/a","n/a",IF(A10taxstdlife="",0,IF(AR$3&gt;(A10stdlife+$E904),((INDEX('PTRM input'!$G$385:$P$434,A10offset,$E904)-INDEX('PTRM input'!$G$277:$P$326,A10offset,$E904))*OFFSET($F$7,0,$E904))-SUM($G904:AQ904),(((INDEX('PTRM input'!$G$385:$P$434,A10offset,$E904)-INDEX('PTRM input'!$G$277:$P$326,A10offset,$E904))*OFFSET($F$7,0,$E904))-SUM($G904:AQ904))*(OFFSET('PTRM input'!$G$477,0,$E904-1)/A10taxstdlife))))</f>
        <v>0</v>
      </c>
      <c r="AS904" s="251">
        <f ca="1">IF(A10taxstdlife="n/a","n/a",IF(A10taxstdlife="",0,IF(AS$3&gt;(A10stdlife+$E904),((INDEX('PTRM input'!$G$385:$P$434,A10offset,$E904)-INDEX('PTRM input'!$G$277:$P$326,A10offset,$E904))*OFFSET($F$7,0,$E904))-SUM($G904:AR904),(((INDEX('PTRM input'!$G$385:$P$434,A10offset,$E904)-INDEX('PTRM input'!$G$277:$P$326,A10offset,$E904))*OFFSET($F$7,0,$E904))-SUM($G904:AR904))*(OFFSET('PTRM input'!$G$477,0,$E904-1)/A10taxstdlife))))</f>
        <v>0</v>
      </c>
      <c r="AT904" s="251">
        <f ca="1">IF(A10taxstdlife="n/a","n/a",IF(A10taxstdlife="",0,IF(AT$3&gt;(A10stdlife+$E904),((INDEX('PTRM input'!$G$385:$P$434,A10offset,$E904)-INDEX('PTRM input'!$G$277:$P$326,A10offset,$E904))*OFFSET($F$7,0,$E904))-SUM($G904:AS904),(((INDEX('PTRM input'!$G$385:$P$434,A10offset,$E904)-INDEX('PTRM input'!$G$277:$P$326,A10offset,$E904))*OFFSET($F$7,0,$E904))-SUM($G904:AS904))*(OFFSET('PTRM input'!$G$477,0,$E904-1)/A10taxstdlife))))</f>
        <v>0</v>
      </c>
      <c r="AU904" s="251">
        <f ca="1">IF(A10taxstdlife="n/a","n/a",IF(A10taxstdlife="",0,IF(AU$3&gt;(A10stdlife+$E904),((INDEX('PTRM input'!$G$385:$P$434,A10offset,$E904)-INDEX('PTRM input'!$G$277:$P$326,A10offset,$E904))*OFFSET($F$7,0,$E904))-SUM($G904:AT904),(((INDEX('PTRM input'!$G$385:$P$434,A10offset,$E904)-INDEX('PTRM input'!$G$277:$P$326,A10offset,$E904))*OFFSET($F$7,0,$E904))-SUM($G904:AT904))*(OFFSET('PTRM input'!$G$477,0,$E904-1)/A10taxstdlife))))</f>
        <v>0</v>
      </c>
      <c r="AV904" s="251">
        <f ca="1">IF(A10taxstdlife="n/a","n/a",IF(A10taxstdlife="",0,IF(AV$3&gt;(A10stdlife+$E904),((INDEX('PTRM input'!$G$385:$P$434,A10offset,$E904)-INDEX('PTRM input'!$G$277:$P$326,A10offset,$E904))*OFFSET($F$7,0,$E904))-SUM($G904:AU904),(((INDEX('PTRM input'!$G$385:$P$434,A10offset,$E904)-INDEX('PTRM input'!$G$277:$P$326,A10offset,$E904))*OFFSET($F$7,0,$E904))-SUM($G904:AU904))*(OFFSET('PTRM input'!$G$477,0,$E904-1)/A10taxstdlife))))</f>
        <v>0</v>
      </c>
      <c r="AW904" s="251">
        <f ca="1">IF(A10taxstdlife="n/a","n/a",IF(A10taxstdlife="",0,IF(AW$3&gt;(A10stdlife+$E904),((INDEX('PTRM input'!$G$385:$P$434,A10offset,$E904)-INDEX('PTRM input'!$G$277:$P$326,A10offset,$E904))*OFFSET($F$7,0,$E904))-SUM($G904:AV904),(((INDEX('PTRM input'!$G$385:$P$434,A10offset,$E904)-INDEX('PTRM input'!$G$277:$P$326,A10offset,$E904))*OFFSET($F$7,0,$E904))-SUM($G904:AV904))*(OFFSET('PTRM input'!$G$477,0,$E904-1)/A10taxstdlife))))</f>
        <v>0</v>
      </c>
      <c r="AX904" s="251">
        <f ca="1">IF(A10taxstdlife="n/a","n/a",IF(A10taxstdlife="",0,IF(AX$3&gt;(A10stdlife+$E904),((INDEX('PTRM input'!$G$385:$P$434,A10offset,$E904)-INDEX('PTRM input'!$G$277:$P$326,A10offset,$E904))*OFFSET($F$7,0,$E904))-SUM($G904:AW904),(((INDEX('PTRM input'!$G$385:$P$434,A10offset,$E904)-INDEX('PTRM input'!$G$277:$P$326,A10offset,$E904))*OFFSET($F$7,0,$E904))-SUM($G904:AW904))*(OFFSET('PTRM input'!$G$477,0,$E904-1)/A10taxstdlife))))</f>
        <v>0</v>
      </c>
      <c r="AY904" s="251">
        <f ca="1">IF(A10taxstdlife="n/a","n/a",IF(A10taxstdlife="",0,IF(AY$3&gt;(A10stdlife+$E904),((INDEX('PTRM input'!$G$385:$P$434,A10offset,$E904)-INDEX('PTRM input'!$G$277:$P$326,A10offset,$E904))*OFFSET($F$7,0,$E904))-SUM($G904:AX904),(((INDEX('PTRM input'!$G$385:$P$434,A10offset,$E904)-INDEX('PTRM input'!$G$277:$P$326,A10offset,$E904))*OFFSET($F$7,0,$E904))-SUM($G904:AX904))*(OFFSET('PTRM input'!$G$477,0,$E904-1)/A10taxstdlife))))</f>
        <v>0</v>
      </c>
      <c r="AZ904" s="251">
        <f ca="1">IF(A10taxstdlife="n/a","n/a",IF(A10taxstdlife="",0,IF(AZ$3&gt;(A10stdlife+$E904),((INDEX('PTRM input'!$G$385:$P$434,A10offset,$E904)-INDEX('PTRM input'!$G$277:$P$326,A10offset,$E904))*OFFSET($F$7,0,$E904))-SUM($G904:AY904),(((INDEX('PTRM input'!$G$385:$P$434,A10offset,$E904)-INDEX('PTRM input'!$G$277:$P$326,A10offset,$E904))*OFFSET($F$7,0,$E904))-SUM($G904:AY904))*(OFFSET('PTRM input'!$G$477,0,$E904-1)/A10taxstdlife))))</f>
        <v>0</v>
      </c>
      <c r="BA904" s="251">
        <f ca="1">IF(A10taxstdlife="n/a","n/a",IF(A10taxstdlife="",0,IF(BA$3&gt;(A10stdlife+$E904),((INDEX('PTRM input'!$G$385:$P$434,A10offset,$E904)-INDEX('PTRM input'!$G$277:$P$326,A10offset,$E904))*OFFSET($F$7,0,$E904))-SUM($G904:AZ904),(((INDEX('PTRM input'!$G$385:$P$434,A10offset,$E904)-INDEX('PTRM input'!$G$277:$P$326,A10offset,$E904))*OFFSET($F$7,0,$E904))-SUM($G904:AZ904))*(OFFSET('PTRM input'!$G$477,0,$E904-1)/A10taxstdlife))))</f>
        <v>0</v>
      </c>
      <c r="BB904" s="251">
        <f ca="1">IF(A10taxstdlife="n/a","n/a",IF(A10taxstdlife="",0,IF(BB$3&gt;(A10stdlife+$E904),((INDEX('PTRM input'!$G$385:$P$434,A10offset,$E904)-INDEX('PTRM input'!$G$277:$P$326,A10offset,$E904))*OFFSET($F$7,0,$E904))-SUM($G904:BA904),(((INDEX('PTRM input'!$G$385:$P$434,A10offset,$E904)-INDEX('PTRM input'!$G$277:$P$326,A10offset,$E904))*OFFSET($F$7,0,$E904))-SUM($G904:BA904))*(OFFSET('PTRM input'!$G$477,0,$E904-1)/A10taxstdlife))))</f>
        <v>0</v>
      </c>
      <c r="BC904" s="251">
        <f ca="1">IF(A10taxstdlife="n/a","n/a",IF(A10taxstdlife="",0,IF(BC$3&gt;(A10stdlife+$E904),((INDEX('PTRM input'!$G$385:$P$434,A10offset,$E904)-INDEX('PTRM input'!$G$277:$P$326,A10offset,$E904))*OFFSET($F$7,0,$E904))-SUM($G904:BB904),(((INDEX('PTRM input'!$G$385:$P$434,A10offset,$E904)-INDEX('PTRM input'!$G$277:$P$326,A10offset,$E904))*OFFSET($F$7,0,$E904))-SUM($G904:BB904))*(OFFSET('PTRM input'!$G$477,0,$E904-1)/A10taxstdlife))))</f>
        <v>0</v>
      </c>
      <c r="BD904" s="251">
        <f ca="1">IF(A10taxstdlife="n/a","n/a",IF(A10taxstdlife="",0,IF(BD$3&gt;(A10stdlife+$E904),((INDEX('PTRM input'!$G$385:$P$434,A10offset,$E904)-INDEX('PTRM input'!$G$277:$P$326,A10offset,$E904))*OFFSET($F$7,0,$E904))-SUM($G904:BC904),(((INDEX('PTRM input'!$G$385:$P$434,A10offset,$E904)-INDEX('PTRM input'!$G$277:$P$326,A10offset,$E904))*OFFSET($F$7,0,$E904))-SUM($G904:BC904))*(OFFSET('PTRM input'!$G$477,0,$E904-1)/A10taxstdlife))))</f>
        <v>0</v>
      </c>
      <c r="BE904" s="251">
        <f ca="1">IF(A10taxstdlife="n/a","n/a",IF(A10taxstdlife="",0,IF(BE$3&gt;(A10stdlife+$E904),((INDEX('PTRM input'!$G$385:$P$434,A10offset,$E904)-INDEX('PTRM input'!$G$277:$P$326,A10offset,$E904))*OFFSET($F$7,0,$E904))-SUM($G904:BD904),(((INDEX('PTRM input'!$G$385:$P$434,A10offset,$E904)-INDEX('PTRM input'!$G$277:$P$326,A10offset,$E904))*OFFSET($F$7,0,$E904))-SUM($G904:BD904))*(OFFSET('PTRM input'!$G$477,0,$E904-1)/A10taxstdlife))))</f>
        <v>0</v>
      </c>
      <c r="BF904" s="251">
        <f ca="1">IF(A10taxstdlife="n/a","n/a",IF(A10taxstdlife="",0,IF(BF$3&gt;(A10stdlife+$E904),((INDEX('PTRM input'!$G$385:$P$434,A10offset,$E904)-INDEX('PTRM input'!$G$277:$P$326,A10offset,$E904))*OFFSET($F$7,0,$E904))-SUM($G904:BE904),(((INDEX('PTRM input'!$G$385:$P$434,A10offset,$E904)-INDEX('PTRM input'!$G$277:$P$326,A10offset,$E904))*OFFSET($F$7,0,$E904))-SUM($G904:BE904))*(OFFSET('PTRM input'!$G$477,0,$E904-1)/A10taxstdlife))))</f>
        <v>0</v>
      </c>
      <c r="BG904" s="251">
        <f ca="1">IF(A10taxstdlife="n/a","n/a",IF(A10taxstdlife="",0,IF(BG$3&gt;(A10stdlife+$E904),((INDEX('PTRM input'!$G$385:$P$434,A10offset,$E904)-INDEX('PTRM input'!$G$277:$P$326,A10offset,$E904))*OFFSET($F$7,0,$E904))-SUM($G904:BF904),(((INDEX('PTRM input'!$G$385:$P$434,A10offset,$E904)-INDEX('PTRM input'!$G$277:$P$326,A10offset,$E904))*OFFSET($F$7,0,$E904))-SUM($G904:BF904))*(OFFSET('PTRM input'!$G$477,0,$E904-1)/A10taxstdlife))))</f>
        <v>0</v>
      </c>
      <c r="BH904" s="251">
        <f ca="1">IF(A10taxstdlife="n/a","n/a",IF(A10taxstdlife="",0,IF(BH$3&gt;(A10stdlife+$E904),((INDEX('PTRM input'!$G$385:$P$434,A10offset,$E904)-INDEX('PTRM input'!$G$277:$P$326,A10offset,$E904))*OFFSET($F$7,0,$E904))-SUM($G904:BG904),(((INDEX('PTRM input'!$G$385:$P$434,A10offset,$E904)-INDEX('PTRM input'!$G$277:$P$326,A10offset,$E904))*OFFSET($F$7,0,$E904))-SUM($G904:BG904))*(OFFSET('PTRM input'!$G$477,0,$E904-1)/A10taxstdlife))))</f>
        <v>0</v>
      </c>
      <c r="BI904" s="251">
        <f ca="1">IF(A10taxstdlife="n/a","n/a",IF(A10taxstdlife="",0,IF(BI$3&gt;(A10stdlife+$E904),((INDEX('PTRM input'!$G$385:$P$434,A10offset,$E904)-INDEX('PTRM input'!$G$277:$P$326,A10offset,$E904))*OFFSET($F$7,0,$E904))-SUM($G904:BH904),(((INDEX('PTRM input'!$G$385:$P$434,A10offset,$E904)-INDEX('PTRM input'!$G$277:$P$326,A10offset,$E904))*OFFSET($F$7,0,$E904))-SUM($G904:BH904))*(OFFSET('PTRM input'!$G$477,0,$E904-1)/A10taxstdlife))))</f>
        <v>0</v>
      </c>
      <c r="BJ904" s="116"/>
      <c r="BK904" s="116"/>
      <c r="BL904" s="116"/>
      <c r="BM904" s="116"/>
    </row>
    <row r="905" spans="1:65" ht="12.75" hidden="1" customHeight="1" outlineLevel="2">
      <c r="A905" s="366"/>
      <c r="B905" s="19"/>
      <c r="C905" s="18"/>
      <c r="D905" s="760"/>
      <c r="E905" s="86">
        <v>7</v>
      </c>
      <c r="F905" s="356"/>
      <c r="G905" s="434"/>
      <c r="H905" s="435"/>
      <c r="I905" s="435"/>
      <c r="J905" s="435"/>
      <c r="K905" s="435"/>
      <c r="L905" s="435"/>
      <c r="M905" s="619"/>
      <c r="N905" s="251">
        <f ca="1">IF(A10taxstdlife="n/a","n/a",IF(A10taxstdlife="",0,IF(N$3&gt;(A10stdlife+$E905),((INDEX('PTRM input'!$G$385:$P$434,A10offset,$E905)-INDEX('PTRM input'!$G$277:$P$326,A10offset,$E905))*OFFSET($F$7,0,$E905))-SUM($G905:M905),(((INDEX('PTRM input'!$G$385:$P$434,A10offset,$E905)-INDEX('PTRM input'!$G$277:$P$326,A10offset,$E905))*OFFSET($F$7,0,$E905))-SUM($G905:M905))*(OFFSET('PTRM input'!$G$477,0,$E905-1)/A10taxstdlife))))</f>
        <v>0</v>
      </c>
      <c r="O905" s="251">
        <f ca="1">IF(A10taxstdlife="n/a","n/a",IF(A10taxstdlife="",0,IF(O$3&gt;(A10stdlife+$E905),((INDEX('PTRM input'!$G$385:$P$434,A10offset,$E905)-INDEX('PTRM input'!$G$277:$P$326,A10offset,$E905))*OFFSET($F$7,0,$E905))-SUM($G905:N905),(((INDEX('PTRM input'!$G$385:$P$434,A10offset,$E905)-INDEX('PTRM input'!$G$277:$P$326,A10offset,$E905))*OFFSET($F$7,0,$E905))-SUM($G905:N905))*(OFFSET('PTRM input'!$G$477,0,$E905-1)/A10taxstdlife))))</f>
        <v>0</v>
      </c>
      <c r="P905" s="251">
        <f ca="1">IF(A10taxstdlife="n/a","n/a",IF(A10taxstdlife="",0,IF(P$3&gt;(A10stdlife+$E905),((INDEX('PTRM input'!$G$385:$P$434,A10offset,$E905)-INDEX('PTRM input'!$G$277:$P$326,A10offset,$E905))*OFFSET($F$7,0,$E905))-SUM($G905:O905),(((INDEX('PTRM input'!$G$385:$P$434,A10offset,$E905)-INDEX('PTRM input'!$G$277:$P$326,A10offset,$E905))*OFFSET($F$7,0,$E905))-SUM($G905:O905))*(OFFSET('PTRM input'!$G$477,0,$E905-1)/A10taxstdlife))))</f>
        <v>0</v>
      </c>
      <c r="Q905" s="251">
        <f ca="1">IF(A10taxstdlife="n/a","n/a",IF(A10taxstdlife="",0,IF(Q$3&gt;(A10stdlife+$E905),((INDEX('PTRM input'!$G$385:$P$434,A10offset,$E905)-INDEX('PTRM input'!$G$277:$P$326,A10offset,$E905))*OFFSET($F$7,0,$E905))-SUM($G905:P905),(((INDEX('PTRM input'!$G$385:$P$434,A10offset,$E905)-INDEX('PTRM input'!$G$277:$P$326,A10offset,$E905))*OFFSET($F$7,0,$E905))-SUM($G905:P905))*(OFFSET('PTRM input'!$G$477,0,$E905-1)/A10taxstdlife))))</f>
        <v>0</v>
      </c>
      <c r="R905" s="251">
        <f ca="1">IF(A10taxstdlife="n/a","n/a",IF(A10taxstdlife="",0,IF(R$3&gt;(A10stdlife+$E905),((INDEX('PTRM input'!$G$385:$P$434,A10offset,$E905)-INDEX('PTRM input'!$G$277:$P$326,A10offset,$E905))*OFFSET($F$7,0,$E905))-SUM($G905:Q905),(((INDEX('PTRM input'!$G$385:$P$434,A10offset,$E905)-INDEX('PTRM input'!$G$277:$P$326,A10offset,$E905))*OFFSET($F$7,0,$E905))-SUM($G905:Q905))*(OFFSET('PTRM input'!$G$477,0,$E905-1)/A10taxstdlife))))</f>
        <v>0</v>
      </c>
      <c r="S905" s="251">
        <f ca="1">IF(A10taxstdlife="n/a","n/a",IF(A10taxstdlife="",0,IF(S$3&gt;(A10stdlife+$E905),((INDEX('PTRM input'!$G$385:$P$434,A10offset,$E905)-INDEX('PTRM input'!$G$277:$P$326,A10offset,$E905))*OFFSET($F$7,0,$E905))-SUM($G905:R905),(((INDEX('PTRM input'!$G$385:$P$434,A10offset,$E905)-INDEX('PTRM input'!$G$277:$P$326,A10offset,$E905))*OFFSET($F$7,0,$E905))-SUM($G905:R905))*(OFFSET('PTRM input'!$G$477,0,$E905-1)/A10taxstdlife))))</f>
        <v>0</v>
      </c>
      <c r="T905" s="251">
        <f ca="1">IF(A10taxstdlife="n/a","n/a",IF(A10taxstdlife="",0,IF(T$3&gt;(A10stdlife+$E905),((INDEX('PTRM input'!$G$385:$P$434,A10offset,$E905)-INDEX('PTRM input'!$G$277:$P$326,A10offset,$E905))*OFFSET($F$7,0,$E905))-SUM($G905:S905),(((INDEX('PTRM input'!$G$385:$P$434,A10offset,$E905)-INDEX('PTRM input'!$G$277:$P$326,A10offset,$E905))*OFFSET($F$7,0,$E905))-SUM($G905:S905))*(OFFSET('PTRM input'!$G$477,0,$E905-1)/A10taxstdlife))))</f>
        <v>0</v>
      </c>
      <c r="U905" s="251">
        <f ca="1">IF(A10taxstdlife="n/a","n/a",IF(A10taxstdlife="",0,IF(U$3&gt;(A10stdlife+$E905),((INDEX('PTRM input'!$G$385:$P$434,A10offset,$E905)-INDEX('PTRM input'!$G$277:$P$326,A10offset,$E905))*OFFSET($F$7,0,$E905))-SUM($G905:T905),(((INDEX('PTRM input'!$G$385:$P$434,A10offset,$E905)-INDEX('PTRM input'!$G$277:$P$326,A10offset,$E905))*OFFSET($F$7,0,$E905))-SUM($G905:T905))*(OFFSET('PTRM input'!$G$477,0,$E905-1)/A10taxstdlife))))</f>
        <v>0</v>
      </c>
      <c r="V905" s="251">
        <f ca="1">IF(A10taxstdlife="n/a","n/a",IF(A10taxstdlife="",0,IF(V$3&gt;(A10stdlife+$E905),((INDEX('PTRM input'!$G$385:$P$434,A10offset,$E905)-INDEX('PTRM input'!$G$277:$P$326,A10offset,$E905))*OFFSET($F$7,0,$E905))-SUM($G905:U905),(((INDEX('PTRM input'!$G$385:$P$434,A10offset,$E905)-INDEX('PTRM input'!$G$277:$P$326,A10offset,$E905))*OFFSET($F$7,0,$E905))-SUM($G905:U905))*(OFFSET('PTRM input'!$G$477,0,$E905-1)/A10taxstdlife))))</f>
        <v>0</v>
      </c>
      <c r="W905" s="251">
        <f ca="1">IF(A10taxstdlife="n/a","n/a",IF(A10taxstdlife="",0,IF(W$3&gt;(A10stdlife+$E905),((INDEX('PTRM input'!$G$385:$P$434,A10offset,$E905)-INDEX('PTRM input'!$G$277:$P$326,A10offset,$E905))*OFFSET($F$7,0,$E905))-SUM($G905:V905),(((INDEX('PTRM input'!$G$385:$P$434,A10offset,$E905)-INDEX('PTRM input'!$G$277:$P$326,A10offset,$E905))*OFFSET($F$7,0,$E905))-SUM($G905:V905))*(OFFSET('PTRM input'!$G$477,0,$E905-1)/A10taxstdlife))))</f>
        <v>0</v>
      </c>
      <c r="X905" s="251">
        <f ca="1">IF(A10taxstdlife="n/a","n/a",IF(A10taxstdlife="",0,IF(X$3&gt;(A10stdlife+$E905),((INDEX('PTRM input'!$G$385:$P$434,A10offset,$E905)-INDEX('PTRM input'!$G$277:$P$326,A10offset,$E905))*OFFSET($F$7,0,$E905))-SUM($G905:W905),(((INDEX('PTRM input'!$G$385:$P$434,A10offset,$E905)-INDEX('PTRM input'!$G$277:$P$326,A10offset,$E905))*OFFSET($F$7,0,$E905))-SUM($G905:W905))*(OFFSET('PTRM input'!$G$477,0,$E905-1)/A10taxstdlife))))</f>
        <v>0</v>
      </c>
      <c r="Y905" s="251">
        <f ca="1">IF(A10taxstdlife="n/a","n/a",IF(A10taxstdlife="",0,IF(Y$3&gt;(A10stdlife+$E905),((INDEX('PTRM input'!$G$385:$P$434,A10offset,$E905)-INDEX('PTRM input'!$G$277:$P$326,A10offset,$E905))*OFFSET($F$7,0,$E905))-SUM($G905:X905),(((INDEX('PTRM input'!$G$385:$P$434,A10offset,$E905)-INDEX('PTRM input'!$G$277:$P$326,A10offset,$E905))*OFFSET($F$7,0,$E905))-SUM($G905:X905))*(OFFSET('PTRM input'!$G$477,0,$E905-1)/A10taxstdlife))))</f>
        <v>0</v>
      </c>
      <c r="Z905" s="251">
        <f ca="1">IF(A10taxstdlife="n/a","n/a",IF(A10taxstdlife="",0,IF(Z$3&gt;(A10stdlife+$E905),((INDEX('PTRM input'!$G$385:$P$434,A10offset,$E905)-INDEX('PTRM input'!$G$277:$P$326,A10offset,$E905))*OFFSET($F$7,0,$E905))-SUM($G905:Y905),(((INDEX('PTRM input'!$G$385:$P$434,A10offset,$E905)-INDEX('PTRM input'!$G$277:$P$326,A10offset,$E905))*OFFSET($F$7,0,$E905))-SUM($G905:Y905))*(OFFSET('PTRM input'!$G$477,0,$E905-1)/A10taxstdlife))))</f>
        <v>0</v>
      </c>
      <c r="AA905" s="251">
        <f ca="1">IF(A10taxstdlife="n/a","n/a",IF(A10taxstdlife="",0,IF(AA$3&gt;(A10stdlife+$E905),((INDEX('PTRM input'!$G$385:$P$434,A10offset,$E905)-INDEX('PTRM input'!$G$277:$P$326,A10offset,$E905))*OFFSET($F$7,0,$E905))-SUM($G905:Z905),(((INDEX('PTRM input'!$G$385:$P$434,A10offset,$E905)-INDEX('PTRM input'!$G$277:$P$326,A10offset,$E905))*OFFSET($F$7,0,$E905))-SUM($G905:Z905))*(OFFSET('PTRM input'!$G$477,0,$E905-1)/A10taxstdlife))))</f>
        <v>0</v>
      </c>
      <c r="AB905" s="251">
        <f ca="1">IF(A10taxstdlife="n/a","n/a",IF(A10taxstdlife="",0,IF(AB$3&gt;(A10stdlife+$E905),((INDEX('PTRM input'!$G$385:$P$434,A10offset,$E905)-INDEX('PTRM input'!$G$277:$P$326,A10offset,$E905))*OFFSET($F$7,0,$E905))-SUM($G905:AA905),(((INDEX('PTRM input'!$G$385:$P$434,A10offset,$E905)-INDEX('PTRM input'!$G$277:$P$326,A10offset,$E905))*OFFSET($F$7,0,$E905))-SUM($G905:AA905))*(OFFSET('PTRM input'!$G$477,0,$E905-1)/A10taxstdlife))))</f>
        <v>0</v>
      </c>
      <c r="AC905" s="251">
        <f ca="1">IF(A10taxstdlife="n/a","n/a",IF(A10taxstdlife="",0,IF(AC$3&gt;(A10stdlife+$E905),((INDEX('PTRM input'!$G$385:$P$434,A10offset,$E905)-INDEX('PTRM input'!$G$277:$P$326,A10offset,$E905))*OFFSET($F$7,0,$E905))-SUM($G905:AB905),(((INDEX('PTRM input'!$G$385:$P$434,A10offset,$E905)-INDEX('PTRM input'!$G$277:$P$326,A10offset,$E905))*OFFSET($F$7,0,$E905))-SUM($G905:AB905))*(OFFSET('PTRM input'!$G$477,0,$E905-1)/A10taxstdlife))))</f>
        <v>0</v>
      </c>
      <c r="AD905" s="251">
        <f ca="1">IF(A10taxstdlife="n/a","n/a",IF(A10taxstdlife="",0,IF(AD$3&gt;(A10stdlife+$E905),((INDEX('PTRM input'!$G$385:$P$434,A10offset,$E905)-INDEX('PTRM input'!$G$277:$P$326,A10offset,$E905))*OFFSET($F$7,0,$E905))-SUM($G905:AC905),(((INDEX('PTRM input'!$G$385:$P$434,A10offset,$E905)-INDEX('PTRM input'!$G$277:$P$326,A10offset,$E905))*OFFSET($F$7,0,$E905))-SUM($G905:AC905))*(OFFSET('PTRM input'!$G$477,0,$E905-1)/A10taxstdlife))))</f>
        <v>0</v>
      </c>
      <c r="AE905" s="251">
        <f ca="1">IF(A10taxstdlife="n/a","n/a",IF(A10taxstdlife="",0,IF(AE$3&gt;(A10stdlife+$E905),((INDEX('PTRM input'!$G$385:$P$434,A10offset,$E905)-INDEX('PTRM input'!$G$277:$P$326,A10offset,$E905))*OFFSET($F$7,0,$E905))-SUM($G905:AD905),(((INDEX('PTRM input'!$G$385:$P$434,A10offset,$E905)-INDEX('PTRM input'!$G$277:$P$326,A10offset,$E905))*OFFSET($F$7,0,$E905))-SUM($G905:AD905))*(OFFSET('PTRM input'!$G$477,0,$E905-1)/A10taxstdlife))))</f>
        <v>0</v>
      </c>
      <c r="AF905" s="251">
        <f ca="1">IF(A10taxstdlife="n/a","n/a",IF(A10taxstdlife="",0,IF(AF$3&gt;(A10stdlife+$E905),((INDEX('PTRM input'!$G$385:$P$434,A10offset,$E905)-INDEX('PTRM input'!$G$277:$P$326,A10offset,$E905))*OFFSET($F$7,0,$E905))-SUM($G905:AE905),(((INDEX('PTRM input'!$G$385:$P$434,A10offset,$E905)-INDEX('PTRM input'!$G$277:$P$326,A10offset,$E905))*OFFSET($F$7,0,$E905))-SUM($G905:AE905))*(OFFSET('PTRM input'!$G$477,0,$E905-1)/A10taxstdlife))))</f>
        <v>0</v>
      </c>
      <c r="AG905" s="251">
        <f ca="1">IF(A10taxstdlife="n/a","n/a",IF(A10taxstdlife="",0,IF(AG$3&gt;(A10stdlife+$E905),((INDEX('PTRM input'!$G$385:$P$434,A10offset,$E905)-INDEX('PTRM input'!$G$277:$P$326,A10offset,$E905))*OFFSET($F$7,0,$E905))-SUM($G905:AF905),(((INDEX('PTRM input'!$G$385:$P$434,A10offset,$E905)-INDEX('PTRM input'!$G$277:$P$326,A10offset,$E905))*OFFSET($F$7,0,$E905))-SUM($G905:AF905))*(OFFSET('PTRM input'!$G$477,0,$E905-1)/A10taxstdlife))))</f>
        <v>0</v>
      </c>
      <c r="AH905" s="251">
        <f ca="1">IF(A10taxstdlife="n/a","n/a",IF(A10taxstdlife="",0,IF(AH$3&gt;(A10stdlife+$E905),((INDEX('PTRM input'!$G$385:$P$434,A10offset,$E905)-INDEX('PTRM input'!$G$277:$P$326,A10offset,$E905))*OFFSET($F$7,0,$E905))-SUM($G905:AG905),(((INDEX('PTRM input'!$G$385:$P$434,A10offset,$E905)-INDEX('PTRM input'!$G$277:$P$326,A10offset,$E905))*OFFSET($F$7,0,$E905))-SUM($G905:AG905))*(OFFSET('PTRM input'!$G$477,0,$E905-1)/A10taxstdlife))))</f>
        <v>0</v>
      </c>
      <c r="AI905" s="251">
        <f ca="1">IF(A10taxstdlife="n/a","n/a",IF(A10taxstdlife="",0,IF(AI$3&gt;(A10stdlife+$E905),((INDEX('PTRM input'!$G$385:$P$434,A10offset,$E905)-INDEX('PTRM input'!$G$277:$P$326,A10offset,$E905))*OFFSET($F$7,0,$E905))-SUM($G905:AH905),(((INDEX('PTRM input'!$G$385:$P$434,A10offset,$E905)-INDEX('PTRM input'!$G$277:$P$326,A10offset,$E905))*OFFSET($F$7,0,$E905))-SUM($G905:AH905))*(OFFSET('PTRM input'!$G$477,0,$E905-1)/A10taxstdlife))))</f>
        <v>0</v>
      </c>
      <c r="AJ905" s="251">
        <f ca="1">IF(A10taxstdlife="n/a","n/a",IF(A10taxstdlife="",0,IF(AJ$3&gt;(A10stdlife+$E905),((INDEX('PTRM input'!$G$385:$P$434,A10offset,$E905)-INDEX('PTRM input'!$G$277:$P$326,A10offset,$E905))*OFFSET($F$7,0,$E905))-SUM($G905:AI905),(((INDEX('PTRM input'!$G$385:$P$434,A10offset,$E905)-INDEX('PTRM input'!$G$277:$P$326,A10offset,$E905))*OFFSET($F$7,0,$E905))-SUM($G905:AI905))*(OFFSET('PTRM input'!$G$477,0,$E905-1)/A10taxstdlife))))</f>
        <v>0</v>
      </c>
      <c r="AK905" s="251">
        <f ca="1">IF(A10taxstdlife="n/a","n/a",IF(A10taxstdlife="",0,IF(AK$3&gt;(A10stdlife+$E905),((INDEX('PTRM input'!$G$385:$P$434,A10offset,$E905)-INDEX('PTRM input'!$G$277:$P$326,A10offset,$E905))*OFFSET($F$7,0,$E905))-SUM($G905:AJ905),(((INDEX('PTRM input'!$G$385:$P$434,A10offset,$E905)-INDEX('PTRM input'!$G$277:$P$326,A10offset,$E905))*OFFSET($F$7,0,$E905))-SUM($G905:AJ905))*(OFFSET('PTRM input'!$G$477,0,$E905-1)/A10taxstdlife))))</f>
        <v>0</v>
      </c>
      <c r="AL905" s="251">
        <f ca="1">IF(A10taxstdlife="n/a","n/a",IF(A10taxstdlife="",0,IF(AL$3&gt;(A10stdlife+$E905),((INDEX('PTRM input'!$G$385:$P$434,A10offset,$E905)-INDEX('PTRM input'!$G$277:$P$326,A10offset,$E905))*OFFSET($F$7,0,$E905))-SUM($G905:AK905),(((INDEX('PTRM input'!$G$385:$P$434,A10offset,$E905)-INDEX('PTRM input'!$G$277:$P$326,A10offset,$E905))*OFFSET($F$7,0,$E905))-SUM($G905:AK905))*(OFFSET('PTRM input'!$G$477,0,$E905-1)/A10taxstdlife))))</f>
        <v>0</v>
      </c>
      <c r="AM905" s="251">
        <f ca="1">IF(A10taxstdlife="n/a","n/a",IF(A10taxstdlife="",0,IF(AM$3&gt;(A10stdlife+$E905),((INDEX('PTRM input'!$G$385:$P$434,A10offset,$E905)-INDEX('PTRM input'!$G$277:$P$326,A10offset,$E905))*OFFSET($F$7,0,$E905))-SUM($G905:AL905),(((INDEX('PTRM input'!$G$385:$P$434,A10offset,$E905)-INDEX('PTRM input'!$G$277:$P$326,A10offset,$E905))*OFFSET($F$7,0,$E905))-SUM($G905:AL905))*(OFFSET('PTRM input'!$G$477,0,$E905-1)/A10taxstdlife))))</f>
        <v>0</v>
      </c>
      <c r="AN905" s="251">
        <f ca="1">IF(A10taxstdlife="n/a","n/a",IF(A10taxstdlife="",0,IF(AN$3&gt;(A10stdlife+$E905),((INDEX('PTRM input'!$G$385:$P$434,A10offset,$E905)-INDEX('PTRM input'!$G$277:$P$326,A10offset,$E905))*OFFSET($F$7,0,$E905))-SUM($G905:AM905),(((INDEX('PTRM input'!$G$385:$P$434,A10offset,$E905)-INDEX('PTRM input'!$G$277:$P$326,A10offset,$E905))*OFFSET($F$7,0,$E905))-SUM($G905:AM905))*(OFFSET('PTRM input'!$G$477,0,$E905-1)/A10taxstdlife))))</f>
        <v>0</v>
      </c>
      <c r="AO905" s="251">
        <f ca="1">IF(A10taxstdlife="n/a","n/a",IF(A10taxstdlife="",0,IF(AO$3&gt;(A10stdlife+$E905),((INDEX('PTRM input'!$G$385:$P$434,A10offset,$E905)-INDEX('PTRM input'!$G$277:$P$326,A10offset,$E905))*OFFSET($F$7,0,$E905))-SUM($G905:AN905),(((INDEX('PTRM input'!$G$385:$P$434,A10offset,$E905)-INDEX('PTRM input'!$G$277:$P$326,A10offset,$E905))*OFFSET($F$7,0,$E905))-SUM($G905:AN905))*(OFFSET('PTRM input'!$G$477,0,$E905-1)/A10taxstdlife))))</f>
        <v>0</v>
      </c>
      <c r="AP905" s="251">
        <f ca="1">IF(A10taxstdlife="n/a","n/a",IF(A10taxstdlife="",0,IF(AP$3&gt;(A10stdlife+$E905),((INDEX('PTRM input'!$G$385:$P$434,A10offset,$E905)-INDEX('PTRM input'!$G$277:$P$326,A10offset,$E905))*OFFSET($F$7,0,$E905))-SUM($G905:AO905),(((INDEX('PTRM input'!$G$385:$P$434,A10offset,$E905)-INDEX('PTRM input'!$G$277:$P$326,A10offset,$E905))*OFFSET($F$7,0,$E905))-SUM($G905:AO905))*(OFFSET('PTRM input'!$G$477,0,$E905-1)/A10taxstdlife))))</f>
        <v>0</v>
      </c>
      <c r="AQ905" s="251">
        <f ca="1">IF(A10taxstdlife="n/a","n/a",IF(A10taxstdlife="",0,IF(AQ$3&gt;(A10stdlife+$E905),((INDEX('PTRM input'!$G$385:$P$434,A10offset,$E905)-INDEX('PTRM input'!$G$277:$P$326,A10offset,$E905))*OFFSET($F$7,0,$E905))-SUM($G905:AP905),(((INDEX('PTRM input'!$G$385:$P$434,A10offset,$E905)-INDEX('PTRM input'!$G$277:$P$326,A10offset,$E905))*OFFSET($F$7,0,$E905))-SUM($G905:AP905))*(OFFSET('PTRM input'!$G$477,0,$E905-1)/A10taxstdlife))))</f>
        <v>0</v>
      </c>
      <c r="AR905" s="251">
        <f ca="1">IF(A10taxstdlife="n/a","n/a",IF(A10taxstdlife="",0,IF(AR$3&gt;(A10stdlife+$E905),((INDEX('PTRM input'!$G$385:$P$434,A10offset,$E905)-INDEX('PTRM input'!$G$277:$P$326,A10offset,$E905))*OFFSET($F$7,0,$E905))-SUM($G905:AQ905),(((INDEX('PTRM input'!$G$385:$P$434,A10offset,$E905)-INDEX('PTRM input'!$G$277:$P$326,A10offset,$E905))*OFFSET($F$7,0,$E905))-SUM($G905:AQ905))*(OFFSET('PTRM input'!$G$477,0,$E905-1)/A10taxstdlife))))</f>
        <v>0</v>
      </c>
      <c r="AS905" s="251">
        <f ca="1">IF(A10taxstdlife="n/a","n/a",IF(A10taxstdlife="",0,IF(AS$3&gt;(A10stdlife+$E905),((INDEX('PTRM input'!$G$385:$P$434,A10offset,$E905)-INDEX('PTRM input'!$G$277:$P$326,A10offset,$E905))*OFFSET($F$7,0,$E905))-SUM($G905:AR905),(((INDEX('PTRM input'!$G$385:$P$434,A10offset,$E905)-INDEX('PTRM input'!$G$277:$P$326,A10offset,$E905))*OFFSET($F$7,0,$E905))-SUM($G905:AR905))*(OFFSET('PTRM input'!$G$477,0,$E905-1)/A10taxstdlife))))</f>
        <v>0</v>
      </c>
      <c r="AT905" s="251">
        <f ca="1">IF(A10taxstdlife="n/a","n/a",IF(A10taxstdlife="",0,IF(AT$3&gt;(A10stdlife+$E905),((INDEX('PTRM input'!$G$385:$P$434,A10offset,$E905)-INDEX('PTRM input'!$G$277:$P$326,A10offset,$E905))*OFFSET($F$7,0,$E905))-SUM($G905:AS905),(((INDEX('PTRM input'!$G$385:$P$434,A10offset,$E905)-INDEX('PTRM input'!$G$277:$P$326,A10offset,$E905))*OFFSET($F$7,0,$E905))-SUM($G905:AS905))*(OFFSET('PTRM input'!$G$477,0,$E905-1)/A10taxstdlife))))</f>
        <v>0</v>
      </c>
      <c r="AU905" s="251">
        <f ca="1">IF(A10taxstdlife="n/a","n/a",IF(A10taxstdlife="",0,IF(AU$3&gt;(A10stdlife+$E905),((INDEX('PTRM input'!$G$385:$P$434,A10offset,$E905)-INDEX('PTRM input'!$G$277:$P$326,A10offset,$E905))*OFFSET($F$7,0,$E905))-SUM($G905:AT905),(((INDEX('PTRM input'!$G$385:$P$434,A10offset,$E905)-INDEX('PTRM input'!$G$277:$P$326,A10offset,$E905))*OFFSET($F$7,0,$E905))-SUM($G905:AT905))*(OFFSET('PTRM input'!$G$477,0,$E905-1)/A10taxstdlife))))</f>
        <v>0</v>
      </c>
      <c r="AV905" s="251">
        <f ca="1">IF(A10taxstdlife="n/a","n/a",IF(A10taxstdlife="",0,IF(AV$3&gt;(A10stdlife+$E905),((INDEX('PTRM input'!$G$385:$P$434,A10offset,$E905)-INDEX('PTRM input'!$G$277:$P$326,A10offset,$E905))*OFFSET($F$7,0,$E905))-SUM($G905:AU905),(((INDEX('PTRM input'!$G$385:$P$434,A10offset,$E905)-INDEX('PTRM input'!$G$277:$P$326,A10offset,$E905))*OFFSET($F$7,0,$E905))-SUM($G905:AU905))*(OFFSET('PTRM input'!$G$477,0,$E905-1)/A10taxstdlife))))</f>
        <v>0</v>
      </c>
      <c r="AW905" s="251">
        <f ca="1">IF(A10taxstdlife="n/a","n/a",IF(A10taxstdlife="",0,IF(AW$3&gt;(A10stdlife+$E905),((INDEX('PTRM input'!$G$385:$P$434,A10offset,$E905)-INDEX('PTRM input'!$G$277:$P$326,A10offset,$E905))*OFFSET($F$7,0,$E905))-SUM($G905:AV905),(((INDEX('PTRM input'!$G$385:$P$434,A10offset,$E905)-INDEX('PTRM input'!$G$277:$P$326,A10offset,$E905))*OFFSET($F$7,0,$E905))-SUM($G905:AV905))*(OFFSET('PTRM input'!$G$477,0,$E905-1)/A10taxstdlife))))</f>
        <v>0</v>
      </c>
      <c r="AX905" s="251">
        <f ca="1">IF(A10taxstdlife="n/a","n/a",IF(A10taxstdlife="",0,IF(AX$3&gt;(A10stdlife+$E905),((INDEX('PTRM input'!$G$385:$P$434,A10offset,$E905)-INDEX('PTRM input'!$G$277:$P$326,A10offset,$E905))*OFFSET($F$7,0,$E905))-SUM($G905:AW905),(((INDEX('PTRM input'!$G$385:$P$434,A10offset,$E905)-INDEX('PTRM input'!$G$277:$P$326,A10offset,$E905))*OFFSET($F$7,0,$E905))-SUM($G905:AW905))*(OFFSET('PTRM input'!$G$477,0,$E905-1)/A10taxstdlife))))</f>
        <v>0</v>
      </c>
      <c r="AY905" s="251">
        <f ca="1">IF(A10taxstdlife="n/a","n/a",IF(A10taxstdlife="",0,IF(AY$3&gt;(A10stdlife+$E905),((INDEX('PTRM input'!$G$385:$P$434,A10offset,$E905)-INDEX('PTRM input'!$G$277:$P$326,A10offset,$E905))*OFFSET($F$7,0,$E905))-SUM($G905:AX905),(((INDEX('PTRM input'!$G$385:$P$434,A10offset,$E905)-INDEX('PTRM input'!$G$277:$P$326,A10offset,$E905))*OFFSET($F$7,0,$E905))-SUM($G905:AX905))*(OFFSET('PTRM input'!$G$477,0,$E905-1)/A10taxstdlife))))</f>
        <v>0</v>
      </c>
      <c r="AZ905" s="251">
        <f ca="1">IF(A10taxstdlife="n/a","n/a",IF(A10taxstdlife="",0,IF(AZ$3&gt;(A10stdlife+$E905),((INDEX('PTRM input'!$G$385:$P$434,A10offset,$E905)-INDEX('PTRM input'!$G$277:$P$326,A10offset,$E905))*OFFSET($F$7,0,$E905))-SUM($G905:AY905),(((INDEX('PTRM input'!$G$385:$P$434,A10offset,$E905)-INDEX('PTRM input'!$G$277:$P$326,A10offset,$E905))*OFFSET($F$7,0,$E905))-SUM($G905:AY905))*(OFFSET('PTRM input'!$G$477,0,$E905-1)/A10taxstdlife))))</f>
        <v>0</v>
      </c>
      <c r="BA905" s="251">
        <f ca="1">IF(A10taxstdlife="n/a","n/a",IF(A10taxstdlife="",0,IF(BA$3&gt;(A10stdlife+$E905),((INDEX('PTRM input'!$G$385:$P$434,A10offset,$E905)-INDEX('PTRM input'!$G$277:$P$326,A10offset,$E905))*OFFSET($F$7,0,$E905))-SUM($G905:AZ905),(((INDEX('PTRM input'!$G$385:$P$434,A10offset,$E905)-INDEX('PTRM input'!$G$277:$P$326,A10offset,$E905))*OFFSET($F$7,0,$E905))-SUM($G905:AZ905))*(OFFSET('PTRM input'!$G$477,0,$E905-1)/A10taxstdlife))))</f>
        <v>0</v>
      </c>
      <c r="BB905" s="251">
        <f ca="1">IF(A10taxstdlife="n/a","n/a",IF(A10taxstdlife="",0,IF(BB$3&gt;(A10stdlife+$E905),((INDEX('PTRM input'!$G$385:$P$434,A10offset,$E905)-INDEX('PTRM input'!$G$277:$P$326,A10offset,$E905))*OFFSET($F$7,0,$E905))-SUM($G905:BA905),(((INDEX('PTRM input'!$G$385:$P$434,A10offset,$E905)-INDEX('PTRM input'!$G$277:$P$326,A10offset,$E905))*OFFSET($F$7,0,$E905))-SUM($G905:BA905))*(OFFSET('PTRM input'!$G$477,0,$E905-1)/A10taxstdlife))))</f>
        <v>0</v>
      </c>
      <c r="BC905" s="251">
        <f ca="1">IF(A10taxstdlife="n/a","n/a",IF(A10taxstdlife="",0,IF(BC$3&gt;(A10stdlife+$E905),((INDEX('PTRM input'!$G$385:$P$434,A10offset,$E905)-INDEX('PTRM input'!$G$277:$P$326,A10offset,$E905))*OFFSET($F$7,0,$E905))-SUM($G905:BB905),(((INDEX('PTRM input'!$G$385:$P$434,A10offset,$E905)-INDEX('PTRM input'!$G$277:$P$326,A10offset,$E905))*OFFSET($F$7,0,$E905))-SUM($G905:BB905))*(OFFSET('PTRM input'!$G$477,0,$E905-1)/A10taxstdlife))))</f>
        <v>0</v>
      </c>
      <c r="BD905" s="251">
        <f ca="1">IF(A10taxstdlife="n/a","n/a",IF(A10taxstdlife="",0,IF(BD$3&gt;(A10stdlife+$E905),((INDEX('PTRM input'!$G$385:$P$434,A10offset,$E905)-INDEX('PTRM input'!$G$277:$P$326,A10offset,$E905))*OFFSET($F$7,0,$E905))-SUM($G905:BC905),(((INDEX('PTRM input'!$G$385:$P$434,A10offset,$E905)-INDEX('PTRM input'!$G$277:$P$326,A10offset,$E905))*OFFSET($F$7,0,$E905))-SUM($G905:BC905))*(OFFSET('PTRM input'!$G$477,0,$E905-1)/A10taxstdlife))))</f>
        <v>0</v>
      </c>
      <c r="BE905" s="251">
        <f ca="1">IF(A10taxstdlife="n/a","n/a",IF(A10taxstdlife="",0,IF(BE$3&gt;(A10stdlife+$E905),((INDEX('PTRM input'!$G$385:$P$434,A10offset,$E905)-INDEX('PTRM input'!$G$277:$P$326,A10offset,$E905))*OFFSET($F$7,0,$E905))-SUM($G905:BD905),(((INDEX('PTRM input'!$G$385:$P$434,A10offset,$E905)-INDEX('PTRM input'!$G$277:$P$326,A10offset,$E905))*OFFSET($F$7,0,$E905))-SUM($G905:BD905))*(OFFSET('PTRM input'!$G$477,0,$E905-1)/A10taxstdlife))))</f>
        <v>0</v>
      </c>
      <c r="BF905" s="251">
        <f ca="1">IF(A10taxstdlife="n/a","n/a",IF(A10taxstdlife="",0,IF(BF$3&gt;(A10stdlife+$E905),((INDEX('PTRM input'!$G$385:$P$434,A10offset,$E905)-INDEX('PTRM input'!$G$277:$P$326,A10offset,$E905))*OFFSET($F$7,0,$E905))-SUM($G905:BE905),(((INDEX('PTRM input'!$G$385:$P$434,A10offset,$E905)-INDEX('PTRM input'!$G$277:$P$326,A10offset,$E905))*OFFSET($F$7,0,$E905))-SUM($G905:BE905))*(OFFSET('PTRM input'!$G$477,0,$E905-1)/A10taxstdlife))))</f>
        <v>0</v>
      </c>
      <c r="BG905" s="251">
        <f ca="1">IF(A10taxstdlife="n/a","n/a",IF(A10taxstdlife="",0,IF(BG$3&gt;(A10stdlife+$E905),((INDEX('PTRM input'!$G$385:$P$434,A10offset,$E905)-INDEX('PTRM input'!$G$277:$P$326,A10offset,$E905))*OFFSET($F$7,0,$E905))-SUM($G905:BF905),(((INDEX('PTRM input'!$G$385:$P$434,A10offset,$E905)-INDEX('PTRM input'!$G$277:$P$326,A10offset,$E905))*OFFSET($F$7,0,$E905))-SUM($G905:BF905))*(OFFSET('PTRM input'!$G$477,0,$E905-1)/A10taxstdlife))))</f>
        <v>0</v>
      </c>
      <c r="BH905" s="251">
        <f ca="1">IF(A10taxstdlife="n/a","n/a",IF(A10taxstdlife="",0,IF(BH$3&gt;(A10stdlife+$E905),((INDEX('PTRM input'!$G$385:$P$434,A10offset,$E905)-INDEX('PTRM input'!$G$277:$P$326,A10offset,$E905))*OFFSET($F$7,0,$E905))-SUM($G905:BG905),(((INDEX('PTRM input'!$G$385:$P$434,A10offset,$E905)-INDEX('PTRM input'!$G$277:$P$326,A10offset,$E905))*OFFSET($F$7,0,$E905))-SUM($G905:BG905))*(OFFSET('PTRM input'!$G$477,0,$E905-1)/A10taxstdlife))))</f>
        <v>0</v>
      </c>
      <c r="BI905" s="251">
        <f ca="1">IF(A10taxstdlife="n/a","n/a",IF(A10taxstdlife="",0,IF(BI$3&gt;(A10stdlife+$E905),((INDEX('PTRM input'!$G$385:$P$434,A10offset,$E905)-INDEX('PTRM input'!$G$277:$P$326,A10offset,$E905))*OFFSET($F$7,0,$E905))-SUM($G905:BH905),(((INDEX('PTRM input'!$G$385:$P$434,A10offset,$E905)-INDEX('PTRM input'!$G$277:$P$326,A10offset,$E905))*OFFSET($F$7,0,$E905))-SUM($G905:BH905))*(OFFSET('PTRM input'!$G$477,0,$E905-1)/A10taxstdlife))))</f>
        <v>0</v>
      </c>
      <c r="BJ905" s="116"/>
      <c r="BK905" s="116"/>
      <c r="BL905" s="116"/>
      <c r="BM905" s="116"/>
    </row>
    <row r="906" spans="1:65" ht="12.75" hidden="1" customHeight="1" outlineLevel="2">
      <c r="A906" s="366"/>
      <c r="B906" s="19"/>
      <c r="C906" s="18"/>
      <c r="D906" s="760"/>
      <c r="E906" s="86">
        <v>8</v>
      </c>
      <c r="F906" s="356"/>
      <c r="G906" s="434"/>
      <c r="H906" s="435"/>
      <c r="I906" s="435"/>
      <c r="J906" s="435"/>
      <c r="K906" s="435"/>
      <c r="L906" s="435"/>
      <c r="M906" s="435"/>
      <c r="N906" s="619"/>
      <c r="O906" s="251">
        <f ca="1">IF(A10taxstdlife="n/a","n/a",IF(A10taxstdlife="",0,IF(O$3&gt;(A10stdlife+$E906),((INDEX('PTRM input'!$G$385:$P$434,A10offset,$E906)-INDEX('PTRM input'!$G$277:$P$326,A10offset,$E906))*OFFSET($F$7,0,$E906))-SUM($G906:N906),(((INDEX('PTRM input'!$G$385:$P$434,A10offset,$E906)-INDEX('PTRM input'!$G$277:$P$326,A10offset,$E906))*OFFSET($F$7,0,$E906))-SUM($G906:N906))*(OFFSET('PTRM input'!$G$477,0,$E906-1)/A10taxstdlife))))</f>
        <v>0</v>
      </c>
      <c r="P906" s="251">
        <f ca="1">IF(A10taxstdlife="n/a","n/a",IF(A10taxstdlife="",0,IF(P$3&gt;(A10stdlife+$E906),((INDEX('PTRM input'!$G$385:$P$434,A10offset,$E906)-INDEX('PTRM input'!$G$277:$P$326,A10offset,$E906))*OFFSET($F$7,0,$E906))-SUM($G906:O906),(((INDEX('PTRM input'!$G$385:$P$434,A10offset,$E906)-INDEX('PTRM input'!$G$277:$P$326,A10offset,$E906))*OFFSET($F$7,0,$E906))-SUM($G906:O906))*(OFFSET('PTRM input'!$G$477,0,$E906-1)/A10taxstdlife))))</f>
        <v>0</v>
      </c>
      <c r="Q906" s="251">
        <f ca="1">IF(A10taxstdlife="n/a","n/a",IF(A10taxstdlife="",0,IF(Q$3&gt;(A10stdlife+$E906),((INDEX('PTRM input'!$G$385:$P$434,A10offset,$E906)-INDEX('PTRM input'!$G$277:$P$326,A10offset,$E906))*OFFSET($F$7,0,$E906))-SUM($G906:P906),(((INDEX('PTRM input'!$G$385:$P$434,A10offset,$E906)-INDEX('PTRM input'!$G$277:$P$326,A10offset,$E906))*OFFSET($F$7,0,$E906))-SUM($G906:P906))*(OFFSET('PTRM input'!$G$477,0,$E906-1)/A10taxstdlife))))</f>
        <v>0</v>
      </c>
      <c r="R906" s="251">
        <f ca="1">IF(A10taxstdlife="n/a","n/a",IF(A10taxstdlife="",0,IF(R$3&gt;(A10stdlife+$E906),((INDEX('PTRM input'!$G$385:$P$434,A10offset,$E906)-INDEX('PTRM input'!$G$277:$P$326,A10offset,$E906))*OFFSET($F$7,0,$E906))-SUM($G906:Q906),(((INDEX('PTRM input'!$G$385:$P$434,A10offset,$E906)-INDEX('PTRM input'!$G$277:$P$326,A10offset,$E906))*OFFSET($F$7,0,$E906))-SUM($G906:Q906))*(OFFSET('PTRM input'!$G$477,0,$E906-1)/A10taxstdlife))))</f>
        <v>0</v>
      </c>
      <c r="S906" s="251">
        <f ca="1">IF(A10taxstdlife="n/a","n/a",IF(A10taxstdlife="",0,IF(S$3&gt;(A10stdlife+$E906),((INDEX('PTRM input'!$G$385:$P$434,A10offset,$E906)-INDEX('PTRM input'!$G$277:$P$326,A10offset,$E906))*OFFSET($F$7,0,$E906))-SUM($G906:R906),(((INDEX('PTRM input'!$G$385:$P$434,A10offset,$E906)-INDEX('PTRM input'!$G$277:$P$326,A10offset,$E906))*OFFSET($F$7,0,$E906))-SUM($G906:R906))*(OFFSET('PTRM input'!$G$477,0,$E906-1)/A10taxstdlife))))</f>
        <v>0</v>
      </c>
      <c r="T906" s="251">
        <f ca="1">IF(A10taxstdlife="n/a","n/a",IF(A10taxstdlife="",0,IF(T$3&gt;(A10stdlife+$E906),((INDEX('PTRM input'!$G$385:$P$434,A10offset,$E906)-INDEX('PTRM input'!$G$277:$P$326,A10offset,$E906))*OFFSET($F$7,0,$E906))-SUM($G906:S906),(((INDEX('PTRM input'!$G$385:$P$434,A10offset,$E906)-INDEX('PTRM input'!$G$277:$P$326,A10offset,$E906))*OFFSET($F$7,0,$E906))-SUM($G906:S906))*(OFFSET('PTRM input'!$G$477,0,$E906-1)/A10taxstdlife))))</f>
        <v>0</v>
      </c>
      <c r="U906" s="251">
        <f ca="1">IF(A10taxstdlife="n/a","n/a",IF(A10taxstdlife="",0,IF(U$3&gt;(A10stdlife+$E906),((INDEX('PTRM input'!$G$385:$P$434,A10offset,$E906)-INDEX('PTRM input'!$G$277:$P$326,A10offset,$E906))*OFFSET($F$7,0,$E906))-SUM($G906:T906),(((INDEX('PTRM input'!$G$385:$P$434,A10offset,$E906)-INDEX('PTRM input'!$G$277:$P$326,A10offset,$E906))*OFFSET($F$7,0,$E906))-SUM($G906:T906))*(OFFSET('PTRM input'!$G$477,0,$E906-1)/A10taxstdlife))))</f>
        <v>0</v>
      </c>
      <c r="V906" s="251">
        <f ca="1">IF(A10taxstdlife="n/a","n/a",IF(A10taxstdlife="",0,IF(V$3&gt;(A10stdlife+$E906),((INDEX('PTRM input'!$G$385:$P$434,A10offset,$E906)-INDEX('PTRM input'!$G$277:$P$326,A10offset,$E906))*OFFSET($F$7,0,$E906))-SUM($G906:U906),(((INDEX('PTRM input'!$G$385:$P$434,A10offset,$E906)-INDEX('PTRM input'!$G$277:$P$326,A10offset,$E906))*OFFSET($F$7,0,$E906))-SUM($G906:U906))*(OFFSET('PTRM input'!$G$477,0,$E906-1)/A10taxstdlife))))</f>
        <v>0</v>
      </c>
      <c r="W906" s="251">
        <f ca="1">IF(A10taxstdlife="n/a","n/a",IF(A10taxstdlife="",0,IF(W$3&gt;(A10stdlife+$E906),((INDEX('PTRM input'!$G$385:$P$434,A10offset,$E906)-INDEX('PTRM input'!$G$277:$P$326,A10offset,$E906))*OFFSET($F$7,0,$E906))-SUM($G906:V906),(((INDEX('PTRM input'!$G$385:$P$434,A10offset,$E906)-INDEX('PTRM input'!$G$277:$P$326,A10offset,$E906))*OFFSET($F$7,0,$E906))-SUM($G906:V906))*(OFFSET('PTRM input'!$G$477,0,$E906-1)/A10taxstdlife))))</f>
        <v>0</v>
      </c>
      <c r="X906" s="251">
        <f ca="1">IF(A10taxstdlife="n/a","n/a",IF(A10taxstdlife="",0,IF(X$3&gt;(A10stdlife+$E906),((INDEX('PTRM input'!$G$385:$P$434,A10offset,$E906)-INDEX('PTRM input'!$G$277:$P$326,A10offset,$E906))*OFFSET($F$7,0,$E906))-SUM($G906:W906),(((INDEX('PTRM input'!$G$385:$P$434,A10offset,$E906)-INDEX('PTRM input'!$G$277:$P$326,A10offset,$E906))*OFFSET($F$7,0,$E906))-SUM($G906:W906))*(OFFSET('PTRM input'!$G$477,0,$E906-1)/A10taxstdlife))))</f>
        <v>0</v>
      </c>
      <c r="Y906" s="251">
        <f ca="1">IF(A10taxstdlife="n/a","n/a",IF(A10taxstdlife="",0,IF(Y$3&gt;(A10stdlife+$E906),((INDEX('PTRM input'!$G$385:$P$434,A10offset,$E906)-INDEX('PTRM input'!$G$277:$P$326,A10offset,$E906))*OFFSET($F$7,0,$E906))-SUM($G906:X906),(((INDEX('PTRM input'!$G$385:$P$434,A10offset,$E906)-INDEX('PTRM input'!$G$277:$P$326,A10offset,$E906))*OFFSET($F$7,0,$E906))-SUM($G906:X906))*(OFFSET('PTRM input'!$G$477,0,$E906-1)/A10taxstdlife))))</f>
        <v>0</v>
      </c>
      <c r="Z906" s="251">
        <f ca="1">IF(A10taxstdlife="n/a","n/a",IF(A10taxstdlife="",0,IF(Z$3&gt;(A10stdlife+$E906),((INDEX('PTRM input'!$G$385:$P$434,A10offset,$E906)-INDEX('PTRM input'!$G$277:$P$326,A10offset,$E906))*OFFSET($F$7,0,$E906))-SUM($G906:Y906),(((INDEX('PTRM input'!$G$385:$P$434,A10offset,$E906)-INDEX('PTRM input'!$G$277:$P$326,A10offset,$E906))*OFFSET($F$7,0,$E906))-SUM($G906:Y906))*(OFFSET('PTRM input'!$G$477,0,$E906-1)/A10taxstdlife))))</f>
        <v>0</v>
      </c>
      <c r="AA906" s="251">
        <f ca="1">IF(A10taxstdlife="n/a","n/a",IF(A10taxstdlife="",0,IF(AA$3&gt;(A10stdlife+$E906),((INDEX('PTRM input'!$G$385:$P$434,A10offset,$E906)-INDEX('PTRM input'!$G$277:$P$326,A10offset,$E906))*OFFSET($F$7,0,$E906))-SUM($G906:Z906),(((INDEX('PTRM input'!$G$385:$P$434,A10offset,$E906)-INDEX('PTRM input'!$G$277:$P$326,A10offset,$E906))*OFFSET($F$7,0,$E906))-SUM($G906:Z906))*(OFFSET('PTRM input'!$G$477,0,$E906-1)/A10taxstdlife))))</f>
        <v>0</v>
      </c>
      <c r="AB906" s="251">
        <f ca="1">IF(A10taxstdlife="n/a","n/a",IF(A10taxstdlife="",0,IF(AB$3&gt;(A10stdlife+$E906),((INDEX('PTRM input'!$G$385:$P$434,A10offset,$E906)-INDEX('PTRM input'!$G$277:$P$326,A10offset,$E906))*OFFSET($F$7,0,$E906))-SUM($G906:AA906),(((INDEX('PTRM input'!$G$385:$P$434,A10offset,$E906)-INDEX('PTRM input'!$G$277:$P$326,A10offset,$E906))*OFFSET($F$7,0,$E906))-SUM($G906:AA906))*(OFFSET('PTRM input'!$G$477,0,$E906-1)/A10taxstdlife))))</f>
        <v>0</v>
      </c>
      <c r="AC906" s="251">
        <f ca="1">IF(A10taxstdlife="n/a","n/a",IF(A10taxstdlife="",0,IF(AC$3&gt;(A10stdlife+$E906),((INDEX('PTRM input'!$G$385:$P$434,A10offset,$E906)-INDEX('PTRM input'!$G$277:$P$326,A10offset,$E906))*OFFSET($F$7,0,$E906))-SUM($G906:AB906),(((INDEX('PTRM input'!$G$385:$P$434,A10offset,$E906)-INDEX('PTRM input'!$G$277:$P$326,A10offset,$E906))*OFFSET($F$7,0,$E906))-SUM($G906:AB906))*(OFFSET('PTRM input'!$G$477,0,$E906-1)/A10taxstdlife))))</f>
        <v>0</v>
      </c>
      <c r="AD906" s="251">
        <f ca="1">IF(A10taxstdlife="n/a","n/a",IF(A10taxstdlife="",0,IF(AD$3&gt;(A10stdlife+$E906),((INDEX('PTRM input'!$G$385:$P$434,A10offset,$E906)-INDEX('PTRM input'!$G$277:$P$326,A10offset,$E906))*OFFSET($F$7,0,$E906))-SUM($G906:AC906),(((INDEX('PTRM input'!$G$385:$P$434,A10offset,$E906)-INDEX('PTRM input'!$G$277:$P$326,A10offset,$E906))*OFFSET($F$7,0,$E906))-SUM($G906:AC906))*(OFFSET('PTRM input'!$G$477,0,$E906-1)/A10taxstdlife))))</f>
        <v>0</v>
      </c>
      <c r="AE906" s="251">
        <f ca="1">IF(A10taxstdlife="n/a","n/a",IF(A10taxstdlife="",0,IF(AE$3&gt;(A10stdlife+$E906),((INDEX('PTRM input'!$G$385:$P$434,A10offset,$E906)-INDEX('PTRM input'!$G$277:$P$326,A10offset,$E906))*OFFSET($F$7,0,$E906))-SUM($G906:AD906),(((INDEX('PTRM input'!$G$385:$P$434,A10offset,$E906)-INDEX('PTRM input'!$G$277:$P$326,A10offset,$E906))*OFFSET($F$7,0,$E906))-SUM($G906:AD906))*(OFFSET('PTRM input'!$G$477,0,$E906-1)/A10taxstdlife))))</f>
        <v>0</v>
      </c>
      <c r="AF906" s="251">
        <f ca="1">IF(A10taxstdlife="n/a","n/a",IF(A10taxstdlife="",0,IF(AF$3&gt;(A10stdlife+$E906),((INDEX('PTRM input'!$G$385:$P$434,A10offset,$E906)-INDEX('PTRM input'!$G$277:$P$326,A10offset,$E906))*OFFSET($F$7,0,$E906))-SUM($G906:AE906),(((INDEX('PTRM input'!$G$385:$P$434,A10offset,$E906)-INDEX('PTRM input'!$G$277:$P$326,A10offset,$E906))*OFFSET($F$7,0,$E906))-SUM($G906:AE906))*(OFFSET('PTRM input'!$G$477,0,$E906-1)/A10taxstdlife))))</f>
        <v>0</v>
      </c>
      <c r="AG906" s="251">
        <f ca="1">IF(A10taxstdlife="n/a","n/a",IF(A10taxstdlife="",0,IF(AG$3&gt;(A10stdlife+$E906),((INDEX('PTRM input'!$G$385:$P$434,A10offset,$E906)-INDEX('PTRM input'!$G$277:$P$326,A10offset,$E906))*OFFSET($F$7,0,$E906))-SUM($G906:AF906),(((INDEX('PTRM input'!$G$385:$P$434,A10offset,$E906)-INDEX('PTRM input'!$G$277:$P$326,A10offset,$E906))*OFFSET($F$7,0,$E906))-SUM($G906:AF906))*(OFFSET('PTRM input'!$G$477,0,$E906-1)/A10taxstdlife))))</f>
        <v>0</v>
      </c>
      <c r="AH906" s="251">
        <f ca="1">IF(A10taxstdlife="n/a","n/a",IF(A10taxstdlife="",0,IF(AH$3&gt;(A10stdlife+$E906),((INDEX('PTRM input'!$G$385:$P$434,A10offset,$E906)-INDEX('PTRM input'!$G$277:$P$326,A10offset,$E906))*OFFSET($F$7,0,$E906))-SUM($G906:AG906),(((INDEX('PTRM input'!$G$385:$P$434,A10offset,$E906)-INDEX('PTRM input'!$G$277:$P$326,A10offset,$E906))*OFFSET($F$7,0,$E906))-SUM($G906:AG906))*(OFFSET('PTRM input'!$G$477,0,$E906-1)/A10taxstdlife))))</f>
        <v>0</v>
      </c>
      <c r="AI906" s="251">
        <f ca="1">IF(A10taxstdlife="n/a","n/a",IF(A10taxstdlife="",0,IF(AI$3&gt;(A10stdlife+$E906),((INDEX('PTRM input'!$G$385:$P$434,A10offset,$E906)-INDEX('PTRM input'!$G$277:$P$326,A10offset,$E906))*OFFSET($F$7,0,$E906))-SUM($G906:AH906),(((INDEX('PTRM input'!$G$385:$P$434,A10offset,$E906)-INDEX('PTRM input'!$G$277:$P$326,A10offset,$E906))*OFFSET($F$7,0,$E906))-SUM($G906:AH906))*(OFFSET('PTRM input'!$G$477,0,$E906-1)/A10taxstdlife))))</f>
        <v>0</v>
      </c>
      <c r="AJ906" s="251">
        <f ca="1">IF(A10taxstdlife="n/a","n/a",IF(A10taxstdlife="",0,IF(AJ$3&gt;(A10stdlife+$E906),((INDEX('PTRM input'!$G$385:$P$434,A10offset,$E906)-INDEX('PTRM input'!$G$277:$P$326,A10offset,$E906))*OFFSET($F$7,0,$E906))-SUM($G906:AI906),(((INDEX('PTRM input'!$G$385:$P$434,A10offset,$E906)-INDEX('PTRM input'!$G$277:$P$326,A10offset,$E906))*OFFSET($F$7,0,$E906))-SUM($G906:AI906))*(OFFSET('PTRM input'!$G$477,0,$E906-1)/A10taxstdlife))))</f>
        <v>0</v>
      </c>
      <c r="AK906" s="251">
        <f ca="1">IF(A10taxstdlife="n/a","n/a",IF(A10taxstdlife="",0,IF(AK$3&gt;(A10stdlife+$E906),((INDEX('PTRM input'!$G$385:$P$434,A10offset,$E906)-INDEX('PTRM input'!$G$277:$P$326,A10offset,$E906))*OFFSET($F$7,0,$E906))-SUM($G906:AJ906),(((INDEX('PTRM input'!$G$385:$P$434,A10offset,$E906)-INDEX('PTRM input'!$G$277:$P$326,A10offset,$E906))*OFFSET($F$7,0,$E906))-SUM($G906:AJ906))*(OFFSET('PTRM input'!$G$477,0,$E906-1)/A10taxstdlife))))</f>
        <v>0</v>
      </c>
      <c r="AL906" s="251">
        <f ca="1">IF(A10taxstdlife="n/a","n/a",IF(A10taxstdlife="",0,IF(AL$3&gt;(A10stdlife+$E906),((INDEX('PTRM input'!$G$385:$P$434,A10offset,$E906)-INDEX('PTRM input'!$G$277:$P$326,A10offset,$E906))*OFFSET($F$7,0,$E906))-SUM($G906:AK906),(((INDEX('PTRM input'!$G$385:$P$434,A10offset,$E906)-INDEX('PTRM input'!$G$277:$P$326,A10offset,$E906))*OFFSET($F$7,0,$E906))-SUM($G906:AK906))*(OFFSET('PTRM input'!$G$477,0,$E906-1)/A10taxstdlife))))</f>
        <v>0</v>
      </c>
      <c r="AM906" s="251">
        <f ca="1">IF(A10taxstdlife="n/a","n/a",IF(A10taxstdlife="",0,IF(AM$3&gt;(A10stdlife+$E906),((INDEX('PTRM input'!$G$385:$P$434,A10offset,$E906)-INDEX('PTRM input'!$G$277:$P$326,A10offset,$E906))*OFFSET($F$7,0,$E906))-SUM($G906:AL906),(((INDEX('PTRM input'!$G$385:$P$434,A10offset,$E906)-INDEX('PTRM input'!$G$277:$P$326,A10offset,$E906))*OFFSET($F$7,0,$E906))-SUM($G906:AL906))*(OFFSET('PTRM input'!$G$477,0,$E906-1)/A10taxstdlife))))</f>
        <v>0</v>
      </c>
      <c r="AN906" s="251">
        <f ca="1">IF(A10taxstdlife="n/a","n/a",IF(A10taxstdlife="",0,IF(AN$3&gt;(A10stdlife+$E906),((INDEX('PTRM input'!$G$385:$P$434,A10offset,$E906)-INDEX('PTRM input'!$G$277:$P$326,A10offset,$E906))*OFFSET($F$7,0,$E906))-SUM($G906:AM906),(((INDEX('PTRM input'!$G$385:$P$434,A10offset,$E906)-INDEX('PTRM input'!$G$277:$P$326,A10offset,$E906))*OFFSET($F$7,0,$E906))-SUM($G906:AM906))*(OFFSET('PTRM input'!$G$477,0,$E906-1)/A10taxstdlife))))</f>
        <v>0</v>
      </c>
      <c r="AO906" s="251">
        <f ca="1">IF(A10taxstdlife="n/a","n/a",IF(A10taxstdlife="",0,IF(AO$3&gt;(A10stdlife+$E906),((INDEX('PTRM input'!$G$385:$P$434,A10offset,$E906)-INDEX('PTRM input'!$G$277:$P$326,A10offset,$E906))*OFFSET($F$7,0,$E906))-SUM($G906:AN906),(((INDEX('PTRM input'!$G$385:$P$434,A10offset,$E906)-INDEX('PTRM input'!$G$277:$P$326,A10offset,$E906))*OFFSET($F$7,0,$E906))-SUM($G906:AN906))*(OFFSET('PTRM input'!$G$477,0,$E906-1)/A10taxstdlife))))</f>
        <v>0</v>
      </c>
      <c r="AP906" s="251">
        <f ca="1">IF(A10taxstdlife="n/a","n/a",IF(A10taxstdlife="",0,IF(AP$3&gt;(A10stdlife+$E906),((INDEX('PTRM input'!$G$385:$P$434,A10offset,$E906)-INDEX('PTRM input'!$G$277:$P$326,A10offset,$E906))*OFFSET($F$7,0,$E906))-SUM($G906:AO906),(((INDEX('PTRM input'!$G$385:$P$434,A10offset,$E906)-INDEX('PTRM input'!$G$277:$P$326,A10offset,$E906))*OFFSET($F$7,0,$E906))-SUM($G906:AO906))*(OFFSET('PTRM input'!$G$477,0,$E906-1)/A10taxstdlife))))</f>
        <v>0</v>
      </c>
      <c r="AQ906" s="251">
        <f ca="1">IF(A10taxstdlife="n/a","n/a",IF(A10taxstdlife="",0,IF(AQ$3&gt;(A10stdlife+$E906),((INDEX('PTRM input'!$G$385:$P$434,A10offset,$E906)-INDEX('PTRM input'!$G$277:$P$326,A10offset,$E906))*OFFSET($F$7,0,$E906))-SUM($G906:AP906),(((INDEX('PTRM input'!$G$385:$P$434,A10offset,$E906)-INDEX('PTRM input'!$G$277:$P$326,A10offset,$E906))*OFFSET($F$7,0,$E906))-SUM($G906:AP906))*(OFFSET('PTRM input'!$G$477,0,$E906-1)/A10taxstdlife))))</f>
        <v>0</v>
      </c>
      <c r="AR906" s="251">
        <f ca="1">IF(A10taxstdlife="n/a","n/a",IF(A10taxstdlife="",0,IF(AR$3&gt;(A10stdlife+$E906),((INDEX('PTRM input'!$G$385:$P$434,A10offset,$E906)-INDEX('PTRM input'!$G$277:$P$326,A10offset,$E906))*OFFSET($F$7,0,$E906))-SUM($G906:AQ906),(((INDEX('PTRM input'!$G$385:$P$434,A10offset,$E906)-INDEX('PTRM input'!$G$277:$P$326,A10offset,$E906))*OFFSET($F$7,0,$E906))-SUM($G906:AQ906))*(OFFSET('PTRM input'!$G$477,0,$E906-1)/A10taxstdlife))))</f>
        <v>0</v>
      </c>
      <c r="AS906" s="251">
        <f ca="1">IF(A10taxstdlife="n/a","n/a",IF(A10taxstdlife="",0,IF(AS$3&gt;(A10stdlife+$E906),((INDEX('PTRM input'!$G$385:$P$434,A10offset,$E906)-INDEX('PTRM input'!$G$277:$P$326,A10offset,$E906))*OFFSET($F$7,0,$E906))-SUM($G906:AR906),(((INDEX('PTRM input'!$G$385:$P$434,A10offset,$E906)-INDEX('PTRM input'!$G$277:$P$326,A10offset,$E906))*OFFSET($F$7,0,$E906))-SUM($G906:AR906))*(OFFSET('PTRM input'!$G$477,0,$E906-1)/A10taxstdlife))))</f>
        <v>0</v>
      </c>
      <c r="AT906" s="251">
        <f ca="1">IF(A10taxstdlife="n/a","n/a",IF(A10taxstdlife="",0,IF(AT$3&gt;(A10stdlife+$E906),((INDEX('PTRM input'!$G$385:$P$434,A10offset,$E906)-INDEX('PTRM input'!$G$277:$P$326,A10offset,$E906))*OFFSET($F$7,0,$E906))-SUM($G906:AS906),(((INDEX('PTRM input'!$G$385:$P$434,A10offset,$E906)-INDEX('PTRM input'!$G$277:$P$326,A10offset,$E906))*OFFSET($F$7,0,$E906))-SUM($G906:AS906))*(OFFSET('PTRM input'!$G$477,0,$E906-1)/A10taxstdlife))))</f>
        <v>0</v>
      </c>
      <c r="AU906" s="251">
        <f ca="1">IF(A10taxstdlife="n/a","n/a",IF(A10taxstdlife="",0,IF(AU$3&gt;(A10stdlife+$E906),((INDEX('PTRM input'!$G$385:$P$434,A10offset,$E906)-INDEX('PTRM input'!$G$277:$P$326,A10offset,$E906))*OFFSET($F$7,0,$E906))-SUM($G906:AT906),(((INDEX('PTRM input'!$G$385:$P$434,A10offset,$E906)-INDEX('PTRM input'!$G$277:$P$326,A10offset,$E906))*OFFSET($F$7,0,$E906))-SUM($G906:AT906))*(OFFSET('PTRM input'!$G$477,0,$E906-1)/A10taxstdlife))))</f>
        <v>0</v>
      </c>
      <c r="AV906" s="251">
        <f ca="1">IF(A10taxstdlife="n/a","n/a",IF(A10taxstdlife="",0,IF(AV$3&gt;(A10stdlife+$E906),((INDEX('PTRM input'!$G$385:$P$434,A10offset,$E906)-INDEX('PTRM input'!$G$277:$P$326,A10offset,$E906))*OFFSET($F$7,0,$E906))-SUM($G906:AU906),(((INDEX('PTRM input'!$G$385:$P$434,A10offset,$E906)-INDEX('PTRM input'!$G$277:$P$326,A10offset,$E906))*OFFSET($F$7,0,$E906))-SUM($G906:AU906))*(OFFSET('PTRM input'!$G$477,0,$E906-1)/A10taxstdlife))))</f>
        <v>0</v>
      </c>
      <c r="AW906" s="251">
        <f ca="1">IF(A10taxstdlife="n/a","n/a",IF(A10taxstdlife="",0,IF(AW$3&gt;(A10stdlife+$E906),((INDEX('PTRM input'!$G$385:$P$434,A10offset,$E906)-INDEX('PTRM input'!$G$277:$P$326,A10offset,$E906))*OFFSET($F$7,0,$E906))-SUM($G906:AV906),(((INDEX('PTRM input'!$G$385:$P$434,A10offset,$E906)-INDEX('PTRM input'!$G$277:$P$326,A10offset,$E906))*OFFSET($F$7,0,$E906))-SUM($G906:AV906))*(OFFSET('PTRM input'!$G$477,0,$E906-1)/A10taxstdlife))))</f>
        <v>0</v>
      </c>
      <c r="AX906" s="251">
        <f ca="1">IF(A10taxstdlife="n/a","n/a",IF(A10taxstdlife="",0,IF(AX$3&gt;(A10stdlife+$E906),((INDEX('PTRM input'!$G$385:$P$434,A10offset,$E906)-INDEX('PTRM input'!$G$277:$P$326,A10offset,$E906))*OFFSET($F$7,0,$E906))-SUM($G906:AW906),(((INDEX('PTRM input'!$G$385:$P$434,A10offset,$E906)-INDEX('PTRM input'!$G$277:$P$326,A10offset,$E906))*OFFSET($F$7,0,$E906))-SUM($G906:AW906))*(OFFSET('PTRM input'!$G$477,0,$E906-1)/A10taxstdlife))))</f>
        <v>0</v>
      </c>
      <c r="AY906" s="251">
        <f ca="1">IF(A10taxstdlife="n/a","n/a",IF(A10taxstdlife="",0,IF(AY$3&gt;(A10stdlife+$E906),((INDEX('PTRM input'!$G$385:$P$434,A10offset,$E906)-INDEX('PTRM input'!$G$277:$P$326,A10offset,$E906))*OFFSET($F$7,0,$E906))-SUM($G906:AX906),(((INDEX('PTRM input'!$G$385:$P$434,A10offset,$E906)-INDEX('PTRM input'!$G$277:$P$326,A10offset,$E906))*OFFSET($F$7,0,$E906))-SUM($G906:AX906))*(OFFSET('PTRM input'!$G$477,0,$E906-1)/A10taxstdlife))))</f>
        <v>0</v>
      </c>
      <c r="AZ906" s="251">
        <f ca="1">IF(A10taxstdlife="n/a","n/a",IF(A10taxstdlife="",0,IF(AZ$3&gt;(A10stdlife+$E906),((INDEX('PTRM input'!$G$385:$P$434,A10offset,$E906)-INDEX('PTRM input'!$G$277:$P$326,A10offset,$E906))*OFFSET($F$7,0,$E906))-SUM($G906:AY906),(((INDEX('PTRM input'!$G$385:$P$434,A10offset,$E906)-INDEX('PTRM input'!$G$277:$P$326,A10offset,$E906))*OFFSET($F$7,0,$E906))-SUM($G906:AY906))*(OFFSET('PTRM input'!$G$477,0,$E906-1)/A10taxstdlife))))</f>
        <v>0</v>
      </c>
      <c r="BA906" s="251">
        <f ca="1">IF(A10taxstdlife="n/a","n/a",IF(A10taxstdlife="",0,IF(BA$3&gt;(A10stdlife+$E906),((INDEX('PTRM input'!$G$385:$P$434,A10offset,$E906)-INDEX('PTRM input'!$G$277:$P$326,A10offset,$E906))*OFFSET($F$7,0,$E906))-SUM($G906:AZ906),(((INDEX('PTRM input'!$G$385:$P$434,A10offset,$E906)-INDEX('PTRM input'!$G$277:$P$326,A10offset,$E906))*OFFSET($F$7,0,$E906))-SUM($G906:AZ906))*(OFFSET('PTRM input'!$G$477,0,$E906-1)/A10taxstdlife))))</f>
        <v>0</v>
      </c>
      <c r="BB906" s="251">
        <f ca="1">IF(A10taxstdlife="n/a","n/a",IF(A10taxstdlife="",0,IF(BB$3&gt;(A10stdlife+$E906),((INDEX('PTRM input'!$G$385:$P$434,A10offset,$E906)-INDEX('PTRM input'!$G$277:$P$326,A10offset,$E906))*OFFSET($F$7,0,$E906))-SUM($G906:BA906),(((INDEX('PTRM input'!$G$385:$P$434,A10offset,$E906)-INDEX('PTRM input'!$G$277:$P$326,A10offset,$E906))*OFFSET($F$7,0,$E906))-SUM($G906:BA906))*(OFFSET('PTRM input'!$G$477,0,$E906-1)/A10taxstdlife))))</f>
        <v>0</v>
      </c>
      <c r="BC906" s="251">
        <f ca="1">IF(A10taxstdlife="n/a","n/a",IF(A10taxstdlife="",0,IF(BC$3&gt;(A10stdlife+$E906),((INDEX('PTRM input'!$G$385:$P$434,A10offset,$E906)-INDEX('PTRM input'!$G$277:$P$326,A10offset,$E906))*OFFSET($F$7,0,$E906))-SUM($G906:BB906),(((INDEX('PTRM input'!$G$385:$P$434,A10offset,$E906)-INDEX('PTRM input'!$G$277:$P$326,A10offset,$E906))*OFFSET($F$7,0,$E906))-SUM($G906:BB906))*(OFFSET('PTRM input'!$G$477,0,$E906-1)/A10taxstdlife))))</f>
        <v>0</v>
      </c>
      <c r="BD906" s="251">
        <f ca="1">IF(A10taxstdlife="n/a","n/a",IF(A10taxstdlife="",0,IF(BD$3&gt;(A10stdlife+$E906),((INDEX('PTRM input'!$G$385:$P$434,A10offset,$E906)-INDEX('PTRM input'!$G$277:$P$326,A10offset,$E906))*OFFSET($F$7,0,$E906))-SUM($G906:BC906),(((INDEX('PTRM input'!$G$385:$P$434,A10offset,$E906)-INDEX('PTRM input'!$G$277:$P$326,A10offset,$E906))*OFFSET($F$7,0,$E906))-SUM($G906:BC906))*(OFFSET('PTRM input'!$G$477,0,$E906-1)/A10taxstdlife))))</f>
        <v>0</v>
      </c>
      <c r="BE906" s="251">
        <f ca="1">IF(A10taxstdlife="n/a","n/a",IF(A10taxstdlife="",0,IF(BE$3&gt;(A10stdlife+$E906),((INDEX('PTRM input'!$G$385:$P$434,A10offset,$E906)-INDEX('PTRM input'!$G$277:$P$326,A10offset,$E906))*OFFSET($F$7,0,$E906))-SUM($G906:BD906),(((INDEX('PTRM input'!$G$385:$P$434,A10offset,$E906)-INDEX('PTRM input'!$G$277:$P$326,A10offset,$E906))*OFFSET($F$7,0,$E906))-SUM($G906:BD906))*(OFFSET('PTRM input'!$G$477,0,$E906-1)/A10taxstdlife))))</f>
        <v>0</v>
      </c>
      <c r="BF906" s="251">
        <f ca="1">IF(A10taxstdlife="n/a","n/a",IF(A10taxstdlife="",0,IF(BF$3&gt;(A10stdlife+$E906),((INDEX('PTRM input'!$G$385:$P$434,A10offset,$E906)-INDEX('PTRM input'!$G$277:$P$326,A10offset,$E906))*OFFSET($F$7,0,$E906))-SUM($G906:BE906),(((INDEX('PTRM input'!$G$385:$P$434,A10offset,$E906)-INDEX('PTRM input'!$G$277:$P$326,A10offset,$E906))*OFFSET($F$7,0,$E906))-SUM($G906:BE906))*(OFFSET('PTRM input'!$G$477,0,$E906-1)/A10taxstdlife))))</f>
        <v>0</v>
      </c>
      <c r="BG906" s="251">
        <f ca="1">IF(A10taxstdlife="n/a","n/a",IF(A10taxstdlife="",0,IF(BG$3&gt;(A10stdlife+$E906),((INDEX('PTRM input'!$G$385:$P$434,A10offset,$E906)-INDEX('PTRM input'!$G$277:$P$326,A10offset,$E906))*OFFSET($F$7,0,$E906))-SUM($G906:BF906),(((INDEX('PTRM input'!$G$385:$P$434,A10offset,$E906)-INDEX('PTRM input'!$G$277:$P$326,A10offset,$E906))*OFFSET($F$7,0,$E906))-SUM($G906:BF906))*(OFFSET('PTRM input'!$G$477,0,$E906-1)/A10taxstdlife))))</f>
        <v>0</v>
      </c>
      <c r="BH906" s="251">
        <f ca="1">IF(A10taxstdlife="n/a","n/a",IF(A10taxstdlife="",0,IF(BH$3&gt;(A10stdlife+$E906),((INDEX('PTRM input'!$G$385:$P$434,A10offset,$E906)-INDEX('PTRM input'!$G$277:$P$326,A10offset,$E906))*OFFSET($F$7,0,$E906))-SUM($G906:BG906),(((INDEX('PTRM input'!$G$385:$P$434,A10offset,$E906)-INDEX('PTRM input'!$G$277:$P$326,A10offset,$E906))*OFFSET($F$7,0,$E906))-SUM($G906:BG906))*(OFFSET('PTRM input'!$G$477,0,$E906-1)/A10taxstdlife))))</f>
        <v>0</v>
      </c>
      <c r="BI906" s="251">
        <f ca="1">IF(A10taxstdlife="n/a","n/a",IF(A10taxstdlife="",0,IF(BI$3&gt;(A10stdlife+$E906),((INDEX('PTRM input'!$G$385:$P$434,A10offset,$E906)-INDEX('PTRM input'!$G$277:$P$326,A10offset,$E906))*OFFSET($F$7,0,$E906))-SUM($G906:BH906),(((INDEX('PTRM input'!$G$385:$P$434,A10offset,$E906)-INDEX('PTRM input'!$G$277:$P$326,A10offset,$E906))*OFFSET($F$7,0,$E906))-SUM($G906:BH906))*(OFFSET('PTRM input'!$G$477,0,$E906-1)/A10taxstdlife))))</f>
        <v>0</v>
      </c>
      <c r="BJ906" s="116"/>
      <c r="BK906" s="116"/>
      <c r="BL906" s="116"/>
      <c r="BM906" s="116"/>
    </row>
    <row r="907" spans="1:65" ht="12.75" hidden="1" customHeight="1" outlineLevel="2">
      <c r="A907" s="366"/>
      <c r="B907" s="19"/>
      <c r="C907" s="18"/>
      <c r="D907" s="760"/>
      <c r="E907" s="86">
        <v>9</v>
      </c>
      <c r="F907" s="356"/>
      <c r="G907" s="434"/>
      <c r="H907" s="435"/>
      <c r="I907" s="435"/>
      <c r="J907" s="435"/>
      <c r="K907" s="435"/>
      <c r="L907" s="435"/>
      <c r="M907" s="435"/>
      <c r="N907" s="435"/>
      <c r="O907" s="619"/>
      <c r="P907" s="251">
        <f ca="1">IF(A10taxstdlife="n/a","n/a",IF(A10taxstdlife="",0,IF(P$3&gt;(A10stdlife+$E907),((INDEX('PTRM input'!$G$385:$P$434,A10offset,$E907)-INDEX('PTRM input'!$G$277:$P$326,A10offset,$E907))*OFFSET($F$7,0,$E907))-SUM($G907:O907),(((INDEX('PTRM input'!$G$385:$P$434,A10offset,$E907)-INDEX('PTRM input'!$G$277:$P$326,A10offset,$E907))*OFFSET($F$7,0,$E907))-SUM($G907:O907))*(OFFSET('PTRM input'!$G$477,0,$E907-1)/A10taxstdlife))))</f>
        <v>0</v>
      </c>
      <c r="Q907" s="251">
        <f ca="1">IF(A10taxstdlife="n/a","n/a",IF(A10taxstdlife="",0,IF(Q$3&gt;(A10stdlife+$E907),((INDEX('PTRM input'!$G$385:$P$434,A10offset,$E907)-INDEX('PTRM input'!$G$277:$P$326,A10offset,$E907))*OFFSET($F$7,0,$E907))-SUM($G907:P907),(((INDEX('PTRM input'!$G$385:$P$434,A10offset,$E907)-INDEX('PTRM input'!$G$277:$P$326,A10offset,$E907))*OFFSET($F$7,0,$E907))-SUM($G907:P907))*(OFFSET('PTRM input'!$G$477,0,$E907-1)/A10taxstdlife))))</f>
        <v>0</v>
      </c>
      <c r="R907" s="251">
        <f ca="1">IF(A10taxstdlife="n/a","n/a",IF(A10taxstdlife="",0,IF(R$3&gt;(A10stdlife+$E907),((INDEX('PTRM input'!$G$385:$P$434,A10offset,$E907)-INDEX('PTRM input'!$G$277:$P$326,A10offset,$E907))*OFFSET($F$7,0,$E907))-SUM($G907:Q907),(((INDEX('PTRM input'!$G$385:$P$434,A10offset,$E907)-INDEX('PTRM input'!$G$277:$P$326,A10offset,$E907))*OFFSET($F$7,0,$E907))-SUM($G907:Q907))*(OFFSET('PTRM input'!$G$477,0,$E907-1)/A10taxstdlife))))</f>
        <v>0</v>
      </c>
      <c r="S907" s="251">
        <f ca="1">IF(A10taxstdlife="n/a","n/a",IF(A10taxstdlife="",0,IF(S$3&gt;(A10stdlife+$E907),((INDEX('PTRM input'!$G$385:$P$434,A10offset,$E907)-INDEX('PTRM input'!$G$277:$P$326,A10offset,$E907))*OFFSET($F$7,0,$E907))-SUM($G907:R907),(((INDEX('PTRM input'!$G$385:$P$434,A10offset,$E907)-INDEX('PTRM input'!$G$277:$P$326,A10offset,$E907))*OFFSET($F$7,0,$E907))-SUM($G907:R907))*(OFFSET('PTRM input'!$G$477,0,$E907-1)/A10taxstdlife))))</f>
        <v>0</v>
      </c>
      <c r="T907" s="251">
        <f ca="1">IF(A10taxstdlife="n/a","n/a",IF(A10taxstdlife="",0,IF(T$3&gt;(A10stdlife+$E907),((INDEX('PTRM input'!$G$385:$P$434,A10offset,$E907)-INDEX('PTRM input'!$G$277:$P$326,A10offset,$E907))*OFFSET($F$7,0,$E907))-SUM($G907:S907),(((INDEX('PTRM input'!$G$385:$P$434,A10offset,$E907)-INDEX('PTRM input'!$G$277:$P$326,A10offset,$E907))*OFFSET($F$7,0,$E907))-SUM($G907:S907))*(OFFSET('PTRM input'!$G$477,0,$E907-1)/A10taxstdlife))))</f>
        <v>0</v>
      </c>
      <c r="U907" s="251">
        <f ca="1">IF(A10taxstdlife="n/a","n/a",IF(A10taxstdlife="",0,IF(U$3&gt;(A10stdlife+$E907),((INDEX('PTRM input'!$G$385:$P$434,A10offset,$E907)-INDEX('PTRM input'!$G$277:$P$326,A10offset,$E907))*OFFSET($F$7,0,$E907))-SUM($G907:T907),(((INDEX('PTRM input'!$G$385:$P$434,A10offset,$E907)-INDEX('PTRM input'!$G$277:$P$326,A10offset,$E907))*OFFSET($F$7,0,$E907))-SUM($G907:T907))*(OFFSET('PTRM input'!$G$477,0,$E907-1)/A10taxstdlife))))</f>
        <v>0</v>
      </c>
      <c r="V907" s="251">
        <f ca="1">IF(A10taxstdlife="n/a","n/a",IF(A10taxstdlife="",0,IF(V$3&gt;(A10stdlife+$E907),((INDEX('PTRM input'!$G$385:$P$434,A10offset,$E907)-INDEX('PTRM input'!$G$277:$P$326,A10offset,$E907))*OFFSET($F$7,0,$E907))-SUM($G907:U907),(((INDEX('PTRM input'!$G$385:$P$434,A10offset,$E907)-INDEX('PTRM input'!$G$277:$P$326,A10offset,$E907))*OFFSET($F$7,0,$E907))-SUM($G907:U907))*(OFFSET('PTRM input'!$G$477,0,$E907-1)/A10taxstdlife))))</f>
        <v>0</v>
      </c>
      <c r="W907" s="251">
        <f ca="1">IF(A10taxstdlife="n/a","n/a",IF(A10taxstdlife="",0,IF(W$3&gt;(A10stdlife+$E907),((INDEX('PTRM input'!$G$385:$P$434,A10offset,$E907)-INDEX('PTRM input'!$G$277:$P$326,A10offset,$E907))*OFFSET($F$7,0,$E907))-SUM($G907:V907),(((INDEX('PTRM input'!$G$385:$P$434,A10offset,$E907)-INDEX('PTRM input'!$G$277:$P$326,A10offset,$E907))*OFFSET($F$7,0,$E907))-SUM($G907:V907))*(OFFSET('PTRM input'!$G$477,0,$E907-1)/A10taxstdlife))))</f>
        <v>0</v>
      </c>
      <c r="X907" s="251">
        <f ca="1">IF(A10taxstdlife="n/a","n/a",IF(A10taxstdlife="",0,IF(X$3&gt;(A10stdlife+$E907),((INDEX('PTRM input'!$G$385:$P$434,A10offset,$E907)-INDEX('PTRM input'!$G$277:$P$326,A10offset,$E907))*OFFSET($F$7,0,$E907))-SUM($G907:W907),(((INDEX('PTRM input'!$G$385:$P$434,A10offset,$E907)-INDEX('PTRM input'!$G$277:$P$326,A10offset,$E907))*OFFSET($F$7,0,$E907))-SUM($G907:W907))*(OFFSET('PTRM input'!$G$477,0,$E907-1)/A10taxstdlife))))</f>
        <v>0</v>
      </c>
      <c r="Y907" s="251">
        <f ca="1">IF(A10taxstdlife="n/a","n/a",IF(A10taxstdlife="",0,IF(Y$3&gt;(A10stdlife+$E907),((INDEX('PTRM input'!$G$385:$P$434,A10offset,$E907)-INDEX('PTRM input'!$G$277:$P$326,A10offset,$E907))*OFFSET($F$7,0,$E907))-SUM($G907:X907),(((INDEX('PTRM input'!$G$385:$P$434,A10offset,$E907)-INDEX('PTRM input'!$G$277:$P$326,A10offset,$E907))*OFFSET($F$7,0,$E907))-SUM($G907:X907))*(OFFSET('PTRM input'!$G$477,0,$E907-1)/A10taxstdlife))))</f>
        <v>0</v>
      </c>
      <c r="Z907" s="251">
        <f ca="1">IF(A10taxstdlife="n/a","n/a",IF(A10taxstdlife="",0,IF(Z$3&gt;(A10stdlife+$E907),((INDEX('PTRM input'!$G$385:$P$434,A10offset,$E907)-INDEX('PTRM input'!$G$277:$P$326,A10offset,$E907))*OFFSET($F$7,0,$E907))-SUM($G907:Y907),(((INDEX('PTRM input'!$G$385:$P$434,A10offset,$E907)-INDEX('PTRM input'!$G$277:$P$326,A10offset,$E907))*OFFSET($F$7,0,$E907))-SUM($G907:Y907))*(OFFSET('PTRM input'!$G$477,0,$E907-1)/A10taxstdlife))))</f>
        <v>0</v>
      </c>
      <c r="AA907" s="251">
        <f ca="1">IF(A10taxstdlife="n/a","n/a",IF(A10taxstdlife="",0,IF(AA$3&gt;(A10stdlife+$E907),((INDEX('PTRM input'!$G$385:$P$434,A10offset,$E907)-INDEX('PTRM input'!$G$277:$P$326,A10offset,$E907))*OFFSET($F$7,0,$E907))-SUM($G907:Z907),(((INDEX('PTRM input'!$G$385:$P$434,A10offset,$E907)-INDEX('PTRM input'!$G$277:$P$326,A10offset,$E907))*OFFSET($F$7,0,$E907))-SUM($G907:Z907))*(OFFSET('PTRM input'!$G$477,0,$E907-1)/A10taxstdlife))))</f>
        <v>0</v>
      </c>
      <c r="AB907" s="251">
        <f ca="1">IF(A10taxstdlife="n/a","n/a",IF(A10taxstdlife="",0,IF(AB$3&gt;(A10stdlife+$E907),((INDEX('PTRM input'!$G$385:$P$434,A10offset,$E907)-INDEX('PTRM input'!$G$277:$P$326,A10offset,$E907))*OFFSET($F$7,0,$E907))-SUM($G907:AA907),(((INDEX('PTRM input'!$G$385:$P$434,A10offset,$E907)-INDEX('PTRM input'!$G$277:$P$326,A10offset,$E907))*OFFSET($F$7,0,$E907))-SUM($G907:AA907))*(OFFSET('PTRM input'!$G$477,0,$E907-1)/A10taxstdlife))))</f>
        <v>0</v>
      </c>
      <c r="AC907" s="251">
        <f ca="1">IF(A10taxstdlife="n/a","n/a",IF(A10taxstdlife="",0,IF(AC$3&gt;(A10stdlife+$E907),((INDEX('PTRM input'!$G$385:$P$434,A10offset,$E907)-INDEX('PTRM input'!$G$277:$P$326,A10offset,$E907))*OFFSET($F$7,0,$E907))-SUM($G907:AB907),(((INDEX('PTRM input'!$G$385:$P$434,A10offset,$E907)-INDEX('PTRM input'!$G$277:$P$326,A10offset,$E907))*OFFSET($F$7,0,$E907))-SUM($G907:AB907))*(OFFSET('PTRM input'!$G$477,0,$E907-1)/A10taxstdlife))))</f>
        <v>0</v>
      </c>
      <c r="AD907" s="251">
        <f ca="1">IF(A10taxstdlife="n/a","n/a",IF(A10taxstdlife="",0,IF(AD$3&gt;(A10stdlife+$E907),((INDEX('PTRM input'!$G$385:$P$434,A10offset,$E907)-INDEX('PTRM input'!$G$277:$P$326,A10offset,$E907))*OFFSET($F$7,0,$E907))-SUM($G907:AC907),(((INDEX('PTRM input'!$G$385:$P$434,A10offset,$E907)-INDEX('PTRM input'!$G$277:$P$326,A10offset,$E907))*OFFSET($F$7,0,$E907))-SUM($G907:AC907))*(OFFSET('PTRM input'!$G$477,0,$E907-1)/A10taxstdlife))))</f>
        <v>0</v>
      </c>
      <c r="AE907" s="251">
        <f ca="1">IF(A10taxstdlife="n/a","n/a",IF(A10taxstdlife="",0,IF(AE$3&gt;(A10stdlife+$E907),((INDEX('PTRM input'!$G$385:$P$434,A10offset,$E907)-INDEX('PTRM input'!$G$277:$P$326,A10offset,$E907))*OFFSET($F$7,0,$E907))-SUM($G907:AD907),(((INDEX('PTRM input'!$G$385:$P$434,A10offset,$E907)-INDEX('PTRM input'!$G$277:$P$326,A10offset,$E907))*OFFSET($F$7,0,$E907))-SUM($G907:AD907))*(OFFSET('PTRM input'!$G$477,0,$E907-1)/A10taxstdlife))))</f>
        <v>0</v>
      </c>
      <c r="AF907" s="251">
        <f ca="1">IF(A10taxstdlife="n/a","n/a",IF(A10taxstdlife="",0,IF(AF$3&gt;(A10stdlife+$E907),((INDEX('PTRM input'!$G$385:$P$434,A10offset,$E907)-INDEX('PTRM input'!$G$277:$P$326,A10offset,$E907))*OFFSET($F$7,0,$E907))-SUM($G907:AE907),(((INDEX('PTRM input'!$G$385:$P$434,A10offset,$E907)-INDEX('PTRM input'!$G$277:$P$326,A10offset,$E907))*OFFSET($F$7,0,$E907))-SUM($G907:AE907))*(OFFSET('PTRM input'!$G$477,0,$E907-1)/A10taxstdlife))))</f>
        <v>0</v>
      </c>
      <c r="AG907" s="251">
        <f ca="1">IF(A10taxstdlife="n/a","n/a",IF(A10taxstdlife="",0,IF(AG$3&gt;(A10stdlife+$E907),((INDEX('PTRM input'!$G$385:$P$434,A10offset,$E907)-INDEX('PTRM input'!$G$277:$P$326,A10offset,$E907))*OFFSET($F$7,0,$E907))-SUM($G907:AF907),(((INDEX('PTRM input'!$G$385:$P$434,A10offset,$E907)-INDEX('PTRM input'!$G$277:$P$326,A10offset,$E907))*OFFSET($F$7,0,$E907))-SUM($G907:AF907))*(OFFSET('PTRM input'!$G$477,0,$E907-1)/A10taxstdlife))))</f>
        <v>0</v>
      </c>
      <c r="AH907" s="251">
        <f ca="1">IF(A10taxstdlife="n/a","n/a",IF(A10taxstdlife="",0,IF(AH$3&gt;(A10stdlife+$E907),((INDEX('PTRM input'!$G$385:$P$434,A10offset,$E907)-INDEX('PTRM input'!$G$277:$P$326,A10offset,$E907))*OFFSET($F$7,0,$E907))-SUM($G907:AG907),(((INDEX('PTRM input'!$G$385:$P$434,A10offset,$E907)-INDEX('PTRM input'!$G$277:$P$326,A10offset,$E907))*OFFSET($F$7,0,$E907))-SUM($G907:AG907))*(OFFSET('PTRM input'!$G$477,0,$E907-1)/A10taxstdlife))))</f>
        <v>0</v>
      </c>
      <c r="AI907" s="251">
        <f ca="1">IF(A10taxstdlife="n/a","n/a",IF(A10taxstdlife="",0,IF(AI$3&gt;(A10stdlife+$E907),((INDEX('PTRM input'!$G$385:$P$434,A10offset,$E907)-INDEX('PTRM input'!$G$277:$P$326,A10offset,$E907))*OFFSET($F$7,0,$E907))-SUM($G907:AH907),(((INDEX('PTRM input'!$G$385:$P$434,A10offset,$E907)-INDEX('PTRM input'!$G$277:$P$326,A10offset,$E907))*OFFSET($F$7,0,$E907))-SUM($G907:AH907))*(OFFSET('PTRM input'!$G$477,0,$E907-1)/A10taxstdlife))))</f>
        <v>0</v>
      </c>
      <c r="AJ907" s="251">
        <f ca="1">IF(A10taxstdlife="n/a","n/a",IF(A10taxstdlife="",0,IF(AJ$3&gt;(A10stdlife+$E907),((INDEX('PTRM input'!$G$385:$P$434,A10offset,$E907)-INDEX('PTRM input'!$G$277:$P$326,A10offset,$E907))*OFFSET($F$7,0,$E907))-SUM($G907:AI907),(((INDEX('PTRM input'!$G$385:$P$434,A10offset,$E907)-INDEX('PTRM input'!$G$277:$P$326,A10offset,$E907))*OFFSET($F$7,0,$E907))-SUM($G907:AI907))*(OFFSET('PTRM input'!$G$477,0,$E907-1)/A10taxstdlife))))</f>
        <v>0</v>
      </c>
      <c r="AK907" s="251">
        <f ca="1">IF(A10taxstdlife="n/a","n/a",IF(A10taxstdlife="",0,IF(AK$3&gt;(A10stdlife+$E907),((INDEX('PTRM input'!$G$385:$P$434,A10offset,$E907)-INDEX('PTRM input'!$G$277:$P$326,A10offset,$E907))*OFFSET($F$7,0,$E907))-SUM($G907:AJ907),(((INDEX('PTRM input'!$G$385:$P$434,A10offset,$E907)-INDEX('PTRM input'!$G$277:$P$326,A10offset,$E907))*OFFSET($F$7,0,$E907))-SUM($G907:AJ907))*(OFFSET('PTRM input'!$G$477,0,$E907-1)/A10taxstdlife))))</f>
        <v>0</v>
      </c>
      <c r="AL907" s="251">
        <f ca="1">IF(A10taxstdlife="n/a","n/a",IF(A10taxstdlife="",0,IF(AL$3&gt;(A10stdlife+$E907),((INDEX('PTRM input'!$G$385:$P$434,A10offset,$E907)-INDEX('PTRM input'!$G$277:$P$326,A10offset,$E907))*OFFSET($F$7,0,$E907))-SUM($G907:AK907),(((INDEX('PTRM input'!$G$385:$P$434,A10offset,$E907)-INDEX('PTRM input'!$G$277:$P$326,A10offset,$E907))*OFFSET($F$7,0,$E907))-SUM($G907:AK907))*(OFFSET('PTRM input'!$G$477,0,$E907-1)/A10taxstdlife))))</f>
        <v>0</v>
      </c>
      <c r="AM907" s="251">
        <f ca="1">IF(A10taxstdlife="n/a","n/a",IF(A10taxstdlife="",0,IF(AM$3&gt;(A10stdlife+$E907),((INDEX('PTRM input'!$G$385:$P$434,A10offset,$E907)-INDEX('PTRM input'!$G$277:$P$326,A10offset,$E907))*OFFSET($F$7,0,$E907))-SUM($G907:AL907),(((INDEX('PTRM input'!$G$385:$P$434,A10offset,$E907)-INDEX('PTRM input'!$G$277:$P$326,A10offset,$E907))*OFFSET($F$7,0,$E907))-SUM($G907:AL907))*(OFFSET('PTRM input'!$G$477,0,$E907-1)/A10taxstdlife))))</f>
        <v>0</v>
      </c>
      <c r="AN907" s="251">
        <f ca="1">IF(A10taxstdlife="n/a","n/a",IF(A10taxstdlife="",0,IF(AN$3&gt;(A10stdlife+$E907),((INDEX('PTRM input'!$G$385:$P$434,A10offset,$E907)-INDEX('PTRM input'!$G$277:$P$326,A10offset,$E907))*OFFSET($F$7,0,$E907))-SUM($G907:AM907),(((INDEX('PTRM input'!$G$385:$P$434,A10offset,$E907)-INDEX('PTRM input'!$G$277:$P$326,A10offset,$E907))*OFFSET($F$7,0,$E907))-SUM($G907:AM907))*(OFFSET('PTRM input'!$G$477,0,$E907-1)/A10taxstdlife))))</f>
        <v>0</v>
      </c>
      <c r="AO907" s="251">
        <f ca="1">IF(A10taxstdlife="n/a","n/a",IF(A10taxstdlife="",0,IF(AO$3&gt;(A10stdlife+$E907),((INDEX('PTRM input'!$G$385:$P$434,A10offset,$E907)-INDEX('PTRM input'!$G$277:$P$326,A10offset,$E907))*OFFSET($F$7,0,$E907))-SUM($G907:AN907),(((INDEX('PTRM input'!$G$385:$P$434,A10offset,$E907)-INDEX('PTRM input'!$G$277:$P$326,A10offset,$E907))*OFFSET($F$7,0,$E907))-SUM($G907:AN907))*(OFFSET('PTRM input'!$G$477,0,$E907-1)/A10taxstdlife))))</f>
        <v>0</v>
      </c>
      <c r="AP907" s="251">
        <f ca="1">IF(A10taxstdlife="n/a","n/a",IF(A10taxstdlife="",0,IF(AP$3&gt;(A10stdlife+$E907),((INDEX('PTRM input'!$G$385:$P$434,A10offset,$E907)-INDEX('PTRM input'!$G$277:$P$326,A10offset,$E907))*OFFSET($F$7,0,$E907))-SUM($G907:AO907),(((INDEX('PTRM input'!$G$385:$P$434,A10offset,$E907)-INDEX('PTRM input'!$G$277:$P$326,A10offset,$E907))*OFFSET($F$7,0,$E907))-SUM($G907:AO907))*(OFFSET('PTRM input'!$G$477,0,$E907-1)/A10taxstdlife))))</f>
        <v>0</v>
      </c>
      <c r="AQ907" s="251">
        <f ca="1">IF(A10taxstdlife="n/a","n/a",IF(A10taxstdlife="",0,IF(AQ$3&gt;(A10stdlife+$E907),((INDEX('PTRM input'!$G$385:$P$434,A10offset,$E907)-INDEX('PTRM input'!$G$277:$P$326,A10offset,$E907))*OFFSET($F$7,0,$E907))-SUM($G907:AP907),(((INDEX('PTRM input'!$G$385:$P$434,A10offset,$E907)-INDEX('PTRM input'!$G$277:$P$326,A10offset,$E907))*OFFSET($F$7,0,$E907))-SUM($G907:AP907))*(OFFSET('PTRM input'!$G$477,0,$E907-1)/A10taxstdlife))))</f>
        <v>0</v>
      </c>
      <c r="AR907" s="251">
        <f ca="1">IF(A10taxstdlife="n/a","n/a",IF(A10taxstdlife="",0,IF(AR$3&gt;(A10stdlife+$E907),((INDEX('PTRM input'!$G$385:$P$434,A10offset,$E907)-INDEX('PTRM input'!$G$277:$P$326,A10offset,$E907))*OFFSET($F$7,0,$E907))-SUM($G907:AQ907),(((INDEX('PTRM input'!$G$385:$P$434,A10offset,$E907)-INDEX('PTRM input'!$G$277:$P$326,A10offset,$E907))*OFFSET($F$7,0,$E907))-SUM($G907:AQ907))*(OFFSET('PTRM input'!$G$477,0,$E907-1)/A10taxstdlife))))</f>
        <v>0</v>
      </c>
      <c r="AS907" s="251">
        <f ca="1">IF(A10taxstdlife="n/a","n/a",IF(A10taxstdlife="",0,IF(AS$3&gt;(A10stdlife+$E907),((INDEX('PTRM input'!$G$385:$P$434,A10offset,$E907)-INDEX('PTRM input'!$G$277:$P$326,A10offset,$E907))*OFFSET($F$7,0,$E907))-SUM($G907:AR907),(((INDEX('PTRM input'!$G$385:$P$434,A10offset,$E907)-INDEX('PTRM input'!$G$277:$P$326,A10offset,$E907))*OFFSET($F$7,0,$E907))-SUM($G907:AR907))*(OFFSET('PTRM input'!$G$477,0,$E907-1)/A10taxstdlife))))</f>
        <v>0</v>
      </c>
      <c r="AT907" s="251">
        <f ca="1">IF(A10taxstdlife="n/a","n/a",IF(A10taxstdlife="",0,IF(AT$3&gt;(A10stdlife+$E907),((INDEX('PTRM input'!$G$385:$P$434,A10offset,$E907)-INDEX('PTRM input'!$G$277:$P$326,A10offset,$E907))*OFFSET($F$7,0,$E907))-SUM($G907:AS907),(((INDEX('PTRM input'!$G$385:$P$434,A10offset,$E907)-INDEX('PTRM input'!$G$277:$P$326,A10offset,$E907))*OFFSET($F$7,0,$E907))-SUM($G907:AS907))*(OFFSET('PTRM input'!$G$477,0,$E907-1)/A10taxstdlife))))</f>
        <v>0</v>
      </c>
      <c r="AU907" s="251">
        <f ca="1">IF(A10taxstdlife="n/a","n/a",IF(A10taxstdlife="",0,IF(AU$3&gt;(A10stdlife+$E907),((INDEX('PTRM input'!$G$385:$P$434,A10offset,$E907)-INDEX('PTRM input'!$G$277:$P$326,A10offset,$E907))*OFFSET($F$7,0,$E907))-SUM($G907:AT907),(((INDEX('PTRM input'!$G$385:$P$434,A10offset,$E907)-INDEX('PTRM input'!$G$277:$P$326,A10offset,$E907))*OFFSET($F$7,0,$E907))-SUM($G907:AT907))*(OFFSET('PTRM input'!$G$477,0,$E907-1)/A10taxstdlife))))</f>
        <v>0</v>
      </c>
      <c r="AV907" s="251">
        <f ca="1">IF(A10taxstdlife="n/a","n/a",IF(A10taxstdlife="",0,IF(AV$3&gt;(A10stdlife+$E907),((INDEX('PTRM input'!$G$385:$P$434,A10offset,$E907)-INDEX('PTRM input'!$G$277:$P$326,A10offset,$E907))*OFFSET($F$7,0,$E907))-SUM($G907:AU907),(((INDEX('PTRM input'!$G$385:$P$434,A10offset,$E907)-INDEX('PTRM input'!$G$277:$P$326,A10offset,$E907))*OFFSET($F$7,0,$E907))-SUM($G907:AU907))*(OFFSET('PTRM input'!$G$477,0,$E907-1)/A10taxstdlife))))</f>
        <v>0</v>
      </c>
      <c r="AW907" s="251">
        <f ca="1">IF(A10taxstdlife="n/a","n/a",IF(A10taxstdlife="",0,IF(AW$3&gt;(A10stdlife+$E907),((INDEX('PTRM input'!$G$385:$P$434,A10offset,$E907)-INDEX('PTRM input'!$G$277:$P$326,A10offset,$E907))*OFFSET($F$7,0,$E907))-SUM($G907:AV907),(((INDEX('PTRM input'!$G$385:$P$434,A10offset,$E907)-INDEX('PTRM input'!$G$277:$P$326,A10offset,$E907))*OFFSET($F$7,0,$E907))-SUM($G907:AV907))*(OFFSET('PTRM input'!$G$477,0,$E907-1)/A10taxstdlife))))</f>
        <v>0</v>
      </c>
      <c r="AX907" s="251">
        <f ca="1">IF(A10taxstdlife="n/a","n/a",IF(A10taxstdlife="",0,IF(AX$3&gt;(A10stdlife+$E907),((INDEX('PTRM input'!$G$385:$P$434,A10offset,$E907)-INDEX('PTRM input'!$G$277:$P$326,A10offset,$E907))*OFFSET($F$7,0,$E907))-SUM($G907:AW907),(((INDEX('PTRM input'!$G$385:$P$434,A10offset,$E907)-INDEX('PTRM input'!$G$277:$P$326,A10offset,$E907))*OFFSET($F$7,0,$E907))-SUM($G907:AW907))*(OFFSET('PTRM input'!$G$477,0,$E907-1)/A10taxstdlife))))</f>
        <v>0</v>
      </c>
      <c r="AY907" s="251">
        <f ca="1">IF(A10taxstdlife="n/a","n/a",IF(A10taxstdlife="",0,IF(AY$3&gt;(A10stdlife+$E907),((INDEX('PTRM input'!$G$385:$P$434,A10offset,$E907)-INDEX('PTRM input'!$G$277:$P$326,A10offset,$E907))*OFFSET($F$7,0,$E907))-SUM($G907:AX907),(((INDEX('PTRM input'!$G$385:$P$434,A10offset,$E907)-INDEX('PTRM input'!$G$277:$P$326,A10offset,$E907))*OFFSET($F$7,0,$E907))-SUM($G907:AX907))*(OFFSET('PTRM input'!$G$477,0,$E907-1)/A10taxstdlife))))</f>
        <v>0</v>
      </c>
      <c r="AZ907" s="251">
        <f ca="1">IF(A10taxstdlife="n/a","n/a",IF(A10taxstdlife="",0,IF(AZ$3&gt;(A10stdlife+$E907),((INDEX('PTRM input'!$G$385:$P$434,A10offset,$E907)-INDEX('PTRM input'!$G$277:$P$326,A10offset,$E907))*OFFSET($F$7,0,$E907))-SUM($G907:AY907),(((INDEX('PTRM input'!$G$385:$P$434,A10offset,$E907)-INDEX('PTRM input'!$G$277:$P$326,A10offset,$E907))*OFFSET($F$7,0,$E907))-SUM($G907:AY907))*(OFFSET('PTRM input'!$G$477,0,$E907-1)/A10taxstdlife))))</f>
        <v>0</v>
      </c>
      <c r="BA907" s="251">
        <f ca="1">IF(A10taxstdlife="n/a","n/a",IF(A10taxstdlife="",0,IF(BA$3&gt;(A10stdlife+$E907),((INDEX('PTRM input'!$G$385:$P$434,A10offset,$E907)-INDEX('PTRM input'!$G$277:$P$326,A10offset,$E907))*OFFSET($F$7,0,$E907))-SUM($G907:AZ907),(((INDEX('PTRM input'!$G$385:$P$434,A10offset,$E907)-INDEX('PTRM input'!$G$277:$P$326,A10offset,$E907))*OFFSET($F$7,0,$E907))-SUM($G907:AZ907))*(OFFSET('PTRM input'!$G$477,0,$E907-1)/A10taxstdlife))))</f>
        <v>0</v>
      </c>
      <c r="BB907" s="251">
        <f ca="1">IF(A10taxstdlife="n/a","n/a",IF(A10taxstdlife="",0,IF(BB$3&gt;(A10stdlife+$E907),((INDEX('PTRM input'!$G$385:$P$434,A10offset,$E907)-INDEX('PTRM input'!$G$277:$P$326,A10offset,$E907))*OFFSET($F$7,0,$E907))-SUM($G907:BA907),(((INDEX('PTRM input'!$G$385:$P$434,A10offset,$E907)-INDEX('PTRM input'!$G$277:$P$326,A10offset,$E907))*OFFSET($F$7,0,$E907))-SUM($G907:BA907))*(OFFSET('PTRM input'!$G$477,0,$E907-1)/A10taxstdlife))))</f>
        <v>0</v>
      </c>
      <c r="BC907" s="251">
        <f ca="1">IF(A10taxstdlife="n/a","n/a",IF(A10taxstdlife="",0,IF(BC$3&gt;(A10stdlife+$E907),((INDEX('PTRM input'!$G$385:$P$434,A10offset,$E907)-INDEX('PTRM input'!$G$277:$P$326,A10offset,$E907))*OFFSET($F$7,0,$E907))-SUM($G907:BB907),(((INDEX('PTRM input'!$G$385:$P$434,A10offset,$E907)-INDEX('PTRM input'!$G$277:$P$326,A10offset,$E907))*OFFSET($F$7,0,$E907))-SUM($G907:BB907))*(OFFSET('PTRM input'!$G$477,0,$E907-1)/A10taxstdlife))))</f>
        <v>0</v>
      </c>
      <c r="BD907" s="251">
        <f ca="1">IF(A10taxstdlife="n/a","n/a",IF(A10taxstdlife="",0,IF(BD$3&gt;(A10stdlife+$E907),((INDEX('PTRM input'!$G$385:$P$434,A10offset,$E907)-INDEX('PTRM input'!$G$277:$P$326,A10offset,$E907))*OFFSET($F$7,0,$E907))-SUM($G907:BC907),(((INDEX('PTRM input'!$G$385:$P$434,A10offset,$E907)-INDEX('PTRM input'!$G$277:$P$326,A10offset,$E907))*OFFSET($F$7,0,$E907))-SUM($G907:BC907))*(OFFSET('PTRM input'!$G$477,0,$E907-1)/A10taxstdlife))))</f>
        <v>0</v>
      </c>
      <c r="BE907" s="251">
        <f ca="1">IF(A10taxstdlife="n/a","n/a",IF(A10taxstdlife="",0,IF(BE$3&gt;(A10stdlife+$E907),((INDEX('PTRM input'!$G$385:$P$434,A10offset,$E907)-INDEX('PTRM input'!$G$277:$P$326,A10offset,$E907))*OFFSET($F$7,0,$E907))-SUM($G907:BD907),(((INDEX('PTRM input'!$G$385:$P$434,A10offset,$E907)-INDEX('PTRM input'!$G$277:$P$326,A10offset,$E907))*OFFSET($F$7,0,$E907))-SUM($G907:BD907))*(OFFSET('PTRM input'!$G$477,0,$E907-1)/A10taxstdlife))))</f>
        <v>0</v>
      </c>
      <c r="BF907" s="251">
        <f ca="1">IF(A10taxstdlife="n/a","n/a",IF(A10taxstdlife="",0,IF(BF$3&gt;(A10stdlife+$E907),((INDEX('PTRM input'!$G$385:$P$434,A10offset,$E907)-INDEX('PTRM input'!$G$277:$P$326,A10offset,$E907))*OFFSET($F$7,0,$E907))-SUM($G907:BE907),(((INDEX('PTRM input'!$G$385:$P$434,A10offset,$E907)-INDEX('PTRM input'!$G$277:$P$326,A10offset,$E907))*OFFSET($F$7,0,$E907))-SUM($G907:BE907))*(OFFSET('PTRM input'!$G$477,0,$E907-1)/A10taxstdlife))))</f>
        <v>0</v>
      </c>
      <c r="BG907" s="251">
        <f ca="1">IF(A10taxstdlife="n/a","n/a",IF(A10taxstdlife="",0,IF(BG$3&gt;(A10stdlife+$E907),((INDEX('PTRM input'!$G$385:$P$434,A10offset,$E907)-INDEX('PTRM input'!$G$277:$P$326,A10offset,$E907))*OFFSET($F$7,0,$E907))-SUM($G907:BF907),(((INDEX('PTRM input'!$G$385:$P$434,A10offset,$E907)-INDEX('PTRM input'!$G$277:$P$326,A10offset,$E907))*OFFSET($F$7,0,$E907))-SUM($G907:BF907))*(OFFSET('PTRM input'!$G$477,0,$E907-1)/A10taxstdlife))))</f>
        <v>0</v>
      </c>
      <c r="BH907" s="251">
        <f ca="1">IF(A10taxstdlife="n/a","n/a",IF(A10taxstdlife="",0,IF(BH$3&gt;(A10stdlife+$E907),((INDEX('PTRM input'!$G$385:$P$434,A10offset,$E907)-INDEX('PTRM input'!$G$277:$P$326,A10offset,$E907))*OFFSET($F$7,0,$E907))-SUM($G907:BG907),(((INDEX('PTRM input'!$G$385:$P$434,A10offset,$E907)-INDEX('PTRM input'!$G$277:$P$326,A10offset,$E907))*OFFSET($F$7,0,$E907))-SUM($G907:BG907))*(OFFSET('PTRM input'!$G$477,0,$E907-1)/A10taxstdlife))))</f>
        <v>0</v>
      </c>
      <c r="BI907" s="251">
        <f ca="1">IF(A10taxstdlife="n/a","n/a",IF(A10taxstdlife="",0,IF(BI$3&gt;(A10stdlife+$E907),((INDEX('PTRM input'!$G$385:$P$434,A10offset,$E907)-INDEX('PTRM input'!$G$277:$P$326,A10offset,$E907))*OFFSET($F$7,0,$E907))-SUM($G907:BH907),(((INDEX('PTRM input'!$G$385:$P$434,A10offset,$E907)-INDEX('PTRM input'!$G$277:$P$326,A10offset,$E907))*OFFSET($F$7,0,$E907))-SUM($G907:BH907))*(OFFSET('PTRM input'!$G$477,0,$E907-1)/A10taxstdlife))))</f>
        <v>0</v>
      </c>
      <c r="BJ907" s="251"/>
      <c r="BK907" s="116"/>
      <c r="BL907" s="116"/>
      <c r="BM907" s="116"/>
    </row>
    <row r="908" spans="1:65" ht="12.75" hidden="1" customHeight="1" outlineLevel="2">
      <c r="A908" s="366"/>
      <c r="B908" s="19"/>
      <c r="C908" s="18"/>
      <c r="D908" s="760"/>
      <c r="E908" s="87">
        <v>10</v>
      </c>
      <c r="F908" s="356"/>
      <c r="G908" s="434"/>
      <c r="H908" s="435"/>
      <c r="I908" s="435"/>
      <c r="J908" s="435"/>
      <c r="K908" s="435"/>
      <c r="L908" s="435"/>
      <c r="M908" s="435"/>
      <c r="N908" s="435"/>
      <c r="O908" s="435"/>
      <c r="P908" s="619"/>
      <c r="Q908" s="251">
        <f ca="1">IF(A10taxstdlife="n/a","n/a",IF(A10taxstdlife="",0,IF(Q$3&gt;(A10stdlife+$E908),((INDEX('PTRM input'!$G$385:$P$434,A10offset,$E908)-INDEX('PTRM input'!$G$277:$P$326,A10offset,$E908))*OFFSET($F$7,0,$E908))-SUM($G908:P908),(((INDEX('PTRM input'!$G$385:$P$434,A10offset,$E908)-INDEX('PTRM input'!$G$277:$P$326,A10offset,$E908))*OFFSET($F$7,0,$E908))-SUM($G908:P908))*(OFFSET('PTRM input'!$G$477,0,$E908-1)/A10taxstdlife))))</f>
        <v>0</v>
      </c>
      <c r="R908" s="251">
        <f ca="1">IF(A10taxstdlife="n/a","n/a",IF(A10taxstdlife="",0,IF(R$3&gt;(A10stdlife+$E908),((INDEX('PTRM input'!$G$385:$P$434,A10offset,$E908)-INDEX('PTRM input'!$G$277:$P$326,A10offset,$E908))*OFFSET($F$7,0,$E908))-SUM($G908:Q908),(((INDEX('PTRM input'!$G$385:$P$434,A10offset,$E908)-INDEX('PTRM input'!$G$277:$P$326,A10offset,$E908))*OFFSET($F$7,0,$E908))-SUM($G908:Q908))*(OFFSET('PTRM input'!$G$477,0,$E908-1)/A10taxstdlife))))</f>
        <v>0</v>
      </c>
      <c r="S908" s="251">
        <f ca="1">IF(A10taxstdlife="n/a","n/a",IF(A10taxstdlife="",0,IF(S$3&gt;(A10stdlife+$E908),((INDEX('PTRM input'!$G$385:$P$434,A10offset,$E908)-INDEX('PTRM input'!$G$277:$P$326,A10offset,$E908))*OFFSET($F$7,0,$E908))-SUM($G908:R908),(((INDEX('PTRM input'!$G$385:$P$434,A10offset,$E908)-INDEX('PTRM input'!$G$277:$P$326,A10offset,$E908))*OFFSET($F$7,0,$E908))-SUM($G908:R908))*(OFFSET('PTRM input'!$G$477,0,$E908-1)/A10taxstdlife))))</f>
        <v>0</v>
      </c>
      <c r="T908" s="251">
        <f ca="1">IF(A10taxstdlife="n/a","n/a",IF(A10taxstdlife="",0,IF(T$3&gt;(A10stdlife+$E908),((INDEX('PTRM input'!$G$385:$P$434,A10offset,$E908)-INDEX('PTRM input'!$G$277:$P$326,A10offset,$E908))*OFFSET($F$7,0,$E908))-SUM($G908:S908),(((INDEX('PTRM input'!$G$385:$P$434,A10offset,$E908)-INDEX('PTRM input'!$G$277:$P$326,A10offset,$E908))*OFFSET($F$7,0,$E908))-SUM($G908:S908))*(OFFSET('PTRM input'!$G$477,0,$E908-1)/A10taxstdlife))))</f>
        <v>0</v>
      </c>
      <c r="U908" s="251">
        <f ca="1">IF(A10taxstdlife="n/a","n/a",IF(A10taxstdlife="",0,IF(U$3&gt;(A10stdlife+$E908),((INDEX('PTRM input'!$G$385:$P$434,A10offset,$E908)-INDEX('PTRM input'!$G$277:$P$326,A10offset,$E908))*OFFSET($F$7,0,$E908))-SUM($G908:T908),(((INDEX('PTRM input'!$G$385:$P$434,A10offset,$E908)-INDEX('PTRM input'!$G$277:$P$326,A10offset,$E908))*OFFSET($F$7,0,$E908))-SUM($G908:T908))*(OFFSET('PTRM input'!$G$477,0,$E908-1)/A10taxstdlife))))</f>
        <v>0</v>
      </c>
      <c r="V908" s="251">
        <f ca="1">IF(A10taxstdlife="n/a","n/a",IF(A10taxstdlife="",0,IF(V$3&gt;(A10stdlife+$E908),((INDEX('PTRM input'!$G$385:$P$434,A10offset,$E908)-INDEX('PTRM input'!$G$277:$P$326,A10offset,$E908))*OFFSET($F$7,0,$E908))-SUM($G908:U908),(((INDEX('PTRM input'!$G$385:$P$434,A10offset,$E908)-INDEX('PTRM input'!$G$277:$P$326,A10offset,$E908))*OFFSET($F$7,0,$E908))-SUM($G908:U908))*(OFFSET('PTRM input'!$G$477,0,$E908-1)/A10taxstdlife))))</f>
        <v>0</v>
      </c>
      <c r="W908" s="251">
        <f ca="1">IF(A10taxstdlife="n/a","n/a",IF(A10taxstdlife="",0,IF(W$3&gt;(A10stdlife+$E908),((INDEX('PTRM input'!$G$385:$P$434,A10offset,$E908)-INDEX('PTRM input'!$G$277:$P$326,A10offset,$E908))*OFFSET($F$7,0,$E908))-SUM($G908:V908),(((INDEX('PTRM input'!$G$385:$P$434,A10offset,$E908)-INDEX('PTRM input'!$G$277:$P$326,A10offset,$E908))*OFFSET($F$7,0,$E908))-SUM($G908:V908))*(OFFSET('PTRM input'!$G$477,0,$E908-1)/A10taxstdlife))))</f>
        <v>0</v>
      </c>
      <c r="X908" s="251">
        <f ca="1">IF(A10taxstdlife="n/a","n/a",IF(A10taxstdlife="",0,IF(X$3&gt;(A10stdlife+$E908),((INDEX('PTRM input'!$G$385:$P$434,A10offset,$E908)-INDEX('PTRM input'!$G$277:$P$326,A10offset,$E908))*OFFSET($F$7,0,$E908))-SUM($G908:W908),(((INDEX('PTRM input'!$G$385:$P$434,A10offset,$E908)-INDEX('PTRM input'!$G$277:$P$326,A10offset,$E908))*OFFSET($F$7,0,$E908))-SUM($G908:W908))*(OFFSET('PTRM input'!$G$477,0,$E908-1)/A10taxstdlife))))</f>
        <v>0</v>
      </c>
      <c r="Y908" s="251">
        <f ca="1">IF(A10taxstdlife="n/a","n/a",IF(A10taxstdlife="",0,IF(Y$3&gt;(A10stdlife+$E908),((INDEX('PTRM input'!$G$385:$P$434,A10offset,$E908)-INDEX('PTRM input'!$G$277:$P$326,A10offset,$E908))*OFFSET($F$7,0,$E908))-SUM($G908:X908),(((INDEX('PTRM input'!$G$385:$P$434,A10offset,$E908)-INDEX('PTRM input'!$G$277:$P$326,A10offset,$E908))*OFFSET($F$7,0,$E908))-SUM($G908:X908))*(OFFSET('PTRM input'!$G$477,0,$E908-1)/A10taxstdlife))))</f>
        <v>0</v>
      </c>
      <c r="Z908" s="251">
        <f ca="1">IF(A10taxstdlife="n/a","n/a",IF(A10taxstdlife="",0,IF(Z$3&gt;(A10stdlife+$E908),((INDEX('PTRM input'!$G$385:$P$434,A10offset,$E908)-INDEX('PTRM input'!$G$277:$P$326,A10offset,$E908))*OFFSET($F$7,0,$E908))-SUM($G908:Y908),(((INDEX('PTRM input'!$G$385:$P$434,A10offset,$E908)-INDEX('PTRM input'!$G$277:$P$326,A10offset,$E908))*OFFSET($F$7,0,$E908))-SUM($G908:Y908))*(OFFSET('PTRM input'!$G$477,0,$E908-1)/A10taxstdlife))))</f>
        <v>0</v>
      </c>
      <c r="AA908" s="251">
        <f ca="1">IF(A10taxstdlife="n/a","n/a",IF(A10taxstdlife="",0,IF(AA$3&gt;(A10stdlife+$E908),((INDEX('PTRM input'!$G$385:$P$434,A10offset,$E908)-INDEX('PTRM input'!$G$277:$P$326,A10offset,$E908))*OFFSET($F$7,0,$E908))-SUM($G908:Z908),(((INDEX('PTRM input'!$G$385:$P$434,A10offset,$E908)-INDEX('PTRM input'!$G$277:$P$326,A10offset,$E908))*OFFSET($F$7,0,$E908))-SUM($G908:Z908))*(OFFSET('PTRM input'!$G$477,0,$E908-1)/A10taxstdlife))))</f>
        <v>0</v>
      </c>
      <c r="AB908" s="251">
        <f ca="1">IF(A10taxstdlife="n/a","n/a",IF(A10taxstdlife="",0,IF(AB$3&gt;(A10stdlife+$E908),((INDEX('PTRM input'!$G$385:$P$434,A10offset,$E908)-INDEX('PTRM input'!$G$277:$P$326,A10offset,$E908))*OFFSET($F$7,0,$E908))-SUM($G908:AA908),(((INDEX('PTRM input'!$G$385:$P$434,A10offset,$E908)-INDEX('PTRM input'!$G$277:$P$326,A10offset,$E908))*OFFSET($F$7,0,$E908))-SUM($G908:AA908))*(OFFSET('PTRM input'!$G$477,0,$E908-1)/A10taxstdlife))))</f>
        <v>0</v>
      </c>
      <c r="AC908" s="251">
        <f ca="1">IF(A10taxstdlife="n/a","n/a",IF(A10taxstdlife="",0,IF(AC$3&gt;(A10stdlife+$E908),((INDEX('PTRM input'!$G$385:$P$434,A10offset,$E908)-INDEX('PTRM input'!$G$277:$P$326,A10offset,$E908))*OFFSET($F$7,0,$E908))-SUM($G908:AB908),(((INDEX('PTRM input'!$G$385:$P$434,A10offset,$E908)-INDEX('PTRM input'!$G$277:$P$326,A10offset,$E908))*OFFSET($F$7,0,$E908))-SUM($G908:AB908))*(OFFSET('PTRM input'!$G$477,0,$E908-1)/A10taxstdlife))))</f>
        <v>0</v>
      </c>
      <c r="AD908" s="251">
        <f ca="1">IF(A10taxstdlife="n/a","n/a",IF(A10taxstdlife="",0,IF(AD$3&gt;(A10stdlife+$E908),((INDEX('PTRM input'!$G$385:$P$434,A10offset,$E908)-INDEX('PTRM input'!$G$277:$P$326,A10offset,$E908))*OFFSET($F$7,0,$E908))-SUM($G908:AC908),(((INDEX('PTRM input'!$G$385:$P$434,A10offset,$E908)-INDEX('PTRM input'!$G$277:$P$326,A10offset,$E908))*OFFSET($F$7,0,$E908))-SUM($G908:AC908))*(OFFSET('PTRM input'!$G$477,0,$E908-1)/A10taxstdlife))))</f>
        <v>0</v>
      </c>
      <c r="AE908" s="251">
        <f ca="1">IF(A10taxstdlife="n/a","n/a",IF(A10taxstdlife="",0,IF(AE$3&gt;(A10stdlife+$E908),((INDEX('PTRM input'!$G$385:$P$434,A10offset,$E908)-INDEX('PTRM input'!$G$277:$P$326,A10offset,$E908))*OFFSET($F$7,0,$E908))-SUM($G908:AD908),(((INDEX('PTRM input'!$G$385:$P$434,A10offset,$E908)-INDEX('PTRM input'!$G$277:$P$326,A10offset,$E908))*OFFSET($F$7,0,$E908))-SUM($G908:AD908))*(OFFSET('PTRM input'!$G$477,0,$E908-1)/A10taxstdlife))))</f>
        <v>0</v>
      </c>
      <c r="AF908" s="251">
        <f ca="1">IF(A10taxstdlife="n/a","n/a",IF(A10taxstdlife="",0,IF(AF$3&gt;(A10stdlife+$E908),((INDEX('PTRM input'!$G$385:$P$434,A10offset,$E908)-INDEX('PTRM input'!$G$277:$P$326,A10offset,$E908))*OFFSET($F$7,0,$E908))-SUM($G908:AE908),(((INDEX('PTRM input'!$G$385:$P$434,A10offset,$E908)-INDEX('PTRM input'!$G$277:$P$326,A10offset,$E908))*OFFSET($F$7,0,$E908))-SUM($G908:AE908))*(OFFSET('PTRM input'!$G$477,0,$E908-1)/A10taxstdlife))))</f>
        <v>0</v>
      </c>
      <c r="AG908" s="251">
        <f ca="1">IF(A10taxstdlife="n/a","n/a",IF(A10taxstdlife="",0,IF(AG$3&gt;(A10stdlife+$E908),((INDEX('PTRM input'!$G$385:$P$434,A10offset,$E908)-INDEX('PTRM input'!$G$277:$P$326,A10offset,$E908))*OFFSET($F$7,0,$E908))-SUM($G908:AF908),(((INDEX('PTRM input'!$G$385:$P$434,A10offset,$E908)-INDEX('PTRM input'!$G$277:$P$326,A10offset,$E908))*OFFSET($F$7,0,$E908))-SUM($G908:AF908))*(OFFSET('PTRM input'!$G$477,0,$E908-1)/A10taxstdlife))))</f>
        <v>0</v>
      </c>
      <c r="AH908" s="251">
        <f ca="1">IF(A10taxstdlife="n/a","n/a",IF(A10taxstdlife="",0,IF(AH$3&gt;(A10stdlife+$E908),((INDEX('PTRM input'!$G$385:$P$434,A10offset,$E908)-INDEX('PTRM input'!$G$277:$P$326,A10offset,$E908))*OFFSET($F$7,0,$E908))-SUM($G908:AG908),(((INDEX('PTRM input'!$G$385:$P$434,A10offset,$E908)-INDEX('PTRM input'!$G$277:$P$326,A10offset,$E908))*OFFSET($F$7,0,$E908))-SUM($G908:AG908))*(OFFSET('PTRM input'!$G$477,0,$E908-1)/A10taxstdlife))))</f>
        <v>0</v>
      </c>
      <c r="AI908" s="251">
        <f ca="1">IF(A10taxstdlife="n/a","n/a",IF(A10taxstdlife="",0,IF(AI$3&gt;(A10stdlife+$E908),((INDEX('PTRM input'!$G$385:$P$434,A10offset,$E908)-INDEX('PTRM input'!$G$277:$P$326,A10offset,$E908))*OFFSET($F$7,0,$E908))-SUM($G908:AH908),(((INDEX('PTRM input'!$G$385:$P$434,A10offset,$E908)-INDEX('PTRM input'!$G$277:$P$326,A10offset,$E908))*OFFSET($F$7,0,$E908))-SUM($G908:AH908))*(OFFSET('PTRM input'!$G$477,0,$E908-1)/A10taxstdlife))))</f>
        <v>0</v>
      </c>
      <c r="AJ908" s="251">
        <f ca="1">IF(A10taxstdlife="n/a","n/a",IF(A10taxstdlife="",0,IF(AJ$3&gt;(A10stdlife+$E908),((INDEX('PTRM input'!$G$385:$P$434,A10offset,$E908)-INDEX('PTRM input'!$G$277:$P$326,A10offset,$E908))*OFFSET($F$7,0,$E908))-SUM($G908:AI908),(((INDEX('PTRM input'!$G$385:$P$434,A10offset,$E908)-INDEX('PTRM input'!$G$277:$P$326,A10offset,$E908))*OFFSET($F$7,0,$E908))-SUM($G908:AI908))*(OFFSET('PTRM input'!$G$477,0,$E908-1)/A10taxstdlife))))</f>
        <v>0</v>
      </c>
      <c r="AK908" s="251">
        <f ca="1">IF(A10taxstdlife="n/a","n/a",IF(A10taxstdlife="",0,IF(AK$3&gt;(A10stdlife+$E908),((INDEX('PTRM input'!$G$385:$P$434,A10offset,$E908)-INDEX('PTRM input'!$G$277:$P$326,A10offset,$E908))*OFFSET($F$7,0,$E908))-SUM($G908:AJ908),(((INDEX('PTRM input'!$G$385:$P$434,A10offset,$E908)-INDEX('PTRM input'!$G$277:$P$326,A10offset,$E908))*OFFSET($F$7,0,$E908))-SUM($G908:AJ908))*(OFFSET('PTRM input'!$G$477,0,$E908-1)/A10taxstdlife))))</f>
        <v>0</v>
      </c>
      <c r="AL908" s="251">
        <f ca="1">IF(A10taxstdlife="n/a","n/a",IF(A10taxstdlife="",0,IF(AL$3&gt;(A10stdlife+$E908),((INDEX('PTRM input'!$G$385:$P$434,A10offset,$E908)-INDEX('PTRM input'!$G$277:$P$326,A10offset,$E908))*OFFSET($F$7,0,$E908))-SUM($G908:AK908),(((INDEX('PTRM input'!$G$385:$P$434,A10offset,$E908)-INDEX('PTRM input'!$G$277:$P$326,A10offset,$E908))*OFFSET($F$7,0,$E908))-SUM($G908:AK908))*(OFFSET('PTRM input'!$G$477,0,$E908-1)/A10taxstdlife))))</f>
        <v>0</v>
      </c>
      <c r="AM908" s="251">
        <f ca="1">IF(A10taxstdlife="n/a","n/a",IF(A10taxstdlife="",0,IF(AM$3&gt;(A10stdlife+$E908),((INDEX('PTRM input'!$G$385:$P$434,A10offset,$E908)-INDEX('PTRM input'!$G$277:$P$326,A10offset,$E908))*OFFSET($F$7,0,$E908))-SUM($G908:AL908),(((INDEX('PTRM input'!$G$385:$P$434,A10offset,$E908)-INDEX('PTRM input'!$G$277:$P$326,A10offset,$E908))*OFFSET($F$7,0,$E908))-SUM($G908:AL908))*(OFFSET('PTRM input'!$G$477,0,$E908-1)/A10taxstdlife))))</f>
        <v>0</v>
      </c>
      <c r="AN908" s="251">
        <f ca="1">IF(A10taxstdlife="n/a","n/a",IF(A10taxstdlife="",0,IF(AN$3&gt;(A10stdlife+$E908),((INDEX('PTRM input'!$G$385:$P$434,A10offset,$E908)-INDEX('PTRM input'!$G$277:$P$326,A10offset,$E908))*OFFSET($F$7,0,$E908))-SUM($G908:AM908),(((INDEX('PTRM input'!$G$385:$P$434,A10offset,$E908)-INDEX('PTRM input'!$G$277:$P$326,A10offset,$E908))*OFFSET($F$7,0,$E908))-SUM($G908:AM908))*(OFFSET('PTRM input'!$G$477,0,$E908-1)/A10taxstdlife))))</f>
        <v>0</v>
      </c>
      <c r="AO908" s="251">
        <f ca="1">IF(A10taxstdlife="n/a","n/a",IF(A10taxstdlife="",0,IF(AO$3&gt;(A10stdlife+$E908),((INDEX('PTRM input'!$G$385:$P$434,A10offset,$E908)-INDEX('PTRM input'!$G$277:$P$326,A10offset,$E908))*OFFSET($F$7,0,$E908))-SUM($G908:AN908),(((INDEX('PTRM input'!$G$385:$P$434,A10offset,$E908)-INDEX('PTRM input'!$G$277:$P$326,A10offset,$E908))*OFFSET($F$7,0,$E908))-SUM($G908:AN908))*(OFFSET('PTRM input'!$G$477,0,$E908-1)/A10taxstdlife))))</f>
        <v>0</v>
      </c>
      <c r="AP908" s="251">
        <f ca="1">IF(A10taxstdlife="n/a","n/a",IF(A10taxstdlife="",0,IF(AP$3&gt;(A10stdlife+$E908),((INDEX('PTRM input'!$G$385:$P$434,A10offset,$E908)-INDEX('PTRM input'!$G$277:$P$326,A10offset,$E908))*OFFSET($F$7,0,$E908))-SUM($G908:AO908),(((INDEX('PTRM input'!$G$385:$P$434,A10offset,$E908)-INDEX('PTRM input'!$G$277:$P$326,A10offset,$E908))*OFFSET($F$7,0,$E908))-SUM($G908:AO908))*(OFFSET('PTRM input'!$G$477,0,$E908-1)/A10taxstdlife))))</f>
        <v>0</v>
      </c>
      <c r="AQ908" s="251">
        <f ca="1">IF(A10taxstdlife="n/a","n/a",IF(A10taxstdlife="",0,IF(AQ$3&gt;(A10stdlife+$E908),((INDEX('PTRM input'!$G$385:$P$434,A10offset,$E908)-INDEX('PTRM input'!$G$277:$P$326,A10offset,$E908))*OFFSET($F$7,0,$E908))-SUM($G908:AP908),(((INDEX('PTRM input'!$G$385:$P$434,A10offset,$E908)-INDEX('PTRM input'!$G$277:$P$326,A10offset,$E908))*OFFSET($F$7,0,$E908))-SUM($G908:AP908))*(OFFSET('PTRM input'!$G$477,0,$E908-1)/A10taxstdlife))))</f>
        <v>0</v>
      </c>
      <c r="AR908" s="251">
        <f ca="1">IF(A10taxstdlife="n/a","n/a",IF(A10taxstdlife="",0,IF(AR$3&gt;(A10stdlife+$E908),((INDEX('PTRM input'!$G$385:$P$434,A10offset,$E908)-INDEX('PTRM input'!$G$277:$P$326,A10offset,$E908))*OFFSET($F$7,0,$E908))-SUM($G908:AQ908),(((INDEX('PTRM input'!$G$385:$P$434,A10offset,$E908)-INDEX('PTRM input'!$G$277:$P$326,A10offset,$E908))*OFFSET($F$7,0,$E908))-SUM($G908:AQ908))*(OFFSET('PTRM input'!$G$477,0,$E908-1)/A10taxstdlife))))</f>
        <v>0</v>
      </c>
      <c r="AS908" s="251">
        <f ca="1">IF(A10taxstdlife="n/a","n/a",IF(A10taxstdlife="",0,IF(AS$3&gt;(A10stdlife+$E908),((INDEX('PTRM input'!$G$385:$P$434,A10offset,$E908)-INDEX('PTRM input'!$G$277:$P$326,A10offset,$E908))*OFFSET($F$7,0,$E908))-SUM($G908:AR908),(((INDEX('PTRM input'!$G$385:$P$434,A10offset,$E908)-INDEX('PTRM input'!$G$277:$P$326,A10offset,$E908))*OFFSET($F$7,0,$E908))-SUM($G908:AR908))*(OFFSET('PTRM input'!$G$477,0,$E908-1)/A10taxstdlife))))</f>
        <v>0</v>
      </c>
      <c r="AT908" s="251">
        <f ca="1">IF(A10taxstdlife="n/a","n/a",IF(A10taxstdlife="",0,IF(AT$3&gt;(A10stdlife+$E908),((INDEX('PTRM input'!$G$385:$P$434,A10offset,$E908)-INDEX('PTRM input'!$G$277:$P$326,A10offset,$E908))*OFFSET($F$7,0,$E908))-SUM($G908:AS908),(((INDEX('PTRM input'!$G$385:$P$434,A10offset,$E908)-INDEX('PTRM input'!$G$277:$P$326,A10offset,$E908))*OFFSET($F$7,0,$E908))-SUM($G908:AS908))*(OFFSET('PTRM input'!$G$477,0,$E908-1)/A10taxstdlife))))</f>
        <v>0</v>
      </c>
      <c r="AU908" s="251">
        <f ca="1">IF(A10taxstdlife="n/a","n/a",IF(A10taxstdlife="",0,IF(AU$3&gt;(A10stdlife+$E908),((INDEX('PTRM input'!$G$385:$P$434,A10offset,$E908)-INDEX('PTRM input'!$G$277:$P$326,A10offset,$E908))*OFFSET($F$7,0,$E908))-SUM($G908:AT908),(((INDEX('PTRM input'!$G$385:$P$434,A10offset,$E908)-INDEX('PTRM input'!$G$277:$P$326,A10offset,$E908))*OFFSET($F$7,0,$E908))-SUM($G908:AT908))*(OFFSET('PTRM input'!$G$477,0,$E908-1)/A10taxstdlife))))</f>
        <v>0</v>
      </c>
      <c r="AV908" s="251">
        <f ca="1">IF(A10taxstdlife="n/a","n/a",IF(A10taxstdlife="",0,IF(AV$3&gt;(A10stdlife+$E908),((INDEX('PTRM input'!$G$385:$P$434,A10offset,$E908)-INDEX('PTRM input'!$G$277:$P$326,A10offset,$E908))*OFFSET($F$7,0,$E908))-SUM($G908:AU908),(((INDEX('PTRM input'!$G$385:$P$434,A10offset,$E908)-INDEX('PTRM input'!$G$277:$P$326,A10offset,$E908))*OFFSET($F$7,0,$E908))-SUM($G908:AU908))*(OFFSET('PTRM input'!$G$477,0,$E908-1)/A10taxstdlife))))</f>
        <v>0</v>
      </c>
      <c r="AW908" s="251">
        <f ca="1">IF(A10taxstdlife="n/a","n/a",IF(A10taxstdlife="",0,IF(AW$3&gt;(A10stdlife+$E908),((INDEX('PTRM input'!$G$385:$P$434,A10offset,$E908)-INDEX('PTRM input'!$G$277:$P$326,A10offset,$E908))*OFFSET($F$7,0,$E908))-SUM($G908:AV908),(((INDEX('PTRM input'!$G$385:$P$434,A10offset,$E908)-INDEX('PTRM input'!$G$277:$P$326,A10offset,$E908))*OFFSET($F$7,0,$E908))-SUM($G908:AV908))*(OFFSET('PTRM input'!$G$477,0,$E908-1)/A10taxstdlife))))</f>
        <v>0</v>
      </c>
      <c r="AX908" s="251">
        <f ca="1">IF(A10taxstdlife="n/a","n/a",IF(A10taxstdlife="",0,IF(AX$3&gt;(A10stdlife+$E908),((INDEX('PTRM input'!$G$385:$P$434,A10offset,$E908)-INDEX('PTRM input'!$G$277:$P$326,A10offset,$E908))*OFFSET($F$7,0,$E908))-SUM($G908:AW908),(((INDEX('PTRM input'!$G$385:$P$434,A10offset,$E908)-INDEX('PTRM input'!$G$277:$P$326,A10offset,$E908))*OFFSET($F$7,0,$E908))-SUM($G908:AW908))*(OFFSET('PTRM input'!$G$477,0,$E908-1)/A10taxstdlife))))</f>
        <v>0</v>
      </c>
      <c r="AY908" s="251">
        <f ca="1">IF(A10taxstdlife="n/a","n/a",IF(A10taxstdlife="",0,IF(AY$3&gt;(A10stdlife+$E908),((INDEX('PTRM input'!$G$385:$P$434,A10offset,$E908)-INDEX('PTRM input'!$G$277:$P$326,A10offset,$E908))*OFFSET($F$7,0,$E908))-SUM($G908:AX908),(((INDEX('PTRM input'!$G$385:$P$434,A10offset,$E908)-INDEX('PTRM input'!$G$277:$P$326,A10offset,$E908))*OFFSET($F$7,0,$E908))-SUM($G908:AX908))*(OFFSET('PTRM input'!$G$477,0,$E908-1)/A10taxstdlife))))</f>
        <v>0</v>
      </c>
      <c r="AZ908" s="251">
        <f ca="1">IF(A10taxstdlife="n/a","n/a",IF(A10taxstdlife="",0,IF(AZ$3&gt;(A10stdlife+$E908),((INDEX('PTRM input'!$G$385:$P$434,A10offset,$E908)-INDEX('PTRM input'!$G$277:$P$326,A10offset,$E908))*OFFSET($F$7,0,$E908))-SUM($G908:AY908),(((INDEX('PTRM input'!$G$385:$P$434,A10offset,$E908)-INDEX('PTRM input'!$G$277:$P$326,A10offset,$E908))*OFFSET($F$7,0,$E908))-SUM($G908:AY908))*(OFFSET('PTRM input'!$G$477,0,$E908-1)/A10taxstdlife))))</f>
        <v>0</v>
      </c>
      <c r="BA908" s="251">
        <f ca="1">IF(A10taxstdlife="n/a","n/a",IF(A10taxstdlife="",0,IF(BA$3&gt;(A10stdlife+$E908),((INDEX('PTRM input'!$G$385:$P$434,A10offset,$E908)-INDEX('PTRM input'!$G$277:$P$326,A10offset,$E908))*OFFSET($F$7,0,$E908))-SUM($G908:AZ908),(((INDEX('PTRM input'!$G$385:$P$434,A10offset,$E908)-INDEX('PTRM input'!$G$277:$P$326,A10offset,$E908))*OFFSET($F$7,0,$E908))-SUM($G908:AZ908))*(OFFSET('PTRM input'!$G$477,0,$E908-1)/A10taxstdlife))))</f>
        <v>0</v>
      </c>
      <c r="BB908" s="251">
        <f ca="1">IF(A10taxstdlife="n/a","n/a",IF(A10taxstdlife="",0,IF(BB$3&gt;(A10stdlife+$E908),((INDEX('PTRM input'!$G$385:$P$434,A10offset,$E908)-INDEX('PTRM input'!$G$277:$P$326,A10offset,$E908))*OFFSET($F$7,0,$E908))-SUM($G908:BA908),(((INDEX('PTRM input'!$G$385:$P$434,A10offset,$E908)-INDEX('PTRM input'!$G$277:$P$326,A10offset,$E908))*OFFSET($F$7,0,$E908))-SUM($G908:BA908))*(OFFSET('PTRM input'!$G$477,0,$E908-1)/A10taxstdlife))))</f>
        <v>0</v>
      </c>
      <c r="BC908" s="251">
        <f ca="1">IF(A10taxstdlife="n/a","n/a",IF(A10taxstdlife="",0,IF(BC$3&gt;(A10stdlife+$E908),((INDEX('PTRM input'!$G$385:$P$434,A10offset,$E908)-INDEX('PTRM input'!$G$277:$P$326,A10offset,$E908))*OFFSET($F$7,0,$E908))-SUM($G908:BB908),(((INDEX('PTRM input'!$G$385:$P$434,A10offset,$E908)-INDEX('PTRM input'!$G$277:$P$326,A10offset,$E908))*OFFSET($F$7,0,$E908))-SUM($G908:BB908))*(OFFSET('PTRM input'!$G$477,0,$E908-1)/A10taxstdlife))))</f>
        <v>0</v>
      </c>
      <c r="BD908" s="251">
        <f ca="1">IF(A10taxstdlife="n/a","n/a",IF(A10taxstdlife="",0,IF(BD$3&gt;(A10stdlife+$E908),((INDEX('PTRM input'!$G$385:$P$434,A10offset,$E908)-INDEX('PTRM input'!$G$277:$P$326,A10offset,$E908))*OFFSET($F$7,0,$E908))-SUM($G908:BC908),(((INDEX('PTRM input'!$G$385:$P$434,A10offset,$E908)-INDEX('PTRM input'!$G$277:$P$326,A10offset,$E908))*OFFSET($F$7,0,$E908))-SUM($G908:BC908))*(OFFSET('PTRM input'!$G$477,0,$E908-1)/A10taxstdlife))))</f>
        <v>0</v>
      </c>
      <c r="BE908" s="251">
        <f ca="1">IF(A10taxstdlife="n/a","n/a",IF(A10taxstdlife="",0,IF(BE$3&gt;(A10stdlife+$E908),((INDEX('PTRM input'!$G$385:$P$434,A10offset,$E908)-INDEX('PTRM input'!$G$277:$P$326,A10offset,$E908))*OFFSET($F$7,0,$E908))-SUM($G908:BD908),(((INDEX('PTRM input'!$G$385:$P$434,A10offset,$E908)-INDEX('PTRM input'!$G$277:$P$326,A10offset,$E908))*OFFSET($F$7,0,$E908))-SUM($G908:BD908))*(OFFSET('PTRM input'!$G$477,0,$E908-1)/A10taxstdlife))))</f>
        <v>0</v>
      </c>
      <c r="BF908" s="251">
        <f ca="1">IF(A10taxstdlife="n/a","n/a",IF(A10taxstdlife="",0,IF(BF$3&gt;(A10stdlife+$E908),((INDEX('PTRM input'!$G$385:$P$434,A10offset,$E908)-INDEX('PTRM input'!$G$277:$P$326,A10offset,$E908))*OFFSET($F$7,0,$E908))-SUM($G908:BE908),(((INDEX('PTRM input'!$G$385:$P$434,A10offset,$E908)-INDEX('PTRM input'!$G$277:$P$326,A10offset,$E908))*OFFSET($F$7,0,$E908))-SUM($G908:BE908))*(OFFSET('PTRM input'!$G$477,0,$E908-1)/A10taxstdlife))))</f>
        <v>0</v>
      </c>
      <c r="BG908" s="251">
        <f ca="1">IF(A10taxstdlife="n/a","n/a",IF(A10taxstdlife="",0,IF(BG$3&gt;(A10stdlife+$E908),((INDEX('PTRM input'!$G$385:$P$434,A10offset,$E908)-INDEX('PTRM input'!$G$277:$P$326,A10offset,$E908))*OFFSET($F$7,0,$E908))-SUM($G908:BF908),(((INDEX('PTRM input'!$G$385:$P$434,A10offset,$E908)-INDEX('PTRM input'!$G$277:$P$326,A10offset,$E908))*OFFSET($F$7,0,$E908))-SUM($G908:BF908))*(OFFSET('PTRM input'!$G$477,0,$E908-1)/A10taxstdlife))))</f>
        <v>0</v>
      </c>
      <c r="BH908" s="251">
        <f ca="1">IF(A10taxstdlife="n/a","n/a",IF(A10taxstdlife="",0,IF(BH$3&gt;(A10stdlife+$E908),((INDEX('PTRM input'!$G$385:$P$434,A10offset,$E908)-INDEX('PTRM input'!$G$277:$P$326,A10offset,$E908))*OFFSET($F$7,0,$E908))-SUM($G908:BG908),(((INDEX('PTRM input'!$G$385:$P$434,A10offset,$E908)-INDEX('PTRM input'!$G$277:$P$326,A10offset,$E908))*OFFSET($F$7,0,$E908))-SUM($G908:BG908))*(OFFSET('PTRM input'!$G$477,0,$E908-1)/A10taxstdlife))))</f>
        <v>0</v>
      </c>
      <c r="BI908" s="251">
        <f ca="1">IF(A10taxstdlife="n/a","n/a",IF(A10taxstdlife="",0,IF(BI$3&gt;(A10stdlife+$E908),((INDEX('PTRM input'!$G$385:$P$434,A10offset,$E908)-INDEX('PTRM input'!$G$277:$P$326,A10offset,$E908))*OFFSET($F$7,0,$E908))-SUM($G908:BH908),(((INDEX('PTRM input'!$G$385:$P$434,A10offset,$E908)-INDEX('PTRM input'!$G$277:$P$326,A10offset,$E908))*OFFSET($F$7,0,$E908))-SUM($G908:BH908))*(OFFSET('PTRM input'!$G$477,0,$E908-1)/A10taxstdlife))))</f>
        <v>0</v>
      </c>
      <c r="BJ908" s="116"/>
      <c r="BK908" s="116"/>
      <c r="BL908" s="116"/>
      <c r="BM908" s="116"/>
    </row>
    <row r="909" spans="1:65" ht="12.75" customHeight="1" outlineLevel="1" collapsed="1">
      <c r="A909" s="366"/>
      <c r="B909" s="9"/>
      <c r="C909" s="19">
        <f>Asset10</f>
        <v>0</v>
      </c>
      <c r="D909" s="9"/>
      <c r="E909" s="9"/>
      <c r="F909" s="357"/>
      <c r="G909" s="371">
        <f ca="1">SUM(G897:G908)+'PTRM input'!G$286*G$7</f>
        <v>0</v>
      </c>
      <c r="H909" s="371">
        <f ca="1">SUM(H897:H908)+'PTRM input'!H$286*H$7</f>
        <v>0</v>
      </c>
      <c r="I909" s="371">
        <f ca="1">SUM(I897:I908)+'PTRM input'!I$286*I$7</f>
        <v>0</v>
      </c>
      <c r="J909" s="371">
        <f ca="1">SUM(J897:J908)+'PTRM input'!J$286*J$7</f>
        <v>0</v>
      </c>
      <c r="K909" s="371">
        <f ca="1">SUM(K897:K908)+'PTRM input'!K$286*K$7</f>
        <v>0</v>
      </c>
      <c r="L909" s="371">
        <f ca="1">SUM(L897:L908)+'PTRM input'!L$286*L$7</f>
        <v>0</v>
      </c>
      <c r="M909" s="371">
        <f ca="1">SUM(M897:M908)+'PTRM input'!M$286*M$7</f>
        <v>0</v>
      </c>
      <c r="N909" s="371">
        <f ca="1">SUM(N897:N908)+'PTRM input'!N$286*N$7</f>
        <v>0</v>
      </c>
      <c r="O909" s="371">
        <f ca="1">SUM(O897:O908)+'PTRM input'!O$286*O$7</f>
        <v>0</v>
      </c>
      <c r="P909" s="371">
        <f ca="1">SUM(P897:P908)+'PTRM input'!P$286*P$7</f>
        <v>0</v>
      </c>
      <c r="Q909" s="371">
        <f t="shared" ref="Q909:AL909" ca="1" si="221">SUM(Q897:Q908)</f>
        <v>0</v>
      </c>
      <c r="R909" s="371">
        <f t="shared" ca="1" si="221"/>
        <v>0</v>
      </c>
      <c r="S909" s="371">
        <f t="shared" ca="1" si="221"/>
        <v>0</v>
      </c>
      <c r="T909" s="371">
        <f t="shared" ca="1" si="221"/>
        <v>0</v>
      </c>
      <c r="U909" s="371">
        <f t="shared" ca="1" si="221"/>
        <v>0</v>
      </c>
      <c r="V909" s="371">
        <f t="shared" ca="1" si="221"/>
        <v>0</v>
      </c>
      <c r="W909" s="371">
        <f t="shared" ca="1" si="221"/>
        <v>0</v>
      </c>
      <c r="X909" s="371">
        <f t="shared" ca="1" si="221"/>
        <v>0</v>
      </c>
      <c r="Y909" s="371">
        <f t="shared" ca="1" si="221"/>
        <v>0</v>
      </c>
      <c r="Z909" s="371">
        <f t="shared" ca="1" si="221"/>
        <v>0</v>
      </c>
      <c r="AA909" s="371">
        <f t="shared" ca="1" si="221"/>
        <v>0</v>
      </c>
      <c r="AB909" s="371">
        <f t="shared" ca="1" si="221"/>
        <v>0</v>
      </c>
      <c r="AC909" s="371">
        <f t="shared" ca="1" si="221"/>
        <v>0</v>
      </c>
      <c r="AD909" s="371">
        <f t="shared" ca="1" si="221"/>
        <v>0</v>
      </c>
      <c r="AE909" s="371">
        <f t="shared" ca="1" si="221"/>
        <v>0</v>
      </c>
      <c r="AF909" s="371">
        <f t="shared" ca="1" si="221"/>
        <v>0</v>
      </c>
      <c r="AG909" s="371">
        <f t="shared" ca="1" si="221"/>
        <v>0</v>
      </c>
      <c r="AH909" s="371">
        <f t="shared" ca="1" si="221"/>
        <v>0</v>
      </c>
      <c r="AI909" s="371">
        <f t="shared" ca="1" si="221"/>
        <v>0</v>
      </c>
      <c r="AJ909" s="371">
        <f t="shared" ca="1" si="221"/>
        <v>0</v>
      </c>
      <c r="AK909" s="371">
        <f t="shared" ca="1" si="221"/>
        <v>0</v>
      </c>
      <c r="AL909" s="371">
        <f t="shared" ca="1" si="221"/>
        <v>0</v>
      </c>
      <c r="AM909" s="371">
        <f t="shared" ref="AM909:BI909" ca="1" si="222">SUM(AM897:AM908)</f>
        <v>0</v>
      </c>
      <c r="AN909" s="371">
        <f t="shared" ca="1" si="222"/>
        <v>0</v>
      </c>
      <c r="AO909" s="371">
        <f t="shared" ca="1" si="222"/>
        <v>0</v>
      </c>
      <c r="AP909" s="371">
        <f t="shared" ca="1" si="222"/>
        <v>0</v>
      </c>
      <c r="AQ909" s="371">
        <f t="shared" ca="1" si="222"/>
        <v>0</v>
      </c>
      <c r="AR909" s="371">
        <f t="shared" ca="1" si="222"/>
        <v>0</v>
      </c>
      <c r="AS909" s="371">
        <f t="shared" ca="1" si="222"/>
        <v>0</v>
      </c>
      <c r="AT909" s="371">
        <f t="shared" ca="1" si="222"/>
        <v>0</v>
      </c>
      <c r="AU909" s="371">
        <f t="shared" ca="1" si="222"/>
        <v>0</v>
      </c>
      <c r="AV909" s="371">
        <f t="shared" ca="1" si="222"/>
        <v>0</v>
      </c>
      <c r="AW909" s="371">
        <f t="shared" ca="1" si="222"/>
        <v>0</v>
      </c>
      <c r="AX909" s="371">
        <f t="shared" ca="1" si="222"/>
        <v>0</v>
      </c>
      <c r="AY909" s="371">
        <f t="shared" ca="1" si="222"/>
        <v>0</v>
      </c>
      <c r="AZ909" s="371">
        <f t="shared" ca="1" si="222"/>
        <v>0</v>
      </c>
      <c r="BA909" s="371">
        <f t="shared" ca="1" si="222"/>
        <v>0</v>
      </c>
      <c r="BB909" s="371">
        <f t="shared" ca="1" si="222"/>
        <v>0</v>
      </c>
      <c r="BC909" s="371">
        <f t="shared" ca="1" si="222"/>
        <v>0</v>
      </c>
      <c r="BD909" s="371">
        <f t="shared" ca="1" si="222"/>
        <v>0</v>
      </c>
      <c r="BE909" s="371">
        <f t="shared" ca="1" si="222"/>
        <v>0</v>
      </c>
      <c r="BF909" s="371">
        <f t="shared" ca="1" si="222"/>
        <v>0</v>
      </c>
      <c r="BG909" s="371">
        <f t="shared" ca="1" si="222"/>
        <v>0</v>
      </c>
      <c r="BH909" s="371">
        <f t="shared" ca="1" si="222"/>
        <v>0</v>
      </c>
      <c r="BI909" s="371">
        <f t="shared" ca="1" si="222"/>
        <v>0</v>
      </c>
      <c r="BJ909" s="116"/>
      <c r="BK909" s="116"/>
      <c r="BL909" s="116"/>
      <c r="BM909" s="116"/>
    </row>
    <row r="910" spans="1:65" ht="12.75" hidden="1" customHeight="1" outlineLevel="2">
      <c r="A910" s="366"/>
      <c r="B910" s="106">
        <f>C922</f>
        <v>0</v>
      </c>
      <c r="C910" s="614"/>
      <c r="D910" s="615" t="s">
        <v>236</v>
      </c>
      <c r="E910" s="614"/>
      <c r="F910" s="622"/>
      <c r="G910" s="617">
        <f>IF('PTRM input'!$E$574='PTRM input'!$G$573,IF(G$3&gt;A11taxremlife,A11taxvalue-SUM(F910:$F910),IF(A11taxremlife="N/A","n/a",A11taxvalue/A11taxremlife)),'PTRM input'!G$589)</f>
        <v>0</v>
      </c>
      <c r="H910" s="617">
        <f>IF('PTRM input'!$E$574='PTRM input'!$G$573,IF(H$3&gt;A11taxremlife,A11taxvalue-SUM($F910:G910),IF(A11taxremlife="N/A","n/a",A11taxvalue/A11taxremlife)),'PTRM input'!H$589)</f>
        <v>0</v>
      </c>
      <c r="I910" s="617">
        <f>IF('PTRM input'!$E$574='PTRM input'!$G$573,IF(I$3&gt;A11taxremlife,A11taxvalue-SUM($F910:H910),IF(A11taxremlife="N/A","n/a",A11taxvalue/A11taxremlife)),'PTRM input'!I$589)</f>
        <v>0</v>
      </c>
      <c r="J910" s="617">
        <f>IF('PTRM input'!$E$574='PTRM input'!$G$573,IF(J$3&gt;A11taxremlife,A11taxvalue-SUM($F910:I910),IF(A11taxremlife="N/A","n/a",A11taxvalue/A11taxremlife)),'PTRM input'!J$589)</f>
        <v>0</v>
      </c>
      <c r="K910" s="617">
        <f>IF('PTRM input'!$E$574='PTRM input'!$G$573,IF(K$3&gt;A11taxremlife,A11taxvalue-SUM($F910:J910),IF(A11taxremlife="N/A","n/a",A11taxvalue/A11taxremlife)),'PTRM input'!K$589)</f>
        <v>0</v>
      </c>
      <c r="L910" s="617">
        <f>IF('PTRM input'!$E$574='PTRM input'!$G$573,IF(L$3&gt;A11taxremlife,A11taxvalue-SUM($F910:K910),IF(A11taxremlife="N/A","n/a",A11taxvalue/A11taxremlife)),'PTRM input'!L$589)</f>
        <v>0</v>
      </c>
      <c r="M910" s="617">
        <f>IF('PTRM input'!$E$574='PTRM input'!$G$573,IF(M$3&gt;A11taxremlife,A11taxvalue-SUM($F910:L910),IF(A11taxremlife="N/A","n/a",A11taxvalue/A11taxremlife)),'PTRM input'!M$589)</f>
        <v>0</v>
      </c>
      <c r="N910" s="617">
        <f>IF('PTRM input'!$E$574='PTRM input'!$G$573,IF(N$3&gt;A11taxremlife,A11taxvalue-SUM($F910:M910),IF(A11taxremlife="N/A","n/a",A11taxvalue/A11taxremlife)),'PTRM input'!N$589)</f>
        <v>0</v>
      </c>
      <c r="O910" s="617">
        <f>IF('PTRM input'!$E$574='PTRM input'!$G$573,IF(O$3&gt;A11taxremlife,A11taxvalue-SUM($F910:N910),IF(A11taxremlife="N/A","n/a",A11taxvalue/A11taxremlife)),'PTRM input'!O$589)</f>
        <v>0</v>
      </c>
      <c r="P910" s="617">
        <f>IF('PTRM input'!$E$574='PTRM input'!$G$573,IF(P$3&gt;A11taxremlife,A11taxvalue-SUM($F910:O910),IF(A11taxremlife="N/A","n/a",A11taxvalue/A11taxremlife)),'PTRM input'!P$589)</f>
        <v>0</v>
      </c>
      <c r="Q910" s="617">
        <f>IF('PTRM input'!$E$574='PTRM input'!$G$573,IF(Q$3&gt;A11taxremlife,A11taxvalue-SUM($F910:P910),IF(A11taxremlife="N/A","n/a",A11taxvalue/A11taxremlife)),'PTRM input'!Q$589)</f>
        <v>0</v>
      </c>
      <c r="R910" s="617">
        <f>IF('PTRM input'!$E$574='PTRM input'!$G$573,IF(R$3&gt;A11taxremlife,A11taxvalue-SUM($F910:Q910),IF(A11taxremlife="N/A","n/a",A11taxvalue/A11taxremlife)),'PTRM input'!R$589)</f>
        <v>0</v>
      </c>
      <c r="S910" s="617">
        <f>IF('PTRM input'!$E$574='PTRM input'!$G$573,IF(S$3&gt;A11taxremlife,A11taxvalue-SUM($F910:R910),IF(A11taxremlife="N/A","n/a",A11taxvalue/A11taxremlife)),'PTRM input'!S$589)</f>
        <v>0</v>
      </c>
      <c r="T910" s="617">
        <f>IF('PTRM input'!$E$574='PTRM input'!$G$573,IF(T$3&gt;A11taxremlife,A11taxvalue-SUM($F910:S910),IF(A11taxremlife="N/A","n/a",A11taxvalue/A11taxremlife)),'PTRM input'!T$589)</f>
        <v>0</v>
      </c>
      <c r="U910" s="617">
        <f>IF('PTRM input'!$E$574='PTRM input'!$G$573,IF(U$3&gt;A11taxremlife,A11taxvalue-SUM($F910:T910),IF(A11taxremlife="N/A","n/a",A11taxvalue/A11taxremlife)),'PTRM input'!U$589)</f>
        <v>0</v>
      </c>
      <c r="V910" s="617">
        <f>IF('PTRM input'!$E$574='PTRM input'!$G$573,IF(V$3&gt;A11taxremlife,A11taxvalue-SUM($F910:U910),IF(A11taxremlife="N/A","n/a",A11taxvalue/A11taxremlife)),'PTRM input'!V$589)</f>
        <v>0</v>
      </c>
      <c r="W910" s="617">
        <f>IF('PTRM input'!$E$574='PTRM input'!$G$573,IF(W$3&gt;A11taxremlife,A11taxvalue-SUM($F910:V910),IF(A11taxremlife="N/A","n/a",A11taxvalue/A11taxremlife)),'PTRM input'!W$589)</f>
        <v>0</v>
      </c>
      <c r="X910" s="617">
        <f>IF('PTRM input'!$E$574='PTRM input'!$G$573,IF(X$3&gt;A11taxremlife,A11taxvalue-SUM($F910:W910),IF(A11taxremlife="N/A","n/a",A11taxvalue/A11taxremlife)),'PTRM input'!X$589)</f>
        <v>0</v>
      </c>
      <c r="Y910" s="617">
        <f>IF('PTRM input'!$E$574='PTRM input'!$G$573,IF(Y$3&gt;A11taxremlife,A11taxvalue-SUM($F910:X910),IF(A11taxremlife="N/A","n/a",A11taxvalue/A11taxremlife)),'PTRM input'!Y$589)</f>
        <v>0</v>
      </c>
      <c r="Z910" s="617">
        <f>IF('PTRM input'!$E$574='PTRM input'!$G$573,IF(Z$3&gt;A11taxremlife,A11taxvalue-SUM($F910:Y910),IF(A11taxremlife="N/A","n/a",A11taxvalue/A11taxremlife)),'PTRM input'!Z$589)</f>
        <v>0</v>
      </c>
      <c r="AA910" s="617">
        <f>IF('PTRM input'!$E$574='PTRM input'!$G$573,IF(AA$3&gt;A11taxremlife,A11taxvalue-SUM($F910:Z910),IF(A11taxremlife="N/A","n/a",A11taxvalue/A11taxremlife)),'PTRM input'!AA$589)</f>
        <v>0</v>
      </c>
      <c r="AB910" s="617">
        <f>IF('PTRM input'!$E$574='PTRM input'!$G$573,IF(AB$3&gt;A11taxremlife,A11taxvalue-SUM($F910:AA910),IF(A11taxremlife="N/A","n/a",A11taxvalue/A11taxremlife)),'PTRM input'!AB$589)</f>
        <v>0</v>
      </c>
      <c r="AC910" s="617">
        <f>IF('PTRM input'!$E$574='PTRM input'!$G$573,IF(AC$3&gt;A11taxremlife,A11taxvalue-SUM($F910:AB910),IF(A11taxremlife="N/A","n/a",A11taxvalue/A11taxremlife)),'PTRM input'!AC$589)</f>
        <v>0</v>
      </c>
      <c r="AD910" s="617">
        <f>IF('PTRM input'!$E$574='PTRM input'!$G$573,IF(AD$3&gt;A11taxremlife,A11taxvalue-SUM($F910:AC910),IF(A11taxremlife="N/A","n/a",A11taxvalue/A11taxremlife)),'PTRM input'!AD$589)</f>
        <v>0</v>
      </c>
      <c r="AE910" s="617">
        <f>IF('PTRM input'!$E$574='PTRM input'!$G$573,IF(AE$3&gt;A11taxremlife,A11taxvalue-SUM($F910:AD910),IF(A11taxremlife="N/A","n/a",A11taxvalue/A11taxremlife)),'PTRM input'!AE$589)</f>
        <v>0</v>
      </c>
      <c r="AF910" s="617">
        <f>IF('PTRM input'!$E$574='PTRM input'!$G$573,IF(AF$3&gt;A11taxremlife,A11taxvalue-SUM($F910:AE910),IF(A11taxremlife="N/A","n/a",A11taxvalue/A11taxremlife)),'PTRM input'!AF$589)</f>
        <v>0</v>
      </c>
      <c r="AG910" s="617">
        <f>IF('PTRM input'!$E$574='PTRM input'!$G$573,IF(AG$3&gt;A11taxremlife,A11taxvalue-SUM($F910:AF910),IF(A11taxremlife="N/A","n/a",A11taxvalue/A11taxremlife)),'PTRM input'!AG$589)</f>
        <v>0</v>
      </c>
      <c r="AH910" s="617">
        <f>IF('PTRM input'!$E$574='PTRM input'!$G$573,IF(AH$3&gt;A11taxremlife,A11taxvalue-SUM($F910:AG910),IF(A11taxremlife="N/A","n/a",A11taxvalue/A11taxremlife)),'PTRM input'!AH$589)</f>
        <v>0</v>
      </c>
      <c r="AI910" s="617">
        <f>IF('PTRM input'!$E$574='PTRM input'!$G$573,IF(AI$3&gt;A11taxremlife,A11taxvalue-SUM($F910:AH910),IF(A11taxremlife="N/A","n/a",A11taxvalue/A11taxremlife)),'PTRM input'!AI$589)</f>
        <v>0</v>
      </c>
      <c r="AJ910" s="617">
        <f>IF('PTRM input'!$E$574='PTRM input'!$G$573,IF(AJ$3&gt;A11taxremlife,A11taxvalue-SUM($F910:AI910),IF(A11taxremlife="N/A","n/a",A11taxvalue/A11taxremlife)),'PTRM input'!AJ$589)</f>
        <v>0</v>
      </c>
      <c r="AK910" s="617">
        <f>IF('PTRM input'!$E$574='PTRM input'!$G$573,IF(AK$3&gt;A11taxremlife,A11taxvalue-SUM($F910:AJ910),IF(A11taxremlife="N/A","n/a",A11taxvalue/A11taxremlife)),'PTRM input'!AK$589)</f>
        <v>0</v>
      </c>
      <c r="AL910" s="617">
        <f>IF('PTRM input'!$E$574='PTRM input'!$G$573,IF(AL$3&gt;A11taxremlife,A11taxvalue-SUM($F910:AK910),IF(A11taxremlife="N/A","n/a",A11taxvalue/A11taxremlife)),'PTRM input'!AL$589)</f>
        <v>0</v>
      </c>
      <c r="AM910" s="617">
        <f>IF('PTRM input'!$E$574='PTRM input'!$G$573,IF(AM$3&gt;A11taxremlife,A11taxvalue-SUM($F910:AL910),IF(A11taxremlife="N/A","n/a",A11taxvalue/A11taxremlife)),'PTRM input'!AM$589)</f>
        <v>0</v>
      </c>
      <c r="AN910" s="617">
        <f>IF('PTRM input'!$E$574='PTRM input'!$G$573,IF(AN$3&gt;A11taxremlife,A11taxvalue-SUM($F910:AM910),IF(A11taxremlife="N/A","n/a",A11taxvalue/A11taxremlife)),'PTRM input'!AN$589)</f>
        <v>0</v>
      </c>
      <c r="AO910" s="617">
        <f>IF('PTRM input'!$E$574='PTRM input'!$G$573,IF(AO$3&gt;A11taxremlife,A11taxvalue-SUM($F910:AN910),IF(A11taxremlife="N/A","n/a",A11taxvalue/A11taxremlife)),'PTRM input'!AO$589)</f>
        <v>0</v>
      </c>
      <c r="AP910" s="617">
        <f>IF('PTRM input'!$E$574='PTRM input'!$G$573,IF(AP$3&gt;A11taxremlife,A11taxvalue-SUM($F910:AO910),IF(A11taxremlife="N/A","n/a",A11taxvalue/A11taxremlife)),'PTRM input'!AP$589)</f>
        <v>0</v>
      </c>
      <c r="AQ910" s="617">
        <f>IF('PTRM input'!$E$574='PTRM input'!$G$573,IF(AQ$3&gt;A11taxremlife,A11taxvalue-SUM($F910:AP910),IF(A11taxremlife="N/A","n/a",A11taxvalue/A11taxremlife)),'PTRM input'!AQ$589)</f>
        <v>0</v>
      </c>
      <c r="AR910" s="617">
        <f>IF('PTRM input'!$E$574='PTRM input'!$G$573,IF(AR$3&gt;A11taxremlife,A11taxvalue-SUM($F910:AQ910),IF(A11taxremlife="N/A","n/a",A11taxvalue/A11taxremlife)),'PTRM input'!AR$589)</f>
        <v>0</v>
      </c>
      <c r="AS910" s="617">
        <f>IF('PTRM input'!$E$574='PTRM input'!$G$573,IF(AS$3&gt;A11taxremlife,A11taxvalue-SUM($F910:AR910),IF(A11taxremlife="N/A","n/a",A11taxvalue/A11taxremlife)),'PTRM input'!AS$589)</f>
        <v>0</v>
      </c>
      <c r="AT910" s="617">
        <f>IF('PTRM input'!$E$574='PTRM input'!$G$573,IF(AT$3&gt;A11taxremlife,A11taxvalue-SUM($F910:AS910),IF(A11taxremlife="N/A","n/a",A11taxvalue/A11taxremlife)),'PTRM input'!AT$589)</f>
        <v>0</v>
      </c>
      <c r="AU910" s="617">
        <f>IF('PTRM input'!$E$574='PTRM input'!$G$573,IF(AU$3&gt;A11taxremlife,A11taxvalue-SUM($F910:AT910),IF(A11taxremlife="N/A","n/a",A11taxvalue/A11taxremlife)),'PTRM input'!AU$589)</f>
        <v>0</v>
      </c>
      <c r="AV910" s="617">
        <f>IF('PTRM input'!$E$574='PTRM input'!$G$573,IF(AV$3&gt;A11taxremlife,A11taxvalue-SUM($F910:AU910),IF(A11taxremlife="N/A","n/a",A11taxvalue/A11taxremlife)),'PTRM input'!AV$589)</f>
        <v>0</v>
      </c>
      <c r="AW910" s="617">
        <f>IF('PTRM input'!$E$574='PTRM input'!$G$573,IF(AW$3&gt;A11taxremlife,A11taxvalue-SUM($F910:AV910),IF(A11taxremlife="N/A","n/a",A11taxvalue/A11taxremlife)),'PTRM input'!AW$589)</f>
        <v>0</v>
      </c>
      <c r="AX910" s="617">
        <f>IF('PTRM input'!$E$574='PTRM input'!$G$573,IF(AX$3&gt;A11taxremlife,A11taxvalue-SUM($F910:AW910),IF(A11taxremlife="N/A","n/a",A11taxvalue/A11taxremlife)),'PTRM input'!AX$589)</f>
        <v>0</v>
      </c>
      <c r="AY910" s="617">
        <f>IF('PTRM input'!$E$574='PTRM input'!$G$573,IF(AY$3&gt;A11taxremlife,A11taxvalue-SUM($F910:AX910),IF(A11taxremlife="N/A","n/a",A11taxvalue/A11taxremlife)),'PTRM input'!AY$589)</f>
        <v>0</v>
      </c>
      <c r="AZ910" s="617">
        <f>IF('PTRM input'!$E$574='PTRM input'!$G$573,IF(AZ$3&gt;A11taxremlife,A11taxvalue-SUM($F910:AY910),IF(A11taxremlife="N/A","n/a",A11taxvalue/A11taxremlife)),'PTRM input'!AZ$589)</f>
        <v>0</v>
      </c>
      <c r="BA910" s="617">
        <f>IF('PTRM input'!$E$574='PTRM input'!$G$573,IF(BA$3&gt;A11taxremlife,A11taxvalue-SUM($F910:AZ910),IF(A11taxremlife="N/A","n/a",A11taxvalue/A11taxremlife)),'PTRM input'!BA$589)</f>
        <v>0</v>
      </c>
      <c r="BB910" s="617">
        <f>IF('PTRM input'!$E$574='PTRM input'!$G$573,IF(BB$3&gt;A11taxremlife,A11taxvalue-SUM($F910:BA910),IF(A11taxremlife="N/A","n/a",A11taxvalue/A11taxremlife)),'PTRM input'!BB$589)</f>
        <v>0</v>
      </c>
      <c r="BC910" s="617">
        <f>IF('PTRM input'!$E$574='PTRM input'!$G$573,IF(BC$3&gt;A11taxremlife,A11taxvalue-SUM($F910:BB910),IF(A11taxremlife="N/A","n/a",A11taxvalue/A11taxremlife)),'PTRM input'!BC$589)</f>
        <v>0</v>
      </c>
      <c r="BD910" s="617">
        <f>IF('PTRM input'!$E$574='PTRM input'!$G$573,IF(BD$3&gt;A11taxremlife,A11taxvalue-SUM($F910:BC910),IF(A11taxremlife="N/A","n/a",A11taxvalue/A11taxremlife)),'PTRM input'!BD$589)</f>
        <v>0</v>
      </c>
      <c r="BE910" s="617">
        <f>IF('PTRM input'!$E$574='PTRM input'!$G$573,IF(BE$3&gt;A11taxremlife,A11taxvalue-SUM($F910:BD910),IF(A11taxremlife="N/A","n/a",A11taxvalue/A11taxremlife)),'PTRM input'!BE$589)</f>
        <v>0</v>
      </c>
      <c r="BF910" s="617">
        <f>IF('PTRM input'!$E$574='PTRM input'!$G$573,IF(BF$3&gt;A11taxremlife,A11taxvalue-SUM($F910:BE910),IF(A11taxremlife="N/A","n/a",A11taxvalue/A11taxremlife)),'PTRM input'!BF$589)</f>
        <v>0</v>
      </c>
      <c r="BG910" s="617">
        <f>IF('PTRM input'!$E$574='PTRM input'!$G$573,IF(BG$3&gt;A11taxremlife,A11taxvalue-SUM($F910:BF910),IF(A11taxremlife="N/A","n/a",A11taxvalue/A11taxremlife)),'PTRM input'!BG$589)</f>
        <v>0</v>
      </c>
      <c r="BH910" s="617">
        <f>IF('PTRM input'!$E$574='PTRM input'!$G$573,IF(BH$3&gt;A11taxremlife,A11taxvalue-SUM($F910:BG910),IF(A11taxremlife="N/A","n/a",A11taxvalue/A11taxremlife)),'PTRM input'!BH$589)</f>
        <v>0</v>
      </c>
      <c r="BI910" s="617">
        <f>IF('PTRM input'!$E$574='PTRM input'!$G$573,IF(BI$3&gt;A11taxremlife,A11taxvalue-SUM($F910:BH910),IF(A11taxremlife="N/A","n/a",A11taxvalue/A11taxremlife)),'PTRM input'!BI$589)</f>
        <v>0</v>
      </c>
      <c r="BJ910" s="116"/>
      <c r="BK910" s="116"/>
      <c r="BL910" s="116"/>
      <c r="BM910" s="116"/>
    </row>
    <row r="911" spans="1:65" ht="12.75" hidden="1" customHeight="1" outlineLevel="2">
      <c r="A911" s="366"/>
      <c r="B911" s="19"/>
      <c r="C911" s="18"/>
      <c r="D911" s="760" t="s">
        <v>237</v>
      </c>
      <c r="E911" s="86">
        <v>0</v>
      </c>
      <c r="F911" s="356"/>
      <c r="G911" s="433"/>
      <c r="H911" s="433"/>
      <c r="I911" s="433"/>
      <c r="J911" s="433"/>
      <c r="K911" s="433"/>
      <c r="L911" s="433"/>
      <c r="M911" s="433"/>
      <c r="N911" s="433"/>
      <c r="O911" s="433"/>
      <c r="P911" s="433"/>
      <c r="Q911" s="251"/>
      <c r="R911" s="251"/>
      <c r="S911" s="251"/>
      <c r="T911" s="251"/>
      <c r="U911" s="251"/>
      <c r="V911" s="251"/>
      <c r="W911" s="251"/>
      <c r="X911" s="251"/>
      <c r="Y911" s="251"/>
      <c r="Z911" s="251"/>
      <c r="AA911" s="251"/>
      <c r="AB911" s="251"/>
      <c r="AC911" s="251"/>
      <c r="AD911" s="251"/>
      <c r="AE911" s="251"/>
      <c r="AF911" s="251"/>
      <c r="AG911" s="251"/>
      <c r="AH911" s="251"/>
      <c r="AI911" s="251"/>
      <c r="AJ911" s="251"/>
      <c r="AK911" s="251"/>
      <c r="AL911" s="251"/>
      <c r="AM911" s="251"/>
      <c r="AN911" s="251"/>
      <c r="AO911" s="251"/>
      <c r="AP911" s="251"/>
      <c r="AQ911" s="251"/>
      <c r="AR911" s="251"/>
      <c r="AS911" s="251"/>
      <c r="AT911" s="251"/>
      <c r="AU911" s="251"/>
      <c r="AV911" s="251"/>
      <c r="AW911" s="251"/>
      <c r="AX911" s="251"/>
      <c r="AY911" s="251"/>
      <c r="AZ911" s="251"/>
      <c r="BA911" s="251"/>
      <c r="BB911" s="251"/>
      <c r="BC911" s="251"/>
      <c r="BD911" s="251"/>
      <c r="BE911" s="251"/>
      <c r="BF911" s="251"/>
      <c r="BG911" s="251"/>
      <c r="BH911" s="251"/>
      <c r="BI911" s="251"/>
      <c r="BJ911" s="116"/>
      <c r="BK911" s="116"/>
      <c r="BL911" s="116"/>
      <c r="BM911" s="116"/>
    </row>
    <row r="912" spans="1:65" ht="12.75" hidden="1" customHeight="1" outlineLevel="2">
      <c r="A912" s="366"/>
      <c r="B912" s="19"/>
      <c r="C912" s="18"/>
      <c r="D912" s="760"/>
      <c r="E912" s="86">
        <v>1</v>
      </c>
      <c r="F912" s="356"/>
      <c r="G912" s="618"/>
      <c r="H912" s="251">
        <f ca="1">IF(A11taxstdlife="n/a","n/a",IF(A11taxstdlife="",0,IF(H$3&gt;(A11stdlife+$E912),((INDEX('PTRM input'!$G$385:$P$434,A11offset,$E912)-INDEX('PTRM input'!$G$277:$P$326,A11offset,$E912))*OFFSET($F$7,0,$E912))-SUM($G912:G912),(((INDEX('PTRM input'!$G$385:$P$434,A11offset,$E912)-INDEX('PTRM input'!$G$277:$P$326,A11offset,$E912))*OFFSET($F$7,0,$E912))-SUM($G912:G912))*(OFFSET('PTRM input'!$G$477,0,$E912-1)/A11taxstdlife))))</f>
        <v>0</v>
      </c>
      <c r="I912" s="251">
        <f ca="1">IF(A11taxstdlife="n/a","n/a",IF(A11taxstdlife="",0,IF(I$3&gt;(A11stdlife+$E912),((INDEX('PTRM input'!$G$385:$P$434,A11offset,$E912)-INDEX('PTRM input'!$G$277:$P$326,A11offset,$E912))*OFFSET($F$7,0,$E912))-SUM($G912:H912),(((INDEX('PTRM input'!$G$385:$P$434,A11offset,$E912)-INDEX('PTRM input'!$G$277:$P$326,A11offset,$E912))*OFFSET($F$7,0,$E912))-SUM($G912:H912))*(OFFSET('PTRM input'!$G$477,0,$E912-1)/A11taxstdlife))))</f>
        <v>0</v>
      </c>
      <c r="J912" s="251">
        <f ca="1">IF(A11taxstdlife="n/a","n/a",IF(A11taxstdlife="",0,IF(J$3&gt;(A11stdlife+$E912),((INDEX('PTRM input'!$G$385:$P$434,A11offset,$E912)-INDEX('PTRM input'!$G$277:$P$326,A11offset,$E912))*OFFSET($F$7,0,$E912))-SUM($G912:I912),(((INDEX('PTRM input'!$G$385:$P$434,A11offset,$E912)-INDEX('PTRM input'!$G$277:$P$326,A11offset,$E912))*OFFSET($F$7,0,$E912))-SUM($G912:I912))*(OFFSET('PTRM input'!$G$477,0,$E912-1)/A11taxstdlife))))</f>
        <v>0</v>
      </c>
      <c r="K912" s="251">
        <f ca="1">IF(A11taxstdlife="n/a","n/a",IF(A11taxstdlife="",0,IF(K$3&gt;(A11stdlife+$E912),((INDEX('PTRM input'!$G$385:$P$434,A11offset,$E912)-INDEX('PTRM input'!$G$277:$P$326,A11offset,$E912))*OFFSET($F$7,0,$E912))-SUM($G912:J912),(((INDEX('PTRM input'!$G$385:$P$434,A11offset,$E912)-INDEX('PTRM input'!$G$277:$P$326,A11offset,$E912))*OFFSET($F$7,0,$E912))-SUM($G912:J912))*(OFFSET('PTRM input'!$G$477,0,$E912-1)/A11taxstdlife))))</f>
        <v>0</v>
      </c>
      <c r="L912" s="251">
        <f ca="1">IF(A11taxstdlife="n/a","n/a",IF(A11taxstdlife="",0,IF(L$3&gt;(A11stdlife+$E912),((INDEX('PTRM input'!$G$385:$P$434,A11offset,$E912)-INDEX('PTRM input'!$G$277:$P$326,A11offset,$E912))*OFFSET($F$7,0,$E912))-SUM($G912:K912),(((INDEX('PTRM input'!$G$385:$P$434,A11offset,$E912)-INDEX('PTRM input'!$G$277:$P$326,A11offset,$E912))*OFFSET($F$7,0,$E912))-SUM($G912:K912))*(OFFSET('PTRM input'!$G$477,0,$E912-1)/A11taxstdlife))))</f>
        <v>0</v>
      </c>
      <c r="M912" s="251">
        <f ca="1">IF(A11taxstdlife="n/a","n/a",IF(A11taxstdlife="",0,IF(M$3&gt;(A11stdlife+$E912),((INDEX('PTRM input'!$G$385:$P$434,A11offset,$E912)-INDEX('PTRM input'!$G$277:$P$326,A11offset,$E912))*OFFSET($F$7,0,$E912))-SUM($G912:L912),(((INDEX('PTRM input'!$G$385:$P$434,A11offset,$E912)-INDEX('PTRM input'!$G$277:$P$326,A11offset,$E912))*OFFSET($F$7,0,$E912))-SUM($G912:L912))*(OFFSET('PTRM input'!$G$477,0,$E912-1)/A11taxstdlife))))</f>
        <v>0</v>
      </c>
      <c r="N912" s="251">
        <f ca="1">IF(A11taxstdlife="n/a","n/a",IF(A11taxstdlife="",0,IF(N$3&gt;(A11stdlife+$E912),((INDEX('PTRM input'!$G$385:$P$434,A11offset,$E912)-INDEX('PTRM input'!$G$277:$P$326,A11offset,$E912))*OFFSET($F$7,0,$E912))-SUM($G912:M912),(((INDEX('PTRM input'!$G$385:$P$434,A11offset,$E912)-INDEX('PTRM input'!$G$277:$P$326,A11offset,$E912))*OFFSET($F$7,0,$E912))-SUM($G912:M912))*(OFFSET('PTRM input'!$G$477,0,$E912-1)/A11taxstdlife))))</f>
        <v>0</v>
      </c>
      <c r="O912" s="251">
        <f ca="1">IF(A11taxstdlife="n/a","n/a",IF(A11taxstdlife="",0,IF(O$3&gt;(A11stdlife+$E912),((INDEX('PTRM input'!$G$385:$P$434,A11offset,$E912)-INDEX('PTRM input'!$G$277:$P$326,A11offset,$E912))*OFFSET($F$7,0,$E912))-SUM($G912:N912),(((INDEX('PTRM input'!$G$385:$P$434,A11offset,$E912)-INDEX('PTRM input'!$G$277:$P$326,A11offset,$E912))*OFFSET($F$7,0,$E912))-SUM($G912:N912))*(OFFSET('PTRM input'!$G$477,0,$E912-1)/A11taxstdlife))))</f>
        <v>0</v>
      </c>
      <c r="P912" s="251">
        <f ca="1">IF(A11taxstdlife="n/a","n/a",IF(A11taxstdlife="",0,IF(P$3&gt;(A11stdlife+$E912),((INDEX('PTRM input'!$G$385:$P$434,A11offset,$E912)-INDEX('PTRM input'!$G$277:$P$326,A11offset,$E912))*OFFSET($F$7,0,$E912))-SUM($G912:O912),(((INDEX('PTRM input'!$G$385:$P$434,A11offset,$E912)-INDEX('PTRM input'!$G$277:$P$326,A11offset,$E912))*OFFSET($F$7,0,$E912))-SUM($G912:O912))*(OFFSET('PTRM input'!$G$477,0,$E912-1)/A11taxstdlife))))</f>
        <v>0</v>
      </c>
      <c r="Q912" s="251">
        <f ca="1">IF(A11taxstdlife="n/a","n/a",IF(A11taxstdlife="",0,IF(Q$3&gt;(A11stdlife+$E912),((INDEX('PTRM input'!$G$385:$P$434,A11offset,$E912)-INDEX('PTRM input'!$G$277:$P$326,A11offset,$E912))*OFFSET($F$7,0,$E912))-SUM($G912:P912),(((INDEX('PTRM input'!$G$385:$P$434,A11offset,$E912)-INDEX('PTRM input'!$G$277:$P$326,A11offset,$E912))*OFFSET($F$7,0,$E912))-SUM($G912:P912))*(OFFSET('PTRM input'!$G$477,0,$E912-1)/A11taxstdlife))))</f>
        <v>0</v>
      </c>
      <c r="R912" s="251">
        <f ca="1">IF(A11taxstdlife="n/a","n/a",IF(A11taxstdlife="",0,IF(R$3&gt;(A11stdlife+$E912),((INDEX('PTRM input'!$G$385:$P$434,A11offset,$E912)-INDEX('PTRM input'!$G$277:$P$326,A11offset,$E912))*OFFSET($F$7,0,$E912))-SUM($G912:Q912),(((INDEX('PTRM input'!$G$385:$P$434,A11offset,$E912)-INDEX('PTRM input'!$G$277:$P$326,A11offset,$E912))*OFFSET($F$7,0,$E912))-SUM($G912:Q912))*(OFFSET('PTRM input'!$G$477,0,$E912-1)/A11taxstdlife))))</f>
        <v>0</v>
      </c>
      <c r="S912" s="251">
        <f ca="1">IF(A11taxstdlife="n/a","n/a",IF(A11taxstdlife="",0,IF(S$3&gt;(A11stdlife+$E912),((INDEX('PTRM input'!$G$385:$P$434,A11offset,$E912)-INDEX('PTRM input'!$G$277:$P$326,A11offset,$E912))*OFFSET($F$7,0,$E912))-SUM($G912:R912),(((INDEX('PTRM input'!$G$385:$P$434,A11offset,$E912)-INDEX('PTRM input'!$G$277:$P$326,A11offset,$E912))*OFFSET($F$7,0,$E912))-SUM($G912:R912))*(OFFSET('PTRM input'!$G$477,0,$E912-1)/A11taxstdlife))))</f>
        <v>0</v>
      </c>
      <c r="T912" s="251">
        <f ca="1">IF(A11taxstdlife="n/a","n/a",IF(A11taxstdlife="",0,IF(T$3&gt;(A11stdlife+$E912),((INDEX('PTRM input'!$G$385:$P$434,A11offset,$E912)-INDEX('PTRM input'!$G$277:$P$326,A11offset,$E912))*OFFSET($F$7,0,$E912))-SUM($G912:S912),(((INDEX('PTRM input'!$G$385:$P$434,A11offset,$E912)-INDEX('PTRM input'!$G$277:$P$326,A11offset,$E912))*OFFSET($F$7,0,$E912))-SUM($G912:S912))*(OFFSET('PTRM input'!$G$477,0,$E912-1)/A11taxstdlife))))</f>
        <v>0</v>
      </c>
      <c r="U912" s="251">
        <f ca="1">IF(A11taxstdlife="n/a","n/a",IF(A11taxstdlife="",0,IF(U$3&gt;(A11stdlife+$E912),((INDEX('PTRM input'!$G$385:$P$434,A11offset,$E912)-INDEX('PTRM input'!$G$277:$P$326,A11offset,$E912))*OFFSET($F$7,0,$E912))-SUM($G912:T912),(((INDEX('PTRM input'!$G$385:$P$434,A11offset,$E912)-INDEX('PTRM input'!$G$277:$P$326,A11offset,$E912))*OFFSET($F$7,0,$E912))-SUM($G912:T912))*(OFFSET('PTRM input'!$G$477,0,$E912-1)/A11taxstdlife))))</f>
        <v>0</v>
      </c>
      <c r="V912" s="251">
        <f ca="1">IF(A11taxstdlife="n/a","n/a",IF(A11taxstdlife="",0,IF(V$3&gt;(A11stdlife+$E912),((INDEX('PTRM input'!$G$385:$P$434,A11offset,$E912)-INDEX('PTRM input'!$G$277:$P$326,A11offset,$E912))*OFFSET($F$7,0,$E912))-SUM($G912:U912),(((INDEX('PTRM input'!$G$385:$P$434,A11offset,$E912)-INDEX('PTRM input'!$G$277:$P$326,A11offset,$E912))*OFFSET($F$7,0,$E912))-SUM($G912:U912))*(OFFSET('PTRM input'!$G$477,0,$E912-1)/A11taxstdlife))))</f>
        <v>0</v>
      </c>
      <c r="W912" s="251">
        <f ca="1">IF(A11taxstdlife="n/a","n/a",IF(A11taxstdlife="",0,IF(W$3&gt;(A11stdlife+$E912),((INDEX('PTRM input'!$G$385:$P$434,A11offset,$E912)-INDEX('PTRM input'!$G$277:$P$326,A11offset,$E912))*OFFSET($F$7,0,$E912))-SUM($G912:V912),(((INDEX('PTRM input'!$G$385:$P$434,A11offset,$E912)-INDEX('PTRM input'!$G$277:$P$326,A11offset,$E912))*OFFSET($F$7,0,$E912))-SUM($G912:V912))*(OFFSET('PTRM input'!$G$477,0,$E912-1)/A11taxstdlife))))</f>
        <v>0</v>
      </c>
      <c r="X912" s="251">
        <f ca="1">IF(A11taxstdlife="n/a","n/a",IF(A11taxstdlife="",0,IF(X$3&gt;(A11stdlife+$E912),((INDEX('PTRM input'!$G$385:$P$434,A11offset,$E912)-INDEX('PTRM input'!$G$277:$P$326,A11offset,$E912))*OFFSET($F$7,0,$E912))-SUM($G912:W912),(((INDEX('PTRM input'!$G$385:$P$434,A11offset,$E912)-INDEX('PTRM input'!$G$277:$P$326,A11offset,$E912))*OFFSET($F$7,0,$E912))-SUM($G912:W912))*(OFFSET('PTRM input'!$G$477,0,$E912-1)/A11taxstdlife))))</f>
        <v>0</v>
      </c>
      <c r="Y912" s="251">
        <f ca="1">IF(A11taxstdlife="n/a","n/a",IF(A11taxstdlife="",0,IF(Y$3&gt;(A11stdlife+$E912),((INDEX('PTRM input'!$G$385:$P$434,A11offset,$E912)-INDEX('PTRM input'!$G$277:$P$326,A11offset,$E912))*OFFSET($F$7,0,$E912))-SUM($G912:X912),(((INDEX('PTRM input'!$G$385:$P$434,A11offset,$E912)-INDEX('PTRM input'!$G$277:$P$326,A11offset,$E912))*OFFSET($F$7,0,$E912))-SUM($G912:X912))*(OFFSET('PTRM input'!$G$477,0,$E912-1)/A11taxstdlife))))</f>
        <v>0</v>
      </c>
      <c r="Z912" s="251">
        <f ca="1">IF(A11taxstdlife="n/a","n/a",IF(A11taxstdlife="",0,IF(Z$3&gt;(A11stdlife+$E912),((INDEX('PTRM input'!$G$385:$P$434,A11offset,$E912)-INDEX('PTRM input'!$G$277:$P$326,A11offset,$E912))*OFFSET($F$7,0,$E912))-SUM($G912:Y912),(((INDEX('PTRM input'!$G$385:$P$434,A11offset,$E912)-INDEX('PTRM input'!$G$277:$P$326,A11offset,$E912))*OFFSET($F$7,0,$E912))-SUM($G912:Y912))*(OFFSET('PTRM input'!$G$477,0,$E912-1)/A11taxstdlife))))</f>
        <v>0</v>
      </c>
      <c r="AA912" s="251">
        <f ca="1">IF(A11taxstdlife="n/a","n/a",IF(A11taxstdlife="",0,IF(AA$3&gt;(A11stdlife+$E912),((INDEX('PTRM input'!$G$385:$P$434,A11offset,$E912)-INDEX('PTRM input'!$G$277:$P$326,A11offset,$E912))*OFFSET($F$7,0,$E912))-SUM($G912:Z912),(((INDEX('PTRM input'!$G$385:$P$434,A11offset,$E912)-INDEX('PTRM input'!$G$277:$P$326,A11offset,$E912))*OFFSET($F$7,0,$E912))-SUM($G912:Z912))*(OFFSET('PTRM input'!$G$477,0,$E912-1)/A11taxstdlife))))</f>
        <v>0</v>
      </c>
      <c r="AB912" s="251">
        <f ca="1">IF(A11taxstdlife="n/a","n/a",IF(A11taxstdlife="",0,IF(AB$3&gt;(A11stdlife+$E912),((INDEX('PTRM input'!$G$385:$P$434,A11offset,$E912)-INDEX('PTRM input'!$G$277:$P$326,A11offset,$E912))*OFFSET($F$7,0,$E912))-SUM($G912:AA912),(((INDEX('PTRM input'!$G$385:$P$434,A11offset,$E912)-INDEX('PTRM input'!$G$277:$P$326,A11offset,$E912))*OFFSET($F$7,0,$E912))-SUM($G912:AA912))*(OFFSET('PTRM input'!$G$477,0,$E912-1)/A11taxstdlife))))</f>
        <v>0</v>
      </c>
      <c r="AC912" s="251">
        <f ca="1">IF(A11taxstdlife="n/a","n/a",IF(A11taxstdlife="",0,IF(AC$3&gt;(A11stdlife+$E912),((INDEX('PTRM input'!$G$385:$P$434,A11offset,$E912)-INDEX('PTRM input'!$G$277:$P$326,A11offset,$E912))*OFFSET($F$7,0,$E912))-SUM($G912:AB912),(((INDEX('PTRM input'!$G$385:$P$434,A11offset,$E912)-INDEX('PTRM input'!$G$277:$P$326,A11offset,$E912))*OFFSET($F$7,0,$E912))-SUM($G912:AB912))*(OFFSET('PTRM input'!$G$477,0,$E912-1)/A11taxstdlife))))</f>
        <v>0</v>
      </c>
      <c r="AD912" s="251">
        <f ca="1">IF(A11taxstdlife="n/a","n/a",IF(A11taxstdlife="",0,IF(AD$3&gt;(A11stdlife+$E912),((INDEX('PTRM input'!$G$385:$P$434,A11offset,$E912)-INDEX('PTRM input'!$G$277:$P$326,A11offset,$E912))*OFFSET($F$7,0,$E912))-SUM($G912:AC912),(((INDEX('PTRM input'!$G$385:$P$434,A11offset,$E912)-INDEX('PTRM input'!$G$277:$P$326,A11offset,$E912))*OFFSET($F$7,0,$E912))-SUM($G912:AC912))*(OFFSET('PTRM input'!$G$477,0,$E912-1)/A11taxstdlife))))</f>
        <v>0</v>
      </c>
      <c r="AE912" s="251">
        <f ca="1">IF(A11taxstdlife="n/a","n/a",IF(A11taxstdlife="",0,IF(AE$3&gt;(A11stdlife+$E912),((INDEX('PTRM input'!$G$385:$P$434,A11offset,$E912)-INDEX('PTRM input'!$G$277:$P$326,A11offset,$E912))*OFFSET($F$7,0,$E912))-SUM($G912:AD912),(((INDEX('PTRM input'!$G$385:$P$434,A11offset,$E912)-INDEX('PTRM input'!$G$277:$P$326,A11offset,$E912))*OFFSET($F$7,0,$E912))-SUM($G912:AD912))*(OFFSET('PTRM input'!$G$477,0,$E912-1)/A11taxstdlife))))</f>
        <v>0</v>
      </c>
      <c r="AF912" s="251">
        <f ca="1">IF(A11taxstdlife="n/a","n/a",IF(A11taxstdlife="",0,IF(AF$3&gt;(A11stdlife+$E912),((INDEX('PTRM input'!$G$385:$P$434,A11offset,$E912)-INDEX('PTRM input'!$G$277:$P$326,A11offset,$E912))*OFFSET($F$7,0,$E912))-SUM($G912:AE912),(((INDEX('PTRM input'!$G$385:$P$434,A11offset,$E912)-INDEX('PTRM input'!$G$277:$P$326,A11offset,$E912))*OFFSET($F$7,0,$E912))-SUM($G912:AE912))*(OFFSET('PTRM input'!$G$477,0,$E912-1)/A11taxstdlife))))</f>
        <v>0</v>
      </c>
      <c r="AG912" s="251">
        <f ca="1">IF(A11taxstdlife="n/a","n/a",IF(A11taxstdlife="",0,IF(AG$3&gt;(A11stdlife+$E912),((INDEX('PTRM input'!$G$385:$P$434,A11offset,$E912)-INDEX('PTRM input'!$G$277:$P$326,A11offset,$E912))*OFFSET($F$7,0,$E912))-SUM($G912:AF912),(((INDEX('PTRM input'!$G$385:$P$434,A11offset,$E912)-INDEX('PTRM input'!$G$277:$P$326,A11offset,$E912))*OFFSET($F$7,0,$E912))-SUM($G912:AF912))*(OFFSET('PTRM input'!$G$477,0,$E912-1)/A11taxstdlife))))</f>
        <v>0</v>
      </c>
      <c r="AH912" s="251">
        <f ca="1">IF(A11taxstdlife="n/a","n/a",IF(A11taxstdlife="",0,IF(AH$3&gt;(A11stdlife+$E912),((INDEX('PTRM input'!$G$385:$P$434,A11offset,$E912)-INDEX('PTRM input'!$G$277:$P$326,A11offset,$E912))*OFFSET($F$7,0,$E912))-SUM($G912:AG912),(((INDEX('PTRM input'!$G$385:$P$434,A11offset,$E912)-INDEX('PTRM input'!$G$277:$P$326,A11offset,$E912))*OFFSET($F$7,0,$E912))-SUM($G912:AG912))*(OFFSET('PTRM input'!$G$477,0,$E912-1)/A11taxstdlife))))</f>
        <v>0</v>
      </c>
      <c r="AI912" s="251">
        <f ca="1">IF(A11taxstdlife="n/a","n/a",IF(A11taxstdlife="",0,IF(AI$3&gt;(A11stdlife+$E912),((INDEX('PTRM input'!$G$385:$P$434,A11offset,$E912)-INDEX('PTRM input'!$G$277:$P$326,A11offset,$E912))*OFFSET($F$7,0,$E912))-SUM($G912:AH912),(((INDEX('PTRM input'!$G$385:$P$434,A11offset,$E912)-INDEX('PTRM input'!$G$277:$P$326,A11offset,$E912))*OFFSET($F$7,0,$E912))-SUM($G912:AH912))*(OFFSET('PTRM input'!$G$477,0,$E912-1)/A11taxstdlife))))</f>
        <v>0</v>
      </c>
      <c r="AJ912" s="251">
        <f ca="1">IF(A11taxstdlife="n/a","n/a",IF(A11taxstdlife="",0,IF(AJ$3&gt;(A11stdlife+$E912),((INDEX('PTRM input'!$G$385:$P$434,A11offset,$E912)-INDEX('PTRM input'!$G$277:$P$326,A11offset,$E912))*OFFSET($F$7,0,$E912))-SUM($G912:AI912),(((INDEX('PTRM input'!$G$385:$P$434,A11offset,$E912)-INDEX('PTRM input'!$G$277:$P$326,A11offset,$E912))*OFFSET($F$7,0,$E912))-SUM($G912:AI912))*(OFFSET('PTRM input'!$G$477,0,$E912-1)/A11taxstdlife))))</f>
        <v>0</v>
      </c>
      <c r="AK912" s="251">
        <f ca="1">IF(A11taxstdlife="n/a","n/a",IF(A11taxstdlife="",0,IF(AK$3&gt;(A11stdlife+$E912),((INDEX('PTRM input'!$G$385:$P$434,A11offset,$E912)-INDEX('PTRM input'!$G$277:$P$326,A11offset,$E912))*OFFSET($F$7,0,$E912))-SUM($G912:AJ912),(((INDEX('PTRM input'!$G$385:$P$434,A11offset,$E912)-INDEX('PTRM input'!$G$277:$P$326,A11offset,$E912))*OFFSET($F$7,0,$E912))-SUM($G912:AJ912))*(OFFSET('PTRM input'!$G$477,0,$E912-1)/A11taxstdlife))))</f>
        <v>0</v>
      </c>
      <c r="AL912" s="251">
        <f ca="1">IF(A11taxstdlife="n/a","n/a",IF(A11taxstdlife="",0,IF(AL$3&gt;(A11stdlife+$E912),((INDEX('PTRM input'!$G$385:$P$434,A11offset,$E912)-INDEX('PTRM input'!$G$277:$P$326,A11offset,$E912))*OFFSET($F$7,0,$E912))-SUM($G912:AK912),(((INDEX('PTRM input'!$G$385:$P$434,A11offset,$E912)-INDEX('PTRM input'!$G$277:$P$326,A11offset,$E912))*OFFSET($F$7,0,$E912))-SUM($G912:AK912))*(OFFSET('PTRM input'!$G$477,0,$E912-1)/A11taxstdlife))))</f>
        <v>0</v>
      </c>
      <c r="AM912" s="251">
        <f ca="1">IF(A11taxstdlife="n/a","n/a",IF(A11taxstdlife="",0,IF(AM$3&gt;(A11stdlife+$E912),((INDEX('PTRM input'!$G$385:$P$434,A11offset,$E912)-INDEX('PTRM input'!$G$277:$P$326,A11offset,$E912))*OFFSET($F$7,0,$E912))-SUM($G912:AL912),(((INDEX('PTRM input'!$G$385:$P$434,A11offset,$E912)-INDEX('PTRM input'!$G$277:$P$326,A11offset,$E912))*OFFSET($F$7,0,$E912))-SUM($G912:AL912))*(OFFSET('PTRM input'!$G$477,0,$E912-1)/A11taxstdlife))))</f>
        <v>0</v>
      </c>
      <c r="AN912" s="251">
        <f ca="1">IF(A11taxstdlife="n/a","n/a",IF(A11taxstdlife="",0,IF(AN$3&gt;(A11stdlife+$E912),((INDEX('PTRM input'!$G$385:$P$434,A11offset,$E912)-INDEX('PTRM input'!$G$277:$P$326,A11offset,$E912))*OFFSET($F$7,0,$E912))-SUM($G912:AM912),(((INDEX('PTRM input'!$G$385:$P$434,A11offset,$E912)-INDEX('PTRM input'!$G$277:$P$326,A11offset,$E912))*OFFSET($F$7,0,$E912))-SUM($G912:AM912))*(OFFSET('PTRM input'!$G$477,0,$E912-1)/A11taxstdlife))))</f>
        <v>0</v>
      </c>
      <c r="AO912" s="251">
        <f ca="1">IF(A11taxstdlife="n/a","n/a",IF(A11taxstdlife="",0,IF(AO$3&gt;(A11stdlife+$E912),((INDEX('PTRM input'!$G$385:$P$434,A11offset,$E912)-INDEX('PTRM input'!$G$277:$P$326,A11offset,$E912))*OFFSET($F$7,0,$E912))-SUM($G912:AN912),(((INDEX('PTRM input'!$G$385:$P$434,A11offset,$E912)-INDEX('PTRM input'!$G$277:$P$326,A11offset,$E912))*OFFSET($F$7,0,$E912))-SUM($G912:AN912))*(OFFSET('PTRM input'!$G$477,0,$E912-1)/A11taxstdlife))))</f>
        <v>0</v>
      </c>
      <c r="AP912" s="251">
        <f ca="1">IF(A11taxstdlife="n/a","n/a",IF(A11taxstdlife="",0,IF(AP$3&gt;(A11stdlife+$E912),((INDEX('PTRM input'!$G$385:$P$434,A11offset,$E912)-INDEX('PTRM input'!$G$277:$P$326,A11offset,$E912))*OFFSET($F$7,0,$E912))-SUM($G912:AO912),(((INDEX('PTRM input'!$G$385:$P$434,A11offset,$E912)-INDEX('PTRM input'!$G$277:$P$326,A11offset,$E912))*OFFSET($F$7,0,$E912))-SUM($G912:AO912))*(OFFSET('PTRM input'!$G$477,0,$E912-1)/A11taxstdlife))))</f>
        <v>0</v>
      </c>
      <c r="AQ912" s="251">
        <f ca="1">IF(A11taxstdlife="n/a","n/a",IF(A11taxstdlife="",0,IF(AQ$3&gt;(A11stdlife+$E912),((INDEX('PTRM input'!$G$385:$P$434,A11offset,$E912)-INDEX('PTRM input'!$G$277:$P$326,A11offset,$E912))*OFFSET($F$7,0,$E912))-SUM($G912:AP912),(((INDEX('PTRM input'!$G$385:$P$434,A11offset,$E912)-INDEX('PTRM input'!$G$277:$P$326,A11offset,$E912))*OFFSET($F$7,0,$E912))-SUM($G912:AP912))*(OFFSET('PTRM input'!$G$477,0,$E912-1)/A11taxstdlife))))</f>
        <v>0</v>
      </c>
      <c r="AR912" s="251">
        <f ca="1">IF(A11taxstdlife="n/a","n/a",IF(A11taxstdlife="",0,IF(AR$3&gt;(A11stdlife+$E912),((INDEX('PTRM input'!$G$385:$P$434,A11offset,$E912)-INDEX('PTRM input'!$G$277:$P$326,A11offset,$E912))*OFFSET($F$7,0,$E912))-SUM($G912:AQ912),(((INDEX('PTRM input'!$G$385:$P$434,A11offset,$E912)-INDEX('PTRM input'!$G$277:$P$326,A11offset,$E912))*OFFSET($F$7,0,$E912))-SUM($G912:AQ912))*(OFFSET('PTRM input'!$G$477,0,$E912-1)/A11taxstdlife))))</f>
        <v>0</v>
      </c>
      <c r="AS912" s="251">
        <f ca="1">IF(A11taxstdlife="n/a","n/a",IF(A11taxstdlife="",0,IF(AS$3&gt;(A11stdlife+$E912),((INDEX('PTRM input'!$G$385:$P$434,A11offset,$E912)-INDEX('PTRM input'!$G$277:$P$326,A11offset,$E912))*OFFSET($F$7,0,$E912))-SUM($G912:AR912),(((INDEX('PTRM input'!$G$385:$P$434,A11offset,$E912)-INDEX('PTRM input'!$G$277:$P$326,A11offset,$E912))*OFFSET($F$7,0,$E912))-SUM($G912:AR912))*(OFFSET('PTRM input'!$G$477,0,$E912-1)/A11taxstdlife))))</f>
        <v>0</v>
      </c>
      <c r="AT912" s="251">
        <f ca="1">IF(A11taxstdlife="n/a","n/a",IF(A11taxstdlife="",0,IF(AT$3&gt;(A11stdlife+$E912),((INDEX('PTRM input'!$G$385:$P$434,A11offset,$E912)-INDEX('PTRM input'!$G$277:$P$326,A11offset,$E912))*OFFSET($F$7,0,$E912))-SUM($G912:AS912),(((INDEX('PTRM input'!$G$385:$P$434,A11offset,$E912)-INDEX('PTRM input'!$G$277:$P$326,A11offset,$E912))*OFFSET($F$7,0,$E912))-SUM($G912:AS912))*(OFFSET('PTRM input'!$G$477,0,$E912-1)/A11taxstdlife))))</f>
        <v>0</v>
      </c>
      <c r="AU912" s="251">
        <f ca="1">IF(A11taxstdlife="n/a","n/a",IF(A11taxstdlife="",0,IF(AU$3&gt;(A11stdlife+$E912),((INDEX('PTRM input'!$G$385:$P$434,A11offset,$E912)-INDEX('PTRM input'!$G$277:$P$326,A11offset,$E912))*OFFSET($F$7,0,$E912))-SUM($G912:AT912),(((INDEX('PTRM input'!$G$385:$P$434,A11offset,$E912)-INDEX('PTRM input'!$G$277:$P$326,A11offset,$E912))*OFFSET($F$7,0,$E912))-SUM($G912:AT912))*(OFFSET('PTRM input'!$G$477,0,$E912-1)/A11taxstdlife))))</f>
        <v>0</v>
      </c>
      <c r="AV912" s="251">
        <f ca="1">IF(A11taxstdlife="n/a","n/a",IF(A11taxstdlife="",0,IF(AV$3&gt;(A11stdlife+$E912),((INDEX('PTRM input'!$G$385:$P$434,A11offset,$E912)-INDEX('PTRM input'!$G$277:$P$326,A11offset,$E912))*OFFSET($F$7,0,$E912))-SUM($G912:AU912),(((INDEX('PTRM input'!$G$385:$P$434,A11offset,$E912)-INDEX('PTRM input'!$G$277:$P$326,A11offset,$E912))*OFFSET($F$7,0,$E912))-SUM($G912:AU912))*(OFFSET('PTRM input'!$G$477,0,$E912-1)/A11taxstdlife))))</f>
        <v>0</v>
      </c>
      <c r="AW912" s="251">
        <f ca="1">IF(A11taxstdlife="n/a","n/a",IF(A11taxstdlife="",0,IF(AW$3&gt;(A11stdlife+$E912),((INDEX('PTRM input'!$G$385:$P$434,A11offset,$E912)-INDEX('PTRM input'!$G$277:$P$326,A11offset,$E912))*OFFSET($F$7,0,$E912))-SUM($G912:AV912),(((INDEX('PTRM input'!$G$385:$P$434,A11offset,$E912)-INDEX('PTRM input'!$G$277:$P$326,A11offset,$E912))*OFFSET($F$7,0,$E912))-SUM($G912:AV912))*(OFFSET('PTRM input'!$G$477,0,$E912-1)/A11taxstdlife))))</f>
        <v>0</v>
      </c>
      <c r="AX912" s="251">
        <f ca="1">IF(A11taxstdlife="n/a","n/a",IF(A11taxstdlife="",0,IF(AX$3&gt;(A11stdlife+$E912),((INDEX('PTRM input'!$G$385:$P$434,A11offset,$E912)-INDEX('PTRM input'!$G$277:$P$326,A11offset,$E912))*OFFSET($F$7,0,$E912))-SUM($G912:AW912),(((INDEX('PTRM input'!$G$385:$P$434,A11offset,$E912)-INDEX('PTRM input'!$G$277:$P$326,A11offset,$E912))*OFFSET($F$7,0,$E912))-SUM($G912:AW912))*(OFFSET('PTRM input'!$G$477,0,$E912-1)/A11taxstdlife))))</f>
        <v>0</v>
      </c>
      <c r="AY912" s="251">
        <f ca="1">IF(A11taxstdlife="n/a","n/a",IF(A11taxstdlife="",0,IF(AY$3&gt;(A11stdlife+$E912),((INDEX('PTRM input'!$G$385:$P$434,A11offset,$E912)-INDEX('PTRM input'!$G$277:$P$326,A11offset,$E912))*OFFSET($F$7,0,$E912))-SUM($G912:AX912),(((INDEX('PTRM input'!$G$385:$P$434,A11offset,$E912)-INDEX('PTRM input'!$G$277:$P$326,A11offset,$E912))*OFFSET($F$7,0,$E912))-SUM($G912:AX912))*(OFFSET('PTRM input'!$G$477,0,$E912-1)/A11taxstdlife))))</f>
        <v>0</v>
      </c>
      <c r="AZ912" s="251">
        <f ca="1">IF(A11taxstdlife="n/a","n/a",IF(A11taxstdlife="",0,IF(AZ$3&gt;(A11stdlife+$E912),((INDEX('PTRM input'!$G$385:$P$434,A11offset,$E912)-INDEX('PTRM input'!$G$277:$P$326,A11offset,$E912))*OFFSET($F$7,0,$E912))-SUM($G912:AY912),(((INDEX('PTRM input'!$G$385:$P$434,A11offset,$E912)-INDEX('PTRM input'!$G$277:$P$326,A11offset,$E912))*OFFSET($F$7,0,$E912))-SUM($G912:AY912))*(OFFSET('PTRM input'!$G$477,0,$E912-1)/A11taxstdlife))))</f>
        <v>0</v>
      </c>
      <c r="BA912" s="251">
        <f ca="1">IF(A11taxstdlife="n/a","n/a",IF(A11taxstdlife="",0,IF(BA$3&gt;(A11stdlife+$E912),((INDEX('PTRM input'!$G$385:$P$434,A11offset,$E912)-INDEX('PTRM input'!$G$277:$P$326,A11offset,$E912))*OFFSET($F$7,0,$E912))-SUM($G912:AZ912),(((INDEX('PTRM input'!$G$385:$P$434,A11offset,$E912)-INDEX('PTRM input'!$G$277:$P$326,A11offset,$E912))*OFFSET($F$7,0,$E912))-SUM($G912:AZ912))*(OFFSET('PTRM input'!$G$477,0,$E912-1)/A11taxstdlife))))</f>
        <v>0</v>
      </c>
      <c r="BB912" s="251">
        <f ca="1">IF(A11taxstdlife="n/a","n/a",IF(A11taxstdlife="",0,IF(BB$3&gt;(A11stdlife+$E912),((INDEX('PTRM input'!$G$385:$P$434,A11offset,$E912)-INDEX('PTRM input'!$G$277:$P$326,A11offset,$E912))*OFFSET($F$7,0,$E912))-SUM($G912:BA912),(((INDEX('PTRM input'!$G$385:$P$434,A11offset,$E912)-INDEX('PTRM input'!$G$277:$P$326,A11offset,$E912))*OFFSET($F$7,0,$E912))-SUM($G912:BA912))*(OFFSET('PTRM input'!$G$477,0,$E912-1)/A11taxstdlife))))</f>
        <v>0</v>
      </c>
      <c r="BC912" s="251">
        <f ca="1">IF(A11taxstdlife="n/a","n/a",IF(A11taxstdlife="",0,IF(BC$3&gt;(A11stdlife+$E912),((INDEX('PTRM input'!$G$385:$P$434,A11offset,$E912)-INDEX('PTRM input'!$G$277:$P$326,A11offset,$E912))*OFFSET($F$7,0,$E912))-SUM($G912:BB912),(((INDEX('PTRM input'!$G$385:$P$434,A11offset,$E912)-INDEX('PTRM input'!$G$277:$P$326,A11offset,$E912))*OFFSET($F$7,0,$E912))-SUM($G912:BB912))*(OFFSET('PTRM input'!$G$477,0,$E912-1)/A11taxstdlife))))</f>
        <v>0</v>
      </c>
      <c r="BD912" s="251">
        <f ca="1">IF(A11taxstdlife="n/a","n/a",IF(A11taxstdlife="",0,IF(BD$3&gt;(A11stdlife+$E912),((INDEX('PTRM input'!$G$385:$P$434,A11offset,$E912)-INDEX('PTRM input'!$G$277:$P$326,A11offset,$E912))*OFFSET($F$7,0,$E912))-SUM($G912:BC912),(((INDEX('PTRM input'!$G$385:$P$434,A11offset,$E912)-INDEX('PTRM input'!$G$277:$P$326,A11offset,$E912))*OFFSET($F$7,0,$E912))-SUM($G912:BC912))*(OFFSET('PTRM input'!$G$477,0,$E912-1)/A11taxstdlife))))</f>
        <v>0</v>
      </c>
      <c r="BE912" s="251">
        <f ca="1">IF(A11taxstdlife="n/a","n/a",IF(A11taxstdlife="",0,IF(BE$3&gt;(A11stdlife+$E912),((INDEX('PTRM input'!$G$385:$P$434,A11offset,$E912)-INDEX('PTRM input'!$G$277:$P$326,A11offset,$E912))*OFFSET($F$7,0,$E912))-SUM($G912:BD912),(((INDEX('PTRM input'!$G$385:$P$434,A11offset,$E912)-INDEX('PTRM input'!$G$277:$P$326,A11offset,$E912))*OFFSET($F$7,0,$E912))-SUM($G912:BD912))*(OFFSET('PTRM input'!$G$477,0,$E912-1)/A11taxstdlife))))</f>
        <v>0</v>
      </c>
      <c r="BF912" s="251">
        <f ca="1">IF(A11taxstdlife="n/a","n/a",IF(A11taxstdlife="",0,IF(BF$3&gt;(A11stdlife+$E912),((INDEX('PTRM input'!$G$385:$P$434,A11offset,$E912)-INDEX('PTRM input'!$G$277:$P$326,A11offset,$E912))*OFFSET($F$7,0,$E912))-SUM($G912:BE912),(((INDEX('PTRM input'!$G$385:$P$434,A11offset,$E912)-INDEX('PTRM input'!$G$277:$P$326,A11offset,$E912))*OFFSET($F$7,0,$E912))-SUM($G912:BE912))*(OFFSET('PTRM input'!$G$477,0,$E912-1)/A11taxstdlife))))</f>
        <v>0</v>
      </c>
      <c r="BG912" s="251">
        <f ca="1">IF(A11taxstdlife="n/a","n/a",IF(A11taxstdlife="",0,IF(BG$3&gt;(A11stdlife+$E912),((INDEX('PTRM input'!$G$385:$P$434,A11offset,$E912)-INDEX('PTRM input'!$G$277:$P$326,A11offset,$E912))*OFFSET($F$7,0,$E912))-SUM($G912:BF912),(((INDEX('PTRM input'!$G$385:$P$434,A11offset,$E912)-INDEX('PTRM input'!$G$277:$P$326,A11offset,$E912))*OFFSET($F$7,0,$E912))-SUM($G912:BF912))*(OFFSET('PTRM input'!$G$477,0,$E912-1)/A11taxstdlife))))</f>
        <v>0</v>
      </c>
      <c r="BH912" s="251">
        <f ca="1">IF(A11taxstdlife="n/a","n/a",IF(A11taxstdlife="",0,IF(BH$3&gt;(A11stdlife+$E912),((INDEX('PTRM input'!$G$385:$P$434,A11offset,$E912)-INDEX('PTRM input'!$G$277:$P$326,A11offset,$E912))*OFFSET($F$7,0,$E912))-SUM($G912:BG912),(((INDEX('PTRM input'!$G$385:$P$434,A11offset,$E912)-INDEX('PTRM input'!$G$277:$P$326,A11offset,$E912))*OFFSET($F$7,0,$E912))-SUM($G912:BG912))*(OFFSET('PTRM input'!$G$477,0,$E912-1)/A11taxstdlife))))</f>
        <v>0</v>
      </c>
      <c r="BI912" s="251">
        <f ca="1">IF(A11taxstdlife="n/a","n/a",IF(A11taxstdlife="",0,IF(BI$3&gt;(A11stdlife+$E912),((INDEX('PTRM input'!$G$385:$P$434,A11offset,$E912)-INDEX('PTRM input'!$G$277:$P$326,A11offset,$E912))*OFFSET($F$7,0,$E912))-SUM($G912:BH912),(((INDEX('PTRM input'!$G$385:$P$434,A11offset,$E912)-INDEX('PTRM input'!$G$277:$P$326,A11offset,$E912))*OFFSET($F$7,0,$E912))-SUM($G912:BH912))*(OFFSET('PTRM input'!$G$477,0,$E912-1)/A11taxstdlife))))</f>
        <v>0</v>
      </c>
      <c r="BJ912" s="116"/>
      <c r="BK912" s="116"/>
      <c r="BL912" s="116"/>
      <c r="BM912" s="116"/>
    </row>
    <row r="913" spans="1:65" ht="12.75" hidden="1" customHeight="1" outlineLevel="2">
      <c r="A913" s="366"/>
      <c r="B913" s="19"/>
      <c r="C913" s="18"/>
      <c r="D913" s="760"/>
      <c r="E913" s="86">
        <v>2</v>
      </c>
      <c r="F913" s="356"/>
      <c r="G913" s="434"/>
      <c r="H913" s="619"/>
      <c r="I913" s="251">
        <f ca="1">IF(A11taxstdlife="n/a","n/a",IF(A11taxstdlife="",0,IF(I$3&gt;(A11stdlife+$E913),((INDEX('PTRM input'!$G$385:$P$434,A11offset,$E913)-INDEX('PTRM input'!$G$277:$P$326,A11offset,$E913))*OFFSET($F$7,0,$E913))-SUM($G913:H913),(((INDEX('PTRM input'!$G$385:$P$434,A11offset,$E913)-INDEX('PTRM input'!$G$277:$P$326,A11offset,$E913))*OFFSET($F$7,0,$E913))-SUM($G913:H913))*(OFFSET('PTRM input'!$G$477,0,$E913-1)/A11taxstdlife))))</f>
        <v>0</v>
      </c>
      <c r="J913" s="251">
        <f ca="1">IF(A11taxstdlife="n/a","n/a",IF(A11taxstdlife="",0,IF(J$3&gt;(A11stdlife+$E913),((INDEX('PTRM input'!$G$385:$P$434,A11offset,$E913)-INDEX('PTRM input'!$G$277:$P$326,A11offset,$E913))*OFFSET($F$7,0,$E913))-SUM($G913:I913),(((INDEX('PTRM input'!$G$385:$P$434,A11offset,$E913)-INDEX('PTRM input'!$G$277:$P$326,A11offset,$E913))*OFFSET($F$7,0,$E913))-SUM($G913:I913))*(OFFSET('PTRM input'!$G$477,0,$E913-1)/A11taxstdlife))))</f>
        <v>0</v>
      </c>
      <c r="K913" s="251">
        <f ca="1">IF(A11taxstdlife="n/a","n/a",IF(A11taxstdlife="",0,IF(K$3&gt;(A11stdlife+$E913),((INDEX('PTRM input'!$G$385:$P$434,A11offset,$E913)-INDEX('PTRM input'!$G$277:$P$326,A11offset,$E913))*OFFSET($F$7,0,$E913))-SUM($G913:J913),(((INDEX('PTRM input'!$G$385:$P$434,A11offset,$E913)-INDEX('PTRM input'!$G$277:$P$326,A11offset,$E913))*OFFSET($F$7,0,$E913))-SUM($G913:J913))*(OFFSET('PTRM input'!$G$477,0,$E913-1)/A11taxstdlife))))</f>
        <v>0</v>
      </c>
      <c r="L913" s="251">
        <f ca="1">IF(A11taxstdlife="n/a","n/a",IF(A11taxstdlife="",0,IF(L$3&gt;(A11stdlife+$E913),((INDEX('PTRM input'!$G$385:$P$434,A11offset,$E913)-INDEX('PTRM input'!$G$277:$P$326,A11offset,$E913))*OFFSET($F$7,0,$E913))-SUM($G913:K913),(((INDEX('PTRM input'!$G$385:$P$434,A11offset,$E913)-INDEX('PTRM input'!$G$277:$P$326,A11offset,$E913))*OFFSET($F$7,0,$E913))-SUM($G913:K913))*(OFFSET('PTRM input'!$G$477,0,$E913-1)/A11taxstdlife))))</f>
        <v>0</v>
      </c>
      <c r="M913" s="251">
        <f ca="1">IF(A11taxstdlife="n/a","n/a",IF(A11taxstdlife="",0,IF(M$3&gt;(A11stdlife+$E913),((INDEX('PTRM input'!$G$385:$P$434,A11offset,$E913)-INDEX('PTRM input'!$G$277:$P$326,A11offset,$E913))*OFFSET($F$7,0,$E913))-SUM($G913:L913),(((INDEX('PTRM input'!$G$385:$P$434,A11offset,$E913)-INDEX('PTRM input'!$G$277:$P$326,A11offset,$E913))*OFFSET($F$7,0,$E913))-SUM($G913:L913))*(OFFSET('PTRM input'!$G$477,0,$E913-1)/A11taxstdlife))))</f>
        <v>0</v>
      </c>
      <c r="N913" s="251">
        <f ca="1">IF(A11taxstdlife="n/a","n/a",IF(A11taxstdlife="",0,IF(N$3&gt;(A11stdlife+$E913),((INDEX('PTRM input'!$G$385:$P$434,A11offset,$E913)-INDEX('PTRM input'!$G$277:$P$326,A11offset,$E913))*OFFSET($F$7,0,$E913))-SUM($G913:M913),(((INDEX('PTRM input'!$G$385:$P$434,A11offset,$E913)-INDEX('PTRM input'!$G$277:$P$326,A11offset,$E913))*OFFSET($F$7,0,$E913))-SUM($G913:M913))*(OFFSET('PTRM input'!$G$477,0,$E913-1)/A11taxstdlife))))</f>
        <v>0</v>
      </c>
      <c r="O913" s="251">
        <f ca="1">IF(A11taxstdlife="n/a","n/a",IF(A11taxstdlife="",0,IF(O$3&gt;(A11stdlife+$E913),((INDEX('PTRM input'!$G$385:$P$434,A11offset,$E913)-INDEX('PTRM input'!$G$277:$P$326,A11offset,$E913))*OFFSET($F$7,0,$E913))-SUM($G913:N913),(((INDEX('PTRM input'!$G$385:$P$434,A11offset,$E913)-INDEX('PTRM input'!$G$277:$P$326,A11offset,$E913))*OFFSET($F$7,0,$E913))-SUM($G913:N913))*(OFFSET('PTRM input'!$G$477,0,$E913-1)/A11taxstdlife))))</f>
        <v>0</v>
      </c>
      <c r="P913" s="251">
        <f ca="1">IF(A11taxstdlife="n/a","n/a",IF(A11taxstdlife="",0,IF(P$3&gt;(A11stdlife+$E913),((INDEX('PTRM input'!$G$385:$P$434,A11offset,$E913)-INDEX('PTRM input'!$G$277:$P$326,A11offset,$E913))*OFFSET($F$7,0,$E913))-SUM($G913:O913),(((INDEX('PTRM input'!$G$385:$P$434,A11offset,$E913)-INDEX('PTRM input'!$G$277:$P$326,A11offset,$E913))*OFFSET($F$7,0,$E913))-SUM($G913:O913))*(OFFSET('PTRM input'!$G$477,0,$E913-1)/A11taxstdlife))))</f>
        <v>0</v>
      </c>
      <c r="Q913" s="251">
        <f ca="1">IF(A11taxstdlife="n/a","n/a",IF(A11taxstdlife="",0,IF(Q$3&gt;(A11stdlife+$E913),((INDEX('PTRM input'!$G$385:$P$434,A11offset,$E913)-INDEX('PTRM input'!$G$277:$P$326,A11offset,$E913))*OFFSET($F$7,0,$E913))-SUM($G913:P913),(((INDEX('PTRM input'!$G$385:$P$434,A11offset,$E913)-INDEX('PTRM input'!$G$277:$P$326,A11offset,$E913))*OFFSET($F$7,0,$E913))-SUM($G913:P913))*(OFFSET('PTRM input'!$G$477,0,$E913-1)/A11taxstdlife))))</f>
        <v>0</v>
      </c>
      <c r="R913" s="251">
        <f ca="1">IF(A11taxstdlife="n/a","n/a",IF(A11taxstdlife="",0,IF(R$3&gt;(A11stdlife+$E913),((INDEX('PTRM input'!$G$385:$P$434,A11offset,$E913)-INDEX('PTRM input'!$G$277:$P$326,A11offset,$E913))*OFFSET($F$7,0,$E913))-SUM($G913:Q913),(((INDEX('PTRM input'!$G$385:$P$434,A11offset,$E913)-INDEX('PTRM input'!$G$277:$P$326,A11offset,$E913))*OFFSET($F$7,0,$E913))-SUM($G913:Q913))*(OFFSET('PTRM input'!$G$477,0,$E913-1)/A11taxstdlife))))</f>
        <v>0</v>
      </c>
      <c r="S913" s="251">
        <f ca="1">IF(A11taxstdlife="n/a","n/a",IF(A11taxstdlife="",0,IF(S$3&gt;(A11stdlife+$E913),((INDEX('PTRM input'!$G$385:$P$434,A11offset,$E913)-INDEX('PTRM input'!$G$277:$P$326,A11offset,$E913))*OFFSET($F$7,0,$E913))-SUM($G913:R913),(((INDEX('PTRM input'!$G$385:$P$434,A11offset,$E913)-INDEX('PTRM input'!$G$277:$P$326,A11offset,$E913))*OFFSET($F$7,0,$E913))-SUM($G913:R913))*(OFFSET('PTRM input'!$G$477,0,$E913-1)/A11taxstdlife))))</f>
        <v>0</v>
      </c>
      <c r="T913" s="251">
        <f ca="1">IF(A11taxstdlife="n/a","n/a",IF(A11taxstdlife="",0,IF(T$3&gt;(A11stdlife+$E913),((INDEX('PTRM input'!$G$385:$P$434,A11offset,$E913)-INDEX('PTRM input'!$G$277:$P$326,A11offset,$E913))*OFFSET($F$7,0,$E913))-SUM($G913:S913),(((INDEX('PTRM input'!$G$385:$P$434,A11offset,$E913)-INDEX('PTRM input'!$G$277:$P$326,A11offset,$E913))*OFFSET($F$7,0,$E913))-SUM($G913:S913))*(OFFSET('PTRM input'!$G$477,0,$E913-1)/A11taxstdlife))))</f>
        <v>0</v>
      </c>
      <c r="U913" s="251">
        <f ca="1">IF(A11taxstdlife="n/a","n/a",IF(A11taxstdlife="",0,IF(U$3&gt;(A11stdlife+$E913),((INDEX('PTRM input'!$G$385:$P$434,A11offset,$E913)-INDEX('PTRM input'!$G$277:$P$326,A11offset,$E913))*OFFSET($F$7,0,$E913))-SUM($G913:T913),(((INDEX('PTRM input'!$G$385:$P$434,A11offset,$E913)-INDEX('PTRM input'!$G$277:$P$326,A11offset,$E913))*OFFSET($F$7,0,$E913))-SUM($G913:T913))*(OFFSET('PTRM input'!$G$477,0,$E913-1)/A11taxstdlife))))</f>
        <v>0</v>
      </c>
      <c r="V913" s="251">
        <f ca="1">IF(A11taxstdlife="n/a","n/a",IF(A11taxstdlife="",0,IF(V$3&gt;(A11stdlife+$E913),((INDEX('PTRM input'!$G$385:$P$434,A11offset,$E913)-INDEX('PTRM input'!$G$277:$P$326,A11offset,$E913))*OFFSET($F$7,0,$E913))-SUM($G913:U913),(((INDEX('PTRM input'!$G$385:$P$434,A11offset,$E913)-INDEX('PTRM input'!$G$277:$P$326,A11offset,$E913))*OFFSET($F$7,0,$E913))-SUM($G913:U913))*(OFFSET('PTRM input'!$G$477,0,$E913-1)/A11taxstdlife))))</f>
        <v>0</v>
      </c>
      <c r="W913" s="251">
        <f ca="1">IF(A11taxstdlife="n/a","n/a",IF(A11taxstdlife="",0,IF(W$3&gt;(A11stdlife+$E913),((INDEX('PTRM input'!$G$385:$P$434,A11offset,$E913)-INDEX('PTRM input'!$G$277:$P$326,A11offset,$E913))*OFFSET($F$7,0,$E913))-SUM($G913:V913),(((INDEX('PTRM input'!$G$385:$P$434,A11offset,$E913)-INDEX('PTRM input'!$G$277:$P$326,A11offset,$E913))*OFFSET($F$7,0,$E913))-SUM($G913:V913))*(OFFSET('PTRM input'!$G$477,0,$E913-1)/A11taxstdlife))))</f>
        <v>0</v>
      </c>
      <c r="X913" s="251">
        <f ca="1">IF(A11taxstdlife="n/a","n/a",IF(A11taxstdlife="",0,IF(X$3&gt;(A11stdlife+$E913),((INDEX('PTRM input'!$G$385:$P$434,A11offset,$E913)-INDEX('PTRM input'!$G$277:$P$326,A11offset,$E913))*OFFSET($F$7,0,$E913))-SUM($G913:W913),(((INDEX('PTRM input'!$G$385:$P$434,A11offset,$E913)-INDEX('PTRM input'!$G$277:$P$326,A11offset,$E913))*OFFSET($F$7,0,$E913))-SUM($G913:W913))*(OFFSET('PTRM input'!$G$477,0,$E913-1)/A11taxstdlife))))</f>
        <v>0</v>
      </c>
      <c r="Y913" s="251">
        <f ca="1">IF(A11taxstdlife="n/a","n/a",IF(A11taxstdlife="",0,IF(Y$3&gt;(A11stdlife+$E913),((INDEX('PTRM input'!$G$385:$P$434,A11offset,$E913)-INDEX('PTRM input'!$G$277:$P$326,A11offset,$E913))*OFFSET($F$7,0,$E913))-SUM($G913:X913),(((INDEX('PTRM input'!$G$385:$P$434,A11offset,$E913)-INDEX('PTRM input'!$G$277:$P$326,A11offset,$E913))*OFFSET($F$7,0,$E913))-SUM($G913:X913))*(OFFSET('PTRM input'!$G$477,0,$E913-1)/A11taxstdlife))))</f>
        <v>0</v>
      </c>
      <c r="Z913" s="251">
        <f ca="1">IF(A11taxstdlife="n/a","n/a",IF(A11taxstdlife="",0,IF(Z$3&gt;(A11stdlife+$E913),((INDEX('PTRM input'!$G$385:$P$434,A11offset,$E913)-INDEX('PTRM input'!$G$277:$P$326,A11offset,$E913))*OFFSET($F$7,0,$E913))-SUM($G913:Y913),(((INDEX('PTRM input'!$G$385:$P$434,A11offset,$E913)-INDEX('PTRM input'!$G$277:$P$326,A11offset,$E913))*OFFSET($F$7,0,$E913))-SUM($G913:Y913))*(OFFSET('PTRM input'!$G$477,0,$E913-1)/A11taxstdlife))))</f>
        <v>0</v>
      </c>
      <c r="AA913" s="251">
        <f ca="1">IF(A11taxstdlife="n/a","n/a",IF(A11taxstdlife="",0,IF(AA$3&gt;(A11stdlife+$E913),((INDEX('PTRM input'!$G$385:$P$434,A11offset,$E913)-INDEX('PTRM input'!$G$277:$P$326,A11offset,$E913))*OFFSET($F$7,0,$E913))-SUM($G913:Z913),(((INDEX('PTRM input'!$G$385:$P$434,A11offset,$E913)-INDEX('PTRM input'!$G$277:$P$326,A11offset,$E913))*OFFSET($F$7,0,$E913))-SUM($G913:Z913))*(OFFSET('PTRM input'!$G$477,0,$E913-1)/A11taxstdlife))))</f>
        <v>0</v>
      </c>
      <c r="AB913" s="251">
        <f ca="1">IF(A11taxstdlife="n/a","n/a",IF(A11taxstdlife="",0,IF(AB$3&gt;(A11stdlife+$E913),((INDEX('PTRM input'!$G$385:$P$434,A11offset,$E913)-INDEX('PTRM input'!$G$277:$P$326,A11offset,$E913))*OFFSET($F$7,0,$E913))-SUM($G913:AA913),(((INDEX('PTRM input'!$G$385:$P$434,A11offset,$E913)-INDEX('PTRM input'!$G$277:$P$326,A11offset,$E913))*OFFSET($F$7,0,$E913))-SUM($G913:AA913))*(OFFSET('PTRM input'!$G$477,0,$E913-1)/A11taxstdlife))))</f>
        <v>0</v>
      </c>
      <c r="AC913" s="251">
        <f ca="1">IF(A11taxstdlife="n/a","n/a",IF(A11taxstdlife="",0,IF(AC$3&gt;(A11stdlife+$E913),((INDEX('PTRM input'!$G$385:$P$434,A11offset,$E913)-INDEX('PTRM input'!$G$277:$P$326,A11offset,$E913))*OFFSET($F$7,0,$E913))-SUM($G913:AB913),(((INDEX('PTRM input'!$G$385:$P$434,A11offset,$E913)-INDEX('PTRM input'!$G$277:$P$326,A11offset,$E913))*OFFSET($F$7,0,$E913))-SUM($G913:AB913))*(OFFSET('PTRM input'!$G$477,0,$E913-1)/A11taxstdlife))))</f>
        <v>0</v>
      </c>
      <c r="AD913" s="251">
        <f ca="1">IF(A11taxstdlife="n/a","n/a",IF(A11taxstdlife="",0,IF(AD$3&gt;(A11stdlife+$E913),((INDEX('PTRM input'!$G$385:$P$434,A11offset,$E913)-INDEX('PTRM input'!$G$277:$P$326,A11offset,$E913))*OFFSET($F$7,0,$E913))-SUM($G913:AC913),(((INDEX('PTRM input'!$G$385:$P$434,A11offset,$E913)-INDEX('PTRM input'!$G$277:$P$326,A11offset,$E913))*OFFSET($F$7,0,$E913))-SUM($G913:AC913))*(OFFSET('PTRM input'!$G$477,0,$E913-1)/A11taxstdlife))))</f>
        <v>0</v>
      </c>
      <c r="AE913" s="251">
        <f ca="1">IF(A11taxstdlife="n/a","n/a",IF(A11taxstdlife="",0,IF(AE$3&gt;(A11stdlife+$E913),((INDEX('PTRM input'!$G$385:$P$434,A11offset,$E913)-INDEX('PTRM input'!$G$277:$P$326,A11offset,$E913))*OFFSET($F$7,0,$E913))-SUM($G913:AD913),(((INDEX('PTRM input'!$G$385:$P$434,A11offset,$E913)-INDEX('PTRM input'!$G$277:$P$326,A11offset,$E913))*OFFSET($F$7,0,$E913))-SUM($G913:AD913))*(OFFSET('PTRM input'!$G$477,0,$E913-1)/A11taxstdlife))))</f>
        <v>0</v>
      </c>
      <c r="AF913" s="251">
        <f ca="1">IF(A11taxstdlife="n/a","n/a",IF(A11taxstdlife="",0,IF(AF$3&gt;(A11stdlife+$E913),((INDEX('PTRM input'!$G$385:$P$434,A11offset,$E913)-INDEX('PTRM input'!$G$277:$P$326,A11offset,$E913))*OFFSET($F$7,0,$E913))-SUM($G913:AE913),(((INDEX('PTRM input'!$G$385:$P$434,A11offset,$E913)-INDEX('PTRM input'!$G$277:$P$326,A11offset,$E913))*OFFSET($F$7,0,$E913))-SUM($G913:AE913))*(OFFSET('PTRM input'!$G$477,0,$E913-1)/A11taxstdlife))))</f>
        <v>0</v>
      </c>
      <c r="AG913" s="251">
        <f ca="1">IF(A11taxstdlife="n/a","n/a",IF(A11taxstdlife="",0,IF(AG$3&gt;(A11stdlife+$E913),((INDEX('PTRM input'!$G$385:$P$434,A11offset,$E913)-INDEX('PTRM input'!$G$277:$P$326,A11offset,$E913))*OFFSET($F$7,0,$E913))-SUM($G913:AF913),(((INDEX('PTRM input'!$G$385:$P$434,A11offset,$E913)-INDEX('PTRM input'!$G$277:$P$326,A11offset,$E913))*OFFSET($F$7,0,$E913))-SUM($G913:AF913))*(OFFSET('PTRM input'!$G$477,0,$E913-1)/A11taxstdlife))))</f>
        <v>0</v>
      </c>
      <c r="AH913" s="251">
        <f ca="1">IF(A11taxstdlife="n/a","n/a",IF(A11taxstdlife="",0,IF(AH$3&gt;(A11stdlife+$E913),((INDEX('PTRM input'!$G$385:$P$434,A11offset,$E913)-INDEX('PTRM input'!$G$277:$P$326,A11offset,$E913))*OFFSET($F$7,0,$E913))-SUM($G913:AG913),(((INDEX('PTRM input'!$G$385:$P$434,A11offset,$E913)-INDEX('PTRM input'!$G$277:$P$326,A11offset,$E913))*OFFSET($F$7,0,$E913))-SUM($G913:AG913))*(OFFSET('PTRM input'!$G$477,0,$E913-1)/A11taxstdlife))))</f>
        <v>0</v>
      </c>
      <c r="AI913" s="251">
        <f ca="1">IF(A11taxstdlife="n/a","n/a",IF(A11taxstdlife="",0,IF(AI$3&gt;(A11stdlife+$E913),((INDEX('PTRM input'!$G$385:$P$434,A11offset,$E913)-INDEX('PTRM input'!$G$277:$P$326,A11offset,$E913))*OFFSET($F$7,0,$E913))-SUM($G913:AH913),(((INDEX('PTRM input'!$G$385:$P$434,A11offset,$E913)-INDEX('PTRM input'!$G$277:$P$326,A11offset,$E913))*OFFSET($F$7,0,$E913))-SUM($G913:AH913))*(OFFSET('PTRM input'!$G$477,0,$E913-1)/A11taxstdlife))))</f>
        <v>0</v>
      </c>
      <c r="AJ913" s="251">
        <f ca="1">IF(A11taxstdlife="n/a","n/a",IF(A11taxstdlife="",0,IF(AJ$3&gt;(A11stdlife+$E913),((INDEX('PTRM input'!$G$385:$P$434,A11offset,$E913)-INDEX('PTRM input'!$G$277:$P$326,A11offset,$E913))*OFFSET($F$7,0,$E913))-SUM($G913:AI913),(((INDEX('PTRM input'!$G$385:$P$434,A11offset,$E913)-INDEX('PTRM input'!$G$277:$P$326,A11offset,$E913))*OFFSET($F$7,0,$E913))-SUM($G913:AI913))*(OFFSET('PTRM input'!$G$477,0,$E913-1)/A11taxstdlife))))</f>
        <v>0</v>
      </c>
      <c r="AK913" s="251">
        <f ca="1">IF(A11taxstdlife="n/a","n/a",IF(A11taxstdlife="",0,IF(AK$3&gt;(A11stdlife+$E913),((INDEX('PTRM input'!$G$385:$P$434,A11offset,$E913)-INDEX('PTRM input'!$G$277:$P$326,A11offset,$E913))*OFFSET($F$7,0,$E913))-SUM($G913:AJ913),(((INDEX('PTRM input'!$G$385:$P$434,A11offset,$E913)-INDEX('PTRM input'!$G$277:$P$326,A11offset,$E913))*OFFSET($F$7,0,$E913))-SUM($G913:AJ913))*(OFFSET('PTRM input'!$G$477,0,$E913-1)/A11taxstdlife))))</f>
        <v>0</v>
      </c>
      <c r="AL913" s="251">
        <f ca="1">IF(A11taxstdlife="n/a","n/a",IF(A11taxstdlife="",0,IF(AL$3&gt;(A11stdlife+$E913),((INDEX('PTRM input'!$G$385:$P$434,A11offset,$E913)-INDEX('PTRM input'!$G$277:$P$326,A11offset,$E913))*OFFSET($F$7,0,$E913))-SUM($G913:AK913),(((INDEX('PTRM input'!$G$385:$P$434,A11offset,$E913)-INDEX('PTRM input'!$G$277:$P$326,A11offset,$E913))*OFFSET($F$7,0,$E913))-SUM($G913:AK913))*(OFFSET('PTRM input'!$G$477,0,$E913-1)/A11taxstdlife))))</f>
        <v>0</v>
      </c>
      <c r="AM913" s="251">
        <f ca="1">IF(A11taxstdlife="n/a","n/a",IF(A11taxstdlife="",0,IF(AM$3&gt;(A11stdlife+$E913),((INDEX('PTRM input'!$G$385:$P$434,A11offset,$E913)-INDEX('PTRM input'!$G$277:$P$326,A11offset,$E913))*OFFSET($F$7,0,$E913))-SUM($G913:AL913),(((INDEX('PTRM input'!$G$385:$P$434,A11offset,$E913)-INDEX('PTRM input'!$G$277:$P$326,A11offset,$E913))*OFFSET($F$7,0,$E913))-SUM($G913:AL913))*(OFFSET('PTRM input'!$G$477,0,$E913-1)/A11taxstdlife))))</f>
        <v>0</v>
      </c>
      <c r="AN913" s="251">
        <f ca="1">IF(A11taxstdlife="n/a","n/a",IF(A11taxstdlife="",0,IF(AN$3&gt;(A11stdlife+$E913),((INDEX('PTRM input'!$G$385:$P$434,A11offset,$E913)-INDEX('PTRM input'!$G$277:$P$326,A11offset,$E913))*OFFSET($F$7,0,$E913))-SUM($G913:AM913),(((INDEX('PTRM input'!$G$385:$P$434,A11offset,$E913)-INDEX('PTRM input'!$G$277:$P$326,A11offset,$E913))*OFFSET($F$7,0,$E913))-SUM($G913:AM913))*(OFFSET('PTRM input'!$G$477,0,$E913-1)/A11taxstdlife))))</f>
        <v>0</v>
      </c>
      <c r="AO913" s="251">
        <f ca="1">IF(A11taxstdlife="n/a","n/a",IF(A11taxstdlife="",0,IF(AO$3&gt;(A11stdlife+$E913),((INDEX('PTRM input'!$G$385:$P$434,A11offset,$E913)-INDEX('PTRM input'!$G$277:$P$326,A11offset,$E913))*OFFSET($F$7,0,$E913))-SUM($G913:AN913),(((INDEX('PTRM input'!$G$385:$P$434,A11offset,$E913)-INDEX('PTRM input'!$G$277:$P$326,A11offset,$E913))*OFFSET($F$7,0,$E913))-SUM($G913:AN913))*(OFFSET('PTRM input'!$G$477,0,$E913-1)/A11taxstdlife))))</f>
        <v>0</v>
      </c>
      <c r="AP913" s="251">
        <f ca="1">IF(A11taxstdlife="n/a","n/a",IF(A11taxstdlife="",0,IF(AP$3&gt;(A11stdlife+$E913),((INDEX('PTRM input'!$G$385:$P$434,A11offset,$E913)-INDEX('PTRM input'!$G$277:$P$326,A11offset,$E913))*OFFSET($F$7,0,$E913))-SUM($G913:AO913),(((INDEX('PTRM input'!$G$385:$P$434,A11offset,$E913)-INDEX('PTRM input'!$G$277:$P$326,A11offset,$E913))*OFFSET($F$7,0,$E913))-SUM($G913:AO913))*(OFFSET('PTRM input'!$G$477,0,$E913-1)/A11taxstdlife))))</f>
        <v>0</v>
      </c>
      <c r="AQ913" s="251">
        <f ca="1">IF(A11taxstdlife="n/a","n/a",IF(A11taxstdlife="",0,IF(AQ$3&gt;(A11stdlife+$E913),((INDEX('PTRM input'!$G$385:$P$434,A11offset,$E913)-INDEX('PTRM input'!$G$277:$P$326,A11offset,$E913))*OFFSET($F$7,0,$E913))-SUM($G913:AP913),(((INDEX('PTRM input'!$G$385:$P$434,A11offset,$E913)-INDEX('PTRM input'!$G$277:$P$326,A11offset,$E913))*OFFSET($F$7,0,$E913))-SUM($G913:AP913))*(OFFSET('PTRM input'!$G$477,0,$E913-1)/A11taxstdlife))))</f>
        <v>0</v>
      </c>
      <c r="AR913" s="251">
        <f ca="1">IF(A11taxstdlife="n/a","n/a",IF(A11taxstdlife="",0,IF(AR$3&gt;(A11stdlife+$E913),((INDEX('PTRM input'!$G$385:$P$434,A11offset,$E913)-INDEX('PTRM input'!$G$277:$P$326,A11offset,$E913))*OFFSET($F$7,0,$E913))-SUM($G913:AQ913),(((INDEX('PTRM input'!$G$385:$P$434,A11offset,$E913)-INDEX('PTRM input'!$G$277:$P$326,A11offset,$E913))*OFFSET($F$7,0,$E913))-SUM($G913:AQ913))*(OFFSET('PTRM input'!$G$477,0,$E913-1)/A11taxstdlife))))</f>
        <v>0</v>
      </c>
      <c r="AS913" s="251">
        <f ca="1">IF(A11taxstdlife="n/a","n/a",IF(A11taxstdlife="",0,IF(AS$3&gt;(A11stdlife+$E913),((INDEX('PTRM input'!$G$385:$P$434,A11offset,$E913)-INDEX('PTRM input'!$G$277:$P$326,A11offset,$E913))*OFFSET($F$7,0,$E913))-SUM($G913:AR913),(((INDEX('PTRM input'!$G$385:$P$434,A11offset,$E913)-INDEX('PTRM input'!$G$277:$P$326,A11offset,$E913))*OFFSET($F$7,0,$E913))-SUM($G913:AR913))*(OFFSET('PTRM input'!$G$477,0,$E913-1)/A11taxstdlife))))</f>
        <v>0</v>
      </c>
      <c r="AT913" s="251">
        <f ca="1">IF(A11taxstdlife="n/a","n/a",IF(A11taxstdlife="",0,IF(AT$3&gt;(A11stdlife+$E913),((INDEX('PTRM input'!$G$385:$P$434,A11offset,$E913)-INDEX('PTRM input'!$G$277:$P$326,A11offset,$E913))*OFFSET($F$7,0,$E913))-SUM($G913:AS913),(((INDEX('PTRM input'!$G$385:$P$434,A11offset,$E913)-INDEX('PTRM input'!$G$277:$P$326,A11offset,$E913))*OFFSET($F$7,0,$E913))-SUM($G913:AS913))*(OFFSET('PTRM input'!$G$477,0,$E913-1)/A11taxstdlife))))</f>
        <v>0</v>
      </c>
      <c r="AU913" s="251">
        <f ca="1">IF(A11taxstdlife="n/a","n/a",IF(A11taxstdlife="",0,IF(AU$3&gt;(A11stdlife+$E913),((INDEX('PTRM input'!$G$385:$P$434,A11offset,$E913)-INDEX('PTRM input'!$G$277:$P$326,A11offset,$E913))*OFFSET($F$7,0,$E913))-SUM($G913:AT913),(((INDEX('PTRM input'!$G$385:$P$434,A11offset,$E913)-INDEX('PTRM input'!$G$277:$P$326,A11offset,$E913))*OFFSET($F$7,0,$E913))-SUM($G913:AT913))*(OFFSET('PTRM input'!$G$477,0,$E913-1)/A11taxstdlife))))</f>
        <v>0</v>
      </c>
      <c r="AV913" s="251">
        <f ca="1">IF(A11taxstdlife="n/a","n/a",IF(A11taxstdlife="",0,IF(AV$3&gt;(A11stdlife+$E913),((INDEX('PTRM input'!$G$385:$P$434,A11offset,$E913)-INDEX('PTRM input'!$G$277:$P$326,A11offset,$E913))*OFFSET($F$7,0,$E913))-SUM($G913:AU913),(((INDEX('PTRM input'!$G$385:$P$434,A11offset,$E913)-INDEX('PTRM input'!$G$277:$P$326,A11offset,$E913))*OFFSET($F$7,0,$E913))-SUM($G913:AU913))*(OFFSET('PTRM input'!$G$477,0,$E913-1)/A11taxstdlife))))</f>
        <v>0</v>
      </c>
      <c r="AW913" s="251">
        <f ca="1">IF(A11taxstdlife="n/a","n/a",IF(A11taxstdlife="",0,IF(AW$3&gt;(A11stdlife+$E913),((INDEX('PTRM input'!$G$385:$P$434,A11offset,$E913)-INDEX('PTRM input'!$G$277:$P$326,A11offset,$E913))*OFFSET($F$7,0,$E913))-SUM($G913:AV913),(((INDEX('PTRM input'!$G$385:$P$434,A11offset,$E913)-INDEX('PTRM input'!$G$277:$P$326,A11offset,$E913))*OFFSET($F$7,0,$E913))-SUM($G913:AV913))*(OFFSET('PTRM input'!$G$477,0,$E913-1)/A11taxstdlife))))</f>
        <v>0</v>
      </c>
      <c r="AX913" s="251">
        <f ca="1">IF(A11taxstdlife="n/a","n/a",IF(A11taxstdlife="",0,IF(AX$3&gt;(A11stdlife+$E913),((INDEX('PTRM input'!$G$385:$P$434,A11offset,$E913)-INDEX('PTRM input'!$G$277:$P$326,A11offset,$E913))*OFFSET($F$7,0,$E913))-SUM($G913:AW913),(((INDEX('PTRM input'!$G$385:$P$434,A11offset,$E913)-INDEX('PTRM input'!$G$277:$P$326,A11offset,$E913))*OFFSET($F$7,0,$E913))-SUM($G913:AW913))*(OFFSET('PTRM input'!$G$477,0,$E913-1)/A11taxstdlife))))</f>
        <v>0</v>
      </c>
      <c r="AY913" s="251">
        <f ca="1">IF(A11taxstdlife="n/a","n/a",IF(A11taxstdlife="",0,IF(AY$3&gt;(A11stdlife+$E913),((INDEX('PTRM input'!$G$385:$P$434,A11offset,$E913)-INDEX('PTRM input'!$G$277:$P$326,A11offset,$E913))*OFFSET($F$7,0,$E913))-SUM($G913:AX913),(((INDEX('PTRM input'!$G$385:$P$434,A11offset,$E913)-INDEX('PTRM input'!$G$277:$P$326,A11offset,$E913))*OFFSET($F$7,0,$E913))-SUM($G913:AX913))*(OFFSET('PTRM input'!$G$477,0,$E913-1)/A11taxstdlife))))</f>
        <v>0</v>
      </c>
      <c r="AZ913" s="251">
        <f ca="1">IF(A11taxstdlife="n/a","n/a",IF(A11taxstdlife="",0,IF(AZ$3&gt;(A11stdlife+$E913),((INDEX('PTRM input'!$G$385:$P$434,A11offset,$E913)-INDEX('PTRM input'!$G$277:$P$326,A11offset,$E913))*OFFSET($F$7,0,$E913))-SUM($G913:AY913),(((INDEX('PTRM input'!$G$385:$P$434,A11offset,$E913)-INDEX('PTRM input'!$G$277:$P$326,A11offset,$E913))*OFFSET($F$7,0,$E913))-SUM($G913:AY913))*(OFFSET('PTRM input'!$G$477,0,$E913-1)/A11taxstdlife))))</f>
        <v>0</v>
      </c>
      <c r="BA913" s="251">
        <f ca="1">IF(A11taxstdlife="n/a","n/a",IF(A11taxstdlife="",0,IF(BA$3&gt;(A11stdlife+$E913),((INDEX('PTRM input'!$G$385:$P$434,A11offset,$E913)-INDEX('PTRM input'!$G$277:$P$326,A11offset,$E913))*OFFSET($F$7,0,$E913))-SUM($G913:AZ913),(((INDEX('PTRM input'!$G$385:$P$434,A11offset,$E913)-INDEX('PTRM input'!$G$277:$P$326,A11offset,$E913))*OFFSET($F$7,0,$E913))-SUM($G913:AZ913))*(OFFSET('PTRM input'!$G$477,0,$E913-1)/A11taxstdlife))))</f>
        <v>0</v>
      </c>
      <c r="BB913" s="251">
        <f ca="1">IF(A11taxstdlife="n/a","n/a",IF(A11taxstdlife="",0,IF(BB$3&gt;(A11stdlife+$E913),((INDEX('PTRM input'!$G$385:$P$434,A11offset,$E913)-INDEX('PTRM input'!$G$277:$P$326,A11offset,$E913))*OFFSET($F$7,0,$E913))-SUM($G913:BA913),(((INDEX('PTRM input'!$G$385:$P$434,A11offset,$E913)-INDEX('PTRM input'!$G$277:$P$326,A11offset,$E913))*OFFSET($F$7,0,$E913))-SUM($G913:BA913))*(OFFSET('PTRM input'!$G$477,0,$E913-1)/A11taxstdlife))))</f>
        <v>0</v>
      </c>
      <c r="BC913" s="251">
        <f ca="1">IF(A11taxstdlife="n/a","n/a",IF(A11taxstdlife="",0,IF(BC$3&gt;(A11stdlife+$E913),((INDEX('PTRM input'!$G$385:$P$434,A11offset,$E913)-INDEX('PTRM input'!$G$277:$P$326,A11offset,$E913))*OFFSET($F$7,0,$E913))-SUM($G913:BB913),(((INDEX('PTRM input'!$G$385:$P$434,A11offset,$E913)-INDEX('PTRM input'!$G$277:$P$326,A11offset,$E913))*OFFSET($F$7,0,$E913))-SUM($G913:BB913))*(OFFSET('PTRM input'!$G$477,0,$E913-1)/A11taxstdlife))))</f>
        <v>0</v>
      </c>
      <c r="BD913" s="251">
        <f ca="1">IF(A11taxstdlife="n/a","n/a",IF(A11taxstdlife="",0,IF(BD$3&gt;(A11stdlife+$E913),((INDEX('PTRM input'!$G$385:$P$434,A11offset,$E913)-INDEX('PTRM input'!$G$277:$P$326,A11offset,$E913))*OFFSET($F$7,0,$E913))-SUM($G913:BC913),(((INDEX('PTRM input'!$G$385:$P$434,A11offset,$E913)-INDEX('PTRM input'!$G$277:$P$326,A11offset,$E913))*OFFSET($F$7,0,$E913))-SUM($G913:BC913))*(OFFSET('PTRM input'!$G$477,0,$E913-1)/A11taxstdlife))))</f>
        <v>0</v>
      </c>
      <c r="BE913" s="251">
        <f ca="1">IF(A11taxstdlife="n/a","n/a",IF(A11taxstdlife="",0,IF(BE$3&gt;(A11stdlife+$E913),((INDEX('PTRM input'!$G$385:$P$434,A11offset,$E913)-INDEX('PTRM input'!$G$277:$P$326,A11offset,$E913))*OFFSET($F$7,0,$E913))-SUM($G913:BD913),(((INDEX('PTRM input'!$G$385:$P$434,A11offset,$E913)-INDEX('PTRM input'!$G$277:$P$326,A11offset,$E913))*OFFSET($F$7,0,$E913))-SUM($G913:BD913))*(OFFSET('PTRM input'!$G$477,0,$E913-1)/A11taxstdlife))))</f>
        <v>0</v>
      </c>
      <c r="BF913" s="251">
        <f ca="1">IF(A11taxstdlife="n/a","n/a",IF(A11taxstdlife="",0,IF(BF$3&gt;(A11stdlife+$E913),((INDEX('PTRM input'!$G$385:$P$434,A11offset,$E913)-INDEX('PTRM input'!$G$277:$P$326,A11offset,$E913))*OFFSET($F$7,0,$E913))-SUM($G913:BE913),(((INDEX('PTRM input'!$G$385:$P$434,A11offset,$E913)-INDEX('PTRM input'!$G$277:$P$326,A11offset,$E913))*OFFSET($F$7,0,$E913))-SUM($G913:BE913))*(OFFSET('PTRM input'!$G$477,0,$E913-1)/A11taxstdlife))))</f>
        <v>0</v>
      </c>
      <c r="BG913" s="251">
        <f ca="1">IF(A11taxstdlife="n/a","n/a",IF(A11taxstdlife="",0,IF(BG$3&gt;(A11stdlife+$E913),((INDEX('PTRM input'!$G$385:$P$434,A11offset,$E913)-INDEX('PTRM input'!$G$277:$P$326,A11offset,$E913))*OFFSET($F$7,0,$E913))-SUM($G913:BF913),(((INDEX('PTRM input'!$G$385:$P$434,A11offset,$E913)-INDEX('PTRM input'!$G$277:$P$326,A11offset,$E913))*OFFSET($F$7,0,$E913))-SUM($G913:BF913))*(OFFSET('PTRM input'!$G$477,0,$E913-1)/A11taxstdlife))))</f>
        <v>0</v>
      </c>
      <c r="BH913" s="251">
        <f ca="1">IF(A11taxstdlife="n/a","n/a",IF(A11taxstdlife="",0,IF(BH$3&gt;(A11stdlife+$E913),((INDEX('PTRM input'!$G$385:$P$434,A11offset,$E913)-INDEX('PTRM input'!$G$277:$P$326,A11offset,$E913))*OFFSET($F$7,0,$E913))-SUM($G913:BG913),(((INDEX('PTRM input'!$G$385:$P$434,A11offset,$E913)-INDEX('PTRM input'!$G$277:$P$326,A11offset,$E913))*OFFSET($F$7,0,$E913))-SUM($G913:BG913))*(OFFSET('PTRM input'!$G$477,0,$E913-1)/A11taxstdlife))))</f>
        <v>0</v>
      </c>
      <c r="BI913" s="251">
        <f ca="1">IF(A11taxstdlife="n/a","n/a",IF(A11taxstdlife="",0,IF(BI$3&gt;(A11stdlife+$E913),((INDEX('PTRM input'!$G$385:$P$434,A11offset,$E913)-INDEX('PTRM input'!$G$277:$P$326,A11offset,$E913))*OFFSET($F$7,0,$E913))-SUM($G913:BH913),(((INDEX('PTRM input'!$G$385:$P$434,A11offset,$E913)-INDEX('PTRM input'!$G$277:$P$326,A11offset,$E913))*OFFSET($F$7,0,$E913))-SUM($G913:BH913))*(OFFSET('PTRM input'!$G$477,0,$E913-1)/A11taxstdlife))))</f>
        <v>0</v>
      </c>
      <c r="BJ913" s="116"/>
      <c r="BK913" s="116"/>
      <c r="BL913" s="116"/>
      <c r="BM913" s="116"/>
    </row>
    <row r="914" spans="1:65" ht="12.75" hidden="1" customHeight="1" outlineLevel="2">
      <c r="A914" s="366"/>
      <c r="B914" s="19"/>
      <c r="C914" s="18"/>
      <c r="D914" s="760"/>
      <c r="E914" s="86">
        <v>3</v>
      </c>
      <c r="F914" s="356"/>
      <c r="G914" s="434"/>
      <c r="H914" s="435"/>
      <c r="I914" s="619"/>
      <c r="J914" s="251">
        <f ca="1">IF(A11taxstdlife="n/a","n/a",IF(A11taxstdlife="",0,IF(J$3&gt;(A11stdlife+$E914),((INDEX('PTRM input'!$G$385:$P$434,A11offset,$E914)-INDEX('PTRM input'!$G$277:$P$326,A11offset,$E914))*OFFSET($F$7,0,$E914))-SUM($G914:I914),(((INDEX('PTRM input'!$G$385:$P$434,A11offset,$E914)-INDEX('PTRM input'!$G$277:$P$326,A11offset,$E914))*OFFSET($F$7,0,$E914))-SUM($G914:I914))*(OFFSET('PTRM input'!$G$477,0,$E914-1)/A11taxstdlife))))</f>
        <v>0</v>
      </c>
      <c r="K914" s="251">
        <f ca="1">IF(A11taxstdlife="n/a","n/a",IF(A11taxstdlife="",0,IF(K$3&gt;(A11stdlife+$E914),((INDEX('PTRM input'!$G$385:$P$434,A11offset,$E914)-INDEX('PTRM input'!$G$277:$P$326,A11offset,$E914))*OFFSET($F$7,0,$E914))-SUM($G914:J914),(((INDEX('PTRM input'!$G$385:$P$434,A11offset,$E914)-INDEX('PTRM input'!$G$277:$P$326,A11offset,$E914))*OFFSET($F$7,0,$E914))-SUM($G914:J914))*(OFFSET('PTRM input'!$G$477,0,$E914-1)/A11taxstdlife))))</f>
        <v>0</v>
      </c>
      <c r="L914" s="251">
        <f ca="1">IF(A11taxstdlife="n/a","n/a",IF(A11taxstdlife="",0,IF(L$3&gt;(A11stdlife+$E914),((INDEX('PTRM input'!$G$385:$P$434,A11offset,$E914)-INDEX('PTRM input'!$G$277:$P$326,A11offset,$E914))*OFFSET($F$7,0,$E914))-SUM($G914:K914),(((INDEX('PTRM input'!$G$385:$P$434,A11offset,$E914)-INDEX('PTRM input'!$G$277:$P$326,A11offset,$E914))*OFFSET($F$7,0,$E914))-SUM($G914:K914))*(OFFSET('PTRM input'!$G$477,0,$E914-1)/A11taxstdlife))))</f>
        <v>0</v>
      </c>
      <c r="M914" s="251">
        <f ca="1">IF(A11taxstdlife="n/a","n/a",IF(A11taxstdlife="",0,IF(M$3&gt;(A11stdlife+$E914),((INDEX('PTRM input'!$G$385:$P$434,A11offset,$E914)-INDEX('PTRM input'!$G$277:$P$326,A11offset,$E914))*OFFSET($F$7,0,$E914))-SUM($G914:L914),(((INDEX('PTRM input'!$G$385:$P$434,A11offset,$E914)-INDEX('PTRM input'!$G$277:$P$326,A11offset,$E914))*OFFSET($F$7,0,$E914))-SUM($G914:L914))*(OFFSET('PTRM input'!$G$477,0,$E914-1)/A11taxstdlife))))</f>
        <v>0</v>
      </c>
      <c r="N914" s="251">
        <f ca="1">IF(A11taxstdlife="n/a","n/a",IF(A11taxstdlife="",0,IF(N$3&gt;(A11stdlife+$E914),((INDEX('PTRM input'!$G$385:$P$434,A11offset,$E914)-INDEX('PTRM input'!$G$277:$P$326,A11offset,$E914))*OFFSET($F$7,0,$E914))-SUM($G914:M914),(((INDEX('PTRM input'!$G$385:$P$434,A11offset,$E914)-INDEX('PTRM input'!$G$277:$P$326,A11offset,$E914))*OFFSET($F$7,0,$E914))-SUM($G914:M914))*(OFFSET('PTRM input'!$G$477,0,$E914-1)/A11taxstdlife))))</f>
        <v>0</v>
      </c>
      <c r="O914" s="251">
        <f ca="1">IF(A11taxstdlife="n/a","n/a",IF(A11taxstdlife="",0,IF(O$3&gt;(A11stdlife+$E914),((INDEX('PTRM input'!$G$385:$P$434,A11offset,$E914)-INDEX('PTRM input'!$G$277:$P$326,A11offset,$E914))*OFFSET($F$7,0,$E914))-SUM($G914:N914),(((INDEX('PTRM input'!$G$385:$P$434,A11offset,$E914)-INDEX('PTRM input'!$G$277:$P$326,A11offset,$E914))*OFFSET($F$7,0,$E914))-SUM($G914:N914))*(OFFSET('PTRM input'!$G$477,0,$E914-1)/A11taxstdlife))))</f>
        <v>0</v>
      </c>
      <c r="P914" s="251">
        <f ca="1">IF(A11taxstdlife="n/a","n/a",IF(A11taxstdlife="",0,IF(P$3&gt;(A11stdlife+$E914),((INDEX('PTRM input'!$G$385:$P$434,A11offset,$E914)-INDEX('PTRM input'!$G$277:$P$326,A11offset,$E914))*OFFSET($F$7,0,$E914))-SUM($G914:O914),(((INDEX('PTRM input'!$G$385:$P$434,A11offset,$E914)-INDEX('PTRM input'!$G$277:$P$326,A11offset,$E914))*OFFSET($F$7,0,$E914))-SUM($G914:O914))*(OFFSET('PTRM input'!$G$477,0,$E914-1)/A11taxstdlife))))</f>
        <v>0</v>
      </c>
      <c r="Q914" s="251">
        <f ca="1">IF(A11taxstdlife="n/a","n/a",IF(A11taxstdlife="",0,IF(Q$3&gt;(A11stdlife+$E914),((INDEX('PTRM input'!$G$385:$P$434,A11offset,$E914)-INDEX('PTRM input'!$G$277:$P$326,A11offset,$E914))*OFFSET($F$7,0,$E914))-SUM($G914:P914),(((INDEX('PTRM input'!$G$385:$P$434,A11offset,$E914)-INDEX('PTRM input'!$G$277:$P$326,A11offset,$E914))*OFFSET($F$7,0,$E914))-SUM($G914:P914))*(OFFSET('PTRM input'!$G$477,0,$E914-1)/A11taxstdlife))))</f>
        <v>0</v>
      </c>
      <c r="R914" s="251">
        <f ca="1">IF(A11taxstdlife="n/a","n/a",IF(A11taxstdlife="",0,IF(R$3&gt;(A11stdlife+$E914),((INDEX('PTRM input'!$G$385:$P$434,A11offset,$E914)-INDEX('PTRM input'!$G$277:$P$326,A11offset,$E914))*OFFSET($F$7,0,$E914))-SUM($G914:Q914),(((INDEX('PTRM input'!$G$385:$P$434,A11offset,$E914)-INDEX('PTRM input'!$G$277:$P$326,A11offset,$E914))*OFFSET($F$7,0,$E914))-SUM($G914:Q914))*(OFFSET('PTRM input'!$G$477,0,$E914-1)/A11taxstdlife))))</f>
        <v>0</v>
      </c>
      <c r="S914" s="251">
        <f ca="1">IF(A11taxstdlife="n/a","n/a",IF(A11taxstdlife="",0,IF(S$3&gt;(A11stdlife+$E914),((INDEX('PTRM input'!$G$385:$P$434,A11offset,$E914)-INDEX('PTRM input'!$G$277:$P$326,A11offset,$E914))*OFFSET($F$7,0,$E914))-SUM($G914:R914),(((INDEX('PTRM input'!$G$385:$P$434,A11offset,$E914)-INDEX('PTRM input'!$G$277:$P$326,A11offset,$E914))*OFFSET($F$7,0,$E914))-SUM($G914:R914))*(OFFSET('PTRM input'!$G$477,0,$E914-1)/A11taxstdlife))))</f>
        <v>0</v>
      </c>
      <c r="T914" s="251">
        <f ca="1">IF(A11taxstdlife="n/a","n/a",IF(A11taxstdlife="",0,IF(T$3&gt;(A11stdlife+$E914),((INDEX('PTRM input'!$G$385:$P$434,A11offset,$E914)-INDEX('PTRM input'!$G$277:$P$326,A11offset,$E914))*OFFSET($F$7,0,$E914))-SUM($G914:S914),(((INDEX('PTRM input'!$G$385:$P$434,A11offset,$E914)-INDEX('PTRM input'!$G$277:$P$326,A11offset,$E914))*OFFSET($F$7,0,$E914))-SUM($G914:S914))*(OFFSET('PTRM input'!$G$477,0,$E914-1)/A11taxstdlife))))</f>
        <v>0</v>
      </c>
      <c r="U914" s="251">
        <f ca="1">IF(A11taxstdlife="n/a","n/a",IF(A11taxstdlife="",0,IF(U$3&gt;(A11stdlife+$E914),((INDEX('PTRM input'!$G$385:$P$434,A11offset,$E914)-INDEX('PTRM input'!$G$277:$P$326,A11offset,$E914))*OFFSET($F$7,0,$E914))-SUM($G914:T914),(((INDEX('PTRM input'!$G$385:$P$434,A11offset,$E914)-INDEX('PTRM input'!$G$277:$P$326,A11offset,$E914))*OFFSET($F$7,0,$E914))-SUM($G914:T914))*(OFFSET('PTRM input'!$G$477,0,$E914-1)/A11taxstdlife))))</f>
        <v>0</v>
      </c>
      <c r="V914" s="251">
        <f ca="1">IF(A11taxstdlife="n/a","n/a",IF(A11taxstdlife="",0,IF(V$3&gt;(A11stdlife+$E914),((INDEX('PTRM input'!$G$385:$P$434,A11offset,$E914)-INDEX('PTRM input'!$G$277:$P$326,A11offset,$E914))*OFFSET($F$7,0,$E914))-SUM($G914:U914),(((INDEX('PTRM input'!$G$385:$P$434,A11offset,$E914)-INDEX('PTRM input'!$G$277:$P$326,A11offset,$E914))*OFFSET($F$7,0,$E914))-SUM($G914:U914))*(OFFSET('PTRM input'!$G$477,0,$E914-1)/A11taxstdlife))))</f>
        <v>0</v>
      </c>
      <c r="W914" s="251">
        <f ca="1">IF(A11taxstdlife="n/a","n/a",IF(A11taxstdlife="",0,IF(W$3&gt;(A11stdlife+$E914),((INDEX('PTRM input'!$G$385:$P$434,A11offset,$E914)-INDEX('PTRM input'!$G$277:$P$326,A11offset,$E914))*OFFSET($F$7,0,$E914))-SUM($G914:V914),(((INDEX('PTRM input'!$G$385:$P$434,A11offset,$E914)-INDEX('PTRM input'!$G$277:$P$326,A11offset,$E914))*OFFSET($F$7,0,$E914))-SUM($G914:V914))*(OFFSET('PTRM input'!$G$477,0,$E914-1)/A11taxstdlife))))</f>
        <v>0</v>
      </c>
      <c r="X914" s="251">
        <f ca="1">IF(A11taxstdlife="n/a","n/a",IF(A11taxstdlife="",0,IF(X$3&gt;(A11stdlife+$E914),((INDEX('PTRM input'!$G$385:$P$434,A11offset,$E914)-INDEX('PTRM input'!$G$277:$P$326,A11offset,$E914))*OFFSET($F$7,0,$E914))-SUM($G914:W914),(((INDEX('PTRM input'!$G$385:$P$434,A11offset,$E914)-INDEX('PTRM input'!$G$277:$P$326,A11offset,$E914))*OFFSET($F$7,0,$E914))-SUM($G914:W914))*(OFFSET('PTRM input'!$G$477,0,$E914-1)/A11taxstdlife))))</f>
        <v>0</v>
      </c>
      <c r="Y914" s="251">
        <f ca="1">IF(A11taxstdlife="n/a","n/a",IF(A11taxstdlife="",0,IF(Y$3&gt;(A11stdlife+$E914),((INDEX('PTRM input'!$G$385:$P$434,A11offset,$E914)-INDEX('PTRM input'!$G$277:$P$326,A11offset,$E914))*OFFSET($F$7,0,$E914))-SUM($G914:X914),(((INDEX('PTRM input'!$G$385:$P$434,A11offset,$E914)-INDEX('PTRM input'!$G$277:$P$326,A11offset,$E914))*OFFSET($F$7,0,$E914))-SUM($G914:X914))*(OFFSET('PTRM input'!$G$477,0,$E914-1)/A11taxstdlife))))</f>
        <v>0</v>
      </c>
      <c r="Z914" s="251">
        <f ca="1">IF(A11taxstdlife="n/a","n/a",IF(A11taxstdlife="",0,IF(Z$3&gt;(A11stdlife+$E914),((INDEX('PTRM input'!$G$385:$P$434,A11offset,$E914)-INDEX('PTRM input'!$G$277:$P$326,A11offset,$E914))*OFFSET($F$7,0,$E914))-SUM($G914:Y914),(((INDEX('PTRM input'!$G$385:$P$434,A11offset,$E914)-INDEX('PTRM input'!$G$277:$P$326,A11offset,$E914))*OFFSET($F$7,0,$E914))-SUM($G914:Y914))*(OFFSET('PTRM input'!$G$477,0,$E914-1)/A11taxstdlife))))</f>
        <v>0</v>
      </c>
      <c r="AA914" s="251">
        <f ca="1">IF(A11taxstdlife="n/a","n/a",IF(A11taxstdlife="",0,IF(AA$3&gt;(A11stdlife+$E914),((INDEX('PTRM input'!$G$385:$P$434,A11offset,$E914)-INDEX('PTRM input'!$G$277:$P$326,A11offset,$E914))*OFFSET($F$7,0,$E914))-SUM($G914:Z914),(((INDEX('PTRM input'!$G$385:$P$434,A11offset,$E914)-INDEX('PTRM input'!$G$277:$P$326,A11offset,$E914))*OFFSET($F$7,0,$E914))-SUM($G914:Z914))*(OFFSET('PTRM input'!$G$477,0,$E914-1)/A11taxstdlife))))</f>
        <v>0</v>
      </c>
      <c r="AB914" s="251">
        <f ca="1">IF(A11taxstdlife="n/a","n/a",IF(A11taxstdlife="",0,IF(AB$3&gt;(A11stdlife+$E914),((INDEX('PTRM input'!$G$385:$P$434,A11offset,$E914)-INDEX('PTRM input'!$G$277:$P$326,A11offset,$E914))*OFFSET($F$7,0,$E914))-SUM($G914:AA914),(((INDEX('PTRM input'!$G$385:$P$434,A11offset,$E914)-INDEX('PTRM input'!$G$277:$P$326,A11offset,$E914))*OFFSET($F$7,0,$E914))-SUM($G914:AA914))*(OFFSET('PTRM input'!$G$477,0,$E914-1)/A11taxstdlife))))</f>
        <v>0</v>
      </c>
      <c r="AC914" s="251">
        <f ca="1">IF(A11taxstdlife="n/a","n/a",IF(A11taxstdlife="",0,IF(AC$3&gt;(A11stdlife+$E914),((INDEX('PTRM input'!$G$385:$P$434,A11offset,$E914)-INDEX('PTRM input'!$G$277:$P$326,A11offset,$E914))*OFFSET($F$7,0,$E914))-SUM($G914:AB914),(((INDEX('PTRM input'!$G$385:$P$434,A11offset,$E914)-INDEX('PTRM input'!$G$277:$P$326,A11offset,$E914))*OFFSET($F$7,0,$E914))-SUM($G914:AB914))*(OFFSET('PTRM input'!$G$477,0,$E914-1)/A11taxstdlife))))</f>
        <v>0</v>
      </c>
      <c r="AD914" s="251">
        <f ca="1">IF(A11taxstdlife="n/a","n/a",IF(A11taxstdlife="",0,IF(AD$3&gt;(A11stdlife+$E914),((INDEX('PTRM input'!$G$385:$P$434,A11offset,$E914)-INDEX('PTRM input'!$G$277:$P$326,A11offset,$E914))*OFFSET($F$7,0,$E914))-SUM($G914:AC914),(((INDEX('PTRM input'!$G$385:$P$434,A11offset,$E914)-INDEX('PTRM input'!$G$277:$P$326,A11offset,$E914))*OFFSET($F$7,0,$E914))-SUM($G914:AC914))*(OFFSET('PTRM input'!$G$477,0,$E914-1)/A11taxstdlife))))</f>
        <v>0</v>
      </c>
      <c r="AE914" s="251">
        <f ca="1">IF(A11taxstdlife="n/a","n/a",IF(A11taxstdlife="",0,IF(AE$3&gt;(A11stdlife+$E914),((INDEX('PTRM input'!$G$385:$P$434,A11offset,$E914)-INDEX('PTRM input'!$G$277:$P$326,A11offset,$E914))*OFFSET($F$7,0,$E914))-SUM($G914:AD914),(((INDEX('PTRM input'!$G$385:$P$434,A11offset,$E914)-INDEX('PTRM input'!$G$277:$P$326,A11offset,$E914))*OFFSET($F$7,0,$E914))-SUM($G914:AD914))*(OFFSET('PTRM input'!$G$477,0,$E914-1)/A11taxstdlife))))</f>
        <v>0</v>
      </c>
      <c r="AF914" s="251">
        <f ca="1">IF(A11taxstdlife="n/a","n/a",IF(A11taxstdlife="",0,IF(AF$3&gt;(A11stdlife+$E914),((INDEX('PTRM input'!$G$385:$P$434,A11offset,$E914)-INDEX('PTRM input'!$G$277:$P$326,A11offset,$E914))*OFFSET($F$7,0,$E914))-SUM($G914:AE914),(((INDEX('PTRM input'!$G$385:$P$434,A11offset,$E914)-INDEX('PTRM input'!$G$277:$P$326,A11offset,$E914))*OFFSET($F$7,0,$E914))-SUM($G914:AE914))*(OFFSET('PTRM input'!$G$477,0,$E914-1)/A11taxstdlife))))</f>
        <v>0</v>
      </c>
      <c r="AG914" s="251">
        <f ca="1">IF(A11taxstdlife="n/a","n/a",IF(A11taxstdlife="",0,IF(AG$3&gt;(A11stdlife+$E914),((INDEX('PTRM input'!$G$385:$P$434,A11offset,$E914)-INDEX('PTRM input'!$G$277:$P$326,A11offset,$E914))*OFFSET($F$7,0,$E914))-SUM($G914:AF914),(((INDEX('PTRM input'!$G$385:$P$434,A11offset,$E914)-INDEX('PTRM input'!$G$277:$P$326,A11offset,$E914))*OFFSET($F$7,0,$E914))-SUM($G914:AF914))*(OFFSET('PTRM input'!$G$477,0,$E914-1)/A11taxstdlife))))</f>
        <v>0</v>
      </c>
      <c r="AH914" s="251">
        <f ca="1">IF(A11taxstdlife="n/a","n/a",IF(A11taxstdlife="",0,IF(AH$3&gt;(A11stdlife+$E914),((INDEX('PTRM input'!$G$385:$P$434,A11offset,$E914)-INDEX('PTRM input'!$G$277:$P$326,A11offset,$E914))*OFFSET($F$7,0,$E914))-SUM($G914:AG914),(((INDEX('PTRM input'!$G$385:$P$434,A11offset,$E914)-INDEX('PTRM input'!$G$277:$P$326,A11offset,$E914))*OFFSET($F$7,0,$E914))-SUM($G914:AG914))*(OFFSET('PTRM input'!$G$477,0,$E914-1)/A11taxstdlife))))</f>
        <v>0</v>
      </c>
      <c r="AI914" s="251">
        <f ca="1">IF(A11taxstdlife="n/a","n/a",IF(A11taxstdlife="",0,IF(AI$3&gt;(A11stdlife+$E914),((INDEX('PTRM input'!$G$385:$P$434,A11offset,$E914)-INDEX('PTRM input'!$G$277:$P$326,A11offset,$E914))*OFFSET($F$7,0,$E914))-SUM($G914:AH914),(((INDEX('PTRM input'!$G$385:$P$434,A11offset,$E914)-INDEX('PTRM input'!$G$277:$P$326,A11offset,$E914))*OFFSET($F$7,0,$E914))-SUM($G914:AH914))*(OFFSET('PTRM input'!$G$477,0,$E914-1)/A11taxstdlife))))</f>
        <v>0</v>
      </c>
      <c r="AJ914" s="251">
        <f ca="1">IF(A11taxstdlife="n/a","n/a",IF(A11taxstdlife="",0,IF(AJ$3&gt;(A11stdlife+$E914),((INDEX('PTRM input'!$G$385:$P$434,A11offset,$E914)-INDEX('PTRM input'!$G$277:$P$326,A11offset,$E914))*OFFSET($F$7,0,$E914))-SUM($G914:AI914),(((INDEX('PTRM input'!$G$385:$P$434,A11offset,$E914)-INDEX('PTRM input'!$G$277:$P$326,A11offset,$E914))*OFFSET($F$7,0,$E914))-SUM($G914:AI914))*(OFFSET('PTRM input'!$G$477,0,$E914-1)/A11taxstdlife))))</f>
        <v>0</v>
      </c>
      <c r="AK914" s="251">
        <f ca="1">IF(A11taxstdlife="n/a","n/a",IF(A11taxstdlife="",0,IF(AK$3&gt;(A11stdlife+$E914),((INDEX('PTRM input'!$G$385:$P$434,A11offset,$E914)-INDEX('PTRM input'!$G$277:$P$326,A11offset,$E914))*OFFSET($F$7,0,$E914))-SUM($G914:AJ914),(((INDEX('PTRM input'!$G$385:$P$434,A11offset,$E914)-INDEX('PTRM input'!$G$277:$P$326,A11offset,$E914))*OFFSET($F$7,0,$E914))-SUM($G914:AJ914))*(OFFSET('PTRM input'!$G$477,0,$E914-1)/A11taxstdlife))))</f>
        <v>0</v>
      </c>
      <c r="AL914" s="251">
        <f ca="1">IF(A11taxstdlife="n/a","n/a",IF(A11taxstdlife="",0,IF(AL$3&gt;(A11stdlife+$E914),((INDEX('PTRM input'!$G$385:$P$434,A11offset,$E914)-INDEX('PTRM input'!$G$277:$P$326,A11offset,$E914))*OFFSET($F$7,0,$E914))-SUM($G914:AK914),(((INDEX('PTRM input'!$G$385:$P$434,A11offset,$E914)-INDEX('PTRM input'!$G$277:$P$326,A11offset,$E914))*OFFSET($F$7,0,$E914))-SUM($G914:AK914))*(OFFSET('PTRM input'!$G$477,0,$E914-1)/A11taxstdlife))))</f>
        <v>0</v>
      </c>
      <c r="AM914" s="251">
        <f ca="1">IF(A11taxstdlife="n/a","n/a",IF(A11taxstdlife="",0,IF(AM$3&gt;(A11stdlife+$E914),((INDEX('PTRM input'!$G$385:$P$434,A11offset,$E914)-INDEX('PTRM input'!$G$277:$P$326,A11offset,$E914))*OFFSET($F$7,0,$E914))-SUM($G914:AL914),(((INDEX('PTRM input'!$G$385:$P$434,A11offset,$E914)-INDEX('PTRM input'!$G$277:$P$326,A11offset,$E914))*OFFSET($F$7,0,$E914))-SUM($G914:AL914))*(OFFSET('PTRM input'!$G$477,0,$E914-1)/A11taxstdlife))))</f>
        <v>0</v>
      </c>
      <c r="AN914" s="251">
        <f ca="1">IF(A11taxstdlife="n/a","n/a",IF(A11taxstdlife="",0,IF(AN$3&gt;(A11stdlife+$E914),((INDEX('PTRM input'!$G$385:$P$434,A11offset,$E914)-INDEX('PTRM input'!$G$277:$P$326,A11offset,$E914))*OFFSET($F$7,0,$E914))-SUM($G914:AM914),(((INDEX('PTRM input'!$G$385:$P$434,A11offset,$E914)-INDEX('PTRM input'!$G$277:$P$326,A11offset,$E914))*OFFSET($F$7,0,$E914))-SUM($G914:AM914))*(OFFSET('PTRM input'!$G$477,0,$E914-1)/A11taxstdlife))))</f>
        <v>0</v>
      </c>
      <c r="AO914" s="251">
        <f ca="1">IF(A11taxstdlife="n/a","n/a",IF(A11taxstdlife="",0,IF(AO$3&gt;(A11stdlife+$E914),((INDEX('PTRM input'!$G$385:$P$434,A11offset,$E914)-INDEX('PTRM input'!$G$277:$P$326,A11offset,$E914))*OFFSET($F$7,0,$E914))-SUM($G914:AN914),(((INDEX('PTRM input'!$G$385:$P$434,A11offset,$E914)-INDEX('PTRM input'!$G$277:$P$326,A11offset,$E914))*OFFSET($F$7,0,$E914))-SUM($G914:AN914))*(OFFSET('PTRM input'!$G$477,0,$E914-1)/A11taxstdlife))))</f>
        <v>0</v>
      </c>
      <c r="AP914" s="251">
        <f ca="1">IF(A11taxstdlife="n/a","n/a",IF(A11taxstdlife="",0,IF(AP$3&gt;(A11stdlife+$E914),((INDEX('PTRM input'!$G$385:$P$434,A11offset,$E914)-INDEX('PTRM input'!$G$277:$P$326,A11offset,$E914))*OFFSET($F$7,0,$E914))-SUM($G914:AO914),(((INDEX('PTRM input'!$G$385:$P$434,A11offset,$E914)-INDEX('PTRM input'!$G$277:$P$326,A11offset,$E914))*OFFSET($F$7,0,$E914))-SUM($G914:AO914))*(OFFSET('PTRM input'!$G$477,0,$E914-1)/A11taxstdlife))))</f>
        <v>0</v>
      </c>
      <c r="AQ914" s="251">
        <f ca="1">IF(A11taxstdlife="n/a","n/a",IF(A11taxstdlife="",0,IF(AQ$3&gt;(A11stdlife+$E914),((INDEX('PTRM input'!$G$385:$P$434,A11offset,$E914)-INDEX('PTRM input'!$G$277:$P$326,A11offset,$E914))*OFFSET($F$7,0,$E914))-SUM($G914:AP914),(((INDEX('PTRM input'!$G$385:$P$434,A11offset,$E914)-INDEX('PTRM input'!$G$277:$P$326,A11offset,$E914))*OFFSET($F$7,0,$E914))-SUM($G914:AP914))*(OFFSET('PTRM input'!$G$477,0,$E914-1)/A11taxstdlife))))</f>
        <v>0</v>
      </c>
      <c r="AR914" s="251">
        <f ca="1">IF(A11taxstdlife="n/a","n/a",IF(A11taxstdlife="",0,IF(AR$3&gt;(A11stdlife+$E914),((INDEX('PTRM input'!$G$385:$P$434,A11offset,$E914)-INDEX('PTRM input'!$G$277:$P$326,A11offset,$E914))*OFFSET($F$7,0,$E914))-SUM($G914:AQ914),(((INDEX('PTRM input'!$G$385:$P$434,A11offset,$E914)-INDEX('PTRM input'!$G$277:$P$326,A11offset,$E914))*OFFSET($F$7,0,$E914))-SUM($G914:AQ914))*(OFFSET('PTRM input'!$G$477,0,$E914-1)/A11taxstdlife))))</f>
        <v>0</v>
      </c>
      <c r="AS914" s="251">
        <f ca="1">IF(A11taxstdlife="n/a","n/a",IF(A11taxstdlife="",0,IF(AS$3&gt;(A11stdlife+$E914),((INDEX('PTRM input'!$G$385:$P$434,A11offset,$E914)-INDEX('PTRM input'!$G$277:$P$326,A11offset,$E914))*OFFSET($F$7,0,$E914))-SUM($G914:AR914),(((INDEX('PTRM input'!$G$385:$P$434,A11offset,$E914)-INDEX('PTRM input'!$G$277:$P$326,A11offset,$E914))*OFFSET($F$7,0,$E914))-SUM($G914:AR914))*(OFFSET('PTRM input'!$G$477,0,$E914-1)/A11taxstdlife))))</f>
        <v>0</v>
      </c>
      <c r="AT914" s="251">
        <f ca="1">IF(A11taxstdlife="n/a","n/a",IF(A11taxstdlife="",0,IF(AT$3&gt;(A11stdlife+$E914),((INDEX('PTRM input'!$G$385:$P$434,A11offset,$E914)-INDEX('PTRM input'!$G$277:$P$326,A11offset,$E914))*OFFSET($F$7,0,$E914))-SUM($G914:AS914),(((INDEX('PTRM input'!$G$385:$P$434,A11offset,$E914)-INDEX('PTRM input'!$G$277:$P$326,A11offset,$E914))*OFFSET($F$7,0,$E914))-SUM($G914:AS914))*(OFFSET('PTRM input'!$G$477,0,$E914-1)/A11taxstdlife))))</f>
        <v>0</v>
      </c>
      <c r="AU914" s="251">
        <f ca="1">IF(A11taxstdlife="n/a","n/a",IF(A11taxstdlife="",0,IF(AU$3&gt;(A11stdlife+$E914),((INDEX('PTRM input'!$G$385:$P$434,A11offset,$E914)-INDEX('PTRM input'!$G$277:$P$326,A11offset,$E914))*OFFSET($F$7,0,$E914))-SUM($G914:AT914),(((INDEX('PTRM input'!$G$385:$P$434,A11offset,$E914)-INDEX('PTRM input'!$G$277:$P$326,A11offset,$E914))*OFFSET($F$7,0,$E914))-SUM($G914:AT914))*(OFFSET('PTRM input'!$G$477,0,$E914-1)/A11taxstdlife))))</f>
        <v>0</v>
      </c>
      <c r="AV914" s="251">
        <f ca="1">IF(A11taxstdlife="n/a","n/a",IF(A11taxstdlife="",0,IF(AV$3&gt;(A11stdlife+$E914),((INDEX('PTRM input'!$G$385:$P$434,A11offset,$E914)-INDEX('PTRM input'!$G$277:$P$326,A11offset,$E914))*OFFSET($F$7,0,$E914))-SUM($G914:AU914),(((INDEX('PTRM input'!$G$385:$P$434,A11offset,$E914)-INDEX('PTRM input'!$G$277:$P$326,A11offset,$E914))*OFFSET($F$7,0,$E914))-SUM($G914:AU914))*(OFFSET('PTRM input'!$G$477,0,$E914-1)/A11taxstdlife))))</f>
        <v>0</v>
      </c>
      <c r="AW914" s="251">
        <f ca="1">IF(A11taxstdlife="n/a","n/a",IF(A11taxstdlife="",0,IF(AW$3&gt;(A11stdlife+$E914),((INDEX('PTRM input'!$G$385:$P$434,A11offset,$E914)-INDEX('PTRM input'!$G$277:$P$326,A11offset,$E914))*OFFSET($F$7,0,$E914))-SUM($G914:AV914),(((INDEX('PTRM input'!$G$385:$P$434,A11offset,$E914)-INDEX('PTRM input'!$G$277:$P$326,A11offset,$E914))*OFFSET($F$7,0,$E914))-SUM($G914:AV914))*(OFFSET('PTRM input'!$G$477,0,$E914-1)/A11taxstdlife))))</f>
        <v>0</v>
      </c>
      <c r="AX914" s="251">
        <f ca="1">IF(A11taxstdlife="n/a","n/a",IF(A11taxstdlife="",0,IF(AX$3&gt;(A11stdlife+$E914),((INDEX('PTRM input'!$G$385:$P$434,A11offset,$E914)-INDEX('PTRM input'!$G$277:$P$326,A11offset,$E914))*OFFSET($F$7,0,$E914))-SUM($G914:AW914),(((INDEX('PTRM input'!$G$385:$P$434,A11offset,$E914)-INDEX('PTRM input'!$G$277:$P$326,A11offset,$E914))*OFFSET($F$7,0,$E914))-SUM($G914:AW914))*(OFFSET('PTRM input'!$G$477,0,$E914-1)/A11taxstdlife))))</f>
        <v>0</v>
      </c>
      <c r="AY914" s="251">
        <f ca="1">IF(A11taxstdlife="n/a","n/a",IF(A11taxstdlife="",0,IF(AY$3&gt;(A11stdlife+$E914),((INDEX('PTRM input'!$G$385:$P$434,A11offset,$E914)-INDEX('PTRM input'!$G$277:$P$326,A11offset,$E914))*OFFSET($F$7,0,$E914))-SUM($G914:AX914),(((INDEX('PTRM input'!$G$385:$P$434,A11offset,$E914)-INDEX('PTRM input'!$G$277:$P$326,A11offset,$E914))*OFFSET($F$7,0,$E914))-SUM($G914:AX914))*(OFFSET('PTRM input'!$G$477,0,$E914-1)/A11taxstdlife))))</f>
        <v>0</v>
      </c>
      <c r="AZ914" s="251">
        <f ca="1">IF(A11taxstdlife="n/a","n/a",IF(A11taxstdlife="",0,IF(AZ$3&gt;(A11stdlife+$E914),((INDEX('PTRM input'!$G$385:$P$434,A11offset,$E914)-INDEX('PTRM input'!$G$277:$P$326,A11offset,$E914))*OFFSET($F$7,0,$E914))-SUM($G914:AY914),(((INDEX('PTRM input'!$G$385:$P$434,A11offset,$E914)-INDEX('PTRM input'!$G$277:$P$326,A11offset,$E914))*OFFSET($F$7,0,$E914))-SUM($G914:AY914))*(OFFSET('PTRM input'!$G$477,0,$E914-1)/A11taxstdlife))))</f>
        <v>0</v>
      </c>
      <c r="BA914" s="251">
        <f ca="1">IF(A11taxstdlife="n/a","n/a",IF(A11taxstdlife="",0,IF(BA$3&gt;(A11stdlife+$E914),((INDEX('PTRM input'!$G$385:$P$434,A11offset,$E914)-INDEX('PTRM input'!$G$277:$P$326,A11offset,$E914))*OFFSET($F$7,0,$E914))-SUM($G914:AZ914),(((INDEX('PTRM input'!$G$385:$P$434,A11offset,$E914)-INDEX('PTRM input'!$G$277:$P$326,A11offset,$E914))*OFFSET($F$7,0,$E914))-SUM($G914:AZ914))*(OFFSET('PTRM input'!$G$477,0,$E914-1)/A11taxstdlife))))</f>
        <v>0</v>
      </c>
      <c r="BB914" s="251">
        <f ca="1">IF(A11taxstdlife="n/a","n/a",IF(A11taxstdlife="",0,IF(BB$3&gt;(A11stdlife+$E914),((INDEX('PTRM input'!$G$385:$P$434,A11offset,$E914)-INDEX('PTRM input'!$G$277:$P$326,A11offset,$E914))*OFFSET($F$7,0,$E914))-SUM($G914:BA914),(((INDEX('PTRM input'!$G$385:$P$434,A11offset,$E914)-INDEX('PTRM input'!$G$277:$P$326,A11offset,$E914))*OFFSET($F$7,0,$E914))-SUM($G914:BA914))*(OFFSET('PTRM input'!$G$477,0,$E914-1)/A11taxstdlife))))</f>
        <v>0</v>
      </c>
      <c r="BC914" s="251">
        <f ca="1">IF(A11taxstdlife="n/a","n/a",IF(A11taxstdlife="",0,IF(BC$3&gt;(A11stdlife+$E914),((INDEX('PTRM input'!$G$385:$P$434,A11offset,$E914)-INDEX('PTRM input'!$G$277:$P$326,A11offset,$E914))*OFFSET($F$7,0,$E914))-SUM($G914:BB914),(((INDEX('PTRM input'!$G$385:$P$434,A11offset,$E914)-INDEX('PTRM input'!$G$277:$P$326,A11offset,$E914))*OFFSET($F$7,0,$E914))-SUM($G914:BB914))*(OFFSET('PTRM input'!$G$477,0,$E914-1)/A11taxstdlife))))</f>
        <v>0</v>
      </c>
      <c r="BD914" s="251">
        <f ca="1">IF(A11taxstdlife="n/a","n/a",IF(A11taxstdlife="",0,IF(BD$3&gt;(A11stdlife+$E914),((INDEX('PTRM input'!$G$385:$P$434,A11offset,$E914)-INDEX('PTRM input'!$G$277:$P$326,A11offset,$E914))*OFFSET($F$7,0,$E914))-SUM($G914:BC914),(((INDEX('PTRM input'!$G$385:$P$434,A11offset,$E914)-INDEX('PTRM input'!$G$277:$P$326,A11offset,$E914))*OFFSET($F$7,0,$E914))-SUM($G914:BC914))*(OFFSET('PTRM input'!$G$477,0,$E914-1)/A11taxstdlife))))</f>
        <v>0</v>
      </c>
      <c r="BE914" s="251">
        <f ca="1">IF(A11taxstdlife="n/a","n/a",IF(A11taxstdlife="",0,IF(BE$3&gt;(A11stdlife+$E914),((INDEX('PTRM input'!$G$385:$P$434,A11offset,$E914)-INDEX('PTRM input'!$G$277:$P$326,A11offset,$E914))*OFFSET($F$7,0,$E914))-SUM($G914:BD914),(((INDEX('PTRM input'!$G$385:$P$434,A11offset,$E914)-INDEX('PTRM input'!$G$277:$P$326,A11offset,$E914))*OFFSET($F$7,0,$E914))-SUM($G914:BD914))*(OFFSET('PTRM input'!$G$477,0,$E914-1)/A11taxstdlife))))</f>
        <v>0</v>
      </c>
      <c r="BF914" s="251">
        <f ca="1">IF(A11taxstdlife="n/a","n/a",IF(A11taxstdlife="",0,IF(BF$3&gt;(A11stdlife+$E914),((INDEX('PTRM input'!$G$385:$P$434,A11offset,$E914)-INDEX('PTRM input'!$G$277:$P$326,A11offset,$E914))*OFFSET($F$7,0,$E914))-SUM($G914:BE914),(((INDEX('PTRM input'!$G$385:$P$434,A11offset,$E914)-INDEX('PTRM input'!$G$277:$P$326,A11offset,$E914))*OFFSET($F$7,0,$E914))-SUM($G914:BE914))*(OFFSET('PTRM input'!$G$477,0,$E914-1)/A11taxstdlife))))</f>
        <v>0</v>
      </c>
      <c r="BG914" s="251">
        <f ca="1">IF(A11taxstdlife="n/a","n/a",IF(A11taxstdlife="",0,IF(BG$3&gt;(A11stdlife+$E914),((INDEX('PTRM input'!$G$385:$P$434,A11offset,$E914)-INDEX('PTRM input'!$G$277:$P$326,A11offset,$E914))*OFFSET($F$7,0,$E914))-SUM($G914:BF914),(((INDEX('PTRM input'!$G$385:$P$434,A11offset,$E914)-INDEX('PTRM input'!$G$277:$P$326,A11offset,$E914))*OFFSET($F$7,0,$E914))-SUM($G914:BF914))*(OFFSET('PTRM input'!$G$477,0,$E914-1)/A11taxstdlife))))</f>
        <v>0</v>
      </c>
      <c r="BH914" s="251">
        <f ca="1">IF(A11taxstdlife="n/a","n/a",IF(A11taxstdlife="",0,IF(BH$3&gt;(A11stdlife+$E914),((INDEX('PTRM input'!$G$385:$P$434,A11offset,$E914)-INDEX('PTRM input'!$G$277:$P$326,A11offset,$E914))*OFFSET($F$7,0,$E914))-SUM($G914:BG914),(((INDEX('PTRM input'!$G$385:$P$434,A11offset,$E914)-INDEX('PTRM input'!$G$277:$P$326,A11offset,$E914))*OFFSET($F$7,0,$E914))-SUM($G914:BG914))*(OFFSET('PTRM input'!$G$477,0,$E914-1)/A11taxstdlife))))</f>
        <v>0</v>
      </c>
      <c r="BI914" s="251">
        <f ca="1">IF(A11taxstdlife="n/a","n/a",IF(A11taxstdlife="",0,IF(BI$3&gt;(A11stdlife+$E914),((INDEX('PTRM input'!$G$385:$P$434,A11offset,$E914)-INDEX('PTRM input'!$G$277:$P$326,A11offset,$E914))*OFFSET($F$7,0,$E914))-SUM($G914:BH914),(((INDEX('PTRM input'!$G$385:$P$434,A11offset,$E914)-INDEX('PTRM input'!$G$277:$P$326,A11offset,$E914))*OFFSET($F$7,0,$E914))-SUM($G914:BH914))*(OFFSET('PTRM input'!$G$477,0,$E914-1)/A11taxstdlife))))</f>
        <v>0</v>
      </c>
      <c r="BJ914" s="116"/>
      <c r="BK914" s="116"/>
      <c r="BL914" s="116"/>
      <c r="BM914" s="116"/>
    </row>
    <row r="915" spans="1:65" ht="12.75" hidden="1" customHeight="1" outlineLevel="2">
      <c r="A915" s="366"/>
      <c r="B915" s="19"/>
      <c r="C915" s="18"/>
      <c r="D915" s="760"/>
      <c r="E915" s="86">
        <v>4</v>
      </c>
      <c r="F915" s="356"/>
      <c r="G915" s="434"/>
      <c r="H915" s="435"/>
      <c r="I915" s="435"/>
      <c r="J915" s="619"/>
      <c r="K915" s="251">
        <f ca="1">IF(A11taxstdlife="n/a","n/a",IF(A11taxstdlife="",0,IF(K$3&gt;(A11stdlife+$E915),((INDEX('PTRM input'!$G$385:$P$434,A11offset,$E915)-INDEX('PTRM input'!$G$277:$P$326,A11offset,$E915))*OFFSET($F$7,0,$E915))-SUM($G915:J915),(((INDEX('PTRM input'!$G$385:$P$434,A11offset,$E915)-INDEX('PTRM input'!$G$277:$P$326,A11offset,$E915))*OFFSET($F$7,0,$E915))-SUM($G915:J915))*(OFFSET('PTRM input'!$G$477,0,$E915-1)/A11taxstdlife))))</f>
        <v>0</v>
      </c>
      <c r="L915" s="251">
        <f ca="1">IF(A11taxstdlife="n/a","n/a",IF(A11taxstdlife="",0,IF(L$3&gt;(A11stdlife+$E915),((INDEX('PTRM input'!$G$385:$P$434,A11offset,$E915)-INDEX('PTRM input'!$G$277:$P$326,A11offset,$E915))*OFFSET($F$7,0,$E915))-SUM($G915:K915),(((INDEX('PTRM input'!$G$385:$P$434,A11offset,$E915)-INDEX('PTRM input'!$G$277:$P$326,A11offset,$E915))*OFFSET($F$7,0,$E915))-SUM($G915:K915))*(OFFSET('PTRM input'!$G$477,0,$E915-1)/A11taxstdlife))))</f>
        <v>0</v>
      </c>
      <c r="M915" s="251">
        <f ca="1">IF(A11taxstdlife="n/a","n/a",IF(A11taxstdlife="",0,IF(M$3&gt;(A11stdlife+$E915),((INDEX('PTRM input'!$G$385:$P$434,A11offset,$E915)-INDEX('PTRM input'!$G$277:$P$326,A11offset,$E915))*OFFSET($F$7,0,$E915))-SUM($G915:L915),(((INDEX('PTRM input'!$G$385:$P$434,A11offset,$E915)-INDEX('PTRM input'!$G$277:$P$326,A11offset,$E915))*OFFSET($F$7,0,$E915))-SUM($G915:L915))*(OFFSET('PTRM input'!$G$477,0,$E915-1)/A11taxstdlife))))</f>
        <v>0</v>
      </c>
      <c r="N915" s="251">
        <f ca="1">IF(A11taxstdlife="n/a","n/a",IF(A11taxstdlife="",0,IF(N$3&gt;(A11stdlife+$E915),((INDEX('PTRM input'!$G$385:$P$434,A11offset,$E915)-INDEX('PTRM input'!$G$277:$P$326,A11offset,$E915))*OFFSET($F$7,0,$E915))-SUM($G915:M915),(((INDEX('PTRM input'!$G$385:$P$434,A11offset,$E915)-INDEX('PTRM input'!$G$277:$P$326,A11offset,$E915))*OFFSET($F$7,0,$E915))-SUM($G915:M915))*(OFFSET('PTRM input'!$G$477,0,$E915-1)/A11taxstdlife))))</f>
        <v>0</v>
      </c>
      <c r="O915" s="251">
        <f ca="1">IF(A11taxstdlife="n/a","n/a",IF(A11taxstdlife="",0,IF(O$3&gt;(A11stdlife+$E915),((INDEX('PTRM input'!$G$385:$P$434,A11offset,$E915)-INDEX('PTRM input'!$G$277:$P$326,A11offset,$E915))*OFFSET($F$7,0,$E915))-SUM($G915:N915),(((INDEX('PTRM input'!$G$385:$P$434,A11offset,$E915)-INDEX('PTRM input'!$G$277:$P$326,A11offset,$E915))*OFFSET($F$7,0,$E915))-SUM($G915:N915))*(OFFSET('PTRM input'!$G$477,0,$E915-1)/A11taxstdlife))))</f>
        <v>0</v>
      </c>
      <c r="P915" s="251">
        <f ca="1">IF(A11taxstdlife="n/a","n/a",IF(A11taxstdlife="",0,IF(P$3&gt;(A11stdlife+$E915),((INDEX('PTRM input'!$G$385:$P$434,A11offset,$E915)-INDEX('PTRM input'!$G$277:$P$326,A11offset,$E915))*OFFSET($F$7,0,$E915))-SUM($G915:O915),(((INDEX('PTRM input'!$G$385:$P$434,A11offset,$E915)-INDEX('PTRM input'!$G$277:$P$326,A11offset,$E915))*OFFSET($F$7,0,$E915))-SUM($G915:O915))*(OFFSET('PTRM input'!$G$477,0,$E915-1)/A11taxstdlife))))</f>
        <v>0</v>
      </c>
      <c r="Q915" s="251">
        <f ca="1">IF(A11taxstdlife="n/a","n/a",IF(A11taxstdlife="",0,IF(Q$3&gt;(A11stdlife+$E915),((INDEX('PTRM input'!$G$385:$P$434,A11offset,$E915)-INDEX('PTRM input'!$G$277:$P$326,A11offset,$E915))*OFFSET($F$7,0,$E915))-SUM($G915:P915),(((INDEX('PTRM input'!$G$385:$P$434,A11offset,$E915)-INDEX('PTRM input'!$G$277:$P$326,A11offset,$E915))*OFFSET($F$7,0,$E915))-SUM($G915:P915))*(OFFSET('PTRM input'!$G$477,0,$E915-1)/A11taxstdlife))))</f>
        <v>0</v>
      </c>
      <c r="R915" s="251">
        <f ca="1">IF(A11taxstdlife="n/a","n/a",IF(A11taxstdlife="",0,IF(R$3&gt;(A11stdlife+$E915),((INDEX('PTRM input'!$G$385:$P$434,A11offset,$E915)-INDEX('PTRM input'!$G$277:$P$326,A11offset,$E915))*OFFSET($F$7,0,$E915))-SUM($G915:Q915),(((INDEX('PTRM input'!$G$385:$P$434,A11offset,$E915)-INDEX('PTRM input'!$G$277:$P$326,A11offset,$E915))*OFFSET($F$7,0,$E915))-SUM($G915:Q915))*(OFFSET('PTRM input'!$G$477,0,$E915-1)/A11taxstdlife))))</f>
        <v>0</v>
      </c>
      <c r="S915" s="251">
        <f ca="1">IF(A11taxstdlife="n/a","n/a",IF(A11taxstdlife="",0,IF(S$3&gt;(A11stdlife+$E915),((INDEX('PTRM input'!$G$385:$P$434,A11offset,$E915)-INDEX('PTRM input'!$G$277:$P$326,A11offset,$E915))*OFFSET($F$7,0,$E915))-SUM($G915:R915),(((INDEX('PTRM input'!$G$385:$P$434,A11offset,$E915)-INDEX('PTRM input'!$G$277:$P$326,A11offset,$E915))*OFFSET($F$7,0,$E915))-SUM($G915:R915))*(OFFSET('PTRM input'!$G$477,0,$E915-1)/A11taxstdlife))))</f>
        <v>0</v>
      </c>
      <c r="T915" s="251">
        <f ca="1">IF(A11taxstdlife="n/a","n/a",IF(A11taxstdlife="",0,IF(T$3&gt;(A11stdlife+$E915),((INDEX('PTRM input'!$G$385:$P$434,A11offset,$E915)-INDEX('PTRM input'!$G$277:$P$326,A11offset,$E915))*OFFSET($F$7,0,$E915))-SUM($G915:S915),(((INDEX('PTRM input'!$G$385:$P$434,A11offset,$E915)-INDEX('PTRM input'!$G$277:$P$326,A11offset,$E915))*OFFSET($F$7,0,$E915))-SUM($G915:S915))*(OFFSET('PTRM input'!$G$477,0,$E915-1)/A11taxstdlife))))</f>
        <v>0</v>
      </c>
      <c r="U915" s="251">
        <f ca="1">IF(A11taxstdlife="n/a","n/a",IF(A11taxstdlife="",0,IF(U$3&gt;(A11stdlife+$E915),((INDEX('PTRM input'!$G$385:$P$434,A11offset,$E915)-INDEX('PTRM input'!$G$277:$P$326,A11offset,$E915))*OFFSET($F$7,0,$E915))-SUM($G915:T915),(((INDEX('PTRM input'!$G$385:$P$434,A11offset,$E915)-INDEX('PTRM input'!$G$277:$P$326,A11offset,$E915))*OFFSET($F$7,0,$E915))-SUM($G915:T915))*(OFFSET('PTRM input'!$G$477,0,$E915-1)/A11taxstdlife))))</f>
        <v>0</v>
      </c>
      <c r="V915" s="251">
        <f ca="1">IF(A11taxstdlife="n/a","n/a",IF(A11taxstdlife="",0,IF(V$3&gt;(A11stdlife+$E915),((INDEX('PTRM input'!$G$385:$P$434,A11offset,$E915)-INDEX('PTRM input'!$G$277:$P$326,A11offset,$E915))*OFFSET($F$7,0,$E915))-SUM($G915:U915),(((INDEX('PTRM input'!$G$385:$P$434,A11offset,$E915)-INDEX('PTRM input'!$G$277:$P$326,A11offset,$E915))*OFFSET($F$7,0,$E915))-SUM($G915:U915))*(OFFSET('PTRM input'!$G$477,0,$E915-1)/A11taxstdlife))))</f>
        <v>0</v>
      </c>
      <c r="W915" s="251">
        <f ca="1">IF(A11taxstdlife="n/a","n/a",IF(A11taxstdlife="",0,IF(W$3&gt;(A11stdlife+$E915),((INDEX('PTRM input'!$G$385:$P$434,A11offset,$E915)-INDEX('PTRM input'!$G$277:$P$326,A11offset,$E915))*OFFSET($F$7,0,$E915))-SUM($G915:V915),(((INDEX('PTRM input'!$G$385:$P$434,A11offset,$E915)-INDEX('PTRM input'!$G$277:$P$326,A11offset,$E915))*OFFSET($F$7,0,$E915))-SUM($G915:V915))*(OFFSET('PTRM input'!$G$477,0,$E915-1)/A11taxstdlife))))</f>
        <v>0</v>
      </c>
      <c r="X915" s="251">
        <f ca="1">IF(A11taxstdlife="n/a","n/a",IF(A11taxstdlife="",0,IF(X$3&gt;(A11stdlife+$E915),((INDEX('PTRM input'!$G$385:$P$434,A11offset,$E915)-INDEX('PTRM input'!$G$277:$P$326,A11offset,$E915))*OFFSET($F$7,0,$E915))-SUM($G915:W915),(((INDEX('PTRM input'!$G$385:$P$434,A11offset,$E915)-INDEX('PTRM input'!$G$277:$P$326,A11offset,$E915))*OFFSET($F$7,0,$E915))-SUM($G915:W915))*(OFFSET('PTRM input'!$G$477,0,$E915-1)/A11taxstdlife))))</f>
        <v>0</v>
      </c>
      <c r="Y915" s="251">
        <f ca="1">IF(A11taxstdlife="n/a","n/a",IF(A11taxstdlife="",0,IF(Y$3&gt;(A11stdlife+$E915),((INDEX('PTRM input'!$G$385:$P$434,A11offset,$E915)-INDEX('PTRM input'!$G$277:$P$326,A11offset,$E915))*OFFSET($F$7,0,$E915))-SUM($G915:X915),(((INDEX('PTRM input'!$G$385:$P$434,A11offset,$E915)-INDEX('PTRM input'!$G$277:$P$326,A11offset,$E915))*OFFSET($F$7,0,$E915))-SUM($G915:X915))*(OFFSET('PTRM input'!$G$477,0,$E915-1)/A11taxstdlife))))</f>
        <v>0</v>
      </c>
      <c r="Z915" s="251">
        <f ca="1">IF(A11taxstdlife="n/a","n/a",IF(A11taxstdlife="",0,IF(Z$3&gt;(A11stdlife+$E915),((INDEX('PTRM input'!$G$385:$P$434,A11offset,$E915)-INDEX('PTRM input'!$G$277:$P$326,A11offset,$E915))*OFFSET($F$7,0,$E915))-SUM($G915:Y915),(((INDEX('PTRM input'!$G$385:$P$434,A11offset,$E915)-INDEX('PTRM input'!$G$277:$P$326,A11offset,$E915))*OFFSET($F$7,0,$E915))-SUM($G915:Y915))*(OFFSET('PTRM input'!$G$477,0,$E915-1)/A11taxstdlife))))</f>
        <v>0</v>
      </c>
      <c r="AA915" s="251">
        <f ca="1">IF(A11taxstdlife="n/a","n/a",IF(A11taxstdlife="",0,IF(AA$3&gt;(A11stdlife+$E915),((INDEX('PTRM input'!$G$385:$P$434,A11offset,$E915)-INDEX('PTRM input'!$G$277:$P$326,A11offset,$E915))*OFFSET($F$7,0,$E915))-SUM($G915:Z915),(((INDEX('PTRM input'!$G$385:$P$434,A11offset,$E915)-INDEX('PTRM input'!$G$277:$P$326,A11offset,$E915))*OFFSET($F$7,0,$E915))-SUM($G915:Z915))*(OFFSET('PTRM input'!$G$477,0,$E915-1)/A11taxstdlife))))</f>
        <v>0</v>
      </c>
      <c r="AB915" s="251">
        <f ca="1">IF(A11taxstdlife="n/a","n/a",IF(A11taxstdlife="",0,IF(AB$3&gt;(A11stdlife+$E915),((INDEX('PTRM input'!$G$385:$P$434,A11offset,$E915)-INDEX('PTRM input'!$G$277:$P$326,A11offset,$E915))*OFFSET($F$7,0,$E915))-SUM($G915:AA915),(((INDEX('PTRM input'!$G$385:$P$434,A11offset,$E915)-INDEX('PTRM input'!$G$277:$P$326,A11offset,$E915))*OFFSET($F$7,0,$E915))-SUM($G915:AA915))*(OFFSET('PTRM input'!$G$477,0,$E915-1)/A11taxstdlife))))</f>
        <v>0</v>
      </c>
      <c r="AC915" s="251">
        <f ca="1">IF(A11taxstdlife="n/a","n/a",IF(A11taxstdlife="",0,IF(AC$3&gt;(A11stdlife+$E915),((INDEX('PTRM input'!$G$385:$P$434,A11offset,$E915)-INDEX('PTRM input'!$G$277:$P$326,A11offset,$E915))*OFFSET($F$7,0,$E915))-SUM($G915:AB915),(((INDEX('PTRM input'!$G$385:$P$434,A11offset,$E915)-INDEX('PTRM input'!$G$277:$P$326,A11offset,$E915))*OFFSET($F$7,0,$E915))-SUM($G915:AB915))*(OFFSET('PTRM input'!$G$477,0,$E915-1)/A11taxstdlife))))</f>
        <v>0</v>
      </c>
      <c r="AD915" s="251">
        <f ca="1">IF(A11taxstdlife="n/a","n/a",IF(A11taxstdlife="",0,IF(AD$3&gt;(A11stdlife+$E915),((INDEX('PTRM input'!$G$385:$P$434,A11offset,$E915)-INDEX('PTRM input'!$G$277:$P$326,A11offset,$E915))*OFFSET($F$7,0,$E915))-SUM($G915:AC915),(((INDEX('PTRM input'!$G$385:$P$434,A11offset,$E915)-INDEX('PTRM input'!$G$277:$P$326,A11offset,$E915))*OFFSET($F$7,0,$E915))-SUM($G915:AC915))*(OFFSET('PTRM input'!$G$477,0,$E915-1)/A11taxstdlife))))</f>
        <v>0</v>
      </c>
      <c r="AE915" s="251">
        <f ca="1">IF(A11taxstdlife="n/a","n/a",IF(A11taxstdlife="",0,IF(AE$3&gt;(A11stdlife+$E915),((INDEX('PTRM input'!$G$385:$P$434,A11offset,$E915)-INDEX('PTRM input'!$G$277:$P$326,A11offset,$E915))*OFFSET($F$7,0,$E915))-SUM($G915:AD915),(((INDEX('PTRM input'!$G$385:$P$434,A11offset,$E915)-INDEX('PTRM input'!$G$277:$P$326,A11offset,$E915))*OFFSET($F$7,0,$E915))-SUM($G915:AD915))*(OFFSET('PTRM input'!$G$477,0,$E915-1)/A11taxstdlife))))</f>
        <v>0</v>
      </c>
      <c r="AF915" s="251">
        <f ca="1">IF(A11taxstdlife="n/a","n/a",IF(A11taxstdlife="",0,IF(AF$3&gt;(A11stdlife+$E915),((INDEX('PTRM input'!$G$385:$P$434,A11offset,$E915)-INDEX('PTRM input'!$G$277:$P$326,A11offset,$E915))*OFFSET($F$7,0,$E915))-SUM($G915:AE915),(((INDEX('PTRM input'!$G$385:$P$434,A11offset,$E915)-INDEX('PTRM input'!$G$277:$P$326,A11offset,$E915))*OFFSET($F$7,0,$E915))-SUM($G915:AE915))*(OFFSET('PTRM input'!$G$477,0,$E915-1)/A11taxstdlife))))</f>
        <v>0</v>
      </c>
      <c r="AG915" s="251">
        <f ca="1">IF(A11taxstdlife="n/a","n/a",IF(A11taxstdlife="",0,IF(AG$3&gt;(A11stdlife+$E915),((INDEX('PTRM input'!$G$385:$P$434,A11offset,$E915)-INDEX('PTRM input'!$G$277:$P$326,A11offset,$E915))*OFFSET($F$7,0,$E915))-SUM($G915:AF915),(((INDEX('PTRM input'!$G$385:$P$434,A11offset,$E915)-INDEX('PTRM input'!$G$277:$P$326,A11offset,$E915))*OFFSET($F$7,0,$E915))-SUM($G915:AF915))*(OFFSET('PTRM input'!$G$477,0,$E915-1)/A11taxstdlife))))</f>
        <v>0</v>
      </c>
      <c r="AH915" s="251">
        <f ca="1">IF(A11taxstdlife="n/a","n/a",IF(A11taxstdlife="",0,IF(AH$3&gt;(A11stdlife+$E915),((INDEX('PTRM input'!$G$385:$P$434,A11offset,$E915)-INDEX('PTRM input'!$G$277:$P$326,A11offset,$E915))*OFFSET($F$7,0,$E915))-SUM($G915:AG915),(((INDEX('PTRM input'!$G$385:$P$434,A11offset,$E915)-INDEX('PTRM input'!$G$277:$P$326,A11offset,$E915))*OFFSET($F$7,0,$E915))-SUM($G915:AG915))*(OFFSET('PTRM input'!$G$477,0,$E915-1)/A11taxstdlife))))</f>
        <v>0</v>
      </c>
      <c r="AI915" s="251">
        <f ca="1">IF(A11taxstdlife="n/a","n/a",IF(A11taxstdlife="",0,IF(AI$3&gt;(A11stdlife+$E915),((INDEX('PTRM input'!$G$385:$P$434,A11offset,$E915)-INDEX('PTRM input'!$G$277:$P$326,A11offset,$E915))*OFFSET($F$7,0,$E915))-SUM($G915:AH915),(((INDEX('PTRM input'!$G$385:$P$434,A11offset,$E915)-INDEX('PTRM input'!$G$277:$P$326,A11offset,$E915))*OFFSET($F$7,0,$E915))-SUM($G915:AH915))*(OFFSET('PTRM input'!$G$477,0,$E915-1)/A11taxstdlife))))</f>
        <v>0</v>
      </c>
      <c r="AJ915" s="251">
        <f ca="1">IF(A11taxstdlife="n/a","n/a",IF(A11taxstdlife="",0,IF(AJ$3&gt;(A11stdlife+$E915),((INDEX('PTRM input'!$G$385:$P$434,A11offset,$E915)-INDEX('PTRM input'!$G$277:$P$326,A11offset,$E915))*OFFSET($F$7,0,$E915))-SUM($G915:AI915),(((INDEX('PTRM input'!$G$385:$P$434,A11offset,$E915)-INDEX('PTRM input'!$G$277:$P$326,A11offset,$E915))*OFFSET($F$7,0,$E915))-SUM($G915:AI915))*(OFFSET('PTRM input'!$G$477,0,$E915-1)/A11taxstdlife))))</f>
        <v>0</v>
      </c>
      <c r="AK915" s="251">
        <f ca="1">IF(A11taxstdlife="n/a","n/a",IF(A11taxstdlife="",0,IF(AK$3&gt;(A11stdlife+$E915),((INDEX('PTRM input'!$G$385:$P$434,A11offset,$E915)-INDEX('PTRM input'!$G$277:$P$326,A11offset,$E915))*OFFSET($F$7,0,$E915))-SUM($G915:AJ915),(((INDEX('PTRM input'!$G$385:$P$434,A11offset,$E915)-INDEX('PTRM input'!$G$277:$P$326,A11offset,$E915))*OFFSET($F$7,0,$E915))-SUM($G915:AJ915))*(OFFSET('PTRM input'!$G$477,0,$E915-1)/A11taxstdlife))))</f>
        <v>0</v>
      </c>
      <c r="AL915" s="251">
        <f ca="1">IF(A11taxstdlife="n/a","n/a",IF(A11taxstdlife="",0,IF(AL$3&gt;(A11stdlife+$E915),((INDEX('PTRM input'!$G$385:$P$434,A11offset,$E915)-INDEX('PTRM input'!$G$277:$P$326,A11offset,$E915))*OFFSET($F$7,0,$E915))-SUM($G915:AK915),(((INDEX('PTRM input'!$G$385:$P$434,A11offset,$E915)-INDEX('PTRM input'!$G$277:$P$326,A11offset,$E915))*OFFSET($F$7,0,$E915))-SUM($G915:AK915))*(OFFSET('PTRM input'!$G$477,0,$E915-1)/A11taxstdlife))))</f>
        <v>0</v>
      </c>
      <c r="AM915" s="251">
        <f ca="1">IF(A11taxstdlife="n/a","n/a",IF(A11taxstdlife="",0,IF(AM$3&gt;(A11stdlife+$E915),((INDEX('PTRM input'!$G$385:$P$434,A11offset,$E915)-INDEX('PTRM input'!$G$277:$P$326,A11offset,$E915))*OFFSET($F$7,0,$E915))-SUM($G915:AL915),(((INDEX('PTRM input'!$G$385:$P$434,A11offset,$E915)-INDEX('PTRM input'!$G$277:$P$326,A11offset,$E915))*OFFSET($F$7,0,$E915))-SUM($G915:AL915))*(OFFSET('PTRM input'!$G$477,0,$E915-1)/A11taxstdlife))))</f>
        <v>0</v>
      </c>
      <c r="AN915" s="251">
        <f ca="1">IF(A11taxstdlife="n/a","n/a",IF(A11taxstdlife="",0,IF(AN$3&gt;(A11stdlife+$E915),((INDEX('PTRM input'!$G$385:$P$434,A11offset,$E915)-INDEX('PTRM input'!$G$277:$P$326,A11offset,$E915))*OFFSET($F$7,0,$E915))-SUM($G915:AM915),(((INDEX('PTRM input'!$G$385:$P$434,A11offset,$E915)-INDEX('PTRM input'!$G$277:$P$326,A11offset,$E915))*OFFSET($F$7,0,$E915))-SUM($G915:AM915))*(OFFSET('PTRM input'!$G$477,0,$E915-1)/A11taxstdlife))))</f>
        <v>0</v>
      </c>
      <c r="AO915" s="251">
        <f ca="1">IF(A11taxstdlife="n/a","n/a",IF(A11taxstdlife="",0,IF(AO$3&gt;(A11stdlife+$E915),((INDEX('PTRM input'!$G$385:$P$434,A11offset,$E915)-INDEX('PTRM input'!$G$277:$P$326,A11offset,$E915))*OFFSET($F$7,0,$E915))-SUM($G915:AN915),(((INDEX('PTRM input'!$G$385:$P$434,A11offset,$E915)-INDEX('PTRM input'!$G$277:$P$326,A11offset,$E915))*OFFSET($F$7,0,$E915))-SUM($G915:AN915))*(OFFSET('PTRM input'!$G$477,0,$E915-1)/A11taxstdlife))))</f>
        <v>0</v>
      </c>
      <c r="AP915" s="251">
        <f ca="1">IF(A11taxstdlife="n/a","n/a",IF(A11taxstdlife="",0,IF(AP$3&gt;(A11stdlife+$E915),((INDEX('PTRM input'!$G$385:$P$434,A11offset,$E915)-INDEX('PTRM input'!$G$277:$P$326,A11offset,$E915))*OFFSET($F$7,0,$E915))-SUM($G915:AO915),(((INDEX('PTRM input'!$G$385:$P$434,A11offset,$E915)-INDEX('PTRM input'!$G$277:$P$326,A11offset,$E915))*OFFSET($F$7,0,$E915))-SUM($G915:AO915))*(OFFSET('PTRM input'!$G$477,0,$E915-1)/A11taxstdlife))))</f>
        <v>0</v>
      </c>
      <c r="AQ915" s="251">
        <f ca="1">IF(A11taxstdlife="n/a","n/a",IF(A11taxstdlife="",0,IF(AQ$3&gt;(A11stdlife+$E915),((INDEX('PTRM input'!$G$385:$P$434,A11offset,$E915)-INDEX('PTRM input'!$G$277:$P$326,A11offset,$E915))*OFFSET($F$7,0,$E915))-SUM($G915:AP915),(((INDEX('PTRM input'!$G$385:$P$434,A11offset,$E915)-INDEX('PTRM input'!$G$277:$P$326,A11offset,$E915))*OFFSET($F$7,0,$E915))-SUM($G915:AP915))*(OFFSET('PTRM input'!$G$477,0,$E915-1)/A11taxstdlife))))</f>
        <v>0</v>
      </c>
      <c r="AR915" s="251">
        <f ca="1">IF(A11taxstdlife="n/a","n/a",IF(A11taxstdlife="",0,IF(AR$3&gt;(A11stdlife+$E915),((INDEX('PTRM input'!$G$385:$P$434,A11offset,$E915)-INDEX('PTRM input'!$G$277:$P$326,A11offset,$E915))*OFFSET($F$7,0,$E915))-SUM($G915:AQ915),(((INDEX('PTRM input'!$G$385:$P$434,A11offset,$E915)-INDEX('PTRM input'!$G$277:$P$326,A11offset,$E915))*OFFSET($F$7,0,$E915))-SUM($G915:AQ915))*(OFFSET('PTRM input'!$G$477,0,$E915-1)/A11taxstdlife))))</f>
        <v>0</v>
      </c>
      <c r="AS915" s="251">
        <f ca="1">IF(A11taxstdlife="n/a","n/a",IF(A11taxstdlife="",0,IF(AS$3&gt;(A11stdlife+$E915),((INDEX('PTRM input'!$G$385:$P$434,A11offset,$E915)-INDEX('PTRM input'!$G$277:$P$326,A11offset,$E915))*OFFSET($F$7,0,$E915))-SUM($G915:AR915),(((INDEX('PTRM input'!$G$385:$P$434,A11offset,$E915)-INDEX('PTRM input'!$G$277:$P$326,A11offset,$E915))*OFFSET($F$7,0,$E915))-SUM($G915:AR915))*(OFFSET('PTRM input'!$G$477,0,$E915-1)/A11taxstdlife))))</f>
        <v>0</v>
      </c>
      <c r="AT915" s="251">
        <f ca="1">IF(A11taxstdlife="n/a","n/a",IF(A11taxstdlife="",0,IF(AT$3&gt;(A11stdlife+$E915),((INDEX('PTRM input'!$G$385:$P$434,A11offset,$E915)-INDEX('PTRM input'!$G$277:$P$326,A11offset,$E915))*OFFSET($F$7,0,$E915))-SUM($G915:AS915),(((INDEX('PTRM input'!$G$385:$P$434,A11offset,$E915)-INDEX('PTRM input'!$G$277:$P$326,A11offset,$E915))*OFFSET($F$7,0,$E915))-SUM($G915:AS915))*(OFFSET('PTRM input'!$G$477,0,$E915-1)/A11taxstdlife))))</f>
        <v>0</v>
      </c>
      <c r="AU915" s="251">
        <f ca="1">IF(A11taxstdlife="n/a","n/a",IF(A11taxstdlife="",0,IF(AU$3&gt;(A11stdlife+$E915),((INDEX('PTRM input'!$G$385:$P$434,A11offset,$E915)-INDEX('PTRM input'!$G$277:$P$326,A11offset,$E915))*OFFSET($F$7,0,$E915))-SUM($G915:AT915),(((INDEX('PTRM input'!$G$385:$P$434,A11offset,$E915)-INDEX('PTRM input'!$G$277:$P$326,A11offset,$E915))*OFFSET($F$7,0,$E915))-SUM($G915:AT915))*(OFFSET('PTRM input'!$G$477,0,$E915-1)/A11taxstdlife))))</f>
        <v>0</v>
      </c>
      <c r="AV915" s="251">
        <f ca="1">IF(A11taxstdlife="n/a","n/a",IF(A11taxstdlife="",0,IF(AV$3&gt;(A11stdlife+$E915),((INDEX('PTRM input'!$G$385:$P$434,A11offset,$E915)-INDEX('PTRM input'!$G$277:$P$326,A11offset,$E915))*OFFSET($F$7,0,$E915))-SUM($G915:AU915),(((INDEX('PTRM input'!$G$385:$P$434,A11offset,$E915)-INDEX('PTRM input'!$G$277:$P$326,A11offset,$E915))*OFFSET($F$7,0,$E915))-SUM($G915:AU915))*(OFFSET('PTRM input'!$G$477,0,$E915-1)/A11taxstdlife))))</f>
        <v>0</v>
      </c>
      <c r="AW915" s="251">
        <f ca="1">IF(A11taxstdlife="n/a","n/a",IF(A11taxstdlife="",0,IF(AW$3&gt;(A11stdlife+$E915),((INDEX('PTRM input'!$G$385:$P$434,A11offset,$E915)-INDEX('PTRM input'!$G$277:$P$326,A11offset,$E915))*OFFSET($F$7,0,$E915))-SUM($G915:AV915),(((INDEX('PTRM input'!$G$385:$P$434,A11offset,$E915)-INDEX('PTRM input'!$G$277:$P$326,A11offset,$E915))*OFFSET($F$7,0,$E915))-SUM($G915:AV915))*(OFFSET('PTRM input'!$G$477,0,$E915-1)/A11taxstdlife))))</f>
        <v>0</v>
      </c>
      <c r="AX915" s="251">
        <f ca="1">IF(A11taxstdlife="n/a","n/a",IF(A11taxstdlife="",0,IF(AX$3&gt;(A11stdlife+$E915),((INDEX('PTRM input'!$G$385:$P$434,A11offset,$E915)-INDEX('PTRM input'!$G$277:$P$326,A11offset,$E915))*OFFSET($F$7,0,$E915))-SUM($G915:AW915),(((INDEX('PTRM input'!$G$385:$P$434,A11offset,$E915)-INDEX('PTRM input'!$G$277:$P$326,A11offset,$E915))*OFFSET($F$7,0,$E915))-SUM($G915:AW915))*(OFFSET('PTRM input'!$G$477,0,$E915-1)/A11taxstdlife))))</f>
        <v>0</v>
      </c>
      <c r="AY915" s="251">
        <f ca="1">IF(A11taxstdlife="n/a","n/a",IF(A11taxstdlife="",0,IF(AY$3&gt;(A11stdlife+$E915),((INDEX('PTRM input'!$G$385:$P$434,A11offset,$E915)-INDEX('PTRM input'!$G$277:$P$326,A11offset,$E915))*OFFSET($F$7,0,$E915))-SUM($G915:AX915),(((INDEX('PTRM input'!$G$385:$P$434,A11offset,$E915)-INDEX('PTRM input'!$G$277:$P$326,A11offset,$E915))*OFFSET($F$7,0,$E915))-SUM($G915:AX915))*(OFFSET('PTRM input'!$G$477,0,$E915-1)/A11taxstdlife))))</f>
        <v>0</v>
      </c>
      <c r="AZ915" s="251">
        <f ca="1">IF(A11taxstdlife="n/a","n/a",IF(A11taxstdlife="",0,IF(AZ$3&gt;(A11stdlife+$E915),((INDEX('PTRM input'!$G$385:$P$434,A11offset,$E915)-INDEX('PTRM input'!$G$277:$P$326,A11offset,$E915))*OFFSET($F$7,0,$E915))-SUM($G915:AY915),(((INDEX('PTRM input'!$G$385:$P$434,A11offset,$E915)-INDEX('PTRM input'!$G$277:$P$326,A11offset,$E915))*OFFSET($F$7,0,$E915))-SUM($G915:AY915))*(OFFSET('PTRM input'!$G$477,0,$E915-1)/A11taxstdlife))))</f>
        <v>0</v>
      </c>
      <c r="BA915" s="251">
        <f ca="1">IF(A11taxstdlife="n/a","n/a",IF(A11taxstdlife="",0,IF(BA$3&gt;(A11stdlife+$E915),((INDEX('PTRM input'!$G$385:$P$434,A11offset,$E915)-INDEX('PTRM input'!$G$277:$P$326,A11offset,$E915))*OFFSET($F$7,0,$E915))-SUM($G915:AZ915),(((INDEX('PTRM input'!$G$385:$P$434,A11offset,$E915)-INDEX('PTRM input'!$G$277:$P$326,A11offset,$E915))*OFFSET($F$7,0,$E915))-SUM($G915:AZ915))*(OFFSET('PTRM input'!$G$477,0,$E915-1)/A11taxstdlife))))</f>
        <v>0</v>
      </c>
      <c r="BB915" s="251">
        <f ca="1">IF(A11taxstdlife="n/a","n/a",IF(A11taxstdlife="",0,IF(BB$3&gt;(A11stdlife+$E915),((INDEX('PTRM input'!$G$385:$P$434,A11offset,$E915)-INDEX('PTRM input'!$G$277:$P$326,A11offset,$E915))*OFFSET($F$7,0,$E915))-SUM($G915:BA915),(((INDEX('PTRM input'!$G$385:$P$434,A11offset,$E915)-INDEX('PTRM input'!$G$277:$P$326,A11offset,$E915))*OFFSET($F$7,0,$E915))-SUM($G915:BA915))*(OFFSET('PTRM input'!$G$477,0,$E915-1)/A11taxstdlife))))</f>
        <v>0</v>
      </c>
      <c r="BC915" s="251">
        <f ca="1">IF(A11taxstdlife="n/a","n/a",IF(A11taxstdlife="",0,IF(BC$3&gt;(A11stdlife+$E915),((INDEX('PTRM input'!$G$385:$P$434,A11offset,$E915)-INDEX('PTRM input'!$G$277:$P$326,A11offset,$E915))*OFFSET($F$7,0,$E915))-SUM($G915:BB915),(((INDEX('PTRM input'!$G$385:$P$434,A11offset,$E915)-INDEX('PTRM input'!$G$277:$P$326,A11offset,$E915))*OFFSET($F$7,0,$E915))-SUM($G915:BB915))*(OFFSET('PTRM input'!$G$477,0,$E915-1)/A11taxstdlife))))</f>
        <v>0</v>
      </c>
      <c r="BD915" s="251">
        <f ca="1">IF(A11taxstdlife="n/a","n/a",IF(A11taxstdlife="",0,IF(BD$3&gt;(A11stdlife+$E915),((INDEX('PTRM input'!$G$385:$P$434,A11offset,$E915)-INDEX('PTRM input'!$G$277:$P$326,A11offset,$E915))*OFFSET($F$7,0,$E915))-SUM($G915:BC915),(((INDEX('PTRM input'!$G$385:$P$434,A11offset,$E915)-INDEX('PTRM input'!$G$277:$P$326,A11offset,$E915))*OFFSET($F$7,0,$E915))-SUM($G915:BC915))*(OFFSET('PTRM input'!$G$477,0,$E915-1)/A11taxstdlife))))</f>
        <v>0</v>
      </c>
      <c r="BE915" s="251">
        <f ca="1">IF(A11taxstdlife="n/a","n/a",IF(A11taxstdlife="",0,IF(BE$3&gt;(A11stdlife+$E915),((INDEX('PTRM input'!$G$385:$P$434,A11offset,$E915)-INDEX('PTRM input'!$G$277:$P$326,A11offset,$E915))*OFFSET($F$7,0,$E915))-SUM($G915:BD915),(((INDEX('PTRM input'!$G$385:$P$434,A11offset,$E915)-INDEX('PTRM input'!$G$277:$P$326,A11offset,$E915))*OFFSET($F$7,0,$E915))-SUM($G915:BD915))*(OFFSET('PTRM input'!$G$477,0,$E915-1)/A11taxstdlife))))</f>
        <v>0</v>
      </c>
      <c r="BF915" s="251">
        <f ca="1">IF(A11taxstdlife="n/a","n/a",IF(A11taxstdlife="",0,IF(BF$3&gt;(A11stdlife+$E915),((INDEX('PTRM input'!$G$385:$P$434,A11offset,$E915)-INDEX('PTRM input'!$G$277:$P$326,A11offset,$E915))*OFFSET($F$7,0,$E915))-SUM($G915:BE915),(((INDEX('PTRM input'!$G$385:$P$434,A11offset,$E915)-INDEX('PTRM input'!$G$277:$P$326,A11offset,$E915))*OFFSET($F$7,0,$E915))-SUM($G915:BE915))*(OFFSET('PTRM input'!$G$477,0,$E915-1)/A11taxstdlife))))</f>
        <v>0</v>
      </c>
      <c r="BG915" s="251">
        <f ca="1">IF(A11taxstdlife="n/a","n/a",IF(A11taxstdlife="",0,IF(BG$3&gt;(A11stdlife+$E915),((INDEX('PTRM input'!$G$385:$P$434,A11offset,$E915)-INDEX('PTRM input'!$G$277:$P$326,A11offset,$E915))*OFFSET($F$7,0,$E915))-SUM($G915:BF915),(((INDEX('PTRM input'!$G$385:$P$434,A11offset,$E915)-INDEX('PTRM input'!$G$277:$P$326,A11offset,$E915))*OFFSET($F$7,0,$E915))-SUM($G915:BF915))*(OFFSET('PTRM input'!$G$477,0,$E915-1)/A11taxstdlife))))</f>
        <v>0</v>
      </c>
      <c r="BH915" s="251">
        <f ca="1">IF(A11taxstdlife="n/a","n/a",IF(A11taxstdlife="",0,IF(BH$3&gt;(A11stdlife+$E915),((INDEX('PTRM input'!$G$385:$P$434,A11offset,$E915)-INDEX('PTRM input'!$G$277:$P$326,A11offset,$E915))*OFFSET($F$7,0,$E915))-SUM($G915:BG915),(((INDEX('PTRM input'!$G$385:$P$434,A11offset,$E915)-INDEX('PTRM input'!$G$277:$P$326,A11offset,$E915))*OFFSET($F$7,0,$E915))-SUM($G915:BG915))*(OFFSET('PTRM input'!$G$477,0,$E915-1)/A11taxstdlife))))</f>
        <v>0</v>
      </c>
      <c r="BI915" s="251">
        <f ca="1">IF(A11taxstdlife="n/a","n/a",IF(A11taxstdlife="",0,IF(BI$3&gt;(A11stdlife+$E915),((INDEX('PTRM input'!$G$385:$P$434,A11offset,$E915)-INDEX('PTRM input'!$G$277:$P$326,A11offset,$E915))*OFFSET($F$7,0,$E915))-SUM($G915:BH915),(((INDEX('PTRM input'!$G$385:$P$434,A11offset,$E915)-INDEX('PTRM input'!$G$277:$P$326,A11offset,$E915))*OFFSET($F$7,0,$E915))-SUM($G915:BH915))*(OFFSET('PTRM input'!$G$477,0,$E915-1)/A11taxstdlife))))</f>
        <v>0</v>
      </c>
      <c r="BJ915" s="116"/>
      <c r="BK915" s="116"/>
      <c r="BL915" s="116"/>
      <c r="BM915" s="116"/>
    </row>
    <row r="916" spans="1:65" ht="12.75" hidden="1" customHeight="1" outlineLevel="2">
      <c r="A916" s="366"/>
      <c r="B916" s="19"/>
      <c r="C916" s="18"/>
      <c r="D916" s="760"/>
      <c r="E916" s="86">
        <v>5</v>
      </c>
      <c r="F916" s="356"/>
      <c r="G916" s="434"/>
      <c r="H916" s="435"/>
      <c r="I916" s="435"/>
      <c r="J916" s="435"/>
      <c r="K916" s="619"/>
      <c r="L916" s="251">
        <f ca="1">IF(A11taxstdlife="n/a","n/a",IF(A11taxstdlife="",0,IF(L$3&gt;(A11stdlife+$E916),((INDEX('PTRM input'!$G$385:$P$434,A11offset,$E916)-INDEX('PTRM input'!$G$277:$P$326,A11offset,$E916))*OFFSET($F$7,0,$E916))-SUM($G916:K916),(((INDEX('PTRM input'!$G$385:$P$434,A11offset,$E916)-INDEX('PTRM input'!$G$277:$P$326,A11offset,$E916))*OFFSET($F$7,0,$E916))-SUM($G916:K916))*(OFFSET('PTRM input'!$G$477,0,$E916-1)/A11taxstdlife))))</f>
        <v>0</v>
      </c>
      <c r="M916" s="251">
        <f ca="1">IF(A11taxstdlife="n/a","n/a",IF(A11taxstdlife="",0,IF(M$3&gt;(A11stdlife+$E916),((INDEX('PTRM input'!$G$385:$P$434,A11offset,$E916)-INDEX('PTRM input'!$G$277:$P$326,A11offset,$E916))*OFFSET($F$7,0,$E916))-SUM($G916:L916),(((INDEX('PTRM input'!$G$385:$P$434,A11offset,$E916)-INDEX('PTRM input'!$G$277:$P$326,A11offset,$E916))*OFFSET($F$7,0,$E916))-SUM($G916:L916))*(OFFSET('PTRM input'!$G$477,0,$E916-1)/A11taxstdlife))))</f>
        <v>0</v>
      </c>
      <c r="N916" s="251">
        <f ca="1">IF(A11taxstdlife="n/a","n/a",IF(A11taxstdlife="",0,IF(N$3&gt;(A11stdlife+$E916),((INDEX('PTRM input'!$G$385:$P$434,A11offset,$E916)-INDEX('PTRM input'!$G$277:$P$326,A11offset,$E916))*OFFSET($F$7,0,$E916))-SUM($G916:M916),(((INDEX('PTRM input'!$G$385:$P$434,A11offset,$E916)-INDEX('PTRM input'!$G$277:$P$326,A11offset,$E916))*OFFSET($F$7,0,$E916))-SUM($G916:M916))*(OFFSET('PTRM input'!$G$477,0,$E916-1)/A11taxstdlife))))</f>
        <v>0</v>
      </c>
      <c r="O916" s="251">
        <f ca="1">IF(A11taxstdlife="n/a","n/a",IF(A11taxstdlife="",0,IF(O$3&gt;(A11stdlife+$E916),((INDEX('PTRM input'!$G$385:$P$434,A11offset,$E916)-INDEX('PTRM input'!$G$277:$P$326,A11offset,$E916))*OFFSET($F$7,0,$E916))-SUM($G916:N916),(((INDEX('PTRM input'!$G$385:$P$434,A11offset,$E916)-INDEX('PTRM input'!$G$277:$P$326,A11offset,$E916))*OFFSET($F$7,0,$E916))-SUM($G916:N916))*(OFFSET('PTRM input'!$G$477,0,$E916-1)/A11taxstdlife))))</f>
        <v>0</v>
      </c>
      <c r="P916" s="251">
        <f ca="1">IF(A11taxstdlife="n/a","n/a",IF(A11taxstdlife="",0,IF(P$3&gt;(A11stdlife+$E916),((INDEX('PTRM input'!$G$385:$P$434,A11offset,$E916)-INDEX('PTRM input'!$G$277:$P$326,A11offset,$E916))*OFFSET($F$7,0,$E916))-SUM($G916:O916),(((INDEX('PTRM input'!$G$385:$P$434,A11offset,$E916)-INDEX('PTRM input'!$G$277:$P$326,A11offset,$E916))*OFFSET($F$7,0,$E916))-SUM($G916:O916))*(OFFSET('PTRM input'!$G$477,0,$E916-1)/A11taxstdlife))))</f>
        <v>0</v>
      </c>
      <c r="Q916" s="251">
        <f ca="1">IF(A11taxstdlife="n/a","n/a",IF(A11taxstdlife="",0,IF(Q$3&gt;(A11stdlife+$E916),((INDEX('PTRM input'!$G$385:$P$434,A11offset,$E916)-INDEX('PTRM input'!$G$277:$P$326,A11offset,$E916))*OFFSET($F$7,0,$E916))-SUM($G916:P916),(((INDEX('PTRM input'!$G$385:$P$434,A11offset,$E916)-INDEX('PTRM input'!$G$277:$P$326,A11offset,$E916))*OFFSET($F$7,0,$E916))-SUM($G916:P916))*(OFFSET('PTRM input'!$G$477,0,$E916-1)/A11taxstdlife))))</f>
        <v>0</v>
      </c>
      <c r="R916" s="251">
        <f ca="1">IF(A11taxstdlife="n/a","n/a",IF(A11taxstdlife="",0,IF(R$3&gt;(A11stdlife+$E916),((INDEX('PTRM input'!$G$385:$P$434,A11offset,$E916)-INDEX('PTRM input'!$G$277:$P$326,A11offset,$E916))*OFFSET($F$7,0,$E916))-SUM($G916:Q916),(((INDEX('PTRM input'!$G$385:$P$434,A11offset,$E916)-INDEX('PTRM input'!$G$277:$P$326,A11offset,$E916))*OFFSET($F$7,0,$E916))-SUM($G916:Q916))*(OFFSET('PTRM input'!$G$477,0,$E916-1)/A11taxstdlife))))</f>
        <v>0</v>
      </c>
      <c r="S916" s="251">
        <f ca="1">IF(A11taxstdlife="n/a","n/a",IF(A11taxstdlife="",0,IF(S$3&gt;(A11stdlife+$E916),((INDEX('PTRM input'!$G$385:$P$434,A11offset,$E916)-INDEX('PTRM input'!$G$277:$P$326,A11offset,$E916))*OFFSET($F$7,0,$E916))-SUM($G916:R916),(((INDEX('PTRM input'!$G$385:$P$434,A11offset,$E916)-INDEX('PTRM input'!$G$277:$P$326,A11offset,$E916))*OFFSET($F$7,0,$E916))-SUM($G916:R916))*(OFFSET('PTRM input'!$G$477,0,$E916-1)/A11taxstdlife))))</f>
        <v>0</v>
      </c>
      <c r="T916" s="251">
        <f ca="1">IF(A11taxstdlife="n/a","n/a",IF(A11taxstdlife="",0,IF(T$3&gt;(A11stdlife+$E916),((INDEX('PTRM input'!$G$385:$P$434,A11offset,$E916)-INDEX('PTRM input'!$G$277:$P$326,A11offset,$E916))*OFFSET($F$7,0,$E916))-SUM($G916:S916),(((INDEX('PTRM input'!$G$385:$P$434,A11offset,$E916)-INDEX('PTRM input'!$G$277:$P$326,A11offset,$E916))*OFFSET($F$7,0,$E916))-SUM($G916:S916))*(OFFSET('PTRM input'!$G$477,0,$E916-1)/A11taxstdlife))))</f>
        <v>0</v>
      </c>
      <c r="U916" s="251">
        <f ca="1">IF(A11taxstdlife="n/a","n/a",IF(A11taxstdlife="",0,IF(U$3&gt;(A11stdlife+$E916),((INDEX('PTRM input'!$G$385:$P$434,A11offset,$E916)-INDEX('PTRM input'!$G$277:$P$326,A11offset,$E916))*OFFSET($F$7,0,$E916))-SUM($G916:T916),(((INDEX('PTRM input'!$G$385:$P$434,A11offset,$E916)-INDEX('PTRM input'!$G$277:$P$326,A11offset,$E916))*OFFSET($F$7,0,$E916))-SUM($G916:T916))*(OFFSET('PTRM input'!$G$477,0,$E916-1)/A11taxstdlife))))</f>
        <v>0</v>
      </c>
      <c r="V916" s="251">
        <f ca="1">IF(A11taxstdlife="n/a","n/a",IF(A11taxstdlife="",0,IF(V$3&gt;(A11stdlife+$E916),((INDEX('PTRM input'!$G$385:$P$434,A11offset,$E916)-INDEX('PTRM input'!$G$277:$P$326,A11offset,$E916))*OFFSET($F$7,0,$E916))-SUM($G916:U916),(((INDEX('PTRM input'!$G$385:$P$434,A11offset,$E916)-INDEX('PTRM input'!$G$277:$P$326,A11offset,$E916))*OFFSET($F$7,0,$E916))-SUM($G916:U916))*(OFFSET('PTRM input'!$G$477,0,$E916-1)/A11taxstdlife))))</f>
        <v>0</v>
      </c>
      <c r="W916" s="251">
        <f ca="1">IF(A11taxstdlife="n/a","n/a",IF(A11taxstdlife="",0,IF(W$3&gt;(A11stdlife+$E916),((INDEX('PTRM input'!$G$385:$P$434,A11offset,$E916)-INDEX('PTRM input'!$G$277:$P$326,A11offset,$E916))*OFFSET($F$7,0,$E916))-SUM($G916:V916),(((INDEX('PTRM input'!$G$385:$P$434,A11offset,$E916)-INDEX('PTRM input'!$G$277:$P$326,A11offset,$E916))*OFFSET($F$7,0,$E916))-SUM($G916:V916))*(OFFSET('PTRM input'!$G$477,0,$E916-1)/A11taxstdlife))))</f>
        <v>0</v>
      </c>
      <c r="X916" s="251">
        <f ca="1">IF(A11taxstdlife="n/a","n/a",IF(A11taxstdlife="",0,IF(X$3&gt;(A11stdlife+$E916),((INDEX('PTRM input'!$G$385:$P$434,A11offset,$E916)-INDEX('PTRM input'!$G$277:$P$326,A11offset,$E916))*OFFSET($F$7,0,$E916))-SUM($G916:W916),(((INDEX('PTRM input'!$G$385:$P$434,A11offset,$E916)-INDEX('PTRM input'!$G$277:$P$326,A11offset,$E916))*OFFSET($F$7,0,$E916))-SUM($G916:W916))*(OFFSET('PTRM input'!$G$477,0,$E916-1)/A11taxstdlife))))</f>
        <v>0</v>
      </c>
      <c r="Y916" s="251">
        <f ca="1">IF(A11taxstdlife="n/a","n/a",IF(A11taxstdlife="",0,IF(Y$3&gt;(A11stdlife+$E916),((INDEX('PTRM input'!$G$385:$P$434,A11offset,$E916)-INDEX('PTRM input'!$G$277:$P$326,A11offset,$E916))*OFFSET($F$7,0,$E916))-SUM($G916:X916),(((INDEX('PTRM input'!$G$385:$P$434,A11offset,$E916)-INDEX('PTRM input'!$G$277:$P$326,A11offset,$E916))*OFFSET($F$7,0,$E916))-SUM($G916:X916))*(OFFSET('PTRM input'!$G$477,0,$E916-1)/A11taxstdlife))))</f>
        <v>0</v>
      </c>
      <c r="Z916" s="251">
        <f ca="1">IF(A11taxstdlife="n/a","n/a",IF(A11taxstdlife="",0,IF(Z$3&gt;(A11stdlife+$E916),((INDEX('PTRM input'!$G$385:$P$434,A11offset,$E916)-INDEX('PTRM input'!$G$277:$P$326,A11offset,$E916))*OFFSET($F$7,0,$E916))-SUM($G916:Y916),(((INDEX('PTRM input'!$G$385:$P$434,A11offset,$E916)-INDEX('PTRM input'!$G$277:$P$326,A11offset,$E916))*OFFSET($F$7,0,$E916))-SUM($G916:Y916))*(OFFSET('PTRM input'!$G$477,0,$E916-1)/A11taxstdlife))))</f>
        <v>0</v>
      </c>
      <c r="AA916" s="251">
        <f ca="1">IF(A11taxstdlife="n/a","n/a",IF(A11taxstdlife="",0,IF(AA$3&gt;(A11stdlife+$E916),((INDEX('PTRM input'!$G$385:$P$434,A11offset,$E916)-INDEX('PTRM input'!$G$277:$P$326,A11offset,$E916))*OFFSET($F$7,0,$E916))-SUM($G916:Z916),(((INDEX('PTRM input'!$G$385:$P$434,A11offset,$E916)-INDEX('PTRM input'!$G$277:$P$326,A11offset,$E916))*OFFSET($F$7,0,$E916))-SUM($G916:Z916))*(OFFSET('PTRM input'!$G$477,0,$E916-1)/A11taxstdlife))))</f>
        <v>0</v>
      </c>
      <c r="AB916" s="251">
        <f ca="1">IF(A11taxstdlife="n/a","n/a",IF(A11taxstdlife="",0,IF(AB$3&gt;(A11stdlife+$E916),((INDEX('PTRM input'!$G$385:$P$434,A11offset,$E916)-INDEX('PTRM input'!$G$277:$P$326,A11offset,$E916))*OFFSET($F$7,0,$E916))-SUM($G916:AA916),(((INDEX('PTRM input'!$G$385:$P$434,A11offset,$E916)-INDEX('PTRM input'!$G$277:$P$326,A11offset,$E916))*OFFSET($F$7,0,$E916))-SUM($G916:AA916))*(OFFSET('PTRM input'!$G$477,0,$E916-1)/A11taxstdlife))))</f>
        <v>0</v>
      </c>
      <c r="AC916" s="251">
        <f ca="1">IF(A11taxstdlife="n/a","n/a",IF(A11taxstdlife="",0,IF(AC$3&gt;(A11stdlife+$E916),((INDEX('PTRM input'!$G$385:$P$434,A11offset,$E916)-INDEX('PTRM input'!$G$277:$P$326,A11offset,$E916))*OFFSET($F$7,0,$E916))-SUM($G916:AB916),(((INDEX('PTRM input'!$G$385:$P$434,A11offset,$E916)-INDEX('PTRM input'!$G$277:$P$326,A11offset,$E916))*OFFSET($F$7,0,$E916))-SUM($G916:AB916))*(OFFSET('PTRM input'!$G$477,0,$E916-1)/A11taxstdlife))))</f>
        <v>0</v>
      </c>
      <c r="AD916" s="251">
        <f ca="1">IF(A11taxstdlife="n/a","n/a",IF(A11taxstdlife="",0,IF(AD$3&gt;(A11stdlife+$E916),((INDEX('PTRM input'!$G$385:$P$434,A11offset,$E916)-INDEX('PTRM input'!$G$277:$P$326,A11offset,$E916))*OFFSET($F$7,0,$E916))-SUM($G916:AC916),(((INDEX('PTRM input'!$G$385:$P$434,A11offset,$E916)-INDEX('PTRM input'!$G$277:$P$326,A11offset,$E916))*OFFSET($F$7,0,$E916))-SUM($G916:AC916))*(OFFSET('PTRM input'!$G$477,0,$E916-1)/A11taxstdlife))))</f>
        <v>0</v>
      </c>
      <c r="AE916" s="251">
        <f ca="1">IF(A11taxstdlife="n/a","n/a",IF(A11taxstdlife="",0,IF(AE$3&gt;(A11stdlife+$E916),((INDEX('PTRM input'!$G$385:$P$434,A11offset,$E916)-INDEX('PTRM input'!$G$277:$P$326,A11offset,$E916))*OFFSET($F$7,0,$E916))-SUM($G916:AD916),(((INDEX('PTRM input'!$G$385:$P$434,A11offset,$E916)-INDEX('PTRM input'!$G$277:$P$326,A11offset,$E916))*OFFSET($F$7,0,$E916))-SUM($G916:AD916))*(OFFSET('PTRM input'!$G$477,0,$E916-1)/A11taxstdlife))))</f>
        <v>0</v>
      </c>
      <c r="AF916" s="251">
        <f ca="1">IF(A11taxstdlife="n/a","n/a",IF(A11taxstdlife="",0,IF(AF$3&gt;(A11stdlife+$E916),((INDEX('PTRM input'!$G$385:$P$434,A11offset,$E916)-INDEX('PTRM input'!$G$277:$P$326,A11offset,$E916))*OFFSET($F$7,0,$E916))-SUM($G916:AE916),(((INDEX('PTRM input'!$G$385:$P$434,A11offset,$E916)-INDEX('PTRM input'!$G$277:$P$326,A11offset,$E916))*OFFSET($F$7,0,$E916))-SUM($G916:AE916))*(OFFSET('PTRM input'!$G$477,0,$E916-1)/A11taxstdlife))))</f>
        <v>0</v>
      </c>
      <c r="AG916" s="251">
        <f ca="1">IF(A11taxstdlife="n/a","n/a",IF(A11taxstdlife="",0,IF(AG$3&gt;(A11stdlife+$E916),((INDEX('PTRM input'!$G$385:$P$434,A11offset,$E916)-INDEX('PTRM input'!$G$277:$P$326,A11offset,$E916))*OFFSET($F$7,0,$E916))-SUM($G916:AF916),(((INDEX('PTRM input'!$G$385:$P$434,A11offset,$E916)-INDEX('PTRM input'!$G$277:$P$326,A11offset,$E916))*OFFSET($F$7,0,$E916))-SUM($G916:AF916))*(OFFSET('PTRM input'!$G$477,0,$E916-1)/A11taxstdlife))))</f>
        <v>0</v>
      </c>
      <c r="AH916" s="251">
        <f ca="1">IF(A11taxstdlife="n/a","n/a",IF(A11taxstdlife="",0,IF(AH$3&gt;(A11stdlife+$E916),((INDEX('PTRM input'!$G$385:$P$434,A11offset,$E916)-INDEX('PTRM input'!$G$277:$P$326,A11offset,$E916))*OFFSET($F$7,0,$E916))-SUM($G916:AG916),(((INDEX('PTRM input'!$G$385:$P$434,A11offset,$E916)-INDEX('PTRM input'!$G$277:$P$326,A11offset,$E916))*OFFSET($F$7,0,$E916))-SUM($G916:AG916))*(OFFSET('PTRM input'!$G$477,0,$E916-1)/A11taxstdlife))))</f>
        <v>0</v>
      </c>
      <c r="AI916" s="251">
        <f ca="1">IF(A11taxstdlife="n/a","n/a",IF(A11taxstdlife="",0,IF(AI$3&gt;(A11stdlife+$E916),((INDEX('PTRM input'!$G$385:$P$434,A11offset,$E916)-INDEX('PTRM input'!$G$277:$P$326,A11offset,$E916))*OFFSET($F$7,0,$E916))-SUM($G916:AH916),(((INDEX('PTRM input'!$G$385:$P$434,A11offset,$E916)-INDEX('PTRM input'!$G$277:$P$326,A11offset,$E916))*OFFSET($F$7,0,$E916))-SUM($G916:AH916))*(OFFSET('PTRM input'!$G$477,0,$E916-1)/A11taxstdlife))))</f>
        <v>0</v>
      </c>
      <c r="AJ916" s="251">
        <f ca="1">IF(A11taxstdlife="n/a","n/a",IF(A11taxstdlife="",0,IF(AJ$3&gt;(A11stdlife+$E916),((INDEX('PTRM input'!$G$385:$P$434,A11offset,$E916)-INDEX('PTRM input'!$G$277:$P$326,A11offset,$E916))*OFFSET($F$7,0,$E916))-SUM($G916:AI916),(((INDEX('PTRM input'!$G$385:$P$434,A11offset,$E916)-INDEX('PTRM input'!$G$277:$P$326,A11offset,$E916))*OFFSET($F$7,0,$E916))-SUM($G916:AI916))*(OFFSET('PTRM input'!$G$477,0,$E916-1)/A11taxstdlife))))</f>
        <v>0</v>
      </c>
      <c r="AK916" s="251">
        <f ca="1">IF(A11taxstdlife="n/a","n/a",IF(A11taxstdlife="",0,IF(AK$3&gt;(A11stdlife+$E916),((INDEX('PTRM input'!$G$385:$P$434,A11offset,$E916)-INDEX('PTRM input'!$G$277:$P$326,A11offset,$E916))*OFFSET($F$7,0,$E916))-SUM($G916:AJ916),(((INDEX('PTRM input'!$G$385:$P$434,A11offset,$E916)-INDEX('PTRM input'!$G$277:$P$326,A11offset,$E916))*OFFSET($F$7,0,$E916))-SUM($G916:AJ916))*(OFFSET('PTRM input'!$G$477,0,$E916-1)/A11taxstdlife))))</f>
        <v>0</v>
      </c>
      <c r="AL916" s="251">
        <f ca="1">IF(A11taxstdlife="n/a","n/a",IF(A11taxstdlife="",0,IF(AL$3&gt;(A11stdlife+$E916),((INDEX('PTRM input'!$G$385:$P$434,A11offset,$E916)-INDEX('PTRM input'!$G$277:$P$326,A11offset,$E916))*OFFSET($F$7,0,$E916))-SUM($G916:AK916),(((INDEX('PTRM input'!$G$385:$P$434,A11offset,$E916)-INDEX('PTRM input'!$G$277:$P$326,A11offset,$E916))*OFFSET($F$7,0,$E916))-SUM($G916:AK916))*(OFFSET('PTRM input'!$G$477,0,$E916-1)/A11taxstdlife))))</f>
        <v>0</v>
      </c>
      <c r="AM916" s="251">
        <f ca="1">IF(A11taxstdlife="n/a","n/a",IF(A11taxstdlife="",0,IF(AM$3&gt;(A11stdlife+$E916),((INDEX('PTRM input'!$G$385:$P$434,A11offset,$E916)-INDEX('PTRM input'!$G$277:$P$326,A11offset,$E916))*OFFSET($F$7,0,$E916))-SUM($G916:AL916),(((INDEX('PTRM input'!$G$385:$P$434,A11offset,$E916)-INDEX('PTRM input'!$G$277:$P$326,A11offset,$E916))*OFFSET($F$7,0,$E916))-SUM($G916:AL916))*(OFFSET('PTRM input'!$G$477,0,$E916-1)/A11taxstdlife))))</f>
        <v>0</v>
      </c>
      <c r="AN916" s="251">
        <f ca="1">IF(A11taxstdlife="n/a","n/a",IF(A11taxstdlife="",0,IF(AN$3&gt;(A11stdlife+$E916),((INDEX('PTRM input'!$G$385:$P$434,A11offset,$E916)-INDEX('PTRM input'!$G$277:$P$326,A11offset,$E916))*OFFSET($F$7,0,$E916))-SUM($G916:AM916),(((INDEX('PTRM input'!$G$385:$P$434,A11offset,$E916)-INDEX('PTRM input'!$G$277:$P$326,A11offset,$E916))*OFFSET($F$7,0,$E916))-SUM($G916:AM916))*(OFFSET('PTRM input'!$G$477,0,$E916-1)/A11taxstdlife))))</f>
        <v>0</v>
      </c>
      <c r="AO916" s="251">
        <f ca="1">IF(A11taxstdlife="n/a","n/a",IF(A11taxstdlife="",0,IF(AO$3&gt;(A11stdlife+$E916),((INDEX('PTRM input'!$G$385:$P$434,A11offset,$E916)-INDEX('PTRM input'!$G$277:$P$326,A11offset,$E916))*OFFSET($F$7,0,$E916))-SUM($G916:AN916),(((INDEX('PTRM input'!$G$385:$P$434,A11offset,$E916)-INDEX('PTRM input'!$G$277:$P$326,A11offset,$E916))*OFFSET($F$7,0,$E916))-SUM($G916:AN916))*(OFFSET('PTRM input'!$G$477,0,$E916-1)/A11taxstdlife))))</f>
        <v>0</v>
      </c>
      <c r="AP916" s="251">
        <f ca="1">IF(A11taxstdlife="n/a","n/a",IF(A11taxstdlife="",0,IF(AP$3&gt;(A11stdlife+$E916),((INDEX('PTRM input'!$G$385:$P$434,A11offset,$E916)-INDEX('PTRM input'!$G$277:$P$326,A11offset,$E916))*OFFSET($F$7,0,$E916))-SUM($G916:AO916),(((INDEX('PTRM input'!$G$385:$P$434,A11offset,$E916)-INDEX('PTRM input'!$G$277:$P$326,A11offset,$E916))*OFFSET($F$7,0,$E916))-SUM($G916:AO916))*(OFFSET('PTRM input'!$G$477,0,$E916-1)/A11taxstdlife))))</f>
        <v>0</v>
      </c>
      <c r="AQ916" s="251">
        <f ca="1">IF(A11taxstdlife="n/a","n/a",IF(A11taxstdlife="",0,IF(AQ$3&gt;(A11stdlife+$E916),((INDEX('PTRM input'!$G$385:$P$434,A11offset,$E916)-INDEX('PTRM input'!$G$277:$P$326,A11offset,$E916))*OFFSET($F$7,0,$E916))-SUM($G916:AP916),(((INDEX('PTRM input'!$G$385:$P$434,A11offset,$E916)-INDEX('PTRM input'!$G$277:$P$326,A11offset,$E916))*OFFSET($F$7,0,$E916))-SUM($G916:AP916))*(OFFSET('PTRM input'!$G$477,0,$E916-1)/A11taxstdlife))))</f>
        <v>0</v>
      </c>
      <c r="AR916" s="251">
        <f ca="1">IF(A11taxstdlife="n/a","n/a",IF(A11taxstdlife="",0,IF(AR$3&gt;(A11stdlife+$E916),((INDEX('PTRM input'!$G$385:$P$434,A11offset,$E916)-INDEX('PTRM input'!$G$277:$P$326,A11offset,$E916))*OFFSET($F$7,0,$E916))-SUM($G916:AQ916),(((INDEX('PTRM input'!$G$385:$P$434,A11offset,$E916)-INDEX('PTRM input'!$G$277:$P$326,A11offset,$E916))*OFFSET($F$7,0,$E916))-SUM($G916:AQ916))*(OFFSET('PTRM input'!$G$477,0,$E916-1)/A11taxstdlife))))</f>
        <v>0</v>
      </c>
      <c r="AS916" s="251">
        <f ca="1">IF(A11taxstdlife="n/a","n/a",IF(A11taxstdlife="",0,IF(AS$3&gt;(A11stdlife+$E916),((INDEX('PTRM input'!$G$385:$P$434,A11offset,$E916)-INDEX('PTRM input'!$G$277:$P$326,A11offset,$E916))*OFFSET($F$7,0,$E916))-SUM($G916:AR916),(((INDEX('PTRM input'!$G$385:$P$434,A11offset,$E916)-INDEX('PTRM input'!$G$277:$P$326,A11offset,$E916))*OFFSET($F$7,0,$E916))-SUM($G916:AR916))*(OFFSET('PTRM input'!$G$477,0,$E916-1)/A11taxstdlife))))</f>
        <v>0</v>
      </c>
      <c r="AT916" s="251">
        <f ca="1">IF(A11taxstdlife="n/a","n/a",IF(A11taxstdlife="",0,IF(AT$3&gt;(A11stdlife+$E916),((INDEX('PTRM input'!$G$385:$P$434,A11offset,$E916)-INDEX('PTRM input'!$G$277:$P$326,A11offset,$E916))*OFFSET($F$7,0,$E916))-SUM($G916:AS916),(((INDEX('PTRM input'!$G$385:$P$434,A11offset,$E916)-INDEX('PTRM input'!$G$277:$P$326,A11offset,$E916))*OFFSET($F$7,0,$E916))-SUM($G916:AS916))*(OFFSET('PTRM input'!$G$477,0,$E916-1)/A11taxstdlife))))</f>
        <v>0</v>
      </c>
      <c r="AU916" s="251">
        <f ca="1">IF(A11taxstdlife="n/a","n/a",IF(A11taxstdlife="",0,IF(AU$3&gt;(A11stdlife+$E916),((INDEX('PTRM input'!$G$385:$P$434,A11offset,$E916)-INDEX('PTRM input'!$G$277:$P$326,A11offset,$E916))*OFFSET($F$7,0,$E916))-SUM($G916:AT916),(((INDEX('PTRM input'!$G$385:$P$434,A11offset,$E916)-INDEX('PTRM input'!$G$277:$P$326,A11offset,$E916))*OFFSET($F$7,0,$E916))-SUM($G916:AT916))*(OFFSET('PTRM input'!$G$477,0,$E916-1)/A11taxstdlife))))</f>
        <v>0</v>
      </c>
      <c r="AV916" s="251">
        <f ca="1">IF(A11taxstdlife="n/a","n/a",IF(A11taxstdlife="",0,IF(AV$3&gt;(A11stdlife+$E916),((INDEX('PTRM input'!$G$385:$P$434,A11offset,$E916)-INDEX('PTRM input'!$G$277:$P$326,A11offset,$E916))*OFFSET($F$7,0,$E916))-SUM($G916:AU916),(((INDEX('PTRM input'!$G$385:$P$434,A11offset,$E916)-INDEX('PTRM input'!$G$277:$P$326,A11offset,$E916))*OFFSET($F$7,0,$E916))-SUM($G916:AU916))*(OFFSET('PTRM input'!$G$477,0,$E916-1)/A11taxstdlife))))</f>
        <v>0</v>
      </c>
      <c r="AW916" s="251">
        <f ca="1">IF(A11taxstdlife="n/a","n/a",IF(A11taxstdlife="",0,IF(AW$3&gt;(A11stdlife+$E916),((INDEX('PTRM input'!$G$385:$P$434,A11offset,$E916)-INDEX('PTRM input'!$G$277:$P$326,A11offset,$E916))*OFFSET($F$7,0,$E916))-SUM($G916:AV916),(((INDEX('PTRM input'!$G$385:$P$434,A11offset,$E916)-INDEX('PTRM input'!$G$277:$P$326,A11offset,$E916))*OFFSET($F$7,0,$E916))-SUM($G916:AV916))*(OFFSET('PTRM input'!$G$477,0,$E916-1)/A11taxstdlife))))</f>
        <v>0</v>
      </c>
      <c r="AX916" s="251">
        <f ca="1">IF(A11taxstdlife="n/a","n/a",IF(A11taxstdlife="",0,IF(AX$3&gt;(A11stdlife+$E916),((INDEX('PTRM input'!$G$385:$P$434,A11offset,$E916)-INDEX('PTRM input'!$G$277:$P$326,A11offset,$E916))*OFFSET($F$7,0,$E916))-SUM($G916:AW916),(((INDEX('PTRM input'!$G$385:$P$434,A11offset,$E916)-INDEX('PTRM input'!$G$277:$P$326,A11offset,$E916))*OFFSET($F$7,0,$E916))-SUM($G916:AW916))*(OFFSET('PTRM input'!$G$477,0,$E916-1)/A11taxstdlife))))</f>
        <v>0</v>
      </c>
      <c r="AY916" s="251">
        <f ca="1">IF(A11taxstdlife="n/a","n/a",IF(A11taxstdlife="",0,IF(AY$3&gt;(A11stdlife+$E916),((INDEX('PTRM input'!$G$385:$P$434,A11offset,$E916)-INDEX('PTRM input'!$G$277:$P$326,A11offset,$E916))*OFFSET($F$7,0,$E916))-SUM($G916:AX916),(((INDEX('PTRM input'!$G$385:$P$434,A11offset,$E916)-INDEX('PTRM input'!$G$277:$P$326,A11offset,$E916))*OFFSET($F$7,0,$E916))-SUM($G916:AX916))*(OFFSET('PTRM input'!$G$477,0,$E916-1)/A11taxstdlife))))</f>
        <v>0</v>
      </c>
      <c r="AZ916" s="251">
        <f ca="1">IF(A11taxstdlife="n/a","n/a",IF(A11taxstdlife="",0,IF(AZ$3&gt;(A11stdlife+$E916),((INDEX('PTRM input'!$G$385:$P$434,A11offset,$E916)-INDEX('PTRM input'!$G$277:$P$326,A11offset,$E916))*OFFSET($F$7,0,$E916))-SUM($G916:AY916),(((INDEX('PTRM input'!$G$385:$P$434,A11offset,$E916)-INDEX('PTRM input'!$G$277:$P$326,A11offset,$E916))*OFFSET($F$7,0,$E916))-SUM($G916:AY916))*(OFFSET('PTRM input'!$G$477,0,$E916-1)/A11taxstdlife))))</f>
        <v>0</v>
      </c>
      <c r="BA916" s="251">
        <f ca="1">IF(A11taxstdlife="n/a","n/a",IF(A11taxstdlife="",0,IF(BA$3&gt;(A11stdlife+$E916),((INDEX('PTRM input'!$G$385:$P$434,A11offset,$E916)-INDEX('PTRM input'!$G$277:$P$326,A11offset,$E916))*OFFSET($F$7,0,$E916))-SUM($G916:AZ916),(((INDEX('PTRM input'!$G$385:$P$434,A11offset,$E916)-INDEX('PTRM input'!$G$277:$P$326,A11offset,$E916))*OFFSET($F$7,0,$E916))-SUM($G916:AZ916))*(OFFSET('PTRM input'!$G$477,0,$E916-1)/A11taxstdlife))))</f>
        <v>0</v>
      </c>
      <c r="BB916" s="251">
        <f ca="1">IF(A11taxstdlife="n/a","n/a",IF(A11taxstdlife="",0,IF(BB$3&gt;(A11stdlife+$E916),((INDEX('PTRM input'!$G$385:$P$434,A11offset,$E916)-INDEX('PTRM input'!$G$277:$P$326,A11offset,$E916))*OFFSET($F$7,0,$E916))-SUM($G916:BA916),(((INDEX('PTRM input'!$G$385:$P$434,A11offset,$E916)-INDEX('PTRM input'!$G$277:$P$326,A11offset,$E916))*OFFSET($F$7,0,$E916))-SUM($G916:BA916))*(OFFSET('PTRM input'!$G$477,0,$E916-1)/A11taxstdlife))))</f>
        <v>0</v>
      </c>
      <c r="BC916" s="251">
        <f ca="1">IF(A11taxstdlife="n/a","n/a",IF(A11taxstdlife="",0,IF(BC$3&gt;(A11stdlife+$E916),((INDEX('PTRM input'!$G$385:$P$434,A11offset,$E916)-INDEX('PTRM input'!$G$277:$P$326,A11offset,$E916))*OFFSET($F$7,0,$E916))-SUM($G916:BB916),(((INDEX('PTRM input'!$G$385:$P$434,A11offset,$E916)-INDEX('PTRM input'!$G$277:$P$326,A11offset,$E916))*OFFSET($F$7,0,$E916))-SUM($G916:BB916))*(OFFSET('PTRM input'!$G$477,0,$E916-1)/A11taxstdlife))))</f>
        <v>0</v>
      </c>
      <c r="BD916" s="251">
        <f ca="1">IF(A11taxstdlife="n/a","n/a",IF(A11taxstdlife="",0,IF(BD$3&gt;(A11stdlife+$E916),((INDEX('PTRM input'!$G$385:$P$434,A11offset,$E916)-INDEX('PTRM input'!$G$277:$P$326,A11offset,$E916))*OFFSET($F$7,0,$E916))-SUM($G916:BC916),(((INDEX('PTRM input'!$G$385:$P$434,A11offset,$E916)-INDEX('PTRM input'!$G$277:$P$326,A11offset,$E916))*OFFSET($F$7,0,$E916))-SUM($G916:BC916))*(OFFSET('PTRM input'!$G$477,0,$E916-1)/A11taxstdlife))))</f>
        <v>0</v>
      </c>
      <c r="BE916" s="251">
        <f ca="1">IF(A11taxstdlife="n/a","n/a",IF(A11taxstdlife="",0,IF(BE$3&gt;(A11stdlife+$E916),((INDEX('PTRM input'!$G$385:$P$434,A11offset,$E916)-INDEX('PTRM input'!$G$277:$P$326,A11offset,$E916))*OFFSET($F$7,0,$E916))-SUM($G916:BD916),(((INDEX('PTRM input'!$G$385:$P$434,A11offset,$E916)-INDEX('PTRM input'!$G$277:$P$326,A11offset,$E916))*OFFSET($F$7,0,$E916))-SUM($G916:BD916))*(OFFSET('PTRM input'!$G$477,0,$E916-1)/A11taxstdlife))))</f>
        <v>0</v>
      </c>
      <c r="BF916" s="251">
        <f ca="1">IF(A11taxstdlife="n/a","n/a",IF(A11taxstdlife="",0,IF(BF$3&gt;(A11stdlife+$E916),((INDEX('PTRM input'!$G$385:$P$434,A11offset,$E916)-INDEX('PTRM input'!$G$277:$P$326,A11offset,$E916))*OFFSET($F$7,0,$E916))-SUM($G916:BE916),(((INDEX('PTRM input'!$G$385:$P$434,A11offset,$E916)-INDEX('PTRM input'!$G$277:$P$326,A11offset,$E916))*OFFSET($F$7,0,$E916))-SUM($G916:BE916))*(OFFSET('PTRM input'!$G$477,0,$E916-1)/A11taxstdlife))))</f>
        <v>0</v>
      </c>
      <c r="BG916" s="251">
        <f ca="1">IF(A11taxstdlife="n/a","n/a",IF(A11taxstdlife="",0,IF(BG$3&gt;(A11stdlife+$E916),((INDEX('PTRM input'!$G$385:$P$434,A11offset,$E916)-INDEX('PTRM input'!$G$277:$P$326,A11offset,$E916))*OFFSET($F$7,0,$E916))-SUM($G916:BF916),(((INDEX('PTRM input'!$G$385:$P$434,A11offset,$E916)-INDEX('PTRM input'!$G$277:$P$326,A11offset,$E916))*OFFSET($F$7,0,$E916))-SUM($G916:BF916))*(OFFSET('PTRM input'!$G$477,0,$E916-1)/A11taxstdlife))))</f>
        <v>0</v>
      </c>
      <c r="BH916" s="251">
        <f ca="1">IF(A11taxstdlife="n/a","n/a",IF(A11taxstdlife="",0,IF(BH$3&gt;(A11stdlife+$E916),((INDEX('PTRM input'!$G$385:$P$434,A11offset,$E916)-INDEX('PTRM input'!$G$277:$P$326,A11offset,$E916))*OFFSET($F$7,0,$E916))-SUM($G916:BG916),(((INDEX('PTRM input'!$G$385:$P$434,A11offset,$E916)-INDEX('PTRM input'!$G$277:$P$326,A11offset,$E916))*OFFSET($F$7,0,$E916))-SUM($G916:BG916))*(OFFSET('PTRM input'!$G$477,0,$E916-1)/A11taxstdlife))))</f>
        <v>0</v>
      </c>
      <c r="BI916" s="251">
        <f ca="1">IF(A11taxstdlife="n/a","n/a",IF(A11taxstdlife="",0,IF(BI$3&gt;(A11stdlife+$E916),((INDEX('PTRM input'!$G$385:$P$434,A11offset,$E916)-INDEX('PTRM input'!$G$277:$P$326,A11offset,$E916))*OFFSET($F$7,0,$E916))-SUM($G916:BH916),(((INDEX('PTRM input'!$G$385:$P$434,A11offset,$E916)-INDEX('PTRM input'!$G$277:$P$326,A11offset,$E916))*OFFSET($F$7,0,$E916))-SUM($G916:BH916))*(OFFSET('PTRM input'!$G$477,0,$E916-1)/A11taxstdlife))))</f>
        <v>0</v>
      </c>
      <c r="BJ916" s="116"/>
      <c r="BK916" s="116"/>
      <c r="BL916" s="116"/>
      <c r="BM916" s="116"/>
    </row>
    <row r="917" spans="1:65" ht="12.75" hidden="1" customHeight="1" outlineLevel="2">
      <c r="A917" s="366"/>
      <c r="B917" s="19"/>
      <c r="C917" s="18"/>
      <c r="D917" s="760"/>
      <c r="E917" s="86">
        <v>6</v>
      </c>
      <c r="F917" s="356"/>
      <c r="G917" s="434"/>
      <c r="H917" s="435"/>
      <c r="I917" s="435"/>
      <c r="J917" s="435"/>
      <c r="K917" s="435"/>
      <c r="L917" s="619"/>
      <c r="M917" s="251">
        <f ca="1">IF(A11taxstdlife="n/a","n/a",IF(A11taxstdlife="",0,IF(M$3&gt;(A11stdlife+$E917),((INDEX('PTRM input'!$G$385:$P$434,A11offset,$E917)-INDEX('PTRM input'!$G$277:$P$326,A11offset,$E917))*OFFSET($F$7,0,$E917))-SUM($G917:L917),(((INDEX('PTRM input'!$G$385:$P$434,A11offset,$E917)-INDEX('PTRM input'!$G$277:$P$326,A11offset,$E917))*OFFSET($F$7,0,$E917))-SUM($G917:L917))*(OFFSET('PTRM input'!$G$477,0,$E917-1)/A11taxstdlife))))</f>
        <v>0</v>
      </c>
      <c r="N917" s="251">
        <f ca="1">IF(A11taxstdlife="n/a","n/a",IF(A11taxstdlife="",0,IF(N$3&gt;(A11stdlife+$E917),((INDEX('PTRM input'!$G$385:$P$434,A11offset,$E917)-INDEX('PTRM input'!$G$277:$P$326,A11offset,$E917))*OFFSET($F$7,0,$E917))-SUM($G917:M917),(((INDEX('PTRM input'!$G$385:$P$434,A11offset,$E917)-INDEX('PTRM input'!$G$277:$P$326,A11offset,$E917))*OFFSET($F$7,0,$E917))-SUM($G917:M917))*(OFFSET('PTRM input'!$G$477,0,$E917-1)/A11taxstdlife))))</f>
        <v>0</v>
      </c>
      <c r="O917" s="251">
        <f ca="1">IF(A11taxstdlife="n/a","n/a",IF(A11taxstdlife="",0,IF(O$3&gt;(A11stdlife+$E917),((INDEX('PTRM input'!$G$385:$P$434,A11offset,$E917)-INDEX('PTRM input'!$G$277:$P$326,A11offset,$E917))*OFFSET($F$7,0,$E917))-SUM($G917:N917),(((INDEX('PTRM input'!$G$385:$P$434,A11offset,$E917)-INDEX('PTRM input'!$G$277:$P$326,A11offset,$E917))*OFFSET($F$7,0,$E917))-SUM($G917:N917))*(OFFSET('PTRM input'!$G$477,0,$E917-1)/A11taxstdlife))))</f>
        <v>0</v>
      </c>
      <c r="P917" s="251">
        <f ca="1">IF(A11taxstdlife="n/a","n/a",IF(A11taxstdlife="",0,IF(P$3&gt;(A11stdlife+$E917),((INDEX('PTRM input'!$G$385:$P$434,A11offset,$E917)-INDEX('PTRM input'!$G$277:$P$326,A11offset,$E917))*OFFSET($F$7,0,$E917))-SUM($G917:O917),(((INDEX('PTRM input'!$G$385:$P$434,A11offset,$E917)-INDEX('PTRM input'!$G$277:$P$326,A11offset,$E917))*OFFSET($F$7,0,$E917))-SUM($G917:O917))*(OFFSET('PTRM input'!$G$477,0,$E917-1)/A11taxstdlife))))</f>
        <v>0</v>
      </c>
      <c r="Q917" s="251">
        <f ca="1">IF(A11taxstdlife="n/a","n/a",IF(A11taxstdlife="",0,IF(Q$3&gt;(A11stdlife+$E917),((INDEX('PTRM input'!$G$385:$P$434,A11offset,$E917)-INDEX('PTRM input'!$G$277:$P$326,A11offset,$E917))*OFFSET($F$7,0,$E917))-SUM($G917:P917),(((INDEX('PTRM input'!$G$385:$P$434,A11offset,$E917)-INDEX('PTRM input'!$G$277:$P$326,A11offset,$E917))*OFFSET($F$7,0,$E917))-SUM($G917:P917))*(OFFSET('PTRM input'!$G$477,0,$E917-1)/A11taxstdlife))))</f>
        <v>0</v>
      </c>
      <c r="R917" s="251">
        <f ca="1">IF(A11taxstdlife="n/a","n/a",IF(A11taxstdlife="",0,IF(R$3&gt;(A11stdlife+$E917),((INDEX('PTRM input'!$G$385:$P$434,A11offset,$E917)-INDEX('PTRM input'!$G$277:$P$326,A11offset,$E917))*OFFSET($F$7,0,$E917))-SUM($G917:Q917),(((INDEX('PTRM input'!$G$385:$P$434,A11offset,$E917)-INDEX('PTRM input'!$G$277:$P$326,A11offset,$E917))*OFFSET($F$7,0,$E917))-SUM($G917:Q917))*(OFFSET('PTRM input'!$G$477,0,$E917-1)/A11taxstdlife))))</f>
        <v>0</v>
      </c>
      <c r="S917" s="251">
        <f ca="1">IF(A11taxstdlife="n/a","n/a",IF(A11taxstdlife="",0,IF(S$3&gt;(A11stdlife+$E917),((INDEX('PTRM input'!$G$385:$P$434,A11offset,$E917)-INDEX('PTRM input'!$G$277:$P$326,A11offset,$E917))*OFFSET($F$7,0,$E917))-SUM($G917:R917),(((INDEX('PTRM input'!$G$385:$P$434,A11offset,$E917)-INDEX('PTRM input'!$G$277:$P$326,A11offset,$E917))*OFFSET($F$7,0,$E917))-SUM($G917:R917))*(OFFSET('PTRM input'!$G$477,0,$E917-1)/A11taxstdlife))))</f>
        <v>0</v>
      </c>
      <c r="T917" s="251">
        <f ca="1">IF(A11taxstdlife="n/a","n/a",IF(A11taxstdlife="",0,IF(T$3&gt;(A11stdlife+$E917),((INDEX('PTRM input'!$G$385:$P$434,A11offset,$E917)-INDEX('PTRM input'!$G$277:$P$326,A11offset,$E917))*OFFSET($F$7,0,$E917))-SUM($G917:S917),(((INDEX('PTRM input'!$G$385:$P$434,A11offset,$E917)-INDEX('PTRM input'!$G$277:$P$326,A11offset,$E917))*OFFSET($F$7,0,$E917))-SUM($G917:S917))*(OFFSET('PTRM input'!$G$477,0,$E917-1)/A11taxstdlife))))</f>
        <v>0</v>
      </c>
      <c r="U917" s="251">
        <f ca="1">IF(A11taxstdlife="n/a","n/a",IF(A11taxstdlife="",0,IF(U$3&gt;(A11stdlife+$E917),((INDEX('PTRM input'!$G$385:$P$434,A11offset,$E917)-INDEX('PTRM input'!$G$277:$P$326,A11offset,$E917))*OFFSET($F$7,0,$E917))-SUM($G917:T917),(((INDEX('PTRM input'!$G$385:$P$434,A11offset,$E917)-INDEX('PTRM input'!$G$277:$P$326,A11offset,$E917))*OFFSET($F$7,0,$E917))-SUM($G917:T917))*(OFFSET('PTRM input'!$G$477,0,$E917-1)/A11taxstdlife))))</f>
        <v>0</v>
      </c>
      <c r="V917" s="251">
        <f ca="1">IF(A11taxstdlife="n/a","n/a",IF(A11taxstdlife="",0,IF(V$3&gt;(A11stdlife+$E917),((INDEX('PTRM input'!$G$385:$P$434,A11offset,$E917)-INDEX('PTRM input'!$G$277:$P$326,A11offset,$E917))*OFFSET($F$7,0,$E917))-SUM($G917:U917),(((INDEX('PTRM input'!$G$385:$P$434,A11offset,$E917)-INDEX('PTRM input'!$G$277:$P$326,A11offset,$E917))*OFFSET($F$7,0,$E917))-SUM($G917:U917))*(OFFSET('PTRM input'!$G$477,0,$E917-1)/A11taxstdlife))))</f>
        <v>0</v>
      </c>
      <c r="W917" s="251">
        <f ca="1">IF(A11taxstdlife="n/a","n/a",IF(A11taxstdlife="",0,IF(W$3&gt;(A11stdlife+$E917),((INDEX('PTRM input'!$G$385:$P$434,A11offset,$E917)-INDEX('PTRM input'!$G$277:$P$326,A11offset,$E917))*OFFSET($F$7,0,$E917))-SUM($G917:V917),(((INDEX('PTRM input'!$G$385:$P$434,A11offset,$E917)-INDEX('PTRM input'!$G$277:$P$326,A11offset,$E917))*OFFSET($F$7,0,$E917))-SUM($G917:V917))*(OFFSET('PTRM input'!$G$477,0,$E917-1)/A11taxstdlife))))</f>
        <v>0</v>
      </c>
      <c r="X917" s="251">
        <f ca="1">IF(A11taxstdlife="n/a","n/a",IF(A11taxstdlife="",0,IF(X$3&gt;(A11stdlife+$E917),((INDEX('PTRM input'!$G$385:$P$434,A11offset,$E917)-INDEX('PTRM input'!$G$277:$P$326,A11offset,$E917))*OFFSET($F$7,0,$E917))-SUM($G917:W917),(((INDEX('PTRM input'!$G$385:$P$434,A11offset,$E917)-INDEX('PTRM input'!$G$277:$P$326,A11offset,$E917))*OFFSET($F$7,0,$E917))-SUM($G917:W917))*(OFFSET('PTRM input'!$G$477,0,$E917-1)/A11taxstdlife))))</f>
        <v>0</v>
      </c>
      <c r="Y917" s="251">
        <f ca="1">IF(A11taxstdlife="n/a","n/a",IF(A11taxstdlife="",0,IF(Y$3&gt;(A11stdlife+$E917),((INDEX('PTRM input'!$G$385:$P$434,A11offset,$E917)-INDEX('PTRM input'!$G$277:$P$326,A11offset,$E917))*OFFSET($F$7,0,$E917))-SUM($G917:X917),(((INDEX('PTRM input'!$G$385:$P$434,A11offset,$E917)-INDEX('PTRM input'!$G$277:$P$326,A11offset,$E917))*OFFSET($F$7,0,$E917))-SUM($G917:X917))*(OFFSET('PTRM input'!$G$477,0,$E917-1)/A11taxstdlife))))</f>
        <v>0</v>
      </c>
      <c r="Z917" s="251">
        <f ca="1">IF(A11taxstdlife="n/a","n/a",IF(A11taxstdlife="",0,IF(Z$3&gt;(A11stdlife+$E917),((INDEX('PTRM input'!$G$385:$P$434,A11offset,$E917)-INDEX('PTRM input'!$G$277:$P$326,A11offset,$E917))*OFFSET($F$7,0,$E917))-SUM($G917:Y917),(((INDEX('PTRM input'!$G$385:$P$434,A11offset,$E917)-INDEX('PTRM input'!$G$277:$P$326,A11offset,$E917))*OFFSET($F$7,0,$E917))-SUM($G917:Y917))*(OFFSET('PTRM input'!$G$477,0,$E917-1)/A11taxstdlife))))</f>
        <v>0</v>
      </c>
      <c r="AA917" s="251">
        <f ca="1">IF(A11taxstdlife="n/a","n/a",IF(A11taxstdlife="",0,IF(AA$3&gt;(A11stdlife+$E917),((INDEX('PTRM input'!$G$385:$P$434,A11offset,$E917)-INDEX('PTRM input'!$G$277:$P$326,A11offset,$E917))*OFFSET($F$7,0,$E917))-SUM($G917:Z917),(((INDEX('PTRM input'!$G$385:$P$434,A11offset,$E917)-INDEX('PTRM input'!$G$277:$P$326,A11offset,$E917))*OFFSET($F$7,0,$E917))-SUM($G917:Z917))*(OFFSET('PTRM input'!$G$477,0,$E917-1)/A11taxstdlife))))</f>
        <v>0</v>
      </c>
      <c r="AB917" s="251">
        <f ca="1">IF(A11taxstdlife="n/a","n/a",IF(A11taxstdlife="",0,IF(AB$3&gt;(A11stdlife+$E917),((INDEX('PTRM input'!$G$385:$P$434,A11offset,$E917)-INDEX('PTRM input'!$G$277:$P$326,A11offset,$E917))*OFFSET($F$7,0,$E917))-SUM($G917:AA917),(((INDEX('PTRM input'!$G$385:$P$434,A11offset,$E917)-INDEX('PTRM input'!$G$277:$P$326,A11offset,$E917))*OFFSET($F$7,0,$E917))-SUM($G917:AA917))*(OFFSET('PTRM input'!$G$477,0,$E917-1)/A11taxstdlife))))</f>
        <v>0</v>
      </c>
      <c r="AC917" s="251">
        <f ca="1">IF(A11taxstdlife="n/a","n/a",IF(A11taxstdlife="",0,IF(AC$3&gt;(A11stdlife+$E917),((INDEX('PTRM input'!$G$385:$P$434,A11offset,$E917)-INDEX('PTRM input'!$G$277:$P$326,A11offset,$E917))*OFFSET($F$7,0,$E917))-SUM($G917:AB917),(((INDEX('PTRM input'!$G$385:$P$434,A11offset,$E917)-INDEX('PTRM input'!$G$277:$P$326,A11offset,$E917))*OFFSET($F$7,0,$E917))-SUM($G917:AB917))*(OFFSET('PTRM input'!$G$477,0,$E917-1)/A11taxstdlife))))</f>
        <v>0</v>
      </c>
      <c r="AD917" s="251">
        <f ca="1">IF(A11taxstdlife="n/a","n/a",IF(A11taxstdlife="",0,IF(AD$3&gt;(A11stdlife+$E917),((INDEX('PTRM input'!$G$385:$P$434,A11offset,$E917)-INDEX('PTRM input'!$G$277:$P$326,A11offset,$E917))*OFFSET($F$7,0,$E917))-SUM($G917:AC917),(((INDEX('PTRM input'!$G$385:$P$434,A11offset,$E917)-INDEX('PTRM input'!$G$277:$P$326,A11offset,$E917))*OFFSET($F$7,0,$E917))-SUM($G917:AC917))*(OFFSET('PTRM input'!$G$477,0,$E917-1)/A11taxstdlife))))</f>
        <v>0</v>
      </c>
      <c r="AE917" s="251">
        <f ca="1">IF(A11taxstdlife="n/a","n/a",IF(A11taxstdlife="",0,IF(AE$3&gt;(A11stdlife+$E917),((INDEX('PTRM input'!$G$385:$P$434,A11offset,$E917)-INDEX('PTRM input'!$G$277:$P$326,A11offset,$E917))*OFFSET($F$7,0,$E917))-SUM($G917:AD917),(((INDEX('PTRM input'!$G$385:$P$434,A11offset,$E917)-INDEX('PTRM input'!$G$277:$P$326,A11offset,$E917))*OFFSET($F$7,0,$E917))-SUM($G917:AD917))*(OFFSET('PTRM input'!$G$477,0,$E917-1)/A11taxstdlife))))</f>
        <v>0</v>
      </c>
      <c r="AF917" s="251">
        <f ca="1">IF(A11taxstdlife="n/a","n/a",IF(A11taxstdlife="",0,IF(AF$3&gt;(A11stdlife+$E917),((INDEX('PTRM input'!$G$385:$P$434,A11offset,$E917)-INDEX('PTRM input'!$G$277:$P$326,A11offset,$E917))*OFFSET($F$7,0,$E917))-SUM($G917:AE917),(((INDEX('PTRM input'!$G$385:$P$434,A11offset,$E917)-INDEX('PTRM input'!$G$277:$P$326,A11offset,$E917))*OFFSET($F$7,0,$E917))-SUM($G917:AE917))*(OFFSET('PTRM input'!$G$477,0,$E917-1)/A11taxstdlife))))</f>
        <v>0</v>
      </c>
      <c r="AG917" s="251">
        <f ca="1">IF(A11taxstdlife="n/a","n/a",IF(A11taxstdlife="",0,IF(AG$3&gt;(A11stdlife+$E917),((INDEX('PTRM input'!$G$385:$P$434,A11offset,$E917)-INDEX('PTRM input'!$G$277:$P$326,A11offset,$E917))*OFFSET($F$7,0,$E917))-SUM($G917:AF917),(((INDEX('PTRM input'!$G$385:$P$434,A11offset,$E917)-INDEX('PTRM input'!$G$277:$P$326,A11offset,$E917))*OFFSET($F$7,0,$E917))-SUM($G917:AF917))*(OFFSET('PTRM input'!$G$477,0,$E917-1)/A11taxstdlife))))</f>
        <v>0</v>
      </c>
      <c r="AH917" s="251">
        <f ca="1">IF(A11taxstdlife="n/a","n/a",IF(A11taxstdlife="",0,IF(AH$3&gt;(A11stdlife+$E917),((INDEX('PTRM input'!$G$385:$P$434,A11offset,$E917)-INDEX('PTRM input'!$G$277:$P$326,A11offset,$E917))*OFFSET($F$7,0,$E917))-SUM($G917:AG917),(((INDEX('PTRM input'!$G$385:$P$434,A11offset,$E917)-INDEX('PTRM input'!$G$277:$P$326,A11offset,$E917))*OFFSET($F$7,0,$E917))-SUM($G917:AG917))*(OFFSET('PTRM input'!$G$477,0,$E917-1)/A11taxstdlife))))</f>
        <v>0</v>
      </c>
      <c r="AI917" s="251">
        <f ca="1">IF(A11taxstdlife="n/a","n/a",IF(A11taxstdlife="",0,IF(AI$3&gt;(A11stdlife+$E917),((INDEX('PTRM input'!$G$385:$P$434,A11offset,$E917)-INDEX('PTRM input'!$G$277:$P$326,A11offset,$E917))*OFFSET($F$7,0,$E917))-SUM($G917:AH917),(((INDEX('PTRM input'!$G$385:$P$434,A11offset,$E917)-INDEX('PTRM input'!$G$277:$P$326,A11offset,$E917))*OFFSET($F$7,0,$E917))-SUM($G917:AH917))*(OFFSET('PTRM input'!$G$477,0,$E917-1)/A11taxstdlife))))</f>
        <v>0</v>
      </c>
      <c r="AJ917" s="251">
        <f ca="1">IF(A11taxstdlife="n/a","n/a",IF(A11taxstdlife="",0,IF(AJ$3&gt;(A11stdlife+$E917),((INDEX('PTRM input'!$G$385:$P$434,A11offset,$E917)-INDEX('PTRM input'!$G$277:$P$326,A11offset,$E917))*OFFSET($F$7,0,$E917))-SUM($G917:AI917),(((INDEX('PTRM input'!$G$385:$P$434,A11offset,$E917)-INDEX('PTRM input'!$G$277:$P$326,A11offset,$E917))*OFFSET($F$7,0,$E917))-SUM($G917:AI917))*(OFFSET('PTRM input'!$G$477,0,$E917-1)/A11taxstdlife))))</f>
        <v>0</v>
      </c>
      <c r="AK917" s="251">
        <f ca="1">IF(A11taxstdlife="n/a","n/a",IF(A11taxstdlife="",0,IF(AK$3&gt;(A11stdlife+$E917),((INDEX('PTRM input'!$G$385:$P$434,A11offset,$E917)-INDEX('PTRM input'!$G$277:$P$326,A11offset,$E917))*OFFSET($F$7,0,$E917))-SUM($G917:AJ917),(((INDEX('PTRM input'!$G$385:$P$434,A11offset,$E917)-INDEX('PTRM input'!$G$277:$P$326,A11offset,$E917))*OFFSET($F$7,0,$E917))-SUM($G917:AJ917))*(OFFSET('PTRM input'!$G$477,0,$E917-1)/A11taxstdlife))))</f>
        <v>0</v>
      </c>
      <c r="AL917" s="251">
        <f ca="1">IF(A11taxstdlife="n/a","n/a",IF(A11taxstdlife="",0,IF(AL$3&gt;(A11stdlife+$E917),((INDEX('PTRM input'!$G$385:$P$434,A11offset,$E917)-INDEX('PTRM input'!$G$277:$P$326,A11offset,$E917))*OFFSET($F$7,0,$E917))-SUM($G917:AK917),(((INDEX('PTRM input'!$G$385:$P$434,A11offset,$E917)-INDEX('PTRM input'!$G$277:$P$326,A11offset,$E917))*OFFSET($F$7,0,$E917))-SUM($G917:AK917))*(OFFSET('PTRM input'!$G$477,0,$E917-1)/A11taxstdlife))))</f>
        <v>0</v>
      </c>
      <c r="AM917" s="251">
        <f ca="1">IF(A11taxstdlife="n/a","n/a",IF(A11taxstdlife="",0,IF(AM$3&gt;(A11stdlife+$E917),((INDEX('PTRM input'!$G$385:$P$434,A11offset,$E917)-INDEX('PTRM input'!$G$277:$P$326,A11offset,$E917))*OFFSET($F$7,0,$E917))-SUM($G917:AL917),(((INDEX('PTRM input'!$G$385:$P$434,A11offset,$E917)-INDEX('PTRM input'!$G$277:$P$326,A11offset,$E917))*OFFSET($F$7,0,$E917))-SUM($G917:AL917))*(OFFSET('PTRM input'!$G$477,0,$E917-1)/A11taxstdlife))))</f>
        <v>0</v>
      </c>
      <c r="AN917" s="251">
        <f ca="1">IF(A11taxstdlife="n/a","n/a",IF(A11taxstdlife="",0,IF(AN$3&gt;(A11stdlife+$E917),((INDEX('PTRM input'!$G$385:$P$434,A11offset,$E917)-INDEX('PTRM input'!$G$277:$P$326,A11offset,$E917))*OFFSET($F$7,0,$E917))-SUM($G917:AM917),(((INDEX('PTRM input'!$G$385:$P$434,A11offset,$E917)-INDEX('PTRM input'!$G$277:$P$326,A11offset,$E917))*OFFSET($F$7,0,$E917))-SUM($G917:AM917))*(OFFSET('PTRM input'!$G$477,0,$E917-1)/A11taxstdlife))))</f>
        <v>0</v>
      </c>
      <c r="AO917" s="251">
        <f ca="1">IF(A11taxstdlife="n/a","n/a",IF(A11taxstdlife="",0,IF(AO$3&gt;(A11stdlife+$E917),((INDEX('PTRM input'!$G$385:$P$434,A11offset,$E917)-INDEX('PTRM input'!$G$277:$P$326,A11offset,$E917))*OFFSET($F$7,0,$E917))-SUM($G917:AN917),(((INDEX('PTRM input'!$G$385:$P$434,A11offset,$E917)-INDEX('PTRM input'!$G$277:$P$326,A11offset,$E917))*OFFSET($F$7,0,$E917))-SUM($G917:AN917))*(OFFSET('PTRM input'!$G$477,0,$E917-1)/A11taxstdlife))))</f>
        <v>0</v>
      </c>
      <c r="AP917" s="251">
        <f ca="1">IF(A11taxstdlife="n/a","n/a",IF(A11taxstdlife="",0,IF(AP$3&gt;(A11stdlife+$E917),((INDEX('PTRM input'!$G$385:$P$434,A11offset,$E917)-INDEX('PTRM input'!$G$277:$P$326,A11offset,$E917))*OFFSET($F$7,0,$E917))-SUM($G917:AO917),(((INDEX('PTRM input'!$G$385:$P$434,A11offset,$E917)-INDEX('PTRM input'!$G$277:$P$326,A11offset,$E917))*OFFSET($F$7,0,$E917))-SUM($G917:AO917))*(OFFSET('PTRM input'!$G$477,0,$E917-1)/A11taxstdlife))))</f>
        <v>0</v>
      </c>
      <c r="AQ917" s="251">
        <f ca="1">IF(A11taxstdlife="n/a","n/a",IF(A11taxstdlife="",0,IF(AQ$3&gt;(A11stdlife+$E917),((INDEX('PTRM input'!$G$385:$P$434,A11offset,$E917)-INDEX('PTRM input'!$G$277:$P$326,A11offset,$E917))*OFFSET($F$7,0,$E917))-SUM($G917:AP917),(((INDEX('PTRM input'!$G$385:$P$434,A11offset,$E917)-INDEX('PTRM input'!$G$277:$P$326,A11offset,$E917))*OFFSET($F$7,0,$E917))-SUM($G917:AP917))*(OFFSET('PTRM input'!$G$477,0,$E917-1)/A11taxstdlife))))</f>
        <v>0</v>
      </c>
      <c r="AR917" s="251">
        <f ca="1">IF(A11taxstdlife="n/a","n/a",IF(A11taxstdlife="",0,IF(AR$3&gt;(A11stdlife+$E917),((INDEX('PTRM input'!$G$385:$P$434,A11offset,$E917)-INDEX('PTRM input'!$G$277:$P$326,A11offset,$E917))*OFFSET($F$7,0,$E917))-SUM($G917:AQ917),(((INDEX('PTRM input'!$G$385:$P$434,A11offset,$E917)-INDEX('PTRM input'!$G$277:$P$326,A11offset,$E917))*OFFSET($F$7,0,$E917))-SUM($G917:AQ917))*(OFFSET('PTRM input'!$G$477,0,$E917-1)/A11taxstdlife))))</f>
        <v>0</v>
      </c>
      <c r="AS917" s="251">
        <f ca="1">IF(A11taxstdlife="n/a","n/a",IF(A11taxstdlife="",0,IF(AS$3&gt;(A11stdlife+$E917),((INDEX('PTRM input'!$G$385:$P$434,A11offset,$E917)-INDEX('PTRM input'!$G$277:$P$326,A11offset,$E917))*OFFSET($F$7,0,$E917))-SUM($G917:AR917),(((INDEX('PTRM input'!$G$385:$P$434,A11offset,$E917)-INDEX('PTRM input'!$G$277:$P$326,A11offset,$E917))*OFFSET($F$7,0,$E917))-SUM($G917:AR917))*(OFFSET('PTRM input'!$G$477,0,$E917-1)/A11taxstdlife))))</f>
        <v>0</v>
      </c>
      <c r="AT917" s="251">
        <f ca="1">IF(A11taxstdlife="n/a","n/a",IF(A11taxstdlife="",0,IF(AT$3&gt;(A11stdlife+$E917),((INDEX('PTRM input'!$G$385:$P$434,A11offset,$E917)-INDEX('PTRM input'!$G$277:$P$326,A11offset,$E917))*OFFSET($F$7,0,$E917))-SUM($G917:AS917),(((INDEX('PTRM input'!$G$385:$P$434,A11offset,$E917)-INDEX('PTRM input'!$G$277:$P$326,A11offset,$E917))*OFFSET($F$7,0,$E917))-SUM($G917:AS917))*(OFFSET('PTRM input'!$G$477,0,$E917-1)/A11taxstdlife))))</f>
        <v>0</v>
      </c>
      <c r="AU917" s="251">
        <f ca="1">IF(A11taxstdlife="n/a","n/a",IF(A11taxstdlife="",0,IF(AU$3&gt;(A11stdlife+$E917),((INDEX('PTRM input'!$G$385:$P$434,A11offset,$E917)-INDEX('PTRM input'!$G$277:$P$326,A11offset,$E917))*OFFSET($F$7,0,$E917))-SUM($G917:AT917),(((INDEX('PTRM input'!$G$385:$P$434,A11offset,$E917)-INDEX('PTRM input'!$G$277:$P$326,A11offset,$E917))*OFFSET($F$7,0,$E917))-SUM($G917:AT917))*(OFFSET('PTRM input'!$G$477,0,$E917-1)/A11taxstdlife))))</f>
        <v>0</v>
      </c>
      <c r="AV917" s="251">
        <f ca="1">IF(A11taxstdlife="n/a","n/a",IF(A11taxstdlife="",0,IF(AV$3&gt;(A11stdlife+$E917),((INDEX('PTRM input'!$G$385:$P$434,A11offset,$E917)-INDEX('PTRM input'!$G$277:$P$326,A11offset,$E917))*OFFSET($F$7,0,$E917))-SUM($G917:AU917),(((INDEX('PTRM input'!$G$385:$P$434,A11offset,$E917)-INDEX('PTRM input'!$G$277:$P$326,A11offset,$E917))*OFFSET($F$7,0,$E917))-SUM($G917:AU917))*(OFFSET('PTRM input'!$G$477,0,$E917-1)/A11taxstdlife))))</f>
        <v>0</v>
      </c>
      <c r="AW917" s="251">
        <f ca="1">IF(A11taxstdlife="n/a","n/a",IF(A11taxstdlife="",0,IF(AW$3&gt;(A11stdlife+$E917),((INDEX('PTRM input'!$G$385:$P$434,A11offset,$E917)-INDEX('PTRM input'!$G$277:$P$326,A11offset,$E917))*OFFSET($F$7,0,$E917))-SUM($G917:AV917),(((INDEX('PTRM input'!$G$385:$P$434,A11offset,$E917)-INDEX('PTRM input'!$G$277:$P$326,A11offset,$E917))*OFFSET($F$7,0,$E917))-SUM($G917:AV917))*(OFFSET('PTRM input'!$G$477,0,$E917-1)/A11taxstdlife))))</f>
        <v>0</v>
      </c>
      <c r="AX917" s="251">
        <f ca="1">IF(A11taxstdlife="n/a","n/a",IF(A11taxstdlife="",0,IF(AX$3&gt;(A11stdlife+$E917),((INDEX('PTRM input'!$G$385:$P$434,A11offset,$E917)-INDEX('PTRM input'!$G$277:$P$326,A11offset,$E917))*OFFSET($F$7,0,$E917))-SUM($G917:AW917),(((INDEX('PTRM input'!$G$385:$P$434,A11offset,$E917)-INDEX('PTRM input'!$G$277:$P$326,A11offset,$E917))*OFFSET($F$7,0,$E917))-SUM($G917:AW917))*(OFFSET('PTRM input'!$G$477,0,$E917-1)/A11taxstdlife))))</f>
        <v>0</v>
      </c>
      <c r="AY917" s="251">
        <f ca="1">IF(A11taxstdlife="n/a","n/a",IF(A11taxstdlife="",0,IF(AY$3&gt;(A11stdlife+$E917),((INDEX('PTRM input'!$G$385:$P$434,A11offset,$E917)-INDEX('PTRM input'!$G$277:$P$326,A11offset,$E917))*OFFSET($F$7,0,$E917))-SUM($G917:AX917),(((INDEX('PTRM input'!$G$385:$P$434,A11offset,$E917)-INDEX('PTRM input'!$G$277:$P$326,A11offset,$E917))*OFFSET($F$7,0,$E917))-SUM($G917:AX917))*(OFFSET('PTRM input'!$G$477,0,$E917-1)/A11taxstdlife))))</f>
        <v>0</v>
      </c>
      <c r="AZ917" s="251">
        <f ca="1">IF(A11taxstdlife="n/a","n/a",IF(A11taxstdlife="",0,IF(AZ$3&gt;(A11stdlife+$E917),((INDEX('PTRM input'!$G$385:$P$434,A11offset,$E917)-INDEX('PTRM input'!$G$277:$P$326,A11offset,$E917))*OFFSET($F$7,0,$E917))-SUM($G917:AY917),(((INDEX('PTRM input'!$G$385:$P$434,A11offset,$E917)-INDEX('PTRM input'!$G$277:$P$326,A11offset,$E917))*OFFSET($F$7,0,$E917))-SUM($G917:AY917))*(OFFSET('PTRM input'!$G$477,0,$E917-1)/A11taxstdlife))))</f>
        <v>0</v>
      </c>
      <c r="BA917" s="251">
        <f ca="1">IF(A11taxstdlife="n/a","n/a",IF(A11taxstdlife="",0,IF(BA$3&gt;(A11stdlife+$E917),((INDEX('PTRM input'!$G$385:$P$434,A11offset,$E917)-INDEX('PTRM input'!$G$277:$P$326,A11offset,$E917))*OFFSET($F$7,0,$E917))-SUM($G917:AZ917),(((INDEX('PTRM input'!$G$385:$P$434,A11offset,$E917)-INDEX('PTRM input'!$G$277:$P$326,A11offset,$E917))*OFFSET($F$7,0,$E917))-SUM($G917:AZ917))*(OFFSET('PTRM input'!$G$477,0,$E917-1)/A11taxstdlife))))</f>
        <v>0</v>
      </c>
      <c r="BB917" s="251">
        <f ca="1">IF(A11taxstdlife="n/a","n/a",IF(A11taxstdlife="",0,IF(BB$3&gt;(A11stdlife+$E917),((INDEX('PTRM input'!$G$385:$P$434,A11offset,$E917)-INDEX('PTRM input'!$G$277:$P$326,A11offset,$E917))*OFFSET($F$7,0,$E917))-SUM($G917:BA917),(((INDEX('PTRM input'!$G$385:$P$434,A11offset,$E917)-INDEX('PTRM input'!$G$277:$P$326,A11offset,$E917))*OFFSET($F$7,0,$E917))-SUM($G917:BA917))*(OFFSET('PTRM input'!$G$477,0,$E917-1)/A11taxstdlife))))</f>
        <v>0</v>
      </c>
      <c r="BC917" s="251">
        <f ca="1">IF(A11taxstdlife="n/a","n/a",IF(A11taxstdlife="",0,IF(BC$3&gt;(A11stdlife+$E917),((INDEX('PTRM input'!$G$385:$P$434,A11offset,$E917)-INDEX('PTRM input'!$G$277:$P$326,A11offset,$E917))*OFFSET($F$7,0,$E917))-SUM($G917:BB917),(((INDEX('PTRM input'!$G$385:$P$434,A11offset,$E917)-INDEX('PTRM input'!$G$277:$P$326,A11offset,$E917))*OFFSET($F$7,0,$E917))-SUM($G917:BB917))*(OFFSET('PTRM input'!$G$477,0,$E917-1)/A11taxstdlife))))</f>
        <v>0</v>
      </c>
      <c r="BD917" s="251">
        <f ca="1">IF(A11taxstdlife="n/a","n/a",IF(A11taxstdlife="",0,IF(BD$3&gt;(A11stdlife+$E917),((INDEX('PTRM input'!$G$385:$P$434,A11offset,$E917)-INDEX('PTRM input'!$G$277:$P$326,A11offset,$E917))*OFFSET($F$7,0,$E917))-SUM($G917:BC917),(((INDEX('PTRM input'!$G$385:$P$434,A11offset,$E917)-INDEX('PTRM input'!$G$277:$P$326,A11offset,$E917))*OFFSET($F$7,0,$E917))-SUM($G917:BC917))*(OFFSET('PTRM input'!$G$477,0,$E917-1)/A11taxstdlife))))</f>
        <v>0</v>
      </c>
      <c r="BE917" s="251">
        <f ca="1">IF(A11taxstdlife="n/a","n/a",IF(A11taxstdlife="",0,IF(BE$3&gt;(A11stdlife+$E917),((INDEX('PTRM input'!$G$385:$P$434,A11offset,$E917)-INDEX('PTRM input'!$G$277:$P$326,A11offset,$E917))*OFFSET($F$7,0,$E917))-SUM($G917:BD917),(((INDEX('PTRM input'!$G$385:$P$434,A11offset,$E917)-INDEX('PTRM input'!$G$277:$P$326,A11offset,$E917))*OFFSET($F$7,0,$E917))-SUM($G917:BD917))*(OFFSET('PTRM input'!$G$477,0,$E917-1)/A11taxstdlife))))</f>
        <v>0</v>
      </c>
      <c r="BF917" s="251">
        <f ca="1">IF(A11taxstdlife="n/a","n/a",IF(A11taxstdlife="",0,IF(BF$3&gt;(A11stdlife+$E917),((INDEX('PTRM input'!$G$385:$P$434,A11offset,$E917)-INDEX('PTRM input'!$G$277:$P$326,A11offset,$E917))*OFFSET($F$7,0,$E917))-SUM($G917:BE917),(((INDEX('PTRM input'!$G$385:$P$434,A11offset,$E917)-INDEX('PTRM input'!$G$277:$P$326,A11offset,$E917))*OFFSET($F$7,0,$E917))-SUM($G917:BE917))*(OFFSET('PTRM input'!$G$477,0,$E917-1)/A11taxstdlife))))</f>
        <v>0</v>
      </c>
      <c r="BG917" s="251">
        <f ca="1">IF(A11taxstdlife="n/a","n/a",IF(A11taxstdlife="",0,IF(BG$3&gt;(A11stdlife+$E917),((INDEX('PTRM input'!$G$385:$P$434,A11offset,$E917)-INDEX('PTRM input'!$G$277:$P$326,A11offset,$E917))*OFFSET($F$7,0,$E917))-SUM($G917:BF917),(((INDEX('PTRM input'!$G$385:$P$434,A11offset,$E917)-INDEX('PTRM input'!$G$277:$P$326,A11offset,$E917))*OFFSET($F$7,0,$E917))-SUM($G917:BF917))*(OFFSET('PTRM input'!$G$477,0,$E917-1)/A11taxstdlife))))</f>
        <v>0</v>
      </c>
      <c r="BH917" s="251">
        <f ca="1">IF(A11taxstdlife="n/a","n/a",IF(A11taxstdlife="",0,IF(BH$3&gt;(A11stdlife+$E917),((INDEX('PTRM input'!$G$385:$P$434,A11offset,$E917)-INDEX('PTRM input'!$G$277:$P$326,A11offset,$E917))*OFFSET($F$7,0,$E917))-SUM($G917:BG917),(((INDEX('PTRM input'!$G$385:$P$434,A11offset,$E917)-INDEX('PTRM input'!$G$277:$P$326,A11offset,$E917))*OFFSET($F$7,0,$E917))-SUM($G917:BG917))*(OFFSET('PTRM input'!$G$477,0,$E917-1)/A11taxstdlife))))</f>
        <v>0</v>
      </c>
      <c r="BI917" s="251">
        <f ca="1">IF(A11taxstdlife="n/a","n/a",IF(A11taxstdlife="",0,IF(BI$3&gt;(A11stdlife+$E917),((INDEX('PTRM input'!$G$385:$P$434,A11offset,$E917)-INDEX('PTRM input'!$G$277:$P$326,A11offset,$E917))*OFFSET($F$7,0,$E917))-SUM($G917:BH917),(((INDEX('PTRM input'!$G$385:$P$434,A11offset,$E917)-INDEX('PTRM input'!$G$277:$P$326,A11offset,$E917))*OFFSET($F$7,0,$E917))-SUM($G917:BH917))*(OFFSET('PTRM input'!$G$477,0,$E917-1)/A11taxstdlife))))</f>
        <v>0</v>
      </c>
      <c r="BJ917" s="116"/>
      <c r="BK917" s="116"/>
      <c r="BL917" s="116"/>
      <c r="BM917" s="116"/>
    </row>
    <row r="918" spans="1:65" ht="12.75" hidden="1" customHeight="1" outlineLevel="2">
      <c r="A918" s="366"/>
      <c r="B918" s="19"/>
      <c r="C918" s="18"/>
      <c r="D918" s="760"/>
      <c r="E918" s="86">
        <v>7</v>
      </c>
      <c r="F918" s="356"/>
      <c r="G918" s="434"/>
      <c r="H918" s="435"/>
      <c r="I918" s="435"/>
      <c r="J918" s="435"/>
      <c r="K918" s="435"/>
      <c r="L918" s="435"/>
      <c r="M918" s="619"/>
      <c r="N918" s="251">
        <f ca="1">IF(A11taxstdlife="n/a","n/a",IF(A11taxstdlife="",0,IF(N$3&gt;(A11stdlife+$E918),((INDEX('PTRM input'!$G$385:$P$434,A11offset,$E918)-INDEX('PTRM input'!$G$277:$P$326,A11offset,$E918))*OFFSET($F$7,0,$E918))-SUM($G918:M918),(((INDEX('PTRM input'!$G$385:$P$434,A11offset,$E918)-INDEX('PTRM input'!$G$277:$P$326,A11offset,$E918))*OFFSET($F$7,0,$E918))-SUM($G918:M918))*(OFFSET('PTRM input'!$G$477,0,$E918-1)/A11taxstdlife))))</f>
        <v>0</v>
      </c>
      <c r="O918" s="251">
        <f ca="1">IF(A11taxstdlife="n/a","n/a",IF(A11taxstdlife="",0,IF(O$3&gt;(A11stdlife+$E918),((INDEX('PTRM input'!$G$385:$P$434,A11offset,$E918)-INDEX('PTRM input'!$G$277:$P$326,A11offset,$E918))*OFFSET($F$7,0,$E918))-SUM($G918:N918),(((INDEX('PTRM input'!$G$385:$P$434,A11offset,$E918)-INDEX('PTRM input'!$G$277:$P$326,A11offset,$E918))*OFFSET($F$7,0,$E918))-SUM($G918:N918))*(OFFSET('PTRM input'!$G$477,0,$E918-1)/A11taxstdlife))))</f>
        <v>0</v>
      </c>
      <c r="P918" s="251">
        <f ca="1">IF(A11taxstdlife="n/a","n/a",IF(A11taxstdlife="",0,IF(P$3&gt;(A11stdlife+$E918),((INDEX('PTRM input'!$G$385:$P$434,A11offset,$E918)-INDEX('PTRM input'!$G$277:$P$326,A11offset,$E918))*OFFSET($F$7,0,$E918))-SUM($G918:O918),(((INDEX('PTRM input'!$G$385:$P$434,A11offset,$E918)-INDEX('PTRM input'!$G$277:$P$326,A11offset,$E918))*OFFSET($F$7,0,$E918))-SUM($G918:O918))*(OFFSET('PTRM input'!$G$477,0,$E918-1)/A11taxstdlife))))</f>
        <v>0</v>
      </c>
      <c r="Q918" s="251">
        <f ca="1">IF(A11taxstdlife="n/a","n/a",IF(A11taxstdlife="",0,IF(Q$3&gt;(A11stdlife+$E918),((INDEX('PTRM input'!$G$385:$P$434,A11offset,$E918)-INDEX('PTRM input'!$G$277:$P$326,A11offset,$E918))*OFFSET($F$7,0,$E918))-SUM($G918:P918),(((INDEX('PTRM input'!$G$385:$P$434,A11offset,$E918)-INDEX('PTRM input'!$G$277:$P$326,A11offset,$E918))*OFFSET($F$7,0,$E918))-SUM($G918:P918))*(OFFSET('PTRM input'!$G$477,0,$E918-1)/A11taxstdlife))))</f>
        <v>0</v>
      </c>
      <c r="R918" s="251">
        <f ca="1">IF(A11taxstdlife="n/a","n/a",IF(A11taxstdlife="",0,IF(R$3&gt;(A11stdlife+$E918),((INDEX('PTRM input'!$G$385:$P$434,A11offset,$E918)-INDEX('PTRM input'!$G$277:$P$326,A11offset,$E918))*OFFSET($F$7,0,$E918))-SUM($G918:Q918),(((INDEX('PTRM input'!$G$385:$P$434,A11offset,$E918)-INDEX('PTRM input'!$G$277:$P$326,A11offset,$E918))*OFFSET($F$7,0,$E918))-SUM($G918:Q918))*(OFFSET('PTRM input'!$G$477,0,$E918-1)/A11taxstdlife))))</f>
        <v>0</v>
      </c>
      <c r="S918" s="251">
        <f ca="1">IF(A11taxstdlife="n/a","n/a",IF(A11taxstdlife="",0,IF(S$3&gt;(A11stdlife+$E918),((INDEX('PTRM input'!$G$385:$P$434,A11offset,$E918)-INDEX('PTRM input'!$G$277:$P$326,A11offset,$E918))*OFFSET($F$7,0,$E918))-SUM($G918:R918),(((INDEX('PTRM input'!$G$385:$P$434,A11offset,$E918)-INDEX('PTRM input'!$G$277:$P$326,A11offset,$E918))*OFFSET($F$7,0,$E918))-SUM($G918:R918))*(OFFSET('PTRM input'!$G$477,0,$E918-1)/A11taxstdlife))))</f>
        <v>0</v>
      </c>
      <c r="T918" s="251">
        <f ca="1">IF(A11taxstdlife="n/a","n/a",IF(A11taxstdlife="",0,IF(T$3&gt;(A11stdlife+$E918),((INDEX('PTRM input'!$G$385:$P$434,A11offset,$E918)-INDEX('PTRM input'!$G$277:$P$326,A11offset,$E918))*OFFSET($F$7,0,$E918))-SUM($G918:S918),(((INDEX('PTRM input'!$G$385:$P$434,A11offset,$E918)-INDEX('PTRM input'!$G$277:$P$326,A11offset,$E918))*OFFSET($F$7,0,$E918))-SUM($G918:S918))*(OFFSET('PTRM input'!$G$477,0,$E918-1)/A11taxstdlife))))</f>
        <v>0</v>
      </c>
      <c r="U918" s="251">
        <f ca="1">IF(A11taxstdlife="n/a","n/a",IF(A11taxstdlife="",0,IF(U$3&gt;(A11stdlife+$E918),((INDEX('PTRM input'!$G$385:$P$434,A11offset,$E918)-INDEX('PTRM input'!$G$277:$P$326,A11offset,$E918))*OFFSET($F$7,0,$E918))-SUM($G918:T918),(((INDEX('PTRM input'!$G$385:$P$434,A11offset,$E918)-INDEX('PTRM input'!$G$277:$P$326,A11offset,$E918))*OFFSET($F$7,0,$E918))-SUM($G918:T918))*(OFFSET('PTRM input'!$G$477,0,$E918-1)/A11taxstdlife))))</f>
        <v>0</v>
      </c>
      <c r="V918" s="251">
        <f ca="1">IF(A11taxstdlife="n/a","n/a",IF(A11taxstdlife="",0,IF(V$3&gt;(A11stdlife+$E918),((INDEX('PTRM input'!$G$385:$P$434,A11offset,$E918)-INDEX('PTRM input'!$G$277:$P$326,A11offset,$E918))*OFFSET($F$7,0,$E918))-SUM($G918:U918),(((INDEX('PTRM input'!$G$385:$P$434,A11offset,$E918)-INDEX('PTRM input'!$G$277:$P$326,A11offset,$E918))*OFFSET($F$7,0,$E918))-SUM($G918:U918))*(OFFSET('PTRM input'!$G$477,0,$E918-1)/A11taxstdlife))))</f>
        <v>0</v>
      </c>
      <c r="W918" s="251">
        <f ca="1">IF(A11taxstdlife="n/a","n/a",IF(A11taxstdlife="",0,IF(W$3&gt;(A11stdlife+$E918),((INDEX('PTRM input'!$G$385:$P$434,A11offset,$E918)-INDEX('PTRM input'!$G$277:$P$326,A11offset,$E918))*OFFSET($F$7,0,$E918))-SUM($G918:V918),(((INDEX('PTRM input'!$G$385:$P$434,A11offset,$E918)-INDEX('PTRM input'!$G$277:$P$326,A11offset,$E918))*OFFSET($F$7,0,$E918))-SUM($G918:V918))*(OFFSET('PTRM input'!$G$477,0,$E918-1)/A11taxstdlife))))</f>
        <v>0</v>
      </c>
      <c r="X918" s="251">
        <f ca="1">IF(A11taxstdlife="n/a","n/a",IF(A11taxstdlife="",0,IF(X$3&gt;(A11stdlife+$E918),((INDEX('PTRM input'!$G$385:$P$434,A11offset,$E918)-INDEX('PTRM input'!$G$277:$P$326,A11offset,$E918))*OFFSET($F$7,0,$E918))-SUM($G918:W918),(((INDEX('PTRM input'!$G$385:$P$434,A11offset,$E918)-INDEX('PTRM input'!$G$277:$P$326,A11offset,$E918))*OFFSET($F$7,0,$E918))-SUM($G918:W918))*(OFFSET('PTRM input'!$G$477,0,$E918-1)/A11taxstdlife))))</f>
        <v>0</v>
      </c>
      <c r="Y918" s="251">
        <f ca="1">IF(A11taxstdlife="n/a","n/a",IF(A11taxstdlife="",0,IF(Y$3&gt;(A11stdlife+$E918),((INDEX('PTRM input'!$G$385:$P$434,A11offset,$E918)-INDEX('PTRM input'!$G$277:$P$326,A11offset,$E918))*OFFSET($F$7,0,$E918))-SUM($G918:X918),(((INDEX('PTRM input'!$G$385:$P$434,A11offset,$E918)-INDEX('PTRM input'!$G$277:$P$326,A11offset,$E918))*OFFSET($F$7,0,$E918))-SUM($G918:X918))*(OFFSET('PTRM input'!$G$477,0,$E918-1)/A11taxstdlife))))</f>
        <v>0</v>
      </c>
      <c r="Z918" s="251">
        <f ca="1">IF(A11taxstdlife="n/a","n/a",IF(A11taxstdlife="",0,IF(Z$3&gt;(A11stdlife+$E918),((INDEX('PTRM input'!$G$385:$P$434,A11offset,$E918)-INDEX('PTRM input'!$G$277:$P$326,A11offset,$E918))*OFFSET($F$7,0,$E918))-SUM($G918:Y918),(((INDEX('PTRM input'!$G$385:$P$434,A11offset,$E918)-INDEX('PTRM input'!$G$277:$P$326,A11offset,$E918))*OFFSET($F$7,0,$E918))-SUM($G918:Y918))*(OFFSET('PTRM input'!$G$477,0,$E918-1)/A11taxstdlife))))</f>
        <v>0</v>
      </c>
      <c r="AA918" s="251">
        <f ca="1">IF(A11taxstdlife="n/a","n/a",IF(A11taxstdlife="",0,IF(AA$3&gt;(A11stdlife+$E918),((INDEX('PTRM input'!$G$385:$P$434,A11offset,$E918)-INDEX('PTRM input'!$G$277:$P$326,A11offset,$E918))*OFFSET($F$7,0,$E918))-SUM($G918:Z918),(((INDEX('PTRM input'!$G$385:$P$434,A11offset,$E918)-INDEX('PTRM input'!$G$277:$P$326,A11offset,$E918))*OFFSET($F$7,0,$E918))-SUM($G918:Z918))*(OFFSET('PTRM input'!$G$477,0,$E918-1)/A11taxstdlife))))</f>
        <v>0</v>
      </c>
      <c r="AB918" s="251">
        <f ca="1">IF(A11taxstdlife="n/a","n/a",IF(A11taxstdlife="",0,IF(AB$3&gt;(A11stdlife+$E918),((INDEX('PTRM input'!$G$385:$P$434,A11offset,$E918)-INDEX('PTRM input'!$G$277:$P$326,A11offset,$E918))*OFFSET($F$7,0,$E918))-SUM($G918:AA918),(((INDEX('PTRM input'!$G$385:$P$434,A11offset,$E918)-INDEX('PTRM input'!$G$277:$P$326,A11offset,$E918))*OFFSET($F$7,0,$E918))-SUM($G918:AA918))*(OFFSET('PTRM input'!$G$477,0,$E918-1)/A11taxstdlife))))</f>
        <v>0</v>
      </c>
      <c r="AC918" s="251">
        <f ca="1">IF(A11taxstdlife="n/a","n/a",IF(A11taxstdlife="",0,IF(AC$3&gt;(A11stdlife+$E918),((INDEX('PTRM input'!$G$385:$P$434,A11offset,$E918)-INDEX('PTRM input'!$G$277:$P$326,A11offset,$E918))*OFFSET($F$7,0,$E918))-SUM($G918:AB918),(((INDEX('PTRM input'!$G$385:$P$434,A11offset,$E918)-INDEX('PTRM input'!$G$277:$P$326,A11offset,$E918))*OFFSET($F$7,0,$E918))-SUM($G918:AB918))*(OFFSET('PTRM input'!$G$477,0,$E918-1)/A11taxstdlife))))</f>
        <v>0</v>
      </c>
      <c r="AD918" s="251">
        <f ca="1">IF(A11taxstdlife="n/a","n/a",IF(A11taxstdlife="",0,IF(AD$3&gt;(A11stdlife+$E918),((INDEX('PTRM input'!$G$385:$P$434,A11offset,$E918)-INDEX('PTRM input'!$G$277:$P$326,A11offset,$E918))*OFFSET($F$7,0,$E918))-SUM($G918:AC918),(((INDEX('PTRM input'!$G$385:$P$434,A11offset,$E918)-INDEX('PTRM input'!$G$277:$P$326,A11offset,$E918))*OFFSET($F$7,0,$E918))-SUM($G918:AC918))*(OFFSET('PTRM input'!$G$477,0,$E918-1)/A11taxstdlife))))</f>
        <v>0</v>
      </c>
      <c r="AE918" s="251">
        <f ca="1">IF(A11taxstdlife="n/a","n/a",IF(A11taxstdlife="",0,IF(AE$3&gt;(A11stdlife+$E918),((INDEX('PTRM input'!$G$385:$P$434,A11offset,$E918)-INDEX('PTRM input'!$G$277:$P$326,A11offset,$E918))*OFFSET($F$7,0,$E918))-SUM($G918:AD918),(((INDEX('PTRM input'!$G$385:$P$434,A11offset,$E918)-INDEX('PTRM input'!$G$277:$P$326,A11offset,$E918))*OFFSET($F$7,0,$E918))-SUM($G918:AD918))*(OFFSET('PTRM input'!$G$477,0,$E918-1)/A11taxstdlife))))</f>
        <v>0</v>
      </c>
      <c r="AF918" s="251">
        <f ca="1">IF(A11taxstdlife="n/a","n/a",IF(A11taxstdlife="",0,IF(AF$3&gt;(A11stdlife+$E918),((INDEX('PTRM input'!$G$385:$P$434,A11offset,$E918)-INDEX('PTRM input'!$G$277:$P$326,A11offset,$E918))*OFFSET($F$7,0,$E918))-SUM($G918:AE918),(((INDEX('PTRM input'!$G$385:$P$434,A11offset,$E918)-INDEX('PTRM input'!$G$277:$P$326,A11offset,$E918))*OFFSET($F$7,0,$E918))-SUM($G918:AE918))*(OFFSET('PTRM input'!$G$477,0,$E918-1)/A11taxstdlife))))</f>
        <v>0</v>
      </c>
      <c r="AG918" s="251">
        <f ca="1">IF(A11taxstdlife="n/a","n/a",IF(A11taxstdlife="",0,IF(AG$3&gt;(A11stdlife+$E918),((INDEX('PTRM input'!$G$385:$P$434,A11offset,$E918)-INDEX('PTRM input'!$G$277:$P$326,A11offset,$E918))*OFFSET($F$7,0,$E918))-SUM($G918:AF918),(((INDEX('PTRM input'!$G$385:$P$434,A11offset,$E918)-INDEX('PTRM input'!$G$277:$P$326,A11offset,$E918))*OFFSET($F$7,0,$E918))-SUM($G918:AF918))*(OFFSET('PTRM input'!$G$477,0,$E918-1)/A11taxstdlife))))</f>
        <v>0</v>
      </c>
      <c r="AH918" s="251">
        <f ca="1">IF(A11taxstdlife="n/a","n/a",IF(A11taxstdlife="",0,IF(AH$3&gt;(A11stdlife+$E918),((INDEX('PTRM input'!$G$385:$P$434,A11offset,$E918)-INDEX('PTRM input'!$G$277:$P$326,A11offset,$E918))*OFFSET($F$7,0,$E918))-SUM($G918:AG918),(((INDEX('PTRM input'!$G$385:$P$434,A11offset,$E918)-INDEX('PTRM input'!$G$277:$P$326,A11offset,$E918))*OFFSET($F$7,0,$E918))-SUM($G918:AG918))*(OFFSET('PTRM input'!$G$477,0,$E918-1)/A11taxstdlife))))</f>
        <v>0</v>
      </c>
      <c r="AI918" s="251">
        <f ca="1">IF(A11taxstdlife="n/a","n/a",IF(A11taxstdlife="",0,IF(AI$3&gt;(A11stdlife+$E918),((INDEX('PTRM input'!$G$385:$P$434,A11offset,$E918)-INDEX('PTRM input'!$G$277:$P$326,A11offset,$E918))*OFFSET($F$7,0,$E918))-SUM($G918:AH918),(((INDEX('PTRM input'!$G$385:$P$434,A11offset,$E918)-INDEX('PTRM input'!$G$277:$P$326,A11offset,$E918))*OFFSET($F$7,0,$E918))-SUM($G918:AH918))*(OFFSET('PTRM input'!$G$477,0,$E918-1)/A11taxstdlife))))</f>
        <v>0</v>
      </c>
      <c r="AJ918" s="251">
        <f ca="1">IF(A11taxstdlife="n/a","n/a",IF(A11taxstdlife="",0,IF(AJ$3&gt;(A11stdlife+$E918),((INDEX('PTRM input'!$G$385:$P$434,A11offset,$E918)-INDEX('PTRM input'!$G$277:$P$326,A11offset,$E918))*OFFSET($F$7,0,$E918))-SUM($G918:AI918),(((INDEX('PTRM input'!$G$385:$P$434,A11offset,$E918)-INDEX('PTRM input'!$G$277:$P$326,A11offset,$E918))*OFFSET($F$7,0,$E918))-SUM($G918:AI918))*(OFFSET('PTRM input'!$G$477,0,$E918-1)/A11taxstdlife))))</f>
        <v>0</v>
      </c>
      <c r="AK918" s="251">
        <f ca="1">IF(A11taxstdlife="n/a","n/a",IF(A11taxstdlife="",0,IF(AK$3&gt;(A11stdlife+$E918),((INDEX('PTRM input'!$G$385:$P$434,A11offset,$E918)-INDEX('PTRM input'!$G$277:$P$326,A11offset,$E918))*OFFSET($F$7,0,$E918))-SUM($G918:AJ918),(((INDEX('PTRM input'!$G$385:$P$434,A11offset,$E918)-INDEX('PTRM input'!$G$277:$P$326,A11offset,$E918))*OFFSET($F$7,0,$E918))-SUM($G918:AJ918))*(OFFSET('PTRM input'!$G$477,0,$E918-1)/A11taxstdlife))))</f>
        <v>0</v>
      </c>
      <c r="AL918" s="251">
        <f ca="1">IF(A11taxstdlife="n/a","n/a",IF(A11taxstdlife="",0,IF(AL$3&gt;(A11stdlife+$E918),((INDEX('PTRM input'!$G$385:$P$434,A11offset,$E918)-INDEX('PTRM input'!$G$277:$P$326,A11offset,$E918))*OFFSET($F$7,0,$E918))-SUM($G918:AK918),(((INDEX('PTRM input'!$G$385:$P$434,A11offset,$E918)-INDEX('PTRM input'!$G$277:$P$326,A11offset,$E918))*OFFSET($F$7,0,$E918))-SUM($G918:AK918))*(OFFSET('PTRM input'!$G$477,0,$E918-1)/A11taxstdlife))))</f>
        <v>0</v>
      </c>
      <c r="AM918" s="251">
        <f ca="1">IF(A11taxstdlife="n/a","n/a",IF(A11taxstdlife="",0,IF(AM$3&gt;(A11stdlife+$E918),((INDEX('PTRM input'!$G$385:$P$434,A11offset,$E918)-INDEX('PTRM input'!$G$277:$P$326,A11offset,$E918))*OFFSET($F$7,0,$E918))-SUM($G918:AL918),(((INDEX('PTRM input'!$G$385:$P$434,A11offset,$E918)-INDEX('PTRM input'!$G$277:$P$326,A11offset,$E918))*OFFSET($F$7,0,$E918))-SUM($G918:AL918))*(OFFSET('PTRM input'!$G$477,0,$E918-1)/A11taxstdlife))))</f>
        <v>0</v>
      </c>
      <c r="AN918" s="251">
        <f ca="1">IF(A11taxstdlife="n/a","n/a",IF(A11taxstdlife="",0,IF(AN$3&gt;(A11stdlife+$E918),((INDEX('PTRM input'!$G$385:$P$434,A11offset,$E918)-INDEX('PTRM input'!$G$277:$P$326,A11offset,$E918))*OFFSET($F$7,0,$E918))-SUM($G918:AM918),(((INDEX('PTRM input'!$G$385:$P$434,A11offset,$E918)-INDEX('PTRM input'!$G$277:$P$326,A11offset,$E918))*OFFSET($F$7,0,$E918))-SUM($G918:AM918))*(OFFSET('PTRM input'!$G$477,0,$E918-1)/A11taxstdlife))))</f>
        <v>0</v>
      </c>
      <c r="AO918" s="251">
        <f ca="1">IF(A11taxstdlife="n/a","n/a",IF(A11taxstdlife="",0,IF(AO$3&gt;(A11stdlife+$E918),((INDEX('PTRM input'!$G$385:$P$434,A11offset,$E918)-INDEX('PTRM input'!$G$277:$P$326,A11offset,$E918))*OFFSET($F$7,0,$E918))-SUM($G918:AN918),(((INDEX('PTRM input'!$G$385:$P$434,A11offset,$E918)-INDEX('PTRM input'!$G$277:$P$326,A11offset,$E918))*OFFSET($F$7,0,$E918))-SUM($G918:AN918))*(OFFSET('PTRM input'!$G$477,0,$E918-1)/A11taxstdlife))))</f>
        <v>0</v>
      </c>
      <c r="AP918" s="251">
        <f ca="1">IF(A11taxstdlife="n/a","n/a",IF(A11taxstdlife="",0,IF(AP$3&gt;(A11stdlife+$E918),((INDEX('PTRM input'!$G$385:$P$434,A11offset,$E918)-INDEX('PTRM input'!$G$277:$P$326,A11offset,$E918))*OFFSET($F$7,0,$E918))-SUM($G918:AO918),(((INDEX('PTRM input'!$G$385:$P$434,A11offset,$E918)-INDEX('PTRM input'!$G$277:$P$326,A11offset,$E918))*OFFSET($F$7,0,$E918))-SUM($G918:AO918))*(OFFSET('PTRM input'!$G$477,0,$E918-1)/A11taxstdlife))))</f>
        <v>0</v>
      </c>
      <c r="AQ918" s="251">
        <f ca="1">IF(A11taxstdlife="n/a","n/a",IF(A11taxstdlife="",0,IF(AQ$3&gt;(A11stdlife+$E918),((INDEX('PTRM input'!$G$385:$P$434,A11offset,$E918)-INDEX('PTRM input'!$G$277:$P$326,A11offset,$E918))*OFFSET($F$7,0,$E918))-SUM($G918:AP918),(((INDEX('PTRM input'!$G$385:$P$434,A11offset,$E918)-INDEX('PTRM input'!$G$277:$P$326,A11offset,$E918))*OFFSET($F$7,0,$E918))-SUM($G918:AP918))*(OFFSET('PTRM input'!$G$477,0,$E918-1)/A11taxstdlife))))</f>
        <v>0</v>
      </c>
      <c r="AR918" s="251">
        <f ca="1">IF(A11taxstdlife="n/a","n/a",IF(A11taxstdlife="",0,IF(AR$3&gt;(A11stdlife+$E918),((INDEX('PTRM input'!$G$385:$P$434,A11offset,$E918)-INDEX('PTRM input'!$G$277:$P$326,A11offset,$E918))*OFFSET($F$7,0,$E918))-SUM($G918:AQ918),(((INDEX('PTRM input'!$G$385:$P$434,A11offset,$E918)-INDEX('PTRM input'!$G$277:$P$326,A11offset,$E918))*OFFSET($F$7,0,$E918))-SUM($G918:AQ918))*(OFFSET('PTRM input'!$G$477,0,$E918-1)/A11taxstdlife))))</f>
        <v>0</v>
      </c>
      <c r="AS918" s="251">
        <f ca="1">IF(A11taxstdlife="n/a","n/a",IF(A11taxstdlife="",0,IF(AS$3&gt;(A11stdlife+$E918),((INDEX('PTRM input'!$G$385:$P$434,A11offset,$E918)-INDEX('PTRM input'!$G$277:$P$326,A11offset,$E918))*OFFSET($F$7,0,$E918))-SUM($G918:AR918),(((INDEX('PTRM input'!$G$385:$P$434,A11offset,$E918)-INDEX('PTRM input'!$G$277:$P$326,A11offset,$E918))*OFFSET($F$7,0,$E918))-SUM($G918:AR918))*(OFFSET('PTRM input'!$G$477,0,$E918-1)/A11taxstdlife))))</f>
        <v>0</v>
      </c>
      <c r="AT918" s="251">
        <f ca="1">IF(A11taxstdlife="n/a","n/a",IF(A11taxstdlife="",0,IF(AT$3&gt;(A11stdlife+$E918),((INDEX('PTRM input'!$G$385:$P$434,A11offset,$E918)-INDEX('PTRM input'!$G$277:$P$326,A11offset,$E918))*OFFSET($F$7,0,$E918))-SUM($G918:AS918),(((INDEX('PTRM input'!$G$385:$P$434,A11offset,$E918)-INDEX('PTRM input'!$G$277:$P$326,A11offset,$E918))*OFFSET($F$7,0,$E918))-SUM($G918:AS918))*(OFFSET('PTRM input'!$G$477,0,$E918-1)/A11taxstdlife))))</f>
        <v>0</v>
      </c>
      <c r="AU918" s="251">
        <f ca="1">IF(A11taxstdlife="n/a","n/a",IF(A11taxstdlife="",0,IF(AU$3&gt;(A11stdlife+$E918),((INDEX('PTRM input'!$G$385:$P$434,A11offset,$E918)-INDEX('PTRM input'!$G$277:$P$326,A11offset,$E918))*OFFSET($F$7,0,$E918))-SUM($G918:AT918),(((INDEX('PTRM input'!$G$385:$P$434,A11offset,$E918)-INDEX('PTRM input'!$G$277:$P$326,A11offset,$E918))*OFFSET($F$7,0,$E918))-SUM($G918:AT918))*(OFFSET('PTRM input'!$G$477,0,$E918-1)/A11taxstdlife))))</f>
        <v>0</v>
      </c>
      <c r="AV918" s="251">
        <f ca="1">IF(A11taxstdlife="n/a","n/a",IF(A11taxstdlife="",0,IF(AV$3&gt;(A11stdlife+$E918),((INDEX('PTRM input'!$G$385:$P$434,A11offset,$E918)-INDEX('PTRM input'!$G$277:$P$326,A11offset,$E918))*OFFSET($F$7,0,$E918))-SUM($G918:AU918),(((INDEX('PTRM input'!$G$385:$P$434,A11offset,$E918)-INDEX('PTRM input'!$G$277:$P$326,A11offset,$E918))*OFFSET($F$7,0,$E918))-SUM($G918:AU918))*(OFFSET('PTRM input'!$G$477,0,$E918-1)/A11taxstdlife))))</f>
        <v>0</v>
      </c>
      <c r="AW918" s="251">
        <f ca="1">IF(A11taxstdlife="n/a","n/a",IF(A11taxstdlife="",0,IF(AW$3&gt;(A11stdlife+$E918),((INDEX('PTRM input'!$G$385:$P$434,A11offset,$E918)-INDEX('PTRM input'!$G$277:$P$326,A11offset,$E918))*OFFSET($F$7,0,$E918))-SUM($G918:AV918),(((INDEX('PTRM input'!$G$385:$P$434,A11offset,$E918)-INDEX('PTRM input'!$G$277:$P$326,A11offset,$E918))*OFFSET($F$7,0,$E918))-SUM($G918:AV918))*(OFFSET('PTRM input'!$G$477,0,$E918-1)/A11taxstdlife))))</f>
        <v>0</v>
      </c>
      <c r="AX918" s="251">
        <f ca="1">IF(A11taxstdlife="n/a","n/a",IF(A11taxstdlife="",0,IF(AX$3&gt;(A11stdlife+$E918),((INDEX('PTRM input'!$G$385:$P$434,A11offset,$E918)-INDEX('PTRM input'!$G$277:$P$326,A11offset,$E918))*OFFSET($F$7,0,$E918))-SUM($G918:AW918),(((INDEX('PTRM input'!$G$385:$P$434,A11offset,$E918)-INDEX('PTRM input'!$G$277:$P$326,A11offset,$E918))*OFFSET($F$7,0,$E918))-SUM($G918:AW918))*(OFFSET('PTRM input'!$G$477,0,$E918-1)/A11taxstdlife))))</f>
        <v>0</v>
      </c>
      <c r="AY918" s="251">
        <f ca="1">IF(A11taxstdlife="n/a","n/a",IF(A11taxstdlife="",0,IF(AY$3&gt;(A11stdlife+$E918),((INDEX('PTRM input'!$G$385:$P$434,A11offset,$E918)-INDEX('PTRM input'!$G$277:$P$326,A11offset,$E918))*OFFSET($F$7,0,$E918))-SUM($G918:AX918),(((INDEX('PTRM input'!$G$385:$P$434,A11offset,$E918)-INDEX('PTRM input'!$G$277:$P$326,A11offset,$E918))*OFFSET($F$7,0,$E918))-SUM($G918:AX918))*(OFFSET('PTRM input'!$G$477,0,$E918-1)/A11taxstdlife))))</f>
        <v>0</v>
      </c>
      <c r="AZ918" s="251">
        <f ca="1">IF(A11taxstdlife="n/a","n/a",IF(A11taxstdlife="",0,IF(AZ$3&gt;(A11stdlife+$E918),((INDEX('PTRM input'!$G$385:$P$434,A11offset,$E918)-INDEX('PTRM input'!$G$277:$P$326,A11offset,$E918))*OFFSET($F$7,0,$E918))-SUM($G918:AY918),(((INDEX('PTRM input'!$G$385:$P$434,A11offset,$E918)-INDEX('PTRM input'!$G$277:$P$326,A11offset,$E918))*OFFSET($F$7,0,$E918))-SUM($G918:AY918))*(OFFSET('PTRM input'!$G$477,0,$E918-1)/A11taxstdlife))))</f>
        <v>0</v>
      </c>
      <c r="BA918" s="251">
        <f ca="1">IF(A11taxstdlife="n/a","n/a",IF(A11taxstdlife="",0,IF(BA$3&gt;(A11stdlife+$E918),((INDEX('PTRM input'!$G$385:$P$434,A11offset,$E918)-INDEX('PTRM input'!$G$277:$P$326,A11offset,$E918))*OFFSET($F$7,0,$E918))-SUM($G918:AZ918),(((INDEX('PTRM input'!$G$385:$P$434,A11offset,$E918)-INDEX('PTRM input'!$G$277:$P$326,A11offset,$E918))*OFFSET($F$7,0,$E918))-SUM($G918:AZ918))*(OFFSET('PTRM input'!$G$477,0,$E918-1)/A11taxstdlife))))</f>
        <v>0</v>
      </c>
      <c r="BB918" s="251">
        <f ca="1">IF(A11taxstdlife="n/a","n/a",IF(A11taxstdlife="",0,IF(BB$3&gt;(A11stdlife+$E918),((INDEX('PTRM input'!$G$385:$P$434,A11offset,$E918)-INDEX('PTRM input'!$G$277:$P$326,A11offset,$E918))*OFFSET($F$7,0,$E918))-SUM($G918:BA918),(((INDEX('PTRM input'!$G$385:$P$434,A11offset,$E918)-INDEX('PTRM input'!$G$277:$P$326,A11offset,$E918))*OFFSET($F$7,0,$E918))-SUM($G918:BA918))*(OFFSET('PTRM input'!$G$477,0,$E918-1)/A11taxstdlife))))</f>
        <v>0</v>
      </c>
      <c r="BC918" s="251">
        <f ca="1">IF(A11taxstdlife="n/a","n/a",IF(A11taxstdlife="",0,IF(BC$3&gt;(A11stdlife+$E918),((INDEX('PTRM input'!$G$385:$P$434,A11offset,$E918)-INDEX('PTRM input'!$G$277:$P$326,A11offset,$E918))*OFFSET($F$7,0,$E918))-SUM($G918:BB918),(((INDEX('PTRM input'!$G$385:$P$434,A11offset,$E918)-INDEX('PTRM input'!$G$277:$P$326,A11offset,$E918))*OFFSET($F$7,0,$E918))-SUM($G918:BB918))*(OFFSET('PTRM input'!$G$477,0,$E918-1)/A11taxstdlife))))</f>
        <v>0</v>
      </c>
      <c r="BD918" s="251">
        <f ca="1">IF(A11taxstdlife="n/a","n/a",IF(A11taxstdlife="",0,IF(BD$3&gt;(A11stdlife+$E918),((INDEX('PTRM input'!$G$385:$P$434,A11offset,$E918)-INDEX('PTRM input'!$G$277:$P$326,A11offset,$E918))*OFFSET($F$7,0,$E918))-SUM($G918:BC918),(((INDEX('PTRM input'!$G$385:$P$434,A11offset,$E918)-INDEX('PTRM input'!$G$277:$P$326,A11offset,$E918))*OFFSET($F$7,0,$E918))-SUM($G918:BC918))*(OFFSET('PTRM input'!$G$477,0,$E918-1)/A11taxstdlife))))</f>
        <v>0</v>
      </c>
      <c r="BE918" s="251">
        <f ca="1">IF(A11taxstdlife="n/a","n/a",IF(A11taxstdlife="",0,IF(BE$3&gt;(A11stdlife+$E918),((INDEX('PTRM input'!$G$385:$P$434,A11offset,$E918)-INDEX('PTRM input'!$G$277:$P$326,A11offset,$E918))*OFFSET($F$7,0,$E918))-SUM($G918:BD918),(((INDEX('PTRM input'!$G$385:$P$434,A11offset,$E918)-INDEX('PTRM input'!$G$277:$P$326,A11offset,$E918))*OFFSET($F$7,0,$E918))-SUM($G918:BD918))*(OFFSET('PTRM input'!$G$477,0,$E918-1)/A11taxstdlife))))</f>
        <v>0</v>
      </c>
      <c r="BF918" s="251">
        <f ca="1">IF(A11taxstdlife="n/a","n/a",IF(A11taxstdlife="",0,IF(BF$3&gt;(A11stdlife+$E918),((INDEX('PTRM input'!$G$385:$P$434,A11offset,$E918)-INDEX('PTRM input'!$G$277:$P$326,A11offset,$E918))*OFFSET($F$7,0,$E918))-SUM($G918:BE918),(((INDEX('PTRM input'!$G$385:$P$434,A11offset,$E918)-INDEX('PTRM input'!$G$277:$P$326,A11offset,$E918))*OFFSET($F$7,0,$E918))-SUM($G918:BE918))*(OFFSET('PTRM input'!$G$477,0,$E918-1)/A11taxstdlife))))</f>
        <v>0</v>
      </c>
      <c r="BG918" s="251">
        <f ca="1">IF(A11taxstdlife="n/a","n/a",IF(A11taxstdlife="",0,IF(BG$3&gt;(A11stdlife+$E918),((INDEX('PTRM input'!$G$385:$P$434,A11offset,$E918)-INDEX('PTRM input'!$G$277:$P$326,A11offset,$E918))*OFFSET($F$7,0,$E918))-SUM($G918:BF918),(((INDEX('PTRM input'!$G$385:$P$434,A11offset,$E918)-INDEX('PTRM input'!$G$277:$P$326,A11offset,$E918))*OFFSET($F$7,0,$E918))-SUM($G918:BF918))*(OFFSET('PTRM input'!$G$477,0,$E918-1)/A11taxstdlife))))</f>
        <v>0</v>
      </c>
      <c r="BH918" s="251">
        <f ca="1">IF(A11taxstdlife="n/a","n/a",IF(A11taxstdlife="",0,IF(BH$3&gt;(A11stdlife+$E918),((INDEX('PTRM input'!$G$385:$P$434,A11offset,$E918)-INDEX('PTRM input'!$G$277:$P$326,A11offset,$E918))*OFFSET($F$7,0,$E918))-SUM($G918:BG918),(((INDEX('PTRM input'!$G$385:$P$434,A11offset,$E918)-INDEX('PTRM input'!$G$277:$P$326,A11offset,$E918))*OFFSET($F$7,0,$E918))-SUM($G918:BG918))*(OFFSET('PTRM input'!$G$477,0,$E918-1)/A11taxstdlife))))</f>
        <v>0</v>
      </c>
      <c r="BI918" s="251">
        <f ca="1">IF(A11taxstdlife="n/a","n/a",IF(A11taxstdlife="",0,IF(BI$3&gt;(A11stdlife+$E918),((INDEX('PTRM input'!$G$385:$P$434,A11offset,$E918)-INDEX('PTRM input'!$G$277:$P$326,A11offset,$E918))*OFFSET($F$7,0,$E918))-SUM($G918:BH918),(((INDEX('PTRM input'!$G$385:$P$434,A11offset,$E918)-INDEX('PTRM input'!$G$277:$P$326,A11offset,$E918))*OFFSET($F$7,0,$E918))-SUM($G918:BH918))*(OFFSET('PTRM input'!$G$477,0,$E918-1)/A11taxstdlife))))</f>
        <v>0</v>
      </c>
      <c r="BJ918" s="116"/>
      <c r="BK918" s="116"/>
      <c r="BL918" s="116"/>
      <c r="BM918" s="116"/>
    </row>
    <row r="919" spans="1:65" ht="12.75" hidden="1" customHeight="1" outlineLevel="2">
      <c r="A919" s="366"/>
      <c r="B919" s="19"/>
      <c r="C919" s="18"/>
      <c r="D919" s="760"/>
      <c r="E919" s="86">
        <v>8</v>
      </c>
      <c r="F919" s="356"/>
      <c r="G919" s="434"/>
      <c r="H919" s="435"/>
      <c r="I919" s="435"/>
      <c r="J919" s="435"/>
      <c r="K919" s="435"/>
      <c r="L919" s="435"/>
      <c r="M919" s="435"/>
      <c r="N919" s="619"/>
      <c r="O919" s="251">
        <f ca="1">IF(A11taxstdlife="n/a","n/a",IF(A11taxstdlife="",0,IF(O$3&gt;(A11stdlife+$E919),((INDEX('PTRM input'!$G$385:$P$434,A11offset,$E919)-INDEX('PTRM input'!$G$277:$P$326,A11offset,$E919))*OFFSET($F$7,0,$E919))-SUM($G919:N919),(((INDEX('PTRM input'!$G$385:$P$434,A11offset,$E919)-INDEX('PTRM input'!$G$277:$P$326,A11offset,$E919))*OFFSET($F$7,0,$E919))-SUM($G919:N919))*(OFFSET('PTRM input'!$G$477,0,$E919-1)/A11taxstdlife))))</f>
        <v>0</v>
      </c>
      <c r="P919" s="251">
        <f ca="1">IF(A11taxstdlife="n/a","n/a",IF(A11taxstdlife="",0,IF(P$3&gt;(A11stdlife+$E919),((INDEX('PTRM input'!$G$385:$P$434,A11offset,$E919)-INDEX('PTRM input'!$G$277:$P$326,A11offset,$E919))*OFFSET($F$7,0,$E919))-SUM($G919:O919),(((INDEX('PTRM input'!$G$385:$P$434,A11offset,$E919)-INDEX('PTRM input'!$G$277:$P$326,A11offset,$E919))*OFFSET($F$7,0,$E919))-SUM($G919:O919))*(OFFSET('PTRM input'!$G$477,0,$E919-1)/A11taxstdlife))))</f>
        <v>0</v>
      </c>
      <c r="Q919" s="251">
        <f ca="1">IF(A11taxstdlife="n/a","n/a",IF(A11taxstdlife="",0,IF(Q$3&gt;(A11stdlife+$E919),((INDEX('PTRM input'!$G$385:$P$434,A11offset,$E919)-INDEX('PTRM input'!$G$277:$P$326,A11offset,$E919))*OFFSET($F$7,0,$E919))-SUM($G919:P919),(((INDEX('PTRM input'!$G$385:$P$434,A11offset,$E919)-INDEX('PTRM input'!$G$277:$P$326,A11offset,$E919))*OFFSET($F$7,0,$E919))-SUM($G919:P919))*(OFFSET('PTRM input'!$G$477,0,$E919-1)/A11taxstdlife))))</f>
        <v>0</v>
      </c>
      <c r="R919" s="251">
        <f ca="1">IF(A11taxstdlife="n/a","n/a",IF(A11taxstdlife="",0,IF(R$3&gt;(A11stdlife+$E919),((INDEX('PTRM input'!$G$385:$P$434,A11offset,$E919)-INDEX('PTRM input'!$G$277:$P$326,A11offset,$E919))*OFFSET($F$7,0,$E919))-SUM($G919:Q919),(((INDEX('PTRM input'!$G$385:$P$434,A11offset,$E919)-INDEX('PTRM input'!$G$277:$P$326,A11offset,$E919))*OFFSET($F$7,0,$E919))-SUM($G919:Q919))*(OFFSET('PTRM input'!$G$477,0,$E919-1)/A11taxstdlife))))</f>
        <v>0</v>
      </c>
      <c r="S919" s="251">
        <f ca="1">IF(A11taxstdlife="n/a","n/a",IF(A11taxstdlife="",0,IF(S$3&gt;(A11stdlife+$E919),((INDEX('PTRM input'!$G$385:$P$434,A11offset,$E919)-INDEX('PTRM input'!$G$277:$P$326,A11offset,$E919))*OFFSET($F$7,0,$E919))-SUM($G919:R919),(((INDEX('PTRM input'!$G$385:$P$434,A11offset,$E919)-INDEX('PTRM input'!$G$277:$P$326,A11offset,$E919))*OFFSET($F$7,0,$E919))-SUM($G919:R919))*(OFFSET('PTRM input'!$G$477,0,$E919-1)/A11taxstdlife))))</f>
        <v>0</v>
      </c>
      <c r="T919" s="251">
        <f ca="1">IF(A11taxstdlife="n/a","n/a",IF(A11taxstdlife="",0,IF(T$3&gt;(A11stdlife+$E919),((INDEX('PTRM input'!$G$385:$P$434,A11offset,$E919)-INDEX('PTRM input'!$G$277:$P$326,A11offset,$E919))*OFFSET($F$7,0,$E919))-SUM($G919:S919),(((INDEX('PTRM input'!$G$385:$P$434,A11offset,$E919)-INDEX('PTRM input'!$G$277:$P$326,A11offset,$E919))*OFFSET($F$7,0,$E919))-SUM($G919:S919))*(OFFSET('PTRM input'!$G$477,0,$E919-1)/A11taxstdlife))))</f>
        <v>0</v>
      </c>
      <c r="U919" s="251">
        <f ca="1">IF(A11taxstdlife="n/a","n/a",IF(A11taxstdlife="",0,IF(U$3&gt;(A11stdlife+$E919),((INDEX('PTRM input'!$G$385:$P$434,A11offset,$E919)-INDEX('PTRM input'!$G$277:$P$326,A11offset,$E919))*OFFSET($F$7,0,$E919))-SUM($G919:T919),(((INDEX('PTRM input'!$G$385:$P$434,A11offset,$E919)-INDEX('PTRM input'!$G$277:$P$326,A11offset,$E919))*OFFSET($F$7,0,$E919))-SUM($G919:T919))*(OFFSET('PTRM input'!$G$477,0,$E919-1)/A11taxstdlife))))</f>
        <v>0</v>
      </c>
      <c r="V919" s="251">
        <f ca="1">IF(A11taxstdlife="n/a","n/a",IF(A11taxstdlife="",0,IF(V$3&gt;(A11stdlife+$E919),((INDEX('PTRM input'!$G$385:$P$434,A11offset,$E919)-INDEX('PTRM input'!$G$277:$P$326,A11offset,$E919))*OFFSET($F$7,0,$E919))-SUM($G919:U919),(((INDEX('PTRM input'!$G$385:$P$434,A11offset,$E919)-INDEX('PTRM input'!$G$277:$P$326,A11offset,$E919))*OFFSET($F$7,0,$E919))-SUM($G919:U919))*(OFFSET('PTRM input'!$G$477,0,$E919-1)/A11taxstdlife))))</f>
        <v>0</v>
      </c>
      <c r="W919" s="251">
        <f ca="1">IF(A11taxstdlife="n/a","n/a",IF(A11taxstdlife="",0,IF(W$3&gt;(A11stdlife+$E919),((INDEX('PTRM input'!$G$385:$P$434,A11offset,$E919)-INDEX('PTRM input'!$G$277:$P$326,A11offset,$E919))*OFFSET($F$7,0,$E919))-SUM($G919:V919),(((INDEX('PTRM input'!$G$385:$P$434,A11offset,$E919)-INDEX('PTRM input'!$G$277:$P$326,A11offset,$E919))*OFFSET($F$7,0,$E919))-SUM($G919:V919))*(OFFSET('PTRM input'!$G$477,0,$E919-1)/A11taxstdlife))))</f>
        <v>0</v>
      </c>
      <c r="X919" s="251">
        <f ca="1">IF(A11taxstdlife="n/a","n/a",IF(A11taxstdlife="",0,IF(X$3&gt;(A11stdlife+$E919),((INDEX('PTRM input'!$G$385:$P$434,A11offset,$E919)-INDEX('PTRM input'!$G$277:$P$326,A11offset,$E919))*OFFSET($F$7,0,$E919))-SUM($G919:W919),(((INDEX('PTRM input'!$G$385:$P$434,A11offset,$E919)-INDEX('PTRM input'!$G$277:$P$326,A11offset,$E919))*OFFSET($F$7,0,$E919))-SUM($G919:W919))*(OFFSET('PTRM input'!$G$477,0,$E919-1)/A11taxstdlife))))</f>
        <v>0</v>
      </c>
      <c r="Y919" s="251">
        <f ca="1">IF(A11taxstdlife="n/a","n/a",IF(A11taxstdlife="",0,IF(Y$3&gt;(A11stdlife+$E919),((INDEX('PTRM input'!$G$385:$P$434,A11offset,$E919)-INDEX('PTRM input'!$G$277:$P$326,A11offset,$E919))*OFFSET($F$7,0,$E919))-SUM($G919:X919),(((INDEX('PTRM input'!$G$385:$P$434,A11offset,$E919)-INDEX('PTRM input'!$G$277:$P$326,A11offset,$E919))*OFFSET($F$7,0,$E919))-SUM($G919:X919))*(OFFSET('PTRM input'!$G$477,0,$E919-1)/A11taxstdlife))))</f>
        <v>0</v>
      </c>
      <c r="Z919" s="251">
        <f ca="1">IF(A11taxstdlife="n/a","n/a",IF(A11taxstdlife="",0,IF(Z$3&gt;(A11stdlife+$E919),((INDEX('PTRM input'!$G$385:$P$434,A11offset,$E919)-INDEX('PTRM input'!$G$277:$P$326,A11offset,$E919))*OFFSET($F$7,0,$E919))-SUM($G919:Y919),(((INDEX('PTRM input'!$G$385:$P$434,A11offset,$E919)-INDEX('PTRM input'!$G$277:$P$326,A11offset,$E919))*OFFSET($F$7,0,$E919))-SUM($G919:Y919))*(OFFSET('PTRM input'!$G$477,0,$E919-1)/A11taxstdlife))))</f>
        <v>0</v>
      </c>
      <c r="AA919" s="251">
        <f ca="1">IF(A11taxstdlife="n/a","n/a",IF(A11taxstdlife="",0,IF(AA$3&gt;(A11stdlife+$E919),((INDEX('PTRM input'!$G$385:$P$434,A11offset,$E919)-INDEX('PTRM input'!$G$277:$P$326,A11offset,$E919))*OFFSET($F$7,0,$E919))-SUM($G919:Z919),(((INDEX('PTRM input'!$G$385:$P$434,A11offset,$E919)-INDEX('PTRM input'!$G$277:$P$326,A11offset,$E919))*OFFSET($F$7,0,$E919))-SUM($G919:Z919))*(OFFSET('PTRM input'!$G$477,0,$E919-1)/A11taxstdlife))))</f>
        <v>0</v>
      </c>
      <c r="AB919" s="251">
        <f ca="1">IF(A11taxstdlife="n/a","n/a",IF(A11taxstdlife="",0,IF(AB$3&gt;(A11stdlife+$E919),((INDEX('PTRM input'!$G$385:$P$434,A11offset,$E919)-INDEX('PTRM input'!$G$277:$P$326,A11offset,$E919))*OFFSET($F$7,0,$E919))-SUM($G919:AA919),(((INDEX('PTRM input'!$G$385:$P$434,A11offset,$E919)-INDEX('PTRM input'!$G$277:$P$326,A11offset,$E919))*OFFSET($F$7,0,$E919))-SUM($G919:AA919))*(OFFSET('PTRM input'!$G$477,0,$E919-1)/A11taxstdlife))))</f>
        <v>0</v>
      </c>
      <c r="AC919" s="251">
        <f ca="1">IF(A11taxstdlife="n/a","n/a",IF(A11taxstdlife="",0,IF(AC$3&gt;(A11stdlife+$E919),((INDEX('PTRM input'!$G$385:$P$434,A11offset,$E919)-INDEX('PTRM input'!$G$277:$P$326,A11offset,$E919))*OFFSET($F$7,0,$E919))-SUM($G919:AB919),(((INDEX('PTRM input'!$G$385:$P$434,A11offset,$E919)-INDEX('PTRM input'!$G$277:$P$326,A11offset,$E919))*OFFSET($F$7,0,$E919))-SUM($G919:AB919))*(OFFSET('PTRM input'!$G$477,0,$E919-1)/A11taxstdlife))))</f>
        <v>0</v>
      </c>
      <c r="AD919" s="251">
        <f ca="1">IF(A11taxstdlife="n/a","n/a",IF(A11taxstdlife="",0,IF(AD$3&gt;(A11stdlife+$E919),((INDEX('PTRM input'!$G$385:$P$434,A11offset,$E919)-INDEX('PTRM input'!$G$277:$P$326,A11offset,$E919))*OFFSET($F$7,0,$E919))-SUM($G919:AC919),(((INDEX('PTRM input'!$G$385:$P$434,A11offset,$E919)-INDEX('PTRM input'!$G$277:$P$326,A11offset,$E919))*OFFSET($F$7,0,$E919))-SUM($G919:AC919))*(OFFSET('PTRM input'!$G$477,0,$E919-1)/A11taxstdlife))))</f>
        <v>0</v>
      </c>
      <c r="AE919" s="251">
        <f ca="1">IF(A11taxstdlife="n/a","n/a",IF(A11taxstdlife="",0,IF(AE$3&gt;(A11stdlife+$E919),((INDEX('PTRM input'!$G$385:$P$434,A11offset,$E919)-INDEX('PTRM input'!$G$277:$P$326,A11offset,$E919))*OFFSET($F$7,0,$E919))-SUM($G919:AD919),(((INDEX('PTRM input'!$G$385:$P$434,A11offset,$E919)-INDEX('PTRM input'!$G$277:$P$326,A11offset,$E919))*OFFSET($F$7,0,$E919))-SUM($G919:AD919))*(OFFSET('PTRM input'!$G$477,0,$E919-1)/A11taxstdlife))))</f>
        <v>0</v>
      </c>
      <c r="AF919" s="251">
        <f ca="1">IF(A11taxstdlife="n/a","n/a",IF(A11taxstdlife="",0,IF(AF$3&gt;(A11stdlife+$E919),((INDEX('PTRM input'!$G$385:$P$434,A11offset,$E919)-INDEX('PTRM input'!$G$277:$P$326,A11offset,$E919))*OFFSET($F$7,0,$E919))-SUM($G919:AE919),(((INDEX('PTRM input'!$G$385:$P$434,A11offset,$E919)-INDEX('PTRM input'!$G$277:$P$326,A11offset,$E919))*OFFSET($F$7,0,$E919))-SUM($G919:AE919))*(OFFSET('PTRM input'!$G$477,0,$E919-1)/A11taxstdlife))))</f>
        <v>0</v>
      </c>
      <c r="AG919" s="251">
        <f ca="1">IF(A11taxstdlife="n/a","n/a",IF(A11taxstdlife="",0,IF(AG$3&gt;(A11stdlife+$E919),((INDEX('PTRM input'!$G$385:$P$434,A11offset,$E919)-INDEX('PTRM input'!$G$277:$P$326,A11offset,$E919))*OFFSET($F$7,0,$E919))-SUM($G919:AF919),(((INDEX('PTRM input'!$G$385:$P$434,A11offset,$E919)-INDEX('PTRM input'!$G$277:$P$326,A11offset,$E919))*OFFSET($F$7,0,$E919))-SUM($G919:AF919))*(OFFSET('PTRM input'!$G$477,0,$E919-1)/A11taxstdlife))))</f>
        <v>0</v>
      </c>
      <c r="AH919" s="251">
        <f ca="1">IF(A11taxstdlife="n/a","n/a",IF(A11taxstdlife="",0,IF(AH$3&gt;(A11stdlife+$E919),((INDEX('PTRM input'!$G$385:$P$434,A11offset,$E919)-INDEX('PTRM input'!$G$277:$P$326,A11offset,$E919))*OFFSET($F$7,0,$E919))-SUM($G919:AG919),(((INDEX('PTRM input'!$G$385:$P$434,A11offset,$E919)-INDEX('PTRM input'!$G$277:$P$326,A11offset,$E919))*OFFSET($F$7,0,$E919))-SUM($G919:AG919))*(OFFSET('PTRM input'!$G$477,0,$E919-1)/A11taxstdlife))))</f>
        <v>0</v>
      </c>
      <c r="AI919" s="251">
        <f ca="1">IF(A11taxstdlife="n/a","n/a",IF(A11taxstdlife="",0,IF(AI$3&gt;(A11stdlife+$E919),((INDEX('PTRM input'!$G$385:$P$434,A11offset,$E919)-INDEX('PTRM input'!$G$277:$P$326,A11offset,$E919))*OFFSET($F$7,0,$E919))-SUM($G919:AH919),(((INDEX('PTRM input'!$G$385:$P$434,A11offset,$E919)-INDEX('PTRM input'!$G$277:$P$326,A11offset,$E919))*OFFSET($F$7,0,$E919))-SUM($G919:AH919))*(OFFSET('PTRM input'!$G$477,0,$E919-1)/A11taxstdlife))))</f>
        <v>0</v>
      </c>
      <c r="AJ919" s="251">
        <f ca="1">IF(A11taxstdlife="n/a","n/a",IF(A11taxstdlife="",0,IF(AJ$3&gt;(A11stdlife+$E919),((INDEX('PTRM input'!$G$385:$P$434,A11offset,$E919)-INDEX('PTRM input'!$G$277:$P$326,A11offset,$E919))*OFFSET($F$7,0,$E919))-SUM($G919:AI919),(((INDEX('PTRM input'!$G$385:$P$434,A11offset,$E919)-INDEX('PTRM input'!$G$277:$P$326,A11offset,$E919))*OFFSET($F$7,0,$E919))-SUM($G919:AI919))*(OFFSET('PTRM input'!$G$477,0,$E919-1)/A11taxstdlife))))</f>
        <v>0</v>
      </c>
      <c r="AK919" s="251">
        <f ca="1">IF(A11taxstdlife="n/a","n/a",IF(A11taxstdlife="",0,IF(AK$3&gt;(A11stdlife+$E919),((INDEX('PTRM input'!$G$385:$P$434,A11offset,$E919)-INDEX('PTRM input'!$G$277:$P$326,A11offset,$E919))*OFFSET($F$7,0,$E919))-SUM($G919:AJ919),(((INDEX('PTRM input'!$G$385:$P$434,A11offset,$E919)-INDEX('PTRM input'!$G$277:$P$326,A11offset,$E919))*OFFSET($F$7,0,$E919))-SUM($G919:AJ919))*(OFFSET('PTRM input'!$G$477,0,$E919-1)/A11taxstdlife))))</f>
        <v>0</v>
      </c>
      <c r="AL919" s="251">
        <f ca="1">IF(A11taxstdlife="n/a","n/a",IF(A11taxstdlife="",0,IF(AL$3&gt;(A11stdlife+$E919),((INDEX('PTRM input'!$G$385:$P$434,A11offset,$E919)-INDEX('PTRM input'!$G$277:$P$326,A11offset,$E919))*OFFSET($F$7,0,$E919))-SUM($G919:AK919),(((INDEX('PTRM input'!$G$385:$P$434,A11offset,$E919)-INDEX('PTRM input'!$G$277:$P$326,A11offset,$E919))*OFFSET($F$7,0,$E919))-SUM($G919:AK919))*(OFFSET('PTRM input'!$G$477,0,$E919-1)/A11taxstdlife))))</f>
        <v>0</v>
      </c>
      <c r="AM919" s="251">
        <f ca="1">IF(A11taxstdlife="n/a","n/a",IF(A11taxstdlife="",0,IF(AM$3&gt;(A11stdlife+$E919),((INDEX('PTRM input'!$G$385:$P$434,A11offset,$E919)-INDEX('PTRM input'!$G$277:$P$326,A11offset,$E919))*OFFSET($F$7,0,$E919))-SUM($G919:AL919),(((INDEX('PTRM input'!$G$385:$P$434,A11offset,$E919)-INDEX('PTRM input'!$G$277:$P$326,A11offset,$E919))*OFFSET($F$7,0,$E919))-SUM($G919:AL919))*(OFFSET('PTRM input'!$G$477,0,$E919-1)/A11taxstdlife))))</f>
        <v>0</v>
      </c>
      <c r="AN919" s="251">
        <f ca="1">IF(A11taxstdlife="n/a","n/a",IF(A11taxstdlife="",0,IF(AN$3&gt;(A11stdlife+$E919),((INDEX('PTRM input'!$G$385:$P$434,A11offset,$E919)-INDEX('PTRM input'!$G$277:$P$326,A11offset,$E919))*OFFSET($F$7,0,$E919))-SUM($G919:AM919),(((INDEX('PTRM input'!$G$385:$P$434,A11offset,$E919)-INDEX('PTRM input'!$G$277:$P$326,A11offset,$E919))*OFFSET($F$7,0,$E919))-SUM($G919:AM919))*(OFFSET('PTRM input'!$G$477,0,$E919-1)/A11taxstdlife))))</f>
        <v>0</v>
      </c>
      <c r="AO919" s="251">
        <f ca="1">IF(A11taxstdlife="n/a","n/a",IF(A11taxstdlife="",0,IF(AO$3&gt;(A11stdlife+$E919),((INDEX('PTRM input'!$G$385:$P$434,A11offset,$E919)-INDEX('PTRM input'!$G$277:$P$326,A11offset,$E919))*OFFSET($F$7,0,$E919))-SUM($G919:AN919),(((INDEX('PTRM input'!$G$385:$P$434,A11offset,$E919)-INDEX('PTRM input'!$G$277:$P$326,A11offset,$E919))*OFFSET($F$7,0,$E919))-SUM($G919:AN919))*(OFFSET('PTRM input'!$G$477,0,$E919-1)/A11taxstdlife))))</f>
        <v>0</v>
      </c>
      <c r="AP919" s="251">
        <f ca="1">IF(A11taxstdlife="n/a","n/a",IF(A11taxstdlife="",0,IF(AP$3&gt;(A11stdlife+$E919),((INDEX('PTRM input'!$G$385:$P$434,A11offset,$E919)-INDEX('PTRM input'!$G$277:$P$326,A11offset,$E919))*OFFSET($F$7,0,$E919))-SUM($G919:AO919),(((INDEX('PTRM input'!$G$385:$P$434,A11offset,$E919)-INDEX('PTRM input'!$G$277:$P$326,A11offset,$E919))*OFFSET($F$7,0,$E919))-SUM($G919:AO919))*(OFFSET('PTRM input'!$G$477,0,$E919-1)/A11taxstdlife))))</f>
        <v>0</v>
      </c>
      <c r="AQ919" s="251">
        <f ca="1">IF(A11taxstdlife="n/a","n/a",IF(A11taxstdlife="",0,IF(AQ$3&gt;(A11stdlife+$E919),((INDEX('PTRM input'!$G$385:$P$434,A11offset,$E919)-INDEX('PTRM input'!$G$277:$P$326,A11offset,$E919))*OFFSET($F$7,0,$E919))-SUM($G919:AP919),(((INDEX('PTRM input'!$G$385:$P$434,A11offset,$E919)-INDEX('PTRM input'!$G$277:$P$326,A11offset,$E919))*OFFSET($F$7,0,$E919))-SUM($G919:AP919))*(OFFSET('PTRM input'!$G$477,0,$E919-1)/A11taxstdlife))))</f>
        <v>0</v>
      </c>
      <c r="AR919" s="251">
        <f ca="1">IF(A11taxstdlife="n/a","n/a",IF(A11taxstdlife="",0,IF(AR$3&gt;(A11stdlife+$E919),((INDEX('PTRM input'!$G$385:$P$434,A11offset,$E919)-INDEX('PTRM input'!$G$277:$P$326,A11offset,$E919))*OFFSET($F$7,0,$E919))-SUM($G919:AQ919),(((INDEX('PTRM input'!$G$385:$P$434,A11offset,$E919)-INDEX('PTRM input'!$G$277:$P$326,A11offset,$E919))*OFFSET($F$7,0,$E919))-SUM($G919:AQ919))*(OFFSET('PTRM input'!$G$477,0,$E919-1)/A11taxstdlife))))</f>
        <v>0</v>
      </c>
      <c r="AS919" s="251">
        <f ca="1">IF(A11taxstdlife="n/a","n/a",IF(A11taxstdlife="",0,IF(AS$3&gt;(A11stdlife+$E919),((INDEX('PTRM input'!$G$385:$P$434,A11offset,$E919)-INDEX('PTRM input'!$G$277:$P$326,A11offset,$E919))*OFFSET($F$7,0,$E919))-SUM($G919:AR919),(((INDEX('PTRM input'!$G$385:$P$434,A11offset,$E919)-INDEX('PTRM input'!$G$277:$P$326,A11offset,$E919))*OFFSET($F$7,0,$E919))-SUM($G919:AR919))*(OFFSET('PTRM input'!$G$477,0,$E919-1)/A11taxstdlife))))</f>
        <v>0</v>
      </c>
      <c r="AT919" s="251">
        <f ca="1">IF(A11taxstdlife="n/a","n/a",IF(A11taxstdlife="",0,IF(AT$3&gt;(A11stdlife+$E919),((INDEX('PTRM input'!$G$385:$P$434,A11offset,$E919)-INDEX('PTRM input'!$G$277:$P$326,A11offset,$E919))*OFFSET($F$7,0,$E919))-SUM($G919:AS919),(((INDEX('PTRM input'!$G$385:$P$434,A11offset,$E919)-INDEX('PTRM input'!$G$277:$P$326,A11offset,$E919))*OFFSET($F$7,0,$E919))-SUM($G919:AS919))*(OFFSET('PTRM input'!$G$477,0,$E919-1)/A11taxstdlife))))</f>
        <v>0</v>
      </c>
      <c r="AU919" s="251">
        <f ca="1">IF(A11taxstdlife="n/a","n/a",IF(A11taxstdlife="",0,IF(AU$3&gt;(A11stdlife+$E919),((INDEX('PTRM input'!$G$385:$P$434,A11offset,$E919)-INDEX('PTRM input'!$G$277:$P$326,A11offset,$E919))*OFFSET($F$7,0,$E919))-SUM($G919:AT919),(((INDEX('PTRM input'!$G$385:$P$434,A11offset,$E919)-INDEX('PTRM input'!$G$277:$P$326,A11offset,$E919))*OFFSET($F$7,0,$E919))-SUM($G919:AT919))*(OFFSET('PTRM input'!$G$477,0,$E919-1)/A11taxstdlife))))</f>
        <v>0</v>
      </c>
      <c r="AV919" s="251">
        <f ca="1">IF(A11taxstdlife="n/a","n/a",IF(A11taxstdlife="",0,IF(AV$3&gt;(A11stdlife+$E919),((INDEX('PTRM input'!$G$385:$P$434,A11offset,$E919)-INDEX('PTRM input'!$G$277:$P$326,A11offset,$E919))*OFFSET($F$7,0,$E919))-SUM($G919:AU919),(((INDEX('PTRM input'!$G$385:$P$434,A11offset,$E919)-INDEX('PTRM input'!$G$277:$P$326,A11offset,$E919))*OFFSET($F$7,0,$E919))-SUM($G919:AU919))*(OFFSET('PTRM input'!$G$477,0,$E919-1)/A11taxstdlife))))</f>
        <v>0</v>
      </c>
      <c r="AW919" s="251">
        <f ca="1">IF(A11taxstdlife="n/a","n/a",IF(A11taxstdlife="",0,IF(AW$3&gt;(A11stdlife+$E919),((INDEX('PTRM input'!$G$385:$P$434,A11offset,$E919)-INDEX('PTRM input'!$G$277:$P$326,A11offset,$E919))*OFFSET($F$7,0,$E919))-SUM($G919:AV919),(((INDEX('PTRM input'!$G$385:$P$434,A11offset,$E919)-INDEX('PTRM input'!$G$277:$P$326,A11offset,$E919))*OFFSET($F$7,0,$E919))-SUM($G919:AV919))*(OFFSET('PTRM input'!$G$477,0,$E919-1)/A11taxstdlife))))</f>
        <v>0</v>
      </c>
      <c r="AX919" s="251">
        <f ca="1">IF(A11taxstdlife="n/a","n/a",IF(A11taxstdlife="",0,IF(AX$3&gt;(A11stdlife+$E919),((INDEX('PTRM input'!$G$385:$P$434,A11offset,$E919)-INDEX('PTRM input'!$G$277:$P$326,A11offset,$E919))*OFFSET($F$7,0,$E919))-SUM($G919:AW919),(((INDEX('PTRM input'!$G$385:$P$434,A11offset,$E919)-INDEX('PTRM input'!$G$277:$P$326,A11offset,$E919))*OFFSET($F$7,0,$E919))-SUM($G919:AW919))*(OFFSET('PTRM input'!$G$477,0,$E919-1)/A11taxstdlife))))</f>
        <v>0</v>
      </c>
      <c r="AY919" s="251">
        <f ca="1">IF(A11taxstdlife="n/a","n/a",IF(A11taxstdlife="",0,IF(AY$3&gt;(A11stdlife+$E919),((INDEX('PTRM input'!$G$385:$P$434,A11offset,$E919)-INDEX('PTRM input'!$G$277:$P$326,A11offset,$E919))*OFFSET($F$7,0,$E919))-SUM($G919:AX919),(((INDEX('PTRM input'!$G$385:$P$434,A11offset,$E919)-INDEX('PTRM input'!$G$277:$P$326,A11offset,$E919))*OFFSET($F$7,0,$E919))-SUM($G919:AX919))*(OFFSET('PTRM input'!$G$477,0,$E919-1)/A11taxstdlife))))</f>
        <v>0</v>
      </c>
      <c r="AZ919" s="251">
        <f ca="1">IF(A11taxstdlife="n/a","n/a",IF(A11taxstdlife="",0,IF(AZ$3&gt;(A11stdlife+$E919),((INDEX('PTRM input'!$G$385:$P$434,A11offset,$E919)-INDEX('PTRM input'!$G$277:$P$326,A11offset,$E919))*OFFSET($F$7,0,$E919))-SUM($G919:AY919),(((INDEX('PTRM input'!$G$385:$P$434,A11offset,$E919)-INDEX('PTRM input'!$G$277:$P$326,A11offset,$E919))*OFFSET($F$7,0,$E919))-SUM($G919:AY919))*(OFFSET('PTRM input'!$G$477,0,$E919-1)/A11taxstdlife))))</f>
        <v>0</v>
      </c>
      <c r="BA919" s="251">
        <f ca="1">IF(A11taxstdlife="n/a","n/a",IF(A11taxstdlife="",0,IF(BA$3&gt;(A11stdlife+$E919),((INDEX('PTRM input'!$G$385:$P$434,A11offset,$E919)-INDEX('PTRM input'!$G$277:$P$326,A11offset,$E919))*OFFSET($F$7,0,$E919))-SUM($G919:AZ919),(((INDEX('PTRM input'!$G$385:$P$434,A11offset,$E919)-INDEX('PTRM input'!$G$277:$P$326,A11offset,$E919))*OFFSET($F$7,0,$E919))-SUM($G919:AZ919))*(OFFSET('PTRM input'!$G$477,0,$E919-1)/A11taxstdlife))))</f>
        <v>0</v>
      </c>
      <c r="BB919" s="251">
        <f ca="1">IF(A11taxstdlife="n/a","n/a",IF(A11taxstdlife="",0,IF(BB$3&gt;(A11stdlife+$E919),((INDEX('PTRM input'!$G$385:$P$434,A11offset,$E919)-INDEX('PTRM input'!$G$277:$P$326,A11offset,$E919))*OFFSET($F$7,0,$E919))-SUM($G919:BA919),(((INDEX('PTRM input'!$G$385:$P$434,A11offset,$E919)-INDEX('PTRM input'!$G$277:$P$326,A11offset,$E919))*OFFSET($F$7,0,$E919))-SUM($G919:BA919))*(OFFSET('PTRM input'!$G$477,0,$E919-1)/A11taxstdlife))))</f>
        <v>0</v>
      </c>
      <c r="BC919" s="251">
        <f ca="1">IF(A11taxstdlife="n/a","n/a",IF(A11taxstdlife="",0,IF(BC$3&gt;(A11stdlife+$E919),((INDEX('PTRM input'!$G$385:$P$434,A11offset,$E919)-INDEX('PTRM input'!$G$277:$P$326,A11offset,$E919))*OFFSET($F$7,0,$E919))-SUM($G919:BB919),(((INDEX('PTRM input'!$G$385:$P$434,A11offset,$E919)-INDEX('PTRM input'!$G$277:$P$326,A11offset,$E919))*OFFSET($F$7,0,$E919))-SUM($G919:BB919))*(OFFSET('PTRM input'!$G$477,0,$E919-1)/A11taxstdlife))))</f>
        <v>0</v>
      </c>
      <c r="BD919" s="251">
        <f ca="1">IF(A11taxstdlife="n/a","n/a",IF(A11taxstdlife="",0,IF(BD$3&gt;(A11stdlife+$E919),((INDEX('PTRM input'!$G$385:$P$434,A11offset,$E919)-INDEX('PTRM input'!$G$277:$P$326,A11offset,$E919))*OFFSET($F$7,0,$E919))-SUM($G919:BC919),(((INDEX('PTRM input'!$G$385:$P$434,A11offset,$E919)-INDEX('PTRM input'!$G$277:$P$326,A11offset,$E919))*OFFSET($F$7,0,$E919))-SUM($G919:BC919))*(OFFSET('PTRM input'!$G$477,0,$E919-1)/A11taxstdlife))))</f>
        <v>0</v>
      </c>
      <c r="BE919" s="251">
        <f ca="1">IF(A11taxstdlife="n/a","n/a",IF(A11taxstdlife="",0,IF(BE$3&gt;(A11stdlife+$E919),((INDEX('PTRM input'!$G$385:$P$434,A11offset,$E919)-INDEX('PTRM input'!$G$277:$P$326,A11offset,$E919))*OFFSET($F$7,0,$E919))-SUM($G919:BD919),(((INDEX('PTRM input'!$G$385:$P$434,A11offset,$E919)-INDEX('PTRM input'!$G$277:$P$326,A11offset,$E919))*OFFSET($F$7,0,$E919))-SUM($G919:BD919))*(OFFSET('PTRM input'!$G$477,0,$E919-1)/A11taxstdlife))))</f>
        <v>0</v>
      </c>
      <c r="BF919" s="251">
        <f ca="1">IF(A11taxstdlife="n/a","n/a",IF(A11taxstdlife="",0,IF(BF$3&gt;(A11stdlife+$E919),((INDEX('PTRM input'!$G$385:$P$434,A11offset,$E919)-INDEX('PTRM input'!$G$277:$P$326,A11offset,$E919))*OFFSET($F$7,0,$E919))-SUM($G919:BE919),(((INDEX('PTRM input'!$G$385:$P$434,A11offset,$E919)-INDEX('PTRM input'!$G$277:$P$326,A11offset,$E919))*OFFSET($F$7,0,$E919))-SUM($G919:BE919))*(OFFSET('PTRM input'!$G$477,0,$E919-1)/A11taxstdlife))))</f>
        <v>0</v>
      </c>
      <c r="BG919" s="251">
        <f ca="1">IF(A11taxstdlife="n/a","n/a",IF(A11taxstdlife="",0,IF(BG$3&gt;(A11stdlife+$E919),((INDEX('PTRM input'!$G$385:$P$434,A11offset,$E919)-INDEX('PTRM input'!$G$277:$P$326,A11offset,$E919))*OFFSET($F$7,0,$E919))-SUM($G919:BF919),(((INDEX('PTRM input'!$G$385:$P$434,A11offset,$E919)-INDEX('PTRM input'!$G$277:$P$326,A11offset,$E919))*OFFSET($F$7,0,$E919))-SUM($G919:BF919))*(OFFSET('PTRM input'!$G$477,0,$E919-1)/A11taxstdlife))))</f>
        <v>0</v>
      </c>
      <c r="BH919" s="251">
        <f ca="1">IF(A11taxstdlife="n/a","n/a",IF(A11taxstdlife="",0,IF(BH$3&gt;(A11stdlife+$E919),((INDEX('PTRM input'!$G$385:$P$434,A11offset,$E919)-INDEX('PTRM input'!$G$277:$P$326,A11offset,$E919))*OFFSET($F$7,0,$E919))-SUM($G919:BG919),(((INDEX('PTRM input'!$G$385:$P$434,A11offset,$E919)-INDEX('PTRM input'!$G$277:$P$326,A11offset,$E919))*OFFSET($F$7,0,$E919))-SUM($G919:BG919))*(OFFSET('PTRM input'!$G$477,0,$E919-1)/A11taxstdlife))))</f>
        <v>0</v>
      </c>
      <c r="BI919" s="251">
        <f ca="1">IF(A11taxstdlife="n/a","n/a",IF(A11taxstdlife="",0,IF(BI$3&gt;(A11stdlife+$E919),((INDEX('PTRM input'!$G$385:$P$434,A11offset,$E919)-INDEX('PTRM input'!$G$277:$P$326,A11offset,$E919))*OFFSET($F$7,0,$E919))-SUM($G919:BH919),(((INDEX('PTRM input'!$G$385:$P$434,A11offset,$E919)-INDEX('PTRM input'!$G$277:$P$326,A11offset,$E919))*OFFSET($F$7,0,$E919))-SUM($G919:BH919))*(OFFSET('PTRM input'!$G$477,0,$E919-1)/A11taxstdlife))))</f>
        <v>0</v>
      </c>
      <c r="BJ919" s="116"/>
      <c r="BK919" s="116"/>
      <c r="BL919" s="116"/>
      <c r="BM919" s="116"/>
    </row>
    <row r="920" spans="1:65" ht="12.75" hidden="1" customHeight="1" outlineLevel="2">
      <c r="A920" s="366"/>
      <c r="B920" s="19"/>
      <c r="C920" s="18"/>
      <c r="D920" s="760"/>
      <c r="E920" s="86">
        <v>9</v>
      </c>
      <c r="F920" s="356"/>
      <c r="G920" s="434"/>
      <c r="H920" s="435"/>
      <c r="I920" s="435"/>
      <c r="J920" s="435"/>
      <c r="K920" s="435"/>
      <c r="L920" s="435"/>
      <c r="M920" s="435"/>
      <c r="N920" s="435"/>
      <c r="O920" s="619"/>
      <c r="P920" s="251">
        <f ca="1">IF(A11taxstdlife="n/a","n/a",IF(A11taxstdlife="",0,IF(P$3&gt;(A11stdlife+$E920),((INDEX('PTRM input'!$G$385:$P$434,A11offset,$E920)-INDEX('PTRM input'!$G$277:$P$326,A11offset,$E920))*OFFSET($F$7,0,$E920))-SUM($G920:O920),(((INDEX('PTRM input'!$G$385:$P$434,A11offset,$E920)-INDEX('PTRM input'!$G$277:$P$326,A11offset,$E920))*OFFSET($F$7,0,$E920))-SUM($G920:O920))*(OFFSET('PTRM input'!$G$477,0,$E920-1)/A11taxstdlife))))</f>
        <v>0</v>
      </c>
      <c r="Q920" s="251">
        <f ca="1">IF(A11taxstdlife="n/a","n/a",IF(A11taxstdlife="",0,IF(Q$3&gt;(A11stdlife+$E920),((INDEX('PTRM input'!$G$385:$P$434,A11offset,$E920)-INDEX('PTRM input'!$G$277:$P$326,A11offset,$E920))*OFFSET($F$7,0,$E920))-SUM($G920:P920),(((INDEX('PTRM input'!$G$385:$P$434,A11offset,$E920)-INDEX('PTRM input'!$G$277:$P$326,A11offset,$E920))*OFFSET($F$7,0,$E920))-SUM($G920:P920))*(OFFSET('PTRM input'!$G$477,0,$E920-1)/A11taxstdlife))))</f>
        <v>0</v>
      </c>
      <c r="R920" s="251">
        <f ca="1">IF(A11taxstdlife="n/a","n/a",IF(A11taxstdlife="",0,IF(R$3&gt;(A11stdlife+$E920),((INDEX('PTRM input'!$G$385:$P$434,A11offset,$E920)-INDEX('PTRM input'!$G$277:$P$326,A11offset,$E920))*OFFSET($F$7,0,$E920))-SUM($G920:Q920),(((INDEX('PTRM input'!$G$385:$P$434,A11offset,$E920)-INDEX('PTRM input'!$G$277:$P$326,A11offset,$E920))*OFFSET($F$7,0,$E920))-SUM($G920:Q920))*(OFFSET('PTRM input'!$G$477,0,$E920-1)/A11taxstdlife))))</f>
        <v>0</v>
      </c>
      <c r="S920" s="251">
        <f ca="1">IF(A11taxstdlife="n/a","n/a",IF(A11taxstdlife="",0,IF(S$3&gt;(A11stdlife+$E920),((INDEX('PTRM input'!$G$385:$P$434,A11offset,$E920)-INDEX('PTRM input'!$G$277:$P$326,A11offset,$E920))*OFFSET($F$7,0,$E920))-SUM($G920:R920),(((INDEX('PTRM input'!$G$385:$P$434,A11offset,$E920)-INDEX('PTRM input'!$G$277:$P$326,A11offset,$E920))*OFFSET($F$7,0,$E920))-SUM($G920:R920))*(OFFSET('PTRM input'!$G$477,0,$E920-1)/A11taxstdlife))))</f>
        <v>0</v>
      </c>
      <c r="T920" s="251">
        <f ca="1">IF(A11taxstdlife="n/a","n/a",IF(A11taxstdlife="",0,IF(T$3&gt;(A11stdlife+$E920),((INDEX('PTRM input'!$G$385:$P$434,A11offset,$E920)-INDEX('PTRM input'!$G$277:$P$326,A11offset,$E920))*OFFSET($F$7,0,$E920))-SUM($G920:S920),(((INDEX('PTRM input'!$G$385:$P$434,A11offset,$E920)-INDEX('PTRM input'!$G$277:$P$326,A11offset,$E920))*OFFSET($F$7,0,$E920))-SUM($G920:S920))*(OFFSET('PTRM input'!$G$477,0,$E920-1)/A11taxstdlife))))</f>
        <v>0</v>
      </c>
      <c r="U920" s="251">
        <f ca="1">IF(A11taxstdlife="n/a","n/a",IF(A11taxstdlife="",0,IF(U$3&gt;(A11stdlife+$E920),((INDEX('PTRM input'!$G$385:$P$434,A11offset,$E920)-INDEX('PTRM input'!$G$277:$P$326,A11offset,$E920))*OFFSET($F$7,0,$E920))-SUM($G920:T920),(((INDEX('PTRM input'!$G$385:$P$434,A11offset,$E920)-INDEX('PTRM input'!$G$277:$P$326,A11offset,$E920))*OFFSET($F$7,0,$E920))-SUM($G920:T920))*(OFFSET('PTRM input'!$G$477,0,$E920-1)/A11taxstdlife))))</f>
        <v>0</v>
      </c>
      <c r="V920" s="251">
        <f ca="1">IF(A11taxstdlife="n/a","n/a",IF(A11taxstdlife="",0,IF(V$3&gt;(A11stdlife+$E920),((INDEX('PTRM input'!$G$385:$P$434,A11offset,$E920)-INDEX('PTRM input'!$G$277:$P$326,A11offset,$E920))*OFFSET($F$7,0,$E920))-SUM($G920:U920),(((INDEX('PTRM input'!$G$385:$P$434,A11offset,$E920)-INDEX('PTRM input'!$G$277:$P$326,A11offset,$E920))*OFFSET($F$7,0,$E920))-SUM($G920:U920))*(OFFSET('PTRM input'!$G$477,0,$E920-1)/A11taxstdlife))))</f>
        <v>0</v>
      </c>
      <c r="W920" s="251">
        <f ca="1">IF(A11taxstdlife="n/a","n/a",IF(A11taxstdlife="",0,IF(W$3&gt;(A11stdlife+$E920),((INDEX('PTRM input'!$G$385:$P$434,A11offset,$E920)-INDEX('PTRM input'!$G$277:$P$326,A11offset,$E920))*OFFSET($F$7,0,$E920))-SUM($G920:V920),(((INDEX('PTRM input'!$G$385:$P$434,A11offset,$E920)-INDEX('PTRM input'!$G$277:$P$326,A11offset,$E920))*OFFSET($F$7,0,$E920))-SUM($G920:V920))*(OFFSET('PTRM input'!$G$477,0,$E920-1)/A11taxstdlife))))</f>
        <v>0</v>
      </c>
      <c r="X920" s="251">
        <f ca="1">IF(A11taxstdlife="n/a","n/a",IF(A11taxstdlife="",0,IF(X$3&gt;(A11stdlife+$E920),((INDEX('PTRM input'!$G$385:$P$434,A11offset,$E920)-INDEX('PTRM input'!$G$277:$P$326,A11offset,$E920))*OFFSET($F$7,0,$E920))-SUM($G920:W920),(((INDEX('PTRM input'!$G$385:$P$434,A11offset,$E920)-INDEX('PTRM input'!$G$277:$P$326,A11offset,$E920))*OFFSET($F$7,0,$E920))-SUM($G920:W920))*(OFFSET('PTRM input'!$G$477,0,$E920-1)/A11taxstdlife))))</f>
        <v>0</v>
      </c>
      <c r="Y920" s="251">
        <f ca="1">IF(A11taxstdlife="n/a","n/a",IF(A11taxstdlife="",0,IF(Y$3&gt;(A11stdlife+$E920),((INDEX('PTRM input'!$G$385:$P$434,A11offset,$E920)-INDEX('PTRM input'!$G$277:$P$326,A11offset,$E920))*OFFSET($F$7,0,$E920))-SUM($G920:X920),(((INDEX('PTRM input'!$G$385:$P$434,A11offset,$E920)-INDEX('PTRM input'!$G$277:$P$326,A11offset,$E920))*OFFSET($F$7,0,$E920))-SUM($G920:X920))*(OFFSET('PTRM input'!$G$477,0,$E920-1)/A11taxstdlife))))</f>
        <v>0</v>
      </c>
      <c r="Z920" s="251">
        <f ca="1">IF(A11taxstdlife="n/a","n/a",IF(A11taxstdlife="",0,IF(Z$3&gt;(A11stdlife+$E920),((INDEX('PTRM input'!$G$385:$P$434,A11offset,$E920)-INDEX('PTRM input'!$G$277:$P$326,A11offset,$E920))*OFFSET($F$7,0,$E920))-SUM($G920:Y920),(((INDEX('PTRM input'!$G$385:$P$434,A11offset,$E920)-INDEX('PTRM input'!$G$277:$P$326,A11offset,$E920))*OFFSET($F$7,0,$E920))-SUM($G920:Y920))*(OFFSET('PTRM input'!$G$477,0,$E920-1)/A11taxstdlife))))</f>
        <v>0</v>
      </c>
      <c r="AA920" s="251">
        <f ca="1">IF(A11taxstdlife="n/a","n/a",IF(A11taxstdlife="",0,IF(AA$3&gt;(A11stdlife+$E920),((INDEX('PTRM input'!$G$385:$P$434,A11offset,$E920)-INDEX('PTRM input'!$G$277:$P$326,A11offset,$E920))*OFFSET($F$7,0,$E920))-SUM($G920:Z920),(((INDEX('PTRM input'!$G$385:$P$434,A11offset,$E920)-INDEX('PTRM input'!$G$277:$P$326,A11offset,$E920))*OFFSET($F$7,0,$E920))-SUM($G920:Z920))*(OFFSET('PTRM input'!$G$477,0,$E920-1)/A11taxstdlife))))</f>
        <v>0</v>
      </c>
      <c r="AB920" s="251">
        <f ca="1">IF(A11taxstdlife="n/a","n/a",IF(A11taxstdlife="",0,IF(AB$3&gt;(A11stdlife+$E920),((INDEX('PTRM input'!$G$385:$P$434,A11offset,$E920)-INDEX('PTRM input'!$G$277:$P$326,A11offset,$E920))*OFFSET($F$7,0,$E920))-SUM($G920:AA920),(((INDEX('PTRM input'!$G$385:$P$434,A11offset,$E920)-INDEX('PTRM input'!$G$277:$P$326,A11offset,$E920))*OFFSET($F$7,0,$E920))-SUM($G920:AA920))*(OFFSET('PTRM input'!$G$477,0,$E920-1)/A11taxstdlife))))</f>
        <v>0</v>
      </c>
      <c r="AC920" s="251">
        <f ca="1">IF(A11taxstdlife="n/a","n/a",IF(A11taxstdlife="",0,IF(AC$3&gt;(A11stdlife+$E920),((INDEX('PTRM input'!$G$385:$P$434,A11offset,$E920)-INDEX('PTRM input'!$G$277:$P$326,A11offset,$E920))*OFFSET($F$7,0,$E920))-SUM($G920:AB920),(((INDEX('PTRM input'!$G$385:$P$434,A11offset,$E920)-INDEX('PTRM input'!$G$277:$P$326,A11offset,$E920))*OFFSET($F$7,0,$E920))-SUM($G920:AB920))*(OFFSET('PTRM input'!$G$477,0,$E920-1)/A11taxstdlife))))</f>
        <v>0</v>
      </c>
      <c r="AD920" s="251">
        <f ca="1">IF(A11taxstdlife="n/a","n/a",IF(A11taxstdlife="",0,IF(AD$3&gt;(A11stdlife+$E920),((INDEX('PTRM input'!$G$385:$P$434,A11offset,$E920)-INDEX('PTRM input'!$G$277:$P$326,A11offset,$E920))*OFFSET($F$7,0,$E920))-SUM($G920:AC920),(((INDEX('PTRM input'!$G$385:$P$434,A11offset,$E920)-INDEX('PTRM input'!$G$277:$P$326,A11offset,$E920))*OFFSET($F$7,0,$E920))-SUM($G920:AC920))*(OFFSET('PTRM input'!$G$477,0,$E920-1)/A11taxstdlife))))</f>
        <v>0</v>
      </c>
      <c r="AE920" s="251">
        <f ca="1">IF(A11taxstdlife="n/a","n/a",IF(A11taxstdlife="",0,IF(AE$3&gt;(A11stdlife+$E920),((INDEX('PTRM input'!$G$385:$P$434,A11offset,$E920)-INDEX('PTRM input'!$G$277:$P$326,A11offset,$E920))*OFFSET($F$7,0,$E920))-SUM($G920:AD920),(((INDEX('PTRM input'!$G$385:$P$434,A11offset,$E920)-INDEX('PTRM input'!$G$277:$P$326,A11offset,$E920))*OFFSET($F$7,0,$E920))-SUM($G920:AD920))*(OFFSET('PTRM input'!$G$477,0,$E920-1)/A11taxstdlife))))</f>
        <v>0</v>
      </c>
      <c r="AF920" s="251">
        <f ca="1">IF(A11taxstdlife="n/a","n/a",IF(A11taxstdlife="",0,IF(AF$3&gt;(A11stdlife+$E920),((INDEX('PTRM input'!$G$385:$P$434,A11offset,$E920)-INDEX('PTRM input'!$G$277:$P$326,A11offset,$E920))*OFFSET($F$7,0,$E920))-SUM($G920:AE920),(((INDEX('PTRM input'!$G$385:$P$434,A11offset,$E920)-INDEX('PTRM input'!$G$277:$P$326,A11offset,$E920))*OFFSET($F$7,0,$E920))-SUM($G920:AE920))*(OFFSET('PTRM input'!$G$477,0,$E920-1)/A11taxstdlife))))</f>
        <v>0</v>
      </c>
      <c r="AG920" s="251">
        <f ca="1">IF(A11taxstdlife="n/a","n/a",IF(A11taxstdlife="",0,IF(AG$3&gt;(A11stdlife+$E920),((INDEX('PTRM input'!$G$385:$P$434,A11offset,$E920)-INDEX('PTRM input'!$G$277:$P$326,A11offset,$E920))*OFFSET($F$7,0,$E920))-SUM($G920:AF920),(((INDEX('PTRM input'!$G$385:$P$434,A11offset,$E920)-INDEX('PTRM input'!$G$277:$P$326,A11offset,$E920))*OFFSET($F$7,0,$E920))-SUM($G920:AF920))*(OFFSET('PTRM input'!$G$477,0,$E920-1)/A11taxstdlife))))</f>
        <v>0</v>
      </c>
      <c r="AH920" s="251">
        <f ca="1">IF(A11taxstdlife="n/a","n/a",IF(A11taxstdlife="",0,IF(AH$3&gt;(A11stdlife+$E920),((INDEX('PTRM input'!$G$385:$P$434,A11offset,$E920)-INDEX('PTRM input'!$G$277:$P$326,A11offset,$E920))*OFFSET($F$7,0,$E920))-SUM($G920:AG920),(((INDEX('PTRM input'!$G$385:$P$434,A11offset,$E920)-INDEX('PTRM input'!$G$277:$P$326,A11offset,$E920))*OFFSET($F$7,0,$E920))-SUM($G920:AG920))*(OFFSET('PTRM input'!$G$477,0,$E920-1)/A11taxstdlife))))</f>
        <v>0</v>
      </c>
      <c r="AI920" s="251">
        <f ca="1">IF(A11taxstdlife="n/a","n/a",IF(A11taxstdlife="",0,IF(AI$3&gt;(A11stdlife+$E920),((INDEX('PTRM input'!$G$385:$P$434,A11offset,$E920)-INDEX('PTRM input'!$G$277:$P$326,A11offset,$E920))*OFFSET($F$7,0,$E920))-SUM($G920:AH920),(((INDEX('PTRM input'!$G$385:$P$434,A11offset,$E920)-INDEX('PTRM input'!$G$277:$P$326,A11offset,$E920))*OFFSET($F$7,0,$E920))-SUM($G920:AH920))*(OFFSET('PTRM input'!$G$477,0,$E920-1)/A11taxstdlife))))</f>
        <v>0</v>
      </c>
      <c r="AJ920" s="251">
        <f ca="1">IF(A11taxstdlife="n/a","n/a",IF(A11taxstdlife="",0,IF(AJ$3&gt;(A11stdlife+$E920),((INDEX('PTRM input'!$G$385:$P$434,A11offset,$E920)-INDEX('PTRM input'!$G$277:$P$326,A11offset,$E920))*OFFSET($F$7,0,$E920))-SUM($G920:AI920),(((INDEX('PTRM input'!$G$385:$P$434,A11offset,$E920)-INDEX('PTRM input'!$G$277:$P$326,A11offset,$E920))*OFFSET($F$7,0,$E920))-SUM($G920:AI920))*(OFFSET('PTRM input'!$G$477,0,$E920-1)/A11taxstdlife))))</f>
        <v>0</v>
      </c>
      <c r="AK920" s="251">
        <f ca="1">IF(A11taxstdlife="n/a","n/a",IF(A11taxstdlife="",0,IF(AK$3&gt;(A11stdlife+$E920),((INDEX('PTRM input'!$G$385:$P$434,A11offset,$E920)-INDEX('PTRM input'!$G$277:$P$326,A11offset,$E920))*OFFSET($F$7,0,$E920))-SUM($G920:AJ920),(((INDEX('PTRM input'!$G$385:$P$434,A11offset,$E920)-INDEX('PTRM input'!$G$277:$P$326,A11offset,$E920))*OFFSET($F$7,0,$E920))-SUM($G920:AJ920))*(OFFSET('PTRM input'!$G$477,0,$E920-1)/A11taxstdlife))))</f>
        <v>0</v>
      </c>
      <c r="AL920" s="251">
        <f ca="1">IF(A11taxstdlife="n/a","n/a",IF(A11taxstdlife="",0,IF(AL$3&gt;(A11stdlife+$E920),((INDEX('PTRM input'!$G$385:$P$434,A11offset,$E920)-INDEX('PTRM input'!$G$277:$P$326,A11offset,$E920))*OFFSET($F$7,0,$E920))-SUM($G920:AK920),(((INDEX('PTRM input'!$G$385:$P$434,A11offset,$E920)-INDEX('PTRM input'!$G$277:$P$326,A11offset,$E920))*OFFSET($F$7,0,$E920))-SUM($G920:AK920))*(OFFSET('PTRM input'!$G$477,0,$E920-1)/A11taxstdlife))))</f>
        <v>0</v>
      </c>
      <c r="AM920" s="251">
        <f ca="1">IF(A11taxstdlife="n/a","n/a",IF(A11taxstdlife="",0,IF(AM$3&gt;(A11stdlife+$E920),((INDEX('PTRM input'!$G$385:$P$434,A11offset,$E920)-INDEX('PTRM input'!$G$277:$P$326,A11offset,$E920))*OFFSET($F$7,0,$E920))-SUM($G920:AL920),(((INDEX('PTRM input'!$G$385:$P$434,A11offset,$E920)-INDEX('PTRM input'!$G$277:$P$326,A11offset,$E920))*OFFSET($F$7,0,$E920))-SUM($G920:AL920))*(OFFSET('PTRM input'!$G$477,0,$E920-1)/A11taxstdlife))))</f>
        <v>0</v>
      </c>
      <c r="AN920" s="251">
        <f ca="1">IF(A11taxstdlife="n/a","n/a",IF(A11taxstdlife="",0,IF(AN$3&gt;(A11stdlife+$E920),((INDEX('PTRM input'!$G$385:$P$434,A11offset,$E920)-INDEX('PTRM input'!$G$277:$P$326,A11offset,$E920))*OFFSET($F$7,0,$E920))-SUM($G920:AM920),(((INDEX('PTRM input'!$G$385:$P$434,A11offset,$E920)-INDEX('PTRM input'!$G$277:$P$326,A11offset,$E920))*OFFSET($F$7,0,$E920))-SUM($G920:AM920))*(OFFSET('PTRM input'!$G$477,0,$E920-1)/A11taxstdlife))))</f>
        <v>0</v>
      </c>
      <c r="AO920" s="251">
        <f ca="1">IF(A11taxstdlife="n/a","n/a",IF(A11taxstdlife="",0,IF(AO$3&gt;(A11stdlife+$E920),((INDEX('PTRM input'!$G$385:$P$434,A11offset,$E920)-INDEX('PTRM input'!$G$277:$P$326,A11offset,$E920))*OFFSET($F$7,0,$E920))-SUM($G920:AN920),(((INDEX('PTRM input'!$G$385:$P$434,A11offset,$E920)-INDEX('PTRM input'!$G$277:$P$326,A11offset,$E920))*OFFSET($F$7,0,$E920))-SUM($G920:AN920))*(OFFSET('PTRM input'!$G$477,0,$E920-1)/A11taxstdlife))))</f>
        <v>0</v>
      </c>
      <c r="AP920" s="251">
        <f ca="1">IF(A11taxstdlife="n/a","n/a",IF(A11taxstdlife="",0,IF(AP$3&gt;(A11stdlife+$E920),((INDEX('PTRM input'!$G$385:$P$434,A11offset,$E920)-INDEX('PTRM input'!$G$277:$P$326,A11offset,$E920))*OFFSET($F$7,0,$E920))-SUM($G920:AO920),(((INDEX('PTRM input'!$G$385:$P$434,A11offset,$E920)-INDEX('PTRM input'!$G$277:$P$326,A11offset,$E920))*OFFSET($F$7,0,$E920))-SUM($G920:AO920))*(OFFSET('PTRM input'!$G$477,0,$E920-1)/A11taxstdlife))))</f>
        <v>0</v>
      </c>
      <c r="AQ920" s="251">
        <f ca="1">IF(A11taxstdlife="n/a","n/a",IF(A11taxstdlife="",0,IF(AQ$3&gt;(A11stdlife+$E920),((INDEX('PTRM input'!$G$385:$P$434,A11offset,$E920)-INDEX('PTRM input'!$G$277:$P$326,A11offset,$E920))*OFFSET($F$7,0,$E920))-SUM($G920:AP920),(((INDEX('PTRM input'!$G$385:$P$434,A11offset,$E920)-INDEX('PTRM input'!$G$277:$P$326,A11offset,$E920))*OFFSET($F$7,0,$E920))-SUM($G920:AP920))*(OFFSET('PTRM input'!$G$477,0,$E920-1)/A11taxstdlife))))</f>
        <v>0</v>
      </c>
      <c r="AR920" s="251">
        <f ca="1">IF(A11taxstdlife="n/a","n/a",IF(A11taxstdlife="",0,IF(AR$3&gt;(A11stdlife+$E920),((INDEX('PTRM input'!$G$385:$P$434,A11offset,$E920)-INDEX('PTRM input'!$G$277:$P$326,A11offset,$E920))*OFFSET($F$7,0,$E920))-SUM($G920:AQ920),(((INDEX('PTRM input'!$G$385:$P$434,A11offset,$E920)-INDEX('PTRM input'!$G$277:$P$326,A11offset,$E920))*OFFSET($F$7,0,$E920))-SUM($G920:AQ920))*(OFFSET('PTRM input'!$G$477,0,$E920-1)/A11taxstdlife))))</f>
        <v>0</v>
      </c>
      <c r="AS920" s="251">
        <f ca="1">IF(A11taxstdlife="n/a","n/a",IF(A11taxstdlife="",0,IF(AS$3&gt;(A11stdlife+$E920),((INDEX('PTRM input'!$G$385:$P$434,A11offset,$E920)-INDEX('PTRM input'!$G$277:$P$326,A11offset,$E920))*OFFSET($F$7,0,$E920))-SUM($G920:AR920),(((INDEX('PTRM input'!$G$385:$P$434,A11offset,$E920)-INDEX('PTRM input'!$G$277:$P$326,A11offset,$E920))*OFFSET($F$7,0,$E920))-SUM($G920:AR920))*(OFFSET('PTRM input'!$G$477,0,$E920-1)/A11taxstdlife))))</f>
        <v>0</v>
      </c>
      <c r="AT920" s="251">
        <f ca="1">IF(A11taxstdlife="n/a","n/a",IF(A11taxstdlife="",0,IF(AT$3&gt;(A11stdlife+$E920),((INDEX('PTRM input'!$G$385:$P$434,A11offset,$E920)-INDEX('PTRM input'!$G$277:$P$326,A11offset,$E920))*OFFSET($F$7,0,$E920))-SUM($G920:AS920),(((INDEX('PTRM input'!$G$385:$P$434,A11offset,$E920)-INDEX('PTRM input'!$G$277:$P$326,A11offset,$E920))*OFFSET($F$7,0,$E920))-SUM($G920:AS920))*(OFFSET('PTRM input'!$G$477,0,$E920-1)/A11taxstdlife))))</f>
        <v>0</v>
      </c>
      <c r="AU920" s="251">
        <f ca="1">IF(A11taxstdlife="n/a","n/a",IF(A11taxstdlife="",0,IF(AU$3&gt;(A11stdlife+$E920),((INDEX('PTRM input'!$G$385:$P$434,A11offset,$E920)-INDEX('PTRM input'!$G$277:$P$326,A11offset,$E920))*OFFSET($F$7,0,$E920))-SUM($G920:AT920),(((INDEX('PTRM input'!$G$385:$P$434,A11offset,$E920)-INDEX('PTRM input'!$G$277:$P$326,A11offset,$E920))*OFFSET($F$7,0,$E920))-SUM($G920:AT920))*(OFFSET('PTRM input'!$G$477,0,$E920-1)/A11taxstdlife))))</f>
        <v>0</v>
      </c>
      <c r="AV920" s="251">
        <f ca="1">IF(A11taxstdlife="n/a","n/a",IF(A11taxstdlife="",0,IF(AV$3&gt;(A11stdlife+$E920),((INDEX('PTRM input'!$G$385:$P$434,A11offset,$E920)-INDEX('PTRM input'!$G$277:$P$326,A11offset,$E920))*OFFSET($F$7,0,$E920))-SUM($G920:AU920),(((INDEX('PTRM input'!$G$385:$P$434,A11offset,$E920)-INDEX('PTRM input'!$G$277:$P$326,A11offset,$E920))*OFFSET($F$7,0,$E920))-SUM($G920:AU920))*(OFFSET('PTRM input'!$G$477,0,$E920-1)/A11taxstdlife))))</f>
        <v>0</v>
      </c>
      <c r="AW920" s="251">
        <f ca="1">IF(A11taxstdlife="n/a","n/a",IF(A11taxstdlife="",0,IF(AW$3&gt;(A11stdlife+$E920),((INDEX('PTRM input'!$G$385:$P$434,A11offset,$E920)-INDEX('PTRM input'!$G$277:$P$326,A11offset,$E920))*OFFSET($F$7,0,$E920))-SUM($G920:AV920),(((INDEX('PTRM input'!$G$385:$P$434,A11offset,$E920)-INDEX('PTRM input'!$G$277:$P$326,A11offset,$E920))*OFFSET($F$7,0,$E920))-SUM($G920:AV920))*(OFFSET('PTRM input'!$G$477,0,$E920-1)/A11taxstdlife))))</f>
        <v>0</v>
      </c>
      <c r="AX920" s="251">
        <f ca="1">IF(A11taxstdlife="n/a","n/a",IF(A11taxstdlife="",0,IF(AX$3&gt;(A11stdlife+$E920),((INDEX('PTRM input'!$G$385:$P$434,A11offset,$E920)-INDEX('PTRM input'!$G$277:$P$326,A11offset,$E920))*OFFSET($F$7,0,$E920))-SUM($G920:AW920),(((INDEX('PTRM input'!$G$385:$P$434,A11offset,$E920)-INDEX('PTRM input'!$G$277:$P$326,A11offset,$E920))*OFFSET($F$7,0,$E920))-SUM($G920:AW920))*(OFFSET('PTRM input'!$G$477,0,$E920-1)/A11taxstdlife))))</f>
        <v>0</v>
      </c>
      <c r="AY920" s="251">
        <f ca="1">IF(A11taxstdlife="n/a","n/a",IF(A11taxstdlife="",0,IF(AY$3&gt;(A11stdlife+$E920),((INDEX('PTRM input'!$G$385:$P$434,A11offset,$E920)-INDEX('PTRM input'!$G$277:$P$326,A11offset,$E920))*OFFSET($F$7,0,$E920))-SUM($G920:AX920),(((INDEX('PTRM input'!$G$385:$P$434,A11offset,$E920)-INDEX('PTRM input'!$G$277:$P$326,A11offset,$E920))*OFFSET($F$7,0,$E920))-SUM($G920:AX920))*(OFFSET('PTRM input'!$G$477,0,$E920-1)/A11taxstdlife))))</f>
        <v>0</v>
      </c>
      <c r="AZ920" s="251">
        <f ca="1">IF(A11taxstdlife="n/a","n/a",IF(A11taxstdlife="",0,IF(AZ$3&gt;(A11stdlife+$E920),((INDEX('PTRM input'!$G$385:$P$434,A11offset,$E920)-INDEX('PTRM input'!$G$277:$P$326,A11offset,$E920))*OFFSET($F$7,0,$E920))-SUM($G920:AY920),(((INDEX('PTRM input'!$G$385:$P$434,A11offset,$E920)-INDEX('PTRM input'!$G$277:$P$326,A11offset,$E920))*OFFSET($F$7,0,$E920))-SUM($G920:AY920))*(OFFSET('PTRM input'!$G$477,0,$E920-1)/A11taxstdlife))))</f>
        <v>0</v>
      </c>
      <c r="BA920" s="251">
        <f ca="1">IF(A11taxstdlife="n/a","n/a",IF(A11taxstdlife="",0,IF(BA$3&gt;(A11stdlife+$E920),((INDEX('PTRM input'!$G$385:$P$434,A11offset,$E920)-INDEX('PTRM input'!$G$277:$P$326,A11offset,$E920))*OFFSET($F$7,0,$E920))-SUM($G920:AZ920),(((INDEX('PTRM input'!$G$385:$P$434,A11offset,$E920)-INDEX('PTRM input'!$G$277:$P$326,A11offset,$E920))*OFFSET($F$7,0,$E920))-SUM($G920:AZ920))*(OFFSET('PTRM input'!$G$477,0,$E920-1)/A11taxstdlife))))</f>
        <v>0</v>
      </c>
      <c r="BB920" s="251">
        <f ca="1">IF(A11taxstdlife="n/a","n/a",IF(A11taxstdlife="",0,IF(BB$3&gt;(A11stdlife+$E920),((INDEX('PTRM input'!$G$385:$P$434,A11offset,$E920)-INDEX('PTRM input'!$G$277:$P$326,A11offset,$E920))*OFFSET($F$7,0,$E920))-SUM($G920:BA920),(((INDEX('PTRM input'!$G$385:$P$434,A11offset,$E920)-INDEX('PTRM input'!$G$277:$P$326,A11offset,$E920))*OFFSET($F$7,0,$E920))-SUM($G920:BA920))*(OFFSET('PTRM input'!$G$477,0,$E920-1)/A11taxstdlife))))</f>
        <v>0</v>
      </c>
      <c r="BC920" s="251">
        <f ca="1">IF(A11taxstdlife="n/a","n/a",IF(A11taxstdlife="",0,IF(BC$3&gt;(A11stdlife+$E920),((INDEX('PTRM input'!$G$385:$P$434,A11offset,$E920)-INDEX('PTRM input'!$G$277:$P$326,A11offset,$E920))*OFFSET($F$7,0,$E920))-SUM($G920:BB920),(((INDEX('PTRM input'!$G$385:$P$434,A11offset,$E920)-INDEX('PTRM input'!$G$277:$P$326,A11offset,$E920))*OFFSET($F$7,0,$E920))-SUM($G920:BB920))*(OFFSET('PTRM input'!$G$477,0,$E920-1)/A11taxstdlife))))</f>
        <v>0</v>
      </c>
      <c r="BD920" s="251">
        <f ca="1">IF(A11taxstdlife="n/a","n/a",IF(A11taxstdlife="",0,IF(BD$3&gt;(A11stdlife+$E920),((INDEX('PTRM input'!$G$385:$P$434,A11offset,$E920)-INDEX('PTRM input'!$G$277:$P$326,A11offset,$E920))*OFFSET($F$7,0,$E920))-SUM($G920:BC920),(((INDEX('PTRM input'!$G$385:$P$434,A11offset,$E920)-INDEX('PTRM input'!$G$277:$P$326,A11offset,$E920))*OFFSET($F$7,0,$E920))-SUM($G920:BC920))*(OFFSET('PTRM input'!$G$477,0,$E920-1)/A11taxstdlife))))</f>
        <v>0</v>
      </c>
      <c r="BE920" s="251">
        <f ca="1">IF(A11taxstdlife="n/a","n/a",IF(A11taxstdlife="",0,IF(BE$3&gt;(A11stdlife+$E920),((INDEX('PTRM input'!$G$385:$P$434,A11offset,$E920)-INDEX('PTRM input'!$G$277:$P$326,A11offset,$E920))*OFFSET($F$7,0,$E920))-SUM($G920:BD920),(((INDEX('PTRM input'!$G$385:$P$434,A11offset,$E920)-INDEX('PTRM input'!$G$277:$P$326,A11offset,$E920))*OFFSET($F$7,0,$E920))-SUM($G920:BD920))*(OFFSET('PTRM input'!$G$477,0,$E920-1)/A11taxstdlife))))</f>
        <v>0</v>
      </c>
      <c r="BF920" s="251">
        <f ca="1">IF(A11taxstdlife="n/a","n/a",IF(A11taxstdlife="",0,IF(BF$3&gt;(A11stdlife+$E920),((INDEX('PTRM input'!$G$385:$P$434,A11offset,$E920)-INDEX('PTRM input'!$G$277:$P$326,A11offset,$E920))*OFFSET($F$7,0,$E920))-SUM($G920:BE920),(((INDEX('PTRM input'!$G$385:$P$434,A11offset,$E920)-INDEX('PTRM input'!$G$277:$P$326,A11offset,$E920))*OFFSET($F$7,0,$E920))-SUM($G920:BE920))*(OFFSET('PTRM input'!$G$477,0,$E920-1)/A11taxstdlife))))</f>
        <v>0</v>
      </c>
      <c r="BG920" s="251">
        <f ca="1">IF(A11taxstdlife="n/a","n/a",IF(A11taxstdlife="",0,IF(BG$3&gt;(A11stdlife+$E920),((INDEX('PTRM input'!$G$385:$P$434,A11offset,$E920)-INDEX('PTRM input'!$G$277:$P$326,A11offset,$E920))*OFFSET($F$7,0,$E920))-SUM($G920:BF920),(((INDEX('PTRM input'!$G$385:$P$434,A11offset,$E920)-INDEX('PTRM input'!$G$277:$P$326,A11offset,$E920))*OFFSET($F$7,0,$E920))-SUM($G920:BF920))*(OFFSET('PTRM input'!$G$477,0,$E920-1)/A11taxstdlife))))</f>
        <v>0</v>
      </c>
      <c r="BH920" s="251">
        <f ca="1">IF(A11taxstdlife="n/a","n/a",IF(A11taxstdlife="",0,IF(BH$3&gt;(A11stdlife+$E920),((INDEX('PTRM input'!$G$385:$P$434,A11offset,$E920)-INDEX('PTRM input'!$G$277:$P$326,A11offset,$E920))*OFFSET($F$7,0,$E920))-SUM($G920:BG920),(((INDEX('PTRM input'!$G$385:$P$434,A11offset,$E920)-INDEX('PTRM input'!$G$277:$P$326,A11offset,$E920))*OFFSET($F$7,0,$E920))-SUM($G920:BG920))*(OFFSET('PTRM input'!$G$477,0,$E920-1)/A11taxstdlife))))</f>
        <v>0</v>
      </c>
      <c r="BI920" s="251">
        <f ca="1">IF(A11taxstdlife="n/a","n/a",IF(A11taxstdlife="",0,IF(BI$3&gt;(A11stdlife+$E920),((INDEX('PTRM input'!$G$385:$P$434,A11offset,$E920)-INDEX('PTRM input'!$G$277:$P$326,A11offset,$E920))*OFFSET($F$7,0,$E920))-SUM($G920:BH920),(((INDEX('PTRM input'!$G$385:$P$434,A11offset,$E920)-INDEX('PTRM input'!$G$277:$P$326,A11offset,$E920))*OFFSET($F$7,0,$E920))-SUM($G920:BH920))*(OFFSET('PTRM input'!$G$477,0,$E920-1)/A11taxstdlife))))</f>
        <v>0</v>
      </c>
      <c r="BJ920" s="116"/>
      <c r="BK920" s="116"/>
      <c r="BL920" s="116"/>
      <c r="BM920" s="116"/>
    </row>
    <row r="921" spans="1:65" ht="12.75" hidden="1" customHeight="1" outlineLevel="2">
      <c r="A921" s="366"/>
      <c r="B921" s="19"/>
      <c r="C921" s="18"/>
      <c r="D921" s="760"/>
      <c r="E921" s="87">
        <v>10</v>
      </c>
      <c r="F921" s="356"/>
      <c r="G921" s="434"/>
      <c r="H921" s="435"/>
      <c r="I921" s="435"/>
      <c r="J921" s="435"/>
      <c r="K921" s="435"/>
      <c r="L921" s="435"/>
      <c r="M921" s="435"/>
      <c r="N921" s="435"/>
      <c r="O921" s="435"/>
      <c r="P921" s="619"/>
      <c r="Q921" s="251">
        <f ca="1">IF(A11taxstdlife="n/a","n/a",IF(A11taxstdlife="",0,IF(Q$3&gt;(A11stdlife+$E921),((INDEX('PTRM input'!$G$385:$P$434,A11offset,$E921)-INDEX('PTRM input'!$G$277:$P$326,A11offset,$E921))*OFFSET($F$7,0,$E921))-SUM($G921:P921),(((INDEX('PTRM input'!$G$385:$P$434,A11offset,$E921)-INDEX('PTRM input'!$G$277:$P$326,A11offset,$E921))*OFFSET($F$7,0,$E921))-SUM($G921:P921))*(OFFSET('PTRM input'!$G$477,0,$E921-1)/A11taxstdlife))))</f>
        <v>0</v>
      </c>
      <c r="R921" s="251">
        <f ca="1">IF(A11taxstdlife="n/a","n/a",IF(A11taxstdlife="",0,IF(R$3&gt;(A11stdlife+$E921),((INDEX('PTRM input'!$G$385:$P$434,A11offset,$E921)-INDEX('PTRM input'!$G$277:$P$326,A11offset,$E921))*OFFSET($F$7,0,$E921))-SUM($G921:Q921),(((INDEX('PTRM input'!$G$385:$P$434,A11offset,$E921)-INDEX('PTRM input'!$G$277:$P$326,A11offset,$E921))*OFFSET($F$7,0,$E921))-SUM($G921:Q921))*(OFFSET('PTRM input'!$G$477,0,$E921-1)/A11taxstdlife))))</f>
        <v>0</v>
      </c>
      <c r="S921" s="251">
        <f ca="1">IF(A11taxstdlife="n/a","n/a",IF(A11taxstdlife="",0,IF(S$3&gt;(A11stdlife+$E921),((INDEX('PTRM input'!$G$385:$P$434,A11offset,$E921)-INDEX('PTRM input'!$G$277:$P$326,A11offset,$E921))*OFFSET($F$7,0,$E921))-SUM($G921:R921),(((INDEX('PTRM input'!$G$385:$P$434,A11offset,$E921)-INDEX('PTRM input'!$G$277:$P$326,A11offset,$E921))*OFFSET($F$7,0,$E921))-SUM($G921:R921))*(OFFSET('PTRM input'!$G$477,0,$E921-1)/A11taxstdlife))))</f>
        <v>0</v>
      </c>
      <c r="T921" s="251">
        <f ca="1">IF(A11taxstdlife="n/a","n/a",IF(A11taxstdlife="",0,IF(T$3&gt;(A11stdlife+$E921),((INDEX('PTRM input'!$G$385:$P$434,A11offset,$E921)-INDEX('PTRM input'!$G$277:$P$326,A11offset,$E921))*OFFSET($F$7,0,$E921))-SUM($G921:S921),(((INDEX('PTRM input'!$G$385:$P$434,A11offset,$E921)-INDEX('PTRM input'!$G$277:$P$326,A11offset,$E921))*OFFSET($F$7,0,$E921))-SUM($G921:S921))*(OFFSET('PTRM input'!$G$477,0,$E921-1)/A11taxstdlife))))</f>
        <v>0</v>
      </c>
      <c r="U921" s="251">
        <f ca="1">IF(A11taxstdlife="n/a","n/a",IF(A11taxstdlife="",0,IF(U$3&gt;(A11stdlife+$E921),((INDEX('PTRM input'!$G$385:$P$434,A11offset,$E921)-INDEX('PTRM input'!$G$277:$P$326,A11offset,$E921))*OFFSET($F$7,0,$E921))-SUM($G921:T921),(((INDEX('PTRM input'!$G$385:$P$434,A11offset,$E921)-INDEX('PTRM input'!$G$277:$P$326,A11offset,$E921))*OFFSET($F$7,0,$E921))-SUM($G921:T921))*(OFFSET('PTRM input'!$G$477,0,$E921-1)/A11taxstdlife))))</f>
        <v>0</v>
      </c>
      <c r="V921" s="251">
        <f ca="1">IF(A11taxstdlife="n/a","n/a",IF(A11taxstdlife="",0,IF(V$3&gt;(A11stdlife+$E921),((INDEX('PTRM input'!$G$385:$P$434,A11offset,$E921)-INDEX('PTRM input'!$G$277:$P$326,A11offset,$E921))*OFFSET($F$7,0,$E921))-SUM($G921:U921),(((INDEX('PTRM input'!$G$385:$P$434,A11offset,$E921)-INDEX('PTRM input'!$G$277:$P$326,A11offset,$E921))*OFFSET($F$7,0,$E921))-SUM($G921:U921))*(OFFSET('PTRM input'!$G$477,0,$E921-1)/A11taxstdlife))))</f>
        <v>0</v>
      </c>
      <c r="W921" s="251">
        <f ca="1">IF(A11taxstdlife="n/a","n/a",IF(A11taxstdlife="",0,IF(W$3&gt;(A11stdlife+$E921),((INDEX('PTRM input'!$G$385:$P$434,A11offset,$E921)-INDEX('PTRM input'!$G$277:$P$326,A11offset,$E921))*OFFSET($F$7,0,$E921))-SUM($G921:V921),(((INDEX('PTRM input'!$G$385:$P$434,A11offset,$E921)-INDEX('PTRM input'!$G$277:$P$326,A11offset,$E921))*OFFSET($F$7,0,$E921))-SUM($G921:V921))*(OFFSET('PTRM input'!$G$477,0,$E921-1)/A11taxstdlife))))</f>
        <v>0</v>
      </c>
      <c r="X921" s="251">
        <f ca="1">IF(A11taxstdlife="n/a","n/a",IF(A11taxstdlife="",0,IF(X$3&gt;(A11stdlife+$E921),((INDEX('PTRM input'!$G$385:$P$434,A11offset,$E921)-INDEX('PTRM input'!$G$277:$P$326,A11offset,$E921))*OFFSET($F$7,0,$E921))-SUM($G921:W921),(((INDEX('PTRM input'!$G$385:$P$434,A11offset,$E921)-INDEX('PTRM input'!$G$277:$P$326,A11offset,$E921))*OFFSET($F$7,0,$E921))-SUM($G921:W921))*(OFFSET('PTRM input'!$G$477,0,$E921-1)/A11taxstdlife))))</f>
        <v>0</v>
      </c>
      <c r="Y921" s="251">
        <f ca="1">IF(A11taxstdlife="n/a","n/a",IF(A11taxstdlife="",0,IF(Y$3&gt;(A11stdlife+$E921),((INDEX('PTRM input'!$G$385:$P$434,A11offset,$E921)-INDEX('PTRM input'!$G$277:$P$326,A11offset,$E921))*OFFSET($F$7,0,$E921))-SUM($G921:X921),(((INDEX('PTRM input'!$G$385:$P$434,A11offset,$E921)-INDEX('PTRM input'!$G$277:$P$326,A11offset,$E921))*OFFSET($F$7,0,$E921))-SUM($G921:X921))*(OFFSET('PTRM input'!$G$477,0,$E921-1)/A11taxstdlife))))</f>
        <v>0</v>
      </c>
      <c r="Z921" s="251">
        <f ca="1">IF(A11taxstdlife="n/a","n/a",IF(A11taxstdlife="",0,IF(Z$3&gt;(A11stdlife+$E921),((INDEX('PTRM input'!$G$385:$P$434,A11offset,$E921)-INDEX('PTRM input'!$G$277:$P$326,A11offset,$E921))*OFFSET($F$7,0,$E921))-SUM($G921:Y921),(((INDEX('PTRM input'!$G$385:$P$434,A11offset,$E921)-INDEX('PTRM input'!$G$277:$P$326,A11offset,$E921))*OFFSET($F$7,0,$E921))-SUM($G921:Y921))*(OFFSET('PTRM input'!$G$477,0,$E921-1)/A11taxstdlife))))</f>
        <v>0</v>
      </c>
      <c r="AA921" s="251">
        <f ca="1">IF(A11taxstdlife="n/a","n/a",IF(A11taxstdlife="",0,IF(AA$3&gt;(A11stdlife+$E921),((INDEX('PTRM input'!$G$385:$P$434,A11offset,$E921)-INDEX('PTRM input'!$G$277:$P$326,A11offset,$E921))*OFFSET($F$7,0,$E921))-SUM($G921:Z921),(((INDEX('PTRM input'!$G$385:$P$434,A11offset,$E921)-INDEX('PTRM input'!$G$277:$P$326,A11offset,$E921))*OFFSET($F$7,0,$E921))-SUM($G921:Z921))*(OFFSET('PTRM input'!$G$477,0,$E921-1)/A11taxstdlife))))</f>
        <v>0</v>
      </c>
      <c r="AB921" s="251">
        <f ca="1">IF(A11taxstdlife="n/a","n/a",IF(A11taxstdlife="",0,IF(AB$3&gt;(A11stdlife+$E921),((INDEX('PTRM input'!$G$385:$P$434,A11offset,$E921)-INDEX('PTRM input'!$G$277:$P$326,A11offset,$E921))*OFFSET($F$7,0,$E921))-SUM($G921:AA921),(((INDEX('PTRM input'!$G$385:$P$434,A11offset,$E921)-INDEX('PTRM input'!$G$277:$P$326,A11offset,$E921))*OFFSET($F$7,0,$E921))-SUM($G921:AA921))*(OFFSET('PTRM input'!$G$477,0,$E921-1)/A11taxstdlife))))</f>
        <v>0</v>
      </c>
      <c r="AC921" s="251">
        <f ca="1">IF(A11taxstdlife="n/a","n/a",IF(A11taxstdlife="",0,IF(AC$3&gt;(A11stdlife+$E921),((INDEX('PTRM input'!$G$385:$P$434,A11offset,$E921)-INDEX('PTRM input'!$G$277:$P$326,A11offset,$E921))*OFFSET($F$7,0,$E921))-SUM($G921:AB921),(((INDEX('PTRM input'!$G$385:$P$434,A11offset,$E921)-INDEX('PTRM input'!$G$277:$P$326,A11offset,$E921))*OFFSET($F$7,0,$E921))-SUM($G921:AB921))*(OFFSET('PTRM input'!$G$477,0,$E921-1)/A11taxstdlife))))</f>
        <v>0</v>
      </c>
      <c r="AD921" s="251">
        <f ca="1">IF(A11taxstdlife="n/a","n/a",IF(A11taxstdlife="",0,IF(AD$3&gt;(A11stdlife+$E921),((INDEX('PTRM input'!$G$385:$P$434,A11offset,$E921)-INDEX('PTRM input'!$G$277:$P$326,A11offset,$E921))*OFFSET($F$7,0,$E921))-SUM($G921:AC921),(((INDEX('PTRM input'!$G$385:$P$434,A11offset,$E921)-INDEX('PTRM input'!$G$277:$P$326,A11offset,$E921))*OFFSET($F$7,0,$E921))-SUM($G921:AC921))*(OFFSET('PTRM input'!$G$477,0,$E921-1)/A11taxstdlife))))</f>
        <v>0</v>
      </c>
      <c r="AE921" s="251">
        <f ca="1">IF(A11taxstdlife="n/a","n/a",IF(A11taxstdlife="",0,IF(AE$3&gt;(A11stdlife+$E921),((INDEX('PTRM input'!$G$385:$P$434,A11offset,$E921)-INDEX('PTRM input'!$G$277:$P$326,A11offset,$E921))*OFFSET($F$7,0,$E921))-SUM($G921:AD921),(((INDEX('PTRM input'!$G$385:$P$434,A11offset,$E921)-INDEX('PTRM input'!$G$277:$P$326,A11offset,$E921))*OFFSET($F$7,0,$E921))-SUM($G921:AD921))*(OFFSET('PTRM input'!$G$477,0,$E921-1)/A11taxstdlife))))</f>
        <v>0</v>
      </c>
      <c r="AF921" s="251">
        <f ca="1">IF(A11taxstdlife="n/a","n/a",IF(A11taxstdlife="",0,IF(AF$3&gt;(A11stdlife+$E921),((INDEX('PTRM input'!$G$385:$P$434,A11offset,$E921)-INDEX('PTRM input'!$G$277:$P$326,A11offset,$E921))*OFFSET($F$7,0,$E921))-SUM($G921:AE921),(((INDEX('PTRM input'!$G$385:$P$434,A11offset,$E921)-INDEX('PTRM input'!$G$277:$P$326,A11offset,$E921))*OFFSET($F$7,0,$E921))-SUM($G921:AE921))*(OFFSET('PTRM input'!$G$477,0,$E921-1)/A11taxstdlife))))</f>
        <v>0</v>
      </c>
      <c r="AG921" s="251">
        <f ca="1">IF(A11taxstdlife="n/a","n/a",IF(A11taxstdlife="",0,IF(AG$3&gt;(A11stdlife+$E921),((INDEX('PTRM input'!$G$385:$P$434,A11offset,$E921)-INDEX('PTRM input'!$G$277:$P$326,A11offset,$E921))*OFFSET($F$7,0,$E921))-SUM($G921:AF921),(((INDEX('PTRM input'!$G$385:$P$434,A11offset,$E921)-INDEX('PTRM input'!$G$277:$P$326,A11offset,$E921))*OFFSET($F$7,0,$E921))-SUM($G921:AF921))*(OFFSET('PTRM input'!$G$477,0,$E921-1)/A11taxstdlife))))</f>
        <v>0</v>
      </c>
      <c r="AH921" s="251">
        <f ca="1">IF(A11taxstdlife="n/a","n/a",IF(A11taxstdlife="",0,IF(AH$3&gt;(A11stdlife+$E921),((INDEX('PTRM input'!$G$385:$P$434,A11offset,$E921)-INDEX('PTRM input'!$G$277:$P$326,A11offset,$E921))*OFFSET($F$7,0,$E921))-SUM($G921:AG921),(((INDEX('PTRM input'!$G$385:$P$434,A11offset,$E921)-INDEX('PTRM input'!$G$277:$P$326,A11offset,$E921))*OFFSET($F$7,0,$E921))-SUM($G921:AG921))*(OFFSET('PTRM input'!$G$477,0,$E921-1)/A11taxstdlife))))</f>
        <v>0</v>
      </c>
      <c r="AI921" s="251">
        <f ca="1">IF(A11taxstdlife="n/a","n/a",IF(A11taxstdlife="",0,IF(AI$3&gt;(A11stdlife+$E921),((INDEX('PTRM input'!$G$385:$P$434,A11offset,$E921)-INDEX('PTRM input'!$G$277:$P$326,A11offset,$E921))*OFFSET($F$7,0,$E921))-SUM($G921:AH921),(((INDEX('PTRM input'!$G$385:$P$434,A11offset,$E921)-INDEX('PTRM input'!$G$277:$P$326,A11offset,$E921))*OFFSET($F$7,0,$E921))-SUM($G921:AH921))*(OFFSET('PTRM input'!$G$477,0,$E921-1)/A11taxstdlife))))</f>
        <v>0</v>
      </c>
      <c r="AJ921" s="251">
        <f ca="1">IF(A11taxstdlife="n/a","n/a",IF(A11taxstdlife="",0,IF(AJ$3&gt;(A11stdlife+$E921),((INDEX('PTRM input'!$G$385:$P$434,A11offset,$E921)-INDEX('PTRM input'!$G$277:$P$326,A11offset,$E921))*OFFSET($F$7,0,$E921))-SUM($G921:AI921),(((INDEX('PTRM input'!$G$385:$P$434,A11offset,$E921)-INDEX('PTRM input'!$G$277:$P$326,A11offset,$E921))*OFFSET($F$7,0,$E921))-SUM($G921:AI921))*(OFFSET('PTRM input'!$G$477,0,$E921-1)/A11taxstdlife))))</f>
        <v>0</v>
      </c>
      <c r="AK921" s="251">
        <f ca="1">IF(A11taxstdlife="n/a","n/a",IF(A11taxstdlife="",0,IF(AK$3&gt;(A11stdlife+$E921),((INDEX('PTRM input'!$G$385:$P$434,A11offset,$E921)-INDEX('PTRM input'!$G$277:$P$326,A11offset,$E921))*OFFSET($F$7,0,$E921))-SUM($G921:AJ921),(((INDEX('PTRM input'!$G$385:$P$434,A11offset,$E921)-INDEX('PTRM input'!$G$277:$P$326,A11offset,$E921))*OFFSET($F$7,0,$E921))-SUM($G921:AJ921))*(OFFSET('PTRM input'!$G$477,0,$E921-1)/A11taxstdlife))))</f>
        <v>0</v>
      </c>
      <c r="AL921" s="251">
        <f ca="1">IF(A11taxstdlife="n/a","n/a",IF(A11taxstdlife="",0,IF(AL$3&gt;(A11stdlife+$E921),((INDEX('PTRM input'!$G$385:$P$434,A11offset,$E921)-INDEX('PTRM input'!$G$277:$P$326,A11offset,$E921))*OFFSET($F$7,0,$E921))-SUM($G921:AK921),(((INDEX('PTRM input'!$G$385:$P$434,A11offset,$E921)-INDEX('PTRM input'!$G$277:$P$326,A11offset,$E921))*OFFSET($F$7,0,$E921))-SUM($G921:AK921))*(OFFSET('PTRM input'!$G$477,0,$E921-1)/A11taxstdlife))))</f>
        <v>0</v>
      </c>
      <c r="AM921" s="251">
        <f ca="1">IF(A11taxstdlife="n/a","n/a",IF(A11taxstdlife="",0,IF(AM$3&gt;(A11stdlife+$E921),((INDEX('PTRM input'!$G$385:$P$434,A11offset,$E921)-INDEX('PTRM input'!$G$277:$P$326,A11offset,$E921))*OFFSET($F$7,0,$E921))-SUM($G921:AL921),(((INDEX('PTRM input'!$G$385:$P$434,A11offset,$E921)-INDEX('PTRM input'!$G$277:$P$326,A11offset,$E921))*OFFSET($F$7,0,$E921))-SUM($G921:AL921))*(OFFSET('PTRM input'!$G$477,0,$E921-1)/A11taxstdlife))))</f>
        <v>0</v>
      </c>
      <c r="AN921" s="251">
        <f ca="1">IF(A11taxstdlife="n/a","n/a",IF(A11taxstdlife="",0,IF(AN$3&gt;(A11stdlife+$E921),((INDEX('PTRM input'!$G$385:$P$434,A11offset,$E921)-INDEX('PTRM input'!$G$277:$P$326,A11offset,$E921))*OFFSET($F$7,0,$E921))-SUM($G921:AM921),(((INDEX('PTRM input'!$G$385:$P$434,A11offset,$E921)-INDEX('PTRM input'!$G$277:$P$326,A11offset,$E921))*OFFSET($F$7,0,$E921))-SUM($G921:AM921))*(OFFSET('PTRM input'!$G$477,0,$E921-1)/A11taxstdlife))))</f>
        <v>0</v>
      </c>
      <c r="AO921" s="251">
        <f ca="1">IF(A11taxstdlife="n/a","n/a",IF(A11taxstdlife="",0,IF(AO$3&gt;(A11stdlife+$E921),((INDEX('PTRM input'!$G$385:$P$434,A11offset,$E921)-INDEX('PTRM input'!$G$277:$P$326,A11offset,$E921))*OFFSET($F$7,0,$E921))-SUM($G921:AN921),(((INDEX('PTRM input'!$G$385:$P$434,A11offset,$E921)-INDEX('PTRM input'!$G$277:$P$326,A11offset,$E921))*OFFSET($F$7,0,$E921))-SUM($G921:AN921))*(OFFSET('PTRM input'!$G$477,0,$E921-1)/A11taxstdlife))))</f>
        <v>0</v>
      </c>
      <c r="AP921" s="251">
        <f ca="1">IF(A11taxstdlife="n/a","n/a",IF(A11taxstdlife="",0,IF(AP$3&gt;(A11stdlife+$E921),((INDEX('PTRM input'!$G$385:$P$434,A11offset,$E921)-INDEX('PTRM input'!$G$277:$P$326,A11offset,$E921))*OFFSET($F$7,0,$E921))-SUM($G921:AO921),(((INDEX('PTRM input'!$G$385:$P$434,A11offset,$E921)-INDEX('PTRM input'!$G$277:$P$326,A11offset,$E921))*OFFSET($F$7,0,$E921))-SUM($G921:AO921))*(OFFSET('PTRM input'!$G$477,0,$E921-1)/A11taxstdlife))))</f>
        <v>0</v>
      </c>
      <c r="AQ921" s="251">
        <f ca="1">IF(A11taxstdlife="n/a","n/a",IF(A11taxstdlife="",0,IF(AQ$3&gt;(A11stdlife+$E921),((INDEX('PTRM input'!$G$385:$P$434,A11offset,$E921)-INDEX('PTRM input'!$G$277:$P$326,A11offset,$E921))*OFFSET($F$7,0,$E921))-SUM($G921:AP921),(((INDEX('PTRM input'!$G$385:$P$434,A11offset,$E921)-INDEX('PTRM input'!$G$277:$P$326,A11offset,$E921))*OFFSET($F$7,0,$E921))-SUM($G921:AP921))*(OFFSET('PTRM input'!$G$477,0,$E921-1)/A11taxstdlife))))</f>
        <v>0</v>
      </c>
      <c r="AR921" s="251">
        <f ca="1">IF(A11taxstdlife="n/a","n/a",IF(A11taxstdlife="",0,IF(AR$3&gt;(A11stdlife+$E921),((INDEX('PTRM input'!$G$385:$P$434,A11offset,$E921)-INDEX('PTRM input'!$G$277:$P$326,A11offset,$E921))*OFFSET($F$7,0,$E921))-SUM($G921:AQ921),(((INDEX('PTRM input'!$G$385:$P$434,A11offset,$E921)-INDEX('PTRM input'!$G$277:$P$326,A11offset,$E921))*OFFSET($F$7,0,$E921))-SUM($G921:AQ921))*(OFFSET('PTRM input'!$G$477,0,$E921-1)/A11taxstdlife))))</f>
        <v>0</v>
      </c>
      <c r="AS921" s="251">
        <f ca="1">IF(A11taxstdlife="n/a","n/a",IF(A11taxstdlife="",0,IF(AS$3&gt;(A11stdlife+$E921),((INDEX('PTRM input'!$G$385:$P$434,A11offset,$E921)-INDEX('PTRM input'!$G$277:$P$326,A11offset,$E921))*OFFSET($F$7,0,$E921))-SUM($G921:AR921),(((INDEX('PTRM input'!$G$385:$P$434,A11offset,$E921)-INDEX('PTRM input'!$G$277:$P$326,A11offset,$E921))*OFFSET($F$7,0,$E921))-SUM($G921:AR921))*(OFFSET('PTRM input'!$G$477,0,$E921-1)/A11taxstdlife))))</f>
        <v>0</v>
      </c>
      <c r="AT921" s="251">
        <f ca="1">IF(A11taxstdlife="n/a","n/a",IF(A11taxstdlife="",0,IF(AT$3&gt;(A11stdlife+$E921),((INDEX('PTRM input'!$G$385:$P$434,A11offset,$E921)-INDEX('PTRM input'!$G$277:$P$326,A11offset,$E921))*OFFSET($F$7,0,$E921))-SUM($G921:AS921),(((INDEX('PTRM input'!$G$385:$P$434,A11offset,$E921)-INDEX('PTRM input'!$G$277:$P$326,A11offset,$E921))*OFFSET($F$7,0,$E921))-SUM($G921:AS921))*(OFFSET('PTRM input'!$G$477,0,$E921-1)/A11taxstdlife))))</f>
        <v>0</v>
      </c>
      <c r="AU921" s="251">
        <f ca="1">IF(A11taxstdlife="n/a","n/a",IF(A11taxstdlife="",0,IF(AU$3&gt;(A11stdlife+$E921),((INDEX('PTRM input'!$G$385:$P$434,A11offset,$E921)-INDEX('PTRM input'!$G$277:$P$326,A11offset,$E921))*OFFSET($F$7,0,$E921))-SUM($G921:AT921),(((INDEX('PTRM input'!$G$385:$P$434,A11offset,$E921)-INDEX('PTRM input'!$G$277:$P$326,A11offset,$E921))*OFFSET($F$7,0,$E921))-SUM($G921:AT921))*(OFFSET('PTRM input'!$G$477,0,$E921-1)/A11taxstdlife))))</f>
        <v>0</v>
      </c>
      <c r="AV921" s="251">
        <f ca="1">IF(A11taxstdlife="n/a","n/a",IF(A11taxstdlife="",0,IF(AV$3&gt;(A11stdlife+$E921),((INDEX('PTRM input'!$G$385:$P$434,A11offset,$E921)-INDEX('PTRM input'!$G$277:$P$326,A11offset,$E921))*OFFSET($F$7,0,$E921))-SUM($G921:AU921),(((INDEX('PTRM input'!$G$385:$P$434,A11offset,$E921)-INDEX('PTRM input'!$G$277:$P$326,A11offset,$E921))*OFFSET($F$7,0,$E921))-SUM($G921:AU921))*(OFFSET('PTRM input'!$G$477,0,$E921-1)/A11taxstdlife))))</f>
        <v>0</v>
      </c>
      <c r="AW921" s="251">
        <f ca="1">IF(A11taxstdlife="n/a","n/a",IF(A11taxstdlife="",0,IF(AW$3&gt;(A11stdlife+$E921),((INDEX('PTRM input'!$G$385:$P$434,A11offset,$E921)-INDEX('PTRM input'!$G$277:$P$326,A11offset,$E921))*OFFSET($F$7,0,$E921))-SUM($G921:AV921),(((INDEX('PTRM input'!$G$385:$P$434,A11offset,$E921)-INDEX('PTRM input'!$G$277:$P$326,A11offset,$E921))*OFFSET($F$7,0,$E921))-SUM($G921:AV921))*(OFFSET('PTRM input'!$G$477,0,$E921-1)/A11taxstdlife))))</f>
        <v>0</v>
      </c>
      <c r="AX921" s="251">
        <f ca="1">IF(A11taxstdlife="n/a","n/a",IF(A11taxstdlife="",0,IF(AX$3&gt;(A11stdlife+$E921),((INDEX('PTRM input'!$G$385:$P$434,A11offset,$E921)-INDEX('PTRM input'!$G$277:$P$326,A11offset,$E921))*OFFSET($F$7,0,$E921))-SUM($G921:AW921),(((INDEX('PTRM input'!$G$385:$P$434,A11offset,$E921)-INDEX('PTRM input'!$G$277:$P$326,A11offset,$E921))*OFFSET($F$7,0,$E921))-SUM($G921:AW921))*(OFFSET('PTRM input'!$G$477,0,$E921-1)/A11taxstdlife))))</f>
        <v>0</v>
      </c>
      <c r="AY921" s="251">
        <f ca="1">IF(A11taxstdlife="n/a","n/a",IF(A11taxstdlife="",0,IF(AY$3&gt;(A11stdlife+$E921),((INDEX('PTRM input'!$G$385:$P$434,A11offset,$E921)-INDEX('PTRM input'!$G$277:$P$326,A11offset,$E921))*OFFSET($F$7,0,$E921))-SUM($G921:AX921),(((INDEX('PTRM input'!$G$385:$P$434,A11offset,$E921)-INDEX('PTRM input'!$G$277:$P$326,A11offset,$E921))*OFFSET($F$7,0,$E921))-SUM($G921:AX921))*(OFFSET('PTRM input'!$G$477,0,$E921-1)/A11taxstdlife))))</f>
        <v>0</v>
      </c>
      <c r="AZ921" s="251">
        <f ca="1">IF(A11taxstdlife="n/a","n/a",IF(A11taxstdlife="",0,IF(AZ$3&gt;(A11stdlife+$E921),((INDEX('PTRM input'!$G$385:$P$434,A11offset,$E921)-INDEX('PTRM input'!$G$277:$P$326,A11offset,$E921))*OFFSET($F$7,0,$E921))-SUM($G921:AY921),(((INDEX('PTRM input'!$G$385:$P$434,A11offset,$E921)-INDEX('PTRM input'!$G$277:$P$326,A11offset,$E921))*OFFSET($F$7,0,$E921))-SUM($G921:AY921))*(OFFSET('PTRM input'!$G$477,0,$E921-1)/A11taxstdlife))))</f>
        <v>0</v>
      </c>
      <c r="BA921" s="251">
        <f ca="1">IF(A11taxstdlife="n/a","n/a",IF(A11taxstdlife="",0,IF(BA$3&gt;(A11stdlife+$E921),((INDEX('PTRM input'!$G$385:$P$434,A11offset,$E921)-INDEX('PTRM input'!$G$277:$P$326,A11offset,$E921))*OFFSET($F$7,0,$E921))-SUM($G921:AZ921),(((INDEX('PTRM input'!$G$385:$P$434,A11offset,$E921)-INDEX('PTRM input'!$G$277:$P$326,A11offset,$E921))*OFFSET($F$7,0,$E921))-SUM($G921:AZ921))*(OFFSET('PTRM input'!$G$477,0,$E921-1)/A11taxstdlife))))</f>
        <v>0</v>
      </c>
      <c r="BB921" s="251">
        <f ca="1">IF(A11taxstdlife="n/a","n/a",IF(A11taxstdlife="",0,IF(BB$3&gt;(A11stdlife+$E921),((INDEX('PTRM input'!$G$385:$P$434,A11offset,$E921)-INDEX('PTRM input'!$G$277:$P$326,A11offset,$E921))*OFFSET($F$7,0,$E921))-SUM($G921:BA921),(((INDEX('PTRM input'!$G$385:$P$434,A11offset,$E921)-INDEX('PTRM input'!$G$277:$P$326,A11offset,$E921))*OFFSET($F$7,0,$E921))-SUM($G921:BA921))*(OFFSET('PTRM input'!$G$477,0,$E921-1)/A11taxstdlife))))</f>
        <v>0</v>
      </c>
      <c r="BC921" s="251">
        <f ca="1">IF(A11taxstdlife="n/a","n/a",IF(A11taxstdlife="",0,IF(BC$3&gt;(A11stdlife+$E921),((INDEX('PTRM input'!$G$385:$P$434,A11offset,$E921)-INDEX('PTRM input'!$G$277:$P$326,A11offset,$E921))*OFFSET($F$7,0,$E921))-SUM($G921:BB921),(((INDEX('PTRM input'!$G$385:$P$434,A11offset,$E921)-INDEX('PTRM input'!$G$277:$P$326,A11offset,$E921))*OFFSET($F$7,0,$E921))-SUM($G921:BB921))*(OFFSET('PTRM input'!$G$477,0,$E921-1)/A11taxstdlife))))</f>
        <v>0</v>
      </c>
      <c r="BD921" s="251">
        <f ca="1">IF(A11taxstdlife="n/a","n/a",IF(A11taxstdlife="",0,IF(BD$3&gt;(A11stdlife+$E921),((INDEX('PTRM input'!$G$385:$P$434,A11offset,$E921)-INDEX('PTRM input'!$G$277:$P$326,A11offset,$E921))*OFFSET($F$7,0,$E921))-SUM($G921:BC921),(((INDEX('PTRM input'!$G$385:$P$434,A11offset,$E921)-INDEX('PTRM input'!$G$277:$P$326,A11offset,$E921))*OFFSET($F$7,0,$E921))-SUM($G921:BC921))*(OFFSET('PTRM input'!$G$477,0,$E921-1)/A11taxstdlife))))</f>
        <v>0</v>
      </c>
      <c r="BE921" s="251">
        <f ca="1">IF(A11taxstdlife="n/a","n/a",IF(A11taxstdlife="",0,IF(BE$3&gt;(A11stdlife+$E921),((INDEX('PTRM input'!$G$385:$P$434,A11offset,$E921)-INDEX('PTRM input'!$G$277:$P$326,A11offset,$E921))*OFFSET($F$7,0,$E921))-SUM($G921:BD921),(((INDEX('PTRM input'!$G$385:$P$434,A11offset,$E921)-INDEX('PTRM input'!$G$277:$P$326,A11offset,$E921))*OFFSET($F$7,0,$E921))-SUM($G921:BD921))*(OFFSET('PTRM input'!$G$477,0,$E921-1)/A11taxstdlife))))</f>
        <v>0</v>
      </c>
      <c r="BF921" s="251">
        <f ca="1">IF(A11taxstdlife="n/a","n/a",IF(A11taxstdlife="",0,IF(BF$3&gt;(A11stdlife+$E921),((INDEX('PTRM input'!$G$385:$P$434,A11offset,$E921)-INDEX('PTRM input'!$G$277:$P$326,A11offset,$E921))*OFFSET($F$7,0,$E921))-SUM($G921:BE921),(((INDEX('PTRM input'!$G$385:$P$434,A11offset,$E921)-INDEX('PTRM input'!$G$277:$P$326,A11offset,$E921))*OFFSET($F$7,0,$E921))-SUM($G921:BE921))*(OFFSET('PTRM input'!$G$477,0,$E921-1)/A11taxstdlife))))</f>
        <v>0</v>
      </c>
      <c r="BG921" s="251">
        <f ca="1">IF(A11taxstdlife="n/a","n/a",IF(A11taxstdlife="",0,IF(BG$3&gt;(A11stdlife+$E921),((INDEX('PTRM input'!$G$385:$P$434,A11offset,$E921)-INDEX('PTRM input'!$G$277:$P$326,A11offset,$E921))*OFFSET($F$7,0,$E921))-SUM($G921:BF921),(((INDEX('PTRM input'!$G$385:$P$434,A11offset,$E921)-INDEX('PTRM input'!$G$277:$P$326,A11offset,$E921))*OFFSET($F$7,0,$E921))-SUM($G921:BF921))*(OFFSET('PTRM input'!$G$477,0,$E921-1)/A11taxstdlife))))</f>
        <v>0</v>
      </c>
      <c r="BH921" s="251">
        <f ca="1">IF(A11taxstdlife="n/a","n/a",IF(A11taxstdlife="",0,IF(BH$3&gt;(A11stdlife+$E921),((INDEX('PTRM input'!$G$385:$P$434,A11offset,$E921)-INDEX('PTRM input'!$G$277:$P$326,A11offset,$E921))*OFFSET($F$7,0,$E921))-SUM($G921:BG921),(((INDEX('PTRM input'!$G$385:$P$434,A11offset,$E921)-INDEX('PTRM input'!$G$277:$P$326,A11offset,$E921))*OFFSET($F$7,0,$E921))-SUM($G921:BG921))*(OFFSET('PTRM input'!$G$477,0,$E921-1)/A11taxstdlife))))</f>
        <v>0</v>
      </c>
      <c r="BI921" s="251">
        <f ca="1">IF(A11taxstdlife="n/a","n/a",IF(A11taxstdlife="",0,IF(BI$3&gt;(A11stdlife+$E921),((INDEX('PTRM input'!$G$385:$P$434,A11offset,$E921)-INDEX('PTRM input'!$G$277:$P$326,A11offset,$E921))*OFFSET($F$7,0,$E921))-SUM($G921:BH921),(((INDEX('PTRM input'!$G$385:$P$434,A11offset,$E921)-INDEX('PTRM input'!$G$277:$P$326,A11offset,$E921))*OFFSET($F$7,0,$E921))-SUM($G921:BH921))*(OFFSET('PTRM input'!$G$477,0,$E921-1)/A11taxstdlife))))</f>
        <v>0</v>
      </c>
      <c r="BJ921" s="116"/>
      <c r="BK921" s="116"/>
      <c r="BL921" s="116"/>
      <c r="BM921" s="116"/>
    </row>
    <row r="922" spans="1:65" ht="12.75" customHeight="1" outlineLevel="1" collapsed="1">
      <c r="A922" s="366"/>
      <c r="B922" s="9"/>
      <c r="C922" s="19">
        <f>Asset11</f>
        <v>0</v>
      </c>
      <c r="D922" s="9"/>
      <c r="E922" s="9"/>
      <c r="F922" s="357"/>
      <c r="G922" s="371">
        <f ca="1">SUM(G910:G921)+'PTRM input'!G$287*G$7</f>
        <v>0</v>
      </c>
      <c r="H922" s="371">
        <f ca="1">SUM(H910:H921)+'PTRM input'!H$287*H$7</f>
        <v>0</v>
      </c>
      <c r="I922" s="371">
        <f ca="1">SUM(I910:I921)+'PTRM input'!I$287*I$7</f>
        <v>0</v>
      </c>
      <c r="J922" s="371">
        <f ca="1">SUM(J910:J921)+'PTRM input'!J$287*J$7</f>
        <v>0</v>
      </c>
      <c r="K922" s="371">
        <f ca="1">SUM(K910:K921)+'PTRM input'!K$287*K$7</f>
        <v>0</v>
      </c>
      <c r="L922" s="371">
        <f ca="1">SUM(L910:L921)+'PTRM input'!L$287*L$7</f>
        <v>0</v>
      </c>
      <c r="M922" s="371">
        <f ca="1">SUM(M910:M921)+'PTRM input'!M$287*M$7</f>
        <v>0</v>
      </c>
      <c r="N922" s="371">
        <f ca="1">SUM(N910:N921)+'PTRM input'!N$287*N$7</f>
        <v>0</v>
      </c>
      <c r="O922" s="371">
        <f ca="1">SUM(O910:O921)+'PTRM input'!O$287*O$7</f>
        <v>0</v>
      </c>
      <c r="P922" s="371">
        <f ca="1">SUM(P910:P921)+'PTRM input'!P$287*P$7</f>
        <v>0</v>
      </c>
      <c r="Q922" s="371">
        <f ca="1">SUM(Q910:Q921)</f>
        <v>0</v>
      </c>
      <c r="R922" s="371">
        <f t="shared" ref="R922:AL922" ca="1" si="223">SUM(R910:R921)</f>
        <v>0</v>
      </c>
      <c r="S922" s="371">
        <f t="shared" ca="1" si="223"/>
        <v>0</v>
      </c>
      <c r="T922" s="371">
        <f t="shared" ca="1" si="223"/>
        <v>0</v>
      </c>
      <c r="U922" s="371">
        <f t="shared" ca="1" si="223"/>
        <v>0</v>
      </c>
      <c r="V922" s="371">
        <f t="shared" ca="1" si="223"/>
        <v>0</v>
      </c>
      <c r="W922" s="371">
        <f t="shared" ca="1" si="223"/>
        <v>0</v>
      </c>
      <c r="X922" s="371">
        <f t="shared" ca="1" si="223"/>
        <v>0</v>
      </c>
      <c r="Y922" s="371">
        <f t="shared" ca="1" si="223"/>
        <v>0</v>
      </c>
      <c r="Z922" s="371">
        <f t="shared" ca="1" si="223"/>
        <v>0</v>
      </c>
      <c r="AA922" s="371">
        <f t="shared" ca="1" si="223"/>
        <v>0</v>
      </c>
      <c r="AB922" s="371">
        <f t="shared" ca="1" si="223"/>
        <v>0</v>
      </c>
      <c r="AC922" s="371">
        <f t="shared" ca="1" si="223"/>
        <v>0</v>
      </c>
      <c r="AD922" s="371">
        <f t="shared" ca="1" si="223"/>
        <v>0</v>
      </c>
      <c r="AE922" s="371">
        <f t="shared" ca="1" si="223"/>
        <v>0</v>
      </c>
      <c r="AF922" s="371">
        <f t="shared" ca="1" si="223"/>
        <v>0</v>
      </c>
      <c r="AG922" s="371">
        <f t="shared" ca="1" si="223"/>
        <v>0</v>
      </c>
      <c r="AH922" s="371">
        <f t="shared" ca="1" si="223"/>
        <v>0</v>
      </c>
      <c r="AI922" s="371">
        <f t="shared" ca="1" si="223"/>
        <v>0</v>
      </c>
      <c r="AJ922" s="371">
        <f t="shared" ca="1" si="223"/>
        <v>0</v>
      </c>
      <c r="AK922" s="371">
        <f t="shared" ca="1" si="223"/>
        <v>0</v>
      </c>
      <c r="AL922" s="371">
        <f t="shared" ca="1" si="223"/>
        <v>0</v>
      </c>
      <c r="AM922" s="371">
        <f t="shared" ref="AM922:BI922" ca="1" si="224">SUM(AM910:AM921)</f>
        <v>0</v>
      </c>
      <c r="AN922" s="371">
        <f t="shared" ca="1" si="224"/>
        <v>0</v>
      </c>
      <c r="AO922" s="371">
        <f t="shared" ca="1" si="224"/>
        <v>0</v>
      </c>
      <c r="AP922" s="371">
        <f t="shared" ca="1" si="224"/>
        <v>0</v>
      </c>
      <c r="AQ922" s="371">
        <f t="shared" ca="1" si="224"/>
        <v>0</v>
      </c>
      <c r="AR922" s="371">
        <f t="shared" ca="1" si="224"/>
        <v>0</v>
      </c>
      <c r="AS922" s="371">
        <f t="shared" ca="1" si="224"/>
        <v>0</v>
      </c>
      <c r="AT922" s="371">
        <f t="shared" ca="1" si="224"/>
        <v>0</v>
      </c>
      <c r="AU922" s="371">
        <f t="shared" ca="1" si="224"/>
        <v>0</v>
      </c>
      <c r="AV922" s="371">
        <f t="shared" ca="1" si="224"/>
        <v>0</v>
      </c>
      <c r="AW922" s="371">
        <f t="shared" ca="1" si="224"/>
        <v>0</v>
      </c>
      <c r="AX922" s="371">
        <f t="shared" ca="1" si="224"/>
        <v>0</v>
      </c>
      <c r="AY922" s="371">
        <f t="shared" ca="1" si="224"/>
        <v>0</v>
      </c>
      <c r="AZ922" s="371">
        <f t="shared" ca="1" si="224"/>
        <v>0</v>
      </c>
      <c r="BA922" s="371">
        <f t="shared" ca="1" si="224"/>
        <v>0</v>
      </c>
      <c r="BB922" s="371">
        <f t="shared" ca="1" si="224"/>
        <v>0</v>
      </c>
      <c r="BC922" s="371">
        <f t="shared" ca="1" si="224"/>
        <v>0</v>
      </c>
      <c r="BD922" s="371">
        <f t="shared" ca="1" si="224"/>
        <v>0</v>
      </c>
      <c r="BE922" s="371">
        <f t="shared" ca="1" si="224"/>
        <v>0</v>
      </c>
      <c r="BF922" s="371">
        <f t="shared" ca="1" si="224"/>
        <v>0</v>
      </c>
      <c r="BG922" s="371">
        <f t="shared" ca="1" si="224"/>
        <v>0</v>
      </c>
      <c r="BH922" s="371">
        <f t="shared" ca="1" si="224"/>
        <v>0</v>
      </c>
      <c r="BI922" s="371">
        <f t="shared" ca="1" si="224"/>
        <v>0</v>
      </c>
      <c r="BJ922" s="116"/>
      <c r="BK922" s="116"/>
      <c r="BL922" s="116"/>
      <c r="BM922" s="116"/>
    </row>
    <row r="923" spans="1:65" ht="12.75" hidden="1" customHeight="1" outlineLevel="2">
      <c r="A923" s="366"/>
      <c r="B923" s="106">
        <f>C935</f>
        <v>0</v>
      </c>
      <c r="C923" s="614"/>
      <c r="D923" s="615" t="s">
        <v>236</v>
      </c>
      <c r="E923" s="614"/>
      <c r="F923" s="622"/>
      <c r="G923" s="617">
        <f>IF('PTRM input'!$E$574='PTRM input'!$G$573,IF(G$3&gt;A12taxremlife,A12taxvalue-SUM(F923:$F923),IF(A12taxremlife="N/A","n/a",A12taxvalue/A12taxremlife)),'PTRM input'!G$590)</f>
        <v>0</v>
      </c>
      <c r="H923" s="617">
        <f>IF('PTRM input'!$E$574='PTRM input'!$G$573,IF(H$3&gt;A12taxremlife,A12taxvalue-SUM($F923:G923),IF(A12taxremlife="N/A","n/a",A12taxvalue/A12taxremlife)),'PTRM input'!H$590)</f>
        <v>0</v>
      </c>
      <c r="I923" s="617">
        <f>IF('PTRM input'!$E$574='PTRM input'!$G$573,IF(I$3&gt;A12taxremlife,A12taxvalue-SUM($F923:H923),IF(A12taxremlife="N/A","n/a",A12taxvalue/A12taxremlife)),'PTRM input'!I$590)</f>
        <v>0</v>
      </c>
      <c r="J923" s="617">
        <f>IF('PTRM input'!$E$574='PTRM input'!$G$573,IF(J$3&gt;A12taxremlife,A12taxvalue-SUM($F923:I923),IF(A12taxremlife="N/A","n/a",A12taxvalue/A12taxremlife)),'PTRM input'!J$590)</f>
        <v>0</v>
      </c>
      <c r="K923" s="617">
        <f>IF('PTRM input'!$E$574='PTRM input'!$G$573,IF(K$3&gt;A12taxremlife,A12taxvalue-SUM($F923:J923),IF(A12taxremlife="N/A","n/a",A12taxvalue/A12taxremlife)),'PTRM input'!K$590)</f>
        <v>0</v>
      </c>
      <c r="L923" s="617">
        <f>IF('PTRM input'!$E$574='PTRM input'!$G$573,IF(L$3&gt;A12taxremlife,A12taxvalue-SUM($F923:K923),IF(A12taxremlife="N/A","n/a",A12taxvalue/A12taxremlife)),'PTRM input'!L$590)</f>
        <v>0</v>
      </c>
      <c r="M923" s="617">
        <f>IF('PTRM input'!$E$574='PTRM input'!$G$573,IF(M$3&gt;A12taxremlife,A12taxvalue-SUM($F923:L923),IF(A12taxremlife="N/A","n/a",A12taxvalue/A12taxremlife)),'PTRM input'!M$590)</f>
        <v>0</v>
      </c>
      <c r="N923" s="617">
        <f>IF('PTRM input'!$E$574='PTRM input'!$G$573,IF(N$3&gt;A12taxremlife,A12taxvalue-SUM($F923:M923),IF(A12taxremlife="N/A","n/a",A12taxvalue/A12taxremlife)),'PTRM input'!N$590)</f>
        <v>0</v>
      </c>
      <c r="O923" s="617">
        <f>IF('PTRM input'!$E$574='PTRM input'!$G$573,IF(O$3&gt;A12taxremlife,A12taxvalue-SUM($F923:N923),IF(A12taxremlife="N/A","n/a",A12taxvalue/A12taxremlife)),'PTRM input'!O$590)</f>
        <v>0</v>
      </c>
      <c r="P923" s="617">
        <f>IF('PTRM input'!$E$574='PTRM input'!$G$573,IF(P$3&gt;A12taxremlife,A12taxvalue-SUM($F923:O923),IF(A12taxremlife="N/A","n/a",A12taxvalue/A12taxremlife)),'PTRM input'!P$590)</f>
        <v>0</v>
      </c>
      <c r="Q923" s="617">
        <f>IF('PTRM input'!$E$574='PTRM input'!$G$573,IF(Q$3&gt;A12taxremlife,A12taxvalue-SUM($F923:P923),IF(A12taxremlife="N/A","n/a",A12taxvalue/A12taxremlife)),'PTRM input'!Q$590)</f>
        <v>0</v>
      </c>
      <c r="R923" s="617">
        <f>IF('PTRM input'!$E$574='PTRM input'!$G$573,IF(R$3&gt;A12taxremlife,A12taxvalue-SUM($F923:Q923),IF(A12taxremlife="N/A","n/a",A12taxvalue/A12taxremlife)),'PTRM input'!R$590)</f>
        <v>0</v>
      </c>
      <c r="S923" s="617">
        <f>IF('PTRM input'!$E$574='PTRM input'!$G$573,IF(S$3&gt;A12taxremlife,A12taxvalue-SUM($F923:R923),IF(A12taxremlife="N/A","n/a",A12taxvalue/A12taxremlife)),'PTRM input'!S$590)</f>
        <v>0</v>
      </c>
      <c r="T923" s="617">
        <f>IF('PTRM input'!$E$574='PTRM input'!$G$573,IF(T$3&gt;A12taxremlife,A12taxvalue-SUM($F923:S923),IF(A12taxremlife="N/A","n/a",A12taxvalue/A12taxremlife)),'PTRM input'!T$590)</f>
        <v>0</v>
      </c>
      <c r="U923" s="617">
        <f>IF('PTRM input'!$E$574='PTRM input'!$G$573,IF(U$3&gt;A12taxremlife,A12taxvalue-SUM($F923:T923),IF(A12taxremlife="N/A","n/a",A12taxvalue/A12taxremlife)),'PTRM input'!U$590)</f>
        <v>0</v>
      </c>
      <c r="V923" s="617">
        <f>IF('PTRM input'!$E$574='PTRM input'!$G$573,IF(V$3&gt;A12taxremlife,A12taxvalue-SUM($F923:U923),IF(A12taxremlife="N/A","n/a",A12taxvalue/A12taxremlife)),'PTRM input'!V$590)</f>
        <v>0</v>
      </c>
      <c r="W923" s="617">
        <f>IF('PTRM input'!$E$574='PTRM input'!$G$573,IF(W$3&gt;A12taxremlife,A12taxvalue-SUM($F923:V923),IF(A12taxremlife="N/A","n/a",A12taxvalue/A12taxremlife)),'PTRM input'!W$590)</f>
        <v>0</v>
      </c>
      <c r="X923" s="617">
        <f>IF('PTRM input'!$E$574='PTRM input'!$G$573,IF(X$3&gt;A12taxremlife,A12taxvalue-SUM($F923:W923),IF(A12taxremlife="N/A","n/a",A12taxvalue/A12taxremlife)),'PTRM input'!X$590)</f>
        <v>0</v>
      </c>
      <c r="Y923" s="617">
        <f>IF('PTRM input'!$E$574='PTRM input'!$G$573,IF(Y$3&gt;A12taxremlife,A12taxvalue-SUM($F923:X923),IF(A12taxremlife="N/A","n/a",A12taxvalue/A12taxremlife)),'PTRM input'!Y$590)</f>
        <v>0</v>
      </c>
      <c r="Z923" s="617">
        <f>IF('PTRM input'!$E$574='PTRM input'!$G$573,IF(Z$3&gt;A12taxremlife,A12taxvalue-SUM($F923:Y923),IF(A12taxremlife="N/A","n/a",A12taxvalue/A12taxremlife)),'PTRM input'!Z$590)</f>
        <v>0</v>
      </c>
      <c r="AA923" s="617">
        <f>IF('PTRM input'!$E$574='PTRM input'!$G$573,IF(AA$3&gt;A12taxremlife,A12taxvalue-SUM($F923:Z923),IF(A12taxremlife="N/A","n/a",A12taxvalue/A12taxremlife)),'PTRM input'!AA$590)</f>
        <v>0</v>
      </c>
      <c r="AB923" s="617">
        <f>IF('PTRM input'!$E$574='PTRM input'!$G$573,IF(AB$3&gt;A12taxremlife,A12taxvalue-SUM($F923:AA923),IF(A12taxremlife="N/A","n/a",A12taxvalue/A12taxremlife)),'PTRM input'!AB$590)</f>
        <v>0</v>
      </c>
      <c r="AC923" s="617">
        <f>IF('PTRM input'!$E$574='PTRM input'!$G$573,IF(AC$3&gt;A12taxremlife,A12taxvalue-SUM($F923:AB923),IF(A12taxremlife="N/A","n/a",A12taxvalue/A12taxremlife)),'PTRM input'!AC$590)</f>
        <v>0</v>
      </c>
      <c r="AD923" s="617">
        <f>IF('PTRM input'!$E$574='PTRM input'!$G$573,IF(AD$3&gt;A12taxremlife,A12taxvalue-SUM($F923:AC923),IF(A12taxremlife="N/A","n/a",A12taxvalue/A12taxremlife)),'PTRM input'!AD$590)</f>
        <v>0</v>
      </c>
      <c r="AE923" s="617">
        <f>IF('PTRM input'!$E$574='PTRM input'!$G$573,IF(AE$3&gt;A12taxremlife,A12taxvalue-SUM($F923:AD923),IF(A12taxremlife="N/A","n/a",A12taxvalue/A12taxremlife)),'PTRM input'!AE$590)</f>
        <v>0</v>
      </c>
      <c r="AF923" s="617">
        <f>IF('PTRM input'!$E$574='PTRM input'!$G$573,IF(AF$3&gt;A12taxremlife,A12taxvalue-SUM($F923:AE923),IF(A12taxremlife="N/A","n/a",A12taxvalue/A12taxremlife)),'PTRM input'!AF$590)</f>
        <v>0</v>
      </c>
      <c r="AG923" s="617">
        <f>IF('PTRM input'!$E$574='PTRM input'!$G$573,IF(AG$3&gt;A12taxremlife,A12taxvalue-SUM($F923:AF923),IF(A12taxremlife="N/A","n/a",A12taxvalue/A12taxremlife)),'PTRM input'!AG$590)</f>
        <v>0</v>
      </c>
      <c r="AH923" s="617">
        <f>IF('PTRM input'!$E$574='PTRM input'!$G$573,IF(AH$3&gt;A12taxremlife,A12taxvalue-SUM($F923:AG923),IF(A12taxremlife="N/A","n/a",A12taxvalue/A12taxremlife)),'PTRM input'!AH$590)</f>
        <v>0</v>
      </c>
      <c r="AI923" s="617">
        <f>IF('PTRM input'!$E$574='PTRM input'!$G$573,IF(AI$3&gt;A12taxremlife,A12taxvalue-SUM($F923:AH923),IF(A12taxremlife="N/A","n/a",A12taxvalue/A12taxremlife)),'PTRM input'!AI$590)</f>
        <v>0</v>
      </c>
      <c r="AJ923" s="617">
        <f>IF('PTRM input'!$E$574='PTRM input'!$G$573,IF(AJ$3&gt;A12taxremlife,A12taxvalue-SUM($F923:AI923),IF(A12taxremlife="N/A","n/a",A12taxvalue/A12taxremlife)),'PTRM input'!AJ$590)</f>
        <v>0</v>
      </c>
      <c r="AK923" s="617">
        <f>IF('PTRM input'!$E$574='PTRM input'!$G$573,IF(AK$3&gt;A12taxremlife,A12taxvalue-SUM($F923:AJ923),IF(A12taxremlife="N/A","n/a",A12taxvalue/A12taxremlife)),'PTRM input'!AK$590)</f>
        <v>0</v>
      </c>
      <c r="AL923" s="617">
        <f>IF('PTRM input'!$E$574='PTRM input'!$G$573,IF(AL$3&gt;A12taxremlife,A12taxvalue-SUM($F923:AK923),IF(A12taxremlife="N/A","n/a",A12taxvalue/A12taxremlife)),'PTRM input'!AL$590)</f>
        <v>0</v>
      </c>
      <c r="AM923" s="617">
        <f>IF('PTRM input'!$E$574='PTRM input'!$G$573,IF(AM$3&gt;A12taxremlife,A12taxvalue-SUM($F923:AL923),IF(A12taxremlife="N/A","n/a",A12taxvalue/A12taxremlife)),'PTRM input'!AM$590)</f>
        <v>0</v>
      </c>
      <c r="AN923" s="617">
        <f>IF('PTRM input'!$E$574='PTRM input'!$G$573,IF(AN$3&gt;A12taxremlife,A12taxvalue-SUM($F923:AM923),IF(A12taxremlife="N/A","n/a",A12taxvalue/A12taxremlife)),'PTRM input'!AN$590)</f>
        <v>0</v>
      </c>
      <c r="AO923" s="617">
        <f>IF('PTRM input'!$E$574='PTRM input'!$G$573,IF(AO$3&gt;A12taxremlife,A12taxvalue-SUM($F923:AN923),IF(A12taxremlife="N/A","n/a",A12taxvalue/A12taxremlife)),'PTRM input'!AO$590)</f>
        <v>0</v>
      </c>
      <c r="AP923" s="617">
        <f>IF('PTRM input'!$E$574='PTRM input'!$G$573,IF(AP$3&gt;A12taxremlife,A12taxvalue-SUM($F923:AO923),IF(A12taxremlife="N/A","n/a",A12taxvalue/A12taxremlife)),'PTRM input'!AP$590)</f>
        <v>0</v>
      </c>
      <c r="AQ923" s="617">
        <f>IF('PTRM input'!$E$574='PTRM input'!$G$573,IF(AQ$3&gt;A12taxremlife,A12taxvalue-SUM($F923:AP923),IF(A12taxremlife="N/A","n/a",A12taxvalue/A12taxremlife)),'PTRM input'!AQ$590)</f>
        <v>0</v>
      </c>
      <c r="AR923" s="617">
        <f>IF('PTRM input'!$E$574='PTRM input'!$G$573,IF(AR$3&gt;A12taxremlife,A12taxvalue-SUM($F923:AQ923),IF(A12taxremlife="N/A","n/a",A12taxvalue/A12taxremlife)),'PTRM input'!AR$590)</f>
        <v>0</v>
      </c>
      <c r="AS923" s="617">
        <f>IF('PTRM input'!$E$574='PTRM input'!$G$573,IF(AS$3&gt;A12taxremlife,A12taxvalue-SUM($F923:AR923),IF(A12taxremlife="N/A","n/a",A12taxvalue/A12taxremlife)),'PTRM input'!AS$590)</f>
        <v>0</v>
      </c>
      <c r="AT923" s="617">
        <f>IF('PTRM input'!$E$574='PTRM input'!$G$573,IF(AT$3&gt;A12taxremlife,A12taxvalue-SUM($F923:AS923),IF(A12taxremlife="N/A","n/a",A12taxvalue/A12taxremlife)),'PTRM input'!AT$590)</f>
        <v>0</v>
      </c>
      <c r="AU923" s="617">
        <f>IF('PTRM input'!$E$574='PTRM input'!$G$573,IF(AU$3&gt;A12taxremlife,A12taxvalue-SUM($F923:AT923),IF(A12taxremlife="N/A","n/a",A12taxvalue/A12taxremlife)),'PTRM input'!AU$590)</f>
        <v>0</v>
      </c>
      <c r="AV923" s="617">
        <f>IF('PTRM input'!$E$574='PTRM input'!$G$573,IF(AV$3&gt;A12taxremlife,A12taxvalue-SUM($F923:AU923),IF(A12taxremlife="N/A","n/a",A12taxvalue/A12taxremlife)),'PTRM input'!AV$590)</f>
        <v>0</v>
      </c>
      <c r="AW923" s="617">
        <f>IF('PTRM input'!$E$574='PTRM input'!$G$573,IF(AW$3&gt;A12taxremlife,A12taxvalue-SUM($F923:AV923),IF(A12taxremlife="N/A","n/a",A12taxvalue/A12taxremlife)),'PTRM input'!AW$590)</f>
        <v>0</v>
      </c>
      <c r="AX923" s="617">
        <f>IF('PTRM input'!$E$574='PTRM input'!$G$573,IF(AX$3&gt;A12taxremlife,A12taxvalue-SUM($F923:AW923),IF(A12taxremlife="N/A","n/a",A12taxvalue/A12taxremlife)),'PTRM input'!AX$590)</f>
        <v>0</v>
      </c>
      <c r="AY923" s="617">
        <f>IF('PTRM input'!$E$574='PTRM input'!$G$573,IF(AY$3&gt;A12taxremlife,A12taxvalue-SUM($F923:AX923),IF(A12taxremlife="N/A","n/a",A12taxvalue/A12taxremlife)),'PTRM input'!AY$590)</f>
        <v>0</v>
      </c>
      <c r="AZ923" s="617">
        <f>IF('PTRM input'!$E$574='PTRM input'!$G$573,IF(AZ$3&gt;A12taxremlife,A12taxvalue-SUM($F923:AY923),IF(A12taxremlife="N/A","n/a",A12taxvalue/A12taxremlife)),'PTRM input'!AZ$590)</f>
        <v>0</v>
      </c>
      <c r="BA923" s="617">
        <f>IF('PTRM input'!$E$574='PTRM input'!$G$573,IF(BA$3&gt;A12taxremlife,A12taxvalue-SUM($F923:AZ923),IF(A12taxremlife="N/A","n/a",A12taxvalue/A12taxremlife)),'PTRM input'!BA$590)</f>
        <v>0</v>
      </c>
      <c r="BB923" s="617">
        <f>IF('PTRM input'!$E$574='PTRM input'!$G$573,IF(BB$3&gt;A12taxremlife,A12taxvalue-SUM($F923:BA923),IF(A12taxremlife="N/A","n/a",A12taxvalue/A12taxremlife)),'PTRM input'!BB$590)</f>
        <v>0</v>
      </c>
      <c r="BC923" s="617">
        <f>IF('PTRM input'!$E$574='PTRM input'!$G$573,IF(BC$3&gt;A12taxremlife,A12taxvalue-SUM($F923:BB923),IF(A12taxremlife="N/A","n/a",A12taxvalue/A12taxremlife)),'PTRM input'!BC$590)</f>
        <v>0</v>
      </c>
      <c r="BD923" s="617">
        <f>IF('PTRM input'!$E$574='PTRM input'!$G$573,IF(BD$3&gt;A12taxremlife,A12taxvalue-SUM($F923:BC923),IF(A12taxremlife="N/A","n/a",A12taxvalue/A12taxremlife)),'PTRM input'!BD$590)</f>
        <v>0</v>
      </c>
      <c r="BE923" s="617">
        <f>IF('PTRM input'!$E$574='PTRM input'!$G$573,IF(BE$3&gt;A12taxremlife,A12taxvalue-SUM($F923:BD923),IF(A12taxremlife="N/A","n/a",A12taxvalue/A12taxremlife)),'PTRM input'!BE$590)</f>
        <v>0</v>
      </c>
      <c r="BF923" s="617">
        <f>IF('PTRM input'!$E$574='PTRM input'!$G$573,IF(BF$3&gt;A12taxremlife,A12taxvalue-SUM($F923:BE923),IF(A12taxremlife="N/A","n/a",A12taxvalue/A12taxremlife)),'PTRM input'!BF$590)</f>
        <v>0</v>
      </c>
      <c r="BG923" s="617">
        <f>IF('PTRM input'!$E$574='PTRM input'!$G$573,IF(BG$3&gt;A12taxremlife,A12taxvalue-SUM($F923:BF923),IF(A12taxremlife="N/A","n/a",A12taxvalue/A12taxremlife)),'PTRM input'!BG$590)</f>
        <v>0</v>
      </c>
      <c r="BH923" s="617">
        <f>IF('PTRM input'!$E$574='PTRM input'!$G$573,IF(BH$3&gt;A12taxremlife,A12taxvalue-SUM($F923:BG923),IF(A12taxremlife="N/A","n/a",A12taxvalue/A12taxremlife)),'PTRM input'!BH$590)</f>
        <v>0</v>
      </c>
      <c r="BI923" s="617">
        <f>IF('PTRM input'!$E$574='PTRM input'!$G$573,IF(BI$3&gt;A12taxremlife,A12taxvalue-SUM($F923:BH923),IF(A12taxremlife="N/A","n/a",A12taxvalue/A12taxremlife)),'PTRM input'!BI$590)</f>
        <v>0</v>
      </c>
      <c r="BJ923" s="116"/>
      <c r="BK923" s="116"/>
      <c r="BL923" s="116"/>
      <c r="BM923" s="116"/>
    </row>
    <row r="924" spans="1:65" ht="12.75" hidden="1" customHeight="1" outlineLevel="2">
      <c r="A924" s="366"/>
      <c r="B924" s="19"/>
      <c r="C924" s="18"/>
      <c r="D924" s="760" t="s">
        <v>237</v>
      </c>
      <c r="E924" s="86">
        <v>0</v>
      </c>
      <c r="F924" s="356"/>
      <c r="G924" s="433"/>
      <c r="H924" s="433"/>
      <c r="I924" s="433"/>
      <c r="J924" s="433"/>
      <c r="K924" s="433"/>
      <c r="L924" s="433"/>
      <c r="M924" s="433"/>
      <c r="N924" s="433"/>
      <c r="O924" s="433"/>
      <c r="P924" s="433"/>
      <c r="Q924" s="251"/>
      <c r="R924" s="251"/>
      <c r="S924" s="251"/>
      <c r="T924" s="251"/>
      <c r="U924" s="251"/>
      <c r="V924" s="251"/>
      <c r="W924" s="251"/>
      <c r="X924" s="251"/>
      <c r="Y924" s="251"/>
      <c r="Z924" s="251"/>
      <c r="AA924" s="251"/>
      <c r="AB924" s="251"/>
      <c r="AC924" s="251"/>
      <c r="AD924" s="251"/>
      <c r="AE924" s="251"/>
      <c r="AF924" s="251"/>
      <c r="AG924" s="251"/>
      <c r="AH924" s="251"/>
      <c r="AI924" s="251"/>
      <c r="AJ924" s="251"/>
      <c r="AK924" s="251"/>
      <c r="AL924" s="251"/>
      <c r="AM924" s="251"/>
      <c r="AN924" s="251"/>
      <c r="AO924" s="251"/>
      <c r="AP924" s="251"/>
      <c r="AQ924" s="251"/>
      <c r="AR924" s="251"/>
      <c r="AS924" s="251"/>
      <c r="AT924" s="251"/>
      <c r="AU924" s="251"/>
      <c r="AV924" s="251"/>
      <c r="AW924" s="251"/>
      <c r="AX924" s="251"/>
      <c r="AY924" s="251"/>
      <c r="AZ924" s="251"/>
      <c r="BA924" s="251"/>
      <c r="BB924" s="251"/>
      <c r="BC924" s="251"/>
      <c r="BD924" s="251"/>
      <c r="BE924" s="251"/>
      <c r="BF924" s="251"/>
      <c r="BG924" s="251"/>
      <c r="BH924" s="251"/>
      <c r="BI924" s="251"/>
      <c r="BJ924" s="116"/>
      <c r="BK924" s="116"/>
      <c r="BL924" s="116"/>
      <c r="BM924" s="116"/>
    </row>
    <row r="925" spans="1:65" ht="12.75" hidden="1" customHeight="1" outlineLevel="2">
      <c r="A925" s="366"/>
      <c r="B925" s="19"/>
      <c r="C925" s="18"/>
      <c r="D925" s="760"/>
      <c r="E925" s="86">
        <v>1</v>
      </c>
      <c r="F925" s="356"/>
      <c r="G925" s="618"/>
      <c r="H925" s="251">
        <f ca="1">IF(A12taxstdlife="n/a","n/a",IF(A12taxstdlife="",0,IF(H$3&gt;(A12stdlife+$E925),((INDEX('PTRM input'!$G$385:$P$434,A12offset,$E925)-INDEX('PTRM input'!$G$277:$P$326,A12offset,$E925))*OFFSET($F$7,0,$E925))-SUM($G925:G925),(((INDEX('PTRM input'!$G$385:$P$434,A12offset,$E925)-INDEX('PTRM input'!$G$277:$P$326,A12offset,$E925))*OFFSET($F$7,0,$E925))-SUM($G925:G925))*(OFFSET('PTRM input'!$G$477,0,$E925-1)/A12taxstdlife))))</f>
        <v>0</v>
      </c>
      <c r="I925" s="251">
        <f ca="1">IF(A12taxstdlife="n/a","n/a",IF(A12taxstdlife="",0,IF(I$3&gt;(A12stdlife+$E925),((INDEX('PTRM input'!$G$385:$P$434,A12offset,$E925)-INDEX('PTRM input'!$G$277:$P$326,A12offset,$E925))*OFFSET($F$7,0,$E925))-SUM($G925:H925),(((INDEX('PTRM input'!$G$385:$P$434,A12offset,$E925)-INDEX('PTRM input'!$G$277:$P$326,A12offset,$E925))*OFFSET($F$7,0,$E925))-SUM($G925:H925))*(OFFSET('PTRM input'!$G$477,0,$E925-1)/A12taxstdlife))))</f>
        <v>0</v>
      </c>
      <c r="J925" s="251">
        <f ca="1">IF(A12taxstdlife="n/a","n/a",IF(A12taxstdlife="",0,IF(J$3&gt;(A12stdlife+$E925),((INDEX('PTRM input'!$G$385:$P$434,A12offset,$E925)-INDEX('PTRM input'!$G$277:$P$326,A12offset,$E925))*OFFSET($F$7,0,$E925))-SUM($G925:I925),(((INDEX('PTRM input'!$G$385:$P$434,A12offset,$E925)-INDEX('PTRM input'!$G$277:$P$326,A12offset,$E925))*OFFSET($F$7,0,$E925))-SUM($G925:I925))*(OFFSET('PTRM input'!$G$477,0,$E925-1)/A12taxstdlife))))</f>
        <v>0</v>
      </c>
      <c r="K925" s="251">
        <f ca="1">IF(A12taxstdlife="n/a","n/a",IF(A12taxstdlife="",0,IF(K$3&gt;(A12stdlife+$E925),((INDEX('PTRM input'!$G$385:$P$434,A12offset,$E925)-INDEX('PTRM input'!$G$277:$P$326,A12offset,$E925))*OFFSET($F$7,0,$E925))-SUM($G925:J925),(((INDEX('PTRM input'!$G$385:$P$434,A12offset,$E925)-INDEX('PTRM input'!$G$277:$P$326,A12offset,$E925))*OFFSET($F$7,0,$E925))-SUM($G925:J925))*(OFFSET('PTRM input'!$G$477,0,$E925-1)/A12taxstdlife))))</f>
        <v>0</v>
      </c>
      <c r="L925" s="251">
        <f ca="1">IF(A12taxstdlife="n/a","n/a",IF(A12taxstdlife="",0,IF(L$3&gt;(A12stdlife+$E925),((INDEX('PTRM input'!$G$385:$P$434,A12offset,$E925)-INDEX('PTRM input'!$G$277:$P$326,A12offset,$E925))*OFFSET($F$7,0,$E925))-SUM($G925:K925),(((INDEX('PTRM input'!$G$385:$P$434,A12offset,$E925)-INDEX('PTRM input'!$G$277:$P$326,A12offset,$E925))*OFFSET($F$7,0,$E925))-SUM($G925:K925))*(OFFSET('PTRM input'!$G$477,0,$E925-1)/A12taxstdlife))))</f>
        <v>0</v>
      </c>
      <c r="M925" s="251">
        <f ca="1">IF(A12taxstdlife="n/a","n/a",IF(A12taxstdlife="",0,IF(M$3&gt;(A12stdlife+$E925),((INDEX('PTRM input'!$G$385:$P$434,A12offset,$E925)-INDEX('PTRM input'!$G$277:$P$326,A12offset,$E925))*OFFSET($F$7,0,$E925))-SUM($G925:L925),(((INDEX('PTRM input'!$G$385:$P$434,A12offset,$E925)-INDEX('PTRM input'!$G$277:$P$326,A12offset,$E925))*OFFSET($F$7,0,$E925))-SUM($G925:L925))*(OFFSET('PTRM input'!$G$477,0,$E925-1)/A12taxstdlife))))</f>
        <v>0</v>
      </c>
      <c r="N925" s="251">
        <f ca="1">IF(A12taxstdlife="n/a","n/a",IF(A12taxstdlife="",0,IF(N$3&gt;(A12stdlife+$E925),((INDEX('PTRM input'!$G$385:$P$434,A12offset,$E925)-INDEX('PTRM input'!$G$277:$P$326,A12offset,$E925))*OFFSET($F$7,0,$E925))-SUM($G925:M925),(((INDEX('PTRM input'!$G$385:$P$434,A12offset,$E925)-INDEX('PTRM input'!$G$277:$P$326,A12offset,$E925))*OFFSET($F$7,0,$E925))-SUM($G925:M925))*(OFFSET('PTRM input'!$G$477,0,$E925-1)/A12taxstdlife))))</f>
        <v>0</v>
      </c>
      <c r="O925" s="251">
        <f ca="1">IF(A12taxstdlife="n/a","n/a",IF(A12taxstdlife="",0,IF(O$3&gt;(A12stdlife+$E925),((INDEX('PTRM input'!$G$385:$P$434,A12offset,$E925)-INDEX('PTRM input'!$G$277:$P$326,A12offset,$E925))*OFFSET($F$7,0,$E925))-SUM($G925:N925),(((INDEX('PTRM input'!$G$385:$P$434,A12offset,$E925)-INDEX('PTRM input'!$G$277:$P$326,A12offset,$E925))*OFFSET($F$7,0,$E925))-SUM($G925:N925))*(OFFSET('PTRM input'!$G$477,0,$E925-1)/A12taxstdlife))))</f>
        <v>0</v>
      </c>
      <c r="P925" s="251">
        <f ca="1">IF(A12taxstdlife="n/a","n/a",IF(A12taxstdlife="",0,IF(P$3&gt;(A12stdlife+$E925),((INDEX('PTRM input'!$G$385:$P$434,A12offset,$E925)-INDEX('PTRM input'!$G$277:$P$326,A12offset,$E925))*OFFSET($F$7,0,$E925))-SUM($G925:O925),(((INDEX('PTRM input'!$G$385:$P$434,A12offset,$E925)-INDEX('PTRM input'!$G$277:$P$326,A12offset,$E925))*OFFSET($F$7,0,$E925))-SUM($G925:O925))*(OFFSET('PTRM input'!$G$477,0,$E925-1)/A12taxstdlife))))</f>
        <v>0</v>
      </c>
      <c r="Q925" s="251">
        <f ca="1">IF(A12taxstdlife="n/a","n/a",IF(A12taxstdlife="",0,IF(Q$3&gt;(A12stdlife+$E925),((INDEX('PTRM input'!$G$385:$P$434,A12offset,$E925)-INDEX('PTRM input'!$G$277:$P$326,A12offset,$E925))*OFFSET($F$7,0,$E925))-SUM($G925:P925),(((INDEX('PTRM input'!$G$385:$P$434,A12offset,$E925)-INDEX('PTRM input'!$G$277:$P$326,A12offset,$E925))*OFFSET($F$7,0,$E925))-SUM($G925:P925))*(OFFSET('PTRM input'!$G$477,0,$E925-1)/A12taxstdlife))))</f>
        <v>0</v>
      </c>
      <c r="R925" s="251">
        <f ca="1">IF(A12taxstdlife="n/a","n/a",IF(A12taxstdlife="",0,IF(R$3&gt;(A12stdlife+$E925),((INDEX('PTRM input'!$G$385:$P$434,A12offset,$E925)-INDEX('PTRM input'!$G$277:$P$326,A12offset,$E925))*OFFSET($F$7,0,$E925))-SUM($G925:Q925),(((INDEX('PTRM input'!$G$385:$P$434,A12offset,$E925)-INDEX('PTRM input'!$G$277:$P$326,A12offset,$E925))*OFFSET($F$7,0,$E925))-SUM($G925:Q925))*(OFFSET('PTRM input'!$G$477,0,$E925-1)/A12taxstdlife))))</f>
        <v>0</v>
      </c>
      <c r="S925" s="251">
        <f ca="1">IF(A12taxstdlife="n/a","n/a",IF(A12taxstdlife="",0,IF(S$3&gt;(A12stdlife+$E925),((INDEX('PTRM input'!$G$385:$P$434,A12offset,$E925)-INDEX('PTRM input'!$G$277:$P$326,A12offset,$E925))*OFFSET($F$7,0,$E925))-SUM($G925:R925),(((INDEX('PTRM input'!$G$385:$P$434,A12offset,$E925)-INDEX('PTRM input'!$G$277:$P$326,A12offset,$E925))*OFFSET($F$7,0,$E925))-SUM($G925:R925))*(OFFSET('PTRM input'!$G$477,0,$E925-1)/A12taxstdlife))))</f>
        <v>0</v>
      </c>
      <c r="T925" s="251">
        <f ca="1">IF(A12taxstdlife="n/a","n/a",IF(A12taxstdlife="",0,IF(T$3&gt;(A12stdlife+$E925),((INDEX('PTRM input'!$G$385:$P$434,A12offset,$E925)-INDEX('PTRM input'!$G$277:$P$326,A12offset,$E925))*OFFSET($F$7,0,$E925))-SUM($G925:S925),(((INDEX('PTRM input'!$G$385:$P$434,A12offset,$E925)-INDEX('PTRM input'!$G$277:$P$326,A12offset,$E925))*OFFSET($F$7,0,$E925))-SUM($G925:S925))*(OFFSET('PTRM input'!$G$477,0,$E925-1)/A12taxstdlife))))</f>
        <v>0</v>
      </c>
      <c r="U925" s="251">
        <f ca="1">IF(A12taxstdlife="n/a","n/a",IF(A12taxstdlife="",0,IF(U$3&gt;(A12stdlife+$E925),((INDEX('PTRM input'!$G$385:$P$434,A12offset,$E925)-INDEX('PTRM input'!$G$277:$P$326,A12offset,$E925))*OFFSET($F$7,0,$E925))-SUM($G925:T925),(((INDEX('PTRM input'!$G$385:$P$434,A12offset,$E925)-INDEX('PTRM input'!$G$277:$P$326,A12offset,$E925))*OFFSET($F$7,0,$E925))-SUM($G925:T925))*(OFFSET('PTRM input'!$G$477,0,$E925-1)/A12taxstdlife))))</f>
        <v>0</v>
      </c>
      <c r="V925" s="251">
        <f ca="1">IF(A12taxstdlife="n/a","n/a",IF(A12taxstdlife="",0,IF(V$3&gt;(A12stdlife+$E925),((INDEX('PTRM input'!$G$385:$P$434,A12offset,$E925)-INDEX('PTRM input'!$G$277:$P$326,A12offset,$E925))*OFFSET($F$7,0,$E925))-SUM($G925:U925),(((INDEX('PTRM input'!$G$385:$P$434,A12offset,$E925)-INDEX('PTRM input'!$G$277:$P$326,A12offset,$E925))*OFFSET($F$7,0,$E925))-SUM($G925:U925))*(OFFSET('PTRM input'!$G$477,0,$E925-1)/A12taxstdlife))))</f>
        <v>0</v>
      </c>
      <c r="W925" s="251">
        <f ca="1">IF(A12taxstdlife="n/a","n/a",IF(A12taxstdlife="",0,IF(W$3&gt;(A12stdlife+$E925),((INDEX('PTRM input'!$G$385:$P$434,A12offset,$E925)-INDEX('PTRM input'!$G$277:$P$326,A12offset,$E925))*OFFSET($F$7,0,$E925))-SUM($G925:V925),(((INDEX('PTRM input'!$G$385:$P$434,A12offset,$E925)-INDEX('PTRM input'!$G$277:$P$326,A12offset,$E925))*OFFSET($F$7,0,$E925))-SUM($G925:V925))*(OFFSET('PTRM input'!$G$477,0,$E925-1)/A12taxstdlife))))</f>
        <v>0</v>
      </c>
      <c r="X925" s="251">
        <f ca="1">IF(A12taxstdlife="n/a","n/a",IF(A12taxstdlife="",0,IF(X$3&gt;(A12stdlife+$E925),((INDEX('PTRM input'!$G$385:$P$434,A12offset,$E925)-INDEX('PTRM input'!$G$277:$P$326,A12offset,$E925))*OFFSET($F$7,0,$E925))-SUM($G925:W925),(((INDEX('PTRM input'!$G$385:$P$434,A12offset,$E925)-INDEX('PTRM input'!$G$277:$P$326,A12offset,$E925))*OFFSET($F$7,0,$E925))-SUM($G925:W925))*(OFFSET('PTRM input'!$G$477,0,$E925-1)/A12taxstdlife))))</f>
        <v>0</v>
      </c>
      <c r="Y925" s="251">
        <f ca="1">IF(A12taxstdlife="n/a","n/a",IF(A12taxstdlife="",0,IF(Y$3&gt;(A12stdlife+$E925),((INDEX('PTRM input'!$G$385:$P$434,A12offset,$E925)-INDEX('PTRM input'!$G$277:$P$326,A12offset,$E925))*OFFSET($F$7,0,$E925))-SUM($G925:X925),(((INDEX('PTRM input'!$G$385:$P$434,A12offset,$E925)-INDEX('PTRM input'!$G$277:$P$326,A12offset,$E925))*OFFSET($F$7,0,$E925))-SUM($G925:X925))*(OFFSET('PTRM input'!$G$477,0,$E925-1)/A12taxstdlife))))</f>
        <v>0</v>
      </c>
      <c r="Z925" s="251">
        <f ca="1">IF(A12taxstdlife="n/a","n/a",IF(A12taxstdlife="",0,IF(Z$3&gt;(A12stdlife+$E925),((INDEX('PTRM input'!$G$385:$P$434,A12offset,$E925)-INDEX('PTRM input'!$G$277:$P$326,A12offset,$E925))*OFFSET($F$7,0,$E925))-SUM($G925:Y925),(((INDEX('PTRM input'!$G$385:$P$434,A12offset,$E925)-INDEX('PTRM input'!$G$277:$P$326,A12offset,$E925))*OFFSET($F$7,0,$E925))-SUM($G925:Y925))*(OFFSET('PTRM input'!$G$477,0,$E925-1)/A12taxstdlife))))</f>
        <v>0</v>
      </c>
      <c r="AA925" s="251">
        <f ca="1">IF(A12taxstdlife="n/a","n/a",IF(A12taxstdlife="",0,IF(AA$3&gt;(A12stdlife+$E925),((INDEX('PTRM input'!$G$385:$P$434,A12offset,$E925)-INDEX('PTRM input'!$G$277:$P$326,A12offset,$E925))*OFFSET($F$7,0,$E925))-SUM($G925:Z925),(((INDEX('PTRM input'!$G$385:$P$434,A12offset,$E925)-INDEX('PTRM input'!$G$277:$P$326,A12offset,$E925))*OFFSET($F$7,0,$E925))-SUM($G925:Z925))*(OFFSET('PTRM input'!$G$477,0,$E925-1)/A12taxstdlife))))</f>
        <v>0</v>
      </c>
      <c r="AB925" s="251">
        <f ca="1">IF(A12taxstdlife="n/a","n/a",IF(A12taxstdlife="",0,IF(AB$3&gt;(A12stdlife+$E925),((INDEX('PTRM input'!$G$385:$P$434,A12offset,$E925)-INDEX('PTRM input'!$G$277:$P$326,A12offset,$E925))*OFFSET($F$7,0,$E925))-SUM($G925:AA925),(((INDEX('PTRM input'!$G$385:$P$434,A12offset,$E925)-INDEX('PTRM input'!$G$277:$P$326,A12offset,$E925))*OFFSET($F$7,0,$E925))-SUM($G925:AA925))*(OFFSET('PTRM input'!$G$477,0,$E925-1)/A12taxstdlife))))</f>
        <v>0</v>
      </c>
      <c r="AC925" s="251">
        <f ca="1">IF(A12taxstdlife="n/a","n/a",IF(A12taxstdlife="",0,IF(AC$3&gt;(A12stdlife+$E925),((INDEX('PTRM input'!$G$385:$P$434,A12offset,$E925)-INDEX('PTRM input'!$G$277:$P$326,A12offset,$E925))*OFFSET($F$7,0,$E925))-SUM($G925:AB925),(((INDEX('PTRM input'!$G$385:$P$434,A12offset,$E925)-INDEX('PTRM input'!$G$277:$P$326,A12offset,$E925))*OFFSET($F$7,0,$E925))-SUM($G925:AB925))*(OFFSET('PTRM input'!$G$477,0,$E925-1)/A12taxstdlife))))</f>
        <v>0</v>
      </c>
      <c r="AD925" s="251">
        <f ca="1">IF(A12taxstdlife="n/a","n/a",IF(A12taxstdlife="",0,IF(AD$3&gt;(A12stdlife+$E925),((INDEX('PTRM input'!$G$385:$P$434,A12offset,$E925)-INDEX('PTRM input'!$G$277:$P$326,A12offset,$E925))*OFFSET($F$7,0,$E925))-SUM($G925:AC925),(((INDEX('PTRM input'!$G$385:$P$434,A12offset,$E925)-INDEX('PTRM input'!$G$277:$P$326,A12offset,$E925))*OFFSET($F$7,0,$E925))-SUM($G925:AC925))*(OFFSET('PTRM input'!$G$477,0,$E925-1)/A12taxstdlife))))</f>
        <v>0</v>
      </c>
      <c r="AE925" s="251">
        <f ca="1">IF(A12taxstdlife="n/a","n/a",IF(A12taxstdlife="",0,IF(AE$3&gt;(A12stdlife+$E925),((INDEX('PTRM input'!$G$385:$P$434,A12offset,$E925)-INDEX('PTRM input'!$G$277:$P$326,A12offset,$E925))*OFFSET($F$7,0,$E925))-SUM($G925:AD925),(((INDEX('PTRM input'!$G$385:$P$434,A12offset,$E925)-INDEX('PTRM input'!$G$277:$P$326,A12offset,$E925))*OFFSET($F$7,0,$E925))-SUM($G925:AD925))*(OFFSET('PTRM input'!$G$477,0,$E925-1)/A12taxstdlife))))</f>
        <v>0</v>
      </c>
      <c r="AF925" s="251">
        <f ca="1">IF(A12taxstdlife="n/a","n/a",IF(A12taxstdlife="",0,IF(AF$3&gt;(A12stdlife+$E925),((INDEX('PTRM input'!$G$385:$P$434,A12offset,$E925)-INDEX('PTRM input'!$G$277:$P$326,A12offset,$E925))*OFFSET($F$7,0,$E925))-SUM($G925:AE925),(((INDEX('PTRM input'!$G$385:$P$434,A12offset,$E925)-INDEX('PTRM input'!$G$277:$P$326,A12offset,$E925))*OFFSET($F$7,0,$E925))-SUM($G925:AE925))*(OFFSET('PTRM input'!$G$477,0,$E925-1)/A12taxstdlife))))</f>
        <v>0</v>
      </c>
      <c r="AG925" s="251">
        <f ca="1">IF(A12taxstdlife="n/a","n/a",IF(A12taxstdlife="",0,IF(AG$3&gt;(A12stdlife+$E925),((INDEX('PTRM input'!$G$385:$P$434,A12offset,$E925)-INDEX('PTRM input'!$G$277:$P$326,A12offset,$E925))*OFFSET($F$7,0,$E925))-SUM($G925:AF925),(((INDEX('PTRM input'!$G$385:$P$434,A12offset,$E925)-INDEX('PTRM input'!$G$277:$P$326,A12offset,$E925))*OFFSET($F$7,0,$E925))-SUM($G925:AF925))*(OFFSET('PTRM input'!$G$477,0,$E925-1)/A12taxstdlife))))</f>
        <v>0</v>
      </c>
      <c r="AH925" s="251">
        <f ca="1">IF(A12taxstdlife="n/a","n/a",IF(A12taxstdlife="",0,IF(AH$3&gt;(A12stdlife+$E925),((INDEX('PTRM input'!$G$385:$P$434,A12offset,$E925)-INDEX('PTRM input'!$G$277:$P$326,A12offset,$E925))*OFFSET($F$7,0,$E925))-SUM($G925:AG925),(((INDEX('PTRM input'!$G$385:$P$434,A12offset,$E925)-INDEX('PTRM input'!$G$277:$P$326,A12offset,$E925))*OFFSET($F$7,0,$E925))-SUM($G925:AG925))*(OFFSET('PTRM input'!$G$477,0,$E925-1)/A12taxstdlife))))</f>
        <v>0</v>
      </c>
      <c r="AI925" s="251">
        <f ca="1">IF(A12taxstdlife="n/a","n/a",IF(A12taxstdlife="",0,IF(AI$3&gt;(A12stdlife+$E925),((INDEX('PTRM input'!$G$385:$P$434,A12offset,$E925)-INDEX('PTRM input'!$G$277:$P$326,A12offset,$E925))*OFFSET($F$7,0,$E925))-SUM($G925:AH925),(((INDEX('PTRM input'!$G$385:$P$434,A12offset,$E925)-INDEX('PTRM input'!$G$277:$P$326,A12offset,$E925))*OFFSET($F$7,0,$E925))-SUM($G925:AH925))*(OFFSET('PTRM input'!$G$477,0,$E925-1)/A12taxstdlife))))</f>
        <v>0</v>
      </c>
      <c r="AJ925" s="251">
        <f ca="1">IF(A12taxstdlife="n/a","n/a",IF(A12taxstdlife="",0,IF(AJ$3&gt;(A12stdlife+$E925),((INDEX('PTRM input'!$G$385:$P$434,A12offset,$E925)-INDEX('PTRM input'!$G$277:$P$326,A12offset,$E925))*OFFSET($F$7,0,$E925))-SUM($G925:AI925),(((INDEX('PTRM input'!$G$385:$P$434,A12offset,$E925)-INDEX('PTRM input'!$G$277:$P$326,A12offset,$E925))*OFFSET($F$7,0,$E925))-SUM($G925:AI925))*(OFFSET('PTRM input'!$G$477,0,$E925-1)/A12taxstdlife))))</f>
        <v>0</v>
      </c>
      <c r="AK925" s="251">
        <f ca="1">IF(A12taxstdlife="n/a","n/a",IF(A12taxstdlife="",0,IF(AK$3&gt;(A12stdlife+$E925),((INDEX('PTRM input'!$G$385:$P$434,A12offset,$E925)-INDEX('PTRM input'!$G$277:$P$326,A12offset,$E925))*OFFSET($F$7,0,$E925))-SUM($G925:AJ925),(((INDEX('PTRM input'!$G$385:$P$434,A12offset,$E925)-INDEX('PTRM input'!$G$277:$P$326,A12offset,$E925))*OFFSET($F$7,0,$E925))-SUM($G925:AJ925))*(OFFSET('PTRM input'!$G$477,0,$E925-1)/A12taxstdlife))))</f>
        <v>0</v>
      </c>
      <c r="AL925" s="251">
        <f ca="1">IF(A12taxstdlife="n/a","n/a",IF(A12taxstdlife="",0,IF(AL$3&gt;(A12stdlife+$E925),((INDEX('PTRM input'!$G$385:$P$434,A12offset,$E925)-INDEX('PTRM input'!$G$277:$P$326,A12offset,$E925))*OFFSET($F$7,0,$E925))-SUM($G925:AK925),(((INDEX('PTRM input'!$G$385:$P$434,A12offset,$E925)-INDEX('PTRM input'!$G$277:$P$326,A12offset,$E925))*OFFSET($F$7,0,$E925))-SUM($G925:AK925))*(OFFSET('PTRM input'!$G$477,0,$E925-1)/A12taxstdlife))))</f>
        <v>0</v>
      </c>
      <c r="AM925" s="251">
        <f ca="1">IF(A12taxstdlife="n/a","n/a",IF(A12taxstdlife="",0,IF(AM$3&gt;(A12stdlife+$E925),((INDEX('PTRM input'!$G$385:$P$434,A12offset,$E925)-INDEX('PTRM input'!$G$277:$P$326,A12offset,$E925))*OFFSET($F$7,0,$E925))-SUM($G925:AL925),(((INDEX('PTRM input'!$G$385:$P$434,A12offset,$E925)-INDEX('PTRM input'!$G$277:$P$326,A12offset,$E925))*OFFSET($F$7,0,$E925))-SUM($G925:AL925))*(OFFSET('PTRM input'!$G$477,0,$E925-1)/A12taxstdlife))))</f>
        <v>0</v>
      </c>
      <c r="AN925" s="251">
        <f ca="1">IF(A12taxstdlife="n/a","n/a",IF(A12taxstdlife="",0,IF(AN$3&gt;(A12stdlife+$E925),((INDEX('PTRM input'!$G$385:$P$434,A12offset,$E925)-INDEX('PTRM input'!$G$277:$P$326,A12offset,$E925))*OFFSET($F$7,0,$E925))-SUM($G925:AM925),(((INDEX('PTRM input'!$G$385:$P$434,A12offset,$E925)-INDEX('PTRM input'!$G$277:$P$326,A12offset,$E925))*OFFSET($F$7,0,$E925))-SUM($G925:AM925))*(OFFSET('PTRM input'!$G$477,0,$E925-1)/A12taxstdlife))))</f>
        <v>0</v>
      </c>
      <c r="AO925" s="251">
        <f ca="1">IF(A12taxstdlife="n/a","n/a",IF(A12taxstdlife="",0,IF(AO$3&gt;(A12stdlife+$E925),((INDEX('PTRM input'!$G$385:$P$434,A12offset,$E925)-INDEX('PTRM input'!$G$277:$P$326,A12offset,$E925))*OFFSET($F$7,0,$E925))-SUM($G925:AN925),(((INDEX('PTRM input'!$G$385:$P$434,A12offset,$E925)-INDEX('PTRM input'!$G$277:$P$326,A12offset,$E925))*OFFSET($F$7,0,$E925))-SUM($G925:AN925))*(OFFSET('PTRM input'!$G$477,0,$E925-1)/A12taxstdlife))))</f>
        <v>0</v>
      </c>
      <c r="AP925" s="251">
        <f ca="1">IF(A12taxstdlife="n/a","n/a",IF(A12taxstdlife="",0,IF(AP$3&gt;(A12stdlife+$E925),((INDEX('PTRM input'!$G$385:$P$434,A12offset,$E925)-INDEX('PTRM input'!$G$277:$P$326,A12offset,$E925))*OFFSET($F$7,0,$E925))-SUM($G925:AO925),(((INDEX('PTRM input'!$G$385:$P$434,A12offset,$E925)-INDEX('PTRM input'!$G$277:$P$326,A12offset,$E925))*OFFSET($F$7,0,$E925))-SUM($G925:AO925))*(OFFSET('PTRM input'!$G$477,0,$E925-1)/A12taxstdlife))))</f>
        <v>0</v>
      </c>
      <c r="AQ925" s="251">
        <f ca="1">IF(A12taxstdlife="n/a","n/a",IF(A12taxstdlife="",0,IF(AQ$3&gt;(A12stdlife+$E925),((INDEX('PTRM input'!$G$385:$P$434,A12offset,$E925)-INDEX('PTRM input'!$G$277:$P$326,A12offset,$E925))*OFFSET($F$7,0,$E925))-SUM($G925:AP925),(((INDEX('PTRM input'!$G$385:$P$434,A12offset,$E925)-INDEX('PTRM input'!$G$277:$P$326,A12offset,$E925))*OFFSET($F$7,0,$E925))-SUM($G925:AP925))*(OFFSET('PTRM input'!$G$477,0,$E925-1)/A12taxstdlife))))</f>
        <v>0</v>
      </c>
      <c r="AR925" s="251">
        <f ca="1">IF(A12taxstdlife="n/a","n/a",IF(A12taxstdlife="",0,IF(AR$3&gt;(A12stdlife+$E925),((INDEX('PTRM input'!$G$385:$P$434,A12offset,$E925)-INDEX('PTRM input'!$G$277:$P$326,A12offset,$E925))*OFFSET($F$7,0,$E925))-SUM($G925:AQ925),(((INDEX('PTRM input'!$G$385:$P$434,A12offset,$E925)-INDEX('PTRM input'!$G$277:$P$326,A12offset,$E925))*OFFSET($F$7,0,$E925))-SUM($G925:AQ925))*(OFFSET('PTRM input'!$G$477,0,$E925-1)/A12taxstdlife))))</f>
        <v>0</v>
      </c>
      <c r="AS925" s="251">
        <f ca="1">IF(A12taxstdlife="n/a","n/a",IF(A12taxstdlife="",0,IF(AS$3&gt;(A12stdlife+$E925),((INDEX('PTRM input'!$G$385:$P$434,A12offset,$E925)-INDEX('PTRM input'!$G$277:$P$326,A12offset,$E925))*OFFSET($F$7,0,$E925))-SUM($G925:AR925),(((INDEX('PTRM input'!$G$385:$P$434,A12offset,$E925)-INDEX('PTRM input'!$G$277:$P$326,A12offset,$E925))*OFFSET($F$7,0,$E925))-SUM($G925:AR925))*(OFFSET('PTRM input'!$G$477,0,$E925-1)/A12taxstdlife))))</f>
        <v>0</v>
      </c>
      <c r="AT925" s="251">
        <f ca="1">IF(A12taxstdlife="n/a","n/a",IF(A12taxstdlife="",0,IF(AT$3&gt;(A12stdlife+$E925),((INDEX('PTRM input'!$G$385:$P$434,A12offset,$E925)-INDEX('PTRM input'!$G$277:$P$326,A12offset,$E925))*OFFSET($F$7,0,$E925))-SUM($G925:AS925),(((INDEX('PTRM input'!$G$385:$P$434,A12offset,$E925)-INDEX('PTRM input'!$G$277:$P$326,A12offset,$E925))*OFFSET($F$7,0,$E925))-SUM($G925:AS925))*(OFFSET('PTRM input'!$G$477,0,$E925-1)/A12taxstdlife))))</f>
        <v>0</v>
      </c>
      <c r="AU925" s="251">
        <f ca="1">IF(A12taxstdlife="n/a","n/a",IF(A12taxstdlife="",0,IF(AU$3&gt;(A12stdlife+$E925),((INDEX('PTRM input'!$G$385:$P$434,A12offset,$E925)-INDEX('PTRM input'!$G$277:$P$326,A12offset,$E925))*OFFSET($F$7,0,$E925))-SUM($G925:AT925),(((INDEX('PTRM input'!$G$385:$P$434,A12offset,$E925)-INDEX('PTRM input'!$G$277:$P$326,A12offset,$E925))*OFFSET($F$7,0,$E925))-SUM($G925:AT925))*(OFFSET('PTRM input'!$G$477,0,$E925-1)/A12taxstdlife))))</f>
        <v>0</v>
      </c>
      <c r="AV925" s="251">
        <f ca="1">IF(A12taxstdlife="n/a","n/a",IF(A12taxstdlife="",0,IF(AV$3&gt;(A12stdlife+$E925),((INDEX('PTRM input'!$G$385:$P$434,A12offset,$E925)-INDEX('PTRM input'!$G$277:$P$326,A12offset,$E925))*OFFSET($F$7,0,$E925))-SUM($G925:AU925),(((INDEX('PTRM input'!$G$385:$P$434,A12offset,$E925)-INDEX('PTRM input'!$G$277:$P$326,A12offset,$E925))*OFFSET($F$7,0,$E925))-SUM($G925:AU925))*(OFFSET('PTRM input'!$G$477,0,$E925-1)/A12taxstdlife))))</f>
        <v>0</v>
      </c>
      <c r="AW925" s="251">
        <f ca="1">IF(A12taxstdlife="n/a","n/a",IF(A12taxstdlife="",0,IF(AW$3&gt;(A12stdlife+$E925),((INDEX('PTRM input'!$G$385:$P$434,A12offset,$E925)-INDEX('PTRM input'!$G$277:$P$326,A12offset,$E925))*OFFSET($F$7,0,$E925))-SUM($G925:AV925),(((INDEX('PTRM input'!$G$385:$P$434,A12offset,$E925)-INDEX('PTRM input'!$G$277:$P$326,A12offset,$E925))*OFFSET($F$7,0,$E925))-SUM($G925:AV925))*(OFFSET('PTRM input'!$G$477,0,$E925-1)/A12taxstdlife))))</f>
        <v>0</v>
      </c>
      <c r="AX925" s="251">
        <f ca="1">IF(A12taxstdlife="n/a","n/a",IF(A12taxstdlife="",0,IF(AX$3&gt;(A12stdlife+$E925),((INDEX('PTRM input'!$G$385:$P$434,A12offset,$E925)-INDEX('PTRM input'!$G$277:$P$326,A12offset,$E925))*OFFSET($F$7,0,$E925))-SUM($G925:AW925),(((INDEX('PTRM input'!$G$385:$P$434,A12offset,$E925)-INDEX('PTRM input'!$G$277:$P$326,A12offset,$E925))*OFFSET($F$7,0,$E925))-SUM($G925:AW925))*(OFFSET('PTRM input'!$G$477,0,$E925-1)/A12taxstdlife))))</f>
        <v>0</v>
      </c>
      <c r="AY925" s="251">
        <f ca="1">IF(A12taxstdlife="n/a","n/a",IF(A12taxstdlife="",0,IF(AY$3&gt;(A12stdlife+$E925),((INDEX('PTRM input'!$G$385:$P$434,A12offset,$E925)-INDEX('PTRM input'!$G$277:$P$326,A12offset,$E925))*OFFSET($F$7,0,$E925))-SUM($G925:AX925),(((INDEX('PTRM input'!$G$385:$P$434,A12offset,$E925)-INDEX('PTRM input'!$G$277:$P$326,A12offset,$E925))*OFFSET($F$7,0,$E925))-SUM($G925:AX925))*(OFFSET('PTRM input'!$G$477,0,$E925-1)/A12taxstdlife))))</f>
        <v>0</v>
      </c>
      <c r="AZ925" s="251">
        <f ca="1">IF(A12taxstdlife="n/a","n/a",IF(A12taxstdlife="",0,IF(AZ$3&gt;(A12stdlife+$E925),((INDEX('PTRM input'!$G$385:$P$434,A12offset,$E925)-INDEX('PTRM input'!$G$277:$P$326,A12offset,$E925))*OFFSET($F$7,0,$E925))-SUM($G925:AY925),(((INDEX('PTRM input'!$G$385:$P$434,A12offset,$E925)-INDEX('PTRM input'!$G$277:$P$326,A12offset,$E925))*OFFSET($F$7,0,$E925))-SUM($G925:AY925))*(OFFSET('PTRM input'!$G$477,0,$E925-1)/A12taxstdlife))))</f>
        <v>0</v>
      </c>
      <c r="BA925" s="251">
        <f ca="1">IF(A12taxstdlife="n/a","n/a",IF(A12taxstdlife="",0,IF(BA$3&gt;(A12stdlife+$E925),((INDEX('PTRM input'!$G$385:$P$434,A12offset,$E925)-INDEX('PTRM input'!$G$277:$P$326,A12offset,$E925))*OFFSET($F$7,0,$E925))-SUM($G925:AZ925),(((INDEX('PTRM input'!$G$385:$P$434,A12offset,$E925)-INDEX('PTRM input'!$G$277:$P$326,A12offset,$E925))*OFFSET($F$7,0,$E925))-SUM($G925:AZ925))*(OFFSET('PTRM input'!$G$477,0,$E925-1)/A12taxstdlife))))</f>
        <v>0</v>
      </c>
      <c r="BB925" s="251">
        <f ca="1">IF(A12taxstdlife="n/a","n/a",IF(A12taxstdlife="",0,IF(BB$3&gt;(A12stdlife+$E925),((INDEX('PTRM input'!$G$385:$P$434,A12offset,$E925)-INDEX('PTRM input'!$G$277:$P$326,A12offset,$E925))*OFFSET($F$7,0,$E925))-SUM($G925:BA925),(((INDEX('PTRM input'!$G$385:$P$434,A12offset,$E925)-INDEX('PTRM input'!$G$277:$P$326,A12offset,$E925))*OFFSET($F$7,0,$E925))-SUM($G925:BA925))*(OFFSET('PTRM input'!$G$477,0,$E925-1)/A12taxstdlife))))</f>
        <v>0</v>
      </c>
      <c r="BC925" s="251">
        <f ca="1">IF(A12taxstdlife="n/a","n/a",IF(A12taxstdlife="",0,IF(BC$3&gt;(A12stdlife+$E925),((INDEX('PTRM input'!$G$385:$P$434,A12offset,$E925)-INDEX('PTRM input'!$G$277:$P$326,A12offset,$E925))*OFFSET($F$7,0,$E925))-SUM($G925:BB925),(((INDEX('PTRM input'!$G$385:$P$434,A12offset,$E925)-INDEX('PTRM input'!$G$277:$P$326,A12offset,$E925))*OFFSET($F$7,0,$E925))-SUM($G925:BB925))*(OFFSET('PTRM input'!$G$477,0,$E925-1)/A12taxstdlife))))</f>
        <v>0</v>
      </c>
      <c r="BD925" s="251">
        <f ca="1">IF(A12taxstdlife="n/a","n/a",IF(A12taxstdlife="",0,IF(BD$3&gt;(A12stdlife+$E925),((INDEX('PTRM input'!$G$385:$P$434,A12offset,$E925)-INDEX('PTRM input'!$G$277:$P$326,A12offset,$E925))*OFFSET($F$7,0,$E925))-SUM($G925:BC925),(((INDEX('PTRM input'!$G$385:$P$434,A12offset,$E925)-INDEX('PTRM input'!$G$277:$P$326,A12offset,$E925))*OFFSET($F$7,0,$E925))-SUM($G925:BC925))*(OFFSET('PTRM input'!$G$477,0,$E925-1)/A12taxstdlife))))</f>
        <v>0</v>
      </c>
      <c r="BE925" s="251">
        <f ca="1">IF(A12taxstdlife="n/a","n/a",IF(A12taxstdlife="",0,IF(BE$3&gt;(A12stdlife+$E925),((INDEX('PTRM input'!$G$385:$P$434,A12offset,$E925)-INDEX('PTRM input'!$G$277:$P$326,A12offset,$E925))*OFFSET($F$7,0,$E925))-SUM($G925:BD925),(((INDEX('PTRM input'!$G$385:$P$434,A12offset,$E925)-INDEX('PTRM input'!$G$277:$P$326,A12offset,$E925))*OFFSET($F$7,0,$E925))-SUM($G925:BD925))*(OFFSET('PTRM input'!$G$477,0,$E925-1)/A12taxstdlife))))</f>
        <v>0</v>
      </c>
      <c r="BF925" s="251">
        <f ca="1">IF(A12taxstdlife="n/a","n/a",IF(A12taxstdlife="",0,IF(BF$3&gt;(A12stdlife+$E925),((INDEX('PTRM input'!$G$385:$P$434,A12offset,$E925)-INDEX('PTRM input'!$G$277:$P$326,A12offset,$E925))*OFFSET($F$7,0,$E925))-SUM($G925:BE925),(((INDEX('PTRM input'!$G$385:$P$434,A12offset,$E925)-INDEX('PTRM input'!$G$277:$P$326,A12offset,$E925))*OFFSET($F$7,0,$E925))-SUM($G925:BE925))*(OFFSET('PTRM input'!$G$477,0,$E925-1)/A12taxstdlife))))</f>
        <v>0</v>
      </c>
      <c r="BG925" s="251">
        <f ca="1">IF(A12taxstdlife="n/a","n/a",IF(A12taxstdlife="",0,IF(BG$3&gt;(A12stdlife+$E925),((INDEX('PTRM input'!$G$385:$P$434,A12offset,$E925)-INDEX('PTRM input'!$G$277:$P$326,A12offset,$E925))*OFFSET($F$7,0,$E925))-SUM($G925:BF925),(((INDEX('PTRM input'!$G$385:$P$434,A12offset,$E925)-INDEX('PTRM input'!$G$277:$P$326,A12offset,$E925))*OFFSET($F$7,0,$E925))-SUM($G925:BF925))*(OFFSET('PTRM input'!$G$477,0,$E925-1)/A12taxstdlife))))</f>
        <v>0</v>
      </c>
      <c r="BH925" s="251">
        <f ca="1">IF(A12taxstdlife="n/a","n/a",IF(A12taxstdlife="",0,IF(BH$3&gt;(A12stdlife+$E925),((INDEX('PTRM input'!$G$385:$P$434,A12offset,$E925)-INDEX('PTRM input'!$G$277:$P$326,A12offset,$E925))*OFFSET($F$7,0,$E925))-SUM($G925:BG925),(((INDEX('PTRM input'!$G$385:$P$434,A12offset,$E925)-INDEX('PTRM input'!$G$277:$P$326,A12offset,$E925))*OFFSET($F$7,0,$E925))-SUM($G925:BG925))*(OFFSET('PTRM input'!$G$477,0,$E925-1)/A12taxstdlife))))</f>
        <v>0</v>
      </c>
      <c r="BI925" s="251">
        <f ca="1">IF(A12taxstdlife="n/a","n/a",IF(A12taxstdlife="",0,IF(BI$3&gt;(A12stdlife+$E925),((INDEX('PTRM input'!$G$385:$P$434,A12offset,$E925)-INDEX('PTRM input'!$G$277:$P$326,A12offset,$E925))*OFFSET($F$7,0,$E925))-SUM($G925:BH925),(((INDEX('PTRM input'!$G$385:$P$434,A12offset,$E925)-INDEX('PTRM input'!$G$277:$P$326,A12offset,$E925))*OFFSET($F$7,0,$E925))-SUM($G925:BH925))*(OFFSET('PTRM input'!$G$477,0,$E925-1)/A12taxstdlife))))</f>
        <v>0</v>
      </c>
      <c r="BJ925" s="116"/>
      <c r="BK925" s="116"/>
      <c r="BL925" s="116"/>
      <c r="BM925" s="116"/>
    </row>
    <row r="926" spans="1:65" ht="12.75" hidden="1" customHeight="1" outlineLevel="2">
      <c r="A926" s="366"/>
      <c r="B926" s="19"/>
      <c r="C926" s="18"/>
      <c r="D926" s="760"/>
      <c r="E926" s="86">
        <v>2</v>
      </c>
      <c r="F926" s="356"/>
      <c r="G926" s="434"/>
      <c r="H926" s="619"/>
      <c r="I926" s="251">
        <f ca="1">IF(A12taxstdlife="n/a","n/a",IF(A12taxstdlife="",0,IF(I$3&gt;(A12stdlife+$E926),((INDEX('PTRM input'!$G$385:$P$434,A12offset,$E926)-INDEX('PTRM input'!$G$277:$P$326,A12offset,$E926))*OFFSET($F$7,0,$E926))-SUM($G926:H926),(((INDEX('PTRM input'!$G$385:$P$434,A12offset,$E926)-INDEX('PTRM input'!$G$277:$P$326,A12offset,$E926))*OFFSET($F$7,0,$E926))-SUM($G926:H926))*(OFFSET('PTRM input'!$G$477,0,$E926-1)/A12taxstdlife))))</f>
        <v>0</v>
      </c>
      <c r="J926" s="251">
        <f ca="1">IF(A12taxstdlife="n/a","n/a",IF(A12taxstdlife="",0,IF(J$3&gt;(A12stdlife+$E926),((INDEX('PTRM input'!$G$385:$P$434,A12offset,$E926)-INDEX('PTRM input'!$G$277:$P$326,A12offset,$E926))*OFFSET($F$7,0,$E926))-SUM($G926:I926),(((INDEX('PTRM input'!$G$385:$P$434,A12offset,$E926)-INDEX('PTRM input'!$G$277:$P$326,A12offset,$E926))*OFFSET($F$7,0,$E926))-SUM($G926:I926))*(OFFSET('PTRM input'!$G$477,0,$E926-1)/A12taxstdlife))))</f>
        <v>0</v>
      </c>
      <c r="K926" s="251">
        <f ca="1">IF(A12taxstdlife="n/a","n/a",IF(A12taxstdlife="",0,IF(K$3&gt;(A12stdlife+$E926),((INDEX('PTRM input'!$G$385:$P$434,A12offset,$E926)-INDEX('PTRM input'!$G$277:$P$326,A12offset,$E926))*OFFSET($F$7,0,$E926))-SUM($G926:J926),(((INDEX('PTRM input'!$G$385:$P$434,A12offset,$E926)-INDEX('PTRM input'!$G$277:$P$326,A12offset,$E926))*OFFSET($F$7,0,$E926))-SUM($G926:J926))*(OFFSET('PTRM input'!$G$477,0,$E926-1)/A12taxstdlife))))</f>
        <v>0</v>
      </c>
      <c r="L926" s="251">
        <f ca="1">IF(A12taxstdlife="n/a","n/a",IF(A12taxstdlife="",0,IF(L$3&gt;(A12stdlife+$E926),((INDEX('PTRM input'!$G$385:$P$434,A12offset,$E926)-INDEX('PTRM input'!$G$277:$P$326,A12offset,$E926))*OFFSET($F$7,0,$E926))-SUM($G926:K926),(((INDEX('PTRM input'!$G$385:$P$434,A12offset,$E926)-INDEX('PTRM input'!$G$277:$P$326,A12offset,$E926))*OFFSET($F$7,0,$E926))-SUM($G926:K926))*(OFFSET('PTRM input'!$G$477,0,$E926-1)/A12taxstdlife))))</f>
        <v>0</v>
      </c>
      <c r="M926" s="251">
        <f ca="1">IF(A12taxstdlife="n/a","n/a",IF(A12taxstdlife="",0,IF(M$3&gt;(A12stdlife+$E926),((INDEX('PTRM input'!$G$385:$P$434,A12offset,$E926)-INDEX('PTRM input'!$G$277:$P$326,A12offset,$E926))*OFFSET($F$7,0,$E926))-SUM($G926:L926),(((INDEX('PTRM input'!$G$385:$P$434,A12offset,$E926)-INDEX('PTRM input'!$G$277:$P$326,A12offset,$E926))*OFFSET($F$7,0,$E926))-SUM($G926:L926))*(OFFSET('PTRM input'!$G$477,0,$E926-1)/A12taxstdlife))))</f>
        <v>0</v>
      </c>
      <c r="N926" s="251">
        <f ca="1">IF(A12taxstdlife="n/a","n/a",IF(A12taxstdlife="",0,IF(N$3&gt;(A12stdlife+$E926),((INDEX('PTRM input'!$G$385:$P$434,A12offset,$E926)-INDEX('PTRM input'!$G$277:$P$326,A12offset,$E926))*OFFSET($F$7,0,$E926))-SUM($G926:M926),(((INDEX('PTRM input'!$G$385:$P$434,A12offset,$E926)-INDEX('PTRM input'!$G$277:$P$326,A12offset,$E926))*OFFSET($F$7,0,$E926))-SUM($G926:M926))*(OFFSET('PTRM input'!$G$477,0,$E926-1)/A12taxstdlife))))</f>
        <v>0</v>
      </c>
      <c r="O926" s="251">
        <f ca="1">IF(A12taxstdlife="n/a","n/a",IF(A12taxstdlife="",0,IF(O$3&gt;(A12stdlife+$E926),((INDEX('PTRM input'!$G$385:$P$434,A12offset,$E926)-INDEX('PTRM input'!$G$277:$P$326,A12offset,$E926))*OFFSET($F$7,0,$E926))-SUM($G926:N926),(((INDEX('PTRM input'!$G$385:$P$434,A12offset,$E926)-INDEX('PTRM input'!$G$277:$P$326,A12offset,$E926))*OFFSET($F$7,0,$E926))-SUM($G926:N926))*(OFFSET('PTRM input'!$G$477,0,$E926-1)/A12taxstdlife))))</f>
        <v>0</v>
      </c>
      <c r="P926" s="251">
        <f ca="1">IF(A12taxstdlife="n/a","n/a",IF(A12taxstdlife="",0,IF(P$3&gt;(A12stdlife+$E926),((INDEX('PTRM input'!$G$385:$P$434,A12offset,$E926)-INDEX('PTRM input'!$G$277:$P$326,A12offset,$E926))*OFFSET($F$7,0,$E926))-SUM($G926:O926),(((INDEX('PTRM input'!$G$385:$P$434,A12offset,$E926)-INDEX('PTRM input'!$G$277:$P$326,A12offset,$E926))*OFFSET($F$7,0,$E926))-SUM($G926:O926))*(OFFSET('PTRM input'!$G$477,0,$E926-1)/A12taxstdlife))))</f>
        <v>0</v>
      </c>
      <c r="Q926" s="251">
        <f ca="1">IF(A12taxstdlife="n/a","n/a",IF(A12taxstdlife="",0,IF(Q$3&gt;(A12stdlife+$E926),((INDEX('PTRM input'!$G$385:$P$434,A12offset,$E926)-INDEX('PTRM input'!$G$277:$P$326,A12offset,$E926))*OFFSET($F$7,0,$E926))-SUM($G926:P926),(((INDEX('PTRM input'!$G$385:$P$434,A12offset,$E926)-INDEX('PTRM input'!$G$277:$P$326,A12offset,$E926))*OFFSET($F$7,0,$E926))-SUM($G926:P926))*(OFFSET('PTRM input'!$G$477,0,$E926-1)/A12taxstdlife))))</f>
        <v>0</v>
      </c>
      <c r="R926" s="251">
        <f ca="1">IF(A12taxstdlife="n/a","n/a",IF(A12taxstdlife="",0,IF(R$3&gt;(A12stdlife+$E926),((INDEX('PTRM input'!$G$385:$P$434,A12offset,$E926)-INDEX('PTRM input'!$G$277:$P$326,A12offset,$E926))*OFFSET($F$7,0,$E926))-SUM($G926:Q926),(((INDEX('PTRM input'!$G$385:$P$434,A12offset,$E926)-INDEX('PTRM input'!$G$277:$P$326,A12offset,$E926))*OFFSET($F$7,0,$E926))-SUM($G926:Q926))*(OFFSET('PTRM input'!$G$477,0,$E926-1)/A12taxstdlife))))</f>
        <v>0</v>
      </c>
      <c r="S926" s="251">
        <f ca="1">IF(A12taxstdlife="n/a","n/a",IF(A12taxstdlife="",0,IF(S$3&gt;(A12stdlife+$E926),((INDEX('PTRM input'!$G$385:$P$434,A12offset,$E926)-INDEX('PTRM input'!$G$277:$P$326,A12offset,$E926))*OFFSET($F$7,0,$E926))-SUM($G926:R926),(((INDEX('PTRM input'!$G$385:$P$434,A12offset,$E926)-INDEX('PTRM input'!$G$277:$P$326,A12offset,$E926))*OFFSET($F$7,0,$E926))-SUM($G926:R926))*(OFFSET('PTRM input'!$G$477,0,$E926-1)/A12taxstdlife))))</f>
        <v>0</v>
      </c>
      <c r="T926" s="251">
        <f ca="1">IF(A12taxstdlife="n/a","n/a",IF(A12taxstdlife="",0,IF(T$3&gt;(A12stdlife+$E926),((INDEX('PTRM input'!$G$385:$P$434,A12offset,$E926)-INDEX('PTRM input'!$G$277:$P$326,A12offset,$E926))*OFFSET($F$7,0,$E926))-SUM($G926:S926),(((INDEX('PTRM input'!$G$385:$P$434,A12offset,$E926)-INDEX('PTRM input'!$G$277:$P$326,A12offset,$E926))*OFFSET($F$7,0,$E926))-SUM($G926:S926))*(OFFSET('PTRM input'!$G$477,0,$E926-1)/A12taxstdlife))))</f>
        <v>0</v>
      </c>
      <c r="U926" s="251">
        <f ca="1">IF(A12taxstdlife="n/a","n/a",IF(A12taxstdlife="",0,IF(U$3&gt;(A12stdlife+$E926),((INDEX('PTRM input'!$G$385:$P$434,A12offset,$E926)-INDEX('PTRM input'!$G$277:$P$326,A12offset,$E926))*OFFSET($F$7,0,$E926))-SUM($G926:T926),(((INDEX('PTRM input'!$G$385:$P$434,A12offset,$E926)-INDEX('PTRM input'!$G$277:$P$326,A12offset,$E926))*OFFSET($F$7,0,$E926))-SUM($G926:T926))*(OFFSET('PTRM input'!$G$477,0,$E926-1)/A12taxstdlife))))</f>
        <v>0</v>
      </c>
      <c r="V926" s="251">
        <f ca="1">IF(A12taxstdlife="n/a","n/a",IF(A12taxstdlife="",0,IF(V$3&gt;(A12stdlife+$E926),((INDEX('PTRM input'!$G$385:$P$434,A12offset,$E926)-INDEX('PTRM input'!$G$277:$P$326,A12offset,$E926))*OFFSET($F$7,0,$E926))-SUM($G926:U926),(((INDEX('PTRM input'!$G$385:$P$434,A12offset,$E926)-INDEX('PTRM input'!$G$277:$P$326,A12offset,$E926))*OFFSET($F$7,0,$E926))-SUM($G926:U926))*(OFFSET('PTRM input'!$G$477,0,$E926-1)/A12taxstdlife))))</f>
        <v>0</v>
      </c>
      <c r="W926" s="251">
        <f ca="1">IF(A12taxstdlife="n/a","n/a",IF(A12taxstdlife="",0,IF(W$3&gt;(A12stdlife+$E926),((INDEX('PTRM input'!$G$385:$P$434,A12offset,$E926)-INDEX('PTRM input'!$G$277:$P$326,A12offset,$E926))*OFFSET($F$7,0,$E926))-SUM($G926:V926),(((INDEX('PTRM input'!$G$385:$P$434,A12offset,$E926)-INDEX('PTRM input'!$G$277:$P$326,A12offset,$E926))*OFFSET($F$7,0,$E926))-SUM($G926:V926))*(OFFSET('PTRM input'!$G$477,0,$E926-1)/A12taxstdlife))))</f>
        <v>0</v>
      </c>
      <c r="X926" s="251">
        <f ca="1">IF(A12taxstdlife="n/a","n/a",IF(A12taxstdlife="",0,IF(X$3&gt;(A12stdlife+$E926),((INDEX('PTRM input'!$G$385:$P$434,A12offset,$E926)-INDEX('PTRM input'!$G$277:$P$326,A12offset,$E926))*OFFSET($F$7,0,$E926))-SUM($G926:W926),(((INDEX('PTRM input'!$G$385:$P$434,A12offset,$E926)-INDEX('PTRM input'!$G$277:$P$326,A12offset,$E926))*OFFSET($F$7,0,$E926))-SUM($G926:W926))*(OFFSET('PTRM input'!$G$477,0,$E926-1)/A12taxstdlife))))</f>
        <v>0</v>
      </c>
      <c r="Y926" s="251">
        <f ca="1">IF(A12taxstdlife="n/a","n/a",IF(A12taxstdlife="",0,IF(Y$3&gt;(A12stdlife+$E926),((INDEX('PTRM input'!$G$385:$P$434,A12offset,$E926)-INDEX('PTRM input'!$G$277:$P$326,A12offset,$E926))*OFFSET($F$7,0,$E926))-SUM($G926:X926),(((INDEX('PTRM input'!$G$385:$P$434,A12offset,$E926)-INDEX('PTRM input'!$G$277:$P$326,A12offset,$E926))*OFFSET($F$7,0,$E926))-SUM($G926:X926))*(OFFSET('PTRM input'!$G$477,0,$E926-1)/A12taxstdlife))))</f>
        <v>0</v>
      </c>
      <c r="Z926" s="251">
        <f ca="1">IF(A12taxstdlife="n/a","n/a",IF(A12taxstdlife="",0,IF(Z$3&gt;(A12stdlife+$E926),((INDEX('PTRM input'!$G$385:$P$434,A12offset,$E926)-INDEX('PTRM input'!$G$277:$P$326,A12offset,$E926))*OFFSET($F$7,0,$E926))-SUM($G926:Y926),(((INDEX('PTRM input'!$G$385:$P$434,A12offset,$E926)-INDEX('PTRM input'!$G$277:$P$326,A12offset,$E926))*OFFSET($F$7,0,$E926))-SUM($G926:Y926))*(OFFSET('PTRM input'!$G$477,0,$E926-1)/A12taxstdlife))))</f>
        <v>0</v>
      </c>
      <c r="AA926" s="251">
        <f ca="1">IF(A12taxstdlife="n/a","n/a",IF(A12taxstdlife="",0,IF(AA$3&gt;(A12stdlife+$E926),((INDEX('PTRM input'!$G$385:$P$434,A12offset,$E926)-INDEX('PTRM input'!$G$277:$P$326,A12offset,$E926))*OFFSET($F$7,0,$E926))-SUM($G926:Z926),(((INDEX('PTRM input'!$G$385:$P$434,A12offset,$E926)-INDEX('PTRM input'!$G$277:$P$326,A12offset,$E926))*OFFSET($F$7,0,$E926))-SUM($G926:Z926))*(OFFSET('PTRM input'!$G$477,0,$E926-1)/A12taxstdlife))))</f>
        <v>0</v>
      </c>
      <c r="AB926" s="251">
        <f ca="1">IF(A12taxstdlife="n/a","n/a",IF(A12taxstdlife="",0,IF(AB$3&gt;(A12stdlife+$E926),((INDEX('PTRM input'!$G$385:$P$434,A12offset,$E926)-INDEX('PTRM input'!$G$277:$P$326,A12offset,$E926))*OFFSET($F$7,0,$E926))-SUM($G926:AA926),(((INDEX('PTRM input'!$G$385:$P$434,A12offset,$E926)-INDEX('PTRM input'!$G$277:$P$326,A12offset,$E926))*OFFSET($F$7,0,$E926))-SUM($G926:AA926))*(OFFSET('PTRM input'!$G$477,0,$E926-1)/A12taxstdlife))))</f>
        <v>0</v>
      </c>
      <c r="AC926" s="251">
        <f ca="1">IF(A12taxstdlife="n/a","n/a",IF(A12taxstdlife="",0,IF(AC$3&gt;(A12stdlife+$E926),((INDEX('PTRM input'!$G$385:$P$434,A12offset,$E926)-INDEX('PTRM input'!$G$277:$P$326,A12offset,$E926))*OFFSET($F$7,0,$E926))-SUM($G926:AB926),(((INDEX('PTRM input'!$G$385:$P$434,A12offset,$E926)-INDEX('PTRM input'!$G$277:$P$326,A12offset,$E926))*OFFSET($F$7,0,$E926))-SUM($G926:AB926))*(OFFSET('PTRM input'!$G$477,0,$E926-1)/A12taxstdlife))))</f>
        <v>0</v>
      </c>
      <c r="AD926" s="251">
        <f ca="1">IF(A12taxstdlife="n/a","n/a",IF(A12taxstdlife="",0,IF(AD$3&gt;(A12stdlife+$E926),((INDEX('PTRM input'!$G$385:$P$434,A12offset,$E926)-INDEX('PTRM input'!$G$277:$P$326,A12offset,$E926))*OFFSET($F$7,0,$E926))-SUM($G926:AC926),(((INDEX('PTRM input'!$G$385:$P$434,A12offset,$E926)-INDEX('PTRM input'!$G$277:$P$326,A12offset,$E926))*OFFSET($F$7,0,$E926))-SUM($G926:AC926))*(OFFSET('PTRM input'!$G$477,0,$E926-1)/A12taxstdlife))))</f>
        <v>0</v>
      </c>
      <c r="AE926" s="251">
        <f ca="1">IF(A12taxstdlife="n/a","n/a",IF(A12taxstdlife="",0,IF(AE$3&gt;(A12stdlife+$E926),((INDEX('PTRM input'!$G$385:$P$434,A12offset,$E926)-INDEX('PTRM input'!$G$277:$P$326,A12offset,$E926))*OFFSET($F$7,0,$E926))-SUM($G926:AD926),(((INDEX('PTRM input'!$G$385:$P$434,A12offset,$E926)-INDEX('PTRM input'!$G$277:$P$326,A12offset,$E926))*OFFSET($F$7,0,$E926))-SUM($G926:AD926))*(OFFSET('PTRM input'!$G$477,0,$E926-1)/A12taxstdlife))))</f>
        <v>0</v>
      </c>
      <c r="AF926" s="251">
        <f ca="1">IF(A12taxstdlife="n/a","n/a",IF(A12taxstdlife="",0,IF(AF$3&gt;(A12stdlife+$E926),((INDEX('PTRM input'!$G$385:$P$434,A12offset,$E926)-INDEX('PTRM input'!$G$277:$P$326,A12offset,$E926))*OFFSET($F$7,0,$E926))-SUM($G926:AE926),(((INDEX('PTRM input'!$G$385:$P$434,A12offset,$E926)-INDEX('PTRM input'!$G$277:$P$326,A12offset,$E926))*OFFSET($F$7,0,$E926))-SUM($G926:AE926))*(OFFSET('PTRM input'!$G$477,0,$E926-1)/A12taxstdlife))))</f>
        <v>0</v>
      </c>
      <c r="AG926" s="251">
        <f ca="1">IF(A12taxstdlife="n/a","n/a",IF(A12taxstdlife="",0,IF(AG$3&gt;(A12stdlife+$E926),((INDEX('PTRM input'!$G$385:$P$434,A12offset,$E926)-INDEX('PTRM input'!$G$277:$P$326,A12offset,$E926))*OFFSET($F$7,0,$E926))-SUM($G926:AF926),(((INDEX('PTRM input'!$G$385:$P$434,A12offset,$E926)-INDEX('PTRM input'!$G$277:$P$326,A12offset,$E926))*OFFSET($F$7,0,$E926))-SUM($G926:AF926))*(OFFSET('PTRM input'!$G$477,0,$E926-1)/A12taxstdlife))))</f>
        <v>0</v>
      </c>
      <c r="AH926" s="251">
        <f ca="1">IF(A12taxstdlife="n/a","n/a",IF(A12taxstdlife="",0,IF(AH$3&gt;(A12stdlife+$E926),((INDEX('PTRM input'!$G$385:$P$434,A12offset,$E926)-INDEX('PTRM input'!$G$277:$P$326,A12offset,$E926))*OFFSET($F$7,0,$E926))-SUM($G926:AG926),(((INDEX('PTRM input'!$G$385:$P$434,A12offset,$E926)-INDEX('PTRM input'!$G$277:$P$326,A12offset,$E926))*OFFSET($F$7,0,$E926))-SUM($G926:AG926))*(OFFSET('PTRM input'!$G$477,0,$E926-1)/A12taxstdlife))))</f>
        <v>0</v>
      </c>
      <c r="AI926" s="251">
        <f ca="1">IF(A12taxstdlife="n/a","n/a",IF(A12taxstdlife="",0,IF(AI$3&gt;(A12stdlife+$E926),((INDEX('PTRM input'!$G$385:$P$434,A12offset,$E926)-INDEX('PTRM input'!$G$277:$P$326,A12offset,$E926))*OFFSET($F$7,0,$E926))-SUM($G926:AH926),(((INDEX('PTRM input'!$G$385:$P$434,A12offset,$E926)-INDEX('PTRM input'!$G$277:$P$326,A12offset,$E926))*OFFSET($F$7,0,$E926))-SUM($G926:AH926))*(OFFSET('PTRM input'!$G$477,0,$E926-1)/A12taxstdlife))))</f>
        <v>0</v>
      </c>
      <c r="AJ926" s="251">
        <f ca="1">IF(A12taxstdlife="n/a","n/a",IF(A12taxstdlife="",0,IF(AJ$3&gt;(A12stdlife+$E926),((INDEX('PTRM input'!$G$385:$P$434,A12offset,$E926)-INDEX('PTRM input'!$G$277:$P$326,A12offset,$E926))*OFFSET($F$7,0,$E926))-SUM($G926:AI926),(((INDEX('PTRM input'!$G$385:$P$434,A12offset,$E926)-INDEX('PTRM input'!$G$277:$P$326,A12offset,$E926))*OFFSET($F$7,0,$E926))-SUM($G926:AI926))*(OFFSET('PTRM input'!$G$477,0,$E926-1)/A12taxstdlife))))</f>
        <v>0</v>
      </c>
      <c r="AK926" s="251">
        <f ca="1">IF(A12taxstdlife="n/a","n/a",IF(A12taxstdlife="",0,IF(AK$3&gt;(A12stdlife+$E926),((INDEX('PTRM input'!$G$385:$P$434,A12offset,$E926)-INDEX('PTRM input'!$G$277:$P$326,A12offset,$E926))*OFFSET($F$7,0,$E926))-SUM($G926:AJ926),(((INDEX('PTRM input'!$G$385:$P$434,A12offset,$E926)-INDEX('PTRM input'!$G$277:$P$326,A12offset,$E926))*OFFSET($F$7,0,$E926))-SUM($G926:AJ926))*(OFFSET('PTRM input'!$G$477,0,$E926-1)/A12taxstdlife))))</f>
        <v>0</v>
      </c>
      <c r="AL926" s="251">
        <f ca="1">IF(A12taxstdlife="n/a","n/a",IF(A12taxstdlife="",0,IF(AL$3&gt;(A12stdlife+$E926),((INDEX('PTRM input'!$G$385:$P$434,A12offset,$E926)-INDEX('PTRM input'!$G$277:$P$326,A12offset,$E926))*OFFSET($F$7,0,$E926))-SUM($G926:AK926),(((INDEX('PTRM input'!$G$385:$P$434,A12offset,$E926)-INDEX('PTRM input'!$G$277:$P$326,A12offset,$E926))*OFFSET($F$7,0,$E926))-SUM($G926:AK926))*(OFFSET('PTRM input'!$G$477,0,$E926-1)/A12taxstdlife))))</f>
        <v>0</v>
      </c>
      <c r="AM926" s="251">
        <f ca="1">IF(A12taxstdlife="n/a","n/a",IF(A12taxstdlife="",0,IF(AM$3&gt;(A12stdlife+$E926),((INDEX('PTRM input'!$G$385:$P$434,A12offset,$E926)-INDEX('PTRM input'!$G$277:$P$326,A12offset,$E926))*OFFSET($F$7,0,$E926))-SUM($G926:AL926),(((INDEX('PTRM input'!$G$385:$P$434,A12offset,$E926)-INDEX('PTRM input'!$G$277:$P$326,A12offset,$E926))*OFFSET($F$7,0,$E926))-SUM($G926:AL926))*(OFFSET('PTRM input'!$G$477,0,$E926-1)/A12taxstdlife))))</f>
        <v>0</v>
      </c>
      <c r="AN926" s="251">
        <f ca="1">IF(A12taxstdlife="n/a","n/a",IF(A12taxstdlife="",0,IF(AN$3&gt;(A12stdlife+$E926),((INDEX('PTRM input'!$G$385:$P$434,A12offset,$E926)-INDEX('PTRM input'!$G$277:$P$326,A12offset,$E926))*OFFSET($F$7,0,$E926))-SUM($G926:AM926),(((INDEX('PTRM input'!$G$385:$P$434,A12offset,$E926)-INDEX('PTRM input'!$G$277:$P$326,A12offset,$E926))*OFFSET($F$7,0,$E926))-SUM($G926:AM926))*(OFFSET('PTRM input'!$G$477,0,$E926-1)/A12taxstdlife))))</f>
        <v>0</v>
      </c>
      <c r="AO926" s="251">
        <f ca="1">IF(A12taxstdlife="n/a","n/a",IF(A12taxstdlife="",0,IF(AO$3&gt;(A12stdlife+$E926),((INDEX('PTRM input'!$G$385:$P$434,A12offset,$E926)-INDEX('PTRM input'!$G$277:$P$326,A12offset,$E926))*OFFSET($F$7,0,$E926))-SUM($G926:AN926),(((INDEX('PTRM input'!$G$385:$P$434,A12offset,$E926)-INDEX('PTRM input'!$G$277:$P$326,A12offset,$E926))*OFFSET($F$7,0,$E926))-SUM($G926:AN926))*(OFFSET('PTRM input'!$G$477,0,$E926-1)/A12taxstdlife))))</f>
        <v>0</v>
      </c>
      <c r="AP926" s="251">
        <f ca="1">IF(A12taxstdlife="n/a","n/a",IF(A12taxstdlife="",0,IF(AP$3&gt;(A12stdlife+$E926),((INDEX('PTRM input'!$G$385:$P$434,A12offset,$E926)-INDEX('PTRM input'!$G$277:$P$326,A12offset,$E926))*OFFSET($F$7,0,$E926))-SUM($G926:AO926),(((INDEX('PTRM input'!$G$385:$P$434,A12offset,$E926)-INDEX('PTRM input'!$G$277:$P$326,A12offset,$E926))*OFFSET($F$7,0,$E926))-SUM($G926:AO926))*(OFFSET('PTRM input'!$G$477,0,$E926-1)/A12taxstdlife))))</f>
        <v>0</v>
      </c>
      <c r="AQ926" s="251">
        <f ca="1">IF(A12taxstdlife="n/a","n/a",IF(A12taxstdlife="",0,IF(AQ$3&gt;(A12stdlife+$E926),((INDEX('PTRM input'!$G$385:$P$434,A12offset,$E926)-INDEX('PTRM input'!$G$277:$P$326,A12offset,$E926))*OFFSET($F$7,0,$E926))-SUM($G926:AP926),(((INDEX('PTRM input'!$G$385:$P$434,A12offset,$E926)-INDEX('PTRM input'!$G$277:$P$326,A12offset,$E926))*OFFSET($F$7,0,$E926))-SUM($G926:AP926))*(OFFSET('PTRM input'!$G$477,0,$E926-1)/A12taxstdlife))))</f>
        <v>0</v>
      </c>
      <c r="AR926" s="251">
        <f ca="1">IF(A12taxstdlife="n/a","n/a",IF(A12taxstdlife="",0,IF(AR$3&gt;(A12stdlife+$E926),((INDEX('PTRM input'!$G$385:$P$434,A12offset,$E926)-INDEX('PTRM input'!$G$277:$P$326,A12offset,$E926))*OFFSET($F$7,0,$E926))-SUM($G926:AQ926),(((INDEX('PTRM input'!$G$385:$P$434,A12offset,$E926)-INDEX('PTRM input'!$G$277:$P$326,A12offset,$E926))*OFFSET($F$7,0,$E926))-SUM($G926:AQ926))*(OFFSET('PTRM input'!$G$477,0,$E926-1)/A12taxstdlife))))</f>
        <v>0</v>
      </c>
      <c r="AS926" s="251">
        <f ca="1">IF(A12taxstdlife="n/a","n/a",IF(A12taxstdlife="",0,IF(AS$3&gt;(A12stdlife+$E926),((INDEX('PTRM input'!$G$385:$P$434,A12offset,$E926)-INDEX('PTRM input'!$G$277:$P$326,A12offset,$E926))*OFFSET($F$7,0,$E926))-SUM($G926:AR926),(((INDEX('PTRM input'!$G$385:$P$434,A12offset,$E926)-INDEX('PTRM input'!$G$277:$P$326,A12offset,$E926))*OFFSET($F$7,0,$E926))-SUM($G926:AR926))*(OFFSET('PTRM input'!$G$477,0,$E926-1)/A12taxstdlife))))</f>
        <v>0</v>
      </c>
      <c r="AT926" s="251">
        <f ca="1">IF(A12taxstdlife="n/a","n/a",IF(A12taxstdlife="",0,IF(AT$3&gt;(A12stdlife+$E926),((INDEX('PTRM input'!$G$385:$P$434,A12offset,$E926)-INDEX('PTRM input'!$G$277:$P$326,A12offset,$E926))*OFFSET($F$7,0,$E926))-SUM($G926:AS926),(((INDEX('PTRM input'!$G$385:$P$434,A12offset,$E926)-INDEX('PTRM input'!$G$277:$P$326,A12offset,$E926))*OFFSET($F$7,0,$E926))-SUM($G926:AS926))*(OFFSET('PTRM input'!$G$477,0,$E926-1)/A12taxstdlife))))</f>
        <v>0</v>
      </c>
      <c r="AU926" s="251">
        <f ca="1">IF(A12taxstdlife="n/a","n/a",IF(A12taxstdlife="",0,IF(AU$3&gt;(A12stdlife+$E926),((INDEX('PTRM input'!$G$385:$P$434,A12offset,$E926)-INDEX('PTRM input'!$G$277:$P$326,A12offset,$E926))*OFFSET($F$7,0,$E926))-SUM($G926:AT926),(((INDEX('PTRM input'!$G$385:$P$434,A12offset,$E926)-INDEX('PTRM input'!$G$277:$P$326,A12offset,$E926))*OFFSET($F$7,0,$E926))-SUM($G926:AT926))*(OFFSET('PTRM input'!$G$477,0,$E926-1)/A12taxstdlife))))</f>
        <v>0</v>
      </c>
      <c r="AV926" s="251">
        <f ca="1">IF(A12taxstdlife="n/a","n/a",IF(A12taxstdlife="",0,IF(AV$3&gt;(A12stdlife+$E926),((INDEX('PTRM input'!$G$385:$P$434,A12offset,$E926)-INDEX('PTRM input'!$G$277:$P$326,A12offset,$E926))*OFFSET($F$7,0,$E926))-SUM($G926:AU926),(((INDEX('PTRM input'!$G$385:$P$434,A12offset,$E926)-INDEX('PTRM input'!$G$277:$P$326,A12offset,$E926))*OFFSET($F$7,0,$E926))-SUM($G926:AU926))*(OFFSET('PTRM input'!$G$477,0,$E926-1)/A12taxstdlife))))</f>
        <v>0</v>
      </c>
      <c r="AW926" s="251">
        <f ca="1">IF(A12taxstdlife="n/a","n/a",IF(A12taxstdlife="",0,IF(AW$3&gt;(A12stdlife+$E926),((INDEX('PTRM input'!$G$385:$P$434,A12offset,$E926)-INDEX('PTRM input'!$G$277:$P$326,A12offset,$E926))*OFFSET($F$7,0,$E926))-SUM($G926:AV926),(((INDEX('PTRM input'!$G$385:$P$434,A12offset,$E926)-INDEX('PTRM input'!$G$277:$P$326,A12offset,$E926))*OFFSET($F$7,0,$E926))-SUM($G926:AV926))*(OFFSET('PTRM input'!$G$477,0,$E926-1)/A12taxstdlife))))</f>
        <v>0</v>
      </c>
      <c r="AX926" s="251">
        <f ca="1">IF(A12taxstdlife="n/a","n/a",IF(A12taxstdlife="",0,IF(AX$3&gt;(A12stdlife+$E926),((INDEX('PTRM input'!$G$385:$P$434,A12offset,$E926)-INDEX('PTRM input'!$G$277:$P$326,A12offset,$E926))*OFFSET($F$7,0,$E926))-SUM($G926:AW926),(((INDEX('PTRM input'!$G$385:$P$434,A12offset,$E926)-INDEX('PTRM input'!$G$277:$P$326,A12offset,$E926))*OFFSET($F$7,0,$E926))-SUM($G926:AW926))*(OFFSET('PTRM input'!$G$477,0,$E926-1)/A12taxstdlife))))</f>
        <v>0</v>
      </c>
      <c r="AY926" s="251">
        <f ca="1">IF(A12taxstdlife="n/a","n/a",IF(A12taxstdlife="",0,IF(AY$3&gt;(A12stdlife+$E926),((INDEX('PTRM input'!$G$385:$P$434,A12offset,$E926)-INDEX('PTRM input'!$G$277:$P$326,A12offset,$E926))*OFFSET($F$7,0,$E926))-SUM($G926:AX926),(((INDEX('PTRM input'!$G$385:$P$434,A12offset,$E926)-INDEX('PTRM input'!$G$277:$P$326,A12offset,$E926))*OFFSET($F$7,0,$E926))-SUM($G926:AX926))*(OFFSET('PTRM input'!$G$477,0,$E926-1)/A12taxstdlife))))</f>
        <v>0</v>
      </c>
      <c r="AZ926" s="251">
        <f ca="1">IF(A12taxstdlife="n/a","n/a",IF(A12taxstdlife="",0,IF(AZ$3&gt;(A12stdlife+$E926),((INDEX('PTRM input'!$G$385:$P$434,A12offset,$E926)-INDEX('PTRM input'!$G$277:$P$326,A12offset,$E926))*OFFSET($F$7,0,$E926))-SUM($G926:AY926),(((INDEX('PTRM input'!$G$385:$P$434,A12offset,$E926)-INDEX('PTRM input'!$G$277:$P$326,A12offset,$E926))*OFFSET($F$7,0,$E926))-SUM($G926:AY926))*(OFFSET('PTRM input'!$G$477,0,$E926-1)/A12taxstdlife))))</f>
        <v>0</v>
      </c>
      <c r="BA926" s="251">
        <f ca="1">IF(A12taxstdlife="n/a","n/a",IF(A12taxstdlife="",0,IF(BA$3&gt;(A12stdlife+$E926),((INDEX('PTRM input'!$G$385:$P$434,A12offset,$E926)-INDEX('PTRM input'!$G$277:$P$326,A12offset,$E926))*OFFSET($F$7,0,$E926))-SUM($G926:AZ926),(((INDEX('PTRM input'!$G$385:$P$434,A12offset,$E926)-INDEX('PTRM input'!$G$277:$P$326,A12offset,$E926))*OFFSET($F$7,0,$E926))-SUM($G926:AZ926))*(OFFSET('PTRM input'!$G$477,0,$E926-1)/A12taxstdlife))))</f>
        <v>0</v>
      </c>
      <c r="BB926" s="251">
        <f ca="1">IF(A12taxstdlife="n/a","n/a",IF(A12taxstdlife="",0,IF(BB$3&gt;(A12stdlife+$E926),((INDEX('PTRM input'!$G$385:$P$434,A12offset,$E926)-INDEX('PTRM input'!$G$277:$P$326,A12offset,$E926))*OFFSET($F$7,0,$E926))-SUM($G926:BA926),(((INDEX('PTRM input'!$G$385:$P$434,A12offset,$E926)-INDEX('PTRM input'!$G$277:$P$326,A12offset,$E926))*OFFSET($F$7,0,$E926))-SUM($G926:BA926))*(OFFSET('PTRM input'!$G$477,0,$E926-1)/A12taxstdlife))))</f>
        <v>0</v>
      </c>
      <c r="BC926" s="251">
        <f ca="1">IF(A12taxstdlife="n/a","n/a",IF(A12taxstdlife="",0,IF(BC$3&gt;(A12stdlife+$E926),((INDEX('PTRM input'!$G$385:$P$434,A12offset,$E926)-INDEX('PTRM input'!$G$277:$P$326,A12offset,$E926))*OFFSET($F$7,0,$E926))-SUM($G926:BB926),(((INDEX('PTRM input'!$G$385:$P$434,A12offset,$E926)-INDEX('PTRM input'!$G$277:$P$326,A12offset,$E926))*OFFSET($F$7,0,$E926))-SUM($G926:BB926))*(OFFSET('PTRM input'!$G$477,0,$E926-1)/A12taxstdlife))))</f>
        <v>0</v>
      </c>
      <c r="BD926" s="251">
        <f ca="1">IF(A12taxstdlife="n/a","n/a",IF(A12taxstdlife="",0,IF(BD$3&gt;(A12stdlife+$E926),((INDEX('PTRM input'!$G$385:$P$434,A12offset,$E926)-INDEX('PTRM input'!$G$277:$P$326,A12offset,$E926))*OFFSET($F$7,0,$E926))-SUM($G926:BC926),(((INDEX('PTRM input'!$G$385:$P$434,A12offset,$E926)-INDEX('PTRM input'!$G$277:$P$326,A12offset,$E926))*OFFSET($F$7,0,$E926))-SUM($G926:BC926))*(OFFSET('PTRM input'!$G$477,0,$E926-1)/A12taxstdlife))))</f>
        <v>0</v>
      </c>
      <c r="BE926" s="251">
        <f ca="1">IF(A12taxstdlife="n/a","n/a",IF(A12taxstdlife="",0,IF(BE$3&gt;(A12stdlife+$E926),((INDEX('PTRM input'!$G$385:$P$434,A12offset,$E926)-INDEX('PTRM input'!$G$277:$P$326,A12offset,$E926))*OFFSET($F$7,0,$E926))-SUM($G926:BD926),(((INDEX('PTRM input'!$G$385:$P$434,A12offset,$E926)-INDEX('PTRM input'!$G$277:$P$326,A12offset,$E926))*OFFSET($F$7,0,$E926))-SUM($G926:BD926))*(OFFSET('PTRM input'!$G$477,0,$E926-1)/A12taxstdlife))))</f>
        <v>0</v>
      </c>
      <c r="BF926" s="251">
        <f ca="1">IF(A12taxstdlife="n/a","n/a",IF(A12taxstdlife="",0,IF(BF$3&gt;(A12stdlife+$E926),((INDEX('PTRM input'!$G$385:$P$434,A12offset,$E926)-INDEX('PTRM input'!$G$277:$P$326,A12offset,$E926))*OFFSET($F$7,0,$E926))-SUM($G926:BE926),(((INDEX('PTRM input'!$G$385:$P$434,A12offset,$E926)-INDEX('PTRM input'!$G$277:$P$326,A12offset,$E926))*OFFSET($F$7,0,$E926))-SUM($G926:BE926))*(OFFSET('PTRM input'!$G$477,0,$E926-1)/A12taxstdlife))))</f>
        <v>0</v>
      </c>
      <c r="BG926" s="251">
        <f ca="1">IF(A12taxstdlife="n/a","n/a",IF(A12taxstdlife="",0,IF(BG$3&gt;(A12stdlife+$E926),((INDEX('PTRM input'!$G$385:$P$434,A12offset,$E926)-INDEX('PTRM input'!$G$277:$P$326,A12offset,$E926))*OFFSET($F$7,0,$E926))-SUM($G926:BF926),(((INDEX('PTRM input'!$G$385:$P$434,A12offset,$E926)-INDEX('PTRM input'!$G$277:$P$326,A12offset,$E926))*OFFSET($F$7,0,$E926))-SUM($G926:BF926))*(OFFSET('PTRM input'!$G$477,0,$E926-1)/A12taxstdlife))))</f>
        <v>0</v>
      </c>
      <c r="BH926" s="251">
        <f ca="1">IF(A12taxstdlife="n/a","n/a",IF(A12taxstdlife="",0,IF(BH$3&gt;(A12stdlife+$E926),((INDEX('PTRM input'!$G$385:$P$434,A12offset,$E926)-INDEX('PTRM input'!$G$277:$P$326,A12offset,$E926))*OFFSET($F$7,0,$E926))-SUM($G926:BG926),(((INDEX('PTRM input'!$G$385:$P$434,A12offset,$E926)-INDEX('PTRM input'!$G$277:$P$326,A12offset,$E926))*OFFSET($F$7,0,$E926))-SUM($G926:BG926))*(OFFSET('PTRM input'!$G$477,0,$E926-1)/A12taxstdlife))))</f>
        <v>0</v>
      </c>
      <c r="BI926" s="251">
        <f ca="1">IF(A12taxstdlife="n/a","n/a",IF(A12taxstdlife="",0,IF(BI$3&gt;(A12stdlife+$E926),((INDEX('PTRM input'!$G$385:$P$434,A12offset,$E926)-INDEX('PTRM input'!$G$277:$P$326,A12offset,$E926))*OFFSET($F$7,0,$E926))-SUM($G926:BH926),(((INDEX('PTRM input'!$G$385:$P$434,A12offset,$E926)-INDEX('PTRM input'!$G$277:$P$326,A12offset,$E926))*OFFSET($F$7,0,$E926))-SUM($G926:BH926))*(OFFSET('PTRM input'!$G$477,0,$E926-1)/A12taxstdlife))))</f>
        <v>0</v>
      </c>
      <c r="BJ926" s="116"/>
      <c r="BK926" s="116"/>
      <c r="BL926" s="116"/>
      <c r="BM926" s="116"/>
    </row>
    <row r="927" spans="1:65" ht="12.75" hidden="1" customHeight="1" outlineLevel="2">
      <c r="A927" s="366"/>
      <c r="B927" s="19"/>
      <c r="C927" s="18"/>
      <c r="D927" s="760"/>
      <c r="E927" s="86">
        <v>3</v>
      </c>
      <c r="F927" s="356"/>
      <c r="G927" s="434"/>
      <c r="H927" s="435"/>
      <c r="I927" s="619"/>
      <c r="J927" s="251">
        <f ca="1">IF(A12taxstdlife="n/a","n/a",IF(A12taxstdlife="",0,IF(J$3&gt;(A12stdlife+$E927),((INDEX('PTRM input'!$G$385:$P$434,A12offset,$E927)-INDEX('PTRM input'!$G$277:$P$326,A12offset,$E927))*OFFSET($F$7,0,$E927))-SUM($G927:I927),(((INDEX('PTRM input'!$G$385:$P$434,A12offset,$E927)-INDEX('PTRM input'!$G$277:$P$326,A12offset,$E927))*OFFSET($F$7,0,$E927))-SUM($G927:I927))*(OFFSET('PTRM input'!$G$477,0,$E927-1)/A12taxstdlife))))</f>
        <v>0</v>
      </c>
      <c r="K927" s="251">
        <f ca="1">IF(A12taxstdlife="n/a","n/a",IF(A12taxstdlife="",0,IF(K$3&gt;(A12stdlife+$E927),((INDEX('PTRM input'!$G$385:$P$434,A12offset,$E927)-INDEX('PTRM input'!$G$277:$P$326,A12offset,$E927))*OFFSET($F$7,0,$E927))-SUM($G927:J927),(((INDEX('PTRM input'!$G$385:$P$434,A12offset,$E927)-INDEX('PTRM input'!$G$277:$P$326,A12offset,$E927))*OFFSET($F$7,0,$E927))-SUM($G927:J927))*(OFFSET('PTRM input'!$G$477,0,$E927-1)/A12taxstdlife))))</f>
        <v>0</v>
      </c>
      <c r="L927" s="251">
        <f ca="1">IF(A12taxstdlife="n/a","n/a",IF(A12taxstdlife="",0,IF(L$3&gt;(A12stdlife+$E927),((INDEX('PTRM input'!$G$385:$P$434,A12offset,$E927)-INDEX('PTRM input'!$G$277:$P$326,A12offset,$E927))*OFFSET($F$7,0,$E927))-SUM($G927:K927),(((INDEX('PTRM input'!$G$385:$P$434,A12offset,$E927)-INDEX('PTRM input'!$G$277:$P$326,A12offset,$E927))*OFFSET($F$7,0,$E927))-SUM($G927:K927))*(OFFSET('PTRM input'!$G$477,0,$E927-1)/A12taxstdlife))))</f>
        <v>0</v>
      </c>
      <c r="M927" s="251">
        <f ca="1">IF(A12taxstdlife="n/a","n/a",IF(A12taxstdlife="",0,IF(M$3&gt;(A12stdlife+$E927),((INDEX('PTRM input'!$G$385:$P$434,A12offset,$E927)-INDEX('PTRM input'!$G$277:$P$326,A12offset,$E927))*OFFSET($F$7,0,$E927))-SUM($G927:L927),(((INDEX('PTRM input'!$G$385:$P$434,A12offset,$E927)-INDEX('PTRM input'!$G$277:$P$326,A12offset,$E927))*OFFSET($F$7,0,$E927))-SUM($G927:L927))*(OFFSET('PTRM input'!$G$477,0,$E927-1)/A12taxstdlife))))</f>
        <v>0</v>
      </c>
      <c r="N927" s="251">
        <f ca="1">IF(A12taxstdlife="n/a","n/a",IF(A12taxstdlife="",0,IF(N$3&gt;(A12stdlife+$E927),((INDEX('PTRM input'!$G$385:$P$434,A12offset,$E927)-INDEX('PTRM input'!$G$277:$P$326,A12offset,$E927))*OFFSET($F$7,0,$E927))-SUM($G927:M927),(((INDEX('PTRM input'!$G$385:$P$434,A12offset,$E927)-INDEX('PTRM input'!$G$277:$P$326,A12offset,$E927))*OFFSET($F$7,0,$E927))-SUM($G927:M927))*(OFFSET('PTRM input'!$G$477,0,$E927-1)/A12taxstdlife))))</f>
        <v>0</v>
      </c>
      <c r="O927" s="251">
        <f ca="1">IF(A12taxstdlife="n/a","n/a",IF(A12taxstdlife="",0,IF(O$3&gt;(A12stdlife+$E927),((INDEX('PTRM input'!$G$385:$P$434,A12offset,$E927)-INDEX('PTRM input'!$G$277:$P$326,A12offset,$E927))*OFFSET($F$7,0,$E927))-SUM($G927:N927),(((INDEX('PTRM input'!$G$385:$P$434,A12offset,$E927)-INDEX('PTRM input'!$G$277:$P$326,A12offset,$E927))*OFFSET($F$7,0,$E927))-SUM($G927:N927))*(OFFSET('PTRM input'!$G$477,0,$E927-1)/A12taxstdlife))))</f>
        <v>0</v>
      </c>
      <c r="P927" s="251">
        <f ca="1">IF(A12taxstdlife="n/a","n/a",IF(A12taxstdlife="",0,IF(P$3&gt;(A12stdlife+$E927),((INDEX('PTRM input'!$G$385:$P$434,A12offset,$E927)-INDEX('PTRM input'!$G$277:$P$326,A12offset,$E927))*OFFSET($F$7,0,$E927))-SUM($G927:O927),(((INDEX('PTRM input'!$G$385:$P$434,A12offset,$E927)-INDEX('PTRM input'!$G$277:$P$326,A12offset,$E927))*OFFSET($F$7,0,$E927))-SUM($G927:O927))*(OFFSET('PTRM input'!$G$477,0,$E927-1)/A12taxstdlife))))</f>
        <v>0</v>
      </c>
      <c r="Q927" s="251">
        <f ca="1">IF(A12taxstdlife="n/a","n/a",IF(A12taxstdlife="",0,IF(Q$3&gt;(A12stdlife+$E927),((INDEX('PTRM input'!$G$385:$P$434,A12offset,$E927)-INDEX('PTRM input'!$G$277:$P$326,A12offset,$E927))*OFFSET($F$7,0,$E927))-SUM($G927:P927),(((INDEX('PTRM input'!$G$385:$P$434,A12offset,$E927)-INDEX('PTRM input'!$G$277:$P$326,A12offset,$E927))*OFFSET($F$7,0,$E927))-SUM($G927:P927))*(OFFSET('PTRM input'!$G$477,0,$E927-1)/A12taxstdlife))))</f>
        <v>0</v>
      </c>
      <c r="R927" s="251">
        <f ca="1">IF(A12taxstdlife="n/a","n/a",IF(A12taxstdlife="",0,IF(R$3&gt;(A12stdlife+$E927),((INDEX('PTRM input'!$G$385:$P$434,A12offset,$E927)-INDEX('PTRM input'!$G$277:$P$326,A12offset,$E927))*OFFSET($F$7,0,$E927))-SUM($G927:Q927),(((INDEX('PTRM input'!$G$385:$P$434,A12offset,$E927)-INDEX('PTRM input'!$G$277:$P$326,A12offset,$E927))*OFFSET($F$7,0,$E927))-SUM($G927:Q927))*(OFFSET('PTRM input'!$G$477,0,$E927-1)/A12taxstdlife))))</f>
        <v>0</v>
      </c>
      <c r="S927" s="251">
        <f ca="1">IF(A12taxstdlife="n/a","n/a",IF(A12taxstdlife="",0,IF(S$3&gt;(A12stdlife+$E927),((INDEX('PTRM input'!$G$385:$P$434,A12offset,$E927)-INDEX('PTRM input'!$G$277:$P$326,A12offset,$E927))*OFFSET($F$7,0,$E927))-SUM($G927:R927),(((INDEX('PTRM input'!$G$385:$P$434,A12offset,$E927)-INDEX('PTRM input'!$G$277:$P$326,A12offset,$E927))*OFFSET($F$7,0,$E927))-SUM($G927:R927))*(OFFSET('PTRM input'!$G$477,0,$E927-1)/A12taxstdlife))))</f>
        <v>0</v>
      </c>
      <c r="T927" s="251">
        <f ca="1">IF(A12taxstdlife="n/a","n/a",IF(A12taxstdlife="",0,IF(T$3&gt;(A12stdlife+$E927),((INDEX('PTRM input'!$G$385:$P$434,A12offset,$E927)-INDEX('PTRM input'!$G$277:$P$326,A12offset,$E927))*OFFSET($F$7,0,$E927))-SUM($G927:S927),(((INDEX('PTRM input'!$G$385:$P$434,A12offset,$E927)-INDEX('PTRM input'!$G$277:$P$326,A12offset,$E927))*OFFSET($F$7,0,$E927))-SUM($G927:S927))*(OFFSET('PTRM input'!$G$477,0,$E927-1)/A12taxstdlife))))</f>
        <v>0</v>
      </c>
      <c r="U927" s="251">
        <f ca="1">IF(A12taxstdlife="n/a","n/a",IF(A12taxstdlife="",0,IF(U$3&gt;(A12stdlife+$E927),((INDEX('PTRM input'!$G$385:$P$434,A12offset,$E927)-INDEX('PTRM input'!$G$277:$P$326,A12offset,$E927))*OFFSET($F$7,0,$E927))-SUM($G927:T927),(((INDEX('PTRM input'!$G$385:$P$434,A12offset,$E927)-INDEX('PTRM input'!$G$277:$P$326,A12offset,$E927))*OFFSET($F$7,0,$E927))-SUM($G927:T927))*(OFFSET('PTRM input'!$G$477,0,$E927-1)/A12taxstdlife))))</f>
        <v>0</v>
      </c>
      <c r="V927" s="251">
        <f ca="1">IF(A12taxstdlife="n/a","n/a",IF(A12taxstdlife="",0,IF(V$3&gt;(A12stdlife+$E927),((INDEX('PTRM input'!$G$385:$P$434,A12offset,$E927)-INDEX('PTRM input'!$G$277:$P$326,A12offset,$E927))*OFFSET($F$7,0,$E927))-SUM($G927:U927),(((INDEX('PTRM input'!$G$385:$P$434,A12offset,$E927)-INDEX('PTRM input'!$G$277:$P$326,A12offset,$E927))*OFFSET($F$7,0,$E927))-SUM($G927:U927))*(OFFSET('PTRM input'!$G$477,0,$E927-1)/A12taxstdlife))))</f>
        <v>0</v>
      </c>
      <c r="W927" s="251">
        <f ca="1">IF(A12taxstdlife="n/a","n/a",IF(A12taxstdlife="",0,IF(W$3&gt;(A12stdlife+$E927),((INDEX('PTRM input'!$G$385:$P$434,A12offset,$E927)-INDEX('PTRM input'!$G$277:$P$326,A12offset,$E927))*OFFSET($F$7,0,$E927))-SUM($G927:V927),(((INDEX('PTRM input'!$G$385:$P$434,A12offset,$E927)-INDEX('PTRM input'!$G$277:$P$326,A12offset,$E927))*OFFSET($F$7,0,$E927))-SUM($G927:V927))*(OFFSET('PTRM input'!$G$477,0,$E927-1)/A12taxstdlife))))</f>
        <v>0</v>
      </c>
      <c r="X927" s="251">
        <f ca="1">IF(A12taxstdlife="n/a","n/a",IF(A12taxstdlife="",0,IF(X$3&gt;(A12stdlife+$E927),((INDEX('PTRM input'!$G$385:$P$434,A12offset,$E927)-INDEX('PTRM input'!$G$277:$P$326,A12offset,$E927))*OFFSET($F$7,0,$E927))-SUM($G927:W927),(((INDEX('PTRM input'!$G$385:$P$434,A12offset,$E927)-INDEX('PTRM input'!$G$277:$P$326,A12offset,$E927))*OFFSET($F$7,0,$E927))-SUM($G927:W927))*(OFFSET('PTRM input'!$G$477,0,$E927-1)/A12taxstdlife))))</f>
        <v>0</v>
      </c>
      <c r="Y927" s="251">
        <f ca="1">IF(A12taxstdlife="n/a","n/a",IF(A12taxstdlife="",0,IF(Y$3&gt;(A12stdlife+$E927),((INDEX('PTRM input'!$G$385:$P$434,A12offset,$E927)-INDEX('PTRM input'!$G$277:$P$326,A12offset,$E927))*OFFSET($F$7,0,$E927))-SUM($G927:X927),(((INDEX('PTRM input'!$G$385:$P$434,A12offset,$E927)-INDEX('PTRM input'!$G$277:$P$326,A12offset,$E927))*OFFSET($F$7,0,$E927))-SUM($G927:X927))*(OFFSET('PTRM input'!$G$477,0,$E927-1)/A12taxstdlife))))</f>
        <v>0</v>
      </c>
      <c r="Z927" s="251">
        <f ca="1">IF(A12taxstdlife="n/a","n/a",IF(A12taxstdlife="",0,IF(Z$3&gt;(A12stdlife+$E927),((INDEX('PTRM input'!$G$385:$P$434,A12offset,$E927)-INDEX('PTRM input'!$G$277:$P$326,A12offset,$E927))*OFFSET($F$7,0,$E927))-SUM($G927:Y927),(((INDEX('PTRM input'!$G$385:$P$434,A12offset,$E927)-INDEX('PTRM input'!$G$277:$P$326,A12offset,$E927))*OFFSET($F$7,0,$E927))-SUM($G927:Y927))*(OFFSET('PTRM input'!$G$477,0,$E927-1)/A12taxstdlife))))</f>
        <v>0</v>
      </c>
      <c r="AA927" s="251">
        <f ca="1">IF(A12taxstdlife="n/a","n/a",IF(A12taxstdlife="",0,IF(AA$3&gt;(A12stdlife+$E927),((INDEX('PTRM input'!$G$385:$P$434,A12offset,$E927)-INDEX('PTRM input'!$G$277:$P$326,A12offset,$E927))*OFFSET($F$7,0,$E927))-SUM($G927:Z927),(((INDEX('PTRM input'!$G$385:$P$434,A12offset,$E927)-INDEX('PTRM input'!$G$277:$P$326,A12offset,$E927))*OFFSET($F$7,0,$E927))-SUM($G927:Z927))*(OFFSET('PTRM input'!$G$477,0,$E927-1)/A12taxstdlife))))</f>
        <v>0</v>
      </c>
      <c r="AB927" s="251">
        <f ca="1">IF(A12taxstdlife="n/a","n/a",IF(A12taxstdlife="",0,IF(AB$3&gt;(A12stdlife+$E927),((INDEX('PTRM input'!$G$385:$P$434,A12offset,$E927)-INDEX('PTRM input'!$G$277:$P$326,A12offset,$E927))*OFFSET($F$7,0,$E927))-SUM($G927:AA927),(((INDEX('PTRM input'!$G$385:$P$434,A12offset,$E927)-INDEX('PTRM input'!$G$277:$P$326,A12offset,$E927))*OFFSET($F$7,0,$E927))-SUM($G927:AA927))*(OFFSET('PTRM input'!$G$477,0,$E927-1)/A12taxstdlife))))</f>
        <v>0</v>
      </c>
      <c r="AC927" s="251">
        <f ca="1">IF(A12taxstdlife="n/a","n/a",IF(A12taxstdlife="",0,IF(AC$3&gt;(A12stdlife+$E927),((INDEX('PTRM input'!$G$385:$P$434,A12offset,$E927)-INDEX('PTRM input'!$G$277:$P$326,A12offset,$E927))*OFFSET($F$7,0,$E927))-SUM($G927:AB927),(((INDEX('PTRM input'!$G$385:$P$434,A12offset,$E927)-INDEX('PTRM input'!$G$277:$P$326,A12offset,$E927))*OFFSET($F$7,0,$E927))-SUM($G927:AB927))*(OFFSET('PTRM input'!$G$477,0,$E927-1)/A12taxstdlife))))</f>
        <v>0</v>
      </c>
      <c r="AD927" s="251">
        <f ca="1">IF(A12taxstdlife="n/a","n/a",IF(A12taxstdlife="",0,IF(AD$3&gt;(A12stdlife+$E927),((INDEX('PTRM input'!$G$385:$P$434,A12offset,$E927)-INDEX('PTRM input'!$G$277:$P$326,A12offset,$E927))*OFFSET($F$7,0,$E927))-SUM($G927:AC927),(((INDEX('PTRM input'!$G$385:$P$434,A12offset,$E927)-INDEX('PTRM input'!$G$277:$P$326,A12offset,$E927))*OFFSET($F$7,0,$E927))-SUM($G927:AC927))*(OFFSET('PTRM input'!$G$477,0,$E927-1)/A12taxstdlife))))</f>
        <v>0</v>
      </c>
      <c r="AE927" s="251">
        <f ca="1">IF(A12taxstdlife="n/a","n/a",IF(A12taxstdlife="",0,IF(AE$3&gt;(A12stdlife+$E927),((INDEX('PTRM input'!$G$385:$P$434,A12offset,$E927)-INDEX('PTRM input'!$G$277:$P$326,A12offset,$E927))*OFFSET($F$7,0,$E927))-SUM($G927:AD927),(((INDEX('PTRM input'!$G$385:$P$434,A12offset,$E927)-INDEX('PTRM input'!$G$277:$P$326,A12offset,$E927))*OFFSET($F$7,0,$E927))-SUM($G927:AD927))*(OFFSET('PTRM input'!$G$477,0,$E927-1)/A12taxstdlife))))</f>
        <v>0</v>
      </c>
      <c r="AF927" s="251">
        <f ca="1">IF(A12taxstdlife="n/a","n/a",IF(A12taxstdlife="",0,IF(AF$3&gt;(A12stdlife+$E927),((INDEX('PTRM input'!$G$385:$P$434,A12offset,$E927)-INDEX('PTRM input'!$G$277:$P$326,A12offset,$E927))*OFFSET($F$7,0,$E927))-SUM($G927:AE927),(((INDEX('PTRM input'!$G$385:$P$434,A12offset,$E927)-INDEX('PTRM input'!$G$277:$P$326,A12offset,$E927))*OFFSET($F$7,0,$E927))-SUM($G927:AE927))*(OFFSET('PTRM input'!$G$477,0,$E927-1)/A12taxstdlife))))</f>
        <v>0</v>
      </c>
      <c r="AG927" s="251">
        <f ca="1">IF(A12taxstdlife="n/a","n/a",IF(A12taxstdlife="",0,IF(AG$3&gt;(A12stdlife+$E927),((INDEX('PTRM input'!$G$385:$P$434,A12offset,$E927)-INDEX('PTRM input'!$G$277:$P$326,A12offset,$E927))*OFFSET($F$7,0,$E927))-SUM($G927:AF927),(((INDEX('PTRM input'!$G$385:$P$434,A12offset,$E927)-INDEX('PTRM input'!$G$277:$P$326,A12offset,$E927))*OFFSET($F$7,0,$E927))-SUM($G927:AF927))*(OFFSET('PTRM input'!$G$477,0,$E927-1)/A12taxstdlife))))</f>
        <v>0</v>
      </c>
      <c r="AH927" s="251">
        <f ca="1">IF(A12taxstdlife="n/a","n/a",IF(A12taxstdlife="",0,IF(AH$3&gt;(A12stdlife+$E927),((INDEX('PTRM input'!$G$385:$P$434,A12offset,$E927)-INDEX('PTRM input'!$G$277:$P$326,A12offset,$E927))*OFFSET($F$7,0,$E927))-SUM($G927:AG927),(((INDEX('PTRM input'!$G$385:$P$434,A12offset,$E927)-INDEX('PTRM input'!$G$277:$P$326,A12offset,$E927))*OFFSET($F$7,0,$E927))-SUM($G927:AG927))*(OFFSET('PTRM input'!$G$477,0,$E927-1)/A12taxstdlife))))</f>
        <v>0</v>
      </c>
      <c r="AI927" s="251">
        <f ca="1">IF(A12taxstdlife="n/a","n/a",IF(A12taxstdlife="",0,IF(AI$3&gt;(A12stdlife+$E927),((INDEX('PTRM input'!$G$385:$P$434,A12offset,$E927)-INDEX('PTRM input'!$G$277:$P$326,A12offset,$E927))*OFFSET($F$7,0,$E927))-SUM($G927:AH927),(((INDEX('PTRM input'!$G$385:$P$434,A12offset,$E927)-INDEX('PTRM input'!$G$277:$P$326,A12offset,$E927))*OFFSET($F$7,0,$E927))-SUM($G927:AH927))*(OFFSET('PTRM input'!$G$477,0,$E927-1)/A12taxstdlife))))</f>
        <v>0</v>
      </c>
      <c r="AJ927" s="251">
        <f ca="1">IF(A12taxstdlife="n/a","n/a",IF(A12taxstdlife="",0,IF(AJ$3&gt;(A12stdlife+$E927),((INDEX('PTRM input'!$G$385:$P$434,A12offset,$E927)-INDEX('PTRM input'!$G$277:$P$326,A12offset,$E927))*OFFSET($F$7,0,$E927))-SUM($G927:AI927),(((INDEX('PTRM input'!$G$385:$P$434,A12offset,$E927)-INDEX('PTRM input'!$G$277:$P$326,A12offset,$E927))*OFFSET($F$7,0,$E927))-SUM($G927:AI927))*(OFFSET('PTRM input'!$G$477,0,$E927-1)/A12taxstdlife))))</f>
        <v>0</v>
      </c>
      <c r="AK927" s="251">
        <f ca="1">IF(A12taxstdlife="n/a","n/a",IF(A12taxstdlife="",0,IF(AK$3&gt;(A12stdlife+$E927),((INDEX('PTRM input'!$G$385:$P$434,A12offset,$E927)-INDEX('PTRM input'!$G$277:$P$326,A12offset,$E927))*OFFSET($F$7,0,$E927))-SUM($G927:AJ927),(((INDEX('PTRM input'!$G$385:$P$434,A12offset,$E927)-INDEX('PTRM input'!$G$277:$P$326,A12offset,$E927))*OFFSET($F$7,0,$E927))-SUM($G927:AJ927))*(OFFSET('PTRM input'!$G$477,0,$E927-1)/A12taxstdlife))))</f>
        <v>0</v>
      </c>
      <c r="AL927" s="251">
        <f ca="1">IF(A12taxstdlife="n/a","n/a",IF(A12taxstdlife="",0,IF(AL$3&gt;(A12stdlife+$E927),((INDEX('PTRM input'!$G$385:$P$434,A12offset,$E927)-INDEX('PTRM input'!$G$277:$P$326,A12offset,$E927))*OFFSET($F$7,0,$E927))-SUM($G927:AK927),(((INDEX('PTRM input'!$G$385:$P$434,A12offset,$E927)-INDEX('PTRM input'!$G$277:$P$326,A12offset,$E927))*OFFSET($F$7,0,$E927))-SUM($G927:AK927))*(OFFSET('PTRM input'!$G$477,0,$E927-1)/A12taxstdlife))))</f>
        <v>0</v>
      </c>
      <c r="AM927" s="251">
        <f ca="1">IF(A12taxstdlife="n/a","n/a",IF(A12taxstdlife="",0,IF(AM$3&gt;(A12stdlife+$E927),((INDEX('PTRM input'!$G$385:$P$434,A12offset,$E927)-INDEX('PTRM input'!$G$277:$P$326,A12offset,$E927))*OFFSET($F$7,0,$E927))-SUM($G927:AL927),(((INDEX('PTRM input'!$G$385:$P$434,A12offset,$E927)-INDEX('PTRM input'!$G$277:$P$326,A12offset,$E927))*OFFSET($F$7,0,$E927))-SUM($G927:AL927))*(OFFSET('PTRM input'!$G$477,0,$E927-1)/A12taxstdlife))))</f>
        <v>0</v>
      </c>
      <c r="AN927" s="251">
        <f ca="1">IF(A12taxstdlife="n/a","n/a",IF(A12taxstdlife="",0,IF(AN$3&gt;(A12stdlife+$E927),((INDEX('PTRM input'!$G$385:$P$434,A12offset,$E927)-INDEX('PTRM input'!$G$277:$P$326,A12offset,$E927))*OFFSET($F$7,0,$E927))-SUM($G927:AM927),(((INDEX('PTRM input'!$G$385:$P$434,A12offset,$E927)-INDEX('PTRM input'!$G$277:$P$326,A12offset,$E927))*OFFSET($F$7,0,$E927))-SUM($G927:AM927))*(OFFSET('PTRM input'!$G$477,0,$E927-1)/A12taxstdlife))))</f>
        <v>0</v>
      </c>
      <c r="AO927" s="251">
        <f ca="1">IF(A12taxstdlife="n/a","n/a",IF(A12taxstdlife="",0,IF(AO$3&gt;(A12stdlife+$E927),((INDEX('PTRM input'!$G$385:$P$434,A12offset,$E927)-INDEX('PTRM input'!$G$277:$P$326,A12offset,$E927))*OFFSET($F$7,0,$E927))-SUM($G927:AN927),(((INDEX('PTRM input'!$G$385:$P$434,A12offset,$E927)-INDEX('PTRM input'!$G$277:$P$326,A12offset,$E927))*OFFSET($F$7,0,$E927))-SUM($G927:AN927))*(OFFSET('PTRM input'!$G$477,0,$E927-1)/A12taxstdlife))))</f>
        <v>0</v>
      </c>
      <c r="AP927" s="251">
        <f ca="1">IF(A12taxstdlife="n/a","n/a",IF(A12taxstdlife="",0,IF(AP$3&gt;(A12stdlife+$E927),((INDEX('PTRM input'!$G$385:$P$434,A12offset,$E927)-INDEX('PTRM input'!$G$277:$P$326,A12offset,$E927))*OFFSET($F$7,0,$E927))-SUM($G927:AO927),(((INDEX('PTRM input'!$G$385:$P$434,A12offset,$E927)-INDEX('PTRM input'!$G$277:$P$326,A12offset,$E927))*OFFSET($F$7,0,$E927))-SUM($G927:AO927))*(OFFSET('PTRM input'!$G$477,0,$E927-1)/A12taxstdlife))))</f>
        <v>0</v>
      </c>
      <c r="AQ927" s="251">
        <f ca="1">IF(A12taxstdlife="n/a","n/a",IF(A12taxstdlife="",0,IF(AQ$3&gt;(A12stdlife+$E927),((INDEX('PTRM input'!$G$385:$P$434,A12offset,$E927)-INDEX('PTRM input'!$G$277:$P$326,A12offset,$E927))*OFFSET($F$7,0,$E927))-SUM($G927:AP927),(((INDEX('PTRM input'!$G$385:$P$434,A12offset,$E927)-INDEX('PTRM input'!$G$277:$P$326,A12offset,$E927))*OFFSET($F$7,0,$E927))-SUM($G927:AP927))*(OFFSET('PTRM input'!$G$477,0,$E927-1)/A12taxstdlife))))</f>
        <v>0</v>
      </c>
      <c r="AR927" s="251">
        <f ca="1">IF(A12taxstdlife="n/a","n/a",IF(A12taxstdlife="",0,IF(AR$3&gt;(A12stdlife+$E927),((INDEX('PTRM input'!$G$385:$P$434,A12offset,$E927)-INDEX('PTRM input'!$G$277:$P$326,A12offset,$E927))*OFFSET($F$7,0,$E927))-SUM($G927:AQ927),(((INDEX('PTRM input'!$G$385:$P$434,A12offset,$E927)-INDEX('PTRM input'!$G$277:$P$326,A12offset,$E927))*OFFSET($F$7,0,$E927))-SUM($G927:AQ927))*(OFFSET('PTRM input'!$G$477,0,$E927-1)/A12taxstdlife))))</f>
        <v>0</v>
      </c>
      <c r="AS927" s="251">
        <f ca="1">IF(A12taxstdlife="n/a","n/a",IF(A12taxstdlife="",0,IF(AS$3&gt;(A12stdlife+$E927),((INDEX('PTRM input'!$G$385:$P$434,A12offset,$E927)-INDEX('PTRM input'!$G$277:$P$326,A12offset,$E927))*OFFSET($F$7,0,$E927))-SUM($G927:AR927),(((INDEX('PTRM input'!$G$385:$P$434,A12offset,$E927)-INDEX('PTRM input'!$G$277:$P$326,A12offset,$E927))*OFFSET($F$7,0,$E927))-SUM($G927:AR927))*(OFFSET('PTRM input'!$G$477,0,$E927-1)/A12taxstdlife))))</f>
        <v>0</v>
      </c>
      <c r="AT927" s="251">
        <f ca="1">IF(A12taxstdlife="n/a","n/a",IF(A12taxstdlife="",0,IF(AT$3&gt;(A12stdlife+$E927),((INDEX('PTRM input'!$G$385:$P$434,A12offset,$E927)-INDEX('PTRM input'!$G$277:$P$326,A12offset,$E927))*OFFSET($F$7,0,$E927))-SUM($G927:AS927),(((INDEX('PTRM input'!$G$385:$P$434,A12offset,$E927)-INDEX('PTRM input'!$G$277:$P$326,A12offset,$E927))*OFFSET($F$7,0,$E927))-SUM($G927:AS927))*(OFFSET('PTRM input'!$G$477,0,$E927-1)/A12taxstdlife))))</f>
        <v>0</v>
      </c>
      <c r="AU927" s="251">
        <f ca="1">IF(A12taxstdlife="n/a","n/a",IF(A12taxstdlife="",0,IF(AU$3&gt;(A12stdlife+$E927),((INDEX('PTRM input'!$G$385:$P$434,A12offset,$E927)-INDEX('PTRM input'!$G$277:$P$326,A12offset,$E927))*OFFSET($F$7,0,$E927))-SUM($G927:AT927),(((INDEX('PTRM input'!$G$385:$P$434,A12offset,$E927)-INDEX('PTRM input'!$G$277:$P$326,A12offset,$E927))*OFFSET($F$7,0,$E927))-SUM($G927:AT927))*(OFFSET('PTRM input'!$G$477,0,$E927-1)/A12taxstdlife))))</f>
        <v>0</v>
      </c>
      <c r="AV927" s="251">
        <f ca="1">IF(A12taxstdlife="n/a","n/a",IF(A12taxstdlife="",0,IF(AV$3&gt;(A12stdlife+$E927),((INDEX('PTRM input'!$G$385:$P$434,A12offset,$E927)-INDEX('PTRM input'!$G$277:$P$326,A12offset,$E927))*OFFSET($F$7,0,$E927))-SUM($G927:AU927),(((INDEX('PTRM input'!$G$385:$P$434,A12offset,$E927)-INDEX('PTRM input'!$G$277:$P$326,A12offset,$E927))*OFFSET($F$7,0,$E927))-SUM($G927:AU927))*(OFFSET('PTRM input'!$G$477,0,$E927-1)/A12taxstdlife))))</f>
        <v>0</v>
      </c>
      <c r="AW927" s="251">
        <f ca="1">IF(A12taxstdlife="n/a","n/a",IF(A12taxstdlife="",0,IF(AW$3&gt;(A12stdlife+$E927),((INDEX('PTRM input'!$G$385:$P$434,A12offset,$E927)-INDEX('PTRM input'!$G$277:$P$326,A12offset,$E927))*OFFSET($F$7,0,$E927))-SUM($G927:AV927),(((INDEX('PTRM input'!$G$385:$P$434,A12offset,$E927)-INDEX('PTRM input'!$G$277:$P$326,A12offset,$E927))*OFFSET($F$7,0,$E927))-SUM($G927:AV927))*(OFFSET('PTRM input'!$G$477,0,$E927-1)/A12taxstdlife))))</f>
        <v>0</v>
      </c>
      <c r="AX927" s="251">
        <f ca="1">IF(A12taxstdlife="n/a","n/a",IF(A12taxstdlife="",0,IF(AX$3&gt;(A12stdlife+$E927),((INDEX('PTRM input'!$G$385:$P$434,A12offset,$E927)-INDEX('PTRM input'!$G$277:$P$326,A12offset,$E927))*OFFSET($F$7,0,$E927))-SUM($G927:AW927),(((INDEX('PTRM input'!$G$385:$P$434,A12offset,$E927)-INDEX('PTRM input'!$G$277:$P$326,A12offset,$E927))*OFFSET($F$7,0,$E927))-SUM($G927:AW927))*(OFFSET('PTRM input'!$G$477,0,$E927-1)/A12taxstdlife))))</f>
        <v>0</v>
      </c>
      <c r="AY927" s="251">
        <f ca="1">IF(A12taxstdlife="n/a","n/a",IF(A12taxstdlife="",0,IF(AY$3&gt;(A12stdlife+$E927),((INDEX('PTRM input'!$G$385:$P$434,A12offset,$E927)-INDEX('PTRM input'!$G$277:$P$326,A12offset,$E927))*OFFSET($F$7,0,$E927))-SUM($G927:AX927),(((INDEX('PTRM input'!$G$385:$P$434,A12offset,$E927)-INDEX('PTRM input'!$G$277:$P$326,A12offset,$E927))*OFFSET($F$7,0,$E927))-SUM($G927:AX927))*(OFFSET('PTRM input'!$G$477,0,$E927-1)/A12taxstdlife))))</f>
        <v>0</v>
      </c>
      <c r="AZ927" s="251">
        <f ca="1">IF(A12taxstdlife="n/a","n/a",IF(A12taxstdlife="",0,IF(AZ$3&gt;(A12stdlife+$E927),((INDEX('PTRM input'!$G$385:$P$434,A12offset,$E927)-INDEX('PTRM input'!$G$277:$P$326,A12offset,$E927))*OFFSET($F$7,0,$E927))-SUM($G927:AY927),(((INDEX('PTRM input'!$G$385:$P$434,A12offset,$E927)-INDEX('PTRM input'!$G$277:$P$326,A12offset,$E927))*OFFSET($F$7,0,$E927))-SUM($G927:AY927))*(OFFSET('PTRM input'!$G$477,0,$E927-1)/A12taxstdlife))))</f>
        <v>0</v>
      </c>
      <c r="BA927" s="251">
        <f ca="1">IF(A12taxstdlife="n/a","n/a",IF(A12taxstdlife="",0,IF(BA$3&gt;(A12stdlife+$E927),((INDEX('PTRM input'!$G$385:$P$434,A12offset,$E927)-INDEX('PTRM input'!$G$277:$P$326,A12offset,$E927))*OFFSET($F$7,0,$E927))-SUM($G927:AZ927),(((INDEX('PTRM input'!$G$385:$P$434,A12offset,$E927)-INDEX('PTRM input'!$G$277:$P$326,A12offset,$E927))*OFFSET($F$7,0,$E927))-SUM($G927:AZ927))*(OFFSET('PTRM input'!$G$477,0,$E927-1)/A12taxstdlife))))</f>
        <v>0</v>
      </c>
      <c r="BB927" s="251">
        <f ca="1">IF(A12taxstdlife="n/a","n/a",IF(A12taxstdlife="",0,IF(BB$3&gt;(A12stdlife+$E927),((INDEX('PTRM input'!$G$385:$P$434,A12offset,$E927)-INDEX('PTRM input'!$G$277:$P$326,A12offset,$E927))*OFFSET($F$7,0,$E927))-SUM($G927:BA927),(((INDEX('PTRM input'!$G$385:$P$434,A12offset,$E927)-INDEX('PTRM input'!$G$277:$P$326,A12offset,$E927))*OFFSET($F$7,0,$E927))-SUM($G927:BA927))*(OFFSET('PTRM input'!$G$477,0,$E927-1)/A12taxstdlife))))</f>
        <v>0</v>
      </c>
      <c r="BC927" s="251">
        <f ca="1">IF(A12taxstdlife="n/a","n/a",IF(A12taxstdlife="",0,IF(BC$3&gt;(A12stdlife+$E927),((INDEX('PTRM input'!$G$385:$P$434,A12offset,$E927)-INDEX('PTRM input'!$G$277:$P$326,A12offset,$E927))*OFFSET($F$7,0,$E927))-SUM($G927:BB927),(((INDEX('PTRM input'!$G$385:$P$434,A12offset,$E927)-INDEX('PTRM input'!$G$277:$P$326,A12offset,$E927))*OFFSET($F$7,0,$E927))-SUM($G927:BB927))*(OFFSET('PTRM input'!$G$477,0,$E927-1)/A12taxstdlife))))</f>
        <v>0</v>
      </c>
      <c r="BD927" s="251">
        <f ca="1">IF(A12taxstdlife="n/a","n/a",IF(A12taxstdlife="",0,IF(BD$3&gt;(A12stdlife+$E927),((INDEX('PTRM input'!$G$385:$P$434,A12offset,$E927)-INDEX('PTRM input'!$G$277:$P$326,A12offset,$E927))*OFFSET($F$7,0,$E927))-SUM($G927:BC927),(((INDEX('PTRM input'!$G$385:$P$434,A12offset,$E927)-INDEX('PTRM input'!$G$277:$P$326,A12offset,$E927))*OFFSET($F$7,0,$E927))-SUM($G927:BC927))*(OFFSET('PTRM input'!$G$477,0,$E927-1)/A12taxstdlife))))</f>
        <v>0</v>
      </c>
      <c r="BE927" s="251">
        <f ca="1">IF(A12taxstdlife="n/a","n/a",IF(A12taxstdlife="",0,IF(BE$3&gt;(A12stdlife+$E927),((INDEX('PTRM input'!$G$385:$P$434,A12offset,$E927)-INDEX('PTRM input'!$G$277:$P$326,A12offset,$E927))*OFFSET($F$7,0,$E927))-SUM($G927:BD927),(((INDEX('PTRM input'!$G$385:$P$434,A12offset,$E927)-INDEX('PTRM input'!$G$277:$P$326,A12offset,$E927))*OFFSET($F$7,0,$E927))-SUM($G927:BD927))*(OFFSET('PTRM input'!$G$477,0,$E927-1)/A12taxstdlife))))</f>
        <v>0</v>
      </c>
      <c r="BF927" s="251">
        <f ca="1">IF(A12taxstdlife="n/a","n/a",IF(A12taxstdlife="",0,IF(BF$3&gt;(A12stdlife+$E927),((INDEX('PTRM input'!$G$385:$P$434,A12offset,$E927)-INDEX('PTRM input'!$G$277:$P$326,A12offset,$E927))*OFFSET($F$7,0,$E927))-SUM($G927:BE927),(((INDEX('PTRM input'!$G$385:$P$434,A12offset,$E927)-INDEX('PTRM input'!$G$277:$P$326,A12offset,$E927))*OFFSET($F$7,0,$E927))-SUM($G927:BE927))*(OFFSET('PTRM input'!$G$477,0,$E927-1)/A12taxstdlife))))</f>
        <v>0</v>
      </c>
      <c r="BG927" s="251">
        <f ca="1">IF(A12taxstdlife="n/a","n/a",IF(A12taxstdlife="",0,IF(BG$3&gt;(A12stdlife+$E927),((INDEX('PTRM input'!$G$385:$P$434,A12offset,$E927)-INDEX('PTRM input'!$G$277:$P$326,A12offset,$E927))*OFFSET($F$7,0,$E927))-SUM($G927:BF927),(((INDEX('PTRM input'!$G$385:$P$434,A12offset,$E927)-INDEX('PTRM input'!$G$277:$P$326,A12offset,$E927))*OFFSET($F$7,0,$E927))-SUM($G927:BF927))*(OFFSET('PTRM input'!$G$477,0,$E927-1)/A12taxstdlife))))</f>
        <v>0</v>
      </c>
      <c r="BH927" s="251">
        <f ca="1">IF(A12taxstdlife="n/a","n/a",IF(A12taxstdlife="",0,IF(BH$3&gt;(A12stdlife+$E927),((INDEX('PTRM input'!$G$385:$P$434,A12offset,$E927)-INDEX('PTRM input'!$G$277:$P$326,A12offset,$E927))*OFFSET($F$7,0,$E927))-SUM($G927:BG927),(((INDEX('PTRM input'!$G$385:$P$434,A12offset,$E927)-INDEX('PTRM input'!$G$277:$P$326,A12offset,$E927))*OFFSET($F$7,0,$E927))-SUM($G927:BG927))*(OFFSET('PTRM input'!$G$477,0,$E927-1)/A12taxstdlife))))</f>
        <v>0</v>
      </c>
      <c r="BI927" s="251">
        <f ca="1">IF(A12taxstdlife="n/a","n/a",IF(A12taxstdlife="",0,IF(BI$3&gt;(A12stdlife+$E927),((INDEX('PTRM input'!$G$385:$P$434,A12offset,$E927)-INDEX('PTRM input'!$G$277:$P$326,A12offset,$E927))*OFFSET($F$7,0,$E927))-SUM($G927:BH927),(((INDEX('PTRM input'!$G$385:$P$434,A12offset,$E927)-INDEX('PTRM input'!$G$277:$P$326,A12offset,$E927))*OFFSET($F$7,0,$E927))-SUM($G927:BH927))*(OFFSET('PTRM input'!$G$477,0,$E927-1)/A12taxstdlife))))</f>
        <v>0</v>
      </c>
      <c r="BJ927" s="116"/>
      <c r="BK927" s="116"/>
      <c r="BL927" s="116"/>
      <c r="BM927" s="116"/>
    </row>
    <row r="928" spans="1:65" ht="12.75" hidden="1" customHeight="1" outlineLevel="2">
      <c r="A928" s="366"/>
      <c r="B928" s="19"/>
      <c r="C928" s="18"/>
      <c r="D928" s="760"/>
      <c r="E928" s="86">
        <v>4</v>
      </c>
      <c r="F928" s="356"/>
      <c r="G928" s="434"/>
      <c r="H928" s="435"/>
      <c r="I928" s="435"/>
      <c r="J928" s="619"/>
      <c r="K928" s="251">
        <f ca="1">IF(A12taxstdlife="n/a","n/a",IF(A12taxstdlife="",0,IF(K$3&gt;(A12stdlife+$E928),((INDEX('PTRM input'!$G$385:$P$434,A12offset,$E928)-INDEX('PTRM input'!$G$277:$P$326,A12offset,$E928))*OFFSET($F$7,0,$E928))-SUM($G928:J928),(((INDEX('PTRM input'!$G$385:$P$434,A12offset,$E928)-INDEX('PTRM input'!$G$277:$P$326,A12offset,$E928))*OFFSET($F$7,0,$E928))-SUM($G928:J928))*(OFFSET('PTRM input'!$G$477,0,$E928-1)/A12taxstdlife))))</f>
        <v>0</v>
      </c>
      <c r="L928" s="251">
        <f ca="1">IF(A12taxstdlife="n/a","n/a",IF(A12taxstdlife="",0,IF(L$3&gt;(A12stdlife+$E928),((INDEX('PTRM input'!$G$385:$P$434,A12offset,$E928)-INDEX('PTRM input'!$G$277:$P$326,A12offset,$E928))*OFFSET($F$7,0,$E928))-SUM($G928:K928),(((INDEX('PTRM input'!$G$385:$P$434,A12offset,$E928)-INDEX('PTRM input'!$G$277:$P$326,A12offset,$E928))*OFFSET($F$7,0,$E928))-SUM($G928:K928))*(OFFSET('PTRM input'!$G$477,0,$E928-1)/A12taxstdlife))))</f>
        <v>0</v>
      </c>
      <c r="M928" s="251">
        <f ca="1">IF(A12taxstdlife="n/a","n/a",IF(A12taxstdlife="",0,IF(M$3&gt;(A12stdlife+$E928),((INDEX('PTRM input'!$G$385:$P$434,A12offset,$E928)-INDEX('PTRM input'!$G$277:$P$326,A12offset,$E928))*OFFSET($F$7,0,$E928))-SUM($G928:L928),(((INDEX('PTRM input'!$G$385:$P$434,A12offset,$E928)-INDEX('PTRM input'!$G$277:$P$326,A12offset,$E928))*OFFSET($F$7,0,$E928))-SUM($G928:L928))*(OFFSET('PTRM input'!$G$477,0,$E928-1)/A12taxstdlife))))</f>
        <v>0</v>
      </c>
      <c r="N928" s="251">
        <f ca="1">IF(A12taxstdlife="n/a","n/a",IF(A12taxstdlife="",0,IF(N$3&gt;(A12stdlife+$E928),((INDEX('PTRM input'!$G$385:$P$434,A12offset,$E928)-INDEX('PTRM input'!$G$277:$P$326,A12offset,$E928))*OFFSET($F$7,0,$E928))-SUM($G928:M928),(((INDEX('PTRM input'!$G$385:$P$434,A12offset,$E928)-INDEX('PTRM input'!$G$277:$P$326,A12offset,$E928))*OFFSET($F$7,0,$E928))-SUM($G928:M928))*(OFFSET('PTRM input'!$G$477,0,$E928-1)/A12taxstdlife))))</f>
        <v>0</v>
      </c>
      <c r="O928" s="251">
        <f ca="1">IF(A12taxstdlife="n/a","n/a",IF(A12taxstdlife="",0,IF(O$3&gt;(A12stdlife+$E928),((INDEX('PTRM input'!$G$385:$P$434,A12offset,$E928)-INDEX('PTRM input'!$G$277:$P$326,A12offset,$E928))*OFFSET($F$7,0,$E928))-SUM($G928:N928),(((INDEX('PTRM input'!$G$385:$P$434,A12offset,$E928)-INDEX('PTRM input'!$G$277:$P$326,A12offset,$E928))*OFFSET($F$7,0,$E928))-SUM($G928:N928))*(OFFSET('PTRM input'!$G$477,0,$E928-1)/A12taxstdlife))))</f>
        <v>0</v>
      </c>
      <c r="P928" s="251">
        <f ca="1">IF(A12taxstdlife="n/a","n/a",IF(A12taxstdlife="",0,IF(P$3&gt;(A12stdlife+$E928),((INDEX('PTRM input'!$G$385:$P$434,A12offset,$E928)-INDEX('PTRM input'!$G$277:$P$326,A12offset,$E928))*OFFSET($F$7,0,$E928))-SUM($G928:O928),(((INDEX('PTRM input'!$G$385:$P$434,A12offset,$E928)-INDEX('PTRM input'!$G$277:$P$326,A12offset,$E928))*OFFSET($F$7,0,$E928))-SUM($G928:O928))*(OFFSET('PTRM input'!$G$477,0,$E928-1)/A12taxstdlife))))</f>
        <v>0</v>
      </c>
      <c r="Q928" s="251">
        <f ca="1">IF(A12taxstdlife="n/a","n/a",IF(A12taxstdlife="",0,IF(Q$3&gt;(A12stdlife+$E928),((INDEX('PTRM input'!$G$385:$P$434,A12offset,$E928)-INDEX('PTRM input'!$G$277:$P$326,A12offset,$E928))*OFFSET($F$7,0,$E928))-SUM($G928:P928),(((INDEX('PTRM input'!$G$385:$P$434,A12offset,$E928)-INDEX('PTRM input'!$G$277:$P$326,A12offset,$E928))*OFFSET($F$7,0,$E928))-SUM($G928:P928))*(OFFSET('PTRM input'!$G$477,0,$E928-1)/A12taxstdlife))))</f>
        <v>0</v>
      </c>
      <c r="R928" s="251">
        <f ca="1">IF(A12taxstdlife="n/a","n/a",IF(A12taxstdlife="",0,IF(R$3&gt;(A12stdlife+$E928),((INDEX('PTRM input'!$G$385:$P$434,A12offset,$E928)-INDEX('PTRM input'!$G$277:$P$326,A12offset,$E928))*OFFSET($F$7,0,$E928))-SUM($G928:Q928),(((INDEX('PTRM input'!$G$385:$P$434,A12offset,$E928)-INDEX('PTRM input'!$G$277:$P$326,A12offset,$E928))*OFFSET($F$7,0,$E928))-SUM($G928:Q928))*(OFFSET('PTRM input'!$G$477,0,$E928-1)/A12taxstdlife))))</f>
        <v>0</v>
      </c>
      <c r="S928" s="251">
        <f ca="1">IF(A12taxstdlife="n/a","n/a",IF(A12taxstdlife="",0,IF(S$3&gt;(A12stdlife+$E928),((INDEX('PTRM input'!$G$385:$P$434,A12offset,$E928)-INDEX('PTRM input'!$G$277:$P$326,A12offset,$E928))*OFFSET($F$7,0,$E928))-SUM($G928:R928),(((INDEX('PTRM input'!$G$385:$P$434,A12offset,$E928)-INDEX('PTRM input'!$G$277:$P$326,A12offset,$E928))*OFFSET($F$7,0,$E928))-SUM($G928:R928))*(OFFSET('PTRM input'!$G$477,0,$E928-1)/A12taxstdlife))))</f>
        <v>0</v>
      </c>
      <c r="T928" s="251">
        <f ca="1">IF(A12taxstdlife="n/a","n/a",IF(A12taxstdlife="",0,IF(T$3&gt;(A12stdlife+$E928),((INDEX('PTRM input'!$G$385:$P$434,A12offset,$E928)-INDEX('PTRM input'!$G$277:$P$326,A12offset,$E928))*OFFSET($F$7,0,$E928))-SUM($G928:S928),(((INDEX('PTRM input'!$G$385:$P$434,A12offset,$E928)-INDEX('PTRM input'!$G$277:$P$326,A12offset,$E928))*OFFSET($F$7,0,$E928))-SUM($G928:S928))*(OFFSET('PTRM input'!$G$477,0,$E928-1)/A12taxstdlife))))</f>
        <v>0</v>
      </c>
      <c r="U928" s="251">
        <f ca="1">IF(A12taxstdlife="n/a","n/a",IF(A12taxstdlife="",0,IF(U$3&gt;(A12stdlife+$E928),((INDEX('PTRM input'!$G$385:$P$434,A12offset,$E928)-INDEX('PTRM input'!$G$277:$P$326,A12offset,$E928))*OFFSET($F$7,0,$E928))-SUM($G928:T928),(((INDEX('PTRM input'!$G$385:$P$434,A12offset,$E928)-INDEX('PTRM input'!$G$277:$P$326,A12offset,$E928))*OFFSET($F$7,0,$E928))-SUM($G928:T928))*(OFFSET('PTRM input'!$G$477,0,$E928-1)/A12taxstdlife))))</f>
        <v>0</v>
      </c>
      <c r="V928" s="251">
        <f ca="1">IF(A12taxstdlife="n/a","n/a",IF(A12taxstdlife="",0,IF(V$3&gt;(A12stdlife+$E928),((INDEX('PTRM input'!$G$385:$P$434,A12offset,$E928)-INDEX('PTRM input'!$G$277:$P$326,A12offset,$E928))*OFFSET($F$7,0,$E928))-SUM($G928:U928),(((INDEX('PTRM input'!$G$385:$P$434,A12offset,$E928)-INDEX('PTRM input'!$G$277:$P$326,A12offset,$E928))*OFFSET($F$7,0,$E928))-SUM($G928:U928))*(OFFSET('PTRM input'!$G$477,0,$E928-1)/A12taxstdlife))))</f>
        <v>0</v>
      </c>
      <c r="W928" s="251">
        <f ca="1">IF(A12taxstdlife="n/a","n/a",IF(A12taxstdlife="",0,IF(W$3&gt;(A12stdlife+$E928),((INDEX('PTRM input'!$G$385:$P$434,A12offset,$E928)-INDEX('PTRM input'!$G$277:$P$326,A12offset,$E928))*OFFSET($F$7,0,$E928))-SUM($G928:V928),(((INDEX('PTRM input'!$G$385:$P$434,A12offset,$E928)-INDEX('PTRM input'!$G$277:$P$326,A12offset,$E928))*OFFSET($F$7,0,$E928))-SUM($G928:V928))*(OFFSET('PTRM input'!$G$477,0,$E928-1)/A12taxstdlife))))</f>
        <v>0</v>
      </c>
      <c r="X928" s="251">
        <f ca="1">IF(A12taxstdlife="n/a","n/a",IF(A12taxstdlife="",0,IF(X$3&gt;(A12stdlife+$E928),((INDEX('PTRM input'!$G$385:$P$434,A12offset,$E928)-INDEX('PTRM input'!$G$277:$P$326,A12offset,$E928))*OFFSET($F$7,0,$E928))-SUM($G928:W928),(((INDEX('PTRM input'!$G$385:$P$434,A12offset,$E928)-INDEX('PTRM input'!$G$277:$P$326,A12offset,$E928))*OFFSET($F$7,0,$E928))-SUM($G928:W928))*(OFFSET('PTRM input'!$G$477,0,$E928-1)/A12taxstdlife))))</f>
        <v>0</v>
      </c>
      <c r="Y928" s="251">
        <f ca="1">IF(A12taxstdlife="n/a","n/a",IF(A12taxstdlife="",0,IF(Y$3&gt;(A12stdlife+$E928),((INDEX('PTRM input'!$G$385:$P$434,A12offset,$E928)-INDEX('PTRM input'!$G$277:$P$326,A12offset,$E928))*OFFSET($F$7,0,$E928))-SUM($G928:X928),(((INDEX('PTRM input'!$G$385:$P$434,A12offset,$E928)-INDEX('PTRM input'!$G$277:$P$326,A12offset,$E928))*OFFSET($F$7,0,$E928))-SUM($G928:X928))*(OFFSET('PTRM input'!$G$477,0,$E928-1)/A12taxstdlife))))</f>
        <v>0</v>
      </c>
      <c r="Z928" s="251">
        <f ca="1">IF(A12taxstdlife="n/a","n/a",IF(A12taxstdlife="",0,IF(Z$3&gt;(A12stdlife+$E928),((INDEX('PTRM input'!$G$385:$P$434,A12offset,$E928)-INDEX('PTRM input'!$G$277:$P$326,A12offset,$E928))*OFFSET($F$7,0,$E928))-SUM($G928:Y928),(((INDEX('PTRM input'!$G$385:$P$434,A12offset,$E928)-INDEX('PTRM input'!$G$277:$P$326,A12offset,$E928))*OFFSET($F$7,0,$E928))-SUM($G928:Y928))*(OFFSET('PTRM input'!$G$477,0,$E928-1)/A12taxstdlife))))</f>
        <v>0</v>
      </c>
      <c r="AA928" s="251">
        <f ca="1">IF(A12taxstdlife="n/a","n/a",IF(A12taxstdlife="",0,IF(AA$3&gt;(A12stdlife+$E928),((INDEX('PTRM input'!$G$385:$P$434,A12offset,$E928)-INDEX('PTRM input'!$G$277:$P$326,A12offset,$E928))*OFFSET($F$7,0,$E928))-SUM($G928:Z928),(((INDEX('PTRM input'!$G$385:$P$434,A12offset,$E928)-INDEX('PTRM input'!$G$277:$P$326,A12offset,$E928))*OFFSET($F$7,0,$E928))-SUM($G928:Z928))*(OFFSET('PTRM input'!$G$477,0,$E928-1)/A12taxstdlife))))</f>
        <v>0</v>
      </c>
      <c r="AB928" s="251">
        <f ca="1">IF(A12taxstdlife="n/a","n/a",IF(A12taxstdlife="",0,IF(AB$3&gt;(A12stdlife+$E928),((INDEX('PTRM input'!$G$385:$P$434,A12offset,$E928)-INDEX('PTRM input'!$G$277:$P$326,A12offset,$E928))*OFFSET($F$7,0,$E928))-SUM($G928:AA928),(((INDEX('PTRM input'!$G$385:$P$434,A12offset,$E928)-INDEX('PTRM input'!$G$277:$P$326,A12offset,$E928))*OFFSET($F$7,0,$E928))-SUM($G928:AA928))*(OFFSET('PTRM input'!$G$477,0,$E928-1)/A12taxstdlife))))</f>
        <v>0</v>
      </c>
      <c r="AC928" s="251">
        <f ca="1">IF(A12taxstdlife="n/a","n/a",IF(A12taxstdlife="",0,IF(AC$3&gt;(A12stdlife+$E928),((INDEX('PTRM input'!$G$385:$P$434,A12offset,$E928)-INDEX('PTRM input'!$G$277:$P$326,A12offset,$E928))*OFFSET($F$7,0,$E928))-SUM($G928:AB928),(((INDEX('PTRM input'!$G$385:$P$434,A12offset,$E928)-INDEX('PTRM input'!$G$277:$P$326,A12offset,$E928))*OFFSET($F$7,0,$E928))-SUM($G928:AB928))*(OFFSET('PTRM input'!$G$477,0,$E928-1)/A12taxstdlife))))</f>
        <v>0</v>
      </c>
      <c r="AD928" s="251">
        <f ca="1">IF(A12taxstdlife="n/a","n/a",IF(A12taxstdlife="",0,IF(AD$3&gt;(A12stdlife+$E928),((INDEX('PTRM input'!$G$385:$P$434,A12offset,$E928)-INDEX('PTRM input'!$G$277:$P$326,A12offset,$E928))*OFFSET($F$7,0,$E928))-SUM($G928:AC928),(((INDEX('PTRM input'!$G$385:$P$434,A12offset,$E928)-INDEX('PTRM input'!$G$277:$P$326,A12offset,$E928))*OFFSET($F$7,0,$E928))-SUM($G928:AC928))*(OFFSET('PTRM input'!$G$477,0,$E928-1)/A12taxstdlife))))</f>
        <v>0</v>
      </c>
      <c r="AE928" s="251">
        <f ca="1">IF(A12taxstdlife="n/a","n/a",IF(A12taxstdlife="",0,IF(AE$3&gt;(A12stdlife+$E928),((INDEX('PTRM input'!$G$385:$P$434,A12offset,$E928)-INDEX('PTRM input'!$G$277:$P$326,A12offset,$E928))*OFFSET($F$7,0,$E928))-SUM($G928:AD928),(((INDEX('PTRM input'!$G$385:$P$434,A12offset,$E928)-INDEX('PTRM input'!$G$277:$P$326,A12offset,$E928))*OFFSET($F$7,0,$E928))-SUM($G928:AD928))*(OFFSET('PTRM input'!$G$477,0,$E928-1)/A12taxstdlife))))</f>
        <v>0</v>
      </c>
      <c r="AF928" s="251">
        <f ca="1">IF(A12taxstdlife="n/a","n/a",IF(A12taxstdlife="",0,IF(AF$3&gt;(A12stdlife+$E928),((INDEX('PTRM input'!$G$385:$P$434,A12offset,$E928)-INDEX('PTRM input'!$G$277:$P$326,A12offset,$E928))*OFFSET($F$7,0,$E928))-SUM($G928:AE928),(((INDEX('PTRM input'!$G$385:$P$434,A12offset,$E928)-INDEX('PTRM input'!$G$277:$P$326,A12offset,$E928))*OFFSET($F$7,0,$E928))-SUM($G928:AE928))*(OFFSET('PTRM input'!$G$477,0,$E928-1)/A12taxstdlife))))</f>
        <v>0</v>
      </c>
      <c r="AG928" s="251">
        <f ca="1">IF(A12taxstdlife="n/a","n/a",IF(A12taxstdlife="",0,IF(AG$3&gt;(A12stdlife+$E928),((INDEX('PTRM input'!$G$385:$P$434,A12offset,$E928)-INDEX('PTRM input'!$G$277:$P$326,A12offset,$E928))*OFFSET($F$7,0,$E928))-SUM($G928:AF928),(((INDEX('PTRM input'!$G$385:$P$434,A12offset,$E928)-INDEX('PTRM input'!$G$277:$P$326,A12offset,$E928))*OFFSET($F$7,0,$E928))-SUM($G928:AF928))*(OFFSET('PTRM input'!$G$477,0,$E928-1)/A12taxstdlife))))</f>
        <v>0</v>
      </c>
      <c r="AH928" s="251">
        <f ca="1">IF(A12taxstdlife="n/a","n/a",IF(A12taxstdlife="",0,IF(AH$3&gt;(A12stdlife+$E928),((INDEX('PTRM input'!$G$385:$P$434,A12offset,$E928)-INDEX('PTRM input'!$G$277:$P$326,A12offset,$E928))*OFFSET($F$7,0,$E928))-SUM($G928:AG928),(((INDEX('PTRM input'!$G$385:$P$434,A12offset,$E928)-INDEX('PTRM input'!$G$277:$P$326,A12offset,$E928))*OFFSET($F$7,0,$E928))-SUM($G928:AG928))*(OFFSET('PTRM input'!$G$477,0,$E928-1)/A12taxstdlife))))</f>
        <v>0</v>
      </c>
      <c r="AI928" s="251">
        <f ca="1">IF(A12taxstdlife="n/a","n/a",IF(A12taxstdlife="",0,IF(AI$3&gt;(A12stdlife+$E928),((INDEX('PTRM input'!$G$385:$P$434,A12offset,$E928)-INDEX('PTRM input'!$G$277:$P$326,A12offset,$E928))*OFFSET($F$7,0,$E928))-SUM($G928:AH928),(((INDEX('PTRM input'!$G$385:$P$434,A12offset,$E928)-INDEX('PTRM input'!$G$277:$P$326,A12offset,$E928))*OFFSET($F$7,0,$E928))-SUM($G928:AH928))*(OFFSET('PTRM input'!$G$477,0,$E928-1)/A12taxstdlife))))</f>
        <v>0</v>
      </c>
      <c r="AJ928" s="251">
        <f ca="1">IF(A12taxstdlife="n/a","n/a",IF(A12taxstdlife="",0,IF(AJ$3&gt;(A12stdlife+$E928),((INDEX('PTRM input'!$G$385:$P$434,A12offset,$E928)-INDEX('PTRM input'!$G$277:$P$326,A12offset,$E928))*OFFSET($F$7,0,$E928))-SUM($G928:AI928),(((INDEX('PTRM input'!$G$385:$P$434,A12offset,$E928)-INDEX('PTRM input'!$G$277:$P$326,A12offset,$E928))*OFFSET($F$7,0,$E928))-SUM($G928:AI928))*(OFFSET('PTRM input'!$G$477,0,$E928-1)/A12taxstdlife))))</f>
        <v>0</v>
      </c>
      <c r="AK928" s="251">
        <f ca="1">IF(A12taxstdlife="n/a","n/a",IF(A12taxstdlife="",0,IF(AK$3&gt;(A12stdlife+$E928),((INDEX('PTRM input'!$G$385:$P$434,A12offset,$E928)-INDEX('PTRM input'!$G$277:$P$326,A12offset,$E928))*OFFSET($F$7,0,$E928))-SUM($G928:AJ928),(((INDEX('PTRM input'!$G$385:$P$434,A12offset,$E928)-INDEX('PTRM input'!$G$277:$P$326,A12offset,$E928))*OFFSET($F$7,0,$E928))-SUM($G928:AJ928))*(OFFSET('PTRM input'!$G$477,0,$E928-1)/A12taxstdlife))))</f>
        <v>0</v>
      </c>
      <c r="AL928" s="251">
        <f ca="1">IF(A12taxstdlife="n/a","n/a",IF(A12taxstdlife="",0,IF(AL$3&gt;(A12stdlife+$E928),((INDEX('PTRM input'!$G$385:$P$434,A12offset,$E928)-INDEX('PTRM input'!$G$277:$P$326,A12offset,$E928))*OFFSET($F$7,0,$E928))-SUM($G928:AK928),(((INDEX('PTRM input'!$G$385:$P$434,A12offset,$E928)-INDEX('PTRM input'!$G$277:$P$326,A12offset,$E928))*OFFSET($F$7,0,$E928))-SUM($G928:AK928))*(OFFSET('PTRM input'!$G$477,0,$E928-1)/A12taxstdlife))))</f>
        <v>0</v>
      </c>
      <c r="AM928" s="251">
        <f ca="1">IF(A12taxstdlife="n/a","n/a",IF(A12taxstdlife="",0,IF(AM$3&gt;(A12stdlife+$E928),((INDEX('PTRM input'!$G$385:$P$434,A12offset,$E928)-INDEX('PTRM input'!$G$277:$P$326,A12offset,$E928))*OFFSET($F$7,0,$E928))-SUM($G928:AL928),(((INDEX('PTRM input'!$G$385:$P$434,A12offset,$E928)-INDEX('PTRM input'!$G$277:$P$326,A12offset,$E928))*OFFSET($F$7,0,$E928))-SUM($G928:AL928))*(OFFSET('PTRM input'!$G$477,0,$E928-1)/A12taxstdlife))))</f>
        <v>0</v>
      </c>
      <c r="AN928" s="251">
        <f ca="1">IF(A12taxstdlife="n/a","n/a",IF(A12taxstdlife="",0,IF(AN$3&gt;(A12stdlife+$E928),((INDEX('PTRM input'!$G$385:$P$434,A12offset,$E928)-INDEX('PTRM input'!$G$277:$P$326,A12offset,$E928))*OFFSET($F$7,0,$E928))-SUM($G928:AM928),(((INDEX('PTRM input'!$G$385:$P$434,A12offset,$E928)-INDEX('PTRM input'!$G$277:$P$326,A12offset,$E928))*OFFSET($F$7,0,$E928))-SUM($G928:AM928))*(OFFSET('PTRM input'!$G$477,0,$E928-1)/A12taxstdlife))))</f>
        <v>0</v>
      </c>
      <c r="AO928" s="251">
        <f ca="1">IF(A12taxstdlife="n/a","n/a",IF(A12taxstdlife="",0,IF(AO$3&gt;(A12stdlife+$E928),((INDEX('PTRM input'!$G$385:$P$434,A12offset,$E928)-INDEX('PTRM input'!$G$277:$P$326,A12offset,$E928))*OFFSET($F$7,0,$E928))-SUM($G928:AN928),(((INDEX('PTRM input'!$G$385:$P$434,A12offset,$E928)-INDEX('PTRM input'!$G$277:$P$326,A12offset,$E928))*OFFSET($F$7,0,$E928))-SUM($G928:AN928))*(OFFSET('PTRM input'!$G$477,0,$E928-1)/A12taxstdlife))))</f>
        <v>0</v>
      </c>
      <c r="AP928" s="251">
        <f ca="1">IF(A12taxstdlife="n/a","n/a",IF(A12taxstdlife="",0,IF(AP$3&gt;(A12stdlife+$E928),((INDEX('PTRM input'!$G$385:$P$434,A12offset,$E928)-INDEX('PTRM input'!$G$277:$P$326,A12offset,$E928))*OFFSET($F$7,0,$E928))-SUM($G928:AO928),(((INDEX('PTRM input'!$G$385:$P$434,A12offset,$E928)-INDEX('PTRM input'!$G$277:$P$326,A12offset,$E928))*OFFSET($F$7,0,$E928))-SUM($G928:AO928))*(OFFSET('PTRM input'!$G$477,0,$E928-1)/A12taxstdlife))))</f>
        <v>0</v>
      </c>
      <c r="AQ928" s="251">
        <f ca="1">IF(A12taxstdlife="n/a","n/a",IF(A12taxstdlife="",0,IF(AQ$3&gt;(A12stdlife+$E928),((INDEX('PTRM input'!$G$385:$P$434,A12offset,$E928)-INDEX('PTRM input'!$G$277:$P$326,A12offset,$E928))*OFFSET($F$7,0,$E928))-SUM($G928:AP928),(((INDEX('PTRM input'!$G$385:$P$434,A12offset,$E928)-INDEX('PTRM input'!$G$277:$P$326,A12offset,$E928))*OFFSET($F$7,0,$E928))-SUM($G928:AP928))*(OFFSET('PTRM input'!$G$477,0,$E928-1)/A12taxstdlife))))</f>
        <v>0</v>
      </c>
      <c r="AR928" s="251">
        <f ca="1">IF(A12taxstdlife="n/a","n/a",IF(A12taxstdlife="",0,IF(AR$3&gt;(A12stdlife+$E928),((INDEX('PTRM input'!$G$385:$P$434,A12offset,$E928)-INDEX('PTRM input'!$G$277:$P$326,A12offset,$E928))*OFFSET($F$7,0,$E928))-SUM($G928:AQ928),(((INDEX('PTRM input'!$G$385:$P$434,A12offset,$E928)-INDEX('PTRM input'!$G$277:$P$326,A12offset,$E928))*OFFSET($F$7,0,$E928))-SUM($G928:AQ928))*(OFFSET('PTRM input'!$G$477,0,$E928-1)/A12taxstdlife))))</f>
        <v>0</v>
      </c>
      <c r="AS928" s="251">
        <f ca="1">IF(A12taxstdlife="n/a","n/a",IF(A12taxstdlife="",0,IF(AS$3&gt;(A12stdlife+$E928),((INDEX('PTRM input'!$G$385:$P$434,A12offset,$E928)-INDEX('PTRM input'!$G$277:$P$326,A12offset,$E928))*OFFSET($F$7,0,$E928))-SUM($G928:AR928),(((INDEX('PTRM input'!$G$385:$P$434,A12offset,$E928)-INDEX('PTRM input'!$G$277:$P$326,A12offset,$E928))*OFFSET($F$7,0,$E928))-SUM($G928:AR928))*(OFFSET('PTRM input'!$G$477,0,$E928-1)/A12taxstdlife))))</f>
        <v>0</v>
      </c>
      <c r="AT928" s="251">
        <f ca="1">IF(A12taxstdlife="n/a","n/a",IF(A12taxstdlife="",0,IF(AT$3&gt;(A12stdlife+$E928),((INDEX('PTRM input'!$G$385:$P$434,A12offset,$E928)-INDEX('PTRM input'!$G$277:$P$326,A12offset,$E928))*OFFSET($F$7,0,$E928))-SUM($G928:AS928),(((INDEX('PTRM input'!$G$385:$P$434,A12offset,$E928)-INDEX('PTRM input'!$G$277:$P$326,A12offset,$E928))*OFFSET($F$7,0,$E928))-SUM($G928:AS928))*(OFFSET('PTRM input'!$G$477,0,$E928-1)/A12taxstdlife))))</f>
        <v>0</v>
      </c>
      <c r="AU928" s="251">
        <f ca="1">IF(A12taxstdlife="n/a","n/a",IF(A12taxstdlife="",0,IF(AU$3&gt;(A12stdlife+$E928),((INDEX('PTRM input'!$G$385:$P$434,A12offset,$E928)-INDEX('PTRM input'!$G$277:$P$326,A12offset,$E928))*OFFSET($F$7,0,$E928))-SUM($G928:AT928),(((INDEX('PTRM input'!$G$385:$P$434,A12offset,$E928)-INDEX('PTRM input'!$G$277:$P$326,A12offset,$E928))*OFFSET($F$7,0,$E928))-SUM($G928:AT928))*(OFFSET('PTRM input'!$G$477,0,$E928-1)/A12taxstdlife))))</f>
        <v>0</v>
      </c>
      <c r="AV928" s="251">
        <f ca="1">IF(A12taxstdlife="n/a","n/a",IF(A12taxstdlife="",0,IF(AV$3&gt;(A12stdlife+$E928),((INDEX('PTRM input'!$G$385:$P$434,A12offset,$E928)-INDEX('PTRM input'!$G$277:$P$326,A12offset,$E928))*OFFSET($F$7,0,$E928))-SUM($G928:AU928),(((INDEX('PTRM input'!$G$385:$P$434,A12offset,$E928)-INDEX('PTRM input'!$G$277:$P$326,A12offset,$E928))*OFFSET($F$7,0,$E928))-SUM($G928:AU928))*(OFFSET('PTRM input'!$G$477,0,$E928-1)/A12taxstdlife))))</f>
        <v>0</v>
      </c>
      <c r="AW928" s="251">
        <f ca="1">IF(A12taxstdlife="n/a","n/a",IF(A12taxstdlife="",0,IF(AW$3&gt;(A12stdlife+$E928),((INDEX('PTRM input'!$G$385:$P$434,A12offset,$E928)-INDEX('PTRM input'!$G$277:$P$326,A12offset,$E928))*OFFSET($F$7,0,$E928))-SUM($G928:AV928),(((INDEX('PTRM input'!$G$385:$P$434,A12offset,$E928)-INDEX('PTRM input'!$G$277:$P$326,A12offset,$E928))*OFFSET($F$7,0,$E928))-SUM($G928:AV928))*(OFFSET('PTRM input'!$G$477,0,$E928-1)/A12taxstdlife))))</f>
        <v>0</v>
      </c>
      <c r="AX928" s="251">
        <f ca="1">IF(A12taxstdlife="n/a","n/a",IF(A12taxstdlife="",0,IF(AX$3&gt;(A12stdlife+$E928),((INDEX('PTRM input'!$G$385:$P$434,A12offset,$E928)-INDEX('PTRM input'!$G$277:$P$326,A12offset,$E928))*OFFSET($F$7,0,$E928))-SUM($G928:AW928),(((INDEX('PTRM input'!$G$385:$P$434,A12offset,$E928)-INDEX('PTRM input'!$G$277:$P$326,A12offset,$E928))*OFFSET($F$7,0,$E928))-SUM($G928:AW928))*(OFFSET('PTRM input'!$G$477,0,$E928-1)/A12taxstdlife))))</f>
        <v>0</v>
      </c>
      <c r="AY928" s="251">
        <f ca="1">IF(A12taxstdlife="n/a","n/a",IF(A12taxstdlife="",0,IF(AY$3&gt;(A12stdlife+$E928),((INDEX('PTRM input'!$G$385:$P$434,A12offset,$E928)-INDEX('PTRM input'!$G$277:$P$326,A12offset,$E928))*OFFSET($F$7,0,$E928))-SUM($G928:AX928),(((INDEX('PTRM input'!$G$385:$P$434,A12offset,$E928)-INDEX('PTRM input'!$G$277:$P$326,A12offset,$E928))*OFFSET($F$7,0,$E928))-SUM($G928:AX928))*(OFFSET('PTRM input'!$G$477,0,$E928-1)/A12taxstdlife))))</f>
        <v>0</v>
      </c>
      <c r="AZ928" s="251">
        <f ca="1">IF(A12taxstdlife="n/a","n/a",IF(A12taxstdlife="",0,IF(AZ$3&gt;(A12stdlife+$E928),((INDEX('PTRM input'!$G$385:$P$434,A12offset,$E928)-INDEX('PTRM input'!$G$277:$P$326,A12offset,$E928))*OFFSET($F$7,0,$E928))-SUM($G928:AY928),(((INDEX('PTRM input'!$G$385:$P$434,A12offset,$E928)-INDEX('PTRM input'!$G$277:$P$326,A12offset,$E928))*OFFSET($F$7,0,$E928))-SUM($G928:AY928))*(OFFSET('PTRM input'!$G$477,0,$E928-1)/A12taxstdlife))))</f>
        <v>0</v>
      </c>
      <c r="BA928" s="251">
        <f ca="1">IF(A12taxstdlife="n/a","n/a",IF(A12taxstdlife="",0,IF(BA$3&gt;(A12stdlife+$E928),((INDEX('PTRM input'!$G$385:$P$434,A12offset,$E928)-INDEX('PTRM input'!$G$277:$P$326,A12offset,$E928))*OFFSET($F$7,0,$E928))-SUM($G928:AZ928),(((INDEX('PTRM input'!$G$385:$P$434,A12offset,$E928)-INDEX('PTRM input'!$G$277:$P$326,A12offset,$E928))*OFFSET($F$7,0,$E928))-SUM($G928:AZ928))*(OFFSET('PTRM input'!$G$477,0,$E928-1)/A12taxstdlife))))</f>
        <v>0</v>
      </c>
      <c r="BB928" s="251">
        <f ca="1">IF(A12taxstdlife="n/a","n/a",IF(A12taxstdlife="",0,IF(BB$3&gt;(A12stdlife+$E928),((INDEX('PTRM input'!$G$385:$P$434,A12offset,$E928)-INDEX('PTRM input'!$G$277:$P$326,A12offset,$E928))*OFFSET($F$7,0,$E928))-SUM($G928:BA928),(((INDEX('PTRM input'!$G$385:$P$434,A12offset,$E928)-INDEX('PTRM input'!$G$277:$P$326,A12offset,$E928))*OFFSET($F$7,0,$E928))-SUM($G928:BA928))*(OFFSET('PTRM input'!$G$477,0,$E928-1)/A12taxstdlife))))</f>
        <v>0</v>
      </c>
      <c r="BC928" s="251">
        <f ca="1">IF(A12taxstdlife="n/a","n/a",IF(A12taxstdlife="",0,IF(BC$3&gt;(A12stdlife+$E928),((INDEX('PTRM input'!$G$385:$P$434,A12offset,$E928)-INDEX('PTRM input'!$G$277:$P$326,A12offset,$E928))*OFFSET($F$7,0,$E928))-SUM($G928:BB928),(((INDEX('PTRM input'!$G$385:$P$434,A12offset,$E928)-INDEX('PTRM input'!$G$277:$P$326,A12offset,$E928))*OFFSET($F$7,0,$E928))-SUM($G928:BB928))*(OFFSET('PTRM input'!$G$477,0,$E928-1)/A12taxstdlife))))</f>
        <v>0</v>
      </c>
      <c r="BD928" s="251">
        <f ca="1">IF(A12taxstdlife="n/a","n/a",IF(A12taxstdlife="",0,IF(BD$3&gt;(A12stdlife+$E928),((INDEX('PTRM input'!$G$385:$P$434,A12offset,$E928)-INDEX('PTRM input'!$G$277:$P$326,A12offset,$E928))*OFFSET($F$7,0,$E928))-SUM($G928:BC928),(((INDEX('PTRM input'!$G$385:$P$434,A12offset,$E928)-INDEX('PTRM input'!$G$277:$P$326,A12offset,$E928))*OFFSET($F$7,0,$E928))-SUM($G928:BC928))*(OFFSET('PTRM input'!$G$477,0,$E928-1)/A12taxstdlife))))</f>
        <v>0</v>
      </c>
      <c r="BE928" s="251">
        <f ca="1">IF(A12taxstdlife="n/a","n/a",IF(A12taxstdlife="",0,IF(BE$3&gt;(A12stdlife+$E928),((INDEX('PTRM input'!$G$385:$P$434,A12offset,$E928)-INDEX('PTRM input'!$G$277:$P$326,A12offset,$E928))*OFFSET($F$7,0,$E928))-SUM($G928:BD928),(((INDEX('PTRM input'!$G$385:$P$434,A12offset,$E928)-INDEX('PTRM input'!$G$277:$P$326,A12offset,$E928))*OFFSET($F$7,0,$E928))-SUM($G928:BD928))*(OFFSET('PTRM input'!$G$477,0,$E928-1)/A12taxstdlife))))</f>
        <v>0</v>
      </c>
      <c r="BF928" s="251">
        <f ca="1">IF(A12taxstdlife="n/a","n/a",IF(A12taxstdlife="",0,IF(BF$3&gt;(A12stdlife+$E928),((INDEX('PTRM input'!$G$385:$P$434,A12offset,$E928)-INDEX('PTRM input'!$G$277:$P$326,A12offset,$E928))*OFFSET($F$7,0,$E928))-SUM($G928:BE928),(((INDEX('PTRM input'!$G$385:$P$434,A12offset,$E928)-INDEX('PTRM input'!$G$277:$P$326,A12offset,$E928))*OFFSET($F$7,0,$E928))-SUM($G928:BE928))*(OFFSET('PTRM input'!$G$477,0,$E928-1)/A12taxstdlife))))</f>
        <v>0</v>
      </c>
      <c r="BG928" s="251">
        <f ca="1">IF(A12taxstdlife="n/a","n/a",IF(A12taxstdlife="",0,IF(BG$3&gt;(A12stdlife+$E928),((INDEX('PTRM input'!$G$385:$P$434,A12offset,$E928)-INDEX('PTRM input'!$G$277:$P$326,A12offset,$E928))*OFFSET($F$7,0,$E928))-SUM($G928:BF928),(((INDEX('PTRM input'!$G$385:$P$434,A12offset,$E928)-INDEX('PTRM input'!$G$277:$P$326,A12offset,$E928))*OFFSET($F$7,0,$E928))-SUM($G928:BF928))*(OFFSET('PTRM input'!$G$477,0,$E928-1)/A12taxstdlife))))</f>
        <v>0</v>
      </c>
      <c r="BH928" s="251">
        <f ca="1">IF(A12taxstdlife="n/a","n/a",IF(A12taxstdlife="",0,IF(BH$3&gt;(A12stdlife+$E928),((INDEX('PTRM input'!$G$385:$P$434,A12offset,$E928)-INDEX('PTRM input'!$G$277:$P$326,A12offset,$E928))*OFFSET($F$7,0,$E928))-SUM($G928:BG928),(((INDEX('PTRM input'!$G$385:$P$434,A12offset,$E928)-INDEX('PTRM input'!$G$277:$P$326,A12offset,$E928))*OFFSET($F$7,0,$E928))-SUM($G928:BG928))*(OFFSET('PTRM input'!$G$477,0,$E928-1)/A12taxstdlife))))</f>
        <v>0</v>
      </c>
      <c r="BI928" s="251">
        <f ca="1">IF(A12taxstdlife="n/a","n/a",IF(A12taxstdlife="",0,IF(BI$3&gt;(A12stdlife+$E928),((INDEX('PTRM input'!$G$385:$P$434,A12offset,$E928)-INDEX('PTRM input'!$G$277:$P$326,A12offset,$E928))*OFFSET($F$7,0,$E928))-SUM($G928:BH928),(((INDEX('PTRM input'!$G$385:$P$434,A12offset,$E928)-INDEX('PTRM input'!$G$277:$P$326,A12offset,$E928))*OFFSET($F$7,0,$E928))-SUM($G928:BH928))*(OFFSET('PTRM input'!$G$477,0,$E928-1)/A12taxstdlife))))</f>
        <v>0</v>
      </c>
      <c r="BJ928" s="116"/>
      <c r="BK928" s="116"/>
      <c r="BL928" s="116"/>
      <c r="BM928" s="116"/>
    </row>
    <row r="929" spans="1:65" ht="12.75" hidden="1" customHeight="1" outlineLevel="2">
      <c r="A929" s="366"/>
      <c r="B929" s="19"/>
      <c r="C929" s="18"/>
      <c r="D929" s="760"/>
      <c r="E929" s="86">
        <v>5</v>
      </c>
      <c r="F929" s="356"/>
      <c r="G929" s="434"/>
      <c r="H929" s="435"/>
      <c r="I929" s="435"/>
      <c r="J929" s="435"/>
      <c r="K929" s="619"/>
      <c r="L929" s="251">
        <f ca="1">IF(A12taxstdlife="n/a","n/a",IF(A12taxstdlife="",0,IF(L$3&gt;(A12stdlife+$E929),((INDEX('PTRM input'!$G$385:$P$434,A12offset,$E929)-INDEX('PTRM input'!$G$277:$P$326,A12offset,$E929))*OFFSET($F$7,0,$E929))-SUM($G929:K929),(((INDEX('PTRM input'!$G$385:$P$434,A12offset,$E929)-INDEX('PTRM input'!$G$277:$P$326,A12offset,$E929))*OFFSET($F$7,0,$E929))-SUM($G929:K929))*(OFFSET('PTRM input'!$G$477,0,$E929-1)/A12taxstdlife))))</f>
        <v>0</v>
      </c>
      <c r="M929" s="251">
        <f ca="1">IF(A12taxstdlife="n/a","n/a",IF(A12taxstdlife="",0,IF(M$3&gt;(A12stdlife+$E929),((INDEX('PTRM input'!$G$385:$P$434,A12offset,$E929)-INDEX('PTRM input'!$G$277:$P$326,A12offset,$E929))*OFFSET($F$7,0,$E929))-SUM($G929:L929),(((INDEX('PTRM input'!$G$385:$P$434,A12offset,$E929)-INDEX('PTRM input'!$G$277:$P$326,A12offset,$E929))*OFFSET($F$7,0,$E929))-SUM($G929:L929))*(OFFSET('PTRM input'!$G$477,0,$E929-1)/A12taxstdlife))))</f>
        <v>0</v>
      </c>
      <c r="N929" s="251">
        <f ca="1">IF(A12taxstdlife="n/a","n/a",IF(A12taxstdlife="",0,IF(N$3&gt;(A12stdlife+$E929),((INDEX('PTRM input'!$G$385:$P$434,A12offset,$E929)-INDEX('PTRM input'!$G$277:$P$326,A12offset,$E929))*OFFSET($F$7,0,$E929))-SUM($G929:M929),(((INDEX('PTRM input'!$G$385:$P$434,A12offset,$E929)-INDEX('PTRM input'!$G$277:$P$326,A12offset,$E929))*OFFSET($F$7,0,$E929))-SUM($G929:M929))*(OFFSET('PTRM input'!$G$477,0,$E929-1)/A12taxstdlife))))</f>
        <v>0</v>
      </c>
      <c r="O929" s="251">
        <f ca="1">IF(A12taxstdlife="n/a","n/a",IF(A12taxstdlife="",0,IF(O$3&gt;(A12stdlife+$E929),((INDEX('PTRM input'!$G$385:$P$434,A12offset,$E929)-INDEX('PTRM input'!$G$277:$P$326,A12offset,$E929))*OFFSET($F$7,0,$E929))-SUM($G929:N929),(((INDEX('PTRM input'!$G$385:$P$434,A12offset,$E929)-INDEX('PTRM input'!$G$277:$P$326,A12offset,$E929))*OFFSET($F$7,0,$E929))-SUM($G929:N929))*(OFFSET('PTRM input'!$G$477,0,$E929-1)/A12taxstdlife))))</f>
        <v>0</v>
      </c>
      <c r="P929" s="251">
        <f ca="1">IF(A12taxstdlife="n/a","n/a",IF(A12taxstdlife="",0,IF(P$3&gt;(A12stdlife+$E929),((INDEX('PTRM input'!$G$385:$P$434,A12offset,$E929)-INDEX('PTRM input'!$G$277:$P$326,A12offset,$E929))*OFFSET($F$7,0,$E929))-SUM($G929:O929),(((INDEX('PTRM input'!$G$385:$P$434,A12offset,$E929)-INDEX('PTRM input'!$G$277:$P$326,A12offset,$E929))*OFFSET($F$7,0,$E929))-SUM($G929:O929))*(OFFSET('PTRM input'!$G$477,0,$E929-1)/A12taxstdlife))))</f>
        <v>0</v>
      </c>
      <c r="Q929" s="251">
        <f ca="1">IF(A12taxstdlife="n/a","n/a",IF(A12taxstdlife="",0,IF(Q$3&gt;(A12stdlife+$E929),((INDEX('PTRM input'!$G$385:$P$434,A12offset,$E929)-INDEX('PTRM input'!$G$277:$P$326,A12offset,$E929))*OFFSET($F$7,0,$E929))-SUM($G929:P929),(((INDEX('PTRM input'!$G$385:$P$434,A12offset,$E929)-INDEX('PTRM input'!$G$277:$P$326,A12offset,$E929))*OFFSET($F$7,0,$E929))-SUM($G929:P929))*(OFFSET('PTRM input'!$G$477,0,$E929-1)/A12taxstdlife))))</f>
        <v>0</v>
      </c>
      <c r="R929" s="251">
        <f ca="1">IF(A12taxstdlife="n/a","n/a",IF(A12taxstdlife="",0,IF(R$3&gt;(A12stdlife+$E929),((INDEX('PTRM input'!$G$385:$P$434,A12offset,$E929)-INDEX('PTRM input'!$G$277:$P$326,A12offset,$E929))*OFFSET($F$7,0,$E929))-SUM($G929:Q929),(((INDEX('PTRM input'!$G$385:$P$434,A12offset,$E929)-INDEX('PTRM input'!$G$277:$P$326,A12offset,$E929))*OFFSET($F$7,0,$E929))-SUM($G929:Q929))*(OFFSET('PTRM input'!$G$477,0,$E929-1)/A12taxstdlife))))</f>
        <v>0</v>
      </c>
      <c r="S929" s="251">
        <f ca="1">IF(A12taxstdlife="n/a","n/a",IF(A12taxstdlife="",0,IF(S$3&gt;(A12stdlife+$E929),((INDEX('PTRM input'!$G$385:$P$434,A12offset,$E929)-INDEX('PTRM input'!$G$277:$P$326,A12offset,$E929))*OFFSET($F$7,0,$E929))-SUM($G929:R929),(((INDEX('PTRM input'!$G$385:$P$434,A12offset,$E929)-INDEX('PTRM input'!$G$277:$P$326,A12offset,$E929))*OFFSET($F$7,0,$E929))-SUM($G929:R929))*(OFFSET('PTRM input'!$G$477,0,$E929-1)/A12taxstdlife))))</f>
        <v>0</v>
      </c>
      <c r="T929" s="251">
        <f ca="1">IF(A12taxstdlife="n/a","n/a",IF(A12taxstdlife="",0,IF(T$3&gt;(A12stdlife+$E929),((INDEX('PTRM input'!$G$385:$P$434,A12offset,$E929)-INDEX('PTRM input'!$G$277:$P$326,A12offset,$E929))*OFFSET($F$7,0,$E929))-SUM($G929:S929),(((INDEX('PTRM input'!$G$385:$P$434,A12offset,$E929)-INDEX('PTRM input'!$G$277:$P$326,A12offset,$E929))*OFFSET($F$7,0,$E929))-SUM($G929:S929))*(OFFSET('PTRM input'!$G$477,0,$E929-1)/A12taxstdlife))))</f>
        <v>0</v>
      </c>
      <c r="U929" s="251">
        <f ca="1">IF(A12taxstdlife="n/a","n/a",IF(A12taxstdlife="",0,IF(U$3&gt;(A12stdlife+$E929),((INDEX('PTRM input'!$G$385:$P$434,A12offset,$E929)-INDEX('PTRM input'!$G$277:$P$326,A12offset,$E929))*OFFSET($F$7,0,$E929))-SUM($G929:T929),(((INDEX('PTRM input'!$G$385:$P$434,A12offset,$E929)-INDEX('PTRM input'!$G$277:$P$326,A12offset,$E929))*OFFSET($F$7,0,$E929))-SUM($G929:T929))*(OFFSET('PTRM input'!$G$477,0,$E929-1)/A12taxstdlife))))</f>
        <v>0</v>
      </c>
      <c r="V929" s="251">
        <f ca="1">IF(A12taxstdlife="n/a","n/a",IF(A12taxstdlife="",0,IF(V$3&gt;(A12stdlife+$E929),((INDEX('PTRM input'!$G$385:$P$434,A12offset,$E929)-INDEX('PTRM input'!$G$277:$P$326,A12offset,$E929))*OFFSET($F$7,0,$E929))-SUM($G929:U929),(((INDEX('PTRM input'!$G$385:$P$434,A12offset,$E929)-INDEX('PTRM input'!$G$277:$P$326,A12offset,$E929))*OFFSET($F$7,0,$E929))-SUM($G929:U929))*(OFFSET('PTRM input'!$G$477,0,$E929-1)/A12taxstdlife))))</f>
        <v>0</v>
      </c>
      <c r="W929" s="251">
        <f ca="1">IF(A12taxstdlife="n/a","n/a",IF(A12taxstdlife="",0,IF(W$3&gt;(A12stdlife+$E929),((INDEX('PTRM input'!$G$385:$P$434,A12offset,$E929)-INDEX('PTRM input'!$G$277:$P$326,A12offset,$E929))*OFFSET($F$7,0,$E929))-SUM($G929:V929),(((INDEX('PTRM input'!$G$385:$P$434,A12offset,$E929)-INDEX('PTRM input'!$G$277:$P$326,A12offset,$E929))*OFFSET($F$7,0,$E929))-SUM($G929:V929))*(OFFSET('PTRM input'!$G$477,0,$E929-1)/A12taxstdlife))))</f>
        <v>0</v>
      </c>
      <c r="X929" s="251">
        <f ca="1">IF(A12taxstdlife="n/a","n/a",IF(A12taxstdlife="",0,IF(X$3&gt;(A12stdlife+$E929),((INDEX('PTRM input'!$G$385:$P$434,A12offset,$E929)-INDEX('PTRM input'!$G$277:$P$326,A12offset,$E929))*OFFSET($F$7,0,$E929))-SUM($G929:W929),(((INDEX('PTRM input'!$G$385:$P$434,A12offset,$E929)-INDEX('PTRM input'!$G$277:$P$326,A12offset,$E929))*OFFSET($F$7,0,$E929))-SUM($G929:W929))*(OFFSET('PTRM input'!$G$477,0,$E929-1)/A12taxstdlife))))</f>
        <v>0</v>
      </c>
      <c r="Y929" s="251">
        <f ca="1">IF(A12taxstdlife="n/a","n/a",IF(A12taxstdlife="",0,IF(Y$3&gt;(A12stdlife+$E929),((INDEX('PTRM input'!$G$385:$P$434,A12offset,$E929)-INDEX('PTRM input'!$G$277:$P$326,A12offset,$E929))*OFFSET($F$7,0,$E929))-SUM($G929:X929),(((INDEX('PTRM input'!$G$385:$P$434,A12offset,$E929)-INDEX('PTRM input'!$G$277:$P$326,A12offset,$E929))*OFFSET($F$7,0,$E929))-SUM($G929:X929))*(OFFSET('PTRM input'!$G$477,0,$E929-1)/A12taxstdlife))))</f>
        <v>0</v>
      </c>
      <c r="Z929" s="251">
        <f ca="1">IF(A12taxstdlife="n/a","n/a",IF(A12taxstdlife="",0,IF(Z$3&gt;(A12stdlife+$E929),((INDEX('PTRM input'!$G$385:$P$434,A12offset,$E929)-INDEX('PTRM input'!$G$277:$P$326,A12offset,$E929))*OFFSET($F$7,0,$E929))-SUM($G929:Y929),(((INDEX('PTRM input'!$G$385:$P$434,A12offset,$E929)-INDEX('PTRM input'!$G$277:$P$326,A12offset,$E929))*OFFSET($F$7,0,$E929))-SUM($G929:Y929))*(OFFSET('PTRM input'!$G$477,0,$E929-1)/A12taxstdlife))))</f>
        <v>0</v>
      </c>
      <c r="AA929" s="251">
        <f ca="1">IF(A12taxstdlife="n/a","n/a",IF(A12taxstdlife="",0,IF(AA$3&gt;(A12stdlife+$E929),((INDEX('PTRM input'!$G$385:$P$434,A12offset,$E929)-INDEX('PTRM input'!$G$277:$P$326,A12offset,$E929))*OFFSET($F$7,0,$E929))-SUM($G929:Z929),(((INDEX('PTRM input'!$G$385:$P$434,A12offset,$E929)-INDEX('PTRM input'!$G$277:$P$326,A12offset,$E929))*OFFSET($F$7,0,$E929))-SUM($G929:Z929))*(OFFSET('PTRM input'!$G$477,0,$E929-1)/A12taxstdlife))))</f>
        <v>0</v>
      </c>
      <c r="AB929" s="251">
        <f ca="1">IF(A12taxstdlife="n/a","n/a",IF(A12taxstdlife="",0,IF(AB$3&gt;(A12stdlife+$E929),((INDEX('PTRM input'!$G$385:$P$434,A12offset,$E929)-INDEX('PTRM input'!$G$277:$P$326,A12offset,$E929))*OFFSET($F$7,0,$E929))-SUM($G929:AA929),(((INDEX('PTRM input'!$G$385:$P$434,A12offset,$E929)-INDEX('PTRM input'!$G$277:$P$326,A12offset,$E929))*OFFSET($F$7,0,$E929))-SUM($G929:AA929))*(OFFSET('PTRM input'!$G$477,0,$E929-1)/A12taxstdlife))))</f>
        <v>0</v>
      </c>
      <c r="AC929" s="251">
        <f ca="1">IF(A12taxstdlife="n/a","n/a",IF(A12taxstdlife="",0,IF(AC$3&gt;(A12stdlife+$E929),((INDEX('PTRM input'!$G$385:$P$434,A12offset,$E929)-INDEX('PTRM input'!$G$277:$P$326,A12offset,$E929))*OFFSET($F$7,0,$E929))-SUM($G929:AB929),(((INDEX('PTRM input'!$G$385:$P$434,A12offset,$E929)-INDEX('PTRM input'!$G$277:$P$326,A12offset,$E929))*OFFSET($F$7,0,$E929))-SUM($G929:AB929))*(OFFSET('PTRM input'!$G$477,0,$E929-1)/A12taxstdlife))))</f>
        <v>0</v>
      </c>
      <c r="AD929" s="251">
        <f ca="1">IF(A12taxstdlife="n/a","n/a",IF(A12taxstdlife="",0,IF(AD$3&gt;(A12stdlife+$E929),((INDEX('PTRM input'!$G$385:$P$434,A12offset,$E929)-INDEX('PTRM input'!$G$277:$P$326,A12offset,$E929))*OFFSET($F$7,0,$E929))-SUM($G929:AC929),(((INDEX('PTRM input'!$G$385:$P$434,A12offset,$E929)-INDEX('PTRM input'!$G$277:$P$326,A12offset,$E929))*OFFSET($F$7,0,$E929))-SUM($G929:AC929))*(OFFSET('PTRM input'!$G$477,0,$E929-1)/A12taxstdlife))))</f>
        <v>0</v>
      </c>
      <c r="AE929" s="251">
        <f ca="1">IF(A12taxstdlife="n/a","n/a",IF(A12taxstdlife="",0,IF(AE$3&gt;(A12stdlife+$E929),((INDEX('PTRM input'!$G$385:$P$434,A12offset,$E929)-INDEX('PTRM input'!$G$277:$P$326,A12offset,$E929))*OFFSET($F$7,0,$E929))-SUM($G929:AD929),(((INDEX('PTRM input'!$G$385:$P$434,A12offset,$E929)-INDEX('PTRM input'!$G$277:$P$326,A12offset,$E929))*OFFSET($F$7,0,$E929))-SUM($G929:AD929))*(OFFSET('PTRM input'!$G$477,0,$E929-1)/A12taxstdlife))))</f>
        <v>0</v>
      </c>
      <c r="AF929" s="251">
        <f ca="1">IF(A12taxstdlife="n/a","n/a",IF(A12taxstdlife="",0,IF(AF$3&gt;(A12stdlife+$E929),((INDEX('PTRM input'!$G$385:$P$434,A12offset,$E929)-INDEX('PTRM input'!$G$277:$P$326,A12offset,$E929))*OFFSET($F$7,0,$E929))-SUM($G929:AE929),(((INDEX('PTRM input'!$G$385:$P$434,A12offset,$E929)-INDEX('PTRM input'!$G$277:$P$326,A12offset,$E929))*OFFSET($F$7,0,$E929))-SUM($G929:AE929))*(OFFSET('PTRM input'!$G$477,0,$E929-1)/A12taxstdlife))))</f>
        <v>0</v>
      </c>
      <c r="AG929" s="251">
        <f ca="1">IF(A12taxstdlife="n/a","n/a",IF(A12taxstdlife="",0,IF(AG$3&gt;(A12stdlife+$E929),((INDEX('PTRM input'!$G$385:$P$434,A12offset,$E929)-INDEX('PTRM input'!$G$277:$P$326,A12offset,$E929))*OFFSET($F$7,0,$E929))-SUM($G929:AF929),(((INDEX('PTRM input'!$G$385:$P$434,A12offset,$E929)-INDEX('PTRM input'!$G$277:$P$326,A12offset,$E929))*OFFSET($F$7,0,$E929))-SUM($G929:AF929))*(OFFSET('PTRM input'!$G$477,0,$E929-1)/A12taxstdlife))))</f>
        <v>0</v>
      </c>
      <c r="AH929" s="251">
        <f ca="1">IF(A12taxstdlife="n/a","n/a",IF(A12taxstdlife="",0,IF(AH$3&gt;(A12stdlife+$E929),((INDEX('PTRM input'!$G$385:$P$434,A12offset,$E929)-INDEX('PTRM input'!$G$277:$P$326,A12offset,$E929))*OFFSET($F$7,0,$E929))-SUM($G929:AG929),(((INDEX('PTRM input'!$G$385:$P$434,A12offset,$E929)-INDEX('PTRM input'!$G$277:$P$326,A12offset,$E929))*OFFSET($F$7,0,$E929))-SUM($G929:AG929))*(OFFSET('PTRM input'!$G$477,0,$E929-1)/A12taxstdlife))))</f>
        <v>0</v>
      </c>
      <c r="AI929" s="251">
        <f ca="1">IF(A12taxstdlife="n/a","n/a",IF(A12taxstdlife="",0,IF(AI$3&gt;(A12stdlife+$E929),((INDEX('PTRM input'!$G$385:$P$434,A12offset,$E929)-INDEX('PTRM input'!$G$277:$P$326,A12offset,$E929))*OFFSET($F$7,0,$E929))-SUM($G929:AH929),(((INDEX('PTRM input'!$G$385:$P$434,A12offset,$E929)-INDEX('PTRM input'!$G$277:$P$326,A12offset,$E929))*OFFSET($F$7,0,$E929))-SUM($G929:AH929))*(OFFSET('PTRM input'!$G$477,0,$E929-1)/A12taxstdlife))))</f>
        <v>0</v>
      </c>
      <c r="AJ929" s="251">
        <f ca="1">IF(A12taxstdlife="n/a","n/a",IF(A12taxstdlife="",0,IF(AJ$3&gt;(A12stdlife+$E929),((INDEX('PTRM input'!$G$385:$P$434,A12offset,$E929)-INDEX('PTRM input'!$G$277:$P$326,A12offset,$E929))*OFFSET($F$7,0,$E929))-SUM($G929:AI929),(((INDEX('PTRM input'!$G$385:$P$434,A12offset,$E929)-INDEX('PTRM input'!$G$277:$P$326,A12offset,$E929))*OFFSET($F$7,0,$E929))-SUM($G929:AI929))*(OFFSET('PTRM input'!$G$477,0,$E929-1)/A12taxstdlife))))</f>
        <v>0</v>
      </c>
      <c r="AK929" s="251">
        <f ca="1">IF(A12taxstdlife="n/a","n/a",IF(A12taxstdlife="",0,IF(AK$3&gt;(A12stdlife+$E929),((INDEX('PTRM input'!$G$385:$P$434,A12offset,$E929)-INDEX('PTRM input'!$G$277:$P$326,A12offset,$E929))*OFFSET($F$7,0,$E929))-SUM($G929:AJ929),(((INDEX('PTRM input'!$G$385:$P$434,A12offset,$E929)-INDEX('PTRM input'!$G$277:$P$326,A12offset,$E929))*OFFSET($F$7,0,$E929))-SUM($G929:AJ929))*(OFFSET('PTRM input'!$G$477,0,$E929-1)/A12taxstdlife))))</f>
        <v>0</v>
      </c>
      <c r="AL929" s="251">
        <f ca="1">IF(A12taxstdlife="n/a","n/a",IF(A12taxstdlife="",0,IF(AL$3&gt;(A12stdlife+$E929),((INDEX('PTRM input'!$G$385:$P$434,A12offset,$E929)-INDEX('PTRM input'!$G$277:$P$326,A12offset,$E929))*OFFSET($F$7,0,$E929))-SUM($G929:AK929),(((INDEX('PTRM input'!$G$385:$P$434,A12offset,$E929)-INDEX('PTRM input'!$G$277:$P$326,A12offset,$E929))*OFFSET($F$7,0,$E929))-SUM($G929:AK929))*(OFFSET('PTRM input'!$G$477,0,$E929-1)/A12taxstdlife))))</f>
        <v>0</v>
      </c>
      <c r="AM929" s="251">
        <f ca="1">IF(A12taxstdlife="n/a","n/a",IF(A12taxstdlife="",0,IF(AM$3&gt;(A12stdlife+$E929),((INDEX('PTRM input'!$G$385:$P$434,A12offset,$E929)-INDEX('PTRM input'!$G$277:$P$326,A12offset,$E929))*OFFSET($F$7,0,$E929))-SUM($G929:AL929),(((INDEX('PTRM input'!$G$385:$P$434,A12offset,$E929)-INDEX('PTRM input'!$G$277:$P$326,A12offset,$E929))*OFFSET($F$7,0,$E929))-SUM($G929:AL929))*(OFFSET('PTRM input'!$G$477,0,$E929-1)/A12taxstdlife))))</f>
        <v>0</v>
      </c>
      <c r="AN929" s="251">
        <f ca="1">IF(A12taxstdlife="n/a","n/a",IF(A12taxstdlife="",0,IF(AN$3&gt;(A12stdlife+$E929),((INDEX('PTRM input'!$G$385:$P$434,A12offset,$E929)-INDEX('PTRM input'!$G$277:$P$326,A12offset,$E929))*OFFSET($F$7,0,$E929))-SUM($G929:AM929),(((INDEX('PTRM input'!$G$385:$P$434,A12offset,$E929)-INDEX('PTRM input'!$G$277:$P$326,A12offset,$E929))*OFFSET($F$7,0,$E929))-SUM($G929:AM929))*(OFFSET('PTRM input'!$G$477,0,$E929-1)/A12taxstdlife))))</f>
        <v>0</v>
      </c>
      <c r="AO929" s="251">
        <f ca="1">IF(A12taxstdlife="n/a","n/a",IF(A12taxstdlife="",0,IF(AO$3&gt;(A12stdlife+$E929),((INDEX('PTRM input'!$G$385:$P$434,A12offset,$E929)-INDEX('PTRM input'!$G$277:$P$326,A12offset,$E929))*OFFSET($F$7,0,$E929))-SUM($G929:AN929),(((INDEX('PTRM input'!$G$385:$P$434,A12offset,$E929)-INDEX('PTRM input'!$G$277:$P$326,A12offset,$E929))*OFFSET($F$7,0,$E929))-SUM($G929:AN929))*(OFFSET('PTRM input'!$G$477,0,$E929-1)/A12taxstdlife))))</f>
        <v>0</v>
      </c>
      <c r="AP929" s="251">
        <f ca="1">IF(A12taxstdlife="n/a","n/a",IF(A12taxstdlife="",0,IF(AP$3&gt;(A12stdlife+$E929),((INDEX('PTRM input'!$G$385:$P$434,A12offset,$E929)-INDEX('PTRM input'!$G$277:$P$326,A12offset,$E929))*OFFSET($F$7,0,$E929))-SUM($G929:AO929),(((INDEX('PTRM input'!$G$385:$P$434,A12offset,$E929)-INDEX('PTRM input'!$G$277:$P$326,A12offset,$E929))*OFFSET($F$7,0,$E929))-SUM($G929:AO929))*(OFFSET('PTRM input'!$G$477,0,$E929-1)/A12taxstdlife))))</f>
        <v>0</v>
      </c>
      <c r="AQ929" s="251">
        <f ca="1">IF(A12taxstdlife="n/a","n/a",IF(A12taxstdlife="",0,IF(AQ$3&gt;(A12stdlife+$E929),((INDEX('PTRM input'!$G$385:$P$434,A12offset,$E929)-INDEX('PTRM input'!$G$277:$P$326,A12offset,$E929))*OFFSET($F$7,0,$E929))-SUM($G929:AP929),(((INDEX('PTRM input'!$G$385:$P$434,A12offset,$E929)-INDEX('PTRM input'!$G$277:$P$326,A12offset,$E929))*OFFSET($F$7,0,$E929))-SUM($G929:AP929))*(OFFSET('PTRM input'!$G$477,0,$E929-1)/A12taxstdlife))))</f>
        <v>0</v>
      </c>
      <c r="AR929" s="251">
        <f ca="1">IF(A12taxstdlife="n/a","n/a",IF(A12taxstdlife="",0,IF(AR$3&gt;(A12stdlife+$E929),((INDEX('PTRM input'!$G$385:$P$434,A12offset,$E929)-INDEX('PTRM input'!$G$277:$P$326,A12offset,$E929))*OFFSET($F$7,0,$E929))-SUM($G929:AQ929),(((INDEX('PTRM input'!$G$385:$P$434,A12offset,$E929)-INDEX('PTRM input'!$G$277:$P$326,A12offset,$E929))*OFFSET($F$7,0,$E929))-SUM($G929:AQ929))*(OFFSET('PTRM input'!$G$477,0,$E929-1)/A12taxstdlife))))</f>
        <v>0</v>
      </c>
      <c r="AS929" s="251">
        <f ca="1">IF(A12taxstdlife="n/a","n/a",IF(A12taxstdlife="",0,IF(AS$3&gt;(A12stdlife+$E929),((INDEX('PTRM input'!$G$385:$P$434,A12offset,$E929)-INDEX('PTRM input'!$G$277:$P$326,A12offset,$E929))*OFFSET($F$7,0,$E929))-SUM($G929:AR929),(((INDEX('PTRM input'!$G$385:$P$434,A12offset,$E929)-INDEX('PTRM input'!$G$277:$P$326,A12offset,$E929))*OFFSET($F$7,0,$E929))-SUM($G929:AR929))*(OFFSET('PTRM input'!$G$477,0,$E929-1)/A12taxstdlife))))</f>
        <v>0</v>
      </c>
      <c r="AT929" s="251">
        <f ca="1">IF(A12taxstdlife="n/a","n/a",IF(A12taxstdlife="",0,IF(AT$3&gt;(A12stdlife+$E929),((INDEX('PTRM input'!$G$385:$P$434,A12offset,$E929)-INDEX('PTRM input'!$G$277:$P$326,A12offset,$E929))*OFFSET($F$7,0,$E929))-SUM($G929:AS929),(((INDEX('PTRM input'!$G$385:$P$434,A12offset,$E929)-INDEX('PTRM input'!$G$277:$P$326,A12offset,$E929))*OFFSET($F$7,0,$E929))-SUM($G929:AS929))*(OFFSET('PTRM input'!$G$477,0,$E929-1)/A12taxstdlife))))</f>
        <v>0</v>
      </c>
      <c r="AU929" s="251">
        <f ca="1">IF(A12taxstdlife="n/a","n/a",IF(A12taxstdlife="",0,IF(AU$3&gt;(A12stdlife+$E929),((INDEX('PTRM input'!$G$385:$P$434,A12offset,$E929)-INDEX('PTRM input'!$G$277:$P$326,A12offset,$E929))*OFFSET($F$7,0,$E929))-SUM($G929:AT929),(((INDEX('PTRM input'!$G$385:$P$434,A12offset,$E929)-INDEX('PTRM input'!$G$277:$P$326,A12offset,$E929))*OFFSET($F$7,0,$E929))-SUM($G929:AT929))*(OFFSET('PTRM input'!$G$477,0,$E929-1)/A12taxstdlife))))</f>
        <v>0</v>
      </c>
      <c r="AV929" s="251">
        <f ca="1">IF(A12taxstdlife="n/a","n/a",IF(A12taxstdlife="",0,IF(AV$3&gt;(A12stdlife+$E929),((INDEX('PTRM input'!$G$385:$P$434,A12offset,$E929)-INDEX('PTRM input'!$G$277:$P$326,A12offset,$E929))*OFFSET($F$7,0,$E929))-SUM($G929:AU929),(((INDEX('PTRM input'!$G$385:$P$434,A12offset,$E929)-INDEX('PTRM input'!$G$277:$P$326,A12offset,$E929))*OFFSET($F$7,0,$E929))-SUM($G929:AU929))*(OFFSET('PTRM input'!$G$477,0,$E929-1)/A12taxstdlife))))</f>
        <v>0</v>
      </c>
      <c r="AW929" s="251">
        <f ca="1">IF(A12taxstdlife="n/a","n/a",IF(A12taxstdlife="",0,IF(AW$3&gt;(A12stdlife+$E929),((INDEX('PTRM input'!$G$385:$P$434,A12offset,$E929)-INDEX('PTRM input'!$G$277:$P$326,A12offset,$E929))*OFFSET($F$7,0,$E929))-SUM($G929:AV929),(((INDEX('PTRM input'!$G$385:$P$434,A12offset,$E929)-INDEX('PTRM input'!$G$277:$P$326,A12offset,$E929))*OFFSET($F$7,0,$E929))-SUM($G929:AV929))*(OFFSET('PTRM input'!$G$477,0,$E929-1)/A12taxstdlife))))</f>
        <v>0</v>
      </c>
      <c r="AX929" s="251">
        <f ca="1">IF(A12taxstdlife="n/a","n/a",IF(A12taxstdlife="",0,IF(AX$3&gt;(A12stdlife+$E929),((INDEX('PTRM input'!$G$385:$P$434,A12offset,$E929)-INDEX('PTRM input'!$G$277:$P$326,A12offset,$E929))*OFFSET($F$7,0,$E929))-SUM($G929:AW929),(((INDEX('PTRM input'!$G$385:$P$434,A12offset,$E929)-INDEX('PTRM input'!$G$277:$P$326,A12offset,$E929))*OFFSET($F$7,0,$E929))-SUM($G929:AW929))*(OFFSET('PTRM input'!$G$477,0,$E929-1)/A12taxstdlife))))</f>
        <v>0</v>
      </c>
      <c r="AY929" s="251">
        <f ca="1">IF(A12taxstdlife="n/a","n/a",IF(A12taxstdlife="",0,IF(AY$3&gt;(A12stdlife+$E929),((INDEX('PTRM input'!$G$385:$P$434,A12offset,$E929)-INDEX('PTRM input'!$G$277:$P$326,A12offset,$E929))*OFFSET($F$7,0,$E929))-SUM($G929:AX929),(((INDEX('PTRM input'!$G$385:$P$434,A12offset,$E929)-INDEX('PTRM input'!$G$277:$P$326,A12offset,$E929))*OFFSET($F$7,0,$E929))-SUM($G929:AX929))*(OFFSET('PTRM input'!$G$477,0,$E929-1)/A12taxstdlife))))</f>
        <v>0</v>
      </c>
      <c r="AZ929" s="251">
        <f ca="1">IF(A12taxstdlife="n/a","n/a",IF(A12taxstdlife="",0,IF(AZ$3&gt;(A12stdlife+$E929),((INDEX('PTRM input'!$G$385:$P$434,A12offset,$E929)-INDEX('PTRM input'!$G$277:$P$326,A12offset,$E929))*OFFSET($F$7,0,$E929))-SUM($G929:AY929),(((INDEX('PTRM input'!$G$385:$P$434,A12offset,$E929)-INDEX('PTRM input'!$G$277:$P$326,A12offset,$E929))*OFFSET($F$7,0,$E929))-SUM($G929:AY929))*(OFFSET('PTRM input'!$G$477,0,$E929-1)/A12taxstdlife))))</f>
        <v>0</v>
      </c>
      <c r="BA929" s="251">
        <f ca="1">IF(A12taxstdlife="n/a","n/a",IF(A12taxstdlife="",0,IF(BA$3&gt;(A12stdlife+$E929),((INDEX('PTRM input'!$G$385:$P$434,A12offset,$E929)-INDEX('PTRM input'!$G$277:$P$326,A12offset,$E929))*OFFSET($F$7,0,$E929))-SUM($G929:AZ929),(((INDEX('PTRM input'!$G$385:$P$434,A12offset,$E929)-INDEX('PTRM input'!$G$277:$P$326,A12offset,$E929))*OFFSET($F$7,0,$E929))-SUM($G929:AZ929))*(OFFSET('PTRM input'!$G$477,0,$E929-1)/A12taxstdlife))))</f>
        <v>0</v>
      </c>
      <c r="BB929" s="251">
        <f ca="1">IF(A12taxstdlife="n/a","n/a",IF(A12taxstdlife="",0,IF(BB$3&gt;(A12stdlife+$E929),((INDEX('PTRM input'!$G$385:$P$434,A12offset,$E929)-INDEX('PTRM input'!$G$277:$P$326,A12offset,$E929))*OFFSET($F$7,0,$E929))-SUM($G929:BA929),(((INDEX('PTRM input'!$G$385:$P$434,A12offset,$E929)-INDEX('PTRM input'!$G$277:$P$326,A12offset,$E929))*OFFSET($F$7,0,$E929))-SUM($G929:BA929))*(OFFSET('PTRM input'!$G$477,0,$E929-1)/A12taxstdlife))))</f>
        <v>0</v>
      </c>
      <c r="BC929" s="251">
        <f ca="1">IF(A12taxstdlife="n/a","n/a",IF(A12taxstdlife="",0,IF(BC$3&gt;(A12stdlife+$E929),((INDEX('PTRM input'!$G$385:$P$434,A12offset,$E929)-INDEX('PTRM input'!$G$277:$P$326,A12offset,$E929))*OFFSET($F$7,0,$E929))-SUM($G929:BB929),(((INDEX('PTRM input'!$G$385:$P$434,A12offset,$E929)-INDEX('PTRM input'!$G$277:$P$326,A12offset,$E929))*OFFSET($F$7,0,$E929))-SUM($G929:BB929))*(OFFSET('PTRM input'!$G$477,0,$E929-1)/A12taxstdlife))))</f>
        <v>0</v>
      </c>
      <c r="BD929" s="251">
        <f ca="1">IF(A12taxstdlife="n/a","n/a",IF(A12taxstdlife="",0,IF(BD$3&gt;(A12stdlife+$E929),((INDEX('PTRM input'!$G$385:$P$434,A12offset,$E929)-INDEX('PTRM input'!$G$277:$P$326,A12offset,$E929))*OFFSET($F$7,0,$E929))-SUM($G929:BC929),(((INDEX('PTRM input'!$G$385:$P$434,A12offset,$E929)-INDEX('PTRM input'!$G$277:$P$326,A12offset,$E929))*OFFSET($F$7,0,$E929))-SUM($G929:BC929))*(OFFSET('PTRM input'!$G$477,0,$E929-1)/A12taxstdlife))))</f>
        <v>0</v>
      </c>
      <c r="BE929" s="251">
        <f ca="1">IF(A12taxstdlife="n/a","n/a",IF(A12taxstdlife="",0,IF(BE$3&gt;(A12stdlife+$E929),((INDEX('PTRM input'!$G$385:$P$434,A12offset,$E929)-INDEX('PTRM input'!$G$277:$P$326,A12offset,$E929))*OFFSET($F$7,0,$E929))-SUM($G929:BD929),(((INDEX('PTRM input'!$G$385:$P$434,A12offset,$E929)-INDEX('PTRM input'!$G$277:$P$326,A12offset,$E929))*OFFSET($F$7,0,$E929))-SUM($G929:BD929))*(OFFSET('PTRM input'!$G$477,0,$E929-1)/A12taxstdlife))))</f>
        <v>0</v>
      </c>
      <c r="BF929" s="251">
        <f ca="1">IF(A12taxstdlife="n/a","n/a",IF(A12taxstdlife="",0,IF(BF$3&gt;(A12stdlife+$E929),((INDEX('PTRM input'!$G$385:$P$434,A12offset,$E929)-INDEX('PTRM input'!$G$277:$P$326,A12offset,$E929))*OFFSET($F$7,0,$E929))-SUM($G929:BE929),(((INDEX('PTRM input'!$G$385:$P$434,A12offset,$E929)-INDEX('PTRM input'!$G$277:$P$326,A12offset,$E929))*OFFSET($F$7,0,$E929))-SUM($G929:BE929))*(OFFSET('PTRM input'!$G$477,0,$E929-1)/A12taxstdlife))))</f>
        <v>0</v>
      </c>
      <c r="BG929" s="251">
        <f ca="1">IF(A12taxstdlife="n/a","n/a",IF(A12taxstdlife="",0,IF(BG$3&gt;(A12stdlife+$E929),((INDEX('PTRM input'!$G$385:$P$434,A12offset,$E929)-INDEX('PTRM input'!$G$277:$P$326,A12offset,$E929))*OFFSET($F$7,0,$E929))-SUM($G929:BF929),(((INDEX('PTRM input'!$G$385:$P$434,A12offset,$E929)-INDEX('PTRM input'!$G$277:$P$326,A12offset,$E929))*OFFSET($F$7,0,$E929))-SUM($G929:BF929))*(OFFSET('PTRM input'!$G$477,0,$E929-1)/A12taxstdlife))))</f>
        <v>0</v>
      </c>
      <c r="BH929" s="251">
        <f ca="1">IF(A12taxstdlife="n/a","n/a",IF(A12taxstdlife="",0,IF(BH$3&gt;(A12stdlife+$E929),((INDEX('PTRM input'!$G$385:$P$434,A12offset,$E929)-INDEX('PTRM input'!$G$277:$P$326,A12offset,$E929))*OFFSET($F$7,0,$E929))-SUM($G929:BG929),(((INDEX('PTRM input'!$G$385:$P$434,A12offset,$E929)-INDEX('PTRM input'!$G$277:$P$326,A12offset,$E929))*OFFSET($F$7,0,$E929))-SUM($G929:BG929))*(OFFSET('PTRM input'!$G$477,0,$E929-1)/A12taxstdlife))))</f>
        <v>0</v>
      </c>
      <c r="BI929" s="251">
        <f ca="1">IF(A12taxstdlife="n/a","n/a",IF(A12taxstdlife="",0,IF(BI$3&gt;(A12stdlife+$E929),((INDEX('PTRM input'!$G$385:$P$434,A12offset,$E929)-INDEX('PTRM input'!$G$277:$P$326,A12offset,$E929))*OFFSET($F$7,0,$E929))-SUM($G929:BH929),(((INDEX('PTRM input'!$G$385:$P$434,A12offset,$E929)-INDEX('PTRM input'!$G$277:$P$326,A12offset,$E929))*OFFSET($F$7,0,$E929))-SUM($G929:BH929))*(OFFSET('PTRM input'!$G$477,0,$E929-1)/A12taxstdlife))))</f>
        <v>0</v>
      </c>
      <c r="BJ929" s="116"/>
      <c r="BK929" s="116"/>
      <c r="BL929" s="116"/>
      <c r="BM929" s="116"/>
    </row>
    <row r="930" spans="1:65" ht="12.75" hidden="1" customHeight="1" outlineLevel="2">
      <c r="A930" s="366"/>
      <c r="B930" s="19"/>
      <c r="C930" s="18"/>
      <c r="D930" s="760"/>
      <c r="E930" s="86">
        <v>6</v>
      </c>
      <c r="F930" s="356"/>
      <c r="G930" s="434"/>
      <c r="H930" s="435"/>
      <c r="I930" s="435"/>
      <c r="J930" s="435"/>
      <c r="K930" s="435"/>
      <c r="L930" s="619"/>
      <c r="M930" s="251">
        <f ca="1">IF(A12taxstdlife="n/a","n/a",IF(A12taxstdlife="",0,IF(M$3&gt;(A12stdlife+$E930),((INDEX('PTRM input'!$G$385:$P$434,A12offset,$E930)-INDEX('PTRM input'!$G$277:$P$326,A12offset,$E930))*OFFSET($F$7,0,$E930))-SUM($G930:L930),(((INDEX('PTRM input'!$G$385:$P$434,A12offset,$E930)-INDEX('PTRM input'!$G$277:$P$326,A12offset,$E930))*OFFSET($F$7,0,$E930))-SUM($G930:L930))*(OFFSET('PTRM input'!$G$477,0,$E930-1)/A12taxstdlife))))</f>
        <v>0</v>
      </c>
      <c r="N930" s="251">
        <f ca="1">IF(A12taxstdlife="n/a","n/a",IF(A12taxstdlife="",0,IF(N$3&gt;(A12stdlife+$E930),((INDEX('PTRM input'!$G$385:$P$434,A12offset,$E930)-INDEX('PTRM input'!$G$277:$P$326,A12offset,$E930))*OFFSET($F$7,0,$E930))-SUM($G930:M930),(((INDEX('PTRM input'!$G$385:$P$434,A12offset,$E930)-INDEX('PTRM input'!$G$277:$P$326,A12offset,$E930))*OFFSET($F$7,0,$E930))-SUM($G930:M930))*(OFFSET('PTRM input'!$G$477,0,$E930-1)/A12taxstdlife))))</f>
        <v>0</v>
      </c>
      <c r="O930" s="251">
        <f ca="1">IF(A12taxstdlife="n/a","n/a",IF(A12taxstdlife="",0,IF(O$3&gt;(A12stdlife+$E930),((INDEX('PTRM input'!$G$385:$P$434,A12offset,$E930)-INDEX('PTRM input'!$G$277:$P$326,A12offset,$E930))*OFFSET($F$7,0,$E930))-SUM($G930:N930),(((INDEX('PTRM input'!$G$385:$P$434,A12offset,$E930)-INDEX('PTRM input'!$G$277:$P$326,A12offset,$E930))*OFFSET($F$7,0,$E930))-SUM($G930:N930))*(OFFSET('PTRM input'!$G$477,0,$E930-1)/A12taxstdlife))))</f>
        <v>0</v>
      </c>
      <c r="P930" s="251">
        <f ca="1">IF(A12taxstdlife="n/a","n/a",IF(A12taxstdlife="",0,IF(P$3&gt;(A12stdlife+$E930),((INDEX('PTRM input'!$G$385:$P$434,A12offset,$E930)-INDEX('PTRM input'!$G$277:$P$326,A12offset,$E930))*OFFSET($F$7,0,$E930))-SUM($G930:O930),(((INDEX('PTRM input'!$G$385:$P$434,A12offset,$E930)-INDEX('PTRM input'!$G$277:$P$326,A12offset,$E930))*OFFSET($F$7,0,$E930))-SUM($G930:O930))*(OFFSET('PTRM input'!$G$477,0,$E930-1)/A12taxstdlife))))</f>
        <v>0</v>
      </c>
      <c r="Q930" s="251">
        <f ca="1">IF(A12taxstdlife="n/a","n/a",IF(A12taxstdlife="",0,IF(Q$3&gt;(A12stdlife+$E930),((INDEX('PTRM input'!$G$385:$P$434,A12offset,$E930)-INDEX('PTRM input'!$G$277:$P$326,A12offset,$E930))*OFFSET($F$7,0,$E930))-SUM($G930:P930),(((INDEX('PTRM input'!$G$385:$P$434,A12offset,$E930)-INDEX('PTRM input'!$G$277:$P$326,A12offset,$E930))*OFFSET($F$7,0,$E930))-SUM($G930:P930))*(OFFSET('PTRM input'!$G$477,0,$E930-1)/A12taxstdlife))))</f>
        <v>0</v>
      </c>
      <c r="R930" s="251">
        <f ca="1">IF(A12taxstdlife="n/a","n/a",IF(A12taxstdlife="",0,IF(R$3&gt;(A12stdlife+$E930),((INDEX('PTRM input'!$G$385:$P$434,A12offset,$E930)-INDEX('PTRM input'!$G$277:$P$326,A12offset,$E930))*OFFSET($F$7,0,$E930))-SUM($G930:Q930),(((INDEX('PTRM input'!$G$385:$P$434,A12offset,$E930)-INDEX('PTRM input'!$G$277:$P$326,A12offset,$E930))*OFFSET($F$7,0,$E930))-SUM($G930:Q930))*(OFFSET('PTRM input'!$G$477,0,$E930-1)/A12taxstdlife))))</f>
        <v>0</v>
      </c>
      <c r="S930" s="251">
        <f ca="1">IF(A12taxstdlife="n/a","n/a",IF(A12taxstdlife="",0,IF(S$3&gt;(A12stdlife+$E930),((INDEX('PTRM input'!$G$385:$P$434,A12offset,$E930)-INDEX('PTRM input'!$G$277:$P$326,A12offset,$E930))*OFFSET($F$7,0,$E930))-SUM($G930:R930),(((INDEX('PTRM input'!$G$385:$P$434,A12offset,$E930)-INDEX('PTRM input'!$G$277:$P$326,A12offset,$E930))*OFFSET($F$7,0,$E930))-SUM($G930:R930))*(OFFSET('PTRM input'!$G$477,0,$E930-1)/A12taxstdlife))))</f>
        <v>0</v>
      </c>
      <c r="T930" s="251">
        <f ca="1">IF(A12taxstdlife="n/a","n/a",IF(A12taxstdlife="",0,IF(T$3&gt;(A12stdlife+$E930),((INDEX('PTRM input'!$G$385:$P$434,A12offset,$E930)-INDEX('PTRM input'!$G$277:$P$326,A12offset,$E930))*OFFSET($F$7,0,$E930))-SUM($G930:S930),(((INDEX('PTRM input'!$G$385:$P$434,A12offset,$E930)-INDEX('PTRM input'!$G$277:$P$326,A12offset,$E930))*OFFSET($F$7,0,$E930))-SUM($G930:S930))*(OFFSET('PTRM input'!$G$477,0,$E930-1)/A12taxstdlife))))</f>
        <v>0</v>
      </c>
      <c r="U930" s="251">
        <f ca="1">IF(A12taxstdlife="n/a","n/a",IF(A12taxstdlife="",0,IF(U$3&gt;(A12stdlife+$E930),((INDEX('PTRM input'!$G$385:$P$434,A12offset,$E930)-INDEX('PTRM input'!$G$277:$P$326,A12offset,$E930))*OFFSET($F$7,0,$E930))-SUM($G930:T930),(((INDEX('PTRM input'!$G$385:$P$434,A12offset,$E930)-INDEX('PTRM input'!$G$277:$P$326,A12offset,$E930))*OFFSET($F$7,0,$E930))-SUM($G930:T930))*(OFFSET('PTRM input'!$G$477,0,$E930-1)/A12taxstdlife))))</f>
        <v>0</v>
      </c>
      <c r="V930" s="251">
        <f ca="1">IF(A12taxstdlife="n/a","n/a",IF(A12taxstdlife="",0,IF(V$3&gt;(A12stdlife+$E930),((INDEX('PTRM input'!$G$385:$P$434,A12offset,$E930)-INDEX('PTRM input'!$G$277:$P$326,A12offset,$E930))*OFFSET($F$7,0,$E930))-SUM($G930:U930),(((INDEX('PTRM input'!$G$385:$P$434,A12offset,$E930)-INDEX('PTRM input'!$G$277:$P$326,A12offset,$E930))*OFFSET($F$7,0,$E930))-SUM($G930:U930))*(OFFSET('PTRM input'!$G$477,0,$E930-1)/A12taxstdlife))))</f>
        <v>0</v>
      </c>
      <c r="W930" s="251">
        <f ca="1">IF(A12taxstdlife="n/a","n/a",IF(A12taxstdlife="",0,IF(W$3&gt;(A12stdlife+$E930),((INDEX('PTRM input'!$G$385:$P$434,A12offset,$E930)-INDEX('PTRM input'!$G$277:$P$326,A12offset,$E930))*OFFSET($F$7,0,$E930))-SUM($G930:V930),(((INDEX('PTRM input'!$G$385:$P$434,A12offset,$E930)-INDEX('PTRM input'!$G$277:$P$326,A12offset,$E930))*OFFSET($F$7,0,$E930))-SUM($G930:V930))*(OFFSET('PTRM input'!$G$477,0,$E930-1)/A12taxstdlife))))</f>
        <v>0</v>
      </c>
      <c r="X930" s="251">
        <f ca="1">IF(A12taxstdlife="n/a","n/a",IF(A12taxstdlife="",0,IF(X$3&gt;(A12stdlife+$E930),((INDEX('PTRM input'!$G$385:$P$434,A12offset,$E930)-INDEX('PTRM input'!$G$277:$P$326,A12offset,$E930))*OFFSET($F$7,0,$E930))-SUM($G930:W930),(((INDEX('PTRM input'!$G$385:$P$434,A12offset,$E930)-INDEX('PTRM input'!$G$277:$P$326,A12offset,$E930))*OFFSET($F$7,0,$E930))-SUM($G930:W930))*(OFFSET('PTRM input'!$G$477,0,$E930-1)/A12taxstdlife))))</f>
        <v>0</v>
      </c>
      <c r="Y930" s="251">
        <f ca="1">IF(A12taxstdlife="n/a","n/a",IF(A12taxstdlife="",0,IF(Y$3&gt;(A12stdlife+$E930),((INDEX('PTRM input'!$G$385:$P$434,A12offset,$E930)-INDEX('PTRM input'!$G$277:$P$326,A12offset,$E930))*OFFSET($F$7,0,$E930))-SUM($G930:X930),(((INDEX('PTRM input'!$G$385:$P$434,A12offset,$E930)-INDEX('PTRM input'!$G$277:$P$326,A12offset,$E930))*OFFSET($F$7,0,$E930))-SUM($G930:X930))*(OFFSET('PTRM input'!$G$477,0,$E930-1)/A12taxstdlife))))</f>
        <v>0</v>
      </c>
      <c r="Z930" s="251">
        <f ca="1">IF(A12taxstdlife="n/a","n/a",IF(A12taxstdlife="",0,IF(Z$3&gt;(A12stdlife+$E930),((INDEX('PTRM input'!$G$385:$P$434,A12offset,$E930)-INDEX('PTRM input'!$G$277:$P$326,A12offset,$E930))*OFFSET($F$7,0,$E930))-SUM($G930:Y930),(((INDEX('PTRM input'!$G$385:$P$434,A12offset,$E930)-INDEX('PTRM input'!$G$277:$P$326,A12offset,$E930))*OFFSET($F$7,0,$E930))-SUM($G930:Y930))*(OFFSET('PTRM input'!$G$477,0,$E930-1)/A12taxstdlife))))</f>
        <v>0</v>
      </c>
      <c r="AA930" s="251">
        <f ca="1">IF(A12taxstdlife="n/a","n/a",IF(A12taxstdlife="",0,IF(AA$3&gt;(A12stdlife+$E930),((INDEX('PTRM input'!$G$385:$P$434,A12offset,$E930)-INDEX('PTRM input'!$G$277:$P$326,A12offset,$E930))*OFFSET($F$7,0,$E930))-SUM($G930:Z930),(((INDEX('PTRM input'!$G$385:$P$434,A12offset,$E930)-INDEX('PTRM input'!$G$277:$P$326,A12offset,$E930))*OFFSET($F$7,0,$E930))-SUM($G930:Z930))*(OFFSET('PTRM input'!$G$477,0,$E930-1)/A12taxstdlife))))</f>
        <v>0</v>
      </c>
      <c r="AB930" s="251">
        <f ca="1">IF(A12taxstdlife="n/a","n/a",IF(A12taxstdlife="",0,IF(AB$3&gt;(A12stdlife+$E930),((INDEX('PTRM input'!$G$385:$P$434,A12offset,$E930)-INDEX('PTRM input'!$G$277:$P$326,A12offset,$E930))*OFFSET($F$7,0,$E930))-SUM($G930:AA930),(((INDEX('PTRM input'!$G$385:$P$434,A12offset,$E930)-INDEX('PTRM input'!$G$277:$P$326,A12offset,$E930))*OFFSET($F$7,0,$E930))-SUM($G930:AA930))*(OFFSET('PTRM input'!$G$477,0,$E930-1)/A12taxstdlife))))</f>
        <v>0</v>
      </c>
      <c r="AC930" s="251">
        <f ca="1">IF(A12taxstdlife="n/a","n/a",IF(A12taxstdlife="",0,IF(AC$3&gt;(A12stdlife+$E930),((INDEX('PTRM input'!$G$385:$P$434,A12offset,$E930)-INDEX('PTRM input'!$G$277:$P$326,A12offset,$E930))*OFFSET($F$7,0,$E930))-SUM($G930:AB930),(((INDEX('PTRM input'!$G$385:$P$434,A12offset,$E930)-INDEX('PTRM input'!$G$277:$P$326,A12offset,$E930))*OFFSET($F$7,0,$E930))-SUM($G930:AB930))*(OFFSET('PTRM input'!$G$477,0,$E930-1)/A12taxstdlife))))</f>
        <v>0</v>
      </c>
      <c r="AD930" s="251">
        <f ca="1">IF(A12taxstdlife="n/a","n/a",IF(A12taxstdlife="",0,IF(AD$3&gt;(A12stdlife+$E930),((INDEX('PTRM input'!$G$385:$P$434,A12offset,$E930)-INDEX('PTRM input'!$G$277:$P$326,A12offset,$E930))*OFFSET($F$7,0,$E930))-SUM($G930:AC930),(((INDEX('PTRM input'!$G$385:$P$434,A12offset,$E930)-INDEX('PTRM input'!$G$277:$P$326,A12offset,$E930))*OFFSET($F$7,0,$E930))-SUM($G930:AC930))*(OFFSET('PTRM input'!$G$477,0,$E930-1)/A12taxstdlife))))</f>
        <v>0</v>
      </c>
      <c r="AE930" s="251">
        <f ca="1">IF(A12taxstdlife="n/a","n/a",IF(A12taxstdlife="",0,IF(AE$3&gt;(A12stdlife+$E930),((INDEX('PTRM input'!$G$385:$P$434,A12offset,$E930)-INDEX('PTRM input'!$G$277:$P$326,A12offset,$E930))*OFFSET($F$7,0,$E930))-SUM($G930:AD930),(((INDEX('PTRM input'!$G$385:$P$434,A12offset,$E930)-INDEX('PTRM input'!$G$277:$P$326,A12offset,$E930))*OFFSET($F$7,0,$E930))-SUM($G930:AD930))*(OFFSET('PTRM input'!$G$477,0,$E930-1)/A12taxstdlife))))</f>
        <v>0</v>
      </c>
      <c r="AF930" s="251">
        <f ca="1">IF(A12taxstdlife="n/a","n/a",IF(A12taxstdlife="",0,IF(AF$3&gt;(A12stdlife+$E930),((INDEX('PTRM input'!$G$385:$P$434,A12offset,$E930)-INDEX('PTRM input'!$G$277:$P$326,A12offset,$E930))*OFFSET($F$7,0,$E930))-SUM($G930:AE930),(((INDEX('PTRM input'!$G$385:$P$434,A12offset,$E930)-INDEX('PTRM input'!$G$277:$P$326,A12offset,$E930))*OFFSET($F$7,0,$E930))-SUM($G930:AE930))*(OFFSET('PTRM input'!$G$477,0,$E930-1)/A12taxstdlife))))</f>
        <v>0</v>
      </c>
      <c r="AG930" s="251">
        <f ca="1">IF(A12taxstdlife="n/a","n/a",IF(A12taxstdlife="",0,IF(AG$3&gt;(A12stdlife+$E930),((INDEX('PTRM input'!$G$385:$P$434,A12offset,$E930)-INDEX('PTRM input'!$G$277:$P$326,A12offset,$E930))*OFFSET($F$7,0,$E930))-SUM($G930:AF930),(((INDEX('PTRM input'!$G$385:$P$434,A12offset,$E930)-INDEX('PTRM input'!$G$277:$P$326,A12offset,$E930))*OFFSET($F$7,0,$E930))-SUM($G930:AF930))*(OFFSET('PTRM input'!$G$477,0,$E930-1)/A12taxstdlife))))</f>
        <v>0</v>
      </c>
      <c r="AH930" s="251">
        <f ca="1">IF(A12taxstdlife="n/a","n/a",IF(A12taxstdlife="",0,IF(AH$3&gt;(A12stdlife+$E930),((INDEX('PTRM input'!$G$385:$P$434,A12offset,$E930)-INDEX('PTRM input'!$G$277:$P$326,A12offset,$E930))*OFFSET($F$7,0,$E930))-SUM($G930:AG930),(((INDEX('PTRM input'!$G$385:$P$434,A12offset,$E930)-INDEX('PTRM input'!$G$277:$P$326,A12offset,$E930))*OFFSET($F$7,0,$E930))-SUM($G930:AG930))*(OFFSET('PTRM input'!$G$477,0,$E930-1)/A12taxstdlife))))</f>
        <v>0</v>
      </c>
      <c r="AI930" s="251">
        <f ca="1">IF(A12taxstdlife="n/a","n/a",IF(A12taxstdlife="",0,IF(AI$3&gt;(A12stdlife+$E930),((INDEX('PTRM input'!$G$385:$P$434,A12offset,$E930)-INDEX('PTRM input'!$G$277:$P$326,A12offset,$E930))*OFFSET($F$7,0,$E930))-SUM($G930:AH930),(((INDEX('PTRM input'!$G$385:$P$434,A12offset,$E930)-INDEX('PTRM input'!$G$277:$P$326,A12offset,$E930))*OFFSET($F$7,0,$E930))-SUM($G930:AH930))*(OFFSET('PTRM input'!$G$477,0,$E930-1)/A12taxstdlife))))</f>
        <v>0</v>
      </c>
      <c r="AJ930" s="251">
        <f ca="1">IF(A12taxstdlife="n/a","n/a",IF(A12taxstdlife="",0,IF(AJ$3&gt;(A12stdlife+$E930),((INDEX('PTRM input'!$G$385:$P$434,A12offset,$E930)-INDEX('PTRM input'!$G$277:$P$326,A12offset,$E930))*OFFSET($F$7,0,$E930))-SUM($G930:AI930),(((INDEX('PTRM input'!$G$385:$P$434,A12offset,$E930)-INDEX('PTRM input'!$G$277:$P$326,A12offset,$E930))*OFFSET($F$7,0,$E930))-SUM($G930:AI930))*(OFFSET('PTRM input'!$G$477,0,$E930-1)/A12taxstdlife))))</f>
        <v>0</v>
      </c>
      <c r="AK930" s="251">
        <f ca="1">IF(A12taxstdlife="n/a","n/a",IF(A12taxstdlife="",0,IF(AK$3&gt;(A12stdlife+$E930),((INDEX('PTRM input'!$G$385:$P$434,A12offset,$E930)-INDEX('PTRM input'!$G$277:$P$326,A12offset,$E930))*OFFSET($F$7,0,$E930))-SUM($G930:AJ930),(((INDEX('PTRM input'!$G$385:$P$434,A12offset,$E930)-INDEX('PTRM input'!$G$277:$P$326,A12offset,$E930))*OFFSET($F$7,0,$E930))-SUM($G930:AJ930))*(OFFSET('PTRM input'!$G$477,0,$E930-1)/A12taxstdlife))))</f>
        <v>0</v>
      </c>
      <c r="AL930" s="251">
        <f ca="1">IF(A12taxstdlife="n/a","n/a",IF(A12taxstdlife="",0,IF(AL$3&gt;(A12stdlife+$E930),((INDEX('PTRM input'!$G$385:$P$434,A12offset,$E930)-INDEX('PTRM input'!$G$277:$P$326,A12offset,$E930))*OFFSET($F$7,0,$E930))-SUM($G930:AK930),(((INDEX('PTRM input'!$G$385:$P$434,A12offset,$E930)-INDEX('PTRM input'!$G$277:$P$326,A12offset,$E930))*OFFSET($F$7,0,$E930))-SUM($G930:AK930))*(OFFSET('PTRM input'!$G$477,0,$E930-1)/A12taxstdlife))))</f>
        <v>0</v>
      </c>
      <c r="AM930" s="251">
        <f ca="1">IF(A12taxstdlife="n/a","n/a",IF(A12taxstdlife="",0,IF(AM$3&gt;(A12stdlife+$E930),((INDEX('PTRM input'!$G$385:$P$434,A12offset,$E930)-INDEX('PTRM input'!$G$277:$P$326,A12offset,$E930))*OFFSET($F$7,0,$E930))-SUM($G930:AL930),(((INDEX('PTRM input'!$G$385:$P$434,A12offset,$E930)-INDEX('PTRM input'!$G$277:$P$326,A12offset,$E930))*OFFSET($F$7,0,$E930))-SUM($G930:AL930))*(OFFSET('PTRM input'!$G$477,0,$E930-1)/A12taxstdlife))))</f>
        <v>0</v>
      </c>
      <c r="AN930" s="251">
        <f ca="1">IF(A12taxstdlife="n/a","n/a",IF(A12taxstdlife="",0,IF(AN$3&gt;(A12stdlife+$E930),((INDEX('PTRM input'!$G$385:$P$434,A12offset,$E930)-INDEX('PTRM input'!$G$277:$P$326,A12offset,$E930))*OFFSET($F$7,0,$E930))-SUM($G930:AM930),(((INDEX('PTRM input'!$G$385:$P$434,A12offset,$E930)-INDEX('PTRM input'!$G$277:$P$326,A12offset,$E930))*OFFSET($F$7,0,$E930))-SUM($G930:AM930))*(OFFSET('PTRM input'!$G$477,0,$E930-1)/A12taxstdlife))))</f>
        <v>0</v>
      </c>
      <c r="AO930" s="251">
        <f ca="1">IF(A12taxstdlife="n/a","n/a",IF(A12taxstdlife="",0,IF(AO$3&gt;(A12stdlife+$E930),((INDEX('PTRM input'!$G$385:$P$434,A12offset,$E930)-INDEX('PTRM input'!$G$277:$P$326,A12offset,$E930))*OFFSET($F$7,0,$E930))-SUM($G930:AN930),(((INDEX('PTRM input'!$G$385:$P$434,A12offset,$E930)-INDEX('PTRM input'!$G$277:$P$326,A12offset,$E930))*OFFSET($F$7,0,$E930))-SUM($G930:AN930))*(OFFSET('PTRM input'!$G$477,0,$E930-1)/A12taxstdlife))))</f>
        <v>0</v>
      </c>
      <c r="AP930" s="251">
        <f ca="1">IF(A12taxstdlife="n/a","n/a",IF(A12taxstdlife="",0,IF(AP$3&gt;(A12stdlife+$E930),((INDEX('PTRM input'!$G$385:$P$434,A12offset,$E930)-INDEX('PTRM input'!$G$277:$P$326,A12offset,$E930))*OFFSET($F$7,0,$E930))-SUM($G930:AO930),(((INDEX('PTRM input'!$G$385:$P$434,A12offset,$E930)-INDEX('PTRM input'!$G$277:$P$326,A12offset,$E930))*OFFSET($F$7,0,$E930))-SUM($G930:AO930))*(OFFSET('PTRM input'!$G$477,0,$E930-1)/A12taxstdlife))))</f>
        <v>0</v>
      </c>
      <c r="AQ930" s="251">
        <f ca="1">IF(A12taxstdlife="n/a","n/a",IF(A12taxstdlife="",0,IF(AQ$3&gt;(A12stdlife+$E930),((INDEX('PTRM input'!$G$385:$P$434,A12offset,$E930)-INDEX('PTRM input'!$G$277:$P$326,A12offset,$E930))*OFFSET($F$7,0,$E930))-SUM($G930:AP930),(((INDEX('PTRM input'!$G$385:$P$434,A12offset,$E930)-INDEX('PTRM input'!$G$277:$P$326,A12offset,$E930))*OFFSET($F$7,0,$E930))-SUM($G930:AP930))*(OFFSET('PTRM input'!$G$477,0,$E930-1)/A12taxstdlife))))</f>
        <v>0</v>
      </c>
      <c r="AR930" s="251">
        <f ca="1">IF(A12taxstdlife="n/a","n/a",IF(A12taxstdlife="",0,IF(AR$3&gt;(A12stdlife+$E930),((INDEX('PTRM input'!$G$385:$P$434,A12offset,$E930)-INDEX('PTRM input'!$G$277:$P$326,A12offset,$E930))*OFFSET($F$7,0,$E930))-SUM($G930:AQ930),(((INDEX('PTRM input'!$G$385:$P$434,A12offset,$E930)-INDEX('PTRM input'!$G$277:$P$326,A12offset,$E930))*OFFSET($F$7,0,$E930))-SUM($G930:AQ930))*(OFFSET('PTRM input'!$G$477,0,$E930-1)/A12taxstdlife))))</f>
        <v>0</v>
      </c>
      <c r="AS930" s="251">
        <f ca="1">IF(A12taxstdlife="n/a","n/a",IF(A12taxstdlife="",0,IF(AS$3&gt;(A12stdlife+$E930),((INDEX('PTRM input'!$G$385:$P$434,A12offset,$E930)-INDEX('PTRM input'!$G$277:$P$326,A12offset,$E930))*OFFSET($F$7,0,$E930))-SUM($G930:AR930),(((INDEX('PTRM input'!$G$385:$P$434,A12offset,$E930)-INDEX('PTRM input'!$G$277:$P$326,A12offset,$E930))*OFFSET($F$7,0,$E930))-SUM($G930:AR930))*(OFFSET('PTRM input'!$G$477,0,$E930-1)/A12taxstdlife))))</f>
        <v>0</v>
      </c>
      <c r="AT930" s="251">
        <f ca="1">IF(A12taxstdlife="n/a","n/a",IF(A12taxstdlife="",0,IF(AT$3&gt;(A12stdlife+$E930),((INDEX('PTRM input'!$G$385:$P$434,A12offset,$E930)-INDEX('PTRM input'!$G$277:$P$326,A12offset,$E930))*OFFSET($F$7,0,$E930))-SUM($G930:AS930),(((INDEX('PTRM input'!$G$385:$P$434,A12offset,$E930)-INDEX('PTRM input'!$G$277:$P$326,A12offset,$E930))*OFFSET($F$7,0,$E930))-SUM($G930:AS930))*(OFFSET('PTRM input'!$G$477,0,$E930-1)/A12taxstdlife))))</f>
        <v>0</v>
      </c>
      <c r="AU930" s="251">
        <f ca="1">IF(A12taxstdlife="n/a","n/a",IF(A12taxstdlife="",0,IF(AU$3&gt;(A12stdlife+$E930),((INDEX('PTRM input'!$G$385:$P$434,A12offset,$E930)-INDEX('PTRM input'!$G$277:$P$326,A12offset,$E930))*OFFSET($F$7,0,$E930))-SUM($G930:AT930),(((INDEX('PTRM input'!$G$385:$P$434,A12offset,$E930)-INDEX('PTRM input'!$G$277:$P$326,A12offset,$E930))*OFFSET($F$7,0,$E930))-SUM($G930:AT930))*(OFFSET('PTRM input'!$G$477,0,$E930-1)/A12taxstdlife))))</f>
        <v>0</v>
      </c>
      <c r="AV930" s="251">
        <f ca="1">IF(A12taxstdlife="n/a","n/a",IF(A12taxstdlife="",0,IF(AV$3&gt;(A12stdlife+$E930),((INDEX('PTRM input'!$G$385:$P$434,A12offset,$E930)-INDEX('PTRM input'!$G$277:$P$326,A12offset,$E930))*OFFSET($F$7,0,$E930))-SUM($G930:AU930),(((INDEX('PTRM input'!$G$385:$P$434,A12offset,$E930)-INDEX('PTRM input'!$G$277:$P$326,A12offset,$E930))*OFFSET($F$7,0,$E930))-SUM($G930:AU930))*(OFFSET('PTRM input'!$G$477,0,$E930-1)/A12taxstdlife))))</f>
        <v>0</v>
      </c>
      <c r="AW930" s="251">
        <f ca="1">IF(A12taxstdlife="n/a","n/a",IF(A12taxstdlife="",0,IF(AW$3&gt;(A12stdlife+$E930),((INDEX('PTRM input'!$G$385:$P$434,A12offset,$E930)-INDEX('PTRM input'!$G$277:$P$326,A12offset,$E930))*OFFSET($F$7,0,$E930))-SUM($G930:AV930),(((INDEX('PTRM input'!$G$385:$P$434,A12offset,$E930)-INDEX('PTRM input'!$G$277:$P$326,A12offset,$E930))*OFFSET($F$7,0,$E930))-SUM($G930:AV930))*(OFFSET('PTRM input'!$G$477,0,$E930-1)/A12taxstdlife))))</f>
        <v>0</v>
      </c>
      <c r="AX930" s="251">
        <f ca="1">IF(A12taxstdlife="n/a","n/a",IF(A12taxstdlife="",0,IF(AX$3&gt;(A12stdlife+$E930),((INDEX('PTRM input'!$G$385:$P$434,A12offset,$E930)-INDEX('PTRM input'!$G$277:$P$326,A12offset,$E930))*OFFSET($F$7,0,$E930))-SUM($G930:AW930),(((INDEX('PTRM input'!$G$385:$P$434,A12offset,$E930)-INDEX('PTRM input'!$G$277:$P$326,A12offset,$E930))*OFFSET($F$7,0,$E930))-SUM($G930:AW930))*(OFFSET('PTRM input'!$G$477,0,$E930-1)/A12taxstdlife))))</f>
        <v>0</v>
      </c>
      <c r="AY930" s="251">
        <f ca="1">IF(A12taxstdlife="n/a","n/a",IF(A12taxstdlife="",0,IF(AY$3&gt;(A12stdlife+$E930),((INDEX('PTRM input'!$G$385:$P$434,A12offset,$E930)-INDEX('PTRM input'!$G$277:$P$326,A12offset,$E930))*OFFSET($F$7,0,$E930))-SUM($G930:AX930),(((INDEX('PTRM input'!$G$385:$P$434,A12offset,$E930)-INDEX('PTRM input'!$G$277:$P$326,A12offset,$E930))*OFFSET($F$7,0,$E930))-SUM($G930:AX930))*(OFFSET('PTRM input'!$G$477,0,$E930-1)/A12taxstdlife))))</f>
        <v>0</v>
      </c>
      <c r="AZ930" s="251">
        <f ca="1">IF(A12taxstdlife="n/a","n/a",IF(A12taxstdlife="",0,IF(AZ$3&gt;(A12stdlife+$E930),((INDEX('PTRM input'!$G$385:$P$434,A12offset,$E930)-INDEX('PTRM input'!$G$277:$P$326,A12offset,$E930))*OFFSET($F$7,0,$E930))-SUM($G930:AY930),(((INDEX('PTRM input'!$G$385:$P$434,A12offset,$E930)-INDEX('PTRM input'!$G$277:$P$326,A12offset,$E930))*OFFSET($F$7,0,$E930))-SUM($G930:AY930))*(OFFSET('PTRM input'!$G$477,0,$E930-1)/A12taxstdlife))))</f>
        <v>0</v>
      </c>
      <c r="BA930" s="251">
        <f ca="1">IF(A12taxstdlife="n/a","n/a",IF(A12taxstdlife="",0,IF(BA$3&gt;(A12stdlife+$E930),((INDEX('PTRM input'!$G$385:$P$434,A12offset,$E930)-INDEX('PTRM input'!$G$277:$P$326,A12offset,$E930))*OFFSET($F$7,0,$E930))-SUM($G930:AZ930),(((INDEX('PTRM input'!$G$385:$P$434,A12offset,$E930)-INDEX('PTRM input'!$G$277:$P$326,A12offset,$E930))*OFFSET($F$7,0,$E930))-SUM($G930:AZ930))*(OFFSET('PTRM input'!$G$477,0,$E930-1)/A12taxstdlife))))</f>
        <v>0</v>
      </c>
      <c r="BB930" s="251">
        <f ca="1">IF(A12taxstdlife="n/a","n/a",IF(A12taxstdlife="",0,IF(BB$3&gt;(A12stdlife+$E930),((INDEX('PTRM input'!$G$385:$P$434,A12offset,$E930)-INDEX('PTRM input'!$G$277:$P$326,A12offset,$E930))*OFFSET($F$7,0,$E930))-SUM($G930:BA930),(((INDEX('PTRM input'!$G$385:$P$434,A12offset,$E930)-INDEX('PTRM input'!$G$277:$P$326,A12offset,$E930))*OFFSET($F$7,0,$E930))-SUM($G930:BA930))*(OFFSET('PTRM input'!$G$477,0,$E930-1)/A12taxstdlife))))</f>
        <v>0</v>
      </c>
      <c r="BC930" s="251">
        <f ca="1">IF(A12taxstdlife="n/a","n/a",IF(A12taxstdlife="",0,IF(BC$3&gt;(A12stdlife+$E930),((INDEX('PTRM input'!$G$385:$P$434,A12offset,$E930)-INDEX('PTRM input'!$G$277:$P$326,A12offset,$E930))*OFFSET($F$7,0,$E930))-SUM($G930:BB930),(((INDEX('PTRM input'!$G$385:$P$434,A12offset,$E930)-INDEX('PTRM input'!$G$277:$P$326,A12offset,$E930))*OFFSET($F$7,0,$E930))-SUM($G930:BB930))*(OFFSET('PTRM input'!$G$477,0,$E930-1)/A12taxstdlife))))</f>
        <v>0</v>
      </c>
      <c r="BD930" s="251">
        <f ca="1">IF(A12taxstdlife="n/a","n/a",IF(A12taxstdlife="",0,IF(BD$3&gt;(A12stdlife+$E930),((INDEX('PTRM input'!$G$385:$P$434,A12offset,$E930)-INDEX('PTRM input'!$G$277:$P$326,A12offset,$E930))*OFFSET($F$7,0,$E930))-SUM($G930:BC930),(((INDEX('PTRM input'!$G$385:$P$434,A12offset,$E930)-INDEX('PTRM input'!$G$277:$P$326,A12offset,$E930))*OFFSET($F$7,0,$E930))-SUM($G930:BC930))*(OFFSET('PTRM input'!$G$477,0,$E930-1)/A12taxstdlife))))</f>
        <v>0</v>
      </c>
      <c r="BE930" s="251">
        <f ca="1">IF(A12taxstdlife="n/a","n/a",IF(A12taxstdlife="",0,IF(BE$3&gt;(A12stdlife+$E930),((INDEX('PTRM input'!$G$385:$P$434,A12offset,$E930)-INDEX('PTRM input'!$G$277:$P$326,A12offset,$E930))*OFFSET($F$7,0,$E930))-SUM($G930:BD930),(((INDEX('PTRM input'!$G$385:$P$434,A12offset,$E930)-INDEX('PTRM input'!$G$277:$P$326,A12offset,$E930))*OFFSET($F$7,0,$E930))-SUM($G930:BD930))*(OFFSET('PTRM input'!$G$477,0,$E930-1)/A12taxstdlife))))</f>
        <v>0</v>
      </c>
      <c r="BF930" s="251">
        <f ca="1">IF(A12taxstdlife="n/a","n/a",IF(A12taxstdlife="",0,IF(BF$3&gt;(A12stdlife+$E930),((INDEX('PTRM input'!$G$385:$P$434,A12offset,$E930)-INDEX('PTRM input'!$G$277:$P$326,A12offset,$E930))*OFFSET($F$7,0,$E930))-SUM($G930:BE930),(((INDEX('PTRM input'!$G$385:$P$434,A12offset,$E930)-INDEX('PTRM input'!$G$277:$P$326,A12offset,$E930))*OFFSET($F$7,0,$E930))-SUM($G930:BE930))*(OFFSET('PTRM input'!$G$477,0,$E930-1)/A12taxstdlife))))</f>
        <v>0</v>
      </c>
      <c r="BG930" s="251">
        <f ca="1">IF(A12taxstdlife="n/a","n/a",IF(A12taxstdlife="",0,IF(BG$3&gt;(A12stdlife+$E930),((INDEX('PTRM input'!$G$385:$P$434,A12offset,$E930)-INDEX('PTRM input'!$G$277:$P$326,A12offset,$E930))*OFFSET($F$7,0,$E930))-SUM($G930:BF930),(((INDEX('PTRM input'!$G$385:$P$434,A12offset,$E930)-INDEX('PTRM input'!$G$277:$P$326,A12offset,$E930))*OFFSET($F$7,0,$E930))-SUM($G930:BF930))*(OFFSET('PTRM input'!$G$477,0,$E930-1)/A12taxstdlife))))</f>
        <v>0</v>
      </c>
      <c r="BH930" s="251">
        <f ca="1">IF(A12taxstdlife="n/a","n/a",IF(A12taxstdlife="",0,IF(BH$3&gt;(A12stdlife+$E930),((INDEX('PTRM input'!$G$385:$P$434,A12offset,$E930)-INDEX('PTRM input'!$G$277:$P$326,A12offset,$E930))*OFFSET($F$7,0,$E930))-SUM($G930:BG930),(((INDEX('PTRM input'!$G$385:$P$434,A12offset,$E930)-INDEX('PTRM input'!$G$277:$P$326,A12offset,$E930))*OFFSET($F$7,0,$E930))-SUM($G930:BG930))*(OFFSET('PTRM input'!$G$477,0,$E930-1)/A12taxstdlife))))</f>
        <v>0</v>
      </c>
      <c r="BI930" s="251">
        <f ca="1">IF(A12taxstdlife="n/a","n/a",IF(A12taxstdlife="",0,IF(BI$3&gt;(A12stdlife+$E930),((INDEX('PTRM input'!$G$385:$P$434,A12offset,$E930)-INDEX('PTRM input'!$G$277:$P$326,A12offset,$E930))*OFFSET($F$7,0,$E930))-SUM($G930:BH930),(((INDEX('PTRM input'!$G$385:$P$434,A12offset,$E930)-INDEX('PTRM input'!$G$277:$P$326,A12offset,$E930))*OFFSET($F$7,0,$E930))-SUM($G930:BH930))*(OFFSET('PTRM input'!$G$477,0,$E930-1)/A12taxstdlife))))</f>
        <v>0</v>
      </c>
      <c r="BJ930" s="116"/>
      <c r="BK930" s="116"/>
      <c r="BL930" s="116"/>
      <c r="BM930" s="116"/>
    </row>
    <row r="931" spans="1:65" ht="12.75" hidden="1" customHeight="1" outlineLevel="2">
      <c r="A931" s="366"/>
      <c r="B931" s="19"/>
      <c r="C931" s="18"/>
      <c r="D931" s="760"/>
      <c r="E931" s="86">
        <v>7</v>
      </c>
      <c r="F931" s="356"/>
      <c r="G931" s="434"/>
      <c r="H931" s="435"/>
      <c r="I931" s="435"/>
      <c r="J931" s="435"/>
      <c r="K931" s="435"/>
      <c r="L931" s="435"/>
      <c r="M931" s="619"/>
      <c r="N931" s="251">
        <f ca="1">IF(A12taxstdlife="n/a","n/a",IF(A12taxstdlife="",0,IF(N$3&gt;(A12stdlife+$E931),((INDEX('PTRM input'!$G$385:$P$434,A12offset,$E931)-INDEX('PTRM input'!$G$277:$P$326,A12offset,$E931))*OFFSET($F$7,0,$E931))-SUM($G931:M931),(((INDEX('PTRM input'!$G$385:$P$434,A12offset,$E931)-INDEX('PTRM input'!$G$277:$P$326,A12offset,$E931))*OFFSET($F$7,0,$E931))-SUM($G931:M931))*(OFFSET('PTRM input'!$G$477,0,$E931-1)/A12taxstdlife))))</f>
        <v>0</v>
      </c>
      <c r="O931" s="251">
        <f ca="1">IF(A12taxstdlife="n/a","n/a",IF(A12taxstdlife="",0,IF(O$3&gt;(A12stdlife+$E931),((INDEX('PTRM input'!$G$385:$P$434,A12offset,$E931)-INDEX('PTRM input'!$G$277:$P$326,A12offset,$E931))*OFFSET($F$7,0,$E931))-SUM($G931:N931),(((INDEX('PTRM input'!$G$385:$P$434,A12offset,$E931)-INDEX('PTRM input'!$G$277:$P$326,A12offset,$E931))*OFFSET($F$7,0,$E931))-SUM($G931:N931))*(OFFSET('PTRM input'!$G$477,0,$E931-1)/A12taxstdlife))))</f>
        <v>0</v>
      </c>
      <c r="P931" s="251">
        <f ca="1">IF(A12taxstdlife="n/a","n/a",IF(A12taxstdlife="",0,IF(P$3&gt;(A12stdlife+$E931),((INDEX('PTRM input'!$G$385:$P$434,A12offset,$E931)-INDEX('PTRM input'!$G$277:$P$326,A12offset,$E931))*OFFSET($F$7,0,$E931))-SUM($G931:O931),(((INDEX('PTRM input'!$G$385:$P$434,A12offset,$E931)-INDEX('PTRM input'!$G$277:$P$326,A12offset,$E931))*OFFSET($F$7,0,$E931))-SUM($G931:O931))*(OFFSET('PTRM input'!$G$477,0,$E931-1)/A12taxstdlife))))</f>
        <v>0</v>
      </c>
      <c r="Q931" s="251">
        <f ca="1">IF(A12taxstdlife="n/a","n/a",IF(A12taxstdlife="",0,IF(Q$3&gt;(A12stdlife+$E931),((INDEX('PTRM input'!$G$385:$P$434,A12offset,$E931)-INDEX('PTRM input'!$G$277:$P$326,A12offset,$E931))*OFFSET($F$7,0,$E931))-SUM($G931:P931),(((INDEX('PTRM input'!$G$385:$P$434,A12offset,$E931)-INDEX('PTRM input'!$G$277:$P$326,A12offset,$E931))*OFFSET($F$7,0,$E931))-SUM($G931:P931))*(OFFSET('PTRM input'!$G$477,0,$E931-1)/A12taxstdlife))))</f>
        <v>0</v>
      </c>
      <c r="R931" s="251">
        <f ca="1">IF(A12taxstdlife="n/a","n/a",IF(A12taxstdlife="",0,IF(R$3&gt;(A12stdlife+$E931),((INDEX('PTRM input'!$G$385:$P$434,A12offset,$E931)-INDEX('PTRM input'!$G$277:$P$326,A12offset,$E931))*OFFSET($F$7,0,$E931))-SUM($G931:Q931),(((INDEX('PTRM input'!$G$385:$P$434,A12offset,$E931)-INDEX('PTRM input'!$G$277:$P$326,A12offset,$E931))*OFFSET($F$7,0,$E931))-SUM($G931:Q931))*(OFFSET('PTRM input'!$G$477,0,$E931-1)/A12taxstdlife))))</f>
        <v>0</v>
      </c>
      <c r="S931" s="251">
        <f ca="1">IF(A12taxstdlife="n/a","n/a",IF(A12taxstdlife="",0,IF(S$3&gt;(A12stdlife+$E931),((INDEX('PTRM input'!$G$385:$P$434,A12offset,$E931)-INDEX('PTRM input'!$G$277:$P$326,A12offset,$E931))*OFFSET($F$7,0,$E931))-SUM($G931:R931),(((INDEX('PTRM input'!$G$385:$P$434,A12offset,$E931)-INDEX('PTRM input'!$G$277:$P$326,A12offset,$E931))*OFFSET($F$7,0,$E931))-SUM($G931:R931))*(OFFSET('PTRM input'!$G$477,0,$E931-1)/A12taxstdlife))))</f>
        <v>0</v>
      </c>
      <c r="T931" s="251">
        <f ca="1">IF(A12taxstdlife="n/a","n/a",IF(A12taxstdlife="",0,IF(T$3&gt;(A12stdlife+$E931),((INDEX('PTRM input'!$G$385:$P$434,A12offset,$E931)-INDEX('PTRM input'!$G$277:$P$326,A12offset,$E931))*OFFSET($F$7,0,$E931))-SUM($G931:S931),(((INDEX('PTRM input'!$G$385:$P$434,A12offset,$E931)-INDEX('PTRM input'!$G$277:$P$326,A12offset,$E931))*OFFSET($F$7,0,$E931))-SUM($G931:S931))*(OFFSET('PTRM input'!$G$477,0,$E931-1)/A12taxstdlife))))</f>
        <v>0</v>
      </c>
      <c r="U931" s="251">
        <f ca="1">IF(A12taxstdlife="n/a","n/a",IF(A12taxstdlife="",0,IF(U$3&gt;(A12stdlife+$E931),((INDEX('PTRM input'!$G$385:$P$434,A12offset,$E931)-INDEX('PTRM input'!$G$277:$P$326,A12offset,$E931))*OFFSET($F$7,0,$E931))-SUM($G931:T931),(((INDEX('PTRM input'!$G$385:$P$434,A12offset,$E931)-INDEX('PTRM input'!$G$277:$P$326,A12offset,$E931))*OFFSET($F$7,0,$E931))-SUM($G931:T931))*(OFFSET('PTRM input'!$G$477,0,$E931-1)/A12taxstdlife))))</f>
        <v>0</v>
      </c>
      <c r="V931" s="251">
        <f ca="1">IF(A12taxstdlife="n/a","n/a",IF(A12taxstdlife="",0,IF(V$3&gt;(A12stdlife+$E931),((INDEX('PTRM input'!$G$385:$P$434,A12offset,$E931)-INDEX('PTRM input'!$G$277:$P$326,A12offset,$E931))*OFFSET($F$7,0,$E931))-SUM($G931:U931),(((INDEX('PTRM input'!$G$385:$P$434,A12offset,$E931)-INDEX('PTRM input'!$G$277:$P$326,A12offset,$E931))*OFFSET($F$7,0,$E931))-SUM($G931:U931))*(OFFSET('PTRM input'!$G$477,0,$E931-1)/A12taxstdlife))))</f>
        <v>0</v>
      </c>
      <c r="W931" s="251">
        <f ca="1">IF(A12taxstdlife="n/a","n/a",IF(A12taxstdlife="",0,IF(W$3&gt;(A12stdlife+$E931),((INDEX('PTRM input'!$G$385:$P$434,A12offset,$E931)-INDEX('PTRM input'!$G$277:$P$326,A12offset,$E931))*OFFSET($F$7,0,$E931))-SUM($G931:V931),(((INDEX('PTRM input'!$G$385:$P$434,A12offset,$E931)-INDEX('PTRM input'!$G$277:$P$326,A12offset,$E931))*OFFSET($F$7,0,$E931))-SUM($G931:V931))*(OFFSET('PTRM input'!$G$477,0,$E931-1)/A12taxstdlife))))</f>
        <v>0</v>
      </c>
      <c r="X931" s="251">
        <f ca="1">IF(A12taxstdlife="n/a","n/a",IF(A12taxstdlife="",0,IF(X$3&gt;(A12stdlife+$E931),((INDEX('PTRM input'!$G$385:$P$434,A12offset,$E931)-INDEX('PTRM input'!$G$277:$P$326,A12offset,$E931))*OFFSET($F$7,0,$E931))-SUM($G931:W931),(((INDEX('PTRM input'!$G$385:$P$434,A12offset,$E931)-INDEX('PTRM input'!$G$277:$P$326,A12offset,$E931))*OFFSET($F$7,0,$E931))-SUM($G931:W931))*(OFFSET('PTRM input'!$G$477,0,$E931-1)/A12taxstdlife))))</f>
        <v>0</v>
      </c>
      <c r="Y931" s="251">
        <f ca="1">IF(A12taxstdlife="n/a","n/a",IF(A12taxstdlife="",0,IF(Y$3&gt;(A12stdlife+$E931),((INDEX('PTRM input'!$G$385:$P$434,A12offset,$E931)-INDEX('PTRM input'!$G$277:$P$326,A12offset,$E931))*OFFSET($F$7,0,$E931))-SUM($G931:X931),(((INDEX('PTRM input'!$G$385:$P$434,A12offset,$E931)-INDEX('PTRM input'!$G$277:$P$326,A12offset,$E931))*OFFSET($F$7,0,$E931))-SUM($G931:X931))*(OFFSET('PTRM input'!$G$477,0,$E931-1)/A12taxstdlife))))</f>
        <v>0</v>
      </c>
      <c r="Z931" s="251">
        <f ca="1">IF(A12taxstdlife="n/a","n/a",IF(A12taxstdlife="",0,IF(Z$3&gt;(A12stdlife+$E931),((INDEX('PTRM input'!$G$385:$P$434,A12offset,$E931)-INDEX('PTRM input'!$G$277:$P$326,A12offset,$E931))*OFFSET($F$7,0,$E931))-SUM($G931:Y931),(((INDEX('PTRM input'!$G$385:$P$434,A12offset,$E931)-INDEX('PTRM input'!$G$277:$P$326,A12offset,$E931))*OFFSET($F$7,0,$E931))-SUM($G931:Y931))*(OFFSET('PTRM input'!$G$477,0,$E931-1)/A12taxstdlife))))</f>
        <v>0</v>
      </c>
      <c r="AA931" s="251">
        <f ca="1">IF(A12taxstdlife="n/a","n/a",IF(A12taxstdlife="",0,IF(AA$3&gt;(A12stdlife+$E931),((INDEX('PTRM input'!$G$385:$P$434,A12offset,$E931)-INDEX('PTRM input'!$G$277:$P$326,A12offset,$E931))*OFFSET($F$7,0,$E931))-SUM($G931:Z931),(((INDEX('PTRM input'!$G$385:$P$434,A12offset,$E931)-INDEX('PTRM input'!$G$277:$P$326,A12offset,$E931))*OFFSET($F$7,0,$E931))-SUM($G931:Z931))*(OFFSET('PTRM input'!$G$477,0,$E931-1)/A12taxstdlife))))</f>
        <v>0</v>
      </c>
      <c r="AB931" s="251">
        <f ca="1">IF(A12taxstdlife="n/a","n/a",IF(A12taxstdlife="",0,IF(AB$3&gt;(A12stdlife+$E931),((INDEX('PTRM input'!$G$385:$P$434,A12offset,$E931)-INDEX('PTRM input'!$G$277:$P$326,A12offset,$E931))*OFFSET($F$7,0,$E931))-SUM($G931:AA931),(((INDEX('PTRM input'!$G$385:$P$434,A12offset,$E931)-INDEX('PTRM input'!$G$277:$P$326,A12offset,$E931))*OFFSET($F$7,0,$E931))-SUM($G931:AA931))*(OFFSET('PTRM input'!$G$477,0,$E931-1)/A12taxstdlife))))</f>
        <v>0</v>
      </c>
      <c r="AC931" s="251">
        <f ca="1">IF(A12taxstdlife="n/a","n/a",IF(A12taxstdlife="",0,IF(AC$3&gt;(A12stdlife+$E931),((INDEX('PTRM input'!$G$385:$P$434,A12offset,$E931)-INDEX('PTRM input'!$G$277:$P$326,A12offset,$E931))*OFFSET($F$7,0,$E931))-SUM($G931:AB931),(((INDEX('PTRM input'!$G$385:$P$434,A12offset,$E931)-INDEX('PTRM input'!$G$277:$P$326,A12offset,$E931))*OFFSET($F$7,0,$E931))-SUM($G931:AB931))*(OFFSET('PTRM input'!$G$477,0,$E931-1)/A12taxstdlife))))</f>
        <v>0</v>
      </c>
      <c r="AD931" s="251">
        <f ca="1">IF(A12taxstdlife="n/a","n/a",IF(A12taxstdlife="",0,IF(AD$3&gt;(A12stdlife+$E931),((INDEX('PTRM input'!$G$385:$P$434,A12offset,$E931)-INDEX('PTRM input'!$G$277:$P$326,A12offset,$E931))*OFFSET($F$7,0,$E931))-SUM($G931:AC931),(((INDEX('PTRM input'!$G$385:$P$434,A12offset,$E931)-INDEX('PTRM input'!$G$277:$P$326,A12offset,$E931))*OFFSET($F$7,0,$E931))-SUM($G931:AC931))*(OFFSET('PTRM input'!$G$477,0,$E931-1)/A12taxstdlife))))</f>
        <v>0</v>
      </c>
      <c r="AE931" s="251">
        <f ca="1">IF(A12taxstdlife="n/a","n/a",IF(A12taxstdlife="",0,IF(AE$3&gt;(A12stdlife+$E931),((INDEX('PTRM input'!$G$385:$P$434,A12offset,$E931)-INDEX('PTRM input'!$G$277:$P$326,A12offset,$E931))*OFFSET($F$7,0,$E931))-SUM($G931:AD931),(((INDEX('PTRM input'!$G$385:$P$434,A12offset,$E931)-INDEX('PTRM input'!$G$277:$P$326,A12offset,$E931))*OFFSET($F$7,0,$E931))-SUM($G931:AD931))*(OFFSET('PTRM input'!$G$477,0,$E931-1)/A12taxstdlife))))</f>
        <v>0</v>
      </c>
      <c r="AF931" s="251">
        <f ca="1">IF(A12taxstdlife="n/a","n/a",IF(A12taxstdlife="",0,IF(AF$3&gt;(A12stdlife+$E931),((INDEX('PTRM input'!$G$385:$P$434,A12offset,$E931)-INDEX('PTRM input'!$G$277:$P$326,A12offset,$E931))*OFFSET($F$7,0,$E931))-SUM($G931:AE931),(((INDEX('PTRM input'!$G$385:$P$434,A12offset,$E931)-INDEX('PTRM input'!$G$277:$P$326,A12offset,$E931))*OFFSET($F$7,0,$E931))-SUM($G931:AE931))*(OFFSET('PTRM input'!$G$477,0,$E931-1)/A12taxstdlife))))</f>
        <v>0</v>
      </c>
      <c r="AG931" s="251">
        <f ca="1">IF(A12taxstdlife="n/a","n/a",IF(A12taxstdlife="",0,IF(AG$3&gt;(A12stdlife+$E931),((INDEX('PTRM input'!$G$385:$P$434,A12offset,$E931)-INDEX('PTRM input'!$G$277:$P$326,A12offset,$E931))*OFFSET($F$7,0,$E931))-SUM($G931:AF931),(((INDEX('PTRM input'!$G$385:$P$434,A12offset,$E931)-INDEX('PTRM input'!$G$277:$P$326,A12offset,$E931))*OFFSET($F$7,0,$E931))-SUM($G931:AF931))*(OFFSET('PTRM input'!$G$477,0,$E931-1)/A12taxstdlife))))</f>
        <v>0</v>
      </c>
      <c r="AH931" s="251">
        <f ca="1">IF(A12taxstdlife="n/a","n/a",IF(A12taxstdlife="",0,IF(AH$3&gt;(A12stdlife+$E931),((INDEX('PTRM input'!$G$385:$P$434,A12offset,$E931)-INDEX('PTRM input'!$G$277:$P$326,A12offset,$E931))*OFFSET($F$7,0,$E931))-SUM($G931:AG931),(((INDEX('PTRM input'!$G$385:$P$434,A12offset,$E931)-INDEX('PTRM input'!$G$277:$P$326,A12offset,$E931))*OFFSET($F$7,0,$E931))-SUM($G931:AG931))*(OFFSET('PTRM input'!$G$477,0,$E931-1)/A12taxstdlife))))</f>
        <v>0</v>
      </c>
      <c r="AI931" s="251">
        <f ca="1">IF(A12taxstdlife="n/a","n/a",IF(A12taxstdlife="",0,IF(AI$3&gt;(A12stdlife+$E931),((INDEX('PTRM input'!$G$385:$P$434,A12offset,$E931)-INDEX('PTRM input'!$G$277:$P$326,A12offset,$E931))*OFFSET($F$7,0,$E931))-SUM($G931:AH931),(((INDEX('PTRM input'!$G$385:$P$434,A12offset,$E931)-INDEX('PTRM input'!$G$277:$P$326,A12offset,$E931))*OFFSET($F$7,0,$E931))-SUM($G931:AH931))*(OFFSET('PTRM input'!$G$477,0,$E931-1)/A12taxstdlife))))</f>
        <v>0</v>
      </c>
      <c r="AJ931" s="251">
        <f ca="1">IF(A12taxstdlife="n/a","n/a",IF(A12taxstdlife="",0,IF(AJ$3&gt;(A12stdlife+$E931),((INDEX('PTRM input'!$G$385:$P$434,A12offset,$E931)-INDEX('PTRM input'!$G$277:$P$326,A12offset,$E931))*OFFSET($F$7,0,$E931))-SUM($G931:AI931),(((INDEX('PTRM input'!$G$385:$P$434,A12offset,$E931)-INDEX('PTRM input'!$G$277:$P$326,A12offset,$E931))*OFFSET($F$7,0,$E931))-SUM($G931:AI931))*(OFFSET('PTRM input'!$G$477,0,$E931-1)/A12taxstdlife))))</f>
        <v>0</v>
      </c>
      <c r="AK931" s="251">
        <f ca="1">IF(A12taxstdlife="n/a","n/a",IF(A12taxstdlife="",0,IF(AK$3&gt;(A12stdlife+$E931),((INDEX('PTRM input'!$G$385:$P$434,A12offset,$E931)-INDEX('PTRM input'!$G$277:$P$326,A12offset,$E931))*OFFSET($F$7,0,$E931))-SUM($G931:AJ931),(((INDEX('PTRM input'!$G$385:$P$434,A12offset,$E931)-INDEX('PTRM input'!$G$277:$P$326,A12offset,$E931))*OFFSET($F$7,0,$E931))-SUM($G931:AJ931))*(OFFSET('PTRM input'!$G$477,0,$E931-1)/A12taxstdlife))))</f>
        <v>0</v>
      </c>
      <c r="AL931" s="251">
        <f ca="1">IF(A12taxstdlife="n/a","n/a",IF(A12taxstdlife="",0,IF(AL$3&gt;(A12stdlife+$E931),((INDEX('PTRM input'!$G$385:$P$434,A12offset,$E931)-INDEX('PTRM input'!$G$277:$P$326,A12offset,$E931))*OFFSET($F$7,0,$E931))-SUM($G931:AK931),(((INDEX('PTRM input'!$G$385:$P$434,A12offset,$E931)-INDEX('PTRM input'!$G$277:$P$326,A12offset,$E931))*OFFSET($F$7,0,$E931))-SUM($G931:AK931))*(OFFSET('PTRM input'!$G$477,0,$E931-1)/A12taxstdlife))))</f>
        <v>0</v>
      </c>
      <c r="AM931" s="251">
        <f ca="1">IF(A12taxstdlife="n/a","n/a",IF(A12taxstdlife="",0,IF(AM$3&gt;(A12stdlife+$E931),((INDEX('PTRM input'!$G$385:$P$434,A12offset,$E931)-INDEX('PTRM input'!$G$277:$P$326,A12offset,$E931))*OFFSET($F$7,0,$E931))-SUM($G931:AL931),(((INDEX('PTRM input'!$G$385:$P$434,A12offset,$E931)-INDEX('PTRM input'!$G$277:$P$326,A12offset,$E931))*OFFSET($F$7,0,$E931))-SUM($G931:AL931))*(OFFSET('PTRM input'!$G$477,0,$E931-1)/A12taxstdlife))))</f>
        <v>0</v>
      </c>
      <c r="AN931" s="251">
        <f ca="1">IF(A12taxstdlife="n/a","n/a",IF(A12taxstdlife="",0,IF(AN$3&gt;(A12stdlife+$E931),((INDEX('PTRM input'!$G$385:$P$434,A12offset,$E931)-INDEX('PTRM input'!$G$277:$P$326,A12offset,$E931))*OFFSET($F$7,0,$E931))-SUM($G931:AM931),(((INDEX('PTRM input'!$G$385:$P$434,A12offset,$E931)-INDEX('PTRM input'!$G$277:$P$326,A12offset,$E931))*OFFSET($F$7,0,$E931))-SUM($G931:AM931))*(OFFSET('PTRM input'!$G$477,0,$E931-1)/A12taxstdlife))))</f>
        <v>0</v>
      </c>
      <c r="AO931" s="251">
        <f ca="1">IF(A12taxstdlife="n/a","n/a",IF(A12taxstdlife="",0,IF(AO$3&gt;(A12stdlife+$E931),((INDEX('PTRM input'!$G$385:$P$434,A12offset,$E931)-INDEX('PTRM input'!$G$277:$P$326,A12offset,$E931))*OFFSET($F$7,0,$E931))-SUM($G931:AN931),(((INDEX('PTRM input'!$G$385:$P$434,A12offset,$E931)-INDEX('PTRM input'!$G$277:$P$326,A12offset,$E931))*OFFSET($F$7,0,$E931))-SUM($G931:AN931))*(OFFSET('PTRM input'!$G$477,0,$E931-1)/A12taxstdlife))))</f>
        <v>0</v>
      </c>
      <c r="AP931" s="251">
        <f ca="1">IF(A12taxstdlife="n/a","n/a",IF(A12taxstdlife="",0,IF(AP$3&gt;(A12stdlife+$E931),((INDEX('PTRM input'!$G$385:$P$434,A12offset,$E931)-INDEX('PTRM input'!$G$277:$P$326,A12offset,$E931))*OFFSET($F$7,0,$E931))-SUM($G931:AO931),(((INDEX('PTRM input'!$G$385:$P$434,A12offset,$E931)-INDEX('PTRM input'!$G$277:$P$326,A12offset,$E931))*OFFSET($F$7,0,$E931))-SUM($G931:AO931))*(OFFSET('PTRM input'!$G$477,0,$E931-1)/A12taxstdlife))))</f>
        <v>0</v>
      </c>
      <c r="AQ931" s="251">
        <f ca="1">IF(A12taxstdlife="n/a","n/a",IF(A12taxstdlife="",0,IF(AQ$3&gt;(A12stdlife+$E931),((INDEX('PTRM input'!$G$385:$P$434,A12offset,$E931)-INDEX('PTRM input'!$G$277:$P$326,A12offset,$E931))*OFFSET($F$7,0,$E931))-SUM($G931:AP931),(((INDEX('PTRM input'!$G$385:$P$434,A12offset,$E931)-INDEX('PTRM input'!$G$277:$P$326,A12offset,$E931))*OFFSET($F$7,0,$E931))-SUM($G931:AP931))*(OFFSET('PTRM input'!$G$477,0,$E931-1)/A12taxstdlife))))</f>
        <v>0</v>
      </c>
      <c r="AR931" s="251">
        <f ca="1">IF(A12taxstdlife="n/a","n/a",IF(A12taxstdlife="",0,IF(AR$3&gt;(A12stdlife+$E931),((INDEX('PTRM input'!$G$385:$P$434,A12offset,$E931)-INDEX('PTRM input'!$G$277:$P$326,A12offset,$E931))*OFFSET($F$7,0,$E931))-SUM($G931:AQ931),(((INDEX('PTRM input'!$G$385:$P$434,A12offset,$E931)-INDEX('PTRM input'!$G$277:$P$326,A12offset,$E931))*OFFSET($F$7,0,$E931))-SUM($G931:AQ931))*(OFFSET('PTRM input'!$G$477,0,$E931-1)/A12taxstdlife))))</f>
        <v>0</v>
      </c>
      <c r="AS931" s="251">
        <f ca="1">IF(A12taxstdlife="n/a","n/a",IF(A12taxstdlife="",0,IF(AS$3&gt;(A12stdlife+$E931),((INDEX('PTRM input'!$G$385:$P$434,A12offset,$E931)-INDEX('PTRM input'!$G$277:$P$326,A12offset,$E931))*OFFSET($F$7,0,$E931))-SUM($G931:AR931),(((INDEX('PTRM input'!$G$385:$P$434,A12offset,$E931)-INDEX('PTRM input'!$G$277:$P$326,A12offset,$E931))*OFFSET($F$7,0,$E931))-SUM($G931:AR931))*(OFFSET('PTRM input'!$G$477,0,$E931-1)/A12taxstdlife))))</f>
        <v>0</v>
      </c>
      <c r="AT931" s="251">
        <f ca="1">IF(A12taxstdlife="n/a","n/a",IF(A12taxstdlife="",0,IF(AT$3&gt;(A12stdlife+$E931),((INDEX('PTRM input'!$G$385:$P$434,A12offset,$E931)-INDEX('PTRM input'!$G$277:$P$326,A12offset,$E931))*OFFSET($F$7,0,$E931))-SUM($G931:AS931),(((INDEX('PTRM input'!$G$385:$P$434,A12offset,$E931)-INDEX('PTRM input'!$G$277:$P$326,A12offset,$E931))*OFFSET($F$7,0,$E931))-SUM($G931:AS931))*(OFFSET('PTRM input'!$G$477,0,$E931-1)/A12taxstdlife))))</f>
        <v>0</v>
      </c>
      <c r="AU931" s="251">
        <f ca="1">IF(A12taxstdlife="n/a","n/a",IF(A12taxstdlife="",0,IF(AU$3&gt;(A12stdlife+$E931),((INDEX('PTRM input'!$G$385:$P$434,A12offset,$E931)-INDEX('PTRM input'!$G$277:$P$326,A12offset,$E931))*OFFSET($F$7,0,$E931))-SUM($G931:AT931),(((INDEX('PTRM input'!$G$385:$P$434,A12offset,$E931)-INDEX('PTRM input'!$G$277:$P$326,A12offset,$E931))*OFFSET($F$7,0,$E931))-SUM($G931:AT931))*(OFFSET('PTRM input'!$G$477,0,$E931-1)/A12taxstdlife))))</f>
        <v>0</v>
      </c>
      <c r="AV931" s="251">
        <f ca="1">IF(A12taxstdlife="n/a","n/a",IF(A12taxstdlife="",0,IF(AV$3&gt;(A12stdlife+$E931),((INDEX('PTRM input'!$G$385:$P$434,A12offset,$E931)-INDEX('PTRM input'!$G$277:$P$326,A12offset,$E931))*OFFSET($F$7,0,$E931))-SUM($G931:AU931),(((INDEX('PTRM input'!$G$385:$P$434,A12offset,$E931)-INDEX('PTRM input'!$G$277:$P$326,A12offset,$E931))*OFFSET($F$7,0,$E931))-SUM($G931:AU931))*(OFFSET('PTRM input'!$G$477,0,$E931-1)/A12taxstdlife))))</f>
        <v>0</v>
      </c>
      <c r="AW931" s="251">
        <f ca="1">IF(A12taxstdlife="n/a","n/a",IF(A12taxstdlife="",0,IF(AW$3&gt;(A12stdlife+$E931),((INDEX('PTRM input'!$G$385:$P$434,A12offset,$E931)-INDEX('PTRM input'!$G$277:$P$326,A12offset,$E931))*OFFSET($F$7,0,$E931))-SUM($G931:AV931),(((INDEX('PTRM input'!$G$385:$P$434,A12offset,$E931)-INDEX('PTRM input'!$G$277:$P$326,A12offset,$E931))*OFFSET($F$7,0,$E931))-SUM($G931:AV931))*(OFFSET('PTRM input'!$G$477,0,$E931-1)/A12taxstdlife))))</f>
        <v>0</v>
      </c>
      <c r="AX931" s="251">
        <f ca="1">IF(A12taxstdlife="n/a","n/a",IF(A12taxstdlife="",0,IF(AX$3&gt;(A12stdlife+$E931),((INDEX('PTRM input'!$G$385:$P$434,A12offset,$E931)-INDEX('PTRM input'!$G$277:$P$326,A12offset,$E931))*OFFSET($F$7,0,$E931))-SUM($G931:AW931),(((INDEX('PTRM input'!$G$385:$P$434,A12offset,$E931)-INDEX('PTRM input'!$G$277:$P$326,A12offset,$E931))*OFFSET($F$7,0,$E931))-SUM($G931:AW931))*(OFFSET('PTRM input'!$G$477,0,$E931-1)/A12taxstdlife))))</f>
        <v>0</v>
      </c>
      <c r="AY931" s="251">
        <f ca="1">IF(A12taxstdlife="n/a","n/a",IF(A12taxstdlife="",0,IF(AY$3&gt;(A12stdlife+$E931),((INDEX('PTRM input'!$G$385:$P$434,A12offset,$E931)-INDEX('PTRM input'!$G$277:$P$326,A12offset,$E931))*OFFSET($F$7,0,$E931))-SUM($G931:AX931),(((INDEX('PTRM input'!$G$385:$P$434,A12offset,$E931)-INDEX('PTRM input'!$G$277:$P$326,A12offset,$E931))*OFFSET($F$7,0,$E931))-SUM($G931:AX931))*(OFFSET('PTRM input'!$G$477,0,$E931-1)/A12taxstdlife))))</f>
        <v>0</v>
      </c>
      <c r="AZ931" s="251">
        <f ca="1">IF(A12taxstdlife="n/a","n/a",IF(A12taxstdlife="",0,IF(AZ$3&gt;(A12stdlife+$E931),((INDEX('PTRM input'!$G$385:$P$434,A12offset,$E931)-INDEX('PTRM input'!$G$277:$P$326,A12offset,$E931))*OFFSET($F$7,0,$E931))-SUM($G931:AY931),(((INDEX('PTRM input'!$G$385:$P$434,A12offset,$E931)-INDEX('PTRM input'!$G$277:$P$326,A12offset,$E931))*OFFSET($F$7,0,$E931))-SUM($G931:AY931))*(OFFSET('PTRM input'!$G$477,0,$E931-1)/A12taxstdlife))))</f>
        <v>0</v>
      </c>
      <c r="BA931" s="251">
        <f ca="1">IF(A12taxstdlife="n/a","n/a",IF(A12taxstdlife="",0,IF(BA$3&gt;(A12stdlife+$E931),((INDEX('PTRM input'!$G$385:$P$434,A12offset,$E931)-INDEX('PTRM input'!$G$277:$P$326,A12offset,$E931))*OFFSET($F$7,0,$E931))-SUM($G931:AZ931),(((INDEX('PTRM input'!$G$385:$P$434,A12offset,$E931)-INDEX('PTRM input'!$G$277:$P$326,A12offset,$E931))*OFFSET($F$7,0,$E931))-SUM($G931:AZ931))*(OFFSET('PTRM input'!$G$477,0,$E931-1)/A12taxstdlife))))</f>
        <v>0</v>
      </c>
      <c r="BB931" s="251">
        <f ca="1">IF(A12taxstdlife="n/a","n/a",IF(A12taxstdlife="",0,IF(BB$3&gt;(A12stdlife+$E931),((INDEX('PTRM input'!$G$385:$P$434,A12offset,$E931)-INDEX('PTRM input'!$G$277:$P$326,A12offset,$E931))*OFFSET($F$7,0,$E931))-SUM($G931:BA931),(((INDEX('PTRM input'!$G$385:$P$434,A12offset,$E931)-INDEX('PTRM input'!$G$277:$P$326,A12offset,$E931))*OFFSET($F$7,0,$E931))-SUM($G931:BA931))*(OFFSET('PTRM input'!$G$477,0,$E931-1)/A12taxstdlife))))</f>
        <v>0</v>
      </c>
      <c r="BC931" s="251">
        <f ca="1">IF(A12taxstdlife="n/a","n/a",IF(A12taxstdlife="",0,IF(BC$3&gt;(A12stdlife+$E931),((INDEX('PTRM input'!$G$385:$P$434,A12offset,$E931)-INDEX('PTRM input'!$G$277:$P$326,A12offset,$E931))*OFFSET($F$7,0,$E931))-SUM($G931:BB931),(((INDEX('PTRM input'!$G$385:$P$434,A12offset,$E931)-INDEX('PTRM input'!$G$277:$P$326,A12offset,$E931))*OFFSET($F$7,0,$E931))-SUM($G931:BB931))*(OFFSET('PTRM input'!$G$477,0,$E931-1)/A12taxstdlife))))</f>
        <v>0</v>
      </c>
      <c r="BD931" s="251">
        <f ca="1">IF(A12taxstdlife="n/a","n/a",IF(A12taxstdlife="",0,IF(BD$3&gt;(A12stdlife+$E931),((INDEX('PTRM input'!$G$385:$P$434,A12offset,$E931)-INDEX('PTRM input'!$G$277:$P$326,A12offset,$E931))*OFFSET($F$7,0,$E931))-SUM($G931:BC931),(((INDEX('PTRM input'!$G$385:$P$434,A12offset,$E931)-INDEX('PTRM input'!$G$277:$P$326,A12offset,$E931))*OFFSET($F$7,0,$E931))-SUM($G931:BC931))*(OFFSET('PTRM input'!$G$477,0,$E931-1)/A12taxstdlife))))</f>
        <v>0</v>
      </c>
      <c r="BE931" s="251">
        <f ca="1">IF(A12taxstdlife="n/a","n/a",IF(A12taxstdlife="",0,IF(BE$3&gt;(A12stdlife+$E931),((INDEX('PTRM input'!$G$385:$P$434,A12offset,$E931)-INDEX('PTRM input'!$G$277:$P$326,A12offset,$E931))*OFFSET($F$7,0,$E931))-SUM($G931:BD931),(((INDEX('PTRM input'!$G$385:$P$434,A12offset,$E931)-INDEX('PTRM input'!$G$277:$P$326,A12offset,$E931))*OFFSET($F$7,0,$E931))-SUM($G931:BD931))*(OFFSET('PTRM input'!$G$477,0,$E931-1)/A12taxstdlife))))</f>
        <v>0</v>
      </c>
      <c r="BF931" s="251">
        <f ca="1">IF(A12taxstdlife="n/a","n/a",IF(A12taxstdlife="",0,IF(BF$3&gt;(A12stdlife+$E931),((INDEX('PTRM input'!$G$385:$P$434,A12offset,$E931)-INDEX('PTRM input'!$G$277:$P$326,A12offset,$E931))*OFFSET($F$7,0,$E931))-SUM($G931:BE931),(((INDEX('PTRM input'!$G$385:$P$434,A12offset,$E931)-INDEX('PTRM input'!$G$277:$P$326,A12offset,$E931))*OFFSET($F$7,0,$E931))-SUM($G931:BE931))*(OFFSET('PTRM input'!$G$477,0,$E931-1)/A12taxstdlife))))</f>
        <v>0</v>
      </c>
      <c r="BG931" s="251">
        <f ca="1">IF(A12taxstdlife="n/a","n/a",IF(A12taxstdlife="",0,IF(BG$3&gt;(A12stdlife+$E931),((INDEX('PTRM input'!$G$385:$P$434,A12offset,$E931)-INDEX('PTRM input'!$G$277:$P$326,A12offset,$E931))*OFFSET($F$7,0,$E931))-SUM($G931:BF931),(((INDEX('PTRM input'!$G$385:$P$434,A12offset,$E931)-INDEX('PTRM input'!$G$277:$P$326,A12offset,$E931))*OFFSET($F$7,0,$E931))-SUM($G931:BF931))*(OFFSET('PTRM input'!$G$477,0,$E931-1)/A12taxstdlife))))</f>
        <v>0</v>
      </c>
      <c r="BH931" s="251">
        <f ca="1">IF(A12taxstdlife="n/a","n/a",IF(A12taxstdlife="",0,IF(BH$3&gt;(A12stdlife+$E931),((INDEX('PTRM input'!$G$385:$P$434,A12offset,$E931)-INDEX('PTRM input'!$G$277:$P$326,A12offset,$E931))*OFFSET($F$7,0,$E931))-SUM($G931:BG931),(((INDEX('PTRM input'!$G$385:$P$434,A12offset,$E931)-INDEX('PTRM input'!$G$277:$P$326,A12offset,$E931))*OFFSET($F$7,0,$E931))-SUM($G931:BG931))*(OFFSET('PTRM input'!$G$477,0,$E931-1)/A12taxstdlife))))</f>
        <v>0</v>
      </c>
      <c r="BI931" s="251">
        <f ca="1">IF(A12taxstdlife="n/a","n/a",IF(A12taxstdlife="",0,IF(BI$3&gt;(A12stdlife+$E931),((INDEX('PTRM input'!$G$385:$P$434,A12offset,$E931)-INDEX('PTRM input'!$G$277:$P$326,A12offset,$E931))*OFFSET($F$7,0,$E931))-SUM($G931:BH931),(((INDEX('PTRM input'!$G$385:$P$434,A12offset,$E931)-INDEX('PTRM input'!$G$277:$P$326,A12offset,$E931))*OFFSET($F$7,0,$E931))-SUM($G931:BH931))*(OFFSET('PTRM input'!$G$477,0,$E931-1)/A12taxstdlife))))</f>
        <v>0</v>
      </c>
      <c r="BJ931" s="116"/>
      <c r="BK931" s="116"/>
      <c r="BL931" s="116"/>
      <c r="BM931" s="116"/>
    </row>
    <row r="932" spans="1:65" ht="12.75" hidden="1" customHeight="1" outlineLevel="2">
      <c r="A932" s="366"/>
      <c r="B932" s="19"/>
      <c r="C932" s="18"/>
      <c r="D932" s="760"/>
      <c r="E932" s="86">
        <v>8</v>
      </c>
      <c r="F932" s="356"/>
      <c r="G932" s="434"/>
      <c r="H932" s="435"/>
      <c r="I932" s="435"/>
      <c r="J932" s="435"/>
      <c r="K932" s="435"/>
      <c r="L932" s="435"/>
      <c r="M932" s="435"/>
      <c r="N932" s="619"/>
      <c r="O932" s="251">
        <f ca="1">IF(A12taxstdlife="n/a","n/a",IF(A12taxstdlife="",0,IF(O$3&gt;(A12stdlife+$E932),((INDEX('PTRM input'!$G$385:$P$434,A12offset,$E932)-INDEX('PTRM input'!$G$277:$P$326,A12offset,$E932))*OFFSET($F$7,0,$E932))-SUM($G932:N932),(((INDEX('PTRM input'!$G$385:$P$434,A12offset,$E932)-INDEX('PTRM input'!$G$277:$P$326,A12offset,$E932))*OFFSET($F$7,0,$E932))-SUM($G932:N932))*(OFFSET('PTRM input'!$G$477,0,$E932-1)/A12taxstdlife))))</f>
        <v>0</v>
      </c>
      <c r="P932" s="251">
        <f ca="1">IF(A12taxstdlife="n/a","n/a",IF(A12taxstdlife="",0,IF(P$3&gt;(A12stdlife+$E932),((INDEX('PTRM input'!$G$385:$P$434,A12offset,$E932)-INDEX('PTRM input'!$G$277:$P$326,A12offset,$E932))*OFFSET($F$7,0,$E932))-SUM($G932:O932),(((INDEX('PTRM input'!$G$385:$P$434,A12offset,$E932)-INDEX('PTRM input'!$G$277:$P$326,A12offset,$E932))*OFFSET($F$7,0,$E932))-SUM($G932:O932))*(OFFSET('PTRM input'!$G$477,0,$E932-1)/A12taxstdlife))))</f>
        <v>0</v>
      </c>
      <c r="Q932" s="251">
        <f ca="1">IF(A12taxstdlife="n/a","n/a",IF(A12taxstdlife="",0,IF(Q$3&gt;(A12stdlife+$E932),((INDEX('PTRM input'!$G$385:$P$434,A12offset,$E932)-INDEX('PTRM input'!$G$277:$P$326,A12offset,$E932))*OFFSET($F$7,0,$E932))-SUM($G932:P932),(((INDEX('PTRM input'!$G$385:$P$434,A12offset,$E932)-INDEX('PTRM input'!$G$277:$P$326,A12offset,$E932))*OFFSET($F$7,0,$E932))-SUM($G932:P932))*(OFFSET('PTRM input'!$G$477,0,$E932-1)/A12taxstdlife))))</f>
        <v>0</v>
      </c>
      <c r="R932" s="251">
        <f ca="1">IF(A12taxstdlife="n/a","n/a",IF(A12taxstdlife="",0,IF(R$3&gt;(A12stdlife+$E932),((INDEX('PTRM input'!$G$385:$P$434,A12offset,$E932)-INDEX('PTRM input'!$G$277:$P$326,A12offset,$E932))*OFFSET($F$7,0,$E932))-SUM($G932:Q932),(((INDEX('PTRM input'!$G$385:$P$434,A12offset,$E932)-INDEX('PTRM input'!$G$277:$P$326,A12offset,$E932))*OFFSET($F$7,0,$E932))-SUM($G932:Q932))*(OFFSET('PTRM input'!$G$477,0,$E932-1)/A12taxstdlife))))</f>
        <v>0</v>
      </c>
      <c r="S932" s="251">
        <f ca="1">IF(A12taxstdlife="n/a","n/a",IF(A12taxstdlife="",0,IF(S$3&gt;(A12stdlife+$E932),((INDEX('PTRM input'!$G$385:$P$434,A12offset,$E932)-INDEX('PTRM input'!$G$277:$P$326,A12offset,$E932))*OFFSET($F$7,0,$E932))-SUM($G932:R932),(((INDEX('PTRM input'!$G$385:$P$434,A12offset,$E932)-INDEX('PTRM input'!$G$277:$P$326,A12offset,$E932))*OFFSET($F$7,0,$E932))-SUM($G932:R932))*(OFFSET('PTRM input'!$G$477,0,$E932-1)/A12taxstdlife))))</f>
        <v>0</v>
      </c>
      <c r="T932" s="251">
        <f ca="1">IF(A12taxstdlife="n/a","n/a",IF(A12taxstdlife="",0,IF(T$3&gt;(A12stdlife+$E932),((INDEX('PTRM input'!$G$385:$P$434,A12offset,$E932)-INDEX('PTRM input'!$G$277:$P$326,A12offset,$E932))*OFFSET($F$7,0,$E932))-SUM($G932:S932),(((INDEX('PTRM input'!$G$385:$P$434,A12offset,$E932)-INDEX('PTRM input'!$G$277:$P$326,A12offset,$E932))*OFFSET($F$7,0,$E932))-SUM($G932:S932))*(OFFSET('PTRM input'!$G$477,0,$E932-1)/A12taxstdlife))))</f>
        <v>0</v>
      </c>
      <c r="U932" s="251">
        <f ca="1">IF(A12taxstdlife="n/a","n/a",IF(A12taxstdlife="",0,IF(U$3&gt;(A12stdlife+$E932),((INDEX('PTRM input'!$G$385:$P$434,A12offset,$E932)-INDEX('PTRM input'!$G$277:$P$326,A12offset,$E932))*OFFSET($F$7,0,$E932))-SUM($G932:T932),(((INDEX('PTRM input'!$G$385:$P$434,A12offset,$E932)-INDEX('PTRM input'!$G$277:$P$326,A12offset,$E932))*OFFSET($F$7,0,$E932))-SUM($G932:T932))*(OFFSET('PTRM input'!$G$477,0,$E932-1)/A12taxstdlife))))</f>
        <v>0</v>
      </c>
      <c r="V932" s="251">
        <f ca="1">IF(A12taxstdlife="n/a","n/a",IF(A12taxstdlife="",0,IF(V$3&gt;(A12stdlife+$E932),((INDEX('PTRM input'!$G$385:$P$434,A12offset,$E932)-INDEX('PTRM input'!$G$277:$P$326,A12offset,$E932))*OFFSET($F$7,0,$E932))-SUM($G932:U932),(((INDEX('PTRM input'!$G$385:$P$434,A12offset,$E932)-INDEX('PTRM input'!$G$277:$P$326,A12offset,$E932))*OFFSET($F$7,0,$E932))-SUM($G932:U932))*(OFFSET('PTRM input'!$G$477,0,$E932-1)/A12taxstdlife))))</f>
        <v>0</v>
      </c>
      <c r="W932" s="251">
        <f ca="1">IF(A12taxstdlife="n/a","n/a",IF(A12taxstdlife="",0,IF(W$3&gt;(A12stdlife+$E932),((INDEX('PTRM input'!$G$385:$P$434,A12offset,$E932)-INDEX('PTRM input'!$G$277:$P$326,A12offset,$E932))*OFFSET($F$7,0,$E932))-SUM($G932:V932),(((INDEX('PTRM input'!$G$385:$P$434,A12offset,$E932)-INDEX('PTRM input'!$G$277:$P$326,A12offset,$E932))*OFFSET($F$7,0,$E932))-SUM($G932:V932))*(OFFSET('PTRM input'!$G$477,0,$E932-1)/A12taxstdlife))))</f>
        <v>0</v>
      </c>
      <c r="X932" s="251">
        <f ca="1">IF(A12taxstdlife="n/a","n/a",IF(A12taxstdlife="",0,IF(X$3&gt;(A12stdlife+$E932),((INDEX('PTRM input'!$G$385:$P$434,A12offset,$E932)-INDEX('PTRM input'!$G$277:$P$326,A12offset,$E932))*OFFSET($F$7,0,$E932))-SUM($G932:W932),(((INDEX('PTRM input'!$G$385:$P$434,A12offset,$E932)-INDEX('PTRM input'!$G$277:$P$326,A12offset,$E932))*OFFSET($F$7,0,$E932))-SUM($G932:W932))*(OFFSET('PTRM input'!$G$477,0,$E932-1)/A12taxstdlife))))</f>
        <v>0</v>
      </c>
      <c r="Y932" s="251">
        <f ca="1">IF(A12taxstdlife="n/a","n/a",IF(A12taxstdlife="",0,IF(Y$3&gt;(A12stdlife+$E932),((INDEX('PTRM input'!$G$385:$P$434,A12offset,$E932)-INDEX('PTRM input'!$G$277:$P$326,A12offset,$E932))*OFFSET($F$7,0,$E932))-SUM($G932:X932),(((INDEX('PTRM input'!$G$385:$P$434,A12offset,$E932)-INDEX('PTRM input'!$G$277:$P$326,A12offset,$E932))*OFFSET($F$7,0,$E932))-SUM($G932:X932))*(OFFSET('PTRM input'!$G$477,0,$E932-1)/A12taxstdlife))))</f>
        <v>0</v>
      </c>
      <c r="Z932" s="251">
        <f ca="1">IF(A12taxstdlife="n/a","n/a",IF(A12taxstdlife="",0,IF(Z$3&gt;(A12stdlife+$E932),((INDEX('PTRM input'!$G$385:$P$434,A12offset,$E932)-INDEX('PTRM input'!$G$277:$P$326,A12offset,$E932))*OFFSET($F$7,0,$E932))-SUM($G932:Y932),(((INDEX('PTRM input'!$G$385:$P$434,A12offset,$E932)-INDEX('PTRM input'!$G$277:$P$326,A12offset,$E932))*OFFSET($F$7,0,$E932))-SUM($G932:Y932))*(OFFSET('PTRM input'!$G$477,0,$E932-1)/A12taxstdlife))))</f>
        <v>0</v>
      </c>
      <c r="AA932" s="251">
        <f ca="1">IF(A12taxstdlife="n/a","n/a",IF(A12taxstdlife="",0,IF(AA$3&gt;(A12stdlife+$E932),((INDEX('PTRM input'!$G$385:$P$434,A12offset,$E932)-INDEX('PTRM input'!$G$277:$P$326,A12offset,$E932))*OFFSET($F$7,0,$E932))-SUM($G932:Z932),(((INDEX('PTRM input'!$G$385:$P$434,A12offset,$E932)-INDEX('PTRM input'!$G$277:$P$326,A12offset,$E932))*OFFSET($F$7,0,$E932))-SUM($G932:Z932))*(OFFSET('PTRM input'!$G$477,0,$E932-1)/A12taxstdlife))))</f>
        <v>0</v>
      </c>
      <c r="AB932" s="251">
        <f ca="1">IF(A12taxstdlife="n/a","n/a",IF(A12taxstdlife="",0,IF(AB$3&gt;(A12stdlife+$E932),((INDEX('PTRM input'!$G$385:$P$434,A12offset,$E932)-INDEX('PTRM input'!$G$277:$P$326,A12offset,$E932))*OFFSET($F$7,0,$E932))-SUM($G932:AA932),(((INDEX('PTRM input'!$G$385:$P$434,A12offset,$E932)-INDEX('PTRM input'!$G$277:$P$326,A12offset,$E932))*OFFSET($F$7,0,$E932))-SUM($G932:AA932))*(OFFSET('PTRM input'!$G$477,0,$E932-1)/A12taxstdlife))))</f>
        <v>0</v>
      </c>
      <c r="AC932" s="251">
        <f ca="1">IF(A12taxstdlife="n/a","n/a",IF(A12taxstdlife="",0,IF(AC$3&gt;(A12stdlife+$E932),((INDEX('PTRM input'!$G$385:$P$434,A12offset,$E932)-INDEX('PTRM input'!$G$277:$P$326,A12offset,$E932))*OFFSET($F$7,0,$E932))-SUM($G932:AB932),(((INDEX('PTRM input'!$G$385:$P$434,A12offset,$E932)-INDEX('PTRM input'!$G$277:$P$326,A12offset,$E932))*OFFSET($F$7,0,$E932))-SUM($G932:AB932))*(OFFSET('PTRM input'!$G$477,0,$E932-1)/A12taxstdlife))))</f>
        <v>0</v>
      </c>
      <c r="AD932" s="251">
        <f ca="1">IF(A12taxstdlife="n/a","n/a",IF(A12taxstdlife="",0,IF(AD$3&gt;(A12stdlife+$E932),((INDEX('PTRM input'!$G$385:$P$434,A12offset,$E932)-INDEX('PTRM input'!$G$277:$P$326,A12offset,$E932))*OFFSET($F$7,0,$E932))-SUM($G932:AC932),(((INDEX('PTRM input'!$G$385:$P$434,A12offset,$E932)-INDEX('PTRM input'!$G$277:$P$326,A12offset,$E932))*OFFSET($F$7,0,$E932))-SUM($G932:AC932))*(OFFSET('PTRM input'!$G$477,0,$E932-1)/A12taxstdlife))))</f>
        <v>0</v>
      </c>
      <c r="AE932" s="251">
        <f ca="1">IF(A12taxstdlife="n/a","n/a",IF(A12taxstdlife="",0,IF(AE$3&gt;(A12stdlife+$E932),((INDEX('PTRM input'!$G$385:$P$434,A12offset,$E932)-INDEX('PTRM input'!$G$277:$P$326,A12offset,$E932))*OFFSET($F$7,0,$E932))-SUM($G932:AD932),(((INDEX('PTRM input'!$G$385:$P$434,A12offset,$E932)-INDEX('PTRM input'!$G$277:$P$326,A12offset,$E932))*OFFSET($F$7,0,$E932))-SUM($G932:AD932))*(OFFSET('PTRM input'!$G$477,0,$E932-1)/A12taxstdlife))))</f>
        <v>0</v>
      </c>
      <c r="AF932" s="251">
        <f ca="1">IF(A12taxstdlife="n/a","n/a",IF(A12taxstdlife="",0,IF(AF$3&gt;(A12stdlife+$E932),((INDEX('PTRM input'!$G$385:$P$434,A12offset,$E932)-INDEX('PTRM input'!$G$277:$P$326,A12offset,$E932))*OFFSET($F$7,0,$E932))-SUM($G932:AE932),(((INDEX('PTRM input'!$G$385:$P$434,A12offset,$E932)-INDEX('PTRM input'!$G$277:$P$326,A12offset,$E932))*OFFSET($F$7,0,$E932))-SUM($G932:AE932))*(OFFSET('PTRM input'!$G$477,0,$E932-1)/A12taxstdlife))))</f>
        <v>0</v>
      </c>
      <c r="AG932" s="251">
        <f ca="1">IF(A12taxstdlife="n/a","n/a",IF(A12taxstdlife="",0,IF(AG$3&gt;(A12stdlife+$E932),((INDEX('PTRM input'!$G$385:$P$434,A12offset,$E932)-INDEX('PTRM input'!$G$277:$P$326,A12offset,$E932))*OFFSET($F$7,0,$E932))-SUM($G932:AF932),(((INDEX('PTRM input'!$G$385:$P$434,A12offset,$E932)-INDEX('PTRM input'!$G$277:$P$326,A12offset,$E932))*OFFSET($F$7,0,$E932))-SUM($G932:AF932))*(OFFSET('PTRM input'!$G$477,0,$E932-1)/A12taxstdlife))))</f>
        <v>0</v>
      </c>
      <c r="AH932" s="251">
        <f ca="1">IF(A12taxstdlife="n/a","n/a",IF(A12taxstdlife="",0,IF(AH$3&gt;(A12stdlife+$E932),((INDEX('PTRM input'!$G$385:$P$434,A12offset,$E932)-INDEX('PTRM input'!$G$277:$P$326,A12offset,$E932))*OFFSET($F$7,0,$E932))-SUM($G932:AG932),(((INDEX('PTRM input'!$G$385:$P$434,A12offset,$E932)-INDEX('PTRM input'!$G$277:$P$326,A12offset,$E932))*OFFSET($F$7,0,$E932))-SUM($G932:AG932))*(OFFSET('PTRM input'!$G$477,0,$E932-1)/A12taxstdlife))))</f>
        <v>0</v>
      </c>
      <c r="AI932" s="251">
        <f ca="1">IF(A12taxstdlife="n/a","n/a",IF(A12taxstdlife="",0,IF(AI$3&gt;(A12stdlife+$E932),((INDEX('PTRM input'!$G$385:$P$434,A12offset,$E932)-INDEX('PTRM input'!$G$277:$P$326,A12offset,$E932))*OFFSET($F$7,0,$E932))-SUM($G932:AH932),(((INDEX('PTRM input'!$G$385:$P$434,A12offset,$E932)-INDEX('PTRM input'!$G$277:$P$326,A12offset,$E932))*OFFSET($F$7,0,$E932))-SUM($G932:AH932))*(OFFSET('PTRM input'!$G$477,0,$E932-1)/A12taxstdlife))))</f>
        <v>0</v>
      </c>
      <c r="AJ932" s="251">
        <f ca="1">IF(A12taxstdlife="n/a","n/a",IF(A12taxstdlife="",0,IF(AJ$3&gt;(A12stdlife+$E932),((INDEX('PTRM input'!$G$385:$P$434,A12offset,$E932)-INDEX('PTRM input'!$G$277:$P$326,A12offset,$E932))*OFFSET($F$7,0,$E932))-SUM($G932:AI932),(((INDEX('PTRM input'!$G$385:$P$434,A12offset,$E932)-INDEX('PTRM input'!$G$277:$P$326,A12offset,$E932))*OFFSET($F$7,0,$E932))-SUM($G932:AI932))*(OFFSET('PTRM input'!$G$477,0,$E932-1)/A12taxstdlife))))</f>
        <v>0</v>
      </c>
      <c r="AK932" s="251">
        <f ca="1">IF(A12taxstdlife="n/a","n/a",IF(A12taxstdlife="",0,IF(AK$3&gt;(A12stdlife+$E932),((INDEX('PTRM input'!$G$385:$P$434,A12offset,$E932)-INDEX('PTRM input'!$G$277:$P$326,A12offset,$E932))*OFFSET($F$7,0,$E932))-SUM($G932:AJ932),(((INDEX('PTRM input'!$G$385:$P$434,A12offset,$E932)-INDEX('PTRM input'!$G$277:$P$326,A12offset,$E932))*OFFSET($F$7,0,$E932))-SUM($G932:AJ932))*(OFFSET('PTRM input'!$G$477,0,$E932-1)/A12taxstdlife))))</f>
        <v>0</v>
      </c>
      <c r="AL932" s="251">
        <f ca="1">IF(A12taxstdlife="n/a","n/a",IF(A12taxstdlife="",0,IF(AL$3&gt;(A12stdlife+$E932),((INDEX('PTRM input'!$G$385:$P$434,A12offset,$E932)-INDEX('PTRM input'!$G$277:$P$326,A12offset,$E932))*OFFSET($F$7,0,$E932))-SUM($G932:AK932),(((INDEX('PTRM input'!$G$385:$P$434,A12offset,$E932)-INDEX('PTRM input'!$G$277:$P$326,A12offset,$E932))*OFFSET($F$7,0,$E932))-SUM($G932:AK932))*(OFFSET('PTRM input'!$G$477,0,$E932-1)/A12taxstdlife))))</f>
        <v>0</v>
      </c>
      <c r="AM932" s="251">
        <f ca="1">IF(A12taxstdlife="n/a","n/a",IF(A12taxstdlife="",0,IF(AM$3&gt;(A12stdlife+$E932),((INDEX('PTRM input'!$G$385:$P$434,A12offset,$E932)-INDEX('PTRM input'!$G$277:$P$326,A12offset,$E932))*OFFSET($F$7,0,$E932))-SUM($G932:AL932),(((INDEX('PTRM input'!$G$385:$P$434,A12offset,$E932)-INDEX('PTRM input'!$G$277:$P$326,A12offset,$E932))*OFFSET($F$7,0,$E932))-SUM($G932:AL932))*(OFFSET('PTRM input'!$G$477,0,$E932-1)/A12taxstdlife))))</f>
        <v>0</v>
      </c>
      <c r="AN932" s="251">
        <f ca="1">IF(A12taxstdlife="n/a","n/a",IF(A12taxstdlife="",0,IF(AN$3&gt;(A12stdlife+$E932),((INDEX('PTRM input'!$G$385:$P$434,A12offset,$E932)-INDEX('PTRM input'!$G$277:$P$326,A12offset,$E932))*OFFSET($F$7,0,$E932))-SUM($G932:AM932),(((INDEX('PTRM input'!$G$385:$P$434,A12offset,$E932)-INDEX('PTRM input'!$G$277:$P$326,A12offset,$E932))*OFFSET($F$7,0,$E932))-SUM($G932:AM932))*(OFFSET('PTRM input'!$G$477,0,$E932-1)/A12taxstdlife))))</f>
        <v>0</v>
      </c>
      <c r="AO932" s="251">
        <f ca="1">IF(A12taxstdlife="n/a","n/a",IF(A12taxstdlife="",0,IF(AO$3&gt;(A12stdlife+$E932),((INDEX('PTRM input'!$G$385:$P$434,A12offset,$E932)-INDEX('PTRM input'!$G$277:$P$326,A12offset,$E932))*OFFSET($F$7,0,$E932))-SUM($G932:AN932),(((INDEX('PTRM input'!$G$385:$P$434,A12offset,$E932)-INDEX('PTRM input'!$G$277:$P$326,A12offset,$E932))*OFFSET($F$7,0,$E932))-SUM($G932:AN932))*(OFFSET('PTRM input'!$G$477,0,$E932-1)/A12taxstdlife))))</f>
        <v>0</v>
      </c>
      <c r="AP932" s="251">
        <f ca="1">IF(A12taxstdlife="n/a","n/a",IF(A12taxstdlife="",0,IF(AP$3&gt;(A12stdlife+$E932),((INDEX('PTRM input'!$G$385:$P$434,A12offset,$E932)-INDEX('PTRM input'!$G$277:$P$326,A12offset,$E932))*OFFSET($F$7,0,$E932))-SUM($G932:AO932),(((INDEX('PTRM input'!$G$385:$P$434,A12offset,$E932)-INDEX('PTRM input'!$G$277:$P$326,A12offset,$E932))*OFFSET($F$7,0,$E932))-SUM($G932:AO932))*(OFFSET('PTRM input'!$G$477,0,$E932-1)/A12taxstdlife))))</f>
        <v>0</v>
      </c>
      <c r="AQ932" s="251">
        <f ca="1">IF(A12taxstdlife="n/a","n/a",IF(A12taxstdlife="",0,IF(AQ$3&gt;(A12stdlife+$E932),((INDEX('PTRM input'!$G$385:$P$434,A12offset,$E932)-INDEX('PTRM input'!$G$277:$P$326,A12offset,$E932))*OFFSET($F$7,0,$E932))-SUM($G932:AP932),(((INDEX('PTRM input'!$G$385:$P$434,A12offset,$E932)-INDEX('PTRM input'!$G$277:$P$326,A12offset,$E932))*OFFSET($F$7,0,$E932))-SUM($G932:AP932))*(OFFSET('PTRM input'!$G$477,0,$E932-1)/A12taxstdlife))))</f>
        <v>0</v>
      </c>
      <c r="AR932" s="251">
        <f ca="1">IF(A12taxstdlife="n/a","n/a",IF(A12taxstdlife="",0,IF(AR$3&gt;(A12stdlife+$E932),((INDEX('PTRM input'!$G$385:$P$434,A12offset,$E932)-INDEX('PTRM input'!$G$277:$P$326,A12offset,$E932))*OFFSET($F$7,0,$E932))-SUM($G932:AQ932),(((INDEX('PTRM input'!$G$385:$P$434,A12offset,$E932)-INDEX('PTRM input'!$G$277:$P$326,A12offset,$E932))*OFFSET($F$7,0,$E932))-SUM($G932:AQ932))*(OFFSET('PTRM input'!$G$477,0,$E932-1)/A12taxstdlife))))</f>
        <v>0</v>
      </c>
      <c r="AS932" s="251">
        <f ca="1">IF(A12taxstdlife="n/a","n/a",IF(A12taxstdlife="",0,IF(AS$3&gt;(A12stdlife+$E932),((INDEX('PTRM input'!$G$385:$P$434,A12offset,$E932)-INDEX('PTRM input'!$G$277:$P$326,A12offset,$E932))*OFFSET($F$7,0,$E932))-SUM($G932:AR932),(((INDEX('PTRM input'!$G$385:$P$434,A12offset,$E932)-INDEX('PTRM input'!$G$277:$P$326,A12offset,$E932))*OFFSET($F$7,0,$E932))-SUM($G932:AR932))*(OFFSET('PTRM input'!$G$477,0,$E932-1)/A12taxstdlife))))</f>
        <v>0</v>
      </c>
      <c r="AT932" s="251">
        <f ca="1">IF(A12taxstdlife="n/a","n/a",IF(A12taxstdlife="",0,IF(AT$3&gt;(A12stdlife+$E932),((INDEX('PTRM input'!$G$385:$P$434,A12offset,$E932)-INDEX('PTRM input'!$G$277:$P$326,A12offset,$E932))*OFFSET($F$7,0,$E932))-SUM($G932:AS932),(((INDEX('PTRM input'!$G$385:$P$434,A12offset,$E932)-INDEX('PTRM input'!$G$277:$P$326,A12offset,$E932))*OFFSET($F$7,0,$E932))-SUM($G932:AS932))*(OFFSET('PTRM input'!$G$477,0,$E932-1)/A12taxstdlife))))</f>
        <v>0</v>
      </c>
      <c r="AU932" s="251">
        <f ca="1">IF(A12taxstdlife="n/a","n/a",IF(A12taxstdlife="",0,IF(AU$3&gt;(A12stdlife+$E932),((INDEX('PTRM input'!$G$385:$P$434,A12offset,$E932)-INDEX('PTRM input'!$G$277:$P$326,A12offset,$E932))*OFFSET($F$7,0,$E932))-SUM($G932:AT932),(((INDEX('PTRM input'!$G$385:$P$434,A12offset,$E932)-INDEX('PTRM input'!$G$277:$P$326,A12offset,$E932))*OFFSET($F$7,0,$E932))-SUM($G932:AT932))*(OFFSET('PTRM input'!$G$477,0,$E932-1)/A12taxstdlife))))</f>
        <v>0</v>
      </c>
      <c r="AV932" s="251">
        <f ca="1">IF(A12taxstdlife="n/a","n/a",IF(A12taxstdlife="",0,IF(AV$3&gt;(A12stdlife+$E932),((INDEX('PTRM input'!$G$385:$P$434,A12offset,$E932)-INDEX('PTRM input'!$G$277:$P$326,A12offset,$E932))*OFFSET($F$7,0,$E932))-SUM($G932:AU932),(((INDEX('PTRM input'!$G$385:$P$434,A12offset,$E932)-INDEX('PTRM input'!$G$277:$P$326,A12offset,$E932))*OFFSET($F$7,0,$E932))-SUM($G932:AU932))*(OFFSET('PTRM input'!$G$477,0,$E932-1)/A12taxstdlife))))</f>
        <v>0</v>
      </c>
      <c r="AW932" s="251">
        <f ca="1">IF(A12taxstdlife="n/a","n/a",IF(A12taxstdlife="",0,IF(AW$3&gt;(A12stdlife+$E932),((INDEX('PTRM input'!$G$385:$P$434,A12offset,$E932)-INDEX('PTRM input'!$G$277:$P$326,A12offset,$E932))*OFFSET($F$7,0,$E932))-SUM($G932:AV932),(((INDEX('PTRM input'!$G$385:$P$434,A12offset,$E932)-INDEX('PTRM input'!$G$277:$P$326,A12offset,$E932))*OFFSET($F$7,0,$E932))-SUM($G932:AV932))*(OFFSET('PTRM input'!$G$477,0,$E932-1)/A12taxstdlife))))</f>
        <v>0</v>
      </c>
      <c r="AX932" s="251">
        <f ca="1">IF(A12taxstdlife="n/a","n/a",IF(A12taxstdlife="",0,IF(AX$3&gt;(A12stdlife+$E932),((INDEX('PTRM input'!$G$385:$P$434,A12offset,$E932)-INDEX('PTRM input'!$G$277:$P$326,A12offset,$E932))*OFFSET($F$7,0,$E932))-SUM($G932:AW932),(((INDEX('PTRM input'!$G$385:$P$434,A12offset,$E932)-INDEX('PTRM input'!$G$277:$P$326,A12offset,$E932))*OFFSET($F$7,0,$E932))-SUM($G932:AW932))*(OFFSET('PTRM input'!$G$477,0,$E932-1)/A12taxstdlife))))</f>
        <v>0</v>
      </c>
      <c r="AY932" s="251">
        <f ca="1">IF(A12taxstdlife="n/a","n/a",IF(A12taxstdlife="",0,IF(AY$3&gt;(A12stdlife+$E932),((INDEX('PTRM input'!$G$385:$P$434,A12offset,$E932)-INDEX('PTRM input'!$G$277:$P$326,A12offset,$E932))*OFFSET($F$7,0,$E932))-SUM($G932:AX932),(((INDEX('PTRM input'!$G$385:$P$434,A12offset,$E932)-INDEX('PTRM input'!$G$277:$P$326,A12offset,$E932))*OFFSET($F$7,0,$E932))-SUM($G932:AX932))*(OFFSET('PTRM input'!$G$477,0,$E932-1)/A12taxstdlife))))</f>
        <v>0</v>
      </c>
      <c r="AZ932" s="251">
        <f ca="1">IF(A12taxstdlife="n/a","n/a",IF(A12taxstdlife="",0,IF(AZ$3&gt;(A12stdlife+$E932),((INDEX('PTRM input'!$G$385:$P$434,A12offset,$E932)-INDEX('PTRM input'!$G$277:$P$326,A12offset,$E932))*OFFSET($F$7,0,$E932))-SUM($G932:AY932),(((INDEX('PTRM input'!$G$385:$P$434,A12offset,$E932)-INDEX('PTRM input'!$G$277:$P$326,A12offset,$E932))*OFFSET($F$7,0,$E932))-SUM($G932:AY932))*(OFFSET('PTRM input'!$G$477,0,$E932-1)/A12taxstdlife))))</f>
        <v>0</v>
      </c>
      <c r="BA932" s="251">
        <f ca="1">IF(A12taxstdlife="n/a","n/a",IF(A12taxstdlife="",0,IF(BA$3&gt;(A12stdlife+$E932),((INDEX('PTRM input'!$G$385:$P$434,A12offset,$E932)-INDEX('PTRM input'!$G$277:$P$326,A12offset,$E932))*OFFSET($F$7,0,$E932))-SUM($G932:AZ932),(((INDEX('PTRM input'!$G$385:$P$434,A12offset,$E932)-INDEX('PTRM input'!$G$277:$P$326,A12offset,$E932))*OFFSET($F$7,0,$E932))-SUM($G932:AZ932))*(OFFSET('PTRM input'!$G$477,0,$E932-1)/A12taxstdlife))))</f>
        <v>0</v>
      </c>
      <c r="BB932" s="251">
        <f ca="1">IF(A12taxstdlife="n/a","n/a",IF(A12taxstdlife="",0,IF(BB$3&gt;(A12stdlife+$E932),((INDEX('PTRM input'!$G$385:$P$434,A12offset,$E932)-INDEX('PTRM input'!$G$277:$P$326,A12offset,$E932))*OFFSET($F$7,0,$E932))-SUM($G932:BA932),(((INDEX('PTRM input'!$G$385:$P$434,A12offset,$E932)-INDEX('PTRM input'!$G$277:$P$326,A12offset,$E932))*OFFSET($F$7,0,$E932))-SUM($G932:BA932))*(OFFSET('PTRM input'!$G$477,0,$E932-1)/A12taxstdlife))))</f>
        <v>0</v>
      </c>
      <c r="BC932" s="251">
        <f ca="1">IF(A12taxstdlife="n/a","n/a",IF(A12taxstdlife="",0,IF(BC$3&gt;(A12stdlife+$E932),((INDEX('PTRM input'!$G$385:$P$434,A12offset,$E932)-INDEX('PTRM input'!$G$277:$P$326,A12offset,$E932))*OFFSET($F$7,0,$E932))-SUM($G932:BB932),(((INDEX('PTRM input'!$G$385:$P$434,A12offset,$E932)-INDEX('PTRM input'!$G$277:$P$326,A12offset,$E932))*OFFSET($F$7,0,$E932))-SUM($G932:BB932))*(OFFSET('PTRM input'!$G$477,0,$E932-1)/A12taxstdlife))))</f>
        <v>0</v>
      </c>
      <c r="BD932" s="251">
        <f ca="1">IF(A12taxstdlife="n/a","n/a",IF(A12taxstdlife="",0,IF(BD$3&gt;(A12stdlife+$E932),((INDEX('PTRM input'!$G$385:$P$434,A12offset,$E932)-INDEX('PTRM input'!$G$277:$P$326,A12offset,$E932))*OFFSET($F$7,0,$E932))-SUM($G932:BC932),(((INDEX('PTRM input'!$G$385:$P$434,A12offset,$E932)-INDEX('PTRM input'!$G$277:$P$326,A12offset,$E932))*OFFSET($F$7,0,$E932))-SUM($G932:BC932))*(OFFSET('PTRM input'!$G$477,0,$E932-1)/A12taxstdlife))))</f>
        <v>0</v>
      </c>
      <c r="BE932" s="251">
        <f ca="1">IF(A12taxstdlife="n/a","n/a",IF(A12taxstdlife="",0,IF(BE$3&gt;(A12stdlife+$E932),((INDEX('PTRM input'!$G$385:$P$434,A12offset,$E932)-INDEX('PTRM input'!$G$277:$P$326,A12offset,$E932))*OFFSET($F$7,0,$E932))-SUM($G932:BD932),(((INDEX('PTRM input'!$G$385:$P$434,A12offset,$E932)-INDEX('PTRM input'!$G$277:$P$326,A12offset,$E932))*OFFSET($F$7,0,$E932))-SUM($G932:BD932))*(OFFSET('PTRM input'!$G$477,0,$E932-1)/A12taxstdlife))))</f>
        <v>0</v>
      </c>
      <c r="BF932" s="251">
        <f ca="1">IF(A12taxstdlife="n/a","n/a",IF(A12taxstdlife="",0,IF(BF$3&gt;(A12stdlife+$E932),((INDEX('PTRM input'!$G$385:$P$434,A12offset,$E932)-INDEX('PTRM input'!$G$277:$P$326,A12offset,$E932))*OFFSET($F$7,0,$E932))-SUM($G932:BE932),(((INDEX('PTRM input'!$G$385:$P$434,A12offset,$E932)-INDEX('PTRM input'!$G$277:$P$326,A12offset,$E932))*OFFSET($F$7,0,$E932))-SUM($G932:BE932))*(OFFSET('PTRM input'!$G$477,0,$E932-1)/A12taxstdlife))))</f>
        <v>0</v>
      </c>
      <c r="BG932" s="251">
        <f ca="1">IF(A12taxstdlife="n/a","n/a",IF(A12taxstdlife="",0,IF(BG$3&gt;(A12stdlife+$E932),((INDEX('PTRM input'!$G$385:$P$434,A12offset,$E932)-INDEX('PTRM input'!$G$277:$P$326,A12offset,$E932))*OFFSET($F$7,0,$E932))-SUM($G932:BF932),(((INDEX('PTRM input'!$G$385:$P$434,A12offset,$E932)-INDEX('PTRM input'!$G$277:$P$326,A12offset,$E932))*OFFSET($F$7,0,$E932))-SUM($G932:BF932))*(OFFSET('PTRM input'!$G$477,0,$E932-1)/A12taxstdlife))))</f>
        <v>0</v>
      </c>
      <c r="BH932" s="251">
        <f ca="1">IF(A12taxstdlife="n/a","n/a",IF(A12taxstdlife="",0,IF(BH$3&gt;(A12stdlife+$E932),((INDEX('PTRM input'!$G$385:$P$434,A12offset,$E932)-INDEX('PTRM input'!$G$277:$P$326,A12offset,$E932))*OFFSET($F$7,0,$E932))-SUM($G932:BG932),(((INDEX('PTRM input'!$G$385:$P$434,A12offset,$E932)-INDEX('PTRM input'!$G$277:$P$326,A12offset,$E932))*OFFSET($F$7,0,$E932))-SUM($G932:BG932))*(OFFSET('PTRM input'!$G$477,0,$E932-1)/A12taxstdlife))))</f>
        <v>0</v>
      </c>
      <c r="BI932" s="251">
        <f ca="1">IF(A12taxstdlife="n/a","n/a",IF(A12taxstdlife="",0,IF(BI$3&gt;(A12stdlife+$E932),((INDEX('PTRM input'!$G$385:$P$434,A12offset,$E932)-INDEX('PTRM input'!$G$277:$P$326,A12offset,$E932))*OFFSET($F$7,0,$E932))-SUM($G932:BH932),(((INDEX('PTRM input'!$G$385:$P$434,A12offset,$E932)-INDEX('PTRM input'!$G$277:$P$326,A12offset,$E932))*OFFSET($F$7,0,$E932))-SUM($G932:BH932))*(OFFSET('PTRM input'!$G$477,0,$E932-1)/A12taxstdlife))))</f>
        <v>0</v>
      </c>
      <c r="BJ932" s="116"/>
      <c r="BK932" s="116"/>
      <c r="BL932" s="116"/>
      <c r="BM932" s="116"/>
    </row>
    <row r="933" spans="1:65" ht="12.75" hidden="1" customHeight="1" outlineLevel="2">
      <c r="A933" s="366"/>
      <c r="B933" s="19"/>
      <c r="C933" s="18"/>
      <c r="D933" s="760"/>
      <c r="E933" s="86">
        <v>9</v>
      </c>
      <c r="F933" s="356"/>
      <c r="G933" s="434"/>
      <c r="H933" s="435"/>
      <c r="I933" s="435"/>
      <c r="J933" s="435"/>
      <c r="K933" s="435"/>
      <c r="L933" s="435"/>
      <c r="M933" s="435"/>
      <c r="N933" s="435"/>
      <c r="O933" s="619"/>
      <c r="P933" s="251">
        <f ca="1">IF(A12taxstdlife="n/a","n/a",IF(A12taxstdlife="",0,IF(P$3&gt;(A12stdlife+$E933),((INDEX('PTRM input'!$G$385:$P$434,A12offset,$E933)-INDEX('PTRM input'!$G$277:$P$326,A12offset,$E933))*OFFSET($F$7,0,$E933))-SUM($G933:O933),(((INDEX('PTRM input'!$G$385:$P$434,A12offset,$E933)-INDEX('PTRM input'!$G$277:$P$326,A12offset,$E933))*OFFSET($F$7,0,$E933))-SUM($G933:O933))*(OFFSET('PTRM input'!$G$477,0,$E933-1)/A12taxstdlife))))</f>
        <v>0</v>
      </c>
      <c r="Q933" s="251">
        <f ca="1">IF(A12taxstdlife="n/a","n/a",IF(A12taxstdlife="",0,IF(Q$3&gt;(A12stdlife+$E933),((INDEX('PTRM input'!$G$385:$P$434,A12offset,$E933)-INDEX('PTRM input'!$G$277:$P$326,A12offset,$E933))*OFFSET($F$7,0,$E933))-SUM($G933:P933),(((INDEX('PTRM input'!$G$385:$P$434,A12offset,$E933)-INDEX('PTRM input'!$G$277:$P$326,A12offset,$E933))*OFFSET($F$7,0,$E933))-SUM($G933:P933))*(OFFSET('PTRM input'!$G$477,0,$E933-1)/A12taxstdlife))))</f>
        <v>0</v>
      </c>
      <c r="R933" s="251">
        <f ca="1">IF(A12taxstdlife="n/a","n/a",IF(A12taxstdlife="",0,IF(R$3&gt;(A12stdlife+$E933),((INDEX('PTRM input'!$G$385:$P$434,A12offset,$E933)-INDEX('PTRM input'!$G$277:$P$326,A12offset,$E933))*OFFSET($F$7,0,$E933))-SUM($G933:Q933),(((INDEX('PTRM input'!$G$385:$P$434,A12offset,$E933)-INDEX('PTRM input'!$G$277:$P$326,A12offset,$E933))*OFFSET($F$7,0,$E933))-SUM($G933:Q933))*(OFFSET('PTRM input'!$G$477,0,$E933-1)/A12taxstdlife))))</f>
        <v>0</v>
      </c>
      <c r="S933" s="251">
        <f ca="1">IF(A12taxstdlife="n/a","n/a",IF(A12taxstdlife="",0,IF(S$3&gt;(A12stdlife+$E933),((INDEX('PTRM input'!$G$385:$P$434,A12offset,$E933)-INDEX('PTRM input'!$G$277:$P$326,A12offset,$E933))*OFFSET($F$7,0,$E933))-SUM($G933:R933),(((INDEX('PTRM input'!$G$385:$P$434,A12offset,$E933)-INDEX('PTRM input'!$G$277:$P$326,A12offset,$E933))*OFFSET($F$7,0,$E933))-SUM($G933:R933))*(OFFSET('PTRM input'!$G$477,0,$E933-1)/A12taxstdlife))))</f>
        <v>0</v>
      </c>
      <c r="T933" s="251">
        <f ca="1">IF(A12taxstdlife="n/a","n/a",IF(A12taxstdlife="",0,IF(T$3&gt;(A12stdlife+$E933),((INDEX('PTRM input'!$G$385:$P$434,A12offset,$E933)-INDEX('PTRM input'!$G$277:$P$326,A12offset,$E933))*OFFSET($F$7,0,$E933))-SUM($G933:S933),(((INDEX('PTRM input'!$G$385:$P$434,A12offset,$E933)-INDEX('PTRM input'!$G$277:$P$326,A12offset,$E933))*OFFSET($F$7,0,$E933))-SUM($G933:S933))*(OFFSET('PTRM input'!$G$477,0,$E933-1)/A12taxstdlife))))</f>
        <v>0</v>
      </c>
      <c r="U933" s="251">
        <f ca="1">IF(A12taxstdlife="n/a","n/a",IF(A12taxstdlife="",0,IF(U$3&gt;(A12stdlife+$E933),((INDEX('PTRM input'!$G$385:$P$434,A12offset,$E933)-INDEX('PTRM input'!$G$277:$P$326,A12offset,$E933))*OFFSET($F$7,0,$E933))-SUM($G933:T933),(((INDEX('PTRM input'!$G$385:$P$434,A12offset,$E933)-INDEX('PTRM input'!$G$277:$P$326,A12offset,$E933))*OFFSET($F$7,0,$E933))-SUM($G933:T933))*(OFFSET('PTRM input'!$G$477,0,$E933-1)/A12taxstdlife))))</f>
        <v>0</v>
      </c>
      <c r="V933" s="251">
        <f ca="1">IF(A12taxstdlife="n/a","n/a",IF(A12taxstdlife="",0,IF(V$3&gt;(A12stdlife+$E933),((INDEX('PTRM input'!$G$385:$P$434,A12offset,$E933)-INDEX('PTRM input'!$G$277:$P$326,A12offset,$E933))*OFFSET($F$7,0,$E933))-SUM($G933:U933),(((INDEX('PTRM input'!$G$385:$P$434,A12offset,$E933)-INDEX('PTRM input'!$G$277:$P$326,A12offset,$E933))*OFFSET($F$7,0,$E933))-SUM($G933:U933))*(OFFSET('PTRM input'!$G$477,0,$E933-1)/A12taxstdlife))))</f>
        <v>0</v>
      </c>
      <c r="W933" s="251">
        <f ca="1">IF(A12taxstdlife="n/a","n/a",IF(A12taxstdlife="",0,IF(W$3&gt;(A12stdlife+$E933),((INDEX('PTRM input'!$G$385:$P$434,A12offset,$E933)-INDEX('PTRM input'!$G$277:$P$326,A12offset,$E933))*OFFSET($F$7,0,$E933))-SUM($G933:V933),(((INDEX('PTRM input'!$G$385:$P$434,A12offset,$E933)-INDEX('PTRM input'!$G$277:$P$326,A12offset,$E933))*OFFSET($F$7,0,$E933))-SUM($G933:V933))*(OFFSET('PTRM input'!$G$477,0,$E933-1)/A12taxstdlife))))</f>
        <v>0</v>
      </c>
      <c r="X933" s="251">
        <f ca="1">IF(A12taxstdlife="n/a","n/a",IF(A12taxstdlife="",0,IF(X$3&gt;(A12stdlife+$E933),((INDEX('PTRM input'!$G$385:$P$434,A12offset,$E933)-INDEX('PTRM input'!$G$277:$P$326,A12offset,$E933))*OFFSET($F$7,0,$E933))-SUM($G933:W933),(((INDEX('PTRM input'!$G$385:$P$434,A12offset,$E933)-INDEX('PTRM input'!$G$277:$P$326,A12offset,$E933))*OFFSET($F$7,0,$E933))-SUM($G933:W933))*(OFFSET('PTRM input'!$G$477,0,$E933-1)/A12taxstdlife))))</f>
        <v>0</v>
      </c>
      <c r="Y933" s="251">
        <f ca="1">IF(A12taxstdlife="n/a","n/a",IF(A12taxstdlife="",0,IF(Y$3&gt;(A12stdlife+$E933),((INDEX('PTRM input'!$G$385:$P$434,A12offset,$E933)-INDEX('PTRM input'!$G$277:$P$326,A12offset,$E933))*OFFSET($F$7,0,$E933))-SUM($G933:X933),(((INDEX('PTRM input'!$G$385:$P$434,A12offset,$E933)-INDEX('PTRM input'!$G$277:$P$326,A12offset,$E933))*OFFSET($F$7,0,$E933))-SUM($G933:X933))*(OFFSET('PTRM input'!$G$477,0,$E933-1)/A12taxstdlife))))</f>
        <v>0</v>
      </c>
      <c r="Z933" s="251">
        <f ca="1">IF(A12taxstdlife="n/a","n/a",IF(A12taxstdlife="",0,IF(Z$3&gt;(A12stdlife+$E933),((INDEX('PTRM input'!$G$385:$P$434,A12offset,$E933)-INDEX('PTRM input'!$G$277:$P$326,A12offset,$E933))*OFFSET($F$7,0,$E933))-SUM($G933:Y933),(((INDEX('PTRM input'!$G$385:$P$434,A12offset,$E933)-INDEX('PTRM input'!$G$277:$P$326,A12offset,$E933))*OFFSET($F$7,0,$E933))-SUM($G933:Y933))*(OFFSET('PTRM input'!$G$477,0,$E933-1)/A12taxstdlife))))</f>
        <v>0</v>
      </c>
      <c r="AA933" s="251">
        <f ca="1">IF(A12taxstdlife="n/a","n/a",IF(A12taxstdlife="",0,IF(AA$3&gt;(A12stdlife+$E933),((INDEX('PTRM input'!$G$385:$P$434,A12offset,$E933)-INDEX('PTRM input'!$G$277:$P$326,A12offset,$E933))*OFFSET($F$7,0,$E933))-SUM($G933:Z933),(((INDEX('PTRM input'!$G$385:$P$434,A12offset,$E933)-INDEX('PTRM input'!$G$277:$P$326,A12offset,$E933))*OFFSET($F$7,0,$E933))-SUM($G933:Z933))*(OFFSET('PTRM input'!$G$477,0,$E933-1)/A12taxstdlife))))</f>
        <v>0</v>
      </c>
      <c r="AB933" s="251">
        <f ca="1">IF(A12taxstdlife="n/a","n/a",IF(A12taxstdlife="",0,IF(AB$3&gt;(A12stdlife+$E933),((INDEX('PTRM input'!$G$385:$P$434,A12offset,$E933)-INDEX('PTRM input'!$G$277:$P$326,A12offset,$E933))*OFFSET($F$7,0,$E933))-SUM($G933:AA933),(((INDEX('PTRM input'!$G$385:$P$434,A12offset,$E933)-INDEX('PTRM input'!$G$277:$P$326,A12offset,$E933))*OFFSET($F$7,0,$E933))-SUM($G933:AA933))*(OFFSET('PTRM input'!$G$477,0,$E933-1)/A12taxstdlife))))</f>
        <v>0</v>
      </c>
      <c r="AC933" s="251">
        <f ca="1">IF(A12taxstdlife="n/a","n/a",IF(A12taxstdlife="",0,IF(AC$3&gt;(A12stdlife+$E933),((INDEX('PTRM input'!$G$385:$P$434,A12offset,$E933)-INDEX('PTRM input'!$G$277:$P$326,A12offset,$E933))*OFFSET($F$7,0,$E933))-SUM($G933:AB933),(((INDEX('PTRM input'!$G$385:$P$434,A12offset,$E933)-INDEX('PTRM input'!$G$277:$P$326,A12offset,$E933))*OFFSET($F$7,0,$E933))-SUM($G933:AB933))*(OFFSET('PTRM input'!$G$477,0,$E933-1)/A12taxstdlife))))</f>
        <v>0</v>
      </c>
      <c r="AD933" s="251">
        <f ca="1">IF(A12taxstdlife="n/a","n/a",IF(A12taxstdlife="",0,IF(AD$3&gt;(A12stdlife+$E933),((INDEX('PTRM input'!$G$385:$P$434,A12offset,$E933)-INDEX('PTRM input'!$G$277:$P$326,A12offset,$E933))*OFFSET($F$7,0,$E933))-SUM($G933:AC933),(((INDEX('PTRM input'!$G$385:$P$434,A12offset,$E933)-INDEX('PTRM input'!$G$277:$P$326,A12offset,$E933))*OFFSET($F$7,0,$E933))-SUM($G933:AC933))*(OFFSET('PTRM input'!$G$477,0,$E933-1)/A12taxstdlife))))</f>
        <v>0</v>
      </c>
      <c r="AE933" s="251">
        <f ca="1">IF(A12taxstdlife="n/a","n/a",IF(A12taxstdlife="",0,IF(AE$3&gt;(A12stdlife+$E933),((INDEX('PTRM input'!$G$385:$P$434,A12offset,$E933)-INDEX('PTRM input'!$G$277:$P$326,A12offset,$E933))*OFFSET($F$7,0,$E933))-SUM($G933:AD933),(((INDEX('PTRM input'!$G$385:$P$434,A12offset,$E933)-INDEX('PTRM input'!$G$277:$P$326,A12offset,$E933))*OFFSET($F$7,0,$E933))-SUM($G933:AD933))*(OFFSET('PTRM input'!$G$477,0,$E933-1)/A12taxstdlife))))</f>
        <v>0</v>
      </c>
      <c r="AF933" s="251">
        <f ca="1">IF(A12taxstdlife="n/a","n/a",IF(A12taxstdlife="",0,IF(AF$3&gt;(A12stdlife+$E933),((INDEX('PTRM input'!$G$385:$P$434,A12offset,$E933)-INDEX('PTRM input'!$G$277:$P$326,A12offset,$E933))*OFFSET($F$7,0,$E933))-SUM($G933:AE933),(((INDEX('PTRM input'!$G$385:$P$434,A12offset,$E933)-INDEX('PTRM input'!$G$277:$P$326,A12offset,$E933))*OFFSET($F$7,0,$E933))-SUM($G933:AE933))*(OFFSET('PTRM input'!$G$477,0,$E933-1)/A12taxstdlife))))</f>
        <v>0</v>
      </c>
      <c r="AG933" s="251">
        <f ca="1">IF(A12taxstdlife="n/a","n/a",IF(A12taxstdlife="",0,IF(AG$3&gt;(A12stdlife+$E933),((INDEX('PTRM input'!$G$385:$P$434,A12offset,$E933)-INDEX('PTRM input'!$G$277:$P$326,A12offset,$E933))*OFFSET($F$7,0,$E933))-SUM($G933:AF933),(((INDEX('PTRM input'!$G$385:$P$434,A12offset,$E933)-INDEX('PTRM input'!$G$277:$P$326,A12offset,$E933))*OFFSET($F$7,0,$E933))-SUM($G933:AF933))*(OFFSET('PTRM input'!$G$477,0,$E933-1)/A12taxstdlife))))</f>
        <v>0</v>
      </c>
      <c r="AH933" s="251">
        <f ca="1">IF(A12taxstdlife="n/a","n/a",IF(A12taxstdlife="",0,IF(AH$3&gt;(A12stdlife+$E933),((INDEX('PTRM input'!$G$385:$P$434,A12offset,$E933)-INDEX('PTRM input'!$G$277:$P$326,A12offset,$E933))*OFFSET($F$7,0,$E933))-SUM($G933:AG933),(((INDEX('PTRM input'!$G$385:$P$434,A12offset,$E933)-INDEX('PTRM input'!$G$277:$P$326,A12offset,$E933))*OFFSET($F$7,0,$E933))-SUM($G933:AG933))*(OFFSET('PTRM input'!$G$477,0,$E933-1)/A12taxstdlife))))</f>
        <v>0</v>
      </c>
      <c r="AI933" s="251">
        <f ca="1">IF(A12taxstdlife="n/a","n/a",IF(A12taxstdlife="",0,IF(AI$3&gt;(A12stdlife+$E933),((INDEX('PTRM input'!$G$385:$P$434,A12offset,$E933)-INDEX('PTRM input'!$G$277:$P$326,A12offset,$E933))*OFFSET($F$7,0,$E933))-SUM($G933:AH933),(((INDEX('PTRM input'!$G$385:$P$434,A12offset,$E933)-INDEX('PTRM input'!$G$277:$P$326,A12offset,$E933))*OFFSET($F$7,0,$E933))-SUM($G933:AH933))*(OFFSET('PTRM input'!$G$477,0,$E933-1)/A12taxstdlife))))</f>
        <v>0</v>
      </c>
      <c r="AJ933" s="251">
        <f ca="1">IF(A12taxstdlife="n/a","n/a",IF(A12taxstdlife="",0,IF(AJ$3&gt;(A12stdlife+$E933),((INDEX('PTRM input'!$G$385:$P$434,A12offset,$E933)-INDEX('PTRM input'!$G$277:$P$326,A12offset,$E933))*OFFSET($F$7,0,$E933))-SUM($G933:AI933),(((INDEX('PTRM input'!$G$385:$P$434,A12offset,$E933)-INDEX('PTRM input'!$G$277:$P$326,A12offset,$E933))*OFFSET($F$7,0,$E933))-SUM($G933:AI933))*(OFFSET('PTRM input'!$G$477,0,$E933-1)/A12taxstdlife))))</f>
        <v>0</v>
      </c>
      <c r="AK933" s="251">
        <f ca="1">IF(A12taxstdlife="n/a","n/a",IF(A12taxstdlife="",0,IF(AK$3&gt;(A12stdlife+$E933),((INDEX('PTRM input'!$G$385:$P$434,A12offset,$E933)-INDEX('PTRM input'!$G$277:$P$326,A12offset,$E933))*OFFSET($F$7,0,$E933))-SUM($G933:AJ933),(((INDEX('PTRM input'!$G$385:$P$434,A12offset,$E933)-INDEX('PTRM input'!$G$277:$P$326,A12offset,$E933))*OFFSET($F$7,0,$E933))-SUM($G933:AJ933))*(OFFSET('PTRM input'!$G$477,0,$E933-1)/A12taxstdlife))))</f>
        <v>0</v>
      </c>
      <c r="AL933" s="251">
        <f ca="1">IF(A12taxstdlife="n/a","n/a",IF(A12taxstdlife="",0,IF(AL$3&gt;(A12stdlife+$E933),((INDEX('PTRM input'!$G$385:$P$434,A12offset,$E933)-INDEX('PTRM input'!$G$277:$P$326,A12offset,$E933))*OFFSET($F$7,0,$E933))-SUM($G933:AK933),(((INDEX('PTRM input'!$G$385:$P$434,A12offset,$E933)-INDEX('PTRM input'!$G$277:$P$326,A12offset,$E933))*OFFSET($F$7,0,$E933))-SUM($G933:AK933))*(OFFSET('PTRM input'!$G$477,0,$E933-1)/A12taxstdlife))))</f>
        <v>0</v>
      </c>
      <c r="AM933" s="251">
        <f ca="1">IF(A12taxstdlife="n/a","n/a",IF(A12taxstdlife="",0,IF(AM$3&gt;(A12stdlife+$E933),((INDEX('PTRM input'!$G$385:$P$434,A12offset,$E933)-INDEX('PTRM input'!$G$277:$P$326,A12offset,$E933))*OFFSET($F$7,0,$E933))-SUM($G933:AL933),(((INDEX('PTRM input'!$G$385:$P$434,A12offset,$E933)-INDEX('PTRM input'!$G$277:$P$326,A12offset,$E933))*OFFSET($F$7,0,$E933))-SUM($G933:AL933))*(OFFSET('PTRM input'!$G$477,0,$E933-1)/A12taxstdlife))))</f>
        <v>0</v>
      </c>
      <c r="AN933" s="251">
        <f ca="1">IF(A12taxstdlife="n/a","n/a",IF(A12taxstdlife="",0,IF(AN$3&gt;(A12stdlife+$E933),((INDEX('PTRM input'!$G$385:$P$434,A12offset,$E933)-INDEX('PTRM input'!$G$277:$P$326,A12offset,$E933))*OFFSET($F$7,0,$E933))-SUM($G933:AM933),(((INDEX('PTRM input'!$G$385:$P$434,A12offset,$E933)-INDEX('PTRM input'!$G$277:$P$326,A12offset,$E933))*OFFSET($F$7,0,$E933))-SUM($G933:AM933))*(OFFSET('PTRM input'!$G$477,0,$E933-1)/A12taxstdlife))))</f>
        <v>0</v>
      </c>
      <c r="AO933" s="251">
        <f ca="1">IF(A12taxstdlife="n/a","n/a",IF(A12taxstdlife="",0,IF(AO$3&gt;(A12stdlife+$E933),((INDEX('PTRM input'!$G$385:$P$434,A12offset,$E933)-INDEX('PTRM input'!$G$277:$P$326,A12offset,$E933))*OFFSET($F$7,0,$E933))-SUM($G933:AN933),(((INDEX('PTRM input'!$G$385:$P$434,A12offset,$E933)-INDEX('PTRM input'!$G$277:$P$326,A12offset,$E933))*OFFSET($F$7,0,$E933))-SUM($G933:AN933))*(OFFSET('PTRM input'!$G$477,0,$E933-1)/A12taxstdlife))))</f>
        <v>0</v>
      </c>
      <c r="AP933" s="251">
        <f ca="1">IF(A12taxstdlife="n/a","n/a",IF(A12taxstdlife="",0,IF(AP$3&gt;(A12stdlife+$E933),((INDEX('PTRM input'!$G$385:$P$434,A12offset,$E933)-INDEX('PTRM input'!$G$277:$P$326,A12offset,$E933))*OFFSET($F$7,0,$E933))-SUM($G933:AO933),(((INDEX('PTRM input'!$G$385:$P$434,A12offset,$E933)-INDEX('PTRM input'!$G$277:$P$326,A12offset,$E933))*OFFSET($F$7,0,$E933))-SUM($G933:AO933))*(OFFSET('PTRM input'!$G$477,0,$E933-1)/A12taxstdlife))))</f>
        <v>0</v>
      </c>
      <c r="AQ933" s="251">
        <f ca="1">IF(A12taxstdlife="n/a","n/a",IF(A12taxstdlife="",0,IF(AQ$3&gt;(A12stdlife+$E933),((INDEX('PTRM input'!$G$385:$P$434,A12offset,$E933)-INDEX('PTRM input'!$G$277:$P$326,A12offset,$E933))*OFFSET($F$7,0,$E933))-SUM($G933:AP933),(((INDEX('PTRM input'!$G$385:$P$434,A12offset,$E933)-INDEX('PTRM input'!$G$277:$P$326,A12offset,$E933))*OFFSET($F$7,0,$E933))-SUM($G933:AP933))*(OFFSET('PTRM input'!$G$477,0,$E933-1)/A12taxstdlife))))</f>
        <v>0</v>
      </c>
      <c r="AR933" s="251">
        <f ca="1">IF(A12taxstdlife="n/a","n/a",IF(A12taxstdlife="",0,IF(AR$3&gt;(A12stdlife+$E933),((INDEX('PTRM input'!$G$385:$P$434,A12offset,$E933)-INDEX('PTRM input'!$G$277:$P$326,A12offset,$E933))*OFFSET($F$7,0,$E933))-SUM($G933:AQ933),(((INDEX('PTRM input'!$G$385:$P$434,A12offset,$E933)-INDEX('PTRM input'!$G$277:$P$326,A12offset,$E933))*OFFSET($F$7,0,$E933))-SUM($G933:AQ933))*(OFFSET('PTRM input'!$G$477,0,$E933-1)/A12taxstdlife))))</f>
        <v>0</v>
      </c>
      <c r="AS933" s="251">
        <f ca="1">IF(A12taxstdlife="n/a","n/a",IF(A12taxstdlife="",0,IF(AS$3&gt;(A12stdlife+$E933),((INDEX('PTRM input'!$G$385:$P$434,A12offset,$E933)-INDEX('PTRM input'!$G$277:$P$326,A12offset,$E933))*OFFSET($F$7,0,$E933))-SUM($G933:AR933),(((INDEX('PTRM input'!$G$385:$P$434,A12offset,$E933)-INDEX('PTRM input'!$G$277:$P$326,A12offset,$E933))*OFFSET($F$7,0,$E933))-SUM($G933:AR933))*(OFFSET('PTRM input'!$G$477,0,$E933-1)/A12taxstdlife))))</f>
        <v>0</v>
      </c>
      <c r="AT933" s="251">
        <f ca="1">IF(A12taxstdlife="n/a","n/a",IF(A12taxstdlife="",0,IF(AT$3&gt;(A12stdlife+$E933),((INDEX('PTRM input'!$G$385:$P$434,A12offset,$E933)-INDEX('PTRM input'!$G$277:$P$326,A12offset,$E933))*OFFSET($F$7,0,$E933))-SUM($G933:AS933),(((INDEX('PTRM input'!$G$385:$P$434,A12offset,$E933)-INDEX('PTRM input'!$G$277:$P$326,A12offset,$E933))*OFFSET($F$7,0,$E933))-SUM($G933:AS933))*(OFFSET('PTRM input'!$G$477,0,$E933-1)/A12taxstdlife))))</f>
        <v>0</v>
      </c>
      <c r="AU933" s="251">
        <f ca="1">IF(A12taxstdlife="n/a","n/a",IF(A12taxstdlife="",0,IF(AU$3&gt;(A12stdlife+$E933),((INDEX('PTRM input'!$G$385:$P$434,A12offset,$E933)-INDEX('PTRM input'!$G$277:$P$326,A12offset,$E933))*OFFSET($F$7,0,$E933))-SUM($G933:AT933),(((INDEX('PTRM input'!$G$385:$P$434,A12offset,$E933)-INDEX('PTRM input'!$G$277:$P$326,A12offset,$E933))*OFFSET($F$7,0,$E933))-SUM($G933:AT933))*(OFFSET('PTRM input'!$G$477,0,$E933-1)/A12taxstdlife))))</f>
        <v>0</v>
      </c>
      <c r="AV933" s="251">
        <f ca="1">IF(A12taxstdlife="n/a","n/a",IF(A12taxstdlife="",0,IF(AV$3&gt;(A12stdlife+$E933),((INDEX('PTRM input'!$G$385:$P$434,A12offset,$E933)-INDEX('PTRM input'!$G$277:$P$326,A12offset,$E933))*OFFSET($F$7,0,$E933))-SUM($G933:AU933),(((INDEX('PTRM input'!$G$385:$P$434,A12offset,$E933)-INDEX('PTRM input'!$G$277:$P$326,A12offset,$E933))*OFFSET($F$7,0,$E933))-SUM($G933:AU933))*(OFFSET('PTRM input'!$G$477,0,$E933-1)/A12taxstdlife))))</f>
        <v>0</v>
      </c>
      <c r="AW933" s="251">
        <f ca="1">IF(A12taxstdlife="n/a","n/a",IF(A12taxstdlife="",0,IF(AW$3&gt;(A12stdlife+$E933),((INDEX('PTRM input'!$G$385:$P$434,A12offset,$E933)-INDEX('PTRM input'!$G$277:$P$326,A12offset,$E933))*OFFSET($F$7,0,$E933))-SUM($G933:AV933),(((INDEX('PTRM input'!$G$385:$P$434,A12offset,$E933)-INDEX('PTRM input'!$G$277:$P$326,A12offset,$E933))*OFFSET($F$7,0,$E933))-SUM($G933:AV933))*(OFFSET('PTRM input'!$G$477,0,$E933-1)/A12taxstdlife))))</f>
        <v>0</v>
      </c>
      <c r="AX933" s="251">
        <f ca="1">IF(A12taxstdlife="n/a","n/a",IF(A12taxstdlife="",0,IF(AX$3&gt;(A12stdlife+$E933),((INDEX('PTRM input'!$G$385:$P$434,A12offset,$E933)-INDEX('PTRM input'!$G$277:$P$326,A12offset,$E933))*OFFSET($F$7,0,$E933))-SUM($G933:AW933),(((INDEX('PTRM input'!$G$385:$P$434,A12offset,$E933)-INDEX('PTRM input'!$G$277:$P$326,A12offset,$E933))*OFFSET($F$7,0,$E933))-SUM($G933:AW933))*(OFFSET('PTRM input'!$G$477,0,$E933-1)/A12taxstdlife))))</f>
        <v>0</v>
      </c>
      <c r="AY933" s="251">
        <f ca="1">IF(A12taxstdlife="n/a","n/a",IF(A12taxstdlife="",0,IF(AY$3&gt;(A12stdlife+$E933),((INDEX('PTRM input'!$G$385:$P$434,A12offset,$E933)-INDEX('PTRM input'!$G$277:$P$326,A12offset,$E933))*OFFSET($F$7,0,$E933))-SUM($G933:AX933),(((INDEX('PTRM input'!$G$385:$P$434,A12offset,$E933)-INDEX('PTRM input'!$G$277:$P$326,A12offset,$E933))*OFFSET($F$7,0,$E933))-SUM($G933:AX933))*(OFFSET('PTRM input'!$G$477,0,$E933-1)/A12taxstdlife))))</f>
        <v>0</v>
      </c>
      <c r="AZ933" s="251">
        <f ca="1">IF(A12taxstdlife="n/a","n/a",IF(A12taxstdlife="",0,IF(AZ$3&gt;(A12stdlife+$E933),((INDEX('PTRM input'!$G$385:$P$434,A12offset,$E933)-INDEX('PTRM input'!$G$277:$P$326,A12offset,$E933))*OFFSET($F$7,0,$E933))-SUM($G933:AY933),(((INDEX('PTRM input'!$G$385:$P$434,A12offset,$E933)-INDEX('PTRM input'!$G$277:$P$326,A12offset,$E933))*OFFSET($F$7,0,$E933))-SUM($G933:AY933))*(OFFSET('PTRM input'!$G$477,0,$E933-1)/A12taxstdlife))))</f>
        <v>0</v>
      </c>
      <c r="BA933" s="251">
        <f ca="1">IF(A12taxstdlife="n/a","n/a",IF(A12taxstdlife="",0,IF(BA$3&gt;(A12stdlife+$E933),((INDEX('PTRM input'!$G$385:$P$434,A12offset,$E933)-INDEX('PTRM input'!$G$277:$P$326,A12offset,$E933))*OFFSET($F$7,0,$E933))-SUM($G933:AZ933),(((INDEX('PTRM input'!$G$385:$P$434,A12offset,$E933)-INDEX('PTRM input'!$G$277:$P$326,A12offset,$E933))*OFFSET($F$7,0,$E933))-SUM($G933:AZ933))*(OFFSET('PTRM input'!$G$477,0,$E933-1)/A12taxstdlife))))</f>
        <v>0</v>
      </c>
      <c r="BB933" s="251">
        <f ca="1">IF(A12taxstdlife="n/a","n/a",IF(A12taxstdlife="",0,IF(BB$3&gt;(A12stdlife+$E933),((INDEX('PTRM input'!$G$385:$P$434,A12offset,$E933)-INDEX('PTRM input'!$G$277:$P$326,A12offset,$E933))*OFFSET($F$7,0,$E933))-SUM($G933:BA933),(((INDEX('PTRM input'!$G$385:$P$434,A12offset,$E933)-INDEX('PTRM input'!$G$277:$P$326,A12offset,$E933))*OFFSET($F$7,0,$E933))-SUM($G933:BA933))*(OFFSET('PTRM input'!$G$477,0,$E933-1)/A12taxstdlife))))</f>
        <v>0</v>
      </c>
      <c r="BC933" s="251">
        <f ca="1">IF(A12taxstdlife="n/a","n/a",IF(A12taxstdlife="",0,IF(BC$3&gt;(A12stdlife+$E933),((INDEX('PTRM input'!$G$385:$P$434,A12offset,$E933)-INDEX('PTRM input'!$G$277:$P$326,A12offset,$E933))*OFFSET($F$7,0,$E933))-SUM($G933:BB933),(((INDEX('PTRM input'!$G$385:$P$434,A12offset,$E933)-INDEX('PTRM input'!$G$277:$P$326,A12offset,$E933))*OFFSET($F$7,0,$E933))-SUM($G933:BB933))*(OFFSET('PTRM input'!$G$477,0,$E933-1)/A12taxstdlife))))</f>
        <v>0</v>
      </c>
      <c r="BD933" s="251">
        <f ca="1">IF(A12taxstdlife="n/a","n/a",IF(A12taxstdlife="",0,IF(BD$3&gt;(A12stdlife+$E933),((INDEX('PTRM input'!$G$385:$P$434,A12offset,$E933)-INDEX('PTRM input'!$G$277:$P$326,A12offset,$E933))*OFFSET($F$7,0,$E933))-SUM($G933:BC933),(((INDEX('PTRM input'!$G$385:$P$434,A12offset,$E933)-INDEX('PTRM input'!$G$277:$P$326,A12offset,$E933))*OFFSET($F$7,0,$E933))-SUM($G933:BC933))*(OFFSET('PTRM input'!$G$477,0,$E933-1)/A12taxstdlife))))</f>
        <v>0</v>
      </c>
      <c r="BE933" s="251">
        <f ca="1">IF(A12taxstdlife="n/a","n/a",IF(A12taxstdlife="",0,IF(BE$3&gt;(A12stdlife+$E933),((INDEX('PTRM input'!$G$385:$P$434,A12offset,$E933)-INDEX('PTRM input'!$G$277:$P$326,A12offset,$E933))*OFFSET($F$7,0,$E933))-SUM($G933:BD933),(((INDEX('PTRM input'!$G$385:$P$434,A12offset,$E933)-INDEX('PTRM input'!$G$277:$P$326,A12offset,$E933))*OFFSET($F$7,0,$E933))-SUM($G933:BD933))*(OFFSET('PTRM input'!$G$477,0,$E933-1)/A12taxstdlife))))</f>
        <v>0</v>
      </c>
      <c r="BF933" s="251">
        <f ca="1">IF(A12taxstdlife="n/a","n/a",IF(A12taxstdlife="",0,IF(BF$3&gt;(A12stdlife+$E933),((INDEX('PTRM input'!$G$385:$P$434,A12offset,$E933)-INDEX('PTRM input'!$G$277:$P$326,A12offset,$E933))*OFFSET($F$7,0,$E933))-SUM($G933:BE933),(((INDEX('PTRM input'!$G$385:$P$434,A12offset,$E933)-INDEX('PTRM input'!$G$277:$P$326,A12offset,$E933))*OFFSET($F$7,0,$E933))-SUM($G933:BE933))*(OFFSET('PTRM input'!$G$477,0,$E933-1)/A12taxstdlife))))</f>
        <v>0</v>
      </c>
      <c r="BG933" s="251">
        <f ca="1">IF(A12taxstdlife="n/a","n/a",IF(A12taxstdlife="",0,IF(BG$3&gt;(A12stdlife+$E933),((INDEX('PTRM input'!$G$385:$P$434,A12offset,$E933)-INDEX('PTRM input'!$G$277:$P$326,A12offset,$E933))*OFFSET($F$7,0,$E933))-SUM($G933:BF933),(((INDEX('PTRM input'!$G$385:$P$434,A12offset,$E933)-INDEX('PTRM input'!$G$277:$P$326,A12offset,$E933))*OFFSET($F$7,0,$E933))-SUM($G933:BF933))*(OFFSET('PTRM input'!$G$477,0,$E933-1)/A12taxstdlife))))</f>
        <v>0</v>
      </c>
      <c r="BH933" s="251">
        <f ca="1">IF(A12taxstdlife="n/a","n/a",IF(A12taxstdlife="",0,IF(BH$3&gt;(A12stdlife+$E933),((INDEX('PTRM input'!$G$385:$P$434,A12offset,$E933)-INDEX('PTRM input'!$G$277:$P$326,A12offset,$E933))*OFFSET($F$7,0,$E933))-SUM($G933:BG933),(((INDEX('PTRM input'!$G$385:$P$434,A12offset,$E933)-INDEX('PTRM input'!$G$277:$P$326,A12offset,$E933))*OFFSET($F$7,0,$E933))-SUM($G933:BG933))*(OFFSET('PTRM input'!$G$477,0,$E933-1)/A12taxstdlife))))</f>
        <v>0</v>
      </c>
      <c r="BI933" s="251">
        <f ca="1">IF(A12taxstdlife="n/a","n/a",IF(A12taxstdlife="",0,IF(BI$3&gt;(A12stdlife+$E933),((INDEX('PTRM input'!$G$385:$P$434,A12offset,$E933)-INDEX('PTRM input'!$G$277:$P$326,A12offset,$E933))*OFFSET($F$7,0,$E933))-SUM($G933:BH933),(((INDEX('PTRM input'!$G$385:$P$434,A12offset,$E933)-INDEX('PTRM input'!$G$277:$P$326,A12offset,$E933))*OFFSET($F$7,0,$E933))-SUM($G933:BH933))*(OFFSET('PTRM input'!$G$477,0,$E933-1)/A12taxstdlife))))</f>
        <v>0</v>
      </c>
      <c r="BJ933" s="116"/>
      <c r="BK933" s="116"/>
      <c r="BL933" s="116"/>
      <c r="BM933" s="116"/>
    </row>
    <row r="934" spans="1:65" ht="12.75" hidden="1" customHeight="1" outlineLevel="2">
      <c r="A934" s="366"/>
      <c r="B934" s="19"/>
      <c r="C934" s="18"/>
      <c r="D934" s="760"/>
      <c r="E934" s="87">
        <v>10</v>
      </c>
      <c r="F934" s="356"/>
      <c r="G934" s="434"/>
      <c r="H934" s="435"/>
      <c r="I934" s="435"/>
      <c r="J934" s="435"/>
      <c r="K934" s="435"/>
      <c r="L934" s="435"/>
      <c r="M934" s="435"/>
      <c r="N934" s="435"/>
      <c r="O934" s="435"/>
      <c r="P934" s="619"/>
      <c r="Q934" s="251">
        <f ca="1">IF(A12taxstdlife="n/a","n/a",IF(A12taxstdlife="",0,IF(Q$3&gt;(A12stdlife+$E934),((INDEX('PTRM input'!$G$385:$P$434,A12offset,$E934)-INDEX('PTRM input'!$G$277:$P$326,A12offset,$E934))*OFFSET($F$7,0,$E934))-SUM($G934:P934),(((INDEX('PTRM input'!$G$385:$P$434,A12offset,$E934)-INDEX('PTRM input'!$G$277:$P$326,A12offset,$E934))*OFFSET($F$7,0,$E934))-SUM($G934:P934))*(OFFSET('PTRM input'!$G$477,0,$E934-1)/A12taxstdlife))))</f>
        <v>0</v>
      </c>
      <c r="R934" s="251">
        <f ca="1">IF(A12taxstdlife="n/a","n/a",IF(A12taxstdlife="",0,IF(R$3&gt;(A12stdlife+$E934),((INDEX('PTRM input'!$G$385:$P$434,A12offset,$E934)-INDEX('PTRM input'!$G$277:$P$326,A12offset,$E934))*OFFSET($F$7,0,$E934))-SUM($G934:Q934),(((INDEX('PTRM input'!$G$385:$P$434,A12offset,$E934)-INDEX('PTRM input'!$G$277:$P$326,A12offset,$E934))*OFFSET($F$7,0,$E934))-SUM($G934:Q934))*(OFFSET('PTRM input'!$G$477,0,$E934-1)/A12taxstdlife))))</f>
        <v>0</v>
      </c>
      <c r="S934" s="251">
        <f ca="1">IF(A12taxstdlife="n/a","n/a",IF(A12taxstdlife="",0,IF(S$3&gt;(A12stdlife+$E934),((INDEX('PTRM input'!$G$385:$P$434,A12offset,$E934)-INDEX('PTRM input'!$G$277:$P$326,A12offset,$E934))*OFFSET($F$7,0,$E934))-SUM($G934:R934),(((INDEX('PTRM input'!$G$385:$P$434,A12offset,$E934)-INDEX('PTRM input'!$G$277:$P$326,A12offset,$E934))*OFFSET($F$7,0,$E934))-SUM($G934:R934))*(OFFSET('PTRM input'!$G$477,0,$E934-1)/A12taxstdlife))))</f>
        <v>0</v>
      </c>
      <c r="T934" s="251">
        <f ca="1">IF(A12taxstdlife="n/a","n/a",IF(A12taxstdlife="",0,IF(T$3&gt;(A12stdlife+$E934),((INDEX('PTRM input'!$G$385:$P$434,A12offset,$E934)-INDEX('PTRM input'!$G$277:$P$326,A12offset,$E934))*OFFSET($F$7,0,$E934))-SUM($G934:S934),(((INDEX('PTRM input'!$G$385:$P$434,A12offset,$E934)-INDEX('PTRM input'!$G$277:$P$326,A12offset,$E934))*OFFSET($F$7,0,$E934))-SUM($G934:S934))*(OFFSET('PTRM input'!$G$477,0,$E934-1)/A12taxstdlife))))</f>
        <v>0</v>
      </c>
      <c r="U934" s="251">
        <f ca="1">IF(A12taxstdlife="n/a","n/a",IF(A12taxstdlife="",0,IF(U$3&gt;(A12stdlife+$E934),((INDEX('PTRM input'!$G$385:$P$434,A12offset,$E934)-INDEX('PTRM input'!$G$277:$P$326,A12offset,$E934))*OFFSET($F$7,0,$E934))-SUM($G934:T934),(((INDEX('PTRM input'!$G$385:$P$434,A12offset,$E934)-INDEX('PTRM input'!$G$277:$P$326,A12offset,$E934))*OFFSET($F$7,0,$E934))-SUM($G934:T934))*(OFFSET('PTRM input'!$G$477,0,$E934-1)/A12taxstdlife))))</f>
        <v>0</v>
      </c>
      <c r="V934" s="251">
        <f ca="1">IF(A12taxstdlife="n/a","n/a",IF(A12taxstdlife="",0,IF(V$3&gt;(A12stdlife+$E934),((INDEX('PTRM input'!$G$385:$P$434,A12offset,$E934)-INDEX('PTRM input'!$G$277:$P$326,A12offset,$E934))*OFFSET($F$7,0,$E934))-SUM($G934:U934),(((INDEX('PTRM input'!$G$385:$P$434,A12offset,$E934)-INDEX('PTRM input'!$G$277:$P$326,A12offset,$E934))*OFFSET($F$7,0,$E934))-SUM($G934:U934))*(OFFSET('PTRM input'!$G$477,0,$E934-1)/A12taxstdlife))))</f>
        <v>0</v>
      </c>
      <c r="W934" s="251">
        <f ca="1">IF(A12taxstdlife="n/a","n/a",IF(A12taxstdlife="",0,IF(W$3&gt;(A12stdlife+$E934),((INDEX('PTRM input'!$G$385:$P$434,A12offset,$E934)-INDEX('PTRM input'!$G$277:$P$326,A12offset,$E934))*OFFSET($F$7,0,$E934))-SUM($G934:V934),(((INDEX('PTRM input'!$G$385:$P$434,A12offset,$E934)-INDEX('PTRM input'!$G$277:$P$326,A12offset,$E934))*OFFSET($F$7,0,$E934))-SUM($G934:V934))*(OFFSET('PTRM input'!$G$477,0,$E934-1)/A12taxstdlife))))</f>
        <v>0</v>
      </c>
      <c r="X934" s="251">
        <f ca="1">IF(A12taxstdlife="n/a","n/a",IF(A12taxstdlife="",0,IF(X$3&gt;(A12stdlife+$E934),((INDEX('PTRM input'!$G$385:$P$434,A12offset,$E934)-INDEX('PTRM input'!$G$277:$P$326,A12offset,$E934))*OFFSET($F$7,0,$E934))-SUM($G934:W934),(((INDEX('PTRM input'!$G$385:$P$434,A12offset,$E934)-INDEX('PTRM input'!$G$277:$P$326,A12offset,$E934))*OFFSET($F$7,0,$E934))-SUM($G934:W934))*(OFFSET('PTRM input'!$G$477,0,$E934-1)/A12taxstdlife))))</f>
        <v>0</v>
      </c>
      <c r="Y934" s="251">
        <f ca="1">IF(A12taxstdlife="n/a","n/a",IF(A12taxstdlife="",0,IF(Y$3&gt;(A12stdlife+$E934),((INDEX('PTRM input'!$G$385:$P$434,A12offset,$E934)-INDEX('PTRM input'!$G$277:$P$326,A12offset,$E934))*OFFSET($F$7,0,$E934))-SUM($G934:X934),(((INDEX('PTRM input'!$G$385:$P$434,A12offset,$E934)-INDEX('PTRM input'!$G$277:$P$326,A12offset,$E934))*OFFSET($F$7,0,$E934))-SUM($G934:X934))*(OFFSET('PTRM input'!$G$477,0,$E934-1)/A12taxstdlife))))</f>
        <v>0</v>
      </c>
      <c r="Z934" s="251">
        <f ca="1">IF(A12taxstdlife="n/a","n/a",IF(A12taxstdlife="",0,IF(Z$3&gt;(A12stdlife+$E934),((INDEX('PTRM input'!$G$385:$P$434,A12offset,$E934)-INDEX('PTRM input'!$G$277:$P$326,A12offset,$E934))*OFFSET($F$7,0,$E934))-SUM($G934:Y934),(((INDEX('PTRM input'!$G$385:$P$434,A12offset,$E934)-INDEX('PTRM input'!$G$277:$P$326,A12offset,$E934))*OFFSET($F$7,0,$E934))-SUM($G934:Y934))*(OFFSET('PTRM input'!$G$477,0,$E934-1)/A12taxstdlife))))</f>
        <v>0</v>
      </c>
      <c r="AA934" s="251">
        <f ca="1">IF(A12taxstdlife="n/a","n/a",IF(A12taxstdlife="",0,IF(AA$3&gt;(A12stdlife+$E934),((INDEX('PTRM input'!$G$385:$P$434,A12offset,$E934)-INDEX('PTRM input'!$G$277:$P$326,A12offset,$E934))*OFFSET($F$7,0,$E934))-SUM($G934:Z934),(((INDEX('PTRM input'!$G$385:$P$434,A12offset,$E934)-INDEX('PTRM input'!$G$277:$P$326,A12offset,$E934))*OFFSET($F$7,0,$E934))-SUM($G934:Z934))*(OFFSET('PTRM input'!$G$477,0,$E934-1)/A12taxstdlife))))</f>
        <v>0</v>
      </c>
      <c r="AB934" s="251">
        <f ca="1">IF(A12taxstdlife="n/a","n/a",IF(A12taxstdlife="",0,IF(AB$3&gt;(A12stdlife+$E934),((INDEX('PTRM input'!$G$385:$P$434,A12offset,$E934)-INDEX('PTRM input'!$G$277:$P$326,A12offset,$E934))*OFFSET($F$7,0,$E934))-SUM($G934:AA934),(((INDEX('PTRM input'!$G$385:$P$434,A12offset,$E934)-INDEX('PTRM input'!$G$277:$P$326,A12offset,$E934))*OFFSET($F$7,0,$E934))-SUM($G934:AA934))*(OFFSET('PTRM input'!$G$477,0,$E934-1)/A12taxstdlife))))</f>
        <v>0</v>
      </c>
      <c r="AC934" s="251">
        <f ca="1">IF(A12taxstdlife="n/a","n/a",IF(A12taxstdlife="",0,IF(AC$3&gt;(A12stdlife+$E934),((INDEX('PTRM input'!$G$385:$P$434,A12offset,$E934)-INDEX('PTRM input'!$G$277:$P$326,A12offset,$E934))*OFFSET($F$7,0,$E934))-SUM($G934:AB934),(((INDEX('PTRM input'!$G$385:$P$434,A12offset,$E934)-INDEX('PTRM input'!$G$277:$P$326,A12offset,$E934))*OFFSET($F$7,0,$E934))-SUM($G934:AB934))*(OFFSET('PTRM input'!$G$477,0,$E934-1)/A12taxstdlife))))</f>
        <v>0</v>
      </c>
      <c r="AD934" s="251">
        <f ca="1">IF(A12taxstdlife="n/a","n/a",IF(A12taxstdlife="",0,IF(AD$3&gt;(A12stdlife+$E934),((INDEX('PTRM input'!$G$385:$P$434,A12offset,$E934)-INDEX('PTRM input'!$G$277:$P$326,A12offset,$E934))*OFFSET($F$7,0,$E934))-SUM($G934:AC934),(((INDEX('PTRM input'!$G$385:$P$434,A12offset,$E934)-INDEX('PTRM input'!$G$277:$P$326,A12offset,$E934))*OFFSET($F$7,0,$E934))-SUM($G934:AC934))*(OFFSET('PTRM input'!$G$477,0,$E934-1)/A12taxstdlife))))</f>
        <v>0</v>
      </c>
      <c r="AE934" s="251">
        <f ca="1">IF(A12taxstdlife="n/a","n/a",IF(A12taxstdlife="",0,IF(AE$3&gt;(A12stdlife+$E934),((INDEX('PTRM input'!$G$385:$P$434,A12offset,$E934)-INDEX('PTRM input'!$G$277:$P$326,A12offset,$E934))*OFFSET($F$7,0,$E934))-SUM($G934:AD934),(((INDEX('PTRM input'!$G$385:$P$434,A12offset,$E934)-INDEX('PTRM input'!$G$277:$P$326,A12offset,$E934))*OFFSET($F$7,0,$E934))-SUM($G934:AD934))*(OFFSET('PTRM input'!$G$477,0,$E934-1)/A12taxstdlife))))</f>
        <v>0</v>
      </c>
      <c r="AF934" s="251">
        <f ca="1">IF(A12taxstdlife="n/a","n/a",IF(A12taxstdlife="",0,IF(AF$3&gt;(A12stdlife+$E934),((INDEX('PTRM input'!$G$385:$P$434,A12offset,$E934)-INDEX('PTRM input'!$G$277:$P$326,A12offset,$E934))*OFFSET($F$7,0,$E934))-SUM($G934:AE934),(((INDEX('PTRM input'!$G$385:$P$434,A12offset,$E934)-INDEX('PTRM input'!$G$277:$P$326,A12offset,$E934))*OFFSET($F$7,0,$E934))-SUM($G934:AE934))*(OFFSET('PTRM input'!$G$477,0,$E934-1)/A12taxstdlife))))</f>
        <v>0</v>
      </c>
      <c r="AG934" s="251">
        <f ca="1">IF(A12taxstdlife="n/a","n/a",IF(A12taxstdlife="",0,IF(AG$3&gt;(A12stdlife+$E934),((INDEX('PTRM input'!$G$385:$P$434,A12offset,$E934)-INDEX('PTRM input'!$G$277:$P$326,A12offset,$E934))*OFFSET($F$7,0,$E934))-SUM($G934:AF934),(((INDEX('PTRM input'!$G$385:$P$434,A12offset,$E934)-INDEX('PTRM input'!$G$277:$P$326,A12offset,$E934))*OFFSET($F$7,0,$E934))-SUM($G934:AF934))*(OFFSET('PTRM input'!$G$477,0,$E934-1)/A12taxstdlife))))</f>
        <v>0</v>
      </c>
      <c r="AH934" s="251">
        <f ca="1">IF(A12taxstdlife="n/a","n/a",IF(A12taxstdlife="",0,IF(AH$3&gt;(A12stdlife+$E934),((INDEX('PTRM input'!$G$385:$P$434,A12offset,$E934)-INDEX('PTRM input'!$G$277:$P$326,A12offset,$E934))*OFFSET($F$7,0,$E934))-SUM($G934:AG934),(((INDEX('PTRM input'!$G$385:$P$434,A12offset,$E934)-INDEX('PTRM input'!$G$277:$P$326,A12offset,$E934))*OFFSET($F$7,0,$E934))-SUM($G934:AG934))*(OFFSET('PTRM input'!$G$477,0,$E934-1)/A12taxstdlife))))</f>
        <v>0</v>
      </c>
      <c r="AI934" s="251">
        <f ca="1">IF(A12taxstdlife="n/a","n/a",IF(A12taxstdlife="",0,IF(AI$3&gt;(A12stdlife+$E934),((INDEX('PTRM input'!$G$385:$P$434,A12offset,$E934)-INDEX('PTRM input'!$G$277:$P$326,A12offset,$E934))*OFFSET($F$7,0,$E934))-SUM($G934:AH934),(((INDEX('PTRM input'!$G$385:$P$434,A12offset,$E934)-INDEX('PTRM input'!$G$277:$P$326,A12offset,$E934))*OFFSET($F$7,0,$E934))-SUM($G934:AH934))*(OFFSET('PTRM input'!$G$477,0,$E934-1)/A12taxstdlife))))</f>
        <v>0</v>
      </c>
      <c r="AJ934" s="251">
        <f ca="1">IF(A12taxstdlife="n/a","n/a",IF(A12taxstdlife="",0,IF(AJ$3&gt;(A12stdlife+$E934),((INDEX('PTRM input'!$G$385:$P$434,A12offset,$E934)-INDEX('PTRM input'!$G$277:$P$326,A12offset,$E934))*OFFSET($F$7,0,$E934))-SUM($G934:AI934),(((INDEX('PTRM input'!$G$385:$P$434,A12offset,$E934)-INDEX('PTRM input'!$G$277:$P$326,A12offset,$E934))*OFFSET($F$7,0,$E934))-SUM($G934:AI934))*(OFFSET('PTRM input'!$G$477,0,$E934-1)/A12taxstdlife))))</f>
        <v>0</v>
      </c>
      <c r="AK934" s="251">
        <f ca="1">IF(A12taxstdlife="n/a","n/a",IF(A12taxstdlife="",0,IF(AK$3&gt;(A12stdlife+$E934),((INDEX('PTRM input'!$G$385:$P$434,A12offset,$E934)-INDEX('PTRM input'!$G$277:$P$326,A12offset,$E934))*OFFSET($F$7,0,$E934))-SUM($G934:AJ934),(((INDEX('PTRM input'!$G$385:$P$434,A12offset,$E934)-INDEX('PTRM input'!$G$277:$P$326,A12offset,$E934))*OFFSET($F$7,0,$E934))-SUM($G934:AJ934))*(OFFSET('PTRM input'!$G$477,0,$E934-1)/A12taxstdlife))))</f>
        <v>0</v>
      </c>
      <c r="AL934" s="251">
        <f ca="1">IF(A12taxstdlife="n/a","n/a",IF(A12taxstdlife="",0,IF(AL$3&gt;(A12stdlife+$E934),((INDEX('PTRM input'!$G$385:$P$434,A12offset,$E934)-INDEX('PTRM input'!$G$277:$P$326,A12offset,$E934))*OFFSET($F$7,0,$E934))-SUM($G934:AK934),(((INDEX('PTRM input'!$G$385:$P$434,A12offset,$E934)-INDEX('PTRM input'!$G$277:$P$326,A12offset,$E934))*OFFSET($F$7,0,$E934))-SUM($G934:AK934))*(OFFSET('PTRM input'!$G$477,0,$E934-1)/A12taxstdlife))))</f>
        <v>0</v>
      </c>
      <c r="AM934" s="251">
        <f ca="1">IF(A12taxstdlife="n/a","n/a",IF(A12taxstdlife="",0,IF(AM$3&gt;(A12stdlife+$E934),((INDEX('PTRM input'!$G$385:$P$434,A12offset,$E934)-INDEX('PTRM input'!$G$277:$P$326,A12offset,$E934))*OFFSET($F$7,0,$E934))-SUM($G934:AL934),(((INDEX('PTRM input'!$G$385:$P$434,A12offset,$E934)-INDEX('PTRM input'!$G$277:$P$326,A12offset,$E934))*OFFSET($F$7,0,$E934))-SUM($G934:AL934))*(OFFSET('PTRM input'!$G$477,0,$E934-1)/A12taxstdlife))))</f>
        <v>0</v>
      </c>
      <c r="AN934" s="251">
        <f ca="1">IF(A12taxstdlife="n/a","n/a",IF(A12taxstdlife="",0,IF(AN$3&gt;(A12stdlife+$E934),((INDEX('PTRM input'!$G$385:$P$434,A12offset,$E934)-INDEX('PTRM input'!$G$277:$P$326,A12offset,$E934))*OFFSET($F$7,0,$E934))-SUM($G934:AM934),(((INDEX('PTRM input'!$G$385:$P$434,A12offset,$E934)-INDEX('PTRM input'!$G$277:$P$326,A12offset,$E934))*OFFSET($F$7,0,$E934))-SUM($G934:AM934))*(OFFSET('PTRM input'!$G$477,0,$E934-1)/A12taxstdlife))))</f>
        <v>0</v>
      </c>
      <c r="AO934" s="251">
        <f ca="1">IF(A12taxstdlife="n/a","n/a",IF(A12taxstdlife="",0,IF(AO$3&gt;(A12stdlife+$E934),((INDEX('PTRM input'!$G$385:$P$434,A12offset,$E934)-INDEX('PTRM input'!$G$277:$P$326,A12offset,$E934))*OFFSET($F$7,0,$E934))-SUM($G934:AN934),(((INDEX('PTRM input'!$G$385:$P$434,A12offset,$E934)-INDEX('PTRM input'!$G$277:$P$326,A12offset,$E934))*OFFSET($F$7,0,$E934))-SUM($G934:AN934))*(OFFSET('PTRM input'!$G$477,0,$E934-1)/A12taxstdlife))))</f>
        <v>0</v>
      </c>
      <c r="AP934" s="251">
        <f ca="1">IF(A12taxstdlife="n/a","n/a",IF(A12taxstdlife="",0,IF(AP$3&gt;(A12stdlife+$E934),((INDEX('PTRM input'!$G$385:$P$434,A12offset,$E934)-INDEX('PTRM input'!$G$277:$P$326,A12offset,$E934))*OFFSET($F$7,0,$E934))-SUM($G934:AO934),(((INDEX('PTRM input'!$G$385:$P$434,A12offset,$E934)-INDEX('PTRM input'!$G$277:$P$326,A12offset,$E934))*OFFSET($F$7,0,$E934))-SUM($G934:AO934))*(OFFSET('PTRM input'!$G$477,0,$E934-1)/A12taxstdlife))))</f>
        <v>0</v>
      </c>
      <c r="AQ934" s="251">
        <f ca="1">IF(A12taxstdlife="n/a","n/a",IF(A12taxstdlife="",0,IF(AQ$3&gt;(A12stdlife+$E934),((INDEX('PTRM input'!$G$385:$P$434,A12offset,$E934)-INDEX('PTRM input'!$G$277:$P$326,A12offset,$E934))*OFFSET($F$7,0,$E934))-SUM($G934:AP934),(((INDEX('PTRM input'!$G$385:$P$434,A12offset,$E934)-INDEX('PTRM input'!$G$277:$P$326,A12offset,$E934))*OFFSET($F$7,0,$E934))-SUM($G934:AP934))*(OFFSET('PTRM input'!$G$477,0,$E934-1)/A12taxstdlife))))</f>
        <v>0</v>
      </c>
      <c r="AR934" s="251">
        <f ca="1">IF(A12taxstdlife="n/a","n/a",IF(A12taxstdlife="",0,IF(AR$3&gt;(A12stdlife+$E934),((INDEX('PTRM input'!$G$385:$P$434,A12offset,$E934)-INDEX('PTRM input'!$G$277:$P$326,A12offset,$E934))*OFFSET($F$7,0,$E934))-SUM($G934:AQ934),(((INDEX('PTRM input'!$G$385:$P$434,A12offset,$E934)-INDEX('PTRM input'!$G$277:$P$326,A12offset,$E934))*OFFSET($F$7,0,$E934))-SUM($G934:AQ934))*(OFFSET('PTRM input'!$G$477,0,$E934-1)/A12taxstdlife))))</f>
        <v>0</v>
      </c>
      <c r="AS934" s="251">
        <f ca="1">IF(A12taxstdlife="n/a","n/a",IF(A12taxstdlife="",0,IF(AS$3&gt;(A12stdlife+$E934),((INDEX('PTRM input'!$G$385:$P$434,A12offset,$E934)-INDEX('PTRM input'!$G$277:$P$326,A12offset,$E934))*OFFSET($F$7,0,$E934))-SUM($G934:AR934),(((INDEX('PTRM input'!$G$385:$P$434,A12offset,$E934)-INDEX('PTRM input'!$G$277:$P$326,A12offset,$E934))*OFFSET($F$7,0,$E934))-SUM($G934:AR934))*(OFFSET('PTRM input'!$G$477,0,$E934-1)/A12taxstdlife))))</f>
        <v>0</v>
      </c>
      <c r="AT934" s="251">
        <f ca="1">IF(A12taxstdlife="n/a","n/a",IF(A12taxstdlife="",0,IF(AT$3&gt;(A12stdlife+$E934),((INDEX('PTRM input'!$G$385:$P$434,A12offset,$E934)-INDEX('PTRM input'!$G$277:$P$326,A12offset,$E934))*OFFSET($F$7,0,$E934))-SUM($G934:AS934),(((INDEX('PTRM input'!$G$385:$P$434,A12offset,$E934)-INDEX('PTRM input'!$G$277:$P$326,A12offset,$E934))*OFFSET($F$7,0,$E934))-SUM($G934:AS934))*(OFFSET('PTRM input'!$G$477,0,$E934-1)/A12taxstdlife))))</f>
        <v>0</v>
      </c>
      <c r="AU934" s="251">
        <f ca="1">IF(A12taxstdlife="n/a","n/a",IF(A12taxstdlife="",0,IF(AU$3&gt;(A12stdlife+$E934),((INDEX('PTRM input'!$G$385:$P$434,A12offset,$E934)-INDEX('PTRM input'!$G$277:$P$326,A12offset,$E934))*OFFSET($F$7,0,$E934))-SUM($G934:AT934),(((INDEX('PTRM input'!$G$385:$P$434,A12offset,$E934)-INDEX('PTRM input'!$G$277:$P$326,A12offset,$E934))*OFFSET($F$7,0,$E934))-SUM($G934:AT934))*(OFFSET('PTRM input'!$G$477,0,$E934-1)/A12taxstdlife))))</f>
        <v>0</v>
      </c>
      <c r="AV934" s="251">
        <f ca="1">IF(A12taxstdlife="n/a","n/a",IF(A12taxstdlife="",0,IF(AV$3&gt;(A12stdlife+$E934),((INDEX('PTRM input'!$G$385:$P$434,A12offset,$E934)-INDEX('PTRM input'!$G$277:$P$326,A12offset,$E934))*OFFSET($F$7,0,$E934))-SUM($G934:AU934),(((INDEX('PTRM input'!$G$385:$P$434,A12offset,$E934)-INDEX('PTRM input'!$G$277:$P$326,A12offset,$E934))*OFFSET($F$7,0,$E934))-SUM($G934:AU934))*(OFFSET('PTRM input'!$G$477,0,$E934-1)/A12taxstdlife))))</f>
        <v>0</v>
      </c>
      <c r="AW934" s="251">
        <f ca="1">IF(A12taxstdlife="n/a","n/a",IF(A12taxstdlife="",0,IF(AW$3&gt;(A12stdlife+$E934),((INDEX('PTRM input'!$G$385:$P$434,A12offset,$E934)-INDEX('PTRM input'!$G$277:$P$326,A12offset,$E934))*OFFSET($F$7,0,$E934))-SUM($G934:AV934),(((INDEX('PTRM input'!$G$385:$P$434,A12offset,$E934)-INDEX('PTRM input'!$G$277:$P$326,A12offset,$E934))*OFFSET($F$7,0,$E934))-SUM($G934:AV934))*(OFFSET('PTRM input'!$G$477,0,$E934-1)/A12taxstdlife))))</f>
        <v>0</v>
      </c>
      <c r="AX934" s="251">
        <f ca="1">IF(A12taxstdlife="n/a","n/a",IF(A12taxstdlife="",0,IF(AX$3&gt;(A12stdlife+$E934),((INDEX('PTRM input'!$G$385:$P$434,A12offset,$E934)-INDEX('PTRM input'!$G$277:$P$326,A12offset,$E934))*OFFSET($F$7,0,$E934))-SUM($G934:AW934),(((INDEX('PTRM inp